 <c r="F455553" i="1"/>
  <c r="F455554" i="1"/>
  <c r="F455555" i="1"/>
  <c r="F455556" i="1"/>
  <c r="F455557" i="1"/>
  <c r="F455558" i="1"/>
  <c r="F455559" i="1"/>
  <c r="F455560" i="1"/>
  <c r="F455561" i="1"/>
  <c r="F455562" i="1"/>
  <c r="F455563" i="1"/>
  <c r="F455564" i="1"/>
  <c r="F455565" i="1"/>
  <c r="F455566" i="1"/>
  <c r="F455567" i="1"/>
  <c r="F455568" i="1"/>
  <c r="F455569" i="1"/>
  <c r="F455570" i="1"/>
  <c r="F455571" i="1"/>
  <c r="F455572" i="1"/>
  <c r="F455573" i="1"/>
  <c r="F455574" i="1"/>
  <c r="F455575" i="1"/>
  <c r="F455576" i="1"/>
  <c r="F455577" i="1"/>
  <c r="F455578" i="1"/>
  <c r="F455579" i="1"/>
  <c r="F455580" i="1"/>
  <c r="F455581" i="1"/>
  <c r="F455582" i="1"/>
  <c r="F455583" i="1"/>
  <c r="F455584" i="1"/>
  <c r="F455585" i="1"/>
  <c r="F455586" i="1"/>
  <c r="F455587" i="1"/>
  <c r="F455588" i="1"/>
  <c r="F455589" i="1"/>
  <c r="F455590" i="1"/>
  <c r="F455591" i="1"/>
  <c r="F455592" i="1"/>
  <c r="F455593" i="1"/>
  <c r="F455594" i="1"/>
  <c r="F455595" i="1"/>
  <c r="F455596" i="1"/>
  <c r="F455597" i="1"/>
  <c r="F455598" i="1"/>
  <c r="F455599" i="1"/>
  <c r="F455600" i="1"/>
  <c r="F455601" i="1"/>
  <c r="F455602" i="1"/>
  <c r="F455603" i="1"/>
  <c r="F455604" i="1"/>
  <c r="F455605" i="1"/>
  <c r="F455606" i="1"/>
  <c r="F455607" i="1"/>
  <c r="F455608" i="1"/>
  <c r="F455609" i="1"/>
  <c r="F455610" i="1"/>
  <c r="F455611" i="1"/>
  <c r="F455612" i="1"/>
  <c r="F455613" i="1"/>
  <c r="F455614" i="1"/>
  <c r="F455615" i="1"/>
  <c r="F455616" i="1"/>
  <c r="F455617" i="1"/>
  <c r="F455618" i="1"/>
  <c r="F455619" i="1"/>
  <c r="F455620" i="1"/>
  <c r="F455621" i="1"/>
  <c r="F455622" i="1"/>
  <c r="F455623" i="1"/>
  <c r="F455624" i="1"/>
  <c r="F455625" i="1"/>
  <c r="F455626" i="1"/>
  <c r="F455627" i="1"/>
  <c r="F455628" i="1"/>
  <c r="F455629" i="1"/>
  <c r="F455630" i="1"/>
  <c r="F455631" i="1"/>
  <c r="F455632" i="1"/>
  <c r="F455633" i="1"/>
  <c r="F455634" i="1"/>
  <c r="F455635" i="1"/>
  <c r="F455636" i="1"/>
  <c r="F455637" i="1"/>
  <c r="F455638" i="1"/>
  <c r="F455639" i="1"/>
  <c r="F455640" i="1"/>
  <c r="F455641" i="1"/>
  <c r="F455642" i="1"/>
  <c r="F455643" i="1"/>
  <c r="F455644" i="1"/>
  <c r="F455645" i="1"/>
  <c r="F455646" i="1"/>
  <c r="F455647" i="1"/>
  <c r="F455648" i="1"/>
  <c r="F455649" i="1"/>
  <c r="F455650" i="1"/>
  <c r="F455651" i="1"/>
  <c r="F455652" i="1"/>
  <c r="F455653" i="1"/>
  <c r="F455654" i="1"/>
  <c r="F455655" i="1"/>
  <c r="F455656" i="1"/>
  <c r="F455657" i="1"/>
  <c r="F455658" i="1"/>
  <c r="F455659" i="1"/>
  <c r="F455660" i="1"/>
  <c r="F455661" i="1"/>
  <c r="F455662" i="1"/>
  <c r="F455663" i="1"/>
  <c r="F455664" i="1"/>
  <c r="F455665" i="1"/>
  <c r="F455666" i="1"/>
  <c r="F455667" i="1"/>
  <c r="F455668" i="1"/>
  <c r="F455669" i="1"/>
  <c r="F455670" i="1"/>
  <c r="F455671" i="1"/>
  <c r="F455672" i="1"/>
  <c r="F455673" i="1"/>
  <c r="F455674" i="1"/>
  <c r="F455675" i="1"/>
  <c r="F455676" i="1"/>
  <c r="F455677" i="1"/>
  <c r="F455678" i="1"/>
  <c r="F455679" i="1"/>
  <c r="F455680" i="1"/>
  <c r="F455681" i="1"/>
  <c r="F455682" i="1"/>
  <c r="F455683" i="1"/>
  <c r="F455684" i="1"/>
  <c r="F455685" i="1"/>
  <c r="F455686" i="1"/>
  <c r="F455687" i="1"/>
  <c r="F455688" i="1"/>
  <c r="F455689" i="1"/>
  <c r="F455690" i="1"/>
  <c r="F455691" i="1"/>
  <c r="F455692" i="1"/>
  <c r="F455693" i="1"/>
  <c r="F455694" i="1"/>
  <c r="F455695" i="1"/>
  <c r="F455696" i="1"/>
  <c r="F455697" i="1"/>
  <c r="F455698" i="1"/>
  <c r="F455699" i="1"/>
  <c r="F455700" i="1"/>
  <c r="F455701" i="1"/>
  <c r="F455702" i="1"/>
  <c r="F455703" i="1"/>
  <c r="F455704" i="1"/>
  <c r="F455705" i="1"/>
  <c r="F455706" i="1"/>
  <c r="F455707" i="1"/>
  <c r="F455708" i="1"/>
  <c r="F455709" i="1"/>
  <c r="F455710" i="1"/>
  <c r="F455711" i="1"/>
  <c r="F455712" i="1"/>
  <c r="F455713" i="1"/>
  <c r="F455714" i="1"/>
  <c r="F455715" i="1"/>
  <c r="F455716" i="1"/>
  <c r="F455717" i="1"/>
  <c r="F455718" i="1"/>
  <c r="F455719" i="1"/>
  <c r="F455720" i="1"/>
  <c r="F455721" i="1"/>
  <c r="F455722" i="1"/>
  <c r="F455723" i="1"/>
  <c r="F455724" i="1"/>
  <c r="F455725" i="1"/>
  <c r="F455726" i="1"/>
  <c r="F455727" i="1"/>
  <c r="F455728" i="1"/>
  <c r="F455729" i="1"/>
  <c r="F455730" i="1"/>
  <c r="F455731" i="1"/>
  <c r="F455732" i="1"/>
  <c r="F455733" i="1"/>
  <c r="F455734" i="1"/>
  <c r="F455735" i="1"/>
  <c r="F455736" i="1"/>
  <c r="F455737" i="1"/>
  <c r="F455738" i="1"/>
  <c r="F455739" i="1"/>
  <c r="F455740" i="1"/>
  <c r="F455741" i="1"/>
  <c r="F455742" i="1"/>
  <c r="F455743" i="1"/>
  <c r="F455744" i="1"/>
  <c r="F455745" i="1"/>
  <c r="F455746" i="1"/>
  <c r="F455747" i="1"/>
  <c r="F455748" i="1"/>
  <c r="F455749" i="1"/>
  <c r="F455750" i="1"/>
  <c r="F455751" i="1"/>
  <c r="F455752" i="1"/>
  <c r="F455753" i="1"/>
  <c r="F455754" i="1"/>
  <c r="F455755" i="1"/>
  <c r="F455756" i="1"/>
  <c r="F455757" i="1"/>
  <c r="F455758" i="1"/>
  <c r="F455759" i="1"/>
  <c r="F455760" i="1"/>
  <c r="F455761" i="1"/>
  <c r="F455762" i="1"/>
  <c r="F455763" i="1"/>
  <c r="F455764" i="1"/>
  <c r="F455765" i="1"/>
  <c r="F455766" i="1"/>
  <c r="F455767" i="1"/>
  <c r="F455768" i="1"/>
  <c r="F455769" i="1"/>
  <c r="F455770" i="1"/>
  <c r="F455771" i="1"/>
  <c r="F455772" i="1"/>
  <c r="F455773" i="1"/>
  <c r="F455774" i="1"/>
  <c r="F455775" i="1"/>
  <c r="F455776" i="1"/>
  <c r="F455777" i="1"/>
  <c r="F455778" i="1"/>
  <c r="F455779" i="1"/>
  <c r="F455780" i="1"/>
  <c r="F455781" i="1"/>
  <c r="F455782" i="1"/>
  <c r="F455783" i="1"/>
  <c r="F455784" i="1"/>
  <c r="F455785" i="1"/>
  <c r="F455786" i="1"/>
  <c r="F455787" i="1"/>
  <c r="F455788" i="1"/>
  <c r="F455789" i="1"/>
  <c r="F455790" i="1"/>
  <c r="F455791" i="1"/>
  <c r="F455792" i="1"/>
  <c r="F455793" i="1"/>
  <c r="F455794" i="1"/>
  <c r="F455795" i="1"/>
  <c r="F455796" i="1"/>
  <c r="F455797" i="1"/>
  <c r="F455798" i="1"/>
  <c r="F455799" i="1"/>
  <c r="F455800" i="1"/>
  <c r="F455801" i="1"/>
  <c r="F455802" i="1"/>
  <c r="F455803" i="1"/>
  <c r="F455804" i="1"/>
  <c r="F455805" i="1"/>
  <c r="F455806" i="1"/>
  <c r="F455807" i="1"/>
  <c r="F455808" i="1"/>
  <c r="F455809" i="1"/>
  <c r="F455810" i="1"/>
  <c r="F455811" i="1"/>
  <c r="F455812" i="1"/>
  <c r="F455813" i="1"/>
  <c r="F455814" i="1"/>
  <c r="F455815" i="1"/>
  <c r="F455816" i="1"/>
  <c r="F455817" i="1"/>
  <c r="F455818" i="1"/>
  <c r="F455819" i="1"/>
  <c r="F455820" i="1"/>
  <c r="F455821" i="1"/>
  <c r="F455822" i="1"/>
  <c r="F455823" i="1"/>
  <c r="F455824" i="1"/>
  <c r="F455825" i="1"/>
  <c r="F455826" i="1"/>
  <c r="F455827" i="1"/>
  <c r="F455828" i="1"/>
  <c r="F455829" i="1"/>
  <c r="F455830" i="1"/>
  <c r="F455831" i="1"/>
  <c r="F455832" i="1"/>
  <c r="F455833" i="1"/>
  <c r="F455834" i="1"/>
  <c r="F455835" i="1"/>
  <c r="F455836" i="1"/>
  <c r="F455837" i="1"/>
  <c r="F455838" i="1"/>
  <c r="F455839" i="1"/>
  <c r="F455840" i="1"/>
  <c r="F455841" i="1"/>
  <c r="F455842" i="1"/>
  <c r="F455843" i="1"/>
  <c r="F455844" i="1"/>
  <c r="F455845" i="1"/>
  <c r="F455846" i="1"/>
  <c r="F455847" i="1"/>
  <c r="F455848" i="1"/>
  <c r="F455849" i="1"/>
  <c r="F455850" i="1"/>
  <c r="F455851" i="1"/>
  <c r="F455852" i="1"/>
  <c r="F455853" i="1"/>
  <c r="F455854" i="1"/>
  <c r="F455855" i="1"/>
  <c r="F455856" i="1"/>
  <c r="F455857" i="1"/>
  <c r="F455858" i="1"/>
  <c r="F455859" i="1"/>
  <c r="F455860" i="1"/>
  <c r="F455861" i="1"/>
  <c r="F455862" i="1"/>
  <c r="F455863" i="1"/>
  <c r="F455864" i="1"/>
  <c r="F455865" i="1"/>
  <c r="F455866" i="1"/>
  <c r="F455867" i="1"/>
  <c r="F455868" i="1"/>
  <c r="F455869" i="1"/>
  <c r="F455870" i="1"/>
  <c r="F455871" i="1"/>
  <c r="F455872" i="1"/>
  <c r="F455873" i="1"/>
  <c r="F455874" i="1"/>
  <c r="F455875" i="1"/>
  <c r="F455876" i="1"/>
  <c r="F455877" i="1"/>
  <c r="F455878" i="1"/>
  <c r="F455879" i="1"/>
  <c r="F455880" i="1"/>
  <c r="F455881" i="1"/>
  <c r="F455882" i="1"/>
  <c r="F455883" i="1"/>
  <c r="F455884" i="1"/>
  <c r="F455885" i="1"/>
  <c r="F455886" i="1"/>
  <c r="F455887" i="1"/>
  <c r="F455888" i="1"/>
  <c r="F455889" i="1"/>
  <c r="F455890" i="1"/>
  <c r="F455891" i="1"/>
  <c r="F455892" i="1"/>
  <c r="F455893" i="1"/>
  <c r="F455894" i="1"/>
  <c r="F455895" i="1"/>
  <c r="F455896" i="1"/>
  <c r="F455897" i="1"/>
  <c r="F455898" i="1"/>
  <c r="F455899" i="1"/>
  <c r="F455900" i="1"/>
  <c r="F455901" i="1"/>
  <c r="F455902" i="1"/>
  <c r="F455903" i="1"/>
  <c r="F455904" i="1"/>
  <c r="F455905" i="1"/>
  <c r="F455906" i="1"/>
  <c r="F455907" i="1"/>
  <c r="F455908" i="1"/>
  <c r="F455909" i="1"/>
  <c r="F455910" i="1"/>
  <c r="F455911" i="1"/>
  <c r="F455912" i="1"/>
  <c r="F455913" i="1"/>
  <c r="F455914" i="1"/>
  <c r="F455915" i="1"/>
  <c r="F455916" i="1"/>
  <c r="F455917" i="1"/>
  <c r="F455918" i="1"/>
  <c r="F455919" i="1"/>
  <c r="F455920" i="1"/>
  <c r="F455921" i="1"/>
  <c r="F455922" i="1"/>
  <c r="F455923" i="1"/>
  <c r="F455924" i="1"/>
  <c r="F455925" i="1"/>
  <c r="F455926" i="1"/>
  <c r="F455927" i="1"/>
  <c r="F455928" i="1"/>
  <c r="F455929" i="1"/>
  <c r="F455930" i="1"/>
  <c r="F455931" i="1"/>
  <c r="F455932" i="1"/>
  <c r="F455933" i="1"/>
  <c r="F455934" i="1"/>
  <c r="F455935" i="1"/>
  <c r="F455936" i="1"/>
  <c r="F455937" i="1"/>
  <c r="F455938" i="1"/>
  <c r="F455939" i="1"/>
  <c r="F455940" i="1"/>
  <c r="F455941" i="1"/>
  <c r="F455942" i="1"/>
  <c r="F455943" i="1"/>
  <c r="F455944" i="1"/>
  <c r="F455945" i="1"/>
  <c r="F455946" i="1"/>
  <c r="F455947" i="1"/>
  <c r="F455948" i="1"/>
  <c r="F455949" i="1"/>
  <c r="F455950" i="1"/>
  <c r="F455951" i="1"/>
  <c r="F455952" i="1"/>
  <c r="F455953" i="1"/>
  <c r="F455954" i="1"/>
  <c r="F455955" i="1"/>
  <c r="F455956" i="1"/>
  <c r="F455957" i="1"/>
  <c r="F455958" i="1"/>
  <c r="F455959" i="1"/>
  <c r="F455960" i="1"/>
  <c r="F455961" i="1"/>
  <c r="F455962" i="1"/>
  <c r="F455963" i="1"/>
  <c r="F455964" i="1"/>
  <c r="F455965" i="1"/>
  <c r="F455966" i="1"/>
  <c r="F455967" i="1"/>
  <c r="F455968" i="1"/>
  <c r="F455969" i="1"/>
  <c r="F455970" i="1"/>
  <c r="F455971" i="1"/>
  <c r="F455972" i="1"/>
  <c r="F455973" i="1"/>
  <c r="F455974" i="1"/>
  <c r="F455975" i="1"/>
  <c r="F455976" i="1"/>
  <c r="F455977" i="1"/>
  <c r="F455978" i="1"/>
  <c r="F455979" i="1"/>
  <c r="F455980" i="1"/>
  <c r="F455981" i="1"/>
  <c r="F455982" i="1"/>
  <c r="F455983" i="1"/>
  <c r="F455984" i="1"/>
  <c r="F455985" i="1"/>
  <c r="F455986" i="1"/>
  <c r="F455987" i="1"/>
  <c r="F455988" i="1"/>
  <c r="F455989" i="1"/>
  <c r="F455990" i="1"/>
  <c r="F455991" i="1"/>
  <c r="F455992" i="1"/>
  <c r="F455993" i="1"/>
  <c r="F455994" i="1"/>
  <c r="F455995" i="1"/>
  <c r="F455996" i="1"/>
  <c r="F455997" i="1"/>
  <c r="F455998" i="1"/>
  <c r="F455999" i="1"/>
  <c r="F456000" i="1"/>
  <c r="F456001" i="1"/>
  <c r="F456002" i="1"/>
  <c r="F456003" i="1"/>
  <c r="F456004" i="1"/>
  <c r="F456005" i="1"/>
  <c r="F456006" i="1"/>
  <c r="F456007" i="1"/>
  <c r="F456008" i="1"/>
  <c r="F456009" i="1"/>
  <c r="F456010" i="1"/>
  <c r="F456011" i="1"/>
  <c r="F456012" i="1"/>
  <c r="F456013" i="1"/>
  <c r="F456014" i="1"/>
  <c r="F456015" i="1"/>
  <c r="F456016" i="1"/>
  <c r="F456017" i="1"/>
  <c r="F456018" i="1"/>
  <c r="F456019" i="1"/>
  <c r="F456020" i="1"/>
  <c r="F456021" i="1"/>
  <c r="F456022" i="1"/>
  <c r="F456023" i="1"/>
  <c r="F456024" i="1"/>
  <c r="F456025" i="1"/>
  <c r="F456026" i="1"/>
  <c r="F456027" i="1"/>
  <c r="F456028" i="1"/>
  <c r="F456029" i="1"/>
  <c r="F456030" i="1"/>
  <c r="F456031" i="1"/>
  <c r="F456032" i="1"/>
  <c r="F456033" i="1"/>
  <c r="F456034" i="1"/>
  <c r="F456035" i="1"/>
  <c r="F456036" i="1"/>
  <c r="F456037" i="1"/>
  <c r="F456038" i="1"/>
  <c r="F456039" i="1"/>
  <c r="F456040" i="1"/>
  <c r="F456041" i="1"/>
  <c r="F456042" i="1"/>
  <c r="F456043" i="1"/>
  <c r="F456044" i="1"/>
  <c r="F456045" i="1"/>
  <c r="F456046" i="1"/>
  <c r="F456047" i="1"/>
  <c r="F456048" i="1"/>
  <c r="F456049" i="1"/>
  <c r="F456050" i="1"/>
  <c r="F456051" i="1"/>
  <c r="F456052" i="1"/>
  <c r="F456053" i="1"/>
  <c r="F456054" i="1"/>
  <c r="F456055" i="1"/>
  <c r="F456056" i="1"/>
  <c r="F456057" i="1"/>
  <c r="F456058" i="1"/>
  <c r="F456059" i="1"/>
  <c r="F456060" i="1"/>
  <c r="F456061" i="1"/>
  <c r="F456062" i="1"/>
  <c r="F456063" i="1"/>
  <c r="F456064" i="1"/>
  <c r="F456065" i="1"/>
  <c r="F456066" i="1"/>
  <c r="F456067" i="1"/>
  <c r="F456068" i="1"/>
  <c r="F456069" i="1"/>
  <c r="F456070" i="1"/>
  <c r="F456071" i="1"/>
  <c r="F456072" i="1"/>
  <c r="F456073" i="1"/>
  <c r="F456074" i="1"/>
  <c r="F456075" i="1"/>
  <c r="F456076" i="1"/>
  <c r="F456077" i="1"/>
  <c r="F456078" i="1"/>
  <c r="F456079" i="1"/>
  <c r="F456080" i="1"/>
  <c r="F456081" i="1"/>
  <c r="F456082" i="1"/>
  <c r="F456083" i="1"/>
  <c r="F456084" i="1"/>
  <c r="F456085" i="1"/>
  <c r="F456086" i="1"/>
  <c r="F456087" i="1"/>
  <c r="F456088" i="1"/>
  <c r="F456089" i="1"/>
  <c r="F456090" i="1"/>
  <c r="F456091" i="1"/>
  <c r="F456092" i="1"/>
  <c r="F456093" i="1"/>
  <c r="F456094" i="1"/>
  <c r="F456095" i="1"/>
  <c r="F456096" i="1"/>
  <c r="F456097" i="1"/>
  <c r="F456098" i="1"/>
  <c r="F456099" i="1"/>
  <c r="F456100" i="1"/>
  <c r="F456101" i="1"/>
  <c r="F456102" i="1"/>
  <c r="F456103" i="1"/>
  <c r="F456104" i="1"/>
  <c r="F456105" i="1"/>
  <c r="F456106" i="1"/>
  <c r="F456107" i="1"/>
  <c r="F456108" i="1"/>
  <c r="F456109" i="1"/>
  <c r="F456110" i="1"/>
  <c r="F456111" i="1"/>
  <c r="F456112" i="1"/>
  <c r="F456113" i="1"/>
  <c r="F456114" i="1"/>
  <c r="F456115" i="1"/>
  <c r="F456116" i="1"/>
  <c r="F456117" i="1"/>
  <c r="F456118" i="1"/>
  <c r="F456119" i="1"/>
  <c r="F456120" i="1"/>
  <c r="F456121" i="1"/>
  <c r="F456122" i="1"/>
  <c r="F456123" i="1"/>
  <c r="F456124" i="1"/>
  <c r="F456125" i="1"/>
  <c r="F456126" i="1"/>
  <c r="F456127" i="1"/>
  <c r="F456128" i="1"/>
  <c r="F456129" i="1"/>
  <c r="F456130" i="1"/>
  <c r="F456131" i="1"/>
  <c r="F456132" i="1"/>
  <c r="F456133" i="1"/>
  <c r="F456134" i="1"/>
  <c r="F456135" i="1"/>
  <c r="F456136" i="1"/>
  <c r="F456137" i="1"/>
  <c r="F456138" i="1"/>
  <c r="F456139" i="1"/>
  <c r="F456140" i="1"/>
  <c r="F456141" i="1"/>
  <c r="F456142" i="1"/>
  <c r="F456143" i="1"/>
  <c r="F456144" i="1"/>
  <c r="F456145" i="1"/>
  <c r="F456146" i="1"/>
  <c r="F456147" i="1"/>
  <c r="F456148" i="1"/>
  <c r="F456149" i="1"/>
  <c r="F456150" i="1"/>
  <c r="F456151" i="1"/>
  <c r="F456152" i="1"/>
  <c r="F456153" i="1"/>
  <c r="F456154" i="1"/>
  <c r="F456155" i="1"/>
  <c r="F456156" i="1"/>
  <c r="F456157" i="1"/>
  <c r="F456158" i="1"/>
  <c r="F456159" i="1"/>
  <c r="F456160" i="1"/>
  <c r="F456161" i="1"/>
  <c r="F456162" i="1"/>
  <c r="F456163" i="1"/>
  <c r="F456164" i="1"/>
  <c r="F456165" i="1"/>
  <c r="F456166" i="1"/>
  <c r="F456167" i="1"/>
  <c r="F456168" i="1"/>
  <c r="F456169" i="1"/>
  <c r="F456170" i="1"/>
  <c r="F456171" i="1"/>
  <c r="F456172" i="1"/>
  <c r="F456173" i="1"/>
  <c r="F456174" i="1"/>
  <c r="F456175" i="1"/>
  <c r="F456176" i="1"/>
  <c r="F456177" i="1"/>
  <c r="F456178" i="1"/>
  <c r="F456179" i="1"/>
  <c r="F456180" i="1"/>
  <c r="F456181" i="1"/>
  <c r="F456182" i="1"/>
  <c r="F456183" i="1"/>
  <c r="F456184" i="1"/>
  <c r="F456185" i="1"/>
  <c r="F456186" i="1"/>
  <c r="F456187" i="1"/>
  <c r="F456188" i="1"/>
  <c r="F456189" i="1"/>
  <c r="F456190" i="1"/>
  <c r="F456191" i="1"/>
  <c r="F456192" i="1"/>
  <c r="F456193" i="1"/>
  <c r="F456194" i="1"/>
  <c r="F456195" i="1"/>
  <c r="F456196" i="1"/>
  <c r="F456197" i="1"/>
  <c r="F456198" i="1"/>
  <c r="F456199" i="1"/>
  <c r="F456200" i="1"/>
  <c r="F456201" i="1"/>
  <c r="F456202" i="1"/>
  <c r="F456203" i="1"/>
  <c r="F456204" i="1"/>
  <c r="F456205" i="1"/>
  <c r="F456206" i="1"/>
  <c r="F456207" i="1"/>
  <c r="F456208" i="1"/>
  <c r="F456209" i="1"/>
  <c r="F456210" i="1"/>
  <c r="F456211" i="1"/>
  <c r="F456212" i="1"/>
  <c r="F456213" i="1"/>
  <c r="F456214" i="1"/>
  <c r="F456215" i="1"/>
  <c r="F456216" i="1"/>
  <c r="F456217" i="1"/>
  <c r="F456218" i="1"/>
  <c r="F456219" i="1"/>
  <c r="F456220" i="1"/>
  <c r="F456221" i="1"/>
  <c r="F456222" i="1"/>
  <c r="F456223" i="1"/>
  <c r="F456224" i="1"/>
  <c r="F456225" i="1"/>
  <c r="F456226" i="1"/>
  <c r="F456227" i="1"/>
  <c r="F456228" i="1"/>
  <c r="F456229" i="1"/>
  <c r="F456230" i="1"/>
  <c r="F456231" i="1"/>
  <c r="F456232" i="1"/>
  <c r="F456233" i="1"/>
  <c r="F456234" i="1"/>
  <c r="F456235" i="1"/>
  <c r="F456236" i="1"/>
  <c r="F456237" i="1"/>
  <c r="F456238" i="1"/>
  <c r="F456239" i="1"/>
  <c r="F456240" i="1"/>
  <c r="F456241" i="1"/>
  <c r="F456242" i="1"/>
  <c r="F456243" i="1"/>
  <c r="F456244" i="1"/>
  <c r="F456245" i="1"/>
  <c r="F456246" i="1"/>
  <c r="F456247" i="1"/>
  <c r="F456248" i="1"/>
  <c r="F456249" i="1"/>
  <c r="F456250" i="1"/>
  <c r="F456251" i="1"/>
  <c r="F456252" i="1"/>
  <c r="F456253" i="1"/>
  <c r="F456254" i="1"/>
  <c r="F456255" i="1"/>
  <c r="F456256" i="1"/>
  <c r="F456257" i="1"/>
  <c r="F456258" i="1"/>
  <c r="F456259" i="1"/>
  <c r="F456260" i="1"/>
  <c r="F456261" i="1"/>
  <c r="F456262" i="1"/>
  <c r="F456263" i="1"/>
  <c r="F456264" i="1"/>
  <c r="F456265" i="1"/>
  <c r="F456266" i="1"/>
  <c r="F456267" i="1"/>
  <c r="F456268" i="1"/>
  <c r="F456269" i="1"/>
  <c r="F456270" i="1"/>
  <c r="F456271" i="1"/>
  <c r="F456272" i="1"/>
  <c r="F456273" i="1"/>
  <c r="F456274" i="1"/>
  <c r="F456275" i="1"/>
  <c r="F456276" i="1"/>
  <c r="F456277" i="1"/>
  <c r="F456278" i="1"/>
  <c r="F456279" i="1"/>
  <c r="F456280" i="1"/>
  <c r="F456281" i="1"/>
  <c r="F456282" i="1"/>
  <c r="F456283" i="1"/>
  <c r="F456284" i="1"/>
  <c r="F456285" i="1"/>
  <c r="F456286" i="1"/>
  <c r="F456287" i="1"/>
  <c r="F456288" i="1"/>
  <c r="F456289" i="1"/>
  <c r="F456290" i="1"/>
  <c r="F456291" i="1"/>
  <c r="F456292" i="1"/>
  <c r="F456293" i="1"/>
  <c r="F456294" i="1"/>
  <c r="F456295" i="1"/>
  <c r="F456296" i="1"/>
  <c r="F456297" i="1"/>
  <c r="F456298" i="1"/>
  <c r="F456299" i="1"/>
  <c r="F456300" i="1"/>
  <c r="F456301" i="1"/>
  <c r="F456302" i="1"/>
  <c r="F456303" i="1"/>
  <c r="F456304" i="1"/>
  <c r="F456305" i="1"/>
  <c r="F456306" i="1"/>
  <c r="F456307" i="1"/>
  <c r="F456308" i="1"/>
  <c r="F456309" i="1"/>
  <c r="F456310" i="1"/>
  <c r="F456311" i="1"/>
  <c r="F456312" i="1"/>
  <c r="F456313" i="1"/>
  <c r="F456314" i="1"/>
  <c r="F456315" i="1"/>
  <c r="F456316" i="1"/>
  <c r="F456317" i="1"/>
  <c r="F456318" i="1"/>
  <c r="F456319" i="1"/>
  <c r="F456320" i="1"/>
  <c r="F456321" i="1"/>
  <c r="F456322" i="1"/>
  <c r="F456323" i="1"/>
  <c r="F456324" i="1"/>
  <c r="F456325" i="1"/>
  <c r="F456326" i="1"/>
  <c r="F456327" i="1"/>
  <c r="F456328" i="1"/>
  <c r="F456329" i="1"/>
  <c r="F456330" i="1"/>
  <c r="F456331" i="1"/>
  <c r="F456332" i="1"/>
  <c r="F456333" i="1"/>
  <c r="F456334" i="1"/>
  <c r="F456335" i="1"/>
  <c r="F456336" i="1"/>
  <c r="F456337" i="1"/>
  <c r="F456338" i="1"/>
  <c r="F456339" i="1"/>
  <c r="F456340" i="1"/>
  <c r="F456341" i="1"/>
  <c r="F456342" i="1"/>
  <c r="F456343" i="1"/>
  <c r="F456344" i="1"/>
  <c r="F456345" i="1"/>
  <c r="F456346" i="1"/>
  <c r="F456347" i="1"/>
  <c r="F456348" i="1"/>
  <c r="F456349" i="1"/>
  <c r="F456350" i="1"/>
  <c r="F456351" i="1"/>
  <c r="F456352" i="1"/>
  <c r="F456353" i="1"/>
  <c r="F456354" i="1"/>
  <c r="F456355" i="1"/>
  <c r="F456356" i="1"/>
  <c r="F456357" i="1"/>
  <c r="F456358" i="1"/>
  <c r="F456359" i="1"/>
  <c r="F456360" i="1"/>
  <c r="F456361" i="1"/>
  <c r="F456362" i="1"/>
  <c r="F456363" i="1"/>
  <c r="F456364" i="1"/>
  <c r="F456365" i="1"/>
  <c r="F456366" i="1"/>
  <c r="F456367" i="1"/>
  <c r="F456368" i="1"/>
  <c r="F456369" i="1"/>
  <c r="F456370" i="1"/>
  <c r="F456371" i="1"/>
  <c r="F456372" i="1"/>
  <c r="F456373" i="1"/>
  <c r="F456374" i="1"/>
  <c r="F456375" i="1"/>
  <c r="F456376" i="1"/>
  <c r="F456377" i="1"/>
  <c r="F456378" i="1"/>
  <c r="F456379" i="1"/>
  <c r="F456380" i="1"/>
  <c r="F456381" i="1"/>
  <c r="F456382" i="1"/>
  <c r="F456383" i="1"/>
  <c r="F456384" i="1"/>
  <c r="F456385" i="1"/>
  <c r="F456386" i="1"/>
  <c r="F456387" i="1"/>
  <c r="F456388" i="1"/>
  <c r="F456389" i="1"/>
  <c r="F456390" i="1"/>
  <c r="F456391" i="1"/>
  <c r="F456392" i="1"/>
  <c r="F456393" i="1"/>
  <c r="F456394" i="1"/>
  <c r="F456395" i="1"/>
  <c r="F456396" i="1"/>
  <c r="F456397" i="1"/>
  <c r="F456398" i="1"/>
  <c r="F456399" i="1"/>
  <c r="F456400" i="1"/>
  <c r="F456401" i="1"/>
  <c r="F456402" i="1"/>
  <c r="F456403" i="1"/>
  <c r="F456404" i="1"/>
  <c r="F456405" i="1"/>
  <c r="F456406" i="1"/>
  <c r="F456407" i="1"/>
  <c r="F456408" i="1"/>
  <c r="F456409" i="1"/>
  <c r="F456410" i="1"/>
  <c r="F456411" i="1"/>
  <c r="F456412" i="1"/>
  <c r="F456413" i="1"/>
  <c r="F456414" i="1"/>
  <c r="F456415" i="1"/>
  <c r="F456416" i="1"/>
  <c r="F456417" i="1"/>
  <c r="F456418" i="1"/>
  <c r="F456419" i="1"/>
  <c r="F456420" i="1"/>
  <c r="F456421" i="1"/>
  <c r="F456422" i="1"/>
  <c r="F456423" i="1"/>
  <c r="F456424" i="1"/>
  <c r="F456425" i="1"/>
  <c r="F456426" i="1"/>
  <c r="F456427" i="1"/>
  <c r="F456428" i="1"/>
  <c r="F456429" i="1"/>
  <c r="F456430" i="1"/>
  <c r="F456431" i="1"/>
  <c r="F456432" i="1"/>
  <c r="F456433" i="1"/>
  <c r="F456434" i="1"/>
  <c r="F456435" i="1"/>
  <c r="F456436" i="1"/>
  <c r="F456437" i="1"/>
  <c r="F456438" i="1"/>
  <c r="F456439" i="1"/>
  <c r="F456440" i="1"/>
  <c r="F456441" i="1"/>
  <c r="F456442" i="1"/>
  <c r="F456443" i="1"/>
  <c r="F456444" i="1"/>
  <c r="F456445" i="1"/>
  <c r="F456446" i="1"/>
  <c r="F456447" i="1"/>
  <c r="F456448" i="1"/>
  <c r="F456449" i="1"/>
  <c r="F456450" i="1"/>
  <c r="F456451" i="1"/>
  <c r="F456452" i="1"/>
  <c r="F456453" i="1"/>
  <c r="F456454" i="1"/>
  <c r="F456455" i="1"/>
  <c r="F456456" i="1"/>
  <c r="F456457" i="1"/>
  <c r="F456458" i="1"/>
  <c r="F456459" i="1"/>
  <c r="F456460" i="1"/>
  <c r="F456461" i="1"/>
  <c r="F456462" i="1"/>
  <c r="F456463" i="1"/>
  <c r="F456464" i="1"/>
  <c r="F456465" i="1"/>
  <c r="F456466" i="1"/>
  <c r="F456467" i="1"/>
  <c r="F456468" i="1"/>
  <c r="F456469" i="1"/>
  <c r="F456470" i="1"/>
  <c r="F456471" i="1"/>
  <c r="F456472" i="1"/>
  <c r="F456473" i="1"/>
  <c r="F456474" i="1"/>
  <c r="F456475" i="1"/>
  <c r="F456476" i="1"/>
  <c r="F456477" i="1"/>
  <c r="F456478" i="1"/>
  <c r="F456479" i="1"/>
  <c r="F456480" i="1"/>
  <c r="F456481" i="1"/>
  <c r="F456482" i="1"/>
  <c r="F456483" i="1"/>
  <c r="F456484" i="1"/>
  <c r="F456485" i="1"/>
  <c r="F456486" i="1"/>
  <c r="F456487" i="1"/>
  <c r="F456488" i="1"/>
  <c r="F456489" i="1"/>
  <c r="F456490" i="1"/>
  <c r="F456491" i="1"/>
  <c r="F456492" i="1"/>
  <c r="F456493" i="1"/>
  <c r="F456494" i="1"/>
  <c r="F456495" i="1"/>
  <c r="F456496" i="1"/>
  <c r="F456497" i="1"/>
  <c r="F456498" i="1"/>
  <c r="F456499" i="1"/>
  <c r="F456500" i="1"/>
  <c r="F456501" i="1"/>
  <c r="F456502" i="1"/>
  <c r="F456503" i="1"/>
  <c r="F456504" i="1"/>
  <c r="F456505" i="1"/>
  <c r="F456506" i="1"/>
  <c r="F456507" i="1"/>
  <c r="F456508" i="1"/>
  <c r="F456509" i="1"/>
  <c r="F456510" i="1"/>
  <c r="F456511" i="1"/>
  <c r="F456512" i="1"/>
  <c r="F456513" i="1"/>
  <c r="F456514" i="1"/>
  <c r="F456515" i="1"/>
  <c r="F456516" i="1"/>
  <c r="F456517" i="1"/>
  <c r="F456518" i="1"/>
  <c r="F456519" i="1"/>
  <c r="F456520" i="1"/>
  <c r="F456521" i="1"/>
  <c r="F456522" i="1"/>
  <c r="F456523" i="1"/>
  <c r="F456524" i="1"/>
  <c r="F456525" i="1"/>
  <c r="F456526" i="1"/>
  <c r="F456527" i="1"/>
  <c r="F456528" i="1"/>
  <c r="F456529" i="1"/>
  <c r="F456530" i="1"/>
  <c r="F456531" i="1"/>
  <c r="F456532" i="1"/>
  <c r="F456533" i="1"/>
  <c r="F456534" i="1"/>
  <c r="F456535" i="1"/>
  <c r="F456536" i="1"/>
  <c r="F456537" i="1"/>
  <c r="F456538" i="1"/>
  <c r="F456539" i="1"/>
  <c r="F456540" i="1"/>
  <c r="F456541" i="1"/>
  <c r="F456542" i="1"/>
  <c r="F456543" i="1"/>
  <c r="F456544" i="1"/>
  <c r="F456545" i="1"/>
  <c r="F456546" i="1"/>
  <c r="F456547" i="1"/>
  <c r="F456548" i="1"/>
  <c r="F456549" i="1"/>
  <c r="F456550" i="1"/>
  <c r="F456551" i="1"/>
  <c r="F456552" i="1"/>
  <c r="F456553" i="1"/>
  <c r="F456554" i="1"/>
  <c r="F456555" i="1"/>
  <c r="F456556" i="1"/>
  <c r="F456557" i="1"/>
  <c r="F456558" i="1"/>
  <c r="F456559" i="1"/>
  <c r="F456560" i="1"/>
  <c r="F456561" i="1"/>
  <c r="F456562" i="1"/>
  <c r="F456563" i="1"/>
  <c r="F456564" i="1"/>
  <c r="F456565" i="1"/>
  <c r="F456566" i="1"/>
  <c r="F456567" i="1"/>
  <c r="F456568" i="1"/>
  <c r="F456569" i="1"/>
  <c r="F456570" i="1"/>
  <c r="F456571" i="1"/>
  <c r="F456572" i="1"/>
  <c r="F456573" i="1"/>
  <c r="F456574" i="1"/>
  <c r="F456575" i="1"/>
  <c r="F456576" i="1"/>
  <c r="F456577" i="1"/>
  <c r="F456578" i="1"/>
  <c r="F456579" i="1"/>
  <c r="F456580" i="1"/>
  <c r="F456581" i="1"/>
  <c r="F456582" i="1"/>
  <c r="F456583" i="1"/>
  <c r="F456584" i="1"/>
  <c r="F456585" i="1"/>
  <c r="F456586" i="1"/>
  <c r="F456587" i="1"/>
  <c r="F456588" i="1"/>
  <c r="F456589" i="1"/>
  <c r="F456590" i="1"/>
  <c r="F456591" i="1"/>
  <c r="F456592" i="1"/>
  <c r="F456593" i="1"/>
  <c r="F456594" i="1"/>
  <c r="F456595" i="1"/>
  <c r="F456596" i="1"/>
  <c r="F456597" i="1"/>
  <c r="F456598" i="1"/>
  <c r="F456599" i="1"/>
  <c r="F456600" i="1"/>
  <c r="F456601" i="1"/>
  <c r="F456602" i="1"/>
  <c r="F456603" i="1"/>
  <c r="F456604" i="1"/>
  <c r="F456605" i="1"/>
  <c r="F456606" i="1"/>
  <c r="F456607" i="1"/>
  <c r="F456608" i="1"/>
  <c r="F456609" i="1"/>
  <c r="F456610" i="1"/>
  <c r="F456611" i="1"/>
  <c r="F456612" i="1"/>
  <c r="F456613" i="1"/>
  <c r="F456614" i="1"/>
  <c r="F456615" i="1"/>
  <c r="F456616" i="1"/>
  <c r="F456617" i="1"/>
  <c r="F456618" i="1"/>
  <c r="F456619" i="1"/>
  <c r="F456620" i="1"/>
  <c r="F456621" i="1"/>
  <c r="F456622" i="1"/>
  <c r="F456623" i="1"/>
  <c r="F456624" i="1"/>
  <c r="F456625" i="1"/>
  <c r="F456626" i="1"/>
  <c r="F456627" i="1"/>
  <c r="F456628" i="1"/>
  <c r="F456629" i="1"/>
  <c r="F456630" i="1"/>
  <c r="F456631" i="1"/>
  <c r="F456632" i="1"/>
  <c r="F456633" i="1"/>
  <c r="F456634" i="1"/>
  <c r="F456635" i="1"/>
  <c r="F456636" i="1"/>
  <c r="F456637" i="1"/>
  <c r="F456638" i="1"/>
  <c r="F456639" i="1"/>
  <c r="F456640" i="1"/>
  <c r="F456641" i="1"/>
  <c r="F456642" i="1"/>
  <c r="F456643" i="1"/>
  <c r="F456644" i="1"/>
  <c r="F456645" i="1"/>
  <c r="F456646" i="1"/>
  <c r="F456647" i="1"/>
  <c r="F456648" i="1"/>
  <c r="F456649" i="1"/>
  <c r="F456650" i="1"/>
  <c r="F456651" i="1"/>
  <c r="F456652" i="1"/>
  <c r="F456653" i="1"/>
  <c r="F456654" i="1"/>
  <c r="F456655" i="1"/>
  <c r="F456656" i="1"/>
  <c r="F456657" i="1"/>
  <c r="F456658" i="1"/>
  <c r="F456659" i="1"/>
  <c r="F456660" i="1"/>
  <c r="F456661" i="1"/>
  <c r="F456662" i="1"/>
  <c r="F456663" i="1"/>
  <c r="F456664" i="1"/>
  <c r="F456665" i="1"/>
  <c r="F456666" i="1"/>
  <c r="F456667" i="1"/>
  <c r="F456668" i="1"/>
  <c r="F456669" i="1"/>
  <c r="F456670" i="1"/>
  <c r="F456671" i="1"/>
  <c r="F456672" i="1"/>
  <c r="F456673" i="1"/>
  <c r="F456674" i="1"/>
  <c r="F456675" i="1"/>
  <c r="F456676" i="1"/>
  <c r="F456677" i="1"/>
  <c r="F456678" i="1"/>
  <c r="F456679" i="1"/>
  <c r="F456680" i="1"/>
  <c r="F456681" i="1"/>
  <c r="F456682" i="1"/>
  <c r="F456683" i="1"/>
  <c r="F456684" i="1"/>
  <c r="F456685" i="1"/>
  <c r="F456686" i="1"/>
  <c r="F456687" i="1"/>
  <c r="F456688" i="1"/>
  <c r="F456689" i="1"/>
  <c r="F456690" i="1"/>
  <c r="F456691" i="1"/>
  <c r="F456692" i="1"/>
  <c r="F456693" i="1"/>
  <c r="F456694" i="1"/>
  <c r="F456695" i="1"/>
  <c r="F456696" i="1"/>
  <c r="F456697" i="1"/>
  <c r="F456698" i="1"/>
  <c r="F456699" i="1"/>
  <c r="F456700" i="1"/>
  <c r="F456701" i="1"/>
  <c r="F456702" i="1"/>
  <c r="F456703" i="1"/>
  <c r="F456704" i="1"/>
  <c r="F456705" i="1"/>
  <c r="F456706" i="1"/>
  <c r="F456707" i="1"/>
  <c r="F456708" i="1"/>
  <c r="F456709" i="1"/>
  <c r="F456710" i="1"/>
  <c r="F456711" i="1"/>
  <c r="F456712" i="1"/>
  <c r="F456713" i="1"/>
  <c r="F456714" i="1"/>
  <c r="F456715" i="1"/>
  <c r="F456716" i="1"/>
  <c r="F456717" i="1"/>
  <c r="F456718" i="1"/>
  <c r="F456719" i="1"/>
  <c r="F456720" i="1"/>
  <c r="F456721" i="1"/>
  <c r="F456722" i="1"/>
  <c r="F456723" i="1"/>
  <c r="F456724" i="1"/>
  <c r="F456725" i="1"/>
  <c r="F456726" i="1"/>
  <c r="F456727" i="1"/>
  <c r="F456728" i="1"/>
  <c r="F456729" i="1"/>
  <c r="F456730" i="1"/>
  <c r="F456731" i="1"/>
  <c r="F456732" i="1"/>
  <c r="F456733" i="1"/>
  <c r="F456734" i="1"/>
  <c r="F456735" i="1"/>
  <c r="F456736" i="1"/>
  <c r="F456737" i="1"/>
  <c r="F456738" i="1"/>
  <c r="F456739" i="1"/>
  <c r="F456740" i="1"/>
  <c r="F456741" i="1"/>
  <c r="F456742" i="1"/>
  <c r="F456743" i="1"/>
  <c r="F456744" i="1"/>
  <c r="F456745" i="1"/>
  <c r="F456746" i="1"/>
  <c r="F456747" i="1"/>
  <c r="F456748" i="1"/>
  <c r="F456749" i="1"/>
  <c r="F456750" i="1"/>
  <c r="F456751" i="1"/>
  <c r="F456752" i="1"/>
  <c r="F456753" i="1"/>
  <c r="F456754" i="1"/>
  <c r="F456755" i="1"/>
  <c r="F456756" i="1"/>
  <c r="F456757" i="1"/>
  <c r="F456758" i="1"/>
  <c r="F456759" i="1"/>
  <c r="F456760" i="1"/>
  <c r="F456761" i="1"/>
  <c r="F456762" i="1"/>
  <c r="F456763" i="1"/>
  <c r="F456764" i="1"/>
  <c r="F456765" i="1"/>
  <c r="F456766" i="1"/>
  <c r="F456767" i="1"/>
  <c r="F456768" i="1"/>
  <c r="F456769" i="1"/>
  <c r="F456770" i="1"/>
  <c r="F456771" i="1"/>
  <c r="F456772" i="1"/>
  <c r="F456773" i="1"/>
  <c r="F456774" i="1"/>
  <c r="F456775" i="1"/>
  <c r="F456776" i="1"/>
  <c r="F456777" i="1"/>
  <c r="F456778" i="1"/>
  <c r="F456779" i="1"/>
  <c r="F456780" i="1"/>
  <c r="F456781" i="1"/>
  <c r="F456782" i="1"/>
  <c r="F456783" i="1"/>
  <c r="F456784" i="1"/>
  <c r="F456785" i="1"/>
  <c r="F456786" i="1"/>
  <c r="F456787" i="1"/>
  <c r="F456788" i="1"/>
  <c r="F456789" i="1"/>
  <c r="F456790" i="1"/>
  <c r="F456791" i="1"/>
  <c r="F456792" i="1"/>
  <c r="F456793" i="1"/>
  <c r="F456794" i="1"/>
  <c r="F456795" i="1"/>
  <c r="F456796" i="1"/>
  <c r="F456797" i="1"/>
  <c r="F456798" i="1"/>
  <c r="F456799" i="1"/>
  <c r="F456800" i="1"/>
  <c r="F456801" i="1"/>
  <c r="F456802" i="1"/>
  <c r="F456803" i="1"/>
  <c r="F456804" i="1"/>
  <c r="F456805" i="1"/>
  <c r="F456806" i="1"/>
  <c r="F456807" i="1"/>
  <c r="F456808" i="1"/>
  <c r="F456809" i="1"/>
  <c r="F456810" i="1"/>
  <c r="F456811" i="1"/>
  <c r="F456812" i="1"/>
  <c r="F456813" i="1"/>
  <c r="F456814" i="1"/>
  <c r="F456815" i="1"/>
  <c r="F456816" i="1"/>
  <c r="F456817" i="1"/>
  <c r="F456818" i="1"/>
  <c r="F456819" i="1"/>
  <c r="F456820" i="1"/>
  <c r="F456821" i="1"/>
  <c r="F456822" i="1"/>
  <c r="F456823" i="1"/>
  <c r="F456824" i="1"/>
  <c r="F456825" i="1"/>
  <c r="F456826" i="1"/>
  <c r="F456827" i="1"/>
  <c r="F456828" i="1"/>
  <c r="F456829" i="1"/>
  <c r="F456830" i="1"/>
  <c r="F456831" i="1"/>
  <c r="F456832" i="1"/>
  <c r="F456833" i="1"/>
  <c r="F456834" i="1"/>
  <c r="F456835" i="1"/>
  <c r="F456836" i="1"/>
  <c r="F456837" i="1"/>
  <c r="F456838" i="1"/>
  <c r="F456839" i="1"/>
  <c r="F456840" i="1"/>
  <c r="F456841" i="1"/>
  <c r="F456842" i="1"/>
  <c r="F456843" i="1"/>
  <c r="F456844" i="1"/>
  <c r="F456845" i="1"/>
  <c r="F456846" i="1"/>
  <c r="F456847" i="1"/>
  <c r="F456848" i="1"/>
  <c r="F456849" i="1"/>
  <c r="F456850" i="1"/>
  <c r="F456851" i="1"/>
  <c r="F456852" i="1"/>
  <c r="F456853" i="1"/>
  <c r="F456854" i="1"/>
  <c r="F456855" i="1"/>
  <c r="F456856" i="1"/>
  <c r="F456857" i="1"/>
  <c r="F456858" i="1"/>
  <c r="F456859" i="1"/>
  <c r="F456860" i="1"/>
  <c r="F456861" i="1"/>
  <c r="F456862" i="1"/>
  <c r="F456863" i="1"/>
  <c r="F456864" i="1"/>
  <c r="F456865" i="1"/>
  <c r="F456866" i="1"/>
  <c r="F456867" i="1"/>
  <c r="F456868" i="1"/>
  <c r="F456869" i="1"/>
  <c r="F456870" i="1"/>
  <c r="F456871" i="1"/>
  <c r="F456872" i="1"/>
  <c r="F456873" i="1"/>
  <c r="F456874" i="1"/>
  <c r="F456875" i="1"/>
  <c r="F456876" i="1"/>
  <c r="F456877" i="1"/>
  <c r="F456878" i="1"/>
  <c r="F456879" i="1"/>
  <c r="F456880" i="1"/>
  <c r="F456881" i="1"/>
  <c r="F456882" i="1"/>
  <c r="F456883" i="1"/>
  <c r="F456884" i="1"/>
  <c r="F456885" i="1"/>
  <c r="F456886" i="1"/>
  <c r="F456887" i="1"/>
  <c r="F456888" i="1"/>
  <c r="F456889" i="1"/>
  <c r="F456890" i="1"/>
  <c r="F456891" i="1"/>
  <c r="F456892" i="1"/>
  <c r="F456893" i="1"/>
  <c r="F456894" i="1"/>
  <c r="F456895" i="1"/>
  <c r="F456896" i="1"/>
  <c r="F456897" i="1"/>
  <c r="F456898" i="1"/>
  <c r="F456899" i="1"/>
  <c r="F456900" i="1"/>
  <c r="F456901" i="1"/>
  <c r="F456902" i="1"/>
  <c r="F456903" i="1"/>
  <c r="F456904" i="1"/>
  <c r="F456905" i="1"/>
  <c r="F456906" i="1"/>
  <c r="F456907" i="1"/>
  <c r="F456908" i="1"/>
  <c r="F456909" i="1"/>
  <c r="F456910" i="1"/>
  <c r="F456911" i="1"/>
  <c r="F456912" i="1"/>
  <c r="F456913" i="1"/>
  <c r="F456914" i="1"/>
  <c r="F456915" i="1"/>
  <c r="F456916" i="1"/>
  <c r="F456917" i="1"/>
  <c r="F456918" i="1"/>
  <c r="F456919" i="1"/>
  <c r="F456920" i="1"/>
  <c r="F456921" i="1"/>
  <c r="F456922" i="1"/>
  <c r="F456923" i="1"/>
  <c r="F456924" i="1"/>
  <c r="F456925" i="1"/>
  <c r="F456926" i="1"/>
  <c r="F456927" i="1"/>
  <c r="F456928" i="1"/>
  <c r="F456929" i="1"/>
  <c r="F456930" i="1"/>
  <c r="F456931" i="1"/>
  <c r="F456932" i="1"/>
  <c r="F456933" i="1"/>
  <c r="F456934" i="1"/>
  <c r="F456935" i="1"/>
  <c r="F456936" i="1"/>
  <c r="F456937" i="1"/>
  <c r="F456938" i="1"/>
  <c r="F456939" i="1"/>
  <c r="F456940" i="1"/>
  <c r="F456941" i="1"/>
  <c r="F456942" i="1"/>
  <c r="F456943" i="1"/>
  <c r="F456944" i="1"/>
  <c r="F456945" i="1"/>
  <c r="F456946" i="1"/>
  <c r="F456947" i="1"/>
  <c r="F456948" i="1"/>
  <c r="F456949" i="1"/>
  <c r="F456950" i="1"/>
  <c r="F456951" i="1"/>
  <c r="F456952" i="1"/>
  <c r="F456953" i="1"/>
  <c r="F456954" i="1"/>
  <c r="F456955" i="1"/>
  <c r="F456956" i="1"/>
  <c r="F456957" i="1"/>
  <c r="F456958" i="1"/>
  <c r="F456959" i="1"/>
  <c r="F456960" i="1"/>
  <c r="F456961" i="1"/>
  <c r="F456962" i="1"/>
  <c r="F456963" i="1"/>
  <c r="F456964" i="1"/>
  <c r="F456965" i="1"/>
  <c r="F456966" i="1"/>
  <c r="F456967" i="1"/>
  <c r="F456968" i="1"/>
  <c r="F456969" i="1"/>
  <c r="F456970" i="1"/>
  <c r="F456971" i="1"/>
  <c r="F456972" i="1"/>
  <c r="F456973" i="1"/>
  <c r="F456974" i="1"/>
  <c r="F456975" i="1"/>
  <c r="F456976" i="1"/>
  <c r="F456977" i="1"/>
  <c r="F456978" i="1"/>
  <c r="F456979" i="1"/>
  <c r="F456980" i="1"/>
  <c r="F456981" i="1"/>
  <c r="F456982" i="1"/>
  <c r="F456983" i="1"/>
  <c r="F456984" i="1"/>
  <c r="F456985" i="1"/>
  <c r="F456986" i="1"/>
  <c r="F456987" i="1"/>
  <c r="F456988" i="1"/>
  <c r="F456989" i="1"/>
  <c r="F456990" i="1"/>
  <c r="F456991" i="1"/>
  <c r="F456992" i="1"/>
  <c r="F456993" i="1"/>
  <c r="F456994" i="1"/>
  <c r="F456995" i="1"/>
  <c r="F456996" i="1"/>
  <c r="F456997" i="1"/>
  <c r="F456998" i="1"/>
  <c r="F456999" i="1"/>
  <c r="F457000" i="1"/>
  <c r="F457001" i="1"/>
  <c r="F457002" i="1"/>
  <c r="F457003" i="1"/>
  <c r="F457004" i="1"/>
  <c r="F457005" i="1"/>
  <c r="F457006" i="1"/>
  <c r="F457007" i="1"/>
  <c r="F457008" i="1"/>
  <c r="F457009" i="1"/>
  <c r="F457010" i="1"/>
  <c r="F457011" i="1"/>
  <c r="F457012" i="1"/>
  <c r="F457013" i="1"/>
  <c r="F457014" i="1"/>
  <c r="F457015" i="1"/>
  <c r="F457016" i="1"/>
  <c r="F457017" i="1"/>
  <c r="F457018" i="1"/>
  <c r="F457019" i="1"/>
  <c r="F457020" i="1"/>
  <c r="F457021" i="1"/>
  <c r="F457022" i="1"/>
  <c r="F457023" i="1"/>
  <c r="F457024" i="1"/>
  <c r="F457025" i="1"/>
  <c r="F457026" i="1"/>
  <c r="F457027" i="1"/>
  <c r="F457028" i="1"/>
  <c r="F457029" i="1"/>
  <c r="F457030" i="1"/>
  <c r="F457031" i="1"/>
  <c r="F457032" i="1"/>
  <c r="F457033" i="1"/>
  <c r="F457034" i="1"/>
  <c r="F457035" i="1"/>
  <c r="F457036" i="1"/>
  <c r="F457037" i="1"/>
  <c r="F457038" i="1"/>
  <c r="F457039" i="1"/>
  <c r="F457040" i="1"/>
  <c r="F457041" i="1"/>
  <c r="F457042" i="1"/>
  <c r="F457043" i="1"/>
  <c r="F457044" i="1"/>
  <c r="F457045" i="1"/>
  <c r="F457046" i="1"/>
  <c r="F457047" i="1"/>
  <c r="F457048" i="1"/>
  <c r="F457049" i="1"/>
  <c r="F457050" i="1"/>
  <c r="F457051" i="1"/>
  <c r="F457052" i="1"/>
  <c r="F457053" i="1"/>
  <c r="F457054" i="1"/>
  <c r="F457055" i="1"/>
  <c r="F457056" i="1"/>
  <c r="F457057" i="1"/>
  <c r="F457058" i="1"/>
  <c r="F457059" i="1"/>
  <c r="F457060" i="1"/>
  <c r="F457061" i="1"/>
  <c r="F457062" i="1"/>
  <c r="F457063" i="1"/>
  <c r="F457064" i="1"/>
  <c r="F457065" i="1"/>
  <c r="F457066" i="1"/>
  <c r="F457067" i="1"/>
  <c r="F457068" i="1"/>
  <c r="F457069" i="1"/>
  <c r="F457070" i="1"/>
  <c r="F457071" i="1"/>
  <c r="F457072" i="1"/>
  <c r="F457073" i="1"/>
  <c r="F457074" i="1"/>
  <c r="F457075" i="1"/>
  <c r="F457076" i="1"/>
  <c r="F457077" i="1"/>
  <c r="F457078" i="1"/>
  <c r="F457079" i="1"/>
  <c r="F457080" i="1"/>
  <c r="F457081" i="1"/>
  <c r="F457082" i="1"/>
  <c r="F457083" i="1"/>
  <c r="F457084" i="1"/>
  <c r="F457085" i="1"/>
  <c r="F457086" i="1"/>
  <c r="F457087" i="1"/>
  <c r="F457088" i="1"/>
  <c r="F457089" i="1"/>
  <c r="F457090" i="1"/>
  <c r="F457091" i="1"/>
  <c r="F457092" i="1"/>
  <c r="F457093" i="1"/>
  <c r="F457094" i="1"/>
  <c r="F457095" i="1"/>
  <c r="F457096" i="1"/>
  <c r="F457097" i="1"/>
  <c r="F457098" i="1"/>
  <c r="F457099" i="1"/>
  <c r="F457100" i="1"/>
  <c r="F457101" i="1"/>
  <c r="F457102" i="1"/>
  <c r="F457103" i="1"/>
  <c r="F457104" i="1"/>
  <c r="F457105" i="1"/>
  <c r="F457106" i="1"/>
  <c r="F457107" i="1"/>
  <c r="F457108" i="1"/>
  <c r="F457109" i="1"/>
  <c r="F457110" i="1"/>
  <c r="F457111" i="1"/>
  <c r="F457112" i="1"/>
  <c r="F457113" i="1"/>
  <c r="F457114" i="1"/>
  <c r="F457115" i="1"/>
  <c r="F457116" i="1"/>
  <c r="F457117" i="1"/>
  <c r="F457118" i="1"/>
  <c r="F457119" i="1"/>
  <c r="F457120" i="1"/>
  <c r="F457121" i="1"/>
  <c r="F457122" i="1"/>
  <c r="F457123" i="1"/>
  <c r="F457124" i="1"/>
  <c r="F457125" i="1"/>
  <c r="F457126" i="1"/>
  <c r="F457127" i="1"/>
  <c r="F457128" i="1"/>
  <c r="F457129" i="1"/>
  <c r="F457130" i="1"/>
  <c r="F457131" i="1"/>
  <c r="F457132" i="1"/>
  <c r="F457133" i="1"/>
  <c r="F457134" i="1"/>
  <c r="F457135" i="1"/>
  <c r="F457136" i="1"/>
  <c r="F457137" i="1"/>
  <c r="F457138" i="1"/>
  <c r="F457139" i="1"/>
  <c r="F457140" i="1"/>
  <c r="F457141" i="1"/>
  <c r="F457142" i="1"/>
  <c r="F457143" i="1"/>
  <c r="F457144" i="1"/>
  <c r="F457145" i="1"/>
  <c r="F457146" i="1"/>
  <c r="F457147" i="1"/>
  <c r="F457148" i="1"/>
  <c r="F457149" i="1"/>
  <c r="F457150" i="1"/>
  <c r="F457151" i="1"/>
  <c r="F457152" i="1"/>
  <c r="F457153" i="1"/>
  <c r="F457154" i="1"/>
  <c r="F457155" i="1"/>
  <c r="F457156" i="1"/>
  <c r="F457157" i="1"/>
  <c r="F457158" i="1"/>
  <c r="F457159" i="1"/>
  <c r="F457160" i="1"/>
  <c r="F457161" i="1"/>
  <c r="F457162" i="1"/>
  <c r="F457163" i="1"/>
  <c r="F457164" i="1"/>
  <c r="F457165" i="1"/>
  <c r="F457166" i="1"/>
  <c r="F457167" i="1"/>
  <c r="F457168" i="1"/>
  <c r="F457169" i="1"/>
  <c r="F457170" i="1"/>
  <c r="F457171" i="1"/>
  <c r="F457172" i="1"/>
  <c r="F457173" i="1"/>
  <c r="F457174" i="1"/>
  <c r="F457175" i="1"/>
  <c r="F457176" i="1"/>
  <c r="F457177" i="1"/>
  <c r="F457178" i="1"/>
  <c r="F457179" i="1"/>
  <c r="F457180" i="1"/>
  <c r="F457181" i="1"/>
  <c r="F457182" i="1"/>
  <c r="F457183" i="1"/>
  <c r="F457184" i="1"/>
  <c r="F457185" i="1"/>
  <c r="F457186" i="1"/>
  <c r="F457187" i="1"/>
  <c r="F457188" i="1"/>
  <c r="F457189" i="1"/>
  <c r="F457190" i="1"/>
  <c r="F457191" i="1"/>
  <c r="F457192" i="1"/>
  <c r="F457193" i="1"/>
  <c r="F457194" i="1"/>
  <c r="F457195" i="1"/>
  <c r="F457196" i="1"/>
  <c r="F457197" i="1"/>
  <c r="F457198" i="1"/>
  <c r="F457199" i="1"/>
  <c r="F457200" i="1"/>
  <c r="F457201" i="1"/>
  <c r="F457202" i="1"/>
  <c r="F457203" i="1"/>
  <c r="F457204" i="1"/>
  <c r="F457205" i="1"/>
  <c r="F457206" i="1"/>
  <c r="F457207" i="1"/>
  <c r="F457208" i="1"/>
  <c r="F457209" i="1"/>
  <c r="F457210" i="1"/>
  <c r="F457211" i="1"/>
  <c r="F457212" i="1"/>
  <c r="F457213" i="1"/>
  <c r="F457214" i="1"/>
  <c r="F457215" i="1"/>
  <c r="F457216" i="1"/>
  <c r="F457217" i="1"/>
  <c r="F457218" i="1"/>
  <c r="F457219" i="1"/>
  <c r="F457220" i="1"/>
  <c r="F457221" i="1"/>
  <c r="F457222" i="1"/>
  <c r="F457223" i="1"/>
  <c r="F457224" i="1"/>
  <c r="F457225" i="1"/>
  <c r="F457226" i="1"/>
  <c r="F457227" i="1"/>
  <c r="F457228" i="1"/>
  <c r="F457229" i="1"/>
  <c r="F457230" i="1"/>
  <c r="F457231" i="1"/>
  <c r="F457232" i="1"/>
  <c r="F457233" i="1"/>
  <c r="F457234" i="1"/>
  <c r="F457235" i="1"/>
  <c r="F457236" i="1"/>
  <c r="F457237" i="1"/>
  <c r="F457238" i="1"/>
  <c r="F457239" i="1"/>
  <c r="F457240" i="1"/>
  <c r="F457241" i="1"/>
  <c r="F457242" i="1"/>
  <c r="F457243" i="1"/>
  <c r="F457244" i="1"/>
  <c r="F457245" i="1"/>
  <c r="F457246" i="1"/>
  <c r="F457247" i="1"/>
  <c r="F457248" i="1"/>
  <c r="F457249" i="1"/>
  <c r="F457250" i="1"/>
  <c r="F457251" i="1"/>
  <c r="F457252" i="1"/>
  <c r="F457253" i="1"/>
  <c r="F457254" i="1"/>
  <c r="F457255" i="1"/>
  <c r="F457256" i="1"/>
  <c r="F457257" i="1"/>
  <c r="F457258" i="1"/>
  <c r="F457259" i="1"/>
  <c r="F457260" i="1"/>
  <c r="F457261" i="1"/>
  <c r="F457262" i="1"/>
  <c r="F457263" i="1"/>
  <c r="F457264" i="1"/>
  <c r="F457265" i="1"/>
  <c r="F457266" i="1"/>
  <c r="F457267" i="1"/>
  <c r="F457268" i="1"/>
  <c r="F457269" i="1"/>
  <c r="F457270" i="1"/>
  <c r="F457271" i="1"/>
  <c r="F457272" i="1"/>
  <c r="F457273" i="1"/>
  <c r="F457274" i="1"/>
  <c r="F457275" i="1"/>
  <c r="F457276" i="1"/>
  <c r="F457277" i="1"/>
  <c r="F457278" i="1"/>
  <c r="F457279" i="1"/>
  <c r="F457280" i="1"/>
  <c r="F457281" i="1"/>
  <c r="F457282" i="1"/>
  <c r="F457283" i="1"/>
  <c r="F457284" i="1"/>
  <c r="F457285" i="1"/>
  <c r="F457286" i="1"/>
  <c r="F457287" i="1"/>
  <c r="F457288" i="1"/>
  <c r="F457289" i="1"/>
  <c r="F457290" i="1"/>
  <c r="F457291" i="1"/>
  <c r="F457292" i="1"/>
  <c r="F457293" i="1"/>
  <c r="F457294" i="1"/>
  <c r="F457295" i="1"/>
  <c r="F457296" i="1"/>
  <c r="F457297" i="1"/>
  <c r="F457298" i="1"/>
  <c r="F457299" i="1"/>
  <c r="F457300" i="1"/>
  <c r="F457301" i="1"/>
  <c r="F457302" i="1"/>
  <c r="F457303" i="1"/>
  <c r="F457304" i="1"/>
  <c r="F457305" i="1"/>
  <c r="F457306" i="1"/>
  <c r="F457307" i="1"/>
  <c r="F457308" i="1"/>
  <c r="F457309" i="1"/>
  <c r="F457310" i="1"/>
  <c r="F457311" i="1"/>
  <c r="F457312" i="1"/>
  <c r="F457313" i="1"/>
  <c r="F457314" i="1"/>
  <c r="F457315" i="1"/>
  <c r="F457316" i="1"/>
  <c r="F457317" i="1"/>
  <c r="F457318" i="1"/>
  <c r="F457319" i="1"/>
  <c r="F457320" i="1"/>
  <c r="F457321" i="1"/>
  <c r="F457322" i="1"/>
  <c r="F457323" i="1"/>
  <c r="F457324" i="1"/>
  <c r="F457325" i="1"/>
  <c r="F457326" i="1"/>
  <c r="F457327" i="1"/>
  <c r="F457328" i="1"/>
  <c r="F457329" i="1"/>
  <c r="F457330" i="1"/>
  <c r="F457331" i="1"/>
  <c r="F457332" i="1"/>
  <c r="F457333" i="1"/>
  <c r="F457334" i="1"/>
  <c r="F457335" i="1"/>
  <c r="F457336" i="1"/>
  <c r="F457337" i="1"/>
  <c r="F457338" i="1"/>
  <c r="F457339" i="1"/>
  <c r="F457340" i="1"/>
  <c r="F457341" i="1"/>
  <c r="F457342" i="1"/>
  <c r="F457343" i="1"/>
  <c r="F457344" i="1"/>
  <c r="F457345" i="1"/>
  <c r="F457346" i="1"/>
  <c r="F457347" i="1"/>
  <c r="F457348" i="1"/>
  <c r="F457349" i="1"/>
  <c r="F457350" i="1"/>
  <c r="F457351" i="1"/>
  <c r="F457352" i="1"/>
  <c r="F457353" i="1"/>
  <c r="F457354" i="1"/>
  <c r="F457355" i="1"/>
  <c r="F457356" i="1"/>
  <c r="F457357" i="1"/>
  <c r="F457358" i="1"/>
  <c r="F457359" i="1"/>
  <c r="F457360" i="1"/>
  <c r="F457361" i="1"/>
  <c r="F457362" i="1"/>
  <c r="F457363" i="1"/>
  <c r="F457364" i="1"/>
  <c r="F457365" i="1"/>
  <c r="F457366" i="1"/>
  <c r="F457367" i="1"/>
  <c r="F457368" i="1"/>
  <c r="F457369" i="1"/>
  <c r="F457370" i="1"/>
  <c r="F457371" i="1"/>
  <c r="F457372" i="1"/>
  <c r="F457373" i="1"/>
  <c r="F457374" i="1"/>
  <c r="F457375" i="1"/>
  <c r="F457376" i="1"/>
  <c r="F457377" i="1"/>
  <c r="F457378" i="1"/>
  <c r="F457379" i="1"/>
  <c r="F457380" i="1"/>
  <c r="F457381" i="1"/>
  <c r="F457382" i="1"/>
  <c r="F457383" i="1"/>
  <c r="F457384" i="1"/>
  <c r="F457385" i="1"/>
  <c r="F457386" i="1"/>
  <c r="F457387" i="1"/>
  <c r="F457388" i="1"/>
  <c r="F457389" i="1"/>
  <c r="F457390" i="1"/>
  <c r="F457391" i="1"/>
  <c r="F457392" i="1"/>
  <c r="F457393" i="1"/>
  <c r="F457394" i="1"/>
  <c r="F457395" i="1"/>
  <c r="F457396" i="1"/>
  <c r="F457397" i="1"/>
  <c r="F457398" i="1"/>
  <c r="F457399" i="1"/>
  <c r="F457400" i="1"/>
  <c r="F457401" i="1"/>
  <c r="F457402" i="1"/>
  <c r="F457403" i="1"/>
  <c r="F457404" i="1"/>
  <c r="F457405" i="1"/>
  <c r="F457406" i="1"/>
  <c r="F457407" i="1"/>
  <c r="F457408" i="1"/>
  <c r="F457409" i="1"/>
  <c r="F457410" i="1"/>
  <c r="F457411" i="1"/>
  <c r="F457412" i="1"/>
  <c r="F457413" i="1"/>
  <c r="F457414" i="1"/>
  <c r="F457415" i="1"/>
  <c r="F457416" i="1"/>
  <c r="F457417" i="1"/>
  <c r="F457418" i="1"/>
  <c r="F457419" i="1"/>
  <c r="F457420" i="1"/>
  <c r="F457421" i="1"/>
  <c r="F457422" i="1"/>
  <c r="F457423" i="1"/>
  <c r="F457424" i="1"/>
  <c r="F457425" i="1"/>
  <c r="F457426" i="1"/>
  <c r="F457427" i="1"/>
  <c r="F457428" i="1"/>
  <c r="F457429" i="1"/>
  <c r="F457430" i="1"/>
  <c r="F457431" i="1"/>
  <c r="F457432" i="1"/>
  <c r="F457433" i="1"/>
  <c r="F457434" i="1"/>
  <c r="F457435" i="1"/>
  <c r="F457436" i="1"/>
  <c r="F457437" i="1"/>
  <c r="F457438" i="1"/>
  <c r="F457439" i="1"/>
  <c r="F457440" i="1"/>
  <c r="F457441" i="1"/>
  <c r="F457442" i="1"/>
  <c r="F457443" i="1"/>
  <c r="F457444" i="1"/>
  <c r="F457445" i="1"/>
  <c r="F457446" i="1"/>
  <c r="F457447" i="1"/>
  <c r="F457448" i="1"/>
  <c r="F457449" i="1"/>
  <c r="F457450" i="1"/>
  <c r="F457451" i="1"/>
  <c r="F457452" i="1"/>
  <c r="F457453" i="1"/>
  <c r="F457454" i="1"/>
  <c r="F457455" i="1"/>
  <c r="F457456" i="1"/>
  <c r="F457457" i="1"/>
  <c r="F457458" i="1"/>
  <c r="F457459" i="1"/>
  <c r="F457460" i="1"/>
  <c r="F457461" i="1"/>
  <c r="F457462" i="1"/>
  <c r="F457463" i="1"/>
  <c r="F457464" i="1"/>
  <c r="F457465" i="1"/>
  <c r="F457466" i="1"/>
  <c r="F457467" i="1"/>
  <c r="F457468" i="1"/>
  <c r="F457469" i="1"/>
  <c r="F457470" i="1"/>
  <c r="F457471" i="1"/>
  <c r="F457472" i="1"/>
  <c r="F457473" i="1"/>
  <c r="F457474" i="1"/>
  <c r="F457475" i="1"/>
  <c r="F457476" i="1"/>
  <c r="F457477" i="1"/>
  <c r="F457478" i="1"/>
  <c r="F457479" i="1"/>
  <c r="F457480" i="1"/>
  <c r="F457481" i="1"/>
  <c r="F457482" i="1"/>
  <c r="F457483" i="1"/>
  <c r="F457484" i="1"/>
  <c r="F457485" i="1"/>
  <c r="F457486" i="1"/>
  <c r="F457487" i="1"/>
  <c r="F457488" i="1"/>
  <c r="F457489" i="1"/>
  <c r="F457490" i="1"/>
  <c r="F457491" i="1"/>
  <c r="F457492" i="1"/>
  <c r="F457493" i="1"/>
  <c r="F457494" i="1"/>
  <c r="F457495" i="1"/>
  <c r="F457496" i="1"/>
  <c r="F457497" i="1"/>
  <c r="F457498" i="1"/>
  <c r="F457499" i="1"/>
  <c r="F457500" i="1"/>
  <c r="F457501" i="1"/>
  <c r="F457502" i="1"/>
  <c r="F457503" i="1"/>
  <c r="F457504" i="1"/>
  <c r="F457505" i="1"/>
  <c r="F457506" i="1"/>
  <c r="F457507" i="1"/>
  <c r="F457508" i="1"/>
  <c r="F457509" i="1"/>
  <c r="F457510" i="1"/>
  <c r="F457511" i="1"/>
  <c r="F457512" i="1"/>
  <c r="F457513" i="1"/>
  <c r="F457514" i="1"/>
  <c r="F457515" i="1"/>
  <c r="F457516" i="1"/>
  <c r="F457517" i="1"/>
  <c r="F457518" i="1"/>
  <c r="F457519" i="1"/>
  <c r="F457520" i="1"/>
  <c r="F457521" i="1"/>
  <c r="F457522" i="1"/>
  <c r="F457523" i="1"/>
  <c r="F457524" i="1"/>
  <c r="F457525" i="1"/>
  <c r="F457526" i="1"/>
  <c r="F457527" i="1"/>
  <c r="F457528" i="1"/>
  <c r="F457529" i="1"/>
  <c r="F457530" i="1"/>
  <c r="F457531" i="1"/>
  <c r="F457532" i="1"/>
  <c r="F457533" i="1"/>
  <c r="F457534" i="1"/>
  <c r="F457535" i="1"/>
  <c r="F457536" i="1"/>
  <c r="F457537" i="1"/>
  <c r="F457538" i="1"/>
  <c r="F457539" i="1"/>
  <c r="F457540" i="1"/>
  <c r="F457541" i="1"/>
  <c r="F457542" i="1"/>
  <c r="F457543" i="1"/>
  <c r="F457544" i="1"/>
  <c r="F457545" i="1"/>
  <c r="F457546" i="1"/>
  <c r="F457547" i="1"/>
  <c r="F457548" i="1"/>
  <c r="F457549" i="1"/>
  <c r="F457550" i="1"/>
  <c r="F457551" i="1"/>
  <c r="F457552" i="1"/>
  <c r="F457553" i="1"/>
  <c r="F457554" i="1"/>
  <c r="F457555" i="1"/>
  <c r="F457556" i="1"/>
  <c r="F457557" i="1"/>
  <c r="F457558" i="1"/>
  <c r="F457559" i="1"/>
  <c r="F457560" i="1"/>
  <c r="F457561" i="1"/>
  <c r="F457562" i="1"/>
  <c r="F457563" i="1"/>
  <c r="F457564" i="1"/>
  <c r="F457565" i="1"/>
  <c r="F457566" i="1"/>
  <c r="F457567" i="1"/>
  <c r="F457568" i="1"/>
  <c r="F457569" i="1"/>
  <c r="F457570" i="1"/>
  <c r="F457571" i="1"/>
  <c r="F457572" i="1"/>
  <c r="F457573" i="1"/>
  <c r="F457574" i="1"/>
  <c r="F457575" i="1"/>
  <c r="F457576" i="1"/>
  <c r="F457577" i="1"/>
  <c r="F457578" i="1"/>
  <c r="F457579" i="1"/>
  <c r="F457580" i="1"/>
  <c r="F457581" i="1"/>
  <c r="F457582" i="1"/>
  <c r="F457583" i="1"/>
  <c r="F457584" i="1"/>
  <c r="F457585" i="1"/>
  <c r="F457586" i="1"/>
  <c r="F457587" i="1"/>
  <c r="F457588" i="1"/>
  <c r="F457589" i="1"/>
  <c r="F457590" i="1"/>
  <c r="F457591" i="1"/>
  <c r="F457592" i="1"/>
  <c r="F457593" i="1"/>
  <c r="F457594" i="1"/>
  <c r="F457595" i="1"/>
  <c r="F457596" i="1"/>
  <c r="F457597" i="1"/>
  <c r="F457598" i="1"/>
  <c r="F457599" i="1"/>
  <c r="F457600" i="1"/>
  <c r="F457601" i="1"/>
  <c r="F457602" i="1"/>
  <c r="F457603" i="1"/>
  <c r="F457604" i="1"/>
  <c r="F457605" i="1"/>
  <c r="F457606" i="1"/>
  <c r="F457607" i="1"/>
  <c r="F457608" i="1"/>
  <c r="F457609" i="1"/>
  <c r="F457610" i="1"/>
  <c r="F457611" i="1"/>
  <c r="F457612" i="1"/>
  <c r="F457613" i="1"/>
  <c r="F457614" i="1"/>
  <c r="F457615" i="1"/>
  <c r="F457616" i="1"/>
  <c r="F457617" i="1"/>
  <c r="F457618" i="1"/>
  <c r="F457619" i="1"/>
  <c r="F457620" i="1"/>
  <c r="F457621" i="1"/>
  <c r="F457622" i="1"/>
  <c r="F457623" i="1"/>
  <c r="F457624" i="1"/>
  <c r="F457625" i="1"/>
  <c r="F457626" i="1"/>
  <c r="F457627" i="1"/>
  <c r="F457628" i="1"/>
  <c r="F457629" i="1"/>
  <c r="F457630" i="1"/>
  <c r="F457631" i="1"/>
  <c r="F457632" i="1"/>
  <c r="F457633" i="1"/>
  <c r="F457634" i="1"/>
  <c r="F457635" i="1"/>
  <c r="F457636" i="1"/>
  <c r="F457637" i="1"/>
  <c r="F457638" i="1"/>
  <c r="F457639" i="1"/>
  <c r="F457640" i="1"/>
  <c r="F457641" i="1"/>
  <c r="F457642" i="1"/>
  <c r="F457643" i="1"/>
  <c r="F457644" i="1"/>
  <c r="F457645" i="1"/>
  <c r="F457646" i="1"/>
  <c r="F457647" i="1"/>
  <c r="F457648" i="1"/>
  <c r="F457649" i="1"/>
  <c r="F457650" i="1"/>
  <c r="F457651" i="1"/>
  <c r="F457652" i="1"/>
  <c r="F457653" i="1"/>
  <c r="F457654" i="1"/>
  <c r="F457655" i="1"/>
  <c r="F457656" i="1"/>
  <c r="F457657" i="1"/>
  <c r="F457658" i="1"/>
  <c r="F457659" i="1"/>
  <c r="F457660" i="1"/>
  <c r="F457661" i="1"/>
  <c r="F457662" i="1"/>
  <c r="F457663" i="1"/>
  <c r="F457664" i="1"/>
  <c r="F457665" i="1"/>
  <c r="F457666" i="1"/>
  <c r="F457667" i="1"/>
  <c r="F457668" i="1"/>
  <c r="F457669" i="1"/>
  <c r="F457670" i="1"/>
  <c r="F457671" i="1"/>
  <c r="F457672" i="1"/>
  <c r="F457673" i="1"/>
  <c r="F457674" i="1"/>
  <c r="F457675" i="1"/>
  <c r="F457676" i="1"/>
  <c r="F457677" i="1"/>
  <c r="F457678" i="1"/>
  <c r="F457679" i="1"/>
  <c r="F457680" i="1"/>
  <c r="F457681" i="1"/>
  <c r="F457682" i="1"/>
  <c r="F457683" i="1"/>
  <c r="F457684" i="1"/>
  <c r="F457685" i="1"/>
  <c r="F457686" i="1"/>
  <c r="F457687" i="1"/>
  <c r="F457688" i="1"/>
  <c r="F457689" i="1"/>
  <c r="F457690" i="1"/>
  <c r="F457691" i="1"/>
  <c r="F457692" i="1"/>
  <c r="F457693" i="1"/>
  <c r="F457694" i="1"/>
  <c r="F457695" i="1"/>
  <c r="F457696" i="1"/>
  <c r="F457697" i="1"/>
  <c r="F457698" i="1"/>
  <c r="F457699" i="1"/>
  <c r="F457700" i="1"/>
  <c r="F457701" i="1"/>
  <c r="F457702" i="1"/>
  <c r="F457703" i="1"/>
  <c r="F457704" i="1"/>
  <c r="F457705" i="1"/>
  <c r="F457706" i="1"/>
  <c r="F457707" i="1"/>
  <c r="F457708" i="1"/>
  <c r="F457709" i="1"/>
  <c r="F457710" i="1"/>
  <c r="F457711" i="1"/>
  <c r="F457712" i="1"/>
  <c r="F457713" i="1"/>
  <c r="F457714" i="1"/>
  <c r="F457715" i="1"/>
  <c r="F457716" i="1"/>
  <c r="F457717" i="1"/>
  <c r="F457718" i="1"/>
  <c r="F457719" i="1"/>
  <c r="F457720" i="1"/>
  <c r="F457721" i="1"/>
  <c r="F457722" i="1"/>
  <c r="F457723" i="1"/>
  <c r="F457724" i="1"/>
  <c r="F457725" i="1"/>
  <c r="F457726" i="1"/>
  <c r="F457727" i="1"/>
  <c r="F457728" i="1"/>
  <c r="F457729" i="1"/>
  <c r="F457730" i="1"/>
  <c r="F457731" i="1"/>
  <c r="F457732" i="1"/>
  <c r="F457733" i="1"/>
  <c r="F457734" i="1"/>
  <c r="F457735" i="1"/>
  <c r="F457736" i="1"/>
  <c r="F457737" i="1"/>
  <c r="F457738" i="1"/>
  <c r="F457739" i="1"/>
  <c r="F457740" i="1"/>
  <c r="F457741" i="1"/>
  <c r="F457742" i="1"/>
  <c r="F457743" i="1"/>
  <c r="F457744" i="1"/>
  <c r="F457745" i="1"/>
  <c r="F457746" i="1"/>
  <c r="F457747" i="1"/>
  <c r="F457748" i="1"/>
  <c r="F457749" i="1"/>
  <c r="F457750" i="1"/>
  <c r="F457751" i="1"/>
  <c r="F457752" i="1"/>
  <c r="F457753" i="1"/>
  <c r="F457754" i="1"/>
  <c r="F457755" i="1"/>
  <c r="F457756" i="1"/>
  <c r="F457757" i="1"/>
  <c r="F457758" i="1"/>
  <c r="F457759" i="1"/>
  <c r="F457760" i="1"/>
  <c r="F457761" i="1"/>
  <c r="F457762" i="1"/>
  <c r="F457763" i="1"/>
  <c r="F457764" i="1"/>
  <c r="F457765" i="1"/>
  <c r="F457766" i="1"/>
  <c r="F457767" i="1"/>
  <c r="F457768" i="1"/>
  <c r="F457769" i="1"/>
  <c r="F457770" i="1"/>
  <c r="F457771" i="1"/>
  <c r="F457772" i="1"/>
  <c r="F457773" i="1"/>
  <c r="F457774" i="1"/>
  <c r="F457775" i="1"/>
  <c r="F457776" i="1"/>
  <c r="F457777" i="1"/>
  <c r="F457778" i="1"/>
  <c r="F457779" i="1"/>
  <c r="F457780" i="1"/>
  <c r="F457781" i="1"/>
  <c r="F457782" i="1"/>
  <c r="F457783" i="1"/>
  <c r="F457784" i="1"/>
  <c r="F457785" i="1"/>
  <c r="F457786" i="1"/>
  <c r="F457787" i="1"/>
  <c r="F457788" i="1"/>
  <c r="F457789" i="1"/>
  <c r="F457790" i="1"/>
  <c r="F457791" i="1"/>
  <c r="F457792" i="1"/>
  <c r="F457793" i="1"/>
  <c r="F457794" i="1"/>
  <c r="F457795" i="1"/>
  <c r="F457796" i="1"/>
  <c r="F457797" i="1"/>
  <c r="F457798" i="1"/>
  <c r="F457799" i="1"/>
  <c r="F457800" i="1"/>
  <c r="F457801" i="1"/>
  <c r="F457802" i="1"/>
  <c r="F457803" i="1"/>
  <c r="F457804" i="1"/>
  <c r="F457805" i="1"/>
  <c r="F457806" i="1"/>
  <c r="F457807" i="1"/>
  <c r="F457808" i="1"/>
  <c r="F457809" i="1"/>
  <c r="F457810" i="1"/>
  <c r="F457811" i="1"/>
  <c r="F457812" i="1"/>
  <c r="F457813" i="1"/>
  <c r="F457814" i="1"/>
  <c r="F457815" i="1"/>
  <c r="F457816" i="1"/>
  <c r="F457817" i="1"/>
  <c r="F457818" i="1"/>
  <c r="F457819" i="1"/>
  <c r="F457820" i="1"/>
  <c r="F457821" i="1"/>
  <c r="F457822" i="1"/>
  <c r="F457823" i="1"/>
  <c r="F457824" i="1"/>
  <c r="F457825" i="1"/>
  <c r="F457826" i="1"/>
  <c r="F457827" i="1"/>
  <c r="F457828" i="1"/>
  <c r="F457829" i="1"/>
  <c r="F457830" i="1"/>
  <c r="F457831" i="1"/>
  <c r="F457832" i="1"/>
  <c r="F457833" i="1"/>
  <c r="F457834" i="1"/>
  <c r="F457835" i="1"/>
  <c r="F457836" i="1"/>
  <c r="F457837" i="1"/>
  <c r="F457838" i="1"/>
  <c r="F457839" i="1"/>
  <c r="F457840" i="1"/>
  <c r="F457841" i="1"/>
  <c r="F457842" i="1"/>
  <c r="F457843" i="1"/>
  <c r="F457844" i="1"/>
  <c r="F457845" i="1"/>
  <c r="F457846" i="1"/>
  <c r="F457847" i="1"/>
  <c r="F457848" i="1"/>
  <c r="F457849" i="1"/>
  <c r="F457850" i="1"/>
  <c r="F457851" i="1"/>
  <c r="F457852" i="1"/>
  <c r="F457853" i="1"/>
  <c r="F457854" i="1"/>
  <c r="F457855" i="1"/>
  <c r="F457856" i="1"/>
  <c r="F457857" i="1"/>
  <c r="F457858" i="1"/>
  <c r="F457859" i="1"/>
  <c r="F457860" i="1"/>
  <c r="F457861" i="1"/>
  <c r="F457862" i="1"/>
  <c r="F457863" i="1"/>
  <c r="F457864" i="1"/>
  <c r="F457865" i="1"/>
  <c r="F457866" i="1"/>
  <c r="F457867" i="1"/>
  <c r="F457868" i="1"/>
  <c r="F457869" i="1"/>
  <c r="F457870" i="1"/>
  <c r="F457871" i="1"/>
  <c r="F457872" i="1"/>
  <c r="F457873" i="1"/>
  <c r="F457874" i="1"/>
  <c r="F457875" i="1"/>
  <c r="F457876" i="1"/>
  <c r="F457877" i="1"/>
  <c r="F457878" i="1"/>
  <c r="F457879" i="1"/>
  <c r="F457880" i="1"/>
  <c r="F457881" i="1"/>
  <c r="F457882" i="1"/>
  <c r="F457883" i="1"/>
  <c r="F457884" i="1"/>
  <c r="F457885" i="1"/>
  <c r="F457886" i="1"/>
  <c r="F457887" i="1"/>
  <c r="F457888" i="1"/>
  <c r="F457889" i="1"/>
  <c r="F457890" i="1"/>
  <c r="F457891" i="1"/>
  <c r="F457892" i="1"/>
  <c r="F457893" i="1"/>
  <c r="F457894" i="1"/>
  <c r="F457895" i="1"/>
  <c r="F457896" i="1"/>
  <c r="F457897" i="1"/>
  <c r="F457898" i="1"/>
  <c r="F457899" i="1"/>
  <c r="F457900" i="1"/>
  <c r="F457901" i="1"/>
  <c r="F457902" i="1"/>
  <c r="F457903" i="1"/>
  <c r="F457904" i="1"/>
  <c r="F457905" i="1"/>
  <c r="F457906" i="1"/>
  <c r="F457907" i="1"/>
  <c r="F457908" i="1"/>
  <c r="F457909" i="1"/>
  <c r="F457910" i="1"/>
  <c r="F457911" i="1"/>
  <c r="F457912" i="1"/>
  <c r="F457913" i="1"/>
  <c r="F457914" i="1"/>
  <c r="F457915" i="1"/>
  <c r="F457916" i="1"/>
  <c r="F457917" i="1"/>
  <c r="F457918" i="1"/>
  <c r="F457919" i="1"/>
  <c r="F457920" i="1"/>
  <c r="F457921" i="1"/>
  <c r="F457922" i="1"/>
  <c r="F457923" i="1"/>
  <c r="F457924" i="1"/>
  <c r="F457925" i="1"/>
  <c r="F457926" i="1"/>
  <c r="F457927" i="1"/>
  <c r="F457928" i="1"/>
  <c r="F457929" i="1"/>
  <c r="F457930" i="1"/>
  <c r="F457931" i="1"/>
  <c r="F457932" i="1"/>
  <c r="F457933" i="1"/>
  <c r="F457934" i="1"/>
  <c r="F457935" i="1"/>
  <c r="F457936" i="1"/>
  <c r="F457937" i="1"/>
  <c r="F457938" i="1"/>
  <c r="F457939" i="1"/>
  <c r="F457940" i="1"/>
  <c r="F457941" i="1"/>
  <c r="F457942" i="1"/>
  <c r="F457943" i="1"/>
  <c r="F457944" i="1"/>
  <c r="F457945" i="1"/>
  <c r="F457946" i="1"/>
  <c r="F457947" i="1"/>
  <c r="F457948" i="1"/>
  <c r="F457949" i="1"/>
  <c r="F457950" i="1"/>
  <c r="F457951" i="1"/>
  <c r="F457952" i="1"/>
  <c r="F457953" i="1"/>
  <c r="F457954" i="1"/>
  <c r="F457955" i="1"/>
  <c r="F457956" i="1"/>
  <c r="F457957" i="1"/>
  <c r="F457958" i="1"/>
  <c r="F457959" i="1"/>
  <c r="F457960" i="1"/>
  <c r="F457961" i="1"/>
  <c r="F457962" i="1"/>
  <c r="F457963" i="1"/>
  <c r="F457964" i="1"/>
  <c r="F457965" i="1"/>
  <c r="F457966" i="1"/>
  <c r="F457967" i="1"/>
  <c r="F457968" i="1"/>
  <c r="F457969" i="1"/>
  <c r="F457970" i="1"/>
  <c r="F457971" i="1"/>
  <c r="F457972" i="1"/>
  <c r="F457973" i="1"/>
  <c r="F457974" i="1"/>
  <c r="F457975" i="1"/>
  <c r="F457976" i="1"/>
  <c r="F457977" i="1"/>
  <c r="F457978" i="1"/>
  <c r="F457979" i="1"/>
  <c r="F457980" i="1"/>
  <c r="F457981" i="1"/>
  <c r="F457982" i="1"/>
  <c r="F457983" i="1"/>
  <c r="F457984" i="1"/>
  <c r="F457985" i="1"/>
  <c r="F457986" i="1"/>
  <c r="F457987" i="1"/>
  <c r="F457988" i="1"/>
  <c r="F457989" i="1"/>
  <c r="F457990" i="1"/>
  <c r="F457991" i="1"/>
  <c r="F457992" i="1"/>
  <c r="F457993" i="1"/>
  <c r="F457994" i="1"/>
  <c r="F457995" i="1"/>
  <c r="F457996" i="1"/>
  <c r="F457997" i="1"/>
  <c r="F457998" i="1"/>
  <c r="F457999" i="1"/>
  <c r="F458000" i="1"/>
  <c r="F458001" i="1"/>
  <c r="F458002" i="1"/>
  <c r="F458003" i="1"/>
  <c r="F458004" i="1"/>
  <c r="F458005" i="1"/>
  <c r="F458006" i="1"/>
  <c r="F458007" i="1"/>
  <c r="F458008" i="1"/>
  <c r="F458009" i="1"/>
  <c r="F458010" i="1"/>
  <c r="F458011" i="1"/>
  <c r="F458012" i="1"/>
  <c r="F458013" i="1"/>
  <c r="F458014" i="1"/>
  <c r="F458015" i="1"/>
  <c r="F458016" i="1"/>
  <c r="F458017" i="1"/>
  <c r="F458018" i="1"/>
  <c r="F458019" i="1"/>
  <c r="F458020" i="1"/>
  <c r="F458021" i="1"/>
  <c r="F458022" i="1"/>
  <c r="F458023" i="1"/>
  <c r="F458024" i="1"/>
  <c r="F458025" i="1"/>
  <c r="F458026" i="1"/>
  <c r="F458027" i="1"/>
  <c r="F458028" i="1"/>
  <c r="F458029" i="1"/>
  <c r="F458030" i="1"/>
  <c r="F458031" i="1"/>
  <c r="F458032" i="1"/>
  <c r="F458033" i="1"/>
  <c r="F458034" i="1"/>
  <c r="F458035" i="1"/>
  <c r="F458036" i="1"/>
  <c r="F458037" i="1"/>
  <c r="F458038" i="1"/>
  <c r="F458039" i="1"/>
  <c r="F458040" i="1"/>
  <c r="F458041" i="1"/>
  <c r="F458042" i="1"/>
  <c r="F458043" i="1"/>
  <c r="F458044" i="1"/>
  <c r="F458045" i="1"/>
  <c r="F458046" i="1"/>
  <c r="F458047" i="1"/>
  <c r="F458048" i="1"/>
  <c r="F458049" i="1"/>
  <c r="F458050" i="1"/>
  <c r="F458051" i="1"/>
  <c r="F458052" i="1"/>
  <c r="F458053" i="1"/>
  <c r="F458054" i="1"/>
  <c r="F458055" i="1"/>
  <c r="F458056" i="1"/>
  <c r="F458057" i="1"/>
  <c r="F458058" i="1"/>
  <c r="F458059" i="1"/>
  <c r="F458060" i="1"/>
  <c r="F458061" i="1"/>
  <c r="F458062" i="1"/>
  <c r="F458063" i="1"/>
  <c r="F458064" i="1"/>
  <c r="F458065" i="1"/>
  <c r="F458066" i="1"/>
  <c r="F458067" i="1"/>
  <c r="F458068" i="1"/>
  <c r="F458069" i="1"/>
  <c r="F458070" i="1"/>
  <c r="F458071" i="1"/>
  <c r="F458072" i="1"/>
  <c r="F458073" i="1"/>
  <c r="F458074" i="1"/>
  <c r="F458075" i="1"/>
  <c r="F458076" i="1"/>
  <c r="F458077" i="1"/>
  <c r="F458078" i="1"/>
  <c r="F458079" i="1"/>
  <c r="F458080" i="1"/>
  <c r="F458081" i="1"/>
  <c r="F458082" i="1"/>
  <c r="F458083" i="1"/>
  <c r="F458084" i="1"/>
  <c r="F458085" i="1"/>
  <c r="F458086" i="1"/>
  <c r="F458087" i="1"/>
  <c r="F458088" i="1"/>
  <c r="F458089" i="1"/>
  <c r="F458090" i="1"/>
  <c r="F458091" i="1"/>
  <c r="F458092" i="1"/>
  <c r="F458093" i="1"/>
  <c r="F458094" i="1"/>
  <c r="F458095" i="1"/>
  <c r="F458096" i="1"/>
  <c r="F458097" i="1"/>
  <c r="F458098" i="1"/>
  <c r="F458099" i="1"/>
  <c r="F458100" i="1"/>
  <c r="F458101" i="1"/>
  <c r="F458102" i="1"/>
  <c r="F458103" i="1"/>
  <c r="F458104" i="1"/>
  <c r="F458105" i="1"/>
  <c r="F458106" i="1"/>
  <c r="F458107" i="1"/>
  <c r="F458108" i="1"/>
  <c r="F458109" i="1"/>
  <c r="F458110" i="1"/>
  <c r="F458111" i="1"/>
  <c r="F458112" i="1"/>
  <c r="F458113" i="1"/>
  <c r="F458114" i="1"/>
  <c r="F458115" i="1"/>
  <c r="F458116" i="1"/>
  <c r="F458117" i="1"/>
  <c r="F458118" i="1"/>
  <c r="F458119" i="1"/>
  <c r="F458120" i="1"/>
  <c r="F458121" i="1"/>
  <c r="F458122" i="1"/>
  <c r="F458123" i="1"/>
  <c r="F458124" i="1"/>
  <c r="F458125" i="1"/>
  <c r="F458126" i="1"/>
  <c r="F458127" i="1"/>
  <c r="F458128" i="1"/>
  <c r="F458129" i="1"/>
  <c r="F458130" i="1"/>
  <c r="F458131" i="1"/>
  <c r="F458132" i="1"/>
  <c r="F458133" i="1"/>
  <c r="F458134" i="1"/>
  <c r="F458135" i="1"/>
  <c r="F458136" i="1"/>
  <c r="F458137" i="1"/>
  <c r="F458138" i="1"/>
  <c r="F458139" i="1"/>
  <c r="F458140" i="1"/>
  <c r="F458141" i="1"/>
  <c r="F458142" i="1"/>
  <c r="F458143" i="1"/>
  <c r="F458144" i="1"/>
  <c r="F458145" i="1"/>
  <c r="F458146" i="1"/>
  <c r="F458147" i="1"/>
  <c r="F458148" i="1"/>
  <c r="F458149" i="1"/>
  <c r="F458150" i="1"/>
  <c r="F458151" i="1"/>
  <c r="F458152" i="1"/>
  <c r="F458153" i="1"/>
  <c r="F458154" i="1"/>
  <c r="F458155" i="1"/>
  <c r="F458156" i="1"/>
  <c r="F458157" i="1"/>
  <c r="F458158" i="1"/>
  <c r="F458159" i="1"/>
  <c r="F458160" i="1"/>
  <c r="F458161" i="1"/>
  <c r="F458162" i="1"/>
  <c r="F458163" i="1"/>
  <c r="F458164" i="1"/>
  <c r="F458165" i="1"/>
  <c r="F458166" i="1"/>
  <c r="F458167" i="1"/>
  <c r="F458168" i="1"/>
  <c r="F458169" i="1"/>
  <c r="F458170" i="1"/>
  <c r="F458171" i="1"/>
  <c r="F458172" i="1"/>
  <c r="F458173" i="1"/>
  <c r="F458174" i="1"/>
  <c r="F458175" i="1"/>
  <c r="F458176" i="1"/>
  <c r="F458177" i="1"/>
  <c r="F458178" i="1"/>
  <c r="F458179" i="1"/>
  <c r="F458180" i="1"/>
  <c r="F458181" i="1"/>
  <c r="F458182" i="1"/>
  <c r="F458183" i="1"/>
  <c r="F458184" i="1"/>
  <c r="F458185" i="1"/>
  <c r="F458186" i="1"/>
  <c r="F458187" i="1"/>
  <c r="F458188" i="1"/>
  <c r="F458189" i="1"/>
  <c r="F458190" i="1"/>
  <c r="F458191" i="1"/>
  <c r="F458192" i="1"/>
  <c r="F458193" i="1"/>
  <c r="F458194" i="1"/>
  <c r="F458195" i="1"/>
  <c r="F458196" i="1"/>
  <c r="F458197" i="1"/>
  <c r="F458198" i="1"/>
  <c r="F458199" i="1"/>
  <c r="F458200" i="1"/>
  <c r="F458201" i="1"/>
  <c r="F458202" i="1"/>
  <c r="F458203" i="1"/>
  <c r="F458204" i="1"/>
  <c r="F458205" i="1"/>
  <c r="F458206" i="1"/>
  <c r="F458207" i="1"/>
  <c r="F458208" i="1"/>
  <c r="F458209" i="1"/>
  <c r="F458210" i="1"/>
  <c r="F458211" i="1"/>
  <c r="F458212" i="1"/>
  <c r="F458213" i="1"/>
  <c r="F458214" i="1"/>
  <c r="F458215" i="1"/>
  <c r="F458216" i="1"/>
  <c r="F458217" i="1"/>
  <c r="F458218" i="1"/>
  <c r="F458219" i="1"/>
  <c r="F458220" i="1"/>
  <c r="F458221" i="1"/>
  <c r="F458222" i="1"/>
  <c r="F458223" i="1"/>
  <c r="F458224" i="1"/>
  <c r="F458225" i="1"/>
  <c r="F458226" i="1"/>
  <c r="F458227" i="1"/>
  <c r="F458228" i="1"/>
  <c r="F458229" i="1"/>
  <c r="F458230" i="1"/>
  <c r="F458231" i="1"/>
  <c r="F458232" i="1"/>
  <c r="F458233" i="1"/>
  <c r="F458234" i="1"/>
  <c r="F458235" i="1"/>
  <c r="F458236" i="1"/>
  <c r="F458237" i="1"/>
  <c r="F458238" i="1"/>
  <c r="F458239" i="1"/>
  <c r="F458240" i="1"/>
  <c r="F458241" i="1"/>
  <c r="F458242" i="1"/>
  <c r="F458243" i="1"/>
  <c r="F458244" i="1"/>
  <c r="F458245" i="1"/>
  <c r="F458246" i="1"/>
  <c r="F458247" i="1"/>
  <c r="F458248" i="1"/>
  <c r="F458249" i="1"/>
  <c r="F458250" i="1"/>
  <c r="F458251" i="1"/>
  <c r="F458252" i="1"/>
  <c r="F458253" i="1"/>
  <c r="F458254" i="1"/>
  <c r="F458255" i="1"/>
  <c r="F458256" i="1"/>
  <c r="F458257" i="1"/>
  <c r="F458258" i="1"/>
  <c r="F458259" i="1"/>
  <c r="F458260" i="1"/>
  <c r="F458261" i="1"/>
  <c r="F458262" i="1"/>
  <c r="F458263" i="1"/>
  <c r="F458264" i="1"/>
  <c r="F458265" i="1"/>
  <c r="F458266" i="1"/>
  <c r="F458267" i="1"/>
  <c r="F458268" i="1"/>
  <c r="F458269" i="1"/>
  <c r="F458270" i="1"/>
  <c r="F458271" i="1"/>
  <c r="F458272" i="1"/>
  <c r="F458273" i="1"/>
  <c r="F458274" i="1"/>
  <c r="F458275" i="1"/>
  <c r="F458276" i="1"/>
  <c r="F458277" i="1"/>
  <c r="F458278" i="1"/>
  <c r="F458279" i="1"/>
  <c r="F458280" i="1"/>
  <c r="F458281" i="1"/>
  <c r="F458282" i="1"/>
  <c r="F458283" i="1"/>
  <c r="F458284" i="1"/>
  <c r="F458285" i="1"/>
  <c r="F458286" i="1"/>
  <c r="F458287" i="1"/>
  <c r="F458288" i="1"/>
  <c r="F458289" i="1"/>
  <c r="F458290" i="1"/>
  <c r="F458291" i="1"/>
  <c r="F458292" i="1"/>
  <c r="F458293" i="1"/>
  <c r="F458294" i="1"/>
  <c r="F458295" i="1"/>
  <c r="F458296" i="1"/>
  <c r="F458297" i="1"/>
  <c r="F458298" i="1"/>
  <c r="F458299" i="1"/>
  <c r="F458300" i="1"/>
  <c r="F458301" i="1"/>
  <c r="F458302" i="1"/>
  <c r="F458303" i="1"/>
  <c r="F458304" i="1"/>
  <c r="F458305" i="1"/>
  <c r="F458306" i="1"/>
  <c r="F458307" i="1"/>
  <c r="F458308" i="1"/>
  <c r="F458309" i="1"/>
  <c r="F458310" i="1"/>
  <c r="F458311" i="1"/>
  <c r="F458312" i="1"/>
  <c r="F458313" i="1"/>
  <c r="F458314" i="1"/>
  <c r="F458315" i="1"/>
  <c r="F458316" i="1"/>
  <c r="F458317" i="1"/>
  <c r="F458318" i="1"/>
  <c r="F458319" i="1"/>
  <c r="F458320" i="1"/>
  <c r="F458321" i="1"/>
  <c r="F458322" i="1"/>
  <c r="F458323" i="1"/>
  <c r="F458324" i="1"/>
  <c r="F458325" i="1"/>
  <c r="F458326" i="1"/>
  <c r="F458327" i="1"/>
  <c r="F458328" i="1"/>
  <c r="F458329" i="1"/>
  <c r="F458330" i="1"/>
  <c r="F458331" i="1"/>
  <c r="F458332" i="1"/>
  <c r="F458333" i="1"/>
  <c r="F458334" i="1"/>
  <c r="F458335" i="1"/>
  <c r="F458336" i="1"/>
  <c r="F458337" i="1"/>
  <c r="F458338" i="1"/>
  <c r="F458339" i="1"/>
  <c r="F458340" i="1"/>
  <c r="F458341" i="1"/>
  <c r="F458342" i="1"/>
  <c r="F458343" i="1"/>
  <c r="F458344" i="1"/>
  <c r="F458345" i="1"/>
  <c r="F458346" i="1"/>
  <c r="F458347" i="1"/>
  <c r="F458348" i="1"/>
  <c r="F458349" i="1"/>
  <c r="F458350" i="1"/>
  <c r="F458351" i="1"/>
  <c r="F458352" i="1"/>
  <c r="F458353" i="1"/>
  <c r="F458354" i="1"/>
  <c r="F458355" i="1"/>
  <c r="F458356" i="1"/>
  <c r="F458357" i="1"/>
  <c r="F458358" i="1"/>
  <c r="F458359" i="1"/>
  <c r="F458360" i="1"/>
  <c r="F458361" i="1"/>
  <c r="F458362" i="1"/>
  <c r="F458363" i="1"/>
  <c r="F458364" i="1"/>
  <c r="F458365" i="1"/>
  <c r="F458366" i="1"/>
  <c r="F458367" i="1"/>
  <c r="F458368" i="1"/>
  <c r="F458369" i="1"/>
  <c r="F458370" i="1"/>
  <c r="F458371" i="1"/>
  <c r="F458372" i="1"/>
  <c r="F458373" i="1"/>
  <c r="F458374" i="1"/>
  <c r="F458375" i="1"/>
  <c r="F458376" i="1"/>
  <c r="F458377" i="1"/>
  <c r="F458378" i="1"/>
  <c r="F458379" i="1"/>
  <c r="F458380" i="1"/>
  <c r="F458381" i="1"/>
  <c r="F458382" i="1"/>
  <c r="F458383" i="1"/>
  <c r="F458384" i="1"/>
  <c r="F458385" i="1"/>
  <c r="F458386" i="1"/>
  <c r="F458387" i="1"/>
  <c r="F458388" i="1"/>
  <c r="F458389" i="1"/>
  <c r="F458390" i="1"/>
  <c r="F458391" i="1"/>
  <c r="F458392" i="1"/>
  <c r="F458393" i="1"/>
  <c r="F458394" i="1"/>
  <c r="F458395" i="1"/>
  <c r="F458396" i="1"/>
  <c r="F458397" i="1"/>
  <c r="F458398" i="1"/>
  <c r="F458399" i="1"/>
  <c r="F458400" i="1"/>
  <c r="F458401" i="1"/>
  <c r="F458402" i="1"/>
  <c r="F458403" i="1"/>
  <c r="F458404" i="1"/>
  <c r="F458405" i="1"/>
  <c r="F458406" i="1"/>
  <c r="F458407" i="1"/>
  <c r="F458408" i="1"/>
  <c r="F458409" i="1"/>
  <c r="F458410" i="1"/>
  <c r="F458411" i="1"/>
  <c r="F458412" i="1"/>
  <c r="F458413" i="1"/>
  <c r="F458414" i="1"/>
  <c r="F458415" i="1"/>
  <c r="F458416" i="1"/>
  <c r="F458417" i="1"/>
  <c r="F458418" i="1"/>
  <c r="F458419" i="1"/>
  <c r="F458420" i="1"/>
  <c r="F458421" i="1"/>
  <c r="F458422" i="1"/>
  <c r="F458423" i="1"/>
  <c r="F458424" i="1"/>
  <c r="F458425" i="1"/>
  <c r="F458426" i="1"/>
  <c r="F458427" i="1"/>
  <c r="F458428" i="1"/>
  <c r="F458429" i="1"/>
  <c r="F458430" i="1"/>
  <c r="F458431" i="1"/>
  <c r="F458432" i="1"/>
  <c r="F458433" i="1"/>
  <c r="F458434" i="1"/>
  <c r="F458435" i="1"/>
  <c r="F458436" i="1"/>
  <c r="F458437" i="1"/>
  <c r="F458438" i="1"/>
  <c r="F458439" i="1"/>
  <c r="F458440" i="1"/>
  <c r="F458441" i="1"/>
  <c r="F458442" i="1"/>
  <c r="F458443" i="1"/>
  <c r="F458444" i="1"/>
  <c r="F458445" i="1"/>
  <c r="F458446" i="1"/>
  <c r="F458447" i="1"/>
  <c r="F458448" i="1"/>
  <c r="F458449" i="1"/>
  <c r="F458450" i="1"/>
  <c r="F458451" i="1"/>
  <c r="F458452" i="1"/>
  <c r="F458453" i="1"/>
  <c r="F458454" i="1"/>
  <c r="F458455" i="1"/>
  <c r="F458456" i="1"/>
  <c r="F458457" i="1"/>
  <c r="F458458" i="1"/>
  <c r="F458459" i="1"/>
  <c r="F458460" i="1"/>
  <c r="F458461" i="1"/>
  <c r="F458462" i="1"/>
  <c r="F458463" i="1"/>
  <c r="F458464" i="1"/>
  <c r="F458465" i="1"/>
  <c r="F458466" i="1"/>
  <c r="F458467" i="1"/>
  <c r="F458468" i="1"/>
  <c r="F458469" i="1"/>
  <c r="F458470" i="1"/>
  <c r="F458471" i="1"/>
  <c r="F458472" i="1"/>
  <c r="F458473" i="1"/>
  <c r="F458474" i="1"/>
  <c r="F458475" i="1"/>
  <c r="F458476" i="1"/>
  <c r="F458477" i="1"/>
  <c r="F458478" i="1"/>
  <c r="F458479" i="1"/>
  <c r="F458480" i="1"/>
  <c r="F458481" i="1"/>
  <c r="F458482" i="1"/>
  <c r="F458483" i="1"/>
  <c r="F458484" i="1"/>
  <c r="F458485" i="1"/>
  <c r="F458486" i="1"/>
  <c r="F458487" i="1"/>
  <c r="F458488" i="1"/>
  <c r="F458489" i="1"/>
  <c r="F458490" i="1"/>
  <c r="F458491" i="1"/>
  <c r="F458492" i="1"/>
  <c r="F458493" i="1"/>
  <c r="F458494" i="1"/>
  <c r="F458495" i="1"/>
  <c r="F458496" i="1"/>
  <c r="F458497" i="1"/>
  <c r="F458498" i="1"/>
  <c r="F458499" i="1"/>
  <c r="F458500" i="1"/>
  <c r="F458501" i="1"/>
  <c r="F458502" i="1"/>
  <c r="F458503" i="1"/>
  <c r="F458504" i="1"/>
  <c r="F458505" i="1"/>
  <c r="F458506" i="1"/>
  <c r="F458507" i="1"/>
  <c r="F458508" i="1"/>
  <c r="F458509" i="1"/>
  <c r="F458510" i="1"/>
  <c r="F458511" i="1"/>
  <c r="F458512" i="1"/>
  <c r="F458513" i="1"/>
  <c r="F458514" i="1"/>
  <c r="F458515" i="1"/>
  <c r="F458516" i="1"/>
  <c r="F458517" i="1"/>
  <c r="F458518" i="1"/>
  <c r="F458519" i="1"/>
  <c r="F458520" i="1"/>
  <c r="F458521" i="1"/>
  <c r="F458522" i="1"/>
  <c r="F458523" i="1"/>
  <c r="F458524" i="1"/>
  <c r="F458525" i="1"/>
  <c r="F458526" i="1"/>
  <c r="F458527" i="1"/>
  <c r="F458528" i="1"/>
  <c r="F458529" i="1"/>
  <c r="F458530" i="1"/>
  <c r="F458531" i="1"/>
  <c r="F458532" i="1"/>
  <c r="F458533" i="1"/>
  <c r="F458534" i="1"/>
  <c r="F458535" i="1"/>
  <c r="F458536" i="1"/>
  <c r="F458537" i="1"/>
  <c r="F458538" i="1"/>
  <c r="F458539" i="1"/>
  <c r="F458540" i="1"/>
  <c r="F458541" i="1"/>
  <c r="F458542" i="1"/>
  <c r="F458543" i="1"/>
  <c r="F458544" i="1"/>
  <c r="F458545" i="1"/>
  <c r="F458546" i="1"/>
  <c r="F458547" i="1"/>
  <c r="F458548" i="1"/>
  <c r="F458549" i="1"/>
  <c r="F458550" i="1"/>
  <c r="F458551" i="1"/>
  <c r="F458552" i="1"/>
  <c r="F458553" i="1"/>
  <c r="F458554" i="1"/>
  <c r="F458555" i="1"/>
  <c r="F458556" i="1"/>
  <c r="F458557" i="1"/>
  <c r="F458558" i="1"/>
  <c r="F458559" i="1"/>
  <c r="F458560" i="1"/>
  <c r="F458561" i="1"/>
  <c r="F458562" i="1"/>
  <c r="F458563" i="1"/>
  <c r="F458564" i="1"/>
  <c r="F458565" i="1"/>
  <c r="F458566" i="1"/>
  <c r="F458567" i="1"/>
  <c r="F458568" i="1"/>
  <c r="F458569" i="1"/>
  <c r="F458570" i="1"/>
  <c r="F458571" i="1"/>
  <c r="F458572" i="1"/>
  <c r="F458573" i="1"/>
  <c r="F458574" i="1"/>
  <c r="F458575" i="1"/>
  <c r="F458576" i="1"/>
  <c r="F458577" i="1"/>
  <c r="F458578" i="1"/>
  <c r="F458579" i="1"/>
  <c r="F458580" i="1"/>
  <c r="F458581" i="1"/>
  <c r="F458582" i="1"/>
  <c r="F458583" i="1"/>
  <c r="F458584" i="1"/>
  <c r="F458585" i="1"/>
  <c r="F458586" i="1"/>
  <c r="F458587" i="1"/>
  <c r="F458588" i="1"/>
  <c r="F458589" i="1"/>
  <c r="F458590" i="1"/>
  <c r="F458591" i="1"/>
  <c r="F458592" i="1"/>
  <c r="F458593" i="1"/>
  <c r="F458594" i="1"/>
  <c r="F458595" i="1"/>
  <c r="F458596" i="1"/>
  <c r="F458597" i="1"/>
  <c r="F458598" i="1"/>
  <c r="F458599" i="1"/>
  <c r="F458600" i="1"/>
  <c r="F458601" i="1"/>
  <c r="F458602" i="1"/>
  <c r="F458603" i="1"/>
  <c r="F458604" i="1"/>
  <c r="F458605" i="1"/>
  <c r="F458606" i="1"/>
  <c r="F458607" i="1"/>
  <c r="F458608" i="1"/>
  <c r="F458609" i="1"/>
  <c r="F458610" i="1"/>
  <c r="F458611" i="1"/>
  <c r="F458612" i="1"/>
  <c r="F458613" i="1"/>
  <c r="F458614" i="1"/>
  <c r="F458615" i="1"/>
  <c r="F458616" i="1"/>
  <c r="F458617" i="1"/>
  <c r="F458618" i="1"/>
  <c r="F458619" i="1"/>
  <c r="F458620" i="1"/>
  <c r="F458621" i="1"/>
  <c r="F458622" i="1"/>
  <c r="F458623" i="1"/>
  <c r="F458624" i="1"/>
  <c r="F458625" i="1"/>
  <c r="F458626" i="1"/>
  <c r="F458627" i="1"/>
  <c r="F458628" i="1"/>
  <c r="F458629" i="1"/>
  <c r="F458630" i="1"/>
  <c r="F458631" i="1"/>
  <c r="F458632" i="1"/>
  <c r="F458633" i="1"/>
  <c r="F458634" i="1"/>
  <c r="F458635" i="1"/>
  <c r="F458636" i="1"/>
  <c r="F458637" i="1"/>
  <c r="F458638" i="1"/>
  <c r="F458639" i="1"/>
  <c r="F458640" i="1"/>
  <c r="F458641" i="1"/>
  <c r="F458642" i="1"/>
  <c r="F458643" i="1"/>
  <c r="F458644" i="1"/>
  <c r="F458645" i="1"/>
  <c r="F458646" i="1"/>
  <c r="F458647" i="1"/>
  <c r="F458648" i="1"/>
  <c r="F458649" i="1"/>
  <c r="F458650" i="1"/>
  <c r="F458651" i="1"/>
  <c r="F458652" i="1"/>
  <c r="F458653" i="1"/>
  <c r="F458654" i="1"/>
  <c r="F458655" i="1"/>
  <c r="F458656" i="1"/>
  <c r="F458657" i="1"/>
  <c r="F458658" i="1"/>
  <c r="F458659" i="1"/>
  <c r="F458660" i="1"/>
  <c r="F458661" i="1"/>
  <c r="F458662" i="1"/>
  <c r="F458663" i="1"/>
  <c r="F458664" i="1"/>
  <c r="F458665" i="1"/>
  <c r="F458666" i="1"/>
  <c r="F458667" i="1"/>
  <c r="F458668" i="1"/>
  <c r="F458669" i="1"/>
  <c r="F458670" i="1"/>
  <c r="F458671" i="1"/>
  <c r="F458672" i="1"/>
  <c r="F458673" i="1"/>
  <c r="F458674" i="1"/>
  <c r="F458675" i="1"/>
  <c r="F458676" i="1"/>
  <c r="F458677" i="1"/>
  <c r="F458678" i="1"/>
  <c r="F458679" i="1"/>
  <c r="F458680" i="1"/>
  <c r="F458681" i="1"/>
  <c r="F458682" i="1"/>
  <c r="F458683" i="1"/>
  <c r="F458684" i="1"/>
  <c r="F458685" i="1"/>
  <c r="F458686" i="1"/>
  <c r="F458687" i="1"/>
  <c r="F458688" i="1"/>
  <c r="F458689" i="1"/>
  <c r="F458690" i="1"/>
  <c r="F458691" i="1"/>
  <c r="F458692" i="1"/>
  <c r="F458693" i="1"/>
  <c r="F458694" i="1"/>
  <c r="F458695" i="1"/>
  <c r="F458696" i="1"/>
  <c r="F458697" i="1"/>
  <c r="F458698" i="1"/>
  <c r="F458699" i="1"/>
  <c r="F458700" i="1"/>
  <c r="F458701" i="1"/>
  <c r="F458702" i="1"/>
  <c r="F458703" i="1"/>
  <c r="F458704" i="1"/>
  <c r="F458705" i="1"/>
  <c r="F458706" i="1"/>
  <c r="F458707" i="1"/>
  <c r="F458708" i="1"/>
  <c r="F458709" i="1"/>
  <c r="F458710" i="1"/>
  <c r="F458711" i="1"/>
  <c r="F458712" i="1"/>
  <c r="F458713" i="1"/>
  <c r="F458714" i="1"/>
  <c r="F458715" i="1"/>
  <c r="F458716" i="1"/>
  <c r="F458717" i="1"/>
  <c r="F458718" i="1"/>
  <c r="F458719" i="1"/>
  <c r="F458720" i="1"/>
  <c r="F458721" i="1"/>
  <c r="F458722" i="1"/>
  <c r="F458723" i="1"/>
  <c r="F458724" i="1"/>
  <c r="F458725" i="1"/>
  <c r="F458726" i="1"/>
  <c r="F458727" i="1"/>
  <c r="F458728" i="1"/>
  <c r="F458729" i="1"/>
  <c r="F458730" i="1"/>
  <c r="F458731" i="1"/>
  <c r="F458732" i="1"/>
  <c r="F458733" i="1"/>
  <c r="F458734" i="1"/>
  <c r="F458735" i="1"/>
  <c r="F458736" i="1"/>
  <c r="F458737" i="1"/>
  <c r="F458738" i="1"/>
  <c r="F458739" i="1"/>
  <c r="F458740" i="1"/>
  <c r="F458741" i="1"/>
  <c r="F458742" i="1"/>
  <c r="F458743" i="1"/>
  <c r="F458744" i="1"/>
  <c r="F458745" i="1"/>
  <c r="F458746" i="1"/>
  <c r="F458747" i="1"/>
  <c r="F458748" i="1"/>
  <c r="F458749" i="1"/>
  <c r="F458750" i="1"/>
  <c r="F458751" i="1"/>
  <c r="F458752" i="1"/>
  <c r="F458753" i="1"/>
  <c r="F458754" i="1"/>
  <c r="F458755" i="1"/>
  <c r="F458756" i="1"/>
  <c r="F458757" i="1"/>
  <c r="F458758" i="1"/>
  <c r="F458759" i="1"/>
  <c r="F458760" i="1"/>
  <c r="F458761" i="1"/>
  <c r="F458762" i="1"/>
  <c r="F458763" i="1"/>
  <c r="F458764" i="1"/>
  <c r="F458765" i="1"/>
  <c r="F458766" i="1"/>
  <c r="F458767" i="1"/>
  <c r="F458768" i="1"/>
  <c r="F458769" i="1"/>
  <c r="F458770" i="1"/>
  <c r="F458771" i="1"/>
  <c r="F458772" i="1"/>
  <c r="F458773" i="1"/>
  <c r="F458774" i="1"/>
  <c r="F458775" i="1"/>
  <c r="F458776" i="1"/>
  <c r="F458777" i="1"/>
  <c r="F458778" i="1"/>
  <c r="F458779" i="1"/>
  <c r="F458780" i="1"/>
  <c r="F458781" i="1"/>
  <c r="F458782" i="1"/>
  <c r="F458783" i="1"/>
  <c r="F458784" i="1"/>
  <c r="F458785" i="1"/>
  <c r="F458786" i="1"/>
  <c r="F458787" i="1"/>
  <c r="F458788" i="1"/>
  <c r="F458789" i="1"/>
  <c r="F458790" i="1"/>
  <c r="F458791" i="1"/>
  <c r="F458792" i="1"/>
  <c r="F458793" i="1"/>
  <c r="F458794" i="1"/>
  <c r="F458795" i="1"/>
  <c r="F458796" i="1"/>
  <c r="F458797" i="1"/>
  <c r="F458798" i="1"/>
  <c r="F458799" i="1"/>
  <c r="F458800" i="1"/>
  <c r="F458801" i="1"/>
  <c r="F458802" i="1"/>
  <c r="F458803" i="1"/>
  <c r="F458804" i="1"/>
  <c r="F458805" i="1"/>
  <c r="F458806" i="1"/>
  <c r="F458807" i="1"/>
  <c r="F458808" i="1"/>
  <c r="F458809" i="1"/>
  <c r="F458810" i="1"/>
  <c r="F458811" i="1"/>
  <c r="F458812" i="1"/>
  <c r="F458813" i="1"/>
  <c r="F458814" i="1"/>
  <c r="F458815" i="1"/>
  <c r="F458816" i="1"/>
  <c r="F458817" i="1"/>
  <c r="F458818" i="1"/>
  <c r="F458819" i="1"/>
  <c r="F458820" i="1"/>
  <c r="F458821" i="1"/>
  <c r="F458822" i="1"/>
  <c r="F458823" i="1"/>
  <c r="F458824" i="1"/>
  <c r="F458825" i="1"/>
  <c r="F458826" i="1"/>
  <c r="F458827" i="1"/>
  <c r="F458828" i="1"/>
  <c r="F458829" i="1"/>
  <c r="F458830" i="1"/>
  <c r="F458831" i="1"/>
  <c r="F458832" i="1"/>
  <c r="F458833" i="1"/>
  <c r="F458834" i="1"/>
  <c r="F458835" i="1"/>
  <c r="F458836" i="1"/>
  <c r="F458837" i="1"/>
  <c r="F458838" i="1"/>
  <c r="F458839" i="1"/>
  <c r="F458840" i="1"/>
  <c r="F458841" i="1"/>
  <c r="F458842" i="1"/>
  <c r="F458843" i="1"/>
  <c r="F458844" i="1"/>
  <c r="F458845" i="1"/>
  <c r="F458846" i="1"/>
  <c r="F458847" i="1"/>
  <c r="F458848" i="1"/>
  <c r="F458849" i="1"/>
  <c r="F458850" i="1"/>
  <c r="F458851" i="1"/>
  <c r="F458852" i="1"/>
  <c r="F458853" i="1"/>
  <c r="F458854" i="1"/>
  <c r="F458855" i="1"/>
  <c r="F458856" i="1"/>
  <c r="F458857" i="1"/>
  <c r="F458858" i="1"/>
  <c r="F458859" i="1"/>
  <c r="F458860" i="1"/>
  <c r="F458861" i="1"/>
  <c r="F458862" i="1"/>
  <c r="F458863" i="1"/>
  <c r="F458864" i="1"/>
  <c r="F458865" i="1"/>
  <c r="F458866" i="1"/>
  <c r="F458867" i="1"/>
  <c r="F458868" i="1"/>
  <c r="F458869" i="1"/>
  <c r="F458870" i="1"/>
  <c r="F458871" i="1"/>
  <c r="F458872" i="1"/>
  <c r="F458873" i="1"/>
  <c r="F458874" i="1"/>
  <c r="F458875" i="1"/>
  <c r="F458876" i="1"/>
  <c r="F458877" i="1"/>
  <c r="F458878" i="1"/>
  <c r="F458879" i="1"/>
  <c r="F458880" i="1"/>
  <c r="F458881" i="1"/>
  <c r="F458882" i="1"/>
  <c r="F458883" i="1"/>
  <c r="F458884" i="1"/>
  <c r="F458885" i="1"/>
  <c r="F458886" i="1"/>
  <c r="F458887" i="1"/>
  <c r="F458888" i="1"/>
  <c r="F458889" i="1"/>
  <c r="F458890" i="1"/>
  <c r="F458891" i="1"/>
  <c r="F458892" i="1"/>
  <c r="F458893" i="1"/>
  <c r="F458894" i="1"/>
  <c r="F458895" i="1"/>
  <c r="F458896" i="1"/>
  <c r="F458897" i="1"/>
  <c r="F458898" i="1"/>
  <c r="F458899" i="1"/>
  <c r="F458900" i="1"/>
  <c r="F458901" i="1"/>
  <c r="F458902" i="1"/>
  <c r="F458903" i="1"/>
  <c r="F458904" i="1"/>
  <c r="F458905" i="1"/>
  <c r="F458906" i="1"/>
  <c r="F458907" i="1"/>
  <c r="F458908" i="1"/>
  <c r="F458909" i="1"/>
  <c r="F458910" i="1"/>
  <c r="F458911" i="1"/>
  <c r="F458912" i="1"/>
  <c r="F458913" i="1"/>
  <c r="F458914" i="1"/>
  <c r="F458915" i="1"/>
  <c r="F458916" i="1"/>
  <c r="F458917" i="1"/>
  <c r="F458918" i="1"/>
  <c r="F458919" i="1"/>
  <c r="F458920" i="1"/>
  <c r="F458921" i="1"/>
  <c r="F458922" i="1"/>
  <c r="F458923" i="1"/>
  <c r="F458924" i="1"/>
  <c r="F458925" i="1"/>
  <c r="F458926" i="1"/>
  <c r="F458927" i="1"/>
  <c r="F458928" i="1"/>
  <c r="F458929" i="1"/>
  <c r="F458930" i="1"/>
  <c r="F458931" i="1"/>
  <c r="F458932" i="1"/>
  <c r="F458933" i="1"/>
  <c r="F458934" i="1"/>
  <c r="F458935" i="1"/>
  <c r="F458936" i="1"/>
  <c r="F458937" i="1"/>
  <c r="F458938" i="1"/>
  <c r="F458939" i="1"/>
  <c r="F458940" i="1"/>
  <c r="F458941" i="1"/>
  <c r="F458942" i="1"/>
  <c r="F458943" i="1"/>
  <c r="F458944" i="1"/>
  <c r="F458945" i="1"/>
  <c r="F458946" i="1"/>
  <c r="F458947" i="1"/>
  <c r="F458948" i="1"/>
  <c r="F458949" i="1"/>
  <c r="F458950" i="1"/>
  <c r="F458951" i="1"/>
  <c r="F458952" i="1"/>
  <c r="F458953" i="1"/>
  <c r="F458954" i="1"/>
  <c r="F458955" i="1"/>
  <c r="F458956" i="1"/>
  <c r="F458957" i="1"/>
  <c r="F458958" i="1"/>
  <c r="F458959" i="1"/>
  <c r="F458960" i="1"/>
  <c r="F458961" i="1"/>
  <c r="F458962" i="1"/>
  <c r="F458963" i="1"/>
  <c r="F458964" i="1"/>
  <c r="F458965" i="1"/>
  <c r="F458966" i="1"/>
  <c r="F458967" i="1"/>
  <c r="F458968" i="1"/>
  <c r="F458969" i="1"/>
  <c r="F458970" i="1"/>
  <c r="F458971" i="1"/>
  <c r="F458972" i="1"/>
  <c r="F458973" i="1"/>
  <c r="F458974" i="1"/>
  <c r="F458975" i="1"/>
  <c r="F458976" i="1"/>
  <c r="F458977" i="1"/>
  <c r="F458978" i="1"/>
  <c r="F458979" i="1"/>
  <c r="F458980" i="1"/>
  <c r="F458981" i="1"/>
  <c r="F458982" i="1"/>
  <c r="F458983" i="1"/>
  <c r="F458984" i="1"/>
  <c r="F458985" i="1"/>
  <c r="F458986" i="1"/>
  <c r="F458987" i="1"/>
  <c r="F458988" i="1"/>
  <c r="F458989" i="1"/>
  <c r="F458990" i="1"/>
  <c r="F458991" i="1"/>
  <c r="F458992" i="1"/>
  <c r="F458993" i="1"/>
  <c r="F458994" i="1"/>
  <c r="F458995" i="1"/>
  <c r="F458996" i="1"/>
  <c r="F458997" i="1"/>
  <c r="F458998" i="1"/>
  <c r="F458999" i="1"/>
  <c r="F459000" i="1"/>
  <c r="F459001" i="1"/>
  <c r="F459002" i="1"/>
  <c r="F459003" i="1"/>
  <c r="F459004" i="1"/>
  <c r="F459005" i="1"/>
  <c r="F459006" i="1"/>
  <c r="F459007" i="1"/>
  <c r="F459008" i="1"/>
  <c r="F459009" i="1"/>
  <c r="F459010" i="1"/>
  <c r="F459011" i="1"/>
  <c r="F459012" i="1"/>
  <c r="F459013" i="1"/>
  <c r="F459014" i="1"/>
  <c r="F459015" i="1"/>
  <c r="F459016" i="1"/>
  <c r="F459017" i="1"/>
  <c r="F459018" i="1"/>
  <c r="F459019" i="1"/>
  <c r="F459020" i="1"/>
  <c r="F459021" i="1"/>
  <c r="F459022" i="1"/>
  <c r="F459023" i="1"/>
  <c r="F459024" i="1"/>
  <c r="F459025" i="1"/>
  <c r="F459026" i="1"/>
  <c r="F459027" i="1"/>
  <c r="F459028" i="1"/>
  <c r="F459029" i="1"/>
  <c r="F459030" i="1"/>
  <c r="F459031" i="1"/>
  <c r="F459032" i="1"/>
  <c r="F459033" i="1"/>
  <c r="F459034" i="1"/>
  <c r="F459035" i="1"/>
  <c r="F459036" i="1"/>
  <c r="F459037" i="1"/>
  <c r="F459038" i="1"/>
  <c r="F459039" i="1"/>
  <c r="F459040" i="1"/>
  <c r="F459041" i="1"/>
  <c r="F459042" i="1"/>
  <c r="F459043" i="1"/>
  <c r="F459044" i="1"/>
  <c r="F459045" i="1"/>
  <c r="F459046" i="1"/>
  <c r="F459047" i="1"/>
  <c r="F459048" i="1"/>
  <c r="F459049" i="1"/>
  <c r="F459050" i="1"/>
  <c r="F459051" i="1"/>
  <c r="F459052" i="1"/>
  <c r="F459053" i="1"/>
  <c r="F459054" i="1"/>
  <c r="F459055" i="1"/>
  <c r="F459056" i="1"/>
  <c r="F459057" i="1"/>
  <c r="F459058" i="1"/>
  <c r="F459059" i="1"/>
  <c r="F459060" i="1"/>
  <c r="F459061" i="1"/>
  <c r="F459062" i="1"/>
  <c r="F459063" i="1"/>
  <c r="F459064" i="1"/>
  <c r="F459065" i="1"/>
  <c r="F459066" i="1"/>
  <c r="F459067" i="1"/>
  <c r="F459068" i="1"/>
  <c r="F459069" i="1"/>
  <c r="F459070" i="1"/>
  <c r="F459071" i="1"/>
  <c r="F459072" i="1"/>
  <c r="F459073" i="1"/>
  <c r="F459074" i="1"/>
  <c r="F459075" i="1"/>
  <c r="F459076" i="1"/>
  <c r="F459077" i="1"/>
  <c r="F459078" i="1"/>
  <c r="F459079" i="1"/>
  <c r="F459080" i="1"/>
  <c r="F459081" i="1"/>
  <c r="F459082" i="1"/>
  <c r="F459083" i="1"/>
  <c r="F459084" i="1"/>
  <c r="F459085" i="1"/>
  <c r="F459086" i="1"/>
  <c r="F459087" i="1"/>
  <c r="F459088" i="1"/>
  <c r="F459089" i="1"/>
  <c r="F459090" i="1"/>
  <c r="F459091" i="1"/>
  <c r="F459092" i="1"/>
  <c r="F459093" i="1"/>
  <c r="F459094" i="1"/>
  <c r="F459095" i="1"/>
  <c r="F459096" i="1"/>
  <c r="F459097" i="1"/>
  <c r="F459098" i="1"/>
  <c r="F459099" i="1"/>
  <c r="F459100" i="1"/>
  <c r="F459101" i="1"/>
  <c r="F459102" i="1"/>
  <c r="F459103" i="1"/>
  <c r="F459104" i="1"/>
  <c r="F459105" i="1"/>
  <c r="F459106" i="1"/>
  <c r="F459107" i="1"/>
  <c r="F459108" i="1"/>
  <c r="F459109" i="1"/>
  <c r="F459110" i="1"/>
  <c r="F459111" i="1"/>
  <c r="F459112" i="1"/>
  <c r="F459113" i="1"/>
  <c r="F459114" i="1"/>
  <c r="F459115" i="1"/>
  <c r="F459116" i="1"/>
  <c r="F459117" i="1"/>
  <c r="F459118" i="1"/>
  <c r="F459119" i="1"/>
  <c r="F459120" i="1"/>
  <c r="F459121" i="1"/>
  <c r="F459122" i="1"/>
  <c r="F459123" i="1"/>
  <c r="F459124" i="1"/>
  <c r="F459125" i="1"/>
  <c r="F459126" i="1"/>
  <c r="F459127" i="1"/>
  <c r="F459128" i="1"/>
  <c r="F459129" i="1"/>
  <c r="F459130" i="1"/>
  <c r="F459131" i="1"/>
  <c r="F459132" i="1"/>
  <c r="F459133" i="1"/>
  <c r="F459134" i="1"/>
  <c r="F459135" i="1"/>
  <c r="F459136" i="1"/>
  <c r="F459137" i="1"/>
  <c r="F459138" i="1"/>
  <c r="F459139" i="1"/>
  <c r="F459140" i="1"/>
  <c r="F459141" i="1"/>
  <c r="F459142" i="1"/>
  <c r="F459143" i="1"/>
  <c r="F459144" i="1"/>
  <c r="F459145" i="1"/>
  <c r="F459146" i="1"/>
  <c r="F459147" i="1"/>
  <c r="F459148" i="1"/>
  <c r="F459149" i="1"/>
  <c r="F459150" i="1"/>
  <c r="F459151" i="1"/>
  <c r="F459152" i="1"/>
  <c r="F459153" i="1"/>
  <c r="F459154" i="1"/>
  <c r="F459155" i="1"/>
  <c r="F459156" i="1"/>
  <c r="F459157" i="1"/>
  <c r="F459158" i="1"/>
  <c r="F459159" i="1"/>
  <c r="F459160" i="1"/>
  <c r="F459161" i="1"/>
  <c r="F459162" i="1"/>
  <c r="F459163" i="1"/>
  <c r="F459164" i="1"/>
  <c r="F459165" i="1"/>
  <c r="F459166" i="1"/>
  <c r="F459167" i="1"/>
  <c r="F459168" i="1"/>
  <c r="F459169" i="1"/>
  <c r="F459170" i="1"/>
  <c r="F459171" i="1"/>
  <c r="F459172" i="1"/>
  <c r="F459173" i="1"/>
  <c r="F459174" i="1"/>
  <c r="F459175" i="1"/>
  <c r="F459176" i="1"/>
  <c r="F459177" i="1"/>
  <c r="F459178" i="1"/>
  <c r="F459179" i="1"/>
  <c r="F459180" i="1"/>
  <c r="F459181" i="1"/>
  <c r="F459182" i="1"/>
  <c r="F459183" i="1"/>
  <c r="F459184" i="1"/>
  <c r="F459185" i="1"/>
  <c r="F459186" i="1"/>
  <c r="F459187" i="1"/>
  <c r="F459188" i="1"/>
  <c r="F459189" i="1"/>
  <c r="F459190" i="1"/>
  <c r="F459191" i="1"/>
  <c r="F459192" i="1"/>
  <c r="F459193" i="1"/>
  <c r="F459194" i="1"/>
  <c r="F459195" i="1"/>
  <c r="F459196" i="1"/>
  <c r="F459197" i="1"/>
  <c r="F459198" i="1"/>
  <c r="F459199" i="1"/>
  <c r="F459200" i="1"/>
  <c r="F459201" i="1"/>
  <c r="F459202" i="1"/>
  <c r="F459203" i="1"/>
  <c r="F459204" i="1"/>
  <c r="F459205" i="1"/>
  <c r="F459206" i="1"/>
  <c r="F459207" i="1"/>
  <c r="F459208" i="1"/>
  <c r="F459209" i="1"/>
  <c r="F459210" i="1"/>
  <c r="F459211" i="1"/>
  <c r="F459212" i="1"/>
  <c r="F459213" i="1"/>
  <c r="F459214" i="1"/>
  <c r="F459215" i="1"/>
  <c r="F459216" i="1"/>
  <c r="F459217" i="1"/>
  <c r="F459218" i="1"/>
  <c r="F459219" i="1"/>
  <c r="F459220" i="1"/>
  <c r="F459221" i="1"/>
  <c r="F459222" i="1"/>
  <c r="F459223" i="1"/>
  <c r="F459224" i="1"/>
  <c r="F459225" i="1"/>
  <c r="F459226" i="1"/>
  <c r="F459227" i="1"/>
  <c r="F459228" i="1"/>
  <c r="F459229" i="1"/>
  <c r="F459230" i="1"/>
  <c r="F459231" i="1"/>
  <c r="F459232" i="1"/>
  <c r="F459233" i="1"/>
  <c r="F459234" i="1"/>
  <c r="F459235" i="1"/>
  <c r="F459236" i="1"/>
  <c r="F459237" i="1"/>
  <c r="F459238" i="1"/>
  <c r="F459239" i="1"/>
  <c r="F459240" i="1"/>
  <c r="F459241" i="1"/>
  <c r="F459242" i="1"/>
  <c r="F459243" i="1"/>
  <c r="F459244" i="1"/>
  <c r="F459245" i="1"/>
  <c r="F459246" i="1"/>
  <c r="F459247" i="1"/>
  <c r="F459248" i="1"/>
  <c r="F459249" i="1"/>
  <c r="F459250" i="1"/>
  <c r="F459251" i="1"/>
  <c r="F459252" i="1"/>
  <c r="F459253" i="1"/>
  <c r="F459254" i="1"/>
  <c r="F459255" i="1"/>
  <c r="F459256" i="1"/>
  <c r="F459257" i="1"/>
  <c r="F459258" i="1"/>
  <c r="F459259" i="1"/>
  <c r="F459260" i="1"/>
  <c r="F459261" i="1"/>
  <c r="F459262" i="1"/>
  <c r="F459263" i="1"/>
  <c r="F459264" i="1"/>
  <c r="F459265" i="1"/>
  <c r="F459266" i="1"/>
  <c r="F459267" i="1"/>
  <c r="F459268" i="1"/>
  <c r="F459269" i="1"/>
  <c r="F459270" i="1"/>
  <c r="F459271" i="1"/>
  <c r="F459272" i="1"/>
  <c r="F459273" i="1"/>
  <c r="F459274" i="1"/>
  <c r="F459275" i="1"/>
  <c r="F459276" i="1"/>
  <c r="F459277" i="1"/>
  <c r="F459278" i="1"/>
  <c r="F459279" i="1"/>
  <c r="F459280" i="1"/>
  <c r="F459281" i="1"/>
  <c r="F459282" i="1"/>
  <c r="F459283" i="1"/>
  <c r="F459284" i="1"/>
  <c r="F459285" i="1"/>
  <c r="F459286" i="1"/>
  <c r="F459287" i="1"/>
  <c r="F459288" i="1"/>
  <c r="F459289" i="1"/>
  <c r="F459290" i="1"/>
  <c r="F459291" i="1"/>
  <c r="F459292" i="1"/>
  <c r="F459293" i="1"/>
  <c r="F459294" i="1"/>
  <c r="F459295" i="1"/>
  <c r="F459296" i="1"/>
  <c r="F459297" i="1"/>
  <c r="F459298" i="1"/>
  <c r="F459299" i="1"/>
  <c r="F459300" i="1"/>
  <c r="F459301" i="1"/>
  <c r="F459302" i="1"/>
  <c r="F459303" i="1"/>
  <c r="F459304" i="1"/>
  <c r="F459305" i="1"/>
  <c r="F459306" i="1"/>
  <c r="F459307" i="1"/>
  <c r="F459308" i="1"/>
  <c r="F459309" i="1"/>
  <c r="F459310" i="1"/>
  <c r="F459311" i="1"/>
  <c r="F459312" i="1"/>
  <c r="F459313" i="1"/>
  <c r="F459314" i="1"/>
  <c r="F459315" i="1"/>
  <c r="F459316" i="1"/>
  <c r="F459317" i="1"/>
  <c r="F459318" i="1"/>
  <c r="F459319" i="1"/>
  <c r="F459320" i="1"/>
  <c r="F459321" i="1"/>
  <c r="F459322" i="1"/>
  <c r="F459323" i="1"/>
  <c r="F459324" i="1"/>
  <c r="F459325" i="1"/>
  <c r="F459326" i="1"/>
  <c r="F459327" i="1"/>
  <c r="F459328" i="1"/>
  <c r="F459329" i="1"/>
  <c r="F459330" i="1"/>
  <c r="F459331" i="1"/>
  <c r="F459332" i="1"/>
  <c r="F459333" i="1"/>
  <c r="F459334" i="1"/>
  <c r="F459335" i="1"/>
  <c r="F459336" i="1"/>
  <c r="F459337" i="1"/>
  <c r="F459338" i="1"/>
  <c r="F459339" i="1"/>
  <c r="F459340" i="1"/>
  <c r="F459341" i="1"/>
  <c r="F459342" i="1"/>
  <c r="F459343" i="1"/>
  <c r="F459344" i="1"/>
  <c r="F459345" i="1"/>
  <c r="F459346" i="1"/>
  <c r="F459347" i="1"/>
  <c r="F459348" i="1"/>
  <c r="F459349" i="1"/>
  <c r="F459350" i="1"/>
  <c r="F459351" i="1"/>
  <c r="F459352" i="1"/>
  <c r="F459353" i="1"/>
  <c r="F459354" i="1"/>
  <c r="F459355" i="1"/>
  <c r="F459356" i="1"/>
  <c r="F459357" i="1"/>
  <c r="F459358" i="1"/>
  <c r="F459359" i="1"/>
  <c r="F459360" i="1"/>
  <c r="F459361" i="1"/>
  <c r="F459362" i="1"/>
  <c r="F459363" i="1"/>
  <c r="F459364" i="1"/>
  <c r="F459365" i="1"/>
  <c r="F459366" i="1"/>
  <c r="F459367" i="1"/>
  <c r="F459368" i="1"/>
  <c r="F459369" i="1"/>
  <c r="F459370" i="1"/>
  <c r="F459371" i="1"/>
  <c r="F459372" i="1"/>
  <c r="F459373" i="1"/>
  <c r="F459374" i="1"/>
  <c r="F459375" i="1"/>
  <c r="F459376" i="1"/>
  <c r="F459377" i="1"/>
  <c r="F459378" i="1"/>
  <c r="F459379" i="1"/>
  <c r="F459380" i="1"/>
  <c r="F459381" i="1"/>
  <c r="F459382" i="1"/>
  <c r="F459383" i="1"/>
  <c r="F459384" i="1"/>
  <c r="F459385" i="1"/>
  <c r="F459386" i="1"/>
  <c r="F459387" i="1"/>
  <c r="F459388" i="1"/>
  <c r="F459389" i="1"/>
  <c r="F459390" i="1"/>
  <c r="F459391" i="1"/>
  <c r="F459392" i="1"/>
  <c r="F459393" i="1"/>
  <c r="F459394" i="1"/>
  <c r="F459395" i="1"/>
  <c r="F459396" i="1"/>
  <c r="F459397" i="1"/>
  <c r="F459398" i="1"/>
  <c r="F459399" i="1"/>
  <c r="F459400" i="1"/>
  <c r="F459401" i="1"/>
  <c r="F459402" i="1"/>
  <c r="F459403" i="1"/>
  <c r="F459404" i="1"/>
  <c r="F459405" i="1"/>
  <c r="F459406" i="1"/>
  <c r="F459407" i="1"/>
  <c r="F459408" i="1"/>
  <c r="F459409" i="1"/>
  <c r="F459410" i="1"/>
  <c r="F459411" i="1"/>
  <c r="F459412" i="1"/>
  <c r="F459413" i="1"/>
  <c r="F459414" i="1"/>
  <c r="F459415" i="1"/>
  <c r="F459416" i="1"/>
  <c r="F459417" i="1"/>
  <c r="F459418" i="1"/>
  <c r="F459419" i="1"/>
  <c r="F459420" i="1"/>
  <c r="F459421" i="1"/>
  <c r="F459422" i="1"/>
  <c r="F459423" i="1"/>
  <c r="F459424" i="1"/>
  <c r="F459425" i="1"/>
  <c r="F459426" i="1"/>
  <c r="F459427" i="1"/>
  <c r="F459428" i="1"/>
  <c r="F459429" i="1"/>
  <c r="F459430" i="1"/>
  <c r="F459431" i="1"/>
  <c r="F459432" i="1"/>
  <c r="F459433" i="1"/>
  <c r="F459434" i="1"/>
  <c r="F459435" i="1"/>
  <c r="F459436" i="1"/>
  <c r="F459437" i="1"/>
  <c r="F459438" i="1"/>
  <c r="F459439" i="1"/>
  <c r="F459440" i="1"/>
  <c r="F459441" i="1"/>
  <c r="F459442" i="1"/>
  <c r="F459443" i="1"/>
  <c r="F459444" i="1"/>
  <c r="F459445" i="1"/>
  <c r="F459446" i="1"/>
  <c r="F459447" i="1"/>
  <c r="F459448" i="1"/>
  <c r="F459449" i="1"/>
  <c r="F459450" i="1"/>
  <c r="F459451" i="1"/>
  <c r="F459452" i="1"/>
  <c r="F459453" i="1"/>
  <c r="F459454" i="1"/>
  <c r="F459455" i="1"/>
  <c r="F459456" i="1"/>
  <c r="F459457" i="1"/>
  <c r="F459458" i="1"/>
  <c r="F459459" i="1"/>
  <c r="F459460" i="1"/>
  <c r="F459461" i="1"/>
  <c r="F459462" i="1"/>
  <c r="F459463" i="1"/>
  <c r="F459464" i="1"/>
  <c r="F459465" i="1"/>
  <c r="F459466" i="1"/>
  <c r="F459467" i="1"/>
  <c r="F459468" i="1"/>
  <c r="F459469" i="1"/>
  <c r="F459470" i="1"/>
  <c r="F459471" i="1"/>
  <c r="F459472" i="1"/>
  <c r="F459473" i="1"/>
  <c r="F459474" i="1"/>
  <c r="F459475" i="1"/>
  <c r="F459476" i="1"/>
  <c r="F459477" i="1"/>
  <c r="F459478" i="1"/>
  <c r="F459479" i="1"/>
  <c r="F459480" i="1"/>
  <c r="F459481" i="1"/>
  <c r="F459482" i="1"/>
  <c r="F459483" i="1"/>
  <c r="F459484" i="1"/>
  <c r="F459485" i="1"/>
  <c r="F459486" i="1"/>
  <c r="F459487" i="1"/>
  <c r="F459488" i="1"/>
  <c r="F459489" i="1"/>
  <c r="F459490" i="1"/>
  <c r="F459491" i="1"/>
  <c r="F459492" i="1"/>
  <c r="F459493" i="1"/>
  <c r="F459494" i="1"/>
  <c r="F459495" i="1"/>
  <c r="F459496" i="1"/>
  <c r="F459497" i="1"/>
  <c r="F459498" i="1"/>
  <c r="F459499" i="1"/>
  <c r="F459500" i="1"/>
  <c r="F459501" i="1"/>
  <c r="F459502" i="1"/>
  <c r="F459503" i="1"/>
  <c r="F459504" i="1"/>
  <c r="F459505" i="1"/>
  <c r="F459506" i="1"/>
  <c r="F459507" i="1"/>
  <c r="F459508" i="1"/>
  <c r="F459509" i="1"/>
  <c r="F459510" i="1"/>
  <c r="F459511" i="1"/>
  <c r="F459512" i="1"/>
  <c r="F459513" i="1"/>
  <c r="F459514" i="1"/>
  <c r="F459515" i="1"/>
  <c r="F459516" i="1"/>
  <c r="F459517" i="1"/>
  <c r="F459518" i="1"/>
  <c r="F459519" i="1"/>
  <c r="F459520" i="1"/>
  <c r="F459521" i="1"/>
  <c r="F459522" i="1"/>
  <c r="F459523" i="1"/>
  <c r="F459524" i="1"/>
  <c r="F459525" i="1"/>
  <c r="F459526" i="1"/>
  <c r="F459527" i="1"/>
  <c r="F459528" i="1"/>
  <c r="F459529" i="1"/>
  <c r="F459530" i="1"/>
  <c r="F459531" i="1"/>
  <c r="F459532" i="1"/>
  <c r="F459533" i="1"/>
  <c r="F459534" i="1"/>
  <c r="F459535" i="1"/>
  <c r="F459536" i="1"/>
  <c r="F459537" i="1"/>
  <c r="F459538" i="1"/>
  <c r="F459539" i="1"/>
  <c r="F459540" i="1"/>
  <c r="F459541" i="1"/>
  <c r="F459542" i="1"/>
  <c r="F459543" i="1"/>
  <c r="F459544" i="1"/>
  <c r="F459545" i="1"/>
  <c r="F459546" i="1"/>
  <c r="F459547" i="1"/>
  <c r="F459548" i="1"/>
  <c r="F459549" i="1"/>
  <c r="F459550" i="1"/>
  <c r="F459551" i="1"/>
  <c r="F459552" i="1"/>
  <c r="F459553" i="1"/>
  <c r="F459554" i="1"/>
  <c r="F459555" i="1"/>
  <c r="F459556" i="1"/>
  <c r="F459557" i="1"/>
  <c r="F459558" i="1"/>
  <c r="F459559" i="1"/>
  <c r="F459560" i="1"/>
  <c r="F459561" i="1"/>
  <c r="F459562" i="1"/>
  <c r="F459563" i="1"/>
  <c r="F459564" i="1"/>
  <c r="F459565" i="1"/>
  <c r="F459566" i="1"/>
  <c r="F459567" i="1"/>
  <c r="F459568" i="1"/>
  <c r="F459569" i="1"/>
  <c r="F459570" i="1"/>
  <c r="F459571" i="1"/>
  <c r="F459572" i="1"/>
  <c r="F459573" i="1"/>
  <c r="F459574" i="1"/>
  <c r="F459575" i="1"/>
  <c r="F459576" i="1"/>
  <c r="F459577" i="1"/>
  <c r="F459578" i="1"/>
  <c r="F459579" i="1"/>
  <c r="F459580" i="1"/>
  <c r="F459581" i="1"/>
  <c r="F459582" i="1"/>
  <c r="F459583" i="1"/>
  <c r="F459584" i="1"/>
  <c r="F459585" i="1"/>
  <c r="F459586" i="1"/>
  <c r="F459587" i="1"/>
  <c r="F459588" i="1"/>
  <c r="F459589" i="1"/>
  <c r="F459590" i="1"/>
  <c r="F459591" i="1"/>
  <c r="F459592" i="1"/>
  <c r="F459593" i="1"/>
  <c r="F459594" i="1"/>
  <c r="F459595" i="1"/>
  <c r="F459596" i="1"/>
  <c r="F459597" i="1"/>
  <c r="F459598" i="1"/>
  <c r="F459599" i="1"/>
  <c r="F459600" i="1"/>
  <c r="F459601" i="1"/>
  <c r="F459602" i="1"/>
  <c r="F459603" i="1"/>
  <c r="F459604" i="1"/>
  <c r="F459605" i="1"/>
  <c r="F459606" i="1"/>
  <c r="F459607" i="1"/>
  <c r="F459608" i="1"/>
  <c r="F459609" i="1"/>
  <c r="F459610" i="1"/>
  <c r="F459611" i="1"/>
  <c r="F459612" i="1"/>
  <c r="F459613" i="1"/>
  <c r="F459614" i="1"/>
  <c r="F459615" i="1"/>
  <c r="F459616" i="1"/>
  <c r="F459617" i="1"/>
  <c r="F459618" i="1"/>
  <c r="F459619" i="1"/>
  <c r="F459620" i="1"/>
  <c r="F459621" i="1"/>
  <c r="F459622" i="1"/>
  <c r="F459623" i="1"/>
  <c r="F459624" i="1"/>
  <c r="F459625" i="1"/>
  <c r="F459626" i="1"/>
  <c r="F459627" i="1"/>
  <c r="F459628" i="1"/>
  <c r="F459629" i="1"/>
  <c r="F459630" i="1"/>
  <c r="F459631" i="1"/>
  <c r="F459632" i="1"/>
  <c r="F459633" i="1"/>
  <c r="F459634" i="1"/>
  <c r="F459635" i="1"/>
  <c r="F459636" i="1"/>
  <c r="F459637" i="1"/>
  <c r="F459638" i="1"/>
  <c r="F459639" i="1"/>
  <c r="F459640" i="1"/>
  <c r="F459641" i="1"/>
  <c r="F459642" i="1"/>
  <c r="F459643" i="1"/>
  <c r="F459644" i="1"/>
  <c r="F459645" i="1"/>
  <c r="F459646" i="1"/>
  <c r="F459647" i="1"/>
  <c r="F459648" i="1"/>
  <c r="F459649" i="1"/>
  <c r="F459650" i="1"/>
  <c r="F459651" i="1"/>
  <c r="F459652" i="1"/>
  <c r="F459653" i="1"/>
  <c r="F459654" i="1"/>
  <c r="F459655" i="1"/>
  <c r="F459656" i="1"/>
  <c r="F459657" i="1"/>
  <c r="F459658" i="1"/>
  <c r="F459659" i="1"/>
  <c r="F459660" i="1"/>
  <c r="F459661" i="1"/>
  <c r="F459662" i="1"/>
  <c r="F459663" i="1"/>
  <c r="F459664" i="1"/>
  <c r="F459665" i="1"/>
  <c r="F459666" i="1"/>
  <c r="F459667" i="1"/>
  <c r="F459668" i="1"/>
  <c r="F459669" i="1"/>
  <c r="F459670" i="1"/>
  <c r="F459671" i="1"/>
  <c r="F459672" i="1"/>
  <c r="F459673" i="1"/>
  <c r="F459674" i="1"/>
  <c r="F459675" i="1"/>
  <c r="F459676" i="1"/>
  <c r="F459677" i="1"/>
  <c r="F459678" i="1"/>
  <c r="F459679" i="1"/>
  <c r="F459680" i="1"/>
  <c r="F459681" i="1"/>
  <c r="F459682" i="1"/>
  <c r="F459683" i="1"/>
  <c r="F459684" i="1"/>
  <c r="F459685" i="1"/>
  <c r="F459686" i="1"/>
  <c r="F459687" i="1"/>
  <c r="F459688" i="1"/>
  <c r="F459689" i="1"/>
  <c r="F459690" i="1"/>
  <c r="F459691" i="1"/>
  <c r="F459692" i="1"/>
  <c r="F459693" i="1"/>
  <c r="F459694" i="1"/>
  <c r="F459695" i="1"/>
  <c r="F459696" i="1"/>
  <c r="F459697" i="1"/>
  <c r="F459698" i="1"/>
  <c r="F459699" i="1"/>
  <c r="F459700" i="1"/>
  <c r="F459701" i="1"/>
  <c r="F459702" i="1"/>
  <c r="F459703" i="1"/>
  <c r="F459704" i="1"/>
  <c r="F459705" i="1"/>
  <c r="F459706" i="1"/>
  <c r="F459707" i="1"/>
  <c r="F459708" i="1"/>
  <c r="F459709" i="1"/>
  <c r="F459710" i="1"/>
  <c r="F459711" i="1"/>
  <c r="F459712" i="1"/>
  <c r="F459713" i="1"/>
  <c r="F459714" i="1"/>
  <c r="F459715" i="1"/>
  <c r="F459716" i="1"/>
  <c r="F459717" i="1"/>
  <c r="F459718" i="1"/>
  <c r="F459719" i="1"/>
  <c r="F459720" i="1"/>
  <c r="F459721" i="1"/>
  <c r="F459722" i="1"/>
  <c r="F459723" i="1"/>
  <c r="F459724" i="1"/>
  <c r="F459725" i="1"/>
  <c r="F459726" i="1"/>
  <c r="F459727" i="1"/>
  <c r="F459728" i="1"/>
  <c r="F459729" i="1"/>
  <c r="F459730" i="1"/>
  <c r="F459731" i="1"/>
  <c r="F459732" i="1"/>
  <c r="F459733" i="1"/>
  <c r="F459734" i="1"/>
  <c r="F459735" i="1"/>
  <c r="F459736" i="1"/>
  <c r="F459737" i="1"/>
  <c r="F459738" i="1"/>
  <c r="F459739" i="1"/>
  <c r="F459740" i="1"/>
  <c r="F459741" i="1"/>
  <c r="F459742" i="1"/>
  <c r="F459743" i="1"/>
  <c r="F459744" i="1"/>
  <c r="F459745" i="1"/>
  <c r="F459746" i="1"/>
  <c r="F459747" i="1"/>
  <c r="F459748" i="1"/>
  <c r="F459749" i="1"/>
  <c r="F459750" i="1"/>
  <c r="F459751" i="1"/>
  <c r="F459752" i="1"/>
  <c r="F459753" i="1"/>
  <c r="F459754" i="1"/>
  <c r="F459755" i="1"/>
  <c r="F459756" i="1"/>
  <c r="F459757" i="1"/>
  <c r="F459758" i="1"/>
  <c r="F459759" i="1"/>
  <c r="F459760" i="1"/>
  <c r="F459761" i="1"/>
  <c r="F459762" i="1"/>
  <c r="F459763" i="1"/>
  <c r="F459764" i="1"/>
  <c r="F459765" i="1"/>
  <c r="F459766" i="1"/>
  <c r="F459767" i="1"/>
  <c r="F459768" i="1"/>
  <c r="F459769" i="1"/>
  <c r="F459770" i="1"/>
  <c r="F459771" i="1"/>
  <c r="F459772" i="1"/>
  <c r="F459773" i="1"/>
  <c r="F459774" i="1"/>
  <c r="F459775" i="1"/>
  <c r="F459776" i="1"/>
  <c r="F459777" i="1"/>
  <c r="F459778" i="1"/>
  <c r="F459779" i="1"/>
  <c r="F459780" i="1"/>
  <c r="F459781" i="1"/>
  <c r="F459782" i="1"/>
  <c r="F459783" i="1"/>
  <c r="F459784" i="1"/>
  <c r="F459785" i="1"/>
  <c r="F459786" i="1"/>
  <c r="F459787" i="1"/>
  <c r="F459788" i="1"/>
  <c r="F459789" i="1"/>
  <c r="F459790" i="1"/>
  <c r="F459791" i="1"/>
  <c r="F459792" i="1"/>
  <c r="F459793" i="1"/>
  <c r="F459794" i="1"/>
  <c r="F459795" i="1"/>
  <c r="F459796" i="1"/>
  <c r="F459797" i="1"/>
  <c r="F459798" i="1"/>
  <c r="F459799" i="1"/>
  <c r="F459800" i="1"/>
  <c r="F459801" i="1"/>
  <c r="F459802" i="1"/>
  <c r="F459803" i="1"/>
  <c r="F459804" i="1"/>
  <c r="F459805" i="1"/>
  <c r="F459806" i="1"/>
  <c r="F459807" i="1"/>
  <c r="F459808" i="1"/>
  <c r="F459809" i="1"/>
  <c r="F459810" i="1"/>
  <c r="F459811" i="1"/>
  <c r="F459812" i="1"/>
  <c r="F459813" i="1"/>
  <c r="F459814" i="1"/>
  <c r="F459815" i="1"/>
  <c r="F459816" i="1"/>
  <c r="F459817" i="1"/>
  <c r="F459818" i="1"/>
  <c r="F459819" i="1"/>
  <c r="F459820" i="1"/>
  <c r="F459821" i="1"/>
  <c r="F459822" i="1"/>
  <c r="F459823" i="1"/>
  <c r="F459824" i="1"/>
  <c r="F459825" i="1"/>
  <c r="F459826" i="1"/>
  <c r="F459827" i="1"/>
  <c r="F459828" i="1"/>
  <c r="F459829" i="1"/>
  <c r="F459830" i="1"/>
  <c r="F459831" i="1"/>
  <c r="F459832" i="1"/>
  <c r="F459833" i="1"/>
  <c r="F459834" i="1"/>
  <c r="F459835" i="1"/>
  <c r="F459836" i="1"/>
  <c r="F459837" i="1"/>
  <c r="F459838" i="1"/>
  <c r="F459839" i="1"/>
  <c r="F459840" i="1"/>
  <c r="F459841" i="1"/>
  <c r="F459842" i="1"/>
  <c r="F459843" i="1"/>
  <c r="F459844" i="1"/>
  <c r="F459845" i="1"/>
  <c r="F459846" i="1"/>
  <c r="F459847" i="1"/>
  <c r="F459848" i="1"/>
  <c r="F459849" i="1"/>
  <c r="F459850" i="1"/>
  <c r="F459851" i="1"/>
  <c r="F459852" i="1"/>
  <c r="F459853" i="1"/>
  <c r="F459854" i="1"/>
  <c r="F459855" i="1"/>
  <c r="F459856" i="1"/>
  <c r="F459857" i="1"/>
  <c r="F459858" i="1"/>
  <c r="F459859" i="1"/>
  <c r="F459860" i="1"/>
  <c r="F459861" i="1"/>
  <c r="F459862" i="1"/>
  <c r="F459863" i="1"/>
  <c r="F459864" i="1"/>
  <c r="F459865" i="1"/>
  <c r="F459866" i="1"/>
  <c r="F459867" i="1"/>
  <c r="F459868" i="1"/>
  <c r="F459869" i="1"/>
  <c r="F459870" i="1"/>
  <c r="F459871" i="1"/>
  <c r="F459872" i="1"/>
  <c r="F459873" i="1"/>
  <c r="F459874" i="1"/>
  <c r="F459875" i="1"/>
  <c r="F459876" i="1"/>
  <c r="F459877" i="1"/>
  <c r="F459878" i="1"/>
  <c r="F459879" i="1"/>
  <c r="F459880" i="1"/>
  <c r="F459881" i="1"/>
  <c r="F459882" i="1"/>
  <c r="F459883" i="1"/>
  <c r="F459884" i="1"/>
  <c r="F459885" i="1"/>
  <c r="F459886" i="1"/>
  <c r="F459887" i="1"/>
  <c r="F459888" i="1"/>
  <c r="F459889" i="1"/>
  <c r="F459890" i="1"/>
  <c r="F459891" i="1"/>
  <c r="F459892" i="1"/>
  <c r="F459893" i="1"/>
  <c r="F459894" i="1"/>
  <c r="F459895" i="1"/>
  <c r="F459896" i="1"/>
  <c r="F459897" i="1"/>
  <c r="F459898" i="1"/>
  <c r="F459899" i="1"/>
  <c r="F459900" i="1"/>
  <c r="F459901" i="1"/>
  <c r="F459902" i="1"/>
  <c r="F459903" i="1"/>
  <c r="F459904" i="1"/>
  <c r="F459905" i="1"/>
  <c r="F459906" i="1"/>
  <c r="F459907" i="1"/>
  <c r="F459908" i="1"/>
  <c r="F459909" i="1"/>
  <c r="F459910" i="1"/>
  <c r="F459911" i="1"/>
  <c r="F459912" i="1"/>
  <c r="F459913" i="1"/>
  <c r="F459914" i="1"/>
  <c r="F459915" i="1"/>
  <c r="F459916" i="1"/>
  <c r="F459917" i="1"/>
  <c r="F459918" i="1"/>
  <c r="F459919" i="1"/>
  <c r="F459920" i="1"/>
  <c r="F459921" i="1"/>
  <c r="F459922" i="1"/>
  <c r="F459923" i="1"/>
  <c r="F459924" i="1"/>
  <c r="F459925" i="1"/>
  <c r="F459926" i="1"/>
  <c r="F459927" i="1"/>
  <c r="F459928" i="1"/>
  <c r="F459929" i="1"/>
  <c r="F459930" i="1"/>
  <c r="F459931" i="1"/>
  <c r="F459932" i="1"/>
  <c r="F459933" i="1"/>
  <c r="F459934" i="1"/>
  <c r="F459935" i="1"/>
  <c r="F459936" i="1"/>
  <c r="F459937" i="1"/>
  <c r="F459938" i="1"/>
  <c r="F459939" i="1"/>
  <c r="F459940" i="1"/>
  <c r="F459941" i="1"/>
  <c r="F459942" i="1"/>
  <c r="F459943" i="1"/>
  <c r="F459944" i="1"/>
  <c r="F459945" i="1"/>
  <c r="F459946" i="1"/>
  <c r="F459947" i="1"/>
  <c r="F459948" i="1"/>
  <c r="F459949" i="1"/>
  <c r="F459950" i="1"/>
  <c r="F459951" i="1"/>
  <c r="F459952" i="1"/>
  <c r="F459953" i="1"/>
  <c r="F459954" i="1"/>
  <c r="F459955" i="1"/>
  <c r="F459956" i="1"/>
  <c r="F459957" i="1"/>
  <c r="F459958" i="1"/>
  <c r="F459959" i="1"/>
  <c r="F459960" i="1"/>
  <c r="F459961" i="1"/>
  <c r="F459962" i="1"/>
  <c r="F459963" i="1"/>
  <c r="F459964" i="1"/>
  <c r="F459965" i="1"/>
  <c r="F459966" i="1"/>
  <c r="F459967" i="1"/>
  <c r="F459968" i="1"/>
  <c r="F459969" i="1"/>
  <c r="F459970" i="1"/>
  <c r="F459971" i="1"/>
  <c r="F459972" i="1"/>
  <c r="F459973" i="1"/>
  <c r="F459974" i="1"/>
  <c r="F459975" i="1"/>
  <c r="F459976" i="1"/>
  <c r="F459977" i="1"/>
  <c r="F459978" i="1"/>
  <c r="F459979" i="1"/>
  <c r="F459980" i="1"/>
  <c r="F459981" i="1"/>
  <c r="F459982" i="1"/>
  <c r="F459983" i="1"/>
  <c r="F459984" i="1"/>
  <c r="F459985" i="1"/>
  <c r="F459986" i="1"/>
  <c r="F459987" i="1"/>
  <c r="F459988" i="1"/>
  <c r="F459989" i="1"/>
  <c r="F459990" i="1"/>
  <c r="F459991" i="1"/>
  <c r="F459992" i="1"/>
  <c r="F459993" i="1"/>
  <c r="F459994" i="1"/>
  <c r="F459995" i="1"/>
  <c r="F459996" i="1"/>
  <c r="F459997" i="1"/>
  <c r="F459998" i="1"/>
  <c r="F459999" i="1"/>
  <c r="F460000" i="1"/>
  <c r="F460001" i="1"/>
  <c r="F460002" i="1"/>
  <c r="F460003" i="1"/>
  <c r="F460004" i="1"/>
  <c r="F460005" i="1"/>
  <c r="F460006" i="1"/>
  <c r="F460007" i="1"/>
  <c r="F460008" i="1"/>
  <c r="F460009" i="1"/>
  <c r="F460010" i="1"/>
  <c r="F460011" i="1"/>
  <c r="F460012" i="1"/>
  <c r="F460013" i="1"/>
  <c r="F460014" i="1"/>
  <c r="F460015" i="1"/>
  <c r="F460016" i="1"/>
  <c r="F460017" i="1"/>
  <c r="F460018" i="1"/>
  <c r="F460019" i="1"/>
  <c r="F460020" i="1"/>
  <c r="F460021" i="1"/>
  <c r="F460022" i="1"/>
  <c r="F460023" i="1"/>
  <c r="F460024" i="1"/>
  <c r="F460025" i="1"/>
  <c r="F460026" i="1"/>
  <c r="F460027" i="1"/>
  <c r="F460028" i="1"/>
  <c r="F460029" i="1"/>
  <c r="F460030" i="1"/>
  <c r="F460031" i="1"/>
  <c r="F460032" i="1"/>
  <c r="F460033" i="1"/>
  <c r="F460034" i="1"/>
  <c r="F460035" i="1"/>
  <c r="F460036" i="1"/>
  <c r="F460037" i="1"/>
  <c r="F460038" i="1"/>
  <c r="F460039" i="1"/>
  <c r="F460040" i="1"/>
  <c r="F460041" i="1"/>
  <c r="F460042" i="1"/>
  <c r="F460043" i="1"/>
  <c r="F460044" i="1"/>
  <c r="F460045" i="1"/>
  <c r="F460046" i="1"/>
  <c r="F460047" i="1"/>
  <c r="F460048" i="1"/>
  <c r="F460049" i="1"/>
  <c r="F460050" i="1"/>
  <c r="F460051" i="1"/>
  <c r="F460052" i="1"/>
  <c r="F460053" i="1"/>
  <c r="F460054" i="1"/>
  <c r="F460055" i="1"/>
  <c r="F460056" i="1"/>
  <c r="F460057" i="1"/>
  <c r="F460058" i="1"/>
  <c r="F460059" i="1"/>
  <c r="F460060" i="1"/>
  <c r="F460061" i="1"/>
  <c r="F460062" i="1"/>
  <c r="F460063" i="1"/>
  <c r="F460064" i="1"/>
  <c r="F460065" i="1"/>
  <c r="F460066" i="1"/>
  <c r="F460067" i="1"/>
  <c r="F460068" i="1"/>
  <c r="F460069" i="1"/>
  <c r="F460070" i="1"/>
  <c r="F460071" i="1"/>
  <c r="F460072" i="1"/>
  <c r="F460073" i="1"/>
  <c r="F460074" i="1"/>
  <c r="F460075" i="1"/>
  <c r="F460076" i="1"/>
  <c r="F460077" i="1"/>
  <c r="F460078" i="1"/>
  <c r="F460079" i="1"/>
  <c r="F460080" i="1"/>
  <c r="F460081" i="1"/>
  <c r="F460082" i="1"/>
  <c r="F460083" i="1"/>
  <c r="F460084" i="1"/>
  <c r="F460085" i="1"/>
  <c r="F460086" i="1"/>
  <c r="F460087" i="1"/>
  <c r="F460088" i="1"/>
  <c r="F460089" i="1"/>
  <c r="F460090" i="1"/>
  <c r="F460091" i="1"/>
  <c r="F460092" i="1"/>
  <c r="F460093" i="1"/>
  <c r="F460094" i="1"/>
  <c r="F460095" i="1"/>
  <c r="F460096" i="1"/>
  <c r="F460097" i="1"/>
  <c r="F460098" i="1"/>
  <c r="F460099" i="1"/>
  <c r="F460100" i="1"/>
  <c r="F460101" i="1"/>
  <c r="F460102" i="1"/>
  <c r="F460103" i="1"/>
  <c r="F460104" i="1"/>
  <c r="F460105" i="1"/>
  <c r="F460106" i="1"/>
  <c r="F460107" i="1"/>
  <c r="F460108" i="1"/>
  <c r="F460109" i="1"/>
  <c r="F460110" i="1"/>
  <c r="F460111" i="1"/>
  <c r="F460112" i="1"/>
  <c r="F460113" i="1"/>
  <c r="F460114" i="1"/>
  <c r="F460115" i="1"/>
  <c r="F460116" i="1"/>
  <c r="F460117" i="1"/>
  <c r="F460118" i="1"/>
  <c r="F460119" i="1"/>
  <c r="F460120" i="1"/>
  <c r="F460121" i="1"/>
  <c r="F460122" i="1"/>
  <c r="F460123" i="1"/>
  <c r="F460124" i="1"/>
  <c r="F460125" i="1"/>
  <c r="F460126" i="1"/>
  <c r="F460127" i="1"/>
  <c r="F460128" i="1"/>
  <c r="F460129" i="1"/>
  <c r="F460130" i="1"/>
  <c r="F460131" i="1"/>
  <c r="F460132" i="1"/>
  <c r="F460133" i="1"/>
  <c r="F460134" i="1"/>
  <c r="F460135" i="1"/>
  <c r="F460136" i="1"/>
  <c r="F460137" i="1"/>
  <c r="F460138" i="1"/>
  <c r="F460139" i="1"/>
  <c r="F460140" i="1"/>
  <c r="F460141" i="1"/>
  <c r="F460142" i="1"/>
  <c r="F460143" i="1"/>
  <c r="F460144" i="1"/>
  <c r="F460145" i="1"/>
  <c r="F460146" i="1"/>
  <c r="F460147" i="1"/>
  <c r="F460148" i="1"/>
  <c r="F460149" i="1"/>
  <c r="F460150" i="1"/>
  <c r="F460151" i="1"/>
  <c r="F460152" i="1"/>
  <c r="F460153" i="1"/>
  <c r="F460154" i="1"/>
  <c r="F460155" i="1"/>
  <c r="F460156" i="1"/>
  <c r="F460157" i="1"/>
  <c r="F460158" i="1"/>
  <c r="F460159" i="1"/>
  <c r="F460160" i="1"/>
  <c r="F460161" i="1"/>
  <c r="F460162" i="1"/>
  <c r="F460163" i="1"/>
  <c r="F460164" i="1"/>
  <c r="F460165" i="1"/>
  <c r="F460166" i="1"/>
  <c r="F460167" i="1"/>
  <c r="F460168" i="1"/>
  <c r="F460169" i="1"/>
  <c r="F460170" i="1"/>
  <c r="F460171" i="1"/>
  <c r="F460172" i="1"/>
  <c r="F460173" i="1"/>
  <c r="F460174" i="1"/>
  <c r="F460175" i="1"/>
  <c r="F460176" i="1"/>
  <c r="F460177" i="1"/>
  <c r="F460178" i="1"/>
  <c r="F460179" i="1"/>
  <c r="F460180" i="1"/>
  <c r="F460181" i="1"/>
  <c r="F460182" i="1"/>
  <c r="F460183" i="1"/>
  <c r="F460184" i="1"/>
  <c r="F460185" i="1"/>
  <c r="F460186" i="1"/>
  <c r="F460187" i="1"/>
  <c r="F460188" i="1"/>
  <c r="F460189" i="1"/>
  <c r="F460190" i="1"/>
  <c r="F460191" i="1"/>
  <c r="F460192" i="1"/>
  <c r="F460193" i="1"/>
  <c r="F460194" i="1"/>
  <c r="F460195" i="1"/>
  <c r="F460196" i="1"/>
  <c r="F460197" i="1"/>
  <c r="F460198" i="1"/>
  <c r="F460199" i="1"/>
  <c r="F460200" i="1"/>
  <c r="F460201" i="1"/>
  <c r="F460202" i="1"/>
  <c r="F460203" i="1"/>
  <c r="F460204" i="1"/>
  <c r="F460205" i="1"/>
  <c r="F460206" i="1"/>
  <c r="F460207" i="1"/>
  <c r="F460208" i="1"/>
  <c r="F460209" i="1"/>
  <c r="F460210" i="1"/>
  <c r="F460211" i="1"/>
  <c r="F460212" i="1"/>
  <c r="F460213" i="1"/>
  <c r="F460214" i="1"/>
  <c r="F460215" i="1"/>
  <c r="F460216" i="1"/>
  <c r="F460217" i="1"/>
  <c r="F460218" i="1"/>
  <c r="F460219" i="1"/>
  <c r="F460220" i="1"/>
  <c r="F460221" i="1"/>
  <c r="F460222" i="1"/>
  <c r="F460223" i="1"/>
  <c r="F460224" i="1"/>
  <c r="F460225" i="1"/>
  <c r="F460226" i="1"/>
  <c r="F460227" i="1"/>
  <c r="F460228" i="1"/>
  <c r="F460229" i="1"/>
  <c r="F460230" i="1"/>
  <c r="F460231" i="1"/>
  <c r="F460232" i="1"/>
  <c r="F460233" i="1"/>
  <c r="F460234" i="1"/>
  <c r="F460235" i="1"/>
  <c r="F460236" i="1"/>
  <c r="F460237" i="1"/>
  <c r="F460238" i="1"/>
  <c r="F460239" i="1"/>
  <c r="F460240" i="1"/>
  <c r="F460241" i="1"/>
  <c r="F460242" i="1"/>
  <c r="F460243" i="1"/>
  <c r="F460244" i="1"/>
  <c r="F460245" i="1"/>
  <c r="F460246" i="1"/>
  <c r="F460247" i="1"/>
  <c r="F460248" i="1"/>
  <c r="F460249" i="1"/>
  <c r="F460250" i="1"/>
  <c r="F460251" i="1"/>
  <c r="F460252" i="1"/>
  <c r="F460253" i="1"/>
  <c r="F460254" i="1"/>
  <c r="F460255" i="1"/>
  <c r="F460256" i="1"/>
  <c r="F460257" i="1"/>
  <c r="F460258" i="1"/>
  <c r="F460259" i="1"/>
  <c r="F460260" i="1"/>
  <c r="F460261" i="1"/>
  <c r="F460262" i="1"/>
  <c r="F460263" i="1"/>
  <c r="F460264" i="1"/>
  <c r="F460265" i="1"/>
  <c r="F460266" i="1"/>
  <c r="F460267" i="1"/>
  <c r="F460268" i="1"/>
  <c r="F460269" i="1"/>
  <c r="F460270" i="1"/>
  <c r="F460271" i="1"/>
  <c r="F460272" i="1"/>
  <c r="F460273" i="1"/>
  <c r="F460274" i="1"/>
  <c r="F460275" i="1"/>
  <c r="F460276" i="1"/>
  <c r="F460277" i="1"/>
  <c r="F460278" i="1"/>
  <c r="F460279" i="1"/>
  <c r="F460280" i="1"/>
  <c r="F460281" i="1"/>
  <c r="F460282" i="1"/>
  <c r="F460283" i="1"/>
  <c r="F460284" i="1"/>
  <c r="F460285" i="1"/>
  <c r="F460286" i="1"/>
  <c r="F460287" i="1"/>
  <c r="F460288" i="1"/>
  <c r="F460289" i="1"/>
  <c r="F460290" i="1"/>
  <c r="F460291" i="1"/>
  <c r="F460292" i="1"/>
  <c r="F460293" i="1"/>
  <c r="F460294" i="1"/>
  <c r="F460295" i="1"/>
  <c r="F460296" i="1"/>
  <c r="F460297" i="1"/>
  <c r="F460298" i="1"/>
  <c r="F460299" i="1"/>
  <c r="F460300" i="1"/>
  <c r="F460301" i="1"/>
  <c r="F460302" i="1"/>
  <c r="F460303" i="1"/>
  <c r="F460304" i="1"/>
  <c r="F460305" i="1"/>
  <c r="F460306" i="1"/>
  <c r="F460307" i="1"/>
  <c r="F460308" i="1"/>
  <c r="F460309" i="1"/>
  <c r="F460310" i="1"/>
  <c r="F460311" i="1"/>
  <c r="F460312" i="1"/>
  <c r="F460313" i="1"/>
  <c r="F460314" i="1"/>
  <c r="F460315" i="1"/>
  <c r="F460316" i="1"/>
  <c r="F460317" i="1"/>
  <c r="F460318" i="1"/>
  <c r="F460319" i="1"/>
  <c r="F460320" i="1"/>
  <c r="F460321" i="1"/>
  <c r="F460322" i="1"/>
  <c r="F460323" i="1"/>
  <c r="F460324" i="1"/>
  <c r="F460325" i="1"/>
  <c r="F460326" i="1"/>
  <c r="F460327" i="1"/>
  <c r="F460328" i="1"/>
  <c r="F460329" i="1"/>
  <c r="F460330" i="1"/>
  <c r="F460331" i="1"/>
  <c r="F460332" i="1"/>
  <c r="F460333" i="1"/>
  <c r="F460334" i="1"/>
  <c r="F460335" i="1"/>
  <c r="F460336" i="1"/>
  <c r="F460337" i="1"/>
  <c r="F460338" i="1"/>
  <c r="F460339" i="1"/>
  <c r="F460340" i="1"/>
  <c r="F460341" i="1"/>
  <c r="F460342" i="1"/>
  <c r="F460343" i="1"/>
  <c r="F460344" i="1"/>
  <c r="F460345" i="1"/>
  <c r="F460346" i="1"/>
  <c r="F460347" i="1"/>
  <c r="F460348" i="1"/>
  <c r="F460349" i="1"/>
  <c r="F460350" i="1"/>
  <c r="F460351" i="1"/>
  <c r="F460352" i="1"/>
  <c r="F460353" i="1"/>
  <c r="F460354" i="1"/>
  <c r="F460355" i="1"/>
  <c r="F460356" i="1"/>
  <c r="F460357" i="1"/>
  <c r="F460358" i="1"/>
  <c r="F460359" i="1"/>
  <c r="F460360" i="1"/>
  <c r="F460361" i="1"/>
  <c r="F460362" i="1"/>
  <c r="F460363" i="1"/>
  <c r="F460364" i="1"/>
  <c r="F460365" i="1"/>
  <c r="F460366" i="1"/>
  <c r="F460367" i="1"/>
  <c r="F460368" i="1"/>
  <c r="F460369" i="1"/>
  <c r="F460370" i="1"/>
  <c r="F460371" i="1"/>
  <c r="F460372" i="1"/>
  <c r="F460373" i="1"/>
  <c r="F460374" i="1"/>
  <c r="F460375" i="1"/>
  <c r="F460376" i="1"/>
  <c r="F460377" i="1"/>
  <c r="F460378" i="1"/>
  <c r="F460379" i="1"/>
  <c r="F460380" i="1"/>
  <c r="F460381" i="1"/>
  <c r="F460382" i="1"/>
  <c r="F460383" i="1"/>
  <c r="F460384" i="1"/>
  <c r="F460385" i="1"/>
  <c r="F460386" i="1"/>
  <c r="F460387" i="1"/>
  <c r="F460388" i="1"/>
  <c r="F460389" i="1"/>
  <c r="F460390" i="1"/>
  <c r="F460391" i="1"/>
  <c r="F460392" i="1"/>
  <c r="F460393" i="1"/>
  <c r="F460394" i="1"/>
  <c r="F460395" i="1"/>
  <c r="F460396" i="1"/>
  <c r="F460397" i="1"/>
  <c r="F460398" i="1"/>
  <c r="F460399" i="1"/>
  <c r="F460400" i="1"/>
  <c r="F460401" i="1"/>
  <c r="F460402" i="1"/>
  <c r="F460403" i="1"/>
  <c r="F460404" i="1"/>
  <c r="F460405" i="1"/>
  <c r="F460406" i="1"/>
  <c r="F460407" i="1"/>
  <c r="F460408" i="1"/>
  <c r="F460409" i="1"/>
  <c r="F460410" i="1"/>
  <c r="F460411" i="1"/>
  <c r="F460412" i="1"/>
  <c r="F460413" i="1"/>
  <c r="F460414" i="1"/>
  <c r="F460415" i="1"/>
  <c r="F460416" i="1"/>
  <c r="F460417" i="1"/>
  <c r="F460418" i="1"/>
  <c r="F460419" i="1"/>
  <c r="F460420" i="1"/>
  <c r="F460421" i="1"/>
  <c r="F460422" i="1"/>
  <c r="F460423" i="1"/>
  <c r="F460424" i="1"/>
  <c r="F460425" i="1"/>
  <c r="F460426" i="1"/>
  <c r="F460427" i="1"/>
  <c r="F460428" i="1"/>
  <c r="F460429" i="1"/>
  <c r="F460430" i="1"/>
  <c r="F460431" i="1"/>
  <c r="F460432" i="1"/>
  <c r="F460433" i="1"/>
  <c r="F460434" i="1"/>
  <c r="F460435" i="1"/>
  <c r="F460436" i="1"/>
  <c r="F460437" i="1"/>
  <c r="F460438" i="1"/>
  <c r="F460439" i="1"/>
  <c r="F460440" i="1"/>
  <c r="F460441" i="1"/>
  <c r="F460442" i="1"/>
  <c r="F460443" i="1"/>
  <c r="F460444" i="1"/>
  <c r="F460445" i="1"/>
  <c r="F460446" i="1"/>
  <c r="F460447" i="1"/>
  <c r="F460448" i="1"/>
  <c r="F460449" i="1"/>
  <c r="F460450" i="1"/>
  <c r="F460451" i="1"/>
  <c r="F460452" i="1"/>
  <c r="F460453" i="1"/>
  <c r="F460454" i="1"/>
  <c r="F460455" i="1"/>
  <c r="F460456" i="1"/>
  <c r="F460457" i="1"/>
  <c r="F460458" i="1"/>
  <c r="F460459" i="1"/>
  <c r="F460460" i="1"/>
  <c r="F460461" i="1"/>
  <c r="F460462" i="1"/>
  <c r="F460463" i="1"/>
  <c r="F460464" i="1"/>
  <c r="F460465" i="1"/>
  <c r="F460466" i="1"/>
  <c r="F460467" i="1"/>
  <c r="F460468" i="1"/>
  <c r="F460469" i="1"/>
  <c r="F460470" i="1"/>
  <c r="F460471" i="1"/>
  <c r="F460472" i="1"/>
  <c r="F460473" i="1"/>
  <c r="F460474" i="1"/>
  <c r="F460475" i="1"/>
  <c r="F460476" i="1"/>
  <c r="F460477" i="1"/>
  <c r="F460478" i="1"/>
  <c r="F460479" i="1"/>
  <c r="F460480" i="1"/>
  <c r="F460481" i="1"/>
  <c r="F460482" i="1"/>
  <c r="F460483" i="1"/>
  <c r="F460484" i="1"/>
  <c r="F460485" i="1"/>
  <c r="F460486" i="1"/>
  <c r="F460487" i="1"/>
  <c r="F460488" i="1"/>
  <c r="F460489" i="1"/>
  <c r="F460490" i="1"/>
  <c r="F460491" i="1"/>
  <c r="F460492" i="1"/>
  <c r="F460493" i="1"/>
  <c r="F460494" i="1"/>
  <c r="F460495" i="1"/>
  <c r="F460496" i="1"/>
  <c r="F460497" i="1"/>
  <c r="F460498" i="1"/>
  <c r="F460499" i="1"/>
  <c r="F460500" i="1"/>
  <c r="F460501" i="1"/>
  <c r="F460502" i="1"/>
  <c r="F460503" i="1"/>
  <c r="F460504" i="1"/>
  <c r="F460505" i="1"/>
  <c r="F460506" i="1"/>
  <c r="F460507" i="1"/>
  <c r="F460508" i="1"/>
  <c r="F460509" i="1"/>
  <c r="F460510" i="1"/>
  <c r="F460511" i="1"/>
  <c r="F460512" i="1"/>
  <c r="F460513" i="1"/>
  <c r="F460514" i="1"/>
  <c r="F460515" i="1"/>
  <c r="F460516" i="1"/>
  <c r="F460517" i="1"/>
  <c r="F460518" i="1"/>
  <c r="F460519" i="1"/>
  <c r="F460520" i="1"/>
  <c r="F460521" i="1"/>
  <c r="F460522" i="1"/>
  <c r="F460523" i="1"/>
  <c r="F460524" i="1"/>
  <c r="F460525" i="1"/>
  <c r="F460526" i="1"/>
  <c r="F460527" i="1"/>
  <c r="F460528" i="1"/>
  <c r="F460529" i="1"/>
  <c r="F460530" i="1"/>
  <c r="F460531" i="1"/>
  <c r="F460532" i="1"/>
  <c r="F460533" i="1"/>
  <c r="F460534" i="1"/>
  <c r="F460535" i="1"/>
  <c r="F460536" i="1"/>
  <c r="F460537" i="1"/>
  <c r="F460538" i="1"/>
  <c r="F460539" i="1"/>
  <c r="F460540" i="1"/>
  <c r="F460541" i="1"/>
  <c r="F460542" i="1"/>
  <c r="F460543" i="1"/>
  <c r="F460544" i="1"/>
  <c r="F460545" i="1"/>
  <c r="F460546" i="1"/>
  <c r="F460547" i="1"/>
  <c r="F460548" i="1"/>
  <c r="F460549" i="1"/>
  <c r="F460550" i="1"/>
  <c r="F460551" i="1"/>
  <c r="F460552" i="1"/>
  <c r="F460553" i="1"/>
  <c r="F460554" i="1"/>
  <c r="F460555" i="1"/>
  <c r="F460556" i="1"/>
  <c r="F460557" i="1"/>
  <c r="F460558" i="1"/>
  <c r="F460559" i="1"/>
  <c r="F460560" i="1"/>
  <c r="F460561" i="1"/>
  <c r="F460562" i="1"/>
  <c r="F460563" i="1"/>
  <c r="F460564" i="1"/>
  <c r="F460565" i="1"/>
  <c r="F460566" i="1"/>
  <c r="F460567" i="1"/>
  <c r="F460568" i="1"/>
  <c r="F460569" i="1"/>
  <c r="F460570" i="1"/>
  <c r="F460571" i="1"/>
  <c r="F460572" i="1"/>
  <c r="F460573" i="1"/>
  <c r="F460574" i="1"/>
  <c r="F460575" i="1"/>
  <c r="F460576" i="1"/>
  <c r="F460577" i="1"/>
  <c r="F460578" i="1"/>
  <c r="F460579" i="1"/>
  <c r="F460580" i="1"/>
  <c r="F460581" i="1"/>
  <c r="F460582" i="1"/>
  <c r="F460583" i="1"/>
  <c r="F460584" i="1"/>
  <c r="F460585" i="1"/>
  <c r="F460586" i="1"/>
  <c r="F460587" i="1"/>
  <c r="F460588" i="1"/>
  <c r="F460589" i="1"/>
  <c r="F460590" i="1"/>
  <c r="F460591" i="1"/>
  <c r="F460592" i="1"/>
  <c r="F460593" i="1"/>
  <c r="F460594" i="1"/>
  <c r="F460595" i="1"/>
  <c r="F460596" i="1"/>
  <c r="F460597" i="1"/>
  <c r="F460598" i="1"/>
  <c r="F460599" i="1"/>
  <c r="F460600" i="1"/>
  <c r="F460601" i="1"/>
  <c r="F460602" i="1"/>
  <c r="F460603" i="1"/>
  <c r="F460604" i="1"/>
  <c r="F460605" i="1"/>
  <c r="F460606" i="1"/>
  <c r="F460607" i="1"/>
  <c r="F460608" i="1"/>
  <c r="F460609" i="1"/>
  <c r="F460610" i="1"/>
  <c r="F460611" i="1"/>
  <c r="F460612" i="1"/>
  <c r="F460613" i="1"/>
  <c r="F460614" i="1"/>
  <c r="F460615" i="1"/>
  <c r="F460616" i="1"/>
  <c r="F460617" i="1"/>
  <c r="F460618" i="1"/>
  <c r="F460619" i="1"/>
  <c r="F460620" i="1"/>
  <c r="F460621" i="1"/>
  <c r="F460622" i="1"/>
  <c r="F460623" i="1"/>
  <c r="F460624" i="1"/>
  <c r="F460625" i="1"/>
  <c r="F460626" i="1"/>
  <c r="F460627" i="1"/>
  <c r="F460628" i="1"/>
  <c r="F460629" i="1"/>
  <c r="F460630" i="1"/>
  <c r="F460631" i="1"/>
  <c r="F460632" i="1"/>
  <c r="F460633" i="1"/>
  <c r="F460634" i="1"/>
  <c r="F460635" i="1"/>
  <c r="F460636" i="1"/>
  <c r="F460637" i="1"/>
  <c r="F460638" i="1"/>
  <c r="F460639" i="1"/>
  <c r="F460640" i="1"/>
  <c r="F460641" i="1"/>
  <c r="F460642" i="1"/>
  <c r="F460643" i="1"/>
  <c r="F460644" i="1"/>
  <c r="F460645" i="1"/>
  <c r="F460646" i="1"/>
  <c r="F460647" i="1"/>
  <c r="F460648" i="1"/>
  <c r="F460649" i="1"/>
  <c r="F460650" i="1"/>
  <c r="F460651" i="1"/>
  <c r="F460652" i="1"/>
  <c r="F460653" i="1"/>
  <c r="F460654" i="1"/>
  <c r="F460655" i="1"/>
  <c r="F460656" i="1"/>
  <c r="F460657" i="1"/>
  <c r="F460658" i="1"/>
  <c r="F460659" i="1"/>
  <c r="F460660" i="1"/>
  <c r="F460661" i="1"/>
  <c r="F460662" i="1"/>
  <c r="F460663" i="1"/>
  <c r="F460664" i="1"/>
  <c r="F460665" i="1"/>
  <c r="F460666" i="1"/>
  <c r="F460667" i="1"/>
  <c r="F460668" i="1"/>
  <c r="F460669" i="1"/>
  <c r="F460670" i="1"/>
  <c r="F460671" i="1"/>
  <c r="F460672" i="1"/>
  <c r="F460673" i="1"/>
  <c r="F460674" i="1"/>
  <c r="F460675" i="1"/>
  <c r="F460676" i="1"/>
  <c r="F460677" i="1"/>
  <c r="F460678" i="1"/>
  <c r="F460679" i="1"/>
  <c r="F460680" i="1"/>
  <c r="F460681" i="1"/>
  <c r="F460682" i="1"/>
  <c r="F460683" i="1"/>
  <c r="F460684" i="1"/>
  <c r="F460685" i="1"/>
  <c r="F460686" i="1"/>
  <c r="F460687" i="1"/>
  <c r="F460688" i="1"/>
  <c r="F460689" i="1"/>
  <c r="F460690" i="1"/>
  <c r="F460691" i="1"/>
  <c r="F460692" i="1"/>
  <c r="F460693" i="1"/>
  <c r="F460694" i="1"/>
  <c r="F460695" i="1"/>
  <c r="F460696" i="1"/>
  <c r="F460697" i="1"/>
  <c r="F460698" i="1"/>
  <c r="F460699" i="1"/>
  <c r="F460700" i="1"/>
  <c r="F460701" i="1"/>
  <c r="F460702" i="1"/>
  <c r="F460703" i="1"/>
  <c r="F460704" i="1"/>
  <c r="F460705" i="1"/>
  <c r="F460706" i="1"/>
  <c r="F460707" i="1"/>
  <c r="F460708" i="1"/>
  <c r="F460709" i="1"/>
  <c r="F460710" i="1"/>
  <c r="F460711" i="1"/>
  <c r="F460712" i="1"/>
  <c r="F460713" i="1"/>
  <c r="F460714" i="1"/>
  <c r="F460715" i="1"/>
  <c r="F460716" i="1"/>
  <c r="F460717" i="1"/>
  <c r="F460718" i="1"/>
  <c r="F460719" i="1"/>
  <c r="F460720" i="1"/>
  <c r="F460721" i="1"/>
  <c r="F460722" i="1"/>
  <c r="F460723" i="1"/>
  <c r="F460724" i="1"/>
  <c r="F460725" i="1"/>
  <c r="F460726" i="1"/>
  <c r="F460727" i="1"/>
  <c r="F460728" i="1"/>
  <c r="F460729" i="1"/>
  <c r="F460730" i="1"/>
  <c r="F460731" i="1"/>
  <c r="F460732" i="1"/>
  <c r="F460733" i="1"/>
  <c r="F460734" i="1"/>
  <c r="F460735" i="1"/>
  <c r="F460736" i="1"/>
  <c r="F460737" i="1"/>
  <c r="F460738" i="1"/>
  <c r="F460739" i="1"/>
  <c r="F460740" i="1"/>
  <c r="F460741" i="1"/>
  <c r="F460742" i="1"/>
  <c r="F460743" i="1"/>
  <c r="F460744" i="1"/>
  <c r="F460745" i="1"/>
  <c r="F460746" i="1"/>
  <c r="F460747" i="1"/>
  <c r="F460748" i="1"/>
  <c r="F460749" i="1"/>
  <c r="F460750" i="1"/>
  <c r="F460751" i="1"/>
  <c r="F460752" i="1"/>
  <c r="F460753" i="1"/>
  <c r="F460754" i="1"/>
  <c r="F460755" i="1"/>
  <c r="F460756" i="1"/>
  <c r="F460757" i="1"/>
  <c r="F460758" i="1"/>
  <c r="F460759" i="1"/>
  <c r="F460760" i="1"/>
  <c r="F460761" i="1"/>
  <c r="F460762" i="1"/>
  <c r="F460763" i="1"/>
  <c r="F460764" i="1"/>
  <c r="F460765" i="1"/>
  <c r="F460766" i="1"/>
  <c r="F460767" i="1"/>
  <c r="F460768" i="1"/>
  <c r="F460769" i="1"/>
  <c r="F460770" i="1"/>
  <c r="F460771" i="1"/>
  <c r="F460772" i="1"/>
  <c r="F460773" i="1"/>
  <c r="F460774" i="1"/>
  <c r="F460775" i="1"/>
  <c r="F460776" i="1"/>
  <c r="F460777" i="1"/>
  <c r="F460778" i="1"/>
  <c r="F460779" i="1"/>
  <c r="F460780" i="1"/>
  <c r="F460781" i="1"/>
  <c r="F460782" i="1"/>
  <c r="F460783" i="1"/>
  <c r="F460784" i="1"/>
  <c r="F460785" i="1"/>
  <c r="F460786" i="1"/>
  <c r="F460787" i="1"/>
  <c r="F460788" i="1"/>
  <c r="F460789" i="1"/>
  <c r="F460790" i="1"/>
  <c r="F460791" i="1"/>
  <c r="F460792" i="1"/>
  <c r="F460793" i="1"/>
  <c r="F460794" i="1"/>
  <c r="F460795" i="1"/>
  <c r="F460796" i="1"/>
  <c r="F460797" i="1"/>
  <c r="F460798" i="1"/>
  <c r="F460799" i="1"/>
  <c r="F460800" i="1"/>
  <c r="F460801" i="1"/>
  <c r="F460802" i="1"/>
  <c r="F460803" i="1"/>
  <c r="F460804" i="1"/>
  <c r="F460805" i="1"/>
  <c r="F460806" i="1"/>
  <c r="F460807" i="1"/>
  <c r="F460808" i="1"/>
  <c r="F460809" i="1"/>
  <c r="F460810" i="1"/>
  <c r="F460811" i="1"/>
  <c r="F460812" i="1"/>
  <c r="F460813" i="1"/>
  <c r="F460814" i="1"/>
  <c r="F460815" i="1"/>
  <c r="F460816" i="1"/>
  <c r="F460817" i="1"/>
  <c r="F460818" i="1"/>
  <c r="F460819" i="1"/>
  <c r="F460820" i="1"/>
  <c r="F460821" i="1"/>
  <c r="F460822" i="1"/>
  <c r="F460823" i="1"/>
  <c r="F460824" i="1"/>
  <c r="F460825" i="1"/>
  <c r="F460826" i="1"/>
  <c r="F460827" i="1"/>
  <c r="F460828" i="1"/>
  <c r="F460829" i="1"/>
  <c r="F460830" i="1"/>
  <c r="F460831" i="1"/>
  <c r="F460832" i="1"/>
  <c r="F460833" i="1"/>
  <c r="F460834" i="1"/>
  <c r="F460835" i="1"/>
  <c r="F460836" i="1"/>
  <c r="F460837" i="1"/>
  <c r="F460838" i="1"/>
  <c r="F460839" i="1"/>
  <c r="F460840" i="1"/>
  <c r="F460841" i="1"/>
  <c r="F460842" i="1"/>
  <c r="F460843" i="1"/>
  <c r="F460844" i="1"/>
  <c r="F460845" i="1"/>
  <c r="F460846" i="1"/>
  <c r="F460847" i="1"/>
  <c r="F460848" i="1"/>
  <c r="F460849" i="1"/>
  <c r="F460850" i="1"/>
  <c r="F460851" i="1"/>
  <c r="F460852" i="1"/>
  <c r="F460853" i="1"/>
  <c r="F460854" i="1"/>
  <c r="F460855" i="1"/>
  <c r="F460856" i="1"/>
  <c r="F460857" i="1"/>
  <c r="F460858" i="1"/>
  <c r="F460859" i="1"/>
  <c r="F460860" i="1"/>
  <c r="F460861" i="1"/>
  <c r="F460862" i="1"/>
  <c r="F460863" i="1"/>
  <c r="F460864" i="1"/>
  <c r="F460865" i="1"/>
  <c r="F460866" i="1"/>
  <c r="F460867" i="1"/>
  <c r="F460868" i="1"/>
  <c r="F460869" i="1"/>
  <c r="F460870" i="1"/>
  <c r="F460871" i="1"/>
  <c r="F460872" i="1"/>
  <c r="F460873" i="1"/>
  <c r="F460874" i="1"/>
  <c r="F460875" i="1"/>
  <c r="F460876" i="1"/>
  <c r="F460877" i="1"/>
  <c r="F460878" i="1"/>
  <c r="F460879" i="1"/>
  <c r="F460880" i="1"/>
  <c r="F460881" i="1"/>
  <c r="F460882" i="1"/>
  <c r="F460883" i="1"/>
  <c r="F460884" i="1"/>
  <c r="F460885" i="1"/>
  <c r="F460886" i="1"/>
  <c r="F460887" i="1"/>
  <c r="F460888" i="1"/>
  <c r="F460889" i="1"/>
  <c r="F460890" i="1"/>
  <c r="F460891" i="1"/>
  <c r="F460892" i="1"/>
  <c r="F460893" i="1"/>
  <c r="F460894" i="1"/>
  <c r="F460895" i="1"/>
  <c r="F460896" i="1"/>
  <c r="F460897" i="1"/>
  <c r="F460898" i="1"/>
  <c r="F460899" i="1"/>
  <c r="F460900" i="1"/>
  <c r="F460901" i="1"/>
  <c r="F460902" i="1"/>
  <c r="F460903" i="1"/>
  <c r="F460904" i="1"/>
  <c r="F460905" i="1"/>
  <c r="F460906" i="1"/>
  <c r="F460907" i="1"/>
  <c r="F460908" i="1"/>
  <c r="F460909" i="1"/>
  <c r="F460910" i="1"/>
  <c r="F460911" i="1"/>
  <c r="F460912" i="1"/>
  <c r="F460913" i="1"/>
  <c r="F460914" i="1"/>
  <c r="F460915" i="1"/>
  <c r="F460916" i="1"/>
  <c r="F460917" i="1"/>
  <c r="F460918" i="1"/>
  <c r="F460919" i="1"/>
  <c r="F460920" i="1"/>
  <c r="F460921" i="1"/>
  <c r="F460922" i="1"/>
  <c r="F460923" i="1"/>
  <c r="F460924" i="1"/>
  <c r="F460925" i="1"/>
  <c r="F460926" i="1"/>
  <c r="F460927" i="1"/>
  <c r="F460928" i="1"/>
  <c r="F460929" i="1"/>
  <c r="F460930" i="1"/>
  <c r="F460931" i="1"/>
  <c r="F460932" i="1"/>
  <c r="F460933" i="1"/>
  <c r="F460934" i="1"/>
  <c r="F460935" i="1"/>
  <c r="F460936" i="1"/>
  <c r="F460937" i="1"/>
  <c r="F460938" i="1"/>
  <c r="F460939" i="1"/>
  <c r="F460940" i="1"/>
  <c r="F460941" i="1"/>
  <c r="F460942" i="1"/>
  <c r="F460943" i="1"/>
  <c r="F460944" i="1"/>
  <c r="F460945" i="1"/>
  <c r="F460946" i="1"/>
  <c r="F460947" i="1"/>
  <c r="F460948" i="1"/>
  <c r="F460949" i="1"/>
  <c r="F460950" i="1"/>
  <c r="F460951" i="1"/>
  <c r="F460952" i="1"/>
  <c r="F460953" i="1"/>
  <c r="F460954" i="1"/>
  <c r="F460955" i="1"/>
  <c r="F460956" i="1"/>
  <c r="F460957" i="1"/>
  <c r="F460958" i="1"/>
  <c r="F460959" i="1"/>
  <c r="F460960" i="1"/>
  <c r="F460961" i="1"/>
  <c r="F460962" i="1"/>
  <c r="F460963" i="1"/>
  <c r="F460964" i="1"/>
  <c r="F460965" i="1"/>
  <c r="F460966" i="1"/>
  <c r="F460967" i="1"/>
  <c r="F460968" i="1"/>
  <c r="F460969" i="1"/>
  <c r="F460970" i="1"/>
  <c r="F460971" i="1"/>
  <c r="F460972" i="1"/>
  <c r="F460973" i="1"/>
  <c r="F460974" i="1"/>
  <c r="F460975" i="1"/>
  <c r="F460976" i="1"/>
  <c r="F460977" i="1"/>
  <c r="F460978" i="1"/>
  <c r="F460979" i="1"/>
  <c r="F460980" i="1"/>
  <c r="F460981" i="1"/>
  <c r="F460982" i="1"/>
  <c r="F460983" i="1"/>
  <c r="F460984" i="1"/>
  <c r="F460985" i="1"/>
  <c r="F460986" i="1"/>
  <c r="F460987" i="1"/>
  <c r="F460988" i="1"/>
  <c r="F460989" i="1"/>
  <c r="F460990" i="1"/>
  <c r="F460991" i="1"/>
  <c r="F460992" i="1"/>
  <c r="F460993" i="1"/>
  <c r="F460994" i="1"/>
  <c r="F460995" i="1"/>
  <c r="F460996" i="1"/>
  <c r="F460997" i="1"/>
  <c r="F460998" i="1"/>
  <c r="F460999" i="1"/>
  <c r="F461000" i="1"/>
  <c r="F461001" i="1"/>
  <c r="F461002" i="1"/>
  <c r="F461003" i="1"/>
  <c r="F461004" i="1"/>
  <c r="F461005" i="1"/>
  <c r="F461006" i="1"/>
  <c r="F461007" i="1"/>
  <c r="F461008" i="1"/>
  <c r="F461009" i="1"/>
  <c r="F461010" i="1"/>
  <c r="F461011" i="1"/>
  <c r="F461012" i="1"/>
  <c r="F461013" i="1"/>
  <c r="F461014" i="1"/>
  <c r="F461015" i="1"/>
  <c r="F461016" i="1"/>
  <c r="F461017" i="1"/>
  <c r="F461018" i="1"/>
  <c r="F461019" i="1"/>
  <c r="F461020" i="1"/>
  <c r="F461021" i="1"/>
  <c r="F461022" i="1"/>
  <c r="F461023" i="1"/>
  <c r="F461024" i="1"/>
  <c r="F461025" i="1"/>
  <c r="F461026" i="1"/>
  <c r="F461027" i="1"/>
  <c r="F461028" i="1"/>
  <c r="F461029" i="1"/>
  <c r="F461030" i="1"/>
  <c r="F461031" i="1"/>
  <c r="F461032" i="1"/>
  <c r="F461033" i="1"/>
  <c r="F461034" i="1"/>
  <c r="F461035" i="1"/>
  <c r="F461036" i="1"/>
  <c r="F461037" i="1"/>
  <c r="F461038" i="1"/>
  <c r="F461039" i="1"/>
  <c r="F461040" i="1"/>
  <c r="F461041" i="1"/>
  <c r="F461042" i="1"/>
  <c r="F461043" i="1"/>
  <c r="F461044" i="1"/>
  <c r="F461045" i="1"/>
  <c r="F461046" i="1"/>
  <c r="F461047" i="1"/>
  <c r="F461048" i="1"/>
  <c r="F461049" i="1"/>
  <c r="F461050" i="1"/>
  <c r="F461051" i="1"/>
  <c r="F461052" i="1"/>
  <c r="F461053" i="1"/>
  <c r="F461054" i="1"/>
  <c r="F461055" i="1"/>
  <c r="F461056" i="1"/>
  <c r="F461057" i="1"/>
  <c r="F461058" i="1"/>
  <c r="F461059" i="1"/>
  <c r="F461060" i="1"/>
  <c r="F461061" i="1"/>
  <c r="F461062" i="1"/>
  <c r="F461063" i="1"/>
  <c r="F461064" i="1"/>
  <c r="F461065" i="1"/>
  <c r="F461066" i="1"/>
  <c r="F461067" i="1"/>
  <c r="F461068" i="1"/>
  <c r="F461069" i="1"/>
  <c r="F461070" i="1"/>
  <c r="F461071" i="1"/>
  <c r="F461072" i="1"/>
  <c r="F461073" i="1"/>
  <c r="F461074" i="1"/>
  <c r="F461075" i="1"/>
  <c r="F461076" i="1"/>
  <c r="F461077" i="1"/>
  <c r="F461078" i="1"/>
  <c r="F461079" i="1"/>
  <c r="F461080" i="1"/>
  <c r="F461081" i="1"/>
  <c r="F461082" i="1"/>
  <c r="F461083" i="1"/>
  <c r="F461084" i="1"/>
  <c r="F461085" i="1"/>
  <c r="F461086" i="1"/>
  <c r="F461087" i="1"/>
  <c r="F461088" i="1"/>
  <c r="F461089" i="1"/>
  <c r="F461090" i="1"/>
  <c r="F461091" i="1"/>
  <c r="F461092" i="1"/>
  <c r="F461093" i="1"/>
  <c r="F461094" i="1"/>
  <c r="F461095" i="1"/>
  <c r="F461096" i="1"/>
  <c r="F461097" i="1"/>
  <c r="F461098" i="1"/>
  <c r="F461099" i="1"/>
  <c r="F461100" i="1"/>
  <c r="F461101" i="1"/>
  <c r="F461102" i="1"/>
  <c r="F461103" i="1"/>
  <c r="F461104" i="1"/>
  <c r="F461105" i="1"/>
  <c r="F461106" i="1"/>
  <c r="F461107" i="1"/>
  <c r="F461108" i="1"/>
  <c r="F461109" i="1"/>
  <c r="F461110" i="1"/>
  <c r="F461111" i="1"/>
  <c r="F461112" i="1"/>
  <c r="F461113" i="1"/>
  <c r="F461114" i="1"/>
  <c r="F461115" i="1"/>
  <c r="F461116" i="1"/>
  <c r="F461117" i="1"/>
  <c r="F461118" i="1"/>
  <c r="F461119" i="1"/>
  <c r="F461120" i="1"/>
  <c r="F461121" i="1"/>
  <c r="F461122" i="1"/>
  <c r="F461123" i="1"/>
  <c r="F461124" i="1"/>
  <c r="F461125" i="1"/>
  <c r="F461126" i="1"/>
  <c r="F461127" i="1"/>
  <c r="F461128" i="1"/>
  <c r="F461129" i="1"/>
  <c r="F461130" i="1"/>
  <c r="F461131" i="1"/>
  <c r="F461132" i="1"/>
  <c r="F461133" i="1"/>
  <c r="F461134" i="1"/>
  <c r="F461135" i="1"/>
  <c r="F461136" i="1"/>
  <c r="F461137" i="1"/>
  <c r="F461138" i="1"/>
  <c r="F461139" i="1"/>
  <c r="F461140" i="1"/>
  <c r="F461141" i="1"/>
  <c r="F461142" i="1"/>
  <c r="F461143" i="1"/>
  <c r="F461144" i="1"/>
  <c r="F461145" i="1"/>
  <c r="F461146" i="1"/>
  <c r="F461147" i="1"/>
  <c r="F461148" i="1"/>
  <c r="F461149" i="1"/>
  <c r="F461150" i="1"/>
  <c r="F461151" i="1"/>
  <c r="F461152" i="1"/>
  <c r="F461153" i="1"/>
  <c r="F461154" i="1"/>
  <c r="F461155" i="1"/>
  <c r="F461156" i="1"/>
  <c r="F461157" i="1"/>
  <c r="F461158" i="1"/>
  <c r="F461159" i="1"/>
  <c r="F461160" i="1"/>
  <c r="F461161" i="1"/>
  <c r="F461162" i="1"/>
  <c r="F461163" i="1"/>
  <c r="F461164" i="1"/>
  <c r="F461165" i="1"/>
  <c r="F461166" i="1"/>
  <c r="F461167" i="1"/>
  <c r="F461168" i="1"/>
  <c r="F461169" i="1"/>
  <c r="F461170" i="1"/>
  <c r="F461171" i="1"/>
  <c r="F461172" i="1"/>
  <c r="F461173" i="1"/>
  <c r="F461174" i="1"/>
  <c r="F461175" i="1"/>
  <c r="F461176" i="1"/>
  <c r="F461177" i="1"/>
  <c r="F461178" i="1"/>
  <c r="F461179" i="1"/>
  <c r="F461180" i="1"/>
  <c r="F461181" i="1"/>
  <c r="F461182" i="1"/>
  <c r="F461183" i="1"/>
  <c r="F461184" i="1"/>
  <c r="F461185" i="1"/>
  <c r="F461186" i="1"/>
  <c r="F461187" i="1"/>
  <c r="F461188" i="1"/>
  <c r="F461189" i="1"/>
  <c r="F461190" i="1"/>
  <c r="F461191" i="1"/>
  <c r="F461192" i="1"/>
  <c r="F461193" i="1"/>
  <c r="F461194" i="1"/>
  <c r="F461195" i="1"/>
  <c r="F461196" i="1"/>
  <c r="F461197" i="1"/>
  <c r="F461198" i="1"/>
  <c r="F461199" i="1"/>
  <c r="F461200" i="1"/>
  <c r="F461201" i="1"/>
  <c r="F461202" i="1"/>
  <c r="F461203" i="1"/>
  <c r="F461204" i="1"/>
  <c r="F461205" i="1"/>
  <c r="F461206" i="1"/>
  <c r="F461207" i="1"/>
  <c r="F461208" i="1"/>
  <c r="F461209" i="1"/>
  <c r="F461210" i="1"/>
  <c r="F461211" i="1"/>
  <c r="F461212" i="1"/>
  <c r="F461213" i="1"/>
  <c r="F461214" i="1"/>
  <c r="F461215" i="1"/>
  <c r="F461216" i="1"/>
  <c r="F461217" i="1"/>
  <c r="F461218" i="1"/>
  <c r="F461219" i="1"/>
  <c r="F461220" i="1"/>
  <c r="F461221" i="1"/>
  <c r="F461222" i="1"/>
  <c r="F461223" i="1"/>
  <c r="F461224" i="1"/>
  <c r="F461225" i="1"/>
  <c r="F461226" i="1"/>
  <c r="F461227" i="1"/>
  <c r="F461228" i="1"/>
  <c r="F461229" i="1"/>
  <c r="F461230" i="1"/>
  <c r="F461231" i="1"/>
  <c r="F461232" i="1"/>
  <c r="F461233" i="1"/>
  <c r="F461234" i="1"/>
  <c r="F461235" i="1"/>
  <c r="F461236" i="1"/>
  <c r="F461237" i="1"/>
  <c r="F461238" i="1"/>
  <c r="F461239" i="1"/>
  <c r="F461240" i="1"/>
  <c r="F461241" i="1"/>
  <c r="F461242" i="1"/>
  <c r="F461243" i="1"/>
  <c r="F461244" i="1"/>
  <c r="F461245" i="1"/>
  <c r="F461246" i="1"/>
  <c r="F461247" i="1"/>
  <c r="F461248" i="1"/>
  <c r="F461249" i="1"/>
  <c r="F461250" i="1"/>
  <c r="F461251" i="1"/>
  <c r="F461252" i="1"/>
  <c r="F461253" i="1"/>
  <c r="F461254" i="1"/>
  <c r="F461255" i="1"/>
  <c r="F461256" i="1"/>
  <c r="F461257" i="1"/>
  <c r="F461258" i="1"/>
  <c r="F461259" i="1"/>
  <c r="F461260" i="1"/>
  <c r="F461261" i="1"/>
  <c r="F461262" i="1"/>
  <c r="F461263" i="1"/>
  <c r="F461264" i="1"/>
  <c r="F461265" i="1"/>
  <c r="F461266" i="1"/>
  <c r="F461267" i="1"/>
  <c r="F461268" i="1"/>
  <c r="F461269" i="1"/>
  <c r="F461270" i="1"/>
  <c r="F461271" i="1"/>
  <c r="F461272" i="1"/>
  <c r="F461273" i="1"/>
  <c r="F461274" i="1"/>
  <c r="F461275" i="1"/>
  <c r="F461276" i="1"/>
  <c r="F461277" i="1"/>
  <c r="F461278" i="1"/>
  <c r="F461279" i="1"/>
  <c r="F461280" i="1"/>
  <c r="F461281" i="1"/>
  <c r="F461282" i="1"/>
  <c r="F461283" i="1"/>
  <c r="F461284" i="1"/>
  <c r="F461285" i="1"/>
  <c r="F461286" i="1"/>
  <c r="F461287" i="1"/>
  <c r="F461288" i="1"/>
  <c r="F461289" i="1"/>
  <c r="F461290" i="1"/>
  <c r="F461291" i="1"/>
  <c r="F461292" i="1"/>
  <c r="F461293" i="1"/>
  <c r="F461294" i="1"/>
  <c r="F461295" i="1"/>
  <c r="F461296" i="1"/>
  <c r="F461297" i="1"/>
  <c r="F461298" i="1"/>
  <c r="F461299" i="1"/>
  <c r="F461300" i="1"/>
  <c r="F461301" i="1"/>
  <c r="F461302" i="1"/>
  <c r="F461303" i="1"/>
  <c r="F461304" i="1"/>
  <c r="F461305" i="1"/>
  <c r="F461306" i="1"/>
  <c r="F461307" i="1"/>
  <c r="F461308" i="1"/>
  <c r="F461309" i="1"/>
  <c r="F461310" i="1"/>
  <c r="F461311" i="1"/>
  <c r="F461312" i="1"/>
  <c r="F461313" i="1"/>
  <c r="F461314" i="1"/>
  <c r="F461315" i="1"/>
  <c r="F461316" i="1"/>
  <c r="F461317" i="1"/>
  <c r="F461318" i="1"/>
  <c r="F461319" i="1"/>
  <c r="F461320" i="1"/>
  <c r="F461321" i="1"/>
  <c r="F461322" i="1"/>
  <c r="F461323" i="1"/>
  <c r="F461324" i="1"/>
  <c r="F461325" i="1"/>
  <c r="F461326" i="1"/>
  <c r="F461327" i="1"/>
  <c r="F461328" i="1"/>
  <c r="F461329" i="1"/>
  <c r="F461330" i="1"/>
  <c r="F461331" i="1"/>
  <c r="F461332" i="1"/>
  <c r="F461333" i="1"/>
  <c r="F461334" i="1"/>
  <c r="F461335" i="1"/>
  <c r="F461336" i="1"/>
  <c r="F461337" i="1"/>
  <c r="F461338" i="1"/>
  <c r="F461339" i="1"/>
  <c r="F461340" i="1"/>
  <c r="F461341" i="1"/>
  <c r="F461342" i="1"/>
  <c r="F461343" i="1"/>
  <c r="F461344" i="1"/>
  <c r="F461345" i="1"/>
  <c r="F461346" i="1"/>
  <c r="F461347" i="1"/>
  <c r="F461348" i="1"/>
  <c r="F461349" i="1"/>
  <c r="F461350" i="1"/>
  <c r="F461351" i="1"/>
  <c r="F461352" i="1"/>
  <c r="F461353" i="1"/>
  <c r="F461354" i="1"/>
  <c r="F461355" i="1"/>
  <c r="F461356" i="1"/>
  <c r="F461357" i="1"/>
  <c r="F461358" i="1"/>
  <c r="F461359" i="1"/>
  <c r="F461360" i="1"/>
  <c r="F461361" i="1"/>
  <c r="F461362" i="1"/>
  <c r="F461363" i="1"/>
  <c r="F461364" i="1"/>
  <c r="F461365" i="1"/>
  <c r="F461366" i="1"/>
  <c r="F461367" i="1"/>
  <c r="F461368" i="1"/>
  <c r="F461369" i="1"/>
  <c r="F461370" i="1"/>
  <c r="F461371" i="1"/>
  <c r="F461372" i="1"/>
  <c r="F461373" i="1"/>
  <c r="F461374" i="1"/>
  <c r="F461375" i="1"/>
  <c r="F461376" i="1"/>
  <c r="F461377" i="1"/>
  <c r="F461378" i="1"/>
  <c r="F461379" i="1"/>
  <c r="F461380" i="1"/>
  <c r="F461381" i="1"/>
  <c r="F461382" i="1"/>
  <c r="F461383" i="1"/>
  <c r="F461384" i="1"/>
  <c r="F461385" i="1"/>
  <c r="F461386" i="1"/>
  <c r="F461387" i="1"/>
  <c r="F461388" i="1"/>
  <c r="F461389" i="1"/>
  <c r="F461390" i="1"/>
  <c r="F461391" i="1"/>
  <c r="F461392" i="1"/>
  <c r="F461393" i="1"/>
  <c r="F461394" i="1"/>
  <c r="F461395" i="1"/>
  <c r="F461396" i="1"/>
  <c r="F461397" i="1"/>
  <c r="F461398" i="1"/>
  <c r="F461399" i="1"/>
  <c r="F461400" i="1"/>
  <c r="F461401" i="1"/>
  <c r="F461402" i="1"/>
  <c r="F461403" i="1"/>
  <c r="F461404" i="1"/>
  <c r="F461405" i="1"/>
  <c r="F461406" i="1"/>
  <c r="F461407" i="1"/>
  <c r="F461408" i="1"/>
  <c r="F461409" i="1"/>
  <c r="F461410" i="1"/>
  <c r="F461411" i="1"/>
  <c r="F461412" i="1"/>
  <c r="F461413" i="1"/>
  <c r="F461414" i="1"/>
  <c r="F461415" i="1"/>
  <c r="F461416" i="1"/>
  <c r="F461417" i="1"/>
  <c r="F461418" i="1"/>
  <c r="F461419" i="1"/>
  <c r="F461420" i="1"/>
  <c r="F461421" i="1"/>
  <c r="F461422" i="1"/>
  <c r="F461423" i="1"/>
  <c r="F461424" i="1"/>
  <c r="F461425" i="1"/>
  <c r="F461426" i="1"/>
  <c r="F461427" i="1"/>
  <c r="F461428" i="1"/>
  <c r="F461429" i="1"/>
  <c r="F461430" i="1"/>
  <c r="F461431" i="1"/>
  <c r="F461432" i="1"/>
  <c r="F461433" i="1"/>
  <c r="F461434" i="1"/>
  <c r="F461435" i="1"/>
  <c r="F461436" i="1"/>
  <c r="F461437" i="1"/>
  <c r="F461438" i="1"/>
  <c r="F461439" i="1"/>
  <c r="F461440" i="1"/>
  <c r="F461441" i="1"/>
  <c r="F461442" i="1"/>
  <c r="F461443" i="1"/>
  <c r="F461444" i="1"/>
  <c r="F461445" i="1"/>
  <c r="F461446" i="1"/>
  <c r="F461447" i="1"/>
  <c r="F461448" i="1"/>
  <c r="F461449" i="1"/>
  <c r="F461450" i="1"/>
  <c r="F461451" i="1"/>
  <c r="F461452" i="1"/>
  <c r="F461453" i="1"/>
  <c r="F461454" i="1"/>
  <c r="F461455" i="1"/>
  <c r="F461456" i="1"/>
  <c r="F461457" i="1"/>
  <c r="F461458" i="1"/>
  <c r="F461459" i="1"/>
  <c r="F461460" i="1"/>
  <c r="F461461" i="1"/>
  <c r="F461462" i="1"/>
  <c r="F461463" i="1"/>
  <c r="F461464" i="1"/>
  <c r="F461465" i="1"/>
  <c r="F461466" i="1"/>
  <c r="F461467" i="1"/>
  <c r="F461468" i="1"/>
  <c r="F461469" i="1"/>
  <c r="F461470" i="1"/>
  <c r="F461471" i="1"/>
  <c r="F461472" i="1"/>
  <c r="F461473" i="1"/>
  <c r="F461474" i="1"/>
  <c r="F461475" i="1"/>
  <c r="F461476" i="1"/>
  <c r="F461477" i="1"/>
  <c r="F461478" i="1"/>
  <c r="F461479" i="1"/>
  <c r="F461480" i="1"/>
  <c r="F461481" i="1"/>
  <c r="F461482" i="1"/>
  <c r="F461483" i="1"/>
  <c r="F461484" i="1"/>
  <c r="F461485" i="1"/>
  <c r="F461486" i="1"/>
  <c r="F461487" i="1"/>
  <c r="F461488" i="1"/>
  <c r="F461489" i="1"/>
  <c r="F461490" i="1"/>
  <c r="F461491" i="1"/>
  <c r="F461492" i="1"/>
  <c r="F461493" i="1"/>
  <c r="F461494" i="1"/>
  <c r="F461495" i="1"/>
  <c r="F461496" i="1"/>
  <c r="F461497" i="1"/>
  <c r="F461498" i="1"/>
  <c r="F461499" i="1"/>
  <c r="F461500" i="1"/>
  <c r="F461501" i="1"/>
  <c r="F461502" i="1"/>
  <c r="F461503" i="1"/>
  <c r="F461504" i="1"/>
  <c r="F461505" i="1"/>
  <c r="F461506" i="1"/>
  <c r="F461507" i="1"/>
  <c r="F461508" i="1"/>
  <c r="F461509" i="1"/>
  <c r="F461510" i="1"/>
  <c r="F461511" i="1"/>
  <c r="F461512" i="1"/>
  <c r="F461513" i="1"/>
  <c r="F461514" i="1"/>
  <c r="F461515" i="1"/>
  <c r="F461516" i="1"/>
  <c r="F461517" i="1"/>
  <c r="F461518" i="1"/>
  <c r="F461519" i="1"/>
  <c r="F461520" i="1"/>
  <c r="F461521" i="1"/>
  <c r="F461522" i="1"/>
  <c r="F461523" i="1"/>
  <c r="F461524" i="1"/>
  <c r="F461525" i="1"/>
  <c r="F461526" i="1"/>
  <c r="F461527" i="1"/>
  <c r="F461528" i="1"/>
  <c r="F461529" i="1"/>
  <c r="F461530" i="1"/>
  <c r="F461531" i="1"/>
  <c r="F461532" i="1"/>
  <c r="F461533" i="1"/>
  <c r="F461534" i="1"/>
  <c r="F461535" i="1"/>
  <c r="F461536" i="1"/>
  <c r="F461537" i="1"/>
  <c r="F461538" i="1"/>
  <c r="F461539" i="1"/>
  <c r="F461540" i="1"/>
  <c r="F461541" i="1"/>
  <c r="F461542" i="1"/>
  <c r="F461543" i="1"/>
  <c r="F461544" i="1"/>
  <c r="F461545" i="1"/>
  <c r="F461546" i="1"/>
  <c r="F461547" i="1"/>
  <c r="F461548" i="1"/>
  <c r="F461549" i="1"/>
  <c r="F461550" i="1"/>
  <c r="F461551" i="1"/>
  <c r="F461552" i="1"/>
  <c r="F461553" i="1"/>
  <c r="F461554" i="1"/>
  <c r="F461555" i="1"/>
  <c r="F461556" i="1"/>
  <c r="F461557" i="1"/>
  <c r="F461558" i="1"/>
  <c r="F461559" i="1"/>
  <c r="F461560" i="1"/>
  <c r="F461561" i="1"/>
  <c r="F461562" i="1"/>
  <c r="F461563" i="1"/>
  <c r="F461564" i="1"/>
  <c r="F461565" i="1"/>
  <c r="F461566" i="1"/>
  <c r="F461567" i="1"/>
  <c r="F461568" i="1"/>
  <c r="F461569" i="1"/>
  <c r="F461570" i="1"/>
  <c r="F461571" i="1"/>
  <c r="F461572" i="1"/>
  <c r="F461573" i="1"/>
  <c r="F461574" i="1"/>
  <c r="F461575" i="1"/>
  <c r="F461576" i="1"/>
  <c r="F461577" i="1"/>
  <c r="F461578" i="1"/>
  <c r="F461579" i="1"/>
  <c r="F461580" i="1"/>
  <c r="F461581" i="1"/>
  <c r="F461582" i="1"/>
  <c r="F461583" i="1"/>
  <c r="F461584" i="1"/>
  <c r="F461585" i="1"/>
  <c r="F461586" i="1"/>
  <c r="F461587" i="1"/>
  <c r="F461588" i="1"/>
  <c r="F461589" i="1"/>
  <c r="F461590" i="1"/>
  <c r="F461591" i="1"/>
  <c r="F461592" i="1"/>
  <c r="F461593" i="1"/>
  <c r="F461594" i="1"/>
  <c r="F461595" i="1"/>
  <c r="F461596" i="1"/>
  <c r="F461597" i="1"/>
  <c r="F461598" i="1"/>
  <c r="F461599" i="1"/>
  <c r="F461600" i="1"/>
  <c r="F461601" i="1"/>
  <c r="F461602" i="1"/>
  <c r="F461603" i="1"/>
  <c r="F461604" i="1"/>
  <c r="F461605" i="1"/>
  <c r="F461606" i="1"/>
  <c r="F461607" i="1"/>
  <c r="F461608" i="1"/>
  <c r="F461609" i="1"/>
  <c r="F461610" i="1"/>
  <c r="F461611" i="1"/>
  <c r="F461612" i="1"/>
  <c r="F461613" i="1"/>
  <c r="F461614" i="1"/>
  <c r="F461615" i="1"/>
  <c r="F461616" i="1"/>
  <c r="F461617" i="1"/>
  <c r="F461618" i="1"/>
  <c r="F461619" i="1"/>
  <c r="F461620" i="1"/>
  <c r="F461621" i="1"/>
  <c r="F461622" i="1"/>
  <c r="F461623" i="1"/>
  <c r="F461624" i="1"/>
  <c r="F461625" i="1"/>
  <c r="F461626" i="1"/>
  <c r="F461627" i="1"/>
  <c r="F461628" i="1"/>
  <c r="F461629" i="1"/>
  <c r="F461630" i="1"/>
  <c r="F461631" i="1"/>
  <c r="F461632" i="1"/>
  <c r="F461633" i="1"/>
  <c r="F461634" i="1"/>
  <c r="F461635" i="1"/>
  <c r="F461636" i="1"/>
  <c r="F461637" i="1"/>
  <c r="F461638" i="1"/>
  <c r="F461639" i="1"/>
  <c r="F461640" i="1"/>
  <c r="F461641" i="1"/>
  <c r="F461642" i="1"/>
  <c r="F461643" i="1"/>
  <c r="F461644" i="1"/>
  <c r="F461645" i="1"/>
  <c r="F461646" i="1"/>
  <c r="F461647" i="1"/>
  <c r="F461648" i="1"/>
  <c r="F461649" i="1"/>
  <c r="F461650" i="1"/>
  <c r="F461651" i="1"/>
  <c r="F461652" i="1"/>
  <c r="F461653" i="1"/>
  <c r="F461654" i="1"/>
  <c r="F461655" i="1"/>
  <c r="F461656" i="1"/>
  <c r="F461657" i="1"/>
  <c r="F461658" i="1"/>
  <c r="F461659" i="1"/>
  <c r="F461660" i="1"/>
  <c r="F461661" i="1"/>
  <c r="F461662" i="1"/>
  <c r="F461663" i="1"/>
  <c r="F461664" i="1"/>
  <c r="F461665" i="1"/>
  <c r="F461666" i="1"/>
  <c r="F461667" i="1"/>
  <c r="F461668" i="1"/>
  <c r="F461669" i="1"/>
  <c r="F461670" i="1"/>
  <c r="F461671" i="1"/>
  <c r="F461672" i="1"/>
  <c r="F461673" i="1"/>
  <c r="F461674" i="1"/>
  <c r="F461675" i="1"/>
  <c r="F461676" i="1"/>
  <c r="F461677" i="1"/>
  <c r="F461678" i="1"/>
  <c r="F461679" i="1"/>
  <c r="F461680" i="1"/>
  <c r="F461681" i="1"/>
  <c r="F461682" i="1"/>
  <c r="F461683" i="1"/>
  <c r="F461684" i="1"/>
  <c r="F461685" i="1"/>
  <c r="F461686" i="1"/>
  <c r="F461687" i="1"/>
  <c r="F461688" i="1"/>
  <c r="F461689" i="1"/>
  <c r="F461690" i="1"/>
  <c r="F461691" i="1"/>
  <c r="F461692" i="1"/>
  <c r="F461693" i="1"/>
  <c r="F461694" i="1"/>
  <c r="F461695" i="1"/>
  <c r="F461696" i="1"/>
  <c r="F461697" i="1"/>
  <c r="F461698" i="1"/>
  <c r="F461699" i="1"/>
  <c r="F461700" i="1"/>
  <c r="F461701" i="1"/>
  <c r="F461702" i="1"/>
  <c r="F461703" i="1"/>
  <c r="F461704" i="1"/>
  <c r="F461705" i="1"/>
  <c r="F461706" i="1"/>
  <c r="F461707" i="1"/>
  <c r="F461708" i="1"/>
  <c r="F461709" i="1"/>
  <c r="F461710" i="1"/>
  <c r="F461711" i="1"/>
  <c r="F461712" i="1"/>
  <c r="F461713" i="1"/>
  <c r="F461714" i="1"/>
  <c r="F461715" i="1"/>
  <c r="F461716" i="1"/>
  <c r="F461717" i="1"/>
  <c r="F461718" i="1"/>
  <c r="F461719" i="1"/>
  <c r="F461720" i="1"/>
  <c r="F461721" i="1"/>
  <c r="F461722" i="1"/>
  <c r="F461723" i="1"/>
  <c r="F461724" i="1"/>
  <c r="F461725" i="1"/>
  <c r="F461726" i="1"/>
  <c r="F461727" i="1"/>
  <c r="F461728" i="1"/>
  <c r="F461729" i="1"/>
  <c r="F461730" i="1"/>
  <c r="F461731" i="1"/>
  <c r="F461732" i="1"/>
  <c r="F461733" i="1"/>
  <c r="F461734" i="1"/>
  <c r="F461735" i="1"/>
  <c r="F461736" i="1"/>
  <c r="F461737" i="1"/>
  <c r="F461738" i="1"/>
  <c r="F461739" i="1"/>
  <c r="F461740" i="1"/>
  <c r="F461741" i="1"/>
  <c r="F461742" i="1"/>
  <c r="F461743" i="1"/>
  <c r="F461744" i="1"/>
  <c r="F461745" i="1"/>
  <c r="F461746" i="1"/>
  <c r="F461747" i="1"/>
  <c r="F461748" i="1"/>
  <c r="F461749" i="1"/>
  <c r="F461750" i="1"/>
  <c r="F461751" i="1"/>
  <c r="F461752" i="1"/>
  <c r="F461753" i="1"/>
  <c r="F461754" i="1"/>
  <c r="F461755" i="1"/>
  <c r="F461756" i="1"/>
  <c r="F461757" i="1"/>
  <c r="F461758" i="1"/>
  <c r="F461759" i="1"/>
  <c r="F461760" i="1"/>
  <c r="F461761" i="1"/>
  <c r="F461762" i="1"/>
  <c r="F461763" i="1"/>
  <c r="F461764" i="1"/>
  <c r="F461765" i="1"/>
  <c r="F461766" i="1"/>
  <c r="F461767" i="1"/>
  <c r="F461768" i="1"/>
  <c r="F461769" i="1"/>
  <c r="F461770" i="1"/>
  <c r="F461771" i="1"/>
  <c r="F461772" i="1"/>
  <c r="F461773" i="1"/>
  <c r="F461774" i="1"/>
  <c r="F461775" i="1"/>
  <c r="F461776" i="1"/>
  <c r="F461777" i="1"/>
  <c r="F461778" i="1"/>
  <c r="F461779" i="1"/>
  <c r="F461780" i="1"/>
  <c r="F461781" i="1"/>
  <c r="F461782" i="1"/>
  <c r="F461783" i="1"/>
  <c r="F461784" i="1"/>
  <c r="F461785" i="1"/>
  <c r="F461786" i="1"/>
  <c r="F461787" i="1"/>
  <c r="F461788" i="1"/>
  <c r="F461789" i="1"/>
  <c r="F461790" i="1"/>
  <c r="F461791" i="1"/>
  <c r="F461792" i="1"/>
  <c r="F461793" i="1"/>
  <c r="F461794" i="1"/>
  <c r="F461795" i="1"/>
  <c r="F461796" i="1"/>
  <c r="F461797" i="1"/>
  <c r="F461798" i="1"/>
  <c r="F461799" i="1"/>
  <c r="F461800" i="1"/>
  <c r="F461801" i="1"/>
  <c r="F461802" i="1"/>
  <c r="F461803" i="1"/>
  <c r="F461804" i="1"/>
  <c r="F461805" i="1"/>
  <c r="F461806" i="1"/>
  <c r="F461807" i="1"/>
  <c r="F461808" i="1"/>
  <c r="F461809" i="1"/>
  <c r="F461810" i="1"/>
  <c r="F461811" i="1"/>
  <c r="F461812" i="1"/>
  <c r="F461813" i="1"/>
  <c r="F461814" i="1"/>
  <c r="F461815" i="1"/>
  <c r="F461816" i="1"/>
  <c r="F461817" i="1"/>
  <c r="F461818" i="1"/>
  <c r="F461819" i="1"/>
  <c r="F461820" i="1"/>
  <c r="F461821" i="1"/>
  <c r="F461822" i="1"/>
  <c r="F461823" i="1"/>
  <c r="F461824" i="1"/>
  <c r="F461825" i="1"/>
  <c r="F461826" i="1"/>
  <c r="F461827" i="1"/>
  <c r="F461828" i="1"/>
  <c r="F461829" i="1"/>
  <c r="F461830" i="1"/>
  <c r="F461831" i="1"/>
  <c r="F461832" i="1"/>
  <c r="F461833" i="1"/>
  <c r="F461834" i="1"/>
  <c r="F461835" i="1"/>
  <c r="F461836" i="1"/>
  <c r="F461837" i="1"/>
  <c r="F461838" i="1"/>
  <c r="F461839" i="1"/>
  <c r="F461840" i="1"/>
  <c r="F461841" i="1"/>
  <c r="F461842" i="1"/>
  <c r="F461843" i="1"/>
  <c r="F461844" i="1"/>
  <c r="F461845" i="1"/>
  <c r="F461846" i="1"/>
  <c r="F461847" i="1"/>
  <c r="F461848" i="1"/>
  <c r="F461849" i="1"/>
  <c r="F461850" i="1"/>
  <c r="F461851" i="1"/>
  <c r="F461852" i="1"/>
  <c r="F461853" i="1"/>
  <c r="F461854" i="1"/>
  <c r="F461855" i="1"/>
  <c r="F461856" i="1"/>
  <c r="F461857" i="1"/>
  <c r="F461858" i="1"/>
  <c r="F461859" i="1"/>
  <c r="F461860" i="1"/>
  <c r="F461861" i="1"/>
  <c r="F461862" i="1"/>
  <c r="F461863" i="1"/>
  <c r="F461864" i="1"/>
  <c r="F461865" i="1"/>
  <c r="F461866" i="1"/>
  <c r="F461867" i="1"/>
  <c r="F461868" i="1"/>
  <c r="F461869" i="1"/>
  <c r="F461870" i="1"/>
  <c r="F461871" i="1"/>
  <c r="F461872" i="1"/>
  <c r="F461873" i="1"/>
  <c r="F461874" i="1"/>
  <c r="F461875" i="1"/>
  <c r="F461876" i="1"/>
  <c r="F461877" i="1"/>
  <c r="F461878" i="1"/>
  <c r="F461879" i="1"/>
  <c r="F461880" i="1"/>
  <c r="F461881" i="1"/>
  <c r="F461882" i="1"/>
  <c r="F461883" i="1"/>
  <c r="F461884" i="1"/>
  <c r="F461885" i="1"/>
  <c r="F461886" i="1"/>
  <c r="F461887" i="1"/>
  <c r="F461888" i="1"/>
  <c r="F461889" i="1"/>
  <c r="F461890" i="1"/>
  <c r="F461891" i="1"/>
  <c r="F461892" i="1"/>
  <c r="F461893" i="1"/>
  <c r="F461894" i="1"/>
  <c r="F461895" i="1"/>
  <c r="F461896" i="1"/>
  <c r="F461897" i="1"/>
  <c r="F461898" i="1"/>
  <c r="F461899" i="1"/>
  <c r="F461900" i="1"/>
  <c r="F461901" i="1"/>
  <c r="F461902" i="1"/>
  <c r="F461903" i="1"/>
  <c r="F461904" i="1"/>
  <c r="F461905" i="1"/>
  <c r="F461906" i="1"/>
  <c r="F461907" i="1"/>
  <c r="F461908" i="1"/>
  <c r="F461909" i="1"/>
  <c r="F461910" i="1"/>
  <c r="F461911" i="1"/>
  <c r="F461912" i="1"/>
  <c r="F461913" i="1"/>
  <c r="F461914" i="1"/>
  <c r="F461915" i="1"/>
  <c r="F461916" i="1"/>
  <c r="F461917" i="1"/>
  <c r="F461918" i="1"/>
  <c r="F461919" i="1"/>
  <c r="F461920" i="1"/>
  <c r="F461921" i="1"/>
  <c r="F461922" i="1"/>
  <c r="F461923" i="1"/>
  <c r="F461924" i="1"/>
  <c r="F461925" i="1"/>
  <c r="F461926" i="1"/>
  <c r="F461927" i="1"/>
  <c r="F461928" i="1"/>
  <c r="F461929" i="1"/>
  <c r="F461930" i="1"/>
  <c r="F461931" i="1"/>
  <c r="F461932" i="1"/>
  <c r="F461933" i="1"/>
  <c r="F461934" i="1"/>
  <c r="F461935" i="1"/>
  <c r="F461936" i="1"/>
  <c r="F461937" i="1"/>
  <c r="F461938" i="1"/>
  <c r="F461939" i="1"/>
  <c r="F461940" i="1"/>
  <c r="F461941" i="1"/>
  <c r="F461942" i="1"/>
  <c r="F461943" i="1"/>
  <c r="F461944" i="1"/>
  <c r="F461945" i="1"/>
  <c r="F461946" i="1"/>
  <c r="F461947" i="1"/>
  <c r="F461948" i="1"/>
  <c r="F461949" i="1"/>
  <c r="F461950" i="1"/>
  <c r="F461951" i="1"/>
  <c r="F461952" i="1"/>
  <c r="F461953" i="1"/>
  <c r="F461954" i="1"/>
  <c r="F461955" i="1"/>
  <c r="F461956" i="1"/>
  <c r="F461957" i="1"/>
  <c r="F461958" i="1"/>
  <c r="F461959" i="1"/>
  <c r="F461960" i="1"/>
  <c r="F461961" i="1"/>
  <c r="F461962" i="1"/>
  <c r="F461963" i="1"/>
  <c r="F461964" i="1"/>
  <c r="F461965" i="1"/>
  <c r="F461966" i="1"/>
  <c r="F461967" i="1"/>
  <c r="F461968" i="1"/>
  <c r="F461969" i="1"/>
  <c r="F461970" i="1"/>
  <c r="F461971" i="1"/>
  <c r="F461972" i="1"/>
  <c r="F461973" i="1"/>
  <c r="F461974" i="1"/>
  <c r="F461975" i="1"/>
  <c r="F461976" i="1"/>
  <c r="F461977" i="1"/>
  <c r="F461978" i="1"/>
  <c r="F461979" i="1"/>
  <c r="F461980" i="1"/>
  <c r="F461981" i="1"/>
  <c r="F461982" i="1"/>
  <c r="F461983" i="1"/>
  <c r="F461984" i="1"/>
  <c r="F461985" i="1"/>
  <c r="F461986" i="1"/>
  <c r="F461987" i="1"/>
  <c r="F461988" i="1"/>
  <c r="F461989" i="1"/>
  <c r="F461990" i="1"/>
  <c r="F461991" i="1"/>
  <c r="F461992" i="1"/>
  <c r="F461993" i="1"/>
  <c r="F461994" i="1"/>
  <c r="F461995" i="1"/>
  <c r="F461996" i="1"/>
  <c r="F461997" i="1"/>
  <c r="F461998" i="1"/>
  <c r="F461999" i="1"/>
  <c r="F462000" i="1"/>
  <c r="F462001" i="1"/>
  <c r="F462002" i="1"/>
  <c r="F462003" i="1"/>
  <c r="F462004" i="1"/>
  <c r="F462005" i="1"/>
  <c r="F462006" i="1"/>
  <c r="F462007" i="1"/>
  <c r="F462008" i="1"/>
  <c r="F462009" i="1"/>
  <c r="F462010" i="1"/>
  <c r="F462011" i="1"/>
  <c r="F462012" i="1"/>
  <c r="F462013" i="1"/>
  <c r="F462014" i="1"/>
  <c r="F462015" i="1"/>
  <c r="F462016" i="1"/>
  <c r="F462017" i="1"/>
  <c r="F462018" i="1"/>
  <c r="F462019" i="1"/>
  <c r="F462020" i="1"/>
  <c r="F462021" i="1"/>
  <c r="F462022" i="1"/>
  <c r="F462023" i="1"/>
  <c r="F462024" i="1"/>
  <c r="F462025" i="1"/>
  <c r="F462026" i="1"/>
  <c r="F462027" i="1"/>
  <c r="F462028" i="1"/>
  <c r="F462029" i="1"/>
  <c r="F462030" i="1"/>
  <c r="F462031" i="1"/>
  <c r="F462032" i="1"/>
  <c r="F462033" i="1"/>
  <c r="F462034" i="1"/>
  <c r="F462035" i="1"/>
  <c r="F462036" i="1"/>
  <c r="F462037" i="1"/>
  <c r="F462038" i="1"/>
  <c r="F462039" i="1"/>
  <c r="F462040" i="1"/>
  <c r="F462041" i="1"/>
  <c r="F462042" i="1"/>
  <c r="F462043" i="1"/>
  <c r="F462044" i="1"/>
  <c r="F462045" i="1"/>
  <c r="F462046" i="1"/>
  <c r="F462047" i="1"/>
  <c r="F462048" i="1"/>
  <c r="F462049" i="1"/>
  <c r="F462050" i="1"/>
  <c r="F462051" i="1"/>
  <c r="F462052" i="1"/>
  <c r="F462053" i="1"/>
  <c r="F462054" i="1"/>
  <c r="F462055" i="1"/>
  <c r="F462056" i="1"/>
  <c r="F462057" i="1"/>
  <c r="F462058" i="1"/>
  <c r="F462059" i="1"/>
  <c r="F462060" i="1"/>
  <c r="F462061" i="1"/>
  <c r="F462062" i="1"/>
  <c r="F462063" i="1"/>
  <c r="F462064" i="1"/>
  <c r="F462065" i="1"/>
  <c r="F462066" i="1"/>
  <c r="F462067" i="1"/>
  <c r="F462068" i="1"/>
  <c r="F462069" i="1"/>
  <c r="F462070" i="1"/>
  <c r="F462071" i="1"/>
  <c r="F462072" i="1"/>
  <c r="F462073" i="1"/>
  <c r="F462074" i="1"/>
  <c r="F462075" i="1"/>
  <c r="F462076" i="1"/>
  <c r="F462077" i="1"/>
  <c r="F462078" i="1"/>
  <c r="F462079" i="1"/>
  <c r="F462080" i="1"/>
  <c r="F462081" i="1"/>
  <c r="F462082" i="1"/>
  <c r="F462083" i="1"/>
  <c r="F462084" i="1"/>
  <c r="F462085" i="1"/>
  <c r="F462086" i="1"/>
  <c r="F462087" i="1"/>
  <c r="F462088" i="1"/>
  <c r="F462089" i="1"/>
  <c r="F462090" i="1"/>
  <c r="F462091" i="1"/>
  <c r="F462092" i="1"/>
  <c r="F462093" i="1"/>
  <c r="F462094" i="1"/>
  <c r="F462095" i="1"/>
  <c r="F462096" i="1"/>
  <c r="F462097" i="1"/>
  <c r="F462098" i="1"/>
  <c r="F462099" i="1"/>
  <c r="F462100" i="1"/>
  <c r="F462101" i="1"/>
  <c r="F462102" i="1"/>
  <c r="F462103" i="1"/>
  <c r="F462104" i="1"/>
  <c r="F462105" i="1"/>
  <c r="F462106" i="1"/>
  <c r="F462107" i="1"/>
  <c r="F462108" i="1"/>
  <c r="F462109" i="1"/>
  <c r="F462110" i="1"/>
  <c r="F462111" i="1"/>
  <c r="F462112" i="1"/>
  <c r="F462113" i="1"/>
  <c r="F462114" i="1"/>
  <c r="F462115" i="1"/>
  <c r="F462116" i="1"/>
  <c r="F462117" i="1"/>
  <c r="F462118" i="1"/>
  <c r="F462119" i="1"/>
  <c r="F462120" i="1"/>
  <c r="F462121" i="1"/>
  <c r="F462122" i="1"/>
  <c r="F462123" i="1"/>
  <c r="F462124" i="1"/>
  <c r="F462125" i="1"/>
  <c r="F462126" i="1"/>
  <c r="F462127" i="1"/>
  <c r="F462128" i="1"/>
  <c r="F462129" i="1"/>
  <c r="F462130" i="1"/>
  <c r="F462131" i="1"/>
  <c r="F462132" i="1"/>
  <c r="F462133" i="1"/>
  <c r="F462134" i="1"/>
  <c r="F462135" i="1"/>
  <c r="F462136" i="1"/>
  <c r="F462137" i="1"/>
  <c r="F462138" i="1"/>
  <c r="F462139" i="1"/>
  <c r="F462140" i="1"/>
  <c r="F462141" i="1"/>
  <c r="F462142" i="1"/>
  <c r="F462143" i="1"/>
  <c r="F462144" i="1"/>
  <c r="F462145" i="1"/>
  <c r="F462146" i="1"/>
  <c r="F462147" i="1"/>
  <c r="F462148" i="1"/>
  <c r="F462149" i="1"/>
  <c r="F462150" i="1"/>
  <c r="F462151" i="1"/>
  <c r="F462152" i="1"/>
  <c r="F462153" i="1"/>
  <c r="F462154" i="1"/>
  <c r="F462155" i="1"/>
  <c r="F462156" i="1"/>
  <c r="F462157" i="1"/>
  <c r="F462158" i="1"/>
  <c r="F462159" i="1"/>
  <c r="F462160" i="1"/>
  <c r="F462161" i="1"/>
  <c r="F462162" i="1"/>
  <c r="F462163" i="1"/>
  <c r="F462164" i="1"/>
  <c r="F462165" i="1"/>
  <c r="F462166" i="1"/>
  <c r="F462167" i="1"/>
  <c r="F462168" i="1"/>
  <c r="F462169" i="1"/>
  <c r="F462170" i="1"/>
  <c r="F462171" i="1"/>
  <c r="F462172" i="1"/>
  <c r="F462173" i="1"/>
  <c r="F462174" i="1"/>
  <c r="F462175" i="1"/>
  <c r="F462176" i="1"/>
  <c r="F462177" i="1"/>
  <c r="F462178" i="1"/>
  <c r="F462179" i="1"/>
  <c r="F462180" i="1"/>
  <c r="F462181" i="1"/>
  <c r="F462182" i="1"/>
  <c r="F462183" i="1"/>
  <c r="F462184" i="1"/>
  <c r="F462185" i="1"/>
  <c r="F462186" i="1"/>
  <c r="F462187" i="1"/>
  <c r="F462188" i="1"/>
  <c r="F462189" i="1"/>
  <c r="F462190" i="1"/>
  <c r="F462191" i="1"/>
  <c r="F462192" i="1"/>
  <c r="F462193" i="1"/>
  <c r="F462194" i="1"/>
  <c r="F462195" i="1"/>
  <c r="F462196" i="1"/>
  <c r="F462197" i="1"/>
  <c r="F462198" i="1"/>
  <c r="F462199" i="1"/>
  <c r="F462200" i="1"/>
  <c r="F462201" i="1"/>
  <c r="F462202" i="1"/>
  <c r="F462203" i="1"/>
  <c r="F462204" i="1"/>
  <c r="F462205" i="1"/>
  <c r="F462206" i="1"/>
  <c r="F462207" i="1"/>
  <c r="F462208" i="1"/>
  <c r="F462209" i="1"/>
  <c r="F462210" i="1"/>
  <c r="F462211" i="1"/>
  <c r="F462212" i="1"/>
  <c r="F462213" i="1"/>
  <c r="F462214" i="1"/>
  <c r="F462215" i="1"/>
  <c r="F462216" i="1"/>
  <c r="F462217" i="1"/>
  <c r="F462218" i="1"/>
  <c r="F462219" i="1"/>
  <c r="F462220" i="1"/>
  <c r="F462221" i="1"/>
  <c r="F462222" i="1"/>
  <c r="F462223" i="1"/>
  <c r="F462224" i="1"/>
  <c r="F462225" i="1"/>
  <c r="F462226" i="1"/>
  <c r="F462227" i="1"/>
  <c r="F462228" i="1"/>
  <c r="F462229" i="1"/>
  <c r="F462230" i="1"/>
  <c r="F462231" i="1"/>
  <c r="F462232" i="1"/>
  <c r="F462233" i="1"/>
  <c r="F462234" i="1"/>
  <c r="F462235" i="1"/>
  <c r="F462236" i="1"/>
  <c r="F462237" i="1"/>
  <c r="F462238" i="1"/>
  <c r="F462239" i="1"/>
  <c r="F462240" i="1"/>
  <c r="F462241" i="1"/>
  <c r="F462242" i="1"/>
  <c r="F462243" i="1"/>
  <c r="F462244" i="1"/>
  <c r="F462245" i="1"/>
  <c r="F462246" i="1"/>
  <c r="F462247" i="1"/>
  <c r="F462248" i="1"/>
  <c r="F462249" i="1"/>
  <c r="F462250" i="1"/>
  <c r="F462251" i="1"/>
  <c r="F462252" i="1"/>
  <c r="F462253" i="1"/>
  <c r="F462254" i="1"/>
  <c r="F462255" i="1"/>
  <c r="F462256" i="1"/>
  <c r="F462257" i="1"/>
  <c r="F462258" i="1"/>
  <c r="F462259" i="1"/>
  <c r="F462260" i="1"/>
  <c r="F462261" i="1"/>
  <c r="F462262" i="1"/>
  <c r="F462263" i="1"/>
  <c r="F462264" i="1"/>
  <c r="F462265" i="1"/>
  <c r="F462266" i="1"/>
  <c r="F462267" i="1"/>
  <c r="F462268" i="1"/>
  <c r="F462269" i="1"/>
  <c r="F462270" i="1"/>
  <c r="F462271" i="1"/>
  <c r="F462272" i="1"/>
  <c r="F462273" i="1"/>
  <c r="F462274" i="1"/>
  <c r="F462275" i="1"/>
  <c r="F462276" i="1"/>
  <c r="F462277" i="1"/>
  <c r="F462278" i="1"/>
  <c r="F462279" i="1"/>
  <c r="F462280" i="1"/>
  <c r="F462281" i="1"/>
  <c r="F462282" i="1"/>
  <c r="F462283" i="1"/>
  <c r="F462284" i="1"/>
  <c r="F462285" i="1"/>
  <c r="F462286" i="1"/>
  <c r="F462287" i="1"/>
  <c r="F462288" i="1"/>
  <c r="F462289" i="1"/>
  <c r="F462290" i="1"/>
  <c r="F462291" i="1"/>
  <c r="F462292" i="1"/>
  <c r="F462293" i="1"/>
  <c r="F462294" i="1"/>
  <c r="F462295" i="1"/>
  <c r="F462296" i="1"/>
  <c r="F462297" i="1"/>
  <c r="F462298" i="1"/>
  <c r="F462299" i="1"/>
  <c r="F462300" i="1"/>
  <c r="F462301" i="1"/>
  <c r="F462302" i="1"/>
  <c r="F462303" i="1"/>
  <c r="F462304" i="1"/>
  <c r="F462305" i="1"/>
  <c r="F462306" i="1"/>
  <c r="F462307" i="1"/>
  <c r="F462308" i="1"/>
  <c r="F462309" i="1"/>
  <c r="F462310" i="1"/>
  <c r="F462311" i="1"/>
  <c r="F462312" i="1"/>
  <c r="F462313" i="1"/>
  <c r="F462314" i="1"/>
  <c r="F462315" i="1"/>
  <c r="F462316" i="1"/>
  <c r="F462317" i="1"/>
  <c r="F462318" i="1"/>
  <c r="F462319" i="1"/>
  <c r="F462320" i="1"/>
  <c r="F462321" i="1"/>
  <c r="F462322" i="1"/>
  <c r="F462323" i="1"/>
  <c r="F462324" i="1"/>
  <c r="F462325" i="1"/>
  <c r="F462326" i="1"/>
  <c r="F462327" i="1"/>
  <c r="F462328" i="1"/>
  <c r="F462329" i="1"/>
  <c r="F462330" i="1"/>
  <c r="F462331" i="1"/>
  <c r="F462332" i="1"/>
  <c r="F462333" i="1"/>
  <c r="F462334" i="1"/>
  <c r="F462335" i="1"/>
  <c r="F462336" i="1"/>
  <c r="F462337" i="1"/>
  <c r="F462338" i="1"/>
  <c r="F462339" i="1"/>
  <c r="F462340" i="1"/>
  <c r="F462341" i="1"/>
  <c r="F462342" i="1"/>
  <c r="F462343" i="1"/>
  <c r="F462344" i="1"/>
  <c r="F462345" i="1"/>
  <c r="F462346" i="1"/>
  <c r="F462347" i="1"/>
  <c r="F462348" i="1"/>
  <c r="F462349" i="1"/>
  <c r="F462350" i="1"/>
  <c r="F462351" i="1"/>
  <c r="F462352" i="1"/>
  <c r="F462353" i="1"/>
  <c r="F462354" i="1"/>
  <c r="F462355" i="1"/>
  <c r="F462356" i="1"/>
  <c r="F462357" i="1"/>
  <c r="F462358" i="1"/>
  <c r="F462359" i="1"/>
  <c r="F462360" i="1"/>
  <c r="F462361" i="1"/>
  <c r="F462362" i="1"/>
  <c r="F462363" i="1"/>
  <c r="F462364" i="1"/>
  <c r="F462365" i="1"/>
  <c r="F462366" i="1"/>
  <c r="F462367" i="1"/>
  <c r="F462368" i="1"/>
  <c r="F462369" i="1"/>
  <c r="F462370" i="1"/>
  <c r="F462371" i="1"/>
  <c r="F462372" i="1"/>
  <c r="F462373" i="1"/>
  <c r="F462374" i="1"/>
  <c r="F462375" i="1"/>
  <c r="F462376" i="1"/>
  <c r="F462377" i="1"/>
  <c r="F462378" i="1"/>
  <c r="F462379" i="1"/>
  <c r="F462380" i="1"/>
  <c r="F462381" i="1"/>
  <c r="F462382" i="1"/>
  <c r="F462383" i="1"/>
  <c r="F462384" i="1"/>
  <c r="F462385" i="1"/>
  <c r="F462386" i="1"/>
  <c r="F462387" i="1"/>
  <c r="F462388" i="1"/>
  <c r="F462389" i="1"/>
  <c r="F462390" i="1"/>
  <c r="F462391" i="1"/>
  <c r="F462392" i="1"/>
  <c r="F462393" i="1"/>
  <c r="F462394" i="1"/>
  <c r="F462395" i="1"/>
  <c r="F462396" i="1"/>
  <c r="F462397" i="1"/>
  <c r="F462398" i="1"/>
  <c r="F462399" i="1"/>
  <c r="F462400" i="1"/>
  <c r="F462401" i="1"/>
  <c r="F462402" i="1"/>
  <c r="F462403" i="1"/>
  <c r="F462404" i="1"/>
  <c r="F462405" i="1"/>
  <c r="F462406" i="1"/>
  <c r="F462407" i="1"/>
  <c r="F462408" i="1"/>
  <c r="F462409" i="1"/>
  <c r="F462410" i="1"/>
  <c r="F462411" i="1"/>
  <c r="F462412" i="1"/>
  <c r="F462413" i="1"/>
  <c r="F462414" i="1"/>
  <c r="F462415" i="1"/>
  <c r="F462416" i="1"/>
  <c r="F462417" i="1"/>
  <c r="F462418" i="1"/>
  <c r="F462419" i="1"/>
  <c r="F462420" i="1"/>
  <c r="F462421" i="1"/>
  <c r="F462422" i="1"/>
  <c r="F462423" i="1"/>
  <c r="F462424" i="1"/>
  <c r="F462425" i="1"/>
  <c r="F462426" i="1"/>
  <c r="F462427" i="1"/>
  <c r="F462428" i="1"/>
  <c r="F462429" i="1"/>
  <c r="F462430" i="1"/>
  <c r="F462431" i="1"/>
  <c r="F462432" i="1"/>
  <c r="F462433" i="1"/>
  <c r="F462434" i="1"/>
  <c r="F462435" i="1"/>
  <c r="F462436" i="1"/>
  <c r="F462437" i="1"/>
  <c r="F462438" i="1"/>
  <c r="F462439" i="1"/>
  <c r="F462440" i="1"/>
  <c r="F462441" i="1"/>
  <c r="F462442" i="1"/>
  <c r="F462443" i="1"/>
  <c r="F462444" i="1"/>
  <c r="F462445" i="1"/>
  <c r="F462446" i="1"/>
  <c r="F462447" i="1"/>
  <c r="F462448" i="1"/>
  <c r="F462449" i="1"/>
  <c r="F462450" i="1"/>
  <c r="F462451" i="1"/>
  <c r="F462452" i="1"/>
  <c r="F462453" i="1"/>
  <c r="F462454" i="1"/>
  <c r="F462455" i="1"/>
  <c r="F462456" i="1"/>
  <c r="F462457" i="1"/>
  <c r="F462458" i="1"/>
  <c r="F462459" i="1"/>
  <c r="F462460" i="1"/>
  <c r="F462461" i="1"/>
  <c r="F462462" i="1"/>
  <c r="F462463" i="1"/>
  <c r="F462464" i="1"/>
  <c r="F462465" i="1"/>
  <c r="F462466" i="1"/>
  <c r="F462467" i="1"/>
  <c r="F462468" i="1"/>
  <c r="F462469" i="1"/>
  <c r="F462470" i="1"/>
  <c r="F462471" i="1"/>
  <c r="F462472" i="1"/>
  <c r="F462473" i="1"/>
  <c r="F462474" i="1"/>
  <c r="F462475" i="1"/>
  <c r="F462476" i="1"/>
  <c r="F462477" i="1"/>
  <c r="F462478" i="1"/>
  <c r="F462479" i="1"/>
  <c r="F462480" i="1"/>
  <c r="F462481" i="1"/>
  <c r="F462482" i="1"/>
  <c r="F462483" i="1"/>
  <c r="F462484" i="1"/>
  <c r="F462485" i="1"/>
  <c r="F462486" i="1"/>
  <c r="F462487" i="1"/>
  <c r="F462488" i="1"/>
  <c r="F462489" i="1"/>
  <c r="F462490" i="1"/>
  <c r="F462491" i="1"/>
  <c r="F462492" i="1"/>
  <c r="F462493" i="1"/>
  <c r="F462494" i="1"/>
  <c r="F462495" i="1"/>
  <c r="F462496" i="1"/>
  <c r="F462497" i="1"/>
  <c r="F462498" i="1"/>
  <c r="F462499" i="1"/>
  <c r="F462500" i="1"/>
  <c r="F462501" i="1"/>
  <c r="F462502" i="1"/>
  <c r="F462503" i="1"/>
  <c r="F462504" i="1"/>
  <c r="F462505" i="1"/>
  <c r="F462506" i="1"/>
  <c r="F462507" i="1"/>
  <c r="F462508" i="1"/>
  <c r="F462509" i="1"/>
  <c r="F462510" i="1"/>
  <c r="F462511" i="1"/>
  <c r="F462512" i="1"/>
  <c r="F462513" i="1"/>
  <c r="F462514" i="1"/>
  <c r="F462515" i="1"/>
  <c r="F462516" i="1"/>
  <c r="F462517" i="1"/>
  <c r="F462518" i="1"/>
  <c r="F462519" i="1"/>
  <c r="F462520" i="1"/>
  <c r="F462521" i="1"/>
  <c r="F462522" i="1"/>
  <c r="F462523" i="1"/>
  <c r="F462524" i="1"/>
  <c r="F462525" i="1"/>
  <c r="F462526" i="1"/>
  <c r="F462527" i="1"/>
  <c r="F462528" i="1"/>
  <c r="F462529" i="1"/>
  <c r="F462530" i="1"/>
  <c r="F462531" i="1"/>
  <c r="F462532" i="1"/>
  <c r="F462533" i="1"/>
  <c r="F462534" i="1"/>
  <c r="F462535" i="1"/>
  <c r="F462536" i="1"/>
  <c r="F462537" i="1"/>
  <c r="F462538" i="1"/>
  <c r="F462539" i="1"/>
  <c r="F462540" i="1"/>
  <c r="F462541" i="1"/>
  <c r="F462542" i="1"/>
  <c r="F462543" i="1"/>
  <c r="F462544" i="1"/>
  <c r="F462545" i="1"/>
  <c r="F462546" i="1"/>
  <c r="F462547" i="1"/>
  <c r="F462548" i="1"/>
  <c r="F462549" i="1"/>
  <c r="F462550" i="1"/>
  <c r="F462551" i="1"/>
  <c r="F462552" i="1"/>
  <c r="F462553" i="1"/>
  <c r="F462554" i="1"/>
  <c r="F462555" i="1"/>
  <c r="F462556" i="1"/>
  <c r="F462557" i="1"/>
  <c r="F462558" i="1"/>
  <c r="F462559" i="1"/>
  <c r="F462560" i="1"/>
  <c r="F462561" i="1"/>
  <c r="F462562" i="1"/>
  <c r="F462563" i="1"/>
  <c r="F462564" i="1"/>
  <c r="F462565" i="1"/>
  <c r="F462566" i="1"/>
  <c r="F462567" i="1"/>
  <c r="F462568" i="1"/>
  <c r="F462569" i="1"/>
  <c r="F462570" i="1"/>
  <c r="F462571" i="1"/>
  <c r="F462572" i="1"/>
  <c r="F462573" i="1"/>
  <c r="F462574" i="1"/>
  <c r="F462575" i="1"/>
  <c r="F462576" i="1"/>
  <c r="F462577" i="1"/>
  <c r="F462578" i="1"/>
  <c r="F462579" i="1"/>
  <c r="F462580" i="1"/>
  <c r="F462581" i="1"/>
  <c r="F462582" i="1"/>
  <c r="F462583" i="1"/>
  <c r="F462584" i="1"/>
  <c r="F462585" i="1"/>
  <c r="F462586" i="1"/>
  <c r="F462587" i="1"/>
  <c r="F462588" i="1"/>
  <c r="F462589" i="1"/>
  <c r="F462590" i="1"/>
  <c r="F462591" i="1"/>
  <c r="F462592" i="1"/>
  <c r="F462593" i="1"/>
  <c r="F462594" i="1"/>
  <c r="F462595" i="1"/>
  <c r="F462596" i="1"/>
  <c r="F462597" i="1"/>
  <c r="F462598" i="1"/>
  <c r="F462599" i="1"/>
  <c r="F462600" i="1"/>
  <c r="F462601" i="1"/>
  <c r="F462602" i="1"/>
  <c r="F462603" i="1"/>
  <c r="F462604" i="1"/>
  <c r="F462605" i="1"/>
  <c r="F462606" i="1"/>
  <c r="F462607" i="1"/>
  <c r="F462608" i="1"/>
  <c r="F462609" i="1"/>
  <c r="F462610" i="1"/>
  <c r="F462611" i="1"/>
  <c r="F462612" i="1"/>
  <c r="F462613" i="1"/>
  <c r="F462614" i="1"/>
  <c r="F462615" i="1"/>
  <c r="F462616" i="1"/>
  <c r="F462617" i="1"/>
  <c r="F462618" i="1"/>
  <c r="F462619" i="1"/>
  <c r="F462620" i="1"/>
  <c r="F462621" i="1"/>
  <c r="F462622" i="1"/>
  <c r="F462623" i="1"/>
  <c r="F462624" i="1"/>
  <c r="F462625" i="1"/>
  <c r="F462626" i="1"/>
  <c r="F462627" i="1"/>
  <c r="F462628" i="1"/>
  <c r="F462629" i="1"/>
  <c r="F462630" i="1"/>
  <c r="F462631" i="1"/>
  <c r="F462632" i="1"/>
  <c r="F462633" i="1"/>
  <c r="F462634" i="1"/>
  <c r="F462635" i="1"/>
  <c r="F462636" i="1"/>
  <c r="F462637" i="1"/>
  <c r="F462638" i="1"/>
  <c r="F462639" i="1"/>
  <c r="F462640" i="1"/>
  <c r="F462641" i="1"/>
  <c r="F462642" i="1"/>
  <c r="F462643" i="1"/>
  <c r="F462644" i="1"/>
  <c r="F462645" i="1"/>
  <c r="F462646" i="1"/>
  <c r="F462647" i="1"/>
  <c r="F462648" i="1"/>
  <c r="F462649" i="1"/>
  <c r="F462650" i="1"/>
  <c r="F462651" i="1"/>
  <c r="F462652" i="1"/>
  <c r="F462653" i="1"/>
  <c r="F462654" i="1"/>
  <c r="F462655" i="1"/>
  <c r="F462656" i="1"/>
  <c r="F462657" i="1"/>
  <c r="F462658" i="1"/>
  <c r="F462659" i="1"/>
  <c r="F462660" i="1"/>
  <c r="F462661" i="1"/>
  <c r="F462662" i="1"/>
  <c r="F462663" i="1"/>
  <c r="F462664" i="1"/>
  <c r="F462665" i="1"/>
  <c r="F462666" i="1"/>
  <c r="F462667" i="1"/>
  <c r="F462668" i="1"/>
  <c r="F462669" i="1"/>
  <c r="F462670" i="1"/>
  <c r="F462671" i="1"/>
  <c r="F462672" i="1"/>
  <c r="F462673" i="1"/>
  <c r="F462674" i="1"/>
  <c r="F462675" i="1"/>
  <c r="F462676" i="1"/>
  <c r="F462677" i="1"/>
  <c r="F462678" i="1"/>
  <c r="F462679" i="1"/>
  <c r="F462680" i="1"/>
  <c r="F462681" i="1"/>
  <c r="F462682" i="1"/>
  <c r="F462683" i="1"/>
  <c r="F462684" i="1"/>
  <c r="F462685" i="1"/>
  <c r="F462686" i="1"/>
  <c r="F462687" i="1"/>
  <c r="F462688" i="1"/>
  <c r="F462689" i="1"/>
  <c r="F462690" i="1"/>
  <c r="F462691" i="1"/>
  <c r="F462692" i="1"/>
  <c r="F462693" i="1"/>
  <c r="F462694" i="1"/>
  <c r="F462695" i="1"/>
  <c r="F462696" i="1"/>
  <c r="F462697" i="1"/>
  <c r="F462698" i="1"/>
  <c r="F462699" i="1"/>
  <c r="F462700" i="1"/>
  <c r="F462701" i="1"/>
  <c r="F462702" i="1"/>
  <c r="F462703" i="1"/>
  <c r="F462704" i="1"/>
  <c r="F462705" i="1"/>
  <c r="F462706" i="1"/>
  <c r="F462707" i="1"/>
  <c r="F462708" i="1"/>
  <c r="F462709" i="1"/>
  <c r="F462710" i="1"/>
  <c r="F462711" i="1"/>
  <c r="F462712" i="1"/>
  <c r="F462713" i="1"/>
  <c r="F462714" i="1"/>
  <c r="F462715" i="1"/>
  <c r="F462716" i="1"/>
  <c r="F462717" i="1"/>
  <c r="F462718" i="1"/>
  <c r="F462719" i="1"/>
  <c r="F462720" i="1"/>
  <c r="F462721" i="1"/>
  <c r="F462722" i="1"/>
  <c r="F462723" i="1"/>
  <c r="F462724" i="1"/>
  <c r="F462725" i="1"/>
  <c r="F462726" i="1"/>
  <c r="F462727" i="1"/>
  <c r="F462728" i="1"/>
  <c r="F462729" i="1"/>
  <c r="F462730" i="1"/>
  <c r="F462731" i="1"/>
  <c r="F462732" i="1"/>
  <c r="F462733" i="1"/>
  <c r="F462734" i="1"/>
  <c r="F462735" i="1"/>
  <c r="F462736" i="1"/>
  <c r="F462737" i="1"/>
  <c r="F462738" i="1"/>
  <c r="F462739" i="1"/>
  <c r="F462740" i="1"/>
  <c r="F462741" i="1"/>
  <c r="F462742" i="1"/>
  <c r="F462743" i="1"/>
  <c r="F462744" i="1"/>
  <c r="F462745" i="1"/>
  <c r="F462746" i="1"/>
  <c r="F462747" i="1"/>
  <c r="F462748" i="1"/>
  <c r="F462749" i="1"/>
  <c r="F462750" i="1"/>
  <c r="F462751" i="1"/>
  <c r="F462752" i="1"/>
  <c r="F462753" i="1"/>
  <c r="F462754" i="1"/>
  <c r="F462755" i="1"/>
  <c r="F462756" i="1"/>
  <c r="F462757" i="1"/>
  <c r="F462758" i="1"/>
  <c r="F462759" i="1"/>
  <c r="F462760" i="1"/>
  <c r="F462761" i="1"/>
  <c r="F462762" i="1"/>
  <c r="F462763" i="1"/>
  <c r="F462764" i="1"/>
  <c r="F462765" i="1"/>
  <c r="F462766" i="1"/>
  <c r="F462767" i="1"/>
  <c r="F462768" i="1"/>
  <c r="F462769" i="1"/>
  <c r="F462770" i="1"/>
  <c r="F462771" i="1"/>
  <c r="F462772" i="1"/>
  <c r="F462773" i="1"/>
  <c r="F462774" i="1"/>
  <c r="F462775" i="1"/>
  <c r="F462776" i="1"/>
  <c r="F462777" i="1"/>
  <c r="F462778" i="1"/>
  <c r="F462779" i="1"/>
  <c r="F462780" i="1"/>
  <c r="F462781" i="1"/>
  <c r="F462782" i="1"/>
  <c r="F462783" i="1"/>
  <c r="F462784" i="1"/>
  <c r="F462785" i="1"/>
  <c r="F462786" i="1"/>
  <c r="F462787" i="1"/>
  <c r="F462788" i="1"/>
  <c r="F462789" i="1"/>
  <c r="F462790" i="1"/>
  <c r="F462791" i="1"/>
  <c r="F462792" i="1"/>
  <c r="F462793" i="1"/>
  <c r="F462794" i="1"/>
  <c r="F462795" i="1"/>
  <c r="F462796" i="1"/>
  <c r="F462797" i="1"/>
  <c r="F462798" i="1"/>
  <c r="F462799" i="1"/>
  <c r="F462800" i="1"/>
  <c r="F462801" i="1"/>
  <c r="F462802" i="1"/>
  <c r="F462803" i="1"/>
  <c r="F462804" i="1"/>
  <c r="F462805" i="1"/>
  <c r="F462806" i="1"/>
  <c r="F462807" i="1"/>
  <c r="F462808" i="1"/>
  <c r="F462809" i="1"/>
  <c r="F462810" i="1"/>
  <c r="F462811" i="1"/>
  <c r="F462812" i="1"/>
  <c r="F462813" i="1"/>
  <c r="F462814" i="1"/>
  <c r="F462815" i="1"/>
  <c r="F462816" i="1"/>
  <c r="F462817" i="1"/>
  <c r="F462818" i="1"/>
  <c r="F462819" i="1"/>
  <c r="F462820" i="1"/>
  <c r="F462821" i="1"/>
  <c r="F462822" i="1"/>
  <c r="F462823" i="1"/>
  <c r="F462824" i="1"/>
  <c r="F462825" i="1"/>
  <c r="F462826" i="1"/>
  <c r="F462827" i="1"/>
  <c r="F462828" i="1"/>
  <c r="F462829" i="1"/>
  <c r="F462830" i="1"/>
  <c r="F462831" i="1"/>
  <c r="F462832" i="1"/>
  <c r="F462833" i="1"/>
  <c r="F462834" i="1"/>
  <c r="F462835" i="1"/>
  <c r="F462836" i="1"/>
  <c r="F462837" i="1"/>
  <c r="F462838" i="1"/>
  <c r="F462839" i="1"/>
  <c r="F462840" i="1"/>
  <c r="F462841" i="1"/>
  <c r="F462842" i="1"/>
  <c r="F462843" i="1"/>
  <c r="F462844" i="1"/>
  <c r="F462845" i="1"/>
  <c r="F462846" i="1"/>
  <c r="F462847" i="1"/>
  <c r="F462848" i="1"/>
  <c r="F462849" i="1"/>
  <c r="F462850" i="1"/>
  <c r="F462851" i="1"/>
  <c r="F462852" i="1"/>
  <c r="F462853" i="1"/>
  <c r="F462854" i="1"/>
  <c r="F462855" i="1"/>
  <c r="F462856" i="1"/>
  <c r="F462857" i="1"/>
  <c r="F462858" i="1"/>
  <c r="F462859" i="1"/>
  <c r="F462860" i="1"/>
  <c r="F462861" i="1"/>
  <c r="F462862" i="1"/>
  <c r="F462863" i="1"/>
  <c r="F462864" i="1"/>
  <c r="F462865" i="1"/>
  <c r="F462866" i="1"/>
  <c r="F462867" i="1"/>
  <c r="F462868" i="1"/>
  <c r="F462869" i="1"/>
  <c r="F462870" i="1"/>
  <c r="F462871" i="1"/>
  <c r="F462872" i="1"/>
  <c r="F462873" i="1"/>
  <c r="F462874" i="1"/>
  <c r="F462875" i="1"/>
  <c r="F462876" i="1"/>
  <c r="F462877" i="1"/>
  <c r="F462878" i="1"/>
  <c r="F462879" i="1"/>
  <c r="F462880" i="1"/>
  <c r="F462881" i="1"/>
  <c r="F462882" i="1"/>
  <c r="F462883" i="1"/>
  <c r="F462884" i="1"/>
  <c r="F462885" i="1"/>
  <c r="F462886" i="1"/>
  <c r="F462887" i="1"/>
  <c r="F462888" i="1"/>
  <c r="F462889" i="1"/>
  <c r="F462890" i="1"/>
  <c r="F462891" i="1"/>
  <c r="F462892" i="1"/>
  <c r="F462893" i="1"/>
  <c r="F462894" i="1"/>
  <c r="F462895" i="1"/>
  <c r="F462896" i="1"/>
  <c r="F462897" i="1"/>
  <c r="F462898" i="1"/>
  <c r="F462899" i="1"/>
  <c r="F462900" i="1"/>
  <c r="F462901" i="1"/>
  <c r="F462902" i="1"/>
  <c r="F462903" i="1"/>
  <c r="F462904" i="1"/>
  <c r="F462905" i="1"/>
  <c r="F462906" i="1"/>
  <c r="F462907" i="1"/>
  <c r="F462908" i="1"/>
  <c r="F462909" i="1"/>
  <c r="F462910" i="1"/>
  <c r="F462911" i="1"/>
  <c r="F462912" i="1"/>
  <c r="F462913" i="1"/>
  <c r="F462914" i="1"/>
  <c r="F462915" i="1"/>
  <c r="F462916" i="1"/>
  <c r="F462917" i="1"/>
  <c r="F462918" i="1"/>
  <c r="F462919" i="1"/>
  <c r="F462920" i="1"/>
  <c r="F462921" i="1"/>
  <c r="F462922" i="1"/>
  <c r="F462923" i="1"/>
  <c r="F462924" i="1"/>
  <c r="F462925" i="1"/>
  <c r="F462926" i="1"/>
  <c r="F462927" i="1"/>
  <c r="F462928" i="1"/>
  <c r="F462929" i="1"/>
  <c r="F462930" i="1"/>
  <c r="F462931" i="1"/>
  <c r="F462932" i="1"/>
  <c r="F462933" i="1"/>
  <c r="F462934" i="1"/>
  <c r="F462935" i="1"/>
  <c r="F462936" i="1"/>
  <c r="F462937" i="1"/>
  <c r="F462938" i="1"/>
  <c r="F462939" i="1"/>
  <c r="F462940" i="1"/>
  <c r="F462941" i="1"/>
  <c r="F462942" i="1"/>
  <c r="F462943" i="1"/>
  <c r="F462944" i="1"/>
  <c r="F462945" i="1"/>
  <c r="F462946" i="1"/>
  <c r="F462947" i="1"/>
  <c r="F462948" i="1"/>
  <c r="F462949" i="1"/>
  <c r="F462950" i="1"/>
  <c r="F462951" i="1"/>
  <c r="F462952" i="1"/>
  <c r="F462953" i="1"/>
  <c r="F462954" i="1"/>
  <c r="F462955" i="1"/>
  <c r="F462956" i="1"/>
  <c r="F462957" i="1"/>
  <c r="F462958" i="1"/>
  <c r="F462959" i="1"/>
  <c r="F462960" i="1"/>
  <c r="F462961" i="1"/>
  <c r="F462962" i="1"/>
  <c r="F462963" i="1"/>
  <c r="F462964" i="1"/>
  <c r="F462965" i="1"/>
  <c r="F462966" i="1"/>
  <c r="F462967" i="1"/>
  <c r="F462968" i="1"/>
  <c r="F462969" i="1"/>
  <c r="F462970" i="1"/>
  <c r="F462971" i="1"/>
  <c r="F462972" i="1"/>
  <c r="F462973" i="1"/>
  <c r="F462974" i="1"/>
  <c r="F462975" i="1"/>
  <c r="F462976" i="1"/>
  <c r="F462977" i="1"/>
  <c r="F462978" i="1"/>
  <c r="F462979" i="1"/>
  <c r="F462980" i="1"/>
  <c r="F462981" i="1"/>
  <c r="F462982" i="1"/>
  <c r="F462983" i="1"/>
  <c r="F462984" i="1"/>
  <c r="F462985" i="1"/>
  <c r="F462986" i="1"/>
  <c r="F462987" i="1"/>
  <c r="F462988" i="1"/>
  <c r="F462989" i="1"/>
  <c r="F462990" i="1"/>
  <c r="F462991" i="1"/>
  <c r="F462992" i="1"/>
  <c r="F462993" i="1"/>
  <c r="F462994" i="1"/>
  <c r="F462995" i="1"/>
  <c r="F462996" i="1"/>
  <c r="F462997" i="1"/>
  <c r="F462998" i="1"/>
  <c r="F462999" i="1"/>
  <c r="F463000" i="1"/>
  <c r="F463001" i="1"/>
  <c r="F463002" i="1"/>
  <c r="F463003" i="1"/>
  <c r="F463004" i="1"/>
  <c r="F463005" i="1"/>
  <c r="F463006" i="1"/>
  <c r="F463007" i="1"/>
  <c r="F463008" i="1"/>
  <c r="F463009" i="1"/>
  <c r="F463010" i="1"/>
  <c r="F463011" i="1"/>
  <c r="F463012" i="1"/>
  <c r="F463013" i="1"/>
  <c r="F463014" i="1"/>
  <c r="F463015" i="1"/>
  <c r="F463016" i="1"/>
  <c r="F463017" i="1"/>
  <c r="F463018" i="1"/>
  <c r="F463019" i="1"/>
  <c r="F463020" i="1"/>
  <c r="F463021" i="1"/>
  <c r="F463022" i="1"/>
  <c r="F463023" i="1"/>
  <c r="F463024" i="1"/>
  <c r="F463025" i="1"/>
  <c r="F463026" i="1"/>
  <c r="F463027" i="1"/>
  <c r="F463028" i="1"/>
  <c r="F463029" i="1"/>
  <c r="F463030" i="1"/>
  <c r="F463031" i="1"/>
  <c r="F463032" i="1"/>
  <c r="F463033" i="1"/>
  <c r="F463034" i="1"/>
  <c r="F463035" i="1"/>
  <c r="F463036" i="1"/>
  <c r="F463037" i="1"/>
  <c r="F463038" i="1"/>
  <c r="F463039" i="1"/>
  <c r="F463040" i="1"/>
  <c r="F463041" i="1"/>
  <c r="F463042" i="1"/>
  <c r="F463043" i="1"/>
  <c r="F463044" i="1"/>
  <c r="F463045" i="1"/>
  <c r="F463046" i="1"/>
  <c r="F463047" i="1"/>
  <c r="F463048" i="1"/>
  <c r="F463049" i="1"/>
  <c r="F463050" i="1"/>
  <c r="F463051" i="1"/>
  <c r="F463052" i="1"/>
  <c r="F463053" i="1"/>
  <c r="F463054" i="1"/>
  <c r="F463055" i="1"/>
  <c r="F463056" i="1"/>
  <c r="F463057" i="1"/>
  <c r="F463058" i="1"/>
  <c r="F463059" i="1"/>
  <c r="F463060" i="1"/>
  <c r="F463061" i="1"/>
  <c r="F463062" i="1"/>
  <c r="F463063" i="1"/>
  <c r="F463064" i="1"/>
  <c r="F463065" i="1"/>
  <c r="F463066" i="1"/>
  <c r="F463067" i="1"/>
  <c r="F463068" i="1"/>
  <c r="F463069" i="1"/>
  <c r="F463070" i="1"/>
  <c r="F463071" i="1"/>
  <c r="F463072" i="1"/>
  <c r="F463073" i="1"/>
  <c r="F463074" i="1"/>
  <c r="F463075" i="1"/>
  <c r="F463076" i="1"/>
  <c r="F463077" i="1"/>
  <c r="F463078" i="1"/>
  <c r="F463079" i="1"/>
  <c r="F463080" i="1"/>
  <c r="F463081" i="1"/>
  <c r="F463082" i="1"/>
  <c r="F463083" i="1"/>
  <c r="F463084" i="1"/>
  <c r="F463085" i="1"/>
  <c r="F463086" i="1"/>
  <c r="F463087" i="1"/>
  <c r="F463088" i="1"/>
  <c r="F463089" i="1"/>
  <c r="F463090" i="1"/>
  <c r="F463091" i="1"/>
  <c r="F463092" i="1"/>
  <c r="F463093" i="1"/>
  <c r="F463094" i="1"/>
  <c r="F463095" i="1"/>
  <c r="F463096" i="1"/>
  <c r="F463097" i="1"/>
  <c r="F463098" i="1"/>
  <c r="F463099" i="1"/>
  <c r="F463100" i="1"/>
  <c r="F463101" i="1"/>
  <c r="F463102" i="1"/>
  <c r="F463103" i="1"/>
  <c r="F463104" i="1"/>
  <c r="F463105" i="1"/>
  <c r="F463106" i="1"/>
  <c r="F463107" i="1"/>
  <c r="F463108" i="1"/>
  <c r="F463109" i="1"/>
  <c r="F463110" i="1"/>
  <c r="F463111" i="1"/>
  <c r="F463112" i="1"/>
  <c r="F463113" i="1"/>
  <c r="F463114" i="1"/>
  <c r="F463115" i="1"/>
  <c r="F463116" i="1"/>
  <c r="F463117" i="1"/>
  <c r="F463118" i="1"/>
  <c r="F463119" i="1"/>
  <c r="F463120" i="1"/>
  <c r="F463121" i="1"/>
  <c r="F463122" i="1"/>
  <c r="F463123" i="1"/>
  <c r="F463124" i="1"/>
  <c r="F463125" i="1"/>
  <c r="F463126" i="1"/>
  <c r="F463127" i="1"/>
  <c r="F463128" i="1"/>
  <c r="F463129" i="1"/>
  <c r="F463130" i="1"/>
  <c r="F463131" i="1"/>
  <c r="F463132" i="1"/>
  <c r="F463133" i="1"/>
  <c r="F463134" i="1"/>
  <c r="F463135" i="1"/>
  <c r="F463136" i="1"/>
  <c r="F463137" i="1"/>
  <c r="F463138" i="1"/>
  <c r="F463139" i="1"/>
  <c r="F463140" i="1"/>
  <c r="F463141" i="1"/>
  <c r="F463142" i="1"/>
  <c r="F463143" i="1"/>
  <c r="F463144" i="1"/>
  <c r="F463145" i="1"/>
  <c r="F463146" i="1"/>
  <c r="F463147" i="1"/>
  <c r="F463148" i="1"/>
  <c r="F463149" i="1"/>
  <c r="F463150" i="1"/>
  <c r="F463151" i="1"/>
  <c r="F463152" i="1"/>
  <c r="F463153" i="1"/>
  <c r="F463154" i="1"/>
  <c r="F463155" i="1"/>
  <c r="F463156" i="1"/>
  <c r="F463157" i="1"/>
  <c r="F463158" i="1"/>
  <c r="F463159" i="1"/>
  <c r="F463160" i="1"/>
  <c r="F463161" i="1"/>
  <c r="F463162" i="1"/>
  <c r="F463163" i="1"/>
  <c r="F463164" i="1"/>
  <c r="F463165" i="1"/>
  <c r="F463166" i="1"/>
  <c r="F463167" i="1"/>
  <c r="F463168" i="1"/>
  <c r="F463169" i="1"/>
  <c r="F463170" i="1"/>
  <c r="F463171" i="1"/>
  <c r="F463172" i="1"/>
  <c r="F463173" i="1"/>
  <c r="F463174" i="1"/>
  <c r="F463175" i="1"/>
  <c r="F463176" i="1"/>
  <c r="F463177" i="1"/>
  <c r="F463178" i="1"/>
  <c r="F463179" i="1"/>
  <c r="F463180" i="1"/>
  <c r="F463181" i="1"/>
  <c r="F463182" i="1"/>
  <c r="F463183" i="1"/>
  <c r="F463184" i="1"/>
  <c r="F463185" i="1"/>
  <c r="F463186" i="1"/>
  <c r="F463187" i="1"/>
  <c r="F463188" i="1"/>
  <c r="F463189" i="1"/>
  <c r="F463190" i="1"/>
  <c r="F463191" i="1"/>
  <c r="F463192" i="1"/>
  <c r="F463193" i="1"/>
  <c r="F463194" i="1"/>
  <c r="F463195" i="1"/>
  <c r="F463196" i="1"/>
  <c r="F463197" i="1"/>
  <c r="F463198" i="1"/>
  <c r="F463199" i="1"/>
  <c r="F463200" i="1"/>
  <c r="F463201" i="1"/>
  <c r="F463202" i="1"/>
  <c r="F463203" i="1"/>
  <c r="F463204" i="1"/>
  <c r="F463205" i="1"/>
  <c r="F463206" i="1"/>
  <c r="F463207" i="1"/>
  <c r="F463208" i="1"/>
  <c r="F463209" i="1"/>
  <c r="F463210" i="1"/>
  <c r="F463211" i="1"/>
  <c r="F463212" i="1"/>
  <c r="F463213" i="1"/>
  <c r="F463214" i="1"/>
  <c r="F463215" i="1"/>
  <c r="F463216" i="1"/>
  <c r="F463217" i="1"/>
  <c r="F463218" i="1"/>
  <c r="F463219" i="1"/>
  <c r="F463220" i="1"/>
  <c r="F463221" i="1"/>
  <c r="F463222" i="1"/>
  <c r="F463223" i="1"/>
  <c r="F463224" i="1"/>
  <c r="F463225" i="1"/>
  <c r="F463226" i="1"/>
  <c r="F463227" i="1"/>
  <c r="F463228" i="1"/>
  <c r="F463229" i="1"/>
  <c r="F463230" i="1"/>
  <c r="F463231" i="1"/>
  <c r="F463232" i="1"/>
  <c r="F463233" i="1"/>
  <c r="F463234" i="1"/>
  <c r="F463235" i="1"/>
  <c r="F463236" i="1"/>
  <c r="F463237" i="1"/>
  <c r="F463238" i="1"/>
  <c r="F463239" i="1"/>
  <c r="F463240" i="1"/>
  <c r="F463241" i="1"/>
  <c r="F463242" i="1"/>
  <c r="F463243" i="1"/>
  <c r="F463244" i="1"/>
  <c r="F463245" i="1"/>
  <c r="F463246" i="1"/>
  <c r="F463247" i="1"/>
  <c r="F463248" i="1"/>
  <c r="F463249" i="1"/>
  <c r="F463250" i="1"/>
  <c r="F463251" i="1"/>
  <c r="F463252" i="1"/>
  <c r="F463253" i="1"/>
  <c r="F463254" i="1"/>
  <c r="F463255" i="1"/>
  <c r="F463256" i="1"/>
  <c r="F463257" i="1"/>
  <c r="F463258" i="1"/>
  <c r="F463259" i="1"/>
  <c r="F463260" i="1"/>
  <c r="F463261" i="1"/>
  <c r="F463262" i="1"/>
  <c r="F463263" i="1"/>
  <c r="F463264" i="1"/>
  <c r="F463265" i="1"/>
  <c r="F463266" i="1"/>
  <c r="F463267" i="1"/>
  <c r="F463268" i="1"/>
  <c r="F463269" i="1"/>
  <c r="F463270" i="1"/>
  <c r="F463271" i="1"/>
  <c r="F463272" i="1"/>
  <c r="F463273" i="1"/>
  <c r="F463274" i="1"/>
  <c r="F463275" i="1"/>
  <c r="F463276" i="1"/>
  <c r="F463277" i="1"/>
  <c r="F463278" i="1"/>
  <c r="F463279" i="1"/>
  <c r="F463280" i="1"/>
  <c r="F463281" i="1"/>
  <c r="F463282" i="1"/>
  <c r="F463283" i="1"/>
  <c r="F463284" i="1"/>
  <c r="F463285" i="1"/>
  <c r="F463286" i="1"/>
  <c r="F463287" i="1"/>
  <c r="F463288" i="1"/>
  <c r="F463289" i="1"/>
  <c r="F463290" i="1"/>
  <c r="F463291" i="1"/>
  <c r="F463292" i="1"/>
  <c r="F463293" i="1"/>
  <c r="F463294" i="1"/>
  <c r="F463295" i="1"/>
  <c r="F463296" i="1"/>
  <c r="F463297" i="1"/>
  <c r="F463298" i="1"/>
  <c r="F463299" i="1"/>
  <c r="F463300" i="1"/>
  <c r="F463301" i="1"/>
  <c r="F463302" i="1"/>
  <c r="F463303" i="1"/>
  <c r="F463304" i="1"/>
  <c r="F463305" i="1"/>
  <c r="F463306" i="1"/>
  <c r="F463307" i="1"/>
  <c r="F463308" i="1"/>
  <c r="F463309" i="1"/>
  <c r="F463310" i="1"/>
  <c r="F463311" i="1"/>
  <c r="F463312" i="1"/>
  <c r="F463313" i="1"/>
  <c r="F463314" i="1"/>
  <c r="F463315" i="1"/>
  <c r="F463316" i="1"/>
  <c r="F463317" i="1"/>
  <c r="F463318" i="1"/>
  <c r="F463319" i="1"/>
  <c r="F463320" i="1"/>
  <c r="F463321" i="1"/>
  <c r="F463322" i="1"/>
  <c r="F463323" i="1"/>
  <c r="F463324" i="1"/>
  <c r="F463325" i="1"/>
  <c r="F463326" i="1"/>
  <c r="F463327" i="1"/>
  <c r="F463328" i="1"/>
  <c r="F463329" i="1"/>
  <c r="F463330" i="1"/>
  <c r="F463331" i="1"/>
  <c r="F463332" i="1"/>
  <c r="F463333" i="1"/>
  <c r="F463334" i="1"/>
  <c r="F463335" i="1"/>
  <c r="F463336" i="1"/>
  <c r="F463337" i="1"/>
  <c r="F463338" i="1"/>
  <c r="F463339" i="1"/>
  <c r="F463340" i="1"/>
  <c r="F463341" i="1"/>
  <c r="F463342" i="1"/>
  <c r="F463343" i="1"/>
  <c r="F463344" i="1"/>
  <c r="F463345" i="1"/>
  <c r="F463346" i="1"/>
  <c r="F463347" i="1"/>
  <c r="F463348" i="1"/>
  <c r="F463349" i="1"/>
  <c r="F463350" i="1"/>
  <c r="F463351" i="1"/>
  <c r="F463352" i="1"/>
  <c r="F463353" i="1"/>
  <c r="F463354" i="1"/>
  <c r="F463355" i="1"/>
  <c r="F463356" i="1"/>
  <c r="F463357" i="1"/>
  <c r="F463358" i="1"/>
  <c r="F463359" i="1"/>
  <c r="F463360" i="1"/>
  <c r="F463361" i="1"/>
  <c r="F463362" i="1"/>
  <c r="F463363" i="1"/>
  <c r="F463364" i="1"/>
  <c r="F463365" i="1"/>
  <c r="F463366" i="1"/>
  <c r="F463367" i="1"/>
  <c r="F463368" i="1"/>
  <c r="F463369" i="1"/>
  <c r="F463370" i="1"/>
  <c r="F463371" i="1"/>
  <c r="F463372" i="1"/>
  <c r="F463373" i="1"/>
  <c r="F463374" i="1"/>
  <c r="F463375" i="1"/>
  <c r="F463376" i="1"/>
  <c r="F463377" i="1"/>
  <c r="F463378" i="1"/>
  <c r="F463379" i="1"/>
  <c r="F463380" i="1"/>
  <c r="F463381" i="1"/>
  <c r="F463382" i="1"/>
  <c r="F463383" i="1"/>
  <c r="F463384" i="1"/>
  <c r="F463385" i="1"/>
  <c r="F463386" i="1"/>
  <c r="F463387" i="1"/>
  <c r="F463388" i="1"/>
  <c r="F463389" i="1"/>
  <c r="F463390" i="1"/>
  <c r="F463391" i="1"/>
  <c r="F463392" i="1"/>
  <c r="F463393" i="1"/>
  <c r="F463394" i="1"/>
  <c r="F463395" i="1"/>
  <c r="F463396" i="1"/>
  <c r="F463397" i="1"/>
  <c r="F463398" i="1"/>
  <c r="F463399" i="1"/>
  <c r="F463400" i="1"/>
  <c r="F463401" i="1"/>
  <c r="F463402" i="1"/>
  <c r="F463403" i="1"/>
  <c r="F463404" i="1"/>
  <c r="F463405" i="1"/>
  <c r="F463406" i="1"/>
  <c r="F463407" i="1"/>
  <c r="F463408" i="1"/>
  <c r="F463409" i="1"/>
  <c r="F463410" i="1"/>
  <c r="F463411" i="1"/>
  <c r="F463412" i="1"/>
  <c r="F463413" i="1"/>
  <c r="F463414" i="1"/>
  <c r="F463415" i="1"/>
  <c r="F463416" i="1"/>
  <c r="F463417" i="1"/>
  <c r="F463418" i="1"/>
  <c r="F463419" i="1"/>
  <c r="F463420" i="1"/>
  <c r="F463421" i="1"/>
  <c r="F463422" i="1"/>
  <c r="F463423" i="1"/>
  <c r="F463424" i="1"/>
  <c r="F463425" i="1"/>
  <c r="F463426" i="1"/>
  <c r="F463427" i="1"/>
  <c r="F463428" i="1"/>
  <c r="F463429" i="1"/>
  <c r="F463430" i="1"/>
  <c r="F463431" i="1"/>
  <c r="F463432" i="1"/>
  <c r="F463433" i="1"/>
  <c r="F463434" i="1"/>
  <c r="F463435" i="1"/>
  <c r="F463436" i="1"/>
  <c r="F463437" i="1"/>
  <c r="F463438" i="1"/>
  <c r="F463439" i="1"/>
  <c r="F463440" i="1"/>
  <c r="F463441" i="1"/>
  <c r="F463442" i="1"/>
  <c r="F463443" i="1"/>
  <c r="F463444" i="1"/>
  <c r="F463445" i="1"/>
  <c r="F463446" i="1"/>
  <c r="F463447" i="1"/>
  <c r="F463448" i="1"/>
  <c r="F463449" i="1"/>
  <c r="F463450" i="1"/>
  <c r="F463451" i="1"/>
  <c r="F463452" i="1"/>
  <c r="F463453" i="1"/>
  <c r="F463454" i="1"/>
  <c r="F463455" i="1"/>
  <c r="F463456" i="1"/>
  <c r="F463457" i="1"/>
  <c r="F463458" i="1"/>
  <c r="F463459" i="1"/>
  <c r="F463460" i="1"/>
  <c r="F463461" i="1"/>
  <c r="F463462" i="1"/>
  <c r="F463463" i="1"/>
  <c r="F463464" i="1"/>
  <c r="F463465" i="1"/>
  <c r="F463466" i="1"/>
  <c r="F463467" i="1"/>
  <c r="F463468" i="1"/>
  <c r="F463469" i="1"/>
  <c r="F463470" i="1"/>
  <c r="F463471" i="1"/>
  <c r="F463472" i="1"/>
  <c r="F463473" i="1"/>
  <c r="F463474" i="1"/>
  <c r="F463475" i="1"/>
  <c r="F463476" i="1"/>
  <c r="F463477" i="1"/>
  <c r="F463478" i="1"/>
  <c r="F463479" i="1"/>
  <c r="F463480" i="1"/>
  <c r="F463481" i="1"/>
  <c r="F463482" i="1"/>
  <c r="F463483" i="1"/>
  <c r="F463484" i="1"/>
  <c r="F463485" i="1"/>
  <c r="F463486" i="1"/>
  <c r="F463487" i="1"/>
  <c r="F463488" i="1"/>
  <c r="F463489" i="1"/>
  <c r="F463490" i="1"/>
  <c r="F463491" i="1"/>
  <c r="F463492" i="1"/>
  <c r="F463493" i="1"/>
  <c r="F463494" i="1"/>
  <c r="F463495" i="1"/>
  <c r="F463496" i="1"/>
  <c r="F463497" i="1"/>
  <c r="F463498" i="1"/>
  <c r="F463499" i="1"/>
  <c r="F463500" i="1"/>
  <c r="F463501" i="1"/>
  <c r="F463502" i="1"/>
  <c r="F463503" i="1"/>
  <c r="F463504" i="1"/>
  <c r="F463505" i="1"/>
  <c r="F463506" i="1"/>
  <c r="F463507" i="1"/>
  <c r="F463508" i="1"/>
  <c r="F463509" i="1"/>
  <c r="F463510" i="1"/>
  <c r="F463511" i="1"/>
  <c r="F463512" i="1"/>
  <c r="F463513" i="1"/>
  <c r="F463514" i="1"/>
  <c r="F463515" i="1"/>
  <c r="F463516" i="1"/>
  <c r="F463517" i="1"/>
  <c r="F463518" i="1"/>
  <c r="F463519" i="1"/>
  <c r="F463520" i="1"/>
  <c r="F463521" i="1"/>
  <c r="F463522" i="1"/>
  <c r="F463523" i="1"/>
  <c r="F463524" i="1"/>
  <c r="F463525" i="1"/>
  <c r="F463526" i="1"/>
  <c r="F463527" i="1"/>
  <c r="F463528" i="1"/>
  <c r="F463529" i="1"/>
  <c r="F463530" i="1"/>
  <c r="F463531" i="1"/>
  <c r="F463532" i="1"/>
  <c r="F463533" i="1"/>
  <c r="F463534" i="1"/>
  <c r="F463535" i="1"/>
  <c r="F463536" i="1"/>
  <c r="F463537" i="1"/>
  <c r="F463538" i="1"/>
  <c r="F463539" i="1"/>
  <c r="F463540" i="1"/>
  <c r="F463541" i="1"/>
  <c r="F463542" i="1"/>
  <c r="F463543" i="1"/>
  <c r="F463544" i="1"/>
  <c r="F463545" i="1"/>
  <c r="F463546" i="1"/>
  <c r="F463547" i="1"/>
  <c r="F463548" i="1"/>
  <c r="F463549" i="1"/>
  <c r="F463550" i="1"/>
  <c r="F463551" i="1"/>
  <c r="F463552" i="1"/>
  <c r="F463553" i="1"/>
  <c r="F463554" i="1"/>
  <c r="F463555" i="1"/>
  <c r="F463556" i="1"/>
  <c r="F463557" i="1"/>
  <c r="F463558" i="1"/>
  <c r="F463559" i="1"/>
  <c r="F463560" i="1"/>
  <c r="F463561" i="1"/>
  <c r="F463562" i="1"/>
  <c r="F463563" i="1"/>
  <c r="F463564" i="1"/>
  <c r="F463565" i="1"/>
  <c r="F463566" i="1"/>
  <c r="F463567" i="1"/>
  <c r="F463568" i="1"/>
  <c r="F463569" i="1"/>
  <c r="F463570" i="1"/>
  <c r="F463571" i="1"/>
  <c r="F463572" i="1"/>
  <c r="F463573" i="1"/>
  <c r="F463574" i="1"/>
  <c r="F463575" i="1"/>
  <c r="F463576" i="1"/>
  <c r="F463577" i="1"/>
  <c r="F463578" i="1"/>
  <c r="F463579" i="1"/>
  <c r="F463580" i="1"/>
  <c r="F463581" i="1"/>
  <c r="F463582" i="1"/>
  <c r="F463583" i="1"/>
  <c r="F463584" i="1"/>
  <c r="F463585" i="1"/>
  <c r="F463586" i="1"/>
  <c r="F463587" i="1"/>
  <c r="F463588" i="1"/>
  <c r="F463589" i="1"/>
  <c r="F463590" i="1"/>
  <c r="F463591" i="1"/>
  <c r="F463592" i="1"/>
  <c r="F463593" i="1"/>
  <c r="F463594" i="1"/>
  <c r="F463595" i="1"/>
  <c r="F463596" i="1"/>
  <c r="F463597" i="1"/>
  <c r="F463598" i="1"/>
  <c r="F463599" i="1"/>
  <c r="F463600" i="1"/>
  <c r="F463601" i="1"/>
  <c r="F463602" i="1"/>
  <c r="F463603" i="1"/>
  <c r="F463604" i="1"/>
  <c r="F463605" i="1"/>
  <c r="F463606" i="1"/>
  <c r="F463607" i="1"/>
  <c r="F463608" i="1"/>
  <c r="F463609" i="1"/>
  <c r="F463610" i="1"/>
  <c r="F463611" i="1"/>
  <c r="F463612" i="1"/>
  <c r="F463613" i="1"/>
  <c r="F463614" i="1"/>
  <c r="F463615" i="1"/>
  <c r="F463616" i="1"/>
  <c r="F463617" i="1"/>
  <c r="F463618" i="1"/>
  <c r="F463619" i="1"/>
  <c r="F463620" i="1"/>
  <c r="F463621" i="1"/>
  <c r="F463622" i="1"/>
  <c r="F463623" i="1"/>
  <c r="F463624" i="1"/>
  <c r="F463625" i="1"/>
  <c r="F463626" i="1"/>
  <c r="F463627" i="1"/>
  <c r="F463628" i="1"/>
  <c r="F463629" i="1"/>
  <c r="F463630" i="1"/>
  <c r="F463631" i="1"/>
  <c r="F463632" i="1"/>
  <c r="F463633" i="1"/>
  <c r="F463634" i="1"/>
  <c r="F463635" i="1"/>
  <c r="F463636" i="1"/>
  <c r="F463637" i="1"/>
  <c r="F463638" i="1"/>
  <c r="F463639" i="1"/>
  <c r="F463640" i="1"/>
  <c r="F463641" i="1"/>
  <c r="F463642" i="1"/>
  <c r="F463643" i="1"/>
  <c r="F463644" i="1"/>
  <c r="F463645" i="1"/>
  <c r="F463646" i="1"/>
  <c r="F463647" i="1"/>
  <c r="F463648" i="1"/>
  <c r="F463649" i="1"/>
  <c r="F463650" i="1"/>
  <c r="F463651" i="1"/>
  <c r="F463652" i="1"/>
  <c r="F463653" i="1"/>
  <c r="F463654" i="1"/>
  <c r="F463655" i="1"/>
  <c r="F463656" i="1"/>
  <c r="F463657" i="1"/>
  <c r="F463658" i="1"/>
  <c r="F463659" i="1"/>
  <c r="F463660" i="1"/>
  <c r="F463661" i="1"/>
  <c r="F463662" i="1"/>
  <c r="F463663" i="1"/>
  <c r="F463664" i="1"/>
  <c r="F463665" i="1"/>
  <c r="F463666" i="1"/>
  <c r="F463667" i="1"/>
  <c r="F463668" i="1"/>
  <c r="F463669" i="1"/>
  <c r="F463670" i="1"/>
  <c r="F463671" i="1"/>
  <c r="F463672" i="1"/>
  <c r="F463673" i="1"/>
  <c r="F463674" i="1"/>
  <c r="F463675" i="1"/>
  <c r="F463676" i="1"/>
  <c r="F463677" i="1"/>
  <c r="F463678" i="1"/>
  <c r="F463679" i="1"/>
  <c r="F463680" i="1"/>
  <c r="F463681" i="1"/>
  <c r="F463682" i="1"/>
  <c r="F463683" i="1"/>
  <c r="F463684" i="1"/>
  <c r="F463685" i="1"/>
  <c r="F463686" i="1"/>
  <c r="F463687" i="1"/>
  <c r="F463688" i="1"/>
  <c r="F463689" i="1"/>
  <c r="F463690" i="1"/>
  <c r="F463691" i="1"/>
  <c r="F463692" i="1"/>
  <c r="F463693" i="1"/>
  <c r="F463694" i="1"/>
  <c r="F463695" i="1"/>
  <c r="F463696" i="1"/>
  <c r="F463697" i="1"/>
  <c r="F463698" i="1"/>
  <c r="F463699" i="1"/>
  <c r="F463700" i="1"/>
  <c r="F463701" i="1"/>
  <c r="F463702" i="1"/>
  <c r="F463703" i="1"/>
  <c r="F463704" i="1"/>
  <c r="F463705" i="1"/>
  <c r="F463706" i="1"/>
  <c r="F463707" i="1"/>
  <c r="F463708" i="1"/>
  <c r="F463709" i="1"/>
  <c r="F463710" i="1"/>
  <c r="F463711" i="1"/>
  <c r="F463712" i="1"/>
  <c r="F463713" i="1"/>
  <c r="F463714" i="1"/>
  <c r="F463715" i="1"/>
  <c r="F463716" i="1"/>
  <c r="F463717" i="1"/>
  <c r="F463718" i="1"/>
  <c r="F463719" i="1"/>
  <c r="F463720" i="1"/>
  <c r="F463721" i="1"/>
  <c r="F463722" i="1"/>
  <c r="F463723" i="1"/>
  <c r="F463724" i="1"/>
  <c r="F463725" i="1"/>
  <c r="F463726" i="1"/>
  <c r="F463727" i="1"/>
  <c r="F463728" i="1"/>
  <c r="F463729" i="1"/>
  <c r="F463730" i="1"/>
  <c r="F463731" i="1"/>
  <c r="F463732" i="1"/>
  <c r="F463733" i="1"/>
  <c r="F463734" i="1"/>
  <c r="F463735" i="1"/>
  <c r="F463736" i="1"/>
  <c r="F463737" i="1"/>
  <c r="F463738" i="1"/>
  <c r="F463739" i="1"/>
  <c r="F463740" i="1"/>
  <c r="F463741" i="1"/>
  <c r="F463742" i="1"/>
  <c r="F463743" i="1"/>
  <c r="F463744" i="1"/>
  <c r="F463745" i="1"/>
  <c r="F463746" i="1"/>
  <c r="F463747" i="1"/>
  <c r="F463748" i="1"/>
  <c r="F463749" i="1"/>
  <c r="F463750" i="1"/>
  <c r="F463751" i="1"/>
  <c r="F463752" i="1"/>
  <c r="F463753" i="1"/>
  <c r="F463754" i="1"/>
  <c r="F463755" i="1"/>
  <c r="F463756" i="1"/>
  <c r="F463757" i="1"/>
  <c r="F463758" i="1"/>
  <c r="F463759" i="1"/>
  <c r="F463760" i="1"/>
  <c r="F463761" i="1"/>
  <c r="F463762" i="1"/>
  <c r="F463763" i="1"/>
  <c r="F463764" i="1"/>
  <c r="F463765" i="1"/>
  <c r="F463766" i="1"/>
  <c r="F463767" i="1"/>
  <c r="F463768" i="1"/>
  <c r="F463769" i="1"/>
  <c r="F463770" i="1"/>
  <c r="F463771" i="1"/>
  <c r="F463772" i="1"/>
  <c r="F463773" i="1"/>
  <c r="F463774" i="1"/>
  <c r="F463775" i="1"/>
  <c r="F463776" i="1"/>
  <c r="F463777" i="1"/>
  <c r="F463778" i="1"/>
  <c r="F463779" i="1"/>
  <c r="F463780" i="1"/>
  <c r="F463781" i="1"/>
  <c r="F463782" i="1"/>
  <c r="F463783" i="1"/>
  <c r="F463784" i="1"/>
  <c r="F463785" i="1"/>
  <c r="F463786" i="1"/>
  <c r="F463787" i="1"/>
  <c r="F463788" i="1"/>
  <c r="F463789" i="1"/>
  <c r="F463790" i="1"/>
  <c r="F463791" i="1"/>
  <c r="F463792" i="1"/>
  <c r="F463793" i="1"/>
  <c r="F463794" i="1"/>
  <c r="F463795" i="1"/>
  <c r="F463796" i="1"/>
  <c r="F463797" i="1"/>
  <c r="F463798" i="1"/>
  <c r="F463799" i="1"/>
  <c r="F463800" i="1"/>
  <c r="F463801" i="1"/>
  <c r="F463802" i="1"/>
  <c r="F463803" i="1"/>
  <c r="F463804" i="1"/>
  <c r="F463805" i="1"/>
  <c r="F463806" i="1"/>
  <c r="F463807" i="1"/>
  <c r="F463808" i="1"/>
  <c r="F463809" i="1"/>
  <c r="F463810" i="1"/>
  <c r="F463811" i="1"/>
  <c r="F463812" i="1"/>
  <c r="F463813" i="1"/>
  <c r="F463814" i="1"/>
  <c r="F463815" i="1"/>
  <c r="F463816" i="1"/>
  <c r="F463817" i="1"/>
  <c r="F463818" i="1"/>
  <c r="F463819" i="1"/>
  <c r="F463820" i="1"/>
  <c r="F463821" i="1"/>
  <c r="F463822" i="1"/>
  <c r="F463823" i="1"/>
  <c r="F463824" i="1"/>
  <c r="F463825" i="1"/>
  <c r="F463826" i="1"/>
  <c r="F463827" i="1"/>
  <c r="F463828" i="1"/>
  <c r="F463829" i="1"/>
  <c r="F463830" i="1"/>
  <c r="F463831" i="1"/>
  <c r="F463832" i="1"/>
  <c r="F463833" i="1"/>
  <c r="F463834" i="1"/>
  <c r="F463835" i="1"/>
  <c r="F463836" i="1"/>
  <c r="F463837" i="1"/>
  <c r="F463838" i="1"/>
  <c r="F463839" i="1"/>
  <c r="F463840" i="1"/>
  <c r="F463841" i="1"/>
  <c r="F463842" i="1"/>
  <c r="F463843" i="1"/>
  <c r="F463844" i="1"/>
  <c r="F463845" i="1"/>
  <c r="F463846" i="1"/>
  <c r="F463847" i="1"/>
  <c r="F463848" i="1"/>
  <c r="F463849" i="1"/>
  <c r="F463850" i="1"/>
  <c r="F463851" i="1"/>
  <c r="F463852" i="1"/>
  <c r="F463853" i="1"/>
  <c r="F463854" i="1"/>
  <c r="F463855" i="1"/>
  <c r="F463856" i="1"/>
  <c r="F463857" i="1"/>
  <c r="F463858" i="1"/>
  <c r="F463859" i="1"/>
  <c r="F463860" i="1"/>
  <c r="F463861" i="1"/>
  <c r="F463862" i="1"/>
  <c r="F463863" i="1"/>
  <c r="F463864" i="1"/>
  <c r="F463865" i="1"/>
  <c r="F463866" i="1"/>
  <c r="F463867" i="1"/>
  <c r="F463868" i="1"/>
  <c r="F463869" i="1"/>
  <c r="F463870" i="1"/>
  <c r="F463871" i="1"/>
  <c r="F463872" i="1"/>
  <c r="F463873" i="1"/>
  <c r="F463874" i="1"/>
  <c r="F463875" i="1"/>
  <c r="F463876" i="1"/>
  <c r="F463877" i="1"/>
  <c r="F463878" i="1"/>
  <c r="F463879" i="1"/>
  <c r="F463880" i="1"/>
  <c r="F463881" i="1"/>
  <c r="F463882" i="1"/>
  <c r="F463883" i="1"/>
  <c r="F463884" i="1"/>
  <c r="F463885" i="1"/>
  <c r="F463886" i="1"/>
  <c r="F463887" i="1"/>
  <c r="F463888" i="1"/>
  <c r="F463889" i="1"/>
  <c r="F463890" i="1"/>
  <c r="F463891" i="1"/>
  <c r="F463892" i="1"/>
  <c r="F463893" i="1"/>
  <c r="F463894" i="1"/>
  <c r="F463895" i="1"/>
  <c r="F463896" i="1"/>
  <c r="F463897" i="1"/>
  <c r="F463898" i="1"/>
  <c r="F463899" i="1"/>
  <c r="F463900" i="1"/>
  <c r="F463901" i="1"/>
  <c r="F463902" i="1"/>
  <c r="F463903" i="1"/>
  <c r="F463904" i="1"/>
  <c r="F463905" i="1"/>
  <c r="F463906" i="1"/>
  <c r="F463907" i="1"/>
  <c r="F463908" i="1"/>
  <c r="F463909" i="1"/>
  <c r="F463910" i="1"/>
  <c r="F463911" i="1"/>
  <c r="F463912" i="1"/>
  <c r="F463913" i="1"/>
  <c r="F463914" i="1"/>
  <c r="F463915" i="1"/>
  <c r="F463916" i="1"/>
  <c r="F463917" i="1"/>
  <c r="F463918" i="1"/>
  <c r="F463919" i="1"/>
  <c r="F463920" i="1"/>
  <c r="F463921" i="1"/>
  <c r="F463922" i="1"/>
  <c r="F463923" i="1"/>
  <c r="F463924" i="1"/>
  <c r="F463925" i="1"/>
  <c r="F463926" i="1"/>
  <c r="F463927" i="1"/>
  <c r="F463928" i="1"/>
  <c r="F463929" i="1"/>
  <c r="F463930" i="1"/>
  <c r="F463931" i="1"/>
  <c r="F463932" i="1"/>
  <c r="F463933" i="1"/>
  <c r="F463934" i="1"/>
  <c r="F463935" i="1"/>
  <c r="F463936" i="1"/>
  <c r="F463937" i="1"/>
  <c r="F463938" i="1"/>
  <c r="F463939" i="1"/>
  <c r="F463940" i="1"/>
  <c r="F463941" i="1"/>
  <c r="F463942" i="1"/>
  <c r="F463943" i="1"/>
  <c r="F463944" i="1"/>
  <c r="F463945" i="1"/>
  <c r="F463946" i="1"/>
  <c r="F463947" i="1"/>
  <c r="F463948" i="1"/>
  <c r="F463949" i="1"/>
  <c r="F463950" i="1"/>
  <c r="F463951" i="1"/>
  <c r="F463952" i="1"/>
  <c r="F463953" i="1"/>
  <c r="F463954" i="1"/>
  <c r="F463955" i="1"/>
  <c r="F463956" i="1"/>
  <c r="F463957" i="1"/>
  <c r="F463958" i="1"/>
  <c r="F463959" i="1"/>
  <c r="F463960" i="1"/>
  <c r="F463961" i="1"/>
  <c r="F463962" i="1"/>
  <c r="F463963" i="1"/>
  <c r="F463964" i="1"/>
  <c r="F463965" i="1"/>
  <c r="F463966" i="1"/>
  <c r="F463967" i="1"/>
  <c r="F463968" i="1"/>
  <c r="F463969" i="1"/>
  <c r="F463970" i="1"/>
  <c r="F463971" i="1"/>
  <c r="F463972" i="1"/>
  <c r="F463973" i="1"/>
  <c r="F463974" i="1"/>
  <c r="F463975" i="1"/>
  <c r="F463976" i="1"/>
  <c r="F463977" i="1"/>
  <c r="F463978" i="1"/>
  <c r="F463979" i="1"/>
  <c r="F463980" i="1"/>
  <c r="F463981" i="1"/>
  <c r="F463982" i="1"/>
  <c r="F463983" i="1"/>
  <c r="F463984" i="1"/>
  <c r="F463985" i="1"/>
  <c r="F463986" i="1"/>
  <c r="F463987" i="1"/>
  <c r="F463988" i="1"/>
  <c r="F463989" i="1"/>
  <c r="F463990" i="1"/>
  <c r="F463991" i="1"/>
  <c r="F463992" i="1"/>
  <c r="F463993" i="1"/>
  <c r="F463994" i="1"/>
  <c r="F463995" i="1"/>
  <c r="F463996" i="1"/>
  <c r="F463997" i="1"/>
  <c r="F463998" i="1"/>
  <c r="F463999" i="1"/>
  <c r="F464000" i="1"/>
  <c r="F464001" i="1"/>
  <c r="F464002" i="1"/>
  <c r="F464003" i="1"/>
  <c r="F464004" i="1"/>
  <c r="F464005" i="1"/>
  <c r="F464006" i="1"/>
  <c r="F464007" i="1"/>
  <c r="F464008" i="1"/>
  <c r="F464009" i="1"/>
  <c r="F464010" i="1"/>
  <c r="F464011" i="1"/>
  <c r="F464012" i="1"/>
  <c r="F464013" i="1"/>
  <c r="F464014" i="1"/>
  <c r="F464015" i="1"/>
  <c r="F464016" i="1"/>
  <c r="F464017" i="1"/>
  <c r="F464018" i="1"/>
  <c r="F464019" i="1"/>
  <c r="F464020" i="1"/>
  <c r="F464021" i="1"/>
  <c r="F464022" i="1"/>
  <c r="F464023" i="1"/>
  <c r="F464024" i="1"/>
  <c r="F464025" i="1"/>
  <c r="F464026" i="1"/>
  <c r="F464027" i="1"/>
  <c r="F464028" i="1"/>
  <c r="F464029" i="1"/>
  <c r="F464030" i="1"/>
  <c r="F464031" i="1"/>
  <c r="F464032" i="1"/>
  <c r="F464033" i="1"/>
  <c r="F464034" i="1"/>
  <c r="F464035" i="1"/>
  <c r="F464036" i="1"/>
  <c r="F464037" i="1"/>
  <c r="F464038" i="1"/>
  <c r="F464039" i="1"/>
  <c r="F464040" i="1"/>
  <c r="F464041" i="1"/>
  <c r="F464042" i="1"/>
  <c r="F464043" i="1"/>
  <c r="F464044" i="1"/>
  <c r="F464045" i="1"/>
  <c r="F464046" i="1"/>
  <c r="F464047" i="1"/>
  <c r="F464048" i="1"/>
  <c r="F464049" i="1"/>
  <c r="F464050" i="1"/>
  <c r="F464051" i="1"/>
  <c r="F464052" i="1"/>
  <c r="F464053" i="1"/>
  <c r="F464054" i="1"/>
  <c r="F464055" i="1"/>
  <c r="F464056" i="1"/>
  <c r="F464057" i="1"/>
  <c r="F464058" i="1"/>
  <c r="F464059" i="1"/>
  <c r="F464060" i="1"/>
  <c r="F464061" i="1"/>
  <c r="F464062" i="1"/>
  <c r="F464063" i="1"/>
  <c r="F464064" i="1"/>
  <c r="F464065" i="1"/>
  <c r="F464066" i="1"/>
  <c r="F464067" i="1"/>
  <c r="F464068" i="1"/>
  <c r="F464069" i="1"/>
  <c r="F464070" i="1"/>
  <c r="F464071" i="1"/>
  <c r="F464072" i="1"/>
  <c r="F464073" i="1"/>
  <c r="F464074" i="1"/>
  <c r="F464075" i="1"/>
  <c r="F464076" i="1"/>
  <c r="F464077" i="1"/>
  <c r="F464078" i="1"/>
  <c r="F464079" i="1"/>
  <c r="F464080" i="1"/>
  <c r="F464081" i="1"/>
  <c r="F464082" i="1"/>
  <c r="F464083" i="1"/>
  <c r="F464084" i="1"/>
  <c r="F464085" i="1"/>
  <c r="F464086" i="1"/>
  <c r="F464087" i="1"/>
  <c r="F464088" i="1"/>
  <c r="F464089" i="1"/>
  <c r="F464090" i="1"/>
  <c r="F464091" i="1"/>
  <c r="F464092" i="1"/>
  <c r="F464093" i="1"/>
  <c r="F464094" i="1"/>
  <c r="F464095" i="1"/>
  <c r="F464096" i="1"/>
  <c r="F464097" i="1"/>
  <c r="F464098" i="1"/>
  <c r="F464099" i="1"/>
  <c r="F464100" i="1"/>
  <c r="F464101" i="1"/>
  <c r="F464102" i="1"/>
  <c r="F464103" i="1"/>
  <c r="F464104" i="1"/>
  <c r="F464105" i="1"/>
  <c r="F464106" i="1"/>
  <c r="F464107" i="1"/>
  <c r="F464108" i="1"/>
  <c r="F464109" i="1"/>
  <c r="F464110" i="1"/>
  <c r="F464111" i="1"/>
  <c r="F464112" i="1"/>
  <c r="F464113" i="1"/>
  <c r="F464114" i="1"/>
  <c r="F464115" i="1"/>
  <c r="F464116" i="1"/>
  <c r="F464117" i="1"/>
  <c r="F464118" i="1"/>
  <c r="F464119" i="1"/>
  <c r="F464120" i="1"/>
  <c r="F464121" i="1"/>
  <c r="F464122" i="1"/>
  <c r="F464123" i="1"/>
  <c r="F464124" i="1"/>
  <c r="F464125" i="1"/>
  <c r="F464126" i="1"/>
  <c r="F464127" i="1"/>
  <c r="F464128" i="1"/>
  <c r="F464129" i="1"/>
  <c r="F464130" i="1"/>
  <c r="F464131" i="1"/>
  <c r="F464132" i="1"/>
  <c r="F464133" i="1"/>
  <c r="F464134" i="1"/>
  <c r="F464135" i="1"/>
  <c r="F464136" i="1"/>
  <c r="F464137" i="1"/>
  <c r="F464138" i="1"/>
  <c r="F464139" i="1"/>
  <c r="F464140" i="1"/>
  <c r="F464141" i="1"/>
  <c r="F464142" i="1"/>
  <c r="F464143" i="1"/>
  <c r="F464144" i="1"/>
  <c r="F464145" i="1"/>
  <c r="F464146" i="1"/>
  <c r="F464147" i="1"/>
  <c r="F464148" i="1"/>
  <c r="F464149" i="1"/>
  <c r="F464150" i="1"/>
  <c r="F464151" i="1"/>
  <c r="F464152" i="1"/>
  <c r="F464153" i="1"/>
  <c r="F464154" i="1"/>
  <c r="F464155" i="1"/>
  <c r="F464156" i="1"/>
  <c r="F464157" i="1"/>
  <c r="F464158" i="1"/>
  <c r="F464159" i="1"/>
  <c r="F464160" i="1"/>
  <c r="F464161" i="1"/>
  <c r="F464162" i="1"/>
  <c r="F464163" i="1"/>
  <c r="F464164" i="1"/>
  <c r="F464165" i="1"/>
  <c r="F464166" i="1"/>
  <c r="F464167" i="1"/>
  <c r="F464168" i="1"/>
  <c r="F464169" i="1"/>
  <c r="F464170" i="1"/>
  <c r="F464171" i="1"/>
  <c r="F464172" i="1"/>
  <c r="F464173" i="1"/>
  <c r="F464174" i="1"/>
  <c r="F464175" i="1"/>
  <c r="F464176" i="1"/>
  <c r="F464177" i="1"/>
  <c r="F464178" i="1"/>
  <c r="F464179" i="1"/>
  <c r="F464180" i="1"/>
  <c r="F464181" i="1"/>
  <c r="F464182" i="1"/>
  <c r="F464183" i="1"/>
  <c r="F464184" i="1"/>
  <c r="F464185" i="1"/>
  <c r="F464186" i="1"/>
  <c r="F464187" i="1"/>
  <c r="F464188" i="1"/>
  <c r="F464189" i="1"/>
  <c r="F464190" i="1"/>
  <c r="F464191" i="1"/>
  <c r="F464192" i="1"/>
  <c r="F464193" i="1"/>
  <c r="F464194" i="1"/>
  <c r="F464195" i="1"/>
  <c r="F464196" i="1"/>
  <c r="F464197" i="1"/>
  <c r="F464198" i="1"/>
  <c r="F464199" i="1"/>
  <c r="F464200" i="1"/>
  <c r="F464201" i="1"/>
  <c r="F464202" i="1"/>
  <c r="F464203" i="1"/>
  <c r="F464204" i="1"/>
  <c r="F464205" i="1"/>
  <c r="F464206" i="1"/>
  <c r="F464207" i="1"/>
  <c r="F464208" i="1"/>
  <c r="F464209" i="1"/>
  <c r="F464210" i="1"/>
  <c r="F464211" i="1"/>
  <c r="F464212" i="1"/>
  <c r="F464213" i="1"/>
  <c r="F464214" i="1"/>
  <c r="F464215" i="1"/>
  <c r="F464216" i="1"/>
  <c r="F464217" i="1"/>
  <c r="F464218" i="1"/>
  <c r="F464219" i="1"/>
  <c r="F464220" i="1"/>
  <c r="F464221" i="1"/>
  <c r="F464222" i="1"/>
  <c r="F464223" i="1"/>
  <c r="F464224" i="1"/>
  <c r="F464225" i="1"/>
  <c r="F464226" i="1"/>
  <c r="F464227" i="1"/>
  <c r="F464228" i="1"/>
  <c r="F464229" i="1"/>
  <c r="F464230" i="1"/>
  <c r="F464231" i="1"/>
  <c r="F464232" i="1"/>
  <c r="F464233" i="1"/>
  <c r="F464234" i="1"/>
  <c r="F464235" i="1"/>
  <c r="F464236" i="1"/>
  <c r="F464237" i="1"/>
  <c r="F464238" i="1"/>
  <c r="F464239" i="1"/>
  <c r="F464240" i="1"/>
  <c r="F464241" i="1"/>
  <c r="F464242" i="1"/>
  <c r="F464243" i="1"/>
  <c r="F464244" i="1"/>
  <c r="F464245" i="1"/>
  <c r="F464246" i="1"/>
  <c r="F464247" i="1"/>
  <c r="F464248" i="1"/>
  <c r="F464249" i="1"/>
  <c r="F464250" i="1"/>
  <c r="F464251" i="1"/>
  <c r="F464252" i="1"/>
  <c r="F464253" i="1"/>
  <c r="F464254" i="1"/>
  <c r="F464255" i="1"/>
  <c r="F464256" i="1"/>
  <c r="F464257" i="1"/>
  <c r="F464258" i="1"/>
  <c r="F464259" i="1"/>
  <c r="F464260" i="1"/>
  <c r="F464261" i="1"/>
  <c r="F464262" i="1"/>
  <c r="F464263" i="1"/>
  <c r="F464264" i="1"/>
  <c r="F464265" i="1"/>
  <c r="F464266" i="1"/>
  <c r="F464267" i="1"/>
  <c r="F464268" i="1"/>
  <c r="F464269" i="1"/>
  <c r="F464270" i="1"/>
  <c r="F464271" i="1"/>
  <c r="F464272" i="1"/>
  <c r="F464273" i="1"/>
  <c r="F464274" i="1"/>
  <c r="F464275" i="1"/>
  <c r="F464276" i="1"/>
  <c r="F464277" i="1"/>
  <c r="F464278" i="1"/>
  <c r="F464279" i="1"/>
  <c r="F464280" i="1"/>
  <c r="F464281" i="1"/>
  <c r="F464282" i="1"/>
  <c r="F464283" i="1"/>
  <c r="F464284" i="1"/>
  <c r="F464285" i="1"/>
  <c r="F464286" i="1"/>
  <c r="F464287" i="1"/>
  <c r="F464288" i="1"/>
  <c r="F464289" i="1"/>
  <c r="F464290" i="1"/>
  <c r="F464291" i="1"/>
  <c r="F464292" i="1"/>
  <c r="F464293" i="1"/>
  <c r="F464294" i="1"/>
  <c r="F464295" i="1"/>
  <c r="F464296" i="1"/>
  <c r="F464297" i="1"/>
  <c r="F464298" i="1"/>
  <c r="F464299" i="1"/>
  <c r="F464300" i="1"/>
  <c r="F464301" i="1"/>
  <c r="F464302" i="1"/>
  <c r="F464303" i="1"/>
  <c r="F464304" i="1"/>
  <c r="F464305" i="1"/>
  <c r="F464306" i="1"/>
  <c r="F464307" i="1"/>
  <c r="F464308" i="1"/>
  <c r="F464309" i="1"/>
  <c r="F464310" i="1"/>
  <c r="F464311" i="1"/>
  <c r="F464312" i="1"/>
  <c r="F464313" i="1"/>
  <c r="F464314" i="1"/>
  <c r="F464315" i="1"/>
  <c r="F464316" i="1"/>
  <c r="F464317" i="1"/>
  <c r="F464318" i="1"/>
  <c r="F464319" i="1"/>
  <c r="F464320" i="1"/>
  <c r="F464321" i="1"/>
  <c r="F464322" i="1"/>
  <c r="F464323" i="1"/>
  <c r="F464324" i="1"/>
  <c r="F464325" i="1"/>
  <c r="F464326" i="1"/>
  <c r="F464327" i="1"/>
  <c r="F464328" i="1"/>
  <c r="F464329" i="1"/>
  <c r="F464330" i="1"/>
  <c r="F464331" i="1"/>
  <c r="F464332" i="1"/>
  <c r="F464333" i="1"/>
  <c r="F464334" i="1"/>
  <c r="F464335" i="1"/>
  <c r="F464336" i="1"/>
  <c r="F464337" i="1"/>
  <c r="F464338" i="1"/>
  <c r="F464339" i="1"/>
  <c r="F464340" i="1"/>
  <c r="F464341" i="1"/>
  <c r="F464342" i="1"/>
  <c r="F464343" i="1"/>
  <c r="F464344" i="1"/>
  <c r="F464345" i="1"/>
  <c r="F464346" i="1"/>
  <c r="F464347" i="1"/>
  <c r="F464348" i="1"/>
  <c r="F464349" i="1"/>
  <c r="F464350" i="1"/>
  <c r="F464351" i="1"/>
  <c r="F464352" i="1"/>
  <c r="F464353" i="1"/>
  <c r="F464354" i="1"/>
  <c r="F464355" i="1"/>
  <c r="F464356" i="1"/>
  <c r="F464357" i="1"/>
  <c r="F464358" i="1"/>
  <c r="F464359" i="1"/>
  <c r="F464360" i="1"/>
  <c r="F464361" i="1"/>
  <c r="F464362" i="1"/>
  <c r="F464363" i="1"/>
  <c r="F464364" i="1"/>
  <c r="F464365" i="1"/>
  <c r="F464366" i="1"/>
  <c r="F464367" i="1"/>
  <c r="F464368" i="1"/>
  <c r="F464369" i="1"/>
  <c r="F464370" i="1"/>
  <c r="F464371" i="1"/>
  <c r="F464372" i="1"/>
  <c r="F464373" i="1"/>
  <c r="F464374" i="1"/>
  <c r="F464375" i="1"/>
  <c r="F464376" i="1"/>
  <c r="F464377" i="1"/>
  <c r="F464378" i="1"/>
  <c r="F464379" i="1"/>
  <c r="F464380" i="1"/>
  <c r="F464381" i="1"/>
  <c r="F464382" i="1"/>
  <c r="F464383" i="1"/>
  <c r="F464384" i="1"/>
  <c r="F464385" i="1"/>
  <c r="F464386" i="1"/>
  <c r="F464387" i="1"/>
  <c r="F464388" i="1"/>
  <c r="F464389" i="1"/>
  <c r="F464390" i="1"/>
  <c r="F464391" i="1"/>
  <c r="F464392" i="1"/>
  <c r="F464393" i="1"/>
  <c r="F464394" i="1"/>
  <c r="F464395" i="1"/>
  <c r="F464396" i="1"/>
  <c r="F464397" i="1"/>
  <c r="F464398" i="1"/>
  <c r="F464399" i="1"/>
  <c r="F464400" i="1"/>
  <c r="F464401" i="1"/>
  <c r="F464402" i="1"/>
  <c r="F464403" i="1"/>
  <c r="F464404" i="1"/>
  <c r="F464405" i="1"/>
  <c r="F464406" i="1"/>
  <c r="F464407" i="1"/>
  <c r="F464408" i="1"/>
  <c r="F464409" i="1"/>
  <c r="F464410" i="1"/>
  <c r="F464411" i="1"/>
  <c r="F464412" i="1"/>
  <c r="F464413" i="1"/>
  <c r="F464414" i="1"/>
  <c r="F464415" i="1"/>
  <c r="F464416" i="1"/>
  <c r="F464417" i="1"/>
  <c r="F464418" i="1"/>
  <c r="F464419" i="1"/>
  <c r="F464420" i="1"/>
  <c r="F464421" i="1"/>
  <c r="F464422" i="1"/>
  <c r="F464423" i="1"/>
  <c r="F464424" i="1"/>
  <c r="F464425" i="1"/>
  <c r="F464426" i="1"/>
  <c r="F464427" i="1"/>
  <c r="F464428" i="1"/>
  <c r="F464429" i="1"/>
  <c r="F464430" i="1"/>
  <c r="F464431" i="1"/>
  <c r="F464432" i="1"/>
  <c r="F464433" i="1"/>
  <c r="F464434" i="1"/>
  <c r="F464435" i="1"/>
  <c r="F464436" i="1"/>
  <c r="F464437" i="1"/>
  <c r="F464438" i="1"/>
  <c r="F464439" i="1"/>
  <c r="F464440" i="1"/>
  <c r="F464441" i="1"/>
  <c r="F464442" i="1"/>
  <c r="F464443" i="1"/>
  <c r="F464444" i="1"/>
  <c r="F464445" i="1"/>
  <c r="F464446" i="1"/>
  <c r="F464447" i="1"/>
  <c r="F464448" i="1"/>
  <c r="F464449" i="1"/>
  <c r="F464450" i="1"/>
  <c r="F464451" i="1"/>
  <c r="F464452" i="1"/>
  <c r="F464453" i="1"/>
  <c r="F464454" i="1"/>
  <c r="F464455" i="1"/>
  <c r="F464456" i="1"/>
  <c r="F464457" i="1"/>
  <c r="F464458" i="1"/>
  <c r="F464459" i="1"/>
  <c r="F464460" i="1"/>
  <c r="F464461" i="1"/>
  <c r="F464462" i="1"/>
  <c r="F464463" i="1"/>
  <c r="F464464" i="1"/>
  <c r="F464465" i="1"/>
  <c r="F464466" i="1"/>
  <c r="F464467" i="1"/>
  <c r="F464468" i="1"/>
  <c r="F464469" i="1"/>
  <c r="F464470" i="1"/>
  <c r="F464471" i="1"/>
  <c r="F464472" i="1"/>
  <c r="F464473" i="1"/>
  <c r="F464474" i="1"/>
  <c r="F464475" i="1"/>
  <c r="F464476" i="1"/>
  <c r="F464477" i="1"/>
  <c r="F464478" i="1"/>
  <c r="F464479" i="1"/>
  <c r="F464480" i="1"/>
  <c r="F464481" i="1"/>
  <c r="F464482" i="1"/>
  <c r="F464483" i="1"/>
  <c r="F464484" i="1"/>
  <c r="F464485" i="1"/>
  <c r="F464486" i="1"/>
  <c r="F464487" i="1"/>
  <c r="F464488" i="1"/>
  <c r="F464489" i="1"/>
  <c r="F464490" i="1"/>
  <c r="F464491" i="1"/>
  <c r="F464492" i="1"/>
  <c r="F464493" i="1"/>
  <c r="F464494" i="1"/>
  <c r="F464495" i="1"/>
  <c r="F464496" i="1"/>
  <c r="F464497" i="1"/>
  <c r="F464498" i="1"/>
  <c r="F464499" i="1"/>
  <c r="F464500" i="1"/>
  <c r="F464501" i="1"/>
  <c r="F464502" i="1"/>
  <c r="F464503" i="1"/>
  <c r="F464504" i="1"/>
  <c r="F464505" i="1"/>
  <c r="F464506" i="1"/>
  <c r="F464507" i="1"/>
  <c r="F464508" i="1"/>
  <c r="F464509" i="1"/>
  <c r="F464510" i="1"/>
  <c r="F464511" i="1"/>
  <c r="F464512" i="1"/>
  <c r="F464513" i="1"/>
  <c r="F464514" i="1"/>
  <c r="F464515" i="1"/>
  <c r="F464516" i="1"/>
  <c r="F464517" i="1"/>
  <c r="F464518" i="1"/>
  <c r="F464519" i="1"/>
  <c r="F464520" i="1"/>
  <c r="F464521" i="1"/>
  <c r="F464522" i="1"/>
  <c r="F464523" i="1"/>
  <c r="F464524" i="1"/>
  <c r="F464525" i="1"/>
  <c r="F464526" i="1"/>
  <c r="F464527" i="1"/>
  <c r="F464528" i="1"/>
  <c r="F464529" i="1"/>
  <c r="F464530" i="1"/>
  <c r="F464531" i="1"/>
  <c r="F464532" i="1"/>
  <c r="F464533" i="1"/>
  <c r="F464534" i="1"/>
  <c r="F464535" i="1"/>
  <c r="F464536" i="1"/>
  <c r="F464537" i="1"/>
  <c r="F464538" i="1"/>
  <c r="F464539" i="1"/>
  <c r="F464540" i="1"/>
  <c r="F464541" i="1"/>
  <c r="F464542" i="1"/>
  <c r="F464543" i="1"/>
  <c r="F464544" i="1"/>
  <c r="F464545" i="1"/>
  <c r="F464546" i="1"/>
  <c r="F464547" i="1"/>
  <c r="F464548" i="1"/>
  <c r="F464549" i="1"/>
  <c r="F464550" i="1"/>
  <c r="F464551" i="1"/>
  <c r="F464552" i="1"/>
  <c r="F464553" i="1"/>
  <c r="F464554" i="1"/>
  <c r="F464555" i="1"/>
  <c r="F464556" i="1"/>
  <c r="F464557" i="1"/>
  <c r="F464558" i="1"/>
  <c r="F464559" i="1"/>
  <c r="F464560" i="1"/>
  <c r="F464561" i="1"/>
  <c r="F464562" i="1"/>
  <c r="F464563" i="1"/>
  <c r="F464564" i="1"/>
  <c r="F464565" i="1"/>
  <c r="F464566" i="1"/>
  <c r="F464567" i="1"/>
  <c r="F464568" i="1"/>
  <c r="F464569" i="1"/>
  <c r="F464570" i="1"/>
  <c r="F464571" i="1"/>
  <c r="F464572" i="1"/>
  <c r="F464573" i="1"/>
  <c r="F464574" i="1"/>
  <c r="F464575" i="1"/>
  <c r="F464576" i="1"/>
  <c r="F464577" i="1"/>
  <c r="F464578" i="1"/>
  <c r="F464579" i="1"/>
  <c r="F464580" i="1"/>
  <c r="F464581" i="1"/>
  <c r="F464582" i="1"/>
  <c r="F464583" i="1"/>
  <c r="F464584" i="1"/>
  <c r="F464585" i="1"/>
  <c r="F464586" i="1"/>
  <c r="F464587" i="1"/>
  <c r="F464588" i="1"/>
  <c r="F464589" i="1"/>
  <c r="F464590" i="1"/>
  <c r="F464591" i="1"/>
  <c r="F464592" i="1"/>
  <c r="F464593" i="1"/>
  <c r="F464594" i="1"/>
  <c r="F464595" i="1"/>
  <c r="F464596" i="1"/>
  <c r="F464597" i="1"/>
  <c r="F464598" i="1"/>
  <c r="F464599" i="1"/>
  <c r="F464600" i="1"/>
  <c r="F464601" i="1"/>
  <c r="F464602" i="1"/>
  <c r="F464603" i="1"/>
  <c r="F464604" i="1"/>
  <c r="F464605" i="1"/>
  <c r="F464606" i="1"/>
  <c r="F464607" i="1"/>
  <c r="F464608" i="1"/>
  <c r="F464609" i="1"/>
  <c r="F464610" i="1"/>
  <c r="F464611" i="1"/>
  <c r="F464612" i="1"/>
  <c r="F464613" i="1"/>
  <c r="F464614" i="1"/>
  <c r="F464615" i="1"/>
  <c r="F464616" i="1"/>
  <c r="F464617" i="1"/>
  <c r="F464618" i="1"/>
  <c r="F464619" i="1"/>
  <c r="F464620" i="1"/>
  <c r="F464621" i="1"/>
  <c r="F464622" i="1"/>
  <c r="F464623" i="1"/>
  <c r="F464624" i="1"/>
  <c r="F464625" i="1"/>
  <c r="F464626" i="1"/>
  <c r="F464627" i="1"/>
  <c r="F464628" i="1"/>
  <c r="F464629" i="1"/>
  <c r="F464630" i="1"/>
  <c r="F464631" i="1"/>
  <c r="F464632" i="1"/>
  <c r="F464633" i="1"/>
  <c r="F464634" i="1"/>
  <c r="F464635" i="1"/>
  <c r="F464636" i="1"/>
  <c r="F464637" i="1"/>
  <c r="F464638" i="1"/>
  <c r="F464639" i="1"/>
  <c r="F464640" i="1"/>
  <c r="F464641" i="1"/>
  <c r="F464642" i="1"/>
  <c r="F464643" i="1"/>
  <c r="F464644" i="1"/>
  <c r="F464645" i="1"/>
  <c r="F464646" i="1"/>
  <c r="F464647" i="1"/>
  <c r="F464648" i="1"/>
  <c r="F464649" i="1"/>
  <c r="F464650" i="1"/>
  <c r="F464651" i="1"/>
  <c r="F464652" i="1"/>
  <c r="F464653" i="1"/>
  <c r="F464654" i="1"/>
  <c r="F464655" i="1"/>
  <c r="F464656" i="1"/>
  <c r="F464657" i="1"/>
  <c r="F464658" i="1"/>
  <c r="F464659" i="1"/>
  <c r="F464660" i="1"/>
  <c r="F464661" i="1"/>
  <c r="F464662" i="1"/>
  <c r="F464663" i="1"/>
  <c r="F464664" i="1"/>
  <c r="F464665" i="1"/>
  <c r="F464666" i="1"/>
  <c r="F464667" i="1"/>
  <c r="F464668" i="1"/>
  <c r="F464669" i="1"/>
  <c r="F464670" i="1"/>
  <c r="F464671" i="1"/>
  <c r="F464672" i="1"/>
  <c r="F464673" i="1"/>
  <c r="F464674" i="1"/>
  <c r="F464675" i="1"/>
  <c r="F464676" i="1"/>
  <c r="F464677" i="1"/>
  <c r="F464678" i="1"/>
  <c r="F464679" i="1"/>
  <c r="F464680" i="1"/>
  <c r="F464681" i="1"/>
  <c r="F464682" i="1"/>
  <c r="F464683" i="1"/>
  <c r="F464684" i="1"/>
  <c r="F464685" i="1"/>
  <c r="F464686" i="1"/>
  <c r="F464687" i="1"/>
  <c r="F464688" i="1"/>
  <c r="F464689" i="1"/>
  <c r="F464690" i="1"/>
  <c r="F464691" i="1"/>
  <c r="F464692" i="1"/>
  <c r="F464693" i="1"/>
  <c r="F464694" i="1"/>
  <c r="F464695" i="1"/>
  <c r="F464696" i="1"/>
  <c r="F464697" i="1"/>
  <c r="F464698" i="1"/>
  <c r="F464699" i="1"/>
  <c r="F464700" i="1"/>
  <c r="F464701" i="1"/>
  <c r="F464702" i="1"/>
  <c r="F464703" i="1"/>
  <c r="F464704" i="1"/>
  <c r="F464705" i="1"/>
  <c r="F464706" i="1"/>
  <c r="F464707" i="1"/>
  <c r="F464708" i="1"/>
  <c r="F464709" i="1"/>
  <c r="F464710" i="1"/>
  <c r="F464711" i="1"/>
  <c r="F464712" i="1"/>
  <c r="F464713" i="1"/>
  <c r="F464714" i="1"/>
  <c r="F464715" i="1"/>
  <c r="F464716" i="1"/>
  <c r="F464717" i="1"/>
  <c r="F464718" i="1"/>
  <c r="F464719" i="1"/>
  <c r="F464720" i="1"/>
  <c r="F464721" i="1"/>
  <c r="F464722" i="1"/>
  <c r="F464723" i="1"/>
  <c r="F464724" i="1"/>
  <c r="F464725" i="1"/>
  <c r="F464726" i="1"/>
  <c r="F464727" i="1"/>
  <c r="F464728" i="1"/>
  <c r="F464729" i="1"/>
  <c r="F464730" i="1"/>
  <c r="F464731" i="1"/>
  <c r="F464732" i="1"/>
  <c r="F464733" i="1"/>
  <c r="F464734" i="1"/>
  <c r="F464735" i="1"/>
  <c r="F464736" i="1"/>
  <c r="F464737" i="1"/>
  <c r="F464738" i="1"/>
  <c r="F464739" i="1"/>
  <c r="F464740" i="1"/>
  <c r="F464741" i="1"/>
  <c r="F464742" i="1"/>
  <c r="F464743" i="1"/>
  <c r="F464744" i="1"/>
  <c r="F464745" i="1"/>
  <c r="F464746" i="1"/>
  <c r="F464747" i="1"/>
  <c r="F464748" i="1"/>
  <c r="F464749" i="1"/>
  <c r="F464750" i="1"/>
  <c r="F464751" i="1"/>
  <c r="F464752" i="1"/>
  <c r="F464753" i="1"/>
  <c r="F464754" i="1"/>
  <c r="F464755" i="1"/>
  <c r="F464756" i="1"/>
  <c r="F464757" i="1"/>
  <c r="F464758" i="1"/>
  <c r="F464759" i="1"/>
  <c r="F464760" i="1"/>
  <c r="F464761" i="1"/>
  <c r="F464762" i="1"/>
  <c r="F464763" i="1"/>
  <c r="F464764" i="1"/>
  <c r="F464765" i="1"/>
  <c r="F464766" i="1"/>
  <c r="F464767" i="1"/>
  <c r="F464768" i="1"/>
  <c r="F464769" i="1"/>
  <c r="F464770" i="1"/>
  <c r="F464771" i="1"/>
  <c r="F464772" i="1"/>
  <c r="F464773" i="1"/>
  <c r="F464774" i="1"/>
  <c r="F464775" i="1"/>
  <c r="F464776" i="1"/>
  <c r="F464777" i="1"/>
  <c r="F464778" i="1"/>
  <c r="F464779" i="1"/>
  <c r="F464780" i="1"/>
  <c r="F464781" i="1"/>
  <c r="F464782" i="1"/>
  <c r="F464783" i="1"/>
  <c r="F464784" i="1"/>
  <c r="F464785" i="1"/>
  <c r="F464786" i="1"/>
  <c r="F464787" i="1"/>
  <c r="F464788" i="1"/>
  <c r="F464789" i="1"/>
  <c r="F464790" i="1"/>
  <c r="F464791" i="1"/>
  <c r="F464792" i="1"/>
  <c r="F464793" i="1"/>
  <c r="F464794" i="1"/>
  <c r="F464795" i="1"/>
  <c r="F464796" i="1"/>
  <c r="F464797" i="1"/>
  <c r="F464798" i="1"/>
  <c r="F464799" i="1"/>
  <c r="F464800" i="1"/>
  <c r="F464801" i="1"/>
  <c r="F464802" i="1"/>
  <c r="F464803" i="1"/>
  <c r="F464804" i="1"/>
  <c r="F464805" i="1"/>
  <c r="F464806" i="1"/>
  <c r="F464807" i="1"/>
  <c r="F464808" i="1"/>
  <c r="F464809" i="1"/>
  <c r="F464810" i="1"/>
  <c r="F464811" i="1"/>
  <c r="F464812" i="1"/>
  <c r="F464813" i="1"/>
  <c r="F464814" i="1"/>
  <c r="F464815" i="1"/>
  <c r="F464816" i="1"/>
  <c r="F464817" i="1"/>
  <c r="F464818" i="1"/>
  <c r="F464819" i="1"/>
  <c r="F464820" i="1"/>
  <c r="F464821" i="1"/>
  <c r="F464822" i="1"/>
  <c r="F464823" i="1"/>
  <c r="F464824" i="1"/>
  <c r="F464825" i="1"/>
  <c r="F464826" i="1"/>
  <c r="F464827" i="1"/>
  <c r="F464828" i="1"/>
  <c r="F464829" i="1"/>
  <c r="F464830" i="1"/>
  <c r="F464831" i="1"/>
  <c r="F464832" i="1"/>
  <c r="F464833" i="1"/>
  <c r="F464834" i="1"/>
  <c r="F464835" i="1"/>
  <c r="F464836" i="1"/>
  <c r="F464837" i="1"/>
  <c r="F464838" i="1"/>
  <c r="F464839" i="1"/>
  <c r="F464840" i="1"/>
  <c r="F464841" i="1"/>
  <c r="F464842" i="1"/>
  <c r="F464843" i="1"/>
  <c r="F464844" i="1"/>
  <c r="F464845" i="1"/>
  <c r="F464846" i="1"/>
  <c r="F464847" i="1"/>
  <c r="F464848" i="1"/>
  <c r="F464849" i="1"/>
  <c r="F464850" i="1"/>
  <c r="F464851" i="1"/>
  <c r="F464852" i="1"/>
  <c r="F464853" i="1"/>
  <c r="F464854" i="1"/>
  <c r="F464855" i="1"/>
  <c r="F464856" i="1"/>
  <c r="F464857" i="1"/>
  <c r="F464858" i="1"/>
  <c r="F464859" i="1"/>
  <c r="F464860" i="1"/>
  <c r="F464861" i="1"/>
  <c r="F464862" i="1"/>
  <c r="F464863" i="1"/>
  <c r="F464864" i="1"/>
  <c r="F464865" i="1"/>
  <c r="F464866" i="1"/>
  <c r="F464867" i="1"/>
  <c r="F464868" i="1"/>
  <c r="F464869" i="1"/>
  <c r="F464870" i="1"/>
  <c r="F464871" i="1"/>
  <c r="F464872" i="1"/>
  <c r="F464873" i="1"/>
  <c r="F464874" i="1"/>
  <c r="F464875" i="1"/>
  <c r="F464876" i="1"/>
  <c r="F464877" i="1"/>
  <c r="F464878" i="1"/>
  <c r="F464879" i="1"/>
  <c r="F464880" i="1"/>
  <c r="F464881" i="1"/>
  <c r="F464882" i="1"/>
  <c r="F464883" i="1"/>
  <c r="F464884" i="1"/>
  <c r="F464885" i="1"/>
  <c r="F464886" i="1"/>
  <c r="F464887" i="1"/>
  <c r="F464888" i="1"/>
  <c r="F464889" i="1"/>
  <c r="F464890" i="1"/>
  <c r="F464891" i="1"/>
  <c r="F464892" i="1"/>
  <c r="F464893" i="1"/>
  <c r="F464894" i="1"/>
  <c r="F464895" i="1"/>
  <c r="F464896" i="1"/>
  <c r="F464897" i="1"/>
  <c r="F464898" i="1"/>
  <c r="F464899" i="1"/>
  <c r="F464900" i="1"/>
  <c r="F464901" i="1"/>
  <c r="F464902" i="1"/>
  <c r="F464903" i="1"/>
  <c r="F464904" i="1"/>
  <c r="F464905" i="1"/>
  <c r="F464906" i="1"/>
  <c r="F464907" i="1"/>
  <c r="F464908" i="1"/>
  <c r="F464909" i="1"/>
  <c r="F464910" i="1"/>
  <c r="F464911" i="1"/>
  <c r="F464912" i="1"/>
  <c r="F464913" i="1"/>
  <c r="F464914" i="1"/>
  <c r="F464915" i="1"/>
  <c r="F464916" i="1"/>
  <c r="F464917" i="1"/>
  <c r="F464918" i="1"/>
  <c r="F464919" i="1"/>
  <c r="F464920" i="1"/>
  <c r="F464921" i="1"/>
  <c r="F464922" i="1"/>
  <c r="F464923" i="1"/>
  <c r="F464924" i="1"/>
  <c r="F464925" i="1"/>
  <c r="F464926" i="1"/>
  <c r="F464927" i="1"/>
  <c r="F464928" i="1"/>
  <c r="F464929" i="1"/>
  <c r="F464930" i="1"/>
  <c r="F464931" i="1"/>
  <c r="F464932" i="1"/>
  <c r="F464933" i="1"/>
  <c r="F464934" i="1"/>
  <c r="F464935" i="1"/>
  <c r="F464936" i="1"/>
  <c r="F464937" i="1"/>
  <c r="F464938" i="1"/>
  <c r="F464939" i="1"/>
  <c r="F464940" i="1"/>
  <c r="F464941" i="1"/>
  <c r="F464942" i="1"/>
  <c r="F464943" i="1"/>
  <c r="F464944" i="1"/>
  <c r="F464945" i="1"/>
  <c r="F464946" i="1"/>
  <c r="F464947" i="1"/>
  <c r="F464948" i="1"/>
  <c r="F464949" i="1"/>
  <c r="F464950" i="1"/>
  <c r="F464951" i="1"/>
  <c r="F464952" i="1"/>
  <c r="F464953" i="1"/>
  <c r="F464954" i="1"/>
  <c r="F464955" i="1"/>
  <c r="F464956" i="1"/>
  <c r="F464957" i="1"/>
  <c r="F464958" i="1"/>
  <c r="F464959" i="1"/>
  <c r="F464960" i="1"/>
  <c r="F464961" i="1"/>
  <c r="F464962" i="1"/>
  <c r="F464963" i="1"/>
  <c r="F464964" i="1"/>
  <c r="F464965" i="1"/>
  <c r="F464966" i="1"/>
  <c r="F464967" i="1"/>
  <c r="F464968" i="1"/>
  <c r="F464969" i="1"/>
  <c r="F464970" i="1"/>
  <c r="F464971" i="1"/>
  <c r="F464972" i="1"/>
  <c r="F464973" i="1"/>
  <c r="F464974" i="1"/>
  <c r="F464975" i="1"/>
  <c r="F464976" i="1"/>
  <c r="F464977" i="1"/>
  <c r="F464978" i="1"/>
  <c r="F464979" i="1"/>
  <c r="F464980" i="1"/>
  <c r="F464981" i="1"/>
  <c r="F464982" i="1"/>
  <c r="F464983" i="1"/>
  <c r="F464984" i="1"/>
  <c r="F464985" i="1"/>
  <c r="F464986" i="1"/>
  <c r="F464987" i="1"/>
  <c r="F464988" i="1"/>
  <c r="F464989" i="1"/>
  <c r="F464990" i="1"/>
  <c r="F464991" i="1"/>
  <c r="F464992" i="1"/>
  <c r="F464993" i="1"/>
  <c r="F464994" i="1"/>
  <c r="F464995" i="1"/>
  <c r="F464996" i="1"/>
  <c r="F464997" i="1"/>
  <c r="F464998" i="1"/>
  <c r="F464999" i="1"/>
  <c r="F465000" i="1"/>
  <c r="F465001" i="1"/>
  <c r="F465002" i="1"/>
  <c r="F465003" i="1"/>
  <c r="F465004" i="1"/>
  <c r="F465005" i="1"/>
  <c r="F465006" i="1"/>
  <c r="F465007" i="1"/>
  <c r="F465008" i="1"/>
  <c r="F465009" i="1"/>
  <c r="F465010" i="1"/>
  <c r="F465011" i="1"/>
  <c r="F465012" i="1"/>
  <c r="F465013" i="1"/>
  <c r="F465014" i="1"/>
  <c r="F465015" i="1"/>
  <c r="F465016" i="1"/>
  <c r="F465017" i="1"/>
  <c r="F465018" i="1"/>
  <c r="F465019" i="1"/>
  <c r="F465020" i="1"/>
  <c r="F465021" i="1"/>
  <c r="F465022" i="1"/>
  <c r="F465023" i="1"/>
  <c r="F465024" i="1"/>
  <c r="F465025" i="1"/>
  <c r="F465026" i="1"/>
  <c r="F465027" i="1"/>
  <c r="F465028" i="1"/>
  <c r="F465029" i="1"/>
  <c r="F465030" i="1"/>
  <c r="F465031" i="1"/>
  <c r="F465032" i="1"/>
  <c r="F465033" i="1"/>
  <c r="F465034" i="1"/>
  <c r="F465035" i="1"/>
  <c r="F465036" i="1"/>
  <c r="F465037" i="1"/>
  <c r="F465038" i="1"/>
  <c r="F465039" i="1"/>
  <c r="F465040" i="1"/>
  <c r="F465041" i="1"/>
  <c r="F465042" i="1"/>
  <c r="F465043" i="1"/>
  <c r="F465044" i="1"/>
  <c r="F465045" i="1"/>
  <c r="F465046" i="1"/>
  <c r="F465047" i="1"/>
  <c r="F465048" i="1"/>
  <c r="F465049" i="1"/>
  <c r="F465050" i="1"/>
  <c r="F465051" i="1"/>
  <c r="F465052" i="1"/>
  <c r="F465053" i="1"/>
  <c r="F465054" i="1"/>
  <c r="F465055" i="1"/>
  <c r="F465056" i="1"/>
  <c r="F465057" i="1"/>
  <c r="F465058" i="1"/>
  <c r="F465059" i="1"/>
  <c r="F465060" i="1"/>
  <c r="F465061" i="1"/>
  <c r="F465062" i="1"/>
  <c r="F465063" i="1"/>
  <c r="F465064" i="1"/>
  <c r="F465065" i="1"/>
  <c r="F465066" i="1"/>
  <c r="F465067" i="1"/>
  <c r="F465068" i="1"/>
  <c r="F465069" i="1"/>
  <c r="F465070" i="1"/>
  <c r="F465071" i="1"/>
  <c r="F465072" i="1"/>
  <c r="F465073" i="1"/>
  <c r="F465074" i="1"/>
  <c r="F465075" i="1"/>
  <c r="F465076" i="1"/>
  <c r="F465077" i="1"/>
  <c r="F465078" i="1"/>
  <c r="F465079" i="1"/>
  <c r="F465080" i="1"/>
  <c r="F465081" i="1"/>
  <c r="F465082" i="1"/>
  <c r="F465083" i="1"/>
  <c r="F465084" i="1"/>
  <c r="F465085" i="1"/>
  <c r="F465086" i="1"/>
  <c r="F465087" i="1"/>
  <c r="F465088" i="1"/>
  <c r="F465089" i="1"/>
  <c r="F465090" i="1"/>
  <c r="F465091" i="1"/>
  <c r="F465092" i="1"/>
  <c r="F465093" i="1"/>
  <c r="F465094" i="1"/>
  <c r="F465095" i="1"/>
  <c r="F465096" i="1"/>
  <c r="F465097" i="1"/>
  <c r="F465098" i="1"/>
  <c r="F465099" i="1"/>
  <c r="F465100" i="1"/>
  <c r="F465101" i="1"/>
  <c r="F465102" i="1"/>
  <c r="F465103" i="1"/>
  <c r="F465104" i="1"/>
  <c r="F465105" i="1"/>
  <c r="F465106" i="1"/>
  <c r="F465107" i="1"/>
  <c r="F465108" i="1"/>
  <c r="F465109" i="1"/>
  <c r="F465110" i="1"/>
  <c r="F465111" i="1"/>
  <c r="F465112" i="1"/>
  <c r="F465113" i="1"/>
  <c r="F465114" i="1"/>
  <c r="F465115" i="1"/>
  <c r="F465116" i="1"/>
  <c r="F465117" i="1"/>
  <c r="F465118" i="1"/>
  <c r="F465119" i="1"/>
  <c r="F465120" i="1"/>
  <c r="F465121" i="1"/>
  <c r="F465122" i="1"/>
  <c r="F465123" i="1"/>
  <c r="F465124" i="1"/>
  <c r="F465125" i="1"/>
  <c r="F465126" i="1"/>
  <c r="F465127" i="1"/>
  <c r="F465128" i="1"/>
  <c r="F465129" i="1"/>
  <c r="F465130" i="1"/>
  <c r="F465131" i="1"/>
  <c r="F465132" i="1"/>
  <c r="F465133" i="1"/>
  <c r="F465134" i="1"/>
  <c r="F465135" i="1"/>
  <c r="F465136" i="1"/>
  <c r="F465137" i="1"/>
  <c r="F465138" i="1"/>
  <c r="F465139" i="1"/>
  <c r="F465140" i="1"/>
  <c r="F465141" i="1"/>
  <c r="F465142" i="1"/>
  <c r="F465143" i="1"/>
  <c r="F465144" i="1"/>
  <c r="F465145" i="1"/>
  <c r="F465146" i="1"/>
  <c r="F465147" i="1"/>
  <c r="F465148" i="1"/>
  <c r="F465149" i="1"/>
  <c r="F465150" i="1"/>
  <c r="F465151" i="1"/>
  <c r="F465152" i="1"/>
  <c r="F465153" i="1"/>
  <c r="F465154" i="1"/>
  <c r="F465155" i="1"/>
  <c r="F465156" i="1"/>
  <c r="F465157" i="1"/>
  <c r="F465158" i="1"/>
  <c r="F465159" i="1"/>
  <c r="F465160" i="1"/>
  <c r="F465161" i="1"/>
  <c r="F465162" i="1"/>
  <c r="F465163" i="1"/>
  <c r="F465164" i="1"/>
  <c r="F465165" i="1"/>
  <c r="F465166" i="1"/>
  <c r="F465167" i="1"/>
  <c r="F465168" i="1"/>
  <c r="F465169" i="1"/>
  <c r="F465170" i="1"/>
  <c r="F465171" i="1"/>
  <c r="F465172" i="1"/>
  <c r="F465173" i="1"/>
  <c r="F465174" i="1"/>
  <c r="F465175" i="1"/>
  <c r="F465176" i="1"/>
  <c r="F465177" i="1"/>
  <c r="F465178" i="1"/>
  <c r="F465179" i="1"/>
  <c r="F465180" i="1"/>
  <c r="F465181" i="1"/>
  <c r="F465182" i="1"/>
  <c r="F465183" i="1"/>
  <c r="F465184" i="1"/>
  <c r="F465185" i="1"/>
  <c r="F465186" i="1"/>
  <c r="F465187" i="1"/>
  <c r="F465188" i="1"/>
  <c r="F465189" i="1"/>
  <c r="F465190" i="1"/>
  <c r="F465191" i="1"/>
  <c r="F465192" i="1"/>
  <c r="F465193" i="1"/>
  <c r="F465194" i="1"/>
  <c r="F465195" i="1"/>
  <c r="F465196" i="1"/>
  <c r="F465197" i="1"/>
  <c r="F465198" i="1"/>
  <c r="F465199" i="1"/>
  <c r="F465200" i="1"/>
  <c r="F465201" i="1"/>
  <c r="F465202" i="1"/>
  <c r="F465203" i="1"/>
  <c r="F465204" i="1"/>
  <c r="F465205" i="1"/>
  <c r="F465206" i="1"/>
  <c r="F465207" i="1"/>
  <c r="F465208" i="1"/>
  <c r="F465209" i="1"/>
  <c r="F465210" i="1"/>
  <c r="F465211" i="1"/>
  <c r="F465212" i="1"/>
  <c r="F465213" i="1"/>
  <c r="F465214" i="1"/>
  <c r="F465215" i="1"/>
  <c r="F465216" i="1"/>
  <c r="F465217" i="1"/>
  <c r="F465218" i="1"/>
  <c r="F465219" i="1"/>
  <c r="F465220" i="1"/>
  <c r="F465221" i="1"/>
  <c r="F465222" i="1"/>
  <c r="F465223" i="1"/>
  <c r="F465224" i="1"/>
  <c r="F465225" i="1"/>
  <c r="F465226" i="1"/>
  <c r="F465227" i="1"/>
  <c r="F465228" i="1"/>
  <c r="F465229" i="1"/>
  <c r="F465230" i="1"/>
  <c r="F465231" i="1"/>
  <c r="F465232" i="1"/>
  <c r="F465233" i="1"/>
  <c r="F465234" i="1"/>
  <c r="F465235" i="1"/>
  <c r="F465236" i="1"/>
  <c r="F465237" i="1"/>
  <c r="F465238" i="1"/>
  <c r="F465239" i="1"/>
  <c r="F465240" i="1"/>
  <c r="F465241" i="1"/>
  <c r="F465242" i="1"/>
  <c r="F465243" i="1"/>
  <c r="F465244" i="1"/>
  <c r="F465245" i="1"/>
  <c r="F465246" i="1"/>
  <c r="F465247" i="1"/>
  <c r="F465248" i="1"/>
  <c r="F465249" i="1"/>
  <c r="F465250" i="1"/>
  <c r="F465251" i="1"/>
  <c r="F465252" i="1"/>
  <c r="F465253" i="1"/>
  <c r="F465254" i="1"/>
  <c r="F465255" i="1"/>
  <c r="F465256" i="1"/>
  <c r="F465257" i="1"/>
  <c r="F465258" i="1"/>
  <c r="F465259" i="1"/>
  <c r="F465260" i="1"/>
  <c r="F465261" i="1"/>
  <c r="F465262" i="1"/>
  <c r="F465263" i="1"/>
  <c r="F465264" i="1"/>
  <c r="F465265" i="1"/>
  <c r="F465266" i="1"/>
  <c r="F465267" i="1"/>
  <c r="F465268" i="1"/>
  <c r="F465269" i="1"/>
  <c r="F465270" i="1"/>
  <c r="F465271" i="1"/>
  <c r="F465272" i="1"/>
  <c r="F465273" i="1"/>
  <c r="F465274" i="1"/>
  <c r="F465275" i="1"/>
  <c r="F465276" i="1"/>
  <c r="F465277" i="1"/>
  <c r="F465278" i="1"/>
  <c r="F465279" i="1"/>
  <c r="F465280" i="1"/>
  <c r="F465281" i="1"/>
  <c r="F465282" i="1"/>
  <c r="F465283" i="1"/>
  <c r="F465284" i="1"/>
  <c r="F465285" i="1"/>
  <c r="F465286" i="1"/>
  <c r="F465287" i="1"/>
  <c r="F465288" i="1"/>
  <c r="F465289" i="1"/>
  <c r="F465290" i="1"/>
  <c r="F465291" i="1"/>
  <c r="F465292" i="1"/>
  <c r="F465293" i="1"/>
  <c r="F465294" i="1"/>
  <c r="F465295" i="1"/>
  <c r="F465296" i="1"/>
  <c r="F465297" i="1"/>
  <c r="F465298" i="1"/>
  <c r="F465299" i="1"/>
  <c r="F465300" i="1"/>
  <c r="F465301" i="1"/>
  <c r="F465302" i="1"/>
  <c r="F465303" i="1"/>
  <c r="F465304" i="1"/>
  <c r="F465305" i="1"/>
  <c r="F465306" i="1"/>
  <c r="F465307" i="1"/>
  <c r="F465308" i="1"/>
  <c r="F465309" i="1"/>
  <c r="F465310" i="1"/>
  <c r="F465311" i="1"/>
  <c r="F465312" i="1"/>
  <c r="F465313" i="1"/>
  <c r="F465314" i="1"/>
  <c r="F465315" i="1"/>
  <c r="F465316" i="1"/>
  <c r="F465317" i="1"/>
  <c r="F465318" i="1"/>
  <c r="F465319" i="1"/>
  <c r="F465320" i="1"/>
  <c r="F465321" i="1"/>
  <c r="F465322" i="1"/>
  <c r="F465323" i="1"/>
  <c r="F465324" i="1"/>
  <c r="F465325" i="1"/>
  <c r="F465326" i="1"/>
  <c r="F465327" i="1"/>
  <c r="F465328" i="1"/>
  <c r="F465329" i="1"/>
  <c r="F465330" i="1"/>
  <c r="F465331" i="1"/>
  <c r="F465332" i="1"/>
  <c r="F465333" i="1"/>
  <c r="F465334" i="1"/>
  <c r="F465335" i="1"/>
  <c r="F465336" i="1"/>
  <c r="F465337" i="1"/>
  <c r="F465338" i="1"/>
  <c r="F465339" i="1"/>
  <c r="F465340" i="1"/>
  <c r="F465341" i="1"/>
  <c r="F465342" i="1"/>
  <c r="F465343" i="1"/>
  <c r="F465344" i="1"/>
  <c r="F465345" i="1"/>
  <c r="F465346" i="1"/>
  <c r="F465347" i="1"/>
  <c r="F465348" i="1"/>
  <c r="F465349" i="1"/>
  <c r="F465350" i="1"/>
  <c r="F465351" i="1"/>
  <c r="F465352" i="1"/>
  <c r="F465353" i="1"/>
  <c r="F465354" i="1"/>
  <c r="F465355" i="1"/>
  <c r="F465356" i="1"/>
  <c r="F465357" i="1"/>
  <c r="F465358" i="1"/>
  <c r="F465359" i="1"/>
  <c r="F465360" i="1"/>
  <c r="F465361" i="1"/>
  <c r="F465362" i="1"/>
  <c r="F465363" i="1"/>
  <c r="F465364" i="1"/>
  <c r="F465365" i="1"/>
  <c r="F465366" i="1"/>
  <c r="F465367" i="1"/>
  <c r="F465368" i="1"/>
  <c r="F465369" i="1"/>
  <c r="F465370" i="1"/>
  <c r="F465371" i="1"/>
  <c r="F465372" i="1"/>
  <c r="F465373" i="1"/>
  <c r="F465374" i="1"/>
  <c r="F465375" i="1"/>
  <c r="F465376" i="1"/>
  <c r="F465377" i="1"/>
  <c r="F465378" i="1"/>
  <c r="F465379" i="1"/>
  <c r="F465380" i="1"/>
  <c r="F465381" i="1"/>
  <c r="F465382" i="1"/>
  <c r="F465383" i="1"/>
  <c r="F465384" i="1"/>
  <c r="F465385" i="1"/>
  <c r="F465386" i="1"/>
  <c r="F465387" i="1"/>
  <c r="F465388" i="1"/>
  <c r="F465389" i="1"/>
  <c r="F465390" i="1"/>
  <c r="F465391" i="1"/>
  <c r="F465392" i="1"/>
  <c r="F465393" i="1"/>
  <c r="F465394" i="1"/>
  <c r="F465395" i="1"/>
  <c r="F465396" i="1"/>
  <c r="F465397" i="1"/>
  <c r="F465398" i="1"/>
  <c r="F465399" i="1"/>
  <c r="F465400" i="1"/>
  <c r="F465401" i="1"/>
  <c r="F465402" i="1"/>
  <c r="F465403" i="1"/>
  <c r="F465404" i="1"/>
  <c r="F465405" i="1"/>
  <c r="F465406" i="1"/>
  <c r="F465407" i="1"/>
  <c r="F465408" i="1"/>
  <c r="F465409" i="1"/>
  <c r="F465410" i="1"/>
  <c r="F465411" i="1"/>
  <c r="F465412" i="1"/>
  <c r="F465413" i="1"/>
  <c r="F465414" i="1"/>
  <c r="F465415" i="1"/>
  <c r="F465416" i="1"/>
  <c r="F465417" i="1"/>
  <c r="F465418" i="1"/>
  <c r="F465419" i="1"/>
  <c r="F465420" i="1"/>
  <c r="F465421" i="1"/>
  <c r="F465422" i="1"/>
  <c r="F465423" i="1"/>
  <c r="F465424" i="1"/>
  <c r="F465425" i="1"/>
  <c r="F465426" i="1"/>
  <c r="F465427" i="1"/>
  <c r="F465428" i="1"/>
  <c r="F465429" i="1"/>
  <c r="F465430" i="1"/>
  <c r="F465431" i="1"/>
  <c r="F465432" i="1"/>
  <c r="F465433" i="1"/>
  <c r="F465434" i="1"/>
  <c r="F465435" i="1"/>
  <c r="F465436" i="1"/>
  <c r="F465437" i="1"/>
  <c r="F465438" i="1"/>
  <c r="F465439" i="1"/>
  <c r="F465440" i="1"/>
  <c r="F465441" i="1"/>
  <c r="F465442" i="1"/>
  <c r="F465443" i="1"/>
  <c r="F465444" i="1"/>
  <c r="F465445" i="1"/>
  <c r="F465446" i="1"/>
  <c r="F465447" i="1"/>
  <c r="F465448" i="1"/>
  <c r="F465449" i="1"/>
  <c r="F465450" i="1"/>
  <c r="F465451" i="1"/>
  <c r="F465452" i="1"/>
  <c r="F465453" i="1"/>
  <c r="F465454" i="1"/>
  <c r="F465455" i="1"/>
  <c r="F465456" i="1"/>
  <c r="F465457" i="1"/>
  <c r="F465458" i="1"/>
  <c r="F465459" i="1"/>
  <c r="F465460" i="1"/>
  <c r="F465461" i="1"/>
  <c r="F465462" i="1"/>
  <c r="F465463" i="1"/>
  <c r="F465464" i="1"/>
  <c r="F465465" i="1"/>
  <c r="F465466" i="1"/>
  <c r="F465467" i="1"/>
  <c r="F465468" i="1"/>
  <c r="F465469" i="1"/>
  <c r="F465470" i="1"/>
  <c r="F465471" i="1"/>
  <c r="F465472" i="1"/>
  <c r="F465473" i="1"/>
  <c r="F465474" i="1"/>
  <c r="F465475" i="1"/>
  <c r="F465476" i="1"/>
  <c r="F465477" i="1"/>
  <c r="F465478" i="1"/>
  <c r="F465479" i="1"/>
  <c r="F465480" i="1"/>
  <c r="F465481" i="1"/>
  <c r="F465482" i="1"/>
  <c r="F465483" i="1"/>
  <c r="F465484" i="1"/>
  <c r="F465485" i="1"/>
  <c r="F465486" i="1"/>
  <c r="F465487" i="1"/>
  <c r="F465488" i="1"/>
  <c r="F465489" i="1"/>
  <c r="F465490" i="1"/>
  <c r="F465491" i="1"/>
  <c r="F465492" i="1"/>
  <c r="F465493" i="1"/>
  <c r="F465494" i="1"/>
  <c r="F465495" i="1"/>
  <c r="F465496" i="1"/>
  <c r="F465497" i="1"/>
  <c r="F465498" i="1"/>
  <c r="F465499" i="1"/>
  <c r="F465500" i="1"/>
  <c r="F465501" i="1"/>
  <c r="F465502" i="1"/>
  <c r="F465503" i="1"/>
  <c r="F465504" i="1"/>
  <c r="F465505" i="1"/>
  <c r="F465506" i="1"/>
  <c r="F465507" i="1"/>
  <c r="F465508" i="1"/>
  <c r="F465509" i="1"/>
  <c r="F465510" i="1"/>
  <c r="F465511" i="1"/>
  <c r="F465512" i="1"/>
  <c r="F465513" i="1"/>
  <c r="F465514" i="1"/>
  <c r="F465515" i="1"/>
  <c r="F465516" i="1"/>
  <c r="F465517" i="1"/>
  <c r="F465518" i="1"/>
  <c r="F465519" i="1"/>
  <c r="F465520" i="1"/>
  <c r="F465521" i="1"/>
  <c r="F465522" i="1"/>
  <c r="F465523" i="1"/>
  <c r="F465524" i="1"/>
  <c r="F465525" i="1"/>
  <c r="F465526" i="1"/>
  <c r="F465527" i="1"/>
  <c r="F465528" i="1"/>
  <c r="F465529" i="1"/>
  <c r="F465530" i="1"/>
  <c r="F465531" i="1"/>
  <c r="F465532" i="1"/>
  <c r="F465533" i="1"/>
  <c r="F465534" i="1"/>
  <c r="F465535" i="1"/>
  <c r="F465536" i="1"/>
  <c r="F465537" i="1"/>
  <c r="F465538" i="1"/>
  <c r="F465539" i="1"/>
  <c r="F465540" i="1"/>
  <c r="F465541" i="1"/>
  <c r="F465542" i="1"/>
  <c r="F465543" i="1"/>
  <c r="F465544" i="1"/>
  <c r="F465545" i="1"/>
  <c r="F465546" i="1"/>
  <c r="F465547" i="1"/>
  <c r="F465548" i="1"/>
  <c r="F465549" i="1"/>
  <c r="F465550" i="1"/>
  <c r="F465551" i="1"/>
  <c r="F465552" i="1"/>
  <c r="F465553" i="1"/>
  <c r="F465554" i="1"/>
  <c r="F465555" i="1"/>
  <c r="F465556" i="1"/>
  <c r="F465557" i="1"/>
  <c r="F465558" i="1"/>
  <c r="F465559" i="1"/>
  <c r="F465560" i="1"/>
  <c r="F465561" i="1"/>
  <c r="F465562" i="1"/>
  <c r="F465563" i="1"/>
  <c r="F465564" i="1"/>
  <c r="F465565" i="1"/>
  <c r="F465566" i="1"/>
  <c r="F465567" i="1"/>
  <c r="F465568" i="1"/>
  <c r="F465569" i="1"/>
  <c r="F465570" i="1"/>
  <c r="F465571" i="1"/>
  <c r="F465572" i="1"/>
  <c r="F465573" i="1"/>
  <c r="F465574" i="1"/>
  <c r="F465575" i="1"/>
  <c r="F465576" i="1"/>
  <c r="F465577" i="1"/>
  <c r="F465578" i="1"/>
  <c r="F465579" i="1"/>
  <c r="F465580" i="1"/>
  <c r="F465581" i="1"/>
  <c r="F465582" i="1"/>
  <c r="F465583" i="1"/>
  <c r="F465584" i="1"/>
  <c r="F465585" i="1"/>
  <c r="F465586" i="1"/>
  <c r="F465587" i="1"/>
  <c r="F465588" i="1"/>
  <c r="F465589" i="1"/>
  <c r="F465590" i="1"/>
  <c r="F465591" i="1"/>
  <c r="F465592" i="1"/>
  <c r="F465593" i="1"/>
  <c r="F465594" i="1"/>
  <c r="F465595" i="1"/>
  <c r="F465596" i="1"/>
  <c r="F465597" i="1"/>
  <c r="F465598" i="1"/>
  <c r="F465599" i="1"/>
  <c r="F465600" i="1"/>
  <c r="F465601" i="1"/>
  <c r="F465602" i="1"/>
  <c r="F465603" i="1"/>
  <c r="F465604" i="1"/>
  <c r="F465605" i="1"/>
  <c r="F465606" i="1"/>
  <c r="F465607" i="1"/>
  <c r="F465608" i="1"/>
  <c r="F465609" i="1"/>
  <c r="F465610" i="1"/>
  <c r="F465611" i="1"/>
  <c r="F465612" i="1"/>
  <c r="F465613" i="1"/>
  <c r="F465614" i="1"/>
  <c r="F465615" i="1"/>
  <c r="F465616" i="1"/>
  <c r="F465617" i="1"/>
  <c r="F465618" i="1"/>
  <c r="F465619" i="1"/>
  <c r="F465620" i="1"/>
  <c r="F465621" i="1"/>
  <c r="F465622" i="1"/>
  <c r="F465623" i="1"/>
  <c r="F465624" i="1"/>
  <c r="F465625" i="1"/>
  <c r="F465626" i="1"/>
  <c r="F465627" i="1"/>
  <c r="F465628" i="1"/>
  <c r="F465629" i="1"/>
  <c r="F465630" i="1"/>
  <c r="F465631" i="1"/>
  <c r="F465632" i="1"/>
  <c r="F465633" i="1"/>
  <c r="F465634" i="1"/>
  <c r="F465635" i="1"/>
  <c r="F465636" i="1"/>
  <c r="F465637" i="1"/>
  <c r="F465638" i="1"/>
  <c r="F465639" i="1"/>
  <c r="F465640" i="1"/>
  <c r="F465641" i="1"/>
  <c r="F465642" i="1"/>
  <c r="F465643" i="1"/>
  <c r="F465644" i="1"/>
  <c r="F465645" i="1"/>
  <c r="F465646" i="1"/>
  <c r="F465647" i="1"/>
  <c r="F465648" i="1"/>
  <c r="F465649" i="1"/>
  <c r="F465650" i="1"/>
  <c r="F465651" i="1"/>
  <c r="F465652" i="1"/>
  <c r="F465653" i="1"/>
  <c r="F465654" i="1"/>
  <c r="F465655" i="1"/>
  <c r="F465656" i="1"/>
  <c r="F465657" i="1"/>
  <c r="F465658" i="1"/>
  <c r="F465659" i="1"/>
  <c r="F465660" i="1"/>
  <c r="F465661" i="1"/>
  <c r="F465662" i="1"/>
  <c r="F465663" i="1"/>
  <c r="F465664" i="1"/>
  <c r="F465665" i="1"/>
  <c r="F465666" i="1"/>
  <c r="F465667" i="1"/>
  <c r="F465668" i="1"/>
  <c r="F465669" i="1"/>
  <c r="F465670" i="1"/>
  <c r="F465671" i="1"/>
  <c r="F465672" i="1"/>
  <c r="F465673" i="1"/>
  <c r="F465674" i="1"/>
  <c r="F465675" i="1"/>
  <c r="F465676" i="1"/>
  <c r="F465677" i="1"/>
  <c r="F465678" i="1"/>
  <c r="F465679" i="1"/>
  <c r="F465680" i="1"/>
  <c r="F465681" i="1"/>
  <c r="F465682" i="1"/>
  <c r="F465683" i="1"/>
  <c r="F465684" i="1"/>
  <c r="F465685" i="1"/>
  <c r="F465686" i="1"/>
  <c r="F465687" i="1"/>
  <c r="F465688" i="1"/>
  <c r="F465689" i="1"/>
  <c r="F465690" i="1"/>
  <c r="F465691" i="1"/>
  <c r="F465692" i="1"/>
  <c r="F465693" i="1"/>
  <c r="F465694" i="1"/>
  <c r="F465695" i="1"/>
  <c r="F465696" i="1"/>
  <c r="F465697" i="1"/>
  <c r="F465698" i="1"/>
  <c r="F465699" i="1"/>
  <c r="F465700" i="1"/>
  <c r="F465701" i="1"/>
  <c r="F465702" i="1"/>
  <c r="F465703" i="1"/>
  <c r="F465704" i="1"/>
  <c r="F465705" i="1"/>
  <c r="F465706" i="1"/>
  <c r="F465707" i="1"/>
  <c r="F465708" i="1"/>
  <c r="F465709" i="1"/>
  <c r="F465710" i="1"/>
  <c r="F465711" i="1"/>
  <c r="F465712" i="1"/>
  <c r="F465713" i="1"/>
  <c r="F465714" i="1"/>
  <c r="F465715" i="1"/>
  <c r="F465716" i="1"/>
  <c r="F465717" i="1"/>
  <c r="F465718" i="1"/>
  <c r="F465719" i="1"/>
  <c r="F465720" i="1"/>
  <c r="F465721" i="1"/>
  <c r="F465722" i="1"/>
  <c r="F465723" i="1"/>
  <c r="F465724" i="1"/>
  <c r="F465725" i="1"/>
  <c r="F465726" i="1"/>
  <c r="F465727" i="1"/>
  <c r="F465728" i="1"/>
  <c r="F465729" i="1"/>
  <c r="F465730" i="1"/>
  <c r="F465731" i="1"/>
  <c r="F465732" i="1"/>
  <c r="F465733" i="1"/>
  <c r="F465734" i="1"/>
  <c r="F465735" i="1"/>
  <c r="F465736" i="1"/>
  <c r="F465737" i="1"/>
  <c r="F465738" i="1"/>
  <c r="F465739" i="1"/>
  <c r="F465740" i="1"/>
  <c r="F465741" i="1"/>
  <c r="F465742" i="1"/>
  <c r="F465743" i="1"/>
  <c r="F465744" i="1"/>
  <c r="F465745" i="1"/>
  <c r="F465746" i="1"/>
  <c r="F465747" i="1"/>
  <c r="F465748" i="1"/>
  <c r="F465749" i="1"/>
  <c r="F465750" i="1"/>
  <c r="F465751" i="1"/>
  <c r="F465752" i="1"/>
  <c r="F465753" i="1"/>
  <c r="F465754" i="1"/>
  <c r="F465755" i="1"/>
  <c r="F465756" i="1"/>
  <c r="F465757" i="1"/>
  <c r="F465758" i="1"/>
  <c r="F465759" i="1"/>
  <c r="F465760" i="1"/>
  <c r="F465761" i="1"/>
  <c r="F465762" i="1"/>
  <c r="F465763" i="1"/>
  <c r="F465764" i="1"/>
  <c r="F465765" i="1"/>
  <c r="F465766" i="1"/>
  <c r="F465767" i="1"/>
  <c r="F465768" i="1"/>
  <c r="F465769" i="1"/>
  <c r="F465770" i="1"/>
  <c r="F465771" i="1"/>
  <c r="F465772" i="1"/>
  <c r="F465773" i="1"/>
  <c r="F465774" i="1"/>
  <c r="F465775" i="1"/>
  <c r="F465776" i="1"/>
  <c r="F465777" i="1"/>
  <c r="F465778" i="1"/>
  <c r="F465779" i="1"/>
  <c r="F465780" i="1"/>
  <c r="F465781" i="1"/>
  <c r="F465782" i="1"/>
  <c r="F465783" i="1"/>
  <c r="F465784" i="1"/>
  <c r="F465785" i="1"/>
  <c r="F465786" i="1"/>
  <c r="F465787" i="1"/>
  <c r="F465788" i="1"/>
  <c r="F465789" i="1"/>
  <c r="F465790" i="1"/>
  <c r="F465791" i="1"/>
  <c r="F465792" i="1"/>
  <c r="F465793" i="1"/>
  <c r="F465794" i="1"/>
  <c r="F465795" i="1"/>
  <c r="F465796" i="1"/>
  <c r="F465797" i="1"/>
  <c r="F465798" i="1"/>
  <c r="F465799" i="1"/>
  <c r="F465800" i="1"/>
  <c r="F465801" i="1"/>
  <c r="F465802" i="1"/>
  <c r="F465803" i="1"/>
  <c r="F465804" i="1"/>
  <c r="F465805" i="1"/>
  <c r="F465806" i="1"/>
  <c r="F465807" i="1"/>
  <c r="F465808" i="1"/>
  <c r="F465809" i="1"/>
  <c r="F465810" i="1"/>
  <c r="F465811" i="1"/>
  <c r="F465812" i="1"/>
  <c r="F465813" i="1"/>
  <c r="F465814" i="1"/>
  <c r="F465815" i="1"/>
  <c r="F465816" i="1"/>
  <c r="F465817" i="1"/>
  <c r="F465818" i="1"/>
  <c r="F465819" i="1"/>
  <c r="F465820" i="1"/>
  <c r="F465821" i="1"/>
  <c r="F465822" i="1"/>
  <c r="F465823" i="1"/>
  <c r="F465824" i="1"/>
  <c r="F465825" i="1"/>
  <c r="F465826" i="1"/>
  <c r="F465827" i="1"/>
  <c r="F465828" i="1"/>
  <c r="F465829" i="1"/>
  <c r="F465830" i="1"/>
  <c r="F465831" i="1"/>
  <c r="F465832" i="1"/>
  <c r="F465833" i="1"/>
  <c r="F465834" i="1"/>
  <c r="F465835" i="1"/>
  <c r="F465836" i="1"/>
  <c r="F465837" i="1"/>
  <c r="F465838" i="1"/>
  <c r="F465839" i="1"/>
  <c r="F465840" i="1"/>
  <c r="F465841" i="1"/>
  <c r="F465842" i="1"/>
  <c r="F465843" i="1"/>
  <c r="F465844" i="1"/>
  <c r="F465845" i="1"/>
  <c r="F465846" i="1"/>
  <c r="F465847" i="1"/>
  <c r="F465848" i="1"/>
  <c r="F465849" i="1"/>
  <c r="F465850" i="1"/>
  <c r="F465851" i="1"/>
  <c r="F465852" i="1"/>
  <c r="F465853" i="1"/>
  <c r="F465854" i="1"/>
  <c r="F465855" i="1"/>
  <c r="F465856" i="1"/>
  <c r="F465857" i="1"/>
  <c r="F465858" i="1"/>
  <c r="F465859" i="1"/>
  <c r="F465860" i="1"/>
  <c r="F465861" i="1"/>
  <c r="F465862" i="1"/>
  <c r="F465863" i="1"/>
  <c r="F465864" i="1"/>
  <c r="F465865" i="1"/>
  <c r="F465866" i="1"/>
  <c r="F465867" i="1"/>
  <c r="F465868" i="1"/>
  <c r="F465869" i="1"/>
  <c r="F465870" i="1"/>
  <c r="F465871" i="1"/>
  <c r="F465872" i="1"/>
  <c r="F465873" i="1"/>
  <c r="F465874" i="1"/>
  <c r="F465875" i="1"/>
  <c r="F465876" i="1"/>
  <c r="F465877" i="1"/>
  <c r="F465878" i="1"/>
  <c r="F465879" i="1"/>
  <c r="F465880" i="1"/>
  <c r="F465881" i="1"/>
  <c r="F465882" i="1"/>
  <c r="F465883" i="1"/>
  <c r="F465884" i="1"/>
  <c r="F465885" i="1"/>
  <c r="F465886" i="1"/>
  <c r="F465887" i="1"/>
  <c r="F465888" i="1"/>
  <c r="F465889" i="1"/>
  <c r="F465890" i="1"/>
  <c r="F465891" i="1"/>
  <c r="F465892" i="1"/>
  <c r="F465893" i="1"/>
  <c r="F465894" i="1"/>
  <c r="F465895" i="1"/>
  <c r="F465896" i="1"/>
  <c r="F465897" i="1"/>
  <c r="F465898" i="1"/>
  <c r="F465899" i="1"/>
  <c r="F465900" i="1"/>
  <c r="F465901" i="1"/>
  <c r="F465902" i="1"/>
  <c r="F465903" i="1"/>
  <c r="F465904" i="1"/>
  <c r="F465905" i="1"/>
  <c r="F465906" i="1"/>
  <c r="F465907" i="1"/>
  <c r="F465908" i="1"/>
  <c r="F465909" i="1"/>
  <c r="F465910" i="1"/>
  <c r="F465911" i="1"/>
  <c r="F465912" i="1"/>
  <c r="F465913" i="1"/>
  <c r="F465914" i="1"/>
  <c r="F465915" i="1"/>
  <c r="F465916" i="1"/>
  <c r="F465917" i="1"/>
  <c r="F465918" i="1"/>
  <c r="F465919" i="1"/>
  <c r="F465920" i="1"/>
  <c r="F465921" i="1"/>
  <c r="F465922" i="1"/>
  <c r="F465923" i="1"/>
  <c r="F465924" i="1"/>
  <c r="F465925" i="1"/>
  <c r="F465926" i="1"/>
  <c r="F465927" i="1"/>
  <c r="F465928" i="1"/>
  <c r="F465929" i="1"/>
  <c r="F465930" i="1"/>
  <c r="F465931" i="1"/>
  <c r="F465932" i="1"/>
  <c r="F465933" i="1"/>
  <c r="F465934" i="1"/>
  <c r="F465935" i="1"/>
  <c r="F465936" i="1"/>
  <c r="F465937" i="1"/>
  <c r="F465938" i="1"/>
  <c r="F465939" i="1"/>
  <c r="F465940" i="1"/>
  <c r="F465941" i="1"/>
  <c r="F465942" i="1"/>
  <c r="F465943" i="1"/>
  <c r="F465944" i="1"/>
  <c r="F465945" i="1"/>
  <c r="F465946" i="1"/>
  <c r="F465947" i="1"/>
  <c r="F465948" i="1"/>
  <c r="F465949" i="1"/>
  <c r="F465950" i="1"/>
  <c r="F465951" i="1"/>
  <c r="F465952" i="1"/>
  <c r="F465953" i="1"/>
  <c r="F465954" i="1"/>
  <c r="F465955" i="1"/>
  <c r="F465956" i="1"/>
  <c r="F465957" i="1"/>
  <c r="F465958" i="1"/>
  <c r="F465959" i="1"/>
  <c r="F465960" i="1"/>
  <c r="F465961" i="1"/>
  <c r="F465962" i="1"/>
  <c r="F465963" i="1"/>
  <c r="F465964" i="1"/>
  <c r="F465965" i="1"/>
  <c r="F465966" i="1"/>
  <c r="F465967" i="1"/>
  <c r="F465968" i="1"/>
  <c r="F465969" i="1"/>
  <c r="F465970" i="1"/>
  <c r="F465971" i="1"/>
  <c r="F465972" i="1"/>
  <c r="F465973" i="1"/>
  <c r="F465974" i="1"/>
  <c r="F465975" i="1"/>
  <c r="F465976" i="1"/>
  <c r="F465977" i="1"/>
  <c r="F465978" i="1"/>
  <c r="F465979" i="1"/>
  <c r="F465980" i="1"/>
  <c r="F465981" i="1"/>
  <c r="F465982" i="1"/>
  <c r="F465983" i="1"/>
  <c r="F465984" i="1"/>
  <c r="F465985" i="1"/>
  <c r="F465986" i="1"/>
  <c r="F465987" i="1"/>
  <c r="F465988" i="1"/>
  <c r="F465989" i="1"/>
  <c r="F465990" i="1"/>
  <c r="F465991" i="1"/>
  <c r="F465992" i="1"/>
  <c r="F465993" i="1"/>
  <c r="F465994" i="1"/>
  <c r="F465995" i="1"/>
  <c r="F465996" i="1"/>
  <c r="F465997" i="1"/>
  <c r="F465998" i="1"/>
  <c r="F465999" i="1"/>
  <c r="F466000" i="1"/>
  <c r="F466001" i="1"/>
  <c r="F466002" i="1"/>
  <c r="F466003" i="1"/>
  <c r="F466004" i="1"/>
  <c r="F466005" i="1"/>
  <c r="F466006" i="1"/>
  <c r="F466007" i="1"/>
  <c r="F466008" i="1"/>
  <c r="F466009" i="1"/>
  <c r="F466010" i="1"/>
  <c r="F466011" i="1"/>
  <c r="F466012" i="1"/>
  <c r="F466013" i="1"/>
  <c r="F466014" i="1"/>
  <c r="F466015" i="1"/>
  <c r="F466016" i="1"/>
  <c r="F466017" i="1"/>
  <c r="F466018" i="1"/>
  <c r="F466019" i="1"/>
  <c r="F466020" i="1"/>
  <c r="F466021" i="1"/>
  <c r="F466022" i="1"/>
  <c r="F466023" i="1"/>
  <c r="F466024" i="1"/>
  <c r="F466025" i="1"/>
  <c r="F466026" i="1"/>
  <c r="F466027" i="1"/>
  <c r="F466028" i="1"/>
  <c r="F466029" i="1"/>
  <c r="F466030" i="1"/>
  <c r="F466031" i="1"/>
  <c r="F466032" i="1"/>
  <c r="F466033" i="1"/>
  <c r="F466034" i="1"/>
  <c r="F466035" i="1"/>
  <c r="F466036" i="1"/>
  <c r="F466037" i="1"/>
  <c r="F466038" i="1"/>
  <c r="F466039" i="1"/>
  <c r="F466040" i="1"/>
  <c r="F466041" i="1"/>
  <c r="F466042" i="1"/>
  <c r="F466043" i="1"/>
  <c r="F466044" i="1"/>
  <c r="F466045" i="1"/>
  <c r="F466046" i="1"/>
  <c r="F466047" i="1"/>
  <c r="F466048" i="1"/>
  <c r="F466049" i="1"/>
  <c r="F466050" i="1"/>
  <c r="F466051" i="1"/>
  <c r="F466052" i="1"/>
  <c r="F466053" i="1"/>
  <c r="F466054" i="1"/>
  <c r="F466055" i="1"/>
  <c r="F466056" i="1"/>
  <c r="F466057" i="1"/>
  <c r="F466058" i="1"/>
  <c r="F466059" i="1"/>
  <c r="F466060" i="1"/>
  <c r="F466061" i="1"/>
  <c r="F466062" i="1"/>
  <c r="F466063" i="1"/>
  <c r="F466064" i="1"/>
  <c r="F466065" i="1"/>
  <c r="F466066" i="1"/>
  <c r="F466067" i="1"/>
  <c r="F466068" i="1"/>
  <c r="F466069" i="1"/>
  <c r="F466070" i="1"/>
  <c r="F466071" i="1"/>
  <c r="F466072" i="1"/>
  <c r="F466073" i="1"/>
  <c r="F466074" i="1"/>
  <c r="F466075" i="1"/>
  <c r="F466076" i="1"/>
  <c r="F466077" i="1"/>
  <c r="F466078" i="1"/>
  <c r="F466079" i="1"/>
  <c r="F466080" i="1"/>
  <c r="F466081" i="1"/>
  <c r="F466082" i="1"/>
  <c r="F466083" i="1"/>
  <c r="F466084" i="1"/>
  <c r="F466085" i="1"/>
  <c r="F466086" i="1"/>
  <c r="F466087" i="1"/>
  <c r="F466088" i="1"/>
  <c r="F466089" i="1"/>
  <c r="F466090" i="1"/>
  <c r="F466091" i="1"/>
  <c r="F466092" i="1"/>
  <c r="F466093" i="1"/>
  <c r="F466094" i="1"/>
  <c r="F466095" i="1"/>
  <c r="F466096" i="1"/>
  <c r="F466097" i="1"/>
  <c r="F466098" i="1"/>
  <c r="F466099" i="1"/>
  <c r="F466100" i="1"/>
  <c r="F466101" i="1"/>
  <c r="F466102" i="1"/>
  <c r="F466103" i="1"/>
  <c r="F466104" i="1"/>
  <c r="F466105" i="1"/>
  <c r="F466106" i="1"/>
  <c r="F466107" i="1"/>
  <c r="F466108" i="1"/>
  <c r="F466109" i="1"/>
  <c r="F466110" i="1"/>
  <c r="F466111" i="1"/>
  <c r="F466112" i="1"/>
  <c r="F466113" i="1"/>
  <c r="F466114" i="1"/>
  <c r="F466115" i="1"/>
  <c r="F466116" i="1"/>
  <c r="F466117" i="1"/>
  <c r="F466118" i="1"/>
  <c r="F466119" i="1"/>
  <c r="F466120" i="1"/>
  <c r="F466121" i="1"/>
  <c r="F466122" i="1"/>
  <c r="F466123" i="1"/>
  <c r="F466124" i="1"/>
  <c r="F466125" i="1"/>
  <c r="F466126" i="1"/>
  <c r="F466127" i="1"/>
  <c r="F466128" i="1"/>
  <c r="F466129" i="1"/>
  <c r="F466130" i="1"/>
  <c r="F466131" i="1"/>
  <c r="F466132" i="1"/>
  <c r="F466133" i="1"/>
  <c r="F466134" i="1"/>
  <c r="F466135" i="1"/>
  <c r="F466136" i="1"/>
  <c r="F466137" i="1"/>
  <c r="F466138" i="1"/>
  <c r="F466139" i="1"/>
  <c r="F466140" i="1"/>
  <c r="F466141" i="1"/>
  <c r="F466142" i="1"/>
  <c r="F466143" i="1"/>
  <c r="F466144" i="1"/>
  <c r="F466145" i="1"/>
  <c r="F466146" i="1"/>
  <c r="F466147" i="1"/>
  <c r="F466148" i="1"/>
  <c r="F466149" i="1"/>
  <c r="F466150" i="1"/>
  <c r="F466151" i="1"/>
  <c r="F466152" i="1"/>
  <c r="F466153" i="1"/>
  <c r="F466154" i="1"/>
  <c r="F466155" i="1"/>
  <c r="F466156" i="1"/>
  <c r="F466157" i="1"/>
  <c r="F466158" i="1"/>
  <c r="F466159" i="1"/>
  <c r="F466160" i="1"/>
  <c r="F466161" i="1"/>
  <c r="F466162" i="1"/>
  <c r="F466163" i="1"/>
  <c r="F466164" i="1"/>
  <c r="F466165" i="1"/>
  <c r="F466166" i="1"/>
  <c r="F466167" i="1"/>
  <c r="F466168" i="1"/>
  <c r="F466169" i="1"/>
  <c r="F466170" i="1"/>
  <c r="F466171" i="1"/>
  <c r="F466172" i="1"/>
  <c r="F466173" i="1"/>
  <c r="F466174" i="1"/>
  <c r="F466175" i="1"/>
  <c r="F466176" i="1"/>
  <c r="F466177" i="1"/>
  <c r="F466178" i="1"/>
  <c r="F466179" i="1"/>
  <c r="F466180" i="1"/>
  <c r="F466181" i="1"/>
  <c r="F466182" i="1"/>
  <c r="F466183" i="1"/>
  <c r="F466184" i="1"/>
  <c r="F466185" i="1"/>
  <c r="F466186" i="1"/>
  <c r="F466187" i="1"/>
  <c r="F466188" i="1"/>
  <c r="F466189" i="1"/>
  <c r="F466190" i="1"/>
  <c r="F466191" i="1"/>
  <c r="F466192" i="1"/>
  <c r="F466193" i="1"/>
  <c r="F466194" i="1"/>
  <c r="F466195" i="1"/>
  <c r="F466196" i="1"/>
  <c r="F466197" i="1"/>
  <c r="F466198" i="1"/>
  <c r="F466199" i="1"/>
  <c r="F466200" i="1"/>
  <c r="F466201" i="1"/>
  <c r="F466202" i="1"/>
  <c r="F466203" i="1"/>
  <c r="F466204" i="1"/>
  <c r="F466205" i="1"/>
  <c r="F466206" i="1"/>
  <c r="F466207" i="1"/>
  <c r="F466208" i="1"/>
  <c r="F466209" i="1"/>
  <c r="F466210" i="1"/>
  <c r="F466211" i="1"/>
  <c r="F466212" i="1"/>
  <c r="F466213" i="1"/>
  <c r="F466214" i="1"/>
  <c r="F466215" i="1"/>
  <c r="F466216" i="1"/>
  <c r="F466217" i="1"/>
  <c r="F466218" i="1"/>
  <c r="F466219" i="1"/>
  <c r="F466220" i="1"/>
  <c r="F466221" i="1"/>
  <c r="F466222" i="1"/>
  <c r="F466223" i="1"/>
  <c r="F466224" i="1"/>
  <c r="F466225" i="1"/>
  <c r="F466226" i="1"/>
  <c r="F466227" i="1"/>
  <c r="F466228" i="1"/>
  <c r="F466229" i="1"/>
  <c r="F466230" i="1"/>
  <c r="F466231" i="1"/>
  <c r="F466232" i="1"/>
  <c r="F466233" i="1"/>
  <c r="F466234" i="1"/>
  <c r="F466235" i="1"/>
  <c r="F466236" i="1"/>
  <c r="F466237" i="1"/>
  <c r="F466238" i="1"/>
  <c r="F466239" i="1"/>
  <c r="F466240" i="1"/>
  <c r="F466241" i="1"/>
  <c r="F466242" i="1"/>
  <c r="F466243" i="1"/>
  <c r="F466244" i="1"/>
  <c r="F466245" i="1"/>
  <c r="F466246" i="1"/>
  <c r="F466247" i="1"/>
  <c r="F466248" i="1"/>
  <c r="F466249" i="1"/>
  <c r="F466250" i="1"/>
  <c r="F466251" i="1"/>
  <c r="F466252" i="1"/>
  <c r="F466253" i="1"/>
  <c r="F466254" i="1"/>
  <c r="F466255" i="1"/>
  <c r="F466256" i="1"/>
  <c r="F466257" i="1"/>
  <c r="F466258" i="1"/>
  <c r="F466259" i="1"/>
  <c r="F466260" i="1"/>
  <c r="F466261" i="1"/>
  <c r="F466262" i="1"/>
  <c r="F466263" i="1"/>
  <c r="F466264" i="1"/>
  <c r="F466265" i="1"/>
  <c r="F466266" i="1"/>
  <c r="F466267" i="1"/>
  <c r="F466268" i="1"/>
  <c r="F466269" i="1"/>
  <c r="F466270" i="1"/>
  <c r="F466271" i="1"/>
  <c r="F466272" i="1"/>
  <c r="F466273" i="1"/>
  <c r="F466274" i="1"/>
  <c r="F466275" i="1"/>
  <c r="F466276" i="1"/>
  <c r="F466277" i="1"/>
  <c r="F466278" i="1"/>
  <c r="F466279" i="1"/>
  <c r="F466280" i="1"/>
  <c r="F466281" i="1"/>
  <c r="F466282" i="1"/>
  <c r="F466283" i="1"/>
  <c r="F466284" i="1"/>
  <c r="F466285" i="1"/>
  <c r="F466286" i="1"/>
  <c r="F466287" i="1"/>
  <c r="F466288" i="1"/>
  <c r="F466289" i="1"/>
  <c r="F466290" i="1"/>
  <c r="F466291" i="1"/>
  <c r="F466292" i="1"/>
  <c r="F466293" i="1"/>
  <c r="F466294" i="1"/>
  <c r="F466295" i="1"/>
  <c r="F466296" i="1"/>
  <c r="F466297" i="1"/>
  <c r="F466298" i="1"/>
  <c r="F466299" i="1"/>
  <c r="F466300" i="1"/>
  <c r="F466301" i="1"/>
  <c r="F466302" i="1"/>
  <c r="F466303" i="1"/>
  <c r="F466304" i="1"/>
  <c r="F466305" i="1"/>
  <c r="F466306" i="1"/>
  <c r="F466307" i="1"/>
  <c r="F466308" i="1"/>
  <c r="F466309" i="1"/>
  <c r="F466310" i="1"/>
  <c r="F466311" i="1"/>
  <c r="F466312" i="1"/>
  <c r="F466313" i="1"/>
  <c r="F466314" i="1"/>
  <c r="F466315" i="1"/>
  <c r="F466316" i="1"/>
  <c r="F466317" i="1"/>
  <c r="F466318" i="1"/>
  <c r="F466319" i="1"/>
  <c r="F466320" i="1"/>
  <c r="F466321" i="1"/>
  <c r="F466322" i="1"/>
  <c r="F466323" i="1"/>
  <c r="F466324" i="1"/>
  <c r="F466325" i="1"/>
  <c r="F466326" i="1"/>
  <c r="F466327" i="1"/>
  <c r="F466328" i="1"/>
  <c r="F466329" i="1"/>
  <c r="F466330" i="1"/>
  <c r="F466331" i="1"/>
  <c r="F466332" i="1"/>
  <c r="F466333" i="1"/>
  <c r="F466334" i="1"/>
  <c r="F466335" i="1"/>
  <c r="F466336" i="1"/>
  <c r="F466337" i="1"/>
  <c r="F466338" i="1"/>
  <c r="F466339" i="1"/>
  <c r="F466340" i="1"/>
  <c r="F466341" i="1"/>
  <c r="F466342" i="1"/>
  <c r="F466343" i="1"/>
  <c r="F466344" i="1"/>
  <c r="F466345" i="1"/>
  <c r="F466346" i="1"/>
  <c r="F466347" i="1"/>
  <c r="F466348" i="1"/>
  <c r="F466349" i="1"/>
  <c r="F466350" i="1"/>
  <c r="F466351" i="1"/>
  <c r="F466352" i="1"/>
  <c r="F466353" i="1"/>
  <c r="F466354" i="1"/>
  <c r="F466355" i="1"/>
  <c r="F466356" i="1"/>
  <c r="F466357" i="1"/>
  <c r="F466358" i="1"/>
  <c r="F466359" i="1"/>
  <c r="F466360" i="1"/>
  <c r="F466361" i="1"/>
  <c r="F466362" i="1"/>
  <c r="F466363" i="1"/>
  <c r="F466364" i="1"/>
  <c r="F466365" i="1"/>
  <c r="F466366" i="1"/>
  <c r="F466367" i="1"/>
  <c r="F466368" i="1"/>
  <c r="F466369" i="1"/>
  <c r="F466370" i="1"/>
  <c r="F466371" i="1"/>
  <c r="F466372" i="1"/>
  <c r="F466373" i="1"/>
  <c r="F466374" i="1"/>
  <c r="F466375" i="1"/>
  <c r="F466376" i="1"/>
  <c r="F466377" i="1"/>
  <c r="F466378" i="1"/>
  <c r="F466379" i="1"/>
  <c r="F466380" i="1"/>
  <c r="F466381" i="1"/>
  <c r="F466382" i="1"/>
  <c r="F466383" i="1"/>
  <c r="F466384" i="1"/>
  <c r="F466385" i="1"/>
  <c r="F466386" i="1"/>
  <c r="F466387" i="1"/>
  <c r="F466388" i="1"/>
  <c r="F466389" i="1"/>
  <c r="F466390" i="1"/>
  <c r="F466391" i="1"/>
  <c r="F466392" i="1"/>
  <c r="F466393" i="1"/>
  <c r="F466394" i="1"/>
  <c r="F466395" i="1"/>
  <c r="F466396" i="1"/>
  <c r="F466397" i="1"/>
  <c r="F466398" i="1"/>
  <c r="F466399" i="1"/>
  <c r="F466400" i="1"/>
  <c r="F466401" i="1"/>
  <c r="F466402" i="1"/>
  <c r="F466403" i="1"/>
  <c r="F466404" i="1"/>
  <c r="F466405" i="1"/>
  <c r="F466406" i="1"/>
  <c r="F466407" i="1"/>
  <c r="F466408" i="1"/>
  <c r="F466409" i="1"/>
  <c r="F466410" i="1"/>
  <c r="F466411" i="1"/>
  <c r="F466412" i="1"/>
  <c r="F466413" i="1"/>
  <c r="F466414" i="1"/>
  <c r="F466415" i="1"/>
  <c r="F466416" i="1"/>
  <c r="F466417" i="1"/>
  <c r="F466418" i="1"/>
  <c r="F466419" i="1"/>
  <c r="F466420" i="1"/>
  <c r="F466421" i="1"/>
  <c r="F466422" i="1"/>
  <c r="F466423" i="1"/>
  <c r="F466424" i="1"/>
  <c r="F466425" i="1"/>
  <c r="F466426" i="1"/>
  <c r="F466427" i="1"/>
  <c r="F466428" i="1"/>
  <c r="F466429" i="1"/>
  <c r="F466430" i="1"/>
  <c r="F466431" i="1"/>
  <c r="F466432" i="1"/>
  <c r="F466433" i="1"/>
  <c r="F466434" i="1"/>
  <c r="F466435" i="1"/>
  <c r="F466436" i="1"/>
  <c r="F466437" i="1"/>
  <c r="F466438" i="1"/>
  <c r="F466439" i="1"/>
  <c r="F466440" i="1"/>
  <c r="F466441" i="1"/>
  <c r="F466442" i="1"/>
  <c r="F466443" i="1"/>
  <c r="F466444" i="1"/>
  <c r="F466445" i="1"/>
  <c r="F466446" i="1"/>
  <c r="F466447" i="1"/>
  <c r="F466448" i="1"/>
  <c r="F466449" i="1"/>
  <c r="F466450" i="1"/>
  <c r="F466451" i="1"/>
  <c r="F466452" i="1"/>
  <c r="F466453" i="1"/>
  <c r="F466454" i="1"/>
  <c r="F466455" i="1"/>
  <c r="F466456" i="1"/>
  <c r="F466457" i="1"/>
  <c r="F466458" i="1"/>
  <c r="F466459" i="1"/>
  <c r="F466460" i="1"/>
  <c r="F466461" i="1"/>
  <c r="F466462" i="1"/>
  <c r="F466463" i="1"/>
  <c r="F466464" i="1"/>
  <c r="F466465" i="1"/>
  <c r="F466466" i="1"/>
  <c r="F466467" i="1"/>
  <c r="F466468" i="1"/>
  <c r="F466469" i="1"/>
  <c r="F466470" i="1"/>
  <c r="F466471" i="1"/>
  <c r="F466472" i="1"/>
  <c r="F466473" i="1"/>
  <c r="F466474" i="1"/>
  <c r="F466475" i="1"/>
  <c r="F466476" i="1"/>
  <c r="F466477" i="1"/>
  <c r="F466478" i="1"/>
  <c r="F466479" i="1"/>
  <c r="F466480" i="1"/>
  <c r="F466481" i="1"/>
  <c r="F466482" i="1"/>
  <c r="F466483" i="1"/>
  <c r="F466484" i="1"/>
  <c r="F466485" i="1"/>
  <c r="F466486" i="1"/>
  <c r="F466487" i="1"/>
  <c r="F466488" i="1"/>
  <c r="F466489" i="1"/>
  <c r="F466490" i="1"/>
  <c r="F466491" i="1"/>
  <c r="F466492" i="1"/>
  <c r="F466493" i="1"/>
  <c r="F466494" i="1"/>
  <c r="F466495" i="1"/>
  <c r="F466496" i="1"/>
  <c r="F466497" i="1"/>
  <c r="F466498" i="1"/>
  <c r="F466499" i="1"/>
  <c r="F466500" i="1"/>
  <c r="F466501" i="1"/>
  <c r="F466502" i="1"/>
  <c r="F466503" i="1"/>
  <c r="F466504" i="1"/>
  <c r="F466505" i="1"/>
  <c r="F466506" i="1"/>
  <c r="F466507" i="1"/>
  <c r="F466508" i="1"/>
  <c r="F466509" i="1"/>
  <c r="F466510" i="1"/>
  <c r="F466511" i="1"/>
  <c r="F466512" i="1"/>
  <c r="F466513" i="1"/>
  <c r="F466514" i="1"/>
  <c r="F466515" i="1"/>
  <c r="F466516" i="1"/>
  <c r="F466517" i="1"/>
  <c r="F466518" i="1"/>
  <c r="F466519" i="1"/>
  <c r="F466520" i="1"/>
  <c r="F466521" i="1"/>
  <c r="F466522" i="1"/>
  <c r="F466523" i="1"/>
  <c r="F466524" i="1"/>
  <c r="F466525" i="1"/>
  <c r="F466526" i="1"/>
  <c r="F466527" i="1"/>
  <c r="F466528" i="1"/>
  <c r="F466529" i="1"/>
  <c r="F466530" i="1"/>
  <c r="F466531" i="1"/>
  <c r="F466532" i="1"/>
  <c r="F466533" i="1"/>
  <c r="F466534" i="1"/>
  <c r="F466535" i="1"/>
  <c r="F466536" i="1"/>
  <c r="F466537" i="1"/>
  <c r="F466538" i="1"/>
  <c r="F466539" i="1"/>
  <c r="F466540" i="1"/>
  <c r="F466541" i="1"/>
  <c r="F466542" i="1"/>
  <c r="F466543" i="1"/>
  <c r="F466544" i="1"/>
  <c r="F466545" i="1"/>
  <c r="F466546" i="1"/>
  <c r="F466547" i="1"/>
  <c r="F466548" i="1"/>
  <c r="F466549" i="1"/>
  <c r="F466550" i="1"/>
  <c r="F466551" i="1"/>
  <c r="F466552" i="1"/>
  <c r="F466553" i="1"/>
  <c r="F466554" i="1"/>
  <c r="F466555" i="1"/>
  <c r="F466556" i="1"/>
  <c r="F466557" i="1"/>
  <c r="F466558" i="1"/>
  <c r="F466559" i="1"/>
  <c r="F466560" i="1"/>
  <c r="F466561" i="1"/>
  <c r="F466562" i="1"/>
  <c r="F466563" i="1"/>
  <c r="F466564" i="1"/>
  <c r="F466565" i="1"/>
  <c r="F466566" i="1"/>
  <c r="F466567" i="1"/>
  <c r="F466568" i="1"/>
  <c r="F466569" i="1"/>
  <c r="F466570" i="1"/>
  <c r="F466571" i="1"/>
  <c r="F466572" i="1"/>
  <c r="F466573" i="1"/>
  <c r="F466574" i="1"/>
  <c r="F466575" i="1"/>
  <c r="F466576" i="1"/>
  <c r="F466577" i="1"/>
  <c r="F466578" i="1"/>
  <c r="F466579" i="1"/>
  <c r="F466580" i="1"/>
  <c r="F466581" i="1"/>
  <c r="F466582" i="1"/>
  <c r="F466583" i="1"/>
  <c r="F466584" i="1"/>
  <c r="F466585" i="1"/>
  <c r="F466586" i="1"/>
  <c r="F466587" i="1"/>
  <c r="F466588" i="1"/>
  <c r="F466589" i="1"/>
  <c r="F466590" i="1"/>
  <c r="F466591" i="1"/>
  <c r="F466592" i="1"/>
  <c r="F466593" i="1"/>
  <c r="F466594" i="1"/>
  <c r="F466595" i="1"/>
  <c r="F466596" i="1"/>
  <c r="F466597" i="1"/>
  <c r="F466598" i="1"/>
  <c r="F466599" i="1"/>
  <c r="F466600" i="1"/>
  <c r="F466601" i="1"/>
  <c r="F466602" i="1"/>
  <c r="F466603" i="1"/>
  <c r="F466604" i="1"/>
  <c r="F466605" i="1"/>
  <c r="F466606" i="1"/>
  <c r="F466607" i="1"/>
  <c r="F466608" i="1"/>
  <c r="F466609" i="1"/>
  <c r="F466610" i="1"/>
  <c r="F466611" i="1"/>
  <c r="F466612" i="1"/>
  <c r="F466613" i="1"/>
  <c r="F466614" i="1"/>
  <c r="F466615" i="1"/>
  <c r="F466616" i="1"/>
  <c r="F466617" i="1"/>
  <c r="F466618" i="1"/>
  <c r="F466619" i="1"/>
  <c r="F466620" i="1"/>
  <c r="F466621" i="1"/>
  <c r="F466622" i="1"/>
  <c r="F466623" i="1"/>
  <c r="F466624" i="1"/>
  <c r="F466625" i="1"/>
  <c r="F466626" i="1"/>
  <c r="F466627" i="1"/>
  <c r="F466628" i="1"/>
  <c r="F466629" i="1"/>
  <c r="F466630" i="1"/>
  <c r="F466631" i="1"/>
  <c r="F466632" i="1"/>
  <c r="F466633" i="1"/>
  <c r="F466634" i="1"/>
  <c r="F466635" i="1"/>
  <c r="F466636" i="1"/>
  <c r="F466637" i="1"/>
  <c r="F466638" i="1"/>
  <c r="F466639" i="1"/>
  <c r="F466640" i="1"/>
  <c r="F466641" i="1"/>
  <c r="F466642" i="1"/>
  <c r="F466643" i="1"/>
  <c r="F466644" i="1"/>
  <c r="F466645" i="1"/>
  <c r="F466646" i="1"/>
  <c r="F466647" i="1"/>
  <c r="F466648" i="1"/>
  <c r="F466649" i="1"/>
  <c r="F466650" i="1"/>
  <c r="F466651" i="1"/>
  <c r="F466652" i="1"/>
  <c r="F466653" i="1"/>
  <c r="F466654" i="1"/>
  <c r="F466655" i="1"/>
  <c r="F466656" i="1"/>
  <c r="F466657" i="1"/>
  <c r="F466658" i="1"/>
  <c r="F466659" i="1"/>
  <c r="F466660" i="1"/>
  <c r="F466661" i="1"/>
  <c r="F466662" i="1"/>
  <c r="F466663" i="1"/>
  <c r="F466664" i="1"/>
  <c r="F466665" i="1"/>
  <c r="F466666" i="1"/>
  <c r="F466667" i="1"/>
  <c r="F466668" i="1"/>
  <c r="F466669" i="1"/>
  <c r="F466670" i="1"/>
  <c r="F466671" i="1"/>
  <c r="F466672" i="1"/>
  <c r="F466673" i="1"/>
  <c r="F466674" i="1"/>
  <c r="F466675" i="1"/>
  <c r="F466676" i="1"/>
  <c r="F466677" i="1"/>
  <c r="F466678" i="1"/>
  <c r="F466679" i="1"/>
  <c r="F466680" i="1"/>
  <c r="F466681" i="1"/>
  <c r="F466682" i="1"/>
  <c r="F466683" i="1"/>
  <c r="F466684" i="1"/>
  <c r="F466685" i="1"/>
  <c r="F466686" i="1"/>
  <c r="F466687" i="1"/>
  <c r="F466688" i="1"/>
  <c r="F466689" i="1"/>
  <c r="F466690" i="1"/>
  <c r="F466691" i="1"/>
  <c r="F466692" i="1"/>
  <c r="F466693" i="1"/>
  <c r="F466694" i="1"/>
  <c r="F466695" i="1"/>
  <c r="F466696" i="1"/>
  <c r="F466697" i="1"/>
  <c r="F466698" i="1"/>
  <c r="F466699" i="1"/>
  <c r="F466700" i="1"/>
  <c r="F466701" i="1"/>
  <c r="F466702" i="1"/>
  <c r="F466703" i="1"/>
  <c r="F466704" i="1"/>
  <c r="F466705" i="1"/>
  <c r="F466706" i="1"/>
  <c r="F466707" i="1"/>
  <c r="F466708" i="1"/>
  <c r="F466709" i="1"/>
  <c r="F466710" i="1"/>
  <c r="F466711" i="1"/>
  <c r="F466712" i="1"/>
  <c r="F466713" i="1"/>
  <c r="F466714" i="1"/>
  <c r="F466715" i="1"/>
  <c r="F466716" i="1"/>
  <c r="F466717" i="1"/>
  <c r="F466718" i="1"/>
  <c r="F466719" i="1"/>
  <c r="F466720" i="1"/>
  <c r="F466721" i="1"/>
  <c r="F466722" i="1"/>
  <c r="F466723" i="1"/>
  <c r="F466724" i="1"/>
  <c r="F466725" i="1"/>
  <c r="F466726" i="1"/>
  <c r="F466727" i="1"/>
  <c r="F466728" i="1"/>
  <c r="F466729" i="1"/>
  <c r="F466730" i="1"/>
  <c r="F466731" i="1"/>
  <c r="F466732" i="1"/>
  <c r="F466733" i="1"/>
  <c r="F466734" i="1"/>
  <c r="F466735" i="1"/>
  <c r="F466736" i="1"/>
  <c r="F466737" i="1"/>
  <c r="F466738" i="1"/>
  <c r="F466739" i="1"/>
  <c r="F466740" i="1"/>
  <c r="F466741" i="1"/>
  <c r="F466742" i="1"/>
  <c r="F466743" i="1"/>
  <c r="F466744" i="1"/>
  <c r="F466745" i="1"/>
  <c r="F466746" i="1"/>
  <c r="F466747" i="1"/>
  <c r="F466748" i="1"/>
  <c r="F466749" i="1"/>
  <c r="F466750" i="1"/>
  <c r="F466751" i="1"/>
  <c r="F466752" i="1"/>
  <c r="F466753" i="1"/>
  <c r="F466754" i="1"/>
  <c r="F466755" i="1"/>
  <c r="F466756" i="1"/>
  <c r="F466757" i="1"/>
  <c r="F466758" i="1"/>
  <c r="F466759" i="1"/>
  <c r="F466760" i="1"/>
  <c r="F466761" i="1"/>
  <c r="F466762" i="1"/>
  <c r="F466763" i="1"/>
  <c r="F466764" i="1"/>
  <c r="F466765" i="1"/>
  <c r="F466766" i="1"/>
  <c r="F466767" i="1"/>
  <c r="F466768" i="1"/>
  <c r="F466769" i="1"/>
  <c r="F466770" i="1"/>
  <c r="F466771" i="1"/>
  <c r="F466772" i="1"/>
  <c r="F466773" i="1"/>
  <c r="F466774" i="1"/>
  <c r="F466775" i="1"/>
  <c r="F466776" i="1"/>
  <c r="F466777" i="1"/>
  <c r="F466778" i="1"/>
  <c r="F466779" i="1"/>
  <c r="F466780" i="1"/>
  <c r="F466781" i="1"/>
  <c r="F466782" i="1"/>
  <c r="F466783" i="1"/>
  <c r="F466784" i="1"/>
  <c r="F466785" i="1"/>
  <c r="F466786" i="1"/>
  <c r="F466787" i="1"/>
  <c r="F466788" i="1"/>
  <c r="F466789" i="1"/>
  <c r="F466790" i="1"/>
  <c r="F466791" i="1"/>
  <c r="F466792" i="1"/>
  <c r="F466793" i="1"/>
  <c r="F466794" i="1"/>
  <c r="F466795" i="1"/>
  <c r="F466796" i="1"/>
  <c r="F466797" i="1"/>
  <c r="F466798" i="1"/>
  <c r="F466799" i="1"/>
  <c r="F466800" i="1"/>
  <c r="F466801" i="1"/>
  <c r="F466802" i="1"/>
  <c r="F466803" i="1"/>
  <c r="F466804" i="1"/>
  <c r="F466805" i="1"/>
  <c r="F466806" i="1"/>
  <c r="F466807" i="1"/>
  <c r="F466808" i="1"/>
  <c r="F466809" i="1"/>
  <c r="F466810" i="1"/>
  <c r="F466811" i="1"/>
  <c r="F466812" i="1"/>
  <c r="F466813" i="1"/>
  <c r="F466814" i="1"/>
  <c r="F466815" i="1"/>
  <c r="F466816" i="1"/>
  <c r="F466817" i="1"/>
  <c r="F466818" i="1"/>
  <c r="F466819" i="1"/>
  <c r="F466820" i="1"/>
  <c r="F466821" i="1"/>
  <c r="F466822" i="1"/>
  <c r="F466823" i="1"/>
  <c r="F466824" i="1"/>
  <c r="F466825" i="1"/>
  <c r="F466826" i="1"/>
  <c r="F466827" i="1"/>
  <c r="F466828" i="1"/>
  <c r="F466829" i="1"/>
  <c r="F466830" i="1"/>
  <c r="F466831" i="1"/>
  <c r="F466832" i="1"/>
  <c r="F466833" i="1"/>
  <c r="F466834" i="1"/>
  <c r="F466835" i="1"/>
  <c r="F466836" i="1"/>
  <c r="F466837" i="1"/>
  <c r="F466838" i="1"/>
  <c r="F466839" i="1"/>
  <c r="F466840" i="1"/>
  <c r="F466841" i="1"/>
  <c r="F466842" i="1"/>
  <c r="F466843" i="1"/>
  <c r="F466844" i="1"/>
  <c r="F466845" i="1"/>
  <c r="F466846" i="1"/>
  <c r="F466847" i="1"/>
  <c r="F466848" i="1"/>
  <c r="F466849" i="1"/>
  <c r="F466850" i="1"/>
  <c r="F466851" i="1"/>
  <c r="F466852" i="1"/>
  <c r="F466853" i="1"/>
  <c r="F466854" i="1"/>
  <c r="F466855" i="1"/>
  <c r="F466856" i="1"/>
  <c r="F466857" i="1"/>
  <c r="F466858" i="1"/>
  <c r="F466859" i="1"/>
  <c r="F466860" i="1"/>
  <c r="F466861" i="1"/>
  <c r="F466862" i="1"/>
  <c r="F466863" i="1"/>
  <c r="F466864" i="1"/>
  <c r="F466865" i="1"/>
  <c r="F466866" i="1"/>
  <c r="F466867" i="1"/>
  <c r="F466868" i="1"/>
  <c r="F466869" i="1"/>
  <c r="F466870" i="1"/>
  <c r="F466871" i="1"/>
  <c r="F466872" i="1"/>
  <c r="F466873" i="1"/>
  <c r="F466874" i="1"/>
  <c r="F466875" i="1"/>
  <c r="F466876" i="1"/>
  <c r="F466877" i="1"/>
  <c r="F466878" i="1"/>
  <c r="F466879" i="1"/>
  <c r="F466880" i="1"/>
  <c r="F466881" i="1"/>
  <c r="F466882" i="1"/>
  <c r="F466883" i="1"/>
  <c r="F466884" i="1"/>
  <c r="F466885" i="1"/>
  <c r="F466886" i="1"/>
  <c r="F466887" i="1"/>
  <c r="F466888" i="1"/>
  <c r="F466889" i="1"/>
  <c r="F466890" i="1"/>
  <c r="F466891" i="1"/>
  <c r="F466892" i="1"/>
  <c r="F466893" i="1"/>
  <c r="F466894" i="1"/>
  <c r="F466895" i="1"/>
  <c r="F466896" i="1"/>
  <c r="F466897" i="1"/>
  <c r="F466898" i="1"/>
  <c r="F466899" i="1"/>
  <c r="F466900" i="1"/>
  <c r="F466901" i="1"/>
  <c r="F466902" i="1"/>
  <c r="F466903" i="1"/>
  <c r="F466904" i="1"/>
  <c r="F466905" i="1"/>
  <c r="F466906" i="1"/>
  <c r="F466907" i="1"/>
  <c r="F466908" i="1"/>
  <c r="F466909" i="1"/>
  <c r="F466910" i="1"/>
  <c r="F466911" i="1"/>
  <c r="F466912" i="1"/>
  <c r="F466913" i="1"/>
  <c r="F466914" i="1"/>
  <c r="F466915" i="1"/>
  <c r="F466916" i="1"/>
  <c r="F466917" i="1"/>
  <c r="F466918" i="1"/>
  <c r="F466919" i="1"/>
  <c r="F466920" i="1"/>
  <c r="F466921" i="1"/>
  <c r="F466922" i="1"/>
  <c r="F466923" i="1"/>
  <c r="F466924" i="1"/>
  <c r="F466925" i="1"/>
  <c r="F466926" i="1"/>
  <c r="F466927" i="1"/>
  <c r="F466928" i="1"/>
  <c r="F466929" i="1"/>
  <c r="F466930" i="1"/>
  <c r="F466931" i="1"/>
  <c r="F466932" i="1"/>
  <c r="F466933" i="1"/>
  <c r="F466934" i="1"/>
  <c r="F466935" i="1"/>
  <c r="F466936" i="1"/>
  <c r="F466937" i="1"/>
  <c r="F466938" i="1"/>
  <c r="F466939" i="1"/>
  <c r="F466940" i="1"/>
  <c r="F466941" i="1"/>
  <c r="F466942" i="1"/>
  <c r="F466943" i="1"/>
  <c r="F466944" i="1"/>
  <c r="F466945" i="1"/>
  <c r="F466946" i="1"/>
  <c r="F466947" i="1"/>
  <c r="F466948" i="1"/>
  <c r="F466949" i="1"/>
  <c r="F466950" i="1"/>
  <c r="F466951" i="1"/>
  <c r="F466952" i="1"/>
  <c r="F466953" i="1"/>
  <c r="F466954" i="1"/>
  <c r="F466955" i="1"/>
  <c r="F466956" i="1"/>
  <c r="F466957" i="1"/>
  <c r="F466958" i="1"/>
  <c r="F466959" i="1"/>
  <c r="F466960" i="1"/>
  <c r="F466961" i="1"/>
  <c r="F466962" i="1"/>
  <c r="F466963" i="1"/>
  <c r="F466964" i="1"/>
  <c r="F466965" i="1"/>
  <c r="F466966" i="1"/>
  <c r="F466967" i="1"/>
  <c r="F466968" i="1"/>
  <c r="F466969" i="1"/>
  <c r="F466970" i="1"/>
  <c r="F466971" i="1"/>
  <c r="F466972" i="1"/>
  <c r="F466973" i="1"/>
  <c r="F466974" i="1"/>
  <c r="F466975" i="1"/>
  <c r="F466976" i="1"/>
  <c r="F466977" i="1"/>
  <c r="F466978" i="1"/>
  <c r="F466979" i="1"/>
  <c r="F466980" i="1"/>
  <c r="F466981" i="1"/>
  <c r="F466982" i="1"/>
  <c r="F466983" i="1"/>
  <c r="F466984" i="1"/>
  <c r="F466985" i="1"/>
  <c r="F466986" i="1"/>
  <c r="F466987" i="1"/>
  <c r="F466988" i="1"/>
  <c r="F466989" i="1"/>
  <c r="F466990" i="1"/>
  <c r="F466991" i="1"/>
  <c r="F466992" i="1"/>
  <c r="F466993" i="1"/>
  <c r="F466994" i="1"/>
  <c r="F466995" i="1"/>
  <c r="F466996" i="1"/>
  <c r="F466997" i="1"/>
  <c r="F466998" i="1"/>
  <c r="F466999" i="1"/>
  <c r="F467000" i="1"/>
  <c r="F467001" i="1"/>
  <c r="F467002" i="1"/>
  <c r="F467003" i="1"/>
  <c r="F467004" i="1"/>
  <c r="F467005" i="1"/>
  <c r="F467006" i="1"/>
  <c r="F467007" i="1"/>
  <c r="F467008" i="1"/>
  <c r="F467009" i="1"/>
  <c r="F467010" i="1"/>
  <c r="F467011" i="1"/>
  <c r="F467012" i="1"/>
  <c r="F467013" i="1"/>
  <c r="F467014" i="1"/>
  <c r="F467015" i="1"/>
  <c r="F467016" i="1"/>
  <c r="F467017" i="1"/>
  <c r="F467018" i="1"/>
  <c r="F467019" i="1"/>
  <c r="F467020" i="1"/>
  <c r="F467021" i="1"/>
  <c r="F467022" i="1"/>
  <c r="F467023" i="1"/>
  <c r="F467024" i="1"/>
  <c r="F467025" i="1"/>
  <c r="F467026" i="1"/>
  <c r="F467027" i="1"/>
  <c r="F467028" i="1"/>
  <c r="F467029" i="1"/>
  <c r="F467030" i="1"/>
  <c r="F467031" i="1"/>
  <c r="F467032" i="1"/>
  <c r="F467033" i="1"/>
  <c r="F467034" i="1"/>
  <c r="F467035" i="1"/>
  <c r="F467036" i="1"/>
  <c r="F467037" i="1"/>
  <c r="F467038" i="1"/>
  <c r="F467039" i="1"/>
  <c r="F467040" i="1"/>
  <c r="F467041" i="1"/>
  <c r="F467042" i="1"/>
  <c r="F467043" i="1"/>
  <c r="F467044" i="1"/>
  <c r="F467045" i="1"/>
  <c r="F467046" i="1"/>
  <c r="F467047" i="1"/>
  <c r="F467048" i="1"/>
  <c r="F467049" i="1"/>
  <c r="F467050" i="1"/>
  <c r="F467051" i="1"/>
  <c r="F467052" i="1"/>
  <c r="F467053" i="1"/>
  <c r="F467054" i="1"/>
  <c r="F467055" i="1"/>
  <c r="F467056" i="1"/>
  <c r="F467057" i="1"/>
  <c r="F467058" i="1"/>
  <c r="F467059" i="1"/>
  <c r="F467060" i="1"/>
  <c r="F467061" i="1"/>
  <c r="F467062" i="1"/>
  <c r="F467063" i="1"/>
  <c r="F467064" i="1"/>
  <c r="F467065" i="1"/>
  <c r="F467066" i="1"/>
  <c r="F467067" i="1"/>
  <c r="F467068" i="1"/>
  <c r="F467069" i="1"/>
  <c r="F467070" i="1"/>
  <c r="F467071" i="1"/>
  <c r="F467072" i="1"/>
  <c r="F467073" i="1"/>
  <c r="F467074" i="1"/>
  <c r="F467075" i="1"/>
  <c r="F467076" i="1"/>
  <c r="F467077" i="1"/>
  <c r="F467078" i="1"/>
  <c r="F467079" i="1"/>
  <c r="F467080" i="1"/>
  <c r="F467081" i="1"/>
  <c r="F467082" i="1"/>
  <c r="F467083" i="1"/>
  <c r="F467084" i="1"/>
  <c r="F467085" i="1"/>
  <c r="F467086" i="1"/>
  <c r="F467087" i="1"/>
  <c r="F467088" i="1"/>
  <c r="F467089" i="1"/>
  <c r="F467090" i="1"/>
  <c r="F467091" i="1"/>
  <c r="F467092" i="1"/>
  <c r="F467093" i="1"/>
  <c r="F467094" i="1"/>
  <c r="F467095" i="1"/>
  <c r="F467096" i="1"/>
  <c r="F467097" i="1"/>
  <c r="F467098" i="1"/>
  <c r="F467099" i="1"/>
  <c r="F467100" i="1"/>
  <c r="F467101" i="1"/>
  <c r="F467102" i="1"/>
  <c r="F467103" i="1"/>
  <c r="F467104" i="1"/>
  <c r="F467105" i="1"/>
  <c r="F467106" i="1"/>
  <c r="F467107" i="1"/>
  <c r="F467108" i="1"/>
  <c r="F467109" i="1"/>
  <c r="F467110" i="1"/>
  <c r="F467111" i="1"/>
  <c r="F467112" i="1"/>
  <c r="F467113" i="1"/>
  <c r="F467114" i="1"/>
  <c r="F467115" i="1"/>
  <c r="F467116" i="1"/>
  <c r="F467117" i="1"/>
  <c r="F467118" i="1"/>
  <c r="F467119" i="1"/>
  <c r="F467120" i="1"/>
  <c r="F467121" i="1"/>
  <c r="F467122" i="1"/>
  <c r="F467123" i="1"/>
  <c r="F467124" i="1"/>
  <c r="F467125" i="1"/>
  <c r="F467126" i="1"/>
  <c r="F467127" i="1"/>
  <c r="F467128" i="1"/>
  <c r="F467129" i="1"/>
  <c r="F467130" i="1"/>
  <c r="F467131" i="1"/>
  <c r="F467132" i="1"/>
  <c r="F467133" i="1"/>
  <c r="F467134" i="1"/>
  <c r="F467135" i="1"/>
  <c r="F467136" i="1"/>
  <c r="F467137" i="1"/>
  <c r="F467138" i="1"/>
  <c r="F467139" i="1"/>
  <c r="F467140" i="1"/>
  <c r="F467141" i="1"/>
  <c r="F467142" i="1"/>
  <c r="F467143" i="1"/>
  <c r="F467144" i="1"/>
  <c r="F467145" i="1"/>
  <c r="F467146" i="1"/>
  <c r="F467147" i="1"/>
  <c r="F467148" i="1"/>
  <c r="F467149" i="1"/>
  <c r="F467150" i="1"/>
  <c r="F467151" i="1"/>
  <c r="F467152" i="1"/>
  <c r="F467153" i="1"/>
  <c r="F467154" i="1"/>
  <c r="F467155" i="1"/>
  <c r="F467156" i="1"/>
  <c r="F467157" i="1"/>
  <c r="F467158" i="1"/>
  <c r="F467159" i="1"/>
  <c r="F467160" i="1"/>
  <c r="F467161" i="1"/>
  <c r="F467162" i="1"/>
  <c r="F467163" i="1"/>
  <c r="F467164" i="1"/>
  <c r="F467165" i="1"/>
  <c r="F467166" i="1"/>
  <c r="F467167" i="1"/>
  <c r="F467168" i="1"/>
  <c r="F467169" i="1"/>
  <c r="F467170" i="1"/>
  <c r="F467171" i="1"/>
  <c r="F467172" i="1"/>
  <c r="F467173" i="1"/>
  <c r="F467174" i="1"/>
  <c r="F467175" i="1"/>
  <c r="F467176" i="1"/>
  <c r="F467177" i="1"/>
  <c r="F467178" i="1"/>
  <c r="F467179" i="1"/>
  <c r="F467180" i="1"/>
  <c r="F467181" i="1"/>
  <c r="F467182" i="1"/>
  <c r="F467183" i="1"/>
  <c r="F467184" i="1"/>
  <c r="F467185" i="1"/>
  <c r="F467186" i="1"/>
  <c r="F467187" i="1"/>
  <c r="F467188" i="1"/>
  <c r="F467189" i="1"/>
  <c r="F467190" i="1"/>
  <c r="F467191" i="1"/>
  <c r="F467192" i="1"/>
  <c r="F467193" i="1"/>
  <c r="F467194" i="1"/>
  <c r="F467195" i="1"/>
  <c r="F467196" i="1"/>
  <c r="F467197" i="1"/>
  <c r="F467198" i="1"/>
  <c r="F467199" i="1"/>
  <c r="F467200" i="1"/>
  <c r="F467201" i="1"/>
  <c r="F467202" i="1"/>
  <c r="F467203" i="1"/>
  <c r="F467204" i="1"/>
  <c r="F467205" i="1"/>
  <c r="F467206" i="1"/>
  <c r="F467207" i="1"/>
  <c r="F467208" i="1"/>
  <c r="F467209" i="1"/>
  <c r="F467210" i="1"/>
  <c r="F467211" i="1"/>
  <c r="F467212" i="1"/>
  <c r="F467213" i="1"/>
  <c r="F467214" i="1"/>
  <c r="F467215" i="1"/>
  <c r="F467216" i="1"/>
  <c r="F467217" i="1"/>
  <c r="F467218" i="1"/>
  <c r="F467219" i="1"/>
  <c r="F467220" i="1"/>
  <c r="F467221" i="1"/>
  <c r="F467222" i="1"/>
  <c r="F467223" i="1"/>
  <c r="F467224" i="1"/>
  <c r="F467225" i="1"/>
  <c r="F467226" i="1"/>
  <c r="F467227" i="1"/>
  <c r="F467228" i="1"/>
  <c r="F467229" i="1"/>
  <c r="F467230" i="1"/>
  <c r="F467231" i="1"/>
  <c r="F467232" i="1"/>
  <c r="F467233" i="1"/>
  <c r="F467234" i="1"/>
  <c r="F467235" i="1"/>
  <c r="F467236" i="1"/>
  <c r="F467237" i="1"/>
  <c r="F467238" i="1"/>
  <c r="F467239" i="1"/>
  <c r="F467240" i="1"/>
  <c r="F467241" i="1"/>
  <c r="F467242" i="1"/>
  <c r="F467243" i="1"/>
  <c r="F467244" i="1"/>
  <c r="F467245" i="1"/>
  <c r="F467246" i="1"/>
  <c r="F467247" i="1"/>
  <c r="F467248" i="1"/>
  <c r="F467249" i="1"/>
  <c r="F467250" i="1"/>
  <c r="F467251" i="1"/>
  <c r="F467252" i="1"/>
  <c r="F467253" i="1"/>
  <c r="F467254" i="1"/>
  <c r="F467255" i="1"/>
  <c r="F467256" i="1"/>
  <c r="F467257" i="1"/>
  <c r="F467258" i="1"/>
  <c r="F467259" i="1"/>
  <c r="F467260" i="1"/>
  <c r="F467261" i="1"/>
  <c r="F467262" i="1"/>
  <c r="F467263" i="1"/>
  <c r="F467264" i="1"/>
  <c r="F467265" i="1"/>
  <c r="F467266" i="1"/>
  <c r="F467267" i="1"/>
  <c r="F467268" i="1"/>
  <c r="F467269" i="1"/>
  <c r="F467270" i="1"/>
  <c r="F467271" i="1"/>
  <c r="F467272" i="1"/>
  <c r="F467273" i="1"/>
  <c r="F467274" i="1"/>
  <c r="F467275" i="1"/>
  <c r="F467276" i="1"/>
  <c r="F467277" i="1"/>
  <c r="F467278" i="1"/>
  <c r="F467279" i="1"/>
  <c r="F467280" i="1"/>
  <c r="F467281" i="1"/>
  <c r="F467282" i="1"/>
  <c r="F467283" i="1"/>
  <c r="F467284" i="1"/>
  <c r="F467285" i="1"/>
  <c r="F467286" i="1"/>
  <c r="F467287" i="1"/>
  <c r="F467288" i="1"/>
  <c r="F467289" i="1"/>
  <c r="F467290" i="1"/>
  <c r="F467291" i="1"/>
  <c r="F467292" i="1"/>
  <c r="F467293" i="1"/>
  <c r="F467294" i="1"/>
  <c r="F467295" i="1"/>
  <c r="F467296" i="1"/>
  <c r="F467297" i="1"/>
  <c r="F467298" i="1"/>
  <c r="F467299" i="1"/>
  <c r="F467300" i="1"/>
  <c r="F467301" i="1"/>
  <c r="F467302" i="1"/>
  <c r="F467303" i="1"/>
  <c r="F467304" i="1"/>
  <c r="F467305" i="1"/>
  <c r="F467306" i="1"/>
  <c r="F467307" i="1"/>
  <c r="F467308" i="1"/>
  <c r="F467309" i="1"/>
  <c r="F467310" i="1"/>
  <c r="F467311" i="1"/>
  <c r="F467312" i="1"/>
  <c r="F467313" i="1"/>
  <c r="F467314" i="1"/>
  <c r="F467315" i="1"/>
  <c r="F467316" i="1"/>
  <c r="F467317" i="1"/>
  <c r="F467318" i="1"/>
  <c r="F467319" i="1"/>
  <c r="F467320" i="1"/>
  <c r="F467321" i="1"/>
  <c r="F467322" i="1"/>
  <c r="F467323" i="1"/>
  <c r="F467324" i="1"/>
  <c r="F467325" i="1"/>
  <c r="F467326" i="1"/>
  <c r="F467327" i="1"/>
  <c r="F467328" i="1"/>
  <c r="F467329" i="1"/>
  <c r="F467330" i="1"/>
  <c r="F467331" i="1"/>
  <c r="F467332" i="1"/>
  <c r="F467333" i="1"/>
  <c r="F467334" i="1"/>
  <c r="F467335" i="1"/>
  <c r="F467336" i="1"/>
  <c r="F467337" i="1"/>
  <c r="F467338" i="1"/>
  <c r="F467339" i="1"/>
  <c r="F467340" i="1"/>
  <c r="F467341" i="1"/>
  <c r="F467342" i="1"/>
  <c r="F467343" i="1"/>
  <c r="F467344" i="1"/>
  <c r="F467345" i="1"/>
  <c r="F467346" i="1"/>
  <c r="F467347" i="1"/>
  <c r="F467348" i="1"/>
  <c r="F467349" i="1"/>
  <c r="F467350" i="1"/>
  <c r="F467351" i="1"/>
  <c r="F467352" i="1"/>
  <c r="F467353" i="1"/>
  <c r="F467354" i="1"/>
  <c r="F467355" i="1"/>
  <c r="F467356" i="1"/>
  <c r="F467357" i="1"/>
  <c r="F467358" i="1"/>
  <c r="F467359" i="1"/>
  <c r="F467360" i="1"/>
  <c r="F467361" i="1"/>
  <c r="F467362" i="1"/>
  <c r="F467363" i="1"/>
  <c r="F467364" i="1"/>
  <c r="F467365" i="1"/>
  <c r="F467366" i="1"/>
  <c r="F467367" i="1"/>
  <c r="F467368" i="1"/>
  <c r="F467369" i="1"/>
  <c r="F467370" i="1"/>
  <c r="F467371" i="1"/>
  <c r="F467372" i="1"/>
  <c r="F467373" i="1"/>
  <c r="F467374" i="1"/>
  <c r="F467375" i="1"/>
  <c r="F467376" i="1"/>
  <c r="F467377" i="1"/>
  <c r="F467378" i="1"/>
  <c r="F467379" i="1"/>
  <c r="F467380" i="1"/>
  <c r="F467381" i="1"/>
  <c r="F467382" i="1"/>
  <c r="F467383" i="1"/>
  <c r="F467384" i="1"/>
  <c r="F467385" i="1"/>
  <c r="F467386" i="1"/>
  <c r="F467387" i="1"/>
  <c r="F467388" i="1"/>
  <c r="F467389" i="1"/>
  <c r="F467390" i="1"/>
  <c r="F467391" i="1"/>
  <c r="F467392" i="1"/>
  <c r="F467393" i="1"/>
  <c r="F467394" i="1"/>
  <c r="F467395" i="1"/>
  <c r="F467396" i="1"/>
  <c r="F467397" i="1"/>
  <c r="F467398" i="1"/>
  <c r="F467399" i="1"/>
  <c r="F467400" i="1"/>
  <c r="F467401" i="1"/>
  <c r="F467402" i="1"/>
  <c r="F467403" i="1"/>
  <c r="F467404" i="1"/>
  <c r="F467405" i="1"/>
  <c r="F467406" i="1"/>
  <c r="F467407" i="1"/>
  <c r="F467408" i="1"/>
  <c r="F467409" i="1"/>
  <c r="F467410" i="1"/>
  <c r="F467411" i="1"/>
  <c r="F467412" i="1"/>
  <c r="F467413" i="1"/>
  <c r="F467414" i="1"/>
  <c r="F467415" i="1"/>
  <c r="F467416" i="1"/>
  <c r="F467417" i="1"/>
  <c r="F467418" i="1"/>
  <c r="F467419" i="1"/>
  <c r="F467420" i="1"/>
  <c r="F467421" i="1"/>
  <c r="F467422" i="1"/>
  <c r="F467423" i="1"/>
  <c r="F467424" i="1"/>
  <c r="F467425" i="1"/>
  <c r="F467426" i="1"/>
  <c r="F467427" i="1"/>
  <c r="F467428" i="1"/>
  <c r="F467429" i="1"/>
  <c r="F467430" i="1"/>
  <c r="F467431" i="1"/>
  <c r="F467432" i="1"/>
  <c r="F467433" i="1"/>
  <c r="F467434" i="1"/>
  <c r="F467435" i="1"/>
  <c r="F467436" i="1"/>
  <c r="F467437" i="1"/>
  <c r="F467438" i="1"/>
  <c r="F467439" i="1"/>
  <c r="F467440" i="1"/>
  <c r="F467441" i="1"/>
  <c r="F467442" i="1"/>
  <c r="F467443" i="1"/>
  <c r="F467444" i="1"/>
  <c r="F467445" i="1"/>
  <c r="F467446" i="1"/>
  <c r="F467447" i="1"/>
  <c r="F467448" i="1"/>
  <c r="F467449" i="1"/>
  <c r="F467450" i="1"/>
  <c r="F467451" i="1"/>
  <c r="F467452" i="1"/>
  <c r="F467453" i="1"/>
  <c r="F467454" i="1"/>
  <c r="F467455" i="1"/>
  <c r="F467456" i="1"/>
  <c r="F467457" i="1"/>
  <c r="F467458" i="1"/>
  <c r="F467459" i="1"/>
  <c r="F467460" i="1"/>
  <c r="F467461" i="1"/>
  <c r="F467462" i="1"/>
  <c r="F467463" i="1"/>
  <c r="F467464" i="1"/>
  <c r="F467465" i="1"/>
  <c r="F467466" i="1"/>
  <c r="F467467" i="1"/>
  <c r="F467468" i="1"/>
  <c r="F467469" i="1"/>
  <c r="F467470" i="1"/>
  <c r="F467471" i="1"/>
  <c r="F467472" i="1"/>
  <c r="F467473" i="1"/>
  <c r="F467474" i="1"/>
  <c r="F467475" i="1"/>
  <c r="F467476" i="1"/>
  <c r="F467477" i="1"/>
  <c r="F467478" i="1"/>
  <c r="F467479" i="1"/>
  <c r="F467480" i="1"/>
  <c r="F467481" i="1"/>
  <c r="F467482" i="1"/>
  <c r="F467483" i="1"/>
  <c r="F467484" i="1"/>
  <c r="F467485" i="1"/>
  <c r="F467486" i="1"/>
  <c r="F467487" i="1"/>
  <c r="F467488" i="1"/>
  <c r="F467489" i="1"/>
  <c r="F467490" i="1"/>
  <c r="F467491" i="1"/>
  <c r="F467492" i="1"/>
  <c r="F467493" i="1"/>
  <c r="F467494" i="1"/>
  <c r="F467495" i="1"/>
  <c r="F467496" i="1"/>
  <c r="F467497" i="1"/>
  <c r="F467498" i="1"/>
  <c r="F467499" i="1"/>
  <c r="F467500" i="1"/>
  <c r="F467501" i="1"/>
  <c r="F467502" i="1"/>
  <c r="F467503" i="1"/>
  <c r="F467504" i="1"/>
  <c r="F467505" i="1"/>
  <c r="F467506" i="1"/>
  <c r="F467507" i="1"/>
  <c r="F467508" i="1"/>
  <c r="F467509" i="1"/>
  <c r="F467510" i="1"/>
  <c r="F467511" i="1"/>
  <c r="F467512" i="1"/>
  <c r="F467513" i="1"/>
  <c r="F467514" i="1"/>
  <c r="F467515" i="1"/>
  <c r="F467516" i="1"/>
  <c r="F467517" i="1"/>
  <c r="F467518" i="1"/>
  <c r="F467519" i="1"/>
  <c r="F467520" i="1"/>
  <c r="F467521" i="1"/>
  <c r="F467522" i="1"/>
  <c r="F467523" i="1"/>
  <c r="F467524" i="1"/>
  <c r="F467525" i="1"/>
  <c r="F467526" i="1"/>
  <c r="F467527" i="1"/>
  <c r="F467528" i="1"/>
  <c r="F467529" i="1"/>
  <c r="F467530" i="1"/>
  <c r="F467531" i="1"/>
  <c r="F467532" i="1"/>
  <c r="F467533" i="1"/>
  <c r="F467534" i="1"/>
  <c r="F467535" i="1"/>
  <c r="F467536" i="1"/>
  <c r="F467537" i="1"/>
  <c r="F467538" i="1"/>
  <c r="F467539" i="1"/>
  <c r="F467540" i="1"/>
  <c r="F467541" i="1"/>
  <c r="F467542" i="1"/>
  <c r="F467543" i="1"/>
  <c r="F467544" i="1"/>
  <c r="F467545" i="1"/>
  <c r="F467546" i="1"/>
  <c r="F467547" i="1"/>
  <c r="F467548" i="1"/>
  <c r="F467549" i="1"/>
  <c r="F467550" i="1"/>
  <c r="F467551" i="1"/>
  <c r="F467552" i="1"/>
  <c r="F467553" i="1"/>
  <c r="F467554" i="1"/>
  <c r="F467555" i="1"/>
  <c r="F467556" i="1"/>
  <c r="F467557" i="1"/>
  <c r="F467558" i="1"/>
  <c r="F467559" i="1"/>
  <c r="F467560" i="1"/>
  <c r="F467561" i="1"/>
  <c r="F467562" i="1"/>
  <c r="F467563" i="1"/>
  <c r="F467564" i="1"/>
  <c r="F467565" i="1"/>
  <c r="F467566" i="1"/>
  <c r="F467567" i="1"/>
  <c r="F467568" i="1"/>
  <c r="F467569" i="1"/>
  <c r="F467570" i="1"/>
  <c r="F467571" i="1"/>
  <c r="F467572" i="1"/>
  <c r="F467573" i="1"/>
  <c r="F467574" i="1"/>
  <c r="F467575" i="1"/>
  <c r="F467576" i="1"/>
  <c r="F467577" i="1"/>
  <c r="F467578" i="1"/>
  <c r="F467579" i="1"/>
  <c r="F467580" i="1"/>
  <c r="F467581" i="1"/>
  <c r="F467582" i="1"/>
  <c r="F467583" i="1"/>
  <c r="F467584" i="1"/>
  <c r="F467585" i="1"/>
  <c r="F467586" i="1"/>
  <c r="F467587" i="1"/>
  <c r="F467588" i="1"/>
  <c r="F467589" i="1"/>
  <c r="F467590" i="1"/>
  <c r="F467591" i="1"/>
  <c r="F467592" i="1"/>
  <c r="F467593" i="1"/>
  <c r="F467594" i="1"/>
  <c r="F467595" i="1"/>
  <c r="F467596" i="1"/>
  <c r="F467597" i="1"/>
  <c r="F467598" i="1"/>
  <c r="F467599" i="1"/>
  <c r="F467600" i="1"/>
  <c r="F467601" i="1"/>
  <c r="F467602" i="1"/>
  <c r="F467603" i="1"/>
  <c r="F467604" i="1"/>
  <c r="F467605" i="1"/>
  <c r="F467606" i="1"/>
  <c r="F467607" i="1"/>
  <c r="F467608" i="1"/>
  <c r="F467609" i="1"/>
  <c r="F467610" i="1"/>
  <c r="F467611" i="1"/>
  <c r="F467612" i="1"/>
  <c r="F467613" i="1"/>
  <c r="F467614" i="1"/>
  <c r="F467615" i="1"/>
  <c r="F467616" i="1"/>
  <c r="F467617" i="1"/>
  <c r="F467618" i="1"/>
  <c r="F467619" i="1"/>
  <c r="F467620" i="1"/>
  <c r="F467621" i="1"/>
  <c r="F467622" i="1"/>
  <c r="F467623" i="1"/>
  <c r="F467624" i="1"/>
  <c r="F467625" i="1"/>
  <c r="F467626" i="1"/>
  <c r="F467627" i="1"/>
  <c r="F467628" i="1"/>
  <c r="F467629" i="1"/>
  <c r="F467630" i="1"/>
  <c r="F467631" i="1"/>
  <c r="F467632" i="1"/>
  <c r="F467633" i="1"/>
  <c r="F467634" i="1"/>
  <c r="F467635" i="1"/>
  <c r="F467636" i="1"/>
  <c r="F467637" i="1"/>
  <c r="F467638" i="1"/>
  <c r="F467639" i="1"/>
  <c r="F467640" i="1"/>
  <c r="F467641" i="1"/>
  <c r="F467642" i="1"/>
  <c r="F467643" i="1"/>
  <c r="F467644" i="1"/>
  <c r="F467645" i="1"/>
  <c r="F467646" i="1"/>
  <c r="F467647" i="1"/>
  <c r="F467648" i="1"/>
  <c r="F467649" i="1"/>
  <c r="F467650" i="1"/>
  <c r="F467651" i="1"/>
  <c r="F467652" i="1"/>
  <c r="F467653" i="1"/>
  <c r="F467654" i="1"/>
  <c r="F467655" i="1"/>
  <c r="F467656" i="1"/>
  <c r="F467657" i="1"/>
  <c r="F467658" i="1"/>
  <c r="F467659" i="1"/>
  <c r="F467660" i="1"/>
  <c r="F467661" i="1"/>
  <c r="F467662" i="1"/>
  <c r="F467663" i="1"/>
  <c r="F467664" i="1"/>
  <c r="F467665" i="1"/>
  <c r="F467666" i="1"/>
  <c r="F467667" i="1"/>
  <c r="F467668" i="1"/>
  <c r="F467669" i="1"/>
  <c r="F467670" i="1"/>
  <c r="F467671" i="1"/>
  <c r="F467672" i="1"/>
  <c r="F467673" i="1"/>
  <c r="F467674" i="1"/>
  <c r="F467675" i="1"/>
  <c r="F467676" i="1"/>
  <c r="F467677" i="1"/>
  <c r="F467678" i="1"/>
  <c r="F467679" i="1"/>
  <c r="F467680" i="1"/>
  <c r="F467681" i="1"/>
  <c r="F467682" i="1"/>
  <c r="F467683" i="1"/>
  <c r="F467684" i="1"/>
  <c r="F467685" i="1"/>
  <c r="F467686" i="1"/>
  <c r="F467687" i="1"/>
  <c r="F467688" i="1"/>
  <c r="F467689" i="1"/>
  <c r="F467690" i="1"/>
  <c r="F467691" i="1"/>
  <c r="F467692" i="1"/>
  <c r="F467693" i="1"/>
  <c r="F467694" i="1"/>
  <c r="F467695" i="1"/>
  <c r="F467696" i="1"/>
  <c r="F467697" i="1"/>
  <c r="F467698" i="1"/>
  <c r="F467699" i="1"/>
  <c r="F467700" i="1"/>
  <c r="F467701" i="1"/>
  <c r="F467702" i="1"/>
  <c r="F467703" i="1"/>
  <c r="F467704" i="1"/>
  <c r="F467705" i="1"/>
  <c r="F467706" i="1"/>
  <c r="F467707" i="1"/>
  <c r="F467708" i="1"/>
  <c r="F467709" i="1"/>
  <c r="F467710" i="1"/>
  <c r="F467711" i="1"/>
  <c r="F467712" i="1"/>
  <c r="F467713" i="1"/>
  <c r="F467714" i="1"/>
  <c r="F467715" i="1"/>
  <c r="F467716" i="1"/>
  <c r="F467717" i="1"/>
  <c r="F467718" i="1"/>
  <c r="F467719" i="1"/>
  <c r="F467720" i="1"/>
  <c r="F467721" i="1"/>
  <c r="F467722" i="1"/>
  <c r="F467723" i="1"/>
  <c r="F467724" i="1"/>
  <c r="F467725" i="1"/>
  <c r="F467726" i="1"/>
  <c r="F467727" i="1"/>
  <c r="F467728" i="1"/>
  <c r="F467729" i="1"/>
  <c r="F467730" i="1"/>
  <c r="F467731" i="1"/>
  <c r="F467732" i="1"/>
  <c r="F467733" i="1"/>
  <c r="F467734" i="1"/>
  <c r="F467735" i="1"/>
  <c r="F467736" i="1"/>
  <c r="F467737" i="1"/>
  <c r="F467738" i="1"/>
  <c r="F467739" i="1"/>
  <c r="F467740" i="1"/>
  <c r="F467741" i="1"/>
  <c r="F467742" i="1"/>
  <c r="F467743" i="1"/>
  <c r="F467744" i="1"/>
  <c r="F467745" i="1"/>
  <c r="F467746" i="1"/>
  <c r="F467747" i="1"/>
  <c r="F467748" i="1"/>
  <c r="F467749" i="1"/>
  <c r="F467750" i="1"/>
  <c r="F467751" i="1"/>
  <c r="F467752" i="1"/>
  <c r="F467753" i="1"/>
  <c r="F467754" i="1"/>
  <c r="F467755" i="1"/>
  <c r="F467756" i="1"/>
  <c r="F467757" i="1"/>
  <c r="F467758" i="1"/>
  <c r="F467759" i="1"/>
  <c r="F467760" i="1"/>
  <c r="F467761" i="1"/>
  <c r="F467762" i="1"/>
  <c r="F467763" i="1"/>
  <c r="F467764" i="1"/>
  <c r="F467765" i="1"/>
  <c r="F467766" i="1"/>
  <c r="F467767" i="1"/>
  <c r="F467768" i="1"/>
  <c r="F467769" i="1"/>
  <c r="F467770" i="1"/>
  <c r="F467771" i="1"/>
  <c r="F467772" i="1"/>
  <c r="F467773" i="1"/>
  <c r="F467774" i="1"/>
  <c r="F467775" i="1"/>
  <c r="F467776" i="1"/>
  <c r="F467777" i="1"/>
  <c r="F467778" i="1"/>
  <c r="F467779" i="1"/>
  <c r="F467780" i="1"/>
  <c r="F467781" i="1"/>
  <c r="F467782" i="1"/>
  <c r="F467783" i="1"/>
  <c r="F467784" i="1"/>
  <c r="F467785" i="1"/>
  <c r="F467786" i="1"/>
  <c r="F467787" i="1"/>
  <c r="F467788" i="1"/>
  <c r="F467789" i="1"/>
  <c r="F467790" i="1"/>
  <c r="F467791" i="1"/>
  <c r="F467792" i="1"/>
  <c r="F467793" i="1"/>
  <c r="F467794" i="1"/>
  <c r="F467795" i="1"/>
  <c r="F467796" i="1"/>
  <c r="F467797" i="1"/>
  <c r="F467798" i="1"/>
  <c r="F467799" i="1"/>
  <c r="F467800" i="1"/>
  <c r="F467801" i="1"/>
  <c r="F467802" i="1"/>
  <c r="F467803" i="1"/>
  <c r="F467804" i="1"/>
  <c r="F467805" i="1"/>
  <c r="F467806" i="1"/>
  <c r="F467807" i="1"/>
  <c r="F467808" i="1"/>
  <c r="F467809" i="1"/>
  <c r="F467810" i="1"/>
  <c r="F467811" i="1"/>
  <c r="F467812" i="1"/>
  <c r="F467813" i="1"/>
  <c r="F467814" i="1"/>
  <c r="F467815" i="1"/>
  <c r="F467816" i="1"/>
  <c r="F467817" i="1"/>
  <c r="F467818" i="1"/>
  <c r="F467819" i="1"/>
  <c r="F467820" i="1"/>
  <c r="F467821" i="1"/>
  <c r="F467822" i="1"/>
  <c r="F467823" i="1"/>
  <c r="F467824" i="1"/>
  <c r="F467825" i="1"/>
  <c r="F467826" i="1"/>
  <c r="F467827" i="1"/>
  <c r="F467828" i="1"/>
  <c r="F467829" i="1"/>
  <c r="F467830" i="1"/>
  <c r="F467831" i="1"/>
  <c r="F467832" i="1"/>
  <c r="F467833" i="1"/>
  <c r="F467834" i="1"/>
  <c r="F467835" i="1"/>
  <c r="F467836" i="1"/>
  <c r="F467837" i="1"/>
  <c r="F467838" i="1"/>
  <c r="F467839" i="1"/>
  <c r="F467840" i="1"/>
  <c r="F467841" i="1"/>
  <c r="F467842" i="1"/>
  <c r="F467843" i="1"/>
  <c r="F467844" i="1"/>
  <c r="F467845" i="1"/>
  <c r="F467846" i="1"/>
  <c r="F467847" i="1"/>
  <c r="F467848" i="1"/>
  <c r="F467849" i="1"/>
  <c r="F467850" i="1"/>
  <c r="F467851" i="1"/>
  <c r="F467852" i="1"/>
  <c r="F467853" i="1"/>
  <c r="F467854" i="1"/>
  <c r="F467855" i="1"/>
  <c r="F467856" i="1"/>
  <c r="F467857" i="1"/>
  <c r="F467858" i="1"/>
  <c r="F467859" i="1"/>
  <c r="F467860" i="1"/>
  <c r="F467861" i="1"/>
  <c r="F467862" i="1"/>
  <c r="F467863" i="1"/>
  <c r="F467864" i="1"/>
  <c r="F467865" i="1"/>
  <c r="F467866" i="1"/>
  <c r="F467867" i="1"/>
  <c r="F467868" i="1"/>
  <c r="F467869" i="1"/>
  <c r="F467870" i="1"/>
  <c r="F467871" i="1"/>
  <c r="F467872" i="1"/>
  <c r="F467873" i="1"/>
  <c r="F467874" i="1"/>
  <c r="F467875" i="1"/>
  <c r="F467876" i="1"/>
  <c r="F467877" i="1"/>
  <c r="F467878" i="1"/>
  <c r="F467879" i="1"/>
  <c r="F467880" i="1"/>
  <c r="F467881" i="1"/>
  <c r="F467882" i="1"/>
  <c r="F467883" i="1"/>
  <c r="F467884" i="1"/>
  <c r="F467885" i="1"/>
  <c r="F467886" i="1"/>
  <c r="F467887" i="1"/>
  <c r="F467888" i="1"/>
  <c r="F467889" i="1"/>
  <c r="F467890" i="1"/>
  <c r="F467891" i="1"/>
  <c r="F467892" i="1"/>
  <c r="F467893" i="1"/>
  <c r="F467894" i="1"/>
  <c r="F467895" i="1"/>
  <c r="F467896" i="1"/>
  <c r="F467897" i="1"/>
  <c r="F467898" i="1"/>
  <c r="F467899" i="1"/>
  <c r="F467900" i="1"/>
  <c r="F467901" i="1"/>
  <c r="F467902" i="1"/>
  <c r="F467903" i="1"/>
  <c r="F467904" i="1"/>
  <c r="F467905" i="1"/>
  <c r="F467906" i="1"/>
  <c r="F467907" i="1"/>
  <c r="F467908" i="1"/>
  <c r="F467909" i="1"/>
  <c r="F467910" i="1"/>
  <c r="F467911" i="1"/>
  <c r="F467912" i="1"/>
  <c r="F467913" i="1"/>
  <c r="F467914" i="1"/>
  <c r="F467915" i="1"/>
  <c r="F467916" i="1"/>
  <c r="F467917" i="1"/>
  <c r="F467918" i="1"/>
  <c r="F467919" i="1"/>
  <c r="F467920" i="1"/>
  <c r="F467921" i="1"/>
  <c r="F467922" i="1"/>
  <c r="F467923" i="1"/>
  <c r="F467924" i="1"/>
  <c r="F467925" i="1"/>
  <c r="F467926" i="1"/>
  <c r="F467927" i="1"/>
  <c r="F467928" i="1"/>
  <c r="F467929" i="1"/>
  <c r="F467930" i="1"/>
  <c r="F467931" i="1"/>
  <c r="F467932" i="1"/>
  <c r="F467933" i="1"/>
  <c r="F467934" i="1"/>
  <c r="F467935" i="1"/>
  <c r="F467936" i="1"/>
  <c r="F467937" i="1"/>
  <c r="F467938" i="1"/>
  <c r="F467939" i="1"/>
  <c r="F467940" i="1"/>
  <c r="F467941" i="1"/>
  <c r="F467942" i="1"/>
  <c r="F467943" i="1"/>
  <c r="F467944" i="1"/>
  <c r="F467945" i="1"/>
  <c r="F467946" i="1"/>
  <c r="F467947" i="1"/>
  <c r="F467948" i="1"/>
  <c r="F467949" i="1"/>
  <c r="F467950" i="1"/>
  <c r="F467951" i="1"/>
  <c r="F467952" i="1"/>
  <c r="F467953" i="1"/>
  <c r="F467954" i="1"/>
  <c r="F467955" i="1"/>
  <c r="F467956" i="1"/>
  <c r="F467957" i="1"/>
  <c r="F467958" i="1"/>
  <c r="F467959" i="1"/>
  <c r="F467960" i="1"/>
  <c r="F467961" i="1"/>
  <c r="F467962" i="1"/>
  <c r="F467963" i="1"/>
  <c r="F467964" i="1"/>
  <c r="F467965" i="1"/>
  <c r="F467966" i="1"/>
  <c r="F467967" i="1"/>
  <c r="F467968" i="1"/>
  <c r="F467969" i="1"/>
  <c r="F467970" i="1"/>
  <c r="F467971" i="1"/>
  <c r="F467972" i="1"/>
  <c r="F467973" i="1"/>
  <c r="F467974" i="1"/>
  <c r="F467975" i="1"/>
  <c r="F467976" i="1"/>
  <c r="F467977" i="1"/>
  <c r="F467978" i="1"/>
  <c r="F467979" i="1"/>
  <c r="F467980" i="1"/>
  <c r="F467981" i="1"/>
  <c r="F467982" i="1"/>
  <c r="F467983" i="1"/>
  <c r="F467984" i="1"/>
  <c r="F467985" i="1"/>
  <c r="F467986" i="1"/>
  <c r="F467987" i="1"/>
  <c r="F467988" i="1"/>
  <c r="F467989" i="1"/>
  <c r="F467990" i="1"/>
  <c r="F467991" i="1"/>
  <c r="F467992" i="1"/>
  <c r="F467993" i="1"/>
  <c r="F467994" i="1"/>
  <c r="F467995" i="1"/>
  <c r="F467996" i="1"/>
  <c r="F467997" i="1"/>
  <c r="F467998" i="1"/>
  <c r="F467999" i="1"/>
  <c r="F468000" i="1"/>
  <c r="F468001" i="1"/>
  <c r="F468002" i="1"/>
  <c r="F468003" i="1"/>
  <c r="F468004" i="1"/>
  <c r="F468005" i="1"/>
  <c r="F468006" i="1"/>
  <c r="F468007" i="1"/>
  <c r="F468008" i="1"/>
  <c r="F468009" i="1"/>
  <c r="F468010" i="1"/>
  <c r="F468011" i="1"/>
  <c r="F468012" i="1"/>
  <c r="F468013" i="1"/>
  <c r="F468014" i="1"/>
  <c r="F468015" i="1"/>
  <c r="F468016" i="1"/>
  <c r="F468017" i="1"/>
  <c r="F468018" i="1"/>
  <c r="F468019" i="1"/>
  <c r="F468020" i="1"/>
  <c r="F468021" i="1"/>
  <c r="F468022" i="1"/>
  <c r="F468023" i="1"/>
  <c r="F468024" i="1"/>
  <c r="F468025" i="1"/>
  <c r="F468026" i="1"/>
  <c r="F468027" i="1"/>
  <c r="F468028" i="1"/>
  <c r="F468029" i="1"/>
  <c r="F468030" i="1"/>
  <c r="F468031" i="1"/>
  <c r="F468032" i="1"/>
  <c r="F468033" i="1"/>
  <c r="F468034" i="1"/>
  <c r="F468035" i="1"/>
  <c r="F468036" i="1"/>
  <c r="F468037" i="1"/>
  <c r="F468038" i="1"/>
  <c r="F468039" i="1"/>
  <c r="F468040" i="1"/>
  <c r="F468041" i="1"/>
  <c r="F468042" i="1"/>
  <c r="F468043" i="1"/>
  <c r="F468044" i="1"/>
  <c r="F468045" i="1"/>
  <c r="F468046" i="1"/>
  <c r="F468047" i="1"/>
  <c r="F468048" i="1"/>
  <c r="F468049" i="1"/>
  <c r="F468050" i="1"/>
  <c r="F468051" i="1"/>
  <c r="F468052" i="1"/>
  <c r="F468053" i="1"/>
  <c r="F468054" i="1"/>
  <c r="F468055" i="1"/>
  <c r="F468056" i="1"/>
  <c r="F468057" i="1"/>
  <c r="F468058" i="1"/>
  <c r="F468059" i="1"/>
  <c r="F468060" i="1"/>
  <c r="F468061" i="1"/>
  <c r="F468062" i="1"/>
  <c r="F468063" i="1"/>
  <c r="F468064" i="1"/>
  <c r="F468065" i="1"/>
  <c r="F468066" i="1"/>
  <c r="F468067" i="1"/>
  <c r="F468068" i="1"/>
  <c r="F468069" i="1"/>
  <c r="F468070" i="1"/>
  <c r="F468071" i="1"/>
  <c r="F468072" i="1"/>
  <c r="F468073" i="1"/>
  <c r="F468074" i="1"/>
  <c r="F468075" i="1"/>
  <c r="F468076" i="1"/>
  <c r="F468077" i="1"/>
  <c r="F468078" i="1"/>
  <c r="F468079" i="1"/>
  <c r="F468080" i="1"/>
  <c r="F468081" i="1"/>
  <c r="F468082" i="1"/>
  <c r="F468083" i="1"/>
  <c r="F468084" i="1"/>
  <c r="F468085" i="1"/>
  <c r="F468086" i="1"/>
  <c r="F468087" i="1"/>
  <c r="F468088" i="1"/>
  <c r="F468089" i="1"/>
  <c r="F468090" i="1"/>
  <c r="F468091" i="1"/>
  <c r="F468092" i="1"/>
  <c r="F468093" i="1"/>
  <c r="F468094" i="1"/>
  <c r="F468095" i="1"/>
  <c r="F468096" i="1"/>
  <c r="F468097" i="1"/>
  <c r="F468098" i="1"/>
  <c r="F468099" i="1"/>
  <c r="F468100" i="1"/>
  <c r="F468101" i="1"/>
  <c r="F468102" i="1"/>
  <c r="F468103" i="1"/>
  <c r="F468104" i="1"/>
  <c r="F468105" i="1"/>
  <c r="F468106" i="1"/>
  <c r="F468107" i="1"/>
  <c r="F468108" i="1"/>
  <c r="F468109" i="1"/>
  <c r="F468110" i="1"/>
  <c r="F468111" i="1"/>
  <c r="F468112" i="1"/>
  <c r="F468113" i="1"/>
  <c r="F468114" i="1"/>
  <c r="F468115" i="1"/>
  <c r="F468116" i="1"/>
  <c r="F468117" i="1"/>
  <c r="F468118" i="1"/>
  <c r="F468119" i="1"/>
  <c r="F468120" i="1"/>
  <c r="F468121" i="1"/>
  <c r="F468122" i="1"/>
  <c r="F468123" i="1"/>
  <c r="F468124" i="1"/>
  <c r="F468125" i="1"/>
  <c r="F468126" i="1"/>
  <c r="F468127" i="1"/>
  <c r="F468128" i="1"/>
  <c r="F468129" i="1"/>
  <c r="F468130" i="1"/>
  <c r="F468131" i="1"/>
  <c r="F468132" i="1"/>
  <c r="F468133" i="1"/>
  <c r="F468134" i="1"/>
  <c r="F468135" i="1"/>
  <c r="F468136" i="1"/>
  <c r="F468137" i="1"/>
  <c r="F468138" i="1"/>
  <c r="F468139" i="1"/>
  <c r="F468140" i="1"/>
  <c r="F468141" i="1"/>
  <c r="F468142" i="1"/>
  <c r="F468143" i="1"/>
  <c r="F468144" i="1"/>
  <c r="F468145" i="1"/>
  <c r="F468146" i="1"/>
  <c r="F468147" i="1"/>
  <c r="F468148" i="1"/>
  <c r="F468149" i="1"/>
  <c r="F468150" i="1"/>
  <c r="F468151" i="1"/>
  <c r="F468152" i="1"/>
  <c r="F468153" i="1"/>
  <c r="F468154" i="1"/>
  <c r="F468155" i="1"/>
  <c r="F468156" i="1"/>
  <c r="F468157" i="1"/>
  <c r="F468158" i="1"/>
  <c r="F468159" i="1"/>
  <c r="F468160" i="1"/>
  <c r="F468161" i="1"/>
  <c r="F468162" i="1"/>
  <c r="F468163" i="1"/>
  <c r="F468164" i="1"/>
  <c r="F468165" i="1"/>
  <c r="F468166" i="1"/>
  <c r="F468167" i="1"/>
  <c r="F468168" i="1"/>
  <c r="F468169" i="1"/>
  <c r="F468170" i="1"/>
  <c r="F468171" i="1"/>
  <c r="F468172" i="1"/>
  <c r="F468173" i="1"/>
  <c r="F468174" i="1"/>
  <c r="F468175" i="1"/>
  <c r="F468176" i="1"/>
  <c r="F468177" i="1"/>
  <c r="F468178" i="1"/>
  <c r="F468179" i="1"/>
  <c r="F468180" i="1"/>
  <c r="F468181" i="1"/>
  <c r="F468182" i="1"/>
  <c r="F468183" i="1"/>
  <c r="F468184" i="1"/>
  <c r="F468185" i="1"/>
  <c r="F468186" i="1"/>
  <c r="F468187" i="1"/>
  <c r="F468188" i="1"/>
  <c r="F468189" i="1"/>
  <c r="F468190" i="1"/>
  <c r="F468191" i="1"/>
  <c r="F468192" i="1"/>
  <c r="F468193" i="1"/>
  <c r="F468194" i="1"/>
  <c r="F468195" i="1"/>
  <c r="F468196" i="1"/>
  <c r="F468197" i="1"/>
  <c r="F468198" i="1"/>
  <c r="F468199" i="1"/>
  <c r="F468200" i="1"/>
  <c r="F468201" i="1"/>
  <c r="F468202" i="1"/>
  <c r="F468203" i="1"/>
  <c r="F468204" i="1"/>
  <c r="F468205" i="1"/>
  <c r="F468206" i="1"/>
  <c r="F468207" i="1"/>
  <c r="F468208" i="1"/>
  <c r="F468209" i="1"/>
  <c r="F468210" i="1"/>
  <c r="F468211" i="1"/>
  <c r="F468212" i="1"/>
  <c r="F468213" i="1"/>
  <c r="F468214" i="1"/>
  <c r="F468215" i="1"/>
  <c r="F468216" i="1"/>
  <c r="F468217" i="1"/>
  <c r="F468218" i="1"/>
  <c r="F468219" i="1"/>
  <c r="F468220" i="1"/>
  <c r="F468221" i="1"/>
  <c r="F468222" i="1"/>
  <c r="F468223" i="1"/>
  <c r="F468224" i="1"/>
  <c r="F468225" i="1"/>
  <c r="F468226" i="1"/>
  <c r="F468227" i="1"/>
  <c r="F468228" i="1"/>
  <c r="F468229" i="1"/>
  <c r="F468230" i="1"/>
  <c r="F468231" i="1"/>
  <c r="F468232" i="1"/>
  <c r="F468233" i="1"/>
  <c r="F468234" i="1"/>
  <c r="F468235" i="1"/>
  <c r="F468236" i="1"/>
  <c r="F468237" i="1"/>
  <c r="F468238" i="1"/>
  <c r="F468239" i="1"/>
  <c r="F468240" i="1"/>
  <c r="F468241" i="1"/>
  <c r="F468242" i="1"/>
  <c r="F468243" i="1"/>
  <c r="F468244" i="1"/>
  <c r="F468245" i="1"/>
  <c r="F468246" i="1"/>
  <c r="F468247" i="1"/>
  <c r="F468248" i="1"/>
  <c r="F468249" i="1"/>
  <c r="F468250" i="1"/>
  <c r="F468251" i="1"/>
  <c r="F468252" i="1"/>
  <c r="F468253" i="1"/>
  <c r="F468254" i="1"/>
  <c r="F468255" i="1"/>
  <c r="F468256" i="1"/>
  <c r="F468257" i="1"/>
  <c r="F468258" i="1"/>
  <c r="F468259" i="1"/>
  <c r="F468260" i="1"/>
  <c r="F468261" i="1"/>
  <c r="F468262" i="1"/>
  <c r="F468263" i="1"/>
  <c r="F468264" i="1"/>
  <c r="F468265" i="1"/>
  <c r="F468266" i="1"/>
  <c r="F468267" i="1"/>
  <c r="F468268" i="1"/>
  <c r="F468269" i="1"/>
  <c r="F468270" i="1"/>
  <c r="F468271" i="1"/>
  <c r="F468272" i="1"/>
  <c r="F468273" i="1"/>
  <c r="F468274" i="1"/>
  <c r="F468275" i="1"/>
  <c r="F468276" i="1"/>
  <c r="F468277" i="1"/>
  <c r="F468278" i="1"/>
  <c r="F468279" i="1"/>
  <c r="F468280" i="1"/>
  <c r="F468281" i="1"/>
  <c r="F468282" i="1"/>
  <c r="F468283" i="1"/>
  <c r="F468284" i="1"/>
  <c r="F468285" i="1"/>
  <c r="F468286" i="1"/>
  <c r="F468287" i="1"/>
  <c r="F468288" i="1"/>
  <c r="F468289" i="1"/>
  <c r="F468290" i="1"/>
  <c r="F468291" i="1"/>
  <c r="F468292" i="1"/>
  <c r="F468293" i="1"/>
  <c r="F468294" i="1"/>
  <c r="F468295" i="1"/>
  <c r="F468296" i="1"/>
  <c r="F468297" i="1"/>
  <c r="F468298" i="1"/>
  <c r="F468299" i="1"/>
  <c r="F468300" i="1"/>
  <c r="F468301" i="1"/>
  <c r="F468302" i="1"/>
  <c r="F468303" i="1"/>
  <c r="F468304" i="1"/>
  <c r="F468305" i="1"/>
  <c r="F468306" i="1"/>
  <c r="F468307" i="1"/>
  <c r="F468308" i="1"/>
  <c r="F468309" i="1"/>
  <c r="F468310" i="1"/>
  <c r="F468311" i="1"/>
  <c r="F468312" i="1"/>
  <c r="F468313" i="1"/>
  <c r="F468314" i="1"/>
  <c r="F468315" i="1"/>
  <c r="F468316" i="1"/>
  <c r="F468317" i="1"/>
  <c r="F468318" i="1"/>
  <c r="F468319" i="1"/>
  <c r="F468320" i="1"/>
  <c r="F468321" i="1"/>
  <c r="F468322" i="1"/>
  <c r="F468323" i="1"/>
  <c r="F468324" i="1"/>
  <c r="F468325" i="1"/>
  <c r="F468326" i="1"/>
  <c r="F468327" i="1"/>
  <c r="F468328" i="1"/>
  <c r="F468329" i="1"/>
  <c r="F468330" i="1"/>
  <c r="F468331" i="1"/>
  <c r="F468332" i="1"/>
  <c r="F468333" i="1"/>
  <c r="F468334" i="1"/>
  <c r="F468335" i="1"/>
  <c r="F468336" i="1"/>
  <c r="F468337" i="1"/>
  <c r="F468338" i="1"/>
  <c r="F468339" i="1"/>
  <c r="F468340" i="1"/>
  <c r="F468341" i="1"/>
  <c r="F468342" i="1"/>
  <c r="F468343" i="1"/>
  <c r="F468344" i="1"/>
  <c r="F468345" i="1"/>
  <c r="F468346" i="1"/>
  <c r="F468347" i="1"/>
  <c r="F468348" i="1"/>
  <c r="F468349" i="1"/>
  <c r="F468350" i="1"/>
  <c r="F468351" i="1"/>
  <c r="F468352" i="1"/>
  <c r="F468353" i="1"/>
  <c r="F468354" i="1"/>
  <c r="F468355" i="1"/>
  <c r="F468356" i="1"/>
  <c r="F468357" i="1"/>
  <c r="F468358" i="1"/>
  <c r="F468359" i="1"/>
  <c r="F468360" i="1"/>
  <c r="F468361" i="1"/>
  <c r="F468362" i="1"/>
  <c r="F468363" i="1"/>
  <c r="F468364" i="1"/>
  <c r="F468365" i="1"/>
  <c r="F468366" i="1"/>
  <c r="F468367" i="1"/>
  <c r="F468368" i="1"/>
  <c r="F468369" i="1"/>
  <c r="F468370" i="1"/>
  <c r="F468371" i="1"/>
  <c r="F468372" i="1"/>
  <c r="F468373" i="1"/>
  <c r="F468374" i="1"/>
  <c r="F468375" i="1"/>
  <c r="F468376" i="1"/>
  <c r="F468377" i="1"/>
  <c r="F468378" i="1"/>
  <c r="F468379" i="1"/>
  <c r="F468380" i="1"/>
  <c r="F468381" i="1"/>
  <c r="F468382" i="1"/>
  <c r="F468383" i="1"/>
  <c r="F468384" i="1"/>
  <c r="F468385" i="1"/>
  <c r="F468386" i="1"/>
  <c r="F468387" i="1"/>
  <c r="F468388" i="1"/>
  <c r="F468389" i="1"/>
  <c r="F468390" i="1"/>
  <c r="F468391" i="1"/>
  <c r="F468392" i="1"/>
  <c r="F468393" i="1"/>
  <c r="F468394" i="1"/>
  <c r="F468395" i="1"/>
  <c r="F468396" i="1"/>
  <c r="F468397" i="1"/>
  <c r="F468398" i="1"/>
  <c r="F468399" i="1"/>
  <c r="F468400" i="1"/>
  <c r="F468401" i="1"/>
  <c r="F468402" i="1"/>
  <c r="F468403" i="1"/>
  <c r="F468404" i="1"/>
  <c r="F468405" i="1"/>
  <c r="F468406" i="1"/>
  <c r="F468407" i="1"/>
  <c r="F468408" i="1"/>
  <c r="F468409" i="1"/>
  <c r="F468410" i="1"/>
  <c r="F468411" i="1"/>
  <c r="F468412" i="1"/>
  <c r="F468413" i="1"/>
  <c r="F468414" i="1"/>
  <c r="F468415" i="1"/>
  <c r="F468416" i="1"/>
  <c r="F468417" i="1"/>
  <c r="F468418" i="1"/>
  <c r="F468419" i="1"/>
  <c r="F468420" i="1"/>
  <c r="F468421" i="1"/>
  <c r="F468422" i="1"/>
  <c r="F468423" i="1"/>
  <c r="F468424" i="1"/>
  <c r="F468425" i="1"/>
  <c r="F468426" i="1"/>
  <c r="F468427" i="1"/>
  <c r="F468428" i="1"/>
  <c r="F468429" i="1"/>
  <c r="F468430" i="1"/>
  <c r="F468431" i="1"/>
  <c r="F468432" i="1"/>
  <c r="F468433" i="1"/>
  <c r="F468434" i="1"/>
  <c r="F468435" i="1"/>
  <c r="F468436" i="1"/>
  <c r="F468437" i="1"/>
  <c r="F468438" i="1"/>
  <c r="F468439" i="1"/>
  <c r="F468440" i="1"/>
  <c r="F468441" i="1"/>
  <c r="F468442" i="1"/>
  <c r="F468443" i="1"/>
  <c r="F468444" i="1"/>
  <c r="F468445" i="1"/>
  <c r="F468446" i="1"/>
  <c r="F468447" i="1"/>
  <c r="F468448" i="1"/>
  <c r="F468449" i="1"/>
  <c r="F468450" i="1"/>
  <c r="F468451" i="1"/>
  <c r="F468452" i="1"/>
  <c r="F468453" i="1"/>
  <c r="F468454" i="1"/>
  <c r="F468455" i="1"/>
  <c r="F468456" i="1"/>
  <c r="F468457" i="1"/>
  <c r="F468458" i="1"/>
  <c r="F468459" i="1"/>
  <c r="F468460" i="1"/>
  <c r="F468461" i="1"/>
  <c r="F468462" i="1"/>
  <c r="F468463" i="1"/>
  <c r="F468464" i="1"/>
  <c r="F468465" i="1"/>
  <c r="F468466" i="1"/>
  <c r="F468467" i="1"/>
  <c r="F468468" i="1"/>
  <c r="F468469" i="1"/>
  <c r="F468470" i="1"/>
  <c r="F468471" i="1"/>
  <c r="F468472" i="1"/>
  <c r="F468473" i="1"/>
  <c r="F468474" i="1"/>
  <c r="F468475" i="1"/>
  <c r="F468476" i="1"/>
  <c r="F468477" i="1"/>
  <c r="F468478" i="1"/>
  <c r="F468479" i="1"/>
  <c r="F468480" i="1"/>
  <c r="F468481" i="1"/>
  <c r="F468482" i="1"/>
  <c r="F468483" i="1"/>
  <c r="F468484" i="1"/>
  <c r="F468485" i="1"/>
  <c r="F468486" i="1"/>
  <c r="F468487" i="1"/>
  <c r="F468488" i="1"/>
  <c r="F468489" i="1"/>
  <c r="F468490" i="1"/>
  <c r="F468491" i="1"/>
  <c r="F468492" i="1"/>
  <c r="F468493" i="1"/>
  <c r="F468494" i="1"/>
  <c r="F468495" i="1"/>
  <c r="F468496" i="1"/>
  <c r="F468497" i="1"/>
  <c r="F468498" i="1"/>
  <c r="F468499" i="1"/>
  <c r="F468500" i="1"/>
  <c r="F468501" i="1"/>
  <c r="F468502" i="1"/>
  <c r="F468503" i="1"/>
  <c r="F468504" i="1"/>
  <c r="F468505" i="1"/>
  <c r="F468506" i="1"/>
  <c r="F468507" i="1"/>
  <c r="F468508" i="1"/>
  <c r="F468509" i="1"/>
  <c r="F468510" i="1"/>
  <c r="F468511" i="1"/>
  <c r="F468512" i="1"/>
  <c r="F468513" i="1"/>
  <c r="F468514" i="1"/>
  <c r="F468515" i="1"/>
  <c r="F468516" i="1"/>
  <c r="F468517" i="1"/>
  <c r="F468518" i="1"/>
  <c r="F468519" i="1"/>
  <c r="F468520" i="1"/>
  <c r="F468521" i="1"/>
  <c r="F468522" i="1"/>
  <c r="F468523" i="1"/>
  <c r="F468524" i="1"/>
  <c r="F468525" i="1"/>
  <c r="F468526" i="1"/>
  <c r="F468527" i="1"/>
  <c r="F468528" i="1"/>
  <c r="F468529" i="1"/>
  <c r="F468530" i="1"/>
  <c r="F468531" i="1"/>
  <c r="F468532" i="1"/>
  <c r="F468533" i="1"/>
  <c r="F468534" i="1"/>
  <c r="F468535" i="1"/>
  <c r="F468536" i="1"/>
  <c r="F468537" i="1"/>
  <c r="F468538" i="1"/>
  <c r="F468539" i="1"/>
  <c r="F468540" i="1"/>
  <c r="F468541" i="1"/>
  <c r="F468542" i="1"/>
  <c r="F468543" i="1"/>
  <c r="F468544" i="1"/>
  <c r="F468545" i="1"/>
  <c r="F468546" i="1"/>
  <c r="F468547" i="1"/>
  <c r="F468548" i="1"/>
  <c r="F468549" i="1"/>
  <c r="F468550" i="1"/>
  <c r="F468551" i="1"/>
  <c r="F468552" i="1"/>
  <c r="F468553" i="1"/>
  <c r="F468554" i="1"/>
  <c r="F468555" i="1"/>
  <c r="F468556" i="1"/>
  <c r="F468557" i="1"/>
  <c r="F468558" i="1"/>
  <c r="F468559" i="1"/>
  <c r="F468560" i="1"/>
  <c r="F468561" i="1"/>
  <c r="F468562" i="1"/>
  <c r="F468563" i="1"/>
  <c r="F468564" i="1"/>
  <c r="F468565" i="1"/>
  <c r="F468566" i="1"/>
  <c r="F468567" i="1"/>
  <c r="F468568" i="1"/>
  <c r="F468569" i="1"/>
  <c r="F468570" i="1"/>
  <c r="F468571" i="1"/>
  <c r="F468572" i="1"/>
  <c r="F468573" i="1"/>
  <c r="F468574" i="1"/>
  <c r="F468575" i="1"/>
  <c r="F468576" i="1"/>
  <c r="F468577" i="1"/>
  <c r="F468578" i="1"/>
  <c r="F468579" i="1"/>
  <c r="F468580" i="1"/>
  <c r="F468581" i="1"/>
  <c r="F468582" i="1"/>
  <c r="F468583" i="1"/>
  <c r="F468584" i="1"/>
  <c r="F468585" i="1"/>
  <c r="F468586" i="1"/>
  <c r="F468587" i="1"/>
  <c r="F468588" i="1"/>
  <c r="F468589" i="1"/>
  <c r="F468590" i="1"/>
  <c r="F468591" i="1"/>
  <c r="F468592" i="1"/>
  <c r="F468593" i="1"/>
  <c r="F468594" i="1"/>
  <c r="F468595" i="1"/>
  <c r="F468596" i="1"/>
  <c r="F468597" i="1"/>
  <c r="F468598" i="1"/>
  <c r="F468599" i="1"/>
  <c r="F468600" i="1"/>
  <c r="F468601" i="1"/>
  <c r="F468602" i="1"/>
  <c r="F468603" i="1"/>
  <c r="F468604" i="1"/>
  <c r="F468605" i="1"/>
  <c r="F468606" i="1"/>
  <c r="F468607" i="1"/>
  <c r="F468608" i="1"/>
  <c r="F468609" i="1"/>
  <c r="F468610" i="1"/>
  <c r="F468611" i="1"/>
  <c r="F468612" i="1"/>
  <c r="F468613" i="1"/>
  <c r="F468614" i="1"/>
  <c r="F468615" i="1"/>
  <c r="F468616" i="1"/>
  <c r="F468617" i="1"/>
  <c r="F468618" i="1"/>
  <c r="F468619" i="1"/>
  <c r="F468620" i="1"/>
  <c r="F468621" i="1"/>
  <c r="F468622" i="1"/>
  <c r="F468623" i="1"/>
  <c r="F468624" i="1"/>
  <c r="F468625" i="1"/>
  <c r="F468626" i="1"/>
  <c r="F468627" i="1"/>
  <c r="F468628" i="1"/>
  <c r="F468629" i="1"/>
  <c r="F468630" i="1"/>
  <c r="F468631" i="1"/>
  <c r="F468632" i="1"/>
  <c r="F468633" i="1"/>
  <c r="F468634" i="1"/>
  <c r="F468635" i="1"/>
  <c r="F468636" i="1"/>
  <c r="F468637" i="1"/>
  <c r="F468638" i="1"/>
  <c r="F468639" i="1"/>
  <c r="F468640" i="1"/>
  <c r="F468641" i="1"/>
  <c r="F468642" i="1"/>
  <c r="F468643" i="1"/>
  <c r="F468644" i="1"/>
  <c r="F468645" i="1"/>
  <c r="F468646" i="1"/>
  <c r="F468647" i="1"/>
  <c r="F468648" i="1"/>
  <c r="F468649" i="1"/>
  <c r="F468650" i="1"/>
  <c r="F468651" i="1"/>
  <c r="F468652" i="1"/>
  <c r="F468653" i="1"/>
  <c r="F468654" i="1"/>
  <c r="F468655" i="1"/>
  <c r="F468656" i="1"/>
  <c r="F468657" i="1"/>
  <c r="F468658" i="1"/>
  <c r="F468659" i="1"/>
  <c r="F468660" i="1"/>
  <c r="F468661" i="1"/>
  <c r="F468662" i="1"/>
  <c r="F468663" i="1"/>
  <c r="F468664" i="1"/>
  <c r="F468665" i="1"/>
  <c r="F468666" i="1"/>
  <c r="F468667" i="1"/>
  <c r="F468668" i="1"/>
  <c r="F468669" i="1"/>
  <c r="F468670" i="1"/>
  <c r="F468671" i="1"/>
  <c r="F468672" i="1"/>
  <c r="F468673" i="1"/>
  <c r="F468674" i="1"/>
  <c r="F468675" i="1"/>
  <c r="F468676" i="1"/>
  <c r="F468677" i="1"/>
  <c r="F468678" i="1"/>
  <c r="F468679" i="1"/>
  <c r="F468680" i="1"/>
  <c r="F468681" i="1"/>
  <c r="F468682" i="1"/>
  <c r="F468683" i="1"/>
  <c r="F468684" i="1"/>
  <c r="F468685" i="1"/>
  <c r="F468686" i="1"/>
  <c r="F468687" i="1"/>
  <c r="F468688" i="1"/>
  <c r="F468689" i="1"/>
  <c r="F468690" i="1"/>
  <c r="F468691" i="1"/>
  <c r="F468692" i="1"/>
  <c r="F468693" i="1"/>
  <c r="F468694" i="1"/>
  <c r="F468695" i="1"/>
  <c r="F468696" i="1"/>
  <c r="F468697" i="1"/>
  <c r="F468698" i="1"/>
  <c r="F468699" i="1"/>
  <c r="F468700" i="1"/>
  <c r="F468701" i="1"/>
  <c r="F468702" i="1"/>
  <c r="F468703" i="1"/>
  <c r="F468704" i="1"/>
  <c r="F468705" i="1"/>
  <c r="F468706" i="1"/>
  <c r="F468707" i="1"/>
  <c r="F468708" i="1"/>
  <c r="F468709" i="1"/>
  <c r="F468710" i="1"/>
  <c r="F468711" i="1"/>
  <c r="F468712" i="1"/>
  <c r="F468713" i="1"/>
  <c r="F468714" i="1"/>
  <c r="F468715" i="1"/>
  <c r="F468716" i="1"/>
  <c r="F468717" i="1"/>
  <c r="F468718" i="1"/>
  <c r="F468719" i="1"/>
  <c r="F468720" i="1"/>
  <c r="F468721" i="1"/>
  <c r="F468722" i="1"/>
  <c r="F468723" i="1"/>
  <c r="F468724" i="1"/>
  <c r="F468725" i="1"/>
  <c r="F468726" i="1"/>
  <c r="F468727" i="1"/>
  <c r="F468728" i="1"/>
  <c r="F468729" i="1"/>
  <c r="F468730" i="1"/>
  <c r="F468731" i="1"/>
  <c r="F468732" i="1"/>
  <c r="F468733" i="1"/>
  <c r="F468734" i="1"/>
  <c r="F468735" i="1"/>
  <c r="F468736" i="1"/>
  <c r="F468737" i="1"/>
  <c r="F468738" i="1"/>
  <c r="F468739" i="1"/>
  <c r="F468740" i="1"/>
  <c r="F468741" i="1"/>
  <c r="F468742" i="1"/>
  <c r="F468743" i="1"/>
  <c r="F468744" i="1"/>
  <c r="F468745" i="1"/>
  <c r="F468746" i="1"/>
  <c r="F468747" i="1"/>
  <c r="F468748" i="1"/>
  <c r="F468749" i="1"/>
  <c r="F468750" i="1"/>
  <c r="F468751" i="1"/>
  <c r="F468752" i="1"/>
  <c r="F468753" i="1"/>
  <c r="F468754" i="1"/>
  <c r="F468755" i="1"/>
  <c r="F468756" i="1"/>
  <c r="F468757" i="1"/>
  <c r="F468758" i="1"/>
  <c r="F468759" i="1"/>
  <c r="F468760" i="1"/>
  <c r="F468761" i="1"/>
  <c r="F468762" i="1"/>
  <c r="F468763" i="1"/>
  <c r="F468764" i="1"/>
  <c r="F468765" i="1"/>
  <c r="F468766" i="1"/>
  <c r="F468767" i="1"/>
  <c r="F468768" i="1"/>
  <c r="F468769" i="1"/>
  <c r="F468770" i="1"/>
  <c r="F468771" i="1"/>
  <c r="F468772" i="1"/>
  <c r="F468773" i="1"/>
  <c r="F468774" i="1"/>
  <c r="F468775" i="1"/>
  <c r="F468776" i="1"/>
  <c r="F468777" i="1"/>
  <c r="F468778" i="1"/>
  <c r="F468779" i="1"/>
  <c r="F468780" i="1"/>
  <c r="F468781" i="1"/>
  <c r="F468782" i="1"/>
  <c r="F468783" i="1"/>
  <c r="F468784" i="1"/>
  <c r="F468785" i="1"/>
  <c r="F468786" i="1"/>
  <c r="F468787" i="1"/>
  <c r="F468788" i="1"/>
  <c r="F468789" i="1"/>
  <c r="F468790" i="1"/>
  <c r="F468791" i="1"/>
  <c r="F468792" i="1"/>
  <c r="F468793" i="1"/>
  <c r="F468794" i="1"/>
  <c r="F468795" i="1"/>
  <c r="F468796" i="1"/>
  <c r="F468797" i="1"/>
  <c r="F468798" i="1"/>
  <c r="F468799" i="1"/>
  <c r="F468800" i="1"/>
  <c r="F468801" i="1"/>
  <c r="F468802" i="1"/>
  <c r="F468803" i="1"/>
  <c r="F468804" i="1"/>
  <c r="F468805" i="1"/>
  <c r="F468806" i="1"/>
  <c r="F468807" i="1"/>
  <c r="F468808" i="1"/>
  <c r="F468809" i="1"/>
  <c r="F468810" i="1"/>
  <c r="F468811" i="1"/>
  <c r="F468812" i="1"/>
  <c r="F468813" i="1"/>
  <c r="F468814" i="1"/>
  <c r="F468815" i="1"/>
  <c r="F468816" i="1"/>
  <c r="F468817" i="1"/>
  <c r="F468818" i="1"/>
  <c r="F468819" i="1"/>
  <c r="F468820" i="1"/>
  <c r="F468821" i="1"/>
  <c r="F468822" i="1"/>
  <c r="F468823" i="1"/>
  <c r="F468824" i="1"/>
  <c r="F468825" i="1"/>
  <c r="F468826" i="1"/>
  <c r="F468827" i="1"/>
  <c r="F468828" i="1"/>
  <c r="F468829" i="1"/>
  <c r="F468830" i="1"/>
  <c r="F468831" i="1"/>
  <c r="F468832" i="1"/>
  <c r="F468833" i="1"/>
  <c r="F468834" i="1"/>
  <c r="F468835" i="1"/>
  <c r="F468836" i="1"/>
  <c r="F468837" i="1"/>
  <c r="F468838" i="1"/>
  <c r="F468839" i="1"/>
  <c r="F468840" i="1"/>
  <c r="F468841" i="1"/>
  <c r="F468842" i="1"/>
  <c r="F468843" i="1"/>
  <c r="F468844" i="1"/>
  <c r="F468845" i="1"/>
  <c r="F468846" i="1"/>
  <c r="F468847" i="1"/>
  <c r="F468848" i="1"/>
  <c r="F468849" i="1"/>
  <c r="F468850" i="1"/>
  <c r="F468851" i="1"/>
  <c r="F468852" i="1"/>
  <c r="F468853" i="1"/>
  <c r="F468854" i="1"/>
  <c r="F468855" i="1"/>
  <c r="F468856" i="1"/>
  <c r="F468857" i="1"/>
  <c r="F468858" i="1"/>
  <c r="F468859" i="1"/>
  <c r="F468860" i="1"/>
  <c r="F468861" i="1"/>
  <c r="F468862" i="1"/>
  <c r="F468863" i="1"/>
  <c r="F468864" i="1"/>
  <c r="F468865" i="1"/>
  <c r="F468866" i="1"/>
  <c r="F468867" i="1"/>
  <c r="F468868" i="1"/>
  <c r="F468869" i="1"/>
  <c r="F468870" i="1"/>
  <c r="F468871" i="1"/>
  <c r="F468872" i="1"/>
  <c r="F468873" i="1"/>
  <c r="F468874" i="1"/>
  <c r="F468875" i="1"/>
  <c r="F468876" i="1"/>
  <c r="F468877" i="1"/>
  <c r="F468878" i="1"/>
  <c r="F468879" i="1"/>
  <c r="F468880" i="1"/>
  <c r="F468881" i="1"/>
  <c r="F468882" i="1"/>
  <c r="F468883" i="1"/>
  <c r="F468884" i="1"/>
  <c r="F468885" i="1"/>
  <c r="F468886" i="1"/>
  <c r="F468887" i="1"/>
  <c r="F468888" i="1"/>
  <c r="F468889" i="1"/>
  <c r="F468890" i="1"/>
  <c r="F468891" i="1"/>
  <c r="F468892" i="1"/>
  <c r="F468893" i="1"/>
  <c r="F468894" i="1"/>
  <c r="F468895" i="1"/>
  <c r="F468896" i="1"/>
  <c r="F468897" i="1"/>
  <c r="F468898" i="1"/>
  <c r="F468899" i="1"/>
  <c r="F468900" i="1"/>
  <c r="F468901" i="1"/>
  <c r="F468902" i="1"/>
  <c r="F468903" i="1"/>
  <c r="F468904" i="1"/>
  <c r="F468905" i="1"/>
  <c r="F468906" i="1"/>
  <c r="F468907" i="1"/>
  <c r="F468908" i="1"/>
  <c r="F468909" i="1"/>
  <c r="F468910" i="1"/>
  <c r="F468911" i="1"/>
  <c r="F468912" i="1"/>
  <c r="F468913" i="1"/>
  <c r="F468914" i="1"/>
  <c r="F468915" i="1"/>
  <c r="F468916" i="1"/>
  <c r="F468917" i="1"/>
  <c r="F468918" i="1"/>
  <c r="F468919" i="1"/>
  <c r="F468920" i="1"/>
  <c r="F468921" i="1"/>
  <c r="F468922" i="1"/>
  <c r="F468923" i="1"/>
  <c r="F468924" i="1"/>
  <c r="F468925" i="1"/>
  <c r="F468926" i="1"/>
  <c r="F468927" i="1"/>
  <c r="F468928" i="1"/>
  <c r="F468929" i="1"/>
  <c r="F468930" i="1"/>
  <c r="F468931" i="1"/>
  <c r="F468932" i="1"/>
  <c r="F468933" i="1"/>
  <c r="F468934" i="1"/>
  <c r="F468935" i="1"/>
  <c r="F468936" i="1"/>
  <c r="F468937" i="1"/>
  <c r="F468938" i="1"/>
  <c r="F468939" i="1"/>
  <c r="F468940" i="1"/>
  <c r="F468941" i="1"/>
  <c r="F468942" i="1"/>
  <c r="F468943" i="1"/>
  <c r="F468944" i="1"/>
  <c r="F468945" i="1"/>
  <c r="F468946" i="1"/>
  <c r="F468947" i="1"/>
  <c r="F468948" i="1"/>
  <c r="F468949" i="1"/>
  <c r="F468950" i="1"/>
  <c r="F468951" i="1"/>
  <c r="F468952" i="1"/>
  <c r="F468953" i="1"/>
  <c r="F468954" i="1"/>
  <c r="F468955" i="1"/>
  <c r="F468956" i="1"/>
  <c r="F468957" i="1"/>
  <c r="F468958" i="1"/>
  <c r="F468959" i="1"/>
  <c r="F468960" i="1"/>
  <c r="F468961" i="1"/>
  <c r="F468962" i="1"/>
  <c r="F468963" i="1"/>
  <c r="F468964" i="1"/>
  <c r="F468965" i="1"/>
  <c r="F468966" i="1"/>
  <c r="F468967" i="1"/>
  <c r="F468968" i="1"/>
  <c r="F468969" i="1"/>
  <c r="F468970" i="1"/>
  <c r="F468971" i="1"/>
  <c r="F468972" i="1"/>
  <c r="F468973" i="1"/>
  <c r="F468974" i="1"/>
  <c r="F468975" i="1"/>
  <c r="F468976" i="1"/>
  <c r="F468977" i="1"/>
  <c r="F468978" i="1"/>
  <c r="F468979" i="1"/>
  <c r="F468980" i="1"/>
  <c r="F468981" i="1"/>
  <c r="F468982" i="1"/>
  <c r="F468983" i="1"/>
  <c r="F468984" i="1"/>
  <c r="F468985" i="1"/>
  <c r="F468986" i="1"/>
  <c r="F468987" i="1"/>
  <c r="F468988" i="1"/>
  <c r="F468989" i="1"/>
  <c r="F468990" i="1"/>
  <c r="F468991" i="1"/>
  <c r="F468992" i="1"/>
  <c r="F468993" i="1"/>
  <c r="F468994" i="1"/>
  <c r="F468995" i="1"/>
  <c r="F468996" i="1"/>
  <c r="F468997" i="1"/>
  <c r="F468998" i="1"/>
  <c r="F468999" i="1"/>
  <c r="F469000" i="1"/>
  <c r="F469001" i="1"/>
  <c r="F469002" i="1"/>
  <c r="F469003" i="1"/>
  <c r="F469004" i="1"/>
  <c r="F469005" i="1"/>
  <c r="F469006" i="1"/>
  <c r="F469007" i="1"/>
  <c r="F469008" i="1"/>
  <c r="F469009" i="1"/>
  <c r="F469010" i="1"/>
  <c r="F469011" i="1"/>
  <c r="F469012" i="1"/>
  <c r="F469013" i="1"/>
  <c r="F469014" i="1"/>
  <c r="F469015" i="1"/>
  <c r="F469016" i="1"/>
  <c r="F469017" i="1"/>
  <c r="F469018" i="1"/>
  <c r="F469019" i="1"/>
  <c r="F469020" i="1"/>
  <c r="F469021" i="1"/>
  <c r="F469022" i="1"/>
  <c r="F469023" i="1"/>
  <c r="F469024" i="1"/>
  <c r="F469025" i="1"/>
  <c r="F469026" i="1"/>
  <c r="F469027" i="1"/>
  <c r="F469028" i="1"/>
  <c r="F469029" i="1"/>
  <c r="F469030" i="1"/>
  <c r="F469031" i="1"/>
  <c r="F469032" i="1"/>
  <c r="F469033" i="1"/>
  <c r="F469034" i="1"/>
  <c r="F469035" i="1"/>
  <c r="F469036" i="1"/>
  <c r="F469037" i="1"/>
  <c r="F469038" i="1"/>
  <c r="F469039" i="1"/>
  <c r="F469040" i="1"/>
  <c r="F469041" i="1"/>
  <c r="F469042" i="1"/>
  <c r="F469043" i="1"/>
  <c r="F469044" i="1"/>
  <c r="F469045" i="1"/>
  <c r="F469046" i="1"/>
  <c r="F469047" i="1"/>
  <c r="F469048" i="1"/>
  <c r="F469049" i="1"/>
  <c r="F469050" i="1"/>
  <c r="F469051" i="1"/>
  <c r="F469052" i="1"/>
  <c r="F469053" i="1"/>
  <c r="F469054" i="1"/>
  <c r="F469055" i="1"/>
  <c r="F469056" i="1"/>
  <c r="F469057" i="1"/>
  <c r="F469058" i="1"/>
  <c r="F469059" i="1"/>
  <c r="F469060" i="1"/>
  <c r="F469061" i="1"/>
  <c r="F469062" i="1"/>
  <c r="F469063" i="1"/>
  <c r="F469064" i="1"/>
  <c r="F469065" i="1"/>
  <c r="F469066" i="1"/>
  <c r="F469067" i="1"/>
  <c r="F469068" i="1"/>
  <c r="F469069" i="1"/>
  <c r="F469070" i="1"/>
  <c r="F469071" i="1"/>
  <c r="F469072" i="1"/>
  <c r="F469073" i="1"/>
  <c r="F469074" i="1"/>
  <c r="F469075" i="1"/>
  <c r="F469076" i="1"/>
  <c r="F469077" i="1"/>
  <c r="F469078" i="1"/>
  <c r="F469079" i="1"/>
  <c r="F469080" i="1"/>
  <c r="F469081" i="1"/>
  <c r="F469082" i="1"/>
  <c r="F469083" i="1"/>
  <c r="F469084" i="1"/>
  <c r="F469085" i="1"/>
  <c r="F469086" i="1"/>
  <c r="F469087" i="1"/>
  <c r="F469088" i="1"/>
  <c r="F469089" i="1"/>
  <c r="F469090" i="1"/>
  <c r="F469091" i="1"/>
  <c r="F469092" i="1"/>
  <c r="F469093" i="1"/>
  <c r="F469094" i="1"/>
  <c r="F469095" i="1"/>
  <c r="F469096" i="1"/>
  <c r="F469097" i="1"/>
  <c r="F469098" i="1"/>
  <c r="F469099" i="1"/>
  <c r="F469100" i="1"/>
  <c r="F469101" i="1"/>
  <c r="F469102" i="1"/>
  <c r="F469103" i="1"/>
  <c r="F469104" i="1"/>
  <c r="F469105" i="1"/>
  <c r="F469106" i="1"/>
  <c r="F469107" i="1"/>
  <c r="F469108" i="1"/>
  <c r="F469109" i="1"/>
  <c r="F469110" i="1"/>
  <c r="F469111" i="1"/>
  <c r="F469112" i="1"/>
  <c r="F469113" i="1"/>
  <c r="F469114" i="1"/>
  <c r="F469115" i="1"/>
  <c r="F469116" i="1"/>
  <c r="F469117" i="1"/>
  <c r="F469118" i="1"/>
  <c r="F469119" i="1"/>
  <c r="F469120" i="1"/>
  <c r="F469121" i="1"/>
  <c r="F469122" i="1"/>
  <c r="F469123" i="1"/>
  <c r="F469124" i="1"/>
  <c r="F469125" i="1"/>
  <c r="F469126" i="1"/>
  <c r="F469127" i="1"/>
  <c r="F469128" i="1"/>
  <c r="F469129" i="1"/>
  <c r="F469130" i="1"/>
  <c r="F469131" i="1"/>
  <c r="F469132" i="1"/>
  <c r="F469133" i="1"/>
  <c r="F469134" i="1"/>
  <c r="F469135" i="1"/>
  <c r="F469136" i="1"/>
  <c r="F469137" i="1"/>
  <c r="F469138" i="1"/>
  <c r="F469139" i="1"/>
  <c r="F469140" i="1"/>
  <c r="F469141" i="1"/>
  <c r="F469142" i="1"/>
  <c r="F469143" i="1"/>
  <c r="F469144" i="1"/>
  <c r="F469145" i="1"/>
  <c r="F469146" i="1"/>
  <c r="F469147" i="1"/>
  <c r="F469148" i="1"/>
  <c r="F469149" i="1"/>
  <c r="F469150" i="1"/>
  <c r="F469151" i="1"/>
  <c r="F469152" i="1"/>
  <c r="F469153" i="1"/>
  <c r="F469154" i="1"/>
  <c r="F469155" i="1"/>
  <c r="F469156" i="1"/>
  <c r="F469157" i="1"/>
  <c r="F469158" i="1"/>
  <c r="F469159" i="1"/>
  <c r="F469160" i="1"/>
  <c r="F469161" i="1"/>
  <c r="F469162" i="1"/>
  <c r="F469163" i="1"/>
  <c r="F469164" i="1"/>
  <c r="F469165" i="1"/>
  <c r="F469166" i="1"/>
  <c r="F469167" i="1"/>
  <c r="F469168" i="1"/>
  <c r="F469169" i="1"/>
  <c r="F469170" i="1"/>
  <c r="F469171" i="1"/>
  <c r="F469172" i="1"/>
  <c r="F469173" i="1"/>
  <c r="F469174" i="1"/>
  <c r="F469175" i="1"/>
  <c r="F469176" i="1"/>
  <c r="F469177" i="1"/>
  <c r="F469178" i="1"/>
  <c r="F469179" i="1"/>
  <c r="F469180" i="1"/>
  <c r="F469181" i="1"/>
  <c r="F469182" i="1"/>
  <c r="F469183" i="1"/>
  <c r="F469184" i="1"/>
  <c r="F469185" i="1"/>
  <c r="F469186" i="1"/>
  <c r="F469187" i="1"/>
  <c r="F469188" i="1"/>
  <c r="F469189" i="1"/>
  <c r="F469190" i="1"/>
  <c r="F469191" i="1"/>
  <c r="F469192" i="1"/>
  <c r="F469193" i="1"/>
  <c r="F469194" i="1"/>
  <c r="F469195" i="1"/>
  <c r="F469196" i="1"/>
  <c r="F469197" i="1"/>
  <c r="F469198" i="1"/>
  <c r="F469199" i="1"/>
  <c r="F469200" i="1"/>
  <c r="F469201" i="1"/>
  <c r="F469202" i="1"/>
  <c r="F469203" i="1"/>
  <c r="F469204" i="1"/>
  <c r="F469205" i="1"/>
  <c r="F469206" i="1"/>
  <c r="F469207" i="1"/>
  <c r="F469208" i="1"/>
  <c r="F469209" i="1"/>
  <c r="F469210" i="1"/>
  <c r="F469211" i="1"/>
  <c r="F469212" i="1"/>
  <c r="F469213" i="1"/>
  <c r="F469214" i="1"/>
  <c r="F469215" i="1"/>
  <c r="F469216" i="1"/>
  <c r="F469217" i="1"/>
  <c r="F469218" i="1"/>
  <c r="F469219" i="1"/>
  <c r="F469220" i="1"/>
  <c r="F469221" i="1"/>
  <c r="F469222" i="1"/>
  <c r="F469223" i="1"/>
  <c r="F469224" i="1"/>
  <c r="F469225" i="1"/>
  <c r="F469226" i="1"/>
  <c r="F469227" i="1"/>
  <c r="F469228" i="1"/>
  <c r="F469229" i="1"/>
  <c r="F469230" i="1"/>
  <c r="F469231" i="1"/>
  <c r="F469232" i="1"/>
  <c r="F469233" i="1"/>
  <c r="F469234" i="1"/>
  <c r="F469235" i="1"/>
  <c r="F469236" i="1"/>
  <c r="F469237" i="1"/>
  <c r="F469238" i="1"/>
  <c r="F469239" i="1"/>
  <c r="F469240" i="1"/>
  <c r="F469241" i="1"/>
  <c r="F469242" i="1"/>
  <c r="F469243" i="1"/>
  <c r="F469244" i="1"/>
  <c r="F469245" i="1"/>
  <c r="F469246" i="1"/>
  <c r="F469247" i="1"/>
  <c r="F469248" i="1"/>
  <c r="F469249" i="1"/>
  <c r="F469250" i="1"/>
  <c r="F469251" i="1"/>
  <c r="F469252" i="1"/>
  <c r="F469253" i="1"/>
  <c r="F469254" i="1"/>
  <c r="F469255" i="1"/>
  <c r="F469256" i="1"/>
  <c r="F469257" i="1"/>
  <c r="F469258" i="1"/>
  <c r="F469259" i="1"/>
  <c r="F469260" i="1"/>
  <c r="F469261" i="1"/>
  <c r="F469262" i="1"/>
  <c r="F469263" i="1"/>
  <c r="F469264" i="1"/>
  <c r="F469265" i="1"/>
  <c r="F469266" i="1"/>
  <c r="F469267" i="1"/>
  <c r="F469268" i="1"/>
  <c r="F469269" i="1"/>
  <c r="F469270" i="1"/>
  <c r="F469271" i="1"/>
  <c r="F469272" i="1"/>
  <c r="F469273" i="1"/>
  <c r="F469274" i="1"/>
  <c r="F469275" i="1"/>
  <c r="F469276" i="1"/>
  <c r="F469277" i="1"/>
  <c r="F469278" i="1"/>
  <c r="F469279" i="1"/>
  <c r="F469280" i="1"/>
  <c r="F469281" i="1"/>
  <c r="F469282" i="1"/>
  <c r="F469283" i="1"/>
  <c r="F469284" i="1"/>
  <c r="F469285" i="1"/>
  <c r="F469286" i="1"/>
  <c r="F469287" i="1"/>
  <c r="F469288" i="1"/>
  <c r="F469289" i="1"/>
  <c r="F469290" i="1"/>
  <c r="F469291" i="1"/>
  <c r="F469292" i="1"/>
  <c r="F469293" i="1"/>
  <c r="F469294" i="1"/>
  <c r="F469295" i="1"/>
  <c r="F469296" i="1"/>
  <c r="F469297" i="1"/>
  <c r="F469298" i="1"/>
  <c r="F469299" i="1"/>
  <c r="F469300" i="1"/>
  <c r="F469301" i="1"/>
  <c r="F469302" i="1"/>
  <c r="F469303" i="1"/>
  <c r="F469304" i="1"/>
  <c r="F469305" i="1"/>
  <c r="F469306" i="1"/>
  <c r="F469307" i="1"/>
  <c r="F469308" i="1"/>
  <c r="F469309" i="1"/>
  <c r="F469310" i="1"/>
  <c r="F469311" i="1"/>
  <c r="F469312" i="1"/>
  <c r="F469313" i="1"/>
  <c r="F469314" i="1"/>
  <c r="F469315" i="1"/>
  <c r="F469316" i="1"/>
  <c r="F469317" i="1"/>
  <c r="F469318" i="1"/>
  <c r="F469319" i="1"/>
  <c r="F469320" i="1"/>
  <c r="F469321" i="1"/>
  <c r="F469322" i="1"/>
  <c r="F469323" i="1"/>
  <c r="F469324" i="1"/>
  <c r="F469325" i="1"/>
  <c r="F469326" i="1"/>
  <c r="F469327" i="1"/>
  <c r="F469328" i="1"/>
  <c r="F469329" i="1"/>
  <c r="F469330" i="1"/>
  <c r="F469331" i="1"/>
  <c r="F469332" i="1"/>
  <c r="F469333" i="1"/>
  <c r="F469334" i="1"/>
  <c r="F469335" i="1"/>
  <c r="F469336" i="1"/>
  <c r="F469337" i="1"/>
  <c r="F469338" i="1"/>
  <c r="F469339" i="1"/>
  <c r="F469340" i="1"/>
  <c r="F469341" i="1"/>
  <c r="F469342" i="1"/>
  <c r="F469343" i="1"/>
  <c r="F469344" i="1"/>
  <c r="F469345" i="1"/>
  <c r="F469346" i="1"/>
  <c r="F469347" i="1"/>
  <c r="F469348" i="1"/>
  <c r="F469349" i="1"/>
  <c r="F469350" i="1"/>
  <c r="F469351" i="1"/>
  <c r="F469352" i="1"/>
  <c r="F469353" i="1"/>
  <c r="F469354" i="1"/>
  <c r="F469355" i="1"/>
  <c r="F469356" i="1"/>
  <c r="F469357" i="1"/>
  <c r="F469358" i="1"/>
  <c r="F469359" i="1"/>
  <c r="F469360" i="1"/>
  <c r="F469361" i="1"/>
  <c r="F469362" i="1"/>
  <c r="F469363" i="1"/>
  <c r="F469364" i="1"/>
  <c r="F469365" i="1"/>
  <c r="F469366" i="1"/>
  <c r="F469367" i="1"/>
  <c r="F469368" i="1"/>
  <c r="F469369" i="1"/>
  <c r="F469370" i="1"/>
  <c r="F469371" i="1"/>
  <c r="F469372" i="1"/>
  <c r="F469373" i="1"/>
  <c r="F469374" i="1"/>
  <c r="F469375" i="1"/>
  <c r="F469376" i="1"/>
  <c r="F469377" i="1"/>
  <c r="F469378" i="1"/>
  <c r="F469379" i="1"/>
  <c r="F469380" i="1"/>
  <c r="F469381" i="1"/>
  <c r="F469382" i="1"/>
  <c r="F469383" i="1"/>
  <c r="F469384" i="1"/>
  <c r="F469385" i="1"/>
  <c r="F469386" i="1"/>
  <c r="F469387" i="1"/>
  <c r="F469388" i="1"/>
  <c r="F469389" i="1"/>
  <c r="F469390" i="1"/>
  <c r="F469391" i="1"/>
  <c r="F469392" i="1"/>
  <c r="F469393" i="1"/>
  <c r="F469394" i="1"/>
  <c r="F469395" i="1"/>
  <c r="F469396" i="1"/>
  <c r="F469397" i="1"/>
  <c r="F469398" i="1"/>
  <c r="F469399" i="1"/>
  <c r="F469400" i="1"/>
  <c r="F469401" i="1"/>
  <c r="F469402" i="1"/>
  <c r="F469403" i="1"/>
  <c r="F469404" i="1"/>
  <c r="F469405" i="1"/>
  <c r="F469406" i="1"/>
  <c r="F469407" i="1"/>
  <c r="F469408" i="1"/>
  <c r="F469409" i="1"/>
  <c r="F469410" i="1"/>
  <c r="F469411" i="1"/>
  <c r="F469412" i="1"/>
  <c r="F469413" i="1"/>
  <c r="F469414" i="1"/>
  <c r="F469415" i="1"/>
  <c r="F469416" i="1"/>
  <c r="F469417" i="1"/>
  <c r="F469418" i="1"/>
  <c r="F469419" i="1"/>
  <c r="F469420" i="1"/>
  <c r="F469421" i="1"/>
  <c r="F469422" i="1"/>
  <c r="F469423" i="1"/>
  <c r="F469424" i="1"/>
  <c r="F469425" i="1"/>
  <c r="F469426" i="1"/>
  <c r="F469427" i="1"/>
  <c r="F469428" i="1"/>
  <c r="F469429" i="1"/>
  <c r="F469430" i="1"/>
  <c r="F469431" i="1"/>
  <c r="F469432" i="1"/>
  <c r="F469433" i="1"/>
  <c r="F469434" i="1"/>
  <c r="F469435" i="1"/>
  <c r="F469436" i="1"/>
  <c r="F469437" i="1"/>
  <c r="F469438" i="1"/>
  <c r="F469439" i="1"/>
  <c r="F469440" i="1"/>
  <c r="F469441" i="1"/>
  <c r="F469442" i="1"/>
  <c r="F469443" i="1"/>
  <c r="F469444" i="1"/>
  <c r="F469445" i="1"/>
  <c r="F469446" i="1"/>
  <c r="F469447" i="1"/>
  <c r="F469448" i="1"/>
  <c r="F469449" i="1"/>
  <c r="F469450" i="1"/>
  <c r="F469451" i="1"/>
  <c r="F469452" i="1"/>
  <c r="F469453" i="1"/>
  <c r="F469454" i="1"/>
  <c r="F469455" i="1"/>
  <c r="F469456" i="1"/>
  <c r="F469457" i="1"/>
  <c r="F469458" i="1"/>
  <c r="F469459" i="1"/>
  <c r="F469460" i="1"/>
  <c r="F469461" i="1"/>
  <c r="F469462" i="1"/>
  <c r="F469463" i="1"/>
  <c r="F469464" i="1"/>
  <c r="F469465" i="1"/>
  <c r="F469466" i="1"/>
  <c r="F469467" i="1"/>
  <c r="F469468" i="1"/>
  <c r="F469469" i="1"/>
  <c r="F469470" i="1"/>
  <c r="F469471" i="1"/>
  <c r="F469472" i="1"/>
  <c r="F469473" i="1"/>
  <c r="F469474" i="1"/>
  <c r="F469475" i="1"/>
  <c r="F469476" i="1"/>
  <c r="F469477" i="1"/>
  <c r="F469478" i="1"/>
  <c r="F469479" i="1"/>
  <c r="F469480" i="1"/>
  <c r="F469481" i="1"/>
  <c r="F469482" i="1"/>
  <c r="F469483" i="1"/>
  <c r="F469484" i="1"/>
  <c r="F469485" i="1"/>
  <c r="F469486" i="1"/>
  <c r="F469487" i="1"/>
  <c r="F469488" i="1"/>
  <c r="F469489" i="1"/>
  <c r="F469490" i="1"/>
  <c r="F469491" i="1"/>
  <c r="F469492" i="1"/>
  <c r="F469493" i="1"/>
  <c r="F469494" i="1"/>
  <c r="F469495" i="1"/>
  <c r="F469496" i="1"/>
  <c r="F469497" i="1"/>
  <c r="F469498" i="1"/>
  <c r="F469499" i="1"/>
  <c r="F469500" i="1"/>
  <c r="F469501" i="1"/>
  <c r="F469502" i="1"/>
  <c r="F469503" i="1"/>
  <c r="F469504" i="1"/>
  <c r="F469505" i="1"/>
  <c r="F469506" i="1"/>
  <c r="F469507" i="1"/>
  <c r="F469508" i="1"/>
  <c r="F469509" i="1"/>
  <c r="F469510" i="1"/>
  <c r="F469511" i="1"/>
  <c r="F469512" i="1"/>
  <c r="F469513" i="1"/>
  <c r="F469514" i="1"/>
  <c r="F469515" i="1"/>
  <c r="F469516" i="1"/>
  <c r="F469517" i="1"/>
  <c r="F469518" i="1"/>
  <c r="F469519" i="1"/>
  <c r="F469520" i="1"/>
  <c r="F469521" i="1"/>
  <c r="F469522" i="1"/>
  <c r="F469523" i="1"/>
  <c r="F469524" i="1"/>
  <c r="F469525" i="1"/>
  <c r="F469526" i="1"/>
  <c r="F469527" i="1"/>
  <c r="F469528" i="1"/>
  <c r="F469529" i="1"/>
  <c r="F469530" i="1"/>
  <c r="F469531" i="1"/>
  <c r="F469532" i="1"/>
  <c r="F469533" i="1"/>
  <c r="F469534" i="1"/>
  <c r="F469535" i="1"/>
  <c r="F469536" i="1"/>
  <c r="F469537" i="1"/>
  <c r="F469538" i="1"/>
  <c r="F469539" i="1"/>
  <c r="F469540" i="1"/>
  <c r="F469541" i="1"/>
  <c r="F469542" i="1"/>
  <c r="F469543" i="1"/>
  <c r="F469544" i="1"/>
  <c r="F469545" i="1"/>
  <c r="F469546" i="1"/>
  <c r="F469547" i="1"/>
  <c r="F469548" i="1"/>
  <c r="F469549" i="1"/>
  <c r="F469550" i="1"/>
  <c r="F469551" i="1"/>
  <c r="F469552" i="1"/>
  <c r="F469553" i="1"/>
  <c r="F469554" i="1"/>
  <c r="F469555" i="1"/>
  <c r="F469556" i="1"/>
  <c r="F469557" i="1"/>
  <c r="F469558" i="1"/>
  <c r="F469559" i="1"/>
  <c r="F469560" i="1"/>
  <c r="F469561" i="1"/>
  <c r="F469562" i="1"/>
  <c r="F469563" i="1"/>
  <c r="F469564" i="1"/>
  <c r="F469565" i="1"/>
  <c r="F469566" i="1"/>
  <c r="F469567" i="1"/>
  <c r="F469568" i="1"/>
  <c r="F469569" i="1"/>
  <c r="F469570" i="1"/>
  <c r="F469571" i="1"/>
  <c r="F469572" i="1"/>
  <c r="F469573" i="1"/>
  <c r="F469574" i="1"/>
  <c r="F469575" i="1"/>
  <c r="F469576" i="1"/>
  <c r="F469577" i="1"/>
  <c r="F469578" i="1"/>
  <c r="F469579" i="1"/>
  <c r="F469580" i="1"/>
  <c r="F469581" i="1"/>
  <c r="F469582" i="1"/>
  <c r="F469583" i="1"/>
  <c r="F469584" i="1"/>
  <c r="F469585" i="1"/>
  <c r="F469586" i="1"/>
  <c r="F469587" i="1"/>
  <c r="F469588" i="1"/>
  <c r="F469589" i="1"/>
  <c r="F469590" i="1"/>
  <c r="F469591" i="1"/>
  <c r="F469592" i="1"/>
  <c r="F469593" i="1"/>
  <c r="F469594" i="1"/>
  <c r="F469595" i="1"/>
  <c r="F469596" i="1"/>
  <c r="F469597" i="1"/>
  <c r="F469598" i="1"/>
  <c r="F469599" i="1"/>
  <c r="F469600" i="1"/>
  <c r="F469601" i="1"/>
  <c r="F469602" i="1"/>
  <c r="F469603" i="1"/>
  <c r="F469604" i="1"/>
  <c r="F469605" i="1"/>
  <c r="F469606" i="1"/>
  <c r="F469607" i="1"/>
  <c r="F469608" i="1"/>
  <c r="F469609" i="1"/>
  <c r="F469610" i="1"/>
  <c r="F469611" i="1"/>
  <c r="F469612" i="1"/>
  <c r="F469613" i="1"/>
  <c r="F469614" i="1"/>
  <c r="F469615" i="1"/>
  <c r="F469616" i="1"/>
  <c r="F469617" i="1"/>
  <c r="F469618" i="1"/>
  <c r="F469619" i="1"/>
  <c r="F469620" i="1"/>
  <c r="F469621" i="1"/>
  <c r="F469622" i="1"/>
  <c r="F469623" i="1"/>
  <c r="F469624" i="1"/>
  <c r="F469625" i="1"/>
  <c r="F469626" i="1"/>
  <c r="F469627" i="1"/>
  <c r="F469628" i="1"/>
  <c r="F469629" i="1"/>
  <c r="F469630" i="1"/>
  <c r="F469631" i="1"/>
  <c r="F469632" i="1"/>
  <c r="F469633" i="1"/>
  <c r="F469634" i="1"/>
  <c r="F469635" i="1"/>
  <c r="F469636" i="1"/>
  <c r="F469637" i="1"/>
  <c r="F469638" i="1"/>
  <c r="F469639" i="1"/>
  <c r="F469640" i="1"/>
  <c r="F469641" i="1"/>
  <c r="F469642" i="1"/>
  <c r="F469643" i="1"/>
  <c r="F469644" i="1"/>
  <c r="F469645" i="1"/>
  <c r="F469646" i="1"/>
  <c r="F469647" i="1"/>
  <c r="F469648" i="1"/>
  <c r="F469649" i="1"/>
  <c r="F469650" i="1"/>
  <c r="F469651" i="1"/>
  <c r="F469652" i="1"/>
  <c r="F469653" i="1"/>
  <c r="F469654" i="1"/>
  <c r="F469655" i="1"/>
  <c r="F469656" i="1"/>
  <c r="F469657" i="1"/>
  <c r="F469658" i="1"/>
  <c r="F469659" i="1"/>
  <c r="F469660" i="1"/>
  <c r="F469661" i="1"/>
  <c r="F469662" i="1"/>
  <c r="F469663" i="1"/>
  <c r="F469664" i="1"/>
  <c r="F469665" i="1"/>
  <c r="F469666" i="1"/>
  <c r="F469667" i="1"/>
  <c r="F469668" i="1"/>
  <c r="F469669" i="1"/>
  <c r="F469670" i="1"/>
  <c r="F469671" i="1"/>
  <c r="F469672" i="1"/>
  <c r="F469673" i="1"/>
  <c r="F469674" i="1"/>
  <c r="F469675" i="1"/>
  <c r="F469676" i="1"/>
  <c r="F469677" i="1"/>
  <c r="F469678" i="1"/>
  <c r="F469679" i="1"/>
  <c r="F469680" i="1"/>
  <c r="F469681" i="1"/>
  <c r="F469682" i="1"/>
  <c r="F469683" i="1"/>
  <c r="F469684" i="1"/>
  <c r="F469685" i="1"/>
  <c r="F469686" i="1"/>
  <c r="F469687" i="1"/>
  <c r="F469688" i="1"/>
  <c r="F469689" i="1"/>
  <c r="F469690" i="1"/>
  <c r="F469691" i="1"/>
  <c r="F469692" i="1"/>
  <c r="F469693" i="1"/>
  <c r="F469694" i="1"/>
  <c r="F469695" i="1"/>
  <c r="F469696" i="1"/>
  <c r="F469697" i="1"/>
  <c r="F469698" i="1"/>
  <c r="F469699" i="1"/>
  <c r="F469700" i="1"/>
  <c r="F469701" i="1"/>
  <c r="F469702" i="1"/>
  <c r="F469703" i="1"/>
  <c r="F469704" i="1"/>
  <c r="F469705" i="1"/>
  <c r="F469706" i="1"/>
  <c r="F469707" i="1"/>
  <c r="F469708" i="1"/>
  <c r="F469709" i="1"/>
  <c r="F469710" i="1"/>
  <c r="F469711" i="1"/>
  <c r="F469712" i="1"/>
  <c r="F469713" i="1"/>
  <c r="F469714" i="1"/>
  <c r="F469715" i="1"/>
  <c r="F469716" i="1"/>
  <c r="F469717" i="1"/>
  <c r="F469718" i="1"/>
  <c r="F469719" i="1"/>
  <c r="F469720" i="1"/>
  <c r="F469721" i="1"/>
  <c r="F469722" i="1"/>
  <c r="F469723" i="1"/>
  <c r="F469724" i="1"/>
  <c r="F469725" i="1"/>
  <c r="F469726" i="1"/>
  <c r="F469727" i="1"/>
  <c r="F469728" i="1"/>
  <c r="F469729" i="1"/>
  <c r="F469730" i="1"/>
  <c r="F469731" i="1"/>
  <c r="F469732" i="1"/>
  <c r="F469733" i="1"/>
  <c r="F469734" i="1"/>
  <c r="F469735" i="1"/>
  <c r="F469736" i="1"/>
  <c r="F469737" i="1"/>
  <c r="F469738" i="1"/>
  <c r="F469739" i="1"/>
  <c r="F469740" i="1"/>
  <c r="F469741" i="1"/>
  <c r="F469742" i="1"/>
  <c r="F469743" i="1"/>
  <c r="F469744" i="1"/>
  <c r="F469745" i="1"/>
  <c r="F469746" i="1"/>
  <c r="F469747" i="1"/>
  <c r="F469748" i="1"/>
  <c r="F469749" i="1"/>
  <c r="F469750" i="1"/>
  <c r="F469751" i="1"/>
  <c r="F469752" i="1"/>
  <c r="F469753" i="1"/>
  <c r="F469754" i="1"/>
  <c r="F469755" i="1"/>
  <c r="F469756" i="1"/>
  <c r="F469757" i="1"/>
  <c r="F469758" i="1"/>
  <c r="F469759" i="1"/>
  <c r="F469760" i="1"/>
  <c r="F469761" i="1"/>
  <c r="F469762" i="1"/>
  <c r="F469763" i="1"/>
  <c r="F469764" i="1"/>
  <c r="F469765" i="1"/>
  <c r="F469766" i="1"/>
  <c r="F469767" i="1"/>
  <c r="F469768" i="1"/>
  <c r="F469769" i="1"/>
  <c r="F469770" i="1"/>
  <c r="F469771" i="1"/>
  <c r="F469772" i="1"/>
  <c r="F469773" i="1"/>
  <c r="F469774" i="1"/>
  <c r="F469775" i="1"/>
  <c r="F469776" i="1"/>
  <c r="F469777" i="1"/>
  <c r="F469778" i="1"/>
  <c r="F469779" i="1"/>
  <c r="F469780" i="1"/>
  <c r="F469781" i="1"/>
  <c r="F469782" i="1"/>
  <c r="F469783" i="1"/>
  <c r="F469784" i="1"/>
  <c r="F469785" i="1"/>
  <c r="F469786" i="1"/>
  <c r="F469787" i="1"/>
  <c r="F469788" i="1"/>
  <c r="F469789" i="1"/>
  <c r="F469790" i="1"/>
  <c r="F469791" i="1"/>
  <c r="F469792" i="1"/>
  <c r="F469793" i="1"/>
  <c r="F469794" i="1"/>
  <c r="F469795" i="1"/>
  <c r="F469796" i="1"/>
  <c r="F469797" i="1"/>
  <c r="F469798" i="1"/>
  <c r="F469799" i="1"/>
  <c r="F469800" i="1"/>
  <c r="F469801" i="1"/>
  <c r="F469802" i="1"/>
  <c r="F469803" i="1"/>
  <c r="F469804" i="1"/>
  <c r="F469805" i="1"/>
  <c r="F469806" i="1"/>
  <c r="F469807" i="1"/>
  <c r="F469808" i="1"/>
  <c r="F469809" i="1"/>
  <c r="F469810" i="1"/>
  <c r="F469811" i="1"/>
  <c r="F469812" i="1"/>
  <c r="F469813" i="1"/>
  <c r="F469814" i="1"/>
  <c r="F469815" i="1"/>
  <c r="F469816" i="1"/>
  <c r="F469817" i="1"/>
  <c r="F469818" i="1"/>
  <c r="F469819" i="1"/>
  <c r="F469820" i="1"/>
  <c r="F469821" i="1"/>
  <c r="F469822" i="1"/>
  <c r="F469823" i="1"/>
  <c r="F469824" i="1"/>
  <c r="F469825" i="1"/>
  <c r="F469826" i="1"/>
  <c r="F469827" i="1"/>
  <c r="F469828" i="1"/>
  <c r="F469829" i="1"/>
  <c r="F469830" i="1"/>
  <c r="F469831" i="1"/>
  <c r="F469832" i="1"/>
  <c r="F469833" i="1"/>
  <c r="F469834" i="1"/>
  <c r="F469835" i="1"/>
  <c r="F469836" i="1"/>
  <c r="F469837" i="1"/>
  <c r="F469838" i="1"/>
  <c r="F469839" i="1"/>
  <c r="F469840" i="1"/>
  <c r="F469841" i="1"/>
  <c r="F469842" i="1"/>
  <c r="F469843" i="1"/>
  <c r="F469844" i="1"/>
  <c r="F469845" i="1"/>
  <c r="F469846" i="1"/>
  <c r="F469847" i="1"/>
  <c r="F469848" i="1"/>
  <c r="F469849" i="1"/>
  <c r="F469850" i="1"/>
  <c r="F469851" i="1"/>
  <c r="F469852" i="1"/>
  <c r="F469853" i="1"/>
  <c r="F469854" i="1"/>
  <c r="F469855" i="1"/>
  <c r="F469856" i="1"/>
  <c r="F469857" i="1"/>
  <c r="F469858" i="1"/>
  <c r="F469859" i="1"/>
  <c r="F469860" i="1"/>
  <c r="F469861" i="1"/>
  <c r="F469862" i="1"/>
  <c r="F469863" i="1"/>
  <c r="F469864" i="1"/>
  <c r="F469865" i="1"/>
  <c r="F469866" i="1"/>
  <c r="F469867" i="1"/>
  <c r="F469868" i="1"/>
  <c r="F469869" i="1"/>
  <c r="F469870" i="1"/>
  <c r="F469871" i="1"/>
  <c r="F469872" i="1"/>
  <c r="F469873" i="1"/>
  <c r="F469874" i="1"/>
  <c r="F469875" i="1"/>
  <c r="F469876" i="1"/>
  <c r="F469877" i="1"/>
  <c r="F469878" i="1"/>
  <c r="F469879" i="1"/>
  <c r="F469880" i="1"/>
  <c r="F469881" i="1"/>
  <c r="F469882" i="1"/>
  <c r="F469883" i="1"/>
  <c r="F469884" i="1"/>
  <c r="F469885" i="1"/>
  <c r="F469886" i="1"/>
  <c r="F469887" i="1"/>
  <c r="F469888" i="1"/>
  <c r="F469889" i="1"/>
  <c r="F469890" i="1"/>
  <c r="F469891" i="1"/>
  <c r="F469892" i="1"/>
  <c r="F469893" i="1"/>
  <c r="F469894" i="1"/>
  <c r="F469895" i="1"/>
  <c r="F469896" i="1"/>
  <c r="F469897" i="1"/>
  <c r="F469898" i="1"/>
  <c r="F469899" i="1"/>
  <c r="F469900" i="1"/>
  <c r="F469901" i="1"/>
  <c r="F469902" i="1"/>
  <c r="F469903" i="1"/>
  <c r="F469904" i="1"/>
  <c r="F469905" i="1"/>
  <c r="F469906" i="1"/>
  <c r="F469907" i="1"/>
  <c r="F469908" i="1"/>
  <c r="F469909" i="1"/>
  <c r="F469910" i="1"/>
  <c r="F469911" i="1"/>
  <c r="F469912" i="1"/>
  <c r="F469913" i="1"/>
  <c r="F469914" i="1"/>
  <c r="F469915" i="1"/>
  <c r="F469916" i="1"/>
  <c r="F469917" i="1"/>
  <c r="F469918" i="1"/>
  <c r="F469919" i="1"/>
  <c r="F469920" i="1"/>
  <c r="F469921" i="1"/>
  <c r="F469922" i="1"/>
  <c r="F469923" i="1"/>
  <c r="F469924" i="1"/>
  <c r="F469925" i="1"/>
  <c r="F469926" i="1"/>
  <c r="F469927" i="1"/>
  <c r="F469928" i="1"/>
  <c r="F469929" i="1"/>
  <c r="F469930" i="1"/>
  <c r="F469931" i="1"/>
  <c r="F469932" i="1"/>
  <c r="F469933" i="1"/>
  <c r="F469934" i="1"/>
  <c r="F469935" i="1"/>
  <c r="F469936" i="1"/>
  <c r="F469937" i="1"/>
  <c r="F469938" i="1"/>
  <c r="F469939" i="1"/>
  <c r="F469940" i="1"/>
  <c r="F469941" i="1"/>
  <c r="F469942" i="1"/>
  <c r="F469943" i="1"/>
  <c r="F469944" i="1"/>
  <c r="F469945" i="1"/>
  <c r="F469946" i="1"/>
  <c r="F469947" i="1"/>
  <c r="F469948" i="1"/>
  <c r="F469949" i="1"/>
  <c r="F469950" i="1"/>
  <c r="F469951" i="1"/>
  <c r="F469952" i="1"/>
  <c r="F469953" i="1"/>
  <c r="F469954" i="1"/>
  <c r="F469955" i="1"/>
  <c r="F469956" i="1"/>
  <c r="F469957" i="1"/>
  <c r="F469958" i="1"/>
  <c r="F469959" i="1"/>
  <c r="F469960" i="1"/>
  <c r="F469961" i="1"/>
  <c r="F469962" i="1"/>
  <c r="F469963" i="1"/>
  <c r="F469964" i="1"/>
  <c r="F469965" i="1"/>
  <c r="F469966" i="1"/>
  <c r="F469967" i="1"/>
  <c r="F469968" i="1"/>
  <c r="F469969" i="1"/>
  <c r="F469970" i="1"/>
  <c r="F469971" i="1"/>
  <c r="F469972" i="1"/>
  <c r="F469973" i="1"/>
  <c r="F469974" i="1"/>
  <c r="F469975" i="1"/>
  <c r="F469976" i="1"/>
  <c r="F469977" i="1"/>
  <c r="F469978" i="1"/>
  <c r="F469979" i="1"/>
  <c r="F469980" i="1"/>
  <c r="F469981" i="1"/>
  <c r="F469982" i="1"/>
  <c r="F469983" i="1"/>
  <c r="F469984" i="1"/>
  <c r="F469985" i="1"/>
  <c r="F469986" i="1"/>
  <c r="F469987" i="1"/>
  <c r="F469988" i="1"/>
  <c r="F469989" i="1"/>
  <c r="F469990" i="1"/>
  <c r="F469991" i="1"/>
  <c r="F469992" i="1"/>
  <c r="F469993" i="1"/>
  <c r="F469994" i="1"/>
  <c r="F469995" i="1"/>
  <c r="F469996" i="1"/>
  <c r="F469997" i="1"/>
  <c r="F469998" i="1"/>
  <c r="F469999" i="1"/>
  <c r="F470000" i="1"/>
  <c r="F470001" i="1"/>
  <c r="F470002" i="1"/>
  <c r="F470003" i="1"/>
  <c r="F470004" i="1"/>
  <c r="F470005" i="1"/>
  <c r="F470006" i="1"/>
  <c r="F470007" i="1"/>
  <c r="F470008" i="1"/>
  <c r="F470009" i="1"/>
  <c r="F470010" i="1"/>
  <c r="F470011" i="1"/>
  <c r="F470012" i="1"/>
  <c r="F470013" i="1"/>
  <c r="F470014" i="1"/>
  <c r="F470015" i="1"/>
  <c r="F470016" i="1"/>
  <c r="F470017" i="1"/>
  <c r="F470018" i="1"/>
  <c r="F470019" i="1"/>
  <c r="F470020" i="1"/>
  <c r="F470021" i="1"/>
  <c r="F470022" i="1"/>
  <c r="F470023" i="1"/>
  <c r="F470024" i="1"/>
  <c r="F470025" i="1"/>
  <c r="F470026" i="1"/>
  <c r="F470027" i="1"/>
  <c r="F470028" i="1"/>
  <c r="F470029" i="1"/>
  <c r="F470030" i="1"/>
  <c r="F470031" i="1"/>
  <c r="F470032" i="1"/>
  <c r="F470033" i="1"/>
  <c r="F470034" i="1"/>
  <c r="F470035" i="1"/>
  <c r="F470036" i="1"/>
  <c r="F470037" i="1"/>
  <c r="F470038" i="1"/>
  <c r="F470039" i="1"/>
  <c r="F470040" i="1"/>
  <c r="F470041" i="1"/>
  <c r="F470042" i="1"/>
  <c r="F470043" i="1"/>
  <c r="F470044" i="1"/>
  <c r="F470045" i="1"/>
  <c r="F470046" i="1"/>
  <c r="F470047" i="1"/>
  <c r="F470048" i="1"/>
  <c r="F470049" i="1"/>
  <c r="F470050" i="1"/>
  <c r="F470051" i="1"/>
  <c r="F470052" i="1"/>
  <c r="F470053" i="1"/>
  <c r="F470054" i="1"/>
  <c r="F470055" i="1"/>
  <c r="F470056" i="1"/>
  <c r="F470057" i="1"/>
  <c r="F470058" i="1"/>
  <c r="F470059" i="1"/>
  <c r="F470060" i="1"/>
  <c r="F470061" i="1"/>
  <c r="F470062" i="1"/>
  <c r="F470063" i="1"/>
  <c r="F470064" i="1"/>
  <c r="F470065" i="1"/>
  <c r="F470066" i="1"/>
  <c r="F470067" i="1"/>
  <c r="F470068" i="1"/>
  <c r="F470069" i="1"/>
  <c r="F470070" i="1"/>
  <c r="F470071" i="1"/>
  <c r="F470072" i="1"/>
  <c r="F470073" i="1"/>
  <c r="F470074" i="1"/>
  <c r="F470075" i="1"/>
  <c r="F470076" i="1"/>
  <c r="F470077" i="1"/>
  <c r="F470078" i="1"/>
  <c r="F470079" i="1"/>
  <c r="F470080" i="1"/>
  <c r="F470081" i="1"/>
  <c r="F470082" i="1"/>
  <c r="F470083" i="1"/>
  <c r="F470084" i="1"/>
  <c r="F470085" i="1"/>
  <c r="F470086" i="1"/>
  <c r="F470087" i="1"/>
  <c r="F470088" i="1"/>
  <c r="F470089" i="1"/>
  <c r="F470090" i="1"/>
  <c r="F470091" i="1"/>
  <c r="F470092" i="1"/>
  <c r="F470093" i="1"/>
  <c r="F470094" i="1"/>
  <c r="F470095" i="1"/>
  <c r="F470096" i="1"/>
  <c r="F470097" i="1"/>
  <c r="F470098" i="1"/>
  <c r="F470099" i="1"/>
  <c r="F470100" i="1"/>
  <c r="F470101" i="1"/>
  <c r="F470102" i="1"/>
  <c r="F470103" i="1"/>
  <c r="F470104" i="1"/>
  <c r="F470105" i="1"/>
  <c r="F470106" i="1"/>
  <c r="F470107" i="1"/>
  <c r="F470108" i="1"/>
  <c r="F470109" i="1"/>
  <c r="F470110" i="1"/>
  <c r="F470111" i="1"/>
  <c r="F470112" i="1"/>
  <c r="F470113" i="1"/>
  <c r="F470114" i="1"/>
  <c r="F470115" i="1"/>
  <c r="F470116" i="1"/>
  <c r="F470117" i="1"/>
  <c r="F470118" i="1"/>
  <c r="F470119" i="1"/>
  <c r="F470120" i="1"/>
  <c r="F470121" i="1"/>
  <c r="F470122" i="1"/>
  <c r="F470123" i="1"/>
  <c r="F470124" i="1"/>
  <c r="F470125" i="1"/>
  <c r="F470126" i="1"/>
  <c r="F470127" i="1"/>
  <c r="F470128" i="1"/>
  <c r="F470129" i="1"/>
  <c r="F470130" i="1"/>
  <c r="F470131" i="1"/>
  <c r="F470132" i="1"/>
  <c r="F470133" i="1"/>
  <c r="F470134" i="1"/>
  <c r="F470135" i="1"/>
  <c r="F470136" i="1"/>
  <c r="F470137" i="1"/>
  <c r="F470138" i="1"/>
  <c r="F470139" i="1"/>
  <c r="F470140" i="1"/>
  <c r="F470141" i="1"/>
  <c r="F470142" i="1"/>
  <c r="F470143" i="1"/>
  <c r="F470144" i="1"/>
  <c r="F470145" i="1"/>
  <c r="F470146" i="1"/>
  <c r="F470147" i="1"/>
  <c r="F470148" i="1"/>
  <c r="F470149" i="1"/>
  <c r="F470150" i="1"/>
  <c r="F470151" i="1"/>
  <c r="F470152" i="1"/>
  <c r="F470153" i="1"/>
  <c r="F470154" i="1"/>
  <c r="F470155" i="1"/>
  <c r="F470156" i="1"/>
  <c r="F470157" i="1"/>
  <c r="F470158" i="1"/>
  <c r="F470159" i="1"/>
  <c r="F470160" i="1"/>
  <c r="F470161" i="1"/>
  <c r="F470162" i="1"/>
  <c r="F470163" i="1"/>
  <c r="F470164" i="1"/>
  <c r="F470165" i="1"/>
  <c r="F470166" i="1"/>
  <c r="F470167" i="1"/>
  <c r="F470168" i="1"/>
  <c r="F470169" i="1"/>
  <c r="F470170" i="1"/>
  <c r="F470171" i="1"/>
  <c r="F470172" i="1"/>
  <c r="F470173" i="1"/>
  <c r="F470174" i="1"/>
  <c r="F470175" i="1"/>
  <c r="F470176" i="1"/>
  <c r="F470177" i="1"/>
  <c r="F470178" i="1"/>
  <c r="F470179" i="1"/>
  <c r="F470180" i="1"/>
  <c r="F470181" i="1"/>
  <c r="F470182" i="1"/>
  <c r="F470183" i="1"/>
  <c r="F470184" i="1"/>
  <c r="F470185" i="1"/>
  <c r="F470186" i="1"/>
  <c r="F470187" i="1"/>
  <c r="F470188" i="1"/>
  <c r="F470189" i="1"/>
  <c r="F470190" i="1"/>
  <c r="F470191" i="1"/>
  <c r="F470192" i="1"/>
  <c r="F470193" i="1"/>
  <c r="F470194" i="1"/>
  <c r="F470195" i="1"/>
  <c r="F470196" i="1"/>
  <c r="F470197" i="1"/>
  <c r="F470198" i="1"/>
  <c r="F470199" i="1"/>
  <c r="F470200" i="1"/>
  <c r="F470201" i="1"/>
  <c r="F470202" i="1"/>
  <c r="F470203" i="1"/>
  <c r="F470204" i="1"/>
  <c r="F470205" i="1"/>
  <c r="F470206" i="1"/>
  <c r="F470207" i="1"/>
  <c r="F470208" i="1"/>
  <c r="F470209" i="1"/>
  <c r="F470210" i="1"/>
  <c r="F470211" i="1"/>
  <c r="F470212" i="1"/>
  <c r="F470213" i="1"/>
  <c r="F470214" i="1"/>
  <c r="F470215" i="1"/>
  <c r="F470216" i="1"/>
  <c r="F470217" i="1"/>
  <c r="F470218" i="1"/>
  <c r="F470219" i="1"/>
  <c r="F470220" i="1"/>
  <c r="F470221" i="1"/>
  <c r="F470222" i="1"/>
  <c r="F470223" i="1"/>
  <c r="F470224" i="1"/>
  <c r="F470225" i="1"/>
  <c r="F470226" i="1"/>
  <c r="F470227" i="1"/>
  <c r="F470228" i="1"/>
  <c r="F470229" i="1"/>
  <c r="F470230" i="1"/>
  <c r="F470231" i="1"/>
  <c r="F470232" i="1"/>
  <c r="F470233" i="1"/>
  <c r="F470234" i="1"/>
  <c r="F470235" i="1"/>
  <c r="F470236" i="1"/>
  <c r="F470237" i="1"/>
  <c r="F470238" i="1"/>
  <c r="F470239" i="1"/>
  <c r="F470240" i="1"/>
  <c r="F470241" i="1"/>
  <c r="F470242" i="1"/>
  <c r="F470243" i="1"/>
  <c r="F470244" i="1"/>
  <c r="F470245" i="1"/>
  <c r="F470246" i="1"/>
  <c r="F470247" i="1"/>
  <c r="F470248" i="1"/>
  <c r="F470249" i="1"/>
  <c r="F470250" i="1"/>
  <c r="F470251" i="1"/>
  <c r="F470252" i="1"/>
  <c r="F470253" i="1"/>
  <c r="F470254" i="1"/>
  <c r="F470255" i="1"/>
  <c r="F470256" i="1"/>
  <c r="F470257" i="1"/>
  <c r="F470258" i="1"/>
  <c r="F470259" i="1"/>
  <c r="F470260" i="1"/>
  <c r="F470261" i="1"/>
  <c r="F470262" i="1"/>
  <c r="F470263" i="1"/>
  <c r="F470264" i="1"/>
  <c r="F470265" i="1"/>
  <c r="F470266" i="1"/>
  <c r="F470267" i="1"/>
  <c r="F470268" i="1"/>
  <c r="F470269" i="1"/>
  <c r="F470270" i="1"/>
  <c r="F470271" i="1"/>
  <c r="F470272" i="1"/>
  <c r="F470273" i="1"/>
  <c r="F470274" i="1"/>
  <c r="F470275" i="1"/>
  <c r="F470276" i="1"/>
  <c r="F470277" i="1"/>
  <c r="F470278" i="1"/>
  <c r="F470279" i="1"/>
  <c r="F470280" i="1"/>
  <c r="F470281" i="1"/>
  <c r="F470282" i="1"/>
  <c r="F470283" i="1"/>
  <c r="F470284" i="1"/>
  <c r="F470285" i="1"/>
  <c r="F470286" i="1"/>
  <c r="F470287" i="1"/>
  <c r="F470288" i="1"/>
  <c r="F470289" i="1"/>
  <c r="F470290" i="1"/>
  <c r="F470291" i="1"/>
  <c r="F470292" i="1"/>
  <c r="F470293" i="1"/>
  <c r="F470294" i="1"/>
  <c r="F470295" i="1"/>
  <c r="F470296" i="1"/>
  <c r="F470297" i="1"/>
  <c r="F470298" i="1"/>
  <c r="F470299" i="1"/>
  <c r="F470300" i="1"/>
  <c r="F470301" i="1"/>
  <c r="F470302" i="1"/>
  <c r="F470303" i="1"/>
  <c r="F470304" i="1"/>
  <c r="F470305" i="1"/>
  <c r="F470306" i="1"/>
  <c r="F470307" i="1"/>
  <c r="F470308" i="1"/>
  <c r="F470309" i="1"/>
  <c r="F470310" i="1"/>
  <c r="F470311" i="1"/>
  <c r="F470312" i="1"/>
  <c r="F470313" i="1"/>
  <c r="F470314" i="1"/>
  <c r="F470315" i="1"/>
  <c r="F470316" i="1"/>
  <c r="F470317" i="1"/>
  <c r="F470318" i="1"/>
  <c r="F470319" i="1"/>
  <c r="F470320" i="1"/>
  <c r="F470321" i="1"/>
  <c r="F470322" i="1"/>
  <c r="F470323" i="1"/>
  <c r="F470324" i="1"/>
  <c r="F470325" i="1"/>
  <c r="F470326" i="1"/>
  <c r="F470327" i="1"/>
  <c r="F470328" i="1"/>
  <c r="F470329" i="1"/>
  <c r="F470330" i="1"/>
  <c r="F470331" i="1"/>
  <c r="F470332" i="1"/>
  <c r="F470333" i="1"/>
  <c r="F470334" i="1"/>
  <c r="F470335" i="1"/>
  <c r="F470336" i="1"/>
  <c r="F470337" i="1"/>
  <c r="F470338" i="1"/>
  <c r="F470339" i="1"/>
  <c r="F470340" i="1"/>
  <c r="F470341" i="1"/>
  <c r="F470342" i="1"/>
  <c r="F470343" i="1"/>
  <c r="F470344" i="1"/>
  <c r="F470345" i="1"/>
  <c r="F470346" i="1"/>
  <c r="F470347" i="1"/>
  <c r="F470348" i="1"/>
  <c r="F470349" i="1"/>
  <c r="F470350" i="1"/>
  <c r="F470351" i="1"/>
  <c r="F470352" i="1"/>
  <c r="F470353" i="1"/>
  <c r="F470354" i="1"/>
  <c r="F470355" i="1"/>
  <c r="F470356" i="1"/>
  <c r="F470357" i="1"/>
  <c r="F470358" i="1"/>
  <c r="F470359" i="1"/>
  <c r="F470360" i="1"/>
  <c r="F470361" i="1"/>
  <c r="F470362" i="1"/>
  <c r="F470363" i="1"/>
  <c r="F470364" i="1"/>
  <c r="F470365" i="1"/>
  <c r="F470366" i="1"/>
  <c r="F470367" i="1"/>
  <c r="F470368" i="1"/>
  <c r="F470369" i="1"/>
  <c r="F470370" i="1"/>
  <c r="F470371" i="1"/>
  <c r="F470372" i="1"/>
  <c r="F470373" i="1"/>
  <c r="F470374" i="1"/>
  <c r="F470375" i="1"/>
  <c r="F470376" i="1"/>
  <c r="F470377" i="1"/>
  <c r="F470378" i="1"/>
  <c r="F470379" i="1"/>
  <c r="F470380" i="1"/>
  <c r="F470381" i="1"/>
  <c r="F470382" i="1"/>
  <c r="F470383" i="1"/>
  <c r="F470384" i="1"/>
  <c r="F470385" i="1"/>
  <c r="F470386" i="1"/>
  <c r="F470387" i="1"/>
  <c r="F470388" i="1"/>
  <c r="F470389" i="1"/>
  <c r="F470390" i="1"/>
  <c r="F470391" i="1"/>
  <c r="F470392" i="1"/>
  <c r="F470393" i="1"/>
  <c r="F470394" i="1"/>
  <c r="F470395" i="1"/>
  <c r="F470396" i="1"/>
  <c r="F470397" i="1"/>
  <c r="F470398" i="1"/>
  <c r="F470399" i="1"/>
  <c r="F470400" i="1"/>
  <c r="F470401" i="1"/>
  <c r="F470402" i="1"/>
  <c r="F470403" i="1"/>
  <c r="F470404" i="1"/>
  <c r="F470405" i="1"/>
  <c r="F470406" i="1"/>
  <c r="F470407" i="1"/>
  <c r="F470408" i="1"/>
  <c r="F470409" i="1"/>
  <c r="F470410" i="1"/>
  <c r="F470411" i="1"/>
  <c r="F470412" i="1"/>
  <c r="F470413" i="1"/>
  <c r="F470414" i="1"/>
  <c r="F470415" i="1"/>
  <c r="F470416" i="1"/>
  <c r="F470417" i="1"/>
  <c r="F470418" i="1"/>
  <c r="F470419" i="1"/>
  <c r="F470420" i="1"/>
  <c r="F470421" i="1"/>
  <c r="F470422" i="1"/>
  <c r="F470423" i="1"/>
  <c r="F470424" i="1"/>
  <c r="F470425" i="1"/>
  <c r="F470426" i="1"/>
  <c r="F470427" i="1"/>
  <c r="F470428" i="1"/>
  <c r="F470429" i="1"/>
  <c r="F470430" i="1"/>
  <c r="F470431" i="1"/>
  <c r="F470432" i="1"/>
  <c r="F470433" i="1"/>
  <c r="F470434" i="1"/>
  <c r="F470435" i="1"/>
  <c r="F470436" i="1"/>
  <c r="F470437" i="1"/>
  <c r="F470438" i="1"/>
  <c r="F470439" i="1"/>
  <c r="F470440" i="1"/>
  <c r="F470441" i="1"/>
  <c r="F470442" i="1"/>
  <c r="F470443" i="1"/>
  <c r="F470444" i="1"/>
  <c r="F470445" i="1"/>
  <c r="F470446" i="1"/>
  <c r="F470447" i="1"/>
  <c r="F470448" i="1"/>
  <c r="F470449" i="1"/>
  <c r="F470450" i="1"/>
  <c r="F470451" i="1"/>
  <c r="F470452" i="1"/>
  <c r="F470453" i="1"/>
  <c r="F470454" i="1"/>
  <c r="F470455" i="1"/>
  <c r="F470456" i="1"/>
  <c r="F470457" i="1"/>
  <c r="F470458" i="1"/>
  <c r="F470459" i="1"/>
  <c r="F470460" i="1"/>
  <c r="F470461" i="1"/>
  <c r="F470462" i="1"/>
  <c r="F470463" i="1"/>
  <c r="F470464" i="1"/>
  <c r="F470465" i="1"/>
  <c r="F470466" i="1"/>
  <c r="F470467" i="1"/>
  <c r="F470468" i="1"/>
  <c r="F470469" i="1"/>
  <c r="F470470" i="1"/>
  <c r="F470471" i="1"/>
  <c r="F470472" i="1"/>
  <c r="F470473" i="1"/>
  <c r="F470474" i="1"/>
  <c r="F470475" i="1"/>
  <c r="F470476" i="1"/>
  <c r="F470477" i="1"/>
  <c r="F470478" i="1"/>
  <c r="F470479" i="1"/>
  <c r="F470480" i="1"/>
  <c r="F470481" i="1"/>
  <c r="F470482" i="1"/>
  <c r="F470483" i="1"/>
  <c r="F470484" i="1"/>
  <c r="F470485" i="1"/>
  <c r="F470486" i="1"/>
  <c r="F470487" i="1"/>
  <c r="F470488" i="1"/>
  <c r="F470489" i="1"/>
  <c r="F470490" i="1"/>
  <c r="F470491" i="1"/>
  <c r="F470492" i="1"/>
  <c r="F470493" i="1"/>
  <c r="F470494" i="1"/>
  <c r="F470495" i="1"/>
  <c r="F470496" i="1"/>
  <c r="F470497" i="1"/>
  <c r="F470498" i="1"/>
  <c r="F470499" i="1"/>
  <c r="F470500" i="1"/>
  <c r="F470501" i="1"/>
  <c r="F470502" i="1"/>
  <c r="F470503" i="1"/>
  <c r="F470504" i="1"/>
  <c r="F470505" i="1"/>
  <c r="F470506" i="1"/>
  <c r="F470507" i="1"/>
  <c r="F470508" i="1"/>
  <c r="F470509" i="1"/>
  <c r="F470510" i="1"/>
  <c r="F470511" i="1"/>
  <c r="F470512" i="1"/>
  <c r="F470513" i="1"/>
  <c r="F470514" i="1"/>
  <c r="F470515" i="1"/>
  <c r="F470516" i="1"/>
  <c r="F470517" i="1"/>
  <c r="F470518" i="1"/>
  <c r="F470519" i="1"/>
  <c r="F470520" i="1"/>
  <c r="F470521" i="1"/>
  <c r="F470522" i="1"/>
  <c r="F470523" i="1"/>
  <c r="F470524" i="1"/>
  <c r="F470525" i="1"/>
  <c r="F470526" i="1"/>
  <c r="F470527" i="1"/>
  <c r="F470528" i="1"/>
  <c r="F470529" i="1"/>
  <c r="F470530" i="1"/>
  <c r="F470531" i="1"/>
  <c r="F470532" i="1"/>
  <c r="F470533" i="1"/>
  <c r="F470534" i="1"/>
  <c r="F470535" i="1"/>
  <c r="F470536" i="1"/>
  <c r="F470537" i="1"/>
  <c r="F470538" i="1"/>
  <c r="F470539" i="1"/>
  <c r="F470540" i="1"/>
  <c r="F470541" i="1"/>
  <c r="F470542" i="1"/>
  <c r="F470543" i="1"/>
  <c r="F470544" i="1"/>
  <c r="F470545" i="1"/>
  <c r="F470546" i="1"/>
  <c r="F470547" i="1"/>
  <c r="F470548" i="1"/>
  <c r="F470549" i="1"/>
  <c r="F470550" i="1"/>
  <c r="F470551" i="1"/>
  <c r="F470552" i="1"/>
  <c r="F470553" i="1"/>
  <c r="F470554" i="1"/>
  <c r="F470555" i="1"/>
  <c r="F470556" i="1"/>
  <c r="F470557" i="1"/>
  <c r="F470558" i="1"/>
  <c r="F470559" i="1"/>
  <c r="F470560" i="1"/>
  <c r="F470561" i="1"/>
  <c r="F470562" i="1"/>
  <c r="F470563" i="1"/>
  <c r="F470564" i="1"/>
  <c r="F470565" i="1"/>
  <c r="F470566" i="1"/>
  <c r="F470567" i="1"/>
  <c r="F470568" i="1"/>
  <c r="F470569" i="1"/>
  <c r="F470570" i="1"/>
  <c r="F470571" i="1"/>
  <c r="F470572" i="1"/>
  <c r="F470573" i="1"/>
  <c r="F470574" i="1"/>
  <c r="F470575" i="1"/>
  <c r="F470576" i="1"/>
  <c r="F470577" i="1"/>
  <c r="F470578" i="1"/>
  <c r="F470579" i="1"/>
  <c r="F470580" i="1"/>
  <c r="F470581" i="1"/>
  <c r="F470582" i="1"/>
  <c r="F470583" i="1"/>
  <c r="F470584" i="1"/>
  <c r="F470585" i="1"/>
  <c r="F470586" i="1"/>
  <c r="F470587" i="1"/>
  <c r="F470588" i="1"/>
  <c r="F470589" i="1"/>
  <c r="F470590" i="1"/>
  <c r="F470591" i="1"/>
  <c r="F470592" i="1"/>
  <c r="F470593" i="1"/>
  <c r="F470594" i="1"/>
  <c r="F470595" i="1"/>
  <c r="F470596" i="1"/>
  <c r="F470597" i="1"/>
  <c r="F470598" i="1"/>
  <c r="F470599" i="1"/>
  <c r="F470600" i="1"/>
  <c r="F470601" i="1"/>
  <c r="F470602" i="1"/>
  <c r="F470603" i="1"/>
  <c r="F470604" i="1"/>
  <c r="F470605" i="1"/>
  <c r="F470606" i="1"/>
  <c r="F470607" i="1"/>
  <c r="F470608" i="1"/>
  <c r="F470609" i="1"/>
  <c r="F470610" i="1"/>
  <c r="F470611" i="1"/>
  <c r="F470612" i="1"/>
  <c r="F470613" i="1"/>
  <c r="F470614" i="1"/>
  <c r="F470615" i="1"/>
  <c r="F470616" i="1"/>
  <c r="F470617" i="1"/>
  <c r="F470618" i="1"/>
  <c r="F470619" i="1"/>
  <c r="F470620" i="1"/>
  <c r="F470621" i="1"/>
  <c r="F470622" i="1"/>
  <c r="F470623" i="1"/>
  <c r="F470624" i="1"/>
  <c r="F470625" i="1"/>
  <c r="F470626" i="1"/>
  <c r="F470627" i="1"/>
  <c r="F470628" i="1"/>
  <c r="F470629" i="1"/>
  <c r="F470630" i="1"/>
  <c r="F470631" i="1"/>
  <c r="F470632" i="1"/>
  <c r="F470633" i="1"/>
  <c r="F470634" i="1"/>
  <c r="F470635" i="1"/>
  <c r="F470636" i="1"/>
  <c r="F470637" i="1"/>
  <c r="F470638" i="1"/>
  <c r="F470639" i="1"/>
  <c r="F470640" i="1"/>
  <c r="F470641" i="1"/>
  <c r="F470642" i="1"/>
  <c r="F470643" i="1"/>
  <c r="F470644" i="1"/>
  <c r="F470645" i="1"/>
  <c r="F470646" i="1"/>
  <c r="F470647" i="1"/>
  <c r="F470648" i="1"/>
  <c r="F470649" i="1"/>
  <c r="F470650" i="1"/>
  <c r="F470651" i="1"/>
  <c r="F470652" i="1"/>
  <c r="F470653" i="1"/>
  <c r="F470654" i="1"/>
  <c r="F470655" i="1"/>
  <c r="F470656" i="1"/>
  <c r="F470657" i="1"/>
  <c r="F470658" i="1"/>
  <c r="F470659" i="1"/>
  <c r="F470660" i="1"/>
  <c r="F470661" i="1"/>
  <c r="F470662" i="1"/>
  <c r="F470663" i="1"/>
  <c r="F470664" i="1"/>
  <c r="F470665" i="1"/>
  <c r="F470666" i="1"/>
  <c r="F470667" i="1"/>
  <c r="F470668" i="1"/>
  <c r="F470669" i="1"/>
  <c r="F470670" i="1"/>
  <c r="F470671" i="1"/>
  <c r="F470672" i="1"/>
  <c r="F470673" i="1"/>
  <c r="F470674" i="1"/>
  <c r="F470675" i="1"/>
  <c r="F470676" i="1"/>
  <c r="F470677" i="1"/>
  <c r="F470678" i="1"/>
  <c r="F470679" i="1"/>
  <c r="F470680" i="1"/>
  <c r="F470681" i="1"/>
  <c r="F470682" i="1"/>
  <c r="F470683" i="1"/>
  <c r="F470684" i="1"/>
  <c r="F470685" i="1"/>
  <c r="F470686" i="1"/>
  <c r="F470687" i="1"/>
  <c r="F470688" i="1"/>
  <c r="F470689" i="1"/>
  <c r="F470690" i="1"/>
  <c r="F470691" i="1"/>
  <c r="F470692" i="1"/>
  <c r="F470693" i="1"/>
  <c r="F470694" i="1"/>
  <c r="F470695" i="1"/>
  <c r="F470696" i="1"/>
  <c r="F470697" i="1"/>
  <c r="F470698" i="1"/>
  <c r="F470699" i="1"/>
  <c r="F470700" i="1"/>
  <c r="F470701" i="1"/>
  <c r="F470702" i="1"/>
  <c r="F470703" i="1"/>
  <c r="F470704" i="1"/>
  <c r="F470705" i="1"/>
  <c r="F470706" i="1"/>
  <c r="F470707" i="1"/>
  <c r="F470708" i="1"/>
  <c r="F470709" i="1"/>
  <c r="F470710" i="1"/>
  <c r="F470711" i="1"/>
  <c r="F470712" i="1"/>
  <c r="F470713" i="1"/>
  <c r="F470714" i="1"/>
  <c r="F470715" i="1"/>
  <c r="F470716" i="1"/>
  <c r="F470717" i="1"/>
  <c r="F470718" i="1"/>
  <c r="F470719" i="1"/>
  <c r="F470720" i="1"/>
  <c r="F470721" i="1"/>
  <c r="F470722" i="1"/>
  <c r="F470723" i="1"/>
  <c r="F470724" i="1"/>
  <c r="F470725" i="1"/>
  <c r="F470726" i="1"/>
  <c r="F470727" i="1"/>
  <c r="F470728" i="1"/>
  <c r="F470729" i="1"/>
  <c r="F470730" i="1"/>
  <c r="F470731" i="1"/>
  <c r="F470732" i="1"/>
  <c r="F470733" i="1"/>
  <c r="F470734" i="1"/>
  <c r="F470735" i="1"/>
  <c r="F470736" i="1"/>
  <c r="F470737" i="1"/>
  <c r="F470738" i="1"/>
  <c r="F470739" i="1"/>
  <c r="F470740" i="1"/>
  <c r="F470741" i="1"/>
  <c r="F470742" i="1"/>
  <c r="F470743" i="1"/>
  <c r="F470744" i="1"/>
  <c r="F470745" i="1"/>
  <c r="F470746" i="1"/>
  <c r="F470747" i="1"/>
  <c r="F470748" i="1"/>
  <c r="F470749" i="1"/>
  <c r="F470750" i="1"/>
  <c r="F470751" i="1"/>
  <c r="F470752" i="1"/>
  <c r="F470753" i="1"/>
  <c r="F470754" i="1"/>
  <c r="F470755" i="1"/>
  <c r="F470756" i="1"/>
  <c r="F470757" i="1"/>
  <c r="F470758" i="1"/>
  <c r="F470759" i="1"/>
  <c r="F470760" i="1"/>
  <c r="F470761" i="1"/>
  <c r="F470762" i="1"/>
  <c r="F470763" i="1"/>
  <c r="F470764" i="1"/>
  <c r="F470765" i="1"/>
  <c r="F470766" i="1"/>
  <c r="F470767" i="1"/>
  <c r="F470768" i="1"/>
  <c r="F470769" i="1"/>
  <c r="F470770" i="1"/>
  <c r="F470771" i="1"/>
  <c r="F470772" i="1"/>
  <c r="F470773" i="1"/>
  <c r="F470774" i="1"/>
  <c r="F470775" i="1"/>
  <c r="F470776" i="1"/>
  <c r="F470777" i="1"/>
  <c r="F470778" i="1"/>
  <c r="F470779" i="1"/>
  <c r="F470780" i="1"/>
  <c r="F470781" i="1"/>
  <c r="F470782" i="1"/>
  <c r="F470783" i="1"/>
  <c r="F470784" i="1"/>
  <c r="F470785" i="1"/>
  <c r="F470786" i="1"/>
  <c r="F470787" i="1"/>
  <c r="F470788" i="1"/>
  <c r="F470789" i="1"/>
  <c r="F470790" i="1"/>
  <c r="F470791" i="1"/>
  <c r="F470792" i="1"/>
  <c r="F470793" i="1"/>
  <c r="F470794" i="1"/>
  <c r="F470795" i="1"/>
  <c r="F470796" i="1"/>
  <c r="F470797" i="1"/>
  <c r="F470798" i="1"/>
  <c r="F470799" i="1"/>
  <c r="F470800" i="1"/>
  <c r="F470801" i="1"/>
  <c r="F470802" i="1"/>
  <c r="F470803" i="1"/>
  <c r="F470804" i="1"/>
  <c r="F470805" i="1"/>
  <c r="F470806" i="1"/>
  <c r="F470807" i="1"/>
  <c r="F470808" i="1"/>
  <c r="F470809" i="1"/>
  <c r="F470810" i="1"/>
  <c r="F470811" i="1"/>
  <c r="F470812" i="1"/>
  <c r="F470813" i="1"/>
  <c r="F470814" i="1"/>
  <c r="F470815" i="1"/>
  <c r="F470816" i="1"/>
  <c r="F470817" i="1"/>
  <c r="F470818" i="1"/>
  <c r="F470819" i="1"/>
  <c r="F470820" i="1"/>
  <c r="F470821" i="1"/>
  <c r="F470822" i="1"/>
  <c r="F470823" i="1"/>
  <c r="F470824" i="1"/>
  <c r="F470825" i="1"/>
  <c r="F470826" i="1"/>
  <c r="F470827" i="1"/>
  <c r="F470828" i="1"/>
  <c r="F470829" i="1"/>
  <c r="F470830" i="1"/>
  <c r="F470831" i="1"/>
  <c r="F470832" i="1"/>
  <c r="F470833" i="1"/>
  <c r="F470834" i="1"/>
  <c r="F470835" i="1"/>
  <c r="F470836" i="1"/>
  <c r="F470837" i="1"/>
  <c r="F470838" i="1"/>
  <c r="F470839" i="1"/>
  <c r="F470840" i="1"/>
  <c r="F470841" i="1"/>
  <c r="F470842" i="1"/>
  <c r="F470843" i="1"/>
  <c r="F470844" i="1"/>
  <c r="F470845" i="1"/>
  <c r="F470846" i="1"/>
  <c r="F470847" i="1"/>
  <c r="F470848" i="1"/>
  <c r="F470849" i="1"/>
  <c r="F470850" i="1"/>
  <c r="F470851" i="1"/>
  <c r="F470852" i="1"/>
  <c r="F470853" i="1"/>
  <c r="F470854" i="1"/>
  <c r="F470855" i="1"/>
  <c r="F470856" i="1"/>
  <c r="F470857" i="1"/>
  <c r="F470858" i="1"/>
  <c r="F470859" i="1"/>
  <c r="F470860" i="1"/>
  <c r="F470861" i="1"/>
  <c r="F470862" i="1"/>
  <c r="F470863" i="1"/>
  <c r="F470864" i="1"/>
  <c r="F470865" i="1"/>
  <c r="F470866" i="1"/>
  <c r="F470867" i="1"/>
  <c r="F470868" i="1"/>
  <c r="F470869" i="1"/>
  <c r="F470870" i="1"/>
  <c r="F470871" i="1"/>
  <c r="F470872" i="1"/>
  <c r="F470873" i="1"/>
  <c r="F470874" i="1"/>
  <c r="F470875" i="1"/>
  <c r="F470876" i="1"/>
  <c r="F470877" i="1"/>
  <c r="F470878" i="1"/>
  <c r="F470879" i="1"/>
  <c r="F470880" i="1"/>
  <c r="F470881" i="1"/>
  <c r="F470882" i="1"/>
  <c r="F470883" i="1"/>
  <c r="F470884" i="1"/>
  <c r="F470885" i="1"/>
  <c r="F470886" i="1"/>
  <c r="F470887" i="1"/>
  <c r="F470888" i="1"/>
  <c r="F470889" i="1"/>
  <c r="F470890" i="1"/>
  <c r="F470891" i="1"/>
  <c r="F470892" i="1"/>
  <c r="F470893" i="1"/>
  <c r="F470894" i="1"/>
  <c r="F470895" i="1"/>
  <c r="F470896" i="1"/>
  <c r="F470897" i="1"/>
  <c r="F470898" i="1"/>
  <c r="F470899" i="1"/>
  <c r="F470900" i="1"/>
  <c r="F470901" i="1"/>
  <c r="F470902" i="1"/>
  <c r="F470903" i="1"/>
  <c r="F470904" i="1"/>
  <c r="F470905" i="1"/>
  <c r="F470906" i="1"/>
  <c r="F470907" i="1"/>
  <c r="F470908" i="1"/>
  <c r="F470909" i="1"/>
  <c r="F470910" i="1"/>
  <c r="F470911" i="1"/>
  <c r="F470912" i="1"/>
  <c r="F470913" i="1"/>
  <c r="F470914" i="1"/>
  <c r="F470915" i="1"/>
  <c r="F470916" i="1"/>
  <c r="F470917" i="1"/>
  <c r="F470918" i="1"/>
  <c r="F470919" i="1"/>
  <c r="F470920" i="1"/>
  <c r="F470921" i="1"/>
  <c r="F470922" i="1"/>
  <c r="F470923" i="1"/>
  <c r="F470924" i="1"/>
  <c r="F470925" i="1"/>
  <c r="F470926" i="1"/>
  <c r="F470927" i="1"/>
  <c r="F470928" i="1"/>
  <c r="F470929" i="1"/>
  <c r="F470930" i="1"/>
  <c r="F470931" i="1"/>
  <c r="F470932" i="1"/>
  <c r="F470933" i="1"/>
  <c r="F470934" i="1"/>
  <c r="F470935" i="1"/>
  <c r="F470936" i="1"/>
  <c r="F470937" i="1"/>
  <c r="F470938" i="1"/>
  <c r="F470939" i="1"/>
  <c r="F470940" i="1"/>
  <c r="F470941" i="1"/>
  <c r="F470942" i="1"/>
  <c r="F470943" i="1"/>
  <c r="F470944" i="1"/>
  <c r="F470945" i="1"/>
  <c r="F470946" i="1"/>
  <c r="F470947" i="1"/>
  <c r="F470948" i="1"/>
  <c r="F470949" i="1"/>
  <c r="F470950" i="1"/>
  <c r="F470951" i="1"/>
  <c r="F470952" i="1"/>
  <c r="F470953" i="1"/>
  <c r="F470954" i="1"/>
  <c r="F470955" i="1"/>
  <c r="F470956" i="1"/>
  <c r="F470957" i="1"/>
  <c r="F470958" i="1"/>
  <c r="F470959" i="1"/>
  <c r="F470960" i="1"/>
  <c r="F470961" i="1"/>
  <c r="F470962" i="1"/>
  <c r="F470963" i="1"/>
  <c r="F470964" i="1"/>
  <c r="F470965" i="1"/>
  <c r="F470966" i="1"/>
  <c r="F470967" i="1"/>
  <c r="F470968" i="1"/>
  <c r="F470969" i="1"/>
  <c r="F470970" i="1"/>
  <c r="F470971" i="1"/>
  <c r="F470972" i="1"/>
  <c r="F470973" i="1"/>
  <c r="F470974" i="1"/>
  <c r="F470975" i="1"/>
  <c r="F470976" i="1"/>
  <c r="F470977" i="1"/>
  <c r="F470978" i="1"/>
  <c r="F470979" i="1"/>
  <c r="F470980" i="1"/>
  <c r="F470981" i="1"/>
  <c r="F470982" i="1"/>
  <c r="F470983" i="1"/>
  <c r="F470984" i="1"/>
  <c r="F470985" i="1"/>
  <c r="F470986" i="1"/>
  <c r="F470987" i="1"/>
  <c r="F470988" i="1"/>
  <c r="F470989" i="1"/>
  <c r="F470990" i="1"/>
  <c r="F470991" i="1"/>
  <c r="F470992" i="1"/>
  <c r="F470993" i="1"/>
  <c r="F470994" i="1"/>
  <c r="F470995" i="1"/>
  <c r="F470996" i="1"/>
  <c r="F470997" i="1"/>
  <c r="F470998" i="1"/>
  <c r="F470999" i="1"/>
  <c r="F471000" i="1"/>
  <c r="F471001" i="1"/>
  <c r="F471002" i="1"/>
  <c r="F471003" i="1"/>
  <c r="F471004" i="1"/>
  <c r="F471005" i="1"/>
  <c r="F471006" i="1"/>
  <c r="F471007" i="1"/>
  <c r="F471008" i="1"/>
  <c r="F471009" i="1"/>
  <c r="F471010" i="1"/>
  <c r="F471011" i="1"/>
  <c r="F471012" i="1"/>
  <c r="F471013" i="1"/>
  <c r="F471014" i="1"/>
  <c r="F471015" i="1"/>
  <c r="F471016" i="1"/>
  <c r="F471017" i="1"/>
  <c r="F471018" i="1"/>
  <c r="F471019" i="1"/>
  <c r="F471020" i="1"/>
  <c r="F471021" i="1"/>
  <c r="F471022" i="1"/>
  <c r="F471023" i="1"/>
  <c r="F471024" i="1"/>
  <c r="F471025" i="1"/>
  <c r="F471026" i="1"/>
  <c r="F471027" i="1"/>
  <c r="F471028" i="1"/>
  <c r="F471029" i="1"/>
  <c r="F471030" i="1"/>
  <c r="F471031" i="1"/>
  <c r="F471032" i="1"/>
  <c r="F471033" i="1"/>
  <c r="F471034" i="1"/>
  <c r="F471035" i="1"/>
  <c r="F471036" i="1"/>
  <c r="F471037" i="1"/>
  <c r="F471038" i="1"/>
  <c r="F471039" i="1"/>
  <c r="F471040" i="1"/>
  <c r="F471041" i="1"/>
  <c r="F471042" i="1"/>
  <c r="F471043" i="1"/>
  <c r="F471044" i="1"/>
  <c r="F471045" i="1"/>
  <c r="F471046" i="1"/>
  <c r="F471047" i="1"/>
  <c r="F471048" i="1"/>
  <c r="F471049" i="1"/>
  <c r="F471050" i="1"/>
  <c r="F471051" i="1"/>
  <c r="F471052" i="1"/>
  <c r="F471053" i="1"/>
  <c r="F471054" i="1"/>
  <c r="F471055" i="1"/>
  <c r="F471056" i="1"/>
  <c r="F471057" i="1"/>
  <c r="F471058" i="1"/>
  <c r="F471059" i="1"/>
  <c r="F471060" i="1"/>
  <c r="F471061" i="1"/>
  <c r="F471062" i="1"/>
  <c r="F471063" i="1"/>
  <c r="F471064" i="1"/>
  <c r="F471065" i="1"/>
  <c r="F471066" i="1"/>
  <c r="F471067" i="1"/>
  <c r="F471068" i="1"/>
  <c r="F471069" i="1"/>
  <c r="F471070" i="1"/>
  <c r="F471071" i="1"/>
  <c r="F471072" i="1"/>
  <c r="F471073" i="1"/>
  <c r="F471074" i="1"/>
  <c r="F471075" i="1"/>
  <c r="F471076" i="1"/>
  <c r="F471077" i="1"/>
  <c r="F471078" i="1"/>
  <c r="F471079" i="1"/>
  <c r="F471080" i="1"/>
  <c r="F471081" i="1"/>
  <c r="F471082" i="1"/>
  <c r="F471083" i="1"/>
  <c r="F471084" i="1"/>
  <c r="F471085" i="1"/>
  <c r="F471086" i="1"/>
  <c r="F471087" i="1"/>
  <c r="F471088" i="1"/>
  <c r="F471089" i="1"/>
  <c r="F471090" i="1"/>
  <c r="F471091" i="1"/>
  <c r="F471092" i="1"/>
  <c r="F471093" i="1"/>
  <c r="F471094" i="1"/>
  <c r="F471095" i="1"/>
  <c r="F471096" i="1"/>
  <c r="F471097" i="1"/>
  <c r="F471098" i="1"/>
  <c r="F471099" i="1"/>
  <c r="F471100" i="1"/>
  <c r="F471101" i="1"/>
  <c r="F471102" i="1"/>
  <c r="F471103" i="1"/>
  <c r="F471104" i="1"/>
  <c r="F471105" i="1"/>
  <c r="F471106" i="1"/>
  <c r="F471107" i="1"/>
  <c r="F471108" i="1"/>
  <c r="F471109" i="1"/>
  <c r="F471110" i="1"/>
  <c r="F471111" i="1"/>
  <c r="F471112" i="1"/>
  <c r="F471113" i="1"/>
  <c r="F471114" i="1"/>
  <c r="F471115" i="1"/>
  <c r="F471116" i="1"/>
  <c r="F471117" i="1"/>
  <c r="F471118" i="1"/>
  <c r="F471119" i="1"/>
  <c r="F471120" i="1"/>
  <c r="F471121" i="1"/>
  <c r="F471122" i="1"/>
  <c r="F471123" i="1"/>
  <c r="F471124" i="1"/>
  <c r="F471125" i="1"/>
  <c r="F471126" i="1"/>
  <c r="F471127" i="1"/>
  <c r="F471128" i="1"/>
  <c r="F471129" i="1"/>
  <c r="F471130" i="1"/>
  <c r="F471131" i="1"/>
  <c r="F471132" i="1"/>
  <c r="F471133" i="1"/>
  <c r="F471134" i="1"/>
  <c r="F471135" i="1"/>
  <c r="F471136" i="1"/>
  <c r="F471137" i="1"/>
  <c r="F471138" i="1"/>
  <c r="F471139" i="1"/>
  <c r="F471140" i="1"/>
  <c r="F471141" i="1"/>
  <c r="F471142" i="1"/>
  <c r="F471143" i="1"/>
  <c r="F471144" i="1"/>
  <c r="F471145" i="1"/>
  <c r="F471146" i="1"/>
  <c r="F471147" i="1"/>
  <c r="F471148" i="1"/>
  <c r="F471149" i="1"/>
  <c r="F471150" i="1"/>
  <c r="F471151" i="1"/>
  <c r="F471152" i="1"/>
  <c r="F471153" i="1"/>
  <c r="F471154" i="1"/>
  <c r="F471155" i="1"/>
  <c r="F471156" i="1"/>
  <c r="F471157" i="1"/>
  <c r="F471158" i="1"/>
  <c r="F471159" i="1"/>
  <c r="F471160" i="1"/>
  <c r="F471161" i="1"/>
  <c r="F471162" i="1"/>
  <c r="F471163" i="1"/>
  <c r="F471164" i="1"/>
  <c r="F471165" i="1"/>
  <c r="F471166" i="1"/>
  <c r="F471167" i="1"/>
  <c r="F471168" i="1"/>
  <c r="F471169" i="1"/>
  <c r="F471170" i="1"/>
  <c r="F471171" i="1"/>
  <c r="F471172" i="1"/>
  <c r="F471173" i="1"/>
  <c r="F471174" i="1"/>
  <c r="F471175" i="1"/>
  <c r="F471176" i="1"/>
  <c r="F471177" i="1"/>
  <c r="F471178" i="1"/>
  <c r="F471179" i="1"/>
  <c r="F471180" i="1"/>
  <c r="F471181" i="1"/>
  <c r="F471182" i="1"/>
  <c r="F471183" i="1"/>
  <c r="F471184" i="1"/>
  <c r="F471185" i="1"/>
  <c r="F471186" i="1"/>
  <c r="F471187" i="1"/>
  <c r="F471188" i="1"/>
  <c r="F471189" i="1"/>
  <c r="F471190" i="1"/>
  <c r="F471191" i="1"/>
  <c r="F471192" i="1"/>
  <c r="F471193" i="1"/>
  <c r="F471194" i="1"/>
  <c r="F471195" i="1"/>
  <c r="F471196" i="1"/>
  <c r="F471197" i="1"/>
  <c r="F471198" i="1"/>
  <c r="F471199" i="1"/>
  <c r="F471200" i="1"/>
  <c r="F471201" i="1"/>
  <c r="F471202" i="1"/>
  <c r="F471203" i="1"/>
  <c r="F471204" i="1"/>
  <c r="F471205" i="1"/>
  <c r="F471206" i="1"/>
  <c r="F471207" i="1"/>
  <c r="F471208" i="1"/>
  <c r="F471209" i="1"/>
  <c r="F471210" i="1"/>
  <c r="F471211" i="1"/>
  <c r="F471212" i="1"/>
  <c r="F471213" i="1"/>
  <c r="F471214" i="1"/>
  <c r="F471215" i="1"/>
  <c r="F471216" i="1"/>
  <c r="F471217" i="1"/>
  <c r="F471218" i="1"/>
  <c r="F471219" i="1"/>
  <c r="F471220" i="1"/>
  <c r="F471221" i="1"/>
  <c r="F471222" i="1"/>
  <c r="F471223" i="1"/>
  <c r="F471224" i="1"/>
  <c r="F471225" i="1"/>
  <c r="F471226" i="1"/>
  <c r="F471227" i="1"/>
  <c r="F471228" i="1"/>
  <c r="F471229" i="1"/>
  <c r="F471230" i="1"/>
  <c r="F471231" i="1"/>
  <c r="F471232" i="1"/>
  <c r="F471233" i="1"/>
  <c r="F471234" i="1"/>
  <c r="F471235" i="1"/>
  <c r="F471236" i="1"/>
  <c r="F471237" i="1"/>
  <c r="F471238" i="1"/>
  <c r="F471239" i="1"/>
  <c r="F471240" i="1"/>
  <c r="F471241" i="1"/>
  <c r="F471242" i="1"/>
  <c r="F471243" i="1"/>
  <c r="F471244" i="1"/>
  <c r="F471245" i="1"/>
  <c r="F471246" i="1"/>
  <c r="F471247" i="1"/>
  <c r="F471248" i="1"/>
  <c r="F471249" i="1"/>
  <c r="F471250" i="1"/>
  <c r="F471251" i="1"/>
  <c r="F471252" i="1"/>
  <c r="F471253" i="1"/>
  <c r="F471254" i="1"/>
  <c r="F471255" i="1"/>
  <c r="F471256" i="1"/>
  <c r="F471257" i="1"/>
  <c r="F471258" i="1"/>
  <c r="F471259" i="1"/>
  <c r="F471260" i="1"/>
  <c r="F471261" i="1"/>
  <c r="F471262" i="1"/>
  <c r="F471263" i="1"/>
  <c r="F471264" i="1"/>
  <c r="F471265" i="1"/>
  <c r="F471266" i="1"/>
  <c r="F471267" i="1"/>
  <c r="F471268" i="1"/>
  <c r="F471269" i="1"/>
  <c r="F471270" i="1"/>
  <c r="F471271" i="1"/>
  <c r="F471272" i="1"/>
  <c r="F471273" i="1"/>
  <c r="F471274" i="1"/>
  <c r="F471275" i="1"/>
  <c r="F471276" i="1"/>
  <c r="F471277" i="1"/>
  <c r="F471278" i="1"/>
  <c r="F471279" i="1"/>
  <c r="F471280" i="1"/>
  <c r="F471281" i="1"/>
  <c r="F471282" i="1"/>
  <c r="F471283" i="1"/>
  <c r="F471284" i="1"/>
  <c r="F471285" i="1"/>
  <c r="F471286" i="1"/>
  <c r="F471287" i="1"/>
  <c r="F471288" i="1"/>
  <c r="F471289" i="1"/>
  <c r="F471290" i="1"/>
  <c r="F471291" i="1"/>
  <c r="F471292" i="1"/>
  <c r="F471293" i="1"/>
  <c r="F471294" i="1"/>
  <c r="F471295" i="1"/>
  <c r="F471296" i="1"/>
  <c r="F471297" i="1"/>
  <c r="F471298" i="1"/>
  <c r="F471299" i="1"/>
  <c r="F471300" i="1"/>
  <c r="F471301" i="1"/>
  <c r="F471302" i="1"/>
  <c r="F471303" i="1"/>
  <c r="F471304" i="1"/>
  <c r="F471305" i="1"/>
  <c r="F471306" i="1"/>
  <c r="F471307" i="1"/>
  <c r="F471308" i="1"/>
  <c r="F471309" i="1"/>
  <c r="F471310" i="1"/>
  <c r="F471311" i="1"/>
  <c r="F471312" i="1"/>
  <c r="F471313" i="1"/>
  <c r="F471314" i="1"/>
  <c r="F471315" i="1"/>
  <c r="F471316" i="1"/>
  <c r="F471317" i="1"/>
  <c r="F471318" i="1"/>
  <c r="F471319" i="1"/>
  <c r="F471320" i="1"/>
  <c r="F471321" i="1"/>
  <c r="F471322" i="1"/>
  <c r="F471323" i="1"/>
  <c r="F471324" i="1"/>
  <c r="F471325" i="1"/>
  <c r="F471326" i="1"/>
  <c r="F471327" i="1"/>
  <c r="F471328" i="1"/>
  <c r="F471329" i="1"/>
  <c r="F471330" i="1"/>
  <c r="F471331" i="1"/>
  <c r="F471332" i="1"/>
  <c r="F471333" i="1"/>
  <c r="F471334" i="1"/>
  <c r="F471335" i="1"/>
  <c r="F471336" i="1"/>
  <c r="F471337" i="1"/>
  <c r="F471338" i="1"/>
  <c r="F471339" i="1"/>
  <c r="F471340" i="1"/>
  <c r="F471341" i="1"/>
  <c r="F471342" i="1"/>
  <c r="F471343" i="1"/>
  <c r="F471344" i="1"/>
  <c r="F471345" i="1"/>
  <c r="F471346" i="1"/>
  <c r="F471347" i="1"/>
  <c r="F471348" i="1"/>
  <c r="F471349" i="1"/>
  <c r="F471350" i="1"/>
  <c r="F471351" i="1"/>
  <c r="F471352" i="1"/>
  <c r="F471353" i="1"/>
  <c r="F471354" i="1"/>
  <c r="F471355" i="1"/>
  <c r="F471356" i="1"/>
  <c r="F471357" i="1"/>
  <c r="F471358" i="1"/>
  <c r="F471359" i="1"/>
  <c r="F471360" i="1"/>
  <c r="F471361" i="1"/>
  <c r="F471362" i="1"/>
  <c r="F471363" i="1"/>
  <c r="F471364" i="1"/>
  <c r="F471365" i="1"/>
  <c r="F471366" i="1"/>
  <c r="F471367" i="1"/>
  <c r="F471368" i="1"/>
  <c r="F471369" i="1"/>
  <c r="F471370" i="1"/>
  <c r="F471371" i="1"/>
  <c r="F471372" i="1"/>
  <c r="F471373" i="1"/>
  <c r="F471374" i="1"/>
  <c r="F471375" i="1"/>
  <c r="F471376" i="1"/>
  <c r="F471377" i="1"/>
  <c r="F471378" i="1"/>
  <c r="F471379" i="1"/>
  <c r="F471380" i="1"/>
  <c r="F471381" i="1"/>
  <c r="F471382" i="1"/>
  <c r="F471383" i="1"/>
  <c r="F471384" i="1"/>
  <c r="F471385" i="1"/>
  <c r="F471386" i="1"/>
  <c r="F471387" i="1"/>
  <c r="F471388" i="1"/>
  <c r="F471389" i="1"/>
  <c r="F471390" i="1"/>
  <c r="F471391" i="1"/>
  <c r="F471392" i="1"/>
  <c r="F471393" i="1"/>
  <c r="F471394" i="1"/>
  <c r="F471395" i="1"/>
  <c r="F471396" i="1"/>
  <c r="F471397" i="1"/>
  <c r="F471398" i="1"/>
  <c r="F471399" i="1"/>
  <c r="F471400" i="1"/>
  <c r="F471401" i="1"/>
  <c r="F471402" i="1"/>
  <c r="F471403" i="1"/>
  <c r="F471404" i="1"/>
  <c r="F471405" i="1"/>
  <c r="F471406" i="1"/>
  <c r="F471407" i="1"/>
  <c r="F471408" i="1"/>
  <c r="F471409" i="1"/>
  <c r="F471410" i="1"/>
  <c r="F471411" i="1"/>
  <c r="F471412" i="1"/>
  <c r="F471413" i="1"/>
  <c r="F471414" i="1"/>
  <c r="F471415" i="1"/>
  <c r="F471416" i="1"/>
  <c r="F471417" i="1"/>
  <c r="F471418" i="1"/>
  <c r="F471419" i="1"/>
  <c r="F471420" i="1"/>
  <c r="F471421" i="1"/>
  <c r="F471422" i="1"/>
  <c r="F471423" i="1"/>
  <c r="F471424" i="1"/>
  <c r="F471425" i="1"/>
  <c r="F471426" i="1"/>
  <c r="F471427" i="1"/>
  <c r="F471428" i="1"/>
  <c r="F471429" i="1"/>
  <c r="F471430" i="1"/>
  <c r="F471431" i="1"/>
  <c r="F471432" i="1"/>
  <c r="F471433" i="1"/>
  <c r="F471434" i="1"/>
  <c r="F471435" i="1"/>
  <c r="F471436" i="1"/>
  <c r="F471437" i="1"/>
  <c r="F471438" i="1"/>
  <c r="F471439" i="1"/>
  <c r="F471440" i="1"/>
  <c r="F471441" i="1"/>
  <c r="F471442" i="1"/>
  <c r="F471443" i="1"/>
  <c r="F471444" i="1"/>
  <c r="F471445" i="1"/>
  <c r="F471446" i="1"/>
  <c r="F471447" i="1"/>
  <c r="F471448" i="1"/>
  <c r="F471449" i="1"/>
  <c r="F471450" i="1"/>
  <c r="F471451" i="1"/>
  <c r="F471452" i="1"/>
  <c r="F471453" i="1"/>
  <c r="F471454" i="1"/>
  <c r="F471455" i="1"/>
  <c r="F471456" i="1"/>
  <c r="F471457" i="1"/>
  <c r="F471458" i="1"/>
  <c r="F471459" i="1"/>
  <c r="F471460" i="1"/>
  <c r="F471461" i="1"/>
  <c r="F471462" i="1"/>
  <c r="F471463" i="1"/>
  <c r="F471464" i="1"/>
  <c r="F471465" i="1"/>
  <c r="F471466" i="1"/>
  <c r="F471467" i="1"/>
  <c r="F471468" i="1"/>
  <c r="F471469" i="1"/>
  <c r="F471470" i="1"/>
  <c r="F471471" i="1"/>
  <c r="F471472" i="1"/>
  <c r="F471473" i="1"/>
  <c r="F471474" i="1"/>
  <c r="F471475" i="1"/>
  <c r="F471476" i="1"/>
  <c r="F471477" i="1"/>
  <c r="F471478" i="1"/>
  <c r="F471479" i="1"/>
  <c r="F471480" i="1"/>
  <c r="F471481" i="1"/>
  <c r="F471482" i="1"/>
  <c r="F471483" i="1"/>
  <c r="F471484" i="1"/>
  <c r="F471485" i="1"/>
  <c r="F471486" i="1"/>
  <c r="F471487" i="1"/>
  <c r="F471488" i="1"/>
  <c r="F471489" i="1"/>
  <c r="F471490" i="1"/>
  <c r="F471491" i="1"/>
  <c r="F471492" i="1"/>
  <c r="F471493" i="1"/>
  <c r="F471494" i="1"/>
  <c r="F471495" i="1"/>
  <c r="F471496" i="1"/>
  <c r="F471497" i="1"/>
  <c r="F471498" i="1"/>
  <c r="F471499" i="1"/>
  <c r="F471500" i="1"/>
  <c r="F471501" i="1"/>
  <c r="F471502" i="1"/>
  <c r="F471503" i="1"/>
  <c r="F471504" i="1"/>
  <c r="F471505" i="1"/>
  <c r="F471506" i="1"/>
  <c r="F471507" i="1"/>
  <c r="F471508" i="1"/>
  <c r="F471509" i="1"/>
  <c r="F471510" i="1"/>
  <c r="F471511" i="1"/>
  <c r="F471512" i="1"/>
  <c r="F471513" i="1"/>
  <c r="F471514" i="1"/>
  <c r="F471515" i="1"/>
  <c r="F471516" i="1"/>
  <c r="F471517" i="1"/>
  <c r="F471518" i="1"/>
  <c r="F471519" i="1"/>
  <c r="F471520" i="1"/>
  <c r="F471521" i="1"/>
  <c r="F471522" i="1"/>
  <c r="F471523" i="1"/>
  <c r="F471524" i="1"/>
  <c r="F471525" i="1"/>
  <c r="F471526" i="1"/>
  <c r="F471527" i="1"/>
  <c r="F471528" i="1"/>
  <c r="F471529" i="1"/>
  <c r="F471530" i="1"/>
  <c r="F471531" i="1"/>
  <c r="F471532" i="1"/>
  <c r="F471533" i="1"/>
  <c r="F471534" i="1"/>
  <c r="F471535" i="1"/>
  <c r="F471536" i="1"/>
  <c r="F471537" i="1"/>
  <c r="F471538" i="1"/>
  <c r="F471539" i="1"/>
  <c r="F471540" i="1"/>
  <c r="F471541" i="1"/>
  <c r="F471542" i="1"/>
  <c r="F471543" i="1"/>
  <c r="F471544" i="1"/>
  <c r="F471545" i="1"/>
  <c r="F471546" i="1"/>
  <c r="F471547" i="1"/>
  <c r="F471548" i="1"/>
  <c r="F471549" i="1"/>
  <c r="F471550" i="1"/>
  <c r="F471551" i="1"/>
  <c r="F471552" i="1"/>
  <c r="F471553" i="1"/>
  <c r="F471554" i="1"/>
  <c r="F471555" i="1"/>
  <c r="F471556" i="1"/>
  <c r="F471557" i="1"/>
  <c r="F471558" i="1"/>
  <c r="F471559" i="1"/>
  <c r="F471560" i="1"/>
  <c r="F471561" i="1"/>
  <c r="F471562" i="1"/>
  <c r="F471563" i="1"/>
  <c r="F471564" i="1"/>
  <c r="F471565" i="1"/>
  <c r="F471566" i="1"/>
  <c r="F471567" i="1"/>
  <c r="F471568" i="1"/>
  <c r="F471569" i="1"/>
  <c r="F471570" i="1"/>
  <c r="F471571" i="1"/>
  <c r="F471572" i="1"/>
  <c r="F471573" i="1"/>
  <c r="F471574" i="1"/>
  <c r="F471575" i="1"/>
  <c r="F471576" i="1"/>
  <c r="F471577" i="1"/>
  <c r="F471578" i="1"/>
  <c r="F471579" i="1"/>
  <c r="F471580" i="1"/>
  <c r="F471581" i="1"/>
  <c r="F471582" i="1"/>
  <c r="F471583" i="1"/>
  <c r="F471584" i="1"/>
  <c r="F471585" i="1"/>
  <c r="F471586" i="1"/>
  <c r="F471587" i="1"/>
  <c r="F471588" i="1"/>
  <c r="F471589" i="1"/>
  <c r="F471590" i="1"/>
  <c r="F471591" i="1"/>
  <c r="F471592" i="1"/>
  <c r="F471593" i="1"/>
  <c r="F471594" i="1"/>
  <c r="F471595" i="1"/>
  <c r="F471596" i="1"/>
  <c r="F471597" i="1"/>
  <c r="F471598" i="1"/>
  <c r="F471599" i="1"/>
  <c r="F471600" i="1"/>
  <c r="F471601" i="1"/>
  <c r="F471602" i="1"/>
  <c r="F471603" i="1"/>
  <c r="F471604" i="1"/>
  <c r="F471605" i="1"/>
  <c r="F471606" i="1"/>
  <c r="F471607" i="1"/>
  <c r="F471608" i="1"/>
  <c r="F471609" i="1"/>
  <c r="F471610" i="1"/>
  <c r="F471611" i="1"/>
  <c r="F471612" i="1"/>
  <c r="F471613" i="1"/>
  <c r="F471614" i="1"/>
  <c r="F471615" i="1"/>
  <c r="F471616" i="1"/>
  <c r="F471617" i="1"/>
  <c r="F471618" i="1"/>
  <c r="F471619" i="1"/>
  <c r="F471620" i="1"/>
  <c r="F471621" i="1"/>
  <c r="F471622" i="1"/>
  <c r="F471623" i="1"/>
  <c r="F471624" i="1"/>
  <c r="F471625" i="1"/>
  <c r="F471626" i="1"/>
  <c r="F471627" i="1"/>
  <c r="F471628" i="1"/>
  <c r="F471629" i="1"/>
  <c r="F471630" i="1"/>
  <c r="F471631" i="1"/>
  <c r="F471632" i="1"/>
  <c r="F471633" i="1"/>
  <c r="F471634" i="1"/>
  <c r="F471635" i="1"/>
  <c r="F471636" i="1"/>
  <c r="F471637" i="1"/>
  <c r="F471638" i="1"/>
  <c r="F471639" i="1"/>
  <c r="F471640" i="1"/>
  <c r="F471641" i="1"/>
  <c r="F471642" i="1"/>
  <c r="F471643" i="1"/>
  <c r="F471644" i="1"/>
  <c r="F471645" i="1"/>
  <c r="F471646" i="1"/>
  <c r="F471647" i="1"/>
  <c r="F471648" i="1"/>
  <c r="F471649" i="1"/>
  <c r="F471650" i="1"/>
  <c r="F471651" i="1"/>
  <c r="F471652" i="1"/>
  <c r="F471653" i="1"/>
  <c r="F471654" i="1"/>
  <c r="F471655" i="1"/>
  <c r="F471656" i="1"/>
  <c r="F471657" i="1"/>
  <c r="F471658" i="1"/>
  <c r="F471659" i="1"/>
  <c r="F471660" i="1"/>
  <c r="F471661" i="1"/>
  <c r="F471662" i="1"/>
  <c r="F471663" i="1"/>
  <c r="F471664" i="1"/>
  <c r="F471665" i="1"/>
  <c r="F471666" i="1"/>
  <c r="F471667" i="1"/>
  <c r="F471668" i="1"/>
  <c r="F471669" i="1"/>
  <c r="F471670" i="1"/>
  <c r="F471671" i="1"/>
  <c r="F471672" i="1"/>
  <c r="F471673" i="1"/>
  <c r="F471674" i="1"/>
  <c r="F471675" i="1"/>
  <c r="F471676" i="1"/>
  <c r="F471677" i="1"/>
  <c r="F471678" i="1"/>
  <c r="F471679" i="1"/>
  <c r="F471680" i="1"/>
  <c r="F471681" i="1"/>
  <c r="F471682" i="1"/>
  <c r="F471683" i="1"/>
  <c r="F471684" i="1"/>
  <c r="F471685" i="1"/>
  <c r="F471686" i="1"/>
  <c r="F471687" i="1"/>
  <c r="F471688" i="1"/>
  <c r="F471689" i="1"/>
  <c r="F471690" i="1"/>
  <c r="F471691" i="1"/>
  <c r="F471692" i="1"/>
  <c r="F471693" i="1"/>
  <c r="F471694" i="1"/>
  <c r="F471695" i="1"/>
  <c r="F471696" i="1"/>
  <c r="F471697" i="1"/>
  <c r="F471698" i="1"/>
  <c r="F471699" i="1"/>
  <c r="F471700" i="1"/>
  <c r="F471701" i="1"/>
  <c r="F471702" i="1"/>
  <c r="F471703" i="1"/>
  <c r="F471704" i="1"/>
  <c r="F471705" i="1"/>
  <c r="F471706" i="1"/>
  <c r="F471707" i="1"/>
  <c r="F471708" i="1"/>
  <c r="F471709" i="1"/>
  <c r="F471710" i="1"/>
  <c r="F471711" i="1"/>
  <c r="F471712" i="1"/>
  <c r="F471713" i="1"/>
  <c r="F471714" i="1"/>
  <c r="F471715" i="1"/>
  <c r="F471716" i="1"/>
  <c r="F471717" i="1"/>
  <c r="F471718" i="1"/>
  <c r="F471719" i="1"/>
  <c r="F471720" i="1"/>
  <c r="F471721" i="1"/>
  <c r="F471722" i="1"/>
  <c r="F471723" i="1"/>
  <c r="F471724" i="1"/>
  <c r="F471725" i="1"/>
  <c r="F471726" i="1"/>
  <c r="F471727" i="1"/>
  <c r="F471728" i="1"/>
  <c r="F471729" i="1"/>
  <c r="F471730" i="1"/>
  <c r="F471731" i="1"/>
  <c r="F471732" i="1"/>
  <c r="F471733" i="1"/>
  <c r="F471734" i="1"/>
  <c r="F471735" i="1"/>
  <c r="F471736" i="1"/>
  <c r="F471737" i="1"/>
  <c r="F471738" i="1"/>
  <c r="F471739" i="1"/>
  <c r="F471740" i="1"/>
  <c r="F471741" i="1"/>
  <c r="F471742" i="1"/>
  <c r="F471743" i="1"/>
  <c r="F471744" i="1"/>
  <c r="F471745" i="1"/>
  <c r="F471746" i="1"/>
  <c r="F471747" i="1"/>
  <c r="F471748" i="1"/>
  <c r="F471749" i="1"/>
  <c r="F471750" i="1"/>
  <c r="F471751" i="1"/>
  <c r="F471752" i="1"/>
  <c r="F471753" i="1"/>
  <c r="F471754" i="1"/>
  <c r="F471755" i="1"/>
  <c r="F471756" i="1"/>
  <c r="F471757" i="1"/>
  <c r="F471758" i="1"/>
  <c r="F471759" i="1"/>
  <c r="F471760" i="1"/>
  <c r="F471761" i="1"/>
  <c r="F471762" i="1"/>
  <c r="F471763" i="1"/>
  <c r="F471764" i="1"/>
  <c r="F471765" i="1"/>
  <c r="F471766" i="1"/>
  <c r="F471767" i="1"/>
  <c r="F471768" i="1"/>
  <c r="F471769" i="1"/>
  <c r="F471770" i="1"/>
  <c r="F471771" i="1"/>
  <c r="F471772" i="1"/>
  <c r="F471773" i="1"/>
  <c r="F471774" i="1"/>
  <c r="F471775" i="1"/>
  <c r="F471776" i="1"/>
  <c r="F471777" i="1"/>
  <c r="F471778" i="1"/>
  <c r="F471779" i="1"/>
  <c r="F471780" i="1"/>
  <c r="F471781" i="1"/>
  <c r="F471782" i="1"/>
  <c r="F471783" i="1"/>
  <c r="F471784" i="1"/>
  <c r="F471785" i="1"/>
  <c r="F471786" i="1"/>
  <c r="F471787" i="1"/>
  <c r="F471788" i="1"/>
  <c r="F471789" i="1"/>
  <c r="F471790" i="1"/>
  <c r="F471791" i="1"/>
  <c r="F471792" i="1"/>
  <c r="F471793" i="1"/>
  <c r="F471794" i="1"/>
  <c r="F471795" i="1"/>
  <c r="F471796" i="1"/>
  <c r="F471797" i="1"/>
  <c r="F471798" i="1"/>
  <c r="F471799" i="1"/>
  <c r="F471800" i="1"/>
  <c r="F471801" i="1"/>
  <c r="F471802" i="1"/>
  <c r="F471803" i="1"/>
  <c r="F471804" i="1"/>
  <c r="F471805" i="1"/>
  <c r="F471806" i="1"/>
  <c r="F471807" i="1"/>
  <c r="F471808" i="1"/>
  <c r="F471809" i="1"/>
  <c r="F471810" i="1"/>
  <c r="F471811" i="1"/>
  <c r="F471812" i="1"/>
  <c r="F471813" i="1"/>
  <c r="F471814" i="1"/>
  <c r="F471815" i="1"/>
  <c r="F471816" i="1"/>
  <c r="F471817" i="1"/>
  <c r="F471818" i="1"/>
  <c r="F471819" i="1"/>
  <c r="F471820" i="1"/>
  <c r="F471821" i="1"/>
  <c r="F471822" i="1"/>
  <c r="F471823" i="1"/>
  <c r="F471824" i="1"/>
  <c r="F471825" i="1"/>
  <c r="F471826" i="1"/>
  <c r="F471827" i="1"/>
  <c r="F471828" i="1"/>
  <c r="F471829" i="1"/>
  <c r="F471830" i="1"/>
  <c r="F471831" i="1"/>
  <c r="F471832" i="1"/>
  <c r="F471833" i="1"/>
  <c r="F471834" i="1"/>
  <c r="F471835" i="1"/>
  <c r="F471836" i="1"/>
  <c r="F471837" i="1"/>
  <c r="F471838" i="1"/>
  <c r="F471839" i="1"/>
  <c r="F471840" i="1"/>
  <c r="F471841" i="1"/>
  <c r="F471842" i="1"/>
  <c r="F471843" i="1"/>
  <c r="F471844" i="1"/>
  <c r="F471845" i="1"/>
  <c r="F471846" i="1"/>
  <c r="F471847" i="1"/>
  <c r="F471848" i="1"/>
  <c r="F471849" i="1"/>
  <c r="F471850" i="1"/>
  <c r="F471851" i="1"/>
  <c r="F471852" i="1"/>
  <c r="F471853" i="1"/>
  <c r="F471854" i="1"/>
  <c r="F471855" i="1"/>
  <c r="F471856" i="1"/>
  <c r="F471857" i="1"/>
  <c r="F471858" i="1"/>
  <c r="F471859" i="1"/>
  <c r="F471860" i="1"/>
  <c r="F471861" i="1"/>
  <c r="F471862" i="1"/>
  <c r="F471863" i="1"/>
  <c r="F471864" i="1"/>
  <c r="F471865" i="1"/>
  <c r="F471866" i="1"/>
  <c r="F471867" i="1"/>
  <c r="F471868" i="1"/>
  <c r="F471869" i="1"/>
  <c r="F471870" i="1"/>
  <c r="F471871" i="1"/>
  <c r="F471872" i="1"/>
  <c r="F471873" i="1"/>
  <c r="F471874" i="1"/>
  <c r="F471875" i="1"/>
  <c r="F471876" i="1"/>
  <c r="F471877" i="1"/>
  <c r="F471878" i="1"/>
  <c r="F471879" i="1"/>
  <c r="F471880" i="1"/>
  <c r="F471881" i="1"/>
  <c r="F471882" i="1"/>
  <c r="F471883" i="1"/>
  <c r="F471884" i="1"/>
  <c r="F471885" i="1"/>
  <c r="F471886" i="1"/>
  <c r="F471887" i="1"/>
  <c r="F471888" i="1"/>
  <c r="F471889" i="1"/>
  <c r="F471890" i="1"/>
  <c r="F471891" i="1"/>
  <c r="F471892" i="1"/>
  <c r="F471893" i="1"/>
  <c r="F471894" i="1"/>
  <c r="F471895" i="1"/>
  <c r="F471896" i="1"/>
  <c r="F471897" i="1"/>
  <c r="F471898" i="1"/>
  <c r="F471899" i="1"/>
  <c r="F471900" i="1"/>
  <c r="F471901" i="1"/>
  <c r="F471902" i="1"/>
  <c r="F471903" i="1"/>
  <c r="F471904" i="1"/>
  <c r="F471905" i="1"/>
  <c r="F471906" i="1"/>
  <c r="F471907" i="1"/>
  <c r="F471908" i="1"/>
  <c r="F471909" i="1"/>
  <c r="F471910" i="1"/>
  <c r="F471911" i="1"/>
  <c r="F471912" i="1"/>
  <c r="F471913" i="1"/>
  <c r="F471914" i="1"/>
  <c r="F471915" i="1"/>
  <c r="F471916" i="1"/>
  <c r="F471917" i="1"/>
  <c r="F471918" i="1"/>
  <c r="F471919" i="1"/>
  <c r="F471920" i="1"/>
  <c r="F471921" i="1"/>
  <c r="F471922" i="1"/>
  <c r="F471923" i="1"/>
  <c r="F471924" i="1"/>
  <c r="F471925" i="1"/>
  <c r="F471926" i="1"/>
  <c r="F471927" i="1"/>
  <c r="F471928" i="1"/>
  <c r="F471929" i="1"/>
  <c r="F471930" i="1"/>
  <c r="F471931" i="1"/>
  <c r="F471932" i="1"/>
  <c r="F471933" i="1"/>
  <c r="F471934" i="1"/>
  <c r="F471935" i="1"/>
  <c r="F471936" i="1"/>
  <c r="F471937" i="1"/>
  <c r="F471938" i="1"/>
  <c r="F471939" i="1"/>
  <c r="F471940" i="1"/>
  <c r="F471941" i="1"/>
  <c r="F471942" i="1"/>
  <c r="F471943" i="1"/>
  <c r="F471944" i="1"/>
  <c r="F471945" i="1"/>
  <c r="F471946" i="1"/>
  <c r="F471947" i="1"/>
  <c r="F471948" i="1"/>
  <c r="F471949" i="1"/>
  <c r="F471950" i="1"/>
  <c r="F471951" i="1"/>
  <c r="F471952" i="1"/>
  <c r="F471953" i="1"/>
  <c r="F471954" i="1"/>
  <c r="F471955" i="1"/>
  <c r="F471956" i="1"/>
  <c r="F471957" i="1"/>
  <c r="F471958" i="1"/>
  <c r="F471959" i="1"/>
  <c r="F471960" i="1"/>
  <c r="F471961" i="1"/>
  <c r="F471962" i="1"/>
  <c r="F471963" i="1"/>
  <c r="F471964" i="1"/>
  <c r="F471965" i="1"/>
  <c r="F471966" i="1"/>
  <c r="F471967" i="1"/>
  <c r="F471968" i="1"/>
  <c r="F471969" i="1"/>
  <c r="F471970" i="1"/>
  <c r="F471971" i="1"/>
  <c r="F471972" i="1"/>
  <c r="F471973" i="1"/>
  <c r="F471974" i="1"/>
  <c r="F471975" i="1"/>
  <c r="F471976" i="1"/>
  <c r="F471977" i="1"/>
  <c r="F471978" i="1"/>
  <c r="F471979" i="1"/>
  <c r="F471980" i="1"/>
  <c r="F471981" i="1"/>
  <c r="F471982" i="1"/>
  <c r="F471983" i="1"/>
  <c r="F471984" i="1"/>
  <c r="F471985" i="1"/>
  <c r="F471986" i="1"/>
  <c r="F471987" i="1"/>
  <c r="F471988" i="1"/>
  <c r="F471989" i="1"/>
  <c r="F471990" i="1"/>
  <c r="F471991" i="1"/>
  <c r="F471992" i="1"/>
  <c r="F471993" i="1"/>
  <c r="F471994" i="1"/>
  <c r="F471995" i="1"/>
  <c r="F471996" i="1"/>
  <c r="F471997" i="1"/>
  <c r="F471998" i="1"/>
  <c r="F471999" i="1"/>
  <c r="F472000" i="1"/>
  <c r="F472001" i="1"/>
  <c r="F472002" i="1"/>
  <c r="F472003" i="1"/>
  <c r="F472004" i="1"/>
  <c r="F472005" i="1"/>
  <c r="F472006" i="1"/>
  <c r="F472007" i="1"/>
  <c r="F472008" i="1"/>
  <c r="F472009" i="1"/>
  <c r="F472010" i="1"/>
  <c r="F472011" i="1"/>
  <c r="F472012" i="1"/>
  <c r="F472013" i="1"/>
  <c r="F472014" i="1"/>
  <c r="F472015" i="1"/>
  <c r="F472016" i="1"/>
  <c r="F472017" i="1"/>
  <c r="F472018" i="1"/>
  <c r="F472019" i="1"/>
  <c r="F472020" i="1"/>
  <c r="F472021" i="1"/>
  <c r="F472022" i="1"/>
  <c r="F472023" i="1"/>
  <c r="F472024" i="1"/>
  <c r="F472025" i="1"/>
  <c r="F472026" i="1"/>
  <c r="F472027" i="1"/>
  <c r="F472028" i="1"/>
  <c r="F472029" i="1"/>
  <c r="F472030" i="1"/>
  <c r="F472031" i="1"/>
  <c r="F472032" i="1"/>
  <c r="F472033" i="1"/>
  <c r="F472034" i="1"/>
  <c r="F472035" i="1"/>
  <c r="F472036" i="1"/>
  <c r="F472037" i="1"/>
  <c r="F472038" i="1"/>
  <c r="F472039" i="1"/>
  <c r="F472040" i="1"/>
  <c r="F472041" i="1"/>
  <c r="F472042" i="1"/>
  <c r="F472043" i="1"/>
  <c r="F472044" i="1"/>
  <c r="F472045" i="1"/>
  <c r="F472046" i="1"/>
  <c r="F472047" i="1"/>
  <c r="F472048" i="1"/>
  <c r="F472049" i="1"/>
  <c r="F472050" i="1"/>
  <c r="F472051" i="1"/>
  <c r="F472052" i="1"/>
  <c r="F472053" i="1"/>
  <c r="F472054" i="1"/>
  <c r="F472055" i="1"/>
  <c r="F472056" i="1"/>
  <c r="F472057" i="1"/>
  <c r="F472058" i="1"/>
  <c r="F472059" i="1"/>
  <c r="F472060" i="1"/>
  <c r="F472061" i="1"/>
  <c r="F472062" i="1"/>
  <c r="F472063" i="1"/>
  <c r="F472064" i="1"/>
  <c r="F472065" i="1"/>
  <c r="F472066" i="1"/>
  <c r="F472067" i="1"/>
  <c r="F472068" i="1"/>
  <c r="F472069" i="1"/>
  <c r="F472070" i="1"/>
  <c r="F472071" i="1"/>
  <c r="F472072" i="1"/>
  <c r="F472073" i="1"/>
  <c r="F472074" i="1"/>
  <c r="F472075" i="1"/>
  <c r="F472076" i="1"/>
  <c r="F472077" i="1"/>
  <c r="F472078" i="1"/>
  <c r="F472079" i="1"/>
  <c r="F472080" i="1"/>
  <c r="F472081" i="1"/>
  <c r="F472082" i="1"/>
  <c r="F472083" i="1"/>
  <c r="F472084" i="1"/>
  <c r="F472085" i="1"/>
  <c r="F472086" i="1"/>
  <c r="F472087" i="1"/>
  <c r="F472088" i="1"/>
  <c r="F472089" i="1"/>
  <c r="F472090" i="1"/>
  <c r="F472091" i="1"/>
  <c r="F472092" i="1"/>
  <c r="F472093" i="1"/>
  <c r="F472094" i="1"/>
  <c r="F472095" i="1"/>
  <c r="F472096" i="1"/>
  <c r="F472097" i="1"/>
  <c r="F472098" i="1"/>
  <c r="F472099" i="1"/>
  <c r="F472100" i="1"/>
  <c r="F472101" i="1"/>
  <c r="F472102" i="1"/>
  <c r="F472103" i="1"/>
  <c r="F472104" i="1"/>
  <c r="F472105" i="1"/>
  <c r="F472106" i="1"/>
  <c r="F472107" i="1"/>
  <c r="F472108" i="1"/>
  <c r="F472109" i="1"/>
  <c r="F472110" i="1"/>
  <c r="F472111" i="1"/>
  <c r="F472112" i="1"/>
  <c r="F472113" i="1"/>
  <c r="F472114" i="1"/>
  <c r="F472115" i="1"/>
  <c r="F472116" i="1"/>
  <c r="F472117" i="1"/>
  <c r="F472118" i="1"/>
  <c r="F472119" i="1"/>
  <c r="F472120" i="1"/>
  <c r="F472121" i="1"/>
  <c r="F472122" i="1"/>
  <c r="F472123" i="1"/>
  <c r="F472124" i="1"/>
  <c r="F472125" i="1"/>
  <c r="F472126" i="1"/>
  <c r="F472127" i="1"/>
  <c r="F472128" i="1"/>
  <c r="F472129" i="1"/>
  <c r="F472130" i="1"/>
  <c r="F472131" i="1"/>
  <c r="F472132" i="1"/>
  <c r="F472133" i="1"/>
  <c r="F472134" i="1"/>
  <c r="F472135" i="1"/>
  <c r="F472136" i="1"/>
  <c r="F472137" i="1"/>
  <c r="F472138" i="1"/>
  <c r="F472139" i="1"/>
  <c r="F472140" i="1"/>
  <c r="F472141" i="1"/>
  <c r="F472142" i="1"/>
  <c r="F472143" i="1"/>
  <c r="F472144" i="1"/>
  <c r="F472145" i="1"/>
  <c r="F472146" i="1"/>
  <c r="F472147" i="1"/>
  <c r="F472148" i="1"/>
  <c r="F472149" i="1"/>
  <c r="F472150" i="1"/>
  <c r="F472151" i="1"/>
  <c r="F472152" i="1"/>
  <c r="F472153" i="1"/>
  <c r="F472154" i="1"/>
  <c r="F472155" i="1"/>
  <c r="F472156" i="1"/>
  <c r="F472157" i="1"/>
  <c r="F472158" i="1"/>
  <c r="F472159" i="1"/>
  <c r="F472160" i="1"/>
  <c r="F472161" i="1"/>
  <c r="F472162" i="1"/>
  <c r="F472163" i="1"/>
  <c r="F472164" i="1"/>
  <c r="F472165" i="1"/>
  <c r="F472166" i="1"/>
  <c r="F472167" i="1"/>
  <c r="F472168" i="1"/>
  <c r="F472169" i="1"/>
  <c r="F472170" i="1"/>
  <c r="F472171" i="1"/>
  <c r="F472172" i="1"/>
  <c r="F472173" i="1"/>
  <c r="F472174" i="1"/>
  <c r="F472175" i="1"/>
  <c r="F472176" i="1"/>
  <c r="F472177" i="1"/>
  <c r="F472178" i="1"/>
  <c r="F472179" i="1"/>
  <c r="F472180" i="1"/>
  <c r="F472181" i="1"/>
  <c r="F472182" i="1"/>
  <c r="F472183" i="1"/>
  <c r="F472184" i="1"/>
  <c r="F472185" i="1"/>
  <c r="F472186" i="1"/>
  <c r="F472187" i="1"/>
  <c r="F472188" i="1"/>
  <c r="F472189" i="1"/>
  <c r="F472190" i="1"/>
  <c r="F472191" i="1"/>
  <c r="F472192" i="1"/>
  <c r="F472193" i="1"/>
  <c r="F472194" i="1"/>
  <c r="F472195" i="1"/>
  <c r="F472196" i="1"/>
  <c r="F472197" i="1"/>
  <c r="F472198" i="1"/>
  <c r="F472199" i="1"/>
  <c r="F472200" i="1"/>
  <c r="F472201" i="1"/>
  <c r="F472202" i="1"/>
  <c r="F472203" i="1"/>
  <c r="F472204" i="1"/>
  <c r="F472205" i="1"/>
  <c r="F472206" i="1"/>
  <c r="F472207" i="1"/>
  <c r="F472208" i="1"/>
  <c r="F472209" i="1"/>
  <c r="F472210" i="1"/>
  <c r="F472211" i="1"/>
  <c r="F472212" i="1"/>
  <c r="F472213" i="1"/>
  <c r="F472214" i="1"/>
  <c r="F472215" i="1"/>
  <c r="F472216" i="1"/>
  <c r="F472217" i="1"/>
  <c r="F472218" i="1"/>
  <c r="F472219" i="1"/>
  <c r="F472220" i="1"/>
  <c r="F472221" i="1"/>
  <c r="F472222" i="1"/>
  <c r="F472223" i="1"/>
  <c r="F472224" i="1"/>
  <c r="F472225" i="1"/>
  <c r="F472226" i="1"/>
  <c r="F472227" i="1"/>
  <c r="F472228" i="1"/>
  <c r="F472229" i="1"/>
  <c r="F472230" i="1"/>
  <c r="F472231" i="1"/>
  <c r="F472232" i="1"/>
  <c r="F472233" i="1"/>
  <c r="F472234" i="1"/>
  <c r="F472235" i="1"/>
  <c r="F472236" i="1"/>
  <c r="F472237" i="1"/>
  <c r="F472238" i="1"/>
  <c r="F472239" i="1"/>
  <c r="F472240" i="1"/>
  <c r="F472241" i="1"/>
  <c r="F472242" i="1"/>
  <c r="F472243" i="1"/>
  <c r="F472244" i="1"/>
  <c r="F472245" i="1"/>
  <c r="F472246" i="1"/>
  <c r="F472247" i="1"/>
  <c r="F472248" i="1"/>
  <c r="F472249" i="1"/>
  <c r="F472250" i="1"/>
  <c r="F472251" i="1"/>
  <c r="F472252" i="1"/>
  <c r="F472253" i="1"/>
  <c r="F472254" i="1"/>
  <c r="F472255" i="1"/>
  <c r="F472256" i="1"/>
  <c r="F472257" i="1"/>
  <c r="F472258" i="1"/>
  <c r="F472259" i="1"/>
  <c r="F472260" i="1"/>
  <c r="F472261" i="1"/>
  <c r="F472262" i="1"/>
  <c r="F472263" i="1"/>
  <c r="F472264" i="1"/>
  <c r="F472265" i="1"/>
  <c r="F472266" i="1"/>
  <c r="F472267" i="1"/>
  <c r="F472268" i="1"/>
  <c r="F472269" i="1"/>
  <c r="F472270" i="1"/>
  <c r="F472271" i="1"/>
  <c r="F472272" i="1"/>
  <c r="F472273" i="1"/>
  <c r="F472274" i="1"/>
  <c r="F472275" i="1"/>
  <c r="F472276" i="1"/>
  <c r="F472277" i="1"/>
  <c r="F472278" i="1"/>
  <c r="F472279" i="1"/>
  <c r="F472280" i="1"/>
  <c r="F472281" i="1"/>
  <c r="F472282" i="1"/>
  <c r="F472283" i="1"/>
  <c r="F472284" i="1"/>
  <c r="F472285" i="1"/>
  <c r="F472286" i="1"/>
  <c r="F472287" i="1"/>
  <c r="F472288" i="1"/>
  <c r="F472289" i="1"/>
  <c r="F472290" i="1"/>
  <c r="F472291" i="1"/>
  <c r="F472292" i="1"/>
  <c r="F472293" i="1"/>
  <c r="F472294" i="1"/>
  <c r="F472295" i="1"/>
  <c r="F472296" i="1"/>
  <c r="F472297" i="1"/>
  <c r="F472298" i="1"/>
  <c r="F472299" i="1"/>
  <c r="F472300" i="1"/>
  <c r="F472301" i="1"/>
  <c r="F472302" i="1"/>
  <c r="F472303" i="1"/>
  <c r="F472304" i="1"/>
  <c r="F472305" i="1"/>
  <c r="F472306" i="1"/>
  <c r="F472307" i="1"/>
  <c r="F472308" i="1"/>
  <c r="F472309" i="1"/>
  <c r="F472310" i="1"/>
  <c r="F472311" i="1"/>
  <c r="F472312" i="1"/>
  <c r="F472313" i="1"/>
  <c r="F472314" i="1"/>
  <c r="F472315" i="1"/>
  <c r="F472316" i="1"/>
  <c r="F472317" i="1"/>
  <c r="F472318" i="1"/>
  <c r="F472319" i="1"/>
  <c r="F472320" i="1"/>
  <c r="F472321" i="1"/>
  <c r="F472322" i="1"/>
  <c r="F472323" i="1"/>
  <c r="F472324" i="1"/>
  <c r="F472325" i="1"/>
  <c r="F472326" i="1"/>
  <c r="F472327" i="1"/>
  <c r="F472328" i="1"/>
  <c r="F472329" i="1"/>
  <c r="F472330" i="1"/>
  <c r="F472331" i="1"/>
  <c r="F472332" i="1"/>
  <c r="F472333" i="1"/>
  <c r="F472334" i="1"/>
  <c r="F472335" i="1"/>
  <c r="F472336" i="1"/>
  <c r="F472337" i="1"/>
  <c r="F472338" i="1"/>
  <c r="F472339" i="1"/>
  <c r="F472340" i="1"/>
  <c r="F472341" i="1"/>
  <c r="F472342" i="1"/>
  <c r="F472343" i="1"/>
  <c r="F472344" i="1"/>
  <c r="F472345" i="1"/>
  <c r="F472346" i="1"/>
  <c r="F472347" i="1"/>
  <c r="F472348" i="1"/>
  <c r="F472349" i="1"/>
  <c r="F472350" i="1"/>
  <c r="F472351" i="1"/>
  <c r="F472352" i="1"/>
  <c r="F472353" i="1"/>
  <c r="F472354" i="1"/>
  <c r="F472355" i="1"/>
  <c r="F472356" i="1"/>
  <c r="F472357" i="1"/>
  <c r="F472358" i="1"/>
  <c r="F472359" i="1"/>
  <c r="F472360" i="1"/>
  <c r="F472361" i="1"/>
  <c r="F472362" i="1"/>
  <c r="F472363" i="1"/>
  <c r="F472364" i="1"/>
  <c r="F472365" i="1"/>
  <c r="F472366" i="1"/>
  <c r="F472367" i="1"/>
  <c r="F472368" i="1"/>
  <c r="F472369" i="1"/>
  <c r="F472370" i="1"/>
  <c r="F472371" i="1"/>
  <c r="F472372" i="1"/>
  <c r="F472373" i="1"/>
  <c r="F472374" i="1"/>
  <c r="F472375" i="1"/>
  <c r="F472376" i="1"/>
  <c r="F472377" i="1"/>
  <c r="F472378" i="1"/>
  <c r="F472379" i="1"/>
  <c r="F472380" i="1"/>
  <c r="F472381" i="1"/>
  <c r="F472382" i="1"/>
  <c r="F472383" i="1"/>
  <c r="F472384" i="1"/>
  <c r="F472385" i="1"/>
  <c r="F472386" i="1"/>
  <c r="F472387" i="1"/>
  <c r="F472388" i="1"/>
  <c r="F472389" i="1"/>
  <c r="F472390" i="1"/>
  <c r="F472391" i="1"/>
  <c r="F472392" i="1"/>
  <c r="F472393" i="1"/>
  <c r="F472394" i="1"/>
  <c r="F472395" i="1"/>
  <c r="F472396" i="1"/>
  <c r="F472397" i="1"/>
  <c r="F472398" i="1"/>
  <c r="F472399" i="1"/>
  <c r="F472400" i="1"/>
  <c r="F472401" i="1"/>
  <c r="F472402" i="1"/>
  <c r="F472403" i="1"/>
  <c r="F472404" i="1"/>
  <c r="F472405" i="1"/>
  <c r="F472406" i="1"/>
  <c r="F472407" i="1"/>
  <c r="F472408" i="1"/>
  <c r="F472409" i="1"/>
  <c r="F472410" i="1"/>
  <c r="F472411" i="1"/>
  <c r="F472412" i="1"/>
  <c r="F472413" i="1"/>
  <c r="F472414" i="1"/>
  <c r="F472415" i="1"/>
  <c r="F472416" i="1"/>
  <c r="F472417" i="1"/>
  <c r="F472418" i="1"/>
  <c r="F472419" i="1"/>
  <c r="F472420" i="1"/>
  <c r="F472421" i="1"/>
  <c r="F472422" i="1"/>
  <c r="F472423" i="1"/>
  <c r="F472424" i="1"/>
  <c r="F472425" i="1"/>
  <c r="F472426" i="1"/>
  <c r="F472427" i="1"/>
  <c r="F472428" i="1"/>
  <c r="F472429" i="1"/>
  <c r="F472430" i="1"/>
  <c r="F472431" i="1"/>
  <c r="F472432" i="1"/>
  <c r="F472433" i="1"/>
  <c r="F472434" i="1"/>
  <c r="F472435" i="1"/>
  <c r="F472436" i="1"/>
  <c r="F472437" i="1"/>
  <c r="F472438" i="1"/>
  <c r="F472439" i="1"/>
  <c r="F472440" i="1"/>
  <c r="F472441" i="1"/>
  <c r="F472442" i="1"/>
  <c r="F472443" i="1"/>
  <c r="F472444" i="1"/>
  <c r="F472445" i="1"/>
  <c r="F472446" i="1"/>
  <c r="F472447" i="1"/>
  <c r="F472448" i="1"/>
  <c r="F472449" i="1"/>
  <c r="F472450" i="1"/>
  <c r="F472451" i="1"/>
  <c r="F472452" i="1"/>
  <c r="F472453" i="1"/>
  <c r="F472454" i="1"/>
  <c r="F472455" i="1"/>
  <c r="F472456" i="1"/>
  <c r="F472457" i="1"/>
  <c r="F472458" i="1"/>
  <c r="F472459" i="1"/>
  <c r="F472460" i="1"/>
  <c r="F472461" i="1"/>
  <c r="F472462" i="1"/>
  <c r="F472463" i="1"/>
  <c r="F472464" i="1"/>
  <c r="F472465" i="1"/>
  <c r="F472466" i="1"/>
  <c r="F472467" i="1"/>
  <c r="F472468" i="1"/>
  <c r="F472469" i="1"/>
  <c r="F472470" i="1"/>
  <c r="F472471" i="1"/>
  <c r="F472472" i="1"/>
  <c r="F472473" i="1"/>
  <c r="F472474" i="1"/>
  <c r="F472475" i="1"/>
  <c r="F472476" i="1"/>
  <c r="F472477" i="1"/>
  <c r="F472478" i="1"/>
  <c r="F472479" i="1"/>
  <c r="F472480" i="1"/>
  <c r="F472481" i="1"/>
  <c r="F472482" i="1"/>
  <c r="F472483" i="1"/>
  <c r="F472484" i="1"/>
  <c r="F472485" i="1"/>
  <c r="F472486" i="1"/>
  <c r="F472487" i="1"/>
  <c r="F472488" i="1"/>
  <c r="F472489" i="1"/>
  <c r="F472490" i="1"/>
  <c r="F472491" i="1"/>
  <c r="F472492" i="1"/>
  <c r="F472493" i="1"/>
  <c r="F472494" i="1"/>
  <c r="F472495" i="1"/>
  <c r="F472496" i="1"/>
  <c r="F472497" i="1"/>
  <c r="F472498" i="1"/>
  <c r="F472499" i="1"/>
  <c r="F472500" i="1"/>
  <c r="F472501" i="1"/>
  <c r="F472502" i="1"/>
  <c r="F472503" i="1"/>
  <c r="F472504" i="1"/>
  <c r="F472505" i="1"/>
  <c r="F472506" i="1"/>
  <c r="F472507" i="1"/>
  <c r="F472508" i="1"/>
  <c r="F472509" i="1"/>
  <c r="F472510" i="1"/>
  <c r="F472511" i="1"/>
  <c r="F472512" i="1"/>
  <c r="F472513" i="1"/>
  <c r="F472514" i="1"/>
  <c r="F472515" i="1"/>
  <c r="F472516" i="1"/>
  <c r="F472517" i="1"/>
  <c r="F472518" i="1"/>
  <c r="F472519" i="1"/>
  <c r="F472520" i="1"/>
  <c r="F472521" i="1"/>
  <c r="F472522" i="1"/>
  <c r="F472523" i="1"/>
  <c r="F472524" i="1"/>
  <c r="F472525" i="1"/>
  <c r="F472526" i="1"/>
  <c r="F472527" i="1"/>
  <c r="F472528" i="1"/>
  <c r="F472529" i="1"/>
  <c r="F472530" i="1"/>
  <c r="F472531" i="1"/>
  <c r="F472532" i="1"/>
  <c r="F472533" i="1"/>
  <c r="F472534" i="1"/>
  <c r="F472535" i="1"/>
  <c r="F472536" i="1"/>
  <c r="F472537" i="1"/>
  <c r="F472538" i="1"/>
  <c r="F472539" i="1"/>
  <c r="F472540" i="1"/>
  <c r="F472541" i="1"/>
  <c r="F472542" i="1"/>
  <c r="F472543" i="1"/>
  <c r="F472544" i="1"/>
  <c r="F472545" i="1"/>
  <c r="F472546" i="1"/>
  <c r="F472547" i="1"/>
  <c r="F472548" i="1"/>
  <c r="F472549" i="1"/>
  <c r="F472550" i="1"/>
  <c r="F472551" i="1"/>
  <c r="F472552" i="1"/>
  <c r="F472553" i="1"/>
  <c r="F472554" i="1"/>
  <c r="F472555" i="1"/>
  <c r="F472556" i="1"/>
  <c r="F472557" i="1"/>
  <c r="F472558" i="1"/>
  <c r="F472559" i="1"/>
  <c r="F472560" i="1"/>
  <c r="F472561" i="1"/>
  <c r="F472562" i="1"/>
  <c r="F472563" i="1"/>
  <c r="F472564" i="1"/>
  <c r="F472565" i="1"/>
  <c r="F472566" i="1"/>
  <c r="F472567" i="1"/>
  <c r="F472568" i="1"/>
  <c r="F472569" i="1"/>
  <c r="F472570" i="1"/>
  <c r="F472571" i="1"/>
  <c r="F472572" i="1"/>
  <c r="F472573" i="1"/>
  <c r="F472574" i="1"/>
  <c r="F472575" i="1"/>
  <c r="F472576" i="1"/>
  <c r="F472577" i="1"/>
  <c r="F472578" i="1"/>
  <c r="F472579" i="1"/>
  <c r="F472580" i="1"/>
  <c r="F472581" i="1"/>
  <c r="F472582" i="1"/>
  <c r="F472583" i="1"/>
  <c r="F472584" i="1"/>
  <c r="F472585" i="1"/>
  <c r="F472586" i="1"/>
  <c r="F472587" i="1"/>
  <c r="F472588" i="1"/>
  <c r="F472589" i="1"/>
  <c r="F472590" i="1"/>
  <c r="F472591" i="1"/>
  <c r="F472592" i="1"/>
  <c r="F472593" i="1"/>
  <c r="F472594" i="1"/>
  <c r="F472595" i="1"/>
  <c r="F472596" i="1"/>
  <c r="F472597" i="1"/>
  <c r="F472598" i="1"/>
  <c r="F472599" i="1"/>
  <c r="F472600" i="1"/>
  <c r="F472601" i="1"/>
  <c r="F472602" i="1"/>
  <c r="F472603" i="1"/>
  <c r="F472604" i="1"/>
  <c r="F472605" i="1"/>
  <c r="F472606" i="1"/>
  <c r="F472607" i="1"/>
  <c r="F472608" i="1"/>
  <c r="F472609" i="1"/>
  <c r="F472610" i="1"/>
  <c r="F472611" i="1"/>
  <c r="F472612" i="1"/>
  <c r="F472613" i="1"/>
  <c r="F472614" i="1"/>
  <c r="F472615" i="1"/>
  <c r="F472616" i="1"/>
  <c r="F472617" i="1"/>
  <c r="F472618" i="1"/>
  <c r="F472619" i="1"/>
  <c r="F472620" i="1"/>
  <c r="F472621" i="1"/>
  <c r="F472622" i="1"/>
  <c r="F472623" i="1"/>
  <c r="F472624" i="1"/>
  <c r="F472625" i="1"/>
  <c r="F472626" i="1"/>
  <c r="F472627" i="1"/>
  <c r="F472628" i="1"/>
  <c r="F472629" i="1"/>
  <c r="F472630" i="1"/>
  <c r="F472631" i="1"/>
  <c r="F472632" i="1"/>
  <c r="F472633" i="1"/>
  <c r="F472634" i="1"/>
  <c r="F472635" i="1"/>
  <c r="F472636" i="1"/>
  <c r="F472637" i="1"/>
  <c r="F472638" i="1"/>
  <c r="F472639" i="1"/>
  <c r="F472640" i="1"/>
  <c r="F472641" i="1"/>
  <c r="F472642" i="1"/>
  <c r="F472643" i="1"/>
  <c r="F472644" i="1"/>
  <c r="F472645" i="1"/>
  <c r="F472646" i="1"/>
  <c r="F472647" i="1"/>
  <c r="F472648" i="1"/>
  <c r="F472649" i="1"/>
  <c r="F472650" i="1"/>
  <c r="F472651" i="1"/>
  <c r="F472652" i="1"/>
  <c r="F472653" i="1"/>
  <c r="F472654" i="1"/>
  <c r="F472655" i="1"/>
  <c r="F472656" i="1"/>
  <c r="F472657" i="1"/>
  <c r="F472658" i="1"/>
  <c r="F472659" i="1"/>
  <c r="F472660" i="1"/>
  <c r="F472661" i="1"/>
  <c r="F472662" i="1"/>
  <c r="F472663" i="1"/>
  <c r="F472664" i="1"/>
  <c r="F472665" i="1"/>
  <c r="F472666" i="1"/>
  <c r="F472667" i="1"/>
  <c r="F472668" i="1"/>
  <c r="F472669" i="1"/>
  <c r="F472670" i="1"/>
  <c r="F472671" i="1"/>
  <c r="F472672" i="1"/>
  <c r="F472673" i="1"/>
  <c r="F472674" i="1"/>
  <c r="F472675" i="1"/>
  <c r="F472676" i="1"/>
  <c r="F472677" i="1"/>
  <c r="F472678" i="1"/>
  <c r="F472679" i="1"/>
  <c r="F472680" i="1"/>
  <c r="F472681" i="1"/>
  <c r="F472682" i="1"/>
  <c r="F472683" i="1"/>
  <c r="F472684" i="1"/>
  <c r="F472685" i="1"/>
  <c r="F472686" i="1"/>
  <c r="F472687" i="1"/>
  <c r="F472688" i="1"/>
  <c r="F472689" i="1"/>
  <c r="F472690" i="1"/>
  <c r="F472691" i="1"/>
  <c r="F472692" i="1"/>
  <c r="F472693" i="1"/>
  <c r="F472694" i="1"/>
  <c r="F472695" i="1"/>
  <c r="F472696" i="1"/>
  <c r="F472697" i="1"/>
  <c r="F472698" i="1"/>
  <c r="F472699" i="1"/>
  <c r="F472700" i="1"/>
  <c r="F472701" i="1"/>
  <c r="F472702" i="1"/>
  <c r="F472703" i="1"/>
  <c r="F472704" i="1"/>
  <c r="F472705" i="1"/>
  <c r="F472706" i="1"/>
  <c r="F472707" i="1"/>
  <c r="F472708" i="1"/>
  <c r="F472709" i="1"/>
  <c r="F472710" i="1"/>
  <c r="F472711" i="1"/>
  <c r="F472712" i="1"/>
  <c r="F472713" i="1"/>
  <c r="F472714" i="1"/>
  <c r="F472715" i="1"/>
  <c r="F472716" i="1"/>
  <c r="F472717" i="1"/>
  <c r="F472718" i="1"/>
  <c r="F472719" i="1"/>
  <c r="F472720" i="1"/>
  <c r="F472721" i="1"/>
  <c r="F472722" i="1"/>
  <c r="F472723" i="1"/>
  <c r="F472724" i="1"/>
  <c r="F472725" i="1"/>
  <c r="F472726" i="1"/>
  <c r="F472727" i="1"/>
  <c r="F472728" i="1"/>
  <c r="F472729" i="1"/>
  <c r="F472730" i="1"/>
  <c r="F472731" i="1"/>
  <c r="F472732" i="1"/>
  <c r="F472733" i="1"/>
  <c r="F472734" i="1"/>
  <c r="F472735" i="1"/>
  <c r="F472736" i="1"/>
  <c r="F472737" i="1"/>
  <c r="F472738" i="1"/>
  <c r="F472739" i="1"/>
  <c r="F472740" i="1"/>
  <c r="F472741" i="1"/>
  <c r="F472742" i="1"/>
  <c r="F472743" i="1"/>
  <c r="F472744" i="1"/>
  <c r="F472745" i="1"/>
  <c r="F472746" i="1"/>
  <c r="F472747" i="1"/>
  <c r="F472748" i="1"/>
  <c r="F472749" i="1"/>
  <c r="F472750" i="1"/>
  <c r="F472751" i="1"/>
  <c r="F472752" i="1"/>
  <c r="F472753" i="1"/>
  <c r="F472754" i="1"/>
  <c r="F472755" i="1"/>
  <c r="F472756" i="1"/>
  <c r="F472757" i="1"/>
  <c r="F472758" i="1"/>
  <c r="F472759" i="1"/>
  <c r="F472760" i="1"/>
  <c r="F472761" i="1"/>
  <c r="F472762" i="1"/>
  <c r="F472763" i="1"/>
  <c r="F472764" i="1"/>
  <c r="F472765" i="1"/>
  <c r="F472766" i="1"/>
  <c r="F472767" i="1"/>
  <c r="F472768" i="1"/>
  <c r="F472769" i="1"/>
  <c r="F472770" i="1"/>
  <c r="F472771" i="1"/>
  <c r="F472772" i="1"/>
  <c r="F472773" i="1"/>
  <c r="F472774" i="1"/>
  <c r="F472775" i="1"/>
  <c r="F472776" i="1"/>
  <c r="F472777" i="1"/>
  <c r="F472778" i="1"/>
  <c r="F472779" i="1"/>
  <c r="F472780" i="1"/>
  <c r="F472781" i="1"/>
  <c r="F472782" i="1"/>
  <c r="F472783" i="1"/>
  <c r="F472784" i="1"/>
  <c r="F472785" i="1"/>
  <c r="F472786" i="1"/>
  <c r="F472787" i="1"/>
  <c r="F472788" i="1"/>
  <c r="F472789" i="1"/>
  <c r="F472790" i="1"/>
  <c r="F472791" i="1"/>
  <c r="F472792" i="1"/>
  <c r="F472793" i="1"/>
  <c r="F472794" i="1"/>
  <c r="F472795" i="1"/>
  <c r="F472796" i="1"/>
  <c r="F472797" i="1"/>
  <c r="F472798" i="1"/>
  <c r="F472799" i="1"/>
  <c r="F472800" i="1"/>
  <c r="F472801" i="1"/>
  <c r="F472802" i="1"/>
  <c r="F472803" i="1"/>
  <c r="F472804" i="1"/>
  <c r="F472805" i="1"/>
  <c r="F472806" i="1"/>
  <c r="F472807" i="1"/>
  <c r="F472808" i="1"/>
  <c r="F472809" i="1"/>
  <c r="F472810" i="1"/>
  <c r="F472811" i="1"/>
  <c r="F472812" i="1"/>
  <c r="F472813" i="1"/>
  <c r="F472814" i="1"/>
  <c r="F472815" i="1"/>
  <c r="F472816" i="1"/>
  <c r="F472817" i="1"/>
  <c r="F472818" i="1"/>
  <c r="F472819" i="1"/>
  <c r="F472820" i="1"/>
  <c r="F472821" i="1"/>
  <c r="F472822" i="1"/>
  <c r="F472823" i="1"/>
  <c r="F472824" i="1"/>
  <c r="F472825" i="1"/>
  <c r="F472826" i="1"/>
  <c r="F472827" i="1"/>
  <c r="F472828" i="1"/>
  <c r="F472829" i="1"/>
  <c r="F472830" i="1"/>
  <c r="F472831" i="1"/>
  <c r="F472832" i="1"/>
  <c r="F472833" i="1"/>
  <c r="F472834" i="1"/>
  <c r="F472835" i="1"/>
  <c r="F472836" i="1"/>
  <c r="F472837" i="1"/>
  <c r="F472838" i="1"/>
  <c r="F472839" i="1"/>
  <c r="F472840" i="1"/>
  <c r="F472841" i="1"/>
  <c r="F472842" i="1"/>
  <c r="F472843" i="1"/>
  <c r="F472844" i="1"/>
  <c r="F472845" i="1"/>
  <c r="F472846" i="1"/>
  <c r="F472847" i="1"/>
  <c r="F472848" i="1"/>
  <c r="F472849" i="1"/>
  <c r="F472850" i="1"/>
  <c r="F472851" i="1"/>
  <c r="F472852" i="1"/>
  <c r="F472853" i="1"/>
  <c r="F472854" i="1"/>
  <c r="F472855" i="1"/>
  <c r="F472856" i="1"/>
  <c r="F472857" i="1"/>
  <c r="F472858" i="1"/>
  <c r="F472859" i="1"/>
  <c r="F472860" i="1"/>
  <c r="F472861" i="1"/>
  <c r="F472862" i="1"/>
  <c r="F472863" i="1"/>
  <c r="F472864" i="1"/>
  <c r="F472865" i="1"/>
  <c r="F472866" i="1"/>
  <c r="F472867" i="1"/>
  <c r="F472868" i="1"/>
  <c r="F472869" i="1"/>
  <c r="F472870" i="1"/>
  <c r="F472871" i="1"/>
  <c r="F472872" i="1"/>
  <c r="F472873" i="1"/>
  <c r="F472874" i="1"/>
  <c r="F472875" i="1"/>
  <c r="F472876" i="1"/>
  <c r="F472877" i="1"/>
  <c r="F472878" i="1"/>
  <c r="F472879" i="1"/>
  <c r="F472880" i="1"/>
  <c r="F472881" i="1"/>
  <c r="F472882" i="1"/>
  <c r="F472883" i="1"/>
  <c r="F472884" i="1"/>
  <c r="F472885" i="1"/>
  <c r="F472886" i="1"/>
  <c r="F472887" i="1"/>
  <c r="F472888" i="1"/>
  <c r="F472889" i="1"/>
  <c r="F472890" i="1"/>
  <c r="F472891" i="1"/>
  <c r="F472892" i="1"/>
  <c r="F472893" i="1"/>
  <c r="F472894" i="1"/>
  <c r="F472895" i="1"/>
  <c r="F472896" i="1"/>
  <c r="F472897" i="1"/>
  <c r="F472898" i="1"/>
  <c r="F472899" i="1"/>
  <c r="F472900" i="1"/>
  <c r="F472901" i="1"/>
  <c r="F472902" i="1"/>
  <c r="F472903" i="1"/>
  <c r="F472904" i="1"/>
  <c r="F472905" i="1"/>
  <c r="F472906" i="1"/>
  <c r="F472907" i="1"/>
  <c r="F472908" i="1"/>
  <c r="F472909" i="1"/>
  <c r="F472910" i="1"/>
  <c r="F472911" i="1"/>
  <c r="F472912" i="1"/>
  <c r="F472913" i="1"/>
  <c r="F472914" i="1"/>
  <c r="F472915" i="1"/>
  <c r="F472916" i="1"/>
  <c r="F472917" i="1"/>
  <c r="F472918" i="1"/>
  <c r="F472919" i="1"/>
  <c r="F472920" i="1"/>
  <c r="F472921" i="1"/>
  <c r="F472922" i="1"/>
  <c r="F472923" i="1"/>
  <c r="F472924" i="1"/>
  <c r="F472925" i="1"/>
  <c r="F472926" i="1"/>
  <c r="F472927" i="1"/>
  <c r="F472928" i="1"/>
  <c r="F472929" i="1"/>
  <c r="F472930" i="1"/>
  <c r="F472931" i="1"/>
  <c r="F472932" i="1"/>
  <c r="F472933" i="1"/>
  <c r="F472934" i="1"/>
  <c r="F472935" i="1"/>
  <c r="F472936" i="1"/>
  <c r="F472937" i="1"/>
  <c r="F472938" i="1"/>
  <c r="F472939" i="1"/>
  <c r="F472940" i="1"/>
  <c r="F472941" i="1"/>
  <c r="F472942" i="1"/>
  <c r="F472943" i="1"/>
  <c r="F472944" i="1"/>
  <c r="F472945" i="1"/>
  <c r="F472946" i="1"/>
  <c r="F472947" i="1"/>
  <c r="F472948" i="1"/>
  <c r="F472949" i="1"/>
  <c r="F472950" i="1"/>
  <c r="F472951" i="1"/>
  <c r="F472952" i="1"/>
  <c r="F472953" i="1"/>
  <c r="F472954" i="1"/>
  <c r="F472955" i="1"/>
  <c r="F472956" i="1"/>
  <c r="F472957" i="1"/>
  <c r="F472958" i="1"/>
  <c r="F472959" i="1"/>
  <c r="F472960" i="1"/>
  <c r="F472961" i="1"/>
  <c r="F472962" i="1"/>
  <c r="F472963" i="1"/>
  <c r="F472964" i="1"/>
  <c r="F472965" i="1"/>
  <c r="F472966" i="1"/>
  <c r="F472967" i="1"/>
  <c r="F472968" i="1"/>
  <c r="F472969" i="1"/>
  <c r="F472970" i="1"/>
  <c r="F472971" i="1"/>
  <c r="F472972" i="1"/>
  <c r="F472973" i="1"/>
  <c r="F472974" i="1"/>
  <c r="F472975" i="1"/>
  <c r="F472976" i="1"/>
  <c r="F472977" i="1"/>
  <c r="F472978" i="1"/>
  <c r="F472979" i="1"/>
  <c r="F472980" i="1"/>
  <c r="F472981" i="1"/>
  <c r="F472982" i="1"/>
  <c r="F472983" i="1"/>
  <c r="F472984" i="1"/>
  <c r="F472985" i="1"/>
  <c r="F472986" i="1"/>
  <c r="F472987" i="1"/>
  <c r="F472988" i="1"/>
  <c r="F472989" i="1"/>
  <c r="F472990" i="1"/>
  <c r="F472991" i="1"/>
  <c r="F472992" i="1"/>
  <c r="F472993" i="1"/>
  <c r="F472994" i="1"/>
  <c r="F472995" i="1"/>
  <c r="F472996" i="1"/>
  <c r="F472997" i="1"/>
  <c r="F472998" i="1"/>
  <c r="F472999" i="1"/>
  <c r="F473000" i="1"/>
  <c r="F473001" i="1"/>
  <c r="F473002" i="1"/>
  <c r="F473003" i="1"/>
  <c r="F473004" i="1"/>
  <c r="F473005" i="1"/>
  <c r="F473006" i="1"/>
  <c r="F473007" i="1"/>
  <c r="F473008" i="1"/>
  <c r="F473009" i="1"/>
  <c r="F473010" i="1"/>
  <c r="F473011" i="1"/>
  <c r="F473012" i="1"/>
  <c r="F473013" i="1"/>
  <c r="F473014" i="1"/>
  <c r="F473015" i="1"/>
  <c r="F473016" i="1"/>
  <c r="F473017" i="1"/>
  <c r="F473018" i="1"/>
  <c r="F473019" i="1"/>
  <c r="F473020" i="1"/>
  <c r="F473021" i="1"/>
  <c r="F473022" i="1"/>
  <c r="F473023" i="1"/>
  <c r="F473024" i="1"/>
  <c r="F473025" i="1"/>
  <c r="F473026" i="1"/>
  <c r="F473027" i="1"/>
  <c r="F473028" i="1"/>
  <c r="F473029" i="1"/>
  <c r="F473030" i="1"/>
  <c r="F473031" i="1"/>
  <c r="F473032" i="1"/>
  <c r="F473033" i="1"/>
  <c r="F473034" i="1"/>
  <c r="F473035" i="1"/>
  <c r="F473036" i="1"/>
  <c r="F473037" i="1"/>
  <c r="F473038" i="1"/>
  <c r="F473039" i="1"/>
  <c r="F473040" i="1"/>
  <c r="F473041" i="1"/>
  <c r="F473042" i="1"/>
  <c r="F473043" i="1"/>
  <c r="F473044" i="1"/>
  <c r="F473045" i="1"/>
  <c r="F473046" i="1"/>
  <c r="F473047" i="1"/>
  <c r="F473048" i="1"/>
  <c r="F473049" i="1"/>
  <c r="F473050" i="1"/>
  <c r="F473051" i="1"/>
  <c r="F473052" i="1"/>
  <c r="F473053" i="1"/>
  <c r="F473054" i="1"/>
  <c r="F473055" i="1"/>
  <c r="F473056" i="1"/>
  <c r="F473057" i="1"/>
  <c r="F473058" i="1"/>
  <c r="F473059" i="1"/>
  <c r="F473060" i="1"/>
  <c r="F473061" i="1"/>
  <c r="F473062" i="1"/>
  <c r="F473063" i="1"/>
  <c r="F473064" i="1"/>
  <c r="F473065" i="1"/>
  <c r="F473066" i="1"/>
  <c r="F473067" i="1"/>
  <c r="F473068" i="1"/>
  <c r="F473069" i="1"/>
  <c r="F473070" i="1"/>
  <c r="F473071" i="1"/>
  <c r="F473072" i="1"/>
  <c r="F473073" i="1"/>
  <c r="F473074" i="1"/>
  <c r="F473075" i="1"/>
  <c r="F473076" i="1"/>
  <c r="F473077" i="1"/>
  <c r="F473078" i="1"/>
  <c r="F473079" i="1"/>
  <c r="F473080" i="1"/>
  <c r="F473081" i="1"/>
  <c r="F473082" i="1"/>
  <c r="F473083" i="1"/>
  <c r="F473084" i="1"/>
  <c r="F473085" i="1"/>
  <c r="F473086" i="1"/>
  <c r="F473087" i="1"/>
  <c r="F473088" i="1"/>
  <c r="F473089" i="1"/>
  <c r="F473090" i="1"/>
  <c r="F473091" i="1"/>
  <c r="F473092" i="1"/>
  <c r="F473093" i="1"/>
  <c r="F473094" i="1"/>
  <c r="F473095" i="1"/>
  <c r="F473096" i="1"/>
  <c r="F473097" i="1"/>
  <c r="F473098" i="1"/>
  <c r="F473099" i="1"/>
  <c r="F473100" i="1"/>
  <c r="F473101" i="1"/>
  <c r="F473102" i="1"/>
  <c r="F473103" i="1"/>
  <c r="F473104" i="1"/>
  <c r="F473105" i="1"/>
  <c r="F473106" i="1"/>
  <c r="F473107" i="1"/>
  <c r="F473108" i="1"/>
  <c r="F473109" i="1"/>
  <c r="F473110" i="1"/>
  <c r="F473111" i="1"/>
  <c r="F473112" i="1"/>
  <c r="F473113" i="1"/>
  <c r="F473114" i="1"/>
  <c r="F473115" i="1"/>
  <c r="F473116" i="1"/>
  <c r="F473117" i="1"/>
  <c r="F473118" i="1"/>
  <c r="F473119" i="1"/>
  <c r="F473120" i="1"/>
  <c r="F473121" i="1"/>
  <c r="F473122" i="1"/>
  <c r="F473123" i="1"/>
  <c r="F473124" i="1"/>
  <c r="F473125" i="1"/>
  <c r="F473126" i="1"/>
  <c r="F473127" i="1"/>
  <c r="F473128" i="1"/>
  <c r="F473129" i="1"/>
  <c r="F473130" i="1"/>
  <c r="F473131" i="1"/>
  <c r="F473132" i="1"/>
  <c r="F473133" i="1"/>
  <c r="F473134" i="1"/>
  <c r="F473135" i="1"/>
  <c r="F473136" i="1"/>
  <c r="F473137" i="1"/>
  <c r="F473138" i="1"/>
  <c r="F473139" i="1"/>
  <c r="F473140" i="1"/>
  <c r="F473141" i="1"/>
  <c r="F473142" i="1"/>
  <c r="F473143" i="1"/>
  <c r="F473144" i="1"/>
  <c r="F473145" i="1"/>
  <c r="F473146" i="1"/>
  <c r="F473147" i="1"/>
  <c r="F473148" i="1"/>
  <c r="F473149" i="1"/>
  <c r="F473150" i="1"/>
  <c r="F473151" i="1"/>
  <c r="F473152" i="1"/>
  <c r="F473153" i="1"/>
  <c r="F473154" i="1"/>
  <c r="F473155" i="1"/>
  <c r="F473156" i="1"/>
  <c r="F473157" i="1"/>
  <c r="F473158" i="1"/>
  <c r="F473159" i="1"/>
  <c r="F473160" i="1"/>
  <c r="F473161" i="1"/>
  <c r="F473162" i="1"/>
  <c r="F473163" i="1"/>
  <c r="F473164" i="1"/>
  <c r="F473165" i="1"/>
  <c r="F473166" i="1"/>
  <c r="F473167" i="1"/>
  <c r="F473168" i="1"/>
  <c r="F473169" i="1"/>
  <c r="F473170" i="1"/>
  <c r="F473171" i="1"/>
  <c r="F473172" i="1"/>
  <c r="F473173" i="1"/>
  <c r="F473174" i="1"/>
  <c r="F473175" i="1"/>
  <c r="F473176" i="1"/>
  <c r="F473177" i="1"/>
  <c r="F473178" i="1"/>
  <c r="F473179" i="1"/>
  <c r="F473180" i="1"/>
  <c r="F473181" i="1"/>
  <c r="F473182" i="1"/>
  <c r="F473183" i="1"/>
  <c r="F473184" i="1"/>
  <c r="F473185" i="1"/>
  <c r="F473186" i="1"/>
  <c r="F473187" i="1"/>
  <c r="F473188" i="1"/>
  <c r="F473189" i="1"/>
  <c r="F473190" i="1"/>
  <c r="F473191" i="1"/>
  <c r="F473192" i="1"/>
  <c r="F473193" i="1"/>
  <c r="F473194" i="1"/>
  <c r="F473195" i="1"/>
  <c r="F473196" i="1"/>
  <c r="F473197" i="1"/>
  <c r="F473198" i="1"/>
  <c r="F473199" i="1"/>
  <c r="F473200" i="1"/>
  <c r="F473201" i="1"/>
  <c r="F473202" i="1"/>
  <c r="F473203" i="1"/>
  <c r="F473204" i="1"/>
  <c r="F473205" i="1"/>
  <c r="F473206" i="1"/>
  <c r="F473207" i="1"/>
  <c r="F473208" i="1"/>
  <c r="F473209" i="1"/>
  <c r="F473210" i="1"/>
  <c r="F473211" i="1"/>
  <c r="F473212" i="1"/>
  <c r="F473213" i="1"/>
  <c r="F473214" i="1"/>
  <c r="F473215" i="1"/>
  <c r="F473216" i="1"/>
  <c r="F473217" i="1"/>
  <c r="F473218" i="1"/>
  <c r="F473219" i="1"/>
  <c r="F473220" i="1"/>
  <c r="F473221" i="1"/>
  <c r="F473222" i="1"/>
  <c r="F473223" i="1"/>
  <c r="F473224" i="1"/>
  <c r="F473225" i="1"/>
  <c r="F473226" i="1"/>
  <c r="F473227" i="1"/>
  <c r="F473228" i="1"/>
  <c r="F473229" i="1"/>
  <c r="F473230" i="1"/>
  <c r="F473231" i="1"/>
  <c r="F473232" i="1"/>
  <c r="F473233" i="1"/>
  <c r="F473234" i="1"/>
  <c r="F473235" i="1"/>
  <c r="F473236" i="1"/>
  <c r="F473237" i="1"/>
  <c r="F473238" i="1"/>
  <c r="F473239" i="1"/>
  <c r="F473240" i="1"/>
  <c r="F473241" i="1"/>
  <c r="F473242" i="1"/>
  <c r="F473243" i="1"/>
  <c r="F473244" i="1"/>
  <c r="F473245" i="1"/>
  <c r="F473246" i="1"/>
  <c r="F473247" i="1"/>
  <c r="F473248" i="1"/>
  <c r="F473249" i="1"/>
  <c r="F473250" i="1"/>
  <c r="F473251" i="1"/>
  <c r="F473252" i="1"/>
  <c r="F473253" i="1"/>
  <c r="F473254" i="1"/>
  <c r="F473255" i="1"/>
  <c r="F473256" i="1"/>
  <c r="F473257" i="1"/>
  <c r="F473258" i="1"/>
  <c r="F473259" i="1"/>
  <c r="F473260" i="1"/>
  <c r="F473261" i="1"/>
  <c r="F473262" i="1"/>
  <c r="F473263" i="1"/>
  <c r="F473264" i="1"/>
  <c r="F473265" i="1"/>
  <c r="F473266" i="1"/>
  <c r="F473267" i="1"/>
  <c r="F473268" i="1"/>
  <c r="F473269" i="1"/>
  <c r="F473270" i="1"/>
  <c r="F473271" i="1"/>
  <c r="F473272" i="1"/>
  <c r="F473273" i="1"/>
  <c r="F473274" i="1"/>
  <c r="F473275" i="1"/>
  <c r="F473276" i="1"/>
  <c r="F473277" i="1"/>
  <c r="F473278" i="1"/>
  <c r="F473279" i="1"/>
  <c r="F473280" i="1"/>
  <c r="F473281" i="1"/>
  <c r="F473282" i="1"/>
  <c r="F473283" i="1"/>
  <c r="F473284" i="1"/>
  <c r="F473285" i="1"/>
  <c r="F473286" i="1"/>
  <c r="F473287" i="1"/>
  <c r="F473288" i="1"/>
  <c r="F473289" i="1"/>
  <c r="F473290" i="1"/>
  <c r="F473291" i="1"/>
  <c r="F473292" i="1"/>
  <c r="F473293" i="1"/>
  <c r="F473294" i="1"/>
  <c r="F473295" i="1"/>
  <c r="F473296" i="1"/>
  <c r="F473297" i="1"/>
  <c r="F473298" i="1"/>
  <c r="F473299" i="1"/>
  <c r="F473300" i="1"/>
  <c r="F473301" i="1"/>
  <c r="F473302" i="1"/>
  <c r="F473303" i="1"/>
  <c r="F473304" i="1"/>
  <c r="F473305" i="1"/>
  <c r="F473306" i="1"/>
  <c r="F473307" i="1"/>
  <c r="F473308" i="1"/>
  <c r="F473309" i="1"/>
  <c r="F473310" i="1"/>
  <c r="F473311" i="1"/>
  <c r="F473312" i="1"/>
  <c r="F473313" i="1"/>
  <c r="F473314" i="1"/>
  <c r="F473315" i="1"/>
  <c r="F473316" i="1"/>
  <c r="F473317" i="1"/>
  <c r="F473318" i="1"/>
  <c r="F473319" i="1"/>
  <c r="F473320" i="1"/>
  <c r="F473321" i="1"/>
  <c r="F473322" i="1"/>
  <c r="F473323" i="1"/>
  <c r="F473324" i="1"/>
  <c r="F473325" i="1"/>
  <c r="F473326" i="1"/>
  <c r="F473327" i="1"/>
  <c r="F473328" i="1"/>
  <c r="F473329" i="1"/>
  <c r="F473330" i="1"/>
  <c r="F473331" i="1"/>
  <c r="F473332" i="1"/>
  <c r="F473333" i="1"/>
  <c r="F473334" i="1"/>
  <c r="F473335" i="1"/>
  <c r="F473336" i="1"/>
  <c r="F473337" i="1"/>
  <c r="F473338" i="1"/>
  <c r="F473339" i="1"/>
  <c r="F473340" i="1"/>
  <c r="F473341" i="1"/>
  <c r="F473342" i="1"/>
  <c r="F473343" i="1"/>
  <c r="F473344" i="1"/>
  <c r="F473345" i="1"/>
  <c r="F473346" i="1"/>
  <c r="F473347" i="1"/>
  <c r="F473348" i="1"/>
  <c r="F473349" i="1"/>
  <c r="F473350" i="1"/>
  <c r="F473351" i="1"/>
  <c r="F473352" i="1"/>
  <c r="F473353" i="1"/>
  <c r="F473354" i="1"/>
  <c r="F473355" i="1"/>
  <c r="F473356" i="1"/>
  <c r="F473357" i="1"/>
  <c r="F473358" i="1"/>
  <c r="F473359" i="1"/>
  <c r="F473360" i="1"/>
  <c r="F473361" i="1"/>
  <c r="F473362" i="1"/>
  <c r="F473363" i="1"/>
  <c r="F473364" i="1"/>
  <c r="F473365" i="1"/>
  <c r="F473366" i="1"/>
  <c r="F473367" i="1"/>
  <c r="F473368" i="1"/>
  <c r="F473369" i="1"/>
  <c r="F473370" i="1"/>
  <c r="F473371" i="1"/>
  <c r="F473372" i="1"/>
  <c r="F473373" i="1"/>
  <c r="F473374" i="1"/>
  <c r="F473375" i="1"/>
  <c r="F473376" i="1"/>
  <c r="F473377" i="1"/>
  <c r="F473378" i="1"/>
  <c r="F473379" i="1"/>
  <c r="F473380" i="1"/>
  <c r="F473381" i="1"/>
  <c r="F473382" i="1"/>
  <c r="F473383" i="1"/>
  <c r="F473384" i="1"/>
  <c r="F473385" i="1"/>
  <c r="F473386" i="1"/>
  <c r="F473387" i="1"/>
  <c r="F473388" i="1"/>
  <c r="F473389" i="1"/>
  <c r="F473390" i="1"/>
  <c r="F473391" i="1"/>
  <c r="F473392" i="1"/>
  <c r="F473393" i="1"/>
  <c r="F473394" i="1"/>
  <c r="F473395" i="1"/>
  <c r="F473396" i="1"/>
  <c r="F473397" i="1"/>
  <c r="F473398" i="1"/>
  <c r="F473399" i="1"/>
  <c r="F473400" i="1"/>
  <c r="F473401" i="1"/>
  <c r="F473402" i="1"/>
  <c r="F473403" i="1"/>
  <c r="F473404" i="1"/>
  <c r="F473405" i="1"/>
  <c r="F473406" i="1"/>
  <c r="F473407" i="1"/>
  <c r="F473408" i="1"/>
  <c r="F473409" i="1"/>
  <c r="F473410" i="1"/>
  <c r="F473411" i="1"/>
  <c r="F473412" i="1"/>
  <c r="F473413" i="1"/>
  <c r="F473414" i="1"/>
  <c r="F473415" i="1"/>
  <c r="F473416" i="1"/>
  <c r="F473417" i="1"/>
  <c r="F473418" i="1"/>
  <c r="F473419" i="1"/>
  <c r="F473420" i="1"/>
  <c r="F473421" i="1"/>
  <c r="F473422" i="1"/>
  <c r="F473423" i="1"/>
  <c r="F473424" i="1"/>
  <c r="F473425" i="1"/>
  <c r="F473426" i="1"/>
  <c r="F473427" i="1"/>
  <c r="F473428" i="1"/>
  <c r="F473429" i="1"/>
  <c r="F473430" i="1"/>
  <c r="F473431" i="1"/>
  <c r="F473432" i="1"/>
  <c r="F473433" i="1"/>
  <c r="F473434" i="1"/>
  <c r="F473435" i="1"/>
  <c r="F473436" i="1"/>
  <c r="F473437" i="1"/>
  <c r="F473438" i="1"/>
  <c r="F473439" i="1"/>
  <c r="F473440" i="1"/>
  <c r="F473441" i="1"/>
  <c r="F473442" i="1"/>
  <c r="F473443" i="1"/>
  <c r="F473444" i="1"/>
  <c r="F473445" i="1"/>
  <c r="F473446" i="1"/>
  <c r="F473447" i="1"/>
  <c r="F473448" i="1"/>
  <c r="F473449" i="1"/>
  <c r="F473450" i="1"/>
  <c r="F473451" i="1"/>
  <c r="F473452" i="1"/>
  <c r="F473453" i="1"/>
  <c r="F473454" i="1"/>
  <c r="F473455" i="1"/>
  <c r="F473456" i="1"/>
  <c r="F473457" i="1"/>
  <c r="F473458" i="1"/>
  <c r="F473459" i="1"/>
  <c r="F473460" i="1"/>
  <c r="F473461" i="1"/>
  <c r="F473462" i="1"/>
  <c r="F473463" i="1"/>
  <c r="F473464" i="1"/>
  <c r="F473465" i="1"/>
  <c r="F473466" i="1"/>
  <c r="F473467" i="1"/>
  <c r="F473468" i="1"/>
  <c r="F473469" i="1"/>
  <c r="F473470" i="1"/>
  <c r="F473471" i="1"/>
  <c r="F473472" i="1"/>
  <c r="F473473" i="1"/>
  <c r="F473474" i="1"/>
  <c r="F473475" i="1"/>
  <c r="F473476" i="1"/>
  <c r="F473477" i="1"/>
  <c r="F473478" i="1"/>
  <c r="F473479" i="1"/>
  <c r="F473480" i="1"/>
  <c r="F473481" i="1"/>
  <c r="F473482" i="1"/>
  <c r="F473483" i="1"/>
  <c r="F473484" i="1"/>
  <c r="F473485" i="1"/>
  <c r="F473486" i="1"/>
  <c r="F473487" i="1"/>
  <c r="F473488" i="1"/>
  <c r="F473489" i="1"/>
  <c r="F473490" i="1"/>
  <c r="F473491" i="1"/>
  <c r="F473492" i="1"/>
  <c r="F473493" i="1"/>
  <c r="F473494" i="1"/>
  <c r="F473495" i="1"/>
  <c r="F473496" i="1"/>
  <c r="F473497" i="1"/>
  <c r="F473498" i="1"/>
  <c r="F473499" i="1"/>
  <c r="F473500" i="1"/>
  <c r="F473501" i="1"/>
  <c r="F473502" i="1"/>
  <c r="F473503" i="1"/>
  <c r="F473504" i="1"/>
  <c r="F473505" i="1"/>
  <c r="F473506" i="1"/>
  <c r="F473507" i="1"/>
  <c r="F473508" i="1"/>
  <c r="F473509" i="1"/>
  <c r="F473510" i="1"/>
  <c r="F473511" i="1"/>
  <c r="F473512" i="1"/>
  <c r="F473513" i="1"/>
  <c r="F473514" i="1"/>
  <c r="F473515" i="1"/>
  <c r="F473516" i="1"/>
  <c r="F473517" i="1"/>
  <c r="F473518" i="1"/>
  <c r="F473519" i="1"/>
  <c r="F473520" i="1"/>
  <c r="F473521" i="1"/>
  <c r="F473522" i="1"/>
  <c r="F473523" i="1"/>
  <c r="F473524" i="1"/>
  <c r="F473525" i="1"/>
  <c r="F473526" i="1"/>
  <c r="F473527" i="1"/>
  <c r="F473528" i="1"/>
  <c r="F473529" i="1"/>
  <c r="F473530" i="1"/>
  <c r="F473531" i="1"/>
  <c r="F473532" i="1"/>
  <c r="F473533" i="1"/>
  <c r="F473534" i="1"/>
  <c r="F473535" i="1"/>
  <c r="F473536" i="1"/>
  <c r="F473537" i="1"/>
  <c r="F473538" i="1"/>
  <c r="F473539" i="1"/>
  <c r="F473540" i="1"/>
  <c r="F473541" i="1"/>
  <c r="F473542" i="1"/>
  <c r="F473543" i="1"/>
  <c r="F473544" i="1"/>
  <c r="F473545" i="1"/>
  <c r="F473546" i="1"/>
  <c r="F473547" i="1"/>
  <c r="F473548" i="1"/>
  <c r="F473549" i="1"/>
  <c r="F473550" i="1"/>
  <c r="F473551" i="1"/>
  <c r="F473552" i="1"/>
  <c r="F473553" i="1"/>
  <c r="F473554" i="1"/>
  <c r="F473555" i="1"/>
  <c r="F473556" i="1"/>
  <c r="F473557" i="1"/>
  <c r="F473558" i="1"/>
  <c r="F473559" i="1"/>
  <c r="F473560" i="1"/>
  <c r="F473561" i="1"/>
  <c r="F473562" i="1"/>
  <c r="F473563" i="1"/>
  <c r="F473564" i="1"/>
  <c r="F473565" i="1"/>
  <c r="F473566" i="1"/>
  <c r="F473567" i="1"/>
  <c r="F473568" i="1"/>
  <c r="F473569" i="1"/>
  <c r="F473570" i="1"/>
  <c r="F473571" i="1"/>
  <c r="F473572" i="1"/>
  <c r="F473573" i="1"/>
  <c r="F473574" i="1"/>
  <c r="F473575" i="1"/>
  <c r="F473576" i="1"/>
  <c r="F473577" i="1"/>
  <c r="F473578" i="1"/>
  <c r="F473579" i="1"/>
  <c r="F473580" i="1"/>
  <c r="F473581" i="1"/>
  <c r="F473582" i="1"/>
  <c r="F473583" i="1"/>
  <c r="F473584" i="1"/>
  <c r="F473585" i="1"/>
  <c r="F473586" i="1"/>
  <c r="F473587" i="1"/>
  <c r="F473588" i="1"/>
  <c r="F473589" i="1"/>
  <c r="F473590" i="1"/>
  <c r="F473591" i="1"/>
  <c r="F473592" i="1"/>
  <c r="F473593" i="1"/>
  <c r="F473594" i="1"/>
  <c r="F473595" i="1"/>
  <c r="F473596" i="1"/>
  <c r="F473597" i="1"/>
  <c r="F473598" i="1"/>
  <c r="F473599" i="1"/>
  <c r="F473600" i="1"/>
  <c r="F473601" i="1"/>
  <c r="F473602" i="1"/>
  <c r="F473603" i="1"/>
  <c r="F473604" i="1"/>
  <c r="F473605" i="1"/>
  <c r="F473606" i="1"/>
  <c r="F473607" i="1"/>
  <c r="F473608" i="1"/>
  <c r="F473609" i="1"/>
  <c r="F473610" i="1"/>
  <c r="F473611" i="1"/>
  <c r="F473612" i="1"/>
  <c r="F473613" i="1"/>
  <c r="F473614" i="1"/>
  <c r="F473615" i="1"/>
  <c r="F473616" i="1"/>
  <c r="F473617" i="1"/>
  <c r="F473618" i="1"/>
  <c r="F473619" i="1"/>
  <c r="F473620" i="1"/>
  <c r="F473621" i="1"/>
  <c r="F473622" i="1"/>
  <c r="F473623" i="1"/>
  <c r="F473624" i="1"/>
  <c r="F473625" i="1"/>
  <c r="F473626" i="1"/>
  <c r="F473627" i="1"/>
  <c r="F473628" i="1"/>
  <c r="F473629" i="1"/>
  <c r="F473630" i="1"/>
  <c r="F473631" i="1"/>
  <c r="F473632" i="1"/>
  <c r="F473633" i="1"/>
  <c r="F473634" i="1"/>
  <c r="F473635" i="1"/>
  <c r="F473636" i="1"/>
  <c r="F473637" i="1"/>
  <c r="F473638" i="1"/>
  <c r="F473639" i="1"/>
  <c r="F473640" i="1"/>
  <c r="F473641" i="1"/>
  <c r="F473642" i="1"/>
  <c r="F473643" i="1"/>
  <c r="F473644" i="1"/>
  <c r="F473645" i="1"/>
  <c r="F473646" i="1"/>
  <c r="F473647" i="1"/>
  <c r="F473648" i="1"/>
  <c r="F473649" i="1"/>
  <c r="F473650" i="1"/>
  <c r="F473651" i="1"/>
  <c r="F473652" i="1"/>
  <c r="F473653" i="1"/>
  <c r="F473654" i="1"/>
  <c r="F473655" i="1"/>
  <c r="F473656" i="1"/>
  <c r="F473657" i="1"/>
  <c r="F473658" i="1"/>
  <c r="F473659" i="1"/>
  <c r="F473660" i="1"/>
  <c r="F473661" i="1"/>
  <c r="F473662" i="1"/>
  <c r="F473663" i="1"/>
  <c r="F473664" i="1"/>
  <c r="F473665" i="1"/>
  <c r="F473666" i="1"/>
  <c r="F473667" i="1"/>
  <c r="F473668" i="1"/>
  <c r="F473669" i="1"/>
  <c r="F473670" i="1"/>
  <c r="F473671" i="1"/>
  <c r="F473672" i="1"/>
  <c r="F473673" i="1"/>
  <c r="F473674" i="1"/>
  <c r="F473675" i="1"/>
  <c r="F473676" i="1"/>
  <c r="F473677" i="1"/>
  <c r="F473678" i="1"/>
  <c r="F473679" i="1"/>
  <c r="F473680" i="1"/>
  <c r="F473681" i="1"/>
  <c r="F473682" i="1"/>
  <c r="F473683" i="1"/>
  <c r="F473684" i="1"/>
  <c r="F473685" i="1"/>
  <c r="F473686" i="1"/>
  <c r="F473687" i="1"/>
  <c r="F473688" i="1"/>
  <c r="F473689" i="1"/>
  <c r="F473690" i="1"/>
  <c r="F473691" i="1"/>
  <c r="F473692" i="1"/>
  <c r="F473693" i="1"/>
  <c r="F473694" i="1"/>
  <c r="F473695" i="1"/>
  <c r="F473696" i="1"/>
  <c r="F473697" i="1"/>
  <c r="F473698" i="1"/>
  <c r="F473699" i="1"/>
  <c r="F473700" i="1"/>
  <c r="F473701" i="1"/>
  <c r="F473702" i="1"/>
  <c r="F473703" i="1"/>
  <c r="F473704" i="1"/>
  <c r="F473705" i="1"/>
  <c r="F473706" i="1"/>
  <c r="F473707" i="1"/>
  <c r="F473708" i="1"/>
  <c r="F473709" i="1"/>
  <c r="F473710" i="1"/>
  <c r="F473711" i="1"/>
  <c r="F473712" i="1"/>
  <c r="F473713" i="1"/>
  <c r="F473714" i="1"/>
  <c r="F473715" i="1"/>
  <c r="F473716" i="1"/>
  <c r="F473717" i="1"/>
  <c r="F473718" i="1"/>
  <c r="F473719" i="1"/>
  <c r="F473720" i="1"/>
  <c r="F473721" i="1"/>
  <c r="F473722" i="1"/>
  <c r="F473723" i="1"/>
  <c r="F473724" i="1"/>
  <c r="F473725" i="1"/>
  <c r="F473726" i="1"/>
  <c r="F473727" i="1"/>
  <c r="F473728" i="1"/>
  <c r="F473729" i="1"/>
  <c r="F473730" i="1"/>
  <c r="F473731" i="1"/>
  <c r="F473732" i="1"/>
  <c r="F473733" i="1"/>
  <c r="F473734" i="1"/>
  <c r="F473735" i="1"/>
  <c r="F473736" i="1"/>
  <c r="F473737" i="1"/>
  <c r="F473738" i="1"/>
  <c r="F473739" i="1"/>
  <c r="F473740" i="1"/>
  <c r="F473741" i="1"/>
  <c r="F473742" i="1"/>
  <c r="F473743" i="1"/>
  <c r="F473744" i="1"/>
  <c r="F473745" i="1"/>
  <c r="F473746" i="1"/>
  <c r="F473747" i="1"/>
  <c r="F473748" i="1"/>
  <c r="F473749" i="1"/>
  <c r="F473750" i="1"/>
  <c r="F473751" i="1"/>
  <c r="F473752" i="1"/>
  <c r="F473753" i="1"/>
  <c r="F473754" i="1"/>
  <c r="F473755" i="1"/>
  <c r="F473756" i="1"/>
  <c r="F473757" i="1"/>
  <c r="F473758" i="1"/>
  <c r="F473759" i="1"/>
  <c r="F473760" i="1"/>
  <c r="F473761" i="1"/>
  <c r="F473762" i="1"/>
  <c r="F473763" i="1"/>
  <c r="F473764" i="1"/>
  <c r="F473765" i="1"/>
  <c r="F473766" i="1"/>
  <c r="F473767" i="1"/>
  <c r="F473768" i="1"/>
  <c r="F473769" i="1"/>
  <c r="F473770" i="1"/>
  <c r="F473771" i="1"/>
  <c r="F473772" i="1"/>
  <c r="F473773" i="1"/>
  <c r="F473774" i="1"/>
  <c r="F473775" i="1"/>
  <c r="F473776" i="1"/>
  <c r="F473777" i="1"/>
  <c r="F473778" i="1"/>
  <c r="F473779" i="1"/>
  <c r="F473780" i="1"/>
  <c r="F473781" i="1"/>
  <c r="F473782" i="1"/>
  <c r="F473783" i="1"/>
  <c r="F473784" i="1"/>
  <c r="F473785" i="1"/>
  <c r="F473786" i="1"/>
  <c r="F473787" i="1"/>
  <c r="F473788" i="1"/>
  <c r="F473789" i="1"/>
  <c r="F473790" i="1"/>
  <c r="F473791" i="1"/>
  <c r="F473792" i="1"/>
  <c r="F473793" i="1"/>
  <c r="F473794" i="1"/>
  <c r="F473795" i="1"/>
  <c r="F473796" i="1"/>
  <c r="F473797" i="1"/>
  <c r="F473798" i="1"/>
  <c r="F473799" i="1"/>
  <c r="F473800" i="1"/>
  <c r="F473801" i="1"/>
  <c r="F473802" i="1"/>
  <c r="F473803" i="1"/>
  <c r="F473804" i="1"/>
  <c r="F473805" i="1"/>
  <c r="F473806" i="1"/>
  <c r="F473807" i="1"/>
  <c r="F473808" i="1"/>
  <c r="F473809" i="1"/>
  <c r="F473810" i="1"/>
  <c r="F473811" i="1"/>
  <c r="F473812" i="1"/>
  <c r="F473813" i="1"/>
  <c r="F473814" i="1"/>
  <c r="F473815" i="1"/>
  <c r="F473816" i="1"/>
  <c r="F473817" i="1"/>
  <c r="F473818" i="1"/>
  <c r="F473819" i="1"/>
  <c r="F473820" i="1"/>
  <c r="F473821" i="1"/>
  <c r="F473822" i="1"/>
  <c r="F473823" i="1"/>
  <c r="F473824" i="1"/>
  <c r="F473825" i="1"/>
  <c r="F473826" i="1"/>
  <c r="F473827" i="1"/>
  <c r="F473828" i="1"/>
  <c r="F473829" i="1"/>
  <c r="F473830" i="1"/>
  <c r="F473831" i="1"/>
  <c r="F473832" i="1"/>
  <c r="F473833" i="1"/>
  <c r="F473834" i="1"/>
  <c r="F473835" i="1"/>
  <c r="F473836" i="1"/>
  <c r="F473837" i="1"/>
  <c r="F473838" i="1"/>
  <c r="F473839" i="1"/>
  <c r="F473840" i="1"/>
  <c r="F473841" i="1"/>
  <c r="F473842" i="1"/>
  <c r="F473843" i="1"/>
  <c r="F473844" i="1"/>
  <c r="F473845" i="1"/>
  <c r="F473846" i="1"/>
  <c r="F473847" i="1"/>
  <c r="F473848" i="1"/>
  <c r="F473849" i="1"/>
  <c r="F473850" i="1"/>
  <c r="F473851" i="1"/>
  <c r="F473852" i="1"/>
  <c r="F473853" i="1"/>
  <c r="F473854" i="1"/>
  <c r="F473855" i="1"/>
  <c r="F473856" i="1"/>
  <c r="F473857" i="1"/>
  <c r="F473858" i="1"/>
  <c r="F473859" i="1"/>
  <c r="F473860" i="1"/>
  <c r="F473861" i="1"/>
  <c r="F473862" i="1"/>
  <c r="F473863" i="1"/>
  <c r="F473864" i="1"/>
  <c r="F473865" i="1"/>
  <c r="F473866" i="1"/>
  <c r="F473867" i="1"/>
  <c r="F473868" i="1"/>
  <c r="F473869" i="1"/>
  <c r="F473870" i="1"/>
  <c r="F473871" i="1"/>
  <c r="F473872" i="1"/>
  <c r="F473873" i="1"/>
  <c r="F473874" i="1"/>
  <c r="F473875" i="1"/>
  <c r="F473876" i="1"/>
  <c r="F473877" i="1"/>
  <c r="F473878" i="1"/>
  <c r="F473879" i="1"/>
  <c r="F473880" i="1"/>
  <c r="F473881" i="1"/>
  <c r="F473882" i="1"/>
  <c r="F473883" i="1"/>
  <c r="F473884" i="1"/>
  <c r="F473885" i="1"/>
  <c r="F473886" i="1"/>
  <c r="F473887" i="1"/>
  <c r="F473888" i="1"/>
  <c r="F473889" i="1"/>
  <c r="F473890" i="1"/>
  <c r="F473891" i="1"/>
  <c r="F473892" i="1"/>
  <c r="F473893" i="1"/>
  <c r="F473894" i="1"/>
  <c r="F473895" i="1"/>
  <c r="F473896" i="1"/>
  <c r="F473897" i="1"/>
  <c r="F473898" i="1"/>
  <c r="F473899" i="1"/>
  <c r="F473900" i="1"/>
  <c r="F473901" i="1"/>
  <c r="F473902" i="1"/>
  <c r="F473903" i="1"/>
  <c r="F473904" i="1"/>
  <c r="F473905" i="1"/>
  <c r="F473906" i="1"/>
  <c r="F473907" i="1"/>
  <c r="F473908" i="1"/>
  <c r="F473909" i="1"/>
  <c r="F473910" i="1"/>
  <c r="F473911" i="1"/>
  <c r="F473912" i="1"/>
  <c r="F473913" i="1"/>
  <c r="F473914" i="1"/>
  <c r="F473915" i="1"/>
  <c r="F473916" i="1"/>
  <c r="F473917" i="1"/>
  <c r="F473918" i="1"/>
  <c r="F473919" i="1"/>
  <c r="F473920" i="1"/>
  <c r="F473921" i="1"/>
  <c r="F473922" i="1"/>
  <c r="F473923" i="1"/>
  <c r="F473924" i="1"/>
  <c r="F473925" i="1"/>
  <c r="F473926" i="1"/>
  <c r="F473927" i="1"/>
  <c r="F473928" i="1"/>
  <c r="F473929" i="1"/>
  <c r="F473930" i="1"/>
  <c r="F473931" i="1"/>
  <c r="F473932" i="1"/>
  <c r="F473933" i="1"/>
  <c r="F473934" i="1"/>
  <c r="F473935" i="1"/>
  <c r="F473936" i="1"/>
  <c r="F473937" i="1"/>
  <c r="F473938" i="1"/>
  <c r="F473939" i="1"/>
  <c r="F473940" i="1"/>
  <c r="F473941" i="1"/>
  <c r="F473942" i="1"/>
  <c r="F473943" i="1"/>
  <c r="F473944" i="1"/>
  <c r="F473945" i="1"/>
  <c r="F473946" i="1"/>
  <c r="F473947" i="1"/>
  <c r="F473948" i="1"/>
  <c r="F473949" i="1"/>
  <c r="F473950" i="1"/>
  <c r="F473951" i="1"/>
  <c r="F473952" i="1"/>
  <c r="F473953" i="1"/>
  <c r="F473954" i="1"/>
  <c r="F473955" i="1"/>
  <c r="F473956" i="1"/>
  <c r="F473957" i="1"/>
  <c r="F473958" i="1"/>
  <c r="F473959" i="1"/>
  <c r="F473960" i="1"/>
  <c r="F473961" i="1"/>
  <c r="F473962" i="1"/>
  <c r="F473963" i="1"/>
  <c r="F473964" i="1"/>
  <c r="F473965" i="1"/>
  <c r="F473966" i="1"/>
  <c r="F473967" i="1"/>
  <c r="F473968" i="1"/>
  <c r="F473969" i="1"/>
  <c r="F473970" i="1"/>
  <c r="F473971" i="1"/>
  <c r="F473972" i="1"/>
  <c r="F473973" i="1"/>
  <c r="F473974" i="1"/>
  <c r="F473975" i="1"/>
  <c r="F473976" i="1"/>
  <c r="F473977" i="1"/>
  <c r="F473978" i="1"/>
  <c r="F473979" i="1"/>
  <c r="F473980" i="1"/>
  <c r="F473981" i="1"/>
  <c r="F473982" i="1"/>
  <c r="F473983" i="1"/>
  <c r="F473984" i="1"/>
  <c r="F473985" i="1"/>
  <c r="F473986" i="1"/>
  <c r="F473987" i="1"/>
  <c r="F473988" i="1"/>
  <c r="F473989" i="1"/>
  <c r="F473990" i="1"/>
  <c r="F473991" i="1"/>
  <c r="F473992" i="1"/>
  <c r="F473993" i="1"/>
  <c r="F473994" i="1"/>
  <c r="F473995" i="1"/>
  <c r="F473996" i="1"/>
  <c r="F473997" i="1"/>
  <c r="F473998" i="1"/>
  <c r="F473999" i="1"/>
  <c r="F474000" i="1"/>
  <c r="F474001" i="1"/>
  <c r="F474002" i="1"/>
  <c r="F474003" i="1"/>
  <c r="F474004" i="1"/>
  <c r="F474005" i="1"/>
  <c r="F474006" i="1"/>
  <c r="F474007" i="1"/>
  <c r="F474008" i="1"/>
  <c r="F474009" i="1"/>
  <c r="F474010" i="1"/>
  <c r="F474011" i="1"/>
  <c r="F474012" i="1"/>
  <c r="F474013" i="1"/>
  <c r="F474014" i="1"/>
  <c r="F474015" i="1"/>
  <c r="F474016" i="1"/>
  <c r="F474017" i="1"/>
  <c r="F474018" i="1"/>
  <c r="F474019" i="1"/>
  <c r="F474020" i="1"/>
  <c r="F474021" i="1"/>
  <c r="F474022" i="1"/>
  <c r="F474023" i="1"/>
  <c r="F474024" i="1"/>
  <c r="F474025" i="1"/>
  <c r="F474026" i="1"/>
  <c r="F474027" i="1"/>
  <c r="F474028" i="1"/>
  <c r="F474029" i="1"/>
  <c r="F474030" i="1"/>
  <c r="F474031" i="1"/>
  <c r="F474032" i="1"/>
  <c r="F474033" i="1"/>
  <c r="F474034" i="1"/>
  <c r="F474035" i="1"/>
  <c r="F474036" i="1"/>
  <c r="F474037" i="1"/>
  <c r="F474038" i="1"/>
  <c r="F474039" i="1"/>
  <c r="F474040" i="1"/>
  <c r="F474041" i="1"/>
  <c r="F474042" i="1"/>
  <c r="F474043" i="1"/>
  <c r="F474044" i="1"/>
  <c r="F474045" i="1"/>
  <c r="F474046" i="1"/>
  <c r="F474047" i="1"/>
  <c r="F474048" i="1"/>
  <c r="F474049" i="1"/>
  <c r="F474050" i="1"/>
  <c r="F474051" i="1"/>
  <c r="F474052" i="1"/>
  <c r="F474053" i="1"/>
  <c r="F474054" i="1"/>
  <c r="F474055" i="1"/>
  <c r="F474056" i="1"/>
  <c r="F474057" i="1"/>
  <c r="F474058" i="1"/>
  <c r="F474059" i="1"/>
  <c r="F474060" i="1"/>
  <c r="F474061" i="1"/>
  <c r="F474062" i="1"/>
  <c r="F474063" i="1"/>
  <c r="F474064" i="1"/>
  <c r="F474065" i="1"/>
  <c r="F474066" i="1"/>
  <c r="F474067" i="1"/>
  <c r="F474068" i="1"/>
  <c r="F474069" i="1"/>
  <c r="F474070" i="1"/>
  <c r="F474071" i="1"/>
  <c r="F474072" i="1"/>
  <c r="F474073" i="1"/>
  <c r="F474074" i="1"/>
  <c r="F474075" i="1"/>
  <c r="F474076" i="1"/>
  <c r="F474077" i="1"/>
  <c r="F474078" i="1"/>
  <c r="F474079" i="1"/>
  <c r="F474080" i="1"/>
  <c r="F474081" i="1"/>
  <c r="F474082" i="1"/>
  <c r="F474083" i="1"/>
  <c r="F474084" i="1"/>
  <c r="F474085" i="1"/>
  <c r="F474086" i="1"/>
  <c r="F474087" i="1"/>
  <c r="F474088" i="1"/>
  <c r="F474089" i="1"/>
  <c r="F474090" i="1"/>
  <c r="F474091" i="1"/>
  <c r="F474092" i="1"/>
  <c r="F474093" i="1"/>
  <c r="F474094" i="1"/>
  <c r="F474095" i="1"/>
  <c r="F474096" i="1"/>
  <c r="F474097" i="1"/>
  <c r="F474098" i="1"/>
  <c r="F474099" i="1"/>
  <c r="F474100" i="1"/>
  <c r="F474101" i="1"/>
  <c r="F474102" i="1"/>
  <c r="F474103" i="1"/>
  <c r="F474104" i="1"/>
  <c r="F474105" i="1"/>
  <c r="F474106" i="1"/>
  <c r="F474107" i="1"/>
  <c r="F474108" i="1"/>
  <c r="F474109" i="1"/>
  <c r="F474110" i="1"/>
  <c r="F474111" i="1"/>
  <c r="F474112" i="1"/>
  <c r="F474113" i="1"/>
  <c r="F474114" i="1"/>
  <c r="F474115" i="1"/>
  <c r="F474116" i="1"/>
  <c r="F474117" i="1"/>
  <c r="F474118" i="1"/>
  <c r="F474119" i="1"/>
  <c r="F474120" i="1"/>
  <c r="F474121" i="1"/>
  <c r="F474122" i="1"/>
  <c r="F474123" i="1"/>
  <c r="F474124" i="1"/>
  <c r="F474125" i="1"/>
  <c r="F474126" i="1"/>
  <c r="F474127" i="1"/>
  <c r="F474128" i="1"/>
  <c r="F474129" i="1"/>
  <c r="F474130" i="1"/>
  <c r="F474131" i="1"/>
  <c r="F474132" i="1"/>
  <c r="F474133" i="1"/>
  <c r="F474134" i="1"/>
  <c r="F474135" i="1"/>
  <c r="F474136" i="1"/>
  <c r="F474137" i="1"/>
  <c r="F474138" i="1"/>
  <c r="F474139" i="1"/>
  <c r="F474140" i="1"/>
  <c r="F474141" i="1"/>
  <c r="F474142" i="1"/>
  <c r="F474143" i="1"/>
  <c r="F474144" i="1"/>
  <c r="F474145" i="1"/>
  <c r="F474146" i="1"/>
  <c r="F474147" i="1"/>
  <c r="F474148" i="1"/>
  <c r="F474149" i="1"/>
  <c r="F474150" i="1"/>
  <c r="F474151" i="1"/>
  <c r="F474152" i="1"/>
  <c r="F474153" i="1"/>
  <c r="F474154" i="1"/>
  <c r="F474155" i="1"/>
  <c r="F474156" i="1"/>
  <c r="F474157" i="1"/>
  <c r="F474158" i="1"/>
  <c r="F474159" i="1"/>
  <c r="F474160" i="1"/>
  <c r="F474161" i="1"/>
  <c r="F474162" i="1"/>
  <c r="F474163" i="1"/>
  <c r="F474164" i="1"/>
  <c r="F474165" i="1"/>
  <c r="F474166" i="1"/>
  <c r="F474167" i="1"/>
  <c r="F474168" i="1"/>
  <c r="F474169" i="1"/>
  <c r="F474170" i="1"/>
  <c r="F474171" i="1"/>
  <c r="F474172" i="1"/>
  <c r="F474173" i="1"/>
  <c r="F474174" i="1"/>
  <c r="F474175" i="1"/>
  <c r="F474176" i="1"/>
  <c r="F474177" i="1"/>
  <c r="F474178" i="1"/>
  <c r="F474179" i="1"/>
  <c r="F474180" i="1"/>
  <c r="F474181" i="1"/>
  <c r="F474182" i="1"/>
  <c r="F474183" i="1"/>
  <c r="F474184" i="1"/>
  <c r="F474185" i="1"/>
  <c r="F474186" i="1"/>
  <c r="F474187" i="1"/>
  <c r="F474188" i="1"/>
  <c r="F474189" i="1"/>
  <c r="F474190" i="1"/>
  <c r="F474191" i="1"/>
  <c r="F474192" i="1"/>
  <c r="F474193" i="1"/>
  <c r="F474194" i="1"/>
  <c r="F474195" i="1"/>
  <c r="F474196" i="1"/>
  <c r="F474197" i="1"/>
  <c r="F474198" i="1"/>
  <c r="F474199" i="1"/>
  <c r="F474200" i="1"/>
  <c r="F474201" i="1"/>
  <c r="F474202" i="1"/>
  <c r="F474203" i="1"/>
  <c r="F474204" i="1"/>
  <c r="F474205" i="1"/>
  <c r="F474206" i="1"/>
  <c r="F474207" i="1"/>
  <c r="F474208" i="1"/>
  <c r="F474209" i="1"/>
  <c r="F474210" i="1"/>
  <c r="F474211" i="1"/>
  <c r="F474212" i="1"/>
  <c r="F474213" i="1"/>
  <c r="F474214" i="1"/>
  <c r="F474215" i="1"/>
  <c r="F474216" i="1"/>
  <c r="F474217" i="1"/>
  <c r="F474218" i="1"/>
  <c r="F474219" i="1"/>
  <c r="F474220" i="1"/>
  <c r="F474221" i="1"/>
  <c r="F474222" i="1"/>
  <c r="F474223" i="1"/>
  <c r="F474224" i="1"/>
  <c r="F474225" i="1"/>
  <c r="F474226" i="1"/>
  <c r="F474227" i="1"/>
  <c r="F474228" i="1"/>
  <c r="F474229" i="1"/>
  <c r="F474230" i="1"/>
  <c r="F474231" i="1"/>
  <c r="F474232" i="1"/>
  <c r="F474233" i="1"/>
  <c r="F474234" i="1"/>
  <c r="F474235" i="1"/>
  <c r="F474236" i="1"/>
  <c r="F474237" i="1"/>
  <c r="F474238" i="1"/>
  <c r="F474239" i="1"/>
  <c r="F474240" i="1"/>
  <c r="F474241" i="1"/>
  <c r="F474242" i="1"/>
  <c r="F474243" i="1"/>
  <c r="F474244" i="1"/>
  <c r="F474245" i="1"/>
  <c r="F474246" i="1"/>
  <c r="F474247" i="1"/>
  <c r="F474248" i="1"/>
  <c r="F474249" i="1"/>
  <c r="F474250" i="1"/>
  <c r="F474251" i="1"/>
  <c r="F474252" i="1"/>
  <c r="F474253" i="1"/>
  <c r="F474254" i="1"/>
  <c r="F474255" i="1"/>
  <c r="F474256" i="1"/>
  <c r="F474257" i="1"/>
  <c r="F474258" i="1"/>
  <c r="F474259" i="1"/>
  <c r="F474260" i="1"/>
  <c r="F474261" i="1"/>
  <c r="F474262" i="1"/>
  <c r="F474263" i="1"/>
  <c r="F474264" i="1"/>
  <c r="F474265" i="1"/>
  <c r="F474266" i="1"/>
  <c r="F474267" i="1"/>
  <c r="F474268" i="1"/>
  <c r="F474269" i="1"/>
  <c r="F474270" i="1"/>
  <c r="F474271" i="1"/>
  <c r="F474272" i="1"/>
  <c r="F474273" i="1"/>
  <c r="F474274" i="1"/>
  <c r="F474275" i="1"/>
  <c r="F474276" i="1"/>
  <c r="F474277" i="1"/>
  <c r="F474278" i="1"/>
  <c r="F474279" i="1"/>
  <c r="F474280" i="1"/>
  <c r="F474281" i="1"/>
  <c r="F474282" i="1"/>
  <c r="F474283" i="1"/>
  <c r="F474284" i="1"/>
  <c r="F474285" i="1"/>
  <c r="F474286" i="1"/>
  <c r="F474287" i="1"/>
  <c r="F474288" i="1"/>
  <c r="F474289" i="1"/>
  <c r="F474290" i="1"/>
  <c r="F474291" i="1"/>
  <c r="F474292" i="1"/>
  <c r="F474293" i="1"/>
  <c r="F474294" i="1"/>
  <c r="F474295" i="1"/>
  <c r="F474296" i="1"/>
  <c r="F474297" i="1"/>
  <c r="F474298" i="1"/>
  <c r="F474299" i="1"/>
  <c r="F474300" i="1"/>
  <c r="F474301" i="1"/>
  <c r="F474302" i="1"/>
  <c r="F474303" i="1"/>
  <c r="F474304" i="1"/>
  <c r="F474305" i="1"/>
  <c r="F474306" i="1"/>
  <c r="F474307" i="1"/>
  <c r="F474308" i="1"/>
  <c r="F474309" i="1"/>
  <c r="F474310" i="1"/>
  <c r="F474311" i="1"/>
  <c r="F474312" i="1"/>
  <c r="F474313" i="1"/>
  <c r="F474314" i="1"/>
  <c r="F474315" i="1"/>
  <c r="F474316" i="1"/>
  <c r="F474317" i="1"/>
  <c r="F474318" i="1"/>
  <c r="F474319" i="1"/>
  <c r="F474320" i="1"/>
  <c r="F474321" i="1"/>
  <c r="F474322" i="1"/>
  <c r="F474323" i="1"/>
  <c r="F474324" i="1"/>
  <c r="F474325" i="1"/>
  <c r="F474326" i="1"/>
  <c r="F474327" i="1"/>
  <c r="F474328" i="1"/>
  <c r="F474329" i="1"/>
  <c r="F474330" i="1"/>
  <c r="F474331" i="1"/>
  <c r="F474332" i="1"/>
  <c r="F474333" i="1"/>
  <c r="F474334" i="1"/>
  <c r="F474335" i="1"/>
  <c r="F474336" i="1"/>
  <c r="F474337" i="1"/>
  <c r="F474338" i="1"/>
  <c r="F474339" i="1"/>
  <c r="F474340" i="1"/>
  <c r="F474341" i="1"/>
  <c r="F474342" i="1"/>
  <c r="F474343" i="1"/>
  <c r="F474344" i="1"/>
  <c r="F474345" i="1"/>
  <c r="F474346" i="1"/>
  <c r="F474347" i="1"/>
  <c r="F474348" i="1"/>
  <c r="F474349" i="1"/>
  <c r="F474350" i="1"/>
  <c r="F474351" i="1"/>
  <c r="F474352" i="1"/>
  <c r="F474353" i="1"/>
  <c r="F474354" i="1"/>
  <c r="F474355" i="1"/>
  <c r="F474356" i="1"/>
  <c r="F474357" i="1"/>
  <c r="F474358" i="1"/>
  <c r="F474359" i="1"/>
  <c r="F474360" i="1"/>
  <c r="F474361" i="1"/>
  <c r="F474362" i="1"/>
  <c r="F474363" i="1"/>
  <c r="F474364" i="1"/>
  <c r="F474365" i="1"/>
  <c r="F474366" i="1"/>
  <c r="F474367" i="1"/>
  <c r="F474368" i="1"/>
  <c r="F474369" i="1"/>
  <c r="F474370" i="1"/>
  <c r="F474371" i="1"/>
  <c r="F474372" i="1"/>
  <c r="F474373" i="1"/>
  <c r="F474374" i="1"/>
  <c r="F474375" i="1"/>
  <c r="F474376" i="1"/>
  <c r="F474377" i="1"/>
  <c r="F474378" i="1"/>
  <c r="F474379" i="1"/>
  <c r="F474380" i="1"/>
  <c r="F474381" i="1"/>
  <c r="F474382" i="1"/>
  <c r="F474383" i="1"/>
  <c r="F474384" i="1"/>
  <c r="F474385" i="1"/>
  <c r="F474386" i="1"/>
  <c r="F474387" i="1"/>
  <c r="F474388" i="1"/>
  <c r="F474389" i="1"/>
  <c r="F474390" i="1"/>
  <c r="F474391" i="1"/>
  <c r="F474392" i="1"/>
  <c r="F474393" i="1"/>
  <c r="F474394" i="1"/>
  <c r="F474395" i="1"/>
  <c r="F474396" i="1"/>
  <c r="F474397" i="1"/>
  <c r="F474398" i="1"/>
  <c r="F474399" i="1"/>
  <c r="F474400" i="1"/>
  <c r="F474401" i="1"/>
  <c r="F474402" i="1"/>
  <c r="F474403" i="1"/>
  <c r="F474404" i="1"/>
  <c r="F474405" i="1"/>
  <c r="F474406" i="1"/>
  <c r="F474407" i="1"/>
  <c r="F474408" i="1"/>
  <c r="F474409" i="1"/>
  <c r="F474410" i="1"/>
  <c r="F474411" i="1"/>
  <c r="F474412" i="1"/>
  <c r="F474413" i="1"/>
  <c r="F474414" i="1"/>
  <c r="F474415" i="1"/>
  <c r="F474416" i="1"/>
  <c r="F474417" i="1"/>
  <c r="F474418" i="1"/>
  <c r="F474419" i="1"/>
  <c r="F474420" i="1"/>
  <c r="F474421" i="1"/>
  <c r="F474422" i="1"/>
  <c r="F474423" i="1"/>
  <c r="F474424" i="1"/>
  <c r="F474425" i="1"/>
  <c r="F474426" i="1"/>
  <c r="F474427" i="1"/>
  <c r="F474428" i="1"/>
  <c r="F474429" i="1"/>
  <c r="F474430" i="1"/>
  <c r="F474431" i="1"/>
  <c r="F474432" i="1"/>
  <c r="F474433" i="1"/>
  <c r="F474434" i="1"/>
  <c r="F474435" i="1"/>
  <c r="F474436" i="1"/>
  <c r="F474437" i="1"/>
  <c r="F474438" i="1"/>
  <c r="F474439" i="1"/>
  <c r="F474440" i="1"/>
  <c r="F474441" i="1"/>
  <c r="F474442" i="1"/>
  <c r="F474443" i="1"/>
  <c r="F474444" i="1"/>
  <c r="F474445" i="1"/>
  <c r="F474446" i="1"/>
  <c r="F474447" i="1"/>
  <c r="F474448" i="1"/>
  <c r="F474449" i="1"/>
  <c r="F474450" i="1"/>
  <c r="F474451" i="1"/>
  <c r="F474452" i="1"/>
  <c r="F474453" i="1"/>
  <c r="F474454" i="1"/>
  <c r="F474455" i="1"/>
  <c r="F474456" i="1"/>
  <c r="F474457" i="1"/>
  <c r="F474458" i="1"/>
  <c r="F474459" i="1"/>
  <c r="F474460" i="1"/>
  <c r="F474461" i="1"/>
  <c r="F474462" i="1"/>
  <c r="F474463" i="1"/>
  <c r="F474464" i="1"/>
  <c r="F474465" i="1"/>
  <c r="F474466" i="1"/>
  <c r="F474467" i="1"/>
  <c r="F474468" i="1"/>
  <c r="F474469" i="1"/>
  <c r="F474470" i="1"/>
  <c r="F474471" i="1"/>
  <c r="F474472" i="1"/>
  <c r="F474473" i="1"/>
  <c r="F474474" i="1"/>
  <c r="F474475" i="1"/>
  <c r="F474476" i="1"/>
  <c r="F474477" i="1"/>
  <c r="F474478" i="1"/>
  <c r="F474479" i="1"/>
  <c r="F474480" i="1"/>
  <c r="F474481" i="1"/>
  <c r="F474482" i="1"/>
  <c r="F474483" i="1"/>
  <c r="F474484" i="1"/>
  <c r="F474485" i="1"/>
  <c r="F474486" i="1"/>
  <c r="F474487" i="1"/>
  <c r="F474488" i="1"/>
  <c r="F474489" i="1"/>
  <c r="F474490" i="1"/>
  <c r="F474491" i="1"/>
  <c r="F474492" i="1"/>
  <c r="F474493" i="1"/>
  <c r="F474494" i="1"/>
  <c r="F474495" i="1"/>
  <c r="F474496" i="1"/>
  <c r="F474497" i="1"/>
  <c r="F474498" i="1"/>
  <c r="F474499" i="1"/>
  <c r="F474500" i="1"/>
  <c r="F474501" i="1"/>
  <c r="F474502" i="1"/>
  <c r="F474503" i="1"/>
  <c r="F474504" i="1"/>
  <c r="F474505" i="1"/>
  <c r="F474506" i="1"/>
  <c r="F474507" i="1"/>
  <c r="F474508" i="1"/>
  <c r="F474509" i="1"/>
  <c r="F474510" i="1"/>
  <c r="F474511" i="1"/>
  <c r="F474512" i="1"/>
  <c r="F474513" i="1"/>
  <c r="F474514" i="1"/>
  <c r="F474515" i="1"/>
  <c r="F474516" i="1"/>
  <c r="F474517" i="1"/>
  <c r="F474518" i="1"/>
  <c r="F474519" i="1"/>
  <c r="F474520" i="1"/>
  <c r="F474521" i="1"/>
  <c r="F474522" i="1"/>
  <c r="F474523" i="1"/>
  <c r="F474524" i="1"/>
  <c r="F474525" i="1"/>
  <c r="F474526" i="1"/>
  <c r="F474527" i="1"/>
  <c r="F474528" i="1"/>
  <c r="F474529" i="1"/>
  <c r="F474530" i="1"/>
  <c r="F474531" i="1"/>
  <c r="F474532" i="1"/>
  <c r="F474533" i="1"/>
  <c r="F474534" i="1"/>
  <c r="F474535" i="1"/>
  <c r="F474536" i="1"/>
  <c r="F474537" i="1"/>
  <c r="F474538" i="1"/>
  <c r="F474539" i="1"/>
  <c r="F474540" i="1"/>
  <c r="F474541" i="1"/>
  <c r="F474542" i="1"/>
  <c r="F474543" i="1"/>
  <c r="F474544" i="1"/>
  <c r="F474545" i="1"/>
  <c r="F474546" i="1"/>
  <c r="F474547" i="1"/>
  <c r="F474548" i="1"/>
  <c r="F474549" i="1"/>
  <c r="F474550" i="1"/>
  <c r="F474551" i="1"/>
  <c r="F474552" i="1"/>
  <c r="F474553" i="1"/>
  <c r="F474554" i="1"/>
  <c r="F474555" i="1"/>
  <c r="F474556" i="1"/>
  <c r="F474557" i="1"/>
  <c r="F474558" i="1"/>
  <c r="F474559" i="1"/>
  <c r="F474560" i="1"/>
  <c r="F474561" i="1"/>
  <c r="F474562" i="1"/>
  <c r="F474563" i="1"/>
  <c r="F474564" i="1"/>
  <c r="F474565" i="1"/>
  <c r="F474566" i="1"/>
  <c r="F474567" i="1"/>
  <c r="F474568" i="1"/>
  <c r="F474569" i="1"/>
  <c r="F474570" i="1"/>
  <c r="F474571" i="1"/>
  <c r="F474572" i="1"/>
  <c r="F474573" i="1"/>
  <c r="F474574" i="1"/>
  <c r="F474575" i="1"/>
  <c r="F474576" i="1"/>
  <c r="F474577" i="1"/>
  <c r="F474578" i="1"/>
  <c r="F474579" i="1"/>
  <c r="F474580" i="1"/>
  <c r="F474581" i="1"/>
  <c r="F474582" i="1"/>
  <c r="F474583" i="1"/>
  <c r="F474584" i="1"/>
  <c r="F474585" i="1"/>
  <c r="F474586" i="1"/>
  <c r="F474587" i="1"/>
  <c r="F474588" i="1"/>
  <c r="F474589" i="1"/>
  <c r="F474590" i="1"/>
  <c r="F474591" i="1"/>
  <c r="F474592" i="1"/>
  <c r="F474593" i="1"/>
  <c r="F474594" i="1"/>
  <c r="F474595" i="1"/>
  <c r="F474596" i="1"/>
  <c r="F474597" i="1"/>
  <c r="F474598" i="1"/>
  <c r="F474599" i="1"/>
  <c r="F474600" i="1"/>
  <c r="F474601" i="1"/>
  <c r="F474602" i="1"/>
  <c r="F474603" i="1"/>
  <c r="F474604" i="1"/>
  <c r="F474605" i="1"/>
  <c r="F474606" i="1"/>
  <c r="F474607" i="1"/>
  <c r="F474608" i="1"/>
  <c r="F474609" i="1"/>
  <c r="F474610" i="1"/>
  <c r="F474611" i="1"/>
  <c r="F474612" i="1"/>
  <c r="F474613" i="1"/>
  <c r="F474614" i="1"/>
  <c r="F474615" i="1"/>
  <c r="F474616" i="1"/>
  <c r="F474617" i="1"/>
  <c r="F474618" i="1"/>
  <c r="F474619" i="1"/>
  <c r="F474620" i="1"/>
  <c r="F474621" i="1"/>
  <c r="F474622" i="1"/>
  <c r="F474623" i="1"/>
  <c r="F474624" i="1"/>
  <c r="F474625" i="1"/>
  <c r="F474626" i="1"/>
  <c r="F474627" i="1"/>
  <c r="F474628" i="1"/>
  <c r="F474629" i="1"/>
  <c r="F474630" i="1"/>
  <c r="F474631" i="1"/>
  <c r="F474632" i="1"/>
  <c r="F474633" i="1"/>
  <c r="F474634" i="1"/>
  <c r="F474635" i="1"/>
  <c r="F474636" i="1"/>
  <c r="F474637" i="1"/>
  <c r="F474638" i="1"/>
  <c r="F474639" i="1"/>
  <c r="F474640" i="1"/>
  <c r="F474641" i="1"/>
  <c r="F474642" i="1"/>
  <c r="F474643" i="1"/>
  <c r="F474644" i="1"/>
  <c r="F474645" i="1"/>
  <c r="F474646" i="1"/>
  <c r="F474647" i="1"/>
  <c r="F474648" i="1"/>
  <c r="F474649" i="1"/>
  <c r="F474650" i="1"/>
  <c r="F474651" i="1"/>
  <c r="F474652" i="1"/>
  <c r="F474653" i="1"/>
  <c r="F474654" i="1"/>
  <c r="F474655" i="1"/>
  <c r="F474656" i="1"/>
  <c r="F474657" i="1"/>
  <c r="F474658" i="1"/>
  <c r="F474659" i="1"/>
  <c r="F474660" i="1"/>
  <c r="F474661" i="1"/>
  <c r="F474662" i="1"/>
  <c r="F474663" i="1"/>
  <c r="F474664" i="1"/>
  <c r="F474665" i="1"/>
  <c r="F474666" i="1"/>
  <c r="F474667" i="1"/>
  <c r="F474668" i="1"/>
  <c r="F474669" i="1"/>
  <c r="F474670" i="1"/>
  <c r="F474671" i="1"/>
  <c r="F474672" i="1"/>
  <c r="F474673" i="1"/>
  <c r="F474674" i="1"/>
  <c r="F474675" i="1"/>
  <c r="F474676" i="1"/>
  <c r="F474677" i="1"/>
  <c r="F474678" i="1"/>
  <c r="F474679" i="1"/>
  <c r="F474680" i="1"/>
  <c r="F474681" i="1"/>
  <c r="F474682" i="1"/>
  <c r="F474683" i="1"/>
  <c r="F474684" i="1"/>
  <c r="F474685" i="1"/>
  <c r="F474686" i="1"/>
  <c r="F474687" i="1"/>
  <c r="F474688" i="1"/>
  <c r="F474689" i="1"/>
  <c r="F474690" i="1"/>
  <c r="F474691" i="1"/>
  <c r="F474692" i="1"/>
  <c r="F474693" i="1"/>
  <c r="F474694" i="1"/>
  <c r="F474695" i="1"/>
  <c r="F474696" i="1"/>
  <c r="F474697" i="1"/>
  <c r="F474698" i="1"/>
  <c r="F474699" i="1"/>
  <c r="F474700" i="1"/>
  <c r="F474701" i="1"/>
  <c r="F474702" i="1"/>
  <c r="F474703" i="1"/>
  <c r="F474704" i="1"/>
  <c r="F474705" i="1"/>
  <c r="F474706" i="1"/>
  <c r="F474707" i="1"/>
  <c r="F474708" i="1"/>
  <c r="F474709" i="1"/>
  <c r="F474710" i="1"/>
  <c r="F474711" i="1"/>
  <c r="F474712" i="1"/>
  <c r="F474713" i="1"/>
  <c r="F474714" i="1"/>
  <c r="F474715" i="1"/>
  <c r="F474716" i="1"/>
  <c r="F474717" i="1"/>
  <c r="F474718" i="1"/>
  <c r="F474719" i="1"/>
  <c r="F474720" i="1"/>
  <c r="F474721" i="1"/>
  <c r="F474722" i="1"/>
  <c r="F474723" i="1"/>
  <c r="F474724" i="1"/>
  <c r="F474725" i="1"/>
  <c r="F474726" i="1"/>
  <c r="F474727" i="1"/>
  <c r="F474728" i="1"/>
  <c r="F474729" i="1"/>
  <c r="F474730" i="1"/>
  <c r="F474731" i="1"/>
  <c r="F474732" i="1"/>
  <c r="F474733" i="1"/>
  <c r="F474734" i="1"/>
  <c r="F474735" i="1"/>
  <c r="F474736" i="1"/>
  <c r="F474737" i="1"/>
  <c r="F474738" i="1"/>
  <c r="F474739" i="1"/>
  <c r="F474740" i="1"/>
  <c r="F474741" i="1"/>
  <c r="F474742" i="1"/>
  <c r="F474743" i="1"/>
  <c r="F474744" i="1"/>
  <c r="F474745" i="1"/>
  <c r="F474746" i="1"/>
  <c r="F474747" i="1"/>
  <c r="F474748" i="1"/>
  <c r="F474749" i="1"/>
  <c r="F474750" i="1"/>
  <c r="F474751" i="1"/>
  <c r="F474752" i="1"/>
  <c r="F474753" i="1"/>
  <c r="F474754" i="1"/>
  <c r="F474755" i="1"/>
  <c r="F474756" i="1"/>
  <c r="F474757" i="1"/>
  <c r="F474758" i="1"/>
  <c r="F474759" i="1"/>
  <c r="F474760" i="1"/>
  <c r="F474761" i="1"/>
  <c r="F474762" i="1"/>
  <c r="F474763" i="1"/>
  <c r="F474764" i="1"/>
  <c r="F474765" i="1"/>
  <c r="F474766" i="1"/>
  <c r="F474767" i="1"/>
  <c r="F474768" i="1"/>
  <c r="F474769" i="1"/>
  <c r="F474770" i="1"/>
  <c r="F474771" i="1"/>
  <c r="F474772" i="1"/>
  <c r="F474773" i="1"/>
  <c r="F474774" i="1"/>
  <c r="F474775" i="1"/>
  <c r="F474776" i="1"/>
  <c r="F474777" i="1"/>
  <c r="F474778" i="1"/>
  <c r="F474779" i="1"/>
  <c r="F474780" i="1"/>
  <c r="F474781" i="1"/>
  <c r="F474782" i="1"/>
  <c r="F474783" i="1"/>
  <c r="F474784" i="1"/>
  <c r="F474785" i="1"/>
  <c r="F474786" i="1"/>
  <c r="F474787" i="1"/>
  <c r="F474788" i="1"/>
  <c r="F474789" i="1"/>
  <c r="F474790" i="1"/>
  <c r="F474791" i="1"/>
  <c r="F474792" i="1"/>
  <c r="F474793" i="1"/>
  <c r="F474794" i="1"/>
  <c r="F474795" i="1"/>
  <c r="F474796" i="1"/>
  <c r="F474797" i="1"/>
  <c r="F474798" i="1"/>
  <c r="F474799" i="1"/>
  <c r="F474800" i="1"/>
  <c r="F474801" i="1"/>
  <c r="F474802" i="1"/>
  <c r="F474803" i="1"/>
  <c r="F474804" i="1"/>
  <c r="F474805" i="1"/>
  <c r="F474806" i="1"/>
  <c r="F474807" i="1"/>
  <c r="F474808" i="1"/>
  <c r="F474809" i="1"/>
  <c r="F474810" i="1"/>
  <c r="F474811" i="1"/>
  <c r="F474812" i="1"/>
  <c r="F474813" i="1"/>
  <c r="F474814" i="1"/>
  <c r="F474815" i="1"/>
  <c r="F474816" i="1"/>
  <c r="F474817" i="1"/>
  <c r="F474818" i="1"/>
  <c r="F474819" i="1"/>
  <c r="F474820" i="1"/>
  <c r="F474821" i="1"/>
  <c r="F474822" i="1"/>
  <c r="F474823" i="1"/>
  <c r="F474824" i="1"/>
  <c r="F474825" i="1"/>
  <c r="F474826" i="1"/>
  <c r="F474827" i="1"/>
  <c r="F474828" i="1"/>
  <c r="F474829" i="1"/>
  <c r="F474830" i="1"/>
  <c r="F474831" i="1"/>
  <c r="F474832" i="1"/>
  <c r="F474833" i="1"/>
  <c r="F474834" i="1"/>
  <c r="F474835" i="1"/>
  <c r="F474836" i="1"/>
  <c r="F474837" i="1"/>
  <c r="F474838" i="1"/>
  <c r="F474839" i="1"/>
  <c r="F474840" i="1"/>
  <c r="F474841" i="1"/>
  <c r="F474842" i="1"/>
  <c r="F474843" i="1"/>
  <c r="F474844" i="1"/>
  <c r="F474845" i="1"/>
  <c r="F474846" i="1"/>
  <c r="F474847" i="1"/>
  <c r="F474848" i="1"/>
  <c r="F474849" i="1"/>
  <c r="F474850" i="1"/>
  <c r="F474851" i="1"/>
  <c r="F474852" i="1"/>
  <c r="F474853" i="1"/>
  <c r="F474854" i="1"/>
  <c r="F474855" i="1"/>
  <c r="F474856" i="1"/>
  <c r="F474857" i="1"/>
  <c r="F474858" i="1"/>
  <c r="F474859" i="1"/>
  <c r="F474860" i="1"/>
  <c r="F474861" i="1"/>
  <c r="F474862" i="1"/>
  <c r="F474863" i="1"/>
  <c r="F474864" i="1"/>
  <c r="F474865" i="1"/>
  <c r="F474866" i="1"/>
  <c r="F474867" i="1"/>
  <c r="F474868" i="1"/>
  <c r="F474869" i="1"/>
  <c r="F474870" i="1"/>
  <c r="F474871" i="1"/>
  <c r="F474872" i="1"/>
  <c r="F474873" i="1"/>
  <c r="F474874" i="1"/>
  <c r="F474875" i="1"/>
  <c r="F474876" i="1"/>
  <c r="F474877" i="1"/>
  <c r="F474878" i="1"/>
  <c r="F474879" i="1"/>
  <c r="F474880" i="1"/>
  <c r="F474881" i="1"/>
  <c r="F474882" i="1"/>
  <c r="F474883" i="1"/>
  <c r="F474884" i="1"/>
  <c r="F474885" i="1"/>
  <c r="F474886" i="1"/>
  <c r="F474887" i="1"/>
  <c r="F474888" i="1"/>
  <c r="F474889" i="1"/>
  <c r="F474890" i="1"/>
  <c r="F474891" i="1"/>
  <c r="F474892" i="1"/>
  <c r="F474893" i="1"/>
  <c r="F474894" i="1"/>
  <c r="F474895" i="1"/>
  <c r="F474896" i="1"/>
  <c r="F474897" i="1"/>
  <c r="F474898" i="1"/>
  <c r="F474899" i="1"/>
  <c r="F474900" i="1"/>
  <c r="F474901" i="1"/>
  <c r="F474902" i="1"/>
  <c r="F474903" i="1"/>
  <c r="F474904" i="1"/>
  <c r="F474905" i="1"/>
  <c r="F474906" i="1"/>
  <c r="F474907" i="1"/>
  <c r="F474908" i="1"/>
  <c r="F474909" i="1"/>
  <c r="F474910" i="1"/>
  <c r="F474911" i="1"/>
  <c r="F474912" i="1"/>
  <c r="F474913" i="1"/>
  <c r="F474914" i="1"/>
  <c r="F474915" i="1"/>
  <c r="F474916" i="1"/>
  <c r="F474917" i="1"/>
  <c r="F474918" i="1"/>
  <c r="F474919" i="1"/>
  <c r="F474920" i="1"/>
  <c r="F474921" i="1"/>
  <c r="F474922" i="1"/>
  <c r="F474923" i="1"/>
  <c r="F474924" i="1"/>
  <c r="F474925" i="1"/>
  <c r="F474926" i="1"/>
  <c r="F474927" i="1"/>
  <c r="F474928" i="1"/>
  <c r="F474929" i="1"/>
  <c r="F474930" i="1"/>
  <c r="F474931" i="1"/>
  <c r="F474932" i="1"/>
  <c r="F474933" i="1"/>
  <c r="F474934" i="1"/>
  <c r="F474935" i="1"/>
  <c r="F474936" i="1"/>
  <c r="F474937" i="1"/>
  <c r="F474938" i="1"/>
  <c r="F474939" i="1"/>
  <c r="F474940" i="1"/>
  <c r="F474941" i="1"/>
  <c r="F474942" i="1"/>
  <c r="F474943" i="1"/>
  <c r="F474944" i="1"/>
  <c r="F474945" i="1"/>
  <c r="F474946" i="1"/>
  <c r="F474947" i="1"/>
  <c r="F474948" i="1"/>
  <c r="F474949" i="1"/>
  <c r="F474950" i="1"/>
  <c r="F474951" i="1"/>
  <c r="F474952" i="1"/>
  <c r="F474953" i="1"/>
  <c r="F474954" i="1"/>
  <c r="F474955" i="1"/>
  <c r="F474956" i="1"/>
  <c r="F474957" i="1"/>
  <c r="F474958" i="1"/>
  <c r="F474959" i="1"/>
  <c r="F474960" i="1"/>
  <c r="F474961" i="1"/>
  <c r="F474962" i="1"/>
  <c r="F474963" i="1"/>
  <c r="F474964" i="1"/>
  <c r="F474965" i="1"/>
  <c r="F474966" i="1"/>
  <c r="F474967" i="1"/>
  <c r="F474968" i="1"/>
  <c r="F474969" i="1"/>
  <c r="F474970" i="1"/>
  <c r="F474971" i="1"/>
  <c r="F474972" i="1"/>
  <c r="F474973" i="1"/>
  <c r="F474974" i="1"/>
  <c r="F474975" i="1"/>
  <c r="F474976" i="1"/>
  <c r="F474977" i="1"/>
  <c r="F474978" i="1"/>
  <c r="F474979" i="1"/>
  <c r="F474980" i="1"/>
  <c r="F474981" i="1"/>
  <c r="F474982" i="1"/>
  <c r="F474983" i="1"/>
  <c r="F474984" i="1"/>
  <c r="F474985" i="1"/>
  <c r="F474986" i="1"/>
  <c r="F474987" i="1"/>
  <c r="F474988" i="1"/>
  <c r="F474989" i="1"/>
  <c r="F474990" i="1"/>
  <c r="F474991" i="1"/>
  <c r="F474992" i="1"/>
  <c r="F474993" i="1"/>
  <c r="F474994" i="1"/>
  <c r="F474995" i="1"/>
  <c r="F474996" i="1"/>
  <c r="F474997" i="1"/>
  <c r="F474998" i="1"/>
  <c r="F474999" i="1"/>
  <c r="F475000" i="1"/>
  <c r="F475001" i="1"/>
  <c r="F475002" i="1"/>
  <c r="F475003" i="1"/>
  <c r="F475004" i="1"/>
  <c r="F475005" i="1"/>
  <c r="F475006" i="1"/>
  <c r="F475007" i="1"/>
  <c r="F475008" i="1"/>
  <c r="F475009" i="1"/>
  <c r="F475010" i="1"/>
  <c r="F475011" i="1"/>
  <c r="F475012" i="1"/>
  <c r="F475013" i="1"/>
  <c r="F475014" i="1"/>
  <c r="F475015" i="1"/>
  <c r="F475016" i="1"/>
  <c r="F475017" i="1"/>
  <c r="F475018" i="1"/>
  <c r="F475019" i="1"/>
  <c r="F475020" i="1"/>
  <c r="F475021" i="1"/>
  <c r="F475022" i="1"/>
  <c r="F475023" i="1"/>
  <c r="F475024" i="1"/>
  <c r="F475025" i="1"/>
  <c r="F475026" i="1"/>
  <c r="F475027" i="1"/>
  <c r="F475028" i="1"/>
  <c r="F475029" i="1"/>
  <c r="F475030" i="1"/>
  <c r="F475031" i="1"/>
  <c r="F475032" i="1"/>
  <c r="F475033" i="1"/>
  <c r="F475034" i="1"/>
  <c r="F475035" i="1"/>
  <c r="F475036" i="1"/>
  <c r="F475037" i="1"/>
  <c r="F475038" i="1"/>
  <c r="F475039" i="1"/>
  <c r="F475040" i="1"/>
  <c r="F475041" i="1"/>
  <c r="F475042" i="1"/>
  <c r="F475043" i="1"/>
  <c r="F475044" i="1"/>
  <c r="F475045" i="1"/>
  <c r="F475046" i="1"/>
  <c r="F475047" i="1"/>
  <c r="F475048" i="1"/>
  <c r="F475049" i="1"/>
  <c r="F475050" i="1"/>
  <c r="F475051" i="1"/>
  <c r="F475052" i="1"/>
  <c r="F475053" i="1"/>
  <c r="F475054" i="1"/>
  <c r="F475055" i="1"/>
  <c r="F475056" i="1"/>
  <c r="F475057" i="1"/>
  <c r="F475058" i="1"/>
  <c r="F475059" i="1"/>
  <c r="F475060" i="1"/>
  <c r="F475061" i="1"/>
  <c r="F475062" i="1"/>
  <c r="F475063" i="1"/>
  <c r="F475064" i="1"/>
  <c r="F475065" i="1"/>
  <c r="F475066" i="1"/>
  <c r="F475067" i="1"/>
  <c r="F475068" i="1"/>
  <c r="F475069" i="1"/>
  <c r="F475070" i="1"/>
  <c r="F475071" i="1"/>
  <c r="F475072" i="1"/>
  <c r="F475073" i="1"/>
  <c r="F475074" i="1"/>
  <c r="F475075" i="1"/>
  <c r="F475076" i="1"/>
  <c r="F475077" i="1"/>
  <c r="F475078" i="1"/>
  <c r="F475079" i="1"/>
  <c r="F475080" i="1"/>
  <c r="F475081" i="1"/>
  <c r="F475082" i="1"/>
  <c r="F475083" i="1"/>
  <c r="F475084" i="1"/>
  <c r="F475085" i="1"/>
  <c r="F475086" i="1"/>
  <c r="F475087" i="1"/>
  <c r="F475088" i="1"/>
  <c r="F475089" i="1"/>
  <c r="F475090" i="1"/>
  <c r="F475091" i="1"/>
  <c r="F475092" i="1"/>
  <c r="F475093" i="1"/>
  <c r="F475094" i="1"/>
  <c r="F475095" i="1"/>
  <c r="F475096" i="1"/>
  <c r="F475097" i="1"/>
  <c r="F475098" i="1"/>
  <c r="F475099" i="1"/>
  <c r="F475100" i="1"/>
  <c r="F475101" i="1"/>
  <c r="F475102" i="1"/>
  <c r="F475103" i="1"/>
  <c r="F475104" i="1"/>
  <c r="F475105" i="1"/>
  <c r="F475106" i="1"/>
  <c r="F475107" i="1"/>
  <c r="F475108" i="1"/>
  <c r="F475109" i="1"/>
  <c r="F475110" i="1"/>
  <c r="F475111" i="1"/>
  <c r="F475112" i="1"/>
  <c r="F475113" i="1"/>
  <c r="F475114" i="1"/>
  <c r="F475115" i="1"/>
  <c r="F475116" i="1"/>
  <c r="F475117" i="1"/>
  <c r="F475118" i="1"/>
  <c r="F475119" i="1"/>
  <c r="F475120" i="1"/>
  <c r="F475121" i="1"/>
  <c r="F475122" i="1"/>
  <c r="F475123" i="1"/>
  <c r="F475124" i="1"/>
  <c r="F475125" i="1"/>
  <c r="F475126" i="1"/>
  <c r="F475127" i="1"/>
  <c r="F475128" i="1"/>
  <c r="F475129" i="1"/>
  <c r="F475130" i="1"/>
  <c r="F475131" i="1"/>
  <c r="F475132" i="1"/>
  <c r="F475133" i="1"/>
  <c r="F475134" i="1"/>
  <c r="F475135" i="1"/>
  <c r="F475136" i="1"/>
  <c r="F475137" i="1"/>
  <c r="F475138" i="1"/>
  <c r="F475139" i="1"/>
  <c r="F475140" i="1"/>
  <c r="F475141" i="1"/>
  <c r="F475142" i="1"/>
  <c r="F475143" i="1"/>
  <c r="F475144" i="1"/>
  <c r="F475145" i="1"/>
  <c r="F475146" i="1"/>
  <c r="F475147" i="1"/>
  <c r="F475148" i="1"/>
  <c r="F475149" i="1"/>
  <c r="F475150" i="1"/>
  <c r="F475151" i="1"/>
  <c r="F475152" i="1"/>
  <c r="F475153" i="1"/>
  <c r="F475154" i="1"/>
  <c r="F475155" i="1"/>
  <c r="F475156" i="1"/>
  <c r="F475157" i="1"/>
  <c r="F475158" i="1"/>
  <c r="F475159" i="1"/>
  <c r="F475160" i="1"/>
  <c r="F475161" i="1"/>
  <c r="F475162" i="1"/>
  <c r="F475163" i="1"/>
  <c r="F475164" i="1"/>
  <c r="F475165" i="1"/>
  <c r="F475166" i="1"/>
  <c r="F475167" i="1"/>
  <c r="F475168" i="1"/>
  <c r="F475169" i="1"/>
  <c r="F475170" i="1"/>
  <c r="F475171" i="1"/>
  <c r="F475172" i="1"/>
  <c r="F475173" i="1"/>
  <c r="F475174" i="1"/>
  <c r="F475175" i="1"/>
  <c r="F475176" i="1"/>
  <c r="F475177" i="1"/>
  <c r="F475178" i="1"/>
  <c r="F475179" i="1"/>
  <c r="F475180" i="1"/>
  <c r="F475181" i="1"/>
  <c r="F475182" i="1"/>
  <c r="F475183" i="1"/>
  <c r="F475184" i="1"/>
  <c r="F475185" i="1"/>
  <c r="F475186" i="1"/>
  <c r="F475187" i="1"/>
  <c r="F475188" i="1"/>
  <c r="F475189" i="1"/>
  <c r="F475190" i="1"/>
  <c r="F475191" i="1"/>
  <c r="F475192" i="1"/>
  <c r="F475193" i="1"/>
  <c r="F475194" i="1"/>
  <c r="F475195" i="1"/>
  <c r="F475196" i="1"/>
  <c r="F475197" i="1"/>
  <c r="F475198" i="1"/>
  <c r="F475199" i="1"/>
  <c r="F475200" i="1"/>
  <c r="F475201" i="1"/>
  <c r="F475202" i="1"/>
  <c r="F475203" i="1"/>
  <c r="F475204" i="1"/>
  <c r="F475205" i="1"/>
  <c r="F475206" i="1"/>
  <c r="F475207" i="1"/>
  <c r="F475208" i="1"/>
  <c r="F475209" i="1"/>
  <c r="F475210" i="1"/>
  <c r="F475211" i="1"/>
  <c r="F475212" i="1"/>
  <c r="F475213" i="1"/>
  <c r="F475214" i="1"/>
  <c r="F475215" i="1"/>
  <c r="F475216" i="1"/>
  <c r="F475217" i="1"/>
  <c r="F475218" i="1"/>
  <c r="F475219" i="1"/>
  <c r="F475220" i="1"/>
  <c r="F475221" i="1"/>
  <c r="F475222" i="1"/>
  <c r="F475223" i="1"/>
  <c r="F475224" i="1"/>
  <c r="F475225" i="1"/>
  <c r="F475226" i="1"/>
  <c r="F475227" i="1"/>
  <c r="F475228" i="1"/>
  <c r="F475229" i="1"/>
  <c r="F475230" i="1"/>
  <c r="F475231" i="1"/>
  <c r="F475232" i="1"/>
  <c r="F475233" i="1"/>
  <c r="F475234" i="1"/>
  <c r="F475235" i="1"/>
  <c r="F475236" i="1"/>
  <c r="F475237" i="1"/>
  <c r="F475238" i="1"/>
  <c r="F475239" i="1"/>
  <c r="F475240" i="1"/>
  <c r="F475241" i="1"/>
  <c r="F475242" i="1"/>
  <c r="F475243" i="1"/>
  <c r="F475244" i="1"/>
  <c r="F475245" i="1"/>
  <c r="F475246" i="1"/>
  <c r="F475247" i="1"/>
  <c r="F475248" i="1"/>
  <c r="F475249" i="1"/>
  <c r="F475250" i="1"/>
  <c r="F475251" i="1"/>
  <c r="F475252" i="1"/>
  <c r="F475253" i="1"/>
  <c r="F475254" i="1"/>
  <c r="F475255" i="1"/>
  <c r="F475256" i="1"/>
  <c r="F475257" i="1"/>
  <c r="F475258" i="1"/>
  <c r="F475259" i="1"/>
  <c r="F475260" i="1"/>
  <c r="F475261" i="1"/>
  <c r="F475262" i="1"/>
  <c r="F475263" i="1"/>
  <c r="F475264" i="1"/>
  <c r="F475265" i="1"/>
  <c r="F475266" i="1"/>
  <c r="F475267" i="1"/>
  <c r="F475268" i="1"/>
  <c r="F475269" i="1"/>
  <c r="F475270" i="1"/>
  <c r="F475271" i="1"/>
  <c r="F475272" i="1"/>
  <c r="F475273" i="1"/>
  <c r="F475274" i="1"/>
  <c r="F475275" i="1"/>
  <c r="F475276" i="1"/>
  <c r="F475277" i="1"/>
  <c r="F475278" i="1"/>
  <c r="F475279" i="1"/>
  <c r="F475280" i="1"/>
  <c r="F475281" i="1"/>
  <c r="F475282" i="1"/>
  <c r="F475283" i="1"/>
  <c r="F475284" i="1"/>
  <c r="F475285" i="1"/>
  <c r="F475286" i="1"/>
  <c r="F475287" i="1"/>
  <c r="F475288" i="1"/>
  <c r="F475289" i="1"/>
  <c r="F475290" i="1"/>
  <c r="F475291" i="1"/>
  <c r="F475292" i="1"/>
  <c r="F475293" i="1"/>
  <c r="F475294" i="1"/>
  <c r="F475295" i="1"/>
  <c r="F475296" i="1"/>
  <c r="F475297" i="1"/>
  <c r="F475298" i="1"/>
  <c r="F475299" i="1"/>
  <c r="F475300" i="1"/>
  <c r="F475301" i="1"/>
  <c r="F475302" i="1"/>
  <c r="F475303" i="1"/>
  <c r="F475304" i="1"/>
  <c r="F475305" i="1"/>
  <c r="F475306" i="1"/>
  <c r="F475307" i="1"/>
  <c r="F475308" i="1"/>
  <c r="F475309" i="1"/>
  <c r="F475310" i="1"/>
  <c r="F475311" i="1"/>
  <c r="F475312" i="1"/>
  <c r="F475313" i="1"/>
  <c r="F475314" i="1"/>
  <c r="F475315" i="1"/>
  <c r="F475316" i="1"/>
  <c r="F475317" i="1"/>
  <c r="F475318" i="1"/>
  <c r="F475319" i="1"/>
  <c r="F475320" i="1"/>
  <c r="F475321" i="1"/>
  <c r="F475322" i="1"/>
  <c r="F475323" i="1"/>
  <c r="F475324" i="1"/>
  <c r="F475325" i="1"/>
  <c r="F475326" i="1"/>
  <c r="F475327" i="1"/>
  <c r="F475328" i="1"/>
  <c r="F475329" i="1"/>
  <c r="F475330" i="1"/>
  <c r="F475331" i="1"/>
  <c r="F475332" i="1"/>
  <c r="F475333" i="1"/>
  <c r="F475334" i="1"/>
  <c r="F475335" i="1"/>
  <c r="F475336" i="1"/>
  <c r="F475337" i="1"/>
  <c r="F475338" i="1"/>
  <c r="F475339" i="1"/>
  <c r="F475340" i="1"/>
  <c r="F475341" i="1"/>
  <c r="F475342" i="1"/>
  <c r="F475343" i="1"/>
  <c r="F475344" i="1"/>
  <c r="F475345" i="1"/>
  <c r="F475346" i="1"/>
  <c r="F475347" i="1"/>
  <c r="F475348" i="1"/>
  <c r="F475349" i="1"/>
  <c r="F475350" i="1"/>
  <c r="F475351" i="1"/>
  <c r="F475352" i="1"/>
  <c r="F475353" i="1"/>
  <c r="F475354" i="1"/>
  <c r="F475355" i="1"/>
  <c r="F475356" i="1"/>
  <c r="F475357" i="1"/>
  <c r="F475358" i="1"/>
  <c r="F475359" i="1"/>
  <c r="F475360" i="1"/>
  <c r="F475361" i="1"/>
  <c r="F475362" i="1"/>
  <c r="F475363" i="1"/>
  <c r="F475364" i="1"/>
  <c r="F475365" i="1"/>
  <c r="F475366" i="1"/>
  <c r="F475367" i="1"/>
  <c r="F475368" i="1"/>
  <c r="F475369" i="1"/>
  <c r="F475370" i="1"/>
  <c r="F475371" i="1"/>
  <c r="F475372" i="1"/>
  <c r="F475373" i="1"/>
  <c r="F475374" i="1"/>
  <c r="F475375" i="1"/>
  <c r="F475376" i="1"/>
  <c r="F475377" i="1"/>
  <c r="F475378" i="1"/>
  <c r="F475379" i="1"/>
  <c r="F475380" i="1"/>
  <c r="F475381" i="1"/>
  <c r="F475382" i="1"/>
  <c r="F475383" i="1"/>
  <c r="F475384" i="1"/>
  <c r="F475385" i="1"/>
  <c r="F475386" i="1"/>
  <c r="F475387" i="1"/>
  <c r="F475388" i="1"/>
  <c r="F475389" i="1"/>
  <c r="F475390" i="1"/>
  <c r="F475391" i="1"/>
  <c r="F475392" i="1"/>
  <c r="F475393" i="1"/>
  <c r="F475394" i="1"/>
  <c r="F475395" i="1"/>
  <c r="F475396" i="1"/>
  <c r="F475397" i="1"/>
  <c r="F475398" i="1"/>
  <c r="F475399" i="1"/>
  <c r="F475400" i="1"/>
  <c r="F475401" i="1"/>
  <c r="F475402" i="1"/>
  <c r="F475403" i="1"/>
  <c r="F475404" i="1"/>
  <c r="F475405" i="1"/>
  <c r="F475406" i="1"/>
  <c r="F475407" i="1"/>
  <c r="F475408" i="1"/>
  <c r="F475409" i="1"/>
  <c r="F475410" i="1"/>
  <c r="F475411" i="1"/>
  <c r="F475412" i="1"/>
  <c r="F475413" i="1"/>
  <c r="F475414" i="1"/>
  <c r="F475415" i="1"/>
  <c r="F475416" i="1"/>
  <c r="F475417" i="1"/>
  <c r="F475418" i="1"/>
  <c r="F475419" i="1"/>
  <c r="F475420" i="1"/>
  <c r="F475421" i="1"/>
  <c r="F475422" i="1"/>
  <c r="F475423" i="1"/>
  <c r="F475424" i="1"/>
  <c r="F475425" i="1"/>
  <c r="F475426" i="1"/>
  <c r="F475427" i="1"/>
  <c r="F475428" i="1"/>
  <c r="F475429" i="1"/>
  <c r="F475430" i="1"/>
  <c r="F475431" i="1"/>
  <c r="F475432" i="1"/>
  <c r="F475433" i="1"/>
  <c r="F475434" i="1"/>
  <c r="F475435" i="1"/>
  <c r="F475436" i="1"/>
  <c r="F475437" i="1"/>
  <c r="F475438" i="1"/>
  <c r="F475439" i="1"/>
  <c r="F475440" i="1"/>
  <c r="F475441" i="1"/>
  <c r="F475442" i="1"/>
  <c r="F475443" i="1"/>
  <c r="F475444" i="1"/>
  <c r="F475445" i="1"/>
  <c r="F475446" i="1"/>
  <c r="F475447" i="1"/>
  <c r="F475448" i="1"/>
  <c r="F475449" i="1"/>
  <c r="F475450" i="1"/>
  <c r="F475451" i="1"/>
  <c r="F475452" i="1"/>
  <c r="F475453" i="1"/>
  <c r="F475454" i="1"/>
  <c r="F475455" i="1"/>
  <c r="F475456" i="1"/>
  <c r="F475457" i="1"/>
  <c r="F475458" i="1"/>
  <c r="F475459" i="1"/>
  <c r="F475460" i="1"/>
  <c r="F475461" i="1"/>
  <c r="F475462" i="1"/>
  <c r="F475463" i="1"/>
  <c r="F475464" i="1"/>
  <c r="F475465" i="1"/>
  <c r="F475466" i="1"/>
  <c r="F475467" i="1"/>
  <c r="F475468" i="1"/>
  <c r="F475469" i="1"/>
  <c r="F475470" i="1"/>
  <c r="F475471" i="1"/>
  <c r="F475472" i="1"/>
  <c r="F475473" i="1"/>
  <c r="F475474" i="1"/>
  <c r="F475475" i="1"/>
  <c r="F475476" i="1"/>
  <c r="F475477" i="1"/>
  <c r="F475478" i="1"/>
  <c r="F475479" i="1"/>
  <c r="F475480" i="1"/>
  <c r="F475481" i="1"/>
  <c r="F475482" i="1"/>
  <c r="F475483" i="1"/>
  <c r="F475484" i="1"/>
  <c r="F475485" i="1"/>
  <c r="F475486" i="1"/>
  <c r="F475487" i="1"/>
  <c r="F475488" i="1"/>
  <c r="F475489" i="1"/>
  <c r="F475490" i="1"/>
  <c r="F475491" i="1"/>
  <c r="F475492" i="1"/>
  <c r="F475493" i="1"/>
  <c r="F475494" i="1"/>
  <c r="F475495" i="1"/>
  <c r="F475496" i="1"/>
  <c r="F475497" i="1"/>
  <c r="F475498" i="1"/>
  <c r="F475499" i="1"/>
  <c r="F475500" i="1"/>
  <c r="F475501" i="1"/>
  <c r="F475502" i="1"/>
  <c r="F475503" i="1"/>
  <c r="F475504" i="1"/>
  <c r="F475505" i="1"/>
  <c r="F475506" i="1"/>
  <c r="F475507" i="1"/>
  <c r="F475508" i="1"/>
  <c r="F475509" i="1"/>
  <c r="F475510" i="1"/>
  <c r="F475511" i="1"/>
  <c r="F475512" i="1"/>
  <c r="F475513" i="1"/>
  <c r="F475514" i="1"/>
  <c r="F475515" i="1"/>
  <c r="F475516" i="1"/>
  <c r="F475517" i="1"/>
  <c r="F475518" i="1"/>
  <c r="F475519" i="1"/>
  <c r="F475520" i="1"/>
  <c r="F475521" i="1"/>
  <c r="F475522" i="1"/>
  <c r="F475523" i="1"/>
  <c r="F475524" i="1"/>
  <c r="F475525" i="1"/>
  <c r="F475526" i="1"/>
  <c r="F475527" i="1"/>
  <c r="F475528" i="1"/>
  <c r="F475529" i="1"/>
  <c r="F475530" i="1"/>
  <c r="F475531" i="1"/>
  <c r="F475532" i="1"/>
  <c r="F475533" i="1"/>
  <c r="F475534" i="1"/>
  <c r="F475535" i="1"/>
  <c r="F475536" i="1"/>
  <c r="F475537" i="1"/>
  <c r="F475538" i="1"/>
  <c r="F475539" i="1"/>
  <c r="F475540" i="1"/>
  <c r="F475541" i="1"/>
  <c r="F475542" i="1"/>
  <c r="F475543" i="1"/>
  <c r="F475544" i="1"/>
  <c r="F475545" i="1"/>
  <c r="F475546" i="1"/>
  <c r="F475547" i="1"/>
  <c r="F475548" i="1"/>
  <c r="F475549" i="1"/>
  <c r="F475550" i="1"/>
  <c r="F475551" i="1"/>
  <c r="F475552" i="1"/>
  <c r="F475553" i="1"/>
  <c r="F475554" i="1"/>
  <c r="F475555" i="1"/>
  <c r="F475556" i="1"/>
  <c r="F475557" i="1"/>
  <c r="F475558" i="1"/>
  <c r="F475559" i="1"/>
  <c r="F475560" i="1"/>
  <c r="F475561" i="1"/>
  <c r="F475562" i="1"/>
  <c r="F475563" i="1"/>
  <c r="F475564" i="1"/>
  <c r="F475565" i="1"/>
  <c r="F475566" i="1"/>
  <c r="F475567" i="1"/>
  <c r="F475568" i="1"/>
  <c r="F475569" i="1"/>
  <c r="F475570" i="1"/>
  <c r="F475571" i="1"/>
  <c r="F475572" i="1"/>
  <c r="F475573" i="1"/>
  <c r="F475574" i="1"/>
  <c r="F475575" i="1"/>
  <c r="F475576" i="1"/>
  <c r="F475577" i="1"/>
  <c r="F475578" i="1"/>
  <c r="F475579" i="1"/>
  <c r="F475580" i="1"/>
  <c r="F475581" i="1"/>
  <c r="F475582" i="1"/>
  <c r="F475583" i="1"/>
  <c r="F475584" i="1"/>
  <c r="F475585" i="1"/>
  <c r="F475586" i="1"/>
  <c r="F475587" i="1"/>
  <c r="F475588" i="1"/>
  <c r="F475589" i="1"/>
  <c r="F475590" i="1"/>
  <c r="F475591" i="1"/>
  <c r="F475592" i="1"/>
  <c r="F475593" i="1"/>
  <c r="F475594" i="1"/>
  <c r="F475595" i="1"/>
  <c r="F475596" i="1"/>
  <c r="F475597" i="1"/>
  <c r="F475598" i="1"/>
  <c r="F475599" i="1"/>
  <c r="F475600" i="1"/>
  <c r="F475601" i="1"/>
  <c r="F475602" i="1"/>
  <c r="F475603" i="1"/>
  <c r="F475604" i="1"/>
  <c r="F475605" i="1"/>
  <c r="F475606" i="1"/>
  <c r="F475607" i="1"/>
  <c r="F475608" i="1"/>
  <c r="F475609" i="1"/>
  <c r="F475610" i="1"/>
  <c r="F475611" i="1"/>
  <c r="F475612" i="1"/>
  <c r="F475613" i="1"/>
  <c r="F475614" i="1"/>
  <c r="F475615" i="1"/>
  <c r="F475616" i="1"/>
  <c r="F475617" i="1"/>
  <c r="F475618" i="1"/>
  <c r="F475619" i="1"/>
  <c r="F475620" i="1"/>
  <c r="F475621" i="1"/>
  <c r="F475622" i="1"/>
  <c r="F475623" i="1"/>
  <c r="F475624" i="1"/>
  <c r="F475625" i="1"/>
  <c r="F475626" i="1"/>
  <c r="F475627" i="1"/>
  <c r="F475628" i="1"/>
  <c r="F475629" i="1"/>
  <c r="F475630" i="1"/>
  <c r="F475631" i="1"/>
  <c r="F475632" i="1"/>
  <c r="F475633" i="1"/>
  <c r="F475634" i="1"/>
  <c r="F475635" i="1"/>
  <c r="F475636" i="1"/>
  <c r="F475637" i="1"/>
  <c r="F475638" i="1"/>
  <c r="F475639" i="1"/>
  <c r="F475640" i="1"/>
  <c r="F475641" i="1"/>
  <c r="F475642" i="1"/>
  <c r="F475643" i="1"/>
  <c r="F475644" i="1"/>
  <c r="F475645" i="1"/>
  <c r="F475646" i="1"/>
  <c r="F475647" i="1"/>
  <c r="F475648" i="1"/>
  <c r="F475649" i="1"/>
  <c r="F475650" i="1"/>
  <c r="F475651" i="1"/>
  <c r="F475652" i="1"/>
  <c r="F475653" i="1"/>
  <c r="F475654" i="1"/>
  <c r="F475655" i="1"/>
  <c r="F475656" i="1"/>
  <c r="F475657" i="1"/>
  <c r="F475658" i="1"/>
  <c r="F475659" i="1"/>
  <c r="F475660" i="1"/>
  <c r="F475661" i="1"/>
  <c r="F475662" i="1"/>
  <c r="F475663" i="1"/>
  <c r="F475664" i="1"/>
  <c r="F475665" i="1"/>
  <c r="F475666" i="1"/>
  <c r="F475667" i="1"/>
  <c r="F475668" i="1"/>
  <c r="F475669" i="1"/>
  <c r="F475670" i="1"/>
  <c r="F475671" i="1"/>
  <c r="F475672" i="1"/>
  <c r="F475673" i="1"/>
  <c r="F475674" i="1"/>
  <c r="F475675" i="1"/>
  <c r="F475676" i="1"/>
  <c r="F475677" i="1"/>
  <c r="F475678" i="1"/>
  <c r="F475679" i="1"/>
  <c r="F475680" i="1"/>
  <c r="F475681" i="1"/>
  <c r="F475682" i="1"/>
  <c r="F475683" i="1"/>
  <c r="F475684" i="1"/>
  <c r="F475685" i="1"/>
  <c r="F475686" i="1"/>
  <c r="F475687" i="1"/>
  <c r="F475688" i="1"/>
  <c r="F475689" i="1"/>
  <c r="F475690" i="1"/>
  <c r="F475691" i="1"/>
  <c r="F475692" i="1"/>
  <c r="F475693" i="1"/>
  <c r="F475694" i="1"/>
  <c r="F475695" i="1"/>
  <c r="F475696" i="1"/>
  <c r="F475697" i="1"/>
  <c r="F475698" i="1"/>
  <c r="F475699" i="1"/>
  <c r="F475700" i="1"/>
  <c r="F475701" i="1"/>
  <c r="F475702" i="1"/>
  <c r="F475703" i="1"/>
  <c r="F475704" i="1"/>
  <c r="F475705" i="1"/>
  <c r="F475706" i="1"/>
  <c r="F475707" i="1"/>
  <c r="F475708" i="1"/>
  <c r="F475709" i="1"/>
  <c r="F475710" i="1"/>
  <c r="F475711" i="1"/>
  <c r="F475712" i="1"/>
  <c r="F475713" i="1"/>
  <c r="F475714" i="1"/>
  <c r="F475715" i="1"/>
  <c r="F475716" i="1"/>
  <c r="F475717" i="1"/>
  <c r="F475718" i="1"/>
  <c r="F475719" i="1"/>
  <c r="F475720" i="1"/>
  <c r="F475721" i="1"/>
  <c r="F475722" i="1"/>
  <c r="F475723" i="1"/>
  <c r="F475724" i="1"/>
  <c r="F475725" i="1"/>
  <c r="F475726" i="1"/>
  <c r="F475727" i="1"/>
  <c r="F475728" i="1"/>
  <c r="F475729" i="1"/>
  <c r="F475730" i="1"/>
  <c r="F475731" i="1"/>
  <c r="F475732" i="1"/>
  <c r="F475733" i="1"/>
  <c r="F475734" i="1"/>
  <c r="F475735" i="1"/>
  <c r="F475736" i="1"/>
  <c r="F475737" i="1"/>
  <c r="F475738" i="1"/>
  <c r="F475739" i="1"/>
  <c r="F475740" i="1"/>
  <c r="F475741" i="1"/>
  <c r="F475742" i="1"/>
  <c r="F475743" i="1"/>
  <c r="F475744" i="1"/>
  <c r="F475745" i="1"/>
  <c r="F475746" i="1"/>
  <c r="F475747" i="1"/>
  <c r="F475748" i="1"/>
  <c r="F475749" i="1"/>
  <c r="F475750" i="1"/>
  <c r="F475751" i="1"/>
  <c r="F475752" i="1"/>
  <c r="F475753" i="1"/>
  <c r="F475754" i="1"/>
  <c r="F475755" i="1"/>
  <c r="F475756" i="1"/>
  <c r="F475757" i="1"/>
  <c r="F475758" i="1"/>
  <c r="F475759" i="1"/>
  <c r="F475760" i="1"/>
  <c r="F475761" i="1"/>
  <c r="F475762" i="1"/>
  <c r="F475763" i="1"/>
  <c r="F475764" i="1"/>
  <c r="F475765" i="1"/>
  <c r="F475766" i="1"/>
  <c r="F475767" i="1"/>
  <c r="F475768" i="1"/>
  <c r="F475769" i="1"/>
  <c r="F475770" i="1"/>
  <c r="F475771" i="1"/>
  <c r="F475772" i="1"/>
  <c r="F475773" i="1"/>
  <c r="F475774" i="1"/>
  <c r="F475775" i="1"/>
  <c r="F475776" i="1"/>
  <c r="F475777" i="1"/>
  <c r="F475778" i="1"/>
  <c r="F475779" i="1"/>
  <c r="F475780" i="1"/>
  <c r="F475781" i="1"/>
  <c r="F475782" i="1"/>
  <c r="F475783" i="1"/>
  <c r="F475784" i="1"/>
  <c r="F475785" i="1"/>
  <c r="F475786" i="1"/>
  <c r="F475787" i="1"/>
  <c r="F475788" i="1"/>
  <c r="F475789" i="1"/>
  <c r="F475790" i="1"/>
  <c r="F475791" i="1"/>
  <c r="F475792" i="1"/>
  <c r="F475793" i="1"/>
  <c r="F475794" i="1"/>
  <c r="F475795" i="1"/>
  <c r="F475796" i="1"/>
  <c r="F475797" i="1"/>
  <c r="F475798" i="1"/>
  <c r="F475799" i="1"/>
  <c r="F475800" i="1"/>
  <c r="F475801" i="1"/>
  <c r="F475802" i="1"/>
  <c r="F475803" i="1"/>
  <c r="F475804" i="1"/>
  <c r="F475805" i="1"/>
  <c r="F475806" i="1"/>
  <c r="F475807" i="1"/>
  <c r="F475808" i="1"/>
  <c r="F475809" i="1"/>
  <c r="F475810" i="1"/>
  <c r="F475811" i="1"/>
  <c r="F475812" i="1"/>
  <c r="F475813" i="1"/>
  <c r="F475814" i="1"/>
  <c r="F475815" i="1"/>
  <c r="F475816" i="1"/>
  <c r="F475817" i="1"/>
  <c r="F475818" i="1"/>
  <c r="F475819" i="1"/>
  <c r="F475820" i="1"/>
  <c r="F475821" i="1"/>
  <c r="F475822" i="1"/>
  <c r="F475823" i="1"/>
  <c r="F475824" i="1"/>
  <c r="F475825" i="1"/>
  <c r="F475826" i="1"/>
  <c r="F475827" i="1"/>
  <c r="F475828" i="1"/>
  <c r="F475829" i="1"/>
  <c r="F475830" i="1"/>
  <c r="F475831" i="1"/>
  <c r="F475832" i="1"/>
  <c r="F475833" i="1"/>
  <c r="F475834" i="1"/>
  <c r="F475835" i="1"/>
  <c r="F475836" i="1"/>
  <c r="F475837" i="1"/>
  <c r="F475838" i="1"/>
  <c r="F475839" i="1"/>
  <c r="F475840" i="1"/>
  <c r="F475841" i="1"/>
  <c r="F475842" i="1"/>
  <c r="F475843" i="1"/>
  <c r="F475844" i="1"/>
  <c r="F475845" i="1"/>
  <c r="F475846" i="1"/>
  <c r="F475847" i="1"/>
  <c r="F475848" i="1"/>
  <c r="F475849" i="1"/>
  <c r="F475850" i="1"/>
  <c r="F475851" i="1"/>
  <c r="F475852" i="1"/>
  <c r="F475853" i="1"/>
  <c r="F475854" i="1"/>
  <c r="F475855" i="1"/>
  <c r="F475856" i="1"/>
  <c r="F475857" i="1"/>
  <c r="F475858" i="1"/>
  <c r="F475859" i="1"/>
  <c r="F475860" i="1"/>
  <c r="F475861" i="1"/>
  <c r="F475862" i="1"/>
  <c r="F475863" i="1"/>
  <c r="F475864" i="1"/>
  <c r="F475865" i="1"/>
  <c r="F475866" i="1"/>
  <c r="F475867" i="1"/>
  <c r="F475868" i="1"/>
  <c r="F475869" i="1"/>
  <c r="F475870" i="1"/>
  <c r="F475871" i="1"/>
  <c r="F475872" i="1"/>
  <c r="F475873" i="1"/>
  <c r="F475874" i="1"/>
  <c r="F475875" i="1"/>
  <c r="F475876" i="1"/>
  <c r="F475877" i="1"/>
  <c r="F475878" i="1"/>
  <c r="F475879" i="1"/>
  <c r="F475880" i="1"/>
  <c r="F475881" i="1"/>
  <c r="F475882" i="1"/>
  <c r="F475883" i="1"/>
  <c r="F475884" i="1"/>
  <c r="F475885" i="1"/>
  <c r="F475886" i="1"/>
  <c r="F475887" i="1"/>
  <c r="F475888" i="1"/>
  <c r="F475889" i="1"/>
  <c r="F475890" i="1"/>
  <c r="F475891" i="1"/>
  <c r="F475892" i="1"/>
  <c r="F475893" i="1"/>
  <c r="F475894" i="1"/>
  <c r="F475895" i="1"/>
  <c r="F475896" i="1"/>
  <c r="F475897" i="1"/>
  <c r="F475898" i="1"/>
  <c r="F475899" i="1"/>
  <c r="F475900" i="1"/>
  <c r="F475901" i="1"/>
  <c r="F475902" i="1"/>
  <c r="F475903" i="1"/>
  <c r="F475904" i="1"/>
  <c r="F475905" i="1"/>
  <c r="F475906" i="1"/>
  <c r="F475907" i="1"/>
  <c r="F475908" i="1"/>
  <c r="F475909" i="1"/>
  <c r="F475910" i="1"/>
  <c r="F475911" i="1"/>
  <c r="F475912" i="1"/>
  <c r="F475913" i="1"/>
  <c r="F475914" i="1"/>
  <c r="F475915" i="1"/>
  <c r="F475916" i="1"/>
  <c r="F475917" i="1"/>
  <c r="F475918" i="1"/>
  <c r="F475919" i="1"/>
  <c r="F475920" i="1"/>
  <c r="F475921" i="1"/>
  <c r="F475922" i="1"/>
  <c r="F475923" i="1"/>
  <c r="F475924" i="1"/>
  <c r="F475925" i="1"/>
  <c r="F475926" i="1"/>
  <c r="F475927" i="1"/>
  <c r="F475928" i="1"/>
  <c r="F475929" i="1"/>
  <c r="F475930" i="1"/>
  <c r="F475931" i="1"/>
  <c r="F475932" i="1"/>
  <c r="F475933" i="1"/>
  <c r="F475934" i="1"/>
  <c r="F475935" i="1"/>
  <c r="F475936" i="1"/>
  <c r="F475937" i="1"/>
  <c r="F475938" i="1"/>
  <c r="F475939" i="1"/>
  <c r="F475940" i="1"/>
  <c r="F475941" i="1"/>
  <c r="F475942" i="1"/>
  <c r="F475943" i="1"/>
  <c r="F475944" i="1"/>
  <c r="F475945" i="1"/>
  <c r="F475946" i="1"/>
  <c r="F475947" i="1"/>
  <c r="F475948" i="1"/>
  <c r="F475949" i="1"/>
  <c r="F475950" i="1"/>
  <c r="F475951" i="1"/>
  <c r="F475952" i="1"/>
  <c r="F475953" i="1"/>
  <c r="F475954" i="1"/>
  <c r="F475955" i="1"/>
  <c r="F475956" i="1"/>
  <c r="F475957" i="1"/>
  <c r="F475958" i="1"/>
  <c r="F475959" i="1"/>
  <c r="F475960" i="1"/>
  <c r="F475961" i="1"/>
  <c r="F475962" i="1"/>
  <c r="F475963" i="1"/>
  <c r="F475964" i="1"/>
  <c r="F475965" i="1"/>
  <c r="F475966" i="1"/>
  <c r="F475967" i="1"/>
  <c r="F475968" i="1"/>
  <c r="F475969" i="1"/>
  <c r="F475970" i="1"/>
  <c r="F475971" i="1"/>
  <c r="F475972" i="1"/>
  <c r="F475973" i="1"/>
  <c r="F475974" i="1"/>
  <c r="F475975" i="1"/>
  <c r="F475976" i="1"/>
  <c r="F475977" i="1"/>
  <c r="F475978" i="1"/>
  <c r="F475979" i="1"/>
  <c r="F475980" i="1"/>
  <c r="F475981" i="1"/>
  <c r="F475982" i="1"/>
  <c r="F475983" i="1"/>
  <c r="F475984" i="1"/>
  <c r="F475985" i="1"/>
  <c r="F475986" i="1"/>
  <c r="F475987" i="1"/>
  <c r="F475988" i="1"/>
  <c r="F475989" i="1"/>
  <c r="F475990" i="1"/>
  <c r="F475991" i="1"/>
  <c r="F475992" i="1"/>
  <c r="F475993" i="1"/>
  <c r="F475994" i="1"/>
  <c r="F475995" i="1"/>
  <c r="F475996" i="1"/>
  <c r="F475997" i="1"/>
  <c r="F475998" i="1"/>
  <c r="F475999" i="1"/>
  <c r="F476000" i="1"/>
  <c r="F476001" i="1"/>
  <c r="F476002" i="1"/>
  <c r="F476003" i="1"/>
  <c r="F476004" i="1"/>
  <c r="F476005" i="1"/>
  <c r="F476006" i="1"/>
  <c r="F476007" i="1"/>
  <c r="F476008" i="1"/>
  <c r="F476009" i="1"/>
  <c r="F476010" i="1"/>
  <c r="F476011" i="1"/>
  <c r="F476012" i="1"/>
  <c r="F476013" i="1"/>
  <c r="F476014" i="1"/>
  <c r="F476015" i="1"/>
  <c r="F476016" i="1"/>
  <c r="F476017" i="1"/>
  <c r="F476018" i="1"/>
  <c r="F476019" i="1"/>
  <c r="F476020" i="1"/>
  <c r="F476021" i="1"/>
  <c r="F476022" i="1"/>
  <c r="F476023" i="1"/>
  <c r="F476024" i="1"/>
  <c r="F476025" i="1"/>
  <c r="F476026" i="1"/>
  <c r="F476027" i="1"/>
  <c r="F476028" i="1"/>
  <c r="F476029" i="1"/>
  <c r="F476030" i="1"/>
  <c r="F476031" i="1"/>
  <c r="F476032" i="1"/>
  <c r="F476033" i="1"/>
  <c r="F476034" i="1"/>
  <c r="F476035" i="1"/>
  <c r="F476036" i="1"/>
  <c r="F476037" i="1"/>
  <c r="F476038" i="1"/>
  <c r="F476039" i="1"/>
  <c r="F476040" i="1"/>
  <c r="F476041" i="1"/>
  <c r="F476042" i="1"/>
  <c r="F476043" i="1"/>
  <c r="F476044" i="1"/>
  <c r="F476045" i="1"/>
  <c r="F476046" i="1"/>
  <c r="F476047" i="1"/>
  <c r="F476048" i="1"/>
  <c r="F476049" i="1"/>
  <c r="F476050" i="1"/>
  <c r="F476051" i="1"/>
  <c r="F476052" i="1"/>
  <c r="F476053" i="1"/>
  <c r="F476054" i="1"/>
  <c r="F476055" i="1"/>
  <c r="F476056" i="1"/>
  <c r="F476057" i="1"/>
  <c r="F476058" i="1"/>
  <c r="F476059" i="1"/>
  <c r="F476060" i="1"/>
  <c r="F476061" i="1"/>
  <c r="F476062" i="1"/>
  <c r="F476063" i="1"/>
  <c r="F476064" i="1"/>
  <c r="F476065" i="1"/>
  <c r="F476066" i="1"/>
  <c r="F476067" i="1"/>
  <c r="F476068" i="1"/>
  <c r="F476069" i="1"/>
  <c r="F476070" i="1"/>
  <c r="F476071" i="1"/>
  <c r="F476072" i="1"/>
  <c r="F476073" i="1"/>
  <c r="F476074" i="1"/>
  <c r="F476075" i="1"/>
  <c r="F476076" i="1"/>
  <c r="F476077" i="1"/>
  <c r="F476078" i="1"/>
  <c r="F476079" i="1"/>
  <c r="F476080" i="1"/>
  <c r="F476081" i="1"/>
  <c r="F476082" i="1"/>
  <c r="F476083" i="1"/>
  <c r="F476084" i="1"/>
  <c r="F476085" i="1"/>
  <c r="F476086" i="1"/>
  <c r="F476087" i="1"/>
  <c r="F476088" i="1"/>
  <c r="F476089" i="1"/>
  <c r="F476090" i="1"/>
  <c r="F476091" i="1"/>
  <c r="F476092" i="1"/>
  <c r="F476093" i="1"/>
  <c r="F476094" i="1"/>
  <c r="F476095" i="1"/>
  <c r="F476096" i="1"/>
  <c r="F476097" i="1"/>
  <c r="F476098" i="1"/>
  <c r="F476099" i="1"/>
  <c r="F476100" i="1"/>
  <c r="F476101" i="1"/>
  <c r="F476102" i="1"/>
  <c r="F476103" i="1"/>
  <c r="F476104" i="1"/>
  <c r="F476105" i="1"/>
  <c r="F476106" i="1"/>
  <c r="F476107" i="1"/>
  <c r="F476108" i="1"/>
  <c r="F476109" i="1"/>
  <c r="F476110" i="1"/>
  <c r="F476111" i="1"/>
  <c r="F476112" i="1"/>
  <c r="F476113" i="1"/>
  <c r="F476114" i="1"/>
  <c r="F476115" i="1"/>
  <c r="F476116" i="1"/>
  <c r="F476117" i="1"/>
  <c r="F476118" i="1"/>
  <c r="F476119" i="1"/>
  <c r="F476120" i="1"/>
  <c r="F476121" i="1"/>
  <c r="F476122" i="1"/>
  <c r="F476123" i="1"/>
  <c r="F476124" i="1"/>
  <c r="F476125" i="1"/>
  <c r="F476126" i="1"/>
  <c r="F476127" i="1"/>
  <c r="F476128" i="1"/>
  <c r="F476129" i="1"/>
  <c r="F476130" i="1"/>
  <c r="F476131" i="1"/>
  <c r="F476132" i="1"/>
  <c r="F476133" i="1"/>
  <c r="F476134" i="1"/>
  <c r="F476135" i="1"/>
  <c r="F476136" i="1"/>
  <c r="F476137" i="1"/>
  <c r="F476138" i="1"/>
  <c r="F476139" i="1"/>
  <c r="F476140" i="1"/>
  <c r="F476141" i="1"/>
  <c r="F476142" i="1"/>
  <c r="F476143" i="1"/>
  <c r="F476144" i="1"/>
  <c r="F476145" i="1"/>
  <c r="F476146" i="1"/>
  <c r="F476147" i="1"/>
  <c r="F476148" i="1"/>
  <c r="F476149" i="1"/>
  <c r="F476150" i="1"/>
  <c r="F476151" i="1"/>
  <c r="F476152" i="1"/>
  <c r="F476153" i="1"/>
  <c r="F476154" i="1"/>
  <c r="F476155" i="1"/>
  <c r="F476156" i="1"/>
  <c r="F476157" i="1"/>
  <c r="F476158" i="1"/>
  <c r="F476159" i="1"/>
  <c r="F476160" i="1"/>
  <c r="F476161" i="1"/>
  <c r="F476162" i="1"/>
  <c r="F476163" i="1"/>
  <c r="F476164" i="1"/>
  <c r="F476165" i="1"/>
  <c r="F476166" i="1"/>
  <c r="F476167" i="1"/>
  <c r="F476168" i="1"/>
  <c r="F476169" i="1"/>
  <c r="F476170" i="1"/>
  <c r="F476171" i="1"/>
  <c r="F476172" i="1"/>
  <c r="F476173" i="1"/>
  <c r="F476174" i="1"/>
  <c r="F476175" i="1"/>
  <c r="F476176" i="1"/>
  <c r="F476177" i="1"/>
  <c r="F476178" i="1"/>
  <c r="F476179" i="1"/>
  <c r="F476180" i="1"/>
  <c r="F476181" i="1"/>
  <c r="F476182" i="1"/>
  <c r="F476183" i="1"/>
  <c r="F476184" i="1"/>
  <c r="F476185" i="1"/>
  <c r="F476186" i="1"/>
  <c r="F476187" i="1"/>
  <c r="F476188" i="1"/>
  <c r="F476189" i="1"/>
  <c r="F476190" i="1"/>
  <c r="F476191" i="1"/>
  <c r="F476192" i="1"/>
  <c r="F476193" i="1"/>
  <c r="F476194" i="1"/>
  <c r="F476195" i="1"/>
  <c r="F476196" i="1"/>
  <c r="F476197" i="1"/>
  <c r="F476198" i="1"/>
  <c r="F476199" i="1"/>
  <c r="F476200" i="1"/>
  <c r="F476201" i="1"/>
  <c r="F476202" i="1"/>
  <c r="F476203" i="1"/>
  <c r="F476204" i="1"/>
  <c r="F476205" i="1"/>
  <c r="F476206" i="1"/>
  <c r="F476207" i="1"/>
  <c r="F476208" i="1"/>
  <c r="F476209" i="1"/>
  <c r="F476210" i="1"/>
  <c r="F476211" i="1"/>
  <c r="F476212" i="1"/>
  <c r="F476213" i="1"/>
  <c r="F476214" i="1"/>
  <c r="F476215" i="1"/>
  <c r="F476216" i="1"/>
  <c r="F476217" i="1"/>
  <c r="F476218" i="1"/>
  <c r="F476219" i="1"/>
  <c r="F476220" i="1"/>
  <c r="F476221" i="1"/>
  <c r="F476222" i="1"/>
  <c r="F476223" i="1"/>
  <c r="F476224" i="1"/>
  <c r="F476225" i="1"/>
  <c r="F476226" i="1"/>
  <c r="F476227" i="1"/>
  <c r="F476228" i="1"/>
  <c r="F476229" i="1"/>
  <c r="F476230" i="1"/>
  <c r="F476231" i="1"/>
  <c r="F476232" i="1"/>
  <c r="F476233" i="1"/>
  <c r="F476234" i="1"/>
  <c r="F476235" i="1"/>
  <c r="F476236" i="1"/>
  <c r="F476237" i="1"/>
  <c r="F476238" i="1"/>
  <c r="F476239" i="1"/>
  <c r="F476240" i="1"/>
  <c r="F476241" i="1"/>
  <c r="F476242" i="1"/>
  <c r="F476243" i="1"/>
  <c r="F476244" i="1"/>
  <c r="F476245" i="1"/>
  <c r="F476246" i="1"/>
  <c r="F476247" i="1"/>
  <c r="F476248" i="1"/>
  <c r="F476249" i="1"/>
  <c r="F476250" i="1"/>
  <c r="F476251" i="1"/>
  <c r="F476252" i="1"/>
  <c r="F476253" i="1"/>
  <c r="F476254" i="1"/>
  <c r="F476255" i="1"/>
  <c r="F476256" i="1"/>
  <c r="F476257" i="1"/>
  <c r="F476258" i="1"/>
  <c r="F476259" i="1"/>
  <c r="F476260" i="1"/>
  <c r="F476261" i="1"/>
  <c r="F476262" i="1"/>
  <c r="F476263" i="1"/>
  <c r="F476264" i="1"/>
  <c r="F476265" i="1"/>
  <c r="F476266" i="1"/>
  <c r="F476267" i="1"/>
  <c r="F476268" i="1"/>
  <c r="F476269" i="1"/>
  <c r="F476270" i="1"/>
  <c r="F476271" i="1"/>
  <c r="F476272" i="1"/>
  <c r="F476273" i="1"/>
  <c r="F476274" i="1"/>
  <c r="F476275" i="1"/>
  <c r="F476276" i="1"/>
  <c r="F476277" i="1"/>
  <c r="F476278" i="1"/>
  <c r="F476279" i="1"/>
  <c r="F476280" i="1"/>
  <c r="F476281" i="1"/>
  <c r="F476282" i="1"/>
  <c r="F476283" i="1"/>
  <c r="F476284" i="1"/>
  <c r="F476285" i="1"/>
  <c r="F476286" i="1"/>
  <c r="F476287" i="1"/>
  <c r="F476288" i="1"/>
  <c r="F476289" i="1"/>
  <c r="F476290" i="1"/>
  <c r="F476291" i="1"/>
  <c r="F476292" i="1"/>
  <c r="F476293" i="1"/>
  <c r="F476294" i="1"/>
  <c r="F476295" i="1"/>
  <c r="F476296" i="1"/>
  <c r="F476297" i="1"/>
  <c r="F476298" i="1"/>
  <c r="F476299" i="1"/>
  <c r="F476300" i="1"/>
  <c r="F476301" i="1"/>
  <c r="F476302" i="1"/>
  <c r="F476303" i="1"/>
  <c r="F476304" i="1"/>
  <c r="F476305" i="1"/>
  <c r="F476306" i="1"/>
  <c r="F476307" i="1"/>
  <c r="F476308" i="1"/>
  <c r="F476309" i="1"/>
  <c r="F476310" i="1"/>
  <c r="F476311" i="1"/>
  <c r="F476312" i="1"/>
  <c r="F476313" i="1"/>
  <c r="F476314" i="1"/>
  <c r="F476315" i="1"/>
  <c r="F476316" i="1"/>
  <c r="F476317" i="1"/>
  <c r="F476318" i="1"/>
  <c r="F476319" i="1"/>
  <c r="F476320" i="1"/>
  <c r="F476321" i="1"/>
  <c r="F476322" i="1"/>
  <c r="F476323" i="1"/>
  <c r="F476324" i="1"/>
  <c r="F476325" i="1"/>
  <c r="F476326" i="1"/>
  <c r="F476327" i="1"/>
  <c r="F476328" i="1"/>
  <c r="F476329" i="1"/>
  <c r="F476330" i="1"/>
  <c r="F476331" i="1"/>
  <c r="F476332" i="1"/>
  <c r="F476333" i="1"/>
  <c r="F476334" i="1"/>
  <c r="F476335" i="1"/>
  <c r="F476336" i="1"/>
  <c r="F476337" i="1"/>
  <c r="F476338" i="1"/>
  <c r="F476339" i="1"/>
  <c r="F476340" i="1"/>
  <c r="F476341" i="1"/>
  <c r="F476342" i="1"/>
  <c r="F476343" i="1"/>
  <c r="F476344" i="1"/>
  <c r="F476345" i="1"/>
  <c r="F476346" i="1"/>
  <c r="F476347" i="1"/>
  <c r="F476348" i="1"/>
  <c r="F476349" i="1"/>
  <c r="F476350" i="1"/>
  <c r="F476351" i="1"/>
  <c r="F476352" i="1"/>
  <c r="F476353" i="1"/>
  <c r="F476354" i="1"/>
  <c r="F476355" i="1"/>
  <c r="F476356" i="1"/>
  <c r="F476357" i="1"/>
  <c r="F476358" i="1"/>
  <c r="F476359" i="1"/>
  <c r="F476360" i="1"/>
  <c r="F476361" i="1"/>
  <c r="F476362" i="1"/>
  <c r="F476363" i="1"/>
  <c r="F476364" i="1"/>
  <c r="F476365" i="1"/>
  <c r="F476366" i="1"/>
  <c r="F476367" i="1"/>
  <c r="F476368" i="1"/>
  <c r="F476369" i="1"/>
  <c r="F476370" i="1"/>
  <c r="F476371" i="1"/>
  <c r="F476372" i="1"/>
  <c r="F476373" i="1"/>
  <c r="F476374" i="1"/>
  <c r="F476375" i="1"/>
  <c r="F476376" i="1"/>
  <c r="F476377" i="1"/>
  <c r="F476378" i="1"/>
  <c r="F476379" i="1"/>
  <c r="F476380" i="1"/>
  <c r="F476381" i="1"/>
  <c r="F476382" i="1"/>
  <c r="F476383" i="1"/>
  <c r="F476384" i="1"/>
  <c r="F476385" i="1"/>
  <c r="F476386" i="1"/>
  <c r="F476387" i="1"/>
  <c r="F476388" i="1"/>
  <c r="F476389" i="1"/>
  <c r="F476390" i="1"/>
  <c r="F476391" i="1"/>
  <c r="F476392" i="1"/>
  <c r="F476393" i="1"/>
  <c r="F476394" i="1"/>
  <c r="F476395" i="1"/>
  <c r="F476396" i="1"/>
  <c r="F476397" i="1"/>
  <c r="F476398" i="1"/>
  <c r="F476399" i="1"/>
  <c r="F476400" i="1"/>
  <c r="F476401" i="1"/>
  <c r="F476402" i="1"/>
  <c r="F476403" i="1"/>
  <c r="F476404" i="1"/>
  <c r="F476405" i="1"/>
  <c r="F476406" i="1"/>
  <c r="F476407" i="1"/>
  <c r="F476408" i="1"/>
  <c r="F476409" i="1"/>
  <c r="F476410" i="1"/>
  <c r="F476411" i="1"/>
  <c r="F476412" i="1"/>
  <c r="F476413" i="1"/>
  <c r="F476414" i="1"/>
  <c r="F476415" i="1"/>
  <c r="F476416" i="1"/>
  <c r="F476417" i="1"/>
  <c r="F476418" i="1"/>
  <c r="F476419" i="1"/>
  <c r="F476420" i="1"/>
  <c r="F476421" i="1"/>
  <c r="F476422" i="1"/>
  <c r="F476423" i="1"/>
  <c r="F476424" i="1"/>
  <c r="F476425" i="1"/>
  <c r="F476426" i="1"/>
  <c r="F476427" i="1"/>
  <c r="F476428" i="1"/>
  <c r="F476429" i="1"/>
  <c r="F476430" i="1"/>
  <c r="F476431" i="1"/>
  <c r="F476432" i="1"/>
  <c r="F476433" i="1"/>
  <c r="F476434" i="1"/>
  <c r="F476435" i="1"/>
  <c r="F476436" i="1"/>
  <c r="F476437" i="1"/>
  <c r="F476438" i="1"/>
  <c r="F476439" i="1"/>
  <c r="F476440" i="1"/>
  <c r="F476441" i="1"/>
  <c r="F476442" i="1"/>
  <c r="F476443" i="1"/>
  <c r="F476444" i="1"/>
  <c r="F476445" i="1"/>
  <c r="F476446" i="1"/>
  <c r="F476447" i="1"/>
  <c r="F476448" i="1"/>
  <c r="F476449" i="1"/>
  <c r="F476450" i="1"/>
  <c r="F476451" i="1"/>
  <c r="F476452" i="1"/>
  <c r="F476453" i="1"/>
  <c r="F476454" i="1"/>
  <c r="F476455" i="1"/>
  <c r="F476456" i="1"/>
  <c r="F476457" i="1"/>
  <c r="F476458" i="1"/>
  <c r="F476459" i="1"/>
  <c r="F476460" i="1"/>
  <c r="F476461" i="1"/>
  <c r="F476462" i="1"/>
  <c r="F476463" i="1"/>
  <c r="F476464" i="1"/>
  <c r="F476465" i="1"/>
  <c r="F476466" i="1"/>
  <c r="F476467" i="1"/>
  <c r="F476468" i="1"/>
  <c r="F476469" i="1"/>
  <c r="F476470" i="1"/>
  <c r="F476471" i="1"/>
  <c r="F476472" i="1"/>
  <c r="F476473" i="1"/>
  <c r="F476474" i="1"/>
  <c r="F476475" i="1"/>
  <c r="F476476" i="1"/>
  <c r="F476477" i="1"/>
  <c r="F476478" i="1"/>
  <c r="F476479" i="1"/>
  <c r="F476480" i="1"/>
  <c r="F476481" i="1"/>
  <c r="F476482" i="1"/>
  <c r="F476483" i="1"/>
  <c r="F476484" i="1"/>
  <c r="F476485" i="1"/>
  <c r="F476486" i="1"/>
  <c r="F476487" i="1"/>
  <c r="F476488" i="1"/>
  <c r="F476489" i="1"/>
  <c r="F476490" i="1"/>
  <c r="F476491" i="1"/>
  <c r="F476492" i="1"/>
  <c r="F476493" i="1"/>
  <c r="F476494" i="1"/>
  <c r="F476495" i="1"/>
  <c r="F476496" i="1"/>
  <c r="F476497" i="1"/>
  <c r="F476498" i="1"/>
  <c r="F476499" i="1"/>
  <c r="F476500" i="1"/>
  <c r="F476501" i="1"/>
  <c r="F476502" i="1"/>
  <c r="F476503" i="1"/>
  <c r="F476504" i="1"/>
  <c r="F476505" i="1"/>
  <c r="F476506" i="1"/>
  <c r="F476507" i="1"/>
  <c r="F476508" i="1"/>
  <c r="F476509" i="1"/>
  <c r="F476510" i="1"/>
  <c r="F476511" i="1"/>
  <c r="F476512" i="1"/>
  <c r="F476513" i="1"/>
  <c r="F476514" i="1"/>
  <c r="F476515" i="1"/>
  <c r="F476516" i="1"/>
  <c r="F476517" i="1"/>
  <c r="F476518" i="1"/>
  <c r="F476519" i="1"/>
  <c r="F476520" i="1"/>
  <c r="F476521" i="1"/>
  <c r="F476522" i="1"/>
  <c r="F476523" i="1"/>
  <c r="F476524" i="1"/>
  <c r="F476525" i="1"/>
  <c r="F476526" i="1"/>
  <c r="F476527" i="1"/>
  <c r="F476528" i="1"/>
  <c r="F476529" i="1"/>
  <c r="F476530" i="1"/>
  <c r="F476531" i="1"/>
  <c r="F476532" i="1"/>
  <c r="F476533" i="1"/>
  <c r="F476534" i="1"/>
  <c r="F476535" i="1"/>
  <c r="F476536" i="1"/>
  <c r="F476537" i="1"/>
  <c r="F476538" i="1"/>
  <c r="F476539" i="1"/>
  <c r="F476540" i="1"/>
  <c r="F476541" i="1"/>
  <c r="F476542" i="1"/>
  <c r="F476543" i="1"/>
  <c r="F476544" i="1"/>
  <c r="F476545" i="1"/>
  <c r="F476546" i="1"/>
  <c r="F476547" i="1"/>
  <c r="F476548" i="1"/>
  <c r="F476549" i="1"/>
  <c r="F476550" i="1"/>
  <c r="F476551" i="1"/>
  <c r="F476552" i="1"/>
  <c r="F476553" i="1"/>
  <c r="F476554" i="1"/>
  <c r="F476555" i="1"/>
  <c r="F476556" i="1"/>
  <c r="F476557" i="1"/>
  <c r="F476558" i="1"/>
  <c r="F476559" i="1"/>
  <c r="F476560" i="1"/>
  <c r="F476561" i="1"/>
  <c r="F476562" i="1"/>
  <c r="F476563" i="1"/>
  <c r="F476564" i="1"/>
  <c r="F476565" i="1"/>
  <c r="F476566" i="1"/>
  <c r="F476567" i="1"/>
  <c r="F476568" i="1"/>
  <c r="F476569" i="1"/>
  <c r="F476570" i="1"/>
  <c r="F476571" i="1"/>
  <c r="F476572" i="1"/>
  <c r="F476573" i="1"/>
  <c r="F476574" i="1"/>
  <c r="F476575" i="1"/>
  <c r="F476576" i="1"/>
  <c r="F476577" i="1"/>
  <c r="F476578" i="1"/>
  <c r="F476579" i="1"/>
  <c r="F476580" i="1"/>
  <c r="F476581" i="1"/>
  <c r="F476582" i="1"/>
  <c r="F476583" i="1"/>
  <c r="F476584" i="1"/>
  <c r="F476585" i="1"/>
  <c r="F476586" i="1"/>
  <c r="F476587" i="1"/>
  <c r="F476588" i="1"/>
  <c r="F476589" i="1"/>
  <c r="F476590" i="1"/>
  <c r="F476591" i="1"/>
  <c r="F476592" i="1"/>
  <c r="F476593" i="1"/>
  <c r="F476594" i="1"/>
  <c r="F476595" i="1"/>
  <c r="F476596" i="1"/>
  <c r="F476597" i="1"/>
  <c r="F476598" i="1"/>
  <c r="F476599" i="1"/>
  <c r="F476600" i="1"/>
  <c r="F476601" i="1"/>
  <c r="F476602" i="1"/>
  <c r="F476603" i="1"/>
  <c r="F476604" i="1"/>
  <c r="F476605" i="1"/>
  <c r="F476606" i="1"/>
  <c r="F476607" i="1"/>
  <c r="F476608" i="1"/>
  <c r="F476609" i="1"/>
  <c r="F476610" i="1"/>
  <c r="F476611" i="1"/>
  <c r="F476612" i="1"/>
  <c r="F476613" i="1"/>
  <c r="F476614" i="1"/>
  <c r="F476615" i="1"/>
  <c r="F476616" i="1"/>
  <c r="F476617" i="1"/>
  <c r="F476618" i="1"/>
  <c r="F476619" i="1"/>
  <c r="F476620" i="1"/>
  <c r="F476621" i="1"/>
  <c r="F476622" i="1"/>
  <c r="F476623" i="1"/>
  <c r="F476624" i="1"/>
  <c r="F476625" i="1"/>
  <c r="F476626" i="1"/>
  <c r="F476627" i="1"/>
  <c r="F476628" i="1"/>
  <c r="F476629" i="1"/>
  <c r="F476630" i="1"/>
  <c r="F476631" i="1"/>
  <c r="F476632" i="1"/>
  <c r="F476633" i="1"/>
  <c r="F476634" i="1"/>
  <c r="F476635" i="1"/>
  <c r="F476636" i="1"/>
  <c r="F476637" i="1"/>
  <c r="F476638" i="1"/>
  <c r="F476639" i="1"/>
  <c r="F476640" i="1"/>
  <c r="F476641" i="1"/>
  <c r="F476642" i="1"/>
  <c r="F476643" i="1"/>
  <c r="F476644" i="1"/>
  <c r="F476645" i="1"/>
  <c r="F476646" i="1"/>
  <c r="F476647" i="1"/>
  <c r="F476648" i="1"/>
  <c r="F476649" i="1"/>
  <c r="F476650" i="1"/>
  <c r="F476651" i="1"/>
  <c r="F476652" i="1"/>
  <c r="F476653" i="1"/>
  <c r="F476654" i="1"/>
  <c r="F476655" i="1"/>
  <c r="F476656" i="1"/>
  <c r="F476657" i="1"/>
  <c r="F476658" i="1"/>
  <c r="F476659" i="1"/>
  <c r="F476660" i="1"/>
  <c r="F476661" i="1"/>
  <c r="F476662" i="1"/>
  <c r="F476663" i="1"/>
  <c r="F476664" i="1"/>
  <c r="F476665" i="1"/>
  <c r="F476666" i="1"/>
  <c r="F476667" i="1"/>
  <c r="F476668" i="1"/>
  <c r="F476669" i="1"/>
  <c r="F476670" i="1"/>
  <c r="F476671" i="1"/>
  <c r="F476672" i="1"/>
  <c r="F476673" i="1"/>
  <c r="F476674" i="1"/>
  <c r="F476675" i="1"/>
  <c r="F476676" i="1"/>
  <c r="F476677" i="1"/>
  <c r="F476678" i="1"/>
  <c r="F476679" i="1"/>
  <c r="F476680" i="1"/>
  <c r="F476681" i="1"/>
  <c r="F476682" i="1"/>
  <c r="F476683" i="1"/>
  <c r="F476684" i="1"/>
  <c r="F476685" i="1"/>
  <c r="F476686" i="1"/>
  <c r="F476687" i="1"/>
  <c r="F476688" i="1"/>
  <c r="F476689" i="1"/>
  <c r="F476690" i="1"/>
  <c r="F476691" i="1"/>
  <c r="F476692" i="1"/>
  <c r="F476693" i="1"/>
  <c r="F476694" i="1"/>
  <c r="F476695" i="1"/>
  <c r="F476696" i="1"/>
  <c r="F476697" i="1"/>
  <c r="F476698" i="1"/>
  <c r="F476699" i="1"/>
  <c r="F476700" i="1"/>
  <c r="F476701" i="1"/>
  <c r="F476702" i="1"/>
  <c r="F476703" i="1"/>
  <c r="F476704" i="1"/>
  <c r="F476705" i="1"/>
  <c r="F476706" i="1"/>
  <c r="F476707" i="1"/>
  <c r="F476708" i="1"/>
  <c r="F476709" i="1"/>
  <c r="F476710" i="1"/>
  <c r="F476711" i="1"/>
  <c r="F476712" i="1"/>
  <c r="F476713" i="1"/>
  <c r="F476714" i="1"/>
  <c r="F476715" i="1"/>
  <c r="F476716" i="1"/>
  <c r="F476717" i="1"/>
  <c r="F476718" i="1"/>
  <c r="F476719" i="1"/>
  <c r="F476720" i="1"/>
  <c r="F476721" i="1"/>
  <c r="F476722" i="1"/>
  <c r="F476723" i="1"/>
  <c r="F476724" i="1"/>
  <c r="F476725" i="1"/>
  <c r="F476726" i="1"/>
  <c r="F476727" i="1"/>
  <c r="F476728" i="1"/>
  <c r="F476729" i="1"/>
  <c r="F476730" i="1"/>
  <c r="F476731" i="1"/>
  <c r="F476732" i="1"/>
  <c r="F476733" i="1"/>
  <c r="F476734" i="1"/>
  <c r="F476735" i="1"/>
  <c r="F476736" i="1"/>
  <c r="F476737" i="1"/>
  <c r="F476738" i="1"/>
  <c r="F476739" i="1"/>
  <c r="F476740" i="1"/>
  <c r="F476741" i="1"/>
  <c r="F476742" i="1"/>
  <c r="F476743" i="1"/>
  <c r="F476744" i="1"/>
  <c r="F476745" i="1"/>
  <c r="F476746" i="1"/>
  <c r="F476747" i="1"/>
  <c r="F476748" i="1"/>
  <c r="F476749" i="1"/>
  <c r="F476750" i="1"/>
  <c r="F476751" i="1"/>
  <c r="F476752" i="1"/>
  <c r="F476753" i="1"/>
  <c r="F476754" i="1"/>
  <c r="F476755" i="1"/>
  <c r="F476756" i="1"/>
  <c r="F476757" i="1"/>
  <c r="F476758" i="1"/>
  <c r="F476759" i="1"/>
  <c r="F476760" i="1"/>
  <c r="F476761" i="1"/>
  <c r="F476762" i="1"/>
  <c r="F476763" i="1"/>
  <c r="F476764" i="1"/>
  <c r="F476765" i="1"/>
  <c r="F476766" i="1"/>
  <c r="F476767" i="1"/>
  <c r="F476768" i="1"/>
  <c r="F476769" i="1"/>
  <c r="F476770" i="1"/>
  <c r="F476771" i="1"/>
  <c r="F476772" i="1"/>
  <c r="F476773" i="1"/>
  <c r="F476774" i="1"/>
  <c r="F476775" i="1"/>
  <c r="F476776" i="1"/>
  <c r="F476777" i="1"/>
  <c r="F476778" i="1"/>
  <c r="F476779" i="1"/>
  <c r="F476780" i="1"/>
  <c r="F476781" i="1"/>
  <c r="F476782" i="1"/>
  <c r="F476783" i="1"/>
  <c r="F476784" i="1"/>
  <c r="F476785" i="1"/>
  <c r="F476786" i="1"/>
  <c r="F476787" i="1"/>
  <c r="F476788" i="1"/>
  <c r="F476789" i="1"/>
  <c r="F476790" i="1"/>
  <c r="F476791" i="1"/>
  <c r="F476792" i="1"/>
  <c r="F476793" i="1"/>
  <c r="F476794" i="1"/>
  <c r="F476795" i="1"/>
  <c r="F476796" i="1"/>
  <c r="F476797" i="1"/>
  <c r="F476798" i="1"/>
  <c r="F476799" i="1"/>
  <c r="F476800" i="1"/>
  <c r="F476801" i="1"/>
  <c r="F476802" i="1"/>
  <c r="F476803" i="1"/>
  <c r="F476804" i="1"/>
  <c r="F476805" i="1"/>
  <c r="F476806" i="1"/>
  <c r="F476807" i="1"/>
  <c r="F476808" i="1"/>
  <c r="F476809" i="1"/>
  <c r="F476810" i="1"/>
  <c r="F476811" i="1"/>
  <c r="F476812" i="1"/>
  <c r="F476813" i="1"/>
  <c r="F476814" i="1"/>
  <c r="F476815" i="1"/>
  <c r="F476816" i="1"/>
  <c r="F476817" i="1"/>
  <c r="F476818" i="1"/>
  <c r="F476819" i="1"/>
  <c r="F476820" i="1"/>
  <c r="F476821" i="1"/>
  <c r="F476822" i="1"/>
  <c r="F476823" i="1"/>
  <c r="F476824" i="1"/>
  <c r="F476825" i="1"/>
  <c r="F476826" i="1"/>
  <c r="F476827" i="1"/>
  <c r="F476828" i="1"/>
  <c r="F476829" i="1"/>
  <c r="F476830" i="1"/>
  <c r="F476831" i="1"/>
  <c r="F476832" i="1"/>
  <c r="F476833" i="1"/>
  <c r="F476834" i="1"/>
  <c r="F476835" i="1"/>
  <c r="F476836" i="1"/>
  <c r="F476837" i="1"/>
  <c r="F476838" i="1"/>
  <c r="F476839" i="1"/>
  <c r="F476840" i="1"/>
  <c r="F476841" i="1"/>
  <c r="F476842" i="1"/>
  <c r="F476843" i="1"/>
  <c r="F476844" i="1"/>
  <c r="F476845" i="1"/>
  <c r="F476846" i="1"/>
  <c r="F476847" i="1"/>
  <c r="F476848" i="1"/>
  <c r="F476849" i="1"/>
  <c r="F476850" i="1"/>
  <c r="F476851" i="1"/>
  <c r="F476852" i="1"/>
  <c r="F476853" i="1"/>
  <c r="F476854" i="1"/>
  <c r="F476855" i="1"/>
  <c r="F476856" i="1"/>
  <c r="F476857" i="1"/>
  <c r="F476858" i="1"/>
  <c r="F476859" i="1"/>
  <c r="F476860" i="1"/>
  <c r="F476861" i="1"/>
  <c r="F476862" i="1"/>
  <c r="F476863" i="1"/>
  <c r="F476864" i="1"/>
  <c r="F476865" i="1"/>
  <c r="F476866" i="1"/>
  <c r="F476867" i="1"/>
  <c r="F476868" i="1"/>
  <c r="F476869" i="1"/>
  <c r="F476870" i="1"/>
  <c r="F476871" i="1"/>
  <c r="F476872" i="1"/>
  <c r="F476873" i="1"/>
  <c r="F476874" i="1"/>
  <c r="F476875" i="1"/>
  <c r="F476876" i="1"/>
  <c r="F476877" i="1"/>
  <c r="F476878" i="1"/>
  <c r="F476879" i="1"/>
  <c r="F476880" i="1"/>
  <c r="F476881" i="1"/>
  <c r="F476882" i="1"/>
  <c r="F476883" i="1"/>
  <c r="F476884" i="1"/>
  <c r="F476885" i="1"/>
  <c r="F476886" i="1"/>
  <c r="F476887" i="1"/>
  <c r="F476888" i="1"/>
  <c r="F476889" i="1"/>
  <c r="F476890" i="1"/>
  <c r="F476891" i="1"/>
  <c r="F476892" i="1"/>
  <c r="F476893" i="1"/>
  <c r="F476894" i="1"/>
  <c r="F476895" i="1"/>
  <c r="F476896" i="1"/>
  <c r="F476897" i="1"/>
  <c r="F476898" i="1"/>
  <c r="F476899" i="1"/>
  <c r="F476900" i="1"/>
  <c r="F476901" i="1"/>
  <c r="F476902" i="1"/>
  <c r="F476903" i="1"/>
  <c r="F476904" i="1"/>
  <c r="F476905" i="1"/>
  <c r="F476906" i="1"/>
  <c r="F476907" i="1"/>
  <c r="F476908" i="1"/>
  <c r="F476909" i="1"/>
  <c r="F476910" i="1"/>
  <c r="F476911" i="1"/>
  <c r="F476912" i="1"/>
  <c r="F476913" i="1"/>
  <c r="F476914" i="1"/>
  <c r="F476915" i="1"/>
  <c r="F476916" i="1"/>
  <c r="F476917" i="1"/>
  <c r="F476918" i="1"/>
  <c r="F476919" i="1"/>
  <c r="F476920" i="1"/>
  <c r="F476921" i="1"/>
  <c r="F476922" i="1"/>
  <c r="F476923" i="1"/>
  <c r="F476924" i="1"/>
  <c r="F476925" i="1"/>
  <c r="F476926" i="1"/>
  <c r="F476927" i="1"/>
  <c r="F476928" i="1"/>
  <c r="F476929" i="1"/>
  <c r="F476930" i="1"/>
  <c r="F476931" i="1"/>
  <c r="F476932" i="1"/>
  <c r="F476933" i="1"/>
  <c r="F476934" i="1"/>
  <c r="F476935" i="1"/>
  <c r="F476936" i="1"/>
  <c r="F476937" i="1"/>
  <c r="F476938" i="1"/>
  <c r="F476939" i="1"/>
  <c r="F476940" i="1"/>
  <c r="F476941" i="1"/>
  <c r="F476942" i="1"/>
  <c r="F476943" i="1"/>
  <c r="F476944" i="1"/>
  <c r="F476945" i="1"/>
  <c r="F476946" i="1"/>
  <c r="F476947" i="1"/>
  <c r="F476948" i="1"/>
  <c r="F476949" i="1"/>
  <c r="F476950" i="1"/>
  <c r="F476951" i="1"/>
  <c r="F476952" i="1"/>
  <c r="F476953" i="1"/>
  <c r="F476954" i="1"/>
  <c r="F476955" i="1"/>
  <c r="F476956" i="1"/>
  <c r="F476957" i="1"/>
  <c r="F476958" i="1"/>
  <c r="F476959" i="1"/>
  <c r="F476960" i="1"/>
  <c r="F476961" i="1"/>
  <c r="F476962" i="1"/>
  <c r="F476963" i="1"/>
  <c r="F476964" i="1"/>
  <c r="F476965" i="1"/>
  <c r="F476966" i="1"/>
  <c r="F476967" i="1"/>
  <c r="F476968" i="1"/>
  <c r="F476969" i="1"/>
  <c r="F476970" i="1"/>
  <c r="F476971" i="1"/>
  <c r="F476972" i="1"/>
  <c r="F476973" i="1"/>
  <c r="F476974" i="1"/>
  <c r="F476975" i="1"/>
  <c r="F476976" i="1"/>
  <c r="F476977" i="1"/>
  <c r="F476978" i="1"/>
  <c r="F476979" i="1"/>
  <c r="F476980" i="1"/>
  <c r="F476981" i="1"/>
  <c r="F476982" i="1"/>
  <c r="F476983" i="1"/>
  <c r="F476984" i="1"/>
  <c r="F476985" i="1"/>
  <c r="F476986" i="1"/>
  <c r="F476987" i="1"/>
  <c r="F476988" i="1"/>
  <c r="F476989" i="1"/>
  <c r="F476990" i="1"/>
  <c r="F476991" i="1"/>
  <c r="F476992" i="1"/>
  <c r="F476993" i="1"/>
  <c r="F476994" i="1"/>
  <c r="F476995" i="1"/>
  <c r="F476996" i="1"/>
  <c r="F476997" i="1"/>
  <c r="F476998" i="1"/>
  <c r="F476999" i="1"/>
  <c r="F477000" i="1"/>
  <c r="F477001" i="1"/>
  <c r="F477002" i="1"/>
  <c r="F477003" i="1"/>
  <c r="F477004" i="1"/>
  <c r="F477005" i="1"/>
  <c r="F477006" i="1"/>
  <c r="F477007" i="1"/>
  <c r="F477008" i="1"/>
  <c r="F477009" i="1"/>
  <c r="F477010" i="1"/>
  <c r="F477011" i="1"/>
  <c r="F477012" i="1"/>
  <c r="F477013" i="1"/>
  <c r="F477014" i="1"/>
  <c r="F477015" i="1"/>
  <c r="F477016" i="1"/>
  <c r="F477017" i="1"/>
  <c r="F477018" i="1"/>
  <c r="F477019" i="1"/>
  <c r="F477020" i="1"/>
  <c r="F477021" i="1"/>
  <c r="F477022" i="1"/>
  <c r="F477023" i="1"/>
  <c r="F477024" i="1"/>
  <c r="F477025" i="1"/>
  <c r="F477026" i="1"/>
  <c r="F477027" i="1"/>
  <c r="F477028" i="1"/>
  <c r="F477029" i="1"/>
  <c r="F477030" i="1"/>
  <c r="F477031" i="1"/>
  <c r="F477032" i="1"/>
  <c r="F477033" i="1"/>
  <c r="F477034" i="1"/>
  <c r="F477035" i="1"/>
  <c r="F477036" i="1"/>
  <c r="F477037" i="1"/>
  <c r="F477038" i="1"/>
  <c r="F477039" i="1"/>
  <c r="F477040" i="1"/>
  <c r="F477041" i="1"/>
  <c r="F477042" i="1"/>
  <c r="F477043" i="1"/>
  <c r="F477044" i="1"/>
  <c r="F477045" i="1"/>
  <c r="F477046" i="1"/>
  <c r="F477047" i="1"/>
  <c r="F477048" i="1"/>
  <c r="F477049" i="1"/>
  <c r="F477050" i="1"/>
  <c r="F477051" i="1"/>
  <c r="F477052" i="1"/>
  <c r="F477053" i="1"/>
  <c r="F477054" i="1"/>
  <c r="F477055" i="1"/>
  <c r="F477056" i="1"/>
  <c r="F477057" i="1"/>
  <c r="F477058" i="1"/>
  <c r="F477059" i="1"/>
  <c r="F477060" i="1"/>
  <c r="F477061" i="1"/>
  <c r="F477062" i="1"/>
  <c r="F477063" i="1"/>
  <c r="F477064" i="1"/>
  <c r="F477065" i="1"/>
  <c r="F477066" i="1"/>
  <c r="F477067" i="1"/>
  <c r="F477068" i="1"/>
  <c r="F477069" i="1"/>
  <c r="F477070" i="1"/>
  <c r="F477071" i="1"/>
  <c r="F477072" i="1"/>
  <c r="F477073" i="1"/>
  <c r="F477074" i="1"/>
  <c r="F477075" i="1"/>
  <c r="F477076" i="1"/>
  <c r="F477077" i="1"/>
  <c r="F477078" i="1"/>
  <c r="F477079" i="1"/>
  <c r="F477080" i="1"/>
  <c r="F477081" i="1"/>
  <c r="F477082" i="1"/>
  <c r="F477083" i="1"/>
  <c r="F477084" i="1"/>
  <c r="F477085" i="1"/>
  <c r="F477086" i="1"/>
  <c r="F477087" i="1"/>
  <c r="F477088" i="1"/>
  <c r="F477089" i="1"/>
  <c r="F477090" i="1"/>
  <c r="F477091" i="1"/>
  <c r="F477092" i="1"/>
  <c r="F477093" i="1"/>
  <c r="F477094" i="1"/>
  <c r="F477095" i="1"/>
  <c r="F477096" i="1"/>
  <c r="F477097" i="1"/>
  <c r="F477098" i="1"/>
  <c r="F477099" i="1"/>
  <c r="F477100" i="1"/>
  <c r="F477101" i="1"/>
  <c r="F477102" i="1"/>
  <c r="F477103" i="1"/>
  <c r="F477104" i="1"/>
  <c r="F477105" i="1"/>
  <c r="F477106" i="1"/>
  <c r="F477107" i="1"/>
  <c r="F477108" i="1"/>
  <c r="F477109" i="1"/>
  <c r="F477110" i="1"/>
  <c r="F477111" i="1"/>
  <c r="F477112" i="1"/>
  <c r="F477113" i="1"/>
  <c r="F477114" i="1"/>
  <c r="F477115" i="1"/>
  <c r="F477116" i="1"/>
  <c r="F477117" i="1"/>
  <c r="F477118" i="1"/>
  <c r="F477119" i="1"/>
  <c r="F477120" i="1"/>
  <c r="F477121" i="1"/>
  <c r="F477122" i="1"/>
  <c r="F477123" i="1"/>
  <c r="F477124" i="1"/>
  <c r="F477125" i="1"/>
  <c r="F477126" i="1"/>
  <c r="F477127" i="1"/>
  <c r="F477128" i="1"/>
  <c r="F477129" i="1"/>
  <c r="F477130" i="1"/>
  <c r="F477131" i="1"/>
  <c r="F477132" i="1"/>
  <c r="F477133" i="1"/>
  <c r="F477134" i="1"/>
  <c r="F477135" i="1"/>
  <c r="F477136" i="1"/>
  <c r="F477137" i="1"/>
  <c r="F477138" i="1"/>
  <c r="F477139" i="1"/>
  <c r="F477140" i="1"/>
  <c r="F477141" i="1"/>
  <c r="F477142" i="1"/>
  <c r="F477143" i="1"/>
  <c r="F477144" i="1"/>
  <c r="F477145" i="1"/>
  <c r="F477146" i="1"/>
  <c r="F477147" i="1"/>
  <c r="F477148" i="1"/>
  <c r="F477149" i="1"/>
  <c r="F477150" i="1"/>
  <c r="F477151" i="1"/>
  <c r="F477152" i="1"/>
  <c r="F477153" i="1"/>
  <c r="F477154" i="1"/>
  <c r="F477155" i="1"/>
  <c r="F477156" i="1"/>
  <c r="F477157" i="1"/>
  <c r="F477158" i="1"/>
  <c r="F477159" i="1"/>
  <c r="F477160" i="1"/>
  <c r="F477161" i="1"/>
  <c r="F477162" i="1"/>
  <c r="F477163" i="1"/>
  <c r="F477164" i="1"/>
  <c r="F477165" i="1"/>
  <c r="F477166" i="1"/>
  <c r="F477167" i="1"/>
  <c r="F477168" i="1"/>
  <c r="F477169" i="1"/>
  <c r="F477170" i="1"/>
  <c r="F477171" i="1"/>
  <c r="F477172" i="1"/>
  <c r="F477173" i="1"/>
  <c r="F477174" i="1"/>
  <c r="F477175" i="1"/>
  <c r="F477176" i="1"/>
  <c r="F477177" i="1"/>
  <c r="F477178" i="1"/>
  <c r="F477179" i="1"/>
  <c r="F477180" i="1"/>
  <c r="F477181" i="1"/>
  <c r="F477182" i="1"/>
  <c r="F477183" i="1"/>
  <c r="F477184" i="1"/>
  <c r="F477185" i="1"/>
  <c r="F477186" i="1"/>
  <c r="F477187" i="1"/>
  <c r="F477188" i="1"/>
  <c r="F477189" i="1"/>
  <c r="F477190" i="1"/>
  <c r="F477191" i="1"/>
  <c r="F477192" i="1"/>
  <c r="F477193" i="1"/>
  <c r="F477194" i="1"/>
  <c r="F477195" i="1"/>
  <c r="F477196" i="1"/>
  <c r="F477197" i="1"/>
  <c r="F477198" i="1"/>
  <c r="F477199" i="1"/>
  <c r="F477200" i="1"/>
  <c r="F477201" i="1"/>
  <c r="F477202" i="1"/>
  <c r="F477203" i="1"/>
  <c r="F477204" i="1"/>
  <c r="F477205" i="1"/>
  <c r="F477206" i="1"/>
  <c r="F477207" i="1"/>
  <c r="F477208" i="1"/>
  <c r="F477209" i="1"/>
  <c r="F477210" i="1"/>
  <c r="F477211" i="1"/>
  <c r="F477212" i="1"/>
  <c r="F477213" i="1"/>
  <c r="F477214" i="1"/>
  <c r="F477215" i="1"/>
  <c r="F477216" i="1"/>
  <c r="F477217" i="1"/>
  <c r="F477218" i="1"/>
  <c r="F477219" i="1"/>
  <c r="F477220" i="1"/>
  <c r="F477221" i="1"/>
  <c r="F477222" i="1"/>
  <c r="F477223" i="1"/>
  <c r="F477224" i="1"/>
  <c r="F477225" i="1"/>
  <c r="F477226" i="1"/>
  <c r="F477227" i="1"/>
  <c r="F477228" i="1"/>
  <c r="F477229" i="1"/>
  <c r="F477230" i="1"/>
  <c r="F477231" i="1"/>
  <c r="F477232" i="1"/>
  <c r="F477233" i="1"/>
  <c r="F477234" i="1"/>
  <c r="F477235" i="1"/>
  <c r="F477236" i="1"/>
  <c r="F477237" i="1"/>
  <c r="F477238" i="1"/>
  <c r="F477239" i="1"/>
  <c r="F477240" i="1"/>
  <c r="F477241" i="1"/>
  <c r="F477242" i="1"/>
  <c r="F477243" i="1"/>
  <c r="F477244" i="1"/>
  <c r="F477245" i="1"/>
  <c r="F477246" i="1"/>
  <c r="F477247" i="1"/>
  <c r="F477248" i="1"/>
  <c r="F477249" i="1"/>
  <c r="F477250" i="1"/>
  <c r="F477251" i="1"/>
  <c r="F477252" i="1"/>
  <c r="F477253" i="1"/>
  <c r="F477254" i="1"/>
  <c r="F477255" i="1"/>
  <c r="F477256" i="1"/>
  <c r="F477257" i="1"/>
  <c r="F477258" i="1"/>
  <c r="F477259" i="1"/>
  <c r="F477260" i="1"/>
  <c r="F477261" i="1"/>
  <c r="F477262" i="1"/>
  <c r="F477263" i="1"/>
  <c r="F477264" i="1"/>
  <c r="F477265" i="1"/>
  <c r="F477266" i="1"/>
  <c r="F477267" i="1"/>
  <c r="F477268" i="1"/>
  <c r="F477269" i="1"/>
  <c r="F477270" i="1"/>
  <c r="F477271" i="1"/>
  <c r="F477272" i="1"/>
  <c r="F477273" i="1"/>
  <c r="F477274" i="1"/>
  <c r="F477275" i="1"/>
  <c r="F477276" i="1"/>
  <c r="F477277" i="1"/>
  <c r="F477278" i="1"/>
  <c r="F477279" i="1"/>
  <c r="F477280" i="1"/>
  <c r="F477281" i="1"/>
  <c r="F477282" i="1"/>
  <c r="F477283" i="1"/>
  <c r="F477284" i="1"/>
  <c r="F477285" i="1"/>
  <c r="F477286" i="1"/>
  <c r="F477287" i="1"/>
  <c r="F477288" i="1"/>
  <c r="F477289" i="1"/>
  <c r="F477290" i="1"/>
  <c r="F477291" i="1"/>
  <c r="F477292" i="1"/>
  <c r="F477293" i="1"/>
  <c r="F477294" i="1"/>
  <c r="F477295" i="1"/>
  <c r="F477296" i="1"/>
  <c r="F477297" i="1"/>
  <c r="F477298" i="1"/>
  <c r="F477299" i="1"/>
  <c r="F477300" i="1"/>
  <c r="F477301" i="1"/>
  <c r="F477302" i="1"/>
  <c r="F477303" i="1"/>
  <c r="F477304" i="1"/>
  <c r="F477305" i="1"/>
  <c r="F477306" i="1"/>
  <c r="F477307" i="1"/>
  <c r="F477308" i="1"/>
  <c r="F477309" i="1"/>
  <c r="F477310" i="1"/>
  <c r="F477311" i="1"/>
  <c r="F477312" i="1"/>
  <c r="F477313" i="1"/>
  <c r="F477314" i="1"/>
  <c r="F477315" i="1"/>
  <c r="F477316" i="1"/>
  <c r="F477317" i="1"/>
  <c r="F477318" i="1"/>
  <c r="F477319" i="1"/>
  <c r="F477320" i="1"/>
  <c r="F477321" i="1"/>
  <c r="F477322" i="1"/>
  <c r="F477323" i="1"/>
  <c r="F477324" i="1"/>
  <c r="F477325" i="1"/>
  <c r="F477326" i="1"/>
  <c r="F477327" i="1"/>
  <c r="F477328" i="1"/>
  <c r="F477329" i="1"/>
  <c r="F477330" i="1"/>
  <c r="F477331" i="1"/>
  <c r="F477332" i="1"/>
  <c r="F477333" i="1"/>
  <c r="F477334" i="1"/>
  <c r="F477335" i="1"/>
  <c r="F477336" i="1"/>
  <c r="F477337" i="1"/>
  <c r="F477338" i="1"/>
  <c r="F477339" i="1"/>
  <c r="F477340" i="1"/>
  <c r="F477341" i="1"/>
  <c r="F477342" i="1"/>
  <c r="F477343" i="1"/>
  <c r="F477344" i="1"/>
  <c r="F477345" i="1"/>
  <c r="F477346" i="1"/>
  <c r="F477347" i="1"/>
  <c r="F477348" i="1"/>
  <c r="F477349" i="1"/>
  <c r="F477350" i="1"/>
  <c r="F477351" i="1"/>
  <c r="F477352" i="1"/>
  <c r="F477353" i="1"/>
  <c r="F477354" i="1"/>
  <c r="F477355" i="1"/>
  <c r="F477356" i="1"/>
  <c r="F477357" i="1"/>
  <c r="F477358" i="1"/>
  <c r="F477359" i="1"/>
  <c r="F477360" i="1"/>
  <c r="F477361" i="1"/>
  <c r="F477362" i="1"/>
  <c r="F477363" i="1"/>
  <c r="F477364" i="1"/>
  <c r="F477365" i="1"/>
  <c r="F477366" i="1"/>
  <c r="F477367" i="1"/>
  <c r="F477368" i="1"/>
  <c r="F477369" i="1"/>
  <c r="F477370" i="1"/>
  <c r="F477371" i="1"/>
  <c r="F477372" i="1"/>
  <c r="F477373" i="1"/>
  <c r="F477374" i="1"/>
  <c r="F477375" i="1"/>
  <c r="F477376" i="1"/>
  <c r="F477377" i="1"/>
  <c r="F477378" i="1"/>
  <c r="F477379" i="1"/>
  <c r="F477380" i="1"/>
  <c r="F477381" i="1"/>
  <c r="F477382" i="1"/>
  <c r="F477383" i="1"/>
  <c r="F477384" i="1"/>
  <c r="F477385" i="1"/>
  <c r="F477386" i="1"/>
  <c r="F477387" i="1"/>
  <c r="F477388" i="1"/>
  <c r="F477389" i="1"/>
  <c r="F477390" i="1"/>
  <c r="F477391" i="1"/>
  <c r="F477392" i="1"/>
  <c r="F477393" i="1"/>
  <c r="F477394" i="1"/>
  <c r="F477395" i="1"/>
  <c r="F477396" i="1"/>
  <c r="F477397" i="1"/>
  <c r="F477398" i="1"/>
  <c r="F477399" i="1"/>
  <c r="F477400" i="1"/>
  <c r="F477401" i="1"/>
  <c r="F477402" i="1"/>
  <c r="F477403" i="1"/>
  <c r="F477404" i="1"/>
  <c r="F477405" i="1"/>
  <c r="F477406" i="1"/>
  <c r="F477407" i="1"/>
  <c r="F477408" i="1"/>
  <c r="F477409" i="1"/>
  <c r="F477410" i="1"/>
  <c r="F477411" i="1"/>
  <c r="F477412" i="1"/>
  <c r="F477413" i="1"/>
  <c r="F477414" i="1"/>
  <c r="F477415" i="1"/>
  <c r="F477416" i="1"/>
  <c r="F477417" i="1"/>
  <c r="F477418" i="1"/>
  <c r="F477419" i="1"/>
  <c r="F477420" i="1"/>
  <c r="F477421" i="1"/>
  <c r="F477422" i="1"/>
  <c r="F477423" i="1"/>
  <c r="F477424" i="1"/>
  <c r="F477425" i="1"/>
  <c r="F477426" i="1"/>
  <c r="F477427" i="1"/>
  <c r="F477428" i="1"/>
  <c r="F477429" i="1"/>
  <c r="F477430" i="1"/>
  <c r="F477431" i="1"/>
  <c r="F477432" i="1"/>
  <c r="F477433" i="1"/>
  <c r="F477434" i="1"/>
  <c r="F477435" i="1"/>
  <c r="F477436" i="1"/>
  <c r="F477437" i="1"/>
  <c r="F477438" i="1"/>
  <c r="F477439" i="1"/>
  <c r="F477440" i="1"/>
  <c r="F477441" i="1"/>
  <c r="F477442" i="1"/>
  <c r="F477443" i="1"/>
  <c r="F477444" i="1"/>
  <c r="F477445" i="1"/>
  <c r="F477446" i="1"/>
  <c r="F477447" i="1"/>
  <c r="F477448" i="1"/>
  <c r="F477449" i="1"/>
  <c r="F477450" i="1"/>
  <c r="F477451" i="1"/>
  <c r="F477452" i="1"/>
  <c r="F477453" i="1"/>
  <c r="F477454" i="1"/>
  <c r="F477455" i="1"/>
  <c r="F477456" i="1"/>
  <c r="F477457" i="1"/>
  <c r="F477458" i="1"/>
  <c r="F477459" i="1"/>
  <c r="F477460" i="1"/>
  <c r="F477461" i="1"/>
  <c r="F477462" i="1"/>
  <c r="F477463" i="1"/>
  <c r="F477464" i="1"/>
  <c r="F477465" i="1"/>
  <c r="F477466" i="1"/>
  <c r="F477467" i="1"/>
  <c r="F477468" i="1"/>
  <c r="F477469" i="1"/>
  <c r="F477470" i="1"/>
  <c r="F477471" i="1"/>
  <c r="F477472" i="1"/>
  <c r="F477473" i="1"/>
  <c r="F477474" i="1"/>
  <c r="F477475" i="1"/>
  <c r="F477476" i="1"/>
  <c r="F477477" i="1"/>
  <c r="F477478" i="1"/>
  <c r="F477479" i="1"/>
  <c r="F477480" i="1"/>
  <c r="F477481" i="1"/>
  <c r="F477482" i="1"/>
  <c r="F477483" i="1"/>
  <c r="F477484" i="1"/>
  <c r="F477485" i="1"/>
  <c r="F477486" i="1"/>
  <c r="F477487" i="1"/>
  <c r="F477488" i="1"/>
  <c r="F477489" i="1"/>
  <c r="F477490" i="1"/>
  <c r="F477491" i="1"/>
  <c r="F477492" i="1"/>
  <c r="F477493" i="1"/>
  <c r="F477494" i="1"/>
  <c r="F477495" i="1"/>
  <c r="F477496" i="1"/>
  <c r="F477497" i="1"/>
  <c r="F477498" i="1"/>
  <c r="F477499" i="1"/>
  <c r="F477500" i="1"/>
  <c r="F477501" i="1"/>
  <c r="F477502" i="1"/>
  <c r="F477503" i="1"/>
  <c r="F477504" i="1"/>
  <c r="F477505" i="1"/>
  <c r="F477506" i="1"/>
  <c r="F477507" i="1"/>
  <c r="F477508" i="1"/>
  <c r="F477509" i="1"/>
  <c r="F477510" i="1"/>
  <c r="F477511" i="1"/>
  <c r="F477512" i="1"/>
  <c r="F477513" i="1"/>
  <c r="F477514" i="1"/>
  <c r="F477515" i="1"/>
  <c r="F477516" i="1"/>
  <c r="F477517" i="1"/>
  <c r="F477518" i="1"/>
  <c r="F477519" i="1"/>
  <c r="F477520" i="1"/>
  <c r="F477521" i="1"/>
  <c r="F477522" i="1"/>
  <c r="F477523" i="1"/>
  <c r="F477524" i="1"/>
  <c r="F477525" i="1"/>
  <c r="F477526" i="1"/>
  <c r="F477527" i="1"/>
  <c r="F477528" i="1"/>
  <c r="F477529" i="1"/>
  <c r="F477530" i="1"/>
  <c r="F477531" i="1"/>
  <c r="F477532" i="1"/>
  <c r="F477533" i="1"/>
  <c r="F477534" i="1"/>
  <c r="F477535" i="1"/>
  <c r="F477536" i="1"/>
  <c r="F477537" i="1"/>
  <c r="F477538" i="1"/>
  <c r="F477539" i="1"/>
  <c r="F477540" i="1"/>
  <c r="F477541" i="1"/>
  <c r="F477542" i="1"/>
  <c r="F477543" i="1"/>
  <c r="F477544" i="1"/>
  <c r="F477545" i="1"/>
  <c r="F477546" i="1"/>
  <c r="F477547" i="1"/>
  <c r="F477548" i="1"/>
  <c r="F477549" i="1"/>
  <c r="F477550" i="1"/>
  <c r="F477551" i="1"/>
  <c r="F477552" i="1"/>
  <c r="F477553" i="1"/>
  <c r="F477554" i="1"/>
  <c r="F477555" i="1"/>
  <c r="F477556" i="1"/>
  <c r="F477557" i="1"/>
  <c r="F477558" i="1"/>
  <c r="F477559" i="1"/>
  <c r="F477560" i="1"/>
  <c r="F477561" i="1"/>
  <c r="F477562" i="1"/>
  <c r="F477563" i="1"/>
  <c r="F477564" i="1"/>
  <c r="F477565" i="1"/>
  <c r="F477566" i="1"/>
  <c r="F477567" i="1"/>
  <c r="F477568" i="1"/>
  <c r="F477569" i="1"/>
  <c r="F477570" i="1"/>
  <c r="F477571" i="1"/>
  <c r="F477572" i="1"/>
  <c r="F477573" i="1"/>
  <c r="F477574" i="1"/>
  <c r="F477575" i="1"/>
  <c r="F477576" i="1"/>
  <c r="F477577" i="1"/>
  <c r="F477578" i="1"/>
  <c r="F477579" i="1"/>
  <c r="F477580" i="1"/>
  <c r="F477581" i="1"/>
  <c r="F477582" i="1"/>
  <c r="F477583" i="1"/>
  <c r="F477584" i="1"/>
  <c r="F477585" i="1"/>
  <c r="F477586" i="1"/>
  <c r="F477587" i="1"/>
  <c r="F477588" i="1"/>
  <c r="F477589" i="1"/>
  <c r="F477590" i="1"/>
  <c r="F477591" i="1"/>
  <c r="F477592" i="1"/>
  <c r="F477593" i="1"/>
  <c r="F477594" i="1"/>
  <c r="F477595" i="1"/>
  <c r="F477596" i="1"/>
  <c r="F477597" i="1"/>
  <c r="F477598" i="1"/>
  <c r="F477599" i="1"/>
  <c r="F477600" i="1"/>
  <c r="F477601" i="1"/>
  <c r="F477602" i="1"/>
  <c r="F477603" i="1"/>
  <c r="F477604" i="1"/>
  <c r="F477605" i="1"/>
  <c r="F477606" i="1"/>
  <c r="F477607" i="1"/>
  <c r="F477608" i="1"/>
  <c r="F477609" i="1"/>
  <c r="F477610" i="1"/>
  <c r="F477611" i="1"/>
  <c r="F477612" i="1"/>
  <c r="F477613" i="1"/>
  <c r="F477614" i="1"/>
  <c r="F477615" i="1"/>
  <c r="F477616" i="1"/>
  <c r="F477617" i="1"/>
  <c r="F477618" i="1"/>
  <c r="F477619" i="1"/>
  <c r="F477620" i="1"/>
  <c r="F477621" i="1"/>
  <c r="F477622" i="1"/>
  <c r="F477623" i="1"/>
  <c r="F477624" i="1"/>
  <c r="F477625" i="1"/>
  <c r="F477626" i="1"/>
  <c r="F477627" i="1"/>
  <c r="F477628" i="1"/>
  <c r="F477629" i="1"/>
  <c r="F477630" i="1"/>
  <c r="F477631" i="1"/>
  <c r="F477632" i="1"/>
  <c r="F477633" i="1"/>
  <c r="F477634" i="1"/>
  <c r="F477635" i="1"/>
  <c r="F477636" i="1"/>
  <c r="F477637" i="1"/>
  <c r="F477638" i="1"/>
  <c r="F477639" i="1"/>
  <c r="F477640" i="1"/>
  <c r="F477641" i="1"/>
  <c r="F477642" i="1"/>
  <c r="F477643" i="1"/>
  <c r="F477644" i="1"/>
  <c r="F477645" i="1"/>
  <c r="F477646" i="1"/>
  <c r="F477647" i="1"/>
  <c r="F477648" i="1"/>
  <c r="F477649" i="1"/>
  <c r="F477650" i="1"/>
  <c r="F477651" i="1"/>
  <c r="F477652" i="1"/>
  <c r="F477653" i="1"/>
  <c r="F477654" i="1"/>
  <c r="F477655" i="1"/>
  <c r="F477656" i="1"/>
  <c r="F477657" i="1"/>
  <c r="F477658" i="1"/>
  <c r="F477659" i="1"/>
  <c r="F477660" i="1"/>
  <c r="F477661" i="1"/>
  <c r="F477662" i="1"/>
  <c r="F477663" i="1"/>
  <c r="F477664" i="1"/>
  <c r="F477665" i="1"/>
  <c r="F477666" i="1"/>
  <c r="F477667" i="1"/>
  <c r="F477668" i="1"/>
  <c r="F477669" i="1"/>
  <c r="F477670" i="1"/>
  <c r="F477671" i="1"/>
  <c r="F477672" i="1"/>
  <c r="F477673" i="1"/>
  <c r="F477674" i="1"/>
  <c r="F477675" i="1"/>
  <c r="F477676" i="1"/>
  <c r="F477677" i="1"/>
  <c r="F477678" i="1"/>
  <c r="F477679" i="1"/>
  <c r="F477680" i="1"/>
  <c r="F477681" i="1"/>
  <c r="F477682" i="1"/>
  <c r="F477683" i="1"/>
  <c r="F477684" i="1"/>
  <c r="F477685" i="1"/>
  <c r="F477686" i="1"/>
  <c r="F477687" i="1"/>
  <c r="F477688" i="1"/>
  <c r="F477689" i="1"/>
  <c r="F477690" i="1"/>
  <c r="F477691" i="1"/>
  <c r="F477692" i="1"/>
  <c r="F477693" i="1"/>
  <c r="F477694" i="1"/>
  <c r="F477695" i="1"/>
  <c r="F477696" i="1"/>
  <c r="F477697" i="1"/>
  <c r="F477698" i="1"/>
  <c r="F477699" i="1"/>
  <c r="F477700" i="1"/>
  <c r="F477701" i="1"/>
  <c r="F477702" i="1"/>
  <c r="F477703" i="1"/>
  <c r="F477704" i="1"/>
  <c r="F477705" i="1"/>
  <c r="F477706" i="1"/>
  <c r="F477707" i="1"/>
  <c r="F477708" i="1"/>
  <c r="F477709" i="1"/>
  <c r="F477710" i="1"/>
  <c r="F477711" i="1"/>
  <c r="F477712" i="1"/>
  <c r="F477713" i="1"/>
  <c r="F477714" i="1"/>
  <c r="F477715" i="1"/>
  <c r="F477716" i="1"/>
  <c r="F477717" i="1"/>
  <c r="F477718" i="1"/>
  <c r="F477719" i="1"/>
  <c r="F477720" i="1"/>
  <c r="F477721" i="1"/>
  <c r="F477722" i="1"/>
  <c r="F477723" i="1"/>
  <c r="F477724" i="1"/>
  <c r="F477725" i="1"/>
  <c r="F477726" i="1"/>
  <c r="F477727" i="1"/>
  <c r="F477728" i="1"/>
  <c r="F477729" i="1"/>
  <c r="F477730" i="1"/>
  <c r="F477731" i="1"/>
  <c r="F477732" i="1"/>
  <c r="F477733" i="1"/>
  <c r="F477734" i="1"/>
  <c r="F477735" i="1"/>
  <c r="F477736" i="1"/>
  <c r="F477737" i="1"/>
  <c r="F477738" i="1"/>
  <c r="F477739" i="1"/>
  <c r="F477740" i="1"/>
  <c r="F477741" i="1"/>
  <c r="F477742" i="1"/>
  <c r="F477743" i="1"/>
  <c r="F477744" i="1"/>
  <c r="F477745" i="1"/>
  <c r="F477746" i="1"/>
  <c r="F477747" i="1"/>
  <c r="F477748" i="1"/>
  <c r="F477749" i="1"/>
  <c r="F477750" i="1"/>
  <c r="F477751" i="1"/>
  <c r="F477752" i="1"/>
  <c r="F477753" i="1"/>
  <c r="F477754" i="1"/>
  <c r="F477755" i="1"/>
  <c r="F477756" i="1"/>
  <c r="F477757" i="1"/>
  <c r="F477758" i="1"/>
  <c r="F477759" i="1"/>
  <c r="F477760" i="1"/>
  <c r="F477761" i="1"/>
  <c r="F477762" i="1"/>
  <c r="F477763" i="1"/>
  <c r="F477764" i="1"/>
  <c r="F477765" i="1"/>
  <c r="F477766" i="1"/>
  <c r="F477767" i="1"/>
  <c r="F477768" i="1"/>
  <c r="F477769" i="1"/>
  <c r="F477770" i="1"/>
  <c r="F477771" i="1"/>
  <c r="F477772" i="1"/>
  <c r="F477773" i="1"/>
  <c r="F477774" i="1"/>
  <c r="F477775" i="1"/>
  <c r="F477776" i="1"/>
  <c r="F477777" i="1"/>
  <c r="F477778" i="1"/>
  <c r="F477779" i="1"/>
  <c r="F477780" i="1"/>
  <c r="F477781" i="1"/>
  <c r="F477782" i="1"/>
  <c r="F477783" i="1"/>
  <c r="F477784" i="1"/>
  <c r="F477785" i="1"/>
  <c r="F477786" i="1"/>
  <c r="F477787" i="1"/>
  <c r="F477788" i="1"/>
  <c r="F477789" i="1"/>
  <c r="F477790" i="1"/>
  <c r="F477791" i="1"/>
  <c r="F477792" i="1"/>
  <c r="F477793" i="1"/>
  <c r="F477794" i="1"/>
  <c r="F477795" i="1"/>
  <c r="F477796" i="1"/>
  <c r="F477797" i="1"/>
  <c r="F477798" i="1"/>
  <c r="F477799" i="1"/>
  <c r="F477800" i="1"/>
  <c r="F477801" i="1"/>
  <c r="F477802" i="1"/>
  <c r="F477803" i="1"/>
  <c r="F477804" i="1"/>
  <c r="F477805" i="1"/>
  <c r="F477806" i="1"/>
  <c r="F477807" i="1"/>
  <c r="F477808" i="1"/>
  <c r="F477809" i="1"/>
  <c r="F477810" i="1"/>
  <c r="F477811" i="1"/>
  <c r="F477812" i="1"/>
  <c r="F477813" i="1"/>
  <c r="F477814" i="1"/>
  <c r="F477815" i="1"/>
  <c r="F477816" i="1"/>
  <c r="F477817" i="1"/>
  <c r="F477818" i="1"/>
  <c r="F477819" i="1"/>
  <c r="F477820" i="1"/>
  <c r="F477821" i="1"/>
  <c r="F477822" i="1"/>
  <c r="F477823" i="1"/>
  <c r="F477824" i="1"/>
  <c r="F477825" i="1"/>
  <c r="F477826" i="1"/>
  <c r="F477827" i="1"/>
  <c r="F477828" i="1"/>
  <c r="F477829" i="1"/>
  <c r="F477830" i="1"/>
  <c r="F477831" i="1"/>
  <c r="F477832" i="1"/>
  <c r="F477833" i="1"/>
  <c r="F477834" i="1"/>
  <c r="F477835" i="1"/>
  <c r="F477836" i="1"/>
  <c r="F477837" i="1"/>
  <c r="F477838" i="1"/>
  <c r="F477839" i="1"/>
  <c r="F477840" i="1"/>
  <c r="F477841" i="1"/>
  <c r="F477842" i="1"/>
  <c r="F477843" i="1"/>
  <c r="F477844" i="1"/>
  <c r="F477845" i="1"/>
  <c r="F477846" i="1"/>
  <c r="F477847" i="1"/>
  <c r="F477848" i="1"/>
  <c r="F477849" i="1"/>
  <c r="F477850" i="1"/>
  <c r="F477851" i="1"/>
  <c r="F477852" i="1"/>
  <c r="F477853" i="1"/>
  <c r="F477854" i="1"/>
  <c r="F477855" i="1"/>
  <c r="F477856" i="1"/>
  <c r="F477857" i="1"/>
  <c r="F477858" i="1"/>
  <c r="F477859" i="1"/>
  <c r="F477860" i="1"/>
  <c r="F477861" i="1"/>
  <c r="F477862" i="1"/>
  <c r="F477863" i="1"/>
  <c r="F477864" i="1"/>
  <c r="F477865" i="1"/>
  <c r="F477866" i="1"/>
  <c r="F477867" i="1"/>
  <c r="F477868" i="1"/>
  <c r="F477869" i="1"/>
  <c r="F477870" i="1"/>
  <c r="F477871" i="1"/>
  <c r="F477872" i="1"/>
  <c r="F477873" i="1"/>
  <c r="F477874" i="1"/>
  <c r="F477875" i="1"/>
  <c r="F477876" i="1"/>
  <c r="F477877" i="1"/>
  <c r="F477878" i="1"/>
  <c r="F477879" i="1"/>
  <c r="F477880" i="1"/>
  <c r="F477881" i="1"/>
  <c r="F477882" i="1"/>
  <c r="F477883" i="1"/>
  <c r="F477884" i="1"/>
  <c r="F477885" i="1"/>
  <c r="F477886" i="1"/>
  <c r="F477887" i="1"/>
  <c r="F477888" i="1"/>
  <c r="F477889" i="1"/>
  <c r="F477890" i="1"/>
  <c r="F477891" i="1"/>
  <c r="F477892" i="1"/>
  <c r="F477893" i="1"/>
  <c r="F477894" i="1"/>
  <c r="F477895" i="1"/>
  <c r="F477896" i="1"/>
  <c r="F477897" i="1"/>
  <c r="F477898" i="1"/>
  <c r="F477899" i="1"/>
  <c r="F477900" i="1"/>
  <c r="F477901" i="1"/>
  <c r="F477902" i="1"/>
  <c r="F477903" i="1"/>
  <c r="F477904" i="1"/>
  <c r="F477905" i="1"/>
  <c r="F477906" i="1"/>
  <c r="F477907" i="1"/>
  <c r="F477908" i="1"/>
  <c r="F477909" i="1"/>
  <c r="F477910" i="1"/>
  <c r="F477911" i="1"/>
  <c r="F477912" i="1"/>
  <c r="F477913" i="1"/>
  <c r="F477914" i="1"/>
  <c r="F477915" i="1"/>
  <c r="F477916" i="1"/>
  <c r="F477917" i="1"/>
  <c r="F477918" i="1"/>
  <c r="F477919" i="1"/>
  <c r="F477920" i="1"/>
  <c r="F477921" i="1"/>
  <c r="F477922" i="1"/>
  <c r="F477923" i="1"/>
  <c r="F477924" i="1"/>
  <c r="F477925" i="1"/>
  <c r="F477926" i="1"/>
  <c r="F477927" i="1"/>
  <c r="F477928" i="1"/>
  <c r="F477929" i="1"/>
  <c r="F477930" i="1"/>
  <c r="F477931" i="1"/>
  <c r="F477932" i="1"/>
  <c r="F477933" i="1"/>
  <c r="F477934" i="1"/>
  <c r="F477935" i="1"/>
  <c r="F477936" i="1"/>
  <c r="F477937" i="1"/>
  <c r="F477938" i="1"/>
  <c r="F477939" i="1"/>
  <c r="F477940" i="1"/>
  <c r="F477941" i="1"/>
  <c r="F477942" i="1"/>
  <c r="F477943" i="1"/>
  <c r="F477944" i="1"/>
  <c r="F477945" i="1"/>
  <c r="F477946" i="1"/>
  <c r="F477947" i="1"/>
  <c r="F477948" i="1"/>
  <c r="F477949" i="1"/>
  <c r="F477950" i="1"/>
  <c r="F477951" i="1"/>
  <c r="F477952" i="1"/>
  <c r="F477953" i="1"/>
  <c r="F477954" i="1"/>
  <c r="F477955" i="1"/>
  <c r="F477956" i="1"/>
  <c r="F477957" i="1"/>
  <c r="F477958" i="1"/>
  <c r="F477959" i="1"/>
  <c r="F477960" i="1"/>
  <c r="F477961" i="1"/>
  <c r="F477962" i="1"/>
  <c r="F477963" i="1"/>
  <c r="F477964" i="1"/>
  <c r="F477965" i="1"/>
  <c r="F477966" i="1"/>
  <c r="F477967" i="1"/>
  <c r="F477968" i="1"/>
  <c r="F477969" i="1"/>
  <c r="F477970" i="1"/>
  <c r="F477971" i="1"/>
  <c r="F477972" i="1"/>
  <c r="F477973" i="1"/>
  <c r="F477974" i="1"/>
  <c r="F477975" i="1"/>
  <c r="F477976" i="1"/>
  <c r="F477977" i="1"/>
  <c r="F477978" i="1"/>
  <c r="F477979" i="1"/>
  <c r="F477980" i="1"/>
  <c r="F477981" i="1"/>
  <c r="F477982" i="1"/>
  <c r="F477983" i="1"/>
  <c r="F477984" i="1"/>
  <c r="F477985" i="1"/>
  <c r="F477986" i="1"/>
  <c r="F477987" i="1"/>
  <c r="F477988" i="1"/>
  <c r="F477989" i="1"/>
  <c r="F477990" i="1"/>
  <c r="F477991" i="1"/>
  <c r="F477992" i="1"/>
  <c r="F477993" i="1"/>
  <c r="F477994" i="1"/>
  <c r="F477995" i="1"/>
  <c r="F477996" i="1"/>
  <c r="F477997" i="1"/>
  <c r="F477998" i="1"/>
  <c r="F477999" i="1"/>
  <c r="F478000" i="1"/>
  <c r="F478001" i="1"/>
  <c r="F478002" i="1"/>
  <c r="F478003" i="1"/>
  <c r="F478004" i="1"/>
  <c r="F478005" i="1"/>
  <c r="F478006" i="1"/>
  <c r="F478007" i="1"/>
  <c r="F478008" i="1"/>
  <c r="F478009" i="1"/>
  <c r="F478010" i="1"/>
  <c r="F478011" i="1"/>
  <c r="F478012" i="1"/>
  <c r="F478013" i="1"/>
  <c r="F478014" i="1"/>
  <c r="F478015" i="1"/>
  <c r="F478016" i="1"/>
  <c r="F478017" i="1"/>
  <c r="F478018" i="1"/>
  <c r="F478019" i="1"/>
  <c r="F478020" i="1"/>
  <c r="F478021" i="1"/>
  <c r="F478022" i="1"/>
  <c r="F478023" i="1"/>
  <c r="F478024" i="1"/>
  <c r="F478025" i="1"/>
  <c r="F478026" i="1"/>
  <c r="F478027" i="1"/>
  <c r="F478028" i="1"/>
  <c r="F478029" i="1"/>
  <c r="F478030" i="1"/>
  <c r="F478031" i="1"/>
  <c r="F478032" i="1"/>
  <c r="F478033" i="1"/>
  <c r="F478034" i="1"/>
  <c r="F478035" i="1"/>
  <c r="F478036" i="1"/>
  <c r="F478037" i="1"/>
  <c r="F478038" i="1"/>
  <c r="F478039" i="1"/>
  <c r="F478040" i="1"/>
  <c r="F478041" i="1"/>
  <c r="F478042" i="1"/>
  <c r="F478043" i="1"/>
  <c r="F478044" i="1"/>
  <c r="F478045" i="1"/>
  <c r="F478046" i="1"/>
  <c r="F478047" i="1"/>
  <c r="F478048" i="1"/>
  <c r="F478049" i="1"/>
  <c r="F478050" i="1"/>
  <c r="F478051" i="1"/>
  <c r="F478052" i="1"/>
  <c r="F478053" i="1"/>
  <c r="F478054" i="1"/>
  <c r="F478055" i="1"/>
  <c r="F478056" i="1"/>
  <c r="F478057" i="1"/>
  <c r="F478058" i="1"/>
  <c r="F478059" i="1"/>
  <c r="F478060" i="1"/>
  <c r="F478061" i="1"/>
  <c r="F478062" i="1"/>
  <c r="F478063" i="1"/>
  <c r="F478064" i="1"/>
  <c r="F478065" i="1"/>
  <c r="F478066" i="1"/>
  <c r="F478067" i="1"/>
  <c r="F478068" i="1"/>
  <c r="F478069" i="1"/>
  <c r="F478070" i="1"/>
  <c r="F478071" i="1"/>
  <c r="F478072" i="1"/>
  <c r="F478073" i="1"/>
  <c r="F478074" i="1"/>
  <c r="F478075" i="1"/>
  <c r="F478076" i="1"/>
  <c r="F478077" i="1"/>
  <c r="F478078" i="1"/>
  <c r="F478079" i="1"/>
  <c r="F478080" i="1"/>
  <c r="F478081" i="1"/>
  <c r="F478082" i="1"/>
  <c r="F478083" i="1"/>
  <c r="F478084" i="1"/>
  <c r="F478085" i="1"/>
  <c r="F478086" i="1"/>
  <c r="F478087" i="1"/>
  <c r="F478088" i="1"/>
  <c r="F478089" i="1"/>
  <c r="F478090" i="1"/>
  <c r="F478091" i="1"/>
  <c r="F478092" i="1"/>
  <c r="F478093" i="1"/>
  <c r="F478094" i="1"/>
  <c r="F478095" i="1"/>
  <c r="F478096" i="1"/>
  <c r="F478097" i="1"/>
  <c r="F478098" i="1"/>
  <c r="F478099" i="1"/>
  <c r="F478100" i="1"/>
  <c r="F478101" i="1"/>
  <c r="F478102" i="1"/>
  <c r="F478103" i="1"/>
  <c r="F478104" i="1"/>
  <c r="F478105" i="1"/>
  <c r="F478106" i="1"/>
  <c r="F478107" i="1"/>
  <c r="F478108" i="1"/>
  <c r="F478109" i="1"/>
  <c r="F478110" i="1"/>
  <c r="F478111" i="1"/>
  <c r="F478112" i="1"/>
  <c r="F478113" i="1"/>
  <c r="F478114" i="1"/>
  <c r="F478115" i="1"/>
  <c r="F478116" i="1"/>
  <c r="F478117" i="1"/>
  <c r="F478118" i="1"/>
  <c r="F478119" i="1"/>
  <c r="F478120" i="1"/>
  <c r="F478121" i="1"/>
  <c r="F478122" i="1"/>
  <c r="F478123" i="1"/>
  <c r="F478124" i="1"/>
  <c r="F478125" i="1"/>
  <c r="F478126" i="1"/>
  <c r="F478127" i="1"/>
  <c r="F478128" i="1"/>
  <c r="F478129" i="1"/>
  <c r="F478130" i="1"/>
  <c r="F478131" i="1"/>
  <c r="F478132" i="1"/>
  <c r="F478133" i="1"/>
  <c r="F478134" i="1"/>
  <c r="F478135" i="1"/>
  <c r="F478136" i="1"/>
  <c r="F478137" i="1"/>
  <c r="F478138" i="1"/>
  <c r="F478139" i="1"/>
  <c r="F478140" i="1"/>
  <c r="F478141" i="1"/>
  <c r="F478142" i="1"/>
  <c r="F478143" i="1"/>
  <c r="F478144" i="1"/>
  <c r="F478145" i="1"/>
  <c r="F478146" i="1"/>
  <c r="F478147" i="1"/>
  <c r="F478148" i="1"/>
  <c r="F478149" i="1"/>
  <c r="F478150" i="1"/>
  <c r="F478151" i="1"/>
  <c r="F478152" i="1"/>
  <c r="F478153" i="1"/>
  <c r="F478154" i="1"/>
  <c r="F478155" i="1"/>
  <c r="F478156" i="1"/>
  <c r="F478157" i="1"/>
  <c r="F478158" i="1"/>
  <c r="F478159" i="1"/>
  <c r="F478160" i="1"/>
  <c r="F478161" i="1"/>
  <c r="F478162" i="1"/>
  <c r="F478163" i="1"/>
  <c r="F478164" i="1"/>
  <c r="F478165" i="1"/>
  <c r="F478166" i="1"/>
  <c r="F478167" i="1"/>
  <c r="F478168" i="1"/>
  <c r="F478169" i="1"/>
  <c r="F478170" i="1"/>
  <c r="F478171" i="1"/>
  <c r="F478172" i="1"/>
  <c r="F478173" i="1"/>
  <c r="F478174" i="1"/>
  <c r="F478175" i="1"/>
  <c r="F478176" i="1"/>
  <c r="F478177" i="1"/>
  <c r="F478178" i="1"/>
  <c r="F478179" i="1"/>
  <c r="F478180" i="1"/>
  <c r="F478181" i="1"/>
  <c r="F478182" i="1"/>
  <c r="F478183" i="1"/>
  <c r="F478184" i="1"/>
  <c r="F478185" i="1"/>
  <c r="F478186" i="1"/>
  <c r="F478187" i="1"/>
  <c r="F478188" i="1"/>
  <c r="F478189" i="1"/>
  <c r="F478190" i="1"/>
  <c r="F478191" i="1"/>
  <c r="F478192" i="1"/>
  <c r="F478193" i="1"/>
  <c r="F478194" i="1"/>
  <c r="F478195" i="1"/>
  <c r="F478196" i="1"/>
  <c r="F478197" i="1"/>
  <c r="F478198" i="1"/>
  <c r="F478199" i="1"/>
  <c r="F478200" i="1"/>
  <c r="F478201" i="1"/>
  <c r="F478202" i="1"/>
  <c r="F478203" i="1"/>
  <c r="F478204" i="1"/>
  <c r="F478205" i="1"/>
  <c r="F478206" i="1"/>
  <c r="F478207" i="1"/>
  <c r="F478208" i="1"/>
  <c r="F478209" i="1"/>
  <c r="F478210" i="1"/>
  <c r="F478211" i="1"/>
  <c r="F478212" i="1"/>
  <c r="F478213" i="1"/>
  <c r="F478214" i="1"/>
  <c r="F478215" i="1"/>
  <c r="F478216" i="1"/>
  <c r="F478217" i="1"/>
  <c r="F478218" i="1"/>
  <c r="F478219" i="1"/>
  <c r="F478220" i="1"/>
  <c r="F478221" i="1"/>
  <c r="F478222" i="1"/>
  <c r="F478223" i="1"/>
  <c r="F478224" i="1"/>
  <c r="F478225" i="1"/>
  <c r="F478226" i="1"/>
  <c r="F478227" i="1"/>
  <c r="F478228" i="1"/>
  <c r="F478229" i="1"/>
  <c r="F478230" i="1"/>
  <c r="F478231" i="1"/>
  <c r="F478232" i="1"/>
  <c r="F478233" i="1"/>
  <c r="F478234" i="1"/>
  <c r="F478235" i="1"/>
  <c r="F478236" i="1"/>
  <c r="F478237" i="1"/>
  <c r="F478238" i="1"/>
  <c r="F478239" i="1"/>
  <c r="F478240" i="1"/>
  <c r="F478241" i="1"/>
  <c r="F478242" i="1"/>
  <c r="F478243" i="1"/>
  <c r="F478244" i="1"/>
  <c r="F478245" i="1"/>
  <c r="F478246" i="1"/>
  <c r="F478247" i="1"/>
  <c r="F478248" i="1"/>
  <c r="F478249" i="1"/>
  <c r="F478250" i="1"/>
  <c r="F478251" i="1"/>
  <c r="F478252" i="1"/>
  <c r="F478253" i="1"/>
  <c r="F478254" i="1"/>
  <c r="F478255" i="1"/>
  <c r="F478256" i="1"/>
  <c r="F478257" i="1"/>
  <c r="F478258" i="1"/>
  <c r="F478259" i="1"/>
  <c r="F478260" i="1"/>
  <c r="F478261" i="1"/>
  <c r="F478262" i="1"/>
  <c r="F478263" i="1"/>
  <c r="F478264" i="1"/>
  <c r="F478265" i="1"/>
  <c r="F478266" i="1"/>
  <c r="F478267" i="1"/>
  <c r="F478268" i="1"/>
  <c r="F478269" i="1"/>
  <c r="F478270" i="1"/>
  <c r="F478271" i="1"/>
  <c r="F478272" i="1"/>
  <c r="F478273" i="1"/>
  <c r="F478274" i="1"/>
  <c r="F478275" i="1"/>
  <c r="F478276" i="1"/>
  <c r="F478277" i="1"/>
  <c r="F478278" i="1"/>
  <c r="F478279" i="1"/>
  <c r="F478280" i="1"/>
  <c r="F478281" i="1"/>
  <c r="F478282" i="1"/>
  <c r="F478283" i="1"/>
  <c r="F478284" i="1"/>
  <c r="F478285" i="1"/>
  <c r="F478286" i="1"/>
  <c r="F478287" i="1"/>
  <c r="F478288" i="1"/>
  <c r="F478289" i="1"/>
  <c r="F478290" i="1"/>
  <c r="F478291" i="1"/>
  <c r="F478292" i="1"/>
  <c r="F478293" i="1"/>
  <c r="F478294" i="1"/>
  <c r="F478295" i="1"/>
  <c r="F478296" i="1"/>
  <c r="F478297" i="1"/>
  <c r="F478298" i="1"/>
  <c r="F478299" i="1"/>
  <c r="F478300" i="1"/>
  <c r="F478301" i="1"/>
  <c r="F478302" i="1"/>
  <c r="F478303" i="1"/>
  <c r="F478304" i="1"/>
  <c r="F478305" i="1"/>
  <c r="F478306" i="1"/>
  <c r="F478307" i="1"/>
  <c r="F478308" i="1"/>
  <c r="F478309" i="1"/>
  <c r="F478310" i="1"/>
  <c r="F478311" i="1"/>
  <c r="F478312" i="1"/>
  <c r="F478313" i="1"/>
  <c r="F478314" i="1"/>
  <c r="F478315" i="1"/>
  <c r="F478316" i="1"/>
  <c r="F478317" i="1"/>
  <c r="F478318" i="1"/>
  <c r="F478319" i="1"/>
  <c r="F478320" i="1"/>
  <c r="F478321" i="1"/>
  <c r="F478322" i="1"/>
  <c r="F478323" i="1"/>
  <c r="F478324" i="1"/>
  <c r="F478325" i="1"/>
  <c r="F478326" i="1"/>
  <c r="F478327" i="1"/>
  <c r="F478328" i="1"/>
  <c r="F478329" i="1"/>
  <c r="F478330" i="1"/>
  <c r="F478331" i="1"/>
  <c r="F478332" i="1"/>
  <c r="F478333" i="1"/>
  <c r="F478334" i="1"/>
  <c r="F478335" i="1"/>
  <c r="F478336" i="1"/>
  <c r="F478337" i="1"/>
  <c r="F478338" i="1"/>
  <c r="F478339" i="1"/>
  <c r="F478340" i="1"/>
  <c r="F478341" i="1"/>
  <c r="F478342" i="1"/>
  <c r="F478343" i="1"/>
  <c r="F478344" i="1"/>
  <c r="F478345" i="1"/>
  <c r="F478346" i="1"/>
  <c r="F478347" i="1"/>
  <c r="F478348" i="1"/>
  <c r="F478349" i="1"/>
  <c r="F478350" i="1"/>
  <c r="F478351" i="1"/>
  <c r="F478352" i="1"/>
  <c r="F478353" i="1"/>
  <c r="F478354" i="1"/>
  <c r="F478355" i="1"/>
  <c r="F478356" i="1"/>
  <c r="F478357" i="1"/>
  <c r="F478358" i="1"/>
  <c r="F478359" i="1"/>
  <c r="F478360" i="1"/>
  <c r="F478361" i="1"/>
  <c r="F478362" i="1"/>
  <c r="F478363" i="1"/>
  <c r="F478364" i="1"/>
  <c r="F478365" i="1"/>
  <c r="F478366" i="1"/>
  <c r="F478367" i="1"/>
  <c r="F478368" i="1"/>
  <c r="F478369" i="1"/>
  <c r="F478370" i="1"/>
  <c r="F478371" i="1"/>
  <c r="F478372" i="1"/>
  <c r="F478373" i="1"/>
  <c r="F478374" i="1"/>
  <c r="F478375" i="1"/>
  <c r="F478376" i="1"/>
  <c r="F478377" i="1"/>
  <c r="F478378" i="1"/>
  <c r="F478379" i="1"/>
  <c r="F478380" i="1"/>
  <c r="F478381" i="1"/>
  <c r="F478382" i="1"/>
  <c r="F478383" i="1"/>
  <c r="F478384" i="1"/>
  <c r="F478385" i="1"/>
  <c r="F478386" i="1"/>
  <c r="F478387" i="1"/>
  <c r="F478388" i="1"/>
  <c r="F478389" i="1"/>
  <c r="F478390" i="1"/>
  <c r="F478391" i="1"/>
  <c r="F478392" i="1"/>
  <c r="F478393" i="1"/>
  <c r="F478394" i="1"/>
  <c r="F478395" i="1"/>
  <c r="F478396" i="1"/>
  <c r="F478397" i="1"/>
  <c r="F478398" i="1"/>
  <c r="F478399" i="1"/>
  <c r="F478400" i="1"/>
  <c r="F478401" i="1"/>
  <c r="F478402" i="1"/>
  <c r="F478403" i="1"/>
  <c r="F478404" i="1"/>
  <c r="F478405" i="1"/>
  <c r="F478406" i="1"/>
  <c r="F478407" i="1"/>
  <c r="F478408" i="1"/>
  <c r="F478409" i="1"/>
  <c r="F478410" i="1"/>
  <c r="F478411" i="1"/>
  <c r="F478412" i="1"/>
  <c r="F478413" i="1"/>
  <c r="F478414" i="1"/>
  <c r="F478415" i="1"/>
  <c r="F478416" i="1"/>
  <c r="F478417" i="1"/>
  <c r="F478418" i="1"/>
  <c r="F478419" i="1"/>
  <c r="F478420" i="1"/>
  <c r="F478421" i="1"/>
  <c r="F478422" i="1"/>
  <c r="F478423" i="1"/>
  <c r="F478424" i="1"/>
  <c r="F478425" i="1"/>
  <c r="F478426" i="1"/>
  <c r="F478427" i="1"/>
  <c r="F478428" i="1"/>
  <c r="F478429" i="1"/>
  <c r="F478430" i="1"/>
  <c r="F478431" i="1"/>
  <c r="F478432" i="1"/>
  <c r="F478433" i="1"/>
  <c r="F478434" i="1"/>
  <c r="F478435" i="1"/>
  <c r="F478436" i="1"/>
  <c r="F478437" i="1"/>
  <c r="F478438" i="1"/>
  <c r="F478439" i="1"/>
  <c r="F478440" i="1"/>
  <c r="F478441" i="1"/>
  <c r="F478442" i="1"/>
  <c r="F478443" i="1"/>
  <c r="F478444" i="1"/>
  <c r="F478445" i="1"/>
  <c r="F478446" i="1"/>
  <c r="F478447" i="1"/>
  <c r="F478448" i="1"/>
  <c r="F478449" i="1"/>
  <c r="F478450" i="1"/>
  <c r="F478451" i="1"/>
  <c r="F478452" i="1"/>
  <c r="F478453" i="1"/>
  <c r="F478454" i="1"/>
  <c r="F478455" i="1"/>
  <c r="F478456" i="1"/>
  <c r="F478457" i="1"/>
  <c r="F478458" i="1"/>
  <c r="F478459" i="1"/>
  <c r="F478460" i="1"/>
  <c r="F478461" i="1"/>
  <c r="F478462" i="1"/>
  <c r="F478463" i="1"/>
  <c r="F478464" i="1"/>
  <c r="F478465" i="1"/>
  <c r="F478466" i="1"/>
  <c r="F478467" i="1"/>
  <c r="F478468" i="1"/>
  <c r="F478469" i="1"/>
  <c r="F478470" i="1"/>
  <c r="F478471" i="1"/>
  <c r="F478472" i="1"/>
  <c r="F478473" i="1"/>
  <c r="F478474" i="1"/>
  <c r="F478475" i="1"/>
  <c r="F478476" i="1"/>
  <c r="F478477" i="1"/>
  <c r="F478478" i="1"/>
  <c r="F478479" i="1"/>
  <c r="F478480" i="1"/>
  <c r="F478481" i="1"/>
  <c r="F478482" i="1"/>
  <c r="F478483" i="1"/>
  <c r="F478484" i="1"/>
  <c r="F478485" i="1"/>
  <c r="F478486" i="1"/>
  <c r="F478487" i="1"/>
  <c r="F478488" i="1"/>
  <c r="F478489" i="1"/>
  <c r="F478490" i="1"/>
  <c r="F478491" i="1"/>
  <c r="F478492" i="1"/>
  <c r="F478493" i="1"/>
  <c r="F478494" i="1"/>
  <c r="F478495" i="1"/>
  <c r="F478496" i="1"/>
  <c r="F478497" i="1"/>
  <c r="F478498" i="1"/>
  <c r="F478499" i="1"/>
  <c r="F478500" i="1"/>
  <c r="F478501" i="1"/>
  <c r="F478502" i="1"/>
  <c r="F478503" i="1"/>
  <c r="F478504" i="1"/>
  <c r="F478505" i="1"/>
  <c r="F478506" i="1"/>
  <c r="F478507" i="1"/>
  <c r="F478508" i="1"/>
  <c r="F478509" i="1"/>
  <c r="F478510" i="1"/>
  <c r="F478511" i="1"/>
  <c r="F478512" i="1"/>
  <c r="F478513" i="1"/>
  <c r="F478514" i="1"/>
  <c r="F478515" i="1"/>
  <c r="F478516" i="1"/>
  <c r="F478517" i="1"/>
  <c r="F478518" i="1"/>
  <c r="F478519" i="1"/>
  <c r="F478520" i="1"/>
  <c r="F478521" i="1"/>
  <c r="F478522" i="1"/>
  <c r="F478523" i="1"/>
  <c r="F478524" i="1"/>
  <c r="F478525" i="1"/>
  <c r="F478526" i="1"/>
  <c r="F478527" i="1"/>
  <c r="F478528" i="1"/>
  <c r="F478529" i="1"/>
  <c r="F478530" i="1"/>
  <c r="F478531" i="1"/>
  <c r="F478532" i="1"/>
  <c r="F478533" i="1"/>
  <c r="F478534" i="1"/>
  <c r="F478535" i="1"/>
  <c r="F478536" i="1"/>
  <c r="F478537" i="1"/>
  <c r="F478538" i="1"/>
  <c r="F478539" i="1"/>
  <c r="F478540" i="1"/>
  <c r="F478541" i="1"/>
  <c r="F478542" i="1"/>
  <c r="F478543" i="1"/>
  <c r="F478544" i="1"/>
  <c r="F478545" i="1"/>
  <c r="F478546" i="1"/>
  <c r="F478547" i="1"/>
  <c r="F478548" i="1"/>
  <c r="F478549" i="1"/>
  <c r="F478550" i="1"/>
  <c r="F478551" i="1"/>
  <c r="F478552" i="1"/>
  <c r="F478553" i="1"/>
  <c r="F478554" i="1"/>
  <c r="F478555" i="1"/>
  <c r="F478556" i="1"/>
  <c r="F478557" i="1"/>
  <c r="F478558" i="1"/>
  <c r="F478559" i="1"/>
  <c r="F478560" i="1"/>
  <c r="F478561" i="1"/>
  <c r="F478562" i="1"/>
  <c r="F478563" i="1"/>
  <c r="F478564" i="1"/>
  <c r="F478565" i="1"/>
  <c r="F478566" i="1"/>
  <c r="F478567" i="1"/>
  <c r="F478568" i="1"/>
  <c r="F478569" i="1"/>
  <c r="F478570" i="1"/>
  <c r="F478571" i="1"/>
  <c r="F478572" i="1"/>
  <c r="F478573" i="1"/>
  <c r="F478574" i="1"/>
  <c r="F478575" i="1"/>
  <c r="F478576" i="1"/>
  <c r="F478577" i="1"/>
  <c r="F478578" i="1"/>
  <c r="F478579" i="1"/>
  <c r="F478580" i="1"/>
  <c r="F478581" i="1"/>
  <c r="F478582" i="1"/>
  <c r="F478583" i="1"/>
  <c r="F478584" i="1"/>
  <c r="F478585" i="1"/>
  <c r="F478586" i="1"/>
  <c r="F478587" i="1"/>
  <c r="F478588" i="1"/>
  <c r="F478589" i="1"/>
  <c r="F478590" i="1"/>
  <c r="F478591" i="1"/>
  <c r="F478592" i="1"/>
  <c r="F478593" i="1"/>
  <c r="F478594" i="1"/>
  <c r="F478595" i="1"/>
  <c r="F478596" i="1"/>
  <c r="F478597" i="1"/>
  <c r="F478598" i="1"/>
  <c r="F478599" i="1"/>
  <c r="F478600" i="1"/>
  <c r="F478601" i="1"/>
  <c r="F478602" i="1"/>
  <c r="F478603" i="1"/>
  <c r="F478604" i="1"/>
  <c r="F478605" i="1"/>
  <c r="F478606" i="1"/>
  <c r="F478607" i="1"/>
  <c r="F478608" i="1"/>
  <c r="F478609" i="1"/>
  <c r="F478610" i="1"/>
  <c r="F478611" i="1"/>
  <c r="F478612" i="1"/>
  <c r="F478613" i="1"/>
  <c r="F478614" i="1"/>
  <c r="F478615" i="1"/>
  <c r="F478616" i="1"/>
  <c r="F478617" i="1"/>
  <c r="F478618" i="1"/>
  <c r="F478619" i="1"/>
  <c r="F478620" i="1"/>
  <c r="F478621" i="1"/>
  <c r="F478622" i="1"/>
  <c r="F478623" i="1"/>
  <c r="F478624" i="1"/>
  <c r="F478625" i="1"/>
  <c r="F478626" i="1"/>
  <c r="F478627" i="1"/>
  <c r="F478628" i="1"/>
  <c r="F478629" i="1"/>
  <c r="F478630" i="1"/>
  <c r="F478631" i="1"/>
  <c r="F478632" i="1"/>
  <c r="F478633" i="1"/>
  <c r="F478634" i="1"/>
  <c r="F478635" i="1"/>
  <c r="F478636" i="1"/>
  <c r="F478637" i="1"/>
  <c r="F478638" i="1"/>
  <c r="F478639" i="1"/>
  <c r="F478640" i="1"/>
  <c r="F478641" i="1"/>
  <c r="F478642" i="1"/>
  <c r="F478643" i="1"/>
  <c r="F478644" i="1"/>
  <c r="F478645" i="1"/>
  <c r="F478646" i="1"/>
  <c r="F478647" i="1"/>
  <c r="F478648" i="1"/>
  <c r="F478649" i="1"/>
  <c r="F478650" i="1"/>
  <c r="F478651" i="1"/>
  <c r="F478652" i="1"/>
  <c r="F478653" i="1"/>
  <c r="F478654" i="1"/>
  <c r="F478655" i="1"/>
  <c r="F478656" i="1"/>
  <c r="F478657" i="1"/>
  <c r="F478658" i="1"/>
  <c r="F478659" i="1"/>
  <c r="F478660" i="1"/>
  <c r="F478661" i="1"/>
  <c r="F478662" i="1"/>
  <c r="F478663" i="1"/>
  <c r="F478664" i="1"/>
  <c r="F478665" i="1"/>
  <c r="F478666" i="1"/>
  <c r="F478667" i="1"/>
  <c r="F478668" i="1"/>
  <c r="F478669" i="1"/>
  <c r="F478670" i="1"/>
  <c r="F478671" i="1"/>
  <c r="F478672" i="1"/>
  <c r="F478673" i="1"/>
  <c r="F478674" i="1"/>
  <c r="F478675" i="1"/>
  <c r="F478676" i="1"/>
  <c r="F478677" i="1"/>
  <c r="F478678" i="1"/>
  <c r="F478679" i="1"/>
  <c r="F478680" i="1"/>
  <c r="F478681" i="1"/>
  <c r="F478682" i="1"/>
  <c r="F478683" i="1"/>
  <c r="F478684" i="1"/>
  <c r="F478685" i="1"/>
  <c r="F478686" i="1"/>
  <c r="F478687" i="1"/>
  <c r="F478688" i="1"/>
  <c r="F478689" i="1"/>
  <c r="F478690" i="1"/>
  <c r="F478691" i="1"/>
  <c r="F478692" i="1"/>
  <c r="F478693" i="1"/>
  <c r="F478694" i="1"/>
  <c r="F478695" i="1"/>
  <c r="F478696" i="1"/>
  <c r="F478697" i="1"/>
  <c r="F478698" i="1"/>
  <c r="F478699" i="1"/>
  <c r="F478700" i="1"/>
  <c r="F478701" i="1"/>
  <c r="F478702" i="1"/>
  <c r="F478703" i="1"/>
  <c r="F478704" i="1"/>
  <c r="F478705" i="1"/>
  <c r="F478706" i="1"/>
  <c r="F478707" i="1"/>
  <c r="F478708" i="1"/>
  <c r="F478709" i="1"/>
  <c r="F478710" i="1"/>
  <c r="F478711" i="1"/>
  <c r="F478712" i="1"/>
  <c r="F478713" i="1"/>
  <c r="F478714" i="1"/>
  <c r="F478715" i="1"/>
  <c r="F478716" i="1"/>
  <c r="F478717" i="1"/>
  <c r="F478718" i="1"/>
  <c r="F478719" i="1"/>
  <c r="F478720" i="1"/>
  <c r="F478721" i="1"/>
  <c r="F478722" i="1"/>
  <c r="F478723" i="1"/>
  <c r="F478724" i="1"/>
  <c r="F478725" i="1"/>
  <c r="F478726" i="1"/>
  <c r="F478727" i="1"/>
  <c r="F478728" i="1"/>
  <c r="F478729" i="1"/>
  <c r="F478730" i="1"/>
  <c r="F478731" i="1"/>
  <c r="F478732" i="1"/>
  <c r="F478733" i="1"/>
  <c r="F478734" i="1"/>
  <c r="F478735" i="1"/>
  <c r="F478736" i="1"/>
  <c r="F478737" i="1"/>
  <c r="F478738" i="1"/>
  <c r="F478739" i="1"/>
  <c r="F478740" i="1"/>
  <c r="F478741" i="1"/>
  <c r="F478742" i="1"/>
  <c r="F478743" i="1"/>
  <c r="F478744" i="1"/>
  <c r="F478745" i="1"/>
  <c r="F478746" i="1"/>
  <c r="F478747" i="1"/>
  <c r="F478748" i="1"/>
  <c r="F478749" i="1"/>
  <c r="F478750" i="1"/>
  <c r="F478751" i="1"/>
  <c r="F478752" i="1"/>
  <c r="F478753" i="1"/>
  <c r="F478754" i="1"/>
  <c r="F478755" i="1"/>
  <c r="F478756" i="1"/>
  <c r="F478757" i="1"/>
  <c r="F478758" i="1"/>
  <c r="F478759" i="1"/>
  <c r="F478760" i="1"/>
  <c r="F478761" i="1"/>
  <c r="F478762" i="1"/>
  <c r="F478763" i="1"/>
  <c r="F478764" i="1"/>
  <c r="F478765" i="1"/>
  <c r="F478766" i="1"/>
  <c r="F478767" i="1"/>
  <c r="F478768" i="1"/>
  <c r="F478769" i="1"/>
  <c r="F478770" i="1"/>
  <c r="F478771" i="1"/>
  <c r="F478772" i="1"/>
  <c r="F478773" i="1"/>
  <c r="F478774" i="1"/>
  <c r="F478775" i="1"/>
  <c r="F478776" i="1"/>
  <c r="F478777" i="1"/>
  <c r="F478778" i="1"/>
  <c r="F478779" i="1"/>
  <c r="F478780" i="1"/>
  <c r="F478781" i="1"/>
  <c r="F478782" i="1"/>
  <c r="F478783" i="1"/>
  <c r="F478784" i="1"/>
  <c r="F478785" i="1"/>
  <c r="F478786" i="1"/>
  <c r="F478787" i="1"/>
  <c r="F478788" i="1"/>
  <c r="F478789" i="1"/>
  <c r="F478790" i="1"/>
  <c r="F478791" i="1"/>
  <c r="F478792" i="1"/>
  <c r="F478793" i="1"/>
  <c r="F478794" i="1"/>
  <c r="F478795" i="1"/>
  <c r="F478796" i="1"/>
  <c r="F478797" i="1"/>
  <c r="F478798" i="1"/>
  <c r="F478799" i="1"/>
  <c r="F478800" i="1"/>
  <c r="F478801" i="1"/>
  <c r="F478802" i="1"/>
  <c r="F478803" i="1"/>
  <c r="F478804" i="1"/>
  <c r="F478805" i="1"/>
  <c r="F478806" i="1"/>
  <c r="F478807" i="1"/>
  <c r="F478808" i="1"/>
  <c r="F478809" i="1"/>
  <c r="F478810" i="1"/>
  <c r="F478811" i="1"/>
  <c r="F478812" i="1"/>
  <c r="F478813" i="1"/>
  <c r="F478814" i="1"/>
  <c r="F478815" i="1"/>
  <c r="F478816" i="1"/>
  <c r="F478817" i="1"/>
  <c r="F478818" i="1"/>
  <c r="F478819" i="1"/>
  <c r="F478820" i="1"/>
  <c r="F478821" i="1"/>
  <c r="F478822" i="1"/>
  <c r="F478823" i="1"/>
  <c r="F478824" i="1"/>
  <c r="F478825" i="1"/>
  <c r="F478826" i="1"/>
  <c r="F478827" i="1"/>
  <c r="F478828" i="1"/>
  <c r="F478829" i="1"/>
  <c r="F478830" i="1"/>
  <c r="F478831" i="1"/>
  <c r="F478832" i="1"/>
  <c r="F478833" i="1"/>
  <c r="F478834" i="1"/>
  <c r="F478835" i="1"/>
  <c r="F478836" i="1"/>
  <c r="F478837" i="1"/>
  <c r="F478838" i="1"/>
  <c r="F478839" i="1"/>
  <c r="F478840" i="1"/>
  <c r="F478841" i="1"/>
  <c r="F478842" i="1"/>
  <c r="F478843" i="1"/>
  <c r="F478844" i="1"/>
  <c r="F478845" i="1"/>
  <c r="F478846" i="1"/>
  <c r="F478847" i="1"/>
  <c r="F478848" i="1"/>
  <c r="F478849" i="1"/>
  <c r="F478850" i="1"/>
  <c r="F478851" i="1"/>
  <c r="F478852" i="1"/>
  <c r="F478853" i="1"/>
  <c r="F478854" i="1"/>
  <c r="F478855" i="1"/>
  <c r="F478856" i="1"/>
  <c r="F478857" i="1"/>
  <c r="F478858" i="1"/>
  <c r="F478859" i="1"/>
  <c r="F478860" i="1"/>
  <c r="F478861" i="1"/>
  <c r="F478862" i="1"/>
  <c r="F478863" i="1"/>
  <c r="F478864" i="1"/>
  <c r="F478865" i="1"/>
  <c r="F478866" i="1"/>
  <c r="F478867" i="1"/>
  <c r="F478868" i="1"/>
  <c r="F478869" i="1"/>
  <c r="F478870" i="1"/>
  <c r="F478871" i="1"/>
  <c r="F478872" i="1"/>
  <c r="F478873" i="1"/>
  <c r="F478874" i="1"/>
  <c r="F478875" i="1"/>
  <c r="F478876" i="1"/>
  <c r="F478877" i="1"/>
  <c r="F478878" i="1"/>
  <c r="F478879" i="1"/>
  <c r="F478880" i="1"/>
  <c r="F478881" i="1"/>
  <c r="F478882" i="1"/>
  <c r="F478883" i="1"/>
  <c r="F478884" i="1"/>
  <c r="F478885" i="1"/>
  <c r="F478886" i="1"/>
  <c r="F478887" i="1"/>
  <c r="F478888" i="1"/>
  <c r="F478889" i="1"/>
  <c r="F478890" i="1"/>
  <c r="F478891" i="1"/>
  <c r="F478892" i="1"/>
  <c r="F478893" i="1"/>
  <c r="F478894" i="1"/>
  <c r="F478895" i="1"/>
  <c r="F478896" i="1"/>
  <c r="F478897" i="1"/>
  <c r="F478898" i="1"/>
  <c r="F478899" i="1"/>
  <c r="F478900" i="1"/>
  <c r="F478901" i="1"/>
  <c r="F478902" i="1"/>
  <c r="F478903" i="1"/>
  <c r="F478904" i="1"/>
  <c r="F478905" i="1"/>
  <c r="F478906" i="1"/>
  <c r="F478907" i="1"/>
  <c r="F478908" i="1"/>
  <c r="F478909" i="1"/>
  <c r="F478910" i="1"/>
  <c r="F478911" i="1"/>
  <c r="F478912" i="1"/>
  <c r="F478913" i="1"/>
  <c r="F478914" i="1"/>
  <c r="F478915" i="1"/>
  <c r="F478916" i="1"/>
  <c r="F478917" i="1"/>
  <c r="F478918" i="1"/>
  <c r="F478919" i="1"/>
  <c r="F478920" i="1"/>
  <c r="F478921" i="1"/>
  <c r="F478922" i="1"/>
  <c r="F478923" i="1"/>
  <c r="F478924" i="1"/>
  <c r="F478925" i="1"/>
  <c r="F478926" i="1"/>
  <c r="F478927" i="1"/>
  <c r="F478928" i="1"/>
  <c r="F478929" i="1"/>
  <c r="F478930" i="1"/>
  <c r="F478931" i="1"/>
  <c r="F478932" i="1"/>
  <c r="F478933" i="1"/>
  <c r="F478934" i="1"/>
  <c r="F478935" i="1"/>
  <c r="F478936" i="1"/>
  <c r="F478937" i="1"/>
  <c r="F478938" i="1"/>
  <c r="F478939" i="1"/>
  <c r="F478940" i="1"/>
  <c r="F478941" i="1"/>
  <c r="F478942" i="1"/>
  <c r="F478943" i="1"/>
  <c r="F478944" i="1"/>
  <c r="F478945" i="1"/>
  <c r="F478946" i="1"/>
  <c r="F478947" i="1"/>
  <c r="F478948" i="1"/>
  <c r="F478949" i="1"/>
  <c r="F478950" i="1"/>
  <c r="F478951" i="1"/>
  <c r="F478952" i="1"/>
  <c r="F478953" i="1"/>
  <c r="F478954" i="1"/>
  <c r="F478955" i="1"/>
  <c r="F478956" i="1"/>
  <c r="F478957" i="1"/>
  <c r="F478958" i="1"/>
  <c r="F478959" i="1"/>
  <c r="F478960" i="1"/>
  <c r="F478961" i="1"/>
  <c r="F478962" i="1"/>
  <c r="F478963" i="1"/>
  <c r="F478964" i="1"/>
  <c r="F478965" i="1"/>
  <c r="F478966" i="1"/>
  <c r="F478967" i="1"/>
  <c r="F478968" i="1"/>
  <c r="F478969" i="1"/>
  <c r="F478970" i="1"/>
  <c r="F478971" i="1"/>
  <c r="F478972" i="1"/>
  <c r="F478973" i="1"/>
  <c r="F478974" i="1"/>
  <c r="F478975" i="1"/>
  <c r="F478976" i="1"/>
  <c r="F478977" i="1"/>
  <c r="F478978" i="1"/>
  <c r="F478979" i="1"/>
  <c r="F478980" i="1"/>
  <c r="F478981" i="1"/>
  <c r="F478982" i="1"/>
  <c r="F478983" i="1"/>
  <c r="F478984" i="1"/>
  <c r="F478985" i="1"/>
  <c r="F478986" i="1"/>
  <c r="F478987" i="1"/>
  <c r="F478988" i="1"/>
  <c r="F478989" i="1"/>
  <c r="F478990" i="1"/>
  <c r="F478991" i="1"/>
  <c r="F478992" i="1"/>
  <c r="F478993" i="1"/>
  <c r="F478994" i="1"/>
  <c r="F478995" i="1"/>
  <c r="F478996" i="1"/>
  <c r="F478997" i="1"/>
  <c r="F478998" i="1"/>
  <c r="F478999" i="1"/>
  <c r="F479000" i="1"/>
  <c r="F479001" i="1"/>
  <c r="F479002" i="1"/>
  <c r="F479003" i="1"/>
  <c r="F479004" i="1"/>
  <c r="F479005" i="1"/>
  <c r="F479006" i="1"/>
  <c r="F479007" i="1"/>
  <c r="F479008" i="1"/>
  <c r="F479009" i="1"/>
  <c r="F479010" i="1"/>
  <c r="F479011" i="1"/>
  <c r="F479012" i="1"/>
  <c r="F479013" i="1"/>
  <c r="F479014" i="1"/>
  <c r="F479015" i="1"/>
  <c r="F479016" i="1"/>
  <c r="F479017" i="1"/>
  <c r="F479018" i="1"/>
  <c r="F479019" i="1"/>
  <c r="F479020" i="1"/>
  <c r="F479021" i="1"/>
  <c r="F479022" i="1"/>
  <c r="F479023" i="1"/>
  <c r="F479024" i="1"/>
  <c r="F479025" i="1"/>
  <c r="F479026" i="1"/>
  <c r="F479027" i="1"/>
  <c r="F479028" i="1"/>
  <c r="F479029" i="1"/>
  <c r="F479030" i="1"/>
  <c r="F479031" i="1"/>
  <c r="F479032" i="1"/>
  <c r="F479033" i="1"/>
  <c r="F479034" i="1"/>
  <c r="F479035" i="1"/>
  <c r="F479036" i="1"/>
  <c r="F479037" i="1"/>
  <c r="F479038" i="1"/>
  <c r="F479039" i="1"/>
  <c r="F479040" i="1"/>
  <c r="F479041" i="1"/>
  <c r="F479042" i="1"/>
  <c r="F479043" i="1"/>
  <c r="F479044" i="1"/>
  <c r="F479045" i="1"/>
  <c r="F479046" i="1"/>
  <c r="F479047" i="1"/>
  <c r="F479048" i="1"/>
  <c r="F479049" i="1"/>
  <c r="F479050" i="1"/>
  <c r="F479051" i="1"/>
  <c r="F479052" i="1"/>
  <c r="F479053" i="1"/>
  <c r="F479054" i="1"/>
  <c r="F479055" i="1"/>
  <c r="F479056" i="1"/>
  <c r="F479057" i="1"/>
  <c r="F479058" i="1"/>
  <c r="F479059" i="1"/>
  <c r="F479060" i="1"/>
  <c r="F479061" i="1"/>
  <c r="F479062" i="1"/>
  <c r="F479063" i="1"/>
  <c r="F479064" i="1"/>
  <c r="F479065" i="1"/>
  <c r="F479066" i="1"/>
  <c r="F479067" i="1"/>
  <c r="F479068" i="1"/>
  <c r="F479069" i="1"/>
  <c r="F479070" i="1"/>
  <c r="F479071" i="1"/>
  <c r="F479072" i="1"/>
  <c r="F479073" i="1"/>
  <c r="F479074" i="1"/>
  <c r="F479075" i="1"/>
  <c r="F479076" i="1"/>
  <c r="F479077" i="1"/>
  <c r="F479078" i="1"/>
  <c r="F479079" i="1"/>
  <c r="F479080" i="1"/>
  <c r="F479081" i="1"/>
  <c r="F479082" i="1"/>
  <c r="F479083" i="1"/>
  <c r="F479084" i="1"/>
  <c r="F479085" i="1"/>
  <c r="F479086" i="1"/>
  <c r="F479087" i="1"/>
  <c r="F479088" i="1"/>
  <c r="F479089" i="1"/>
  <c r="F479090" i="1"/>
  <c r="F479091" i="1"/>
  <c r="F479092" i="1"/>
  <c r="F479093" i="1"/>
  <c r="F479094" i="1"/>
  <c r="F479095" i="1"/>
  <c r="F479096" i="1"/>
  <c r="F479097" i="1"/>
  <c r="F479098" i="1"/>
  <c r="F479099" i="1"/>
  <c r="F479100" i="1"/>
  <c r="F479101" i="1"/>
  <c r="F479102" i="1"/>
  <c r="F479103" i="1"/>
  <c r="F479104" i="1"/>
  <c r="F479105" i="1"/>
  <c r="F479106" i="1"/>
  <c r="F479107" i="1"/>
  <c r="F479108" i="1"/>
  <c r="F479109" i="1"/>
  <c r="F479110" i="1"/>
  <c r="F479111" i="1"/>
  <c r="F479112" i="1"/>
  <c r="F479113" i="1"/>
  <c r="F479114" i="1"/>
  <c r="F479115" i="1"/>
  <c r="F479116" i="1"/>
  <c r="F479117" i="1"/>
  <c r="F479118" i="1"/>
  <c r="F479119" i="1"/>
  <c r="F479120" i="1"/>
  <c r="F479121" i="1"/>
  <c r="F479122" i="1"/>
  <c r="F479123" i="1"/>
  <c r="F479124" i="1"/>
  <c r="F479125" i="1"/>
  <c r="F479126" i="1"/>
  <c r="F479127" i="1"/>
  <c r="F479128" i="1"/>
  <c r="F479129" i="1"/>
  <c r="F479130" i="1"/>
  <c r="F479131" i="1"/>
  <c r="F479132" i="1"/>
  <c r="F479133" i="1"/>
  <c r="F479134" i="1"/>
  <c r="F479135" i="1"/>
  <c r="F479136" i="1"/>
  <c r="F479137" i="1"/>
  <c r="F479138" i="1"/>
  <c r="F479139" i="1"/>
  <c r="F479140" i="1"/>
  <c r="F479141" i="1"/>
  <c r="F479142" i="1"/>
  <c r="F479143" i="1"/>
  <c r="F479144" i="1"/>
  <c r="F479145" i="1"/>
  <c r="F479146" i="1"/>
  <c r="F479147" i="1"/>
  <c r="F479148" i="1"/>
  <c r="F479149" i="1"/>
  <c r="F479150" i="1"/>
  <c r="F479151" i="1"/>
  <c r="F479152" i="1"/>
  <c r="F479153" i="1"/>
  <c r="F479154" i="1"/>
  <c r="F479155" i="1"/>
  <c r="F479156" i="1"/>
  <c r="F479157" i="1"/>
  <c r="F479158" i="1"/>
  <c r="F479159" i="1"/>
  <c r="F479160" i="1"/>
  <c r="F479161" i="1"/>
  <c r="F479162" i="1"/>
  <c r="F479163" i="1"/>
  <c r="F479164" i="1"/>
  <c r="F479165" i="1"/>
  <c r="F479166" i="1"/>
  <c r="F479167" i="1"/>
  <c r="F479168" i="1"/>
  <c r="F479169" i="1"/>
  <c r="F479170" i="1"/>
  <c r="F479171" i="1"/>
  <c r="F479172" i="1"/>
  <c r="F479173" i="1"/>
  <c r="F479174" i="1"/>
  <c r="F479175" i="1"/>
  <c r="F479176" i="1"/>
  <c r="F479177" i="1"/>
  <c r="F479178" i="1"/>
  <c r="F479179" i="1"/>
  <c r="F479180" i="1"/>
  <c r="F479181" i="1"/>
  <c r="F479182" i="1"/>
  <c r="F479183" i="1"/>
  <c r="F479184" i="1"/>
  <c r="F479185" i="1"/>
  <c r="F479186" i="1"/>
  <c r="F479187" i="1"/>
  <c r="F479188" i="1"/>
  <c r="F479189" i="1"/>
  <c r="F479190" i="1"/>
  <c r="F479191" i="1"/>
  <c r="F479192" i="1"/>
  <c r="F479193" i="1"/>
  <c r="F479194" i="1"/>
  <c r="F479195" i="1"/>
  <c r="F479196" i="1"/>
  <c r="F479197" i="1"/>
  <c r="F479198" i="1"/>
  <c r="F479199" i="1"/>
  <c r="F479200" i="1"/>
  <c r="F479201" i="1"/>
  <c r="F479202" i="1"/>
  <c r="F479203" i="1"/>
  <c r="F479204" i="1"/>
  <c r="F479205" i="1"/>
  <c r="F479206" i="1"/>
  <c r="F479207" i="1"/>
  <c r="F479208" i="1"/>
  <c r="F479209" i="1"/>
  <c r="F479210" i="1"/>
  <c r="F479211" i="1"/>
  <c r="F479212" i="1"/>
  <c r="F479213" i="1"/>
  <c r="F479214" i="1"/>
  <c r="F479215" i="1"/>
  <c r="F479216" i="1"/>
  <c r="F479217" i="1"/>
  <c r="F479218" i="1"/>
  <c r="F479219" i="1"/>
  <c r="F479220" i="1"/>
  <c r="F479221" i="1"/>
  <c r="F479222" i="1"/>
  <c r="F479223" i="1"/>
  <c r="F479224" i="1"/>
  <c r="F479225" i="1"/>
  <c r="F479226" i="1"/>
  <c r="F479227" i="1"/>
  <c r="F479228" i="1"/>
  <c r="F479229" i="1"/>
  <c r="F479230" i="1"/>
  <c r="F479231" i="1"/>
  <c r="F479232" i="1"/>
  <c r="F479233" i="1"/>
  <c r="F479234" i="1"/>
  <c r="F479235" i="1"/>
  <c r="F479236" i="1"/>
  <c r="F479237" i="1"/>
  <c r="F479238" i="1"/>
  <c r="F479239" i="1"/>
  <c r="F479240" i="1"/>
  <c r="F479241" i="1"/>
  <c r="F479242" i="1"/>
  <c r="F479243" i="1"/>
  <c r="F479244" i="1"/>
  <c r="F479245" i="1"/>
  <c r="F479246" i="1"/>
  <c r="F479247" i="1"/>
  <c r="F479248" i="1"/>
  <c r="F479249" i="1"/>
  <c r="F479250" i="1"/>
  <c r="F479251" i="1"/>
  <c r="F479252" i="1"/>
  <c r="F479253" i="1"/>
  <c r="F479254" i="1"/>
  <c r="F479255" i="1"/>
  <c r="F479256" i="1"/>
  <c r="F479257" i="1"/>
  <c r="F479258" i="1"/>
  <c r="F479259" i="1"/>
  <c r="F479260" i="1"/>
  <c r="F479261" i="1"/>
  <c r="F479262" i="1"/>
  <c r="F479263" i="1"/>
  <c r="F479264" i="1"/>
  <c r="F479265" i="1"/>
  <c r="F479266" i="1"/>
  <c r="F479267" i="1"/>
  <c r="F479268" i="1"/>
  <c r="F479269" i="1"/>
  <c r="F479270" i="1"/>
  <c r="F479271" i="1"/>
  <c r="F479272" i="1"/>
  <c r="F479273" i="1"/>
  <c r="F479274" i="1"/>
  <c r="F479275" i="1"/>
  <c r="F479276" i="1"/>
  <c r="F479277" i="1"/>
  <c r="F479278" i="1"/>
  <c r="F479279" i="1"/>
  <c r="F479280" i="1"/>
  <c r="F479281" i="1"/>
  <c r="F479282" i="1"/>
  <c r="F479283" i="1"/>
  <c r="F479284" i="1"/>
  <c r="F479285" i="1"/>
  <c r="F479286" i="1"/>
  <c r="F479287" i="1"/>
  <c r="F479288" i="1"/>
  <c r="F479289" i="1"/>
  <c r="F479290" i="1"/>
  <c r="F479291" i="1"/>
  <c r="F479292" i="1"/>
  <c r="F479293" i="1"/>
  <c r="F479294" i="1"/>
  <c r="F479295" i="1"/>
  <c r="F479296" i="1"/>
  <c r="F479297" i="1"/>
  <c r="F479298" i="1"/>
  <c r="F479299" i="1"/>
  <c r="F479300" i="1"/>
  <c r="F479301" i="1"/>
  <c r="F479302" i="1"/>
  <c r="F479303" i="1"/>
  <c r="F479304" i="1"/>
  <c r="F479305" i="1"/>
  <c r="F479306" i="1"/>
  <c r="F479307" i="1"/>
  <c r="F479308" i="1"/>
  <c r="F479309" i="1"/>
  <c r="F479310" i="1"/>
  <c r="F479311" i="1"/>
  <c r="F479312" i="1"/>
  <c r="F479313" i="1"/>
  <c r="F479314" i="1"/>
  <c r="F479315" i="1"/>
  <c r="F479316" i="1"/>
  <c r="F479317" i="1"/>
  <c r="F479318" i="1"/>
  <c r="F479319" i="1"/>
  <c r="F479320" i="1"/>
  <c r="F479321" i="1"/>
  <c r="F479322" i="1"/>
  <c r="F479323" i="1"/>
  <c r="F479324" i="1"/>
  <c r="F479325" i="1"/>
  <c r="F479326" i="1"/>
  <c r="F479327" i="1"/>
  <c r="F479328" i="1"/>
  <c r="F479329" i="1"/>
  <c r="F479330" i="1"/>
  <c r="F479331" i="1"/>
  <c r="F479332" i="1"/>
  <c r="F479333" i="1"/>
  <c r="F479334" i="1"/>
  <c r="F479335" i="1"/>
  <c r="F479336" i="1"/>
  <c r="F479337" i="1"/>
  <c r="F479338" i="1"/>
  <c r="F479339" i="1"/>
  <c r="F479340" i="1"/>
  <c r="F479341" i="1"/>
  <c r="F479342" i="1"/>
  <c r="F479343" i="1"/>
  <c r="F479344" i="1"/>
  <c r="F479345" i="1"/>
  <c r="F479346" i="1"/>
  <c r="F479347" i="1"/>
  <c r="F479348" i="1"/>
  <c r="F479349" i="1"/>
  <c r="F479350" i="1"/>
  <c r="F479351" i="1"/>
  <c r="F479352" i="1"/>
  <c r="F479353" i="1"/>
  <c r="F479354" i="1"/>
  <c r="F479355" i="1"/>
  <c r="F479356" i="1"/>
  <c r="F479357" i="1"/>
  <c r="F479358" i="1"/>
  <c r="F479359" i="1"/>
  <c r="F479360" i="1"/>
  <c r="F479361" i="1"/>
  <c r="F479362" i="1"/>
  <c r="F479363" i="1"/>
  <c r="F479364" i="1"/>
  <c r="F479365" i="1"/>
  <c r="F479366" i="1"/>
  <c r="F479367" i="1"/>
  <c r="F479368" i="1"/>
  <c r="F479369" i="1"/>
  <c r="F479370" i="1"/>
  <c r="F479371" i="1"/>
  <c r="F479372" i="1"/>
  <c r="F479373" i="1"/>
  <c r="F479374" i="1"/>
  <c r="F479375" i="1"/>
  <c r="F479376" i="1"/>
  <c r="F479377" i="1"/>
  <c r="F479378" i="1"/>
  <c r="F479379" i="1"/>
  <c r="F479380" i="1"/>
  <c r="F479381" i="1"/>
  <c r="F479382" i="1"/>
  <c r="F479383" i="1"/>
  <c r="F479384" i="1"/>
  <c r="F479385" i="1"/>
  <c r="F479386" i="1"/>
  <c r="F479387" i="1"/>
  <c r="F479388" i="1"/>
  <c r="F479389" i="1"/>
  <c r="F479390" i="1"/>
  <c r="F479391" i="1"/>
  <c r="F479392" i="1"/>
  <c r="F479393" i="1"/>
  <c r="F479394" i="1"/>
  <c r="F479395" i="1"/>
  <c r="F479396" i="1"/>
  <c r="F479397" i="1"/>
  <c r="F479398" i="1"/>
  <c r="F479399" i="1"/>
  <c r="F479400" i="1"/>
  <c r="F479401" i="1"/>
  <c r="F479402" i="1"/>
  <c r="F479403" i="1"/>
  <c r="F479404" i="1"/>
  <c r="F479405" i="1"/>
  <c r="F479406" i="1"/>
  <c r="F479407" i="1"/>
  <c r="F479408" i="1"/>
  <c r="F479409" i="1"/>
  <c r="F479410" i="1"/>
  <c r="F479411" i="1"/>
  <c r="F479412" i="1"/>
  <c r="F479413" i="1"/>
  <c r="F479414" i="1"/>
  <c r="F479415" i="1"/>
  <c r="F479416" i="1"/>
  <c r="F479417" i="1"/>
  <c r="F479418" i="1"/>
  <c r="F479419" i="1"/>
  <c r="F479420" i="1"/>
  <c r="F479421" i="1"/>
  <c r="F479422" i="1"/>
  <c r="F479423" i="1"/>
  <c r="F479424" i="1"/>
  <c r="F479425" i="1"/>
  <c r="F479426" i="1"/>
  <c r="F479427" i="1"/>
  <c r="F479428" i="1"/>
  <c r="F479429" i="1"/>
  <c r="F479430" i="1"/>
  <c r="F479431" i="1"/>
  <c r="F479432" i="1"/>
  <c r="F479433" i="1"/>
  <c r="F479434" i="1"/>
  <c r="F479435" i="1"/>
  <c r="F479436" i="1"/>
  <c r="F479437" i="1"/>
  <c r="F479438" i="1"/>
  <c r="F479439" i="1"/>
  <c r="F479440" i="1"/>
  <c r="F479441" i="1"/>
  <c r="F479442" i="1"/>
  <c r="F479443" i="1"/>
  <c r="F479444" i="1"/>
  <c r="F479445" i="1"/>
  <c r="F479446" i="1"/>
  <c r="F479447" i="1"/>
  <c r="F479448" i="1"/>
  <c r="F479449" i="1"/>
  <c r="F479450" i="1"/>
  <c r="F479451" i="1"/>
  <c r="F479452" i="1"/>
  <c r="F479453" i="1"/>
  <c r="F479454" i="1"/>
  <c r="F479455" i="1"/>
  <c r="F479456" i="1"/>
  <c r="F479457" i="1"/>
  <c r="F479458" i="1"/>
  <c r="F479459" i="1"/>
  <c r="F479460" i="1"/>
  <c r="F479461" i="1"/>
  <c r="F479462" i="1"/>
  <c r="F479463" i="1"/>
  <c r="F479464" i="1"/>
  <c r="F479465" i="1"/>
  <c r="F479466" i="1"/>
  <c r="F479467" i="1"/>
  <c r="F479468" i="1"/>
  <c r="F479469" i="1"/>
  <c r="F479470" i="1"/>
  <c r="F479471" i="1"/>
  <c r="F479472" i="1"/>
  <c r="F479473" i="1"/>
  <c r="F479474" i="1"/>
  <c r="F479475" i="1"/>
  <c r="F479476" i="1"/>
  <c r="F479477" i="1"/>
  <c r="F479478" i="1"/>
  <c r="F479479" i="1"/>
  <c r="F479480" i="1"/>
  <c r="F479481" i="1"/>
  <c r="F479482" i="1"/>
  <c r="F479483" i="1"/>
  <c r="F479484" i="1"/>
  <c r="F479485" i="1"/>
  <c r="F479486" i="1"/>
  <c r="F479487" i="1"/>
  <c r="F479488" i="1"/>
  <c r="F479489" i="1"/>
  <c r="F479490" i="1"/>
  <c r="F479491" i="1"/>
  <c r="F479492" i="1"/>
  <c r="F479493" i="1"/>
  <c r="F479494" i="1"/>
  <c r="F479495" i="1"/>
  <c r="F479496" i="1"/>
  <c r="F479497" i="1"/>
  <c r="F479498" i="1"/>
  <c r="F479499" i="1"/>
  <c r="F479500" i="1"/>
  <c r="F479501" i="1"/>
  <c r="F479502" i="1"/>
  <c r="F479503" i="1"/>
  <c r="F479504" i="1"/>
  <c r="F479505" i="1"/>
  <c r="F479506" i="1"/>
  <c r="F479507" i="1"/>
  <c r="F479508" i="1"/>
  <c r="F479509" i="1"/>
  <c r="F479510" i="1"/>
  <c r="F479511" i="1"/>
  <c r="F479512" i="1"/>
  <c r="F479513" i="1"/>
  <c r="F479514" i="1"/>
  <c r="F479515" i="1"/>
  <c r="F479516" i="1"/>
  <c r="F479517" i="1"/>
  <c r="F479518" i="1"/>
  <c r="F479519" i="1"/>
  <c r="F479520" i="1"/>
  <c r="F479521" i="1"/>
  <c r="F479522" i="1"/>
  <c r="F479523" i="1"/>
  <c r="F479524" i="1"/>
  <c r="F479525" i="1"/>
  <c r="F479526" i="1"/>
  <c r="F479527" i="1"/>
  <c r="F479528" i="1"/>
  <c r="F479529" i="1"/>
  <c r="F479530" i="1"/>
  <c r="F479531" i="1"/>
  <c r="F479532" i="1"/>
  <c r="F479533" i="1"/>
  <c r="F479534" i="1"/>
  <c r="F479535" i="1"/>
  <c r="F479536" i="1"/>
  <c r="F479537" i="1"/>
  <c r="F479538" i="1"/>
  <c r="F479539" i="1"/>
  <c r="F479540" i="1"/>
  <c r="F479541" i="1"/>
  <c r="F479542" i="1"/>
  <c r="F479543" i="1"/>
  <c r="F479544" i="1"/>
  <c r="F479545" i="1"/>
  <c r="F479546" i="1"/>
  <c r="F479547" i="1"/>
  <c r="F479548" i="1"/>
  <c r="F479549" i="1"/>
  <c r="F479550" i="1"/>
  <c r="F479551" i="1"/>
  <c r="F479552" i="1"/>
  <c r="F479553" i="1"/>
  <c r="F479554" i="1"/>
  <c r="F479555" i="1"/>
  <c r="F479556" i="1"/>
  <c r="F479557" i="1"/>
  <c r="F479558" i="1"/>
  <c r="F479559" i="1"/>
  <c r="F479560" i="1"/>
  <c r="F479561" i="1"/>
  <c r="F479562" i="1"/>
  <c r="F479563" i="1"/>
  <c r="F479564" i="1"/>
  <c r="F479565" i="1"/>
  <c r="F479566" i="1"/>
  <c r="F479567" i="1"/>
  <c r="F479568" i="1"/>
  <c r="F479569" i="1"/>
  <c r="F479570" i="1"/>
  <c r="F479571" i="1"/>
  <c r="F479572" i="1"/>
  <c r="F479573" i="1"/>
  <c r="F479574" i="1"/>
  <c r="F479575" i="1"/>
  <c r="F479576" i="1"/>
  <c r="F479577" i="1"/>
  <c r="F479578" i="1"/>
  <c r="F479579" i="1"/>
  <c r="F479580" i="1"/>
  <c r="F479581" i="1"/>
  <c r="F479582" i="1"/>
  <c r="F479583" i="1"/>
  <c r="F479584" i="1"/>
  <c r="F479585" i="1"/>
  <c r="F479586" i="1"/>
  <c r="F479587" i="1"/>
  <c r="F479588" i="1"/>
  <c r="F479589" i="1"/>
  <c r="F479590" i="1"/>
  <c r="F479591" i="1"/>
  <c r="F479592" i="1"/>
  <c r="F479593" i="1"/>
  <c r="F479594" i="1"/>
  <c r="F479595" i="1"/>
  <c r="F479596" i="1"/>
  <c r="F479597" i="1"/>
  <c r="F479598" i="1"/>
  <c r="F479599" i="1"/>
  <c r="F479600" i="1"/>
  <c r="F479601" i="1"/>
  <c r="F479602" i="1"/>
  <c r="F479603" i="1"/>
  <c r="F479604" i="1"/>
  <c r="F479605" i="1"/>
  <c r="F479606" i="1"/>
  <c r="F479607" i="1"/>
  <c r="F479608" i="1"/>
  <c r="F479609" i="1"/>
  <c r="F479610" i="1"/>
  <c r="F479611" i="1"/>
  <c r="F479612" i="1"/>
  <c r="F479613" i="1"/>
  <c r="F479614" i="1"/>
  <c r="F479615" i="1"/>
  <c r="F479616" i="1"/>
  <c r="F479617" i="1"/>
  <c r="F479618" i="1"/>
  <c r="F479619" i="1"/>
  <c r="F479620" i="1"/>
  <c r="F479621" i="1"/>
  <c r="F479622" i="1"/>
  <c r="F479623" i="1"/>
  <c r="F479624" i="1"/>
  <c r="F479625" i="1"/>
  <c r="F479626" i="1"/>
  <c r="F479627" i="1"/>
  <c r="F479628" i="1"/>
  <c r="F479629" i="1"/>
  <c r="F479630" i="1"/>
  <c r="F479631" i="1"/>
  <c r="F479632" i="1"/>
  <c r="F479633" i="1"/>
  <c r="F479634" i="1"/>
  <c r="F479635" i="1"/>
  <c r="F479636" i="1"/>
  <c r="F479637" i="1"/>
  <c r="F479638" i="1"/>
  <c r="F479639" i="1"/>
  <c r="F479640" i="1"/>
  <c r="F479641" i="1"/>
  <c r="F479642" i="1"/>
  <c r="F479643" i="1"/>
  <c r="F479644" i="1"/>
  <c r="F479645" i="1"/>
  <c r="F479646" i="1"/>
  <c r="F479647" i="1"/>
  <c r="F479648" i="1"/>
  <c r="F479649" i="1"/>
  <c r="F479650" i="1"/>
  <c r="F479651" i="1"/>
  <c r="F479652" i="1"/>
  <c r="F479653" i="1"/>
  <c r="F479654" i="1"/>
  <c r="F479655" i="1"/>
  <c r="F479656" i="1"/>
  <c r="F479657" i="1"/>
  <c r="F479658" i="1"/>
  <c r="F479659" i="1"/>
  <c r="F479660" i="1"/>
  <c r="F479661" i="1"/>
  <c r="F479662" i="1"/>
  <c r="F479663" i="1"/>
  <c r="F479664" i="1"/>
  <c r="F479665" i="1"/>
  <c r="F479666" i="1"/>
  <c r="F479667" i="1"/>
  <c r="F479668" i="1"/>
  <c r="F479669" i="1"/>
  <c r="F479670" i="1"/>
  <c r="F479671" i="1"/>
  <c r="F479672" i="1"/>
  <c r="F479673" i="1"/>
  <c r="F479674" i="1"/>
  <c r="F479675" i="1"/>
  <c r="F479676" i="1"/>
  <c r="F479677" i="1"/>
  <c r="F479678" i="1"/>
  <c r="F479679" i="1"/>
  <c r="F479680" i="1"/>
  <c r="F479681" i="1"/>
  <c r="F479682" i="1"/>
  <c r="F479683" i="1"/>
  <c r="F479684" i="1"/>
  <c r="F479685" i="1"/>
  <c r="F479686" i="1"/>
  <c r="F479687" i="1"/>
  <c r="F479688" i="1"/>
  <c r="F479689" i="1"/>
  <c r="F479690" i="1"/>
  <c r="F479691" i="1"/>
  <c r="F479692" i="1"/>
  <c r="F479693" i="1"/>
  <c r="F479694" i="1"/>
  <c r="F479695" i="1"/>
  <c r="F479696" i="1"/>
  <c r="F479697" i="1"/>
  <c r="F479698" i="1"/>
  <c r="F479699" i="1"/>
  <c r="F479700" i="1"/>
  <c r="F479701" i="1"/>
  <c r="F479702" i="1"/>
  <c r="F479703" i="1"/>
  <c r="F479704" i="1"/>
  <c r="F479705" i="1"/>
  <c r="F479706" i="1"/>
  <c r="F479707" i="1"/>
  <c r="F479708" i="1"/>
  <c r="F479709" i="1"/>
  <c r="F479710" i="1"/>
  <c r="F479711" i="1"/>
  <c r="F479712" i="1"/>
  <c r="F479713" i="1"/>
  <c r="F479714" i="1"/>
  <c r="F479715" i="1"/>
  <c r="F479716" i="1"/>
  <c r="F479717" i="1"/>
  <c r="F479718" i="1"/>
  <c r="F479719" i="1"/>
  <c r="F479720" i="1"/>
  <c r="F479721" i="1"/>
  <c r="F479722" i="1"/>
  <c r="F479723" i="1"/>
  <c r="F479724" i="1"/>
  <c r="F479725" i="1"/>
  <c r="F479726" i="1"/>
  <c r="F479727" i="1"/>
  <c r="F479728" i="1"/>
  <c r="F479729" i="1"/>
  <c r="F479730" i="1"/>
  <c r="F479731" i="1"/>
  <c r="F479732" i="1"/>
  <c r="F479733" i="1"/>
  <c r="F479734" i="1"/>
  <c r="F479735" i="1"/>
  <c r="F479736" i="1"/>
  <c r="F479737" i="1"/>
  <c r="F479738" i="1"/>
  <c r="F479739" i="1"/>
  <c r="F479740" i="1"/>
  <c r="F479741" i="1"/>
  <c r="F479742" i="1"/>
  <c r="F479743" i="1"/>
  <c r="F479744" i="1"/>
  <c r="F479745" i="1"/>
  <c r="F479746" i="1"/>
  <c r="F479747" i="1"/>
  <c r="F479748" i="1"/>
  <c r="F479749" i="1"/>
  <c r="F479750" i="1"/>
  <c r="F479751" i="1"/>
  <c r="F479752" i="1"/>
  <c r="F479753" i="1"/>
  <c r="F479754" i="1"/>
  <c r="F479755" i="1"/>
  <c r="F479756" i="1"/>
  <c r="F479757" i="1"/>
  <c r="F479758" i="1"/>
  <c r="F479759" i="1"/>
  <c r="F479760" i="1"/>
  <c r="F479761" i="1"/>
  <c r="F479762" i="1"/>
  <c r="F479763" i="1"/>
  <c r="F479764" i="1"/>
  <c r="F479765" i="1"/>
  <c r="F479766" i="1"/>
  <c r="F479767" i="1"/>
  <c r="F479768" i="1"/>
  <c r="F479769" i="1"/>
  <c r="F479770" i="1"/>
  <c r="F479771" i="1"/>
  <c r="F479772" i="1"/>
  <c r="F479773" i="1"/>
  <c r="F479774" i="1"/>
  <c r="F479775" i="1"/>
  <c r="F479776" i="1"/>
  <c r="F479777" i="1"/>
  <c r="F479778" i="1"/>
  <c r="F479779" i="1"/>
  <c r="F479780" i="1"/>
  <c r="F479781" i="1"/>
  <c r="F479782" i="1"/>
  <c r="F479783" i="1"/>
  <c r="F479784" i="1"/>
  <c r="F479785" i="1"/>
  <c r="F479786" i="1"/>
  <c r="F479787" i="1"/>
  <c r="F479788" i="1"/>
  <c r="F479789" i="1"/>
  <c r="F479790" i="1"/>
  <c r="F479791" i="1"/>
  <c r="F479792" i="1"/>
  <c r="F479793" i="1"/>
  <c r="F479794" i="1"/>
  <c r="F479795" i="1"/>
  <c r="F479796" i="1"/>
  <c r="F479797" i="1"/>
  <c r="F479798" i="1"/>
  <c r="F479799" i="1"/>
  <c r="F479800" i="1"/>
  <c r="F479801" i="1"/>
  <c r="F479802" i="1"/>
  <c r="F479803" i="1"/>
  <c r="F479804" i="1"/>
  <c r="F479805" i="1"/>
  <c r="F479806" i="1"/>
  <c r="F479807" i="1"/>
  <c r="F479808" i="1"/>
  <c r="F479809" i="1"/>
  <c r="F479810" i="1"/>
  <c r="F479811" i="1"/>
  <c r="F479812" i="1"/>
  <c r="F479813" i="1"/>
  <c r="F479814" i="1"/>
  <c r="F479815" i="1"/>
  <c r="F479816" i="1"/>
  <c r="F479817" i="1"/>
  <c r="F479818" i="1"/>
  <c r="F479819" i="1"/>
  <c r="F479820" i="1"/>
  <c r="F479821" i="1"/>
  <c r="F479822" i="1"/>
  <c r="F479823" i="1"/>
  <c r="F479824" i="1"/>
  <c r="F479825" i="1"/>
  <c r="F479826" i="1"/>
  <c r="F479827" i="1"/>
  <c r="F479828" i="1"/>
  <c r="F479829" i="1"/>
  <c r="F479830" i="1"/>
  <c r="F479831" i="1"/>
  <c r="F479832" i="1"/>
  <c r="F479833" i="1"/>
  <c r="F479834" i="1"/>
  <c r="F479835" i="1"/>
  <c r="F479836" i="1"/>
  <c r="F479837" i="1"/>
  <c r="F479838" i="1"/>
  <c r="F479839" i="1"/>
  <c r="F479840" i="1"/>
  <c r="F479841" i="1"/>
  <c r="F479842" i="1"/>
  <c r="F479843" i="1"/>
  <c r="F479844" i="1"/>
  <c r="F479845" i="1"/>
  <c r="F479846" i="1"/>
  <c r="F479847" i="1"/>
  <c r="F479848" i="1"/>
  <c r="F479849" i="1"/>
  <c r="F479850" i="1"/>
  <c r="F479851" i="1"/>
  <c r="F479852" i="1"/>
  <c r="F479853" i="1"/>
  <c r="F479854" i="1"/>
  <c r="F479855" i="1"/>
  <c r="F479856" i="1"/>
  <c r="F479857" i="1"/>
  <c r="F479858" i="1"/>
  <c r="F479859" i="1"/>
  <c r="F479860" i="1"/>
  <c r="F479861" i="1"/>
  <c r="F479862" i="1"/>
  <c r="F479863" i="1"/>
  <c r="F479864" i="1"/>
  <c r="F479865" i="1"/>
  <c r="F479866" i="1"/>
  <c r="F479867" i="1"/>
  <c r="F479868" i="1"/>
  <c r="F479869" i="1"/>
  <c r="F479870" i="1"/>
  <c r="F479871" i="1"/>
  <c r="F479872" i="1"/>
  <c r="F479873" i="1"/>
  <c r="F479874" i="1"/>
  <c r="F479875" i="1"/>
  <c r="F479876" i="1"/>
  <c r="F479877" i="1"/>
  <c r="F479878" i="1"/>
  <c r="F479879" i="1"/>
  <c r="F479880" i="1"/>
  <c r="F479881" i="1"/>
  <c r="F479882" i="1"/>
  <c r="F479883" i="1"/>
  <c r="F479884" i="1"/>
  <c r="F479885" i="1"/>
  <c r="F479886" i="1"/>
  <c r="F479887" i="1"/>
  <c r="F479888" i="1"/>
  <c r="F479889" i="1"/>
  <c r="F479890" i="1"/>
  <c r="F479891" i="1"/>
  <c r="F479892" i="1"/>
  <c r="F479893" i="1"/>
  <c r="F479894" i="1"/>
  <c r="F479895" i="1"/>
  <c r="F479896" i="1"/>
  <c r="F479897" i="1"/>
  <c r="F479898" i="1"/>
  <c r="F479899" i="1"/>
  <c r="F479900" i="1"/>
  <c r="F479901" i="1"/>
  <c r="F479902" i="1"/>
  <c r="F479903" i="1"/>
  <c r="F479904" i="1"/>
  <c r="F479905" i="1"/>
  <c r="F479906" i="1"/>
  <c r="F479907" i="1"/>
  <c r="F479908" i="1"/>
  <c r="F479909" i="1"/>
  <c r="F479910" i="1"/>
  <c r="F479911" i="1"/>
  <c r="F479912" i="1"/>
  <c r="F479913" i="1"/>
  <c r="F479914" i="1"/>
  <c r="F479915" i="1"/>
  <c r="F479916" i="1"/>
  <c r="F479917" i="1"/>
  <c r="F479918" i="1"/>
  <c r="F479919" i="1"/>
  <c r="F479920" i="1"/>
  <c r="F479921" i="1"/>
  <c r="F479922" i="1"/>
  <c r="F479923" i="1"/>
  <c r="F479924" i="1"/>
  <c r="F479925" i="1"/>
  <c r="F479926" i="1"/>
  <c r="F479927" i="1"/>
  <c r="F479928" i="1"/>
  <c r="F479929" i="1"/>
  <c r="F479930" i="1"/>
  <c r="F479931" i="1"/>
  <c r="F479932" i="1"/>
  <c r="F479933" i="1"/>
  <c r="F479934" i="1"/>
  <c r="F479935" i="1"/>
  <c r="F479936" i="1"/>
  <c r="F479937" i="1"/>
  <c r="F479938" i="1"/>
  <c r="F479939" i="1"/>
  <c r="F479940" i="1"/>
  <c r="F479941" i="1"/>
  <c r="F479942" i="1"/>
  <c r="F479943" i="1"/>
  <c r="F479944" i="1"/>
  <c r="F479945" i="1"/>
  <c r="F479946" i="1"/>
  <c r="F479947" i="1"/>
  <c r="F479948" i="1"/>
  <c r="F479949" i="1"/>
  <c r="F479950" i="1"/>
  <c r="F479951" i="1"/>
  <c r="F479952" i="1"/>
  <c r="F479953" i="1"/>
  <c r="F479954" i="1"/>
  <c r="F479955" i="1"/>
  <c r="F479956" i="1"/>
  <c r="F479957" i="1"/>
  <c r="F479958" i="1"/>
  <c r="F479959" i="1"/>
  <c r="F479960" i="1"/>
  <c r="F479961" i="1"/>
  <c r="F479962" i="1"/>
  <c r="F479963" i="1"/>
  <c r="F479964" i="1"/>
  <c r="F479965" i="1"/>
  <c r="F479966" i="1"/>
  <c r="F479967" i="1"/>
  <c r="F479968" i="1"/>
  <c r="F479969" i="1"/>
  <c r="F479970" i="1"/>
  <c r="F479971" i="1"/>
  <c r="F479972" i="1"/>
  <c r="F479973" i="1"/>
  <c r="F479974" i="1"/>
  <c r="F479975" i="1"/>
  <c r="F479976" i="1"/>
  <c r="F479977" i="1"/>
  <c r="F479978" i="1"/>
  <c r="F479979" i="1"/>
  <c r="F479980" i="1"/>
  <c r="F479981" i="1"/>
  <c r="F479982" i="1"/>
  <c r="F479983" i="1"/>
  <c r="F479984" i="1"/>
  <c r="F479985" i="1"/>
  <c r="F479986" i="1"/>
  <c r="F479987" i="1"/>
  <c r="F479988" i="1"/>
  <c r="F479989" i="1"/>
  <c r="F479990" i="1"/>
  <c r="F479991" i="1"/>
  <c r="F479992" i="1"/>
  <c r="F479993" i="1"/>
  <c r="F479994" i="1"/>
  <c r="F479995" i="1"/>
  <c r="F479996" i="1"/>
  <c r="F479997" i="1"/>
  <c r="F479998" i="1"/>
  <c r="F479999" i="1"/>
  <c r="F480000" i="1"/>
  <c r="F480001" i="1"/>
  <c r="F480002" i="1"/>
  <c r="F480003" i="1"/>
  <c r="F480004" i="1"/>
  <c r="F480005" i="1"/>
  <c r="F480006" i="1"/>
  <c r="F480007" i="1"/>
  <c r="F480008" i="1"/>
  <c r="F480009" i="1"/>
  <c r="F480010" i="1"/>
  <c r="F480011" i="1"/>
  <c r="F480012" i="1"/>
  <c r="F480013" i="1"/>
  <c r="F480014" i="1"/>
  <c r="F480015" i="1"/>
  <c r="F480016" i="1"/>
  <c r="F480017" i="1"/>
  <c r="F480018" i="1"/>
  <c r="F480019" i="1"/>
  <c r="F480020" i="1"/>
  <c r="F480021" i="1"/>
  <c r="F480022" i="1"/>
  <c r="F480023" i="1"/>
  <c r="F480024" i="1"/>
  <c r="F480025" i="1"/>
  <c r="F480026" i="1"/>
  <c r="F480027" i="1"/>
  <c r="F480028" i="1"/>
  <c r="F480029" i="1"/>
  <c r="F480030" i="1"/>
  <c r="F480031" i="1"/>
  <c r="F480032" i="1"/>
  <c r="F480033" i="1"/>
  <c r="F480034" i="1"/>
  <c r="F480035" i="1"/>
  <c r="F480036" i="1"/>
  <c r="F480037" i="1"/>
  <c r="F480038" i="1"/>
  <c r="F480039" i="1"/>
  <c r="F480040" i="1"/>
  <c r="F480041" i="1"/>
  <c r="F480042" i="1"/>
  <c r="F480043" i="1"/>
  <c r="F480044" i="1"/>
  <c r="F480045" i="1"/>
  <c r="F480046" i="1"/>
  <c r="F480047" i="1"/>
  <c r="F480048" i="1"/>
  <c r="F480049" i="1"/>
  <c r="F480050" i="1"/>
  <c r="F480051" i="1"/>
  <c r="F480052" i="1"/>
  <c r="F480053" i="1"/>
  <c r="F480054" i="1"/>
  <c r="F480055" i="1"/>
  <c r="F480056" i="1"/>
  <c r="F480057" i="1"/>
  <c r="F480058" i="1"/>
  <c r="F480059" i="1"/>
  <c r="F480060" i="1"/>
  <c r="F480061" i="1"/>
  <c r="F480062" i="1"/>
  <c r="F480063" i="1"/>
  <c r="F480064" i="1"/>
  <c r="F480065" i="1"/>
  <c r="F480066" i="1"/>
  <c r="F480067" i="1"/>
  <c r="F480068" i="1"/>
  <c r="F480069" i="1"/>
  <c r="F480070" i="1"/>
  <c r="F480071" i="1"/>
  <c r="F480072" i="1"/>
  <c r="F480073" i="1"/>
  <c r="F480074" i="1"/>
  <c r="F480075" i="1"/>
  <c r="F480076" i="1"/>
  <c r="F480077" i="1"/>
  <c r="F480078" i="1"/>
  <c r="F480079" i="1"/>
  <c r="F480080" i="1"/>
  <c r="F480081" i="1"/>
  <c r="F480082" i="1"/>
  <c r="F480083" i="1"/>
  <c r="F480084" i="1"/>
  <c r="F480085" i="1"/>
  <c r="F480086" i="1"/>
  <c r="F480087" i="1"/>
  <c r="F480088" i="1"/>
  <c r="F480089" i="1"/>
  <c r="F480090" i="1"/>
  <c r="F480091" i="1"/>
  <c r="F480092" i="1"/>
  <c r="F480093" i="1"/>
  <c r="F480094" i="1"/>
  <c r="F480095" i="1"/>
  <c r="F480096" i="1"/>
  <c r="F480097" i="1"/>
  <c r="F480098" i="1"/>
  <c r="F480099" i="1"/>
  <c r="F480100" i="1"/>
  <c r="F480101" i="1"/>
  <c r="F480102" i="1"/>
  <c r="F480103" i="1"/>
  <c r="F480104" i="1"/>
  <c r="F480105" i="1"/>
  <c r="F480106" i="1"/>
  <c r="F480107" i="1"/>
  <c r="F480108" i="1"/>
  <c r="F480109" i="1"/>
  <c r="F480110" i="1"/>
  <c r="F480111" i="1"/>
  <c r="F480112" i="1"/>
  <c r="F480113" i="1"/>
  <c r="F480114" i="1"/>
  <c r="F480115" i="1"/>
  <c r="F480116" i="1"/>
  <c r="F480117" i="1"/>
  <c r="F480118" i="1"/>
  <c r="F480119" i="1"/>
  <c r="F480120" i="1"/>
  <c r="F480121" i="1"/>
  <c r="F480122" i="1"/>
  <c r="F480123" i="1"/>
  <c r="F480124" i="1"/>
  <c r="F480125" i="1"/>
  <c r="F480126" i="1"/>
  <c r="F480127" i="1"/>
  <c r="F480128" i="1"/>
  <c r="F480129" i="1"/>
  <c r="F480130" i="1"/>
  <c r="F480131" i="1"/>
  <c r="F480132" i="1"/>
  <c r="F480133" i="1"/>
  <c r="F480134" i="1"/>
  <c r="F480135" i="1"/>
  <c r="F480136" i="1"/>
  <c r="F480137" i="1"/>
  <c r="F480138" i="1"/>
  <c r="F480139" i="1"/>
  <c r="F480140" i="1"/>
  <c r="F480141" i="1"/>
  <c r="F480142" i="1"/>
  <c r="F480143" i="1"/>
  <c r="F480144" i="1"/>
  <c r="F480145" i="1"/>
  <c r="F480146" i="1"/>
  <c r="F480147" i="1"/>
  <c r="F480148" i="1"/>
  <c r="F480149" i="1"/>
  <c r="F480150" i="1"/>
  <c r="F480151" i="1"/>
  <c r="F480152" i="1"/>
  <c r="F480153" i="1"/>
  <c r="F480154" i="1"/>
  <c r="F480155" i="1"/>
  <c r="F480156" i="1"/>
  <c r="F480157" i="1"/>
  <c r="F480158" i="1"/>
  <c r="F480159" i="1"/>
  <c r="F480160" i="1"/>
  <c r="F480161" i="1"/>
  <c r="F480162" i="1"/>
  <c r="F480163" i="1"/>
  <c r="F480164" i="1"/>
  <c r="F480165" i="1"/>
  <c r="F480166" i="1"/>
  <c r="F480167" i="1"/>
  <c r="F480168" i="1"/>
  <c r="F480169" i="1"/>
  <c r="F480170" i="1"/>
  <c r="F480171" i="1"/>
  <c r="F480172" i="1"/>
  <c r="F480173" i="1"/>
  <c r="F480174" i="1"/>
  <c r="F480175" i="1"/>
  <c r="F480176" i="1"/>
  <c r="F480177" i="1"/>
  <c r="F480178" i="1"/>
  <c r="F480179" i="1"/>
  <c r="F480180" i="1"/>
  <c r="F480181" i="1"/>
  <c r="F480182" i="1"/>
  <c r="F480183" i="1"/>
  <c r="F480184" i="1"/>
  <c r="F480185" i="1"/>
  <c r="F480186" i="1"/>
  <c r="F480187" i="1"/>
  <c r="F480188" i="1"/>
  <c r="F480189" i="1"/>
  <c r="F480190" i="1"/>
  <c r="F480191" i="1"/>
  <c r="F480192" i="1"/>
  <c r="F480193" i="1"/>
  <c r="F480194" i="1"/>
  <c r="F480195" i="1"/>
  <c r="F480196" i="1"/>
  <c r="F480197" i="1"/>
  <c r="F480198" i="1"/>
  <c r="F480199" i="1"/>
  <c r="F480200" i="1"/>
  <c r="F480201" i="1"/>
  <c r="F480202" i="1"/>
  <c r="F480203" i="1"/>
  <c r="F480204" i="1"/>
  <c r="F480205" i="1"/>
  <c r="F480206" i="1"/>
  <c r="F480207" i="1"/>
  <c r="F480208" i="1"/>
  <c r="F480209" i="1"/>
  <c r="F480210" i="1"/>
  <c r="F480211" i="1"/>
  <c r="F480212" i="1"/>
  <c r="F480213" i="1"/>
  <c r="F480214" i="1"/>
  <c r="F480215" i="1"/>
  <c r="F480216" i="1"/>
  <c r="F480217" i="1"/>
  <c r="F480218" i="1"/>
  <c r="F480219" i="1"/>
  <c r="F480220" i="1"/>
  <c r="F480221" i="1"/>
  <c r="F480222" i="1"/>
  <c r="F480223" i="1"/>
  <c r="F480224" i="1"/>
  <c r="F480225" i="1"/>
  <c r="F480226" i="1"/>
  <c r="F480227" i="1"/>
  <c r="F480228" i="1"/>
  <c r="F480229" i="1"/>
  <c r="F480230" i="1"/>
  <c r="F480231" i="1"/>
  <c r="F480232" i="1"/>
  <c r="F480233" i="1"/>
  <c r="F480234" i="1"/>
  <c r="F480235" i="1"/>
  <c r="F480236" i="1"/>
  <c r="F480237" i="1"/>
  <c r="F480238" i="1"/>
  <c r="F480239" i="1"/>
  <c r="F480240" i="1"/>
  <c r="F480241" i="1"/>
  <c r="F480242" i="1"/>
  <c r="F480243" i="1"/>
  <c r="F480244" i="1"/>
  <c r="F480245" i="1"/>
  <c r="F480246" i="1"/>
  <c r="F480247" i="1"/>
  <c r="F480248" i="1"/>
  <c r="F480249" i="1"/>
  <c r="F480250" i="1"/>
  <c r="F480251" i="1"/>
  <c r="F480252" i="1"/>
  <c r="F480253" i="1"/>
  <c r="F480254" i="1"/>
  <c r="F480255" i="1"/>
  <c r="F480256" i="1"/>
  <c r="F480257" i="1"/>
  <c r="F480258" i="1"/>
  <c r="F480259" i="1"/>
  <c r="F480260" i="1"/>
  <c r="F480261" i="1"/>
  <c r="F480262" i="1"/>
  <c r="F480263" i="1"/>
  <c r="F480264" i="1"/>
  <c r="F480265" i="1"/>
  <c r="F480266" i="1"/>
  <c r="F480267" i="1"/>
  <c r="F480268" i="1"/>
  <c r="F480269" i="1"/>
  <c r="F480270" i="1"/>
  <c r="F480271" i="1"/>
  <c r="F480272" i="1"/>
  <c r="F480273" i="1"/>
  <c r="F480274" i="1"/>
  <c r="F480275" i="1"/>
  <c r="F480276" i="1"/>
  <c r="F480277" i="1"/>
  <c r="F480278" i="1"/>
  <c r="F480279" i="1"/>
  <c r="F480280" i="1"/>
  <c r="F480281" i="1"/>
  <c r="F480282" i="1"/>
  <c r="F480283" i="1"/>
  <c r="F480284" i="1"/>
  <c r="F480285" i="1"/>
  <c r="F480286" i="1"/>
  <c r="F480287" i="1"/>
  <c r="F480288" i="1"/>
  <c r="F480289" i="1"/>
  <c r="F480290" i="1"/>
  <c r="F480291" i="1"/>
  <c r="F480292" i="1"/>
  <c r="F480293" i="1"/>
  <c r="F480294" i="1"/>
  <c r="F480295" i="1"/>
  <c r="F480296" i="1"/>
  <c r="F480297" i="1"/>
  <c r="F480298" i="1"/>
  <c r="F480299" i="1"/>
  <c r="F480300" i="1"/>
  <c r="F480301" i="1"/>
  <c r="F480302" i="1"/>
  <c r="F480303" i="1"/>
  <c r="F480304" i="1"/>
  <c r="F480305" i="1"/>
  <c r="F480306" i="1"/>
  <c r="F480307" i="1"/>
  <c r="F480308" i="1"/>
  <c r="F480309" i="1"/>
  <c r="F480310" i="1"/>
  <c r="F480311" i="1"/>
  <c r="F480312" i="1"/>
  <c r="F480313" i="1"/>
  <c r="F480314" i="1"/>
  <c r="F480315" i="1"/>
  <c r="F480316" i="1"/>
  <c r="F480317" i="1"/>
  <c r="F480318" i="1"/>
  <c r="F480319" i="1"/>
  <c r="F480320" i="1"/>
  <c r="F480321" i="1"/>
  <c r="F480322" i="1"/>
  <c r="F480323" i="1"/>
  <c r="F480324" i="1"/>
  <c r="F480325" i="1"/>
  <c r="F480326" i="1"/>
  <c r="F480327" i="1"/>
  <c r="F480328" i="1"/>
  <c r="F480329" i="1"/>
  <c r="F480330" i="1"/>
  <c r="F480331" i="1"/>
  <c r="F480332" i="1"/>
  <c r="F480333" i="1"/>
  <c r="F480334" i="1"/>
  <c r="F480335" i="1"/>
  <c r="F480336" i="1"/>
  <c r="F480337" i="1"/>
  <c r="F480338" i="1"/>
  <c r="F480339" i="1"/>
  <c r="F480340" i="1"/>
  <c r="F480341" i="1"/>
  <c r="F480342" i="1"/>
  <c r="F480343" i="1"/>
  <c r="F480344" i="1"/>
  <c r="F480345" i="1"/>
  <c r="F480346" i="1"/>
  <c r="F480347" i="1"/>
  <c r="F480348" i="1"/>
  <c r="F480349" i="1"/>
  <c r="F480350" i="1"/>
  <c r="F480351" i="1"/>
  <c r="F480352" i="1"/>
  <c r="F480353" i="1"/>
  <c r="F480354" i="1"/>
  <c r="F480355" i="1"/>
  <c r="F480356" i="1"/>
  <c r="F480357" i="1"/>
  <c r="F480358" i="1"/>
  <c r="F480359" i="1"/>
  <c r="F480360" i="1"/>
  <c r="F480361" i="1"/>
  <c r="F480362" i="1"/>
  <c r="F480363" i="1"/>
  <c r="F480364" i="1"/>
  <c r="F480365" i="1"/>
  <c r="F480366" i="1"/>
  <c r="F480367" i="1"/>
  <c r="F480368" i="1"/>
  <c r="F480369" i="1"/>
  <c r="F480370" i="1"/>
  <c r="F480371" i="1"/>
  <c r="F480372" i="1"/>
  <c r="F480373" i="1"/>
  <c r="F480374" i="1"/>
  <c r="F480375" i="1"/>
  <c r="F480376" i="1"/>
  <c r="F480377" i="1"/>
  <c r="F480378" i="1"/>
  <c r="F480379" i="1"/>
  <c r="F480380" i="1"/>
  <c r="F480381" i="1"/>
  <c r="F480382" i="1"/>
  <c r="F480383" i="1"/>
  <c r="F480384" i="1"/>
  <c r="F480385" i="1"/>
  <c r="F480386" i="1"/>
  <c r="F480387" i="1"/>
  <c r="F480388" i="1"/>
  <c r="F480389" i="1"/>
  <c r="F480390" i="1"/>
  <c r="F480391" i="1"/>
  <c r="F480392" i="1"/>
  <c r="F480393" i="1"/>
  <c r="F480394" i="1"/>
  <c r="F480395" i="1"/>
  <c r="F480396" i="1"/>
  <c r="F480397" i="1"/>
  <c r="F480398" i="1"/>
  <c r="F480399" i="1"/>
  <c r="F480400" i="1"/>
  <c r="F480401" i="1"/>
  <c r="F480402" i="1"/>
  <c r="F480403" i="1"/>
  <c r="F480404" i="1"/>
  <c r="F480405" i="1"/>
  <c r="F480406" i="1"/>
  <c r="F480407" i="1"/>
  <c r="F480408" i="1"/>
  <c r="F480409" i="1"/>
  <c r="F480410" i="1"/>
  <c r="F480411" i="1"/>
  <c r="F480412" i="1"/>
  <c r="F480413" i="1"/>
  <c r="F480414" i="1"/>
  <c r="F480415" i="1"/>
  <c r="F480416" i="1"/>
  <c r="F480417" i="1"/>
  <c r="F480418" i="1"/>
  <c r="F480419" i="1"/>
  <c r="F480420" i="1"/>
  <c r="F480421" i="1"/>
  <c r="F480422" i="1"/>
  <c r="F480423" i="1"/>
  <c r="F480424" i="1"/>
  <c r="F480425" i="1"/>
  <c r="F480426" i="1"/>
  <c r="F480427" i="1"/>
  <c r="F480428" i="1"/>
  <c r="F480429" i="1"/>
  <c r="F480430" i="1"/>
  <c r="F480431" i="1"/>
  <c r="F480432" i="1"/>
  <c r="F480433" i="1"/>
  <c r="F480434" i="1"/>
  <c r="F480435" i="1"/>
  <c r="F480436" i="1"/>
  <c r="F480437" i="1"/>
  <c r="F480438" i="1"/>
  <c r="F480439" i="1"/>
  <c r="F480440" i="1"/>
  <c r="F480441" i="1"/>
  <c r="F480442" i="1"/>
  <c r="F480443" i="1"/>
  <c r="F480444" i="1"/>
  <c r="F480445" i="1"/>
  <c r="F480446" i="1"/>
  <c r="F480447" i="1"/>
  <c r="F480448" i="1"/>
  <c r="F480449" i="1"/>
  <c r="F480450" i="1"/>
  <c r="F480451" i="1"/>
  <c r="F480452" i="1"/>
  <c r="F480453" i="1"/>
  <c r="F480454" i="1"/>
  <c r="F480455" i="1"/>
  <c r="F480456" i="1"/>
  <c r="F480457" i="1"/>
  <c r="F480458" i="1"/>
  <c r="F480459" i="1"/>
  <c r="F480460" i="1"/>
  <c r="F480461" i="1"/>
  <c r="F480462" i="1"/>
  <c r="F480463" i="1"/>
  <c r="F480464" i="1"/>
  <c r="F480465" i="1"/>
  <c r="F480466" i="1"/>
  <c r="F480467" i="1"/>
  <c r="F480468" i="1"/>
  <c r="F480469" i="1"/>
  <c r="F480470" i="1"/>
  <c r="F480471" i="1"/>
  <c r="F480472" i="1"/>
  <c r="F480473" i="1"/>
  <c r="F480474" i="1"/>
  <c r="F480475" i="1"/>
  <c r="F480476" i="1"/>
  <c r="F480477" i="1"/>
  <c r="F480478" i="1"/>
  <c r="F480479" i="1"/>
  <c r="F480480" i="1"/>
  <c r="F480481" i="1"/>
  <c r="F480482" i="1"/>
  <c r="F480483" i="1"/>
  <c r="F480484" i="1"/>
  <c r="F480485" i="1"/>
  <c r="F480486" i="1"/>
  <c r="F480487" i="1"/>
  <c r="F480488" i="1"/>
  <c r="F480489" i="1"/>
  <c r="F480490" i="1"/>
  <c r="F480491" i="1"/>
  <c r="F480492" i="1"/>
  <c r="F480493" i="1"/>
  <c r="F480494" i="1"/>
  <c r="F480495" i="1"/>
  <c r="F480496" i="1"/>
  <c r="F480497" i="1"/>
  <c r="F480498" i="1"/>
  <c r="F480499" i="1"/>
  <c r="F480500" i="1"/>
  <c r="F480501" i="1"/>
  <c r="F480502" i="1"/>
  <c r="F480503" i="1"/>
  <c r="F480504" i="1"/>
  <c r="F480505" i="1"/>
  <c r="F480506" i="1"/>
  <c r="F480507" i="1"/>
  <c r="F480508" i="1"/>
  <c r="F480509" i="1"/>
  <c r="F480510" i="1"/>
  <c r="F480511" i="1"/>
  <c r="F480512" i="1"/>
  <c r="F480513" i="1"/>
  <c r="F480514" i="1"/>
  <c r="F480515" i="1"/>
  <c r="F480516" i="1"/>
  <c r="F480517" i="1"/>
  <c r="F480518" i="1"/>
  <c r="F480519" i="1"/>
  <c r="F480520" i="1"/>
  <c r="F480521" i="1"/>
  <c r="F480522" i="1"/>
  <c r="F480523" i="1"/>
  <c r="F480524" i="1"/>
  <c r="F480525" i="1"/>
  <c r="F480526" i="1"/>
  <c r="F480527" i="1"/>
  <c r="F480528" i="1"/>
  <c r="F480529" i="1"/>
  <c r="F480530" i="1"/>
  <c r="F480531" i="1"/>
  <c r="F480532" i="1"/>
  <c r="F480533" i="1"/>
  <c r="F480534" i="1"/>
  <c r="F480535" i="1"/>
  <c r="F480536" i="1"/>
  <c r="F480537" i="1"/>
  <c r="F480538" i="1"/>
  <c r="F480539" i="1"/>
  <c r="F480540" i="1"/>
  <c r="F480541" i="1"/>
  <c r="F480542" i="1"/>
  <c r="F480543" i="1"/>
  <c r="F480544" i="1"/>
  <c r="F480545" i="1"/>
  <c r="F480546" i="1"/>
  <c r="F480547" i="1"/>
  <c r="F480548" i="1"/>
  <c r="F480549" i="1"/>
  <c r="F480550" i="1"/>
  <c r="F480551" i="1"/>
  <c r="F480552" i="1"/>
  <c r="F480553" i="1"/>
  <c r="F480554" i="1"/>
  <c r="F480555" i="1"/>
  <c r="F480556" i="1"/>
  <c r="F480557" i="1"/>
  <c r="F480558" i="1"/>
  <c r="F480559" i="1"/>
  <c r="F480560" i="1"/>
  <c r="F480561" i="1"/>
  <c r="F480562" i="1"/>
  <c r="F480563" i="1"/>
  <c r="F480564" i="1"/>
  <c r="F480565" i="1"/>
  <c r="F480566" i="1"/>
  <c r="F480567" i="1"/>
  <c r="F480568" i="1"/>
  <c r="F480569" i="1"/>
  <c r="F480570" i="1"/>
  <c r="F480571" i="1"/>
  <c r="F480572" i="1"/>
  <c r="F480573" i="1"/>
  <c r="F480574" i="1"/>
  <c r="F480575" i="1"/>
  <c r="F480576" i="1"/>
  <c r="F480577" i="1"/>
  <c r="F480578" i="1"/>
  <c r="F480579" i="1"/>
  <c r="F480580" i="1"/>
  <c r="F480581" i="1"/>
  <c r="F480582" i="1"/>
  <c r="F480583" i="1"/>
  <c r="F480584" i="1"/>
  <c r="F480585" i="1"/>
  <c r="F480586" i="1"/>
  <c r="F480587" i="1"/>
  <c r="F480588" i="1"/>
  <c r="F480589" i="1"/>
  <c r="F480590" i="1"/>
  <c r="F480591" i="1"/>
  <c r="F480592" i="1"/>
  <c r="F480593" i="1"/>
  <c r="F480594" i="1"/>
  <c r="F480595" i="1"/>
  <c r="F480596" i="1"/>
  <c r="F480597" i="1"/>
  <c r="F480598" i="1"/>
  <c r="F480599" i="1"/>
  <c r="F480600" i="1"/>
  <c r="F480601" i="1"/>
  <c r="F480602" i="1"/>
  <c r="F480603" i="1"/>
  <c r="F480604" i="1"/>
  <c r="F480605" i="1"/>
  <c r="F480606" i="1"/>
  <c r="F480607" i="1"/>
  <c r="F480608" i="1"/>
  <c r="F480609" i="1"/>
  <c r="F480610" i="1"/>
  <c r="F480611" i="1"/>
  <c r="F480612" i="1"/>
  <c r="F480613" i="1"/>
  <c r="F480614" i="1"/>
  <c r="F480615" i="1"/>
  <c r="F480616" i="1"/>
  <c r="F480617" i="1"/>
  <c r="F480618" i="1"/>
  <c r="F480619" i="1"/>
  <c r="F480620" i="1"/>
  <c r="F480621" i="1"/>
  <c r="F480622" i="1"/>
  <c r="F480623" i="1"/>
  <c r="F480624" i="1"/>
  <c r="F480625" i="1"/>
  <c r="F480626" i="1"/>
  <c r="F480627" i="1"/>
  <c r="F480628" i="1"/>
  <c r="F480629" i="1"/>
  <c r="F480630" i="1"/>
  <c r="F480631" i="1"/>
  <c r="F480632" i="1"/>
  <c r="F480633" i="1"/>
  <c r="F480634" i="1"/>
  <c r="F480635" i="1"/>
  <c r="F480636" i="1"/>
  <c r="F480637" i="1"/>
  <c r="F480638" i="1"/>
  <c r="F480639" i="1"/>
  <c r="F480640" i="1"/>
  <c r="F480641" i="1"/>
  <c r="F480642" i="1"/>
  <c r="F480643" i="1"/>
  <c r="F480644" i="1"/>
  <c r="F480645" i="1"/>
  <c r="F480646" i="1"/>
  <c r="F480647" i="1"/>
  <c r="F480648" i="1"/>
  <c r="F480649" i="1"/>
  <c r="F480650" i="1"/>
  <c r="F480651" i="1"/>
  <c r="F480652" i="1"/>
  <c r="F480653" i="1"/>
  <c r="F480654" i="1"/>
  <c r="F480655" i="1"/>
  <c r="F480656" i="1"/>
  <c r="F480657" i="1"/>
  <c r="F480658" i="1"/>
  <c r="F480659" i="1"/>
  <c r="F480660" i="1"/>
  <c r="F480661" i="1"/>
  <c r="F480662" i="1"/>
  <c r="F480663" i="1"/>
  <c r="F480664" i="1"/>
  <c r="F480665" i="1"/>
  <c r="F480666" i="1"/>
  <c r="F480667" i="1"/>
  <c r="F480668" i="1"/>
  <c r="F480669" i="1"/>
  <c r="F480670" i="1"/>
  <c r="F480671" i="1"/>
  <c r="F480672" i="1"/>
  <c r="F480673" i="1"/>
  <c r="F480674" i="1"/>
  <c r="F480675" i="1"/>
  <c r="F480676" i="1"/>
  <c r="F480677" i="1"/>
  <c r="F480678" i="1"/>
  <c r="F480679" i="1"/>
  <c r="F480680" i="1"/>
  <c r="F480681" i="1"/>
  <c r="F480682" i="1"/>
  <c r="F480683" i="1"/>
  <c r="F480684" i="1"/>
  <c r="F480685" i="1"/>
  <c r="F480686" i="1"/>
  <c r="F480687" i="1"/>
  <c r="F480688" i="1"/>
  <c r="F480689" i="1"/>
  <c r="F480690" i="1"/>
  <c r="F480691" i="1"/>
  <c r="F480692" i="1"/>
  <c r="F480693" i="1"/>
  <c r="F480694" i="1"/>
  <c r="F480695" i="1"/>
  <c r="F480696" i="1"/>
  <c r="F480697" i="1"/>
  <c r="F480698" i="1"/>
  <c r="F480699" i="1"/>
  <c r="F480700" i="1"/>
  <c r="F480701" i="1"/>
  <c r="F480702" i="1"/>
  <c r="F480703" i="1"/>
  <c r="F480704" i="1"/>
  <c r="F480705" i="1"/>
  <c r="F480706" i="1"/>
  <c r="F480707" i="1"/>
  <c r="F480708" i="1"/>
  <c r="F480709" i="1"/>
  <c r="F480710" i="1"/>
  <c r="F480711" i="1"/>
  <c r="F480712" i="1"/>
  <c r="F480713" i="1"/>
  <c r="F480714" i="1"/>
  <c r="F480715" i="1"/>
  <c r="F480716" i="1"/>
  <c r="F480717" i="1"/>
  <c r="F480718" i="1"/>
  <c r="F480719" i="1"/>
  <c r="F480720" i="1"/>
  <c r="F480721" i="1"/>
  <c r="F480722" i="1"/>
  <c r="F480723" i="1"/>
  <c r="F480724" i="1"/>
  <c r="F480725" i="1"/>
  <c r="F480726" i="1"/>
  <c r="F480727" i="1"/>
  <c r="F480728" i="1"/>
  <c r="F480729" i="1"/>
  <c r="F480730" i="1"/>
  <c r="F480731" i="1"/>
  <c r="F480732" i="1"/>
  <c r="F480733" i="1"/>
  <c r="F480734" i="1"/>
  <c r="F480735" i="1"/>
  <c r="F480736" i="1"/>
  <c r="F480737" i="1"/>
  <c r="F480738" i="1"/>
  <c r="F480739" i="1"/>
  <c r="F480740" i="1"/>
  <c r="F480741" i="1"/>
  <c r="F480742" i="1"/>
  <c r="F480743" i="1"/>
  <c r="F480744" i="1"/>
  <c r="F480745" i="1"/>
  <c r="F480746" i="1"/>
  <c r="F480747" i="1"/>
  <c r="F480748" i="1"/>
  <c r="F480749" i="1"/>
  <c r="F480750" i="1"/>
  <c r="F480751" i="1"/>
  <c r="F480752" i="1"/>
  <c r="F480753" i="1"/>
  <c r="F480754" i="1"/>
  <c r="F480755" i="1"/>
  <c r="F480756" i="1"/>
  <c r="F480757" i="1"/>
  <c r="F480758" i="1"/>
  <c r="F480759" i="1"/>
  <c r="F480760" i="1"/>
  <c r="F480761" i="1"/>
  <c r="F480762" i="1"/>
  <c r="F480763" i="1"/>
  <c r="F480764" i="1"/>
  <c r="F480765" i="1"/>
  <c r="F480766" i="1"/>
  <c r="F480767" i="1"/>
  <c r="F480768" i="1"/>
  <c r="F480769" i="1"/>
  <c r="F480770" i="1"/>
  <c r="F480771" i="1"/>
  <c r="F480772" i="1"/>
  <c r="F480773" i="1"/>
  <c r="F480774" i="1"/>
  <c r="F480775" i="1"/>
  <c r="F480776" i="1"/>
  <c r="F480777" i="1"/>
  <c r="F480778" i="1"/>
  <c r="F480779" i="1"/>
  <c r="F480780" i="1"/>
  <c r="F480781" i="1"/>
  <c r="F480782" i="1"/>
  <c r="F480783" i="1"/>
  <c r="F480784" i="1"/>
  <c r="F480785" i="1"/>
  <c r="F480786" i="1"/>
  <c r="F480787" i="1"/>
  <c r="F480788" i="1"/>
  <c r="F480789" i="1"/>
  <c r="F480790" i="1"/>
  <c r="F480791" i="1"/>
  <c r="F480792" i="1"/>
  <c r="F480793" i="1"/>
  <c r="F480794" i="1"/>
  <c r="F480795" i="1"/>
  <c r="F480796" i="1"/>
  <c r="F480797" i="1"/>
  <c r="F480798" i="1"/>
  <c r="F480799" i="1"/>
  <c r="F480800" i="1"/>
  <c r="F480801" i="1"/>
  <c r="F480802" i="1"/>
  <c r="F480803" i="1"/>
  <c r="F480804" i="1"/>
  <c r="F480805" i="1"/>
  <c r="F480806" i="1"/>
  <c r="F480807" i="1"/>
  <c r="F480808" i="1"/>
  <c r="F480809" i="1"/>
  <c r="F480810" i="1"/>
  <c r="F480811" i="1"/>
  <c r="F480812" i="1"/>
  <c r="F480813" i="1"/>
  <c r="F480814" i="1"/>
  <c r="F480815" i="1"/>
  <c r="F480816" i="1"/>
  <c r="F480817" i="1"/>
  <c r="F480818" i="1"/>
  <c r="F480819" i="1"/>
  <c r="F480820" i="1"/>
  <c r="F480821" i="1"/>
  <c r="F480822" i="1"/>
  <c r="F480823" i="1"/>
  <c r="F480824" i="1"/>
  <c r="F480825" i="1"/>
  <c r="F480826" i="1"/>
  <c r="F480827" i="1"/>
  <c r="F480828" i="1"/>
  <c r="F480829" i="1"/>
  <c r="F480830" i="1"/>
  <c r="F480831" i="1"/>
  <c r="F480832" i="1"/>
  <c r="F480833" i="1"/>
  <c r="F480834" i="1"/>
  <c r="F480835" i="1"/>
  <c r="F480836" i="1"/>
  <c r="F480837" i="1"/>
  <c r="F480838" i="1"/>
  <c r="F480839" i="1"/>
  <c r="F480840" i="1"/>
  <c r="F480841" i="1"/>
  <c r="F480842" i="1"/>
  <c r="F480843" i="1"/>
  <c r="F480844" i="1"/>
  <c r="F480845" i="1"/>
  <c r="F480846" i="1"/>
  <c r="F480847" i="1"/>
  <c r="F480848" i="1"/>
  <c r="F480849" i="1"/>
  <c r="F480850" i="1"/>
  <c r="F480851" i="1"/>
  <c r="F480852" i="1"/>
  <c r="F480853" i="1"/>
  <c r="F480854" i="1"/>
  <c r="F480855" i="1"/>
  <c r="F480856" i="1"/>
  <c r="F480857" i="1"/>
  <c r="F480858" i="1"/>
  <c r="F480859" i="1"/>
  <c r="F480860" i="1"/>
  <c r="F480861" i="1"/>
  <c r="F480862" i="1"/>
  <c r="F480863" i="1"/>
  <c r="F480864" i="1"/>
  <c r="F480865" i="1"/>
  <c r="F480866" i="1"/>
  <c r="F480867" i="1"/>
  <c r="F480868" i="1"/>
  <c r="F480869" i="1"/>
  <c r="F480870" i="1"/>
  <c r="F480871" i="1"/>
  <c r="F480872" i="1"/>
  <c r="F480873" i="1"/>
  <c r="F480874" i="1"/>
  <c r="F480875" i="1"/>
  <c r="F480876" i="1"/>
  <c r="F480877" i="1"/>
  <c r="F480878" i="1"/>
  <c r="F480879" i="1"/>
  <c r="F480880" i="1"/>
  <c r="F480881" i="1"/>
  <c r="F480882" i="1"/>
  <c r="F480883" i="1"/>
  <c r="F480884" i="1"/>
  <c r="F480885" i="1"/>
  <c r="F480886" i="1"/>
  <c r="F480887" i="1"/>
  <c r="F480888" i="1"/>
  <c r="F480889" i="1"/>
  <c r="F480890" i="1"/>
  <c r="F480891" i="1"/>
  <c r="F480892" i="1"/>
  <c r="F480893" i="1"/>
  <c r="F480894" i="1"/>
  <c r="F480895" i="1"/>
  <c r="F480896" i="1"/>
  <c r="F480897" i="1"/>
  <c r="F480898" i="1"/>
  <c r="F480899" i="1"/>
  <c r="F480900" i="1"/>
  <c r="F480901" i="1"/>
  <c r="F480902" i="1"/>
  <c r="F480903" i="1"/>
  <c r="F480904" i="1"/>
  <c r="F480905" i="1"/>
  <c r="F480906" i="1"/>
  <c r="F480907" i="1"/>
  <c r="F480908" i="1"/>
  <c r="F480909" i="1"/>
  <c r="F480910" i="1"/>
  <c r="F480911" i="1"/>
  <c r="F480912" i="1"/>
  <c r="F480913" i="1"/>
  <c r="F480914" i="1"/>
  <c r="F480915" i="1"/>
  <c r="F480916" i="1"/>
  <c r="F480917" i="1"/>
  <c r="F480918" i="1"/>
  <c r="F480919" i="1"/>
  <c r="F480920" i="1"/>
  <c r="F480921" i="1"/>
  <c r="F480922" i="1"/>
  <c r="F480923" i="1"/>
  <c r="F480924" i="1"/>
  <c r="F480925" i="1"/>
  <c r="F480926" i="1"/>
  <c r="F480927" i="1"/>
  <c r="F480928" i="1"/>
  <c r="F480929" i="1"/>
  <c r="F480930" i="1"/>
  <c r="F480931" i="1"/>
  <c r="F480932" i="1"/>
  <c r="F480933" i="1"/>
  <c r="F480934" i="1"/>
  <c r="F480935" i="1"/>
  <c r="F480936" i="1"/>
  <c r="F480937" i="1"/>
  <c r="F480938" i="1"/>
  <c r="F480939" i="1"/>
  <c r="F480940" i="1"/>
  <c r="F480941" i="1"/>
  <c r="F480942" i="1"/>
  <c r="F480943" i="1"/>
  <c r="F480944" i="1"/>
  <c r="F480945" i="1"/>
  <c r="F480946" i="1"/>
  <c r="F480947" i="1"/>
  <c r="F480948" i="1"/>
  <c r="F480949" i="1"/>
  <c r="F480950" i="1"/>
  <c r="F480951" i="1"/>
  <c r="F480952" i="1"/>
  <c r="F480953" i="1"/>
  <c r="F480954" i="1"/>
  <c r="F480955" i="1"/>
  <c r="F480956" i="1"/>
  <c r="F480957" i="1"/>
  <c r="F480958" i="1"/>
  <c r="F480959" i="1"/>
  <c r="F480960" i="1"/>
  <c r="F480961" i="1"/>
  <c r="F480962" i="1"/>
  <c r="F480963" i="1"/>
  <c r="F480964" i="1"/>
  <c r="F480965" i="1"/>
  <c r="F480966" i="1"/>
  <c r="F480967" i="1"/>
  <c r="F480968" i="1"/>
  <c r="F480969" i="1"/>
  <c r="F480970" i="1"/>
  <c r="F480971" i="1"/>
  <c r="F480972" i="1"/>
  <c r="F480973" i="1"/>
  <c r="F480974" i="1"/>
  <c r="F480975" i="1"/>
  <c r="F480976" i="1"/>
  <c r="F480977" i="1"/>
  <c r="F480978" i="1"/>
  <c r="F480979" i="1"/>
  <c r="F480980" i="1"/>
  <c r="F480981" i="1"/>
  <c r="F480982" i="1"/>
  <c r="F480983" i="1"/>
  <c r="F480984" i="1"/>
  <c r="F480985" i="1"/>
  <c r="F480986" i="1"/>
  <c r="F480987" i="1"/>
  <c r="F480988" i="1"/>
  <c r="F480989" i="1"/>
  <c r="F480990" i="1"/>
  <c r="F480991" i="1"/>
  <c r="F480992" i="1"/>
  <c r="F480993" i="1"/>
  <c r="F480994" i="1"/>
  <c r="F480995" i="1"/>
  <c r="F480996" i="1"/>
  <c r="F480997" i="1"/>
  <c r="F480998" i="1"/>
  <c r="F480999" i="1"/>
  <c r="F481000" i="1"/>
  <c r="F481001" i="1"/>
  <c r="F481002" i="1"/>
  <c r="F481003" i="1"/>
  <c r="F481004" i="1"/>
  <c r="F481005" i="1"/>
  <c r="F481006" i="1"/>
  <c r="F481007" i="1"/>
  <c r="F481008" i="1"/>
  <c r="F481009" i="1"/>
  <c r="F481010" i="1"/>
  <c r="F481011" i="1"/>
  <c r="F481012" i="1"/>
  <c r="F481013" i="1"/>
  <c r="F481014" i="1"/>
  <c r="F481015" i="1"/>
  <c r="F481016" i="1"/>
  <c r="F481017" i="1"/>
  <c r="F481018" i="1"/>
  <c r="F481019" i="1"/>
  <c r="F481020" i="1"/>
  <c r="F481021" i="1"/>
  <c r="F481022" i="1"/>
  <c r="F481023" i="1"/>
  <c r="F481024" i="1"/>
  <c r="F481025" i="1"/>
  <c r="F481026" i="1"/>
  <c r="F481027" i="1"/>
  <c r="F481028" i="1"/>
  <c r="F481029" i="1"/>
  <c r="F481030" i="1"/>
  <c r="F481031" i="1"/>
  <c r="F481032" i="1"/>
  <c r="F481033" i="1"/>
  <c r="F481034" i="1"/>
  <c r="F481035" i="1"/>
  <c r="F481036" i="1"/>
  <c r="F481037" i="1"/>
  <c r="F481038" i="1"/>
  <c r="F481039" i="1"/>
  <c r="F481040" i="1"/>
  <c r="F481041" i="1"/>
  <c r="F481042" i="1"/>
  <c r="F481043" i="1"/>
  <c r="F481044" i="1"/>
  <c r="F481045" i="1"/>
  <c r="F481046" i="1"/>
  <c r="F481047" i="1"/>
  <c r="F481048" i="1"/>
  <c r="F481049" i="1"/>
  <c r="F481050" i="1"/>
  <c r="F481051" i="1"/>
  <c r="F481052" i="1"/>
  <c r="F481053" i="1"/>
  <c r="F481054" i="1"/>
  <c r="F481055" i="1"/>
  <c r="F481056" i="1"/>
  <c r="F481057" i="1"/>
  <c r="F481058" i="1"/>
  <c r="F481059" i="1"/>
  <c r="F481060" i="1"/>
  <c r="F481061" i="1"/>
  <c r="F481062" i="1"/>
  <c r="F481063" i="1"/>
  <c r="F481064" i="1"/>
  <c r="F481065" i="1"/>
  <c r="F481066" i="1"/>
  <c r="F481067" i="1"/>
  <c r="F481068" i="1"/>
  <c r="F481069" i="1"/>
  <c r="F481070" i="1"/>
  <c r="F481071" i="1"/>
  <c r="F481072" i="1"/>
  <c r="F481073" i="1"/>
  <c r="F481074" i="1"/>
  <c r="F481075" i="1"/>
  <c r="F481076" i="1"/>
  <c r="F481077" i="1"/>
  <c r="F481078" i="1"/>
  <c r="F481079" i="1"/>
  <c r="F481080" i="1"/>
  <c r="F481081" i="1"/>
  <c r="F481082" i="1"/>
  <c r="F481083" i="1"/>
  <c r="F481084" i="1"/>
  <c r="F481085" i="1"/>
  <c r="F481086" i="1"/>
  <c r="F481087" i="1"/>
  <c r="F481088" i="1"/>
  <c r="F481089" i="1"/>
  <c r="F481090" i="1"/>
  <c r="F481091" i="1"/>
  <c r="F481092" i="1"/>
  <c r="F481093" i="1"/>
  <c r="F481094" i="1"/>
  <c r="F481095" i="1"/>
  <c r="F481096" i="1"/>
  <c r="F481097" i="1"/>
  <c r="F481098" i="1"/>
  <c r="F481099" i="1"/>
  <c r="F481100" i="1"/>
  <c r="F481101" i="1"/>
  <c r="F481102" i="1"/>
  <c r="F481103" i="1"/>
  <c r="F481104" i="1"/>
  <c r="F481105" i="1"/>
  <c r="F481106" i="1"/>
  <c r="F481107" i="1"/>
  <c r="F481108" i="1"/>
  <c r="F481109" i="1"/>
  <c r="F481110" i="1"/>
  <c r="F481111" i="1"/>
  <c r="F481112" i="1"/>
  <c r="F481113" i="1"/>
  <c r="F481114" i="1"/>
  <c r="F481115" i="1"/>
  <c r="F481116" i="1"/>
  <c r="F481117" i="1"/>
  <c r="F481118" i="1"/>
  <c r="F481119" i="1"/>
  <c r="F481120" i="1"/>
  <c r="F481121" i="1"/>
  <c r="F481122" i="1"/>
  <c r="F481123" i="1"/>
  <c r="F481124" i="1"/>
  <c r="F481125" i="1"/>
  <c r="F481126" i="1"/>
  <c r="F481127" i="1"/>
  <c r="F481128" i="1"/>
  <c r="F481129" i="1"/>
  <c r="F481130" i="1"/>
  <c r="F481131" i="1"/>
  <c r="F481132" i="1"/>
  <c r="F481133" i="1"/>
  <c r="F481134" i="1"/>
  <c r="F481135" i="1"/>
  <c r="F481136" i="1"/>
  <c r="F481137" i="1"/>
  <c r="F481138" i="1"/>
  <c r="F481139" i="1"/>
  <c r="F481140" i="1"/>
  <c r="F481141" i="1"/>
  <c r="F481142" i="1"/>
  <c r="F481143" i="1"/>
  <c r="F481144" i="1"/>
  <c r="F481145" i="1"/>
  <c r="F481146" i="1"/>
  <c r="F481147" i="1"/>
  <c r="F481148" i="1"/>
  <c r="F481149" i="1"/>
  <c r="F481150" i="1"/>
  <c r="F481151" i="1"/>
  <c r="F481152" i="1"/>
  <c r="F481153" i="1"/>
  <c r="F481154" i="1"/>
  <c r="F481155" i="1"/>
  <c r="F481156" i="1"/>
  <c r="F481157" i="1"/>
  <c r="F481158" i="1"/>
  <c r="F481159" i="1"/>
  <c r="F481160" i="1"/>
  <c r="F481161" i="1"/>
  <c r="F481162" i="1"/>
  <c r="F481163" i="1"/>
  <c r="F481164" i="1"/>
  <c r="F481165" i="1"/>
  <c r="F481166" i="1"/>
  <c r="F481167" i="1"/>
  <c r="F481168" i="1"/>
  <c r="F481169" i="1"/>
  <c r="F481170" i="1"/>
  <c r="F481171" i="1"/>
  <c r="F481172" i="1"/>
  <c r="F481173" i="1"/>
  <c r="F481174" i="1"/>
  <c r="F481175" i="1"/>
  <c r="F481176" i="1"/>
  <c r="F481177" i="1"/>
  <c r="F481178" i="1"/>
  <c r="F481179" i="1"/>
  <c r="F481180" i="1"/>
  <c r="F481181" i="1"/>
  <c r="F481182" i="1"/>
  <c r="F481183" i="1"/>
  <c r="F481184" i="1"/>
  <c r="F481185" i="1"/>
  <c r="F481186" i="1"/>
  <c r="F481187" i="1"/>
  <c r="F481188" i="1"/>
  <c r="F481189" i="1"/>
  <c r="F481190" i="1"/>
  <c r="F481191" i="1"/>
  <c r="F481192" i="1"/>
  <c r="F481193" i="1"/>
  <c r="F481194" i="1"/>
  <c r="F481195" i="1"/>
  <c r="F481196" i="1"/>
  <c r="F481197" i="1"/>
  <c r="F481198" i="1"/>
  <c r="F481199" i="1"/>
  <c r="F481200" i="1"/>
  <c r="F481201" i="1"/>
  <c r="F481202" i="1"/>
  <c r="F481203" i="1"/>
  <c r="F481204" i="1"/>
  <c r="F481205" i="1"/>
  <c r="F481206" i="1"/>
  <c r="F481207" i="1"/>
  <c r="F481208" i="1"/>
  <c r="F481209" i="1"/>
  <c r="F481210" i="1"/>
  <c r="F481211" i="1"/>
  <c r="F481212" i="1"/>
  <c r="F481213" i="1"/>
  <c r="F481214" i="1"/>
  <c r="F481215" i="1"/>
  <c r="F481216" i="1"/>
  <c r="F481217" i="1"/>
  <c r="F481218" i="1"/>
  <c r="F481219" i="1"/>
  <c r="F481220" i="1"/>
  <c r="F481221" i="1"/>
  <c r="F481222" i="1"/>
  <c r="F481223" i="1"/>
  <c r="F481224" i="1"/>
  <c r="F481225" i="1"/>
  <c r="F481226" i="1"/>
  <c r="F481227" i="1"/>
  <c r="F481228" i="1"/>
  <c r="F481229" i="1"/>
  <c r="F481230" i="1"/>
  <c r="F481231" i="1"/>
  <c r="F481232" i="1"/>
  <c r="F481233" i="1"/>
  <c r="F481234" i="1"/>
  <c r="F481235" i="1"/>
  <c r="F481236" i="1"/>
  <c r="F481237" i="1"/>
  <c r="F481238" i="1"/>
  <c r="F481239" i="1"/>
  <c r="F481240" i="1"/>
  <c r="F481241" i="1"/>
  <c r="F481242" i="1"/>
  <c r="F481243" i="1"/>
  <c r="F481244" i="1"/>
  <c r="F481245" i="1"/>
  <c r="F481246" i="1"/>
  <c r="F481247" i="1"/>
  <c r="F481248" i="1"/>
  <c r="F481249" i="1"/>
  <c r="F481250" i="1"/>
  <c r="F481251" i="1"/>
  <c r="F481252" i="1"/>
  <c r="F481253" i="1"/>
  <c r="F481254" i="1"/>
  <c r="F481255" i="1"/>
  <c r="F481256" i="1"/>
  <c r="F481257" i="1"/>
  <c r="F481258" i="1"/>
  <c r="F481259" i="1"/>
  <c r="F481260" i="1"/>
  <c r="F481261" i="1"/>
  <c r="F481262" i="1"/>
  <c r="F481263" i="1"/>
  <c r="F481264" i="1"/>
  <c r="F481265" i="1"/>
  <c r="F481266" i="1"/>
  <c r="F481267" i="1"/>
  <c r="F481268" i="1"/>
  <c r="F481269" i="1"/>
  <c r="F481270" i="1"/>
  <c r="F481271" i="1"/>
  <c r="F481272" i="1"/>
  <c r="F481273" i="1"/>
  <c r="F481274" i="1"/>
  <c r="F481275" i="1"/>
  <c r="F481276" i="1"/>
  <c r="F481277" i="1"/>
  <c r="F481278" i="1"/>
  <c r="F481279" i="1"/>
  <c r="F481280" i="1"/>
  <c r="F481281" i="1"/>
  <c r="F481282" i="1"/>
  <c r="F481283" i="1"/>
  <c r="F481284" i="1"/>
  <c r="F481285" i="1"/>
  <c r="F481286" i="1"/>
  <c r="F481287" i="1"/>
  <c r="F481288" i="1"/>
  <c r="F481289" i="1"/>
  <c r="F481290" i="1"/>
  <c r="F481291" i="1"/>
  <c r="F481292" i="1"/>
  <c r="F481293" i="1"/>
  <c r="F481294" i="1"/>
  <c r="F481295" i="1"/>
  <c r="F481296" i="1"/>
  <c r="F481297" i="1"/>
  <c r="F481298" i="1"/>
  <c r="F481299" i="1"/>
  <c r="F481300" i="1"/>
  <c r="F481301" i="1"/>
  <c r="F481302" i="1"/>
  <c r="F481303" i="1"/>
  <c r="F481304" i="1"/>
  <c r="F481305" i="1"/>
  <c r="F481306" i="1"/>
  <c r="F481307" i="1"/>
  <c r="F481308" i="1"/>
  <c r="F481309" i="1"/>
  <c r="F481310" i="1"/>
  <c r="F481311" i="1"/>
  <c r="F481312" i="1"/>
  <c r="F481313" i="1"/>
  <c r="F481314" i="1"/>
  <c r="F481315" i="1"/>
  <c r="F481316" i="1"/>
  <c r="F481317" i="1"/>
  <c r="F481318" i="1"/>
  <c r="F481319" i="1"/>
  <c r="F481320" i="1"/>
  <c r="F481321" i="1"/>
  <c r="F481322" i="1"/>
  <c r="F481323" i="1"/>
  <c r="F481324" i="1"/>
  <c r="F481325" i="1"/>
  <c r="F481326" i="1"/>
  <c r="F481327" i="1"/>
  <c r="F481328" i="1"/>
  <c r="F481329" i="1"/>
  <c r="F481330" i="1"/>
  <c r="F481331" i="1"/>
  <c r="F481332" i="1"/>
  <c r="F481333" i="1"/>
  <c r="F481334" i="1"/>
  <c r="F481335" i="1"/>
  <c r="F481336" i="1"/>
  <c r="F481337" i="1"/>
  <c r="F481338" i="1"/>
  <c r="F481339" i="1"/>
  <c r="F481340" i="1"/>
  <c r="F481341" i="1"/>
  <c r="F481342" i="1"/>
  <c r="F481343" i="1"/>
  <c r="F481344" i="1"/>
  <c r="F481345" i="1"/>
  <c r="F481346" i="1"/>
  <c r="F481347" i="1"/>
  <c r="F481348" i="1"/>
  <c r="F481349" i="1"/>
  <c r="F481350" i="1"/>
  <c r="F481351" i="1"/>
  <c r="F481352" i="1"/>
  <c r="F481353" i="1"/>
  <c r="F481354" i="1"/>
  <c r="F481355" i="1"/>
  <c r="F481356" i="1"/>
  <c r="F481357" i="1"/>
  <c r="F481358" i="1"/>
  <c r="F481359" i="1"/>
  <c r="F481360" i="1"/>
  <c r="F481361" i="1"/>
  <c r="F481362" i="1"/>
  <c r="F481363" i="1"/>
  <c r="F481364" i="1"/>
  <c r="F481365" i="1"/>
  <c r="F481366" i="1"/>
  <c r="F481367" i="1"/>
  <c r="F481368" i="1"/>
  <c r="F481369" i="1"/>
  <c r="F481370" i="1"/>
  <c r="F481371" i="1"/>
  <c r="F481372" i="1"/>
  <c r="F481373" i="1"/>
  <c r="F481374" i="1"/>
  <c r="F481375" i="1"/>
  <c r="F481376" i="1"/>
  <c r="F481377" i="1"/>
  <c r="F481378" i="1"/>
  <c r="F481379" i="1"/>
  <c r="F481380" i="1"/>
  <c r="F481381" i="1"/>
  <c r="F481382" i="1"/>
  <c r="F481383" i="1"/>
  <c r="F481384" i="1"/>
  <c r="F481385" i="1"/>
  <c r="F481386" i="1"/>
  <c r="F481387" i="1"/>
  <c r="F481388" i="1"/>
  <c r="F481389" i="1"/>
  <c r="F481390" i="1"/>
  <c r="F481391" i="1"/>
  <c r="F481392" i="1"/>
  <c r="F481393" i="1"/>
  <c r="F481394" i="1"/>
  <c r="F481395" i="1"/>
  <c r="F481396" i="1"/>
  <c r="F481397" i="1"/>
  <c r="F481398" i="1"/>
  <c r="F481399" i="1"/>
  <c r="F481400" i="1"/>
  <c r="F481401" i="1"/>
  <c r="F481402" i="1"/>
  <c r="F481403" i="1"/>
  <c r="F481404" i="1"/>
  <c r="F481405" i="1"/>
  <c r="F481406" i="1"/>
  <c r="F481407" i="1"/>
  <c r="F481408" i="1"/>
  <c r="F481409" i="1"/>
  <c r="F481410" i="1"/>
  <c r="F481411" i="1"/>
  <c r="F481412" i="1"/>
  <c r="F481413" i="1"/>
  <c r="F481414" i="1"/>
  <c r="F481415" i="1"/>
  <c r="F481416" i="1"/>
  <c r="F481417" i="1"/>
  <c r="F481418" i="1"/>
  <c r="F481419" i="1"/>
  <c r="F481420" i="1"/>
  <c r="F481421" i="1"/>
  <c r="F481422" i="1"/>
  <c r="F481423" i="1"/>
  <c r="F481424" i="1"/>
  <c r="F481425" i="1"/>
  <c r="F481426" i="1"/>
  <c r="F481427" i="1"/>
  <c r="F481428" i="1"/>
  <c r="F481429" i="1"/>
  <c r="F481430" i="1"/>
  <c r="F481431" i="1"/>
  <c r="F481432" i="1"/>
  <c r="F481433" i="1"/>
  <c r="F481434" i="1"/>
  <c r="F481435" i="1"/>
  <c r="F481436" i="1"/>
  <c r="F481437" i="1"/>
  <c r="F481438" i="1"/>
  <c r="F481439" i="1"/>
  <c r="F481440" i="1"/>
  <c r="F481441" i="1"/>
  <c r="F481442" i="1"/>
  <c r="F481443" i="1"/>
  <c r="F481444" i="1"/>
  <c r="F481445" i="1"/>
  <c r="F481446" i="1"/>
  <c r="F481447" i="1"/>
  <c r="F481448" i="1"/>
  <c r="F481449" i="1"/>
  <c r="F481450" i="1"/>
  <c r="F481451" i="1"/>
  <c r="F481452" i="1"/>
  <c r="F481453" i="1"/>
  <c r="F481454" i="1"/>
  <c r="F481455" i="1"/>
  <c r="F481456" i="1"/>
  <c r="F481457" i="1"/>
  <c r="F481458" i="1"/>
  <c r="F481459" i="1"/>
  <c r="F481460" i="1"/>
  <c r="F481461" i="1"/>
  <c r="F481462" i="1"/>
  <c r="F481463" i="1"/>
  <c r="F481464" i="1"/>
  <c r="F481465" i="1"/>
  <c r="F481466" i="1"/>
  <c r="F481467" i="1"/>
  <c r="F481468" i="1"/>
  <c r="F481469" i="1"/>
  <c r="F481470" i="1"/>
  <c r="F481471" i="1"/>
  <c r="F481472" i="1"/>
  <c r="F481473" i="1"/>
  <c r="F481474" i="1"/>
  <c r="F481475" i="1"/>
  <c r="F481476" i="1"/>
  <c r="F481477" i="1"/>
  <c r="F481478" i="1"/>
  <c r="F481479" i="1"/>
  <c r="F481480" i="1"/>
  <c r="F481481" i="1"/>
  <c r="F481482" i="1"/>
  <c r="F481483" i="1"/>
  <c r="F481484" i="1"/>
  <c r="F481485" i="1"/>
  <c r="F481486" i="1"/>
  <c r="F481487" i="1"/>
  <c r="F481488" i="1"/>
  <c r="F481489" i="1"/>
  <c r="F481490" i="1"/>
  <c r="F481491" i="1"/>
  <c r="F481492" i="1"/>
  <c r="F481493" i="1"/>
  <c r="F481494" i="1"/>
  <c r="F481495" i="1"/>
  <c r="F481496" i="1"/>
  <c r="F481497" i="1"/>
  <c r="F481498" i="1"/>
  <c r="F481499" i="1"/>
  <c r="F481500" i="1"/>
  <c r="F481501" i="1"/>
  <c r="F481502" i="1"/>
  <c r="F481503" i="1"/>
  <c r="F481504" i="1"/>
  <c r="F481505" i="1"/>
  <c r="F481506" i="1"/>
  <c r="F481507" i="1"/>
  <c r="F481508" i="1"/>
  <c r="F481509" i="1"/>
  <c r="F481510" i="1"/>
  <c r="F481511" i="1"/>
  <c r="F481512" i="1"/>
  <c r="F481513" i="1"/>
  <c r="F481514" i="1"/>
  <c r="F481515" i="1"/>
  <c r="F481516" i="1"/>
  <c r="F481517" i="1"/>
  <c r="F481518" i="1"/>
  <c r="F481519" i="1"/>
  <c r="F481520" i="1"/>
  <c r="F481521" i="1"/>
  <c r="F481522" i="1"/>
  <c r="F481523" i="1"/>
  <c r="F481524" i="1"/>
  <c r="F481525" i="1"/>
  <c r="F481526" i="1"/>
  <c r="F481527" i="1"/>
  <c r="F481528" i="1"/>
  <c r="F481529" i="1"/>
  <c r="F481530" i="1"/>
  <c r="F481531" i="1"/>
  <c r="F481532" i="1"/>
  <c r="F481533" i="1"/>
  <c r="F481534" i="1"/>
  <c r="F481535" i="1"/>
  <c r="F481536" i="1"/>
  <c r="F481537" i="1"/>
  <c r="F481538" i="1"/>
  <c r="F481539" i="1"/>
  <c r="F481540" i="1"/>
  <c r="F481541" i="1"/>
  <c r="F481542" i="1"/>
  <c r="F481543" i="1"/>
  <c r="F481544" i="1"/>
  <c r="F481545" i="1"/>
  <c r="F481546" i="1"/>
  <c r="F481547" i="1"/>
  <c r="F481548" i="1"/>
  <c r="F481549" i="1"/>
  <c r="F481550" i="1"/>
  <c r="F481551" i="1"/>
  <c r="F481552" i="1"/>
  <c r="F481553" i="1"/>
  <c r="F481554" i="1"/>
  <c r="F481555" i="1"/>
  <c r="F481556" i="1"/>
  <c r="F481557" i="1"/>
  <c r="F481558" i="1"/>
  <c r="F481559" i="1"/>
  <c r="F481560" i="1"/>
  <c r="F481561" i="1"/>
  <c r="F481562" i="1"/>
  <c r="F481563" i="1"/>
  <c r="F481564" i="1"/>
  <c r="F481565" i="1"/>
  <c r="F481566" i="1"/>
  <c r="F481567" i="1"/>
  <c r="F481568" i="1"/>
  <c r="F481569" i="1"/>
  <c r="F481570" i="1"/>
  <c r="F481571" i="1"/>
  <c r="F481572" i="1"/>
  <c r="F481573" i="1"/>
  <c r="F481574" i="1"/>
  <c r="F481575" i="1"/>
  <c r="F481576" i="1"/>
  <c r="F481577" i="1"/>
  <c r="F481578" i="1"/>
  <c r="F481579" i="1"/>
  <c r="F481580" i="1"/>
  <c r="F481581" i="1"/>
  <c r="F481582" i="1"/>
  <c r="F481583" i="1"/>
  <c r="F481584" i="1"/>
  <c r="F481585" i="1"/>
  <c r="F481586" i="1"/>
  <c r="F481587" i="1"/>
  <c r="F481588" i="1"/>
  <c r="F481589" i="1"/>
  <c r="F481590" i="1"/>
  <c r="F481591" i="1"/>
  <c r="F481592" i="1"/>
  <c r="F481593" i="1"/>
  <c r="F481594" i="1"/>
  <c r="F481595" i="1"/>
  <c r="F481596" i="1"/>
  <c r="F481597" i="1"/>
  <c r="F481598" i="1"/>
  <c r="F481599" i="1"/>
  <c r="F481600" i="1"/>
  <c r="F481601" i="1"/>
  <c r="F481602" i="1"/>
  <c r="F481603" i="1"/>
  <c r="F481604" i="1"/>
  <c r="F481605" i="1"/>
  <c r="F481606" i="1"/>
  <c r="F481607" i="1"/>
  <c r="F481608" i="1"/>
  <c r="F481609" i="1"/>
  <c r="F481610" i="1"/>
  <c r="F481611" i="1"/>
  <c r="F481612" i="1"/>
  <c r="F481613" i="1"/>
  <c r="F481614" i="1"/>
  <c r="F481615" i="1"/>
  <c r="F481616" i="1"/>
  <c r="F481617" i="1"/>
  <c r="F481618" i="1"/>
  <c r="F481619" i="1"/>
  <c r="F481620" i="1"/>
  <c r="F481621" i="1"/>
  <c r="F481622" i="1"/>
  <c r="F481623" i="1"/>
  <c r="F481624" i="1"/>
  <c r="F481625" i="1"/>
  <c r="F481626" i="1"/>
  <c r="F481627" i="1"/>
  <c r="F481628" i="1"/>
  <c r="F481629" i="1"/>
  <c r="F481630" i="1"/>
  <c r="F481631" i="1"/>
  <c r="F481632" i="1"/>
  <c r="F481633" i="1"/>
  <c r="F481634" i="1"/>
  <c r="F481635" i="1"/>
  <c r="F481636" i="1"/>
  <c r="F481637" i="1"/>
  <c r="F481638" i="1"/>
  <c r="F481639" i="1"/>
  <c r="F481640" i="1"/>
  <c r="F481641" i="1"/>
  <c r="F481642" i="1"/>
  <c r="F481643" i="1"/>
  <c r="F481644" i="1"/>
  <c r="F481645" i="1"/>
  <c r="F481646" i="1"/>
  <c r="F481647" i="1"/>
  <c r="F481648" i="1"/>
  <c r="F481649" i="1"/>
  <c r="F481650" i="1"/>
  <c r="F481651" i="1"/>
  <c r="F481652" i="1"/>
  <c r="F481653" i="1"/>
  <c r="F481654" i="1"/>
  <c r="F481655" i="1"/>
  <c r="F481656" i="1"/>
  <c r="F481657" i="1"/>
  <c r="F481658" i="1"/>
  <c r="F481659" i="1"/>
  <c r="F481660" i="1"/>
  <c r="F481661" i="1"/>
  <c r="F481662" i="1"/>
  <c r="F481663" i="1"/>
  <c r="F481664" i="1"/>
  <c r="F481665" i="1"/>
  <c r="F481666" i="1"/>
  <c r="F481667" i="1"/>
  <c r="F481668" i="1"/>
  <c r="F481669" i="1"/>
  <c r="F481670" i="1"/>
  <c r="F481671" i="1"/>
  <c r="F481672" i="1"/>
  <c r="F481673" i="1"/>
  <c r="F481674" i="1"/>
  <c r="F481675" i="1"/>
  <c r="F481676" i="1"/>
  <c r="F481677" i="1"/>
  <c r="F481678" i="1"/>
  <c r="F481679" i="1"/>
  <c r="F481680" i="1"/>
  <c r="F481681" i="1"/>
  <c r="F481682" i="1"/>
  <c r="F481683" i="1"/>
  <c r="F481684" i="1"/>
  <c r="F481685" i="1"/>
  <c r="F481686" i="1"/>
  <c r="F481687" i="1"/>
  <c r="F481688" i="1"/>
  <c r="F481689" i="1"/>
  <c r="F481690" i="1"/>
  <c r="F481691" i="1"/>
  <c r="F481692" i="1"/>
  <c r="F481693" i="1"/>
  <c r="F481694" i="1"/>
  <c r="F481695" i="1"/>
  <c r="F481696" i="1"/>
  <c r="F481697" i="1"/>
  <c r="F481698" i="1"/>
  <c r="F481699" i="1"/>
  <c r="F481700" i="1"/>
  <c r="F481701" i="1"/>
  <c r="F481702" i="1"/>
  <c r="F481703" i="1"/>
  <c r="F481704" i="1"/>
  <c r="F481705" i="1"/>
  <c r="F481706" i="1"/>
  <c r="F481707" i="1"/>
  <c r="F481708" i="1"/>
  <c r="F481709" i="1"/>
  <c r="F481710" i="1"/>
  <c r="F481711" i="1"/>
  <c r="F481712" i="1"/>
  <c r="F481713" i="1"/>
  <c r="F481714" i="1"/>
  <c r="F481715" i="1"/>
  <c r="F481716" i="1"/>
  <c r="F481717" i="1"/>
  <c r="F481718" i="1"/>
  <c r="F481719" i="1"/>
  <c r="F481720" i="1"/>
  <c r="F481721" i="1"/>
  <c r="F481722" i="1"/>
  <c r="F481723" i="1"/>
  <c r="F481724" i="1"/>
  <c r="F481725" i="1"/>
  <c r="F481726" i="1"/>
  <c r="F481727" i="1"/>
  <c r="F481728" i="1"/>
  <c r="F481729" i="1"/>
  <c r="F481730" i="1"/>
  <c r="F481731" i="1"/>
  <c r="F481732" i="1"/>
  <c r="F481733" i="1"/>
  <c r="F481734" i="1"/>
  <c r="F481735" i="1"/>
  <c r="F481736" i="1"/>
  <c r="F481737" i="1"/>
  <c r="F481738" i="1"/>
  <c r="F481739" i="1"/>
  <c r="F481740" i="1"/>
  <c r="F481741" i="1"/>
  <c r="F481742" i="1"/>
  <c r="F481743" i="1"/>
  <c r="F481744" i="1"/>
  <c r="F481745" i="1"/>
  <c r="F481746" i="1"/>
  <c r="F481747" i="1"/>
  <c r="F481748" i="1"/>
  <c r="F481749" i="1"/>
  <c r="F481750" i="1"/>
  <c r="F481751" i="1"/>
  <c r="F481752" i="1"/>
  <c r="F481753" i="1"/>
  <c r="F481754" i="1"/>
  <c r="F481755" i="1"/>
  <c r="F481756" i="1"/>
  <c r="F481757" i="1"/>
  <c r="F481758" i="1"/>
  <c r="F481759" i="1"/>
  <c r="F481760" i="1"/>
  <c r="F481761" i="1"/>
  <c r="F481762" i="1"/>
  <c r="F481763" i="1"/>
  <c r="F481764" i="1"/>
  <c r="F481765" i="1"/>
  <c r="F481766" i="1"/>
  <c r="F481767" i="1"/>
  <c r="F481768" i="1"/>
  <c r="F481769" i="1"/>
  <c r="F481770" i="1"/>
  <c r="F481771" i="1"/>
  <c r="F481772" i="1"/>
  <c r="F481773" i="1"/>
  <c r="F481774" i="1"/>
  <c r="F481775" i="1"/>
  <c r="F481776" i="1"/>
  <c r="F481777" i="1"/>
  <c r="F481778" i="1"/>
  <c r="F481779" i="1"/>
  <c r="F481780" i="1"/>
  <c r="F481781" i="1"/>
  <c r="F481782" i="1"/>
  <c r="F481783" i="1"/>
  <c r="F481784" i="1"/>
  <c r="F481785" i="1"/>
  <c r="F481786" i="1"/>
  <c r="F481787" i="1"/>
  <c r="F481788" i="1"/>
  <c r="F481789" i="1"/>
  <c r="F481790" i="1"/>
  <c r="F481791" i="1"/>
  <c r="F481792" i="1"/>
  <c r="F481793" i="1"/>
  <c r="F481794" i="1"/>
  <c r="F481795" i="1"/>
  <c r="F481796" i="1"/>
  <c r="F481797" i="1"/>
  <c r="F481798" i="1"/>
  <c r="F481799" i="1"/>
  <c r="F481800" i="1"/>
  <c r="F481801" i="1"/>
  <c r="F481802" i="1"/>
  <c r="F481803" i="1"/>
  <c r="F481804" i="1"/>
  <c r="F481805" i="1"/>
  <c r="F481806" i="1"/>
  <c r="F481807" i="1"/>
  <c r="F481808" i="1"/>
  <c r="F481809" i="1"/>
  <c r="F481810" i="1"/>
  <c r="F481811" i="1"/>
  <c r="F481812" i="1"/>
  <c r="F481813" i="1"/>
  <c r="F481814" i="1"/>
  <c r="F481815" i="1"/>
  <c r="F481816" i="1"/>
  <c r="F481817" i="1"/>
  <c r="F481818" i="1"/>
  <c r="F481819" i="1"/>
  <c r="F481820" i="1"/>
  <c r="F481821" i="1"/>
  <c r="F481822" i="1"/>
  <c r="F481823" i="1"/>
  <c r="F481824" i="1"/>
  <c r="F481825" i="1"/>
  <c r="F481826" i="1"/>
  <c r="F481827" i="1"/>
  <c r="F481828" i="1"/>
  <c r="F481829" i="1"/>
  <c r="F481830" i="1"/>
  <c r="F481831" i="1"/>
  <c r="F481832" i="1"/>
  <c r="F481833" i="1"/>
  <c r="F481834" i="1"/>
  <c r="F481835" i="1"/>
  <c r="F481836" i="1"/>
  <c r="F481837" i="1"/>
  <c r="F481838" i="1"/>
  <c r="F481839" i="1"/>
  <c r="F481840" i="1"/>
  <c r="F481841" i="1"/>
  <c r="F481842" i="1"/>
  <c r="F481843" i="1"/>
  <c r="F481844" i="1"/>
  <c r="F481845" i="1"/>
  <c r="F481846" i="1"/>
  <c r="F481847" i="1"/>
  <c r="F481848" i="1"/>
  <c r="F481849" i="1"/>
  <c r="F481850" i="1"/>
  <c r="F481851" i="1"/>
  <c r="F481852" i="1"/>
  <c r="F481853" i="1"/>
  <c r="F481854" i="1"/>
  <c r="F481855" i="1"/>
  <c r="F481856" i="1"/>
  <c r="F481857" i="1"/>
  <c r="F481858" i="1"/>
  <c r="F481859" i="1"/>
  <c r="F481860" i="1"/>
  <c r="F481861" i="1"/>
  <c r="F481862" i="1"/>
  <c r="F481863" i="1"/>
  <c r="F481864" i="1"/>
  <c r="F481865" i="1"/>
  <c r="F481866" i="1"/>
  <c r="F481867" i="1"/>
  <c r="F481868" i="1"/>
  <c r="F481869" i="1"/>
  <c r="F481870" i="1"/>
  <c r="F481871" i="1"/>
  <c r="F481872" i="1"/>
  <c r="F481873" i="1"/>
  <c r="F481874" i="1"/>
  <c r="F481875" i="1"/>
  <c r="F481876" i="1"/>
  <c r="F481877" i="1"/>
  <c r="F481878" i="1"/>
  <c r="F481879" i="1"/>
  <c r="F481880" i="1"/>
  <c r="F481881" i="1"/>
  <c r="F481882" i="1"/>
  <c r="F481883" i="1"/>
  <c r="F481884" i="1"/>
  <c r="F481885" i="1"/>
  <c r="F481886" i="1"/>
  <c r="F481887" i="1"/>
  <c r="F481888" i="1"/>
  <c r="F481889" i="1"/>
  <c r="F481890" i="1"/>
  <c r="F481891" i="1"/>
  <c r="F481892" i="1"/>
  <c r="F481893" i="1"/>
  <c r="F481894" i="1"/>
  <c r="F481895" i="1"/>
  <c r="F481896" i="1"/>
  <c r="F481897" i="1"/>
  <c r="F481898" i="1"/>
  <c r="F481899" i="1"/>
  <c r="F481900" i="1"/>
  <c r="F481901" i="1"/>
  <c r="F481902" i="1"/>
  <c r="F481903" i="1"/>
  <c r="F481904" i="1"/>
  <c r="F481905" i="1"/>
  <c r="F481906" i="1"/>
  <c r="F481907" i="1"/>
  <c r="F481908" i="1"/>
  <c r="F481909" i="1"/>
  <c r="F481910" i="1"/>
  <c r="F481911" i="1"/>
  <c r="F481912" i="1"/>
  <c r="F481913" i="1"/>
  <c r="F481914" i="1"/>
  <c r="F481915" i="1"/>
  <c r="F481916" i="1"/>
  <c r="F481917" i="1"/>
  <c r="F481918" i="1"/>
  <c r="F481919" i="1"/>
  <c r="F481920" i="1"/>
  <c r="F481921" i="1"/>
  <c r="F481922" i="1"/>
  <c r="F481923" i="1"/>
  <c r="F481924" i="1"/>
  <c r="F481925" i="1"/>
  <c r="F481926" i="1"/>
  <c r="F481927" i="1"/>
  <c r="F481928" i="1"/>
  <c r="F481929" i="1"/>
  <c r="F481930" i="1"/>
  <c r="F481931" i="1"/>
  <c r="F481932" i="1"/>
  <c r="F481933" i="1"/>
  <c r="F481934" i="1"/>
  <c r="F481935" i="1"/>
  <c r="F481936" i="1"/>
  <c r="F481937" i="1"/>
  <c r="F481938" i="1"/>
  <c r="F481939" i="1"/>
  <c r="F481940" i="1"/>
  <c r="F481941" i="1"/>
  <c r="F481942" i="1"/>
  <c r="F481943" i="1"/>
  <c r="F481944" i="1"/>
  <c r="F481945" i="1"/>
  <c r="F481946" i="1"/>
  <c r="F481947" i="1"/>
  <c r="F481948" i="1"/>
  <c r="F481949" i="1"/>
  <c r="F481950" i="1"/>
  <c r="F481951" i="1"/>
  <c r="F481952" i="1"/>
  <c r="F481953" i="1"/>
  <c r="F481954" i="1"/>
  <c r="F481955" i="1"/>
  <c r="F481956" i="1"/>
  <c r="F481957" i="1"/>
  <c r="F481958" i="1"/>
  <c r="F481959" i="1"/>
  <c r="F481960" i="1"/>
  <c r="F481961" i="1"/>
  <c r="F481962" i="1"/>
  <c r="F481963" i="1"/>
  <c r="F481964" i="1"/>
  <c r="F481965" i="1"/>
  <c r="F481966" i="1"/>
  <c r="F481967" i="1"/>
  <c r="F481968" i="1"/>
  <c r="F481969" i="1"/>
  <c r="F481970" i="1"/>
  <c r="F481971" i="1"/>
  <c r="F481972" i="1"/>
  <c r="F481973" i="1"/>
  <c r="F481974" i="1"/>
  <c r="F481975" i="1"/>
  <c r="F481976" i="1"/>
  <c r="F481977" i="1"/>
  <c r="F481978" i="1"/>
  <c r="F481979" i="1"/>
  <c r="F481980" i="1"/>
  <c r="F481981" i="1"/>
  <c r="F481982" i="1"/>
  <c r="F481983" i="1"/>
  <c r="F481984" i="1"/>
  <c r="F481985" i="1"/>
  <c r="F481986" i="1"/>
  <c r="F481987" i="1"/>
  <c r="F481988" i="1"/>
  <c r="F481989" i="1"/>
  <c r="F481990" i="1"/>
  <c r="F481991" i="1"/>
  <c r="F481992" i="1"/>
  <c r="F481993" i="1"/>
  <c r="F481994" i="1"/>
  <c r="F481995" i="1"/>
  <c r="F481996" i="1"/>
  <c r="F481997" i="1"/>
  <c r="F481998" i="1"/>
  <c r="F481999" i="1"/>
  <c r="F482000" i="1"/>
  <c r="F482001" i="1"/>
  <c r="F482002" i="1"/>
  <c r="F482003" i="1"/>
  <c r="F482004" i="1"/>
  <c r="F482005" i="1"/>
  <c r="F482006" i="1"/>
  <c r="F482007" i="1"/>
  <c r="F482008" i="1"/>
  <c r="F482009" i="1"/>
  <c r="F482010" i="1"/>
  <c r="F482011" i="1"/>
  <c r="F482012" i="1"/>
  <c r="F482013" i="1"/>
  <c r="F482014" i="1"/>
  <c r="F482015" i="1"/>
  <c r="F482016" i="1"/>
  <c r="F482017" i="1"/>
  <c r="F482018" i="1"/>
  <c r="F482019" i="1"/>
  <c r="F482020" i="1"/>
  <c r="F482021" i="1"/>
  <c r="F482022" i="1"/>
  <c r="F482023" i="1"/>
  <c r="F482024" i="1"/>
  <c r="F482025" i="1"/>
  <c r="F482026" i="1"/>
  <c r="F482027" i="1"/>
  <c r="F482028" i="1"/>
  <c r="F482029" i="1"/>
  <c r="F482030" i="1"/>
  <c r="F482031" i="1"/>
  <c r="F482032" i="1"/>
  <c r="F482033" i="1"/>
  <c r="F482034" i="1"/>
  <c r="F482035" i="1"/>
  <c r="F482036" i="1"/>
  <c r="F482037" i="1"/>
  <c r="F482038" i="1"/>
  <c r="F482039" i="1"/>
  <c r="F482040" i="1"/>
  <c r="F482041" i="1"/>
  <c r="F482042" i="1"/>
  <c r="F482043" i="1"/>
  <c r="F482044" i="1"/>
  <c r="F482045" i="1"/>
  <c r="F482046" i="1"/>
  <c r="F482047" i="1"/>
  <c r="F482048" i="1"/>
  <c r="F482049" i="1"/>
  <c r="F482050" i="1"/>
  <c r="F482051" i="1"/>
  <c r="F482052" i="1"/>
  <c r="F482053" i="1"/>
  <c r="F482054" i="1"/>
  <c r="F482055" i="1"/>
  <c r="F482056" i="1"/>
  <c r="F482057" i="1"/>
  <c r="F482058" i="1"/>
  <c r="F482059" i="1"/>
  <c r="F482060" i="1"/>
  <c r="F482061" i="1"/>
  <c r="F482062" i="1"/>
  <c r="F482063" i="1"/>
  <c r="F482064" i="1"/>
  <c r="F482065" i="1"/>
  <c r="F482066" i="1"/>
  <c r="F482067" i="1"/>
  <c r="F482068" i="1"/>
  <c r="F482069" i="1"/>
  <c r="F482070" i="1"/>
  <c r="F482071" i="1"/>
  <c r="F482072" i="1"/>
  <c r="F482073" i="1"/>
  <c r="F482074" i="1"/>
  <c r="F482075" i="1"/>
  <c r="F482076" i="1"/>
  <c r="F482077" i="1"/>
  <c r="F482078" i="1"/>
  <c r="F482079" i="1"/>
  <c r="F482080" i="1"/>
  <c r="F482081" i="1"/>
  <c r="F482082" i="1"/>
  <c r="F482083" i="1"/>
  <c r="F482084" i="1"/>
  <c r="F482085" i="1"/>
  <c r="F482086" i="1"/>
  <c r="F482087" i="1"/>
  <c r="F482088" i="1"/>
  <c r="F482089" i="1"/>
  <c r="F482090" i="1"/>
  <c r="F482091" i="1"/>
  <c r="F482092" i="1"/>
  <c r="F482093" i="1"/>
  <c r="F482094" i="1"/>
  <c r="F482095" i="1"/>
  <c r="F482096" i="1"/>
  <c r="F482097" i="1"/>
  <c r="F482098" i="1"/>
  <c r="F482099" i="1"/>
  <c r="F482100" i="1"/>
  <c r="F482101" i="1"/>
  <c r="F482102" i="1"/>
  <c r="F482103" i="1"/>
  <c r="F482104" i="1"/>
  <c r="F482105" i="1"/>
  <c r="F482106" i="1"/>
  <c r="F482107" i="1"/>
  <c r="F482108" i="1"/>
  <c r="F482109" i="1"/>
  <c r="F482110" i="1"/>
  <c r="F482111" i="1"/>
  <c r="F482112" i="1"/>
  <c r="F482113" i="1"/>
  <c r="F482114" i="1"/>
  <c r="F482115" i="1"/>
  <c r="F482116" i="1"/>
  <c r="F482117" i="1"/>
  <c r="F482118" i="1"/>
  <c r="F482119" i="1"/>
  <c r="F482120" i="1"/>
  <c r="F482121" i="1"/>
  <c r="F482122" i="1"/>
  <c r="F482123" i="1"/>
  <c r="F482124" i="1"/>
  <c r="F482125" i="1"/>
  <c r="F482126" i="1"/>
  <c r="F482127" i="1"/>
  <c r="F482128" i="1"/>
  <c r="F482129" i="1"/>
  <c r="F482130" i="1"/>
  <c r="F482131" i="1"/>
  <c r="F482132" i="1"/>
  <c r="F482133" i="1"/>
  <c r="F482134" i="1"/>
  <c r="F482135" i="1"/>
  <c r="F482136" i="1"/>
  <c r="F482137" i="1"/>
  <c r="F482138" i="1"/>
  <c r="F482139" i="1"/>
  <c r="F482140" i="1"/>
  <c r="F482141" i="1"/>
  <c r="F482142" i="1"/>
  <c r="F482143" i="1"/>
  <c r="F482144" i="1"/>
  <c r="F482145" i="1"/>
  <c r="F482146" i="1"/>
  <c r="F482147" i="1"/>
  <c r="F482148" i="1"/>
  <c r="F482149" i="1"/>
  <c r="F482150" i="1"/>
  <c r="F482151" i="1"/>
  <c r="F482152" i="1"/>
  <c r="F482153" i="1"/>
  <c r="F482154" i="1"/>
  <c r="F482155" i="1"/>
  <c r="F482156" i="1"/>
  <c r="F482157" i="1"/>
  <c r="F482158" i="1"/>
  <c r="F482159" i="1"/>
  <c r="F482160" i="1"/>
  <c r="F482161" i="1"/>
  <c r="F482162" i="1"/>
  <c r="F482163" i="1"/>
  <c r="F482164" i="1"/>
  <c r="F482165" i="1"/>
  <c r="F482166" i="1"/>
  <c r="F482167" i="1"/>
  <c r="F482168" i="1"/>
  <c r="F482169" i="1"/>
  <c r="F482170" i="1"/>
  <c r="F482171" i="1"/>
  <c r="F482172" i="1"/>
  <c r="F482173" i="1"/>
  <c r="F482174" i="1"/>
  <c r="F482175" i="1"/>
  <c r="F482176" i="1"/>
  <c r="F482177" i="1"/>
  <c r="F482178" i="1"/>
  <c r="F482179" i="1"/>
  <c r="F482180" i="1"/>
  <c r="F482181" i="1"/>
  <c r="F482182" i="1"/>
  <c r="F482183" i="1"/>
  <c r="F482184" i="1"/>
  <c r="F482185" i="1"/>
  <c r="F482186" i="1"/>
  <c r="F482187" i="1"/>
  <c r="F482188" i="1"/>
  <c r="F482189" i="1"/>
  <c r="F482190" i="1"/>
  <c r="F482191" i="1"/>
  <c r="F482192" i="1"/>
  <c r="F482193" i="1"/>
  <c r="F482194" i="1"/>
  <c r="F482195" i="1"/>
  <c r="F482196" i="1"/>
  <c r="F482197" i="1"/>
  <c r="F482198" i="1"/>
  <c r="F482199" i="1"/>
  <c r="F482200" i="1"/>
  <c r="F482201" i="1"/>
  <c r="F482202" i="1"/>
  <c r="F482203" i="1"/>
  <c r="F482204" i="1"/>
  <c r="F482205" i="1"/>
  <c r="F482206" i="1"/>
  <c r="F482207" i="1"/>
  <c r="F482208" i="1"/>
  <c r="F482209" i="1"/>
  <c r="F482210" i="1"/>
  <c r="F482211" i="1"/>
  <c r="F482212" i="1"/>
  <c r="F482213" i="1"/>
  <c r="F482214" i="1"/>
  <c r="F482215" i="1"/>
  <c r="F482216" i="1"/>
  <c r="F482217" i="1"/>
  <c r="F482218" i="1"/>
  <c r="F482219" i="1"/>
  <c r="F482220" i="1"/>
  <c r="F482221" i="1"/>
  <c r="F482222" i="1"/>
  <c r="F482223" i="1"/>
  <c r="F482224" i="1"/>
  <c r="F482225" i="1"/>
  <c r="F482226" i="1"/>
  <c r="F482227" i="1"/>
  <c r="F482228" i="1"/>
  <c r="F482229" i="1"/>
  <c r="F482230" i="1"/>
  <c r="F482231" i="1"/>
  <c r="F482232" i="1"/>
  <c r="F482233" i="1"/>
  <c r="F482234" i="1"/>
  <c r="F482235" i="1"/>
  <c r="F482236" i="1"/>
  <c r="F482237" i="1"/>
  <c r="F482238" i="1"/>
  <c r="F482239" i="1"/>
  <c r="F482240" i="1"/>
  <c r="F482241" i="1"/>
  <c r="F482242" i="1"/>
  <c r="F482243" i="1"/>
  <c r="F482244" i="1"/>
  <c r="F482245" i="1"/>
  <c r="F482246" i="1"/>
  <c r="F482247" i="1"/>
  <c r="F482248" i="1"/>
  <c r="F482249" i="1"/>
  <c r="F482250" i="1"/>
  <c r="F482251" i="1"/>
  <c r="F482252" i="1"/>
  <c r="F482253" i="1"/>
  <c r="F482254" i="1"/>
  <c r="F482255" i="1"/>
  <c r="F482256" i="1"/>
  <c r="F482257" i="1"/>
  <c r="F482258" i="1"/>
  <c r="F482259" i="1"/>
  <c r="F482260" i="1"/>
  <c r="F482261" i="1"/>
  <c r="F482262" i="1"/>
  <c r="F482263" i="1"/>
  <c r="F482264" i="1"/>
  <c r="F482265" i="1"/>
  <c r="F482266" i="1"/>
  <c r="F482267" i="1"/>
  <c r="F482268" i="1"/>
  <c r="F482269" i="1"/>
  <c r="F482270" i="1"/>
  <c r="F482271" i="1"/>
  <c r="F482272" i="1"/>
  <c r="F482273" i="1"/>
  <c r="F482274" i="1"/>
  <c r="F482275" i="1"/>
  <c r="F482276" i="1"/>
  <c r="F482277" i="1"/>
  <c r="F482278" i="1"/>
  <c r="F482279" i="1"/>
  <c r="F482280" i="1"/>
  <c r="F482281" i="1"/>
  <c r="F482282" i="1"/>
  <c r="F482283" i="1"/>
  <c r="F482284" i="1"/>
  <c r="F482285" i="1"/>
  <c r="F482286" i="1"/>
  <c r="F482287" i="1"/>
  <c r="F482288" i="1"/>
  <c r="F482289" i="1"/>
  <c r="F482290" i="1"/>
  <c r="F482291" i="1"/>
  <c r="F482292" i="1"/>
  <c r="F482293" i="1"/>
  <c r="F482294" i="1"/>
  <c r="F482295" i="1"/>
  <c r="F482296" i="1"/>
  <c r="F482297" i="1"/>
  <c r="F482298" i="1"/>
  <c r="F482299" i="1"/>
  <c r="F482300" i="1"/>
  <c r="F482301" i="1"/>
  <c r="F482302" i="1"/>
  <c r="F482303" i="1"/>
  <c r="F482304" i="1"/>
  <c r="F482305" i="1"/>
  <c r="F482306" i="1"/>
  <c r="F482307" i="1"/>
  <c r="F482308" i="1"/>
  <c r="F482309" i="1"/>
  <c r="F482310" i="1"/>
  <c r="F482311" i="1"/>
  <c r="F482312" i="1"/>
  <c r="F482313" i="1"/>
  <c r="F482314" i="1"/>
  <c r="F482315" i="1"/>
  <c r="F482316" i="1"/>
  <c r="F482317" i="1"/>
  <c r="F482318" i="1"/>
  <c r="F482319" i="1"/>
  <c r="F482320" i="1"/>
  <c r="F482321" i="1"/>
  <c r="F482322" i="1"/>
  <c r="F482323" i="1"/>
  <c r="F482324" i="1"/>
  <c r="F482325" i="1"/>
  <c r="F482326" i="1"/>
  <c r="F482327" i="1"/>
  <c r="F482328" i="1"/>
  <c r="F482329" i="1"/>
  <c r="F482330" i="1"/>
  <c r="F482331" i="1"/>
  <c r="F482332" i="1"/>
  <c r="F482333" i="1"/>
  <c r="F482334" i="1"/>
  <c r="F482335" i="1"/>
  <c r="F482336" i="1"/>
  <c r="F482337" i="1"/>
  <c r="F482338" i="1"/>
  <c r="F482339" i="1"/>
  <c r="F482340" i="1"/>
  <c r="F482341" i="1"/>
  <c r="F482342" i="1"/>
  <c r="F482343" i="1"/>
  <c r="F482344" i="1"/>
  <c r="F482345" i="1"/>
  <c r="F482346" i="1"/>
  <c r="F482347" i="1"/>
  <c r="F482348" i="1"/>
  <c r="F482349" i="1"/>
  <c r="F482350" i="1"/>
  <c r="F482351" i="1"/>
  <c r="F482352" i="1"/>
  <c r="F482353" i="1"/>
  <c r="F482354" i="1"/>
  <c r="F482355" i="1"/>
  <c r="F482356" i="1"/>
  <c r="F482357" i="1"/>
  <c r="F482358" i="1"/>
  <c r="F482359" i="1"/>
  <c r="F482360" i="1"/>
  <c r="F482361" i="1"/>
  <c r="F482362" i="1"/>
  <c r="F482363" i="1"/>
  <c r="F482364" i="1"/>
  <c r="F482365" i="1"/>
  <c r="F482366" i="1"/>
  <c r="F482367" i="1"/>
  <c r="F482368" i="1"/>
  <c r="F482369" i="1"/>
  <c r="F482370" i="1"/>
  <c r="F482371" i="1"/>
  <c r="F482372" i="1"/>
  <c r="F482373" i="1"/>
  <c r="F482374" i="1"/>
  <c r="F482375" i="1"/>
  <c r="F482376" i="1"/>
  <c r="F482377" i="1"/>
  <c r="F482378" i="1"/>
  <c r="F482379" i="1"/>
  <c r="F482380" i="1"/>
  <c r="F482381" i="1"/>
  <c r="F482382" i="1"/>
  <c r="F482383" i="1"/>
  <c r="F482384" i="1"/>
  <c r="F482385" i="1"/>
  <c r="F482386" i="1"/>
  <c r="F482387" i="1"/>
  <c r="F482388" i="1"/>
  <c r="F482389" i="1"/>
  <c r="F482390" i="1"/>
  <c r="F482391" i="1"/>
  <c r="F482392" i="1"/>
  <c r="F482393" i="1"/>
  <c r="F482394" i="1"/>
  <c r="F482395" i="1"/>
  <c r="F482396" i="1"/>
  <c r="F482397" i="1"/>
  <c r="F482398" i="1"/>
  <c r="F482399" i="1"/>
  <c r="F482400" i="1"/>
  <c r="F482401" i="1"/>
  <c r="F482402" i="1"/>
  <c r="F482403" i="1"/>
  <c r="F482404" i="1"/>
  <c r="F482405" i="1"/>
  <c r="F482406" i="1"/>
  <c r="F482407" i="1"/>
  <c r="F482408" i="1"/>
  <c r="F482409" i="1"/>
  <c r="F482410" i="1"/>
  <c r="F482411" i="1"/>
  <c r="F482412" i="1"/>
  <c r="F482413" i="1"/>
  <c r="F482414" i="1"/>
  <c r="F482415" i="1"/>
  <c r="F482416" i="1"/>
  <c r="F482417" i="1"/>
  <c r="F482418" i="1"/>
  <c r="F482419" i="1"/>
  <c r="F482420" i="1"/>
  <c r="F482421" i="1"/>
  <c r="F482422" i="1"/>
  <c r="F482423" i="1"/>
  <c r="F482424" i="1"/>
  <c r="F482425" i="1"/>
  <c r="F482426" i="1"/>
  <c r="F482427" i="1"/>
  <c r="F482428" i="1"/>
  <c r="F482429" i="1"/>
  <c r="F482430" i="1"/>
  <c r="F482431" i="1"/>
  <c r="F482432" i="1"/>
  <c r="F482433" i="1"/>
  <c r="F482434" i="1"/>
  <c r="F482435" i="1"/>
  <c r="F482436" i="1"/>
  <c r="F482437" i="1"/>
  <c r="F482438" i="1"/>
  <c r="F482439" i="1"/>
  <c r="F482440" i="1"/>
  <c r="F482441" i="1"/>
  <c r="F482442" i="1"/>
  <c r="F482443" i="1"/>
  <c r="F482444" i="1"/>
  <c r="F482445" i="1"/>
  <c r="F482446" i="1"/>
  <c r="F482447" i="1"/>
  <c r="F482448" i="1"/>
  <c r="F482449" i="1"/>
  <c r="F482450" i="1"/>
  <c r="F482451" i="1"/>
  <c r="F482452" i="1"/>
  <c r="F482453" i="1"/>
  <c r="F482454" i="1"/>
  <c r="F482455" i="1"/>
  <c r="F482456" i="1"/>
  <c r="F482457" i="1"/>
  <c r="F482458" i="1"/>
  <c r="F482459" i="1"/>
  <c r="F482460" i="1"/>
  <c r="F482461" i="1"/>
  <c r="F482462" i="1"/>
  <c r="F482463" i="1"/>
  <c r="F482464" i="1"/>
  <c r="F482465" i="1"/>
  <c r="F482466" i="1"/>
  <c r="F482467" i="1"/>
  <c r="F482468" i="1"/>
  <c r="F482469" i="1"/>
  <c r="F482470" i="1"/>
  <c r="F482471" i="1"/>
  <c r="F482472" i="1"/>
  <c r="F482473" i="1"/>
  <c r="F482474" i="1"/>
  <c r="F482475" i="1"/>
  <c r="F482476" i="1"/>
  <c r="F482477" i="1"/>
  <c r="F482478" i="1"/>
  <c r="F482479" i="1"/>
  <c r="F482480" i="1"/>
  <c r="F482481" i="1"/>
  <c r="F482482" i="1"/>
  <c r="F482483" i="1"/>
  <c r="F482484" i="1"/>
  <c r="F482485" i="1"/>
  <c r="F482486" i="1"/>
  <c r="F482487" i="1"/>
  <c r="F482488" i="1"/>
  <c r="F482489" i="1"/>
  <c r="F482490" i="1"/>
  <c r="F482491" i="1"/>
  <c r="F482492" i="1"/>
  <c r="F482493" i="1"/>
  <c r="F482494" i="1"/>
  <c r="F482495" i="1"/>
  <c r="F482496" i="1"/>
  <c r="F482497" i="1"/>
  <c r="F482498" i="1"/>
  <c r="F482499" i="1"/>
  <c r="F482500" i="1"/>
  <c r="F482501" i="1"/>
  <c r="F482502" i="1"/>
  <c r="F482503" i="1"/>
  <c r="F482504" i="1"/>
  <c r="F482505" i="1"/>
  <c r="F482506" i="1"/>
  <c r="F482507" i="1"/>
  <c r="F482508" i="1"/>
  <c r="F482509" i="1"/>
  <c r="F482510" i="1"/>
  <c r="F482511" i="1"/>
  <c r="F482512" i="1"/>
  <c r="F482513" i="1"/>
  <c r="F482514" i="1"/>
  <c r="F482515" i="1"/>
  <c r="F482516" i="1"/>
  <c r="F482517" i="1"/>
  <c r="F482518" i="1"/>
  <c r="F482519" i="1"/>
  <c r="F482520" i="1"/>
  <c r="F482521" i="1"/>
  <c r="F482522" i="1"/>
  <c r="F482523" i="1"/>
  <c r="F482524" i="1"/>
  <c r="F482525" i="1"/>
  <c r="F482526" i="1"/>
  <c r="F482527" i="1"/>
  <c r="F482528" i="1"/>
  <c r="F482529" i="1"/>
  <c r="F482530" i="1"/>
  <c r="F482531" i="1"/>
  <c r="F482532" i="1"/>
  <c r="F482533" i="1"/>
  <c r="F482534" i="1"/>
  <c r="F482535" i="1"/>
  <c r="F482536" i="1"/>
  <c r="F482537" i="1"/>
  <c r="F482538" i="1"/>
  <c r="F482539" i="1"/>
  <c r="F482540" i="1"/>
  <c r="F482541" i="1"/>
  <c r="F482542" i="1"/>
  <c r="F482543" i="1"/>
  <c r="F482544" i="1"/>
  <c r="F482545" i="1"/>
  <c r="F482546" i="1"/>
  <c r="F482547" i="1"/>
  <c r="F482548" i="1"/>
  <c r="F482549" i="1"/>
  <c r="F482550" i="1"/>
  <c r="F482551" i="1"/>
  <c r="F482552" i="1"/>
  <c r="F482553" i="1"/>
  <c r="F482554" i="1"/>
  <c r="F482555" i="1"/>
  <c r="F482556" i="1"/>
  <c r="F482557" i="1"/>
  <c r="F482558" i="1"/>
  <c r="F482559" i="1"/>
  <c r="F482560" i="1"/>
  <c r="F482561" i="1"/>
  <c r="F482562" i="1"/>
  <c r="F482563" i="1"/>
  <c r="F482564" i="1"/>
  <c r="F482565" i="1"/>
  <c r="F482566" i="1"/>
  <c r="F482567" i="1"/>
  <c r="F482568" i="1"/>
  <c r="F482569" i="1"/>
  <c r="F482570" i="1"/>
  <c r="F482571" i="1"/>
  <c r="F482572" i="1"/>
  <c r="F482573" i="1"/>
  <c r="F482574" i="1"/>
  <c r="F482575" i="1"/>
  <c r="F482576" i="1"/>
  <c r="F482577" i="1"/>
  <c r="F482578" i="1"/>
  <c r="F482579" i="1"/>
  <c r="F482580" i="1"/>
  <c r="F482581" i="1"/>
  <c r="F482582" i="1"/>
  <c r="F482583" i="1"/>
  <c r="F482584" i="1"/>
  <c r="F482585" i="1"/>
  <c r="F482586" i="1"/>
  <c r="F482587" i="1"/>
  <c r="F482588" i="1"/>
  <c r="F482589" i="1"/>
  <c r="F482590" i="1"/>
  <c r="F482591" i="1"/>
  <c r="F482592" i="1"/>
  <c r="F482593" i="1"/>
  <c r="F482594" i="1"/>
  <c r="F482595" i="1"/>
  <c r="F482596" i="1"/>
  <c r="F482597" i="1"/>
  <c r="F482598" i="1"/>
  <c r="F482599" i="1"/>
  <c r="F482600" i="1"/>
  <c r="F482601" i="1"/>
  <c r="F482602" i="1"/>
  <c r="F482603" i="1"/>
  <c r="F482604" i="1"/>
  <c r="F482605" i="1"/>
  <c r="F482606" i="1"/>
  <c r="F482607" i="1"/>
  <c r="F482608" i="1"/>
  <c r="F482609" i="1"/>
  <c r="F482610" i="1"/>
  <c r="F482611" i="1"/>
  <c r="F482612" i="1"/>
  <c r="F482613" i="1"/>
  <c r="F482614" i="1"/>
  <c r="F482615" i="1"/>
  <c r="F482616" i="1"/>
  <c r="F482617" i="1"/>
  <c r="F482618" i="1"/>
  <c r="F482619" i="1"/>
  <c r="F482620" i="1"/>
  <c r="F482621" i="1"/>
  <c r="F482622" i="1"/>
  <c r="F482623" i="1"/>
  <c r="F482624" i="1"/>
  <c r="F482625" i="1"/>
  <c r="F482626" i="1"/>
  <c r="F482627" i="1"/>
  <c r="F482628" i="1"/>
  <c r="F482629" i="1"/>
  <c r="F482630" i="1"/>
  <c r="F482631" i="1"/>
  <c r="F482632" i="1"/>
  <c r="F482633" i="1"/>
  <c r="F482634" i="1"/>
  <c r="F482635" i="1"/>
  <c r="F482636" i="1"/>
  <c r="F482637" i="1"/>
  <c r="F482638" i="1"/>
  <c r="F482639" i="1"/>
  <c r="F482640" i="1"/>
  <c r="F482641" i="1"/>
  <c r="F482642" i="1"/>
  <c r="F482643" i="1"/>
  <c r="F482644" i="1"/>
  <c r="F482645" i="1"/>
  <c r="F482646" i="1"/>
  <c r="F482647" i="1"/>
  <c r="F482648" i="1"/>
  <c r="F482649" i="1"/>
  <c r="F482650" i="1"/>
  <c r="F482651" i="1"/>
  <c r="F482652" i="1"/>
  <c r="F482653" i="1"/>
  <c r="F482654" i="1"/>
  <c r="F482655" i="1"/>
  <c r="F482656" i="1"/>
  <c r="F482657" i="1"/>
  <c r="F482658" i="1"/>
  <c r="F482659" i="1"/>
  <c r="F482660" i="1"/>
  <c r="F482661" i="1"/>
  <c r="F482662" i="1"/>
  <c r="F482663" i="1"/>
  <c r="F482664" i="1"/>
  <c r="F482665" i="1"/>
  <c r="F482666" i="1"/>
  <c r="F482667" i="1"/>
  <c r="F482668" i="1"/>
  <c r="F482669" i="1"/>
  <c r="F482670" i="1"/>
  <c r="F482671" i="1"/>
  <c r="F482672" i="1"/>
  <c r="F482673" i="1"/>
  <c r="F482674" i="1"/>
  <c r="F482675" i="1"/>
  <c r="F482676" i="1"/>
  <c r="F482677" i="1"/>
  <c r="F482678" i="1"/>
  <c r="F482679" i="1"/>
  <c r="F482680" i="1"/>
  <c r="F482681" i="1"/>
  <c r="F482682" i="1"/>
  <c r="F482683" i="1"/>
  <c r="F482684" i="1"/>
  <c r="F482685" i="1"/>
  <c r="F482686" i="1"/>
  <c r="F482687" i="1"/>
  <c r="F482688" i="1"/>
  <c r="F482689" i="1"/>
  <c r="F482690" i="1"/>
  <c r="F482691" i="1"/>
  <c r="F482692" i="1"/>
  <c r="F482693" i="1"/>
  <c r="F482694" i="1"/>
  <c r="F482695" i="1"/>
  <c r="F482696" i="1"/>
  <c r="F482697" i="1"/>
  <c r="F482698" i="1"/>
  <c r="F482699" i="1"/>
  <c r="F482700" i="1"/>
  <c r="F482701" i="1"/>
  <c r="F482702" i="1"/>
  <c r="F482703" i="1"/>
  <c r="F482704" i="1"/>
  <c r="F482705" i="1"/>
  <c r="F482706" i="1"/>
  <c r="F482707" i="1"/>
  <c r="F482708" i="1"/>
  <c r="F482709" i="1"/>
  <c r="F482710" i="1"/>
  <c r="F482711" i="1"/>
  <c r="F482712" i="1"/>
  <c r="F482713" i="1"/>
  <c r="F482714" i="1"/>
  <c r="F482715" i="1"/>
  <c r="F482716" i="1"/>
  <c r="F482717" i="1"/>
  <c r="F482718" i="1"/>
  <c r="F482719" i="1"/>
  <c r="F482720" i="1"/>
  <c r="F482721" i="1"/>
  <c r="F482722" i="1"/>
  <c r="F482723" i="1"/>
  <c r="F482724" i="1"/>
  <c r="F482725" i="1"/>
  <c r="F482726" i="1"/>
  <c r="F482727" i="1"/>
  <c r="F482728" i="1"/>
  <c r="F482729" i="1"/>
  <c r="F482730" i="1"/>
  <c r="F482731" i="1"/>
  <c r="F482732" i="1"/>
  <c r="F482733" i="1"/>
  <c r="F482734" i="1"/>
  <c r="F482735" i="1"/>
  <c r="F482736" i="1"/>
  <c r="F482737" i="1"/>
  <c r="F482738" i="1"/>
  <c r="F482739" i="1"/>
  <c r="F482740" i="1"/>
  <c r="F482741" i="1"/>
  <c r="F482742" i="1"/>
  <c r="F482743" i="1"/>
  <c r="F482744" i="1"/>
  <c r="F482745" i="1"/>
  <c r="F482746" i="1"/>
  <c r="F482747" i="1"/>
  <c r="F482748" i="1"/>
  <c r="F482749" i="1"/>
  <c r="F482750" i="1"/>
  <c r="F482751" i="1"/>
  <c r="F482752" i="1"/>
  <c r="F482753" i="1"/>
  <c r="F482754" i="1"/>
  <c r="F482755" i="1"/>
  <c r="F482756" i="1"/>
  <c r="F482757" i="1"/>
  <c r="F482758" i="1"/>
  <c r="F482759" i="1"/>
  <c r="F482760" i="1"/>
  <c r="F482761" i="1"/>
  <c r="F482762" i="1"/>
  <c r="F482763" i="1"/>
  <c r="F482764" i="1"/>
  <c r="F482765" i="1"/>
  <c r="F482766" i="1"/>
  <c r="F482767" i="1"/>
  <c r="F482768" i="1"/>
  <c r="F482769" i="1"/>
  <c r="F482770" i="1"/>
  <c r="F482771" i="1"/>
  <c r="F482772" i="1"/>
  <c r="F482773" i="1"/>
  <c r="F482774" i="1"/>
  <c r="F482775" i="1"/>
  <c r="F482776" i="1"/>
  <c r="F482777" i="1"/>
  <c r="F482778" i="1"/>
  <c r="F482779" i="1"/>
  <c r="F482780" i="1"/>
  <c r="F482781" i="1"/>
  <c r="F482782" i="1"/>
  <c r="F482783" i="1"/>
  <c r="F482784" i="1"/>
  <c r="F482785" i="1"/>
  <c r="F482786" i="1"/>
  <c r="F482787" i="1"/>
  <c r="F482788" i="1"/>
  <c r="F482789" i="1"/>
  <c r="F482790" i="1"/>
  <c r="F482791" i="1"/>
  <c r="F482792" i="1"/>
  <c r="F482793" i="1"/>
  <c r="F482794" i="1"/>
  <c r="F482795" i="1"/>
  <c r="F482796" i="1"/>
  <c r="F482797" i="1"/>
  <c r="F482798" i="1"/>
  <c r="F482799" i="1"/>
  <c r="F482800" i="1"/>
  <c r="F482801" i="1"/>
  <c r="F482802" i="1"/>
  <c r="F482803" i="1"/>
  <c r="F482804" i="1"/>
  <c r="F482805" i="1"/>
  <c r="F482806" i="1"/>
  <c r="F482807" i="1"/>
  <c r="F482808" i="1"/>
  <c r="F482809" i="1"/>
  <c r="F482810" i="1"/>
  <c r="F482811" i="1"/>
  <c r="F482812" i="1"/>
  <c r="F482813" i="1"/>
  <c r="F482814" i="1"/>
  <c r="F482815" i="1"/>
  <c r="F482816" i="1"/>
  <c r="F482817" i="1"/>
  <c r="F482818" i="1"/>
  <c r="F482819" i="1"/>
  <c r="F482820" i="1"/>
  <c r="F482821" i="1"/>
  <c r="F482822" i="1"/>
  <c r="F482823" i="1"/>
  <c r="F482824" i="1"/>
  <c r="F482825" i="1"/>
  <c r="F482826" i="1"/>
  <c r="F482827" i="1"/>
  <c r="F482828" i="1"/>
  <c r="F482829" i="1"/>
  <c r="F482830" i="1"/>
  <c r="F482831" i="1"/>
  <c r="F482832" i="1"/>
  <c r="F482833" i="1"/>
  <c r="F482834" i="1"/>
  <c r="F482835" i="1"/>
  <c r="F482836" i="1"/>
  <c r="F482837" i="1"/>
  <c r="F482838" i="1"/>
  <c r="F482839" i="1"/>
  <c r="F482840" i="1"/>
  <c r="F482841" i="1"/>
  <c r="F482842" i="1"/>
  <c r="F482843" i="1"/>
  <c r="F482844" i="1"/>
  <c r="F482845" i="1"/>
  <c r="F482846" i="1"/>
  <c r="F482847" i="1"/>
  <c r="F482848" i="1"/>
  <c r="F482849" i="1"/>
  <c r="F482850" i="1"/>
  <c r="F482851" i="1"/>
  <c r="F482852" i="1"/>
  <c r="F482853" i="1"/>
  <c r="F482854" i="1"/>
  <c r="F482855" i="1"/>
  <c r="F482856" i="1"/>
  <c r="F482857" i="1"/>
  <c r="F482858" i="1"/>
  <c r="F482859" i="1"/>
  <c r="F482860" i="1"/>
  <c r="F482861" i="1"/>
  <c r="F482862" i="1"/>
  <c r="F482863" i="1"/>
  <c r="F482864" i="1"/>
  <c r="F482865" i="1"/>
  <c r="F482866" i="1"/>
  <c r="F482867" i="1"/>
  <c r="F482868" i="1"/>
  <c r="F482869" i="1"/>
  <c r="F482870" i="1"/>
  <c r="F482871" i="1"/>
  <c r="F482872" i="1"/>
  <c r="F482873" i="1"/>
  <c r="F482874" i="1"/>
  <c r="F482875" i="1"/>
  <c r="F482876" i="1"/>
  <c r="F482877" i="1"/>
  <c r="F482878" i="1"/>
  <c r="F482879" i="1"/>
  <c r="F482880" i="1"/>
  <c r="F482881" i="1"/>
  <c r="F482882" i="1"/>
  <c r="F482883" i="1"/>
  <c r="F482884" i="1"/>
  <c r="F482885" i="1"/>
  <c r="F482886" i="1"/>
  <c r="F482887" i="1"/>
  <c r="F482888" i="1"/>
  <c r="F482889" i="1"/>
  <c r="F482890" i="1"/>
  <c r="F482891" i="1"/>
  <c r="F482892" i="1"/>
  <c r="F482893" i="1"/>
  <c r="F482894" i="1"/>
  <c r="F482895" i="1"/>
  <c r="F482896" i="1"/>
  <c r="F482897" i="1"/>
  <c r="F482898" i="1"/>
  <c r="F482899" i="1"/>
  <c r="F482900" i="1"/>
  <c r="F482901" i="1"/>
  <c r="F482902" i="1"/>
  <c r="F482903" i="1"/>
  <c r="F482904" i="1"/>
  <c r="F482905" i="1"/>
  <c r="F482906" i="1"/>
  <c r="F482907" i="1"/>
  <c r="F482908" i="1"/>
  <c r="F482909" i="1"/>
  <c r="F482910" i="1"/>
  <c r="F482911" i="1"/>
  <c r="F482912" i="1"/>
  <c r="F482913" i="1"/>
  <c r="F482914" i="1"/>
  <c r="F482915" i="1"/>
  <c r="F482916" i="1"/>
  <c r="F482917" i="1"/>
  <c r="F482918" i="1"/>
  <c r="F482919" i="1"/>
  <c r="F482920" i="1"/>
  <c r="F482921" i="1"/>
  <c r="F482922" i="1"/>
  <c r="F482923" i="1"/>
  <c r="F482924" i="1"/>
  <c r="F482925" i="1"/>
  <c r="F482926" i="1"/>
  <c r="F482927" i="1"/>
  <c r="F482928" i="1"/>
  <c r="F482929" i="1"/>
  <c r="F482930" i="1"/>
  <c r="F482931" i="1"/>
  <c r="F482932" i="1"/>
  <c r="F482933" i="1"/>
  <c r="F482934" i="1"/>
  <c r="F482935" i="1"/>
  <c r="F482936" i="1"/>
  <c r="F482937" i="1"/>
  <c r="F482938" i="1"/>
  <c r="F482939" i="1"/>
  <c r="F482940" i="1"/>
  <c r="F482941" i="1"/>
  <c r="F482942" i="1"/>
  <c r="F482943" i="1"/>
  <c r="F482944" i="1"/>
  <c r="F482945" i="1"/>
  <c r="F482946" i="1"/>
  <c r="F482947" i="1"/>
  <c r="F482948" i="1"/>
  <c r="F482949" i="1"/>
  <c r="F482950" i="1"/>
  <c r="F482951" i="1"/>
  <c r="F482952" i="1"/>
  <c r="F482953" i="1"/>
  <c r="F482954" i="1"/>
  <c r="F482955" i="1"/>
  <c r="F482956" i="1"/>
  <c r="F482957" i="1"/>
  <c r="F482958" i="1"/>
  <c r="F482959" i="1"/>
  <c r="F482960" i="1"/>
  <c r="F482961" i="1"/>
  <c r="F482962" i="1"/>
  <c r="F482963" i="1"/>
  <c r="F482964" i="1"/>
  <c r="F482965" i="1"/>
  <c r="F482966" i="1"/>
  <c r="F482967" i="1"/>
  <c r="F482968" i="1"/>
  <c r="F482969" i="1"/>
  <c r="F482970" i="1"/>
  <c r="F482971" i="1"/>
  <c r="F482972" i="1"/>
  <c r="F482973" i="1"/>
  <c r="F482974" i="1"/>
  <c r="F482975" i="1"/>
  <c r="F482976" i="1"/>
  <c r="F482977" i="1"/>
  <c r="F482978" i="1"/>
  <c r="F482979" i="1"/>
  <c r="F482980" i="1"/>
  <c r="F482981" i="1"/>
  <c r="F482982" i="1"/>
  <c r="F482983" i="1"/>
  <c r="F482984" i="1"/>
  <c r="F482985" i="1"/>
  <c r="F482986" i="1"/>
  <c r="F482987" i="1"/>
  <c r="F482988" i="1"/>
  <c r="F482989" i="1"/>
  <c r="F482990" i="1"/>
  <c r="F482991" i="1"/>
  <c r="F482992" i="1"/>
  <c r="F482993" i="1"/>
  <c r="F482994" i="1"/>
  <c r="F482995" i="1"/>
  <c r="F482996" i="1"/>
  <c r="F482997" i="1"/>
  <c r="F482998" i="1"/>
  <c r="F482999" i="1"/>
  <c r="F483000" i="1"/>
  <c r="F483001" i="1"/>
  <c r="F483002" i="1"/>
  <c r="F483003" i="1"/>
  <c r="F483004" i="1"/>
  <c r="F483005" i="1"/>
  <c r="F483006" i="1"/>
  <c r="F483007" i="1"/>
  <c r="F483008" i="1"/>
  <c r="F483009" i="1"/>
  <c r="F483010" i="1"/>
  <c r="F483011" i="1"/>
  <c r="F483012" i="1"/>
  <c r="F483013" i="1"/>
  <c r="F483014" i="1"/>
  <c r="F483015" i="1"/>
  <c r="F483016" i="1"/>
  <c r="F483017" i="1"/>
  <c r="F483018" i="1"/>
  <c r="F483019" i="1"/>
  <c r="F483020" i="1"/>
  <c r="F483021" i="1"/>
  <c r="F483022" i="1"/>
  <c r="F483023" i="1"/>
  <c r="F483024" i="1"/>
  <c r="F483025" i="1"/>
  <c r="F483026" i="1"/>
  <c r="F483027" i="1"/>
  <c r="F483028" i="1"/>
  <c r="F483029" i="1"/>
  <c r="F483030" i="1"/>
  <c r="F483031" i="1"/>
  <c r="F483032" i="1"/>
  <c r="F483033" i="1"/>
  <c r="F483034" i="1"/>
  <c r="F483035" i="1"/>
  <c r="F483036" i="1"/>
  <c r="F483037" i="1"/>
  <c r="F483038" i="1"/>
  <c r="F483039" i="1"/>
  <c r="F483040" i="1"/>
  <c r="F483041" i="1"/>
  <c r="F483042" i="1"/>
  <c r="F483043" i="1"/>
  <c r="F483044" i="1"/>
  <c r="F483045" i="1"/>
  <c r="F483046" i="1"/>
  <c r="F483047" i="1"/>
  <c r="F483048" i="1"/>
  <c r="F483049" i="1"/>
  <c r="F483050" i="1"/>
  <c r="F483051" i="1"/>
  <c r="F483052" i="1"/>
  <c r="F483053" i="1"/>
  <c r="F483054" i="1"/>
  <c r="F483055" i="1"/>
  <c r="F483056" i="1"/>
  <c r="F483057" i="1"/>
  <c r="F483058" i="1"/>
  <c r="F483059" i="1"/>
  <c r="F483060" i="1"/>
  <c r="F483061" i="1"/>
  <c r="F483062" i="1"/>
  <c r="F483063" i="1"/>
  <c r="F483064" i="1"/>
  <c r="F483065" i="1"/>
  <c r="F483066" i="1"/>
  <c r="F483067" i="1"/>
  <c r="F483068" i="1"/>
  <c r="F483069" i="1"/>
  <c r="F483070" i="1"/>
  <c r="F483071" i="1"/>
  <c r="F483072" i="1"/>
  <c r="F483073" i="1"/>
  <c r="F483074" i="1"/>
  <c r="F483075" i="1"/>
  <c r="F483076" i="1"/>
  <c r="F483077" i="1"/>
  <c r="F483078" i="1"/>
  <c r="F483079" i="1"/>
  <c r="F483080" i="1"/>
  <c r="F483081" i="1"/>
  <c r="F483082" i="1"/>
  <c r="F483083" i="1"/>
  <c r="F483084" i="1"/>
  <c r="F483085" i="1"/>
  <c r="F483086" i="1"/>
  <c r="F483087" i="1"/>
  <c r="F483088" i="1"/>
  <c r="F483089" i="1"/>
  <c r="F483090" i="1"/>
  <c r="F483091" i="1"/>
  <c r="F483092" i="1"/>
  <c r="F483093" i="1"/>
  <c r="F483094" i="1"/>
  <c r="F483095" i="1"/>
  <c r="F483096" i="1"/>
  <c r="F483097" i="1"/>
  <c r="F483098" i="1"/>
  <c r="F483099" i="1"/>
  <c r="F483100" i="1"/>
  <c r="F483101" i="1"/>
  <c r="F483102" i="1"/>
  <c r="F483103" i="1"/>
  <c r="F483104" i="1"/>
  <c r="F483105" i="1"/>
  <c r="F483106" i="1"/>
  <c r="F483107" i="1"/>
  <c r="F483108" i="1"/>
  <c r="F483109" i="1"/>
  <c r="F483110" i="1"/>
  <c r="F483111" i="1"/>
  <c r="F483112" i="1"/>
  <c r="F483113" i="1"/>
  <c r="F483114" i="1"/>
  <c r="F483115" i="1"/>
  <c r="F483116" i="1"/>
  <c r="F483117" i="1"/>
  <c r="F483118" i="1"/>
  <c r="F483119" i="1"/>
  <c r="F483120" i="1"/>
  <c r="F483121" i="1"/>
  <c r="F483122" i="1"/>
  <c r="F483123" i="1"/>
  <c r="F483124" i="1"/>
  <c r="F483125" i="1"/>
  <c r="F483126" i="1"/>
  <c r="F483127" i="1"/>
  <c r="F483128" i="1"/>
  <c r="F483129" i="1"/>
  <c r="F483130" i="1"/>
  <c r="F483131" i="1"/>
  <c r="F483132" i="1"/>
  <c r="F483133" i="1"/>
  <c r="F483134" i="1"/>
  <c r="F483135" i="1"/>
  <c r="F483136" i="1"/>
  <c r="F483137" i="1"/>
  <c r="F483138" i="1"/>
  <c r="F483139" i="1"/>
  <c r="F483140" i="1"/>
  <c r="F483141" i="1"/>
  <c r="F483142" i="1"/>
  <c r="F483143" i="1"/>
  <c r="F483144" i="1"/>
  <c r="F483145" i="1"/>
  <c r="F483146" i="1"/>
  <c r="F483147" i="1"/>
  <c r="F483148" i="1"/>
  <c r="F483149" i="1"/>
  <c r="F483150" i="1"/>
  <c r="F483151" i="1"/>
  <c r="F483152" i="1"/>
  <c r="F483153" i="1"/>
  <c r="F483154" i="1"/>
  <c r="F483155" i="1"/>
  <c r="F483156" i="1"/>
  <c r="F483157" i="1"/>
  <c r="F483158" i="1"/>
  <c r="F483159" i="1"/>
  <c r="F483160" i="1"/>
  <c r="F483161" i="1"/>
  <c r="F483162" i="1"/>
  <c r="F483163" i="1"/>
  <c r="F483164" i="1"/>
  <c r="F483165" i="1"/>
  <c r="F483166" i="1"/>
  <c r="F483167" i="1"/>
  <c r="F483168" i="1"/>
  <c r="F483169" i="1"/>
  <c r="F483170" i="1"/>
  <c r="F483171" i="1"/>
  <c r="F483172" i="1"/>
  <c r="F483173" i="1"/>
  <c r="F483174" i="1"/>
  <c r="F483175" i="1"/>
  <c r="F483176" i="1"/>
  <c r="F483177" i="1"/>
  <c r="F483178" i="1"/>
  <c r="F483179" i="1"/>
  <c r="F483180" i="1"/>
  <c r="F483181" i="1"/>
  <c r="F483182" i="1"/>
  <c r="F483183" i="1"/>
  <c r="F483184" i="1"/>
  <c r="F483185" i="1"/>
  <c r="F483186" i="1"/>
  <c r="F483187" i="1"/>
  <c r="F483188" i="1"/>
  <c r="F483189" i="1"/>
  <c r="F483190" i="1"/>
  <c r="F483191" i="1"/>
  <c r="F483192" i="1"/>
  <c r="F483193" i="1"/>
  <c r="F483194" i="1"/>
  <c r="F483195" i="1"/>
  <c r="F483196" i="1"/>
  <c r="F483197" i="1"/>
  <c r="F483198" i="1"/>
  <c r="F483199" i="1"/>
  <c r="F483200" i="1"/>
  <c r="F483201" i="1"/>
  <c r="F483202" i="1"/>
  <c r="F483203" i="1"/>
  <c r="F483204" i="1"/>
  <c r="F483205" i="1"/>
  <c r="F483206" i="1"/>
  <c r="F483207" i="1"/>
  <c r="F483208" i="1"/>
  <c r="F483209" i="1"/>
  <c r="F483210" i="1"/>
  <c r="F483211" i="1"/>
  <c r="F483212" i="1"/>
  <c r="F483213" i="1"/>
  <c r="F483214" i="1"/>
  <c r="F483215" i="1"/>
  <c r="F483216" i="1"/>
  <c r="F483217" i="1"/>
  <c r="F483218" i="1"/>
  <c r="F483219" i="1"/>
  <c r="F483220" i="1"/>
  <c r="F483221" i="1"/>
  <c r="F483222" i="1"/>
  <c r="F483223" i="1"/>
  <c r="F483224" i="1"/>
  <c r="F483225" i="1"/>
  <c r="F483226" i="1"/>
  <c r="F483227" i="1"/>
  <c r="F483228" i="1"/>
  <c r="F483229" i="1"/>
  <c r="F483230" i="1"/>
  <c r="F483231" i="1"/>
  <c r="F483232" i="1"/>
  <c r="F483233" i="1"/>
  <c r="F483234" i="1"/>
  <c r="F483235" i="1"/>
  <c r="F483236" i="1"/>
  <c r="F483237" i="1"/>
  <c r="F483238" i="1"/>
  <c r="F483239" i="1"/>
  <c r="F483240" i="1"/>
  <c r="F483241" i="1"/>
  <c r="F483242" i="1"/>
  <c r="F483243" i="1"/>
  <c r="F483244" i="1"/>
  <c r="F483245" i="1"/>
  <c r="F483246" i="1"/>
  <c r="F483247" i="1"/>
  <c r="F483248" i="1"/>
  <c r="F483249" i="1"/>
  <c r="F483250" i="1"/>
  <c r="F483251" i="1"/>
  <c r="F483252" i="1"/>
  <c r="F483253" i="1"/>
  <c r="F483254" i="1"/>
  <c r="F483255" i="1"/>
  <c r="F483256" i="1"/>
  <c r="F483257" i="1"/>
  <c r="F483258" i="1"/>
  <c r="F483259" i="1"/>
  <c r="F483260" i="1"/>
  <c r="F483261" i="1"/>
  <c r="F483262" i="1"/>
  <c r="F483263" i="1"/>
  <c r="F483264" i="1"/>
  <c r="F483265" i="1"/>
  <c r="F483266" i="1"/>
  <c r="F483267" i="1"/>
  <c r="F483268" i="1"/>
  <c r="F483269" i="1"/>
  <c r="F483270" i="1"/>
  <c r="F483271" i="1"/>
  <c r="F483272" i="1"/>
  <c r="F483273" i="1"/>
  <c r="F483274" i="1"/>
  <c r="F483275" i="1"/>
  <c r="F483276" i="1"/>
  <c r="F483277" i="1"/>
  <c r="F483278" i="1"/>
  <c r="F483279" i="1"/>
  <c r="F483280" i="1"/>
  <c r="F483281" i="1"/>
  <c r="F483282" i="1"/>
  <c r="F483283" i="1"/>
  <c r="F483284" i="1"/>
  <c r="F483285" i="1"/>
  <c r="F483286" i="1"/>
  <c r="F483287" i="1"/>
  <c r="F483288" i="1"/>
  <c r="F483289" i="1"/>
  <c r="F483290" i="1"/>
  <c r="F483291" i="1"/>
  <c r="F483292" i="1"/>
  <c r="F483293" i="1"/>
  <c r="F483294" i="1"/>
  <c r="F483295" i="1"/>
  <c r="F483296" i="1"/>
  <c r="F483297" i="1"/>
  <c r="F483298" i="1"/>
  <c r="F483299" i="1"/>
  <c r="F483300" i="1"/>
  <c r="F483301" i="1"/>
  <c r="F483302" i="1"/>
  <c r="F483303" i="1"/>
  <c r="F483304" i="1"/>
  <c r="F483305" i="1"/>
  <c r="F483306" i="1"/>
  <c r="F483307" i="1"/>
  <c r="F483308" i="1"/>
  <c r="F483309" i="1"/>
  <c r="F483310" i="1"/>
  <c r="F483311" i="1"/>
  <c r="F483312" i="1"/>
  <c r="F483313" i="1"/>
  <c r="F483314" i="1"/>
  <c r="F483315" i="1"/>
  <c r="F483316" i="1"/>
  <c r="F483317" i="1"/>
  <c r="F483318" i="1"/>
  <c r="F483319" i="1"/>
  <c r="F483320" i="1"/>
  <c r="F483321" i="1"/>
  <c r="F483322" i="1"/>
  <c r="F483323" i="1"/>
  <c r="F483324" i="1"/>
  <c r="F483325" i="1"/>
  <c r="F483326" i="1"/>
  <c r="F483327" i="1"/>
  <c r="F483328" i="1"/>
  <c r="F483329" i="1"/>
  <c r="F483330" i="1"/>
  <c r="F483331" i="1"/>
  <c r="F483332" i="1"/>
  <c r="F483333" i="1"/>
  <c r="F483334" i="1"/>
  <c r="F483335" i="1"/>
  <c r="F483336" i="1"/>
  <c r="F483337" i="1"/>
  <c r="F483338" i="1"/>
  <c r="F483339" i="1"/>
  <c r="F483340" i="1"/>
  <c r="F483341" i="1"/>
  <c r="F483342" i="1"/>
  <c r="F483343" i="1"/>
  <c r="F483344" i="1"/>
  <c r="F483345" i="1"/>
  <c r="F483346" i="1"/>
  <c r="F483347" i="1"/>
  <c r="F483348" i="1"/>
  <c r="F483349" i="1"/>
  <c r="F483350" i="1"/>
  <c r="F483351" i="1"/>
  <c r="F483352" i="1"/>
  <c r="F483353" i="1"/>
  <c r="F483354" i="1"/>
  <c r="F483355" i="1"/>
  <c r="F483356" i="1"/>
  <c r="F483357" i="1"/>
  <c r="F483358" i="1"/>
  <c r="F483359" i="1"/>
  <c r="F483360" i="1"/>
  <c r="F483361" i="1"/>
  <c r="F483362" i="1"/>
  <c r="F483363" i="1"/>
  <c r="F483364" i="1"/>
  <c r="F483365" i="1"/>
  <c r="F483366" i="1"/>
  <c r="F483367" i="1"/>
  <c r="F483368" i="1"/>
  <c r="F483369" i="1"/>
  <c r="F483370" i="1"/>
  <c r="F483371" i="1"/>
  <c r="F483372" i="1"/>
  <c r="F483373" i="1"/>
  <c r="F483374" i="1"/>
  <c r="F483375" i="1"/>
  <c r="F483376" i="1"/>
  <c r="F483377" i="1"/>
  <c r="F483378" i="1"/>
  <c r="F483379" i="1"/>
  <c r="F483380" i="1"/>
  <c r="F483381" i="1"/>
  <c r="F483382" i="1"/>
  <c r="F483383" i="1"/>
  <c r="F483384" i="1"/>
  <c r="F483385" i="1"/>
  <c r="F483386" i="1"/>
  <c r="F483387" i="1"/>
  <c r="F483388" i="1"/>
  <c r="F483389" i="1"/>
  <c r="F483390" i="1"/>
  <c r="F483391" i="1"/>
  <c r="F483392" i="1"/>
  <c r="F483393" i="1"/>
  <c r="F483394" i="1"/>
  <c r="F483395" i="1"/>
  <c r="F483396" i="1"/>
  <c r="F483397" i="1"/>
  <c r="F483398" i="1"/>
  <c r="F483399" i="1"/>
  <c r="F483400" i="1"/>
  <c r="F483401" i="1"/>
  <c r="F483402" i="1"/>
  <c r="F483403" i="1"/>
  <c r="F483404" i="1"/>
  <c r="F483405" i="1"/>
  <c r="F483406" i="1"/>
  <c r="F483407" i="1"/>
  <c r="F483408" i="1"/>
  <c r="F483409" i="1"/>
  <c r="F483410" i="1"/>
  <c r="F483411" i="1"/>
  <c r="F483412" i="1"/>
  <c r="F483413" i="1"/>
  <c r="F483414" i="1"/>
  <c r="F483415" i="1"/>
  <c r="F483416" i="1"/>
  <c r="F483417" i="1"/>
  <c r="F483418" i="1"/>
  <c r="F483419" i="1"/>
  <c r="F483420" i="1"/>
  <c r="F483421" i="1"/>
  <c r="F483422" i="1"/>
  <c r="F483423" i="1"/>
  <c r="F483424" i="1"/>
  <c r="F483425" i="1"/>
  <c r="F483426" i="1"/>
  <c r="F483427" i="1"/>
  <c r="F483428" i="1"/>
  <c r="F483429" i="1"/>
  <c r="F483430" i="1"/>
  <c r="F483431" i="1"/>
  <c r="F483432" i="1"/>
  <c r="F483433" i="1"/>
  <c r="F483434" i="1"/>
  <c r="F483435" i="1"/>
  <c r="F483436" i="1"/>
  <c r="F483437" i="1"/>
  <c r="F483438" i="1"/>
  <c r="F483439" i="1"/>
  <c r="F483440" i="1"/>
  <c r="F483441" i="1"/>
  <c r="F483442" i="1"/>
  <c r="F483443" i="1"/>
  <c r="F483444" i="1"/>
  <c r="F483445" i="1"/>
  <c r="F483446" i="1"/>
  <c r="F483447" i="1"/>
  <c r="F483448" i="1"/>
  <c r="F483449" i="1"/>
  <c r="F483450" i="1"/>
  <c r="F483451" i="1"/>
  <c r="F483452" i="1"/>
  <c r="F483453" i="1"/>
  <c r="F483454" i="1"/>
  <c r="F483455" i="1"/>
  <c r="F483456" i="1"/>
  <c r="F483457" i="1"/>
  <c r="F483458" i="1"/>
  <c r="F483459" i="1"/>
  <c r="F483460" i="1"/>
  <c r="F483461" i="1"/>
  <c r="F483462" i="1"/>
  <c r="F483463" i="1"/>
  <c r="F483464" i="1"/>
  <c r="F483465" i="1"/>
  <c r="F483466" i="1"/>
  <c r="F483467" i="1"/>
  <c r="F483468" i="1"/>
  <c r="F483469" i="1"/>
  <c r="F483470" i="1"/>
  <c r="F483471" i="1"/>
  <c r="F483472" i="1"/>
  <c r="F483473" i="1"/>
  <c r="F483474" i="1"/>
  <c r="F483475" i="1"/>
  <c r="F483476" i="1"/>
  <c r="F483477" i="1"/>
  <c r="F483478" i="1"/>
  <c r="F483479" i="1"/>
  <c r="F483480" i="1"/>
  <c r="F483481" i="1"/>
  <c r="F483482" i="1"/>
  <c r="F483483" i="1"/>
  <c r="F483484" i="1"/>
  <c r="F483485" i="1"/>
  <c r="F483486" i="1"/>
  <c r="F483487" i="1"/>
  <c r="F483488" i="1"/>
  <c r="F483489" i="1"/>
  <c r="F483490" i="1"/>
  <c r="F483491" i="1"/>
  <c r="F483492" i="1"/>
  <c r="F483493" i="1"/>
  <c r="F483494" i="1"/>
  <c r="F483495" i="1"/>
  <c r="F483496" i="1"/>
  <c r="F483497" i="1"/>
  <c r="F483498" i="1"/>
  <c r="F483499" i="1"/>
  <c r="F483500" i="1"/>
  <c r="F483501" i="1"/>
  <c r="F483502" i="1"/>
  <c r="F483503" i="1"/>
  <c r="F483504" i="1"/>
  <c r="F483505" i="1"/>
  <c r="F483506" i="1"/>
  <c r="F483507" i="1"/>
  <c r="F483508" i="1"/>
  <c r="F483509" i="1"/>
  <c r="F483510" i="1"/>
  <c r="F483511" i="1"/>
  <c r="F483512" i="1"/>
  <c r="F483513" i="1"/>
  <c r="F483514" i="1"/>
  <c r="F483515" i="1"/>
  <c r="F483516" i="1"/>
  <c r="F483517" i="1"/>
  <c r="F483518" i="1"/>
  <c r="F483519" i="1"/>
  <c r="F483520" i="1"/>
  <c r="F483521" i="1"/>
  <c r="F483522" i="1"/>
  <c r="F483523" i="1"/>
  <c r="F483524" i="1"/>
  <c r="F483525" i="1"/>
  <c r="F483526" i="1"/>
  <c r="F483527" i="1"/>
  <c r="F483528" i="1"/>
  <c r="F483529" i="1"/>
  <c r="F483530" i="1"/>
  <c r="F483531" i="1"/>
  <c r="F483532" i="1"/>
  <c r="F483533" i="1"/>
  <c r="F483534" i="1"/>
  <c r="F483535" i="1"/>
  <c r="F483536" i="1"/>
  <c r="F483537" i="1"/>
  <c r="F483538" i="1"/>
  <c r="F483539" i="1"/>
  <c r="F483540" i="1"/>
  <c r="F483541" i="1"/>
  <c r="F483542" i="1"/>
  <c r="F483543" i="1"/>
  <c r="F483544" i="1"/>
  <c r="F483545" i="1"/>
  <c r="F483546" i="1"/>
  <c r="F483547" i="1"/>
  <c r="F483548" i="1"/>
  <c r="F483549" i="1"/>
  <c r="F483550" i="1"/>
  <c r="F483551" i="1"/>
  <c r="F483552" i="1"/>
  <c r="F483553" i="1"/>
  <c r="F483554" i="1"/>
  <c r="F483555" i="1"/>
  <c r="F483556" i="1"/>
  <c r="F483557" i="1"/>
  <c r="F483558" i="1"/>
  <c r="F483559" i="1"/>
  <c r="F483560" i="1"/>
  <c r="F483561" i="1"/>
  <c r="F483562" i="1"/>
  <c r="F483563" i="1"/>
  <c r="F483564" i="1"/>
  <c r="F483565" i="1"/>
  <c r="F483566" i="1"/>
  <c r="F483567" i="1"/>
  <c r="F483568" i="1"/>
  <c r="F483569" i="1"/>
  <c r="F483570" i="1"/>
  <c r="F483571" i="1"/>
  <c r="F483572" i="1"/>
  <c r="F483573" i="1"/>
  <c r="F483574" i="1"/>
  <c r="F483575" i="1"/>
  <c r="F483576" i="1"/>
  <c r="F483577" i="1"/>
  <c r="F483578" i="1"/>
  <c r="F483579" i="1"/>
  <c r="F483580" i="1"/>
  <c r="F483581" i="1"/>
  <c r="F483582" i="1"/>
  <c r="F483583" i="1"/>
  <c r="F483584" i="1"/>
  <c r="F483585" i="1"/>
  <c r="F483586" i="1"/>
  <c r="F483587" i="1"/>
  <c r="F483588" i="1"/>
  <c r="F483589" i="1"/>
  <c r="F483590" i="1"/>
  <c r="F483591" i="1"/>
  <c r="F483592" i="1"/>
  <c r="F483593" i="1"/>
  <c r="F483594" i="1"/>
  <c r="F483595" i="1"/>
  <c r="F483596" i="1"/>
  <c r="F483597" i="1"/>
  <c r="F483598" i="1"/>
  <c r="F483599" i="1"/>
  <c r="F483600" i="1"/>
  <c r="F483601" i="1"/>
  <c r="F483602" i="1"/>
  <c r="F483603" i="1"/>
  <c r="F483604" i="1"/>
  <c r="F483605" i="1"/>
  <c r="F483606" i="1"/>
  <c r="F483607" i="1"/>
  <c r="F483608" i="1"/>
  <c r="F483609" i="1"/>
  <c r="F483610" i="1"/>
  <c r="F483611" i="1"/>
  <c r="F483612" i="1"/>
  <c r="F483613" i="1"/>
  <c r="F483614" i="1"/>
  <c r="F483615" i="1"/>
  <c r="F483616" i="1"/>
  <c r="F483617" i="1"/>
  <c r="F483618" i="1"/>
  <c r="F483619" i="1"/>
  <c r="F483620" i="1"/>
  <c r="F483621" i="1"/>
  <c r="F483622" i="1"/>
  <c r="F483623" i="1"/>
  <c r="F483624" i="1"/>
  <c r="F483625" i="1"/>
  <c r="F483626" i="1"/>
  <c r="F483627" i="1"/>
  <c r="F483628" i="1"/>
  <c r="F483629" i="1"/>
  <c r="F483630" i="1"/>
  <c r="F483631" i="1"/>
  <c r="F483632" i="1"/>
  <c r="F483633" i="1"/>
  <c r="F483634" i="1"/>
  <c r="F483635" i="1"/>
  <c r="F483636" i="1"/>
  <c r="F483637" i="1"/>
  <c r="F483638" i="1"/>
  <c r="F483639" i="1"/>
  <c r="F483640" i="1"/>
  <c r="F483641" i="1"/>
  <c r="F483642" i="1"/>
  <c r="F483643" i="1"/>
  <c r="F483644" i="1"/>
  <c r="F483645" i="1"/>
  <c r="F483646" i="1"/>
  <c r="F483647" i="1"/>
  <c r="F483648" i="1"/>
  <c r="F483649" i="1"/>
  <c r="F483650" i="1"/>
  <c r="F483651" i="1"/>
  <c r="F483652" i="1"/>
  <c r="F483653" i="1"/>
  <c r="F483654" i="1"/>
  <c r="F483655" i="1"/>
  <c r="F483656" i="1"/>
  <c r="F483657" i="1"/>
  <c r="F483658" i="1"/>
  <c r="F483659" i="1"/>
  <c r="F483660" i="1"/>
  <c r="F483661" i="1"/>
  <c r="F483662" i="1"/>
  <c r="F483663" i="1"/>
  <c r="F483664" i="1"/>
  <c r="F483665" i="1"/>
  <c r="F483666" i="1"/>
  <c r="F483667" i="1"/>
  <c r="F483668" i="1"/>
  <c r="F483669" i="1"/>
  <c r="F483670" i="1"/>
  <c r="F483671" i="1"/>
  <c r="F483672" i="1"/>
  <c r="F483673" i="1"/>
  <c r="F483674" i="1"/>
  <c r="F483675" i="1"/>
  <c r="F483676" i="1"/>
  <c r="F483677" i="1"/>
  <c r="F483678" i="1"/>
  <c r="F483679" i="1"/>
  <c r="F483680" i="1"/>
  <c r="F483681" i="1"/>
  <c r="F483682" i="1"/>
  <c r="F483683" i="1"/>
  <c r="F483684" i="1"/>
  <c r="F483685" i="1"/>
  <c r="F483686" i="1"/>
  <c r="F483687" i="1"/>
  <c r="F483688" i="1"/>
  <c r="F483689" i="1"/>
  <c r="F483690" i="1"/>
  <c r="F483691" i="1"/>
  <c r="F483692" i="1"/>
  <c r="F483693" i="1"/>
  <c r="F483694" i="1"/>
  <c r="F483695" i="1"/>
  <c r="F483696" i="1"/>
  <c r="F483697" i="1"/>
  <c r="F483698" i="1"/>
  <c r="F483699" i="1"/>
  <c r="F483700" i="1"/>
  <c r="F483701" i="1"/>
  <c r="F483702" i="1"/>
  <c r="F483703" i="1"/>
  <c r="F483704" i="1"/>
  <c r="F483705" i="1"/>
  <c r="F483706" i="1"/>
  <c r="F483707" i="1"/>
  <c r="F483708" i="1"/>
  <c r="F483709" i="1"/>
  <c r="F483710" i="1"/>
  <c r="F483711" i="1"/>
  <c r="F483712" i="1"/>
  <c r="F483713" i="1"/>
  <c r="F483714" i="1"/>
  <c r="F483715" i="1"/>
  <c r="F483716" i="1"/>
  <c r="F483717" i="1"/>
  <c r="F483718" i="1"/>
  <c r="F483719" i="1"/>
  <c r="F483720" i="1"/>
  <c r="F483721" i="1"/>
  <c r="F483722" i="1"/>
  <c r="F483723" i="1"/>
  <c r="F483724" i="1"/>
  <c r="F483725" i="1"/>
  <c r="F483726" i="1"/>
  <c r="F483727" i="1"/>
  <c r="F483728" i="1"/>
  <c r="F483729" i="1"/>
  <c r="F483730" i="1"/>
  <c r="F483731" i="1"/>
  <c r="F483732" i="1"/>
  <c r="F483733" i="1"/>
  <c r="F483734" i="1"/>
  <c r="F483735" i="1"/>
  <c r="F483736" i="1"/>
  <c r="F483737" i="1"/>
  <c r="F483738" i="1"/>
  <c r="F483739" i="1"/>
  <c r="F483740" i="1"/>
  <c r="F483741" i="1"/>
  <c r="F483742" i="1"/>
  <c r="F483743" i="1"/>
  <c r="F483744" i="1"/>
  <c r="F483745" i="1"/>
  <c r="F483746" i="1"/>
  <c r="F483747" i="1"/>
  <c r="F483748" i="1"/>
  <c r="F483749" i="1"/>
  <c r="F483750" i="1"/>
  <c r="F483751" i="1"/>
  <c r="F483752" i="1"/>
  <c r="F483753" i="1"/>
  <c r="F483754" i="1"/>
  <c r="F483755" i="1"/>
  <c r="F483756" i="1"/>
  <c r="F483757" i="1"/>
  <c r="F483758" i="1"/>
  <c r="F483759" i="1"/>
  <c r="F483760" i="1"/>
  <c r="F483761" i="1"/>
  <c r="F483762" i="1"/>
  <c r="F483763" i="1"/>
  <c r="F483764" i="1"/>
  <c r="F483765" i="1"/>
  <c r="F483766" i="1"/>
  <c r="F483767" i="1"/>
  <c r="F483768" i="1"/>
  <c r="F483769" i="1"/>
  <c r="F483770" i="1"/>
  <c r="F483771" i="1"/>
  <c r="F483772" i="1"/>
  <c r="F483773" i="1"/>
  <c r="F483774" i="1"/>
  <c r="F483775" i="1"/>
  <c r="F483776" i="1"/>
  <c r="F483777" i="1"/>
  <c r="F483778" i="1"/>
  <c r="F483779" i="1"/>
  <c r="F483780" i="1"/>
  <c r="F483781" i="1"/>
  <c r="F483782" i="1"/>
  <c r="F483783" i="1"/>
  <c r="F483784" i="1"/>
  <c r="F483785" i="1"/>
  <c r="F483786" i="1"/>
  <c r="F483787" i="1"/>
  <c r="F483788" i="1"/>
  <c r="F483789" i="1"/>
  <c r="F483790" i="1"/>
  <c r="F483791" i="1"/>
  <c r="F483792" i="1"/>
  <c r="F483793" i="1"/>
  <c r="F483794" i="1"/>
  <c r="F483795" i="1"/>
  <c r="F483796" i="1"/>
  <c r="F483797" i="1"/>
  <c r="F483798" i="1"/>
  <c r="F483799" i="1"/>
  <c r="F483800" i="1"/>
  <c r="F483801" i="1"/>
  <c r="F483802" i="1"/>
  <c r="F483803" i="1"/>
  <c r="F483804" i="1"/>
  <c r="F483805" i="1"/>
  <c r="F483806" i="1"/>
  <c r="F483807" i="1"/>
  <c r="F483808" i="1"/>
  <c r="F483809" i="1"/>
  <c r="F483810" i="1"/>
  <c r="F483811" i="1"/>
  <c r="F483812" i="1"/>
  <c r="F483813" i="1"/>
  <c r="F483814" i="1"/>
  <c r="F483815" i="1"/>
  <c r="F483816" i="1"/>
  <c r="F483817" i="1"/>
  <c r="F483818" i="1"/>
  <c r="F483819" i="1"/>
  <c r="F483820" i="1"/>
  <c r="F483821" i="1"/>
  <c r="F483822" i="1"/>
  <c r="F483823" i="1"/>
  <c r="F483824" i="1"/>
  <c r="F483825" i="1"/>
  <c r="F483826" i="1"/>
  <c r="F483827" i="1"/>
  <c r="F483828" i="1"/>
  <c r="F483829" i="1"/>
  <c r="F483830" i="1"/>
  <c r="F483831" i="1"/>
  <c r="F483832" i="1"/>
  <c r="F483833" i="1"/>
  <c r="F483834" i="1"/>
  <c r="F483835" i="1"/>
  <c r="F483836" i="1"/>
  <c r="F483837" i="1"/>
  <c r="F483838" i="1"/>
  <c r="F483839" i="1"/>
  <c r="F483840" i="1"/>
  <c r="F483841" i="1"/>
  <c r="F483842" i="1"/>
  <c r="F483843" i="1"/>
  <c r="F483844" i="1"/>
  <c r="F483845" i="1"/>
  <c r="F483846" i="1"/>
  <c r="F483847" i="1"/>
  <c r="F483848" i="1"/>
  <c r="F483849" i="1"/>
  <c r="F483850" i="1"/>
  <c r="F483851" i="1"/>
  <c r="F483852" i="1"/>
  <c r="F483853" i="1"/>
  <c r="F483854" i="1"/>
  <c r="F483855" i="1"/>
  <c r="F483856" i="1"/>
  <c r="F483857" i="1"/>
  <c r="F483858" i="1"/>
  <c r="F483859" i="1"/>
  <c r="F483860" i="1"/>
  <c r="F483861" i="1"/>
  <c r="F483862" i="1"/>
  <c r="F483863" i="1"/>
  <c r="F483864" i="1"/>
  <c r="F483865" i="1"/>
  <c r="F483866" i="1"/>
  <c r="F483867" i="1"/>
  <c r="F483868" i="1"/>
  <c r="F483869" i="1"/>
  <c r="F483870" i="1"/>
  <c r="F483871" i="1"/>
  <c r="F483872" i="1"/>
  <c r="F483873" i="1"/>
  <c r="F483874" i="1"/>
  <c r="F483875" i="1"/>
  <c r="F483876" i="1"/>
  <c r="F483877" i="1"/>
  <c r="F483878" i="1"/>
  <c r="F483879" i="1"/>
  <c r="F483880" i="1"/>
  <c r="F483881" i="1"/>
  <c r="F483882" i="1"/>
  <c r="F483883" i="1"/>
  <c r="F483884" i="1"/>
  <c r="F483885" i="1"/>
  <c r="F483886" i="1"/>
  <c r="F483887" i="1"/>
  <c r="F483888" i="1"/>
  <c r="F483889" i="1"/>
  <c r="F483890" i="1"/>
  <c r="F483891" i="1"/>
  <c r="F483892" i="1"/>
  <c r="F483893" i="1"/>
  <c r="F483894" i="1"/>
  <c r="F483895" i="1"/>
  <c r="F483896" i="1"/>
  <c r="F483897" i="1"/>
  <c r="F483898" i="1"/>
  <c r="F483899" i="1"/>
  <c r="F483900" i="1"/>
  <c r="F483901" i="1"/>
  <c r="F483902" i="1"/>
  <c r="F483903" i="1"/>
  <c r="F483904" i="1"/>
  <c r="F483905" i="1"/>
  <c r="F483906" i="1"/>
  <c r="F483907" i="1"/>
  <c r="F483908" i="1"/>
  <c r="F483909" i="1"/>
  <c r="F483910" i="1"/>
  <c r="F483911" i="1"/>
  <c r="F483912" i="1"/>
  <c r="F483913" i="1"/>
  <c r="F483914" i="1"/>
  <c r="F483915" i="1"/>
  <c r="F483916" i="1"/>
  <c r="F483917" i="1"/>
  <c r="F483918" i="1"/>
  <c r="F483919" i="1"/>
  <c r="F483920" i="1"/>
  <c r="F483921" i="1"/>
  <c r="F483922" i="1"/>
  <c r="F483923" i="1"/>
  <c r="F483924" i="1"/>
  <c r="F483925" i="1"/>
  <c r="F483926" i="1"/>
  <c r="F483927" i="1"/>
  <c r="F483928" i="1"/>
  <c r="F483929" i="1"/>
  <c r="F483930" i="1"/>
  <c r="F483931" i="1"/>
  <c r="F483932" i="1"/>
  <c r="F483933" i="1"/>
  <c r="F483934" i="1"/>
  <c r="F483935" i="1"/>
  <c r="F483936" i="1"/>
  <c r="F483937" i="1"/>
  <c r="F483938" i="1"/>
  <c r="F483939" i="1"/>
  <c r="F483940" i="1"/>
  <c r="F483941" i="1"/>
  <c r="F483942" i="1"/>
  <c r="F483943" i="1"/>
  <c r="F483944" i="1"/>
  <c r="F483945" i="1"/>
  <c r="F483946" i="1"/>
  <c r="F483947" i="1"/>
  <c r="F483948" i="1"/>
  <c r="F483949" i="1"/>
  <c r="F483950" i="1"/>
  <c r="F483951" i="1"/>
  <c r="F483952" i="1"/>
  <c r="F483953" i="1"/>
  <c r="F483954" i="1"/>
  <c r="F483955" i="1"/>
  <c r="F483956" i="1"/>
  <c r="F483957" i="1"/>
  <c r="F483958" i="1"/>
  <c r="F483959" i="1"/>
  <c r="F483960" i="1"/>
  <c r="F483961" i="1"/>
  <c r="F483962" i="1"/>
  <c r="F483963" i="1"/>
  <c r="F483964" i="1"/>
  <c r="F483965" i="1"/>
  <c r="F483966" i="1"/>
  <c r="F483967" i="1"/>
  <c r="F483968" i="1"/>
  <c r="F483969" i="1"/>
  <c r="F483970" i="1"/>
  <c r="F483971" i="1"/>
  <c r="F483972" i="1"/>
  <c r="F483973" i="1"/>
  <c r="F483974" i="1"/>
  <c r="F483975" i="1"/>
  <c r="F483976" i="1"/>
  <c r="F483977" i="1"/>
  <c r="F483978" i="1"/>
  <c r="F483979" i="1"/>
  <c r="F483980" i="1"/>
  <c r="F483981" i="1"/>
  <c r="F483982" i="1"/>
  <c r="F483983" i="1"/>
  <c r="F483984" i="1"/>
  <c r="F483985" i="1"/>
  <c r="F483986" i="1"/>
  <c r="F483987" i="1"/>
  <c r="F483988" i="1"/>
  <c r="F483989" i="1"/>
  <c r="F483990" i="1"/>
  <c r="F483991" i="1"/>
  <c r="F483992" i="1"/>
  <c r="F483993" i="1"/>
  <c r="F483994" i="1"/>
  <c r="F483995" i="1"/>
  <c r="F483996" i="1"/>
  <c r="F483997" i="1"/>
  <c r="F483998" i="1"/>
  <c r="F483999" i="1"/>
  <c r="F484000" i="1"/>
  <c r="F484001" i="1"/>
  <c r="F484002" i="1"/>
  <c r="F484003" i="1"/>
  <c r="F484004" i="1"/>
  <c r="F484005" i="1"/>
  <c r="F484006" i="1"/>
  <c r="F484007" i="1"/>
  <c r="F484008" i="1"/>
  <c r="F484009" i="1"/>
  <c r="F484010" i="1"/>
  <c r="F484011" i="1"/>
  <c r="F484012" i="1"/>
  <c r="F484013" i="1"/>
  <c r="F484014" i="1"/>
  <c r="F484015" i="1"/>
  <c r="F484016" i="1"/>
  <c r="F484017" i="1"/>
  <c r="F484018" i="1"/>
  <c r="F484019" i="1"/>
  <c r="F484020" i="1"/>
  <c r="F484021" i="1"/>
  <c r="F484022" i="1"/>
  <c r="F484023" i="1"/>
  <c r="F484024" i="1"/>
  <c r="F484025" i="1"/>
  <c r="F484026" i="1"/>
  <c r="F484027" i="1"/>
  <c r="F484028" i="1"/>
  <c r="F484029" i="1"/>
  <c r="F484030" i="1"/>
  <c r="F484031" i="1"/>
  <c r="F484032" i="1"/>
  <c r="F484033" i="1"/>
  <c r="F484034" i="1"/>
  <c r="F484035" i="1"/>
  <c r="F484036" i="1"/>
  <c r="F484037" i="1"/>
  <c r="F484038" i="1"/>
  <c r="F484039" i="1"/>
  <c r="F484040" i="1"/>
  <c r="F484041" i="1"/>
  <c r="F484042" i="1"/>
  <c r="F484043" i="1"/>
  <c r="F484044" i="1"/>
  <c r="F484045" i="1"/>
  <c r="F484046" i="1"/>
  <c r="F484047" i="1"/>
  <c r="F484048" i="1"/>
  <c r="F484049" i="1"/>
  <c r="F484050" i="1"/>
  <c r="F484051" i="1"/>
  <c r="F484052" i="1"/>
  <c r="F484053" i="1"/>
  <c r="F484054" i="1"/>
  <c r="F484055" i="1"/>
  <c r="F484056" i="1"/>
  <c r="F484057" i="1"/>
  <c r="F484058" i="1"/>
  <c r="F484059" i="1"/>
  <c r="F484060" i="1"/>
  <c r="F484061" i="1"/>
  <c r="F484062" i="1"/>
  <c r="F484063" i="1"/>
  <c r="F484064" i="1"/>
  <c r="F484065" i="1"/>
  <c r="F484066" i="1"/>
  <c r="F484067" i="1"/>
  <c r="F484068" i="1"/>
  <c r="F484069" i="1"/>
  <c r="F484070" i="1"/>
  <c r="F484071" i="1"/>
  <c r="F484072" i="1"/>
  <c r="F484073" i="1"/>
  <c r="F484074" i="1"/>
  <c r="F484075" i="1"/>
  <c r="F484076" i="1"/>
  <c r="F484077" i="1"/>
  <c r="F484078" i="1"/>
  <c r="F484079" i="1"/>
  <c r="F484080" i="1"/>
  <c r="F484081" i="1"/>
  <c r="F484082" i="1"/>
  <c r="F484083" i="1"/>
  <c r="F484084" i="1"/>
  <c r="F484085" i="1"/>
  <c r="F484086" i="1"/>
  <c r="F484087" i="1"/>
  <c r="F484088" i="1"/>
  <c r="F484089" i="1"/>
  <c r="F484090" i="1"/>
  <c r="F484091" i="1"/>
  <c r="F484092" i="1"/>
  <c r="F484093" i="1"/>
  <c r="F484094" i="1"/>
  <c r="F484095" i="1"/>
  <c r="F484096" i="1"/>
  <c r="F484097" i="1"/>
  <c r="F484098" i="1"/>
  <c r="F484099" i="1"/>
  <c r="F484100" i="1"/>
  <c r="F484101" i="1"/>
  <c r="F484102" i="1"/>
  <c r="F484103" i="1"/>
  <c r="F484104" i="1"/>
  <c r="F484105" i="1"/>
  <c r="F484106" i="1"/>
  <c r="F484107" i="1"/>
  <c r="F484108" i="1"/>
  <c r="F484109" i="1"/>
  <c r="F484110" i="1"/>
  <c r="F484111" i="1"/>
  <c r="F484112" i="1"/>
  <c r="F484113" i="1"/>
  <c r="F484114" i="1"/>
  <c r="F484115" i="1"/>
  <c r="F484116" i="1"/>
  <c r="F484117" i="1"/>
  <c r="F484118" i="1"/>
  <c r="F484119" i="1"/>
  <c r="F484120" i="1"/>
  <c r="F484121" i="1"/>
  <c r="F484122" i="1"/>
  <c r="F484123" i="1"/>
  <c r="F484124" i="1"/>
  <c r="F484125" i="1"/>
  <c r="F484126" i="1"/>
  <c r="F484127" i="1"/>
  <c r="F484128" i="1"/>
  <c r="F484129" i="1"/>
  <c r="F484130" i="1"/>
  <c r="F484131" i="1"/>
  <c r="F484132" i="1"/>
  <c r="F484133" i="1"/>
  <c r="F484134" i="1"/>
  <c r="F484135" i="1"/>
  <c r="F484136" i="1"/>
  <c r="F484137" i="1"/>
  <c r="F484138" i="1"/>
  <c r="F484139" i="1"/>
  <c r="F484140" i="1"/>
  <c r="F484141" i="1"/>
  <c r="F484142" i="1"/>
  <c r="F484143" i="1"/>
  <c r="F484144" i="1"/>
  <c r="F484145" i="1"/>
  <c r="F484146" i="1"/>
  <c r="F484147" i="1"/>
  <c r="F484148" i="1"/>
  <c r="F484149" i="1"/>
  <c r="F484150" i="1"/>
  <c r="F484151" i="1"/>
  <c r="F484152" i="1"/>
  <c r="F484153" i="1"/>
  <c r="F484154" i="1"/>
  <c r="F484155" i="1"/>
  <c r="F484156" i="1"/>
  <c r="F484157" i="1"/>
  <c r="F484158" i="1"/>
  <c r="F484159" i="1"/>
  <c r="F484160" i="1"/>
  <c r="F484161" i="1"/>
  <c r="F484162" i="1"/>
  <c r="F484163" i="1"/>
  <c r="F484164" i="1"/>
  <c r="F484165" i="1"/>
  <c r="F484166" i="1"/>
  <c r="F484167" i="1"/>
  <c r="F484168" i="1"/>
  <c r="F484169" i="1"/>
  <c r="F484170" i="1"/>
  <c r="F484171" i="1"/>
  <c r="F484172" i="1"/>
  <c r="F484173" i="1"/>
  <c r="F484174" i="1"/>
  <c r="F484175" i="1"/>
  <c r="F484176" i="1"/>
  <c r="F484177" i="1"/>
  <c r="F484178" i="1"/>
  <c r="F484179" i="1"/>
  <c r="F484180" i="1"/>
  <c r="F484181" i="1"/>
  <c r="F484182" i="1"/>
  <c r="F484183" i="1"/>
  <c r="F484184" i="1"/>
  <c r="F484185" i="1"/>
  <c r="F484186" i="1"/>
  <c r="F484187" i="1"/>
  <c r="F484188" i="1"/>
  <c r="F484189" i="1"/>
  <c r="F484190" i="1"/>
  <c r="F484191" i="1"/>
  <c r="F484192" i="1"/>
  <c r="F484193" i="1"/>
  <c r="F484194" i="1"/>
  <c r="F484195" i="1"/>
  <c r="F484196" i="1"/>
  <c r="F484197" i="1"/>
  <c r="F484198" i="1"/>
  <c r="F484199" i="1"/>
  <c r="F484200" i="1"/>
  <c r="F484201" i="1"/>
  <c r="F484202" i="1"/>
  <c r="F484203" i="1"/>
  <c r="F484204" i="1"/>
  <c r="F484205" i="1"/>
  <c r="F484206" i="1"/>
  <c r="F484207" i="1"/>
  <c r="F484208" i="1"/>
  <c r="F484209" i="1"/>
  <c r="F484210" i="1"/>
  <c r="F484211" i="1"/>
  <c r="F484212" i="1"/>
  <c r="F484213" i="1"/>
  <c r="F484214" i="1"/>
  <c r="F484215" i="1"/>
  <c r="F484216" i="1"/>
  <c r="F484217" i="1"/>
  <c r="F484218" i="1"/>
  <c r="F484219" i="1"/>
  <c r="F484220" i="1"/>
  <c r="F484221" i="1"/>
  <c r="F484222" i="1"/>
  <c r="F484223" i="1"/>
  <c r="F484224" i="1"/>
  <c r="F484225" i="1"/>
  <c r="F484226" i="1"/>
  <c r="F484227" i="1"/>
  <c r="F484228" i="1"/>
  <c r="F484229" i="1"/>
  <c r="F484230" i="1"/>
  <c r="F484231" i="1"/>
  <c r="F484232" i="1"/>
  <c r="F484233" i="1"/>
  <c r="F484234" i="1"/>
  <c r="F484235" i="1"/>
  <c r="F484236" i="1"/>
  <c r="F484237" i="1"/>
  <c r="F484238" i="1"/>
  <c r="F484239" i="1"/>
  <c r="F484240" i="1"/>
  <c r="F484241" i="1"/>
  <c r="F484242" i="1"/>
  <c r="F484243" i="1"/>
  <c r="F484244" i="1"/>
  <c r="F484245" i="1"/>
  <c r="F484246" i="1"/>
  <c r="F484247" i="1"/>
  <c r="F484248" i="1"/>
  <c r="F484249" i="1"/>
  <c r="F484250" i="1"/>
  <c r="F484251" i="1"/>
  <c r="F484252" i="1"/>
  <c r="F484253" i="1"/>
  <c r="F484254" i="1"/>
  <c r="F484255" i="1"/>
  <c r="F484256" i="1"/>
  <c r="F484257" i="1"/>
  <c r="F484258" i="1"/>
  <c r="F484259" i="1"/>
  <c r="F484260" i="1"/>
  <c r="F484261" i="1"/>
  <c r="F484262" i="1"/>
  <c r="F484263" i="1"/>
  <c r="F484264" i="1"/>
  <c r="F484265" i="1"/>
  <c r="F484266" i="1"/>
  <c r="F484267" i="1"/>
  <c r="F484268" i="1"/>
  <c r="F484269" i="1"/>
  <c r="F484270" i="1"/>
  <c r="F484271" i="1"/>
  <c r="F484272" i="1"/>
  <c r="F484273" i="1"/>
  <c r="F484274" i="1"/>
  <c r="F484275" i="1"/>
  <c r="F484276" i="1"/>
  <c r="F484277" i="1"/>
  <c r="F484278" i="1"/>
  <c r="F484279" i="1"/>
  <c r="F484280" i="1"/>
  <c r="F484281" i="1"/>
  <c r="F484282" i="1"/>
  <c r="F484283" i="1"/>
  <c r="F484284" i="1"/>
  <c r="F484285" i="1"/>
  <c r="F484286" i="1"/>
  <c r="F484287" i="1"/>
  <c r="F484288" i="1"/>
  <c r="F484289" i="1"/>
  <c r="F484290" i="1"/>
  <c r="F484291" i="1"/>
  <c r="F484292" i="1"/>
  <c r="F484293" i="1"/>
  <c r="F484294" i="1"/>
  <c r="F484295" i="1"/>
  <c r="F484296" i="1"/>
  <c r="F484297" i="1"/>
  <c r="F484298" i="1"/>
  <c r="F484299" i="1"/>
  <c r="F484300" i="1"/>
  <c r="F484301" i="1"/>
  <c r="F484302" i="1"/>
  <c r="F484303" i="1"/>
  <c r="F484304" i="1"/>
  <c r="F484305" i="1"/>
  <c r="F484306" i="1"/>
  <c r="F484307" i="1"/>
  <c r="F484308" i="1"/>
  <c r="F484309" i="1"/>
  <c r="F484310" i="1"/>
  <c r="F484311" i="1"/>
  <c r="F484312" i="1"/>
  <c r="F484313" i="1"/>
  <c r="F484314" i="1"/>
  <c r="F484315" i="1"/>
  <c r="F484316" i="1"/>
  <c r="F484317" i="1"/>
  <c r="F484318" i="1"/>
  <c r="F484319" i="1"/>
  <c r="F484320" i="1"/>
  <c r="F484321" i="1"/>
  <c r="F484322" i="1"/>
  <c r="F484323" i="1"/>
  <c r="F484324" i="1"/>
  <c r="F484325" i="1"/>
  <c r="F484326" i="1"/>
  <c r="F484327" i="1"/>
  <c r="F484328" i="1"/>
  <c r="F484329" i="1"/>
  <c r="F484330" i="1"/>
  <c r="F484331" i="1"/>
  <c r="F484332" i="1"/>
  <c r="F484333" i="1"/>
  <c r="F484334" i="1"/>
  <c r="F484335" i="1"/>
  <c r="F484336" i="1"/>
  <c r="F484337" i="1"/>
  <c r="F484338" i="1"/>
  <c r="F484339" i="1"/>
  <c r="F484340" i="1"/>
  <c r="F484341" i="1"/>
  <c r="F484342" i="1"/>
  <c r="F484343" i="1"/>
  <c r="F484344" i="1"/>
  <c r="F484345" i="1"/>
  <c r="F484346" i="1"/>
  <c r="F484347" i="1"/>
  <c r="F484348" i="1"/>
  <c r="F484349" i="1"/>
  <c r="F484350" i="1"/>
  <c r="F484351" i="1"/>
  <c r="F484352" i="1"/>
  <c r="F484353" i="1"/>
  <c r="F484354" i="1"/>
  <c r="F484355" i="1"/>
  <c r="F484356" i="1"/>
  <c r="F484357" i="1"/>
  <c r="F484358" i="1"/>
  <c r="F484359" i="1"/>
  <c r="F484360" i="1"/>
  <c r="F484361" i="1"/>
  <c r="F484362" i="1"/>
  <c r="F484363" i="1"/>
  <c r="F484364" i="1"/>
  <c r="F484365" i="1"/>
  <c r="F484366" i="1"/>
  <c r="F484367" i="1"/>
  <c r="F484368" i="1"/>
  <c r="F484369" i="1"/>
  <c r="F484370" i="1"/>
  <c r="F484371" i="1"/>
  <c r="F484372" i="1"/>
  <c r="F484373" i="1"/>
  <c r="F484374" i="1"/>
  <c r="F484375" i="1"/>
  <c r="F484376" i="1"/>
  <c r="F484377" i="1"/>
  <c r="F484378" i="1"/>
  <c r="F484379" i="1"/>
  <c r="F484380" i="1"/>
  <c r="F484381" i="1"/>
  <c r="F484382" i="1"/>
  <c r="F484383" i="1"/>
  <c r="F484384" i="1"/>
  <c r="F484385" i="1"/>
  <c r="F484386" i="1"/>
  <c r="F484387" i="1"/>
  <c r="F484388" i="1"/>
  <c r="F484389" i="1"/>
  <c r="F484390" i="1"/>
  <c r="F484391" i="1"/>
  <c r="F484392" i="1"/>
  <c r="F484393" i="1"/>
  <c r="F484394" i="1"/>
  <c r="F484395" i="1"/>
  <c r="F484396" i="1"/>
  <c r="F484397" i="1"/>
  <c r="F484398" i="1"/>
  <c r="F484399" i="1"/>
  <c r="F484400" i="1"/>
  <c r="F484401" i="1"/>
  <c r="F484402" i="1"/>
  <c r="F484403" i="1"/>
  <c r="F484404" i="1"/>
  <c r="F484405" i="1"/>
  <c r="F484406" i="1"/>
  <c r="F484407" i="1"/>
  <c r="F484408" i="1"/>
  <c r="F484409" i="1"/>
  <c r="F484410" i="1"/>
  <c r="F484411" i="1"/>
  <c r="F484412" i="1"/>
  <c r="F484413" i="1"/>
  <c r="F484414" i="1"/>
  <c r="F484415" i="1"/>
  <c r="F484416" i="1"/>
  <c r="F484417" i="1"/>
  <c r="F484418" i="1"/>
  <c r="F484419" i="1"/>
  <c r="F484420" i="1"/>
  <c r="F484421" i="1"/>
  <c r="F484422" i="1"/>
  <c r="F484423" i="1"/>
  <c r="F484424" i="1"/>
  <c r="F484425" i="1"/>
  <c r="F484426" i="1"/>
  <c r="F484427" i="1"/>
  <c r="F484428" i="1"/>
  <c r="F484429" i="1"/>
  <c r="F484430" i="1"/>
  <c r="F484431" i="1"/>
  <c r="F484432" i="1"/>
  <c r="F484433" i="1"/>
  <c r="F484434" i="1"/>
  <c r="F484435" i="1"/>
  <c r="F484436" i="1"/>
  <c r="F484437" i="1"/>
  <c r="F484438" i="1"/>
  <c r="F484439" i="1"/>
  <c r="F484440" i="1"/>
  <c r="F484441" i="1"/>
  <c r="F484442" i="1"/>
  <c r="F484443" i="1"/>
  <c r="F484444" i="1"/>
  <c r="F484445" i="1"/>
  <c r="F484446" i="1"/>
  <c r="F484447" i="1"/>
  <c r="F484448" i="1"/>
  <c r="F484449" i="1"/>
  <c r="F484450" i="1"/>
  <c r="F484451" i="1"/>
  <c r="F484452" i="1"/>
  <c r="F484453" i="1"/>
  <c r="F484454" i="1"/>
  <c r="F484455" i="1"/>
  <c r="F484456" i="1"/>
  <c r="F484457" i="1"/>
  <c r="F484458" i="1"/>
  <c r="F484459" i="1"/>
  <c r="F484460" i="1"/>
  <c r="F484461" i="1"/>
  <c r="F484462" i="1"/>
  <c r="F484463" i="1"/>
  <c r="F484464" i="1"/>
  <c r="F484465" i="1"/>
  <c r="F484466" i="1"/>
  <c r="F484467" i="1"/>
  <c r="F484468" i="1"/>
  <c r="F484469" i="1"/>
  <c r="F484470" i="1"/>
  <c r="F484471" i="1"/>
  <c r="F484472" i="1"/>
  <c r="F484473" i="1"/>
  <c r="F484474" i="1"/>
  <c r="F484475" i="1"/>
  <c r="F484476" i="1"/>
  <c r="F484477" i="1"/>
  <c r="F484478" i="1"/>
  <c r="F484479" i="1"/>
  <c r="F484480" i="1"/>
  <c r="F484481" i="1"/>
  <c r="F484482" i="1"/>
  <c r="F484483" i="1"/>
  <c r="F484484" i="1"/>
  <c r="F484485" i="1"/>
  <c r="F484486" i="1"/>
  <c r="F484487" i="1"/>
  <c r="F484488" i="1"/>
  <c r="F484489" i="1"/>
  <c r="F484490" i="1"/>
  <c r="F484491" i="1"/>
  <c r="F484492" i="1"/>
  <c r="F484493" i="1"/>
  <c r="F484494" i="1"/>
  <c r="F484495" i="1"/>
  <c r="F484496" i="1"/>
  <c r="F484497" i="1"/>
  <c r="F484498" i="1"/>
  <c r="F484499" i="1"/>
  <c r="F484500" i="1"/>
  <c r="F484501" i="1"/>
  <c r="F484502" i="1"/>
  <c r="F484503" i="1"/>
  <c r="F484504" i="1"/>
  <c r="F484505" i="1"/>
  <c r="F484506" i="1"/>
  <c r="F484507" i="1"/>
  <c r="F484508" i="1"/>
  <c r="F484509" i="1"/>
  <c r="F484510" i="1"/>
  <c r="F484511" i="1"/>
  <c r="F484512" i="1"/>
  <c r="F484513" i="1"/>
  <c r="F484514" i="1"/>
  <c r="F484515" i="1"/>
  <c r="F484516" i="1"/>
  <c r="F484517" i="1"/>
  <c r="F484518" i="1"/>
  <c r="F484519" i="1"/>
  <c r="F484520" i="1"/>
  <c r="F484521" i="1"/>
  <c r="F484522" i="1"/>
  <c r="F484523" i="1"/>
  <c r="F484524" i="1"/>
  <c r="F484525" i="1"/>
  <c r="F484526" i="1"/>
  <c r="F484527" i="1"/>
  <c r="F484528" i="1"/>
  <c r="F484529" i="1"/>
  <c r="F484530" i="1"/>
  <c r="F484531" i="1"/>
  <c r="F484532" i="1"/>
  <c r="F484533" i="1"/>
  <c r="F484534" i="1"/>
  <c r="F484535" i="1"/>
  <c r="F484536" i="1"/>
  <c r="F484537" i="1"/>
  <c r="F484538" i="1"/>
  <c r="F484539" i="1"/>
  <c r="F484540" i="1"/>
  <c r="F484541" i="1"/>
  <c r="F484542" i="1"/>
  <c r="F484543" i="1"/>
  <c r="F484544" i="1"/>
  <c r="F484545" i="1"/>
  <c r="F484546" i="1"/>
  <c r="F484547" i="1"/>
  <c r="F484548" i="1"/>
  <c r="F484549" i="1"/>
  <c r="F484550" i="1"/>
  <c r="F484551" i="1"/>
  <c r="F484552" i="1"/>
  <c r="F484553" i="1"/>
  <c r="F484554" i="1"/>
  <c r="F484555" i="1"/>
  <c r="F484556" i="1"/>
  <c r="F484557" i="1"/>
  <c r="F484558" i="1"/>
  <c r="F484559" i="1"/>
  <c r="F484560" i="1"/>
  <c r="F484561" i="1"/>
  <c r="F484562" i="1"/>
  <c r="F484563" i="1"/>
  <c r="F484564" i="1"/>
  <c r="F484565" i="1"/>
  <c r="F484566" i="1"/>
  <c r="F484567" i="1"/>
  <c r="F484568" i="1"/>
  <c r="F484569" i="1"/>
  <c r="F484570" i="1"/>
  <c r="F484571" i="1"/>
  <c r="F484572" i="1"/>
  <c r="F484573" i="1"/>
  <c r="F484574" i="1"/>
  <c r="F484575" i="1"/>
  <c r="F484576" i="1"/>
  <c r="F484577" i="1"/>
  <c r="F484578" i="1"/>
  <c r="F484579" i="1"/>
  <c r="F484580" i="1"/>
  <c r="F484581" i="1"/>
  <c r="F484582" i="1"/>
  <c r="F484583" i="1"/>
  <c r="F484584" i="1"/>
  <c r="F484585" i="1"/>
  <c r="F484586" i="1"/>
  <c r="F484587" i="1"/>
  <c r="F484588" i="1"/>
  <c r="F484589" i="1"/>
  <c r="F484590" i="1"/>
  <c r="F484591" i="1"/>
  <c r="F484592" i="1"/>
  <c r="F484593" i="1"/>
  <c r="F484594" i="1"/>
  <c r="F484595" i="1"/>
  <c r="F484596" i="1"/>
  <c r="F484597" i="1"/>
  <c r="F484598" i="1"/>
  <c r="F484599" i="1"/>
  <c r="F484600" i="1"/>
  <c r="F484601" i="1"/>
  <c r="F484602" i="1"/>
  <c r="F484603" i="1"/>
  <c r="F484604" i="1"/>
  <c r="F484605" i="1"/>
  <c r="F484606" i="1"/>
  <c r="F484607" i="1"/>
  <c r="F484608" i="1"/>
  <c r="F484609" i="1"/>
  <c r="F484610" i="1"/>
  <c r="F484611" i="1"/>
  <c r="F484612" i="1"/>
  <c r="F484613" i="1"/>
  <c r="F484614" i="1"/>
  <c r="F484615" i="1"/>
  <c r="F484616" i="1"/>
  <c r="F484617" i="1"/>
  <c r="F484618" i="1"/>
  <c r="F484619" i="1"/>
  <c r="F484620" i="1"/>
  <c r="F484621" i="1"/>
  <c r="F484622" i="1"/>
  <c r="F484623" i="1"/>
  <c r="F484624" i="1"/>
  <c r="F484625" i="1"/>
  <c r="F484626" i="1"/>
  <c r="F484627" i="1"/>
  <c r="F484628" i="1"/>
  <c r="F484629" i="1"/>
  <c r="F484630" i="1"/>
  <c r="F484631" i="1"/>
  <c r="F484632" i="1"/>
  <c r="F484633" i="1"/>
  <c r="F484634" i="1"/>
  <c r="F484635" i="1"/>
  <c r="F484636" i="1"/>
  <c r="F484637" i="1"/>
  <c r="F484638" i="1"/>
  <c r="F484639" i="1"/>
  <c r="F484640" i="1"/>
  <c r="F484641" i="1"/>
  <c r="F484642" i="1"/>
  <c r="F484643" i="1"/>
  <c r="F484644" i="1"/>
  <c r="F484645" i="1"/>
  <c r="F484646" i="1"/>
  <c r="F484647" i="1"/>
  <c r="F484648" i="1"/>
  <c r="F484649" i="1"/>
  <c r="F484650" i="1"/>
  <c r="F484651" i="1"/>
  <c r="F484652" i="1"/>
  <c r="F484653" i="1"/>
  <c r="F484654" i="1"/>
  <c r="F484655" i="1"/>
  <c r="F484656" i="1"/>
  <c r="F484657" i="1"/>
  <c r="F484658" i="1"/>
  <c r="F484659" i="1"/>
  <c r="F484660" i="1"/>
  <c r="F484661" i="1"/>
  <c r="F484662" i="1"/>
  <c r="F484663" i="1"/>
  <c r="F484664" i="1"/>
  <c r="F484665" i="1"/>
  <c r="F484666" i="1"/>
  <c r="F484667" i="1"/>
  <c r="F484668" i="1"/>
  <c r="F484669" i="1"/>
  <c r="F484670" i="1"/>
  <c r="F484671" i="1"/>
  <c r="F484672" i="1"/>
  <c r="F484673" i="1"/>
  <c r="F484674" i="1"/>
  <c r="F484675" i="1"/>
  <c r="F484676" i="1"/>
  <c r="F484677" i="1"/>
  <c r="F484678" i="1"/>
  <c r="F484679" i="1"/>
  <c r="F484680" i="1"/>
  <c r="F484681" i="1"/>
  <c r="F484682" i="1"/>
  <c r="F484683" i="1"/>
  <c r="F484684" i="1"/>
  <c r="F484685" i="1"/>
  <c r="F484686" i="1"/>
  <c r="F484687" i="1"/>
  <c r="F484688" i="1"/>
  <c r="F484689" i="1"/>
  <c r="F484690" i="1"/>
  <c r="F484691" i="1"/>
  <c r="F484692" i="1"/>
  <c r="F484693" i="1"/>
  <c r="F484694" i="1"/>
  <c r="F484695" i="1"/>
  <c r="F484696" i="1"/>
  <c r="F484697" i="1"/>
  <c r="F484698" i="1"/>
  <c r="F484699" i="1"/>
  <c r="F484700" i="1"/>
  <c r="F484701" i="1"/>
  <c r="F484702" i="1"/>
  <c r="F484703" i="1"/>
  <c r="F484704" i="1"/>
  <c r="F484705" i="1"/>
  <c r="F484706" i="1"/>
  <c r="F484707" i="1"/>
  <c r="F484708" i="1"/>
  <c r="F484709" i="1"/>
  <c r="F484710" i="1"/>
  <c r="F484711" i="1"/>
  <c r="F484712" i="1"/>
  <c r="F484713" i="1"/>
  <c r="F484714" i="1"/>
  <c r="F484715" i="1"/>
  <c r="F484716" i="1"/>
  <c r="F484717" i="1"/>
  <c r="F484718" i="1"/>
  <c r="F484719" i="1"/>
  <c r="F484720" i="1"/>
  <c r="F484721" i="1"/>
  <c r="F484722" i="1"/>
  <c r="F484723" i="1"/>
  <c r="F484724" i="1"/>
  <c r="F484725" i="1"/>
  <c r="F484726" i="1"/>
  <c r="F484727" i="1"/>
  <c r="F484728" i="1"/>
  <c r="F484729" i="1"/>
  <c r="F484730" i="1"/>
  <c r="F484731" i="1"/>
  <c r="F484732" i="1"/>
  <c r="F484733" i="1"/>
  <c r="F484734" i="1"/>
  <c r="F484735" i="1"/>
  <c r="F484736" i="1"/>
  <c r="F484737" i="1"/>
  <c r="F484738" i="1"/>
  <c r="F484739" i="1"/>
  <c r="F484740" i="1"/>
  <c r="F484741" i="1"/>
  <c r="F484742" i="1"/>
  <c r="F484743" i="1"/>
  <c r="F484744" i="1"/>
  <c r="F484745" i="1"/>
  <c r="F484746" i="1"/>
  <c r="F484747" i="1"/>
  <c r="F484748" i="1"/>
  <c r="F484749" i="1"/>
  <c r="F484750" i="1"/>
  <c r="F484751" i="1"/>
  <c r="F484752" i="1"/>
  <c r="F484753" i="1"/>
  <c r="F484754" i="1"/>
  <c r="F484755" i="1"/>
  <c r="F484756" i="1"/>
  <c r="F484757" i="1"/>
  <c r="F484758" i="1"/>
  <c r="F484759" i="1"/>
  <c r="F484760" i="1"/>
  <c r="F484761" i="1"/>
  <c r="F484762" i="1"/>
  <c r="F484763" i="1"/>
  <c r="F484764" i="1"/>
  <c r="F484765" i="1"/>
  <c r="F484766" i="1"/>
  <c r="F484767" i="1"/>
  <c r="F484768" i="1"/>
  <c r="F484769" i="1"/>
  <c r="F484770" i="1"/>
  <c r="F484771" i="1"/>
  <c r="F484772" i="1"/>
  <c r="F484773" i="1"/>
  <c r="F484774" i="1"/>
  <c r="F484775" i="1"/>
  <c r="F484776" i="1"/>
  <c r="F484777" i="1"/>
  <c r="F484778" i="1"/>
  <c r="F484779" i="1"/>
  <c r="F484780" i="1"/>
  <c r="F484781" i="1"/>
  <c r="F484782" i="1"/>
  <c r="F484783" i="1"/>
  <c r="F484784" i="1"/>
  <c r="F484785" i="1"/>
  <c r="F484786" i="1"/>
  <c r="F484787" i="1"/>
  <c r="F484788" i="1"/>
  <c r="F484789" i="1"/>
  <c r="F484790" i="1"/>
  <c r="F484791" i="1"/>
  <c r="F484792" i="1"/>
  <c r="F484793" i="1"/>
  <c r="F484794" i="1"/>
  <c r="F484795" i="1"/>
  <c r="F484796" i="1"/>
  <c r="F484797" i="1"/>
  <c r="F484798" i="1"/>
  <c r="F484799" i="1"/>
  <c r="F484800" i="1"/>
  <c r="F484801" i="1"/>
  <c r="F484802" i="1"/>
  <c r="F484803" i="1"/>
  <c r="F484804" i="1"/>
  <c r="F484805" i="1"/>
  <c r="F484806" i="1"/>
  <c r="F484807" i="1"/>
  <c r="F484808" i="1"/>
  <c r="F484809" i="1"/>
  <c r="F484810" i="1"/>
  <c r="F484811" i="1"/>
  <c r="F484812" i="1"/>
  <c r="F484813" i="1"/>
  <c r="F484814" i="1"/>
  <c r="F484815" i="1"/>
  <c r="F484816" i="1"/>
  <c r="F484817" i="1"/>
  <c r="F484818" i="1"/>
  <c r="F484819" i="1"/>
  <c r="F484820" i="1"/>
  <c r="F484821" i="1"/>
  <c r="F484822" i="1"/>
  <c r="F484823" i="1"/>
  <c r="F484824" i="1"/>
  <c r="F484825" i="1"/>
  <c r="F484826" i="1"/>
  <c r="F484827" i="1"/>
  <c r="F484828" i="1"/>
  <c r="F484829" i="1"/>
  <c r="F484830" i="1"/>
  <c r="F484831" i="1"/>
  <c r="F484832" i="1"/>
  <c r="F484833" i="1"/>
  <c r="F484834" i="1"/>
  <c r="F484835" i="1"/>
  <c r="F484836" i="1"/>
  <c r="F484837" i="1"/>
  <c r="F484838" i="1"/>
  <c r="F484839" i="1"/>
  <c r="F484840" i="1"/>
  <c r="F484841" i="1"/>
  <c r="F484842" i="1"/>
  <c r="F484843" i="1"/>
  <c r="F484844" i="1"/>
  <c r="F484845" i="1"/>
  <c r="F484846" i="1"/>
  <c r="F484847" i="1"/>
  <c r="F484848" i="1"/>
  <c r="F484849" i="1"/>
  <c r="F484850" i="1"/>
  <c r="F484851" i="1"/>
  <c r="F484852" i="1"/>
  <c r="F484853" i="1"/>
  <c r="F484854" i="1"/>
  <c r="F484855" i="1"/>
  <c r="F484856" i="1"/>
  <c r="F484857" i="1"/>
  <c r="F484858" i="1"/>
  <c r="F484859" i="1"/>
  <c r="F484860" i="1"/>
  <c r="F484861" i="1"/>
  <c r="F484862" i="1"/>
  <c r="F484863" i="1"/>
  <c r="F484864" i="1"/>
  <c r="F484865" i="1"/>
  <c r="F484866" i="1"/>
  <c r="F484867" i="1"/>
  <c r="F484868" i="1"/>
  <c r="F484869" i="1"/>
  <c r="F484870" i="1"/>
  <c r="F484871" i="1"/>
  <c r="F484872" i="1"/>
  <c r="F484873" i="1"/>
  <c r="F484874" i="1"/>
  <c r="F484875" i="1"/>
  <c r="F484876" i="1"/>
  <c r="F484877" i="1"/>
  <c r="F484878" i="1"/>
  <c r="F484879" i="1"/>
  <c r="F484880" i="1"/>
  <c r="F484881" i="1"/>
  <c r="F484882" i="1"/>
  <c r="F484883" i="1"/>
  <c r="F484884" i="1"/>
  <c r="F484885" i="1"/>
  <c r="F484886" i="1"/>
  <c r="F484887" i="1"/>
  <c r="F484888" i="1"/>
  <c r="F484889" i="1"/>
  <c r="F484890" i="1"/>
  <c r="F484891" i="1"/>
  <c r="F484892" i="1"/>
  <c r="F484893" i="1"/>
  <c r="F484894" i="1"/>
  <c r="F484895" i="1"/>
  <c r="F484896" i="1"/>
  <c r="F484897" i="1"/>
  <c r="F484898" i="1"/>
  <c r="F484899" i="1"/>
  <c r="F484900" i="1"/>
  <c r="F484901" i="1"/>
  <c r="F484902" i="1"/>
  <c r="F484903" i="1"/>
  <c r="F484904" i="1"/>
  <c r="F484905" i="1"/>
  <c r="F484906" i="1"/>
  <c r="F484907" i="1"/>
  <c r="F484908" i="1"/>
  <c r="F484909" i="1"/>
  <c r="F484910" i="1"/>
  <c r="F484911" i="1"/>
  <c r="F484912" i="1"/>
  <c r="F484913" i="1"/>
  <c r="F484914" i="1"/>
  <c r="F484915" i="1"/>
  <c r="F484916" i="1"/>
  <c r="F484917" i="1"/>
  <c r="F484918" i="1"/>
  <c r="F484919" i="1"/>
  <c r="F484920" i="1"/>
  <c r="F484921" i="1"/>
  <c r="F484922" i="1"/>
  <c r="F484923" i="1"/>
  <c r="F484924" i="1"/>
  <c r="F484925" i="1"/>
  <c r="F484926" i="1"/>
  <c r="F484927" i="1"/>
  <c r="F484928" i="1"/>
  <c r="F484929" i="1"/>
  <c r="F484930" i="1"/>
  <c r="F484931" i="1"/>
  <c r="F484932" i="1"/>
  <c r="F484933" i="1"/>
  <c r="F484934" i="1"/>
  <c r="F484935" i="1"/>
  <c r="F484936" i="1"/>
  <c r="F484937" i="1"/>
  <c r="F484938" i="1"/>
  <c r="F484939" i="1"/>
  <c r="F484940" i="1"/>
  <c r="F484941" i="1"/>
  <c r="F484942" i="1"/>
  <c r="F484943" i="1"/>
  <c r="F484944" i="1"/>
  <c r="F484945" i="1"/>
  <c r="F484946" i="1"/>
  <c r="F484947" i="1"/>
  <c r="F484948" i="1"/>
  <c r="F484949" i="1"/>
  <c r="F484950" i="1"/>
  <c r="F484951" i="1"/>
  <c r="F484952" i="1"/>
  <c r="F484953" i="1"/>
  <c r="F484954" i="1"/>
  <c r="F484955" i="1"/>
  <c r="F484956" i="1"/>
  <c r="F484957" i="1"/>
  <c r="F484958" i="1"/>
  <c r="F484959" i="1"/>
  <c r="F484960" i="1"/>
  <c r="F484961" i="1"/>
  <c r="F484962" i="1"/>
  <c r="F484963" i="1"/>
  <c r="F484964" i="1"/>
  <c r="F484965" i="1"/>
  <c r="F484966" i="1"/>
  <c r="F484967" i="1"/>
  <c r="F484968" i="1"/>
  <c r="F484969" i="1"/>
  <c r="F484970" i="1"/>
  <c r="F484971" i="1"/>
  <c r="F484972" i="1"/>
  <c r="F484973" i="1"/>
  <c r="F484974" i="1"/>
  <c r="F484975" i="1"/>
  <c r="F484976" i="1"/>
  <c r="F484977" i="1"/>
  <c r="F484978" i="1"/>
  <c r="F484979" i="1"/>
  <c r="F484980" i="1"/>
  <c r="F484981" i="1"/>
  <c r="F484982" i="1"/>
  <c r="F484983" i="1"/>
  <c r="F484984" i="1"/>
  <c r="F484985" i="1"/>
  <c r="F484986" i="1"/>
  <c r="F484987" i="1"/>
  <c r="F484988" i="1"/>
  <c r="F484989" i="1"/>
  <c r="F484990" i="1"/>
  <c r="F484991" i="1"/>
  <c r="F484992" i="1"/>
  <c r="F484993" i="1"/>
  <c r="F484994" i="1"/>
  <c r="F484995" i="1"/>
  <c r="F484996" i="1"/>
  <c r="F484997" i="1"/>
  <c r="F484998" i="1"/>
  <c r="F484999" i="1"/>
  <c r="F485000" i="1"/>
  <c r="F485001" i="1"/>
  <c r="F485002" i="1"/>
  <c r="F485003" i="1"/>
  <c r="F485004" i="1"/>
  <c r="F485005" i="1"/>
  <c r="F485006" i="1"/>
  <c r="F485007" i="1"/>
  <c r="F485008" i="1"/>
  <c r="F485009" i="1"/>
  <c r="F485010" i="1"/>
  <c r="F485011" i="1"/>
  <c r="F485012" i="1"/>
  <c r="F485013" i="1"/>
  <c r="F485014" i="1"/>
  <c r="F485015" i="1"/>
  <c r="F485016" i="1"/>
  <c r="F485017" i="1"/>
  <c r="F485018" i="1"/>
  <c r="F485019" i="1"/>
  <c r="F485020" i="1"/>
  <c r="F485021" i="1"/>
  <c r="F485022" i="1"/>
  <c r="F485023" i="1"/>
  <c r="F485024" i="1"/>
  <c r="F485025" i="1"/>
  <c r="F485026" i="1"/>
  <c r="F485027" i="1"/>
  <c r="F485028" i="1"/>
  <c r="F485029" i="1"/>
  <c r="F485030" i="1"/>
  <c r="F485031" i="1"/>
  <c r="F485032" i="1"/>
  <c r="F485033" i="1"/>
  <c r="F485034" i="1"/>
  <c r="F485035" i="1"/>
  <c r="F485036" i="1"/>
  <c r="F485037" i="1"/>
  <c r="F485038" i="1"/>
  <c r="F485039" i="1"/>
  <c r="F485040" i="1"/>
  <c r="F485041" i="1"/>
  <c r="F485042" i="1"/>
  <c r="F485043" i="1"/>
  <c r="F485044" i="1"/>
  <c r="F485045" i="1"/>
  <c r="F485046" i="1"/>
  <c r="F485047" i="1"/>
  <c r="F485048" i="1"/>
  <c r="F485049" i="1"/>
  <c r="F485050" i="1"/>
  <c r="F485051" i="1"/>
  <c r="F485052" i="1"/>
  <c r="F485053" i="1"/>
  <c r="F485054" i="1"/>
  <c r="F485055" i="1"/>
  <c r="F485056" i="1"/>
  <c r="F485057" i="1"/>
  <c r="F485058" i="1"/>
  <c r="F485059" i="1"/>
  <c r="F485060" i="1"/>
  <c r="F485061" i="1"/>
  <c r="F485062" i="1"/>
  <c r="F485063" i="1"/>
  <c r="F485064" i="1"/>
  <c r="F485065" i="1"/>
  <c r="F485066" i="1"/>
  <c r="F485067" i="1"/>
  <c r="F485068" i="1"/>
  <c r="F485069" i="1"/>
  <c r="F485070" i="1"/>
  <c r="F485071" i="1"/>
  <c r="F485072" i="1"/>
  <c r="F485073" i="1"/>
  <c r="F485074" i="1"/>
  <c r="F485075" i="1"/>
  <c r="F485076" i="1"/>
  <c r="F485077" i="1"/>
  <c r="F485078" i="1"/>
  <c r="F485079" i="1"/>
  <c r="F485080" i="1"/>
  <c r="F485081" i="1"/>
  <c r="F485082" i="1"/>
  <c r="F485083" i="1"/>
  <c r="F485084" i="1"/>
  <c r="F485085" i="1"/>
  <c r="F485086" i="1"/>
  <c r="F485087" i="1"/>
  <c r="F485088" i="1"/>
  <c r="F485089" i="1"/>
  <c r="F485090" i="1"/>
  <c r="F485091" i="1"/>
  <c r="F485092" i="1"/>
  <c r="F485093" i="1"/>
  <c r="F485094" i="1"/>
  <c r="F485095" i="1"/>
  <c r="F485096" i="1"/>
  <c r="F485097" i="1"/>
  <c r="F485098" i="1"/>
  <c r="F485099" i="1"/>
  <c r="F485100" i="1"/>
  <c r="F485101" i="1"/>
  <c r="F485102" i="1"/>
  <c r="F485103" i="1"/>
  <c r="F485104" i="1"/>
  <c r="F485105" i="1"/>
  <c r="F485106" i="1"/>
  <c r="F485107" i="1"/>
  <c r="F485108" i="1"/>
  <c r="F485109" i="1"/>
  <c r="F485110" i="1"/>
  <c r="F485111" i="1"/>
  <c r="F485112" i="1"/>
  <c r="F485113" i="1"/>
  <c r="F485114" i="1"/>
  <c r="F485115" i="1"/>
  <c r="F485116" i="1"/>
  <c r="F485117" i="1"/>
  <c r="F485118" i="1"/>
  <c r="F485119" i="1"/>
  <c r="F485120" i="1"/>
  <c r="F485121" i="1"/>
  <c r="F485122" i="1"/>
  <c r="F485123" i="1"/>
  <c r="F485124" i="1"/>
  <c r="F485125" i="1"/>
  <c r="F485126" i="1"/>
  <c r="F485127" i="1"/>
  <c r="F485128" i="1"/>
  <c r="F485129" i="1"/>
  <c r="F485130" i="1"/>
  <c r="F485131" i="1"/>
  <c r="F485132" i="1"/>
  <c r="F485133" i="1"/>
  <c r="F485134" i="1"/>
  <c r="F485135" i="1"/>
  <c r="F485136" i="1"/>
  <c r="F485137" i="1"/>
  <c r="F485138" i="1"/>
  <c r="F485139" i="1"/>
  <c r="F485140" i="1"/>
  <c r="F485141" i="1"/>
  <c r="F485142" i="1"/>
  <c r="F485143" i="1"/>
  <c r="F485144" i="1"/>
  <c r="F485145" i="1"/>
  <c r="F485146" i="1"/>
  <c r="F485147" i="1"/>
  <c r="F485148" i="1"/>
  <c r="F485149" i="1"/>
  <c r="F485150" i="1"/>
  <c r="F485151" i="1"/>
  <c r="F485152" i="1"/>
  <c r="F485153" i="1"/>
  <c r="F485154" i="1"/>
  <c r="F485155" i="1"/>
  <c r="F485156" i="1"/>
  <c r="F485157" i="1"/>
  <c r="F485158" i="1"/>
  <c r="F485159" i="1"/>
  <c r="F485160" i="1"/>
  <c r="F485161" i="1"/>
  <c r="F485162" i="1"/>
  <c r="F485163" i="1"/>
  <c r="F485164" i="1"/>
  <c r="F485165" i="1"/>
  <c r="F485166" i="1"/>
  <c r="F485167" i="1"/>
  <c r="F485168" i="1"/>
  <c r="F485169" i="1"/>
  <c r="F485170" i="1"/>
  <c r="F485171" i="1"/>
  <c r="F485172" i="1"/>
  <c r="F485173" i="1"/>
  <c r="F485174" i="1"/>
  <c r="F485175" i="1"/>
  <c r="F485176" i="1"/>
  <c r="F485177" i="1"/>
  <c r="F485178" i="1"/>
  <c r="F485179" i="1"/>
  <c r="F485180" i="1"/>
  <c r="F485181" i="1"/>
  <c r="F485182" i="1"/>
  <c r="F485183" i="1"/>
  <c r="F485184" i="1"/>
  <c r="F485185" i="1"/>
  <c r="F485186" i="1"/>
  <c r="F485187" i="1"/>
  <c r="F485188" i="1"/>
  <c r="F485189" i="1"/>
  <c r="F485190" i="1"/>
  <c r="F485191" i="1"/>
  <c r="F485192" i="1"/>
  <c r="F485193" i="1"/>
  <c r="F485194" i="1"/>
  <c r="F485195" i="1"/>
  <c r="F485196" i="1"/>
  <c r="F485197" i="1"/>
  <c r="F485198" i="1"/>
  <c r="F485199" i="1"/>
  <c r="F485200" i="1"/>
  <c r="F485201" i="1"/>
  <c r="F485202" i="1"/>
  <c r="F485203" i="1"/>
  <c r="F485204" i="1"/>
  <c r="F485205" i="1"/>
  <c r="F485206" i="1"/>
  <c r="F485207" i="1"/>
  <c r="F485208" i="1"/>
  <c r="F485209" i="1"/>
  <c r="F485210" i="1"/>
  <c r="F485211" i="1"/>
  <c r="F485212" i="1"/>
  <c r="F485213" i="1"/>
  <c r="F485214" i="1"/>
  <c r="F485215" i="1"/>
  <c r="F485216" i="1"/>
  <c r="F485217" i="1"/>
  <c r="F485218" i="1"/>
  <c r="F485219" i="1"/>
  <c r="F485220" i="1"/>
  <c r="F485221" i="1"/>
  <c r="F485222" i="1"/>
  <c r="F485223" i="1"/>
  <c r="F485224" i="1"/>
  <c r="F485225" i="1"/>
  <c r="F485226" i="1"/>
  <c r="F485227" i="1"/>
  <c r="F485228" i="1"/>
  <c r="F485229" i="1"/>
  <c r="F485230" i="1"/>
  <c r="F485231" i="1"/>
  <c r="F485232" i="1"/>
  <c r="F485233" i="1"/>
  <c r="F485234" i="1"/>
  <c r="F485235" i="1"/>
  <c r="F485236" i="1"/>
  <c r="F485237" i="1"/>
  <c r="F485238" i="1"/>
  <c r="F485239" i="1"/>
  <c r="F485240" i="1"/>
  <c r="F485241" i="1"/>
  <c r="F485242" i="1"/>
  <c r="F485243" i="1"/>
  <c r="F485244" i="1"/>
  <c r="F485245" i="1"/>
  <c r="F485246" i="1"/>
  <c r="F485247" i="1"/>
  <c r="F485248" i="1"/>
  <c r="F485249" i="1"/>
  <c r="F485250" i="1"/>
  <c r="F485251" i="1"/>
  <c r="F485252" i="1"/>
  <c r="F485253" i="1"/>
  <c r="F485254" i="1"/>
  <c r="F485255" i="1"/>
  <c r="F485256" i="1"/>
  <c r="F485257" i="1"/>
  <c r="F485258" i="1"/>
  <c r="F485259" i="1"/>
  <c r="F485260" i="1"/>
  <c r="F485261" i="1"/>
  <c r="F485262" i="1"/>
  <c r="F485263" i="1"/>
  <c r="F485264" i="1"/>
  <c r="F485265" i="1"/>
  <c r="F485266" i="1"/>
  <c r="F485267" i="1"/>
  <c r="F485268" i="1"/>
  <c r="F485269" i="1"/>
  <c r="F485270" i="1"/>
  <c r="F485271" i="1"/>
  <c r="F485272" i="1"/>
  <c r="F485273" i="1"/>
  <c r="F485274" i="1"/>
  <c r="F485275" i="1"/>
  <c r="F485276" i="1"/>
  <c r="F485277" i="1"/>
  <c r="F485278" i="1"/>
  <c r="F485279" i="1"/>
  <c r="F485280" i="1"/>
  <c r="F485281" i="1"/>
  <c r="F485282" i="1"/>
  <c r="F485283" i="1"/>
  <c r="F485284" i="1"/>
  <c r="F485285" i="1"/>
  <c r="F485286" i="1"/>
  <c r="F485287" i="1"/>
  <c r="F485288" i="1"/>
  <c r="F485289" i="1"/>
  <c r="F485290" i="1"/>
  <c r="F485291" i="1"/>
  <c r="F485292" i="1"/>
  <c r="F485293" i="1"/>
  <c r="F485294" i="1"/>
  <c r="F485295" i="1"/>
  <c r="F485296" i="1"/>
  <c r="F485297" i="1"/>
  <c r="F485298" i="1"/>
  <c r="F485299" i="1"/>
  <c r="F485300" i="1"/>
  <c r="F485301" i="1"/>
  <c r="F485302" i="1"/>
  <c r="F485303" i="1"/>
  <c r="F485304" i="1"/>
  <c r="F485305" i="1"/>
  <c r="F485306" i="1"/>
  <c r="F485307" i="1"/>
  <c r="F485308" i="1"/>
  <c r="F485309" i="1"/>
  <c r="F485310" i="1"/>
  <c r="F485311" i="1"/>
  <c r="F485312" i="1"/>
  <c r="F485313" i="1"/>
  <c r="F485314" i="1"/>
  <c r="F485315" i="1"/>
  <c r="F485316" i="1"/>
  <c r="F485317" i="1"/>
  <c r="F485318" i="1"/>
  <c r="F485319" i="1"/>
  <c r="F485320" i="1"/>
  <c r="F485321" i="1"/>
  <c r="F485322" i="1"/>
  <c r="F485323" i="1"/>
  <c r="F485324" i="1"/>
  <c r="F485325" i="1"/>
  <c r="F485326" i="1"/>
  <c r="F485327" i="1"/>
  <c r="F485328" i="1"/>
  <c r="F485329" i="1"/>
  <c r="F485330" i="1"/>
  <c r="F485331" i="1"/>
  <c r="F485332" i="1"/>
  <c r="F485333" i="1"/>
  <c r="F485334" i="1"/>
  <c r="F485335" i="1"/>
  <c r="F485336" i="1"/>
  <c r="F485337" i="1"/>
  <c r="F485338" i="1"/>
  <c r="F485339" i="1"/>
  <c r="F485340" i="1"/>
  <c r="F485341" i="1"/>
  <c r="F485342" i="1"/>
  <c r="F485343" i="1"/>
  <c r="F485344" i="1"/>
  <c r="F485345" i="1"/>
  <c r="F485346" i="1"/>
  <c r="F485347" i="1"/>
  <c r="F485348" i="1"/>
  <c r="F485349" i="1"/>
  <c r="F485350" i="1"/>
  <c r="F485351" i="1"/>
  <c r="F485352" i="1"/>
  <c r="F485353" i="1"/>
  <c r="F485354" i="1"/>
  <c r="F485355" i="1"/>
  <c r="F485356" i="1"/>
  <c r="F485357" i="1"/>
  <c r="F485358" i="1"/>
  <c r="F485359" i="1"/>
  <c r="F485360" i="1"/>
  <c r="F485361" i="1"/>
  <c r="F485362" i="1"/>
  <c r="F485363" i="1"/>
  <c r="F485364" i="1"/>
  <c r="F485365" i="1"/>
  <c r="F485366" i="1"/>
  <c r="F485367" i="1"/>
  <c r="F485368" i="1"/>
  <c r="F485369" i="1"/>
  <c r="F485370" i="1"/>
  <c r="F485371" i="1"/>
  <c r="F485372" i="1"/>
  <c r="F485373" i="1"/>
  <c r="F485374" i="1"/>
  <c r="F485375" i="1"/>
  <c r="F485376" i="1"/>
  <c r="F485377" i="1"/>
  <c r="F485378" i="1"/>
  <c r="F485379" i="1"/>
  <c r="F485380" i="1"/>
  <c r="F485381" i="1"/>
  <c r="F485382" i="1"/>
  <c r="F485383" i="1"/>
  <c r="F485384" i="1"/>
  <c r="F485385" i="1"/>
  <c r="F485386" i="1"/>
  <c r="F485387" i="1"/>
  <c r="F485388" i="1"/>
  <c r="F485389" i="1"/>
  <c r="F485390" i="1"/>
  <c r="F485391" i="1"/>
  <c r="F485392" i="1"/>
  <c r="F485393" i="1"/>
  <c r="F485394" i="1"/>
  <c r="F485395" i="1"/>
  <c r="F485396" i="1"/>
  <c r="F485397" i="1"/>
  <c r="F485398" i="1"/>
  <c r="F485399" i="1"/>
  <c r="F485400" i="1"/>
  <c r="F485401" i="1"/>
  <c r="F485402" i="1"/>
  <c r="F485403" i="1"/>
  <c r="F485404" i="1"/>
  <c r="F485405" i="1"/>
  <c r="F485406" i="1"/>
  <c r="F485407" i="1"/>
  <c r="F485408" i="1"/>
  <c r="F485409" i="1"/>
  <c r="F485410" i="1"/>
  <c r="F485411" i="1"/>
  <c r="F485412" i="1"/>
  <c r="F485413" i="1"/>
  <c r="F485414" i="1"/>
  <c r="F485415" i="1"/>
  <c r="F485416" i="1"/>
  <c r="F485417" i="1"/>
  <c r="F485418" i="1"/>
  <c r="F485419" i="1"/>
  <c r="F485420" i="1"/>
  <c r="F485421" i="1"/>
  <c r="F485422" i="1"/>
  <c r="F485423" i="1"/>
  <c r="F485424" i="1"/>
  <c r="F485425" i="1"/>
  <c r="F485426" i="1"/>
  <c r="F485427" i="1"/>
  <c r="F485428" i="1"/>
  <c r="F485429" i="1"/>
  <c r="F485430" i="1"/>
  <c r="F485431" i="1"/>
  <c r="F485432" i="1"/>
  <c r="F485433" i="1"/>
  <c r="F485434" i="1"/>
  <c r="F485435" i="1"/>
  <c r="F485436" i="1"/>
  <c r="F485437" i="1"/>
  <c r="F485438" i="1"/>
  <c r="F485439" i="1"/>
  <c r="F485440" i="1"/>
  <c r="F485441" i="1"/>
  <c r="F485442" i="1"/>
  <c r="F485443" i="1"/>
  <c r="F485444" i="1"/>
  <c r="F485445" i="1"/>
  <c r="F485446" i="1"/>
  <c r="F485447" i="1"/>
  <c r="F485448" i="1"/>
  <c r="F485449" i="1"/>
  <c r="F485450" i="1"/>
  <c r="F485451" i="1"/>
  <c r="F485452" i="1"/>
  <c r="F485453" i="1"/>
  <c r="F485454" i="1"/>
  <c r="F485455" i="1"/>
  <c r="F485456" i="1"/>
  <c r="F485457" i="1"/>
  <c r="F485458" i="1"/>
  <c r="F485459" i="1"/>
  <c r="F485460" i="1"/>
  <c r="F485461" i="1"/>
  <c r="F485462" i="1"/>
  <c r="F485463" i="1"/>
  <c r="F485464" i="1"/>
  <c r="F485465" i="1"/>
  <c r="F485466" i="1"/>
  <c r="F485467" i="1"/>
  <c r="F485468" i="1"/>
  <c r="F485469" i="1"/>
  <c r="F485470" i="1"/>
  <c r="F485471" i="1"/>
  <c r="F485472" i="1"/>
  <c r="F485473" i="1"/>
  <c r="F485474" i="1"/>
  <c r="F485475" i="1"/>
  <c r="F485476" i="1"/>
  <c r="F485477" i="1"/>
  <c r="F485478" i="1"/>
  <c r="F485479" i="1"/>
  <c r="F485480" i="1"/>
  <c r="F485481" i="1"/>
  <c r="F485482" i="1"/>
  <c r="F485483" i="1"/>
  <c r="F485484" i="1"/>
  <c r="F485485" i="1"/>
  <c r="F485486" i="1"/>
  <c r="F485487" i="1"/>
  <c r="F485488" i="1"/>
  <c r="F485489" i="1"/>
  <c r="F485490" i="1"/>
  <c r="F485491" i="1"/>
  <c r="F485492" i="1"/>
  <c r="F485493" i="1"/>
  <c r="F485494" i="1"/>
  <c r="F485495" i="1"/>
  <c r="F485496" i="1"/>
  <c r="F485497" i="1"/>
  <c r="F485498" i="1"/>
  <c r="F485499" i="1"/>
  <c r="F485500" i="1"/>
  <c r="F485501" i="1"/>
  <c r="F485502" i="1"/>
  <c r="F485503" i="1"/>
  <c r="F485504" i="1"/>
  <c r="F485505" i="1"/>
  <c r="F485506" i="1"/>
  <c r="F485507" i="1"/>
  <c r="F485508" i="1"/>
  <c r="F485509" i="1"/>
  <c r="F485510" i="1"/>
  <c r="F485511" i="1"/>
  <c r="F485512" i="1"/>
  <c r="F485513" i="1"/>
  <c r="F485514" i="1"/>
  <c r="F485515" i="1"/>
  <c r="F485516" i="1"/>
  <c r="F485517" i="1"/>
  <c r="F485518" i="1"/>
  <c r="F485519" i="1"/>
  <c r="F485520" i="1"/>
  <c r="F485521" i="1"/>
  <c r="F485522" i="1"/>
  <c r="F485523" i="1"/>
  <c r="F485524" i="1"/>
  <c r="F485525" i="1"/>
  <c r="F485526" i="1"/>
  <c r="F485527" i="1"/>
  <c r="F485528" i="1"/>
  <c r="F485529" i="1"/>
  <c r="F485530" i="1"/>
  <c r="F485531" i="1"/>
  <c r="F485532" i="1"/>
  <c r="F485533" i="1"/>
  <c r="F485534" i="1"/>
  <c r="F485535" i="1"/>
  <c r="F485536" i="1"/>
  <c r="F485537" i="1"/>
  <c r="F485538" i="1"/>
  <c r="F485539" i="1"/>
  <c r="F485540" i="1"/>
  <c r="F485541" i="1"/>
  <c r="F485542" i="1"/>
  <c r="F485543" i="1"/>
  <c r="F485544" i="1"/>
  <c r="F485545" i="1"/>
  <c r="F485546" i="1"/>
  <c r="F485547" i="1"/>
  <c r="F485548" i="1"/>
  <c r="F485549" i="1"/>
  <c r="F485550" i="1"/>
  <c r="F485551" i="1"/>
  <c r="F485552" i="1"/>
  <c r="F485553" i="1"/>
  <c r="F485554" i="1"/>
  <c r="F485555" i="1"/>
  <c r="F485556" i="1"/>
  <c r="F485557" i="1"/>
  <c r="F485558" i="1"/>
  <c r="F485559" i="1"/>
  <c r="F485560" i="1"/>
  <c r="F485561" i="1"/>
  <c r="F485562" i="1"/>
  <c r="F485563" i="1"/>
  <c r="F485564" i="1"/>
  <c r="F485565" i="1"/>
  <c r="F485566" i="1"/>
  <c r="F485567" i="1"/>
  <c r="F485568" i="1"/>
  <c r="F485569" i="1"/>
  <c r="F485570" i="1"/>
  <c r="F485571" i="1"/>
  <c r="F485572" i="1"/>
  <c r="F485573" i="1"/>
  <c r="F485574" i="1"/>
  <c r="F485575" i="1"/>
  <c r="F485576" i="1"/>
  <c r="F485577" i="1"/>
  <c r="F485578" i="1"/>
  <c r="F485579" i="1"/>
  <c r="F485580" i="1"/>
  <c r="F485581" i="1"/>
  <c r="F485582" i="1"/>
  <c r="F485583" i="1"/>
  <c r="F485584" i="1"/>
  <c r="F485585" i="1"/>
  <c r="F485586" i="1"/>
  <c r="F485587" i="1"/>
  <c r="F485588" i="1"/>
  <c r="F485589" i="1"/>
  <c r="F485590" i="1"/>
  <c r="F485591" i="1"/>
  <c r="F485592" i="1"/>
  <c r="F485593" i="1"/>
  <c r="F485594" i="1"/>
  <c r="F485595" i="1"/>
  <c r="F485596" i="1"/>
  <c r="F485597" i="1"/>
  <c r="F485598" i="1"/>
  <c r="F485599" i="1"/>
  <c r="F485600" i="1"/>
  <c r="F485601" i="1"/>
  <c r="F485602" i="1"/>
  <c r="F485603" i="1"/>
  <c r="F485604" i="1"/>
  <c r="F485605" i="1"/>
  <c r="F485606" i="1"/>
  <c r="F485607" i="1"/>
  <c r="F485608" i="1"/>
  <c r="F485609" i="1"/>
  <c r="F485610" i="1"/>
  <c r="F485611" i="1"/>
  <c r="F485612" i="1"/>
  <c r="F485613" i="1"/>
  <c r="F485614" i="1"/>
  <c r="F485615" i="1"/>
  <c r="F485616" i="1"/>
  <c r="F485617" i="1"/>
  <c r="F485618" i="1"/>
  <c r="F485619" i="1"/>
  <c r="F485620" i="1"/>
  <c r="F485621" i="1"/>
  <c r="F485622" i="1"/>
  <c r="F485623" i="1"/>
  <c r="F485624" i="1"/>
  <c r="F485625" i="1"/>
  <c r="F485626" i="1"/>
  <c r="F485627" i="1"/>
  <c r="F485628" i="1"/>
  <c r="F485629" i="1"/>
  <c r="F485630" i="1"/>
  <c r="F485631" i="1"/>
  <c r="F485632" i="1"/>
  <c r="F485633" i="1"/>
  <c r="F485634" i="1"/>
  <c r="F485635" i="1"/>
  <c r="F485636" i="1"/>
  <c r="F485637" i="1"/>
  <c r="F485638" i="1"/>
  <c r="F485639" i="1"/>
  <c r="F485640" i="1"/>
  <c r="F485641" i="1"/>
  <c r="F485642" i="1"/>
  <c r="F485643" i="1"/>
  <c r="F485644" i="1"/>
  <c r="F485645" i="1"/>
  <c r="F485646" i="1"/>
  <c r="F485647" i="1"/>
  <c r="F485648" i="1"/>
  <c r="F485649" i="1"/>
  <c r="F485650" i="1"/>
  <c r="F485651" i="1"/>
  <c r="F485652" i="1"/>
  <c r="F485653" i="1"/>
  <c r="F485654" i="1"/>
  <c r="F485655" i="1"/>
  <c r="F485656" i="1"/>
  <c r="F485657" i="1"/>
  <c r="F485658" i="1"/>
  <c r="F485659" i="1"/>
  <c r="F485660" i="1"/>
  <c r="F485661" i="1"/>
  <c r="F485662" i="1"/>
  <c r="F485663" i="1"/>
  <c r="F485664" i="1"/>
  <c r="F485665" i="1"/>
  <c r="F485666" i="1"/>
  <c r="F485667" i="1"/>
  <c r="F485668" i="1"/>
  <c r="F485669" i="1"/>
  <c r="F485670" i="1"/>
  <c r="F485671" i="1"/>
  <c r="F485672" i="1"/>
  <c r="F485673" i="1"/>
  <c r="F485674" i="1"/>
  <c r="F485675" i="1"/>
  <c r="F485676" i="1"/>
  <c r="F485677" i="1"/>
  <c r="F485678" i="1"/>
  <c r="F485679" i="1"/>
  <c r="F485680" i="1"/>
  <c r="F485681" i="1"/>
  <c r="F485682" i="1"/>
  <c r="F485683" i="1"/>
  <c r="F485684" i="1"/>
  <c r="F485685" i="1"/>
  <c r="F485686" i="1"/>
  <c r="F485687" i="1"/>
  <c r="F485688" i="1"/>
  <c r="F485689" i="1"/>
  <c r="F485690" i="1"/>
  <c r="F485691" i="1"/>
  <c r="F485692" i="1"/>
  <c r="F485693" i="1"/>
  <c r="F485694" i="1"/>
  <c r="F485695" i="1"/>
  <c r="F485696" i="1"/>
  <c r="F485697" i="1"/>
  <c r="F485698" i="1"/>
  <c r="F485699" i="1"/>
  <c r="F485700" i="1"/>
  <c r="F485701" i="1"/>
  <c r="F485702" i="1"/>
  <c r="F485703" i="1"/>
  <c r="F485704" i="1"/>
  <c r="F485705" i="1"/>
  <c r="F485706" i="1"/>
  <c r="F485707" i="1"/>
  <c r="F485708" i="1"/>
  <c r="F485709" i="1"/>
  <c r="F485710" i="1"/>
  <c r="F485711" i="1"/>
  <c r="F485712" i="1"/>
  <c r="F485713" i="1"/>
  <c r="F485714" i="1"/>
  <c r="F485715" i="1"/>
  <c r="F485716" i="1"/>
  <c r="F485717" i="1"/>
  <c r="F485718" i="1"/>
  <c r="F485719" i="1"/>
  <c r="F485720" i="1"/>
  <c r="F485721" i="1"/>
  <c r="F485722" i="1"/>
  <c r="F485723" i="1"/>
  <c r="F485724" i="1"/>
  <c r="F485725" i="1"/>
  <c r="F485726" i="1"/>
  <c r="F485727" i="1"/>
  <c r="F485728" i="1"/>
  <c r="F485729" i="1"/>
  <c r="F485730" i="1"/>
  <c r="F485731" i="1"/>
  <c r="F485732" i="1"/>
  <c r="F485733" i="1"/>
  <c r="F485734" i="1"/>
  <c r="F485735" i="1"/>
  <c r="F485736" i="1"/>
  <c r="F485737" i="1"/>
  <c r="F485738" i="1"/>
  <c r="F485739" i="1"/>
  <c r="F485740" i="1"/>
  <c r="F485741" i="1"/>
  <c r="F485742" i="1"/>
  <c r="F485743" i="1"/>
  <c r="F485744" i="1"/>
  <c r="F485745" i="1"/>
  <c r="F485746" i="1"/>
  <c r="F485747" i="1"/>
  <c r="F485748" i="1"/>
  <c r="F485749" i="1"/>
  <c r="F485750" i="1"/>
  <c r="F485751" i="1"/>
  <c r="F485752" i="1"/>
  <c r="F485753" i="1"/>
  <c r="F485754" i="1"/>
  <c r="F485755" i="1"/>
  <c r="F485756" i="1"/>
  <c r="F485757" i="1"/>
  <c r="F485758" i="1"/>
  <c r="F485759" i="1"/>
  <c r="F485760" i="1"/>
  <c r="F485761" i="1"/>
  <c r="F485762" i="1"/>
  <c r="F485763" i="1"/>
  <c r="F485764" i="1"/>
  <c r="F485765" i="1"/>
  <c r="F485766" i="1"/>
  <c r="F485767" i="1"/>
  <c r="F485768" i="1"/>
  <c r="F485769" i="1"/>
  <c r="F485770" i="1"/>
  <c r="F485771" i="1"/>
  <c r="F485772" i="1"/>
  <c r="F485773" i="1"/>
  <c r="F485774" i="1"/>
  <c r="F485775" i="1"/>
  <c r="F485776" i="1"/>
  <c r="F485777" i="1"/>
  <c r="F485778" i="1"/>
  <c r="F485779" i="1"/>
  <c r="F485780" i="1"/>
  <c r="F485781" i="1"/>
  <c r="F485782" i="1"/>
  <c r="F485783" i="1"/>
  <c r="F485784" i="1"/>
  <c r="F485785" i="1"/>
  <c r="F485786" i="1"/>
  <c r="F485787" i="1"/>
  <c r="F485788" i="1"/>
  <c r="F485789" i="1"/>
  <c r="F485790" i="1"/>
  <c r="F485791" i="1"/>
  <c r="F485792" i="1"/>
  <c r="F485793" i="1"/>
  <c r="F485794" i="1"/>
  <c r="F485795" i="1"/>
  <c r="F485796" i="1"/>
  <c r="F485797" i="1"/>
  <c r="F485798" i="1"/>
  <c r="F485799" i="1"/>
  <c r="F485800" i="1"/>
  <c r="F485801" i="1"/>
  <c r="F485802" i="1"/>
  <c r="F485803" i="1"/>
  <c r="F485804" i="1"/>
  <c r="F485805" i="1"/>
  <c r="F485806" i="1"/>
  <c r="F485807" i="1"/>
  <c r="F485808" i="1"/>
  <c r="F485809" i="1"/>
  <c r="F485810" i="1"/>
  <c r="F485811" i="1"/>
  <c r="F485812" i="1"/>
  <c r="F485813" i="1"/>
  <c r="F485814" i="1"/>
  <c r="F485815" i="1"/>
  <c r="F485816" i="1"/>
  <c r="F485817" i="1"/>
  <c r="F485818" i="1"/>
  <c r="F485819" i="1"/>
  <c r="F485820" i="1"/>
  <c r="F485821" i="1"/>
  <c r="F485822" i="1"/>
  <c r="F485823" i="1"/>
  <c r="F485824" i="1"/>
  <c r="F485825" i="1"/>
  <c r="F485826" i="1"/>
  <c r="F485827" i="1"/>
  <c r="F485828" i="1"/>
  <c r="F485829" i="1"/>
  <c r="F485830" i="1"/>
  <c r="F485831" i="1"/>
  <c r="F485832" i="1"/>
  <c r="F485833" i="1"/>
  <c r="F485834" i="1"/>
  <c r="F485835" i="1"/>
  <c r="F485836" i="1"/>
  <c r="F485837" i="1"/>
  <c r="F485838" i="1"/>
  <c r="F485839" i="1"/>
  <c r="F485840" i="1"/>
  <c r="F485841" i="1"/>
  <c r="F485842" i="1"/>
  <c r="F485843" i="1"/>
  <c r="F485844" i="1"/>
  <c r="F485845" i="1"/>
  <c r="F485846" i="1"/>
  <c r="F485847" i="1"/>
  <c r="F485848" i="1"/>
  <c r="F485849" i="1"/>
  <c r="F485850" i="1"/>
  <c r="F485851" i="1"/>
  <c r="F485852" i="1"/>
  <c r="F485853" i="1"/>
  <c r="F485854" i="1"/>
  <c r="F485855" i="1"/>
  <c r="F485856" i="1"/>
  <c r="F485857" i="1"/>
  <c r="F485858" i="1"/>
  <c r="F485859" i="1"/>
  <c r="F485860" i="1"/>
  <c r="F485861" i="1"/>
  <c r="F485862" i="1"/>
  <c r="F485863" i="1"/>
  <c r="F485864" i="1"/>
  <c r="F485865" i="1"/>
  <c r="F485866" i="1"/>
  <c r="F485867" i="1"/>
  <c r="F485868" i="1"/>
  <c r="F485869" i="1"/>
  <c r="F485870" i="1"/>
  <c r="F485871" i="1"/>
  <c r="F485872" i="1"/>
  <c r="F485873" i="1"/>
  <c r="F485874" i="1"/>
  <c r="F485875" i="1"/>
  <c r="F485876" i="1"/>
  <c r="F485877" i="1"/>
  <c r="F485878" i="1"/>
  <c r="F485879" i="1"/>
  <c r="F485880" i="1"/>
  <c r="F485881" i="1"/>
  <c r="F485882" i="1"/>
  <c r="F485883" i="1"/>
  <c r="F485884" i="1"/>
  <c r="F485885" i="1"/>
  <c r="F485886" i="1"/>
  <c r="F485887" i="1"/>
  <c r="F485888" i="1"/>
  <c r="F485889" i="1"/>
  <c r="F485890" i="1"/>
  <c r="F485891" i="1"/>
  <c r="F485892" i="1"/>
  <c r="F485893" i="1"/>
  <c r="F485894" i="1"/>
  <c r="F485895" i="1"/>
  <c r="F485896" i="1"/>
  <c r="F485897" i="1"/>
  <c r="F485898" i="1"/>
  <c r="F485899" i="1"/>
  <c r="F485900" i="1"/>
  <c r="F485901" i="1"/>
  <c r="F485902" i="1"/>
  <c r="F485903" i="1"/>
  <c r="F485904" i="1"/>
  <c r="F485905" i="1"/>
  <c r="F485906" i="1"/>
  <c r="F485907" i="1"/>
  <c r="F485908" i="1"/>
  <c r="F485909" i="1"/>
  <c r="F485910" i="1"/>
  <c r="F485911" i="1"/>
  <c r="F485912" i="1"/>
  <c r="F485913" i="1"/>
  <c r="F485914" i="1"/>
  <c r="F485915" i="1"/>
  <c r="F485916" i="1"/>
  <c r="F485917" i="1"/>
  <c r="F485918" i="1"/>
  <c r="F485919" i="1"/>
  <c r="F485920" i="1"/>
  <c r="F485921" i="1"/>
  <c r="F485922" i="1"/>
  <c r="F485923" i="1"/>
  <c r="F485924" i="1"/>
  <c r="F485925" i="1"/>
  <c r="F485926" i="1"/>
  <c r="F485927" i="1"/>
  <c r="F485928" i="1"/>
  <c r="F485929" i="1"/>
  <c r="F485930" i="1"/>
  <c r="F485931" i="1"/>
  <c r="F485932" i="1"/>
  <c r="F485933" i="1"/>
  <c r="F485934" i="1"/>
  <c r="F485935" i="1"/>
  <c r="F485936" i="1"/>
  <c r="F485937" i="1"/>
  <c r="F485938" i="1"/>
  <c r="F485939" i="1"/>
  <c r="F485940" i="1"/>
  <c r="F485941" i="1"/>
  <c r="F485942" i="1"/>
  <c r="F485943" i="1"/>
  <c r="F485944" i="1"/>
  <c r="F485945" i="1"/>
  <c r="F485946" i="1"/>
  <c r="F485947" i="1"/>
  <c r="F485948" i="1"/>
  <c r="F485949" i="1"/>
  <c r="F485950" i="1"/>
  <c r="F485951" i="1"/>
  <c r="F485952" i="1"/>
  <c r="F485953" i="1"/>
  <c r="F485954" i="1"/>
  <c r="F485955" i="1"/>
  <c r="F485956" i="1"/>
  <c r="F485957" i="1"/>
  <c r="F485958" i="1"/>
  <c r="F485959" i="1"/>
  <c r="F485960" i="1"/>
  <c r="F485961" i="1"/>
  <c r="F485962" i="1"/>
  <c r="F485963" i="1"/>
  <c r="F485964" i="1"/>
  <c r="F485965" i="1"/>
  <c r="F485966" i="1"/>
  <c r="F485967" i="1"/>
  <c r="F485968" i="1"/>
  <c r="F485969" i="1"/>
  <c r="F485970" i="1"/>
  <c r="F485971" i="1"/>
  <c r="F485972" i="1"/>
  <c r="F485973" i="1"/>
  <c r="F485974" i="1"/>
  <c r="F485975" i="1"/>
  <c r="F485976" i="1"/>
  <c r="F485977" i="1"/>
  <c r="F485978" i="1"/>
  <c r="F485979" i="1"/>
  <c r="F485980" i="1"/>
  <c r="F485981" i="1"/>
  <c r="F485982" i="1"/>
  <c r="F485983" i="1"/>
  <c r="F485984" i="1"/>
  <c r="F485985" i="1"/>
  <c r="F485986" i="1"/>
  <c r="F485987" i="1"/>
  <c r="F485988" i="1"/>
  <c r="F485989" i="1"/>
  <c r="F485990" i="1"/>
  <c r="F485991" i="1"/>
  <c r="F485992" i="1"/>
  <c r="F485993" i="1"/>
  <c r="F485994" i="1"/>
  <c r="F485995" i="1"/>
  <c r="F485996" i="1"/>
  <c r="F485997" i="1"/>
  <c r="F485998" i="1"/>
  <c r="F485999" i="1"/>
  <c r="F486000" i="1"/>
  <c r="F486001" i="1"/>
  <c r="F486002" i="1"/>
  <c r="F486003" i="1"/>
  <c r="F486004" i="1"/>
  <c r="F486005" i="1"/>
  <c r="F486006" i="1"/>
  <c r="F486007" i="1"/>
  <c r="F486008" i="1"/>
  <c r="F486009" i="1"/>
  <c r="F486010" i="1"/>
  <c r="F486011" i="1"/>
  <c r="F486012" i="1"/>
  <c r="F486013" i="1"/>
  <c r="F486014" i="1"/>
  <c r="F486015" i="1"/>
  <c r="F486016" i="1"/>
  <c r="F486017" i="1"/>
  <c r="F486018" i="1"/>
  <c r="F486019" i="1"/>
  <c r="F486020" i="1"/>
  <c r="F486021" i="1"/>
  <c r="F486022" i="1"/>
  <c r="F486023" i="1"/>
  <c r="F486024" i="1"/>
  <c r="F486025" i="1"/>
  <c r="F486026" i="1"/>
  <c r="F486027" i="1"/>
  <c r="F486028" i="1"/>
  <c r="F486029" i="1"/>
  <c r="F486030" i="1"/>
  <c r="F486031" i="1"/>
  <c r="F486032" i="1"/>
  <c r="F486033" i="1"/>
  <c r="F486034" i="1"/>
  <c r="F486035" i="1"/>
  <c r="F486036" i="1"/>
  <c r="F486037" i="1"/>
  <c r="F486038" i="1"/>
  <c r="F486039" i="1"/>
  <c r="F486040" i="1"/>
  <c r="F486041" i="1"/>
  <c r="F486042" i="1"/>
  <c r="F486043" i="1"/>
  <c r="F486044" i="1"/>
  <c r="F486045" i="1"/>
  <c r="F486046" i="1"/>
  <c r="F486047" i="1"/>
  <c r="F486048" i="1"/>
  <c r="F486049" i="1"/>
  <c r="F486050" i="1"/>
  <c r="F486051" i="1"/>
  <c r="F486052" i="1"/>
  <c r="F486053" i="1"/>
  <c r="F486054" i="1"/>
  <c r="F486055" i="1"/>
  <c r="F486056" i="1"/>
  <c r="F486057" i="1"/>
  <c r="F486058" i="1"/>
  <c r="F486059" i="1"/>
  <c r="F486060" i="1"/>
  <c r="F486061" i="1"/>
  <c r="F486062" i="1"/>
  <c r="F486063" i="1"/>
  <c r="F486064" i="1"/>
  <c r="F486065" i="1"/>
  <c r="F486066" i="1"/>
  <c r="F486067" i="1"/>
  <c r="F486068" i="1"/>
  <c r="F486069" i="1"/>
  <c r="F486070" i="1"/>
  <c r="F486071" i="1"/>
  <c r="F486072" i="1"/>
  <c r="F486073" i="1"/>
  <c r="F486074" i="1"/>
  <c r="F486075" i="1"/>
  <c r="F486076" i="1"/>
  <c r="F486077" i="1"/>
  <c r="F486078" i="1"/>
  <c r="F486079" i="1"/>
  <c r="F486080" i="1"/>
  <c r="F486081" i="1"/>
  <c r="F486082" i="1"/>
  <c r="F486083" i="1"/>
  <c r="F486084" i="1"/>
  <c r="F486085" i="1"/>
  <c r="F486086" i="1"/>
  <c r="F486087" i="1"/>
  <c r="F486088" i="1"/>
  <c r="F486089" i="1"/>
  <c r="F486090" i="1"/>
  <c r="F486091" i="1"/>
  <c r="F486092" i="1"/>
  <c r="F486093" i="1"/>
  <c r="F486094" i="1"/>
  <c r="F486095" i="1"/>
  <c r="F486096" i="1"/>
  <c r="F486097" i="1"/>
  <c r="F486098" i="1"/>
  <c r="F486099" i="1"/>
  <c r="F486100" i="1"/>
  <c r="F486101" i="1"/>
  <c r="F486102" i="1"/>
  <c r="F486103" i="1"/>
  <c r="F486104" i="1"/>
  <c r="F486105" i="1"/>
  <c r="F486106" i="1"/>
  <c r="F486107" i="1"/>
  <c r="F486108" i="1"/>
  <c r="F486109" i="1"/>
  <c r="F486110" i="1"/>
  <c r="F486111" i="1"/>
  <c r="F486112" i="1"/>
  <c r="F486113" i="1"/>
  <c r="F486114" i="1"/>
  <c r="F486115" i="1"/>
  <c r="F486116" i="1"/>
  <c r="F486117" i="1"/>
  <c r="F486118" i="1"/>
  <c r="F486119" i="1"/>
  <c r="F486120" i="1"/>
  <c r="F486121" i="1"/>
  <c r="F486122" i="1"/>
  <c r="F486123" i="1"/>
  <c r="F486124" i="1"/>
  <c r="F486125" i="1"/>
  <c r="F486126" i="1"/>
  <c r="F486127" i="1"/>
  <c r="F486128" i="1"/>
  <c r="F486129" i="1"/>
  <c r="F486130" i="1"/>
  <c r="F486131" i="1"/>
  <c r="F486132" i="1"/>
  <c r="F486133" i="1"/>
  <c r="F486134" i="1"/>
  <c r="F486135" i="1"/>
  <c r="F486136" i="1"/>
  <c r="F486137" i="1"/>
  <c r="F486138" i="1"/>
  <c r="F486139" i="1"/>
  <c r="F486140" i="1"/>
  <c r="F486141" i="1"/>
  <c r="F486142" i="1"/>
  <c r="F486143" i="1"/>
  <c r="F486144" i="1"/>
  <c r="F486145" i="1"/>
  <c r="F486146" i="1"/>
  <c r="F486147" i="1"/>
  <c r="F486148" i="1"/>
  <c r="F486149" i="1"/>
  <c r="F486150" i="1"/>
  <c r="F486151" i="1"/>
  <c r="F486152" i="1"/>
  <c r="F486153" i="1"/>
  <c r="F486154" i="1"/>
  <c r="F486155" i="1"/>
  <c r="F486156" i="1"/>
  <c r="F486157" i="1"/>
  <c r="F486158" i="1"/>
  <c r="F486159" i="1"/>
  <c r="F486160" i="1"/>
  <c r="F486161" i="1"/>
  <c r="F486162" i="1"/>
  <c r="F486163" i="1"/>
  <c r="F486164" i="1"/>
  <c r="F486165" i="1"/>
  <c r="F486166" i="1"/>
  <c r="F486167" i="1"/>
  <c r="F486168" i="1"/>
  <c r="F486169" i="1"/>
  <c r="F486170" i="1"/>
  <c r="F486171" i="1"/>
  <c r="F486172" i="1"/>
  <c r="F486173" i="1"/>
  <c r="F486174" i="1"/>
  <c r="F486175" i="1"/>
  <c r="F486176" i="1"/>
  <c r="F486177" i="1"/>
  <c r="F486178" i="1"/>
  <c r="F486179" i="1"/>
  <c r="F486180" i="1"/>
  <c r="F486181" i="1"/>
  <c r="F486182" i="1"/>
  <c r="F486183" i="1"/>
  <c r="F486184" i="1"/>
  <c r="F486185" i="1"/>
  <c r="F486186" i="1"/>
  <c r="F486187" i="1"/>
  <c r="F486188" i="1"/>
  <c r="F486189" i="1"/>
  <c r="F486190" i="1"/>
  <c r="F486191" i="1"/>
  <c r="F486192" i="1"/>
  <c r="F486193" i="1"/>
  <c r="F486194" i="1"/>
  <c r="F486195" i="1"/>
  <c r="F486196" i="1"/>
  <c r="F486197" i="1"/>
  <c r="F486198" i="1"/>
  <c r="F486199" i="1"/>
  <c r="F486200" i="1"/>
  <c r="F486201" i="1"/>
  <c r="F486202" i="1"/>
  <c r="F486203" i="1"/>
  <c r="F486204" i="1"/>
  <c r="F486205" i="1"/>
  <c r="F486206" i="1"/>
  <c r="F486207" i="1"/>
  <c r="F486208" i="1"/>
  <c r="F486209" i="1"/>
  <c r="F486210" i="1"/>
  <c r="F486211" i="1"/>
  <c r="F486212" i="1"/>
  <c r="F486213" i="1"/>
  <c r="F486214" i="1"/>
  <c r="F486215" i="1"/>
  <c r="F486216" i="1"/>
  <c r="F486217" i="1"/>
  <c r="F486218" i="1"/>
  <c r="F486219" i="1"/>
  <c r="F486220" i="1"/>
  <c r="F486221" i="1"/>
  <c r="F486222" i="1"/>
  <c r="F486223" i="1"/>
  <c r="F486224" i="1"/>
  <c r="F486225" i="1"/>
  <c r="F486226" i="1"/>
  <c r="F486227" i="1"/>
  <c r="F486228" i="1"/>
  <c r="F486229" i="1"/>
  <c r="F486230" i="1"/>
  <c r="F486231" i="1"/>
  <c r="F486232" i="1"/>
  <c r="F486233" i="1"/>
  <c r="F486234" i="1"/>
  <c r="F486235" i="1"/>
  <c r="F486236" i="1"/>
  <c r="F486237" i="1"/>
  <c r="F486238" i="1"/>
  <c r="F486239" i="1"/>
  <c r="F486240" i="1"/>
  <c r="F486241" i="1"/>
  <c r="F486242" i="1"/>
  <c r="F486243" i="1"/>
  <c r="F486244" i="1"/>
  <c r="F486245" i="1"/>
  <c r="F486246" i="1"/>
  <c r="F486247" i="1"/>
  <c r="F486248" i="1"/>
  <c r="F486249" i="1"/>
  <c r="F486250" i="1"/>
  <c r="F486251" i="1"/>
  <c r="F486252" i="1"/>
  <c r="F486253" i="1"/>
  <c r="F486254" i="1"/>
  <c r="F486255" i="1"/>
  <c r="F486256" i="1"/>
  <c r="F486257" i="1"/>
  <c r="F486258" i="1"/>
  <c r="F486259" i="1"/>
  <c r="F486260" i="1"/>
  <c r="F486261" i="1"/>
  <c r="F486262" i="1"/>
  <c r="F486263" i="1"/>
  <c r="F486264" i="1"/>
  <c r="F486265" i="1"/>
  <c r="F486266" i="1"/>
  <c r="F486267" i="1"/>
  <c r="F486268" i="1"/>
  <c r="F486269" i="1"/>
  <c r="F486270" i="1"/>
  <c r="F486271" i="1"/>
  <c r="F486272" i="1"/>
  <c r="F486273" i="1"/>
  <c r="F486274" i="1"/>
  <c r="F486275" i="1"/>
  <c r="F486276" i="1"/>
  <c r="F486277" i="1"/>
  <c r="F486278" i="1"/>
  <c r="F486279" i="1"/>
  <c r="F486280" i="1"/>
  <c r="F486281" i="1"/>
  <c r="F486282" i="1"/>
  <c r="F486283" i="1"/>
  <c r="F486284" i="1"/>
  <c r="F486285" i="1"/>
  <c r="F486286" i="1"/>
  <c r="F486287" i="1"/>
  <c r="F486288" i="1"/>
  <c r="F486289" i="1"/>
  <c r="F486290" i="1"/>
  <c r="F486291" i="1"/>
  <c r="F486292" i="1"/>
  <c r="F486293" i="1"/>
  <c r="F486294" i="1"/>
  <c r="F486295" i="1"/>
  <c r="F486296" i="1"/>
  <c r="F486297" i="1"/>
  <c r="F486298" i="1"/>
  <c r="F486299" i="1"/>
  <c r="F486300" i="1"/>
  <c r="F486301" i="1"/>
  <c r="F486302" i="1"/>
  <c r="F486303" i="1"/>
  <c r="F486304" i="1"/>
  <c r="F486305" i="1"/>
  <c r="F486306" i="1"/>
  <c r="F486307" i="1"/>
  <c r="F486308" i="1"/>
  <c r="F486309" i="1"/>
  <c r="F486310" i="1"/>
  <c r="F486311" i="1"/>
  <c r="F486312" i="1"/>
  <c r="F486313" i="1"/>
  <c r="F486314" i="1"/>
  <c r="F486315" i="1"/>
  <c r="F486316" i="1"/>
  <c r="F486317" i="1"/>
  <c r="F486318" i="1"/>
  <c r="F486319" i="1"/>
  <c r="F486320" i="1"/>
  <c r="F486321" i="1"/>
  <c r="F486322" i="1"/>
  <c r="F486323" i="1"/>
  <c r="F486324" i="1"/>
  <c r="F486325" i="1"/>
  <c r="F486326" i="1"/>
  <c r="F486327" i="1"/>
  <c r="F486328" i="1"/>
  <c r="F486329" i="1"/>
  <c r="F486330" i="1"/>
  <c r="F486331" i="1"/>
  <c r="F486332" i="1"/>
  <c r="F486333" i="1"/>
  <c r="F486334" i="1"/>
  <c r="F486335" i="1"/>
  <c r="F486336" i="1"/>
  <c r="F486337" i="1"/>
  <c r="F486338" i="1"/>
  <c r="F486339" i="1"/>
  <c r="F486340" i="1"/>
  <c r="F486341" i="1"/>
  <c r="F486342" i="1"/>
  <c r="F486343" i="1"/>
  <c r="F486344" i="1"/>
  <c r="F486345" i="1"/>
  <c r="F486346" i="1"/>
  <c r="F486347" i="1"/>
  <c r="F486348" i="1"/>
  <c r="F486349" i="1"/>
  <c r="F486350" i="1"/>
  <c r="F486351" i="1"/>
  <c r="F486352" i="1"/>
  <c r="F486353" i="1"/>
  <c r="F486354" i="1"/>
  <c r="F486355" i="1"/>
  <c r="F486356" i="1"/>
  <c r="F486357" i="1"/>
  <c r="F486358" i="1"/>
  <c r="F486359" i="1"/>
  <c r="F486360" i="1"/>
  <c r="F486361" i="1"/>
  <c r="F486362" i="1"/>
  <c r="F486363" i="1"/>
  <c r="F486364" i="1"/>
  <c r="F486365" i="1"/>
  <c r="F486366" i="1"/>
  <c r="F486367" i="1"/>
  <c r="F486368" i="1"/>
  <c r="F486369" i="1"/>
  <c r="F486370" i="1"/>
  <c r="F486371" i="1"/>
  <c r="F486372" i="1"/>
  <c r="F486373" i="1"/>
  <c r="F486374" i="1"/>
  <c r="F486375" i="1"/>
  <c r="F486376" i="1"/>
  <c r="F486377" i="1"/>
  <c r="F486378" i="1"/>
  <c r="F486379" i="1"/>
  <c r="F486380" i="1"/>
  <c r="F486381" i="1"/>
  <c r="F486382" i="1"/>
  <c r="F486383" i="1"/>
  <c r="F486384" i="1"/>
  <c r="F486385" i="1"/>
  <c r="F486386" i="1"/>
  <c r="F486387" i="1"/>
  <c r="F486388" i="1"/>
  <c r="F486389" i="1"/>
  <c r="F486390" i="1"/>
  <c r="F486391" i="1"/>
  <c r="F486392" i="1"/>
  <c r="F486393" i="1"/>
  <c r="F486394" i="1"/>
  <c r="F486395" i="1"/>
  <c r="F486396" i="1"/>
  <c r="F486397" i="1"/>
  <c r="F486398" i="1"/>
  <c r="F486399" i="1"/>
  <c r="F486400" i="1"/>
  <c r="F486401" i="1"/>
  <c r="F486402" i="1"/>
  <c r="F486403" i="1"/>
  <c r="F486404" i="1"/>
  <c r="F486405" i="1"/>
  <c r="F486406" i="1"/>
  <c r="F486407" i="1"/>
  <c r="F486408" i="1"/>
  <c r="F486409" i="1"/>
  <c r="F486410" i="1"/>
  <c r="F486411" i="1"/>
  <c r="F486412" i="1"/>
  <c r="F486413" i="1"/>
  <c r="F486414" i="1"/>
  <c r="F486415" i="1"/>
  <c r="F486416" i="1"/>
  <c r="F486417" i="1"/>
  <c r="F486418" i="1"/>
  <c r="F486419" i="1"/>
  <c r="F486420" i="1"/>
  <c r="F486421" i="1"/>
  <c r="F486422" i="1"/>
  <c r="F486423" i="1"/>
  <c r="F486424" i="1"/>
  <c r="F486425" i="1"/>
  <c r="F486426" i="1"/>
  <c r="F486427" i="1"/>
  <c r="F486428" i="1"/>
  <c r="F486429" i="1"/>
  <c r="F486430" i="1"/>
  <c r="F486431" i="1"/>
  <c r="F486432" i="1"/>
  <c r="F486433" i="1"/>
  <c r="F486434" i="1"/>
  <c r="F486435" i="1"/>
  <c r="F486436" i="1"/>
  <c r="F486437" i="1"/>
  <c r="F486438" i="1"/>
  <c r="F486439" i="1"/>
  <c r="F486440" i="1"/>
  <c r="F486441" i="1"/>
  <c r="F486442" i="1"/>
  <c r="F486443" i="1"/>
  <c r="F486444" i="1"/>
  <c r="F486445" i="1"/>
  <c r="F486446" i="1"/>
  <c r="F486447" i="1"/>
  <c r="F486448" i="1"/>
  <c r="F486449" i="1"/>
  <c r="F486450" i="1"/>
  <c r="F486451" i="1"/>
  <c r="F486452" i="1"/>
  <c r="F486453" i="1"/>
  <c r="F486454" i="1"/>
  <c r="F486455" i="1"/>
  <c r="F486456" i="1"/>
  <c r="F486457" i="1"/>
  <c r="F486458" i="1"/>
  <c r="F486459" i="1"/>
  <c r="F486460" i="1"/>
  <c r="F486461" i="1"/>
  <c r="F486462" i="1"/>
  <c r="F486463" i="1"/>
  <c r="F486464" i="1"/>
  <c r="F486465" i="1"/>
  <c r="F486466" i="1"/>
  <c r="F486467" i="1"/>
  <c r="F486468" i="1"/>
  <c r="F486469" i="1"/>
  <c r="F486470" i="1"/>
  <c r="F486471" i="1"/>
  <c r="F486472" i="1"/>
  <c r="F486473" i="1"/>
  <c r="F486474" i="1"/>
  <c r="F486475" i="1"/>
  <c r="F486476" i="1"/>
  <c r="F486477" i="1"/>
  <c r="F486478" i="1"/>
  <c r="F486479" i="1"/>
  <c r="F486480" i="1"/>
  <c r="F486481" i="1"/>
  <c r="F486482" i="1"/>
  <c r="F486483" i="1"/>
  <c r="F486484" i="1"/>
  <c r="F486485" i="1"/>
  <c r="F486486" i="1"/>
  <c r="F486487" i="1"/>
  <c r="F486488" i="1"/>
  <c r="F486489" i="1"/>
  <c r="F486490" i="1"/>
  <c r="F486491" i="1"/>
  <c r="F486492" i="1"/>
  <c r="F486493" i="1"/>
  <c r="F486494" i="1"/>
  <c r="F486495" i="1"/>
  <c r="F486496" i="1"/>
  <c r="F486497" i="1"/>
  <c r="F486498" i="1"/>
  <c r="F486499" i="1"/>
  <c r="F486500" i="1"/>
  <c r="F486501" i="1"/>
  <c r="F486502" i="1"/>
  <c r="F486503" i="1"/>
  <c r="F486504" i="1"/>
  <c r="F486505" i="1"/>
  <c r="F486506" i="1"/>
  <c r="F486507" i="1"/>
  <c r="F486508" i="1"/>
  <c r="F486509" i="1"/>
  <c r="F486510" i="1"/>
  <c r="F486511" i="1"/>
  <c r="F486512" i="1"/>
  <c r="F486513" i="1"/>
  <c r="F486514" i="1"/>
  <c r="F486515" i="1"/>
  <c r="F486516" i="1"/>
  <c r="F486517" i="1"/>
  <c r="F486518" i="1"/>
  <c r="F486519" i="1"/>
  <c r="F486520" i="1"/>
  <c r="F486521" i="1"/>
  <c r="F486522" i="1"/>
  <c r="F486523" i="1"/>
  <c r="F486524" i="1"/>
  <c r="F486525" i="1"/>
  <c r="F486526" i="1"/>
  <c r="F486527" i="1"/>
  <c r="F486528" i="1"/>
  <c r="F486529" i="1"/>
  <c r="F486530" i="1"/>
  <c r="F486531" i="1"/>
  <c r="F486532" i="1"/>
  <c r="F486533" i="1"/>
  <c r="F486534" i="1"/>
  <c r="F486535" i="1"/>
  <c r="F486536" i="1"/>
  <c r="F486537" i="1"/>
  <c r="F486538" i="1"/>
  <c r="F486539" i="1"/>
  <c r="F486540" i="1"/>
  <c r="F486541" i="1"/>
  <c r="F486542" i="1"/>
  <c r="F486543" i="1"/>
  <c r="F486544" i="1"/>
  <c r="F486545" i="1"/>
  <c r="F486546" i="1"/>
  <c r="F486547" i="1"/>
  <c r="F486548" i="1"/>
  <c r="F486549" i="1"/>
  <c r="F486550" i="1"/>
  <c r="F486551" i="1"/>
  <c r="F486552" i="1"/>
  <c r="F486553" i="1"/>
  <c r="F486554" i="1"/>
  <c r="F486555" i="1"/>
  <c r="F486556" i="1"/>
  <c r="F486557" i="1"/>
  <c r="F486558" i="1"/>
  <c r="F486559" i="1"/>
  <c r="F486560" i="1"/>
  <c r="F486561" i="1"/>
  <c r="F486562" i="1"/>
  <c r="F486563" i="1"/>
  <c r="F486564" i="1"/>
  <c r="F486565" i="1"/>
  <c r="F486566" i="1"/>
  <c r="F486567" i="1"/>
  <c r="F486568" i="1"/>
  <c r="F486569" i="1"/>
  <c r="F486570" i="1"/>
  <c r="F486571" i="1"/>
  <c r="F486572" i="1"/>
  <c r="F486573" i="1"/>
  <c r="F486574" i="1"/>
  <c r="F486575" i="1"/>
  <c r="F486576" i="1"/>
  <c r="F486577" i="1"/>
  <c r="F486578" i="1"/>
  <c r="F486579" i="1"/>
  <c r="F486580" i="1"/>
  <c r="F486581" i="1"/>
  <c r="F486582" i="1"/>
  <c r="F486583" i="1"/>
  <c r="F486584" i="1"/>
  <c r="F486585" i="1"/>
  <c r="F486586" i="1"/>
  <c r="F486587" i="1"/>
  <c r="F486588" i="1"/>
  <c r="F486589" i="1"/>
  <c r="F486590" i="1"/>
  <c r="F486591" i="1"/>
  <c r="F486592" i="1"/>
  <c r="F486593" i="1"/>
  <c r="F486594" i="1"/>
  <c r="F486595" i="1"/>
  <c r="F486596" i="1"/>
  <c r="F486597" i="1"/>
  <c r="F486598" i="1"/>
  <c r="F486599" i="1"/>
  <c r="F486600" i="1"/>
  <c r="F486601" i="1"/>
  <c r="F486602" i="1"/>
  <c r="F486603" i="1"/>
  <c r="F486604" i="1"/>
  <c r="F486605" i="1"/>
  <c r="F486606" i="1"/>
  <c r="F486607" i="1"/>
  <c r="F486608" i="1"/>
  <c r="F486609" i="1"/>
  <c r="F486610" i="1"/>
  <c r="F486611" i="1"/>
  <c r="F486612" i="1"/>
  <c r="F486613" i="1"/>
  <c r="F486614" i="1"/>
  <c r="F486615" i="1"/>
  <c r="F486616" i="1"/>
  <c r="F486617" i="1"/>
  <c r="F486618" i="1"/>
  <c r="F486619" i="1"/>
  <c r="F486620" i="1"/>
  <c r="F486621" i="1"/>
  <c r="F486622" i="1"/>
  <c r="F486623" i="1"/>
  <c r="F486624" i="1"/>
  <c r="F486625" i="1"/>
  <c r="F486626" i="1"/>
  <c r="F486627" i="1"/>
  <c r="F486628" i="1"/>
  <c r="F486629" i="1"/>
  <c r="F486630" i="1"/>
  <c r="F486631" i="1"/>
  <c r="F486632" i="1"/>
  <c r="F486633" i="1"/>
  <c r="F486634" i="1"/>
  <c r="F486635" i="1"/>
  <c r="F486636" i="1"/>
  <c r="F486637" i="1"/>
  <c r="F486638" i="1"/>
  <c r="F486639" i="1"/>
  <c r="F486640" i="1"/>
  <c r="F486641" i="1"/>
  <c r="F486642" i="1"/>
  <c r="F486643" i="1"/>
  <c r="F486644" i="1"/>
  <c r="F486645" i="1"/>
  <c r="F486646" i="1"/>
  <c r="F486647" i="1"/>
  <c r="F486648" i="1"/>
  <c r="F486649" i="1"/>
  <c r="F486650" i="1"/>
  <c r="F486651" i="1"/>
  <c r="F486652" i="1"/>
  <c r="F486653" i="1"/>
  <c r="F486654" i="1"/>
  <c r="F486655" i="1"/>
  <c r="F486656" i="1"/>
  <c r="F486657" i="1"/>
  <c r="F486658" i="1"/>
  <c r="F486659" i="1"/>
  <c r="F486660" i="1"/>
  <c r="F486661" i="1"/>
  <c r="F486662" i="1"/>
  <c r="F486663" i="1"/>
  <c r="F486664" i="1"/>
  <c r="F486665" i="1"/>
  <c r="F486666" i="1"/>
  <c r="F486667" i="1"/>
  <c r="F486668" i="1"/>
  <c r="F486669" i="1"/>
  <c r="F486670" i="1"/>
  <c r="F486671" i="1"/>
  <c r="F486672" i="1"/>
  <c r="F486673" i="1"/>
  <c r="F486674" i="1"/>
  <c r="F486675" i="1"/>
  <c r="F486676" i="1"/>
  <c r="F486677" i="1"/>
  <c r="F486678" i="1"/>
  <c r="F486679" i="1"/>
  <c r="F486680" i="1"/>
  <c r="F486681" i="1"/>
  <c r="F486682" i="1"/>
  <c r="F486683" i="1"/>
  <c r="F486684" i="1"/>
  <c r="F486685" i="1"/>
  <c r="F486686" i="1"/>
  <c r="F486687" i="1"/>
  <c r="F486688" i="1"/>
  <c r="F486689" i="1"/>
  <c r="F486690" i="1"/>
  <c r="F486691" i="1"/>
  <c r="F486692" i="1"/>
  <c r="F486693" i="1"/>
  <c r="F486694" i="1"/>
  <c r="F486695" i="1"/>
  <c r="F486696" i="1"/>
  <c r="F486697" i="1"/>
  <c r="F486698" i="1"/>
  <c r="F486699" i="1"/>
  <c r="F486700" i="1"/>
  <c r="F486701" i="1"/>
  <c r="F486702" i="1"/>
  <c r="F486703" i="1"/>
  <c r="F486704" i="1"/>
  <c r="F486705" i="1"/>
  <c r="F486706" i="1"/>
  <c r="F486707" i="1"/>
  <c r="F486708" i="1"/>
  <c r="F486709" i="1"/>
  <c r="F486710" i="1"/>
  <c r="F486711" i="1"/>
  <c r="F486712" i="1"/>
  <c r="F486713" i="1"/>
  <c r="F486714" i="1"/>
  <c r="F486715" i="1"/>
  <c r="F486716" i="1"/>
  <c r="F486717" i="1"/>
  <c r="F486718" i="1"/>
  <c r="F486719" i="1"/>
  <c r="F486720" i="1"/>
  <c r="F486721" i="1"/>
  <c r="F486722" i="1"/>
  <c r="F486723" i="1"/>
  <c r="F486724" i="1"/>
  <c r="F486725" i="1"/>
  <c r="F486726" i="1"/>
  <c r="F486727" i="1"/>
  <c r="F486728" i="1"/>
  <c r="F486729" i="1"/>
  <c r="F486730" i="1"/>
  <c r="F486731" i="1"/>
  <c r="F486732" i="1"/>
  <c r="F486733" i="1"/>
  <c r="F486734" i="1"/>
  <c r="F486735" i="1"/>
  <c r="F486736" i="1"/>
  <c r="F486737" i="1"/>
  <c r="F486738" i="1"/>
  <c r="F486739" i="1"/>
  <c r="F486740" i="1"/>
  <c r="F486741" i="1"/>
  <c r="F486742" i="1"/>
  <c r="F486743" i="1"/>
  <c r="F486744" i="1"/>
  <c r="F486745" i="1"/>
  <c r="F486746" i="1"/>
  <c r="F486747" i="1"/>
  <c r="F486748" i="1"/>
  <c r="F486749" i="1"/>
  <c r="F486750" i="1"/>
  <c r="F486751" i="1"/>
  <c r="F486752" i="1"/>
  <c r="F486753" i="1"/>
  <c r="F486754" i="1"/>
  <c r="F486755" i="1"/>
  <c r="F486756" i="1"/>
  <c r="F486757" i="1"/>
  <c r="F486758" i="1"/>
  <c r="F486759" i="1"/>
  <c r="F486760" i="1"/>
  <c r="F486761" i="1"/>
  <c r="F486762" i="1"/>
  <c r="F486763" i="1"/>
  <c r="F486764" i="1"/>
  <c r="F486765" i="1"/>
  <c r="F486766" i="1"/>
  <c r="F486767" i="1"/>
  <c r="F486768" i="1"/>
  <c r="F486769" i="1"/>
  <c r="F486770" i="1"/>
  <c r="F486771" i="1"/>
  <c r="F486772" i="1"/>
  <c r="F486773" i="1"/>
  <c r="F486774" i="1"/>
  <c r="F486775" i="1"/>
  <c r="F486776" i="1"/>
  <c r="F486777" i="1"/>
  <c r="F486778" i="1"/>
  <c r="F486779" i="1"/>
  <c r="F486780" i="1"/>
  <c r="F486781" i="1"/>
  <c r="F486782" i="1"/>
  <c r="F486783" i="1"/>
  <c r="F486784" i="1"/>
  <c r="F486785" i="1"/>
  <c r="F486786" i="1"/>
  <c r="F486787" i="1"/>
  <c r="F486788" i="1"/>
  <c r="F486789" i="1"/>
  <c r="F486790" i="1"/>
  <c r="F486791" i="1"/>
  <c r="F486792" i="1"/>
  <c r="F486793" i="1"/>
  <c r="F486794" i="1"/>
  <c r="F486795" i="1"/>
  <c r="F486796" i="1"/>
  <c r="F486797" i="1"/>
  <c r="F486798" i="1"/>
  <c r="F486799" i="1"/>
  <c r="F486800" i="1"/>
  <c r="F486801" i="1"/>
  <c r="F486802" i="1"/>
  <c r="F486803" i="1"/>
  <c r="F486804" i="1"/>
  <c r="F486805" i="1"/>
  <c r="F486806" i="1"/>
  <c r="F486807" i="1"/>
  <c r="F486808" i="1"/>
  <c r="F486809" i="1"/>
  <c r="F486810" i="1"/>
  <c r="F486811" i="1"/>
  <c r="F486812" i="1"/>
  <c r="F486813" i="1"/>
  <c r="F486814" i="1"/>
  <c r="F486815" i="1"/>
  <c r="F486816" i="1"/>
  <c r="F486817" i="1"/>
  <c r="F486818" i="1"/>
  <c r="F486819" i="1"/>
  <c r="F486820" i="1"/>
  <c r="F486821" i="1"/>
  <c r="F486822" i="1"/>
  <c r="F486823" i="1"/>
  <c r="F486824" i="1"/>
  <c r="F486825" i="1"/>
  <c r="F486826" i="1"/>
  <c r="F486827" i="1"/>
  <c r="F486828" i="1"/>
  <c r="F486829" i="1"/>
  <c r="F486830" i="1"/>
  <c r="F486831" i="1"/>
  <c r="F486832" i="1"/>
  <c r="F486833" i="1"/>
  <c r="F486834" i="1"/>
  <c r="F486835" i="1"/>
  <c r="F486836" i="1"/>
  <c r="F486837" i="1"/>
  <c r="F486838" i="1"/>
  <c r="F486839" i="1"/>
  <c r="F486840" i="1"/>
  <c r="F486841" i="1"/>
  <c r="F486842" i="1"/>
  <c r="F486843" i="1"/>
  <c r="F486844" i="1"/>
  <c r="F486845" i="1"/>
  <c r="F486846" i="1"/>
  <c r="F486847" i="1"/>
  <c r="F486848" i="1"/>
  <c r="F486849" i="1"/>
  <c r="F486850" i="1"/>
  <c r="F486851" i="1"/>
  <c r="F486852" i="1"/>
  <c r="F486853" i="1"/>
  <c r="F486854" i="1"/>
  <c r="F486855" i="1"/>
  <c r="F486856" i="1"/>
  <c r="F486857" i="1"/>
  <c r="F486858" i="1"/>
  <c r="F486859" i="1"/>
  <c r="F486860" i="1"/>
  <c r="F486861" i="1"/>
  <c r="F486862" i="1"/>
  <c r="F486863" i="1"/>
  <c r="F486864" i="1"/>
  <c r="F486865" i="1"/>
  <c r="F486866" i="1"/>
  <c r="F486867" i="1"/>
  <c r="F486868" i="1"/>
  <c r="F486869" i="1"/>
  <c r="F486870" i="1"/>
  <c r="F486871" i="1"/>
  <c r="F486872" i="1"/>
  <c r="F486873" i="1"/>
  <c r="F486874" i="1"/>
  <c r="F486875" i="1"/>
  <c r="F486876" i="1"/>
  <c r="F486877" i="1"/>
  <c r="F486878" i="1"/>
  <c r="F486879" i="1"/>
  <c r="F486880" i="1"/>
  <c r="F486881" i="1"/>
  <c r="F486882" i="1"/>
  <c r="F486883" i="1"/>
  <c r="F486884" i="1"/>
  <c r="F486885" i="1"/>
  <c r="F486886" i="1"/>
  <c r="F486887" i="1"/>
  <c r="F486888" i="1"/>
  <c r="F486889" i="1"/>
  <c r="F486890" i="1"/>
  <c r="F486891" i="1"/>
  <c r="F486892" i="1"/>
  <c r="F486893" i="1"/>
  <c r="F486894" i="1"/>
  <c r="F486895" i="1"/>
  <c r="F486896" i="1"/>
  <c r="F486897" i="1"/>
  <c r="F486898" i="1"/>
  <c r="F486899" i="1"/>
  <c r="F486900" i="1"/>
  <c r="F486901" i="1"/>
  <c r="F486902" i="1"/>
  <c r="F486903" i="1"/>
  <c r="F486904" i="1"/>
  <c r="F486905" i="1"/>
  <c r="F486906" i="1"/>
  <c r="F486907" i="1"/>
  <c r="F486908" i="1"/>
  <c r="F486909" i="1"/>
  <c r="F486910" i="1"/>
  <c r="F486911" i="1"/>
  <c r="F486912" i="1"/>
  <c r="F486913" i="1"/>
  <c r="F486914" i="1"/>
  <c r="F486915" i="1"/>
  <c r="F486916" i="1"/>
  <c r="F486917" i="1"/>
  <c r="F486918" i="1"/>
  <c r="F486919" i="1"/>
  <c r="F486920" i="1"/>
  <c r="F486921" i="1"/>
  <c r="F486922" i="1"/>
  <c r="F486923" i="1"/>
  <c r="F486924" i="1"/>
  <c r="F486925" i="1"/>
  <c r="F486926" i="1"/>
  <c r="F486927" i="1"/>
  <c r="F486928" i="1"/>
  <c r="F486929" i="1"/>
  <c r="F486930" i="1"/>
  <c r="F486931" i="1"/>
  <c r="F486932" i="1"/>
  <c r="F486933" i="1"/>
  <c r="F486934" i="1"/>
  <c r="F486935" i="1"/>
  <c r="F486936" i="1"/>
  <c r="F486937" i="1"/>
  <c r="F486938" i="1"/>
  <c r="F486939" i="1"/>
  <c r="F486940" i="1"/>
  <c r="F486941" i="1"/>
  <c r="F486942" i="1"/>
  <c r="F486943" i="1"/>
  <c r="F486944" i="1"/>
  <c r="F486945" i="1"/>
  <c r="F486946" i="1"/>
  <c r="F486947" i="1"/>
  <c r="F486948" i="1"/>
  <c r="F486949" i="1"/>
  <c r="F486950" i="1"/>
  <c r="F486951" i="1"/>
  <c r="F486952" i="1"/>
  <c r="F486953" i="1"/>
  <c r="F486954" i="1"/>
  <c r="F486955" i="1"/>
  <c r="F486956" i="1"/>
  <c r="F486957" i="1"/>
  <c r="F486958" i="1"/>
  <c r="F486959" i="1"/>
  <c r="F486960" i="1"/>
  <c r="F486961" i="1"/>
  <c r="F486962" i="1"/>
  <c r="F486963" i="1"/>
  <c r="F486964" i="1"/>
  <c r="F486965" i="1"/>
  <c r="F486966" i="1"/>
  <c r="F486967" i="1"/>
  <c r="F486968" i="1"/>
  <c r="F486969" i="1"/>
  <c r="F486970" i="1"/>
  <c r="F486971" i="1"/>
  <c r="F486972" i="1"/>
  <c r="F486973" i="1"/>
  <c r="F486974" i="1"/>
  <c r="F486975" i="1"/>
  <c r="F486976" i="1"/>
  <c r="F486977" i="1"/>
  <c r="F486978" i="1"/>
  <c r="F486979" i="1"/>
  <c r="F486980" i="1"/>
  <c r="F486981" i="1"/>
  <c r="F486982" i="1"/>
  <c r="F486983" i="1"/>
  <c r="F486984" i="1"/>
  <c r="F486985" i="1"/>
  <c r="F486986" i="1"/>
  <c r="F486987" i="1"/>
  <c r="F486988" i="1"/>
  <c r="F486989" i="1"/>
  <c r="F486990" i="1"/>
  <c r="F486991" i="1"/>
  <c r="F486992" i="1"/>
  <c r="F486993" i="1"/>
  <c r="F486994" i="1"/>
  <c r="F486995" i="1"/>
  <c r="F486996" i="1"/>
  <c r="F486997" i="1"/>
  <c r="F486998" i="1"/>
  <c r="F486999" i="1"/>
  <c r="F487000" i="1"/>
  <c r="F487001" i="1"/>
  <c r="F487002" i="1"/>
  <c r="F487003" i="1"/>
  <c r="F487004" i="1"/>
  <c r="F487005" i="1"/>
  <c r="F487006" i="1"/>
  <c r="F487007" i="1"/>
  <c r="F487008" i="1"/>
  <c r="F487009" i="1"/>
  <c r="F487010" i="1"/>
  <c r="F487011" i="1"/>
  <c r="F487012" i="1"/>
  <c r="F487013" i="1"/>
  <c r="F487014" i="1"/>
  <c r="F487015" i="1"/>
  <c r="F487016" i="1"/>
  <c r="F487017" i="1"/>
  <c r="F487018" i="1"/>
  <c r="F487019" i="1"/>
  <c r="F487020" i="1"/>
  <c r="F487021" i="1"/>
  <c r="F487022" i="1"/>
  <c r="F487023" i="1"/>
  <c r="F487024" i="1"/>
  <c r="F487025" i="1"/>
  <c r="F487026" i="1"/>
  <c r="F487027" i="1"/>
  <c r="F487028" i="1"/>
  <c r="F487029" i="1"/>
  <c r="F487030" i="1"/>
  <c r="F487031" i="1"/>
  <c r="F487032" i="1"/>
  <c r="F487033" i="1"/>
  <c r="F487034" i="1"/>
  <c r="F487035" i="1"/>
  <c r="F487036" i="1"/>
  <c r="F487037" i="1"/>
  <c r="F487038" i="1"/>
  <c r="F487039" i="1"/>
  <c r="F487040" i="1"/>
  <c r="F487041" i="1"/>
  <c r="F487042" i="1"/>
  <c r="F487043" i="1"/>
  <c r="F487044" i="1"/>
  <c r="F487045" i="1"/>
  <c r="F487046" i="1"/>
  <c r="F487047" i="1"/>
  <c r="F487048" i="1"/>
  <c r="F487049" i="1"/>
  <c r="F487050" i="1"/>
  <c r="F487051" i="1"/>
  <c r="F487052" i="1"/>
  <c r="F487053" i="1"/>
  <c r="F487054" i="1"/>
  <c r="F487055" i="1"/>
  <c r="F487056" i="1"/>
  <c r="F487057" i="1"/>
  <c r="F487058" i="1"/>
  <c r="F487059" i="1"/>
  <c r="F487060" i="1"/>
  <c r="F487061" i="1"/>
  <c r="F487062" i="1"/>
  <c r="F487063" i="1"/>
  <c r="F487064" i="1"/>
  <c r="F487065" i="1"/>
  <c r="F487066" i="1"/>
  <c r="F487067" i="1"/>
  <c r="F487068" i="1"/>
  <c r="F487069" i="1"/>
  <c r="F487070" i="1"/>
  <c r="F487071" i="1"/>
  <c r="F487072" i="1"/>
  <c r="F487073" i="1"/>
  <c r="F487074" i="1"/>
  <c r="F487075" i="1"/>
  <c r="F487076" i="1"/>
  <c r="F487077" i="1"/>
  <c r="F487078" i="1"/>
  <c r="F487079" i="1"/>
  <c r="F487080" i="1"/>
  <c r="F487081" i="1"/>
  <c r="F487082" i="1"/>
  <c r="F487083" i="1"/>
  <c r="F487084" i="1"/>
  <c r="F487085" i="1"/>
  <c r="F487086" i="1"/>
  <c r="F487087" i="1"/>
  <c r="F487088" i="1"/>
  <c r="F487089" i="1"/>
  <c r="F487090" i="1"/>
  <c r="F487091" i="1"/>
  <c r="F487092" i="1"/>
  <c r="F487093" i="1"/>
  <c r="F487094" i="1"/>
  <c r="F487095" i="1"/>
  <c r="F487096" i="1"/>
  <c r="F487097" i="1"/>
  <c r="F487098" i="1"/>
  <c r="F487099" i="1"/>
  <c r="F487100" i="1"/>
  <c r="F487101" i="1"/>
  <c r="F487102" i="1"/>
  <c r="F487103" i="1"/>
  <c r="F487104" i="1"/>
  <c r="F487105" i="1"/>
  <c r="F487106" i="1"/>
  <c r="F487107" i="1"/>
  <c r="F487108" i="1"/>
  <c r="F487109" i="1"/>
  <c r="F487110" i="1"/>
  <c r="F487111" i="1"/>
  <c r="F487112" i="1"/>
  <c r="F487113" i="1"/>
  <c r="F487114" i="1"/>
  <c r="F487115" i="1"/>
  <c r="F487116" i="1"/>
  <c r="F487117" i="1"/>
  <c r="F487118" i="1"/>
  <c r="F487119" i="1"/>
  <c r="F487120" i="1"/>
  <c r="F487121" i="1"/>
  <c r="F487122" i="1"/>
  <c r="F487123" i="1"/>
  <c r="F487124" i="1"/>
  <c r="F487125" i="1"/>
  <c r="F487126" i="1"/>
  <c r="F487127" i="1"/>
  <c r="F487128" i="1"/>
  <c r="F487129" i="1"/>
  <c r="F487130" i="1"/>
  <c r="F487131" i="1"/>
  <c r="F487132" i="1"/>
  <c r="F487133" i="1"/>
  <c r="F487134" i="1"/>
  <c r="F487135" i="1"/>
  <c r="F487136" i="1"/>
  <c r="F487137" i="1"/>
  <c r="F487138" i="1"/>
  <c r="F487139" i="1"/>
  <c r="F487140" i="1"/>
  <c r="F487141" i="1"/>
  <c r="F487142" i="1"/>
  <c r="F487143" i="1"/>
  <c r="F487144" i="1"/>
  <c r="F487145" i="1"/>
  <c r="F487146" i="1"/>
  <c r="F487147" i="1"/>
  <c r="F487148" i="1"/>
  <c r="F487149" i="1"/>
  <c r="F487150" i="1"/>
  <c r="F487151" i="1"/>
  <c r="F487152" i="1"/>
  <c r="F487153" i="1"/>
  <c r="F487154" i="1"/>
  <c r="F487155" i="1"/>
  <c r="F487156" i="1"/>
  <c r="F487157" i="1"/>
  <c r="F487158" i="1"/>
  <c r="F487159" i="1"/>
  <c r="F487160" i="1"/>
  <c r="F487161" i="1"/>
  <c r="F487162" i="1"/>
  <c r="F487163" i="1"/>
  <c r="F487164" i="1"/>
  <c r="F487165" i="1"/>
  <c r="F487166" i="1"/>
  <c r="F487167" i="1"/>
  <c r="F487168" i="1"/>
  <c r="F487169" i="1"/>
  <c r="F487170" i="1"/>
  <c r="F487171" i="1"/>
  <c r="F487172" i="1"/>
  <c r="F487173" i="1"/>
  <c r="F487174" i="1"/>
  <c r="F487175" i="1"/>
  <c r="F487176" i="1"/>
  <c r="F487177" i="1"/>
  <c r="F487178" i="1"/>
  <c r="F487179" i="1"/>
  <c r="F487180" i="1"/>
  <c r="F487181" i="1"/>
  <c r="F487182" i="1"/>
  <c r="F487183" i="1"/>
  <c r="F487184" i="1"/>
  <c r="F487185" i="1"/>
  <c r="F487186" i="1"/>
  <c r="F487187" i="1"/>
  <c r="F487188" i="1"/>
  <c r="F487189" i="1"/>
  <c r="F487190" i="1"/>
  <c r="F487191" i="1"/>
  <c r="F487192" i="1"/>
  <c r="F487193" i="1"/>
  <c r="F487194" i="1"/>
  <c r="F487195" i="1"/>
  <c r="F487196" i="1"/>
  <c r="F487197" i="1"/>
  <c r="F487198" i="1"/>
  <c r="F487199" i="1"/>
  <c r="F487200" i="1"/>
  <c r="F487201" i="1"/>
  <c r="F487202" i="1"/>
  <c r="F487203" i="1"/>
  <c r="F487204" i="1"/>
  <c r="F487205" i="1"/>
  <c r="F487206" i="1"/>
  <c r="F487207" i="1"/>
  <c r="F487208" i="1"/>
  <c r="F487209" i="1"/>
  <c r="F487210" i="1"/>
  <c r="F487211" i="1"/>
  <c r="F487212" i="1"/>
  <c r="F487213" i="1"/>
  <c r="F487214" i="1"/>
  <c r="F487215" i="1"/>
  <c r="F487216" i="1"/>
  <c r="F487217" i="1"/>
  <c r="F487218" i="1"/>
  <c r="F487219" i="1"/>
  <c r="F487220" i="1"/>
  <c r="F487221" i="1"/>
  <c r="F487222" i="1"/>
  <c r="F487223" i="1"/>
  <c r="F487224" i="1"/>
  <c r="F487225" i="1"/>
  <c r="F487226" i="1"/>
  <c r="F487227" i="1"/>
  <c r="F487228" i="1"/>
  <c r="F487229" i="1"/>
  <c r="F487230" i="1"/>
  <c r="F487231" i="1"/>
  <c r="F487232" i="1"/>
  <c r="F487233" i="1"/>
  <c r="F487234" i="1"/>
  <c r="F487235" i="1"/>
  <c r="F487236" i="1"/>
  <c r="F487237" i="1"/>
  <c r="F487238" i="1"/>
  <c r="F487239" i="1"/>
  <c r="F487240" i="1"/>
  <c r="F487241" i="1"/>
  <c r="F487242" i="1"/>
  <c r="F487243" i="1"/>
  <c r="F487244" i="1"/>
  <c r="F487245" i="1"/>
  <c r="F487246" i="1"/>
  <c r="F487247" i="1"/>
  <c r="F487248" i="1"/>
  <c r="F487249" i="1"/>
  <c r="F487250" i="1"/>
  <c r="F487251" i="1"/>
  <c r="F487252" i="1"/>
  <c r="F487253" i="1"/>
  <c r="F487254" i="1"/>
  <c r="F487255" i="1"/>
  <c r="F487256" i="1"/>
  <c r="F487257" i="1"/>
  <c r="F487258" i="1"/>
  <c r="F487259" i="1"/>
  <c r="F487260" i="1"/>
  <c r="F487261" i="1"/>
  <c r="F487262" i="1"/>
  <c r="F487263" i="1"/>
  <c r="F487264" i="1"/>
  <c r="F487265" i="1"/>
  <c r="F487266" i="1"/>
  <c r="F487267" i="1"/>
  <c r="F487268" i="1"/>
  <c r="F487269" i="1"/>
  <c r="F487270" i="1"/>
  <c r="F487271" i="1"/>
  <c r="F487272" i="1"/>
  <c r="F487273" i="1"/>
  <c r="F487274" i="1"/>
  <c r="F487275" i="1"/>
  <c r="F487276" i="1"/>
  <c r="F487277" i="1"/>
  <c r="F487278" i="1"/>
  <c r="F487279" i="1"/>
  <c r="F487280" i="1"/>
  <c r="F487281" i="1"/>
  <c r="F487282" i="1"/>
  <c r="F487283" i="1"/>
  <c r="F487284" i="1"/>
  <c r="F487285" i="1"/>
  <c r="F487286" i="1"/>
  <c r="F487287" i="1"/>
  <c r="F487288" i="1"/>
  <c r="F487289" i="1"/>
  <c r="F487290" i="1"/>
  <c r="F487291" i="1"/>
  <c r="F487292" i="1"/>
  <c r="F487293" i="1"/>
  <c r="F487294" i="1"/>
  <c r="F487295" i="1"/>
  <c r="F487296" i="1"/>
  <c r="F487297" i="1"/>
  <c r="F487298" i="1"/>
  <c r="F487299" i="1"/>
  <c r="F487300" i="1"/>
  <c r="F487301" i="1"/>
  <c r="F487302" i="1"/>
  <c r="F487303" i="1"/>
  <c r="F487304" i="1"/>
  <c r="F487305" i="1"/>
  <c r="F487306" i="1"/>
  <c r="F487307" i="1"/>
  <c r="F487308" i="1"/>
  <c r="F487309" i="1"/>
  <c r="F487310" i="1"/>
  <c r="F487311" i="1"/>
  <c r="F487312" i="1"/>
  <c r="F487313" i="1"/>
  <c r="F487314" i="1"/>
  <c r="F487315" i="1"/>
  <c r="F487316" i="1"/>
  <c r="F487317" i="1"/>
  <c r="F487318" i="1"/>
  <c r="F487319" i="1"/>
  <c r="F487320" i="1"/>
  <c r="F487321" i="1"/>
  <c r="F487322" i="1"/>
  <c r="F487323" i="1"/>
  <c r="F487324" i="1"/>
  <c r="F487325" i="1"/>
  <c r="F487326" i="1"/>
  <c r="F487327" i="1"/>
  <c r="F487328" i="1"/>
  <c r="F487329" i="1"/>
  <c r="F487330" i="1"/>
  <c r="F487331" i="1"/>
  <c r="F487332" i="1"/>
  <c r="F487333" i="1"/>
  <c r="F487334" i="1"/>
  <c r="F487335" i="1"/>
  <c r="F487336" i="1"/>
  <c r="F487337" i="1"/>
  <c r="F487338" i="1"/>
  <c r="F487339" i="1"/>
  <c r="F487340" i="1"/>
  <c r="F487341" i="1"/>
  <c r="F487342" i="1"/>
  <c r="F487343" i="1"/>
  <c r="F487344" i="1"/>
  <c r="F487345" i="1"/>
  <c r="F487346" i="1"/>
  <c r="F487347" i="1"/>
  <c r="F487348" i="1"/>
  <c r="F487349" i="1"/>
  <c r="F487350" i="1"/>
  <c r="F487351" i="1"/>
  <c r="F487352" i="1"/>
  <c r="F487353" i="1"/>
  <c r="F487354" i="1"/>
  <c r="F487355" i="1"/>
  <c r="F487356" i="1"/>
  <c r="F487357" i="1"/>
  <c r="F487358" i="1"/>
  <c r="F487359" i="1"/>
  <c r="F487360" i="1"/>
  <c r="F487361" i="1"/>
  <c r="F487362" i="1"/>
  <c r="F487363" i="1"/>
  <c r="F487364" i="1"/>
  <c r="F487365" i="1"/>
  <c r="F487366" i="1"/>
  <c r="F487367" i="1"/>
  <c r="F487368" i="1"/>
  <c r="F487369" i="1"/>
  <c r="F487370" i="1"/>
  <c r="F487371" i="1"/>
  <c r="F487372" i="1"/>
  <c r="F487373" i="1"/>
  <c r="F487374" i="1"/>
  <c r="F487375" i="1"/>
  <c r="F487376" i="1"/>
  <c r="F487377" i="1"/>
  <c r="F487378" i="1"/>
  <c r="F487379" i="1"/>
  <c r="F487380" i="1"/>
  <c r="F487381" i="1"/>
  <c r="F487382" i="1"/>
  <c r="F487383" i="1"/>
  <c r="F487384" i="1"/>
  <c r="F487385" i="1"/>
  <c r="F487386" i="1"/>
  <c r="F487387" i="1"/>
  <c r="F487388" i="1"/>
  <c r="F487389" i="1"/>
  <c r="F487390" i="1"/>
  <c r="F487391" i="1"/>
  <c r="F487392" i="1"/>
  <c r="F487393" i="1"/>
  <c r="F487394" i="1"/>
  <c r="F487395" i="1"/>
  <c r="F487396" i="1"/>
  <c r="F487397" i="1"/>
  <c r="F487398" i="1"/>
  <c r="F487399" i="1"/>
  <c r="F487400" i="1"/>
  <c r="F487401" i="1"/>
  <c r="F487402" i="1"/>
  <c r="F487403" i="1"/>
  <c r="F487404" i="1"/>
  <c r="F487405" i="1"/>
  <c r="F487406" i="1"/>
  <c r="F487407" i="1"/>
  <c r="F487408" i="1"/>
  <c r="F487409" i="1"/>
  <c r="F487410" i="1"/>
  <c r="F487411" i="1"/>
  <c r="F487412" i="1"/>
  <c r="F487413" i="1"/>
  <c r="F487414" i="1"/>
  <c r="F487415" i="1"/>
  <c r="F487416" i="1"/>
  <c r="F487417" i="1"/>
  <c r="F487418" i="1"/>
  <c r="F487419" i="1"/>
  <c r="F487420" i="1"/>
  <c r="F487421" i="1"/>
  <c r="F487422" i="1"/>
  <c r="F487423" i="1"/>
  <c r="F487424" i="1"/>
  <c r="F487425" i="1"/>
  <c r="F487426" i="1"/>
  <c r="F487427" i="1"/>
  <c r="F487428" i="1"/>
  <c r="F487429" i="1"/>
  <c r="F487430" i="1"/>
  <c r="F487431" i="1"/>
  <c r="F487432" i="1"/>
  <c r="F487433" i="1"/>
  <c r="F487434" i="1"/>
  <c r="F487435" i="1"/>
  <c r="F487436" i="1"/>
  <c r="F487437" i="1"/>
  <c r="F487438" i="1"/>
  <c r="F487439" i="1"/>
  <c r="F487440" i="1"/>
  <c r="F487441" i="1"/>
  <c r="F487442" i="1"/>
  <c r="F487443" i="1"/>
  <c r="F487444" i="1"/>
  <c r="F487445" i="1"/>
  <c r="F487446" i="1"/>
  <c r="F487447" i="1"/>
  <c r="F487448" i="1"/>
  <c r="F487449" i="1"/>
  <c r="F487450" i="1"/>
  <c r="F487451" i="1"/>
  <c r="F487452" i="1"/>
  <c r="F487453" i="1"/>
  <c r="F487454" i="1"/>
  <c r="F487455" i="1"/>
  <c r="F487456" i="1"/>
  <c r="F487457" i="1"/>
  <c r="F487458" i="1"/>
  <c r="F487459" i="1"/>
  <c r="F487460" i="1"/>
  <c r="F487461" i="1"/>
  <c r="F487462" i="1"/>
  <c r="F487463" i="1"/>
  <c r="F487464" i="1"/>
  <c r="F487465" i="1"/>
  <c r="F487466" i="1"/>
  <c r="F487467" i="1"/>
  <c r="F487468" i="1"/>
  <c r="F487469" i="1"/>
  <c r="F487470" i="1"/>
  <c r="F487471" i="1"/>
  <c r="F487472" i="1"/>
  <c r="F487473" i="1"/>
  <c r="F487474" i="1"/>
  <c r="F487475" i="1"/>
  <c r="F487476" i="1"/>
  <c r="F487477" i="1"/>
  <c r="F487478" i="1"/>
  <c r="F487479" i="1"/>
  <c r="F487480" i="1"/>
  <c r="F487481" i="1"/>
  <c r="F487482" i="1"/>
  <c r="F487483" i="1"/>
  <c r="F487484" i="1"/>
  <c r="F487485" i="1"/>
  <c r="F487486" i="1"/>
  <c r="F487487" i="1"/>
  <c r="F487488" i="1"/>
  <c r="F487489" i="1"/>
  <c r="F487490" i="1"/>
  <c r="F487491" i="1"/>
  <c r="F487492" i="1"/>
  <c r="F487493" i="1"/>
  <c r="F487494" i="1"/>
  <c r="F487495" i="1"/>
  <c r="F487496" i="1"/>
  <c r="F487497" i="1"/>
  <c r="F487498" i="1"/>
  <c r="F487499" i="1"/>
  <c r="F487500" i="1"/>
  <c r="F487501" i="1"/>
  <c r="F487502" i="1"/>
  <c r="F487503" i="1"/>
  <c r="F487504" i="1"/>
  <c r="F487505" i="1"/>
  <c r="F487506" i="1"/>
  <c r="F487507" i="1"/>
  <c r="F487508" i="1"/>
  <c r="F487509" i="1"/>
  <c r="F487510" i="1"/>
  <c r="F487511" i="1"/>
  <c r="F487512" i="1"/>
  <c r="F487513" i="1"/>
  <c r="F487514" i="1"/>
  <c r="F487515" i="1"/>
  <c r="F487516" i="1"/>
  <c r="F487517" i="1"/>
  <c r="F487518" i="1"/>
  <c r="F487519" i="1"/>
  <c r="F487520" i="1"/>
  <c r="F487521" i="1"/>
  <c r="F487522" i="1"/>
  <c r="F487523" i="1"/>
  <c r="F487524" i="1"/>
  <c r="F487525" i="1"/>
  <c r="F487526" i="1"/>
  <c r="F487527" i="1"/>
  <c r="F487528" i="1"/>
  <c r="F487529" i="1"/>
  <c r="F487530" i="1"/>
  <c r="F487531" i="1"/>
  <c r="F487532" i="1"/>
  <c r="F487533" i="1"/>
  <c r="F487534" i="1"/>
  <c r="F487535" i="1"/>
  <c r="F487536" i="1"/>
  <c r="F487537" i="1"/>
  <c r="F487538" i="1"/>
  <c r="F487539" i="1"/>
  <c r="F487540" i="1"/>
  <c r="F487541" i="1"/>
  <c r="F487542" i="1"/>
  <c r="F487543" i="1"/>
  <c r="F487544" i="1"/>
  <c r="F487545" i="1"/>
  <c r="F487546" i="1"/>
  <c r="F487547" i="1"/>
  <c r="F487548" i="1"/>
  <c r="F487549" i="1"/>
  <c r="F487550" i="1"/>
  <c r="F487551" i="1"/>
  <c r="F487552" i="1"/>
  <c r="F487553" i="1"/>
  <c r="F487554" i="1"/>
  <c r="F487555" i="1"/>
  <c r="F487556" i="1"/>
  <c r="F487557" i="1"/>
  <c r="F487558" i="1"/>
  <c r="F487559" i="1"/>
  <c r="F487560" i="1"/>
  <c r="F487561" i="1"/>
  <c r="F487562" i="1"/>
  <c r="F487563" i="1"/>
  <c r="F487564" i="1"/>
  <c r="F487565" i="1"/>
  <c r="F487566" i="1"/>
  <c r="F487567" i="1"/>
  <c r="F487568" i="1"/>
  <c r="F487569" i="1"/>
  <c r="F487570" i="1"/>
  <c r="F487571" i="1"/>
  <c r="F487572" i="1"/>
  <c r="F487573" i="1"/>
  <c r="F487574" i="1"/>
  <c r="F487575" i="1"/>
  <c r="F487576" i="1"/>
  <c r="F487577" i="1"/>
  <c r="F487578" i="1"/>
  <c r="F487579" i="1"/>
  <c r="F487580" i="1"/>
  <c r="F487581" i="1"/>
  <c r="F487582" i="1"/>
  <c r="F487583" i="1"/>
  <c r="F487584" i="1"/>
  <c r="F487585" i="1"/>
  <c r="F487586" i="1"/>
  <c r="F487587" i="1"/>
  <c r="F487588" i="1"/>
  <c r="F487589" i="1"/>
  <c r="F487590" i="1"/>
  <c r="F487591" i="1"/>
  <c r="F487592" i="1"/>
  <c r="F487593" i="1"/>
  <c r="F487594" i="1"/>
  <c r="F487595" i="1"/>
  <c r="F487596" i="1"/>
  <c r="F487597" i="1"/>
  <c r="F487598" i="1"/>
  <c r="F487599" i="1"/>
  <c r="F487600" i="1"/>
  <c r="F487601" i="1"/>
  <c r="F487602" i="1"/>
  <c r="F487603" i="1"/>
  <c r="F487604" i="1"/>
  <c r="F487605" i="1"/>
  <c r="F487606" i="1"/>
  <c r="F487607" i="1"/>
  <c r="F487608" i="1"/>
  <c r="F487609" i="1"/>
  <c r="F487610" i="1"/>
  <c r="F487611" i="1"/>
  <c r="F487612" i="1"/>
  <c r="F487613" i="1"/>
  <c r="F487614" i="1"/>
  <c r="F487615" i="1"/>
  <c r="F487616" i="1"/>
  <c r="F487617" i="1"/>
  <c r="F487618" i="1"/>
  <c r="F487619" i="1"/>
  <c r="F487620" i="1"/>
  <c r="F487621" i="1"/>
  <c r="F487622" i="1"/>
  <c r="F487623" i="1"/>
  <c r="F487624" i="1"/>
  <c r="F487625" i="1"/>
  <c r="F487626" i="1"/>
  <c r="F487627" i="1"/>
  <c r="F487628" i="1"/>
  <c r="F487629" i="1"/>
  <c r="F487630" i="1"/>
  <c r="F487631" i="1"/>
  <c r="F487632" i="1"/>
  <c r="F487633" i="1"/>
  <c r="F487634" i="1"/>
  <c r="F487635" i="1"/>
  <c r="F487636" i="1"/>
  <c r="F487637" i="1"/>
  <c r="F487638" i="1"/>
  <c r="F487639" i="1"/>
  <c r="F487640" i="1"/>
  <c r="F487641" i="1"/>
  <c r="F487642" i="1"/>
  <c r="F487643" i="1"/>
  <c r="F487644" i="1"/>
  <c r="F487645" i="1"/>
  <c r="F487646" i="1"/>
  <c r="F487647" i="1"/>
  <c r="F487648" i="1"/>
  <c r="F487649" i="1"/>
  <c r="F487650" i="1"/>
  <c r="F487651" i="1"/>
  <c r="F487652" i="1"/>
  <c r="F487653" i="1"/>
  <c r="F487654" i="1"/>
  <c r="F487655" i="1"/>
  <c r="F487656" i="1"/>
  <c r="F487657" i="1"/>
  <c r="F487658" i="1"/>
  <c r="F487659" i="1"/>
  <c r="F487660" i="1"/>
  <c r="F487661" i="1"/>
  <c r="F487662" i="1"/>
  <c r="F487663" i="1"/>
  <c r="F487664" i="1"/>
  <c r="F487665" i="1"/>
  <c r="F487666" i="1"/>
  <c r="F487667" i="1"/>
  <c r="F487668" i="1"/>
  <c r="F487669" i="1"/>
  <c r="F487670" i="1"/>
  <c r="F487671" i="1"/>
  <c r="F487672" i="1"/>
  <c r="F487673" i="1"/>
  <c r="F487674" i="1"/>
  <c r="F487675" i="1"/>
  <c r="F487676" i="1"/>
  <c r="F487677" i="1"/>
  <c r="F487678" i="1"/>
  <c r="F487679" i="1"/>
  <c r="F487680" i="1"/>
  <c r="F487681" i="1"/>
  <c r="F487682" i="1"/>
  <c r="F487683" i="1"/>
  <c r="F487684" i="1"/>
  <c r="F487685" i="1"/>
  <c r="F487686" i="1"/>
  <c r="F487687" i="1"/>
  <c r="F487688" i="1"/>
  <c r="F487689" i="1"/>
  <c r="F487690" i="1"/>
  <c r="F487691" i="1"/>
  <c r="F487692" i="1"/>
  <c r="F487693" i="1"/>
  <c r="F487694" i="1"/>
  <c r="F487695" i="1"/>
  <c r="F487696" i="1"/>
  <c r="F487697" i="1"/>
  <c r="F487698" i="1"/>
  <c r="F487699" i="1"/>
  <c r="F487700" i="1"/>
  <c r="F487701" i="1"/>
  <c r="F487702" i="1"/>
  <c r="F487703" i="1"/>
  <c r="F487704" i="1"/>
  <c r="F487705" i="1"/>
  <c r="F487706" i="1"/>
  <c r="F487707" i="1"/>
  <c r="F487708" i="1"/>
  <c r="F487709" i="1"/>
  <c r="F487710" i="1"/>
  <c r="F487711" i="1"/>
  <c r="F487712" i="1"/>
  <c r="F487713" i="1"/>
  <c r="F487714" i="1"/>
  <c r="F487715" i="1"/>
  <c r="F487716" i="1"/>
  <c r="F487717" i="1"/>
  <c r="F487718" i="1"/>
  <c r="F487719" i="1"/>
  <c r="F487720" i="1"/>
  <c r="F487721" i="1"/>
  <c r="F487722" i="1"/>
  <c r="F487723" i="1"/>
  <c r="F487724" i="1"/>
  <c r="F487725" i="1"/>
  <c r="F487726" i="1"/>
  <c r="F487727" i="1"/>
  <c r="F487728" i="1"/>
  <c r="F487729" i="1"/>
  <c r="F487730" i="1"/>
  <c r="F487731" i="1"/>
  <c r="F487732" i="1"/>
  <c r="F487733" i="1"/>
  <c r="F487734" i="1"/>
  <c r="F487735" i="1"/>
  <c r="F487736" i="1"/>
  <c r="F487737" i="1"/>
  <c r="F487738" i="1"/>
  <c r="F487739" i="1"/>
  <c r="F487740" i="1"/>
  <c r="F487741" i="1"/>
  <c r="F487742" i="1"/>
  <c r="F487743" i="1"/>
  <c r="F487744" i="1"/>
  <c r="F487745" i="1"/>
  <c r="F487746" i="1"/>
  <c r="F487747" i="1"/>
  <c r="F487748" i="1"/>
  <c r="F487749" i="1"/>
  <c r="F487750" i="1"/>
  <c r="F487751" i="1"/>
  <c r="F487752" i="1"/>
  <c r="F487753" i="1"/>
  <c r="F487754" i="1"/>
  <c r="F487755" i="1"/>
  <c r="F487756" i="1"/>
  <c r="F487757" i="1"/>
  <c r="F487758" i="1"/>
  <c r="F487759" i="1"/>
  <c r="F487760" i="1"/>
  <c r="F487761" i="1"/>
  <c r="F487762" i="1"/>
  <c r="F487763" i="1"/>
  <c r="F487764" i="1"/>
  <c r="F487765" i="1"/>
  <c r="F487766" i="1"/>
  <c r="F487767" i="1"/>
  <c r="F487768" i="1"/>
  <c r="F487769" i="1"/>
  <c r="F487770" i="1"/>
  <c r="F487771" i="1"/>
  <c r="F487772" i="1"/>
  <c r="F487773" i="1"/>
  <c r="F487774" i="1"/>
  <c r="F487775" i="1"/>
  <c r="F487776" i="1"/>
  <c r="F487777" i="1"/>
  <c r="F487778" i="1"/>
  <c r="F487779" i="1"/>
  <c r="F487780" i="1"/>
  <c r="F487781" i="1"/>
  <c r="F487782" i="1"/>
  <c r="F487783" i="1"/>
  <c r="F487784" i="1"/>
  <c r="F487785" i="1"/>
  <c r="F487786" i="1"/>
  <c r="F487787" i="1"/>
  <c r="F487788" i="1"/>
  <c r="F487789" i="1"/>
  <c r="F487790" i="1"/>
  <c r="F487791" i="1"/>
  <c r="F487792" i="1"/>
  <c r="F487793" i="1"/>
  <c r="F487794" i="1"/>
  <c r="F487795" i="1"/>
  <c r="F487796" i="1"/>
  <c r="F487797" i="1"/>
  <c r="F487798" i="1"/>
  <c r="F487799" i="1"/>
  <c r="F487800" i="1"/>
  <c r="F487801" i="1"/>
  <c r="F487802" i="1"/>
  <c r="F487803" i="1"/>
  <c r="F487804" i="1"/>
  <c r="F487805" i="1"/>
  <c r="F487806" i="1"/>
  <c r="F487807" i="1"/>
  <c r="F487808" i="1"/>
  <c r="F487809" i="1"/>
  <c r="F487810" i="1"/>
  <c r="F487811" i="1"/>
  <c r="F487812" i="1"/>
  <c r="F487813" i="1"/>
  <c r="F487814" i="1"/>
  <c r="F487815" i="1"/>
  <c r="F487816" i="1"/>
  <c r="F487817" i="1"/>
  <c r="F487818" i="1"/>
  <c r="F487819" i="1"/>
  <c r="F487820" i="1"/>
  <c r="F487821" i="1"/>
  <c r="F487822" i="1"/>
  <c r="F487823" i="1"/>
  <c r="F487824" i="1"/>
  <c r="F487825" i="1"/>
  <c r="F487826" i="1"/>
  <c r="F487827" i="1"/>
  <c r="F487828" i="1"/>
  <c r="F487829" i="1"/>
  <c r="F487830" i="1"/>
  <c r="F487831" i="1"/>
  <c r="F487832" i="1"/>
  <c r="F487833" i="1"/>
  <c r="F487834" i="1"/>
  <c r="F487835" i="1"/>
  <c r="F487836" i="1"/>
  <c r="F487837" i="1"/>
  <c r="F487838" i="1"/>
  <c r="F487839" i="1"/>
  <c r="F487840" i="1"/>
  <c r="F487841" i="1"/>
  <c r="F487842" i="1"/>
  <c r="F487843" i="1"/>
  <c r="F487844" i="1"/>
  <c r="F487845" i="1"/>
  <c r="F487846" i="1"/>
  <c r="F487847" i="1"/>
  <c r="F487848" i="1"/>
  <c r="F487849" i="1"/>
  <c r="F487850" i="1"/>
  <c r="F487851" i="1"/>
  <c r="F487852" i="1"/>
  <c r="F487853" i="1"/>
  <c r="F487854" i="1"/>
  <c r="F487855" i="1"/>
  <c r="F487856" i="1"/>
  <c r="F487857" i="1"/>
  <c r="F487858" i="1"/>
  <c r="F487859" i="1"/>
  <c r="F487860" i="1"/>
  <c r="F487861" i="1"/>
  <c r="F487862" i="1"/>
  <c r="F487863" i="1"/>
  <c r="F487864" i="1"/>
  <c r="F487865" i="1"/>
  <c r="F487866" i="1"/>
  <c r="F487867" i="1"/>
  <c r="F487868" i="1"/>
  <c r="F487869" i="1"/>
  <c r="F487870" i="1"/>
  <c r="F487871" i="1"/>
  <c r="F487872" i="1"/>
  <c r="F487873" i="1"/>
  <c r="F487874" i="1"/>
  <c r="F487875" i="1"/>
  <c r="F487876" i="1"/>
  <c r="F487877" i="1"/>
  <c r="F487878" i="1"/>
  <c r="F487879" i="1"/>
  <c r="F487880" i="1"/>
  <c r="F487881" i="1"/>
  <c r="F487882" i="1"/>
  <c r="F487883" i="1"/>
  <c r="F487884" i="1"/>
  <c r="F487885" i="1"/>
  <c r="F487886" i="1"/>
  <c r="F487887" i="1"/>
  <c r="F487888" i="1"/>
  <c r="F487889" i="1"/>
  <c r="F487890" i="1"/>
  <c r="F487891" i="1"/>
  <c r="F487892" i="1"/>
  <c r="F487893" i="1"/>
  <c r="F487894" i="1"/>
  <c r="F487895" i="1"/>
  <c r="F487896" i="1"/>
  <c r="F487897" i="1"/>
  <c r="F487898" i="1"/>
  <c r="F487899" i="1"/>
  <c r="F487900" i="1"/>
  <c r="F487901" i="1"/>
  <c r="F487902" i="1"/>
  <c r="F487903" i="1"/>
  <c r="F487904" i="1"/>
  <c r="F487905" i="1"/>
  <c r="F487906" i="1"/>
  <c r="F487907" i="1"/>
  <c r="F487908" i="1"/>
  <c r="F487909" i="1"/>
  <c r="F487910" i="1"/>
  <c r="F487911" i="1"/>
  <c r="F487912" i="1"/>
  <c r="F487913" i="1"/>
  <c r="F487914" i="1"/>
  <c r="F487915" i="1"/>
  <c r="F487916" i="1"/>
  <c r="F487917" i="1"/>
  <c r="F487918" i="1"/>
  <c r="F487919" i="1"/>
  <c r="F487920" i="1"/>
  <c r="F487921" i="1"/>
  <c r="F487922" i="1"/>
  <c r="F487923" i="1"/>
  <c r="F487924" i="1"/>
  <c r="F487925" i="1"/>
  <c r="F487926" i="1"/>
  <c r="F487927" i="1"/>
  <c r="F487928" i="1"/>
  <c r="F487929" i="1"/>
  <c r="F487930" i="1"/>
  <c r="F487931" i="1"/>
  <c r="F487932" i="1"/>
  <c r="F487933" i="1"/>
  <c r="F487934" i="1"/>
  <c r="F487935" i="1"/>
  <c r="F487936" i="1"/>
  <c r="F487937" i="1"/>
  <c r="F487938" i="1"/>
  <c r="F487939" i="1"/>
  <c r="F487940" i="1"/>
  <c r="F487941" i="1"/>
  <c r="F487942" i="1"/>
  <c r="F487943" i="1"/>
  <c r="F487944" i="1"/>
  <c r="F487945" i="1"/>
  <c r="F487946" i="1"/>
  <c r="F487947" i="1"/>
  <c r="F487948" i="1"/>
  <c r="F487949" i="1"/>
  <c r="F487950" i="1"/>
  <c r="F487951" i="1"/>
  <c r="F487952" i="1"/>
  <c r="F487953" i="1"/>
  <c r="F487954" i="1"/>
  <c r="F487955" i="1"/>
  <c r="F487956" i="1"/>
  <c r="F487957" i="1"/>
  <c r="F487958" i="1"/>
  <c r="F487959" i="1"/>
  <c r="F487960" i="1"/>
  <c r="F487961" i="1"/>
  <c r="F487962" i="1"/>
  <c r="F487963" i="1"/>
  <c r="F487964" i="1"/>
  <c r="F487965" i="1"/>
  <c r="F487966" i="1"/>
  <c r="F487967" i="1"/>
  <c r="F487968" i="1"/>
  <c r="F487969" i="1"/>
  <c r="F487970" i="1"/>
  <c r="F487971" i="1"/>
  <c r="F487972" i="1"/>
  <c r="F487973" i="1"/>
  <c r="F487974" i="1"/>
  <c r="F487975" i="1"/>
  <c r="F487976" i="1"/>
  <c r="F487977" i="1"/>
  <c r="F487978" i="1"/>
  <c r="F487979" i="1"/>
  <c r="F487980" i="1"/>
  <c r="F487981" i="1"/>
  <c r="F487982" i="1"/>
  <c r="F487983" i="1"/>
  <c r="F487984" i="1"/>
  <c r="F487985" i="1"/>
  <c r="F487986" i="1"/>
  <c r="F487987" i="1"/>
  <c r="F487988" i="1"/>
  <c r="F487989" i="1"/>
  <c r="F487990" i="1"/>
  <c r="F487991" i="1"/>
  <c r="F487992" i="1"/>
  <c r="F487993" i="1"/>
  <c r="F487994" i="1"/>
  <c r="F487995" i="1"/>
  <c r="F487996" i="1"/>
  <c r="F487997" i="1"/>
  <c r="F487998" i="1"/>
  <c r="F487999" i="1"/>
  <c r="F488000" i="1"/>
  <c r="F488001" i="1"/>
  <c r="F488002" i="1"/>
  <c r="F488003" i="1"/>
  <c r="F488004" i="1"/>
  <c r="F488005" i="1"/>
  <c r="F488006" i="1"/>
  <c r="F488007" i="1"/>
  <c r="F488008" i="1"/>
  <c r="F488009" i="1"/>
  <c r="F488010" i="1"/>
  <c r="F488011" i="1"/>
  <c r="F488012" i="1"/>
  <c r="F488013" i="1"/>
  <c r="F488014" i="1"/>
  <c r="F488015" i="1"/>
  <c r="F488016" i="1"/>
  <c r="F488017" i="1"/>
  <c r="F488018" i="1"/>
  <c r="F488019" i="1"/>
  <c r="F488020" i="1"/>
  <c r="F488021" i="1"/>
  <c r="F488022" i="1"/>
  <c r="F488023" i="1"/>
  <c r="F488024" i="1"/>
  <c r="F488025" i="1"/>
  <c r="F488026" i="1"/>
  <c r="F488027" i="1"/>
  <c r="F488028" i="1"/>
  <c r="F488029" i="1"/>
  <c r="F488030" i="1"/>
  <c r="F488031" i="1"/>
  <c r="F488032" i="1"/>
  <c r="F488033" i="1"/>
  <c r="F488034" i="1"/>
  <c r="F488035" i="1"/>
  <c r="F488036" i="1"/>
  <c r="F488037" i="1"/>
  <c r="F488038" i="1"/>
  <c r="F488039" i="1"/>
  <c r="F488040" i="1"/>
  <c r="F488041" i="1"/>
  <c r="F488042" i="1"/>
  <c r="F488043" i="1"/>
  <c r="F488044" i="1"/>
  <c r="F488045" i="1"/>
  <c r="F488046" i="1"/>
  <c r="F488047" i="1"/>
  <c r="F488048" i="1"/>
  <c r="F488049" i="1"/>
  <c r="F488050" i="1"/>
  <c r="F488051" i="1"/>
  <c r="F488052" i="1"/>
  <c r="F488053" i="1"/>
  <c r="F488054" i="1"/>
  <c r="F488055" i="1"/>
  <c r="F488056" i="1"/>
  <c r="F488057" i="1"/>
  <c r="F488058" i="1"/>
  <c r="F488059" i="1"/>
  <c r="F488060" i="1"/>
  <c r="F488061" i="1"/>
  <c r="F488062" i="1"/>
  <c r="F488063" i="1"/>
  <c r="F488064" i="1"/>
  <c r="F488065" i="1"/>
  <c r="F488066" i="1"/>
  <c r="F488067" i="1"/>
  <c r="F488068" i="1"/>
  <c r="F488069" i="1"/>
  <c r="F488070" i="1"/>
  <c r="F488071" i="1"/>
  <c r="F488072" i="1"/>
  <c r="F488073" i="1"/>
  <c r="F488074" i="1"/>
  <c r="F488075" i="1"/>
  <c r="F488076" i="1"/>
  <c r="F488077" i="1"/>
  <c r="F488078" i="1"/>
  <c r="F488079" i="1"/>
  <c r="F488080" i="1"/>
  <c r="F488081" i="1"/>
  <c r="F488082" i="1"/>
  <c r="F488083" i="1"/>
  <c r="F488084" i="1"/>
  <c r="F488085" i="1"/>
  <c r="F488086" i="1"/>
  <c r="F488087" i="1"/>
  <c r="F488088" i="1"/>
  <c r="F488089" i="1"/>
  <c r="F488090" i="1"/>
  <c r="F488091" i="1"/>
  <c r="F488092" i="1"/>
  <c r="F488093" i="1"/>
  <c r="F488094" i="1"/>
  <c r="F488095" i="1"/>
  <c r="F488096" i="1"/>
  <c r="F488097" i="1"/>
  <c r="F488098" i="1"/>
  <c r="F488099" i="1"/>
  <c r="F488100" i="1"/>
  <c r="F488101" i="1"/>
  <c r="F488102" i="1"/>
  <c r="F488103" i="1"/>
  <c r="F488104" i="1"/>
  <c r="F488105" i="1"/>
  <c r="F488106" i="1"/>
  <c r="F488107" i="1"/>
  <c r="F488108" i="1"/>
  <c r="F488109" i="1"/>
  <c r="F488110" i="1"/>
  <c r="F488111" i="1"/>
  <c r="F488112" i="1"/>
  <c r="F488113" i="1"/>
  <c r="F488114" i="1"/>
  <c r="F488115" i="1"/>
  <c r="F488116" i="1"/>
  <c r="F488117" i="1"/>
  <c r="F488118" i="1"/>
  <c r="F488119" i="1"/>
  <c r="F488120" i="1"/>
  <c r="F488121" i="1"/>
  <c r="F488122" i="1"/>
  <c r="F488123" i="1"/>
  <c r="F488124" i="1"/>
  <c r="F488125" i="1"/>
  <c r="F488126" i="1"/>
  <c r="F488127" i="1"/>
  <c r="F488128" i="1"/>
  <c r="F488129" i="1"/>
  <c r="F488130" i="1"/>
  <c r="F488131" i="1"/>
  <c r="F488132" i="1"/>
  <c r="F488133" i="1"/>
  <c r="F488134" i="1"/>
  <c r="F488135" i="1"/>
  <c r="F488136" i="1"/>
  <c r="F488137" i="1"/>
  <c r="F488138" i="1"/>
  <c r="F488139" i="1"/>
  <c r="F488140" i="1"/>
  <c r="F488141" i="1"/>
  <c r="F488142" i="1"/>
  <c r="F488143" i="1"/>
  <c r="F488144" i="1"/>
  <c r="F488145" i="1"/>
  <c r="F488146" i="1"/>
  <c r="F488147" i="1"/>
  <c r="F488148" i="1"/>
  <c r="F488149" i="1"/>
  <c r="F488150" i="1"/>
  <c r="F488151" i="1"/>
  <c r="F488152" i="1"/>
  <c r="F488153" i="1"/>
  <c r="F488154" i="1"/>
  <c r="F488155" i="1"/>
  <c r="F488156" i="1"/>
  <c r="F488157" i="1"/>
  <c r="F488158" i="1"/>
  <c r="F488159" i="1"/>
  <c r="F488160" i="1"/>
  <c r="F488161" i="1"/>
  <c r="F488162" i="1"/>
  <c r="F488163" i="1"/>
  <c r="F488164" i="1"/>
  <c r="F488165" i="1"/>
  <c r="F488166" i="1"/>
  <c r="F488167" i="1"/>
  <c r="F488168" i="1"/>
  <c r="F488169" i="1"/>
  <c r="F488170" i="1"/>
  <c r="F488171" i="1"/>
  <c r="F488172" i="1"/>
  <c r="F488173" i="1"/>
  <c r="F488174" i="1"/>
  <c r="F488175" i="1"/>
  <c r="F488176" i="1"/>
  <c r="F488177" i="1"/>
  <c r="F488178" i="1"/>
  <c r="F488179" i="1"/>
  <c r="F488180" i="1"/>
  <c r="F488181" i="1"/>
  <c r="F488182" i="1"/>
  <c r="F488183" i="1"/>
  <c r="F488184" i="1"/>
  <c r="F488185" i="1"/>
  <c r="F488186" i="1"/>
  <c r="F488187" i="1"/>
  <c r="F488188" i="1"/>
  <c r="F488189" i="1"/>
  <c r="F488190" i="1"/>
  <c r="F488191" i="1"/>
  <c r="F488192" i="1"/>
  <c r="F488193" i="1"/>
  <c r="F488194" i="1"/>
  <c r="F488195" i="1"/>
  <c r="F488196" i="1"/>
  <c r="F488197" i="1"/>
  <c r="F488198" i="1"/>
  <c r="F488199" i="1"/>
  <c r="F488200" i="1"/>
  <c r="F488201" i="1"/>
  <c r="F488202" i="1"/>
  <c r="F488203" i="1"/>
  <c r="F488204" i="1"/>
  <c r="F488205" i="1"/>
  <c r="F488206" i="1"/>
  <c r="F488207" i="1"/>
  <c r="F488208" i="1"/>
  <c r="F488209" i="1"/>
  <c r="F488210" i="1"/>
  <c r="F488211" i="1"/>
  <c r="F488212" i="1"/>
  <c r="F488213" i="1"/>
  <c r="F488214" i="1"/>
  <c r="F488215" i="1"/>
  <c r="F488216" i="1"/>
  <c r="F488217" i="1"/>
  <c r="F488218" i="1"/>
  <c r="F488219" i="1"/>
  <c r="F488220" i="1"/>
  <c r="F488221" i="1"/>
  <c r="F488222" i="1"/>
  <c r="F488223" i="1"/>
  <c r="F488224" i="1"/>
  <c r="F488225" i="1"/>
  <c r="F488226" i="1"/>
  <c r="F488227" i="1"/>
  <c r="F488228" i="1"/>
  <c r="F488229" i="1"/>
  <c r="F488230" i="1"/>
  <c r="F488231" i="1"/>
  <c r="F488232" i="1"/>
  <c r="F488233" i="1"/>
  <c r="F488234" i="1"/>
  <c r="F488235" i="1"/>
  <c r="F488236" i="1"/>
  <c r="F488237" i="1"/>
  <c r="F488238" i="1"/>
  <c r="F488239" i="1"/>
  <c r="F488240" i="1"/>
  <c r="F488241" i="1"/>
  <c r="F488242" i="1"/>
  <c r="F488243" i="1"/>
  <c r="F488244" i="1"/>
  <c r="F488245" i="1"/>
  <c r="F488246" i="1"/>
  <c r="F488247" i="1"/>
  <c r="F488248" i="1"/>
  <c r="F488249" i="1"/>
  <c r="F488250" i="1"/>
  <c r="F488251" i="1"/>
  <c r="F488252" i="1"/>
  <c r="F488253" i="1"/>
  <c r="F488254" i="1"/>
  <c r="F488255" i="1"/>
  <c r="F488256" i="1"/>
  <c r="F488257" i="1"/>
  <c r="F488258" i="1"/>
  <c r="F488259" i="1"/>
  <c r="F488260" i="1"/>
  <c r="F488261" i="1"/>
  <c r="F488262" i="1"/>
  <c r="F488263" i="1"/>
  <c r="F488264" i="1"/>
  <c r="F488265" i="1"/>
  <c r="F488266" i="1"/>
  <c r="F488267" i="1"/>
  <c r="F488268" i="1"/>
  <c r="F488269" i="1"/>
  <c r="F488270" i="1"/>
  <c r="F488271" i="1"/>
  <c r="F488272" i="1"/>
  <c r="F488273" i="1"/>
  <c r="F488274" i="1"/>
  <c r="F488275" i="1"/>
  <c r="F488276" i="1"/>
  <c r="F488277" i="1"/>
  <c r="F488278" i="1"/>
  <c r="F488279" i="1"/>
  <c r="F488280" i="1"/>
  <c r="F488281" i="1"/>
  <c r="F488282" i="1"/>
  <c r="F488283" i="1"/>
  <c r="F488284" i="1"/>
  <c r="F488285" i="1"/>
  <c r="F488286" i="1"/>
  <c r="F488287" i="1"/>
  <c r="F488288" i="1"/>
  <c r="F488289" i="1"/>
  <c r="F488290" i="1"/>
  <c r="F488291" i="1"/>
  <c r="F488292" i="1"/>
  <c r="F488293" i="1"/>
  <c r="F488294" i="1"/>
  <c r="F488295" i="1"/>
  <c r="F488296" i="1"/>
  <c r="F488297" i="1"/>
  <c r="F488298" i="1"/>
  <c r="F488299" i="1"/>
  <c r="F488300" i="1"/>
  <c r="F488301" i="1"/>
  <c r="F488302" i="1"/>
  <c r="F488303" i="1"/>
  <c r="F488304" i="1"/>
  <c r="F488305" i="1"/>
  <c r="F488306" i="1"/>
  <c r="F488307" i="1"/>
  <c r="F488308" i="1"/>
  <c r="F488309" i="1"/>
  <c r="F488310" i="1"/>
  <c r="F488311" i="1"/>
  <c r="F488312" i="1"/>
  <c r="F488313" i="1"/>
  <c r="F488314" i="1"/>
  <c r="F488315" i="1"/>
  <c r="F488316" i="1"/>
  <c r="F488317" i="1"/>
  <c r="F488318" i="1"/>
  <c r="F488319" i="1"/>
  <c r="F488320" i="1"/>
  <c r="F488321" i="1"/>
  <c r="F488322" i="1"/>
  <c r="F488323" i="1"/>
  <c r="F488324" i="1"/>
  <c r="F488325" i="1"/>
  <c r="F488326" i="1"/>
  <c r="F488327" i="1"/>
  <c r="F488328" i="1"/>
  <c r="F488329" i="1"/>
  <c r="F488330" i="1"/>
  <c r="F488331" i="1"/>
  <c r="F488332" i="1"/>
  <c r="F488333" i="1"/>
  <c r="F488334" i="1"/>
  <c r="F488335" i="1"/>
  <c r="F488336" i="1"/>
  <c r="F488337" i="1"/>
  <c r="F488338" i="1"/>
  <c r="F488339" i="1"/>
  <c r="F488340" i="1"/>
  <c r="F488341" i="1"/>
  <c r="F488342" i="1"/>
  <c r="F488343" i="1"/>
  <c r="F488344" i="1"/>
  <c r="F488345" i="1"/>
  <c r="F488346" i="1"/>
  <c r="F488347" i="1"/>
  <c r="F488348" i="1"/>
  <c r="F488349" i="1"/>
  <c r="F488350" i="1"/>
  <c r="F488351" i="1"/>
  <c r="F488352" i="1"/>
  <c r="F488353" i="1"/>
  <c r="F488354" i="1"/>
  <c r="F488355" i="1"/>
  <c r="F488356" i="1"/>
  <c r="F488357" i="1"/>
  <c r="F488358" i="1"/>
  <c r="F488359" i="1"/>
  <c r="F488360" i="1"/>
  <c r="F488361" i="1"/>
  <c r="F488362" i="1"/>
  <c r="F488363" i="1"/>
  <c r="F488364" i="1"/>
  <c r="F488365" i="1"/>
  <c r="F488366" i="1"/>
  <c r="F488367" i="1"/>
  <c r="F488368" i="1"/>
  <c r="F488369" i="1"/>
  <c r="F488370" i="1"/>
  <c r="F488371" i="1"/>
  <c r="F488372" i="1"/>
  <c r="F488373" i="1"/>
  <c r="F488374" i="1"/>
  <c r="F488375" i="1"/>
  <c r="F488376" i="1"/>
  <c r="F488377" i="1"/>
  <c r="F488378" i="1"/>
  <c r="F488379" i="1"/>
  <c r="F488380" i="1"/>
  <c r="F488381" i="1"/>
  <c r="F488382" i="1"/>
  <c r="F488383" i="1"/>
  <c r="F488384" i="1"/>
  <c r="F488385" i="1"/>
  <c r="F488386" i="1"/>
  <c r="F488387" i="1"/>
  <c r="F488388" i="1"/>
  <c r="F488389" i="1"/>
  <c r="F488390" i="1"/>
  <c r="F488391" i="1"/>
  <c r="F488392" i="1"/>
  <c r="F488393" i="1"/>
  <c r="F488394" i="1"/>
  <c r="F488395" i="1"/>
  <c r="F488396" i="1"/>
  <c r="F488397" i="1"/>
  <c r="F488398" i="1"/>
  <c r="F488399" i="1"/>
  <c r="F488400" i="1"/>
  <c r="F488401" i="1"/>
  <c r="F488402" i="1"/>
  <c r="F488403" i="1"/>
  <c r="F488404" i="1"/>
  <c r="F488405" i="1"/>
  <c r="F488406" i="1"/>
  <c r="F488407" i="1"/>
  <c r="F488408" i="1"/>
  <c r="F488409" i="1"/>
  <c r="F488410" i="1"/>
  <c r="F488411" i="1"/>
  <c r="F488412" i="1"/>
  <c r="F488413" i="1"/>
  <c r="F488414" i="1"/>
  <c r="F488415" i="1"/>
  <c r="F488416" i="1"/>
  <c r="F488417" i="1"/>
  <c r="F488418" i="1"/>
  <c r="F488419" i="1"/>
  <c r="F488420" i="1"/>
  <c r="F488421" i="1"/>
  <c r="F488422" i="1"/>
  <c r="F488423" i="1"/>
  <c r="F488424" i="1"/>
  <c r="F488425" i="1"/>
  <c r="F488426" i="1"/>
  <c r="F488427" i="1"/>
  <c r="F488428" i="1"/>
  <c r="F488429" i="1"/>
  <c r="F488430" i="1"/>
  <c r="F488431" i="1"/>
  <c r="F488432" i="1"/>
  <c r="F488433" i="1"/>
  <c r="F488434" i="1"/>
  <c r="F488435" i="1"/>
  <c r="F488436" i="1"/>
  <c r="F488437" i="1"/>
  <c r="F488438" i="1"/>
  <c r="F488439" i="1"/>
  <c r="F488440" i="1"/>
  <c r="F488441" i="1"/>
  <c r="F488442" i="1"/>
  <c r="F488443" i="1"/>
  <c r="F488444" i="1"/>
  <c r="F488445" i="1"/>
  <c r="F488446" i="1"/>
  <c r="F488447" i="1"/>
  <c r="F488448" i="1"/>
  <c r="F488449" i="1"/>
  <c r="F488450" i="1"/>
  <c r="F488451" i="1"/>
  <c r="F488452" i="1"/>
  <c r="F488453" i="1"/>
  <c r="F488454" i="1"/>
  <c r="F488455" i="1"/>
  <c r="F488456" i="1"/>
  <c r="F488457" i="1"/>
  <c r="F488458" i="1"/>
  <c r="F488459" i="1"/>
  <c r="F488460" i="1"/>
  <c r="F488461" i="1"/>
  <c r="F488462" i="1"/>
  <c r="F488463" i="1"/>
  <c r="F488464" i="1"/>
  <c r="F488465" i="1"/>
  <c r="F488466" i="1"/>
  <c r="F488467" i="1"/>
  <c r="F488468" i="1"/>
  <c r="F488469" i="1"/>
  <c r="F488470" i="1"/>
  <c r="F488471" i="1"/>
  <c r="F488472" i="1"/>
  <c r="F488473" i="1"/>
  <c r="F488474" i="1"/>
  <c r="F488475" i="1"/>
  <c r="F488476" i="1"/>
  <c r="F488477" i="1"/>
  <c r="F488478" i="1"/>
  <c r="F488479" i="1"/>
  <c r="F488480" i="1"/>
  <c r="F488481" i="1"/>
  <c r="F488482" i="1"/>
  <c r="F488483" i="1"/>
  <c r="F488484" i="1"/>
  <c r="F488485" i="1"/>
  <c r="F488486" i="1"/>
  <c r="F488487" i="1"/>
  <c r="F488488" i="1"/>
  <c r="F488489" i="1"/>
  <c r="F488490" i="1"/>
  <c r="F488491" i="1"/>
  <c r="F488492" i="1"/>
  <c r="F488493" i="1"/>
  <c r="F488494" i="1"/>
  <c r="F488495" i="1"/>
  <c r="F488496" i="1"/>
  <c r="F488497" i="1"/>
  <c r="F488498" i="1"/>
  <c r="F488499" i="1"/>
  <c r="F488500" i="1"/>
  <c r="F488501" i="1"/>
  <c r="F488502" i="1"/>
  <c r="F488503" i="1"/>
  <c r="F488504" i="1"/>
  <c r="F488505" i="1"/>
  <c r="F488506" i="1"/>
  <c r="F488507" i="1"/>
  <c r="F488508" i="1"/>
  <c r="F488509" i="1"/>
  <c r="F488510" i="1"/>
  <c r="F488511" i="1"/>
  <c r="F488512" i="1"/>
  <c r="F488513" i="1"/>
  <c r="F488514" i="1"/>
  <c r="F488515" i="1"/>
  <c r="F488516" i="1"/>
  <c r="F488517" i="1"/>
  <c r="F488518" i="1"/>
  <c r="F488519" i="1"/>
  <c r="F488520" i="1"/>
  <c r="F488521" i="1"/>
  <c r="F488522" i="1"/>
  <c r="F488523" i="1"/>
  <c r="F488524" i="1"/>
  <c r="F488525" i="1"/>
  <c r="F488526" i="1"/>
  <c r="F488527" i="1"/>
  <c r="F488528" i="1"/>
  <c r="F488529" i="1"/>
  <c r="F488530" i="1"/>
  <c r="F488531" i="1"/>
  <c r="F488532" i="1"/>
  <c r="F488533" i="1"/>
  <c r="F488534" i="1"/>
  <c r="F488535" i="1"/>
  <c r="F488536" i="1"/>
  <c r="F488537" i="1"/>
  <c r="F488538" i="1"/>
  <c r="F488539" i="1"/>
  <c r="F488540" i="1"/>
  <c r="F488541" i="1"/>
  <c r="F488542" i="1"/>
  <c r="F488543" i="1"/>
  <c r="F488544" i="1"/>
  <c r="F488545" i="1"/>
  <c r="F488546" i="1"/>
  <c r="F488547" i="1"/>
  <c r="F488548" i="1"/>
  <c r="F488549" i="1"/>
  <c r="F488550" i="1"/>
  <c r="F488551" i="1"/>
  <c r="F488552" i="1"/>
  <c r="F488553" i="1"/>
  <c r="F488554" i="1"/>
  <c r="F488555" i="1"/>
  <c r="F488556" i="1"/>
  <c r="F488557" i="1"/>
  <c r="F488558" i="1"/>
  <c r="F488559" i="1"/>
  <c r="F488560" i="1"/>
  <c r="F488561" i="1"/>
  <c r="F488562" i="1"/>
  <c r="F488563" i="1"/>
  <c r="F488564" i="1"/>
  <c r="F488565" i="1"/>
  <c r="F488566" i="1"/>
  <c r="F488567" i="1"/>
  <c r="F488568" i="1"/>
  <c r="F488569" i="1"/>
  <c r="F488570" i="1"/>
  <c r="F488571" i="1"/>
  <c r="F488572" i="1"/>
  <c r="F488573" i="1"/>
  <c r="F488574" i="1"/>
  <c r="F488575" i="1"/>
  <c r="F488576" i="1"/>
  <c r="F488577" i="1"/>
  <c r="F488578" i="1"/>
  <c r="F488579" i="1"/>
  <c r="F488580" i="1"/>
  <c r="F488581" i="1"/>
  <c r="F488582" i="1"/>
  <c r="F488583" i="1"/>
  <c r="F488584" i="1"/>
  <c r="F488585" i="1"/>
  <c r="F488586" i="1"/>
  <c r="F488587" i="1"/>
  <c r="F488588" i="1"/>
  <c r="F488589" i="1"/>
  <c r="F488590" i="1"/>
  <c r="F488591" i="1"/>
  <c r="F488592" i="1"/>
  <c r="F488593" i="1"/>
  <c r="F488594" i="1"/>
  <c r="F488595" i="1"/>
  <c r="F488596" i="1"/>
  <c r="F488597" i="1"/>
  <c r="F488598" i="1"/>
  <c r="F488599" i="1"/>
  <c r="F488600" i="1"/>
  <c r="F488601" i="1"/>
  <c r="F488602" i="1"/>
  <c r="F488603" i="1"/>
  <c r="F488604" i="1"/>
  <c r="F488605" i="1"/>
  <c r="F488606" i="1"/>
  <c r="F488607" i="1"/>
  <c r="F488608" i="1"/>
  <c r="F488609" i="1"/>
  <c r="F488610" i="1"/>
  <c r="F488611" i="1"/>
  <c r="F488612" i="1"/>
  <c r="F488613" i="1"/>
  <c r="F488614" i="1"/>
  <c r="F488615" i="1"/>
  <c r="F488616" i="1"/>
  <c r="F488617" i="1"/>
  <c r="F488618" i="1"/>
  <c r="F488619" i="1"/>
  <c r="F488620" i="1"/>
  <c r="F488621" i="1"/>
  <c r="F488622" i="1"/>
  <c r="F488623" i="1"/>
  <c r="F488624" i="1"/>
  <c r="F488625" i="1"/>
  <c r="F488626" i="1"/>
  <c r="F488627" i="1"/>
  <c r="F488628" i="1"/>
  <c r="F488629" i="1"/>
  <c r="F488630" i="1"/>
  <c r="F488631" i="1"/>
  <c r="F488632" i="1"/>
  <c r="F488633" i="1"/>
  <c r="F488634" i="1"/>
  <c r="F488635" i="1"/>
  <c r="F488636" i="1"/>
  <c r="F488637" i="1"/>
  <c r="F488638" i="1"/>
  <c r="F488639" i="1"/>
  <c r="F488640" i="1"/>
  <c r="F488641" i="1"/>
  <c r="F488642" i="1"/>
  <c r="F488643" i="1"/>
  <c r="F488644" i="1"/>
  <c r="F488645" i="1"/>
  <c r="F488646" i="1"/>
  <c r="F488647" i="1"/>
  <c r="F488648" i="1"/>
  <c r="F488649" i="1"/>
  <c r="F488650" i="1"/>
  <c r="F488651" i="1"/>
  <c r="F488652" i="1"/>
  <c r="F488653" i="1"/>
  <c r="F488654" i="1"/>
  <c r="F488655" i="1"/>
  <c r="F488656" i="1"/>
  <c r="F488657" i="1"/>
  <c r="F488658" i="1"/>
  <c r="F488659" i="1"/>
  <c r="F488660" i="1"/>
  <c r="F488661" i="1"/>
  <c r="F488662" i="1"/>
  <c r="F488663" i="1"/>
  <c r="F488664" i="1"/>
  <c r="F488665" i="1"/>
  <c r="F488666" i="1"/>
  <c r="F488667" i="1"/>
  <c r="F488668" i="1"/>
  <c r="F488669" i="1"/>
  <c r="F488670" i="1"/>
  <c r="F488671" i="1"/>
  <c r="F488672" i="1"/>
  <c r="F488673" i="1"/>
  <c r="F488674" i="1"/>
  <c r="F488675" i="1"/>
  <c r="F488676" i="1"/>
  <c r="F488677" i="1"/>
  <c r="F488678" i="1"/>
  <c r="F488679" i="1"/>
  <c r="F488680" i="1"/>
  <c r="F488681" i="1"/>
  <c r="F488682" i="1"/>
  <c r="F488683" i="1"/>
  <c r="F488684" i="1"/>
  <c r="F488685" i="1"/>
  <c r="F488686" i="1"/>
  <c r="F488687" i="1"/>
  <c r="F488688" i="1"/>
  <c r="F488689" i="1"/>
  <c r="F488690" i="1"/>
  <c r="F488691" i="1"/>
  <c r="F488692" i="1"/>
  <c r="F488693" i="1"/>
  <c r="F488694" i="1"/>
  <c r="F488695" i="1"/>
  <c r="F488696" i="1"/>
  <c r="F488697" i="1"/>
  <c r="F488698" i="1"/>
  <c r="F488699" i="1"/>
  <c r="F488700" i="1"/>
  <c r="F488701" i="1"/>
  <c r="F488702" i="1"/>
  <c r="F488703" i="1"/>
  <c r="F488704" i="1"/>
  <c r="F488705" i="1"/>
  <c r="F488706" i="1"/>
  <c r="F488707" i="1"/>
  <c r="F488708" i="1"/>
  <c r="F488709" i="1"/>
  <c r="F488710" i="1"/>
  <c r="F488711" i="1"/>
  <c r="F488712" i="1"/>
  <c r="F488713" i="1"/>
  <c r="F488714" i="1"/>
  <c r="F488715" i="1"/>
  <c r="F488716" i="1"/>
  <c r="F488717" i="1"/>
  <c r="F488718" i="1"/>
  <c r="F488719" i="1"/>
  <c r="F488720" i="1"/>
  <c r="F488721" i="1"/>
  <c r="F488722" i="1"/>
  <c r="F488723" i="1"/>
  <c r="F488724" i="1"/>
  <c r="F488725" i="1"/>
  <c r="F488726" i="1"/>
  <c r="F488727" i="1"/>
  <c r="F488728" i="1"/>
  <c r="F488729" i="1"/>
  <c r="F488730" i="1"/>
  <c r="F488731" i="1"/>
  <c r="F488732" i="1"/>
  <c r="F488733" i="1"/>
  <c r="F488734" i="1"/>
  <c r="F488735" i="1"/>
  <c r="F488736" i="1"/>
  <c r="F488737" i="1"/>
  <c r="F488738" i="1"/>
  <c r="F488739" i="1"/>
  <c r="F488740" i="1"/>
  <c r="F488741" i="1"/>
  <c r="F488742" i="1"/>
  <c r="F488743" i="1"/>
  <c r="F488744" i="1"/>
  <c r="F488745" i="1"/>
  <c r="F488746" i="1"/>
  <c r="F488747" i="1"/>
  <c r="F488748" i="1"/>
  <c r="F488749" i="1"/>
  <c r="F488750" i="1"/>
  <c r="F488751" i="1"/>
  <c r="F488752" i="1"/>
  <c r="F488753" i="1"/>
  <c r="F488754" i="1"/>
  <c r="F488755" i="1"/>
  <c r="F488756" i="1"/>
  <c r="F488757" i="1"/>
  <c r="F488758" i="1"/>
  <c r="F488759" i="1"/>
  <c r="F488760" i="1"/>
  <c r="F488761" i="1"/>
  <c r="F488762" i="1"/>
  <c r="F488763" i="1"/>
  <c r="F488764" i="1"/>
  <c r="F488765" i="1"/>
  <c r="F488766" i="1"/>
  <c r="F488767" i="1"/>
  <c r="F488768" i="1"/>
  <c r="F488769" i="1"/>
  <c r="F488770" i="1"/>
  <c r="F488771" i="1"/>
  <c r="F488772" i="1"/>
  <c r="F488773" i="1"/>
  <c r="F488774" i="1"/>
  <c r="F488775" i="1"/>
  <c r="F488776" i="1"/>
  <c r="F488777" i="1"/>
  <c r="F488778" i="1"/>
  <c r="F488779" i="1"/>
  <c r="F488780" i="1"/>
  <c r="F488781" i="1"/>
  <c r="F488782" i="1"/>
  <c r="F488783" i="1"/>
  <c r="F488784" i="1"/>
  <c r="F488785" i="1"/>
  <c r="F488786" i="1"/>
  <c r="F488787" i="1"/>
  <c r="F488788" i="1"/>
  <c r="F488789" i="1"/>
  <c r="F488790" i="1"/>
  <c r="F488791" i="1"/>
  <c r="F488792" i="1"/>
  <c r="F488793" i="1"/>
  <c r="F488794" i="1"/>
  <c r="F488795" i="1"/>
  <c r="F488796" i="1"/>
  <c r="F488797" i="1"/>
  <c r="F488798" i="1"/>
  <c r="F488799" i="1"/>
  <c r="F488800" i="1"/>
  <c r="F488801" i="1"/>
  <c r="F488802" i="1"/>
  <c r="F488803" i="1"/>
  <c r="F488804" i="1"/>
  <c r="F488805" i="1"/>
  <c r="F488806" i="1"/>
  <c r="F488807" i="1"/>
  <c r="F488808" i="1"/>
  <c r="F488809" i="1"/>
  <c r="F488810" i="1"/>
  <c r="F488811" i="1"/>
  <c r="F488812" i="1"/>
  <c r="F488813" i="1"/>
  <c r="F488814" i="1"/>
  <c r="F488815" i="1"/>
  <c r="F488816" i="1"/>
  <c r="F488817" i="1"/>
  <c r="F488818" i="1"/>
  <c r="F488819" i="1"/>
  <c r="F488820" i="1"/>
  <c r="F488821" i="1"/>
  <c r="F488822" i="1"/>
  <c r="F488823" i="1"/>
  <c r="F488824" i="1"/>
  <c r="F488825" i="1"/>
  <c r="F488826" i="1"/>
  <c r="F488827" i="1"/>
  <c r="F488828" i="1"/>
  <c r="F488829" i="1"/>
  <c r="F488830" i="1"/>
  <c r="F488831" i="1"/>
  <c r="F488832" i="1"/>
  <c r="F488833" i="1"/>
  <c r="F488834" i="1"/>
  <c r="F488835" i="1"/>
  <c r="F488836" i="1"/>
  <c r="F488837" i="1"/>
  <c r="F488838" i="1"/>
  <c r="F488839" i="1"/>
  <c r="F488840" i="1"/>
  <c r="F488841" i="1"/>
  <c r="F488842" i="1"/>
  <c r="F488843" i="1"/>
  <c r="F488844" i="1"/>
  <c r="F488845" i="1"/>
  <c r="F488846" i="1"/>
  <c r="F488847" i="1"/>
  <c r="F488848" i="1"/>
  <c r="F488849" i="1"/>
  <c r="F488850" i="1"/>
  <c r="F488851" i="1"/>
  <c r="F488852" i="1"/>
  <c r="F488853" i="1"/>
  <c r="F488854" i="1"/>
  <c r="F488855" i="1"/>
  <c r="F488856" i="1"/>
  <c r="F488857" i="1"/>
  <c r="F488858" i="1"/>
  <c r="F488859" i="1"/>
  <c r="F488860" i="1"/>
  <c r="F488861" i="1"/>
  <c r="F488862" i="1"/>
  <c r="F488863" i="1"/>
  <c r="F488864" i="1"/>
  <c r="F488865" i="1"/>
  <c r="F488866" i="1"/>
  <c r="F488867" i="1"/>
  <c r="F488868" i="1"/>
  <c r="F488869" i="1"/>
  <c r="F488870" i="1"/>
  <c r="F488871" i="1"/>
  <c r="F488872" i="1"/>
  <c r="F488873" i="1"/>
  <c r="F488874" i="1"/>
  <c r="F488875" i="1"/>
  <c r="F488876" i="1"/>
  <c r="F488877" i="1"/>
  <c r="F488878" i="1"/>
  <c r="F488879" i="1"/>
  <c r="F488880" i="1"/>
  <c r="F488881" i="1"/>
  <c r="F488882" i="1"/>
  <c r="F488883" i="1"/>
  <c r="F488884" i="1"/>
  <c r="F488885" i="1"/>
  <c r="F488886" i="1"/>
  <c r="F488887" i="1"/>
  <c r="F488888" i="1"/>
  <c r="F488889" i="1"/>
  <c r="F488890" i="1"/>
  <c r="F488891" i="1"/>
  <c r="F488892" i="1"/>
  <c r="F488893" i="1"/>
  <c r="F488894" i="1"/>
  <c r="F488895" i="1"/>
  <c r="F488896" i="1"/>
  <c r="F488897" i="1"/>
  <c r="F488898" i="1"/>
  <c r="F488899" i="1"/>
  <c r="F488900" i="1"/>
  <c r="F488901" i="1"/>
  <c r="F488902" i="1"/>
  <c r="F488903" i="1"/>
  <c r="F488904" i="1"/>
  <c r="F488905" i="1"/>
  <c r="F488906" i="1"/>
  <c r="F488907" i="1"/>
  <c r="F488908" i="1"/>
  <c r="F488909" i="1"/>
  <c r="F488910" i="1"/>
  <c r="F488911" i="1"/>
  <c r="F488912" i="1"/>
  <c r="F488913" i="1"/>
  <c r="F488914" i="1"/>
  <c r="F488915" i="1"/>
  <c r="F488916" i="1"/>
  <c r="F488917" i="1"/>
  <c r="F488918" i="1"/>
  <c r="F488919" i="1"/>
  <c r="F488920" i="1"/>
  <c r="F488921" i="1"/>
  <c r="F488922" i="1"/>
  <c r="F488923" i="1"/>
  <c r="F488924" i="1"/>
  <c r="F488925" i="1"/>
  <c r="F488926" i="1"/>
  <c r="F488927" i="1"/>
  <c r="F488928" i="1"/>
  <c r="F488929" i="1"/>
  <c r="F488930" i="1"/>
  <c r="F488931" i="1"/>
  <c r="F488932" i="1"/>
  <c r="F488933" i="1"/>
  <c r="F488934" i="1"/>
  <c r="F488935" i="1"/>
  <c r="F488936" i="1"/>
  <c r="F488937" i="1"/>
  <c r="F488938" i="1"/>
  <c r="F488939" i="1"/>
  <c r="F488940" i="1"/>
  <c r="F488941" i="1"/>
  <c r="F488942" i="1"/>
  <c r="F488943" i="1"/>
  <c r="F488944" i="1"/>
  <c r="F488945" i="1"/>
  <c r="F488946" i="1"/>
  <c r="F488947" i="1"/>
  <c r="F488948" i="1"/>
  <c r="F488949" i="1"/>
  <c r="F488950" i="1"/>
  <c r="F488951" i="1"/>
  <c r="F488952" i="1"/>
  <c r="F488953" i="1"/>
  <c r="F488954" i="1"/>
  <c r="F488955" i="1"/>
  <c r="F488956" i="1"/>
  <c r="F488957" i="1"/>
  <c r="F488958" i="1"/>
  <c r="F488959" i="1"/>
  <c r="F488960" i="1"/>
  <c r="F488961" i="1"/>
  <c r="F488962" i="1"/>
  <c r="F488963" i="1"/>
  <c r="F488964" i="1"/>
  <c r="F488965" i="1"/>
  <c r="F488966" i="1"/>
  <c r="F488967" i="1"/>
  <c r="F488968" i="1"/>
  <c r="F488969" i="1"/>
  <c r="F488970" i="1"/>
  <c r="F488971" i="1"/>
  <c r="F488972" i="1"/>
  <c r="F488973" i="1"/>
  <c r="F488974" i="1"/>
  <c r="F488975" i="1"/>
  <c r="F488976" i="1"/>
  <c r="F488977" i="1"/>
  <c r="F488978" i="1"/>
  <c r="F488979" i="1"/>
  <c r="F488980" i="1"/>
  <c r="F488981" i="1"/>
  <c r="F488982" i="1"/>
  <c r="F488983" i="1"/>
  <c r="F488984" i="1"/>
  <c r="F488985" i="1"/>
  <c r="F488986" i="1"/>
  <c r="F488987" i="1"/>
  <c r="F488988" i="1"/>
  <c r="F488989" i="1"/>
  <c r="F488990" i="1"/>
  <c r="F488991" i="1"/>
  <c r="F488992" i="1"/>
  <c r="F488993" i="1"/>
  <c r="F488994" i="1"/>
  <c r="F488995" i="1"/>
  <c r="F488996" i="1"/>
  <c r="F488997" i="1"/>
  <c r="F488998" i="1"/>
  <c r="F488999" i="1"/>
  <c r="F489000" i="1"/>
  <c r="F489001" i="1"/>
  <c r="F489002" i="1"/>
  <c r="F489003" i="1"/>
  <c r="F489004" i="1"/>
  <c r="F489005" i="1"/>
  <c r="F489006" i="1"/>
  <c r="F489007" i="1"/>
  <c r="F489008" i="1"/>
  <c r="F489009" i="1"/>
  <c r="F489010" i="1"/>
  <c r="F489011" i="1"/>
  <c r="F489012" i="1"/>
  <c r="F489013" i="1"/>
  <c r="F489014" i="1"/>
  <c r="F489015" i="1"/>
  <c r="F489016" i="1"/>
  <c r="F489017" i="1"/>
  <c r="F489018" i="1"/>
  <c r="F489019" i="1"/>
  <c r="F489020" i="1"/>
  <c r="F489021" i="1"/>
  <c r="F489022" i="1"/>
  <c r="F489023" i="1"/>
  <c r="F489024" i="1"/>
  <c r="F489025" i="1"/>
  <c r="F489026" i="1"/>
  <c r="F489027" i="1"/>
  <c r="F489028" i="1"/>
  <c r="F489029" i="1"/>
  <c r="F489030" i="1"/>
  <c r="F489031" i="1"/>
  <c r="F489032" i="1"/>
  <c r="F489033" i="1"/>
  <c r="F489034" i="1"/>
  <c r="F489035" i="1"/>
  <c r="F489036" i="1"/>
  <c r="F489037" i="1"/>
  <c r="F489038" i="1"/>
  <c r="F489039" i="1"/>
  <c r="F489040" i="1"/>
  <c r="F489041" i="1"/>
  <c r="F489042" i="1"/>
  <c r="F489043" i="1"/>
  <c r="F489044" i="1"/>
  <c r="F489045" i="1"/>
  <c r="F489046" i="1"/>
  <c r="F489047" i="1"/>
  <c r="F489048" i="1"/>
  <c r="F489049" i="1"/>
  <c r="F489050" i="1"/>
  <c r="F489051" i="1"/>
  <c r="F489052" i="1"/>
  <c r="F489053" i="1"/>
  <c r="F489054" i="1"/>
  <c r="F489055" i="1"/>
  <c r="F489056" i="1"/>
  <c r="F489057" i="1"/>
  <c r="F489058" i="1"/>
  <c r="F489059" i="1"/>
  <c r="F489060" i="1"/>
  <c r="F489061" i="1"/>
  <c r="F489062" i="1"/>
  <c r="F489063" i="1"/>
  <c r="F489064" i="1"/>
  <c r="F489065" i="1"/>
  <c r="F489066" i="1"/>
  <c r="F489067" i="1"/>
  <c r="F489068" i="1"/>
  <c r="F489069" i="1"/>
  <c r="F489070" i="1"/>
  <c r="F489071" i="1"/>
  <c r="F489072" i="1"/>
  <c r="F489073" i="1"/>
  <c r="F489074" i="1"/>
  <c r="F489075" i="1"/>
  <c r="F489076" i="1"/>
  <c r="F489077" i="1"/>
  <c r="F489078" i="1"/>
  <c r="F489079" i="1"/>
  <c r="F489080" i="1"/>
  <c r="F489081" i="1"/>
  <c r="F489082" i="1"/>
  <c r="F489083" i="1"/>
  <c r="F489084" i="1"/>
  <c r="F489085" i="1"/>
  <c r="F489086" i="1"/>
  <c r="F489087" i="1"/>
  <c r="F489088" i="1"/>
  <c r="F489089" i="1"/>
  <c r="F489090" i="1"/>
  <c r="F489091" i="1"/>
  <c r="F489092" i="1"/>
  <c r="F489093" i="1"/>
  <c r="F489094" i="1"/>
  <c r="F489095" i="1"/>
  <c r="F489096" i="1"/>
  <c r="F489097" i="1"/>
  <c r="F489098" i="1"/>
  <c r="F489099" i="1"/>
  <c r="F489100" i="1"/>
  <c r="F489101" i="1"/>
  <c r="F489102" i="1"/>
  <c r="F489103" i="1"/>
  <c r="F489104" i="1"/>
  <c r="F489105" i="1"/>
  <c r="F489106" i="1"/>
  <c r="F489107" i="1"/>
  <c r="F489108" i="1"/>
  <c r="F489109" i="1"/>
  <c r="F489110" i="1"/>
  <c r="F489111" i="1"/>
  <c r="F489112" i="1"/>
  <c r="F489113" i="1"/>
  <c r="F489114" i="1"/>
  <c r="F489115" i="1"/>
  <c r="F489116" i="1"/>
  <c r="F489117" i="1"/>
  <c r="F489118" i="1"/>
  <c r="F489119" i="1"/>
  <c r="F489120" i="1"/>
  <c r="F489121" i="1"/>
  <c r="F489122" i="1"/>
  <c r="F489123" i="1"/>
  <c r="F489124" i="1"/>
  <c r="F489125" i="1"/>
  <c r="F489126" i="1"/>
  <c r="F489127" i="1"/>
  <c r="F489128" i="1"/>
  <c r="F489129" i="1"/>
  <c r="F489130" i="1"/>
  <c r="F489131" i="1"/>
  <c r="F489132" i="1"/>
  <c r="F489133" i="1"/>
  <c r="F489134" i="1"/>
  <c r="F489135" i="1"/>
  <c r="F489136" i="1"/>
  <c r="F489137" i="1"/>
  <c r="F489138" i="1"/>
  <c r="F489139" i="1"/>
  <c r="F489140" i="1"/>
  <c r="F489141" i="1"/>
  <c r="F489142" i="1"/>
  <c r="F489143" i="1"/>
  <c r="F489144" i="1"/>
  <c r="F489145" i="1"/>
  <c r="F489146" i="1"/>
  <c r="F489147" i="1"/>
  <c r="F489148" i="1"/>
  <c r="F489149" i="1"/>
  <c r="F489150" i="1"/>
  <c r="F489151" i="1"/>
  <c r="F489152" i="1"/>
  <c r="F489153" i="1"/>
  <c r="F489154" i="1"/>
  <c r="F489155" i="1"/>
  <c r="F489156" i="1"/>
  <c r="F489157" i="1"/>
  <c r="F489158" i="1"/>
  <c r="F489159" i="1"/>
  <c r="F489160" i="1"/>
  <c r="F489161" i="1"/>
  <c r="F489162" i="1"/>
  <c r="F489163" i="1"/>
  <c r="F489164" i="1"/>
  <c r="F489165" i="1"/>
  <c r="F489166" i="1"/>
  <c r="F489167" i="1"/>
  <c r="F489168" i="1"/>
  <c r="F489169" i="1"/>
  <c r="F489170" i="1"/>
  <c r="F489171" i="1"/>
  <c r="F489172" i="1"/>
  <c r="F489173" i="1"/>
  <c r="F489174" i="1"/>
  <c r="F489175" i="1"/>
  <c r="F489176" i="1"/>
  <c r="F489177" i="1"/>
  <c r="F489178" i="1"/>
  <c r="F489179" i="1"/>
  <c r="F489180" i="1"/>
  <c r="F489181" i="1"/>
  <c r="F489182" i="1"/>
  <c r="F489183" i="1"/>
  <c r="F489184" i="1"/>
  <c r="F489185" i="1"/>
  <c r="F489186" i="1"/>
  <c r="F489187" i="1"/>
  <c r="F489188" i="1"/>
  <c r="F489189" i="1"/>
  <c r="F489190" i="1"/>
  <c r="F489191" i="1"/>
  <c r="F489192" i="1"/>
  <c r="F489193" i="1"/>
  <c r="F489194" i="1"/>
  <c r="F489195" i="1"/>
  <c r="F489196" i="1"/>
  <c r="F489197" i="1"/>
  <c r="F489198" i="1"/>
  <c r="F489199" i="1"/>
  <c r="F489200" i="1"/>
  <c r="F489201" i="1"/>
  <c r="F489202" i="1"/>
  <c r="F489203" i="1"/>
  <c r="F489204" i="1"/>
  <c r="F489205" i="1"/>
  <c r="F489206" i="1"/>
  <c r="F489207" i="1"/>
  <c r="F489208" i="1"/>
  <c r="F489209" i="1"/>
  <c r="F489210" i="1"/>
  <c r="F489211" i="1"/>
  <c r="F489212" i="1"/>
  <c r="F489213" i="1"/>
  <c r="F489214" i="1"/>
  <c r="F489215" i="1"/>
  <c r="F489216" i="1"/>
  <c r="F489217" i="1"/>
  <c r="F489218" i="1"/>
  <c r="F489219" i="1"/>
  <c r="F489220" i="1"/>
  <c r="F489221" i="1"/>
  <c r="F489222" i="1"/>
  <c r="F489223" i="1"/>
  <c r="F489224" i="1"/>
  <c r="F489225" i="1"/>
  <c r="F489226" i="1"/>
  <c r="F489227" i="1"/>
  <c r="F489228" i="1"/>
  <c r="F489229" i="1"/>
  <c r="F489230" i="1"/>
  <c r="F489231" i="1"/>
  <c r="F489232" i="1"/>
  <c r="F489233" i="1"/>
  <c r="F489234" i="1"/>
  <c r="F489235" i="1"/>
  <c r="F489236" i="1"/>
  <c r="F489237" i="1"/>
  <c r="F489238" i="1"/>
  <c r="F489239" i="1"/>
  <c r="F489240" i="1"/>
  <c r="F489241" i="1"/>
  <c r="F489242" i="1"/>
  <c r="F489243" i="1"/>
  <c r="F489244" i="1"/>
  <c r="F489245" i="1"/>
  <c r="F489246" i="1"/>
  <c r="F489247" i="1"/>
  <c r="F489248" i="1"/>
  <c r="F489249" i="1"/>
  <c r="F489250" i="1"/>
  <c r="F489251" i="1"/>
  <c r="F489252" i="1"/>
  <c r="F489253" i="1"/>
  <c r="F489254" i="1"/>
  <c r="F489255" i="1"/>
  <c r="F489256" i="1"/>
  <c r="F489257" i="1"/>
  <c r="F489258" i="1"/>
  <c r="F489259" i="1"/>
  <c r="F489260" i="1"/>
  <c r="F489261" i="1"/>
  <c r="F489262" i="1"/>
  <c r="F489263" i="1"/>
  <c r="F489264" i="1"/>
  <c r="F489265" i="1"/>
  <c r="F489266" i="1"/>
  <c r="F489267" i="1"/>
  <c r="F489268" i="1"/>
  <c r="F489269" i="1"/>
  <c r="F489270" i="1"/>
  <c r="F489271" i="1"/>
  <c r="F489272" i="1"/>
  <c r="F489273" i="1"/>
  <c r="F489274" i="1"/>
  <c r="F489275" i="1"/>
  <c r="F489276" i="1"/>
  <c r="F489277" i="1"/>
  <c r="F489278" i="1"/>
  <c r="F489279" i="1"/>
  <c r="F489280" i="1"/>
  <c r="F489281" i="1"/>
  <c r="F489282" i="1"/>
  <c r="F489283" i="1"/>
  <c r="F489284" i="1"/>
  <c r="F489285" i="1"/>
  <c r="F489286" i="1"/>
  <c r="F489287" i="1"/>
  <c r="F489288" i="1"/>
  <c r="F489289" i="1"/>
  <c r="F489290" i="1"/>
  <c r="F489291" i="1"/>
  <c r="F489292" i="1"/>
  <c r="F489293" i="1"/>
  <c r="F489294" i="1"/>
  <c r="F489295" i="1"/>
  <c r="F489296" i="1"/>
  <c r="F489297" i="1"/>
  <c r="F489298" i="1"/>
  <c r="F489299" i="1"/>
  <c r="F489300" i="1"/>
  <c r="F489301" i="1"/>
  <c r="F489302" i="1"/>
  <c r="F489303" i="1"/>
  <c r="F489304" i="1"/>
  <c r="F489305" i="1"/>
  <c r="F489306" i="1"/>
  <c r="F489307" i="1"/>
  <c r="F489308" i="1"/>
  <c r="F489309" i="1"/>
  <c r="F489310" i="1"/>
  <c r="F489311" i="1"/>
  <c r="F489312" i="1"/>
  <c r="F489313" i="1"/>
  <c r="F489314" i="1"/>
  <c r="F489315" i="1"/>
  <c r="F489316" i="1"/>
  <c r="F489317" i="1"/>
  <c r="F489318" i="1"/>
  <c r="F489319" i="1"/>
  <c r="F489320" i="1"/>
  <c r="F489321" i="1"/>
  <c r="F489322" i="1"/>
  <c r="F489323" i="1"/>
  <c r="F489324" i="1"/>
  <c r="F489325" i="1"/>
  <c r="F489326" i="1"/>
  <c r="F489327" i="1"/>
  <c r="F489328" i="1"/>
  <c r="F489329" i="1"/>
  <c r="F489330" i="1"/>
  <c r="F489331" i="1"/>
  <c r="F489332" i="1"/>
  <c r="F489333" i="1"/>
  <c r="F489334" i="1"/>
  <c r="F489335" i="1"/>
  <c r="F489336" i="1"/>
  <c r="F489337" i="1"/>
  <c r="F489338" i="1"/>
  <c r="F489339" i="1"/>
  <c r="F489340" i="1"/>
  <c r="F489341" i="1"/>
  <c r="F489342" i="1"/>
  <c r="F489343" i="1"/>
  <c r="F489344" i="1"/>
  <c r="F489345" i="1"/>
  <c r="F489346" i="1"/>
  <c r="F489347" i="1"/>
  <c r="F489348" i="1"/>
  <c r="F489349" i="1"/>
  <c r="F489350" i="1"/>
  <c r="F489351" i="1"/>
  <c r="F489352" i="1"/>
  <c r="F489353" i="1"/>
  <c r="F489354" i="1"/>
  <c r="F489355" i="1"/>
  <c r="F489356" i="1"/>
  <c r="F489357" i="1"/>
  <c r="F489358" i="1"/>
  <c r="F489359" i="1"/>
  <c r="F489360" i="1"/>
  <c r="F489361" i="1"/>
  <c r="F489362" i="1"/>
  <c r="F489363" i="1"/>
  <c r="F489364" i="1"/>
  <c r="F489365" i="1"/>
  <c r="F489366" i="1"/>
  <c r="F489367" i="1"/>
  <c r="F489368" i="1"/>
  <c r="F489369" i="1"/>
  <c r="F489370" i="1"/>
  <c r="F489371" i="1"/>
  <c r="F489372" i="1"/>
  <c r="F489373" i="1"/>
  <c r="F489374" i="1"/>
  <c r="F489375" i="1"/>
  <c r="F489376" i="1"/>
  <c r="F489377" i="1"/>
  <c r="F489378" i="1"/>
  <c r="F489379" i="1"/>
  <c r="F489380" i="1"/>
  <c r="F489381" i="1"/>
  <c r="F489382" i="1"/>
  <c r="F489383" i="1"/>
  <c r="F489384" i="1"/>
  <c r="F489385" i="1"/>
  <c r="F489386" i="1"/>
  <c r="F489387" i="1"/>
  <c r="F489388" i="1"/>
  <c r="F489389" i="1"/>
  <c r="F489390" i="1"/>
  <c r="F489391" i="1"/>
  <c r="F489392" i="1"/>
  <c r="F489393" i="1"/>
  <c r="F489394" i="1"/>
  <c r="F489395" i="1"/>
  <c r="F489396" i="1"/>
  <c r="F489397" i="1"/>
  <c r="F489398" i="1"/>
  <c r="F489399" i="1"/>
  <c r="F489400" i="1"/>
  <c r="F489401" i="1"/>
  <c r="F489402" i="1"/>
  <c r="F489403" i="1"/>
  <c r="F489404" i="1"/>
  <c r="F489405" i="1"/>
  <c r="F489406" i="1"/>
  <c r="F489407" i="1"/>
  <c r="F489408" i="1"/>
  <c r="F489409" i="1"/>
  <c r="F489410" i="1"/>
  <c r="F489411" i="1"/>
  <c r="F489412" i="1"/>
  <c r="F489413" i="1"/>
  <c r="F489414" i="1"/>
  <c r="F489415" i="1"/>
  <c r="F489416" i="1"/>
  <c r="F489417" i="1"/>
  <c r="F489418" i="1"/>
  <c r="F489419" i="1"/>
  <c r="F489420" i="1"/>
  <c r="F489421" i="1"/>
  <c r="F489422" i="1"/>
  <c r="F489423" i="1"/>
  <c r="F489424" i="1"/>
  <c r="F489425" i="1"/>
  <c r="F489426" i="1"/>
  <c r="F489427" i="1"/>
  <c r="F489428" i="1"/>
  <c r="F489429" i="1"/>
  <c r="F489430" i="1"/>
  <c r="F489431" i="1"/>
  <c r="F489432" i="1"/>
  <c r="F489433" i="1"/>
  <c r="F489434" i="1"/>
  <c r="F489435" i="1"/>
  <c r="F489436" i="1"/>
  <c r="F489437" i="1"/>
  <c r="F489438" i="1"/>
  <c r="F489439" i="1"/>
  <c r="F489440" i="1"/>
  <c r="F489441" i="1"/>
  <c r="F489442" i="1"/>
  <c r="F489443" i="1"/>
  <c r="F489444" i="1"/>
  <c r="F489445" i="1"/>
  <c r="F489446" i="1"/>
  <c r="F489447" i="1"/>
  <c r="F489448" i="1"/>
  <c r="F489449" i="1"/>
  <c r="F489450" i="1"/>
  <c r="F489451" i="1"/>
  <c r="F489452" i="1"/>
  <c r="F489453" i="1"/>
  <c r="F489454" i="1"/>
  <c r="F489455" i="1"/>
  <c r="F489456" i="1"/>
  <c r="F489457" i="1"/>
  <c r="F489458" i="1"/>
  <c r="F489459" i="1"/>
  <c r="F489460" i="1"/>
  <c r="F489461" i="1"/>
  <c r="F489462" i="1"/>
  <c r="F489463" i="1"/>
  <c r="F489464" i="1"/>
  <c r="F489465" i="1"/>
  <c r="F489466" i="1"/>
  <c r="F489467" i="1"/>
  <c r="F489468" i="1"/>
  <c r="F489469" i="1"/>
  <c r="F489470" i="1"/>
  <c r="F489471" i="1"/>
  <c r="F489472" i="1"/>
  <c r="F489473" i="1"/>
  <c r="F489474" i="1"/>
  <c r="F489475" i="1"/>
  <c r="F489476" i="1"/>
  <c r="F489477" i="1"/>
  <c r="F489478" i="1"/>
  <c r="F489479" i="1"/>
  <c r="F489480" i="1"/>
  <c r="F489481" i="1"/>
  <c r="F489482" i="1"/>
  <c r="F489483" i="1"/>
  <c r="F489484" i="1"/>
  <c r="F489485" i="1"/>
  <c r="F489486" i="1"/>
  <c r="F489487" i="1"/>
  <c r="F489488" i="1"/>
  <c r="F489489" i="1"/>
  <c r="F489490" i="1"/>
  <c r="F489491" i="1"/>
  <c r="F489492" i="1"/>
  <c r="F489493" i="1"/>
  <c r="F489494" i="1"/>
  <c r="F489495" i="1"/>
  <c r="F489496" i="1"/>
  <c r="F489497" i="1"/>
  <c r="F489498" i="1"/>
  <c r="F489499" i="1"/>
  <c r="F489500" i="1"/>
  <c r="F489501" i="1"/>
  <c r="F489502" i="1"/>
  <c r="F489503" i="1"/>
  <c r="F489504" i="1"/>
  <c r="F489505" i="1"/>
  <c r="F489506" i="1"/>
  <c r="F489507" i="1"/>
  <c r="F489508" i="1"/>
  <c r="F489509" i="1"/>
  <c r="F489510" i="1"/>
  <c r="F489511" i="1"/>
  <c r="F489512" i="1"/>
  <c r="F489513" i="1"/>
  <c r="F489514" i="1"/>
  <c r="F489515" i="1"/>
  <c r="F489516" i="1"/>
  <c r="F489517" i="1"/>
  <c r="F489518" i="1"/>
  <c r="F489519" i="1"/>
  <c r="F489520" i="1"/>
  <c r="F489521" i="1"/>
  <c r="F489522" i="1"/>
  <c r="F489523" i="1"/>
  <c r="F489524" i="1"/>
  <c r="F489525" i="1"/>
  <c r="F489526" i="1"/>
  <c r="F489527" i="1"/>
  <c r="F489528" i="1"/>
  <c r="F489529" i="1"/>
  <c r="F489530" i="1"/>
  <c r="F489531" i="1"/>
  <c r="F489532" i="1"/>
  <c r="F489533" i="1"/>
  <c r="F489534" i="1"/>
  <c r="F489535" i="1"/>
  <c r="F489536" i="1"/>
  <c r="F489537" i="1"/>
  <c r="F489538" i="1"/>
  <c r="F489539" i="1"/>
  <c r="F489540" i="1"/>
  <c r="F489541" i="1"/>
  <c r="F489542" i="1"/>
  <c r="F489543" i="1"/>
  <c r="F489544" i="1"/>
  <c r="F489545" i="1"/>
  <c r="F489546" i="1"/>
  <c r="F489547" i="1"/>
  <c r="F489548" i="1"/>
  <c r="F489549" i="1"/>
  <c r="F489550" i="1"/>
  <c r="F489551" i="1"/>
  <c r="F489552" i="1"/>
  <c r="F489553" i="1"/>
  <c r="F489554" i="1"/>
  <c r="F489555" i="1"/>
  <c r="F489556" i="1"/>
  <c r="F489557" i="1"/>
  <c r="F489558" i="1"/>
  <c r="F489559" i="1"/>
  <c r="F489560" i="1"/>
  <c r="F489561" i="1"/>
  <c r="F489562" i="1"/>
  <c r="F489563" i="1"/>
  <c r="F489564" i="1"/>
  <c r="F489565" i="1"/>
  <c r="F489566" i="1"/>
  <c r="F489567" i="1"/>
  <c r="F489568" i="1"/>
  <c r="F489569" i="1"/>
  <c r="F489570" i="1"/>
  <c r="F489571" i="1"/>
  <c r="F489572" i="1"/>
  <c r="F489573" i="1"/>
  <c r="F489574" i="1"/>
  <c r="F489575" i="1"/>
  <c r="F489576" i="1"/>
  <c r="F489577" i="1"/>
  <c r="F489578" i="1"/>
  <c r="F489579" i="1"/>
  <c r="F489580" i="1"/>
  <c r="F489581" i="1"/>
  <c r="F489582" i="1"/>
  <c r="F489583" i="1"/>
  <c r="F489584" i="1"/>
  <c r="F489585" i="1"/>
  <c r="F489586" i="1"/>
  <c r="F489587" i="1"/>
  <c r="F489588" i="1"/>
  <c r="F489589" i="1"/>
  <c r="F489590" i="1"/>
  <c r="F489591" i="1"/>
  <c r="F489592" i="1"/>
  <c r="F489593" i="1"/>
  <c r="F489594" i="1"/>
  <c r="F489595" i="1"/>
  <c r="F489596" i="1"/>
  <c r="F489597" i="1"/>
  <c r="F489598" i="1"/>
  <c r="F489599" i="1"/>
  <c r="F489600" i="1"/>
  <c r="F489601" i="1"/>
  <c r="F489602" i="1"/>
  <c r="F489603" i="1"/>
  <c r="F489604" i="1"/>
  <c r="F489605" i="1"/>
  <c r="F489606" i="1"/>
  <c r="F489607" i="1"/>
  <c r="F489608" i="1"/>
  <c r="F489609" i="1"/>
  <c r="F489610" i="1"/>
  <c r="F489611" i="1"/>
  <c r="F489612" i="1"/>
  <c r="F489613" i="1"/>
  <c r="F489614" i="1"/>
  <c r="F489615" i="1"/>
  <c r="F489616" i="1"/>
  <c r="F489617" i="1"/>
  <c r="F489618" i="1"/>
  <c r="F489619" i="1"/>
  <c r="F489620" i="1"/>
  <c r="F489621" i="1"/>
  <c r="F489622" i="1"/>
  <c r="F489623" i="1"/>
  <c r="F489624" i="1"/>
  <c r="F489625" i="1"/>
  <c r="F489626" i="1"/>
  <c r="F489627" i="1"/>
  <c r="F489628" i="1"/>
  <c r="F489629" i="1"/>
  <c r="F489630" i="1"/>
  <c r="F489631" i="1"/>
  <c r="F489632" i="1"/>
  <c r="F489633" i="1"/>
  <c r="F489634" i="1"/>
  <c r="F489635" i="1"/>
  <c r="F489636" i="1"/>
  <c r="F489637" i="1"/>
  <c r="F489638" i="1"/>
  <c r="F489639" i="1"/>
  <c r="F489640" i="1"/>
  <c r="F489641" i="1"/>
  <c r="F489642" i="1"/>
  <c r="F489643" i="1"/>
  <c r="F489644" i="1"/>
  <c r="F489645" i="1"/>
  <c r="F489646" i="1"/>
  <c r="F489647" i="1"/>
  <c r="F489648" i="1"/>
  <c r="F489649" i="1"/>
  <c r="F489650" i="1"/>
  <c r="F489651" i="1"/>
  <c r="F489652" i="1"/>
  <c r="F489653" i="1"/>
  <c r="F489654" i="1"/>
  <c r="F489655" i="1"/>
  <c r="F489656" i="1"/>
  <c r="F489657" i="1"/>
  <c r="F489658" i="1"/>
  <c r="F489659" i="1"/>
  <c r="F489660" i="1"/>
  <c r="F489661" i="1"/>
  <c r="F489662" i="1"/>
  <c r="F489663" i="1"/>
  <c r="F489664" i="1"/>
  <c r="F489665" i="1"/>
  <c r="F489666" i="1"/>
  <c r="F489667" i="1"/>
  <c r="F489668" i="1"/>
  <c r="F489669" i="1"/>
  <c r="F489670" i="1"/>
  <c r="F489671" i="1"/>
  <c r="F489672" i="1"/>
  <c r="F489673" i="1"/>
  <c r="F489674" i="1"/>
  <c r="F489675" i="1"/>
  <c r="F489676" i="1"/>
  <c r="F489677" i="1"/>
  <c r="F489678" i="1"/>
  <c r="F489679" i="1"/>
  <c r="F489680" i="1"/>
  <c r="F489681" i="1"/>
  <c r="F489682" i="1"/>
  <c r="F489683" i="1"/>
  <c r="F489684" i="1"/>
  <c r="F489685" i="1"/>
  <c r="F489686" i="1"/>
  <c r="F489687" i="1"/>
  <c r="F489688" i="1"/>
  <c r="F489689" i="1"/>
  <c r="F489690" i="1"/>
  <c r="F489691" i="1"/>
  <c r="F489692" i="1"/>
  <c r="F489693" i="1"/>
  <c r="F489694" i="1"/>
  <c r="F489695" i="1"/>
  <c r="F489696" i="1"/>
  <c r="F489697" i="1"/>
  <c r="F489698" i="1"/>
  <c r="F489699" i="1"/>
  <c r="F489700" i="1"/>
  <c r="F489701" i="1"/>
  <c r="F489702" i="1"/>
  <c r="F489703" i="1"/>
  <c r="F489704" i="1"/>
  <c r="F489705" i="1"/>
  <c r="F489706" i="1"/>
  <c r="F489707" i="1"/>
  <c r="F489708" i="1"/>
  <c r="F489709" i="1"/>
  <c r="F489710" i="1"/>
  <c r="F489711" i="1"/>
  <c r="F489712" i="1"/>
  <c r="F489713" i="1"/>
  <c r="F489714" i="1"/>
  <c r="F489715" i="1"/>
  <c r="F489716" i="1"/>
  <c r="F489717" i="1"/>
  <c r="F489718" i="1"/>
  <c r="F489719" i="1"/>
  <c r="F489720" i="1"/>
  <c r="F489721" i="1"/>
  <c r="F489722" i="1"/>
  <c r="F489723" i="1"/>
  <c r="F489724" i="1"/>
  <c r="F489725" i="1"/>
  <c r="F489726" i="1"/>
  <c r="F489727" i="1"/>
  <c r="F489728" i="1"/>
  <c r="F489729" i="1"/>
  <c r="F489730" i="1"/>
  <c r="F489731" i="1"/>
  <c r="F489732" i="1"/>
  <c r="F489733" i="1"/>
  <c r="F489734" i="1"/>
  <c r="F489735" i="1"/>
  <c r="F489736" i="1"/>
  <c r="F489737" i="1"/>
  <c r="F489738" i="1"/>
  <c r="F489739" i="1"/>
  <c r="F489740" i="1"/>
  <c r="F489741" i="1"/>
  <c r="F489742" i="1"/>
  <c r="F489743" i="1"/>
  <c r="F489744" i="1"/>
  <c r="F489745" i="1"/>
  <c r="F489746" i="1"/>
  <c r="F489747" i="1"/>
  <c r="F489748" i="1"/>
  <c r="F489749" i="1"/>
  <c r="F489750" i="1"/>
  <c r="F489751" i="1"/>
  <c r="F489752" i="1"/>
  <c r="F489753" i="1"/>
  <c r="F489754" i="1"/>
  <c r="F489755" i="1"/>
  <c r="F489756" i="1"/>
  <c r="F489757" i="1"/>
  <c r="F489758" i="1"/>
  <c r="F489759" i="1"/>
  <c r="F489760" i="1"/>
  <c r="F489761" i="1"/>
  <c r="F489762" i="1"/>
  <c r="F489763" i="1"/>
  <c r="F489764" i="1"/>
  <c r="F489765" i="1"/>
  <c r="F489766" i="1"/>
  <c r="F489767" i="1"/>
  <c r="F489768" i="1"/>
  <c r="F489769" i="1"/>
  <c r="F489770" i="1"/>
  <c r="F489771" i="1"/>
  <c r="F489772" i="1"/>
  <c r="F489773" i="1"/>
  <c r="F489774" i="1"/>
  <c r="F489775" i="1"/>
  <c r="F489776" i="1"/>
  <c r="F489777" i="1"/>
  <c r="F489778" i="1"/>
  <c r="F489779" i="1"/>
  <c r="F489780" i="1"/>
  <c r="F489781" i="1"/>
  <c r="F489782" i="1"/>
  <c r="F489783" i="1"/>
  <c r="F489784" i="1"/>
  <c r="F489785" i="1"/>
  <c r="F489786" i="1"/>
  <c r="F489787" i="1"/>
  <c r="F489788" i="1"/>
  <c r="F489789" i="1"/>
  <c r="F489790" i="1"/>
  <c r="F489791" i="1"/>
  <c r="F489792" i="1"/>
  <c r="F489793" i="1"/>
  <c r="F489794" i="1"/>
  <c r="F489795" i="1"/>
  <c r="F489796" i="1"/>
  <c r="F489797" i="1"/>
  <c r="F489798" i="1"/>
  <c r="F489799" i="1"/>
  <c r="F489800" i="1"/>
  <c r="F489801" i="1"/>
  <c r="F489802" i="1"/>
  <c r="F489803" i="1"/>
  <c r="F489804" i="1"/>
  <c r="F489805" i="1"/>
  <c r="F489806" i="1"/>
  <c r="F489807" i="1"/>
  <c r="F489808" i="1"/>
  <c r="F489809" i="1"/>
  <c r="F489810" i="1"/>
  <c r="F489811" i="1"/>
  <c r="F489812" i="1"/>
  <c r="F489813" i="1"/>
  <c r="F489814" i="1"/>
  <c r="F489815" i="1"/>
  <c r="F489816" i="1"/>
  <c r="F489817" i="1"/>
  <c r="F489818" i="1"/>
  <c r="F489819" i="1"/>
  <c r="F489820" i="1"/>
  <c r="F489821" i="1"/>
  <c r="F489822" i="1"/>
  <c r="F489823" i="1"/>
  <c r="F489824" i="1"/>
  <c r="F489825" i="1"/>
  <c r="F489826" i="1"/>
  <c r="F489827" i="1"/>
  <c r="F489828" i="1"/>
  <c r="F489829" i="1"/>
  <c r="F489830" i="1"/>
  <c r="F489831" i="1"/>
  <c r="F489832" i="1"/>
  <c r="F489833" i="1"/>
  <c r="F489834" i="1"/>
  <c r="F489835" i="1"/>
  <c r="F489836" i="1"/>
  <c r="F489837" i="1"/>
  <c r="F489838" i="1"/>
  <c r="F489839" i="1"/>
  <c r="F489840" i="1"/>
  <c r="F489841" i="1"/>
  <c r="F489842" i="1"/>
  <c r="F489843" i="1"/>
  <c r="F489844" i="1"/>
  <c r="F489845" i="1"/>
  <c r="F489846" i="1"/>
  <c r="F489847" i="1"/>
  <c r="F489848" i="1"/>
  <c r="F489849" i="1"/>
  <c r="F489850" i="1"/>
  <c r="F489851" i="1"/>
  <c r="F489852" i="1"/>
  <c r="F489853" i="1"/>
  <c r="F489854" i="1"/>
  <c r="F489855" i="1"/>
  <c r="F489856" i="1"/>
  <c r="F489857" i="1"/>
  <c r="F489858" i="1"/>
  <c r="F489859" i="1"/>
  <c r="F489860" i="1"/>
  <c r="F489861" i="1"/>
  <c r="F489862" i="1"/>
  <c r="F489863" i="1"/>
  <c r="F489864" i="1"/>
  <c r="F489865" i="1"/>
  <c r="F489866" i="1"/>
  <c r="F489867" i="1"/>
  <c r="F489868" i="1"/>
  <c r="F489869" i="1"/>
  <c r="F489870" i="1"/>
  <c r="F489871" i="1"/>
  <c r="F489872" i="1"/>
  <c r="F489873" i="1"/>
  <c r="F489874" i="1"/>
  <c r="F489875" i="1"/>
  <c r="F489876" i="1"/>
  <c r="F489877" i="1"/>
  <c r="F489878" i="1"/>
  <c r="F489879" i="1"/>
  <c r="F489880" i="1"/>
  <c r="F489881" i="1"/>
  <c r="F489882" i="1"/>
  <c r="F489883" i="1"/>
  <c r="F489884" i="1"/>
  <c r="F489885" i="1"/>
  <c r="F489886" i="1"/>
  <c r="F489887" i="1"/>
  <c r="F489888" i="1"/>
  <c r="F489889" i="1"/>
  <c r="F489890" i="1"/>
  <c r="F489891" i="1"/>
  <c r="F489892" i="1"/>
  <c r="F489893" i="1"/>
  <c r="F489894" i="1"/>
  <c r="F489895" i="1"/>
  <c r="F489896" i="1"/>
  <c r="F489897" i="1"/>
  <c r="F489898" i="1"/>
  <c r="F489899" i="1"/>
  <c r="F489900" i="1"/>
  <c r="F489901" i="1"/>
  <c r="F489902" i="1"/>
  <c r="F489903" i="1"/>
  <c r="F489904" i="1"/>
  <c r="F489905" i="1"/>
  <c r="F489906" i="1"/>
  <c r="F489907" i="1"/>
  <c r="F489908" i="1"/>
  <c r="F489909" i="1"/>
  <c r="F489910" i="1"/>
  <c r="F489911" i="1"/>
  <c r="F489912" i="1"/>
  <c r="F489913" i="1"/>
  <c r="F489914" i="1"/>
  <c r="F489915" i="1"/>
  <c r="F489916" i="1"/>
  <c r="F489917" i="1"/>
  <c r="F489918" i="1"/>
  <c r="F489919" i="1"/>
  <c r="F489920" i="1"/>
  <c r="F489921" i="1"/>
  <c r="F489922" i="1"/>
  <c r="F489923" i="1"/>
  <c r="F489924" i="1"/>
  <c r="F489925" i="1"/>
  <c r="F489926" i="1"/>
  <c r="F489927" i="1"/>
  <c r="F489928" i="1"/>
  <c r="F489929" i="1"/>
  <c r="F489930" i="1"/>
  <c r="F489931" i="1"/>
  <c r="F489932" i="1"/>
  <c r="F489933" i="1"/>
  <c r="F489934" i="1"/>
  <c r="F489935" i="1"/>
  <c r="F489936" i="1"/>
  <c r="F489937" i="1"/>
  <c r="F489938" i="1"/>
  <c r="F489939" i="1"/>
  <c r="F489940" i="1"/>
  <c r="F489941" i="1"/>
  <c r="F489942" i="1"/>
  <c r="F489943" i="1"/>
  <c r="F489944" i="1"/>
  <c r="F489945" i="1"/>
  <c r="F489946" i="1"/>
  <c r="F489947" i="1"/>
  <c r="F489948" i="1"/>
  <c r="F489949" i="1"/>
  <c r="F489950" i="1"/>
  <c r="F489951" i="1"/>
  <c r="F489952" i="1"/>
  <c r="F489953" i="1"/>
  <c r="F489954" i="1"/>
  <c r="F489955" i="1"/>
  <c r="F489956" i="1"/>
  <c r="F489957" i="1"/>
  <c r="F489958" i="1"/>
  <c r="F489959" i="1"/>
  <c r="F489960" i="1"/>
  <c r="F489961" i="1"/>
  <c r="F489962" i="1"/>
  <c r="F489963" i="1"/>
  <c r="F489964" i="1"/>
  <c r="F489965" i="1"/>
  <c r="F489966" i="1"/>
  <c r="F489967" i="1"/>
  <c r="F489968" i="1"/>
  <c r="F489969" i="1"/>
  <c r="F489970" i="1"/>
  <c r="F489971" i="1"/>
  <c r="F489972" i="1"/>
  <c r="F489973" i="1"/>
  <c r="F489974" i="1"/>
  <c r="F489975" i="1"/>
  <c r="F489976" i="1"/>
  <c r="F489977" i="1"/>
  <c r="F489978" i="1"/>
  <c r="F489979" i="1"/>
  <c r="F489980" i="1"/>
  <c r="F489981" i="1"/>
  <c r="F489982" i="1"/>
  <c r="F489983" i="1"/>
  <c r="F489984" i="1"/>
  <c r="F489985" i="1"/>
  <c r="F489986" i="1"/>
  <c r="F489987" i="1"/>
  <c r="F489988" i="1"/>
  <c r="F489989" i="1"/>
  <c r="F489990" i="1"/>
  <c r="F489991" i="1"/>
  <c r="F489992" i="1"/>
  <c r="F489993" i="1"/>
  <c r="F489994" i="1"/>
  <c r="F489995" i="1"/>
  <c r="F489996" i="1"/>
  <c r="F489997" i="1"/>
  <c r="F489998" i="1"/>
  <c r="F489999" i="1"/>
  <c r="F490000" i="1"/>
  <c r="F490001" i="1"/>
  <c r="F490002" i="1"/>
  <c r="F490003" i="1"/>
  <c r="F490004" i="1"/>
  <c r="F490005" i="1"/>
  <c r="F490006" i="1"/>
  <c r="F490007" i="1"/>
  <c r="F490008" i="1"/>
  <c r="F490009" i="1"/>
  <c r="F490010" i="1"/>
  <c r="F490011" i="1"/>
  <c r="F490012" i="1"/>
  <c r="F490013" i="1"/>
  <c r="F490014" i="1"/>
  <c r="F490015" i="1"/>
  <c r="F490016" i="1"/>
  <c r="F490017" i="1"/>
  <c r="F490018" i="1"/>
  <c r="F490019" i="1"/>
  <c r="F490020" i="1"/>
  <c r="F490021" i="1"/>
  <c r="F490022" i="1"/>
  <c r="F490023" i="1"/>
  <c r="F490024" i="1"/>
  <c r="F490025" i="1"/>
  <c r="F490026" i="1"/>
  <c r="F490027" i="1"/>
  <c r="F490028" i="1"/>
  <c r="F490029" i="1"/>
  <c r="F490030" i="1"/>
  <c r="F490031" i="1"/>
  <c r="F490032" i="1"/>
  <c r="F490033" i="1"/>
  <c r="F490034" i="1"/>
  <c r="F490035" i="1"/>
  <c r="F490036" i="1"/>
  <c r="F490037" i="1"/>
  <c r="F490038" i="1"/>
  <c r="F490039" i="1"/>
  <c r="F490040" i="1"/>
  <c r="F490041" i="1"/>
  <c r="F490042" i="1"/>
  <c r="F490043" i="1"/>
  <c r="F490044" i="1"/>
  <c r="F490045" i="1"/>
  <c r="F490046" i="1"/>
  <c r="F490047" i="1"/>
  <c r="F490048" i="1"/>
  <c r="F490049" i="1"/>
  <c r="F490050" i="1"/>
  <c r="F490051" i="1"/>
  <c r="F490052" i="1"/>
  <c r="F490053" i="1"/>
  <c r="F490054" i="1"/>
  <c r="F490055" i="1"/>
  <c r="F490056" i="1"/>
  <c r="F490057" i="1"/>
  <c r="F490058" i="1"/>
  <c r="F490059" i="1"/>
  <c r="F490060" i="1"/>
  <c r="F490061" i="1"/>
  <c r="F490062" i="1"/>
  <c r="F490063" i="1"/>
  <c r="F490064" i="1"/>
  <c r="F490065" i="1"/>
  <c r="F490066" i="1"/>
  <c r="F490067" i="1"/>
  <c r="F490068" i="1"/>
  <c r="F490069" i="1"/>
  <c r="F490070" i="1"/>
  <c r="F490071" i="1"/>
  <c r="F490072" i="1"/>
  <c r="F490073" i="1"/>
  <c r="F490074" i="1"/>
  <c r="F490075" i="1"/>
  <c r="F490076" i="1"/>
  <c r="F490077" i="1"/>
  <c r="F490078" i="1"/>
  <c r="F490079" i="1"/>
  <c r="F490080" i="1"/>
  <c r="F490081" i="1"/>
  <c r="F490082" i="1"/>
  <c r="F490083" i="1"/>
  <c r="F490084" i="1"/>
  <c r="F490085" i="1"/>
  <c r="F490086" i="1"/>
  <c r="F490087" i="1"/>
  <c r="F490088" i="1"/>
  <c r="F490089" i="1"/>
  <c r="F490090" i="1"/>
  <c r="F490091" i="1"/>
  <c r="F490092" i="1"/>
  <c r="F490093" i="1"/>
  <c r="F490094" i="1"/>
  <c r="F490095" i="1"/>
  <c r="F490096" i="1"/>
  <c r="F490097" i="1"/>
  <c r="F490098" i="1"/>
  <c r="F490099" i="1"/>
  <c r="F490100" i="1"/>
  <c r="F490101" i="1"/>
  <c r="F490102" i="1"/>
  <c r="F490103" i="1"/>
  <c r="F490104" i="1"/>
  <c r="F490105" i="1"/>
  <c r="F490106" i="1"/>
  <c r="F490107" i="1"/>
  <c r="F490108" i="1"/>
  <c r="F490109" i="1"/>
  <c r="F490110" i="1"/>
  <c r="F490111" i="1"/>
  <c r="F490112" i="1"/>
  <c r="F490113" i="1"/>
  <c r="F490114" i="1"/>
  <c r="F490115" i="1"/>
  <c r="F490116" i="1"/>
  <c r="F490117" i="1"/>
  <c r="F490118" i="1"/>
  <c r="F490119" i="1"/>
  <c r="F490120" i="1"/>
  <c r="F490121" i="1"/>
  <c r="F490122" i="1"/>
  <c r="F490123" i="1"/>
  <c r="F490124" i="1"/>
  <c r="F490125" i="1"/>
  <c r="F490126" i="1"/>
  <c r="F490127" i="1"/>
  <c r="F490128" i="1"/>
  <c r="F490129" i="1"/>
  <c r="F490130" i="1"/>
  <c r="F490131" i="1"/>
  <c r="F490132" i="1"/>
  <c r="F490133" i="1"/>
  <c r="F490134" i="1"/>
  <c r="F490135" i="1"/>
  <c r="F490136" i="1"/>
  <c r="F490137" i="1"/>
  <c r="F490138" i="1"/>
  <c r="F490139" i="1"/>
  <c r="F490140" i="1"/>
  <c r="F490141" i="1"/>
  <c r="F490142" i="1"/>
  <c r="F490143" i="1"/>
  <c r="F490144" i="1"/>
  <c r="F490145" i="1"/>
  <c r="F490146" i="1"/>
  <c r="F490147" i="1"/>
  <c r="F490148" i="1"/>
  <c r="F490149" i="1"/>
  <c r="F490150" i="1"/>
  <c r="F490151" i="1"/>
  <c r="F490152" i="1"/>
  <c r="F490153" i="1"/>
  <c r="F490154" i="1"/>
  <c r="F490155" i="1"/>
  <c r="F490156" i="1"/>
  <c r="F490157" i="1"/>
  <c r="F490158" i="1"/>
  <c r="F490159" i="1"/>
  <c r="F490160" i="1"/>
  <c r="F490161" i="1"/>
  <c r="F490162" i="1"/>
  <c r="F490163" i="1"/>
  <c r="F490164" i="1"/>
  <c r="F490165" i="1"/>
  <c r="F490166" i="1"/>
  <c r="F490167" i="1"/>
  <c r="F490168" i="1"/>
  <c r="F490169" i="1"/>
  <c r="F490170" i="1"/>
  <c r="F490171" i="1"/>
  <c r="F490172" i="1"/>
  <c r="F490173" i="1"/>
  <c r="F490174" i="1"/>
  <c r="F490175" i="1"/>
  <c r="F490176" i="1"/>
  <c r="F490177" i="1"/>
  <c r="F490178" i="1"/>
  <c r="F490179" i="1"/>
  <c r="F490180" i="1"/>
  <c r="F490181" i="1"/>
  <c r="F490182" i="1"/>
  <c r="F490183" i="1"/>
  <c r="F490184" i="1"/>
  <c r="F490185" i="1"/>
  <c r="F490186" i="1"/>
  <c r="F490187" i="1"/>
  <c r="F490188" i="1"/>
  <c r="F490189" i="1"/>
  <c r="F490190" i="1"/>
  <c r="F490191" i="1"/>
  <c r="F490192" i="1"/>
  <c r="F490193" i="1"/>
  <c r="F490194" i="1"/>
  <c r="F490195" i="1"/>
  <c r="F490196" i="1"/>
  <c r="F490197" i="1"/>
  <c r="F490198" i="1"/>
  <c r="F490199" i="1"/>
  <c r="F490200" i="1"/>
  <c r="F490201" i="1"/>
  <c r="F490202" i="1"/>
  <c r="F490203" i="1"/>
  <c r="F490204" i="1"/>
  <c r="F490205" i="1"/>
  <c r="F490206" i="1"/>
  <c r="F490207" i="1"/>
  <c r="F490208" i="1"/>
  <c r="F490209" i="1"/>
  <c r="F490210" i="1"/>
  <c r="F490211" i="1"/>
  <c r="F490212" i="1"/>
  <c r="F490213" i="1"/>
  <c r="F490214" i="1"/>
  <c r="F490215" i="1"/>
  <c r="F490216" i="1"/>
  <c r="F490217" i="1"/>
  <c r="F490218" i="1"/>
  <c r="F490219" i="1"/>
  <c r="F490220" i="1"/>
  <c r="F490221" i="1"/>
  <c r="F490222" i="1"/>
  <c r="F490223" i="1"/>
  <c r="F490224" i="1"/>
  <c r="F490225" i="1"/>
  <c r="F490226" i="1"/>
  <c r="F490227" i="1"/>
  <c r="F490228" i="1"/>
  <c r="F490229" i="1"/>
  <c r="F490230" i="1"/>
  <c r="F490231" i="1"/>
  <c r="F490232" i="1"/>
  <c r="F490233" i="1"/>
  <c r="F490234" i="1"/>
  <c r="F490235" i="1"/>
  <c r="F490236" i="1"/>
  <c r="F490237" i="1"/>
  <c r="F490238" i="1"/>
  <c r="F490239" i="1"/>
  <c r="F490240" i="1"/>
  <c r="F490241" i="1"/>
  <c r="F490242" i="1"/>
  <c r="F490243" i="1"/>
  <c r="F490244" i="1"/>
  <c r="F490245" i="1"/>
  <c r="F490246" i="1"/>
  <c r="F490247" i="1"/>
  <c r="F490248" i="1"/>
  <c r="F490249" i="1"/>
  <c r="F490250" i="1"/>
  <c r="F490251" i="1"/>
  <c r="F490252" i="1"/>
  <c r="F490253" i="1"/>
  <c r="F490254" i="1"/>
  <c r="F490255" i="1"/>
  <c r="F490256" i="1"/>
  <c r="F490257" i="1"/>
  <c r="F490258" i="1"/>
  <c r="F490259" i="1"/>
  <c r="F490260" i="1"/>
  <c r="F490261" i="1"/>
  <c r="F490262" i="1"/>
  <c r="F490263" i="1"/>
  <c r="F490264" i="1"/>
  <c r="F490265" i="1"/>
  <c r="F490266" i="1"/>
  <c r="F490267" i="1"/>
  <c r="F490268" i="1"/>
  <c r="F490269" i="1"/>
  <c r="F490270" i="1"/>
  <c r="F490271" i="1"/>
  <c r="F490272" i="1"/>
  <c r="F490273" i="1"/>
  <c r="F490274" i="1"/>
  <c r="F490275" i="1"/>
  <c r="F490276" i="1"/>
  <c r="F490277" i="1"/>
  <c r="F490278" i="1"/>
  <c r="F490279" i="1"/>
  <c r="F490280" i="1"/>
  <c r="F490281" i="1"/>
  <c r="F490282" i="1"/>
  <c r="F490283" i="1"/>
  <c r="F490284" i="1"/>
  <c r="F490285" i="1"/>
  <c r="F490286" i="1"/>
  <c r="F490287" i="1"/>
  <c r="F490288" i="1"/>
  <c r="F490289" i="1"/>
  <c r="F490290" i="1"/>
  <c r="F490291" i="1"/>
  <c r="F490292" i="1"/>
  <c r="F490293" i="1"/>
  <c r="F490294" i="1"/>
  <c r="F490295" i="1"/>
  <c r="F490296" i="1"/>
  <c r="F490297" i="1"/>
  <c r="F490298" i="1"/>
  <c r="F490299" i="1"/>
  <c r="F490300" i="1"/>
  <c r="F490301" i="1"/>
  <c r="F490302" i="1"/>
  <c r="F490303" i="1"/>
  <c r="F490304" i="1"/>
  <c r="F490305" i="1"/>
  <c r="F490306" i="1"/>
  <c r="F490307" i="1"/>
  <c r="F490308" i="1"/>
  <c r="F490309" i="1"/>
  <c r="F490310" i="1"/>
  <c r="F490311" i="1"/>
  <c r="F490312" i="1"/>
  <c r="F490313" i="1"/>
  <c r="F490314" i="1"/>
  <c r="F490315" i="1"/>
  <c r="F490316" i="1"/>
  <c r="F490317" i="1"/>
  <c r="F490318" i="1"/>
  <c r="F490319" i="1"/>
  <c r="F490320" i="1"/>
  <c r="F490321" i="1"/>
  <c r="F490322" i="1"/>
  <c r="F490323" i="1"/>
  <c r="F490324" i="1"/>
  <c r="F490325" i="1"/>
  <c r="F490326" i="1"/>
  <c r="F490327" i="1"/>
  <c r="F490328" i="1"/>
  <c r="F490329" i="1"/>
  <c r="F490330" i="1"/>
  <c r="F490331" i="1"/>
  <c r="F490332" i="1"/>
  <c r="F490333" i="1"/>
  <c r="F490334" i="1"/>
  <c r="F490335" i="1"/>
  <c r="F490336" i="1"/>
  <c r="F490337" i="1"/>
  <c r="F490338" i="1"/>
  <c r="F490339" i="1"/>
  <c r="F490340" i="1"/>
  <c r="F490341" i="1"/>
  <c r="F490342" i="1"/>
  <c r="F490343" i="1"/>
  <c r="F490344" i="1"/>
  <c r="F490345" i="1"/>
  <c r="F490346" i="1"/>
  <c r="F490347" i="1"/>
  <c r="F490348" i="1"/>
  <c r="F490349" i="1"/>
  <c r="F490350" i="1"/>
  <c r="F490351" i="1"/>
  <c r="F490352" i="1"/>
  <c r="F490353" i="1"/>
  <c r="F490354" i="1"/>
  <c r="F490355" i="1"/>
  <c r="F490356" i="1"/>
  <c r="F490357" i="1"/>
  <c r="F490358" i="1"/>
  <c r="F490359" i="1"/>
  <c r="F490360" i="1"/>
  <c r="F490361" i="1"/>
  <c r="F490362" i="1"/>
  <c r="F490363" i="1"/>
  <c r="F490364" i="1"/>
  <c r="F490365" i="1"/>
  <c r="F490366" i="1"/>
  <c r="F490367" i="1"/>
  <c r="F490368" i="1"/>
  <c r="F490369" i="1"/>
  <c r="F490370" i="1"/>
  <c r="F490371" i="1"/>
  <c r="F490372" i="1"/>
  <c r="F490373" i="1"/>
  <c r="F490374" i="1"/>
  <c r="F490375" i="1"/>
  <c r="F490376" i="1"/>
  <c r="F490377" i="1"/>
  <c r="F490378" i="1"/>
  <c r="F490379" i="1"/>
  <c r="F490380" i="1"/>
  <c r="F490381" i="1"/>
  <c r="F490382" i="1"/>
  <c r="F490383" i="1"/>
  <c r="F490384" i="1"/>
  <c r="F490385" i="1"/>
  <c r="F490386" i="1"/>
  <c r="F490387" i="1"/>
  <c r="F490388" i="1"/>
  <c r="F490389" i="1"/>
  <c r="F490390" i="1"/>
  <c r="F490391" i="1"/>
  <c r="F490392" i="1"/>
  <c r="F490393" i="1"/>
  <c r="F490394" i="1"/>
  <c r="F490395" i="1"/>
  <c r="F490396" i="1"/>
  <c r="F490397" i="1"/>
  <c r="F490398" i="1"/>
  <c r="F490399" i="1"/>
  <c r="F490400" i="1"/>
  <c r="F490401" i="1"/>
  <c r="F490402" i="1"/>
  <c r="F490403" i="1"/>
  <c r="F490404" i="1"/>
  <c r="F490405" i="1"/>
  <c r="F490406" i="1"/>
  <c r="F490407" i="1"/>
  <c r="F490408" i="1"/>
  <c r="F490409" i="1"/>
  <c r="F490410" i="1"/>
  <c r="F490411" i="1"/>
  <c r="F490412" i="1"/>
  <c r="F490413" i="1"/>
  <c r="F490414" i="1"/>
  <c r="F490415" i="1"/>
  <c r="F490416" i="1"/>
  <c r="F490417" i="1"/>
  <c r="F490418" i="1"/>
  <c r="F490419" i="1"/>
  <c r="F490420" i="1"/>
  <c r="F490421" i="1"/>
  <c r="F490422" i="1"/>
  <c r="F490423" i="1"/>
  <c r="F490424" i="1"/>
  <c r="F490425" i="1"/>
  <c r="F490426" i="1"/>
  <c r="F490427" i="1"/>
  <c r="F490428" i="1"/>
  <c r="F490429" i="1"/>
  <c r="F490430" i="1"/>
  <c r="F490431" i="1"/>
  <c r="F490432" i="1"/>
  <c r="F490433" i="1"/>
  <c r="F490434" i="1"/>
  <c r="F490435" i="1"/>
  <c r="F490436" i="1"/>
  <c r="F490437" i="1"/>
  <c r="F490438" i="1"/>
  <c r="F490439" i="1"/>
  <c r="F490440" i="1"/>
  <c r="F490441" i="1"/>
  <c r="F490442" i="1"/>
  <c r="F490443" i="1"/>
  <c r="F490444" i="1"/>
  <c r="F490445" i="1"/>
  <c r="F490446" i="1"/>
  <c r="F490447" i="1"/>
  <c r="F490448" i="1"/>
  <c r="F490449" i="1"/>
  <c r="F490450" i="1"/>
  <c r="F490451" i="1"/>
  <c r="F490452" i="1"/>
  <c r="F490453" i="1"/>
  <c r="F490454" i="1"/>
  <c r="F490455" i="1"/>
  <c r="F490456" i="1"/>
  <c r="F490457" i="1"/>
  <c r="F490458" i="1"/>
  <c r="F490459" i="1"/>
  <c r="F490460" i="1"/>
  <c r="F490461" i="1"/>
  <c r="F490462" i="1"/>
  <c r="F490463" i="1"/>
  <c r="F490464" i="1"/>
  <c r="F490465" i="1"/>
  <c r="F490466" i="1"/>
  <c r="F490467" i="1"/>
  <c r="F490468" i="1"/>
  <c r="F490469" i="1"/>
  <c r="F490470" i="1"/>
  <c r="F490471" i="1"/>
  <c r="F490472" i="1"/>
  <c r="F490473" i="1"/>
  <c r="F490474" i="1"/>
  <c r="F490475" i="1"/>
  <c r="F490476" i="1"/>
  <c r="F490477" i="1"/>
  <c r="F490478" i="1"/>
  <c r="F490479" i="1"/>
  <c r="F490480" i="1"/>
  <c r="F490481" i="1"/>
  <c r="F490482" i="1"/>
  <c r="F490483" i="1"/>
  <c r="F490484" i="1"/>
  <c r="F490485" i="1"/>
  <c r="F490486" i="1"/>
  <c r="F490487" i="1"/>
  <c r="F490488" i="1"/>
  <c r="F490489" i="1"/>
  <c r="F490490" i="1"/>
  <c r="F490491" i="1"/>
  <c r="F490492" i="1"/>
  <c r="F490493" i="1"/>
  <c r="F490494" i="1"/>
  <c r="F490495" i="1"/>
  <c r="F490496" i="1"/>
  <c r="F490497" i="1"/>
  <c r="F490498" i="1"/>
  <c r="F490499" i="1"/>
  <c r="F490500" i="1"/>
  <c r="F490501" i="1"/>
  <c r="F490502" i="1"/>
  <c r="F490503" i="1"/>
  <c r="F490504" i="1"/>
  <c r="F490505" i="1"/>
  <c r="F490506" i="1"/>
  <c r="F490507" i="1"/>
  <c r="F490508" i="1"/>
  <c r="F490509" i="1"/>
  <c r="F490510" i="1"/>
  <c r="F490511" i="1"/>
  <c r="F490512" i="1"/>
  <c r="F490513" i="1"/>
  <c r="F490514" i="1"/>
  <c r="F490515" i="1"/>
  <c r="F490516" i="1"/>
  <c r="F490517" i="1"/>
  <c r="F490518" i="1"/>
  <c r="F490519" i="1"/>
  <c r="F490520" i="1"/>
  <c r="F490521" i="1"/>
  <c r="F490522" i="1"/>
  <c r="F490523" i="1"/>
  <c r="F490524" i="1"/>
  <c r="F490525" i="1"/>
  <c r="F490526" i="1"/>
  <c r="F490527" i="1"/>
  <c r="F490528" i="1"/>
  <c r="F490529" i="1"/>
  <c r="F490530" i="1"/>
  <c r="F490531" i="1"/>
  <c r="F490532" i="1"/>
  <c r="F490533" i="1"/>
  <c r="F490534" i="1"/>
  <c r="F490535" i="1"/>
  <c r="F490536" i="1"/>
  <c r="F490537" i="1"/>
  <c r="F490538" i="1"/>
  <c r="F490539" i="1"/>
  <c r="F490540" i="1"/>
  <c r="F490541" i="1"/>
  <c r="F490542" i="1"/>
  <c r="F490543" i="1"/>
  <c r="F490544" i="1"/>
  <c r="F490545" i="1"/>
  <c r="F490546" i="1"/>
  <c r="F490547" i="1"/>
  <c r="F490548" i="1"/>
  <c r="F490549" i="1"/>
  <c r="F490550" i="1"/>
  <c r="F490551" i="1"/>
  <c r="F490552" i="1"/>
  <c r="F490553" i="1"/>
  <c r="F490554" i="1"/>
  <c r="F490555" i="1"/>
  <c r="F490556" i="1"/>
  <c r="F490557" i="1"/>
  <c r="F490558" i="1"/>
  <c r="F490559" i="1"/>
  <c r="F490560" i="1"/>
  <c r="F490561" i="1"/>
  <c r="F490562" i="1"/>
  <c r="F490563" i="1"/>
  <c r="F490564" i="1"/>
  <c r="F490565" i="1"/>
  <c r="F490566" i="1"/>
  <c r="F490567" i="1"/>
  <c r="F490568" i="1"/>
  <c r="F490569" i="1"/>
  <c r="F490570" i="1"/>
  <c r="F490571" i="1"/>
  <c r="F490572" i="1"/>
  <c r="F490573" i="1"/>
  <c r="F490574" i="1"/>
  <c r="F490575" i="1"/>
  <c r="F490576" i="1"/>
  <c r="F490577" i="1"/>
  <c r="F490578" i="1"/>
  <c r="F490579" i="1"/>
  <c r="F490580" i="1"/>
  <c r="F490581" i="1"/>
  <c r="F490582" i="1"/>
  <c r="F490583" i="1"/>
  <c r="F490584" i="1"/>
  <c r="F490585" i="1"/>
  <c r="F490586" i="1"/>
  <c r="F490587" i="1"/>
  <c r="F490588" i="1"/>
  <c r="F490589" i="1"/>
  <c r="F490590" i="1"/>
  <c r="F490591" i="1"/>
  <c r="F490592" i="1"/>
  <c r="F490593" i="1"/>
  <c r="F490594" i="1"/>
  <c r="F490595" i="1"/>
  <c r="F490596" i="1"/>
  <c r="F490597" i="1"/>
  <c r="F490598" i="1"/>
  <c r="F490599" i="1"/>
  <c r="F490600" i="1"/>
  <c r="F490601" i="1"/>
  <c r="F490602" i="1"/>
  <c r="F490603" i="1"/>
  <c r="F490604" i="1"/>
  <c r="F490605" i="1"/>
  <c r="F490606" i="1"/>
  <c r="F490607" i="1"/>
  <c r="F490608" i="1"/>
  <c r="F490609" i="1"/>
  <c r="F490610" i="1"/>
  <c r="F490611" i="1"/>
  <c r="F490612" i="1"/>
  <c r="F490613" i="1"/>
  <c r="F490614" i="1"/>
  <c r="F490615" i="1"/>
  <c r="F490616" i="1"/>
  <c r="F490617" i="1"/>
  <c r="F490618" i="1"/>
  <c r="F490619" i="1"/>
  <c r="F490620" i="1"/>
  <c r="F490621" i="1"/>
  <c r="F490622" i="1"/>
  <c r="F490623" i="1"/>
  <c r="F490624" i="1"/>
  <c r="F490625" i="1"/>
  <c r="F490626" i="1"/>
  <c r="F490627" i="1"/>
  <c r="F490628" i="1"/>
  <c r="F490629" i="1"/>
  <c r="F490630" i="1"/>
  <c r="F490631" i="1"/>
  <c r="F490632" i="1"/>
  <c r="F490633" i="1"/>
  <c r="F490634" i="1"/>
  <c r="F490635" i="1"/>
  <c r="F490636" i="1"/>
  <c r="F490637" i="1"/>
  <c r="F490638" i="1"/>
  <c r="F490639" i="1"/>
  <c r="F490640" i="1"/>
  <c r="F490641" i="1"/>
  <c r="F490642" i="1"/>
  <c r="F490643" i="1"/>
  <c r="F490644" i="1"/>
  <c r="F490645" i="1"/>
  <c r="F490646" i="1"/>
  <c r="F490647" i="1"/>
  <c r="F490648" i="1"/>
  <c r="F490649" i="1"/>
  <c r="F490650" i="1"/>
  <c r="F490651" i="1"/>
  <c r="F490652" i="1"/>
  <c r="F490653" i="1"/>
  <c r="F490654" i="1"/>
  <c r="F490655" i="1"/>
  <c r="F490656" i="1"/>
  <c r="F490657" i="1"/>
  <c r="F490658" i="1"/>
  <c r="F490659" i="1"/>
  <c r="F490660" i="1"/>
  <c r="F490661" i="1"/>
  <c r="F490662" i="1"/>
  <c r="F490663" i="1"/>
  <c r="F490664" i="1"/>
  <c r="F490665" i="1"/>
  <c r="F490666" i="1"/>
  <c r="F490667" i="1"/>
  <c r="F490668" i="1"/>
  <c r="F490669" i="1"/>
  <c r="F490670" i="1"/>
  <c r="F490671" i="1"/>
  <c r="F490672" i="1"/>
  <c r="F490673" i="1"/>
  <c r="F490674" i="1"/>
  <c r="F490675" i="1"/>
  <c r="F490676" i="1"/>
  <c r="F490677" i="1"/>
  <c r="F490678" i="1"/>
  <c r="F490679" i="1"/>
  <c r="F490680" i="1"/>
  <c r="F490681" i="1"/>
  <c r="F490682" i="1"/>
  <c r="F490683" i="1"/>
  <c r="F490684" i="1"/>
  <c r="F490685" i="1"/>
  <c r="F490686" i="1"/>
  <c r="F490687" i="1"/>
  <c r="F490688" i="1"/>
  <c r="F490689" i="1"/>
  <c r="F490690" i="1"/>
  <c r="F490691" i="1"/>
  <c r="F490692" i="1"/>
  <c r="F490693" i="1"/>
  <c r="F490694" i="1"/>
  <c r="F490695" i="1"/>
  <c r="F490696" i="1"/>
  <c r="F490697" i="1"/>
  <c r="F490698" i="1"/>
  <c r="F490699" i="1"/>
  <c r="F490700" i="1"/>
  <c r="F490701" i="1"/>
  <c r="F490702" i="1"/>
  <c r="F490703" i="1"/>
  <c r="F490704" i="1"/>
  <c r="F490705" i="1"/>
  <c r="F490706" i="1"/>
  <c r="F490707" i="1"/>
  <c r="F490708" i="1"/>
  <c r="F490709" i="1"/>
  <c r="F490710" i="1"/>
  <c r="F490711" i="1"/>
  <c r="F490712" i="1"/>
  <c r="F490713" i="1"/>
  <c r="F490714" i="1"/>
  <c r="F490715" i="1"/>
  <c r="F490716" i="1"/>
  <c r="F490717" i="1"/>
  <c r="F490718" i="1"/>
  <c r="F490719" i="1"/>
  <c r="F490720" i="1"/>
  <c r="F490721" i="1"/>
  <c r="F490722" i="1"/>
  <c r="F490723" i="1"/>
  <c r="F490724" i="1"/>
  <c r="F490725" i="1"/>
  <c r="F490726" i="1"/>
  <c r="F490727" i="1"/>
  <c r="F490728" i="1"/>
  <c r="F490729" i="1"/>
  <c r="F490730" i="1"/>
  <c r="F490731" i="1"/>
  <c r="F490732" i="1"/>
  <c r="F490733" i="1"/>
  <c r="F490734" i="1"/>
  <c r="F490735" i="1"/>
  <c r="F490736" i="1"/>
  <c r="F490737" i="1"/>
  <c r="F490738" i="1"/>
  <c r="F490739" i="1"/>
  <c r="F490740" i="1"/>
  <c r="F490741" i="1"/>
  <c r="F490742" i="1"/>
  <c r="F490743" i="1"/>
  <c r="F490744" i="1"/>
  <c r="F490745" i="1"/>
  <c r="F490746" i="1"/>
  <c r="F490747" i="1"/>
  <c r="F490748" i="1"/>
  <c r="F490749" i="1"/>
  <c r="F490750" i="1"/>
  <c r="F490751" i="1"/>
  <c r="F490752" i="1"/>
  <c r="F490753" i="1"/>
  <c r="F490754" i="1"/>
  <c r="F490755" i="1"/>
  <c r="F490756" i="1"/>
  <c r="F490757" i="1"/>
  <c r="F490758" i="1"/>
  <c r="F490759" i="1"/>
  <c r="F490760" i="1"/>
  <c r="F490761" i="1"/>
  <c r="F490762" i="1"/>
  <c r="F490763" i="1"/>
  <c r="F490764" i="1"/>
  <c r="F490765" i="1"/>
  <c r="F490766" i="1"/>
  <c r="F490767" i="1"/>
  <c r="F490768" i="1"/>
  <c r="F490769" i="1"/>
  <c r="F490770" i="1"/>
  <c r="F490771" i="1"/>
  <c r="F490772" i="1"/>
  <c r="F490773" i="1"/>
  <c r="F490774" i="1"/>
  <c r="F490775" i="1"/>
  <c r="F490776" i="1"/>
  <c r="F490777" i="1"/>
  <c r="F490778" i="1"/>
  <c r="F490779" i="1"/>
  <c r="F490780" i="1"/>
  <c r="F490781" i="1"/>
  <c r="F490782" i="1"/>
  <c r="F490783" i="1"/>
  <c r="F490784" i="1"/>
  <c r="F490785" i="1"/>
  <c r="F490786" i="1"/>
  <c r="F490787" i="1"/>
  <c r="F490788" i="1"/>
  <c r="F490789" i="1"/>
  <c r="F490790" i="1"/>
  <c r="F490791" i="1"/>
  <c r="F490792" i="1"/>
  <c r="F490793" i="1"/>
  <c r="F490794" i="1"/>
  <c r="F490795" i="1"/>
  <c r="F490796" i="1"/>
  <c r="F490797" i="1"/>
  <c r="F490798" i="1"/>
  <c r="F490799" i="1"/>
  <c r="F490800" i="1"/>
  <c r="F490801" i="1"/>
  <c r="F490802" i="1"/>
  <c r="F490803" i="1"/>
  <c r="F490804" i="1"/>
  <c r="F490805" i="1"/>
  <c r="F490806" i="1"/>
  <c r="F490807" i="1"/>
  <c r="F490808" i="1"/>
  <c r="F490809" i="1"/>
  <c r="F490810" i="1"/>
  <c r="F490811" i="1"/>
  <c r="F490812" i="1"/>
  <c r="F490813" i="1"/>
  <c r="F490814" i="1"/>
  <c r="F490815" i="1"/>
  <c r="F490816" i="1"/>
  <c r="F490817" i="1"/>
  <c r="F490818" i="1"/>
  <c r="F490819" i="1"/>
  <c r="F490820" i="1"/>
  <c r="F490821" i="1"/>
  <c r="F490822" i="1"/>
  <c r="F490823" i="1"/>
  <c r="F490824" i="1"/>
  <c r="F490825" i="1"/>
  <c r="F490826" i="1"/>
  <c r="F490827" i="1"/>
  <c r="F490828" i="1"/>
  <c r="F490829" i="1"/>
  <c r="F490830" i="1"/>
  <c r="F490831" i="1"/>
  <c r="F490832" i="1"/>
  <c r="F490833" i="1"/>
  <c r="F490834" i="1"/>
  <c r="F490835" i="1"/>
  <c r="F490836" i="1"/>
  <c r="F490837" i="1"/>
  <c r="F490838" i="1"/>
  <c r="F490839" i="1"/>
  <c r="F490840" i="1"/>
  <c r="F490841" i="1"/>
  <c r="F490842" i="1"/>
  <c r="F490843" i="1"/>
  <c r="F490844" i="1"/>
  <c r="F490845" i="1"/>
  <c r="F490846" i="1"/>
  <c r="F490847" i="1"/>
  <c r="F490848" i="1"/>
  <c r="F490849" i="1"/>
  <c r="F490850" i="1"/>
  <c r="F490851" i="1"/>
  <c r="F490852" i="1"/>
  <c r="F490853" i="1"/>
  <c r="F490854" i="1"/>
  <c r="F490855" i="1"/>
  <c r="F490856" i="1"/>
  <c r="F490857" i="1"/>
  <c r="F490858" i="1"/>
  <c r="F490859" i="1"/>
  <c r="F490860" i="1"/>
  <c r="F490861" i="1"/>
  <c r="F490862" i="1"/>
  <c r="F490863" i="1"/>
  <c r="F490864" i="1"/>
  <c r="F490865" i="1"/>
  <c r="F490866" i="1"/>
  <c r="F490867" i="1"/>
  <c r="F490868" i="1"/>
  <c r="F490869" i="1"/>
  <c r="F490870" i="1"/>
  <c r="F490871" i="1"/>
  <c r="F490872" i="1"/>
  <c r="F490873" i="1"/>
  <c r="F490874" i="1"/>
  <c r="F490875" i="1"/>
  <c r="F490876" i="1"/>
  <c r="F490877" i="1"/>
  <c r="F490878" i="1"/>
  <c r="F490879" i="1"/>
  <c r="F490880" i="1"/>
  <c r="F490881" i="1"/>
  <c r="F490882" i="1"/>
  <c r="F490883" i="1"/>
  <c r="F490884" i="1"/>
  <c r="F490885" i="1"/>
  <c r="F490886" i="1"/>
  <c r="F490887" i="1"/>
  <c r="F490888" i="1"/>
  <c r="F490889" i="1"/>
  <c r="F490890" i="1"/>
  <c r="F490891" i="1"/>
  <c r="F490892" i="1"/>
  <c r="F490893" i="1"/>
  <c r="F490894" i="1"/>
  <c r="F490895" i="1"/>
  <c r="F490896" i="1"/>
  <c r="F490897" i="1"/>
  <c r="F490898" i="1"/>
  <c r="F490899" i="1"/>
  <c r="F490900" i="1"/>
  <c r="F490901" i="1"/>
  <c r="F490902" i="1"/>
  <c r="F490903" i="1"/>
  <c r="F490904" i="1"/>
  <c r="F490905" i="1"/>
  <c r="F490906" i="1"/>
  <c r="F490907" i="1"/>
  <c r="F490908" i="1"/>
  <c r="F490909" i="1"/>
  <c r="F490910" i="1"/>
  <c r="F490911" i="1"/>
  <c r="F490912" i="1"/>
  <c r="F490913" i="1"/>
  <c r="F490914" i="1"/>
  <c r="F490915" i="1"/>
  <c r="F490916" i="1"/>
  <c r="F490917" i="1"/>
  <c r="F490918" i="1"/>
  <c r="F490919" i="1"/>
  <c r="F490920" i="1"/>
  <c r="F490921" i="1"/>
  <c r="F490922" i="1"/>
  <c r="F490923" i="1"/>
  <c r="F490924" i="1"/>
  <c r="F490925" i="1"/>
  <c r="F490926" i="1"/>
  <c r="F490927" i="1"/>
  <c r="F490928" i="1"/>
  <c r="F490929" i="1"/>
  <c r="F490930" i="1"/>
  <c r="F490931" i="1"/>
  <c r="F490932" i="1"/>
  <c r="F490933" i="1"/>
  <c r="F490934" i="1"/>
  <c r="F490935" i="1"/>
  <c r="F490936" i="1"/>
  <c r="F490937" i="1"/>
  <c r="F490938" i="1"/>
  <c r="F490939" i="1"/>
  <c r="F490940" i="1"/>
  <c r="F490941" i="1"/>
  <c r="F490942" i="1"/>
  <c r="F490943" i="1"/>
  <c r="F490944" i="1"/>
  <c r="F490945" i="1"/>
  <c r="F490946" i="1"/>
  <c r="F490947" i="1"/>
  <c r="F490948" i="1"/>
  <c r="F490949" i="1"/>
  <c r="F490950" i="1"/>
  <c r="F490951" i="1"/>
  <c r="F490952" i="1"/>
  <c r="F490953" i="1"/>
  <c r="F490954" i="1"/>
  <c r="F490955" i="1"/>
  <c r="F490956" i="1"/>
  <c r="F490957" i="1"/>
  <c r="F490958" i="1"/>
  <c r="F490959" i="1"/>
  <c r="F490960" i="1"/>
  <c r="F490961" i="1"/>
  <c r="F490962" i="1"/>
  <c r="F490963" i="1"/>
  <c r="F490964" i="1"/>
  <c r="F490965" i="1"/>
  <c r="F490966" i="1"/>
  <c r="F490967" i="1"/>
  <c r="F490968" i="1"/>
  <c r="F490969" i="1"/>
  <c r="F490970" i="1"/>
  <c r="F490971" i="1"/>
  <c r="F490972" i="1"/>
  <c r="F490973" i="1"/>
  <c r="F490974" i="1"/>
  <c r="F490975" i="1"/>
  <c r="F490976" i="1"/>
  <c r="F490977" i="1"/>
  <c r="F490978" i="1"/>
  <c r="F490979" i="1"/>
  <c r="F490980" i="1"/>
  <c r="F490981" i="1"/>
  <c r="F490982" i="1"/>
  <c r="F490983" i="1"/>
  <c r="F490984" i="1"/>
  <c r="F490985" i="1"/>
  <c r="F490986" i="1"/>
  <c r="F490987" i="1"/>
  <c r="F490988" i="1"/>
  <c r="F490989" i="1"/>
  <c r="F490990" i="1"/>
  <c r="F490991" i="1"/>
  <c r="F490992" i="1"/>
  <c r="F490993" i="1"/>
  <c r="F490994" i="1"/>
  <c r="F490995" i="1"/>
  <c r="F490996" i="1"/>
  <c r="F490997" i="1"/>
  <c r="F490998" i="1"/>
  <c r="F490999" i="1"/>
  <c r="F491000" i="1"/>
  <c r="F491001" i="1"/>
  <c r="F491002" i="1"/>
  <c r="F491003" i="1"/>
  <c r="F491004" i="1"/>
  <c r="F491005" i="1"/>
  <c r="F491006" i="1"/>
  <c r="F491007" i="1"/>
  <c r="F491008" i="1"/>
  <c r="F491009" i="1"/>
  <c r="F491010" i="1"/>
  <c r="F491011" i="1"/>
  <c r="F491012" i="1"/>
  <c r="F491013" i="1"/>
  <c r="F491014" i="1"/>
  <c r="F491015" i="1"/>
  <c r="F491016" i="1"/>
  <c r="F491017" i="1"/>
  <c r="F491018" i="1"/>
  <c r="F491019" i="1"/>
  <c r="F491020" i="1"/>
  <c r="F491021" i="1"/>
  <c r="F491022" i="1"/>
  <c r="F491023" i="1"/>
  <c r="F491024" i="1"/>
  <c r="F491025" i="1"/>
  <c r="F491026" i="1"/>
  <c r="F491027" i="1"/>
  <c r="F491028" i="1"/>
  <c r="F491029" i="1"/>
  <c r="F491030" i="1"/>
  <c r="F491031" i="1"/>
  <c r="F491032" i="1"/>
  <c r="F491033" i="1"/>
  <c r="F491034" i="1"/>
  <c r="F491035" i="1"/>
  <c r="F491036" i="1"/>
  <c r="F491037" i="1"/>
  <c r="F491038" i="1"/>
  <c r="F491039" i="1"/>
  <c r="F491040" i="1"/>
  <c r="F491041" i="1"/>
  <c r="F491042" i="1"/>
  <c r="F491043" i="1"/>
  <c r="F491044" i="1"/>
  <c r="F491045" i="1"/>
  <c r="F491046" i="1"/>
  <c r="F491047" i="1"/>
  <c r="F491048" i="1"/>
  <c r="F491049" i="1"/>
  <c r="F491050" i="1"/>
  <c r="F491051" i="1"/>
  <c r="F491052" i="1"/>
  <c r="F491053" i="1"/>
  <c r="F491054" i="1"/>
  <c r="F491055" i="1"/>
  <c r="F491056" i="1"/>
  <c r="F491057" i="1"/>
  <c r="F491058" i="1"/>
  <c r="F491059" i="1"/>
  <c r="F491060" i="1"/>
  <c r="F491061" i="1"/>
  <c r="F491062" i="1"/>
  <c r="F491063" i="1"/>
  <c r="F491064" i="1"/>
  <c r="F491065" i="1"/>
  <c r="F491066" i="1"/>
  <c r="F491067" i="1"/>
  <c r="F491068" i="1"/>
  <c r="F491069" i="1"/>
  <c r="F491070" i="1"/>
  <c r="F491071" i="1"/>
  <c r="F491072" i="1"/>
  <c r="F491073" i="1"/>
  <c r="F491074" i="1"/>
  <c r="F491075" i="1"/>
  <c r="F491076" i="1"/>
  <c r="F491077" i="1"/>
  <c r="F491078" i="1"/>
  <c r="F491079" i="1"/>
  <c r="F491080" i="1"/>
  <c r="F491081" i="1"/>
  <c r="F491082" i="1"/>
  <c r="F491083" i="1"/>
  <c r="F491084" i="1"/>
  <c r="F491085" i="1"/>
  <c r="F491086" i="1"/>
  <c r="F491087" i="1"/>
  <c r="F491088" i="1"/>
  <c r="F491089" i="1"/>
  <c r="F491090" i="1"/>
  <c r="F491091" i="1"/>
  <c r="F491092" i="1"/>
  <c r="F491093" i="1"/>
  <c r="F491094" i="1"/>
  <c r="F491095" i="1"/>
  <c r="F491096" i="1"/>
  <c r="F491097" i="1"/>
  <c r="F491098" i="1"/>
  <c r="F491099" i="1"/>
  <c r="F491100" i="1"/>
  <c r="F491101" i="1"/>
  <c r="F491102" i="1"/>
  <c r="F491103" i="1"/>
  <c r="F491104" i="1"/>
  <c r="F491105" i="1"/>
  <c r="F491106" i="1"/>
  <c r="F491107" i="1"/>
  <c r="F491108" i="1"/>
  <c r="F491109" i="1"/>
  <c r="F491110" i="1"/>
  <c r="F491111" i="1"/>
  <c r="F491112" i="1"/>
  <c r="F491113" i="1"/>
  <c r="F491114" i="1"/>
  <c r="F491115" i="1"/>
  <c r="F491116" i="1"/>
  <c r="F491117" i="1"/>
  <c r="F491118" i="1"/>
  <c r="F491119" i="1"/>
  <c r="F491120" i="1"/>
  <c r="F491121" i="1"/>
  <c r="F491122" i="1"/>
  <c r="F491123" i="1"/>
  <c r="F491124" i="1"/>
  <c r="F491125" i="1"/>
  <c r="F491126" i="1"/>
  <c r="F491127" i="1"/>
  <c r="F491128" i="1"/>
  <c r="F491129" i="1"/>
  <c r="F491130" i="1"/>
  <c r="F491131" i="1"/>
  <c r="F491132" i="1"/>
  <c r="F491133" i="1"/>
  <c r="F491134" i="1"/>
  <c r="F491135" i="1"/>
  <c r="F491136" i="1"/>
  <c r="F491137" i="1"/>
  <c r="F491138" i="1"/>
  <c r="F491139" i="1"/>
  <c r="F491140" i="1"/>
  <c r="F491141" i="1"/>
  <c r="F491142" i="1"/>
  <c r="F491143" i="1"/>
  <c r="F491144" i="1"/>
  <c r="F491145" i="1"/>
  <c r="F491146" i="1"/>
  <c r="F491147" i="1"/>
  <c r="F491148" i="1"/>
  <c r="F491149" i="1"/>
  <c r="F491150" i="1"/>
  <c r="F491151" i="1"/>
  <c r="F491152" i="1"/>
  <c r="F491153" i="1"/>
  <c r="F491154" i="1"/>
  <c r="F491155" i="1"/>
  <c r="F491156" i="1"/>
  <c r="F491157" i="1"/>
  <c r="F491158" i="1"/>
  <c r="F491159" i="1"/>
  <c r="F491160" i="1"/>
  <c r="F491161" i="1"/>
  <c r="F491162" i="1"/>
  <c r="F491163" i="1"/>
  <c r="F491164" i="1"/>
  <c r="F491165" i="1"/>
  <c r="F491166" i="1"/>
  <c r="F491167" i="1"/>
  <c r="F491168" i="1"/>
  <c r="F491169" i="1"/>
  <c r="F491170" i="1"/>
  <c r="F491171" i="1"/>
  <c r="F491172" i="1"/>
  <c r="F491173" i="1"/>
  <c r="F491174" i="1"/>
  <c r="F491175" i="1"/>
  <c r="F491176" i="1"/>
  <c r="F491177" i="1"/>
  <c r="F491178" i="1"/>
  <c r="F491179" i="1"/>
  <c r="F491180" i="1"/>
  <c r="F491181" i="1"/>
  <c r="F491182" i="1"/>
  <c r="F491183" i="1"/>
  <c r="F491184" i="1"/>
  <c r="F491185" i="1"/>
  <c r="F491186" i="1"/>
  <c r="F491187" i="1"/>
  <c r="F491188" i="1"/>
  <c r="F491189" i="1"/>
  <c r="F491190" i="1"/>
  <c r="F491191" i="1"/>
  <c r="F491192" i="1"/>
  <c r="F491193" i="1"/>
  <c r="F491194" i="1"/>
  <c r="F491195" i="1"/>
  <c r="F491196" i="1"/>
  <c r="F491197" i="1"/>
  <c r="F491198" i="1"/>
  <c r="F491199" i="1"/>
  <c r="F491200" i="1"/>
  <c r="F491201" i="1"/>
  <c r="F491202" i="1"/>
  <c r="F491203" i="1"/>
  <c r="F491204" i="1"/>
  <c r="F491205" i="1"/>
  <c r="F491206" i="1"/>
  <c r="F491207" i="1"/>
  <c r="F491208" i="1"/>
  <c r="F491209" i="1"/>
  <c r="F491210" i="1"/>
  <c r="F491211" i="1"/>
  <c r="F491212" i="1"/>
  <c r="F491213" i="1"/>
  <c r="F491214" i="1"/>
  <c r="F491215" i="1"/>
  <c r="F491216" i="1"/>
  <c r="F491217" i="1"/>
  <c r="F491218" i="1"/>
  <c r="F491219" i="1"/>
  <c r="F491220" i="1"/>
  <c r="F491221" i="1"/>
  <c r="F491222" i="1"/>
  <c r="F491223" i="1"/>
  <c r="F491224" i="1"/>
  <c r="F491225" i="1"/>
  <c r="F491226" i="1"/>
  <c r="F491227" i="1"/>
  <c r="F491228" i="1"/>
  <c r="F491229" i="1"/>
  <c r="F491230" i="1"/>
  <c r="F491231" i="1"/>
  <c r="F491232" i="1"/>
  <c r="F491233" i="1"/>
  <c r="F491234" i="1"/>
  <c r="F491235" i="1"/>
  <c r="F491236" i="1"/>
  <c r="F491237" i="1"/>
  <c r="F491238" i="1"/>
  <c r="F491239" i="1"/>
  <c r="F491240" i="1"/>
  <c r="F491241" i="1"/>
  <c r="F491242" i="1"/>
  <c r="F491243" i="1"/>
  <c r="F491244" i="1"/>
  <c r="F491245" i="1"/>
  <c r="F491246" i="1"/>
  <c r="F491247" i="1"/>
  <c r="F491248" i="1"/>
  <c r="F491249" i="1"/>
  <c r="F491250" i="1"/>
  <c r="F491251" i="1"/>
  <c r="F491252" i="1"/>
  <c r="F491253" i="1"/>
  <c r="F491254" i="1"/>
  <c r="F491255" i="1"/>
  <c r="F491256" i="1"/>
  <c r="F491257" i="1"/>
  <c r="F491258" i="1"/>
  <c r="F491259" i="1"/>
  <c r="F491260" i="1"/>
  <c r="F491261" i="1"/>
  <c r="F491262" i="1"/>
  <c r="F491263" i="1"/>
  <c r="F491264" i="1"/>
  <c r="F491265" i="1"/>
  <c r="F491266" i="1"/>
  <c r="F491267" i="1"/>
  <c r="F491268" i="1"/>
  <c r="F491269" i="1"/>
  <c r="F491270" i="1"/>
  <c r="F491271" i="1"/>
  <c r="F491272" i="1"/>
  <c r="F491273" i="1"/>
  <c r="F491274" i="1"/>
  <c r="F491275" i="1"/>
  <c r="F491276" i="1"/>
  <c r="F491277" i="1"/>
  <c r="F491278" i="1"/>
  <c r="F491279" i="1"/>
  <c r="F491280" i="1"/>
  <c r="F491281" i="1"/>
  <c r="F491282" i="1"/>
  <c r="F491283" i="1"/>
  <c r="F491284" i="1"/>
  <c r="F491285" i="1"/>
  <c r="F491286" i="1"/>
  <c r="F491287" i="1"/>
  <c r="F491288" i="1"/>
  <c r="F491289" i="1"/>
  <c r="F491290" i="1"/>
  <c r="F491291" i="1"/>
  <c r="F491292" i="1"/>
  <c r="F491293" i="1"/>
  <c r="F491294" i="1"/>
  <c r="F491295" i="1"/>
  <c r="F491296" i="1"/>
  <c r="F491297" i="1"/>
  <c r="F491298" i="1"/>
  <c r="F491299" i="1"/>
  <c r="F491300" i="1"/>
  <c r="F491301" i="1"/>
  <c r="F491302" i="1"/>
  <c r="F491303" i="1"/>
  <c r="F491304" i="1"/>
  <c r="F491305" i="1"/>
  <c r="F491306" i="1"/>
  <c r="F491307" i="1"/>
  <c r="F491308" i="1"/>
  <c r="F491309" i="1"/>
  <c r="F491310" i="1"/>
  <c r="F491311" i="1"/>
  <c r="F491312" i="1"/>
  <c r="F491313" i="1"/>
  <c r="F491314" i="1"/>
  <c r="F491315" i="1"/>
  <c r="F491316" i="1"/>
  <c r="F491317" i="1"/>
  <c r="F491318" i="1"/>
  <c r="F491319" i="1"/>
  <c r="F491320" i="1"/>
  <c r="F491321" i="1"/>
  <c r="F491322" i="1"/>
  <c r="F491323" i="1"/>
  <c r="F491324" i="1"/>
  <c r="F491325" i="1"/>
  <c r="F491326" i="1"/>
  <c r="F491327" i="1"/>
  <c r="F491328" i="1"/>
  <c r="F491329" i="1"/>
  <c r="F491330" i="1"/>
  <c r="F491331" i="1"/>
  <c r="F491332" i="1"/>
  <c r="F491333" i="1"/>
  <c r="F491334" i="1"/>
  <c r="F491335" i="1"/>
  <c r="F491336" i="1"/>
  <c r="F491337" i="1"/>
  <c r="F491338" i="1"/>
  <c r="F491339" i="1"/>
  <c r="F491340" i="1"/>
  <c r="F491341" i="1"/>
  <c r="F491342" i="1"/>
  <c r="F491343" i="1"/>
  <c r="F491344" i="1"/>
  <c r="F491345" i="1"/>
  <c r="F491346" i="1"/>
  <c r="F491347" i="1"/>
  <c r="F491348" i="1"/>
  <c r="F491349" i="1"/>
  <c r="F491350" i="1"/>
  <c r="F491351" i="1"/>
  <c r="F491352" i="1"/>
  <c r="F491353" i="1"/>
  <c r="F491354" i="1"/>
  <c r="F491355" i="1"/>
  <c r="F491356" i="1"/>
  <c r="F491357" i="1"/>
  <c r="F491358" i="1"/>
  <c r="F491359" i="1"/>
  <c r="F491360" i="1"/>
  <c r="F491361" i="1"/>
  <c r="F491362" i="1"/>
  <c r="F491363" i="1"/>
  <c r="F491364" i="1"/>
  <c r="F491365" i="1"/>
  <c r="F491366" i="1"/>
  <c r="F491367" i="1"/>
  <c r="F491368" i="1"/>
  <c r="F491369" i="1"/>
  <c r="F491370" i="1"/>
  <c r="F491371" i="1"/>
  <c r="F491372" i="1"/>
  <c r="F491373" i="1"/>
  <c r="F491374" i="1"/>
  <c r="F491375" i="1"/>
  <c r="F491376" i="1"/>
  <c r="F491377" i="1"/>
  <c r="F491378" i="1"/>
  <c r="F491379" i="1"/>
  <c r="F491380" i="1"/>
  <c r="F491381" i="1"/>
  <c r="F491382" i="1"/>
  <c r="F491383" i="1"/>
  <c r="F491384" i="1"/>
  <c r="F491385" i="1"/>
  <c r="F491386" i="1"/>
  <c r="F491387" i="1"/>
  <c r="F491388" i="1"/>
  <c r="F491389" i="1"/>
  <c r="F491390" i="1"/>
  <c r="F491391" i="1"/>
  <c r="F491392" i="1"/>
  <c r="F491393" i="1"/>
  <c r="F491394" i="1"/>
  <c r="F491395" i="1"/>
  <c r="F491396" i="1"/>
  <c r="F491397" i="1"/>
  <c r="F491398" i="1"/>
  <c r="F491399" i="1"/>
  <c r="F491400" i="1"/>
  <c r="F491401" i="1"/>
  <c r="F491402" i="1"/>
  <c r="F491403" i="1"/>
  <c r="F491404" i="1"/>
  <c r="F491405" i="1"/>
  <c r="F491406" i="1"/>
  <c r="F491407" i="1"/>
  <c r="F491408" i="1"/>
  <c r="F491409" i="1"/>
  <c r="F491410" i="1"/>
  <c r="F491411" i="1"/>
  <c r="F491412" i="1"/>
  <c r="F491413" i="1"/>
  <c r="F491414" i="1"/>
  <c r="F491415" i="1"/>
  <c r="F491416" i="1"/>
  <c r="F491417" i="1"/>
  <c r="F491418" i="1"/>
  <c r="F491419" i="1"/>
  <c r="F491420" i="1"/>
  <c r="F491421" i="1"/>
  <c r="F491422" i="1"/>
  <c r="F491423" i="1"/>
  <c r="F491424" i="1"/>
  <c r="F491425" i="1"/>
  <c r="F491426" i="1"/>
  <c r="F491427" i="1"/>
  <c r="F491428" i="1"/>
  <c r="F491429" i="1"/>
  <c r="F491430" i="1"/>
  <c r="F491431" i="1"/>
  <c r="F491432" i="1"/>
  <c r="F491433" i="1"/>
  <c r="F491434" i="1"/>
  <c r="F491435" i="1"/>
  <c r="F491436" i="1"/>
  <c r="F491437" i="1"/>
  <c r="F491438" i="1"/>
  <c r="F491439" i="1"/>
  <c r="F491440" i="1"/>
  <c r="F491441" i="1"/>
  <c r="F491442" i="1"/>
  <c r="F491443" i="1"/>
  <c r="F491444" i="1"/>
  <c r="F491445" i="1"/>
  <c r="F491446" i="1"/>
  <c r="F491447" i="1"/>
  <c r="F491448" i="1"/>
  <c r="F491449" i="1"/>
  <c r="F491450" i="1"/>
  <c r="F491451" i="1"/>
  <c r="F491452" i="1"/>
  <c r="F491453" i="1"/>
  <c r="F491454" i="1"/>
  <c r="F491455" i="1"/>
  <c r="F491456" i="1"/>
  <c r="F491457" i="1"/>
  <c r="F491458" i="1"/>
  <c r="F491459" i="1"/>
  <c r="F491460" i="1"/>
  <c r="F491461" i="1"/>
  <c r="F491462" i="1"/>
  <c r="F491463" i="1"/>
  <c r="F491464" i="1"/>
  <c r="F491465" i="1"/>
  <c r="F491466" i="1"/>
  <c r="F491467" i="1"/>
  <c r="F491468" i="1"/>
  <c r="F491469" i="1"/>
  <c r="F491470" i="1"/>
  <c r="F491471" i="1"/>
  <c r="F491472" i="1"/>
  <c r="F491473" i="1"/>
  <c r="F491474" i="1"/>
  <c r="F491475" i="1"/>
  <c r="F491476" i="1"/>
  <c r="F491477" i="1"/>
  <c r="F491478" i="1"/>
  <c r="F491479" i="1"/>
  <c r="F491480" i="1"/>
  <c r="F491481" i="1"/>
  <c r="F491482" i="1"/>
  <c r="F491483" i="1"/>
  <c r="F491484" i="1"/>
  <c r="F491485" i="1"/>
  <c r="F491486" i="1"/>
  <c r="F491487" i="1"/>
  <c r="F491488" i="1"/>
  <c r="F491489" i="1"/>
  <c r="F491490" i="1"/>
  <c r="F491491" i="1"/>
  <c r="F491492" i="1"/>
  <c r="F491493" i="1"/>
  <c r="F491494" i="1"/>
  <c r="F491495" i="1"/>
  <c r="F491496" i="1"/>
  <c r="F491497" i="1"/>
  <c r="F491498" i="1"/>
  <c r="F491499" i="1"/>
  <c r="F491500" i="1"/>
  <c r="F491501" i="1"/>
  <c r="F491502" i="1"/>
  <c r="F491503" i="1"/>
  <c r="F491504" i="1"/>
  <c r="F491505" i="1"/>
  <c r="F491506" i="1"/>
  <c r="F491507" i="1"/>
  <c r="F491508" i="1"/>
  <c r="F491509" i="1"/>
  <c r="F491510" i="1"/>
  <c r="F491511" i="1"/>
  <c r="F491512" i="1"/>
  <c r="F491513" i="1"/>
  <c r="F491514" i="1"/>
  <c r="F491515" i="1"/>
  <c r="F491516" i="1"/>
  <c r="F491517" i="1"/>
  <c r="F491518" i="1"/>
  <c r="F491519" i="1"/>
  <c r="F491520" i="1"/>
  <c r="F491521" i="1"/>
  <c r="F491522" i="1"/>
  <c r="F491523" i="1"/>
  <c r="F491524" i="1"/>
  <c r="F491525" i="1"/>
  <c r="F491526" i="1"/>
  <c r="F491527" i="1"/>
  <c r="F491528" i="1"/>
  <c r="F491529" i="1"/>
  <c r="F491530" i="1"/>
  <c r="F491531" i="1"/>
  <c r="F491532" i="1"/>
  <c r="F491533" i="1"/>
  <c r="F491534" i="1"/>
  <c r="F491535" i="1"/>
  <c r="F491536" i="1"/>
  <c r="F491537" i="1"/>
  <c r="F491538" i="1"/>
  <c r="F491539" i="1"/>
  <c r="F491540" i="1"/>
  <c r="F491541" i="1"/>
  <c r="F491542" i="1"/>
  <c r="F491543" i="1"/>
  <c r="F491544" i="1"/>
  <c r="F491545" i="1"/>
  <c r="F491546" i="1"/>
  <c r="F491547" i="1"/>
  <c r="F491548" i="1"/>
  <c r="F491549" i="1"/>
  <c r="F491550" i="1"/>
  <c r="F491551" i="1"/>
  <c r="F491552" i="1"/>
  <c r="F491553" i="1"/>
  <c r="F491554" i="1"/>
  <c r="F491555" i="1"/>
  <c r="F491556" i="1"/>
  <c r="F491557" i="1"/>
  <c r="F491558" i="1"/>
  <c r="F491559" i="1"/>
  <c r="F491560" i="1"/>
  <c r="F491561" i="1"/>
  <c r="F491562" i="1"/>
  <c r="F491563" i="1"/>
  <c r="F491564" i="1"/>
  <c r="F491565" i="1"/>
  <c r="F491566" i="1"/>
  <c r="F491567" i="1"/>
  <c r="F491568" i="1"/>
  <c r="F491569" i="1"/>
  <c r="F491570" i="1"/>
  <c r="F491571" i="1"/>
  <c r="F491572" i="1"/>
  <c r="F491573" i="1"/>
  <c r="F491574" i="1"/>
  <c r="F491575" i="1"/>
  <c r="F491576" i="1"/>
  <c r="F491577" i="1"/>
  <c r="F491578" i="1"/>
  <c r="F491579" i="1"/>
  <c r="F491580" i="1"/>
  <c r="F491581" i="1"/>
  <c r="F491582" i="1"/>
  <c r="F491583" i="1"/>
  <c r="F491584" i="1"/>
  <c r="F491585" i="1"/>
  <c r="F491586" i="1"/>
  <c r="F491587" i="1"/>
  <c r="F491588" i="1"/>
  <c r="F491589" i="1"/>
  <c r="F491590" i="1"/>
  <c r="F491591" i="1"/>
  <c r="F491592" i="1"/>
  <c r="F491593" i="1"/>
  <c r="F491594" i="1"/>
  <c r="F491595" i="1"/>
  <c r="F491596" i="1"/>
  <c r="F491597" i="1"/>
  <c r="F491598" i="1"/>
  <c r="F491599" i="1"/>
  <c r="F491600" i="1"/>
  <c r="F491601" i="1"/>
  <c r="F491602" i="1"/>
  <c r="F491603" i="1"/>
  <c r="F491604" i="1"/>
  <c r="F491605" i="1"/>
  <c r="F491606" i="1"/>
  <c r="F491607" i="1"/>
  <c r="F491608" i="1"/>
  <c r="F491609" i="1"/>
  <c r="F491610" i="1"/>
  <c r="F491611" i="1"/>
  <c r="F491612" i="1"/>
  <c r="F491613" i="1"/>
  <c r="F491614" i="1"/>
  <c r="F491615" i="1"/>
  <c r="F491616" i="1"/>
  <c r="F491617" i="1"/>
  <c r="F491618" i="1"/>
  <c r="F491619" i="1"/>
  <c r="F491620" i="1"/>
  <c r="F491621" i="1"/>
  <c r="F491622" i="1"/>
  <c r="F491623" i="1"/>
  <c r="F491624" i="1"/>
  <c r="F491625" i="1"/>
  <c r="F491626" i="1"/>
  <c r="F491627" i="1"/>
  <c r="F491628" i="1"/>
  <c r="F491629" i="1"/>
  <c r="F491630" i="1"/>
  <c r="F491631" i="1"/>
  <c r="F491632" i="1"/>
  <c r="F491633" i="1"/>
  <c r="F491634" i="1"/>
  <c r="F491635" i="1"/>
  <c r="F491636" i="1"/>
  <c r="F491637" i="1"/>
  <c r="F491638" i="1"/>
  <c r="F491639" i="1"/>
  <c r="F491640" i="1"/>
  <c r="F491641" i="1"/>
  <c r="F491642" i="1"/>
  <c r="F491643" i="1"/>
  <c r="F491644" i="1"/>
  <c r="F491645" i="1"/>
  <c r="F491646" i="1"/>
  <c r="F491647" i="1"/>
  <c r="F491648" i="1"/>
  <c r="F491649" i="1"/>
  <c r="F491650" i="1"/>
  <c r="F491651" i="1"/>
  <c r="F491652" i="1"/>
  <c r="F491653" i="1"/>
  <c r="F491654" i="1"/>
  <c r="F491655" i="1"/>
  <c r="F491656" i="1"/>
  <c r="F491657" i="1"/>
  <c r="F491658" i="1"/>
  <c r="F491659" i="1"/>
  <c r="F491660" i="1"/>
  <c r="F491661" i="1"/>
  <c r="F491662" i="1"/>
  <c r="F491663" i="1"/>
  <c r="F491664" i="1"/>
  <c r="F491665" i="1"/>
  <c r="F491666" i="1"/>
  <c r="F491667" i="1"/>
  <c r="F491668" i="1"/>
  <c r="F491669" i="1"/>
  <c r="F491670" i="1"/>
  <c r="F491671" i="1"/>
  <c r="F491672" i="1"/>
  <c r="F491673" i="1"/>
  <c r="F491674" i="1"/>
  <c r="F491675" i="1"/>
  <c r="F491676" i="1"/>
  <c r="F491677" i="1"/>
  <c r="F491678" i="1"/>
  <c r="F491679" i="1"/>
  <c r="F491680" i="1"/>
  <c r="F491681" i="1"/>
  <c r="F491682" i="1"/>
  <c r="F491683" i="1"/>
  <c r="F491684" i="1"/>
  <c r="F491685" i="1"/>
  <c r="F491686" i="1"/>
  <c r="F491687" i="1"/>
  <c r="F491688" i="1"/>
  <c r="F491689" i="1"/>
  <c r="F491690" i="1"/>
  <c r="F491691" i="1"/>
  <c r="F491692" i="1"/>
  <c r="F491693" i="1"/>
  <c r="F491694" i="1"/>
  <c r="F491695" i="1"/>
  <c r="F491696" i="1"/>
  <c r="F491697" i="1"/>
  <c r="F491698" i="1"/>
  <c r="F491699" i="1"/>
  <c r="F491700" i="1"/>
  <c r="F491701" i="1"/>
  <c r="F491702" i="1"/>
  <c r="F491703" i="1"/>
  <c r="F491704" i="1"/>
  <c r="F491705" i="1"/>
  <c r="F491706" i="1"/>
  <c r="F491707" i="1"/>
  <c r="F491708" i="1"/>
  <c r="F491709" i="1"/>
  <c r="F491710" i="1"/>
  <c r="F491711" i="1"/>
  <c r="F491712" i="1"/>
  <c r="F491713" i="1"/>
  <c r="F491714" i="1"/>
  <c r="F491715" i="1"/>
  <c r="F491716" i="1"/>
  <c r="F491717" i="1"/>
  <c r="F491718" i="1"/>
  <c r="F491719" i="1"/>
  <c r="F491720" i="1"/>
  <c r="F491721" i="1"/>
  <c r="F491722" i="1"/>
  <c r="F491723" i="1"/>
  <c r="F491724" i="1"/>
  <c r="F491725" i="1"/>
  <c r="F491726" i="1"/>
  <c r="F491727" i="1"/>
  <c r="F491728" i="1"/>
  <c r="F491729" i="1"/>
  <c r="F491730" i="1"/>
  <c r="F491731" i="1"/>
  <c r="F491732" i="1"/>
  <c r="F491733" i="1"/>
  <c r="F491734" i="1"/>
  <c r="F491735" i="1"/>
  <c r="F491736" i="1"/>
  <c r="F491737" i="1"/>
  <c r="F491738" i="1"/>
  <c r="F491739" i="1"/>
  <c r="F491740" i="1"/>
  <c r="F491741" i="1"/>
  <c r="F491742" i="1"/>
  <c r="F491743" i="1"/>
  <c r="F491744" i="1"/>
  <c r="F491745" i="1"/>
  <c r="F491746" i="1"/>
  <c r="F491747" i="1"/>
  <c r="F491748" i="1"/>
  <c r="F491749" i="1"/>
  <c r="F491750" i="1"/>
  <c r="F491751" i="1"/>
  <c r="F491752" i="1"/>
  <c r="F491753" i="1"/>
  <c r="F491754" i="1"/>
  <c r="F491755" i="1"/>
  <c r="F491756" i="1"/>
  <c r="F491757" i="1"/>
  <c r="F491758" i="1"/>
  <c r="F491759" i="1"/>
  <c r="F491760" i="1"/>
  <c r="F491761" i="1"/>
  <c r="F491762" i="1"/>
  <c r="F491763" i="1"/>
  <c r="F491764" i="1"/>
  <c r="F491765" i="1"/>
  <c r="F491766" i="1"/>
  <c r="F491767" i="1"/>
  <c r="F491768" i="1"/>
  <c r="F491769" i="1"/>
  <c r="F491770" i="1"/>
  <c r="F491771" i="1"/>
  <c r="F491772" i="1"/>
  <c r="F491773" i="1"/>
  <c r="F491774" i="1"/>
  <c r="F491775" i="1"/>
  <c r="F491776" i="1"/>
  <c r="F491777" i="1"/>
  <c r="F491778" i="1"/>
  <c r="F491779" i="1"/>
  <c r="F491780" i="1"/>
  <c r="F491781" i="1"/>
  <c r="F491782" i="1"/>
  <c r="F491783" i="1"/>
  <c r="F491784" i="1"/>
  <c r="F491785" i="1"/>
  <c r="F491786" i="1"/>
  <c r="F491787" i="1"/>
  <c r="F491788" i="1"/>
  <c r="F491789" i="1"/>
  <c r="F491790" i="1"/>
  <c r="F491791" i="1"/>
  <c r="F491792" i="1"/>
  <c r="F491793" i="1"/>
  <c r="F491794" i="1"/>
  <c r="F491795" i="1"/>
  <c r="F491796" i="1"/>
  <c r="F491797" i="1"/>
  <c r="F491798" i="1"/>
  <c r="F491799" i="1"/>
  <c r="F491800" i="1"/>
  <c r="F491801" i="1"/>
  <c r="F491802" i="1"/>
  <c r="F491803" i="1"/>
  <c r="F491804" i="1"/>
  <c r="F491805" i="1"/>
  <c r="F491806" i="1"/>
  <c r="F491807" i="1"/>
  <c r="F491808" i="1"/>
  <c r="F491809" i="1"/>
  <c r="F491810" i="1"/>
  <c r="F491811" i="1"/>
  <c r="F491812" i="1"/>
  <c r="F491813" i="1"/>
  <c r="F491814" i="1"/>
  <c r="F491815" i="1"/>
  <c r="F491816" i="1"/>
  <c r="F491817" i="1"/>
  <c r="F491818" i="1"/>
  <c r="F491819" i="1"/>
  <c r="F491820" i="1"/>
  <c r="F491821" i="1"/>
  <c r="F491822" i="1"/>
  <c r="F491823" i="1"/>
  <c r="F491824" i="1"/>
  <c r="F491825" i="1"/>
  <c r="F491826" i="1"/>
  <c r="F491827" i="1"/>
  <c r="F491828" i="1"/>
  <c r="F491829" i="1"/>
  <c r="F491830" i="1"/>
  <c r="F491831" i="1"/>
  <c r="F491832" i="1"/>
  <c r="F491833" i="1"/>
  <c r="F491834" i="1"/>
  <c r="F491835" i="1"/>
  <c r="F491836" i="1"/>
  <c r="F491837" i="1"/>
  <c r="F491838" i="1"/>
  <c r="F491839" i="1"/>
  <c r="F491840" i="1"/>
  <c r="F491841" i="1"/>
  <c r="F491842" i="1"/>
  <c r="F491843" i="1"/>
  <c r="F491844" i="1"/>
  <c r="F491845" i="1"/>
  <c r="F491846" i="1"/>
  <c r="F491847" i="1"/>
  <c r="F491848" i="1"/>
  <c r="F491849" i="1"/>
  <c r="F491850" i="1"/>
  <c r="F491851" i="1"/>
  <c r="F491852" i="1"/>
  <c r="F491853" i="1"/>
  <c r="F491854" i="1"/>
  <c r="F491855" i="1"/>
  <c r="F491856" i="1"/>
  <c r="F491857" i="1"/>
  <c r="F491858" i="1"/>
  <c r="F491859" i="1"/>
  <c r="F491860" i="1"/>
  <c r="F491861" i="1"/>
  <c r="F491862" i="1"/>
  <c r="F491863" i="1"/>
  <c r="F491864" i="1"/>
  <c r="F491865" i="1"/>
  <c r="F491866" i="1"/>
  <c r="F491867" i="1"/>
  <c r="F491868" i="1"/>
  <c r="F491869" i="1"/>
  <c r="F491870" i="1"/>
  <c r="F491871" i="1"/>
  <c r="F491872" i="1"/>
  <c r="F491873" i="1"/>
  <c r="F491874" i="1"/>
  <c r="F491875" i="1"/>
  <c r="F491876" i="1"/>
  <c r="F491877" i="1"/>
  <c r="F491878" i="1"/>
  <c r="F491879" i="1"/>
  <c r="F491880" i="1"/>
  <c r="F491881" i="1"/>
  <c r="F491882" i="1"/>
  <c r="F491883" i="1"/>
  <c r="F491884" i="1"/>
  <c r="F491885" i="1"/>
  <c r="F491886" i="1"/>
  <c r="F491887" i="1"/>
  <c r="F491888" i="1"/>
  <c r="F491889" i="1"/>
  <c r="F491890" i="1"/>
  <c r="F491891" i="1"/>
  <c r="F491892" i="1"/>
  <c r="F491893" i="1"/>
  <c r="F491894" i="1"/>
  <c r="F491895" i="1"/>
  <c r="F491896" i="1"/>
  <c r="F491897" i="1"/>
  <c r="F491898" i="1"/>
  <c r="F491899" i="1"/>
  <c r="F491900" i="1"/>
  <c r="F491901" i="1"/>
  <c r="F491902" i="1"/>
  <c r="F491903" i="1"/>
  <c r="F491904" i="1"/>
  <c r="F491905" i="1"/>
  <c r="F491906" i="1"/>
  <c r="F491907" i="1"/>
  <c r="F491908" i="1"/>
  <c r="F491909" i="1"/>
  <c r="F491910" i="1"/>
  <c r="F491911" i="1"/>
  <c r="F491912" i="1"/>
  <c r="F491913" i="1"/>
  <c r="F491914" i="1"/>
  <c r="F491915" i="1"/>
  <c r="F491916" i="1"/>
  <c r="F491917" i="1"/>
  <c r="F491918" i="1"/>
  <c r="F491919" i="1"/>
  <c r="F491920" i="1"/>
  <c r="F491921" i="1"/>
  <c r="F491922" i="1"/>
  <c r="F491923" i="1"/>
  <c r="F491924" i="1"/>
  <c r="F491925" i="1"/>
  <c r="F491926" i="1"/>
  <c r="F491927" i="1"/>
  <c r="F491928" i="1"/>
  <c r="F491929" i="1"/>
  <c r="F491930" i="1"/>
  <c r="F491931" i="1"/>
  <c r="F491932" i="1"/>
  <c r="F491933" i="1"/>
  <c r="F491934" i="1"/>
  <c r="F491935" i="1"/>
  <c r="F491936" i="1"/>
  <c r="F491937" i="1"/>
  <c r="F491938" i="1"/>
  <c r="F491939" i="1"/>
  <c r="F491940" i="1"/>
  <c r="F491941" i="1"/>
  <c r="F491942" i="1"/>
  <c r="F491943" i="1"/>
  <c r="F491944" i="1"/>
  <c r="F491945" i="1"/>
  <c r="F491946" i="1"/>
  <c r="F491947" i="1"/>
  <c r="F491948" i="1"/>
  <c r="F491949" i="1"/>
  <c r="F491950" i="1"/>
  <c r="F491951" i="1"/>
  <c r="F491952" i="1"/>
  <c r="F491953" i="1"/>
  <c r="F491954" i="1"/>
  <c r="F491955" i="1"/>
  <c r="F491956" i="1"/>
  <c r="F491957" i="1"/>
  <c r="F491958" i="1"/>
  <c r="F491959" i="1"/>
  <c r="F491960" i="1"/>
  <c r="F491961" i="1"/>
  <c r="F491962" i="1"/>
  <c r="F491963" i="1"/>
  <c r="F491964" i="1"/>
  <c r="F491965" i="1"/>
  <c r="F491966" i="1"/>
  <c r="F491967" i="1"/>
  <c r="F491968" i="1"/>
  <c r="F491969" i="1"/>
  <c r="F491970" i="1"/>
  <c r="F491971" i="1"/>
  <c r="F491972" i="1"/>
  <c r="F491973" i="1"/>
  <c r="F491974" i="1"/>
  <c r="F491975" i="1"/>
  <c r="F491976" i="1"/>
  <c r="F491977" i="1"/>
  <c r="F491978" i="1"/>
  <c r="F491979" i="1"/>
  <c r="F491980" i="1"/>
  <c r="F491981" i="1"/>
  <c r="F491982" i="1"/>
  <c r="F491983" i="1"/>
  <c r="F491984" i="1"/>
  <c r="F491985" i="1"/>
  <c r="F491986" i="1"/>
  <c r="F491987" i="1"/>
  <c r="F491988" i="1"/>
  <c r="F491989" i="1"/>
  <c r="F491990" i="1"/>
  <c r="F491991" i="1"/>
  <c r="F491992" i="1"/>
  <c r="F491993" i="1"/>
  <c r="F491994" i="1"/>
  <c r="F491995" i="1"/>
  <c r="F491996" i="1"/>
  <c r="F491997" i="1"/>
  <c r="F491998" i="1"/>
  <c r="F491999" i="1"/>
  <c r="F492000" i="1"/>
  <c r="F492001" i="1"/>
  <c r="F492002" i="1"/>
  <c r="F492003" i="1"/>
  <c r="F492004" i="1"/>
  <c r="F492005" i="1"/>
  <c r="F492006" i="1"/>
  <c r="F492007" i="1"/>
  <c r="F492008" i="1"/>
  <c r="F492009" i="1"/>
  <c r="F492010" i="1"/>
  <c r="F492011" i="1"/>
  <c r="F492012" i="1"/>
  <c r="F492013" i="1"/>
  <c r="F492014" i="1"/>
  <c r="F492015" i="1"/>
  <c r="F492016" i="1"/>
  <c r="F492017" i="1"/>
  <c r="F492018" i="1"/>
  <c r="F492019" i="1"/>
  <c r="F492020" i="1"/>
  <c r="F492021" i="1"/>
  <c r="F492022" i="1"/>
  <c r="F492023" i="1"/>
  <c r="F492024" i="1"/>
  <c r="F492025" i="1"/>
  <c r="F492026" i="1"/>
  <c r="F492027" i="1"/>
  <c r="F492028" i="1"/>
  <c r="F492029" i="1"/>
  <c r="F492030" i="1"/>
  <c r="F492031" i="1"/>
  <c r="F492032" i="1"/>
  <c r="F492033" i="1"/>
  <c r="F492034" i="1"/>
  <c r="F492035" i="1"/>
  <c r="F492036" i="1"/>
  <c r="F492037" i="1"/>
  <c r="F492038" i="1"/>
  <c r="F492039" i="1"/>
  <c r="F492040" i="1"/>
  <c r="F492041" i="1"/>
  <c r="F492042" i="1"/>
  <c r="F492043" i="1"/>
  <c r="F492044" i="1"/>
  <c r="F492045" i="1"/>
  <c r="F492046" i="1"/>
  <c r="F492047" i="1"/>
  <c r="F492048" i="1"/>
  <c r="F492049" i="1"/>
  <c r="F492050" i="1"/>
  <c r="F492051" i="1"/>
  <c r="F492052" i="1"/>
  <c r="F492053" i="1"/>
  <c r="F492054" i="1"/>
  <c r="F492055" i="1"/>
  <c r="F492056" i="1"/>
  <c r="F492057" i="1"/>
  <c r="F492058" i="1"/>
  <c r="F492059" i="1"/>
  <c r="F492060" i="1"/>
  <c r="F492061" i="1"/>
  <c r="F492062" i="1"/>
  <c r="F492063" i="1"/>
  <c r="F492064" i="1"/>
  <c r="F492065" i="1"/>
  <c r="F492066" i="1"/>
  <c r="F492067" i="1"/>
  <c r="F492068" i="1"/>
  <c r="F492069" i="1"/>
  <c r="F492070" i="1"/>
  <c r="F492071" i="1"/>
  <c r="F492072" i="1"/>
  <c r="F492073" i="1"/>
  <c r="F492074" i="1"/>
  <c r="F492075" i="1"/>
  <c r="F492076" i="1"/>
  <c r="F492077" i="1"/>
  <c r="F492078" i="1"/>
  <c r="F492079" i="1"/>
  <c r="F492080" i="1"/>
  <c r="F492081" i="1"/>
  <c r="F492082" i="1"/>
  <c r="F492083" i="1"/>
  <c r="F492084" i="1"/>
  <c r="F492085" i="1"/>
  <c r="F492086" i="1"/>
  <c r="F492087" i="1"/>
  <c r="F492088" i="1"/>
  <c r="F492089" i="1"/>
  <c r="F492090" i="1"/>
  <c r="F492091" i="1"/>
  <c r="F492092" i="1"/>
  <c r="F492093" i="1"/>
  <c r="F492094" i="1"/>
  <c r="F492095" i="1"/>
  <c r="F492096" i="1"/>
  <c r="F492097" i="1"/>
  <c r="F492098" i="1"/>
  <c r="F492099" i="1"/>
  <c r="F492100" i="1"/>
  <c r="F492101" i="1"/>
  <c r="F492102" i="1"/>
  <c r="F492103" i="1"/>
  <c r="F492104" i="1"/>
  <c r="F492105" i="1"/>
  <c r="F492106" i="1"/>
  <c r="F492107" i="1"/>
  <c r="F492108" i="1"/>
  <c r="F492109" i="1"/>
  <c r="F492110" i="1"/>
  <c r="F492111" i="1"/>
  <c r="F492112" i="1"/>
  <c r="F492113" i="1"/>
  <c r="F492114" i="1"/>
  <c r="F492115" i="1"/>
  <c r="F492116" i="1"/>
  <c r="F492117" i="1"/>
  <c r="F492118" i="1"/>
  <c r="F492119" i="1"/>
  <c r="F492120" i="1"/>
  <c r="F492121" i="1"/>
  <c r="F492122" i="1"/>
  <c r="F492123" i="1"/>
  <c r="F492124" i="1"/>
  <c r="F492125" i="1"/>
  <c r="F492126" i="1"/>
  <c r="F492127" i="1"/>
  <c r="F492128" i="1"/>
  <c r="F492129" i="1"/>
  <c r="F492130" i="1"/>
  <c r="F492131" i="1"/>
  <c r="F492132" i="1"/>
  <c r="F492133" i="1"/>
  <c r="F492134" i="1"/>
  <c r="F492135" i="1"/>
  <c r="F492136" i="1"/>
  <c r="F492137" i="1"/>
  <c r="F492138" i="1"/>
  <c r="F492139" i="1"/>
  <c r="F492140" i="1"/>
  <c r="F492141" i="1"/>
  <c r="F492142" i="1"/>
  <c r="F492143" i="1"/>
  <c r="F492144" i="1"/>
  <c r="F492145" i="1"/>
  <c r="F492146" i="1"/>
  <c r="F492147" i="1"/>
  <c r="F492148" i="1"/>
  <c r="F492149" i="1"/>
  <c r="F492150" i="1"/>
  <c r="F492151" i="1"/>
  <c r="F492152" i="1"/>
  <c r="F492153" i="1"/>
  <c r="F492154" i="1"/>
  <c r="F492155" i="1"/>
  <c r="F492156" i="1"/>
  <c r="F492157" i="1"/>
  <c r="F492158" i="1"/>
  <c r="F492159" i="1"/>
  <c r="F492160" i="1"/>
  <c r="F492161" i="1"/>
  <c r="F492162" i="1"/>
  <c r="F492163" i="1"/>
  <c r="F492164" i="1"/>
  <c r="F492165" i="1"/>
  <c r="F492166" i="1"/>
  <c r="F492167" i="1"/>
  <c r="F492168" i="1"/>
  <c r="F492169" i="1"/>
  <c r="F492170" i="1"/>
  <c r="F492171" i="1"/>
  <c r="F492172" i="1"/>
  <c r="F492173" i="1"/>
  <c r="F492174" i="1"/>
  <c r="F492175" i="1"/>
  <c r="F492176" i="1"/>
  <c r="F492177" i="1"/>
  <c r="F492178" i="1"/>
  <c r="F492179" i="1"/>
  <c r="F492180" i="1"/>
  <c r="F492181" i="1"/>
  <c r="F492182" i="1"/>
  <c r="F492183" i="1"/>
  <c r="F492184" i="1"/>
  <c r="F492185" i="1"/>
  <c r="F492186" i="1"/>
  <c r="F492187" i="1"/>
  <c r="F492188" i="1"/>
  <c r="F492189" i="1"/>
  <c r="F492190" i="1"/>
  <c r="F492191" i="1"/>
  <c r="F492192" i="1"/>
  <c r="F492193" i="1"/>
  <c r="F492194" i="1"/>
  <c r="F492195" i="1"/>
  <c r="F492196" i="1"/>
  <c r="F492197" i="1"/>
  <c r="F492198" i="1"/>
  <c r="F492199" i="1"/>
  <c r="F492200" i="1"/>
  <c r="F492201" i="1"/>
  <c r="F492202" i="1"/>
  <c r="F492203" i="1"/>
  <c r="F492204" i="1"/>
  <c r="F492205" i="1"/>
  <c r="F492206" i="1"/>
  <c r="F492207" i="1"/>
  <c r="F492208" i="1"/>
  <c r="F492209" i="1"/>
  <c r="F492210" i="1"/>
  <c r="F492211" i="1"/>
  <c r="F492212" i="1"/>
  <c r="F492213" i="1"/>
  <c r="F492214" i="1"/>
  <c r="F492215" i="1"/>
  <c r="F492216" i="1"/>
  <c r="F492217" i="1"/>
  <c r="F492218" i="1"/>
  <c r="F492219" i="1"/>
  <c r="F492220" i="1"/>
  <c r="F492221" i="1"/>
  <c r="F492222" i="1"/>
  <c r="F492223" i="1"/>
  <c r="F492224" i="1"/>
  <c r="F492225" i="1"/>
  <c r="F492226" i="1"/>
  <c r="F492227" i="1"/>
  <c r="F492228" i="1"/>
  <c r="F492229" i="1"/>
  <c r="F492230" i="1"/>
  <c r="F492231" i="1"/>
  <c r="F492232" i="1"/>
  <c r="F492233" i="1"/>
  <c r="F492234" i="1"/>
  <c r="F492235" i="1"/>
  <c r="F492236" i="1"/>
  <c r="F492237" i="1"/>
  <c r="F492238" i="1"/>
  <c r="F492239" i="1"/>
  <c r="F492240" i="1"/>
  <c r="F492241" i="1"/>
  <c r="F492242" i="1"/>
  <c r="F492243" i="1"/>
  <c r="F492244" i="1"/>
  <c r="F492245" i="1"/>
  <c r="F492246" i="1"/>
  <c r="F492247" i="1"/>
  <c r="F492248" i="1"/>
  <c r="F492249" i="1"/>
  <c r="F492250" i="1"/>
  <c r="F492251" i="1"/>
  <c r="F492252" i="1"/>
  <c r="F492253" i="1"/>
  <c r="F492254" i="1"/>
  <c r="F492255" i="1"/>
  <c r="F492256" i="1"/>
  <c r="F492257" i="1"/>
  <c r="F492258" i="1"/>
  <c r="F492259" i="1"/>
  <c r="F492260" i="1"/>
  <c r="F492261" i="1"/>
  <c r="F492262" i="1"/>
  <c r="F492263" i="1"/>
  <c r="F492264" i="1"/>
  <c r="F492265" i="1"/>
  <c r="F492266" i="1"/>
  <c r="F492267" i="1"/>
  <c r="F492268" i="1"/>
  <c r="F492269" i="1"/>
  <c r="F492270" i="1"/>
  <c r="F492271" i="1"/>
  <c r="F492272" i="1"/>
  <c r="F492273" i="1"/>
  <c r="F492274" i="1"/>
  <c r="F492275" i="1"/>
  <c r="F492276" i="1"/>
  <c r="F492277" i="1"/>
  <c r="F492278" i="1"/>
  <c r="F492279" i="1"/>
  <c r="F492280" i="1"/>
  <c r="F492281" i="1"/>
  <c r="F492282" i="1"/>
  <c r="F492283" i="1"/>
  <c r="F492284" i="1"/>
  <c r="F492285" i="1"/>
  <c r="F492286" i="1"/>
  <c r="F492287" i="1"/>
  <c r="F492288" i="1"/>
  <c r="F492289" i="1"/>
  <c r="F492290" i="1"/>
  <c r="F492291" i="1"/>
  <c r="F492292" i="1"/>
  <c r="F492293" i="1"/>
  <c r="F492294" i="1"/>
  <c r="F492295" i="1"/>
  <c r="F492296" i="1"/>
  <c r="F492297" i="1"/>
  <c r="F492298" i="1"/>
  <c r="F492299" i="1"/>
  <c r="F492300" i="1"/>
  <c r="F492301" i="1"/>
  <c r="F492302" i="1"/>
  <c r="F492303" i="1"/>
  <c r="F492304" i="1"/>
  <c r="F492305" i="1"/>
  <c r="F492306" i="1"/>
  <c r="F492307" i="1"/>
  <c r="F492308" i="1"/>
  <c r="F492309" i="1"/>
  <c r="F492310" i="1"/>
  <c r="F492311" i="1"/>
  <c r="F492312" i="1"/>
  <c r="F492313" i="1"/>
  <c r="F492314" i="1"/>
  <c r="F492315" i="1"/>
  <c r="F492316" i="1"/>
  <c r="F492317" i="1"/>
  <c r="F492318" i="1"/>
  <c r="F492319" i="1"/>
  <c r="F492320" i="1"/>
  <c r="F492321" i="1"/>
  <c r="F492322" i="1"/>
  <c r="F492323" i="1"/>
  <c r="F492324" i="1"/>
  <c r="F492325" i="1"/>
  <c r="F492326" i="1"/>
  <c r="F492327" i="1"/>
  <c r="F492328" i="1"/>
  <c r="F492329" i="1"/>
  <c r="F492330" i="1"/>
  <c r="F492331" i="1"/>
  <c r="F492332" i="1"/>
  <c r="F492333" i="1"/>
  <c r="F492334" i="1"/>
  <c r="F492335" i="1"/>
  <c r="F492336" i="1"/>
  <c r="F492337" i="1"/>
  <c r="F492338" i="1"/>
  <c r="F492339" i="1"/>
  <c r="F492340" i="1"/>
  <c r="F492341" i="1"/>
  <c r="F492342" i="1"/>
  <c r="F492343" i="1"/>
  <c r="F492344" i="1"/>
  <c r="F492345" i="1"/>
  <c r="F492346" i="1"/>
  <c r="F492347" i="1"/>
  <c r="F492348" i="1"/>
  <c r="F492349" i="1"/>
  <c r="F492350" i="1"/>
  <c r="F492351" i="1"/>
  <c r="F492352" i="1"/>
  <c r="F492353" i="1"/>
  <c r="F492354" i="1"/>
  <c r="F492355" i="1"/>
  <c r="F492356" i="1"/>
  <c r="F492357" i="1"/>
  <c r="F492358" i="1"/>
  <c r="F492359" i="1"/>
  <c r="F492360" i="1"/>
  <c r="F492361" i="1"/>
  <c r="F492362" i="1"/>
  <c r="F492363" i="1"/>
  <c r="F492364" i="1"/>
  <c r="F492365" i="1"/>
  <c r="F492366" i="1"/>
  <c r="F492367" i="1"/>
  <c r="F492368" i="1"/>
  <c r="F492369" i="1"/>
  <c r="F492370" i="1"/>
  <c r="F492371" i="1"/>
  <c r="F492372" i="1"/>
  <c r="F492373" i="1"/>
  <c r="F492374" i="1"/>
  <c r="F492375" i="1"/>
  <c r="F492376" i="1"/>
  <c r="F492377" i="1"/>
  <c r="F492378" i="1"/>
  <c r="F492379" i="1"/>
  <c r="F492380" i="1"/>
  <c r="F492381" i="1"/>
  <c r="F492382" i="1"/>
  <c r="F492383" i="1"/>
  <c r="F492384" i="1"/>
  <c r="F492385" i="1"/>
  <c r="F492386" i="1"/>
  <c r="F492387" i="1"/>
  <c r="F492388" i="1"/>
  <c r="F492389" i="1"/>
  <c r="F492390" i="1"/>
  <c r="F492391" i="1"/>
  <c r="F492392" i="1"/>
  <c r="F492393" i="1"/>
  <c r="F492394" i="1"/>
  <c r="F492395" i="1"/>
  <c r="F492396" i="1"/>
  <c r="F492397" i="1"/>
  <c r="F492398" i="1"/>
  <c r="F492399" i="1"/>
  <c r="F492400" i="1"/>
  <c r="F492401" i="1"/>
  <c r="F492402" i="1"/>
  <c r="F492403" i="1"/>
  <c r="F492404" i="1"/>
  <c r="F492405" i="1"/>
  <c r="F492406" i="1"/>
  <c r="F492407" i="1"/>
  <c r="F492408" i="1"/>
  <c r="F492409" i="1"/>
  <c r="F492410" i="1"/>
  <c r="F492411" i="1"/>
  <c r="F492412" i="1"/>
  <c r="F492413" i="1"/>
  <c r="F492414" i="1"/>
  <c r="F492415" i="1"/>
  <c r="F492416" i="1"/>
  <c r="F492417" i="1"/>
  <c r="F492418" i="1"/>
  <c r="F492419" i="1"/>
  <c r="F492420" i="1"/>
  <c r="F492421" i="1"/>
  <c r="F492422" i="1"/>
  <c r="F492423" i="1"/>
  <c r="F492424" i="1"/>
  <c r="F492425" i="1"/>
  <c r="F492426" i="1"/>
  <c r="F492427" i="1"/>
  <c r="F492428" i="1"/>
  <c r="F492429" i="1"/>
  <c r="F492430" i="1"/>
  <c r="F492431" i="1"/>
  <c r="F492432" i="1"/>
  <c r="F492433" i="1"/>
  <c r="F492434" i="1"/>
  <c r="F492435" i="1"/>
  <c r="F492436" i="1"/>
  <c r="F492437" i="1"/>
  <c r="F492438" i="1"/>
  <c r="F492439" i="1"/>
  <c r="F492440" i="1"/>
  <c r="F492441" i="1"/>
  <c r="F492442" i="1"/>
  <c r="F492443" i="1"/>
  <c r="F492444" i="1"/>
  <c r="F492445" i="1"/>
  <c r="F492446" i="1"/>
  <c r="F492447" i="1"/>
  <c r="F492448" i="1"/>
  <c r="F492449" i="1"/>
  <c r="F492450" i="1"/>
  <c r="F492451" i="1"/>
  <c r="F492452" i="1"/>
  <c r="F492453" i="1"/>
  <c r="F492454" i="1"/>
  <c r="F492455" i="1"/>
  <c r="F492456" i="1"/>
  <c r="F492457" i="1"/>
  <c r="F492458" i="1"/>
  <c r="F492459" i="1"/>
  <c r="F492460" i="1"/>
  <c r="F492461" i="1"/>
  <c r="F492462" i="1"/>
  <c r="F492463" i="1"/>
  <c r="F492464" i="1"/>
  <c r="F492465" i="1"/>
  <c r="F492466" i="1"/>
  <c r="F492467" i="1"/>
  <c r="F492468" i="1"/>
  <c r="F492469" i="1"/>
  <c r="F492470" i="1"/>
  <c r="F492471" i="1"/>
  <c r="F492472" i="1"/>
  <c r="F492473" i="1"/>
  <c r="F492474" i="1"/>
  <c r="F492475" i="1"/>
  <c r="F492476" i="1"/>
  <c r="F492477" i="1"/>
  <c r="F492478" i="1"/>
  <c r="F492479" i="1"/>
  <c r="F492480" i="1"/>
  <c r="F492481" i="1"/>
  <c r="F492482" i="1"/>
  <c r="F492483" i="1"/>
  <c r="F492484" i="1"/>
  <c r="F492485" i="1"/>
  <c r="F492486" i="1"/>
  <c r="F492487" i="1"/>
  <c r="F492488" i="1"/>
  <c r="F492489" i="1"/>
  <c r="F492490" i="1"/>
  <c r="F492491" i="1"/>
  <c r="F492492" i="1"/>
  <c r="F492493" i="1"/>
  <c r="F492494" i="1"/>
  <c r="F492495" i="1"/>
  <c r="F492496" i="1"/>
  <c r="F492497" i="1"/>
  <c r="F492498" i="1"/>
  <c r="F492499" i="1"/>
  <c r="F492500" i="1"/>
  <c r="F492501" i="1"/>
  <c r="F492502" i="1"/>
  <c r="F492503" i="1"/>
  <c r="F492504" i="1"/>
  <c r="F492505" i="1"/>
  <c r="F492506" i="1"/>
  <c r="F492507" i="1"/>
  <c r="F492508" i="1"/>
  <c r="F492509" i="1"/>
  <c r="F492510" i="1"/>
  <c r="F492511" i="1"/>
  <c r="F492512" i="1"/>
  <c r="F492513" i="1"/>
  <c r="F492514" i="1"/>
  <c r="F492515" i="1"/>
  <c r="F492516" i="1"/>
  <c r="F492517" i="1"/>
  <c r="F492518" i="1"/>
  <c r="F492519" i="1"/>
  <c r="F492520" i="1"/>
  <c r="F492521" i="1"/>
  <c r="F492522" i="1"/>
  <c r="F492523" i="1"/>
  <c r="F492524" i="1"/>
  <c r="F492525" i="1"/>
  <c r="F492526" i="1"/>
  <c r="F492527" i="1"/>
  <c r="F492528" i="1"/>
  <c r="F492529" i="1"/>
  <c r="F492530" i="1"/>
  <c r="F492531" i="1"/>
  <c r="F492532" i="1"/>
  <c r="F492533" i="1"/>
  <c r="F492534" i="1"/>
  <c r="F492535" i="1"/>
  <c r="F492536" i="1"/>
  <c r="F492537" i="1"/>
  <c r="F492538" i="1"/>
  <c r="F492539" i="1"/>
  <c r="F492540" i="1"/>
  <c r="F492541" i="1"/>
  <c r="F492542" i="1"/>
  <c r="F492543" i="1"/>
  <c r="F492544" i="1"/>
  <c r="F492545" i="1"/>
  <c r="F492546" i="1"/>
  <c r="F492547" i="1"/>
  <c r="F492548" i="1"/>
  <c r="F492549" i="1"/>
  <c r="F492550" i="1"/>
  <c r="F492551" i="1"/>
  <c r="F492552" i="1"/>
  <c r="F492553" i="1"/>
  <c r="F492554" i="1"/>
  <c r="F492555" i="1"/>
  <c r="F492556" i="1"/>
  <c r="F492557" i="1"/>
  <c r="F492558" i="1"/>
  <c r="F492559" i="1"/>
  <c r="F492560" i="1"/>
  <c r="F492561" i="1"/>
  <c r="F492562" i="1"/>
  <c r="F492563" i="1"/>
  <c r="F492564" i="1"/>
  <c r="F492565" i="1"/>
  <c r="F492566" i="1"/>
  <c r="F492567" i="1"/>
  <c r="F492568" i="1"/>
  <c r="F492569" i="1"/>
  <c r="F492570" i="1"/>
  <c r="F492571" i="1"/>
  <c r="F492572" i="1"/>
  <c r="F492573" i="1"/>
  <c r="F492574" i="1"/>
  <c r="F492575" i="1"/>
  <c r="F492576" i="1"/>
  <c r="F492577" i="1"/>
  <c r="F492578" i="1"/>
  <c r="F492579" i="1"/>
  <c r="F492580" i="1"/>
  <c r="F492581" i="1"/>
  <c r="F492582" i="1"/>
  <c r="F492583" i="1"/>
  <c r="F492584" i="1"/>
  <c r="F492585" i="1"/>
  <c r="F492586" i="1"/>
  <c r="F492587" i="1"/>
  <c r="F492588" i="1"/>
  <c r="F492589" i="1"/>
  <c r="F492590" i="1"/>
  <c r="F492591" i="1"/>
  <c r="F492592" i="1"/>
  <c r="F492593" i="1"/>
  <c r="F492594" i="1"/>
  <c r="F492595" i="1"/>
  <c r="F492596" i="1"/>
  <c r="F492597" i="1"/>
  <c r="F492598" i="1"/>
  <c r="F492599" i="1"/>
  <c r="F492600" i="1"/>
  <c r="F492601" i="1"/>
  <c r="F492602" i="1"/>
  <c r="F492603" i="1"/>
  <c r="F492604" i="1"/>
  <c r="F492605" i="1"/>
  <c r="F492606" i="1"/>
  <c r="F492607" i="1"/>
  <c r="F492608" i="1"/>
  <c r="F492609" i="1"/>
  <c r="F492610" i="1"/>
  <c r="F492611" i="1"/>
  <c r="F492612" i="1"/>
  <c r="F492613" i="1"/>
  <c r="F492614" i="1"/>
  <c r="F492615" i="1"/>
  <c r="F492616" i="1"/>
  <c r="F492617" i="1"/>
  <c r="F492618" i="1"/>
  <c r="F492619" i="1"/>
  <c r="F492620" i="1"/>
  <c r="F492621" i="1"/>
  <c r="F492622" i="1"/>
  <c r="F492623" i="1"/>
  <c r="F492624" i="1"/>
  <c r="F492625" i="1"/>
  <c r="F492626" i="1"/>
  <c r="F492627" i="1"/>
  <c r="F492628" i="1"/>
  <c r="F492629" i="1"/>
  <c r="F492630" i="1"/>
  <c r="F492631" i="1"/>
  <c r="F492632" i="1"/>
  <c r="F492633" i="1"/>
  <c r="F492634" i="1"/>
  <c r="F492635" i="1"/>
  <c r="F492636" i="1"/>
  <c r="F492637" i="1"/>
  <c r="F492638" i="1"/>
  <c r="F492639" i="1"/>
  <c r="F492640" i="1"/>
  <c r="F492641" i="1"/>
  <c r="F492642" i="1"/>
  <c r="F492643" i="1"/>
  <c r="F492644" i="1"/>
  <c r="F492645" i="1"/>
  <c r="F492646" i="1"/>
  <c r="F492647" i="1"/>
  <c r="F492648" i="1"/>
  <c r="F492649" i="1"/>
  <c r="F492650" i="1"/>
  <c r="F492651" i="1"/>
  <c r="F492652" i="1"/>
  <c r="F492653" i="1"/>
  <c r="F492654" i="1"/>
  <c r="F492655" i="1"/>
  <c r="F492656" i="1"/>
  <c r="F492657" i="1"/>
  <c r="F492658" i="1"/>
  <c r="F492659" i="1"/>
  <c r="F492660" i="1"/>
  <c r="F492661" i="1"/>
  <c r="F492662" i="1"/>
  <c r="F492663" i="1"/>
  <c r="F492664" i="1"/>
  <c r="F492665" i="1"/>
  <c r="F492666" i="1"/>
  <c r="F492667" i="1"/>
  <c r="F492668" i="1"/>
  <c r="F492669" i="1"/>
  <c r="F492670" i="1"/>
  <c r="F492671" i="1"/>
  <c r="F492672" i="1"/>
  <c r="F492673" i="1"/>
  <c r="F492674" i="1"/>
  <c r="F492675" i="1"/>
  <c r="F492676" i="1"/>
  <c r="F492677" i="1"/>
  <c r="F492678" i="1"/>
  <c r="F492679" i="1"/>
  <c r="F492680" i="1"/>
  <c r="F492681" i="1"/>
  <c r="F492682" i="1"/>
  <c r="F492683" i="1"/>
  <c r="F492684" i="1"/>
  <c r="F492685" i="1"/>
  <c r="F492686" i="1"/>
  <c r="F492687" i="1"/>
  <c r="F492688" i="1"/>
  <c r="F492689" i="1"/>
  <c r="F492690" i="1"/>
  <c r="F492691" i="1"/>
  <c r="F492692" i="1"/>
  <c r="F492693" i="1"/>
  <c r="F492694" i="1"/>
  <c r="F492695" i="1"/>
  <c r="F492696" i="1"/>
  <c r="F492697" i="1"/>
  <c r="F492698" i="1"/>
  <c r="F492699" i="1"/>
  <c r="F492700" i="1"/>
  <c r="F492701" i="1"/>
  <c r="F492702" i="1"/>
  <c r="F492703" i="1"/>
  <c r="F492704" i="1"/>
  <c r="F492705" i="1"/>
  <c r="F492706" i="1"/>
  <c r="F492707" i="1"/>
  <c r="F492708" i="1"/>
  <c r="F492709" i="1"/>
  <c r="F492710" i="1"/>
  <c r="F492711" i="1"/>
  <c r="F492712" i="1"/>
  <c r="F492713" i="1"/>
  <c r="F492714" i="1"/>
  <c r="F492715" i="1"/>
  <c r="F492716" i="1"/>
  <c r="F492717" i="1"/>
  <c r="F492718" i="1"/>
  <c r="F492719" i="1"/>
  <c r="F492720" i="1"/>
  <c r="F492721" i="1"/>
  <c r="F492722" i="1"/>
  <c r="F492723" i="1"/>
  <c r="F492724" i="1"/>
  <c r="F492725" i="1"/>
  <c r="F492726" i="1"/>
  <c r="F492727" i="1"/>
  <c r="F492728" i="1"/>
  <c r="F492729" i="1"/>
  <c r="F492730" i="1"/>
  <c r="F492731" i="1"/>
  <c r="F492732" i="1"/>
  <c r="F492733" i="1"/>
  <c r="F492734" i="1"/>
  <c r="F492735" i="1"/>
  <c r="F492736" i="1"/>
  <c r="F492737" i="1"/>
  <c r="F492738" i="1"/>
  <c r="F492739" i="1"/>
  <c r="F492740" i="1"/>
  <c r="F492741" i="1"/>
  <c r="F492742" i="1"/>
  <c r="F492743" i="1"/>
  <c r="F492744" i="1"/>
  <c r="F492745" i="1"/>
  <c r="F492746" i="1"/>
  <c r="F492747" i="1"/>
  <c r="F492748" i="1"/>
  <c r="F492749" i="1"/>
  <c r="F492750" i="1"/>
  <c r="F492751" i="1"/>
  <c r="F492752" i="1"/>
  <c r="F492753" i="1"/>
  <c r="F492754" i="1"/>
  <c r="F492755" i="1"/>
  <c r="F492756" i="1"/>
  <c r="F492757" i="1"/>
  <c r="F492758" i="1"/>
  <c r="F492759" i="1"/>
  <c r="F492760" i="1"/>
  <c r="F492761" i="1"/>
  <c r="F492762" i="1"/>
  <c r="F492763" i="1"/>
  <c r="F492764" i="1"/>
  <c r="F492765" i="1"/>
  <c r="F492766" i="1"/>
  <c r="F492767" i="1"/>
  <c r="F492768" i="1"/>
  <c r="F492769" i="1"/>
  <c r="F492770" i="1"/>
  <c r="F492771" i="1"/>
  <c r="F492772" i="1"/>
  <c r="F492773" i="1"/>
  <c r="F492774" i="1"/>
  <c r="F492775" i="1"/>
  <c r="F492776" i="1"/>
  <c r="F492777" i="1"/>
  <c r="F492778" i="1"/>
  <c r="F492779" i="1"/>
  <c r="F492780" i="1"/>
  <c r="F492781" i="1"/>
  <c r="F492782" i="1"/>
  <c r="F492783" i="1"/>
  <c r="F492784" i="1"/>
  <c r="F492785" i="1"/>
  <c r="F492786" i="1"/>
  <c r="F492787" i="1"/>
  <c r="F492788" i="1"/>
  <c r="F492789" i="1"/>
  <c r="F492790" i="1"/>
  <c r="F492791" i="1"/>
  <c r="F492792" i="1"/>
  <c r="F492793" i="1"/>
  <c r="F492794" i="1"/>
  <c r="F492795" i="1"/>
  <c r="F492796" i="1"/>
  <c r="F492797" i="1"/>
  <c r="F492798" i="1"/>
  <c r="F492799" i="1"/>
  <c r="F492800" i="1"/>
  <c r="F492801" i="1"/>
  <c r="F492802" i="1"/>
  <c r="F492803" i="1"/>
  <c r="F492804" i="1"/>
  <c r="F492805" i="1"/>
  <c r="F492806" i="1"/>
  <c r="F492807" i="1"/>
  <c r="F492808" i="1"/>
  <c r="F492809" i="1"/>
  <c r="F492810" i="1"/>
  <c r="F492811" i="1"/>
  <c r="F492812" i="1"/>
  <c r="F492813" i="1"/>
  <c r="F492814" i="1"/>
  <c r="F492815" i="1"/>
  <c r="F492816" i="1"/>
  <c r="F492817" i="1"/>
  <c r="F492818" i="1"/>
  <c r="F492819" i="1"/>
  <c r="F492820" i="1"/>
  <c r="F492821" i="1"/>
  <c r="F492822" i="1"/>
  <c r="F492823" i="1"/>
  <c r="F492824" i="1"/>
  <c r="F492825" i="1"/>
  <c r="F492826" i="1"/>
  <c r="F492827" i="1"/>
  <c r="F492828" i="1"/>
  <c r="F492829" i="1"/>
  <c r="F492830" i="1"/>
  <c r="F492831" i="1"/>
  <c r="F492832" i="1"/>
  <c r="F492833" i="1"/>
  <c r="F492834" i="1"/>
  <c r="F492835" i="1"/>
  <c r="F492836" i="1"/>
  <c r="F492837" i="1"/>
  <c r="F492838" i="1"/>
  <c r="F492839" i="1"/>
  <c r="F492840" i="1"/>
  <c r="F492841" i="1"/>
  <c r="F492842" i="1"/>
  <c r="F492843" i="1"/>
  <c r="F492844" i="1"/>
  <c r="F492845" i="1"/>
  <c r="F492846" i="1"/>
  <c r="F492847" i="1"/>
  <c r="F492848" i="1"/>
  <c r="F492849" i="1"/>
  <c r="F492850" i="1"/>
  <c r="F492851" i="1"/>
  <c r="F492852" i="1"/>
  <c r="F492853" i="1"/>
  <c r="F492854" i="1"/>
  <c r="F492855" i="1"/>
  <c r="F492856" i="1"/>
  <c r="F492857" i="1"/>
  <c r="F492858" i="1"/>
  <c r="F492859" i="1"/>
  <c r="F492860" i="1"/>
  <c r="F492861" i="1"/>
  <c r="F492862" i="1"/>
  <c r="F492863" i="1"/>
  <c r="F492864" i="1"/>
  <c r="F492865" i="1"/>
  <c r="F492866" i="1"/>
  <c r="F492867" i="1"/>
  <c r="F492868" i="1"/>
  <c r="F492869" i="1"/>
  <c r="F492870" i="1"/>
  <c r="F492871" i="1"/>
  <c r="F492872" i="1"/>
  <c r="F492873" i="1"/>
  <c r="F492874" i="1"/>
  <c r="F492875" i="1"/>
  <c r="F492876" i="1"/>
  <c r="F492877" i="1"/>
  <c r="F492878" i="1"/>
  <c r="F492879" i="1"/>
  <c r="F492880" i="1"/>
  <c r="F492881" i="1"/>
  <c r="F492882" i="1"/>
  <c r="F492883" i="1"/>
  <c r="F492884" i="1"/>
  <c r="F492885" i="1"/>
  <c r="F492886" i="1"/>
  <c r="F492887" i="1"/>
  <c r="F492888" i="1"/>
  <c r="F492889" i="1"/>
  <c r="F492890" i="1"/>
  <c r="F492891" i="1"/>
  <c r="F492892" i="1"/>
  <c r="F492893" i="1"/>
  <c r="F492894" i="1"/>
  <c r="F492895" i="1"/>
  <c r="F492896" i="1"/>
  <c r="F492897" i="1"/>
  <c r="F492898" i="1"/>
  <c r="F492899" i="1"/>
  <c r="F492900" i="1"/>
  <c r="F492901" i="1"/>
  <c r="F492902" i="1"/>
  <c r="F492903" i="1"/>
  <c r="F492904" i="1"/>
  <c r="F492905" i="1"/>
  <c r="F492906" i="1"/>
  <c r="F492907" i="1"/>
  <c r="F492908" i="1"/>
  <c r="F492909" i="1"/>
  <c r="F492910" i="1"/>
  <c r="F492911" i="1"/>
  <c r="F492912" i="1"/>
  <c r="F492913" i="1"/>
  <c r="F492914" i="1"/>
  <c r="F492915" i="1"/>
  <c r="F492916" i="1"/>
  <c r="F492917" i="1"/>
  <c r="F492918" i="1"/>
  <c r="F492919" i="1"/>
  <c r="F492920" i="1"/>
  <c r="F492921" i="1"/>
  <c r="F492922" i="1"/>
  <c r="F492923" i="1"/>
  <c r="F492924" i="1"/>
  <c r="F492925" i="1"/>
  <c r="F492926" i="1"/>
  <c r="F492927" i="1"/>
  <c r="F492928" i="1"/>
  <c r="F492929" i="1"/>
  <c r="F492930" i="1"/>
  <c r="F492931" i="1"/>
  <c r="F492932" i="1"/>
  <c r="F492933" i="1"/>
  <c r="F492934" i="1"/>
  <c r="F492935" i="1"/>
  <c r="F492936" i="1"/>
  <c r="F492937" i="1"/>
  <c r="F492938" i="1"/>
  <c r="F492939" i="1"/>
  <c r="F492940" i="1"/>
  <c r="F492941" i="1"/>
  <c r="F492942" i="1"/>
  <c r="F492943" i="1"/>
  <c r="F492944" i="1"/>
  <c r="F492945" i="1"/>
  <c r="F492946" i="1"/>
  <c r="F492947" i="1"/>
  <c r="F492948" i="1"/>
  <c r="F492949" i="1"/>
  <c r="F492950" i="1"/>
  <c r="F492951" i="1"/>
  <c r="F492952" i="1"/>
  <c r="F492953" i="1"/>
  <c r="F492954" i="1"/>
  <c r="F492955" i="1"/>
  <c r="F492956" i="1"/>
  <c r="F492957" i="1"/>
  <c r="F492958" i="1"/>
  <c r="F492959" i="1"/>
  <c r="F492960" i="1"/>
  <c r="F492961" i="1"/>
  <c r="F492962" i="1"/>
  <c r="F492963" i="1"/>
  <c r="F492964" i="1"/>
  <c r="F492965" i="1"/>
  <c r="F492966" i="1"/>
  <c r="F492967" i="1"/>
  <c r="F492968" i="1"/>
  <c r="F492969" i="1"/>
  <c r="F492970" i="1"/>
  <c r="F492971" i="1"/>
  <c r="F492972" i="1"/>
  <c r="F492973" i="1"/>
  <c r="F492974" i="1"/>
  <c r="F492975" i="1"/>
  <c r="F492976" i="1"/>
  <c r="F492977" i="1"/>
  <c r="F492978" i="1"/>
  <c r="F492979" i="1"/>
  <c r="F492980" i="1"/>
  <c r="F492981" i="1"/>
  <c r="F492982" i="1"/>
  <c r="F492983" i="1"/>
  <c r="F492984" i="1"/>
  <c r="F492985" i="1"/>
  <c r="F492986" i="1"/>
  <c r="F492987" i="1"/>
  <c r="F492988" i="1"/>
  <c r="F492989" i="1"/>
  <c r="F492990" i="1"/>
  <c r="F492991" i="1"/>
  <c r="F492992" i="1"/>
  <c r="F492993" i="1"/>
  <c r="F492994" i="1"/>
  <c r="F492995" i="1"/>
  <c r="F492996" i="1"/>
  <c r="F492997" i="1"/>
  <c r="F492998" i="1"/>
  <c r="F492999" i="1"/>
  <c r="F493000" i="1"/>
  <c r="F493001" i="1"/>
  <c r="F493002" i="1"/>
  <c r="F493003" i="1"/>
  <c r="F493004" i="1"/>
  <c r="F493005" i="1"/>
  <c r="F493006" i="1"/>
  <c r="F493007" i="1"/>
  <c r="F493008" i="1"/>
  <c r="F493009" i="1"/>
  <c r="F493010" i="1"/>
  <c r="F493011" i="1"/>
  <c r="F493012" i="1"/>
  <c r="F493013" i="1"/>
  <c r="F493014" i="1"/>
  <c r="F493015" i="1"/>
  <c r="F493016" i="1"/>
  <c r="F493017" i="1"/>
  <c r="F493018" i="1"/>
  <c r="F493019" i="1"/>
  <c r="F493020" i="1"/>
  <c r="F493021" i="1"/>
  <c r="F493022" i="1"/>
  <c r="F493023" i="1"/>
  <c r="F493024" i="1"/>
  <c r="F493025" i="1"/>
  <c r="F493026" i="1"/>
  <c r="F493027" i="1"/>
  <c r="F493028" i="1"/>
  <c r="F493029" i="1"/>
  <c r="F493030" i="1"/>
  <c r="F493031" i="1"/>
  <c r="F493032" i="1"/>
  <c r="F493033" i="1"/>
  <c r="F493034" i="1"/>
  <c r="F493035" i="1"/>
  <c r="F493036" i="1"/>
  <c r="F493037" i="1"/>
  <c r="F493038" i="1"/>
  <c r="F493039" i="1"/>
  <c r="F493040" i="1"/>
  <c r="F493041" i="1"/>
  <c r="F493042" i="1"/>
  <c r="F493043" i="1"/>
  <c r="F493044" i="1"/>
  <c r="F493045" i="1"/>
  <c r="F493046" i="1"/>
  <c r="F493047" i="1"/>
  <c r="F493048" i="1"/>
  <c r="F493049" i="1"/>
  <c r="F493050" i="1"/>
  <c r="F493051" i="1"/>
  <c r="F493052" i="1"/>
  <c r="F493053" i="1"/>
  <c r="F493054" i="1"/>
  <c r="F493055" i="1"/>
  <c r="F493056" i="1"/>
  <c r="F493057" i="1"/>
  <c r="F493058" i="1"/>
  <c r="F493059" i="1"/>
  <c r="F493060" i="1"/>
  <c r="F493061" i="1"/>
  <c r="F493062" i="1"/>
  <c r="F493063" i="1"/>
  <c r="F493064" i="1"/>
  <c r="F493065" i="1"/>
  <c r="F493066" i="1"/>
  <c r="F493067" i="1"/>
  <c r="F493068" i="1"/>
  <c r="F493069" i="1"/>
  <c r="F493070" i="1"/>
  <c r="F493071" i="1"/>
  <c r="F493072" i="1"/>
  <c r="F493073" i="1"/>
  <c r="F493074" i="1"/>
  <c r="F493075" i="1"/>
  <c r="F493076" i="1"/>
  <c r="F493077" i="1"/>
  <c r="F493078" i="1"/>
  <c r="F493079" i="1"/>
  <c r="F493080" i="1"/>
  <c r="F493081" i="1"/>
  <c r="F493082" i="1"/>
  <c r="F493083" i="1"/>
  <c r="F493084" i="1"/>
  <c r="F493085" i="1"/>
  <c r="F493086" i="1"/>
  <c r="F493087" i="1"/>
  <c r="F493088" i="1"/>
  <c r="F493089" i="1"/>
  <c r="F493090" i="1"/>
  <c r="F493091" i="1"/>
  <c r="F493092" i="1"/>
  <c r="F493093" i="1"/>
  <c r="F493094" i="1"/>
  <c r="F493095" i="1"/>
  <c r="F493096" i="1"/>
  <c r="F493097" i="1"/>
  <c r="F493098" i="1"/>
  <c r="F493099" i="1"/>
  <c r="F493100" i="1"/>
  <c r="F493101" i="1"/>
  <c r="F493102" i="1"/>
  <c r="F493103" i="1"/>
  <c r="F493104" i="1"/>
  <c r="F493105" i="1"/>
  <c r="F493106" i="1"/>
  <c r="F493107" i="1"/>
  <c r="F493108" i="1"/>
  <c r="F493109" i="1"/>
  <c r="F493110" i="1"/>
  <c r="F493111" i="1"/>
  <c r="F493112" i="1"/>
  <c r="F493113" i="1"/>
  <c r="F493114" i="1"/>
  <c r="F493115" i="1"/>
  <c r="F493116" i="1"/>
  <c r="F493117" i="1"/>
  <c r="F493118" i="1"/>
  <c r="F493119" i="1"/>
  <c r="F493120" i="1"/>
  <c r="F493121" i="1"/>
  <c r="F493122" i="1"/>
  <c r="F493123" i="1"/>
  <c r="F493124" i="1"/>
  <c r="F493125" i="1"/>
  <c r="F493126" i="1"/>
  <c r="F493127" i="1"/>
  <c r="F493128" i="1"/>
  <c r="F493129" i="1"/>
  <c r="F493130" i="1"/>
  <c r="F493131" i="1"/>
  <c r="F493132" i="1"/>
  <c r="F493133" i="1"/>
  <c r="F493134" i="1"/>
  <c r="F493135" i="1"/>
  <c r="F493136" i="1"/>
  <c r="F493137" i="1"/>
  <c r="F493138" i="1"/>
  <c r="F493139" i="1"/>
  <c r="F493140" i="1"/>
  <c r="F493141" i="1"/>
  <c r="F493142" i="1"/>
  <c r="F493143" i="1"/>
  <c r="F493144" i="1"/>
  <c r="F493145" i="1"/>
  <c r="F493146" i="1"/>
  <c r="F493147" i="1"/>
  <c r="F493148" i="1"/>
  <c r="F493149" i="1"/>
  <c r="F493150" i="1"/>
  <c r="F493151" i="1"/>
  <c r="F493152" i="1"/>
  <c r="F493153" i="1"/>
  <c r="F493154" i="1"/>
  <c r="F493155" i="1"/>
  <c r="F493156" i="1"/>
  <c r="F493157" i="1"/>
  <c r="F493158" i="1"/>
  <c r="F493159" i="1"/>
  <c r="F493160" i="1"/>
  <c r="F493161" i="1"/>
  <c r="F493162" i="1"/>
  <c r="F493163" i="1"/>
  <c r="F493164" i="1"/>
  <c r="F493165" i="1"/>
  <c r="F493166" i="1"/>
  <c r="F493167" i="1"/>
  <c r="F493168" i="1"/>
  <c r="F493169" i="1"/>
  <c r="F493170" i="1"/>
  <c r="F493171" i="1"/>
  <c r="F493172" i="1"/>
  <c r="F493173" i="1"/>
  <c r="F493174" i="1"/>
  <c r="F493175" i="1"/>
  <c r="F493176" i="1"/>
  <c r="F493177" i="1"/>
  <c r="F493178" i="1"/>
  <c r="F493179" i="1"/>
  <c r="F493180" i="1"/>
  <c r="F493181" i="1"/>
  <c r="F493182" i="1"/>
  <c r="F493183" i="1"/>
  <c r="F493184" i="1"/>
  <c r="F493185" i="1"/>
  <c r="F493186" i="1"/>
  <c r="F493187" i="1"/>
  <c r="F493188" i="1"/>
  <c r="F493189" i="1"/>
  <c r="F493190" i="1"/>
  <c r="F493191" i="1"/>
  <c r="F493192" i="1"/>
  <c r="F493193" i="1"/>
  <c r="F493194" i="1"/>
  <c r="F493195" i="1"/>
  <c r="F493196" i="1"/>
  <c r="F493197" i="1"/>
  <c r="F493198" i="1"/>
  <c r="F493199" i="1"/>
  <c r="F493200" i="1"/>
  <c r="F493201" i="1"/>
  <c r="F493202" i="1"/>
  <c r="F493203" i="1"/>
  <c r="F493204" i="1"/>
  <c r="F493205" i="1"/>
  <c r="F493206" i="1"/>
  <c r="F493207" i="1"/>
  <c r="F493208" i="1"/>
  <c r="F493209" i="1"/>
  <c r="F493210" i="1"/>
  <c r="F493211" i="1"/>
  <c r="F493212" i="1"/>
  <c r="F493213" i="1"/>
  <c r="F493214" i="1"/>
  <c r="F493215" i="1"/>
  <c r="F493216" i="1"/>
  <c r="F493217" i="1"/>
  <c r="F493218" i="1"/>
  <c r="F493219" i="1"/>
  <c r="F493220" i="1"/>
  <c r="F493221" i="1"/>
  <c r="F493222" i="1"/>
  <c r="F493223" i="1"/>
  <c r="F493224" i="1"/>
  <c r="F493225" i="1"/>
  <c r="F493226" i="1"/>
  <c r="F493227" i="1"/>
  <c r="F493228" i="1"/>
  <c r="F493229" i="1"/>
  <c r="F493230" i="1"/>
  <c r="F493231" i="1"/>
  <c r="F493232" i="1"/>
  <c r="F493233" i="1"/>
  <c r="F493234" i="1"/>
  <c r="F493235" i="1"/>
  <c r="F493236" i="1"/>
  <c r="F493237" i="1"/>
  <c r="F493238" i="1"/>
  <c r="F493239" i="1"/>
  <c r="F493240" i="1"/>
  <c r="F493241" i="1"/>
  <c r="F493242" i="1"/>
  <c r="F493243" i="1"/>
  <c r="F493244" i="1"/>
  <c r="F493245" i="1"/>
  <c r="F493246" i="1"/>
  <c r="F493247" i="1"/>
  <c r="F493248" i="1"/>
  <c r="F493249" i="1"/>
  <c r="F493250" i="1"/>
  <c r="F493251" i="1"/>
  <c r="F493252" i="1"/>
  <c r="F493253" i="1"/>
  <c r="F493254" i="1"/>
  <c r="F493255" i="1"/>
  <c r="F493256" i="1"/>
  <c r="F493257" i="1"/>
  <c r="F493258" i="1"/>
  <c r="F493259" i="1"/>
  <c r="F493260" i="1"/>
  <c r="F493261" i="1"/>
  <c r="F493262" i="1"/>
  <c r="F493263" i="1"/>
  <c r="F493264" i="1"/>
  <c r="F493265" i="1"/>
  <c r="F493266" i="1"/>
  <c r="F493267" i="1"/>
  <c r="F493268" i="1"/>
  <c r="F493269" i="1"/>
  <c r="F493270" i="1"/>
  <c r="F493271" i="1"/>
  <c r="F493272" i="1"/>
  <c r="F493273" i="1"/>
  <c r="F493274" i="1"/>
  <c r="F493275" i="1"/>
  <c r="F493276" i="1"/>
  <c r="F493277" i="1"/>
  <c r="F493278" i="1"/>
  <c r="F493279" i="1"/>
  <c r="F493280" i="1"/>
  <c r="F493281" i="1"/>
  <c r="F493282" i="1"/>
  <c r="F493283" i="1"/>
  <c r="F493284" i="1"/>
  <c r="F493285" i="1"/>
  <c r="F493286" i="1"/>
  <c r="F493287" i="1"/>
  <c r="F493288" i="1"/>
  <c r="F493289" i="1"/>
  <c r="F493290" i="1"/>
  <c r="F493291" i="1"/>
  <c r="F493292" i="1"/>
  <c r="F493293" i="1"/>
  <c r="F493294" i="1"/>
  <c r="F493295" i="1"/>
  <c r="F493296" i="1"/>
  <c r="F493297" i="1"/>
  <c r="F493298" i="1"/>
  <c r="F493299" i="1"/>
  <c r="F493300" i="1"/>
  <c r="F493301" i="1"/>
  <c r="F493302" i="1"/>
  <c r="F493303" i="1"/>
  <c r="F493304" i="1"/>
  <c r="F493305" i="1"/>
  <c r="F493306" i="1"/>
  <c r="F493307" i="1"/>
  <c r="F493308" i="1"/>
  <c r="F493309" i="1"/>
  <c r="F493310" i="1"/>
  <c r="F493311" i="1"/>
  <c r="F493312" i="1"/>
  <c r="F493313" i="1"/>
  <c r="F493314" i="1"/>
  <c r="F493315" i="1"/>
  <c r="F493316" i="1"/>
  <c r="F493317" i="1"/>
  <c r="F493318" i="1"/>
  <c r="F493319" i="1"/>
  <c r="F493320" i="1"/>
  <c r="F493321" i="1"/>
  <c r="F493322" i="1"/>
  <c r="F493323" i="1"/>
  <c r="F493324" i="1"/>
  <c r="F493325" i="1"/>
  <c r="F493326" i="1"/>
  <c r="F493327" i="1"/>
  <c r="F493328" i="1"/>
  <c r="F493329" i="1"/>
  <c r="F493330" i="1"/>
  <c r="F493331" i="1"/>
  <c r="F493332" i="1"/>
  <c r="F493333" i="1"/>
  <c r="F493334" i="1"/>
  <c r="F493335" i="1"/>
  <c r="F493336" i="1"/>
  <c r="F493337" i="1"/>
  <c r="F493338" i="1"/>
  <c r="F493339" i="1"/>
  <c r="F493340" i="1"/>
  <c r="F493341" i="1"/>
  <c r="F493342" i="1"/>
  <c r="F493343" i="1"/>
  <c r="F493344" i="1"/>
  <c r="F493345" i="1"/>
  <c r="F493346" i="1"/>
  <c r="F493347" i="1"/>
  <c r="F493348" i="1"/>
  <c r="F493349" i="1"/>
  <c r="F493350" i="1"/>
  <c r="F493351" i="1"/>
  <c r="F493352" i="1"/>
  <c r="F493353" i="1"/>
  <c r="F493354" i="1"/>
  <c r="F493355" i="1"/>
  <c r="F493356" i="1"/>
  <c r="F493357" i="1"/>
  <c r="F493358" i="1"/>
  <c r="F493359" i="1"/>
  <c r="F493360" i="1"/>
  <c r="F493361" i="1"/>
  <c r="F493362" i="1"/>
  <c r="F493363" i="1"/>
  <c r="F493364" i="1"/>
  <c r="F493365" i="1"/>
  <c r="F493366" i="1"/>
  <c r="F493367" i="1"/>
  <c r="F493368" i="1"/>
  <c r="F493369" i="1"/>
  <c r="F493370" i="1"/>
  <c r="F493371" i="1"/>
  <c r="F493372" i="1"/>
  <c r="F493373" i="1"/>
  <c r="F493374" i="1"/>
  <c r="F493375" i="1"/>
  <c r="F493376" i="1"/>
  <c r="F493377" i="1"/>
  <c r="F493378" i="1"/>
  <c r="F493379" i="1"/>
  <c r="F493380" i="1"/>
  <c r="F493381" i="1"/>
  <c r="F493382" i="1"/>
  <c r="F493383" i="1"/>
  <c r="F493384" i="1"/>
  <c r="F493385" i="1"/>
  <c r="F493386" i="1"/>
  <c r="F493387" i="1"/>
  <c r="F493388" i="1"/>
  <c r="F493389" i="1"/>
  <c r="F493390" i="1"/>
  <c r="F493391" i="1"/>
  <c r="F493392" i="1"/>
  <c r="F493393" i="1"/>
  <c r="F493394" i="1"/>
  <c r="F493395" i="1"/>
  <c r="F493396" i="1"/>
  <c r="F493397" i="1"/>
  <c r="F493398" i="1"/>
  <c r="F493399" i="1"/>
  <c r="F493400" i="1"/>
  <c r="F493401" i="1"/>
  <c r="F493402" i="1"/>
  <c r="F493403" i="1"/>
  <c r="F493404" i="1"/>
  <c r="F493405" i="1"/>
  <c r="F493406" i="1"/>
  <c r="F493407" i="1"/>
  <c r="F493408" i="1"/>
  <c r="F493409" i="1"/>
  <c r="F493410" i="1"/>
  <c r="F493411" i="1"/>
  <c r="F493412" i="1"/>
  <c r="F493413" i="1"/>
  <c r="F493414" i="1"/>
  <c r="F493415" i="1"/>
  <c r="F493416" i="1"/>
  <c r="F493417" i="1"/>
  <c r="F493418" i="1"/>
  <c r="F493419" i="1"/>
  <c r="F493420" i="1"/>
  <c r="F493421" i="1"/>
  <c r="F493422" i="1"/>
  <c r="F493423" i="1"/>
  <c r="F493424" i="1"/>
  <c r="F493425" i="1"/>
  <c r="F493426" i="1"/>
  <c r="F493427" i="1"/>
  <c r="F493428" i="1"/>
  <c r="F493429" i="1"/>
  <c r="F493430" i="1"/>
  <c r="F493431" i="1"/>
  <c r="F493432" i="1"/>
  <c r="F493433" i="1"/>
  <c r="F493434" i="1"/>
  <c r="F493435" i="1"/>
  <c r="F493436" i="1"/>
  <c r="F493437" i="1"/>
  <c r="F493438" i="1"/>
  <c r="F493439" i="1"/>
  <c r="F493440" i="1"/>
  <c r="F493441" i="1"/>
  <c r="F493442" i="1"/>
  <c r="F493443" i="1"/>
  <c r="F493444" i="1"/>
  <c r="F493445" i="1"/>
  <c r="F493446" i="1"/>
  <c r="F493447" i="1"/>
  <c r="F493448" i="1"/>
  <c r="F493449" i="1"/>
  <c r="F493450" i="1"/>
  <c r="F493451" i="1"/>
  <c r="F493452" i="1"/>
  <c r="F493453" i="1"/>
  <c r="F493454" i="1"/>
  <c r="F493455" i="1"/>
  <c r="F493456" i="1"/>
  <c r="F493457" i="1"/>
  <c r="F493458" i="1"/>
  <c r="F493459" i="1"/>
  <c r="F493460" i="1"/>
  <c r="F493461" i="1"/>
  <c r="F493462" i="1"/>
  <c r="F493463" i="1"/>
  <c r="F493464" i="1"/>
  <c r="F493465" i="1"/>
  <c r="F493466" i="1"/>
  <c r="F493467" i="1"/>
  <c r="F493468" i="1"/>
  <c r="F493469" i="1"/>
  <c r="F493470" i="1"/>
  <c r="F493471" i="1"/>
  <c r="F493472" i="1"/>
  <c r="F493473" i="1"/>
  <c r="F493474" i="1"/>
  <c r="F493475" i="1"/>
  <c r="F493476" i="1"/>
  <c r="F493477" i="1"/>
  <c r="F493478" i="1"/>
  <c r="F493479" i="1"/>
  <c r="F493480" i="1"/>
  <c r="F493481" i="1"/>
  <c r="F493482" i="1"/>
  <c r="F493483" i="1"/>
  <c r="F493484" i="1"/>
  <c r="F493485" i="1"/>
  <c r="F493486" i="1"/>
  <c r="F493487" i="1"/>
  <c r="F493488" i="1"/>
  <c r="F493489" i="1"/>
  <c r="F493490" i="1"/>
  <c r="F493491" i="1"/>
  <c r="F493492" i="1"/>
  <c r="F493493" i="1"/>
  <c r="F493494" i="1"/>
  <c r="F493495" i="1"/>
  <c r="F493496" i="1"/>
  <c r="F493497" i="1"/>
  <c r="F493498" i="1"/>
  <c r="F493499" i="1"/>
  <c r="F493500" i="1"/>
  <c r="F493501" i="1"/>
  <c r="F493502" i="1"/>
  <c r="F493503" i="1"/>
  <c r="F493504" i="1"/>
  <c r="F493505" i="1"/>
  <c r="F493506" i="1"/>
  <c r="F493507" i="1"/>
  <c r="F493508" i="1"/>
  <c r="F493509" i="1"/>
  <c r="F493510" i="1"/>
  <c r="F493511" i="1"/>
  <c r="F493512" i="1"/>
  <c r="F493513" i="1"/>
  <c r="F493514" i="1"/>
  <c r="F493515" i="1"/>
  <c r="F493516" i="1"/>
  <c r="F493517" i="1"/>
  <c r="F493518" i="1"/>
  <c r="F493519" i="1"/>
  <c r="F493520" i="1"/>
  <c r="F493521" i="1"/>
  <c r="F493522" i="1"/>
  <c r="F493523" i="1"/>
  <c r="F493524" i="1"/>
  <c r="F493525" i="1"/>
  <c r="F493526" i="1"/>
  <c r="F493527" i="1"/>
  <c r="F493528" i="1"/>
  <c r="F493529" i="1"/>
  <c r="F493530" i="1"/>
  <c r="F493531" i="1"/>
  <c r="F493532" i="1"/>
  <c r="F493533" i="1"/>
  <c r="F493534" i="1"/>
  <c r="F493535" i="1"/>
  <c r="F493536" i="1"/>
  <c r="F493537" i="1"/>
  <c r="F493538" i="1"/>
  <c r="F493539" i="1"/>
  <c r="F493540" i="1"/>
  <c r="F493541" i="1"/>
  <c r="F493542" i="1"/>
  <c r="F493543" i="1"/>
  <c r="F493544" i="1"/>
  <c r="F493545" i="1"/>
  <c r="F493546" i="1"/>
  <c r="F493547" i="1"/>
  <c r="F493548" i="1"/>
  <c r="F493549" i="1"/>
  <c r="F493550" i="1"/>
  <c r="F493551" i="1"/>
  <c r="F493552" i="1"/>
  <c r="F493553" i="1"/>
  <c r="F493554" i="1"/>
  <c r="F493555" i="1"/>
  <c r="F493556" i="1"/>
  <c r="F493557" i="1"/>
  <c r="F493558" i="1"/>
  <c r="F493559" i="1"/>
  <c r="F493560" i="1"/>
  <c r="F493561" i="1"/>
  <c r="F493562" i="1"/>
  <c r="F493563" i="1"/>
  <c r="F493564" i="1"/>
  <c r="F493565" i="1"/>
  <c r="F493566" i="1"/>
  <c r="F493567" i="1"/>
  <c r="F493568" i="1"/>
  <c r="F493569" i="1"/>
  <c r="F493570" i="1"/>
  <c r="F493571" i="1"/>
  <c r="F493572" i="1"/>
  <c r="F493573" i="1"/>
  <c r="F493574" i="1"/>
  <c r="F493575" i="1"/>
  <c r="F493576" i="1"/>
  <c r="F493577" i="1"/>
  <c r="F493578" i="1"/>
  <c r="F493579" i="1"/>
  <c r="F493580" i="1"/>
  <c r="F493581" i="1"/>
  <c r="F493582" i="1"/>
  <c r="F493583" i="1"/>
  <c r="F493584" i="1"/>
  <c r="F493585" i="1"/>
  <c r="F493586" i="1"/>
  <c r="F493587" i="1"/>
  <c r="F493588" i="1"/>
  <c r="F493589" i="1"/>
  <c r="F493590" i="1"/>
  <c r="F493591" i="1"/>
  <c r="F493592" i="1"/>
  <c r="F493593" i="1"/>
  <c r="F493594" i="1"/>
  <c r="F493595" i="1"/>
  <c r="F493596" i="1"/>
  <c r="F493597" i="1"/>
  <c r="F493598" i="1"/>
  <c r="F493599" i="1"/>
  <c r="F493600" i="1"/>
  <c r="F493601" i="1"/>
  <c r="F493602" i="1"/>
  <c r="F493603" i="1"/>
  <c r="F493604" i="1"/>
  <c r="F493605" i="1"/>
  <c r="F493606" i="1"/>
  <c r="F493607" i="1"/>
  <c r="F493608" i="1"/>
  <c r="F493609" i="1"/>
  <c r="F493610" i="1"/>
  <c r="F493611" i="1"/>
  <c r="F493612" i="1"/>
  <c r="F493613" i="1"/>
  <c r="F493614" i="1"/>
  <c r="F493615" i="1"/>
  <c r="F493616" i="1"/>
  <c r="F493617" i="1"/>
  <c r="F493618" i="1"/>
  <c r="F493619" i="1"/>
  <c r="F493620" i="1"/>
  <c r="F493621" i="1"/>
  <c r="F493622" i="1"/>
  <c r="F493623" i="1"/>
  <c r="F493624" i="1"/>
  <c r="F493625" i="1"/>
  <c r="F493626" i="1"/>
  <c r="F493627" i="1"/>
  <c r="F493628" i="1"/>
  <c r="F493629" i="1"/>
  <c r="F493630" i="1"/>
  <c r="F493631" i="1"/>
  <c r="F493632" i="1"/>
  <c r="F493633" i="1"/>
  <c r="F493634" i="1"/>
  <c r="F493635" i="1"/>
  <c r="F493636" i="1"/>
  <c r="F493637" i="1"/>
  <c r="F493638" i="1"/>
  <c r="F493639" i="1"/>
  <c r="F493640" i="1"/>
  <c r="F493641" i="1"/>
  <c r="F493642" i="1"/>
  <c r="F493643" i="1"/>
  <c r="F493644" i="1"/>
  <c r="F493645" i="1"/>
  <c r="F493646" i="1"/>
  <c r="F493647" i="1"/>
  <c r="F493648" i="1"/>
  <c r="F493649" i="1"/>
  <c r="F493650" i="1"/>
  <c r="F493651" i="1"/>
  <c r="F493652" i="1"/>
  <c r="F493653" i="1"/>
  <c r="F493654" i="1"/>
  <c r="F493655" i="1"/>
  <c r="F493656" i="1"/>
  <c r="F493657" i="1"/>
  <c r="F493658" i="1"/>
  <c r="F493659" i="1"/>
  <c r="F493660" i="1"/>
  <c r="F493661" i="1"/>
  <c r="F493662" i="1"/>
  <c r="F493663" i="1"/>
  <c r="F493664" i="1"/>
  <c r="F493665" i="1"/>
  <c r="F493666" i="1"/>
  <c r="F493667" i="1"/>
  <c r="F493668" i="1"/>
  <c r="F493669" i="1"/>
  <c r="F493670" i="1"/>
  <c r="F493671" i="1"/>
  <c r="F493672" i="1"/>
  <c r="F493673" i="1"/>
  <c r="F493674" i="1"/>
  <c r="F493675" i="1"/>
  <c r="F493676" i="1"/>
  <c r="F493677" i="1"/>
  <c r="F493678" i="1"/>
  <c r="F493679" i="1"/>
  <c r="F493680" i="1"/>
  <c r="F493681" i="1"/>
  <c r="F493682" i="1"/>
  <c r="F493683" i="1"/>
  <c r="F493684" i="1"/>
  <c r="F493685" i="1"/>
  <c r="F493686" i="1"/>
  <c r="F493687" i="1"/>
  <c r="F493688" i="1"/>
  <c r="F493689" i="1"/>
  <c r="F493690" i="1"/>
  <c r="F493691" i="1"/>
  <c r="F493692" i="1"/>
  <c r="F493693" i="1"/>
  <c r="F493694" i="1"/>
  <c r="F493695" i="1"/>
  <c r="F493696" i="1"/>
  <c r="F493697" i="1"/>
  <c r="F493698" i="1"/>
  <c r="F493699" i="1"/>
  <c r="F493700" i="1"/>
  <c r="F493701" i="1"/>
  <c r="F493702" i="1"/>
  <c r="F493703" i="1"/>
  <c r="F493704" i="1"/>
  <c r="F493705" i="1"/>
  <c r="F493706" i="1"/>
  <c r="F493707" i="1"/>
  <c r="F493708" i="1"/>
  <c r="F493709" i="1"/>
  <c r="F493710" i="1"/>
  <c r="F493711" i="1"/>
  <c r="F493712" i="1"/>
  <c r="F493713" i="1"/>
  <c r="F493714" i="1"/>
  <c r="F493715" i="1"/>
  <c r="F493716" i="1"/>
  <c r="F493717" i="1"/>
  <c r="F493718" i="1"/>
  <c r="F493719" i="1"/>
  <c r="F493720" i="1"/>
  <c r="F493721" i="1"/>
  <c r="F493722" i="1"/>
  <c r="F493723" i="1"/>
  <c r="F493724" i="1"/>
  <c r="F493725" i="1"/>
  <c r="F493726" i="1"/>
  <c r="F493727" i="1"/>
  <c r="F493728" i="1"/>
  <c r="F493729" i="1"/>
  <c r="F493730" i="1"/>
  <c r="F493731" i="1"/>
  <c r="F493732" i="1"/>
  <c r="F493733" i="1"/>
  <c r="F493734" i="1"/>
  <c r="F493735" i="1"/>
  <c r="F493736" i="1"/>
  <c r="F493737" i="1"/>
  <c r="F493738" i="1"/>
  <c r="F493739" i="1"/>
  <c r="F493740" i="1"/>
  <c r="F493741" i="1"/>
  <c r="F493742" i="1"/>
  <c r="F493743" i="1"/>
  <c r="F493744" i="1"/>
  <c r="F493745" i="1"/>
  <c r="F493746" i="1"/>
  <c r="F493747" i="1"/>
  <c r="F493748" i="1"/>
  <c r="F493749" i="1"/>
  <c r="F493750" i="1"/>
  <c r="F493751" i="1"/>
  <c r="F493752" i="1"/>
  <c r="F493753" i="1"/>
  <c r="F493754" i="1"/>
  <c r="F493755" i="1"/>
  <c r="F493756" i="1"/>
  <c r="F493757" i="1"/>
  <c r="F493758" i="1"/>
  <c r="F493759" i="1"/>
  <c r="F493760" i="1"/>
  <c r="F493761" i="1"/>
  <c r="F493762" i="1"/>
  <c r="F493763" i="1"/>
  <c r="F493764" i="1"/>
  <c r="F493765" i="1"/>
  <c r="F493766" i="1"/>
  <c r="F493767" i="1"/>
  <c r="F493768" i="1"/>
  <c r="F493769" i="1"/>
  <c r="F493770" i="1"/>
  <c r="F493771" i="1"/>
  <c r="F493772" i="1"/>
  <c r="F493773" i="1"/>
  <c r="F493774" i="1"/>
  <c r="F493775" i="1"/>
  <c r="F493776" i="1"/>
  <c r="F493777" i="1"/>
  <c r="F493778" i="1"/>
  <c r="F493779" i="1"/>
  <c r="F493780" i="1"/>
  <c r="F493781" i="1"/>
  <c r="F493782" i="1"/>
  <c r="F493783" i="1"/>
  <c r="F493784" i="1"/>
  <c r="F493785" i="1"/>
  <c r="F493786" i="1"/>
  <c r="F493787" i="1"/>
  <c r="F493788" i="1"/>
  <c r="F493789" i="1"/>
  <c r="F493790" i="1"/>
  <c r="F493791" i="1"/>
  <c r="F493792" i="1"/>
  <c r="F493793" i="1"/>
  <c r="F493794" i="1"/>
  <c r="F493795" i="1"/>
  <c r="F493796" i="1"/>
  <c r="F493797" i="1"/>
  <c r="F493798" i="1"/>
  <c r="F493799" i="1"/>
  <c r="F493800" i="1"/>
  <c r="F493801" i="1"/>
  <c r="F493802" i="1"/>
  <c r="F493803" i="1"/>
  <c r="F493804" i="1"/>
  <c r="F493805" i="1"/>
  <c r="F493806" i="1"/>
  <c r="F493807" i="1"/>
  <c r="F493808" i="1"/>
  <c r="F493809" i="1"/>
  <c r="F493810" i="1"/>
  <c r="F493811" i="1"/>
  <c r="F493812" i="1"/>
  <c r="F493813" i="1"/>
  <c r="F493814" i="1"/>
  <c r="F493815" i="1"/>
  <c r="F493816" i="1"/>
  <c r="F493817" i="1"/>
  <c r="F493818" i="1"/>
  <c r="F493819" i="1"/>
  <c r="F493820" i="1"/>
  <c r="F493821" i="1"/>
  <c r="F493822" i="1"/>
  <c r="F493823" i="1"/>
  <c r="F493824" i="1"/>
  <c r="F493825" i="1"/>
  <c r="F493826" i="1"/>
  <c r="F493827" i="1"/>
  <c r="F493828" i="1"/>
  <c r="F493829" i="1"/>
  <c r="F493830" i="1"/>
  <c r="F493831" i="1"/>
  <c r="F493832" i="1"/>
  <c r="F493833" i="1"/>
  <c r="F493834" i="1"/>
  <c r="F493835" i="1"/>
  <c r="F493836" i="1"/>
  <c r="F493837" i="1"/>
  <c r="F493838" i="1"/>
  <c r="F493839" i="1"/>
  <c r="F493840" i="1"/>
  <c r="F493841" i="1"/>
  <c r="F493842" i="1"/>
  <c r="F493843" i="1"/>
  <c r="F493844" i="1"/>
  <c r="F493845" i="1"/>
  <c r="F493846" i="1"/>
  <c r="F493847" i="1"/>
  <c r="F493848" i="1"/>
  <c r="F493849" i="1"/>
  <c r="F493850" i="1"/>
  <c r="F493851" i="1"/>
  <c r="F493852" i="1"/>
  <c r="F493853" i="1"/>
  <c r="F493854" i="1"/>
  <c r="F493855" i="1"/>
  <c r="F493856" i="1"/>
  <c r="F493857" i="1"/>
  <c r="F493858" i="1"/>
  <c r="F493859" i="1"/>
  <c r="F493860" i="1"/>
  <c r="F493861" i="1"/>
  <c r="F493862" i="1"/>
  <c r="F493863" i="1"/>
  <c r="F493864" i="1"/>
  <c r="F493865" i="1"/>
  <c r="F493866" i="1"/>
  <c r="F493867" i="1"/>
  <c r="F493868" i="1"/>
  <c r="F493869" i="1"/>
  <c r="F493870" i="1"/>
  <c r="F493871" i="1"/>
  <c r="F493872" i="1"/>
  <c r="F493873" i="1"/>
  <c r="F493874" i="1"/>
  <c r="F493875" i="1"/>
  <c r="F493876" i="1"/>
  <c r="F493877" i="1"/>
  <c r="F493878" i="1"/>
  <c r="F493879" i="1"/>
  <c r="F493880" i="1"/>
  <c r="F493881" i="1"/>
  <c r="F493882" i="1"/>
  <c r="F493883" i="1"/>
  <c r="F493884" i="1"/>
  <c r="F493885" i="1"/>
  <c r="F493886" i="1"/>
  <c r="F493887" i="1"/>
  <c r="F493888" i="1"/>
  <c r="F493889" i="1"/>
  <c r="F493890" i="1"/>
  <c r="F493891" i="1"/>
  <c r="F493892" i="1"/>
  <c r="F493893" i="1"/>
  <c r="F493894" i="1"/>
  <c r="F493895" i="1"/>
  <c r="F493896" i="1"/>
  <c r="F493897" i="1"/>
  <c r="F493898" i="1"/>
  <c r="F493899" i="1"/>
  <c r="F493900" i="1"/>
  <c r="F493901" i="1"/>
  <c r="F493902" i="1"/>
  <c r="F493903" i="1"/>
  <c r="F493904" i="1"/>
  <c r="F493905" i="1"/>
  <c r="F493906" i="1"/>
  <c r="F493907" i="1"/>
  <c r="F493908" i="1"/>
  <c r="F493909" i="1"/>
  <c r="F493910" i="1"/>
  <c r="F493911" i="1"/>
  <c r="F493912" i="1"/>
  <c r="F493913" i="1"/>
  <c r="F493914" i="1"/>
  <c r="F493915" i="1"/>
  <c r="F493916" i="1"/>
  <c r="F493917" i="1"/>
  <c r="F493918" i="1"/>
  <c r="F493919" i="1"/>
  <c r="F493920" i="1"/>
  <c r="F493921" i="1"/>
  <c r="F493922" i="1"/>
  <c r="F493923" i="1"/>
  <c r="F493924" i="1"/>
  <c r="F493925" i="1"/>
  <c r="F493926" i="1"/>
  <c r="F493927" i="1"/>
  <c r="F493928" i="1"/>
  <c r="F493929" i="1"/>
  <c r="F493930" i="1"/>
  <c r="F493931" i="1"/>
  <c r="F493932" i="1"/>
  <c r="F493933" i="1"/>
  <c r="F493934" i="1"/>
  <c r="F493935" i="1"/>
  <c r="F493936" i="1"/>
  <c r="F493937" i="1"/>
  <c r="F493938" i="1"/>
  <c r="F493939" i="1"/>
  <c r="F493940" i="1"/>
  <c r="F493941" i="1"/>
  <c r="F493942" i="1"/>
  <c r="F493943" i="1"/>
  <c r="F493944" i="1"/>
  <c r="F493945" i="1"/>
  <c r="F493946" i="1"/>
  <c r="F493947" i="1"/>
  <c r="F493948" i="1"/>
  <c r="F493949" i="1"/>
  <c r="F493950" i="1"/>
  <c r="F493951" i="1"/>
  <c r="F493952" i="1"/>
  <c r="F493953" i="1"/>
  <c r="F493954" i="1"/>
  <c r="F493955" i="1"/>
  <c r="F493956" i="1"/>
  <c r="F493957" i="1"/>
  <c r="F493958" i="1"/>
  <c r="F493959" i="1"/>
  <c r="F493960" i="1"/>
  <c r="F493961" i="1"/>
  <c r="F493962" i="1"/>
  <c r="F493963" i="1"/>
  <c r="F493964" i="1"/>
  <c r="F493965" i="1"/>
  <c r="F493966" i="1"/>
  <c r="F493967" i="1"/>
  <c r="F493968" i="1"/>
  <c r="F493969" i="1"/>
  <c r="F493970" i="1"/>
  <c r="F493971" i="1"/>
  <c r="F493972" i="1"/>
  <c r="F493973" i="1"/>
  <c r="F493974" i="1"/>
  <c r="F493975" i="1"/>
  <c r="F493976" i="1"/>
  <c r="F493977" i="1"/>
  <c r="F493978" i="1"/>
  <c r="F493979" i="1"/>
  <c r="F493980" i="1"/>
  <c r="F493981" i="1"/>
  <c r="F493982" i="1"/>
  <c r="F493983" i="1"/>
  <c r="F493984" i="1"/>
  <c r="F493985" i="1"/>
  <c r="F493986" i="1"/>
  <c r="F493987" i="1"/>
  <c r="F493988" i="1"/>
  <c r="F493989" i="1"/>
  <c r="F493990" i="1"/>
  <c r="F493991" i="1"/>
  <c r="F493992" i="1"/>
  <c r="F493993" i="1"/>
  <c r="F493994" i="1"/>
  <c r="F493995" i="1"/>
  <c r="F493996" i="1"/>
  <c r="F493997" i="1"/>
  <c r="F493998" i="1"/>
  <c r="F493999" i="1"/>
  <c r="F494000" i="1"/>
  <c r="F494001" i="1"/>
  <c r="F494002" i="1"/>
  <c r="F494003" i="1"/>
  <c r="F494004" i="1"/>
  <c r="F494005" i="1"/>
  <c r="F494006" i="1"/>
  <c r="F494007" i="1"/>
  <c r="F494008" i="1"/>
  <c r="F494009" i="1"/>
  <c r="F494010" i="1"/>
  <c r="F494011" i="1"/>
  <c r="F494012" i="1"/>
  <c r="F494013" i="1"/>
  <c r="F494014" i="1"/>
  <c r="F494015" i="1"/>
  <c r="F494016" i="1"/>
  <c r="F494017" i="1"/>
  <c r="F494018" i="1"/>
  <c r="F494019" i="1"/>
  <c r="F494020" i="1"/>
  <c r="F494021" i="1"/>
  <c r="F494022" i="1"/>
  <c r="F494023" i="1"/>
  <c r="F494024" i="1"/>
  <c r="F494025" i="1"/>
  <c r="F494026" i="1"/>
  <c r="F494027" i="1"/>
  <c r="F494028" i="1"/>
  <c r="F494029" i="1"/>
  <c r="F494030" i="1"/>
  <c r="F494031" i="1"/>
  <c r="F494032" i="1"/>
  <c r="F494033" i="1"/>
  <c r="F494034" i="1"/>
  <c r="F494035" i="1"/>
  <c r="F494036" i="1"/>
  <c r="F494037" i="1"/>
  <c r="F494038" i="1"/>
  <c r="F494039" i="1"/>
  <c r="F494040" i="1"/>
  <c r="F494041" i="1"/>
  <c r="F494042" i="1"/>
  <c r="F494043" i="1"/>
  <c r="F494044" i="1"/>
  <c r="F494045" i="1"/>
  <c r="F494046" i="1"/>
  <c r="F494047" i="1"/>
  <c r="F494048" i="1"/>
  <c r="F494049" i="1"/>
  <c r="F494050" i="1"/>
  <c r="F494051" i="1"/>
  <c r="F494052" i="1"/>
  <c r="F494053" i="1"/>
  <c r="F494054" i="1"/>
  <c r="F494055" i="1"/>
  <c r="F494056" i="1"/>
  <c r="F494057" i="1"/>
  <c r="F494058" i="1"/>
  <c r="F494059" i="1"/>
  <c r="F494060" i="1"/>
  <c r="F494061" i="1"/>
  <c r="F494062" i="1"/>
  <c r="F494063" i="1"/>
  <c r="F494064" i="1"/>
  <c r="F494065" i="1"/>
  <c r="F494066" i="1"/>
  <c r="F494067" i="1"/>
  <c r="F494068" i="1"/>
  <c r="F494069" i="1"/>
  <c r="F494070" i="1"/>
  <c r="F494071" i="1"/>
  <c r="F494072" i="1"/>
  <c r="F494073" i="1"/>
  <c r="F494074" i="1"/>
  <c r="F494075" i="1"/>
  <c r="F494076" i="1"/>
  <c r="F494077" i="1"/>
  <c r="F494078" i="1"/>
  <c r="F494079" i="1"/>
  <c r="F494080" i="1"/>
  <c r="F494081" i="1"/>
  <c r="F494082" i="1"/>
  <c r="F494083" i="1"/>
  <c r="F494084" i="1"/>
  <c r="F494085" i="1"/>
  <c r="F494086" i="1"/>
  <c r="F494087" i="1"/>
  <c r="F494088" i="1"/>
  <c r="F494089" i="1"/>
  <c r="F494090" i="1"/>
  <c r="F494091" i="1"/>
  <c r="F494092" i="1"/>
  <c r="F494093" i="1"/>
  <c r="F494094" i="1"/>
  <c r="F494095" i="1"/>
  <c r="F494096" i="1"/>
  <c r="F494097" i="1"/>
  <c r="F494098" i="1"/>
  <c r="F494099" i="1"/>
  <c r="F494100" i="1"/>
  <c r="F494101" i="1"/>
  <c r="F494102" i="1"/>
  <c r="F494103" i="1"/>
  <c r="F494104" i="1"/>
  <c r="F494105" i="1"/>
  <c r="F494106" i="1"/>
  <c r="F494107" i="1"/>
  <c r="F494108" i="1"/>
  <c r="F494109" i="1"/>
  <c r="F494110" i="1"/>
  <c r="F494111" i="1"/>
  <c r="F494112" i="1"/>
  <c r="F494113" i="1"/>
  <c r="F494114" i="1"/>
  <c r="F494115" i="1"/>
  <c r="F494116" i="1"/>
  <c r="F494117" i="1"/>
  <c r="F494118" i="1"/>
  <c r="F494119" i="1"/>
  <c r="F494120" i="1"/>
  <c r="F494121" i="1"/>
  <c r="F494122" i="1"/>
  <c r="F494123" i="1"/>
  <c r="F494124" i="1"/>
  <c r="F494125" i="1"/>
  <c r="F494126" i="1"/>
  <c r="F494127" i="1"/>
  <c r="F494128" i="1"/>
  <c r="F494129" i="1"/>
  <c r="F494130" i="1"/>
  <c r="F494131" i="1"/>
  <c r="F494132" i="1"/>
  <c r="F494133" i="1"/>
  <c r="F494134" i="1"/>
  <c r="F494135" i="1"/>
  <c r="F494136" i="1"/>
  <c r="F494137" i="1"/>
  <c r="F494138" i="1"/>
  <c r="F494139" i="1"/>
  <c r="F494140" i="1"/>
  <c r="F494141" i="1"/>
  <c r="F494142" i="1"/>
  <c r="F494143" i="1"/>
  <c r="F494144" i="1"/>
  <c r="F494145" i="1"/>
  <c r="F494146" i="1"/>
  <c r="F494147" i="1"/>
  <c r="F494148" i="1"/>
  <c r="F494149" i="1"/>
  <c r="F494150" i="1"/>
  <c r="F494151" i="1"/>
  <c r="F494152" i="1"/>
  <c r="F494153" i="1"/>
  <c r="F494154" i="1"/>
  <c r="F494155" i="1"/>
  <c r="F494156" i="1"/>
  <c r="F494157" i="1"/>
  <c r="F494158" i="1"/>
  <c r="F494159" i="1"/>
  <c r="F494160" i="1"/>
  <c r="F494161" i="1"/>
  <c r="F494162" i="1"/>
  <c r="F494163" i="1"/>
  <c r="F494164" i="1"/>
  <c r="F494165" i="1"/>
  <c r="F494166" i="1"/>
  <c r="F494167" i="1"/>
  <c r="F494168" i="1"/>
  <c r="F494169" i="1"/>
  <c r="F494170" i="1"/>
  <c r="F494171" i="1"/>
  <c r="F494172" i="1"/>
  <c r="F494173" i="1"/>
  <c r="F494174" i="1"/>
  <c r="F494175" i="1"/>
  <c r="F494176" i="1"/>
  <c r="F494177" i="1"/>
  <c r="F494178" i="1"/>
  <c r="F494179" i="1"/>
  <c r="F494180" i="1"/>
  <c r="F494181" i="1"/>
  <c r="F494182" i="1"/>
  <c r="F494183" i="1"/>
  <c r="F494184" i="1"/>
  <c r="F494185" i="1"/>
  <c r="F494186" i="1"/>
  <c r="F494187" i="1"/>
  <c r="F494188" i="1"/>
  <c r="F494189" i="1"/>
  <c r="F494190" i="1"/>
  <c r="F494191" i="1"/>
  <c r="F494192" i="1"/>
  <c r="F494193" i="1"/>
  <c r="F494194" i="1"/>
  <c r="F494195" i="1"/>
  <c r="F494196" i="1"/>
  <c r="F494197" i="1"/>
  <c r="F494198" i="1"/>
  <c r="F494199" i="1"/>
  <c r="F494200" i="1"/>
  <c r="F494201" i="1"/>
  <c r="F494202" i="1"/>
  <c r="F494203" i="1"/>
  <c r="F494204" i="1"/>
  <c r="F494205" i="1"/>
  <c r="F494206" i="1"/>
  <c r="F494207" i="1"/>
  <c r="F494208" i="1"/>
  <c r="F494209" i="1"/>
  <c r="F494210" i="1"/>
  <c r="F494211" i="1"/>
  <c r="F494212" i="1"/>
  <c r="F494213" i="1"/>
  <c r="F494214" i="1"/>
  <c r="F494215" i="1"/>
  <c r="F494216" i="1"/>
  <c r="F494217" i="1"/>
  <c r="F494218" i="1"/>
  <c r="F494219" i="1"/>
  <c r="F494220" i="1"/>
  <c r="F494221" i="1"/>
  <c r="F494222" i="1"/>
  <c r="F494223" i="1"/>
  <c r="F494224" i="1"/>
  <c r="F494225" i="1"/>
  <c r="F494226" i="1"/>
  <c r="F494227" i="1"/>
  <c r="F494228" i="1"/>
  <c r="F494229" i="1"/>
  <c r="F494230" i="1"/>
  <c r="F494231" i="1"/>
  <c r="F494232" i="1"/>
  <c r="F494233" i="1"/>
  <c r="F494234" i="1"/>
  <c r="F494235" i="1"/>
  <c r="F494236" i="1"/>
  <c r="F494237" i="1"/>
  <c r="F494238" i="1"/>
  <c r="F494239" i="1"/>
  <c r="F494240" i="1"/>
  <c r="F494241" i="1"/>
  <c r="F494242" i="1"/>
  <c r="F494243" i="1"/>
  <c r="F494244" i="1"/>
  <c r="F494245" i="1"/>
  <c r="F494246" i="1"/>
  <c r="F494247" i="1"/>
  <c r="F494248" i="1"/>
  <c r="F494249" i="1"/>
  <c r="F494250" i="1"/>
  <c r="F494251" i="1"/>
  <c r="F494252" i="1"/>
  <c r="F494253" i="1"/>
  <c r="F494254" i="1"/>
  <c r="F494255" i="1"/>
  <c r="F494256" i="1"/>
  <c r="F494257" i="1"/>
  <c r="F494258" i="1"/>
  <c r="F494259" i="1"/>
  <c r="F494260" i="1"/>
  <c r="F494261" i="1"/>
  <c r="F494262" i="1"/>
  <c r="F494263" i="1"/>
  <c r="F494264" i="1"/>
  <c r="F494265" i="1"/>
  <c r="F494266" i="1"/>
  <c r="F494267" i="1"/>
  <c r="F494268" i="1"/>
  <c r="F494269" i="1"/>
  <c r="F494270" i="1"/>
  <c r="F494271" i="1"/>
  <c r="F494272" i="1"/>
  <c r="F494273" i="1"/>
  <c r="F494274" i="1"/>
  <c r="F494275" i="1"/>
  <c r="F494276" i="1"/>
  <c r="F494277" i="1"/>
  <c r="F494278" i="1"/>
  <c r="F494279" i="1"/>
  <c r="F494280" i="1"/>
  <c r="F494281" i="1"/>
  <c r="F494282" i="1"/>
  <c r="F494283" i="1"/>
  <c r="F494284" i="1"/>
  <c r="F494285" i="1"/>
  <c r="F494286" i="1"/>
  <c r="F494287" i="1"/>
  <c r="F494288" i="1"/>
  <c r="F494289" i="1"/>
  <c r="F494290" i="1"/>
  <c r="F494291" i="1"/>
  <c r="F494292" i="1"/>
  <c r="F494293" i="1"/>
  <c r="F494294" i="1"/>
  <c r="F494295" i="1"/>
  <c r="F494296" i="1"/>
  <c r="F494297" i="1"/>
  <c r="F494298" i="1"/>
  <c r="F494299" i="1"/>
  <c r="F494300" i="1"/>
  <c r="F494301" i="1"/>
  <c r="F494302" i="1"/>
  <c r="F494303" i="1"/>
  <c r="F494304" i="1"/>
  <c r="F494305" i="1"/>
  <c r="F494306" i="1"/>
  <c r="F494307" i="1"/>
  <c r="F494308" i="1"/>
  <c r="F494309" i="1"/>
  <c r="F494310" i="1"/>
  <c r="F494311" i="1"/>
  <c r="F494312" i="1"/>
  <c r="F494313" i="1"/>
  <c r="F494314" i="1"/>
  <c r="F494315" i="1"/>
  <c r="F494316" i="1"/>
  <c r="F494317" i="1"/>
  <c r="F494318" i="1"/>
  <c r="F494319" i="1"/>
  <c r="F494320" i="1"/>
  <c r="F494321" i="1"/>
  <c r="F494322" i="1"/>
  <c r="F494323" i="1"/>
  <c r="F494324" i="1"/>
  <c r="F494325" i="1"/>
  <c r="F494326" i="1"/>
  <c r="F494327" i="1"/>
  <c r="F494328" i="1"/>
  <c r="F494329" i="1"/>
  <c r="F494330" i="1"/>
  <c r="F494331" i="1"/>
  <c r="F494332" i="1"/>
  <c r="F494333" i="1"/>
  <c r="F494334" i="1"/>
  <c r="F494335" i="1"/>
  <c r="F494336" i="1"/>
  <c r="F494337" i="1"/>
  <c r="F494338" i="1"/>
  <c r="F494339" i="1"/>
  <c r="F494340" i="1"/>
  <c r="F494341" i="1"/>
  <c r="F494342" i="1"/>
  <c r="F494343" i="1"/>
  <c r="F494344" i="1"/>
  <c r="F494345" i="1"/>
  <c r="F494346" i="1"/>
  <c r="F494347" i="1"/>
  <c r="F494348" i="1"/>
  <c r="F494349" i="1"/>
  <c r="F494350" i="1"/>
  <c r="F494351" i="1"/>
  <c r="F494352" i="1"/>
  <c r="F494353" i="1"/>
  <c r="F494354" i="1"/>
  <c r="F494355" i="1"/>
  <c r="F494356" i="1"/>
  <c r="F494357" i="1"/>
  <c r="F494358" i="1"/>
  <c r="F494359" i="1"/>
  <c r="F494360" i="1"/>
  <c r="F494361" i="1"/>
  <c r="F494362" i="1"/>
  <c r="F494363" i="1"/>
  <c r="F494364" i="1"/>
  <c r="F494365" i="1"/>
  <c r="F494366" i="1"/>
  <c r="F494367" i="1"/>
  <c r="F494368" i="1"/>
  <c r="F494369" i="1"/>
  <c r="F494370" i="1"/>
  <c r="F494371" i="1"/>
  <c r="F494372" i="1"/>
  <c r="F494373" i="1"/>
  <c r="F494374" i="1"/>
  <c r="F494375" i="1"/>
  <c r="F494376" i="1"/>
  <c r="F494377" i="1"/>
  <c r="F494378" i="1"/>
  <c r="F494379" i="1"/>
  <c r="F494380" i="1"/>
  <c r="F494381" i="1"/>
  <c r="F494382" i="1"/>
  <c r="F494383" i="1"/>
  <c r="F494384" i="1"/>
  <c r="F494385" i="1"/>
  <c r="F494386" i="1"/>
  <c r="F494387" i="1"/>
  <c r="F494388" i="1"/>
  <c r="F494389" i="1"/>
  <c r="F494390" i="1"/>
  <c r="F494391" i="1"/>
  <c r="F494392" i="1"/>
  <c r="F494393" i="1"/>
  <c r="F494394" i="1"/>
  <c r="F494395" i="1"/>
  <c r="F494396" i="1"/>
  <c r="F494397" i="1"/>
  <c r="F494398" i="1"/>
  <c r="F494399" i="1"/>
  <c r="F494400" i="1"/>
  <c r="F494401" i="1"/>
  <c r="F494402" i="1"/>
  <c r="F494403" i="1"/>
  <c r="F494404" i="1"/>
  <c r="F494405" i="1"/>
  <c r="F494406" i="1"/>
  <c r="F494407" i="1"/>
  <c r="F494408" i="1"/>
  <c r="F494409" i="1"/>
  <c r="F494410" i="1"/>
  <c r="F494411" i="1"/>
  <c r="F494412" i="1"/>
  <c r="F494413" i="1"/>
  <c r="F494414" i="1"/>
  <c r="F494415" i="1"/>
  <c r="F494416" i="1"/>
  <c r="F494417" i="1"/>
  <c r="F494418" i="1"/>
  <c r="F494419" i="1"/>
  <c r="F494420" i="1"/>
  <c r="F494421" i="1"/>
  <c r="F494422" i="1"/>
  <c r="F494423" i="1"/>
  <c r="F494424" i="1"/>
  <c r="F494425" i="1"/>
  <c r="F494426" i="1"/>
  <c r="F494427" i="1"/>
  <c r="F494428" i="1"/>
  <c r="F494429" i="1"/>
  <c r="F494430" i="1"/>
  <c r="F494431" i="1"/>
  <c r="F494432" i="1"/>
  <c r="F494433" i="1"/>
  <c r="F494434" i="1"/>
  <c r="F494435" i="1"/>
  <c r="F494436" i="1"/>
  <c r="F494437" i="1"/>
  <c r="F494438" i="1"/>
  <c r="F494439" i="1"/>
  <c r="F494440" i="1"/>
  <c r="F494441" i="1"/>
  <c r="F494442" i="1"/>
  <c r="F494443" i="1"/>
  <c r="F494444" i="1"/>
  <c r="F494445" i="1"/>
  <c r="F494446" i="1"/>
  <c r="F494447" i="1"/>
  <c r="F494448" i="1"/>
  <c r="F494449" i="1"/>
  <c r="F494450" i="1"/>
  <c r="F494451" i="1"/>
  <c r="F494452" i="1"/>
  <c r="F494453" i="1"/>
  <c r="F494454" i="1"/>
  <c r="F494455" i="1"/>
  <c r="F494456" i="1"/>
  <c r="F494457" i="1"/>
  <c r="F494458" i="1"/>
  <c r="F494459" i="1"/>
  <c r="F494460" i="1"/>
  <c r="F494461" i="1"/>
  <c r="F494462" i="1"/>
  <c r="F494463" i="1"/>
  <c r="F494464" i="1"/>
  <c r="F494465" i="1"/>
  <c r="F494466" i="1"/>
  <c r="F494467" i="1"/>
  <c r="F494468" i="1"/>
  <c r="F494469" i="1"/>
  <c r="F494470" i="1"/>
  <c r="F494471" i="1"/>
  <c r="F494472" i="1"/>
  <c r="F494473" i="1"/>
  <c r="F494474" i="1"/>
  <c r="F494475" i="1"/>
  <c r="F494476" i="1"/>
  <c r="F494477" i="1"/>
  <c r="F494478" i="1"/>
  <c r="F494479" i="1"/>
  <c r="F494480" i="1"/>
  <c r="F494481" i="1"/>
  <c r="F494482" i="1"/>
  <c r="F494483" i="1"/>
  <c r="F494484" i="1"/>
  <c r="F494485" i="1"/>
  <c r="F494486" i="1"/>
  <c r="F494487" i="1"/>
  <c r="F494488" i="1"/>
  <c r="F494489" i="1"/>
  <c r="F494490" i="1"/>
  <c r="F494491" i="1"/>
  <c r="F494492" i="1"/>
  <c r="F494493" i="1"/>
  <c r="F494494" i="1"/>
  <c r="F494495" i="1"/>
  <c r="F494496" i="1"/>
  <c r="F494497" i="1"/>
  <c r="F494498" i="1"/>
  <c r="F494499" i="1"/>
  <c r="F494500" i="1"/>
  <c r="F494501" i="1"/>
  <c r="F494502" i="1"/>
  <c r="F494503" i="1"/>
  <c r="F494504" i="1"/>
  <c r="F494505" i="1"/>
  <c r="F494506" i="1"/>
  <c r="F494507" i="1"/>
  <c r="F494508" i="1"/>
  <c r="F494509" i="1"/>
  <c r="F494510" i="1"/>
  <c r="F494511" i="1"/>
  <c r="F494512" i="1"/>
  <c r="F494513" i="1"/>
  <c r="F494514" i="1"/>
  <c r="F494515" i="1"/>
  <c r="F494516" i="1"/>
  <c r="F494517" i="1"/>
  <c r="F494518" i="1"/>
  <c r="F494519" i="1"/>
  <c r="F494520" i="1"/>
  <c r="F494521" i="1"/>
  <c r="F494522" i="1"/>
  <c r="F494523" i="1"/>
  <c r="F494524" i="1"/>
  <c r="F494525" i="1"/>
  <c r="F494526" i="1"/>
  <c r="F494527" i="1"/>
  <c r="F494528" i="1"/>
  <c r="F494529" i="1"/>
  <c r="F494530" i="1"/>
  <c r="F494531" i="1"/>
  <c r="F494532" i="1"/>
  <c r="F494533" i="1"/>
  <c r="F494534" i="1"/>
  <c r="F494535" i="1"/>
  <c r="F494536" i="1"/>
  <c r="F494537" i="1"/>
  <c r="F494538" i="1"/>
  <c r="F494539" i="1"/>
  <c r="F494540" i="1"/>
  <c r="F494541" i="1"/>
  <c r="F494542" i="1"/>
  <c r="F494543" i="1"/>
  <c r="F494544" i="1"/>
  <c r="F494545" i="1"/>
  <c r="F494546" i="1"/>
  <c r="F494547" i="1"/>
  <c r="F494548" i="1"/>
  <c r="F494549" i="1"/>
  <c r="F494550" i="1"/>
  <c r="F494551" i="1"/>
  <c r="F494552" i="1"/>
  <c r="F494553" i="1"/>
  <c r="F494554" i="1"/>
  <c r="F494555" i="1"/>
  <c r="F494556" i="1"/>
  <c r="F494557" i="1"/>
  <c r="F494558" i="1"/>
  <c r="F494559" i="1"/>
  <c r="F494560" i="1"/>
  <c r="F494561" i="1"/>
  <c r="F494562" i="1"/>
  <c r="F494563" i="1"/>
  <c r="F494564" i="1"/>
  <c r="F494565" i="1"/>
  <c r="F494566" i="1"/>
  <c r="F494567" i="1"/>
  <c r="F494568" i="1"/>
  <c r="F494569" i="1"/>
  <c r="F494570" i="1"/>
  <c r="F494571" i="1"/>
  <c r="F494572" i="1"/>
  <c r="F494573" i="1"/>
  <c r="F494574" i="1"/>
  <c r="F494575" i="1"/>
  <c r="F494576" i="1"/>
  <c r="F494577" i="1"/>
  <c r="F494578" i="1"/>
  <c r="F494579" i="1"/>
  <c r="F494580" i="1"/>
  <c r="F494581" i="1"/>
  <c r="F494582" i="1"/>
  <c r="F494583" i="1"/>
  <c r="F494584" i="1"/>
  <c r="F494585" i="1"/>
  <c r="F494586" i="1"/>
  <c r="F494587" i="1"/>
  <c r="F494588" i="1"/>
  <c r="F494589" i="1"/>
  <c r="F494590" i="1"/>
  <c r="F494591" i="1"/>
  <c r="F494592" i="1"/>
  <c r="F494593" i="1"/>
  <c r="F494594" i="1"/>
  <c r="F494595" i="1"/>
  <c r="F494596" i="1"/>
  <c r="F494597" i="1"/>
  <c r="F494598" i="1"/>
  <c r="F494599" i="1"/>
  <c r="F494600" i="1"/>
  <c r="F494601" i="1"/>
  <c r="F494602" i="1"/>
  <c r="F494603" i="1"/>
  <c r="F494604" i="1"/>
  <c r="F494605" i="1"/>
  <c r="F494606" i="1"/>
  <c r="F494607" i="1"/>
  <c r="F494608" i="1"/>
  <c r="F494609" i="1"/>
  <c r="F494610" i="1"/>
  <c r="F494611" i="1"/>
  <c r="F494612" i="1"/>
  <c r="F494613" i="1"/>
  <c r="F494614" i="1"/>
  <c r="F494615" i="1"/>
  <c r="F494616" i="1"/>
  <c r="F494617" i="1"/>
  <c r="F494618" i="1"/>
  <c r="F494619" i="1"/>
  <c r="F494620" i="1"/>
  <c r="F494621" i="1"/>
  <c r="F494622" i="1"/>
  <c r="F494623" i="1"/>
  <c r="F494624" i="1"/>
  <c r="F494625" i="1"/>
  <c r="F494626" i="1"/>
  <c r="F494627" i="1"/>
  <c r="F494628" i="1"/>
  <c r="F494629" i="1"/>
  <c r="F494630" i="1"/>
  <c r="F494631" i="1"/>
  <c r="F494632" i="1"/>
  <c r="F494633" i="1"/>
  <c r="F494634" i="1"/>
  <c r="F494635" i="1"/>
  <c r="F494636" i="1"/>
  <c r="F494637" i="1"/>
  <c r="F494638" i="1"/>
  <c r="F494639" i="1"/>
  <c r="F494640" i="1"/>
  <c r="F494641" i="1"/>
  <c r="F494642" i="1"/>
  <c r="F494643" i="1"/>
  <c r="F494644" i="1"/>
  <c r="F494645" i="1"/>
  <c r="F494646" i="1"/>
  <c r="F494647" i="1"/>
  <c r="F494648" i="1"/>
  <c r="F494649" i="1"/>
  <c r="F494650" i="1"/>
  <c r="F494651" i="1"/>
  <c r="F494652" i="1"/>
  <c r="F494653" i="1"/>
  <c r="F494654" i="1"/>
  <c r="F494655" i="1"/>
  <c r="F494656" i="1"/>
  <c r="F494657" i="1"/>
  <c r="F494658" i="1"/>
  <c r="F494659" i="1"/>
  <c r="F494660" i="1"/>
  <c r="F494661" i="1"/>
  <c r="F494662" i="1"/>
  <c r="F494663" i="1"/>
  <c r="F494664" i="1"/>
  <c r="F494665" i="1"/>
  <c r="F494666" i="1"/>
  <c r="F494667" i="1"/>
  <c r="F494668" i="1"/>
  <c r="F494669" i="1"/>
  <c r="F494670" i="1"/>
  <c r="F494671" i="1"/>
  <c r="F494672" i="1"/>
  <c r="F494673" i="1"/>
  <c r="F494674" i="1"/>
  <c r="F494675" i="1"/>
  <c r="F494676" i="1"/>
  <c r="F494677" i="1"/>
  <c r="F494678" i="1"/>
  <c r="F494679" i="1"/>
  <c r="F494680" i="1"/>
  <c r="F494681" i="1"/>
  <c r="F494682" i="1"/>
  <c r="F494683" i="1"/>
  <c r="F494684" i="1"/>
  <c r="F494685" i="1"/>
  <c r="F494686" i="1"/>
  <c r="F494687" i="1"/>
  <c r="F494688" i="1"/>
  <c r="F494689" i="1"/>
  <c r="F494690" i="1"/>
  <c r="F494691" i="1"/>
  <c r="F494692" i="1"/>
  <c r="F494693" i="1"/>
  <c r="F494694" i="1"/>
  <c r="F494695" i="1"/>
  <c r="F494696" i="1"/>
  <c r="F494697" i="1"/>
  <c r="F494698" i="1"/>
  <c r="F494699" i="1"/>
  <c r="F494700" i="1"/>
  <c r="F494701" i="1"/>
  <c r="F494702" i="1"/>
  <c r="F494703" i="1"/>
  <c r="F494704" i="1"/>
  <c r="F494705" i="1"/>
  <c r="F494706" i="1"/>
  <c r="F494707" i="1"/>
  <c r="F494708" i="1"/>
  <c r="F494709" i="1"/>
  <c r="F494710" i="1"/>
  <c r="F494711" i="1"/>
  <c r="F494712" i="1"/>
  <c r="F494713" i="1"/>
  <c r="F494714" i="1"/>
  <c r="F494715" i="1"/>
  <c r="F494716" i="1"/>
  <c r="F494717" i="1"/>
  <c r="F494718" i="1"/>
  <c r="F494719" i="1"/>
  <c r="F494720" i="1"/>
  <c r="F494721" i="1"/>
  <c r="F494722" i="1"/>
  <c r="F494723" i="1"/>
  <c r="F494724" i="1"/>
  <c r="F494725" i="1"/>
  <c r="F494726" i="1"/>
  <c r="F494727" i="1"/>
  <c r="F494728" i="1"/>
  <c r="F494729" i="1"/>
  <c r="F494730" i="1"/>
  <c r="F494731" i="1"/>
  <c r="F494732" i="1"/>
  <c r="F494733" i="1"/>
  <c r="F494734" i="1"/>
  <c r="F494735" i="1"/>
  <c r="F494736" i="1"/>
  <c r="F494737" i="1"/>
  <c r="F494738" i="1"/>
  <c r="F494739" i="1"/>
  <c r="F494740" i="1"/>
  <c r="F494741" i="1"/>
  <c r="F494742" i="1"/>
  <c r="F494743" i="1"/>
  <c r="F494744" i="1"/>
  <c r="F494745" i="1"/>
  <c r="F494746" i="1"/>
  <c r="F494747" i="1"/>
  <c r="F494748" i="1"/>
  <c r="F494749" i="1"/>
  <c r="F494750" i="1"/>
  <c r="F494751" i="1"/>
  <c r="F494752" i="1"/>
  <c r="F494753" i="1"/>
  <c r="F494754" i="1"/>
  <c r="F494755" i="1"/>
  <c r="F494756" i="1"/>
  <c r="F494757" i="1"/>
  <c r="F494758" i="1"/>
  <c r="F494759" i="1"/>
  <c r="F494760" i="1"/>
  <c r="F494761" i="1"/>
  <c r="F494762" i="1"/>
  <c r="F494763" i="1"/>
  <c r="F494764" i="1"/>
  <c r="F494765" i="1"/>
  <c r="F494766" i="1"/>
  <c r="F494767" i="1"/>
  <c r="F494768" i="1"/>
  <c r="F494769" i="1"/>
  <c r="F494770" i="1"/>
  <c r="F494771" i="1"/>
  <c r="F494772" i="1"/>
  <c r="F494773" i="1"/>
  <c r="F494774" i="1"/>
  <c r="F494775" i="1"/>
  <c r="F494776" i="1"/>
  <c r="F494777" i="1"/>
  <c r="F494778" i="1"/>
  <c r="F494779" i="1"/>
  <c r="F494780" i="1"/>
  <c r="F494781" i="1"/>
  <c r="F494782" i="1"/>
  <c r="F494783" i="1"/>
  <c r="F494784" i="1"/>
  <c r="F494785" i="1"/>
  <c r="F494786" i="1"/>
  <c r="F494787" i="1"/>
  <c r="F494788" i="1"/>
  <c r="F494789" i="1"/>
  <c r="F494790" i="1"/>
  <c r="F494791" i="1"/>
  <c r="F494792" i="1"/>
  <c r="F494793" i="1"/>
  <c r="F494794" i="1"/>
  <c r="F494795" i="1"/>
  <c r="F494796" i="1"/>
  <c r="F494797" i="1"/>
  <c r="F494798" i="1"/>
  <c r="F494799" i="1"/>
  <c r="F494800" i="1"/>
  <c r="F494801" i="1"/>
  <c r="F494802" i="1"/>
  <c r="F494803" i="1"/>
  <c r="F494804" i="1"/>
  <c r="F494805" i="1"/>
  <c r="F494806" i="1"/>
  <c r="F494807" i="1"/>
  <c r="F494808" i="1"/>
  <c r="F494809" i="1"/>
  <c r="F494810" i="1"/>
  <c r="F494811" i="1"/>
  <c r="F494812" i="1"/>
  <c r="F494813" i="1"/>
  <c r="F494814" i="1"/>
  <c r="F494815" i="1"/>
  <c r="F494816" i="1"/>
  <c r="F494817" i="1"/>
  <c r="F494818" i="1"/>
  <c r="F494819" i="1"/>
  <c r="F494820" i="1"/>
  <c r="F494821" i="1"/>
  <c r="F494822" i="1"/>
  <c r="F494823" i="1"/>
  <c r="F494824" i="1"/>
  <c r="F494825" i="1"/>
  <c r="F494826" i="1"/>
  <c r="F494827" i="1"/>
  <c r="F494828" i="1"/>
  <c r="F494829" i="1"/>
  <c r="F494830" i="1"/>
  <c r="F494831" i="1"/>
  <c r="F494832" i="1"/>
  <c r="F494833" i="1"/>
  <c r="F494834" i="1"/>
  <c r="F494835" i="1"/>
  <c r="F494836" i="1"/>
  <c r="F494837" i="1"/>
  <c r="F494838" i="1"/>
  <c r="F494839" i="1"/>
  <c r="F494840" i="1"/>
  <c r="F494841" i="1"/>
  <c r="F494842" i="1"/>
  <c r="F494843" i="1"/>
  <c r="F494844" i="1"/>
  <c r="F494845" i="1"/>
  <c r="F494846" i="1"/>
  <c r="F494847" i="1"/>
  <c r="F494848" i="1"/>
  <c r="F494849" i="1"/>
  <c r="F494850" i="1"/>
  <c r="F494851" i="1"/>
  <c r="F494852" i="1"/>
  <c r="F494853" i="1"/>
  <c r="F494854" i="1"/>
  <c r="F494855" i="1"/>
  <c r="F494856" i="1"/>
  <c r="F494857" i="1"/>
  <c r="F494858" i="1"/>
  <c r="F494859" i="1"/>
  <c r="F494860" i="1"/>
  <c r="F494861" i="1"/>
  <c r="F494862" i="1"/>
  <c r="F494863" i="1"/>
  <c r="F494864" i="1"/>
  <c r="F494865" i="1"/>
  <c r="F494866" i="1"/>
  <c r="F494867" i="1"/>
  <c r="F494868" i="1"/>
  <c r="F494869" i="1"/>
  <c r="F494870" i="1"/>
  <c r="F494871" i="1"/>
  <c r="F494872" i="1"/>
  <c r="F494873" i="1"/>
  <c r="F494874" i="1"/>
  <c r="F494875" i="1"/>
  <c r="F494876" i="1"/>
  <c r="F494877" i="1"/>
  <c r="F494878" i="1"/>
  <c r="F494879" i="1"/>
  <c r="F494880" i="1"/>
  <c r="F494881" i="1"/>
  <c r="F494882" i="1"/>
  <c r="F494883" i="1"/>
  <c r="F494884" i="1"/>
  <c r="F494885" i="1"/>
  <c r="F494886" i="1"/>
  <c r="F494887" i="1"/>
  <c r="F494888" i="1"/>
  <c r="F494889" i="1"/>
  <c r="F494890" i="1"/>
  <c r="F494891" i="1"/>
  <c r="F494892" i="1"/>
  <c r="F494893" i="1"/>
  <c r="F494894" i="1"/>
  <c r="F494895" i="1"/>
  <c r="F494896" i="1"/>
  <c r="F494897" i="1"/>
  <c r="F494898" i="1"/>
  <c r="F494899" i="1"/>
  <c r="F494900" i="1"/>
  <c r="F494901" i="1"/>
  <c r="F494902" i="1"/>
  <c r="F494903" i="1"/>
  <c r="F494904" i="1"/>
  <c r="F494905" i="1"/>
  <c r="F494906" i="1"/>
  <c r="F494907" i="1"/>
  <c r="F494908" i="1"/>
  <c r="F494909" i="1"/>
  <c r="F494910" i="1"/>
  <c r="F494911" i="1"/>
  <c r="F494912" i="1"/>
  <c r="F494913" i="1"/>
  <c r="F494914" i="1"/>
  <c r="F494915" i="1"/>
  <c r="F494916" i="1"/>
  <c r="F494917" i="1"/>
  <c r="F494918" i="1"/>
  <c r="F494919" i="1"/>
  <c r="F494920" i="1"/>
  <c r="F494921" i="1"/>
  <c r="F494922" i="1"/>
  <c r="F494923" i="1"/>
  <c r="F494924" i="1"/>
  <c r="F494925" i="1"/>
  <c r="F494926" i="1"/>
  <c r="F494927" i="1"/>
  <c r="F494928" i="1"/>
  <c r="F494929" i="1"/>
  <c r="F494930" i="1"/>
  <c r="F494931" i="1"/>
  <c r="F494932" i="1"/>
  <c r="F494933" i="1"/>
  <c r="F494934" i="1"/>
  <c r="F494935" i="1"/>
  <c r="F494936" i="1"/>
  <c r="F494937" i="1"/>
  <c r="F494938" i="1"/>
  <c r="F494939" i="1"/>
  <c r="F494940" i="1"/>
  <c r="F494941" i="1"/>
  <c r="F494942" i="1"/>
  <c r="F494943" i="1"/>
  <c r="F494944" i="1"/>
  <c r="F494945" i="1"/>
  <c r="F494946" i="1"/>
  <c r="F494947" i="1"/>
  <c r="F494948" i="1"/>
  <c r="F494949" i="1"/>
  <c r="F494950" i="1"/>
  <c r="F494951" i="1"/>
  <c r="F494952" i="1"/>
  <c r="F494953" i="1"/>
  <c r="F494954" i="1"/>
  <c r="F494955" i="1"/>
  <c r="F494956" i="1"/>
  <c r="F494957" i="1"/>
  <c r="F494958" i="1"/>
  <c r="F494959" i="1"/>
  <c r="F494960" i="1"/>
  <c r="F494961" i="1"/>
  <c r="F494962" i="1"/>
  <c r="F494963" i="1"/>
  <c r="F494964" i="1"/>
  <c r="F494965" i="1"/>
  <c r="F494966" i="1"/>
  <c r="F494967" i="1"/>
  <c r="F494968" i="1"/>
  <c r="F494969" i="1"/>
  <c r="F494970" i="1"/>
  <c r="F494971" i="1"/>
  <c r="F494972" i="1"/>
  <c r="F494973" i="1"/>
  <c r="F494974" i="1"/>
  <c r="F494975" i="1"/>
  <c r="F494976" i="1"/>
  <c r="F494977" i="1"/>
  <c r="F494978" i="1"/>
  <c r="F494979" i="1"/>
  <c r="F494980" i="1"/>
  <c r="F494981" i="1"/>
  <c r="F494982" i="1"/>
  <c r="F494983" i="1"/>
  <c r="F494984" i="1"/>
  <c r="F494985" i="1"/>
  <c r="F494986" i="1"/>
  <c r="F494987" i="1"/>
  <c r="F494988" i="1"/>
  <c r="F494989" i="1"/>
  <c r="F494990" i="1"/>
  <c r="F494991" i="1"/>
  <c r="F494992" i="1"/>
  <c r="F494993" i="1"/>
  <c r="F494994" i="1"/>
  <c r="F494995" i="1"/>
  <c r="F494996" i="1"/>
  <c r="F494997" i="1"/>
  <c r="F494998" i="1"/>
  <c r="F494999" i="1"/>
  <c r="F495000" i="1"/>
  <c r="F495001" i="1"/>
  <c r="F495002" i="1"/>
  <c r="F495003" i="1"/>
  <c r="F495004" i="1"/>
  <c r="F495005" i="1"/>
  <c r="F495006" i="1"/>
  <c r="F495007" i="1"/>
  <c r="F495008" i="1"/>
  <c r="F495009" i="1"/>
  <c r="F495010" i="1"/>
  <c r="F495011" i="1"/>
  <c r="F495012" i="1"/>
  <c r="F495013" i="1"/>
  <c r="F495014" i="1"/>
  <c r="F495015" i="1"/>
  <c r="F495016" i="1"/>
  <c r="F495017" i="1"/>
  <c r="F495018" i="1"/>
  <c r="F495019" i="1"/>
  <c r="F495020" i="1"/>
  <c r="F495021" i="1"/>
  <c r="F495022" i="1"/>
  <c r="F495023" i="1"/>
  <c r="F495024" i="1"/>
  <c r="F495025" i="1"/>
  <c r="F495026" i="1"/>
  <c r="F495027" i="1"/>
  <c r="F495028" i="1"/>
  <c r="F495029" i="1"/>
  <c r="F495030" i="1"/>
  <c r="F495031" i="1"/>
  <c r="F495032" i="1"/>
  <c r="F495033" i="1"/>
  <c r="F495034" i="1"/>
  <c r="F495035" i="1"/>
  <c r="F495036" i="1"/>
  <c r="F495037" i="1"/>
  <c r="F495038" i="1"/>
  <c r="F495039" i="1"/>
  <c r="F495040" i="1"/>
  <c r="F495041" i="1"/>
  <c r="F495042" i="1"/>
  <c r="F495043" i="1"/>
  <c r="F495044" i="1"/>
  <c r="F495045" i="1"/>
  <c r="F495046" i="1"/>
  <c r="F495047" i="1"/>
  <c r="F495048" i="1"/>
  <c r="F495049" i="1"/>
  <c r="F495050" i="1"/>
  <c r="F495051" i="1"/>
  <c r="F495052" i="1"/>
  <c r="F495053" i="1"/>
  <c r="F495054" i="1"/>
  <c r="F495055" i="1"/>
  <c r="F495056" i="1"/>
  <c r="F495057" i="1"/>
  <c r="F495058" i="1"/>
  <c r="F495059" i="1"/>
  <c r="F495060" i="1"/>
  <c r="F495061" i="1"/>
  <c r="F495062" i="1"/>
  <c r="F495063" i="1"/>
  <c r="F495064" i="1"/>
  <c r="F495065" i="1"/>
  <c r="F495066" i="1"/>
  <c r="F495067" i="1"/>
  <c r="F495068" i="1"/>
  <c r="F495069" i="1"/>
  <c r="F495070" i="1"/>
  <c r="F495071" i="1"/>
  <c r="F495072" i="1"/>
  <c r="F495073" i="1"/>
  <c r="F495074" i="1"/>
  <c r="F495075" i="1"/>
  <c r="F495076" i="1"/>
  <c r="F495077" i="1"/>
  <c r="F495078" i="1"/>
  <c r="F495079" i="1"/>
  <c r="F495080" i="1"/>
  <c r="F495081" i="1"/>
  <c r="F495082" i="1"/>
  <c r="F495083" i="1"/>
  <c r="F495084" i="1"/>
  <c r="F495085" i="1"/>
  <c r="F495086" i="1"/>
  <c r="F495087" i="1"/>
  <c r="F495088" i="1"/>
  <c r="F495089" i="1"/>
  <c r="F495090" i="1"/>
  <c r="F495091" i="1"/>
  <c r="F495092" i="1"/>
  <c r="F495093" i="1"/>
  <c r="F495094" i="1"/>
  <c r="F495095" i="1"/>
  <c r="F495096" i="1"/>
  <c r="F495097" i="1"/>
  <c r="F495098" i="1"/>
  <c r="F495099" i="1"/>
  <c r="F495100" i="1"/>
  <c r="F495101" i="1"/>
  <c r="F495102" i="1"/>
  <c r="F495103" i="1"/>
  <c r="F495104" i="1"/>
  <c r="F495105" i="1"/>
  <c r="F495106" i="1"/>
  <c r="F495107" i="1"/>
  <c r="F495108" i="1"/>
  <c r="F495109" i="1"/>
  <c r="F495110" i="1"/>
  <c r="F495111" i="1"/>
  <c r="F495112" i="1"/>
  <c r="F495113" i="1"/>
  <c r="F495114" i="1"/>
  <c r="F495115" i="1"/>
  <c r="F495116" i="1"/>
  <c r="F495117" i="1"/>
  <c r="F495118" i="1"/>
  <c r="F495119" i="1"/>
  <c r="F495120" i="1"/>
  <c r="F495121" i="1"/>
  <c r="F495122" i="1"/>
  <c r="F495123" i="1"/>
  <c r="F495124" i="1"/>
  <c r="F495125" i="1"/>
  <c r="F495126" i="1"/>
  <c r="F495127" i="1"/>
  <c r="F495128" i="1"/>
  <c r="F495129" i="1"/>
  <c r="F495130" i="1"/>
  <c r="F495131" i="1"/>
  <c r="F495132" i="1"/>
  <c r="F495133" i="1"/>
  <c r="F495134" i="1"/>
  <c r="F495135" i="1"/>
  <c r="F495136" i="1"/>
  <c r="F495137" i="1"/>
  <c r="F495138" i="1"/>
  <c r="F495139" i="1"/>
  <c r="F495140" i="1"/>
  <c r="F495141" i="1"/>
  <c r="F495142" i="1"/>
  <c r="F495143" i="1"/>
  <c r="F495144" i="1"/>
  <c r="F495145" i="1"/>
  <c r="F495146" i="1"/>
  <c r="F495147" i="1"/>
  <c r="F495148" i="1"/>
  <c r="F495149" i="1"/>
  <c r="F495150" i="1"/>
  <c r="F495151" i="1"/>
  <c r="F495152" i="1"/>
  <c r="F495153" i="1"/>
  <c r="F495154" i="1"/>
  <c r="F495155" i="1"/>
  <c r="F495156" i="1"/>
  <c r="F495157" i="1"/>
  <c r="F495158" i="1"/>
  <c r="F495159" i="1"/>
  <c r="F495160" i="1"/>
  <c r="F495161" i="1"/>
  <c r="F495162" i="1"/>
  <c r="F495163" i="1"/>
  <c r="F495164" i="1"/>
  <c r="F495165" i="1"/>
  <c r="F495166" i="1"/>
  <c r="F495167" i="1"/>
  <c r="F495168" i="1"/>
  <c r="F495169" i="1"/>
  <c r="F495170" i="1"/>
  <c r="F495171" i="1"/>
  <c r="F495172" i="1"/>
  <c r="F495173" i="1"/>
  <c r="F495174" i="1"/>
  <c r="F495175" i="1"/>
  <c r="F495176" i="1"/>
  <c r="F495177" i="1"/>
  <c r="F495178" i="1"/>
  <c r="F495179" i="1"/>
  <c r="F495180" i="1"/>
  <c r="F495181" i="1"/>
  <c r="F495182" i="1"/>
  <c r="F495183" i="1"/>
  <c r="F495184" i="1"/>
  <c r="F495185" i="1"/>
  <c r="F495186" i="1"/>
  <c r="F495187" i="1"/>
  <c r="F495188" i="1"/>
  <c r="F495189" i="1"/>
  <c r="F495190" i="1"/>
  <c r="F495191" i="1"/>
  <c r="F495192" i="1"/>
  <c r="F495193" i="1"/>
  <c r="F495194" i="1"/>
  <c r="F495195" i="1"/>
  <c r="F495196" i="1"/>
  <c r="F495197" i="1"/>
  <c r="F495198" i="1"/>
  <c r="F495199" i="1"/>
  <c r="F495200" i="1"/>
  <c r="F495201" i="1"/>
  <c r="F495202" i="1"/>
  <c r="F495203" i="1"/>
  <c r="F495204" i="1"/>
  <c r="F495205" i="1"/>
  <c r="F495206" i="1"/>
  <c r="F495207" i="1"/>
  <c r="F495208" i="1"/>
  <c r="F495209" i="1"/>
  <c r="F495210" i="1"/>
  <c r="F495211" i="1"/>
  <c r="F495212" i="1"/>
  <c r="F495213" i="1"/>
  <c r="F495214" i="1"/>
  <c r="F495215" i="1"/>
  <c r="F495216" i="1"/>
  <c r="F495217" i="1"/>
  <c r="F495218" i="1"/>
  <c r="F495219" i="1"/>
  <c r="F495220" i="1"/>
  <c r="F495221" i="1"/>
  <c r="F495222" i="1"/>
  <c r="F495223" i="1"/>
  <c r="F495224" i="1"/>
  <c r="F495225" i="1"/>
  <c r="F495226" i="1"/>
  <c r="F495227" i="1"/>
  <c r="F495228" i="1"/>
  <c r="F495229" i="1"/>
  <c r="F495230" i="1"/>
  <c r="F495231" i="1"/>
  <c r="F495232" i="1"/>
  <c r="F495233" i="1"/>
  <c r="F495234" i="1"/>
  <c r="F495235" i="1"/>
  <c r="F495236" i="1"/>
  <c r="F495237" i="1"/>
  <c r="F495238" i="1"/>
  <c r="F495239" i="1"/>
  <c r="F495240" i="1"/>
  <c r="F495241" i="1"/>
  <c r="F495242" i="1"/>
  <c r="F495243" i="1"/>
  <c r="F495244" i="1"/>
  <c r="F495245" i="1"/>
  <c r="F495246" i="1"/>
  <c r="F495247" i="1"/>
  <c r="F495248" i="1"/>
  <c r="F495249" i="1"/>
  <c r="F495250" i="1"/>
  <c r="F495251" i="1"/>
  <c r="F495252" i="1"/>
  <c r="F495253" i="1"/>
  <c r="F495254" i="1"/>
  <c r="F495255" i="1"/>
  <c r="F495256" i="1"/>
  <c r="F495257" i="1"/>
  <c r="F495258" i="1"/>
  <c r="F495259" i="1"/>
  <c r="F495260" i="1"/>
  <c r="F495261" i="1"/>
  <c r="F495262" i="1"/>
  <c r="F495263" i="1"/>
  <c r="F495264" i="1"/>
  <c r="F495265" i="1"/>
  <c r="F495266" i="1"/>
  <c r="F495267" i="1"/>
  <c r="F495268" i="1"/>
  <c r="F495269" i="1"/>
  <c r="F495270" i="1"/>
  <c r="F495271" i="1"/>
  <c r="F495272" i="1"/>
  <c r="F495273" i="1"/>
  <c r="F495274" i="1"/>
  <c r="F495275" i="1"/>
  <c r="F495276" i="1"/>
  <c r="F495277" i="1"/>
  <c r="F495278" i="1"/>
  <c r="F495279" i="1"/>
  <c r="F495280" i="1"/>
  <c r="F495281" i="1"/>
  <c r="F495282" i="1"/>
  <c r="F495283" i="1"/>
  <c r="F495284" i="1"/>
  <c r="F495285" i="1"/>
  <c r="F495286" i="1"/>
  <c r="F495287" i="1"/>
  <c r="F495288" i="1"/>
  <c r="F495289" i="1"/>
  <c r="F495290" i="1"/>
  <c r="F495291" i="1"/>
  <c r="F495292" i="1"/>
  <c r="F495293" i="1"/>
  <c r="F495294" i="1"/>
  <c r="F495295" i="1"/>
  <c r="F495296" i="1"/>
  <c r="F495297" i="1"/>
  <c r="F495298" i="1"/>
  <c r="F495299" i="1"/>
  <c r="F495300" i="1"/>
  <c r="F495301" i="1"/>
  <c r="F495302" i="1"/>
  <c r="F495303" i="1"/>
  <c r="F495304" i="1"/>
  <c r="F495305" i="1"/>
  <c r="F495306" i="1"/>
  <c r="F495307" i="1"/>
  <c r="F495308" i="1"/>
  <c r="F495309" i="1"/>
  <c r="F495310" i="1"/>
  <c r="F495311" i="1"/>
  <c r="F495312" i="1"/>
  <c r="F495313" i="1"/>
  <c r="F495314" i="1"/>
  <c r="F495315" i="1"/>
  <c r="F495316" i="1"/>
  <c r="F495317" i="1"/>
  <c r="F495318" i="1"/>
  <c r="F495319" i="1"/>
  <c r="F495320" i="1"/>
  <c r="F495321" i="1"/>
  <c r="F495322" i="1"/>
  <c r="F495323" i="1"/>
  <c r="F495324" i="1"/>
  <c r="F495325" i="1"/>
  <c r="F495326" i="1"/>
  <c r="F495327" i="1"/>
  <c r="F495328" i="1"/>
  <c r="F495329" i="1"/>
  <c r="F495330" i="1"/>
  <c r="F495331" i="1"/>
  <c r="F495332" i="1"/>
  <c r="F495333" i="1"/>
  <c r="F495334" i="1"/>
  <c r="F495335" i="1"/>
  <c r="F495336" i="1"/>
  <c r="F495337" i="1"/>
  <c r="F495338" i="1"/>
  <c r="F495339" i="1"/>
  <c r="F495340" i="1"/>
  <c r="F495341" i="1"/>
  <c r="F495342" i="1"/>
  <c r="F495343" i="1"/>
  <c r="F495344" i="1"/>
  <c r="F495345" i="1"/>
  <c r="F495346" i="1"/>
  <c r="F495347" i="1"/>
  <c r="F495348" i="1"/>
  <c r="F495349" i="1"/>
  <c r="F495350" i="1"/>
  <c r="F495351" i="1"/>
  <c r="F495352" i="1"/>
  <c r="F495353" i="1"/>
  <c r="F495354" i="1"/>
  <c r="F495355" i="1"/>
  <c r="F495356" i="1"/>
  <c r="F495357" i="1"/>
  <c r="F495358" i="1"/>
  <c r="F495359" i="1"/>
  <c r="F495360" i="1"/>
  <c r="F495361" i="1"/>
  <c r="F495362" i="1"/>
  <c r="F495363" i="1"/>
  <c r="F495364" i="1"/>
  <c r="F495365" i="1"/>
  <c r="F495366" i="1"/>
  <c r="F495367" i="1"/>
  <c r="F495368" i="1"/>
  <c r="F495369" i="1"/>
  <c r="F495370" i="1"/>
  <c r="F495371" i="1"/>
  <c r="F495372" i="1"/>
  <c r="F495373" i="1"/>
  <c r="F495374" i="1"/>
  <c r="F495375" i="1"/>
  <c r="F495376" i="1"/>
  <c r="F495377" i="1"/>
  <c r="F495378" i="1"/>
  <c r="F495379" i="1"/>
  <c r="F495380" i="1"/>
  <c r="F495381" i="1"/>
  <c r="F495382" i="1"/>
  <c r="F495383" i="1"/>
  <c r="F495384" i="1"/>
  <c r="F495385" i="1"/>
  <c r="F495386" i="1"/>
  <c r="F495387" i="1"/>
  <c r="F495388" i="1"/>
  <c r="F495389" i="1"/>
  <c r="F495390" i="1"/>
  <c r="F495391" i="1"/>
  <c r="F495392" i="1"/>
  <c r="F495393" i="1"/>
  <c r="F495394" i="1"/>
  <c r="F495395" i="1"/>
  <c r="F495396" i="1"/>
  <c r="F495397" i="1"/>
  <c r="F495398" i="1"/>
  <c r="F495399" i="1"/>
  <c r="F495400" i="1"/>
  <c r="F495401" i="1"/>
  <c r="F495402" i="1"/>
  <c r="F495403" i="1"/>
  <c r="F495404" i="1"/>
  <c r="F495405" i="1"/>
  <c r="F495406" i="1"/>
  <c r="F495407" i="1"/>
  <c r="F495408" i="1"/>
  <c r="F495409" i="1"/>
  <c r="F495410" i="1"/>
  <c r="F495411" i="1"/>
  <c r="F495412" i="1"/>
  <c r="F495413" i="1"/>
  <c r="F495414" i="1"/>
  <c r="F495415" i="1"/>
  <c r="F495416" i="1"/>
  <c r="F495417" i="1"/>
  <c r="F495418" i="1"/>
  <c r="F495419" i="1"/>
  <c r="F495420" i="1"/>
  <c r="F495421" i="1"/>
  <c r="F495422" i="1"/>
  <c r="F495423" i="1"/>
  <c r="F495424" i="1"/>
  <c r="F495425" i="1"/>
  <c r="F495426" i="1"/>
  <c r="F495427" i="1"/>
  <c r="F495428" i="1"/>
  <c r="F495429" i="1"/>
  <c r="F495430" i="1"/>
  <c r="F495431" i="1"/>
  <c r="F495432" i="1"/>
  <c r="F495433" i="1"/>
  <c r="F495434" i="1"/>
  <c r="F495435" i="1"/>
  <c r="F495436" i="1"/>
  <c r="F495437" i="1"/>
  <c r="F495438" i="1"/>
  <c r="F495439" i="1"/>
  <c r="F495440" i="1"/>
  <c r="F495441" i="1"/>
  <c r="F495442" i="1"/>
  <c r="F495443" i="1"/>
  <c r="F495444" i="1"/>
  <c r="F495445" i="1"/>
  <c r="F495446" i="1"/>
  <c r="F495447" i="1"/>
  <c r="F495448" i="1"/>
  <c r="F495449" i="1"/>
  <c r="F495450" i="1"/>
  <c r="F495451" i="1"/>
  <c r="F495452" i="1"/>
  <c r="F495453" i="1"/>
  <c r="F495454" i="1"/>
  <c r="F495455" i="1"/>
  <c r="F495456" i="1"/>
  <c r="F495457" i="1"/>
  <c r="F495458" i="1"/>
  <c r="F495459" i="1"/>
  <c r="F495460" i="1"/>
  <c r="F495461" i="1"/>
  <c r="F495462" i="1"/>
  <c r="F495463" i="1"/>
  <c r="F495464" i="1"/>
  <c r="F495465" i="1"/>
  <c r="F495466" i="1"/>
  <c r="F495467" i="1"/>
  <c r="F495468" i="1"/>
  <c r="F495469" i="1"/>
  <c r="F495470" i="1"/>
  <c r="F495471" i="1"/>
  <c r="F495472" i="1"/>
  <c r="F495473" i="1"/>
  <c r="F495474" i="1"/>
  <c r="F495475" i="1"/>
  <c r="F495476" i="1"/>
  <c r="F495477" i="1"/>
  <c r="F495478" i="1"/>
  <c r="F495479" i="1"/>
  <c r="F495480" i="1"/>
  <c r="F495481" i="1"/>
  <c r="F495482" i="1"/>
  <c r="F495483" i="1"/>
  <c r="F495484" i="1"/>
  <c r="F495485" i="1"/>
  <c r="F495486" i="1"/>
  <c r="F495487" i="1"/>
  <c r="F495488" i="1"/>
  <c r="F495489" i="1"/>
  <c r="F495490" i="1"/>
  <c r="F495491" i="1"/>
  <c r="F495492" i="1"/>
  <c r="F495493" i="1"/>
  <c r="F495494" i="1"/>
  <c r="F495495" i="1"/>
  <c r="F495496" i="1"/>
  <c r="F495497" i="1"/>
  <c r="F495498" i="1"/>
  <c r="F495499" i="1"/>
  <c r="F495500" i="1"/>
  <c r="F495501" i="1"/>
  <c r="F495502" i="1"/>
  <c r="F495503" i="1"/>
  <c r="F495504" i="1"/>
  <c r="F495505" i="1"/>
  <c r="F495506" i="1"/>
  <c r="F495507" i="1"/>
  <c r="F495508" i="1"/>
  <c r="F495509" i="1"/>
  <c r="F495510" i="1"/>
  <c r="F495511" i="1"/>
  <c r="F495512" i="1"/>
  <c r="F495513" i="1"/>
  <c r="F495514" i="1"/>
  <c r="F495515" i="1"/>
  <c r="F495516" i="1"/>
  <c r="F495517" i="1"/>
  <c r="F495518" i="1"/>
  <c r="F495519" i="1"/>
  <c r="F495520" i="1"/>
  <c r="F495521" i="1"/>
  <c r="F495522" i="1"/>
  <c r="F495523" i="1"/>
  <c r="F495524" i="1"/>
  <c r="F495525" i="1"/>
  <c r="F495526" i="1"/>
  <c r="F495527" i="1"/>
  <c r="F495528" i="1"/>
  <c r="F495529" i="1"/>
  <c r="F495530" i="1"/>
  <c r="F495531" i="1"/>
  <c r="F495532" i="1"/>
  <c r="F495533" i="1"/>
  <c r="F495534" i="1"/>
  <c r="F495535" i="1"/>
  <c r="F495536" i="1"/>
  <c r="F495537" i="1"/>
  <c r="F495538" i="1"/>
  <c r="F495539" i="1"/>
  <c r="F495540" i="1"/>
  <c r="F495541" i="1"/>
  <c r="F495542" i="1"/>
  <c r="F495543" i="1"/>
  <c r="F495544" i="1"/>
  <c r="F495545" i="1"/>
  <c r="F495546" i="1"/>
  <c r="F495547" i="1"/>
  <c r="F495548" i="1"/>
  <c r="F495549" i="1"/>
  <c r="F495550" i="1"/>
  <c r="F495551" i="1"/>
  <c r="F495552" i="1"/>
  <c r="F495553" i="1"/>
  <c r="F495554" i="1"/>
  <c r="F495555" i="1"/>
  <c r="F495556" i="1"/>
  <c r="F495557" i="1"/>
  <c r="F495558" i="1"/>
  <c r="F495559" i="1"/>
  <c r="F495560" i="1"/>
  <c r="F495561" i="1"/>
  <c r="F495562" i="1"/>
  <c r="F495563" i="1"/>
  <c r="F495564" i="1"/>
  <c r="F495565" i="1"/>
  <c r="F495566" i="1"/>
  <c r="F495567" i="1"/>
  <c r="F495568" i="1"/>
  <c r="F495569" i="1"/>
  <c r="F495570" i="1"/>
  <c r="F495571" i="1"/>
  <c r="F495572" i="1"/>
  <c r="F495573" i="1"/>
  <c r="F495574" i="1"/>
  <c r="F495575" i="1"/>
  <c r="F495576" i="1"/>
  <c r="F495577" i="1"/>
  <c r="F495578" i="1"/>
  <c r="F495579" i="1"/>
  <c r="F495580" i="1"/>
  <c r="F495581" i="1"/>
  <c r="F495582" i="1"/>
  <c r="F495583" i="1"/>
  <c r="F495584" i="1"/>
  <c r="F495585" i="1"/>
  <c r="F495586" i="1"/>
  <c r="F495587" i="1"/>
  <c r="F495588" i="1"/>
  <c r="F495589" i="1"/>
  <c r="F495590" i="1"/>
  <c r="F495591" i="1"/>
  <c r="F495592" i="1"/>
  <c r="F495593" i="1"/>
  <c r="F495594" i="1"/>
  <c r="F495595" i="1"/>
  <c r="F495596" i="1"/>
  <c r="F495597" i="1"/>
  <c r="F495598" i="1"/>
  <c r="F495599" i="1"/>
  <c r="F495600" i="1"/>
  <c r="F495601" i="1"/>
  <c r="F495602" i="1"/>
  <c r="F495603" i="1"/>
  <c r="F495604" i="1"/>
  <c r="F495605" i="1"/>
  <c r="F495606" i="1"/>
  <c r="F495607" i="1"/>
  <c r="F495608" i="1"/>
  <c r="F495609" i="1"/>
  <c r="F495610" i="1"/>
  <c r="F495611" i="1"/>
  <c r="F495612" i="1"/>
  <c r="F495613" i="1"/>
  <c r="F495614" i="1"/>
  <c r="F495615" i="1"/>
  <c r="F495616" i="1"/>
  <c r="F495617" i="1"/>
  <c r="F495618" i="1"/>
  <c r="F495619" i="1"/>
  <c r="F495620" i="1"/>
  <c r="F495621" i="1"/>
  <c r="F495622" i="1"/>
  <c r="F495623" i="1"/>
  <c r="F495624" i="1"/>
  <c r="F495625" i="1"/>
  <c r="F495626" i="1"/>
  <c r="F495627" i="1"/>
  <c r="F495628" i="1"/>
  <c r="F495629" i="1"/>
  <c r="F495630" i="1"/>
  <c r="F495631" i="1"/>
  <c r="F495632" i="1"/>
  <c r="F495633" i="1"/>
  <c r="F495634" i="1"/>
  <c r="F495635" i="1"/>
  <c r="F495636" i="1"/>
  <c r="F495637" i="1"/>
  <c r="F495638" i="1"/>
  <c r="F495639" i="1"/>
  <c r="F495640" i="1"/>
  <c r="F495641" i="1"/>
  <c r="F495642" i="1"/>
  <c r="F495643" i="1"/>
  <c r="F495644" i="1"/>
  <c r="F495645" i="1"/>
  <c r="F495646" i="1"/>
  <c r="F495647" i="1"/>
  <c r="F495648" i="1"/>
  <c r="F495649" i="1"/>
  <c r="F495650" i="1"/>
  <c r="F495651" i="1"/>
  <c r="F495652" i="1"/>
  <c r="F495653" i="1"/>
  <c r="F495654" i="1"/>
  <c r="F495655" i="1"/>
  <c r="F495656" i="1"/>
  <c r="F495657" i="1"/>
  <c r="F495658" i="1"/>
  <c r="F495659" i="1"/>
  <c r="F495660" i="1"/>
  <c r="F495661" i="1"/>
  <c r="F495662" i="1"/>
  <c r="F495663" i="1"/>
  <c r="F495664" i="1"/>
  <c r="F495665" i="1"/>
  <c r="F495666" i="1"/>
  <c r="F495667" i="1"/>
  <c r="F495668" i="1"/>
  <c r="F495669" i="1"/>
  <c r="F495670" i="1"/>
  <c r="F495671" i="1"/>
  <c r="F495672" i="1"/>
  <c r="F495673" i="1"/>
  <c r="F495674" i="1"/>
  <c r="F495675" i="1"/>
  <c r="F495676" i="1"/>
  <c r="F495677" i="1"/>
  <c r="F495678" i="1"/>
  <c r="F495679" i="1"/>
  <c r="F495680" i="1"/>
  <c r="F495681" i="1"/>
  <c r="F495682" i="1"/>
  <c r="F495683" i="1"/>
  <c r="F495684" i="1"/>
  <c r="F495685" i="1"/>
  <c r="F495686" i="1"/>
  <c r="F495687" i="1"/>
  <c r="F495688" i="1"/>
  <c r="F495689" i="1"/>
  <c r="F495690" i="1"/>
  <c r="F495691" i="1"/>
  <c r="F495692" i="1"/>
  <c r="F495693" i="1"/>
  <c r="F495694" i="1"/>
  <c r="F495695" i="1"/>
  <c r="F495696" i="1"/>
  <c r="F495697" i="1"/>
  <c r="F495698" i="1"/>
  <c r="F495699" i="1"/>
  <c r="F495700" i="1"/>
  <c r="F495701" i="1"/>
  <c r="F495702" i="1"/>
  <c r="F495703" i="1"/>
  <c r="F495704" i="1"/>
  <c r="F495705" i="1"/>
  <c r="F495706" i="1"/>
  <c r="F495707" i="1"/>
  <c r="F495708" i="1"/>
  <c r="F495709" i="1"/>
  <c r="F495710" i="1"/>
  <c r="F495711" i="1"/>
  <c r="F495712" i="1"/>
  <c r="F495713" i="1"/>
  <c r="F495714" i="1"/>
  <c r="F495715" i="1"/>
  <c r="F495716" i="1"/>
  <c r="F495717" i="1"/>
  <c r="F495718" i="1"/>
  <c r="F495719" i="1"/>
  <c r="F495720" i="1"/>
  <c r="F495721" i="1"/>
  <c r="F495722" i="1"/>
  <c r="F495723" i="1"/>
  <c r="F495724" i="1"/>
  <c r="F495725" i="1"/>
  <c r="F495726" i="1"/>
  <c r="F495727" i="1"/>
  <c r="F495728" i="1"/>
  <c r="F495729" i="1"/>
  <c r="F495730" i="1"/>
  <c r="F495731" i="1"/>
  <c r="F495732" i="1"/>
  <c r="F495733" i="1"/>
  <c r="F495734" i="1"/>
  <c r="F495735" i="1"/>
  <c r="F495736" i="1"/>
  <c r="F495737" i="1"/>
  <c r="F495738" i="1"/>
  <c r="F495739" i="1"/>
  <c r="F495740" i="1"/>
  <c r="F495741" i="1"/>
  <c r="F495742" i="1"/>
  <c r="F495743" i="1"/>
  <c r="F495744" i="1"/>
  <c r="F495745" i="1"/>
  <c r="F495746" i="1"/>
  <c r="F495747" i="1"/>
  <c r="F495748" i="1"/>
  <c r="F495749" i="1"/>
  <c r="F495750" i="1"/>
  <c r="F495751" i="1"/>
  <c r="F495752" i="1"/>
  <c r="F495753" i="1"/>
  <c r="F495754" i="1"/>
  <c r="F495755" i="1"/>
  <c r="F495756" i="1"/>
  <c r="F495757" i="1"/>
  <c r="F495758" i="1"/>
  <c r="F495759" i="1"/>
  <c r="F495760" i="1"/>
  <c r="F495761" i="1"/>
  <c r="F495762" i="1"/>
  <c r="F495763" i="1"/>
  <c r="F495764" i="1"/>
  <c r="F495765" i="1"/>
  <c r="F495766" i="1"/>
  <c r="F495767" i="1"/>
  <c r="F495768" i="1"/>
  <c r="F495769" i="1"/>
  <c r="F495770" i="1"/>
  <c r="F495771" i="1"/>
  <c r="F495772" i="1"/>
  <c r="F495773" i="1"/>
  <c r="F495774" i="1"/>
  <c r="F495775" i="1"/>
  <c r="F495776" i="1"/>
  <c r="F495777" i="1"/>
  <c r="F495778" i="1"/>
  <c r="F495779" i="1"/>
  <c r="F495780" i="1"/>
  <c r="F495781" i="1"/>
  <c r="F495782" i="1"/>
  <c r="F495783" i="1"/>
  <c r="F495784" i="1"/>
  <c r="F495785" i="1"/>
  <c r="F495786" i="1"/>
  <c r="F495787" i="1"/>
  <c r="F495788" i="1"/>
  <c r="F495789" i="1"/>
  <c r="F495790" i="1"/>
  <c r="F495791" i="1"/>
  <c r="F495792" i="1"/>
  <c r="F495793" i="1"/>
  <c r="F495794" i="1"/>
  <c r="F495795" i="1"/>
  <c r="F495796" i="1"/>
  <c r="F495797" i="1"/>
  <c r="F495798" i="1"/>
  <c r="F495799" i="1"/>
  <c r="F495800" i="1"/>
  <c r="F495801" i="1"/>
  <c r="F495802" i="1"/>
  <c r="F495803" i="1"/>
  <c r="F495804" i="1"/>
  <c r="F495805" i="1"/>
  <c r="F495806" i="1"/>
  <c r="F495807" i="1"/>
  <c r="F495808" i="1"/>
  <c r="F495809" i="1"/>
  <c r="F495810" i="1"/>
  <c r="F495811" i="1"/>
  <c r="F495812" i="1"/>
  <c r="F495813" i="1"/>
  <c r="F495814" i="1"/>
  <c r="F495815" i="1"/>
  <c r="F495816" i="1"/>
  <c r="F495817" i="1"/>
  <c r="F495818" i="1"/>
  <c r="F495819" i="1"/>
  <c r="F495820" i="1"/>
  <c r="F495821" i="1"/>
  <c r="F495822" i="1"/>
  <c r="F495823" i="1"/>
  <c r="F495824" i="1"/>
  <c r="F495825" i="1"/>
  <c r="F495826" i="1"/>
  <c r="F495827" i="1"/>
  <c r="F495828" i="1"/>
  <c r="F495829" i="1"/>
  <c r="F495830" i="1"/>
  <c r="F495831" i="1"/>
  <c r="F495832" i="1"/>
  <c r="F495833" i="1"/>
  <c r="F495834" i="1"/>
  <c r="F495835" i="1"/>
  <c r="F495836" i="1"/>
  <c r="F495837" i="1"/>
  <c r="F495838" i="1"/>
  <c r="F495839" i="1"/>
  <c r="F495840" i="1"/>
  <c r="F495841" i="1"/>
  <c r="F495842" i="1"/>
  <c r="F495843" i="1"/>
  <c r="F495844" i="1"/>
  <c r="F495845" i="1"/>
  <c r="F495846" i="1"/>
  <c r="F495847" i="1"/>
  <c r="F495848" i="1"/>
  <c r="F495849" i="1"/>
  <c r="F495850" i="1"/>
  <c r="F495851" i="1"/>
  <c r="F495852" i="1"/>
  <c r="F495853" i="1"/>
  <c r="F495854" i="1"/>
  <c r="F495855" i="1"/>
  <c r="F495856" i="1"/>
  <c r="F495857" i="1"/>
  <c r="F495858" i="1"/>
  <c r="F495859" i="1"/>
  <c r="F495860" i="1"/>
  <c r="F495861" i="1"/>
  <c r="F495862" i="1"/>
  <c r="F495863" i="1"/>
  <c r="F495864" i="1"/>
  <c r="F495865" i="1"/>
  <c r="F495866" i="1"/>
  <c r="F495867" i="1"/>
  <c r="F495868" i="1"/>
  <c r="F495869" i="1"/>
  <c r="F495870" i="1"/>
  <c r="F495871" i="1"/>
  <c r="F495872" i="1"/>
  <c r="F495873" i="1"/>
  <c r="F495874" i="1"/>
  <c r="F495875" i="1"/>
  <c r="F495876" i="1"/>
  <c r="F495877" i="1"/>
  <c r="F495878" i="1"/>
  <c r="F495879" i="1"/>
  <c r="F495880" i="1"/>
  <c r="F495881" i="1"/>
  <c r="F495882" i="1"/>
  <c r="F495883" i="1"/>
  <c r="F495884" i="1"/>
  <c r="F495885" i="1"/>
  <c r="F495886" i="1"/>
  <c r="F495887" i="1"/>
  <c r="F495888" i="1"/>
  <c r="F495889" i="1"/>
  <c r="F495890" i="1"/>
  <c r="F495891" i="1"/>
  <c r="F495892" i="1"/>
  <c r="F495893" i="1"/>
  <c r="F495894" i="1"/>
  <c r="F495895" i="1"/>
  <c r="F495896" i="1"/>
  <c r="F495897" i="1"/>
  <c r="F495898" i="1"/>
  <c r="F495899" i="1"/>
  <c r="F495900" i="1"/>
  <c r="F495901" i="1"/>
  <c r="F495902" i="1"/>
  <c r="F495903" i="1"/>
  <c r="F495904" i="1"/>
  <c r="F495905" i="1"/>
  <c r="F495906" i="1"/>
  <c r="F495907" i="1"/>
  <c r="F495908" i="1"/>
  <c r="F495909" i="1"/>
  <c r="F495910" i="1"/>
  <c r="F495911" i="1"/>
  <c r="F495912" i="1"/>
  <c r="F495913" i="1"/>
  <c r="F495914" i="1"/>
  <c r="F495915" i="1"/>
  <c r="F495916" i="1"/>
  <c r="F495917" i="1"/>
  <c r="F495918" i="1"/>
  <c r="F495919" i="1"/>
  <c r="F495920" i="1"/>
  <c r="F495921" i="1"/>
  <c r="F495922" i="1"/>
  <c r="F495923" i="1"/>
  <c r="F495924" i="1"/>
  <c r="F495925" i="1"/>
  <c r="F495926" i="1"/>
  <c r="F495927" i="1"/>
  <c r="F495928" i="1"/>
  <c r="F495929" i="1"/>
  <c r="F495930" i="1"/>
  <c r="F495931" i="1"/>
  <c r="F495932" i="1"/>
  <c r="F495933" i="1"/>
  <c r="F495934" i="1"/>
  <c r="F495935" i="1"/>
  <c r="F495936" i="1"/>
  <c r="F495937" i="1"/>
  <c r="F495938" i="1"/>
  <c r="F495939" i="1"/>
  <c r="F495940" i="1"/>
  <c r="F495941" i="1"/>
  <c r="F495942" i="1"/>
  <c r="F495943" i="1"/>
  <c r="F495944" i="1"/>
  <c r="F495945" i="1"/>
  <c r="F495946" i="1"/>
  <c r="F495947" i="1"/>
  <c r="F495948" i="1"/>
  <c r="F495949" i="1"/>
  <c r="F495950" i="1"/>
  <c r="F495951" i="1"/>
  <c r="F495952" i="1"/>
  <c r="F495953" i="1"/>
  <c r="F495954" i="1"/>
  <c r="F495955" i="1"/>
  <c r="F495956" i="1"/>
  <c r="F495957" i="1"/>
  <c r="F495958" i="1"/>
  <c r="F495959" i="1"/>
  <c r="F495960" i="1"/>
  <c r="F495961" i="1"/>
  <c r="F495962" i="1"/>
  <c r="F495963" i="1"/>
  <c r="F495964" i="1"/>
  <c r="F495965" i="1"/>
  <c r="F495966" i="1"/>
  <c r="F495967" i="1"/>
  <c r="F495968" i="1"/>
  <c r="F495969" i="1"/>
  <c r="F495970" i="1"/>
  <c r="F495971" i="1"/>
  <c r="F495972" i="1"/>
  <c r="F495973" i="1"/>
  <c r="F495974" i="1"/>
  <c r="F495975" i="1"/>
  <c r="F495976" i="1"/>
  <c r="F495977" i="1"/>
  <c r="F495978" i="1"/>
  <c r="F495979" i="1"/>
  <c r="F495980" i="1"/>
  <c r="F495981" i="1"/>
  <c r="F495982" i="1"/>
  <c r="F495983" i="1"/>
  <c r="F495984" i="1"/>
  <c r="F495985" i="1"/>
  <c r="F495986" i="1"/>
  <c r="F495987" i="1"/>
  <c r="F495988" i="1"/>
  <c r="F495989" i="1"/>
  <c r="F495990" i="1"/>
  <c r="F495991" i="1"/>
  <c r="F495992" i="1"/>
  <c r="F495993" i="1"/>
  <c r="F495994" i="1"/>
  <c r="F495995" i="1"/>
  <c r="F495996" i="1"/>
  <c r="F495997" i="1"/>
  <c r="F495998" i="1"/>
  <c r="F495999" i="1"/>
  <c r="F496000" i="1"/>
  <c r="F496001" i="1"/>
  <c r="F496002" i="1"/>
  <c r="F496003" i="1"/>
  <c r="F496004" i="1"/>
  <c r="F496005" i="1"/>
  <c r="F496006" i="1"/>
  <c r="F496007" i="1"/>
  <c r="F496008" i="1"/>
  <c r="F496009" i="1"/>
  <c r="F496010" i="1"/>
  <c r="F496011" i="1"/>
  <c r="F496012" i="1"/>
  <c r="F496013" i="1"/>
  <c r="F496014" i="1"/>
  <c r="F496015" i="1"/>
  <c r="F496016" i="1"/>
  <c r="F496017" i="1"/>
  <c r="F496018" i="1"/>
  <c r="F496019" i="1"/>
  <c r="F496020" i="1"/>
  <c r="F496021" i="1"/>
  <c r="F496022" i="1"/>
  <c r="F496023" i="1"/>
  <c r="F496024" i="1"/>
  <c r="F496025" i="1"/>
  <c r="F496026" i="1"/>
  <c r="F496027" i="1"/>
  <c r="F496028" i="1"/>
  <c r="F496029" i="1"/>
  <c r="F496030" i="1"/>
  <c r="F496031" i="1"/>
  <c r="F496032" i="1"/>
  <c r="F496033" i="1"/>
  <c r="F496034" i="1"/>
  <c r="F496035" i="1"/>
  <c r="F496036" i="1"/>
  <c r="F496037" i="1"/>
  <c r="F496038" i="1"/>
  <c r="F496039" i="1"/>
  <c r="F496040" i="1"/>
  <c r="F496041" i="1"/>
  <c r="F496042" i="1"/>
  <c r="F496043" i="1"/>
  <c r="F496044" i="1"/>
  <c r="F496045" i="1"/>
  <c r="F496046" i="1"/>
  <c r="F496047" i="1"/>
  <c r="F496048" i="1"/>
  <c r="F496049" i="1"/>
  <c r="F496050" i="1"/>
  <c r="F496051" i="1"/>
  <c r="F496052" i="1"/>
  <c r="F496053" i="1"/>
  <c r="F496054" i="1"/>
  <c r="F496055" i="1"/>
  <c r="F496056" i="1"/>
  <c r="F496057" i="1"/>
  <c r="F496058" i="1"/>
  <c r="F496059" i="1"/>
  <c r="F496060" i="1"/>
  <c r="F496061" i="1"/>
  <c r="F496062" i="1"/>
  <c r="F496063" i="1"/>
  <c r="F496064" i="1"/>
  <c r="F496065" i="1"/>
  <c r="F496066" i="1"/>
  <c r="F496067" i="1"/>
  <c r="F496068" i="1"/>
  <c r="F496069" i="1"/>
  <c r="F496070" i="1"/>
  <c r="F496071" i="1"/>
  <c r="F496072" i="1"/>
  <c r="F496073" i="1"/>
  <c r="F496074" i="1"/>
  <c r="F496075" i="1"/>
  <c r="F496076" i="1"/>
  <c r="F496077" i="1"/>
  <c r="F496078" i="1"/>
  <c r="F496079" i="1"/>
  <c r="F496080" i="1"/>
  <c r="F496081" i="1"/>
  <c r="F496082" i="1"/>
  <c r="F496083" i="1"/>
  <c r="F496084" i="1"/>
  <c r="F496085" i="1"/>
  <c r="F496086" i="1"/>
  <c r="F496087" i="1"/>
  <c r="F496088" i="1"/>
  <c r="F496089" i="1"/>
  <c r="F496090" i="1"/>
  <c r="F496091" i="1"/>
  <c r="F496092" i="1"/>
  <c r="F496093" i="1"/>
  <c r="F496094" i="1"/>
  <c r="F496095" i="1"/>
  <c r="F496096" i="1"/>
  <c r="F496097" i="1"/>
  <c r="F496098" i="1"/>
  <c r="F496099" i="1"/>
  <c r="F496100" i="1"/>
  <c r="F496101" i="1"/>
  <c r="F496102" i="1"/>
  <c r="F496103" i="1"/>
  <c r="F496104" i="1"/>
  <c r="F496105" i="1"/>
  <c r="F496106" i="1"/>
  <c r="F496107" i="1"/>
  <c r="F496108" i="1"/>
  <c r="F496109" i="1"/>
  <c r="F496110" i="1"/>
  <c r="F496111" i="1"/>
  <c r="F496112" i="1"/>
  <c r="F496113" i="1"/>
  <c r="F496114" i="1"/>
  <c r="F496115" i="1"/>
  <c r="F496116" i="1"/>
  <c r="F496117" i="1"/>
  <c r="F496118" i="1"/>
  <c r="F496119" i="1"/>
  <c r="F496120" i="1"/>
  <c r="F496121" i="1"/>
  <c r="F496122" i="1"/>
  <c r="F496123" i="1"/>
  <c r="F496124" i="1"/>
  <c r="F496125" i="1"/>
  <c r="F496126" i="1"/>
  <c r="F496127" i="1"/>
  <c r="F496128" i="1"/>
  <c r="F496129" i="1"/>
  <c r="F496130" i="1"/>
  <c r="F496131" i="1"/>
  <c r="F496132" i="1"/>
  <c r="F496133" i="1"/>
  <c r="F496134" i="1"/>
  <c r="F496135" i="1"/>
  <c r="F496136" i="1"/>
  <c r="F496137" i="1"/>
  <c r="F496138" i="1"/>
  <c r="F496139" i="1"/>
  <c r="F496140" i="1"/>
  <c r="F496141" i="1"/>
  <c r="F496142" i="1"/>
  <c r="F496143" i="1"/>
  <c r="F496144" i="1"/>
  <c r="F496145" i="1"/>
  <c r="F496146" i="1"/>
  <c r="F496147" i="1"/>
  <c r="F496148" i="1"/>
  <c r="F496149" i="1"/>
  <c r="F496150" i="1"/>
  <c r="F496151" i="1"/>
  <c r="F496152" i="1"/>
  <c r="F496153" i="1"/>
  <c r="F496154" i="1"/>
  <c r="F496155" i="1"/>
  <c r="F496156" i="1"/>
  <c r="F496157" i="1"/>
  <c r="F496158" i="1"/>
  <c r="F496159" i="1"/>
  <c r="F496160" i="1"/>
  <c r="F496161" i="1"/>
  <c r="F496162" i="1"/>
  <c r="F496163" i="1"/>
  <c r="F496164" i="1"/>
  <c r="F496165" i="1"/>
  <c r="F496166" i="1"/>
  <c r="F496167" i="1"/>
  <c r="F496168" i="1"/>
  <c r="F496169" i="1"/>
  <c r="F496170" i="1"/>
  <c r="F496171" i="1"/>
  <c r="F496172" i="1"/>
  <c r="F496173" i="1"/>
  <c r="F496174" i="1"/>
  <c r="F496175" i="1"/>
  <c r="F496176" i="1"/>
  <c r="F496177" i="1"/>
  <c r="F496178" i="1"/>
  <c r="F496179" i="1"/>
  <c r="F496180" i="1"/>
  <c r="F496181" i="1"/>
  <c r="F496182" i="1"/>
  <c r="F496183" i="1"/>
  <c r="F496184" i="1"/>
  <c r="F496185" i="1"/>
  <c r="F496186" i="1"/>
  <c r="F496187" i="1"/>
  <c r="F496188" i="1"/>
  <c r="F496189" i="1"/>
  <c r="F496190" i="1"/>
  <c r="F496191" i="1"/>
  <c r="F496192" i="1"/>
  <c r="F496193" i="1"/>
  <c r="F496194" i="1"/>
  <c r="F496195" i="1"/>
  <c r="F496196" i="1"/>
  <c r="F496197" i="1"/>
  <c r="F496198" i="1"/>
  <c r="F496199" i="1"/>
  <c r="F496200" i="1"/>
  <c r="F496201" i="1"/>
  <c r="F496202" i="1"/>
  <c r="F496203" i="1"/>
  <c r="F496204" i="1"/>
  <c r="F496205" i="1"/>
  <c r="F496206" i="1"/>
  <c r="F496207" i="1"/>
  <c r="F496208" i="1"/>
  <c r="F496209" i="1"/>
  <c r="F496210" i="1"/>
  <c r="F496211" i="1"/>
  <c r="F496212" i="1"/>
  <c r="F496213" i="1"/>
  <c r="F496214" i="1"/>
  <c r="F496215" i="1"/>
  <c r="F496216" i="1"/>
  <c r="F496217" i="1"/>
  <c r="F496218" i="1"/>
  <c r="F496219" i="1"/>
  <c r="F496220" i="1"/>
  <c r="F496221" i="1"/>
  <c r="F496222" i="1"/>
  <c r="F496223" i="1"/>
  <c r="F496224" i="1"/>
  <c r="F496225" i="1"/>
  <c r="F496226" i="1"/>
  <c r="F496227" i="1"/>
  <c r="F496228" i="1"/>
  <c r="F496229" i="1"/>
  <c r="F496230" i="1"/>
  <c r="F496231" i="1"/>
  <c r="F496232" i="1"/>
  <c r="F496233" i="1"/>
  <c r="F496234" i="1"/>
  <c r="F496235" i="1"/>
  <c r="F496236" i="1"/>
  <c r="F496237" i="1"/>
  <c r="F496238" i="1"/>
  <c r="F496239" i="1"/>
  <c r="F496240" i="1"/>
  <c r="F496241" i="1"/>
  <c r="F496242" i="1"/>
  <c r="F496243" i="1"/>
  <c r="F496244" i="1"/>
  <c r="F496245" i="1"/>
  <c r="F496246" i="1"/>
  <c r="F496247" i="1"/>
  <c r="F496248" i="1"/>
  <c r="F496249" i="1"/>
  <c r="F496250" i="1"/>
  <c r="F496251" i="1"/>
  <c r="F496252" i="1"/>
  <c r="F496253" i="1"/>
  <c r="F496254" i="1"/>
  <c r="F496255" i="1"/>
  <c r="F496256" i="1"/>
  <c r="F496257" i="1"/>
  <c r="F496258" i="1"/>
  <c r="F496259" i="1"/>
  <c r="F496260" i="1"/>
  <c r="F496261" i="1"/>
  <c r="F496262" i="1"/>
  <c r="F496263" i="1"/>
  <c r="F496264" i="1"/>
  <c r="F496265" i="1"/>
  <c r="F496266" i="1"/>
  <c r="F496267" i="1"/>
  <c r="F496268" i="1"/>
  <c r="F496269" i="1"/>
  <c r="F496270" i="1"/>
  <c r="F496271" i="1"/>
  <c r="F496272" i="1"/>
  <c r="F496273" i="1"/>
  <c r="F496274" i="1"/>
  <c r="F496275" i="1"/>
  <c r="F496276" i="1"/>
  <c r="F496277" i="1"/>
  <c r="F496278" i="1"/>
  <c r="F496279" i="1"/>
  <c r="F496280" i="1"/>
  <c r="F496281" i="1"/>
  <c r="F496282" i="1"/>
  <c r="F496283" i="1"/>
  <c r="F496284" i="1"/>
  <c r="F496285" i="1"/>
  <c r="F496286" i="1"/>
  <c r="F496287" i="1"/>
  <c r="F496288" i="1"/>
  <c r="F496289" i="1"/>
  <c r="F496290" i="1"/>
  <c r="F496291" i="1"/>
  <c r="F496292" i="1"/>
  <c r="F496293" i="1"/>
  <c r="F496294" i="1"/>
  <c r="F496295" i="1"/>
  <c r="F496296" i="1"/>
  <c r="F496297" i="1"/>
  <c r="F496298" i="1"/>
  <c r="F496299" i="1"/>
  <c r="F496300" i="1"/>
  <c r="F496301" i="1"/>
  <c r="F496302" i="1"/>
  <c r="F496303" i="1"/>
  <c r="F496304" i="1"/>
  <c r="F496305" i="1"/>
  <c r="F496306" i="1"/>
  <c r="F496307" i="1"/>
  <c r="F496308" i="1"/>
  <c r="F496309" i="1"/>
  <c r="F496310" i="1"/>
  <c r="F496311" i="1"/>
  <c r="F496312" i="1"/>
  <c r="F496313" i="1"/>
  <c r="F496314" i="1"/>
  <c r="F496315" i="1"/>
  <c r="F496316" i="1"/>
  <c r="F496317" i="1"/>
  <c r="F496318" i="1"/>
  <c r="F496319" i="1"/>
  <c r="F496320" i="1"/>
  <c r="F496321" i="1"/>
  <c r="F496322" i="1"/>
  <c r="F496323" i="1"/>
  <c r="F496324" i="1"/>
  <c r="F496325" i="1"/>
  <c r="F496326" i="1"/>
  <c r="F496327" i="1"/>
  <c r="F496328" i="1"/>
  <c r="F496329" i="1"/>
  <c r="F496330" i="1"/>
  <c r="F496331" i="1"/>
  <c r="F496332" i="1"/>
  <c r="F496333" i="1"/>
  <c r="F496334" i="1"/>
  <c r="F496335" i="1"/>
  <c r="F496336" i="1"/>
  <c r="F496337" i="1"/>
  <c r="F496338" i="1"/>
  <c r="F496339" i="1"/>
  <c r="F496340" i="1"/>
  <c r="F496341" i="1"/>
  <c r="F496342" i="1"/>
  <c r="F496343" i="1"/>
  <c r="F496344" i="1"/>
  <c r="F496345" i="1"/>
  <c r="F496346" i="1"/>
  <c r="F496347" i="1"/>
  <c r="F496348" i="1"/>
  <c r="F496349" i="1"/>
  <c r="F496350" i="1"/>
  <c r="F496351" i="1"/>
  <c r="F496352" i="1"/>
  <c r="F496353" i="1"/>
  <c r="F496354" i="1"/>
  <c r="F496355" i="1"/>
  <c r="F496356" i="1"/>
  <c r="F496357" i="1"/>
  <c r="F496358" i="1"/>
  <c r="F496359" i="1"/>
  <c r="F496360" i="1"/>
  <c r="F496361" i="1"/>
  <c r="F496362" i="1"/>
  <c r="F496363" i="1"/>
  <c r="F496364" i="1"/>
  <c r="F496365" i="1"/>
  <c r="F496366" i="1"/>
  <c r="F496367" i="1"/>
  <c r="F496368" i="1"/>
  <c r="F496369" i="1"/>
  <c r="F496370" i="1"/>
  <c r="F496371" i="1"/>
  <c r="F496372" i="1"/>
  <c r="F496373" i="1"/>
  <c r="F496374" i="1"/>
  <c r="F496375" i="1"/>
  <c r="F496376" i="1"/>
  <c r="F496377" i="1"/>
  <c r="F496378" i="1"/>
  <c r="F496379" i="1"/>
  <c r="F496380" i="1"/>
  <c r="F496381" i="1"/>
  <c r="F496382" i="1"/>
  <c r="F496383" i="1"/>
  <c r="F496384" i="1"/>
  <c r="F496385" i="1"/>
  <c r="F496386" i="1"/>
  <c r="F496387" i="1"/>
  <c r="F496388" i="1"/>
  <c r="F496389" i="1"/>
  <c r="F496390" i="1"/>
  <c r="F496391" i="1"/>
  <c r="F496392" i="1"/>
  <c r="F496393" i="1"/>
  <c r="F496394" i="1"/>
  <c r="F496395" i="1"/>
  <c r="F496396" i="1"/>
  <c r="F496397" i="1"/>
  <c r="F496398" i="1"/>
  <c r="F496399" i="1"/>
  <c r="F496400" i="1"/>
  <c r="F496401" i="1"/>
  <c r="F496402" i="1"/>
  <c r="F496403" i="1"/>
  <c r="F496404" i="1"/>
  <c r="F496405" i="1"/>
  <c r="F496406" i="1"/>
  <c r="F496407" i="1"/>
  <c r="F496408" i="1"/>
  <c r="F496409" i="1"/>
  <c r="F496410" i="1"/>
  <c r="F496411" i="1"/>
  <c r="F496412" i="1"/>
  <c r="F496413" i="1"/>
  <c r="F496414" i="1"/>
  <c r="F496415" i="1"/>
  <c r="F496416" i="1"/>
  <c r="F496417" i="1"/>
  <c r="F496418" i="1"/>
  <c r="F496419" i="1"/>
  <c r="F496420" i="1"/>
  <c r="F496421" i="1"/>
  <c r="F496422" i="1"/>
  <c r="F496423" i="1"/>
  <c r="F496424" i="1"/>
  <c r="F496425" i="1"/>
  <c r="F496426" i="1"/>
  <c r="F496427" i="1"/>
  <c r="F496428" i="1"/>
  <c r="F496429" i="1"/>
  <c r="F496430" i="1"/>
  <c r="F496431" i="1"/>
  <c r="F496432" i="1"/>
  <c r="F496433" i="1"/>
  <c r="F496434" i="1"/>
  <c r="F496435" i="1"/>
  <c r="F496436" i="1"/>
  <c r="F496437" i="1"/>
  <c r="F496438" i="1"/>
  <c r="F496439" i="1"/>
  <c r="F496440" i="1"/>
  <c r="F496441" i="1"/>
  <c r="F496442" i="1"/>
  <c r="F496443" i="1"/>
  <c r="F496444" i="1"/>
  <c r="F496445" i="1"/>
  <c r="F496446" i="1"/>
  <c r="F496447" i="1"/>
  <c r="F496448" i="1"/>
  <c r="F496449" i="1"/>
  <c r="F496450" i="1"/>
  <c r="F496451" i="1"/>
  <c r="F496452" i="1"/>
  <c r="F496453" i="1"/>
  <c r="F496454" i="1"/>
  <c r="F496455" i="1"/>
  <c r="F496456" i="1"/>
  <c r="F496457" i="1"/>
  <c r="F496458" i="1"/>
  <c r="F496459" i="1"/>
  <c r="F496460" i="1"/>
  <c r="F496461" i="1"/>
  <c r="F496462" i="1"/>
  <c r="F496463" i="1"/>
  <c r="F496464" i="1"/>
  <c r="F496465" i="1"/>
  <c r="F496466" i="1"/>
  <c r="F496467" i="1"/>
  <c r="F496468" i="1"/>
  <c r="F496469" i="1"/>
  <c r="F496470" i="1"/>
  <c r="F496471" i="1"/>
  <c r="F496472" i="1"/>
  <c r="F496473" i="1"/>
  <c r="F496474" i="1"/>
  <c r="F496475" i="1"/>
  <c r="F496476" i="1"/>
  <c r="F496477" i="1"/>
  <c r="F496478" i="1"/>
  <c r="F496479" i="1"/>
  <c r="F496480" i="1"/>
  <c r="F496481" i="1"/>
  <c r="F496482" i="1"/>
  <c r="F496483" i="1"/>
  <c r="F496484" i="1"/>
  <c r="F496485" i="1"/>
  <c r="F496486" i="1"/>
  <c r="F496487" i="1"/>
  <c r="F496488" i="1"/>
  <c r="F496489" i="1"/>
  <c r="F496490" i="1"/>
  <c r="F496491" i="1"/>
  <c r="F496492" i="1"/>
  <c r="F496493" i="1"/>
  <c r="F496494" i="1"/>
  <c r="F496495" i="1"/>
  <c r="F496496" i="1"/>
  <c r="F496497" i="1"/>
  <c r="F496498" i="1"/>
  <c r="F496499" i="1"/>
  <c r="F496500" i="1"/>
  <c r="F496501" i="1"/>
  <c r="F496502" i="1"/>
  <c r="F496503" i="1"/>
  <c r="F496504" i="1"/>
  <c r="F496505" i="1"/>
  <c r="F496506" i="1"/>
  <c r="F496507" i="1"/>
  <c r="F496508" i="1"/>
  <c r="F496509" i="1"/>
  <c r="F496510" i="1"/>
  <c r="F496511" i="1"/>
  <c r="F496512" i="1"/>
  <c r="F496513" i="1"/>
  <c r="F496514" i="1"/>
  <c r="F496515" i="1"/>
  <c r="F496516" i="1"/>
  <c r="F496517" i="1"/>
  <c r="F496518" i="1"/>
  <c r="F496519" i="1"/>
  <c r="F496520" i="1"/>
  <c r="F496521" i="1"/>
  <c r="F496522" i="1"/>
  <c r="F496523" i="1"/>
  <c r="F496524" i="1"/>
  <c r="F496525" i="1"/>
  <c r="F496526" i="1"/>
  <c r="F496527" i="1"/>
  <c r="F496528" i="1"/>
  <c r="F496529" i="1"/>
  <c r="F496530" i="1"/>
  <c r="F496531" i="1"/>
  <c r="F496532" i="1"/>
  <c r="F496533" i="1"/>
  <c r="F496534" i="1"/>
  <c r="F496535" i="1"/>
  <c r="F496536" i="1"/>
  <c r="F496537" i="1"/>
  <c r="F496538" i="1"/>
  <c r="F496539" i="1"/>
  <c r="F496540" i="1"/>
  <c r="F496541" i="1"/>
  <c r="F496542" i="1"/>
  <c r="F496543" i="1"/>
  <c r="F496544" i="1"/>
  <c r="F496545" i="1"/>
  <c r="F496546" i="1"/>
  <c r="F496547" i="1"/>
  <c r="F496548" i="1"/>
  <c r="F496549" i="1"/>
  <c r="F496550" i="1"/>
  <c r="F496551" i="1"/>
  <c r="F496552" i="1"/>
  <c r="F496553" i="1"/>
  <c r="F496554" i="1"/>
  <c r="F496555" i="1"/>
  <c r="F496556" i="1"/>
  <c r="F496557" i="1"/>
  <c r="F496558" i="1"/>
  <c r="F496559" i="1"/>
  <c r="F496560" i="1"/>
  <c r="F496561" i="1"/>
  <c r="F496562" i="1"/>
  <c r="F496563" i="1"/>
  <c r="F496564" i="1"/>
  <c r="F496565" i="1"/>
  <c r="F496566" i="1"/>
  <c r="F496567" i="1"/>
  <c r="F496568" i="1"/>
  <c r="F496569" i="1"/>
  <c r="F496570" i="1"/>
  <c r="F496571" i="1"/>
  <c r="F496572" i="1"/>
  <c r="F496573" i="1"/>
  <c r="F496574" i="1"/>
  <c r="F496575" i="1"/>
  <c r="F496576" i="1"/>
  <c r="F496577" i="1"/>
  <c r="F496578" i="1"/>
  <c r="F496579" i="1"/>
  <c r="F496580" i="1"/>
  <c r="F496581" i="1"/>
  <c r="F496582" i="1"/>
  <c r="F496583" i="1"/>
  <c r="F496584" i="1"/>
  <c r="F496585" i="1"/>
  <c r="F496586" i="1"/>
  <c r="F496587" i="1"/>
  <c r="F496588" i="1"/>
  <c r="F496589" i="1"/>
  <c r="F496590" i="1"/>
  <c r="F496591" i="1"/>
  <c r="F496592" i="1"/>
  <c r="F496593" i="1"/>
  <c r="F496594" i="1"/>
  <c r="F496595" i="1"/>
  <c r="F496596" i="1"/>
  <c r="F496597" i="1"/>
  <c r="F496598" i="1"/>
  <c r="F496599" i="1"/>
  <c r="F496600" i="1"/>
  <c r="F496601" i="1"/>
  <c r="F496602" i="1"/>
  <c r="F496603" i="1"/>
  <c r="F496604" i="1"/>
  <c r="F496605" i="1"/>
  <c r="F496606" i="1"/>
  <c r="F496607" i="1"/>
  <c r="F496608" i="1"/>
  <c r="F496609" i="1"/>
  <c r="F496610" i="1"/>
  <c r="F496611" i="1"/>
  <c r="F496612" i="1"/>
  <c r="F496613" i="1"/>
  <c r="F496614" i="1"/>
  <c r="F496615" i="1"/>
  <c r="F496616" i="1"/>
  <c r="F496617" i="1"/>
  <c r="F496618" i="1"/>
  <c r="F496619" i="1"/>
  <c r="F496620" i="1"/>
  <c r="F496621" i="1"/>
  <c r="F496622" i="1"/>
  <c r="F496623" i="1"/>
  <c r="F496624" i="1"/>
  <c r="F496625" i="1"/>
  <c r="F496626" i="1"/>
  <c r="F496627" i="1"/>
  <c r="F496628" i="1"/>
  <c r="F496629" i="1"/>
  <c r="F496630" i="1"/>
  <c r="F496631" i="1"/>
  <c r="F496632" i="1"/>
  <c r="F496633" i="1"/>
  <c r="F496634" i="1"/>
  <c r="F496635" i="1"/>
  <c r="F496636" i="1"/>
  <c r="F496637" i="1"/>
  <c r="F496638" i="1"/>
  <c r="F496639" i="1"/>
  <c r="F496640" i="1"/>
  <c r="F496641" i="1"/>
  <c r="F496642" i="1"/>
  <c r="F496643" i="1"/>
  <c r="F496644" i="1"/>
  <c r="F496645" i="1"/>
  <c r="F496646" i="1"/>
  <c r="F496647" i="1"/>
  <c r="F496648" i="1"/>
  <c r="F496649" i="1"/>
  <c r="F496650" i="1"/>
  <c r="F496651" i="1"/>
  <c r="F496652" i="1"/>
  <c r="F496653" i="1"/>
  <c r="F496654" i="1"/>
  <c r="F496655" i="1"/>
  <c r="F496656" i="1"/>
  <c r="F496657" i="1"/>
  <c r="F496658" i="1"/>
  <c r="F496659" i="1"/>
  <c r="F496660" i="1"/>
  <c r="F496661" i="1"/>
  <c r="F496662" i="1"/>
  <c r="F496663" i="1"/>
  <c r="F496664" i="1"/>
  <c r="F496665" i="1"/>
  <c r="F496666" i="1"/>
  <c r="F496667" i="1"/>
  <c r="F496668" i="1"/>
  <c r="F496669" i="1"/>
  <c r="F496670" i="1"/>
  <c r="F496671" i="1"/>
  <c r="F496672" i="1"/>
  <c r="F496673" i="1"/>
  <c r="F496674" i="1"/>
  <c r="F496675" i="1"/>
  <c r="F496676" i="1"/>
  <c r="F496677" i="1"/>
  <c r="F496678" i="1"/>
  <c r="F496679" i="1"/>
  <c r="F496680" i="1"/>
  <c r="F496681" i="1"/>
  <c r="F496682" i="1"/>
  <c r="F496683" i="1"/>
  <c r="F496684" i="1"/>
  <c r="F496685" i="1"/>
  <c r="F496686" i="1"/>
  <c r="F496687" i="1"/>
  <c r="F496688" i="1"/>
  <c r="F496689" i="1"/>
  <c r="F496690" i="1"/>
  <c r="F496691" i="1"/>
  <c r="F496692" i="1"/>
  <c r="F496693" i="1"/>
  <c r="F496694" i="1"/>
  <c r="F496695" i="1"/>
  <c r="F496696" i="1"/>
  <c r="F496697" i="1"/>
  <c r="F496698" i="1"/>
  <c r="F496699" i="1"/>
  <c r="F496700" i="1"/>
  <c r="F496701" i="1"/>
  <c r="F496702" i="1"/>
  <c r="F496703" i="1"/>
  <c r="F496704" i="1"/>
  <c r="F496705" i="1"/>
  <c r="F496706" i="1"/>
  <c r="F496707" i="1"/>
  <c r="F496708" i="1"/>
  <c r="F496709" i="1"/>
  <c r="F496710" i="1"/>
  <c r="F496711" i="1"/>
  <c r="F496712" i="1"/>
  <c r="F496713" i="1"/>
  <c r="F496714" i="1"/>
  <c r="F496715" i="1"/>
  <c r="F496716" i="1"/>
  <c r="F496717" i="1"/>
  <c r="F496718" i="1"/>
  <c r="F496719" i="1"/>
  <c r="F496720" i="1"/>
  <c r="F496721" i="1"/>
  <c r="F496722" i="1"/>
  <c r="F496723" i="1"/>
  <c r="F496724" i="1"/>
  <c r="F496725" i="1"/>
  <c r="F496726" i="1"/>
  <c r="F496727" i="1"/>
  <c r="F496728" i="1"/>
  <c r="F496729" i="1"/>
  <c r="F496730" i="1"/>
  <c r="F496731" i="1"/>
  <c r="F496732" i="1"/>
  <c r="F496733" i="1"/>
  <c r="F496734" i="1"/>
  <c r="F496735" i="1"/>
  <c r="F496736" i="1"/>
  <c r="F496737" i="1"/>
  <c r="F496738" i="1"/>
  <c r="F496739" i="1"/>
  <c r="F496740" i="1"/>
  <c r="F496741" i="1"/>
  <c r="F496742" i="1"/>
  <c r="F496743" i="1"/>
  <c r="F496744" i="1"/>
  <c r="F496745" i="1"/>
  <c r="F496746" i="1"/>
  <c r="F496747" i="1"/>
  <c r="F496748" i="1"/>
  <c r="F496749" i="1"/>
  <c r="F496750" i="1"/>
  <c r="F496751" i="1"/>
  <c r="F496752" i="1"/>
  <c r="F496753" i="1"/>
  <c r="F496754" i="1"/>
  <c r="F496755" i="1"/>
  <c r="F496756" i="1"/>
  <c r="F496757" i="1"/>
  <c r="F496758" i="1"/>
  <c r="F496759" i="1"/>
  <c r="F496760" i="1"/>
  <c r="F496761" i="1"/>
  <c r="F496762" i="1"/>
  <c r="F496763" i="1"/>
  <c r="F496764" i="1"/>
  <c r="F496765" i="1"/>
  <c r="F496766" i="1"/>
  <c r="F496767" i="1"/>
  <c r="F496768" i="1"/>
  <c r="F496769" i="1"/>
  <c r="F496770" i="1"/>
  <c r="F496771" i="1"/>
  <c r="F496772" i="1"/>
  <c r="F496773" i="1"/>
  <c r="F496774" i="1"/>
  <c r="F496775" i="1"/>
  <c r="F496776" i="1"/>
  <c r="F496777" i="1"/>
  <c r="F496778" i="1"/>
  <c r="F496779" i="1"/>
  <c r="F496780" i="1"/>
  <c r="F496781" i="1"/>
  <c r="F496782" i="1"/>
  <c r="F496783" i="1"/>
  <c r="F496784" i="1"/>
  <c r="F496785" i="1"/>
  <c r="F496786" i="1"/>
  <c r="F496787" i="1"/>
  <c r="F496788" i="1"/>
  <c r="F496789" i="1"/>
  <c r="F496790" i="1"/>
  <c r="F496791" i="1"/>
  <c r="F496792" i="1"/>
  <c r="F496793" i="1"/>
  <c r="F496794" i="1"/>
  <c r="F496795" i="1"/>
  <c r="F496796" i="1"/>
  <c r="F496797" i="1"/>
  <c r="F496798" i="1"/>
  <c r="F496799" i="1"/>
  <c r="F496800" i="1"/>
  <c r="F496801" i="1"/>
  <c r="F496802" i="1"/>
  <c r="F496803" i="1"/>
  <c r="F496804" i="1"/>
  <c r="F496805" i="1"/>
  <c r="F496806" i="1"/>
  <c r="F496807" i="1"/>
  <c r="F496808" i="1"/>
  <c r="F496809" i="1"/>
  <c r="F496810" i="1"/>
  <c r="F496811" i="1"/>
  <c r="F496812" i="1"/>
  <c r="F496813" i="1"/>
  <c r="F496814" i="1"/>
  <c r="F496815" i="1"/>
  <c r="F496816" i="1"/>
  <c r="F496817" i="1"/>
  <c r="F496818" i="1"/>
  <c r="F496819" i="1"/>
  <c r="F496820" i="1"/>
  <c r="F496821" i="1"/>
  <c r="F496822" i="1"/>
  <c r="F496823" i="1"/>
  <c r="F496824" i="1"/>
  <c r="F496825" i="1"/>
  <c r="F496826" i="1"/>
  <c r="F496827" i="1"/>
  <c r="F496828" i="1"/>
  <c r="F496829" i="1"/>
  <c r="F496830" i="1"/>
  <c r="F496831" i="1"/>
  <c r="F496832" i="1"/>
  <c r="F496833" i="1"/>
  <c r="F496834" i="1"/>
  <c r="F496835" i="1"/>
  <c r="F496836" i="1"/>
  <c r="F496837" i="1"/>
  <c r="F496838" i="1"/>
  <c r="F496839" i="1"/>
  <c r="F496840" i="1"/>
  <c r="F496841" i="1"/>
  <c r="F496842" i="1"/>
  <c r="F496843" i="1"/>
  <c r="F496844" i="1"/>
  <c r="F496845" i="1"/>
  <c r="F496846" i="1"/>
  <c r="F496847" i="1"/>
  <c r="F496848" i="1"/>
  <c r="F496849" i="1"/>
  <c r="F496850" i="1"/>
  <c r="F496851" i="1"/>
  <c r="F496852" i="1"/>
  <c r="F496853" i="1"/>
  <c r="F496854" i="1"/>
  <c r="F496855" i="1"/>
  <c r="F496856" i="1"/>
  <c r="F496857" i="1"/>
  <c r="F496858" i="1"/>
  <c r="F496859" i="1"/>
  <c r="F496860" i="1"/>
  <c r="F496861" i="1"/>
  <c r="F496862" i="1"/>
  <c r="F496863" i="1"/>
  <c r="F496864" i="1"/>
  <c r="F496865" i="1"/>
  <c r="F496866" i="1"/>
  <c r="F496867" i="1"/>
  <c r="F496868" i="1"/>
  <c r="F496869" i="1"/>
  <c r="F496870" i="1"/>
  <c r="F496871" i="1"/>
  <c r="F496872" i="1"/>
  <c r="F496873" i="1"/>
  <c r="F496874" i="1"/>
  <c r="F496875" i="1"/>
  <c r="F496876" i="1"/>
  <c r="F496877" i="1"/>
  <c r="F496878" i="1"/>
  <c r="F496879" i="1"/>
  <c r="F496880" i="1"/>
  <c r="F496881" i="1"/>
  <c r="F496882" i="1"/>
  <c r="F496883" i="1"/>
  <c r="F496884" i="1"/>
  <c r="F496885" i="1"/>
  <c r="F496886" i="1"/>
  <c r="F496887" i="1"/>
  <c r="F496888" i="1"/>
  <c r="F496889" i="1"/>
  <c r="F496890" i="1"/>
  <c r="F496891" i="1"/>
  <c r="F496892" i="1"/>
  <c r="F496893" i="1"/>
  <c r="F496894" i="1"/>
  <c r="F496895" i="1"/>
  <c r="F496896" i="1"/>
  <c r="F496897" i="1"/>
  <c r="F496898" i="1"/>
  <c r="F496899" i="1"/>
  <c r="F496900" i="1"/>
  <c r="F496901" i="1"/>
  <c r="F496902" i="1"/>
  <c r="F496903" i="1"/>
  <c r="F496904" i="1"/>
  <c r="F496905" i="1"/>
  <c r="F496906" i="1"/>
  <c r="F496907" i="1"/>
  <c r="F496908" i="1"/>
  <c r="F496909" i="1"/>
  <c r="F496910" i="1"/>
  <c r="F496911" i="1"/>
  <c r="F496912" i="1"/>
  <c r="F496913" i="1"/>
  <c r="F496914" i="1"/>
  <c r="F496915" i="1"/>
  <c r="F496916" i="1"/>
  <c r="F496917" i="1"/>
  <c r="F496918" i="1"/>
  <c r="F496919" i="1"/>
  <c r="F496920" i="1"/>
  <c r="F496921" i="1"/>
  <c r="F496922" i="1"/>
  <c r="F496923" i="1"/>
  <c r="F496924" i="1"/>
  <c r="F496925" i="1"/>
  <c r="F496926" i="1"/>
  <c r="F496927" i="1"/>
  <c r="F496928" i="1"/>
  <c r="F496929" i="1"/>
  <c r="F496930" i="1"/>
  <c r="F496931" i="1"/>
  <c r="F496932" i="1"/>
  <c r="F496933" i="1"/>
  <c r="F496934" i="1"/>
  <c r="F496935" i="1"/>
  <c r="F496936" i="1"/>
  <c r="F496937" i="1"/>
  <c r="F496938" i="1"/>
  <c r="F496939" i="1"/>
  <c r="F496940" i="1"/>
  <c r="F496941" i="1"/>
  <c r="F496942" i="1"/>
  <c r="F496943" i="1"/>
  <c r="F496944" i="1"/>
  <c r="F496945" i="1"/>
  <c r="F496946" i="1"/>
  <c r="F496947" i="1"/>
  <c r="F496948" i="1"/>
  <c r="F496949" i="1"/>
  <c r="F496950" i="1"/>
  <c r="F496951" i="1"/>
  <c r="F496952" i="1"/>
  <c r="F496953" i="1"/>
  <c r="F496954" i="1"/>
  <c r="F496955" i="1"/>
  <c r="F496956" i="1"/>
  <c r="F496957" i="1"/>
  <c r="F496958" i="1"/>
  <c r="F496959" i="1"/>
  <c r="F496960" i="1"/>
  <c r="F496961" i="1"/>
  <c r="F496962" i="1"/>
  <c r="F496963" i="1"/>
  <c r="F496964" i="1"/>
  <c r="F496965" i="1"/>
  <c r="F496966" i="1"/>
  <c r="F496967" i="1"/>
  <c r="F496968" i="1"/>
  <c r="F496969" i="1"/>
  <c r="F496970" i="1"/>
  <c r="F496971" i="1"/>
  <c r="F496972" i="1"/>
  <c r="F496973" i="1"/>
  <c r="F496974" i="1"/>
  <c r="F496975" i="1"/>
  <c r="F496976" i="1"/>
  <c r="F496977" i="1"/>
  <c r="F496978" i="1"/>
  <c r="F496979" i="1"/>
  <c r="F496980" i="1"/>
  <c r="F496981" i="1"/>
  <c r="F496982" i="1"/>
  <c r="F496983" i="1"/>
  <c r="F496984" i="1"/>
  <c r="F496985" i="1"/>
  <c r="F496986" i="1"/>
  <c r="F496987" i="1"/>
  <c r="F496988" i="1"/>
  <c r="F496989" i="1"/>
  <c r="F496990" i="1"/>
  <c r="F496991" i="1"/>
  <c r="F496992" i="1"/>
  <c r="F496993" i="1"/>
  <c r="F496994" i="1"/>
  <c r="F496995" i="1"/>
  <c r="F496996" i="1"/>
  <c r="F496997" i="1"/>
  <c r="F496998" i="1"/>
  <c r="F496999" i="1"/>
  <c r="F497000" i="1"/>
  <c r="F497001" i="1"/>
  <c r="F497002" i="1"/>
  <c r="F497003" i="1"/>
  <c r="F497004" i="1"/>
  <c r="F497005" i="1"/>
  <c r="F497006" i="1"/>
  <c r="F497007" i="1"/>
  <c r="F497008" i="1"/>
  <c r="F497009" i="1"/>
  <c r="F497010" i="1"/>
  <c r="F497011" i="1"/>
  <c r="F497012" i="1"/>
  <c r="F497013" i="1"/>
  <c r="F497014" i="1"/>
  <c r="F497015" i="1"/>
  <c r="F497016" i="1"/>
  <c r="F497017" i="1"/>
  <c r="F497018" i="1"/>
  <c r="F497019" i="1"/>
  <c r="F497020" i="1"/>
  <c r="F497021" i="1"/>
  <c r="F497022" i="1"/>
  <c r="F497023" i="1"/>
  <c r="F497024" i="1"/>
  <c r="F497025" i="1"/>
  <c r="F497026" i="1"/>
  <c r="F497027" i="1"/>
  <c r="F497028" i="1"/>
  <c r="F497029" i="1"/>
  <c r="F497030" i="1"/>
  <c r="F497031" i="1"/>
  <c r="F497032" i="1"/>
  <c r="F497033" i="1"/>
  <c r="F497034" i="1"/>
  <c r="F497035" i="1"/>
  <c r="F497036" i="1"/>
  <c r="F497037" i="1"/>
  <c r="F497038" i="1"/>
  <c r="F497039" i="1"/>
  <c r="F497040" i="1"/>
  <c r="F497041" i="1"/>
  <c r="F497042" i="1"/>
  <c r="F497043" i="1"/>
  <c r="F497044" i="1"/>
  <c r="F497045" i="1"/>
  <c r="F497046" i="1"/>
  <c r="F497047" i="1"/>
  <c r="F497048" i="1"/>
  <c r="F497049" i="1"/>
  <c r="F497050" i="1"/>
  <c r="F497051" i="1"/>
  <c r="F497052" i="1"/>
  <c r="F497053" i="1"/>
  <c r="F497054" i="1"/>
  <c r="F497055" i="1"/>
  <c r="F497056" i="1"/>
  <c r="F497057" i="1"/>
  <c r="F497058" i="1"/>
  <c r="F497059" i="1"/>
  <c r="F497060" i="1"/>
  <c r="F497061" i="1"/>
  <c r="F497062" i="1"/>
  <c r="F497063" i="1"/>
  <c r="F497064" i="1"/>
  <c r="F497065" i="1"/>
  <c r="F497066" i="1"/>
  <c r="F497067" i="1"/>
  <c r="F497068" i="1"/>
  <c r="F497069" i="1"/>
  <c r="F497070" i="1"/>
  <c r="F497071" i="1"/>
  <c r="F497072" i="1"/>
  <c r="F497073" i="1"/>
  <c r="F497074" i="1"/>
  <c r="F497075" i="1"/>
  <c r="F497076" i="1"/>
  <c r="F497077" i="1"/>
  <c r="F497078" i="1"/>
  <c r="F497079" i="1"/>
  <c r="F497080" i="1"/>
  <c r="F497081" i="1"/>
  <c r="F497082" i="1"/>
  <c r="F497083" i="1"/>
  <c r="F497084" i="1"/>
  <c r="F497085" i="1"/>
  <c r="F497086" i="1"/>
  <c r="F497087" i="1"/>
  <c r="F497088" i="1"/>
  <c r="F497089" i="1"/>
  <c r="F497090" i="1"/>
  <c r="F497091" i="1"/>
  <c r="F497092" i="1"/>
  <c r="F497093" i="1"/>
  <c r="F497094" i="1"/>
  <c r="F497095" i="1"/>
  <c r="F497096" i="1"/>
  <c r="F497097" i="1"/>
  <c r="F497098" i="1"/>
  <c r="F497099" i="1"/>
  <c r="F497100" i="1"/>
  <c r="F497101" i="1"/>
  <c r="F497102" i="1"/>
  <c r="F497103" i="1"/>
  <c r="F497104" i="1"/>
  <c r="F497105" i="1"/>
  <c r="F497106" i="1"/>
  <c r="F497107" i="1"/>
  <c r="F497108" i="1"/>
  <c r="F497109" i="1"/>
  <c r="F497110" i="1"/>
  <c r="F497111" i="1"/>
  <c r="F497112" i="1"/>
  <c r="F497113" i="1"/>
  <c r="F497114" i="1"/>
  <c r="F497115" i="1"/>
  <c r="F497116" i="1"/>
  <c r="F497117" i="1"/>
  <c r="F497118" i="1"/>
  <c r="F497119" i="1"/>
  <c r="F497120" i="1"/>
  <c r="F497121" i="1"/>
  <c r="F497122" i="1"/>
  <c r="F497123" i="1"/>
  <c r="F497124" i="1"/>
  <c r="F497125" i="1"/>
  <c r="F497126" i="1"/>
  <c r="F497127" i="1"/>
  <c r="F497128" i="1"/>
  <c r="F497129" i="1"/>
  <c r="F497130" i="1"/>
  <c r="F497131" i="1"/>
  <c r="F497132" i="1"/>
  <c r="F497133" i="1"/>
  <c r="F497134" i="1"/>
  <c r="F497135" i="1"/>
  <c r="F497136" i="1"/>
  <c r="F497137" i="1"/>
  <c r="F497138" i="1"/>
  <c r="F497139" i="1"/>
  <c r="F497140" i="1"/>
  <c r="F497141" i="1"/>
  <c r="F497142" i="1"/>
  <c r="F497143" i="1"/>
  <c r="F497144" i="1"/>
  <c r="F497145" i="1"/>
  <c r="F497146" i="1"/>
  <c r="F497147" i="1"/>
  <c r="F497148" i="1"/>
  <c r="F497149" i="1"/>
  <c r="F497150" i="1"/>
  <c r="F497151" i="1"/>
  <c r="F497152" i="1"/>
  <c r="F497153" i="1"/>
  <c r="F497154" i="1"/>
  <c r="F497155" i="1"/>
  <c r="F497156" i="1"/>
  <c r="F497157" i="1"/>
  <c r="F497158" i="1"/>
  <c r="F497159" i="1"/>
  <c r="F497160" i="1"/>
  <c r="F497161" i="1"/>
  <c r="F497162" i="1"/>
  <c r="F497163" i="1"/>
  <c r="F497164" i="1"/>
  <c r="F497165" i="1"/>
  <c r="F497166" i="1"/>
  <c r="F497167" i="1"/>
  <c r="F497168" i="1"/>
  <c r="F497169" i="1"/>
  <c r="F497170" i="1"/>
  <c r="F497171" i="1"/>
  <c r="F497172" i="1"/>
  <c r="F497173" i="1"/>
  <c r="F497174" i="1"/>
  <c r="F497175" i="1"/>
  <c r="F497176" i="1"/>
  <c r="F497177" i="1"/>
  <c r="F497178" i="1"/>
  <c r="F497179" i="1"/>
  <c r="F497180" i="1"/>
  <c r="F497181" i="1"/>
  <c r="F497182" i="1"/>
  <c r="F497183" i="1"/>
  <c r="F497184" i="1"/>
  <c r="F497185" i="1"/>
  <c r="F497186" i="1"/>
  <c r="F497187" i="1"/>
  <c r="F497188" i="1"/>
  <c r="F497189" i="1"/>
  <c r="F497190" i="1"/>
  <c r="F497191" i="1"/>
  <c r="F497192" i="1"/>
  <c r="F497193" i="1"/>
  <c r="F497194" i="1"/>
  <c r="F497195" i="1"/>
  <c r="F497196" i="1"/>
  <c r="F497197" i="1"/>
  <c r="F497198" i="1"/>
  <c r="F497199" i="1"/>
  <c r="F497200" i="1"/>
  <c r="F497201" i="1"/>
  <c r="F497202" i="1"/>
  <c r="F497203" i="1"/>
  <c r="F497204" i="1"/>
  <c r="F497205" i="1"/>
  <c r="F497206" i="1"/>
  <c r="F497207" i="1"/>
  <c r="F497208" i="1"/>
  <c r="F497209" i="1"/>
  <c r="F497210" i="1"/>
  <c r="F497211" i="1"/>
  <c r="F497212" i="1"/>
  <c r="F497213" i="1"/>
  <c r="F497214" i="1"/>
  <c r="F497215" i="1"/>
  <c r="F497216" i="1"/>
  <c r="F497217" i="1"/>
  <c r="F497218" i="1"/>
  <c r="F497219" i="1"/>
  <c r="F497220" i="1"/>
  <c r="F497221" i="1"/>
  <c r="F497222" i="1"/>
  <c r="F497223" i="1"/>
  <c r="F497224" i="1"/>
  <c r="F497225" i="1"/>
  <c r="F497226" i="1"/>
  <c r="F497227" i="1"/>
  <c r="F497228" i="1"/>
  <c r="F497229" i="1"/>
  <c r="F497230" i="1"/>
  <c r="F497231" i="1"/>
  <c r="F497232" i="1"/>
  <c r="F497233" i="1"/>
  <c r="F497234" i="1"/>
  <c r="F497235" i="1"/>
  <c r="F497236" i="1"/>
  <c r="F497237" i="1"/>
  <c r="F497238" i="1"/>
  <c r="F497239" i="1"/>
  <c r="F497240" i="1"/>
  <c r="F497241" i="1"/>
  <c r="F497242" i="1"/>
  <c r="F497243" i="1"/>
  <c r="F497244" i="1"/>
  <c r="F497245" i="1"/>
  <c r="F497246" i="1"/>
  <c r="F497247" i="1"/>
  <c r="F497248" i="1"/>
  <c r="F497249" i="1"/>
  <c r="F497250" i="1"/>
  <c r="F497251" i="1"/>
  <c r="F497252" i="1"/>
  <c r="F497253" i="1"/>
  <c r="F497254" i="1"/>
  <c r="F497255" i="1"/>
  <c r="F497256" i="1"/>
  <c r="F497257" i="1"/>
  <c r="F497258" i="1"/>
  <c r="F497259" i="1"/>
  <c r="F497260" i="1"/>
  <c r="F497261" i="1"/>
  <c r="F497262" i="1"/>
  <c r="F497263" i="1"/>
  <c r="F497264" i="1"/>
  <c r="F497265" i="1"/>
  <c r="F497266" i="1"/>
  <c r="F497267" i="1"/>
  <c r="F497268" i="1"/>
  <c r="F497269" i="1"/>
  <c r="F497270" i="1"/>
  <c r="F497271" i="1"/>
  <c r="F497272" i="1"/>
  <c r="F497273" i="1"/>
  <c r="F497274" i="1"/>
  <c r="F497275" i="1"/>
  <c r="F497276" i="1"/>
  <c r="F497277" i="1"/>
  <c r="F497278" i="1"/>
  <c r="F497279" i="1"/>
  <c r="F497280" i="1"/>
  <c r="F497281" i="1"/>
  <c r="F497282" i="1"/>
  <c r="F497283" i="1"/>
  <c r="F497284" i="1"/>
  <c r="F497285" i="1"/>
  <c r="F497286" i="1"/>
  <c r="F497287" i="1"/>
  <c r="F497288" i="1"/>
  <c r="F497289" i="1"/>
  <c r="F497290" i="1"/>
  <c r="F497291" i="1"/>
  <c r="F497292" i="1"/>
  <c r="F497293" i="1"/>
  <c r="F497294" i="1"/>
  <c r="F497295" i="1"/>
  <c r="F497296" i="1"/>
  <c r="F497297" i="1"/>
  <c r="F497298" i="1"/>
  <c r="F497299" i="1"/>
  <c r="F497300" i="1"/>
  <c r="F497301" i="1"/>
  <c r="F497302" i="1"/>
  <c r="F497303" i="1"/>
  <c r="F497304" i="1"/>
  <c r="F497305" i="1"/>
  <c r="F497306" i="1"/>
  <c r="F497307" i="1"/>
  <c r="F497308" i="1"/>
  <c r="F497309" i="1"/>
  <c r="F497310" i="1"/>
  <c r="F497311" i="1"/>
  <c r="F497312" i="1"/>
  <c r="F497313" i="1"/>
  <c r="F497314" i="1"/>
  <c r="F497315" i="1"/>
  <c r="F497316" i="1"/>
  <c r="F497317" i="1"/>
  <c r="F497318" i="1"/>
  <c r="F497319" i="1"/>
  <c r="F497320" i="1"/>
  <c r="F497321" i="1"/>
  <c r="F497322" i="1"/>
  <c r="F497323" i="1"/>
  <c r="F497324" i="1"/>
  <c r="F497325" i="1"/>
  <c r="F497326" i="1"/>
  <c r="F497327" i="1"/>
  <c r="F497328" i="1"/>
  <c r="F497329" i="1"/>
  <c r="F497330" i="1"/>
  <c r="F497331" i="1"/>
  <c r="F497332" i="1"/>
  <c r="F497333" i="1"/>
  <c r="F497334" i="1"/>
  <c r="F497335" i="1"/>
  <c r="F497336" i="1"/>
  <c r="F497337" i="1"/>
  <c r="F497338" i="1"/>
  <c r="F497339" i="1"/>
  <c r="F497340" i="1"/>
  <c r="F497341" i="1"/>
  <c r="F497342" i="1"/>
  <c r="F497343" i="1"/>
  <c r="F497344" i="1"/>
  <c r="F497345" i="1"/>
  <c r="F497346" i="1"/>
  <c r="F497347" i="1"/>
  <c r="F497348" i="1"/>
  <c r="F497349" i="1"/>
  <c r="F497350" i="1"/>
  <c r="F497351" i="1"/>
  <c r="F497352" i="1"/>
  <c r="F497353" i="1"/>
  <c r="F497354" i="1"/>
  <c r="F497355" i="1"/>
  <c r="F497356" i="1"/>
  <c r="F497357" i="1"/>
  <c r="F497358" i="1"/>
  <c r="F497359" i="1"/>
  <c r="F497360" i="1"/>
  <c r="F497361" i="1"/>
  <c r="F497362" i="1"/>
  <c r="F497363" i="1"/>
  <c r="F497364" i="1"/>
  <c r="F497365" i="1"/>
  <c r="F497366" i="1"/>
  <c r="F497367" i="1"/>
  <c r="F497368" i="1"/>
  <c r="F497369" i="1"/>
  <c r="F497370" i="1"/>
  <c r="F497371" i="1"/>
  <c r="F497372" i="1"/>
  <c r="F497373" i="1"/>
  <c r="F497374" i="1"/>
  <c r="F497375" i="1"/>
  <c r="F497376" i="1"/>
  <c r="F497377" i="1"/>
  <c r="F497378" i="1"/>
  <c r="F497379" i="1"/>
  <c r="F497380" i="1"/>
  <c r="F497381" i="1"/>
  <c r="F497382" i="1"/>
  <c r="F497383" i="1"/>
  <c r="F497384" i="1"/>
  <c r="F497385" i="1"/>
  <c r="F497386" i="1"/>
  <c r="F497387" i="1"/>
  <c r="F497388" i="1"/>
  <c r="F497389" i="1"/>
  <c r="F497390" i="1"/>
  <c r="F497391" i="1"/>
  <c r="F497392" i="1"/>
  <c r="F497393" i="1"/>
  <c r="F497394" i="1"/>
  <c r="F497395" i="1"/>
  <c r="F497396" i="1"/>
  <c r="F497397" i="1"/>
  <c r="F497398" i="1"/>
  <c r="F497399" i="1"/>
  <c r="F497400" i="1"/>
  <c r="F497401" i="1"/>
  <c r="F497402" i="1"/>
  <c r="F497403" i="1"/>
  <c r="F497404" i="1"/>
  <c r="F497405" i="1"/>
  <c r="F497406" i="1"/>
  <c r="F497407" i="1"/>
  <c r="F497408" i="1"/>
  <c r="F497409" i="1"/>
  <c r="F497410" i="1"/>
  <c r="F497411" i="1"/>
  <c r="F497412" i="1"/>
  <c r="F497413" i="1"/>
  <c r="F497414" i="1"/>
  <c r="F497415" i="1"/>
  <c r="F497416" i="1"/>
  <c r="F497417" i="1"/>
  <c r="F497418" i="1"/>
  <c r="F497419" i="1"/>
  <c r="F497420" i="1"/>
  <c r="F497421" i="1"/>
  <c r="F497422" i="1"/>
  <c r="F497423" i="1"/>
  <c r="F497424" i="1"/>
  <c r="F497425" i="1"/>
  <c r="F497426" i="1"/>
  <c r="F497427" i="1"/>
  <c r="F497428" i="1"/>
  <c r="F497429" i="1"/>
  <c r="F497430" i="1"/>
  <c r="F497431" i="1"/>
  <c r="F497432" i="1"/>
  <c r="F497433" i="1"/>
  <c r="F497434" i="1"/>
  <c r="F497435" i="1"/>
  <c r="F497436" i="1"/>
  <c r="F497437" i="1"/>
  <c r="F497438" i="1"/>
  <c r="F497439" i="1"/>
  <c r="F497440" i="1"/>
  <c r="F497441" i="1"/>
  <c r="F497442" i="1"/>
  <c r="F497443" i="1"/>
  <c r="F497444" i="1"/>
  <c r="F497445" i="1"/>
  <c r="F497446" i="1"/>
  <c r="F497447" i="1"/>
  <c r="F497448" i="1"/>
  <c r="F497449" i="1"/>
  <c r="F497450" i="1"/>
  <c r="F497451" i="1"/>
  <c r="F497452" i="1"/>
  <c r="F497453" i="1"/>
  <c r="F497454" i="1"/>
  <c r="F497455" i="1"/>
  <c r="F497456" i="1"/>
  <c r="F497457" i="1"/>
  <c r="F497458" i="1"/>
  <c r="F497459" i="1"/>
  <c r="F497460" i="1"/>
  <c r="F497461" i="1"/>
  <c r="F497462" i="1"/>
  <c r="F497463" i="1"/>
  <c r="F497464" i="1"/>
  <c r="F497465" i="1"/>
  <c r="F497466" i="1"/>
  <c r="F497467" i="1"/>
  <c r="F497468" i="1"/>
  <c r="F497469" i="1"/>
  <c r="F497470" i="1"/>
  <c r="F497471" i="1"/>
  <c r="F497472" i="1"/>
  <c r="F497473" i="1"/>
  <c r="F497474" i="1"/>
  <c r="F497475" i="1"/>
  <c r="F497476" i="1"/>
  <c r="F497477" i="1"/>
  <c r="F497478" i="1"/>
  <c r="F497479" i="1"/>
  <c r="F497480" i="1"/>
  <c r="F497481" i="1"/>
  <c r="F497482" i="1"/>
  <c r="F497483" i="1"/>
  <c r="F497484" i="1"/>
  <c r="F497485" i="1"/>
  <c r="F497486" i="1"/>
  <c r="F497487" i="1"/>
  <c r="F497488" i="1"/>
  <c r="F497489" i="1"/>
  <c r="F497490" i="1"/>
  <c r="F497491" i="1"/>
  <c r="F497492" i="1"/>
  <c r="F497493" i="1"/>
  <c r="F497494" i="1"/>
  <c r="F497495" i="1"/>
  <c r="F497496" i="1"/>
  <c r="F497497" i="1"/>
  <c r="F497498" i="1"/>
  <c r="F497499" i="1"/>
  <c r="F497500" i="1"/>
  <c r="F497501" i="1"/>
  <c r="F497502" i="1"/>
  <c r="F497503" i="1"/>
  <c r="F497504" i="1"/>
  <c r="F497505" i="1"/>
  <c r="F497506" i="1"/>
  <c r="F497507" i="1"/>
  <c r="F497508" i="1"/>
  <c r="F497509" i="1"/>
  <c r="F497510" i="1"/>
  <c r="F497511" i="1"/>
  <c r="F497512" i="1"/>
  <c r="F497513" i="1"/>
  <c r="F497514" i="1"/>
  <c r="F497515" i="1"/>
  <c r="F497516" i="1"/>
  <c r="F497517" i="1"/>
  <c r="F497518" i="1"/>
  <c r="F497519" i="1"/>
  <c r="F497520" i="1"/>
  <c r="F497521" i="1"/>
  <c r="F497522" i="1"/>
  <c r="F497523" i="1"/>
  <c r="F497524" i="1"/>
  <c r="F497525" i="1"/>
  <c r="F497526" i="1"/>
  <c r="F497527" i="1"/>
  <c r="F497528" i="1"/>
  <c r="F497529" i="1"/>
  <c r="F497530" i="1"/>
  <c r="F497531" i="1"/>
  <c r="F497532" i="1"/>
  <c r="F497533" i="1"/>
  <c r="F497534" i="1"/>
  <c r="F497535" i="1"/>
  <c r="F497536" i="1"/>
  <c r="F497537" i="1"/>
  <c r="F497538" i="1"/>
  <c r="F497539" i="1"/>
  <c r="F497540" i="1"/>
  <c r="F497541" i="1"/>
  <c r="F497542" i="1"/>
  <c r="F497543" i="1"/>
  <c r="F497544" i="1"/>
  <c r="F497545" i="1"/>
  <c r="F497546" i="1"/>
  <c r="F497547" i="1"/>
  <c r="F497548" i="1"/>
  <c r="F497549" i="1"/>
  <c r="F497550" i="1"/>
  <c r="F497551" i="1"/>
  <c r="F497552" i="1"/>
  <c r="F497553" i="1"/>
  <c r="F497554" i="1"/>
  <c r="F497555" i="1"/>
  <c r="F497556" i="1"/>
  <c r="F497557" i="1"/>
  <c r="F497558" i="1"/>
  <c r="F497559" i="1"/>
  <c r="F497560" i="1"/>
  <c r="F497561" i="1"/>
  <c r="F497562" i="1"/>
  <c r="F497563" i="1"/>
  <c r="F497564" i="1"/>
  <c r="F497565" i="1"/>
  <c r="F497566" i="1"/>
  <c r="F497567" i="1"/>
  <c r="F497568" i="1"/>
  <c r="F497569" i="1"/>
  <c r="F497570" i="1"/>
  <c r="F497571" i="1"/>
  <c r="F497572" i="1"/>
  <c r="F497573" i="1"/>
  <c r="F497574" i="1"/>
  <c r="F497575" i="1"/>
  <c r="F497576" i="1"/>
  <c r="F497577" i="1"/>
  <c r="F497578" i="1"/>
  <c r="F497579" i="1"/>
  <c r="F497580" i="1"/>
  <c r="F497581" i="1"/>
  <c r="F497582" i="1"/>
  <c r="F497583" i="1"/>
  <c r="F497584" i="1"/>
  <c r="F497585" i="1"/>
  <c r="F497586" i="1"/>
  <c r="F497587" i="1"/>
  <c r="F497588" i="1"/>
  <c r="F497589" i="1"/>
  <c r="F497590" i="1"/>
  <c r="F497591" i="1"/>
  <c r="F497592" i="1"/>
  <c r="F497593" i="1"/>
  <c r="F497594" i="1"/>
  <c r="F497595" i="1"/>
  <c r="F497596" i="1"/>
  <c r="F497597" i="1"/>
  <c r="F497598" i="1"/>
  <c r="F497599" i="1"/>
  <c r="F497600" i="1"/>
  <c r="F497601" i="1"/>
  <c r="F497602" i="1"/>
  <c r="F497603" i="1"/>
  <c r="F497604" i="1"/>
  <c r="F497605" i="1"/>
  <c r="F497606" i="1"/>
  <c r="F497607" i="1"/>
  <c r="F497608" i="1"/>
  <c r="F497609" i="1"/>
  <c r="F497610" i="1"/>
  <c r="F497611" i="1"/>
  <c r="F497612" i="1"/>
  <c r="F497613" i="1"/>
  <c r="F497614" i="1"/>
  <c r="F497615" i="1"/>
  <c r="F497616" i="1"/>
  <c r="F497617" i="1"/>
  <c r="F497618" i="1"/>
  <c r="F497619" i="1"/>
  <c r="F497620" i="1"/>
  <c r="F497621" i="1"/>
  <c r="F497622" i="1"/>
  <c r="F497623" i="1"/>
  <c r="F497624" i="1"/>
  <c r="F497625" i="1"/>
  <c r="F497626" i="1"/>
  <c r="F497627" i="1"/>
  <c r="F497628" i="1"/>
  <c r="F497629" i="1"/>
  <c r="F497630" i="1"/>
  <c r="F497631" i="1"/>
  <c r="F497632" i="1"/>
  <c r="F497633" i="1"/>
  <c r="F497634" i="1"/>
  <c r="F497635" i="1"/>
  <c r="F497636" i="1"/>
  <c r="F497637" i="1"/>
  <c r="F497638" i="1"/>
  <c r="F497639" i="1"/>
  <c r="F497640" i="1"/>
  <c r="F497641" i="1"/>
  <c r="F497642" i="1"/>
  <c r="F497643" i="1"/>
  <c r="F497644" i="1"/>
  <c r="F497645" i="1"/>
  <c r="F497646" i="1"/>
  <c r="F497647" i="1"/>
  <c r="F497648" i="1"/>
  <c r="F497649" i="1"/>
  <c r="F497650" i="1"/>
  <c r="F497651" i="1"/>
  <c r="F497652" i="1"/>
  <c r="F497653" i="1"/>
  <c r="F497654" i="1"/>
  <c r="F497655" i="1"/>
  <c r="F497656" i="1"/>
  <c r="F497657" i="1"/>
  <c r="F497658" i="1"/>
  <c r="F497659" i="1"/>
  <c r="F497660" i="1"/>
  <c r="F497661" i="1"/>
  <c r="F497662" i="1"/>
  <c r="F497663" i="1"/>
  <c r="F497664" i="1"/>
  <c r="F497665" i="1"/>
  <c r="F497666" i="1"/>
  <c r="F497667" i="1"/>
  <c r="F497668" i="1"/>
  <c r="F497669" i="1"/>
  <c r="F497670" i="1"/>
  <c r="F497671" i="1"/>
  <c r="F497672" i="1"/>
  <c r="F497673" i="1"/>
  <c r="F497674" i="1"/>
  <c r="F497675" i="1"/>
  <c r="F497676" i="1"/>
  <c r="F497677" i="1"/>
  <c r="F497678" i="1"/>
  <c r="F497679" i="1"/>
  <c r="F497680" i="1"/>
  <c r="F497681" i="1"/>
  <c r="F497682" i="1"/>
  <c r="F497683" i="1"/>
  <c r="F497684" i="1"/>
  <c r="F497685" i="1"/>
  <c r="F497686" i="1"/>
  <c r="F497687" i="1"/>
  <c r="F497688" i="1"/>
  <c r="F497689" i="1"/>
  <c r="F497690" i="1"/>
  <c r="F497691" i="1"/>
  <c r="F497692" i="1"/>
  <c r="F497693" i="1"/>
  <c r="F497694" i="1"/>
  <c r="F497695" i="1"/>
  <c r="F497696" i="1"/>
  <c r="F497697" i="1"/>
  <c r="F497698" i="1"/>
  <c r="F497699" i="1"/>
  <c r="F497700" i="1"/>
  <c r="F497701" i="1"/>
  <c r="F497702" i="1"/>
  <c r="F497703" i="1"/>
  <c r="F497704" i="1"/>
  <c r="F497705" i="1"/>
  <c r="F497706" i="1"/>
  <c r="F497707" i="1"/>
  <c r="F497708" i="1"/>
  <c r="F497709" i="1"/>
  <c r="F497710" i="1"/>
  <c r="F497711" i="1"/>
  <c r="F497712" i="1"/>
  <c r="F497713" i="1"/>
  <c r="F497714" i="1"/>
  <c r="F497715" i="1"/>
  <c r="F497716" i="1"/>
  <c r="F497717" i="1"/>
  <c r="F497718" i="1"/>
  <c r="F497719" i="1"/>
  <c r="F497720" i="1"/>
  <c r="F497721" i="1"/>
  <c r="F497722" i="1"/>
  <c r="F497723" i="1"/>
  <c r="F497724" i="1"/>
  <c r="F497725" i="1"/>
  <c r="F497726" i="1"/>
  <c r="F497727" i="1"/>
  <c r="F497728" i="1"/>
  <c r="F497729" i="1"/>
  <c r="F497730" i="1"/>
  <c r="F497731" i="1"/>
  <c r="F497732" i="1"/>
  <c r="F497733" i="1"/>
  <c r="F497734" i="1"/>
  <c r="F497735" i="1"/>
  <c r="F497736" i="1"/>
  <c r="F497737" i="1"/>
  <c r="F497738" i="1"/>
  <c r="F497739" i="1"/>
  <c r="F497740" i="1"/>
  <c r="F497741" i="1"/>
  <c r="F497742" i="1"/>
  <c r="F497743" i="1"/>
  <c r="F497744" i="1"/>
  <c r="F497745" i="1"/>
  <c r="F497746" i="1"/>
  <c r="F497747" i="1"/>
  <c r="F497748" i="1"/>
  <c r="F497749" i="1"/>
  <c r="F497750" i="1"/>
  <c r="F497751" i="1"/>
  <c r="F497752" i="1"/>
  <c r="F497753" i="1"/>
  <c r="F497754" i="1"/>
  <c r="F497755" i="1"/>
  <c r="F497756" i="1"/>
  <c r="F497757" i="1"/>
  <c r="F497758" i="1"/>
  <c r="F497759" i="1"/>
  <c r="F497760" i="1"/>
  <c r="F497761" i="1"/>
  <c r="F497762" i="1"/>
  <c r="F497763" i="1"/>
  <c r="F497764" i="1"/>
  <c r="F497765" i="1"/>
  <c r="F497766" i="1"/>
  <c r="F497767" i="1"/>
  <c r="F497768" i="1"/>
  <c r="F497769" i="1"/>
  <c r="F497770" i="1"/>
  <c r="F497771" i="1"/>
  <c r="F497772" i="1"/>
  <c r="F497773" i="1"/>
  <c r="F497774" i="1"/>
  <c r="F497775" i="1"/>
  <c r="F497776" i="1"/>
  <c r="F497777" i="1"/>
  <c r="F497778" i="1"/>
  <c r="F497779" i="1"/>
  <c r="F497780" i="1"/>
  <c r="F497781" i="1"/>
  <c r="F497782" i="1"/>
  <c r="F497783" i="1"/>
  <c r="F497784" i="1"/>
  <c r="F497785" i="1"/>
  <c r="F497786" i="1"/>
  <c r="F497787" i="1"/>
  <c r="F497788" i="1"/>
  <c r="F497789" i="1"/>
  <c r="F497790" i="1"/>
  <c r="F497791" i="1"/>
  <c r="F497792" i="1"/>
  <c r="F497793" i="1"/>
  <c r="F497794" i="1"/>
  <c r="F497795" i="1"/>
  <c r="F497796" i="1"/>
  <c r="F497797" i="1"/>
  <c r="F497798" i="1"/>
  <c r="F497799" i="1"/>
  <c r="F497800" i="1"/>
  <c r="F497801" i="1"/>
  <c r="F497802" i="1"/>
  <c r="F497803" i="1"/>
  <c r="F497804" i="1"/>
  <c r="F497805" i="1"/>
  <c r="F497806" i="1"/>
  <c r="F497807" i="1"/>
  <c r="F497808" i="1"/>
  <c r="F497809" i="1"/>
  <c r="F497810" i="1"/>
  <c r="F497811" i="1"/>
  <c r="F497812" i="1"/>
  <c r="F497813" i="1"/>
  <c r="F497814" i="1"/>
  <c r="F497815" i="1"/>
  <c r="F497816" i="1"/>
  <c r="F497817" i="1"/>
  <c r="F497818" i="1"/>
  <c r="F497819" i="1"/>
  <c r="F497820" i="1"/>
  <c r="F497821" i="1"/>
  <c r="F497822" i="1"/>
  <c r="F497823" i="1"/>
  <c r="F497824" i="1"/>
  <c r="F497825" i="1"/>
  <c r="F497826" i="1"/>
  <c r="F497827" i="1"/>
  <c r="F497828" i="1"/>
  <c r="F497829" i="1"/>
  <c r="F497830" i="1"/>
  <c r="F497831" i="1"/>
  <c r="F497832" i="1"/>
  <c r="F497833" i="1"/>
  <c r="F497834" i="1"/>
  <c r="F497835" i="1"/>
  <c r="F497836" i="1"/>
  <c r="F497837" i="1"/>
  <c r="F497838" i="1"/>
  <c r="F497839" i="1"/>
  <c r="F497840" i="1"/>
  <c r="F497841" i="1"/>
  <c r="F497842" i="1"/>
  <c r="F497843" i="1"/>
  <c r="F497844" i="1"/>
  <c r="F497845" i="1"/>
  <c r="F497846" i="1"/>
  <c r="F497847" i="1"/>
  <c r="F497848" i="1"/>
  <c r="F497849" i="1"/>
  <c r="F497850" i="1"/>
  <c r="F497851" i="1"/>
  <c r="F497852" i="1"/>
  <c r="F497853" i="1"/>
  <c r="F497854" i="1"/>
  <c r="F497855" i="1"/>
  <c r="F497856" i="1"/>
  <c r="F497857" i="1"/>
  <c r="F497858" i="1"/>
  <c r="F497859" i="1"/>
  <c r="F497860" i="1"/>
  <c r="F497861" i="1"/>
  <c r="F497862" i="1"/>
  <c r="F497863" i="1"/>
  <c r="F497864" i="1"/>
  <c r="F497865" i="1"/>
  <c r="F497866" i="1"/>
  <c r="F497867" i="1"/>
  <c r="F497868" i="1"/>
  <c r="F497869" i="1"/>
  <c r="F497870" i="1"/>
  <c r="F497871" i="1"/>
  <c r="F497872" i="1"/>
  <c r="F497873" i="1"/>
  <c r="F497874" i="1"/>
  <c r="F497875" i="1"/>
  <c r="F497876" i="1"/>
  <c r="F497877" i="1"/>
  <c r="F497878" i="1"/>
  <c r="F497879" i="1"/>
  <c r="F497880" i="1"/>
  <c r="F497881" i="1"/>
  <c r="F497882" i="1"/>
  <c r="F497883" i="1"/>
  <c r="F497884" i="1"/>
  <c r="F497885" i="1"/>
  <c r="F497886" i="1"/>
  <c r="F497887" i="1"/>
  <c r="F497888" i="1"/>
  <c r="F497889" i="1"/>
  <c r="F497890" i="1"/>
  <c r="F497891" i="1"/>
  <c r="F497892" i="1"/>
  <c r="F497893" i="1"/>
  <c r="F497894" i="1"/>
  <c r="F497895" i="1"/>
  <c r="F497896" i="1"/>
  <c r="F497897" i="1"/>
  <c r="F497898" i="1"/>
  <c r="F497899" i="1"/>
  <c r="F497900" i="1"/>
  <c r="F497901" i="1"/>
  <c r="F497902" i="1"/>
  <c r="F497903" i="1"/>
  <c r="F497904" i="1"/>
  <c r="F497905" i="1"/>
  <c r="F497906" i="1"/>
  <c r="F497907" i="1"/>
  <c r="F497908" i="1"/>
  <c r="F497909" i="1"/>
  <c r="F497910" i="1"/>
  <c r="F497911" i="1"/>
  <c r="F497912" i="1"/>
  <c r="F497913" i="1"/>
  <c r="F497914" i="1"/>
  <c r="F497915" i="1"/>
  <c r="F497916" i="1"/>
  <c r="F497917" i="1"/>
  <c r="F497918" i="1"/>
  <c r="F497919" i="1"/>
  <c r="F497920" i="1"/>
  <c r="F497921" i="1"/>
  <c r="F497922" i="1"/>
  <c r="F497923" i="1"/>
  <c r="F497924" i="1"/>
  <c r="F497925" i="1"/>
  <c r="F497926" i="1"/>
  <c r="F497927" i="1"/>
  <c r="F497928" i="1"/>
  <c r="F497929" i="1"/>
  <c r="F497930" i="1"/>
  <c r="F497931" i="1"/>
  <c r="F497932" i="1"/>
  <c r="F497933" i="1"/>
  <c r="F497934" i="1"/>
  <c r="F497935" i="1"/>
  <c r="F497936" i="1"/>
  <c r="F497937" i="1"/>
  <c r="F497938" i="1"/>
  <c r="F497939" i="1"/>
  <c r="F497940" i="1"/>
  <c r="F497941" i="1"/>
  <c r="F497942" i="1"/>
  <c r="F497943" i="1"/>
  <c r="F497944" i="1"/>
  <c r="F497945" i="1"/>
  <c r="F497946" i="1"/>
  <c r="F497947" i="1"/>
  <c r="F497948" i="1"/>
  <c r="F497949" i="1"/>
  <c r="F497950" i="1"/>
  <c r="F497951" i="1"/>
  <c r="F497952" i="1"/>
  <c r="F497953" i="1"/>
  <c r="F497954" i="1"/>
  <c r="F497955" i="1"/>
  <c r="F497956" i="1"/>
  <c r="F497957" i="1"/>
  <c r="F497958" i="1"/>
  <c r="F497959" i="1"/>
  <c r="F497960" i="1"/>
  <c r="F497961" i="1"/>
  <c r="F497962" i="1"/>
  <c r="F497963" i="1"/>
  <c r="F497964" i="1"/>
  <c r="F497965" i="1"/>
  <c r="F497966" i="1"/>
  <c r="F497967" i="1"/>
  <c r="F497968" i="1"/>
  <c r="F497969" i="1"/>
  <c r="F497970" i="1"/>
  <c r="F497971" i="1"/>
  <c r="F497972" i="1"/>
  <c r="F497973" i="1"/>
  <c r="F497974" i="1"/>
  <c r="F497975" i="1"/>
  <c r="F497976" i="1"/>
  <c r="F497977" i="1"/>
  <c r="F497978" i="1"/>
  <c r="F497979" i="1"/>
  <c r="F497980" i="1"/>
  <c r="F497981" i="1"/>
  <c r="F497982" i="1"/>
  <c r="F497983" i="1"/>
  <c r="F497984" i="1"/>
  <c r="F497985" i="1"/>
  <c r="F497986" i="1"/>
  <c r="F497987" i="1"/>
  <c r="F497988" i="1"/>
  <c r="F497989" i="1"/>
  <c r="F497990" i="1"/>
  <c r="F497991" i="1"/>
  <c r="F497992" i="1"/>
  <c r="F497993" i="1"/>
  <c r="F497994" i="1"/>
  <c r="F497995" i="1"/>
  <c r="F497996" i="1"/>
  <c r="F497997" i="1"/>
  <c r="F497998" i="1"/>
  <c r="F497999" i="1"/>
  <c r="F498000" i="1"/>
  <c r="F498001" i="1"/>
  <c r="F498002" i="1"/>
  <c r="F498003" i="1"/>
  <c r="F498004" i="1"/>
  <c r="F498005" i="1"/>
  <c r="F498006" i="1"/>
  <c r="F498007" i="1"/>
  <c r="F498008" i="1"/>
  <c r="F498009" i="1"/>
  <c r="F498010" i="1"/>
  <c r="F498011" i="1"/>
  <c r="F498012" i="1"/>
  <c r="F498013" i="1"/>
  <c r="F498014" i="1"/>
  <c r="F498015" i="1"/>
  <c r="F498016" i="1"/>
  <c r="F498017" i="1"/>
  <c r="F498018" i="1"/>
  <c r="F498019" i="1"/>
  <c r="F498020" i="1"/>
  <c r="F498021" i="1"/>
  <c r="F498022" i="1"/>
  <c r="F498023" i="1"/>
  <c r="F498024" i="1"/>
  <c r="F498025" i="1"/>
  <c r="F498026" i="1"/>
  <c r="F498027" i="1"/>
  <c r="F498028" i="1"/>
  <c r="F498029" i="1"/>
  <c r="F498030" i="1"/>
  <c r="F498031" i="1"/>
  <c r="F498032" i="1"/>
  <c r="F498033" i="1"/>
  <c r="F498034" i="1"/>
  <c r="F498035" i="1"/>
  <c r="F498036" i="1"/>
  <c r="F498037" i="1"/>
  <c r="F498038" i="1"/>
  <c r="F498039" i="1"/>
  <c r="F498040" i="1"/>
  <c r="F498041" i="1"/>
  <c r="F498042" i="1"/>
  <c r="F498043" i="1"/>
  <c r="F498044" i="1"/>
  <c r="F498045" i="1"/>
  <c r="F498046" i="1"/>
  <c r="F498047" i="1"/>
  <c r="F498048" i="1"/>
  <c r="F498049" i="1"/>
  <c r="F498050" i="1"/>
  <c r="F498051" i="1"/>
  <c r="F498052" i="1"/>
  <c r="F498053" i="1"/>
  <c r="F498054" i="1"/>
  <c r="F498055" i="1"/>
  <c r="F498056" i="1"/>
  <c r="F498057" i="1"/>
  <c r="F498058" i="1"/>
  <c r="F498059" i="1"/>
  <c r="F498060" i="1"/>
  <c r="F498061" i="1"/>
  <c r="F498062" i="1"/>
  <c r="F498063" i="1"/>
  <c r="F498064" i="1"/>
  <c r="F498065" i="1"/>
  <c r="F498066" i="1"/>
  <c r="F498067" i="1"/>
  <c r="F498068" i="1"/>
  <c r="F498069" i="1"/>
  <c r="F498070" i="1"/>
  <c r="F498071" i="1"/>
  <c r="F498072" i="1"/>
  <c r="F498073" i="1"/>
  <c r="F498074" i="1"/>
  <c r="F498075" i="1"/>
  <c r="F498076" i="1"/>
  <c r="F498077" i="1"/>
  <c r="F498078" i="1"/>
  <c r="F498079" i="1"/>
  <c r="F498080" i="1"/>
  <c r="F498081" i="1"/>
  <c r="F498082" i="1"/>
  <c r="F498083" i="1"/>
  <c r="F498084" i="1"/>
  <c r="F498085" i="1"/>
  <c r="F498086" i="1"/>
  <c r="F498087" i="1"/>
  <c r="F498088" i="1"/>
  <c r="F498089" i="1"/>
  <c r="F498090" i="1"/>
  <c r="F498091" i="1"/>
  <c r="F498092" i="1"/>
  <c r="F498093" i="1"/>
  <c r="F498094" i="1"/>
  <c r="F498095" i="1"/>
  <c r="F498096" i="1"/>
  <c r="F498097" i="1"/>
  <c r="F498098" i="1"/>
  <c r="F498099" i="1"/>
  <c r="F498100" i="1"/>
  <c r="F498101" i="1"/>
  <c r="F498102" i="1"/>
  <c r="F498103" i="1"/>
  <c r="F498104" i="1"/>
  <c r="F498105" i="1"/>
  <c r="F498106" i="1"/>
  <c r="F498107" i="1"/>
  <c r="F498108" i="1"/>
  <c r="F498109" i="1"/>
  <c r="F498110" i="1"/>
  <c r="F498111" i="1"/>
  <c r="F498112" i="1"/>
  <c r="F498113" i="1"/>
  <c r="F498114" i="1"/>
  <c r="F498115" i="1"/>
  <c r="F498116" i="1"/>
  <c r="F498117" i="1"/>
  <c r="F498118" i="1"/>
  <c r="F498119" i="1"/>
  <c r="F498120" i="1"/>
  <c r="F498121" i="1"/>
  <c r="F498122" i="1"/>
  <c r="F498123" i="1"/>
  <c r="F498124" i="1"/>
  <c r="F498125" i="1"/>
  <c r="F498126" i="1"/>
  <c r="F498127" i="1"/>
  <c r="F498128" i="1"/>
  <c r="F498129" i="1"/>
  <c r="F498130" i="1"/>
  <c r="F498131" i="1"/>
  <c r="F498132" i="1"/>
  <c r="F498133" i="1"/>
  <c r="F498134" i="1"/>
  <c r="F498135" i="1"/>
  <c r="F498136" i="1"/>
  <c r="F498137" i="1"/>
  <c r="F498138" i="1"/>
  <c r="F498139" i="1"/>
  <c r="F498140" i="1"/>
  <c r="F498141" i="1"/>
  <c r="F498142" i="1"/>
  <c r="F498143" i="1"/>
  <c r="F498144" i="1"/>
  <c r="F498145" i="1"/>
  <c r="F498146" i="1"/>
  <c r="F498147" i="1"/>
  <c r="F498148" i="1"/>
  <c r="F498149" i="1"/>
  <c r="F498150" i="1"/>
  <c r="F498151" i="1"/>
  <c r="F498152" i="1"/>
  <c r="F498153" i="1"/>
  <c r="F498154" i="1"/>
  <c r="F498155" i="1"/>
  <c r="F498156" i="1"/>
  <c r="F498157" i="1"/>
  <c r="F498158" i="1"/>
  <c r="F498159" i="1"/>
  <c r="F498160" i="1"/>
  <c r="F498161" i="1"/>
  <c r="F498162" i="1"/>
  <c r="F498163" i="1"/>
  <c r="F498164" i="1"/>
  <c r="F498165" i="1"/>
  <c r="F498166" i="1"/>
  <c r="F498167" i="1"/>
  <c r="F498168" i="1"/>
  <c r="F498169" i="1"/>
  <c r="F498170" i="1"/>
  <c r="F498171" i="1"/>
  <c r="F498172" i="1"/>
  <c r="F498173" i="1"/>
  <c r="F498174" i="1"/>
  <c r="F498175" i="1"/>
  <c r="F498176" i="1"/>
  <c r="F498177" i="1"/>
  <c r="F498178" i="1"/>
  <c r="F498179" i="1"/>
  <c r="F498180" i="1"/>
  <c r="F498181" i="1"/>
  <c r="F498182" i="1"/>
  <c r="F498183" i="1"/>
  <c r="F498184" i="1"/>
  <c r="F498185" i="1"/>
  <c r="F498186" i="1"/>
  <c r="F498187" i="1"/>
  <c r="F498188" i="1"/>
  <c r="F498189" i="1"/>
  <c r="F498190" i="1"/>
  <c r="F498191" i="1"/>
  <c r="F498192" i="1"/>
  <c r="F498193" i="1"/>
  <c r="F498194" i="1"/>
  <c r="F498195" i="1"/>
  <c r="F498196" i="1"/>
  <c r="F498197" i="1"/>
  <c r="F498198" i="1"/>
  <c r="F498199" i="1"/>
  <c r="F498200" i="1"/>
  <c r="F498201" i="1"/>
  <c r="F498202" i="1"/>
  <c r="F498203" i="1"/>
  <c r="F498204" i="1"/>
  <c r="F498205" i="1"/>
  <c r="F498206" i="1"/>
  <c r="F498207" i="1"/>
  <c r="F498208" i="1"/>
  <c r="F498209" i="1"/>
  <c r="F498210" i="1"/>
  <c r="F498211" i="1"/>
  <c r="F498212" i="1"/>
  <c r="F498213" i="1"/>
  <c r="F498214" i="1"/>
  <c r="F498215" i="1"/>
  <c r="F498216" i="1"/>
  <c r="F498217" i="1"/>
  <c r="F498218" i="1"/>
  <c r="F498219" i="1"/>
  <c r="F498220" i="1"/>
  <c r="F498221" i="1"/>
  <c r="F498222" i="1"/>
  <c r="F498223" i="1"/>
  <c r="F498224" i="1"/>
  <c r="F498225" i="1"/>
  <c r="F498226" i="1"/>
  <c r="F498227" i="1"/>
  <c r="F498228" i="1"/>
  <c r="F498229" i="1"/>
  <c r="F498230" i="1"/>
  <c r="F498231" i="1"/>
  <c r="F498232" i="1"/>
  <c r="F498233" i="1"/>
  <c r="F498234" i="1"/>
  <c r="F498235" i="1"/>
  <c r="F498236" i="1"/>
  <c r="F498237" i="1"/>
  <c r="F498238" i="1"/>
  <c r="F498239" i="1"/>
  <c r="F498240" i="1"/>
  <c r="F498241" i="1"/>
  <c r="F498242" i="1"/>
  <c r="F498243" i="1"/>
  <c r="F498244" i="1"/>
  <c r="F498245" i="1"/>
  <c r="F498246" i="1"/>
  <c r="F498247" i="1"/>
  <c r="F498248" i="1"/>
  <c r="F498249" i="1"/>
  <c r="F498250" i="1"/>
  <c r="F498251" i="1"/>
  <c r="F498252" i="1"/>
  <c r="F498253" i="1"/>
  <c r="F498254" i="1"/>
  <c r="F498255" i="1"/>
  <c r="F498256" i="1"/>
  <c r="F498257" i="1"/>
  <c r="F498258" i="1"/>
  <c r="F498259" i="1"/>
  <c r="F498260" i="1"/>
  <c r="F498261" i="1"/>
  <c r="F498262" i="1"/>
  <c r="F498263" i="1"/>
  <c r="F498264" i="1"/>
  <c r="F498265" i="1"/>
  <c r="F498266" i="1"/>
  <c r="F498267" i="1"/>
  <c r="F498268" i="1"/>
  <c r="F498269" i="1"/>
  <c r="F498270" i="1"/>
  <c r="F498271" i="1"/>
  <c r="F498272" i="1"/>
  <c r="F498273" i="1"/>
  <c r="F498274" i="1"/>
  <c r="F498275" i="1"/>
  <c r="F498276" i="1"/>
  <c r="F498277" i="1"/>
  <c r="F498278" i="1"/>
  <c r="F498279" i="1"/>
  <c r="F498280" i="1"/>
  <c r="F498281" i="1"/>
  <c r="F498282" i="1"/>
  <c r="F498283" i="1"/>
  <c r="F498284" i="1"/>
  <c r="F498285" i="1"/>
  <c r="F498286" i="1"/>
  <c r="F498287" i="1"/>
  <c r="F498288" i="1"/>
  <c r="F498289" i="1"/>
  <c r="F498290" i="1"/>
  <c r="F498291" i="1"/>
  <c r="F498292" i="1"/>
  <c r="F498293" i="1"/>
  <c r="F498294" i="1"/>
  <c r="F498295" i="1"/>
  <c r="F498296" i="1"/>
  <c r="F498297" i="1"/>
  <c r="F498298" i="1"/>
  <c r="F498299" i="1"/>
  <c r="F498300" i="1"/>
  <c r="F498301" i="1"/>
  <c r="F498302" i="1"/>
  <c r="F498303" i="1"/>
  <c r="F498304" i="1"/>
  <c r="F498305" i="1"/>
  <c r="F498306" i="1"/>
  <c r="F498307" i="1"/>
  <c r="F498308" i="1"/>
  <c r="F498309" i="1"/>
  <c r="F498310" i="1"/>
  <c r="F498311" i="1"/>
  <c r="F498312" i="1"/>
  <c r="F498313" i="1"/>
  <c r="F498314" i="1"/>
  <c r="F498315" i="1"/>
  <c r="F498316" i="1"/>
  <c r="F498317" i="1"/>
  <c r="F498318" i="1"/>
  <c r="F498319" i="1"/>
  <c r="F498320" i="1"/>
  <c r="F498321" i="1"/>
  <c r="F498322" i="1"/>
  <c r="F498323" i="1"/>
  <c r="F498324" i="1"/>
  <c r="F498325" i="1"/>
  <c r="F498326" i="1"/>
  <c r="F498327" i="1"/>
  <c r="F498328" i="1"/>
  <c r="F498329" i="1"/>
  <c r="F498330" i="1"/>
  <c r="F498331" i="1"/>
  <c r="F498332" i="1"/>
  <c r="F498333" i="1"/>
  <c r="F498334" i="1"/>
  <c r="F498335" i="1"/>
  <c r="F498336" i="1"/>
  <c r="F498337" i="1"/>
  <c r="F498338" i="1"/>
  <c r="F498339" i="1"/>
  <c r="F498340" i="1"/>
  <c r="F498341" i="1"/>
  <c r="F498342" i="1"/>
  <c r="F498343" i="1"/>
  <c r="F498344" i="1"/>
  <c r="F498345" i="1"/>
  <c r="F498346" i="1"/>
  <c r="F498347" i="1"/>
  <c r="F498348" i="1"/>
  <c r="F498349" i="1"/>
  <c r="F498350" i="1"/>
  <c r="F498351" i="1"/>
  <c r="F498352" i="1"/>
  <c r="F498353" i="1"/>
  <c r="F498354" i="1"/>
  <c r="F498355" i="1"/>
  <c r="F498356" i="1"/>
  <c r="F498357" i="1"/>
  <c r="F498358" i="1"/>
  <c r="F498359" i="1"/>
  <c r="F498360" i="1"/>
  <c r="F498361" i="1"/>
  <c r="F498362" i="1"/>
  <c r="F498363" i="1"/>
  <c r="F498364" i="1"/>
  <c r="F498365" i="1"/>
  <c r="F498366" i="1"/>
  <c r="F498367" i="1"/>
  <c r="F498368" i="1"/>
  <c r="F498369" i="1"/>
  <c r="F498370" i="1"/>
  <c r="F498371" i="1"/>
  <c r="F498372" i="1"/>
  <c r="F498373" i="1"/>
  <c r="F498374" i="1"/>
  <c r="F498375" i="1"/>
  <c r="F498376" i="1"/>
  <c r="F498377" i="1"/>
  <c r="F498378" i="1"/>
  <c r="F498379" i="1"/>
  <c r="F498380" i="1"/>
  <c r="F498381" i="1"/>
  <c r="F498382" i="1"/>
  <c r="F498383" i="1"/>
  <c r="F498384" i="1"/>
  <c r="F498385" i="1"/>
  <c r="F498386" i="1"/>
  <c r="F498387" i="1"/>
  <c r="F498388" i="1"/>
  <c r="F498389" i="1"/>
  <c r="F498390" i="1"/>
  <c r="F498391" i="1"/>
  <c r="F498392" i="1"/>
  <c r="F498393" i="1"/>
  <c r="F498394" i="1"/>
  <c r="F498395" i="1"/>
  <c r="F498396" i="1"/>
  <c r="F498397" i="1"/>
  <c r="F498398" i="1"/>
  <c r="F498399" i="1"/>
  <c r="F498400" i="1"/>
  <c r="F498401" i="1"/>
  <c r="F498402" i="1"/>
  <c r="F498403" i="1"/>
  <c r="F498404" i="1"/>
  <c r="F498405" i="1"/>
  <c r="F498406" i="1"/>
  <c r="F498407" i="1"/>
  <c r="F498408" i="1"/>
  <c r="F498409" i="1"/>
  <c r="F498410" i="1"/>
  <c r="F498411" i="1"/>
  <c r="F498412" i="1"/>
  <c r="F498413" i="1"/>
  <c r="F498414" i="1"/>
  <c r="F498415" i="1"/>
  <c r="F498416" i="1"/>
  <c r="F498417" i="1"/>
  <c r="F498418" i="1"/>
  <c r="F498419" i="1"/>
  <c r="F498420" i="1"/>
  <c r="F498421" i="1"/>
  <c r="F498422" i="1"/>
  <c r="F498423" i="1"/>
  <c r="F498424" i="1"/>
  <c r="F498425" i="1"/>
  <c r="F498426" i="1"/>
  <c r="F498427" i="1"/>
  <c r="F498428" i="1"/>
  <c r="F498429" i="1"/>
  <c r="F498430" i="1"/>
  <c r="F498431" i="1"/>
  <c r="F498432" i="1"/>
  <c r="F498433" i="1"/>
  <c r="F498434" i="1"/>
  <c r="F498435" i="1"/>
  <c r="F498436" i="1"/>
  <c r="F498437" i="1"/>
  <c r="F498438" i="1"/>
  <c r="F498439" i="1"/>
  <c r="F498440" i="1"/>
  <c r="F498441" i="1"/>
  <c r="F498442" i="1"/>
  <c r="F498443" i="1"/>
  <c r="F498444" i="1"/>
  <c r="F498445" i="1"/>
  <c r="F498446" i="1"/>
  <c r="F498447" i="1"/>
  <c r="F498448" i="1"/>
  <c r="F498449" i="1"/>
  <c r="F498450" i="1"/>
  <c r="F498451" i="1"/>
  <c r="F498452" i="1"/>
  <c r="F498453" i="1"/>
  <c r="F498454" i="1"/>
  <c r="F498455" i="1"/>
  <c r="F498456" i="1"/>
  <c r="F498457" i="1"/>
  <c r="F498458" i="1"/>
  <c r="F498459" i="1"/>
  <c r="F498460" i="1"/>
  <c r="F498461" i="1"/>
  <c r="F498462" i="1"/>
  <c r="F498463" i="1"/>
  <c r="F498464" i="1"/>
  <c r="F498465" i="1"/>
  <c r="F498466" i="1"/>
  <c r="F498467" i="1"/>
  <c r="F498468" i="1"/>
  <c r="F498469" i="1"/>
  <c r="F498470" i="1"/>
  <c r="F498471" i="1"/>
  <c r="F498472" i="1"/>
  <c r="F498473" i="1"/>
  <c r="F498474" i="1"/>
  <c r="F498475" i="1"/>
  <c r="F498476" i="1"/>
  <c r="F498477" i="1"/>
  <c r="F498478" i="1"/>
  <c r="F498479" i="1"/>
  <c r="F498480" i="1"/>
  <c r="F498481" i="1"/>
  <c r="F498482" i="1"/>
  <c r="F498483" i="1"/>
  <c r="F498484" i="1"/>
  <c r="F498485" i="1"/>
  <c r="F498486" i="1"/>
  <c r="F498487" i="1"/>
  <c r="F498488" i="1"/>
  <c r="F498489" i="1"/>
  <c r="F498490" i="1"/>
  <c r="F498491" i="1"/>
  <c r="F498492" i="1"/>
  <c r="F498493" i="1"/>
  <c r="F498494" i="1"/>
  <c r="F498495" i="1"/>
  <c r="F498496" i="1"/>
  <c r="F498497" i="1"/>
  <c r="F498498" i="1"/>
  <c r="F498499" i="1"/>
  <c r="F498500" i="1"/>
  <c r="F498501" i="1"/>
  <c r="F498502" i="1"/>
  <c r="F498503" i="1"/>
  <c r="F498504" i="1"/>
  <c r="F498505" i="1"/>
  <c r="F498506" i="1"/>
  <c r="F498507" i="1"/>
  <c r="F498508" i="1"/>
  <c r="F498509" i="1"/>
  <c r="F498510" i="1"/>
  <c r="F498511" i="1"/>
  <c r="F498512" i="1"/>
  <c r="F498513" i="1"/>
  <c r="F498514" i="1"/>
  <c r="F498515" i="1"/>
  <c r="F498516" i="1"/>
  <c r="F498517" i="1"/>
  <c r="F498518" i="1"/>
  <c r="F498519" i="1"/>
  <c r="F498520" i="1"/>
  <c r="F498521" i="1"/>
  <c r="F498522" i="1"/>
  <c r="F498523" i="1"/>
  <c r="F498524" i="1"/>
  <c r="F498525" i="1"/>
  <c r="F498526" i="1"/>
  <c r="F498527" i="1"/>
  <c r="F498528" i="1"/>
  <c r="F498529" i="1"/>
  <c r="F498530" i="1"/>
  <c r="F498531" i="1"/>
  <c r="F498532" i="1"/>
  <c r="F498533" i="1"/>
  <c r="F498534" i="1"/>
  <c r="F498535" i="1"/>
  <c r="F498536" i="1"/>
  <c r="F498537" i="1"/>
  <c r="F498538" i="1"/>
  <c r="F498539" i="1"/>
  <c r="F498540" i="1"/>
  <c r="F498541" i="1"/>
  <c r="F498542" i="1"/>
  <c r="F498543" i="1"/>
  <c r="F498544" i="1"/>
  <c r="F498545" i="1"/>
  <c r="F498546" i="1"/>
  <c r="F498547" i="1"/>
  <c r="F498548" i="1"/>
  <c r="F498549" i="1"/>
  <c r="F498550" i="1"/>
  <c r="F498551" i="1"/>
  <c r="F498552" i="1"/>
  <c r="F498553" i="1"/>
  <c r="F498554" i="1"/>
  <c r="F498555" i="1"/>
  <c r="F498556" i="1"/>
  <c r="F498557" i="1"/>
  <c r="F498558" i="1"/>
  <c r="F498559" i="1"/>
  <c r="F498560" i="1"/>
  <c r="F498561" i="1"/>
  <c r="F498562" i="1"/>
  <c r="F498563" i="1"/>
  <c r="F498564" i="1"/>
  <c r="F498565" i="1"/>
  <c r="F498566" i="1"/>
  <c r="F498567" i="1"/>
  <c r="F498568" i="1"/>
  <c r="F498569" i="1"/>
  <c r="F498570" i="1"/>
  <c r="F498571" i="1"/>
  <c r="F498572" i="1"/>
  <c r="F498573" i="1"/>
  <c r="F498574" i="1"/>
  <c r="F498575" i="1"/>
  <c r="F498576" i="1"/>
  <c r="F498577" i="1"/>
  <c r="F498578" i="1"/>
  <c r="F498579" i="1"/>
  <c r="F498580" i="1"/>
  <c r="F498581" i="1"/>
  <c r="F498582" i="1"/>
  <c r="F498583" i="1"/>
  <c r="F498584" i="1"/>
  <c r="F498585" i="1"/>
  <c r="F498586" i="1"/>
  <c r="F498587" i="1"/>
  <c r="F498588" i="1"/>
  <c r="F498589" i="1"/>
  <c r="F498590" i="1"/>
  <c r="F498591" i="1"/>
  <c r="F498592" i="1"/>
  <c r="F498593" i="1"/>
  <c r="F498594" i="1"/>
  <c r="F498595" i="1"/>
  <c r="F498596" i="1"/>
  <c r="F498597" i="1"/>
  <c r="F498598" i="1"/>
  <c r="F498599" i="1"/>
  <c r="F498600" i="1"/>
  <c r="F498601" i="1"/>
  <c r="F498602" i="1"/>
  <c r="F498603" i="1"/>
  <c r="F498604" i="1"/>
  <c r="F498605" i="1"/>
  <c r="F498606" i="1"/>
  <c r="F498607" i="1"/>
  <c r="F498608" i="1"/>
  <c r="F498609" i="1"/>
  <c r="F498610" i="1"/>
  <c r="F498611" i="1"/>
  <c r="F498612" i="1"/>
  <c r="F498613" i="1"/>
  <c r="F498614" i="1"/>
  <c r="F498615" i="1"/>
  <c r="F498616" i="1"/>
  <c r="F498617" i="1"/>
  <c r="F498618" i="1"/>
  <c r="F498619" i="1"/>
  <c r="F498620" i="1"/>
  <c r="F498621" i="1"/>
  <c r="F498622" i="1"/>
  <c r="F498623" i="1"/>
  <c r="F498624" i="1"/>
  <c r="F498625" i="1"/>
  <c r="F498626" i="1"/>
  <c r="F498627" i="1"/>
  <c r="F498628" i="1"/>
  <c r="F498629" i="1"/>
  <c r="F498630" i="1"/>
  <c r="F498631" i="1"/>
  <c r="F498632" i="1"/>
  <c r="F498633" i="1"/>
  <c r="F498634" i="1"/>
  <c r="F498635" i="1"/>
  <c r="F498636" i="1"/>
  <c r="F498637" i="1"/>
  <c r="F498638" i="1"/>
  <c r="F498639" i="1"/>
  <c r="F498640" i="1"/>
  <c r="F498641" i="1"/>
  <c r="F498642" i="1"/>
  <c r="F498643" i="1"/>
  <c r="F498644" i="1"/>
  <c r="F498645" i="1"/>
  <c r="F498646" i="1"/>
  <c r="F498647" i="1"/>
  <c r="F498648" i="1"/>
  <c r="F498649" i="1"/>
  <c r="F498650" i="1"/>
  <c r="F498651" i="1"/>
  <c r="F498652" i="1"/>
  <c r="F498653" i="1"/>
  <c r="F498654" i="1"/>
  <c r="F498655" i="1"/>
  <c r="F498656" i="1"/>
  <c r="F498657" i="1"/>
  <c r="F498658" i="1"/>
  <c r="F498659" i="1"/>
  <c r="F498660" i="1"/>
  <c r="F498661" i="1"/>
  <c r="F498662" i="1"/>
  <c r="F498663" i="1"/>
  <c r="F498664" i="1"/>
  <c r="F498665" i="1"/>
  <c r="F498666" i="1"/>
  <c r="F498667" i="1"/>
  <c r="F498668" i="1"/>
  <c r="F498669" i="1"/>
  <c r="F498670" i="1"/>
  <c r="F498671" i="1"/>
  <c r="F498672" i="1"/>
  <c r="F498673" i="1"/>
  <c r="F498674" i="1"/>
  <c r="F498675" i="1"/>
  <c r="F498676" i="1"/>
  <c r="F498677" i="1"/>
  <c r="F498678" i="1"/>
  <c r="F498679" i="1"/>
  <c r="F498680" i="1"/>
  <c r="F498681" i="1"/>
  <c r="F498682" i="1"/>
  <c r="F498683" i="1"/>
  <c r="F498684" i="1"/>
  <c r="F498685" i="1"/>
  <c r="F498686" i="1"/>
  <c r="F498687" i="1"/>
  <c r="F498688" i="1"/>
  <c r="F498689" i="1"/>
  <c r="F498690" i="1"/>
  <c r="F498691" i="1"/>
  <c r="F498692" i="1"/>
  <c r="F498693" i="1"/>
  <c r="F498694" i="1"/>
  <c r="F498695" i="1"/>
  <c r="F498696" i="1"/>
  <c r="F498697" i="1"/>
  <c r="F498698" i="1"/>
  <c r="F498699" i="1"/>
  <c r="F498700" i="1"/>
  <c r="F498701" i="1"/>
  <c r="F498702" i="1"/>
  <c r="F498703" i="1"/>
  <c r="F498704" i="1"/>
  <c r="F498705" i="1"/>
  <c r="F498706" i="1"/>
  <c r="F498707" i="1"/>
  <c r="F498708" i="1"/>
  <c r="F498709" i="1"/>
  <c r="F498710" i="1"/>
  <c r="F498711" i="1"/>
  <c r="F498712" i="1"/>
  <c r="F498713" i="1"/>
  <c r="F498714" i="1"/>
  <c r="F498715" i="1"/>
  <c r="F498716" i="1"/>
  <c r="F498717" i="1"/>
  <c r="F498718" i="1"/>
  <c r="F498719" i="1"/>
  <c r="F498720" i="1"/>
  <c r="F498721" i="1"/>
  <c r="F498722" i="1"/>
  <c r="F498723" i="1"/>
  <c r="F498724" i="1"/>
  <c r="F498725" i="1"/>
  <c r="F498726" i="1"/>
  <c r="F498727" i="1"/>
  <c r="F498728" i="1"/>
  <c r="F498729" i="1"/>
  <c r="F498730" i="1"/>
  <c r="F498731" i="1"/>
  <c r="F498732" i="1"/>
  <c r="F498733" i="1"/>
  <c r="F498734" i="1"/>
  <c r="F498735" i="1"/>
  <c r="F498736" i="1"/>
  <c r="F498737" i="1"/>
  <c r="F498738" i="1"/>
  <c r="F498739" i="1"/>
  <c r="F498740" i="1"/>
  <c r="F498741" i="1"/>
  <c r="F498742" i="1"/>
  <c r="F498743" i="1"/>
  <c r="F498744" i="1"/>
  <c r="F498745" i="1"/>
  <c r="F498746" i="1"/>
  <c r="F498747" i="1"/>
  <c r="F498748" i="1"/>
  <c r="F498749" i="1"/>
  <c r="F498750" i="1"/>
  <c r="F498751" i="1"/>
  <c r="F498752" i="1"/>
  <c r="F498753" i="1"/>
  <c r="F498754" i="1"/>
  <c r="F498755" i="1"/>
  <c r="F498756" i="1"/>
  <c r="F498757" i="1"/>
  <c r="F498758" i="1"/>
  <c r="F498759" i="1"/>
  <c r="F498760" i="1"/>
  <c r="F498761" i="1"/>
  <c r="F498762" i="1"/>
  <c r="F498763" i="1"/>
  <c r="F498764" i="1"/>
  <c r="F498765" i="1"/>
  <c r="F498766" i="1"/>
  <c r="F498767" i="1"/>
  <c r="F498768" i="1"/>
  <c r="F498769" i="1"/>
  <c r="F498770" i="1"/>
  <c r="F498771" i="1"/>
  <c r="F498772" i="1"/>
  <c r="F498773" i="1"/>
  <c r="F498774" i="1"/>
  <c r="F498775" i="1"/>
  <c r="F498776" i="1"/>
  <c r="F498777" i="1"/>
  <c r="F498778" i="1"/>
  <c r="F498779" i="1"/>
  <c r="F498780" i="1"/>
  <c r="F498781" i="1"/>
  <c r="F498782" i="1"/>
  <c r="F498783" i="1"/>
  <c r="F498784" i="1"/>
  <c r="F498785" i="1"/>
  <c r="F498786" i="1"/>
  <c r="F498787" i="1"/>
  <c r="F498788" i="1"/>
  <c r="F498789" i="1"/>
  <c r="F498790" i="1"/>
  <c r="F498791" i="1"/>
  <c r="F498792" i="1"/>
  <c r="F498793" i="1"/>
  <c r="F498794" i="1"/>
  <c r="F498795" i="1"/>
  <c r="F498796" i="1"/>
  <c r="F498797" i="1"/>
  <c r="F498798" i="1"/>
  <c r="F498799" i="1"/>
  <c r="F498800" i="1"/>
  <c r="F498801" i="1"/>
  <c r="F498802" i="1"/>
  <c r="F498803" i="1"/>
  <c r="F498804" i="1"/>
  <c r="F498805" i="1"/>
  <c r="F498806" i="1"/>
  <c r="F498807" i="1"/>
  <c r="F498808" i="1"/>
  <c r="F498809" i="1"/>
  <c r="F498810" i="1"/>
  <c r="F498811" i="1"/>
  <c r="F498812" i="1"/>
  <c r="F498813" i="1"/>
  <c r="F498814" i="1"/>
  <c r="F498815" i="1"/>
  <c r="F498816" i="1"/>
  <c r="F498817" i="1"/>
  <c r="F498818" i="1"/>
  <c r="F498819" i="1"/>
  <c r="F498820" i="1"/>
  <c r="F498821" i="1"/>
  <c r="F498822" i="1"/>
  <c r="F498823" i="1"/>
  <c r="F498824" i="1"/>
  <c r="F498825" i="1"/>
  <c r="F498826" i="1"/>
  <c r="F498827" i="1"/>
  <c r="F498828" i="1"/>
  <c r="F498829" i="1"/>
  <c r="F498830" i="1"/>
  <c r="F498831" i="1"/>
  <c r="F498832" i="1"/>
  <c r="F498833" i="1"/>
  <c r="F498834" i="1"/>
  <c r="F498835" i="1"/>
  <c r="F498836" i="1"/>
  <c r="F498837" i="1"/>
  <c r="F498838" i="1"/>
  <c r="F498839" i="1"/>
  <c r="F498840" i="1"/>
  <c r="F498841" i="1"/>
  <c r="F498842" i="1"/>
  <c r="F498843" i="1"/>
  <c r="F498844" i="1"/>
  <c r="F498845" i="1"/>
  <c r="F498846" i="1"/>
  <c r="F498847" i="1"/>
  <c r="F498848" i="1"/>
  <c r="F498849" i="1"/>
  <c r="F498850" i="1"/>
  <c r="F498851" i="1"/>
  <c r="F498852" i="1"/>
  <c r="F498853" i="1"/>
  <c r="F498854" i="1"/>
  <c r="F498855" i="1"/>
  <c r="F498856" i="1"/>
  <c r="F498857" i="1"/>
  <c r="F498858" i="1"/>
  <c r="F498859" i="1"/>
  <c r="F498860" i="1"/>
  <c r="F498861" i="1"/>
  <c r="F498862" i="1"/>
  <c r="F498863" i="1"/>
  <c r="F498864" i="1"/>
  <c r="F498865" i="1"/>
  <c r="F498866" i="1"/>
  <c r="F498867" i="1"/>
  <c r="F498868" i="1"/>
  <c r="F498869" i="1"/>
  <c r="F498870" i="1"/>
  <c r="F498871" i="1"/>
  <c r="F498872" i="1"/>
  <c r="F498873" i="1"/>
  <c r="F498874" i="1"/>
  <c r="F498875" i="1"/>
  <c r="F498876" i="1"/>
  <c r="F498877" i="1"/>
  <c r="F498878" i="1"/>
  <c r="F498879" i="1"/>
  <c r="F498880" i="1"/>
  <c r="F498881" i="1"/>
  <c r="F498882" i="1"/>
  <c r="F498883" i="1"/>
  <c r="F498884" i="1"/>
  <c r="F498885" i="1"/>
  <c r="F498886" i="1"/>
  <c r="F498887" i="1"/>
  <c r="F498888" i="1"/>
  <c r="F498889" i="1"/>
  <c r="F498890" i="1"/>
  <c r="F498891" i="1"/>
  <c r="F498892" i="1"/>
  <c r="F498893" i="1"/>
  <c r="F498894" i="1"/>
  <c r="F498895" i="1"/>
  <c r="F498896" i="1"/>
  <c r="F498897" i="1"/>
  <c r="F498898" i="1"/>
  <c r="F498899" i="1"/>
  <c r="F498900" i="1"/>
  <c r="F498901" i="1"/>
  <c r="F498902" i="1"/>
  <c r="F498903" i="1"/>
  <c r="F498904" i="1"/>
  <c r="F498905" i="1"/>
  <c r="F498906" i="1"/>
  <c r="F498907" i="1"/>
  <c r="F498908" i="1"/>
  <c r="F498909" i="1"/>
  <c r="F498910" i="1"/>
  <c r="F498911" i="1"/>
  <c r="F498912" i="1"/>
  <c r="F498913" i="1"/>
  <c r="F498914" i="1"/>
  <c r="F498915" i="1"/>
  <c r="F498916" i="1"/>
  <c r="F498917" i="1"/>
  <c r="F498918" i="1"/>
  <c r="F498919" i="1"/>
  <c r="F498920" i="1"/>
  <c r="F498921" i="1"/>
  <c r="F498922" i="1"/>
  <c r="F498923" i="1"/>
  <c r="F498924" i="1"/>
  <c r="F498925" i="1"/>
  <c r="F498926" i="1"/>
  <c r="F498927" i="1"/>
  <c r="F498928" i="1"/>
  <c r="F498929" i="1"/>
  <c r="F498930" i="1"/>
  <c r="F498931" i="1"/>
  <c r="F498932" i="1"/>
  <c r="F498933" i="1"/>
  <c r="F498934" i="1"/>
  <c r="F498935" i="1"/>
  <c r="F498936" i="1"/>
  <c r="F498937" i="1"/>
  <c r="F498938" i="1"/>
  <c r="F498939" i="1"/>
  <c r="F498940" i="1"/>
  <c r="F498941" i="1"/>
  <c r="F498942" i="1"/>
  <c r="F498943" i="1"/>
  <c r="F498944" i="1"/>
  <c r="F498945" i="1"/>
  <c r="F498946" i="1"/>
  <c r="F498947" i="1"/>
  <c r="F498948" i="1"/>
  <c r="F498949" i="1"/>
  <c r="F498950" i="1"/>
  <c r="F498951" i="1"/>
  <c r="F498952" i="1"/>
  <c r="F498953" i="1"/>
  <c r="F498954" i="1"/>
  <c r="F498955" i="1"/>
  <c r="F498956" i="1"/>
  <c r="F498957" i="1"/>
  <c r="F498958" i="1"/>
  <c r="F498959" i="1"/>
  <c r="F498960" i="1"/>
  <c r="F498961" i="1"/>
  <c r="F498962" i="1"/>
  <c r="F498963" i="1"/>
  <c r="F498964" i="1"/>
  <c r="F498965" i="1"/>
  <c r="F498966" i="1"/>
  <c r="F498967" i="1"/>
  <c r="F498968" i="1"/>
  <c r="F498969" i="1"/>
  <c r="F498970" i="1"/>
  <c r="F498971" i="1"/>
  <c r="F498972" i="1"/>
  <c r="F498973" i="1"/>
  <c r="F498974" i="1"/>
  <c r="F498975" i="1"/>
  <c r="F498976" i="1"/>
  <c r="F498977" i="1"/>
  <c r="F498978" i="1"/>
  <c r="F498979" i="1"/>
  <c r="F498980" i="1"/>
  <c r="F498981" i="1"/>
  <c r="F498982" i="1"/>
  <c r="F498983" i="1"/>
  <c r="F498984" i="1"/>
  <c r="F498985" i="1"/>
  <c r="F498986" i="1"/>
  <c r="F498987" i="1"/>
  <c r="F498988" i="1"/>
  <c r="F498989" i="1"/>
  <c r="F498990" i="1"/>
  <c r="F498991" i="1"/>
  <c r="F498992" i="1"/>
  <c r="F498993" i="1"/>
  <c r="F498994" i="1"/>
  <c r="F498995" i="1"/>
  <c r="F498996" i="1"/>
  <c r="F498997" i="1"/>
  <c r="F498998" i="1"/>
  <c r="F498999" i="1"/>
  <c r="F499000" i="1"/>
  <c r="F499001" i="1"/>
  <c r="F499002" i="1"/>
  <c r="F499003" i="1"/>
  <c r="F499004" i="1"/>
  <c r="F499005" i="1"/>
  <c r="F499006" i="1"/>
  <c r="F499007" i="1"/>
  <c r="F499008" i="1"/>
  <c r="F499009" i="1"/>
  <c r="F499010" i="1"/>
  <c r="F499011" i="1"/>
  <c r="F499012" i="1"/>
  <c r="F499013" i="1"/>
  <c r="F499014" i="1"/>
  <c r="F499015" i="1"/>
  <c r="F499016" i="1"/>
  <c r="F499017" i="1"/>
  <c r="F499018" i="1"/>
  <c r="F499019" i="1"/>
  <c r="F499020" i="1"/>
  <c r="F499021" i="1"/>
  <c r="F499022" i="1"/>
  <c r="F499023" i="1"/>
  <c r="F499024" i="1"/>
  <c r="F499025" i="1"/>
  <c r="F499026" i="1"/>
  <c r="F499027" i="1"/>
  <c r="F499028" i="1"/>
  <c r="F499029" i="1"/>
  <c r="F499030" i="1"/>
  <c r="F499031" i="1"/>
  <c r="F499032" i="1"/>
  <c r="F499033" i="1"/>
  <c r="F499034" i="1"/>
  <c r="F499035" i="1"/>
  <c r="F499036" i="1"/>
  <c r="F499037" i="1"/>
  <c r="F499038" i="1"/>
  <c r="F499039" i="1"/>
  <c r="F499040" i="1"/>
  <c r="F499041" i="1"/>
  <c r="F499042" i="1"/>
  <c r="F499043" i="1"/>
  <c r="F499044" i="1"/>
  <c r="F499045" i="1"/>
  <c r="F499046" i="1"/>
  <c r="F499047" i="1"/>
  <c r="F499048" i="1"/>
  <c r="F499049" i="1"/>
  <c r="F499050" i="1"/>
  <c r="F499051" i="1"/>
  <c r="F499052" i="1"/>
  <c r="F499053" i="1"/>
  <c r="F499054" i="1"/>
  <c r="F499055" i="1"/>
  <c r="F499056" i="1"/>
  <c r="F499057" i="1"/>
  <c r="F499058" i="1"/>
  <c r="F499059" i="1"/>
  <c r="F499060" i="1"/>
  <c r="F499061" i="1"/>
  <c r="F499062" i="1"/>
  <c r="F499063" i="1"/>
  <c r="F499064" i="1"/>
  <c r="F499065" i="1"/>
  <c r="F499066" i="1"/>
  <c r="F499067" i="1"/>
  <c r="F499068" i="1"/>
  <c r="F499069" i="1"/>
  <c r="F499070" i="1"/>
  <c r="F499071" i="1"/>
  <c r="F499072" i="1"/>
  <c r="F499073" i="1"/>
  <c r="F499074" i="1"/>
  <c r="F499075" i="1"/>
  <c r="F499076" i="1"/>
  <c r="F499077" i="1"/>
  <c r="F499078" i="1"/>
  <c r="F499079" i="1"/>
  <c r="F499080" i="1"/>
  <c r="F499081" i="1"/>
  <c r="F499082" i="1"/>
  <c r="F499083" i="1"/>
  <c r="F499084" i="1"/>
  <c r="F499085" i="1"/>
  <c r="F499086" i="1"/>
  <c r="F499087" i="1"/>
  <c r="F499088" i="1"/>
  <c r="F499089" i="1"/>
  <c r="F499090" i="1"/>
  <c r="F499091" i="1"/>
  <c r="F499092" i="1"/>
  <c r="F499093" i="1"/>
  <c r="F499094" i="1"/>
  <c r="F499095" i="1"/>
  <c r="F499096" i="1"/>
  <c r="F499097" i="1"/>
  <c r="F499098" i="1"/>
  <c r="F499099" i="1"/>
  <c r="F499100" i="1"/>
  <c r="F499101" i="1"/>
  <c r="F499102" i="1"/>
  <c r="F499103" i="1"/>
  <c r="F499104" i="1"/>
  <c r="F499105" i="1"/>
  <c r="F499106" i="1"/>
  <c r="F499107" i="1"/>
  <c r="F499108" i="1"/>
  <c r="F499109" i="1"/>
  <c r="F499110" i="1"/>
  <c r="F499111" i="1"/>
  <c r="F499112" i="1"/>
  <c r="F499113" i="1"/>
  <c r="F499114" i="1"/>
  <c r="F499115" i="1"/>
  <c r="F499116" i="1"/>
  <c r="F499117" i="1"/>
  <c r="F499118" i="1"/>
  <c r="F499119" i="1"/>
  <c r="F499120" i="1"/>
  <c r="F499121" i="1"/>
  <c r="F499122" i="1"/>
  <c r="F499123" i="1"/>
  <c r="F499124" i="1"/>
  <c r="F499125" i="1"/>
  <c r="F499126" i="1"/>
  <c r="F499127" i="1"/>
  <c r="F499128" i="1"/>
  <c r="F499129" i="1"/>
  <c r="F499130" i="1"/>
  <c r="F499131" i="1"/>
  <c r="F499132" i="1"/>
  <c r="F499133" i="1"/>
  <c r="F499134" i="1"/>
  <c r="F499135" i="1"/>
  <c r="F499136" i="1"/>
  <c r="F499137" i="1"/>
  <c r="F499138" i="1"/>
  <c r="F499139" i="1"/>
  <c r="F499140" i="1"/>
  <c r="F499141" i="1"/>
  <c r="F499142" i="1"/>
  <c r="F499143" i="1"/>
  <c r="F499144" i="1"/>
  <c r="F499145" i="1"/>
  <c r="F499146" i="1"/>
  <c r="F499147" i="1"/>
  <c r="F499148" i="1"/>
  <c r="F499149" i="1"/>
  <c r="F499150" i="1"/>
  <c r="F499151" i="1"/>
  <c r="F499152" i="1"/>
  <c r="F499153" i="1"/>
  <c r="F499154" i="1"/>
  <c r="F499155" i="1"/>
  <c r="F499156" i="1"/>
  <c r="F499157" i="1"/>
  <c r="F499158" i="1"/>
  <c r="F499159" i="1"/>
  <c r="F499160" i="1"/>
  <c r="F499161" i="1"/>
  <c r="F499162" i="1"/>
  <c r="F499163" i="1"/>
  <c r="F499164" i="1"/>
  <c r="F499165" i="1"/>
  <c r="F499166" i="1"/>
  <c r="F499167" i="1"/>
  <c r="F499168" i="1"/>
  <c r="F499169" i="1"/>
  <c r="F499170" i="1"/>
  <c r="F499171" i="1"/>
  <c r="F499172" i="1"/>
  <c r="F499173" i="1"/>
  <c r="F499174" i="1"/>
  <c r="F499175" i="1"/>
  <c r="F499176" i="1"/>
  <c r="F499177" i="1"/>
  <c r="F499178" i="1"/>
  <c r="F499179" i="1"/>
  <c r="F499180" i="1"/>
  <c r="F499181" i="1"/>
  <c r="F499182" i="1"/>
  <c r="F499183" i="1"/>
  <c r="F499184" i="1"/>
  <c r="F499185" i="1"/>
  <c r="F499186" i="1"/>
  <c r="F499187" i="1"/>
  <c r="F499188" i="1"/>
  <c r="F499189" i="1"/>
  <c r="F499190" i="1"/>
  <c r="F499191" i="1"/>
  <c r="F499192" i="1"/>
  <c r="F499193" i="1"/>
  <c r="F499194" i="1"/>
  <c r="F499195" i="1"/>
  <c r="F499196" i="1"/>
  <c r="F499197" i="1"/>
  <c r="F499198" i="1"/>
  <c r="F499199" i="1"/>
  <c r="F499200" i="1"/>
  <c r="F499201" i="1"/>
  <c r="F499202" i="1"/>
  <c r="F499203" i="1"/>
  <c r="F499204" i="1"/>
  <c r="F499205" i="1"/>
  <c r="F499206" i="1"/>
  <c r="F499207" i="1"/>
  <c r="F499208" i="1"/>
  <c r="F499209" i="1"/>
  <c r="F499210" i="1"/>
  <c r="F499211" i="1"/>
  <c r="F499212" i="1"/>
  <c r="F499213" i="1"/>
  <c r="F499214" i="1"/>
  <c r="F499215" i="1"/>
  <c r="F499216" i="1"/>
  <c r="F499217" i="1"/>
  <c r="F499218" i="1"/>
  <c r="F499219" i="1"/>
  <c r="F499220" i="1"/>
  <c r="F499221" i="1"/>
  <c r="F499222" i="1"/>
  <c r="F499223" i="1"/>
  <c r="F499224" i="1"/>
  <c r="F499225" i="1"/>
  <c r="F499226" i="1"/>
  <c r="F499227" i="1"/>
  <c r="F499228" i="1"/>
  <c r="F499229" i="1"/>
  <c r="F499230" i="1"/>
  <c r="F499231" i="1"/>
  <c r="F499232" i="1"/>
  <c r="F499233" i="1"/>
  <c r="F499234" i="1"/>
  <c r="F499235" i="1"/>
  <c r="F499236" i="1"/>
  <c r="F499237" i="1"/>
  <c r="F499238" i="1"/>
  <c r="F499239" i="1"/>
  <c r="F499240" i="1"/>
  <c r="F499241" i="1"/>
  <c r="F499242" i="1"/>
  <c r="F499243" i="1"/>
  <c r="F499244" i="1"/>
  <c r="F499245" i="1"/>
  <c r="F499246" i="1"/>
  <c r="F499247" i="1"/>
  <c r="F499248" i="1"/>
  <c r="F499249" i="1"/>
  <c r="F499250" i="1"/>
  <c r="F499251" i="1"/>
  <c r="F499252" i="1"/>
  <c r="F499253" i="1"/>
  <c r="F499254" i="1"/>
  <c r="F499255" i="1"/>
  <c r="F499256" i="1"/>
  <c r="F499257" i="1"/>
  <c r="F499258" i="1"/>
  <c r="F499259" i="1"/>
  <c r="F499260" i="1"/>
  <c r="F499261" i="1"/>
  <c r="F499262" i="1"/>
  <c r="F499263" i="1"/>
  <c r="F499264" i="1"/>
  <c r="F499265" i="1"/>
  <c r="F499266" i="1"/>
  <c r="F499267" i="1"/>
  <c r="F499268" i="1"/>
  <c r="F499269" i="1"/>
  <c r="F499270" i="1"/>
  <c r="F499271" i="1"/>
  <c r="F499272" i="1"/>
  <c r="F499273" i="1"/>
  <c r="F499274" i="1"/>
  <c r="F499275" i="1"/>
  <c r="F499276" i="1"/>
  <c r="F499277" i="1"/>
  <c r="F499278" i="1"/>
  <c r="F499279" i="1"/>
  <c r="F499280" i="1"/>
  <c r="F499281" i="1"/>
  <c r="F499282" i="1"/>
  <c r="F499283" i="1"/>
  <c r="F499284" i="1"/>
  <c r="F499285" i="1"/>
  <c r="F499286" i="1"/>
  <c r="F499287" i="1"/>
  <c r="F499288" i="1"/>
  <c r="F499289" i="1"/>
  <c r="F499290" i="1"/>
  <c r="F499291" i="1"/>
  <c r="F499292" i="1"/>
  <c r="F499293" i="1"/>
  <c r="F499294" i="1"/>
  <c r="F499295" i="1"/>
  <c r="F499296" i="1"/>
  <c r="F499297" i="1"/>
  <c r="F499298" i="1"/>
  <c r="F499299" i="1"/>
  <c r="F499300" i="1"/>
  <c r="F499301" i="1"/>
  <c r="F499302" i="1"/>
  <c r="F499303" i="1"/>
  <c r="F499304" i="1"/>
  <c r="F499305" i="1"/>
  <c r="F499306" i="1"/>
  <c r="F499307" i="1"/>
  <c r="F499308" i="1"/>
  <c r="F499309" i="1"/>
  <c r="F499310" i="1"/>
  <c r="F499311" i="1"/>
  <c r="F499312" i="1"/>
  <c r="F499313" i="1"/>
  <c r="F499314" i="1"/>
  <c r="F499315" i="1"/>
  <c r="F499316" i="1"/>
  <c r="F499317" i="1"/>
  <c r="F499318" i="1"/>
  <c r="F499319" i="1"/>
  <c r="F499320" i="1"/>
  <c r="F499321" i="1"/>
  <c r="F499322" i="1"/>
  <c r="F499323" i="1"/>
  <c r="F499324" i="1"/>
  <c r="F499325" i="1"/>
  <c r="F499326" i="1"/>
  <c r="F499327" i="1"/>
  <c r="F499328" i="1"/>
  <c r="F499329" i="1"/>
  <c r="F499330" i="1"/>
  <c r="F499331" i="1"/>
  <c r="F499332" i="1"/>
  <c r="F499333" i="1"/>
  <c r="F499334" i="1"/>
  <c r="F499335" i="1"/>
  <c r="F499336" i="1"/>
  <c r="F499337" i="1"/>
  <c r="F499338" i="1"/>
  <c r="F499339" i="1"/>
  <c r="F499340" i="1"/>
  <c r="F499341" i="1"/>
  <c r="F499342" i="1"/>
  <c r="F499343" i="1"/>
  <c r="F499344" i="1"/>
  <c r="F499345" i="1"/>
  <c r="F499346" i="1"/>
  <c r="F499347" i="1"/>
  <c r="F499348" i="1"/>
  <c r="F499349" i="1"/>
  <c r="F499350" i="1"/>
  <c r="F499351" i="1"/>
  <c r="F499352" i="1"/>
  <c r="F499353" i="1"/>
  <c r="F499354" i="1"/>
  <c r="F499355" i="1"/>
  <c r="F499356" i="1"/>
  <c r="F499357" i="1"/>
  <c r="F499358" i="1"/>
  <c r="F499359" i="1"/>
  <c r="F499360" i="1"/>
  <c r="F499361" i="1"/>
  <c r="F499362" i="1"/>
  <c r="F499363" i="1"/>
  <c r="F499364" i="1"/>
  <c r="F499365" i="1"/>
  <c r="F499366" i="1"/>
  <c r="F499367" i="1"/>
  <c r="F499368" i="1"/>
  <c r="F499369" i="1"/>
  <c r="F499370" i="1"/>
  <c r="F499371" i="1"/>
  <c r="F499372" i="1"/>
  <c r="F499373" i="1"/>
  <c r="F499374" i="1"/>
  <c r="F499375" i="1"/>
  <c r="F499376" i="1"/>
  <c r="F499377" i="1"/>
  <c r="F499378" i="1"/>
  <c r="F499379" i="1"/>
  <c r="F499380" i="1"/>
  <c r="F499381" i="1"/>
  <c r="F499382" i="1"/>
  <c r="F499383" i="1"/>
  <c r="F499384" i="1"/>
  <c r="F499385" i="1"/>
  <c r="F499386" i="1"/>
  <c r="F499387" i="1"/>
  <c r="F499388" i="1"/>
  <c r="F499389" i="1"/>
  <c r="F499390" i="1"/>
  <c r="F499391" i="1"/>
  <c r="F499392" i="1"/>
  <c r="F499393" i="1"/>
  <c r="F499394" i="1"/>
  <c r="F499395" i="1"/>
  <c r="F499396" i="1"/>
  <c r="F499397" i="1"/>
  <c r="F499398" i="1"/>
  <c r="F499399" i="1"/>
  <c r="F499400" i="1"/>
  <c r="F499401" i="1"/>
  <c r="F499402" i="1"/>
  <c r="F499403" i="1"/>
  <c r="F499404" i="1"/>
  <c r="F499405" i="1"/>
  <c r="F499406" i="1"/>
  <c r="F499407" i="1"/>
  <c r="F499408" i="1"/>
  <c r="F499409" i="1"/>
  <c r="F499410" i="1"/>
  <c r="F499411" i="1"/>
  <c r="F499412" i="1"/>
  <c r="F499413" i="1"/>
  <c r="F499414" i="1"/>
  <c r="F499415" i="1"/>
  <c r="F499416" i="1"/>
  <c r="F499417" i="1"/>
  <c r="F499418" i="1"/>
  <c r="F499419" i="1"/>
  <c r="F499420" i="1"/>
  <c r="F499421" i="1"/>
  <c r="F499422" i="1"/>
  <c r="F499423" i="1"/>
  <c r="F499424" i="1"/>
  <c r="F499425" i="1"/>
  <c r="F499426" i="1"/>
  <c r="F499427" i="1"/>
  <c r="F499428" i="1"/>
  <c r="F499429" i="1"/>
  <c r="F499430" i="1"/>
  <c r="F499431" i="1"/>
  <c r="F499432" i="1"/>
  <c r="F499433" i="1"/>
  <c r="F499434" i="1"/>
  <c r="F499435" i="1"/>
  <c r="F499436" i="1"/>
  <c r="F499437" i="1"/>
  <c r="F499438" i="1"/>
  <c r="F499439" i="1"/>
  <c r="F499440" i="1"/>
  <c r="F499441" i="1"/>
  <c r="F499442" i="1"/>
  <c r="F499443" i="1"/>
  <c r="F499444" i="1"/>
  <c r="F499445" i="1"/>
  <c r="F499446" i="1"/>
  <c r="F499447" i="1"/>
  <c r="F499448" i="1"/>
  <c r="F499449" i="1"/>
  <c r="F499450" i="1"/>
  <c r="F499451" i="1"/>
  <c r="F499452" i="1"/>
  <c r="F499453" i="1"/>
  <c r="F499454" i="1"/>
  <c r="F499455" i="1"/>
  <c r="F499456" i="1"/>
  <c r="F499457" i="1"/>
  <c r="F499458" i="1"/>
  <c r="F499459" i="1"/>
  <c r="F499460" i="1"/>
  <c r="F499461" i="1"/>
  <c r="F499462" i="1"/>
  <c r="F499463" i="1"/>
  <c r="F499464" i="1"/>
  <c r="F499465" i="1"/>
  <c r="F499466" i="1"/>
  <c r="F499467" i="1"/>
  <c r="F499468" i="1"/>
  <c r="F499469" i="1"/>
  <c r="F499470" i="1"/>
  <c r="F499471" i="1"/>
  <c r="F499472" i="1"/>
  <c r="F499473" i="1"/>
  <c r="F499474" i="1"/>
  <c r="F499475" i="1"/>
  <c r="F499476" i="1"/>
  <c r="F499477" i="1"/>
  <c r="F499478" i="1"/>
  <c r="F499479" i="1"/>
  <c r="F499480" i="1"/>
  <c r="F499481" i="1"/>
  <c r="F499482" i="1"/>
  <c r="F499483" i="1"/>
  <c r="F499484" i="1"/>
  <c r="F499485" i="1"/>
  <c r="F499486" i="1"/>
  <c r="F499487" i="1"/>
  <c r="F499488" i="1"/>
  <c r="F499489" i="1"/>
  <c r="F499490" i="1"/>
  <c r="F499491" i="1"/>
  <c r="F499492" i="1"/>
  <c r="F499493" i="1"/>
  <c r="F499494" i="1"/>
  <c r="F499495" i="1"/>
  <c r="F499496" i="1"/>
  <c r="F499497" i="1"/>
  <c r="F499498" i="1"/>
  <c r="F499499" i="1"/>
  <c r="F499500" i="1"/>
  <c r="F499501" i="1"/>
  <c r="F499502" i="1"/>
  <c r="F499503" i="1"/>
  <c r="F499504" i="1"/>
  <c r="F499505" i="1"/>
  <c r="F499506" i="1"/>
  <c r="F499507" i="1"/>
  <c r="F499508" i="1"/>
  <c r="F499509" i="1"/>
  <c r="F499510" i="1"/>
  <c r="F499511" i="1"/>
  <c r="F499512" i="1"/>
  <c r="F499513" i="1"/>
  <c r="F499514" i="1"/>
  <c r="F499515" i="1"/>
  <c r="F499516" i="1"/>
  <c r="F499517" i="1"/>
  <c r="F499518" i="1"/>
  <c r="F499519" i="1"/>
  <c r="F499520" i="1"/>
  <c r="F499521" i="1"/>
  <c r="F499522" i="1"/>
  <c r="F499523" i="1"/>
  <c r="F499524" i="1"/>
  <c r="F499525" i="1"/>
  <c r="F499526" i="1"/>
  <c r="F499527" i="1"/>
  <c r="F499528" i="1"/>
  <c r="F499529" i="1"/>
  <c r="F499530" i="1"/>
  <c r="F499531" i="1"/>
  <c r="F499532" i="1"/>
  <c r="F499533" i="1"/>
  <c r="F499534" i="1"/>
  <c r="F499535" i="1"/>
  <c r="F499536" i="1"/>
  <c r="F499537" i="1"/>
  <c r="F499538" i="1"/>
  <c r="F499539" i="1"/>
  <c r="F499540" i="1"/>
  <c r="F499541" i="1"/>
  <c r="F499542" i="1"/>
  <c r="F499543" i="1"/>
  <c r="F499544" i="1"/>
  <c r="F499545" i="1"/>
  <c r="F499546" i="1"/>
  <c r="F499547" i="1"/>
  <c r="F499548" i="1"/>
  <c r="F499549" i="1"/>
  <c r="F499550" i="1"/>
  <c r="F499551" i="1"/>
  <c r="F499552" i="1"/>
  <c r="F499553" i="1"/>
  <c r="F499554" i="1"/>
  <c r="F499555" i="1"/>
  <c r="F499556" i="1"/>
  <c r="F499557" i="1"/>
  <c r="F499558" i="1"/>
  <c r="F499559" i="1"/>
  <c r="F499560" i="1"/>
  <c r="F499561" i="1"/>
  <c r="F499562" i="1"/>
  <c r="F499563" i="1"/>
  <c r="F499564" i="1"/>
  <c r="F499565" i="1"/>
  <c r="F499566" i="1"/>
  <c r="F499567" i="1"/>
  <c r="F499568" i="1"/>
  <c r="F499569" i="1"/>
  <c r="F499570" i="1"/>
  <c r="F499571" i="1"/>
  <c r="F499572" i="1"/>
  <c r="F499573" i="1"/>
  <c r="F499574" i="1"/>
  <c r="F499575" i="1"/>
  <c r="F499576" i="1"/>
  <c r="F499577" i="1"/>
  <c r="F499578" i="1"/>
  <c r="F499579" i="1"/>
  <c r="F499580" i="1"/>
  <c r="F499581" i="1"/>
  <c r="F499582" i="1"/>
  <c r="F499583" i="1"/>
  <c r="F499584" i="1"/>
  <c r="F499585" i="1"/>
  <c r="F499586" i="1"/>
  <c r="F499587" i="1"/>
  <c r="F499588" i="1"/>
  <c r="F499589" i="1"/>
  <c r="F499590" i="1"/>
  <c r="F499591" i="1"/>
  <c r="F499592" i="1"/>
  <c r="F499593" i="1"/>
  <c r="F499594" i="1"/>
  <c r="F499595" i="1"/>
  <c r="F499596" i="1"/>
  <c r="F499597" i="1"/>
  <c r="F499598" i="1"/>
  <c r="F499599" i="1"/>
  <c r="F499600" i="1"/>
  <c r="F499601" i="1"/>
  <c r="F499602" i="1"/>
  <c r="F499603" i="1"/>
  <c r="F499604" i="1"/>
  <c r="F499605" i="1"/>
  <c r="F499606" i="1"/>
  <c r="F499607" i="1"/>
  <c r="F499608" i="1"/>
  <c r="F499609" i="1"/>
  <c r="F499610" i="1"/>
  <c r="F499611" i="1"/>
  <c r="F499612" i="1"/>
  <c r="F499613" i="1"/>
  <c r="F499614" i="1"/>
  <c r="F499615" i="1"/>
  <c r="F499616" i="1"/>
  <c r="F499617" i="1"/>
  <c r="F499618" i="1"/>
  <c r="F499619" i="1"/>
  <c r="F499620" i="1"/>
  <c r="F499621" i="1"/>
  <c r="F499622" i="1"/>
  <c r="F499623" i="1"/>
  <c r="F499624" i="1"/>
  <c r="F499625" i="1"/>
  <c r="F499626" i="1"/>
  <c r="F499627" i="1"/>
  <c r="F499628" i="1"/>
  <c r="F499629" i="1"/>
  <c r="F499630" i="1"/>
  <c r="F499631" i="1"/>
  <c r="F499632" i="1"/>
  <c r="F499633" i="1"/>
  <c r="F499634" i="1"/>
  <c r="F499635" i="1"/>
  <c r="F499636" i="1"/>
  <c r="F499637" i="1"/>
  <c r="F499638" i="1"/>
  <c r="F499639" i="1"/>
  <c r="F499640" i="1"/>
  <c r="F499641" i="1"/>
  <c r="F499642" i="1"/>
  <c r="F499643" i="1"/>
  <c r="F499644" i="1"/>
  <c r="F499645" i="1"/>
  <c r="F499646" i="1"/>
  <c r="F499647" i="1"/>
  <c r="F499648" i="1"/>
  <c r="F499649" i="1"/>
  <c r="F499650" i="1"/>
  <c r="F499651" i="1"/>
  <c r="F499652" i="1"/>
  <c r="F499653" i="1"/>
  <c r="F499654" i="1"/>
  <c r="F499655" i="1"/>
  <c r="F499656" i="1"/>
  <c r="F499657" i="1"/>
  <c r="F499658" i="1"/>
  <c r="F499659" i="1"/>
  <c r="F499660" i="1"/>
  <c r="F499661" i="1"/>
  <c r="F499662" i="1"/>
  <c r="F499663" i="1"/>
  <c r="F499664" i="1"/>
  <c r="F499665" i="1"/>
  <c r="F499666" i="1"/>
  <c r="F499667" i="1"/>
  <c r="F499668" i="1"/>
  <c r="F499669" i="1"/>
  <c r="F499670" i="1"/>
  <c r="F499671" i="1"/>
  <c r="F499672" i="1"/>
  <c r="F499673" i="1"/>
  <c r="F499674" i="1"/>
  <c r="F499675" i="1"/>
  <c r="F499676" i="1"/>
  <c r="F499677" i="1"/>
  <c r="F499678" i="1"/>
  <c r="F499679" i="1"/>
  <c r="F499680" i="1"/>
  <c r="F499681" i="1"/>
  <c r="F499682" i="1"/>
  <c r="F499683" i="1"/>
  <c r="F499684" i="1"/>
  <c r="F499685" i="1"/>
  <c r="F499686" i="1"/>
  <c r="F499687" i="1"/>
  <c r="F499688" i="1"/>
  <c r="F499689" i="1"/>
  <c r="F499690" i="1"/>
  <c r="F499691" i="1"/>
  <c r="F499692" i="1"/>
  <c r="F499693" i="1"/>
  <c r="F499694" i="1"/>
  <c r="F499695" i="1"/>
  <c r="F499696" i="1"/>
  <c r="F499697" i="1"/>
  <c r="F499698" i="1"/>
  <c r="F499699" i="1"/>
  <c r="F499700" i="1"/>
  <c r="F499701" i="1"/>
  <c r="F499702" i="1"/>
  <c r="F499703" i="1"/>
  <c r="F499704" i="1"/>
  <c r="F499705" i="1"/>
  <c r="F499706" i="1"/>
  <c r="F499707" i="1"/>
  <c r="F499708" i="1"/>
  <c r="F499709" i="1"/>
  <c r="F499710" i="1"/>
  <c r="F499711" i="1"/>
  <c r="F499712" i="1"/>
  <c r="F499713" i="1"/>
  <c r="F499714" i="1"/>
  <c r="F499715" i="1"/>
  <c r="F499716" i="1"/>
  <c r="F499717" i="1"/>
  <c r="F499718" i="1"/>
  <c r="F499719" i="1"/>
  <c r="F499720" i="1"/>
  <c r="F499721" i="1"/>
  <c r="F499722" i="1"/>
  <c r="F499723" i="1"/>
  <c r="F499724" i="1"/>
  <c r="F499725" i="1"/>
  <c r="F499726" i="1"/>
  <c r="F499727" i="1"/>
  <c r="F499728" i="1"/>
  <c r="F499729" i="1"/>
  <c r="F499730" i="1"/>
  <c r="F499731" i="1"/>
  <c r="F499732" i="1"/>
  <c r="F499733" i="1"/>
  <c r="F499734" i="1"/>
  <c r="F499735" i="1"/>
  <c r="F499736" i="1"/>
  <c r="F499737" i="1"/>
  <c r="F499738" i="1"/>
  <c r="F499739" i="1"/>
  <c r="F499740" i="1"/>
  <c r="F499741" i="1"/>
  <c r="F499742" i="1"/>
  <c r="F499743" i="1"/>
  <c r="F499744" i="1"/>
  <c r="F499745" i="1"/>
  <c r="F499746" i="1"/>
  <c r="F499747" i="1"/>
  <c r="F499748" i="1"/>
  <c r="F499749" i="1"/>
  <c r="F499750" i="1"/>
  <c r="F499751" i="1"/>
  <c r="F499752" i="1"/>
  <c r="F499753" i="1"/>
  <c r="F499754" i="1"/>
  <c r="F499755" i="1"/>
  <c r="F499756" i="1"/>
  <c r="F499757" i="1"/>
  <c r="F499758" i="1"/>
  <c r="F499759" i="1"/>
  <c r="F499760" i="1"/>
  <c r="F499761" i="1"/>
  <c r="F499762" i="1"/>
  <c r="F499763" i="1"/>
  <c r="F499764" i="1"/>
  <c r="F499765" i="1"/>
  <c r="F499766" i="1"/>
  <c r="F499767" i="1"/>
  <c r="F499768" i="1"/>
  <c r="F499769" i="1"/>
  <c r="F499770" i="1"/>
  <c r="F499771" i="1"/>
  <c r="F499772" i="1"/>
  <c r="F499773" i="1"/>
  <c r="F499774" i="1"/>
  <c r="F499775" i="1"/>
  <c r="F499776" i="1"/>
  <c r="F499777" i="1"/>
  <c r="F499778" i="1"/>
  <c r="F499779" i="1"/>
  <c r="F499780" i="1"/>
  <c r="F499781" i="1"/>
  <c r="F499782" i="1"/>
  <c r="F499783" i="1"/>
  <c r="F499784" i="1"/>
  <c r="F499785" i="1"/>
  <c r="F499786" i="1"/>
  <c r="F499787" i="1"/>
  <c r="F499788" i="1"/>
  <c r="F499789" i="1"/>
  <c r="F499790" i="1"/>
  <c r="F499791" i="1"/>
  <c r="F499792" i="1"/>
  <c r="F499793" i="1"/>
  <c r="F499794" i="1"/>
  <c r="F499795" i="1"/>
  <c r="F499796" i="1"/>
  <c r="F499797" i="1"/>
  <c r="F499798" i="1"/>
  <c r="F499799" i="1"/>
  <c r="F499800" i="1"/>
  <c r="F499801" i="1"/>
  <c r="F499802" i="1"/>
  <c r="F499803" i="1"/>
  <c r="F499804" i="1"/>
  <c r="F499805" i="1"/>
  <c r="F499806" i="1"/>
  <c r="F499807" i="1"/>
  <c r="F499808" i="1"/>
  <c r="F499809" i="1"/>
  <c r="F499810" i="1"/>
  <c r="F499811" i="1"/>
  <c r="F499812" i="1"/>
  <c r="F499813" i="1"/>
  <c r="F499814" i="1"/>
  <c r="F499815" i="1"/>
  <c r="F499816" i="1"/>
  <c r="F499817" i="1"/>
  <c r="F499818" i="1"/>
  <c r="F499819" i="1"/>
  <c r="F499820" i="1"/>
  <c r="F499821" i="1"/>
  <c r="F499822" i="1"/>
  <c r="F499823" i="1"/>
  <c r="F499824" i="1"/>
  <c r="F499825" i="1"/>
  <c r="F499826" i="1"/>
  <c r="F499827" i="1"/>
  <c r="F499828" i="1"/>
  <c r="F499829" i="1"/>
  <c r="F499830" i="1"/>
  <c r="F499831" i="1"/>
  <c r="F499832" i="1"/>
  <c r="F499833" i="1"/>
  <c r="F499834" i="1"/>
  <c r="F499835" i="1"/>
  <c r="F499836" i="1"/>
  <c r="F499837" i="1"/>
  <c r="F499838" i="1"/>
  <c r="F499839" i="1"/>
  <c r="F499840" i="1"/>
  <c r="F499841" i="1"/>
  <c r="F499842" i="1"/>
  <c r="F499843" i="1"/>
  <c r="F499844" i="1"/>
  <c r="F499845" i="1"/>
  <c r="F499846" i="1"/>
  <c r="F499847" i="1"/>
  <c r="F499848" i="1"/>
  <c r="F499849" i="1"/>
  <c r="F499850" i="1"/>
  <c r="F499851" i="1"/>
  <c r="F499852" i="1"/>
  <c r="F499853" i="1"/>
  <c r="F499854" i="1"/>
  <c r="F499855" i="1"/>
  <c r="F499856" i="1"/>
  <c r="F499857" i="1"/>
  <c r="F499858" i="1"/>
  <c r="F499859" i="1"/>
  <c r="F499860" i="1"/>
  <c r="F499861" i="1"/>
  <c r="F499862" i="1"/>
  <c r="F499863" i="1"/>
  <c r="F499864" i="1"/>
  <c r="F499865" i="1"/>
  <c r="F499866" i="1"/>
  <c r="F499867" i="1"/>
  <c r="F499868" i="1"/>
  <c r="F499869" i="1"/>
  <c r="F499870" i="1"/>
  <c r="F499871" i="1"/>
  <c r="F499872" i="1"/>
  <c r="F499873" i="1"/>
  <c r="F499874" i="1"/>
  <c r="F499875" i="1"/>
  <c r="F499876" i="1"/>
  <c r="F499877" i="1"/>
  <c r="F499878" i="1"/>
  <c r="F499879" i="1"/>
  <c r="F499880" i="1"/>
  <c r="F499881" i="1"/>
  <c r="F499882" i="1"/>
  <c r="F499883" i="1"/>
  <c r="F499884" i="1"/>
  <c r="F499885" i="1"/>
  <c r="F499886" i="1"/>
  <c r="F499887" i="1"/>
  <c r="F499888" i="1"/>
  <c r="F499889" i="1"/>
  <c r="F499890" i="1"/>
  <c r="F499891" i="1"/>
  <c r="F499892" i="1"/>
  <c r="F499893" i="1"/>
  <c r="F499894" i="1"/>
  <c r="F499895" i="1"/>
  <c r="F499896" i="1"/>
  <c r="F499897" i="1"/>
  <c r="F499898" i="1"/>
  <c r="F499899" i="1"/>
  <c r="F499900" i="1"/>
  <c r="F499901" i="1"/>
  <c r="F499902" i="1"/>
  <c r="F499903" i="1"/>
  <c r="F499904" i="1"/>
  <c r="F499905" i="1"/>
  <c r="F499906" i="1"/>
  <c r="F499907" i="1"/>
  <c r="F499908" i="1"/>
  <c r="F499909" i="1"/>
  <c r="F499910" i="1"/>
  <c r="F499911" i="1"/>
  <c r="F499912" i="1"/>
  <c r="F499913" i="1"/>
  <c r="F499914" i="1"/>
  <c r="F499915" i="1"/>
  <c r="F499916" i="1"/>
  <c r="F499917" i="1"/>
  <c r="F499918" i="1"/>
  <c r="F499919" i="1"/>
  <c r="F499920" i="1"/>
  <c r="F499921" i="1"/>
  <c r="F499922" i="1"/>
  <c r="F499923" i="1"/>
  <c r="F499924" i="1"/>
  <c r="F499925" i="1"/>
  <c r="F499926" i="1"/>
  <c r="F499927" i="1"/>
  <c r="F499928" i="1"/>
  <c r="F499929" i="1"/>
  <c r="F499930" i="1"/>
  <c r="F499931" i="1"/>
  <c r="F499932" i="1"/>
  <c r="F499933" i="1"/>
  <c r="F499934" i="1"/>
  <c r="F499935" i="1"/>
  <c r="F499936" i="1"/>
  <c r="F499937" i="1"/>
  <c r="F499938" i="1"/>
  <c r="F499939" i="1"/>
  <c r="F499940" i="1"/>
  <c r="F499941" i="1"/>
  <c r="F499942" i="1"/>
  <c r="F499943" i="1"/>
  <c r="F499944" i="1"/>
  <c r="F499945" i="1"/>
  <c r="F499946" i="1"/>
  <c r="F499947" i="1"/>
  <c r="F499948" i="1"/>
  <c r="F499949" i="1"/>
  <c r="F499950" i="1"/>
  <c r="F499951" i="1"/>
  <c r="F499952" i="1"/>
  <c r="F499953" i="1"/>
  <c r="F499954" i="1"/>
  <c r="F499955" i="1"/>
  <c r="F499956" i="1"/>
  <c r="F499957" i="1"/>
  <c r="F499958" i="1"/>
  <c r="F499959" i="1"/>
  <c r="F499960" i="1"/>
  <c r="F499961" i="1"/>
  <c r="F499962" i="1"/>
  <c r="F499963" i="1"/>
  <c r="F499964" i="1"/>
  <c r="F499965" i="1"/>
  <c r="F499966" i="1"/>
  <c r="F499967" i="1"/>
  <c r="F499968" i="1"/>
  <c r="F499969" i="1"/>
  <c r="F499970" i="1"/>
  <c r="F499971" i="1"/>
  <c r="F499972" i="1"/>
  <c r="F499973" i="1"/>
  <c r="F499974" i="1"/>
  <c r="F499975" i="1"/>
  <c r="F499976" i="1"/>
  <c r="F499977" i="1"/>
  <c r="F499978" i="1"/>
  <c r="F499979" i="1"/>
  <c r="F499980" i="1"/>
  <c r="F499981" i="1"/>
  <c r="F499982" i="1"/>
  <c r="F499983" i="1"/>
  <c r="F499984" i="1"/>
  <c r="F499985" i="1"/>
  <c r="F499986" i="1"/>
  <c r="F499987" i="1"/>
  <c r="F499988" i="1"/>
  <c r="F499989" i="1"/>
  <c r="F499990" i="1"/>
  <c r="F499991" i="1"/>
  <c r="F499992" i="1"/>
  <c r="F499993" i="1"/>
  <c r="F499994" i="1"/>
  <c r="F499995" i="1"/>
  <c r="F499996" i="1"/>
  <c r="F499997" i="1"/>
  <c r="F499998" i="1"/>
  <c r="F499999" i="1"/>
  <c r="F500000" i="1"/>
  <c r="F500001" i="1"/>
  <c r="F500002" i="1"/>
  <c r="F500003" i="1"/>
  <c r="F500004" i="1"/>
  <c r="F500005" i="1"/>
  <c r="F500006" i="1"/>
  <c r="F500007" i="1"/>
  <c r="F500008" i="1"/>
  <c r="F500009" i="1"/>
  <c r="F500010" i="1"/>
  <c r="F500011" i="1"/>
  <c r="F500012" i="1"/>
  <c r="F500013" i="1"/>
  <c r="F500014" i="1"/>
  <c r="F500015" i="1"/>
  <c r="F500016" i="1"/>
  <c r="F500017" i="1"/>
  <c r="F500018" i="1"/>
  <c r="F500019" i="1"/>
  <c r="F500020" i="1"/>
  <c r="F500021" i="1"/>
  <c r="F500022" i="1"/>
  <c r="F500023" i="1"/>
  <c r="F500024" i="1"/>
  <c r="F500025" i="1"/>
  <c r="F500026" i="1"/>
  <c r="F500027" i="1"/>
  <c r="F500028" i="1"/>
  <c r="F500029" i="1"/>
  <c r="F500030" i="1"/>
  <c r="F500031" i="1"/>
  <c r="F500032" i="1"/>
  <c r="F500033" i="1"/>
  <c r="F500034" i="1"/>
  <c r="F500035" i="1"/>
  <c r="F500036" i="1"/>
  <c r="F500037" i="1"/>
  <c r="F500038" i="1"/>
  <c r="F500039" i="1"/>
  <c r="F500040" i="1"/>
  <c r="F500041" i="1"/>
  <c r="F500042" i="1"/>
  <c r="F500043" i="1"/>
  <c r="F500044" i="1"/>
  <c r="F500045" i="1"/>
  <c r="F500046" i="1"/>
  <c r="F500047" i="1"/>
  <c r="F500048" i="1"/>
  <c r="F500049" i="1"/>
  <c r="F500050" i="1"/>
  <c r="F500051" i="1"/>
  <c r="F500052" i="1"/>
  <c r="F500053" i="1"/>
  <c r="F500054" i="1"/>
  <c r="F500055" i="1"/>
  <c r="F500056" i="1"/>
  <c r="F500057" i="1"/>
  <c r="F500058" i="1"/>
  <c r="F500059" i="1"/>
  <c r="F500060" i="1"/>
  <c r="F500061" i="1"/>
  <c r="F500062" i="1"/>
  <c r="F500063" i="1"/>
  <c r="F500064" i="1"/>
  <c r="F500065" i="1"/>
  <c r="F500066" i="1"/>
  <c r="F500067" i="1"/>
  <c r="F500068" i="1"/>
  <c r="F500069" i="1"/>
  <c r="F500070" i="1"/>
  <c r="F500071" i="1"/>
  <c r="F500072" i="1"/>
  <c r="F500073" i="1"/>
  <c r="F500074" i="1"/>
  <c r="F500075" i="1"/>
  <c r="F500076" i="1"/>
  <c r="F500077" i="1"/>
  <c r="F500078" i="1"/>
  <c r="F500079" i="1"/>
  <c r="F500080" i="1"/>
  <c r="F500081" i="1"/>
  <c r="F500082" i="1"/>
  <c r="F500083" i="1"/>
  <c r="F500084" i="1"/>
  <c r="F500085" i="1"/>
  <c r="F500086" i="1"/>
  <c r="F500087" i="1"/>
  <c r="F500088" i="1"/>
  <c r="F500089" i="1"/>
  <c r="F500090" i="1"/>
  <c r="F500091" i="1"/>
  <c r="F500092" i="1"/>
  <c r="F500093" i="1"/>
  <c r="F500094" i="1"/>
  <c r="F500095" i="1"/>
  <c r="F500096" i="1"/>
  <c r="F500097" i="1"/>
  <c r="F500098" i="1"/>
  <c r="F500099" i="1"/>
  <c r="F500100" i="1"/>
  <c r="F500101" i="1"/>
  <c r="F500102" i="1"/>
  <c r="F500103" i="1"/>
  <c r="F500104" i="1"/>
  <c r="F500105" i="1"/>
  <c r="F500106" i="1"/>
  <c r="F500107" i="1"/>
  <c r="F500108" i="1"/>
  <c r="F500109" i="1"/>
  <c r="F500110" i="1"/>
  <c r="F500111" i="1"/>
  <c r="F500112" i="1"/>
  <c r="F500113" i="1"/>
  <c r="F500114" i="1"/>
  <c r="F500115" i="1"/>
  <c r="F500116" i="1"/>
  <c r="F500117" i="1"/>
  <c r="F500118" i="1"/>
  <c r="F500119" i="1"/>
  <c r="F500120" i="1"/>
  <c r="F500121" i="1"/>
  <c r="F500122" i="1"/>
  <c r="F500123" i="1"/>
  <c r="F500124" i="1"/>
  <c r="F500125" i="1"/>
  <c r="F500126" i="1"/>
  <c r="F500127" i="1"/>
  <c r="F500128" i="1"/>
  <c r="F500129" i="1"/>
  <c r="F500130" i="1"/>
  <c r="F500131" i="1"/>
  <c r="F500132" i="1"/>
  <c r="F500133" i="1"/>
  <c r="F500134" i="1"/>
  <c r="F500135" i="1"/>
  <c r="F500136" i="1"/>
  <c r="F500137" i="1"/>
  <c r="F500138" i="1"/>
  <c r="F500139" i="1"/>
  <c r="F500140" i="1"/>
  <c r="F500141" i="1"/>
  <c r="F500142" i="1"/>
  <c r="F500143" i="1"/>
  <c r="F500144" i="1"/>
  <c r="F500145" i="1"/>
  <c r="F500146" i="1"/>
  <c r="F500147" i="1"/>
  <c r="F500148" i="1"/>
  <c r="F500149" i="1"/>
  <c r="F500150" i="1"/>
  <c r="F500151" i="1"/>
  <c r="F500152" i="1"/>
  <c r="F500153" i="1"/>
  <c r="F500154" i="1"/>
  <c r="F500155" i="1"/>
  <c r="F500156" i="1"/>
  <c r="F500157" i="1"/>
  <c r="F500158" i="1"/>
  <c r="F500159" i="1"/>
  <c r="F500160" i="1"/>
  <c r="F500161" i="1"/>
  <c r="F500162" i="1"/>
  <c r="F500163" i="1"/>
  <c r="F500164" i="1"/>
  <c r="F500165" i="1"/>
  <c r="F500166" i="1"/>
  <c r="F500167" i="1"/>
  <c r="F500168" i="1"/>
  <c r="F500169" i="1"/>
  <c r="F500170" i="1"/>
  <c r="F500171" i="1"/>
  <c r="F500172" i="1"/>
  <c r="F500173" i="1"/>
  <c r="F500174" i="1"/>
  <c r="F500175" i="1"/>
  <c r="F500176" i="1"/>
  <c r="F500177" i="1"/>
  <c r="F500178" i="1"/>
  <c r="F500179" i="1"/>
  <c r="F500180" i="1"/>
  <c r="F500181" i="1"/>
  <c r="F500182" i="1"/>
  <c r="F500183" i="1"/>
  <c r="F500184" i="1"/>
  <c r="F500185" i="1"/>
  <c r="F500186" i="1"/>
  <c r="F500187" i="1"/>
  <c r="F500188" i="1"/>
  <c r="F500189" i="1"/>
  <c r="F500190" i="1"/>
  <c r="F500191" i="1"/>
  <c r="F500192" i="1"/>
  <c r="F500193" i="1"/>
  <c r="F500194" i="1"/>
  <c r="F500195" i="1"/>
  <c r="F500196" i="1"/>
  <c r="F500197" i="1"/>
  <c r="F500198" i="1"/>
  <c r="F500199" i="1"/>
  <c r="F500200" i="1"/>
  <c r="F500201" i="1"/>
  <c r="F500202" i="1"/>
  <c r="F500203" i="1"/>
  <c r="F500204" i="1"/>
  <c r="F500205" i="1"/>
  <c r="F500206" i="1"/>
  <c r="F500207" i="1"/>
  <c r="F500208" i="1"/>
  <c r="F500209" i="1"/>
  <c r="F500210" i="1"/>
  <c r="F500211" i="1"/>
  <c r="F500212" i="1"/>
  <c r="F500213" i="1"/>
  <c r="F500214" i="1"/>
  <c r="F500215" i="1"/>
  <c r="F500216" i="1"/>
  <c r="F500217" i="1"/>
  <c r="F500218" i="1"/>
  <c r="F500219" i="1"/>
  <c r="F500220" i="1"/>
  <c r="F500221" i="1"/>
  <c r="F500222" i="1"/>
  <c r="F500223" i="1"/>
  <c r="F500224" i="1"/>
  <c r="F500225" i="1"/>
  <c r="F500226" i="1"/>
  <c r="F500227" i="1"/>
  <c r="F500228" i="1"/>
  <c r="F500229" i="1"/>
  <c r="F500230" i="1"/>
  <c r="F500231" i="1"/>
  <c r="F500232" i="1"/>
  <c r="F500233" i="1"/>
  <c r="F500234" i="1"/>
  <c r="F500235" i="1"/>
  <c r="F500236" i="1"/>
  <c r="F500237" i="1"/>
  <c r="F500238" i="1"/>
  <c r="F500239" i="1"/>
  <c r="F500240" i="1"/>
  <c r="F500241" i="1"/>
  <c r="F500242" i="1"/>
  <c r="F500243" i="1"/>
  <c r="F500244" i="1"/>
  <c r="F500245" i="1"/>
  <c r="F500246" i="1"/>
  <c r="F500247" i="1"/>
  <c r="F500248" i="1"/>
  <c r="F500249" i="1"/>
  <c r="F500250" i="1"/>
  <c r="F500251" i="1"/>
  <c r="F500252" i="1"/>
  <c r="F500253" i="1"/>
  <c r="F500254" i="1"/>
  <c r="F500255" i="1"/>
  <c r="F500256" i="1"/>
  <c r="F500257" i="1"/>
  <c r="F500258" i="1"/>
  <c r="F500259" i="1"/>
  <c r="F500260" i="1"/>
  <c r="F500261" i="1"/>
  <c r="F500262" i="1"/>
  <c r="F500263" i="1"/>
  <c r="F500264" i="1"/>
  <c r="F500265" i="1"/>
  <c r="F500266" i="1"/>
  <c r="F500267" i="1"/>
  <c r="F500268" i="1"/>
  <c r="F500269" i="1"/>
  <c r="F500270" i="1"/>
  <c r="F500271" i="1"/>
  <c r="F500272" i="1"/>
  <c r="F500273" i="1"/>
  <c r="F500274" i="1"/>
  <c r="F500275" i="1"/>
  <c r="F500276" i="1"/>
  <c r="F500277" i="1"/>
  <c r="F500278" i="1"/>
  <c r="F500279" i="1"/>
  <c r="F500280" i="1"/>
  <c r="F500281" i="1"/>
  <c r="F500282" i="1"/>
  <c r="F500283" i="1"/>
  <c r="F500284" i="1"/>
  <c r="F500285" i="1"/>
  <c r="F500286" i="1"/>
  <c r="F500287" i="1"/>
  <c r="F500288" i="1"/>
  <c r="F500289" i="1"/>
  <c r="F500290" i="1"/>
  <c r="F500291" i="1"/>
  <c r="F500292" i="1"/>
  <c r="F500293" i="1"/>
  <c r="F500294" i="1"/>
  <c r="F500295" i="1"/>
  <c r="F500296" i="1"/>
  <c r="F500297" i="1"/>
  <c r="F500298" i="1"/>
  <c r="F500299" i="1"/>
  <c r="F500300" i="1"/>
  <c r="F500301" i="1"/>
  <c r="F500302" i="1"/>
  <c r="F500303" i="1"/>
  <c r="F500304" i="1"/>
  <c r="F500305" i="1"/>
  <c r="F500306" i="1"/>
  <c r="F500307" i="1"/>
  <c r="F500308" i="1"/>
  <c r="F500309" i="1"/>
  <c r="F500310" i="1"/>
  <c r="F500311" i="1"/>
  <c r="F500312" i="1"/>
  <c r="F500313" i="1"/>
  <c r="F500314" i="1"/>
  <c r="F500315" i="1"/>
  <c r="F500316" i="1"/>
  <c r="F500317" i="1"/>
  <c r="F500318" i="1"/>
  <c r="F500319" i="1"/>
  <c r="F500320" i="1"/>
  <c r="F500321" i="1"/>
  <c r="F500322" i="1"/>
  <c r="F500323" i="1"/>
  <c r="F500324" i="1"/>
  <c r="F500325" i="1"/>
  <c r="F500326" i="1"/>
  <c r="F500327" i="1"/>
  <c r="F500328" i="1"/>
  <c r="F500329" i="1"/>
  <c r="F500330" i="1"/>
  <c r="F500331" i="1"/>
  <c r="F500332" i="1"/>
  <c r="F500333" i="1"/>
  <c r="F500334" i="1"/>
  <c r="F500335" i="1"/>
  <c r="F500336" i="1"/>
  <c r="F500337" i="1"/>
  <c r="F500338" i="1"/>
  <c r="F500339" i="1"/>
  <c r="F500340" i="1"/>
  <c r="F500341" i="1"/>
  <c r="F500342" i="1"/>
  <c r="F500343" i="1"/>
  <c r="F500344" i="1"/>
  <c r="F500345" i="1"/>
  <c r="F500346" i="1"/>
  <c r="F500347" i="1"/>
  <c r="F500348" i="1"/>
  <c r="F500349" i="1"/>
  <c r="F500350" i="1"/>
  <c r="F500351" i="1"/>
  <c r="F500352" i="1"/>
  <c r="F500353" i="1"/>
  <c r="F500354" i="1"/>
  <c r="F500355" i="1"/>
  <c r="F500356" i="1"/>
  <c r="F500357" i="1"/>
  <c r="F500358" i="1"/>
  <c r="F500359" i="1"/>
  <c r="F500360" i="1"/>
  <c r="F500361" i="1"/>
  <c r="F500362" i="1"/>
  <c r="F500363" i="1"/>
  <c r="F500364" i="1"/>
  <c r="F500365" i="1"/>
  <c r="F500366" i="1"/>
  <c r="F500367" i="1"/>
  <c r="F500368" i="1"/>
  <c r="F500369" i="1"/>
  <c r="F500370" i="1"/>
  <c r="F500371" i="1"/>
  <c r="F500372" i="1"/>
  <c r="F500373" i="1"/>
  <c r="F500374" i="1"/>
  <c r="F500375" i="1"/>
  <c r="F500376" i="1"/>
  <c r="F500377" i="1"/>
  <c r="F500378" i="1"/>
  <c r="F500379" i="1"/>
  <c r="F500380" i="1"/>
  <c r="F500381" i="1"/>
  <c r="F500382" i="1"/>
  <c r="F500383" i="1"/>
  <c r="F500384" i="1"/>
  <c r="F500385" i="1"/>
  <c r="F500386" i="1"/>
  <c r="F500387" i="1"/>
  <c r="F500388" i="1"/>
  <c r="F500389" i="1"/>
  <c r="F500390" i="1"/>
  <c r="F500391" i="1"/>
  <c r="F500392" i="1"/>
  <c r="F500393" i="1"/>
  <c r="F500394" i="1"/>
  <c r="F500395" i="1"/>
  <c r="F500396" i="1"/>
  <c r="F500397" i="1"/>
  <c r="F500398" i="1"/>
  <c r="F500399" i="1"/>
  <c r="F500400" i="1"/>
  <c r="F500401" i="1"/>
  <c r="F500402" i="1"/>
  <c r="F500403" i="1"/>
  <c r="F500404" i="1"/>
  <c r="F500405" i="1"/>
  <c r="F500406" i="1"/>
  <c r="F500407" i="1"/>
  <c r="F500408" i="1"/>
  <c r="F500409" i="1"/>
  <c r="F500410" i="1"/>
  <c r="F500411" i="1"/>
  <c r="F500412" i="1"/>
  <c r="F500413" i="1"/>
  <c r="F500414" i="1"/>
  <c r="F500415" i="1"/>
  <c r="F500416" i="1"/>
  <c r="F500417" i="1"/>
  <c r="F500418" i="1"/>
  <c r="F500419" i="1"/>
  <c r="F500420" i="1"/>
  <c r="F500421" i="1"/>
  <c r="F500422" i="1"/>
  <c r="F500423" i="1"/>
  <c r="F500424" i="1"/>
  <c r="F500425" i="1"/>
  <c r="F500426" i="1"/>
  <c r="F500427" i="1"/>
  <c r="F500428" i="1"/>
  <c r="F500429" i="1"/>
  <c r="F500430" i="1"/>
  <c r="F500431" i="1"/>
  <c r="F500432" i="1"/>
  <c r="F500433" i="1"/>
  <c r="F500434" i="1"/>
  <c r="F500435" i="1"/>
  <c r="F500436" i="1"/>
  <c r="F500437" i="1"/>
  <c r="F500438" i="1"/>
  <c r="F500439" i="1"/>
  <c r="F500440" i="1"/>
  <c r="F500441" i="1"/>
  <c r="F500442" i="1"/>
  <c r="F500443" i="1"/>
  <c r="F500444" i="1"/>
  <c r="F500445" i="1"/>
  <c r="F500446" i="1"/>
  <c r="F500447" i="1"/>
  <c r="F500448" i="1"/>
  <c r="F500449" i="1"/>
  <c r="F500450" i="1"/>
  <c r="F500451" i="1"/>
  <c r="F500452" i="1"/>
  <c r="F500453" i="1"/>
  <c r="F500454" i="1"/>
  <c r="F500455" i="1"/>
  <c r="F500456" i="1"/>
  <c r="F500457" i="1"/>
  <c r="F500458" i="1"/>
  <c r="F500459" i="1"/>
  <c r="F500460" i="1"/>
  <c r="F500461" i="1"/>
  <c r="F500462" i="1"/>
  <c r="F500463" i="1"/>
  <c r="F500464" i="1"/>
  <c r="F500465" i="1"/>
  <c r="F500466" i="1"/>
  <c r="F500467" i="1"/>
  <c r="F500468" i="1"/>
  <c r="F500469" i="1"/>
  <c r="F500470" i="1"/>
  <c r="F500471" i="1"/>
  <c r="F500472" i="1"/>
  <c r="F500473" i="1"/>
  <c r="F500474" i="1"/>
  <c r="F500475" i="1"/>
  <c r="F500476" i="1"/>
  <c r="F500477" i="1"/>
  <c r="F500478" i="1"/>
  <c r="F500479" i="1"/>
  <c r="F500480" i="1"/>
  <c r="F500481" i="1"/>
  <c r="F500482" i="1"/>
  <c r="F500483" i="1"/>
  <c r="F500484" i="1"/>
  <c r="F500485" i="1"/>
  <c r="F500486" i="1"/>
  <c r="F500487" i="1"/>
  <c r="F500488" i="1"/>
  <c r="F500489" i="1"/>
  <c r="F500490" i="1"/>
  <c r="F500491" i="1"/>
  <c r="F500492" i="1"/>
  <c r="F500493" i="1"/>
  <c r="F500494" i="1"/>
  <c r="F500495" i="1"/>
  <c r="F500496" i="1"/>
  <c r="F500497" i="1"/>
  <c r="F500498" i="1"/>
  <c r="F500499" i="1"/>
  <c r="F500500" i="1"/>
  <c r="F500501" i="1"/>
  <c r="F500502" i="1"/>
  <c r="F500503" i="1"/>
  <c r="F500504" i="1"/>
  <c r="F500505" i="1"/>
  <c r="F500506" i="1"/>
  <c r="F500507" i="1"/>
  <c r="F500508" i="1"/>
  <c r="F500509" i="1"/>
  <c r="F500510" i="1"/>
  <c r="F500511" i="1"/>
  <c r="F500512" i="1"/>
  <c r="F500513" i="1"/>
  <c r="F500514" i="1"/>
  <c r="F500515" i="1"/>
  <c r="F500516" i="1"/>
  <c r="F500517" i="1"/>
  <c r="F500518" i="1"/>
  <c r="F500519" i="1"/>
  <c r="F500520" i="1"/>
  <c r="F500521" i="1"/>
  <c r="F500522" i="1"/>
  <c r="F500523" i="1"/>
  <c r="F500524" i="1"/>
  <c r="F500525" i="1"/>
  <c r="F500526" i="1"/>
  <c r="F500527" i="1"/>
  <c r="F500528" i="1"/>
  <c r="F500529" i="1"/>
  <c r="F500530" i="1"/>
  <c r="F500531" i="1"/>
  <c r="F500532" i="1"/>
  <c r="F500533" i="1"/>
  <c r="F500534" i="1"/>
  <c r="F500535" i="1"/>
  <c r="F500536" i="1"/>
  <c r="F500537" i="1"/>
  <c r="F500538" i="1"/>
  <c r="F500539" i="1"/>
  <c r="F500540" i="1"/>
  <c r="F500541" i="1"/>
  <c r="F500542" i="1"/>
  <c r="F500543" i="1"/>
  <c r="F500544" i="1"/>
  <c r="F500545" i="1"/>
  <c r="F500546" i="1"/>
  <c r="F500547" i="1"/>
  <c r="F500548" i="1"/>
  <c r="F500549" i="1"/>
  <c r="F500550" i="1"/>
  <c r="F500551" i="1"/>
  <c r="F500552" i="1"/>
  <c r="F500553" i="1"/>
  <c r="F500554" i="1"/>
  <c r="F500555" i="1"/>
  <c r="F500556" i="1"/>
  <c r="F500557" i="1"/>
  <c r="F500558" i="1"/>
  <c r="F500559" i="1"/>
  <c r="F500560" i="1"/>
  <c r="F500561" i="1"/>
  <c r="F500562" i="1"/>
  <c r="F500563" i="1"/>
  <c r="F500564" i="1"/>
  <c r="F500565" i="1"/>
  <c r="F500566" i="1"/>
  <c r="F500567" i="1"/>
  <c r="F500568" i="1"/>
  <c r="F500569" i="1"/>
  <c r="F500570" i="1"/>
  <c r="F500571" i="1"/>
  <c r="F500572" i="1"/>
  <c r="F500573" i="1"/>
  <c r="F500574" i="1"/>
  <c r="F500575" i="1"/>
  <c r="F500576" i="1"/>
  <c r="F500577" i="1"/>
  <c r="F500578" i="1"/>
  <c r="F500579" i="1"/>
  <c r="F500580" i="1"/>
  <c r="F500581" i="1"/>
  <c r="F500582" i="1"/>
  <c r="F500583" i="1"/>
  <c r="F500584" i="1"/>
  <c r="F500585" i="1"/>
  <c r="F500586" i="1"/>
  <c r="F500587" i="1"/>
  <c r="F500588" i="1"/>
  <c r="F500589" i="1"/>
  <c r="F500590" i="1"/>
  <c r="F500591" i="1"/>
  <c r="F500592" i="1"/>
  <c r="F500593" i="1"/>
  <c r="F500594" i="1"/>
  <c r="F500595" i="1"/>
  <c r="F500596" i="1"/>
  <c r="F500597" i="1"/>
  <c r="F500598" i="1"/>
  <c r="F500599" i="1"/>
  <c r="F500600" i="1"/>
  <c r="F500601" i="1"/>
  <c r="F500602" i="1"/>
  <c r="F500603" i="1"/>
  <c r="F500604" i="1"/>
  <c r="F500605" i="1"/>
  <c r="F500606" i="1"/>
  <c r="F500607" i="1"/>
  <c r="F500608" i="1"/>
  <c r="F500609" i="1"/>
  <c r="F500610" i="1"/>
  <c r="F500611" i="1"/>
  <c r="F500612" i="1"/>
  <c r="F500613" i="1"/>
  <c r="F500614" i="1"/>
  <c r="F500615" i="1"/>
  <c r="F500616" i="1"/>
  <c r="F500617" i="1"/>
  <c r="F500618" i="1"/>
  <c r="F500619" i="1"/>
  <c r="F500620" i="1"/>
  <c r="F500621" i="1"/>
  <c r="F500622" i="1"/>
  <c r="F500623" i="1"/>
  <c r="F500624" i="1"/>
  <c r="F500625" i="1"/>
  <c r="F500626" i="1"/>
  <c r="F500627" i="1"/>
  <c r="F500628" i="1"/>
  <c r="F500629" i="1"/>
  <c r="F500630" i="1"/>
  <c r="F500631" i="1"/>
  <c r="F500632" i="1"/>
  <c r="F500633" i="1"/>
  <c r="F500634" i="1"/>
  <c r="F500635" i="1"/>
  <c r="F500636" i="1"/>
  <c r="F500637" i="1"/>
  <c r="F500638" i="1"/>
  <c r="F500639" i="1"/>
  <c r="F500640" i="1"/>
  <c r="F500641" i="1"/>
  <c r="F500642" i="1"/>
  <c r="F500643" i="1"/>
  <c r="F500644" i="1"/>
  <c r="F500645" i="1"/>
  <c r="F500646" i="1"/>
  <c r="F500647" i="1"/>
  <c r="F500648" i="1"/>
  <c r="F500649" i="1"/>
  <c r="F500650" i="1"/>
  <c r="F500651" i="1"/>
  <c r="F500652" i="1"/>
  <c r="F500653" i="1"/>
  <c r="F500654" i="1"/>
  <c r="F500655" i="1"/>
  <c r="F500656" i="1"/>
  <c r="F500657" i="1"/>
  <c r="F500658" i="1"/>
  <c r="F500659" i="1"/>
  <c r="F500660" i="1"/>
  <c r="F500661" i="1"/>
  <c r="F500662" i="1"/>
  <c r="F500663" i="1"/>
  <c r="F500664" i="1"/>
  <c r="F500665" i="1"/>
  <c r="F500666" i="1"/>
  <c r="F500667" i="1"/>
  <c r="F500668" i="1"/>
  <c r="F500669" i="1"/>
  <c r="F500670" i="1"/>
  <c r="F500671" i="1"/>
  <c r="F500672" i="1"/>
  <c r="F500673" i="1"/>
  <c r="F500674" i="1"/>
  <c r="F500675" i="1"/>
  <c r="F500676" i="1"/>
  <c r="F500677" i="1"/>
  <c r="F500678" i="1"/>
  <c r="F500679" i="1"/>
  <c r="F500680" i="1"/>
  <c r="F500681" i="1"/>
  <c r="F500682" i="1"/>
  <c r="F500683" i="1"/>
  <c r="F500684" i="1"/>
  <c r="F500685" i="1"/>
  <c r="F500686" i="1"/>
  <c r="F500687" i="1"/>
  <c r="F500688" i="1"/>
  <c r="F500689" i="1"/>
  <c r="F500690" i="1"/>
  <c r="F500691" i="1"/>
  <c r="F500692" i="1"/>
  <c r="F500693" i="1"/>
  <c r="F500694" i="1"/>
  <c r="F500695" i="1"/>
  <c r="F500696" i="1"/>
  <c r="F500697" i="1"/>
  <c r="F500698" i="1"/>
  <c r="F500699" i="1"/>
  <c r="F500700" i="1"/>
  <c r="F500701" i="1"/>
  <c r="F500702" i="1"/>
  <c r="F500703" i="1"/>
  <c r="F500704" i="1"/>
  <c r="F500705" i="1"/>
  <c r="F500706" i="1"/>
  <c r="F500707" i="1"/>
  <c r="F500708" i="1"/>
  <c r="F500709" i="1"/>
  <c r="F500710" i="1"/>
  <c r="F500711" i="1"/>
  <c r="F500712" i="1"/>
  <c r="F500713" i="1"/>
  <c r="F500714" i="1"/>
  <c r="F500715" i="1"/>
  <c r="F500716" i="1"/>
  <c r="F500717" i="1"/>
  <c r="F500718" i="1"/>
  <c r="F500719" i="1"/>
  <c r="F500720" i="1"/>
  <c r="F500721" i="1"/>
  <c r="F500722" i="1"/>
  <c r="F500723" i="1"/>
  <c r="F500724" i="1"/>
  <c r="F500725" i="1"/>
  <c r="F500726" i="1"/>
  <c r="F500727" i="1"/>
  <c r="F500728" i="1"/>
  <c r="F500729" i="1"/>
  <c r="F500730" i="1"/>
  <c r="F500731" i="1"/>
  <c r="F500732" i="1"/>
  <c r="F500733" i="1"/>
  <c r="F500734" i="1"/>
  <c r="F500735" i="1"/>
  <c r="F500736" i="1"/>
  <c r="F500737" i="1"/>
  <c r="F500738" i="1"/>
  <c r="F500739" i="1"/>
  <c r="F500740" i="1"/>
  <c r="F500741" i="1"/>
  <c r="F500742" i="1"/>
  <c r="F500743" i="1"/>
  <c r="F500744" i="1"/>
  <c r="F500745" i="1"/>
  <c r="F500746" i="1"/>
  <c r="F500747" i="1"/>
  <c r="F500748" i="1"/>
  <c r="F500749" i="1"/>
  <c r="F500750" i="1"/>
  <c r="F500751" i="1"/>
  <c r="F500752" i="1"/>
  <c r="F500753" i="1"/>
  <c r="F500754" i="1"/>
  <c r="F500755" i="1"/>
  <c r="F500756" i="1"/>
  <c r="F500757" i="1"/>
  <c r="F500758" i="1"/>
  <c r="F500759" i="1"/>
  <c r="F500760" i="1"/>
  <c r="F500761" i="1"/>
  <c r="F500762" i="1"/>
  <c r="F500763" i="1"/>
  <c r="F500764" i="1"/>
  <c r="F500765" i="1"/>
  <c r="F500766" i="1"/>
  <c r="F500767" i="1"/>
  <c r="F500768" i="1"/>
  <c r="F500769" i="1"/>
  <c r="F500770" i="1"/>
  <c r="F500771" i="1"/>
  <c r="F500772" i="1"/>
  <c r="F500773" i="1"/>
  <c r="F500774" i="1"/>
  <c r="F500775" i="1"/>
  <c r="F500776" i="1"/>
  <c r="F500777" i="1"/>
  <c r="F500778" i="1"/>
  <c r="F500779" i="1"/>
  <c r="F500780" i="1"/>
  <c r="F500781" i="1"/>
  <c r="F500782" i="1"/>
  <c r="F500783" i="1"/>
  <c r="F500784" i="1"/>
  <c r="F500785" i="1"/>
  <c r="F500786" i="1"/>
  <c r="F500787" i="1"/>
  <c r="F500788" i="1"/>
  <c r="F500789" i="1"/>
  <c r="F500790" i="1"/>
  <c r="F500791" i="1"/>
  <c r="F500792" i="1"/>
  <c r="F500793" i="1"/>
  <c r="F500794" i="1"/>
  <c r="F500795" i="1"/>
  <c r="F500796" i="1"/>
  <c r="F500797" i="1"/>
  <c r="F500798" i="1"/>
  <c r="F500799" i="1"/>
  <c r="F500800" i="1"/>
  <c r="F500801" i="1"/>
  <c r="F500802" i="1"/>
  <c r="F500803" i="1"/>
  <c r="F500804" i="1"/>
  <c r="F500805" i="1"/>
  <c r="F500806" i="1"/>
  <c r="F500807" i="1"/>
  <c r="F500808" i="1"/>
  <c r="F500809" i="1"/>
  <c r="F500810" i="1"/>
  <c r="F500811" i="1"/>
  <c r="F500812" i="1"/>
  <c r="F500813" i="1"/>
  <c r="F500814" i="1"/>
  <c r="F500815" i="1"/>
  <c r="F500816" i="1"/>
  <c r="F500817" i="1"/>
  <c r="F500818" i="1"/>
  <c r="F500819" i="1"/>
  <c r="F500820" i="1"/>
  <c r="F500821" i="1"/>
  <c r="F500822" i="1"/>
  <c r="F500823" i="1"/>
  <c r="F500824" i="1"/>
  <c r="F500825" i="1"/>
  <c r="F500826" i="1"/>
  <c r="F500827" i="1"/>
  <c r="F500828" i="1"/>
  <c r="F500829" i="1"/>
  <c r="F500830" i="1"/>
  <c r="F500831" i="1"/>
  <c r="F500832" i="1"/>
  <c r="F500833" i="1"/>
  <c r="F500834" i="1"/>
  <c r="F500835" i="1"/>
  <c r="F500836" i="1"/>
  <c r="F500837" i="1"/>
  <c r="F500838" i="1"/>
  <c r="F500839" i="1"/>
  <c r="F500840" i="1"/>
  <c r="F500841" i="1"/>
  <c r="F500842" i="1"/>
  <c r="F500843" i="1"/>
  <c r="F500844" i="1"/>
  <c r="F500845" i="1"/>
  <c r="F500846" i="1"/>
  <c r="F500847" i="1"/>
  <c r="F500848" i="1"/>
  <c r="F500849" i="1"/>
  <c r="F500850" i="1"/>
  <c r="F500851" i="1"/>
  <c r="F500852" i="1"/>
  <c r="F500853" i="1"/>
  <c r="F500854" i="1"/>
  <c r="F500855" i="1"/>
  <c r="F500856" i="1"/>
  <c r="F500857" i="1"/>
  <c r="F500858" i="1"/>
  <c r="F500859" i="1"/>
  <c r="F500860" i="1"/>
  <c r="F500861" i="1"/>
  <c r="F500862" i="1"/>
  <c r="F500863" i="1"/>
  <c r="F500864" i="1"/>
  <c r="F500865" i="1"/>
  <c r="F500866" i="1"/>
  <c r="F500867" i="1"/>
  <c r="F500868" i="1"/>
  <c r="F500869" i="1"/>
  <c r="F500870" i="1"/>
  <c r="F500871" i="1"/>
  <c r="F500872" i="1"/>
  <c r="F500873" i="1"/>
  <c r="F500874" i="1"/>
  <c r="F500875" i="1"/>
  <c r="F500876" i="1"/>
  <c r="F500877" i="1"/>
  <c r="F500878" i="1"/>
  <c r="F500879" i="1"/>
  <c r="F500880" i="1"/>
  <c r="F500881" i="1"/>
  <c r="F500882" i="1"/>
  <c r="F500883" i="1"/>
  <c r="F500884" i="1"/>
  <c r="F500885" i="1"/>
  <c r="F500886" i="1"/>
  <c r="F500887" i="1"/>
  <c r="F500888" i="1"/>
  <c r="F500889" i="1"/>
  <c r="F500890" i="1"/>
  <c r="F500891" i="1"/>
  <c r="F500892" i="1"/>
  <c r="F500893" i="1"/>
  <c r="F500894" i="1"/>
  <c r="F500895" i="1"/>
  <c r="F500896" i="1"/>
  <c r="F500897" i="1"/>
  <c r="F500898" i="1"/>
  <c r="F500899" i="1"/>
  <c r="F500900" i="1"/>
  <c r="F500901" i="1"/>
  <c r="F500902" i="1"/>
  <c r="F500903" i="1"/>
  <c r="F500904" i="1"/>
  <c r="F500905" i="1"/>
  <c r="F500906" i="1"/>
  <c r="F500907" i="1"/>
  <c r="F500908" i="1"/>
  <c r="F500909" i="1"/>
  <c r="F500910" i="1"/>
  <c r="F500911" i="1"/>
  <c r="F500912" i="1"/>
  <c r="F500913" i="1"/>
  <c r="F500914" i="1"/>
  <c r="F500915" i="1"/>
  <c r="F500916" i="1"/>
  <c r="F500917" i="1"/>
  <c r="F500918" i="1"/>
  <c r="F500919" i="1"/>
  <c r="F500920" i="1"/>
  <c r="F500921" i="1"/>
  <c r="F500922" i="1"/>
  <c r="F500923" i="1"/>
  <c r="F500924" i="1"/>
  <c r="F500925" i="1"/>
  <c r="F500926" i="1"/>
  <c r="F500927" i="1"/>
  <c r="F500928" i="1"/>
  <c r="F500929" i="1"/>
  <c r="F500930" i="1"/>
  <c r="F500931" i="1"/>
  <c r="F500932" i="1"/>
  <c r="F500933" i="1"/>
  <c r="F500934" i="1"/>
  <c r="F500935" i="1"/>
  <c r="F500936" i="1"/>
  <c r="F500937" i="1"/>
  <c r="F500938" i="1"/>
  <c r="F500939" i="1"/>
  <c r="F500940" i="1"/>
  <c r="F500941" i="1"/>
  <c r="F500942" i="1"/>
  <c r="F500943" i="1"/>
  <c r="F500944" i="1"/>
  <c r="F500945" i="1"/>
  <c r="F500946" i="1"/>
  <c r="F500947" i="1"/>
  <c r="F500948" i="1"/>
  <c r="F500949" i="1"/>
  <c r="F500950" i="1"/>
  <c r="F500951" i="1"/>
  <c r="F500952" i="1"/>
  <c r="F500953" i="1"/>
  <c r="F500954" i="1"/>
  <c r="F500955" i="1"/>
  <c r="F500956" i="1"/>
  <c r="F500957" i="1"/>
  <c r="F500958" i="1"/>
  <c r="F500959" i="1"/>
  <c r="F500960" i="1"/>
  <c r="F500961" i="1"/>
  <c r="F500962" i="1"/>
  <c r="F500963" i="1"/>
  <c r="F500964" i="1"/>
  <c r="F500965" i="1"/>
  <c r="F500966" i="1"/>
  <c r="F500967" i="1"/>
  <c r="F500968" i="1"/>
  <c r="F500969" i="1"/>
  <c r="F500970" i="1"/>
  <c r="F500971" i="1"/>
  <c r="F500972" i="1"/>
  <c r="F500973" i="1"/>
  <c r="F500974" i="1"/>
  <c r="F500975" i="1"/>
  <c r="F500976" i="1"/>
  <c r="F500977" i="1"/>
  <c r="F500978" i="1"/>
  <c r="F500979" i="1"/>
  <c r="F500980" i="1"/>
  <c r="F500981" i="1"/>
  <c r="F500982" i="1"/>
  <c r="F500983" i="1"/>
  <c r="F500984" i="1"/>
  <c r="F500985" i="1"/>
  <c r="F500986" i="1"/>
  <c r="F500987" i="1"/>
  <c r="F500988" i="1"/>
  <c r="F500989" i="1"/>
  <c r="F500990" i="1"/>
  <c r="F500991" i="1"/>
  <c r="F500992" i="1"/>
  <c r="F500993" i="1"/>
  <c r="F500994" i="1"/>
  <c r="F500995" i="1"/>
  <c r="F500996" i="1"/>
  <c r="F500997" i="1"/>
  <c r="F500998" i="1"/>
  <c r="F500999" i="1"/>
  <c r="F501000" i="1"/>
  <c r="F501001" i="1"/>
  <c r="F501002" i="1"/>
  <c r="F501003" i="1"/>
  <c r="F501004" i="1"/>
  <c r="F501005" i="1"/>
  <c r="F501006" i="1"/>
  <c r="F501007" i="1"/>
  <c r="F501008" i="1"/>
  <c r="F501009" i="1"/>
  <c r="F501010" i="1"/>
  <c r="F501011" i="1"/>
  <c r="F501012" i="1"/>
  <c r="F501013" i="1"/>
  <c r="F501014" i="1"/>
  <c r="F501015" i="1"/>
  <c r="F501016" i="1"/>
  <c r="F501017" i="1"/>
  <c r="F501018" i="1"/>
  <c r="F501019" i="1"/>
  <c r="F501020" i="1"/>
  <c r="F501021" i="1"/>
  <c r="F501022" i="1"/>
  <c r="F501023" i="1"/>
  <c r="F501024" i="1"/>
  <c r="F501025" i="1"/>
  <c r="F501026" i="1"/>
  <c r="F501027" i="1"/>
  <c r="F501028" i="1"/>
  <c r="F501029" i="1"/>
  <c r="F501030" i="1"/>
  <c r="F501031" i="1"/>
  <c r="F501032" i="1"/>
  <c r="F501033" i="1"/>
  <c r="F501034" i="1"/>
  <c r="F501035" i="1"/>
  <c r="F501036" i="1"/>
  <c r="F501037" i="1"/>
  <c r="F501038" i="1"/>
  <c r="F501039" i="1"/>
  <c r="F501040" i="1"/>
  <c r="F501041" i="1"/>
  <c r="F501042" i="1"/>
  <c r="F501043" i="1"/>
  <c r="F501044" i="1"/>
  <c r="F501045" i="1"/>
  <c r="F501046" i="1"/>
  <c r="F501047" i="1"/>
  <c r="F501048" i="1"/>
  <c r="F501049" i="1"/>
  <c r="F501050" i="1"/>
  <c r="F501051" i="1"/>
  <c r="F501052" i="1"/>
  <c r="F501053" i="1"/>
  <c r="F501054" i="1"/>
  <c r="F501055" i="1"/>
  <c r="F501056" i="1"/>
  <c r="F501057" i="1"/>
  <c r="F501058" i="1"/>
  <c r="F501059" i="1"/>
  <c r="F501060" i="1"/>
  <c r="F501061" i="1"/>
  <c r="F501062" i="1"/>
  <c r="F501063" i="1"/>
  <c r="F501064" i="1"/>
  <c r="F501065" i="1"/>
  <c r="F501066" i="1"/>
  <c r="F501067" i="1"/>
  <c r="F501068" i="1"/>
  <c r="F501069" i="1"/>
  <c r="F501070" i="1"/>
  <c r="F501071" i="1"/>
  <c r="F501072" i="1"/>
  <c r="F501073" i="1"/>
  <c r="F501074" i="1"/>
  <c r="F501075" i="1"/>
  <c r="F501076" i="1"/>
  <c r="F501077" i="1"/>
  <c r="F501078" i="1"/>
  <c r="F501079" i="1"/>
  <c r="F501080" i="1"/>
  <c r="F501081" i="1"/>
  <c r="F501082" i="1"/>
  <c r="F501083" i="1"/>
  <c r="F501084" i="1"/>
  <c r="F501085" i="1"/>
  <c r="F501086" i="1"/>
  <c r="F501087" i="1"/>
  <c r="F501088" i="1"/>
  <c r="F501089" i="1"/>
  <c r="F501090" i="1"/>
  <c r="F501091" i="1"/>
  <c r="F501092" i="1"/>
  <c r="F501093" i="1"/>
  <c r="F501094" i="1"/>
  <c r="F501095" i="1"/>
  <c r="F501096" i="1"/>
  <c r="F501097" i="1"/>
  <c r="F501098" i="1"/>
  <c r="F501099" i="1"/>
  <c r="F501100" i="1"/>
  <c r="F501101" i="1"/>
  <c r="F501102" i="1"/>
  <c r="F501103" i="1"/>
  <c r="F501104" i="1"/>
  <c r="F501105" i="1"/>
  <c r="F501106" i="1"/>
  <c r="F501107" i="1"/>
  <c r="F501108" i="1"/>
  <c r="F501109" i="1"/>
  <c r="F501110" i="1"/>
  <c r="F501111" i="1"/>
  <c r="F501112" i="1"/>
  <c r="F501113" i="1"/>
  <c r="F501114" i="1"/>
  <c r="F501115" i="1"/>
  <c r="F501116" i="1"/>
  <c r="F501117" i="1"/>
  <c r="F501118" i="1"/>
  <c r="F501119" i="1"/>
  <c r="F501120" i="1"/>
  <c r="F501121" i="1"/>
  <c r="F501122" i="1"/>
  <c r="F501123" i="1"/>
  <c r="F501124" i="1"/>
  <c r="F501125" i="1"/>
  <c r="F501126" i="1"/>
  <c r="F501127" i="1"/>
  <c r="F501128" i="1"/>
  <c r="F501129" i="1"/>
  <c r="F501130" i="1"/>
  <c r="F501131" i="1"/>
  <c r="F501132" i="1"/>
  <c r="F501133" i="1"/>
  <c r="F501134" i="1"/>
  <c r="F501135" i="1"/>
  <c r="F501136" i="1"/>
  <c r="F501137" i="1"/>
  <c r="F501138" i="1"/>
  <c r="F501139" i="1"/>
  <c r="F501140" i="1"/>
  <c r="F501141" i="1"/>
  <c r="F501142" i="1"/>
  <c r="F501143" i="1"/>
  <c r="F501144" i="1"/>
  <c r="F501145" i="1"/>
  <c r="F501146" i="1"/>
  <c r="F501147" i="1"/>
  <c r="F501148" i="1"/>
  <c r="F501149" i="1"/>
  <c r="F501150" i="1"/>
  <c r="F501151" i="1"/>
  <c r="F501152" i="1"/>
  <c r="F501153" i="1"/>
  <c r="F501154" i="1"/>
  <c r="F501155" i="1"/>
  <c r="F501156" i="1"/>
  <c r="F501157" i="1"/>
  <c r="F501158" i="1"/>
  <c r="F501159" i="1"/>
  <c r="F501160" i="1"/>
  <c r="F501161" i="1"/>
  <c r="F501162" i="1"/>
  <c r="F501163" i="1"/>
  <c r="F501164" i="1"/>
  <c r="F501165" i="1"/>
  <c r="F501166" i="1"/>
  <c r="F501167" i="1"/>
  <c r="F501168" i="1"/>
  <c r="F501169" i="1"/>
  <c r="F501170" i="1"/>
  <c r="F501171" i="1"/>
  <c r="F501172" i="1"/>
  <c r="F501173" i="1"/>
  <c r="F501174" i="1"/>
  <c r="F501175" i="1"/>
  <c r="F501176" i="1"/>
  <c r="F501177" i="1"/>
  <c r="F501178" i="1"/>
  <c r="F501179" i="1"/>
  <c r="F501180" i="1"/>
  <c r="F501181" i="1"/>
  <c r="F501182" i="1"/>
  <c r="F501183" i="1"/>
  <c r="F501184" i="1"/>
  <c r="F501185" i="1"/>
  <c r="F501186" i="1"/>
  <c r="F501187" i="1"/>
  <c r="F501188" i="1"/>
  <c r="F501189" i="1"/>
  <c r="F501190" i="1"/>
  <c r="F501191" i="1"/>
  <c r="F501192" i="1"/>
  <c r="F501193" i="1"/>
  <c r="F501194" i="1"/>
  <c r="F501195" i="1"/>
  <c r="F501196" i="1"/>
  <c r="F501197" i="1"/>
  <c r="F501198" i="1"/>
  <c r="F501199" i="1"/>
  <c r="F501200" i="1"/>
  <c r="F501201" i="1"/>
  <c r="F501202" i="1"/>
  <c r="F501203" i="1"/>
  <c r="F501204" i="1"/>
  <c r="F501205" i="1"/>
  <c r="F501206" i="1"/>
  <c r="F501207" i="1"/>
  <c r="F501208" i="1"/>
  <c r="F501209" i="1"/>
  <c r="F501210" i="1"/>
  <c r="F501211" i="1"/>
  <c r="F501212" i="1"/>
  <c r="F501213" i="1"/>
  <c r="F501214" i="1"/>
  <c r="F501215" i="1"/>
  <c r="F501216" i="1"/>
  <c r="F501217" i="1"/>
  <c r="F501218" i="1"/>
  <c r="F501219" i="1"/>
  <c r="F501220" i="1"/>
  <c r="F501221" i="1"/>
  <c r="F501222" i="1"/>
  <c r="F501223" i="1"/>
  <c r="F501224" i="1"/>
  <c r="F501225" i="1"/>
  <c r="F501226" i="1"/>
  <c r="F501227" i="1"/>
  <c r="F501228" i="1"/>
  <c r="F501229" i="1"/>
  <c r="F501230" i="1"/>
  <c r="F501231" i="1"/>
  <c r="F501232" i="1"/>
  <c r="F501233" i="1"/>
  <c r="F501234" i="1"/>
  <c r="F501235" i="1"/>
  <c r="F501236" i="1"/>
  <c r="F501237" i="1"/>
  <c r="F501238" i="1"/>
  <c r="F501239" i="1"/>
  <c r="F501240" i="1"/>
  <c r="F501241" i="1"/>
  <c r="F501242" i="1"/>
  <c r="F501243" i="1"/>
  <c r="F501244" i="1"/>
  <c r="F501245" i="1"/>
  <c r="F501246" i="1"/>
  <c r="F501247" i="1"/>
  <c r="F501248" i="1"/>
  <c r="F501249" i="1"/>
  <c r="F501250" i="1"/>
  <c r="F501251" i="1"/>
  <c r="F501252" i="1"/>
  <c r="F501253" i="1"/>
  <c r="F501254" i="1"/>
  <c r="F501255" i="1"/>
  <c r="F501256" i="1"/>
  <c r="F501257" i="1"/>
  <c r="F501258" i="1"/>
  <c r="F501259" i="1"/>
  <c r="F501260" i="1"/>
  <c r="F501261" i="1"/>
  <c r="F501262" i="1"/>
  <c r="F501263" i="1"/>
  <c r="F501264" i="1"/>
  <c r="F501265" i="1"/>
  <c r="F501266" i="1"/>
  <c r="F501267" i="1"/>
  <c r="F501268" i="1"/>
  <c r="F501269" i="1"/>
  <c r="F501270" i="1"/>
  <c r="F501271" i="1"/>
  <c r="F501272" i="1"/>
  <c r="F501273" i="1"/>
  <c r="F501274" i="1"/>
  <c r="F501275" i="1"/>
  <c r="F501276" i="1"/>
  <c r="F501277" i="1"/>
  <c r="F501278" i="1"/>
  <c r="F501279" i="1"/>
  <c r="F501280" i="1"/>
  <c r="F501281" i="1"/>
  <c r="F501282" i="1"/>
  <c r="F501283" i="1"/>
  <c r="F501284" i="1"/>
  <c r="F501285" i="1"/>
  <c r="F501286" i="1"/>
  <c r="F501287" i="1"/>
  <c r="F501288" i="1"/>
  <c r="F501289" i="1"/>
  <c r="F501290" i="1"/>
  <c r="F501291" i="1"/>
  <c r="F501292" i="1"/>
  <c r="F501293" i="1"/>
  <c r="F501294" i="1"/>
  <c r="F501295" i="1"/>
  <c r="F501296" i="1"/>
  <c r="F501297" i="1"/>
  <c r="F501298" i="1"/>
  <c r="F501299" i="1"/>
  <c r="F501300" i="1"/>
  <c r="F501301" i="1"/>
  <c r="F501302" i="1"/>
  <c r="F501303" i="1"/>
  <c r="F501304" i="1"/>
  <c r="F501305" i="1"/>
  <c r="F501306" i="1"/>
  <c r="F501307" i="1"/>
  <c r="F501308" i="1"/>
  <c r="F501309" i="1"/>
  <c r="F501310" i="1"/>
  <c r="F501311" i="1"/>
  <c r="F501312" i="1"/>
  <c r="F501313" i="1"/>
  <c r="F501314" i="1"/>
  <c r="F501315" i="1"/>
  <c r="F501316" i="1"/>
  <c r="F501317" i="1"/>
  <c r="F501318" i="1"/>
  <c r="F501319" i="1"/>
  <c r="F501320" i="1"/>
  <c r="F501321" i="1"/>
  <c r="F501322" i="1"/>
  <c r="F501323" i="1"/>
  <c r="F501324" i="1"/>
  <c r="F501325" i="1"/>
  <c r="F501326" i="1"/>
  <c r="F501327" i="1"/>
  <c r="F501328" i="1"/>
  <c r="F501329" i="1"/>
  <c r="F501330" i="1"/>
  <c r="F501331" i="1"/>
  <c r="F501332" i="1"/>
  <c r="F501333" i="1"/>
  <c r="F501334" i="1"/>
  <c r="F501335" i="1"/>
  <c r="F501336" i="1"/>
  <c r="F501337" i="1"/>
  <c r="F501338" i="1"/>
  <c r="F501339" i="1"/>
  <c r="F501340" i="1"/>
  <c r="F501341" i="1"/>
  <c r="F501342" i="1"/>
  <c r="F501343" i="1"/>
  <c r="F501344" i="1"/>
  <c r="F501345" i="1"/>
  <c r="F501346" i="1"/>
  <c r="F501347" i="1"/>
  <c r="F501348" i="1"/>
  <c r="F501349" i="1"/>
  <c r="F501350" i="1"/>
  <c r="F501351" i="1"/>
  <c r="F501352" i="1"/>
  <c r="F501353" i="1"/>
  <c r="F501354" i="1"/>
  <c r="F501355" i="1"/>
  <c r="F501356" i="1"/>
  <c r="F501357" i="1"/>
  <c r="F501358" i="1"/>
  <c r="F501359" i="1"/>
  <c r="F501360" i="1"/>
  <c r="F501361" i="1"/>
  <c r="F501362" i="1"/>
  <c r="F501363" i="1"/>
  <c r="F501364" i="1"/>
  <c r="F501365" i="1"/>
  <c r="F501366" i="1"/>
  <c r="F501367" i="1"/>
  <c r="F501368" i="1"/>
  <c r="F501369" i="1"/>
  <c r="F501370" i="1"/>
  <c r="F501371" i="1"/>
  <c r="F501372" i="1"/>
  <c r="F501373" i="1"/>
  <c r="F501374" i="1"/>
  <c r="F501375" i="1"/>
  <c r="F501376" i="1"/>
  <c r="F501377" i="1"/>
  <c r="F501378" i="1"/>
  <c r="F501379" i="1"/>
  <c r="F501380" i="1"/>
  <c r="F501381" i="1"/>
  <c r="F501382" i="1"/>
  <c r="F501383" i="1"/>
  <c r="F501384" i="1"/>
  <c r="F501385" i="1"/>
  <c r="F501386" i="1"/>
  <c r="F501387" i="1"/>
  <c r="F501388" i="1"/>
  <c r="F501389" i="1"/>
  <c r="F501390" i="1"/>
  <c r="F501391" i="1"/>
  <c r="F501392" i="1"/>
  <c r="F501393" i="1"/>
  <c r="F501394" i="1"/>
  <c r="F501395" i="1"/>
  <c r="F501396" i="1"/>
  <c r="F501397" i="1"/>
  <c r="F501398" i="1"/>
  <c r="F501399" i="1"/>
  <c r="F501400" i="1"/>
  <c r="F501401" i="1"/>
  <c r="F501402" i="1"/>
  <c r="F501403" i="1"/>
  <c r="F501404" i="1"/>
  <c r="F501405" i="1"/>
  <c r="F501406" i="1"/>
  <c r="F501407" i="1"/>
  <c r="F501408" i="1"/>
  <c r="F501409" i="1"/>
  <c r="F501410" i="1"/>
  <c r="F501411" i="1"/>
  <c r="F501412" i="1"/>
  <c r="F501413" i="1"/>
  <c r="F501414" i="1"/>
  <c r="F501415" i="1"/>
  <c r="F501416" i="1"/>
  <c r="F501417" i="1"/>
  <c r="F501418" i="1"/>
  <c r="F501419" i="1"/>
  <c r="F501420" i="1"/>
  <c r="F501421" i="1"/>
  <c r="F501422" i="1"/>
  <c r="F501423" i="1"/>
  <c r="F501424" i="1"/>
  <c r="F501425" i="1"/>
  <c r="F501426" i="1"/>
  <c r="F501427" i="1"/>
  <c r="F501428" i="1"/>
  <c r="F501429" i="1"/>
  <c r="F501430" i="1"/>
  <c r="F501431" i="1"/>
  <c r="F501432" i="1"/>
  <c r="F501433" i="1"/>
  <c r="F501434" i="1"/>
  <c r="F501435" i="1"/>
  <c r="F501436" i="1"/>
  <c r="F501437" i="1"/>
  <c r="F501438" i="1"/>
  <c r="F501439" i="1"/>
  <c r="F501440" i="1"/>
  <c r="F501441" i="1"/>
  <c r="F501442" i="1"/>
  <c r="F501443" i="1"/>
  <c r="F501444" i="1"/>
  <c r="F501445" i="1"/>
  <c r="F501446" i="1"/>
  <c r="F501447" i="1"/>
  <c r="F501448" i="1"/>
  <c r="F501449" i="1"/>
  <c r="F501450" i="1"/>
  <c r="F501451" i="1"/>
  <c r="F501452" i="1"/>
  <c r="F501453" i="1"/>
  <c r="F501454" i="1"/>
  <c r="F501455" i="1"/>
  <c r="F501456" i="1"/>
  <c r="F501457" i="1"/>
  <c r="F501458" i="1"/>
  <c r="F501459" i="1"/>
  <c r="F501460" i="1"/>
  <c r="F501461" i="1"/>
  <c r="F501462" i="1"/>
  <c r="F501463" i="1"/>
  <c r="F501464" i="1"/>
  <c r="F501465" i="1"/>
  <c r="F501466" i="1"/>
  <c r="F501467" i="1"/>
  <c r="F501468" i="1"/>
  <c r="F501469" i="1"/>
  <c r="F501470" i="1"/>
  <c r="F501471" i="1"/>
  <c r="F501472" i="1"/>
  <c r="F501473" i="1"/>
  <c r="F501474" i="1"/>
  <c r="F501475" i="1"/>
  <c r="F501476" i="1"/>
  <c r="F501477" i="1"/>
  <c r="F501478" i="1"/>
  <c r="F501479" i="1"/>
  <c r="F501480" i="1"/>
  <c r="F501481" i="1"/>
  <c r="F501482" i="1"/>
  <c r="F501483" i="1"/>
  <c r="F501484" i="1"/>
  <c r="F501485" i="1"/>
  <c r="F501486" i="1"/>
  <c r="F501487" i="1"/>
  <c r="F501488" i="1"/>
  <c r="F501489" i="1"/>
  <c r="F501490" i="1"/>
  <c r="F501491" i="1"/>
  <c r="F501492" i="1"/>
  <c r="F501493" i="1"/>
  <c r="F501494" i="1"/>
  <c r="F501495" i="1"/>
  <c r="F501496" i="1"/>
  <c r="F501497" i="1"/>
  <c r="F501498" i="1"/>
  <c r="F501499" i="1"/>
  <c r="F501500" i="1"/>
  <c r="F501501" i="1"/>
  <c r="F501502" i="1"/>
  <c r="F501503" i="1"/>
  <c r="F501504" i="1"/>
  <c r="F501505" i="1"/>
  <c r="F501506" i="1"/>
  <c r="F501507" i="1"/>
  <c r="F501508" i="1"/>
  <c r="F501509" i="1"/>
  <c r="F501510" i="1"/>
  <c r="F501511" i="1"/>
  <c r="F501512" i="1"/>
  <c r="F501513" i="1"/>
  <c r="F501514" i="1"/>
  <c r="F501515" i="1"/>
  <c r="F501516" i="1"/>
  <c r="F501517" i="1"/>
  <c r="F501518" i="1"/>
  <c r="F501519" i="1"/>
  <c r="F501520" i="1"/>
  <c r="F501521" i="1"/>
  <c r="F501522" i="1"/>
  <c r="F501523" i="1"/>
  <c r="F501524" i="1"/>
  <c r="F501525" i="1"/>
  <c r="F501526" i="1"/>
  <c r="F501527" i="1"/>
  <c r="F501528" i="1"/>
  <c r="F501529" i="1"/>
  <c r="F501530" i="1"/>
  <c r="F501531" i="1"/>
  <c r="F501532" i="1"/>
  <c r="F501533" i="1"/>
  <c r="F501534" i="1"/>
  <c r="F501535" i="1"/>
  <c r="F501536" i="1"/>
  <c r="F501537" i="1"/>
  <c r="F501538" i="1"/>
  <c r="F501539" i="1"/>
  <c r="F501540" i="1"/>
  <c r="F501541" i="1"/>
  <c r="F501542" i="1"/>
  <c r="F501543" i="1"/>
  <c r="F501544" i="1"/>
  <c r="F501545" i="1"/>
  <c r="F501546" i="1"/>
  <c r="F501547" i="1"/>
  <c r="F501548" i="1"/>
  <c r="F501549" i="1"/>
  <c r="F501550" i="1"/>
  <c r="F501551" i="1"/>
  <c r="F501552" i="1"/>
  <c r="F501553" i="1"/>
  <c r="F501554" i="1"/>
  <c r="F501555" i="1"/>
  <c r="F501556" i="1"/>
  <c r="F501557" i="1"/>
  <c r="F501558" i="1"/>
  <c r="F501559" i="1"/>
  <c r="F501560" i="1"/>
  <c r="F501561" i="1"/>
  <c r="F501562" i="1"/>
  <c r="F501563" i="1"/>
  <c r="F501564" i="1"/>
  <c r="F501565" i="1"/>
  <c r="F501566" i="1"/>
  <c r="F501567" i="1"/>
  <c r="F501568" i="1"/>
  <c r="F501569" i="1"/>
  <c r="F501570" i="1"/>
  <c r="F501571" i="1"/>
  <c r="F501572" i="1"/>
  <c r="F501573" i="1"/>
  <c r="F501574" i="1"/>
  <c r="F501575" i="1"/>
  <c r="F501576" i="1"/>
  <c r="F501577" i="1"/>
  <c r="F501578" i="1"/>
  <c r="F501579" i="1"/>
  <c r="F501580" i="1"/>
  <c r="F501581" i="1"/>
  <c r="F501582" i="1"/>
  <c r="F501583" i="1"/>
  <c r="F501584" i="1"/>
  <c r="F501585" i="1"/>
  <c r="F501586" i="1"/>
  <c r="F501587" i="1"/>
  <c r="F501588" i="1"/>
  <c r="F501589" i="1"/>
  <c r="F501590" i="1"/>
  <c r="F501591" i="1"/>
  <c r="F501592" i="1"/>
  <c r="F501593" i="1"/>
  <c r="F501594" i="1"/>
  <c r="F501595" i="1"/>
  <c r="F501596" i="1"/>
  <c r="F501597" i="1"/>
  <c r="F501598" i="1"/>
  <c r="F501599" i="1"/>
  <c r="F501600" i="1"/>
  <c r="F501601" i="1"/>
  <c r="F501602" i="1"/>
  <c r="F501603" i="1"/>
  <c r="F501604" i="1"/>
  <c r="F501605" i="1"/>
  <c r="F501606" i="1"/>
  <c r="F501607" i="1"/>
  <c r="F501608" i="1"/>
  <c r="F501609" i="1"/>
  <c r="F501610" i="1"/>
  <c r="F501611" i="1"/>
  <c r="F501612" i="1"/>
  <c r="F501613" i="1"/>
  <c r="F501614" i="1"/>
  <c r="F501615" i="1"/>
  <c r="F501616" i="1"/>
  <c r="F501617" i="1"/>
  <c r="F501618" i="1"/>
  <c r="F501619" i="1"/>
  <c r="F501620" i="1"/>
  <c r="F501621" i="1"/>
  <c r="F501622" i="1"/>
  <c r="F501623" i="1"/>
  <c r="F501624" i="1"/>
  <c r="F501625" i="1"/>
  <c r="F501626" i="1"/>
  <c r="F501627" i="1"/>
  <c r="F501628" i="1"/>
  <c r="F501629" i="1"/>
  <c r="F501630" i="1"/>
  <c r="F501631" i="1"/>
  <c r="F501632" i="1"/>
  <c r="F501633" i="1"/>
  <c r="F501634" i="1"/>
  <c r="F501635" i="1"/>
  <c r="F501636" i="1"/>
  <c r="F501637" i="1"/>
  <c r="F501638" i="1"/>
  <c r="F501639" i="1"/>
  <c r="F501640" i="1"/>
  <c r="F501641" i="1"/>
  <c r="F501642" i="1"/>
  <c r="F501643" i="1"/>
  <c r="F501644" i="1"/>
  <c r="F501645" i="1"/>
  <c r="F501646" i="1"/>
  <c r="F501647" i="1"/>
  <c r="F501648" i="1"/>
  <c r="F501649" i="1"/>
  <c r="F501650" i="1"/>
  <c r="F501651" i="1"/>
  <c r="F501652" i="1"/>
  <c r="F501653" i="1"/>
  <c r="F501654" i="1"/>
  <c r="F501655" i="1"/>
  <c r="F501656" i="1"/>
  <c r="F501657" i="1"/>
  <c r="F501658" i="1"/>
  <c r="F501659" i="1"/>
  <c r="F501660" i="1"/>
  <c r="F501661" i="1"/>
  <c r="F501662" i="1"/>
  <c r="F501663" i="1"/>
  <c r="F501664" i="1"/>
  <c r="F501665" i="1"/>
  <c r="F501666" i="1"/>
  <c r="F501667" i="1"/>
  <c r="F501668" i="1"/>
  <c r="F501669" i="1"/>
  <c r="F501670" i="1"/>
  <c r="F501671" i="1"/>
  <c r="F501672" i="1"/>
  <c r="F501673" i="1"/>
  <c r="F501674" i="1"/>
  <c r="F501675" i="1"/>
  <c r="F501676" i="1"/>
  <c r="F501677" i="1"/>
  <c r="F501678" i="1"/>
  <c r="F501679" i="1"/>
  <c r="F501680" i="1"/>
  <c r="F501681" i="1"/>
  <c r="F501682" i="1"/>
  <c r="F501683" i="1"/>
  <c r="F501684" i="1"/>
  <c r="F501685" i="1"/>
  <c r="F501686" i="1"/>
  <c r="F501687" i="1"/>
  <c r="F501688" i="1"/>
  <c r="F501689" i="1"/>
  <c r="F501690" i="1"/>
  <c r="F501691" i="1"/>
  <c r="F501692" i="1"/>
  <c r="F501693" i="1"/>
  <c r="F501694" i="1"/>
  <c r="F501695" i="1"/>
  <c r="F501696" i="1"/>
  <c r="F501697" i="1"/>
  <c r="F501698" i="1"/>
  <c r="F501699" i="1"/>
  <c r="F501700" i="1"/>
  <c r="F501701" i="1"/>
  <c r="F501702" i="1"/>
  <c r="F501703" i="1"/>
  <c r="F501704" i="1"/>
  <c r="F501705" i="1"/>
  <c r="F501706" i="1"/>
  <c r="F501707" i="1"/>
  <c r="F501708" i="1"/>
  <c r="F501709" i="1"/>
  <c r="F501710" i="1"/>
  <c r="F501711" i="1"/>
  <c r="F501712" i="1"/>
  <c r="F501713" i="1"/>
  <c r="F501714" i="1"/>
  <c r="F501715" i="1"/>
  <c r="F501716" i="1"/>
  <c r="F501717" i="1"/>
  <c r="F501718" i="1"/>
  <c r="F501719" i="1"/>
  <c r="F501720" i="1"/>
  <c r="F501721" i="1"/>
  <c r="F501722" i="1"/>
  <c r="F501723" i="1"/>
  <c r="F501724" i="1"/>
  <c r="F501725" i="1"/>
  <c r="F501726" i="1"/>
  <c r="F501727" i="1"/>
  <c r="F501728" i="1"/>
  <c r="F501729" i="1"/>
  <c r="F501730" i="1"/>
  <c r="F501731" i="1"/>
  <c r="F501732" i="1"/>
  <c r="F501733" i="1"/>
  <c r="F501734" i="1"/>
  <c r="F501735" i="1"/>
  <c r="F501736" i="1"/>
  <c r="F501737" i="1"/>
  <c r="F501738" i="1"/>
  <c r="F501739" i="1"/>
  <c r="F501740" i="1"/>
  <c r="F501741" i="1"/>
  <c r="F501742" i="1"/>
  <c r="F501743" i="1"/>
  <c r="F501744" i="1"/>
  <c r="F501745" i="1"/>
  <c r="F501746" i="1"/>
  <c r="F501747" i="1"/>
  <c r="F501748" i="1"/>
  <c r="F501749" i="1"/>
  <c r="F501750" i="1"/>
  <c r="F501751" i="1"/>
  <c r="F501752" i="1"/>
  <c r="F501753" i="1"/>
  <c r="F501754" i="1"/>
  <c r="F501755" i="1"/>
  <c r="F501756" i="1"/>
  <c r="F501757" i="1"/>
  <c r="F501758" i="1"/>
  <c r="F501759" i="1"/>
  <c r="F501760" i="1"/>
  <c r="F501761" i="1"/>
  <c r="F501762" i="1"/>
  <c r="F501763" i="1"/>
  <c r="F501764" i="1"/>
  <c r="F501765" i="1"/>
  <c r="F501766" i="1"/>
  <c r="F501767" i="1"/>
  <c r="F501768" i="1"/>
  <c r="F501769" i="1"/>
  <c r="F501770" i="1"/>
  <c r="F501771" i="1"/>
  <c r="F501772" i="1"/>
  <c r="F501773" i="1"/>
  <c r="F501774" i="1"/>
  <c r="F501775" i="1"/>
  <c r="F501776" i="1"/>
  <c r="F501777" i="1"/>
  <c r="F501778" i="1"/>
  <c r="F501779" i="1"/>
  <c r="F501780" i="1"/>
  <c r="F501781" i="1"/>
  <c r="F501782" i="1"/>
  <c r="F501783" i="1"/>
  <c r="F501784" i="1"/>
  <c r="F501785" i="1"/>
  <c r="F501786" i="1"/>
  <c r="F501787" i="1"/>
  <c r="F501788" i="1"/>
  <c r="F501789" i="1"/>
  <c r="F501790" i="1"/>
  <c r="F501791" i="1"/>
  <c r="F501792" i="1"/>
  <c r="F501793" i="1"/>
  <c r="F501794" i="1"/>
  <c r="F501795" i="1"/>
  <c r="F501796" i="1"/>
  <c r="F501797" i="1"/>
  <c r="F501798" i="1"/>
  <c r="F501799" i="1"/>
  <c r="F501800" i="1"/>
  <c r="F501801" i="1"/>
  <c r="F501802" i="1"/>
  <c r="F501803" i="1"/>
  <c r="F501804" i="1"/>
  <c r="F501805" i="1"/>
  <c r="F501806" i="1"/>
  <c r="F501807" i="1"/>
  <c r="F501808" i="1"/>
  <c r="F501809" i="1"/>
  <c r="F501810" i="1"/>
  <c r="F501811" i="1"/>
  <c r="F501812" i="1"/>
  <c r="F501813" i="1"/>
  <c r="F501814" i="1"/>
  <c r="F501815" i="1"/>
  <c r="F501816" i="1"/>
  <c r="F501817" i="1"/>
  <c r="F501818" i="1"/>
  <c r="F501819" i="1"/>
  <c r="F501820" i="1"/>
  <c r="F501821" i="1"/>
  <c r="F501822" i="1"/>
  <c r="F501823" i="1"/>
  <c r="F501824" i="1"/>
  <c r="F501825" i="1"/>
  <c r="F501826" i="1"/>
  <c r="F501827" i="1"/>
  <c r="F501828" i="1"/>
  <c r="F501829" i="1"/>
  <c r="F501830" i="1"/>
  <c r="F501831" i="1"/>
  <c r="F501832" i="1"/>
  <c r="F501833" i="1"/>
  <c r="F501834" i="1"/>
  <c r="F501835" i="1"/>
  <c r="F501836" i="1"/>
  <c r="F501837" i="1"/>
  <c r="F501838" i="1"/>
  <c r="F501839" i="1"/>
  <c r="F501840" i="1"/>
  <c r="F501841" i="1"/>
  <c r="F501842" i="1"/>
  <c r="F501843" i="1"/>
  <c r="F501844" i="1"/>
  <c r="F501845" i="1"/>
  <c r="F501846" i="1"/>
  <c r="F501847" i="1"/>
  <c r="F501848" i="1"/>
  <c r="F501849" i="1"/>
  <c r="F501850" i="1"/>
  <c r="F501851" i="1"/>
  <c r="F501852" i="1"/>
  <c r="F501853" i="1"/>
  <c r="F501854" i="1"/>
  <c r="F501855" i="1"/>
  <c r="F501856" i="1"/>
  <c r="F501857" i="1"/>
  <c r="F501858" i="1"/>
  <c r="F501859" i="1"/>
  <c r="F501860" i="1"/>
  <c r="F501861" i="1"/>
  <c r="F501862" i="1"/>
  <c r="F501863" i="1"/>
  <c r="F501864" i="1"/>
  <c r="F501865" i="1"/>
  <c r="F501866" i="1"/>
  <c r="F501867" i="1"/>
  <c r="F501868" i="1"/>
  <c r="F501869" i="1"/>
  <c r="F501870" i="1"/>
  <c r="F501871" i="1"/>
  <c r="F501872" i="1"/>
  <c r="F501873" i="1"/>
  <c r="F501874" i="1"/>
  <c r="F501875" i="1"/>
  <c r="F501876" i="1"/>
  <c r="F501877" i="1"/>
  <c r="F501878" i="1"/>
  <c r="F501879" i="1"/>
  <c r="F501880" i="1"/>
  <c r="F501881" i="1"/>
  <c r="F501882" i="1"/>
  <c r="F501883" i="1"/>
  <c r="F501884" i="1"/>
  <c r="F501885" i="1"/>
  <c r="F501886" i="1"/>
  <c r="F501887" i="1"/>
  <c r="F501888" i="1"/>
  <c r="F501889" i="1"/>
  <c r="F501890" i="1"/>
  <c r="F501891" i="1"/>
  <c r="F501892" i="1"/>
  <c r="F501893" i="1"/>
  <c r="F501894" i="1"/>
  <c r="F501895" i="1"/>
  <c r="F501896" i="1"/>
  <c r="F501897" i="1"/>
  <c r="F501898" i="1"/>
  <c r="F501899" i="1"/>
  <c r="F501900" i="1"/>
  <c r="F501901" i="1"/>
  <c r="F501902" i="1"/>
  <c r="F501903" i="1"/>
  <c r="F501904" i="1"/>
  <c r="F501905" i="1"/>
  <c r="F501906" i="1"/>
  <c r="F501907" i="1"/>
  <c r="F501908" i="1"/>
  <c r="F501909" i="1"/>
  <c r="F501910" i="1"/>
  <c r="F501911" i="1"/>
  <c r="F501912" i="1"/>
  <c r="F501913" i="1"/>
  <c r="F501914" i="1"/>
  <c r="F501915" i="1"/>
  <c r="F501916" i="1"/>
  <c r="F501917" i="1"/>
  <c r="F501918" i="1"/>
  <c r="F501919" i="1"/>
  <c r="F501920" i="1"/>
  <c r="F501921" i="1"/>
  <c r="F501922" i="1"/>
  <c r="F501923" i="1"/>
  <c r="F501924" i="1"/>
  <c r="F501925" i="1"/>
  <c r="F501926" i="1"/>
  <c r="F501927" i="1"/>
  <c r="F501928" i="1"/>
  <c r="F501929" i="1"/>
  <c r="F501930" i="1"/>
  <c r="F501931" i="1"/>
  <c r="F501932" i="1"/>
  <c r="F501933" i="1"/>
  <c r="F501934" i="1"/>
  <c r="F501935" i="1"/>
  <c r="F501936" i="1"/>
  <c r="F501937" i="1"/>
  <c r="F501938" i="1"/>
  <c r="F501939" i="1"/>
  <c r="F501940" i="1"/>
  <c r="F501941" i="1"/>
  <c r="F501942" i="1"/>
  <c r="F501943" i="1"/>
  <c r="F501944" i="1"/>
  <c r="F501945" i="1"/>
  <c r="F501946" i="1"/>
  <c r="F501947" i="1"/>
  <c r="F501948" i="1"/>
  <c r="F501949" i="1"/>
  <c r="F501950" i="1"/>
  <c r="F501951" i="1"/>
  <c r="F501952" i="1"/>
  <c r="F501953" i="1"/>
  <c r="F501954" i="1"/>
  <c r="F501955" i="1"/>
  <c r="F501956" i="1"/>
  <c r="F501957" i="1"/>
  <c r="F501958" i="1"/>
  <c r="F501959" i="1"/>
  <c r="F501960" i="1"/>
  <c r="F501961" i="1"/>
  <c r="F501962" i="1"/>
  <c r="F501963" i="1"/>
  <c r="F501964" i="1"/>
  <c r="F501965" i="1"/>
  <c r="F501966" i="1"/>
  <c r="F501967" i="1"/>
  <c r="F501968" i="1"/>
  <c r="F501969" i="1"/>
  <c r="F501970" i="1"/>
  <c r="F501971" i="1"/>
  <c r="F501972" i="1"/>
  <c r="F501973" i="1"/>
  <c r="F501974" i="1"/>
  <c r="F501975" i="1"/>
  <c r="F501976" i="1"/>
  <c r="F501977" i="1"/>
  <c r="F501978" i="1"/>
  <c r="F501979" i="1"/>
  <c r="F501980" i="1"/>
  <c r="F501981" i="1"/>
  <c r="F501982" i="1"/>
  <c r="F501983" i="1"/>
  <c r="F501984" i="1"/>
  <c r="F501985" i="1"/>
  <c r="F501986" i="1"/>
  <c r="F501987" i="1"/>
  <c r="F501988" i="1"/>
  <c r="F501989" i="1"/>
  <c r="F501990" i="1"/>
  <c r="F501991" i="1"/>
  <c r="F501992" i="1"/>
  <c r="F501993" i="1"/>
  <c r="F501994" i="1"/>
  <c r="F501995" i="1"/>
  <c r="F501996" i="1"/>
  <c r="F501997" i="1"/>
  <c r="F501998" i="1"/>
  <c r="F501999" i="1"/>
  <c r="F502000" i="1"/>
  <c r="F502001" i="1"/>
  <c r="F502002" i="1"/>
  <c r="F502003" i="1"/>
  <c r="F502004" i="1"/>
  <c r="F502005" i="1"/>
  <c r="F502006" i="1"/>
  <c r="F502007" i="1"/>
  <c r="F502008" i="1"/>
  <c r="F502009" i="1"/>
  <c r="F502010" i="1"/>
  <c r="F502011" i="1"/>
  <c r="F502012" i="1"/>
  <c r="F502013" i="1"/>
  <c r="F502014" i="1"/>
  <c r="F502015" i="1"/>
  <c r="F502016" i="1"/>
  <c r="F502017" i="1"/>
  <c r="F502018" i="1"/>
  <c r="F502019" i="1"/>
  <c r="F502020" i="1"/>
  <c r="F502021" i="1"/>
  <c r="F502022" i="1"/>
  <c r="F502023" i="1"/>
  <c r="F502024" i="1"/>
  <c r="F502025" i="1"/>
  <c r="F502026" i="1"/>
  <c r="F502027" i="1"/>
  <c r="F502028" i="1"/>
  <c r="F502029" i="1"/>
  <c r="F502030" i="1"/>
  <c r="F502031" i="1"/>
  <c r="F502032" i="1"/>
  <c r="F502033" i="1"/>
  <c r="F502034" i="1"/>
  <c r="F502035" i="1"/>
  <c r="F502036" i="1"/>
  <c r="F502037" i="1"/>
  <c r="F502038" i="1"/>
  <c r="F502039" i="1"/>
  <c r="F502040" i="1"/>
  <c r="F502041" i="1"/>
  <c r="F502042" i="1"/>
  <c r="F502043" i="1"/>
  <c r="F502044" i="1"/>
  <c r="F502045" i="1"/>
  <c r="F502046" i="1"/>
  <c r="F502047" i="1"/>
  <c r="F502048" i="1"/>
  <c r="F502049" i="1"/>
  <c r="F502050" i="1"/>
  <c r="F502051" i="1"/>
  <c r="F502052" i="1"/>
  <c r="F502053" i="1"/>
  <c r="F502054" i="1"/>
  <c r="F502055" i="1"/>
  <c r="F502056" i="1"/>
  <c r="F502057" i="1"/>
  <c r="F502058" i="1"/>
  <c r="F502059" i="1"/>
  <c r="F502060" i="1"/>
  <c r="F502061" i="1"/>
  <c r="F502062" i="1"/>
  <c r="F502063" i="1"/>
  <c r="F502064" i="1"/>
  <c r="F502065" i="1"/>
  <c r="F502066" i="1"/>
  <c r="F502067" i="1"/>
  <c r="F502068" i="1"/>
  <c r="F502069" i="1"/>
  <c r="F502070" i="1"/>
  <c r="F502071" i="1"/>
  <c r="F502072" i="1"/>
  <c r="F502073" i="1"/>
  <c r="F502074" i="1"/>
  <c r="F502075" i="1"/>
  <c r="F502076" i="1"/>
  <c r="F502077" i="1"/>
  <c r="F502078" i="1"/>
  <c r="F502079" i="1"/>
  <c r="F502080" i="1"/>
  <c r="F502081" i="1"/>
  <c r="F502082" i="1"/>
  <c r="F502083" i="1"/>
  <c r="F502084" i="1"/>
  <c r="F502085" i="1"/>
  <c r="F502086" i="1"/>
  <c r="F502087" i="1"/>
  <c r="F502088" i="1"/>
  <c r="F502089" i="1"/>
  <c r="F502090" i="1"/>
  <c r="F502091" i="1"/>
  <c r="F502092" i="1"/>
  <c r="F502093" i="1"/>
  <c r="F502094" i="1"/>
  <c r="F502095" i="1"/>
  <c r="F502096" i="1"/>
  <c r="F502097" i="1"/>
  <c r="F502098" i="1"/>
  <c r="F502099" i="1"/>
  <c r="F502100" i="1"/>
  <c r="F502101" i="1"/>
  <c r="F502102" i="1"/>
  <c r="F502103" i="1"/>
  <c r="F502104" i="1"/>
  <c r="F502105" i="1"/>
  <c r="F502106" i="1"/>
  <c r="F502107" i="1"/>
  <c r="F502108" i="1"/>
  <c r="F502109" i="1"/>
  <c r="F502110" i="1"/>
  <c r="F502111" i="1"/>
  <c r="F502112" i="1"/>
  <c r="F502113" i="1"/>
  <c r="F502114" i="1"/>
  <c r="F502115" i="1"/>
  <c r="F502116" i="1"/>
  <c r="F502117" i="1"/>
  <c r="F502118" i="1"/>
  <c r="F502119" i="1"/>
  <c r="F502120" i="1"/>
  <c r="F502121" i="1"/>
  <c r="F502122" i="1"/>
  <c r="F502123" i="1"/>
  <c r="F502124" i="1"/>
  <c r="F502125" i="1"/>
  <c r="F502126" i="1"/>
  <c r="F502127" i="1"/>
  <c r="F502128" i="1"/>
  <c r="F502129" i="1"/>
  <c r="F502130" i="1"/>
  <c r="F502131" i="1"/>
  <c r="F502132" i="1"/>
  <c r="F502133" i="1"/>
  <c r="F502134" i="1"/>
  <c r="F502135" i="1"/>
  <c r="F502136" i="1"/>
  <c r="F502137" i="1"/>
  <c r="F502138" i="1"/>
  <c r="F502139" i="1"/>
  <c r="F502140" i="1"/>
  <c r="F502141" i="1"/>
  <c r="F502142" i="1"/>
  <c r="F502143" i="1"/>
  <c r="F502144" i="1"/>
  <c r="F502145" i="1"/>
  <c r="F502146" i="1"/>
  <c r="F502147" i="1"/>
  <c r="F502148" i="1"/>
  <c r="F502149" i="1"/>
  <c r="F502150" i="1"/>
  <c r="F502151" i="1"/>
  <c r="F502152" i="1"/>
  <c r="F502153" i="1"/>
  <c r="F502154" i="1"/>
  <c r="F502155" i="1"/>
  <c r="F502156" i="1"/>
  <c r="F502157" i="1"/>
  <c r="F502158" i="1"/>
  <c r="F502159" i="1"/>
  <c r="F502160" i="1"/>
  <c r="F502161" i="1"/>
  <c r="F502162" i="1"/>
  <c r="F502163" i="1"/>
  <c r="F502164" i="1"/>
  <c r="F502165" i="1"/>
  <c r="F502166" i="1"/>
  <c r="F502167" i="1"/>
  <c r="F502168" i="1"/>
  <c r="F502169" i="1"/>
  <c r="F502170" i="1"/>
  <c r="F502171" i="1"/>
  <c r="F502172" i="1"/>
  <c r="F502173" i="1"/>
  <c r="F502174" i="1"/>
  <c r="F502175" i="1"/>
  <c r="F502176" i="1"/>
  <c r="F502177" i="1"/>
  <c r="F502178" i="1"/>
  <c r="F502179" i="1"/>
  <c r="F502180" i="1"/>
  <c r="F502181" i="1"/>
  <c r="F502182" i="1"/>
  <c r="F502183" i="1"/>
  <c r="F502184" i="1"/>
  <c r="F502185" i="1"/>
  <c r="F502186" i="1"/>
  <c r="F502187" i="1"/>
  <c r="F502188" i="1"/>
  <c r="F502189" i="1"/>
  <c r="F502190" i="1"/>
  <c r="F502191" i="1"/>
  <c r="F502192" i="1"/>
  <c r="F502193" i="1"/>
  <c r="F502194" i="1"/>
  <c r="F502195" i="1"/>
  <c r="F502196" i="1"/>
  <c r="F502197" i="1"/>
  <c r="F502198" i="1"/>
  <c r="F502199" i="1"/>
  <c r="F502200" i="1"/>
  <c r="F502201" i="1"/>
  <c r="F502202" i="1"/>
  <c r="F502203" i="1"/>
  <c r="F502204" i="1"/>
  <c r="F502205" i="1"/>
  <c r="F502206" i="1"/>
  <c r="F502207" i="1"/>
  <c r="F502208" i="1"/>
  <c r="F502209" i="1"/>
  <c r="F502210" i="1"/>
  <c r="F502211" i="1"/>
  <c r="F502212" i="1"/>
  <c r="F502213" i="1"/>
  <c r="F502214" i="1"/>
  <c r="F502215" i="1"/>
  <c r="F502216" i="1"/>
  <c r="F502217" i="1"/>
  <c r="F502218" i="1"/>
  <c r="F502219" i="1"/>
  <c r="F502220" i="1"/>
  <c r="F502221" i="1"/>
  <c r="F502222" i="1"/>
  <c r="F502223" i="1"/>
  <c r="F502224" i="1"/>
  <c r="F502225" i="1"/>
  <c r="F502226" i="1"/>
  <c r="F502227" i="1"/>
  <c r="F502228" i="1"/>
  <c r="F502229" i="1"/>
  <c r="F502230" i="1"/>
  <c r="F502231" i="1"/>
  <c r="F502232" i="1"/>
  <c r="F502233" i="1"/>
  <c r="F502234" i="1"/>
  <c r="F502235" i="1"/>
  <c r="F502236" i="1"/>
  <c r="F502237" i="1"/>
  <c r="F502238" i="1"/>
  <c r="F502239" i="1"/>
  <c r="F502240" i="1"/>
  <c r="F502241" i="1"/>
  <c r="F502242" i="1"/>
  <c r="F502243" i="1"/>
  <c r="F502244" i="1"/>
  <c r="F502245" i="1"/>
  <c r="F502246" i="1"/>
  <c r="F502247" i="1"/>
  <c r="F502248" i="1"/>
  <c r="F502249" i="1"/>
  <c r="F502250" i="1"/>
  <c r="F502251" i="1"/>
  <c r="F502252" i="1"/>
  <c r="F502253" i="1"/>
  <c r="F502254" i="1"/>
  <c r="F502255" i="1"/>
  <c r="F502256" i="1"/>
  <c r="F502257" i="1"/>
  <c r="F502258" i="1"/>
  <c r="F502259" i="1"/>
  <c r="F502260" i="1"/>
  <c r="F502261" i="1"/>
  <c r="F502262" i="1"/>
  <c r="F502263" i="1"/>
  <c r="F502264" i="1"/>
  <c r="F502265" i="1"/>
  <c r="F502266" i="1"/>
  <c r="F502267" i="1"/>
  <c r="F502268" i="1"/>
  <c r="F502269" i="1"/>
  <c r="F502270" i="1"/>
  <c r="F502271" i="1"/>
  <c r="F502272" i="1"/>
  <c r="F502273" i="1"/>
  <c r="F502274" i="1"/>
  <c r="F502275" i="1"/>
  <c r="F502276" i="1"/>
  <c r="F502277" i="1"/>
  <c r="F502278" i="1"/>
  <c r="F502279" i="1"/>
  <c r="F502280" i="1"/>
  <c r="F502281" i="1"/>
  <c r="F502282" i="1"/>
  <c r="F502283" i="1"/>
  <c r="F502284" i="1"/>
  <c r="F502285" i="1"/>
  <c r="F502286" i="1"/>
  <c r="F502287" i="1"/>
  <c r="F502288" i="1"/>
  <c r="F502289" i="1"/>
  <c r="F502290" i="1"/>
  <c r="F502291" i="1"/>
  <c r="F502292" i="1"/>
  <c r="F502293" i="1"/>
  <c r="F502294" i="1"/>
  <c r="F502295" i="1"/>
  <c r="F502296" i="1"/>
  <c r="F502297" i="1"/>
  <c r="F502298" i="1"/>
  <c r="F502299" i="1"/>
  <c r="F502300" i="1"/>
  <c r="F502301" i="1"/>
  <c r="F502302" i="1"/>
  <c r="F502303" i="1"/>
  <c r="F502304" i="1"/>
  <c r="F502305" i="1"/>
  <c r="F502306" i="1"/>
  <c r="F502307" i="1"/>
  <c r="F502308" i="1"/>
  <c r="F502309" i="1"/>
  <c r="F502310" i="1"/>
  <c r="F502311" i="1"/>
  <c r="F502312" i="1"/>
  <c r="F502313" i="1"/>
  <c r="F502314" i="1"/>
  <c r="F502315" i="1"/>
  <c r="F502316" i="1"/>
  <c r="F502317" i="1"/>
  <c r="F502318" i="1"/>
  <c r="F502319" i="1"/>
  <c r="F502320" i="1"/>
  <c r="F502321" i="1"/>
  <c r="F502322" i="1"/>
  <c r="F502323" i="1"/>
  <c r="F502324" i="1"/>
  <c r="F502325" i="1"/>
  <c r="F502326" i="1"/>
  <c r="F502327" i="1"/>
  <c r="F502328" i="1"/>
  <c r="F502329" i="1"/>
  <c r="F502330" i="1"/>
  <c r="F502331" i="1"/>
  <c r="F502332" i="1"/>
  <c r="F502333" i="1"/>
  <c r="F502334" i="1"/>
  <c r="F502335" i="1"/>
  <c r="F502336" i="1"/>
  <c r="F502337" i="1"/>
  <c r="F502338" i="1"/>
  <c r="F502339" i="1"/>
  <c r="F502340" i="1"/>
  <c r="F502341" i="1"/>
  <c r="F502342" i="1"/>
  <c r="F502343" i="1"/>
  <c r="F502344" i="1"/>
  <c r="F502345" i="1"/>
  <c r="F502346" i="1"/>
  <c r="F502347" i="1"/>
  <c r="F502348" i="1"/>
  <c r="F502349" i="1"/>
  <c r="F502350" i="1"/>
  <c r="F502351" i="1"/>
  <c r="F502352" i="1"/>
  <c r="F502353" i="1"/>
  <c r="F502354" i="1"/>
  <c r="F502355" i="1"/>
  <c r="F502356" i="1"/>
  <c r="F502357" i="1"/>
  <c r="F502358" i="1"/>
  <c r="F502359" i="1"/>
  <c r="F502360" i="1"/>
  <c r="F502361" i="1"/>
  <c r="F502362" i="1"/>
  <c r="F502363" i="1"/>
  <c r="F502364" i="1"/>
  <c r="F502365" i="1"/>
  <c r="F502366" i="1"/>
  <c r="F502367" i="1"/>
  <c r="F502368" i="1"/>
  <c r="F502369" i="1"/>
  <c r="F502370" i="1"/>
  <c r="F502371" i="1"/>
  <c r="F502372" i="1"/>
  <c r="F502373" i="1"/>
  <c r="F502374" i="1"/>
  <c r="F502375" i="1"/>
  <c r="F502376" i="1"/>
  <c r="F502377" i="1"/>
  <c r="F502378" i="1"/>
  <c r="F502379" i="1"/>
  <c r="F502380" i="1"/>
  <c r="F502381" i="1"/>
  <c r="F502382" i="1"/>
  <c r="F502383" i="1"/>
  <c r="F502384" i="1"/>
  <c r="F502385" i="1"/>
  <c r="F502386" i="1"/>
  <c r="F502387" i="1"/>
  <c r="F502388" i="1"/>
  <c r="F502389" i="1"/>
  <c r="F502390" i="1"/>
  <c r="F502391" i="1"/>
  <c r="F502392" i="1"/>
  <c r="F502393" i="1"/>
  <c r="F502394" i="1"/>
  <c r="F502395" i="1"/>
  <c r="F502396" i="1"/>
  <c r="F502397" i="1"/>
  <c r="F502398" i="1"/>
  <c r="F502399" i="1"/>
  <c r="F502400" i="1"/>
  <c r="F502401" i="1"/>
  <c r="F502402" i="1"/>
  <c r="F502403" i="1"/>
  <c r="F502404" i="1"/>
  <c r="F502405" i="1"/>
  <c r="F502406" i="1"/>
  <c r="F502407" i="1"/>
  <c r="F502408" i="1"/>
  <c r="F502409" i="1"/>
  <c r="F502410" i="1"/>
  <c r="F502411" i="1"/>
  <c r="F502412" i="1"/>
  <c r="F502413" i="1"/>
  <c r="F502414" i="1"/>
  <c r="F502415" i="1"/>
  <c r="F502416" i="1"/>
  <c r="F502417" i="1"/>
  <c r="F502418" i="1"/>
  <c r="F502419" i="1"/>
  <c r="F502420" i="1"/>
  <c r="F502421" i="1"/>
  <c r="F502422" i="1"/>
  <c r="F502423" i="1"/>
  <c r="F502424" i="1"/>
  <c r="F502425" i="1"/>
  <c r="F502426" i="1"/>
  <c r="F502427" i="1"/>
  <c r="F502428" i="1"/>
  <c r="F502429" i="1"/>
  <c r="F502430" i="1"/>
  <c r="F502431" i="1"/>
  <c r="F502432" i="1"/>
  <c r="F502433" i="1"/>
  <c r="F502434" i="1"/>
  <c r="F502435" i="1"/>
  <c r="F502436" i="1"/>
  <c r="F502437" i="1"/>
  <c r="F502438" i="1"/>
  <c r="F502439" i="1"/>
  <c r="F502440" i="1"/>
  <c r="F502441" i="1"/>
  <c r="F502442" i="1"/>
  <c r="F502443" i="1"/>
  <c r="F502444" i="1"/>
  <c r="F502445" i="1"/>
  <c r="F502446" i="1"/>
  <c r="F502447" i="1"/>
  <c r="F502448" i="1"/>
  <c r="F502449" i="1"/>
  <c r="F502450" i="1"/>
  <c r="F502451" i="1"/>
  <c r="F502452" i="1"/>
  <c r="F502453" i="1"/>
  <c r="F502454" i="1"/>
  <c r="F502455" i="1"/>
  <c r="F502456" i="1"/>
  <c r="F502457" i="1"/>
  <c r="F502458" i="1"/>
  <c r="F502459" i="1"/>
  <c r="F502460" i="1"/>
  <c r="F502461" i="1"/>
  <c r="F502462" i="1"/>
  <c r="F502463" i="1"/>
  <c r="F502464" i="1"/>
  <c r="F502465" i="1"/>
  <c r="F502466" i="1"/>
  <c r="F502467" i="1"/>
  <c r="F502468" i="1"/>
  <c r="F502469" i="1"/>
  <c r="F502470" i="1"/>
  <c r="F502471" i="1"/>
  <c r="F502472" i="1"/>
  <c r="F502473" i="1"/>
  <c r="F502474" i="1"/>
  <c r="F502475" i="1"/>
  <c r="F502476" i="1"/>
  <c r="F502477" i="1"/>
  <c r="F502478" i="1"/>
  <c r="F502479" i="1"/>
  <c r="F502480" i="1"/>
  <c r="F502481" i="1"/>
  <c r="F502482" i="1"/>
  <c r="F502483" i="1"/>
  <c r="F502484" i="1"/>
  <c r="F502485" i="1"/>
  <c r="F502486" i="1"/>
  <c r="F502487" i="1"/>
  <c r="F502488" i="1"/>
  <c r="F502489" i="1"/>
  <c r="F502490" i="1"/>
  <c r="F502491" i="1"/>
  <c r="F502492" i="1"/>
  <c r="F502493" i="1"/>
  <c r="F502494" i="1"/>
  <c r="F502495" i="1"/>
  <c r="F502496" i="1"/>
  <c r="F502497" i="1"/>
  <c r="F502498" i="1"/>
  <c r="F502499" i="1"/>
  <c r="F502500" i="1"/>
  <c r="F502501" i="1"/>
  <c r="F502502" i="1"/>
  <c r="F502503" i="1"/>
  <c r="F502504" i="1"/>
  <c r="F502505" i="1"/>
  <c r="F502506" i="1"/>
  <c r="F502507" i="1"/>
  <c r="F502508" i="1"/>
  <c r="F502509" i="1"/>
  <c r="F502510" i="1"/>
  <c r="F502511" i="1"/>
  <c r="F502512" i="1"/>
  <c r="F502513" i="1"/>
  <c r="F502514" i="1"/>
  <c r="F502515" i="1"/>
  <c r="F502516" i="1"/>
  <c r="F502517" i="1"/>
  <c r="F502518" i="1"/>
  <c r="F502519" i="1"/>
  <c r="F502520" i="1"/>
  <c r="F502521" i="1"/>
  <c r="F502522" i="1"/>
  <c r="F502523" i="1"/>
  <c r="F502524" i="1"/>
  <c r="F502525" i="1"/>
  <c r="F502526" i="1"/>
  <c r="F502527" i="1"/>
  <c r="F502528" i="1"/>
  <c r="F502529" i="1"/>
  <c r="F502530" i="1"/>
  <c r="F502531" i="1"/>
  <c r="F502532" i="1"/>
  <c r="F502533" i="1"/>
  <c r="F502534" i="1"/>
  <c r="F502535" i="1"/>
  <c r="F502536" i="1"/>
  <c r="F502537" i="1"/>
  <c r="F502538" i="1"/>
  <c r="F502539" i="1"/>
  <c r="F502540" i="1"/>
  <c r="F502541" i="1"/>
  <c r="F502542" i="1"/>
  <c r="F502543" i="1"/>
  <c r="F502544" i="1"/>
  <c r="F502545" i="1"/>
  <c r="F502546" i="1"/>
  <c r="F502547" i="1"/>
  <c r="F502548" i="1"/>
  <c r="F502549" i="1"/>
  <c r="F502550" i="1"/>
  <c r="F502551" i="1"/>
  <c r="F502552" i="1"/>
  <c r="F502553" i="1"/>
  <c r="F502554" i="1"/>
  <c r="F502555" i="1"/>
  <c r="F502556" i="1"/>
  <c r="F502557" i="1"/>
  <c r="F502558" i="1"/>
  <c r="F502559" i="1"/>
  <c r="F502560" i="1"/>
  <c r="F502561" i="1"/>
  <c r="F502562" i="1"/>
  <c r="F502563" i="1"/>
  <c r="F502564" i="1"/>
  <c r="F502565" i="1"/>
  <c r="F502566" i="1"/>
  <c r="F502567" i="1"/>
  <c r="F502568" i="1"/>
  <c r="F502569" i="1"/>
  <c r="F502570" i="1"/>
  <c r="F502571" i="1"/>
  <c r="F502572" i="1"/>
  <c r="F502573" i="1"/>
  <c r="F502574" i="1"/>
  <c r="F502575" i="1"/>
  <c r="F502576" i="1"/>
  <c r="F502577" i="1"/>
  <c r="F502578" i="1"/>
  <c r="F502579" i="1"/>
  <c r="F502580" i="1"/>
  <c r="F502581" i="1"/>
  <c r="F502582" i="1"/>
  <c r="F502583" i="1"/>
  <c r="F502584" i="1"/>
  <c r="F502585" i="1"/>
  <c r="F502586" i="1"/>
  <c r="F502587" i="1"/>
  <c r="F502588" i="1"/>
  <c r="F502589" i="1"/>
  <c r="F502590" i="1"/>
  <c r="F502591" i="1"/>
  <c r="F502592" i="1"/>
  <c r="F502593" i="1"/>
  <c r="F502594" i="1"/>
  <c r="F502595" i="1"/>
  <c r="F502596" i="1"/>
  <c r="F502597" i="1"/>
  <c r="F502598" i="1"/>
  <c r="F502599" i="1"/>
  <c r="F502600" i="1"/>
  <c r="F502601" i="1"/>
  <c r="F502602" i="1"/>
  <c r="F502603" i="1"/>
  <c r="F502604" i="1"/>
  <c r="F502605" i="1"/>
  <c r="F502606" i="1"/>
  <c r="F502607" i="1"/>
  <c r="F502608" i="1"/>
  <c r="F502609" i="1"/>
  <c r="F502610" i="1"/>
  <c r="F502611" i="1"/>
  <c r="F502612" i="1"/>
  <c r="F502613" i="1"/>
  <c r="F502614" i="1"/>
  <c r="F502615" i="1"/>
  <c r="F502616" i="1"/>
  <c r="F502617" i="1"/>
  <c r="F502618" i="1"/>
  <c r="F502619" i="1"/>
  <c r="F502620" i="1"/>
  <c r="F502621" i="1"/>
  <c r="F502622" i="1"/>
  <c r="F502623" i="1"/>
  <c r="F502624" i="1"/>
  <c r="F502625" i="1"/>
  <c r="F502626" i="1"/>
  <c r="F502627" i="1"/>
  <c r="F502628" i="1"/>
  <c r="F502629" i="1"/>
  <c r="F502630" i="1"/>
  <c r="F502631" i="1"/>
  <c r="F502632" i="1"/>
  <c r="F502633" i="1"/>
  <c r="F502634" i="1"/>
  <c r="F502635" i="1"/>
  <c r="F502636" i="1"/>
  <c r="F502637" i="1"/>
  <c r="F502638" i="1"/>
  <c r="F502639" i="1"/>
  <c r="F502640" i="1"/>
  <c r="F502641" i="1"/>
  <c r="F502642" i="1"/>
  <c r="F502643" i="1"/>
  <c r="F502644" i="1"/>
  <c r="F502645" i="1"/>
  <c r="F502646" i="1"/>
  <c r="F502647" i="1"/>
  <c r="F502648" i="1"/>
  <c r="F502649" i="1"/>
  <c r="F502650" i="1"/>
  <c r="F502651" i="1"/>
  <c r="F502652" i="1"/>
  <c r="F502653" i="1"/>
  <c r="F502654" i="1"/>
  <c r="F502655" i="1"/>
  <c r="F502656" i="1"/>
  <c r="F502657" i="1"/>
  <c r="F502658" i="1"/>
  <c r="F502659" i="1"/>
  <c r="F502660" i="1"/>
  <c r="F502661" i="1"/>
  <c r="F502662" i="1"/>
  <c r="F502663" i="1"/>
  <c r="F502664" i="1"/>
  <c r="F502665" i="1"/>
  <c r="F502666" i="1"/>
  <c r="F502667" i="1"/>
  <c r="F502668" i="1"/>
  <c r="F502669" i="1"/>
  <c r="F502670" i="1"/>
  <c r="F502671" i="1"/>
  <c r="F502672" i="1"/>
  <c r="F502673" i="1"/>
  <c r="F502674" i="1"/>
  <c r="F502675" i="1"/>
  <c r="F502676" i="1"/>
  <c r="F502677" i="1"/>
  <c r="F502678" i="1"/>
  <c r="F502679" i="1"/>
  <c r="F502680" i="1"/>
  <c r="F502681" i="1"/>
  <c r="F502682" i="1"/>
  <c r="F502683" i="1"/>
  <c r="F502684" i="1"/>
  <c r="F502685" i="1"/>
  <c r="F502686" i="1"/>
  <c r="F502687" i="1"/>
  <c r="F502688" i="1"/>
  <c r="F502689" i="1"/>
  <c r="F502690" i="1"/>
  <c r="F502691" i="1"/>
  <c r="F502692" i="1"/>
  <c r="F502693" i="1"/>
  <c r="F502694" i="1"/>
  <c r="F502695" i="1"/>
  <c r="F502696" i="1"/>
  <c r="F502697" i="1"/>
  <c r="F502698" i="1"/>
  <c r="F502699" i="1"/>
  <c r="F502700" i="1"/>
  <c r="F502701" i="1"/>
  <c r="F502702" i="1"/>
  <c r="F502703" i="1"/>
  <c r="F502704" i="1"/>
  <c r="F502705" i="1"/>
  <c r="F502706" i="1"/>
  <c r="F502707" i="1"/>
  <c r="F502708" i="1"/>
  <c r="F502709" i="1"/>
  <c r="F502710" i="1"/>
  <c r="F502711" i="1"/>
  <c r="F502712" i="1"/>
  <c r="F502713" i="1"/>
  <c r="F502714" i="1"/>
  <c r="F502715" i="1"/>
  <c r="F502716" i="1"/>
  <c r="F502717" i="1"/>
  <c r="F502718" i="1"/>
  <c r="F502719" i="1"/>
  <c r="F502720" i="1"/>
  <c r="F502721" i="1"/>
  <c r="F502722" i="1"/>
  <c r="F502723" i="1"/>
  <c r="F502724" i="1"/>
  <c r="F502725" i="1"/>
  <c r="F502726" i="1"/>
  <c r="F502727" i="1"/>
  <c r="F502728" i="1"/>
  <c r="F502729" i="1"/>
  <c r="F502730" i="1"/>
  <c r="F502731" i="1"/>
  <c r="F502732" i="1"/>
  <c r="F502733" i="1"/>
  <c r="F502734" i="1"/>
  <c r="F502735" i="1"/>
  <c r="F502736" i="1"/>
  <c r="F502737" i="1"/>
  <c r="F502738" i="1"/>
  <c r="F502739" i="1"/>
  <c r="F502740" i="1"/>
  <c r="F502741" i="1"/>
  <c r="F502742" i="1"/>
  <c r="F502743" i="1"/>
  <c r="F502744" i="1"/>
  <c r="F502745" i="1"/>
  <c r="F502746" i="1"/>
  <c r="F502747" i="1"/>
  <c r="F502748" i="1"/>
  <c r="F502749" i="1"/>
  <c r="F502750" i="1"/>
  <c r="F502751" i="1"/>
  <c r="F502752" i="1"/>
  <c r="F502753" i="1"/>
  <c r="F502754" i="1"/>
  <c r="F502755" i="1"/>
  <c r="F502756" i="1"/>
  <c r="F502757" i="1"/>
  <c r="F502758" i="1"/>
  <c r="F502759" i="1"/>
  <c r="F502760" i="1"/>
  <c r="F502761" i="1"/>
  <c r="F502762" i="1"/>
  <c r="F502763" i="1"/>
  <c r="F502764" i="1"/>
  <c r="F502765" i="1"/>
  <c r="F502766" i="1"/>
  <c r="F502767" i="1"/>
  <c r="F502768" i="1"/>
  <c r="F502769" i="1"/>
  <c r="F502770" i="1"/>
  <c r="F502771" i="1"/>
  <c r="F502772" i="1"/>
  <c r="F502773" i="1"/>
  <c r="F502774" i="1"/>
  <c r="F502775" i="1"/>
  <c r="F502776" i="1"/>
  <c r="F502777" i="1"/>
  <c r="F502778" i="1"/>
  <c r="F502779" i="1"/>
  <c r="F502780" i="1"/>
  <c r="F502781" i="1"/>
  <c r="F502782" i="1"/>
  <c r="F502783" i="1"/>
  <c r="F502784" i="1"/>
  <c r="F502785" i="1"/>
  <c r="F502786" i="1"/>
  <c r="F502787" i="1"/>
  <c r="F502788" i="1"/>
  <c r="F502789" i="1"/>
  <c r="F502790" i="1"/>
  <c r="F502791" i="1"/>
  <c r="F502792" i="1"/>
  <c r="F502793" i="1"/>
  <c r="F502794" i="1"/>
  <c r="F502795" i="1"/>
  <c r="F502796" i="1"/>
  <c r="F502797" i="1"/>
  <c r="F502798" i="1"/>
  <c r="F502799" i="1"/>
  <c r="F502800" i="1"/>
  <c r="F502801" i="1"/>
  <c r="F502802" i="1"/>
  <c r="F502803" i="1"/>
  <c r="F502804" i="1"/>
  <c r="F502805" i="1"/>
  <c r="F502806" i="1"/>
  <c r="F502807" i="1"/>
  <c r="F502808" i="1"/>
  <c r="F502809" i="1"/>
  <c r="F502810" i="1"/>
  <c r="F502811" i="1"/>
  <c r="F502812" i="1"/>
  <c r="F502813" i="1"/>
  <c r="F502814" i="1"/>
  <c r="F502815" i="1"/>
  <c r="F502816" i="1"/>
  <c r="F502817" i="1"/>
  <c r="F502818" i="1"/>
  <c r="F502819" i="1"/>
  <c r="F502820" i="1"/>
  <c r="F502821" i="1"/>
  <c r="F502822" i="1"/>
  <c r="F502823" i="1"/>
  <c r="F502824" i="1"/>
  <c r="F502825" i="1"/>
  <c r="F502826" i="1"/>
  <c r="F502827" i="1"/>
  <c r="F502828" i="1"/>
  <c r="F502829" i="1"/>
  <c r="F502830" i="1"/>
  <c r="F502831" i="1"/>
  <c r="F502832" i="1"/>
  <c r="F502833" i="1"/>
  <c r="F502834" i="1"/>
  <c r="F502835" i="1"/>
  <c r="F502836" i="1"/>
  <c r="F502837" i="1"/>
  <c r="F502838" i="1"/>
  <c r="F502839" i="1"/>
  <c r="F502840" i="1"/>
  <c r="F502841" i="1"/>
  <c r="F502842" i="1"/>
  <c r="F502843" i="1"/>
  <c r="F502844" i="1"/>
  <c r="F502845" i="1"/>
  <c r="F502846" i="1"/>
  <c r="F502847" i="1"/>
  <c r="F502848" i="1"/>
  <c r="F502849" i="1"/>
  <c r="F502850" i="1"/>
  <c r="F502851" i="1"/>
  <c r="F502852" i="1"/>
  <c r="F502853" i="1"/>
  <c r="F502854" i="1"/>
  <c r="F502855" i="1"/>
  <c r="F502856" i="1"/>
  <c r="F502857" i="1"/>
  <c r="F502858" i="1"/>
  <c r="F502859" i="1"/>
  <c r="F502860" i="1"/>
  <c r="F502861" i="1"/>
  <c r="F502862" i="1"/>
  <c r="F502863" i="1"/>
  <c r="F502864" i="1"/>
  <c r="F502865" i="1"/>
  <c r="F502866" i="1"/>
  <c r="F502867" i="1"/>
  <c r="F502868" i="1"/>
  <c r="F502869" i="1"/>
  <c r="F502870" i="1"/>
  <c r="F502871" i="1"/>
  <c r="F502872" i="1"/>
  <c r="F502873" i="1"/>
  <c r="F502874" i="1"/>
  <c r="F502875" i="1"/>
  <c r="F502876" i="1"/>
  <c r="F502877" i="1"/>
  <c r="F502878" i="1"/>
  <c r="F502879" i="1"/>
  <c r="F502880" i="1"/>
  <c r="F502881" i="1"/>
  <c r="F502882" i="1"/>
  <c r="F502883" i="1"/>
  <c r="F502884" i="1"/>
  <c r="F502885" i="1"/>
  <c r="F502886" i="1"/>
  <c r="F502887" i="1"/>
  <c r="F502888" i="1"/>
  <c r="F502889" i="1"/>
  <c r="F502890" i="1"/>
  <c r="F502891" i="1"/>
  <c r="F502892" i="1"/>
  <c r="F502893" i="1"/>
  <c r="F502894" i="1"/>
  <c r="F502895" i="1"/>
  <c r="F502896" i="1"/>
  <c r="F502897" i="1"/>
  <c r="F502898" i="1"/>
  <c r="F502899" i="1"/>
  <c r="F502900" i="1"/>
  <c r="F502901" i="1"/>
  <c r="F502902" i="1"/>
  <c r="F502903" i="1"/>
  <c r="F502904" i="1"/>
  <c r="F502905" i="1"/>
  <c r="F502906" i="1"/>
  <c r="F502907" i="1"/>
  <c r="F502908" i="1"/>
  <c r="F502909" i="1"/>
  <c r="F502910" i="1"/>
  <c r="F502911" i="1"/>
  <c r="F502912" i="1"/>
  <c r="F502913" i="1"/>
  <c r="F502914" i="1"/>
  <c r="F502915" i="1"/>
  <c r="F502916" i="1"/>
  <c r="F502917" i="1"/>
  <c r="F502918" i="1"/>
  <c r="F502919" i="1"/>
  <c r="F502920" i="1"/>
  <c r="F502921" i="1"/>
  <c r="F502922" i="1"/>
  <c r="F502923" i="1"/>
  <c r="F502924" i="1"/>
  <c r="F502925" i="1"/>
  <c r="F502926" i="1"/>
  <c r="F502927" i="1"/>
  <c r="F502928" i="1"/>
  <c r="F502929" i="1"/>
  <c r="F502930" i="1"/>
  <c r="F502931" i="1"/>
  <c r="F502932" i="1"/>
  <c r="F502933" i="1"/>
  <c r="F502934" i="1"/>
  <c r="F502935" i="1"/>
  <c r="F502936" i="1"/>
  <c r="F502937" i="1"/>
  <c r="F502938" i="1"/>
  <c r="F502939" i="1"/>
  <c r="F502940" i="1"/>
  <c r="F502941" i="1"/>
  <c r="F502942" i="1"/>
  <c r="F502943" i="1"/>
  <c r="F502944" i="1"/>
  <c r="F502945" i="1"/>
  <c r="F502946" i="1"/>
  <c r="F502947" i="1"/>
  <c r="F502948" i="1"/>
  <c r="F502949" i="1"/>
  <c r="F502950" i="1"/>
  <c r="F502951" i="1"/>
  <c r="F502952" i="1"/>
  <c r="F502953" i="1"/>
  <c r="F502954" i="1"/>
  <c r="F502955" i="1"/>
  <c r="F502956" i="1"/>
  <c r="F502957" i="1"/>
  <c r="F502958" i="1"/>
  <c r="F502959" i="1"/>
  <c r="F502960" i="1"/>
  <c r="F502961" i="1"/>
  <c r="F502962" i="1"/>
  <c r="F502963" i="1"/>
  <c r="F502964" i="1"/>
  <c r="F502965" i="1"/>
  <c r="F502966" i="1"/>
  <c r="F502967" i="1"/>
  <c r="F502968" i="1"/>
  <c r="F502969" i="1"/>
  <c r="F502970" i="1"/>
  <c r="F502971" i="1"/>
  <c r="F502972" i="1"/>
  <c r="F502973" i="1"/>
  <c r="F502974" i="1"/>
  <c r="F502975" i="1"/>
  <c r="F502976" i="1"/>
  <c r="F502977" i="1"/>
  <c r="F502978" i="1"/>
  <c r="F502979" i="1"/>
  <c r="F502980" i="1"/>
  <c r="F502981" i="1"/>
  <c r="F502982" i="1"/>
  <c r="F502983" i="1"/>
  <c r="F502984" i="1"/>
  <c r="F502985" i="1"/>
  <c r="F502986" i="1"/>
  <c r="F502987" i="1"/>
  <c r="F502988" i="1"/>
  <c r="F502989" i="1"/>
  <c r="F502990" i="1"/>
  <c r="F502991" i="1"/>
  <c r="F502992" i="1"/>
  <c r="F502993" i="1"/>
  <c r="F502994" i="1"/>
  <c r="F502995" i="1"/>
  <c r="F502996" i="1"/>
  <c r="F502997" i="1"/>
  <c r="F502998" i="1"/>
  <c r="F502999" i="1"/>
  <c r="F503000" i="1"/>
  <c r="F503001" i="1"/>
  <c r="F503002" i="1"/>
  <c r="F503003" i="1"/>
  <c r="F503004" i="1"/>
  <c r="F503005" i="1"/>
  <c r="F503006" i="1"/>
  <c r="F503007" i="1"/>
  <c r="F503008" i="1"/>
  <c r="F503009" i="1"/>
  <c r="F503010" i="1"/>
  <c r="F503011" i="1"/>
  <c r="F503012" i="1"/>
  <c r="F503013" i="1"/>
  <c r="F503014" i="1"/>
  <c r="F503015" i="1"/>
  <c r="F503016" i="1"/>
  <c r="F503017" i="1"/>
  <c r="F503018" i="1"/>
  <c r="F503019" i="1"/>
  <c r="F503020" i="1"/>
  <c r="F503021" i="1"/>
  <c r="F503022" i="1"/>
  <c r="F503023" i="1"/>
  <c r="F503024" i="1"/>
  <c r="F503025" i="1"/>
  <c r="F503026" i="1"/>
  <c r="F503027" i="1"/>
  <c r="F503028" i="1"/>
  <c r="F503029" i="1"/>
  <c r="F503030" i="1"/>
  <c r="F503031" i="1"/>
  <c r="F503032" i="1"/>
  <c r="F503033" i="1"/>
  <c r="F503034" i="1"/>
  <c r="F503035" i="1"/>
  <c r="F503036" i="1"/>
  <c r="F503037" i="1"/>
  <c r="F503038" i="1"/>
  <c r="F503039" i="1"/>
  <c r="F503040" i="1"/>
  <c r="F503041" i="1"/>
  <c r="F503042" i="1"/>
  <c r="F503043" i="1"/>
  <c r="F503044" i="1"/>
  <c r="F503045" i="1"/>
  <c r="F503046" i="1"/>
  <c r="F503047" i="1"/>
  <c r="F503048" i="1"/>
  <c r="F503049" i="1"/>
  <c r="F503050" i="1"/>
  <c r="F503051" i="1"/>
  <c r="F503052" i="1"/>
  <c r="F503053" i="1"/>
  <c r="F503054" i="1"/>
  <c r="F503055" i="1"/>
  <c r="F503056" i="1"/>
  <c r="F503057" i="1"/>
  <c r="F503058" i="1"/>
  <c r="F503059" i="1"/>
  <c r="F503060" i="1"/>
  <c r="F503061" i="1"/>
  <c r="F503062" i="1"/>
  <c r="F503063" i="1"/>
  <c r="F503064" i="1"/>
  <c r="F503065" i="1"/>
  <c r="F503066" i="1"/>
  <c r="F503067" i="1"/>
  <c r="F503068" i="1"/>
  <c r="F503069" i="1"/>
  <c r="F503070" i="1"/>
  <c r="F503071" i="1"/>
  <c r="F503072" i="1"/>
  <c r="F503073" i="1"/>
  <c r="F503074" i="1"/>
  <c r="F503075" i="1"/>
  <c r="F503076" i="1"/>
  <c r="F503077" i="1"/>
  <c r="F503078" i="1"/>
  <c r="F503079" i="1"/>
  <c r="F503080" i="1"/>
  <c r="F503081" i="1"/>
  <c r="F503082" i="1"/>
  <c r="F503083" i="1"/>
  <c r="F503084" i="1"/>
  <c r="F503085" i="1"/>
  <c r="F503086" i="1"/>
  <c r="F503087" i="1"/>
  <c r="F503088" i="1"/>
  <c r="F503089" i="1"/>
  <c r="F503090" i="1"/>
  <c r="F503091" i="1"/>
  <c r="F503092" i="1"/>
  <c r="F503093" i="1"/>
  <c r="F503094" i="1"/>
  <c r="F503095" i="1"/>
  <c r="F503096" i="1"/>
  <c r="F503097" i="1"/>
  <c r="F503098" i="1"/>
  <c r="F503099" i="1"/>
  <c r="F503100" i="1"/>
  <c r="F503101" i="1"/>
  <c r="F503102" i="1"/>
  <c r="F503103" i="1"/>
  <c r="F503104" i="1"/>
  <c r="F503105" i="1"/>
  <c r="F503106" i="1"/>
  <c r="F503107" i="1"/>
  <c r="F503108" i="1"/>
  <c r="F503109" i="1"/>
  <c r="F503110" i="1"/>
  <c r="F503111" i="1"/>
  <c r="F503112" i="1"/>
  <c r="F503113" i="1"/>
  <c r="F503114" i="1"/>
  <c r="F503115" i="1"/>
  <c r="F503116" i="1"/>
  <c r="F503117" i="1"/>
  <c r="F503118" i="1"/>
  <c r="F503119" i="1"/>
  <c r="F503120" i="1"/>
  <c r="F503121" i="1"/>
  <c r="F503122" i="1"/>
  <c r="F503123" i="1"/>
  <c r="F503124" i="1"/>
  <c r="F503125" i="1"/>
  <c r="F503126" i="1"/>
  <c r="F503127" i="1"/>
  <c r="F503128" i="1"/>
  <c r="F503129" i="1"/>
  <c r="F503130" i="1"/>
  <c r="F503131" i="1"/>
  <c r="F503132" i="1"/>
  <c r="F503133" i="1"/>
  <c r="F503134" i="1"/>
  <c r="F503135" i="1"/>
  <c r="F503136" i="1"/>
  <c r="F503137" i="1"/>
  <c r="F503138" i="1"/>
  <c r="F503139" i="1"/>
  <c r="F503140" i="1"/>
  <c r="F503141" i="1"/>
  <c r="F503142" i="1"/>
  <c r="F503143" i="1"/>
  <c r="F503144" i="1"/>
  <c r="F503145" i="1"/>
  <c r="F503146" i="1"/>
  <c r="F503147" i="1"/>
  <c r="F503148" i="1"/>
  <c r="F503149" i="1"/>
  <c r="F503150" i="1"/>
  <c r="F503151" i="1"/>
  <c r="F503152" i="1"/>
  <c r="F503153" i="1"/>
  <c r="F503154" i="1"/>
  <c r="F503155" i="1"/>
  <c r="F503156" i="1"/>
  <c r="F503157" i="1"/>
  <c r="F503158" i="1"/>
  <c r="F503159" i="1"/>
  <c r="F503160" i="1"/>
  <c r="F503161" i="1"/>
  <c r="F503162" i="1"/>
  <c r="F503163" i="1"/>
  <c r="F503164" i="1"/>
  <c r="F503165" i="1"/>
  <c r="F503166" i="1"/>
  <c r="F503167" i="1"/>
  <c r="F503168" i="1"/>
  <c r="F503169" i="1"/>
  <c r="F503170" i="1"/>
  <c r="F503171" i="1"/>
  <c r="F503172" i="1"/>
  <c r="F503173" i="1"/>
  <c r="F503174" i="1"/>
  <c r="F503175" i="1"/>
  <c r="F503176" i="1"/>
  <c r="F503177" i="1"/>
  <c r="F503178" i="1"/>
  <c r="F503179" i="1"/>
  <c r="F503180" i="1"/>
  <c r="F503181" i="1"/>
  <c r="F503182" i="1"/>
  <c r="F503183" i="1"/>
  <c r="F503184" i="1"/>
  <c r="F503185" i="1"/>
  <c r="F503186" i="1"/>
  <c r="F503187" i="1"/>
  <c r="F503188" i="1"/>
  <c r="F503189" i="1"/>
  <c r="F503190" i="1"/>
  <c r="F503191" i="1"/>
  <c r="F503192" i="1"/>
  <c r="F503193" i="1"/>
  <c r="F503194" i="1"/>
  <c r="F503195" i="1"/>
  <c r="F503196" i="1"/>
  <c r="F503197" i="1"/>
  <c r="F503198" i="1"/>
  <c r="F503199" i="1"/>
  <c r="F503200" i="1"/>
  <c r="F503201" i="1"/>
  <c r="F503202" i="1"/>
  <c r="F503203" i="1"/>
  <c r="F503204" i="1"/>
  <c r="F503205" i="1"/>
  <c r="F503206" i="1"/>
  <c r="F503207" i="1"/>
  <c r="F503208" i="1"/>
  <c r="F503209" i="1"/>
  <c r="F503210" i="1"/>
  <c r="F503211" i="1"/>
  <c r="F503212" i="1"/>
  <c r="F503213" i="1"/>
  <c r="F503214" i="1"/>
  <c r="F503215" i="1"/>
  <c r="F503216" i="1"/>
  <c r="F503217" i="1"/>
  <c r="F503218" i="1"/>
  <c r="F503219" i="1"/>
  <c r="F503220" i="1"/>
  <c r="F503221" i="1"/>
  <c r="F503222" i="1"/>
  <c r="F503223" i="1"/>
  <c r="F503224" i="1"/>
  <c r="F503225" i="1"/>
  <c r="F503226" i="1"/>
  <c r="F503227" i="1"/>
  <c r="F503228" i="1"/>
  <c r="F503229" i="1"/>
  <c r="F503230" i="1"/>
  <c r="F503231" i="1"/>
  <c r="F503232" i="1"/>
  <c r="F503233" i="1"/>
  <c r="F503234" i="1"/>
  <c r="F503235" i="1"/>
  <c r="F503236" i="1"/>
  <c r="F503237" i="1"/>
  <c r="F503238" i="1"/>
  <c r="F503239" i="1"/>
  <c r="F503240" i="1"/>
  <c r="F503241" i="1"/>
  <c r="F503242" i="1"/>
  <c r="F503243" i="1"/>
  <c r="F503244" i="1"/>
  <c r="F503245" i="1"/>
  <c r="F503246" i="1"/>
  <c r="F503247" i="1"/>
  <c r="F503248" i="1"/>
  <c r="F503249" i="1"/>
  <c r="F503250" i="1"/>
  <c r="F503251" i="1"/>
  <c r="F503252" i="1"/>
  <c r="F503253" i="1"/>
  <c r="F503254" i="1"/>
  <c r="F503255" i="1"/>
  <c r="F503256" i="1"/>
  <c r="F503257" i="1"/>
  <c r="F503258" i="1"/>
  <c r="F503259" i="1"/>
  <c r="F503260" i="1"/>
  <c r="F503261" i="1"/>
  <c r="F503262" i="1"/>
  <c r="F503263" i="1"/>
  <c r="F503264" i="1"/>
  <c r="F503265" i="1"/>
  <c r="F503266" i="1"/>
  <c r="F503267" i="1"/>
  <c r="F503268" i="1"/>
  <c r="F503269" i="1"/>
  <c r="F503270" i="1"/>
  <c r="F503271" i="1"/>
  <c r="F503272" i="1"/>
  <c r="F503273" i="1"/>
  <c r="F503274" i="1"/>
  <c r="F503275" i="1"/>
  <c r="F503276" i="1"/>
  <c r="F503277" i="1"/>
  <c r="F503278" i="1"/>
  <c r="F503279" i="1"/>
  <c r="F503280" i="1"/>
  <c r="F503281" i="1"/>
  <c r="F503282" i="1"/>
  <c r="F503283" i="1"/>
  <c r="F503284" i="1"/>
  <c r="F503285" i="1"/>
  <c r="F503286" i="1"/>
  <c r="F503287" i="1"/>
  <c r="F503288" i="1"/>
  <c r="F503289" i="1"/>
  <c r="F503290" i="1"/>
  <c r="F503291" i="1"/>
  <c r="F503292" i="1"/>
  <c r="F503293" i="1"/>
  <c r="F503294" i="1"/>
  <c r="F503295" i="1"/>
  <c r="F503296" i="1"/>
  <c r="F503297" i="1"/>
  <c r="F503298" i="1"/>
  <c r="F503299" i="1"/>
  <c r="F503300" i="1"/>
  <c r="F503301" i="1"/>
  <c r="F503302" i="1"/>
  <c r="F503303" i="1"/>
  <c r="F503304" i="1"/>
  <c r="F503305" i="1"/>
  <c r="F503306" i="1"/>
  <c r="F503307" i="1"/>
  <c r="F503308" i="1"/>
  <c r="F503309" i="1"/>
  <c r="F503310" i="1"/>
  <c r="F503311" i="1"/>
  <c r="F503312" i="1"/>
  <c r="F503313" i="1"/>
  <c r="F503314" i="1"/>
  <c r="F503315" i="1"/>
  <c r="F503316" i="1"/>
  <c r="F503317" i="1"/>
  <c r="F503318" i="1"/>
  <c r="F503319" i="1"/>
  <c r="F503320" i="1"/>
  <c r="F503321" i="1"/>
  <c r="F503322" i="1"/>
  <c r="F503323" i="1"/>
  <c r="F503324" i="1"/>
  <c r="F503325" i="1"/>
  <c r="F503326" i="1"/>
  <c r="F503327" i="1"/>
  <c r="F503328" i="1"/>
  <c r="F503329" i="1"/>
  <c r="F503330" i="1"/>
  <c r="F503331" i="1"/>
  <c r="F503332" i="1"/>
  <c r="F503333" i="1"/>
  <c r="F503334" i="1"/>
  <c r="F503335" i="1"/>
  <c r="F503336" i="1"/>
  <c r="F503337" i="1"/>
  <c r="F503338" i="1"/>
  <c r="F503339" i="1"/>
  <c r="F503340" i="1"/>
  <c r="F503341" i="1"/>
  <c r="F503342" i="1"/>
  <c r="F503343" i="1"/>
  <c r="F503344" i="1"/>
  <c r="F503345" i="1"/>
  <c r="F503346" i="1"/>
  <c r="F503347" i="1"/>
  <c r="F503348" i="1"/>
  <c r="F503349" i="1"/>
  <c r="F503350" i="1"/>
  <c r="F503351" i="1"/>
  <c r="F503352" i="1"/>
  <c r="F503353" i="1"/>
  <c r="F503354" i="1"/>
  <c r="F503355" i="1"/>
  <c r="F503356" i="1"/>
  <c r="F503357" i="1"/>
  <c r="F503358" i="1"/>
  <c r="F503359" i="1"/>
  <c r="F503360" i="1"/>
  <c r="F503361" i="1"/>
  <c r="F503362" i="1"/>
  <c r="F503363" i="1"/>
  <c r="F503364" i="1"/>
  <c r="F503365" i="1"/>
  <c r="F503366" i="1"/>
  <c r="F503367" i="1"/>
  <c r="F503368" i="1"/>
  <c r="F503369" i="1"/>
  <c r="F503370" i="1"/>
  <c r="F503371" i="1"/>
  <c r="F503372" i="1"/>
  <c r="F503373" i="1"/>
  <c r="F503374" i="1"/>
  <c r="F503375" i="1"/>
  <c r="F503376" i="1"/>
  <c r="F503377" i="1"/>
  <c r="F503378" i="1"/>
  <c r="F503379" i="1"/>
  <c r="F503380" i="1"/>
  <c r="F503381" i="1"/>
  <c r="F503382" i="1"/>
  <c r="F503383" i="1"/>
  <c r="F503384" i="1"/>
  <c r="F503385" i="1"/>
  <c r="F503386" i="1"/>
  <c r="F503387" i="1"/>
  <c r="F503388" i="1"/>
  <c r="F503389" i="1"/>
  <c r="F503390" i="1"/>
  <c r="F503391" i="1"/>
  <c r="F503392" i="1"/>
  <c r="F503393" i="1"/>
  <c r="F503394" i="1"/>
  <c r="F503395" i="1"/>
  <c r="F503396" i="1"/>
  <c r="F503397" i="1"/>
  <c r="F503398" i="1"/>
  <c r="F503399" i="1"/>
  <c r="F503400" i="1"/>
  <c r="F503401" i="1"/>
  <c r="F503402" i="1"/>
  <c r="F503403" i="1"/>
  <c r="F503404" i="1"/>
  <c r="F503405" i="1"/>
  <c r="F503406" i="1"/>
  <c r="F503407" i="1"/>
  <c r="F503408" i="1"/>
  <c r="F503409" i="1"/>
  <c r="F503410" i="1"/>
  <c r="F503411" i="1"/>
  <c r="F503412" i="1"/>
  <c r="F503413" i="1"/>
  <c r="F503414" i="1"/>
  <c r="F503415" i="1"/>
  <c r="F503416" i="1"/>
  <c r="F503417" i="1"/>
  <c r="F503418" i="1"/>
  <c r="F503419" i="1"/>
  <c r="F503420" i="1"/>
  <c r="F503421" i="1"/>
  <c r="F503422" i="1"/>
  <c r="F503423" i="1"/>
  <c r="F503424" i="1"/>
  <c r="F503425" i="1"/>
  <c r="F503426" i="1"/>
  <c r="F503427" i="1"/>
  <c r="F503428" i="1"/>
  <c r="F503429" i="1"/>
  <c r="F503430" i="1"/>
  <c r="F503431" i="1"/>
  <c r="F503432" i="1"/>
  <c r="F503433" i="1"/>
  <c r="F503434" i="1"/>
  <c r="F503435" i="1"/>
  <c r="F503436" i="1"/>
  <c r="F503437" i="1"/>
  <c r="F503438" i="1"/>
  <c r="F503439" i="1"/>
  <c r="F503440" i="1"/>
  <c r="F503441" i="1"/>
  <c r="F503442" i="1"/>
  <c r="F503443" i="1"/>
  <c r="F503444" i="1"/>
  <c r="F503445" i="1"/>
  <c r="F503446" i="1"/>
  <c r="F503447" i="1"/>
  <c r="F503448" i="1"/>
  <c r="F503449" i="1"/>
  <c r="F503450" i="1"/>
  <c r="F503451" i="1"/>
  <c r="F503452" i="1"/>
  <c r="F503453" i="1"/>
  <c r="F503454" i="1"/>
  <c r="F503455" i="1"/>
  <c r="F503456" i="1"/>
  <c r="F503457" i="1"/>
  <c r="F503458" i="1"/>
  <c r="F503459" i="1"/>
  <c r="F503460" i="1"/>
  <c r="F503461" i="1"/>
  <c r="F503462" i="1"/>
  <c r="F503463" i="1"/>
  <c r="F503464" i="1"/>
  <c r="F503465" i="1"/>
  <c r="F503466" i="1"/>
  <c r="F503467" i="1"/>
  <c r="F503468" i="1"/>
  <c r="F503469" i="1"/>
  <c r="F503470" i="1"/>
  <c r="F503471" i="1"/>
  <c r="F503472" i="1"/>
  <c r="F503473" i="1"/>
  <c r="F503474" i="1"/>
  <c r="F503475" i="1"/>
  <c r="F503476" i="1"/>
  <c r="F503477" i="1"/>
  <c r="F503478" i="1"/>
  <c r="F503479" i="1"/>
  <c r="F503480" i="1"/>
  <c r="F503481" i="1"/>
  <c r="F503482" i="1"/>
  <c r="F503483" i="1"/>
  <c r="F503484" i="1"/>
  <c r="F503485" i="1"/>
  <c r="F503486" i="1"/>
  <c r="F503487" i="1"/>
  <c r="F503488" i="1"/>
  <c r="F503489" i="1"/>
  <c r="F503490" i="1"/>
  <c r="F503491" i="1"/>
  <c r="F503492" i="1"/>
  <c r="F503493" i="1"/>
  <c r="F503494" i="1"/>
  <c r="F503495" i="1"/>
  <c r="F503496" i="1"/>
  <c r="F503497" i="1"/>
  <c r="F503498" i="1"/>
  <c r="F503499" i="1"/>
  <c r="F503500" i="1"/>
  <c r="F503501" i="1"/>
  <c r="F503502" i="1"/>
  <c r="F503503" i="1"/>
  <c r="F503504" i="1"/>
  <c r="F503505" i="1"/>
  <c r="F503506" i="1"/>
  <c r="F503507" i="1"/>
  <c r="F503508" i="1"/>
  <c r="F503509" i="1"/>
  <c r="F503510" i="1"/>
  <c r="F503511" i="1"/>
  <c r="F503512" i="1"/>
  <c r="F503513" i="1"/>
  <c r="F503514" i="1"/>
  <c r="F503515" i="1"/>
  <c r="F503516" i="1"/>
  <c r="F503517" i="1"/>
  <c r="F503518" i="1"/>
  <c r="F503519" i="1"/>
  <c r="F503520" i="1"/>
  <c r="F503521" i="1"/>
  <c r="F503522" i="1"/>
  <c r="F503523" i="1"/>
  <c r="F503524" i="1"/>
  <c r="F503525" i="1"/>
  <c r="F503526" i="1"/>
  <c r="F503527" i="1"/>
  <c r="F503528" i="1"/>
  <c r="F503529" i="1"/>
  <c r="F503530" i="1"/>
  <c r="F503531" i="1"/>
  <c r="F503532" i="1"/>
  <c r="F503533" i="1"/>
  <c r="F503534" i="1"/>
  <c r="F503535" i="1"/>
  <c r="F503536" i="1"/>
  <c r="F503537" i="1"/>
  <c r="F503538" i="1"/>
  <c r="F503539" i="1"/>
  <c r="F503540" i="1"/>
  <c r="F503541" i="1"/>
  <c r="F503542" i="1"/>
  <c r="F503543" i="1"/>
  <c r="F503544" i="1"/>
  <c r="F503545" i="1"/>
  <c r="F503546" i="1"/>
  <c r="F503547" i="1"/>
  <c r="F503548" i="1"/>
  <c r="F503549" i="1"/>
  <c r="F503550" i="1"/>
  <c r="F503551" i="1"/>
  <c r="F503552" i="1"/>
  <c r="F503553" i="1"/>
  <c r="F503554" i="1"/>
  <c r="F503555" i="1"/>
  <c r="F503556" i="1"/>
  <c r="F503557" i="1"/>
  <c r="F503558" i="1"/>
  <c r="F503559" i="1"/>
  <c r="F503560" i="1"/>
  <c r="F503561" i="1"/>
  <c r="F503562" i="1"/>
  <c r="F503563" i="1"/>
  <c r="F503564" i="1"/>
  <c r="F503565" i="1"/>
  <c r="F503566" i="1"/>
  <c r="F503567" i="1"/>
  <c r="F503568" i="1"/>
  <c r="F503569" i="1"/>
  <c r="F503570" i="1"/>
  <c r="F503571" i="1"/>
  <c r="F503572" i="1"/>
  <c r="F503573" i="1"/>
  <c r="F503574" i="1"/>
  <c r="F503575" i="1"/>
  <c r="F503576" i="1"/>
  <c r="F503577" i="1"/>
  <c r="F503578" i="1"/>
  <c r="F503579" i="1"/>
  <c r="F503580" i="1"/>
  <c r="F503581" i="1"/>
  <c r="F503582" i="1"/>
  <c r="F503583" i="1"/>
  <c r="F503584" i="1"/>
  <c r="F503585" i="1"/>
  <c r="F503586" i="1"/>
  <c r="F503587" i="1"/>
  <c r="F503588" i="1"/>
  <c r="F503589" i="1"/>
  <c r="F503590" i="1"/>
  <c r="F503591" i="1"/>
  <c r="F503592" i="1"/>
  <c r="F503593" i="1"/>
  <c r="F503594" i="1"/>
  <c r="F503595" i="1"/>
  <c r="F503596" i="1"/>
  <c r="F503597" i="1"/>
  <c r="F503598" i="1"/>
  <c r="F503599" i="1"/>
  <c r="F503600" i="1"/>
  <c r="F503601" i="1"/>
  <c r="F503602" i="1"/>
  <c r="F503603" i="1"/>
  <c r="F503604" i="1"/>
  <c r="F503605" i="1"/>
  <c r="F503606" i="1"/>
  <c r="F503607" i="1"/>
  <c r="F503608" i="1"/>
  <c r="F503609" i="1"/>
  <c r="F503610" i="1"/>
  <c r="F503611" i="1"/>
  <c r="F503612" i="1"/>
  <c r="F503613" i="1"/>
  <c r="F503614" i="1"/>
  <c r="F503615" i="1"/>
  <c r="F503616" i="1"/>
  <c r="F503617" i="1"/>
  <c r="F503618" i="1"/>
  <c r="F503619" i="1"/>
  <c r="F503620" i="1"/>
  <c r="F503621" i="1"/>
  <c r="F503622" i="1"/>
  <c r="F503623" i="1"/>
  <c r="F503624" i="1"/>
  <c r="F503625" i="1"/>
  <c r="F503626" i="1"/>
  <c r="F503627" i="1"/>
  <c r="F503628" i="1"/>
  <c r="F503629" i="1"/>
  <c r="F503630" i="1"/>
  <c r="F503631" i="1"/>
  <c r="F503632" i="1"/>
  <c r="F503633" i="1"/>
  <c r="F503634" i="1"/>
  <c r="F503635" i="1"/>
  <c r="F503636" i="1"/>
  <c r="F503637" i="1"/>
  <c r="F503638" i="1"/>
  <c r="F503639" i="1"/>
  <c r="F503640" i="1"/>
  <c r="F503641" i="1"/>
  <c r="F503642" i="1"/>
  <c r="F503643" i="1"/>
  <c r="F503644" i="1"/>
  <c r="F503645" i="1"/>
  <c r="F503646" i="1"/>
  <c r="F503647" i="1"/>
  <c r="F503648" i="1"/>
  <c r="F503649" i="1"/>
  <c r="F503650" i="1"/>
  <c r="F503651" i="1"/>
  <c r="F503652" i="1"/>
  <c r="F503653" i="1"/>
  <c r="F503654" i="1"/>
  <c r="F503655" i="1"/>
  <c r="F503656" i="1"/>
  <c r="F503657" i="1"/>
  <c r="F503658" i="1"/>
  <c r="F503659" i="1"/>
  <c r="F503660" i="1"/>
  <c r="F503661" i="1"/>
  <c r="F503662" i="1"/>
  <c r="F503663" i="1"/>
  <c r="F503664" i="1"/>
  <c r="F503665" i="1"/>
  <c r="F503666" i="1"/>
  <c r="F503667" i="1"/>
  <c r="F503668" i="1"/>
  <c r="F503669" i="1"/>
  <c r="F503670" i="1"/>
  <c r="F503671" i="1"/>
  <c r="F503672" i="1"/>
  <c r="F503673" i="1"/>
  <c r="F503674" i="1"/>
  <c r="F503675" i="1"/>
  <c r="F503676" i="1"/>
  <c r="F503677" i="1"/>
  <c r="F503678" i="1"/>
  <c r="F503679" i="1"/>
  <c r="F503680" i="1"/>
  <c r="F503681" i="1"/>
  <c r="F503682" i="1"/>
  <c r="F503683" i="1"/>
  <c r="F503684" i="1"/>
  <c r="F503685" i="1"/>
  <c r="F503686" i="1"/>
  <c r="F503687" i="1"/>
  <c r="F503688" i="1"/>
  <c r="F503689" i="1"/>
  <c r="F503690" i="1"/>
  <c r="F503691" i="1"/>
  <c r="F503692" i="1"/>
  <c r="F503693" i="1"/>
  <c r="F503694" i="1"/>
  <c r="F503695" i="1"/>
  <c r="F503696" i="1"/>
  <c r="F503697" i="1"/>
  <c r="F503698" i="1"/>
  <c r="F503699" i="1"/>
  <c r="F503700" i="1"/>
  <c r="F503701" i="1"/>
  <c r="F503702" i="1"/>
  <c r="F503703" i="1"/>
  <c r="F503704" i="1"/>
  <c r="F503705" i="1"/>
  <c r="F503706" i="1"/>
  <c r="F503707" i="1"/>
  <c r="F503708" i="1"/>
  <c r="F503709" i="1"/>
  <c r="F503710" i="1"/>
  <c r="F503711" i="1"/>
  <c r="F503712" i="1"/>
  <c r="F503713" i="1"/>
  <c r="F503714" i="1"/>
  <c r="F503715" i="1"/>
  <c r="F503716" i="1"/>
  <c r="F503717" i="1"/>
  <c r="F503718" i="1"/>
  <c r="F503719" i="1"/>
  <c r="F503720" i="1"/>
  <c r="F503721" i="1"/>
  <c r="F503722" i="1"/>
  <c r="F503723" i="1"/>
  <c r="F503724" i="1"/>
  <c r="F503725" i="1"/>
  <c r="F503726" i="1"/>
  <c r="F503727" i="1"/>
  <c r="F503728" i="1"/>
  <c r="F503729" i="1"/>
  <c r="F503730" i="1"/>
  <c r="F503731" i="1"/>
  <c r="F503732" i="1"/>
  <c r="F503733" i="1"/>
  <c r="F503734" i="1"/>
  <c r="F503735" i="1"/>
  <c r="F503736" i="1"/>
  <c r="F503737" i="1"/>
  <c r="F503738" i="1"/>
  <c r="F503739" i="1"/>
  <c r="F503740" i="1"/>
  <c r="F503741" i="1"/>
  <c r="F503742" i="1"/>
  <c r="F503743" i="1"/>
  <c r="F503744" i="1"/>
  <c r="F503745" i="1"/>
  <c r="F503746" i="1"/>
  <c r="F503747" i="1"/>
  <c r="F503748" i="1"/>
  <c r="F503749" i="1"/>
  <c r="F503750" i="1"/>
  <c r="F503751" i="1"/>
  <c r="F503752" i="1"/>
  <c r="F503753" i="1"/>
  <c r="F503754" i="1"/>
  <c r="F503755" i="1"/>
  <c r="F503756" i="1"/>
  <c r="F503757" i="1"/>
  <c r="F503758" i="1"/>
  <c r="F503759" i="1"/>
  <c r="F503760" i="1"/>
  <c r="F503761" i="1"/>
  <c r="F503762" i="1"/>
  <c r="F503763" i="1"/>
  <c r="F503764" i="1"/>
  <c r="F503765" i="1"/>
  <c r="F503766" i="1"/>
  <c r="F503767" i="1"/>
  <c r="F503768" i="1"/>
  <c r="F503769" i="1"/>
  <c r="F503770" i="1"/>
  <c r="F503771" i="1"/>
  <c r="F503772" i="1"/>
  <c r="F503773" i="1"/>
  <c r="F503774" i="1"/>
  <c r="F503775" i="1"/>
  <c r="F503776" i="1"/>
  <c r="F503777" i="1"/>
  <c r="F503778" i="1"/>
  <c r="F503779" i="1"/>
  <c r="F503780" i="1"/>
  <c r="F503781" i="1"/>
  <c r="F503782" i="1"/>
  <c r="F503783" i="1"/>
  <c r="F503784" i="1"/>
  <c r="F503785" i="1"/>
  <c r="F503786" i="1"/>
  <c r="F503787" i="1"/>
  <c r="F503788" i="1"/>
  <c r="F503789" i="1"/>
  <c r="F503790" i="1"/>
  <c r="F503791" i="1"/>
  <c r="F503792" i="1"/>
  <c r="F503793" i="1"/>
  <c r="F503794" i="1"/>
  <c r="F503795" i="1"/>
  <c r="F503796" i="1"/>
  <c r="F503797" i="1"/>
  <c r="F503798" i="1"/>
  <c r="F503799" i="1"/>
  <c r="F503800" i="1"/>
  <c r="F503801" i="1"/>
  <c r="F503802" i="1"/>
  <c r="F503803" i="1"/>
  <c r="F503804" i="1"/>
  <c r="F503805" i="1"/>
  <c r="F503806" i="1"/>
  <c r="F503807" i="1"/>
  <c r="F503808" i="1"/>
  <c r="F503809" i="1"/>
  <c r="F503810" i="1"/>
  <c r="F503811" i="1"/>
  <c r="F503812" i="1"/>
  <c r="F503813" i="1"/>
  <c r="F503814" i="1"/>
  <c r="F503815" i="1"/>
  <c r="F503816" i="1"/>
  <c r="F503817" i="1"/>
  <c r="F503818" i="1"/>
  <c r="F503819" i="1"/>
  <c r="F503820" i="1"/>
  <c r="F503821" i="1"/>
  <c r="F503822" i="1"/>
  <c r="F503823" i="1"/>
  <c r="F503824" i="1"/>
  <c r="F503825" i="1"/>
  <c r="F503826" i="1"/>
  <c r="F503827" i="1"/>
  <c r="F503828" i="1"/>
  <c r="F503829" i="1"/>
  <c r="F503830" i="1"/>
  <c r="F503831" i="1"/>
  <c r="F503832" i="1"/>
  <c r="F503833" i="1"/>
  <c r="F503834" i="1"/>
  <c r="F503835" i="1"/>
  <c r="F503836" i="1"/>
  <c r="F503837" i="1"/>
  <c r="F503838" i="1"/>
  <c r="F503839" i="1"/>
  <c r="F503840" i="1"/>
  <c r="F503841" i="1"/>
  <c r="F503842" i="1"/>
  <c r="F503843" i="1"/>
  <c r="F503844" i="1"/>
  <c r="F503845" i="1"/>
  <c r="F503846" i="1"/>
  <c r="F503847" i="1"/>
  <c r="F503848" i="1"/>
  <c r="F503849" i="1"/>
  <c r="F503850" i="1"/>
  <c r="F503851" i="1"/>
  <c r="F503852" i="1"/>
  <c r="F503853" i="1"/>
  <c r="F503854" i="1"/>
  <c r="F503855" i="1"/>
  <c r="F503856" i="1"/>
  <c r="F503857" i="1"/>
  <c r="F503858" i="1"/>
  <c r="F503859" i="1"/>
  <c r="F503860" i="1"/>
  <c r="F503861" i="1"/>
  <c r="F503862" i="1"/>
  <c r="F503863" i="1"/>
  <c r="F503864" i="1"/>
  <c r="F503865" i="1"/>
  <c r="F503866" i="1"/>
  <c r="F503867" i="1"/>
  <c r="F503868" i="1"/>
  <c r="F503869" i="1"/>
  <c r="F503870" i="1"/>
  <c r="F503871" i="1"/>
  <c r="F503872" i="1"/>
  <c r="F503873" i="1"/>
  <c r="F503874" i="1"/>
  <c r="F503875" i="1"/>
  <c r="F503876" i="1"/>
  <c r="F503877" i="1"/>
  <c r="F503878" i="1"/>
  <c r="F503879" i="1"/>
  <c r="F503880" i="1"/>
  <c r="F503881" i="1"/>
  <c r="F503882" i="1"/>
  <c r="F503883" i="1"/>
  <c r="F503884" i="1"/>
  <c r="F503885" i="1"/>
  <c r="F503886" i="1"/>
  <c r="F503887" i="1"/>
  <c r="F503888" i="1"/>
  <c r="F503889" i="1"/>
  <c r="F503890" i="1"/>
  <c r="F503891" i="1"/>
  <c r="F503892" i="1"/>
  <c r="F503893" i="1"/>
  <c r="F503894" i="1"/>
  <c r="F503895" i="1"/>
  <c r="F503896" i="1"/>
  <c r="F503897" i="1"/>
  <c r="F503898" i="1"/>
  <c r="F503899" i="1"/>
  <c r="F503900" i="1"/>
  <c r="F503901" i="1"/>
  <c r="F503902" i="1"/>
  <c r="F503903" i="1"/>
  <c r="F503904" i="1"/>
  <c r="F503905" i="1"/>
  <c r="F503906" i="1"/>
  <c r="F503907" i="1"/>
  <c r="F503908" i="1"/>
  <c r="F503909" i="1"/>
  <c r="F503910" i="1"/>
  <c r="F503911" i="1"/>
  <c r="F503912" i="1"/>
  <c r="F503913" i="1"/>
  <c r="F503914" i="1"/>
  <c r="F503915" i="1"/>
  <c r="F503916" i="1"/>
  <c r="F503917" i="1"/>
  <c r="F503918" i="1"/>
  <c r="F503919" i="1"/>
  <c r="F503920" i="1"/>
  <c r="F503921" i="1"/>
  <c r="F503922" i="1"/>
  <c r="F503923" i="1"/>
  <c r="F503924" i="1"/>
  <c r="F503925" i="1"/>
  <c r="F503926" i="1"/>
  <c r="F503927" i="1"/>
  <c r="F503928" i="1"/>
  <c r="F503929" i="1"/>
  <c r="F503930" i="1"/>
  <c r="F503931" i="1"/>
  <c r="F503932" i="1"/>
  <c r="F503933" i="1"/>
  <c r="F503934" i="1"/>
  <c r="F503935" i="1"/>
  <c r="F503936" i="1"/>
  <c r="F503937" i="1"/>
  <c r="F503938" i="1"/>
  <c r="F503939" i="1"/>
  <c r="F503940" i="1"/>
  <c r="F503941" i="1"/>
  <c r="F503942" i="1"/>
  <c r="F503943" i="1"/>
  <c r="F503944" i="1"/>
  <c r="F503945" i="1"/>
  <c r="F503946" i="1"/>
  <c r="F503947" i="1"/>
  <c r="F503948" i="1"/>
  <c r="F503949" i="1"/>
  <c r="F503950" i="1"/>
  <c r="F503951" i="1"/>
  <c r="F503952" i="1"/>
  <c r="F503953" i="1"/>
  <c r="F503954" i="1"/>
  <c r="F503955" i="1"/>
  <c r="F503956" i="1"/>
  <c r="F503957" i="1"/>
  <c r="F503958" i="1"/>
  <c r="F503959" i="1"/>
  <c r="F503960" i="1"/>
  <c r="F503961" i="1"/>
  <c r="F503962" i="1"/>
  <c r="F503963" i="1"/>
  <c r="F503964" i="1"/>
  <c r="F503965" i="1"/>
  <c r="F503966" i="1"/>
  <c r="F503967" i="1"/>
  <c r="F503968" i="1"/>
  <c r="F503969" i="1"/>
  <c r="F503970" i="1"/>
  <c r="F503971" i="1"/>
  <c r="F503972" i="1"/>
  <c r="F503973" i="1"/>
  <c r="F503974" i="1"/>
  <c r="F503975" i="1"/>
  <c r="F503976" i="1"/>
  <c r="F503977" i="1"/>
  <c r="F503978" i="1"/>
  <c r="F503979" i="1"/>
  <c r="F503980" i="1"/>
  <c r="F503981" i="1"/>
  <c r="F503982" i="1"/>
  <c r="F503983" i="1"/>
  <c r="F503984" i="1"/>
  <c r="F503985" i="1"/>
  <c r="F503986" i="1"/>
  <c r="F503987" i="1"/>
  <c r="F503988" i="1"/>
  <c r="F503989" i="1"/>
  <c r="F503990" i="1"/>
  <c r="F503991" i="1"/>
  <c r="F503992" i="1"/>
  <c r="F503993" i="1"/>
  <c r="F503994" i="1"/>
  <c r="F503995" i="1"/>
  <c r="F503996" i="1"/>
  <c r="F503997" i="1"/>
  <c r="F503998" i="1"/>
  <c r="F503999" i="1"/>
  <c r="F504000" i="1"/>
  <c r="F504001" i="1"/>
  <c r="F504002" i="1"/>
  <c r="F504003" i="1"/>
  <c r="F504004" i="1"/>
  <c r="F504005" i="1"/>
  <c r="F504006" i="1"/>
  <c r="F504007" i="1"/>
  <c r="F504008" i="1"/>
  <c r="F504009" i="1"/>
  <c r="F504010" i="1"/>
  <c r="F504011" i="1"/>
  <c r="F504012" i="1"/>
  <c r="F504013" i="1"/>
  <c r="F504014" i="1"/>
  <c r="F504015" i="1"/>
  <c r="F504016" i="1"/>
  <c r="F504017" i="1"/>
  <c r="F504018" i="1"/>
  <c r="F504019" i="1"/>
  <c r="F504020" i="1"/>
  <c r="F504021" i="1"/>
  <c r="F504022" i="1"/>
  <c r="F504023" i="1"/>
  <c r="F504024" i="1"/>
  <c r="F504025" i="1"/>
  <c r="F504026" i="1"/>
  <c r="F504027" i="1"/>
  <c r="F504028" i="1"/>
  <c r="F504029" i="1"/>
  <c r="F504030" i="1"/>
  <c r="F504031" i="1"/>
  <c r="F504032" i="1"/>
  <c r="F504033" i="1"/>
  <c r="F504034" i="1"/>
  <c r="F504035" i="1"/>
  <c r="F504036" i="1"/>
  <c r="F504037" i="1"/>
  <c r="F504038" i="1"/>
  <c r="F504039" i="1"/>
  <c r="F504040" i="1"/>
  <c r="F504041" i="1"/>
  <c r="F504042" i="1"/>
  <c r="F504043" i="1"/>
  <c r="F504044" i="1"/>
  <c r="F504045" i="1"/>
  <c r="F504046" i="1"/>
  <c r="F504047" i="1"/>
  <c r="F504048" i="1"/>
  <c r="F504049" i="1"/>
  <c r="F504050" i="1"/>
  <c r="F504051" i="1"/>
  <c r="F504052" i="1"/>
  <c r="F504053" i="1"/>
  <c r="F504054" i="1"/>
  <c r="F504055" i="1"/>
  <c r="F504056" i="1"/>
  <c r="F504057" i="1"/>
  <c r="F504058" i="1"/>
  <c r="F504059" i="1"/>
  <c r="F504060" i="1"/>
  <c r="F504061" i="1"/>
  <c r="F504062" i="1"/>
  <c r="F504063" i="1"/>
  <c r="F504064" i="1"/>
  <c r="F504065" i="1"/>
  <c r="F504066" i="1"/>
  <c r="F504067" i="1"/>
  <c r="F504068" i="1"/>
  <c r="F504069" i="1"/>
  <c r="F504070" i="1"/>
  <c r="F504071" i="1"/>
  <c r="F504072" i="1"/>
  <c r="F504073" i="1"/>
  <c r="F504074" i="1"/>
  <c r="F504075" i="1"/>
  <c r="F504076" i="1"/>
  <c r="F504077" i="1"/>
  <c r="F504078" i="1"/>
  <c r="F504079" i="1"/>
  <c r="F504080" i="1"/>
  <c r="F504081" i="1"/>
  <c r="F504082" i="1"/>
  <c r="F504083" i="1"/>
  <c r="F504084" i="1"/>
  <c r="F504085" i="1"/>
  <c r="F504086" i="1"/>
  <c r="F504087" i="1"/>
  <c r="F504088" i="1"/>
  <c r="F504089" i="1"/>
  <c r="F504090" i="1"/>
  <c r="F504091" i="1"/>
  <c r="F504092" i="1"/>
  <c r="F504093" i="1"/>
  <c r="F504094" i="1"/>
  <c r="F504095" i="1"/>
  <c r="F504096" i="1"/>
  <c r="F504097" i="1"/>
  <c r="F504098" i="1"/>
  <c r="F504099" i="1"/>
  <c r="F504100" i="1"/>
  <c r="F504101" i="1"/>
  <c r="F504102" i="1"/>
  <c r="F504103" i="1"/>
  <c r="F504104" i="1"/>
  <c r="F504105" i="1"/>
  <c r="F504106" i="1"/>
  <c r="F504107" i="1"/>
  <c r="F504108" i="1"/>
  <c r="F504109" i="1"/>
  <c r="F504110" i="1"/>
  <c r="F504111" i="1"/>
  <c r="F504112" i="1"/>
  <c r="F504113" i="1"/>
  <c r="F504114" i="1"/>
  <c r="F504115" i="1"/>
  <c r="F504116" i="1"/>
  <c r="F504117" i="1"/>
  <c r="F504118" i="1"/>
  <c r="F504119" i="1"/>
  <c r="F504120" i="1"/>
  <c r="F504121" i="1"/>
  <c r="F504122" i="1"/>
  <c r="F504123" i="1"/>
  <c r="F504124" i="1"/>
  <c r="F504125" i="1"/>
  <c r="F504126" i="1"/>
  <c r="F504127" i="1"/>
  <c r="F504128" i="1"/>
  <c r="F504129" i="1"/>
  <c r="F504130" i="1"/>
  <c r="F504131" i="1"/>
  <c r="F504132" i="1"/>
  <c r="F504133" i="1"/>
  <c r="F504134" i="1"/>
  <c r="F504135" i="1"/>
  <c r="F504136" i="1"/>
  <c r="F504137" i="1"/>
  <c r="F504138" i="1"/>
  <c r="F504139" i="1"/>
  <c r="F504140" i="1"/>
  <c r="F504141" i="1"/>
  <c r="F504142" i="1"/>
  <c r="F504143" i="1"/>
  <c r="F504144" i="1"/>
  <c r="F504145" i="1"/>
  <c r="F504146" i="1"/>
  <c r="F504147" i="1"/>
  <c r="F504148" i="1"/>
  <c r="F504149" i="1"/>
  <c r="F504150" i="1"/>
  <c r="F504151" i="1"/>
  <c r="F504152" i="1"/>
  <c r="F504153" i="1"/>
  <c r="F504154" i="1"/>
  <c r="F504155" i="1"/>
  <c r="F504156" i="1"/>
  <c r="F504157" i="1"/>
  <c r="F504158" i="1"/>
  <c r="F504159" i="1"/>
  <c r="F504160" i="1"/>
  <c r="F504161" i="1"/>
  <c r="F504162" i="1"/>
  <c r="F504163" i="1"/>
  <c r="F504164" i="1"/>
  <c r="F504165" i="1"/>
  <c r="F504166" i="1"/>
  <c r="F504167" i="1"/>
  <c r="F504168" i="1"/>
  <c r="F504169" i="1"/>
  <c r="F504170" i="1"/>
  <c r="F504171" i="1"/>
  <c r="F504172" i="1"/>
  <c r="F504173" i="1"/>
  <c r="F504174" i="1"/>
  <c r="F504175" i="1"/>
  <c r="F504176" i="1"/>
  <c r="F504177" i="1"/>
  <c r="F504178" i="1"/>
  <c r="F504179" i="1"/>
  <c r="F504180" i="1"/>
  <c r="F504181" i="1"/>
  <c r="F504182" i="1"/>
  <c r="F504183" i="1"/>
  <c r="F504184" i="1"/>
  <c r="F504185" i="1"/>
  <c r="F504186" i="1"/>
  <c r="F504187" i="1"/>
  <c r="F504188" i="1"/>
  <c r="F504189" i="1"/>
  <c r="F504190" i="1"/>
  <c r="F504191" i="1"/>
  <c r="F504192" i="1"/>
  <c r="F504193" i="1"/>
  <c r="F504194" i="1"/>
  <c r="F504195" i="1"/>
  <c r="F504196" i="1"/>
  <c r="F504197" i="1"/>
  <c r="F504198" i="1"/>
  <c r="F504199" i="1"/>
  <c r="F504200" i="1"/>
  <c r="F504201" i="1"/>
  <c r="F504202" i="1"/>
  <c r="F504203" i="1"/>
  <c r="F504204" i="1"/>
  <c r="F504205" i="1"/>
  <c r="F504206" i="1"/>
  <c r="F504207" i="1"/>
  <c r="F504208" i="1"/>
  <c r="F504209" i="1"/>
  <c r="F504210" i="1"/>
  <c r="F504211" i="1"/>
  <c r="F504212" i="1"/>
  <c r="F504213" i="1"/>
  <c r="F504214" i="1"/>
  <c r="F504215" i="1"/>
  <c r="F504216" i="1"/>
  <c r="F504217" i="1"/>
  <c r="F504218" i="1"/>
  <c r="F504219" i="1"/>
  <c r="F504220" i="1"/>
  <c r="F504221" i="1"/>
  <c r="F504222" i="1"/>
  <c r="F504223" i="1"/>
  <c r="F504224" i="1"/>
  <c r="F504225" i="1"/>
  <c r="F504226" i="1"/>
  <c r="F504227" i="1"/>
  <c r="F504228" i="1"/>
  <c r="F504229" i="1"/>
  <c r="F504230" i="1"/>
  <c r="F504231" i="1"/>
  <c r="F504232" i="1"/>
  <c r="F504233" i="1"/>
  <c r="F504234" i="1"/>
  <c r="F504235" i="1"/>
  <c r="F504236" i="1"/>
  <c r="F504237" i="1"/>
  <c r="F504238" i="1"/>
  <c r="F504239" i="1"/>
  <c r="F504240" i="1"/>
  <c r="F504241" i="1"/>
  <c r="F504242" i="1"/>
  <c r="F504243" i="1"/>
  <c r="F504244" i="1"/>
  <c r="F504245" i="1"/>
  <c r="F504246" i="1"/>
  <c r="F504247" i="1"/>
  <c r="F504248" i="1"/>
  <c r="F504249" i="1"/>
  <c r="F504250" i="1"/>
  <c r="F504251" i="1"/>
  <c r="F504252" i="1"/>
  <c r="F504253" i="1"/>
  <c r="F504254" i="1"/>
  <c r="F504255" i="1"/>
  <c r="F504256" i="1"/>
  <c r="F504257" i="1"/>
  <c r="F504258" i="1"/>
  <c r="F504259" i="1"/>
  <c r="F504260" i="1"/>
  <c r="F504261" i="1"/>
  <c r="F504262" i="1"/>
  <c r="F504263" i="1"/>
  <c r="F504264" i="1"/>
  <c r="F504265" i="1"/>
  <c r="F504266" i="1"/>
  <c r="F504267" i="1"/>
  <c r="F504268" i="1"/>
  <c r="F504269" i="1"/>
  <c r="F504270" i="1"/>
  <c r="F504271" i="1"/>
  <c r="F504272" i="1"/>
  <c r="F504273" i="1"/>
  <c r="F504274" i="1"/>
  <c r="F504275" i="1"/>
  <c r="F504276" i="1"/>
  <c r="F504277" i="1"/>
  <c r="F504278" i="1"/>
  <c r="F504279" i="1"/>
  <c r="F504280" i="1"/>
  <c r="F504281" i="1"/>
  <c r="F504282" i="1"/>
  <c r="F504283" i="1"/>
  <c r="F504284" i="1"/>
  <c r="F504285" i="1"/>
  <c r="F504286" i="1"/>
  <c r="F504287" i="1"/>
  <c r="F504288" i="1"/>
  <c r="F504289" i="1"/>
  <c r="F504290" i="1"/>
  <c r="F504291" i="1"/>
  <c r="F504292" i="1"/>
  <c r="F504293" i="1"/>
  <c r="F504294" i="1"/>
  <c r="F504295" i="1"/>
  <c r="F504296" i="1"/>
  <c r="F504297" i="1"/>
  <c r="F504298" i="1"/>
  <c r="F504299" i="1"/>
  <c r="F504300" i="1"/>
  <c r="F504301" i="1"/>
  <c r="F504302" i="1"/>
  <c r="F504303" i="1"/>
  <c r="F504304" i="1"/>
  <c r="F504305" i="1"/>
  <c r="F504306" i="1"/>
  <c r="F504307" i="1"/>
  <c r="F504308" i="1"/>
  <c r="F504309" i="1"/>
  <c r="F504310" i="1"/>
  <c r="F504311" i="1"/>
  <c r="F504312" i="1"/>
  <c r="F504313" i="1"/>
  <c r="F504314" i="1"/>
  <c r="F504315" i="1"/>
  <c r="F504316" i="1"/>
  <c r="F504317" i="1"/>
  <c r="F504318" i="1"/>
  <c r="F504319" i="1"/>
  <c r="F504320" i="1"/>
  <c r="F504321" i="1"/>
  <c r="F504322" i="1"/>
  <c r="F504323" i="1"/>
  <c r="F504324" i="1"/>
  <c r="F504325" i="1"/>
  <c r="F504326" i="1"/>
  <c r="F504327" i="1"/>
  <c r="F504328" i="1"/>
  <c r="F504329" i="1"/>
  <c r="F504330" i="1"/>
  <c r="F504331" i="1"/>
  <c r="F504332" i="1"/>
  <c r="F504333" i="1"/>
  <c r="F504334" i="1"/>
  <c r="F504335" i="1"/>
  <c r="F504336" i="1"/>
  <c r="F504337" i="1"/>
  <c r="F504338" i="1"/>
  <c r="F504339" i="1"/>
  <c r="F504340" i="1"/>
  <c r="F504341" i="1"/>
  <c r="F504342" i="1"/>
  <c r="F504343" i="1"/>
  <c r="F504344" i="1"/>
  <c r="F504345" i="1"/>
  <c r="F504346" i="1"/>
  <c r="F504347" i="1"/>
  <c r="F504348" i="1"/>
  <c r="F504349" i="1"/>
  <c r="F504350" i="1"/>
  <c r="F504351" i="1"/>
  <c r="F504352" i="1"/>
  <c r="F504353" i="1"/>
  <c r="F504354" i="1"/>
  <c r="F504355" i="1"/>
  <c r="F504356" i="1"/>
  <c r="F504357" i="1"/>
  <c r="F504358" i="1"/>
  <c r="F504359" i="1"/>
  <c r="F504360" i="1"/>
  <c r="F504361" i="1"/>
  <c r="F504362" i="1"/>
  <c r="F504363" i="1"/>
  <c r="F504364" i="1"/>
  <c r="F504365" i="1"/>
  <c r="F504366" i="1"/>
  <c r="F504367" i="1"/>
  <c r="F504368" i="1"/>
  <c r="F504369" i="1"/>
  <c r="F504370" i="1"/>
  <c r="F504371" i="1"/>
  <c r="F504372" i="1"/>
  <c r="F504373" i="1"/>
  <c r="F504374" i="1"/>
  <c r="F504375" i="1"/>
  <c r="F504376" i="1"/>
  <c r="F504377" i="1"/>
  <c r="F504378" i="1"/>
  <c r="F504379" i="1"/>
  <c r="F504380" i="1"/>
  <c r="F504381" i="1"/>
  <c r="F504382" i="1"/>
  <c r="F504383" i="1"/>
  <c r="F504384" i="1"/>
  <c r="F504385" i="1"/>
  <c r="F504386" i="1"/>
  <c r="F504387" i="1"/>
  <c r="F504388" i="1"/>
  <c r="F504389" i="1"/>
  <c r="F504390" i="1"/>
  <c r="F504391" i="1"/>
  <c r="F504392" i="1"/>
  <c r="F504393" i="1"/>
  <c r="F504394" i="1"/>
  <c r="F504395" i="1"/>
  <c r="F504396" i="1"/>
  <c r="F504397" i="1"/>
  <c r="F504398" i="1"/>
  <c r="F504399" i="1"/>
  <c r="F504400" i="1"/>
  <c r="F504401" i="1"/>
  <c r="F504402" i="1"/>
  <c r="F504403" i="1"/>
  <c r="F504404" i="1"/>
  <c r="F504405" i="1"/>
  <c r="F504406" i="1"/>
  <c r="F504407" i="1"/>
  <c r="F504408" i="1"/>
  <c r="F504409" i="1"/>
  <c r="F504410" i="1"/>
  <c r="F504411" i="1"/>
  <c r="F504412" i="1"/>
  <c r="F504413" i="1"/>
  <c r="F504414" i="1"/>
  <c r="F504415" i="1"/>
  <c r="F504416" i="1"/>
  <c r="F504417" i="1"/>
  <c r="F504418" i="1"/>
  <c r="F504419" i="1"/>
  <c r="F504420" i="1"/>
  <c r="F504421" i="1"/>
  <c r="F504422" i="1"/>
  <c r="F504423" i="1"/>
  <c r="F504424" i="1"/>
  <c r="F504425" i="1"/>
  <c r="F504426" i="1"/>
  <c r="F504427" i="1"/>
  <c r="F504428" i="1"/>
  <c r="F504429" i="1"/>
  <c r="F504430" i="1"/>
  <c r="F504431" i="1"/>
  <c r="F504432" i="1"/>
  <c r="F504433" i="1"/>
  <c r="F504434" i="1"/>
  <c r="F504435" i="1"/>
  <c r="F504436" i="1"/>
  <c r="F504437" i="1"/>
  <c r="F504438" i="1"/>
  <c r="F504439" i="1"/>
  <c r="F504440" i="1"/>
  <c r="F504441" i="1"/>
  <c r="F504442" i="1"/>
  <c r="F504443" i="1"/>
  <c r="F504444" i="1"/>
  <c r="F504445" i="1"/>
  <c r="F504446" i="1"/>
  <c r="F504447" i="1"/>
  <c r="F504448" i="1"/>
  <c r="F504449" i="1"/>
  <c r="F504450" i="1"/>
  <c r="F504451" i="1"/>
  <c r="F504452" i="1"/>
  <c r="F504453" i="1"/>
  <c r="F504454" i="1"/>
  <c r="F504455" i="1"/>
  <c r="F504456" i="1"/>
  <c r="F504457" i="1"/>
  <c r="F504458" i="1"/>
  <c r="F504459" i="1"/>
  <c r="F504460" i="1"/>
  <c r="F504461" i="1"/>
  <c r="F504462" i="1"/>
  <c r="F504463" i="1"/>
  <c r="F504464" i="1"/>
  <c r="F504465" i="1"/>
  <c r="F504466" i="1"/>
  <c r="F504467" i="1"/>
  <c r="F504468" i="1"/>
  <c r="F504469" i="1"/>
  <c r="F504470" i="1"/>
  <c r="F504471" i="1"/>
  <c r="F504472" i="1"/>
  <c r="F504473" i="1"/>
  <c r="F504474" i="1"/>
  <c r="F504475" i="1"/>
  <c r="F504476" i="1"/>
  <c r="F504477" i="1"/>
  <c r="F504478" i="1"/>
  <c r="F504479" i="1"/>
  <c r="F504480" i="1"/>
  <c r="F504481" i="1"/>
  <c r="F504482" i="1"/>
  <c r="F504483" i="1"/>
  <c r="F504484" i="1"/>
  <c r="F504485" i="1"/>
  <c r="F504486" i="1"/>
  <c r="F504487" i="1"/>
  <c r="F504488" i="1"/>
  <c r="F504489" i="1"/>
  <c r="F504490" i="1"/>
  <c r="F504491" i="1"/>
  <c r="F504492" i="1"/>
  <c r="F504493" i="1"/>
  <c r="F504494" i="1"/>
  <c r="F504495" i="1"/>
  <c r="F504496" i="1"/>
  <c r="F504497" i="1"/>
  <c r="F504498" i="1"/>
  <c r="F504499" i="1"/>
  <c r="F504500" i="1"/>
  <c r="F504501" i="1"/>
  <c r="F504502" i="1"/>
  <c r="F504503" i="1"/>
  <c r="F504504" i="1"/>
  <c r="F504505" i="1"/>
  <c r="F504506" i="1"/>
  <c r="F504507" i="1"/>
  <c r="F504508" i="1"/>
  <c r="F504509" i="1"/>
  <c r="F504510" i="1"/>
  <c r="F504511" i="1"/>
  <c r="F504512" i="1"/>
  <c r="F504513" i="1"/>
  <c r="F504514" i="1"/>
  <c r="F504515" i="1"/>
  <c r="F504516" i="1"/>
  <c r="F504517" i="1"/>
  <c r="F504518" i="1"/>
  <c r="F504519" i="1"/>
  <c r="F504520" i="1"/>
  <c r="F504521" i="1"/>
  <c r="F504522" i="1"/>
  <c r="F504523" i="1"/>
  <c r="F504524" i="1"/>
  <c r="F504525" i="1"/>
  <c r="F504526" i="1"/>
  <c r="F504527" i="1"/>
  <c r="F504528" i="1"/>
  <c r="F504529" i="1"/>
  <c r="F504530" i="1"/>
  <c r="F504531" i="1"/>
  <c r="F504532" i="1"/>
  <c r="F504533" i="1"/>
  <c r="F504534" i="1"/>
  <c r="F504535" i="1"/>
  <c r="F504536" i="1"/>
  <c r="F504537" i="1"/>
  <c r="F504538" i="1"/>
  <c r="F504539" i="1"/>
  <c r="F504540" i="1"/>
  <c r="F504541" i="1"/>
  <c r="F504542" i="1"/>
  <c r="F504543" i="1"/>
  <c r="F504544" i="1"/>
  <c r="F504545" i="1"/>
  <c r="F504546" i="1"/>
  <c r="F504547" i="1"/>
  <c r="F504548" i="1"/>
  <c r="F504549" i="1"/>
  <c r="F504550" i="1"/>
  <c r="F504551" i="1"/>
  <c r="F504552" i="1"/>
  <c r="F504553" i="1"/>
  <c r="F504554" i="1"/>
  <c r="F504555" i="1"/>
  <c r="F504556" i="1"/>
  <c r="F504557" i="1"/>
  <c r="F504558" i="1"/>
  <c r="F504559" i="1"/>
  <c r="F504560" i="1"/>
  <c r="F504561" i="1"/>
  <c r="F504562" i="1"/>
  <c r="F504563" i="1"/>
  <c r="F504564" i="1"/>
  <c r="F504565" i="1"/>
  <c r="F504566" i="1"/>
  <c r="F504567" i="1"/>
  <c r="F504568" i="1"/>
  <c r="F504569" i="1"/>
  <c r="F504570" i="1"/>
  <c r="F504571" i="1"/>
  <c r="F504572" i="1"/>
  <c r="F504573" i="1"/>
  <c r="F504574" i="1"/>
  <c r="F504575" i="1"/>
  <c r="F504576" i="1"/>
  <c r="F504577" i="1"/>
  <c r="F504578" i="1"/>
  <c r="F504579" i="1"/>
  <c r="F504580" i="1"/>
  <c r="F504581" i="1"/>
  <c r="F504582" i="1"/>
  <c r="F504583" i="1"/>
  <c r="F504584" i="1"/>
  <c r="F504585" i="1"/>
  <c r="F504586" i="1"/>
  <c r="F504587" i="1"/>
  <c r="F504588" i="1"/>
  <c r="F504589" i="1"/>
  <c r="F504590" i="1"/>
  <c r="F504591" i="1"/>
  <c r="F504592" i="1"/>
  <c r="F504593" i="1"/>
  <c r="F504594" i="1"/>
  <c r="F504595" i="1"/>
  <c r="F504596" i="1"/>
  <c r="F504597" i="1"/>
  <c r="F504598" i="1"/>
  <c r="F504599" i="1"/>
  <c r="F504600" i="1"/>
  <c r="F504601" i="1"/>
  <c r="F504602" i="1"/>
  <c r="F504603" i="1"/>
  <c r="F504604" i="1"/>
  <c r="F504605" i="1"/>
  <c r="F504606" i="1"/>
  <c r="F504607" i="1"/>
  <c r="F504608" i="1"/>
  <c r="F504609" i="1"/>
  <c r="F504610" i="1"/>
  <c r="F504611" i="1"/>
  <c r="F504612" i="1"/>
  <c r="F504613" i="1"/>
  <c r="F504614" i="1"/>
  <c r="F504615" i="1"/>
  <c r="F504616" i="1"/>
  <c r="F504617" i="1"/>
  <c r="F504618" i="1"/>
  <c r="F504619" i="1"/>
  <c r="F504620" i="1"/>
  <c r="F504621" i="1"/>
  <c r="F504622" i="1"/>
  <c r="F504623" i="1"/>
  <c r="F504624" i="1"/>
  <c r="F504625" i="1"/>
  <c r="F504626" i="1"/>
  <c r="F504627" i="1"/>
  <c r="F504628" i="1"/>
  <c r="F504629" i="1"/>
  <c r="F504630" i="1"/>
  <c r="F504631" i="1"/>
  <c r="F504632" i="1"/>
  <c r="F504633" i="1"/>
  <c r="F504634" i="1"/>
  <c r="F504635" i="1"/>
  <c r="F504636" i="1"/>
  <c r="F504637" i="1"/>
  <c r="F504638" i="1"/>
  <c r="F504639" i="1"/>
  <c r="F504640" i="1"/>
  <c r="F504641" i="1"/>
  <c r="F504642" i="1"/>
  <c r="F504643" i="1"/>
  <c r="F504644" i="1"/>
  <c r="F504645" i="1"/>
  <c r="F504646" i="1"/>
  <c r="F504647" i="1"/>
  <c r="F504648" i="1"/>
  <c r="F504649" i="1"/>
  <c r="F504650" i="1"/>
  <c r="F504651" i="1"/>
  <c r="F504652" i="1"/>
  <c r="F504653" i="1"/>
  <c r="F504654" i="1"/>
  <c r="F504655" i="1"/>
  <c r="F504656" i="1"/>
  <c r="F504657" i="1"/>
  <c r="F504658" i="1"/>
  <c r="F504659" i="1"/>
  <c r="F504660" i="1"/>
  <c r="F504661" i="1"/>
  <c r="F504662" i="1"/>
  <c r="F504663" i="1"/>
  <c r="F504664" i="1"/>
  <c r="F504665" i="1"/>
  <c r="F504666" i="1"/>
  <c r="F504667" i="1"/>
  <c r="F504668" i="1"/>
  <c r="F504669" i="1"/>
  <c r="F504670" i="1"/>
  <c r="F504671" i="1"/>
  <c r="F504672" i="1"/>
  <c r="F504673" i="1"/>
  <c r="F504674" i="1"/>
  <c r="F504675" i="1"/>
  <c r="F504676" i="1"/>
  <c r="F504677" i="1"/>
  <c r="F504678" i="1"/>
  <c r="F504679" i="1"/>
  <c r="F504680" i="1"/>
  <c r="F504681" i="1"/>
  <c r="F504682" i="1"/>
  <c r="F504683" i="1"/>
  <c r="F504684" i="1"/>
  <c r="F504685" i="1"/>
  <c r="F504686" i="1"/>
  <c r="F504687" i="1"/>
  <c r="F504688" i="1"/>
  <c r="F504689" i="1"/>
  <c r="F504690" i="1"/>
  <c r="F504691" i="1"/>
  <c r="F504692" i="1"/>
  <c r="F504693" i="1"/>
  <c r="F504694" i="1"/>
  <c r="F504695" i="1"/>
  <c r="F504696" i="1"/>
  <c r="F504697" i="1"/>
  <c r="F504698" i="1"/>
  <c r="F504699" i="1"/>
  <c r="F504700" i="1"/>
  <c r="F504701" i="1"/>
  <c r="F504702" i="1"/>
  <c r="F504703" i="1"/>
  <c r="F504704" i="1"/>
  <c r="F504705" i="1"/>
  <c r="F504706" i="1"/>
  <c r="F504707" i="1"/>
  <c r="F504708" i="1"/>
  <c r="F504709" i="1"/>
  <c r="F504710" i="1"/>
  <c r="F504711" i="1"/>
  <c r="F504712" i="1"/>
  <c r="F504713" i="1"/>
  <c r="F504714" i="1"/>
  <c r="F504715" i="1"/>
  <c r="F504716" i="1"/>
  <c r="F504717" i="1"/>
  <c r="F504718" i="1"/>
  <c r="F504719" i="1"/>
  <c r="F504720" i="1"/>
  <c r="F504721" i="1"/>
  <c r="F504722" i="1"/>
  <c r="F504723" i="1"/>
  <c r="F504724" i="1"/>
  <c r="F504725" i="1"/>
  <c r="F504726" i="1"/>
  <c r="F504727" i="1"/>
  <c r="F504728" i="1"/>
  <c r="F504729" i="1"/>
  <c r="F504730" i="1"/>
  <c r="F504731" i="1"/>
  <c r="F504732" i="1"/>
  <c r="F504733" i="1"/>
  <c r="F504734" i="1"/>
  <c r="F504735" i="1"/>
  <c r="F504736" i="1"/>
  <c r="F504737" i="1"/>
  <c r="F504738" i="1"/>
  <c r="F504739" i="1"/>
  <c r="F504740" i="1"/>
  <c r="F504741" i="1"/>
  <c r="F504742" i="1"/>
  <c r="F504743" i="1"/>
  <c r="F504744" i="1"/>
  <c r="F504745" i="1"/>
  <c r="F504746" i="1"/>
  <c r="F504747" i="1"/>
  <c r="F504748" i="1"/>
  <c r="F504749" i="1"/>
  <c r="F504750" i="1"/>
  <c r="F504751" i="1"/>
  <c r="F504752" i="1"/>
  <c r="F504753" i="1"/>
  <c r="F504754" i="1"/>
  <c r="F504755" i="1"/>
  <c r="F504756" i="1"/>
  <c r="F504757" i="1"/>
  <c r="F504758" i="1"/>
  <c r="F504759" i="1"/>
  <c r="F504760" i="1"/>
  <c r="F504761" i="1"/>
  <c r="F504762" i="1"/>
  <c r="F504763" i="1"/>
  <c r="F504764" i="1"/>
  <c r="F504765" i="1"/>
  <c r="F504766" i="1"/>
  <c r="F504767" i="1"/>
  <c r="F504768" i="1"/>
  <c r="F504769" i="1"/>
  <c r="F504770" i="1"/>
  <c r="F504771" i="1"/>
  <c r="F504772" i="1"/>
  <c r="F504773" i="1"/>
  <c r="F504774" i="1"/>
  <c r="F504775" i="1"/>
  <c r="F504776" i="1"/>
  <c r="F504777" i="1"/>
  <c r="F504778" i="1"/>
  <c r="F504779" i="1"/>
  <c r="F504780" i="1"/>
  <c r="F504781" i="1"/>
  <c r="F504782" i="1"/>
  <c r="F504783" i="1"/>
  <c r="F504784" i="1"/>
  <c r="F504785" i="1"/>
  <c r="F504786" i="1"/>
  <c r="F504787" i="1"/>
  <c r="F504788" i="1"/>
  <c r="F504789" i="1"/>
  <c r="F504790" i="1"/>
  <c r="F504791" i="1"/>
  <c r="F504792" i="1"/>
  <c r="F504793" i="1"/>
  <c r="F504794" i="1"/>
  <c r="F504795" i="1"/>
  <c r="F504796" i="1"/>
  <c r="F504797" i="1"/>
  <c r="F504798" i="1"/>
  <c r="F504799" i="1"/>
  <c r="F504800" i="1"/>
  <c r="F504801" i="1"/>
  <c r="F504802" i="1"/>
  <c r="F504803" i="1"/>
  <c r="F504804" i="1"/>
  <c r="F504805" i="1"/>
  <c r="F504806" i="1"/>
  <c r="F504807" i="1"/>
  <c r="F504808" i="1"/>
  <c r="F504809" i="1"/>
  <c r="F504810" i="1"/>
  <c r="F504811" i="1"/>
  <c r="F504812" i="1"/>
  <c r="F504813" i="1"/>
  <c r="F504814" i="1"/>
  <c r="F504815" i="1"/>
  <c r="F504816" i="1"/>
  <c r="F504817" i="1"/>
  <c r="F504818" i="1"/>
  <c r="F504819" i="1"/>
  <c r="F504820" i="1"/>
  <c r="F504821" i="1"/>
  <c r="F504822" i="1"/>
  <c r="F504823" i="1"/>
  <c r="F504824" i="1"/>
  <c r="F504825" i="1"/>
  <c r="F504826" i="1"/>
  <c r="F504827" i="1"/>
  <c r="F504828" i="1"/>
  <c r="F504829" i="1"/>
  <c r="F504830" i="1"/>
  <c r="F504831" i="1"/>
  <c r="F504832" i="1"/>
  <c r="F504833" i="1"/>
  <c r="F504834" i="1"/>
  <c r="F504835" i="1"/>
  <c r="F504836" i="1"/>
  <c r="F504837" i="1"/>
  <c r="F504838" i="1"/>
  <c r="F504839" i="1"/>
  <c r="F504840" i="1"/>
  <c r="F504841" i="1"/>
  <c r="F504842" i="1"/>
  <c r="F504843" i="1"/>
  <c r="F504844" i="1"/>
  <c r="F504845" i="1"/>
  <c r="F504846" i="1"/>
  <c r="F504847" i="1"/>
  <c r="F504848" i="1"/>
  <c r="F504849" i="1"/>
  <c r="F504850" i="1"/>
  <c r="F504851" i="1"/>
  <c r="F504852" i="1"/>
  <c r="F504853" i="1"/>
  <c r="F504854" i="1"/>
  <c r="F504855" i="1"/>
  <c r="F504856" i="1"/>
  <c r="F504857" i="1"/>
  <c r="F504858" i="1"/>
  <c r="F504859" i="1"/>
  <c r="F504860" i="1"/>
  <c r="F504861" i="1"/>
  <c r="F504862" i="1"/>
  <c r="F504863" i="1"/>
  <c r="F504864" i="1"/>
  <c r="F504865" i="1"/>
  <c r="F504866" i="1"/>
  <c r="F504867" i="1"/>
  <c r="F504868" i="1"/>
  <c r="F504869" i="1"/>
  <c r="F504870" i="1"/>
  <c r="F504871" i="1"/>
  <c r="F504872" i="1"/>
  <c r="F504873" i="1"/>
  <c r="F504874" i="1"/>
  <c r="F504875" i="1"/>
  <c r="F504876" i="1"/>
  <c r="F504877" i="1"/>
  <c r="F504878" i="1"/>
  <c r="F504879" i="1"/>
  <c r="F504880" i="1"/>
  <c r="F504881" i="1"/>
  <c r="F504882" i="1"/>
  <c r="F504883" i="1"/>
  <c r="F504884" i="1"/>
  <c r="F504885" i="1"/>
  <c r="F504886" i="1"/>
  <c r="F504887" i="1"/>
  <c r="F504888" i="1"/>
  <c r="F504889" i="1"/>
  <c r="F504890" i="1"/>
  <c r="F504891" i="1"/>
  <c r="F504892" i="1"/>
  <c r="F504893" i="1"/>
  <c r="F504894" i="1"/>
  <c r="F504895" i="1"/>
  <c r="F504896" i="1"/>
  <c r="F504897" i="1"/>
  <c r="F504898" i="1"/>
  <c r="F504899" i="1"/>
  <c r="F504900" i="1"/>
  <c r="F504901" i="1"/>
  <c r="F504902" i="1"/>
  <c r="F504903" i="1"/>
  <c r="F504904" i="1"/>
  <c r="F504905" i="1"/>
  <c r="F504906" i="1"/>
  <c r="F504907" i="1"/>
  <c r="F504908" i="1"/>
  <c r="F504909" i="1"/>
  <c r="F504910" i="1"/>
  <c r="F504911" i="1"/>
  <c r="F504912" i="1"/>
  <c r="F504913" i="1"/>
  <c r="F504914" i="1"/>
  <c r="F504915" i="1"/>
  <c r="F504916" i="1"/>
  <c r="F504917" i="1"/>
  <c r="F504918" i="1"/>
  <c r="F504919" i="1"/>
  <c r="F504920" i="1"/>
  <c r="F504921" i="1"/>
  <c r="F504922" i="1"/>
  <c r="F504923" i="1"/>
  <c r="F504924" i="1"/>
  <c r="F504925" i="1"/>
  <c r="F504926" i="1"/>
  <c r="F504927" i="1"/>
  <c r="F504928" i="1"/>
  <c r="F504929" i="1"/>
  <c r="F504930" i="1"/>
  <c r="F504931" i="1"/>
  <c r="F504932" i="1"/>
  <c r="F504933" i="1"/>
  <c r="F504934" i="1"/>
  <c r="F504935" i="1"/>
  <c r="F504936" i="1"/>
  <c r="F504937" i="1"/>
  <c r="F504938" i="1"/>
  <c r="F504939" i="1"/>
  <c r="F504940" i="1"/>
  <c r="F504941" i="1"/>
  <c r="F504942" i="1"/>
  <c r="F504943" i="1"/>
  <c r="F504944" i="1"/>
  <c r="F504945" i="1"/>
  <c r="F504946" i="1"/>
  <c r="F504947" i="1"/>
  <c r="F504948" i="1"/>
  <c r="F504949" i="1"/>
  <c r="F504950" i="1"/>
  <c r="F504951" i="1"/>
  <c r="F504952" i="1"/>
  <c r="F504953" i="1"/>
  <c r="F504954" i="1"/>
  <c r="F504955" i="1"/>
  <c r="F504956" i="1"/>
  <c r="F504957" i="1"/>
  <c r="F504958" i="1"/>
  <c r="F504959" i="1"/>
  <c r="F504960" i="1"/>
  <c r="F504961" i="1"/>
  <c r="F504962" i="1"/>
  <c r="F504963" i="1"/>
  <c r="F504964" i="1"/>
  <c r="F504965" i="1"/>
  <c r="F504966" i="1"/>
  <c r="F504967" i="1"/>
  <c r="F504968" i="1"/>
  <c r="F504969" i="1"/>
  <c r="F504970" i="1"/>
  <c r="F504971" i="1"/>
  <c r="F504972" i="1"/>
  <c r="F504973" i="1"/>
  <c r="F504974" i="1"/>
  <c r="F504975" i="1"/>
  <c r="F504976" i="1"/>
  <c r="F504977" i="1"/>
  <c r="F504978" i="1"/>
  <c r="F504979" i="1"/>
  <c r="F504980" i="1"/>
  <c r="F504981" i="1"/>
  <c r="F504982" i="1"/>
  <c r="F504983" i="1"/>
  <c r="F504984" i="1"/>
  <c r="F504985" i="1"/>
  <c r="F504986" i="1"/>
  <c r="F504987" i="1"/>
  <c r="F504988" i="1"/>
  <c r="F504989" i="1"/>
  <c r="F504990" i="1"/>
  <c r="F504991" i="1"/>
  <c r="F504992" i="1"/>
  <c r="F504993" i="1"/>
  <c r="F504994" i="1"/>
  <c r="F504995" i="1"/>
  <c r="F504996" i="1"/>
  <c r="F504997" i="1"/>
  <c r="F504998" i="1"/>
  <c r="F504999" i="1"/>
  <c r="F505000" i="1"/>
  <c r="F505001" i="1"/>
  <c r="F505002" i="1"/>
  <c r="F505003" i="1"/>
  <c r="F505004" i="1"/>
  <c r="F505005" i="1"/>
  <c r="F505006" i="1"/>
  <c r="F505007" i="1"/>
  <c r="F505008" i="1"/>
  <c r="F505009" i="1"/>
  <c r="F505010" i="1"/>
  <c r="F505011" i="1"/>
  <c r="F505012" i="1"/>
  <c r="F505013" i="1"/>
  <c r="F505014" i="1"/>
  <c r="F505015" i="1"/>
  <c r="F505016" i="1"/>
  <c r="F505017" i="1"/>
  <c r="F505018" i="1"/>
  <c r="F505019" i="1"/>
  <c r="F505020" i="1"/>
  <c r="F505021" i="1"/>
  <c r="F505022" i="1"/>
  <c r="F505023" i="1"/>
  <c r="F505024" i="1"/>
  <c r="F505025" i="1"/>
  <c r="F505026" i="1"/>
  <c r="F505027" i="1"/>
  <c r="F505028" i="1"/>
  <c r="F505029" i="1"/>
  <c r="F505030" i="1"/>
  <c r="F505031" i="1"/>
  <c r="F505032" i="1"/>
  <c r="F505033" i="1"/>
  <c r="F505034" i="1"/>
  <c r="F505035" i="1"/>
  <c r="F505036" i="1"/>
  <c r="F505037" i="1"/>
  <c r="F505038" i="1"/>
  <c r="F505039" i="1"/>
  <c r="F505040" i="1"/>
  <c r="F505041" i="1"/>
  <c r="F505042" i="1"/>
  <c r="F505043" i="1"/>
  <c r="F505044" i="1"/>
  <c r="F505045" i="1"/>
  <c r="F505046" i="1"/>
  <c r="F505047" i="1"/>
  <c r="F505048" i="1"/>
  <c r="F505049" i="1"/>
  <c r="F505050" i="1"/>
  <c r="F505051" i="1"/>
  <c r="F505052" i="1"/>
  <c r="F505053" i="1"/>
  <c r="F505054" i="1"/>
  <c r="F505055" i="1"/>
  <c r="F505056" i="1"/>
  <c r="F505057" i="1"/>
  <c r="F505058" i="1"/>
  <c r="F505059" i="1"/>
  <c r="F505060" i="1"/>
  <c r="F505061" i="1"/>
  <c r="F505062" i="1"/>
  <c r="F505063" i="1"/>
  <c r="F505064" i="1"/>
  <c r="F505065" i="1"/>
  <c r="F505066" i="1"/>
  <c r="F505067" i="1"/>
  <c r="F505068" i="1"/>
  <c r="F505069" i="1"/>
  <c r="F505070" i="1"/>
  <c r="F505071" i="1"/>
  <c r="F505072" i="1"/>
  <c r="F505073" i="1"/>
  <c r="F505074" i="1"/>
  <c r="F505075" i="1"/>
  <c r="F505076" i="1"/>
  <c r="F505077" i="1"/>
  <c r="F505078" i="1"/>
  <c r="F505079" i="1"/>
  <c r="F505080" i="1"/>
  <c r="F505081" i="1"/>
  <c r="F505082" i="1"/>
  <c r="F505083" i="1"/>
  <c r="F505084" i="1"/>
  <c r="F505085" i="1"/>
  <c r="F505086" i="1"/>
  <c r="F505087" i="1"/>
  <c r="F505088" i="1"/>
  <c r="F505089" i="1"/>
  <c r="F505090" i="1"/>
  <c r="F505091" i="1"/>
  <c r="F505092" i="1"/>
  <c r="F505093" i="1"/>
  <c r="F505094" i="1"/>
  <c r="F505095" i="1"/>
  <c r="F505096" i="1"/>
  <c r="F505097" i="1"/>
  <c r="F505098" i="1"/>
  <c r="F505099" i="1"/>
  <c r="F505100" i="1"/>
  <c r="F505101" i="1"/>
  <c r="F505102" i="1"/>
  <c r="F505103" i="1"/>
  <c r="F505104" i="1"/>
  <c r="F505105" i="1"/>
  <c r="F505106" i="1"/>
  <c r="F505107" i="1"/>
  <c r="F505108" i="1"/>
  <c r="F505109" i="1"/>
  <c r="F505110" i="1"/>
  <c r="F505111" i="1"/>
  <c r="F505112" i="1"/>
  <c r="F505113" i="1"/>
  <c r="F505114" i="1"/>
  <c r="F505115" i="1"/>
  <c r="F505116" i="1"/>
  <c r="F505117" i="1"/>
  <c r="F505118" i="1"/>
  <c r="F505119" i="1"/>
  <c r="F505120" i="1"/>
  <c r="F505121" i="1"/>
  <c r="F505122" i="1"/>
  <c r="F505123" i="1"/>
  <c r="F505124" i="1"/>
  <c r="F505125" i="1"/>
  <c r="F505126" i="1"/>
  <c r="F505127" i="1"/>
  <c r="F505128" i="1"/>
  <c r="F505129" i="1"/>
  <c r="F505130" i="1"/>
  <c r="F505131" i="1"/>
  <c r="F505132" i="1"/>
  <c r="F505133" i="1"/>
  <c r="F505134" i="1"/>
  <c r="F505135" i="1"/>
  <c r="F505136" i="1"/>
  <c r="F505137" i="1"/>
  <c r="F505138" i="1"/>
  <c r="F505139" i="1"/>
  <c r="F505140" i="1"/>
  <c r="F505141" i="1"/>
  <c r="F505142" i="1"/>
  <c r="F505143" i="1"/>
  <c r="F505144" i="1"/>
  <c r="F505145" i="1"/>
  <c r="F505146" i="1"/>
  <c r="F505147" i="1"/>
  <c r="F505148" i="1"/>
  <c r="F505149" i="1"/>
  <c r="F505150" i="1"/>
  <c r="F505151" i="1"/>
  <c r="F505152" i="1"/>
  <c r="F505153" i="1"/>
  <c r="F505154" i="1"/>
  <c r="F505155" i="1"/>
  <c r="F505156" i="1"/>
  <c r="F505157" i="1"/>
  <c r="F505158" i="1"/>
  <c r="F505159" i="1"/>
  <c r="F505160" i="1"/>
  <c r="F505161" i="1"/>
  <c r="F505162" i="1"/>
  <c r="F505163" i="1"/>
  <c r="F505164" i="1"/>
  <c r="F505165" i="1"/>
  <c r="F505166" i="1"/>
  <c r="F505167" i="1"/>
  <c r="F505168" i="1"/>
  <c r="F505169" i="1"/>
  <c r="F505170" i="1"/>
  <c r="F505171" i="1"/>
  <c r="F505172" i="1"/>
  <c r="F505173" i="1"/>
  <c r="F505174" i="1"/>
  <c r="F505175" i="1"/>
  <c r="F505176" i="1"/>
  <c r="F505177" i="1"/>
  <c r="F505178" i="1"/>
  <c r="F505179" i="1"/>
  <c r="F505180" i="1"/>
  <c r="F505181" i="1"/>
  <c r="F505182" i="1"/>
  <c r="F505183" i="1"/>
  <c r="F505184" i="1"/>
  <c r="F505185" i="1"/>
  <c r="F505186" i="1"/>
  <c r="F505187" i="1"/>
  <c r="F505188" i="1"/>
  <c r="F505189" i="1"/>
  <c r="F505190" i="1"/>
  <c r="F505191" i="1"/>
  <c r="F505192" i="1"/>
  <c r="F505193" i="1"/>
  <c r="F505194" i="1"/>
  <c r="F505195" i="1"/>
  <c r="F505196" i="1"/>
  <c r="F505197" i="1"/>
  <c r="F505198" i="1"/>
  <c r="F505199" i="1"/>
  <c r="F505200" i="1"/>
  <c r="F505201" i="1"/>
  <c r="F505202" i="1"/>
  <c r="F505203" i="1"/>
  <c r="F505204" i="1"/>
  <c r="F505205" i="1"/>
  <c r="F505206" i="1"/>
  <c r="F505207" i="1"/>
  <c r="F505208" i="1"/>
  <c r="F505209" i="1"/>
  <c r="F505210" i="1"/>
  <c r="F505211" i="1"/>
  <c r="F505212" i="1"/>
  <c r="F505213" i="1"/>
  <c r="F505214" i="1"/>
  <c r="F505215" i="1"/>
  <c r="F505216" i="1"/>
  <c r="F505217" i="1"/>
  <c r="F505218" i="1"/>
  <c r="F505219" i="1"/>
  <c r="F505220" i="1"/>
  <c r="F505221" i="1"/>
  <c r="F505222" i="1"/>
  <c r="F505223" i="1"/>
  <c r="F505224" i="1"/>
  <c r="F505225" i="1"/>
  <c r="F505226" i="1"/>
  <c r="F505227" i="1"/>
  <c r="F505228" i="1"/>
  <c r="F505229" i="1"/>
  <c r="F505230" i="1"/>
  <c r="F505231" i="1"/>
  <c r="F505232" i="1"/>
  <c r="F505233" i="1"/>
  <c r="F505234" i="1"/>
  <c r="F505235" i="1"/>
  <c r="F505236" i="1"/>
  <c r="F505237" i="1"/>
  <c r="F505238" i="1"/>
  <c r="F505239" i="1"/>
  <c r="F505240" i="1"/>
  <c r="F505241" i="1"/>
  <c r="F505242" i="1"/>
  <c r="F505243" i="1"/>
  <c r="F505244" i="1"/>
  <c r="F505245" i="1"/>
  <c r="F505246" i="1"/>
  <c r="F505247" i="1"/>
  <c r="F505248" i="1"/>
  <c r="F505249" i="1"/>
  <c r="F505250" i="1"/>
  <c r="F505251" i="1"/>
  <c r="F505252" i="1"/>
  <c r="F505253" i="1"/>
  <c r="F505254" i="1"/>
  <c r="F505255" i="1"/>
  <c r="F505256" i="1"/>
  <c r="F505257" i="1"/>
  <c r="F505258" i="1"/>
  <c r="F505259" i="1"/>
  <c r="F505260" i="1"/>
  <c r="F505261" i="1"/>
  <c r="F505262" i="1"/>
  <c r="F505263" i="1"/>
  <c r="F505264" i="1"/>
  <c r="F505265" i="1"/>
  <c r="F505266" i="1"/>
  <c r="F505267" i="1"/>
  <c r="F505268" i="1"/>
  <c r="F505269" i="1"/>
  <c r="F505270" i="1"/>
  <c r="F505271" i="1"/>
  <c r="F505272" i="1"/>
  <c r="F505273" i="1"/>
  <c r="F505274" i="1"/>
  <c r="F505275" i="1"/>
  <c r="F505276" i="1"/>
  <c r="F505277" i="1"/>
  <c r="F505278" i="1"/>
  <c r="F505279" i="1"/>
  <c r="F505280" i="1"/>
  <c r="F505281" i="1"/>
  <c r="F505282" i="1"/>
  <c r="F505283" i="1"/>
  <c r="F505284" i="1"/>
  <c r="F505285" i="1"/>
  <c r="F505286" i="1"/>
  <c r="F505287" i="1"/>
  <c r="F505288" i="1"/>
  <c r="F505289" i="1"/>
  <c r="F505290" i="1"/>
  <c r="F505291" i="1"/>
  <c r="F505292" i="1"/>
  <c r="F505293" i="1"/>
  <c r="F505294" i="1"/>
  <c r="F505295" i="1"/>
  <c r="F505296" i="1"/>
  <c r="F505297" i="1"/>
  <c r="F505298" i="1"/>
  <c r="F505299" i="1"/>
  <c r="F505300" i="1"/>
  <c r="F505301" i="1"/>
  <c r="F505302" i="1"/>
  <c r="F505303" i="1"/>
  <c r="F505304" i="1"/>
  <c r="F505305" i="1"/>
  <c r="F505306" i="1"/>
  <c r="F505307" i="1"/>
  <c r="F505308" i="1"/>
  <c r="F505309" i="1"/>
  <c r="F505310" i="1"/>
  <c r="F505311" i="1"/>
  <c r="F505312" i="1"/>
  <c r="F505313" i="1"/>
  <c r="F505314" i="1"/>
  <c r="F505315" i="1"/>
  <c r="F505316" i="1"/>
  <c r="F505317" i="1"/>
  <c r="F505318" i="1"/>
  <c r="F505319" i="1"/>
  <c r="F505320" i="1"/>
  <c r="F505321" i="1"/>
  <c r="F505322" i="1"/>
  <c r="F505323" i="1"/>
  <c r="F505324" i="1"/>
  <c r="F505325" i="1"/>
  <c r="F505326" i="1"/>
  <c r="F505327" i="1"/>
  <c r="F505328" i="1"/>
  <c r="F505329" i="1"/>
  <c r="F505330" i="1"/>
  <c r="F505331" i="1"/>
  <c r="F505332" i="1"/>
  <c r="F505333" i="1"/>
  <c r="F505334" i="1"/>
  <c r="F505335" i="1"/>
  <c r="F505336" i="1"/>
  <c r="F505337" i="1"/>
  <c r="F505338" i="1"/>
  <c r="F505339" i="1"/>
  <c r="F505340" i="1"/>
  <c r="F505341" i="1"/>
  <c r="F505342" i="1"/>
  <c r="F505343" i="1"/>
  <c r="F505344" i="1"/>
  <c r="F505345" i="1"/>
  <c r="F505346" i="1"/>
  <c r="F505347" i="1"/>
  <c r="F505348" i="1"/>
  <c r="F505349" i="1"/>
  <c r="F505350" i="1"/>
  <c r="F505351" i="1"/>
  <c r="F505352" i="1"/>
  <c r="F505353" i="1"/>
  <c r="F505354" i="1"/>
  <c r="F505355" i="1"/>
  <c r="F505356" i="1"/>
  <c r="F505357" i="1"/>
  <c r="F505358" i="1"/>
  <c r="F505359" i="1"/>
  <c r="F505360" i="1"/>
  <c r="F505361" i="1"/>
  <c r="F505362" i="1"/>
  <c r="F505363" i="1"/>
  <c r="F505364" i="1"/>
  <c r="F505365" i="1"/>
  <c r="F505366" i="1"/>
  <c r="F505367" i="1"/>
  <c r="F505368" i="1"/>
  <c r="F505369" i="1"/>
  <c r="F505370" i="1"/>
  <c r="F505371" i="1"/>
  <c r="F505372" i="1"/>
  <c r="F505373" i="1"/>
  <c r="F505374" i="1"/>
  <c r="F505375" i="1"/>
  <c r="F505376" i="1"/>
  <c r="F505377" i="1"/>
  <c r="F505378" i="1"/>
  <c r="F505379" i="1"/>
  <c r="F505380" i="1"/>
  <c r="F505381" i="1"/>
  <c r="F505382" i="1"/>
  <c r="F505383" i="1"/>
  <c r="F505384" i="1"/>
  <c r="F505385" i="1"/>
  <c r="F505386" i="1"/>
  <c r="F505387" i="1"/>
  <c r="F505388" i="1"/>
  <c r="F505389" i="1"/>
  <c r="F505390" i="1"/>
  <c r="F505391" i="1"/>
  <c r="F505392" i="1"/>
  <c r="F505393" i="1"/>
  <c r="F505394" i="1"/>
  <c r="F505395" i="1"/>
  <c r="F505396" i="1"/>
  <c r="F505397" i="1"/>
  <c r="F505398" i="1"/>
  <c r="F505399" i="1"/>
  <c r="F505400" i="1"/>
  <c r="F505401" i="1"/>
  <c r="F505402" i="1"/>
  <c r="F505403" i="1"/>
  <c r="F505404" i="1"/>
  <c r="F505405" i="1"/>
  <c r="F505406" i="1"/>
  <c r="F505407" i="1"/>
  <c r="F505408" i="1"/>
  <c r="F505409" i="1"/>
  <c r="F505410" i="1"/>
  <c r="F505411" i="1"/>
  <c r="F505412" i="1"/>
  <c r="F505413" i="1"/>
  <c r="F505414" i="1"/>
  <c r="F505415" i="1"/>
  <c r="F505416" i="1"/>
  <c r="F505417" i="1"/>
  <c r="F505418" i="1"/>
  <c r="F505419" i="1"/>
  <c r="F505420" i="1"/>
  <c r="F505421" i="1"/>
  <c r="F505422" i="1"/>
  <c r="F505423" i="1"/>
  <c r="F505424" i="1"/>
  <c r="F505425" i="1"/>
  <c r="F505426" i="1"/>
  <c r="F505427" i="1"/>
  <c r="F505428" i="1"/>
  <c r="F505429" i="1"/>
  <c r="F505430" i="1"/>
  <c r="F505431" i="1"/>
  <c r="F505432" i="1"/>
  <c r="F505433" i="1"/>
  <c r="F505434" i="1"/>
  <c r="F505435" i="1"/>
  <c r="F505436" i="1"/>
  <c r="F505437" i="1"/>
  <c r="F505438" i="1"/>
  <c r="F505439" i="1"/>
  <c r="F505440" i="1"/>
  <c r="F505441" i="1"/>
  <c r="F505442" i="1"/>
  <c r="F505443" i="1"/>
  <c r="F505444" i="1"/>
  <c r="F505445" i="1"/>
  <c r="F505446" i="1"/>
  <c r="F505447" i="1"/>
  <c r="F505448" i="1"/>
  <c r="F505449" i="1"/>
  <c r="F505450" i="1"/>
  <c r="F505451" i="1"/>
  <c r="F505452" i="1"/>
  <c r="F505453" i="1"/>
  <c r="F505454" i="1"/>
  <c r="F505455" i="1"/>
  <c r="F505456" i="1"/>
  <c r="F505457" i="1"/>
  <c r="F505458" i="1"/>
  <c r="F505459" i="1"/>
  <c r="F505460" i="1"/>
  <c r="F505461" i="1"/>
  <c r="F505462" i="1"/>
  <c r="F505463" i="1"/>
  <c r="F505464" i="1"/>
  <c r="F505465" i="1"/>
  <c r="F505466" i="1"/>
  <c r="F505467" i="1"/>
  <c r="F505468" i="1"/>
  <c r="F505469" i="1"/>
  <c r="F505470" i="1"/>
  <c r="F505471" i="1"/>
  <c r="F505472" i="1"/>
  <c r="F505473" i="1"/>
  <c r="F505474" i="1"/>
  <c r="F505475" i="1"/>
  <c r="F505476" i="1"/>
  <c r="F505477" i="1"/>
  <c r="F505478" i="1"/>
  <c r="F505479" i="1"/>
  <c r="F505480" i="1"/>
  <c r="F505481" i="1"/>
  <c r="F505482" i="1"/>
  <c r="F505483" i="1"/>
  <c r="F505484" i="1"/>
  <c r="F505485" i="1"/>
  <c r="F505486" i="1"/>
  <c r="F505487" i="1"/>
  <c r="F505488" i="1"/>
  <c r="F505489" i="1"/>
  <c r="F505490" i="1"/>
  <c r="F505491" i="1"/>
  <c r="F505492" i="1"/>
  <c r="F505493" i="1"/>
  <c r="F505494" i="1"/>
  <c r="F505495" i="1"/>
  <c r="F505496" i="1"/>
  <c r="F505497" i="1"/>
  <c r="F505498" i="1"/>
  <c r="F505499" i="1"/>
  <c r="F505500" i="1"/>
  <c r="F505501" i="1"/>
  <c r="F505502" i="1"/>
  <c r="F505503" i="1"/>
  <c r="F505504" i="1"/>
  <c r="F505505" i="1"/>
  <c r="F505506" i="1"/>
  <c r="F505507" i="1"/>
  <c r="F505508" i="1"/>
  <c r="F505509" i="1"/>
  <c r="F505510" i="1"/>
  <c r="F505511" i="1"/>
  <c r="F505512" i="1"/>
  <c r="F505513" i="1"/>
  <c r="F505514" i="1"/>
  <c r="F505515" i="1"/>
  <c r="F505516" i="1"/>
  <c r="F505517" i="1"/>
  <c r="F505518" i="1"/>
  <c r="F505519" i="1"/>
  <c r="F505520" i="1"/>
  <c r="F505521" i="1"/>
  <c r="F505522" i="1"/>
  <c r="F505523" i="1"/>
  <c r="F505524" i="1"/>
  <c r="F505525" i="1"/>
  <c r="F505526" i="1"/>
  <c r="F505527" i="1"/>
  <c r="F505528" i="1"/>
  <c r="F505529" i="1"/>
  <c r="F505530" i="1"/>
  <c r="F505531" i="1"/>
  <c r="F505532" i="1"/>
  <c r="F505533" i="1"/>
  <c r="F505534" i="1"/>
  <c r="F505535" i="1"/>
  <c r="F505536" i="1"/>
  <c r="F505537" i="1"/>
  <c r="F505538" i="1"/>
  <c r="F505539" i="1"/>
  <c r="F505540" i="1"/>
  <c r="F505541" i="1"/>
  <c r="F505542" i="1"/>
  <c r="F505543" i="1"/>
  <c r="F505544" i="1"/>
  <c r="F505545" i="1"/>
  <c r="F505546" i="1"/>
  <c r="F505547" i="1"/>
  <c r="F505548" i="1"/>
  <c r="F505549" i="1"/>
  <c r="F505550" i="1"/>
  <c r="F505551" i="1"/>
  <c r="F505552" i="1"/>
  <c r="F505553" i="1"/>
  <c r="F505554" i="1"/>
  <c r="F505555" i="1"/>
  <c r="F505556" i="1"/>
  <c r="F505557" i="1"/>
  <c r="F505558" i="1"/>
  <c r="F505559" i="1"/>
  <c r="F505560" i="1"/>
  <c r="F505561" i="1"/>
  <c r="F505562" i="1"/>
  <c r="F505563" i="1"/>
  <c r="F505564" i="1"/>
  <c r="F505565" i="1"/>
  <c r="F505566" i="1"/>
  <c r="F505567" i="1"/>
  <c r="F505568" i="1"/>
  <c r="F505569" i="1"/>
  <c r="F505570" i="1"/>
  <c r="F505571" i="1"/>
  <c r="F505572" i="1"/>
  <c r="F505573" i="1"/>
  <c r="F505574" i="1"/>
  <c r="F505575" i="1"/>
  <c r="F505576" i="1"/>
  <c r="F505577" i="1"/>
  <c r="F505578" i="1"/>
  <c r="F505579" i="1"/>
  <c r="F505580" i="1"/>
  <c r="F505581" i="1"/>
  <c r="F505582" i="1"/>
  <c r="F505583" i="1"/>
  <c r="F505584" i="1"/>
  <c r="F505585" i="1"/>
  <c r="F505586" i="1"/>
  <c r="F505587" i="1"/>
  <c r="F505588" i="1"/>
  <c r="F505589" i="1"/>
  <c r="F505590" i="1"/>
  <c r="F505591" i="1"/>
  <c r="F505592" i="1"/>
  <c r="F505593" i="1"/>
  <c r="F505594" i="1"/>
  <c r="F505595" i="1"/>
  <c r="F505596" i="1"/>
  <c r="F505597" i="1"/>
  <c r="F505598" i="1"/>
  <c r="F505599" i="1"/>
  <c r="F505600" i="1"/>
  <c r="F505601" i="1"/>
  <c r="F505602" i="1"/>
  <c r="F505603" i="1"/>
  <c r="F505604" i="1"/>
  <c r="F505605" i="1"/>
  <c r="F505606" i="1"/>
  <c r="F505607" i="1"/>
  <c r="F505608" i="1"/>
  <c r="F505609" i="1"/>
  <c r="F505610" i="1"/>
  <c r="F505611" i="1"/>
  <c r="F505612" i="1"/>
  <c r="F505613" i="1"/>
  <c r="F505614" i="1"/>
  <c r="F505615" i="1"/>
  <c r="F505616" i="1"/>
  <c r="F505617" i="1"/>
  <c r="F505618" i="1"/>
  <c r="F505619" i="1"/>
  <c r="F505620" i="1"/>
  <c r="F505621" i="1"/>
  <c r="F505622" i="1"/>
  <c r="F505623" i="1"/>
  <c r="F505624" i="1"/>
  <c r="F505625" i="1"/>
  <c r="F505626" i="1"/>
  <c r="F505627" i="1"/>
  <c r="F505628" i="1"/>
  <c r="F505629" i="1"/>
  <c r="F505630" i="1"/>
  <c r="F505631" i="1"/>
  <c r="F505632" i="1"/>
  <c r="F505633" i="1"/>
  <c r="F505634" i="1"/>
  <c r="F505635" i="1"/>
  <c r="F505636" i="1"/>
  <c r="F505637" i="1"/>
  <c r="F505638" i="1"/>
  <c r="F505639" i="1"/>
  <c r="F505640" i="1"/>
  <c r="F505641" i="1"/>
  <c r="F505642" i="1"/>
  <c r="F505643" i="1"/>
  <c r="F505644" i="1"/>
  <c r="F505645" i="1"/>
  <c r="F505646" i="1"/>
  <c r="F505647" i="1"/>
  <c r="F505648" i="1"/>
  <c r="F505649" i="1"/>
  <c r="F505650" i="1"/>
  <c r="F505651" i="1"/>
  <c r="F505652" i="1"/>
  <c r="F505653" i="1"/>
  <c r="F505654" i="1"/>
  <c r="F505655" i="1"/>
  <c r="F505656" i="1"/>
  <c r="F505657" i="1"/>
  <c r="F505658" i="1"/>
  <c r="F505659" i="1"/>
  <c r="F505660" i="1"/>
  <c r="F505661" i="1"/>
  <c r="F505662" i="1"/>
  <c r="F505663" i="1"/>
  <c r="F505664" i="1"/>
  <c r="F505665" i="1"/>
  <c r="F505666" i="1"/>
  <c r="F505667" i="1"/>
  <c r="F505668" i="1"/>
  <c r="F505669" i="1"/>
  <c r="F505670" i="1"/>
  <c r="F505671" i="1"/>
  <c r="F505672" i="1"/>
  <c r="F505673" i="1"/>
  <c r="F505674" i="1"/>
  <c r="F505675" i="1"/>
  <c r="F505676" i="1"/>
  <c r="F505677" i="1"/>
  <c r="F505678" i="1"/>
  <c r="F505679" i="1"/>
  <c r="F505680" i="1"/>
  <c r="F505681" i="1"/>
  <c r="F505682" i="1"/>
  <c r="F505683" i="1"/>
  <c r="F505684" i="1"/>
  <c r="F505685" i="1"/>
  <c r="F505686" i="1"/>
  <c r="F505687" i="1"/>
  <c r="F505688" i="1"/>
  <c r="F505689" i="1"/>
  <c r="F505690" i="1"/>
  <c r="F505691" i="1"/>
  <c r="F505692" i="1"/>
  <c r="F505693" i="1"/>
  <c r="F505694" i="1"/>
  <c r="F505695" i="1"/>
  <c r="F505696" i="1"/>
  <c r="F505697" i="1"/>
  <c r="F505698" i="1"/>
  <c r="F505699" i="1"/>
  <c r="F505700" i="1"/>
  <c r="F505701" i="1"/>
  <c r="F505702" i="1"/>
  <c r="F505703" i="1"/>
  <c r="F505704" i="1"/>
  <c r="F505705" i="1"/>
  <c r="F505706" i="1"/>
  <c r="F505707" i="1"/>
  <c r="F505708" i="1"/>
  <c r="F505709" i="1"/>
  <c r="F505710" i="1"/>
  <c r="F505711" i="1"/>
  <c r="F505712" i="1"/>
  <c r="F505713" i="1"/>
  <c r="F505714" i="1"/>
  <c r="F505715" i="1"/>
  <c r="F505716" i="1"/>
  <c r="F505717" i="1"/>
  <c r="F505718" i="1"/>
  <c r="F505719" i="1"/>
  <c r="F505720" i="1"/>
  <c r="F505721" i="1"/>
  <c r="F505722" i="1"/>
  <c r="F505723" i="1"/>
  <c r="F505724" i="1"/>
  <c r="F505725" i="1"/>
  <c r="F505726" i="1"/>
  <c r="F505727" i="1"/>
  <c r="F505728" i="1"/>
  <c r="F505729" i="1"/>
  <c r="F505730" i="1"/>
  <c r="F505731" i="1"/>
  <c r="F505732" i="1"/>
  <c r="F505733" i="1"/>
  <c r="F505734" i="1"/>
  <c r="F505735" i="1"/>
  <c r="F505736" i="1"/>
  <c r="F505737" i="1"/>
  <c r="F505738" i="1"/>
  <c r="F505739" i="1"/>
  <c r="F505740" i="1"/>
  <c r="F505741" i="1"/>
  <c r="F505742" i="1"/>
  <c r="F505743" i="1"/>
  <c r="F505744" i="1"/>
  <c r="F505745" i="1"/>
  <c r="F505746" i="1"/>
  <c r="F505747" i="1"/>
  <c r="F505748" i="1"/>
  <c r="F505749" i="1"/>
  <c r="F505750" i="1"/>
  <c r="F505751" i="1"/>
  <c r="F505752" i="1"/>
  <c r="F505753" i="1"/>
  <c r="F505754" i="1"/>
  <c r="F505755" i="1"/>
  <c r="F505756" i="1"/>
  <c r="F505757" i="1"/>
  <c r="F505758" i="1"/>
  <c r="F505759" i="1"/>
  <c r="F505760" i="1"/>
  <c r="F505761" i="1"/>
  <c r="F505762" i="1"/>
  <c r="F505763" i="1"/>
  <c r="F505764" i="1"/>
  <c r="F505765" i="1"/>
  <c r="F505766" i="1"/>
  <c r="F505767" i="1"/>
  <c r="F505768" i="1"/>
  <c r="F505769" i="1"/>
  <c r="F505770" i="1"/>
  <c r="F505771" i="1"/>
  <c r="F505772" i="1"/>
  <c r="F505773" i="1"/>
  <c r="F505774" i="1"/>
  <c r="F505775" i="1"/>
  <c r="F505776" i="1"/>
  <c r="F505777" i="1"/>
  <c r="F505778" i="1"/>
  <c r="F505779" i="1"/>
  <c r="F505780" i="1"/>
  <c r="F505781" i="1"/>
  <c r="F505782" i="1"/>
  <c r="F505783" i="1"/>
  <c r="F505784" i="1"/>
  <c r="F505785" i="1"/>
  <c r="F505786" i="1"/>
  <c r="F505787" i="1"/>
  <c r="F505788" i="1"/>
  <c r="F505789" i="1"/>
  <c r="F505790" i="1"/>
  <c r="F505791" i="1"/>
  <c r="F505792" i="1"/>
  <c r="F505793" i="1"/>
  <c r="F505794" i="1"/>
  <c r="F505795" i="1"/>
  <c r="F505796" i="1"/>
  <c r="F505797" i="1"/>
  <c r="F505798" i="1"/>
  <c r="F505799" i="1"/>
  <c r="F505800" i="1"/>
  <c r="F505801" i="1"/>
  <c r="F505802" i="1"/>
  <c r="F505803" i="1"/>
  <c r="F505804" i="1"/>
  <c r="F505805" i="1"/>
  <c r="F505806" i="1"/>
  <c r="F505807" i="1"/>
  <c r="F505808" i="1"/>
  <c r="F505809" i="1"/>
  <c r="F505810" i="1"/>
  <c r="F505811" i="1"/>
  <c r="F505812" i="1"/>
  <c r="F505813" i="1"/>
  <c r="F505814" i="1"/>
  <c r="F505815" i="1"/>
  <c r="F505816" i="1"/>
  <c r="F505817" i="1"/>
  <c r="F505818" i="1"/>
  <c r="F505819" i="1"/>
  <c r="F505820" i="1"/>
  <c r="F505821" i="1"/>
  <c r="F505822" i="1"/>
  <c r="F505823" i="1"/>
  <c r="F505824" i="1"/>
  <c r="F505825" i="1"/>
  <c r="F505826" i="1"/>
  <c r="F505827" i="1"/>
  <c r="F505828" i="1"/>
  <c r="F505829" i="1"/>
  <c r="F505830" i="1"/>
  <c r="F505831" i="1"/>
  <c r="F505832" i="1"/>
  <c r="F505833" i="1"/>
  <c r="F505834" i="1"/>
  <c r="F505835" i="1"/>
  <c r="F505836" i="1"/>
  <c r="F505837" i="1"/>
  <c r="F505838" i="1"/>
  <c r="F505839" i="1"/>
  <c r="F505840" i="1"/>
  <c r="F505841" i="1"/>
  <c r="F505842" i="1"/>
  <c r="F505843" i="1"/>
  <c r="F505844" i="1"/>
  <c r="F505845" i="1"/>
  <c r="F505846" i="1"/>
  <c r="F505847" i="1"/>
  <c r="F505848" i="1"/>
  <c r="F505849" i="1"/>
  <c r="F505850" i="1"/>
  <c r="F505851" i="1"/>
  <c r="F505852" i="1"/>
  <c r="F505853" i="1"/>
  <c r="F505854" i="1"/>
  <c r="F505855" i="1"/>
  <c r="F505856" i="1"/>
  <c r="F505857" i="1"/>
  <c r="F505858" i="1"/>
  <c r="F505859" i="1"/>
  <c r="F505860" i="1"/>
  <c r="F505861" i="1"/>
  <c r="F505862" i="1"/>
  <c r="F505863" i="1"/>
  <c r="F505864" i="1"/>
  <c r="F505865" i="1"/>
  <c r="F505866" i="1"/>
  <c r="F505867" i="1"/>
  <c r="F505868" i="1"/>
  <c r="F505869" i="1"/>
  <c r="F505870" i="1"/>
  <c r="F505871" i="1"/>
  <c r="F505872" i="1"/>
  <c r="F505873" i="1"/>
  <c r="F505874" i="1"/>
  <c r="F505875" i="1"/>
  <c r="F505876" i="1"/>
  <c r="F505877" i="1"/>
  <c r="F505878" i="1"/>
  <c r="F505879" i="1"/>
  <c r="F505880" i="1"/>
  <c r="F505881" i="1"/>
  <c r="F505882" i="1"/>
  <c r="F505883" i="1"/>
  <c r="F505884" i="1"/>
  <c r="F505885" i="1"/>
  <c r="F505886" i="1"/>
  <c r="F505887" i="1"/>
  <c r="F505888" i="1"/>
  <c r="F505889" i="1"/>
  <c r="F505890" i="1"/>
  <c r="F505891" i="1"/>
  <c r="F505892" i="1"/>
  <c r="F505893" i="1"/>
  <c r="F505894" i="1"/>
  <c r="F505895" i="1"/>
  <c r="F505896" i="1"/>
  <c r="F505897" i="1"/>
  <c r="F505898" i="1"/>
  <c r="F505899" i="1"/>
  <c r="F505900" i="1"/>
  <c r="F505901" i="1"/>
  <c r="F505902" i="1"/>
  <c r="F505903" i="1"/>
  <c r="F505904" i="1"/>
  <c r="F505905" i="1"/>
  <c r="F505906" i="1"/>
  <c r="F505907" i="1"/>
  <c r="F505908" i="1"/>
  <c r="F505909" i="1"/>
  <c r="F505910" i="1"/>
  <c r="F505911" i="1"/>
  <c r="F505912" i="1"/>
  <c r="F505913" i="1"/>
  <c r="F505914" i="1"/>
  <c r="F505915" i="1"/>
  <c r="F505916" i="1"/>
  <c r="F505917" i="1"/>
  <c r="F505918" i="1"/>
  <c r="F505919" i="1"/>
  <c r="F505920" i="1"/>
  <c r="F505921" i="1"/>
  <c r="F505922" i="1"/>
  <c r="F505923" i="1"/>
  <c r="F505924" i="1"/>
  <c r="F505925" i="1"/>
  <c r="F505926" i="1"/>
  <c r="F505927" i="1"/>
  <c r="F505928" i="1"/>
  <c r="F505929" i="1"/>
  <c r="F505930" i="1"/>
  <c r="F505931" i="1"/>
  <c r="F505932" i="1"/>
  <c r="F505933" i="1"/>
  <c r="F505934" i="1"/>
  <c r="F505935" i="1"/>
  <c r="F505936" i="1"/>
  <c r="F505937" i="1"/>
  <c r="F505938" i="1"/>
  <c r="F505939" i="1"/>
  <c r="F505940" i="1"/>
  <c r="F505941" i="1"/>
  <c r="F505942" i="1"/>
  <c r="F505943" i="1"/>
  <c r="F505944" i="1"/>
  <c r="F505945" i="1"/>
  <c r="F505946" i="1"/>
  <c r="F505947" i="1"/>
  <c r="F505948" i="1"/>
  <c r="F505949" i="1"/>
  <c r="F505950" i="1"/>
  <c r="F505951" i="1"/>
  <c r="F505952" i="1"/>
  <c r="F505953" i="1"/>
  <c r="F505954" i="1"/>
  <c r="F505955" i="1"/>
  <c r="F505956" i="1"/>
  <c r="F505957" i="1"/>
  <c r="F505958" i="1"/>
  <c r="F505959" i="1"/>
  <c r="F505960" i="1"/>
  <c r="F505961" i="1"/>
  <c r="F505962" i="1"/>
  <c r="F505963" i="1"/>
  <c r="F505964" i="1"/>
  <c r="F505965" i="1"/>
  <c r="F505966" i="1"/>
  <c r="F505967" i="1"/>
  <c r="F505968" i="1"/>
  <c r="F505969" i="1"/>
  <c r="F505970" i="1"/>
  <c r="F505971" i="1"/>
  <c r="F505972" i="1"/>
  <c r="F505973" i="1"/>
  <c r="F505974" i="1"/>
  <c r="F505975" i="1"/>
  <c r="F505976" i="1"/>
  <c r="F505977" i="1"/>
  <c r="F505978" i="1"/>
  <c r="F505979" i="1"/>
  <c r="F505980" i="1"/>
  <c r="F505981" i="1"/>
  <c r="F505982" i="1"/>
  <c r="F505983" i="1"/>
  <c r="F505984" i="1"/>
  <c r="F505985" i="1"/>
  <c r="F505986" i="1"/>
  <c r="F505987" i="1"/>
  <c r="F505988" i="1"/>
  <c r="F505989" i="1"/>
  <c r="F505990" i="1"/>
  <c r="F505991" i="1"/>
  <c r="F505992" i="1"/>
  <c r="F505993" i="1"/>
  <c r="F505994" i="1"/>
  <c r="F505995" i="1"/>
  <c r="F505996" i="1"/>
  <c r="F505997" i="1"/>
  <c r="F505998" i="1"/>
  <c r="F505999" i="1"/>
  <c r="F506000" i="1"/>
  <c r="F506001" i="1"/>
  <c r="F506002" i="1"/>
  <c r="F506003" i="1"/>
  <c r="F506004" i="1"/>
  <c r="F506005" i="1"/>
  <c r="F506006" i="1"/>
  <c r="F506007" i="1"/>
  <c r="F506008" i="1"/>
  <c r="F506009" i="1"/>
  <c r="F506010" i="1"/>
  <c r="F506011" i="1"/>
  <c r="F506012" i="1"/>
  <c r="F506013" i="1"/>
  <c r="F506014" i="1"/>
  <c r="F506015" i="1"/>
  <c r="F506016" i="1"/>
  <c r="F506017" i="1"/>
  <c r="F506018" i="1"/>
  <c r="F506019" i="1"/>
  <c r="F506020" i="1"/>
  <c r="F506021" i="1"/>
  <c r="F506022" i="1"/>
  <c r="F506023" i="1"/>
  <c r="F506024" i="1"/>
  <c r="F506025" i="1"/>
  <c r="F506026" i="1"/>
  <c r="F506027" i="1"/>
  <c r="F506028" i="1"/>
  <c r="F506029" i="1"/>
  <c r="F506030" i="1"/>
  <c r="F506031" i="1"/>
  <c r="F506032" i="1"/>
  <c r="F506033" i="1"/>
  <c r="F506034" i="1"/>
  <c r="F506035" i="1"/>
  <c r="F506036" i="1"/>
  <c r="F506037" i="1"/>
  <c r="F506038" i="1"/>
  <c r="F506039" i="1"/>
  <c r="F506040" i="1"/>
  <c r="F506041" i="1"/>
  <c r="F506042" i="1"/>
  <c r="F506043" i="1"/>
  <c r="F506044" i="1"/>
  <c r="F506045" i="1"/>
  <c r="F506046" i="1"/>
  <c r="F506047" i="1"/>
  <c r="F506048" i="1"/>
  <c r="F506049" i="1"/>
  <c r="F506050" i="1"/>
  <c r="F506051" i="1"/>
  <c r="F506052" i="1"/>
  <c r="F506053" i="1"/>
  <c r="F506054" i="1"/>
  <c r="F506055" i="1"/>
  <c r="F506056" i="1"/>
  <c r="F506057" i="1"/>
  <c r="F506058" i="1"/>
  <c r="F506059" i="1"/>
  <c r="F506060" i="1"/>
  <c r="F506061" i="1"/>
  <c r="F506062" i="1"/>
  <c r="F506063" i="1"/>
  <c r="F506064" i="1"/>
  <c r="F506065" i="1"/>
  <c r="F506066" i="1"/>
  <c r="F506067" i="1"/>
  <c r="F506068" i="1"/>
  <c r="F506069" i="1"/>
  <c r="F506070" i="1"/>
  <c r="F506071" i="1"/>
  <c r="F506072" i="1"/>
  <c r="F506073" i="1"/>
  <c r="F506074" i="1"/>
  <c r="F506075" i="1"/>
  <c r="F506076" i="1"/>
  <c r="F506077" i="1"/>
  <c r="F506078" i="1"/>
  <c r="F506079" i="1"/>
  <c r="F506080" i="1"/>
  <c r="F506081" i="1"/>
  <c r="F506082" i="1"/>
  <c r="F506083" i="1"/>
  <c r="F506084" i="1"/>
  <c r="F506085" i="1"/>
  <c r="F506086" i="1"/>
  <c r="F506087" i="1"/>
  <c r="F506088" i="1"/>
  <c r="F506089" i="1"/>
  <c r="F506090" i="1"/>
  <c r="F506091" i="1"/>
  <c r="F506092" i="1"/>
  <c r="F506093" i="1"/>
  <c r="F506094" i="1"/>
  <c r="F506095" i="1"/>
  <c r="F506096" i="1"/>
  <c r="F506097" i="1"/>
  <c r="F506098" i="1"/>
  <c r="F506099" i="1"/>
  <c r="F506100" i="1"/>
  <c r="F506101" i="1"/>
  <c r="F506102" i="1"/>
  <c r="F506103" i="1"/>
  <c r="F506104" i="1"/>
  <c r="F506105" i="1"/>
  <c r="F506106" i="1"/>
  <c r="F506107" i="1"/>
  <c r="F506108" i="1"/>
  <c r="F506109" i="1"/>
  <c r="F506110" i="1"/>
  <c r="F506111" i="1"/>
  <c r="F506112" i="1"/>
  <c r="F506113" i="1"/>
  <c r="F506114" i="1"/>
  <c r="F506115" i="1"/>
  <c r="F506116" i="1"/>
  <c r="F506117" i="1"/>
  <c r="F506118" i="1"/>
  <c r="F506119" i="1"/>
  <c r="F506120" i="1"/>
  <c r="F506121" i="1"/>
  <c r="F506122" i="1"/>
  <c r="F506123" i="1"/>
  <c r="F506124" i="1"/>
  <c r="F506125" i="1"/>
  <c r="F506126" i="1"/>
  <c r="F506127" i="1"/>
  <c r="F506128" i="1"/>
  <c r="F506129" i="1"/>
  <c r="F506130" i="1"/>
  <c r="F506131" i="1"/>
  <c r="F506132" i="1"/>
  <c r="F506133" i="1"/>
  <c r="F506134" i="1"/>
  <c r="F506135" i="1"/>
  <c r="F506136" i="1"/>
  <c r="F506137" i="1"/>
  <c r="F506138" i="1"/>
  <c r="F506139" i="1"/>
  <c r="F506140" i="1"/>
  <c r="F506141" i="1"/>
  <c r="F506142" i="1"/>
  <c r="F506143" i="1"/>
  <c r="F506144" i="1"/>
  <c r="F506145" i="1"/>
  <c r="F506146" i="1"/>
  <c r="F506147" i="1"/>
  <c r="F506148" i="1"/>
  <c r="F506149" i="1"/>
  <c r="F506150" i="1"/>
  <c r="F506151" i="1"/>
  <c r="F506152" i="1"/>
  <c r="F506153" i="1"/>
  <c r="F506154" i="1"/>
  <c r="F506155" i="1"/>
  <c r="F506156" i="1"/>
  <c r="F506157" i="1"/>
  <c r="F506158" i="1"/>
  <c r="F506159" i="1"/>
  <c r="F506160" i="1"/>
  <c r="F506161" i="1"/>
  <c r="F506162" i="1"/>
  <c r="F506163" i="1"/>
  <c r="F506164" i="1"/>
  <c r="F506165" i="1"/>
  <c r="F506166" i="1"/>
  <c r="F506167" i="1"/>
  <c r="F506168" i="1"/>
  <c r="F506169" i="1"/>
  <c r="F506170" i="1"/>
  <c r="F506171" i="1"/>
  <c r="F506172" i="1"/>
  <c r="F506173" i="1"/>
  <c r="F506174" i="1"/>
  <c r="F506175" i="1"/>
  <c r="F506176" i="1"/>
  <c r="F506177" i="1"/>
  <c r="F506178" i="1"/>
  <c r="F506179" i="1"/>
  <c r="F506180" i="1"/>
  <c r="F506181" i="1"/>
  <c r="F506182" i="1"/>
  <c r="F506183" i="1"/>
  <c r="F506184" i="1"/>
  <c r="F506185" i="1"/>
  <c r="F506186" i="1"/>
  <c r="F506187" i="1"/>
  <c r="F506188" i="1"/>
  <c r="F506189" i="1"/>
  <c r="F506190" i="1"/>
  <c r="F506191" i="1"/>
  <c r="F506192" i="1"/>
  <c r="F506193" i="1"/>
  <c r="F506194" i="1"/>
  <c r="F506195" i="1"/>
  <c r="F506196" i="1"/>
  <c r="F506197" i="1"/>
  <c r="F506198" i="1"/>
  <c r="F506199" i="1"/>
  <c r="F506200" i="1"/>
  <c r="F506201" i="1"/>
  <c r="F506202" i="1"/>
  <c r="F506203" i="1"/>
  <c r="F506204" i="1"/>
  <c r="F506205" i="1"/>
  <c r="F506206" i="1"/>
  <c r="F506207" i="1"/>
  <c r="F506208" i="1"/>
  <c r="F506209" i="1"/>
  <c r="F506210" i="1"/>
  <c r="F506211" i="1"/>
  <c r="F506212" i="1"/>
  <c r="F506213" i="1"/>
  <c r="F506214" i="1"/>
  <c r="F506215" i="1"/>
  <c r="F506216" i="1"/>
  <c r="F506217" i="1"/>
  <c r="F506218" i="1"/>
  <c r="F506219" i="1"/>
  <c r="F506220" i="1"/>
  <c r="F506221" i="1"/>
  <c r="F506222" i="1"/>
  <c r="F506223" i="1"/>
  <c r="F506224" i="1"/>
  <c r="F506225" i="1"/>
  <c r="F506226" i="1"/>
  <c r="F506227" i="1"/>
  <c r="F506228" i="1"/>
  <c r="F506229" i="1"/>
  <c r="F506230" i="1"/>
  <c r="F506231" i="1"/>
  <c r="F506232" i="1"/>
  <c r="F506233" i="1"/>
  <c r="F506234" i="1"/>
  <c r="F506235" i="1"/>
  <c r="F506236" i="1"/>
  <c r="F506237" i="1"/>
  <c r="F506238" i="1"/>
  <c r="F506239" i="1"/>
  <c r="F506240" i="1"/>
  <c r="F506241" i="1"/>
  <c r="F506242" i="1"/>
  <c r="F506243" i="1"/>
  <c r="F506244" i="1"/>
  <c r="F506245" i="1"/>
  <c r="F506246" i="1"/>
  <c r="F506247" i="1"/>
  <c r="F506248" i="1"/>
  <c r="F506249" i="1"/>
  <c r="F506250" i="1"/>
  <c r="F506251" i="1"/>
  <c r="F506252" i="1"/>
  <c r="F506253" i="1"/>
  <c r="F506254" i="1"/>
  <c r="F506255" i="1"/>
  <c r="F506256" i="1"/>
  <c r="F506257" i="1"/>
  <c r="F506258" i="1"/>
  <c r="F506259" i="1"/>
  <c r="F506260" i="1"/>
  <c r="F506261" i="1"/>
  <c r="F506262" i="1"/>
  <c r="F506263" i="1"/>
  <c r="F506264" i="1"/>
  <c r="F506265" i="1"/>
  <c r="F506266" i="1"/>
  <c r="F506267" i="1"/>
  <c r="F506268" i="1"/>
  <c r="F506269" i="1"/>
  <c r="F506270" i="1"/>
  <c r="F506271" i="1"/>
  <c r="F506272" i="1"/>
  <c r="F506273" i="1"/>
  <c r="F506274" i="1"/>
  <c r="F506275" i="1"/>
  <c r="F506276" i="1"/>
  <c r="F506277" i="1"/>
  <c r="F506278" i="1"/>
  <c r="F506279" i="1"/>
  <c r="F506280" i="1"/>
  <c r="F506281" i="1"/>
  <c r="F506282" i="1"/>
  <c r="F506283" i="1"/>
  <c r="F506284" i="1"/>
  <c r="F506285" i="1"/>
  <c r="F506286" i="1"/>
  <c r="F506287" i="1"/>
  <c r="F506288" i="1"/>
  <c r="F506289" i="1"/>
  <c r="F506290" i="1"/>
  <c r="F506291" i="1"/>
  <c r="F506292" i="1"/>
  <c r="F506293" i="1"/>
  <c r="F506294" i="1"/>
  <c r="F506295" i="1"/>
  <c r="F506296" i="1"/>
  <c r="F506297" i="1"/>
  <c r="F506298" i="1"/>
  <c r="F506299" i="1"/>
  <c r="F506300" i="1"/>
  <c r="F506301" i="1"/>
  <c r="F506302" i="1"/>
  <c r="F506303" i="1"/>
  <c r="F506304" i="1"/>
  <c r="F506305" i="1"/>
  <c r="F506306" i="1"/>
  <c r="F506307" i="1"/>
  <c r="F506308" i="1"/>
  <c r="F506309" i="1"/>
  <c r="F506310" i="1"/>
  <c r="F506311" i="1"/>
  <c r="F506312" i="1"/>
  <c r="F506313" i="1"/>
  <c r="F506314" i="1"/>
  <c r="F506315" i="1"/>
  <c r="F506316" i="1"/>
  <c r="F506317" i="1"/>
  <c r="F506318" i="1"/>
  <c r="F506319" i="1"/>
  <c r="F506320" i="1"/>
  <c r="F506321" i="1"/>
  <c r="F506322" i="1"/>
  <c r="F506323" i="1"/>
  <c r="F506324" i="1"/>
  <c r="F506325" i="1"/>
  <c r="F506326" i="1"/>
  <c r="F506327" i="1"/>
  <c r="F506328" i="1"/>
  <c r="F506329" i="1"/>
  <c r="F506330" i="1"/>
  <c r="F506331" i="1"/>
  <c r="F506332" i="1"/>
  <c r="F506333" i="1"/>
  <c r="F506334" i="1"/>
  <c r="F506335" i="1"/>
  <c r="F506336" i="1"/>
  <c r="F506337" i="1"/>
  <c r="F506338" i="1"/>
  <c r="F506339" i="1"/>
  <c r="F506340" i="1"/>
  <c r="F506341" i="1"/>
  <c r="F506342" i="1"/>
  <c r="F506343" i="1"/>
  <c r="F506344" i="1"/>
  <c r="F506345" i="1"/>
  <c r="F506346" i="1"/>
  <c r="F506347" i="1"/>
  <c r="F506348" i="1"/>
  <c r="F506349" i="1"/>
  <c r="F506350" i="1"/>
  <c r="F506351" i="1"/>
  <c r="F506352" i="1"/>
  <c r="F506353" i="1"/>
  <c r="F506354" i="1"/>
  <c r="F506355" i="1"/>
  <c r="F506356" i="1"/>
  <c r="F506357" i="1"/>
  <c r="F506358" i="1"/>
  <c r="F506359" i="1"/>
  <c r="F506360" i="1"/>
  <c r="F506361" i="1"/>
  <c r="F506362" i="1"/>
  <c r="F506363" i="1"/>
  <c r="F506364" i="1"/>
  <c r="F506365" i="1"/>
  <c r="F506366" i="1"/>
  <c r="F506367" i="1"/>
  <c r="F506368" i="1"/>
  <c r="F506369" i="1"/>
  <c r="F506370" i="1"/>
  <c r="F506371" i="1"/>
  <c r="F506372" i="1"/>
  <c r="F506373" i="1"/>
  <c r="F506374" i="1"/>
  <c r="F506375" i="1"/>
  <c r="F506376" i="1"/>
  <c r="F506377" i="1"/>
  <c r="F506378" i="1"/>
  <c r="F506379" i="1"/>
  <c r="F506380" i="1"/>
  <c r="F506381" i="1"/>
  <c r="F506382" i="1"/>
  <c r="F506383" i="1"/>
  <c r="F506384" i="1"/>
  <c r="F506385" i="1"/>
  <c r="F506386" i="1"/>
  <c r="F506387" i="1"/>
  <c r="F506388" i="1"/>
  <c r="F506389" i="1"/>
  <c r="F506390" i="1"/>
  <c r="F506391" i="1"/>
  <c r="F506392" i="1"/>
  <c r="F506393" i="1"/>
  <c r="F506394" i="1"/>
  <c r="F506395" i="1"/>
  <c r="F506396" i="1"/>
  <c r="F506397" i="1"/>
  <c r="F506398" i="1"/>
  <c r="F506399" i="1"/>
  <c r="F506400" i="1"/>
  <c r="F506401" i="1"/>
  <c r="F506402" i="1"/>
  <c r="F506403" i="1"/>
  <c r="F506404" i="1"/>
  <c r="F506405" i="1"/>
  <c r="F506406" i="1"/>
  <c r="F506407" i="1"/>
  <c r="F506408" i="1"/>
  <c r="F506409" i="1"/>
  <c r="F506410" i="1"/>
  <c r="F506411" i="1"/>
  <c r="F506412" i="1"/>
  <c r="F506413" i="1"/>
  <c r="F506414" i="1"/>
  <c r="F506415" i="1"/>
  <c r="F506416" i="1"/>
  <c r="F506417" i="1"/>
  <c r="F506418" i="1"/>
  <c r="F506419" i="1"/>
  <c r="F506420" i="1"/>
  <c r="F506421" i="1"/>
  <c r="F506422" i="1"/>
  <c r="F506423" i="1"/>
  <c r="F506424" i="1"/>
  <c r="F506425" i="1"/>
  <c r="F506426" i="1"/>
  <c r="F506427" i="1"/>
  <c r="F506428" i="1"/>
  <c r="F506429" i="1"/>
  <c r="F506430" i="1"/>
  <c r="F506431" i="1"/>
  <c r="F506432" i="1"/>
  <c r="F506433" i="1"/>
  <c r="F506434" i="1"/>
  <c r="F506435" i="1"/>
  <c r="F506436" i="1"/>
  <c r="F506437" i="1"/>
  <c r="F506438" i="1"/>
  <c r="F506439" i="1"/>
  <c r="F506440" i="1"/>
  <c r="F506441" i="1"/>
  <c r="F506442" i="1"/>
  <c r="F506443" i="1"/>
  <c r="F506444" i="1"/>
  <c r="F506445" i="1"/>
  <c r="F506446" i="1"/>
  <c r="F506447" i="1"/>
  <c r="F506448" i="1"/>
  <c r="F506449" i="1"/>
  <c r="F506450" i="1"/>
  <c r="F506451" i="1"/>
  <c r="F506452" i="1"/>
  <c r="F506453" i="1"/>
  <c r="F506454" i="1"/>
  <c r="F506455" i="1"/>
  <c r="F506456" i="1"/>
  <c r="F506457" i="1"/>
  <c r="F506458" i="1"/>
  <c r="F506459" i="1"/>
  <c r="F506460" i="1"/>
  <c r="F506461" i="1"/>
  <c r="F506462" i="1"/>
  <c r="F506463" i="1"/>
  <c r="F506464" i="1"/>
  <c r="F506465" i="1"/>
  <c r="F506466" i="1"/>
  <c r="F506467" i="1"/>
  <c r="F506468" i="1"/>
  <c r="F506469" i="1"/>
  <c r="F506470" i="1"/>
  <c r="F506471" i="1"/>
  <c r="F506472" i="1"/>
  <c r="F506473" i="1"/>
  <c r="F506474" i="1"/>
  <c r="F506475" i="1"/>
  <c r="F506476" i="1"/>
  <c r="F506477" i="1"/>
  <c r="F506478" i="1"/>
  <c r="F506479" i="1"/>
  <c r="F506480" i="1"/>
  <c r="F506481" i="1"/>
  <c r="F506482" i="1"/>
  <c r="F506483" i="1"/>
  <c r="F506484" i="1"/>
  <c r="F506485" i="1"/>
  <c r="F506486" i="1"/>
  <c r="F506487" i="1"/>
  <c r="F506488" i="1"/>
  <c r="F506489" i="1"/>
  <c r="F506490" i="1"/>
  <c r="F506491" i="1"/>
  <c r="F506492" i="1"/>
  <c r="F506493" i="1"/>
  <c r="F506494" i="1"/>
  <c r="F506495" i="1"/>
  <c r="F506496" i="1"/>
  <c r="F506497" i="1"/>
  <c r="F506498" i="1"/>
  <c r="F506499" i="1"/>
  <c r="F506500" i="1"/>
  <c r="F506501" i="1"/>
  <c r="F506502" i="1"/>
  <c r="F506503" i="1"/>
  <c r="F506504" i="1"/>
  <c r="F506505" i="1"/>
  <c r="F506506" i="1"/>
  <c r="F506507" i="1"/>
  <c r="F506508" i="1"/>
  <c r="F506509" i="1"/>
  <c r="F506510" i="1"/>
  <c r="F506511" i="1"/>
  <c r="F506512" i="1"/>
  <c r="F506513" i="1"/>
  <c r="F506514" i="1"/>
  <c r="F506515" i="1"/>
  <c r="F506516" i="1"/>
  <c r="F506517" i="1"/>
  <c r="F506518" i="1"/>
  <c r="F506519" i="1"/>
  <c r="F506520" i="1"/>
  <c r="F506521" i="1"/>
  <c r="F506522" i="1"/>
  <c r="F506523" i="1"/>
  <c r="F506524" i="1"/>
  <c r="F506525" i="1"/>
  <c r="F506526" i="1"/>
  <c r="F506527" i="1"/>
  <c r="F506528" i="1"/>
  <c r="F506529" i="1"/>
  <c r="F506530" i="1"/>
  <c r="F506531" i="1"/>
  <c r="F506532" i="1"/>
  <c r="F506533" i="1"/>
  <c r="F506534" i="1"/>
  <c r="F506535" i="1"/>
  <c r="F506536" i="1"/>
  <c r="F506537" i="1"/>
  <c r="F506538" i="1"/>
  <c r="F506539" i="1"/>
  <c r="F506540" i="1"/>
  <c r="F506541" i="1"/>
  <c r="F506542" i="1"/>
  <c r="F506543" i="1"/>
  <c r="F506544" i="1"/>
  <c r="F506545" i="1"/>
  <c r="F506546" i="1"/>
  <c r="F506547" i="1"/>
  <c r="F506548" i="1"/>
  <c r="F506549" i="1"/>
  <c r="F506550" i="1"/>
  <c r="F506551" i="1"/>
  <c r="F506552" i="1"/>
  <c r="F506553" i="1"/>
  <c r="F506554" i="1"/>
  <c r="F506555" i="1"/>
  <c r="F506556" i="1"/>
  <c r="F506557" i="1"/>
  <c r="F506558" i="1"/>
  <c r="F506559" i="1"/>
  <c r="F506560" i="1"/>
  <c r="F506561" i="1"/>
  <c r="F506562" i="1"/>
  <c r="F506563" i="1"/>
  <c r="F506564" i="1"/>
  <c r="F506565" i="1"/>
  <c r="F506566" i="1"/>
  <c r="F506567" i="1"/>
  <c r="F506568" i="1"/>
  <c r="F506569" i="1"/>
  <c r="F506570" i="1"/>
  <c r="F506571" i="1"/>
  <c r="F506572" i="1"/>
  <c r="F506573" i="1"/>
  <c r="F506574" i="1"/>
  <c r="F506575" i="1"/>
  <c r="F506576" i="1"/>
  <c r="F506577" i="1"/>
  <c r="F506578" i="1"/>
  <c r="F506579" i="1"/>
  <c r="F506580" i="1"/>
  <c r="F506581" i="1"/>
  <c r="F506582" i="1"/>
  <c r="F506583" i="1"/>
  <c r="F506584" i="1"/>
  <c r="F506585" i="1"/>
  <c r="F506586" i="1"/>
  <c r="F506587" i="1"/>
  <c r="F506588" i="1"/>
  <c r="F506589" i="1"/>
  <c r="F506590" i="1"/>
  <c r="F506591" i="1"/>
  <c r="F506592" i="1"/>
  <c r="F506593" i="1"/>
  <c r="F506594" i="1"/>
  <c r="F506595" i="1"/>
  <c r="F506596" i="1"/>
  <c r="F506597" i="1"/>
  <c r="F506598" i="1"/>
  <c r="F506599" i="1"/>
  <c r="F506600" i="1"/>
  <c r="F506601" i="1"/>
  <c r="F506602" i="1"/>
  <c r="F506603" i="1"/>
  <c r="F506604" i="1"/>
  <c r="F506605" i="1"/>
  <c r="F506606" i="1"/>
  <c r="F506607" i="1"/>
  <c r="F506608" i="1"/>
  <c r="F506609" i="1"/>
  <c r="F506610" i="1"/>
  <c r="F506611" i="1"/>
  <c r="F506612" i="1"/>
  <c r="F506613" i="1"/>
  <c r="F506614" i="1"/>
  <c r="F506615" i="1"/>
  <c r="F506616" i="1"/>
  <c r="F506617" i="1"/>
  <c r="F506618" i="1"/>
  <c r="F506619" i="1"/>
  <c r="F506620" i="1"/>
  <c r="F506621" i="1"/>
  <c r="F506622" i="1"/>
  <c r="F506623" i="1"/>
  <c r="F506624" i="1"/>
  <c r="F506625" i="1"/>
  <c r="F506626" i="1"/>
  <c r="F506627" i="1"/>
  <c r="F506628" i="1"/>
  <c r="F506629" i="1"/>
  <c r="F506630" i="1"/>
  <c r="F506631" i="1"/>
  <c r="F506632" i="1"/>
  <c r="F506633" i="1"/>
  <c r="F506634" i="1"/>
  <c r="F506635" i="1"/>
  <c r="F506636" i="1"/>
  <c r="F506637" i="1"/>
  <c r="F506638" i="1"/>
  <c r="F506639" i="1"/>
  <c r="F506640" i="1"/>
  <c r="F506641" i="1"/>
  <c r="F506642" i="1"/>
  <c r="F506643" i="1"/>
  <c r="F506644" i="1"/>
  <c r="F506645" i="1"/>
  <c r="F506646" i="1"/>
  <c r="F506647" i="1"/>
  <c r="F506648" i="1"/>
  <c r="F506649" i="1"/>
  <c r="F506650" i="1"/>
  <c r="F506651" i="1"/>
  <c r="F506652" i="1"/>
  <c r="F506653" i="1"/>
  <c r="F506654" i="1"/>
  <c r="F506655" i="1"/>
  <c r="F506656" i="1"/>
  <c r="F506657" i="1"/>
  <c r="F506658" i="1"/>
  <c r="F506659" i="1"/>
  <c r="F506660" i="1"/>
  <c r="F506661" i="1"/>
  <c r="F506662" i="1"/>
  <c r="F506663" i="1"/>
  <c r="F506664" i="1"/>
  <c r="F506665" i="1"/>
  <c r="F506666" i="1"/>
  <c r="F506667" i="1"/>
  <c r="F506668" i="1"/>
  <c r="F506669" i="1"/>
  <c r="F506670" i="1"/>
  <c r="F506671" i="1"/>
  <c r="F506672" i="1"/>
  <c r="F506673" i="1"/>
  <c r="F506674" i="1"/>
  <c r="F506675" i="1"/>
  <c r="F506676" i="1"/>
  <c r="F506677" i="1"/>
  <c r="F506678" i="1"/>
  <c r="F506679" i="1"/>
  <c r="F506680" i="1"/>
  <c r="F506681" i="1"/>
  <c r="F506682" i="1"/>
  <c r="F506683" i="1"/>
  <c r="F506684" i="1"/>
  <c r="F506685" i="1"/>
  <c r="F506686" i="1"/>
  <c r="F506687" i="1"/>
  <c r="F506688" i="1"/>
  <c r="F506689" i="1"/>
  <c r="F506690" i="1"/>
  <c r="F506691" i="1"/>
  <c r="F506692" i="1"/>
  <c r="F506693" i="1"/>
  <c r="F506694" i="1"/>
  <c r="F506695" i="1"/>
  <c r="F506696" i="1"/>
  <c r="F506697" i="1"/>
  <c r="F506698" i="1"/>
  <c r="F506699" i="1"/>
  <c r="F506700" i="1"/>
  <c r="F506701" i="1"/>
  <c r="F506702" i="1"/>
  <c r="F506703" i="1"/>
  <c r="F506704" i="1"/>
  <c r="F506705" i="1"/>
  <c r="F506706" i="1"/>
  <c r="F506707" i="1"/>
  <c r="F506708" i="1"/>
  <c r="F506709" i="1"/>
  <c r="F506710" i="1"/>
  <c r="F506711" i="1"/>
  <c r="F506712" i="1"/>
  <c r="F506713" i="1"/>
  <c r="F506714" i="1"/>
  <c r="F506715" i="1"/>
  <c r="F506716" i="1"/>
  <c r="F506717" i="1"/>
  <c r="F506718" i="1"/>
  <c r="F506719" i="1"/>
  <c r="F506720" i="1"/>
  <c r="F506721" i="1"/>
  <c r="F506722" i="1"/>
  <c r="F506723" i="1"/>
  <c r="F506724" i="1"/>
  <c r="F506725" i="1"/>
  <c r="F506726" i="1"/>
  <c r="F506727" i="1"/>
  <c r="F506728" i="1"/>
  <c r="F506729" i="1"/>
  <c r="F506730" i="1"/>
  <c r="F506731" i="1"/>
  <c r="F506732" i="1"/>
  <c r="F506733" i="1"/>
  <c r="F506734" i="1"/>
  <c r="F506735" i="1"/>
  <c r="F506736" i="1"/>
  <c r="F506737" i="1"/>
  <c r="F506738" i="1"/>
  <c r="F506739" i="1"/>
  <c r="F506740" i="1"/>
  <c r="F506741" i="1"/>
  <c r="F506742" i="1"/>
  <c r="F506743" i="1"/>
  <c r="F506744" i="1"/>
  <c r="F506745" i="1"/>
  <c r="F506746" i="1"/>
  <c r="F506747" i="1"/>
  <c r="F506748" i="1"/>
  <c r="F506749" i="1"/>
  <c r="F506750" i="1"/>
  <c r="F506751" i="1"/>
  <c r="F506752" i="1"/>
  <c r="F506753" i="1"/>
  <c r="F506754" i="1"/>
  <c r="F506755" i="1"/>
  <c r="F506756" i="1"/>
  <c r="F506757" i="1"/>
  <c r="F506758" i="1"/>
  <c r="F506759" i="1"/>
  <c r="F506760" i="1"/>
  <c r="F506761" i="1"/>
  <c r="F506762" i="1"/>
  <c r="F506763" i="1"/>
  <c r="F506764" i="1"/>
  <c r="F506765" i="1"/>
  <c r="F506766" i="1"/>
  <c r="F506767" i="1"/>
  <c r="F506768" i="1"/>
  <c r="F506769" i="1"/>
  <c r="F506770" i="1"/>
  <c r="F506771" i="1"/>
  <c r="F506772" i="1"/>
  <c r="F506773" i="1"/>
  <c r="F506774" i="1"/>
  <c r="F506775" i="1"/>
  <c r="F506776" i="1"/>
  <c r="F506777" i="1"/>
  <c r="F506778" i="1"/>
  <c r="F506779" i="1"/>
  <c r="F506780" i="1"/>
  <c r="F506781" i="1"/>
  <c r="F506782" i="1"/>
  <c r="F506783" i="1"/>
  <c r="F506784" i="1"/>
  <c r="F506785" i="1"/>
  <c r="F506786" i="1"/>
  <c r="F506787" i="1"/>
  <c r="F506788" i="1"/>
  <c r="F506789" i="1"/>
  <c r="F506790" i="1"/>
  <c r="F506791" i="1"/>
  <c r="F506792" i="1"/>
  <c r="F506793" i="1"/>
  <c r="F506794" i="1"/>
  <c r="F506795" i="1"/>
  <c r="F506796" i="1"/>
  <c r="F506797" i="1"/>
  <c r="F506798" i="1"/>
  <c r="F506799" i="1"/>
  <c r="F506800" i="1"/>
  <c r="F506801" i="1"/>
  <c r="F506802" i="1"/>
  <c r="F506803" i="1"/>
  <c r="F506804" i="1"/>
  <c r="F506805" i="1"/>
  <c r="F506806" i="1"/>
  <c r="F506807" i="1"/>
  <c r="F506808" i="1"/>
  <c r="F506809" i="1"/>
  <c r="F506810" i="1"/>
  <c r="F506811" i="1"/>
  <c r="F506812" i="1"/>
  <c r="F506813" i="1"/>
  <c r="F506814" i="1"/>
  <c r="F506815" i="1"/>
  <c r="F506816" i="1"/>
  <c r="F506817" i="1"/>
  <c r="F506818" i="1"/>
  <c r="F506819" i="1"/>
  <c r="F506820" i="1"/>
  <c r="F506821" i="1"/>
  <c r="F506822" i="1"/>
  <c r="F506823" i="1"/>
  <c r="F506824" i="1"/>
  <c r="F506825" i="1"/>
  <c r="F506826" i="1"/>
  <c r="F506827" i="1"/>
  <c r="F506828" i="1"/>
  <c r="F506829" i="1"/>
  <c r="F506830" i="1"/>
  <c r="F506831" i="1"/>
  <c r="F506832" i="1"/>
  <c r="F506833" i="1"/>
  <c r="F506834" i="1"/>
  <c r="F506835" i="1"/>
  <c r="F506836" i="1"/>
  <c r="F506837" i="1"/>
  <c r="F506838" i="1"/>
  <c r="F506839" i="1"/>
  <c r="F506840" i="1"/>
  <c r="F506841" i="1"/>
  <c r="F506842" i="1"/>
  <c r="F506843" i="1"/>
  <c r="F506844" i="1"/>
  <c r="F506845" i="1"/>
  <c r="F506846" i="1"/>
  <c r="F506847" i="1"/>
  <c r="F506848" i="1"/>
  <c r="F506849" i="1"/>
  <c r="F506850" i="1"/>
  <c r="F506851" i="1"/>
  <c r="F506852" i="1"/>
  <c r="F506853" i="1"/>
  <c r="F506854" i="1"/>
  <c r="F506855" i="1"/>
  <c r="F506856" i="1"/>
  <c r="F506857" i="1"/>
  <c r="F506858" i="1"/>
  <c r="F506859" i="1"/>
  <c r="F506860" i="1"/>
  <c r="F506861" i="1"/>
  <c r="F506862" i="1"/>
  <c r="F506863" i="1"/>
  <c r="F506864" i="1"/>
  <c r="F506865" i="1"/>
  <c r="F506866" i="1"/>
  <c r="F506867" i="1"/>
  <c r="F506868" i="1"/>
  <c r="F506869" i="1"/>
  <c r="F506870" i="1"/>
  <c r="F506871" i="1"/>
  <c r="F506872" i="1"/>
  <c r="F506873" i="1"/>
  <c r="F506874" i="1"/>
  <c r="F506875" i="1"/>
  <c r="F506876" i="1"/>
  <c r="F506877" i="1"/>
  <c r="F506878" i="1"/>
  <c r="F506879" i="1"/>
  <c r="F506880" i="1"/>
  <c r="F506881" i="1"/>
  <c r="F506882" i="1"/>
  <c r="F506883" i="1"/>
  <c r="F506884" i="1"/>
  <c r="F506885" i="1"/>
  <c r="F506886" i="1"/>
  <c r="F506887" i="1"/>
  <c r="F506888" i="1"/>
  <c r="F506889" i="1"/>
  <c r="F506890" i="1"/>
  <c r="F506891" i="1"/>
  <c r="F506892" i="1"/>
  <c r="F506893" i="1"/>
  <c r="F506894" i="1"/>
  <c r="F506895" i="1"/>
  <c r="F506896" i="1"/>
  <c r="F506897" i="1"/>
  <c r="F506898" i="1"/>
  <c r="F506899" i="1"/>
  <c r="F506900" i="1"/>
  <c r="F506901" i="1"/>
  <c r="F506902" i="1"/>
  <c r="F506903" i="1"/>
  <c r="F506904" i="1"/>
  <c r="F506905" i="1"/>
  <c r="F506906" i="1"/>
  <c r="F506907" i="1"/>
  <c r="F506908" i="1"/>
  <c r="F506909" i="1"/>
  <c r="F506910" i="1"/>
  <c r="F506911" i="1"/>
  <c r="F506912" i="1"/>
  <c r="F506913" i="1"/>
  <c r="F506914" i="1"/>
  <c r="F506915" i="1"/>
  <c r="F506916" i="1"/>
  <c r="F506917" i="1"/>
  <c r="F506918" i="1"/>
  <c r="F506919" i="1"/>
  <c r="F506920" i="1"/>
  <c r="F506921" i="1"/>
  <c r="F506922" i="1"/>
  <c r="F506923" i="1"/>
  <c r="F506924" i="1"/>
  <c r="F506925" i="1"/>
  <c r="F506926" i="1"/>
  <c r="F506927" i="1"/>
  <c r="F506928" i="1"/>
  <c r="F506929" i="1"/>
  <c r="F506930" i="1"/>
  <c r="F506931" i="1"/>
  <c r="F506932" i="1"/>
  <c r="F506933" i="1"/>
  <c r="F506934" i="1"/>
  <c r="F506935" i="1"/>
  <c r="F506936" i="1"/>
  <c r="F506937" i="1"/>
  <c r="F506938" i="1"/>
  <c r="F506939" i="1"/>
  <c r="F506940" i="1"/>
  <c r="F506941" i="1"/>
  <c r="F506942" i="1"/>
  <c r="F506943" i="1"/>
  <c r="F506944" i="1"/>
  <c r="F506945" i="1"/>
  <c r="F506946" i="1"/>
  <c r="F506947" i="1"/>
  <c r="F506948" i="1"/>
  <c r="F506949" i="1"/>
  <c r="F506950" i="1"/>
  <c r="F506951" i="1"/>
  <c r="F506952" i="1"/>
  <c r="F506953" i="1"/>
  <c r="F506954" i="1"/>
  <c r="F506955" i="1"/>
  <c r="F506956" i="1"/>
  <c r="F506957" i="1"/>
  <c r="F506958" i="1"/>
  <c r="F506959" i="1"/>
  <c r="F506960" i="1"/>
  <c r="F506961" i="1"/>
  <c r="F506962" i="1"/>
  <c r="F506963" i="1"/>
  <c r="F506964" i="1"/>
  <c r="F506965" i="1"/>
  <c r="F506966" i="1"/>
  <c r="F506967" i="1"/>
  <c r="F506968" i="1"/>
  <c r="F506969" i="1"/>
  <c r="F506970" i="1"/>
  <c r="F506971" i="1"/>
  <c r="F506972" i="1"/>
  <c r="F506973" i="1"/>
  <c r="F506974" i="1"/>
  <c r="F506975" i="1"/>
  <c r="F506976" i="1"/>
  <c r="F506977" i="1"/>
  <c r="F506978" i="1"/>
  <c r="F506979" i="1"/>
  <c r="F506980" i="1"/>
  <c r="F506981" i="1"/>
  <c r="F506982" i="1"/>
  <c r="F506983" i="1"/>
  <c r="F506984" i="1"/>
  <c r="F506985" i="1"/>
  <c r="F506986" i="1"/>
  <c r="F506987" i="1"/>
  <c r="F506988" i="1"/>
  <c r="F506989" i="1"/>
  <c r="F506990" i="1"/>
  <c r="F506991" i="1"/>
  <c r="F506992" i="1"/>
  <c r="F506993" i="1"/>
  <c r="F506994" i="1"/>
  <c r="F506995" i="1"/>
  <c r="F506996" i="1"/>
  <c r="F506997" i="1"/>
  <c r="F506998" i="1"/>
  <c r="F506999" i="1"/>
  <c r="F507000" i="1"/>
  <c r="F507001" i="1"/>
  <c r="F507002" i="1"/>
  <c r="F507003" i="1"/>
  <c r="F507004" i="1"/>
  <c r="F507005" i="1"/>
  <c r="F507006" i="1"/>
  <c r="F507007" i="1"/>
  <c r="F507008" i="1"/>
  <c r="F507009" i="1"/>
  <c r="F507010" i="1"/>
  <c r="F507011" i="1"/>
  <c r="F507012" i="1"/>
  <c r="F507013" i="1"/>
  <c r="F507014" i="1"/>
  <c r="F507015" i="1"/>
  <c r="F507016" i="1"/>
  <c r="F507017" i="1"/>
  <c r="F507018" i="1"/>
  <c r="F507019" i="1"/>
  <c r="F507020" i="1"/>
  <c r="F507021" i="1"/>
  <c r="F507022" i="1"/>
  <c r="F507023" i="1"/>
  <c r="F507024" i="1"/>
  <c r="F507025" i="1"/>
  <c r="F507026" i="1"/>
  <c r="F507027" i="1"/>
  <c r="F507028" i="1"/>
  <c r="F507029" i="1"/>
  <c r="F507030" i="1"/>
  <c r="F507031" i="1"/>
  <c r="F507032" i="1"/>
  <c r="F507033" i="1"/>
  <c r="F507034" i="1"/>
  <c r="F507035" i="1"/>
  <c r="F507036" i="1"/>
  <c r="F507037" i="1"/>
  <c r="F507038" i="1"/>
  <c r="F507039" i="1"/>
  <c r="F507040" i="1"/>
  <c r="F507041" i="1"/>
  <c r="F507042" i="1"/>
  <c r="F507043" i="1"/>
  <c r="F507044" i="1"/>
  <c r="F507045" i="1"/>
  <c r="F507046" i="1"/>
  <c r="F507047" i="1"/>
  <c r="F507048" i="1"/>
  <c r="F507049" i="1"/>
  <c r="F507050" i="1"/>
  <c r="F507051" i="1"/>
  <c r="F507052" i="1"/>
  <c r="F507053" i="1"/>
  <c r="F507054" i="1"/>
  <c r="F507055" i="1"/>
  <c r="F507056" i="1"/>
  <c r="F507057" i="1"/>
  <c r="F507058" i="1"/>
  <c r="F507059" i="1"/>
  <c r="F507060" i="1"/>
  <c r="F507061" i="1"/>
  <c r="F507062" i="1"/>
  <c r="F507063" i="1"/>
  <c r="F507064" i="1"/>
  <c r="F507065" i="1"/>
  <c r="F507066" i="1"/>
  <c r="F507067" i="1"/>
  <c r="F507068" i="1"/>
  <c r="F507069" i="1"/>
  <c r="F507070" i="1"/>
  <c r="F507071" i="1"/>
  <c r="F507072" i="1"/>
  <c r="F507073" i="1"/>
  <c r="F507074" i="1"/>
  <c r="F507075" i="1"/>
  <c r="F507076" i="1"/>
  <c r="F507077" i="1"/>
  <c r="F507078" i="1"/>
  <c r="F507079" i="1"/>
  <c r="F507080" i="1"/>
  <c r="F507081" i="1"/>
  <c r="F507082" i="1"/>
  <c r="F507083" i="1"/>
  <c r="F507084" i="1"/>
  <c r="F507085" i="1"/>
  <c r="F507086" i="1"/>
  <c r="F507087" i="1"/>
  <c r="F507088" i="1"/>
  <c r="F507089" i="1"/>
  <c r="F507090" i="1"/>
  <c r="F507091" i="1"/>
  <c r="F507092" i="1"/>
  <c r="F507093" i="1"/>
  <c r="F507094" i="1"/>
  <c r="F507095" i="1"/>
  <c r="F507096" i="1"/>
  <c r="F507097" i="1"/>
  <c r="F507098" i="1"/>
  <c r="F507099" i="1"/>
  <c r="F507100" i="1"/>
  <c r="F507101" i="1"/>
  <c r="F507102" i="1"/>
  <c r="F507103" i="1"/>
  <c r="F507104" i="1"/>
  <c r="F507105" i="1"/>
  <c r="F507106" i="1"/>
  <c r="F507107" i="1"/>
  <c r="F507108" i="1"/>
  <c r="F507109" i="1"/>
  <c r="F507110" i="1"/>
  <c r="F507111" i="1"/>
  <c r="F507112" i="1"/>
  <c r="F507113" i="1"/>
  <c r="F507114" i="1"/>
  <c r="F507115" i="1"/>
  <c r="F507116" i="1"/>
  <c r="F507117" i="1"/>
  <c r="F507118" i="1"/>
  <c r="F507119" i="1"/>
  <c r="F507120" i="1"/>
  <c r="F507121" i="1"/>
  <c r="F507122" i="1"/>
  <c r="F507123" i="1"/>
  <c r="F507124" i="1"/>
  <c r="F507125" i="1"/>
  <c r="F507126" i="1"/>
  <c r="F507127" i="1"/>
  <c r="F507128" i="1"/>
  <c r="F507129" i="1"/>
  <c r="F507130" i="1"/>
  <c r="F507131" i="1"/>
  <c r="F507132" i="1"/>
  <c r="F507133" i="1"/>
  <c r="F507134" i="1"/>
  <c r="F507135" i="1"/>
  <c r="F507136" i="1"/>
  <c r="F507137" i="1"/>
  <c r="F507138" i="1"/>
  <c r="F507139" i="1"/>
  <c r="F507140" i="1"/>
  <c r="F507141" i="1"/>
  <c r="F507142" i="1"/>
  <c r="F507143" i="1"/>
  <c r="F507144" i="1"/>
  <c r="F507145" i="1"/>
  <c r="F507146" i="1"/>
  <c r="F507147" i="1"/>
  <c r="F507148" i="1"/>
  <c r="F507149" i="1"/>
  <c r="F507150" i="1"/>
  <c r="F507151" i="1"/>
  <c r="F507152" i="1"/>
  <c r="F507153" i="1"/>
  <c r="F507154" i="1"/>
  <c r="F507155" i="1"/>
  <c r="F507156" i="1"/>
  <c r="F507157" i="1"/>
  <c r="F507158" i="1"/>
  <c r="F507159" i="1"/>
  <c r="F507160" i="1"/>
  <c r="F507161" i="1"/>
  <c r="F507162" i="1"/>
  <c r="F507163" i="1"/>
  <c r="F507164" i="1"/>
  <c r="F507165" i="1"/>
  <c r="F507166" i="1"/>
  <c r="F507167" i="1"/>
  <c r="F507168" i="1"/>
  <c r="F507169" i="1"/>
  <c r="F507170" i="1"/>
  <c r="F507171" i="1"/>
  <c r="F507172" i="1"/>
  <c r="F507173" i="1"/>
  <c r="F507174" i="1"/>
  <c r="F507175" i="1"/>
  <c r="F507176" i="1"/>
  <c r="F507177" i="1"/>
  <c r="F507178" i="1"/>
  <c r="F507179" i="1"/>
  <c r="F507180" i="1"/>
  <c r="F507181" i="1"/>
  <c r="F507182" i="1"/>
  <c r="F507183" i="1"/>
  <c r="F507184" i="1"/>
  <c r="F507185" i="1"/>
  <c r="F507186" i="1"/>
  <c r="F507187" i="1"/>
  <c r="F507188" i="1"/>
  <c r="F507189" i="1"/>
  <c r="F507190" i="1"/>
  <c r="F507191" i="1"/>
  <c r="F507192" i="1"/>
  <c r="F507193" i="1"/>
  <c r="F507194" i="1"/>
  <c r="F507195" i="1"/>
  <c r="F507196" i="1"/>
  <c r="F507197" i="1"/>
  <c r="F507198" i="1"/>
  <c r="F507199" i="1"/>
  <c r="F507200" i="1"/>
  <c r="F507201" i="1"/>
  <c r="F507202" i="1"/>
  <c r="F507203" i="1"/>
  <c r="F507204" i="1"/>
  <c r="F507205" i="1"/>
  <c r="F507206" i="1"/>
  <c r="F507207" i="1"/>
  <c r="F507208" i="1"/>
  <c r="F507209" i="1"/>
  <c r="F507210" i="1"/>
  <c r="F507211" i="1"/>
  <c r="F507212" i="1"/>
  <c r="F507213" i="1"/>
  <c r="F507214" i="1"/>
  <c r="F507215" i="1"/>
  <c r="F507216" i="1"/>
  <c r="F507217" i="1"/>
  <c r="F507218" i="1"/>
  <c r="F507219" i="1"/>
  <c r="F507220" i="1"/>
  <c r="F507221" i="1"/>
  <c r="F507222" i="1"/>
  <c r="F507223" i="1"/>
  <c r="F507224" i="1"/>
  <c r="F507225" i="1"/>
  <c r="F507226" i="1"/>
  <c r="F507227" i="1"/>
  <c r="F507228" i="1"/>
  <c r="F507229" i="1"/>
  <c r="F507230" i="1"/>
  <c r="F507231" i="1"/>
  <c r="F507232" i="1"/>
  <c r="F507233" i="1"/>
  <c r="F507234" i="1"/>
  <c r="F507235" i="1"/>
  <c r="F507236" i="1"/>
  <c r="F507237" i="1"/>
  <c r="F507238" i="1"/>
  <c r="F507239" i="1"/>
  <c r="F507240" i="1"/>
  <c r="F507241" i="1"/>
  <c r="F507242" i="1"/>
  <c r="F507243" i="1"/>
  <c r="F507244" i="1"/>
  <c r="F507245" i="1"/>
  <c r="F507246" i="1"/>
  <c r="F507247" i="1"/>
  <c r="F507248" i="1"/>
  <c r="F507249" i="1"/>
  <c r="F507250" i="1"/>
  <c r="F507251" i="1"/>
  <c r="F507252" i="1"/>
  <c r="F507253" i="1"/>
  <c r="F507254" i="1"/>
  <c r="F507255" i="1"/>
  <c r="F507256" i="1"/>
  <c r="F507257" i="1"/>
  <c r="F507258" i="1"/>
  <c r="F507259" i="1"/>
  <c r="F507260" i="1"/>
  <c r="F507261" i="1"/>
  <c r="F507262" i="1"/>
  <c r="F507263" i="1"/>
  <c r="F507264" i="1"/>
  <c r="F507265" i="1"/>
  <c r="F507266" i="1"/>
  <c r="F507267" i="1"/>
  <c r="F507268" i="1"/>
  <c r="F507269" i="1"/>
  <c r="F507270" i="1"/>
  <c r="F507271" i="1"/>
  <c r="F507272" i="1"/>
  <c r="F507273" i="1"/>
  <c r="F507274" i="1"/>
  <c r="F507275" i="1"/>
  <c r="F507276" i="1"/>
  <c r="F507277" i="1"/>
  <c r="F507278" i="1"/>
  <c r="F507279" i="1"/>
  <c r="F507280" i="1"/>
  <c r="F507281" i="1"/>
  <c r="F507282" i="1"/>
  <c r="F507283" i="1"/>
  <c r="F507284" i="1"/>
  <c r="F507285" i="1"/>
  <c r="F507286" i="1"/>
  <c r="F507287" i="1"/>
  <c r="F507288" i="1"/>
  <c r="F507289" i="1"/>
  <c r="F507290" i="1"/>
  <c r="F507291" i="1"/>
  <c r="F507292" i="1"/>
  <c r="F507293" i="1"/>
  <c r="F507294" i="1"/>
  <c r="F507295" i="1"/>
  <c r="F507296" i="1"/>
  <c r="F507297" i="1"/>
  <c r="F507298" i="1"/>
  <c r="F507299" i="1"/>
  <c r="F507300" i="1"/>
  <c r="F507301" i="1"/>
  <c r="F507302" i="1"/>
  <c r="F507303" i="1"/>
  <c r="F507304" i="1"/>
  <c r="F507305" i="1"/>
  <c r="F507306" i="1"/>
  <c r="F507307" i="1"/>
  <c r="F507308" i="1"/>
  <c r="F507309" i="1"/>
  <c r="F507310" i="1"/>
  <c r="F507311" i="1"/>
  <c r="F507312" i="1"/>
  <c r="F507313" i="1"/>
  <c r="F507314" i="1"/>
  <c r="F507315" i="1"/>
  <c r="F507316" i="1"/>
  <c r="F507317" i="1"/>
  <c r="F507318" i="1"/>
  <c r="F507319" i="1"/>
  <c r="F507320" i="1"/>
  <c r="F507321" i="1"/>
  <c r="F507322" i="1"/>
  <c r="F507323" i="1"/>
  <c r="F507324" i="1"/>
  <c r="F507325" i="1"/>
  <c r="F507326" i="1"/>
  <c r="F507327" i="1"/>
  <c r="F507328" i="1"/>
  <c r="F507329" i="1"/>
  <c r="F507330" i="1"/>
  <c r="F507331" i="1"/>
  <c r="F507332" i="1"/>
  <c r="F507333" i="1"/>
  <c r="F507334" i="1"/>
  <c r="F507335" i="1"/>
  <c r="F507336" i="1"/>
  <c r="F507337" i="1"/>
  <c r="F507338" i="1"/>
  <c r="F507339" i="1"/>
  <c r="F507340" i="1"/>
  <c r="F507341" i="1"/>
  <c r="F507342" i="1"/>
  <c r="F507343" i="1"/>
  <c r="F507344" i="1"/>
  <c r="F507345" i="1"/>
  <c r="F507346" i="1"/>
  <c r="F507347" i="1"/>
  <c r="F507348" i="1"/>
  <c r="F507349" i="1"/>
  <c r="F507350" i="1"/>
  <c r="F507351" i="1"/>
  <c r="F507352" i="1"/>
  <c r="F507353" i="1"/>
  <c r="F507354" i="1"/>
  <c r="F507355" i="1"/>
  <c r="F507356" i="1"/>
  <c r="F507357" i="1"/>
  <c r="F507358" i="1"/>
  <c r="F507359" i="1"/>
  <c r="F507360" i="1"/>
  <c r="F507361" i="1"/>
  <c r="F507362" i="1"/>
  <c r="F507363" i="1"/>
  <c r="F507364" i="1"/>
  <c r="F507365" i="1"/>
  <c r="F507366" i="1"/>
  <c r="F507367" i="1"/>
  <c r="F507368" i="1"/>
  <c r="F507369" i="1"/>
  <c r="F507370" i="1"/>
  <c r="F507371" i="1"/>
  <c r="F507372" i="1"/>
  <c r="F507373" i="1"/>
  <c r="F507374" i="1"/>
  <c r="F507375" i="1"/>
  <c r="F507376" i="1"/>
  <c r="F507377" i="1"/>
  <c r="F507378" i="1"/>
  <c r="F507379" i="1"/>
  <c r="F507380" i="1"/>
  <c r="F507381" i="1"/>
  <c r="F507382" i="1"/>
  <c r="F507383" i="1"/>
  <c r="F507384" i="1"/>
  <c r="F507385" i="1"/>
  <c r="F507386" i="1"/>
  <c r="F507387" i="1"/>
  <c r="F507388" i="1"/>
  <c r="F507389" i="1"/>
  <c r="F507390" i="1"/>
  <c r="F507391" i="1"/>
  <c r="F507392" i="1"/>
  <c r="F507393" i="1"/>
  <c r="F507394" i="1"/>
  <c r="F507395" i="1"/>
  <c r="F507396" i="1"/>
  <c r="F507397" i="1"/>
  <c r="F507398" i="1"/>
  <c r="F507399" i="1"/>
  <c r="F507400" i="1"/>
  <c r="F507401" i="1"/>
  <c r="F507402" i="1"/>
  <c r="F507403" i="1"/>
  <c r="F507404" i="1"/>
  <c r="F507405" i="1"/>
  <c r="F507406" i="1"/>
  <c r="F507407" i="1"/>
  <c r="F507408" i="1"/>
  <c r="F507409" i="1"/>
  <c r="F507410" i="1"/>
  <c r="F507411" i="1"/>
  <c r="F507412" i="1"/>
  <c r="F507413" i="1"/>
  <c r="F507414" i="1"/>
  <c r="F507415" i="1"/>
  <c r="F507416" i="1"/>
  <c r="F507417" i="1"/>
  <c r="F507418" i="1"/>
  <c r="F507419" i="1"/>
  <c r="F507420" i="1"/>
  <c r="F507421" i="1"/>
  <c r="F507422" i="1"/>
  <c r="F507423" i="1"/>
  <c r="F507424" i="1"/>
  <c r="F507425" i="1"/>
  <c r="F507426" i="1"/>
  <c r="F507427" i="1"/>
  <c r="F507428" i="1"/>
  <c r="F507429" i="1"/>
  <c r="F507430" i="1"/>
  <c r="F507431" i="1"/>
  <c r="F507432" i="1"/>
  <c r="F507433" i="1"/>
  <c r="F507434" i="1"/>
  <c r="F507435" i="1"/>
  <c r="F507436" i="1"/>
  <c r="F507437" i="1"/>
  <c r="F507438" i="1"/>
  <c r="F507439" i="1"/>
  <c r="F507440" i="1"/>
  <c r="F507441" i="1"/>
  <c r="F507442" i="1"/>
  <c r="F507443" i="1"/>
  <c r="F507444" i="1"/>
  <c r="F507445" i="1"/>
  <c r="F507446" i="1"/>
  <c r="F507447" i="1"/>
  <c r="F507448" i="1"/>
  <c r="F507449" i="1"/>
  <c r="F507450" i="1"/>
  <c r="F507451" i="1"/>
  <c r="F507452" i="1"/>
  <c r="F507453" i="1"/>
  <c r="F507454" i="1"/>
  <c r="F507455" i="1"/>
  <c r="F507456" i="1"/>
  <c r="F507457" i="1"/>
  <c r="F507458" i="1"/>
  <c r="F507459" i="1"/>
  <c r="F507460" i="1"/>
  <c r="F507461" i="1"/>
  <c r="F507462" i="1"/>
  <c r="F507463" i="1"/>
  <c r="F507464" i="1"/>
  <c r="F507465" i="1"/>
  <c r="F507466" i="1"/>
  <c r="F507467" i="1"/>
  <c r="F507468" i="1"/>
  <c r="F507469" i="1"/>
  <c r="F507470" i="1"/>
  <c r="F507471" i="1"/>
  <c r="F507472" i="1"/>
  <c r="F507473" i="1"/>
  <c r="F507474" i="1"/>
  <c r="F507475" i="1"/>
  <c r="F507476" i="1"/>
  <c r="F507477" i="1"/>
  <c r="F507478" i="1"/>
  <c r="F507479" i="1"/>
  <c r="F507480" i="1"/>
  <c r="F507481" i="1"/>
  <c r="F507482" i="1"/>
  <c r="F507483" i="1"/>
  <c r="F507484" i="1"/>
  <c r="F507485" i="1"/>
  <c r="F507486" i="1"/>
  <c r="F507487" i="1"/>
  <c r="F507488" i="1"/>
  <c r="F507489" i="1"/>
  <c r="F507490" i="1"/>
  <c r="F507491" i="1"/>
  <c r="F507492" i="1"/>
  <c r="F507493" i="1"/>
  <c r="F507494" i="1"/>
  <c r="F507495" i="1"/>
  <c r="F507496" i="1"/>
  <c r="F507497" i="1"/>
  <c r="F507498" i="1"/>
  <c r="F507499" i="1"/>
  <c r="F507500" i="1"/>
  <c r="F507501" i="1"/>
  <c r="F507502" i="1"/>
  <c r="F507503" i="1"/>
  <c r="F507504" i="1"/>
  <c r="F507505" i="1"/>
  <c r="F507506" i="1"/>
  <c r="F507507" i="1"/>
  <c r="F507508" i="1"/>
  <c r="F507509" i="1"/>
  <c r="F507510" i="1"/>
  <c r="F507511" i="1"/>
  <c r="F507512" i="1"/>
  <c r="F507513" i="1"/>
  <c r="F507514" i="1"/>
  <c r="F507515" i="1"/>
  <c r="F507516" i="1"/>
  <c r="F507517" i="1"/>
  <c r="F507518" i="1"/>
  <c r="F507519" i="1"/>
  <c r="F507520" i="1"/>
  <c r="F507521" i="1"/>
  <c r="F507522" i="1"/>
  <c r="F507523" i="1"/>
  <c r="F507524" i="1"/>
  <c r="F507525" i="1"/>
  <c r="F507526" i="1"/>
  <c r="F507527" i="1"/>
  <c r="F507528" i="1"/>
  <c r="F507529" i="1"/>
  <c r="F507530" i="1"/>
  <c r="F507531" i="1"/>
  <c r="F507532" i="1"/>
  <c r="F507533" i="1"/>
  <c r="F507534" i="1"/>
  <c r="F507535" i="1"/>
  <c r="F507536" i="1"/>
  <c r="F507537" i="1"/>
  <c r="F507538" i="1"/>
  <c r="F507539" i="1"/>
  <c r="F507540" i="1"/>
  <c r="F507541" i="1"/>
  <c r="F507542" i="1"/>
  <c r="F507543" i="1"/>
  <c r="F507544" i="1"/>
  <c r="F507545" i="1"/>
  <c r="F507546" i="1"/>
  <c r="F507547" i="1"/>
  <c r="F507548" i="1"/>
  <c r="F507549" i="1"/>
  <c r="F507550" i="1"/>
  <c r="F507551" i="1"/>
  <c r="F507552" i="1"/>
  <c r="F507553" i="1"/>
  <c r="F507554" i="1"/>
  <c r="F507555" i="1"/>
  <c r="F507556" i="1"/>
  <c r="F507557" i="1"/>
  <c r="F507558" i="1"/>
  <c r="F507559" i="1"/>
  <c r="F507560" i="1"/>
  <c r="F507561" i="1"/>
  <c r="F507562" i="1"/>
  <c r="F507563" i="1"/>
  <c r="F507564" i="1"/>
  <c r="F507565" i="1"/>
  <c r="F507566" i="1"/>
  <c r="F507567" i="1"/>
  <c r="F507568" i="1"/>
  <c r="F507569" i="1"/>
  <c r="F507570" i="1"/>
  <c r="F507571" i="1"/>
  <c r="F507572" i="1"/>
  <c r="F507573" i="1"/>
  <c r="F507574" i="1"/>
  <c r="F507575" i="1"/>
  <c r="F507576" i="1"/>
  <c r="F507577" i="1"/>
  <c r="F507578" i="1"/>
  <c r="F507579" i="1"/>
  <c r="F507580" i="1"/>
  <c r="F507581" i="1"/>
  <c r="F507582" i="1"/>
  <c r="F507583" i="1"/>
  <c r="F507584" i="1"/>
  <c r="F507585" i="1"/>
  <c r="F507586" i="1"/>
  <c r="F507587" i="1"/>
  <c r="F507588" i="1"/>
  <c r="F507589" i="1"/>
  <c r="F507590" i="1"/>
  <c r="F507591" i="1"/>
  <c r="F507592" i="1"/>
  <c r="F507593" i="1"/>
  <c r="F507594" i="1"/>
  <c r="F507595" i="1"/>
  <c r="F507596" i="1"/>
  <c r="F507597" i="1"/>
  <c r="F507598" i="1"/>
  <c r="F507599" i="1"/>
  <c r="F507600" i="1"/>
  <c r="F507601" i="1"/>
  <c r="F507602" i="1"/>
  <c r="F507603" i="1"/>
  <c r="F507604" i="1"/>
  <c r="F507605" i="1"/>
  <c r="F507606" i="1"/>
  <c r="F507607" i="1"/>
  <c r="F507608" i="1"/>
  <c r="F507609" i="1"/>
  <c r="F507610" i="1"/>
  <c r="F507611" i="1"/>
  <c r="F507612" i="1"/>
  <c r="F507613" i="1"/>
  <c r="F507614" i="1"/>
  <c r="F507615" i="1"/>
  <c r="F507616" i="1"/>
  <c r="F507617" i="1"/>
  <c r="F507618" i="1"/>
  <c r="F507619" i="1"/>
  <c r="F507620" i="1"/>
  <c r="F507621" i="1"/>
  <c r="F507622" i="1"/>
  <c r="F507623" i="1"/>
  <c r="F507624" i="1"/>
  <c r="F507625" i="1"/>
  <c r="F507626" i="1"/>
  <c r="F507627" i="1"/>
  <c r="F507628" i="1"/>
  <c r="F507629" i="1"/>
  <c r="F507630" i="1"/>
  <c r="F507631" i="1"/>
  <c r="F507632" i="1"/>
  <c r="F507633" i="1"/>
  <c r="F507634" i="1"/>
  <c r="F507635" i="1"/>
  <c r="F507636" i="1"/>
  <c r="F507637" i="1"/>
  <c r="F507638" i="1"/>
  <c r="F507639" i="1"/>
  <c r="F507640" i="1"/>
  <c r="F507641" i="1"/>
  <c r="F507642" i="1"/>
  <c r="F507643" i="1"/>
  <c r="F507644" i="1"/>
  <c r="F507645" i="1"/>
  <c r="F507646" i="1"/>
  <c r="F507647" i="1"/>
  <c r="F507648" i="1"/>
  <c r="F507649" i="1"/>
  <c r="F507650" i="1"/>
  <c r="F507651" i="1"/>
  <c r="F507652" i="1"/>
  <c r="F507653" i="1"/>
  <c r="F507654" i="1"/>
  <c r="F507655" i="1"/>
  <c r="F507656" i="1"/>
  <c r="F507657" i="1"/>
  <c r="F507658" i="1"/>
  <c r="F507659" i="1"/>
  <c r="F507660" i="1"/>
  <c r="F507661" i="1"/>
  <c r="F507662" i="1"/>
  <c r="F507663" i="1"/>
  <c r="F507664" i="1"/>
  <c r="F507665" i="1"/>
  <c r="F507666" i="1"/>
  <c r="F507667" i="1"/>
  <c r="F507668" i="1"/>
  <c r="F507669" i="1"/>
  <c r="F507670" i="1"/>
  <c r="F507671" i="1"/>
  <c r="F507672" i="1"/>
  <c r="F507673" i="1"/>
  <c r="F507674" i="1"/>
  <c r="F507675" i="1"/>
  <c r="F507676" i="1"/>
  <c r="F507677" i="1"/>
  <c r="F507678" i="1"/>
  <c r="F507679" i="1"/>
  <c r="F507680" i="1"/>
  <c r="F507681" i="1"/>
  <c r="F507682" i="1"/>
  <c r="F507683" i="1"/>
  <c r="F507684" i="1"/>
  <c r="F507685" i="1"/>
  <c r="F507686" i="1"/>
  <c r="F507687" i="1"/>
  <c r="F507688" i="1"/>
  <c r="F507689" i="1"/>
  <c r="F507690" i="1"/>
  <c r="F507691" i="1"/>
  <c r="F507692" i="1"/>
  <c r="F507693" i="1"/>
  <c r="F507694" i="1"/>
  <c r="F507695" i="1"/>
  <c r="F507696" i="1"/>
  <c r="F507697" i="1"/>
  <c r="F507698" i="1"/>
  <c r="F507699" i="1"/>
  <c r="F507700" i="1"/>
  <c r="F507701" i="1"/>
  <c r="F507702" i="1"/>
  <c r="F507703" i="1"/>
  <c r="F507704" i="1"/>
  <c r="F507705" i="1"/>
  <c r="F507706" i="1"/>
  <c r="F507707" i="1"/>
  <c r="F507708" i="1"/>
  <c r="F507709" i="1"/>
  <c r="F507710" i="1"/>
  <c r="F507711" i="1"/>
  <c r="F507712" i="1"/>
  <c r="F507713" i="1"/>
  <c r="F507714" i="1"/>
  <c r="F507715" i="1"/>
  <c r="F507716" i="1"/>
  <c r="F507717" i="1"/>
  <c r="F507718" i="1"/>
  <c r="F507719" i="1"/>
  <c r="F507720" i="1"/>
  <c r="F507721" i="1"/>
  <c r="F507722" i="1"/>
  <c r="F507723" i="1"/>
  <c r="F507724" i="1"/>
  <c r="F507725" i="1"/>
  <c r="F507726" i="1"/>
  <c r="F507727" i="1"/>
  <c r="F507728" i="1"/>
  <c r="F507729" i="1"/>
  <c r="F507730" i="1"/>
  <c r="F507731" i="1"/>
  <c r="F507732" i="1"/>
  <c r="F507733" i="1"/>
  <c r="F507734" i="1"/>
  <c r="F507735" i="1"/>
  <c r="F507736" i="1"/>
  <c r="F507737" i="1"/>
  <c r="F507738" i="1"/>
  <c r="F507739" i="1"/>
  <c r="F507740" i="1"/>
  <c r="F507741" i="1"/>
  <c r="F507742" i="1"/>
  <c r="F507743" i="1"/>
  <c r="F507744" i="1"/>
  <c r="F507745" i="1"/>
  <c r="F507746" i="1"/>
  <c r="F507747" i="1"/>
  <c r="F507748" i="1"/>
  <c r="F507749" i="1"/>
  <c r="F507750" i="1"/>
  <c r="F507751" i="1"/>
  <c r="F507752" i="1"/>
  <c r="F507753" i="1"/>
  <c r="F507754" i="1"/>
  <c r="F507755" i="1"/>
  <c r="F507756" i="1"/>
  <c r="F507757" i="1"/>
  <c r="F507758" i="1"/>
  <c r="F507759" i="1"/>
  <c r="F507760" i="1"/>
  <c r="F507761" i="1"/>
  <c r="F507762" i="1"/>
  <c r="F507763" i="1"/>
  <c r="F507764" i="1"/>
  <c r="F507765" i="1"/>
  <c r="F507766" i="1"/>
  <c r="F507767" i="1"/>
  <c r="F507768" i="1"/>
  <c r="F507769" i="1"/>
  <c r="F507770" i="1"/>
  <c r="F507771" i="1"/>
  <c r="F507772" i="1"/>
  <c r="F507773" i="1"/>
  <c r="F507774" i="1"/>
  <c r="F507775" i="1"/>
  <c r="F507776" i="1"/>
  <c r="F507777" i="1"/>
  <c r="F507778" i="1"/>
  <c r="F507779" i="1"/>
  <c r="F507780" i="1"/>
  <c r="F507781" i="1"/>
  <c r="F507782" i="1"/>
  <c r="F507783" i="1"/>
  <c r="F507784" i="1"/>
  <c r="F507785" i="1"/>
  <c r="F507786" i="1"/>
  <c r="F507787" i="1"/>
  <c r="F507788" i="1"/>
  <c r="F507789" i="1"/>
  <c r="F507790" i="1"/>
  <c r="F507791" i="1"/>
  <c r="F507792" i="1"/>
  <c r="F507793" i="1"/>
  <c r="F507794" i="1"/>
  <c r="F507795" i="1"/>
  <c r="F507796" i="1"/>
  <c r="F507797" i="1"/>
  <c r="F507798" i="1"/>
  <c r="F507799" i="1"/>
  <c r="F507800" i="1"/>
  <c r="F507801" i="1"/>
  <c r="F507802" i="1"/>
  <c r="F507803" i="1"/>
  <c r="F507804" i="1"/>
  <c r="F507805" i="1"/>
  <c r="F507806" i="1"/>
  <c r="F507807" i="1"/>
  <c r="F507808" i="1"/>
  <c r="F507809" i="1"/>
  <c r="F507810" i="1"/>
  <c r="F507811" i="1"/>
  <c r="F507812" i="1"/>
  <c r="F507813" i="1"/>
  <c r="F507814" i="1"/>
  <c r="F507815" i="1"/>
  <c r="F507816" i="1"/>
  <c r="F507817" i="1"/>
  <c r="F507818" i="1"/>
  <c r="F507819" i="1"/>
  <c r="F507820" i="1"/>
  <c r="F507821" i="1"/>
  <c r="F507822" i="1"/>
  <c r="F507823" i="1"/>
  <c r="F507824" i="1"/>
  <c r="F507825" i="1"/>
  <c r="F507826" i="1"/>
  <c r="F507827" i="1"/>
  <c r="F507828" i="1"/>
  <c r="F507829" i="1"/>
  <c r="F507830" i="1"/>
  <c r="F507831" i="1"/>
  <c r="F507832" i="1"/>
  <c r="F507833" i="1"/>
  <c r="F507834" i="1"/>
  <c r="F507835" i="1"/>
  <c r="F507836" i="1"/>
  <c r="F507837" i="1"/>
  <c r="F507838" i="1"/>
  <c r="F507839" i="1"/>
  <c r="F507840" i="1"/>
  <c r="F507841" i="1"/>
  <c r="F507842" i="1"/>
  <c r="F507843" i="1"/>
  <c r="F507844" i="1"/>
  <c r="F507845" i="1"/>
  <c r="F507846" i="1"/>
  <c r="F507847" i="1"/>
  <c r="F507848" i="1"/>
  <c r="F507849" i="1"/>
  <c r="F507850" i="1"/>
  <c r="F507851" i="1"/>
  <c r="F507852" i="1"/>
  <c r="F507853" i="1"/>
  <c r="F507854" i="1"/>
  <c r="F507855" i="1"/>
  <c r="F507856" i="1"/>
  <c r="F507857" i="1"/>
  <c r="F507858" i="1"/>
  <c r="F507859" i="1"/>
  <c r="F507860" i="1"/>
  <c r="F507861" i="1"/>
  <c r="F507862" i="1"/>
  <c r="F507863" i="1"/>
  <c r="F507864" i="1"/>
  <c r="F507865" i="1"/>
  <c r="F507866" i="1"/>
  <c r="F507867" i="1"/>
  <c r="F507868" i="1"/>
  <c r="F507869" i="1"/>
  <c r="F507870" i="1"/>
  <c r="F507871" i="1"/>
  <c r="F507872" i="1"/>
  <c r="F507873" i="1"/>
  <c r="F507874" i="1"/>
  <c r="F507875" i="1"/>
  <c r="F507876" i="1"/>
  <c r="F507877" i="1"/>
  <c r="F507878" i="1"/>
  <c r="F507879" i="1"/>
  <c r="F507880" i="1"/>
  <c r="F507881" i="1"/>
  <c r="F507882" i="1"/>
  <c r="F507883" i="1"/>
  <c r="F507884" i="1"/>
  <c r="F507885" i="1"/>
  <c r="F507886" i="1"/>
  <c r="F507887" i="1"/>
  <c r="F507888" i="1"/>
  <c r="F507889" i="1"/>
  <c r="F507890" i="1"/>
  <c r="F507891" i="1"/>
  <c r="F507892" i="1"/>
  <c r="F507893" i="1"/>
  <c r="F507894" i="1"/>
  <c r="F507895" i="1"/>
  <c r="F507896" i="1"/>
  <c r="F507897" i="1"/>
  <c r="F507898" i="1"/>
  <c r="F507899" i="1"/>
  <c r="F507900" i="1"/>
  <c r="F507901" i="1"/>
  <c r="F507902" i="1"/>
  <c r="F507903" i="1"/>
  <c r="F507904" i="1"/>
  <c r="F507905" i="1"/>
  <c r="F507906" i="1"/>
  <c r="F507907" i="1"/>
  <c r="F507908" i="1"/>
  <c r="F507909" i="1"/>
  <c r="F507910" i="1"/>
  <c r="F507911" i="1"/>
  <c r="F507912" i="1"/>
  <c r="F507913" i="1"/>
  <c r="F507914" i="1"/>
  <c r="F507915" i="1"/>
  <c r="F507916" i="1"/>
  <c r="F507917" i="1"/>
  <c r="F507918" i="1"/>
  <c r="F507919" i="1"/>
  <c r="F507920" i="1"/>
  <c r="F507921" i="1"/>
  <c r="F507922" i="1"/>
  <c r="F507923" i="1"/>
  <c r="F507924" i="1"/>
  <c r="F507925" i="1"/>
  <c r="F507926" i="1"/>
  <c r="F507927" i="1"/>
  <c r="F507928" i="1"/>
  <c r="F507929" i="1"/>
  <c r="F507930" i="1"/>
  <c r="F507931" i="1"/>
  <c r="F507932" i="1"/>
  <c r="F507933" i="1"/>
  <c r="F507934" i="1"/>
  <c r="F507935" i="1"/>
  <c r="F507936" i="1"/>
  <c r="F507937" i="1"/>
  <c r="F507938" i="1"/>
  <c r="F507939" i="1"/>
  <c r="F507940" i="1"/>
  <c r="F507941" i="1"/>
  <c r="F507942" i="1"/>
  <c r="F507943" i="1"/>
  <c r="F507944" i="1"/>
  <c r="F507945" i="1"/>
  <c r="F507946" i="1"/>
  <c r="F507947" i="1"/>
  <c r="F507948" i="1"/>
  <c r="F507949" i="1"/>
  <c r="F507950" i="1"/>
  <c r="F507951" i="1"/>
  <c r="F507952" i="1"/>
  <c r="F507953" i="1"/>
  <c r="F507954" i="1"/>
  <c r="F507955" i="1"/>
  <c r="F507956" i="1"/>
  <c r="F507957" i="1"/>
  <c r="F507958" i="1"/>
  <c r="F507959" i="1"/>
  <c r="F507960" i="1"/>
  <c r="F507961" i="1"/>
  <c r="F507962" i="1"/>
  <c r="F507963" i="1"/>
  <c r="F507964" i="1"/>
  <c r="F507965" i="1"/>
  <c r="F507966" i="1"/>
  <c r="F507967" i="1"/>
  <c r="F507968" i="1"/>
  <c r="F507969" i="1"/>
  <c r="F507970" i="1"/>
  <c r="F507971" i="1"/>
  <c r="F507972" i="1"/>
  <c r="F507973" i="1"/>
  <c r="F507974" i="1"/>
  <c r="F507975" i="1"/>
  <c r="F507976" i="1"/>
  <c r="F507977" i="1"/>
  <c r="F507978" i="1"/>
  <c r="F507979" i="1"/>
  <c r="F507980" i="1"/>
  <c r="F507981" i="1"/>
  <c r="F507982" i="1"/>
  <c r="F507983" i="1"/>
  <c r="F507984" i="1"/>
  <c r="F507985" i="1"/>
  <c r="F507986" i="1"/>
  <c r="F507987" i="1"/>
  <c r="F507988" i="1"/>
  <c r="F507989" i="1"/>
  <c r="F507990" i="1"/>
  <c r="F507991" i="1"/>
  <c r="F507992" i="1"/>
  <c r="F507993" i="1"/>
  <c r="F507994" i="1"/>
  <c r="F507995" i="1"/>
  <c r="F507996" i="1"/>
  <c r="F507997" i="1"/>
  <c r="F507998" i="1"/>
  <c r="F507999" i="1"/>
  <c r="F508000" i="1"/>
  <c r="F508001" i="1"/>
  <c r="F508002" i="1"/>
  <c r="F508003" i="1"/>
  <c r="F508004" i="1"/>
  <c r="F508005" i="1"/>
  <c r="F508006" i="1"/>
  <c r="F508007" i="1"/>
  <c r="F508008" i="1"/>
  <c r="F508009" i="1"/>
  <c r="F508010" i="1"/>
  <c r="F508011" i="1"/>
  <c r="F508012" i="1"/>
  <c r="F508013" i="1"/>
  <c r="F508014" i="1"/>
  <c r="F508015" i="1"/>
  <c r="F508016" i="1"/>
  <c r="F508017" i="1"/>
  <c r="F508018" i="1"/>
  <c r="F508019" i="1"/>
  <c r="F508020" i="1"/>
  <c r="F508021" i="1"/>
  <c r="F508022" i="1"/>
  <c r="F508023" i="1"/>
  <c r="F508024" i="1"/>
  <c r="F508025" i="1"/>
  <c r="F508026" i="1"/>
  <c r="F508027" i="1"/>
  <c r="F508028" i="1"/>
  <c r="F508029" i="1"/>
  <c r="F508030" i="1"/>
  <c r="F508031" i="1"/>
  <c r="F508032" i="1"/>
  <c r="F508033" i="1"/>
  <c r="F508034" i="1"/>
  <c r="F508035" i="1"/>
  <c r="F508036" i="1"/>
  <c r="F508037" i="1"/>
  <c r="F508038" i="1"/>
  <c r="F508039" i="1"/>
  <c r="F508040" i="1"/>
  <c r="F508041" i="1"/>
  <c r="F508042" i="1"/>
  <c r="F508043" i="1"/>
  <c r="F508044" i="1"/>
  <c r="F508045" i="1"/>
  <c r="F508046" i="1"/>
  <c r="F508047" i="1"/>
  <c r="F508048" i="1"/>
  <c r="F508049" i="1"/>
  <c r="F508050" i="1"/>
  <c r="F508051" i="1"/>
  <c r="F508052" i="1"/>
  <c r="F508053" i="1"/>
  <c r="F508054" i="1"/>
  <c r="F508055" i="1"/>
  <c r="F508056" i="1"/>
  <c r="F508057" i="1"/>
  <c r="F508058" i="1"/>
  <c r="F508059" i="1"/>
  <c r="F508060" i="1"/>
  <c r="F508061" i="1"/>
  <c r="F508062" i="1"/>
  <c r="F508063" i="1"/>
  <c r="F508064" i="1"/>
  <c r="F508065" i="1"/>
  <c r="F508066" i="1"/>
  <c r="F508067" i="1"/>
  <c r="F508068" i="1"/>
  <c r="F508069" i="1"/>
  <c r="F508070" i="1"/>
  <c r="F508071" i="1"/>
  <c r="F508072" i="1"/>
  <c r="F508073" i="1"/>
  <c r="F508074" i="1"/>
  <c r="F508075" i="1"/>
  <c r="F508076" i="1"/>
  <c r="F508077" i="1"/>
  <c r="F508078" i="1"/>
  <c r="F508079" i="1"/>
  <c r="F508080" i="1"/>
  <c r="F508081" i="1"/>
  <c r="F508082" i="1"/>
  <c r="F508083" i="1"/>
  <c r="F508084" i="1"/>
  <c r="F508085" i="1"/>
  <c r="F508086" i="1"/>
  <c r="F508087" i="1"/>
  <c r="F508088" i="1"/>
  <c r="F508089" i="1"/>
  <c r="F508090" i="1"/>
  <c r="F508091" i="1"/>
  <c r="F508092" i="1"/>
  <c r="F508093" i="1"/>
  <c r="F508094" i="1"/>
  <c r="F508095" i="1"/>
  <c r="F508096" i="1"/>
  <c r="F508097" i="1"/>
  <c r="F508098" i="1"/>
  <c r="F508099" i="1"/>
  <c r="F508100" i="1"/>
  <c r="F508101" i="1"/>
  <c r="F508102" i="1"/>
  <c r="F508103" i="1"/>
  <c r="F508104" i="1"/>
  <c r="F508105" i="1"/>
  <c r="F508106" i="1"/>
  <c r="F508107" i="1"/>
  <c r="F508108" i="1"/>
  <c r="F508109" i="1"/>
  <c r="F508110" i="1"/>
  <c r="F508111" i="1"/>
  <c r="F508112" i="1"/>
  <c r="F508113" i="1"/>
  <c r="F508114" i="1"/>
  <c r="F508115" i="1"/>
  <c r="F508116" i="1"/>
  <c r="F508117" i="1"/>
  <c r="F508118" i="1"/>
  <c r="F508119" i="1"/>
  <c r="F508120" i="1"/>
  <c r="F508121" i="1"/>
  <c r="F508122" i="1"/>
  <c r="F508123" i="1"/>
  <c r="F508124" i="1"/>
  <c r="F508125" i="1"/>
  <c r="F508126" i="1"/>
  <c r="F508127" i="1"/>
  <c r="F508128" i="1"/>
  <c r="F508129" i="1"/>
  <c r="F508130" i="1"/>
  <c r="F508131" i="1"/>
  <c r="F508132" i="1"/>
  <c r="F508133" i="1"/>
  <c r="F508134" i="1"/>
  <c r="F508135" i="1"/>
  <c r="F508136" i="1"/>
  <c r="F508137" i="1"/>
  <c r="F508138" i="1"/>
  <c r="F508139" i="1"/>
  <c r="F508140" i="1"/>
  <c r="F508141" i="1"/>
  <c r="F508142" i="1"/>
  <c r="F508143" i="1"/>
  <c r="F508144" i="1"/>
  <c r="F508145" i="1"/>
  <c r="F508146" i="1"/>
  <c r="F508147" i="1"/>
  <c r="F508148" i="1"/>
  <c r="F508149" i="1"/>
  <c r="F508150" i="1"/>
  <c r="F508151" i="1"/>
  <c r="F508152" i="1"/>
  <c r="F508153" i="1"/>
  <c r="F508154" i="1"/>
  <c r="F508155" i="1"/>
  <c r="F508156" i="1"/>
  <c r="F508157" i="1"/>
  <c r="F508158" i="1"/>
  <c r="F508159" i="1"/>
  <c r="F508160" i="1"/>
  <c r="F508161" i="1"/>
  <c r="F508162" i="1"/>
  <c r="F508163" i="1"/>
  <c r="F508164" i="1"/>
  <c r="F508165" i="1"/>
  <c r="F508166" i="1"/>
  <c r="F508167" i="1"/>
  <c r="F508168" i="1"/>
  <c r="F508169" i="1"/>
  <c r="F508170" i="1"/>
  <c r="F508171" i="1"/>
  <c r="F508172" i="1"/>
  <c r="F508173" i="1"/>
  <c r="F508174" i="1"/>
  <c r="F508175" i="1"/>
  <c r="F508176" i="1"/>
  <c r="F508177" i="1"/>
  <c r="F508178" i="1"/>
  <c r="F508179" i="1"/>
  <c r="F508180" i="1"/>
  <c r="F508181" i="1"/>
  <c r="F508182" i="1"/>
  <c r="F508183" i="1"/>
  <c r="F508184" i="1"/>
  <c r="F508185" i="1"/>
  <c r="F508186" i="1"/>
  <c r="F508187" i="1"/>
  <c r="F508188" i="1"/>
  <c r="F508189" i="1"/>
  <c r="F508190" i="1"/>
  <c r="F508191" i="1"/>
  <c r="F508192" i="1"/>
  <c r="F508193" i="1"/>
  <c r="F508194" i="1"/>
  <c r="F508195" i="1"/>
  <c r="F508196" i="1"/>
  <c r="F508197" i="1"/>
  <c r="F508198" i="1"/>
  <c r="F508199" i="1"/>
  <c r="F508200" i="1"/>
  <c r="F508201" i="1"/>
  <c r="F508202" i="1"/>
  <c r="F508203" i="1"/>
  <c r="F508204" i="1"/>
  <c r="F508205" i="1"/>
  <c r="F508206" i="1"/>
  <c r="F508207" i="1"/>
  <c r="F508208" i="1"/>
  <c r="F508209" i="1"/>
  <c r="F508210" i="1"/>
  <c r="F508211" i="1"/>
  <c r="F508212" i="1"/>
  <c r="F508213" i="1"/>
  <c r="F508214" i="1"/>
  <c r="F508215" i="1"/>
  <c r="F508216" i="1"/>
  <c r="F508217" i="1"/>
  <c r="F508218" i="1"/>
  <c r="F508219" i="1"/>
  <c r="F508220" i="1"/>
  <c r="F508221" i="1"/>
  <c r="F508222" i="1"/>
  <c r="F508223" i="1"/>
  <c r="F508224" i="1"/>
  <c r="F508225" i="1"/>
  <c r="F508226" i="1"/>
  <c r="F508227" i="1"/>
  <c r="F508228" i="1"/>
  <c r="F508229" i="1"/>
  <c r="F508230" i="1"/>
  <c r="F508231" i="1"/>
  <c r="F508232" i="1"/>
  <c r="F508233" i="1"/>
  <c r="F508234" i="1"/>
  <c r="F508235" i="1"/>
  <c r="F508236" i="1"/>
  <c r="F508237" i="1"/>
  <c r="F508238" i="1"/>
  <c r="F508239" i="1"/>
  <c r="F508240" i="1"/>
  <c r="F508241" i="1"/>
  <c r="F508242" i="1"/>
  <c r="F508243" i="1"/>
  <c r="F508244" i="1"/>
  <c r="F508245" i="1"/>
  <c r="F508246" i="1"/>
  <c r="F508247" i="1"/>
  <c r="F508248" i="1"/>
  <c r="F508249" i="1"/>
  <c r="F508250" i="1"/>
  <c r="F508251" i="1"/>
  <c r="F508252" i="1"/>
  <c r="F508253" i="1"/>
  <c r="F508254" i="1"/>
  <c r="F508255" i="1"/>
  <c r="F508256" i="1"/>
  <c r="F508257" i="1"/>
  <c r="F508258" i="1"/>
  <c r="F508259" i="1"/>
  <c r="F508260" i="1"/>
  <c r="F508261" i="1"/>
  <c r="F508262" i="1"/>
  <c r="F508263" i="1"/>
  <c r="F508264" i="1"/>
  <c r="F508265" i="1"/>
  <c r="F508266" i="1"/>
  <c r="F508267" i="1"/>
  <c r="F508268" i="1"/>
  <c r="F508269" i="1"/>
  <c r="F508270" i="1"/>
  <c r="F508271" i="1"/>
  <c r="F508272" i="1"/>
  <c r="F508273" i="1"/>
  <c r="F508274" i="1"/>
  <c r="F508275" i="1"/>
  <c r="F508276" i="1"/>
  <c r="F508277" i="1"/>
  <c r="F508278" i="1"/>
  <c r="F508279" i="1"/>
  <c r="F508280" i="1"/>
  <c r="F508281" i="1"/>
  <c r="F508282" i="1"/>
  <c r="F508283" i="1"/>
  <c r="F508284" i="1"/>
  <c r="F508285" i="1"/>
  <c r="F508286" i="1"/>
  <c r="F508287" i="1"/>
  <c r="F508288" i="1"/>
  <c r="F508289" i="1"/>
  <c r="F508290" i="1"/>
  <c r="F508291" i="1"/>
  <c r="F508292" i="1"/>
  <c r="F508293" i="1"/>
  <c r="F508294" i="1"/>
  <c r="F508295" i="1"/>
  <c r="F508296" i="1"/>
  <c r="F508297" i="1"/>
  <c r="F508298" i="1"/>
  <c r="F508299" i="1"/>
  <c r="F508300" i="1"/>
  <c r="F508301" i="1"/>
  <c r="F508302" i="1"/>
  <c r="F508303" i="1"/>
  <c r="F508304" i="1"/>
  <c r="F508305" i="1"/>
  <c r="F508306" i="1"/>
  <c r="F508307" i="1"/>
  <c r="F508308" i="1"/>
  <c r="F508309" i="1"/>
  <c r="F508310" i="1"/>
  <c r="F508311" i="1"/>
  <c r="F508312" i="1"/>
  <c r="F508313" i="1"/>
  <c r="F508314" i="1"/>
  <c r="F508315" i="1"/>
  <c r="F508316" i="1"/>
  <c r="F508317" i="1"/>
  <c r="F508318" i="1"/>
  <c r="F508319" i="1"/>
  <c r="F508320" i="1"/>
  <c r="F508321" i="1"/>
  <c r="F508322" i="1"/>
  <c r="F508323" i="1"/>
  <c r="F508324" i="1"/>
  <c r="F508325" i="1"/>
  <c r="F508326" i="1"/>
  <c r="F508327" i="1"/>
  <c r="F508328" i="1"/>
  <c r="F508329" i="1"/>
  <c r="F508330" i="1"/>
  <c r="F508331" i="1"/>
  <c r="F508332" i="1"/>
  <c r="F508333" i="1"/>
  <c r="F508334" i="1"/>
  <c r="F508335" i="1"/>
  <c r="F508336" i="1"/>
  <c r="F508337" i="1"/>
  <c r="F508338" i="1"/>
  <c r="F508339" i="1"/>
  <c r="F508340" i="1"/>
  <c r="F508341" i="1"/>
  <c r="F508342" i="1"/>
  <c r="F508343" i="1"/>
  <c r="F508344" i="1"/>
  <c r="F508345" i="1"/>
  <c r="F508346" i="1"/>
  <c r="F508347" i="1"/>
  <c r="F508348" i="1"/>
  <c r="F508349" i="1"/>
  <c r="F508350" i="1"/>
  <c r="F508351" i="1"/>
  <c r="F508352" i="1"/>
  <c r="F508353" i="1"/>
  <c r="F508354" i="1"/>
  <c r="F508355" i="1"/>
  <c r="F508356" i="1"/>
  <c r="F508357" i="1"/>
  <c r="F508358" i="1"/>
  <c r="F508359" i="1"/>
  <c r="F508360" i="1"/>
  <c r="F508361" i="1"/>
  <c r="F508362" i="1"/>
  <c r="F508363" i="1"/>
  <c r="F508364" i="1"/>
  <c r="F508365" i="1"/>
  <c r="F508366" i="1"/>
  <c r="F508367" i="1"/>
  <c r="F508368" i="1"/>
  <c r="F508369" i="1"/>
  <c r="F508370" i="1"/>
  <c r="F508371" i="1"/>
  <c r="F508372" i="1"/>
  <c r="F508373" i="1"/>
  <c r="F508374" i="1"/>
  <c r="F508375" i="1"/>
  <c r="F508376" i="1"/>
  <c r="F508377" i="1"/>
  <c r="F508378" i="1"/>
  <c r="F508379" i="1"/>
  <c r="F508380" i="1"/>
  <c r="F508381" i="1"/>
  <c r="F508382" i="1"/>
  <c r="F508383" i="1"/>
  <c r="F508384" i="1"/>
  <c r="F508385" i="1"/>
  <c r="F508386" i="1"/>
  <c r="F508387" i="1"/>
  <c r="F508388" i="1"/>
  <c r="F508389" i="1"/>
  <c r="F508390" i="1"/>
  <c r="F508391" i="1"/>
  <c r="F508392" i="1"/>
  <c r="F508393" i="1"/>
  <c r="F508394" i="1"/>
  <c r="F508395" i="1"/>
  <c r="F508396" i="1"/>
  <c r="F508397" i="1"/>
  <c r="F508398" i="1"/>
  <c r="F508399" i="1"/>
  <c r="F508400" i="1"/>
  <c r="F508401" i="1"/>
  <c r="F508402" i="1"/>
  <c r="F508403" i="1"/>
  <c r="F508404" i="1"/>
  <c r="F508405" i="1"/>
  <c r="F508406" i="1"/>
  <c r="F508407" i="1"/>
  <c r="F508408" i="1"/>
  <c r="F508409" i="1"/>
  <c r="F508410" i="1"/>
  <c r="F508411" i="1"/>
  <c r="F508412" i="1"/>
  <c r="F508413" i="1"/>
  <c r="F508414" i="1"/>
  <c r="F508415" i="1"/>
  <c r="F508416" i="1"/>
  <c r="F508417" i="1"/>
  <c r="F508418" i="1"/>
  <c r="F508419" i="1"/>
  <c r="F508420" i="1"/>
  <c r="F508421" i="1"/>
  <c r="F508422" i="1"/>
  <c r="F508423" i="1"/>
  <c r="F508424" i="1"/>
  <c r="F508425" i="1"/>
  <c r="F508426" i="1"/>
  <c r="F508427" i="1"/>
  <c r="F508428" i="1"/>
  <c r="F508429" i="1"/>
  <c r="F508430" i="1"/>
  <c r="F508431" i="1"/>
  <c r="F508432" i="1"/>
  <c r="F508433" i="1"/>
  <c r="F508434" i="1"/>
  <c r="F508435" i="1"/>
  <c r="F508436" i="1"/>
  <c r="F508437" i="1"/>
  <c r="F508438" i="1"/>
  <c r="F508439" i="1"/>
  <c r="F508440" i="1"/>
  <c r="F508441" i="1"/>
  <c r="F508442" i="1"/>
  <c r="F508443" i="1"/>
  <c r="F508444" i="1"/>
  <c r="F508445" i="1"/>
  <c r="F508446" i="1"/>
  <c r="F508447" i="1"/>
  <c r="F508448" i="1"/>
  <c r="F508449" i="1"/>
  <c r="F508450" i="1"/>
  <c r="F508451" i="1"/>
  <c r="F508452" i="1"/>
  <c r="F508453" i="1"/>
  <c r="F508454" i="1"/>
  <c r="F508455" i="1"/>
  <c r="F508456" i="1"/>
  <c r="F508457" i="1"/>
  <c r="F508458" i="1"/>
  <c r="F508459" i="1"/>
  <c r="F508460" i="1"/>
  <c r="F508461" i="1"/>
  <c r="F508462" i="1"/>
  <c r="F508463" i="1"/>
  <c r="F508464" i="1"/>
  <c r="F508465" i="1"/>
  <c r="F508466" i="1"/>
  <c r="F508467" i="1"/>
  <c r="F508468" i="1"/>
  <c r="F508469" i="1"/>
  <c r="F508470" i="1"/>
  <c r="F508471" i="1"/>
  <c r="F508472" i="1"/>
  <c r="F508473" i="1"/>
  <c r="F508474" i="1"/>
  <c r="F508475" i="1"/>
  <c r="F508476" i="1"/>
  <c r="F508477" i="1"/>
  <c r="F508478" i="1"/>
  <c r="F508479" i="1"/>
  <c r="F508480" i="1"/>
  <c r="F508481" i="1"/>
  <c r="F508482" i="1"/>
  <c r="F508483" i="1"/>
  <c r="F508484" i="1"/>
  <c r="F508485" i="1"/>
  <c r="F508486" i="1"/>
  <c r="F508487" i="1"/>
  <c r="F508488" i="1"/>
  <c r="F508489" i="1"/>
  <c r="F508490" i="1"/>
  <c r="F508491" i="1"/>
  <c r="F508492" i="1"/>
  <c r="F508493" i="1"/>
  <c r="F508494" i="1"/>
  <c r="F508495" i="1"/>
  <c r="F508496" i="1"/>
  <c r="F508497" i="1"/>
  <c r="F508498" i="1"/>
  <c r="F508499" i="1"/>
  <c r="F508500" i="1"/>
  <c r="F508501" i="1"/>
  <c r="F508502" i="1"/>
  <c r="F508503" i="1"/>
  <c r="F508504" i="1"/>
  <c r="F508505" i="1"/>
  <c r="F508506" i="1"/>
  <c r="F508507" i="1"/>
  <c r="F508508" i="1"/>
  <c r="F508509" i="1"/>
  <c r="F508510" i="1"/>
  <c r="F508511" i="1"/>
  <c r="F508512" i="1"/>
  <c r="F508513" i="1"/>
  <c r="F508514" i="1"/>
  <c r="F508515" i="1"/>
  <c r="F508516" i="1"/>
  <c r="F508517" i="1"/>
  <c r="F508518" i="1"/>
  <c r="F508519" i="1"/>
  <c r="F508520" i="1"/>
  <c r="F508521" i="1"/>
  <c r="F508522" i="1"/>
  <c r="F508523" i="1"/>
  <c r="F508524" i="1"/>
  <c r="F508525" i="1"/>
  <c r="F508526" i="1"/>
  <c r="F508527" i="1"/>
  <c r="F508528" i="1"/>
  <c r="F508529" i="1"/>
  <c r="F508530" i="1"/>
  <c r="F508531" i="1"/>
  <c r="F508532" i="1"/>
  <c r="F508533" i="1"/>
  <c r="F508534" i="1"/>
  <c r="F508535" i="1"/>
  <c r="F508536" i="1"/>
  <c r="F508537" i="1"/>
  <c r="F508538" i="1"/>
  <c r="F508539" i="1"/>
  <c r="F508540" i="1"/>
  <c r="F508541" i="1"/>
  <c r="F508542" i="1"/>
  <c r="F508543" i="1"/>
  <c r="F508544" i="1"/>
  <c r="F508545" i="1"/>
  <c r="F508546" i="1"/>
  <c r="F508547" i="1"/>
  <c r="F508548" i="1"/>
  <c r="F508549" i="1"/>
  <c r="F508550" i="1"/>
  <c r="F508551" i="1"/>
  <c r="F508552" i="1"/>
  <c r="F508553" i="1"/>
  <c r="F508554" i="1"/>
  <c r="F508555" i="1"/>
  <c r="F508556" i="1"/>
  <c r="F508557" i="1"/>
  <c r="F508558" i="1"/>
  <c r="F508559" i="1"/>
  <c r="F508560" i="1"/>
  <c r="F508561" i="1"/>
  <c r="F508562" i="1"/>
  <c r="F508563" i="1"/>
  <c r="F508564" i="1"/>
  <c r="F508565" i="1"/>
  <c r="F508566" i="1"/>
  <c r="F508567" i="1"/>
  <c r="F508568" i="1"/>
  <c r="F508569" i="1"/>
  <c r="F508570" i="1"/>
  <c r="F508571" i="1"/>
  <c r="F508572" i="1"/>
  <c r="F508573" i="1"/>
  <c r="F508574" i="1"/>
  <c r="F508575" i="1"/>
  <c r="F508576" i="1"/>
  <c r="F508577" i="1"/>
  <c r="F508578" i="1"/>
  <c r="F508579" i="1"/>
  <c r="F508580" i="1"/>
  <c r="F508581" i="1"/>
  <c r="F508582" i="1"/>
  <c r="F508583" i="1"/>
  <c r="F508584" i="1"/>
  <c r="F508585" i="1"/>
  <c r="F508586" i="1"/>
  <c r="F508587" i="1"/>
  <c r="F508588" i="1"/>
  <c r="F508589" i="1"/>
  <c r="F508590" i="1"/>
  <c r="F508591" i="1"/>
  <c r="F508592" i="1"/>
  <c r="F508593" i="1"/>
  <c r="F508594" i="1"/>
  <c r="F508595" i="1"/>
  <c r="F508596" i="1"/>
  <c r="F508597" i="1"/>
  <c r="F508598" i="1"/>
  <c r="F508599" i="1"/>
  <c r="F508600" i="1"/>
  <c r="F508601" i="1"/>
  <c r="F508602" i="1"/>
  <c r="F508603" i="1"/>
  <c r="F508604" i="1"/>
  <c r="F508605" i="1"/>
  <c r="F508606" i="1"/>
  <c r="F508607" i="1"/>
  <c r="F508608" i="1"/>
  <c r="F508609" i="1"/>
  <c r="F508610" i="1"/>
  <c r="F508611" i="1"/>
  <c r="F508612" i="1"/>
  <c r="F508613" i="1"/>
  <c r="F508614" i="1"/>
  <c r="F508615" i="1"/>
  <c r="F508616" i="1"/>
  <c r="F508617" i="1"/>
  <c r="F508618" i="1"/>
  <c r="F508619" i="1"/>
  <c r="F508620" i="1"/>
  <c r="F508621" i="1"/>
  <c r="F508622" i="1"/>
  <c r="F508623" i="1"/>
  <c r="F508624" i="1"/>
  <c r="F508625" i="1"/>
  <c r="F508626" i="1"/>
  <c r="F508627" i="1"/>
  <c r="F508628" i="1"/>
  <c r="F508629" i="1"/>
  <c r="F508630" i="1"/>
  <c r="F508631" i="1"/>
  <c r="F508632" i="1"/>
  <c r="F508633" i="1"/>
  <c r="F508634" i="1"/>
  <c r="F508635" i="1"/>
  <c r="F508636" i="1"/>
  <c r="F508637" i="1"/>
  <c r="F508638" i="1"/>
  <c r="F508639" i="1"/>
  <c r="F508640" i="1"/>
  <c r="F508641" i="1"/>
  <c r="F508642" i="1"/>
  <c r="F508643" i="1"/>
  <c r="F508644" i="1"/>
  <c r="F508645" i="1"/>
  <c r="F508646" i="1"/>
  <c r="F508647" i="1"/>
  <c r="F508648" i="1"/>
  <c r="F508649" i="1"/>
  <c r="F508650" i="1"/>
  <c r="F508651" i="1"/>
  <c r="F508652" i="1"/>
  <c r="F508653" i="1"/>
  <c r="F508654" i="1"/>
  <c r="F508655" i="1"/>
  <c r="F508656" i="1"/>
  <c r="F508657" i="1"/>
  <c r="F508658" i="1"/>
  <c r="F508659" i="1"/>
  <c r="F508660" i="1"/>
  <c r="F508661" i="1"/>
  <c r="F508662" i="1"/>
  <c r="F508663" i="1"/>
  <c r="F508664" i="1"/>
  <c r="F508665" i="1"/>
  <c r="F508666" i="1"/>
  <c r="F508667" i="1"/>
  <c r="F508668" i="1"/>
  <c r="F508669" i="1"/>
  <c r="F508670" i="1"/>
  <c r="F508671" i="1"/>
  <c r="F508672" i="1"/>
  <c r="F508673" i="1"/>
  <c r="F508674" i="1"/>
  <c r="F508675" i="1"/>
  <c r="F508676" i="1"/>
  <c r="F508677" i="1"/>
  <c r="F508678" i="1"/>
  <c r="F508679" i="1"/>
  <c r="F508680" i="1"/>
  <c r="F508681" i="1"/>
  <c r="F508682" i="1"/>
  <c r="F508683" i="1"/>
  <c r="F508684" i="1"/>
  <c r="F508685" i="1"/>
  <c r="F508686" i="1"/>
  <c r="F508687" i="1"/>
  <c r="F508688" i="1"/>
  <c r="F508689" i="1"/>
  <c r="F508690" i="1"/>
  <c r="F508691" i="1"/>
  <c r="F508692" i="1"/>
  <c r="F508693" i="1"/>
  <c r="F508694" i="1"/>
  <c r="F508695" i="1"/>
  <c r="F508696" i="1"/>
  <c r="F508697" i="1"/>
  <c r="F508698" i="1"/>
  <c r="F508699" i="1"/>
  <c r="F508700" i="1"/>
  <c r="F508701" i="1"/>
  <c r="F508702" i="1"/>
  <c r="F508703" i="1"/>
  <c r="F508704" i="1"/>
  <c r="F508705" i="1"/>
  <c r="F508706" i="1"/>
  <c r="F508707" i="1"/>
  <c r="F508708" i="1"/>
  <c r="F508709" i="1"/>
  <c r="F508710" i="1"/>
  <c r="F508711" i="1"/>
  <c r="F508712" i="1"/>
  <c r="F508713" i="1"/>
  <c r="F508714" i="1"/>
  <c r="F508715" i="1"/>
  <c r="F508716" i="1"/>
  <c r="F508717" i="1"/>
  <c r="F508718" i="1"/>
  <c r="F508719" i="1"/>
  <c r="F508720" i="1"/>
  <c r="F508721" i="1"/>
  <c r="F508722" i="1"/>
  <c r="F508723" i="1"/>
  <c r="F508724" i="1"/>
  <c r="F508725" i="1"/>
  <c r="F508726" i="1"/>
  <c r="F508727" i="1"/>
  <c r="F508728" i="1"/>
  <c r="F508729" i="1"/>
  <c r="F508730" i="1"/>
  <c r="F508731" i="1"/>
  <c r="F508732" i="1"/>
  <c r="F508733" i="1"/>
  <c r="F508734" i="1"/>
  <c r="F508735" i="1"/>
  <c r="F508736" i="1"/>
  <c r="F508737" i="1"/>
  <c r="F508738" i="1"/>
  <c r="F508739" i="1"/>
  <c r="F508740" i="1"/>
  <c r="F508741" i="1"/>
  <c r="F508742" i="1"/>
  <c r="F508743" i="1"/>
  <c r="F508744" i="1"/>
  <c r="F508745" i="1"/>
  <c r="F508746" i="1"/>
  <c r="F508747" i="1"/>
  <c r="F508748" i="1"/>
  <c r="F508749" i="1"/>
  <c r="F508750" i="1"/>
  <c r="F508751" i="1"/>
  <c r="F508752" i="1"/>
  <c r="F508753" i="1"/>
  <c r="F508754" i="1"/>
  <c r="F508755" i="1"/>
  <c r="F508756" i="1"/>
  <c r="F508757" i="1"/>
  <c r="F508758" i="1"/>
  <c r="F508759" i="1"/>
  <c r="F508760" i="1"/>
  <c r="F508761" i="1"/>
  <c r="F508762" i="1"/>
  <c r="F508763" i="1"/>
  <c r="F508764" i="1"/>
  <c r="F508765" i="1"/>
  <c r="F508766" i="1"/>
  <c r="F508767" i="1"/>
  <c r="F508768" i="1"/>
  <c r="F508769" i="1"/>
  <c r="F508770" i="1"/>
  <c r="F508771" i="1"/>
  <c r="F508772" i="1"/>
  <c r="F508773" i="1"/>
  <c r="F508774" i="1"/>
  <c r="F508775" i="1"/>
  <c r="F508776" i="1"/>
  <c r="F508777" i="1"/>
  <c r="F508778" i="1"/>
  <c r="F508779" i="1"/>
  <c r="F508780" i="1"/>
  <c r="F508781" i="1"/>
  <c r="F508782" i="1"/>
  <c r="F508783" i="1"/>
  <c r="F508784" i="1"/>
  <c r="F508785" i="1"/>
  <c r="F508786" i="1"/>
  <c r="F508787" i="1"/>
  <c r="F508788" i="1"/>
  <c r="F508789" i="1"/>
  <c r="F508790" i="1"/>
  <c r="F508791" i="1"/>
  <c r="F508792" i="1"/>
  <c r="F508793" i="1"/>
  <c r="F508794" i="1"/>
  <c r="F508795" i="1"/>
  <c r="F508796" i="1"/>
  <c r="F508797" i="1"/>
  <c r="F508798" i="1"/>
  <c r="F508799" i="1"/>
  <c r="F508800" i="1"/>
  <c r="F508801" i="1"/>
  <c r="F508802" i="1"/>
  <c r="F508803" i="1"/>
  <c r="F508804" i="1"/>
  <c r="F508805" i="1"/>
  <c r="F508806" i="1"/>
  <c r="F508807" i="1"/>
  <c r="F508808" i="1"/>
  <c r="F508809" i="1"/>
  <c r="F508810" i="1"/>
  <c r="F508811" i="1"/>
  <c r="F508812" i="1"/>
  <c r="F508813" i="1"/>
  <c r="F508814" i="1"/>
  <c r="F508815" i="1"/>
  <c r="F508816" i="1"/>
  <c r="F508817" i="1"/>
  <c r="F508818" i="1"/>
  <c r="F508819" i="1"/>
  <c r="F508820" i="1"/>
  <c r="F508821" i="1"/>
  <c r="F508822" i="1"/>
  <c r="F508823" i="1"/>
  <c r="F508824" i="1"/>
  <c r="F508825" i="1"/>
  <c r="F508826" i="1"/>
  <c r="F508827" i="1"/>
  <c r="F508828" i="1"/>
  <c r="F508829" i="1"/>
  <c r="F508830" i="1"/>
  <c r="F508831" i="1"/>
  <c r="F508832" i="1"/>
  <c r="F508833" i="1"/>
  <c r="F508834" i="1"/>
  <c r="F508835" i="1"/>
  <c r="F508836" i="1"/>
  <c r="F508837" i="1"/>
  <c r="F508838" i="1"/>
  <c r="F508839" i="1"/>
  <c r="F508840" i="1"/>
  <c r="F508841" i="1"/>
  <c r="F508842" i="1"/>
  <c r="F508843" i="1"/>
  <c r="F508844" i="1"/>
  <c r="F508845" i="1"/>
  <c r="F508846" i="1"/>
  <c r="F508847" i="1"/>
  <c r="F508848" i="1"/>
  <c r="F508849" i="1"/>
  <c r="F508850" i="1"/>
  <c r="F508851" i="1"/>
  <c r="F508852" i="1"/>
  <c r="F508853" i="1"/>
  <c r="F508854" i="1"/>
  <c r="F508855" i="1"/>
  <c r="F508856" i="1"/>
  <c r="F508857" i="1"/>
  <c r="F508858" i="1"/>
  <c r="F508859" i="1"/>
  <c r="F508860" i="1"/>
  <c r="F508861" i="1"/>
  <c r="F508862" i="1"/>
  <c r="F508863" i="1"/>
  <c r="F508864" i="1"/>
  <c r="F508865" i="1"/>
  <c r="F508866" i="1"/>
  <c r="F508867" i="1"/>
  <c r="F508868" i="1"/>
  <c r="F508869" i="1"/>
  <c r="F508870" i="1"/>
  <c r="F508871" i="1"/>
  <c r="F508872" i="1"/>
  <c r="F508873" i="1"/>
  <c r="F508874" i="1"/>
  <c r="F508875" i="1"/>
  <c r="F508876" i="1"/>
  <c r="F508877" i="1"/>
  <c r="F508878" i="1"/>
  <c r="F508879" i="1"/>
  <c r="F508880" i="1"/>
  <c r="F508881" i="1"/>
  <c r="F508882" i="1"/>
  <c r="F508883" i="1"/>
  <c r="F508884" i="1"/>
  <c r="F508885" i="1"/>
  <c r="F508886" i="1"/>
  <c r="F508887" i="1"/>
  <c r="F508888" i="1"/>
  <c r="F508889" i="1"/>
  <c r="F508890" i="1"/>
  <c r="F508891" i="1"/>
  <c r="F508892" i="1"/>
  <c r="F508893" i="1"/>
  <c r="F508894" i="1"/>
  <c r="F508895" i="1"/>
  <c r="F508896" i="1"/>
  <c r="F508897" i="1"/>
  <c r="F508898" i="1"/>
  <c r="F508899" i="1"/>
  <c r="F508900" i="1"/>
  <c r="F508901" i="1"/>
  <c r="F508902" i="1"/>
  <c r="F508903" i="1"/>
  <c r="F508904" i="1"/>
  <c r="F508905" i="1"/>
  <c r="F508906" i="1"/>
  <c r="F508907" i="1"/>
  <c r="F508908" i="1"/>
  <c r="F508909" i="1"/>
  <c r="F508910" i="1"/>
  <c r="F508911" i="1"/>
  <c r="F508912" i="1"/>
  <c r="F508913" i="1"/>
  <c r="F508914" i="1"/>
  <c r="F508915" i="1"/>
  <c r="F508916" i="1"/>
  <c r="F508917" i="1"/>
  <c r="F508918" i="1"/>
  <c r="F508919" i="1"/>
  <c r="F508920" i="1"/>
  <c r="F508921" i="1"/>
  <c r="F508922" i="1"/>
  <c r="F508923" i="1"/>
  <c r="F508924" i="1"/>
  <c r="F508925" i="1"/>
  <c r="F508926" i="1"/>
  <c r="F508927" i="1"/>
  <c r="F508928" i="1"/>
  <c r="F508929" i="1"/>
  <c r="F508930" i="1"/>
  <c r="F508931" i="1"/>
  <c r="F508932" i="1"/>
  <c r="F508933" i="1"/>
  <c r="F508934" i="1"/>
  <c r="F508935" i="1"/>
  <c r="F508936" i="1"/>
  <c r="F508937" i="1"/>
  <c r="F508938" i="1"/>
  <c r="F508939" i="1"/>
  <c r="F508940" i="1"/>
  <c r="F508941" i="1"/>
  <c r="F508942" i="1"/>
  <c r="F508943" i="1"/>
  <c r="F508944" i="1"/>
  <c r="F508945" i="1"/>
  <c r="F508946" i="1"/>
  <c r="F508947" i="1"/>
  <c r="F508948" i="1"/>
  <c r="F508949" i="1"/>
  <c r="F508950" i="1"/>
  <c r="F508951" i="1"/>
  <c r="F508952" i="1"/>
  <c r="F508953" i="1"/>
  <c r="F508954" i="1"/>
  <c r="F508955" i="1"/>
  <c r="F508956" i="1"/>
  <c r="F508957" i="1"/>
  <c r="F508958" i="1"/>
  <c r="F508959" i="1"/>
  <c r="F508960" i="1"/>
  <c r="F508961" i="1"/>
  <c r="F508962" i="1"/>
  <c r="F508963" i="1"/>
  <c r="F508964" i="1"/>
  <c r="F508965" i="1"/>
  <c r="F508966" i="1"/>
  <c r="F508967" i="1"/>
  <c r="F508968" i="1"/>
  <c r="F508969" i="1"/>
  <c r="F508970" i="1"/>
  <c r="F508971" i="1"/>
  <c r="F508972" i="1"/>
  <c r="F508973" i="1"/>
  <c r="F508974" i="1"/>
  <c r="F508975" i="1"/>
  <c r="F508976" i="1"/>
  <c r="F508977" i="1"/>
  <c r="F508978" i="1"/>
  <c r="F508979" i="1"/>
  <c r="F508980" i="1"/>
  <c r="F508981" i="1"/>
  <c r="F508982" i="1"/>
  <c r="F508983" i="1"/>
  <c r="F508984" i="1"/>
  <c r="F508985" i="1"/>
  <c r="F508986" i="1"/>
  <c r="F508987" i="1"/>
  <c r="F508988" i="1"/>
  <c r="F508989" i="1"/>
  <c r="F508990" i="1"/>
  <c r="F508991" i="1"/>
  <c r="F508992" i="1"/>
  <c r="F508993" i="1"/>
  <c r="F508994" i="1"/>
  <c r="F508995" i="1"/>
  <c r="F508996" i="1"/>
  <c r="F508997" i="1"/>
  <c r="F508998" i="1"/>
  <c r="F508999" i="1"/>
  <c r="F509000" i="1"/>
  <c r="F509001" i="1"/>
  <c r="F509002" i="1"/>
  <c r="F509003" i="1"/>
  <c r="F509004" i="1"/>
  <c r="F509005" i="1"/>
  <c r="F509006" i="1"/>
  <c r="F509007" i="1"/>
  <c r="F509008" i="1"/>
  <c r="F509009" i="1"/>
  <c r="F509010" i="1"/>
  <c r="F509011" i="1"/>
  <c r="F509012" i="1"/>
  <c r="F509013" i="1"/>
  <c r="F509014" i="1"/>
  <c r="F509015" i="1"/>
  <c r="F509016" i="1"/>
  <c r="F509017" i="1"/>
  <c r="F509018" i="1"/>
  <c r="F509019" i="1"/>
  <c r="F509020" i="1"/>
  <c r="F509021" i="1"/>
  <c r="F509022" i="1"/>
  <c r="F509023" i="1"/>
  <c r="F509024" i="1"/>
  <c r="F509025" i="1"/>
  <c r="F509026" i="1"/>
  <c r="F509027" i="1"/>
  <c r="F509028" i="1"/>
  <c r="F509029" i="1"/>
  <c r="F509030" i="1"/>
  <c r="F509031" i="1"/>
  <c r="F509032" i="1"/>
  <c r="F509033" i="1"/>
  <c r="F509034" i="1"/>
  <c r="F509035" i="1"/>
  <c r="F509036" i="1"/>
  <c r="F509037" i="1"/>
  <c r="F509038" i="1"/>
  <c r="F509039" i="1"/>
  <c r="F509040" i="1"/>
  <c r="F509041" i="1"/>
  <c r="F509042" i="1"/>
  <c r="F509043" i="1"/>
  <c r="F509044" i="1"/>
  <c r="F509045" i="1"/>
  <c r="F509046" i="1"/>
  <c r="F509047" i="1"/>
  <c r="F509048" i="1"/>
  <c r="F509049" i="1"/>
  <c r="F509050" i="1"/>
  <c r="F509051" i="1"/>
  <c r="F509052" i="1"/>
  <c r="F509053" i="1"/>
  <c r="F509054" i="1"/>
  <c r="F509055" i="1"/>
  <c r="F509056" i="1"/>
  <c r="F509057" i="1"/>
  <c r="F509058" i="1"/>
  <c r="F509059" i="1"/>
  <c r="F509060" i="1"/>
  <c r="F509061" i="1"/>
  <c r="F509062" i="1"/>
  <c r="F509063" i="1"/>
  <c r="F509064" i="1"/>
  <c r="F509065" i="1"/>
  <c r="F509066" i="1"/>
  <c r="F509067" i="1"/>
  <c r="F509068" i="1"/>
  <c r="F509069" i="1"/>
  <c r="F509070" i="1"/>
  <c r="F509071" i="1"/>
  <c r="F509072" i="1"/>
  <c r="F509073" i="1"/>
  <c r="F509074" i="1"/>
  <c r="F509075" i="1"/>
  <c r="F509076" i="1"/>
  <c r="F509077" i="1"/>
  <c r="F509078" i="1"/>
  <c r="F509079" i="1"/>
  <c r="F509080" i="1"/>
  <c r="F509081" i="1"/>
  <c r="F509082" i="1"/>
  <c r="F509083" i="1"/>
  <c r="F509084" i="1"/>
  <c r="F509085" i="1"/>
  <c r="F509086" i="1"/>
  <c r="F509087" i="1"/>
  <c r="F509088" i="1"/>
  <c r="F509089" i="1"/>
  <c r="F509090" i="1"/>
  <c r="F509091" i="1"/>
  <c r="F509092" i="1"/>
  <c r="F509093" i="1"/>
  <c r="F509094" i="1"/>
  <c r="F509095" i="1"/>
  <c r="F509096" i="1"/>
  <c r="F509097" i="1"/>
  <c r="F509098" i="1"/>
  <c r="F509099" i="1"/>
  <c r="F509100" i="1"/>
  <c r="F509101" i="1"/>
  <c r="F509102" i="1"/>
  <c r="F509103" i="1"/>
  <c r="F509104" i="1"/>
  <c r="F509105" i="1"/>
  <c r="F509106" i="1"/>
  <c r="F509107" i="1"/>
  <c r="F509108" i="1"/>
  <c r="F509109" i="1"/>
  <c r="F509110" i="1"/>
  <c r="F509111" i="1"/>
  <c r="F509112" i="1"/>
  <c r="F509113" i="1"/>
  <c r="F509114" i="1"/>
  <c r="F509115" i="1"/>
  <c r="F509116" i="1"/>
  <c r="F509117" i="1"/>
  <c r="F509118" i="1"/>
  <c r="F509119" i="1"/>
  <c r="F509120" i="1"/>
  <c r="F509121" i="1"/>
  <c r="F509122" i="1"/>
  <c r="F509123" i="1"/>
  <c r="F509124" i="1"/>
  <c r="F509125" i="1"/>
  <c r="F509126" i="1"/>
  <c r="F509127" i="1"/>
  <c r="F509128" i="1"/>
  <c r="F509129" i="1"/>
  <c r="F509130" i="1"/>
  <c r="F509131" i="1"/>
  <c r="F509132" i="1"/>
  <c r="F509133" i="1"/>
  <c r="F509134" i="1"/>
  <c r="F509135" i="1"/>
  <c r="F509136" i="1"/>
  <c r="F509137" i="1"/>
  <c r="F509138" i="1"/>
  <c r="F509139" i="1"/>
  <c r="F509140" i="1"/>
  <c r="F509141" i="1"/>
  <c r="F509142" i="1"/>
  <c r="F509143" i="1"/>
  <c r="F509144" i="1"/>
  <c r="F509145" i="1"/>
  <c r="F509146" i="1"/>
  <c r="F509147" i="1"/>
  <c r="F509148" i="1"/>
  <c r="F509149" i="1"/>
  <c r="F509150" i="1"/>
  <c r="F509151" i="1"/>
  <c r="F509152" i="1"/>
  <c r="F509153" i="1"/>
  <c r="F509154" i="1"/>
  <c r="F509155" i="1"/>
  <c r="F509156" i="1"/>
  <c r="F509157" i="1"/>
  <c r="F509158" i="1"/>
  <c r="F509159" i="1"/>
  <c r="F509160" i="1"/>
  <c r="F509161" i="1"/>
  <c r="F509162" i="1"/>
  <c r="F509163" i="1"/>
  <c r="F509164" i="1"/>
  <c r="F509165" i="1"/>
  <c r="F509166" i="1"/>
  <c r="F509167" i="1"/>
  <c r="F509168" i="1"/>
  <c r="F509169" i="1"/>
  <c r="F509170" i="1"/>
  <c r="F509171" i="1"/>
  <c r="F509172" i="1"/>
  <c r="F509173" i="1"/>
  <c r="F509174" i="1"/>
  <c r="F509175" i="1"/>
  <c r="F509176" i="1"/>
  <c r="F509177" i="1"/>
  <c r="F509178" i="1"/>
  <c r="F509179" i="1"/>
  <c r="F509180" i="1"/>
  <c r="F509181" i="1"/>
  <c r="F509182" i="1"/>
  <c r="F509183" i="1"/>
  <c r="F509184" i="1"/>
  <c r="F509185" i="1"/>
  <c r="F509186" i="1"/>
  <c r="F509187" i="1"/>
  <c r="F509188" i="1"/>
  <c r="F509189" i="1"/>
  <c r="F509190" i="1"/>
  <c r="F509191" i="1"/>
  <c r="F509192" i="1"/>
  <c r="F509193" i="1"/>
  <c r="F509194" i="1"/>
  <c r="F509195" i="1"/>
  <c r="F509196" i="1"/>
  <c r="F509197" i="1"/>
  <c r="F509198" i="1"/>
  <c r="F509199" i="1"/>
  <c r="F509200" i="1"/>
  <c r="F509201" i="1"/>
  <c r="F509202" i="1"/>
  <c r="F509203" i="1"/>
  <c r="F509204" i="1"/>
  <c r="F509205" i="1"/>
  <c r="F509206" i="1"/>
  <c r="F509207" i="1"/>
  <c r="F509208" i="1"/>
  <c r="F509209" i="1"/>
  <c r="F509210" i="1"/>
  <c r="F509211" i="1"/>
  <c r="F509212" i="1"/>
  <c r="F509213" i="1"/>
  <c r="F509214" i="1"/>
  <c r="F509215" i="1"/>
  <c r="F509216" i="1"/>
  <c r="F509217" i="1"/>
  <c r="F509218" i="1"/>
  <c r="F509219" i="1"/>
  <c r="F509220" i="1"/>
  <c r="F509221" i="1"/>
  <c r="F509222" i="1"/>
  <c r="F509223" i="1"/>
  <c r="F509224" i="1"/>
  <c r="F509225" i="1"/>
  <c r="F509226" i="1"/>
  <c r="F509227" i="1"/>
  <c r="F509228" i="1"/>
  <c r="F509229" i="1"/>
  <c r="F509230" i="1"/>
  <c r="F509231" i="1"/>
  <c r="F509232" i="1"/>
  <c r="F509233" i="1"/>
  <c r="F509234" i="1"/>
  <c r="F509235" i="1"/>
  <c r="F509236" i="1"/>
  <c r="F509237" i="1"/>
  <c r="F509238" i="1"/>
  <c r="F509239" i="1"/>
  <c r="F509240" i="1"/>
  <c r="F509241" i="1"/>
  <c r="F509242" i="1"/>
  <c r="F509243" i="1"/>
  <c r="F509244" i="1"/>
  <c r="F509245" i="1"/>
  <c r="F509246" i="1"/>
  <c r="F509247" i="1"/>
  <c r="F509248" i="1"/>
  <c r="F509249" i="1"/>
  <c r="F509250" i="1"/>
  <c r="F509251" i="1"/>
  <c r="F509252" i="1"/>
  <c r="F509253" i="1"/>
  <c r="F509254" i="1"/>
  <c r="F509255" i="1"/>
  <c r="F509256" i="1"/>
  <c r="F509257" i="1"/>
  <c r="F509258" i="1"/>
  <c r="F509259" i="1"/>
  <c r="F509260" i="1"/>
  <c r="F509261" i="1"/>
  <c r="F509262" i="1"/>
  <c r="F509263" i="1"/>
  <c r="F509264" i="1"/>
  <c r="F509265" i="1"/>
  <c r="F509266" i="1"/>
  <c r="F509267" i="1"/>
  <c r="F509268" i="1"/>
  <c r="F509269" i="1"/>
  <c r="F509270" i="1"/>
  <c r="F509271" i="1"/>
  <c r="F509272" i="1"/>
  <c r="F509273" i="1"/>
  <c r="F509274" i="1"/>
  <c r="F509275" i="1"/>
  <c r="F509276" i="1"/>
  <c r="F509277" i="1"/>
  <c r="F509278" i="1"/>
  <c r="F509279" i="1"/>
  <c r="F509280" i="1"/>
  <c r="F509281" i="1"/>
  <c r="F509282" i="1"/>
  <c r="F509283" i="1"/>
  <c r="F509284" i="1"/>
  <c r="F509285" i="1"/>
  <c r="F509286" i="1"/>
  <c r="F509287" i="1"/>
  <c r="F509288" i="1"/>
  <c r="F509289" i="1"/>
  <c r="F509290" i="1"/>
  <c r="F509291" i="1"/>
  <c r="F509292" i="1"/>
  <c r="F509293" i="1"/>
  <c r="F509294" i="1"/>
  <c r="F509295" i="1"/>
  <c r="F509296" i="1"/>
  <c r="F509297" i="1"/>
  <c r="F509298" i="1"/>
  <c r="F509299" i="1"/>
  <c r="F509300" i="1"/>
  <c r="F509301" i="1"/>
  <c r="F509302" i="1"/>
  <c r="F509303" i="1"/>
  <c r="F509304" i="1"/>
  <c r="F509305" i="1"/>
  <c r="F509306" i="1"/>
  <c r="F509307" i="1"/>
  <c r="F509308" i="1"/>
  <c r="F509309" i="1"/>
  <c r="F509310" i="1"/>
  <c r="F509311" i="1"/>
  <c r="F509312" i="1"/>
  <c r="F509313" i="1"/>
  <c r="F509314" i="1"/>
  <c r="F509315" i="1"/>
  <c r="F509316" i="1"/>
  <c r="F509317" i="1"/>
  <c r="F509318" i="1"/>
  <c r="F509319" i="1"/>
  <c r="F509320" i="1"/>
  <c r="F509321" i="1"/>
  <c r="F509322" i="1"/>
  <c r="F509323" i="1"/>
  <c r="F509324" i="1"/>
  <c r="F509325" i="1"/>
  <c r="F509326" i="1"/>
  <c r="F509327" i="1"/>
  <c r="F509328" i="1"/>
  <c r="F509329" i="1"/>
  <c r="F509330" i="1"/>
  <c r="F509331" i="1"/>
  <c r="F509332" i="1"/>
  <c r="F509333" i="1"/>
  <c r="F509334" i="1"/>
  <c r="F509335" i="1"/>
  <c r="F509336" i="1"/>
  <c r="F509337" i="1"/>
  <c r="F509338" i="1"/>
  <c r="F509339" i="1"/>
  <c r="F509340" i="1"/>
  <c r="F509341" i="1"/>
  <c r="F509342" i="1"/>
  <c r="F509343" i="1"/>
  <c r="F509344" i="1"/>
  <c r="F509345" i="1"/>
  <c r="F509346" i="1"/>
  <c r="F509347" i="1"/>
  <c r="F509348" i="1"/>
  <c r="F509349" i="1"/>
  <c r="F509350" i="1"/>
  <c r="F509351" i="1"/>
  <c r="F509352" i="1"/>
  <c r="F509353" i="1"/>
  <c r="F509354" i="1"/>
  <c r="F509355" i="1"/>
  <c r="F509356" i="1"/>
  <c r="F509357" i="1"/>
  <c r="F509358" i="1"/>
  <c r="F509359" i="1"/>
  <c r="F509360" i="1"/>
  <c r="F509361" i="1"/>
  <c r="F509362" i="1"/>
  <c r="F509363" i="1"/>
  <c r="F509364" i="1"/>
  <c r="F509365" i="1"/>
  <c r="F509366" i="1"/>
  <c r="F509367" i="1"/>
  <c r="F509368" i="1"/>
  <c r="F509369" i="1"/>
  <c r="F509370" i="1"/>
  <c r="F509371" i="1"/>
  <c r="F509372" i="1"/>
  <c r="F509373" i="1"/>
  <c r="F509374" i="1"/>
  <c r="F509375" i="1"/>
  <c r="F509376" i="1"/>
  <c r="F509377" i="1"/>
  <c r="F509378" i="1"/>
  <c r="F509379" i="1"/>
  <c r="F509380" i="1"/>
  <c r="F509381" i="1"/>
  <c r="F509382" i="1"/>
  <c r="F509383" i="1"/>
  <c r="F509384" i="1"/>
  <c r="F509385" i="1"/>
  <c r="F509386" i="1"/>
  <c r="F509387" i="1"/>
  <c r="F509388" i="1"/>
  <c r="F509389" i="1"/>
  <c r="F509390" i="1"/>
  <c r="F509391" i="1"/>
  <c r="F509392" i="1"/>
  <c r="F509393" i="1"/>
  <c r="F509394" i="1"/>
  <c r="F509395" i="1"/>
  <c r="F509396" i="1"/>
  <c r="F509397" i="1"/>
  <c r="F509398" i="1"/>
  <c r="F509399" i="1"/>
  <c r="F509400" i="1"/>
  <c r="F509401" i="1"/>
  <c r="F509402" i="1"/>
  <c r="F509403" i="1"/>
  <c r="F509404" i="1"/>
  <c r="F509405" i="1"/>
  <c r="F509406" i="1"/>
  <c r="F509407" i="1"/>
  <c r="F509408" i="1"/>
  <c r="F509409" i="1"/>
  <c r="F509410" i="1"/>
  <c r="F509411" i="1"/>
  <c r="F509412" i="1"/>
  <c r="F509413" i="1"/>
  <c r="F509414" i="1"/>
  <c r="F509415" i="1"/>
  <c r="F509416" i="1"/>
  <c r="F509417" i="1"/>
  <c r="F509418" i="1"/>
  <c r="F509419" i="1"/>
  <c r="F509420" i="1"/>
  <c r="F509421" i="1"/>
  <c r="F509422" i="1"/>
  <c r="F509423" i="1"/>
  <c r="F509424" i="1"/>
  <c r="F509425" i="1"/>
  <c r="F509426" i="1"/>
  <c r="F509427" i="1"/>
  <c r="F509428" i="1"/>
  <c r="F509429" i="1"/>
  <c r="F509430" i="1"/>
  <c r="F509431" i="1"/>
  <c r="F509432" i="1"/>
  <c r="F509433" i="1"/>
  <c r="F509434" i="1"/>
  <c r="F509435" i="1"/>
  <c r="F509436" i="1"/>
  <c r="F509437" i="1"/>
  <c r="F509438" i="1"/>
  <c r="F509439" i="1"/>
  <c r="F509440" i="1"/>
  <c r="F509441" i="1"/>
  <c r="F509442" i="1"/>
  <c r="F509443" i="1"/>
  <c r="F509444" i="1"/>
  <c r="F509445" i="1"/>
  <c r="F509446" i="1"/>
  <c r="F509447" i="1"/>
  <c r="F509448" i="1"/>
  <c r="F509449" i="1"/>
  <c r="F509450" i="1"/>
  <c r="F509451" i="1"/>
  <c r="F509452" i="1"/>
  <c r="F509453" i="1"/>
  <c r="F509454" i="1"/>
  <c r="F509455" i="1"/>
  <c r="F509456" i="1"/>
  <c r="F509457" i="1"/>
  <c r="F509458" i="1"/>
  <c r="F509459" i="1"/>
  <c r="F509460" i="1"/>
  <c r="F509461" i="1"/>
  <c r="F509462" i="1"/>
  <c r="F509463" i="1"/>
  <c r="F509464" i="1"/>
  <c r="F509465" i="1"/>
  <c r="F509466" i="1"/>
  <c r="F509467" i="1"/>
  <c r="F509468" i="1"/>
  <c r="F509469" i="1"/>
  <c r="F509470" i="1"/>
  <c r="F509471" i="1"/>
  <c r="F509472" i="1"/>
  <c r="F509473" i="1"/>
  <c r="F509474" i="1"/>
  <c r="F509475" i="1"/>
  <c r="F509476" i="1"/>
  <c r="F509477" i="1"/>
  <c r="F509478" i="1"/>
  <c r="F509479" i="1"/>
  <c r="F509480" i="1"/>
  <c r="F509481" i="1"/>
  <c r="F509482" i="1"/>
  <c r="F509483" i="1"/>
  <c r="F509484" i="1"/>
  <c r="F509485" i="1"/>
  <c r="F509486" i="1"/>
  <c r="F509487" i="1"/>
  <c r="F509488" i="1"/>
  <c r="F509489" i="1"/>
  <c r="F509490" i="1"/>
  <c r="F509491" i="1"/>
  <c r="F509492" i="1"/>
  <c r="F509493" i="1"/>
  <c r="F509494" i="1"/>
  <c r="F509495" i="1"/>
  <c r="F509496" i="1"/>
  <c r="F509497" i="1"/>
  <c r="F509498" i="1"/>
  <c r="F509499" i="1"/>
  <c r="F509500" i="1"/>
  <c r="F509501" i="1"/>
  <c r="F509502" i="1"/>
  <c r="F509503" i="1"/>
  <c r="F509504" i="1"/>
  <c r="F509505" i="1"/>
  <c r="F509506" i="1"/>
  <c r="F509507" i="1"/>
  <c r="F509508" i="1"/>
  <c r="F509509" i="1"/>
  <c r="F509510" i="1"/>
  <c r="F509511" i="1"/>
  <c r="F509512" i="1"/>
  <c r="F509513" i="1"/>
  <c r="F509514" i="1"/>
  <c r="F509515" i="1"/>
  <c r="F509516" i="1"/>
  <c r="F509517" i="1"/>
  <c r="F509518" i="1"/>
  <c r="F509519" i="1"/>
  <c r="F509520" i="1"/>
  <c r="F509521" i="1"/>
  <c r="F509522" i="1"/>
  <c r="F509523" i="1"/>
  <c r="F509524" i="1"/>
  <c r="F509525" i="1"/>
  <c r="F509526" i="1"/>
  <c r="F509527" i="1"/>
  <c r="F509528" i="1"/>
  <c r="F509529" i="1"/>
  <c r="F509530" i="1"/>
  <c r="F509531" i="1"/>
  <c r="F509532" i="1"/>
  <c r="F509533" i="1"/>
  <c r="F509534" i="1"/>
  <c r="F509535" i="1"/>
  <c r="F509536" i="1"/>
  <c r="F509537" i="1"/>
  <c r="F509538" i="1"/>
  <c r="F509539" i="1"/>
  <c r="F509540" i="1"/>
  <c r="F509541" i="1"/>
  <c r="F509542" i="1"/>
  <c r="F509543" i="1"/>
  <c r="F509544" i="1"/>
  <c r="F509545" i="1"/>
  <c r="F509546" i="1"/>
  <c r="F509547" i="1"/>
  <c r="F509548" i="1"/>
  <c r="F509549" i="1"/>
  <c r="F509550" i="1"/>
  <c r="F509551" i="1"/>
  <c r="F509552" i="1"/>
  <c r="F509553" i="1"/>
  <c r="F509554" i="1"/>
  <c r="F509555" i="1"/>
  <c r="F509556" i="1"/>
  <c r="F509557" i="1"/>
  <c r="F509558" i="1"/>
  <c r="F509559" i="1"/>
  <c r="F509560" i="1"/>
  <c r="F509561" i="1"/>
  <c r="F509562" i="1"/>
  <c r="F509563" i="1"/>
  <c r="F509564" i="1"/>
  <c r="F509565" i="1"/>
  <c r="F509566" i="1"/>
  <c r="F509567" i="1"/>
  <c r="F509568" i="1"/>
  <c r="F509569" i="1"/>
  <c r="F509570" i="1"/>
  <c r="F509571" i="1"/>
  <c r="F509572" i="1"/>
  <c r="F509573" i="1"/>
  <c r="F509574" i="1"/>
  <c r="F509575" i="1"/>
  <c r="F509576" i="1"/>
  <c r="F509577" i="1"/>
  <c r="F509578" i="1"/>
  <c r="F509579" i="1"/>
  <c r="F509580" i="1"/>
  <c r="F509581" i="1"/>
  <c r="F509582" i="1"/>
  <c r="F509583" i="1"/>
  <c r="F509584" i="1"/>
  <c r="F509585" i="1"/>
  <c r="F509586" i="1"/>
  <c r="F509587" i="1"/>
  <c r="F509588" i="1"/>
  <c r="F509589" i="1"/>
  <c r="F509590" i="1"/>
  <c r="F509591" i="1"/>
  <c r="F509592" i="1"/>
  <c r="F509593" i="1"/>
  <c r="F509594" i="1"/>
  <c r="F509595" i="1"/>
  <c r="F509596" i="1"/>
  <c r="F509597" i="1"/>
  <c r="F509598" i="1"/>
  <c r="F509599" i="1"/>
  <c r="F509600" i="1"/>
  <c r="F509601" i="1"/>
  <c r="F509602" i="1"/>
  <c r="F509603" i="1"/>
  <c r="F509604" i="1"/>
  <c r="F509605" i="1"/>
  <c r="F509606" i="1"/>
  <c r="F509607" i="1"/>
  <c r="F509608" i="1"/>
  <c r="F509609" i="1"/>
  <c r="F509610" i="1"/>
  <c r="F509611" i="1"/>
  <c r="F509612" i="1"/>
  <c r="F509613" i="1"/>
  <c r="F509614" i="1"/>
  <c r="F509615" i="1"/>
  <c r="F509616" i="1"/>
  <c r="F509617" i="1"/>
  <c r="F509618" i="1"/>
  <c r="F509619" i="1"/>
  <c r="F509620" i="1"/>
  <c r="F509621" i="1"/>
  <c r="F509622" i="1"/>
  <c r="F509623" i="1"/>
  <c r="F509624" i="1"/>
  <c r="F509625" i="1"/>
  <c r="F509626" i="1"/>
  <c r="F509627" i="1"/>
  <c r="F509628" i="1"/>
  <c r="F509629" i="1"/>
  <c r="F509630" i="1"/>
  <c r="F509631" i="1"/>
  <c r="F509632" i="1"/>
  <c r="F509633" i="1"/>
  <c r="F509634" i="1"/>
  <c r="F509635" i="1"/>
  <c r="F509636" i="1"/>
  <c r="F509637" i="1"/>
  <c r="F509638" i="1"/>
  <c r="F509639" i="1"/>
  <c r="F509640" i="1"/>
  <c r="F509641" i="1"/>
  <c r="F509642" i="1"/>
  <c r="F509643" i="1"/>
  <c r="F509644" i="1"/>
  <c r="F509645" i="1"/>
  <c r="F509646" i="1"/>
  <c r="F509647" i="1"/>
  <c r="F509648" i="1"/>
  <c r="F509649" i="1"/>
  <c r="F509650" i="1"/>
  <c r="F509651" i="1"/>
  <c r="F509652" i="1"/>
  <c r="F509653" i="1"/>
  <c r="F509654" i="1"/>
  <c r="F509655" i="1"/>
  <c r="F509656" i="1"/>
  <c r="F509657" i="1"/>
  <c r="F509658" i="1"/>
  <c r="F509659" i="1"/>
  <c r="F509660" i="1"/>
  <c r="F509661" i="1"/>
  <c r="F509662" i="1"/>
  <c r="F509663" i="1"/>
  <c r="F509664" i="1"/>
  <c r="F509665" i="1"/>
  <c r="F509666" i="1"/>
  <c r="F509667" i="1"/>
  <c r="F509668" i="1"/>
  <c r="F509669" i="1"/>
  <c r="F509670" i="1"/>
  <c r="F509671" i="1"/>
  <c r="F509672" i="1"/>
  <c r="F509673" i="1"/>
  <c r="F509674" i="1"/>
  <c r="F509675" i="1"/>
  <c r="F509676" i="1"/>
  <c r="F509677" i="1"/>
  <c r="F509678" i="1"/>
  <c r="F509679" i="1"/>
  <c r="F509680" i="1"/>
  <c r="F509681" i="1"/>
  <c r="F509682" i="1"/>
  <c r="F509683" i="1"/>
  <c r="F509684" i="1"/>
  <c r="F509685" i="1"/>
  <c r="F509686" i="1"/>
  <c r="F509687" i="1"/>
  <c r="F509688" i="1"/>
  <c r="F509689" i="1"/>
  <c r="F509690" i="1"/>
  <c r="F509691" i="1"/>
  <c r="F509692" i="1"/>
  <c r="F509693" i="1"/>
  <c r="F509694" i="1"/>
  <c r="F509695" i="1"/>
  <c r="F509696" i="1"/>
  <c r="F509697" i="1"/>
  <c r="F509698" i="1"/>
  <c r="F509699" i="1"/>
  <c r="F509700" i="1"/>
  <c r="F509701" i="1"/>
  <c r="F509702" i="1"/>
  <c r="F509703" i="1"/>
  <c r="F509704" i="1"/>
  <c r="F509705" i="1"/>
  <c r="F509706" i="1"/>
  <c r="F509707" i="1"/>
  <c r="F509708" i="1"/>
  <c r="F509709" i="1"/>
  <c r="F509710" i="1"/>
  <c r="F509711" i="1"/>
  <c r="F509712" i="1"/>
  <c r="F509713" i="1"/>
  <c r="F509714" i="1"/>
  <c r="F509715" i="1"/>
  <c r="F509716" i="1"/>
  <c r="F509717" i="1"/>
  <c r="F509718" i="1"/>
  <c r="F509719" i="1"/>
  <c r="F509720" i="1"/>
  <c r="F509721" i="1"/>
  <c r="F509722" i="1"/>
  <c r="F509723" i="1"/>
  <c r="F509724" i="1"/>
  <c r="F509725" i="1"/>
  <c r="F509726" i="1"/>
  <c r="F509727" i="1"/>
  <c r="F509728" i="1"/>
  <c r="F509729" i="1"/>
  <c r="F509730" i="1"/>
  <c r="F509731" i="1"/>
  <c r="F509732" i="1"/>
  <c r="F509733" i="1"/>
  <c r="F509734" i="1"/>
  <c r="F509735" i="1"/>
  <c r="F509736" i="1"/>
  <c r="F509737" i="1"/>
  <c r="F509738" i="1"/>
  <c r="F509739" i="1"/>
  <c r="F509740" i="1"/>
  <c r="F509741" i="1"/>
  <c r="F509742" i="1"/>
  <c r="F509743" i="1"/>
  <c r="F509744" i="1"/>
  <c r="F509745" i="1"/>
  <c r="F509746" i="1"/>
  <c r="F509747" i="1"/>
  <c r="F509748" i="1"/>
  <c r="F509749" i="1"/>
  <c r="F509750" i="1"/>
  <c r="F509751" i="1"/>
  <c r="F509752" i="1"/>
  <c r="F509753" i="1"/>
  <c r="F509754" i="1"/>
  <c r="F509755" i="1"/>
  <c r="F509756" i="1"/>
  <c r="F509757" i="1"/>
  <c r="F509758" i="1"/>
  <c r="F509759" i="1"/>
  <c r="F509760" i="1"/>
  <c r="F509761" i="1"/>
  <c r="F509762" i="1"/>
  <c r="F509763" i="1"/>
  <c r="F509764" i="1"/>
  <c r="F509765" i="1"/>
  <c r="F509766" i="1"/>
  <c r="F509767" i="1"/>
  <c r="F509768" i="1"/>
  <c r="F509769" i="1"/>
  <c r="F509770" i="1"/>
  <c r="F509771" i="1"/>
  <c r="F509772" i="1"/>
  <c r="F509773" i="1"/>
  <c r="F509774" i="1"/>
  <c r="F509775" i="1"/>
  <c r="F509776" i="1"/>
  <c r="F509777" i="1"/>
  <c r="F509778" i="1"/>
  <c r="F509779" i="1"/>
  <c r="F509780" i="1"/>
  <c r="F509781" i="1"/>
  <c r="F509782" i="1"/>
  <c r="F509783" i="1"/>
  <c r="F509784" i="1"/>
  <c r="F509785" i="1"/>
  <c r="F509786" i="1"/>
  <c r="F509787" i="1"/>
  <c r="F509788" i="1"/>
  <c r="F509789" i="1"/>
  <c r="F509790" i="1"/>
  <c r="F509791" i="1"/>
  <c r="F509792" i="1"/>
  <c r="F509793" i="1"/>
  <c r="F509794" i="1"/>
  <c r="F509795" i="1"/>
  <c r="F509796" i="1"/>
  <c r="F509797" i="1"/>
  <c r="F509798" i="1"/>
  <c r="F509799" i="1"/>
  <c r="F509800" i="1"/>
  <c r="F509801" i="1"/>
  <c r="F509802" i="1"/>
  <c r="F509803" i="1"/>
  <c r="F509804" i="1"/>
  <c r="F509805" i="1"/>
  <c r="F509806" i="1"/>
  <c r="F509807" i="1"/>
  <c r="F509808" i="1"/>
  <c r="F509809" i="1"/>
  <c r="F509810" i="1"/>
  <c r="F509811" i="1"/>
  <c r="F509812" i="1"/>
  <c r="F509813" i="1"/>
  <c r="F509814" i="1"/>
  <c r="F509815" i="1"/>
  <c r="F509816" i="1"/>
  <c r="F509817" i="1"/>
  <c r="F509818" i="1"/>
  <c r="F509819" i="1"/>
  <c r="F509820" i="1"/>
  <c r="F509821" i="1"/>
  <c r="F509822" i="1"/>
  <c r="F509823" i="1"/>
  <c r="F509824" i="1"/>
  <c r="F509825" i="1"/>
  <c r="F509826" i="1"/>
  <c r="F509827" i="1"/>
  <c r="F509828" i="1"/>
  <c r="F509829" i="1"/>
  <c r="F509830" i="1"/>
  <c r="F509831" i="1"/>
  <c r="F509832" i="1"/>
  <c r="F509833" i="1"/>
  <c r="F509834" i="1"/>
  <c r="F509835" i="1"/>
  <c r="F509836" i="1"/>
  <c r="F509837" i="1"/>
  <c r="F509838" i="1"/>
  <c r="F509839" i="1"/>
  <c r="F509840" i="1"/>
  <c r="F509841" i="1"/>
  <c r="F509842" i="1"/>
  <c r="F509843" i="1"/>
  <c r="F509844" i="1"/>
  <c r="F509845" i="1"/>
  <c r="F509846" i="1"/>
  <c r="F509847" i="1"/>
  <c r="F509848" i="1"/>
  <c r="F509849" i="1"/>
  <c r="F509850" i="1"/>
  <c r="F509851" i="1"/>
  <c r="F509852" i="1"/>
  <c r="F509853" i="1"/>
  <c r="F509854" i="1"/>
  <c r="F509855" i="1"/>
  <c r="F509856" i="1"/>
  <c r="F509857" i="1"/>
  <c r="F509858" i="1"/>
  <c r="F509859" i="1"/>
  <c r="F509860" i="1"/>
  <c r="F509861" i="1"/>
  <c r="F509862" i="1"/>
  <c r="F509863" i="1"/>
  <c r="F509864" i="1"/>
  <c r="F509865" i="1"/>
  <c r="F509866" i="1"/>
  <c r="F509867" i="1"/>
  <c r="F509868" i="1"/>
  <c r="F509869" i="1"/>
  <c r="F509870" i="1"/>
  <c r="F509871" i="1"/>
  <c r="F509872" i="1"/>
  <c r="F509873" i="1"/>
  <c r="F509874" i="1"/>
  <c r="F509875" i="1"/>
  <c r="F509876" i="1"/>
  <c r="F509877" i="1"/>
  <c r="F509878" i="1"/>
  <c r="F509879" i="1"/>
  <c r="F509880" i="1"/>
  <c r="F509881" i="1"/>
  <c r="F509882" i="1"/>
  <c r="F509883" i="1"/>
  <c r="F509884" i="1"/>
  <c r="F509885" i="1"/>
  <c r="F509886" i="1"/>
  <c r="F509887" i="1"/>
  <c r="F509888" i="1"/>
  <c r="F509889" i="1"/>
  <c r="F509890" i="1"/>
  <c r="F509891" i="1"/>
  <c r="F509892" i="1"/>
  <c r="F509893" i="1"/>
  <c r="F509894" i="1"/>
  <c r="F509895" i="1"/>
  <c r="F509896" i="1"/>
  <c r="F509897" i="1"/>
  <c r="F509898" i="1"/>
  <c r="F509899" i="1"/>
  <c r="F509900" i="1"/>
  <c r="F509901" i="1"/>
  <c r="F509902" i="1"/>
  <c r="F509903" i="1"/>
  <c r="F509904" i="1"/>
  <c r="F509905" i="1"/>
  <c r="F509906" i="1"/>
  <c r="F509907" i="1"/>
  <c r="F509908" i="1"/>
  <c r="F509909" i="1"/>
  <c r="F509910" i="1"/>
  <c r="F509911" i="1"/>
  <c r="F509912" i="1"/>
  <c r="F509913" i="1"/>
  <c r="F509914" i="1"/>
  <c r="F509915" i="1"/>
  <c r="F509916" i="1"/>
  <c r="F509917" i="1"/>
  <c r="F509918" i="1"/>
  <c r="F509919" i="1"/>
  <c r="F509920" i="1"/>
  <c r="F509921" i="1"/>
  <c r="F509922" i="1"/>
  <c r="F509923" i="1"/>
  <c r="F509924" i="1"/>
  <c r="F509925" i="1"/>
  <c r="F509926" i="1"/>
  <c r="F509927" i="1"/>
  <c r="F509928" i="1"/>
  <c r="F509929" i="1"/>
  <c r="F509930" i="1"/>
  <c r="F509931" i="1"/>
  <c r="F509932" i="1"/>
  <c r="F509933" i="1"/>
  <c r="F509934" i="1"/>
  <c r="F509935" i="1"/>
  <c r="F509936" i="1"/>
  <c r="F509937" i="1"/>
  <c r="F509938" i="1"/>
  <c r="F509939" i="1"/>
  <c r="F509940" i="1"/>
  <c r="F509941" i="1"/>
  <c r="F509942" i="1"/>
  <c r="F509943" i="1"/>
  <c r="F509944" i="1"/>
  <c r="F509945" i="1"/>
  <c r="F509946" i="1"/>
  <c r="F509947" i="1"/>
  <c r="F509948" i="1"/>
  <c r="F509949" i="1"/>
  <c r="F509950" i="1"/>
  <c r="F509951" i="1"/>
  <c r="F509952" i="1"/>
  <c r="F509953" i="1"/>
  <c r="F509954" i="1"/>
  <c r="F509955" i="1"/>
  <c r="F509956" i="1"/>
  <c r="F509957" i="1"/>
  <c r="F509958" i="1"/>
  <c r="F509959" i="1"/>
  <c r="F509960" i="1"/>
  <c r="F509961" i="1"/>
  <c r="F509962" i="1"/>
  <c r="F509963" i="1"/>
  <c r="F509964" i="1"/>
  <c r="F509965" i="1"/>
  <c r="F509966" i="1"/>
  <c r="F509967" i="1"/>
  <c r="F509968" i="1"/>
  <c r="F509969" i="1"/>
  <c r="F509970" i="1"/>
  <c r="F509971" i="1"/>
  <c r="F509972" i="1"/>
  <c r="F509973" i="1"/>
  <c r="F509974" i="1"/>
  <c r="F509975" i="1"/>
  <c r="F509976" i="1"/>
  <c r="F509977" i="1"/>
  <c r="F509978" i="1"/>
  <c r="F509979" i="1"/>
  <c r="F509980" i="1"/>
  <c r="F509981" i="1"/>
  <c r="F509982" i="1"/>
  <c r="F509983" i="1"/>
  <c r="F509984" i="1"/>
  <c r="F509985" i="1"/>
  <c r="F509986" i="1"/>
  <c r="F509987" i="1"/>
  <c r="F509988" i="1"/>
  <c r="F509989" i="1"/>
  <c r="F509990" i="1"/>
  <c r="F509991" i="1"/>
  <c r="F509992" i="1"/>
  <c r="F509993" i="1"/>
  <c r="F509994" i="1"/>
  <c r="F509995" i="1"/>
  <c r="F509996" i="1"/>
  <c r="F509997" i="1"/>
  <c r="F509998" i="1"/>
  <c r="F509999" i="1"/>
  <c r="F510000" i="1"/>
  <c r="F510001" i="1"/>
  <c r="F510002" i="1"/>
  <c r="F510003" i="1"/>
  <c r="F510004" i="1"/>
  <c r="F510005" i="1"/>
  <c r="F510006" i="1"/>
  <c r="F510007" i="1"/>
  <c r="F510008" i="1"/>
  <c r="F510009" i="1"/>
  <c r="F510010" i="1"/>
  <c r="F510011" i="1"/>
  <c r="F510012" i="1"/>
  <c r="F510013" i="1"/>
  <c r="F510014" i="1"/>
  <c r="F510015" i="1"/>
  <c r="F510016" i="1"/>
  <c r="F510017" i="1"/>
  <c r="F510018" i="1"/>
  <c r="F510019" i="1"/>
  <c r="F510020" i="1"/>
  <c r="F510021" i="1"/>
  <c r="F510022" i="1"/>
  <c r="F510023" i="1"/>
  <c r="F510024" i="1"/>
  <c r="F510025" i="1"/>
  <c r="F510026" i="1"/>
  <c r="F510027" i="1"/>
  <c r="F510028" i="1"/>
  <c r="F510029" i="1"/>
  <c r="F510030" i="1"/>
  <c r="F510031" i="1"/>
  <c r="F510032" i="1"/>
  <c r="F510033" i="1"/>
  <c r="F510034" i="1"/>
  <c r="F510035" i="1"/>
  <c r="F510036" i="1"/>
  <c r="F510037" i="1"/>
  <c r="F510038" i="1"/>
  <c r="F510039" i="1"/>
  <c r="F510040" i="1"/>
  <c r="F510041" i="1"/>
  <c r="F510042" i="1"/>
  <c r="F510043" i="1"/>
  <c r="F510044" i="1"/>
  <c r="F510045" i="1"/>
  <c r="F510046" i="1"/>
  <c r="F510047" i="1"/>
  <c r="F510048" i="1"/>
  <c r="F510049" i="1"/>
  <c r="F510050" i="1"/>
  <c r="F510051" i="1"/>
  <c r="F510052" i="1"/>
  <c r="F510053" i="1"/>
  <c r="F510054" i="1"/>
  <c r="F510055" i="1"/>
  <c r="F510056" i="1"/>
  <c r="F510057" i="1"/>
  <c r="F510058" i="1"/>
  <c r="F510059" i="1"/>
  <c r="F510060" i="1"/>
  <c r="F510061" i="1"/>
  <c r="F510062" i="1"/>
  <c r="F510063" i="1"/>
  <c r="F510064" i="1"/>
  <c r="F510065" i="1"/>
  <c r="F510066" i="1"/>
  <c r="F510067" i="1"/>
  <c r="F510068" i="1"/>
  <c r="F510069" i="1"/>
  <c r="F510070" i="1"/>
  <c r="F510071" i="1"/>
  <c r="F510072" i="1"/>
  <c r="F510073" i="1"/>
  <c r="F510074" i="1"/>
  <c r="F510075" i="1"/>
  <c r="F510076" i="1"/>
  <c r="F510077" i="1"/>
  <c r="F510078" i="1"/>
  <c r="F510079" i="1"/>
  <c r="F510080" i="1"/>
  <c r="F510081" i="1"/>
  <c r="F510082" i="1"/>
  <c r="F510083" i="1"/>
  <c r="F510084" i="1"/>
  <c r="F510085" i="1"/>
  <c r="F510086" i="1"/>
  <c r="F510087" i="1"/>
  <c r="F510088" i="1"/>
  <c r="F510089" i="1"/>
  <c r="F510090" i="1"/>
  <c r="F510091" i="1"/>
  <c r="F510092" i="1"/>
  <c r="F510093" i="1"/>
  <c r="F510094" i="1"/>
  <c r="F510095" i="1"/>
  <c r="F510096" i="1"/>
  <c r="F510097" i="1"/>
  <c r="F510098" i="1"/>
  <c r="F510099" i="1"/>
  <c r="F510100" i="1"/>
  <c r="F510101" i="1"/>
  <c r="F510102" i="1"/>
  <c r="F510103" i="1"/>
  <c r="F510104" i="1"/>
  <c r="F510105" i="1"/>
  <c r="F510106" i="1"/>
  <c r="F510107" i="1"/>
  <c r="F510108" i="1"/>
  <c r="F510109" i="1"/>
  <c r="F510110" i="1"/>
  <c r="F510111" i="1"/>
  <c r="F510112" i="1"/>
  <c r="F510113" i="1"/>
  <c r="F510114" i="1"/>
  <c r="F510115" i="1"/>
  <c r="F510116" i="1"/>
  <c r="F510117" i="1"/>
  <c r="F510118" i="1"/>
  <c r="F510119" i="1"/>
  <c r="F510120" i="1"/>
  <c r="F510121" i="1"/>
  <c r="F510122" i="1"/>
  <c r="F510123" i="1"/>
  <c r="F510124" i="1"/>
  <c r="F510125" i="1"/>
  <c r="F510126" i="1"/>
  <c r="F510127" i="1"/>
  <c r="F510128" i="1"/>
  <c r="F510129" i="1"/>
  <c r="F510130" i="1"/>
  <c r="F510131" i="1"/>
  <c r="F510132" i="1"/>
  <c r="F510133" i="1"/>
  <c r="F510134" i="1"/>
  <c r="F510135" i="1"/>
  <c r="F510136" i="1"/>
  <c r="F510137" i="1"/>
  <c r="F510138" i="1"/>
  <c r="F510139" i="1"/>
  <c r="F510140" i="1"/>
  <c r="F510141" i="1"/>
  <c r="F510142" i="1"/>
  <c r="F510143" i="1"/>
  <c r="F510144" i="1"/>
  <c r="F510145" i="1"/>
  <c r="F510146" i="1"/>
  <c r="F510147" i="1"/>
  <c r="F510148" i="1"/>
  <c r="F510149" i="1"/>
  <c r="F510150" i="1"/>
  <c r="F510151" i="1"/>
  <c r="F510152" i="1"/>
  <c r="F510153" i="1"/>
  <c r="F510154" i="1"/>
  <c r="F510155" i="1"/>
  <c r="F510156" i="1"/>
  <c r="F510157" i="1"/>
  <c r="F510158" i="1"/>
  <c r="F510159" i="1"/>
  <c r="F510160" i="1"/>
  <c r="F510161" i="1"/>
  <c r="F510162" i="1"/>
  <c r="F510163" i="1"/>
  <c r="F510164" i="1"/>
  <c r="F510165" i="1"/>
  <c r="F510166" i="1"/>
  <c r="F510167" i="1"/>
  <c r="F510168" i="1"/>
  <c r="F510169" i="1"/>
  <c r="F510170" i="1"/>
  <c r="F510171" i="1"/>
  <c r="F510172" i="1"/>
  <c r="F510173" i="1"/>
  <c r="F510174" i="1"/>
  <c r="F510175" i="1"/>
  <c r="F510176" i="1"/>
  <c r="F510177" i="1"/>
  <c r="F510178" i="1"/>
  <c r="F510179" i="1"/>
  <c r="F510180" i="1"/>
  <c r="F510181" i="1"/>
  <c r="F510182" i="1"/>
  <c r="F510183" i="1"/>
  <c r="F510184" i="1"/>
  <c r="F510185" i="1"/>
  <c r="F510186" i="1"/>
  <c r="F510187" i="1"/>
  <c r="F510188" i="1"/>
  <c r="F510189" i="1"/>
  <c r="F510190" i="1"/>
  <c r="F510191" i="1"/>
  <c r="F510192" i="1"/>
  <c r="F510193" i="1"/>
  <c r="F510194" i="1"/>
  <c r="F510195" i="1"/>
  <c r="F510196" i="1"/>
  <c r="F510197" i="1"/>
  <c r="F510198" i="1"/>
  <c r="F510199" i="1"/>
  <c r="F510200" i="1"/>
  <c r="F510201" i="1"/>
  <c r="F510202" i="1"/>
  <c r="F510203" i="1"/>
  <c r="F510204" i="1"/>
  <c r="F510205" i="1"/>
  <c r="F510206" i="1"/>
  <c r="F510207" i="1"/>
  <c r="F510208" i="1"/>
  <c r="F510209" i="1"/>
  <c r="F510210" i="1"/>
  <c r="F510211" i="1"/>
  <c r="F510212" i="1"/>
  <c r="F510213" i="1"/>
  <c r="F510214" i="1"/>
  <c r="F510215" i="1"/>
  <c r="F510216" i="1"/>
  <c r="F510217" i="1"/>
  <c r="F510218" i="1"/>
  <c r="F510219" i="1"/>
  <c r="F510220" i="1"/>
  <c r="F510221" i="1"/>
  <c r="F510222" i="1"/>
  <c r="F510223" i="1"/>
  <c r="F510224" i="1"/>
  <c r="F510225" i="1"/>
  <c r="F510226" i="1"/>
  <c r="F510227" i="1"/>
  <c r="F510228" i="1"/>
  <c r="F510229" i="1"/>
  <c r="F510230" i="1"/>
  <c r="F510231" i="1"/>
  <c r="F510232" i="1"/>
  <c r="F510233" i="1"/>
  <c r="F510234" i="1"/>
  <c r="F510235" i="1"/>
  <c r="F510236" i="1"/>
  <c r="F510237" i="1"/>
  <c r="F510238" i="1"/>
  <c r="F510239" i="1"/>
  <c r="F510240" i="1"/>
  <c r="F510241" i="1"/>
  <c r="F510242" i="1"/>
  <c r="F510243" i="1"/>
  <c r="F510244" i="1"/>
  <c r="F510245" i="1"/>
  <c r="F510246" i="1"/>
  <c r="F510247" i="1"/>
  <c r="F510248" i="1"/>
  <c r="F510249" i="1"/>
  <c r="F510250" i="1"/>
  <c r="F510251" i="1"/>
  <c r="F510252" i="1"/>
  <c r="F510253" i="1"/>
  <c r="F510254" i="1"/>
  <c r="F510255" i="1"/>
  <c r="F510256" i="1"/>
  <c r="F510257" i="1"/>
  <c r="F510258" i="1"/>
  <c r="F510259" i="1"/>
  <c r="F510260" i="1"/>
  <c r="F510261" i="1"/>
  <c r="F510262" i="1"/>
  <c r="F510263" i="1"/>
  <c r="F510264" i="1"/>
  <c r="F510265" i="1"/>
  <c r="F510266" i="1"/>
  <c r="F510267" i="1"/>
  <c r="F510268" i="1"/>
  <c r="F510269" i="1"/>
  <c r="F510270" i="1"/>
  <c r="F510271" i="1"/>
  <c r="F510272" i="1"/>
  <c r="F510273" i="1"/>
  <c r="F510274" i="1"/>
  <c r="F510275" i="1"/>
  <c r="F510276" i="1"/>
  <c r="F510277" i="1"/>
  <c r="F510278" i="1"/>
  <c r="F510279" i="1"/>
  <c r="F510280" i="1"/>
  <c r="F510281" i="1"/>
  <c r="F510282" i="1"/>
  <c r="F510283" i="1"/>
  <c r="F510284" i="1"/>
  <c r="F510285" i="1"/>
  <c r="F510286" i="1"/>
  <c r="F510287" i="1"/>
  <c r="F510288" i="1"/>
  <c r="F510289" i="1"/>
  <c r="F510290" i="1"/>
  <c r="F510291" i="1"/>
  <c r="F510292" i="1"/>
  <c r="F510293" i="1"/>
  <c r="F510294" i="1"/>
  <c r="F510295" i="1"/>
  <c r="F510296" i="1"/>
  <c r="F510297" i="1"/>
  <c r="F510298" i="1"/>
  <c r="F510299" i="1"/>
  <c r="F510300" i="1"/>
  <c r="F510301" i="1"/>
  <c r="F510302" i="1"/>
  <c r="F510303" i="1"/>
  <c r="F510304" i="1"/>
  <c r="F510305" i="1"/>
  <c r="F510306" i="1"/>
  <c r="F510307" i="1"/>
  <c r="F510308" i="1"/>
  <c r="F510309" i="1"/>
  <c r="F510310" i="1"/>
  <c r="F510311" i="1"/>
  <c r="F510312" i="1"/>
  <c r="F510313" i="1"/>
  <c r="F510314" i="1"/>
  <c r="F510315" i="1"/>
  <c r="F510316" i="1"/>
  <c r="F510317" i="1"/>
  <c r="F510318" i="1"/>
  <c r="F510319" i="1"/>
  <c r="F510320" i="1"/>
  <c r="F510321" i="1"/>
  <c r="F510322" i="1"/>
  <c r="F510323" i="1"/>
  <c r="F510324" i="1"/>
  <c r="F510325" i="1"/>
  <c r="F510326" i="1"/>
  <c r="F510327" i="1"/>
  <c r="F510328" i="1"/>
  <c r="F510329" i="1"/>
  <c r="F510330" i="1"/>
  <c r="F510331" i="1"/>
  <c r="F510332" i="1"/>
  <c r="F510333" i="1"/>
  <c r="F510334" i="1"/>
  <c r="F510335" i="1"/>
  <c r="F510336" i="1"/>
  <c r="F510337" i="1"/>
  <c r="F510338" i="1"/>
  <c r="F510339" i="1"/>
  <c r="F510340" i="1"/>
  <c r="F510341" i="1"/>
  <c r="F510342" i="1"/>
  <c r="F510343" i="1"/>
  <c r="F510344" i="1"/>
  <c r="F510345" i="1"/>
  <c r="F510346" i="1"/>
  <c r="F510347" i="1"/>
  <c r="F510348" i="1"/>
  <c r="F510349" i="1"/>
  <c r="F510350" i="1"/>
  <c r="F510351" i="1"/>
  <c r="F510352" i="1"/>
  <c r="F510353" i="1"/>
  <c r="F510354" i="1"/>
  <c r="F510355" i="1"/>
  <c r="F510356" i="1"/>
  <c r="F510357" i="1"/>
  <c r="F510358" i="1"/>
  <c r="F510359" i="1"/>
  <c r="F510360" i="1"/>
  <c r="F510361" i="1"/>
  <c r="F510362" i="1"/>
  <c r="F510363" i="1"/>
  <c r="F510364" i="1"/>
  <c r="F510365" i="1"/>
  <c r="F510366" i="1"/>
  <c r="F510367" i="1"/>
  <c r="F510368" i="1"/>
  <c r="F510369" i="1"/>
  <c r="F510370" i="1"/>
  <c r="F510371" i="1"/>
  <c r="F510372" i="1"/>
  <c r="F510373" i="1"/>
  <c r="F510374" i="1"/>
  <c r="F510375" i="1"/>
  <c r="F510376" i="1"/>
  <c r="F510377" i="1"/>
  <c r="F510378" i="1"/>
  <c r="F510379" i="1"/>
  <c r="F510380" i="1"/>
  <c r="F510381" i="1"/>
  <c r="F510382" i="1"/>
  <c r="F510383" i="1"/>
  <c r="F510384" i="1"/>
  <c r="F510385" i="1"/>
  <c r="F510386" i="1"/>
  <c r="F510387" i="1"/>
  <c r="F510388" i="1"/>
  <c r="F510389" i="1"/>
  <c r="F510390" i="1"/>
  <c r="F510391" i="1"/>
  <c r="F510392" i="1"/>
  <c r="F510393" i="1"/>
  <c r="F510394" i="1"/>
  <c r="F510395" i="1"/>
  <c r="F510396" i="1"/>
  <c r="F510397" i="1"/>
  <c r="F510398" i="1"/>
  <c r="F510399" i="1"/>
  <c r="F510400" i="1"/>
  <c r="F510401" i="1"/>
  <c r="F510402" i="1"/>
  <c r="F510403" i="1"/>
  <c r="F510404" i="1"/>
  <c r="F510405" i="1"/>
  <c r="F510406" i="1"/>
  <c r="F510407" i="1"/>
  <c r="F510408" i="1"/>
  <c r="F510409" i="1"/>
  <c r="F510410" i="1"/>
  <c r="F510411" i="1"/>
  <c r="F510412" i="1"/>
  <c r="F510413" i="1"/>
  <c r="F510414" i="1"/>
  <c r="F510415" i="1"/>
  <c r="F510416" i="1"/>
  <c r="F510417" i="1"/>
  <c r="F510418" i="1"/>
  <c r="F510419" i="1"/>
  <c r="F510420" i="1"/>
  <c r="F510421" i="1"/>
  <c r="F510422" i="1"/>
  <c r="F510423" i="1"/>
  <c r="F510424" i="1"/>
  <c r="F510425" i="1"/>
  <c r="F510426" i="1"/>
  <c r="F510427" i="1"/>
  <c r="F510428" i="1"/>
  <c r="F510429" i="1"/>
  <c r="F510430" i="1"/>
  <c r="F510431" i="1"/>
  <c r="F510432" i="1"/>
  <c r="F510433" i="1"/>
  <c r="F510434" i="1"/>
  <c r="F510435" i="1"/>
  <c r="F510436" i="1"/>
  <c r="F510437" i="1"/>
  <c r="F510438" i="1"/>
  <c r="F510439" i="1"/>
  <c r="F510440" i="1"/>
  <c r="F510441" i="1"/>
  <c r="F510442" i="1"/>
  <c r="F510443" i="1"/>
  <c r="F510444" i="1"/>
  <c r="F510445" i="1"/>
  <c r="F510446" i="1"/>
  <c r="F510447" i="1"/>
  <c r="F510448" i="1"/>
  <c r="F510449" i="1"/>
  <c r="F510450" i="1"/>
  <c r="F510451" i="1"/>
  <c r="F510452" i="1"/>
  <c r="F510453" i="1"/>
  <c r="F510454" i="1"/>
  <c r="F510455" i="1"/>
  <c r="F510456" i="1"/>
  <c r="F510457" i="1"/>
  <c r="F510458" i="1"/>
  <c r="F510459" i="1"/>
  <c r="F510460" i="1"/>
  <c r="F510461" i="1"/>
  <c r="F510462" i="1"/>
  <c r="F510463" i="1"/>
  <c r="F510464" i="1"/>
  <c r="F510465" i="1"/>
  <c r="F510466" i="1"/>
  <c r="F510467" i="1"/>
  <c r="F510468" i="1"/>
  <c r="F510469" i="1"/>
  <c r="F510470" i="1"/>
  <c r="F510471" i="1"/>
  <c r="F510472" i="1"/>
  <c r="F510473" i="1"/>
  <c r="F510474" i="1"/>
  <c r="F510475" i="1"/>
  <c r="F510476" i="1"/>
  <c r="F510477" i="1"/>
  <c r="F510478" i="1"/>
  <c r="F510479" i="1"/>
  <c r="F510480" i="1"/>
  <c r="F510481" i="1"/>
  <c r="F510482" i="1"/>
  <c r="F510483" i="1"/>
  <c r="F510484" i="1"/>
  <c r="F510485" i="1"/>
  <c r="F510486" i="1"/>
  <c r="F510487" i="1"/>
  <c r="F510488" i="1"/>
  <c r="F510489" i="1"/>
  <c r="F510490" i="1"/>
  <c r="F510491" i="1"/>
  <c r="F510492" i="1"/>
  <c r="F510493" i="1"/>
  <c r="F510494" i="1"/>
  <c r="F510495" i="1"/>
  <c r="F510496" i="1"/>
  <c r="F510497" i="1"/>
  <c r="F510498" i="1"/>
  <c r="F510499" i="1"/>
  <c r="F510500" i="1"/>
  <c r="F510501" i="1"/>
  <c r="F510502" i="1"/>
  <c r="F510503" i="1"/>
  <c r="F510504" i="1"/>
  <c r="F510505" i="1"/>
  <c r="F510506" i="1"/>
  <c r="F510507" i="1"/>
  <c r="F510508" i="1"/>
  <c r="F510509" i="1"/>
  <c r="F510510" i="1"/>
  <c r="F510511" i="1"/>
  <c r="F510512" i="1"/>
  <c r="F510513" i="1"/>
  <c r="F510514" i="1"/>
  <c r="F510515" i="1"/>
  <c r="F510516" i="1"/>
  <c r="F510517" i="1"/>
  <c r="F510518" i="1"/>
  <c r="F510519" i="1"/>
  <c r="F510520" i="1"/>
  <c r="F510521" i="1"/>
  <c r="F510522" i="1"/>
  <c r="F510523" i="1"/>
  <c r="F510524" i="1"/>
  <c r="F510525" i="1"/>
  <c r="F510526" i="1"/>
  <c r="F510527" i="1"/>
  <c r="F510528" i="1"/>
  <c r="F510529" i="1"/>
  <c r="F510530" i="1"/>
  <c r="F510531" i="1"/>
  <c r="F510532" i="1"/>
  <c r="F510533" i="1"/>
  <c r="F510534" i="1"/>
  <c r="F510535" i="1"/>
  <c r="F510536" i="1"/>
  <c r="F510537" i="1"/>
  <c r="F510538" i="1"/>
  <c r="F510539" i="1"/>
  <c r="F510540" i="1"/>
  <c r="F510541" i="1"/>
  <c r="F510542" i="1"/>
  <c r="F510543" i="1"/>
  <c r="F510544" i="1"/>
  <c r="F510545" i="1"/>
  <c r="F510546" i="1"/>
  <c r="F510547" i="1"/>
  <c r="F510548" i="1"/>
  <c r="F510549" i="1"/>
  <c r="F510550" i="1"/>
  <c r="F510551" i="1"/>
  <c r="F510552" i="1"/>
  <c r="F510553" i="1"/>
  <c r="F510554" i="1"/>
  <c r="F510555" i="1"/>
  <c r="F510556" i="1"/>
  <c r="F510557" i="1"/>
  <c r="F510558" i="1"/>
  <c r="F510559" i="1"/>
  <c r="F510560" i="1"/>
  <c r="F510561" i="1"/>
  <c r="F510562" i="1"/>
  <c r="F510563" i="1"/>
  <c r="F510564" i="1"/>
  <c r="F510565" i="1"/>
  <c r="F510566" i="1"/>
  <c r="F510567" i="1"/>
  <c r="F510568" i="1"/>
  <c r="F510569" i="1"/>
  <c r="F510570" i="1"/>
  <c r="F510571" i="1"/>
  <c r="F510572" i="1"/>
  <c r="F510573" i="1"/>
  <c r="F510574" i="1"/>
  <c r="F510575" i="1"/>
  <c r="F510576" i="1"/>
  <c r="F510577" i="1"/>
  <c r="F510578" i="1"/>
  <c r="F510579" i="1"/>
  <c r="F510580" i="1"/>
  <c r="F510581" i="1"/>
  <c r="F510582" i="1"/>
  <c r="F510583" i="1"/>
  <c r="F510584" i="1"/>
  <c r="F510585" i="1"/>
  <c r="F510586" i="1"/>
  <c r="F510587" i="1"/>
  <c r="F510588" i="1"/>
  <c r="F510589" i="1"/>
  <c r="F510590" i="1"/>
  <c r="F510591" i="1"/>
  <c r="F510592" i="1"/>
  <c r="F510593" i="1"/>
  <c r="F510594" i="1"/>
  <c r="F510595" i="1"/>
  <c r="F510596" i="1"/>
  <c r="F510597" i="1"/>
  <c r="F510598" i="1"/>
  <c r="F510599" i="1"/>
  <c r="F510600" i="1"/>
  <c r="F510601" i="1"/>
  <c r="F510602" i="1"/>
  <c r="F510603" i="1"/>
  <c r="F510604" i="1"/>
  <c r="F510605" i="1"/>
  <c r="F510606" i="1"/>
  <c r="F510607" i="1"/>
  <c r="F510608" i="1"/>
  <c r="F510609" i="1"/>
  <c r="F510610" i="1"/>
  <c r="F510611" i="1"/>
  <c r="F510612" i="1"/>
  <c r="F510613" i="1"/>
  <c r="F510614" i="1"/>
  <c r="F510615" i="1"/>
  <c r="F510616" i="1"/>
  <c r="F510617" i="1"/>
  <c r="F510618" i="1"/>
  <c r="F510619" i="1"/>
  <c r="F510620" i="1"/>
  <c r="F510621" i="1"/>
  <c r="F510622" i="1"/>
  <c r="F510623" i="1"/>
  <c r="F510624" i="1"/>
  <c r="F510625" i="1"/>
  <c r="F510626" i="1"/>
  <c r="F510627" i="1"/>
  <c r="F510628" i="1"/>
  <c r="F510629" i="1"/>
  <c r="F510630" i="1"/>
  <c r="F510631" i="1"/>
  <c r="F510632" i="1"/>
  <c r="F510633" i="1"/>
  <c r="F510634" i="1"/>
  <c r="F510635" i="1"/>
  <c r="F510636" i="1"/>
  <c r="F510637" i="1"/>
  <c r="F510638" i="1"/>
  <c r="F510639" i="1"/>
  <c r="F510640" i="1"/>
  <c r="F510641" i="1"/>
  <c r="F510642" i="1"/>
  <c r="F510643" i="1"/>
  <c r="F510644" i="1"/>
  <c r="F510645" i="1"/>
  <c r="F510646" i="1"/>
  <c r="F510647" i="1"/>
  <c r="F510648" i="1"/>
  <c r="F510649" i="1"/>
  <c r="F510650" i="1"/>
  <c r="F510651" i="1"/>
  <c r="F510652" i="1"/>
  <c r="F510653" i="1"/>
  <c r="F510654" i="1"/>
  <c r="F510655" i="1"/>
  <c r="F510656" i="1"/>
  <c r="F510657" i="1"/>
  <c r="F510658" i="1"/>
  <c r="F510659" i="1"/>
  <c r="F510660" i="1"/>
  <c r="F510661" i="1"/>
  <c r="F510662" i="1"/>
  <c r="F510663" i="1"/>
  <c r="F510664" i="1"/>
  <c r="F510665" i="1"/>
  <c r="F510666" i="1"/>
  <c r="F510667" i="1"/>
  <c r="F510668" i="1"/>
  <c r="F510669" i="1"/>
  <c r="F510670" i="1"/>
  <c r="F510671" i="1"/>
  <c r="F510672" i="1"/>
  <c r="F510673" i="1"/>
  <c r="F510674" i="1"/>
  <c r="F510675" i="1"/>
  <c r="F510676" i="1"/>
  <c r="F510677" i="1"/>
  <c r="F510678" i="1"/>
  <c r="F510679" i="1"/>
  <c r="F510680" i="1"/>
  <c r="F510681" i="1"/>
  <c r="F510682" i="1"/>
  <c r="F510683" i="1"/>
  <c r="F510684" i="1"/>
  <c r="F510685" i="1"/>
  <c r="F510686" i="1"/>
  <c r="F510687" i="1"/>
  <c r="F510688" i="1"/>
  <c r="F510689" i="1"/>
  <c r="F510690" i="1"/>
  <c r="F510691" i="1"/>
  <c r="F510692" i="1"/>
  <c r="F510693" i="1"/>
  <c r="F510694" i="1"/>
  <c r="F510695" i="1"/>
  <c r="F510696" i="1"/>
  <c r="F510697" i="1"/>
  <c r="F510698" i="1"/>
  <c r="F510699" i="1"/>
  <c r="F510700" i="1"/>
  <c r="F510701" i="1"/>
  <c r="F510702" i="1"/>
  <c r="F510703" i="1"/>
  <c r="F510704" i="1"/>
  <c r="F510705" i="1"/>
  <c r="F510706" i="1"/>
  <c r="F510707" i="1"/>
  <c r="F510708" i="1"/>
  <c r="F510709" i="1"/>
  <c r="F510710" i="1"/>
  <c r="F510711" i="1"/>
  <c r="F510712" i="1"/>
  <c r="F510713" i="1"/>
  <c r="F510714" i="1"/>
  <c r="F510715" i="1"/>
  <c r="F510716" i="1"/>
  <c r="F510717" i="1"/>
  <c r="F510718" i="1"/>
  <c r="F510719" i="1"/>
  <c r="F510720" i="1"/>
  <c r="F510721" i="1"/>
  <c r="F510722" i="1"/>
  <c r="F510723" i="1"/>
  <c r="F510724" i="1"/>
  <c r="F510725" i="1"/>
  <c r="F510726" i="1"/>
  <c r="F510727" i="1"/>
  <c r="F510728" i="1"/>
  <c r="F510729" i="1"/>
  <c r="F510730" i="1"/>
  <c r="F510731" i="1"/>
  <c r="F510732" i="1"/>
  <c r="F510733" i="1"/>
  <c r="F510734" i="1"/>
  <c r="F510735" i="1"/>
  <c r="F510736" i="1"/>
  <c r="F510737" i="1"/>
  <c r="F510738" i="1"/>
  <c r="F510739" i="1"/>
  <c r="F510740" i="1"/>
  <c r="F510741" i="1"/>
  <c r="F510742" i="1"/>
  <c r="F510743" i="1"/>
  <c r="F510744" i="1"/>
  <c r="F510745" i="1"/>
  <c r="F510746" i="1"/>
  <c r="F510747" i="1"/>
  <c r="F510748" i="1"/>
  <c r="F510749" i="1"/>
  <c r="F510750" i="1"/>
  <c r="F510751" i="1"/>
  <c r="F510752" i="1"/>
  <c r="F510753" i="1"/>
  <c r="F510754" i="1"/>
  <c r="F510755" i="1"/>
  <c r="F510756" i="1"/>
  <c r="F510757" i="1"/>
  <c r="F510758" i="1"/>
  <c r="F510759" i="1"/>
  <c r="F510760" i="1"/>
  <c r="F510761" i="1"/>
  <c r="F510762" i="1"/>
  <c r="F510763" i="1"/>
  <c r="F510764" i="1"/>
  <c r="F510765" i="1"/>
  <c r="F510766" i="1"/>
  <c r="F510767" i="1"/>
  <c r="F510768" i="1"/>
  <c r="F510769" i="1"/>
  <c r="F510770" i="1"/>
  <c r="F510771" i="1"/>
  <c r="F510772" i="1"/>
  <c r="F510773" i="1"/>
  <c r="F510774" i="1"/>
  <c r="F510775" i="1"/>
  <c r="F510776" i="1"/>
  <c r="F510777" i="1"/>
  <c r="F510778" i="1"/>
  <c r="F510779" i="1"/>
  <c r="F510780" i="1"/>
  <c r="F510781" i="1"/>
  <c r="F510782" i="1"/>
  <c r="F510783" i="1"/>
  <c r="F510784" i="1"/>
  <c r="F510785" i="1"/>
  <c r="F510786" i="1"/>
  <c r="F510787" i="1"/>
  <c r="F510788" i="1"/>
  <c r="F510789" i="1"/>
  <c r="F510790" i="1"/>
  <c r="F510791" i="1"/>
  <c r="F510792" i="1"/>
  <c r="F510793" i="1"/>
  <c r="F510794" i="1"/>
  <c r="F510795" i="1"/>
  <c r="F510796" i="1"/>
  <c r="F510797" i="1"/>
  <c r="F510798" i="1"/>
  <c r="F510799" i="1"/>
  <c r="F510800" i="1"/>
  <c r="F510801" i="1"/>
  <c r="F510802" i="1"/>
  <c r="F510803" i="1"/>
  <c r="F510804" i="1"/>
  <c r="F510805" i="1"/>
  <c r="F510806" i="1"/>
  <c r="F510807" i="1"/>
  <c r="F510808" i="1"/>
  <c r="F510809" i="1"/>
  <c r="F510810" i="1"/>
  <c r="F510811" i="1"/>
  <c r="F510812" i="1"/>
  <c r="F510813" i="1"/>
  <c r="F510814" i="1"/>
  <c r="F510815" i="1"/>
  <c r="F510816" i="1"/>
  <c r="F510817" i="1"/>
  <c r="F510818" i="1"/>
  <c r="F510819" i="1"/>
  <c r="F510820" i="1"/>
  <c r="F510821" i="1"/>
  <c r="F510822" i="1"/>
  <c r="F510823" i="1"/>
  <c r="F510824" i="1"/>
  <c r="F510825" i="1"/>
  <c r="F510826" i="1"/>
  <c r="F510827" i="1"/>
  <c r="F510828" i="1"/>
  <c r="F510829" i="1"/>
  <c r="F510830" i="1"/>
  <c r="F510831" i="1"/>
  <c r="F510832" i="1"/>
  <c r="F510833" i="1"/>
  <c r="F510834" i="1"/>
  <c r="F510835" i="1"/>
  <c r="F510836" i="1"/>
  <c r="F510837" i="1"/>
  <c r="F510838" i="1"/>
  <c r="F510839" i="1"/>
  <c r="F510840" i="1"/>
  <c r="F510841" i="1"/>
  <c r="F510842" i="1"/>
  <c r="F510843" i="1"/>
  <c r="F510844" i="1"/>
  <c r="F510845" i="1"/>
  <c r="F510846" i="1"/>
  <c r="F510847" i="1"/>
  <c r="F510848" i="1"/>
  <c r="F510849" i="1"/>
  <c r="F510850" i="1"/>
  <c r="F510851" i="1"/>
  <c r="F510852" i="1"/>
  <c r="F510853" i="1"/>
  <c r="F510854" i="1"/>
  <c r="F510855" i="1"/>
  <c r="F510856" i="1"/>
  <c r="F510857" i="1"/>
  <c r="F510858" i="1"/>
  <c r="F510859" i="1"/>
  <c r="F510860" i="1"/>
  <c r="F510861" i="1"/>
  <c r="F510862" i="1"/>
  <c r="F510863" i="1"/>
  <c r="F510864" i="1"/>
  <c r="F510865" i="1"/>
  <c r="F510866" i="1"/>
  <c r="F510867" i="1"/>
  <c r="F510868" i="1"/>
  <c r="F510869" i="1"/>
  <c r="F510870" i="1"/>
  <c r="F510871" i="1"/>
  <c r="F510872" i="1"/>
  <c r="F510873" i="1"/>
  <c r="F510874" i="1"/>
  <c r="F510875" i="1"/>
  <c r="F510876" i="1"/>
  <c r="F510877" i="1"/>
  <c r="F510878" i="1"/>
  <c r="F510879" i="1"/>
  <c r="F510880" i="1"/>
  <c r="F510881" i="1"/>
  <c r="F510882" i="1"/>
  <c r="F510883" i="1"/>
  <c r="F510884" i="1"/>
  <c r="F510885" i="1"/>
  <c r="F510886" i="1"/>
  <c r="F510887" i="1"/>
  <c r="F510888" i="1"/>
  <c r="F510889" i="1"/>
  <c r="F510890" i="1"/>
  <c r="F510891" i="1"/>
  <c r="F510892" i="1"/>
  <c r="F510893" i="1"/>
  <c r="F510894" i="1"/>
  <c r="F510895" i="1"/>
  <c r="F510896" i="1"/>
  <c r="F510897" i="1"/>
  <c r="F510898" i="1"/>
  <c r="F510899" i="1"/>
  <c r="F510900" i="1"/>
  <c r="F510901" i="1"/>
  <c r="F510902" i="1"/>
  <c r="F510903" i="1"/>
  <c r="F510904" i="1"/>
  <c r="F510905" i="1"/>
  <c r="F510906" i="1"/>
  <c r="F510907" i="1"/>
  <c r="F510908" i="1"/>
  <c r="F510909" i="1"/>
  <c r="F510910" i="1"/>
  <c r="F510911" i="1"/>
  <c r="F510912" i="1"/>
  <c r="F510913" i="1"/>
  <c r="F510914" i="1"/>
  <c r="F510915" i="1"/>
  <c r="F510916" i="1"/>
  <c r="F510917" i="1"/>
  <c r="F510918" i="1"/>
  <c r="F510919" i="1"/>
  <c r="F510920" i="1"/>
  <c r="F510921" i="1"/>
  <c r="F510922" i="1"/>
  <c r="F510923" i="1"/>
  <c r="F510924" i="1"/>
  <c r="F510925" i="1"/>
  <c r="F510926" i="1"/>
  <c r="F510927" i="1"/>
  <c r="F510928" i="1"/>
  <c r="F510929" i="1"/>
  <c r="F510930" i="1"/>
  <c r="F510931" i="1"/>
  <c r="F510932" i="1"/>
  <c r="F510933" i="1"/>
  <c r="F510934" i="1"/>
  <c r="F510935" i="1"/>
  <c r="F510936" i="1"/>
  <c r="F510937" i="1"/>
  <c r="F510938" i="1"/>
  <c r="F510939" i="1"/>
  <c r="F510940" i="1"/>
  <c r="F510941" i="1"/>
  <c r="F510942" i="1"/>
  <c r="F510943" i="1"/>
  <c r="F510944" i="1"/>
  <c r="F510945" i="1"/>
  <c r="F510946" i="1"/>
  <c r="F510947" i="1"/>
  <c r="F510948" i="1"/>
  <c r="F510949" i="1"/>
  <c r="F510950" i="1"/>
  <c r="F510951" i="1"/>
  <c r="F510952" i="1"/>
  <c r="F510953" i="1"/>
  <c r="F510954" i="1"/>
  <c r="F510955" i="1"/>
  <c r="F510956" i="1"/>
  <c r="F510957" i="1"/>
  <c r="F510958" i="1"/>
  <c r="F510959" i="1"/>
  <c r="F510960" i="1"/>
  <c r="F510961" i="1"/>
  <c r="F510962" i="1"/>
  <c r="F510963" i="1"/>
  <c r="F510964" i="1"/>
  <c r="F510965" i="1"/>
  <c r="F510966" i="1"/>
  <c r="F510967" i="1"/>
  <c r="F510968" i="1"/>
  <c r="F510969" i="1"/>
  <c r="F510970" i="1"/>
  <c r="F510971" i="1"/>
  <c r="F510972" i="1"/>
  <c r="F510973" i="1"/>
  <c r="F510974" i="1"/>
  <c r="F510975" i="1"/>
  <c r="F510976" i="1"/>
  <c r="F510977" i="1"/>
  <c r="F510978" i="1"/>
  <c r="F510979" i="1"/>
  <c r="F510980" i="1"/>
  <c r="F510981" i="1"/>
  <c r="F510982" i="1"/>
  <c r="F510983" i="1"/>
  <c r="F510984" i="1"/>
  <c r="F510985" i="1"/>
  <c r="F510986" i="1"/>
  <c r="F510987" i="1"/>
  <c r="F510988" i="1"/>
  <c r="F510989" i="1"/>
  <c r="F510990" i="1"/>
  <c r="F510991" i="1"/>
  <c r="F510992" i="1"/>
  <c r="F510993" i="1"/>
  <c r="F510994" i="1"/>
  <c r="F510995" i="1"/>
  <c r="F510996" i="1"/>
  <c r="F510997" i="1"/>
  <c r="F510998" i="1"/>
  <c r="F510999" i="1"/>
  <c r="F511000" i="1"/>
  <c r="F511001" i="1"/>
  <c r="F511002" i="1"/>
  <c r="F511003" i="1"/>
  <c r="F511004" i="1"/>
  <c r="F511005" i="1"/>
  <c r="F511006" i="1"/>
  <c r="F511007" i="1"/>
  <c r="F511008" i="1"/>
  <c r="F511009" i="1"/>
  <c r="F511010" i="1"/>
  <c r="F511011" i="1"/>
  <c r="F511012" i="1"/>
  <c r="F511013" i="1"/>
  <c r="F511014" i="1"/>
  <c r="F511015" i="1"/>
  <c r="F511016" i="1"/>
  <c r="F511017" i="1"/>
  <c r="F511018" i="1"/>
  <c r="F511019" i="1"/>
  <c r="F511020" i="1"/>
  <c r="F511021" i="1"/>
  <c r="F511022" i="1"/>
  <c r="F511023" i="1"/>
  <c r="F511024" i="1"/>
  <c r="F511025" i="1"/>
  <c r="F511026" i="1"/>
  <c r="F511027" i="1"/>
  <c r="F511028" i="1"/>
  <c r="F511029" i="1"/>
  <c r="F511030" i="1"/>
  <c r="F511031" i="1"/>
  <c r="F511032" i="1"/>
  <c r="F511033" i="1"/>
  <c r="F511034" i="1"/>
  <c r="F511035" i="1"/>
  <c r="F511036" i="1"/>
  <c r="F511037" i="1"/>
  <c r="F511038" i="1"/>
  <c r="F511039" i="1"/>
  <c r="F511040" i="1"/>
  <c r="F511041" i="1"/>
  <c r="F511042" i="1"/>
  <c r="F511043" i="1"/>
  <c r="F511044" i="1"/>
  <c r="F511045" i="1"/>
  <c r="F511046" i="1"/>
  <c r="F511047" i="1"/>
  <c r="F511048" i="1"/>
  <c r="F511049" i="1"/>
  <c r="F511050" i="1"/>
  <c r="F511051" i="1"/>
  <c r="F511052" i="1"/>
  <c r="F511053" i="1"/>
  <c r="F511054" i="1"/>
  <c r="F511055" i="1"/>
  <c r="F511056" i="1"/>
  <c r="F511057" i="1"/>
  <c r="F511058" i="1"/>
  <c r="F511059" i="1"/>
  <c r="F511060" i="1"/>
  <c r="F511061" i="1"/>
  <c r="F511062" i="1"/>
  <c r="F511063" i="1"/>
  <c r="F511064" i="1"/>
  <c r="F511065" i="1"/>
  <c r="F511066" i="1"/>
  <c r="F511067" i="1"/>
  <c r="F511068" i="1"/>
  <c r="F511069" i="1"/>
  <c r="F511070" i="1"/>
  <c r="F511071" i="1"/>
  <c r="F511072" i="1"/>
  <c r="F511073" i="1"/>
  <c r="F511074" i="1"/>
  <c r="F511075" i="1"/>
  <c r="F511076" i="1"/>
  <c r="F511077" i="1"/>
  <c r="F511078" i="1"/>
  <c r="F511079" i="1"/>
  <c r="F511080" i="1"/>
  <c r="F511081" i="1"/>
  <c r="F511082" i="1"/>
  <c r="F511083" i="1"/>
  <c r="F511084" i="1"/>
  <c r="F511085" i="1"/>
  <c r="F511086" i="1"/>
  <c r="F511087" i="1"/>
  <c r="F511088" i="1"/>
  <c r="F511089" i="1"/>
  <c r="F511090" i="1"/>
  <c r="F511091" i="1"/>
  <c r="F511092" i="1"/>
  <c r="F511093" i="1"/>
  <c r="F511094" i="1"/>
  <c r="F511095" i="1"/>
  <c r="F511096" i="1"/>
  <c r="F511097" i="1"/>
  <c r="F511098" i="1"/>
  <c r="F511099" i="1"/>
  <c r="F511100" i="1"/>
  <c r="F511101" i="1"/>
  <c r="F511102" i="1"/>
  <c r="F511103" i="1"/>
  <c r="F511104" i="1"/>
  <c r="F511105" i="1"/>
  <c r="F511106" i="1"/>
  <c r="F511107" i="1"/>
  <c r="F511108" i="1"/>
  <c r="F511109" i="1"/>
  <c r="F511110" i="1"/>
  <c r="F511111" i="1"/>
  <c r="F511112" i="1"/>
  <c r="F511113" i="1"/>
  <c r="F511114" i="1"/>
  <c r="F511115" i="1"/>
  <c r="F511116" i="1"/>
  <c r="F511117" i="1"/>
  <c r="F511118" i="1"/>
  <c r="F511119" i="1"/>
  <c r="F511120" i="1"/>
  <c r="F511121" i="1"/>
  <c r="F511122" i="1"/>
  <c r="F511123" i="1"/>
  <c r="F511124" i="1"/>
  <c r="F511125" i="1"/>
  <c r="F511126" i="1"/>
  <c r="F511127" i="1"/>
  <c r="F511128" i="1"/>
  <c r="F511129" i="1"/>
  <c r="F511130" i="1"/>
  <c r="F511131" i="1"/>
  <c r="F511132" i="1"/>
  <c r="F511133" i="1"/>
  <c r="F511134" i="1"/>
  <c r="F511135" i="1"/>
  <c r="F511136" i="1"/>
  <c r="F511137" i="1"/>
  <c r="F511138" i="1"/>
  <c r="F511139" i="1"/>
  <c r="F511140" i="1"/>
  <c r="F511141" i="1"/>
  <c r="F511142" i="1"/>
  <c r="F511143" i="1"/>
  <c r="F511144" i="1"/>
  <c r="F511145" i="1"/>
  <c r="F511146" i="1"/>
  <c r="F511147" i="1"/>
  <c r="F511148" i="1"/>
  <c r="F511149" i="1"/>
  <c r="F511150" i="1"/>
  <c r="F511151" i="1"/>
  <c r="F511152" i="1"/>
  <c r="F511153" i="1"/>
  <c r="F511154" i="1"/>
  <c r="F511155" i="1"/>
  <c r="F511156" i="1"/>
  <c r="F511157" i="1"/>
  <c r="F511158" i="1"/>
  <c r="F511159" i="1"/>
  <c r="F511160" i="1"/>
  <c r="F511161" i="1"/>
  <c r="F511162" i="1"/>
  <c r="F511163" i="1"/>
  <c r="F511164" i="1"/>
  <c r="F511165" i="1"/>
  <c r="F511166" i="1"/>
  <c r="F511167" i="1"/>
  <c r="F511168" i="1"/>
  <c r="F511169" i="1"/>
  <c r="F511170" i="1"/>
  <c r="F511171" i="1"/>
  <c r="F511172" i="1"/>
  <c r="F511173" i="1"/>
  <c r="F511174" i="1"/>
  <c r="F511175" i="1"/>
  <c r="F511176" i="1"/>
  <c r="F511177" i="1"/>
  <c r="F511178" i="1"/>
  <c r="F511179" i="1"/>
  <c r="F511180" i="1"/>
  <c r="F511181" i="1"/>
  <c r="F511182" i="1"/>
  <c r="F511183" i="1"/>
  <c r="F511184" i="1"/>
  <c r="F511185" i="1"/>
  <c r="F511186" i="1"/>
  <c r="F511187" i="1"/>
  <c r="F511188" i="1"/>
  <c r="F511189" i="1"/>
  <c r="F511190" i="1"/>
  <c r="F511191" i="1"/>
  <c r="F511192" i="1"/>
  <c r="F511193" i="1"/>
  <c r="F511194" i="1"/>
  <c r="F511195" i="1"/>
  <c r="F511196" i="1"/>
  <c r="F511197" i="1"/>
  <c r="F511198" i="1"/>
  <c r="F511199" i="1"/>
  <c r="F511200" i="1"/>
  <c r="F511201" i="1"/>
  <c r="F511202" i="1"/>
  <c r="F511203" i="1"/>
  <c r="F511204" i="1"/>
  <c r="F511205" i="1"/>
  <c r="F511206" i="1"/>
  <c r="F511207" i="1"/>
  <c r="F511208" i="1"/>
  <c r="F511209" i="1"/>
  <c r="F511210" i="1"/>
  <c r="F511211" i="1"/>
  <c r="F511212" i="1"/>
  <c r="F511213" i="1"/>
  <c r="F511214" i="1"/>
  <c r="F511215" i="1"/>
  <c r="F511216" i="1"/>
  <c r="F511217" i="1"/>
  <c r="F511218" i="1"/>
  <c r="F511219" i="1"/>
  <c r="F511220" i="1"/>
  <c r="F511221" i="1"/>
  <c r="F511222" i="1"/>
  <c r="F511223" i="1"/>
  <c r="F511224" i="1"/>
  <c r="F511225" i="1"/>
  <c r="F511226" i="1"/>
  <c r="F511227" i="1"/>
  <c r="F511228" i="1"/>
  <c r="F511229" i="1"/>
  <c r="F511230" i="1"/>
  <c r="F511231" i="1"/>
  <c r="F511232" i="1"/>
  <c r="F511233" i="1"/>
  <c r="F511234" i="1"/>
  <c r="F511235" i="1"/>
  <c r="F511236" i="1"/>
  <c r="F511237" i="1"/>
  <c r="F511238" i="1"/>
  <c r="F511239" i="1"/>
  <c r="F511240" i="1"/>
  <c r="F511241" i="1"/>
  <c r="F511242" i="1"/>
  <c r="F511243" i="1"/>
  <c r="F511244" i="1"/>
  <c r="F511245" i="1"/>
  <c r="F511246" i="1"/>
  <c r="F511247" i="1"/>
  <c r="F511248" i="1"/>
  <c r="F511249" i="1"/>
  <c r="F511250" i="1"/>
  <c r="F511251" i="1"/>
  <c r="F511252" i="1"/>
  <c r="F511253" i="1"/>
  <c r="F511254" i="1"/>
  <c r="F511255" i="1"/>
  <c r="F511256" i="1"/>
  <c r="F511257" i="1"/>
  <c r="F511258" i="1"/>
  <c r="F511259" i="1"/>
  <c r="F511260" i="1"/>
  <c r="F511261" i="1"/>
  <c r="F511262" i="1"/>
  <c r="F511263" i="1"/>
  <c r="F511264" i="1"/>
  <c r="F511265" i="1"/>
  <c r="F511266" i="1"/>
  <c r="F511267" i="1"/>
  <c r="F511268" i="1"/>
  <c r="F511269" i="1"/>
  <c r="F511270" i="1"/>
  <c r="F511271" i="1"/>
  <c r="F511272" i="1"/>
  <c r="F511273" i="1"/>
  <c r="F511274" i="1"/>
  <c r="F511275" i="1"/>
  <c r="F511276" i="1"/>
  <c r="F511277" i="1"/>
  <c r="F511278" i="1"/>
  <c r="F511279" i="1"/>
  <c r="F511280" i="1"/>
  <c r="F511281" i="1"/>
  <c r="F511282" i="1"/>
  <c r="F511283" i="1"/>
  <c r="F511284" i="1"/>
  <c r="F511285" i="1"/>
  <c r="F511286" i="1"/>
  <c r="F511287" i="1"/>
  <c r="F511288" i="1"/>
  <c r="F511289" i="1"/>
  <c r="F511290" i="1"/>
  <c r="F511291" i="1"/>
  <c r="F511292" i="1"/>
  <c r="F511293" i="1"/>
  <c r="F511294" i="1"/>
  <c r="F511295" i="1"/>
  <c r="F511296" i="1"/>
  <c r="F511297" i="1"/>
  <c r="F511298" i="1"/>
  <c r="F511299" i="1"/>
  <c r="F511300" i="1"/>
  <c r="F511301" i="1"/>
  <c r="F511302" i="1"/>
  <c r="F511303" i="1"/>
  <c r="F511304" i="1"/>
  <c r="F511305" i="1"/>
  <c r="F511306" i="1"/>
  <c r="F511307" i="1"/>
  <c r="F511308" i="1"/>
  <c r="F511309" i="1"/>
  <c r="F511310" i="1"/>
  <c r="F511311" i="1"/>
  <c r="F511312" i="1"/>
  <c r="F511313" i="1"/>
  <c r="F511314" i="1"/>
  <c r="F511315" i="1"/>
  <c r="F511316" i="1"/>
  <c r="F511317" i="1"/>
  <c r="F511318" i="1"/>
  <c r="F511319" i="1"/>
  <c r="F511320" i="1"/>
  <c r="F511321" i="1"/>
  <c r="F511322" i="1"/>
  <c r="F511323" i="1"/>
  <c r="F511324" i="1"/>
  <c r="F511325" i="1"/>
  <c r="F511326" i="1"/>
  <c r="F511327" i="1"/>
  <c r="F511328" i="1"/>
  <c r="F511329" i="1"/>
  <c r="F511330" i="1"/>
  <c r="F511331" i="1"/>
  <c r="F511332" i="1"/>
  <c r="F511333" i="1"/>
  <c r="F511334" i="1"/>
  <c r="F511335" i="1"/>
  <c r="F511336" i="1"/>
  <c r="F511337" i="1"/>
  <c r="F511338" i="1"/>
  <c r="F511339" i="1"/>
  <c r="F511340" i="1"/>
  <c r="F511341" i="1"/>
  <c r="F511342" i="1"/>
  <c r="F511343" i="1"/>
  <c r="F511344" i="1"/>
  <c r="F511345" i="1"/>
  <c r="F511346" i="1"/>
  <c r="F511347" i="1"/>
  <c r="F511348" i="1"/>
  <c r="F511349" i="1"/>
  <c r="F511350" i="1"/>
  <c r="F511351" i="1"/>
  <c r="F511352" i="1"/>
  <c r="F511353" i="1"/>
  <c r="F511354" i="1"/>
  <c r="F511355" i="1"/>
  <c r="F511356" i="1"/>
  <c r="F511357" i="1"/>
  <c r="F511358" i="1"/>
  <c r="F511359" i="1"/>
  <c r="F511360" i="1"/>
  <c r="F511361" i="1"/>
  <c r="F511362" i="1"/>
  <c r="F511363" i="1"/>
  <c r="F511364" i="1"/>
  <c r="F511365" i="1"/>
  <c r="F511366" i="1"/>
  <c r="F511367" i="1"/>
  <c r="F511368" i="1"/>
  <c r="F511369" i="1"/>
  <c r="F511370" i="1"/>
  <c r="F511371" i="1"/>
  <c r="F511372" i="1"/>
  <c r="F511373" i="1"/>
  <c r="F511374" i="1"/>
  <c r="F511375" i="1"/>
  <c r="F511376" i="1"/>
  <c r="F511377" i="1"/>
  <c r="F511378" i="1"/>
  <c r="F511379" i="1"/>
  <c r="F511380" i="1"/>
  <c r="F511381" i="1"/>
  <c r="F511382" i="1"/>
  <c r="F511383" i="1"/>
  <c r="F511384" i="1"/>
  <c r="F511385" i="1"/>
  <c r="F511386" i="1"/>
  <c r="F511387" i="1"/>
  <c r="F511388" i="1"/>
  <c r="F511389" i="1"/>
  <c r="F511390" i="1"/>
  <c r="F511391" i="1"/>
  <c r="F511392" i="1"/>
  <c r="F511393" i="1"/>
  <c r="F511394" i="1"/>
  <c r="F511395" i="1"/>
  <c r="F511396" i="1"/>
  <c r="F511397" i="1"/>
  <c r="F511398" i="1"/>
  <c r="F511399" i="1"/>
  <c r="F511400" i="1"/>
  <c r="F511401" i="1"/>
  <c r="F511402" i="1"/>
  <c r="F511403" i="1"/>
  <c r="F511404" i="1"/>
  <c r="F511405" i="1"/>
  <c r="F511406" i="1"/>
  <c r="F511407" i="1"/>
  <c r="F511408" i="1"/>
  <c r="F511409" i="1"/>
  <c r="F511410" i="1"/>
  <c r="F511411" i="1"/>
  <c r="F511412" i="1"/>
  <c r="F511413" i="1"/>
  <c r="F511414" i="1"/>
  <c r="F511415" i="1"/>
  <c r="F511416" i="1"/>
  <c r="F511417" i="1"/>
  <c r="F511418" i="1"/>
  <c r="F511419" i="1"/>
  <c r="F511420" i="1"/>
  <c r="F511421" i="1"/>
  <c r="F511422" i="1"/>
  <c r="F511423" i="1"/>
  <c r="F511424" i="1"/>
  <c r="F511425" i="1"/>
  <c r="F511426" i="1"/>
  <c r="F511427" i="1"/>
  <c r="F511428" i="1"/>
  <c r="F511429" i="1"/>
  <c r="F511430" i="1"/>
  <c r="F511431" i="1"/>
  <c r="F511432" i="1"/>
  <c r="F511433" i="1"/>
  <c r="F511434" i="1"/>
  <c r="F511435" i="1"/>
  <c r="F511436" i="1"/>
  <c r="F511437" i="1"/>
  <c r="F511438" i="1"/>
  <c r="F511439" i="1"/>
  <c r="F511440" i="1"/>
  <c r="F511441" i="1"/>
  <c r="F511442" i="1"/>
  <c r="F511443" i="1"/>
  <c r="F511444" i="1"/>
  <c r="F511445" i="1"/>
  <c r="F511446" i="1"/>
  <c r="F511447" i="1"/>
  <c r="F511448" i="1"/>
  <c r="F511449" i="1"/>
  <c r="F511450" i="1"/>
  <c r="F511451" i="1"/>
  <c r="F511452" i="1"/>
  <c r="F511453" i="1"/>
  <c r="F511454" i="1"/>
  <c r="F511455" i="1"/>
  <c r="F511456" i="1"/>
  <c r="F511457" i="1"/>
  <c r="F511458" i="1"/>
  <c r="F511459" i="1"/>
  <c r="F511460" i="1"/>
  <c r="F511461" i="1"/>
  <c r="F511462" i="1"/>
  <c r="F511463" i="1"/>
  <c r="F511464" i="1"/>
  <c r="F511465" i="1"/>
  <c r="F511466" i="1"/>
  <c r="F511467" i="1"/>
  <c r="F511468" i="1"/>
  <c r="F511469" i="1"/>
  <c r="F511470" i="1"/>
  <c r="F511471" i="1"/>
  <c r="F511472" i="1"/>
  <c r="F511473" i="1"/>
  <c r="F511474" i="1"/>
  <c r="F511475" i="1"/>
  <c r="F511476" i="1"/>
  <c r="F511477" i="1"/>
  <c r="F511478" i="1"/>
  <c r="F511479" i="1"/>
  <c r="F511480" i="1"/>
  <c r="F511481" i="1"/>
  <c r="F511482" i="1"/>
  <c r="F511483" i="1"/>
  <c r="F511484" i="1"/>
  <c r="F511485" i="1"/>
  <c r="F511486" i="1"/>
  <c r="F511487" i="1"/>
  <c r="F511488" i="1"/>
  <c r="F511489" i="1"/>
  <c r="F511490" i="1"/>
  <c r="F511491" i="1"/>
  <c r="F511492" i="1"/>
  <c r="F511493" i="1"/>
  <c r="F511494" i="1"/>
  <c r="F511495" i="1"/>
  <c r="F511496" i="1"/>
  <c r="F511497" i="1"/>
  <c r="F511498" i="1"/>
  <c r="F511499" i="1"/>
  <c r="F511500" i="1"/>
  <c r="F511501" i="1"/>
  <c r="F511502" i="1"/>
  <c r="F511503" i="1"/>
  <c r="F511504" i="1"/>
  <c r="F511505" i="1"/>
  <c r="F511506" i="1"/>
  <c r="F511507" i="1"/>
  <c r="F511508" i="1"/>
  <c r="F511509" i="1"/>
  <c r="F511510" i="1"/>
  <c r="F511511" i="1"/>
  <c r="F511512" i="1"/>
  <c r="F511513" i="1"/>
  <c r="F511514" i="1"/>
  <c r="F511515" i="1"/>
  <c r="F511516" i="1"/>
  <c r="F511517" i="1"/>
  <c r="F511518" i="1"/>
  <c r="F511519" i="1"/>
  <c r="F511520" i="1"/>
  <c r="F511521" i="1"/>
  <c r="F511522" i="1"/>
  <c r="F511523" i="1"/>
  <c r="F511524" i="1"/>
  <c r="F511525" i="1"/>
  <c r="F511526" i="1"/>
  <c r="F511527" i="1"/>
  <c r="F511528" i="1"/>
  <c r="F511529" i="1"/>
  <c r="F511530" i="1"/>
  <c r="F511531" i="1"/>
  <c r="F511532" i="1"/>
  <c r="F511533" i="1"/>
  <c r="F511534" i="1"/>
  <c r="F511535" i="1"/>
  <c r="F511536" i="1"/>
  <c r="F511537" i="1"/>
  <c r="F511538" i="1"/>
  <c r="F511539" i="1"/>
  <c r="F511540" i="1"/>
  <c r="F511541" i="1"/>
  <c r="F511542" i="1"/>
  <c r="F511543" i="1"/>
  <c r="F511544" i="1"/>
  <c r="F511545" i="1"/>
  <c r="F511546" i="1"/>
  <c r="F511547" i="1"/>
  <c r="F511548" i="1"/>
  <c r="F511549" i="1"/>
  <c r="F511550" i="1"/>
  <c r="F511551" i="1"/>
  <c r="F511552" i="1"/>
  <c r="F511553" i="1"/>
  <c r="F511554" i="1"/>
  <c r="F511555" i="1"/>
  <c r="F511556" i="1"/>
  <c r="F511557" i="1"/>
  <c r="F511558" i="1"/>
  <c r="F511559" i="1"/>
  <c r="F511560" i="1"/>
  <c r="F511561" i="1"/>
  <c r="F511562" i="1"/>
  <c r="F511563" i="1"/>
  <c r="F511564" i="1"/>
  <c r="F511565" i="1"/>
  <c r="F511566" i="1"/>
  <c r="F511567" i="1"/>
  <c r="F511568" i="1"/>
  <c r="F511569" i="1"/>
  <c r="F511570" i="1"/>
  <c r="F511571" i="1"/>
  <c r="F511572" i="1"/>
  <c r="F511573" i="1"/>
  <c r="F511574" i="1"/>
  <c r="F511575" i="1"/>
  <c r="F511576" i="1"/>
  <c r="F511577" i="1"/>
  <c r="F511578" i="1"/>
  <c r="F511579" i="1"/>
  <c r="F511580" i="1"/>
  <c r="F511581" i="1"/>
  <c r="F511582" i="1"/>
  <c r="F511583" i="1"/>
  <c r="F511584" i="1"/>
  <c r="F511585" i="1"/>
  <c r="F511586" i="1"/>
  <c r="F511587" i="1"/>
  <c r="F511588" i="1"/>
  <c r="F511589" i="1"/>
  <c r="F511590" i="1"/>
  <c r="F511591" i="1"/>
  <c r="F511592" i="1"/>
  <c r="F511593" i="1"/>
  <c r="F511594" i="1"/>
  <c r="F511595" i="1"/>
  <c r="F511596" i="1"/>
  <c r="F511597" i="1"/>
  <c r="F511598" i="1"/>
  <c r="F511599" i="1"/>
  <c r="F511600" i="1"/>
  <c r="F511601" i="1"/>
  <c r="F511602" i="1"/>
  <c r="F511603" i="1"/>
  <c r="F511604" i="1"/>
  <c r="F511605" i="1"/>
  <c r="F511606" i="1"/>
  <c r="F511607" i="1"/>
  <c r="F511608" i="1"/>
  <c r="F511609" i="1"/>
  <c r="F511610" i="1"/>
  <c r="F511611" i="1"/>
  <c r="F511612" i="1"/>
  <c r="F511613" i="1"/>
  <c r="F511614" i="1"/>
  <c r="F511615" i="1"/>
  <c r="F511616" i="1"/>
  <c r="F511617" i="1"/>
  <c r="F511618" i="1"/>
  <c r="F511619" i="1"/>
  <c r="F511620" i="1"/>
  <c r="F511621" i="1"/>
  <c r="F511622" i="1"/>
  <c r="F511623" i="1"/>
  <c r="F511624" i="1"/>
  <c r="F511625" i="1"/>
  <c r="F511626" i="1"/>
  <c r="F511627" i="1"/>
  <c r="F511628" i="1"/>
  <c r="F511629" i="1"/>
  <c r="F511630" i="1"/>
  <c r="F511631" i="1"/>
  <c r="F511632" i="1"/>
  <c r="F511633" i="1"/>
  <c r="F511634" i="1"/>
  <c r="F511635" i="1"/>
  <c r="F511636" i="1"/>
  <c r="F511637" i="1"/>
  <c r="F511638" i="1"/>
  <c r="F511639" i="1"/>
  <c r="F511640" i="1"/>
  <c r="F511641" i="1"/>
  <c r="F511642" i="1"/>
  <c r="F511643" i="1"/>
  <c r="F511644" i="1"/>
  <c r="F511645" i="1"/>
  <c r="F511646" i="1"/>
  <c r="F511647" i="1"/>
  <c r="F511648" i="1"/>
  <c r="F511649" i="1"/>
  <c r="F511650" i="1"/>
  <c r="F511651" i="1"/>
  <c r="F511652" i="1"/>
  <c r="F511653" i="1"/>
  <c r="F511654" i="1"/>
  <c r="F511655" i="1"/>
  <c r="F511656" i="1"/>
  <c r="F511657" i="1"/>
  <c r="F511658" i="1"/>
  <c r="F511659" i="1"/>
  <c r="F511660" i="1"/>
  <c r="F511661" i="1"/>
  <c r="F511662" i="1"/>
  <c r="F511663" i="1"/>
  <c r="F511664" i="1"/>
  <c r="F511665" i="1"/>
  <c r="F511666" i="1"/>
  <c r="F511667" i="1"/>
  <c r="F511668" i="1"/>
  <c r="F511669" i="1"/>
  <c r="F511670" i="1"/>
  <c r="F511671" i="1"/>
  <c r="F511672" i="1"/>
  <c r="F511673" i="1"/>
  <c r="F511674" i="1"/>
  <c r="F511675" i="1"/>
  <c r="F511676" i="1"/>
  <c r="F511677" i="1"/>
  <c r="F511678" i="1"/>
  <c r="F511679" i="1"/>
  <c r="F511680" i="1"/>
  <c r="F511681" i="1"/>
  <c r="F511682" i="1"/>
  <c r="F511683" i="1"/>
  <c r="F511684" i="1"/>
  <c r="F511685" i="1"/>
  <c r="F511686" i="1"/>
  <c r="F511687" i="1"/>
  <c r="F511688" i="1"/>
  <c r="F511689" i="1"/>
  <c r="F511690" i="1"/>
  <c r="F511691" i="1"/>
  <c r="F511692" i="1"/>
  <c r="F511693" i="1"/>
  <c r="F511694" i="1"/>
  <c r="F511695" i="1"/>
  <c r="F511696" i="1"/>
  <c r="F511697" i="1"/>
  <c r="F511698" i="1"/>
  <c r="F511699" i="1"/>
  <c r="F511700" i="1"/>
  <c r="F511701" i="1"/>
  <c r="F511702" i="1"/>
  <c r="F511703" i="1"/>
  <c r="F511704" i="1"/>
  <c r="F511705" i="1"/>
  <c r="F511706" i="1"/>
  <c r="F511707" i="1"/>
  <c r="F511708" i="1"/>
  <c r="F511709" i="1"/>
  <c r="F511710" i="1"/>
  <c r="F511711" i="1"/>
  <c r="F511712" i="1"/>
  <c r="F511713" i="1"/>
  <c r="F511714" i="1"/>
  <c r="F511715" i="1"/>
  <c r="F511716" i="1"/>
  <c r="F511717" i="1"/>
  <c r="F511718" i="1"/>
  <c r="F511719" i="1"/>
  <c r="F511720" i="1"/>
  <c r="F511721" i="1"/>
  <c r="F511722" i="1"/>
  <c r="F511723" i="1"/>
  <c r="F511724" i="1"/>
  <c r="F511725" i="1"/>
  <c r="F511726" i="1"/>
  <c r="F511727" i="1"/>
  <c r="F511728" i="1"/>
  <c r="F511729" i="1"/>
  <c r="F511730" i="1"/>
  <c r="F511731" i="1"/>
  <c r="F511732" i="1"/>
  <c r="F511733" i="1"/>
  <c r="F511734" i="1"/>
  <c r="F511735" i="1"/>
  <c r="F511736" i="1"/>
  <c r="F511737" i="1"/>
  <c r="F511738" i="1"/>
  <c r="F511739" i="1"/>
  <c r="F511740" i="1"/>
  <c r="F511741" i="1"/>
  <c r="F511742" i="1"/>
  <c r="F511743" i="1"/>
  <c r="F511744" i="1"/>
  <c r="F511745" i="1"/>
  <c r="F511746" i="1"/>
  <c r="F511747" i="1"/>
  <c r="F511748" i="1"/>
  <c r="F511749" i="1"/>
  <c r="F511750" i="1"/>
  <c r="F511751" i="1"/>
  <c r="F511752" i="1"/>
  <c r="F511753" i="1"/>
  <c r="F511754" i="1"/>
  <c r="F511755" i="1"/>
  <c r="F511756" i="1"/>
  <c r="F511757" i="1"/>
  <c r="F511758" i="1"/>
  <c r="F511759" i="1"/>
  <c r="F511760" i="1"/>
  <c r="F511761" i="1"/>
  <c r="F511762" i="1"/>
  <c r="F511763" i="1"/>
  <c r="F511764" i="1"/>
  <c r="F511765" i="1"/>
  <c r="F511766" i="1"/>
  <c r="F511767" i="1"/>
  <c r="F511768" i="1"/>
  <c r="F511769" i="1"/>
  <c r="F511770" i="1"/>
  <c r="F511771" i="1"/>
  <c r="F511772" i="1"/>
  <c r="F511773" i="1"/>
  <c r="F511774" i="1"/>
  <c r="F511775" i="1"/>
  <c r="F511776" i="1"/>
  <c r="F511777" i="1"/>
  <c r="F511778" i="1"/>
  <c r="F511779" i="1"/>
  <c r="F511780" i="1"/>
  <c r="F511781" i="1"/>
  <c r="F511782" i="1"/>
  <c r="F511783" i="1"/>
  <c r="F511784" i="1"/>
  <c r="F511785" i="1"/>
  <c r="F511786" i="1"/>
  <c r="F511787" i="1"/>
  <c r="F511788" i="1"/>
  <c r="F511789" i="1"/>
  <c r="F511790" i="1"/>
  <c r="F511791" i="1"/>
  <c r="F511792" i="1"/>
  <c r="F511793" i="1"/>
  <c r="F511794" i="1"/>
  <c r="F511795" i="1"/>
  <c r="F511796" i="1"/>
  <c r="F511797" i="1"/>
  <c r="F511798" i="1"/>
  <c r="F511799" i="1"/>
  <c r="F511800" i="1"/>
  <c r="F511801" i="1"/>
  <c r="F511802" i="1"/>
  <c r="F511803" i="1"/>
  <c r="F511804" i="1"/>
  <c r="F511805" i="1"/>
  <c r="F511806" i="1"/>
  <c r="F511807" i="1"/>
  <c r="F511808" i="1"/>
  <c r="F511809" i="1"/>
  <c r="F511810" i="1"/>
  <c r="F511811" i="1"/>
  <c r="F511812" i="1"/>
  <c r="F511813" i="1"/>
  <c r="F511814" i="1"/>
  <c r="F511815" i="1"/>
  <c r="F511816" i="1"/>
  <c r="F511817" i="1"/>
  <c r="F511818" i="1"/>
  <c r="F511819" i="1"/>
  <c r="F511820" i="1"/>
  <c r="F511821" i="1"/>
  <c r="F511822" i="1"/>
  <c r="F511823" i="1"/>
  <c r="F511824" i="1"/>
  <c r="F511825" i="1"/>
  <c r="F511826" i="1"/>
  <c r="F511827" i="1"/>
  <c r="F511828" i="1"/>
  <c r="F511829" i="1"/>
  <c r="F511830" i="1"/>
  <c r="F511831" i="1"/>
  <c r="F511832" i="1"/>
  <c r="F511833" i="1"/>
  <c r="F511834" i="1"/>
  <c r="F511835" i="1"/>
  <c r="F511836" i="1"/>
  <c r="F511837" i="1"/>
  <c r="F511838" i="1"/>
  <c r="F511839" i="1"/>
  <c r="F511840" i="1"/>
  <c r="F511841" i="1"/>
  <c r="F511842" i="1"/>
  <c r="F511843" i="1"/>
  <c r="F511844" i="1"/>
  <c r="F511845" i="1"/>
  <c r="F511846" i="1"/>
  <c r="F511847" i="1"/>
  <c r="F511848" i="1"/>
  <c r="F511849" i="1"/>
  <c r="F511850" i="1"/>
  <c r="F511851" i="1"/>
  <c r="F511852" i="1"/>
  <c r="F511853" i="1"/>
  <c r="F511854" i="1"/>
  <c r="F511855" i="1"/>
  <c r="F511856" i="1"/>
  <c r="F511857" i="1"/>
  <c r="F511858" i="1"/>
  <c r="F511859" i="1"/>
  <c r="F511860" i="1"/>
  <c r="F511861" i="1"/>
  <c r="F511862" i="1"/>
  <c r="F511863" i="1"/>
  <c r="F511864" i="1"/>
  <c r="F511865" i="1"/>
  <c r="F511866" i="1"/>
  <c r="F511867" i="1"/>
  <c r="F511868" i="1"/>
  <c r="F511869" i="1"/>
  <c r="F511870" i="1"/>
  <c r="F511871" i="1"/>
  <c r="F511872" i="1"/>
  <c r="F511873" i="1"/>
  <c r="F511874" i="1"/>
  <c r="F511875" i="1"/>
  <c r="F511876" i="1"/>
  <c r="F511877" i="1"/>
  <c r="F511878" i="1"/>
  <c r="F511879" i="1"/>
  <c r="F511880" i="1"/>
  <c r="F511881" i="1"/>
  <c r="F511882" i="1"/>
  <c r="F511883" i="1"/>
  <c r="F511884" i="1"/>
  <c r="F511885" i="1"/>
  <c r="F511886" i="1"/>
  <c r="F511887" i="1"/>
  <c r="F511888" i="1"/>
  <c r="F511889" i="1"/>
  <c r="F511890" i="1"/>
  <c r="F511891" i="1"/>
  <c r="F511892" i="1"/>
  <c r="F511893" i="1"/>
  <c r="F511894" i="1"/>
  <c r="F511895" i="1"/>
  <c r="F511896" i="1"/>
  <c r="F511897" i="1"/>
  <c r="F511898" i="1"/>
  <c r="F511899" i="1"/>
  <c r="F511900" i="1"/>
  <c r="F511901" i="1"/>
  <c r="F511902" i="1"/>
  <c r="F511903" i="1"/>
  <c r="F511904" i="1"/>
  <c r="F511905" i="1"/>
  <c r="F511906" i="1"/>
  <c r="F511907" i="1"/>
  <c r="F511908" i="1"/>
  <c r="F511909" i="1"/>
  <c r="F511910" i="1"/>
  <c r="F511911" i="1"/>
  <c r="F511912" i="1"/>
  <c r="F511913" i="1"/>
  <c r="F511914" i="1"/>
  <c r="F511915" i="1"/>
  <c r="F511916" i="1"/>
  <c r="F511917" i="1"/>
  <c r="F511918" i="1"/>
  <c r="F511919" i="1"/>
  <c r="F511920" i="1"/>
  <c r="F511921" i="1"/>
  <c r="F511922" i="1"/>
  <c r="F511923" i="1"/>
  <c r="F511924" i="1"/>
  <c r="F511925" i="1"/>
  <c r="F511926" i="1"/>
  <c r="F511927" i="1"/>
  <c r="F511928" i="1"/>
  <c r="F511929" i="1"/>
  <c r="F511930" i="1"/>
  <c r="F511931" i="1"/>
  <c r="F511932" i="1"/>
  <c r="F511933" i="1"/>
  <c r="F511934" i="1"/>
  <c r="F511935" i="1"/>
  <c r="F511936" i="1"/>
  <c r="F511937" i="1"/>
  <c r="F511938" i="1"/>
  <c r="F511939" i="1"/>
  <c r="F511940" i="1"/>
  <c r="F511941" i="1"/>
  <c r="F511942" i="1"/>
  <c r="F511943" i="1"/>
  <c r="F511944" i="1"/>
  <c r="F511945" i="1"/>
  <c r="F511946" i="1"/>
  <c r="F511947" i="1"/>
  <c r="F511948" i="1"/>
  <c r="F511949" i="1"/>
  <c r="F511950" i="1"/>
  <c r="F511951" i="1"/>
  <c r="F511952" i="1"/>
  <c r="F511953" i="1"/>
  <c r="F511954" i="1"/>
  <c r="F511955" i="1"/>
  <c r="F511956" i="1"/>
  <c r="F511957" i="1"/>
  <c r="F511958" i="1"/>
  <c r="F511959" i="1"/>
  <c r="F511960" i="1"/>
  <c r="F511961" i="1"/>
  <c r="F511962" i="1"/>
  <c r="F511963" i="1"/>
  <c r="F511964" i="1"/>
  <c r="F511965" i="1"/>
  <c r="F511966" i="1"/>
  <c r="F511967" i="1"/>
  <c r="F511968" i="1"/>
  <c r="F511969" i="1"/>
  <c r="F511970" i="1"/>
  <c r="F511971" i="1"/>
  <c r="F511972" i="1"/>
  <c r="F511973" i="1"/>
  <c r="F511974" i="1"/>
  <c r="F511975" i="1"/>
  <c r="F511976" i="1"/>
  <c r="F511977" i="1"/>
  <c r="F511978" i="1"/>
  <c r="F511979" i="1"/>
  <c r="F511980" i="1"/>
  <c r="F511981" i="1"/>
  <c r="F511982" i="1"/>
  <c r="F511983" i="1"/>
  <c r="F511984" i="1"/>
  <c r="F511985" i="1"/>
  <c r="F511986" i="1"/>
  <c r="F511987" i="1"/>
  <c r="F511988" i="1"/>
  <c r="F511989" i="1"/>
  <c r="F511990" i="1"/>
  <c r="F511991" i="1"/>
  <c r="F511992" i="1"/>
  <c r="F511993" i="1"/>
  <c r="F511994" i="1"/>
  <c r="F511995" i="1"/>
  <c r="F511996" i="1"/>
  <c r="F511997" i="1"/>
  <c r="F511998" i="1"/>
  <c r="F511999" i="1"/>
  <c r="F512000" i="1"/>
  <c r="F512001" i="1"/>
  <c r="F512002" i="1"/>
  <c r="F512003" i="1"/>
  <c r="F512004" i="1"/>
  <c r="F512005" i="1"/>
  <c r="F512006" i="1"/>
  <c r="F512007" i="1"/>
  <c r="F512008" i="1"/>
  <c r="F512009" i="1"/>
  <c r="F512010" i="1"/>
  <c r="F512011" i="1"/>
  <c r="F512012" i="1"/>
  <c r="F512013" i="1"/>
  <c r="F512014" i="1"/>
  <c r="F512015" i="1"/>
  <c r="F512016" i="1"/>
  <c r="F512017" i="1"/>
  <c r="F512018" i="1"/>
  <c r="F512019" i="1"/>
  <c r="F512020" i="1"/>
  <c r="F512021" i="1"/>
  <c r="F512022" i="1"/>
  <c r="F512023" i="1"/>
  <c r="F512024" i="1"/>
  <c r="F512025" i="1"/>
  <c r="F512026" i="1"/>
  <c r="F512027" i="1"/>
  <c r="F512028" i="1"/>
  <c r="F512029" i="1"/>
  <c r="F512030" i="1"/>
  <c r="F512031" i="1"/>
  <c r="F512032" i="1"/>
  <c r="F512033" i="1"/>
  <c r="F512034" i="1"/>
  <c r="F512035" i="1"/>
  <c r="F512036" i="1"/>
  <c r="F512037" i="1"/>
  <c r="F512038" i="1"/>
  <c r="F512039" i="1"/>
  <c r="F512040" i="1"/>
  <c r="F512041" i="1"/>
  <c r="F512042" i="1"/>
  <c r="F512043" i="1"/>
  <c r="F512044" i="1"/>
  <c r="F512045" i="1"/>
  <c r="F512046" i="1"/>
  <c r="F512047" i="1"/>
  <c r="F512048" i="1"/>
  <c r="F512049" i="1"/>
  <c r="F512050" i="1"/>
  <c r="F512051" i="1"/>
  <c r="F512052" i="1"/>
  <c r="F512053" i="1"/>
  <c r="F512054" i="1"/>
  <c r="F512055" i="1"/>
  <c r="F512056" i="1"/>
  <c r="F512057" i="1"/>
  <c r="F512058" i="1"/>
  <c r="F512059" i="1"/>
  <c r="F512060" i="1"/>
  <c r="F512061" i="1"/>
  <c r="F512062" i="1"/>
  <c r="F512063" i="1"/>
  <c r="F512064" i="1"/>
  <c r="F512065" i="1"/>
  <c r="F512066" i="1"/>
  <c r="F512067" i="1"/>
  <c r="F512068" i="1"/>
  <c r="F512069" i="1"/>
  <c r="F512070" i="1"/>
  <c r="F512071" i="1"/>
  <c r="F512072" i="1"/>
  <c r="F512073" i="1"/>
  <c r="F512074" i="1"/>
  <c r="F512075" i="1"/>
  <c r="F512076" i="1"/>
  <c r="F512077" i="1"/>
  <c r="F512078" i="1"/>
  <c r="F512079" i="1"/>
  <c r="F512080" i="1"/>
  <c r="F512081" i="1"/>
  <c r="F512082" i="1"/>
  <c r="F512083" i="1"/>
  <c r="F512084" i="1"/>
  <c r="F512085" i="1"/>
  <c r="F512086" i="1"/>
  <c r="F512087" i="1"/>
  <c r="F512088" i="1"/>
  <c r="F512089" i="1"/>
  <c r="F512090" i="1"/>
  <c r="F512091" i="1"/>
  <c r="F512092" i="1"/>
  <c r="F512093" i="1"/>
  <c r="F512094" i="1"/>
  <c r="F512095" i="1"/>
  <c r="F512096" i="1"/>
  <c r="F512097" i="1"/>
  <c r="F512098" i="1"/>
  <c r="F512099" i="1"/>
  <c r="F512100" i="1"/>
  <c r="F512101" i="1"/>
  <c r="F512102" i="1"/>
  <c r="F512103" i="1"/>
  <c r="F512104" i="1"/>
  <c r="F512105" i="1"/>
  <c r="F512106" i="1"/>
  <c r="F512107" i="1"/>
  <c r="F512108" i="1"/>
  <c r="F512109" i="1"/>
  <c r="F512110" i="1"/>
  <c r="F512111" i="1"/>
  <c r="F512112" i="1"/>
  <c r="F512113" i="1"/>
  <c r="F512114" i="1"/>
  <c r="F512115" i="1"/>
  <c r="F512116" i="1"/>
  <c r="F512117" i="1"/>
  <c r="F512118" i="1"/>
  <c r="F512119" i="1"/>
  <c r="F512120" i="1"/>
  <c r="F512121" i="1"/>
  <c r="F512122" i="1"/>
  <c r="F512123" i="1"/>
  <c r="F512124" i="1"/>
  <c r="F512125" i="1"/>
  <c r="F512126" i="1"/>
  <c r="F512127" i="1"/>
  <c r="F512128" i="1"/>
  <c r="F512129" i="1"/>
  <c r="F512130" i="1"/>
  <c r="F512131" i="1"/>
  <c r="F512132" i="1"/>
  <c r="F512133" i="1"/>
  <c r="F512134" i="1"/>
  <c r="F512135" i="1"/>
  <c r="F512136" i="1"/>
  <c r="F512137" i="1"/>
  <c r="F512138" i="1"/>
  <c r="F512139" i="1"/>
  <c r="F512140" i="1"/>
  <c r="F512141" i="1"/>
  <c r="F512142" i="1"/>
  <c r="F512143" i="1"/>
  <c r="F512144" i="1"/>
  <c r="F512145" i="1"/>
  <c r="F512146" i="1"/>
  <c r="F512147" i="1"/>
  <c r="F512148" i="1"/>
  <c r="F512149" i="1"/>
  <c r="F512150" i="1"/>
  <c r="F512151" i="1"/>
  <c r="F512152" i="1"/>
  <c r="F512153" i="1"/>
  <c r="F512154" i="1"/>
  <c r="F512155" i="1"/>
  <c r="F512156" i="1"/>
  <c r="F512157" i="1"/>
  <c r="F512158" i="1"/>
  <c r="F512159" i="1"/>
  <c r="F512160" i="1"/>
  <c r="F512161" i="1"/>
  <c r="F512162" i="1"/>
  <c r="F512163" i="1"/>
  <c r="F512164" i="1"/>
  <c r="F512165" i="1"/>
  <c r="F512166" i="1"/>
  <c r="F512167" i="1"/>
  <c r="F512168" i="1"/>
  <c r="F512169" i="1"/>
  <c r="F512170" i="1"/>
  <c r="F512171" i="1"/>
  <c r="F512172" i="1"/>
  <c r="F512173" i="1"/>
  <c r="F512174" i="1"/>
  <c r="F512175" i="1"/>
  <c r="F512176" i="1"/>
  <c r="F512177" i="1"/>
  <c r="F512178" i="1"/>
  <c r="F512179" i="1"/>
  <c r="F512180" i="1"/>
  <c r="F512181" i="1"/>
  <c r="F512182" i="1"/>
  <c r="F512183" i="1"/>
  <c r="F512184" i="1"/>
  <c r="F512185" i="1"/>
  <c r="F512186" i="1"/>
  <c r="F512187" i="1"/>
  <c r="F512188" i="1"/>
  <c r="F512189" i="1"/>
  <c r="F512190" i="1"/>
  <c r="F512191" i="1"/>
  <c r="F512192" i="1"/>
  <c r="F512193" i="1"/>
  <c r="F512194" i="1"/>
  <c r="F512195" i="1"/>
  <c r="F512196" i="1"/>
  <c r="F512197" i="1"/>
  <c r="F512198" i="1"/>
  <c r="F512199" i="1"/>
  <c r="F512200" i="1"/>
  <c r="F512201" i="1"/>
  <c r="F512202" i="1"/>
  <c r="F512203" i="1"/>
  <c r="F512204" i="1"/>
  <c r="F512205" i="1"/>
  <c r="F512206" i="1"/>
  <c r="F512207" i="1"/>
  <c r="F512208" i="1"/>
  <c r="F512209" i="1"/>
  <c r="F512210" i="1"/>
  <c r="F512211" i="1"/>
  <c r="F512212" i="1"/>
  <c r="F512213" i="1"/>
  <c r="F512214" i="1"/>
  <c r="F512215" i="1"/>
  <c r="F512216" i="1"/>
  <c r="F512217" i="1"/>
  <c r="F512218" i="1"/>
  <c r="F512219" i="1"/>
  <c r="F512220" i="1"/>
  <c r="F512221" i="1"/>
  <c r="F512222" i="1"/>
  <c r="F512223" i="1"/>
  <c r="F512224" i="1"/>
  <c r="F512225" i="1"/>
  <c r="F512226" i="1"/>
  <c r="F512227" i="1"/>
  <c r="F512228" i="1"/>
  <c r="F512229" i="1"/>
  <c r="F512230" i="1"/>
  <c r="F512231" i="1"/>
  <c r="F512232" i="1"/>
  <c r="F512233" i="1"/>
  <c r="F512234" i="1"/>
  <c r="F512235" i="1"/>
  <c r="F512236" i="1"/>
  <c r="F512237" i="1"/>
  <c r="F512238" i="1"/>
  <c r="F512239" i="1"/>
  <c r="F512240" i="1"/>
  <c r="F512241" i="1"/>
  <c r="F512242" i="1"/>
  <c r="F512243" i="1"/>
  <c r="F512244" i="1"/>
  <c r="F512245" i="1"/>
  <c r="F512246" i="1"/>
  <c r="F512247" i="1"/>
  <c r="F512248" i="1"/>
  <c r="F512249" i="1"/>
  <c r="F512250" i="1"/>
  <c r="F512251" i="1"/>
  <c r="F512252" i="1"/>
  <c r="F512253" i="1"/>
  <c r="F512254" i="1"/>
  <c r="F512255" i="1"/>
  <c r="F512256" i="1"/>
  <c r="F512257" i="1"/>
  <c r="F512258" i="1"/>
  <c r="F512259" i="1"/>
  <c r="F512260" i="1"/>
  <c r="F512261" i="1"/>
  <c r="F512262" i="1"/>
  <c r="F512263" i="1"/>
  <c r="F512264" i="1"/>
  <c r="F512265" i="1"/>
  <c r="F512266" i="1"/>
  <c r="F512267" i="1"/>
  <c r="F512268" i="1"/>
  <c r="F512269" i="1"/>
  <c r="F512270" i="1"/>
  <c r="F512271" i="1"/>
  <c r="F512272" i="1"/>
  <c r="F512273" i="1"/>
  <c r="F512274" i="1"/>
  <c r="F512275" i="1"/>
  <c r="F512276" i="1"/>
  <c r="F512277" i="1"/>
  <c r="F512278" i="1"/>
  <c r="F512279" i="1"/>
  <c r="F512280" i="1"/>
  <c r="F512281" i="1"/>
  <c r="F512282" i="1"/>
  <c r="F512283" i="1"/>
  <c r="F512284" i="1"/>
  <c r="F512285" i="1"/>
  <c r="F512286" i="1"/>
  <c r="F512287" i="1"/>
  <c r="F512288" i="1"/>
  <c r="F512289" i="1"/>
  <c r="F512290" i="1"/>
  <c r="F512291" i="1"/>
  <c r="F512292" i="1"/>
  <c r="F512293" i="1"/>
  <c r="F512294" i="1"/>
  <c r="F512295" i="1"/>
  <c r="F512296" i="1"/>
  <c r="F512297" i="1"/>
  <c r="F512298" i="1"/>
  <c r="F512299" i="1"/>
  <c r="F512300" i="1"/>
  <c r="F512301" i="1"/>
  <c r="F512302" i="1"/>
  <c r="F512303" i="1"/>
  <c r="F512304" i="1"/>
  <c r="F512305" i="1"/>
  <c r="F512306" i="1"/>
  <c r="F512307" i="1"/>
  <c r="F512308" i="1"/>
  <c r="F512309" i="1"/>
  <c r="F512310" i="1"/>
  <c r="F512311" i="1"/>
  <c r="F512312" i="1"/>
  <c r="F512313" i="1"/>
  <c r="F512314" i="1"/>
  <c r="F512315" i="1"/>
  <c r="F512316" i="1"/>
  <c r="F512317" i="1"/>
  <c r="F512318" i="1"/>
  <c r="F512319" i="1"/>
  <c r="F512320" i="1"/>
  <c r="F512321" i="1"/>
  <c r="F512322" i="1"/>
  <c r="F512323" i="1"/>
  <c r="F512324" i="1"/>
  <c r="F512325" i="1"/>
  <c r="F512326" i="1"/>
  <c r="F512327" i="1"/>
  <c r="F512328" i="1"/>
  <c r="F512329" i="1"/>
  <c r="F512330" i="1"/>
  <c r="F512331" i="1"/>
  <c r="F512332" i="1"/>
  <c r="F512333" i="1"/>
  <c r="F512334" i="1"/>
  <c r="F512335" i="1"/>
  <c r="F512336" i="1"/>
  <c r="F512337" i="1"/>
  <c r="F512338" i="1"/>
  <c r="F512339" i="1"/>
  <c r="F512340" i="1"/>
  <c r="F512341" i="1"/>
  <c r="F512342" i="1"/>
  <c r="F512343" i="1"/>
  <c r="F512344" i="1"/>
  <c r="F512345" i="1"/>
  <c r="F512346" i="1"/>
  <c r="F512347" i="1"/>
  <c r="F512348" i="1"/>
  <c r="F512349" i="1"/>
  <c r="F512350" i="1"/>
  <c r="F512351" i="1"/>
  <c r="F512352" i="1"/>
  <c r="F512353" i="1"/>
  <c r="F512354" i="1"/>
  <c r="F512355" i="1"/>
  <c r="F512356" i="1"/>
  <c r="F512357" i="1"/>
  <c r="F512358" i="1"/>
  <c r="F512359" i="1"/>
  <c r="F512360" i="1"/>
  <c r="F512361" i="1"/>
  <c r="F512362" i="1"/>
  <c r="F512363" i="1"/>
  <c r="F512364" i="1"/>
  <c r="F512365" i="1"/>
  <c r="F512366" i="1"/>
  <c r="F512367" i="1"/>
  <c r="F512368" i="1"/>
  <c r="F512369" i="1"/>
  <c r="F512370" i="1"/>
  <c r="F512371" i="1"/>
  <c r="F512372" i="1"/>
  <c r="F512373" i="1"/>
  <c r="F512374" i="1"/>
  <c r="F512375" i="1"/>
  <c r="F512376" i="1"/>
  <c r="F512377" i="1"/>
  <c r="F512378" i="1"/>
  <c r="F512379" i="1"/>
  <c r="F512380" i="1"/>
  <c r="F512381" i="1"/>
  <c r="F512382" i="1"/>
  <c r="F512383" i="1"/>
  <c r="F512384" i="1"/>
  <c r="F512385" i="1"/>
  <c r="F512386" i="1"/>
  <c r="F512387" i="1"/>
  <c r="F512388" i="1"/>
  <c r="F512389" i="1"/>
  <c r="F512390" i="1"/>
  <c r="F512391" i="1"/>
  <c r="F512392" i="1"/>
  <c r="F512393" i="1"/>
  <c r="F512394" i="1"/>
  <c r="F512395" i="1"/>
  <c r="F512396" i="1"/>
  <c r="F512397" i="1"/>
  <c r="F512398" i="1"/>
  <c r="F512399" i="1"/>
  <c r="F512400" i="1"/>
  <c r="F512401" i="1"/>
  <c r="F512402" i="1"/>
  <c r="F512403" i="1"/>
  <c r="F512404" i="1"/>
  <c r="F512405" i="1"/>
  <c r="F512406" i="1"/>
  <c r="F512407" i="1"/>
  <c r="F512408" i="1"/>
  <c r="F512409" i="1"/>
  <c r="F512410" i="1"/>
  <c r="F512411" i="1"/>
  <c r="F512412" i="1"/>
  <c r="F512413" i="1"/>
  <c r="F512414" i="1"/>
  <c r="F512415" i="1"/>
  <c r="F512416" i="1"/>
  <c r="F512417" i="1"/>
  <c r="F512418" i="1"/>
  <c r="F512419" i="1"/>
  <c r="F512420" i="1"/>
  <c r="F512421" i="1"/>
  <c r="F512422" i="1"/>
  <c r="F512423" i="1"/>
  <c r="F512424" i="1"/>
  <c r="F512425" i="1"/>
  <c r="F512426" i="1"/>
  <c r="F512427" i="1"/>
  <c r="F512428" i="1"/>
  <c r="F512429" i="1"/>
  <c r="F512430" i="1"/>
  <c r="F512431" i="1"/>
  <c r="F512432" i="1"/>
  <c r="F512433" i="1"/>
  <c r="F512434" i="1"/>
  <c r="F512435" i="1"/>
  <c r="F512436" i="1"/>
  <c r="F512437" i="1"/>
  <c r="F512438" i="1"/>
  <c r="F512439" i="1"/>
  <c r="F512440" i="1"/>
  <c r="F512441" i="1"/>
  <c r="F512442" i="1"/>
  <c r="F512443" i="1"/>
  <c r="F512444" i="1"/>
  <c r="F512445" i="1"/>
  <c r="F512446" i="1"/>
  <c r="F512447" i="1"/>
  <c r="F512448" i="1"/>
  <c r="F512449" i="1"/>
  <c r="F512450" i="1"/>
  <c r="F512451" i="1"/>
  <c r="F512452" i="1"/>
  <c r="F512453" i="1"/>
  <c r="F512454" i="1"/>
  <c r="F512455" i="1"/>
  <c r="F512456" i="1"/>
  <c r="F512457" i="1"/>
  <c r="F512458" i="1"/>
  <c r="F512459" i="1"/>
  <c r="F512460" i="1"/>
  <c r="F512461" i="1"/>
  <c r="F512462" i="1"/>
  <c r="F512463" i="1"/>
  <c r="F512464" i="1"/>
  <c r="F512465" i="1"/>
  <c r="F512466" i="1"/>
  <c r="F512467" i="1"/>
  <c r="F512468" i="1"/>
  <c r="F512469" i="1"/>
  <c r="F512470" i="1"/>
  <c r="F512471" i="1"/>
  <c r="F512472" i="1"/>
  <c r="F512473" i="1"/>
  <c r="F512474" i="1"/>
  <c r="F512475" i="1"/>
  <c r="F512476" i="1"/>
  <c r="F512477" i="1"/>
  <c r="F512478" i="1"/>
  <c r="F512479" i="1"/>
  <c r="F512480" i="1"/>
  <c r="F512481" i="1"/>
  <c r="F512482" i="1"/>
  <c r="F512483" i="1"/>
  <c r="F512484" i="1"/>
  <c r="F512485" i="1"/>
  <c r="F512486" i="1"/>
  <c r="F512487" i="1"/>
  <c r="F512488" i="1"/>
  <c r="F512489" i="1"/>
  <c r="F512490" i="1"/>
  <c r="F512491" i="1"/>
  <c r="F512492" i="1"/>
  <c r="F512493" i="1"/>
  <c r="F512494" i="1"/>
  <c r="F512495" i="1"/>
  <c r="F512496" i="1"/>
  <c r="F512497" i="1"/>
  <c r="F512498" i="1"/>
  <c r="F512499" i="1"/>
  <c r="F512500" i="1"/>
  <c r="F512501" i="1"/>
  <c r="F512502" i="1"/>
  <c r="F512503" i="1"/>
  <c r="F512504" i="1"/>
  <c r="F512505" i="1"/>
  <c r="F512506" i="1"/>
  <c r="F512507" i="1"/>
  <c r="F512508" i="1"/>
  <c r="F512509" i="1"/>
  <c r="F512510" i="1"/>
  <c r="F512511" i="1"/>
  <c r="F512512" i="1"/>
  <c r="F512513" i="1"/>
  <c r="F512514" i="1"/>
  <c r="F512515" i="1"/>
  <c r="F512516" i="1"/>
  <c r="F512517" i="1"/>
  <c r="F512518" i="1"/>
  <c r="F512519" i="1"/>
  <c r="F512520" i="1"/>
  <c r="F512521" i="1"/>
  <c r="F512522" i="1"/>
  <c r="F512523" i="1"/>
  <c r="F512524" i="1"/>
  <c r="F512525" i="1"/>
  <c r="F512526" i="1"/>
  <c r="F512527" i="1"/>
  <c r="F512528" i="1"/>
  <c r="F512529" i="1"/>
  <c r="F512530" i="1"/>
  <c r="F512531" i="1"/>
  <c r="F512532" i="1"/>
  <c r="F512533" i="1"/>
  <c r="F512534" i="1"/>
  <c r="F512535" i="1"/>
  <c r="F512536" i="1"/>
  <c r="F512537" i="1"/>
  <c r="F512538" i="1"/>
  <c r="F512539" i="1"/>
  <c r="F512540" i="1"/>
  <c r="F512541" i="1"/>
  <c r="F512542" i="1"/>
  <c r="F512543" i="1"/>
  <c r="F512544" i="1"/>
  <c r="F512545" i="1"/>
  <c r="F512546" i="1"/>
  <c r="F512547" i="1"/>
  <c r="F512548" i="1"/>
  <c r="F512549" i="1"/>
  <c r="F512550" i="1"/>
  <c r="F512551" i="1"/>
  <c r="F512552" i="1"/>
  <c r="F512553" i="1"/>
  <c r="F512554" i="1"/>
  <c r="F512555" i="1"/>
  <c r="F512556" i="1"/>
  <c r="F512557" i="1"/>
  <c r="F512558" i="1"/>
  <c r="F512559" i="1"/>
  <c r="F512560" i="1"/>
  <c r="F512561" i="1"/>
  <c r="F512562" i="1"/>
  <c r="F512563" i="1"/>
  <c r="F512564" i="1"/>
  <c r="F512565" i="1"/>
  <c r="F512566" i="1"/>
  <c r="F512567" i="1"/>
  <c r="F512568" i="1"/>
  <c r="F512569" i="1"/>
  <c r="F512570" i="1"/>
  <c r="F512571" i="1"/>
  <c r="F512572" i="1"/>
  <c r="F512573" i="1"/>
  <c r="F512574" i="1"/>
  <c r="F512575" i="1"/>
  <c r="F512576" i="1"/>
  <c r="F512577" i="1"/>
  <c r="F512578" i="1"/>
  <c r="F512579" i="1"/>
  <c r="F512580" i="1"/>
  <c r="F512581" i="1"/>
  <c r="F512582" i="1"/>
  <c r="F512583" i="1"/>
  <c r="F512584" i="1"/>
  <c r="F512585" i="1"/>
  <c r="F512586" i="1"/>
  <c r="F512587" i="1"/>
  <c r="F512588" i="1"/>
  <c r="F512589" i="1"/>
  <c r="F512590" i="1"/>
  <c r="F512591" i="1"/>
  <c r="F512592" i="1"/>
  <c r="F512593" i="1"/>
  <c r="F512594" i="1"/>
  <c r="F512595" i="1"/>
  <c r="F512596" i="1"/>
  <c r="F512597" i="1"/>
  <c r="F512598" i="1"/>
  <c r="F512599" i="1"/>
  <c r="F512600" i="1"/>
  <c r="F512601" i="1"/>
  <c r="F512602" i="1"/>
  <c r="F512603" i="1"/>
  <c r="F512604" i="1"/>
  <c r="F512605" i="1"/>
  <c r="F512606" i="1"/>
  <c r="F512607" i="1"/>
  <c r="F512608" i="1"/>
  <c r="F512609" i="1"/>
  <c r="F512610" i="1"/>
  <c r="F512611" i="1"/>
  <c r="F512612" i="1"/>
  <c r="F512613" i="1"/>
  <c r="F512614" i="1"/>
  <c r="F512615" i="1"/>
  <c r="F512616" i="1"/>
  <c r="F512617" i="1"/>
  <c r="F512618" i="1"/>
  <c r="F512619" i="1"/>
  <c r="F512620" i="1"/>
  <c r="F512621" i="1"/>
  <c r="F512622" i="1"/>
  <c r="F512623" i="1"/>
  <c r="F512624" i="1"/>
  <c r="F512625" i="1"/>
  <c r="F512626" i="1"/>
  <c r="F512627" i="1"/>
  <c r="F512628" i="1"/>
  <c r="F512629" i="1"/>
  <c r="F512630" i="1"/>
  <c r="F512631" i="1"/>
  <c r="F512632" i="1"/>
  <c r="F512633" i="1"/>
  <c r="F512634" i="1"/>
  <c r="F512635" i="1"/>
  <c r="F512636" i="1"/>
  <c r="F512637" i="1"/>
  <c r="F512638" i="1"/>
  <c r="F512639" i="1"/>
  <c r="F512640" i="1"/>
  <c r="F512641" i="1"/>
  <c r="F512642" i="1"/>
  <c r="F512643" i="1"/>
  <c r="F512644" i="1"/>
  <c r="F512645" i="1"/>
  <c r="F512646" i="1"/>
  <c r="F512647" i="1"/>
  <c r="F512648" i="1"/>
  <c r="F512649" i="1"/>
  <c r="F512650" i="1"/>
  <c r="F512651" i="1"/>
  <c r="F512652" i="1"/>
  <c r="F512653" i="1"/>
  <c r="F512654" i="1"/>
  <c r="F512655" i="1"/>
  <c r="F512656" i="1"/>
  <c r="F512657" i="1"/>
  <c r="F512658" i="1"/>
  <c r="F512659" i="1"/>
  <c r="F512660" i="1"/>
  <c r="F512661" i="1"/>
  <c r="F512662" i="1"/>
  <c r="F512663" i="1"/>
  <c r="F512664" i="1"/>
  <c r="F512665" i="1"/>
  <c r="F512666" i="1"/>
  <c r="F512667" i="1"/>
  <c r="F512668" i="1"/>
  <c r="F512669" i="1"/>
  <c r="F512670" i="1"/>
  <c r="F512671" i="1"/>
  <c r="F512672" i="1"/>
  <c r="F512673" i="1"/>
  <c r="F512674" i="1"/>
  <c r="F512675" i="1"/>
  <c r="F512676" i="1"/>
  <c r="F512677" i="1"/>
  <c r="F512678" i="1"/>
  <c r="F512679" i="1"/>
  <c r="F512680" i="1"/>
  <c r="F512681" i="1"/>
  <c r="F512682" i="1"/>
  <c r="F512683" i="1"/>
  <c r="F512684" i="1"/>
  <c r="F512685" i="1"/>
  <c r="F512686" i="1"/>
  <c r="F512687" i="1"/>
  <c r="F512688" i="1"/>
  <c r="F512689" i="1"/>
  <c r="F512690" i="1"/>
  <c r="F512691" i="1"/>
  <c r="F512692" i="1"/>
  <c r="F512693" i="1"/>
  <c r="F512694" i="1"/>
  <c r="F512695" i="1"/>
  <c r="F512696" i="1"/>
  <c r="F512697" i="1"/>
  <c r="F512698" i="1"/>
  <c r="F512699" i="1"/>
  <c r="F512700" i="1"/>
  <c r="F512701" i="1"/>
  <c r="F512702" i="1"/>
  <c r="F512703" i="1"/>
  <c r="F512704" i="1"/>
  <c r="F512705" i="1"/>
  <c r="F512706" i="1"/>
  <c r="F512707" i="1"/>
  <c r="F512708" i="1"/>
  <c r="F512709" i="1"/>
  <c r="F512710" i="1"/>
  <c r="F512711" i="1"/>
  <c r="F512712" i="1"/>
  <c r="F512713" i="1"/>
  <c r="F512714" i="1"/>
  <c r="F512715" i="1"/>
  <c r="F512716" i="1"/>
  <c r="F512717" i="1"/>
  <c r="F512718" i="1"/>
  <c r="F512719" i="1"/>
  <c r="F512720" i="1"/>
  <c r="F512721" i="1"/>
  <c r="F512722" i="1"/>
  <c r="F512723" i="1"/>
  <c r="F512724" i="1"/>
  <c r="F512725" i="1"/>
  <c r="F512726" i="1"/>
  <c r="F512727" i="1"/>
  <c r="F512728" i="1"/>
  <c r="F512729" i="1"/>
  <c r="F512730" i="1"/>
  <c r="F512731" i="1"/>
  <c r="F512732" i="1"/>
  <c r="F512733" i="1"/>
  <c r="F512734" i="1"/>
  <c r="F512735" i="1"/>
  <c r="F512736" i="1"/>
  <c r="F512737" i="1"/>
  <c r="F512738" i="1"/>
  <c r="F512739" i="1"/>
  <c r="F512740" i="1"/>
  <c r="F512741" i="1"/>
  <c r="F512742" i="1"/>
  <c r="F512743" i="1"/>
  <c r="F512744" i="1"/>
  <c r="F512745" i="1"/>
  <c r="F512746" i="1"/>
  <c r="F512747" i="1"/>
  <c r="F512748" i="1"/>
  <c r="F512749" i="1"/>
  <c r="F512750" i="1"/>
  <c r="F512751" i="1"/>
  <c r="F512752" i="1"/>
  <c r="F512753" i="1"/>
  <c r="F512754" i="1"/>
  <c r="F512755" i="1"/>
  <c r="F512756" i="1"/>
  <c r="F512757" i="1"/>
  <c r="F512758" i="1"/>
  <c r="F512759" i="1"/>
  <c r="F512760" i="1"/>
  <c r="F512761" i="1"/>
  <c r="F512762" i="1"/>
  <c r="F512763" i="1"/>
  <c r="F512764" i="1"/>
  <c r="F512765" i="1"/>
  <c r="F512766" i="1"/>
  <c r="F512767" i="1"/>
  <c r="F512768" i="1"/>
  <c r="F512769" i="1"/>
  <c r="F512770" i="1"/>
  <c r="F512771" i="1"/>
  <c r="F512772" i="1"/>
  <c r="F512773" i="1"/>
  <c r="F512774" i="1"/>
  <c r="F512775" i="1"/>
  <c r="F512776" i="1"/>
  <c r="F512777" i="1"/>
  <c r="F512778" i="1"/>
  <c r="F512779" i="1"/>
  <c r="F512780" i="1"/>
  <c r="F512781" i="1"/>
  <c r="F512782" i="1"/>
  <c r="F512783" i="1"/>
  <c r="F512784" i="1"/>
  <c r="F512785" i="1"/>
  <c r="F512786" i="1"/>
  <c r="F512787" i="1"/>
  <c r="F512788" i="1"/>
  <c r="F512789" i="1"/>
  <c r="F512790" i="1"/>
  <c r="F512791" i="1"/>
  <c r="F512792" i="1"/>
  <c r="F512793" i="1"/>
  <c r="F512794" i="1"/>
  <c r="F512795" i="1"/>
  <c r="F512796" i="1"/>
  <c r="F512797" i="1"/>
  <c r="F512798" i="1"/>
  <c r="F512799" i="1"/>
  <c r="F512800" i="1"/>
  <c r="F512801" i="1"/>
  <c r="F512802" i="1"/>
  <c r="F512803" i="1"/>
  <c r="F512804" i="1"/>
  <c r="F512805" i="1"/>
  <c r="F512806" i="1"/>
  <c r="F512807" i="1"/>
  <c r="F512808" i="1"/>
  <c r="F512809" i="1"/>
  <c r="F512810" i="1"/>
  <c r="F512811" i="1"/>
  <c r="F512812" i="1"/>
  <c r="F512813" i="1"/>
  <c r="F512814" i="1"/>
  <c r="F512815" i="1"/>
  <c r="F512816" i="1"/>
  <c r="F512817" i="1"/>
  <c r="F512818" i="1"/>
  <c r="F512819" i="1"/>
  <c r="F512820" i="1"/>
  <c r="F512821" i="1"/>
  <c r="F512822" i="1"/>
  <c r="F512823" i="1"/>
  <c r="F512824" i="1"/>
  <c r="F512825" i="1"/>
  <c r="F512826" i="1"/>
  <c r="F512827" i="1"/>
  <c r="F512828" i="1"/>
  <c r="F512829" i="1"/>
  <c r="F512830" i="1"/>
  <c r="F512831" i="1"/>
  <c r="F512832" i="1"/>
  <c r="F512833" i="1"/>
  <c r="F512834" i="1"/>
  <c r="F512835" i="1"/>
  <c r="F512836" i="1"/>
  <c r="F512837" i="1"/>
  <c r="F512838" i="1"/>
  <c r="F512839" i="1"/>
  <c r="F512840" i="1"/>
  <c r="F512841" i="1"/>
  <c r="F512842" i="1"/>
  <c r="F512843" i="1"/>
  <c r="F512844" i="1"/>
  <c r="F512845" i="1"/>
  <c r="F512846" i="1"/>
  <c r="F512847" i="1"/>
  <c r="F512848" i="1"/>
  <c r="F512849" i="1"/>
  <c r="F512850" i="1"/>
  <c r="F512851" i="1"/>
  <c r="F512852" i="1"/>
  <c r="F512853" i="1"/>
  <c r="F512854" i="1"/>
  <c r="F512855" i="1"/>
  <c r="F512856" i="1"/>
  <c r="F512857" i="1"/>
  <c r="F512858" i="1"/>
  <c r="F512859" i="1"/>
  <c r="F512860" i="1"/>
  <c r="F512861" i="1"/>
  <c r="F512862" i="1"/>
  <c r="F512863" i="1"/>
  <c r="F512864" i="1"/>
  <c r="F512865" i="1"/>
  <c r="F512866" i="1"/>
  <c r="F512867" i="1"/>
  <c r="F512868" i="1"/>
  <c r="F512869" i="1"/>
  <c r="F512870" i="1"/>
  <c r="F512871" i="1"/>
  <c r="F512872" i="1"/>
  <c r="F512873" i="1"/>
  <c r="F512874" i="1"/>
  <c r="F512875" i="1"/>
  <c r="F512876" i="1"/>
  <c r="F512877" i="1"/>
  <c r="F512878" i="1"/>
  <c r="F512879" i="1"/>
  <c r="F512880" i="1"/>
  <c r="F512881" i="1"/>
  <c r="F512882" i="1"/>
  <c r="F512883" i="1"/>
  <c r="F512884" i="1"/>
  <c r="F512885" i="1"/>
  <c r="F512886" i="1"/>
  <c r="F512887" i="1"/>
  <c r="F512888" i="1"/>
  <c r="F512889" i="1"/>
  <c r="F512890" i="1"/>
  <c r="F512891" i="1"/>
  <c r="F512892" i="1"/>
  <c r="F512893" i="1"/>
  <c r="F512894" i="1"/>
  <c r="F512895" i="1"/>
  <c r="F512896" i="1"/>
  <c r="F512897" i="1"/>
  <c r="F512898" i="1"/>
  <c r="F512899" i="1"/>
  <c r="F512900" i="1"/>
  <c r="F512901" i="1"/>
  <c r="F512902" i="1"/>
  <c r="F512903" i="1"/>
  <c r="F512904" i="1"/>
  <c r="F512905" i="1"/>
  <c r="F512906" i="1"/>
  <c r="F512907" i="1"/>
  <c r="F512908" i="1"/>
  <c r="F512909" i="1"/>
  <c r="F512910" i="1"/>
  <c r="F512911" i="1"/>
  <c r="F512912" i="1"/>
  <c r="F512913" i="1"/>
  <c r="F512914" i="1"/>
  <c r="F512915" i="1"/>
  <c r="F512916" i="1"/>
  <c r="F512917" i="1"/>
  <c r="F512918" i="1"/>
  <c r="F512919" i="1"/>
  <c r="F512920" i="1"/>
  <c r="F512921" i="1"/>
  <c r="F512922" i="1"/>
  <c r="F512923" i="1"/>
  <c r="F512924" i="1"/>
  <c r="F512925" i="1"/>
  <c r="F512926" i="1"/>
  <c r="F512927" i="1"/>
  <c r="F512928" i="1"/>
  <c r="F512929" i="1"/>
  <c r="F512930" i="1"/>
  <c r="F512931" i="1"/>
  <c r="F512932" i="1"/>
  <c r="F512933" i="1"/>
  <c r="F512934" i="1"/>
  <c r="F512935" i="1"/>
  <c r="F512936" i="1"/>
  <c r="F512937" i="1"/>
  <c r="F512938" i="1"/>
  <c r="F512939" i="1"/>
  <c r="F512940" i="1"/>
  <c r="F512941" i="1"/>
  <c r="F512942" i="1"/>
  <c r="F512943" i="1"/>
  <c r="F512944" i="1"/>
  <c r="F512945" i="1"/>
  <c r="F512946" i="1"/>
  <c r="F512947" i="1"/>
  <c r="F512948" i="1"/>
  <c r="F512949" i="1"/>
  <c r="F512950" i="1"/>
  <c r="F512951" i="1"/>
  <c r="F512952" i="1"/>
  <c r="F512953" i="1"/>
  <c r="F512954" i="1"/>
  <c r="F512955" i="1"/>
  <c r="F512956" i="1"/>
  <c r="F512957" i="1"/>
  <c r="F512958" i="1"/>
  <c r="F512959" i="1"/>
  <c r="F512960" i="1"/>
  <c r="F512961" i="1"/>
  <c r="F512962" i="1"/>
  <c r="F512963" i="1"/>
  <c r="F512964" i="1"/>
  <c r="F512965" i="1"/>
  <c r="F512966" i="1"/>
  <c r="F512967" i="1"/>
  <c r="F512968" i="1"/>
  <c r="F512969" i="1"/>
  <c r="F512970" i="1"/>
  <c r="F512971" i="1"/>
  <c r="F512972" i="1"/>
  <c r="F512973" i="1"/>
  <c r="F512974" i="1"/>
  <c r="F512975" i="1"/>
  <c r="F512976" i="1"/>
  <c r="F512977" i="1"/>
  <c r="F512978" i="1"/>
  <c r="F512979" i="1"/>
  <c r="F512980" i="1"/>
  <c r="F512981" i="1"/>
  <c r="F512982" i="1"/>
  <c r="F512983" i="1"/>
  <c r="F512984" i="1"/>
  <c r="F512985" i="1"/>
  <c r="F512986" i="1"/>
  <c r="F512987" i="1"/>
  <c r="F512988" i="1"/>
  <c r="F512989" i="1"/>
  <c r="F512990" i="1"/>
  <c r="F512991" i="1"/>
  <c r="F512992" i="1"/>
  <c r="F512993" i="1"/>
  <c r="F512994" i="1"/>
  <c r="F512995" i="1"/>
  <c r="F512996" i="1"/>
  <c r="F512997" i="1"/>
  <c r="F512998" i="1"/>
  <c r="F512999" i="1"/>
  <c r="F513000" i="1"/>
  <c r="F513001" i="1"/>
  <c r="F513002" i="1"/>
  <c r="F513003" i="1"/>
  <c r="F513004" i="1"/>
  <c r="F513005" i="1"/>
  <c r="F513006" i="1"/>
  <c r="F513007" i="1"/>
  <c r="F513008" i="1"/>
  <c r="F513009" i="1"/>
  <c r="F513010" i="1"/>
  <c r="F513011" i="1"/>
  <c r="F513012" i="1"/>
  <c r="F513013" i="1"/>
  <c r="F513014" i="1"/>
  <c r="F513015" i="1"/>
  <c r="F513016" i="1"/>
  <c r="F513017" i="1"/>
  <c r="F513018" i="1"/>
  <c r="F513019" i="1"/>
  <c r="F513020" i="1"/>
  <c r="F513021" i="1"/>
  <c r="F513022" i="1"/>
  <c r="F513023" i="1"/>
  <c r="F513024" i="1"/>
  <c r="F513025" i="1"/>
  <c r="F513026" i="1"/>
  <c r="F513027" i="1"/>
  <c r="F513028" i="1"/>
  <c r="F513029" i="1"/>
  <c r="F513030" i="1"/>
  <c r="F513031" i="1"/>
  <c r="F513032" i="1"/>
  <c r="F513033" i="1"/>
  <c r="F513034" i="1"/>
  <c r="F513035" i="1"/>
  <c r="F513036" i="1"/>
  <c r="F513037" i="1"/>
  <c r="F513038" i="1"/>
  <c r="F513039" i="1"/>
  <c r="F513040" i="1"/>
  <c r="F513041" i="1"/>
  <c r="F513042" i="1"/>
  <c r="F513043" i="1"/>
  <c r="F513044" i="1"/>
  <c r="F513045" i="1"/>
  <c r="F513046" i="1"/>
  <c r="F513047" i="1"/>
  <c r="F513048" i="1"/>
  <c r="F513049" i="1"/>
  <c r="F513050" i="1"/>
  <c r="F513051" i="1"/>
  <c r="F513052" i="1"/>
  <c r="F513053" i="1"/>
  <c r="F513054" i="1"/>
  <c r="F513055" i="1"/>
  <c r="F513056" i="1"/>
  <c r="F513057" i="1"/>
  <c r="F513058" i="1"/>
  <c r="F513059" i="1"/>
  <c r="F513060" i="1"/>
  <c r="F513061" i="1"/>
  <c r="F513062" i="1"/>
  <c r="F513063" i="1"/>
  <c r="F513064" i="1"/>
  <c r="F513065" i="1"/>
  <c r="F513066" i="1"/>
  <c r="F513067" i="1"/>
  <c r="F513068" i="1"/>
  <c r="F513069" i="1"/>
  <c r="F513070" i="1"/>
  <c r="F513071" i="1"/>
  <c r="F513072" i="1"/>
  <c r="F513073" i="1"/>
  <c r="F513074" i="1"/>
  <c r="F513075" i="1"/>
  <c r="F513076" i="1"/>
  <c r="F513077" i="1"/>
  <c r="F513078" i="1"/>
  <c r="F513079" i="1"/>
  <c r="F513080" i="1"/>
  <c r="F513081" i="1"/>
  <c r="F513082" i="1"/>
  <c r="F513083" i="1"/>
  <c r="F513084" i="1"/>
  <c r="F513085" i="1"/>
  <c r="F513086" i="1"/>
  <c r="F513087" i="1"/>
  <c r="F513088" i="1"/>
  <c r="F513089" i="1"/>
  <c r="F513090" i="1"/>
  <c r="F513091" i="1"/>
  <c r="F513092" i="1"/>
  <c r="F513093" i="1"/>
  <c r="F513094" i="1"/>
  <c r="F513095" i="1"/>
  <c r="F513096" i="1"/>
  <c r="F513097" i="1"/>
  <c r="F513098" i="1"/>
  <c r="F513099" i="1"/>
  <c r="F513100" i="1"/>
  <c r="F513101" i="1"/>
  <c r="F513102" i="1"/>
  <c r="F513103" i="1"/>
  <c r="F513104" i="1"/>
  <c r="F513105" i="1"/>
  <c r="F513106" i="1"/>
  <c r="F513107" i="1"/>
  <c r="F513108" i="1"/>
  <c r="F513109" i="1"/>
  <c r="F513110" i="1"/>
  <c r="F513111" i="1"/>
  <c r="F513112" i="1"/>
  <c r="F513113" i="1"/>
  <c r="F513114" i="1"/>
  <c r="F513115" i="1"/>
  <c r="F513116" i="1"/>
  <c r="F513117" i="1"/>
  <c r="F513118" i="1"/>
  <c r="F513119" i="1"/>
  <c r="F513120" i="1"/>
  <c r="F513121" i="1"/>
  <c r="F513122" i="1"/>
  <c r="F513123" i="1"/>
  <c r="F513124" i="1"/>
  <c r="F513125" i="1"/>
  <c r="F513126" i="1"/>
  <c r="F513127" i="1"/>
  <c r="F513128" i="1"/>
  <c r="F513129" i="1"/>
  <c r="F513130" i="1"/>
  <c r="F513131" i="1"/>
  <c r="F513132" i="1"/>
  <c r="F513133" i="1"/>
  <c r="F513134" i="1"/>
  <c r="F513135" i="1"/>
  <c r="F513136" i="1"/>
  <c r="F513137" i="1"/>
  <c r="F513138" i="1"/>
  <c r="F513139" i="1"/>
  <c r="F513140" i="1"/>
  <c r="F513141" i="1"/>
  <c r="F513142" i="1"/>
  <c r="F513143" i="1"/>
  <c r="F513144" i="1"/>
  <c r="F513145" i="1"/>
  <c r="F513146" i="1"/>
  <c r="F513147" i="1"/>
  <c r="F513148" i="1"/>
  <c r="F513149" i="1"/>
  <c r="F513150" i="1"/>
  <c r="F513151" i="1"/>
  <c r="F513152" i="1"/>
  <c r="F513153" i="1"/>
  <c r="F513154" i="1"/>
  <c r="F513155" i="1"/>
  <c r="F513156" i="1"/>
  <c r="F513157" i="1"/>
  <c r="F513158" i="1"/>
  <c r="F513159" i="1"/>
  <c r="F513160" i="1"/>
  <c r="F513161" i="1"/>
  <c r="F513162" i="1"/>
  <c r="F513163" i="1"/>
  <c r="F513164" i="1"/>
  <c r="F513165" i="1"/>
  <c r="F513166" i="1"/>
  <c r="F513167" i="1"/>
  <c r="F513168" i="1"/>
  <c r="F513169" i="1"/>
  <c r="F513170" i="1"/>
  <c r="F513171" i="1"/>
  <c r="F513172" i="1"/>
  <c r="F513173" i="1"/>
  <c r="F513174" i="1"/>
  <c r="F513175" i="1"/>
  <c r="F513176" i="1"/>
  <c r="F513177" i="1"/>
  <c r="F513178" i="1"/>
  <c r="F513179" i="1"/>
  <c r="F513180" i="1"/>
  <c r="F513181" i="1"/>
  <c r="F513182" i="1"/>
  <c r="F513183" i="1"/>
  <c r="F513184" i="1"/>
  <c r="F513185" i="1"/>
  <c r="F513186" i="1"/>
  <c r="F513187" i="1"/>
  <c r="F513188" i="1"/>
  <c r="F513189" i="1"/>
  <c r="F513190" i="1"/>
  <c r="F513191" i="1"/>
  <c r="F513192" i="1"/>
  <c r="F513193" i="1"/>
  <c r="F513194" i="1"/>
  <c r="F513195" i="1"/>
  <c r="F513196" i="1"/>
  <c r="F513197" i="1"/>
  <c r="F513198" i="1"/>
  <c r="F513199" i="1"/>
  <c r="F513200" i="1"/>
  <c r="F513201" i="1"/>
  <c r="F513202" i="1"/>
  <c r="F513203" i="1"/>
  <c r="F513204" i="1"/>
  <c r="F513205" i="1"/>
  <c r="F513206" i="1"/>
  <c r="F513207" i="1"/>
  <c r="F513208" i="1"/>
  <c r="F513209" i="1"/>
  <c r="F513210" i="1"/>
  <c r="F513211" i="1"/>
  <c r="F513212" i="1"/>
  <c r="F513213" i="1"/>
  <c r="F513214" i="1"/>
  <c r="F513215" i="1"/>
  <c r="F513216" i="1"/>
  <c r="F513217" i="1"/>
  <c r="F513218" i="1"/>
  <c r="F513219" i="1"/>
  <c r="F513220" i="1"/>
  <c r="F513221" i="1"/>
  <c r="F513222" i="1"/>
  <c r="F513223" i="1"/>
  <c r="F513224" i="1"/>
  <c r="F513225" i="1"/>
  <c r="F513226" i="1"/>
  <c r="F513227" i="1"/>
  <c r="F513228" i="1"/>
  <c r="F513229" i="1"/>
  <c r="F513230" i="1"/>
  <c r="F513231" i="1"/>
  <c r="F513232" i="1"/>
  <c r="F513233" i="1"/>
  <c r="F513234" i="1"/>
  <c r="F513235" i="1"/>
  <c r="F513236" i="1"/>
  <c r="F513237" i="1"/>
  <c r="F513238" i="1"/>
  <c r="F513239" i="1"/>
  <c r="F513240" i="1"/>
  <c r="F513241" i="1"/>
  <c r="F513242" i="1"/>
  <c r="F513243" i="1"/>
  <c r="F513244" i="1"/>
  <c r="F513245" i="1"/>
  <c r="F513246" i="1"/>
  <c r="F513247" i="1"/>
  <c r="F513248" i="1"/>
  <c r="F513249" i="1"/>
  <c r="F513250" i="1"/>
  <c r="F513251" i="1"/>
  <c r="F513252" i="1"/>
  <c r="F513253" i="1"/>
  <c r="F513254" i="1"/>
  <c r="F513255" i="1"/>
  <c r="F513256" i="1"/>
  <c r="F513257" i="1"/>
  <c r="F513258" i="1"/>
  <c r="F513259" i="1"/>
  <c r="F513260" i="1"/>
  <c r="F513261" i="1"/>
  <c r="F513262" i="1"/>
  <c r="F513263" i="1"/>
  <c r="F513264" i="1"/>
  <c r="F513265" i="1"/>
  <c r="F513266" i="1"/>
  <c r="F513267" i="1"/>
  <c r="F513268" i="1"/>
  <c r="F513269" i="1"/>
  <c r="F513270" i="1"/>
  <c r="F513271" i="1"/>
  <c r="F513272" i="1"/>
  <c r="F513273" i="1"/>
  <c r="F513274" i="1"/>
  <c r="F513275" i="1"/>
  <c r="F513276" i="1"/>
  <c r="F513277" i="1"/>
  <c r="F513278" i="1"/>
  <c r="F513279" i="1"/>
  <c r="F513280" i="1"/>
  <c r="F513281" i="1"/>
  <c r="F513282" i="1"/>
  <c r="F513283" i="1"/>
  <c r="F513284" i="1"/>
  <c r="F513285" i="1"/>
  <c r="F513286" i="1"/>
  <c r="F513287" i="1"/>
  <c r="F513288" i="1"/>
  <c r="F513289" i="1"/>
  <c r="F513290" i="1"/>
  <c r="F513291" i="1"/>
  <c r="F513292" i="1"/>
  <c r="F513293" i="1"/>
  <c r="F513294" i="1"/>
  <c r="F513295" i="1"/>
  <c r="F513296" i="1"/>
  <c r="F513297" i="1"/>
  <c r="F513298" i="1"/>
  <c r="F513299" i="1"/>
  <c r="F513300" i="1"/>
  <c r="F513301" i="1"/>
  <c r="F513302" i="1"/>
  <c r="F513303" i="1"/>
  <c r="F513304" i="1"/>
  <c r="F513305" i="1"/>
  <c r="F513306" i="1"/>
  <c r="F513307" i="1"/>
  <c r="F513308" i="1"/>
  <c r="F513309" i="1"/>
  <c r="F513310" i="1"/>
  <c r="F513311" i="1"/>
  <c r="F513312" i="1"/>
  <c r="F513313" i="1"/>
  <c r="F513314" i="1"/>
  <c r="F513315" i="1"/>
  <c r="F513316" i="1"/>
  <c r="F513317" i="1"/>
  <c r="F513318" i="1"/>
  <c r="F513319" i="1"/>
  <c r="F513320" i="1"/>
  <c r="F513321" i="1"/>
  <c r="F513322" i="1"/>
  <c r="F513323" i="1"/>
  <c r="F513324" i="1"/>
  <c r="F513325" i="1"/>
  <c r="F513326" i="1"/>
  <c r="F513327" i="1"/>
  <c r="F513328" i="1"/>
  <c r="F513329" i="1"/>
  <c r="F513330" i="1"/>
  <c r="F513331" i="1"/>
  <c r="F513332" i="1"/>
  <c r="F513333" i="1"/>
  <c r="F513334" i="1"/>
  <c r="F513335" i="1"/>
  <c r="F513336" i="1"/>
  <c r="F513337" i="1"/>
  <c r="F513338" i="1"/>
  <c r="F513339" i="1"/>
  <c r="F513340" i="1"/>
  <c r="F513341" i="1"/>
  <c r="F513342" i="1"/>
  <c r="F513343" i="1"/>
  <c r="F513344" i="1"/>
  <c r="F513345" i="1"/>
  <c r="F513346" i="1"/>
  <c r="F513347" i="1"/>
  <c r="F513348" i="1"/>
  <c r="F513349" i="1"/>
  <c r="F513350" i="1"/>
  <c r="F513351" i="1"/>
  <c r="F513352" i="1"/>
  <c r="F513353" i="1"/>
  <c r="F513354" i="1"/>
  <c r="F513355" i="1"/>
  <c r="F513356" i="1"/>
  <c r="F513357" i="1"/>
  <c r="F513358" i="1"/>
  <c r="F513359" i="1"/>
  <c r="F513360" i="1"/>
  <c r="F513361" i="1"/>
  <c r="F513362" i="1"/>
  <c r="F513363" i="1"/>
  <c r="F513364" i="1"/>
  <c r="F513365" i="1"/>
  <c r="F513366" i="1"/>
  <c r="F513367" i="1"/>
  <c r="F513368" i="1"/>
  <c r="F513369" i="1"/>
  <c r="F513370" i="1"/>
  <c r="F513371" i="1"/>
  <c r="F513372" i="1"/>
  <c r="F513373" i="1"/>
  <c r="F513374" i="1"/>
  <c r="F513375" i="1"/>
  <c r="F513376" i="1"/>
  <c r="F513377" i="1"/>
  <c r="F513378" i="1"/>
  <c r="F513379" i="1"/>
  <c r="F513380" i="1"/>
  <c r="F513381" i="1"/>
  <c r="F513382" i="1"/>
  <c r="F513383" i="1"/>
  <c r="F513384" i="1"/>
  <c r="F513385" i="1"/>
  <c r="F513386" i="1"/>
  <c r="F513387" i="1"/>
  <c r="F513388" i="1"/>
  <c r="F513389" i="1"/>
  <c r="F513390" i="1"/>
  <c r="F513391" i="1"/>
  <c r="F513392" i="1"/>
  <c r="F513393" i="1"/>
  <c r="F513394" i="1"/>
  <c r="F513395" i="1"/>
  <c r="F513396" i="1"/>
  <c r="F513397" i="1"/>
  <c r="F513398" i="1"/>
  <c r="F513399" i="1"/>
  <c r="F513400" i="1"/>
  <c r="F513401" i="1"/>
  <c r="F513402" i="1"/>
  <c r="F513403" i="1"/>
  <c r="F513404" i="1"/>
  <c r="F513405" i="1"/>
  <c r="F513406" i="1"/>
  <c r="F513407" i="1"/>
  <c r="F513408" i="1"/>
  <c r="F513409" i="1"/>
  <c r="F513410" i="1"/>
  <c r="F513411" i="1"/>
  <c r="F513412" i="1"/>
  <c r="F513413" i="1"/>
  <c r="F513414" i="1"/>
  <c r="F513415" i="1"/>
  <c r="F513416" i="1"/>
  <c r="F513417" i="1"/>
  <c r="F513418" i="1"/>
  <c r="F513419" i="1"/>
  <c r="F513420" i="1"/>
  <c r="F513421" i="1"/>
  <c r="F513422" i="1"/>
  <c r="F513423" i="1"/>
  <c r="F513424" i="1"/>
  <c r="F513425" i="1"/>
  <c r="F513426" i="1"/>
  <c r="F513427" i="1"/>
  <c r="F513428" i="1"/>
  <c r="F513429" i="1"/>
  <c r="F513430" i="1"/>
  <c r="F513431" i="1"/>
  <c r="F513432" i="1"/>
  <c r="F513433" i="1"/>
  <c r="F513434" i="1"/>
  <c r="F513435" i="1"/>
  <c r="F513436" i="1"/>
  <c r="F513437" i="1"/>
  <c r="F513438" i="1"/>
  <c r="F513439" i="1"/>
  <c r="F513440" i="1"/>
  <c r="F513441" i="1"/>
  <c r="F513442" i="1"/>
  <c r="F513443" i="1"/>
  <c r="F513444" i="1"/>
  <c r="F513445" i="1"/>
  <c r="F513446" i="1"/>
  <c r="F513447" i="1"/>
  <c r="F513448" i="1"/>
  <c r="F513449" i="1"/>
  <c r="F513450" i="1"/>
  <c r="F513451" i="1"/>
  <c r="F513452" i="1"/>
  <c r="F513453" i="1"/>
  <c r="F513454" i="1"/>
  <c r="F513455" i="1"/>
  <c r="F513456" i="1"/>
  <c r="F513457" i="1"/>
  <c r="F513458" i="1"/>
  <c r="F513459" i="1"/>
  <c r="F513460" i="1"/>
  <c r="F513461" i="1"/>
  <c r="F513462" i="1"/>
  <c r="F513463" i="1"/>
  <c r="F513464" i="1"/>
  <c r="F513465" i="1"/>
  <c r="F513466" i="1"/>
  <c r="F513467" i="1"/>
  <c r="F513468" i="1"/>
  <c r="F513469" i="1"/>
  <c r="F513470" i="1"/>
  <c r="F513471" i="1"/>
  <c r="F513472" i="1"/>
  <c r="F513473" i="1"/>
  <c r="F513474" i="1"/>
  <c r="F513475" i="1"/>
  <c r="F513476" i="1"/>
  <c r="F513477" i="1"/>
  <c r="F513478" i="1"/>
  <c r="F513479" i="1"/>
  <c r="F513480" i="1"/>
  <c r="F513481" i="1"/>
  <c r="F513482" i="1"/>
  <c r="F513483" i="1"/>
  <c r="F513484" i="1"/>
  <c r="F513485" i="1"/>
  <c r="F513486" i="1"/>
  <c r="F513487" i="1"/>
  <c r="F513488" i="1"/>
  <c r="F513489" i="1"/>
  <c r="F513490" i="1"/>
  <c r="F513491" i="1"/>
  <c r="F513492" i="1"/>
  <c r="F513493" i="1"/>
  <c r="F513494" i="1"/>
  <c r="F513495" i="1"/>
  <c r="F513496" i="1"/>
  <c r="F513497" i="1"/>
  <c r="F513498" i="1"/>
  <c r="F513499" i="1"/>
  <c r="F513500" i="1"/>
  <c r="F513501" i="1"/>
  <c r="F513502" i="1"/>
  <c r="F513503" i="1"/>
  <c r="F513504" i="1"/>
  <c r="F513505" i="1"/>
  <c r="F513506" i="1"/>
  <c r="F513507" i="1"/>
  <c r="F513508" i="1"/>
  <c r="F513509" i="1"/>
  <c r="F513510" i="1"/>
  <c r="F513511" i="1"/>
  <c r="F513512" i="1"/>
  <c r="F513513" i="1"/>
  <c r="F513514" i="1"/>
  <c r="F513515" i="1"/>
  <c r="F513516" i="1"/>
  <c r="F513517" i="1"/>
  <c r="F513518" i="1"/>
  <c r="F513519" i="1"/>
  <c r="F513520" i="1"/>
  <c r="F513521" i="1"/>
  <c r="F513522" i="1"/>
  <c r="F513523" i="1"/>
  <c r="F513524" i="1"/>
  <c r="F513525" i="1"/>
  <c r="F513526" i="1"/>
  <c r="F513527" i="1"/>
  <c r="F513528" i="1"/>
  <c r="F513529" i="1"/>
  <c r="F513530" i="1"/>
  <c r="F513531" i="1"/>
  <c r="F513532" i="1"/>
  <c r="F513533" i="1"/>
  <c r="F513534" i="1"/>
  <c r="F513535" i="1"/>
  <c r="F513536" i="1"/>
  <c r="F513537" i="1"/>
  <c r="F513538" i="1"/>
  <c r="F513539" i="1"/>
  <c r="F513540" i="1"/>
  <c r="F513541" i="1"/>
  <c r="F513542" i="1"/>
  <c r="F513543" i="1"/>
  <c r="F513544" i="1"/>
  <c r="F513545" i="1"/>
  <c r="F513546" i="1"/>
  <c r="F513547" i="1"/>
  <c r="F513548" i="1"/>
  <c r="F513549" i="1"/>
  <c r="F513550" i="1"/>
  <c r="F513551" i="1"/>
  <c r="F513552" i="1"/>
  <c r="F513553" i="1"/>
  <c r="F513554" i="1"/>
  <c r="F513555" i="1"/>
  <c r="F513556" i="1"/>
  <c r="F513557" i="1"/>
  <c r="F513558" i="1"/>
  <c r="F513559" i="1"/>
  <c r="F513560" i="1"/>
  <c r="F513561" i="1"/>
  <c r="F513562" i="1"/>
  <c r="F513563" i="1"/>
  <c r="F513564" i="1"/>
  <c r="F513565" i="1"/>
  <c r="F513566" i="1"/>
  <c r="F513567" i="1"/>
  <c r="F513568" i="1"/>
  <c r="F513569" i="1"/>
  <c r="F513570" i="1"/>
  <c r="F513571" i="1"/>
  <c r="F513572" i="1"/>
  <c r="F513573" i="1"/>
  <c r="F513574" i="1"/>
  <c r="F513575" i="1"/>
  <c r="F513576" i="1"/>
  <c r="F513577" i="1"/>
  <c r="F513578" i="1"/>
  <c r="F513579" i="1"/>
  <c r="F513580" i="1"/>
  <c r="F513581" i="1"/>
  <c r="F513582" i="1"/>
  <c r="F513583" i="1"/>
  <c r="F513584" i="1"/>
  <c r="F513585" i="1"/>
  <c r="F513586" i="1"/>
  <c r="F513587" i="1"/>
  <c r="F513588" i="1"/>
  <c r="F513589" i="1"/>
  <c r="F513590" i="1"/>
  <c r="F513591" i="1"/>
  <c r="F513592" i="1"/>
  <c r="F513593" i="1"/>
  <c r="F513594" i="1"/>
  <c r="F513595" i="1"/>
  <c r="F513596" i="1"/>
  <c r="F513597" i="1"/>
  <c r="F513598" i="1"/>
  <c r="F513599" i="1"/>
  <c r="F513600" i="1"/>
  <c r="F513601" i="1"/>
  <c r="F513602" i="1"/>
  <c r="F513603" i="1"/>
  <c r="F513604" i="1"/>
  <c r="F513605" i="1"/>
  <c r="F513606" i="1"/>
  <c r="F513607" i="1"/>
  <c r="F513608" i="1"/>
  <c r="F513609" i="1"/>
  <c r="F513610" i="1"/>
  <c r="F513611" i="1"/>
  <c r="F513612" i="1"/>
  <c r="F513613" i="1"/>
  <c r="F513614" i="1"/>
  <c r="F513615" i="1"/>
  <c r="F513616" i="1"/>
  <c r="F513617" i="1"/>
  <c r="F513618" i="1"/>
  <c r="F513619" i="1"/>
  <c r="F513620" i="1"/>
  <c r="F513621" i="1"/>
  <c r="F513622" i="1"/>
  <c r="F513623" i="1"/>
  <c r="F513624" i="1"/>
  <c r="F513625" i="1"/>
  <c r="F513626" i="1"/>
  <c r="F513627" i="1"/>
  <c r="F513628" i="1"/>
  <c r="F513629" i="1"/>
  <c r="F513630" i="1"/>
  <c r="F513631" i="1"/>
  <c r="F513632" i="1"/>
  <c r="F513633" i="1"/>
  <c r="F513634" i="1"/>
  <c r="F513635" i="1"/>
  <c r="F513636" i="1"/>
  <c r="F513637" i="1"/>
  <c r="F513638" i="1"/>
  <c r="F513639" i="1"/>
  <c r="F513640" i="1"/>
  <c r="F513641" i="1"/>
  <c r="F513642" i="1"/>
  <c r="F513643" i="1"/>
  <c r="F513644" i="1"/>
  <c r="F513645" i="1"/>
  <c r="F513646" i="1"/>
  <c r="F513647" i="1"/>
  <c r="F513648" i="1"/>
  <c r="F513649" i="1"/>
  <c r="F513650" i="1"/>
  <c r="F513651" i="1"/>
  <c r="F513652" i="1"/>
  <c r="F513653" i="1"/>
  <c r="F513654" i="1"/>
  <c r="F513655" i="1"/>
  <c r="F513656" i="1"/>
  <c r="F513657" i="1"/>
  <c r="F513658" i="1"/>
  <c r="F513659" i="1"/>
  <c r="F513660" i="1"/>
  <c r="F513661" i="1"/>
  <c r="F513662" i="1"/>
  <c r="F513663" i="1"/>
  <c r="F513664" i="1"/>
  <c r="F513665" i="1"/>
  <c r="F513666" i="1"/>
  <c r="F513667" i="1"/>
  <c r="F513668" i="1"/>
  <c r="F513669" i="1"/>
  <c r="F513670" i="1"/>
  <c r="F513671" i="1"/>
  <c r="F513672" i="1"/>
  <c r="F513673" i="1"/>
  <c r="F513674" i="1"/>
  <c r="F513675" i="1"/>
  <c r="F513676" i="1"/>
  <c r="F513677" i="1"/>
  <c r="F513678" i="1"/>
  <c r="F513679" i="1"/>
  <c r="F513680" i="1"/>
  <c r="F513681" i="1"/>
  <c r="F513682" i="1"/>
  <c r="F513683" i="1"/>
  <c r="F513684" i="1"/>
  <c r="F513685" i="1"/>
  <c r="F513686" i="1"/>
  <c r="F513687" i="1"/>
  <c r="F513688" i="1"/>
  <c r="F513689" i="1"/>
  <c r="F513690" i="1"/>
  <c r="F513691" i="1"/>
  <c r="F513692" i="1"/>
  <c r="F513693" i="1"/>
  <c r="F513694" i="1"/>
  <c r="F513695" i="1"/>
  <c r="F513696" i="1"/>
  <c r="F513697" i="1"/>
  <c r="F513698" i="1"/>
  <c r="F513699" i="1"/>
  <c r="F513700" i="1"/>
  <c r="F513701" i="1"/>
  <c r="F513702" i="1"/>
  <c r="F513703" i="1"/>
  <c r="F513704" i="1"/>
  <c r="F513705" i="1"/>
  <c r="F513706" i="1"/>
  <c r="F513707" i="1"/>
  <c r="F513708" i="1"/>
  <c r="F513709" i="1"/>
  <c r="F513710" i="1"/>
  <c r="F513711" i="1"/>
  <c r="F513712" i="1"/>
  <c r="F513713" i="1"/>
  <c r="F513714" i="1"/>
  <c r="F513715" i="1"/>
  <c r="F513716" i="1"/>
  <c r="F513717" i="1"/>
  <c r="F513718" i="1"/>
  <c r="F513719" i="1"/>
  <c r="F513720" i="1"/>
  <c r="F513721" i="1"/>
  <c r="F513722" i="1"/>
  <c r="F513723" i="1"/>
  <c r="F513724" i="1"/>
  <c r="F513725" i="1"/>
  <c r="F513726" i="1"/>
  <c r="F513727" i="1"/>
  <c r="F513728" i="1"/>
  <c r="F513729" i="1"/>
  <c r="F513730" i="1"/>
  <c r="F513731" i="1"/>
  <c r="F513732" i="1"/>
  <c r="F513733" i="1"/>
  <c r="F513734" i="1"/>
  <c r="F513735" i="1"/>
  <c r="F513736" i="1"/>
  <c r="F513737" i="1"/>
  <c r="F513738" i="1"/>
  <c r="F513739" i="1"/>
  <c r="F513740" i="1"/>
  <c r="F513741" i="1"/>
  <c r="F513742" i="1"/>
  <c r="F513743" i="1"/>
  <c r="F513744" i="1"/>
  <c r="F513745" i="1"/>
  <c r="F513746" i="1"/>
  <c r="F513747" i="1"/>
  <c r="F513748" i="1"/>
  <c r="F513749" i="1"/>
  <c r="F513750" i="1"/>
  <c r="F513751" i="1"/>
  <c r="F513752" i="1"/>
  <c r="F513753" i="1"/>
  <c r="F513754" i="1"/>
  <c r="F513755" i="1"/>
  <c r="F513756" i="1"/>
  <c r="F513757" i="1"/>
  <c r="F513758" i="1"/>
  <c r="F513759" i="1"/>
  <c r="F513760" i="1"/>
  <c r="F513761" i="1"/>
  <c r="F513762" i="1"/>
  <c r="F513763" i="1"/>
  <c r="F513764" i="1"/>
  <c r="F513765" i="1"/>
  <c r="F513766" i="1"/>
  <c r="F513767" i="1"/>
  <c r="F513768" i="1"/>
  <c r="F513769" i="1"/>
  <c r="F513770" i="1"/>
  <c r="F513771" i="1"/>
  <c r="F513772" i="1"/>
  <c r="F513773" i="1"/>
  <c r="F513774" i="1"/>
  <c r="F513775" i="1"/>
  <c r="F513776" i="1"/>
  <c r="F513777" i="1"/>
  <c r="F513778" i="1"/>
  <c r="F513779" i="1"/>
  <c r="F513780" i="1"/>
  <c r="F513781" i="1"/>
  <c r="F513782" i="1"/>
  <c r="F513783" i="1"/>
  <c r="F513784" i="1"/>
  <c r="F513785" i="1"/>
  <c r="F513786" i="1"/>
  <c r="F513787" i="1"/>
  <c r="F513788" i="1"/>
  <c r="F513789" i="1"/>
  <c r="F513790" i="1"/>
  <c r="F513791" i="1"/>
  <c r="F513792" i="1"/>
  <c r="F513793" i="1"/>
  <c r="F513794" i="1"/>
  <c r="F513795" i="1"/>
  <c r="F513796" i="1"/>
  <c r="F513797" i="1"/>
  <c r="F513798" i="1"/>
  <c r="F513799" i="1"/>
  <c r="F513800" i="1"/>
  <c r="F513801" i="1"/>
  <c r="F513802" i="1"/>
  <c r="F513803" i="1"/>
  <c r="F513804" i="1"/>
  <c r="F513805" i="1"/>
  <c r="F513806" i="1"/>
  <c r="F513807" i="1"/>
  <c r="F513808" i="1"/>
  <c r="F513809" i="1"/>
  <c r="F513810" i="1"/>
  <c r="F513811" i="1"/>
  <c r="F513812" i="1"/>
  <c r="F513813" i="1"/>
  <c r="F513814" i="1"/>
  <c r="F513815" i="1"/>
  <c r="F513816" i="1"/>
  <c r="F513817" i="1"/>
  <c r="F513818" i="1"/>
  <c r="F513819" i="1"/>
  <c r="F513820" i="1"/>
  <c r="F513821" i="1"/>
  <c r="F513822" i="1"/>
  <c r="F513823" i="1"/>
  <c r="F513824" i="1"/>
  <c r="F513825" i="1"/>
  <c r="F513826" i="1"/>
  <c r="F513827" i="1"/>
  <c r="F513828" i="1"/>
  <c r="F513829" i="1"/>
  <c r="F513830" i="1"/>
  <c r="F513831" i="1"/>
  <c r="F513832" i="1"/>
  <c r="F513833" i="1"/>
  <c r="F513834" i="1"/>
  <c r="F513835" i="1"/>
  <c r="F513836" i="1"/>
  <c r="F513837" i="1"/>
  <c r="F513838" i="1"/>
  <c r="F513839" i="1"/>
  <c r="F513840" i="1"/>
  <c r="F513841" i="1"/>
  <c r="F513842" i="1"/>
  <c r="F513843" i="1"/>
  <c r="F513844" i="1"/>
  <c r="F513845" i="1"/>
  <c r="F513846" i="1"/>
  <c r="F513847" i="1"/>
  <c r="F513848" i="1"/>
  <c r="F513849" i="1"/>
  <c r="F513850" i="1"/>
  <c r="F513851" i="1"/>
  <c r="F513852" i="1"/>
  <c r="F513853" i="1"/>
  <c r="F513854" i="1"/>
  <c r="F513855" i="1"/>
  <c r="F513856" i="1"/>
  <c r="F513857" i="1"/>
  <c r="F513858" i="1"/>
  <c r="F513859" i="1"/>
  <c r="F513860" i="1"/>
  <c r="F513861" i="1"/>
  <c r="F513862" i="1"/>
  <c r="F513863" i="1"/>
  <c r="F513864" i="1"/>
  <c r="F513865" i="1"/>
  <c r="F513866" i="1"/>
  <c r="F513867" i="1"/>
  <c r="F513868" i="1"/>
  <c r="F513869" i="1"/>
  <c r="F513870" i="1"/>
  <c r="F513871" i="1"/>
  <c r="F513872" i="1"/>
  <c r="F513873" i="1"/>
  <c r="F513874" i="1"/>
  <c r="F513875" i="1"/>
  <c r="F513876" i="1"/>
  <c r="F513877" i="1"/>
  <c r="F513878" i="1"/>
  <c r="F513879" i="1"/>
  <c r="F513880" i="1"/>
  <c r="F513881" i="1"/>
  <c r="F513882" i="1"/>
  <c r="F513883" i="1"/>
  <c r="F513884" i="1"/>
  <c r="F513885" i="1"/>
  <c r="F513886" i="1"/>
  <c r="F513887" i="1"/>
  <c r="F513888" i="1"/>
  <c r="F513889" i="1"/>
  <c r="F513890" i="1"/>
  <c r="F513891" i="1"/>
  <c r="F513892" i="1"/>
  <c r="F513893" i="1"/>
  <c r="F513894" i="1"/>
  <c r="F513895" i="1"/>
  <c r="F513896" i="1"/>
  <c r="F513897" i="1"/>
  <c r="F513898" i="1"/>
  <c r="F513899" i="1"/>
  <c r="F513900" i="1"/>
  <c r="F513901" i="1"/>
  <c r="F513902" i="1"/>
  <c r="F513903" i="1"/>
  <c r="F513904" i="1"/>
  <c r="F513905" i="1"/>
  <c r="F513906" i="1"/>
  <c r="F513907" i="1"/>
  <c r="F513908" i="1"/>
  <c r="F513909" i="1"/>
  <c r="F513910" i="1"/>
  <c r="F513911" i="1"/>
  <c r="F513912" i="1"/>
  <c r="F513913" i="1"/>
  <c r="F513914" i="1"/>
  <c r="F513915" i="1"/>
  <c r="F513916" i="1"/>
  <c r="F513917" i="1"/>
  <c r="F513918" i="1"/>
  <c r="F513919" i="1"/>
  <c r="F513920" i="1"/>
  <c r="F513921" i="1"/>
  <c r="F513922" i="1"/>
  <c r="F513923" i="1"/>
  <c r="F513924" i="1"/>
  <c r="F513925" i="1"/>
  <c r="F513926" i="1"/>
  <c r="F513927" i="1"/>
  <c r="F513928" i="1"/>
  <c r="F513929" i="1"/>
  <c r="F513930" i="1"/>
  <c r="F513931" i="1"/>
  <c r="F513932" i="1"/>
  <c r="F513933" i="1"/>
  <c r="F513934" i="1"/>
  <c r="F513935" i="1"/>
  <c r="F513936" i="1"/>
  <c r="F513937" i="1"/>
  <c r="F513938" i="1"/>
  <c r="F513939" i="1"/>
  <c r="F513940" i="1"/>
  <c r="F513941" i="1"/>
  <c r="F513942" i="1"/>
  <c r="F513943" i="1"/>
  <c r="F513944" i="1"/>
  <c r="F513945" i="1"/>
  <c r="F513946" i="1"/>
  <c r="F513947" i="1"/>
  <c r="F513948" i="1"/>
  <c r="F513949" i="1"/>
  <c r="F513950" i="1"/>
  <c r="F513951" i="1"/>
  <c r="F513952" i="1"/>
  <c r="F513953" i="1"/>
  <c r="F513954" i="1"/>
  <c r="F513955" i="1"/>
  <c r="F513956" i="1"/>
  <c r="F513957" i="1"/>
  <c r="F513958" i="1"/>
  <c r="F513959" i="1"/>
  <c r="F513960" i="1"/>
  <c r="F513961" i="1"/>
  <c r="F513962" i="1"/>
  <c r="F513963" i="1"/>
  <c r="F513964" i="1"/>
  <c r="F513965" i="1"/>
  <c r="F513966" i="1"/>
  <c r="F513967" i="1"/>
  <c r="F513968" i="1"/>
  <c r="F513969" i="1"/>
  <c r="F513970" i="1"/>
  <c r="F513971" i="1"/>
  <c r="F513972" i="1"/>
  <c r="F513973" i="1"/>
  <c r="F513974" i="1"/>
  <c r="F513975" i="1"/>
  <c r="F513976" i="1"/>
  <c r="F513977" i="1"/>
  <c r="F513978" i="1"/>
  <c r="F513979" i="1"/>
  <c r="F513980" i="1"/>
  <c r="F513981" i="1"/>
  <c r="F513982" i="1"/>
  <c r="F513983" i="1"/>
  <c r="F513984" i="1"/>
  <c r="F513985" i="1"/>
  <c r="F513986" i="1"/>
  <c r="F513987" i="1"/>
  <c r="F513988" i="1"/>
  <c r="F513989" i="1"/>
  <c r="F513990" i="1"/>
  <c r="F513991" i="1"/>
  <c r="F513992" i="1"/>
  <c r="F513993" i="1"/>
  <c r="F513994" i="1"/>
  <c r="F513995" i="1"/>
  <c r="F513996" i="1"/>
  <c r="F513997" i="1"/>
  <c r="F513998" i="1"/>
  <c r="F513999" i="1"/>
  <c r="F514000" i="1"/>
  <c r="F514001" i="1"/>
  <c r="F514002" i="1"/>
  <c r="F514003" i="1"/>
  <c r="F514004" i="1"/>
  <c r="F514005" i="1"/>
  <c r="F514006" i="1"/>
  <c r="F514007" i="1"/>
  <c r="F514008" i="1"/>
  <c r="F514009" i="1"/>
  <c r="F514010" i="1"/>
  <c r="F514011" i="1"/>
  <c r="F514012" i="1"/>
  <c r="F514013" i="1"/>
  <c r="F514014" i="1"/>
  <c r="F514015" i="1"/>
  <c r="F514016" i="1"/>
  <c r="F514017" i="1"/>
  <c r="F514018" i="1"/>
  <c r="F514019" i="1"/>
  <c r="F514020" i="1"/>
  <c r="F514021" i="1"/>
  <c r="F514022" i="1"/>
  <c r="F514023" i="1"/>
  <c r="F514024" i="1"/>
  <c r="F514025" i="1"/>
  <c r="F514026" i="1"/>
  <c r="F514027" i="1"/>
  <c r="F514028" i="1"/>
  <c r="F514029" i="1"/>
  <c r="F514030" i="1"/>
  <c r="F514031" i="1"/>
  <c r="F514032" i="1"/>
  <c r="F514033" i="1"/>
  <c r="F514034" i="1"/>
  <c r="F514035" i="1"/>
  <c r="F514036" i="1"/>
  <c r="F514037" i="1"/>
  <c r="F514038" i="1"/>
  <c r="F514039" i="1"/>
  <c r="F514040" i="1"/>
  <c r="F514041" i="1"/>
  <c r="F514042" i="1"/>
  <c r="F514043" i="1"/>
  <c r="F514044" i="1"/>
  <c r="F514045" i="1"/>
  <c r="F514046" i="1"/>
  <c r="F514047" i="1"/>
  <c r="F514048" i="1"/>
  <c r="F514049" i="1"/>
  <c r="F514050" i="1"/>
  <c r="F514051" i="1"/>
  <c r="F514052" i="1"/>
  <c r="F514053" i="1"/>
  <c r="F514054" i="1"/>
  <c r="F514055" i="1"/>
  <c r="F514056" i="1"/>
  <c r="F514057" i="1"/>
  <c r="F514058" i="1"/>
  <c r="F514059" i="1"/>
  <c r="F514060" i="1"/>
  <c r="F514061" i="1"/>
  <c r="F514062" i="1"/>
  <c r="F514063" i="1"/>
  <c r="F514064" i="1"/>
  <c r="F514065" i="1"/>
  <c r="F514066" i="1"/>
  <c r="F514067" i="1"/>
  <c r="F514068" i="1"/>
  <c r="F514069" i="1"/>
  <c r="F514070" i="1"/>
  <c r="F514071" i="1"/>
  <c r="F514072" i="1"/>
  <c r="F514073" i="1"/>
  <c r="F514074" i="1"/>
  <c r="F514075" i="1"/>
  <c r="F514076" i="1"/>
  <c r="F514077" i="1"/>
  <c r="F514078" i="1"/>
  <c r="F514079" i="1"/>
  <c r="F514080" i="1"/>
  <c r="F514081" i="1"/>
  <c r="F514082" i="1"/>
  <c r="F514083" i="1"/>
  <c r="F514084" i="1"/>
  <c r="F514085" i="1"/>
  <c r="F514086" i="1"/>
  <c r="F514087" i="1"/>
  <c r="F514088" i="1"/>
  <c r="F514089" i="1"/>
  <c r="F514090" i="1"/>
  <c r="F514091" i="1"/>
  <c r="F514092" i="1"/>
  <c r="F514093" i="1"/>
  <c r="F514094" i="1"/>
  <c r="F514095" i="1"/>
  <c r="F514096" i="1"/>
  <c r="F514097" i="1"/>
  <c r="F514098" i="1"/>
  <c r="F514099" i="1"/>
  <c r="F514100" i="1"/>
  <c r="F514101" i="1"/>
  <c r="F514102" i="1"/>
  <c r="F514103" i="1"/>
  <c r="F514104" i="1"/>
  <c r="F514105" i="1"/>
  <c r="F514106" i="1"/>
  <c r="F514107" i="1"/>
  <c r="F514108" i="1"/>
  <c r="F514109" i="1"/>
  <c r="F514110" i="1"/>
  <c r="F514111" i="1"/>
  <c r="F514112" i="1"/>
  <c r="F514113" i="1"/>
  <c r="F514114" i="1"/>
  <c r="F514115" i="1"/>
  <c r="F514116" i="1"/>
  <c r="F514117" i="1"/>
  <c r="F514118" i="1"/>
  <c r="F514119" i="1"/>
  <c r="F514120" i="1"/>
  <c r="F514121" i="1"/>
  <c r="F514122" i="1"/>
  <c r="F514123" i="1"/>
  <c r="F514124" i="1"/>
  <c r="F514125" i="1"/>
  <c r="F514126" i="1"/>
  <c r="F514127" i="1"/>
  <c r="F514128" i="1"/>
  <c r="F514129" i="1"/>
  <c r="F514130" i="1"/>
  <c r="F514131" i="1"/>
  <c r="F514132" i="1"/>
  <c r="F514133" i="1"/>
  <c r="F514134" i="1"/>
  <c r="F514135" i="1"/>
  <c r="F514136" i="1"/>
  <c r="F514137" i="1"/>
  <c r="F514138" i="1"/>
  <c r="F514139" i="1"/>
  <c r="F514140" i="1"/>
  <c r="F514141" i="1"/>
  <c r="F514142" i="1"/>
  <c r="F514143" i="1"/>
  <c r="F514144" i="1"/>
  <c r="F514145" i="1"/>
  <c r="F514146" i="1"/>
  <c r="F514147" i="1"/>
  <c r="F514148" i="1"/>
  <c r="F514149" i="1"/>
  <c r="F514150" i="1"/>
  <c r="F514151" i="1"/>
  <c r="F514152" i="1"/>
  <c r="F514153" i="1"/>
  <c r="F514154" i="1"/>
  <c r="F514155" i="1"/>
  <c r="F514156" i="1"/>
  <c r="F514157" i="1"/>
  <c r="F514158" i="1"/>
  <c r="F514159" i="1"/>
  <c r="F514160" i="1"/>
  <c r="F514161" i="1"/>
  <c r="F514162" i="1"/>
  <c r="F514163" i="1"/>
  <c r="F514164" i="1"/>
  <c r="F514165" i="1"/>
  <c r="F514166" i="1"/>
  <c r="F514167" i="1"/>
  <c r="F514168" i="1"/>
  <c r="F514169" i="1"/>
  <c r="F514170" i="1"/>
  <c r="F514171" i="1"/>
  <c r="F514172" i="1"/>
  <c r="F514173" i="1"/>
  <c r="F514174" i="1"/>
  <c r="F514175" i="1"/>
  <c r="F514176" i="1"/>
  <c r="F514177" i="1"/>
  <c r="F514178" i="1"/>
  <c r="F514179" i="1"/>
  <c r="F514180" i="1"/>
  <c r="F514181" i="1"/>
  <c r="F514182" i="1"/>
  <c r="F514183" i="1"/>
  <c r="F514184" i="1"/>
  <c r="F514185" i="1"/>
  <c r="F514186" i="1"/>
  <c r="F514187" i="1"/>
  <c r="F514188" i="1"/>
  <c r="F514189" i="1"/>
  <c r="F514190" i="1"/>
  <c r="F514191" i="1"/>
  <c r="F514192" i="1"/>
  <c r="F514193" i="1"/>
  <c r="F514194" i="1"/>
  <c r="F514195" i="1"/>
  <c r="F514196" i="1"/>
  <c r="F514197" i="1"/>
  <c r="F514198" i="1"/>
  <c r="F514199" i="1"/>
  <c r="F514200" i="1"/>
  <c r="F514201" i="1"/>
  <c r="F514202" i="1"/>
  <c r="F514203" i="1"/>
  <c r="F514204" i="1"/>
  <c r="F514205" i="1"/>
  <c r="F514206" i="1"/>
  <c r="F514207" i="1"/>
  <c r="F514208" i="1"/>
  <c r="F514209" i="1"/>
  <c r="F514210" i="1"/>
  <c r="F514211" i="1"/>
  <c r="F514212" i="1"/>
  <c r="F514213" i="1"/>
  <c r="F514214" i="1"/>
  <c r="F514215" i="1"/>
  <c r="F514216" i="1"/>
  <c r="F514217" i="1"/>
  <c r="F514218" i="1"/>
  <c r="F514219" i="1"/>
  <c r="F514220" i="1"/>
  <c r="F514221" i="1"/>
  <c r="F514222" i="1"/>
  <c r="F514223" i="1"/>
  <c r="F514224" i="1"/>
  <c r="F514225" i="1"/>
  <c r="F514226" i="1"/>
  <c r="F514227" i="1"/>
  <c r="F514228" i="1"/>
  <c r="F514229" i="1"/>
  <c r="F514230" i="1"/>
  <c r="F514231" i="1"/>
  <c r="F514232" i="1"/>
  <c r="F514233" i="1"/>
  <c r="F514234" i="1"/>
  <c r="F514235" i="1"/>
  <c r="F514236" i="1"/>
  <c r="F514237" i="1"/>
  <c r="F514238" i="1"/>
  <c r="F514239" i="1"/>
  <c r="F514240" i="1"/>
  <c r="F514241" i="1"/>
  <c r="F514242" i="1"/>
  <c r="F514243" i="1"/>
  <c r="F514244" i="1"/>
  <c r="F514245" i="1"/>
  <c r="F514246" i="1"/>
  <c r="F514247" i="1"/>
  <c r="F514248" i="1"/>
  <c r="F514249" i="1"/>
  <c r="F514250" i="1"/>
  <c r="F514251" i="1"/>
  <c r="F514252" i="1"/>
  <c r="F514253" i="1"/>
  <c r="F514254" i="1"/>
  <c r="F514255" i="1"/>
  <c r="F514256" i="1"/>
  <c r="F514257" i="1"/>
  <c r="F514258" i="1"/>
  <c r="F514259" i="1"/>
  <c r="F514260" i="1"/>
  <c r="F514261" i="1"/>
  <c r="F514262" i="1"/>
  <c r="F514263" i="1"/>
  <c r="F514264" i="1"/>
  <c r="F514265" i="1"/>
  <c r="F514266" i="1"/>
  <c r="F514267" i="1"/>
  <c r="F514268" i="1"/>
  <c r="F514269" i="1"/>
  <c r="F514270" i="1"/>
  <c r="F514271" i="1"/>
  <c r="F514272" i="1"/>
  <c r="F514273" i="1"/>
  <c r="F514274" i="1"/>
  <c r="F514275" i="1"/>
  <c r="F514276" i="1"/>
  <c r="F514277" i="1"/>
  <c r="F514278" i="1"/>
  <c r="F514279" i="1"/>
  <c r="F514280" i="1"/>
  <c r="F514281" i="1"/>
  <c r="F514282" i="1"/>
  <c r="F514283" i="1"/>
  <c r="F514284" i="1"/>
  <c r="F514285" i="1"/>
  <c r="F514286" i="1"/>
  <c r="F514287" i="1"/>
  <c r="F514288" i="1"/>
  <c r="F514289" i="1"/>
  <c r="F514290" i="1"/>
  <c r="F514291" i="1"/>
  <c r="F514292" i="1"/>
  <c r="F514293" i="1"/>
  <c r="F514294" i="1"/>
  <c r="F514295" i="1"/>
  <c r="F514296" i="1"/>
  <c r="F514297" i="1"/>
  <c r="F514298" i="1"/>
  <c r="F514299" i="1"/>
  <c r="F514300" i="1"/>
  <c r="F514301" i="1"/>
  <c r="F514302" i="1"/>
  <c r="F514303" i="1"/>
  <c r="F514304" i="1"/>
  <c r="F514305" i="1"/>
  <c r="F514306" i="1"/>
  <c r="F514307" i="1"/>
  <c r="F514308" i="1"/>
  <c r="F514309" i="1"/>
  <c r="F514310" i="1"/>
  <c r="F514311" i="1"/>
  <c r="F514312" i="1"/>
  <c r="F514313" i="1"/>
  <c r="F514314" i="1"/>
  <c r="F514315" i="1"/>
  <c r="F514316" i="1"/>
  <c r="F514317" i="1"/>
  <c r="F514318" i="1"/>
  <c r="F514319" i="1"/>
  <c r="F514320" i="1"/>
  <c r="F514321" i="1"/>
  <c r="F514322" i="1"/>
  <c r="F514323" i="1"/>
  <c r="F514324" i="1"/>
  <c r="F514325" i="1"/>
  <c r="F514326" i="1"/>
  <c r="F514327" i="1"/>
  <c r="F514328" i="1"/>
  <c r="F514329" i="1"/>
  <c r="F514330" i="1"/>
  <c r="F514331" i="1"/>
  <c r="F514332" i="1"/>
  <c r="F514333" i="1"/>
  <c r="F514334" i="1"/>
  <c r="F514335" i="1"/>
  <c r="F514336" i="1"/>
  <c r="F514337" i="1"/>
  <c r="F514338" i="1"/>
  <c r="F514339" i="1"/>
  <c r="F514340" i="1"/>
  <c r="F514341" i="1"/>
  <c r="F514342" i="1"/>
  <c r="F514343" i="1"/>
  <c r="F514344" i="1"/>
  <c r="F514345" i="1"/>
  <c r="F514346" i="1"/>
  <c r="F514347" i="1"/>
  <c r="F514348" i="1"/>
  <c r="F514349" i="1"/>
  <c r="F514350" i="1"/>
  <c r="F514351" i="1"/>
  <c r="F514352" i="1"/>
  <c r="F514353" i="1"/>
  <c r="F514354" i="1"/>
  <c r="F514355" i="1"/>
  <c r="F514356" i="1"/>
  <c r="F514357" i="1"/>
  <c r="F514358" i="1"/>
  <c r="F514359" i="1"/>
  <c r="F514360" i="1"/>
  <c r="F514361" i="1"/>
  <c r="F514362" i="1"/>
  <c r="F514363" i="1"/>
  <c r="F514364" i="1"/>
  <c r="F514365" i="1"/>
  <c r="F514366" i="1"/>
  <c r="F514367" i="1"/>
  <c r="F514368" i="1"/>
  <c r="F514369" i="1"/>
  <c r="F514370" i="1"/>
  <c r="F514371" i="1"/>
  <c r="F514372" i="1"/>
  <c r="F514373" i="1"/>
  <c r="F514374" i="1"/>
  <c r="F514375" i="1"/>
  <c r="F514376" i="1"/>
  <c r="F514377" i="1"/>
  <c r="F514378" i="1"/>
  <c r="F514379" i="1"/>
  <c r="F514380" i="1"/>
  <c r="F514381" i="1"/>
  <c r="F514382" i="1"/>
  <c r="F514383" i="1"/>
  <c r="F514384" i="1"/>
  <c r="F514385" i="1"/>
  <c r="F514386" i="1"/>
  <c r="F514387" i="1"/>
  <c r="F514388" i="1"/>
  <c r="F514389" i="1"/>
  <c r="F514390" i="1"/>
  <c r="F514391" i="1"/>
  <c r="F514392" i="1"/>
  <c r="F514393" i="1"/>
  <c r="F514394" i="1"/>
  <c r="F514395" i="1"/>
  <c r="F514396" i="1"/>
  <c r="F514397" i="1"/>
  <c r="F514398" i="1"/>
  <c r="F514399" i="1"/>
  <c r="F514400" i="1"/>
  <c r="F514401" i="1"/>
  <c r="F514402" i="1"/>
  <c r="F514403" i="1"/>
  <c r="F514404" i="1"/>
  <c r="F514405" i="1"/>
  <c r="F514406" i="1"/>
  <c r="F514407" i="1"/>
  <c r="F514408" i="1"/>
  <c r="F514409" i="1"/>
  <c r="F514410" i="1"/>
  <c r="F514411" i="1"/>
  <c r="F514412" i="1"/>
  <c r="F514413" i="1"/>
  <c r="F514414" i="1"/>
  <c r="F514415" i="1"/>
  <c r="F514416" i="1"/>
  <c r="F514417" i="1"/>
  <c r="F514418" i="1"/>
  <c r="F514419" i="1"/>
  <c r="F514420" i="1"/>
  <c r="F514421" i="1"/>
  <c r="F514422" i="1"/>
  <c r="F514423" i="1"/>
  <c r="F514424" i="1"/>
  <c r="F514425" i="1"/>
  <c r="F514426" i="1"/>
  <c r="F514427" i="1"/>
  <c r="F514428" i="1"/>
  <c r="F514429" i="1"/>
  <c r="F514430" i="1"/>
  <c r="F514431" i="1"/>
  <c r="F514432" i="1"/>
  <c r="F514433" i="1"/>
  <c r="F514434" i="1"/>
  <c r="F514435" i="1"/>
  <c r="F514436" i="1"/>
  <c r="F514437" i="1"/>
  <c r="F514438" i="1"/>
  <c r="F514439" i="1"/>
  <c r="F514440" i="1"/>
  <c r="F514441" i="1"/>
  <c r="F514442" i="1"/>
  <c r="F514443" i="1"/>
  <c r="F514444" i="1"/>
  <c r="F514445" i="1"/>
  <c r="F514446" i="1"/>
  <c r="F514447" i="1"/>
  <c r="F514448" i="1"/>
  <c r="F514449" i="1"/>
  <c r="F514450" i="1"/>
  <c r="F514451" i="1"/>
  <c r="F514452" i="1"/>
  <c r="F514453" i="1"/>
  <c r="F514454" i="1"/>
  <c r="F514455" i="1"/>
  <c r="F514456" i="1"/>
  <c r="F514457" i="1"/>
  <c r="F514458" i="1"/>
  <c r="F514459" i="1"/>
  <c r="F514460" i="1"/>
  <c r="F514461" i="1"/>
  <c r="F514462" i="1"/>
  <c r="F514463" i="1"/>
  <c r="F514464" i="1"/>
  <c r="F514465" i="1"/>
  <c r="F514466" i="1"/>
  <c r="F514467" i="1"/>
  <c r="F514468" i="1"/>
  <c r="F514469" i="1"/>
  <c r="F514470" i="1"/>
  <c r="F514471" i="1"/>
  <c r="F514472" i="1"/>
  <c r="F514473" i="1"/>
  <c r="F514474" i="1"/>
  <c r="F514475" i="1"/>
  <c r="F514476" i="1"/>
  <c r="F514477" i="1"/>
  <c r="F514478" i="1"/>
  <c r="F514479" i="1"/>
  <c r="F514480" i="1"/>
  <c r="F514481" i="1"/>
  <c r="F514482" i="1"/>
  <c r="F514483" i="1"/>
  <c r="F514484" i="1"/>
  <c r="F514485" i="1"/>
  <c r="F514486" i="1"/>
  <c r="F514487" i="1"/>
  <c r="F514488" i="1"/>
  <c r="F514489" i="1"/>
  <c r="F514490" i="1"/>
  <c r="F514491" i="1"/>
  <c r="F514492" i="1"/>
  <c r="F514493" i="1"/>
  <c r="F514494" i="1"/>
  <c r="F514495" i="1"/>
  <c r="F514496" i="1"/>
  <c r="F514497" i="1"/>
  <c r="F514498" i="1"/>
  <c r="F514499" i="1"/>
  <c r="F514500" i="1"/>
  <c r="F514501" i="1"/>
  <c r="F514502" i="1"/>
  <c r="F514503" i="1"/>
  <c r="F514504" i="1"/>
  <c r="F514505" i="1"/>
  <c r="F514506" i="1"/>
  <c r="F514507" i="1"/>
  <c r="F514508" i="1"/>
  <c r="F514509" i="1"/>
  <c r="F514510" i="1"/>
  <c r="F514511" i="1"/>
  <c r="F514512" i="1"/>
  <c r="F514513" i="1"/>
  <c r="F514514" i="1"/>
  <c r="F514515" i="1"/>
  <c r="F514516" i="1"/>
  <c r="F514517" i="1"/>
  <c r="F514518" i="1"/>
  <c r="F514519" i="1"/>
  <c r="F514520" i="1"/>
  <c r="F514521" i="1"/>
  <c r="F514522" i="1"/>
  <c r="F514523" i="1"/>
  <c r="F514524" i="1"/>
  <c r="F514525" i="1"/>
  <c r="F514526" i="1"/>
  <c r="F514527" i="1"/>
  <c r="F514528" i="1"/>
  <c r="F514529" i="1"/>
  <c r="F514530" i="1"/>
  <c r="F514531" i="1"/>
  <c r="F514532" i="1"/>
  <c r="F514533" i="1"/>
  <c r="F514534" i="1"/>
  <c r="F514535" i="1"/>
  <c r="F514536" i="1"/>
  <c r="F514537" i="1"/>
  <c r="F514538" i="1"/>
  <c r="F514539" i="1"/>
  <c r="F514540" i="1"/>
  <c r="F514541" i="1"/>
  <c r="F514542" i="1"/>
  <c r="F514543" i="1"/>
  <c r="F514544" i="1"/>
  <c r="F514545" i="1"/>
  <c r="F514546" i="1"/>
  <c r="F514547" i="1"/>
  <c r="F514548" i="1"/>
  <c r="F514549" i="1"/>
  <c r="F514550" i="1"/>
  <c r="F514551" i="1"/>
  <c r="F514552" i="1"/>
  <c r="F514553" i="1"/>
  <c r="F514554" i="1"/>
  <c r="F514555" i="1"/>
  <c r="F514556" i="1"/>
  <c r="F514557" i="1"/>
  <c r="F514558" i="1"/>
  <c r="F514559" i="1"/>
  <c r="F514560" i="1"/>
  <c r="F514561" i="1"/>
  <c r="F514562" i="1"/>
  <c r="F514563" i="1"/>
  <c r="F514564" i="1"/>
  <c r="F514565" i="1"/>
  <c r="F514566" i="1"/>
  <c r="F514567" i="1"/>
  <c r="F514568" i="1"/>
  <c r="F514569" i="1"/>
  <c r="F514570" i="1"/>
  <c r="F514571" i="1"/>
  <c r="F514572" i="1"/>
  <c r="F514573" i="1"/>
  <c r="F514574" i="1"/>
  <c r="F514575" i="1"/>
  <c r="F514576" i="1"/>
  <c r="F514577" i="1"/>
  <c r="F514578" i="1"/>
  <c r="F514579" i="1"/>
  <c r="F514580" i="1"/>
  <c r="F514581" i="1"/>
  <c r="F514582" i="1"/>
  <c r="F514583" i="1"/>
  <c r="F514584" i="1"/>
  <c r="F514585" i="1"/>
  <c r="F514586" i="1"/>
  <c r="F514587" i="1"/>
  <c r="F514588" i="1"/>
  <c r="F514589" i="1"/>
  <c r="F514590" i="1"/>
  <c r="F514591" i="1"/>
  <c r="F514592" i="1"/>
  <c r="F514593" i="1"/>
  <c r="F514594" i="1"/>
  <c r="F514595" i="1"/>
  <c r="F514596" i="1"/>
  <c r="F514597" i="1"/>
  <c r="F514598" i="1"/>
  <c r="F514599" i="1"/>
  <c r="F514600" i="1"/>
  <c r="F514601" i="1"/>
  <c r="F514602" i="1"/>
  <c r="F514603" i="1"/>
  <c r="F514604" i="1"/>
  <c r="F514605" i="1"/>
  <c r="F514606" i="1"/>
  <c r="F514607" i="1"/>
  <c r="F514608" i="1"/>
  <c r="F514609" i="1"/>
  <c r="F514610" i="1"/>
  <c r="F514611" i="1"/>
  <c r="F514612" i="1"/>
  <c r="F514613" i="1"/>
  <c r="F514614" i="1"/>
  <c r="F514615" i="1"/>
  <c r="F514616" i="1"/>
  <c r="F514617" i="1"/>
  <c r="F514618" i="1"/>
  <c r="F514619" i="1"/>
  <c r="F514620" i="1"/>
  <c r="F514621" i="1"/>
  <c r="F514622" i="1"/>
  <c r="F514623" i="1"/>
  <c r="F514624" i="1"/>
  <c r="F514625" i="1"/>
  <c r="F514626" i="1"/>
  <c r="F514627" i="1"/>
  <c r="F514628" i="1"/>
  <c r="F514629" i="1"/>
  <c r="F514630" i="1"/>
  <c r="F514631" i="1"/>
  <c r="F514632" i="1"/>
  <c r="F514633" i="1"/>
  <c r="F514634" i="1"/>
  <c r="F514635" i="1"/>
  <c r="F514636" i="1"/>
  <c r="F514637" i="1"/>
  <c r="F514638" i="1"/>
  <c r="F514639" i="1"/>
  <c r="F514640" i="1"/>
  <c r="F514641" i="1"/>
  <c r="F514642" i="1"/>
  <c r="F514643" i="1"/>
  <c r="F514644" i="1"/>
  <c r="F514645" i="1"/>
  <c r="F514646" i="1"/>
  <c r="F514647" i="1"/>
  <c r="F514648" i="1"/>
  <c r="F514649" i="1"/>
  <c r="F514650" i="1"/>
  <c r="F514651" i="1"/>
  <c r="F514652" i="1"/>
  <c r="F514653" i="1"/>
  <c r="F514654" i="1"/>
  <c r="F514655" i="1"/>
  <c r="F514656" i="1"/>
  <c r="F514657" i="1"/>
  <c r="F514658" i="1"/>
  <c r="F514659" i="1"/>
  <c r="F514660" i="1"/>
  <c r="F514661" i="1"/>
  <c r="F514662" i="1"/>
  <c r="F514663" i="1"/>
  <c r="F514664" i="1"/>
  <c r="F514665" i="1"/>
  <c r="F514666" i="1"/>
  <c r="F514667" i="1"/>
  <c r="F514668" i="1"/>
  <c r="F514669" i="1"/>
  <c r="F514670" i="1"/>
  <c r="F514671" i="1"/>
  <c r="F514672" i="1"/>
  <c r="F514673" i="1"/>
  <c r="F514674" i="1"/>
  <c r="F514675" i="1"/>
  <c r="F514676" i="1"/>
  <c r="F514677" i="1"/>
  <c r="F514678" i="1"/>
  <c r="F514679" i="1"/>
  <c r="F514680" i="1"/>
  <c r="F514681" i="1"/>
  <c r="F514682" i="1"/>
  <c r="F514683" i="1"/>
  <c r="F514684" i="1"/>
  <c r="F514685" i="1"/>
  <c r="F514686" i="1"/>
  <c r="F514687" i="1"/>
  <c r="F514688" i="1"/>
  <c r="F514689" i="1"/>
  <c r="F514690" i="1"/>
  <c r="F514691" i="1"/>
  <c r="F514692" i="1"/>
  <c r="F514693" i="1"/>
  <c r="F514694" i="1"/>
  <c r="F514695" i="1"/>
  <c r="F514696" i="1"/>
  <c r="F514697" i="1"/>
  <c r="F514698" i="1"/>
  <c r="F514699" i="1"/>
  <c r="F514700" i="1"/>
  <c r="F514701" i="1"/>
  <c r="F514702" i="1"/>
  <c r="F514703" i="1"/>
  <c r="F514704" i="1"/>
  <c r="F514705" i="1"/>
  <c r="F514706" i="1"/>
  <c r="F514707" i="1"/>
  <c r="F514708" i="1"/>
  <c r="F514709" i="1"/>
  <c r="F514710" i="1"/>
  <c r="F514711" i="1"/>
  <c r="F514712" i="1"/>
  <c r="F514713" i="1"/>
  <c r="F514714" i="1"/>
  <c r="F514715" i="1"/>
  <c r="F514716" i="1"/>
  <c r="F514717" i="1"/>
  <c r="F514718" i="1"/>
  <c r="F514719" i="1"/>
  <c r="F514720" i="1"/>
  <c r="F514721" i="1"/>
  <c r="F514722" i="1"/>
  <c r="F514723" i="1"/>
  <c r="F514724" i="1"/>
  <c r="F514725" i="1"/>
  <c r="F514726" i="1"/>
  <c r="F514727" i="1"/>
  <c r="F514728" i="1"/>
  <c r="F514729" i="1"/>
  <c r="F514730" i="1"/>
  <c r="F514731" i="1"/>
  <c r="F514732" i="1"/>
  <c r="F514733" i="1"/>
  <c r="F514734" i="1"/>
  <c r="F514735" i="1"/>
  <c r="F514736" i="1"/>
  <c r="F514737" i="1"/>
  <c r="F514738" i="1"/>
  <c r="F514739" i="1"/>
  <c r="F514740" i="1"/>
  <c r="F514741" i="1"/>
  <c r="F514742" i="1"/>
  <c r="F514743" i="1"/>
  <c r="F514744" i="1"/>
  <c r="F514745" i="1"/>
  <c r="F514746" i="1"/>
  <c r="F514747" i="1"/>
  <c r="F514748" i="1"/>
  <c r="F514749" i="1"/>
  <c r="F514750" i="1"/>
  <c r="F514751" i="1"/>
  <c r="F514752" i="1"/>
  <c r="F514753" i="1"/>
  <c r="F514754" i="1"/>
  <c r="F514755" i="1"/>
  <c r="F514756" i="1"/>
  <c r="F514757" i="1"/>
  <c r="F514758" i="1"/>
  <c r="F514759" i="1"/>
  <c r="F514760" i="1"/>
  <c r="F514761" i="1"/>
  <c r="F514762" i="1"/>
  <c r="F514763" i="1"/>
  <c r="F514764" i="1"/>
  <c r="F514765" i="1"/>
  <c r="F514766" i="1"/>
  <c r="F514767" i="1"/>
  <c r="F514768" i="1"/>
  <c r="F514769" i="1"/>
  <c r="F514770" i="1"/>
  <c r="F514771" i="1"/>
  <c r="F514772" i="1"/>
  <c r="F514773" i="1"/>
  <c r="F514774" i="1"/>
  <c r="F514775" i="1"/>
  <c r="F514776" i="1"/>
  <c r="F514777" i="1"/>
  <c r="F514778" i="1"/>
  <c r="F514779" i="1"/>
  <c r="F514780" i="1"/>
  <c r="F514781" i="1"/>
  <c r="F514782" i="1"/>
  <c r="F514783" i="1"/>
  <c r="F514784" i="1"/>
  <c r="F514785" i="1"/>
  <c r="F514786" i="1"/>
  <c r="F514787" i="1"/>
  <c r="F514788" i="1"/>
  <c r="F514789" i="1"/>
  <c r="F514790" i="1"/>
  <c r="F514791" i="1"/>
  <c r="F514792" i="1"/>
  <c r="F514793" i="1"/>
  <c r="F514794" i="1"/>
  <c r="F514795" i="1"/>
  <c r="F514796" i="1"/>
  <c r="F514797" i="1"/>
  <c r="F514798" i="1"/>
  <c r="F514799" i="1"/>
  <c r="F514800" i="1"/>
  <c r="F514801" i="1"/>
  <c r="F514802" i="1"/>
  <c r="F514803" i="1"/>
  <c r="F514804" i="1"/>
  <c r="F514805" i="1"/>
  <c r="F514806" i="1"/>
  <c r="F514807" i="1"/>
  <c r="F514808" i="1"/>
  <c r="F514809" i="1"/>
  <c r="F514810" i="1"/>
  <c r="F514811" i="1"/>
  <c r="F514812" i="1"/>
  <c r="F514813" i="1"/>
  <c r="F514814" i="1"/>
  <c r="F514815" i="1"/>
  <c r="F514816" i="1"/>
  <c r="F514817" i="1"/>
  <c r="F514818" i="1"/>
  <c r="F514819" i="1"/>
  <c r="F514820" i="1"/>
  <c r="F514821" i="1"/>
  <c r="F514822" i="1"/>
  <c r="F514823" i="1"/>
  <c r="F514824" i="1"/>
  <c r="F514825" i="1"/>
  <c r="F514826" i="1"/>
  <c r="F514827" i="1"/>
  <c r="F514828" i="1"/>
  <c r="F514829" i="1"/>
  <c r="F514830" i="1"/>
  <c r="F514831" i="1"/>
  <c r="F514832" i="1"/>
  <c r="F514833" i="1"/>
  <c r="F514834" i="1"/>
  <c r="F514835" i="1"/>
  <c r="F514836" i="1"/>
  <c r="F514837" i="1"/>
  <c r="F514838" i="1"/>
  <c r="F514839" i="1"/>
  <c r="F514840" i="1"/>
  <c r="F514841" i="1"/>
  <c r="F514842" i="1"/>
  <c r="F514843" i="1"/>
  <c r="F514844" i="1"/>
  <c r="F514845" i="1"/>
  <c r="F514846" i="1"/>
  <c r="F514847" i="1"/>
  <c r="F514848" i="1"/>
  <c r="F514849" i="1"/>
  <c r="F514850" i="1"/>
  <c r="F514851" i="1"/>
  <c r="F514852" i="1"/>
  <c r="F514853" i="1"/>
  <c r="F514854" i="1"/>
  <c r="F514855" i="1"/>
  <c r="F514856" i="1"/>
  <c r="F514857" i="1"/>
  <c r="F514858" i="1"/>
  <c r="F514859" i="1"/>
  <c r="F514860" i="1"/>
  <c r="F514861" i="1"/>
  <c r="F514862" i="1"/>
  <c r="F514863" i="1"/>
  <c r="F514864" i="1"/>
  <c r="F514865" i="1"/>
  <c r="F514866" i="1"/>
  <c r="F514867" i="1"/>
  <c r="F514868" i="1"/>
  <c r="F514869" i="1"/>
  <c r="F514870" i="1"/>
  <c r="F514871" i="1"/>
  <c r="F514872" i="1"/>
  <c r="F514873" i="1"/>
  <c r="F514874" i="1"/>
  <c r="F514875" i="1"/>
  <c r="F514876" i="1"/>
  <c r="F514877" i="1"/>
  <c r="F514878" i="1"/>
  <c r="F514879" i="1"/>
  <c r="F514880" i="1"/>
  <c r="F514881" i="1"/>
  <c r="F514882" i="1"/>
  <c r="F514883" i="1"/>
  <c r="F514884" i="1"/>
  <c r="F514885" i="1"/>
  <c r="F514886" i="1"/>
  <c r="F514887" i="1"/>
  <c r="F514888" i="1"/>
  <c r="F514889" i="1"/>
  <c r="F514890" i="1"/>
  <c r="F514891" i="1"/>
  <c r="F514892" i="1"/>
  <c r="F514893" i="1"/>
  <c r="F514894" i="1"/>
  <c r="F514895" i="1"/>
  <c r="F514896" i="1"/>
  <c r="F514897" i="1"/>
  <c r="F514898" i="1"/>
  <c r="F514899" i="1"/>
  <c r="F514900" i="1"/>
  <c r="F514901" i="1"/>
  <c r="F514902" i="1"/>
  <c r="F514903" i="1"/>
  <c r="F514904" i="1"/>
  <c r="F514905" i="1"/>
  <c r="F514906" i="1"/>
  <c r="F514907" i="1"/>
  <c r="F514908" i="1"/>
  <c r="F514909" i="1"/>
  <c r="F514910" i="1"/>
  <c r="F514911" i="1"/>
  <c r="F514912" i="1"/>
  <c r="F514913" i="1"/>
  <c r="F514914" i="1"/>
  <c r="F514915" i="1"/>
  <c r="F514916" i="1"/>
  <c r="F514917" i="1"/>
  <c r="F514918" i="1"/>
  <c r="F514919" i="1"/>
  <c r="F514920" i="1"/>
  <c r="F514921" i="1"/>
  <c r="F514922" i="1"/>
  <c r="F514923" i="1"/>
  <c r="F514924" i="1"/>
  <c r="F514925" i="1"/>
  <c r="F514926" i="1"/>
  <c r="F514927" i="1"/>
  <c r="F514928" i="1"/>
  <c r="F514929" i="1"/>
  <c r="F514930" i="1"/>
  <c r="F514931" i="1"/>
  <c r="F514932" i="1"/>
  <c r="F514933" i="1"/>
  <c r="F514934" i="1"/>
  <c r="F514935" i="1"/>
  <c r="F514936" i="1"/>
  <c r="F514937" i="1"/>
  <c r="F514938" i="1"/>
  <c r="F514939" i="1"/>
  <c r="F514940" i="1"/>
  <c r="F514941" i="1"/>
  <c r="F514942" i="1"/>
  <c r="F514943" i="1"/>
  <c r="F514944" i="1"/>
  <c r="F514945" i="1"/>
  <c r="F514946" i="1"/>
  <c r="F514947" i="1"/>
  <c r="F514948" i="1"/>
  <c r="F514949" i="1"/>
  <c r="F514950" i="1"/>
  <c r="F514951" i="1"/>
  <c r="F514952" i="1"/>
  <c r="F514953" i="1"/>
  <c r="F514954" i="1"/>
  <c r="F514955" i="1"/>
  <c r="F514956" i="1"/>
  <c r="F514957" i="1"/>
  <c r="F514958" i="1"/>
  <c r="F514959" i="1"/>
  <c r="F514960" i="1"/>
  <c r="F514961" i="1"/>
  <c r="F514962" i="1"/>
  <c r="F514963" i="1"/>
  <c r="F514964" i="1"/>
  <c r="F514965" i="1"/>
  <c r="F514966" i="1"/>
  <c r="F514967" i="1"/>
  <c r="F514968" i="1"/>
  <c r="F514969" i="1"/>
  <c r="F514970" i="1"/>
  <c r="F514971" i="1"/>
  <c r="F514972" i="1"/>
  <c r="F514973" i="1"/>
  <c r="F514974" i="1"/>
  <c r="F514975" i="1"/>
  <c r="F514976" i="1"/>
  <c r="F514977" i="1"/>
  <c r="F514978" i="1"/>
  <c r="F514979" i="1"/>
  <c r="F514980" i="1"/>
  <c r="F514981" i="1"/>
  <c r="F514982" i="1"/>
  <c r="F514983" i="1"/>
  <c r="F514984" i="1"/>
  <c r="F514985" i="1"/>
  <c r="F514986" i="1"/>
  <c r="F514987" i="1"/>
  <c r="F514988" i="1"/>
  <c r="F514989" i="1"/>
  <c r="F514990" i="1"/>
  <c r="F514991" i="1"/>
  <c r="F514992" i="1"/>
  <c r="F514993" i="1"/>
  <c r="F514994" i="1"/>
  <c r="F514995" i="1"/>
  <c r="F514996" i="1"/>
  <c r="F514997" i="1"/>
  <c r="F514998" i="1"/>
  <c r="F514999" i="1"/>
  <c r="F515000" i="1"/>
  <c r="F515001" i="1"/>
  <c r="F515002" i="1"/>
  <c r="F515003" i="1"/>
  <c r="F515004" i="1"/>
  <c r="F515005" i="1"/>
  <c r="F515006" i="1"/>
  <c r="F515007" i="1"/>
  <c r="F515008" i="1"/>
  <c r="F515009" i="1"/>
  <c r="F515010" i="1"/>
  <c r="F515011" i="1"/>
  <c r="F515012" i="1"/>
  <c r="F515013" i="1"/>
  <c r="F515014" i="1"/>
  <c r="F515015" i="1"/>
  <c r="F515016" i="1"/>
  <c r="F515017" i="1"/>
  <c r="F515018" i="1"/>
  <c r="F515019" i="1"/>
  <c r="F515020" i="1"/>
  <c r="F515021" i="1"/>
  <c r="F515022" i="1"/>
  <c r="F515023" i="1"/>
  <c r="F515024" i="1"/>
  <c r="F515025" i="1"/>
  <c r="F515026" i="1"/>
  <c r="F515027" i="1"/>
  <c r="F515028" i="1"/>
  <c r="F515029" i="1"/>
  <c r="F515030" i="1"/>
  <c r="F515031" i="1"/>
  <c r="F515032" i="1"/>
  <c r="F515033" i="1"/>
  <c r="F515034" i="1"/>
  <c r="F515035" i="1"/>
  <c r="F515036" i="1"/>
  <c r="F515037" i="1"/>
  <c r="F515038" i="1"/>
  <c r="F515039" i="1"/>
  <c r="F515040" i="1"/>
  <c r="F515041" i="1"/>
  <c r="F515042" i="1"/>
  <c r="F515043" i="1"/>
  <c r="F515044" i="1"/>
  <c r="F515045" i="1"/>
  <c r="F515046" i="1"/>
  <c r="F515047" i="1"/>
  <c r="F515048" i="1"/>
  <c r="F515049" i="1"/>
  <c r="F515050" i="1"/>
  <c r="F515051" i="1"/>
  <c r="F515052" i="1"/>
  <c r="F515053" i="1"/>
  <c r="F515054" i="1"/>
  <c r="F515055" i="1"/>
  <c r="F515056" i="1"/>
  <c r="F515057" i="1"/>
  <c r="F515058" i="1"/>
  <c r="F515059" i="1"/>
  <c r="F515060" i="1"/>
  <c r="F515061" i="1"/>
  <c r="F515062" i="1"/>
  <c r="F515063" i="1"/>
  <c r="F515064" i="1"/>
  <c r="F515065" i="1"/>
  <c r="F515066" i="1"/>
  <c r="F515067" i="1"/>
  <c r="F515068" i="1"/>
  <c r="F515069" i="1"/>
  <c r="F515070" i="1"/>
  <c r="F515071" i="1"/>
  <c r="F515072" i="1"/>
  <c r="F515073" i="1"/>
  <c r="F515074" i="1"/>
  <c r="F515075" i="1"/>
  <c r="F515076" i="1"/>
  <c r="F515077" i="1"/>
  <c r="F515078" i="1"/>
  <c r="F515079" i="1"/>
  <c r="F515080" i="1"/>
  <c r="F515081" i="1"/>
  <c r="F515082" i="1"/>
  <c r="F515083" i="1"/>
  <c r="F515084" i="1"/>
  <c r="F515085" i="1"/>
  <c r="F515086" i="1"/>
  <c r="F515087" i="1"/>
  <c r="F515088" i="1"/>
  <c r="F515089" i="1"/>
  <c r="F515090" i="1"/>
  <c r="F515091" i="1"/>
  <c r="F515092" i="1"/>
  <c r="F515093" i="1"/>
  <c r="F515094" i="1"/>
  <c r="F515095" i="1"/>
  <c r="F515096" i="1"/>
  <c r="F515097" i="1"/>
  <c r="F515098" i="1"/>
  <c r="F515099" i="1"/>
  <c r="F515100" i="1"/>
  <c r="F515101" i="1"/>
  <c r="F515102" i="1"/>
  <c r="F515103" i="1"/>
  <c r="F515104" i="1"/>
  <c r="F515105" i="1"/>
  <c r="F515106" i="1"/>
  <c r="F515107" i="1"/>
  <c r="F515108" i="1"/>
  <c r="F515109" i="1"/>
  <c r="F515110" i="1"/>
  <c r="F515111" i="1"/>
  <c r="F515112" i="1"/>
  <c r="F515113" i="1"/>
  <c r="F515114" i="1"/>
  <c r="F515115" i="1"/>
  <c r="F515116" i="1"/>
  <c r="F515117" i="1"/>
  <c r="F515118" i="1"/>
  <c r="F515119" i="1"/>
  <c r="F515120" i="1"/>
  <c r="F515121" i="1"/>
  <c r="F515122" i="1"/>
  <c r="F515123" i="1"/>
  <c r="F515124" i="1"/>
  <c r="F515125" i="1"/>
  <c r="F515126" i="1"/>
  <c r="F515127" i="1"/>
  <c r="F515128" i="1"/>
  <c r="F515129" i="1"/>
  <c r="F515130" i="1"/>
  <c r="F515131" i="1"/>
  <c r="F515132" i="1"/>
  <c r="F515133" i="1"/>
  <c r="F515134" i="1"/>
  <c r="F515135" i="1"/>
  <c r="F515136" i="1"/>
  <c r="F515137" i="1"/>
  <c r="F515138" i="1"/>
  <c r="F515139" i="1"/>
  <c r="F515140" i="1"/>
  <c r="F515141" i="1"/>
  <c r="F515142" i="1"/>
  <c r="F515143" i="1"/>
  <c r="F515144" i="1"/>
  <c r="F515145" i="1"/>
  <c r="F515146" i="1"/>
  <c r="F515147" i="1"/>
  <c r="F515148" i="1"/>
  <c r="F515149" i="1"/>
  <c r="F515150" i="1"/>
  <c r="F515151" i="1"/>
  <c r="F515152" i="1"/>
  <c r="F515153" i="1"/>
  <c r="F515154" i="1"/>
  <c r="F515155" i="1"/>
  <c r="F515156" i="1"/>
  <c r="F515157" i="1"/>
  <c r="F515158" i="1"/>
  <c r="F515159" i="1"/>
  <c r="F515160" i="1"/>
  <c r="F515161" i="1"/>
  <c r="F515162" i="1"/>
  <c r="F515163" i="1"/>
  <c r="F515164" i="1"/>
  <c r="F515165" i="1"/>
  <c r="F515166" i="1"/>
  <c r="F515167" i="1"/>
  <c r="F515168" i="1"/>
  <c r="F515169" i="1"/>
  <c r="F515170" i="1"/>
  <c r="F515171" i="1"/>
  <c r="F515172" i="1"/>
  <c r="F515173" i="1"/>
  <c r="F515174" i="1"/>
  <c r="F515175" i="1"/>
  <c r="F515176" i="1"/>
  <c r="F515177" i="1"/>
  <c r="F515178" i="1"/>
  <c r="F515179" i="1"/>
  <c r="F515180" i="1"/>
  <c r="F515181" i="1"/>
  <c r="F515182" i="1"/>
  <c r="F515183" i="1"/>
  <c r="F515184" i="1"/>
  <c r="F515185" i="1"/>
  <c r="F515186" i="1"/>
  <c r="F515187" i="1"/>
  <c r="F515188" i="1"/>
  <c r="F515189" i="1"/>
  <c r="F515190" i="1"/>
  <c r="F515191" i="1"/>
  <c r="F515192" i="1"/>
  <c r="F515193" i="1"/>
  <c r="F515194" i="1"/>
  <c r="F515195" i="1"/>
  <c r="F515196" i="1"/>
  <c r="F515197" i="1"/>
  <c r="F515198" i="1"/>
  <c r="F515199" i="1"/>
  <c r="F515200" i="1"/>
  <c r="F515201" i="1"/>
  <c r="F515202" i="1"/>
  <c r="F515203" i="1"/>
  <c r="F515204" i="1"/>
  <c r="F515205" i="1"/>
  <c r="F515206" i="1"/>
  <c r="F515207" i="1"/>
  <c r="F515208" i="1"/>
  <c r="F515209" i="1"/>
  <c r="F515210" i="1"/>
  <c r="F515211" i="1"/>
  <c r="F515212" i="1"/>
  <c r="F515213" i="1"/>
  <c r="F515214" i="1"/>
  <c r="F515215" i="1"/>
  <c r="F515216" i="1"/>
  <c r="F515217" i="1"/>
  <c r="F515218" i="1"/>
  <c r="F515219" i="1"/>
  <c r="F515220" i="1"/>
  <c r="F515221" i="1"/>
  <c r="F515222" i="1"/>
  <c r="F515223" i="1"/>
  <c r="F515224" i="1"/>
  <c r="F515225" i="1"/>
  <c r="F515226" i="1"/>
  <c r="F515227" i="1"/>
  <c r="F515228" i="1"/>
  <c r="F515229" i="1"/>
  <c r="F515230" i="1"/>
  <c r="F515231" i="1"/>
  <c r="F515232" i="1"/>
  <c r="F515233" i="1"/>
  <c r="F515234" i="1"/>
  <c r="F515235" i="1"/>
  <c r="F515236" i="1"/>
  <c r="F515237" i="1"/>
  <c r="F515238" i="1"/>
  <c r="F515239" i="1"/>
  <c r="F515240" i="1"/>
  <c r="F515241" i="1"/>
  <c r="F515242" i="1"/>
  <c r="F515243" i="1"/>
  <c r="F515244" i="1"/>
  <c r="F515245" i="1"/>
  <c r="F515246" i="1"/>
  <c r="F515247" i="1"/>
  <c r="F515248" i="1"/>
  <c r="F515249" i="1"/>
  <c r="F515250" i="1"/>
  <c r="F515251" i="1"/>
  <c r="F515252" i="1"/>
  <c r="F515253" i="1"/>
  <c r="F515254" i="1"/>
  <c r="F515255" i="1"/>
  <c r="F515256" i="1"/>
  <c r="F515257" i="1"/>
  <c r="F515258" i="1"/>
  <c r="F515259" i="1"/>
  <c r="F515260" i="1"/>
  <c r="F515261" i="1"/>
  <c r="F515262" i="1"/>
  <c r="F515263" i="1"/>
  <c r="F515264" i="1"/>
  <c r="F515265" i="1"/>
  <c r="F515266" i="1"/>
  <c r="F515267" i="1"/>
  <c r="F515268" i="1"/>
  <c r="F515269" i="1"/>
  <c r="F515270" i="1"/>
  <c r="F515271" i="1"/>
  <c r="F515272" i="1"/>
  <c r="F515273" i="1"/>
  <c r="F515274" i="1"/>
  <c r="F515275" i="1"/>
  <c r="F515276" i="1"/>
  <c r="F515277" i="1"/>
  <c r="F515278" i="1"/>
  <c r="F515279" i="1"/>
  <c r="F515280" i="1"/>
  <c r="F515281" i="1"/>
  <c r="F515282" i="1"/>
  <c r="F515283" i="1"/>
  <c r="F515284" i="1"/>
  <c r="F515285" i="1"/>
  <c r="F515286" i="1"/>
  <c r="F515287" i="1"/>
  <c r="F515288" i="1"/>
  <c r="F515289" i="1"/>
  <c r="F515290" i="1"/>
  <c r="F515291" i="1"/>
  <c r="F515292" i="1"/>
  <c r="F515293" i="1"/>
  <c r="F515294" i="1"/>
  <c r="F515295" i="1"/>
  <c r="F515296" i="1"/>
  <c r="F515297" i="1"/>
  <c r="F515298" i="1"/>
  <c r="F515299" i="1"/>
  <c r="F515300" i="1"/>
  <c r="F515301" i="1"/>
  <c r="F515302" i="1"/>
  <c r="F515303" i="1"/>
  <c r="F515304" i="1"/>
  <c r="F515305" i="1"/>
  <c r="F515306" i="1"/>
  <c r="F515307" i="1"/>
  <c r="F515308" i="1"/>
  <c r="F515309" i="1"/>
  <c r="F515310" i="1"/>
  <c r="F515311" i="1"/>
  <c r="F515312" i="1"/>
  <c r="F515313" i="1"/>
  <c r="F515314" i="1"/>
  <c r="F515315" i="1"/>
  <c r="F515316" i="1"/>
  <c r="F515317" i="1"/>
  <c r="F515318" i="1"/>
  <c r="F515319" i="1"/>
  <c r="F515320" i="1"/>
  <c r="F515321" i="1"/>
  <c r="F515322" i="1"/>
  <c r="F515323" i="1"/>
  <c r="F515324" i="1"/>
  <c r="F515325" i="1"/>
  <c r="F515326" i="1"/>
  <c r="F515327" i="1"/>
  <c r="F515328" i="1"/>
  <c r="F515329" i="1"/>
  <c r="F515330" i="1"/>
  <c r="F515331" i="1"/>
  <c r="F515332" i="1"/>
  <c r="F515333" i="1"/>
  <c r="F515334" i="1"/>
  <c r="F515335" i="1"/>
  <c r="F515336" i="1"/>
  <c r="F515337" i="1"/>
  <c r="F515338" i="1"/>
  <c r="F515339" i="1"/>
  <c r="F515340" i="1"/>
  <c r="F515341" i="1"/>
  <c r="F515342" i="1"/>
  <c r="F515343" i="1"/>
  <c r="F515344" i="1"/>
  <c r="F515345" i="1"/>
  <c r="F515346" i="1"/>
  <c r="F515347" i="1"/>
  <c r="F515348" i="1"/>
  <c r="F515349" i="1"/>
  <c r="F515350" i="1"/>
  <c r="F515351" i="1"/>
  <c r="F515352" i="1"/>
  <c r="F515353" i="1"/>
  <c r="F515354" i="1"/>
  <c r="F515355" i="1"/>
  <c r="F515356" i="1"/>
  <c r="F515357" i="1"/>
  <c r="F515358" i="1"/>
  <c r="F515359" i="1"/>
  <c r="F515360" i="1"/>
  <c r="F515361" i="1"/>
  <c r="F515362" i="1"/>
  <c r="F515363" i="1"/>
  <c r="F515364" i="1"/>
  <c r="F515365" i="1"/>
  <c r="F515366" i="1"/>
  <c r="F515367" i="1"/>
  <c r="F515368" i="1"/>
  <c r="F515369" i="1"/>
  <c r="F515370" i="1"/>
  <c r="F515371" i="1"/>
  <c r="F515372" i="1"/>
  <c r="F515373" i="1"/>
  <c r="F515374" i="1"/>
  <c r="F515375" i="1"/>
  <c r="F515376" i="1"/>
  <c r="F515377" i="1"/>
  <c r="F515378" i="1"/>
  <c r="F515379" i="1"/>
  <c r="F515380" i="1"/>
  <c r="F515381" i="1"/>
  <c r="F515382" i="1"/>
  <c r="F515383" i="1"/>
  <c r="F515384" i="1"/>
  <c r="F515385" i="1"/>
  <c r="F515386" i="1"/>
  <c r="F515387" i="1"/>
  <c r="F515388" i="1"/>
  <c r="F515389" i="1"/>
  <c r="F515390" i="1"/>
  <c r="F515391" i="1"/>
  <c r="F515392" i="1"/>
  <c r="F515393" i="1"/>
  <c r="F515394" i="1"/>
  <c r="F515395" i="1"/>
  <c r="F515396" i="1"/>
  <c r="F515397" i="1"/>
  <c r="F515398" i="1"/>
  <c r="F515399" i="1"/>
  <c r="F515400" i="1"/>
  <c r="F515401" i="1"/>
  <c r="F515402" i="1"/>
  <c r="F515403" i="1"/>
  <c r="F515404" i="1"/>
  <c r="F515405" i="1"/>
  <c r="F515406" i="1"/>
  <c r="F515407" i="1"/>
  <c r="F515408" i="1"/>
  <c r="F515409" i="1"/>
  <c r="F515410" i="1"/>
  <c r="F515411" i="1"/>
  <c r="F515412" i="1"/>
  <c r="F515413" i="1"/>
  <c r="F515414" i="1"/>
  <c r="F515415" i="1"/>
  <c r="F515416" i="1"/>
  <c r="F515417" i="1"/>
  <c r="F515418" i="1"/>
  <c r="F515419" i="1"/>
  <c r="F515420" i="1"/>
  <c r="F515421" i="1"/>
  <c r="F515422" i="1"/>
  <c r="F515423" i="1"/>
  <c r="F515424" i="1"/>
  <c r="F515425" i="1"/>
  <c r="F515426" i="1"/>
  <c r="F515427" i="1"/>
  <c r="F515428" i="1"/>
  <c r="F515429" i="1"/>
  <c r="F515430" i="1"/>
  <c r="F515431" i="1"/>
  <c r="F515432" i="1"/>
  <c r="F515433" i="1"/>
  <c r="F515434" i="1"/>
  <c r="F515435" i="1"/>
  <c r="F515436" i="1"/>
  <c r="F515437" i="1"/>
  <c r="F515438" i="1"/>
  <c r="F515439" i="1"/>
  <c r="F515440" i="1"/>
  <c r="F515441" i="1"/>
  <c r="F515442" i="1"/>
  <c r="F515443" i="1"/>
  <c r="F515444" i="1"/>
  <c r="F515445" i="1"/>
  <c r="F515446" i="1"/>
  <c r="F515447" i="1"/>
  <c r="F515448" i="1"/>
  <c r="F515449" i="1"/>
  <c r="F515450" i="1"/>
  <c r="F515451" i="1"/>
  <c r="F515452" i="1"/>
  <c r="F515453" i="1"/>
  <c r="F515454" i="1"/>
  <c r="F515455" i="1"/>
  <c r="F515456" i="1"/>
  <c r="F515457" i="1"/>
  <c r="F515458" i="1"/>
  <c r="F515459" i="1"/>
  <c r="F515460" i="1"/>
  <c r="F515461" i="1"/>
  <c r="F515462" i="1"/>
  <c r="F515463" i="1"/>
  <c r="F515464" i="1"/>
  <c r="F515465" i="1"/>
  <c r="F515466" i="1"/>
  <c r="F515467" i="1"/>
  <c r="F515468" i="1"/>
  <c r="F515469" i="1"/>
  <c r="F515470" i="1"/>
  <c r="F515471" i="1"/>
  <c r="F515472" i="1"/>
  <c r="F515473" i="1"/>
  <c r="F515474" i="1"/>
  <c r="F515475" i="1"/>
  <c r="F515476" i="1"/>
  <c r="F515477" i="1"/>
  <c r="F515478" i="1"/>
  <c r="F515479" i="1"/>
  <c r="F515480" i="1"/>
  <c r="F515481" i="1"/>
  <c r="F515482" i="1"/>
  <c r="F515483" i="1"/>
  <c r="F515484" i="1"/>
  <c r="F515485" i="1"/>
  <c r="F515486" i="1"/>
  <c r="F515487" i="1"/>
  <c r="F515488" i="1"/>
  <c r="F515489" i="1"/>
  <c r="F515490" i="1"/>
  <c r="F515491" i="1"/>
  <c r="F515492" i="1"/>
  <c r="F515493" i="1"/>
  <c r="F515494" i="1"/>
  <c r="F515495" i="1"/>
  <c r="F515496" i="1"/>
  <c r="F515497" i="1"/>
  <c r="F515498" i="1"/>
  <c r="F515499" i="1"/>
  <c r="F515500" i="1"/>
  <c r="F515501" i="1"/>
  <c r="F515502" i="1"/>
  <c r="F515503" i="1"/>
  <c r="F515504" i="1"/>
  <c r="F515505" i="1"/>
  <c r="F515506" i="1"/>
  <c r="F515507" i="1"/>
  <c r="F515508" i="1"/>
  <c r="F515509" i="1"/>
  <c r="F515510" i="1"/>
  <c r="F515511" i="1"/>
  <c r="F515512" i="1"/>
  <c r="F515513" i="1"/>
  <c r="F515514" i="1"/>
  <c r="F515515" i="1"/>
  <c r="F515516" i="1"/>
  <c r="F515517" i="1"/>
  <c r="F515518" i="1"/>
  <c r="F515519" i="1"/>
  <c r="F515520" i="1"/>
  <c r="F515521" i="1"/>
  <c r="F515522" i="1"/>
  <c r="F515523" i="1"/>
  <c r="F515524" i="1"/>
  <c r="F515525" i="1"/>
  <c r="F515526" i="1"/>
  <c r="F515527" i="1"/>
  <c r="F515528" i="1"/>
  <c r="F515529" i="1"/>
  <c r="F515530" i="1"/>
  <c r="F515531" i="1"/>
  <c r="F515532" i="1"/>
  <c r="F515533" i="1"/>
  <c r="F515534" i="1"/>
  <c r="F515535" i="1"/>
  <c r="F515536" i="1"/>
  <c r="F515537" i="1"/>
  <c r="F515538" i="1"/>
  <c r="F515539" i="1"/>
  <c r="F515540" i="1"/>
  <c r="F515541" i="1"/>
  <c r="F515542" i="1"/>
  <c r="F515543" i="1"/>
  <c r="F515544" i="1"/>
  <c r="F515545" i="1"/>
  <c r="F515546" i="1"/>
  <c r="F515547" i="1"/>
  <c r="F515548" i="1"/>
  <c r="F515549" i="1"/>
  <c r="F515550" i="1"/>
  <c r="F515551" i="1"/>
  <c r="F515552" i="1"/>
  <c r="F515553" i="1"/>
  <c r="F515554" i="1"/>
  <c r="F515555" i="1"/>
  <c r="F515556" i="1"/>
  <c r="F515557" i="1"/>
  <c r="F515558" i="1"/>
  <c r="F515559" i="1"/>
  <c r="F515560" i="1"/>
  <c r="F515561" i="1"/>
  <c r="F515562" i="1"/>
  <c r="F515563" i="1"/>
  <c r="F515564" i="1"/>
  <c r="F515565" i="1"/>
  <c r="F515566" i="1"/>
  <c r="F515567" i="1"/>
  <c r="F515568" i="1"/>
  <c r="F515569" i="1"/>
  <c r="F515570" i="1"/>
  <c r="F515571" i="1"/>
  <c r="F515572" i="1"/>
  <c r="F515573" i="1"/>
  <c r="F515574" i="1"/>
  <c r="F515575" i="1"/>
  <c r="F515576" i="1"/>
  <c r="F515577" i="1"/>
  <c r="F515578" i="1"/>
  <c r="F515579" i="1"/>
  <c r="F515580" i="1"/>
  <c r="F515581" i="1"/>
  <c r="F515582" i="1"/>
  <c r="F515583" i="1"/>
  <c r="F515584" i="1"/>
  <c r="F515585" i="1"/>
  <c r="F515586" i="1"/>
  <c r="F515587" i="1"/>
  <c r="F515588" i="1"/>
  <c r="F515589" i="1"/>
  <c r="F515590" i="1"/>
  <c r="F515591" i="1"/>
  <c r="F515592" i="1"/>
  <c r="F515593" i="1"/>
  <c r="F515594" i="1"/>
  <c r="F515595" i="1"/>
  <c r="F515596" i="1"/>
  <c r="F515597" i="1"/>
  <c r="F515598" i="1"/>
  <c r="F515599" i="1"/>
  <c r="F515600" i="1"/>
  <c r="F515601" i="1"/>
  <c r="F515602" i="1"/>
  <c r="F515603" i="1"/>
  <c r="F515604" i="1"/>
  <c r="F515605" i="1"/>
  <c r="F515606" i="1"/>
  <c r="F515607" i="1"/>
  <c r="F515608" i="1"/>
  <c r="F515609" i="1"/>
  <c r="F515610" i="1"/>
  <c r="F515611" i="1"/>
  <c r="F515612" i="1"/>
  <c r="F515613" i="1"/>
  <c r="F515614" i="1"/>
  <c r="F515615" i="1"/>
  <c r="F515616" i="1"/>
  <c r="F515617" i="1"/>
  <c r="F515618" i="1"/>
  <c r="F515619" i="1"/>
  <c r="F515620" i="1"/>
  <c r="F515621" i="1"/>
  <c r="F515622" i="1"/>
  <c r="F515623" i="1"/>
  <c r="F515624" i="1"/>
  <c r="F515625" i="1"/>
  <c r="F515626" i="1"/>
  <c r="F515627" i="1"/>
  <c r="F515628" i="1"/>
  <c r="F515629" i="1"/>
  <c r="F515630" i="1"/>
  <c r="F515631" i="1"/>
  <c r="F515632" i="1"/>
  <c r="F515633" i="1"/>
  <c r="F515634" i="1"/>
  <c r="F515635" i="1"/>
  <c r="F515636" i="1"/>
  <c r="F515637" i="1"/>
  <c r="F515638" i="1"/>
  <c r="F515639" i="1"/>
  <c r="F515640" i="1"/>
  <c r="F515641" i="1"/>
  <c r="F515642" i="1"/>
  <c r="F515643" i="1"/>
  <c r="F515644" i="1"/>
  <c r="F515645" i="1"/>
  <c r="F515646" i="1"/>
  <c r="F515647" i="1"/>
  <c r="F515648" i="1"/>
  <c r="F515649" i="1"/>
  <c r="F515650" i="1"/>
  <c r="F515651" i="1"/>
  <c r="F515652" i="1"/>
  <c r="F515653" i="1"/>
  <c r="F515654" i="1"/>
  <c r="F515655" i="1"/>
  <c r="F515656" i="1"/>
  <c r="F515657" i="1"/>
  <c r="F515658" i="1"/>
  <c r="F515659" i="1"/>
  <c r="F515660" i="1"/>
  <c r="F515661" i="1"/>
  <c r="F515662" i="1"/>
  <c r="F515663" i="1"/>
  <c r="F515664" i="1"/>
  <c r="F515665" i="1"/>
  <c r="F515666" i="1"/>
  <c r="F515667" i="1"/>
  <c r="F515668" i="1"/>
  <c r="F515669" i="1"/>
  <c r="F515670" i="1"/>
  <c r="F515671" i="1"/>
  <c r="F515672" i="1"/>
  <c r="F515673" i="1"/>
  <c r="F515674" i="1"/>
  <c r="F515675" i="1"/>
  <c r="F515676" i="1"/>
  <c r="F515677" i="1"/>
  <c r="F515678" i="1"/>
  <c r="F515679" i="1"/>
  <c r="F515680" i="1"/>
  <c r="F515681" i="1"/>
  <c r="F515682" i="1"/>
  <c r="F515683" i="1"/>
  <c r="F515684" i="1"/>
  <c r="F515685" i="1"/>
  <c r="F515686" i="1"/>
  <c r="F515687" i="1"/>
  <c r="F515688" i="1"/>
  <c r="F515689" i="1"/>
  <c r="F515690" i="1"/>
  <c r="F515691" i="1"/>
  <c r="F515692" i="1"/>
  <c r="F515693" i="1"/>
  <c r="F515694" i="1"/>
  <c r="F515695" i="1"/>
  <c r="F515696" i="1"/>
  <c r="F515697" i="1"/>
  <c r="F515698" i="1"/>
  <c r="F515699" i="1"/>
  <c r="F515700" i="1"/>
  <c r="F515701" i="1"/>
  <c r="F515702" i="1"/>
  <c r="F515703" i="1"/>
  <c r="F515704" i="1"/>
  <c r="F515705" i="1"/>
  <c r="F515706" i="1"/>
  <c r="F515707" i="1"/>
  <c r="F515708" i="1"/>
  <c r="F515709" i="1"/>
  <c r="F515710" i="1"/>
  <c r="F515711" i="1"/>
  <c r="F515712" i="1"/>
  <c r="F515713" i="1"/>
  <c r="F515714" i="1"/>
  <c r="F515715" i="1"/>
  <c r="F515716" i="1"/>
  <c r="F515717" i="1"/>
  <c r="F515718" i="1"/>
  <c r="F515719" i="1"/>
  <c r="F515720" i="1"/>
  <c r="F515721" i="1"/>
  <c r="F515722" i="1"/>
  <c r="F515723" i="1"/>
  <c r="F515724" i="1"/>
  <c r="F515725" i="1"/>
  <c r="F515726" i="1"/>
  <c r="F515727" i="1"/>
  <c r="F515728" i="1"/>
  <c r="F515729" i="1"/>
  <c r="F515730" i="1"/>
  <c r="F515731" i="1"/>
  <c r="F515732" i="1"/>
  <c r="F515733" i="1"/>
  <c r="F515734" i="1"/>
  <c r="F515735" i="1"/>
  <c r="F515736" i="1"/>
  <c r="F515737" i="1"/>
  <c r="F515738" i="1"/>
  <c r="F515739" i="1"/>
  <c r="F515740" i="1"/>
  <c r="F515741" i="1"/>
  <c r="F515742" i="1"/>
  <c r="F515743" i="1"/>
  <c r="F515744" i="1"/>
  <c r="F515745" i="1"/>
  <c r="F515746" i="1"/>
  <c r="F515747" i="1"/>
  <c r="F515748" i="1"/>
  <c r="F515749" i="1"/>
  <c r="F515750" i="1"/>
  <c r="F515751" i="1"/>
  <c r="F515752" i="1"/>
  <c r="F515753" i="1"/>
  <c r="F515754" i="1"/>
  <c r="F515755" i="1"/>
  <c r="F515756" i="1"/>
  <c r="F515757" i="1"/>
  <c r="F515758" i="1"/>
  <c r="F515759" i="1"/>
  <c r="F515760" i="1"/>
  <c r="F515761" i="1"/>
  <c r="F515762" i="1"/>
  <c r="F515763" i="1"/>
  <c r="F515764" i="1"/>
  <c r="F515765" i="1"/>
  <c r="F515766" i="1"/>
  <c r="F515767" i="1"/>
  <c r="F515768" i="1"/>
  <c r="F515769" i="1"/>
  <c r="F515770" i="1"/>
  <c r="F515771" i="1"/>
  <c r="F515772" i="1"/>
  <c r="F515773" i="1"/>
  <c r="F515774" i="1"/>
  <c r="F515775" i="1"/>
  <c r="F515776" i="1"/>
  <c r="F515777" i="1"/>
  <c r="F515778" i="1"/>
  <c r="F515779" i="1"/>
  <c r="F515780" i="1"/>
  <c r="F515781" i="1"/>
  <c r="F515782" i="1"/>
  <c r="F515783" i="1"/>
  <c r="F515784" i="1"/>
  <c r="F515785" i="1"/>
  <c r="F515786" i="1"/>
  <c r="F515787" i="1"/>
  <c r="F515788" i="1"/>
  <c r="F515789" i="1"/>
  <c r="F515790" i="1"/>
  <c r="F515791" i="1"/>
  <c r="F515792" i="1"/>
  <c r="F515793" i="1"/>
  <c r="F515794" i="1"/>
  <c r="F515795" i="1"/>
  <c r="F515796" i="1"/>
  <c r="F515797" i="1"/>
  <c r="F515798" i="1"/>
  <c r="F515799" i="1"/>
  <c r="F515800" i="1"/>
  <c r="F515801" i="1"/>
  <c r="F515802" i="1"/>
  <c r="F515803" i="1"/>
  <c r="F515804" i="1"/>
  <c r="F515805" i="1"/>
  <c r="F515806" i="1"/>
  <c r="F515807" i="1"/>
  <c r="F515808" i="1"/>
  <c r="F515809" i="1"/>
  <c r="F515810" i="1"/>
  <c r="F515811" i="1"/>
  <c r="F515812" i="1"/>
  <c r="F515813" i="1"/>
  <c r="F515814" i="1"/>
  <c r="F515815" i="1"/>
  <c r="F515816" i="1"/>
  <c r="F515817" i="1"/>
  <c r="F515818" i="1"/>
  <c r="F515819" i="1"/>
  <c r="F515820" i="1"/>
  <c r="F515821" i="1"/>
  <c r="F515822" i="1"/>
  <c r="F515823" i="1"/>
  <c r="F515824" i="1"/>
  <c r="F515825" i="1"/>
  <c r="F515826" i="1"/>
  <c r="F515827" i="1"/>
  <c r="F515828" i="1"/>
  <c r="F515829" i="1"/>
  <c r="F515830" i="1"/>
  <c r="F515831" i="1"/>
  <c r="F515832" i="1"/>
  <c r="F515833" i="1"/>
  <c r="F515834" i="1"/>
  <c r="F515835" i="1"/>
  <c r="F515836" i="1"/>
  <c r="F515837" i="1"/>
  <c r="F515838" i="1"/>
  <c r="F515839" i="1"/>
  <c r="F515840" i="1"/>
  <c r="F515841" i="1"/>
  <c r="F515842" i="1"/>
  <c r="F515843" i="1"/>
  <c r="F515844" i="1"/>
  <c r="F515845" i="1"/>
  <c r="F515846" i="1"/>
  <c r="F515847" i="1"/>
  <c r="F515848" i="1"/>
  <c r="F515849" i="1"/>
  <c r="F515850" i="1"/>
  <c r="F515851" i="1"/>
  <c r="F515852" i="1"/>
  <c r="F515853" i="1"/>
  <c r="F515854" i="1"/>
  <c r="F515855" i="1"/>
  <c r="F515856" i="1"/>
  <c r="F515857" i="1"/>
  <c r="F515858" i="1"/>
  <c r="F515859" i="1"/>
  <c r="F515860" i="1"/>
  <c r="F515861" i="1"/>
  <c r="F515862" i="1"/>
  <c r="F515863" i="1"/>
  <c r="F515864" i="1"/>
  <c r="F515865" i="1"/>
  <c r="F515866" i="1"/>
  <c r="F515867" i="1"/>
  <c r="F515868" i="1"/>
  <c r="F515869" i="1"/>
  <c r="F515870" i="1"/>
  <c r="F515871" i="1"/>
  <c r="F515872" i="1"/>
  <c r="F515873" i="1"/>
  <c r="F515874" i="1"/>
  <c r="F515875" i="1"/>
  <c r="F515876" i="1"/>
  <c r="F515877" i="1"/>
  <c r="F515878" i="1"/>
  <c r="F515879" i="1"/>
  <c r="F515880" i="1"/>
  <c r="F515881" i="1"/>
  <c r="F515882" i="1"/>
  <c r="F515883" i="1"/>
  <c r="F515884" i="1"/>
  <c r="F515885" i="1"/>
  <c r="F515886" i="1"/>
  <c r="F515887" i="1"/>
  <c r="F515888" i="1"/>
  <c r="F515889" i="1"/>
  <c r="F515890" i="1"/>
  <c r="F515891" i="1"/>
  <c r="F515892" i="1"/>
  <c r="F515893" i="1"/>
  <c r="F515894" i="1"/>
  <c r="F515895" i="1"/>
  <c r="F515896" i="1"/>
  <c r="F515897" i="1"/>
  <c r="F515898" i="1"/>
  <c r="F515899" i="1"/>
  <c r="F515900" i="1"/>
  <c r="F515901" i="1"/>
  <c r="F515902" i="1"/>
  <c r="F515903" i="1"/>
  <c r="F515904" i="1"/>
  <c r="F515905" i="1"/>
  <c r="F515906" i="1"/>
  <c r="F515907" i="1"/>
  <c r="F515908" i="1"/>
  <c r="F515909" i="1"/>
  <c r="F515910" i="1"/>
  <c r="F515911" i="1"/>
  <c r="F515912" i="1"/>
  <c r="F515913" i="1"/>
  <c r="F515914" i="1"/>
  <c r="F515915" i="1"/>
  <c r="F515916" i="1"/>
  <c r="F515917" i="1"/>
  <c r="F515918" i="1"/>
  <c r="F515919" i="1"/>
  <c r="F515920" i="1"/>
  <c r="F515921" i="1"/>
  <c r="F515922" i="1"/>
  <c r="F515923" i="1"/>
  <c r="F515924" i="1"/>
  <c r="F515925" i="1"/>
  <c r="F515926" i="1"/>
  <c r="F515927" i="1"/>
  <c r="F515928" i="1"/>
  <c r="F515929" i="1"/>
  <c r="F515930" i="1"/>
  <c r="F515931" i="1"/>
  <c r="F515932" i="1"/>
  <c r="F515933" i="1"/>
  <c r="F515934" i="1"/>
  <c r="F515935" i="1"/>
  <c r="F515936" i="1"/>
  <c r="F515937" i="1"/>
  <c r="F515938" i="1"/>
  <c r="F515939" i="1"/>
  <c r="F515940" i="1"/>
  <c r="F515941" i="1"/>
  <c r="F515942" i="1"/>
  <c r="F515943" i="1"/>
  <c r="F515944" i="1"/>
  <c r="F515945" i="1"/>
  <c r="F515946" i="1"/>
  <c r="F515947" i="1"/>
  <c r="F515948" i="1"/>
  <c r="F515949" i="1"/>
  <c r="F515950" i="1"/>
  <c r="F515951" i="1"/>
  <c r="F515952" i="1"/>
  <c r="F515953" i="1"/>
  <c r="F515954" i="1"/>
  <c r="F515955" i="1"/>
  <c r="F515956" i="1"/>
  <c r="F515957" i="1"/>
  <c r="F515958" i="1"/>
  <c r="F515959" i="1"/>
  <c r="F515960" i="1"/>
  <c r="F515961" i="1"/>
  <c r="F515962" i="1"/>
  <c r="F515963" i="1"/>
  <c r="F515964" i="1"/>
  <c r="F515965" i="1"/>
  <c r="F515966" i="1"/>
  <c r="F515967" i="1"/>
  <c r="F515968" i="1"/>
  <c r="F515969" i="1"/>
  <c r="F515970" i="1"/>
  <c r="F515971" i="1"/>
  <c r="F515972" i="1"/>
  <c r="F515973" i="1"/>
  <c r="F515974" i="1"/>
  <c r="F515975" i="1"/>
  <c r="F515976" i="1"/>
  <c r="F515977" i="1"/>
  <c r="F515978" i="1"/>
  <c r="F515979" i="1"/>
  <c r="F515980" i="1"/>
  <c r="F515981" i="1"/>
  <c r="F515982" i="1"/>
  <c r="F515983" i="1"/>
  <c r="F515984" i="1"/>
  <c r="F515985" i="1"/>
  <c r="F515986" i="1"/>
  <c r="F515987" i="1"/>
  <c r="F515988" i="1"/>
  <c r="F515989" i="1"/>
  <c r="F515990" i="1"/>
  <c r="F515991" i="1"/>
  <c r="F515992" i="1"/>
  <c r="F515993" i="1"/>
  <c r="F515994" i="1"/>
  <c r="F515995" i="1"/>
  <c r="F515996" i="1"/>
  <c r="F515997" i="1"/>
  <c r="F515998" i="1"/>
  <c r="F515999" i="1"/>
  <c r="F516000" i="1"/>
  <c r="F516001" i="1"/>
  <c r="F516002" i="1"/>
  <c r="F516003" i="1"/>
  <c r="F516004" i="1"/>
  <c r="F516005" i="1"/>
  <c r="F516006" i="1"/>
  <c r="F516007" i="1"/>
  <c r="F516008" i="1"/>
  <c r="F516009" i="1"/>
  <c r="F516010" i="1"/>
  <c r="F516011" i="1"/>
  <c r="F516012" i="1"/>
  <c r="F516013" i="1"/>
  <c r="F516014" i="1"/>
  <c r="F516015" i="1"/>
  <c r="F516016" i="1"/>
  <c r="F516017" i="1"/>
  <c r="F516018" i="1"/>
  <c r="F516019" i="1"/>
  <c r="F516020" i="1"/>
  <c r="F516021" i="1"/>
  <c r="F516022" i="1"/>
  <c r="F516023" i="1"/>
  <c r="F516024" i="1"/>
  <c r="F516025" i="1"/>
  <c r="F516026" i="1"/>
  <c r="F516027" i="1"/>
  <c r="F516028" i="1"/>
  <c r="F516029" i="1"/>
  <c r="F516030" i="1"/>
  <c r="F516031" i="1"/>
  <c r="F516032" i="1"/>
  <c r="F516033" i="1"/>
  <c r="F516034" i="1"/>
  <c r="F516035" i="1"/>
  <c r="F516036" i="1"/>
  <c r="F516037" i="1"/>
  <c r="F516038" i="1"/>
  <c r="F516039" i="1"/>
  <c r="F516040" i="1"/>
  <c r="F516041" i="1"/>
  <c r="F516042" i="1"/>
  <c r="F516043" i="1"/>
  <c r="F516044" i="1"/>
  <c r="F516045" i="1"/>
  <c r="F516046" i="1"/>
  <c r="F516047" i="1"/>
  <c r="F516048" i="1"/>
  <c r="F516049" i="1"/>
  <c r="F516050" i="1"/>
  <c r="F516051" i="1"/>
  <c r="F516052" i="1"/>
  <c r="F516053" i="1"/>
  <c r="F516054" i="1"/>
  <c r="F516055" i="1"/>
  <c r="F516056" i="1"/>
  <c r="F516057" i="1"/>
  <c r="F516058" i="1"/>
  <c r="F516059" i="1"/>
  <c r="F516060" i="1"/>
  <c r="F516061" i="1"/>
  <c r="F516062" i="1"/>
  <c r="F516063" i="1"/>
  <c r="F516064" i="1"/>
  <c r="F516065" i="1"/>
  <c r="F516066" i="1"/>
  <c r="F516067" i="1"/>
  <c r="F516068" i="1"/>
  <c r="F516069" i="1"/>
  <c r="F516070" i="1"/>
  <c r="F516071" i="1"/>
  <c r="F516072" i="1"/>
  <c r="F516073" i="1"/>
  <c r="F516074" i="1"/>
  <c r="F516075" i="1"/>
  <c r="F516076" i="1"/>
  <c r="F516077" i="1"/>
  <c r="F516078" i="1"/>
  <c r="F516079" i="1"/>
  <c r="F516080" i="1"/>
  <c r="F516081" i="1"/>
  <c r="F516082" i="1"/>
  <c r="F516083" i="1"/>
  <c r="F516084" i="1"/>
  <c r="F516085" i="1"/>
  <c r="F516086" i="1"/>
  <c r="F516087" i="1"/>
  <c r="F516088" i="1"/>
  <c r="F516089" i="1"/>
  <c r="F516090" i="1"/>
  <c r="F516091" i="1"/>
  <c r="F516092" i="1"/>
  <c r="F516093" i="1"/>
  <c r="F516094" i="1"/>
  <c r="F516095" i="1"/>
  <c r="F516096" i="1"/>
  <c r="F516097" i="1"/>
  <c r="F516098" i="1"/>
  <c r="F516099" i="1"/>
  <c r="F516100" i="1"/>
  <c r="F516101" i="1"/>
  <c r="F516102" i="1"/>
  <c r="F516103" i="1"/>
  <c r="F516104" i="1"/>
  <c r="F516105" i="1"/>
  <c r="F516106" i="1"/>
  <c r="F516107" i="1"/>
  <c r="F516108" i="1"/>
  <c r="F516109" i="1"/>
  <c r="F516110" i="1"/>
  <c r="F516111" i="1"/>
  <c r="F516112" i="1"/>
  <c r="F516113" i="1"/>
  <c r="F516114" i="1"/>
  <c r="F516115" i="1"/>
  <c r="F516116" i="1"/>
  <c r="F516117" i="1"/>
  <c r="F516118" i="1"/>
  <c r="F516119" i="1"/>
  <c r="F516120" i="1"/>
  <c r="F516121" i="1"/>
  <c r="F516122" i="1"/>
  <c r="F516123" i="1"/>
  <c r="F516124" i="1"/>
  <c r="F516125" i="1"/>
  <c r="F516126" i="1"/>
  <c r="F516127" i="1"/>
  <c r="F516128" i="1"/>
  <c r="F516129" i="1"/>
  <c r="F516130" i="1"/>
  <c r="F516131" i="1"/>
  <c r="F516132" i="1"/>
  <c r="F516133" i="1"/>
  <c r="F516134" i="1"/>
  <c r="F516135" i="1"/>
  <c r="F516136" i="1"/>
  <c r="F516137" i="1"/>
  <c r="F516138" i="1"/>
  <c r="F516139" i="1"/>
  <c r="F516140" i="1"/>
  <c r="F516141" i="1"/>
  <c r="F516142" i="1"/>
  <c r="F516143" i="1"/>
  <c r="F516144" i="1"/>
  <c r="F516145" i="1"/>
  <c r="F516146" i="1"/>
  <c r="F516147" i="1"/>
  <c r="F516148" i="1"/>
  <c r="F516149" i="1"/>
  <c r="F516150" i="1"/>
  <c r="F516151" i="1"/>
  <c r="F516152" i="1"/>
  <c r="F516153" i="1"/>
  <c r="F516154" i="1"/>
  <c r="F516155" i="1"/>
  <c r="F516156" i="1"/>
  <c r="F516157" i="1"/>
  <c r="F516158" i="1"/>
  <c r="F516159" i="1"/>
  <c r="F516160" i="1"/>
  <c r="F516161" i="1"/>
  <c r="F516162" i="1"/>
  <c r="F516163" i="1"/>
  <c r="F516164" i="1"/>
  <c r="F516165" i="1"/>
  <c r="F516166" i="1"/>
  <c r="F516167" i="1"/>
  <c r="F516168" i="1"/>
  <c r="F516169" i="1"/>
  <c r="F516170" i="1"/>
  <c r="F516171" i="1"/>
  <c r="F516172" i="1"/>
  <c r="F516173" i="1"/>
  <c r="F516174" i="1"/>
  <c r="F516175" i="1"/>
  <c r="F516176" i="1"/>
  <c r="F516177" i="1"/>
  <c r="F516178" i="1"/>
  <c r="F516179" i="1"/>
  <c r="F516180" i="1"/>
  <c r="F516181" i="1"/>
  <c r="F516182" i="1"/>
  <c r="F516183" i="1"/>
  <c r="F516184" i="1"/>
  <c r="F516185" i="1"/>
  <c r="F516186" i="1"/>
  <c r="F516187" i="1"/>
  <c r="F516188" i="1"/>
  <c r="F516189" i="1"/>
  <c r="F516190" i="1"/>
  <c r="F516191" i="1"/>
  <c r="F516192" i="1"/>
  <c r="F516193" i="1"/>
  <c r="F516194" i="1"/>
  <c r="F516195" i="1"/>
  <c r="F516196" i="1"/>
  <c r="F516197" i="1"/>
  <c r="F516198" i="1"/>
  <c r="F516199" i="1"/>
  <c r="F516200" i="1"/>
  <c r="F516201" i="1"/>
  <c r="F516202" i="1"/>
  <c r="F516203" i="1"/>
  <c r="F516204" i="1"/>
  <c r="F516205" i="1"/>
  <c r="F516206" i="1"/>
  <c r="F516207" i="1"/>
  <c r="F516208" i="1"/>
  <c r="F516209" i="1"/>
  <c r="F516210" i="1"/>
  <c r="F516211" i="1"/>
  <c r="F516212" i="1"/>
  <c r="F516213" i="1"/>
  <c r="F516214" i="1"/>
  <c r="F516215" i="1"/>
  <c r="F516216" i="1"/>
  <c r="F516217" i="1"/>
  <c r="F516218" i="1"/>
  <c r="F516219" i="1"/>
  <c r="F516220" i="1"/>
  <c r="F516221" i="1"/>
  <c r="F516222" i="1"/>
  <c r="F516223" i="1"/>
  <c r="F516224" i="1"/>
  <c r="F516225" i="1"/>
  <c r="F516226" i="1"/>
  <c r="F516227" i="1"/>
  <c r="F516228" i="1"/>
  <c r="F516229" i="1"/>
  <c r="F516230" i="1"/>
  <c r="F516231" i="1"/>
  <c r="F516232" i="1"/>
  <c r="F516233" i="1"/>
  <c r="F516234" i="1"/>
  <c r="F516235" i="1"/>
  <c r="F516236" i="1"/>
  <c r="F516237" i="1"/>
  <c r="F516238" i="1"/>
  <c r="F516239" i="1"/>
  <c r="F516240" i="1"/>
  <c r="F516241" i="1"/>
  <c r="F516242" i="1"/>
  <c r="F516243" i="1"/>
  <c r="F516244" i="1"/>
  <c r="F516245" i="1"/>
  <c r="F516246" i="1"/>
  <c r="F516247" i="1"/>
  <c r="F516248" i="1"/>
  <c r="F516249" i="1"/>
  <c r="F516250" i="1"/>
  <c r="F516251" i="1"/>
  <c r="F516252" i="1"/>
  <c r="F516253" i="1"/>
  <c r="F516254" i="1"/>
  <c r="F516255" i="1"/>
  <c r="F516256" i="1"/>
  <c r="F516257" i="1"/>
  <c r="F516258" i="1"/>
  <c r="F516259" i="1"/>
  <c r="F516260" i="1"/>
  <c r="F516261" i="1"/>
  <c r="F516262" i="1"/>
  <c r="F516263" i="1"/>
  <c r="F516264" i="1"/>
  <c r="F516265" i="1"/>
  <c r="F516266" i="1"/>
  <c r="F516267" i="1"/>
  <c r="F516268" i="1"/>
  <c r="F516269" i="1"/>
  <c r="F516270" i="1"/>
  <c r="F516271" i="1"/>
  <c r="F516272" i="1"/>
  <c r="F516273" i="1"/>
  <c r="F516274" i="1"/>
  <c r="F516275" i="1"/>
  <c r="F516276" i="1"/>
  <c r="F516277" i="1"/>
  <c r="F516278" i="1"/>
  <c r="F516279" i="1"/>
  <c r="F516280" i="1"/>
  <c r="F516281" i="1"/>
  <c r="F516282" i="1"/>
  <c r="F516283" i="1"/>
  <c r="F516284" i="1"/>
  <c r="F516285" i="1"/>
  <c r="F516286" i="1"/>
  <c r="F516287" i="1"/>
  <c r="F516288" i="1"/>
  <c r="F516289" i="1"/>
  <c r="F516290" i="1"/>
  <c r="F516291" i="1"/>
  <c r="F516292" i="1"/>
  <c r="F516293" i="1"/>
  <c r="F516294" i="1"/>
  <c r="F516295" i="1"/>
  <c r="F516296" i="1"/>
  <c r="F516297" i="1"/>
  <c r="F516298" i="1"/>
  <c r="F516299" i="1"/>
  <c r="F516300" i="1"/>
  <c r="F516301" i="1"/>
  <c r="F516302" i="1"/>
  <c r="F516303" i="1"/>
  <c r="F516304" i="1"/>
  <c r="F516305" i="1"/>
  <c r="F516306" i="1"/>
  <c r="F516307" i="1"/>
  <c r="F516308" i="1"/>
  <c r="F516309" i="1"/>
  <c r="F516310" i="1"/>
  <c r="F516311" i="1"/>
  <c r="F516312" i="1"/>
  <c r="F516313" i="1"/>
  <c r="F516314" i="1"/>
  <c r="F516315" i="1"/>
  <c r="F516316" i="1"/>
  <c r="F516317" i="1"/>
  <c r="F516318" i="1"/>
  <c r="F516319" i="1"/>
  <c r="F516320" i="1"/>
  <c r="F516321" i="1"/>
  <c r="F516322" i="1"/>
  <c r="F516323" i="1"/>
  <c r="F516324" i="1"/>
  <c r="F516325" i="1"/>
  <c r="F516326" i="1"/>
  <c r="F516327" i="1"/>
  <c r="F516328" i="1"/>
  <c r="F516329" i="1"/>
  <c r="F516330" i="1"/>
  <c r="F516331" i="1"/>
  <c r="F516332" i="1"/>
  <c r="F516333" i="1"/>
  <c r="F516334" i="1"/>
  <c r="F516335" i="1"/>
  <c r="F516336" i="1"/>
  <c r="F516337" i="1"/>
  <c r="F516338" i="1"/>
  <c r="F516339" i="1"/>
  <c r="F516340" i="1"/>
  <c r="F516341" i="1"/>
  <c r="F516342" i="1"/>
  <c r="F516343" i="1"/>
  <c r="F516344" i="1"/>
  <c r="F516345" i="1"/>
  <c r="F516346" i="1"/>
  <c r="F516347" i="1"/>
  <c r="F516348" i="1"/>
  <c r="F516349" i="1"/>
  <c r="F516350" i="1"/>
  <c r="F516351" i="1"/>
  <c r="F516352" i="1"/>
  <c r="F516353" i="1"/>
  <c r="F516354" i="1"/>
  <c r="F516355" i="1"/>
  <c r="F516356" i="1"/>
  <c r="F516357" i="1"/>
  <c r="F516358" i="1"/>
  <c r="F516359" i="1"/>
  <c r="F516360" i="1"/>
  <c r="F516361" i="1"/>
  <c r="F516362" i="1"/>
  <c r="F516363" i="1"/>
  <c r="F516364" i="1"/>
  <c r="F516365" i="1"/>
  <c r="F516366" i="1"/>
  <c r="F516367" i="1"/>
  <c r="F516368" i="1"/>
  <c r="F516369" i="1"/>
  <c r="F516370" i="1"/>
  <c r="F516371" i="1"/>
  <c r="F516372" i="1"/>
  <c r="F516373" i="1"/>
  <c r="F516374" i="1"/>
  <c r="F516375" i="1"/>
  <c r="F516376" i="1"/>
  <c r="F516377" i="1"/>
  <c r="F516378" i="1"/>
  <c r="F516379" i="1"/>
  <c r="F516380" i="1"/>
  <c r="F516381" i="1"/>
  <c r="F516382" i="1"/>
  <c r="F516383" i="1"/>
  <c r="F516384" i="1"/>
  <c r="F516385" i="1"/>
  <c r="F516386" i="1"/>
  <c r="F516387" i="1"/>
  <c r="F516388" i="1"/>
  <c r="F516389" i="1"/>
  <c r="F516390" i="1"/>
  <c r="F516391" i="1"/>
  <c r="F516392" i="1"/>
  <c r="F516393" i="1"/>
  <c r="F516394" i="1"/>
  <c r="F516395" i="1"/>
  <c r="F516396" i="1"/>
  <c r="F516397" i="1"/>
  <c r="F516398" i="1"/>
  <c r="F516399" i="1"/>
  <c r="F516400" i="1"/>
  <c r="F516401" i="1"/>
  <c r="F516402" i="1"/>
  <c r="F516403" i="1"/>
  <c r="F516404" i="1"/>
  <c r="F516405" i="1"/>
  <c r="F516406" i="1"/>
  <c r="F516407" i="1"/>
  <c r="F516408" i="1"/>
  <c r="F516409" i="1"/>
  <c r="F516410" i="1"/>
  <c r="F516411" i="1"/>
  <c r="F516412" i="1"/>
  <c r="F516413" i="1"/>
  <c r="F516414" i="1"/>
  <c r="F516415" i="1"/>
  <c r="F516416" i="1"/>
  <c r="F516417" i="1"/>
  <c r="F516418" i="1"/>
  <c r="F516419" i="1"/>
  <c r="F516420" i="1"/>
  <c r="F516421" i="1"/>
  <c r="F516422" i="1"/>
  <c r="F516423" i="1"/>
  <c r="F516424" i="1"/>
  <c r="F516425" i="1"/>
  <c r="F516426" i="1"/>
  <c r="F516427" i="1"/>
  <c r="F516428" i="1"/>
  <c r="F516429" i="1"/>
  <c r="F516430" i="1"/>
  <c r="F516431" i="1"/>
  <c r="F516432" i="1"/>
  <c r="F516433" i="1"/>
  <c r="F516434" i="1"/>
  <c r="F516435" i="1"/>
  <c r="F516436" i="1"/>
  <c r="F516437" i="1"/>
  <c r="F516438" i="1"/>
  <c r="F516439" i="1"/>
  <c r="F516440" i="1"/>
  <c r="F516441" i="1"/>
  <c r="F516442" i="1"/>
  <c r="F516443" i="1"/>
  <c r="F516444" i="1"/>
  <c r="F516445" i="1"/>
  <c r="F516446" i="1"/>
  <c r="F516447" i="1"/>
  <c r="F516448" i="1"/>
  <c r="F516449" i="1"/>
  <c r="F516450" i="1"/>
  <c r="F516451" i="1"/>
  <c r="F516452" i="1"/>
  <c r="F516453" i="1"/>
  <c r="F516454" i="1"/>
  <c r="F516455" i="1"/>
  <c r="F516456" i="1"/>
  <c r="F516457" i="1"/>
  <c r="F516458" i="1"/>
  <c r="F516459" i="1"/>
  <c r="F516460" i="1"/>
  <c r="F516461" i="1"/>
  <c r="F516462" i="1"/>
  <c r="F516463" i="1"/>
  <c r="F516464" i="1"/>
  <c r="F516465" i="1"/>
  <c r="F516466" i="1"/>
  <c r="F516467" i="1"/>
  <c r="F516468" i="1"/>
  <c r="F516469" i="1"/>
  <c r="F516470" i="1"/>
  <c r="F516471" i="1"/>
  <c r="F516472" i="1"/>
  <c r="F516473" i="1"/>
  <c r="F516474" i="1"/>
  <c r="F516475" i="1"/>
  <c r="F516476" i="1"/>
  <c r="F516477" i="1"/>
  <c r="F516478" i="1"/>
  <c r="F516479" i="1"/>
  <c r="F516480" i="1"/>
  <c r="F516481" i="1"/>
  <c r="F516482" i="1"/>
  <c r="F516483" i="1"/>
  <c r="F516484" i="1"/>
  <c r="F516485" i="1"/>
  <c r="F516486" i="1"/>
  <c r="F516487" i="1"/>
  <c r="F516488" i="1"/>
  <c r="F516489" i="1"/>
  <c r="F516490" i="1"/>
  <c r="F516491" i="1"/>
  <c r="F516492" i="1"/>
  <c r="F516493" i="1"/>
  <c r="F516494" i="1"/>
  <c r="F516495" i="1"/>
  <c r="F516496" i="1"/>
  <c r="F516497" i="1"/>
  <c r="F516498" i="1"/>
  <c r="F516499" i="1"/>
  <c r="F516500" i="1"/>
  <c r="F516501" i="1"/>
  <c r="F516502" i="1"/>
  <c r="F516503" i="1"/>
  <c r="F516504" i="1"/>
  <c r="F516505" i="1"/>
  <c r="F516506" i="1"/>
  <c r="F516507" i="1"/>
  <c r="F516508" i="1"/>
  <c r="F516509" i="1"/>
  <c r="F516510" i="1"/>
  <c r="F516511" i="1"/>
  <c r="F516512" i="1"/>
  <c r="F516513" i="1"/>
  <c r="F516514" i="1"/>
  <c r="F516515" i="1"/>
  <c r="F516516" i="1"/>
  <c r="F516517" i="1"/>
  <c r="F516518" i="1"/>
  <c r="F516519" i="1"/>
  <c r="F516520" i="1"/>
  <c r="F516521" i="1"/>
  <c r="F516522" i="1"/>
  <c r="F516523" i="1"/>
  <c r="F516524" i="1"/>
  <c r="F516525" i="1"/>
  <c r="F516526" i="1"/>
  <c r="F516527" i="1"/>
  <c r="F516528" i="1"/>
  <c r="F516529" i="1"/>
  <c r="F516530" i="1"/>
  <c r="F516531" i="1"/>
  <c r="F516532" i="1"/>
  <c r="F516533" i="1"/>
  <c r="F516534" i="1"/>
  <c r="F516535" i="1"/>
  <c r="F516536" i="1"/>
  <c r="F516537" i="1"/>
  <c r="F516538" i="1"/>
  <c r="F516539" i="1"/>
  <c r="F516540" i="1"/>
  <c r="F516541" i="1"/>
  <c r="F516542" i="1"/>
  <c r="F516543" i="1"/>
  <c r="F516544" i="1"/>
  <c r="F516545" i="1"/>
  <c r="F516546" i="1"/>
  <c r="F516547" i="1"/>
  <c r="F516548" i="1"/>
  <c r="F516549" i="1"/>
  <c r="F516550" i="1"/>
  <c r="F516551" i="1"/>
  <c r="F516552" i="1"/>
  <c r="F516553" i="1"/>
  <c r="F516554" i="1"/>
  <c r="F516555" i="1"/>
  <c r="F516556" i="1"/>
  <c r="F516557" i="1"/>
  <c r="F516558" i="1"/>
  <c r="F516559" i="1"/>
  <c r="F516560" i="1"/>
  <c r="F516561" i="1"/>
  <c r="F516562" i="1"/>
  <c r="F516563" i="1"/>
  <c r="F516564" i="1"/>
  <c r="F516565" i="1"/>
  <c r="F516566" i="1"/>
  <c r="F516567" i="1"/>
  <c r="F516568" i="1"/>
  <c r="F516569" i="1"/>
  <c r="F516570" i="1"/>
  <c r="F516571" i="1"/>
  <c r="F516572" i="1"/>
  <c r="F516573" i="1"/>
  <c r="F516574" i="1"/>
  <c r="F516575" i="1"/>
  <c r="F516576" i="1"/>
  <c r="F516577" i="1"/>
  <c r="F516578" i="1"/>
  <c r="F516579" i="1"/>
  <c r="F516580" i="1"/>
  <c r="F516581" i="1"/>
  <c r="F516582" i="1"/>
  <c r="F516583" i="1"/>
  <c r="F516584" i="1"/>
  <c r="F516585" i="1"/>
  <c r="F516586" i="1"/>
  <c r="F516587" i="1"/>
  <c r="F516588" i="1"/>
  <c r="F516589" i="1"/>
  <c r="F516590" i="1"/>
  <c r="F516591" i="1"/>
  <c r="F516592" i="1"/>
  <c r="F516593" i="1"/>
  <c r="F516594" i="1"/>
  <c r="F516595" i="1"/>
  <c r="F516596" i="1"/>
  <c r="F516597" i="1"/>
  <c r="F516598" i="1"/>
  <c r="F516599" i="1"/>
  <c r="F516600" i="1"/>
  <c r="F516601" i="1"/>
  <c r="F516602" i="1"/>
  <c r="F516603" i="1"/>
  <c r="F516604" i="1"/>
  <c r="F516605" i="1"/>
  <c r="F516606" i="1"/>
  <c r="F516607" i="1"/>
  <c r="F516608" i="1"/>
  <c r="F516609" i="1"/>
  <c r="F516610" i="1"/>
  <c r="F516611" i="1"/>
  <c r="F516612" i="1"/>
  <c r="F516613" i="1"/>
  <c r="F516614" i="1"/>
  <c r="F516615" i="1"/>
  <c r="F516616" i="1"/>
  <c r="F516617" i="1"/>
  <c r="F516618" i="1"/>
  <c r="F516619" i="1"/>
  <c r="F516620" i="1"/>
  <c r="F516621" i="1"/>
  <c r="F516622" i="1"/>
  <c r="F516623" i="1"/>
  <c r="F516624" i="1"/>
  <c r="F516625" i="1"/>
  <c r="F516626" i="1"/>
  <c r="F516627" i="1"/>
  <c r="F516628" i="1"/>
  <c r="F516629" i="1"/>
  <c r="F516630" i="1"/>
  <c r="F516631" i="1"/>
  <c r="F516632" i="1"/>
  <c r="F516633" i="1"/>
  <c r="F516634" i="1"/>
  <c r="F516635" i="1"/>
  <c r="F516636" i="1"/>
  <c r="F516637" i="1"/>
  <c r="F516638" i="1"/>
  <c r="F516639" i="1"/>
  <c r="F516640" i="1"/>
  <c r="F516641" i="1"/>
  <c r="F516642" i="1"/>
  <c r="F516643" i="1"/>
  <c r="F516644" i="1"/>
  <c r="F516645" i="1"/>
  <c r="F516646" i="1"/>
  <c r="F516647" i="1"/>
  <c r="F516648" i="1"/>
  <c r="F516649" i="1"/>
  <c r="F516650" i="1"/>
  <c r="F516651" i="1"/>
  <c r="F516652" i="1"/>
  <c r="F516653" i="1"/>
  <c r="F516654" i="1"/>
  <c r="F516655" i="1"/>
  <c r="F516656" i="1"/>
  <c r="F516657" i="1"/>
  <c r="F516658" i="1"/>
  <c r="F516659" i="1"/>
  <c r="F516660" i="1"/>
  <c r="F516661" i="1"/>
  <c r="F516662" i="1"/>
  <c r="F516663" i="1"/>
  <c r="F516664" i="1"/>
  <c r="F516665" i="1"/>
  <c r="F516666" i="1"/>
  <c r="F516667" i="1"/>
  <c r="F516668" i="1"/>
  <c r="F516669" i="1"/>
  <c r="F516670" i="1"/>
  <c r="F516671" i="1"/>
  <c r="F516672" i="1"/>
  <c r="F516673" i="1"/>
  <c r="F516674" i="1"/>
  <c r="F516675" i="1"/>
  <c r="F516676" i="1"/>
  <c r="F516677" i="1"/>
  <c r="F516678" i="1"/>
  <c r="F516679" i="1"/>
  <c r="F516680" i="1"/>
  <c r="F516681" i="1"/>
  <c r="F516682" i="1"/>
  <c r="F516683" i="1"/>
  <c r="F516684" i="1"/>
  <c r="F516685" i="1"/>
  <c r="F516686" i="1"/>
  <c r="F516687" i="1"/>
  <c r="F516688" i="1"/>
  <c r="F516689" i="1"/>
  <c r="F516690" i="1"/>
  <c r="F516691" i="1"/>
  <c r="F516692" i="1"/>
  <c r="F516693" i="1"/>
  <c r="F516694" i="1"/>
  <c r="F516695" i="1"/>
  <c r="F516696" i="1"/>
  <c r="F516697" i="1"/>
  <c r="F516698" i="1"/>
  <c r="F516699" i="1"/>
  <c r="F516700" i="1"/>
  <c r="F516701" i="1"/>
  <c r="F516702" i="1"/>
  <c r="F516703" i="1"/>
  <c r="F516704" i="1"/>
  <c r="F516705" i="1"/>
  <c r="F516706" i="1"/>
  <c r="F516707" i="1"/>
  <c r="F516708" i="1"/>
  <c r="F516709" i="1"/>
  <c r="F516710" i="1"/>
  <c r="F516711" i="1"/>
  <c r="F516712" i="1"/>
  <c r="F516713" i="1"/>
  <c r="F516714" i="1"/>
  <c r="F516715" i="1"/>
  <c r="F516716" i="1"/>
  <c r="F516717" i="1"/>
  <c r="F516718" i="1"/>
  <c r="F516719" i="1"/>
  <c r="F516720" i="1"/>
  <c r="F516721" i="1"/>
  <c r="F516722" i="1"/>
  <c r="F516723" i="1"/>
  <c r="F516724" i="1"/>
  <c r="F516725" i="1"/>
  <c r="F516726" i="1"/>
  <c r="F516727" i="1"/>
  <c r="F516728" i="1"/>
  <c r="F516729" i="1"/>
  <c r="F516730" i="1"/>
  <c r="F516731" i="1"/>
  <c r="F516732" i="1"/>
  <c r="F516733" i="1"/>
  <c r="F516734" i="1"/>
  <c r="F516735" i="1"/>
  <c r="F516736" i="1"/>
  <c r="F516737" i="1"/>
  <c r="F516738" i="1"/>
  <c r="F516739" i="1"/>
  <c r="F516740" i="1"/>
  <c r="F516741" i="1"/>
  <c r="F516742" i="1"/>
  <c r="F516743" i="1"/>
  <c r="F516744" i="1"/>
  <c r="F516745" i="1"/>
  <c r="F516746" i="1"/>
  <c r="F516747" i="1"/>
  <c r="F516748" i="1"/>
  <c r="F516749" i="1"/>
  <c r="F516750" i="1"/>
  <c r="F516751" i="1"/>
  <c r="F516752" i="1"/>
  <c r="F516753" i="1"/>
  <c r="F516754" i="1"/>
  <c r="F516755" i="1"/>
  <c r="F516756" i="1"/>
  <c r="F516757" i="1"/>
  <c r="F516758" i="1"/>
  <c r="F516759" i="1"/>
  <c r="F516760" i="1"/>
  <c r="F516761" i="1"/>
  <c r="F516762" i="1"/>
  <c r="F516763" i="1"/>
  <c r="F516764" i="1"/>
  <c r="F516765" i="1"/>
  <c r="F516766" i="1"/>
  <c r="F516767" i="1"/>
  <c r="F516768" i="1"/>
  <c r="F516769" i="1"/>
  <c r="F516770" i="1"/>
  <c r="F516771" i="1"/>
  <c r="F516772" i="1"/>
  <c r="F516773" i="1"/>
  <c r="F516774" i="1"/>
  <c r="F516775" i="1"/>
  <c r="F516776" i="1"/>
  <c r="F516777" i="1"/>
  <c r="F516778" i="1"/>
  <c r="F516779" i="1"/>
  <c r="F516780" i="1"/>
  <c r="F516781" i="1"/>
  <c r="F516782" i="1"/>
  <c r="F516783" i="1"/>
  <c r="F516784" i="1"/>
  <c r="F516785" i="1"/>
  <c r="F516786" i="1"/>
  <c r="F516787" i="1"/>
  <c r="F516788" i="1"/>
  <c r="F516789" i="1"/>
  <c r="F516790" i="1"/>
  <c r="F516791" i="1"/>
  <c r="F516792" i="1"/>
  <c r="F516793" i="1"/>
  <c r="F516794" i="1"/>
  <c r="F516795" i="1"/>
  <c r="F516796" i="1"/>
  <c r="F516797" i="1"/>
  <c r="F516798" i="1"/>
  <c r="F516799" i="1"/>
  <c r="F516800" i="1"/>
  <c r="F516801" i="1"/>
  <c r="F516802" i="1"/>
  <c r="F516803" i="1"/>
  <c r="F516804" i="1"/>
  <c r="F516805" i="1"/>
  <c r="F516806" i="1"/>
  <c r="F516807" i="1"/>
  <c r="F516808" i="1"/>
  <c r="F516809" i="1"/>
  <c r="F516810" i="1"/>
  <c r="F516811" i="1"/>
  <c r="F516812" i="1"/>
  <c r="F516813" i="1"/>
  <c r="F516814" i="1"/>
  <c r="F516815" i="1"/>
  <c r="F516816" i="1"/>
  <c r="F516817" i="1"/>
  <c r="F516818" i="1"/>
  <c r="F516819" i="1"/>
  <c r="F516820" i="1"/>
  <c r="F516821" i="1"/>
  <c r="F516822" i="1"/>
  <c r="F516823" i="1"/>
  <c r="F516824" i="1"/>
  <c r="F516825" i="1"/>
  <c r="F516826" i="1"/>
  <c r="F516827" i="1"/>
  <c r="F516828" i="1"/>
  <c r="F516829" i="1"/>
  <c r="F516830" i="1"/>
  <c r="F516831" i="1"/>
  <c r="F516832" i="1"/>
  <c r="F516833" i="1"/>
  <c r="F516834" i="1"/>
  <c r="F516835" i="1"/>
  <c r="F516836" i="1"/>
  <c r="F516837" i="1"/>
  <c r="F516838" i="1"/>
  <c r="F516839" i="1"/>
  <c r="F516840" i="1"/>
  <c r="F516841" i="1"/>
  <c r="F516842" i="1"/>
  <c r="F516843" i="1"/>
  <c r="F516844" i="1"/>
  <c r="F516845" i="1"/>
  <c r="F516846" i="1"/>
  <c r="F516847" i="1"/>
  <c r="F516848" i="1"/>
  <c r="F516849" i="1"/>
  <c r="F516850" i="1"/>
  <c r="F516851" i="1"/>
  <c r="F516852" i="1"/>
  <c r="F516853" i="1"/>
  <c r="F516854" i="1"/>
  <c r="F516855" i="1"/>
  <c r="F516856" i="1"/>
  <c r="F516857" i="1"/>
  <c r="F516858" i="1"/>
  <c r="F516859" i="1"/>
  <c r="F516860" i="1"/>
  <c r="F516861" i="1"/>
  <c r="F516862" i="1"/>
  <c r="F516863" i="1"/>
  <c r="F516864" i="1"/>
  <c r="F516865" i="1"/>
  <c r="F516866" i="1"/>
  <c r="F516867" i="1"/>
  <c r="F516868" i="1"/>
  <c r="F516869" i="1"/>
  <c r="F516870" i="1"/>
  <c r="F516871" i="1"/>
  <c r="F516872" i="1"/>
  <c r="F516873" i="1"/>
  <c r="F516874" i="1"/>
  <c r="F516875" i="1"/>
  <c r="F516876" i="1"/>
  <c r="F516877" i="1"/>
  <c r="F516878" i="1"/>
  <c r="F516879" i="1"/>
  <c r="F516880" i="1"/>
  <c r="F516881" i="1"/>
  <c r="F516882" i="1"/>
  <c r="F516883" i="1"/>
  <c r="F516884" i="1"/>
  <c r="F516885" i="1"/>
  <c r="F516886" i="1"/>
  <c r="F516887" i="1"/>
  <c r="F516888" i="1"/>
  <c r="F516889" i="1"/>
  <c r="F516890" i="1"/>
  <c r="F516891" i="1"/>
  <c r="F516892" i="1"/>
  <c r="F516893" i="1"/>
  <c r="F516894" i="1"/>
  <c r="F516895" i="1"/>
  <c r="F516896" i="1"/>
  <c r="F516897" i="1"/>
  <c r="F516898" i="1"/>
  <c r="F516899" i="1"/>
  <c r="F516900" i="1"/>
  <c r="F516901" i="1"/>
  <c r="F516902" i="1"/>
  <c r="F516903" i="1"/>
  <c r="F516904" i="1"/>
  <c r="F516905" i="1"/>
  <c r="F516906" i="1"/>
  <c r="F516907" i="1"/>
  <c r="F516908" i="1"/>
  <c r="F516909" i="1"/>
  <c r="F516910" i="1"/>
  <c r="F516911" i="1"/>
  <c r="F516912" i="1"/>
  <c r="F516913" i="1"/>
  <c r="F516914" i="1"/>
  <c r="F516915" i="1"/>
  <c r="F516916" i="1"/>
  <c r="F516917" i="1"/>
  <c r="F516918" i="1"/>
  <c r="F516919" i="1"/>
  <c r="F516920" i="1"/>
  <c r="F516921" i="1"/>
  <c r="F516922" i="1"/>
  <c r="F516923" i="1"/>
  <c r="F516924" i="1"/>
  <c r="F516925" i="1"/>
  <c r="F516926" i="1"/>
  <c r="F516927" i="1"/>
  <c r="F516928" i="1"/>
  <c r="F516929" i="1"/>
  <c r="F516930" i="1"/>
  <c r="F516931" i="1"/>
  <c r="F516932" i="1"/>
  <c r="F516933" i="1"/>
  <c r="F516934" i="1"/>
  <c r="F516935" i="1"/>
  <c r="F516936" i="1"/>
  <c r="F516937" i="1"/>
  <c r="F516938" i="1"/>
  <c r="F516939" i="1"/>
  <c r="F516940" i="1"/>
  <c r="F516941" i="1"/>
  <c r="F516942" i="1"/>
  <c r="F516943" i="1"/>
  <c r="F516944" i="1"/>
  <c r="F516945" i="1"/>
  <c r="F516946" i="1"/>
  <c r="F516947" i="1"/>
  <c r="F516948" i="1"/>
  <c r="F516949" i="1"/>
  <c r="F516950" i="1"/>
  <c r="F516951" i="1"/>
  <c r="F516952" i="1"/>
  <c r="F516953" i="1"/>
  <c r="F516954" i="1"/>
  <c r="F516955" i="1"/>
  <c r="F516956" i="1"/>
  <c r="F516957" i="1"/>
  <c r="F516958" i="1"/>
  <c r="F516959" i="1"/>
  <c r="F516960" i="1"/>
  <c r="F516961" i="1"/>
  <c r="F516962" i="1"/>
  <c r="F516963" i="1"/>
  <c r="F516964" i="1"/>
  <c r="F516965" i="1"/>
  <c r="F516966" i="1"/>
  <c r="F516967" i="1"/>
  <c r="F516968" i="1"/>
  <c r="F516969" i="1"/>
  <c r="F516970" i="1"/>
  <c r="F516971" i="1"/>
  <c r="F516972" i="1"/>
  <c r="F516973" i="1"/>
  <c r="F516974" i="1"/>
  <c r="F516975" i="1"/>
  <c r="F516976" i="1"/>
  <c r="F516977" i="1"/>
  <c r="F516978" i="1"/>
  <c r="F516979" i="1"/>
  <c r="F516980" i="1"/>
  <c r="F516981" i="1"/>
  <c r="F516982" i="1"/>
  <c r="F516983" i="1"/>
  <c r="F516984" i="1"/>
  <c r="F516985" i="1"/>
  <c r="F516986" i="1"/>
  <c r="F516987" i="1"/>
  <c r="F516988" i="1"/>
  <c r="F516989" i="1"/>
  <c r="F516990" i="1"/>
  <c r="F516991" i="1"/>
  <c r="F516992" i="1"/>
  <c r="F516993" i="1"/>
  <c r="F516994" i="1"/>
  <c r="F516995" i="1"/>
  <c r="F516996" i="1"/>
  <c r="F516997" i="1"/>
  <c r="F516998" i="1"/>
  <c r="F516999" i="1"/>
  <c r="F517000" i="1"/>
  <c r="F517001" i="1"/>
  <c r="F517002" i="1"/>
  <c r="F517003" i="1"/>
  <c r="F517004" i="1"/>
  <c r="F517005" i="1"/>
  <c r="F517006" i="1"/>
  <c r="F517007" i="1"/>
  <c r="F517008" i="1"/>
  <c r="F517009" i="1"/>
  <c r="F517010" i="1"/>
  <c r="F517011" i="1"/>
  <c r="F517012" i="1"/>
  <c r="F517013" i="1"/>
  <c r="F517014" i="1"/>
  <c r="F517015" i="1"/>
  <c r="F517016" i="1"/>
  <c r="F517017" i="1"/>
  <c r="F517018" i="1"/>
  <c r="F517019" i="1"/>
  <c r="F517020" i="1"/>
  <c r="F517021" i="1"/>
  <c r="F517022" i="1"/>
  <c r="F517023" i="1"/>
  <c r="F517024" i="1"/>
  <c r="F517025" i="1"/>
  <c r="F517026" i="1"/>
  <c r="F517027" i="1"/>
  <c r="F517028" i="1"/>
  <c r="F517029" i="1"/>
  <c r="F517030" i="1"/>
  <c r="F517031" i="1"/>
  <c r="F517032" i="1"/>
  <c r="F517033" i="1"/>
  <c r="F517034" i="1"/>
  <c r="F517035" i="1"/>
  <c r="F517036" i="1"/>
  <c r="F517037" i="1"/>
  <c r="F517038" i="1"/>
  <c r="F517039" i="1"/>
  <c r="F517040" i="1"/>
  <c r="F517041" i="1"/>
  <c r="F517042" i="1"/>
  <c r="F517043" i="1"/>
  <c r="F517044" i="1"/>
  <c r="F517045" i="1"/>
  <c r="F517046" i="1"/>
  <c r="F517047" i="1"/>
  <c r="F517048" i="1"/>
  <c r="F517049" i="1"/>
  <c r="F517050" i="1"/>
  <c r="F517051" i="1"/>
  <c r="F517052" i="1"/>
  <c r="F517053" i="1"/>
  <c r="F517054" i="1"/>
  <c r="F517055" i="1"/>
  <c r="F517056" i="1"/>
  <c r="F517057" i="1"/>
  <c r="F517058" i="1"/>
  <c r="F517059" i="1"/>
  <c r="F517060" i="1"/>
  <c r="F517061" i="1"/>
  <c r="F517062" i="1"/>
  <c r="F517063" i="1"/>
  <c r="F517064" i="1"/>
  <c r="F517065" i="1"/>
  <c r="F517066" i="1"/>
  <c r="F517067" i="1"/>
  <c r="F517068" i="1"/>
  <c r="F517069" i="1"/>
  <c r="F517070" i="1"/>
  <c r="F517071" i="1"/>
  <c r="F517072" i="1"/>
  <c r="F517073" i="1"/>
  <c r="F517074" i="1"/>
  <c r="F517075" i="1"/>
  <c r="F517076" i="1"/>
  <c r="F517077" i="1"/>
  <c r="F517078" i="1"/>
  <c r="F517079" i="1"/>
  <c r="F517080" i="1"/>
  <c r="F517081" i="1"/>
  <c r="F517082" i="1"/>
  <c r="F517083" i="1"/>
  <c r="F517084" i="1"/>
  <c r="F517085" i="1"/>
  <c r="F517086" i="1"/>
  <c r="F517087" i="1"/>
  <c r="F517088" i="1"/>
  <c r="F517089" i="1"/>
  <c r="F517090" i="1"/>
  <c r="F517091" i="1"/>
  <c r="F517092" i="1"/>
  <c r="F517093" i="1"/>
  <c r="F517094" i="1"/>
  <c r="F517095" i="1"/>
  <c r="F517096" i="1"/>
  <c r="F517097" i="1"/>
  <c r="F517098" i="1"/>
  <c r="F517099" i="1"/>
  <c r="F517100" i="1"/>
  <c r="F517101" i="1"/>
  <c r="F517102" i="1"/>
  <c r="F517103" i="1"/>
  <c r="F517104" i="1"/>
  <c r="F517105" i="1"/>
  <c r="F517106" i="1"/>
  <c r="F517107" i="1"/>
  <c r="F517108" i="1"/>
  <c r="F517109" i="1"/>
  <c r="F517110" i="1"/>
  <c r="F517111" i="1"/>
  <c r="F517112" i="1"/>
  <c r="F517113" i="1"/>
  <c r="F517114" i="1"/>
  <c r="F517115" i="1"/>
  <c r="F517116" i="1"/>
  <c r="F517117" i="1"/>
  <c r="F517118" i="1"/>
  <c r="F517119" i="1"/>
  <c r="F517120" i="1"/>
  <c r="F517121" i="1"/>
  <c r="F517122" i="1"/>
  <c r="F517123" i="1"/>
  <c r="F517124" i="1"/>
  <c r="F517125" i="1"/>
  <c r="F517126" i="1"/>
  <c r="F517127" i="1"/>
  <c r="F517128" i="1"/>
  <c r="F517129" i="1"/>
  <c r="F517130" i="1"/>
  <c r="F517131" i="1"/>
  <c r="F517132" i="1"/>
  <c r="F517133" i="1"/>
  <c r="F517134" i="1"/>
  <c r="F517135" i="1"/>
  <c r="F517136" i="1"/>
  <c r="F517137" i="1"/>
  <c r="F517138" i="1"/>
  <c r="F517139" i="1"/>
  <c r="F517140" i="1"/>
  <c r="F517141" i="1"/>
  <c r="F517142" i="1"/>
  <c r="F517143" i="1"/>
  <c r="F517144" i="1"/>
  <c r="F517145" i="1"/>
  <c r="F517146" i="1"/>
  <c r="F517147" i="1"/>
  <c r="F517148" i="1"/>
  <c r="F517149" i="1"/>
  <c r="F517150" i="1"/>
  <c r="F517151" i="1"/>
  <c r="F517152" i="1"/>
  <c r="F517153" i="1"/>
  <c r="F517154" i="1"/>
  <c r="F517155" i="1"/>
  <c r="F517156" i="1"/>
  <c r="F517157" i="1"/>
  <c r="F517158" i="1"/>
  <c r="F517159" i="1"/>
  <c r="F517160" i="1"/>
  <c r="F517161" i="1"/>
  <c r="F517162" i="1"/>
  <c r="F517163" i="1"/>
  <c r="F517164" i="1"/>
  <c r="F517165" i="1"/>
  <c r="F517166" i="1"/>
  <c r="F517167" i="1"/>
  <c r="F517168" i="1"/>
  <c r="F517169" i="1"/>
  <c r="F517170" i="1"/>
  <c r="F517171" i="1"/>
  <c r="F517172" i="1"/>
  <c r="F517173" i="1"/>
  <c r="F517174" i="1"/>
  <c r="F517175" i="1"/>
  <c r="F517176" i="1"/>
  <c r="F517177" i="1"/>
  <c r="F517178" i="1"/>
  <c r="F517179" i="1"/>
  <c r="F517180" i="1"/>
  <c r="F517181" i="1"/>
  <c r="F517182" i="1"/>
  <c r="F517183" i="1"/>
  <c r="F517184" i="1"/>
  <c r="F517185" i="1"/>
  <c r="F517186" i="1"/>
  <c r="F517187" i="1"/>
  <c r="F517188" i="1"/>
  <c r="F517189" i="1"/>
  <c r="F517190" i="1"/>
  <c r="F517191" i="1"/>
  <c r="F517192" i="1"/>
  <c r="F517193" i="1"/>
  <c r="F517194" i="1"/>
  <c r="F517195" i="1"/>
  <c r="F517196" i="1"/>
  <c r="F517197" i="1"/>
  <c r="F517198" i="1"/>
  <c r="F517199" i="1"/>
  <c r="F517200" i="1"/>
  <c r="F517201" i="1"/>
  <c r="F517202" i="1"/>
  <c r="F517203" i="1"/>
  <c r="F517204" i="1"/>
  <c r="F517205" i="1"/>
  <c r="F517206" i="1"/>
  <c r="F517207" i="1"/>
  <c r="F517208" i="1"/>
  <c r="F517209" i="1"/>
  <c r="F517210" i="1"/>
  <c r="F517211" i="1"/>
  <c r="F517212" i="1"/>
  <c r="F517213" i="1"/>
  <c r="F517214" i="1"/>
  <c r="F517215" i="1"/>
  <c r="F517216" i="1"/>
  <c r="F517217" i="1"/>
  <c r="F517218" i="1"/>
  <c r="F517219" i="1"/>
  <c r="F517220" i="1"/>
  <c r="F517221" i="1"/>
  <c r="F517222" i="1"/>
  <c r="F517223" i="1"/>
  <c r="F517224" i="1"/>
  <c r="F517225" i="1"/>
  <c r="F517226" i="1"/>
  <c r="F517227" i="1"/>
  <c r="F517228" i="1"/>
  <c r="F517229" i="1"/>
  <c r="F517230" i="1"/>
  <c r="F517231" i="1"/>
  <c r="F517232" i="1"/>
  <c r="F517233" i="1"/>
  <c r="F517234" i="1"/>
  <c r="F517235" i="1"/>
  <c r="F517236" i="1"/>
  <c r="F517237" i="1"/>
  <c r="F517238" i="1"/>
  <c r="F517239" i="1"/>
  <c r="F517240" i="1"/>
  <c r="F517241" i="1"/>
  <c r="F517242" i="1"/>
  <c r="F517243" i="1"/>
  <c r="F517244" i="1"/>
  <c r="F517245" i="1"/>
  <c r="F517246" i="1"/>
  <c r="F517247" i="1"/>
  <c r="F517248" i="1"/>
  <c r="F517249" i="1"/>
  <c r="F517250" i="1"/>
  <c r="F517251" i="1"/>
  <c r="F517252" i="1"/>
  <c r="F517253" i="1"/>
  <c r="F517254" i="1"/>
  <c r="F517255" i="1"/>
  <c r="F517256" i="1"/>
  <c r="F517257" i="1"/>
  <c r="F517258" i="1"/>
  <c r="F517259" i="1"/>
  <c r="F517260" i="1"/>
  <c r="F517261" i="1"/>
  <c r="F517262" i="1"/>
  <c r="F517263" i="1"/>
  <c r="F517264" i="1"/>
  <c r="F517265" i="1"/>
  <c r="F517266" i="1"/>
  <c r="F517267" i="1"/>
  <c r="F517268" i="1"/>
  <c r="F517269" i="1"/>
  <c r="F517270" i="1"/>
  <c r="F517271" i="1"/>
  <c r="F517272" i="1"/>
  <c r="F517273" i="1"/>
  <c r="F517274" i="1"/>
  <c r="F517275" i="1"/>
  <c r="F517276" i="1"/>
  <c r="F517277" i="1"/>
  <c r="F517278" i="1"/>
  <c r="F517279" i="1"/>
  <c r="F517280" i="1"/>
  <c r="F517281" i="1"/>
  <c r="F517282" i="1"/>
  <c r="F517283" i="1"/>
  <c r="F517284" i="1"/>
  <c r="F517285" i="1"/>
  <c r="F517286" i="1"/>
  <c r="F517287" i="1"/>
  <c r="F517288" i="1"/>
  <c r="F517289" i="1"/>
  <c r="F517290" i="1"/>
  <c r="F517291" i="1"/>
  <c r="F517292" i="1"/>
  <c r="F517293" i="1"/>
  <c r="F517294" i="1"/>
  <c r="F517295" i="1"/>
  <c r="F517296" i="1"/>
  <c r="F517297" i="1"/>
  <c r="F517298" i="1"/>
  <c r="F517299" i="1"/>
  <c r="F517300" i="1"/>
  <c r="F517301" i="1"/>
  <c r="F517302" i="1"/>
  <c r="F517303" i="1"/>
  <c r="F517304" i="1"/>
  <c r="F517305" i="1"/>
  <c r="F517306" i="1"/>
  <c r="F517307" i="1"/>
  <c r="F517308" i="1"/>
  <c r="F517309" i="1"/>
  <c r="F517310" i="1"/>
  <c r="F517311" i="1"/>
  <c r="F517312" i="1"/>
  <c r="F517313" i="1"/>
  <c r="F517314" i="1"/>
  <c r="F517315" i="1"/>
  <c r="F517316" i="1"/>
  <c r="F517317" i="1"/>
  <c r="F517318" i="1"/>
  <c r="F517319" i="1"/>
  <c r="F517320" i="1"/>
  <c r="F517321" i="1"/>
  <c r="F517322" i="1"/>
  <c r="F517323" i="1"/>
  <c r="F517324" i="1"/>
  <c r="F517325" i="1"/>
  <c r="F517326" i="1"/>
  <c r="F517327" i="1"/>
  <c r="F517328" i="1"/>
  <c r="F517329" i="1"/>
  <c r="F517330" i="1"/>
  <c r="F517331" i="1"/>
  <c r="F517332" i="1"/>
  <c r="F517333" i="1"/>
  <c r="F517334" i="1"/>
  <c r="F517335" i="1"/>
  <c r="F517336" i="1"/>
  <c r="F517337" i="1"/>
  <c r="F517338" i="1"/>
  <c r="F517339" i="1"/>
  <c r="F517340" i="1"/>
  <c r="F517341" i="1"/>
  <c r="F517342" i="1"/>
  <c r="F517343" i="1"/>
  <c r="F517344" i="1"/>
  <c r="F517345" i="1"/>
  <c r="F517346" i="1"/>
  <c r="F517347" i="1"/>
  <c r="F517348" i="1"/>
  <c r="F517349" i="1"/>
  <c r="F517350" i="1"/>
  <c r="F517351" i="1"/>
  <c r="F517352" i="1"/>
  <c r="F517353" i="1"/>
  <c r="F517354" i="1"/>
  <c r="F517355" i="1"/>
  <c r="F517356" i="1"/>
  <c r="F517357" i="1"/>
  <c r="F517358" i="1"/>
  <c r="F517359" i="1"/>
  <c r="F517360" i="1"/>
  <c r="F517361" i="1"/>
  <c r="F517362" i="1"/>
  <c r="F517363" i="1"/>
  <c r="F517364" i="1"/>
  <c r="F517365" i="1"/>
  <c r="F517366" i="1"/>
  <c r="F517367" i="1"/>
  <c r="F517368" i="1"/>
  <c r="F517369" i="1"/>
  <c r="F517370" i="1"/>
  <c r="F517371" i="1"/>
  <c r="F517372" i="1"/>
  <c r="F517373" i="1"/>
  <c r="F517374" i="1"/>
  <c r="F517375" i="1"/>
  <c r="F517376" i="1"/>
  <c r="F517377" i="1"/>
  <c r="F517378" i="1"/>
  <c r="F517379" i="1"/>
  <c r="F517380" i="1"/>
  <c r="F517381" i="1"/>
  <c r="F517382" i="1"/>
  <c r="F517383" i="1"/>
  <c r="F517384" i="1"/>
  <c r="F517385" i="1"/>
  <c r="F517386" i="1"/>
  <c r="F517387" i="1"/>
  <c r="F517388" i="1"/>
  <c r="F517389" i="1"/>
  <c r="F517390" i="1"/>
  <c r="F517391" i="1"/>
  <c r="F517392" i="1"/>
  <c r="F517393" i="1"/>
  <c r="F517394" i="1"/>
  <c r="F517395" i="1"/>
  <c r="F517396" i="1"/>
  <c r="F517397" i="1"/>
  <c r="F517398" i="1"/>
  <c r="F517399" i="1"/>
  <c r="F517400" i="1"/>
  <c r="F517401" i="1"/>
  <c r="F517402" i="1"/>
  <c r="F517403" i="1"/>
  <c r="F517404" i="1"/>
  <c r="F517405" i="1"/>
  <c r="F517406" i="1"/>
  <c r="F517407" i="1"/>
  <c r="F517408" i="1"/>
  <c r="F517409" i="1"/>
  <c r="F517410" i="1"/>
  <c r="F517411" i="1"/>
  <c r="F517412" i="1"/>
  <c r="F517413" i="1"/>
  <c r="F517414" i="1"/>
  <c r="F517415" i="1"/>
  <c r="F517416" i="1"/>
  <c r="F517417" i="1"/>
  <c r="F517418" i="1"/>
  <c r="F517419" i="1"/>
  <c r="F517420" i="1"/>
  <c r="F517421" i="1"/>
  <c r="F517422" i="1"/>
  <c r="F517423" i="1"/>
  <c r="F517424" i="1"/>
  <c r="F517425" i="1"/>
  <c r="F517426" i="1"/>
  <c r="F517427" i="1"/>
  <c r="F517428" i="1"/>
  <c r="F517429" i="1"/>
  <c r="F517430" i="1"/>
  <c r="F517431" i="1"/>
  <c r="F517432" i="1"/>
  <c r="F517433" i="1"/>
  <c r="F517434" i="1"/>
  <c r="F517435" i="1"/>
  <c r="F517436" i="1"/>
  <c r="F517437" i="1"/>
  <c r="F517438" i="1"/>
  <c r="F517439" i="1"/>
  <c r="F517440" i="1"/>
  <c r="F517441" i="1"/>
  <c r="F517442" i="1"/>
  <c r="F517443" i="1"/>
  <c r="F517444" i="1"/>
  <c r="F517445" i="1"/>
  <c r="F517446" i="1"/>
  <c r="F517447" i="1"/>
  <c r="F517448" i="1"/>
  <c r="F517449" i="1"/>
  <c r="F517450" i="1"/>
  <c r="F517451" i="1"/>
  <c r="F517452" i="1"/>
  <c r="F517453" i="1"/>
  <c r="F517454" i="1"/>
  <c r="F517455" i="1"/>
  <c r="F517456" i="1"/>
  <c r="F517457" i="1"/>
  <c r="F517458" i="1"/>
  <c r="F517459" i="1"/>
  <c r="F517460" i="1"/>
  <c r="F517461" i="1"/>
  <c r="F517462" i="1"/>
  <c r="F517463" i="1"/>
  <c r="F517464" i="1"/>
  <c r="F517465" i="1"/>
  <c r="F517466" i="1"/>
  <c r="F517467" i="1"/>
  <c r="F517468" i="1"/>
  <c r="F517469" i="1"/>
  <c r="F517470" i="1"/>
  <c r="F517471" i="1"/>
  <c r="F517472" i="1"/>
  <c r="F517473" i="1"/>
  <c r="F517474" i="1"/>
  <c r="F517475" i="1"/>
  <c r="F517476" i="1"/>
  <c r="F517477" i="1"/>
  <c r="F517478" i="1"/>
  <c r="F517479" i="1"/>
  <c r="F517480" i="1"/>
  <c r="F517481" i="1"/>
  <c r="F517482" i="1"/>
  <c r="F517483" i="1"/>
  <c r="F517484" i="1"/>
  <c r="F517485" i="1"/>
  <c r="F517486" i="1"/>
  <c r="F517487" i="1"/>
  <c r="F517488" i="1"/>
  <c r="F517489" i="1"/>
  <c r="F517490" i="1"/>
  <c r="F517491" i="1"/>
  <c r="F517492" i="1"/>
  <c r="F517493" i="1"/>
  <c r="F517494" i="1"/>
  <c r="F517495" i="1"/>
  <c r="F517496" i="1"/>
  <c r="F517497" i="1"/>
  <c r="F517498" i="1"/>
  <c r="F517499" i="1"/>
  <c r="F517500" i="1"/>
  <c r="F517501" i="1"/>
  <c r="F517502" i="1"/>
  <c r="F517503" i="1"/>
  <c r="F517504" i="1"/>
  <c r="F517505" i="1"/>
  <c r="F517506" i="1"/>
  <c r="F517507" i="1"/>
  <c r="F517508" i="1"/>
  <c r="F517509" i="1"/>
  <c r="F517510" i="1"/>
  <c r="F517511" i="1"/>
  <c r="F517512" i="1"/>
  <c r="F517513" i="1"/>
  <c r="F517514" i="1"/>
  <c r="F517515" i="1"/>
  <c r="F517516" i="1"/>
  <c r="F517517" i="1"/>
  <c r="F517518" i="1"/>
  <c r="F517519" i="1"/>
  <c r="F517520" i="1"/>
  <c r="F517521" i="1"/>
  <c r="F517522" i="1"/>
  <c r="F517523" i="1"/>
  <c r="F517524" i="1"/>
  <c r="F517525" i="1"/>
  <c r="F517526" i="1"/>
  <c r="F517527" i="1"/>
  <c r="F517528" i="1"/>
  <c r="F517529" i="1"/>
  <c r="F517530" i="1"/>
  <c r="F517531" i="1"/>
  <c r="F517532" i="1"/>
  <c r="F517533" i="1"/>
  <c r="F517534" i="1"/>
  <c r="F517535" i="1"/>
  <c r="F517536" i="1"/>
  <c r="F517537" i="1"/>
  <c r="F517538" i="1"/>
  <c r="F517539" i="1"/>
  <c r="F517540" i="1"/>
  <c r="F517541" i="1"/>
  <c r="F517542" i="1"/>
  <c r="F517543" i="1"/>
  <c r="F517544" i="1"/>
  <c r="F517545" i="1"/>
  <c r="F517546" i="1"/>
  <c r="F517547" i="1"/>
  <c r="F517548" i="1"/>
  <c r="F517549" i="1"/>
  <c r="F517550" i="1"/>
  <c r="F517551" i="1"/>
  <c r="F517552" i="1"/>
  <c r="F517553" i="1"/>
  <c r="F517554" i="1"/>
  <c r="F517555" i="1"/>
  <c r="F517556" i="1"/>
  <c r="F517557" i="1"/>
  <c r="F517558" i="1"/>
  <c r="F517559" i="1"/>
  <c r="F517560" i="1"/>
  <c r="F517561" i="1"/>
  <c r="F517562" i="1"/>
  <c r="F517563" i="1"/>
  <c r="F517564" i="1"/>
  <c r="F517565" i="1"/>
  <c r="F517566" i="1"/>
  <c r="F517567" i="1"/>
  <c r="F517568" i="1"/>
  <c r="F517569" i="1"/>
  <c r="F517570" i="1"/>
  <c r="F517571" i="1"/>
  <c r="F517572" i="1"/>
  <c r="F517573" i="1"/>
  <c r="F517574" i="1"/>
  <c r="F517575" i="1"/>
  <c r="F517576" i="1"/>
  <c r="F517577" i="1"/>
  <c r="F517578" i="1"/>
  <c r="F517579" i="1"/>
  <c r="F517580" i="1"/>
  <c r="F517581" i="1"/>
  <c r="F517582" i="1"/>
  <c r="F517583" i="1"/>
  <c r="F517584" i="1"/>
  <c r="F517585" i="1"/>
  <c r="F517586" i="1"/>
  <c r="F517587" i="1"/>
  <c r="F517588" i="1"/>
  <c r="F517589" i="1"/>
  <c r="F517590" i="1"/>
  <c r="F517591" i="1"/>
  <c r="F517592" i="1"/>
  <c r="F517593" i="1"/>
  <c r="F517594" i="1"/>
  <c r="F517595" i="1"/>
  <c r="F517596" i="1"/>
  <c r="F517597" i="1"/>
  <c r="F517598" i="1"/>
  <c r="F517599" i="1"/>
  <c r="F517600" i="1"/>
  <c r="F517601" i="1"/>
  <c r="F517602" i="1"/>
  <c r="F517603" i="1"/>
  <c r="F517604" i="1"/>
  <c r="F517605" i="1"/>
  <c r="F517606" i="1"/>
  <c r="F517607" i="1"/>
  <c r="F517608" i="1"/>
  <c r="F517609" i="1"/>
  <c r="F517610" i="1"/>
  <c r="F517611" i="1"/>
  <c r="F517612" i="1"/>
  <c r="F517613" i="1"/>
  <c r="F517614" i="1"/>
  <c r="F517615" i="1"/>
  <c r="F517616" i="1"/>
  <c r="F517617" i="1"/>
  <c r="F517618" i="1"/>
  <c r="F517619" i="1"/>
  <c r="F517620" i="1"/>
  <c r="F517621" i="1"/>
  <c r="F517622" i="1"/>
  <c r="F517623" i="1"/>
  <c r="F517624" i="1"/>
  <c r="F517625" i="1"/>
  <c r="F517626" i="1"/>
  <c r="F517627" i="1"/>
  <c r="F517628" i="1"/>
  <c r="F517629" i="1"/>
  <c r="F517630" i="1"/>
  <c r="F517631" i="1"/>
  <c r="F517632" i="1"/>
  <c r="F517633" i="1"/>
  <c r="F517634" i="1"/>
  <c r="F517635" i="1"/>
  <c r="F517636" i="1"/>
  <c r="F517637" i="1"/>
  <c r="F517638" i="1"/>
  <c r="F517639" i="1"/>
  <c r="F517640" i="1"/>
  <c r="F517641" i="1"/>
  <c r="F517642" i="1"/>
  <c r="F517643" i="1"/>
  <c r="F517644" i="1"/>
  <c r="F517645" i="1"/>
  <c r="F517646" i="1"/>
  <c r="F517647" i="1"/>
  <c r="F517648" i="1"/>
  <c r="F517649" i="1"/>
  <c r="F517650" i="1"/>
  <c r="F517651" i="1"/>
  <c r="F517652" i="1"/>
  <c r="F517653" i="1"/>
  <c r="F517654" i="1"/>
  <c r="F517655" i="1"/>
  <c r="F517656" i="1"/>
  <c r="F517657" i="1"/>
  <c r="F517658" i="1"/>
  <c r="F517659" i="1"/>
  <c r="F517660" i="1"/>
  <c r="F517661" i="1"/>
  <c r="F517662" i="1"/>
  <c r="F517663" i="1"/>
  <c r="F517664" i="1"/>
  <c r="F517665" i="1"/>
  <c r="F517666" i="1"/>
  <c r="F517667" i="1"/>
  <c r="F517668" i="1"/>
  <c r="F517669" i="1"/>
  <c r="F517670" i="1"/>
  <c r="F517671" i="1"/>
  <c r="F517672" i="1"/>
  <c r="F517673" i="1"/>
  <c r="F517674" i="1"/>
  <c r="F517675" i="1"/>
  <c r="F517676" i="1"/>
  <c r="F517677" i="1"/>
  <c r="F517678" i="1"/>
  <c r="F517679" i="1"/>
  <c r="F517680" i="1"/>
  <c r="F517681" i="1"/>
  <c r="F517682" i="1"/>
  <c r="F517683" i="1"/>
  <c r="F517684" i="1"/>
  <c r="F517685" i="1"/>
  <c r="F517686" i="1"/>
  <c r="F517687" i="1"/>
  <c r="F517688" i="1"/>
  <c r="F517689" i="1"/>
  <c r="F517690" i="1"/>
  <c r="F517691" i="1"/>
  <c r="F517692" i="1"/>
  <c r="F517693" i="1"/>
  <c r="F517694" i="1"/>
  <c r="F517695" i="1"/>
  <c r="F517696" i="1"/>
  <c r="F517697" i="1"/>
  <c r="F517698" i="1"/>
  <c r="F517699" i="1"/>
  <c r="F517700" i="1"/>
  <c r="F517701" i="1"/>
  <c r="F517702" i="1"/>
  <c r="F517703" i="1"/>
  <c r="F517704" i="1"/>
  <c r="F517705" i="1"/>
  <c r="F517706" i="1"/>
  <c r="F517707" i="1"/>
  <c r="F517708" i="1"/>
  <c r="F517709" i="1"/>
  <c r="F517710" i="1"/>
  <c r="F517711" i="1"/>
  <c r="F517712" i="1"/>
  <c r="F517713" i="1"/>
  <c r="F517714" i="1"/>
  <c r="F517715" i="1"/>
  <c r="F517716" i="1"/>
  <c r="F517717" i="1"/>
  <c r="F517718" i="1"/>
  <c r="F517719" i="1"/>
  <c r="F517720" i="1"/>
  <c r="F517721" i="1"/>
  <c r="F517722" i="1"/>
  <c r="F517723" i="1"/>
  <c r="F517724" i="1"/>
  <c r="F517725" i="1"/>
  <c r="F517726" i="1"/>
  <c r="F517727" i="1"/>
  <c r="F517728" i="1"/>
  <c r="F517729" i="1"/>
  <c r="F517730" i="1"/>
  <c r="F517731" i="1"/>
  <c r="F517732" i="1"/>
  <c r="F517733" i="1"/>
  <c r="F517734" i="1"/>
  <c r="F517735" i="1"/>
  <c r="F517736" i="1"/>
  <c r="F517737" i="1"/>
  <c r="F517738" i="1"/>
  <c r="F517739" i="1"/>
  <c r="F517740" i="1"/>
  <c r="F517741" i="1"/>
  <c r="F517742" i="1"/>
  <c r="F517743" i="1"/>
  <c r="F517744" i="1"/>
  <c r="F517745" i="1"/>
  <c r="F517746" i="1"/>
  <c r="F517747" i="1"/>
  <c r="F517748" i="1"/>
  <c r="F517749" i="1"/>
  <c r="F517750" i="1"/>
  <c r="F517751" i="1"/>
  <c r="F517752" i="1"/>
  <c r="F517753" i="1"/>
  <c r="F517754" i="1"/>
  <c r="F517755" i="1"/>
  <c r="F517756" i="1"/>
  <c r="F517757" i="1"/>
  <c r="F517758" i="1"/>
  <c r="F517759" i="1"/>
  <c r="F517760" i="1"/>
  <c r="F517761" i="1"/>
  <c r="F517762" i="1"/>
  <c r="F517763" i="1"/>
  <c r="F517764" i="1"/>
  <c r="F517765" i="1"/>
  <c r="F517766" i="1"/>
  <c r="F517767" i="1"/>
  <c r="F517768" i="1"/>
  <c r="F517769" i="1"/>
  <c r="F517770" i="1"/>
  <c r="F517771" i="1"/>
  <c r="F517772" i="1"/>
  <c r="F517773" i="1"/>
  <c r="F517774" i="1"/>
  <c r="F517775" i="1"/>
  <c r="F517776" i="1"/>
  <c r="F517777" i="1"/>
  <c r="F517778" i="1"/>
  <c r="F517779" i="1"/>
  <c r="F517780" i="1"/>
  <c r="F517781" i="1"/>
  <c r="F517782" i="1"/>
  <c r="F517783" i="1"/>
  <c r="F517784" i="1"/>
  <c r="F517785" i="1"/>
  <c r="F517786" i="1"/>
  <c r="F517787" i="1"/>
  <c r="F517788" i="1"/>
  <c r="F517789" i="1"/>
  <c r="F517790" i="1"/>
  <c r="F517791" i="1"/>
  <c r="F517792" i="1"/>
  <c r="F517793" i="1"/>
  <c r="F517794" i="1"/>
  <c r="F517795" i="1"/>
  <c r="F517796" i="1"/>
  <c r="F517797" i="1"/>
  <c r="F517798" i="1"/>
  <c r="F517799" i="1"/>
  <c r="F517800" i="1"/>
  <c r="F517801" i="1"/>
  <c r="F517802" i="1"/>
  <c r="F517803" i="1"/>
  <c r="F517804" i="1"/>
  <c r="F517805" i="1"/>
  <c r="F517806" i="1"/>
  <c r="F517807" i="1"/>
  <c r="F517808" i="1"/>
  <c r="F517809" i="1"/>
  <c r="F517810" i="1"/>
  <c r="F517811" i="1"/>
  <c r="F517812" i="1"/>
  <c r="F517813" i="1"/>
  <c r="F517814" i="1"/>
  <c r="F517815" i="1"/>
  <c r="F517816" i="1"/>
  <c r="F517817" i="1"/>
  <c r="F517818" i="1"/>
  <c r="F517819" i="1"/>
  <c r="F517820" i="1"/>
  <c r="F517821" i="1"/>
  <c r="F517822" i="1"/>
  <c r="F517823" i="1"/>
  <c r="F517824" i="1"/>
  <c r="F517825" i="1"/>
  <c r="F517826" i="1"/>
  <c r="F517827" i="1"/>
  <c r="F517828" i="1"/>
  <c r="F517829" i="1"/>
  <c r="F517830" i="1"/>
  <c r="F517831" i="1"/>
  <c r="F517832" i="1"/>
  <c r="F517833" i="1"/>
  <c r="F517834" i="1"/>
  <c r="F517835" i="1"/>
  <c r="F517836" i="1"/>
  <c r="F517837" i="1"/>
  <c r="F517838" i="1"/>
  <c r="F517839" i="1"/>
  <c r="F517840" i="1"/>
  <c r="F517841" i="1"/>
  <c r="F517842" i="1"/>
  <c r="F517843" i="1"/>
  <c r="F517844" i="1"/>
  <c r="F517845" i="1"/>
  <c r="F517846" i="1"/>
  <c r="F517847" i="1"/>
  <c r="F517848" i="1"/>
  <c r="F517849" i="1"/>
  <c r="F517850" i="1"/>
  <c r="F517851" i="1"/>
  <c r="F517852" i="1"/>
  <c r="F517853" i="1"/>
  <c r="F517854" i="1"/>
  <c r="F517855" i="1"/>
  <c r="F517856" i="1"/>
  <c r="F517857" i="1"/>
  <c r="F517858" i="1"/>
  <c r="F517859" i="1"/>
  <c r="F517860" i="1"/>
  <c r="F517861" i="1"/>
  <c r="F517862" i="1"/>
  <c r="F517863" i="1"/>
  <c r="F517864" i="1"/>
  <c r="F517865" i="1"/>
  <c r="F517866" i="1"/>
  <c r="F517867" i="1"/>
  <c r="F517868" i="1"/>
  <c r="F517869" i="1"/>
  <c r="F517870" i="1"/>
  <c r="F517871" i="1"/>
  <c r="F517872" i="1"/>
  <c r="F517873" i="1"/>
  <c r="F517874" i="1"/>
  <c r="F517875" i="1"/>
  <c r="F517876" i="1"/>
  <c r="F517877" i="1"/>
  <c r="F517878" i="1"/>
  <c r="F517879" i="1"/>
  <c r="F517880" i="1"/>
  <c r="F517881" i="1"/>
  <c r="F517882" i="1"/>
  <c r="F517883" i="1"/>
  <c r="F517884" i="1"/>
  <c r="F517885" i="1"/>
  <c r="F517886" i="1"/>
  <c r="F517887" i="1"/>
  <c r="F517888" i="1"/>
  <c r="F517889" i="1"/>
  <c r="F517890" i="1"/>
  <c r="F517891" i="1"/>
  <c r="F517892" i="1"/>
  <c r="F517893" i="1"/>
  <c r="F517894" i="1"/>
  <c r="F517895" i="1"/>
  <c r="F517896" i="1"/>
  <c r="F517897" i="1"/>
  <c r="F517898" i="1"/>
  <c r="F517899" i="1"/>
  <c r="F517900" i="1"/>
  <c r="F517901" i="1"/>
  <c r="F517902" i="1"/>
  <c r="F517903" i="1"/>
  <c r="F517904" i="1"/>
  <c r="F517905" i="1"/>
  <c r="F517906" i="1"/>
  <c r="F517907" i="1"/>
  <c r="F517908" i="1"/>
  <c r="F517909" i="1"/>
  <c r="F517910" i="1"/>
  <c r="F517911" i="1"/>
  <c r="F517912" i="1"/>
  <c r="F517913" i="1"/>
  <c r="F517914" i="1"/>
  <c r="F517915" i="1"/>
  <c r="F517916" i="1"/>
  <c r="F517917" i="1"/>
  <c r="F517918" i="1"/>
  <c r="F517919" i="1"/>
  <c r="F517920" i="1"/>
  <c r="F517921" i="1"/>
  <c r="F517922" i="1"/>
  <c r="F517923" i="1"/>
  <c r="F517924" i="1"/>
  <c r="F517925" i="1"/>
  <c r="F517926" i="1"/>
  <c r="F517927" i="1"/>
  <c r="F517928" i="1"/>
  <c r="F517929" i="1"/>
  <c r="F517930" i="1"/>
  <c r="F517931" i="1"/>
  <c r="F517932" i="1"/>
  <c r="F517933" i="1"/>
  <c r="F517934" i="1"/>
  <c r="F517935" i="1"/>
  <c r="F517936" i="1"/>
  <c r="F517937" i="1"/>
  <c r="F517938" i="1"/>
  <c r="F517939" i="1"/>
  <c r="F517940" i="1"/>
  <c r="F517941" i="1"/>
  <c r="F517942" i="1"/>
  <c r="F517943" i="1"/>
  <c r="F517944" i="1"/>
  <c r="F517945" i="1"/>
  <c r="F517946" i="1"/>
  <c r="F517947" i="1"/>
  <c r="F517948" i="1"/>
  <c r="F517949" i="1"/>
  <c r="F517950" i="1"/>
  <c r="F517951" i="1"/>
  <c r="F517952" i="1"/>
  <c r="F517953" i="1"/>
  <c r="F517954" i="1"/>
  <c r="F517955" i="1"/>
  <c r="F517956" i="1"/>
  <c r="F517957" i="1"/>
  <c r="F517958" i="1"/>
  <c r="F517959" i="1"/>
  <c r="F517960" i="1"/>
  <c r="F517961" i="1"/>
  <c r="F517962" i="1"/>
  <c r="F517963" i="1"/>
  <c r="F517964" i="1"/>
  <c r="F517965" i="1"/>
  <c r="F517966" i="1"/>
  <c r="F517967" i="1"/>
  <c r="F517968" i="1"/>
  <c r="F517969" i="1"/>
  <c r="F517970" i="1"/>
  <c r="F517971" i="1"/>
  <c r="F517972" i="1"/>
  <c r="F517973" i="1"/>
  <c r="F517974" i="1"/>
  <c r="F517975" i="1"/>
  <c r="F517976" i="1"/>
  <c r="F517977" i="1"/>
  <c r="F517978" i="1"/>
  <c r="F517979" i="1"/>
  <c r="F517980" i="1"/>
  <c r="F517981" i="1"/>
  <c r="F517982" i="1"/>
  <c r="F517983" i="1"/>
  <c r="F517984" i="1"/>
  <c r="F517985" i="1"/>
  <c r="F517986" i="1"/>
  <c r="F517987" i="1"/>
  <c r="F517988" i="1"/>
  <c r="F517989" i="1"/>
  <c r="F517990" i="1"/>
  <c r="F517991" i="1"/>
  <c r="F517992" i="1"/>
  <c r="F517993" i="1"/>
  <c r="F517994" i="1"/>
  <c r="F517995" i="1"/>
  <c r="F517996" i="1"/>
  <c r="F517997" i="1"/>
  <c r="F517998" i="1"/>
  <c r="F517999" i="1"/>
  <c r="F518000" i="1"/>
  <c r="F518001" i="1"/>
  <c r="F518002" i="1"/>
  <c r="F518003" i="1"/>
  <c r="F518004" i="1"/>
  <c r="F518005" i="1"/>
  <c r="F518006" i="1"/>
  <c r="F518007" i="1"/>
  <c r="F518008" i="1"/>
  <c r="F518009" i="1"/>
  <c r="F518010" i="1"/>
  <c r="F518011" i="1"/>
  <c r="F518012" i="1"/>
  <c r="F518013" i="1"/>
  <c r="F518014" i="1"/>
  <c r="F518015" i="1"/>
  <c r="F518016" i="1"/>
  <c r="F518017" i="1"/>
  <c r="F518018" i="1"/>
  <c r="F518019" i="1"/>
  <c r="F518020" i="1"/>
  <c r="F518021" i="1"/>
  <c r="F518022" i="1"/>
  <c r="F518023" i="1"/>
  <c r="F518024" i="1"/>
  <c r="F518025" i="1"/>
  <c r="F518026" i="1"/>
  <c r="F518027" i="1"/>
  <c r="F518028" i="1"/>
  <c r="F518029" i="1"/>
  <c r="F518030" i="1"/>
  <c r="F518031" i="1"/>
  <c r="F518032" i="1"/>
  <c r="F518033" i="1"/>
  <c r="F518034" i="1"/>
  <c r="F518035" i="1"/>
  <c r="F518036" i="1"/>
  <c r="F518037" i="1"/>
  <c r="F518038" i="1"/>
  <c r="F518039" i="1"/>
  <c r="F518040" i="1"/>
  <c r="F518041" i="1"/>
  <c r="F518042" i="1"/>
  <c r="F518043" i="1"/>
  <c r="F518044" i="1"/>
  <c r="F518045" i="1"/>
  <c r="F518046" i="1"/>
  <c r="F518047" i="1"/>
  <c r="F518048" i="1"/>
  <c r="F518049" i="1"/>
  <c r="F518050" i="1"/>
  <c r="F518051" i="1"/>
  <c r="F518052" i="1"/>
  <c r="F518053" i="1"/>
  <c r="F518054" i="1"/>
  <c r="F518055" i="1"/>
  <c r="F518056" i="1"/>
  <c r="F518057" i="1"/>
  <c r="F518058" i="1"/>
  <c r="F518059" i="1"/>
  <c r="F518060" i="1"/>
  <c r="F518061" i="1"/>
  <c r="F518062" i="1"/>
  <c r="F518063" i="1"/>
  <c r="F518064" i="1"/>
  <c r="F518065" i="1"/>
  <c r="F518066" i="1"/>
  <c r="F518067" i="1"/>
  <c r="F518068" i="1"/>
  <c r="F518069" i="1"/>
  <c r="F518070" i="1"/>
  <c r="F518071" i="1"/>
  <c r="F518072" i="1"/>
  <c r="F518073" i="1"/>
  <c r="F518074" i="1"/>
  <c r="F518075" i="1"/>
  <c r="F518076" i="1"/>
  <c r="F518077" i="1"/>
  <c r="F518078" i="1"/>
  <c r="F518079" i="1"/>
  <c r="F518080" i="1"/>
  <c r="F518081" i="1"/>
  <c r="F518082" i="1"/>
  <c r="F518083" i="1"/>
  <c r="F518084" i="1"/>
  <c r="F518085" i="1"/>
  <c r="F518086" i="1"/>
  <c r="F518087" i="1"/>
  <c r="F518088" i="1"/>
  <c r="F518089" i="1"/>
  <c r="F518090" i="1"/>
  <c r="F518091" i="1"/>
  <c r="F518092" i="1"/>
  <c r="F518093" i="1"/>
  <c r="F518094" i="1"/>
  <c r="F518095" i="1"/>
  <c r="F518096" i="1"/>
  <c r="F518097" i="1"/>
  <c r="F518098" i="1"/>
  <c r="F518099" i="1"/>
  <c r="F518100" i="1"/>
  <c r="F518101" i="1"/>
  <c r="F518102" i="1"/>
  <c r="F518103" i="1"/>
  <c r="F518104" i="1"/>
  <c r="F518105" i="1"/>
  <c r="F518106" i="1"/>
  <c r="F518107" i="1"/>
  <c r="F518108" i="1"/>
  <c r="F518109" i="1"/>
  <c r="F518110" i="1"/>
  <c r="F518111" i="1"/>
  <c r="F518112" i="1"/>
  <c r="F518113" i="1"/>
  <c r="F518114" i="1"/>
  <c r="F518115" i="1"/>
  <c r="F518116" i="1"/>
  <c r="F518117" i="1"/>
  <c r="F518118" i="1"/>
  <c r="F518119" i="1"/>
  <c r="F518120" i="1"/>
  <c r="F518121" i="1"/>
  <c r="F518122" i="1"/>
  <c r="F518123" i="1"/>
  <c r="F518124" i="1"/>
  <c r="F518125" i="1"/>
  <c r="F518126" i="1"/>
  <c r="F518127" i="1"/>
  <c r="F518128" i="1"/>
  <c r="F518129" i="1"/>
  <c r="F518130" i="1"/>
  <c r="F518131" i="1"/>
  <c r="F518132" i="1"/>
  <c r="F518133" i="1"/>
  <c r="F518134" i="1"/>
  <c r="F518135" i="1"/>
  <c r="F518136" i="1"/>
  <c r="F518137" i="1"/>
  <c r="F518138" i="1"/>
  <c r="F518139" i="1"/>
  <c r="F518140" i="1"/>
  <c r="F518141" i="1"/>
  <c r="F518142" i="1"/>
  <c r="F518143" i="1"/>
  <c r="F518144" i="1"/>
  <c r="F518145" i="1"/>
  <c r="F518146" i="1"/>
  <c r="F518147" i="1"/>
  <c r="F518148" i="1"/>
  <c r="F518149" i="1"/>
  <c r="F518150" i="1"/>
  <c r="F518151" i="1"/>
  <c r="F518152" i="1"/>
  <c r="F518153" i="1"/>
  <c r="F518154" i="1"/>
  <c r="F518155" i="1"/>
  <c r="F518156" i="1"/>
  <c r="F518157" i="1"/>
  <c r="F518158" i="1"/>
  <c r="F518159" i="1"/>
  <c r="F518160" i="1"/>
  <c r="F518161" i="1"/>
  <c r="F518162" i="1"/>
  <c r="F518163" i="1"/>
  <c r="F518164" i="1"/>
  <c r="F518165" i="1"/>
  <c r="F518166" i="1"/>
  <c r="F518167" i="1"/>
  <c r="F518168" i="1"/>
  <c r="F518169" i="1"/>
  <c r="F518170" i="1"/>
  <c r="F518171" i="1"/>
  <c r="F518172" i="1"/>
  <c r="F518173" i="1"/>
  <c r="F518174" i="1"/>
  <c r="F518175" i="1"/>
  <c r="F518176" i="1"/>
  <c r="F518177" i="1"/>
  <c r="F518178" i="1"/>
  <c r="F518179" i="1"/>
  <c r="F518180" i="1"/>
  <c r="F518181" i="1"/>
  <c r="F518182" i="1"/>
  <c r="F518183" i="1"/>
  <c r="F518184" i="1"/>
  <c r="F518185" i="1"/>
  <c r="F518186" i="1"/>
  <c r="F518187" i="1"/>
  <c r="F518188" i="1"/>
  <c r="F518189" i="1"/>
  <c r="F518190" i="1"/>
  <c r="F518191" i="1"/>
  <c r="F518192" i="1"/>
  <c r="F518193" i="1"/>
  <c r="F518194" i="1"/>
  <c r="F518195" i="1"/>
  <c r="F518196" i="1"/>
  <c r="F518197" i="1"/>
  <c r="F518198" i="1"/>
  <c r="F518199" i="1"/>
  <c r="F518200" i="1"/>
  <c r="F518201" i="1"/>
  <c r="F518202" i="1"/>
  <c r="F518203" i="1"/>
  <c r="F518204" i="1"/>
  <c r="F518205" i="1"/>
  <c r="F518206" i="1"/>
  <c r="F518207" i="1"/>
  <c r="F518208" i="1"/>
  <c r="F518209" i="1"/>
  <c r="F518210" i="1"/>
  <c r="F518211" i="1"/>
  <c r="F518212" i="1"/>
  <c r="F518213" i="1"/>
  <c r="F518214" i="1"/>
  <c r="F518215" i="1"/>
  <c r="F518216" i="1"/>
  <c r="F518217" i="1"/>
  <c r="F518218" i="1"/>
  <c r="F518219" i="1"/>
  <c r="F518220" i="1"/>
  <c r="F518221" i="1"/>
  <c r="F518222" i="1"/>
  <c r="F518223" i="1"/>
  <c r="F518224" i="1"/>
  <c r="F518225" i="1"/>
  <c r="F518226" i="1"/>
  <c r="F518227" i="1"/>
  <c r="F518228" i="1"/>
  <c r="F518229" i="1"/>
  <c r="F518230" i="1"/>
  <c r="F518231" i="1"/>
  <c r="F518232" i="1"/>
  <c r="F518233" i="1"/>
  <c r="F518234" i="1"/>
  <c r="F518235" i="1"/>
  <c r="F518236" i="1"/>
  <c r="F518237" i="1"/>
  <c r="F518238" i="1"/>
  <c r="F518239" i="1"/>
  <c r="F518240" i="1"/>
  <c r="F518241" i="1"/>
  <c r="F518242" i="1"/>
  <c r="F518243" i="1"/>
  <c r="F518244" i="1"/>
  <c r="F518245" i="1"/>
  <c r="F518246" i="1"/>
  <c r="F518247" i="1"/>
  <c r="F518248" i="1"/>
  <c r="F518249" i="1"/>
  <c r="F518250" i="1"/>
  <c r="F518251" i="1"/>
  <c r="F518252" i="1"/>
  <c r="F518253" i="1"/>
  <c r="F518254" i="1"/>
  <c r="F518255" i="1"/>
  <c r="F518256" i="1"/>
  <c r="F518257" i="1"/>
  <c r="F518258" i="1"/>
  <c r="F518259" i="1"/>
  <c r="F518260" i="1"/>
  <c r="F518261" i="1"/>
  <c r="F518262" i="1"/>
  <c r="F518263" i="1"/>
  <c r="F518264" i="1"/>
  <c r="F518265" i="1"/>
  <c r="F518266" i="1"/>
  <c r="F518267" i="1"/>
  <c r="F518268" i="1"/>
  <c r="F518269" i="1"/>
  <c r="F518270" i="1"/>
  <c r="F518271" i="1"/>
  <c r="F518272" i="1"/>
  <c r="F518273" i="1"/>
  <c r="F518274" i="1"/>
  <c r="F518275" i="1"/>
  <c r="F518276" i="1"/>
  <c r="F518277" i="1"/>
  <c r="F518278" i="1"/>
  <c r="F518279" i="1"/>
  <c r="F518280" i="1"/>
  <c r="F518281" i="1"/>
  <c r="F518282" i="1"/>
  <c r="F518283" i="1"/>
  <c r="F518284" i="1"/>
  <c r="F518285" i="1"/>
  <c r="F518286" i="1"/>
  <c r="F518287" i="1"/>
  <c r="F518288" i="1"/>
  <c r="F518289" i="1"/>
  <c r="F518290" i="1"/>
  <c r="F518291" i="1"/>
  <c r="F518292" i="1"/>
  <c r="F518293" i="1"/>
  <c r="F518294" i="1"/>
  <c r="F518295" i="1"/>
  <c r="F518296" i="1"/>
  <c r="F518297" i="1"/>
  <c r="F518298" i="1"/>
  <c r="F518299" i="1"/>
  <c r="F518300" i="1"/>
  <c r="F518301" i="1"/>
  <c r="F518302" i="1"/>
  <c r="F518303" i="1"/>
  <c r="F518304" i="1"/>
  <c r="F518305" i="1"/>
  <c r="F518306" i="1"/>
  <c r="F518307" i="1"/>
  <c r="F518308" i="1"/>
  <c r="F518309" i="1"/>
  <c r="F518310" i="1"/>
  <c r="F518311" i="1"/>
  <c r="F518312" i="1"/>
  <c r="F518313" i="1"/>
  <c r="F518314" i="1"/>
  <c r="F518315" i="1"/>
  <c r="F518316" i="1"/>
  <c r="F518317" i="1"/>
  <c r="F518318" i="1"/>
  <c r="F518319" i="1"/>
  <c r="F518320" i="1"/>
  <c r="F518321" i="1"/>
  <c r="F518322" i="1"/>
  <c r="F518323" i="1"/>
  <c r="F518324" i="1"/>
  <c r="F518325" i="1"/>
  <c r="F518326" i="1"/>
  <c r="F518327" i="1"/>
  <c r="F518328" i="1"/>
  <c r="F518329" i="1"/>
  <c r="F518330" i="1"/>
  <c r="F518331" i="1"/>
  <c r="F518332" i="1"/>
  <c r="F518333" i="1"/>
  <c r="F518334" i="1"/>
  <c r="F518335" i="1"/>
  <c r="F518336" i="1"/>
  <c r="F518337" i="1"/>
  <c r="F518338" i="1"/>
  <c r="F518339" i="1"/>
  <c r="F518340" i="1"/>
  <c r="F518341" i="1"/>
  <c r="F518342" i="1"/>
  <c r="F518343" i="1"/>
  <c r="F518344" i="1"/>
  <c r="F518345" i="1"/>
  <c r="F518346" i="1"/>
  <c r="F518347" i="1"/>
  <c r="F518348" i="1"/>
  <c r="F518349" i="1"/>
  <c r="F518350" i="1"/>
  <c r="F518351" i="1"/>
  <c r="F518352" i="1"/>
  <c r="F518353" i="1"/>
  <c r="F518354" i="1"/>
  <c r="F518355" i="1"/>
  <c r="F518356" i="1"/>
  <c r="F518357" i="1"/>
  <c r="F518358" i="1"/>
  <c r="F518359" i="1"/>
  <c r="F518360" i="1"/>
  <c r="F518361" i="1"/>
  <c r="F518362" i="1"/>
  <c r="F518363" i="1"/>
  <c r="F518364" i="1"/>
  <c r="F518365" i="1"/>
  <c r="F518366" i="1"/>
  <c r="F518367" i="1"/>
  <c r="F518368" i="1"/>
  <c r="F518369" i="1"/>
  <c r="F518370" i="1"/>
  <c r="F518371" i="1"/>
  <c r="F518372" i="1"/>
  <c r="F518373" i="1"/>
  <c r="F518374" i="1"/>
  <c r="F518375" i="1"/>
  <c r="F518376" i="1"/>
  <c r="F518377" i="1"/>
  <c r="F518378" i="1"/>
  <c r="F518379" i="1"/>
  <c r="F518380" i="1"/>
  <c r="F518381" i="1"/>
  <c r="F518382" i="1"/>
  <c r="F518383" i="1"/>
  <c r="F518384" i="1"/>
  <c r="F518385" i="1"/>
  <c r="F518386" i="1"/>
  <c r="F518387" i="1"/>
  <c r="F518388" i="1"/>
  <c r="F518389" i="1"/>
  <c r="F518390" i="1"/>
  <c r="F518391" i="1"/>
  <c r="F518392" i="1"/>
  <c r="F518393" i="1"/>
  <c r="F518394" i="1"/>
  <c r="F518395" i="1"/>
  <c r="F518396" i="1"/>
  <c r="F518397" i="1"/>
  <c r="F518398" i="1"/>
  <c r="F518399" i="1"/>
  <c r="F518400" i="1"/>
  <c r="F518401" i="1"/>
  <c r="F518402" i="1"/>
  <c r="F518403" i="1"/>
  <c r="F518404" i="1"/>
  <c r="F518405" i="1"/>
  <c r="F518406" i="1"/>
  <c r="F518407" i="1"/>
  <c r="F518408" i="1"/>
  <c r="F518409" i="1"/>
  <c r="F518410" i="1"/>
  <c r="F518411" i="1"/>
  <c r="F518412" i="1"/>
  <c r="F518413" i="1"/>
  <c r="F518414" i="1"/>
  <c r="F518415" i="1"/>
  <c r="F518416" i="1"/>
  <c r="F518417" i="1"/>
  <c r="F518418" i="1"/>
  <c r="F518419" i="1"/>
  <c r="F518420" i="1"/>
  <c r="F518421" i="1"/>
  <c r="F518422" i="1"/>
  <c r="F518423" i="1"/>
  <c r="F518424" i="1"/>
  <c r="F518425" i="1"/>
  <c r="F518426" i="1"/>
  <c r="F518427" i="1"/>
  <c r="F518428" i="1"/>
  <c r="F518429" i="1"/>
  <c r="F518430" i="1"/>
  <c r="F518431" i="1"/>
  <c r="F518432" i="1"/>
  <c r="F518433" i="1"/>
  <c r="F518434" i="1"/>
  <c r="F518435" i="1"/>
  <c r="F518436" i="1"/>
  <c r="F518437" i="1"/>
  <c r="F518438" i="1"/>
  <c r="F518439" i="1"/>
  <c r="F518440" i="1"/>
  <c r="F518441" i="1"/>
  <c r="F518442" i="1"/>
  <c r="F518443" i="1"/>
  <c r="F518444" i="1"/>
  <c r="F518445" i="1"/>
  <c r="F518446" i="1"/>
  <c r="F518447" i="1"/>
  <c r="F518448" i="1"/>
  <c r="F518449" i="1"/>
  <c r="F518450" i="1"/>
  <c r="F518451" i="1"/>
  <c r="F518452" i="1"/>
  <c r="F518453" i="1"/>
  <c r="F518454" i="1"/>
  <c r="F518455" i="1"/>
  <c r="F518456" i="1"/>
  <c r="F518457" i="1"/>
  <c r="F518458" i="1"/>
  <c r="F518459" i="1"/>
  <c r="F518460" i="1"/>
  <c r="F518461" i="1"/>
  <c r="F518462" i="1"/>
  <c r="F518463" i="1"/>
  <c r="F518464" i="1"/>
  <c r="F518465" i="1"/>
  <c r="F518466" i="1"/>
  <c r="F518467" i="1"/>
  <c r="F518468" i="1"/>
  <c r="F518469" i="1"/>
  <c r="F518470" i="1"/>
  <c r="F518471" i="1"/>
  <c r="F518472" i="1"/>
  <c r="F518473" i="1"/>
  <c r="F518474" i="1"/>
  <c r="F518475" i="1"/>
  <c r="F518476" i="1"/>
  <c r="F518477" i="1"/>
  <c r="F518478" i="1"/>
  <c r="F518479" i="1"/>
  <c r="F518480" i="1"/>
  <c r="F518481" i="1"/>
  <c r="F518482" i="1"/>
  <c r="F518483" i="1"/>
  <c r="F518484" i="1"/>
  <c r="F518485" i="1"/>
  <c r="F518486" i="1"/>
  <c r="F518487" i="1"/>
  <c r="F518488" i="1"/>
  <c r="F518489" i="1"/>
  <c r="F518490" i="1"/>
  <c r="F518491" i="1"/>
  <c r="F518492" i="1"/>
  <c r="F518493" i="1"/>
  <c r="F518494" i="1"/>
  <c r="F518495" i="1"/>
  <c r="F518496" i="1"/>
  <c r="F518497" i="1"/>
  <c r="F518498" i="1"/>
  <c r="F518499" i="1"/>
  <c r="F518500" i="1"/>
  <c r="F518501" i="1"/>
  <c r="F518502" i="1"/>
  <c r="F518503" i="1"/>
  <c r="F518504" i="1"/>
  <c r="F518505" i="1"/>
  <c r="F518506" i="1"/>
  <c r="F518507" i="1"/>
  <c r="F518508" i="1"/>
  <c r="F518509" i="1"/>
  <c r="F518510" i="1"/>
  <c r="F518511" i="1"/>
  <c r="F518512" i="1"/>
  <c r="F518513" i="1"/>
  <c r="F518514" i="1"/>
  <c r="F518515" i="1"/>
  <c r="F518516" i="1"/>
  <c r="F518517" i="1"/>
  <c r="F518518" i="1"/>
  <c r="F518519" i="1"/>
  <c r="F518520" i="1"/>
  <c r="F518521" i="1"/>
  <c r="F518522" i="1"/>
  <c r="F518523" i="1"/>
  <c r="F518524" i="1"/>
  <c r="F518525" i="1"/>
  <c r="F518526" i="1"/>
  <c r="F518527" i="1"/>
  <c r="F518528" i="1"/>
  <c r="F518529" i="1"/>
  <c r="F518530" i="1"/>
  <c r="F518531" i="1"/>
  <c r="F518532" i="1"/>
  <c r="F518533" i="1"/>
  <c r="F518534" i="1"/>
  <c r="F518535" i="1"/>
  <c r="F518536" i="1"/>
  <c r="F518537" i="1"/>
  <c r="F518538" i="1"/>
  <c r="F518539" i="1"/>
  <c r="F518540" i="1"/>
  <c r="F518541" i="1"/>
  <c r="F518542" i="1"/>
  <c r="F518543" i="1"/>
  <c r="F518544" i="1"/>
  <c r="F518545" i="1"/>
  <c r="F518546" i="1"/>
  <c r="F518547" i="1"/>
  <c r="F518548" i="1"/>
  <c r="F518549" i="1"/>
  <c r="F518550" i="1"/>
  <c r="F518551" i="1"/>
  <c r="F518552" i="1"/>
  <c r="F518553" i="1"/>
  <c r="F518554" i="1"/>
  <c r="F518555" i="1"/>
  <c r="F518556" i="1"/>
  <c r="F518557" i="1"/>
  <c r="F518558" i="1"/>
  <c r="F518559" i="1"/>
  <c r="F518560" i="1"/>
  <c r="F518561" i="1"/>
  <c r="F518562" i="1"/>
  <c r="F518563" i="1"/>
  <c r="F518564" i="1"/>
  <c r="F518565" i="1"/>
  <c r="F518566" i="1"/>
  <c r="F518567" i="1"/>
  <c r="F518568" i="1"/>
  <c r="F518569" i="1"/>
  <c r="F518570" i="1"/>
  <c r="F518571" i="1"/>
  <c r="F518572" i="1"/>
  <c r="F518573" i="1"/>
  <c r="F518574" i="1"/>
  <c r="F518575" i="1"/>
  <c r="F518576" i="1"/>
  <c r="F518577" i="1"/>
  <c r="F518578" i="1"/>
  <c r="F518579" i="1"/>
  <c r="F518580" i="1"/>
  <c r="F518581" i="1"/>
  <c r="F518582" i="1"/>
  <c r="F518583" i="1"/>
  <c r="F518584" i="1"/>
  <c r="F518585" i="1"/>
  <c r="F518586" i="1"/>
  <c r="F518587" i="1"/>
  <c r="F518588" i="1"/>
  <c r="F518589" i="1"/>
  <c r="F518590" i="1"/>
  <c r="F518591" i="1"/>
  <c r="F518592" i="1"/>
  <c r="F518593" i="1"/>
  <c r="F518594" i="1"/>
  <c r="F518595" i="1"/>
  <c r="F518596" i="1"/>
  <c r="F518597" i="1"/>
  <c r="F518598" i="1"/>
  <c r="F518599" i="1"/>
  <c r="F518600" i="1"/>
  <c r="F518601" i="1"/>
  <c r="F518602" i="1"/>
  <c r="F518603" i="1"/>
  <c r="F518604" i="1"/>
  <c r="F518605" i="1"/>
  <c r="F518606" i="1"/>
  <c r="F518607" i="1"/>
  <c r="F518608" i="1"/>
  <c r="F518609" i="1"/>
  <c r="F518610" i="1"/>
  <c r="F518611" i="1"/>
  <c r="F518612" i="1"/>
  <c r="F518613" i="1"/>
  <c r="F518614" i="1"/>
  <c r="F518615" i="1"/>
  <c r="F518616" i="1"/>
  <c r="F518617" i="1"/>
  <c r="F518618" i="1"/>
  <c r="F518619" i="1"/>
  <c r="F518620" i="1"/>
  <c r="F518621" i="1"/>
  <c r="F518622" i="1"/>
  <c r="F518623" i="1"/>
  <c r="F518624" i="1"/>
  <c r="F518625" i="1"/>
  <c r="F518626" i="1"/>
  <c r="F518627" i="1"/>
  <c r="F518628" i="1"/>
  <c r="F518629" i="1"/>
  <c r="F518630" i="1"/>
  <c r="F518631" i="1"/>
  <c r="F518632" i="1"/>
  <c r="F518633" i="1"/>
  <c r="F518634" i="1"/>
  <c r="F518635" i="1"/>
  <c r="F518636" i="1"/>
  <c r="F518637" i="1"/>
  <c r="F518638" i="1"/>
  <c r="F518639" i="1"/>
  <c r="F518640" i="1"/>
  <c r="F518641" i="1"/>
  <c r="F518642" i="1"/>
  <c r="F518643" i="1"/>
  <c r="F518644" i="1"/>
  <c r="F518645" i="1"/>
  <c r="F518646" i="1"/>
  <c r="F518647" i="1"/>
  <c r="F518648" i="1"/>
  <c r="F518649" i="1"/>
  <c r="F518650" i="1"/>
  <c r="F518651" i="1"/>
  <c r="F518652" i="1"/>
  <c r="F518653" i="1"/>
  <c r="F518654" i="1"/>
  <c r="F518655" i="1"/>
  <c r="F518656" i="1"/>
  <c r="F518657" i="1"/>
  <c r="F518658" i="1"/>
  <c r="F518659" i="1"/>
  <c r="F518660" i="1"/>
  <c r="F518661" i="1"/>
  <c r="F518662" i="1"/>
  <c r="F518663" i="1"/>
  <c r="F518664" i="1"/>
  <c r="F518665" i="1"/>
  <c r="F518666" i="1"/>
  <c r="F518667" i="1"/>
  <c r="F518668" i="1"/>
  <c r="F518669" i="1"/>
  <c r="F518670" i="1"/>
  <c r="F518671" i="1"/>
  <c r="F518672" i="1"/>
  <c r="F518673" i="1"/>
  <c r="F518674" i="1"/>
  <c r="F518675" i="1"/>
  <c r="F518676" i="1"/>
  <c r="F518677" i="1"/>
  <c r="F518678" i="1"/>
  <c r="F518679" i="1"/>
  <c r="F518680" i="1"/>
  <c r="F518681" i="1"/>
  <c r="F518682" i="1"/>
  <c r="F518683" i="1"/>
  <c r="F518684" i="1"/>
  <c r="F518685" i="1"/>
  <c r="F518686" i="1"/>
  <c r="F518687" i="1"/>
  <c r="F518688" i="1"/>
  <c r="F518689" i="1"/>
  <c r="F518690" i="1"/>
  <c r="F518691" i="1"/>
  <c r="F518692" i="1"/>
  <c r="F518693" i="1"/>
  <c r="F518694" i="1"/>
  <c r="F518695" i="1"/>
  <c r="F518696" i="1"/>
  <c r="F518697" i="1"/>
  <c r="F518698" i="1"/>
  <c r="F518699" i="1"/>
  <c r="F518700" i="1"/>
  <c r="F518701" i="1"/>
  <c r="F518702" i="1"/>
  <c r="F518703" i="1"/>
  <c r="F518704" i="1"/>
  <c r="F518705" i="1"/>
  <c r="F518706" i="1"/>
  <c r="F518707" i="1"/>
  <c r="F518708" i="1"/>
  <c r="F518709" i="1"/>
  <c r="F518710" i="1"/>
  <c r="F518711" i="1"/>
  <c r="F518712" i="1"/>
  <c r="F518713" i="1"/>
  <c r="F518714" i="1"/>
  <c r="F518715" i="1"/>
  <c r="F518716" i="1"/>
  <c r="F518717" i="1"/>
  <c r="F518718" i="1"/>
  <c r="F518719" i="1"/>
  <c r="F518720" i="1"/>
  <c r="F518721" i="1"/>
  <c r="F518722" i="1"/>
  <c r="F518723" i="1"/>
  <c r="F518724" i="1"/>
  <c r="F518725" i="1"/>
  <c r="F518726" i="1"/>
  <c r="F518727" i="1"/>
  <c r="F518728" i="1"/>
  <c r="F518729" i="1"/>
  <c r="F518730" i="1"/>
  <c r="F518731" i="1"/>
  <c r="F518732" i="1"/>
  <c r="F518733" i="1"/>
  <c r="F518734" i="1"/>
  <c r="F518735" i="1"/>
  <c r="F518736" i="1"/>
  <c r="F518737" i="1"/>
  <c r="F518738" i="1"/>
  <c r="F518739" i="1"/>
  <c r="F518740" i="1"/>
  <c r="F518741" i="1"/>
  <c r="F518742" i="1"/>
  <c r="F518743" i="1"/>
  <c r="F518744" i="1"/>
  <c r="F518745" i="1"/>
  <c r="F518746" i="1"/>
  <c r="F518747" i="1"/>
  <c r="F518748" i="1"/>
  <c r="F518749" i="1"/>
  <c r="F518750" i="1"/>
  <c r="F518751" i="1"/>
  <c r="F518752" i="1"/>
  <c r="F518753" i="1"/>
  <c r="F518754" i="1"/>
  <c r="F518755" i="1"/>
  <c r="F518756" i="1"/>
  <c r="F518757" i="1"/>
  <c r="F518758" i="1"/>
  <c r="F518759" i="1"/>
  <c r="F518760" i="1"/>
  <c r="F518761" i="1"/>
  <c r="F518762" i="1"/>
  <c r="F518763" i="1"/>
  <c r="F518764" i="1"/>
  <c r="F518765" i="1"/>
  <c r="F518766" i="1"/>
  <c r="F518767" i="1"/>
  <c r="F518768" i="1"/>
  <c r="F518769" i="1"/>
  <c r="F518770" i="1"/>
  <c r="F518771" i="1"/>
  <c r="F518772" i="1"/>
  <c r="F518773" i="1"/>
  <c r="F518774" i="1"/>
  <c r="F518775" i="1"/>
  <c r="F518776" i="1"/>
  <c r="F518777" i="1"/>
  <c r="F518778" i="1"/>
  <c r="F518779" i="1"/>
  <c r="F518780" i="1"/>
  <c r="F518781" i="1"/>
  <c r="F518782" i="1"/>
  <c r="F518783" i="1"/>
  <c r="F518784" i="1"/>
  <c r="F518785" i="1"/>
  <c r="F518786" i="1"/>
  <c r="F518787" i="1"/>
  <c r="F518788" i="1"/>
  <c r="F518789" i="1"/>
  <c r="F518790" i="1"/>
  <c r="F518791" i="1"/>
  <c r="F518792" i="1"/>
  <c r="F518793" i="1"/>
  <c r="F518794" i="1"/>
  <c r="F518795" i="1"/>
  <c r="F518796" i="1"/>
  <c r="F518797" i="1"/>
  <c r="F518798" i="1"/>
  <c r="F518799" i="1"/>
  <c r="F518800" i="1"/>
  <c r="F518801" i="1"/>
  <c r="F518802" i="1"/>
  <c r="F518803" i="1"/>
  <c r="F518804" i="1"/>
  <c r="F518805" i="1"/>
  <c r="F518806" i="1"/>
  <c r="F518807" i="1"/>
  <c r="F518808" i="1"/>
  <c r="F518809" i="1"/>
  <c r="F518810" i="1"/>
  <c r="F518811" i="1"/>
  <c r="F518812" i="1"/>
  <c r="F518813" i="1"/>
  <c r="F518814" i="1"/>
  <c r="F518815" i="1"/>
  <c r="F518816" i="1"/>
  <c r="F518817" i="1"/>
  <c r="F518818" i="1"/>
  <c r="F518819" i="1"/>
  <c r="F518820" i="1"/>
  <c r="F518821" i="1"/>
  <c r="F518822" i="1"/>
  <c r="F518823" i="1"/>
  <c r="F518824" i="1"/>
  <c r="F518825" i="1"/>
  <c r="F518826" i="1"/>
  <c r="F518827" i="1"/>
  <c r="F518828" i="1"/>
  <c r="F518829" i="1"/>
  <c r="F518830" i="1"/>
  <c r="F518831" i="1"/>
  <c r="F518832" i="1"/>
  <c r="F518833" i="1"/>
  <c r="F518834" i="1"/>
  <c r="F518835" i="1"/>
  <c r="F518836" i="1"/>
  <c r="F518837" i="1"/>
  <c r="F518838" i="1"/>
  <c r="F518839" i="1"/>
  <c r="F518840" i="1"/>
  <c r="F518841" i="1"/>
  <c r="F518842" i="1"/>
  <c r="F518843" i="1"/>
  <c r="F518844" i="1"/>
  <c r="F518845" i="1"/>
  <c r="F518846" i="1"/>
  <c r="F518847" i="1"/>
  <c r="F518848" i="1"/>
  <c r="F518849" i="1"/>
  <c r="F518850" i="1"/>
  <c r="F518851" i="1"/>
  <c r="F518852" i="1"/>
  <c r="F518853" i="1"/>
  <c r="F518854" i="1"/>
  <c r="F518855" i="1"/>
  <c r="F518856" i="1"/>
  <c r="F518857" i="1"/>
  <c r="F518858" i="1"/>
  <c r="F518859" i="1"/>
  <c r="F518860" i="1"/>
  <c r="F518861" i="1"/>
  <c r="F518862" i="1"/>
  <c r="F518863" i="1"/>
  <c r="F518864" i="1"/>
  <c r="F518865" i="1"/>
  <c r="F518866" i="1"/>
  <c r="F518867" i="1"/>
  <c r="F518868" i="1"/>
  <c r="F518869" i="1"/>
  <c r="F518870" i="1"/>
  <c r="F518871" i="1"/>
  <c r="F518872" i="1"/>
  <c r="F518873" i="1"/>
  <c r="F518874" i="1"/>
  <c r="F518875" i="1"/>
  <c r="F518876" i="1"/>
  <c r="F518877" i="1"/>
  <c r="F518878" i="1"/>
  <c r="F518879" i="1"/>
  <c r="F518880" i="1"/>
  <c r="F518881" i="1"/>
  <c r="F518882" i="1"/>
  <c r="F518883" i="1"/>
  <c r="F518884" i="1"/>
  <c r="F518885" i="1"/>
  <c r="F518886" i="1"/>
  <c r="F518887" i="1"/>
  <c r="F518888" i="1"/>
  <c r="F518889" i="1"/>
  <c r="F518890" i="1"/>
  <c r="F518891" i="1"/>
  <c r="F518892" i="1"/>
  <c r="F518893" i="1"/>
  <c r="F518894" i="1"/>
  <c r="F518895" i="1"/>
  <c r="F518896" i="1"/>
  <c r="F518897" i="1"/>
  <c r="F518898" i="1"/>
  <c r="F518899" i="1"/>
  <c r="F518900" i="1"/>
  <c r="F518901" i="1"/>
  <c r="F518902" i="1"/>
  <c r="F518903" i="1"/>
  <c r="F518904" i="1"/>
  <c r="F518905" i="1"/>
  <c r="F518906" i="1"/>
  <c r="F518907" i="1"/>
  <c r="F518908" i="1"/>
  <c r="F518909" i="1"/>
  <c r="F518910" i="1"/>
  <c r="F518911" i="1"/>
  <c r="F518912" i="1"/>
  <c r="F518913" i="1"/>
  <c r="F518914" i="1"/>
  <c r="F518915" i="1"/>
  <c r="F518916" i="1"/>
  <c r="F518917" i="1"/>
  <c r="F518918" i="1"/>
  <c r="F518919" i="1"/>
  <c r="F518920" i="1"/>
  <c r="F518921" i="1"/>
  <c r="F518922" i="1"/>
  <c r="F518923" i="1"/>
  <c r="F518924" i="1"/>
  <c r="F518925" i="1"/>
  <c r="F518926" i="1"/>
  <c r="F518927" i="1"/>
  <c r="F518928" i="1"/>
  <c r="F518929" i="1"/>
  <c r="F518930" i="1"/>
  <c r="F518931" i="1"/>
  <c r="F518932" i="1"/>
  <c r="F518933" i="1"/>
  <c r="F518934" i="1"/>
  <c r="F518935" i="1"/>
  <c r="F518936" i="1"/>
  <c r="F518937" i="1"/>
  <c r="F518938" i="1"/>
  <c r="F518939" i="1"/>
  <c r="F518940" i="1"/>
  <c r="F518941" i="1"/>
  <c r="F518942" i="1"/>
  <c r="F518943" i="1"/>
  <c r="F518944" i="1"/>
  <c r="F518945" i="1"/>
  <c r="F518946" i="1"/>
  <c r="F518947" i="1"/>
  <c r="F518948" i="1"/>
  <c r="F518949" i="1"/>
  <c r="F518950" i="1"/>
  <c r="F518951" i="1"/>
  <c r="F518952" i="1"/>
  <c r="F518953" i="1"/>
  <c r="F518954" i="1"/>
  <c r="F518955" i="1"/>
  <c r="F518956" i="1"/>
  <c r="F518957" i="1"/>
  <c r="F518958" i="1"/>
  <c r="F518959" i="1"/>
  <c r="F518960" i="1"/>
  <c r="F518961" i="1"/>
  <c r="F518962" i="1"/>
  <c r="F518963" i="1"/>
  <c r="F518964" i="1"/>
  <c r="F518965" i="1"/>
  <c r="F518966" i="1"/>
  <c r="F518967" i="1"/>
  <c r="F518968" i="1"/>
  <c r="F518969" i="1"/>
  <c r="F518970" i="1"/>
  <c r="F518971" i="1"/>
  <c r="F518972" i="1"/>
  <c r="F518973" i="1"/>
  <c r="F518974" i="1"/>
  <c r="F518975" i="1"/>
  <c r="F518976" i="1"/>
  <c r="F518977" i="1"/>
  <c r="F518978" i="1"/>
  <c r="F518979" i="1"/>
  <c r="F518980" i="1"/>
  <c r="F518981" i="1"/>
  <c r="F518982" i="1"/>
  <c r="F518983" i="1"/>
  <c r="F518984" i="1"/>
  <c r="F518985" i="1"/>
  <c r="F518986" i="1"/>
  <c r="F518987" i="1"/>
  <c r="F518988" i="1"/>
  <c r="F518989" i="1"/>
  <c r="F518990" i="1"/>
  <c r="F518991" i="1"/>
  <c r="F518992" i="1"/>
  <c r="F518993" i="1"/>
  <c r="F518994" i="1"/>
  <c r="F518995" i="1"/>
  <c r="F518996" i="1"/>
  <c r="F518997" i="1"/>
  <c r="F518998" i="1"/>
  <c r="F518999" i="1"/>
  <c r="F519000" i="1"/>
  <c r="F519001" i="1"/>
  <c r="F519002" i="1"/>
  <c r="F519003" i="1"/>
  <c r="F519004" i="1"/>
  <c r="F519005" i="1"/>
  <c r="F519006" i="1"/>
  <c r="F519007" i="1"/>
  <c r="F519008" i="1"/>
  <c r="F519009" i="1"/>
  <c r="F519010" i="1"/>
  <c r="F519011" i="1"/>
  <c r="F519012" i="1"/>
  <c r="F519013" i="1"/>
  <c r="F519014" i="1"/>
  <c r="F519015" i="1"/>
  <c r="F519016" i="1"/>
  <c r="F519017" i="1"/>
  <c r="F519018" i="1"/>
  <c r="F519019" i="1"/>
  <c r="F519020" i="1"/>
  <c r="F519021" i="1"/>
  <c r="F519022" i="1"/>
  <c r="F519023" i="1"/>
  <c r="F519024" i="1"/>
  <c r="F519025" i="1"/>
  <c r="F519026" i="1"/>
  <c r="F519027" i="1"/>
  <c r="F519028" i="1"/>
  <c r="F519029" i="1"/>
  <c r="F519030" i="1"/>
  <c r="F519031" i="1"/>
  <c r="F519032" i="1"/>
  <c r="F519033" i="1"/>
  <c r="F519034" i="1"/>
  <c r="F519035" i="1"/>
  <c r="F519036" i="1"/>
  <c r="F519037" i="1"/>
  <c r="F519038" i="1"/>
  <c r="F519039" i="1"/>
  <c r="F519040" i="1"/>
  <c r="F519041" i="1"/>
  <c r="F519042" i="1"/>
  <c r="F519043" i="1"/>
  <c r="F519044" i="1"/>
  <c r="F519045" i="1"/>
  <c r="F519046" i="1"/>
  <c r="F519047" i="1"/>
  <c r="F519048" i="1"/>
  <c r="F519049" i="1"/>
  <c r="F519050" i="1"/>
  <c r="F519051" i="1"/>
  <c r="F519052" i="1"/>
  <c r="F519053" i="1"/>
  <c r="F519054" i="1"/>
  <c r="F519055" i="1"/>
  <c r="F519056" i="1"/>
  <c r="F519057" i="1"/>
  <c r="F519058" i="1"/>
  <c r="F519059" i="1"/>
  <c r="F519060" i="1"/>
  <c r="F519061" i="1"/>
  <c r="F519062" i="1"/>
  <c r="F519063" i="1"/>
  <c r="F519064" i="1"/>
  <c r="F519065" i="1"/>
  <c r="F519066" i="1"/>
  <c r="F519067" i="1"/>
  <c r="F519068" i="1"/>
  <c r="F519069" i="1"/>
  <c r="F519070" i="1"/>
  <c r="F519071" i="1"/>
  <c r="F519072" i="1"/>
  <c r="F519073" i="1"/>
  <c r="F519074" i="1"/>
  <c r="F519075" i="1"/>
  <c r="F519076" i="1"/>
  <c r="F519077" i="1"/>
  <c r="F519078" i="1"/>
  <c r="F519079" i="1"/>
  <c r="F519080" i="1"/>
  <c r="F519081" i="1"/>
  <c r="F519082" i="1"/>
  <c r="F519083" i="1"/>
  <c r="F519084" i="1"/>
  <c r="F519085" i="1"/>
  <c r="F519086" i="1"/>
  <c r="F519087" i="1"/>
  <c r="F519088" i="1"/>
  <c r="F519089" i="1"/>
  <c r="F519090" i="1"/>
  <c r="F519091" i="1"/>
  <c r="F519092" i="1"/>
  <c r="F519093" i="1"/>
  <c r="F519094" i="1"/>
  <c r="F519095" i="1"/>
  <c r="F519096" i="1"/>
  <c r="F519097" i="1"/>
  <c r="F519098" i="1"/>
  <c r="F519099" i="1"/>
  <c r="F519100" i="1"/>
  <c r="F519101" i="1"/>
  <c r="F519102" i="1"/>
  <c r="F519103" i="1"/>
  <c r="F519104" i="1"/>
  <c r="F519105" i="1"/>
  <c r="F519106" i="1"/>
  <c r="F519107" i="1"/>
  <c r="F519108" i="1"/>
  <c r="F519109" i="1"/>
  <c r="F519110" i="1"/>
  <c r="F519111" i="1"/>
  <c r="F519112" i="1"/>
  <c r="F519113" i="1"/>
  <c r="F519114" i="1"/>
  <c r="F519115" i="1"/>
  <c r="F519116" i="1"/>
  <c r="F519117" i="1"/>
  <c r="F519118" i="1"/>
  <c r="F519119" i="1"/>
  <c r="F519120" i="1"/>
  <c r="F519121" i="1"/>
  <c r="F519122" i="1"/>
  <c r="F519123" i="1"/>
  <c r="F519124" i="1"/>
  <c r="F519125" i="1"/>
  <c r="F519126" i="1"/>
  <c r="F519127" i="1"/>
  <c r="F519128" i="1"/>
  <c r="F519129" i="1"/>
  <c r="F519130" i="1"/>
  <c r="F519131" i="1"/>
  <c r="F519132" i="1"/>
  <c r="F519133" i="1"/>
  <c r="F519134" i="1"/>
  <c r="F519135" i="1"/>
  <c r="F519136" i="1"/>
  <c r="F519137" i="1"/>
  <c r="F519138" i="1"/>
  <c r="F519139" i="1"/>
  <c r="F519140" i="1"/>
  <c r="F519141" i="1"/>
  <c r="F519142" i="1"/>
  <c r="F519143" i="1"/>
  <c r="F519144" i="1"/>
  <c r="F519145" i="1"/>
  <c r="F519146" i="1"/>
  <c r="F519147" i="1"/>
  <c r="F519148" i="1"/>
  <c r="F519149" i="1"/>
  <c r="F519150" i="1"/>
  <c r="F519151" i="1"/>
  <c r="F519152" i="1"/>
  <c r="F519153" i="1"/>
  <c r="F519154" i="1"/>
  <c r="F519155" i="1"/>
  <c r="F519156" i="1"/>
  <c r="F519157" i="1"/>
  <c r="F519158" i="1"/>
  <c r="F519159" i="1"/>
  <c r="F519160" i="1"/>
  <c r="F519161" i="1"/>
  <c r="F519162" i="1"/>
  <c r="F519163" i="1"/>
  <c r="F519164" i="1"/>
  <c r="F519165" i="1"/>
  <c r="F519166" i="1"/>
  <c r="F519167" i="1"/>
  <c r="F519168" i="1"/>
  <c r="F519169" i="1"/>
  <c r="F519170" i="1"/>
  <c r="F519171" i="1"/>
  <c r="F519172" i="1"/>
  <c r="F519173" i="1"/>
  <c r="F519174" i="1"/>
  <c r="F519175" i="1"/>
  <c r="F519176" i="1"/>
  <c r="F519177" i="1"/>
  <c r="F519178" i="1"/>
  <c r="F519179" i="1"/>
  <c r="F519180" i="1"/>
  <c r="F519181" i="1"/>
  <c r="F519182" i="1"/>
  <c r="F519183" i="1"/>
  <c r="F519184" i="1"/>
  <c r="F519185" i="1"/>
  <c r="F519186" i="1"/>
  <c r="F519187" i="1"/>
  <c r="F519188" i="1"/>
  <c r="F519189" i="1"/>
  <c r="F519190" i="1"/>
  <c r="F519191" i="1"/>
  <c r="F519192" i="1"/>
  <c r="F519193" i="1"/>
  <c r="F519194" i="1"/>
  <c r="F519195" i="1"/>
  <c r="F519196" i="1"/>
  <c r="F519197" i="1"/>
  <c r="F519198" i="1"/>
  <c r="F519199" i="1"/>
  <c r="F519200" i="1"/>
  <c r="F519201" i="1"/>
  <c r="F519202" i="1"/>
  <c r="F519203" i="1"/>
  <c r="F519204" i="1"/>
  <c r="F519205" i="1"/>
  <c r="F519206" i="1"/>
  <c r="F519207" i="1"/>
  <c r="F519208" i="1"/>
  <c r="F519209" i="1"/>
  <c r="F519210" i="1"/>
  <c r="F519211" i="1"/>
  <c r="F519212" i="1"/>
  <c r="F519213" i="1"/>
  <c r="F519214" i="1"/>
  <c r="F519215" i="1"/>
  <c r="F519216" i="1"/>
  <c r="F519217" i="1"/>
  <c r="F519218" i="1"/>
  <c r="F519219" i="1"/>
  <c r="F519220" i="1"/>
  <c r="F519221" i="1"/>
  <c r="F519222" i="1"/>
  <c r="F519223" i="1"/>
  <c r="F519224" i="1"/>
  <c r="F519225" i="1"/>
  <c r="F519226" i="1"/>
  <c r="F519227" i="1"/>
  <c r="F519228" i="1"/>
  <c r="F519229" i="1"/>
  <c r="F519230" i="1"/>
  <c r="F519231" i="1"/>
  <c r="F519232" i="1"/>
  <c r="F519233" i="1"/>
  <c r="F519234" i="1"/>
  <c r="F519235" i="1"/>
  <c r="F519236" i="1"/>
  <c r="F519237" i="1"/>
  <c r="F519238" i="1"/>
  <c r="F519239" i="1"/>
  <c r="F519240" i="1"/>
  <c r="F519241" i="1"/>
  <c r="F519242" i="1"/>
  <c r="F519243" i="1"/>
  <c r="F519244" i="1"/>
  <c r="F519245" i="1"/>
  <c r="F519246" i="1"/>
  <c r="F519247" i="1"/>
  <c r="F519248" i="1"/>
  <c r="F519249" i="1"/>
  <c r="F519250" i="1"/>
  <c r="F519251" i="1"/>
  <c r="F519252" i="1"/>
  <c r="F519253" i="1"/>
  <c r="F519254" i="1"/>
  <c r="F519255" i="1"/>
  <c r="F519256" i="1"/>
  <c r="F519257" i="1"/>
  <c r="F519258" i="1"/>
  <c r="F519259" i="1"/>
  <c r="F519260" i="1"/>
  <c r="F519261" i="1"/>
  <c r="F519262" i="1"/>
  <c r="F519263" i="1"/>
  <c r="F519264" i="1"/>
  <c r="F519265" i="1"/>
  <c r="F519266" i="1"/>
  <c r="F519267" i="1"/>
  <c r="F519268" i="1"/>
  <c r="F519269" i="1"/>
  <c r="F519270" i="1"/>
  <c r="F519271" i="1"/>
  <c r="F519272" i="1"/>
  <c r="F519273" i="1"/>
  <c r="F519274" i="1"/>
  <c r="F519275" i="1"/>
  <c r="F519276" i="1"/>
  <c r="F519277" i="1"/>
  <c r="F519278" i="1"/>
  <c r="F519279" i="1"/>
  <c r="F519280" i="1"/>
  <c r="F519281" i="1"/>
  <c r="F519282" i="1"/>
  <c r="F519283" i="1"/>
  <c r="F519284" i="1"/>
  <c r="F519285" i="1"/>
  <c r="F519286" i="1"/>
  <c r="F519287" i="1"/>
  <c r="F519288" i="1"/>
  <c r="F519289" i="1"/>
  <c r="F519290" i="1"/>
  <c r="F519291" i="1"/>
  <c r="F519292" i="1"/>
  <c r="F519293" i="1"/>
  <c r="F519294" i="1"/>
  <c r="F519295" i="1"/>
  <c r="F519296" i="1"/>
  <c r="F519297" i="1"/>
  <c r="F519298" i="1"/>
  <c r="F519299" i="1"/>
  <c r="F519300" i="1"/>
  <c r="F519301" i="1"/>
  <c r="F519302" i="1"/>
  <c r="F519303" i="1"/>
  <c r="F519304" i="1"/>
  <c r="F519305" i="1"/>
  <c r="F519306" i="1"/>
  <c r="F519307" i="1"/>
  <c r="F519308" i="1"/>
  <c r="F519309" i="1"/>
  <c r="F519310" i="1"/>
  <c r="F519311" i="1"/>
  <c r="F519312" i="1"/>
  <c r="F519313" i="1"/>
  <c r="F519314" i="1"/>
  <c r="F519315" i="1"/>
  <c r="F519316" i="1"/>
  <c r="F519317" i="1"/>
  <c r="F519318" i="1"/>
  <c r="F519319" i="1"/>
  <c r="F519320" i="1"/>
  <c r="F519321" i="1"/>
  <c r="F519322" i="1"/>
  <c r="F519323" i="1"/>
  <c r="F519324" i="1"/>
  <c r="F519325" i="1"/>
  <c r="F519326" i="1"/>
  <c r="F519327" i="1"/>
  <c r="F519328" i="1"/>
  <c r="F519329" i="1"/>
  <c r="F519330" i="1"/>
  <c r="F519331" i="1"/>
  <c r="F519332" i="1"/>
  <c r="F519333" i="1"/>
  <c r="F519334" i="1"/>
  <c r="F519335" i="1"/>
  <c r="F519336" i="1"/>
  <c r="F519337" i="1"/>
  <c r="F519338" i="1"/>
  <c r="F519339" i="1"/>
  <c r="F519340" i="1"/>
  <c r="F519341" i="1"/>
  <c r="F519342" i="1"/>
  <c r="F519343" i="1"/>
  <c r="F519344" i="1"/>
  <c r="F519345" i="1"/>
  <c r="F519346" i="1"/>
  <c r="F519347" i="1"/>
  <c r="F519348" i="1"/>
  <c r="F519349" i="1"/>
  <c r="F519350" i="1"/>
  <c r="F519351" i="1"/>
  <c r="F519352" i="1"/>
  <c r="F519353" i="1"/>
  <c r="F519354" i="1"/>
  <c r="F519355" i="1"/>
  <c r="F519356" i="1"/>
  <c r="F519357" i="1"/>
  <c r="F519358" i="1"/>
  <c r="F519359" i="1"/>
  <c r="F519360" i="1"/>
  <c r="F519361" i="1"/>
  <c r="F519362" i="1"/>
  <c r="F519363" i="1"/>
  <c r="F519364" i="1"/>
  <c r="F519365" i="1"/>
  <c r="F519366" i="1"/>
  <c r="F519367" i="1"/>
  <c r="F519368" i="1"/>
  <c r="F519369" i="1"/>
  <c r="F519370" i="1"/>
  <c r="F519371" i="1"/>
  <c r="F519372" i="1"/>
  <c r="F519373" i="1"/>
  <c r="F519374" i="1"/>
  <c r="F519375" i="1"/>
  <c r="F519376" i="1"/>
  <c r="F519377" i="1"/>
  <c r="F519378" i="1"/>
  <c r="F519379" i="1"/>
  <c r="F519380" i="1"/>
  <c r="F519381" i="1"/>
  <c r="F519382" i="1"/>
  <c r="F519383" i="1"/>
  <c r="F519384" i="1"/>
  <c r="F519385" i="1"/>
  <c r="F519386" i="1"/>
  <c r="F519387" i="1"/>
  <c r="F519388" i="1"/>
  <c r="F519389" i="1"/>
  <c r="F519390" i="1"/>
  <c r="F519391" i="1"/>
  <c r="F519392" i="1"/>
  <c r="F519393" i="1"/>
  <c r="F519394" i="1"/>
  <c r="F519395" i="1"/>
  <c r="F519396" i="1"/>
  <c r="F519397" i="1"/>
  <c r="F519398" i="1"/>
  <c r="F519399" i="1"/>
  <c r="F519400" i="1"/>
  <c r="F519401" i="1"/>
  <c r="F519402" i="1"/>
  <c r="F519403" i="1"/>
  <c r="F519404" i="1"/>
  <c r="F519405" i="1"/>
  <c r="F519406" i="1"/>
  <c r="F519407" i="1"/>
  <c r="F519408" i="1"/>
  <c r="F519409" i="1"/>
  <c r="F519410" i="1"/>
  <c r="F519411" i="1"/>
  <c r="F519412" i="1"/>
  <c r="F519413" i="1"/>
  <c r="F519414" i="1"/>
  <c r="F519415" i="1"/>
  <c r="F519416" i="1"/>
  <c r="F519417" i="1"/>
  <c r="F519418" i="1"/>
  <c r="F519419" i="1"/>
  <c r="F519420" i="1"/>
  <c r="F519421" i="1"/>
  <c r="F519422" i="1"/>
  <c r="F519423" i="1"/>
  <c r="F519424" i="1"/>
  <c r="F519425" i="1"/>
  <c r="F519426" i="1"/>
  <c r="F519427" i="1"/>
  <c r="F519428" i="1"/>
  <c r="F519429" i="1"/>
  <c r="F519430" i="1"/>
  <c r="F519431" i="1"/>
  <c r="F519432" i="1"/>
  <c r="F519433" i="1"/>
  <c r="F519434" i="1"/>
  <c r="F519435" i="1"/>
  <c r="F519436" i="1"/>
  <c r="F519437" i="1"/>
  <c r="F519438" i="1"/>
  <c r="F519439" i="1"/>
  <c r="F519440" i="1"/>
  <c r="F519441" i="1"/>
  <c r="F519442" i="1"/>
  <c r="F519443" i="1"/>
  <c r="F519444" i="1"/>
  <c r="F519445" i="1"/>
  <c r="F519446" i="1"/>
  <c r="F519447" i="1"/>
  <c r="F519448" i="1"/>
  <c r="F519449" i="1"/>
  <c r="F519450" i="1"/>
  <c r="F519451" i="1"/>
  <c r="F519452" i="1"/>
  <c r="F519453" i="1"/>
  <c r="F519454" i="1"/>
  <c r="F519455" i="1"/>
  <c r="F519456" i="1"/>
  <c r="F519457" i="1"/>
  <c r="F519458" i="1"/>
  <c r="F519459" i="1"/>
  <c r="F519460" i="1"/>
  <c r="F519461" i="1"/>
  <c r="F519462" i="1"/>
  <c r="F519463" i="1"/>
  <c r="F519464" i="1"/>
  <c r="F519465" i="1"/>
  <c r="F519466" i="1"/>
  <c r="F519467" i="1"/>
  <c r="F519468" i="1"/>
  <c r="F519469" i="1"/>
  <c r="F519470" i="1"/>
  <c r="F519471" i="1"/>
  <c r="F519472" i="1"/>
  <c r="F519473" i="1"/>
  <c r="F519474" i="1"/>
  <c r="F519475" i="1"/>
  <c r="F519476" i="1"/>
  <c r="F519477" i="1"/>
  <c r="F519478" i="1"/>
  <c r="F519479" i="1"/>
  <c r="F519480" i="1"/>
  <c r="F519481" i="1"/>
  <c r="F519482" i="1"/>
  <c r="F519483" i="1"/>
  <c r="F519484" i="1"/>
  <c r="F519485" i="1"/>
  <c r="F519486" i="1"/>
  <c r="F519487" i="1"/>
  <c r="F519488" i="1"/>
  <c r="F519489" i="1"/>
  <c r="F519490" i="1"/>
  <c r="F519491" i="1"/>
  <c r="F519492" i="1"/>
  <c r="F519493" i="1"/>
  <c r="F519494" i="1"/>
  <c r="F519495" i="1"/>
  <c r="F519496" i="1"/>
  <c r="F519497" i="1"/>
  <c r="F519498" i="1"/>
  <c r="F519499" i="1"/>
  <c r="F519500" i="1"/>
  <c r="F519501" i="1"/>
  <c r="F519502" i="1"/>
  <c r="F519503" i="1"/>
  <c r="F519504" i="1"/>
  <c r="F519505" i="1"/>
  <c r="F519506" i="1"/>
  <c r="F519507" i="1"/>
  <c r="F519508" i="1"/>
  <c r="F519509" i="1"/>
  <c r="F519510" i="1"/>
  <c r="F519511" i="1"/>
  <c r="F519512" i="1"/>
  <c r="F519513" i="1"/>
  <c r="F519514" i="1"/>
  <c r="F519515" i="1"/>
  <c r="F519516" i="1"/>
  <c r="F519517" i="1"/>
  <c r="F519518" i="1"/>
  <c r="F519519" i="1"/>
  <c r="F519520" i="1"/>
  <c r="F519521" i="1"/>
  <c r="F519522" i="1"/>
  <c r="F519523" i="1"/>
  <c r="F519524" i="1"/>
  <c r="F519525" i="1"/>
  <c r="F519526" i="1"/>
  <c r="F519527" i="1"/>
  <c r="F519528" i="1"/>
  <c r="F519529" i="1"/>
  <c r="F519530" i="1"/>
  <c r="F519531" i="1"/>
  <c r="F519532" i="1"/>
  <c r="F519533" i="1"/>
  <c r="F519534" i="1"/>
  <c r="F519535" i="1"/>
  <c r="F519536" i="1"/>
  <c r="F519537" i="1"/>
  <c r="F519538" i="1"/>
  <c r="F519539" i="1"/>
  <c r="F519540" i="1"/>
  <c r="F519541" i="1"/>
  <c r="F519542" i="1"/>
  <c r="F519543" i="1"/>
  <c r="F519544" i="1"/>
  <c r="F519545" i="1"/>
  <c r="F519546" i="1"/>
  <c r="F519547" i="1"/>
  <c r="F519548" i="1"/>
  <c r="F519549" i="1"/>
  <c r="F519550" i="1"/>
  <c r="F519551" i="1"/>
  <c r="F519552" i="1"/>
  <c r="F519553" i="1"/>
  <c r="F519554" i="1"/>
  <c r="F519555" i="1"/>
  <c r="F519556" i="1"/>
  <c r="F519557" i="1"/>
  <c r="F519558" i="1"/>
  <c r="F519559" i="1"/>
  <c r="F519560" i="1"/>
  <c r="F519561" i="1"/>
  <c r="F519562" i="1"/>
  <c r="F519563" i="1"/>
  <c r="F519564" i="1"/>
  <c r="F519565" i="1"/>
  <c r="F519566" i="1"/>
  <c r="F519567" i="1"/>
  <c r="F519568" i="1"/>
  <c r="F519569" i="1"/>
  <c r="F519570" i="1"/>
  <c r="F519571" i="1"/>
  <c r="F519572" i="1"/>
  <c r="F519573" i="1"/>
  <c r="F519574" i="1"/>
  <c r="F519575" i="1"/>
  <c r="F519576" i="1"/>
  <c r="F519577" i="1"/>
  <c r="F519578" i="1"/>
  <c r="F519579" i="1"/>
  <c r="F519580" i="1"/>
  <c r="F519581" i="1"/>
  <c r="F519582" i="1"/>
  <c r="F519583" i="1"/>
  <c r="F519584" i="1"/>
  <c r="F519585" i="1"/>
  <c r="F519586" i="1"/>
  <c r="F519587" i="1"/>
  <c r="F519588" i="1"/>
  <c r="F519589" i="1"/>
  <c r="F519590" i="1"/>
  <c r="F519591" i="1"/>
  <c r="F519592" i="1"/>
  <c r="F519593" i="1"/>
  <c r="F519594" i="1"/>
  <c r="F519595" i="1"/>
  <c r="F519596" i="1"/>
  <c r="F519597" i="1"/>
  <c r="F519598" i="1"/>
  <c r="F519599" i="1"/>
  <c r="F519600" i="1"/>
  <c r="F519601" i="1"/>
  <c r="F519602" i="1"/>
  <c r="F519603" i="1"/>
  <c r="F519604" i="1"/>
  <c r="F519605" i="1"/>
  <c r="F519606" i="1"/>
  <c r="F519607" i="1"/>
  <c r="F519608" i="1"/>
  <c r="F519609" i="1"/>
  <c r="F519610" i="1"/>
  <c r="F519611" i="1"/>
  <c r="F519612" i="1"/>
  <c r="F519613" i="1"/>
  <c r="F519614" i="1"/>
  <c r="F519615" i="1"/>
  <c r="F519616" i="1"/>
  <c r="F519617" i="1"/>
  <c r="F519618" i="1"/>
  <c r="F519619" i="1"/>
  <c r="F519620" i="1"/>
  <c r="F519621" i="1"/>
  <c r="F519622" i="1"/>
  <c r="F519623" i="1"/>
  <c r="F519624" i="1"/>
  <c r="F519625" i="1"/>
  <c r="F519626" i="1"/>
  <c r="F519627" i="1"/>
  <c r="F519628" i="1"/>
  <c r="F519629" i="1"/>
  <c r="F519630" i="1"/>
  <c r="F519631" i="1"/>
  <c r="F519632" i="1"/>
  <c r="F519633" i="1"/>
  <c r="F519634" i="1"/>
  <c r="F519635" i="1"/>
  <c r="F519636" i="1"/>
  <c r="F519637" i="1"/>
  <c r="F519638" i="1"/>
  <c r="F519639" i="1"/>
  <c r="F519640" i="1"/>
  <c r="F519641" i="1"/>
  <c r="F519642" i="1"/>
  <c r="F519643" i="1"/>
  <c r="F519644" i="1"/>
  <c r="F519645" i="1"/>
  <c r="F519646" i="1"/>
  <c r="F519647" i="1"/>
  <c r="F519648" i="1"/>
  <c r="F519649" i="1"/>
  <c r="F519650" i="1"/>
  <c r="F519651" i="1"/>
  <c r="F519652" i="1"/>
  <c r="F519653" i="1"/>
  <c r="F519654" i="1"/>
  <c r="F519655" i="1"/>
  <c r="F519656" i="1"/>
  <c r="F519657" i="1"/>
  <c r="F519658" i="1"/>
  <c r="F519659" i="1"/>
  <c r="F519660" i="1"/>
  <c r="F519661" i="1"/>
  <c r="F519662" i="1"/>
  <c r="F519663" i="1"/>
  <c r="F519664" i="1"/>
  <c r="F519665" i="1"/>
  <c r="F519666" i="1"/>
  <c r="F519667" i="1"/>
  <c r="F519668" i="1"/>
  <c r="F519669" i="1"/>
  <c r="F519670" i="1"/>
  <c r="F519671" i="1"/>
  <c r="F519672" i="1"/>
  <c r="F519673" i="1"/>
  <c r="F519674" i="1"/>
  <c r="F519675" i="1"/>
  <c r="F519676" i="1"/>
  <c r="F519677" i="1"/>
  <c r="F519678" i="1"/>
  <c r="F519679" i="1"/>
  <c r="F519680" i="1"/>
  <c r="F519681" i="1"/>
  <c r="F519682" i="1"/>
  <c r="F519683" i="1"/>
  <c r="F519684" i="1"/>
  <c r="F519685" i="1"/>
  <c r="F519686" i="1"/>
  <c r="F519687" i="1"/>
  <c r="F519688" i="1"/>
  <c r="F519689" i="1"/>
  <c r="F519690" i="1"/>
  <c r="F519691" i="1"/>
  <c r="F519692" i="1"/>
  <c r="F519693" i="1"/>
  <c r="F519694" i="1"/>
  <c r="F519695" i="1"/>
  <c r="F519696" i="1"/>
  <c r="F519697" i="1"/>
  <c r="F519698" i="1"/>
  <c r="F519699" i="1"/>
  <c r="F519700" i="1"/>
  <c r="F519701" i="1"/>
  <c r="F519702" i="1"/>
  <c r="F519703" i="1"/>
  <c r="F519704" i="1"/>
  <c r="F519705" i="1"/>
  <c r="F519706" i="1"/>
  <c r="F519707" i="1"/>
  <c r="F519708" i="1"/>
  <c r="F519709" i="1"/>
  <c r="F519710" i="1"/>
  <c r="F519711" i="1"/>
  <c r="F519712" i="1"/>
  <c r="F519713" i="1"/>
  <c r="F519714" i="1"/>
  <c r="F519715" i="1"/>
  <c r="F519716" i="1"/>
  <c r="F519717" i="1"/>
  <c r="F519718" i="1"/>
  <c r="F519719" i="1"/>
  <c r="F519720" i="1"/>
  <c r="F519721" i="1"/>
  <c r="F519722" i="1"/>
  <c r="F519723" i="1"/>
  <c r="F519724" i="1"/>
  <c r="F519725" i="1"/>
  <c r="F519726" i="1"/>
  <c r="F519727" i="1"/>
  <c r="F519728" i="1"/>
  <c r="F519729" i="1"/>
  <c r="F519730" i="1"/>
  <c r="F519731" i="1"/>
  <c r="F519732" i="1"/>
  <c r="F519733" i="1"/>
  <c r="F519734" i="1"/>
  <c r="F519735" i="1"/>
  <c r="F519736" i="1"/>
  <c r="F519737" i="1"/>
  <c r="F519738" i="1"/>
  <c r="F519739" i="1"/>
  <c r="F519740" i="1"/>
  <c r="F519741" i="1"/>
  <c r="F519742" i="1"/>
  <c r="F519743" i="1"/>
  <c r="F519744" i="1"/>
  <c r="F519745" i="1"/>
  <c r="F519746" i="1"/>
  <c r="F519747" i="1"/>
  <c r="F519748" i="1"/>
  <c r="F519749" i="1"/>
  <c r="F519750" i="1"/>
  <c r="F519751" i="1"/>
  <c r="F519752" i="1"/>
  <c r="F519753" i="1"/>
  <c r="F519754" i="1"/>
  <c r="F519755" i="1"/>
  <c r="F519756" i="1"/>
  <c r="F519757" i="1"/>
  <c r="F519758" i="1"/>
  <c r="F519759" i="1"/>
  <c r="F519760" i="1"/>
  <c r="F519761" i="1"/>
  <c r="F519762" i="1"/>
  <c r="F519763" i="1"/>
  <c r="F519764" i="1"/>
  <c r="F519765" i="1"/>
  <c r="F519766" i="1"/>
  <c r="F519767" i="1"/>
  <c r="F519768" i="1"/>
  <c r="F519769" i="1"/>
  <c r="F519770" i="1"/>
  <c r="F519771" i="1"/>
  <c r="F519772" i="1"/>
  <c r="F519773" i="1"/>
  <c r="F519774" i="1"/>
  <c r="F519775" i="1"/>
  <c r="F519776" i="1"/>
  <c r="F519777" i="1"/>
  <c r="F519778" i="1"/>
  <c r="F519779" i="1"/>
  <c r="F519780" i="1"/>
  <c r="F519781" i="1"/>
  <c r="F519782" i="1"/>
  <c r="F519783" i="1"/>
  <c r="F519784" i="1"/>
  <c r="F519785" i="1"/>
  <c r="F519786" i="1"/>
  <c r="F519787" i="1"/>
  <c r="F519788" i="1"/>
  <c r="F519789" i="1"/>
  <c r="F519790" i="1"/>
  <c r="F519791" i="1"/>
  <c r="F519792" i="1"/>
  <c r="F519793" i="1"/>
  <c r="F519794" i="1"/>
  <c r="F519795" i="1"/>
  <c r="F519796" i="1"/>
  <c r="F519797" i="1"/>
  <c r="F519798" i="1"/>
  <c r="F519799" i="1"/>
  <c r="F519800" i="1"/>
  <c r="F519801" i="1"/>
  <c r="F519802" i="1"/>
  <c r="F519803" i="1"/>
  <c r="F519804" i="1"/>
  <c r="F519805" i="1"/>
  <c r="F519806" i="1"/>
  <c r="F519807" i="1"/>
  <c r="F519808" i="1"/>
  <c r="F519809" i="1"/>
  <c r="F519810" i="1"/>
  <c r="F519811" i="1"/>
  <c r="F519812" i="1"/>
  <c r="F519813" i="1"/>
  <c r="F519814" i="1"/>
  <c r="F519815" i="1"/>
  <c r="F519816" i="1"/>
  <c r="F519817" i="1"/>
  <c r="F519818" i="1"/>
  <c r="F519819" i="1"/>
  <c r="F519820" i="1"/>
  <c r="F519821" i="1"/>
  <c r="F519822" i="1"/>
  <c r="F519823" i="1"/>
  <c r="F519824" i="1"/>
  <c r="F519825" i="1"/>
  <c r="F519826" i="1"/>
  <c r="F519827" i="1"/>
  <c r="F519828" i="1"/>
  <c r="F519829" i="1"/>
  <c r="F519830" i="1"/>
  <c r="F519831" i="1"/>
  <c r="F519832" i="1"/>
  <c r="F519833" i="1"/>
  <c r="F519834" i="1"/>
  <c r="F519835" i="1"/>
  <c r="F519836" i="1"/>
  <c r="F519837" i="1"/>
  <c r="F519838" i="1"/>
  <c r="F519839" i="1"/>
  <c r="F519840" i="1"/>
  <c r="F519841" i="1"/>
  <c r="F519842" i="1"/>
  <c r="F519843" i="1"/>
  <c r="F519844" i="1"/>
  <c r="F519845" i="1"/>
  <c r="F519846" i="1"/>
  <c r="F519847" i="1"/>
  <c r="F519848" i="1"/>
  <c r="F519849" i="1"/>
  <c r="F519850" i="1"/>
  <c r="F519851" i="1"/>
  <c r="F519852" i="1"/>
  <c r="F519853" i="1"/>
  <c r="F519854" i="1"/>
  <c r="F519855" i="1"/>
  <c r="F519856" i="1"/>
  <c r="F519857" i="1"/>
  <c r="F519858" i="1"/>
  <c r="F519859" i="1"/>
  <c r="F519860" i="1"/>
  <c r="F519861" i="1"/>
  <c r="F519862" i="1"/>
  <c r="F519863" i="1"/>
  <c r="F519864" i="1"/>
  <c r="F519865" i="1"/>
  <c r="F519866" i="1"/>
  <c r="F519867" i="1"/>
  <c r="F519868" i="1"/>
  <c r="F519869" i="1"/>
  <c r="F519870" i="1"/>
  <c r="F519871" i="1"/>
  <c r="F519872" i="1"/>
  <c r="F519873" i="1"/>
  <c r="F519874" i="1"/>
  <c r="F519875" i="1"/>
  <c r="F519876" i="1"/>
  <c r="F519877" i="1"/>
  <c r="F519878" i="1"/>
  <c r="F519879" i="1"/>
  <c r="F519880" i="1"/>
  <c r="F519881" i="1"/>
  <c r="F519882" i="1"/>
  <c r="F519883" i="1"/>
  <c r="F519884" i="1"/>
  <c r="F519885" i="1"/>
  <c r="F519886" i="1"/>
  <c r="F519887" i="1"/>
  <c r="F519888" i="1"/>
  <c r="F519889" i="1"/>
  <c r="F519890" i="1"/>
  <c r="F519891" i="1"/>
  <c r="F519892" i="1"/>
  <c r="F519893" i="1"/>
  <c r="F519894" i="1"/>
  <c r="F519895" i="1"/>
  <c r="F519896" i="1"/>
  <c r="F519897" i="1"/>
  <c r="F519898" i="1"/>
  <c r="F519899" i="1"/>
  <c r="F519900" i="1"/>
  <c r="F519901" i="1"/>
  <c r="F519902" i="1"/>
  <c r="F519903" i="1"/>
  <c r="F519904" i="1"/>
  <c r="F519905" i="1"/>
  <c r="F519906" i="1"/>
  <c r="F519907" i="1"/>
  <c r="F519908" i="1"/>
  <c r="F519909" i="1"/>
  <c r="F519910" i="1"/>
  <c r="F519911" i="1"/>
  <c r="F519912" i="1"/>
  <c r="F519913" i="1"/>
  <c r="F519914" i="1"/>
  <c r="F519915" i="1"/>
  <c r="F519916" i="1"/>
  <c r="F519917" i="1"/>
  <c r="F519918" i="1"/>
  <c r="F519919" i="1"/>
  <c r="F519920" i="1"/>
  <c r="F519921" i="1"/>
  <c r="F519922" i="1"/>
  <c r="F519923" i="1"/>
  <c r="F519924" i="1"/>
  <c r="F519925" i="1"/>
  <c r="F519926" i="1"/>
  <c r="F519927" i="1"/>
  <c r="F519928" i="1"/>
  <c r="F519929" i="1"/>
  <c r="F519930" i="1"/>
  <c r="F519931" i="1"/>
  <c r="F519932" i="1"/>
  <c r="F519933" i="1"/>
  <c r="F519934" i="1"/>
  <c r="F519935" i="1"/>
  <c r="F519936" i="1"/>
  <c r="F519937" i="1"/>
  <c r="F519938" i="1"/>
  <c r="F519939" i="1"/>
  <c r="F519940" i="1"/>
  <c r="F519941" i="1"/>
  <c r="F519942" i="1"/>
  <c r="F519943" i="1"/>
  <c r="F519944" i="1"/>
  <c r="F519945" i="1"/>
  <c r="F519946" i="1"/>
  <c r="F519947" i="1"/>
  <c r="F519948" i="1"/>
  <c r="F519949" i="1"/>
  <c r="F519950" i="1"/>
  <c r="F519951" i="1"/>
  <c r="F519952" i="1"/>
  <c r="F519953" i="1"/>
  <c r="F519954" i="1"/>
  <c r="F519955" i="1"/>
  <c r="F519956" i="1"/>
  <c r="F519957" i="1"/>
  <c r="F519958" i="1"/>
  <c r="F519959" i="1"/>
  <c r="F519960" i="1"/>
  <c r="F519961" i="1"/>
  <c r="F519962" i="1"/>
  <c r="F519963" i="1"/>
  <c r="F519964" i="1"/>
  <c r="F519965" i="1"/>
  <c r="F519966" i="1"/>
  <c r="F519967" i="1"/>
  <c r="F519968" i="1"/>
  <c r="F519969" i="1"/>
  <c r="F519970" i="1"/>
  <c r="F519971" i="1"/>
  <c r="F519972" i="1"/>
  <c r="F519973" i="1"/>
  <c r="F519974" i="1"/>
  <c r="F519975" i="1"/>
  <c r="F519976" i="1"/>
  <c r="F519977" i="1"/>
  <c r="F519978" i="1"/>
  <c r="F519979" i="1"/>
  <c r="F519980" i="1"/>
  <c r="F519981" i="1"/>
  <c r="F519982" i="1"/>
  <c r="F519983" i="1"/>
  <c r="F519984" i="1"/>
  <c r="F519985" i="1"/>
  <c r="F519986" i="1"/>
  <c r="F519987" i="1"/>
  <c r="F519988" i="1"/>
  <c r="F519989" i="1"/>
  <c r="F519990" i="1"/>
  <c r="F519991" i="1"/>
  <c r="F519992" i="1"/>
  <c r="F519993" i="1"/>
  <c r="F519994" i="1"/>
  <c r="F519995" i="1"/>
  <c r="F519996" i="1"/>
  <c r="F519997" i="1"/>
  <c r="F519998" i="1"/>
  <c r="F519999" i="1"/>
  <c r="F520000" i="1"/>
  <c r="F520001" i="1"/>
  <c r="F520002" i="1"/>
  <c r="F520003" i="1"/>
  <c r="F520004" i="1"/>
  <c r="F520005" i="1"/>
  <c r="F520006" i="1"/>
  <c r="F520007" i="1"/>
  <c r="F520008" i="1"/>
  <c r="F520009" i="1"/>
  <c r="F520010" i="1"/>
  <c r="F520011" i="1"/>
  <c r="F520012" i="1"/>
  <c r="F520013" i="1"/>
  <c r="F520014" i="1"/>
  <c r="F520015" i="1"/>
  <c r="F520016" i="1"/>
  <c r="F520017" i="1"/>
  <c r="F520018" i="1"/>
  <c r="F520019" i="1"/>
  <c r="F520020" i="1"/>
  <c r="F520021" i="1"/>
  <c r="F520022" i="1"/>
  <c r="F520023" i="1"/>
  <c r="F520024" i="1"/>
  <c r="F520025" i="1"/>
  <c r="F520026" i="1"/>
  <c r="F520027" i="1"/>
  <c r="F520028" i="1"/>
  <c r="F520029" i="1"/>
  <c r="F520030" i="1"/>
  <c r="F520031" i="1"/>
  <c r="F520032" i="1"/>
  <c r="F520033" i="1"/>
  <c r="F520034" i="1"/>
  <c r="F520035" i="1"/>
  <c r="F520036" i="1"/>
  <c r="F520037" i="1"/>
  <c r="F520038" i="1"/>
  <c r="F520039" i="1"/>
  <c r="F520040" i="1"/>
  <c r="F520041" i="1"/>
  <c r="F520042" i="1"/>
  <c r="F520043" i="1"/>
  <c r="F520044" i="1"/>
  <c r="F520045" i="1"/>
  <c r="F520046" i="1"/>
  <c r="F520047" i="1"/>
  <c r="F520048" i="1"/>
  <c r="F520049" i="1"/>
  <c r="F520050" i="1"/>
  <c r="F520051" i="1"/>
  <c r="F520052" i="1"/>
  <c r="F520053" i="1"/>
  <c r="F520054" i="1"/>
  <c r="F520055" i="1"/>
  <c r="F520056" i="1"/>
  <c r="F520057" i="1"/>
  <c r="F520058" i="1"/>
  <c r="F520059" i="1"/>
  <c r="F520060" i="1"/>
  <c r="F520061" i="1"/>
  <c r="F520062" i="1"/>
  <c r="F520063" i="1"/>
  <c r="F520064" i="1"/>
  <c r="F520065" i="1"/>
  <c r="F520066" i="1"/>
  <c r="F520067" i="1"/>
  <c r="F520068" i="1"/>
  <c r="F520069" i="1"/>
  <c r="F520070" i="1"/>
  <c r="F520071" i="1"/>
  <c r="F520072" i="1"/>
  <c r="F520073" i="1"/>
  <c r="F520074" i="1"/>
  <c r="F520075" i="1"/>
  <c r="F520076" i="1"/>
  <c r="F520077" i="1"/>
  <c r="F520078" i="1"/>
  <c r="F520079" i="1"/>
  <c r="F520080" i="1"/>
  <c r="F520081" i="1"/>
  <c r="F520082" i="1"/>
  <c r="F520083" i="1"/>
  <c r="F520084" i="1"/>
  <c r="F520085" i="1"/>
  <c r="F520086" i="1"/>
  <c r="F520087" i="1"/>
  <c r="F520088" i="1"/>
  <c r="F520089" i="1"/>
  <c r="F520090" i="1"/>
  <c r="F520091" i="1"/>
  <c r="F520092" i="1"/>
  <c r="F520093" i="1"/>
  <c r="F520094" i="1"/>
  <c r="F520095" i="1"/>
  <c r="F520096" i="1"/>
  <c r="F520097" i="1"/>
  <c r="F520098" i="1"/>
  <c r="F520099" i="1"/>
  <c r="F520100" i="1"/>
  <c r="F520101" i="1"/>
  <c r="F520102" i="1"/>
  <c r="F520103" i="1"/>
  <c r="F520104" i="1"/>
  <c r="F520105" i="1"/>
  <c r="F520106" i="1"/>
  <c r="F520107" i="1"/>
  <c r="F520108" i="1"/>
  <c r="F520109" i="1"/>
  <c r="F520110" i="1"/>
  <c r="F520111" i="1"/>
  <c r="F520112" i="1"/>
  <c r="F520113" i="1"/>
  <c r="F520114" i="1"/>
  <c r="F520115" i="1"/>
  <c r="F520116" i="1"/>
  <c r="F520117" i="1"/>
  <c r="F520118" i="1"/>
  <c r="F520119" i="1"/>
  <c r="F520120" i="1"/>
  <c r="F520121" i="1"/>
  <c r="F520122" i="1"/>
  <c r="F520123" i="1"/>
  <c r="F520124" i="1"/>
  <c r="F520125" i="1"/>
  <c r="F520126" i="1"/>
  <c r="F520127" i="1"/>
  <c r="F520128" i="1"/>
  <c r="F520129" i="1"/>
  <c r="F520130" i="1"/>
  <c r="F520131" i="1"/>
  <c r="F520132" i="1"/>
  <c r="F520133" i="1"/>
  <c r="F520134" i="1"/>
  <c r="F520135" i="1"/>
  <c r="F520136" i="1"/>
  <c r="F520137" i="1"/>
  <c r="F520138" i="1"/>
  <c r="F520139" i="1"/>
  <c r="F520140" i="1"/>
  <c r="F520141" i="1"/>
  <c r="F520142" i="1"/>
  <c r="F520143" i="1"/>
  <c r="F520144" i="1"/>
  <c r="F520145" i="1"/>
  <c r="F520146" i="1"/>
  <c r="F520147" i="1"/>
  <c r="F520148" i="1"/>
  <c r="F520149" i="1"/>
  <c r="F520150" i="1"/>
  <c r="F520151" i="1"/>
  <c r="F520152" i="1"/>
  <c r="F520153" i="1"/>
  <c r="F520154" i="1"/>
  <c r="F520155" i="1"/>
  <c r="F520156" i="1"/>
  <c r="F520157" i="1"/>
  <c r="F520158" i="1"/>
  <c r="F520159" i="1"/>
  <c r="F520160" i="1"/>
  <c r="F520161" i="1"/>
  <c r="F520162" i="1"/>
  <c r="F520163" i="1"/>
  <c r="F520164" i="1"/>
  <c r="F520165" i="1"/>
  <c r="F520166" i="1"/>
  <c r="F520167" i="1"/>
  <c r="F520168" i="1"/>
  <c r="F520169" i="1"/>
  <c r="F520170" i="1"/>
  <c r="F520171" i="1"/>
  <c r="F520172" i="1"/>
  <c r="F520173" i="1"/>
  <c r="F520174" i="1"/>
  <c r="F520175" i="1"/>
  <c r="F520176" i="1"/>
  <c r="F520177" i="1"/>
  <c r="F520178" i="1"/>
  <c r="F520179" i="1"/>
  <c r="F520180" i="1"/>
  <c r="F520181" i="1"/>
  <c r="F520182" i="1"/>
  <c r="F520183" i="1"/>
  <c r="F520184" i="1"/>
  <c r="F520185" i="1"/>
  <c r="F520186" i="1"/>
  <c r="F520187" i="1"/>
  <c r="F520188" i="1"/>
  <c r="F520189" i="1"/>
  <c r="F520190" i="1"/>
  <c r="F520191" i="1"/>
  <c r="F520192" i="1"/>
  <c r="F520193" i="1"/>
  <c r="F520194" i="1"/>
  <c r="F520195" i="1"/>
  <c r="F520196" i="1"/>
  <c r="F520197" i="1"/>
  <c r="F520198" i="1"/>
  <c r="F520199" i="1"/>
  <c r="F520200" i="1"/>
  <c r="F520201" i="1"/>
  <c r="F520202" i="1"/>
  <c r="F520203" i="1"/>
  <c r="F520204" i="1"/>
  <c r="F520205" i="1"/>
  <c r="F520206" i="1"/>
  <c r="F520207" i="1"/>
  <c r="F520208" i="1"/>
  <c r="F520209" i="1"/>
  <c r="F520210" i="1"/>
  <c r="F520211" i="1"/>
  <c r="F520212" i="1"/>
  <c r="F520213" i="1"/>
  <c r="F520214" i="1"/>
  <c r="F520215" i="1"/>
  <c r="F520216" i="1"/>
  <c r="F520217" i="1"/>
  <c r="F520218" i="1"/>
  <c r="F520219" i="1"/>
  <c r="F520220" i="1"/>
  <c r="F520221" i="1"/>
  <c r="F520222" i="1"/>
  <c r="F520223" i="1"/>
  <c r="F520224" i="1"/>
  <c r="F520225" i="1"/>
  <c r="F520226" i="1"/>
  <c r="F520227" i="1"/>
  <c r="F520228" i="1"/>
  <c r="F520229" i="1"/>
  <c r="F520230" i="1"/>
  <c r="F520231" i="1"/>
  <c r="F520232" i="1"/>
  <c r="F520233" i="1"/>
  <c r="F520234" i="1"/>
  <c r="F520235" i="1"/>
  <c r="F520236" i="1"/>
  <c r="F520237" i="1"/>
  <c r="F520238" i="1"/>
  <c r="F520239" i="1"/>
  <c r="F520240" i="1"/>
  <c r="F520241" i="1"/>
  <c r="F520242" i="1"/>
  <c r="F520243" i="1"/>
  <c r="F520244" i="1"/>
  <c r="F520245" i="1"/>
  <c r="F520246" i="1"/>
  <c r="F520247" i="1"/>
  <c r="F520248" i="1"/>
  <c r="F520249" i="1"/>
  <c r="F520250" i="1"/>
  <c r="F520251" i="1"/>
  <c r="F520252" i="1"/>
  <c r="F520253" i="1"/>
  <c r="F520254" i="1"/>
  <c r="F520255" i="1"/>
  <c r="F520256" i="1"/>
  <c r="F520257" i="1"/>
  <c r="F520258" i="1"/>
  <c r="F520259" i="1"/>
  <c r="F520260" i="1"/>
  <c r="F520261" i="1"/>
  <c r="F520262" i="1"/>
  <c r="F520263" i="1"/>
  <c r="F520264" i="1"/>
  <c r="F520265" i="1"/>
  <c r="F520266" i="1"/>
  <c r="F520267" i="1"/>
  <c r="F520268" i="1"/>
  <c r="F520269" i="1"/>
  <c r="F520270" i="1"/>
  <c r="F520271" i="1"/>
  <c r="F520272" i="1"/>
  <c r="F520273" i="1"/>
  <c r="F520274" i="1"/>
  <c r="F520275" i="1"/>
  <c r="F520276" i="1"/>
  <c r="F520277" i="1"/>
  <c r="F520278" i="1"/>
  <c r="F520279" i="1"/>
  <c r="F520280" i="1"/>
  <c r="F520281" i="1"/>
  <c r="F520282" i="1"/>
  <c r="F520283" i="1"/>
  <c r="F520284" i="1"/>
  <c r="F520285" i="1"/>
  <c r="F520286" i="1"/>
  <c r="F520287" i="1"/>
  <c r="F520288" i="1"/>
  <c r="F520289" i="1"/>
  <c r="F520290" i="1"/>
  <c r="F520291" i="1"/>
  <c r="F520292" i="1"/>
  <c r="F520293" i="1"/>
  <c r="F520294" i="1"/>
  <c r="F520295" i="1"/>
  <c r="F520296" i="1"/>
  <c r="F520297" i="1"/>
  <c r="F520298" i="1"/>
  <c r="F520299" i="1"/>
  <c r="F520300" i="1"/>
  <c r="F520301" i="1"/>
  <c r="F520302" i="1"/>
  <c r="F520303" i="1"/>
  <c r="F520304" i="1"/>
  <c r="F520305" i="1"/>
  <c r="F520306" i="1"/>
  <c r="F520307" i="1"/>
  <c r="F520308" i="1"/>
  <c r="F520309" i="1"/>
  <c r="F520310" i="1"/>
  <c r="F520311" i="1"/>
  <c r="F520312" i="1"/>
  <c r="F520313" i="1"/>
  <c r="F520314" i="1"/>
  <c r="F520315" i="1"/>
  <c r="F520316" i="1"/>
  <c r="F520317" i="1"/>
  <c r="F520318" i="1"/>
  <c r="F520319" i="1"/>
  <c r="F520320" i="1"/>
  <c r="F520321" i="1"/>
  <c r="F520322" i="1"/>
  <c r="F520323" i="1"/>
  <c r="F520324" i="1"/>
  <c r="F520325" i="1"/>
  <c r="F520326" i="1"/>
  <c r="F520327" i="1"/>
  <c r="F520328" i="1"/>
  <c r="F520329" i="1"/>
  <c r="F520330" i="1"/>
  <c r="F520331" i="1"/>
  <c r="F520332" i="1"/>
  <c r="F520333" i="1"/>
  <c r="F520334" i="1"/>
  <c r="F520335" i="1"/>
  <c r="F520336" i="1"/>
  <c r="F520337" i="1"/>
  <c r="F520338" i="1"/>
  <c r="F520339" i="1"/>
  <c r="F520340" i="1"/>
  <c r="F520341" i="1"/>
  <c r="F520342" i="1"/>
  <c r="F520343" i="1"/>
  <c r="F520344" i="1"/>
  <c r="F520345" i="1"/>
  <c r="F520346" i="1"/>
  <c r="F520347" i="1"/>
  <c r="F520348" i="1"/>
  <c r="F520349" i="1"/>
  <c r="F520350" i="1"/>
  <c r="F520351" i="1"/>
  <c r="F520352" i="1"/>
  <c r="F520353" i="1"/>
  <c r="F520354" i="1"/>
  <c r="F520355" i="1"/>
  <c r="F520356" i="1"/>
  <c r="F520357" i="1"/>
  <c r="F520358" i="1"/>
  <c r="F520359" i="1"/>
  <c r="F520360" i="1"/>
  <c r="F520361" i="1"/>
  <c r="F520362" i="1"/>
  <c r="F520363" i="1"/>
  <c r="F520364" i="1"/>
  <c r="F520365" i="1"/>
  <c r="F520366" i="1"/>
  <c r="F520367" i="1"/>
  <c r="F520368" i="1"/>
  <c r="F520369" i="1"/>
  <c r="F520370" i="1"/>
  <c r="F520371" i="1"/>
  <c r="F520372" i="1"/>
  <c r="F520373" i="1"/>
  <c r="F520374" i="1"/>
  <c r="F520375" i="1"/>
  <c r="F520376" i="1"/>
  <c r="F520377" i="1"/>
  <c r="F520378" i="1"/>
  <c r="F520379" i="1"/>
  <c r="F520380" i="1"/>
  <c r="F520381" i="1"/>
  <c r="F520382" i="1"/>
  <c r="F520383" i="1"/>
  <c r="F520384" i="1"/>
  <c r="F520385" i="1"/>
  <c r="F520386" i="1"/>
  <c r="F520387" i="1"/>
  <c r="F520388" i="1"/>
  <c r="F520389" i="1"/>
  <c r="F520390" i="1"/>
  <c r="F520391" i="1"/>
  <c r="F520392" i="1"/>
  <c r="F520393" i="1"/>
  <c r="F520394" i="1"/>
  <c r="F520395" i="1"/>
  <c r="F520396" i="1"/>
  <c r="F520397" i="1"/>
  <c r="F520398" i="1"/>
  <c r="F520399" i="1"/>
  <c r="F520400" i="1"/>
  <c r="F520401" i="1"/>
  <c r="F520402" i="1"/>
  <c r="F520403" i="1"/>
  <c r="F520404" i="1"/>
  <c r="F520405" i="1"/>
  <c r="F520406" i="1"/>
  <c r="F520407" i="1"/>
  <c r="F520408" i="1"/>
  <c r="F520409" i="1"/>
  <c r="F520410" i="1"/>
  <c r="F520411" i="1"/>
  <c r="F520412" i="1"/>
  <c r="F520413" i="1"/>
  <c r="F520414" i="1"/>
  <c r="F520415" i="1"/>
  <c r="F520416" i="1"/>
  <c r="F520417" i="1"/>
  <c r="F520418" i="1"/>
  <c r="F520419" i="1"/>
  <c r="F520420" i="1"/>
  <c r="F520421" i="1"/>
  <c r="F520422" i="1"/>
  <c r="F520423" i="1"/>
  <c r="F520424" i="1"/>
  <c r="F520425" i="1"/>
  <c r="F520426" i="1"/>
  <c r="F520427" i="1"/>
  <c r="F520428" i="1"/>
  <c r="F520429" i="1"/>
  <c r="F520430" i="1"/>
  <c r="F520431" i="1"/>
  <c r="F520432" i="1"/>
  <c r="F520433" i="1"/>
  <c r="F520434" i="1"/>
  <c r="F520435" i="1"/>
  <c r="F520436" i="1"/>
  <c r="F520437" i="1"/>
  <c r="F520438" i="1"/>
  <c r="F520439" i="1"/>
  <c r="F520440" i="1"/>
  <c r="F520441" i="1"/>
  <c r="F520442" i="1"/>
  <c r="F520443" i="1"/>
  <c r="F520444" i="1"/>
  <c r="F520445" i="1"/>
  <c r="F520446" i="1"/>
  <c r="F520447" i="1"/>
  <c r="F520448" i="1"/>
  <c r="F520449" i="1"/>
  <c r="F520450" i="1"/>
  <c r="F520451" i="1"/>
  <c r="F520452" i="1"/>
  <c r="F520453" i="1"/>
  <c r="F520454" i="1"/>
  <c r="F520455" i="1"/>
  <c r="F520456" i="1"/>
  <c r="F520457" i="1"/>
  <c r="F520458" i="1"/>
  <c r="F520459" i="1"/>
  <c r="F520460" i="1"/>
  <c r="F520461" i="1"/>
  <c r="F520462" i="1"/>
  <c r="F520463" i="1"/>
  <c r="F520464" i="1"/>
  <c r="F520465" i="1"/>
  <c r="F520466" i="1"/>
  <c r="F520467" i="1"/>
  <c r="F520468" i="1"/>
  <c r="F520469" i="1"/>
  <c r="F520470" i="1"/>
  <c r="F520471" i="1"/>
  <c r="F520472" i="1"/>
  <c r="F520473" i="1"/>
  <c r="F520474" i="1"/>
  <c r="F520475" i="1"/>
  <c r="F520476" i="1"/>
  <c r="F520477" i="1"/>
  <c r="F520478" i="1"/>
  <c r="F520479" i="1"/>
  <c r="F520480" i="1"/>
  <c r="F520481" i="1"/>
  <c r="F520482" i="1"/>
  <c r="F520483" i="1"/>
  <c r="F520484" i="1"/>
  <c r="F520485" i="1"/>
  <c r="F520486" i="1"/>
  <c r="F520487" i="1"/>
  <c r="F520488" i="1"/>
  <c r="F520489" i="1"/>
  <c r="F520490" i="1"/>
  <c r="F520491" i="1"/>
  <c r="F520492" i="1"/>
  <c r="F520493" i="1"/>
  <c r="F520494" i="1"/>
  <c r="F520495" i="1"/>
  <c r="F520496" i="1"/>
  <c r="F520497" i="1"/>
  <c r="F520498" i="1"/>
  <c r="F520499" i="1"/>
  <c r="F520500" i="1"/>
  <c r="F520501" i="1"/>
  <c r="F520502" i="1"/>
  <c r="F520503" i="1"/>
  <c r="F520504" i="1"/>
  <c r="F520505" i="1"/>
  <c r="F520506" i="1"/>
  <c r="F520507" i="1"/>
  <c r="F520508" i="1"/>
  <c r="F520509" i="1"/>
  <c r="F520510" i="1"/>
  <c r="F520511" i="1"/>
  <c r="F520512" i="1"/>
  <c r="F520513" i="1"/>
  <c r="F520514" i="1"/>
  <c r="F520515" i="1"/>
  <c r="F520516" i="1"/>
  <c r="F520517" i="1"/>
  <c r="F520518" i="1"/>
  <c r="F520519" i="1"/>
  <c r="F520520" i="1"/>
  <c r="F520521" i="1"/>
  <c r="F520522" i="1"/>
  <c r="F520523" i="1"/>
  <c r="F520524" i="1"/>
  <c r="F520525" i="1"/>
  <c r="F520526" i="1"/>
  <c r="F520527" i="1"/>
  <c r="F520528" i="1"/>
  <c r="F520529" i="1"/>
  <c r="F520530" i="1"/>
  <c r="F520531" i="1"/>
  <c r="F520532" i="1"/>
  <c r="F520533" i="1"/>
  <c r="F520534" i="1"/>
  <c r="F520535" i="1"/>
  <c r="F520536" i="1"/>
  <c r="F520537" i="1"/>
  <c r="F520538" i="1"/>
  <c r="F520539" i="1"/>
  <c r="F520540" i="1"/>
  <c r="F520541" i="1"/>
  <c r="F520542" i="1"/>
  <c r="F520543" i="1"/>
  <c r="F520544" i="1"/>
  <c r="F520545" i="1"/>
  <c r="F520546" i="1"/>
  <c r="F520547" i="1"/>
  <c r="F520548" i="1"/>
  <c r="F520549" i="1"/>
  <c r="F520550" i="1"/>
  <c r="F520551" i="1"/>
  <c r="F520552" i="1"/>
  <c r="F520553" i="1"/>
  <c r="F520554" i="1"/>
  <c r="F520555" i="1"/>
  <c r="F520556" i="1"/>
  <c r="F520557" i="1"/>
  <c r="F520558" i="1"/>
  <c r="F520559" i="1"/>
  <c r="F520560" i="1"/>
  <c r="F520561" i="1"/>
  <c r="F520562" i="1"/>
  <c r="F520563" i="1"/>
  <c r="F520564" i="1"/>
  <c r="F520565" i="1"/>
  <c r="F520566" i="1"/>
  <c r="F520567" i="1"/>
  <c r="F520568" i="1"/>
  <c r="F520569" i="1"/>
  <c r="F520570" i="1"/>
  <c r="F520571" i="1"/>
  <c r="F520572" i="1"/>
  <c r="F520573" i="1"/>
  <c r="F520574" i="1"/>
  <c r="F520575" i="1"/>
  <c r="F520576" i="1"/>
  <c r="F520577" i="1"/>
  <c r="F520578" i="1"/>
  <c r="F520579" i="1"/>
  <c r="F520580" i="1"/>
  <c r="F520581" i="1"/>
  <c r="F520582" i="1"/>
  <c r="F520583" i="1"/>
  <c r="F520584" i="1"/>
  <c r="F520585" i="1"/>
  <c r="F520586" i="1"/>
  <c r="F520587" i="1"/>
  <c r="F520588" i="1"/>
  <c r="F520589" i="1"/>
  <c r="F520590" i="1"/>
  <c r="F520591" i="1"/>
  <c r="F520592" i="1"/>
  <c r="F520593" i="1"/>
  <c r="F520594" i="1"/>
  <c r="F520595" i="1"/>
  <c r="F520596" i="1"/>
  <c r="F520597" i="1"/>
  <c r="F520598" i="1"/>
  <c r="F520599" i="1"/>
  <c r="F520600" i="1"/>
  <c r="F520601" i="1"/>
  <c r="F520602" i="1"/>
  <c r="F520603" i="1"/>
  <c r="F520604" i="1"/>
  <c r="F520605" i="1"/>
  <c r="F520606" i="1"/>
  <c r="F520607" i="1"/>
  <c r="F520608" i="1"/>
  <c r="F520609" i="1"/>
  <c r="F520610" i="1"/>
  <c r="F520611" i="1"/>
  <c r="F520612" i="1"/>
  <c r="F520613" i="1"/>
  <c r="F520614" i="1"/>
  <c r="F520615" i="1"/>
  <c r="F520616" i="1"/>
  <c r="F520617" i="1"/>
  <c r="F520618" i="1"/>
  <c r="F520619" i="1"/>
  <c r="F520620" i="1"/>
  <c r="F520621" i="1"/>
  <c r="F520622" i="1"/>
  <c r="F520623" i="1"/>
  <c r="F520624" i="1"/>
  <c r="F520625" i="1"/>
  <c r="F520626" i="1"/>
  <c r="F520627" i="1"/>
  <c r="F520628" i="1"/>
  <c r="F520629" i="1"/>
  <c r="F520630" i="1"/>
  <c r="F520631" i="1"/>
  <c r="F520632" i="1"/>
  <c r="F520633" i="1"/>
  <c r="F520634" i="1"/>
  <c r="F520635" i="1"/>
  <c r="F520636" i="1"/>
  <c r="F520637" i="1"/>
  <c r="F520638" i="1"/>
  <c r="F520639" i="1"/>
  <c r="F520640" i="1"/>
  <c r="F520641" i="1"/>
  <c r="F520642" i="1"/>
  <c r="F520643" i="1"/>
  <c r="F520644" i="1"/>
  <c r="F520645" i="1"/>
  <c r="F520646" i="1"/>
  <c r="F520647" i="1"/>
  <c r="F520648" i="1"/>
  <c r="F520649" i="1"/>
  <c r="F520650" i="1"/>
  <c r="F520651" i="1"/>
  <c r="F520652" i="1"/>
  <c r="F520653" i="1"/>
  <c r="F520654" i="1"/>
  <c r="F520655" i="1"/>
  <c r="F520656" i="1"/>
  <c r="F520657" i="1"/>
  <c r="F520658" i="1"/>
  <c r="F520659" i="1"/>
  <c r="F520660" i="1"/>
  <c r="F520661" i="1"/>
  <c r="F520662" i="1"/>
  <c r="F520663" i="1"/>
  <c r="F520664" i="1"/>
  <c r="F520665" i="1"/>
  <c r="F520666" i="1"/>
  <c r="F520667" i="1"/>
  <c r="F520668" i="1"/>
  <c r="F520669" i="1"/>
  <c r="F520670" i="1"/>
  <c r="F520671" i="1"/>
  <c r="F520672" i="1"/>
  <c r="F520673" i="1"/>
  <c r="F520674" i="1"/>
  <c r="F520675" i="1"/>
  <c r="F520676" i="1"/>
  <c r="F520677" i="1"/>
  <c r="F520678" i="1"/>
  <c r="F520679" i="1"/>
  <c r="F520680" i="1"/>
  <c r="F520681" i="1"/>
  <c r="F520682" i="1"/>
  <c r="F520683" i="1"/>
  <c r="F520684" i="1"/>
  <c r="F520685" i="1"/>
  <c r="F520686" i="1"/>
  <c r="F520687" i="1"/>
  <c r="F520688" i="1"/>
  <c r="F520689" i="1"/>
  <c r="F520690" i="1"/>
  <c r="F520691" i="1"/>
  <c r="F520692" i="1"/>
  <c r="F520693" i="1"/>
  <c r="F520694" i="1"/>
  <c r="F520695" i="1"/>
  <c r="F520696" i="1"/>
  <c r="F520697" i="1"/>
  <c r="F520698" i="1"/>
  <c r="F520699" i="1"/>
  <c r="F520700" i="1"/>
  <c r="F520701" i="1"/>
  <c r="F520702" i="1"/>
  <c r="F520703" i="1"/>
  <c r="F520704" i="1"/>
  <c r="F520705" i="1"/>
  <c r="F520706" i="1"/>
  <c r="F520707" i="1"/>
  <c r="F520708" i="1"/>
  <c r="F520709" i="1"/>
  <c r="F520710" i="1"/>
  <c r="F520711" i="1"/>
  <c r="F520712" i="1"/>
  <c r="F520713" i="1"/>
  <c r="F520714" i="1"/>
  <c r="F520715" i="1"/>
  <c r="F520716" i="1"/>
  <c r="F520717" i="1"/>
  <c r="F520718" i="1"/>
  <c r="F520719" i="1"/>
  <c r="F520720" i="1"/>
  <c r="F520721" i="1"/>
  <c r="F520722" i="1"/>
  <c r="F520723" i="1"/>
  <c r="F520724" i="1"/>
  <c r="F520725" i="1"/>
  <c r="F520726" i="1"/>
  <c r="F520727" i="1"/>
  <c r="F520728" i="1"/>
  <c r="F520729" i="1"/>
  <c r="F520730" i="1"/>
  <c r="F520731" i="1"/>
  <c r="F520732" i="1"/>
  <c r="F520733" i="1"/>
  <c r="F520734" i="1"/>
  <c r="F520735" i="1"/>
  <c r="F520736" i="1"/>
  <c r="F520737" i="1"/>
  <c r="F520738" i="1"/>
  <c r="F520739" i="1"/>
  <c r="F520740" i="1"/>
  <c r="F520741" i="1"/>
  <c r="F520742" i="1"/>
  <c r="F520743" i="1"/>
  <c r="F520744" i="1"/>
  <c r="F520745" i="1"/>
  <c r="F520746" i="1"/>
  <c r="F520747" i="1"/>
  <c r="F520748" i="1"/>
  <c r="F520749" i="1"/>
  <c r="F520750" i="1"/>
  <c r="F520751" i="1"/>
  <c r="F520752" i="1"/>
  <c r="F520753" i="1"/>
  <c r="F520754" i="1"/>
  <c r="F520755" i="1"/>
  <c r="F520756" i="1"/>
  <c r="F520757" i="1"/>
  <c r="F520758" i="1"/>
  <c r="F520759" i="1"/>
  <c r="F520760" i="1"/>
  <c r="F520761" i="1"/>
  <c r="F520762" i="1"/>
  <c r="F520763" i="1"/>
  <c r="F520764" i="1"/>
  <c r="F520765" i="1"/>
  <c r="F520766" i="1"/>
  <c r="F520767" i="1"/>
  <c r="F520768" i="1"/>
  <c r="F520769" i="1"/>
  <c r="F520770" i="1"/>
  <c r="F520771" i="1"/>
  <c r="F520772" i="1"/>
  <c r="F520773" i="1"/>
  <c r="F520774" i="1"/>
  <c r="F520775" i="1"/>
  <c r="F520776" i="1"/>
  <c r="F520777" i="1"/>
  <c r="F520778" i="1"/>
  <c r="F520779" i="1"/>
  <c r="F520780" i="1"/>
  <c r="F520781" i="1"/>
  <c r="F520782" i="1"/>
  <c r="F520783" i="1"/>
  <c r="F520784" i="1"/>
  <c r="F520785" i="1"/>
  <c r="F520786" i="1"/>
  <c r="F520787" i="1"/>
  <c r="F520788" i="1"/>
  <c r="F520789" i="1"/>
  <c r="F520790" i="1"/>
  <c r="F520791" i="1"/>
  <c r="F520792" i="1"/>
  <c r="F520793" i="1"/>
  <c r="F520794" i="1"/>
  <c r="F520795" i="1"/>
  <c r="F520796" i="1"/>
  <c r="F520797" i="1"/>
  <c r="F520798" i="1"/>
  <c r="F520799" i="1"/>
  <c r="F520800" i="1"/>
  <c r="F520801" i="1"/>
  <c r="F520802" i="1"/>
  <c r="F520803" i="1"/>
  <c r="F520804" i="1"/>
  <c r="F520805" i="1"/>
  <c r="F520806" i="1"/>
  <c r="F520807" i="1"/>
  <c r="F520808" i="1"/>
  <c r="F520809" i="1"/>
  <c r="F520810" i="1"/>
  <c r="F520811" i="1"/>
  <c r="F520812" i="1"/>
  <c r="F520813" i="1"/>
  <c r="F520814" i="1"/>
  <c r="F520815" i="1"/>
  <c r="F520816" i="1"/>
  <c r="F520817" i="1"/>
  <c r="F520818" i="1"/>
  <c r="F520819" i="1"/>
  <c r="F520820" i="1"/>
  <c r="F520821" i="1"/>
  <c r="F520822" i="1"/>
  <c r="F520823" i="1"/>
  <c r="F520824" i="1"/>
  <c r="F520825" i="1"/>
  <c r="F520826" i="1"/>
  <c r="F520827" i="1"/>
  <c r="F520828" i="1"/>
  <c r="F520829" i="1"/>
  <c r="F520830" i="1"/>
  <c r="F520831" i="1"/>
  <c r="F520832" i="1"/>
  <c r="F520833" i="1"/>
  <c r="F520834" i="1"/>
  <c r="F520835" i="1"/>
  <c r="F520836" i="1"/>
  <c r="F520837" i="1"/>
  <c r="F520838" i="1"/>
  <c r="F520839" i="1"/>
  <c r="F520840" i="1"/>
  <c r="F520841" i="1"/>
  <c r="F520842" i="1"/>
  <c r="F520843" i="1"/>
  <c r="F520844" i="1"/>
  <c r="F520845" i="1"/>
  <c r="F520846" i="1"/>
  <c r="F520847" i="1"/>
  <c r="F520848" i="1"/>
  <c r="F520849" i="1"/>
  <c r="F520850" i="1"/>
  <c r="F520851" i="1"/>
  <c r="F520852" i="1"/>
  <c r="F520853" i="1"/>
  <c r="F520854" i="1"/>
  <c r="F520855" i="1"/>
  <c r="F520856" i="1"/>
  <c r="F520857" i="1"/>
  <c r="F520858" i="1"/>
  <c r="F520859" i="1"/>
  <c r="F520860" i="1"/>
  <c r="F520861" i="1"/>
  <c r="F520862" i="1"/>
  <c r="F520863" i="1"/>
  <c r="F520864" i="1"/>
  <c r="F520865" i="1"/>
  <c r="F520866" i="1"/>
  <c r="F520867" i="1"/>
  <c r="F520868" i="1"/>
  <c r="F520869" i="1"/>
  <c r="F520870" i="1"/>
  <c r="F520871" i="1"/>
  <c r="F520872" i="1"/>
  <c r="F520873" i="1"/>
  <c r="F520874" i="1"/>
  <c r="F520875" i="1"/>
  <c r="F520876" i="1"/>
  <c r="F520877" i="1"/>
  <c r="F520878" i="1"/>
  <c r="F520879" i="1"/>
  <c r="F520880" i="1"/>
  <c r="F520881" i="1"/>
  <c r="F520882" i="1"/>
  <c r="F520883" i="1"/>
  <c r="F520884" i="1"/>
  <c r="F520885" i="1"/>
  <c r="F520886" i="1"/>
  <c r="F520887" i="1"/>
  <c r="F520888" i="1"/>
  <c r="F520889" i="1"/>
  <c r="F520890" i="1"/>
  <c r="F520891" i="1"/>
  <c r="F520892" i="1"/>
  <c r="F520893" i="1"/>
  <c r="F520894" i="1"/>
  <c r="F520895" i="1"/>
  <c r="F520896" i="1"/>
  <c r="F520897" i="1"/>
  <c r="F520898" i="1"/>
  <c r="F520899" i="1"/>
  <c r="F520900" i="1"/>
  <c r="F520901" i="1"/>
  <c r="F520902" i="1"/>
  <c r="F520903" i="1"/>
  <c r="F520904" i="1"/>
  <c r="F520905" i="1"/>
  <c r="F520906" i="1"/>
  <c r="F520907" i="1"/>
  <c r="F520908" i="1"/>
  <c r="F520909" i="1"/>
  <c r="F520910" i="1"/>
  <c r="F520911" i="1"/>
  <c r="F520912" i="1"/>
  <c r="F520913" i="1"/>
  <c r="F520914" i="1"/>
  <c r="F520915" i="1"/>
  <c r="F520916" i="1"/>
  <c r="F520917" i="1"/>
  <c r="F520918" i="1"/>
  <c r="F520919" i="1"/>
  <c r="F520920" i="1"/>
  <c r="F520921" i="1"/>
  <c r="F520922" i="1"/>
  <c r="F520923" i="1"/>
  <c r="F520924" i="1"/>
  <c r="F520925" i="1"/>
  <c r="F520926" i="1"/>
  <c r="F520927" i="1"/>
  <c r="F520928" i="1"/>
  <c r="F520929" i="1"/>
  <c r="F520930" i="1"/>
  <c r="F520931" i="1"/>
  <c r="F520932" i="1"/>
  <c r="F520933" i="1"/>
  <c r="F520934" i="1"/>
  <c r="F520935" i="1"/>
  <c r="F520936" i="1"/>
  <c r="F520937" i="1"/>
  <c r="F520938" i="1"/>
  <c r="F520939" i="1"/>
  <c r="F520940" i="1"/>
  <c r="F520941" i="1"/>
  <c r="F520942" i="1"/>
  <c r="F520943" i="1"/>
  <c r="F520944" i="1"/>
  <c r="F520945" i="1"/>
  <c r="F520946" i="1"/>
  <c r="F520947" i="1"/>
  <c r="F520948" i="1"/>
  <c r="F520949" i="1"/>
  <c r="F520950" i="1"/>
  <c r="F520951" i="1"/>
  <c r="F520952" i="1"/>
  <c r="F520953" i="1"/>
  <c r="F520954" i="1"/>
  <c r="F520955" i="1"/>
  <c r="F520956" i="1"/>
  <c r="F520957" i="1"/>
  <c r="F520958" i="1"/>
  <c r="F520959" i="1"/>
  <c r="F520960" i="1"/>
  <c r="F520961" i="1"/>
  <c r="F520962" i="1"/>
  <c r="F520963" i="1"/>
  <c r="F520964" i="1"/>
  <c r="F520965" i="1"/>
  <c r="F520966" i="1"/>
  <c r="F520967" i="1"/>
  <c r="F520968" i="1"/>
  <c r="F520969" i="1"/>
  <c r="F520970" i="1"/>
  <c r="F520971" i="1"/>
  <c r="F520972" i="1"/>
  <c r="F520973" i="1"/>
  <c r="F520974" i="1"/>
  <c r="F520975" i="1"/>
  <c r="F520976" i="1"/>
  <c r="F520977" i="1"/>
  <c r="F520978" i="1"/>
  <c r="F520979" i="1"/>
  <c r="F520980" i="1"/>
  <c r="F520981" i="1"/>
  <c r="F520982" i="1"/>
  <c r="F520983" i="1"/>
  <c r="F520984" i="1"/>
  <c r="F520985" i="1"/>
  <c r="F520986" i="1"/>
  <c r="F520987" i="1"/>
  <c r="F520988" i="1"/>
  <c r="F520989" i="1"/>
  <c r="F520990" i="1"/>
  <c r="F520991" i="1"/>
  <c r="F520992" i="1"/>
  <c r="F520993" i="1"/>
  <c r="F520994" i="1"/>
  <c r="F520995" i="1"/>
  <c r="F520996" i="1"/>
  <c r="F520997" i="1"/>
  <c r="F520998" i="1"/>
  <c r="F520999" i="1"/>
  <c r="F521000" i="1"/>
  <c r="F521001" i="1"/>
  <c r="F521002" i="1"/>
  <c r="F521003" i="1"/>
  <c r="F521004" i="1"/>
  <c r="F521005" i="1"/>
  <c r="F521006" i="1"/>
  <c r="F521007" i="1"/>
  <c r="F521008" i="1"/>
  <c r="F521009" i="1"/>
  <c r="F521010" i="1"/>
  <c r="F521011" i="1"/>
  <c r="F521012" i="1"/>
  <c r="F521013" i="1"/>
  <c r="F521014" i="1"/>
  <c r="F521015" i="1"/>
  <c r="F521016" i="1"/>
  <c r="F521017" i="1"/>
  <c r="F521018" i="1"/>
  <c r="F521019" i="1"/>
  <c r="F521020" i="1"/>
  <c r="F521021" i="1"/>
  <c r="F521022" i="1"/>
  <c r="F521023" i="1"/>
  <c r="F521024" i="1"/>
  <c r="F521025" i="1"/>
  <c r="F521026" i="1"/>
  <c r="F521027" i="1"/>
  <c r="F521028" i="1"/>
  <c r="F521029" i="1"/>
  <c r="F521030" i="1"/>
  <c r="F521031" i="1"/>
  <c r="F521032" i="1"/>
  <c r="F521033" i="1"/>
  <c r="F521034" i="1"/>
  <c r="F521035" i="1"/>
  <c r="F521036" i="1"/>
  <c r="F521037" i="1"/>
  <c r="F521038" i="1"/>
  <c r="F521039" i="1"/>
  <c r="F521040" i="1"/>
  <c r="F521041" i="1"/>
  <c r="F521042" i="1"/>
  <c r="F521043" i="1"/>
  <c r="F521044" i="1"/>
  <c r="F521045" i="1"/>
  <c r="F521046" i="1"/>
  <c r="F521047" i="1"/>
  <c r="F521048" i="1"/>
  <c r="F521049" i="1"/>
  <c r="F521050" i="1"/>
  <c r="F521051" i="1"/>
  <c r="F521052" i="1"/>
  <c r="F521053" i="1"/>
  <c r="F521054" i="1"/>
  <c r="F521055" i="1"/>
  <c r="F521056" i="1"/>
  <c r="F521057" i="1"/>
  <c r="F521058" i="1"/>
  <c r="F521059" i="1"/>
  <c r="F521060" i="1"/>
  <c r="F521061" i="1"/>
  <c r="F521062" i="1"/>
  <c r="F521063" i="1"/>
  <c r="F521064" i="1"/>
  <c r="F521065" i="1"/>
  <c r="F521066" i="1"/>
  <c r="F521067" i="1"/>
  <c r="F521068" i="1"/>
  <c r="F521069" i="1"/>
  <c r="F521070" i="1"/>
  <c r="F521071" i="1"/>
  <c r="F521072" i="1"/>
  <c r="F521073" i="1"/>
  <c r="F521074" i="1"/>
  <c r="F521075" i="1"/>
  <c r="F521076" i="1"/>
  <c r="F521077" i="1"/>
  <c r="F521078" i="1"/>
  <c r="F521079" i="1"/>
  <c r="F521080" i="1"/>
  <c r="F521081" i="1"/>
  <c r="F521082" i="1"/>
  <c r="F521083" i="1"/>
  <c r="F521084" i="1"/>
  <c r="F521085" i="1"/>
  <c r="F521086" i="1"/>
  <c r="F521087" i="1"/>
  <c r="F521088" i="1"/>
  <c r="F521089" i="1"/>
  <c r="F521090" i="1"/>
  <c r="F521091" i="1"/>
  <c r="F521092" i="1"/>
  <c r="F521093" i="1"/>
  <c r="F521094" i="1"/>
  <c r="F521095" i="1"/>
  <c r="F521096" i="1"/>
  <c r="F521097" i="1"/>
  <c r="F521098" i="1"/>
  <c r="F521099" i="1"/>
  <c r="F521100" i="1"/>
  <c r="F521101" i="1"/>
  <c r="F521102" i="1"/>
  <c r="F521103" i="1"/>
  <c r="F521104" i="1"/>
  <c r="F521105" i="1"/>
  <c r="F521106" i="1"/>
  <c r="F521107" i="1"/>
  <c r="F521108" i="1"/>
  <c r="F521109" i="1"/>
  <c r="F521110" i="1"/>
  <c r="F521111" i="1"/>
  <c r="F521112" i="1"/>
  <c r="F521113" i="1"/>
  <c r="F521114" i="1"/>
  <c r="F521115" i="1"/>
  <c r="F521116" i="1"/>
  <c r="F521117" i="1"/>
  <c r="F521118" i="1"/>
  <c r="F521119" i="1"/>
  <c r="F521120" i="1"/>
  <c r="F521121" i="1"/>
  <c r="F521122" i="1"/>
  <c r="F521123" i="1"/>
  <c r="F521124" i="1"/>
  <c r="F521125" i="1"/>
  <c r="F521126" i="1"/>
  <c r="F521127" i="1"/>
  <c r="F521128" i="1"/>
  <c r="F521129" i="1"/>
  <c r="F521130" i="1"/>
  <c r="F521131" i="1"/>
  <c r="F521132" i="1"/>
  <c r="F521133" i="1"/>
  <c r="F521134" i="1"/>
  <c r="F521135" i="1"/>
  <c r="F521136" i="1"/>
  <c r="F521137" i="1"/>
  <c r="F521138" i="1"/>
  <c r="F521139" i="1"/>
  <c r="F521140" i="1"/>
  <c r="F521141" i="1"/>
  <c r="F521142" i="1"/>
  <c r="F521143" i="1"/>
  <c r="F521144" i="1"/>
  <c r="F521145" i="1"/>
  <c r="F521146" i="1"/>
  <c r="F521147" i="1"/>
  <c r="F521148" i="1"/>
  <c r="F521149" i="1"/>
  <c r="F521150" i="1"/>
  <c r="F521151" i="1"/>
  <c r="F521152" i="1"/>
  <c r="F521153" i="1"/>
  <c r="F521154" i="1"/>
  <c r="F521155" i="1"/>
  <c r="F521156" i="1"/>
  <c r="F521157" i="1"/>
  <c r="F521158" i="1"/>
  <c r="F521159" i="1"/>
  <c r="F521160" i="1"/>
  <c r="F521161" i="1"/>
  <c r="F521162" i="1"/>
  <c r="F521163" i="1"/>
  <c r="F521164" i="1"/>
  <c r="F521165" i="1"/>
  <c r="F521166" i="1"/>
  <c r="F521167" i="1"/>
  <c r="F521168" i="1"/>
  <c r="F521169" i="1"/>
  <c r="F521170" i="1"/>
  <c r="F521171" i="1"/>
  <c r="F521172" i="1"/>
  <c r="F521173" i="1"/>
  <c r="F521174" i="1"/>
  <c r="F521175" i="1"/>
  <c r="F521176" i="1"/>
  <c r="F521177" i="1"/>
  <c r="F521178" i="1"/>
  <c r="F521179" i="1"/>
  <c r="F521180" i="1"/>
  <c r="F521181" i="1"/>
  <c r="F521182" i="1"/>
  <c r="F521183" i="1"/>
  <c r="F521184" i="1"/>
  <c r="F521185" i="1"/>
  <c r="F521186" i="1"/>
  <c r="F521187" i="1"/>
  <c r="F521188" i="1"/>
  <c r="F521189" i="1"/>
  <c r="F521190" i="1"/>
  <c r="F521191" i="1"/>
  <c r="F521192" i="1"/>
  <c r="F521193" i="1"/>
  <c r="F521194" i="1"/>
  <c r="F521195" i="1"/>
  <c r="F521196" i="1"/>
  <c r="F521197" i="1"/>
  <c r="F521198" i="1"/>
  <c r="F521199" i="1"/>
  <c r="F521200" i="1"/>
  <c r="F521201" i="1"/>
  <c r="F521202" i="1"/>
  <c r="F521203" i="1"/>
  <c r="F521204" i="1"/>
  <c r="F521205" i="1"/>
  <c r="F521206" i="1"/>
  <c r="F521207" i="1"/>
  <c r="F521208" i="1"/>
  <c r="F521209" i="1"/>
  <c r="F521210" i="1"/>
  <c r="F521211" i="1"/>
  <c r="F521212" i="1"/>
  <c r="F521213" i="1"/>
  <c r="F521214" i="1"/>
  <c r="F521215" i="1"/>
  <c r="F521216" i="1"/>
  <c r="F521217" i="1"/>
  <c r="F521218" i="1"/>
  <c r="F521219" i="1"/>
  <c r="F521220" i="1"/>
  <c r="F521221" i="1"/>
  <c r="F521222" i="1"/>
  <c r="F521223" i="1"/>
  <c r="F521224" i="1"/>
  <c r="F521225" i="1"/>
  <c r="F521226" i="1"/>
  <c r="F521227" i="1"/>
  <c r="F521228" i="1"/>
  <c r="F521229" i="1"/>
  <c r="F521230" i="1"/>
  <c r="F521231" i="1"/>
  <c r="F521232" i="1"/>
  <c r="F521233" i="1"/>
  <c r="F521234" i="1"/>
  <c r="F521235" i="1"/>
  <c r="F521236" i="1"/>
  <c r="F521237" i="1"/>
  <c r="F521238" i="1"/>
  <c r="F521239" i="1"/>
  <c r="F521240" i="1"/>
  <c r="F521241" i="1"/>
  <c r="F521242" i="1"/>
  <c r="F521243" i="1"/>
  <c r="F521244" i="1"/>
  <c r="F521245" i="1"/>
  <c r="F521246" i="1"/>
  <c r="F521247" i="1"/>
  <c r="F521248" i="1"/>
  <c r="F521249" i="1"/>
  <c r="F521250" i="1"/>
  <c r="F521251" i="1"/>
  <c r="F521252" i="1"/>
  <c r="F521253" i="1"/>
  <c r="F521254" i="1"/>
  <c r="F521255" i="1"/>
  <c r="F521256" i="1"/>
  <c r="F521257" i="1"/>
  <c r="F521258" i="1"/>
  <c r="F521259" i="1"/>
  <c r="F521260" i="1"/>
  <c r="F521261" i="1"/>
  <c r="F521262" i="1"/>
  <c r="F521263" i="1"/>
  <c r="F521264" i="1"/>
  <c r="F521265" i="1"/>
  <c r="F521266" i="1"/>
  <c r="F521267" i="1"/>
  <c r="F521268" i="1"/>
  <c r="F521269" i="1"/>
  <c r="F521270" i="1"/>
  <c r="F521271" i="1"/>
  <c r="F521272" i="1"/>
  <c r="F521273" i="1"/>
  <c r="F521274" i="1"/>
  <c r="F521275" i="1"/>
  <c r="F521276" i="1"/>
  <c r="F521277" i="1"/>
  <c r="F521278" i="1"/>
  <c r="F521279" i="1"/>
  <c r="F521280" i="1"/>
  <c r="F521281" i="1"/>
  <c r="F521282" i="1"/>
  <c r="F521283" i="1"/>
  <c r="F521284" i="1"/>
  <c r="F521285" i="1"/>
  <c r="F521286" i="1"/>
  <c r="F521287" i="1"/>
  <c r="F521288" i="1"/>
  <c r="F521289" i="1"/>
  <c r="F521290" i="1"/>
  <c r="F521291" i="1"/>
  <c r="F521292" i="1"/>
  <c r="F521293" i="1"/>
  <c r="F521294" i="1"/>
  <c r="F521295" i="1"/>
  <c r="F521296" i="1"/>
  <c r="F521297" i="1"/>
  <c r="F521298" i="1"/>
  <c r="F521299" i="1"/>
  <c r="F521300" i="1"/>
  <c r="F521301" i="1"/>
  <c r="F521302" i="1"/>
  <c r="F521303" i="1"/>
  <c r="F521304" i="1"/>
  <c r="F521305" i="1"/>
  <c r="F521306" i="1"/>
  <c r="F521307" i="1"/>
  <c r="F521308" i="1"/>
  <c r="F521309" i="1"/>
  <c r="F521310" i="1"/>
  <c r="F521311" i="1"/>
  <c r="F521312" i="1"/>
  <c r="F521313" i="1"/>
  <c r="F521314" i="1"/>
  <c r="F521315" i="1"/>
  <c r="F521316" i="1"/>
  <c r="F521317" i="1"/>
  <c r="F521318" i="1"/>
  <c r="F521319" i="1"/>
  <c r="F521320" i="1"/>
  <c r="F521321" i="1"/>
  <c r="F521322" i="1"/>
  <c r="F521323" i="1"/>
  <c r="F521324" i="1"/>
  <c r="F521325" i="1"/>
  <c r="F521326" i="1"/>
  <c r="F521327" i="1"/>
  <c r="F521328" i="1"/>
  <c r="F521329" i="1"/>
  <c r="F521330" i="1"/>
  <c r="F521331" i="1"/>
  <c r="F521332" i="1"/>
  <c r="F521333" i="1"/>
  <c r="F521334" i="1"/>
  <c r="F521335" i="1"/>
  <c r="F521336" i="1"/>
  <c r="F521337" i="1"/>
  <c r="F521338" i="1"/>
  <c r="F521339" i="1"/>
  <c r="F521340" i="1"/>
  <c r="F521341" i="1"/>
  <c r="F521342" i="1"/>
  <c r="F521343" i="1"/>
  <c r="F521344" i="1"/>
  <c r="F521345" i="1"/>
  <c r="F521346" i="1"/>
  <c r="F521347" i="1"/>
  <c r="F521348" i="1"/>
  <c r="F521349" i="1"/>
  <c r="F521350" i="1"/>
  <c r="F521351" i="1"/>
  <c r="F521352" i="1"/>
  <c r="F521353" i="1"/>
  <c r="F521354" i="1"/>
  <c r="F521355" i="1"/>
  <c r="F521356" i="1"/>
  <c r="F521357" i="1"/>
  <c r="F521358" i="1"/>
  <c r="F521359" i="1"/>
  <c r="F521360" i="1"/>
  <c r="F521361" i="1"/>
  <c r="F521362" i="1"/>
  <c r="F521363" i="1"/>
  <c r="F521364" i="1"/>
  <c r="F521365" i="1"/>
  <c r="F521366" i="1"/>
  <c r="F521367" i="1"/>
  <c r="F521368" i="1"/>
  <c r="F521369" i="1"/>
  <c r="F521370" i="1"/>
  <c r="F521371" i="1"/>
  <c r="F521372" i="1"/>
  <c r="F521373" i="1"/>
  <c r="F521374" i="1"/>
  <c r="F521375" i="1"/>
  <c r="F521376" i="1"/>
  <c r="F521377" i="1"/>
  <c r="F521378" i="1"/>
  <c r="F521379" i="1"/>
  <c r="F521380" i="1"/>
  <c r="F521381" i="1"/>
  <c r="F521382" i="1"/>
  <c r="F521383" i="1"/>
  <c r="F521384" i="1"/>
  <c r="F521385" i="1"/>
  <c r="F521386" i="1"/>
  <c r="F521387" i="1"/>
  <c r="F521388" i="1"/>
  <c r="F521389" i="1"/>
  <c r="F521390" i="1"/>
  <c r="F521391" i="1"/>
  <c r="F521392" i="1"/>
  <c r="F521393" i="1"/>
  <c r="F521394" i="1"/>
  <c r="F521395" i="1"/>
  <c r="F521396" i="1"/>
  <c r="F521397" i="1"/>
  <c r="F521398" i="1"/>
  <c r="F521399" i="1"/>
  <c r="F521400" i="1"/>
  <c r="F521401" i="1"/>
  <c r="F521402" i="1"/>
  <c r="F521403" i="1"/>
  <c r="F521404" i="1"/>
  <c r="F521405" i="1"/>
  <c r="F521406" i="1"/>
  <c r="F521407" i="1"/>
  <c r="F521408" i="1"/>
  <c r="F521409" i="1"/>
  <c r="F521410" i="1"/>
  <c r="F521411" i="1"/>
  <c r="F521412" i="1"/>
  <c r="F521413" i="1"/>
  <c r="F521414" i="1"/>
  <c r="F521415" i="1"/>
  <c r="F521416" i="1"/>
  <c r="F521417" i="1"/>
  <c r="F521418" i="1"/>
  <c r="F521419" i="1"/>
  <c r="F521420" i="1"/>
  <c r="F521421" i="1"/>
  <c r="F521422" i="1"/>
  <c r="F521423" i="1"/>
  <c r="F521424" i="1"/>
  <c r="F521425" i="1"/>
  <c r="F521426" i="1"/>
  <c r="F521427" i="1"/>
  <c r="F521428" i="1"/>
  <c r="F521429" i="1"/>
  <c r="F521430" i="1"/>
  <c r="F521431" i="1"/>
  <c r="F521432" i="1"/>
  <c r="F521433" i="1"/>
  <c r="F521434" i="1"/>
  <c r="F521435" i="1"/>
  <c r="F521436" i="1"/>
  <c r="F521437" i="1"/>
  <c r="F521438" i="1"/>
  <c r="F521439" i="1"/>
  <c r="F521440" i="1"/>
  <c r="F521441" i="1"/>
  <c r="F521442" i="1"/>
  <c r="F521443" i="1"/>
  <c r="F521444" i="1"/>
  <c r="F521445" i="1"/>
  <c r="F521446" i="1"/>
  <c r="F521447" i="1"/>
  <c r="F521448" i="1"/>
  <c r="F521449" i="1"/>
  <c r="F521450" i="1"/>
  <c r="F521451" i="1"/>
  <c r="F521452" i="1"/>
  <c r="F521453" i="1"/>
  <c r="F521454" i="1"/>
  <c r="F521455" i="1"/>
  <c r="F521456" i="1"/>
  <c r="F521457" i="1"/>
  <c r="F521458" i="1"/>
  <c r="F521459" i="1"/>
  <c r="F521460" i="1"/>
  <c r="F521461" i="1"/>
  <c r="F521462" i="1"/>
  <c r="F521463" i="1"/>
  <c r="F521464" i="1"/>
  <c r="F521465" i="1"/>
  <c r="F521466" i="1"/>
  <c r="F521467" i="1"/>
  <c r="F521468" i="1"/>
  <c r="F521469" i="1"/>
  <c r="F521470" i="1"/>
  <c r="F521471" i="1"/>
  <c r="F521472" i="1"/>
  <c r="F521473" i="1"/>
  <c r="F521474" i="1"/>
  <c r="F521475" i="1"/>
  <c r="F521476" i="1"/>
  <c r="F521477" i="1"/>
  <c r="F521478" i="1"/>
  <c r="F521479" i="1"/>
  <c r="F521480" i="1"/>
  <c r="F521481" i="1"/>
  <c r="F521482" i="1"/>
  <c r="F521483" i="1"/>
  <c r="F521484" i="1"/>
  <c r="F521485" i="1"/>
  <c r="F521486" i="1"/>
  <c r="F521487" i="1"/>
  <c r="F521488" i="1"/>
  <c r="F521489" i="1"/>
  <c r="F521490" i="1"/>
  <c r="F521491" i="1"/>
  <c r="F521492" i="1"/>
  <c r="F521493" i="1"/>
  <c r="F521494" i="1"/>
  <c r="F521495" i="1"/>
  <c r="F521496" i="1"/>
  <c r="F521497" i="1"/>
  <c r="F521498" i="1"/>
  <c r="F521499" i="1"/>
  <c r="F521500" i="1"/>
  <c r="F521501" i="1"/>
  <c r="F521502" i="1"/>
  <c r="F521503" i="1"/>
  <c r="F521504" i="1"/>
  <c r="F521505" i="1"/>
  <c r="F521506" i="1"/>
  <c r="F521507" i="1"/>
  <c r="F521508" i="1"/>
  <c r="F521509" i="1"/>
  <c r="F521510" i="1"/>
  <c r="F521511" i="1"/>
  <c r="F521512" i="1"/>
  <c r="F521513" i="1"/>
  <c r="F521514" i="1"/>
  <c r="F521515" i="1"/>
  <c r="F521516" i="1"/>
  <c r="F521517" i="1"/>
  <c r="F521518" i="1"/>
  <c r="F521519" i="1"/>
  <c r="F521520" i="1"/>
  <c r="F521521" i="1"/>
  <c r="F521522" i="1"/>
  <c r="F521523" i="1"/>
  <c r="F521524" i="1"/>
  <c r="F521525" i="1"/>
  <c r="F521526" i="1"/>
  <c r="F521527" i="1"/>
  <c r="F521528" i="1"/>
  <c r="F521529" i="1"/>
  <c r="F521530" i="1"/>
  <c r="F521531" i="1"/>
  <c r="F521532" i="1"/>
  <c r="F521533" i="1"/>
  <c r="F521534" i="1"/>
  <c r="F521535" i="1"/>
  <c r="F521536" i="1"/>
  <c r="F521537" i="1"/>
  <c r="F521538" i="1"/>
  <c r="F521539" i="1"/>
  <c r="F521540" i="1"/>
  <c r="F521541" i="1"/>
  <c r="F521542" i="1"/>
  <c r="F521543" i="1"/>
  <c r="F521544" i="1"/>
  <c r="F521545" i="1"/>
  <c r="F521546" i="1"/>
  <c r="F521547" i="1"/>
  <c r="F521548" i="1"/>
  <c r="F521549" i="1"/>
  <c r="F521550" i="1"/>
  <c r="F521551" i="1"/>
  <c r="F521552" i="1"/>
  <c r="F521553" i="1"/>
  <c r="F521554" i="1"/>
  <c r="F521555" i="1"/>
  <c r="F521556" i="1"/>
  <c r="F521557" i="1"/>
  <c r="F521558" i="1"/>
  <c r="F521559" i="1"/>
  <c r="F521560" i="1"/>
  <c r="F521561" i="1"/>
  <c r="F521562" i="1"/>
  <c r="F521563" i="1"/>
  <c r="F521564" i="1"/>
  <c r="F521565" i="1"/>
  <c r="F521566" i="1"/>
  <c r="F521567" i="1"/>
  <c r="F521568" i="1"/>
  <c r="F521569" i="1"/>
  <c r="F521570" i="1"/>
  <c r="F521571" i="1"/>
  <c r="F521572" i="1"/>
  <c r="F521573" i="1"/>
  <c r="F521574" i="1"/>
  <c r="F521575" i="1"/>
  <c r="F521576" i="1"/>
  <c r="F521577" i="1"/>
  <c r="F521578" i="1"/>
  <c r="F521579" i="1"/>
  <c r="F521580" i="1"/>
  <c r="F521581" i="1"/>
  <c r="F521582" i="1"/>
  <c r="F521583" i="1"/>
  <c r="F521584" i="1"/>
  <c r="F521585" i="1"/>
  <c r="F521586" i="1"/>
  <c r="F521587" i="1"/>
  <c r="F521588" i="1"/>
  <c r="F521589" i="1"/>
  <c r="F521590" i="1"/>
  <c r="F521591" i="1"/>
  <c r="F521592" i="1"/>
  <c r="F521593" i="1"/>
  <c r="F521594" i="1"/>
  <c r="F521595" i="1"/>
  <c r="F521596" i="1"/>
  <c r="F521597" i="1"/>
  <c r="F521598" i="1"/>
  <c r="F521599" i="1"/>
  <c r="F521600" i="1"/>
  <c r="F521601" i="1"/>
  <c r="F521602" i="1"/>
  <c r="F521603" i="1"/>
  <c r="F521604" i="1"/>
  <c r="F521605" i="1"/>
  <c r="F521606" i="1"/>
  <c r="F521607" i="1"/>
  <c r="F521608" i="1"/>
  <c r="F521609" i="1"/>
  <c r="F521610" i="1"/>
  <c r="F521611" i="1"/>
  <c r="F521612" i="1"/>
  <c r="F521613" i="1"/>
  <c r="F521614" i="1"/>
  <c r="F521615" i="1"/>
  <c r="F521616" i="1"/>
  <c r="F521617" i="1"/>
  <c r="F521618" i="1"/>
  <c r="F521619" i="1"/>
  <c r="F521620" i="1"/>
  <c r="F521621" i="1"/>
  <c r="F521622" i="1"/>
  <c r="F521623" i="1"/>
  <c r="F521624" i="1"/>
  <c r="F521625" i="1"/>
  <c r="F521626" i="1"/>
  <c r="F521627" i="1"/>
  <c r="F521628" i="1"/>
  <c r="F521629" i="1"/>
  <c r="F521630" i="1"/>
  <c r="F521631" i="1"/>
  <c r="F521632" i="1"/>
  <c r="F521633" i="1"/>
  <c r="F521634" i="1"/>
  <c r="F521635" i="1"/>
  <c r="F521636" i="1"/>
  <c r="F521637" i="1"/>
  <c r="F521638" i="1"/>
  <c r="F521639" i="1"/>
  <c r="F521640" i="1"/>
  <c r="F521641" i="1"/>
  <c r="F521642" i="1"/>
  <c r="F521643" i="1"/>
  <c r="F521644" i="1"/>
  <c r="F521645" i="1"/>
  <c r="F521646" i="1"/>
  <c r="F521647" i="1"/>
  <c r="F521648" i="1"/>
  <c r="F521649" i="1"/>
  <c r="F521650" i="1"/>
  <c r="F521651" i="1"/>
  <c r="F521652" i="1"/>
  <c r="F521653" i="1"/>
  <c r="F521654" i="1"/>
  <c r="F521655" i="1"/>
  <c r="F521656" i="1"/>
  <c r="F521657" i="1"/>
  <c r="F521658" i="1"/>
  <c r="F521659" i="1"/>
  <c r="F521660" i="1"/>
  <c r="F521661" i="1"/>
  <c r="F521662" i="1"/>
  <c r="F521663" i="1"/>
  <c r="F521664" i="1"/>
  <c r="F521665" i="1"/>
  <c r="F521666" i="1"/>
  <c r="F521667" i="1"/>
  <c r="F521668" i="1"/>
  <c r="F521669" i="1"/>
  <c r="F521670" i="1"/>
  <c r="F521671" i="1"/>
  <c r="F521672" i="1"/>
  <c r="F521673" i="1"/>
  <c r="F521674" i="1"/>
  <c r="F521675" i="1"/>
  <c r="F521676" i="1"/>
  <c r="F521677" i="1"/>
  <c r="F521678" i="1"/>
  <c r="F521679" i="1"/>
  <c r="F521680" i="1"/>
  <c r="F521681" i="1"/>
  <c r="F521682" i="1"/>
  <c r="F521683" i="1"/>
  <c r="F521684" i="1"/>
  <c r="F521685" i="1"/>
  <c r="F521686" i="1"/>
  <c r="F521687" i="1"/>
  <c r="F521688" i="1"/>
  <c r="F521689" i="1"/>
  <c r="F521690" i="1"/>
  <c r="F521691" i="1"/>
  <c r="F521692" i="1"/>
  <c r="F521693" i="1"/>
  <c r="F521694" i="1"/>
  <c r="F521695" i="1"/>
  <c r="F521696" i="1"/>
  <c r="F521697" i="1"/>
  <c r="F521698" i="1"/>
  <c r="F521699" i="1"/>
  <c r="F521700" i="1"/>
  <c r="F521701" i="1"/>
  <c r="F521702" i="1"/>
  <c r="F521703" i="1"/>
  <c r="F521704" i="1"/>
  <c r="F521705" i="1"/>
  <c r="F521706" i="1"/>
  <c r="F521707" i="1"/>
  <c r="F521708" i="1"/>
  <c r="F521709" i="1"/>
  <c r="F521710" i="1"/>
  <c r="F521711" i="1"/>
  <c r="F521712" i="1"/>
  <c r="F521713" i="1"/>
  <c r="F521714" i="1"/>
  <c r="F521715" i="1"/>
  <c r="F521716" i="1"/>
  <c r="F521717" i="1"/>
  <c r="F521718" i="1"/>
  <c r="F521719" i="1"/>
  <c r="F521720" i="1"/>
  <c r="F521721" i="1"/>
  <c r="F521722" i="1"/>
  <c r="F521723" i="1"/>
  <c r="F521724" i="1"/>
  <c r="F521725" i="1"/>
  <c r="F521726" i="1"/>
  <c r="F521727" i="1"/>
  <c r="F521728" i="1"/>
  <c r="F521729" i="1"/>
  <c r="F521730" i="1"/>
  <c r="F521731" i="1"/>
  <c r="F521732" i="1"/>
  <c r="F521733" i="1"/>
  <c r="F521734" i="1"/>
  <c r="F521735" i="1"/>
  <c r="F521736" i="1"/>
  <c r="F521737" i="1"/>
  <c r="F521738" i="1"/>
  <c r="F521739" i="1"/>
  <c r="F521740" i="1"/>
  <c r="F521741" i="1"/>
  <c r="F521742" i="1"/>
  <c r="F521743" i="1"/>
  <c r="F521744" i="1"/>
  <c r="F521745" i="1"/>
  <c r="F521746" i="1"/>
  <c r="F521747" i="1"/>
  <c r="F521748" i="1"/>
  <c r="F521749" i="1"/>
  <c r="F521750" i="1"/>
  <c r="F521751" i="1"/>
  <c r="F521752" i="1"/>
  <c r="F521753" i="1"/>
  <c r="F521754" i="1"/>
  <c r="F521755" i="1"/>
  <c r="F521756" i="1"/>
  <c r="F521757" i="1"/>
  <c r="F521758" i="1"/>
  <c r="F521759" i="1"/>
  <c r="F521760" i="1"/>
  <c r="F521761" i="1"/>
  <c r="F521762" i="1"/>
  <c r="F521763" i="1"/>
  <c r="F521764" i="1"/>
  <c r="F521765" i="1"/>
  <c r="F521766" i="1"/>
  <c r="F521767" i="1"/>
  <c r="F521768" i="1"/>
  <c r="F521769" i="1"/>
  <c r="F521770" i="1"/>
  <c r="F521771" i="1"/>
  <c r="F521772" i="1"/>
  <c r="F521773" i="1"/>
  <c r="F521774" i="1"/>
  <c r="F521775" i="1"/>
  <c r="F521776" i="1"/>
  <c r="F521777" i="1"/>
  <c r="F521778" i="1"/>
  <c r="F521779" i="1"/>
  <c r="F521780" i="1"/>
  <c r="F521781" i="1"/>
  <c r="F521782" i="1"/>
  <c r="F521783" i="1"/>
  <c r="F521784" i="1"/>
  <c r="F521785" i="1"/>
  <c r="F521786" i="1"/>
  <c r="F521787" i="1"/>
  <c r="F521788" i="1"/>
  <c r="F521789" i="1"/>
  <c r="F521790" i="1"/>
  <c r="F521791" i="1"/>
  <c r="F521792" i="1"/>
  <c r="F521793" i="1"/>
  <c r="F521794" i="1"/>
  <c r="F521795" i="1"/>
  <c r="F521796" i="1"/>
  <c r="F521797" i="1"/>
  <c r="F521798" i="1"/>
  <c r="F521799" i="1"/>
  <c r="F521800" i="1"/>
  <c r="F521801" i="1"/>
  <c r="F521802" i="1"/>
  <c r="F521803" i="1"/>
  <c r="F521804" i="1"/>
  <c r="F521805" i="1"/>
  <c r="F521806" i="1"/>
  <c r="F521807" i="1"/>
  <c r="F521808" i="1"/>
  <c r="F521809" i="1"/>
  <c r="F521810" i="1"/>
  <c r="F521811" i="1"/>
  <c r="F521812" i="1"/>
  <c r="F521813" i="1"/>
  <c r="F521814" i="1"/>
  <c r="F521815" i="1"/>
  <c r="F521816" i="1"/>
  <c r="F521817" i="1"/>
  <c r="F521818" i="1"/>
  <c r="F521819" i="1"/>
  <c r="F521820" i="1"/>
  <c r="F521821" i="1"/>
  <c r="F521822" i="1"/>
  <c r="F521823" i="1"/>
  <c r="F521824" i="1"/>
  <c r="F521825" i="1"/>
  <c r="F521826" i="1"/>
  <c r="F521827" i="1"/>
  <c r="F521828" i="1"/>
  <c r="F521829" i="1"/>
  <c r="F521830" i="1"/>
  <c r="F521831" i="1"/>
  <c r="F521832" i="1"/>
  <c r="F521833" i="1"/>
  <c r="F521834" i="1"/>
  <c r="F521835" i="1"/>
  <c r="F521836" i="1"/>
  <c r="F521837" i="1"/>
  <c r="F521838" i="1"/>
  <c r="F521839" i="1"/>
  <c r="F521840" i="1"/>
  <c r="F521841" i="1"/>
  <c r="F521842" i="1"/>
  <c r="F521843" i="1"/>
  <c r="F521844" i="1"/>
  <c r="F521845" i="1"/>
  <c r="F521846" i="1"/>
  <c r="F521847" i="1"/>
  <c r="F521848" i="1"/>
  <c r="F521849" i="1"/>
  <c r="F521850" i="1"/>
  <c r="F521851" i="1"/>
  <c r="F521852" i="1"/>
  <c r="F521853" i="1"/>
  <c r="F521854" i="1"/>
  <c r="F521855" i="1"/>
  <c r="F521856" i="1"/>
  <c r="F521857" i="1"/>
  <c r="F521858" i="1"/>
  <c r="F521859" i="1"/>
  <c r="F521860" i="1"/>
  <c r="F521861" i="1"/>
  <c r="F521862" i="1"/>
  <c r="F521863" i="1"/>
  <c r="F521864" i="1"/>
  <c r="F521865" i="1"/>
  <c r="F521866" i="1"/>
  <c r="F521867" i="1"/>
  <c r="F521868" i="1"/>
  <c r="F521869" i="1"/>
  <c r="F521870" i="1"/>
  <c r="F521871" i="1"/>
  <c r="F521872" i="1"/>
  <c r="F521873" i="1"/>
  <c r="F521874" i="1"/>
  <c r="F521875" i="1"/>
  <c r="F521876" i="1"/>
  <c r="F521877" i="1"/>
  <c r="F521878" i="1"/>
  <c r="F521879" i="1"/>
  <c r="F521880" i="1"/>
  <c r="F521881" i="1"/>
  <c r="F521882" i="1"/>
  <c r="F521883" i="1"/>
  <c r="F521884" i="1"/>
  <c r="F521885" i="1"/>
  <c r="F521886" i="1"/>
  <c r="F521887" i="1"/>
  <c r="F521888" i="1"/>
  <c r="F521889" i="1"/>
  <c r="F521890" i="1"/>
  <c r="F521891" i="1"/>
  <c r="F521892" i="1"/>
  <c r="F521893" i="1"/>
  <c r="F521894" i="1"/>
  <c r="F521895" i="1"/>
  <c r="F521896" i="1"/>
  <c r="F521897" i="1"/>
  <c r="F521898" i="1"/>
  <c r="F521899" i="1"/>
  <c r="F521900" i="1"/>
  <c r="F521901" i="1"/>
  <c r="F521902" i="1"/>
  <c r="F521903" i="1"/>
  <c r="F521904" i="1"/>
  <c r="F521905" i="1"/>
  <c r="F521906" i="1"/>
  <c r="F521907" i="1"/>
  <c r="F521908" i="1"/>
  <c r="F521909" i="1"/>
  <c r="F521910" i="1"/>
  <c r="F521911" i="1"/>
  <c r="F521912" i="1"/>
  <c r="F521913" i="1"/>
  <c r="F521914" i="1"/>
  <c r="F521915" i="1"/>
  <c r="F521916" i="1"/>
  <c r="F521917" i="1"/>
  <c r="F521918" i="1"/>
  <c r="F521919" i="1"/>
  <c r="F521920" i="1"/>
  <c r="F521921" i="1"/>
  <c r="F521922" i="1"/>
  <c r="F521923" i="1"/>
  <c r="F521924" i="1"/>
  <c r="F521925" i="1"/>
  <c r="F521926" i="1"/>
  <c r="F521927" i="1"/>
  <c r="F521928" i="1"/>
  <c r="F521929" i="1"/>
  <c r="F521930" i="1"/>
  <c r="F521931" i="1"/>
  <c r="F521932" i="1"/>
  <c r="F521933" i="1"/>
  <c r="F521934" i="1"/>
  <c r="F521935" i="1"/>
  <c r="F521936" i="1"/>
  <c r="F521937" i="1"/>
  <c r="F521938" i="1"/>
  <c r="F521939" i="1"/>
  <c r="F521940" i="1"/>
  <c r="F521941" i="1"/>
  <c r="F521942" i="1"/>
  <c r="F521943" i="1"/>
  <c r="F521944" i="1"/>
  <c r="F521945" i="1"/>
  <c r="F521946" i="1"/>
  <c r="F521947" i="1"/>
  <c r="F521948" i="1"/>
  <c r="F521949" i="1"/>
  <c r="F521950" i="1"/>
  <c r="F521951" i="1"/>
  <c r="F521952" i="1"/>
  <c r="F521953" i="1"/>
  <c r="F521954" i="1"/>
  <c r="F521955" i="1"/>
  <c r="F521956" i="1"/>
  <c r="F521957" i="1"/>
  <c r="F521958" i="1"/>
  <c r="F521959" i="1"/>
  <c r="F521960" i="1"/>
  <c r="F521961" i="1"/>
  <c r="F521962" i="1"/>
  <c r="F521963" i="1"/>
  <c r="F521964" i="1"/>
  <c r="F521965" i="1"/>
  <c r="F521966" i="1"/>
  <c r="F521967" i="1"/>
  <c r="F521968" i="1"/>
  <c r="F521969" i="1"/>
  <c r="F521970" i="1"/>
  <c r="F521971" i="1"/>
  <c r="F521972" i="1"/>
  <c r="F521973" i="1"/>
  <c r="F521974" i="1"/>
  <c r="F521975" i="1"/>
  <c r="F521976" i="1"/>
  <c r="F521977" i="1"/>
  <c r="F521978" i="1"/>
  <c r="F521979" i="1"/>
  <c r="F521980" i="1"/>
  <c r="F521981" i="1"/>
  <c r="F521982" i="1"/>
  <c r="F521983" i="1"/>
  <c r="F521984" i="1"/>
  <c r="F521985" i="1"/>
  <c r="F521986" i="1"/>
  <c r="F521987" i="1"/>
  <c r="F521988" i="1"/>
  <c r="F521989" i="1"/>
  <c r="F521990" i="1"/>
  <c r="F521991" i="1"/>
  <c r="F521992" i="1"/>
  <c r="F521993" i="1"/>
  <c r="F521994" i="1"/>
  <c r="F521995" i="1"/>
  <c r="F521996" i="1"/>
  <c r="F521997" i="1"/>
  <c r="F521998" i="1"/>
  <c r="F521999" i="1"/>
  <c r="F522000" i="1"/>
  <c r="F522001" i="1"/>
  <c r="F522002" i="1"/>
  <c r="F522003" i="1"/>
  <c r="F522004" i="1"/>
  <c r="F522005" i="1"/>
  <c r="F522006" i="1"/>
  <c r="F522007" i="1"/>
  <c r="F522008" i="1"/>
  <c r="F522009" i="1"/>
  <c r="F522010" i="1"/>
  <c r="F522011" i="1"/>
  <c r="F522012" i="1"/>
  <c r="F522013" i="1"/>
  <c r="F522014" i="1"/>
  <c r="F522015" i="1"/>
  <c r="F522016" i="1"/>
  <c r="F522017" i="1"/>
  <c r="F522018" i="1"/>
  <c r="F522019" i="1"/>
  <c r="F522020" i="1"/>
  <c r="F522021" i="1"/>
  <c r="F522022" i="1"/>
  <c r="F522023" i="1"/>
  <c r="F522024" i="1"/>
  <c r="F522025" i="1"/>
  <c r="F522026" i="1"/>
  <c r="F522027" i="1"/>
  <c r="F522028" i="1"/>
  <c r="F522029" i="1"/>
  <c r="F522030" i="1"/>
  <c r="F522031" i="1"/>
  <c r="F522032" i="1"/>
  <c r="F522033" i="1"/>
  <c r="F522034" i="1"/>
  <c r="F522035" i="1"/>
  <c r="F522036" i="1"/>
  <c r="F522037" i="1"/>
  <c r="F522038" i="1"/>
  <c r="F522039" i="1"/>
  <c r="F522040" i="1"/>
  <c r="F522041" i="1"/>
  <c r="F522042" i="1"/>
  <c r="F522043" i="1"/>
  <c r="F522044" i="1"/>
  <c r="F522045" i="1"/>
  <c r="F522046" i="1"/>
  <c r="F522047" i="1"/>
  <c r="F522048" i="1"/>
  <c r="F522049" i="1"/>
  <c r="F522050" i="1"/>
  <c r="F522051" i="1"/>
  <c r="F522052" i="1"/>
  <c r="F522053" i="1"/>
  <c r="F522054" i="1"/>
  <c r="F522055" i="1"/>
  <c r="F522056" i="1"/>
  <c r="F522057" i="1"/>
  <c r="F522058" i="1"/>
  <c r="F522059" i="1"/>
  <c r="F522060" i="1"/>
  <c r="F522061" i="1"/>
  <c r="F522062" i="1"/>
  <c r="F522063" i="1"/>
  <c r="F522064" i="1"/>
  <c r="F522065" i="1"/>
  <c r="F522066" i="1"/>
  <c r="F522067" i="1"/>
  <c r="F522068" i="1"/>
  <c r="F522069" i="1"/>
  <c r="F522070" i="1"/>
  <c r="F522071" i="1"/>
  <c r="F522072" i="1"/>
  <c r="F522073" i="1"/>
  <c r="F522074" i="1"/>
  <c r="F522075" i="1"/>
  <c r="F522076" i="1"/>
  <c r="F522077" i="1"/>
  <c r="F522078" i="1"/>
  <c r="F522079" i="1"/>
  <c r="F522080" i="1"/>
  <c r="F522081" i="1"/>
  <c r="F522082" i="1"/>
  <c r="F522083" i="1"/>
  <c r="F522084" i="1"/>
  <c r="F522085" i="1"/>
  <c r="F522086" i="1"/>
  <c r="F522087" i="1"/>
  <c r="F522088" i="1"/>
  <c r="F522089" i="1"/>
  <c r="F522090" i="1"/>
  <c r="F522091" i="1"/>
  <c r="F522092" i="1"/>
  <c r="F522093" i="1"/>
  <c r="F522094" i="1"/>
  <c r="F522095" i="1"/>
  <c r="F522096" i="1"/>
  <c r="F522097" i="1"/>
  <c r="F522098" i="1"/>
  <c r="F522099" i="1"/>
  <c r="F522100" i="1"/>
  <c r="F522101" i="1"/>
  <c r="F522102" i="1"/>
  <c r="F522103" i="1"/>
  <c r="F522104" i="1"/>
  <c r="F522105" i="1"/>
  <c r="F522106" i="1"/>
  <c r="F522107" i="1"/>
  <c r="F522108" i="1"/>
  <c r="F522109" i="1"/>
  <c r="F522110" i="1"/>
  <c r="F522111" i="1"/>
  <c r="F522112" i="1"/>
  <c r="F522113" i="1"/>
  <c r="F522114" i="1"/>
  <c r="F522115" i="1"/>
  <c r="F522116" i="1"/>
  <c r="F522117" i="1"/>
  <c r="F522118" i="1"/>
  <c r="F522119" i="1"/>
  <c r="F522120" i="1"/>
  <c r="F522121" i="1"/>
  <c r="F522122" i="1"/>
  <c r="F522123" i="1"/>
  <c r="F522124" i="1"/>
  <c r="F522125" i="1"/>
  <c r="F522126" i="1"/>
  <c r="F522127" i="1"/>
  <c r="F522128" i="1"/>
  <c r="F522129" i="1"/>
  <c r="F522130" i="1"/>
  <c r="F522131" i="1"/>
  <c r="F522132" i="1"/>
  <c r="F522133" i="1"/>
  <c r="F522134" i="1"/>
  <c r="F522135" i="1"/>
  <c r="F522136" i="1"/>
  <c r="F522137" i="1"/>
  <c r="F522138" i="1"/>
  <c r="F522139" i="1"/>
  <c r="F522140" i="1"/>
  <c r="F522141" i="1"/>
  <c r="F522142" i="1"/>
  <c r="F522143" i="1"/>
  <c r="F522144" i="1"/>
  <c r="F522145" i="1"/>
  <c r="F522146" i="1"/>
  <c r="F522147" i="1"/>
  <c r="F522148" i="1"/>
  <c r="F522149" i="1"/>
  <c r="F522150" i="1"/>
  <c r="F522151" i="1"/>
  <c r="F522152" i="1"/>
  <c r="F522153" i="1"/>
  <c r="F522154" i="1"/>
  <c r="F522155" i="1"/>
  <c r="F522156" i="1"/>
  <c r="F522157" i="1"/>
  <c r="F522158" i="1"/>
  <c r="F522159" i="1"/>
  <c r="F522160" i="1"/>
  <c r="F522161" i="1"/>
  <c r="F522162" i="1"/>
  <c r="F522163" i="1"/>
  <c r="F522164" i="1"/>
  <c r="F522165" i="1"/>
  <c r="F522166" i="1"/>
  <c r="F522167" i="1"/>
  <c r="F522168" i="1"/>
  <c r="F522169" i="1"/>
  <c r="F522170" i="1"/>
  <c r="F522171" i="1"/>
  <c r="F522172" i="1"/>
  <c r="F522173" i="1"/>
  <c r="F522174" i="1"/>
  <c r="F522175" i="1"/>
  <c r="F522176" i="1"/>
  <c r="F522177" i="1"/>
  <c r="F522178" i="1"/>
  <c r="F522179" i="1"/>
  <c r="F522180" i="1"/>
  <c r="F522181" i="1"/>
  <c r="F522182" i="1"/>
  <c r="F522183" i="1"/>
  <c r="F522184" i="1"/>
  <c r="F522185" i="1"/>
  <c r="F522186" i="1"/>
  <c r="F522187" i="1"/>
  <c r="F522188" i="1"/>
  <c r="F522189" i="1"/>
  <c r="F522190" i="1"/>
  <c r="F522191" i="1"/>
  <c r="F522192" i="1"/>
  <c r="F522193" i="1"/>
  <c r="F522194" i="1"/>
  <c r="F522195" i="1"/>
  <c r="F522196" i="1"/>
  <c r="F522197" i="1"/>
  <c r="F522198" i="1"/>
  <c r="F522199" i="1"/>
  <c r="F522200" i="1"/>
  <c r="F522201" i="1"/>
  <c r="F522202" i="1"/>
  <c r="F522203" i="1"/>
  <c r="F522204" i="1"/>
  <c r="F522205" i="1"/>
  <c r="F522206" i="1"/>
  <c r="F522207" i="1"/>
  <c r="F522208" i="1"/>
  <c r="F522209" i="1"/>
  <c r="F522210" i="1"/>
  <c r="F522211" i="1"/>
  <c r="F522212" i="1"/>
  <c r="F522213" i="1"/>
  <c r="F522214" i="1"/>
  <c r="F522215" i="1"/>
  <c r="F522216" i="1"/>
  <c r="F522217" i="1"/>
  <c r="F522218" i="1"/>
  <c r="F522219" i="1"/>
  <c r="F522220" i="1"/>
  <c r="F522221" i="1"/>
  <c r="F522222" i="1"/>
  <c r="F522223" i="1"/>
  <c r="F522224" i="1"/>
  <c r="F522225" i="1"/>
  <c r="F522226" i="1"/>
  <c r="F522227" i="1"/>
  <c r="F522228" i="1"/>
  <c r="F522229" i="1"/>
  <c r="F522230" i="1"/>
  <c r="F522231" i="1"/>
  <c r="F522232" i="1"/>
  <c r="F522233" i="1"/>
  <c r="F522234" i="1"/>
  <c r="F522235" i="1"/>
  <c r="F522236" i="1"/>
  <c r="F522237" i="1"/>
  <c r="F522238" i="1"/>
  <c r="F522239" i="1"/>
  <c r="F522240" i="1"/>
  <c r="F522241" i="1"/>
  <c r="F522242" i="1"/>
  <c r="F522243" i="1"/>
  <c r="F522244" i="1"/>
  <c r="F522245" i="1"/>
  <c r="F522246" i="1"/>
  <c r="F522247" i="1"/>
  <c r="F522248" i="1"/>
  <c r="F522249" i="1"/>
  <c r="F522250" i="1"/>
  <c r="F522251" i="1"/>
  <c r="F522252" i="1"/>
  <c r="F522253" i="1"/>
  <c r="F522254" i="1"/>
  <c r="F522255" i="1"/>
  <c r="F522256" i="1"/>
  <c r="F522257" i="1"/>
  <c r="F522258" i="1"/>
  <c r="F522259" i="1"/>
  <c r="F522260" i="1"/>
  <c r="F522261" i="1"/>
  <c r="F522262" i="1"/>
  <c r="F522263" i="1"/>
  <c r="F522264" i="1"/>
  <c r="F522265" i="1"/>
  <c r="F522266" i="1"/>
  <c r="F522267" i="1"/>
  <c r="F522268" i="1"/>
  <c r="F522269" i="1"/>
  <c r="F522270" i="1"/>
  <c r="F522271" i="1"/>
  <c r="F522272" i="1"/>
  <c r="F522273" i="1"/>
  <c r="F522274" i="1"/>
  <c r="F522275" i="1"/>
  <c r="F522276" i="1"/>
  <c r="F522277" i="1"/>
  <c r="F522278" i="1"/>
  <c r="F522279" i="1"/>
  <c r="F522280" i="1"/>
  <c r="F522281" i="1"/>
  <c r="F522282" i="1"/>
  <c r="F522283" i="1"/>
  <c r="F522284" i="1"/>
  <c r="F522285" i="1"/>
  <c r="F522286" i="1"/>
  <c r="F522287" i="1"/>
  <c r="F522288" i="1"/>
  <c r="F522289" i="1"/>
  <c r="F522290" i="1"/>
  <c r="F522291" i="1"/>
  <c r="F522292" i="1"/>
  <c r="F522293" i="1"/>
  <c r="F522294" i="1"/>
  <c r="F522295" i="1"/>
  <c r="F522296" i="1"/>
  <c r="F522297" i="1"/>
  <c r="F522298" i="1"/>
  <c r="F522299" i="1"/>
  <c r="F522300" i="1"/>
  <c r="F522301" i="1"/>
  <c r="F522302" i="1"/>
  <c r="F522303" i="1"/>
  <c r="F522304" i="1"/>
  <c r="F522305" i="1"/>
  <c r="F522306" i="1"/>
  <c r="F522307" i="1"/>
  <c r="F522308" i="1"/>
  <c r="F522309" i="1"/>
  <c r="F522310" i="1"/>
  <c r="F522311" i="1"/>
  <c r="F522312" i="1"/>
  <c r="F522313" i="1"/>
  <c r="F522314" i="1"/>
  <c r="F522315" i="1"/>
  <c r="F522316" i="1"/>
  <c r="F522317" i="1"/>
  <c r="F522318" i="1"/>
  <c r="F522319" i="1"/>
  <c r="F522320" i="1"/>
  <c r="F522321" i="1"/>
  <c r="F522322" i="1"/>
  <c r="F522323" i="1"/>
  <c r="F522324" i="1"/>
  <c r="F522325" i="1"/>
  <c r="F522326" i="1"/>
  <c r="F522327" i="1"/>
  <c r="F522328" i="1"/>
  <c r="F522329" i="1"/>
  <c r="F522330" i="1"/>
  <c r="F522331" i="1"/>
  <c r="F522332" i="1"/>
  <c r="F522333" i="1"/>
  <c r="F522334" i="1"/>
  <c r="F522335" i="1"/>
  <c r="F522336" i="1"/>
  <c r="F522337" i="1"/>
  <c r="F522338" i="1"/>
  <c r="F522339" i="1"/>
  <c r="F522340" i="1"/>
  <c r="F522341" i="1"/>
  <c r="F522342" i="1"/>
  <c r="F522343" i="1"/>
  <c r="F522344" i="1"/>
  <c r="F522345" i="1"/>
  <c r="F522346" i="1"/>
  <c r="F522347" i="1"/>
  <c r="F522348" i="1"/>
  <c r="F522349" i="1"/>
  <c r="F522350" i="1"/>
  <c r="F522351" i="1"/>
  <c r="F522352" i="1"/>
  <c r="F522353" i="1"/>
  <c r="F522354" i="1"/>
  <c r="F522355" i="1"/>
  <c r="F522356" i="1"/>
  <c r="F522357" i="1"/>
  <c r="F522358" i="1"/>
  <c r="F522359" i="1"/>
  <c r="F522360" i="1"/>
  <c r="F522361" i="1"/>
  <c r="F522362" i="1"/>
  <c r="F522363" i="1"/>
  <c r="F522364" i="1"/>
  <c r="F522365" i="1"/>
  <c r="F522366" i="1"/>
  <c r="F522367" i="1"/>
  <c r="F522368" i="1"/>
  <c r="F522369" i="1"/>
  <c r="F522370" i="1"/>
  <c r="F522371" i="1"/>
  <c r="F522372" i="1"/>
  <c r="F522373" i="1"/>
  <c r="F522374" i="1"/>
  <c r="F522375" i="1"/>
  <c r="F522376" i="1"/>
  <c r="F522377" i="1"/>
  <c r="F522378" i="1"/>
  <c r="F522379" i="1"/>
  <c r="F522380" i="1"/>
  <c r="F522381" i="1"/>
  <c r="F522382" i="1"/>
  <c r="F522383" i="1"/>
  <c r="F522384" i="1"/>
  <c r="F522385" i="1"/>
  <c r="F522386" i="1"/>
  <c r="F522387" i="1"/>
  <c r="F522388" i="1"/>
  <c r="F522389" i="1"/>
  <c r="F522390" i="1"/>
  <c r="F522391" i="1"/>
  <c r="F522392" i="1"/>
  <c r="F522393" i="1"/>
  <c r="F522394" i="1"/>
  <c r="F522395" i="1"/>
  <c r="F522396" i="1"/>
  <c r="F522397" i="1"/>
  <c r="F522398" i="1"/>
  <c r="F522399" i="1"/>
  <c r="F522400" i="1"/>
  <c r="F522401" i="1"/>
  <c r="F522402" i="1"/>
  <c r="F522403" i="1"/>
  <c r="F522404" i="1"/>
  <c r="F522405" i="1"/>
  <c r="F522406" i="1"/>
  <c r="F522407" i="1"/>
  <c r="F522408" i="1"/>
  <c r="F522409" i="1"/>
  <c r="F522410" i="1"/>
  <c r="F522411" i="1"/>
  <c r="F522412" i="1"/>
  <c r="F522413" i="1"/>
  <c r="F522414" i="1"/>
  <c r="F522415" i="1"/>
  <c r="F522416" i="1"/>
  <c r="F522417" i="1"/>
  <c r="F522418" i="1"/>
  <c r="F522419" i="1"/>
  <c r="F522420" i="1"/>
  <c r="F522421" i="1"/>
  <c r="F522422" i="1"/>
  <c r="F522423" i="1"/>
  <c r="F522424" i="1"/>
  <c r="F522425" i="1"/>
  <c r="F522426" i="1"/>
  <c r="F522427" i="1"/>
  <c r="F522428" i="1"/>
  <c r="F522429" i="1"/>
  <c r="F522430" i="1"/>
  <c r="F522431" i="1"/>
  <c r="F522432" i="1"/>
  <c r="F522433" i="1"/>
  <c r="F522434" i="1"/>
  <c r="F522435" i="1"/>
  <c r="F522436" i="1"/>
  <c r="F522437" i="1"/>
  <c r="F522438" i="1"/>
  <c r="F522439" i="1"/>
  <c r="F522440" i="1"/>
  <c r="F522441" i="1"/>
  <c r="F522442" i="1"/>
  <c r="F522443" i="1"/>
  <c r="F522444" i="1"/>
  <c r="F522445" i="1"/>
  <c r="F522446" i="1"/>
  <c r="F522447" i="1"/>
  <c r="F522448" i="1"/>
  <c r="F522449" i="1"/>
  <c r="F522450" i="1"/>
  <c r="F522451" i="1"/>
  <c r="F522452" i="1"/>
  <c r="F522453" i="1"/>
  <c r="F522454" i="1"/>
  <c r="F522455" i="1"/>
  <c r="F522456" i="1"/>
  <c r="F522457" i="1"/>
  <c r="F522458" i="1"/>
  <c r="F522459" i="1"/>
  <c r="F522460" i="1"/>
  <c r="F522461" i="1"/>
  <c r="F522462" i="1"/>
  <c r="F522463" i="1"/>
  <c r="F522464" i="1"/>
  <c r="F522465" i="1"/>
  <c r="F522466" i="1"/>
  <c r="F522467" i="1"/>
  <c r="F522468" i="1"/>
  <c r="F522469" i="1"/>
  <c r="F522470" i="1"/>
  <c r="F522471" i="1"/>
  <c r="F522472" i="1"/>
  <c r="F522473" i="1"/>
  <c r="F522474" i="1"/>
  <c r="F522475" i="1"/>
  <c r="F522476" i="1"/>
  <c r="F522477" i="1"/>
  <c r="F522478" i="1"/>
  <c r="F522479" i="1"/>
  <c r="F522480" i="1"/>
  <c r="F522481" i="1"/>
  <c r="F522482" i="1"/>
  <c r="F522483" i="1"/>
  <c r="F522484" i="1"/>
  <c r="F522485" i="1"/>
  <c r="F522486" i="1"/>
  <c r="F522487" i="1"/>
  <c r="F522488" i="1"/>
  <c r="F522489" i="1"/>
  <c r="F522490" i="1"/>
  <c r="F522491" i="1"/>
  <c r="F522492" i="1"/>
  <c r="F522493" i="1"/>
  <c r="F522494" i="1"/>
  <c r="F522495" i="1"/>
  <c r="F522496" i="1"/>
  <c r="F522497" i="1"/>
  <c r="F522498" i="1"/>
  <c r="F522499" i="1"/>
  <c r="F522500" i="1"/>
  <c r="F522501" i="1"/>
  <c r="F522502" i="1"/>
  <c r="F522503" i="1"/>
  <c r="F522504" i="1"/>
  <c r="F522505" i="1"/>
  <c r="F522506" i="1"/>
  <c r="F522507" i="1"/>
  <c r="F522508" i="1"/>
  <c r="F522509" i="1"/>
  <c r="F522510" i="1"/>
  <c r="F522511" i="1"/>
  <c r="F522512" i="1"/>
  <c r="F522513" i="1"/>
  <c r="F522514" i="1"/>
  <c r="F522515" i="1"/>
  <c r="F522516" i="1"/>
  <c r="F522517" i="1"/>
  <c r="F522518" i="1"/>
  <c r="F522519" i="1"/>
  <c r="F522520" i="1"/>
  <c r="F522521" i="1"/>
  <c r="F522522" i="1"/>
  <c r="F522523" i="1"/>
  <c r="F522524" i="1"/>
  <c r="F522525" i="1"/>
  <c r="F522526" i="1"/>
  <c r="F522527" i="1"/>
  <c r="F522528" i="1"/>
  <c r="F522529" i="1"/>
  <c r="F522530" i="1"/>
  <c r="F522531" i="1"/>
  <c r="F522532" i="1"/>
  <c r="F522533" i="1"/>
  <c r="F522534" i="1"/>
  <c r="F522535" i="1"/>
  <c r="F522536" i="1"/>
  <c r="F522537" i="1"/>
  <c r="F522538" i="1"/>
  <c r="F522539" i="1"/>
  <c r="F522540" i="1"/>
  <c r="F522541" i="1"/>
  <c r="F522542" i="1"/>
  <c r="F522543" i="1"/>
  <c r="F522544" i="1"/>
  <c r="F522545" i="1"/>
  <c r="F522546" i="1"/>
  <c r="F522547" i="1"/>
  <c r="F522548" i="1"/>
  <c r="F522549" i="1"/>
  <c r="F522550" i="1"/>
  <c r="F522551" i="1"/>
  <c r="F522552" i="1"/>
  <c r="F522553" i="1"/>
  <c r="F522554" i="1"/>
  <c r="F522555" i="1"/>
  <c r="F522556" i="1"/>
  <c r="F522557" i="1"/>
  <c r="F522558" i="1"/>
  <c r="F522559" i="1"/>
  <c r="F522560" i="1"/>
  <c r="F522561" i="1"/>
  <c r="F522562" i="1"/>
  <c r="F522563" i="1"/>
  <c r="F522564" i="1"/>
  <c r="F522565" i="1"/>
  <c r="F522566" i="1"/>
  <c r="F522567" i="1"/>
  <c r="F522568" i="1"/>
  <c r="F522569" i="1"/>
  <c r="F522570" i="1"/>
  <c r="F522571" i="1"/>
  <c r="F522572" i="1"/>
  <c r="F522573" i="1"/>
  <c r="F522574" i="1"/>
  <c r="F522575" i="1"/>
  <c r="F522576" i="1"/>
  <c r="F522577" i="1"/>
  <c r="F522578" i="1"/>
  <c r="F522579" i="1"/>
  <c r="F522580" i="1"/>
  <c r="F522581" i="1"/>
  <c r="F522582" i="1"/>
  <c r="F522583" i="1"/>
  <c r="F522584" i="1"/>
  <c r="F522585" i="1"/>
  <c r="F522586" i="1"/>
  <c r="F522587" i="1"/>
  <c r="F522588" i="1"/>
  <c r="F522589" i="1"/>
  <c r="F522590" i="1"/>
  <c r="F522591" i="1"/>
  <c r="F522592" i="1"/>
  <c r="F522593" i="1"/>
  <c r="F522594" i="1"/>
  <c r="F522595" i="1"/>
  <c r="F522596" i="1"/>
  <c r="F522597" i="1"/>
  <c r="F522598" i="1"/>
  <c r="F522599" i="1"/>
  <c r="F522600" i="1"/>
  <c r="F522601" i="1"/>
  <c r="F522602" i="1"/>
  <c r="F522603" i="1"/>
  <c r="F522604" i="1"/>
  <c r="F522605" i="1"/>
  <c r="F522606" i="1"/>
  <c r="F522607" i="1"/>
  <c r="F522608" i="1"/>
  <c r="F522609" i="1"/>
  <c r="F522610" i="1"/>
  <c r="F522611" i="1"/>
  <c r="F522612" i="1"/>
  <c r="F522613" i="1"/>
  <c r="F522614" i="1"/>
  <c r="F522615" i="1"/>
  <c r="F522616" i="1"/>
  <c r="F522617" i="1"/>
  <c r="F522618" i="1"/>
  <c r="F522619" i="1"/>
  <c r="F522620" i="1"/>
  <c r="F522621" i="1"/>
  <c r="F522622" i="1"/>
  <c r="F522623" i="1"/>
  <c r="F522624" i="1"/>
  <c r="F522625" i="1"/>
  <c r="F522626" i="1"/>
  <c r="F522627" i="1"/>
  <c r="F522628" i="1"/>
  <c r="F522629" i="1"/>
  <c r="F522630" i="1"/>
  <c r="F522631" i="1"/>
  <c r="F522632" i="1"/>
  <c r="F522633" i="1"/>
  <c r="F522634" i="1"/>
  <c r="F522635" i="1"/>
  <c r="F522636" i="1"/>
  <c r="F522637" i="1"/>
  <c r="F522638" i="1"/>
  <c r="F522639" i="1"/>
  <c r="F522640" i="1"/>
  <c r="F522641" i="1"/>
  <c r="F522642" i="1"/>
  <c r="F522643" i="1"/>
  <c r="F522644" i="1"/>
  <c r="F522645" i="1"/>
  <c r="F522646" i="1"/>
  <c r="F522647" i="1"/>
  <c r="F522648" i="1"/>
  <c r="F522649" i="1"/>
  <c r="F522650" i="1"/>
  <c r="F522651" i="1"/>
  <c r="F522652" i="1"/>
  <c r="F522653" i="1"/>
  <c r="F522654" i="1"/>
  <c r="F522655" i="1"/>
  <c r="F522656" i="1"/>
  <c r="F522657" i="1"/>
  <c r="F522658" i="1"/>
  <c r="F522659" i="1"/>
  <c r="F522660" i="1"/>
  <c r="F522661" i="1"/>
  <c r="F522662" i="1"/>
  <c r="F522663" i="1"/>
  <c r="F522664" i="1"/>
  <c r="F522665" i="1"/>
  <c r="F522666" i="1"/>
  <c r="F522667" i="1"/>
  <c r="F522668" i="1"/>
  <c r="F522669" i="1"/>
  <c r="F522670" i="1"/>
  <c r="F522671" i="1"/>
  <c r="F522672" i="1"/>
  <c r="F522673" i="1"/>
  <c r="F522674" i="1"/>
  <c r="F522675" i="1"/>
  <c r="F522676" i="1"/>
  <c r="F522677" i="1"/>
  <c r="F522678" i="1"/>
  <c r="F522679" i="1"/>
  <c r="F522680" i="1"/>
  <c r="F522681" i="1"/>
  <c r="F522682" i="1"/>
  <c r="F522683" i="1"/>
  <c r="F522684" i="1"/>
  <c r="F522685" i="1"/>
  <c r="F522686" i="1"/>
  <c r="F522687" i="1"/>
  <c r="F522688" i="1"/>
  <c r="F522689" i="1"/>
  <c r="F522690" i="1"/>
  <c r="F522691" i="1"/>
  <c r="F522692" i="1"/>
  <c r="F522693" i="1"/>
  <c r="F522694" i="1"/>
  <c r="F522695" i="1"/>
  <c r="F522696" i="1"/>
  <c r="F522697" i="1"/>
  <c r="F522698" i="1"/>
  <c r="F522699" i="1"/>
  <c r="F522700" i="1"/>
  <c r="F522701" i="1"/>
  <c r="F522702" i="1"/>
  <c r="F522703" i="1"/>
  <c r="F522704" i="1"/>
  <c r="F522705" i="1"/>
  <c r="F522706" i="1"/>
  <c r="F522707" i="1"/>
  <c r="F522708" i="1"/>
  <c r="F522709" i="1"/>
  <c r="F522710" i="1"/>
  <c r="F522711" i="1"/>
  <c r="F522712" i="1"/>
  <c r="F522713" i="1"/>
  <c r="F522714" i="1"/>
  <c r="F522715" i="1"/>
  <c r="F522716" i="1"/>
  <c r="F522717" i="1"/>
  <c r="F522718" i="1"/>
  <c r="F522719" i="1"/>
  <c r="F522720" i="1"/>
  <c r="F522721" i="1"/>
  <c r="F522722" i="1"/>
  <c r="F522723" i="1"/>
  <c r="F522724" i="1"/>
  <c r="F522725" i="1"/>
  <c r="F522726" i="1"/>
  <c r="F522727" i="1"/>
  <c r="F522728" i="1"/>
  <c r="F522729" i="1"/>
  <c r="F522730" i="1"/>
  <c r="F522731" i="1"/>
  <c r="F522732" i="1"/>
  <c r="F522733" i="1"/>
  <c r="F522734" i="1"/>
  <c r="F522735" i="1"/>
  <c r="F522736" i="1"/>
  <c r="F522737" i="1"/>
  <c r="F522738" i="1"/>
  <c r="F522739" i="1"/>
  <c r="F522740" i="1"/>
  <c r="F522741" i="1"/>
  <c r="F522742" i="1"/>
  <c r="F522743" i="1"/>
  <c r="F522744" i="1"/>
  <c r="F522745" i="1"/>
  <c r="F522746" i="1"/>
  <c r="F522747" i="1"/>
  <c r="F522748" i="1"/>
  <c r="F522749" i="1"/>
  <c r="F522750" i="1"/>
  <c r="F522751" i="1"/>
  <c r="F522752" i="1"/>
  <c r="F522753" i="1"/>
  <c r="F522754" i="1"/>
  <c r="F522755" i="1"/>
  <c r="F522756" i="1"/>
  <c r="F522757" i="1"/>
  <c r="F522758" i="1"/>
  <c r="F522759" i="1"/>
  <c r="F522760" i="1"/>
  <c r="F522761" i="1"/>
  <c r="F522762" i="1"/>
  <c r="F522763" i="1"/>
  <c r="F522764" i="1"/>
  <c r="F522765" i="1"/>
  <c r="F522766" i="1"/>
  <c r="F522767" i="1"/>
  <c r="F522768" i="1"/>
  <c r="F522769" i="1"/>
  <c r="F522770" i="1"/>
  <c r="F522771" i="1"/>
  <c r="F522772" i="1"/>
  <c r="F522773" i="1"/>
  <c r="F522774" i="1"/>
  <c r="F522775" i="1"/>
  <c r="F522776" i="1"/>
  <c r="F522777" i="1"/>
  <c r="F522778" i="1"/>
  <c r="F522779" i="1"/>
  <c r="F522780" i="1"/>
  <c r="F522781" i="1"/>
  <c r="F522782" i="1"/>
  <c r="F522783" i="1"/>
  <c r="F522784" i="1"/>
  <c r="F522785" i="1"/>
  <c r="F522786" i="1"/>
  <c r="F522787" i="1"/>
  <c r="F522788" i="1"/>
  <c r="F522789" i="1"/>
  <c r="F522790" i="1"/>
  <c r="F522791" i="1"/>
  <c r="F522792" i="1"/>
  <c r="F522793" i="1"/>
  <c r="F522794" i="1"/>
  <c r="F522795" i="1"/>
  <c r="F522796" i="1"/>
  <c r="F522797" i="1"/>
  <c r="F522798" i="1"/>
  <c r="F522799" i="1"/>
  <c r="F522800" i="1"/>
  <c r="F522801" i="1"/>
  <c r="F522802" i="1"/>
  <c r="F522803" i="1"/>
  <c r="F522804" i="1"/>
  <c r="F522805" i="1"/>
  <c r="F522806" i="1"/>
  <c r="F522807" i="1"/>
  <c r="F522808" i="1"/>
  <c r="F522809" i="1"/>
  <c r="F522810" i="1"/>
  <c r="F522811" i="1"/>
  <c r="F522812" i="1"/>
  <c r="F522813" i="1"/>
  <c r="F522814" i="1"/>
  <c r="F522815" i="1"/>
  <c r="F522816" i="1"/>
  <c r="F522817" i="1"/>
  <c r="F522818" i="1"/>
  <c r="F522819" i="1"/>
  <c r="F522820" i="1"/>
  <c r="F522821" i="1"/>
  <c r="F522822" i="1"/>
  <c r="F522823" i="1"/>
  <c r="F522824" i="1"/>
  <c r="F522825" i="1"/>
  <c r="F522826" i="1"/>
  <c r="F522827" i="1"/>
  <c r="F522828" i="1"/>
  <c r="F522829" i="1"/>
  <c r="F522830" i="1"/>
  <c r="F522831" i="1"/>
  <c r="F522832" i="1"/>
  <c r="F522833" i="1"/>
  <c r="F522834" i="1"/>
  <c r="F522835" i="1"/>
  <c r="F522836" i="1"/>
  <c r="F522837" i="1"/>
  <c r="F522838" i="1"/>
  <c r="F522839" i="1"/>
  <c r="F522840" i="1"/>
  <c r="F522841" i="1"/>
  <c r="F522842" i="1"/>
  <c r="F522843" i="1"/>
  <c r="F522844" i="1"/>
  <c r="F522845" i="1"/>
  <c r="F522846" i="1"/>
  <c r="F522847" i="1"/>
  <c r="F522848" i="1"/>
  <c r="F522849" i="1"/>
  <c r="F522850" i="1"/>
  <c r="F522851" i="1"/>
  <c r="F522852" i="1"/>
  <c r="F522853" i="1"/>
  <c r="F522854" i="1"/>
  <c r="F522855" i="1"/>
  <c r="F522856" i="1"/>
  <c r="F522857" i="1"/>
  <c r="F522858" i="1"/>
  <c r="F522859" i="1"/>
  <c r="F522860" i="1"/>
  <c r="F522861" i="1"/>
  <c r="F522862" i="1"/>
  <c r="F522863" i="1"/>
  <c r="F522864" i="1"/>
  <c r="F522865" i="1"/>
  <c r="F522866" i="1"/>
  <c r="F522867" i="1"/>
  <c r="F522868" i="1"/>
  <c r="F522869" i="1"/>
  <c r="F522870" i="1"/>
  <c r="F522871" i="1"/>
  <c r="F522872" i="1"/>
  <c r="F522873" i="1"/>
  <c r="F522874" i="1"/>
  <c r="F522875" i="1"/>
  <c r="F522876" i="1"/>
  <c r="F522877" i="1"/>
  <c r="F522878" i="1"/>
  <c r="F522879" i="1"/>
  <c r="F522880" i="1"/>
  <c r="F522881" i="1"/>
  <c r="F522882" i="1"/>
  <c r="F522883" i="1"/>
  <c r="F522884" i="1"/>
  <c r="F522885" i="1"/>
  <c r="F522886" i="1"/>
  <c r="F522887" i="1"/>
  <c r="F522888" i="1"/>
  <c r="F522889" i="1"/>
  <c r="F522890" i="1"/>
  <c r="F522891" i="1"/>
  <c r="F522892" i="1"/>
  <c r="F522893" i="1"/>
  <c r="F522894" i="1"/>
  <c r="F522895" i="1"/>
  <c r="F522896" i="1"/>
  <c r="F522897" i="1"/>
  <c r="F522898" i="1"/>
  <c r="F522899" i="1"/>
  <c r="F522900" i="1"/>
  <c r="F522901" i="1"/>
  <c r="F522902" i="1"/>
  <c r="F522903" i="1"/>
  <c r="F522904" i="1"/>
  <c r="F522905" i="1"/>
  <c r="F522906" i="1"/>
  <c r="F522907" i="1"/>
  <c r="F522908" i="1"/>
  <c r="F522909" i="1"/>
  <c r="F522910" i="1"/>
  <c r="F522911" i="1"/>
  <c r="F522912" i="1"/>
  <c r="F522913" i="1"/>
  <c r="F522914" i="1"/>
  <c r="F522915" i="1"/>
  <c r="F522916" i="1"/>
  <c r="F522917" i="1"/>
  <c r="F522918" i="1"/>
  <c r="F522919" i="1"/>
  <c r="F522920" i="1"/>
  <c r="F522921" i="1"/>
  <c r="F522922" i="1"/>
  <c r="F522923" i="1"/>
  <c r="F522924" i="1"/>
  <c r="F522925" i="1"/>
  <c r="F522926" i="1"/>
  <c r="F522927" i="1"/>
  <c r="F522928" i="1"/>
  <c r="F522929" i="1"/>
  <c r="F522930" i="1"/>
  <c r="F522931" i="1"/>
  <c r="F522932" i="1"/>
  <c r="F522933" i="1"/>
  <c r="F522934" i="1"/>
  <c r="F522935" i="1"/>
  <c r="F522936" i="1"/>
  <c r="F522937" i="1"/>
  <c r="F522938" i="1"/>
  <c r="F522939" i="1"/>
  <c r="F522940" i="1"/>
  <c r="F522941" i="1"/>
  <c r="F522942" i="1"/>
  <c r="F522943" i="1"/>
  <c r="F522944" i="1"/>
  <c r="F522945" i="1"/>
  <c r="F522946" i="1"/>
  <c r="F522947" i="1"/>
  <c r="F522948" i="1"/>
  <c r="F522949" i="1"/>
  <c r="F522950" i="1"/>
  <c r="F522951" i="1"/>
  <c r="F522952" i="1"/>
  <c r="F522953" i="1"/>
  <c r="F522954" i="1"/>
  <c r="F522955" i="1"/>
  <c r="F522956" i="1"/>
  <c r="F522957" i="1"/>
  <c r="F522958" i="1"/>
  <c r="F522959" i="1"/>
  <c r="F522960" i="1"/>
  <c r="F522961" i="1"/>
  <c r="F522962" i="1"/>
  <c r="F522963" i="1"/>
  <c r="F522964" i="1"/>
  <c r="F522965" i="1"/>
  <c r="F522966" i="1"/>
  <c r="F522967" i="1"/>
  <c r="F522968" i="1"/>
  <c r="F522969" i="1"/>
  <c r="F522970" i="1"/>
  <c r="F522971" i="1"/>
  <c r="F522972" i="1"/>
  <c r="F522973" i="1"/>
  <c r="F522974" i="1"/>
  <c r="F522975" i="1"/>
  <c r="F522976" i="1"/>
  <c r="F522977" i="1"/>
  <c r="F522978" i="1"/>
  <c r="F522979" i="1"/>
  <c r="F522980" i="1"/>
  <c r="F522981" i="1"/>
  <c r="F522982" i="1"/>
  <c r="F522983" i="1"/>
  <c r="F522984" i="1"/>
  <c r="F522985" i="1"/>
  <c r="F522986" i="1"/>
  <c r="F522987" i="1"/>
  <c r="F522988" i="1"/>
  <c r="F522989" i="1"/>
  <c r="F522990" i="1"/>
  <c r="F522991" i="1"/>
  <c r="F522992" i="1"/>
  <c r="F522993" i="1"/>
  <c r="F522994" i="1"/>
  <c r="F522995" i="1"/>
  <c r="F522996" i="1"/>
  <c r="F522997" i="1"/>
  <c r="F522998" i="1"/>
  <c r="F522999" i="1"/>
  <c r="F523000" i="1"/>
  <c r="F523001" i="1"/>
  <c r="F523002" i="1"/>
  <c r="F523003" i="1"/>
  <c r="F523004" i="1"/>
  <c r="F523005" i="1"/>
  <c r="F523006" i="1"/>
  <c r="F523007" i="1"/>
  <c r="F523008" i="1"/>
  <c r="F523009" i="1"/>
  <c r="F523010" i="1"/>
  <c r="F523011" i="1"/>
  <c r="F523012" i="1"/>
  <c r="F523013" i="1"/>
  <c r="F523014" i="1"/>
  <c r="F523015" i="1"/>
  <c r="F523016" i="1"/>
  <c r="F523017" i="1"/>
  <c r="F523018" i="1"/>
  <c r="F523019" i="1"/>
  <c r="F523020" i="1"/>
  <c r="F523021" i="1"/>
  <c r="F523022" i="1"/>
  <c r="F523023" i="1"/>
  <c r="F523024" i="1"/>
  <c r="F523025" i="1"/>
  <c r="F523026" i="1"/>
  <c r="F523027" i="1"/>
  <c r="F523028" i="1"/>
  <c r="F523029" i="1"/>
  <c r="F523030" i="1"/>
  <c r="F523031" i="1"/>
  <c r="F523032" i="1"/>
  <c r="F523033" i="1"/>
  <c r="F523034" i="1"/>
  <c r="F523035" i="1"/>
  <c r="F523036" i="1"/>
  <c r="F523037" i="1"/>
  <c r="F523038" i="1"/>
  <c r="F523039" i="1"/>
  <c r="F523040" i="1"/>
  <c r="F523041" i="1"/>
  <c r="F523042" i="1"/>
  <c r="F523043" i="1"/>
  <c r="F523044" i="1"/>
  <c r="F523045" i="1"/>
  <c r="F523046" i="1"/>
  <c r="F523047" i="1"/>
  <c r="F523048" i="1"/>
  <c r="F523049" i="1"/>
  <c r="F523050" i="1"/>
  <c r="F523051" i="1"/>
  <c r="F523052" i="1"/>
  <c r="F523053" i="1"/>
  <c r="F523054" i="1"/>
  <c r="F523055" i="1"/>
  <c r="F523056" i="1"/>
  <c r="F523057" i="1"/>
  <c r="F523058" i="1"/>
  <c r="F523059" i="1"/>
  <c r="F523060" i="1"/>
  <c r="F523061" i="1"/>
  <c r="F523062" i="1"/>
  <c r="F523063" i="1"/>
  <c r="F523064" i="1"/>
  <c r="F523065" i="1"/>
  <c r="F523066" i="1"/>
  <c r="F523067" i="1"/>
  <c r="F523068" i="1"/>
  <c r="F523069" i="1"/>
  <c r="F523070" i="1"/>
  <c r="F523071" i="1"/>
  <c r="F523072" i="1"/>
  <c r="F523073" i="1"/>
  <c r="F523074" i="1"/>
  <c r="F523075" i="1"/>
  <c r="F523076" i="1"/>
  <c r="F523077" i="1"/>
  <c r="F523078" i="1"/>
  <c r="F523079" i="1"/>
  <c r="F523080" i="1"/>
  <c r="F523081" i="1"/>
  <c r="F523082" i="1"/>
  <c r="F523083" i="1"/>
  <c r="F523084" i="1"/>
  <c r="F523085" i="1"/>
  <c r="F523086" i="1"/>
  <c r="F523087" i="1"/>
  <c r="F523088" i="1"/>
  <c r="F523089" i="1"/>
  <c r="F523090" i="1"/>
  <c r="F523091" i="1"/>
  <c r="F523092" i="1"/>
  <c r="F523093" i="1"/>
  <c r="F523094" i="1"/>
  <c r="F523095" i="1"/>
  <c r="F523096" i="1"/>
  <c r="F523097" i="1"/>
  <c r="F523098" i="1"/>
  <c r="F523099" i="1"/>
  <c r="F523100" i="1"/>
  <c r="F523101" i="1"/>
  <c r="F523102" i="1"/>
  <c r="F523103" i="1"/>
  <c r="F523104" i="1"/>
  <c r="F523105" i="1"/>
  <c r="F523106" i="1"/>
  <c r="F523107" i="1"/>
  <c r="F523108" i="1"/>
  <c r="F523109" i="1"/>
  <c r="F523110" i="1"/>
  <c r="F523111" i="1"/>
  <c r="F523112" i="1"/>
  <c r="F523113" i="1"/>
  <c r="F523114" i="1"/>
  <c r="F523115" i="1"/>
  <c r="F523116" i="1"/>
  <c r="F523117" i="1"/>
  <c r="F523118" i="1"/>
  <c r="F523119" i="1"/>
  <c r="F523120" i="1"/>
  <c r="F523121" i="1"/>
  <c r="F523122" i="1"/>
  <c r="F523123" i="1"/>
  <c r="F523124" i="1"/>
  <c r="F523125" i="1"/>
  <c r="F523126" i="1"/>
  <c r="F523127" i="1"/>
  <c r="F523128" i="1"/>
  <c r="F523129" i="1"/>
  <c r="F523130" i="1"/>
  <c r="F523131" i="1"/>
  <c r="F523132" i="1"/>
  <c r="F523133" i="1"/>
  <c r="F523134" i="1"/>
  <c r="F523135" i="1"/>
  <c r="F523136" i="1"/>
  <c r="F523137" i="1"/>
  <c r="F523138" i="1"/>
  <c r="F523139" i="1"/>
  <c r="F523140" i="1"/>
  <c r="F523141" i="1"/>
  <c r="F523142" i="1"/>
  <c r="F523143" i="1"/>
  <c r="F523144" i="1"/>
  <c r="F523145" i="1"/>
  <c r="F523146" i="1"/>
  <c r="F523147" i="1"/>
  <c r="F523148" i="1"/>
  <c r="F523149" i="1"/>
  <c r="F523150" i="1"/>
  <c r="F523151" i="1"/>
  <c r="F523152" i="1"/>
  <c r="F523153" i="1"/>
  <c r="F523154" i="1"/>
  <c r="F523155" i="1"/>
  <c r="F523156" i="1"/>
  <c r="F523157" i="1"/>
  <c r="F523158" i="1"/>
  <c r="F523159" i="1"/>
  <c r="F523160" i="1"/>
  <c r="F523161" i="1"/>
  <c r="F523162" i="1"/>
  <c r="F523163" i="1"/>
  <c r="F523164" i="1"/>
  <c r="F523165" i="1"/>
  <c r="F523166" i="1"/>
  <c r="F523167" i="1"/>
  <c r="F523168" i="1"/>
  <c r="F523169" i="1"/>
  <c r="F523170" i="1"/>
  <c r="F523171" i="1"/>
  <c r="F523172" i="1"/>
  <c r="F523173" i="1"/>
  <c r="F523174" i="1"/>
  <c r="F523175" i="1"/>
  <c r="F523176" i="1"/>
  <c r="F523177" i="1"/>
  <c r="F523178" i="1"/>
  <c r="F523179" i="1"/>
  <c r="F523180" i="1"/>
  <c r="F523181" i="1"/>
  <c r="F523182" i="1"/>
  <c r="F523183" i="1"/>
  <c r="F523184" i="1"/>
  <c r="F523185" i="1"/>
  <c r="F523186" i="1"/>
  <c r="F523187" i="1"/>
  <c r="F523188" i="1"/>
  <c r="F523189" i="1"/>
  <c r="F523190" i="1"/>
  <c r="F523191" i="1"/>
  <c r="F523192" i="1"/>
  <c r="F523193" i="1"/>
  <c r="F523194" i="1"/>
  <c r="F523195" i="1"/>
  <c r="F523196" i="1"/>
  <c r="F523197" i="1"/>
  <c r="F523198" i="1"/>
  <c r="F523199" i="1"/>
  <c r="F523200" i="1"/>
  <c r="F523201" i="1"/>
  <c r="F523202" i="1"/>
  <c r="F523203" i="1"/>
  <c r="F523204" i="1"/>
  <c r="F523205" i="1"/>
  <c r="F523206" i="1"/>
  <c r="F523207" i="1"/>
  <c r="F523208" i="1"/>
  <c r="F523209" i="1"/>
  <c r="F523210" i="1"/>
  <c r="F523211" i="1"/>
  <c r="F523212" i="1"/>
  <c r="F523213" i="1"/>
  <c r="F523214" i="1"/>
  <c r="F523215" i="1"/>
  <c r="F523216" i="1"/>
  <c r="F523217" i="1"/>
  <c r="F523218" i="1"/>
  <c r="F523219" i="1"/>
  <c r="F523220" i="1"/>
  <c r="F523221" i="1"/>
  <c r="F523222" i="1"/>
  <c r="F523223" i="1"/>
  <c r="F523224" i="1"/>
  <c r="F523225" i="1"/>
  <c r="F523226" i="1"/>
  <c r="F523227" i="1"/>
  <c r="F523228" i="1"/>
  <c r="F523229" i="1"/>
  <c r="F523230" i="1"/>
  <c r="F523231" i="1"/>
  <c r="F523232" i="1"/>
  <c r="F523233" i="1"/>
  <c r="F523234" i="1"/>
  <c r="F523235" i="1"/>
  <c r="F523236" i="1"/>
  <c r="F523237" i="1"/>
  <c r="F523238" i="1"/>
  <c r="F523239" i="1"/>
  <c r="F523240" i="1"/>
  <c r="F523241" i="1"/>
  <c r="F523242" i="1"/>
  <c r="F523243" i="1"/>
  <c r="F523244" i="1"/>
  <c r="F523245" i="1"/>
  <c r="F523246" i="1"/>
  <c r="F523247" i="1"/>
  <c r="F523248" i="1"/>
  <c r="F523249" i="1"/>
  <c r="F523250" i="1"/>
  <c r="F523251" i="1"/>
  <c r="F523252" i="1"/>
  <c r="F523253" i="1"/>
  <c r="F523254" i="1"/>
  <c r="F523255" i="1"/>
  <c r="F523256" i="1"/>
  <c r="F523257" i="1"/>
  <c r="F523258" i="1"/>
  <c r="F523259" i="1"/>
  <c r="F523260" i="1"/>
  <c r="F523261" i="1"/>
  <c r="F523262" i="1"/>
  <c r="F523263" i="1"/>
  <c r="F523264" i="1"/>
  <c r="F523265" i="1"/>
  <c r="F523266" i="1"/>
  <c r="F523267" i="1"/>
  <c r="F523268" i="1"/>
  <c r="F523269" i="1"/>
  <c r="F523270" i="1"/>
  <c r="F523271" i="1"/>
  <c r="F523272" i="1"/>
  <c r="F523273" i="1"/>
  <c r="F523274" i="1"/>
  <c r="F523275" i="1"/>
  <c r="F523276" i="1"/>
  <c r="F523277" i="1"/>
  <c r="F523278" i="1"/>
  <c r="F523279" i="1"/>
  <c r="F523280" i="1"/>
  <c r="F523281" i="1"/>
  <c r="F523282" i="1"/>
  <c r="F523283" i="1"/>
  <c r="F523284" i="1"/>
  <c r="F523285" i="1"/>
  <c r="F523286" i="1"/>
  <c r="F523287" i="1"/>
  <c r="F523288" i="1"/>
  <c r="F523289" i="1"/>
  <c r="F523290" i="1"/>
  <c r="F523291" i="1"/>
  <c r="F523292" i="1"/>
  <c r="F523293" i="1"/>
  <c r="F523294" i="1"/>
  <c r="F523295" i="1"/>
  <c r="F523296" i="1"/>
  <c r="F523297" i="1"/>
  <c r="F523298" i="1"/>
  <c r="F523299" i="1"/>
  <c r="F523300" i="1"/>
  <c r="F523301" i="1"/>
  <c r="F523302" i="1"/>
  <c r="F523303" i="1"/>
  <c r="F523304" i="1"/>
  <c r="F523305" i="1"/>
  <c r="F523306" i="1"/>
  <c r="F523307" i="1"/>
  <c r="F523308" i="1"/>
  <c r="F523309" i="1"/>
  <c r="F523310" i="1"/>
  <c r="F523311" i="1"/>
  <c r="F523312" i="1"/>
  <c r="F523313" i="1"/>
  <c r="F523314" i="1"/>
  <c r="F523315" i="1"/>
  <c r="F523316" i="1"/>
  <c r="F523317" i="1"/>
  <c r="F523318" i="1"/>
  <c r="F523319" i="1"/>
  <c r="F523320" i="1"/>
  <c r="F523321" i="1"/>
  <c r="F523322" i="1"/>
  <c r="F523323" i="1"/>
  <c r="F523324" i="1"/>
  <c r="F523325" i="1"/>
  <c r="F523326" i="1"/>
  <c r="F523327" i="1"/>
  <c r="F523328" i="1"/>
  <c r="F523329" i="1"/>
  <c r="F523330" i="1"/>
  <c r="F523331" i="1"/>
  <c r="F523332" i="1"/>
  <c r="F523333" i="1"/>
  <c r="F523334" i="1"/>
  <c r="F523335" i="1"/>
  <c r="F523336" i="1"/>
  <c r="F523337" i="1"/>
  <c r="F523338" i="1"/>
  <c r="F523339" i="1"/>
  <c r="F523340" i="1"/>
  <c r="F523341" i="1"/>
  <c r="F523342" i="1"/>
  <c r="F523343" i="1"/>
  <c r="F523344" i="1"/>
  <c r="F523345" i="1"/>
  <c r="F523346" i="1"/>
  <c r="F523347" i="1"/>
  <c r="F523348" i="1"/>
  <c r="F523349" i="1"/>
  <c r="F523350" i="1"/>
  <c r="F523351" i="1"/>
  <c r="F523352" i="1"/>
  <c r="F523353" i="1"/>
  <c r="F523354" i="1"/>
  <c r="F523355" i="1"/>
  <c r="F523356" i="1"/>
  <c r="F523357" i="1"/>
  <c r="F523358" i="1"/>
  <c r="F523359" i="1"/>
  <c r="F523360" i="1"/>
  <c r="F523361" i="1"/>
  <c r="F523362" i="1"/>
  <c r="F523363" i="1"/>
  <c r="F523364" i="1"/>
  <c r="F523365" i="1"/>
  <c r="F523366" i="1"/>
  <c r="F523367" i="1"/>
  <c r="F523368" i="1"/>
  <c r="F523369" i="1"/>
  <c r="F523370" i="1"/>
  <c r="F523371" i="1"/>
  <c r="F523372" i="1"/>
  <c r="F523373" i="1"/>
  <c r="F523374" i="1"/>
  <c r="F523375" i="1"/>
  <c r="F523376" i="1"/>
  <c r="F523377" i="1"/>
  <c r="F523378" i="1"/>
  <c r="F523379" i="1"/>
  <c r="F523380" i="1"/>
  <c r="F523381" i="1"/>
  <c r="F523382" i="1"/>
  <c r="F523383" i="1"/>
  <c r="F523384" i="1"/>
  <c r="F523385" i="1"/>
  <c r="F523386" i="1"/>
  <c r="F523387" i="1"/>
  <c r="F523388" i="1"/>
  <c r="F523389" i="1"/>
  <c r="F523390" i="1"/>
  <c r="F523391" i="1"/>
  <c r="F523392" i="1"/>
  <c r="F523393" i="1"/>
  <c r="F523394" i="1"/>
  <c r="F523395" i="1"/>
  <c r="F523396" i="1"/>
  <c r="F523397" i="1"/>
  <c r="F523398" i="1"/>
  <c r="F523399" i="1"/>
  <c r="F523400" i="1"/>
  <c r="F523401" i="1"/>
  <c r="F523402" i="1"/>
  <c r="F523403" i="1"/>
  <c r="F523404" i="1"/>
  <c r="F523405" i="1"/>
  <c r="F523406" i="1"/>
  <c r="F523407" i="1"/>
  <c r="F523408" i="1"/>
  <c r="F523409" i="1"/>
  <c r="F523410" i="1"/>
  <c r="F523411" i="1"/>
  <c r="F523412" i="1"/>
  <c r="F523413" i="1"/>
  <c r="F523414" i="1"/>
  <c r="F523415" i="1"/>
  <c r="F523416" i="1"/>
  <c r="F523417" i="1"/>
  <c r="F523418" i="1"/>
  <c r="F523419" i="1"/>
  <c r="F523420" i="1"/>
  <c r="F523421" i="1"/>
  <c r="F523422" i="1"/>
  <c r="F523423" i="1"/>
  <c r="F523424" i="1"/>
  <c r="F523425" i="1"/>
  <c r="F523426" i="1"/>
  <c r="F523427" i="1"/>
  <c r="F523428" i="1"/>
  <c r="F523429" i="1"/>
  <c r="F523430" i="1"/>
  <c r="F523431" i="1"/>
  <c r="F523432" i="1"/>
  <c r="F523433" i="1"/>
  <c r="F523434" i="1"/>
  <c r="F523435" i="1"/>
  <c r="F523436" i="1"/>
  <c r="F523437" i="1"/>
  <c r="F523438" i="1"/>
  <c r="F523439" i="1"/>
  <c r="F523440" i="1"/>
  <c r="F523441" i="1"/>
  <c r="F523442" i="1"/>
  <c r="F523443" i="1"/>
  <c r="F523444" i="1"/>
  <c r="F523445" i="1"/>
  <c r="F523446" i="1"/>
  <c r="F523447" i="1"/>
  <c r="F523448" i="1"/>
  <c r="F523449" i="1"/>
  <c r="F523450" i="1"/>
  <c r="F523451" i="1"/>
  <c r="F523452" i="1"/>
  <c r="F523453" i="1"/>
  <c r="F523454" i="1"/>
  <c r="F523455" i="1"/>
  <c r="F523456" i="1"/>
  <c r="F523457" i="1"/>
  <c r="F523458" i="1"/>
  <c r="F523459" i="1"/>
  <c r="F523460" i="1"/>
  <c r="F523461" i="1"/>
  <c r="F523462" i="1"/>
  <c r="F523463" i="1"/>
  <c r="F523464" i="1"/>
  <c r="F523465" i="1"/>
  <c r="F523466" i="1"/>
  <c r="F523467" i="1"/>
  <c r="F523468" i="1"/>
  <c r="F523469" i="1"/>
  <c r="F523470" i="1"/>
  <c r="F523471" i="1"/>
  <c r="F523472" i="1"/>
  <c r="F523473" i="1"/>
  <c r="F523474" i="1"/>
  <c r="F523475" i="1"/>
  <c r="F523476" i="1"/>
  <c r="F523477" i="1"/>
  <c r="F523478" i="1"/>
  <c r="F523479" i="1"/>
  <c r="F523480" i="1"/>
  <c r="F523481" i="1"/>
  <c r="F523482" i="1"/>
  <c r="F523483" i="1"/>
  <c r="F523484" i="1"/>
  <c r="F523485" i="1"/>
  <c r="F523486" i="1"/>
  <c r="F523487" i="1"/>
  <c r="F523488" i="1"/>
  <c r="F523489" i="1"/>
  <c r="F523490" i="1"/>
  <c r="F523491" i="1"/>
  <c r="F523492" i="1"/>
  <c r="F523493" i="1"/>
  <c r="F523494" i="1"/>
  <c r="F523495" i="1"/>
  <c r="F523496" i="1"/>
  <c r="F523497" i="1"/>
  <c r="F523498" i="1"/>
  <c r="F523499" i="1"/>
  <c r="F523500" i="1"/>
  <c r="F523501" i="1"/>
  <c r="F523502" i="1"/>
  <c r="F523503" i="1"/>
  <c r="F523504" i="1"/>
  <c r="F523505" i="1"/>
  <c r="F523506" i="1"/>
  <c r="F523507" i="1"/>
  <c r="F523508" i="1"/>
  <c r="F523509" i="1"/>
  <c r="F523510" i="1"/>
  <c r="F523511" i="1"/>
  <c r="F523512" i="1"/>
  <c r="F523513" i="1"/>
  <c r="F523514" i="1"/>
  <c r="F523515" i="1"/>
  <c r="F523516" i="1"/>
  <c r="F523517" i="1"/>
  <c r="F523518" i="1"/>
  <c r="F523519" i="1"/>
  <c r="F523520" i="1"/>
  <c r="F523521" i="1"/>
  <c r="F523522" i="1"/>
  <c r="F523523" i="1"/>
  <c r="F523524" i="1"/>
  <c r="F523525" i="1"/>
  <c r="F523526" i="1"/>
  <c r="F523527" i="1"/>
  <c r="F523528" i="1"/>
  <c r="F523529" i="1"/>
  <c r="F523530" i="1"/>
  <c r="F523531" i="1"/>
  <c r="F523532" i="1"/>
  <c r="F523533" i="1"/>
  <c r="F523534" i="1"/>
  <c r="F523535" i="1"/>
  <c r="F523536" i="1"/>
  <c r="F523537" i="1"/>
  <c r="F523538" i="1"/>
  <c r="F523539" i="1"/>
  <c r="F523540" i="1"/>
  <c r="F523541" i="1"/>
  <c r="F523542" i="1"/>
  <c r="F523543" i="1"/>
  <c r="F523544" i="1"/>
  <c r="F523545" i="1"/>
  <c r="F523546" i="1"/>
  <c r="F523547" i="1"/>
  <c r="F523548" i="1"/>
  <c r="F523549" i="1"/>
  <c r="F523550" i="1"/>
  <c r="F523551" i="1"/>
  <c r="F523552" i="1"/>
  <c r="F523553" i="1"/>
  <c r="F523554" i="1"/>
  <c r="F523555" i="1"/>
  <c r="F523556" i="1"/>
  <c r="F523557" i="1"/>
  <c r="F523558" i="1"/>
  <c r="F523559" i="1"/>
  <c r="F523560" i="1"/>
  <c r="F523561" i="1"/>
  <c r="F523562" i="1"/>
  <c r="F523563" i="1"/>
  <c r="F523564" i="1"/>
  <c r="F523565" i="1"/>
  <c r="F523566" i="1"/>
  <c r="F523567" i="1"/>
  <c r="F523568" i="1"/>
  <c r="F523569" i="1"/>
  <c r="F523570" i="1"/>
  <c r="F523571" i="1"/>
  <c r="F523572" i="1"/>
  <c r="F523573" i="1"/>
  <c r="F523574" i="1"/>
  <c r="F523575" i="1"/>
  <c r="F523576" i="1"/>
  <c r="F523577" i="1"/>
  <c r="F523578" i="1"/>
  <c r="F523579" i="1"/>
  <c r="F523580" i="1"/>
  <c r="F523581" i="1"/>
  <c r="F523582" i="1"/>
  <c r="F523583" i="1"/>
  <c r="F523584" i="1"/>
  <c r="F523585" i="1"/>
  <c r="F523586" i="1"/>
  <c r="F523587" i="1"/>
  <c r="F523588" i="1"/>
  <c r="F523589" i="1"/>
  <c r="F523590" i="1"/>
  <c r="F523591" i="1"/>
  <c r="F523592" i="1"/>
  <c r="F523593" i="1"/>
  <c r="F523594" i="1"/>
  <c r="F523595" i="1"/>
  <c r="F523596" i="1"/>
  <c r="F523597" i="1"/>
  <c r="F523598" i="1"/>
  <c r="F523599" i="1"/>
  <c r="F523600" i="1"/>
  <c r="F523601" i="1"/>
  <c r="F523602" i="1"/>
  <c r="F523603" i="1"/>
  <c r="F523604" i="1"/>
  <c r="F523605" i="1"/>
  <c r="F523606" i="1"/>
  <c r="F523607" i="1"/>
  <c r="F523608" i="1"/>
  <c r="F523609" i="1"/>
  <c r="F523610" i="1"/>
  <c r="F523611" i="1"/>
  <c r="F523612" i="1"/>
  <c r="F523613" i="1"/>
  <c r="F523614" i="1"/>
  <c r="F523615" i="1"/>
  <c r="F523616" i="1"/>
  <c r="F523617" i="1"/>
  <c r="F523618" i="1"/>
  <c r="F523619" i="1"/>
  <c r="F523620" i="1"/>
  <c r="F523621" i="1"/>
  <c r="F523622" i="1"/>
  <c r="F523623" i="1"/>
  <c r="F523624" i="1"/>
  <c r="F523625" i="1"/>
  <c r="F523626" i="1"/>
  <c r="F523627" i="1"/>
  <c r="F523628" i="1"/>
  <c r="F523629" i="1"/>
  <c r="F523630" i="1"/>
  <c r="F523631" i="1"/>
  <c r="F523632" i="1"/>
  <c r="F523633" i="1"/>
  <c r="F523634" i="1"/>
  <c r="F523635" i="1"/>
  <c r="F523636" i="1"/>
  <c r="F523637" i="1"/>
  <c r="F523638" i="1"/>
  <c r="F523639" i="1"/>
  <c r="F523640" i="1"/>
  <c r="F523641" i="1"/>
  <c r="F523642" i="1"/>
  <c r="F523643" i="1"/>
  <c r="F523644" i="1"/>
  <c r="F523645" i="1"/>
  <c r="F523646" i="1"/>
  <c r="F523647" i="1"/>
  <c r="F523648" i="1"/>
  <c r="F523649" i="1"/>
  <c r="F523650" i="1"/>
  <c r="F523651" i="1"/>
  <c r="F523652" i="1"/>
  <c r="F523653" i="1"/>
  <c r="F523654" i="1"/>
  <c r="F523655" i="1"/>
  <c r="F523656" i="1"/>
  <c r="F523657" i="1"/>
  <c r="F523658" i="1"/>
  <c r="F523659" i="1"/>
  <c r="F523660" i="1"/>
  <c r="F523661" i="1"/>
  <c r="F523662" i="1"/>
  <c r="F523663" i="1"/>
  <c r="F523664" i="1"/>
  <c r="F523665" i="1"/>
  <c r="F523666" i="1"/>
  <c r="F523667" i="1"/>
  <c r="F523668" i="1"/>
  <c r="F523669" i="1"/>
  <c r="F523670" i="1"/>
  <c r="F523671" i="1"/>
  <c r="F523672" i="1"/>
  <c r="F523673" i="1"/>
  <c r="F523674" i="1"/>
  <c r="F523675" i="1"/>
  <c r="F523676" i="1"/>
  <c r="F523677" i="1"/>
  <c r="F523678" i="1"/>
  <c r="F523679" i="1"/>
  <c r="F523680" i="1"/>
  <c r="F523681" i="1"/>
  <c r="F523682" i="1"/>
  <c r="F523683" i="1"/>
  <c r="F523684" i="1"/>
  <c r="F523685" i="1"/>
  <c r="F523686" i="1"/>
  <c r="F523687" i="1"/>
  <c r="F523688" i="1"/>
  <c r="F523689" i="1"/>
  <c r="F523690" i="1"/>
  <c r="F523691" i="1"/>
  <c r="F523692" i="1"/>
  <c r="F523693" i="1"/>
  <c r="F523694" i="1"/>
  <c r="F523695" i="1"/>
  <c r="F523696" i="1"/>
  <c r="F523697" i="1"/>
  <c r="F523698" i="1"/>
  <c r="F523699" i="1"/>
  <c r="F523700" i="1"/>
  <c r="F523701" i="1"/>
  <c r="F523702" i="1"/>
  <c r="F523703" i="1"/>
  <c r="F523704" i="1"/>
  <c r="F523705" i="1"/>
  <c r="F523706" i="1"/>
  <c r="F523707" i="1"/>
  <c r="F523708" i="1"/>
  <c r="F523709" i="1"/>
  <c r="F523710" i="1"/>
  <c r="F523711" i="1"/>
  <c r="F523712" i="1"/>
  <c r="F523713" i="1"/>
  <c r="F523714" i="1"/>
  <c r="F523715" i="1"/>
  <c r="F523716" i="1"/>
  <c r="F523717" i="1"/>
  <c r="F523718" i="1"/>
  <c r="F523719" i="1"/>
  <c r="F523720" i="1"/>
  <c r="F523721" i="1"/>
  <c r="F523722" i="1"/>
  <c r="F523723" i="1"/>
  <c r="F523724" i="1"/>
  <c r="F523725" i="1"/>
  <c r="F523726" i="1"/>
  <c r="F523727" i="1"/>
  <c r="F523728" i="1"/>
  <c r="F523729" i="1"/>
  <c r="F523730" i="1"/>
  <c r="F523731" i="1"/>
  <c r="F523732" i="1"/>
  <c r="F523733" i="1"/>
  <c r="F523734" i="1"/>
  <c r="F523735" i="1"/>
  <c r="F523736" i="1"/>
  <c r="F523737" i="1"/>
  <c r="F523738" i="1"/>
  <c r="F523739" i="1"/>
  <c r="F523740" i="1"/>
  <c r="F523741" i="1"/>
  <c r="F523742" i="1"/>
  <c r="F523743" i="1"/>
  <c r="F523744" i="1"/>
  <c r="F523745" i="1"/>
  <c r="F523746" i="1"/>
  <c r="F523747" i="1"/>
  <c r="F523748" i="1"/>
  <c r="F523749" i="1"/>
  <c r="F523750" i="1"/>
  <c r="F523751" i="1"/>
  <c r="F523752" i="1"/>
  <c r="F523753" i="1"/>
  <c r="F523754" i="1"/>
  <c r="F523755" i="1"/>
  <c r="F523756" i="1"/>
  <c r="F523757" i="1"/>
  <c r="F523758" i="1"/>
  <c r="F523759" i="1"/>
  <c r="F523760" i="1"/>
  <c r="F523761" i="1"/>
  <c r="F523762" i="1"/>
  <c r="F523763" i="1"/>
  <c r="F523764" i="1"/>
  <c r="F523765" i="1"/>
  <c r="F523766" i="1"/>
  <c r="F523767" i="1"/>
  <c r="F523768" i="1"/>
  <c r="F523769" i="1"/>
  <c r="F523770" i="1"/>
  <c r="F523771" i="1"/>
  <c r="F523772" i="1"/>
  <c r="F523773" i="1"/>
  <c r="F523774" i="1"/>
  <c r="F523775" i="1"/>
  <c r="F523776" i="1"/>
  <c r="F523777" i="1"/>
  <c r="F523778" i="1"/>
  <c r="F523779" i="1"/>
  <c r="F523780" i="1"/>
  <c r="F523781" i="1"/>
  <c r="F523782" i="1"/>
  <c r="F523783" i="1"/>
  <c r="F523784" i="1"/>
  <c r="F523785" i="1"/>
  <c r="F523786" i="1"/>
  <c r="F523787" i="1"/>
  <c r="F523788" i="1"/>
  <c r="F523789" i="1"/>
  <c r="F523790" i="1"/>
  <c r="F523791" i="1"/>
  <c r="F523792" i="1"/>
  <c r="F523793" i="1"/>
  <c r="F523794" i="1"/>
  <c r="F523795" i="1"/>
  <c r="F523796" i="1"/>
  <c r="F523797" i="1"/>
  <c r="F523798" i="1"/>
  <c r="F523799" i="1"/>
  <c r="F523800" i="1"/>
  <c r="F523801" i="1"/>
  <c r="F523802" i="1"/>
  <c r="F523803" i="1"/>
  <c r="F523804" i="1"/>
  <c r="F523805" i="1"/>
  <c r="F523806" i="1"/>
  <c r="F523807" i="1"/>
  <c r="F523808" i="1"/>
  <c r="F523809" i="1"/>
  <c r="F523810" i="1"/>
  <c r="F523811" i="1"/>
  <c r="F523812" i="1"/>
  <c r="F523813" i="1"/>
  <c r="F523814" i="1"/>
  <c r="F523815" i="1"/>
  <c r="F523816" i="1"/>
  <c r="F523817" i="1"/>
  <c r="F523818" i="1"/>
  <c r="F523819" i="1"/>
  <c r="F523820" i="1"/>
  <c r="F523821" i="1"/>
  <c r="F523822" i="1"/>
  <c r="F523823" i="1"/>
  <c r="F523824" i="1"/>
  <c r="F523825" i="1"/>
  <c r="F523826" i="1"/>
  <c r="F523827" i="1"/>
  <c r="F523828" i="1"/>
  <c r="F523829" i="1"/>
  <c r="F523830" i="1"/>
  <c r="F523831" i="1"/>
  <c r="F523832" i="1"/>
  <c r="F523833" i="1"/>
  <c r="F523834" i="1"/>
  <c r="F523835" i="1"/>
  <c r="F523836" i="1"/>
  <c r="F523837" i="1"/>
  <c r="F523838" i="1"/>
  <c r="F523839" i="1"/>
  <c r="F523840" i="1"/>
  <c r="F523841" i="1"/>
  <c r="F523842" i="1"/>
  <c r="F523843" i="1"/>
  <c r="F523844" i="1"/>
  <c r="F523845" i="1"/>
  <c r="F523846" i="1"/>
  <c r="F523847" i="1"/>
  <c r="F523848" i="1"/>
  <c r="F523849" i="1"/>
  <c r="F523850" i="1"/>
  <c r="F523851" i="1"/>
  <c r="F523852" i="1"/>
  <c r="F523853" i="1"/>
  <c r="F523854" i="1"/>
  <c r="F523855" i="1"/>
  <c r="F523856" i="1"/>
  <c r="F523857" i="1"/>
  <c r="F523858" i="1"/>
  <c r="F523859" i="1"/>
  <c r="F523860" i="1"/>
  <c r="F523861" i="1"/>
  <c r="F523862" i="1"/>
  <c r="F523863" i="1"/>
  <c r="F523864" i="1"/>
  <c r="F523865" i="1"/>
  <c r="F523866" i="1"/>
  <c r="F523867" i="1"/>
  <c r="F523868" i="1"/>
  <c r="F523869" i="1"/>
  <c r="F523870" i="1"/>
  <c r="F523871" i="1"/>
  <c r="F523872" i="1"/>
  <c r="F523873" i="1"/>
  <c r="F523874" i="1"/>
  <c r="F523875" i="1"/>
  <c r="F523876" i="1"/>
  <c r="F523877" i="1"/>
  <c r="F523878" i="1"/>
  <c r="F523879" i="1"/>
  <c r="F523880" i="1"/>
  <c r="F523881" i="1"/>
  <c r="F523882" i="1"/>
  <c r="F523883" i="1"/>
  <c r="F523884" i="1"/>
  <c r="F523885" i="1"/>
  <c r="F523886" i="1"/>
  <c r="F523887" i="1"/>
  <c r="F523888" i="1"/>
  <c r="F523889" i="1"/>
  <c r="F523890" i="1"/>
  <c r="F523891" i="1"/>
  <c r="F523892" i="1"/>
  <c r="F523893" i="1"/>
  <c r="F523894" i="1"/>
  <c r="F523895" i="1"/>
  <c r="F523896" i="1"/>
  <c r="F523897" i="1"/>
  <c r="F523898" i="1"/>
  <c r="F523899" i="1"/>
  <c r="F523900" i="1"/>
  <c r="F523901" i="1"/>
  <c r="F523902" i="1"/>
  <c r="F523903" i="1"/>
  <c r="F523904" i="1"/>
  <c r="F523905" i="1"/>
  <c r="F523906" i="1"/>
  <c r="F523907" i="1"/>
  <c r="F523908" i="1"/>
  <c r="F523909" i="1"/>
  <c r="F523910" i="1"/>
  <c r="F523911" i="1"/>
  <c r="F523912" i="1"/>
  <c r="F523913" i="1"/>
  <c r="F523914" i="1"/>
  <c r="F523915" i="1"/>
  <c r="F523916" i="1"/>
  <c r="F523917" i="1"/>
  <c r="F523918" i="1"/>
  <c r="F523919" i="1"/>
  <c r="F523920" i="1"/>
  <c r="F523921" i="1"/>
  <c r="F523922" i="1"/>
  <c r="F523923" i="1"/>
  <c r="F523924" i="1"/>
  <c r="F523925" i="1"/>
  <c r="F523926" i="1"/>
  <c r="F523927" i="1"/>
  <c r="F523928" i="1"/>
  <c r="F523929" i="1"/>
  <c r="F523930" i="1"/>
  <c r="F523931" i="1"/>
  <c r="F523932" i="1"/>
  <c r="F523933" i="1"/>
  <c r="F523934" i="1"/>
  <c r="F523935" i="1"/>
  <c r="F523936" i="1"/>
  <c r="F523937" i="1"/>
  <c r="F523938" i="1"/>
  <c r="F523939" i="1"/>
  <c r="F523940" i="1"/>
  <c r="F523941" i="1"/>
  <c r="F523942" i="1"/>
  <c r="F523943" i="1"/>
  <c r="F523944" i="1"/>
  <c r="F523945" i="1"/>
  <c r="F523946" i="1"/>
  <c r="F523947" i="1"/>
  <c r="F523948" i="1"/>
  <c r="F523949" i="1"/>
  <c r="F523950" i="1"/>
  <c r="F523951" i="1"/>
  <c r="F523952" i="1"/>
  <c r="F523953" i="1"/>
  <c r="F523954" i="1"/>
  <c r="F523955" i="1"/>
  <c r="F523956" i="1"/>
  <c r="F523957" i="1"/>
  <c r="F523958" i="1"/>
  <c r="F523959" i="1"/>
  <c r="F523960" i="1"/>
  <c r="F523961" i="1"/>
  <c r="F523962" i="1"/>
  <c r="F523963" i="1"/>
  <c r="F523964" i="1"/>
  <c r="F523965" i="1"/>
  <c r="F523966" i="1"/>
  <c r="F523967" i="1"/>
  <c r="F523968" i="1"/>
  <c r="F523969" i="1"/>
  <c r="F523970" i="1"/>
  <c r="F523971" i="1"/>
  <c r="F523972" i="1"/>
  <c r="F523973" i="1"/>
  <c r="F523974" i="1"/>
  <c r="F523975" i="1"/>
  <c r="F523976" i="1"/>
  <c r="F523977" i="1"/>
  <c r="F523978" i="1"/>
  <c r="F523979" i="1"/>
  <c r="F523980" i="1"/>
  <c r="F523981" i="1"/>
  <c r="F523982" i="1"/>
  <c r="F523983" i="1"/>
  <c r="F523984" i="1"/>
  <c r="F523985" i="1"/>
  <c r="F523986" i="1"/>
  <c r="F523987" i="1"/>
  <c r="F523988" i="1"/>
  <c r="F523989" i="1"/>
  <c r="F523990" i="1"/>
  <c r="F523991" i="1"/>
  <c r="F523992" i="1"/>
  <c r="F523993" i="1"/>
  <c r="F523994" i="1"/>
  <c r="F523995" i="1"/>
  <c r="F523996" i="1"/>
  <c r="F523997" i="1"/>
  <c r="F523998" i="1"/>
  <c r="F523999" i="1"/>
  <c r="F524000" i="1"/>
  <c r="F524001" i="1"/>
  <c r="F524002" i="1"/>
  <c r="F524003" i="1"/>
  <c r="F524004" i="1"/>
  <c r="F524005" i="1"/>
  <c r="F524006" i="1"/>
  <c r="F524007" i="1"/>
  <c r="F524008" i="1"/>
  <c r="F524009" i="1"/>
  <c r="F524010" i="1"/>
  <c r="F524011" i="1"/>
  <c r="F524012" i="1"/>
  <c r="F524013" i="1"/>
  <c r="F524014" i="1"/>
  <c r="F524015" i="1"/>
  <c r="F524016" i="1"/>
  <c r="F524017" i="1"/>
  <c r="F524018" i="1"/>
  <c r="F524019" i="1"/>
  <c r="F524020" i="1"/>
  <c r="F524021" i="1"/>
  <c r="F524022" i="1"/>
  <c r="F524023" i="1"/>
  <c r="F524024" i="1"/>
  <c r="F524025" i="1"/>
  <c r="F524026" i="1"/>
  <c r="F524027" i="1"/>
  <c r="F524028" i="1"/>
  <c r="F524029" i="1"/>
  <c r="F524030" i="1"/>
  <c r="F524031" i="1"/>
  <c r="F524032" i="1"/>
  <c r="F524033" i="1"/>
  <c r="F524034" i="1"/>
  <c r="F524035" i="1"/>
  <c r="F524036" i="1"/>
  <c r="F524037" i="1"/>
  <c r="F524038" i="1"/>
  <c r="F524039" i="1"/>
  <c r="F524040" i="1"/>
  <c r="F524041" i="1"/>
  <c r="F524042" i="1"/>
  <c r="F524043" i="1"/>
  <c r="F524044" i="1"/>
  <c r="F524045" i="1"/>
  <c r="F524046" i="1"/>
  <c r="F524047" i="1"/>
  <c r="F524048" i="1"/>
  <c r="F524049" i="1"/>
  <c r="F524050" i="1"/>
  <c r="F524051" i="1"/>
  <c r="F524052" i="1"/>
  <c r="F524053" i="1"/>
  <c r="F524054" i="1"/>
  <c r="F524055" i="1"/>
  <c r="F524056" i="1"/>
  <c r="F524057" i="1"/>
  <c r="F524058" i="1"/>
  <c r="F524059" i="1"/>
  <c r="F524060" i="1"/>
  <c r="F524061" i="1"/>
  <c r="F524062" i="1"/>
  <c r="F524063" i="1"/>
  <c r="F524064" i="1"/>
  <c r="F524065" i="1"/>
  <c r="F524066" i="1"/>
  <c r="F524067" i="1"/>
  <c r="F524068" i="1"/>
  <c r="F524069" i="1"/>
  <c r="F524070" i="1"/>
  <c r="F524071" i="1"/>
  <c r="F524072" i="1"/>
  <c r="F524073" i="1"/>
  <c r="F524074" i="1"/>
  <c r="F524075" i="1"/>
  <c r="F524076" i="1"/>
  <c r="F524077" i="1"/>
  <c r="F524078" i="1"/>
  <c r="F524079" i="1"/>
  <c r="F524080" i="1"/>
  <c r="F524081" i="1"/>
  <c r="F524082" i="1"/>
  <c r="F524083" i="1"/>
  <c r="F524084" i="1"/>
  <c r="F524085" i="1"/>
  <c r="F524086" i="1"/>
  <c r="F524087" i="1"/>
  <c r="F524088" i="1"/>
  <c r="F524089" i="1"/>
  <c r="F524090" i="1"/>
  <c r="F524091" i="1"/>
  <c r="F524092" i="1"/>
  <c r="F524093" i="1"/>
  <c r="F524094" i="1"/>
  <c r="F524095" i="1"/>
  <c r="F524096" i="1"/>
  <c r="F524097" i="1"/>
  <c r="F524098" i="1"/>
  <c r="F524099" i="1"/>
  <c r="F524100" i="1"/>
  <c r="F524101" i="1"/>
  <c r="F524102" i="1"/>
  <c r="F524103" i="1"/>
  <c r="F524104" i="1"/>
  <c r="F524105" i="1"/>
  <c r="F524106" i="1"/>
  <c r="F524107" i="1"/>
  <c r="F524108" i="1"/>
  <c r="F524109" i="1"/>
  <c r="F524110" i="1"/>
  <c r="F524111" i="1"/>
  <c r="F524112" i="1"/>
  <c r="F524113" i="1"/>
  <c r="F524114" i="1"/>
  <c r="F524115" i="1"/>
  <c r="F524116" i="1"/>
  <c r="F524117" i="1"/>
  <c r="F524118" i="1"/>
  <c r="F524119" i="1"/>
  <c r="F524120" i="1"/>
  <c r="F524121" i="1"/>
  <c r="F524122" i="1"/>
  <c r="F524123" i="1"/>
  <c r="F524124" i="1"/>
  <c r="F524125" i="1"/>
  <c r="F524126" i="1"/>
  <c r="F524127" i="1"/>
  <c r="F524128" i="1"/>
  <c r="F524129" i="1"/>
  <c r="F524130" i="1"/>
  <c r="F524131" i="1"/>
  <c r="F524132" i="1"/>
  <c r="F524133" i="1"/>
  <c r="F524134" i="1"/>
  <c r="F524135" i="1"/>
  <c r="F524136" i="1"/>
  <c r="F524137" i="1"/>
  <c r="F524138" i="1"/>
  <c r="F524139" i="1"/>
  <c r="F524140" i="1"/>
  <c r="F524141" i="1"/>
  <c r="F524142" i="1"/>
  <c r="F524143" i="1"/>
  <c r="F524144" i="1"/>
  <c r="F524145" i="1"/>
  <c r="F524146" i="1"/>
  <c r="F524147" i="1"/>
  <c r="F524148" i="1"/>
  <c r="F524149" i="1"/>
  <c r="F524150" i="1"/>
  <c r="F524151" i="1"/>
  <c r="F524152" i="1"/>
  <c r="F524153" i="1"/>
  <c r="F524154" i="1"/>
  <c r="F524155" i="1"/>
  <c r="F524156" i="1"/>
  <c r="F524157" i="1"/>
  <c r="F524158" i="1"/>
  <c r="F524159" i="1"/>
  <c r="F524160" i="1"/>
  <c r="F524161" i="1"/>
  <c r="F524162" i="1"/>
  <c r="F524163" i="1"/>
  <c r="F524164" i="1"/>
  <c r="F524165" i="1"/>
  <c r="F524166" i="1"/>
  <c r="F524167" i="1"/>
  <c r="F524168" i="1"/>
  <c r="F524169" i="1"/>
  <c r="F524170" i="1"/>
  <c r="F524171" i="1"/>
  <c r="F524172" i="1"/>
  <c r="F524173" i="1"/>
  <c r="F524174" i="1"/>
  <c r="F524175" i="1"/>
  <c r="F524176" i="1"/>
  <c r="F524177" i="1"/>
  <c r="F524178" i="1"/>
  <c r="F524179" i="1"/>
  <c r="F524180" i="1"/>
  <c r="F524181" i="1"/>
  <c r="F524182" i="1"/>
  <c r="F524183" i="1"/>
  <c r="F524184" i="1"/>
  <c r="F524185" i="1"/>
  <c r="F524186" i="1"/>
  <c r="F524187" i="1"/>
  <c r="F524188" i="1"/>
  <c r="F524189" i="1"/>
  <c r="F524190" i="1"/>
  <c r="F524191" i="1"/>
  <c r="F524192" i="1"/>
  <c r="F524193" i="1"/>
  <c r="F524194" i="1"/>
  <c r="F524195" i="1"/>
  <c r="F524196" i="1"/>
  <c r="F524197" i="1"/>
  <c r="F524198" i="1"/>
  <c r="F524199" i="1"/>
  <c r="F524200" i="1"/>
  <c r="F524201" i="1"/>
  <c r="F524202" i="1"/>
  <c r="F524203" i="1"/>
  <c r="F524204" i="1"/>
  <c r="F524205" i="1"/>
  <c r="F524206" i="1"/>
  <c r="F524207" i="1"/>
  <c r="F524208" i="1"/>
  <c r="F524209" i="1"/>
  <c r="F524210" i="1"/>
  <c r="F524211" i="1"/>
  <c r="F524212" i="1"/>
  <c r="F524213" i="1"/>
  <c r="F524214" i="1"/>
  <c r="F524215" i="1"/>
  <c r="F524216" i="1"/>
  <c r="F524217" i="1"/>
  <c r="F524218" i="1"/>
  <c r="F524219" i="1"/>
  <c r="F524220" i="1"/>
  <c r="F524221" i="1"/>
  <c r="F524222" i="1"/>
  <c r="F524223" i="1"/>
  <c r="F524224" i="1"/>
  <c r="F524225" i="1"/>
  <c r="F524226" i="1"/>
  <c r="F524227" i="1"/>
  <c r="F524228" i="1"/>
  <c r="F524229" i="1"/>
  <c r="F524230" i="1"/>
  <c r="F524231" i="1"/>
  <c r="F524232" i="1"/>
  <c r="F524233" i="1"/>
  <c r="F524234" i="1"/>
  <c r="F524235" i="1"/>
  <c r="F524236" i="1"/>
  <c r="F524237" i="1"/>
  <c r="F524238" i="1"/>
  <c r="F524239" i="1"/>
  <c r="F524240" i="1"/>
  <c r="F524241" i="1"/>
  <c r="F524242" i="1"/>
  <c r="F524243" i="1"/>
  <c r="F524244" i="1"/>
  <c r="F524245" i="1"/>
  <c r="F524246" i="1"/>
  <c r="F524247" i="1"/>
  <c r="F524248" i="1"/>
  <c r="F524249" i="1"/>
  <c r="F524250" i="1"/>
  <c r="F524251" i="1"/>
  <c r="F524252" i="1"/>
  <c r="F524253" i="1"/>
  <c r="F524254" i="1"/>
  <c r="F524255" i="1"/>
  <c r="F524256" i="1"/>
  <c r="F524257" i="1"/>
  <c r="F524258" i="1"/>
  <c r="F524259" i="1"/>
  <c r="F524260" i="1"/>
  <c r="F524261" i="1"/>
  <c r="F524262" i="1"/>
  <c r="F524263" i="1"/>
  <c r="F524264" i="1"/>
  <c r="F524265" i="1"/>
  <c r="F524266" i="1"/>
  <c r="F524267" i="1"/>
  <c r="F524268" i="1"/>
  <c r="F524269" i="1"/>
  <c r="F524270" i="1"/>
  <c r="F524271" i="1"/>
  <c r="F524272" i="1"/>
  <c r="F524273" i="1"/>
  <c r="F524274" i="1"/>
  <c r="F524275" i="1"/>
  <c r="F524276" i="1"/>
  <c r="F524277" i="1"/>
  <c r="F524278" i="1"/>
  <c r="F524279" i="1"/>
  <c r="F524280" i="1"/>
  <c r="F524281" i="1"/>
  <c r="F524282" i="1"/>
  <c r="F524283" i="1"/>
  <c r="F524284" i="1"/>
  <c r="F524285" i="1"/>
  <c r="F524286" i="1"/>
  <c r="F524287" i="1"/>
  <c r="F524288" i="1"/>
  <c r="F524289" i="1"/>
  <c r="F524290" i="1"/>
  <c r="F524291" i="1"/>
  <c r="F524292" i="1"/>
  <c r="F524293" i="1"/>
  <c r="F524294" i="1"/>
  <c r="F524295" i="1"/>
  <c r="F524296" i="1"/>
  <c r="F524297" i="1"/>
  <c r="F524298" i="1"/>
  <c r="F524299" i="1"/>
  <c r="F524300" i="1"/>
  <c r="F524301" i="1"/>
  <c r="F524302" i="1"/>
  <c r="F524303" i="1"/>
  <c r="F524304" i="1"/>
  <c r="F524305" i="1"/>
  <c r="F524306" i="1"/>
  <c r="F524307" i="1"/>
  <c r="F524308" i="1"/>
  <c r="F524309" i="1"/>
  <c r="F524310" i="1"/>
  <c r="F524311" i="1"/>
  <c r="F524312" i="1"/>
  <c r="F524313" i="1"/>
  <c r="F524314" i="1"/>
  <c r="F524315" i="1"/>
  <c r="F524316" i="1"/>
  <c r="F524317" i="1"/>
  <c r="F524318" i="1"/>
  <c r="F524319" i="1"/>
  <c r="F524320" i="1"/>
  <c r="F524321" i="1"/>
  <c r="F524322" i="1"/>
  <c r="F524323" i="1"/>
  <c r="F524324" i="1"/>
  <c r="F524325" i="1"/>
  <c r="F524326" i="1"/>
  <c r="F524327" i="1"/>
  <c r="F524328" i="1"/>
  <c r="F524329" i="1"/>
  <c r="F524330" i="1"/>
  <c r="F524331" i="1"/>
  <c r="F524332" i="1"/>
  <c r="F524333" i="1"/>
  <c r="F524334" i="1"/>
  <c r="F524335" i="1"/>
  <c r="F524336" i="1"/>
  <c r="F524337" i="1"/>
  <c r="F524338" i="1"/>
  <c r="F524339" i="1"/>
  <c r="F524340" i="1"/>
  <c r="F524341" i="1"/>
  <c r="F524342" i="1"/>
  <c r="F524343" i="1"/>
  <c r="F524344" i="1"/>
  <c r="F524345" i="1"/>
  <c r="F524346" i="1"/>
  <c r="F524347" i="1"/>
  <c r="F524348" i="1"/>
  <c r="F524349" i="1"/>
  <c r="F524350" i="1"/>
  <c r="F524351" i="1"/>
  <c r="F524352" i="1"/>
  <c r="F524353" i="1"/>
  <c r="F524354" i="1"/>
  <c r="F524355" i="1"/>
  <c r="F524356" i="1"/>
  <c r="F524357" i="1"/>
  <c r="F524358" i="1"/>
  <c r="F524359" i="1"/>
  <c r="F524360" i="1"/>
  <c r="F524361" i="1"/>
  <c r="F524362" i="1"/>
  <c r="F524363" i="1"/>
  <c r="F524364" i="1"/>
  <c r="F524365" i="1"/>
  <c r="F524366" i="1"/>
  <c r="F524367" i="1"/>
  <c r="F524368" i="1"/>
  <c r="F524369" i="1"/>
  <c r="F524370" i="1"/>
  <c r="F524371" i="1"/>
  <c r="F524372" i="1"/>
  <c r="F524373" i="1"/>
  <c r="F524374" i="1"/>
  <c r="F524375" i="1"/>
  <c r="F524376" i="1"/>
  <c r="F524377" i="1"/>
  <c r="F524378" i="1"/>
  <c r="F524379" i="1"/>
  <c r="F524380" i="1"/>
  <c r="F524381" i="1"/>
  <c r="F524382" i="1"/>
  <c r="F524383" i="1"/>
  <c r="F524384" i="1"/>
  <c r="F524385" i="1"/>
  <c r="F524386" i="1"/>
  <c r="F524387" i="1"/>
  <c r="F524388" i="1"/>
  <c r="F524389" i="1"/>
  <c r="F524390" i="1"/>
  <c r="F524391" i="1"/>
  <c r="F524392" i="1"/>
  <c r="F524393" i="1"/>
  <c r="F524394" i="1"/>
  <c r="F524395" i="1"/>
  <c r="F524396" i="1"/>
  <c r="F524397" i="1"/>
  <c r="F524398" i="1"/>
  <c r="F524399" i="1"/>
  <c r="F524400" i="1"/>
  <c r="F524401" i="1"/>
  <c r="F524402" i="1"/>
  <c r="F524403" i="1"/>
  <c r="F524404" i="1"/>
  <c r="F524405" i="1"/>
  <c r="F524406" i="1"/>
  <c r="F524407" i="1"/>
  <c r="F524408" i="1"/>
  <c r="F524409" i="1"/>
  <c r="F524410" i="1"/>
  <c r="F524411" i="1"/>
  <c r="F524412" i="1"/>
  <c r="F524413" i="1"/>
  <c r="F524414" i="1"/>
  <c r="F524415" i="1"/>
  <c r="F524416" i="1"/>
  <c r="F524417" i="1"/>
  <c r="F524418" i="1"/>
  <c r="F524419" i="1"/>
  <c r="F524420" i="1"/>
  <c r="F524421" i="1"/>
  <c r="F524422" i="1"/>
  <c r="F524423" i="1"/>
  <c r="F524424" i="1"/>
  <c r="F524425" i="1"/>
  <c r="F524426" i="1"/>
  <c r="F524427" i="1"/>
  <c r="F524428" i="1"/>
  <c r="F524429" i="1"/>
  <c r="F524430" i="1"/>
  <c r="F524431" i="1"/>
  <c r="F524432" i="1"/>
  <c r="F524433" i="1"/>
  <c r="F524434" i="1"/>
  <c r="F524435" i="1"/>
  <c r="F524436" i="1"/>
  <c r="F524437" i="1"/>
  <c r="F524438" i="1"/>
  <c r="F524439" i="1"/>
  <c r="F524440" i="1"/>
  <c r="F524441" i="1"/>
  <c r="F524442" i="1"/>
  <c r="F524443" i="1"/>
  <c r="F524444" i="1"/>
  <c r="F524445" i="1"/>
  <c r="F524446" i="1"/>
  <c r="F524447" i="1"/>
  <c r="F524448" i="1"/>
  <c r="F524449" i="1"/>
  <c r="F524450" i="1"/>
  <c r="F524451" i="1"/>
  <c r="F524452" i="1"/>
  <c r="F524453" i="1"/>
  <c r="F524454" i="1"/>
  <c r="F524455" i="1"/>
  <c r="F524456" i="1"/>
  <c r="F524457" i="1"/>
  <c r="F524458" i="1"/>
  <c r="F524459" i="1"/>
  <c r="F524460" i="1"/>
  <c r="F524461" i="1"/>
  <c r="F524462" i="1"/>
  <c r="F524463" i="1"/>
  <c r="F524464" i="1"/>
  <c r="F524465" i="1"/>
  <c r="F524466" i="1"/>
  <c r="F524467" i="1"/>
  <c r="F524468" i="1"/>
  <c r="F524469" i="1"/>
  <c r="F524470" i="1"/>
  <c r="F524471" i="1"/>
  <c r="F524472" i="1"/>
  <c r="F524473" i="1"/>
  <c r="F524474" i="1"/>
  <c r="F524475" i="1"/>
  <c r="F524476" i="1"/>
  <c r="F524477" i="1"/>
  <c r="F524478" i="1"/>
  <c r="F524479" i="1"/>
  <c r="F524480" i="1"/>
  <c r="F524481" i="1"/>
  <c r="F524482" i="1"/>
  <c r="F524483" i="1"/>
  <c r="F524484" i="1"/>
  <c r="F524485" i="1"/>
  <c r="F524486" i="1"/>
  <c r="F524487" i="1"/>
  <c r="F524488" i="1"/>
  <c r="F524489" i="1"/>
  <c r="F524490" i="1"/>
  <c r="F524491" i="1"/>
  <c r="F524492" i="1"/>
  <c r="F524493" i="1"/>
  <c r="F524494" i="1"/>
  <c r="F524495" i="1"/>
  <c r="F524496" i="1"/>
  <c r="F524497" i="1"/>
  <c r="F524498" i="1"/>
  <c r="F524499" i="1"/>
  <c r="F524500" i="1"/>
  <c r="F524501" i="1"/>
  <c r="F524502" i="1"/>
  <c r="F524503" i="1"/>
  <c r="F524504" i="1"/>
  <c r="F524505" i="1"/>
  <c r="F524506" i="1"/>
  <c r="F524507" i="1"/>
  <c r="F524508" i="1"/>
  <c r="F524509" i="1"/>
  <c r="F524510" i="1"/>
  <c r="F524511" i="1"/>
  <c r="F524512" i="1"/>
  <c r="F524513" i="1"/>
  <c r="F524514" i="1"/>
  <c r="F524515" i="1"/>
  <c r="F524516" i="1"/>
  <c r="F524517" i="1"/>
  <c r="F524518" i="1"/>
  <c r="F524519" i="1"/>
  <c r="F524520" i="1"/>
  <c r="F524521" i="1"/>
  <c r="F524522" i="1"/>
  <c r="F524523" i="1"/>
  <c r="F524524" i="1"/>
  <c r="F524525" i="1"/>
  <c r="F524526" i="1"/>
  <c r="F524527" i="1"/>
  <c r="F524528" i="1"/>
  <c r="F524529" i="1"/>
  <c r="F524530" i="1"/>
  <c r="F524531" i="1"/>
  <c r="F524532" i="1"/>
  <c r="F524533" i="1"/>
  <c r="F524534" i="1"/>
  <c r="F524535" i="1"/>
  <c r="F524536" i="1"/>
  <c r="F524537" i="1"/>
  <c r="F524538" i="1"/>
  <c r="F524539" i="1"/>
  <c r="F524540" i="1"/>
  <c r="F524541" i="1"/>
  <c r="F524542" i="1"/>
  <c r="F524543" i="1"/>
  <c r="F524544" i="1"/>
  <c r="F524545" i="1"/>
  <c r="F524546" i="1"/>
  <c r="F524547" i="1"/>
  <c r="F524548" i="1"/>
  <c r="F524549" i="1"/>
  <c r="F524550" i="1"/>
  <c r="F524551" i="1"/>
  <c r="F524552" i="1"/>
  <c r="F524553" i="1"/>
  <c r="F524554" i="1"/>
  <c r="F524555" i="1"/>
  <c r="F524556" i="1"/>
  <c r="F524557" i="1"/>
  <c r="F524558" i="1"/>
  <c r="F524559" i="1"/>
  <c r="F524560" i="1"/>
  <c r="F524561" i="1"/>
  <c r="F524562" i="1"/>
  <c r="F524563" i="1"/>
  <c r="F524564" i="1"/>
  <c r="F524565" i="1"/>
  <c r="F524566" i="1"/>
  <c r="F524567" i="1"/>
  <c r="F524568" i="1"/>
  <c r="F524569" i="1"/>
  <c r="F524570" i="1"/>
  <c r="F524571" i="1"/>
  <c r="F524572" i="1"/>
  <c r="F524573" i="1"/>
  <c r="F524574" i="1"/>
  <c r="F524575" i="1"/>
  <c r="F524576" i="1"/>
  <c r="F524577" i="1"/>
  <c r="F524578" i="1"/>
  <c r="F524579" i="1"/>
  <c r="F524580" i="1"/>
  <c r="F524581" i="1"/>
  <c r="F524582" i="1"/>
  <c r="F524583" i="1"/>
  <c r="F524584" i="1"/>
  <c r="F524585" i="1"/>
  <c r="F524586" i="1"/>
  <c r="F524587" i="1"/>
  <c r="F524588" i="1"/>
  <c r="F524589" i="1"/>
  <c r="F524590" i="1"/>
  <c r="F524591" i="1"/>
  <c r="F524592" i="1"/>
  <c r="F524593" i="1"/>
  <c r="F524594" i="1"/>
  <c r="F524595" i="1"/>
  <c r="F524596" i="1"/>
  <c r="F524597" i="1"/>
  <c r="F524598" i="1"/>
  <c r="F524599" i="1"/>
  <c r="F524600" i="1"/>
  <c r="F524601" i="1"/>
  <c r="F524602" i="1"/>
  <c r="F524603" i="1"/>
  <c r="F524604" i="1"/>
  <c r="F524605" i="1"/>
  <c r="F524606" i="1"/>
  <c r="F524607" i="1"/>
  <c r="F524608" i="1"/>
  <c r="F524609" i="1"/>
  <c r="F524610" i="1"/>
  <c r="F524611" i="1"/>
  <c r="F524612" i="1"/>
  <c r="F524613" i="1"/>
  <c r="F524614" i="1"/>
  <c r="F524615" i="1"/>
  <c r="F524616" i="1"/>
  <c r="F524617" i="1"/>
  <c r="F524618" i="1"/>
  <c r="F524619" i="1"/>
  <c r="F524620" i="1"/>
  <c r="F524621" i="1"/>
  <c r="F524622" i="1"/>
  <c r="F524623" i="1"/>
  <c r="F524624" i="1"/>
  <c r="F524625" i="1"/>
  <c r="F524626" i="1"/>
  <c r="F524627" i="1"/>
  <c r="F524628" i="1"/>
  <c r="F524629" i="1"/>
  <c r="F524630" i="1"/>
  <c r="F524631" i="1"/>
  <c r="F524632" i="1"/>
  <c r="F524633" i="1"/>
  <c r="F524634" i="1"/>
  <c r="F524635" i="1"/>
  <c r="F524636" i="1"/>
  <c r="F524637" i="1"/>
  <c r="F524638" i="1"/>
  <c r="F524639" i="1"/>
  <c r="F524640" i="1"/>
  <c r="F524641" i="1"/>
  <c r="F524642" i="1"/>
  <c r="F524643" i="1"/>
  <c r="F524644" i="1"/>
  <c r="F524645" i="1"/>
  <c r="F524646" i="1"/>
  <c r="F524647" i="1"/>
  <c r="F524648" i="1"/>
  <c r="F524649" i="1"/>
  <c r="F524650" i="1"/>
  <c r="F524651" i="1"/>
  <c r="F524652" i="1"/>
  <c r="F524653" i="1"/>
  <c r="F524654" i="1"/>
  <c r="F524655" i="1"/>
  <c r="F524656" i="1"/>
  <c r="F524657" i="1"/>
  <c r="F524658" i="1"/>
  <c r="F524659" i="1"/>
  <c r="F524660" i="1"/>
  <c r="F524661" i="1"/>
  <c r="F524662" i="1"/>
  <c r="F524663" i="1"/>
  <c r="F524664" i="1"/>
  <c r="F524665" i="1"/>
  <c r="F524666" i="1"/>
  <c r="F524667" i="1"/>
  <c r="F524668" i="1"/>
  <c r="F524669" i="1"/>
  <c r="F524670" i="1"/>
  <c r="F524671" i="1"/>
  <c r="F524672" i="1"/>
  <c r="F524673" i="1"/>
  <c r="F524674" i="1"/>
  <c r="F524675" i="1"/>
  <c r="F524676" i="1"/>
  <c r="F524677" i="1"/>
  <c r="F524678" i="1"/>
  <c r="F524679" i="1"/>
  <c r="F524680" i="1"/>
  <c r="F524681" i="1"/>
  <c r="F524682" i="1"/>
  <c r="F524683" i="1"/>
  <c r="F524684" i="1"/>
  <c r="F524685" i="1"/>
  <c r="F524686" i="1"/>
  <c r="F524687" i="1"/>
  <c r="F524688" i="1"/>
  <c r="F524689" i="1"/>
  <c r="F524690" i="1"/>
  <c r="F524691" i="1"/>
  <c r="F524692" i="1"/>
  <c r="F524693" i="1"/>
  <c r="F524694" i="1"/>
  <c r="F524695" i="1"/>
  <c r="F524696" i="1"/>
  <c r="F524697" i="1"/>
  <c r="F524698" i="1"/>
  <c r="F524699" i="1"/>
  <c r="F524700" i="1"/>
  <c r="F524701" i="1"/>
  <c r="F524702" i="1"/>
  <c r="F524703" i="1"/>
  <c r="F524704" i="1"/>
  <c r="F524705" i="1"/>
  <c r="F524706" i="1"/>
  <c r="F524707" i="1"/>
  <c r="F524708" i="1"/>
  <c r="F524709" i="1"/>
  <c r="F524710" i="1"/>
  <c r="F524711" i="1"/>
  <c r="F524712" i="1"/>
  <c r="F524713" i="1"/>
  <c r="F524714" i="1"/>
  <c r="F524715" i="1"/>
  <c r="F524716" i="1"/>
  <c r="F524717" i="1"/>
  <c r="F524718" i="1"/>
  <c r="F524719" i="1"/>
  <c r="F524720" i="1"/>
  <c r="F524721" i="1"/>
  <c r="F524722" i="1"/>
  <c r="F524723" i="1"/>
  <c r="F524724" i="1"/>
  <c r="F524725" i="1"/>
  <c r="F524726" i="1"/>
  <c r="F524727" i="1"/>
  <c r="F524728" i="1"/>
  <c r="F524729" i="1"/>
  <c r="F524730" i="1"/>
  <c r="F524731" i="1"/>
  <c r="F524732" i="1"/>
  <c r="F524733" i="1"/>
  <c r="F524734" i="1"/>
  <c r="F524735" i="1"/>
  <c r="F524736" i="1"/>
  <c r="F524737" i="1"/>
  <c r="F524738" i="1"/>
  <c r="F524739" i="1"/>
  <c r="F524740" i="1"/>
  <c r="F524741" i="1"/>
  <c r="F524742" i="1"/>
  <c r="F524743" i="1"/>
  <c r="F524744" i="1"/>
  <c r="F524745" i="1"/>
  <c r="F524746" i="1"/>
  <c r="F524747" i="1"/>
  <c r="F524748" i="1"/>
  <c r="F524749" i="1"/>
  <c r="F524750" i="1"/>
  <c r="F524751" i="1"/>
  <c r="F524752" i="1"/>
  <c r="F524753" i="1"/>
  <c r="F524754" i="1"/>
  <c r="F524755" i="1"/>
  <c r="F524756" i="1"/>
  <c r="F524757" i="1"/>
  <c r="F524758" i="1"/>
  <c r="F524759" i="1"/>
  <c r="F524760" i="1"/>
  <c r="F524761" i="1"/>
  <c r="F524762" i="1"/>
  <c r="F524763" i="1"/>
  <c r="F524764" i="1"/>
  <c r="F524765" i="1"/>
  <c r="F524766" i="1"/>
  <c r="F524767" i="1"/>
  <c r="F524768" i="1"/>
  <c r="F524769" i="1"/>
  <c r="F524770" i="1"/>
  <c r="F524771" i="1"/>
  <c r="F524772" i="1"/>
  <c r="F524773" i="1"/>
  <c r="F524774" i="1"/>
  <c r="F524775" i="1"/>
  <c r="F524776" i="1"/>
  <c r="F524777" i="1"/>
  <c r="F524778" i="1"/>
  <c r="F524779" i="1"/>
  <c r="F524780" i="1"/>
  <c r="F524781" i="1"/>
  <c r="F524782" i="1"/>
  <c r="F524783" i="1"/>
  <c r="F524784" i="1"/>
  <c r="F524785" i="1"/>
  <c r="F524786" i="1"/>
  <c r="F524787" i="1"/>
  <c r="F524788" i="1"/>
  <c r="F524789" i="1"/>
  <c r="F524790" i="1"/>
  <c r="F524791" i="1"/>
  <c r="F524792" i="1"/>
  <c r="F524793" i="1"/>
  <c r="F524794" i="1"/>
  <c r="F524795" i="1"/>
  <c r="F524796" i="1"/>
  <c r="F524797" i="1"/>
  <c r="F524798" i="1"/>
  <c r="F524799" i="1"/>
  <c r="F524800" i="1"/>
  <c r="F524801" i="1"/>
  <c r="F524802" i="1"/>
  <c r="F524803" i="1"/>
  <c r="F524804" i="1"/>
  <c r="F524805" i="1"/>
  <c r="F524806" i="1"/>
  <c r="F524807" i="1"/>
  <c r="F524808" i="1"/>
  <c r="F524809" i="1"/>
  <c r="F524810" i="1"/>
  <c r="F524811" i="1"/>
  <c r="F524812" i="1"/>
  <c r="F524813" i="1"/>
  <c r="F524814" i="1"/>
  <c r="F524815" i="1"/>
  <c r="F524816" i="1"/>
  <c r="F524817" i="1"/>
  <c r="F524818" i="1"/>
  <c r="F524819" i="1"/>
  <c r="F524820" i="1"/>
  <c r="F524821" i="1"/>
  <c r="F524822" i="1"/>
  <c r="F524823" i="1"/>
  <c r="F524824" i="1"/>
  <c r="F524825" i="1"/>
  <c r="F524826" i="1"/>
  <c r="F524827" i="1"/>
  <c r="F524828" i="1"/>
  <c r="F524829" i="1"/>
  <c r="F524830" i="1"/>
  <c r="F524831" i="1"/>
  <c r="F524832" i="1"/>
  <c r="F524833" i="1"/>
  <c r="F524834" i="1"/>
  <c r="F524835" i="1"/>
  <c r="F524836" i="1"/>
  <c r="F524837" i="1"/>
  <c r="F524838" i="1"/>
  <c r="F524839" i="1"/>
  <c r="F524840" i="1"/>
  <c r="F524841" i="1"/>
  <c r="F524842" i="1"/>
  <c r="F524843" i="1"/>
  <c r="F524844" i="1"/>
  <c r="F524845" i="1"/>
  <c r="F524846" i="1"/>
  <c r="F524847" i="1"/>
  <c r="F524848" i="1"/>
  <c r="F524849" i="1"/>
  <c r="F524850" i="1"/>
  <c r="F524851" i="1"/>
  <c r="F524852" i="1"/>
  <c r="F524853" i="1"/>
  <c r="F524854" i="1"/>
  <c r="F524855" i="1"/>
  <c r="F524856" i="1"/>
  <c r="F524857" i="1"/>
  <c r="F524858" i="1"/>
  <c r="F524859" i="1"/>
  <c r="F524860" i="1"/>
  <c r="F524861" i="1"/>
  <c r="F524862" i="1"/>
  <c r="F524863" i="1"/>
  <c r="F524864" i="1"/>
  <c r="F524865" i="1"/>
  <c r="F524866" i="1"/>
  <c r="F524867" i="1"/>
  <c r="F524868" i="1"/>
  <c r="F524869" i="1"/>
  <c r="F524870" i="1"/>
  <c r="F524871" i="1"/>
  <c r="F524872" i="1"/>
  <c r="F524873" i="1"/>
  <c r="F524874" i="1"/>
  <c r="F524875" i="1"/>
  <c r="F524876" i="1"/>
  <c r="F524877" i="1"/>
  <c r="F524878" i="1"/>
  <c r="F524879" i="1"/>
  <c r="F524880" i="1"/>
  <c r="F524881" i="1"/>
  <c r="F524882" i="1"/>
  <c r="F524883" i="1"/>
  <c r="F524884" i="1"/>
  <c r="F524885" i="1"/>
  <c r="F524886" i="1"/>
  <c r="F524887" i="1"/>
  <c r="F524888" i="1"/>
  <c r="F524889" i="1"/>
  <c r="F524890" i="1"/>
  <c r="F524891" i="1"/>
  <c r="F524892" i="1"/>
  <c r="F524893" i="1"/>
  <c r="F524894" i="1"/>
  <c r="F524895" i="1"/>
  <c r="F524896" i="1"/>
  <c r="F524897" i="1"/>
  <c r="F524898" i="1"/>
  <c r="F524899" i="1"/>
  <c r="F524900" i="1"/>
  <c r="F524901" i="1"/>
  <c r="F524902" i="1"/>
  <c r="F524903" i="1"/>
  <c r="F524904" i="1"/>
  <c r="F524905" i="1"/>
  <c r="F524906" i="1"/>
  <c r="F524907" i="1"/>
  <c r="F524908" i="1"/>
  <c r="F524909" i="1"/>
  <c r="F524910" i="1"/>
  <c r="F524911" i="1"/>
  <c r="F524912" i="1"/>
  <c r="F524913" i="1"/>
  <c r="F524914" i="1"/>
  <c r="F524915" i="1"/>
  <c r="F524916" i="1"/>
  <c r="F524917" i="1"/>
  <c r="F524918" i="1"/>
  <c r="F524919" i="1"/>
  <c r="F524920" i="1"/>
  <c r="F524921" i="1"/>
  <c r="F524922" i="1"/>
  <c r="F524923" i="1"/>
  <c r="F524924" i="1"/>
  <c r="F524925" i="1"/>
  <c r="F524926" i="1"/>
  <c r="F524927" i="1"/>
  <c r="F524928" i="1"/>
  <c r="F524929" i="1"/>
  <c r="F524930" i="1"/>
  <c r="F524931" i="1"/>
  <c r="F524932" i="1"/>
  <c r="F524933" i="1"/>
  <c r="F524934" i="1"/>
  <c r="F524935" i="1"/>
  <c r="F524936" i="1"/>
  <c r="F524937" i="1"/>
  <c r="F524938" i="1"/>
  <c r="F524939" i="1"/>
  <c r="F524940" i="1"/>
  <c r="F524941" i="1"/>
  <c r="F524942" i="1"/>
  <c r="F524943" i="1"/>
  <c r="F524944" i="1"/>
  <c r="F524945" i="1"/>
  <c r="F524946" i="1"/>
  <c r="F524947" i="1"/>
  <c r="F524948" i="1"/>
  <c r="F524949" i="1"/>
  <c r="F524950" i="1"/>
  <c r="F524951" i="1"/>
  <c r="F524952" i="1"/>
  <c r="F524953" i="1"/>
  <c r="F524954" i="1"/>
  <c r="F524955" i="1"/>
  <c r="F524956" i="1"/>
  <c r="F524957" i="1"/>
  <c r="F524958" i="1"/>
  <c r="F524959" i="1"/>
  <c r="F524960" i="1"/>
  <c r="F524961" i="1"/>
  <c r="F524962" i="1"/>
  <c r="F524963" i="1"/>
  <c r="F524964" i="1"/>
  <c r="F524965" i="1"/>
  <c r="F524966" i="1"/>
  <c r="F524967" i="1"/>
  <c r="F524968" i="1"/>
  <c r="F524969" i="1"/>
  <c r="F524970" i="1"/>
  <c r="F524971" i="1"/>
  <c r="F524972" i="1"/>
  <c r="F524973" i="1"/>
  <c r="F524974" i="1"/>
  <c r="F524975" i="1"/>
  <c r="F524976" i="1"/>
  <c r="F524977" i="1"/>
  <c r="F524978" i="1"/>
  <c r="F524979" i="1"/>
  <c r="F524980" i="1"/>
  <c r="F524981" i="1"/>
  <c r="F524982" i="1"/>
  <c r="F524983" i="1"/>
  <c r="F524984" i="1"/>
  <c r="F524985" i="1"/>
  <c r="F524986" i="1"/>
  <c r="F524987" i="1"/>
  <c r="F524988" i="1"/>
  <c r="F524989" i="1"/>
  <c r="F524990" i="1"/>
  <c r="F524991" i="1"/>
  <c r="F524992" i="1"/>
  <c r="F524993" i="1"/>
  <c r="F524994" i="1"/>
  <c r="F524995" i="1"/>
  <c r="F524996" i="1"/>
  <c r="F524997" i="1"/>
  <c r="F524998" i="1"/>
  <c r="F524999" i="1"/>
  <c r="F525000" i="1"/>
  <c r="F525001" i="1"/>
  <c r="F525002" i="1"/>
  <c r="F525003" i="1"/>
  <c r="F525004" i="1"/>
  <c r="F525005" i="1"/>
  <c r="F525006" i="1"/>
  <c r="F525007" i="1"/>
  <c r="F525008" i="1"/>
  <c r="F525009" i="1"/>
  <c r="F525010" i="1"/>
  <c r="F525011" i="1"/>
  <c r="F525012" i="1"/>
  <c r="F525013" i="1"/>
  <c r="F525014" i="1"/>
  <c r="F525015" i="1"/>
  <c r="F525016" i="1"/>
  <c r="F525017" i="1"/>
  <c r="F525018" i="1"/>
  <c r="F525019" i="1"/>
  <c r="F525020" i="1"/>
  <c r="F525021" i="1"/>
  <c r="F525022" i="1"/>
  <c r="F525023" i="1"/>
  <c r="F525024" i="1"/>
  <c r="F525025" i="1"/>
  <c r="F525026" i="1"/>
  <c r="F525027" i="1"/>
  <c r="F525028" i="1"/>
  <c r="F525029" i="1"/>
  <c r="F525030" i="1"/>
  <c r="F525031" i="1"/>
  <c r="F525032" i="1"/>
  <c r="F525033" i="1"/>
  <c r="F525034" i="1"/>
  <c r="F525035" i="1"/>
  <c r="F525036" i="1"/>
  <c r="F525037" i="1"/>
  <c r="F525038" i="1"/>
  <c r="F525039" i="1"/>
  <c r="F525040" i="1"/>
  <c r="F525041" i="1"/>
  <c r="F525042" i="1"/>
  <c r="F525043" i="1"/>
  <c r="F525044" i="1"/>
  <c r="F525045" i="1"/>
  <c r="F525046" i="1"/>
  <c r="F525047" i="1"/>
  <c r="F525048" i="1"/>
  <c r="F525049" i="1"/>
  <c r="F525050" i="1"/>
  <c r="F525051" i="1"/>
  <c r="F525052" i="1"/>
  <c r="F525053" i="1"/>
  <c r="F525054" i="1"/>
  <c r="F525055" i="1"/>
  <c r="F525056" i="1"/>
  <c r="F525057" i="1"/>
  <c r="F525058" i="1"/>
  <c r="F525059" i="1"/>
  <c r="F525060" i="1"/>
  <c r="F525061" i="1"/>
  <c r="F525062" i="1"/>
  <c r="F525063" i="1"/>
  <c r="F525064" i="1"/>
  <c r="F525065" i="1"/>
  <c r="F525066" i="1"/>
  <c r="F525067" i="1"/>
  <c r="F525068" i="1"/>
  <c r="F525069" i="1"/>
  <c r="F525070" i="1"/>
  <c r="F525071" i="1"/>
  <c r="F525072" i="1"/>
  <c r="F525073" i="1"/>
  <c r="F525074" i="1"/>
  <c r="F525075" i="1"/>
  <c r="F525076" i="1"/>
  <c r="F525077" i="1"/>
  <c r="F525078" i="1"/>
  <c r="F525079" i="1"/>
  <c r="F525080" i="1"/>
  <c r="F525081" i="1"/>
  <c r="F525082" i="1"/>
  <c r="F525083" i="1"/>
  <c r="F525084" i="1"/>
  <c r="F525085" i="1"/>
  <c r="F525086" i="1"/>
  <c r="F525087" i="1"/>
  <c r="F525088" i="1"/>
  <c r="F525089" i="1"/>
  <c r="F525090" i="1"/>
  <c r="F525091" i="1"/>
  <c r="F525092" i="1"/>
  <c r="F525093" i="1"/>
  <c r="F525094" i="1"/>
  <c r="F525095" i="1"/>
  <c r="F525096" i="1"/>
  <c r="F525097" i="1"/>
  <c r="F525098" i="1"/>
  <c r="F525099" i="1"/>
  <c r="F525100" i="1"/>
  <c r="F525101" i="1"/>
  <c r="F525102" i="1"/>
  <c r="F525103" i="1"/>
  <c r="F525104" i="1"/>
  <c r="F525105" i="1"/>
  <c r="F525106" i="1"/>
  <c r="F525107" i="1"/>
  <c r="F525108" i="1"/>
  <c r="F525109" i="1"/>
  <c r="F525110" i="1"/>
  <c r="F525111" i="1"/>
  <c r="F525112" i="1"/>
  <c r="F525113" i="1"/>
  <c r="F525114" i="1"/>
  <c r="F525115" i="1"/>
  <c r="F525116" i="1"/>
  <c r="F525117" i="1"/>
  <c r="F525118" i="1"/>
  <c r="F525119" i="1"/>
  <c r="F525120" i="1"/>
  <c r="F525121" i="1"/>
  <c r="F525122" i="1"/>
  <c r="F525123" i="1"/>
  <c r="F525124" i="1"/>
  <c r="F525125" i="1"/>
  <c r="F525126" i="1"/>
  <c r="F525127" i="1"/>
  <c r="F525128" i="1"/>
  <c r="F525129" i="1"/>
  <c r="F525130" i="1"/>
  <c r="F525131" i="1"/>
  <c r="F525132" i="1"/>
  <c r="F525133" i="1"/>
  <c r="F525134" i="1"/>
  <c r="F525135" i="1"/>
  <c r="F525136" i="1"/>
  <c r="F525137" i="1"/>
  <c r="F525138" i="1"/>
  <c r="F525139" i="1"/>
  <c r="F525140" i="1"/>
  <c r="F525141" i="1"/>
  <c r="F525142" i="1"/>
  <c r="F525143" i="1"/>
  <c r="F525144" i="1"/>
  <c r="F525145" i="1"/>
  <c r="F525146" i="1"/>
  <c r="F525147" i="1"/>
  <c r="F525148" i="1"/>
  <c r="F525149" i="1"/>
  <c r="F525150" i="1"/>
  <c r="F525151" i="1"/>
  <c r="F525152" i="1"/>
  <c r="F525153" i="1"/>
  <c r="F525154" i="1"/>
  <c r="F525155" i="1"/>
  <c r="F525156" i="1"/>
  <c r="F525157" i="1"/>
  <c r="F525158" i="1"/>
  <c r="F525159" i="1"/>
  <c r="F525160" i="1"/>
  <c r="F525161" i="1"/>
  <c r="F525162" i="1"/>
  <c r="F525163" i="1"/>
  <c r="F525164" i="1"/>
  <c r="F525165" i="1"/>
  <c r="F525166" i="1"/>
  <c r="F525167" i="1"/>
  <c r="F525168" i="1"/>
  <c r="F525169" i="1"/>
  <c r="F525170" i="1"/>
  <c r="F525171" i="1"/>
  <c r="F525172" i="1"/>
  <c r="F525173" i="1"/>
  <c r="F525174" i="1"/>
  <c r="F525175" i="1"/>
  <c r="F525176" i="1"/>
  <c r="F525177" i="1"/>
  <c r="F525178" i="1"/>
  <c r="F525179" i="1"/>
  <c r="F525180" i="1"/>
  <c r="F525181" i="1"/>
  <c r="F525182" i="1"/>
  <c r="F525183" i="1"/>
  <c r="F525184" i="1"/>
  <c r="F525185" i="1"/>
  <c r="F525186" i="1"/>
  <c r="F525187" i="1"/>
  <c r="F525188" i="1"/>
  <c r="F525189" i="1"/>
  <c r="F525190" i="1"/>
  <c r="F525191" i="1"/>
  <c r="F525192" i="1"/>
  <c r="F525193" i="1"/>
  <c r="F525194" i="1"/>
  <c r="F525195" i="1"/>
  <c r="F525196" i="1"/>
  <c r="F525197" i="1"/>
  <c r="F525198" i="1"/>
  <c r="F525199" i="1"/>
  <c r="F525200" i="1"/>
  <c r="F525201" i="1"/>
  <c r="F525202" i="1"/>
  <c r="F525203" i="1"/>
  <c r="F525204" i="1"/>
  <c r="F525205" i="1"/>
  <c r="F525206" i="1"/>
  <c r="F525207" i="1"/>
  <c r="F525208" i="1"/>
  <c r="F525209" i="1"/>
  <c r="F525210" i="1"/>
  <c r="F525211" i="1"/>
  <c r="F525212" i="1"/>
  <c r="F525213" i="1"/>
  <c r="F525214" i="1"/>
  <c r="F525215" i="1"/>
  <c r="F525216" i="1"/>
  <c r="F525217" i="1"/>
  <c r="F525218" i="1"/>
  <c r="F525219" i="1"/>
  <c r="F525220" i="1"/>
  <c r="F525221" i="1"/>
  <c r="F525222" i="1"/>
  <c r="F525223" i="1"/>
  <c r="F525224" i="1"/>
  <c r="F525225" i="1"/>
  <c r="F525226" i="1"/>
  <c r="F525227" i="1"/>
  <c r="F525228" i="1"/>
  <c r="F525229" i="1"/>
  <c r="F525230" i="1"/>
  <c r="F525231" i="1"/>
  <c r="F525232" i="1"/>
  <c r="F525233" i="1"/>
  <c r="F525234" i="1"/>
  <c r="F525235" i="1"/>
  <c r="F525236" i="1"/>
  <c r="F525237" i="1"/>
  <c r="F525238" i="1"/>
  <c r="F525239" i="1"/>
  <c r="F525240" i="1"/>
  <c r="F525241" i="1"/>
  <c r="F525242" i="1"/>
  <c r="F525243" i="1"/>
  <c r="F525244" i="1"/>
  <c r="F525245" i="1"/>
  <c r="F525246" i="1"/>
  <c r="F525247" i="1"/>
  <c r="F525248" i="1"/>
  <c r="F525249" i="1"/>
  <c r="F525250" i="1"/>
  <c r="F525251" i="1"/>
  <c r="F525252" i="1"/>
  <c r="F525253" i="1"/>
  <c r="F525254" i="1"/>
  <c r="F525255" i="1"/>
  <c r="F525256" i="1"/>
  <c r="F525257" i="1"/>
  <c r="F525258" i="1"/>
  <c r="F525259" i="1"/>
  <c r="F525260" i="1"/>
  <c r="F525261" i="1"/>
  <c r="F525262" i="1"/>
  <c r="F525263" i="1"/>
  <c r="F525264" i="1"/>
  <c r="F525265" i="1"/>
  <c r="F525266" i="1"/>
  <c r="F525267" i="1"/>
  <c r="F525268" i="1"/>
  <c r="F525269" i="1"/>
  <c r="F525270" i="1"/>
  <c r="F525271" i="1"/>
  <c r="F525272" i="1"/>
  <c r="F525273" i="1"/>
  <c r="F525274" i="1"/>
  <c r="F525275" i="1"/>
  <c r="F525276" i="1"/>
  <c r="F525277" i="1"/>
  <c r="F525278" i="1"/>
  <c r="F525279" i="1"/>
  <c r="F525280" i="1"/>
  <c r="F525281" i="1"/>
  <c r="F525282" i="1"/>
  <c r="F525283" i="1"/>
  <c r="F525284" i="1"/>
  <c r="F525285" i="1"/>
  <c r="F525286" i="1"/>
  <c r="F525287" i="1"/>
  <c r="F525288" i="1"/>
  <c r="F525289" i="1"/>
  <c r="F525290" i="1"/>
  <c r="F525291" i="1"/>
  <c r="F525292" i="1"/>
  <c r="F525293" i="1"/>
  <c r="F525294" i="1"/>
  <c r="F525295" i="1"/>
  <c r="F525296" i="1"/>
  <c r="F525297" i="1"/>
  <c r="F525298" i="1"/>
  <c r="F525299" i="1"/>
  <c r="F525300" i="1"/>
  <c r="F525301" i="1"/>
  <c r="F525302" i="1"/>
  <c r="F525303" i="1"/>
  <c r="F525304" i="1"/>
  <c r="F525305" i="1"/>
  <c r="F525306" i="1"/>
  <c r="F525307" i="1"/>
  <c r="F525308" i="1"/>
  <c r="F525309" i="1"/>
  <c r="F525310" i="1"/>
  <c r="F525311" i="1"/>
  <c r="F525312" i="1"/>
  <c r="F525313" i="1"/>
  <c r="F525314" i="1"/>
  <c r="F525315" i="1"/>
  <c r="F525316" i="1"/>
  <c r="F525317" i="1"/>
  <c r="F525318" i="1"/>
  <c r="F525319" i="1"/>
  <c r="F525320" i="1"/>
  <c r="F525321" i="1"/>
  <c r="F525322" i="1"/>
  <c r="F525323" i="1"/>
  <c r="F525324" i="1"/>
  <c r="F525325" i="1"/>
  <c r="F525326" i="1"/>
  <c r="F525327" i="1"/>
  <c r="F525328" i="1"/>
  <c r="F525329" i="1"/>
  <c r="F525330" i="1"/>
  <c r="F525331" i="1"/>
  <c r="F525332" i="1"/>
  <c r="F525333" i="1"/>
  <c r="F525334" i="1"/>
  <c r="F525335" i="1"/>
  <c r="F525336" i="1"/>
  <c r="F525337" i="1"/>
  <c r="F525338" i="1"/>
  <c r="F525339" i="1"/>
  <c r="F525340" i="1"/>
  <c r="F525341" i="1"/>
  <c r="F525342" i="1"/>
  <c r="F525343" i="1"/>
  <c r="F525344" i="1"/>
  <c r="F525345" i="1"/>
  <c r="F525346" i="1"/>
  <c r="F525347" i="1"/>
  <c r="F525348" i="1"/>
  <c r="F525349" i="1"/>
  <c r="F525350" i="1"/>
  <c r="F525351" i="1"/>
  <c r="F525352" i="1"/>
  <c r="F525353" i="1"/>
  <c r="F525354" i="1"/>
  <c r="F525355" i="1"/>
  <c r="F525356" i="1"/>
  <c r="F525357" i="1"/>
  <c r="F525358" i="1"/>
  <c r="F525359" i="1"/>
  <c r="F525360" i="1"/>
  <c r="F525361" i="1"/>
  <c r="F525362" i="1"/>
  <c r="F525363" i="1"/>
  <c r="F525364" i="1"/>
  <c r="F525365" i="1"/>
  <c r="F525366" i="1"/>
  <c r="F525367" i="1"/>
  <c r="F525368" i="1"/>
  <c r="F525369" i="1"/>
  <c r="F525370" i="1"/>
  <c r="F525371" i="1"/>
  <c r="F525372" i="1"/>
  <c r="F525373" i="1"/>
  <c r="F525374" i="1"/>
  <c r="F525375" i="1"/>
  <c r="F525376" i="1"/>
  <c r="F525377" i="1"/>
  <c r="F525378" i="1"/>
  <c r="F525379" i="1"/>
  <c r="F525380" i="1"/>
  <c r="F525381" i="1"/>
  <c r="F525382" i="1"/>
  <c r="F525383" i="1"/>
  <c r="F525384" i="1"/>
  <c r="F525385" i="1"/>
  <c r="F525386" i="1"/>
  <c r="F525387" i="1"/>
  <c r="F525388" i="1"/>
  <c r="F525389" i="1"/>
  <c r="F525390" i="1"/>
  <c r="F525391" i="1"/>
  <c r="F525392" i="1"/>
  <c r="F525393" i="1"/>
  <c r="F525394" i="1"/>
  <c r="F525395" i="1"/>
  <c r="F525396" i="1"/>
  <c r="F525397" i="1"/>
  <c r="F525398" i="1"/>
  <c r="F525399" i="1"/>
  <c r="F525400" i="1"/>
  <c r="F525401" i="1"/>
  <c r="F525402" i="1"/>
  <c r="F525403" i="1"/>
  <c r="F525404" i="1"/>
  <c r="F525405" i="1"/>
  <c r="F525406" i="1"/>
  <c r="F525407" i="1"/>
  <c r="F525408" i="1"/>
  <c r="F525409" i="1"/>
  <c r="F525410" i="1"/>
  <c r="F525411" i="1"/>
  <c r="F525412" i="1"/>
  <c r="F525413" i="1"/>
  <c r="F525414" i="1"/>
  <c r="F525415" i="1"/>
  <c r="F525416" i="1"/>
  <c r="F525417" i="1"/>
  <c r="F525418" i="1"/>
  <c r="F525419" i="1"/>
  <c r="F525420" i="1"/>
  <c r="F525421" i="1"/>
  <c r="F525422" i="1"/>
  <c r="F525423" i="1"/>
  <c r="F525424" i="1"/>
  <c r="F525425" i="1"/>
  <c r="F525426" i="1"/>
  <c r="F525427" i="1"/>
  <c r="F525428" i="1"/>
  <c r="F525429" i="1"/>
  <c r="F525430" i="1"/>
  <c r="F525431" i="1"/>
  <c r="F525432" i="1"/>
  <c r="F525433" i="1"/>
  <c r="F525434" i="1"/>
  <c r="F525435" i="1"/>
  <c r="F525436" i="1"/>
  <c r="F525437" i="1"/>
  <c r="F525438" i="1"/>
  <c r="F525439" i="1"/>
  <c r="F525440" i="1"/>
  <c r="F525441" i="1"/>
  <c r="F525442" i="1"/>
  <c r="F525443" i="1"/>
  <c r="F525444" i="1"/>
  <c r="F525445" i="1"/>
  <c r="F525446" i="1"/>
  <c r="F525447" i="1"/>
  <c r="F525448" i="1"/>
  <c r="F525449" i="1"/>
  <c r="F525450" i="1"/>
  <c r="F525451" i="1"/>
  <c r="F525452" i="1"/>
  <c r="F525453" i="1"/>
  <c r="F525454" i="1"/>
  <c r="F525455" i="1"/>
  <c r="F525456" i="1"/>
  <c r="F525457" i="1"/>
  <c r="F525458" i="1"/>
  <c r="F525459" i="1"/>
  <c r="F525460" i="1"/>
  <c r="F525461" i="1"/>
  <c r="F525462" i="1"/>
  <c r="F525463" i="1"/>
  <c r="F525464" i="1"/>
  <c r="F525465" i="1"/>
  <c r="F525466" i="1"/>
  <c r="F525467" i="1"/>
  <c r="F525468" i="1"/>
  <c r="F525469" i="1"/>
  <c r="F525470" i="1"/>
  <c r="F525471" i="1"/>
  <c r="F525472" i="1"/>
  <c r="F525473" i="1"/>
  <c r="F525474" i="1"/>
  <c r="F525475" i="1"/>
  <c r="F525476" i="1"/>
  <c r="F525477" i="1"/>
  <c r="F525478" i="1"/>
  <c r="F525479" i="1"/>
  <c r="F525480" i="1"/>
  <c r="F525481" i="1"/>
  <c r="F525482" i="1"/>
  <c r="F525483" i="1"/>
  <c r="F525484" i="1"/>
  <c r="F525485" i="1"/>
  <c r="F525486" i="1"/>
  <c r="F525487" i="1"/>
  <c r="F525488" i="1"/>
  <c r="F525489" i="1"/>
  <c r="F525490" i="1"/>
  <c r="F525491" i="1"/>
  <c r="F525492" i="1"/>
  <c r="F525493" i="1"/>
  <c r="F525494" i="1"/>
  <c r="F525495" i="1"/>
  <c r="F525496" i="1"/>
  <c r="F525497" i="1"/>
  <c r="F525498" i="1"/>
  <c r="F525499" i="1"/>
  <c r="F525500" i="1"/>
  <c r="F525501" i="1"/>
  <c r="F525502" i="1"/>
  <c r="F525503" i="1"/>
  <c r="F525504" i="1"/>
  <c r="F525505" i="1"/>
  <c r="F525506" i="1"/>
  <c r="F525507" i="1"/>
  <c r="F525508" i="1"/>
  <c r="F525509" i="1"/>
  <c r="F525510" i="1"/>
  <c r="F525511" i="1"/>
  <c r="F525512" i="1"/>
  <c r="F525513" i="1"/>
  <c r="F525514" i="1"/>
  <c r="F525515" i="1"/>
  <c r="F525516" i="1"/>
  <c r="F525517" i="1"/>
  <c r="F525518" i="1"/>
  <c r="F525519" i="1"/>
  <c r="F525520" i="1"/>
  <c r="F525521" i="1"/>
  <c r="F525522" i="1"/>
  <c r="F525523" i="1"/>
  <c r="F525524" i="1"/>
  <c r="F525525" i="1"/>
  <c r="F525526" i="1"/>
  <c r="F525527" i="1"/>
  <c r="F525528" i="1"/>
  <c r="F525529" i="1"/>
  <c r="F525530" i="1"/>
  <c r="F525531" i="1"/>
  <c r="F525532" i="1"/>
  <c r="F525533" i="1"/>
  <c r="F525534" i="1"/>
  <c r="F525535" i="1"/>
  <c r="F525536" i="1"/>
  <c r="F525537" i="1"/>
  <c r="F525538" i="1"/>
  <c r="F525539" i="1"/>
  <c r="F525540" i="1"/>
  <c r="F525541" i="1"/>
  <c r="F525542" i="1"/>
  <c r="F525543" i="1"/>
  <c r="F525544" i="1"/>
  <c r="F525545" i="1"/>
  <c r="F525546" i="1"/>
  <c r="F525547" i="1"/>
  <c r="F525548" i="1"/>
  <c r="F525549" i="1"/>
  <c r="F525550" i="1"/>
  <c r="F525551" i="1"/>
  <c r="F525552" i="1"/>
  <c r="F525553" i="1"/>
  <c r="F525554" i="1"/>
  <c r="F525555" i="1"/>
  <c r="F525556" i="1"/>
  <c r="F525557" i="1"/>
  <c r="F525558" i="1"/>
  <c r="F525559" i="1"/>
  <c r="F525560" i="1"/>
  <c r="F525561" i="1"/>
  <c r="F525562" i="1"/>
  <c r="F525563" i="1"/>
  <c r="F525564" i="1"/>
  <c r="F525565" i="1"/>
  <c r="F525566" i="1"/>
  <c r="F525567" i="1"/>
  <c r="F525568" i="1"/>
  <c r="F525569" i="1"/>
  <c r="F525570" i="1"/>
  <c r="F525571" i="1"/>
  <c r="F525572" i="1"/>
  <c r="F525573" i="1"/>
  <c r="F525574" i="1"/>
  <c r="F525575" i="1"/>
  <c r="F525576" i="1"/>
  <c r="F525577" i="1"/>
  <c r="F525578" i="1"/>
  <c r="F525579" i="1"/>
  <c r="F525580" i="1"/>
  <c r="F525581" i="1"/>
  <c r="F525582" i="1"/>
  <c r="F525583" i="1"/>
  <c r="F525584" i="1"/>
  <c r="F525585" i="1"/>
  <c r="F525586" i="1"/>
  <c r="F525587" i="1"/>
  <c r="F525588" i="1"/>
  <c r="F525589" i="1"/>
  <c r="F525590" i="1"/>
  <c r="F525591" i="1"/>
  <c r="F525592" i="1"/>
  <c r="F525593" i="1"/>
  <c r="F525594" i="1"/>
  <c r="F525595" i="1"/>
  <c r="F525596" i="1"/>
  <c r="F525597" i="1"/>
  <c r="F525598" i="1"/>
  <c r="F525599" i="1"/>
  <c r="F525600" i="1"/>
  <c r="F525601" i="1"/>
  <c r="F525602" i="1"/>
  <c r="F525603" i="1"/>
  <c r="F525604" i="1"/>
  <c r="F525605" i="1"/>
  <c r="F525606" i="1"/>
  <c r="F525607" i="1"/>
  <c r="F525608" i="1"/>
  <c r="F525609" i="1"/>
  <c r="F525610" i="1"/>
  <c r="F525611" i="1"/>
  <c r="F525612" i="1"/>
  <c r="F525613" i="1"/>
  <c r="F525614" i="1"/>
  <c r="F525615" i="1"/>
  <c r="F525616" i="1"/>
  <c r="F525617" i="1"/>
  <c r="F525618" i="1"/>
  <c r="F525619" i="1"/>
  <c r="F525620" i="1"/>
  <c r="F525621" i="1"/>
  <c r="F525622" i="1"/>
  <c r="F525623" i="1"/>
  <c r="F525624" i="1"/>
  <c r="F525625" i="1"/>
  <c r="F525626" i="1"/>
  <c r="F525627" i="1"/>
  <c r="F525628" i="1"/>
  <c r="F525629" i="1"/>
  <c r="F525630" i="1"/>
  <c r="F525631" i="1"/>
  <c r="F525632" i="1"/>
  <c r="F525633" i="1"/>
  <c r="F525634" i="1"/>
  <c r="F525635" i="1"/>
  <c r="F525636" i="1"/>
  <c r="F525637" i="1"/>
  <c r="F525638" i="1"/>
  <c r="F525639" i="1"/>
  <c r="F525640" i="1"/>
  <c r="F525641" i="1"/>
  <c r="F525642" i="1"/>
  <c r="F525643" i="1"/>
  <c r="F525644" i="1"/>
  <c r="F525645" i="1"/>
  <c r="F525646" i="1"/>
  <c r="F525647" i="1"/>
  <c r="F525648" i="1"/>
  <c r="F525649" i="1"/>
  <c r="F525650" i="1"/>
  <c r="F525651" i="1"/>
  <c r="F525652" i="1"/>
  <c r="F525653" i="1"/>
  <c r="F525654" i="1"/>
  <c r="F525655" i="1"/>
  <c r="F525656" i="1"/>
  <c r="F525657" i="1"/>
  <c r="F525658" i="1"/>
  <c r="F525659" i="1"/>
  <c r="F525660" i="1"/>
  <c r="F525661" i="1"/>
  <c r="F525662" i="1"/>
  <c r="F525663" i="1"/>
  <c r="F525664" i="1"/>
  <c r="F525665" i="1"/>
  <c r="F525666" i="1"/>
  <c r="F525667" i="1"/>
  <c r="F525668" i="1"/>
  <c r="F525669" i="1"/>
  <c r="F525670" i="1"/>
  <c r="F525671" i="1"/>
  <c r="F525672" i="1"/>
  <c r="F525673" i="1"/>
  <c r="F525674" i="1"/>
  <c r="F525675" i="1"/>
  <c r="F525676" i="1"/>
  <c r="F525677" i="1"/>
  <c r="F525678" i="1"/>
  <c r="F525679" i="1"/>
  <c r="F525680" i="1"/>
  <c r="F525681" i="1"/>
  <c r="F525682" i="1"/>
  <c r="F525683" i="1"/>
  <c r="F525684" i="1"/>
  <c r="F525685" i="1"/>
  <c r="F525686" i="1"/>
  <c r="F525687" i="1"/>
  <c r="F525688" i="1"/>
  <c r="F525689" i="1"/>
  <c r="F525690" i="1"/>
  <c r="F525691" i="1"/>
  <c r="F525692" i="1"/>
  <c r="F525693" i="1"/>
  <c r="F525694" i="1"/>
  <c r="F525695" i="1"/>
  <c r="F525696" i="1"/>
  <c r="F525697" i="1"/>
  <c r="F525698" i="1"/>
  <c r="F525699" i="1"/>
  <c r="F525700" i="1"/>
  <c r="F525701" i="1"/>
  <c r="F525702" i="1"/>
  <c r="F525703" i="1"/>
  <c r="F525704" i="1"/>
  <c r="F525705" i="1"/>
  <c r="F525706" i="1"/>
  <c r="F525707" i="1"/>
  <c r="F525708" i="1"/>
  <c r="F525709" i="1"/>
  <c r="F525710" i="1"/>
  <c r="F525711" i="1"/>
  <c r="F525712" i="1"/>
  <c r="F525713" i="1"/>
  <c r="F525714" i="1"/>
  <c r="F525715" i="1"/>
  <c r="F525716" i="1"/>
  <c r="F525717" i="1"/>
  <c r="F525718" i="1"/>
  <c r="F525719" i="1"/>
  <c r="F525720" i="1"/>
  <c r="F525721" i="1"/>
  <c r="F525722" i="1"/>
  <c r="F525723" i="1"/>
  <c r="F525724" i="1"/>
  <c r="F525725" i="1"/>
  <c r="F525726" i="1"/>
  <c r="F525727" i="1"/>
  <c r="F525728" i="1"/>
  <c r="F525729" i="1"/>
  <c r="F525730" i="1"/>
  <c r="F525731" i="1"/>
  <c r="F525732" i="1"/>
  <c r="F525733" i="1"/>
  <c r="F525734" i="1"/>
  <c r="F525735" i="1"/>
  <c r="F525736" i="1"/>
  <c r="F525737" i="1"/>
  <c r="F525738" i="1"/>
  <c r="F525739" i="1"/>
  <c r="F525740" i="1"/>
  <c r="F525741" i="1"/>
  <c r="F525742" i="1"/>
  <c r="F525743" i="1"/>
  <c r="F525744" i="1"/>
  <c r="F525745" i="1"/>
  <c r="F525746" i="1"/>
  <c r="F525747" i="1"/>
  <c r="F525748" i="1"/>
  <c r="F525749" i="1"/>
  <c r="F525750" i="1"/>
  <c r="F525751" i="1"/>
  <c r="F525752" i="1"/>
  <c r="F525753" i="1"/>
  <c r="F525754" i="1"/>
  <c r="F525755" i="1"/>
  <c r="F525756" i="1"/>
  <c r="F525757" i="1"/>
  <c r="F525758" i="1"/>
  <c r="F525759" i="1"/>
  <c r="F525760" i="1"/>
  <c r="F525761" i="1"/>
  <c r="F525762" i="1"/>
  <c r="F525763" i="1"/>
  <c r="F525764" i="1"/>
  <c r="F525765" i="1"/>
  <c r="F525766" i="1"/>
  <c r="F525767" i="1"/>
  <c r="F525768" i="1"/>
  <c r="F525769" i="1"/>
  <c r="F525770" i="1"/>
  <c r="F525771" i="1"/>
  <c r="F525772" i="1"/>
  <c r="F525773" i="1"/>
  <c r="F525774" i="1"/>
  <c r="F525775" i="1"/>
  <c r="F525776" i="1"/>
  <c r="F525777" i="1"/>
  <c r="F525778" i="1"/>
  <c r="F525779" i="1"/>
  <c r="F525780" i="1"/>
  <c r="F525781" i="1"/>
  <c r="F525782" i="1"/>
  <c r="F525783" i="1"/>
  <c r="F525784" i="1"/>
  <c r="F525785" i="1"/>
  <c r="F525786" i="1"/>
  <c r="F525787" i="1"/>
  <c r="F525788" i="1"/>
  <c r="F525789" i="1"/>
  <c r="F525790" i="1"/>
  <c r="F525791" i="1"/>
  <c r="F525792" i="1"/>
  <c r="F525793" i="1"/>
  <c r="F525794" i="1"/>
  <c r="F525795" i="1"/>
  <c r="F525796" i="1"/>
  <c r="F525797" i="1"/>
  <c r="F525798" i="1"/>
  <c r="F525799" i="1"/>
  <c r="F525800" i="1"/>
  <c r="F525801" i="1"/>
  <c r="F525802" i="1"/>
  <c r="F525803" i="1"/>
  <c r="F525804" i="1"/>
  <c r="F525805" i="1"/>
  <c r="F525806" i="1"/>
  <c r="F525807" i="1"/>
  <c r="F525808" i="1"/>
  <c r="F525809" i="1"/>
  <c r="F525810" i="1"/>
  <c r="F525811" i="1"/>
  <c r="F525812" i="1"/>
  <c r="F525813" i="1"/>
  <c r="F525814" i="1"/>
  <c r="F525815" i="1"/>
  <c r="F525816" i="1"/>
  <c r="F525817" i="1"/>
  <c r="F525818" i="1"/>
  <c r="F525819" i="1"/>
  <c r="F525820" i="1"/>
  <c r="F525821" i="1"/>
  <c r="F525822" i="1"/>
  <c r="F525823" i="1"/>
  <c r="F525824" i="1"/>
  <c r="F525825" i="1"/>
  <c r="F525826" i="1"/>
  <c r="F525827" i="1"/>
  <c r="F525828" i="1"/>
  <c r="F525829" i="1"/>
  <c r="F525830" i="1"/>
  <c r="F525831" i="1"/>
  <c r="F525832" i="1"/>
  <c r="F525833" i="1"/>
  <c r="F525834" i="1"/>
  <c r="F525835" i="1"/>
  <c r="F525836" i="1"/>
  <c r="F525837" i="1"/>
  <c r="F525838" i="1"/>
  <c r="F525839" i="1"/>
  <c r="F525840" i="1"/>
  <c r="F525841" i="1"/>
  <c r="F525842" i="1"/>
  <c r="F525843" i="1"/>
  <c r="F525844" i="1"/>
  <c r="F525845" i="1"/>
  <c r="F525846" i="1"/>
  <c r="F525847" i="1"/>
  <c r="F525848" i="1"/>
  <c r="F525849" i="1"/>
  <c r="F525850" i="1"/>
  <c r="F525851" i="1"/>
  <c r="F525852" i="1"/>
  <c r="F525853" i="1"/>
  <c r="F525854" i="1"/>
  <c r="F525855" i="1"/>
  <c r="F525856" i="1"/>
  <c r="F525857" i="1"/>
  <c r="F525858" i="1"/>
  <c r="F525859" i="1"/>
  <c r="F525860" i="1"/>
  <c r="F525861" i="1"/>
  <c r="F525862" i="1"/>
  <c r="F525863" i="1"/>
  <c r="F525864" i="1"/>
  <c r="F525865" i="1"/>
  <c r="F525866" i="1"/>
  <c r="F525867" i="1"/>
  <c r="F525868" i="1"/>
  <c r="F525869" i="1"/>
  <c r="F525870" i="1"/>
  <c r="F525871" i="1"/>
  <c r="F525872" i="1"/>
  <c r="F525873" i="1"/>
  <c r="F525874" i="1"/>
  <c r="F525875" i="1"/>
  <c r="F525876" i="1"/>
  <c r="F525877" i="1"/>
  <c r="F525878" i="1"/>
  <c r="F525879" i="1"/>
  <c r="F525880" i="1"/>
  <c r="F525881" i="1"/>
  <c r="F525882" i="1"/>
  <c r="F525883" i="1"/>
  <c r="F525884" i="1"/>
  <c r="F525885" i="1"/>
  <c r="F525886" i="1"/>
  <c r="F525887" i="1"/>
  <c r="F525888" i="1"/>
  <c r="F525889" i="1"/>
  <c r="F525890" i="1"/>
  <c r="F525891" i="1"/>
  <c r="F525892" i="1"/>
  <c r="F525893" i="1"/>
  <c r="F525894" i="1"/>
  <c r="F525895" i="1"/>
  <c r="F525896" i="1"/>
  <c r="F525897" i="1"/>
  <c r="F525898" i="1"/>
  <c r="F525899" i="1"/>
  <c r="F525900" i="1"/>
  <c r="F525901" i="1"/>
  <c r="F525902" i="1"/>
  <c r="F525903" i="1"/>
  <c r="F525904" i="1"/>
  <c r="F525905" i="1"/>
  <c r="F525906" i="1"/>
  <c r="F525907" i="1"/>
  <c r="F525908" i="1"/>
  <c r="F525909" i="1"/>
  <c r="F525910" i="1"/>
  <c r="F525911" i="1"/>
  <c r="F525912" i="1"/>
  <c r="F525913" i="1"/>
  <c r="F525914" i="1"/>
  <c r="F525915" i="1"/>
  <c r="F525916" i="1"/>
  <c r="F525917" i="1"/>
  <c r="F525918" i="1"/>
  <c r="F525919" i="1"/>
  <c r="F525920" i="1"/>
  <c r="F525921" i="1"/>
  <c r="F525922" i="1"/>
  <c r="F525923" i="1"/>
  <c r="F525924" i="1"/>
  <c r="F525925" i="1"/>
  <c r="F525926" i="1"/>
  <c r="F525927" i="1"/>
  <c r="F525928" i="1"/>
  <c r="F525929" i="1"/>
  <c r="F525930" i="1"/>
  <c r="F525931" i="1"/>
  <c r="F525932" i="1"/>
  <c r="F525933" i="1"/>
  <c r="F525934" i="1"/>
  <c r="F525935" i="1"/>
  <c r="F525936" i="1"/>
  <c r="F525937" i="1"/>
  <c r="F525938" i="1"/>
  <c r="F525939" i="1"/>
  <c r="F525940" i="1"/>
  <c r="F525941" i="1"/>
  <c r="F525942" i="1"/>
  <c r="F525943" i="1"/>
  <c r="F525944" i="1"/>
  <c r="F525945" i="1"/>
  <c r="F525946" i="1"/>
  <c r="F525947" i="1"/>
  <c r="F525948" i="1"/>
  <c r="F525949" i="1"/>
  <c r="F525950" i="1"/>
  <c r="F525951" i="1"/>
  <c r="F525952" i="1"/>
  <c r="F525953" i="1"/>
  <c r="F525954" i="1"/>
  <c r="F525955" i="1"/>
  <c r="F525956" i="1"/>
  <c r="F525957" i="1"/>
  <c r="F525958" i="1"/>
  <c r="F525959" i="1"/>
  <c r="F525960" i="1"/>
  <c r="F525961" i="1"/>
  <c r="F525962" i="1"/>
  <c r="F525963" i="1"/>
  <c r="F525964" i="1"/>
  <c r="F525965" i="1"/>
  <c r="F525966" i="1"/>
  <c r="F525967" i="1"/>
  <c r="F525968" i="1"/>
  <c r="F525969" i="1"/>
  <c r="F525970" i="1"/>
  <c r="F525971" i="1"/>
  <c r="F525972" i="1"/>
  <c r="F525973" i="1"/>
  <c r="F525974" i="1"/>
  <c r="F525975" i="1"/>
  <c r="F525976" i="1"/>
  <c r="F525977" i="1"/>
  <c r="F525978" i="1"/>
  <c r="F525979" i="1"/>
  <c r="F525980" i="1"/>
  <c r="F525981" i="1"/>
  <c r="F525982" i="1"/>
  <c r="F525983" i="1"/>
  <c r="F525984" i="1"/>
  <c r="F525985" i="1"/>
  <c r="F525986" i="1"/>
  <c r="F525987" i="1"/>
  <c r="F525988" i="1"/>
  <c r="F525989" i="1"/>
  <c r="F525990" i="1"/>
  <c r="F525991" i="1"/>
  <c r="F525992" i="1"/>
  <c r="F525993" i="1"/>
  <c r="F525994" i="1"/>
  <c r="F525995" i="1"/>
  <c r="F525996" i="1"/>
  <c r="F525997" i="1"/>
  <c r="F525998" i="1"/>
  <c r="F525999" i="1"/>
  <c r="F526000" i="1"/>
  <c r="F526001" i="1"/>
  <c r="F526002" i="1"/>
  <c r="F526003" i="1"/>
  <c r="F526004" i="1"/>
  <c r="F526005" i="1"/>
  <c r="F526006" i="1"/>
  <c r="F526007" i="1"/>
  <c r="F526008" i="1"/>
  <c r="F526009" i="1"/>
  <c r="F526010" i="1"/>
  <c r="F526011" i="1"/>
  <c r="F526012" i="1"/>
  <c r="F526013" i="1"/>
  <c r="F526014" i="1"/>
  <c r="F526015" i="1"/>
  <c r="F526016" i="1"/>
  <c r="F526017" i="1"/>
  <c r="F526018" i="1"/>
  <c r="F526019" i="1"/>
  <c r="F526020" i="1"/>
  <c r="F526021" i="1"/>
  <c r="F526022" i="1"/>
  <c r="F526023" i="1"/>
  <c r="F526024" i="1"/>
  <c r="F526025" i="1"/>
  <c r="F526026" i="1"/>
  <c r="F526027" i="1"/>
  <c r="F526028" i="1"/>
  <c r="F526029" i="1"/>
  <c r="F526030" i="1"/>
  <c r="F526031" i="1"/>
  <c r="F526032" i="1"/>
  <c r="F526033" i="1"/>
  <c r="F526034" i="1"/>
  <c r="F526035" i="1"/>
  <c r="F526036" i="1"/>
  <c r="F526037" i="1"/>
  <c r="F526038" i="1"/>
  <c r="F526039" i="1"/>
  <c r="F526040" i="1"/>
  <c r="F526041" i="1"/>
  <c r="F526042" i="1"/>
  <c r="F526043" i="1"/>
  <c r="F526044" i="1"/>
  <c r="F526045" i="1"/>
  <c r="F526046" i="1"/>
  <c r="F526047" i="1"/>
  <c r="F526048" i="1"/>
  <c r="F526049" i="1"/>
  <c r="F526050" i="1"/>
  <c r="F526051" i="1"/>
  <c r="F526052" i="1"/>
  <c r="F526053" i="1"/>
  <c r="F526054" i="1"/>
  <c r="F526055" i="1"/>
  <c r="F526056" i="1"/>
  <c r="F526057" i="1"/>
  <c r="F526058" i="1"/>
  <c r="F526059" i="1"/>
  <c r="F526060" i="1"/>
  <c r="F526061" i="1"/>
  <c r="F526062" i="1"/>
  <c r="F526063" i="1"/>
  <c r="F526064" i="1"/>
  <c r="F526065" i="1"/>
  <c r="F526066" i="1"/>
  <c r="F526067" i="1"/>
  <c r="F526068" i="1"/>
  <c r="F526069" i="1"/>
  <c r="F526070" i="1"/>
  <c r="F526071" i="1"/>
  <c r="F526072" i="1"/>
  <c r="F526073" i="1"/>
  <c r="F526074" i="1"/>
  <c r="F526075" i="1"/>
  <c r="F526076" i="1"/>
  <c r="F526077" i="1"/>
  <c r="F526078" i="1"/>
  <c r="F526079" i="1"/>
  <c r="F526080" i="1"/>
  <c r="F526081" i="1"/>
  <c r="F526082" i="1"/>
  <c r="F526083" i="1"/>
  <c r="F526084" i="1"/>
  <c r="F526085" i="1"/>
  <c r="F526086" i="1"/>
  <c r="F526087" i="1"/>
  <c r="F526088" i="1"/>
  <c r="F526089" i="1"/>
  <c r="F526090" i="1"/>
  <c r="F526091" i="1"/>
  <c r="F526092" i="1"/>
  <c r="F526093" i="1"/>
  <c r="F526094" i="1"/>
  <c r="F526095" i="1"/>
  <c r="F526096" i="1"/>
  <c r="F526097" i="1"/>
  <c r="F526098" i="1"/>
  <c r="F526099" i="1"/>
  <c r="F526100" i="1"/>
  <c r="F526101" i="1"/>
  <c r="F526102" i="1"/>
  <c r="F526103" i="1"/>
  <c r="F526104" i="1"/>
  <c r="F526105" i="1"/>
  <c r="F526106" i="1"/>
  <c r="F526107" i="1"/>
  <c r="F526108" i="1"/>
  <c r="F526109" i="1"/>
  <c r="F526110" i="1"/>
  <c r="F526111" i="1"/>
  <c r="F526112" i="1"/>
  <c r="F526113" i="1"/>
  <c r="F526114" i="1"/>
  <c r="F526115" i="1"/>
  <c r="F526116" i="1"/>
  <c r="F526117" i="1"/>
  <c r="F526118" i="1"/>
  <c r="F526119" i="1"/>
  <c r="F526120" i="1"/>
  <c r="F526121" i="1"/>
  <c r="F526122" i="1"/>
  <c r="F526123" i="1"/>
  <c r="F526124" i="1"/>
  <c r="F526125" i="1"/>
  <c r="F526126" i="1"/>
  <c r="F526127" i="1"/>
  <c r="F526128" i="1"/>
  <c r="F526129" i="1"/>
  <c r="F526130" i="1"/>
  <c r="F526131" i="1"/>
  <c r="F526132" i="1"/>
  <c r="F526133" i="1"/>
  <c r="F526134" i="1"/>
  <c r="F526135" i="1"/>
  <c r="F526136" i="1"/>
  <c r="F526137" i="1"/>
  <c r="F526138" i="1"/>
  <c r="F526139" i="1"/>
  <c r="F526140" i="1"/>
  <c r="F526141" i="1"/>
  <c r="F526142" i="1"/>
  <c r="F526143" i="1"/>
  <c r="F526144" i="1"/>
  <c r="F526145" i="1"/>
  <c r="F526146" i="1"/>
  <c r="F526147" i="1"/>
  <c r="F526148" i="1"/>
  <c r="F526149" i="1"/>
  <c r="F526150" i="1"/>
  <c r="F526151" i="1"/>
  <c r="F526152" i="1"/>
  <c r="F526153" i="1"/>
  <c r="F526154" i="1"/>
  <c r="F526155" i="1"/>
  <c r="F526156" i="1"/>
  <c r="F526157" i="1"/>
  <c r="F526158" i="1"/>
  <c r="F526159" i="1"/>
  <c r="F526160" i="1"/>
  <c r="F526161" i="1"/>
  <c r="F526162" i="1"/>
  <c r="F526163" i="1"/>
  <c r="F526164" i="1"/>
  <c r="F526165" i="1"/>
  <c r="F526166" i="1"/>
  <c r="F526167" i="1"/>
  <c r="F526168" i="1"/>
  <c r="F526169" i="1"/>
  <c r="F526170" i="1"/>
  <c r="F526171" i="1"/>
  <c r="F526172" i="1"/>
  <c r="F526173" i="1"/>
  <c r="F526174" i="1"/>
  <c r="F526175" i="1"/>
  <c r="F526176" i="1"/>
  <c r="F526177" i="1"/>
  <c r="F526178" i="1"/>
  <c r="F526179" i="1"/>
  <c r="F526180" i="1"/>
  <c r="F526181" i="1"/>
  <c r="F526182" i="1"/>
  <c r="F526183" i="1"/>
  <c r="F526184" i="1"/>
  <c r="F526185" i="1"/>
  <c r="F526186" i="1"/>
  <c r="F526187" i="1"/>
  <c r="F526188" i="1"/>
  <c r="F526189" i="1"/>
  <c r="F526190" i="1"/>
  <c r="F526191" i="1"/>
  <c r="F526192" i="1"/>
  <c r="F526193" i="1"/>
  <c r="F526194" i="1"/>
  <c r="F526195" i="1"/>
  <c r="F526196" i="1"/>
  <c r="F526197" i="1"/>
  <c r="F526198" i="1"/>
  <c r="F526199" i="1"/>
  <c r="F526200" i="1"/>
  <c r="F526201" i="1"/>
  <c r="F526202" i="1"/>
  <c r="F526203" i="1"/>
  <c r="F526204" i="1"/>
  <c r="F526205" i="1"/>
  <c r="F526206" i="1"/>
  <c r="F526207" i="1"/>
  <c r="F526208" i="1"/>
  <c r="F526209" i="1"/>
  <c r="F526210" i="1"/>
  <c r="F526211" i="1"/>
  <c r="F526212" i="1"/>
  <c r="F526213" i="1"/>
  <c r="F526214" i="1"/>
  <c r="F526215" i="1"/>
  <c r="F526216" i="1"/>
  <c r="F526217" i="1"/>
  <c r="F526218" i="1"/>
  <c r="F526219" i="1"/>
  <c r="F526220" i="1"/>
  <c r="F526221" i="1"/>
  <c r="F526222" i="1"/>
  <c r="F526223" i="1"/>
  <c r="F526224" i="1"/>
  <c r="F526225" i="1"/>
  <c r="F526226" i="1"/>
  <c r="F526227" i="1"/>
  <c r="F526228" i="1"/>
  <c r="F526229" i="1"/>
  <c r="F526230" i="1"/>
  <c r="F526231" i="1"/>
  <c r="F526232" i="1"/>
  <c r="F526233" i="1"/>
  <c r="F526234" i="1"/>
  <c r="F526235" i="1"/>
  <c r="F526236" i="1"/>
  <c r="F526237" i="1"/>
  <c r="F526238" i="1"/>
  <c r="F526239" i="1"/>
  <c r="F526240" i="1"/>
  <c r="F526241" i="1"/>
  <c r="F526242" i="1"/>
  <c r="F526243" i="1"/>
  <c r="F526244" i="1"/>
  <c r="F526245" i="1"/>
  <c r="F526246" i="1"/>
  <c r="F526247" i="1"/>
  <c r="F526248" i="1"/>
  <c r="F526249" i="1"/>
  <c r="F526250" i="1"/>
  <c r="F526251" i="1"/>
  <c r="F526252" i="1"/>
  <c r="F526253" i="1"/>
  <c r="F526254" i="1"/>
  <c r="F526255" i="1"/>
  <c r="F526256" i="1"/>
  <c r="F526257" i="1"/>
  <c r="F526258" i="1"/>
  <c r="F526259" i="1"/>
  <c r="F526260" i="1"/>
  <c r="F526261" i="1"/>
  <c r="F526262" i="1"/>
  <c r="F526263" i="1"/>
  <c r="F526264" i="1"/>
  <c r="F526265" i="1"/>
  <c r="F526266" i="1"/>
  <c r="F526267" i="1"/>
  <c r="F526268" i="1"/>
  <c r="F526269" i="1"/>
  <c r="F526270" i="1"/>
  <c r="F526271" i="1"/>
  <c r="F526272" i="1"/>
  <c r="F526273" i="1"/>
  <c r="F526274" i="1"/>
  <c r="F526275" i="1"/>
  <c r="F526276" i="1"/>
  <c r="F526277" i="1"/>
  <c r="F526278" i="1"/>
  <c r="F526279" i="1"/>
  <c r="F526280" i="1"/>
  <c r="F526281" i="1"/>
  <c r="F526282" i="1"/>
  <c r="F526283" i="1"/>
  <c r="F526284" i="1"/>
  <c r="F526285" i="1"/>
  <c r="F526286" i="1"/>
  <c r="F526287" i="1"/>
  <c r="F526288" i="1"/>
  <c r="F526289" i="1"/>
  <c r="F526290" i="1"/>
  <c r="F526291" i="1"/>
  <c r="F526292" i="1"/>
  <c r="F526293" i="1"/>
  <c r="F526294" i="1"/>
  <c r="F526295" i="1"/>
  <c r="F526296" i="1"/>
  <c r="F526297" i="1"/>
  <c r="F526298" i="1"/>
  <c r="F526299" i="1"/>
  <c r="F526300" i="1"/>
  <c r="F526301" i="1"/>
  <c r="F526302" i="1"/>
  <c r="F526303" i="1"/>
  <c r="F526304" i="1"/>
  <c r="F526305" i="1"/>
  <c r="F526306" i="1"/>
  <c r="F526307" i="1"/>
  <c r="F526308" i="1"/>
  <c r="F526309" i="1"/>
  <c r="F526310" i="1"/>
  <c r="F526311" i="1"/>
  <c r="F526312" i="1"/>
  <c r="F526313" i="1"/>
  <c r="F526314" i="1"/>
  <c r="F526315" i="1"/>
  <c r="F526316" i="1"/>
  <c r="F526317" i="1"/>
  <c r="F526318" i="1"/>
  <c r="F526319" i="1"/>
  <c r="F526320" i="1"/>
  <c r="F526321" i="1"/>
  <c r="F526322" i="1"/>
  <c r="F526323" i="1"/>
  <c r="F526324" i="1"/>
  <c r="F526325" i="1"/>
  <c r="F526326" i="1"/>
  <c r="F526327" i="1"/>
  <c r="F526328" i="1"/>
  <c r="F526329" i="1"/>
  <c r="F526330" i="1"/>
  <c r="F526331" i="1"/>
  <c r="F526332" i="1"/>
  <c r="F526333" i="1"/>
  <c r="F526334" i="1"/>
  <c r="F526335" i="1"/>
  <c r="F526336" i="1"/>
  <c r="F526337" i="1"/>
  <c r="F526338" i="1"/>
  <c r="F526339" i="1"/>
  <c r="F526340" i="1"/>
  <c r="F526341" i="1"/>
  <c r="F526342" i="1"/>
  <c r="F526343" i="1"/>
  <c r="F526344" i="1"/>
  <c r="F526345" i="1"/>
  <c r="F526346" i="1"/>
  <c r="F526347" i="1"/>
  <c r="F526348" i="1"/>
  <c r="F526349" i="1"/>
  <c r="F526350" i="1"/>
  <c r="F526351" i="1"/>
  <c r="F526352" i="1"/>
  <c r="F526353" i="1"/>
  <c r="F526354" i="1"/>
  <c r="F526355" i="1"/>
  <c r="F526356" i="1"/>
  <c r="F526357" i="1"/>
  <c r="F526358" i="1"/>
  <c r="F526359" i="1"/>
  <c r="F526360" i="1"/>
  <c r="F526361" i="1"/>
  <c r="F526362" i="1"/>
  <c r="F526363" i="1"/>
  <c r="F526364" i="1"/>
  <c r="F526365" i="1"/>
  <c r="F526366" i="1"/>
  <c r="F526367" i="1"/>
  <c r="F526368" i="1"/>
  <c r="F526369" i="1"/>
  <c r="F526370" i="1"/>
  <c r="F526371" i="1"/>
  <c r="F526372" i="1"/>
  <c r="F526373" i="1"/>
  <c r="F526374" i="1"/>
  <c r="F526375" i="1"/>
  <c r="F526376" i="1"/>
  <c r="F526377" i="1"/>
  <c r="F526378" i="1"/>
  <c r="F526379" i="1"/>
  <c r="F526380" i="1"/>
  <c r="F526381" i="1"/>
  <c r="F526382" i="1"/>
  <c r="F526383" i="1"/>
  <c r="F526384" i="1"/>
  <c r="F526385" i="1"/>
  <c r="F526386" i="1"/>
  <c r="F526387" i="1"/>
  <c r="F526388" i="1"/>
  <c r="F526389" i="1"/>
  <c r="F526390" i="1"/>
  <c r="F526391" i="1"/>
  <c r="F526392" i="1"/>
  <c r="F526393" i="1"/>
  <c r="F526394" i="1"/>
  <c r="F526395" i="1"/>
  <c r="F526396" i="1"/>
  <c r="F526397" i="1"/>
  <c r="F526398" i="1"/>
  <c r="F526399" i="1"/>
  <c r="F526400" i="1"/>
  <c r="F526401" i="1"/>
  <c r="F526402" i="1"/>
  <c r="F526403" i="1"/>
  <c r="F526404" i="1"/>
  <c r="F526405" i="1"/>
  <c r="F526406" i="1"/>
  <c r="F526407" i="1"/>
  <c r="F526408" i="1"/>
  <c r="F526409" i="1"/>
  <c r="F526410" i="1"/>
  <c r="F526411" i="1"/>
  <c r="F526412" i="1"/>
  <c r="F526413" i="1"/>
  <c r="F526414" i="1"/>
  <c r="F526415" i="1"/>
  <c r="F526416" i="1"/>
  <c r="F526417" i="1"/>
  <c r="F526418" i="1"/>
  <c r="F526419" i="1"/>
  <c r="F526420" i="1"/>
  <c r="F526421" i="1"/>
  <c r="F526422" i="1"/>
  <c r="F526423" i="1"/>
  <c r="F526424" i="1"/>
  <c r="F526425" i="1"/>
  <c r="F526426" i="1"/>
  <c r="F526427" i="1"/>
  <c r="F526428" i="1"/>
  <c r="F526429" i="1"/>
  <c r="F526430" i="1"/>
  <c r="F526431" i="1"/>
  <c r="F526432" i="1"/>
  <c r="F526433" i="1"/>
  <c r="F526434" i="1"/>
  <c r="F526435" i="1"/>
  <c r="F526436" i="1"/>
  <c r="F526437" i="1"/>
  <c r="F526438" i="1"/>
  <c r="F526439" i="1"/>
  <c r="F526440" i="1"/>
  <c r="F526441" i="1"/>
  <c r="F526442" i="1"/>
  <c r="F526443" i="1"/>
  <c r="F526444" i="1"/>
  <c r="F526445" i="1"/>
  <c r="F526446" i="1"/>
  <c r="F526447" i="1"/>
  <c r="F526448" i="1"/>
  <c r="F526449" i="1"/>
  <c r="F526450" i="1"/>
  <c r="F526451" i="1"/>
  <c r="F526452" i="1"/>
  <c r="F526453" i="1"/>
  <c r="F526454" i="1"/>
  <c r="F526455" i="1"/>
  <c r="F526456" i="1"/>
  <c r="F526457" i="1"/>
  <c r="F526458" i="1"/>
  <c r="F526459" i="1"/>
  <c r="F526460" i="1"/>
  <c r="F526461" i="1"/>
  <c r="F526462" i="1"/>
  <c r="F526463" i="1"/>
  <c r="F526464" i="1"/>
  <c r="F526465" i="1"/>
  <c r="F526466" i="1"/>
  <c r="F526467" i="1"/>
  <c r="F526468" i="1"/>
  <c r="F526469" i="1"/>
  <c r="F526470" i="1"/>
  <c r="F526471" i="1"/>
  <c r="F526472" i="1"/>
  <c r="F526473" i="1"/>
  <c r="F526474" i="1"/>
  <c r="F526475" i="1"/>
  <c r="F526476" i="1"/>
  <c r="F526477" i="1"/>
  <c r="F526478" i="1"/>
  <c r="F526479" i="1"/>
  <c r="F526480" i="1"/>
  <c r="F526481" i="1"/>
  <c r="F526482" i="1"/>
  <c r="F526483" i="1"/>
  <c r="F526484" i="1"/>
  <c r="F526485" i="1"/>
  <c r="F526486" i="1"/>
  <c r="F526487" i="1"/>
  <c r="F526488" i="1"/>
  <c r="F526489" i="1"/>
  <c r="F526490" i="1"/>
  <c r="F526491" i="1"/>
  <c r="F526492" i="1"/>
  <c r="F526493" i="1"/>
  <c r="F526494" i="1"/>
  <c r="F526495" i="1"/>
  <c r="F526496" i="1"/>
  <c r="F526497" i="1"/>
  <c r="F526498" i="1"/>
  <c r="F526499" i="1"/>
  <c r="F526500" i="1"/>
  <c r="F526501" i="1"/>
  <c r="F526502" i="1"/>
  <c r="F526503" i="1"/>
  <c r="F526504" i="1"/>
  <c r="F526505" i="1"/>
  <c r="F526506" i="1"/>
  <c r="F526507" i="1"/>
  <c r="F526508" i="1"/>
  <c r="F526509" i="1"/>
  <c r="F526510" i="1"/>
  <c r="F526511" i="1"/>
  <c r="F526512" i="1"/>
  <c r="F526513" i="1"/>
  <c r="F526514" i="1"/>
  <c r="F526515" i="1"/>
  <c r="F526516" i="1"/>
  <c r="F526517" i="1"/>
  <c r="F526518" i="1"/>
  <c r="F526519" i="1"/>
  <c r="F526520" i="1"/>
  <c r="F526521" i="1"/>
  <c r="F526522" i="1"/>
  <c r="F526523" i="1"/>
  <c r="F526524" i="1"/>
  <c r="F526525" i="1"/>
  <c r="F526526" i="1"/>
  <c r="F526527" i="1"/>
  <c r="F526528" i="1"/>
  <c r="F526529" i="1"/>
  <c r="F526530" i="1"/>
  <c r="F526531" i="1"/>
  <c r="F526532" i="1"/>
  <c r="F526533" i="1"/>
  <c r="F526534" i="1"/>
  <c r="F526535" i="1"/>
  <c r="F526536" i="1"/>
  <c r="F526537" i="1"/>
  <c r="F526538" i="1"/>
  <c r="F526539" i="1"/>
  <c r="F526540" i="1"/>
  <c r="F526541" i="1"/>
  <c r="F526542" i="1"/>
  <c r="F526543" i="1"/>
  <c r="F526544" i="1"/>
  <c r="F526545" i="1"/>
  <c r="F526546" i="1"/>
  <c r="F526547" i="1"/>
  <c r="F526548" i="1"/>
  <c r="F526549" i="1"/>
  <c r="F526550" i="1"/>
  <c r="F526551" i="1"/>
  <c r="F526552" i="1"/>
  <c r="F526553" i="1"/>
  <c r="F526554" i="1"/>
  <c r="F526555" i="1"/>
  <c r="F526556" i="1"/>
  <c r="F526557" i="1"/>
  <c r="F526558" i="1"/>
  <c r="F526559" i="1"/>
  <c r="F526560" i="1"/>
  <c r="F526561" i="1"/>
  <c r="F526562" i="1"/>
  <c r="F526563" i="1"/>
  <c r="F526564" i="1"/>
  <c r="F526565" i="1"/>
  <c r="F526566" i="1"/>
  <c r="F526567" i="1"/>
  <c r="F526568" i="1"/>
  <c r="F526569" i="1"/>
  <c r="F526570" i="1"/>
  <c r="F526571" i="1"/>
  <c r="F526572" i="1"/>
  <c r="F526573" i="1"/>
  <c r="F526574" i="1"/>
  <c r="F526575" i="1"/>
  <c r="F526576" i="1"/>
  <c r="F526577" i="1"/>
  <c r="F526578" i="1"/>
  <c r="F526579" i="1"/>
  <c r="F526580" i="1"/>
  <c r="F526581" i="1"/>
  <c r="F526582" i="1"/>
  <c r="F526583" i="1"/>
  <c r="F526584" i="1"/>
  <c r="F526585" i="1"/>
  <c r="F526586" i="1"/>
  <c r="F526587" i="1"/>
  <c r="F526588" i="1"/>
  <c r="F526589" i="1"/>
  <c r="F526590" i="1"/>
  <c r="F526591" i="1"/>
  <c r="F526592" i="1"/>
  <c r="F526593" i="1"/>
  <c r="F526594" i="1"/>
  <c r="F526595" i="1"/>
  <c r="F526596" i="1"/>
  <c r="F526597" i="1"/>
  <c r="F526598" i="1"/>
  <c r="F526599" i="1"/>
  <c r="F526600" i="1"/>
  <c r="F526601" i="1"/>
  <c r="F526602" i="1"/>
  <c r="F526603" i="1"/>
  <c r="F526604" i="1"/>
  <c r="F526605" i="1"/>
  <c r="F526606" i="1"/>
  <c r="F526607" i="1"/>
  <c r="F526608" i="1"/>
  <c r="F526609" i="1"/>
  <c r="F526610" i="1"/>
  <c r="F526611" i="1"/>
  <c r="F526612" i="1"/>
  <c r="F526613" i="1"/>
  <c r="F526614" i="1"/>
  <c r="F526615" i="1"/>
  <c r="F526616" i="1"/>
  <c r="F526617" i="1"/>
  <c r="F526618" i="1"/>
  <c r="F526619" i="1"/>
  <c r="F526620" i="1"/>
  <c r="F526621" i="1"/>
  <c r="F526622" i="1"/>
  <c r="F526623" i="1"/>
  <c r="F526624" i="1"/>
  <c r="F526625" i="1"/>
  <c r="F526626" i="1"/>
  <c r="F526627" i="1"/>
  <c r="F526628" i="1"/>
  <c r="F526629" i="1"/>
  <c r="F526630" i="1"/>
  <c r="F526631" i="1"/>
  <c r="F526632" i="1"/>
  <c r="F526633" i="1"/>
  <c r="F526634" i="1"/>
  <c r="F526635" i="1"/>
  <c r="F526636" i="1"/>
  <c r="F526637" i="1"/>
  <c r="F526638" i="1"/>
  <c r="F526639" i="1"/>
  <c r="F526640" i="1"/>
  <c r="F526641" i="1"/>
  <c r="F526642" i="1"/>
  <c r="F526643" i="1"/>
  <c r="F526644" i="1"/>
  <c r="F526645" i="1"/>
  <c r="F526646" i="1"/>
  <c r="F526647" i="1"/>
  <c r="F526648" i="1"/>
  <c r="F526649" i="1"/>
  <c r="F526650" i="1"/>
  <c r="F526651" i="1"/>
  <c r="F526652" i="1"/>
  <c r="F526653" i="1"/>
  <c r="F526654" i="1"/>
  <c r="F526655" i="1"/>
  <c r="F526656" i="1"/>
  <c r="F526657" i="1"/>
  <c r="F526658" i="1"/>
  <c r="F526659" i="1"/>
  <c r="F526660" i="1"/>
  <c r="F526661" i="1"/>
  <c r="F526662" i="1"/>
  <c r="F526663" i="1"/>
  <c r="F526664" i="1"/>
  <c r="F526665" i="1"/>
  <c r="F526666" i="1"/>
  <c r="F526667" i="1"/>
  <c r="F526668" i="1"/>
  <c r="F526669" i="1"/>
  <c r="F526670" i="1"/>
  <c r="F526671" i="1"/>
  <c r="F526672" i="1"/>
  <c r="F526673" i="1"/>
  <c r="F526674" i="1"/>
  <c r="F526675" i="1"/>
  <c r="F526676" i="1"/>
  <c r="F526677" i="1"/>
  <c r="F526678" i="1"/>
  <c r="F526679" i="1"/>
  <c r="F526680" i="1"/>
  <c r="F526681" i="1"/>
  <c r="F526682" i="1"/>
  <c r="F526683" i="1"/>
  <c r="F526684" i="1"/>
  <c r="F526685" i="1"/>
  <c r="F526686" i="1"/>
  <c r="F526687" i="1"/>
  <c r="F526688" i="1"/>
  <c r="F526689" i="1"/>
  <c r="F526690" i="1"/>
  <c r="F526691" i="1"/>
  <c r="F526692" i="1"/>
  <c r="F526693" i="1"/>
  <c r="F526694" i="1"/>
  <c r="F526695" i="1"/>
  <c r="F526696" i="1"/>
  <c r="F526697" i="1"/>
  <c r="F526698" i="1"/>
  <c r="F526699" i="1"/>
  <c r="F526700" i="1"/>
  <c r="F526701" i="1"/>
  <c r="F526702" i="1"/>
  <c r="F526703" i="1"/>
  <c r="F526704" i="1"/>
  <c r="F526705" i="1"/>
  <c r="F526706" i="1"/>
  <c r="F526707" i="1"/>
  <c r="F526708" i="1"/>
  <c r="F526709" i="1"/>
  <c r="F526710" i="1"/>
  <c r="F526711" i="1"/>
  <c r="F526712" i="1"/>
  <c r="F526713" i="1"/>
  <c r="F526714" i="1"/>
  <c r="F526715" i="1"/>
  <c r="F526716" i="1"/>
  <c r="F526717" i="1"/>
  <c r="F526718" i="1"/>
  <c r="F526719" i="1"/>
  <c r="F526720" i="1"/>
  <c r="F526721" i="1"/>
  <c r="F526722" i="1"/>
  <c r="F526723" i="1"/>
  <c r="F526724" i="1"/>
  <c r="F526725" i="1"/>
  <c r="F526726" i="1"/>
  <c r="F526727" i="1"/>
  <c r="F526728" i="1"/>
  <c r="F526729" i="1"/>
  <c r="F526730" i="1"/>
  <c r="F526731" i="1"/>
  <c r="F526732" i="1"/>
  <c r="F526733" i="1"/>
  <c r="F526734" i="1"/>
  <c r="F526735" i="1"/>
  <c r="F526736" i="1"/>
  <c r="F526737" i="1"/>
  <c r="F526738" i="1"/>
  <c r="F526739" i="1"/>
  <c r="F526740" i="1"/>
  <c r="F526741" i="1"/>
  <c r="F526742" i="1"/>
  <c r="F526743" i="1"/>
  <c r="F526744" i="1"/>
  <c r="F526745" i="1"/>
  <c r="F526746" i="1"/>
  <c r="F526747" i="1"/>
  <c r="F526748" i="1"/>
  <c r="F526749" i="1"/>
  <c r="F526750" i="1"/>
  <c r="F526751" i="1"/>
  <c r="F526752" i="1"/>
  <c r="F526753" i="1"/>
  <c r="F526754" i="1"/>
  <c r="F526755" i="1"/>
  <c r="F526756" i="1"/>
  <c r="F526757" i="1"/>
  <c r="F526758" i="1"/>
  <c r="F526759" i="1"/>
  <c r="F526760" i="1"/>
  <c r="F526761" i="1"/>
  <c r="F526762" i="1"/>
  <c r="F526763" i="1"/>
  <c r="F526764" i="1"/>
  <c r="F526765" i="1"/>
  <c r="F526766" i="1"/>
  <c r="F526767" i="1"/>
  <c r="F526768" i="1"/>
  <c r="F526769" i="1"/>
  <c r="F526770" i="1"/>
  <c r="F526771" i="1"/>
  <c r="F526772" i="1"/>
  <c r="F526773" i="1"/>
  <c r="F526774" i="1"/>
  <c r="F526775" i="1"/>
  <c r="F526776" i="1"/>
  <c r="F526777" i="1"/>
  <c r="F526778" i="1"/>
  <c r="F526779" i="1"/>
  <c r="F526780" i="1"/>
  <c r="F526781" i="1"/>
  <c r="F526782" i="1"/>
  <c r="F526783" i="1"/>
  <c r="F526784" i="1"/>
  <c r="F526785" i="1"/>
  <c r="F526786" i="1"/>
  <c r="F526787" i="1"/>
  <c r="F526788" i="1"/>
  <c r="F526789" i="1"/>
  <c r="F526790" i="1"/>
  <c r="F526791" i="1"/>
  <c r="F526792" i="1"/>
  <c r="F526793" i="1"/>
  <c r="F526794" i="1"/>
  <c r="F526795" i="1"/>
  <c r="F526796" i="1"/>
  <c r="F526797" i="1"/>
  <c r="F526798" i="1"/>
  <c r="F526799" i="1"/>
  <c r="F526800" i="1"/>
  <c r="F526801" i="1"/>
  <c r="F526802" i="1"/>
  <c r="F526803" i="1"/>
  <c r="F526804" i="1"/>
  <c r="F526805" i="1"/>
  <c r="F526806" i="1"/>
  <c r="F526807" i="1"/>
  <c r="F526808" i="1"/>
  <c r="F526809" i="1"/>
  <c r="F526810" i="1"/>
  <c r="F526811" i="1"/>
  <c r="F526812" i="1"/>
  <c r="F526813" i="1"/>
  <c r="F526814" i="1"/>
  <c r="F526815" i="1"/>
  <c r="F526816" i="1"/>
  <c r="F526817" i="1"/>
  <c r="F526818" i="1"/>
  <c r="F526819" i="1"/>
  <c r="F526820" i="1"/>
  <c r="F526821" i="1"/>
  <c r="F526822" i="1"/>
  <c r="F526823" i="1"/>
  <c r="F526824" i="1"/>
  <c r="F526825" i="1"/>
  <c r="F526826" i="1"/>
  <c r="F526827" i="1"/>
  <c r="F526828" i="1"/>
  <c r="F526829" i="1"/>
  <c r="F526830" i="1"/>
  <c r="F526831" i="1"/>
  <c r="F526832" i="1"/>
  <c r="F526833" i="1"/>
  <c r="F526834" i="1"/>
  <c r="F526835" i="1"/>
  <c r="F526836" i="1"/>
  <c r="F526837" i="1"/>
  <c r="F526838" i="1"/>
  <c r="F526839" i="1"/>
  <c r="F526840" i="1"/>
  <c r="F526841" i="1"/>
  <c r="F526842" i="1"/>
  <c r="F526843" i="1"/>
  <c r="F526844" i="1"/>
  <c r="F526845" i="1"/>
  <c r="F526846" i="1"/>
  <c r="F526847" i="1"/>
  <c r="F526848" i="1"/>
  <c r="F526849" i="1"/>
  <c r="F526850" i="1"/>
  <c r="F526851" i="1"/>
  <c r="F526852" i="1"/>
  <c r="F526853" i="1"/>
  <c r="F526854" i="1"/>
  <c r="F526855" i="1"/>
  <c r="F526856" i="1"/>
  <c r="F526857" i="1"/>
  <c r="F526858" i="1"/>
  <c r="F526859" i="1"/>
  <c r="F526860" i="1"/>
  <c r="F526861" i="1"/>
  <c r="F526862" i="1"/>
  <c r="F526863" i="1"/>
  <c r="F526864" i="1"/>
  <c r="F526865" i="1"/>
  <c r="F526866" i="1"/>
  <c r="F526867" i="1"/>
  <c r="F526868" i="1"/>
  <c r="F526869" i="1"/>
  <c r="F526870" i="1"/>
  <c r="F526871" i="1"/>
  <c r="F526872" i="1"/>
  <c r="F526873" i="1"/>
  <c r="F526874" i="1"/>
  <c r="F526875" i="1"/>
  <c r="F526876" i="1"/>
  <c r="F526877" i="1"/>
  <c r="F526878" i="1"/>
  <c r="F526879" i="1"/>
  <c r="F526880" i="1"/>
  <c r="F526881" i="1"/>
  <c r="F526882" i="1"/>
  <c r="F526883" i="1"/>
  <c r="F526884" i="1"/>
  <c r="F526885" i="1"/>
  <c r="F526886" i="1"/>
  <c r="F526887" i="1"/>
  <c r="F526888" i="1"/>
  <c r="F526889" i="1"/>
  <c r="F526890" i="1"/>
  <c r="F526891" i="1"/>
  <c r="F526892" i="1"/>
  <c r="F526893" i="1"/>
  <c r="F526894" i="1"/>
  <c r="F526895" i="1"/>
  <c r="F526896" i="1"/>
  <c r="F526897" i="1"/>
  <c r="F526898" i="1"/>
  <c r="F526899" i="1"/>
  <c r="F526900" i="1"/>
  <c r="F526901" i="1"/>
  <c r="F526902" i="1"/>
  <c r="F526903" i="1"/>
  <c r="F526904" i="1"/>
  <c r="F526905" i="1"/>
  <c r="F526906" i="1"/>
  <c r="F526907" i="1"/>
  <c r="F526908" i="1"/>
  <c r="F526909" i="1"/>
  <c r="F526910" i="1"/>
  <c r="F526911" i="1"/>
  <c r="F526912" i="1"/>
  <c r="F526913" i="1"/>
  <c r="F526914" i="1"/>
  <c r="F526915" i="1"/>
  <c r="F526916" i="1"/>
  <c r="F526917" i="1"/>
  <c r="F526918" i="1"/>
  <c r="F526919" i="1"/>
  <c r="F526920" i="1"/>
  <c r="F526921" i="1"/>
  <c r="F526922" i="1"/>
  <c r="F526923" i="1"/>
  <c r="F526924" i="1"/>
  <c r="F526925" i="1"/>
  <c r="F526926" i="1"/>
  <c r="F526927" i="1"/>
  <c r="F526928" i="1"/>
  <c r="F526929" i="1"/>
  <c r="F526930" i="1"/>
  <c r="F526931" i="1"/>
  <c r="F526932" i="1"/>
  <c r="F526933" i="1"/>
  <c r="F526934" i="1"/>
  <c r="F526935" i="1"/>
  <c r="F526936" i="1"/>
  <c r="F526937" i="1"/>
  <c r="F526938" i="1"/>
  <c r="F526939" i="1"/>
  <c r="F526940" i="1"/>
  <c r="F526941" i="1"/>
  <c r="F526942" i="1"/>
  <c r="F526943" i="1"/>
  <c r="F526944" i="1"/>
  <c r="F526945" i="1"/>
  <c r="F526946" i="1"/>
  <c r="F526947" i="1"/>
  <c r="F526948" i="1"/>
  <c r="F526949" i="1"/>
  <c r="F526950" i="1"/>
  <c r="F526951" i="1"/>
  <c r="F526952" i="1"/>
  <c r="F526953" i="1"/>
  <c r="F526954" i="1"/>
  <c r="F526955" i="1"/>
  <c r="F526956" i="1"/>
  <c r="F526957" i="1"/>
  <c r="F526958" i="1"/>
  <c r="F526959" i="1"/>
  <c r="F526960" i="1"/>
  <c r="F526961" i="1"/>
  <c r="F526962" i="1"/>
  <c r="F526963" i="1"/>
  <c r="F526964" i="1"/>
  <c r="F526965" i="1"/>
  <c r="F526966" i="1"/>
  <c r="F526967" i="1"/>
  <c r="F526968" i="1"/>
  <c r="F526969" i="1"/>
  <c r="F526970" i="1"/>
  <c r="F526971" i="1"/>
  <c r="F526972" i="1"/>
  <c r="F526973" i="1"/>
  <c r="F526974" i="1"/>
  <c r="F526975" i="1"/>
  <c r="F526976" i="1"/>
  <c r="F526977" i="1"/>
  <c r="F526978" i="1"/>
  <c r="F526979" i="1"/>
  <c r="F526980" i="1"/>
  <c r="F526981" i="1"/>
  <c r="F526982" i="1"/>
  <c r="F526983" i="1"/>
  <c r="F526984" i="1"/>
  <c r="F526985" i="1"/>
  <c r="F526986" i="1"/>
  <c r="F526987" i="1"/>
  <c r="F526988" i="1"/>
  <c r="F526989" i="1"/>
  <c r="F526990" i="1"/>
  <c r="F526991" i="1"/>
  <c r="F526992" i="1"/>
  <c r="F526993" i="1"/>
  <c r="F526994" i="1"/>
  <c r="F526995" i="1"/>
  <c r="F526996" i="1"/>
  <c r="F526997" i="1"/>
  <c r="F526998" i="1"/>
  <c r="F526999" i="1"/>
  <c r="F527000" i="1"/>
  <c r="F527001" i="1"/>
  <c r="F527002" i="1"/>
  <c r="F527003" i="1"/>
  <c r="F527004" i="1"/>
  <c r="F527005" i="1"/>
  <c r="F527006" i="1"/>
  <c r="F527007" i="1"/>
  <c r="F527008" i="1"/>
  <c r="F527009" i="1"/>
  <c r="F527010" i="1"/>
  <c r="F527011" i="1"/>
  <c r="F527012" i="1"/>
  <c r="F527013" i="1"/>
  <c r="F527014" i="1"/>
  <c r="F527015" i="1"/>
  <c r="F527016" i="1"/>
  <c r="F527017" i="1"/>
  <c r="F527018" i="1"/>
  <c r="F527019" i="1"/>
  <c r="F527020" i="1"/>
  <c r="F527021" i="1"/>
  <c r="F527022" i="1"/>
  <c r="F527023" i="1"/>
  <c r="F527024" i="1"/>
  <c r="F527025" i="1"/>
  <c r="F527026" i="1"/>
  <c r="F527027" i="1"/>
  <c r="F527028" i="1"/>
  <c r="F527029" i="1"/>
  <c r="F527030" i="1"/>
  <c r="F527031" i="1"/>
  <c r="F527032" i="1"/>
  <c r="F527033" i="1"/>
  <c r="F527034" i="1"/>
  <c r="F527035" i="1"/>
  <c r="F527036" i="1"/>
  <c r="F527037" i="1"/>
  <c r="F527038" i="1"/>
  <c r="F527039" i="1"/>
  <c r="F527040" i="1"/>
  <c r="F527041" i="1"/>
  <c r="F527042" i="1"/>
  <c r="F527043" i="1"/>
  <c r="F527044" i="1"/>
  <c r="F527045" i="1"/>
  <c r="F527046" i="1"/>
  <c r="F527047" i="1"/>
  <c r="F527048" i="1"/>
  <c r="F527049" i="1"/>
  <c r="F527050" i="1"/>
  <c r="F527051" i="1"/>
  <c r="F527052" i="1"/>
  <c r="F527053" i="1"/>
  <c r="F527054" i="1"/>
  <c r="F527055" i="1"/>
  <c r="F527056" i="1"/>
  <c r="F527057" i="1"/>
  <c r="F527058" i="1"/>
  <c r="F527059" i="1"/>
  <c r="F527060" i="1"/>
  <c r="F527061" i="1"/>
  <c r="F527062" i="1"/>
  <c r="F527063" i="1"/>
  <c r="F527064" i="1"/>
  <c r="F527065" i="1"/>
  <c r="F527066" i="1"/>
  <c r="F527067" i="1"/>
  <c r="F527068" i="1"/>
  <c r="F527069" i="1"/>
  <c r="F527070" i="1"/>
  <c r="F527071" i="1"/>
  <c r="F527072" i="1"/>
  <c r="F527073" i="1"/>
  <c r="F527074" i="1"/>
  <c r="F527075" i="1"/>
  <c r="F527076" i="1"/>
  <c r="F527077" i="1"/>
  <c r="F527078" i="1"/>
  <c r="F527079" i="1"/>
  <c r="F527080" i="1"/>
  <c r="F527081" i="1"/>
  <c r="F527082" i="1"/>
  <c r="F527083" i="1"/>
  <c r="F527084" i="1"/>
  <c r="F527085" i="1"/>
  <c r="F527086" i="1"/>
  <c r="F527087" i="1"/>
  <c r="F527088" i="1"/>
  <c r="F527089" i="1"/>
  <c r="F527090" i="1"/>
  <c r="F527091" i="1"/>
  <c r="F527092" i="1"/>
  <c r="F527093" i="1"/>
  <c r="F527094" i="1"/>
  <c r="F527095" i="1"/>
  <c r="F527096" i="1"/>
  <c r="F527097" i="1"/>
  <c r="F527098" i="1"/>
  <c r="F527099" i="1"/>
  <c r="F527100" i="1"/>
  <c r="F527101" i="1"/>
  <c r="F527102" i="1"/>
  <c r="F527103" i="1"/>
  <c r="F527104" i="1"/>
  <c r="F527105" i="1"/>
  <c r="F527106" i="1"/>
  <c r="F527107" i="1"/>
  <c r="F527108" i="1"/>
  <c r="F527109" i="1"/>
  <c r="F527110" i="1"/>
  <c r="F527111" i="1"/>
  <c r="F527112" i="1"/>
  <c r="F527113" i="1"/>
  <c r="F527114" i="1"/>
  <c r="F527115" i="1"/>
  <c r="F527116" i="1"/>
  <c r="F527117" i="1"/>
  <c r="F527118" i="1"/>
  <c r="F527119" i="1"/>
  <c r="F527120" i="1"/>
  <c r="F527121" i="1"/>
  <c r="F527122" i="1"/>
  <c r="F527123" i="1"/>
  <c r="F527124" i="1"/>
  <c r="F527125" i="1"/>
  <c r="F527126" i="1"/>
  <c r="F527127" i="1"/>
  <c r="F527128" i="1"/>
  <c r="F527129" i="1"/>
  <c r="F527130" i="1"/>
  <c r="F527131" i="1"/>
  <c r="F527132" i="1"/>
  <c r="F527133" i="1"/>
  <c r="F527134" i="1"/>
  <c r="F527135" i="1"/>
  <c r="F527136" i="1"/>
  <c r="F527137" i="1"/>
  <c r="F527138" i="1"/>
  <c r="F527139" i="1"/>
  <c r="F527140" i="1"/>
  <c r="F527141" i="1"/>
  <c r="F527142" i="1"/>
  <c r="F527143" i="1"/>
  <c r="F527144" i="1"/>
  <c r="F527145" i="1"/>
  <c r="F527146" i="1"/>
  <c r="F527147" i="1"/>
  <c r="F527148" i="1"/>
  <c r="F527149" i="1"/>
  <c r="F527150" i="1"/>
  <c r="F527151" i="1"/>
  <c r="F527152" i="1"/>
  <c r="F527153" i="1"/>
  <c r="F527154" i="1"/>
  <c r="F527155" i="1"/>
  <c r="F527156" i="1"/>
  <c r="F527157" i="1"/>
  <c r="F527158" i="1"/>
  <c r="F527159" i="1"/>
  <c r="F527160" i="1"/>
  <c r="F527161" i="1"/>
  <c r="F527162" i="1"/>
  <c r="F527163" i="1"/>
  <c r="F527164" i="1"/>
  <c r="F527165" i="1"/>
  <c r="F527166" i="1"/>
  <c r="F527167" i="1"/>
  <c r="F527168" i="1"/>
  <c r="F527169" i="1"/>
  <c r="F527170" i="1"/>
  <c r="F527171" i="1"/>
  <c r="F527172" i="1"/>
  <c r="F527173" i="1"/>
  <c r="F527174" i="1"/>
  <c r="F527175" i="1"/>
  <c r="F527176" i="1"/>
  <c r="F527177" i="1"/>
  <c r="F527178" i="1"/>
  <c r="F527179" i="1"/>
  <c r="F527180" i="1"/>
  <c r="F527181" i="1"/>
  <c r="F527182" i="1"/>
  <c r="F527183" i="1"/>
  <c r="F527184" i="1"/>
  <c r="F527185" i="1"/>
  <c r="F527186" i="1"/>
  <c r="F527187" i="1"/>
  <c r="F527188" i="1"/>
  <c r="F527189" i="1"/>
  <c r="F527190" i="1"/>
  <c r="F527191" i="1"/>
  <c r="F527192" i="1"/>
  <c r="F527193" i="1"/>
  <c r="F527194" i="1"/>
  <c r="F527195" i="1"/>
  <c r="F527196" i="1"/>
  <c r="F527197" i="1"/>
  <c r="F527198" i="1"/>
  <c r="F527199" i="1"/>
  <c r="F527200" i="1"/>
  <c r="F527201" i="1"/>
  <c r="F527202" i="1"/>
  <c r="F527203" i="1"/>
  <c r="F527204" i="1"/>
  <c r="F527205" i="1"/>
  <c r="F527206" i="1"/>
  <c r="F527207" i="1"/>
  <c r="F527208" i="1"/>
  <c r="F527209" i="1"/>
  <c r="F527210" i="1"/>
  <c r="F527211" i="1"/>
  <c r="F527212" i="1"/>
  <c r="F527213" i="1"/>
  <c r="F527214" i="1"/>
  <c r="F527215" i="1"/>
  <c r="F527216" i="1"/>
  <c r="F527217" i="1"/>
  <c r="F527218" i="1"/>
  <c r="F527219" i="1"/>
  <c r="F527220" i="1"/>
  <c r="F527221" i="1"/>
  <c r="F527222" i="1"/>
  <c r="F527223" i="1"/>
  <c r="F527224" i="1"/>
  <c r="F527225" i="1"/>
  <c r="F527226" i="1"/>
  <c r="F527227" i="1"/>
  <c r="F527228" i="1"/>
  <c r="F527229" i="1"/>
  <c r="F527230" i="1"/>
  <c r="F527231" i="1"/>
  <c r="F527232" i="1"/>
  <c r="F527233" i="1"/>
  <c r="F527234" i="1"/>
  <c r="F527235" i="1"/>
  <c r="F527236" i="1"/>
  <c r="F527237" i="1"/>
  <c r="F527238" i="1"/>
  <c r="F527239" i="1"/>
  <c r="F527240" i="1"/>
  <c r="F527241" i="1"/>
  <c r="F527242" i="1"/>
  <c r="F527243" i="1"/>
  <c r="F527244" i="1"/>
  <c r="F527245" i="1"/>
  <c r="F527246" i="1"/>
  <c r="F527247" i="1"/>
  <c r="F527248" i="1"/>
  <c r="F527249" i="1"/>
  <c r="F527250" i="1"/>
  <c r="F527251" i="1"/>
  <c r="F527252" i="1"/>
  <c r="F527253" i="1"/>
  <c r="F527254" i="1"/>
  <c r="F527255" i="1"/>
  <c r="F527256" i="1"/>
  <c r="F527257" i="1"/>
  <c r="F527258" i="1"/>
  <c r="F527259" i="1"/>
  <c r="F527260" i="1"/>
  <c r="F527261" i="1"/>
  <c r="F527262" i="1"/>
  <c r="F527263" i="1"/>
  <c r="F527264" i="1"/>
  <c r="F527265" i="1"/>
  <c r="F527266" i="1"/>
  <c r="F527267" i="1"/>
  <c r="F527268" i="1"/>
  <c r="F527269" i="1"/>
  <c r="F527270" i="1"/>
  <c r="F527271" i="1"/>
  <c r="F527272" i="1"/>
  <c r="F527273" i="1"/>
  <c r="F527274" i="1"/>
  <c r="F527275" i="1"/>
  <c r="F527276" i="1"/>
  <c r="F527277" i="1"/>
  <c r="F527278" i="1"/>
  <c r="F527279" i="1"/>
  <c r="F527280" i="1"/>
  <c r="F527281" i="1"/>
  <c r="F527282" i="1"/>
  <c r="F527283" i="1"/>
  <c r="F527284" i="1"/>
  <c r="F527285" i="1"/>
  <c r="F527286" i="1"/>
  <c r="F527287" i="1"/>
  <c r="F527288" i="1"/>
  <c r="F527289" i="1"/>
  <c r="F527290" i="1"/>
  <c r="F527291" i="1"/>
  <c r="F527292" i="1"/>
  <c r="F527293" i="1"/>
  <c r="F527294" i="1"/>
  <c r="F527295" i="1"/>
  <c r="F527296" i="1"/>
  <c r="F527297" i="1"/>
  <c r="F527298" i="1"/>
  <c r="F527299" i="1"/>
  <c r="F527300" i="1"/>
  <c r="F527301" i="1"/>
  <c r="F527302" i="1"/>
  <c r="F527303" i="1"/>
  <c r="F527304" i="1"/>
  <c r="F527305" i="1"/>
  <c r="F527306" i="1"/>
  <c r="F527307" i="1"/>
  <c r="F527308" i="1"/>
  <c r="F527309" i="1"/>
  <c r="F527310" i="1"/>
  <c r="F527311" i="1"/>
  <c r="F527312" i="1"/>
  <c r="F527313" i="1"/>
  <c r="F527314" i="1"/>
  <c r="F527315" i="1"/>
  <c r="F527316" i="1"/>
  <c r="F527317" i="1"/>
  <c r="F527318" i="1"/>
  <c r="F527319" i="1"/>
  <c r="F527320" i="1"/>
  <c r="F527321" i="1"/>
  <c r="F527322" i="1"/>
  <c r="F527323" i="1"/>
  <c r="F527324" i="1"/>
  <c r="F527325" i="1"/>
  <c r="F527326" i="1"/>
  <c r="F527327" i="1"/>
  <c r="F527328" i="1"/>
  <c r="F527329" i="1"/>
  <c r="F527330" i="1"/>
  <c r="F527331" i="1"/>
  <c r="F527332" i="1"/>
  <c r="F527333" i="1"/>
  <c r="F527334" i="1"/>
  <c r="F527335" i="1"/>
  <c r="F527336" i="1"/>
  <c r="F527337" i="1"/>
  <c r="F527338" i="1"/>
  <c r="F527339" i="1"/>
  <c r="F527340" i="1"/>
  <c r="F527341" i="1"/>
  <c r="F527342" i="1"/>
  <c r="F527343" i="1"/>
  <c r="F527344" i="1"/>
  <c r="F527345" i="1"/>
  <c r="F527346" i="1"/>
  <c r="F527347" i="1"/>
  <c r="F527348" i="1"/>
  <c r="F527349" i="1"/>
  <c r="F527350" i="1"/>
  <c r="F527351" i="1"/>
  <c r="F527352" i="1"/>
  <c r="F527353" i="1"/>
  <c r="F527354" i="1"/>
  <c r="F527355" i="1"/>
  <c r="F527356" i="1"/>
  <c r="F527357" i="1"/>
  <c r="F527358" i="1"/>
  <c r="F527359" i="1"/>
  <c r="F527360" i="1"/>
  <c r="F527361" i="1"/>
  <c r="F527362" i="1"/>
  <c r="F527363" i="1"/>
  <c r="F527364" i="1"/>
  <c r="F527365" i="1"/>
  <c r="F527366" i="1"/>
  <c r="F527367" i="1"/>
  <c r="F527368" i="1"/>
  <c r="F527369" i="1"/>
  <c r="F527370" i="1"/>
  <c r="F527371" i="1"/>
  <c r="F527372" i="1"/>
  <c r="F527373" i="1"/>
  <c r="F527374" i="1"/>
  <c r="F527375" i="1"/>
  <c r="F527376" i="1"/>
  <c r="F527377" i="1"/>
  <c r="F527378" i="1"/>
  <c r="F527379" i="1"/>
  <c r="F527380" i="1"/>
  <c r="F527381" i="1"/>
  <c r="F527382" i="1"/>
  <c r="F527383" i="1"/>
  <c r="F527384" i="1"/>
  <c r="F527385" i="1"/>
  <c r="F527386" i="1"/>
  <c r="F527387" i="1"/>
  <c r="F527388" i="1"/>
  <c r="F527389" i="1"/>
  <c r="F527390" i="1"/>
  <c r="F527391" i="1"/>
  <c r="F527392" i="1"/>
  <c r="F527393" i="1"/>
  <c r="F527394" i="1"/>
  <c r="F527395" i="1"/>
  <c r="F527396" i="1"/>
  <c r="F527397" i="1"/>
  <c r="F527398" i="1"/>
  <c r="F527399" i="1"/>
  <c r="F527400" i="1"/>
  <c r="F527401" i="1"/>
  <c r="F527402" i="1"/>
  <c r="F527403" i="1"/>
  <c r="F527404" i="1"/>
  <c r="F527405" i="1"/>
  <c r="F527406" i="1"/>
  <c r="F527407" i="1"/>
  <c r="F527408" i="1"/>
  <c r="F527409" i="1"/>
  <c r="F527410" i="1"/>
  <c r="F527411" i="1"/>
  <c r="F527412" i="1"/>
  <c r="F527413" i="1"/>
  <c r="F527414" i="1"/>
  <c r="F527415" i="1"/>
  <c r="F527416" i="1"/>
  <c r="F527417" i="1"/>
  <c r="F527418" i="1"/>
  <c r="F527419" i="1"/>
  <c r="F527420" i="1"/>
  <c r="F527421" i="1"/>
  <c r="F527422" i="1"/>
  <c r="F527423" i="1"/>
  <c r="F527424" i="1"/>
  <c r="F527425" i="1"/>
  <c r="F527426" i="1"/>
  <c r="F527427" i="1"/>
  <c r="F527428" i="1"/>
  <c r="F527429" i="1"/>
  <c r="F527430" i="1"/>
  <c r="F527431" i="1"/>
  <c r="F527432" i="1"/>
  <c r="F527433" i="1"/>
  <c r="F527434" i="1"/>
  <c r="F527435" i="1"/>
  <c r="F527436" i="1"/>
  <c r="F527437" i="1"/>
  <c r="F527438" i="1"/>
  <c r="F527439" i="1"/>
  <c r="F527440" i="1"/>
  <c r="F527441" i="1"/>
  <c r="F527442" i="1"/>
  <c r="F527443" i="1"/>
  <c r="F527444" i="1"/>
  <c r="F527445" i="1"/>
  <c r="F527446" i="1"/>
  <c r="F527447" i="1"/>
  <c r="F527448" i="1"/>
  <c r="F527449" i="1"/>
  <c r="F527450" i="1"/>
  <c r="F527451" i="1"/>
  <c r="F527452" i="1"/>
  <c r="F527453" i="1"/>
  <c r="F527454" i="1"/>
  <c r="F527455" i="1"/>
  <c r="F527456" i="1"/>
  <c r="F527457" i="1"/>
  <c r="F527458" i="1"/>
  <c r="F527459" i="1"/>
  <c r="F527460" i="1"/>
  <c r="F527461" i="1"/>
  <c r="F527462" i="1"/>
  <c r="F527463" i="1"/>
  <c r="F527464" i="1"/>
  <c r="F527465" i="1"/>
  <c r="F527466" i="1"/>
  <c r="F527467" i="1"/>
  <c r="F527468" i="1"/>
  <c r="F527469" i="1"/>
  <c r="F527470" i="1"/>
  <c r="F527471" i="1"/>
  <c r="F527472" i="1"/>
  <c r="F527473" i="1"/>
  <c r="F527474" i="1"/>
  <c r="F527475" i="1"/>
  <c r="F527476" i="1"/>
  <c r="F527477" i="1"/>
  <c r="F527478" i="1"/>
  <c r="F527479" i="1"/>
  <c r="F527480" i="1"/>
  <c r="F527481" i="1"/>
  <c r="F527482" i="1"/>
  <c r="F527483" i="1"/>
  <c r="F527484" i="1"/>
  <c r="F527485" i="1"/>
  <c r="F527486" i="1"/>
  <c r="F527487" i="1"/>
  <c r="F527488" i="1"/>
  <c r="F527489" i="1"/>
  <c r="F527490" i="1"/>
  <c r="F527491" i="1"/>
  <c r="F527492" i="1"/>
  <c r="F527493" i="1"/>
  <c r="F527494" i="1"/>
  <c r="F527495" i="1"/>
  <c r="F527496" i="1"/>
  <c r="F527497" i="1"/>
  <c r="F527498" i="1"/>
  <c r="F527499" i="1"/>
  <c r="F527500" i="1"/>
  <c r="F527501" i="1"/>
  <c r="F527502" i="1"/>
  <c r="F527503" i="1"/>
  <c r="F527504" i="1"/>
  <c r="F527505" i="1"/>
  <c r="F527506" i="1"/>
  <c r="F527507" i="1"/>
  <c r="F527508" i="1"/>
  <c r="F527509" i="1"/>
  <c r="F527510" i="1"/>
  <c r="F527511" i="1"/>
  <c r="F527512" i="1"/>
  <c r="F527513" i="1"/>
  <c r="F527514" i="1"/>
  <c r="F527515" i="1"/>
  <c r="F527516" i="1"/>
  <c r="F527517" i="1"/>
  <c r="F527518" i="1"/>
  <c r="F527519" i="1"/>
  <c r="F527520" i="1"/>
  <c r="F527521" i="1"/>
  <c r="F527522" i="1"/>
  <c r="F527523" i="1"/>
  <c r="F527524" i="1"/>
  <c r="F527525" i="1"/>
  <c r="F527526" i="1"/>
  <c r="F527527" i="1"/>
  <c r="F527528" i="1"/>
  <c r="F527529" i="1"/>
  <c r="F527530" i="1"/>
  <c r="F527531" i="1"/>
  <c r="F527532" i="1"/>
  <c r="F527533" i="1"/>
  <c r="F527534" i="1"/>
  <c r="F527535" i="1"/>
  <c r="F527536" i="1"/>
  <c r="F527537" i="1"/>
  <c r="F527538" i="1"/>
  <c r="F527539" i="1"/>
  <c r="F527540" i="1"/>
  <c r="F527541" i="1"/>
  <c r="F527542" i="1"/>
  <c r="F527543" i="1"/>
  <c r="F527544" i="1"/>
  <c r="F527545" i="1"/>
  <c r="F527546" i="1"/>
  <c r="F527547" i="1"/>
  <c r="F527548" i="1"/>
  <c r="F527549" i="1"/>
  <c r="F527550" i="1"/>
  <c r="F527551" i="1"/>
  <c r="F527552" i="1"/>
  <c r="F527553" i="1"/>
  <c r="F527554" i="1"/>
  <c r="F527555" i="1"/>
  <c r="F527556" i="1"/>
  <c r="F527557" i="1"/>
  <c r="F527558" i="1"/>
  <c r="F527559" i="1"/>
  <c r="F527560" i="1"/>
  <c r="F527561" i="1"/>
  <c r="F527562" i="1"/>
  <c r="F527563" i="1"/>
  <c r="F527564" i="1"/>
  <c r="F527565" i="1"/>
  <c r="F527566" i="1"/>
  <c r="F527567" i="1"/>
  <c r="F527568" i="1"/>
  <c r="F527569" i="1"/>
  <c r="F527570" i="1"/>
  <c r="F527571" i="1"/>
  <c r="F527572" i="1"/>
  <c r="F527573" i="1"/>
  <c r="F527574" i="1"/>
  <c r="F527575" i="1"/>
  <c r="F527576" i="1"/>
  <c r="F527577" i="1"/>
  <c r="F527578" i="1"/>
  <c r="F527579" i="1"/>
  <c r="F527580" i="1"/>
  <c r="F527581" i="1"/>
  <c r="F527582" i="1"/>
  <c r="F527583" i="1"/>
  <c r="F527584" i="1"/>
  <c r="F527585" i="1"/>
  <c r="F527586" i="1"/>
  <c r="F527587" i="1"/>
  <c r="F527588" i="1"/>
  <c r="F527589" i="1"/>
  <c r="F527590" i="1"/>
  <c r="F527591" i="1"/>
  <c r="F527592" i="1"/>
  <c r="F527593" i="1"/>
  <c r="F527594" i="1"/>
  <c r="F527595" i="1"/>
  <c r="F527596" i="1"/>
  <c r="F527597" i="1"/>
  <c r="F527598" i="1"/>
  <c r="F527599" i="1"/>
  <c r="F527600" i="1"/>
  <c r="F527601" i="1"/>
  <c r="F527602" i="1"/>
  <c r="F527603" i="1"/>
  <c r="F527604" i="1"/>
  <c r="F527605" i="1"/>
  <c r="F527606" i="1"/>
  <c r="F527607" i="1"/>
  <c r="F527608" i="1"/>
  <c r="F527609" i="1"/>
  <c r="F527610" i="1"/>
  <c r="F527611" i="1"/>
  <c r="F527612" i="1"/>
  <c r="F527613" i="1"/>
  <c r="F527614" i="1"/>
  <c r="F527615" i="1"/>
  <c r="F527616" i="1"/>
  <c r="F527617" i="1"/>
  <c r="F527618" i="1"/>
  <c r="F527619" i="1"/>
  <c r="F527620" i="1"/>
  <c r="F527621" i="1"/>
  <c r="F527622" i="1"/>
  <c r="F527623" i="1"/>
  <c r="F527624" i="1"/>
  <c r="F527625" i="1"/>
  <c r="F527626" i="1"/>
  <c r="F527627" i="1"/>
  <c r="F527628" i="1"/>
  <c r="F527629" i="1"/>
  <c r="F527630" i="1"/>
  <c r="F527631" i="1"/>
  <c r="F527632" i="1"/>
  <c r="F527633" i="1"/>
  <c r="F527634" i="1"/>
  <c r="F527635" i="1"/>
  <c r="F527636" i="1"/>
  <c r="F527637" i="1"/>
  <c r="F527638" i="1"/>
  <c r="F527639" i="1"/>
  <c r="F527640" i="1"/>
  <c r="F527641" i="1"/>
  <c r="F527642" i="1"/>
  <c r="F527643" i="1"/>
  <c r="F527644" i="1"/>
  <c r="F527645" i="1"/>
  <c r="F527646" i="1"/>
  <c r="F527647" i="1"/>
  <c r="F527648" i="1"/>
  <c r="F527649" i="1"/>
  <c r="F527650" i="1"/>
  <c r="F527651" i="1"/>
  <c r="F527652" i="1"/>
  <c r="F527653" i="1"/>
  <c r="F527654" i="1"/>
  <c r="F527655" i="1"/>
  <c r="F527656" i="1"/>
  <c r="F527657" i="1"/>
  <c r="F527658" i="1"/>
  <c r="F527659" i="1"/>
  <c r="F527660" i="1"/>
  <c r="F527661" i="1"/>
  <c r="F527662" i="1"/>
  <c r="F527663" i="1"/>
  <c r="F527664" i="1"/>
  <c r="F527665" i="1"/>
  <c r="F527666" i="1"/>
  <c r="F527667" i="1"/>
  <c r="F527668" i="1"/>
  <c r="F527669" i="1"/>
  <c r="F527670" i="1"/>
  <c r="F527671" i="1"/>
  <c r="F527672" i="1"/>
  <c r="F527673" i="1"/>
  <c r="F527674" i="1"/>
  <c r="F527675" i="1"/>
  <c r="F527676" i="1"/>
  <c r="F527677" i="1"/>
  <c r="F527678" i="1"/>
  <c r="F527679" i="1"/>
  <c r="F527680" i="1"/>
  <c r="F527681" i="1"/>
  <c r="F527682" i="1"/>
  <c r="F527683" i="1"/>
  <c r="F527684" i="1"/>
  <c r="F527685" i="1"/>
  <c r="F527686" i="1"/>
  <c r="F527687" i="1"/>
  <c r="F527688" i="1"/>
  <c r="F527689" i="1"/>
  <c r="F527690" i="1"/>
  <c r="F527691" i="1"/>
  <c r="F527692" i="1"/>
  <c r="F527693" i="1"/>
  <c r="F527694" i="1"/>
  <c r="F527695" i="1"/>
  <c r="F527696" i="1"/>
  <c r="F527697" i="1"/>
  <c r="F527698" i="1"/>
  <c r="F527699" i="1"/>
  <c r="F527700" i="1"/>
  <c r="F527701" i="1"/>
  <c r="F527702" i="1"/>
  <c r="F527703" i="1"/>
  <c r="F527704" i="1"/>
  <c r="F527705" i="1"/>
  <c r="F527706" i="1"/>
  <c r="F527707" i="1"/>
  <c r="F527708" i="1"/>
  <c r="F527709" i="1"/>
  <c r="F527710" i="1"/>
  <c r="F527711" i="1"/>
  <c r="F527712" i="1"/>
  <c r="F527713" i="1"/>
  <c r="F527714" i="1"/>
  <c r="F527715" i="1"/>
  <c r="F527716" i="1"/>
  <c r="F527717" i="1"/>
  <c r="F527718" i="1"/>
  <c r="F527719" i="1"/>
  <c r="F527720" i="1"/>
  <c r="F527721" i="1"/>
  <c r="F527722" i="1"/>
  <c r="F527723" i="1"/>
  <c r="F527724" i="1"/>
  <c r="F527725" i="1"/>
  <c r="F527726" i="1"/>
  <c r="F527727" i="1"/>
  <c r="F527728" i="1"/>
  <c r="F527729" i="1"/>
  <c r="F527730" i="1"/>
  <c r="F527731" i="1"/>
  <c r="F527732" i="1"/>
  <c r="F527733" i="1"/>
  <c r="F527734" i="1"/>
  <c r="F527735" i="1"/>
  <c r="F527736" i="1"/>
  <c r="F527737" i="1"/>
  <c r="F527738" i="1"/>
  <c r="F527739" i="1"/>
  <c r="F527740" i="1"/>
  <c r="F527741" i="1"/>
  <c r="F527742" i="1"/>
  <c r="F527743" i="1"/>
  <c r="F527744" i="1"/>
  <c r="F527745" i="1"/>
  <c r="F527746" i="1"/>
  <c r="F527747" i="1"/>
  <c r="F527748" i="1"/>
  <c r="F527749" i="1"/>
  <c r="F527750" i="1"/>
  <c r="F527751" i="1"/>
  <c r="F527752" i="1"/>
  <c r="F527753" i="1"/>
  <c r="F527754" i="1"/>
  <c r="F527755" i="1"/>
  <c r="F527756" i="1"/>
  <c r="F527757" i="1"/>
  <c r="F527758" i="1"/>
  <c r="F527759" i="1"/>
  <c r="F527760" i="1"/>
  <c r="F527761" i="1"/>
  <c r="F527762" i="1"/>
  <c r="F527763" i="1"/>
  <c r="F527764" i="1"/>
  <c r="F527765" i="1"/>
  <c r="F527766" i="1"/>
  <c r="F527767" i="1"/>
  <c r="F527768" i="1"/>
  <c r="F527769" i="1"/>
  <c r="F527770" i="1"/>
  <c r="F527771" i="1"/>
  <c r="F527772" i="1"/>
  <c r="F527773" i="1"/>
  <c r="F527774" i="1"/>
  <c r="F527775" i="1"/>
  <c r="F527776" i="1"/>
  <c r="F527777" i="1"/>
  <c r="F527778" i="1"/>
  <c r="F527779" i="1"/>
  <c r="F527780" i="1"/>
  <c r="F527781" i="1"/>
  <c r="F527782" i="1"/>
  <c r="F527783" i="1"/>
  <c r="F527784" i="1"/>
  <c r="F527785" i="1"/>
  <c r="F527786" i="1"/>
  <c r="F527787" i="1"/>
  <c r="F527788" i="1"/>
  <c r="F527789" i="1"/>
  <c r="F527790" i="1"/>
  <c r="F527791" i="1"/>
  <c r="F527792" i="1"/>
  <c r="F527793" i="1"/>
  <c r="F527794" i="1"/>
  <c r="F527795" i="1"/>
  <c r="F527796" i="1"/>
  <c r="F527797" i="1"/>
  <c r="F527798" i="1"/>
  <c r="F527799" i="1"/>
  <c r="F527800" i="1"/>
  <c r="F527801" i="1"/>
  <c r="F527802" i="1"/>
  <c r="F527803" i="1"/>
  <c r="F527804" i="1"/>
  <c r="F527805" i="1"/>
  <c r="F527806" i="1"/>
  <c r="F527807" i="1"/>
  <c r="F527808" i="1"/>
  <c r="F527809" i="1"/>
  <c r="F527810" i="1"/>
  <c r="F527811" i="1"/>
  <c r="F527812" i="1"/>
  <c r="F527813" i="1"/>
  <c r="F527814" i="1"/>
  <c r="F527815" i="1"/>
  <c r="F527816" i="1"/>
  <c r="F527817" i="1"/>
  <c r="F527818" i="1"/>
  <c r="F527819" i="1"/>
  <c r="F527820" i="1"/>
  <c r="F527821" i="1"/>
  <c r="F527822" i="1"/>
  <c r="F527823" i="1"/>
  <c r="F527824" i="1"/>
  <c r="F527825" i="1"/>
  <c r="F527826" i="1"/>
  <c r="F527827" i="1"/>
  <c r="F527828" i="1"/>
  <c r="F527829" i="1"/>
  <c r="F527830" i="1"/>
  <c r="F527831" i="1"/>
  <c r="F527832" i="1"/>
  <c r="F527833" i="1"/>
  <c r="F527834" i="1"/>
  <c r="F527835" i="1"/>
  <c r="F527836" i="1"/>
  <c r="F527837" i="1"/>
  <c r="F527838" i="1"/>
  <c r="F527839" i="1"/>
  <c r="F527840" i="1"/>
  <c r="F527841" i="1"/>
  <c r="F527842" i="1"/>
  <c r="F527843" i="1"/>
  <c r="F527844" i="1"/>
  <c r="F527845" i="1"/>
  <c r="F527846" i="1"/>
  <c r="F527847" i="1"/>
  <c r="F527848" i="1"/>
  <c r="F527849" i="1"/>
  <c r="F527850" i="1"/>
  <c r="F527851" i="1"/>
  <c r="F527852" i="1"/>
  <c r="F527853" i="1"/>
  <c r="F527854" i="1"/>
  <c r="F527855" i="1"/>
  <c r="F527856" i="1"/>
  <c r="F527857" i="1"/>
  <c r="F527858" i="1"/>
  <c r="F527859" i="1"/>
  <c r="F527860" i="1"/>
  <c r="F527861" i="1"/>
  <c r="F527862" i="1"/>
  <c r="F527863" i="1"/>
  <c r="F527864" i="1"/>
  <c r="F527865" i="1"/>
  <c r="F527866" i="1"/>
  <c r="F527867" i="1"/>
  <c r="F527868" i="1"/>
  <c r="F527869" i="1"/>
  <c r="F527870" i="1"/>
  <c r="F527871" i="1"/>
  <c r="F527872" i="1"/>
  <c r="F527873" i="1"/>
  <c r="F527874" i="1"/>
  <c r="F527875" i="1"/>
  <c r="F527876" i="1"/>
  <c r="F527877" i="1"/>
  <c r="F527878" i="1"/>
  <c r="F527879" i="1"/>
  <c r="F527880" i="1"/>
  <c r="F527881" i="1"/>
  <c r="F527882" i="1"/>
  <c r="F527883" i="1"/>
  <c r="F527884" i="1"/>
  <c r="F527885" i="1"/>
  <c r="F527886" i="1"/>
  <c r="F527887" i="1"/>
  <c r="F527888" i="1"/>
  <c r="F527889" i="1"/>
  <c r="F527890" i="1"/>
  <c r="F527891" i="1"/>
  <c r="F527892" i="1"/>
  <c r="F527893" i="1"/>
  <c r="F527894" i="1"/>
  <c r="F527895" i="1"/>
  <c r="F527896" i="1"/>
  <c r="F527897" i="1"/>
  <c r="F527898" i="1"/>
  <c r="F527899" i="1"/>
  <c r="F527900" i="1"/>
  <c r="F527901" i="1"/>
  <c r="F527902" i="1"/>
  <c r="F527903" i="1"/>
  <c r="F527904" i="1"/>
  <c r="F527905" i="1"/>
  <c r="F527906" i="1"/>
  <c r="F527907" i="1"/>
  <c r="F527908" i="1"/>
  <c r="F527909" i="1"/>
  <c r="F527910" i="1"/>
  <c r="F527911" i="1"/>
  <c r="F527912" i="1"/>
  <c r="F527913" i="1"/>
  <c r="F527914" i="1"/>
  <c r="F527915" i="1"/>
  <c r="F527916" i="1"/>
  <c r="F527917" i="1"/>
  <c r="F527918" i="1"/>
  <c r="F527919" i="1"/>
  <c r="F527920" i="1"/>
  <c r="F527921" i="1"/>
  <c r="F527922" i="1"/>
  <c r="F527923" i="1"/>
  <c r="F527924" i="1"/>
  <c r="F527925" i="1"/>
  <c r="F527926" i="1"/>
  <c r="F527927" i="1"/>
  <c r="F527928" i="1"/>
  <c r="F527929" i="1"/>
  <c r="F527930" i="1"/>
  <c r="F527931" i="1"/>
  <c r="F527932" i="1"/>
  <c r="F527933" i="1"/>
  <c r="F527934" i="1"/>
  <c r="F527935" i="1"/>
  <c r="F527936" i="1"/>
  <c r="F527937" i="1"/>
  <c r="F527938" i="1"/>
  <c r="F527939" i="1"/>
  <c r="F527940" i="1"/>
  <c r="F527941" i="1"/>
  <c r="F527942" i="1"/>
  <c r="F527943" i="1"/>
  <c r="F527944" i="1"/>
  <c r="F527945" i="1"/>
  <c r="F527946" i="1"/>
  <c r="F527947" i="1"/>
  <c r="F527948" i="1"/>
  <c r="F527949" i="1"/>
  <c r="F527950" i="1"/>
  <c r="F527951" i="1"/>
  <c r="F527952" i="1"/>
  <c r="F527953" i="1"/>
  <c r="F527954" i="1"/>
  <c r="F527955" i="1"/>
  <c r="F527956" i="1"/>
  <c r="F527957" i="1"/>
  <c r="F527958" i="1"/>
  <c r="F527959" i="1"/>
  <c r="F527960" i="1"/>
  <c r="F527961" i="1"/>
  <c r="F527962" i="1"/>
  <c r="F527963" i="1"/>
  <c r="F527964" i="1"/>
  <c r="F527965" i="1"/>
  <c r="F527966" i="1"/>
  <c r="F527967" i="1"/>
  <c r="F527968" i="1"/>
  <c r="F527969" i="1"/>
  <c r="F527970" i="1"/>
  <c r="F527971" i="1"/>
  <c r="F527972" i="1"/>
  <c r="F527973" i="1"/>
  <c r="F527974" i="1"/>
  <c r="F527975" i="1"/>
  <c r="F527976" i="1"/>
  <c r="F527977" i="1"/>
  <c r="F527978" i="1"/>
  <c r="F527979" i="1"/>
  <c r="F527980" i="1"/>
  <c r="F527981" i="1"/>
  <c r="F527982" i="1"/>
  <c r="F527983" i="1"/>
  <c r="F527984" i="1"/>
  <c r="F527985" i="1"/>
  <c r="F527986" i="1"/>
  <c r="F527987" i="1"/>
  <c r="F527988" i="1"/>
  <c r="F527989" i="1"/>
  <c r="F527990" i="1"/>
  <c r="F527991" i="1"/>
  <c r="F527992" i="1"/>
  <c r="F527993" i="1"/>
  <c r="F527994" i="1"/>
  <c r="F527995" i="1"/>
  <c r="F527996" i="1"/>
  <c r="F527997" i="1"/>
  <c r="F527998" i="1"/>
  <c r="F527999" i="1"/>
  <c r="F528000" i="1"/>
  <c r="F528001" i="1"/>
  <c r="F528002" i="1"/>
  <c r="F528003" i="1"/>
  <c r="F528004" i="1"/>
  <c r="F528005" i="1"/>
  <c r="F528006" i="1"/>
  <c r="F528007" i="1"/>
  <c r="F528008" i="1"/>
  <c r="F528009" i="1"/>
  <c r="F528010" i="1"/>
  <c r="F528011" i="1"/>
  <c r="F528012" i="1"/>
  <c r="F528013" i="1"/>
  <c r="F528014" i="1"/>
  <c r="F528015" i="1"/>
  <c r="F528016" i="1"/>
  <c r="F528017" i="1"/>
  <c r="F528018" i="1"/>
  <c r="F528019" i="1"/>
  <c r="F528020" i="1"/>
  <c r="F528021" i="1"/>
  <c r="F528022" i="1"/>
  <c r="F528023" i="1"/>
  <c r="F528024" i="1"/>
  <c r="F528025" i="1"/>
  <c r="F528026" i="1"/>
  <c r="F528027" i="1"/>
  <c r="F528028" i="1"/>
  <c r="F528029" i="1"/>
  <c r="F528030" i="1"/>
  <c r="F528031" i="1"/>
  <c r="F528032" i="1"/>
  <c r="F528033" i="1"/>
  <c r="F528034" i="1"/>
  <c r="F528035" i="1"/>
  <c r="F528036" i="1"/>
  <c r="F528037" i="1"/>
  <c r="F528038" i="1"/>
  <c r="F528039" i="1"/>
  <c r="F528040" i="1"/>
  <c r="F528041" i="1"/>
  <c r="F528042" i="1"/>
  <c r="F528043" i="1"/>
  <c r="F528044" i="1"/>
  <c r="F528045" i="1"/>
  <c r="F528046" i="1"/>
  <c r="F528047" i="1"/>
  <c r="F528048" i="1"/>
  <c r="F528049" i="1"/>
  <c r="F528050" i="1"/>
  <c r="F528051" i="1"/>
  <c r="F528052" i="1"/>
  <c r="F528053" i="1"/>
  <c r="F528054" i="1"/>
  <c r="F528055" i="1"/>
  <c r="F528056" i="1"/>
  <c r="F528057" i="1"/>
  <c r="F528058" i="1"/>
  <c r="F528059" i="1"/>
  <c r="F528060" i="1"/>
  <c r="F528061" i="1"/>
  <c r="F528062" i="1"/>
  <c r="F528063" i="1"/>
  <c r="F528064" i="1"/>
  <c r="F528065" i="1"/>
  <c r="F528066" i="1"/>
  <c r="F528067" i="1"/>
  <c r="F528068" i="1"/>
  <c r="F528069" i="1"/>
  <c r="F528070" i="1"/>
  <c r="F528071" i="1"/>
  <c r="F528072" i="1"/>
  <c r="F528073" i="1"/>
  <c r="F528074" i="1"/>
  <c r="F528075" i="1"/>
  <c r="F528076" i="1"/>
  <c r="F528077" i="1"/>
  <c r="F528078" i="1"/>
  <c r="F528079" i="1"/>
  <c r="F528080" i="1"/>
  <c r="F528081" i="1"/>
  <c r="F528082" i="1"/>
  <c r="F528083" i="1"/>
  <c r="F528084" i="1"/>
  <c r="F528085" i="1"/>
  <c r="F528086" i="1"/>
  <c r="F528087" i="1"/>
  <c r="F528088" i="1"/>
  <c r="F528089" i="1"/>
  <c r="F528090" i="1"/>
  <c r="F528091" i="1"/>
  <c r="F528092" i="1"/>
  <c r="F528093" i="1"/>
  <c r="F528094" i="1"/>
  <c r="F528095" i="1"/>
  <c r="F528096" i="1"/>
  <c r="F528097" i="1"/>
  <c r="F528098" i="1"/>
  <c r="F528099" i="1"/>
  <c r="F528100" i="1"/>
  <c r="F528101" i="1"/>
  <c r="F528102" i="1"/>
  <c r="F528103" i="1"/>
  <c r="F528104" i="1"/>
  <c r="F528105" i="1"/>
  <c r="F528106" i="1"/>
  <c r="F528107" i="1"/>
  <c r="F528108" i="1"/>
  <c r="F528109" i="1"/>
  <c r="F528110" i="1"/>
  <c r="F528111" i="1"/>
  <c r="F528112" i="1"/>
  <c r="F528113" i="1"/>
  <c r="F528114" i="1"/>
  <c r="F528115" i="1"/>
  <c r="F528116" i="1"/>
  <c r="F528117" i="1"/>
  <c r="F528118" i="1"/>
  <c r="F528119" i="1"/>
  <c r="F528120" i="1"/>
  <c r="F528121" i="1"/>
  <c r="F528122" i="1"/>
  <c r="F528123" i="1"/>
  <c r="F528124" i="1"/>
  <c r="F528125" i="1"/>
  <c r="F528126" i="1"/>
  <c r="F528127" i="1"/>
  <c r="F528128" i="1"/>
  <c r="F528129" i="1"/>
  <c r="F528130" i="1"/>
  <c r="F528131" i="1"/>
  <c r="F528132" i="1"/>
  <c r="F528133" i="1"/>
  <c r="F528134" i="1"/>
  <c r="F528135" i="1"/>
  <c r="F528136" i="1"/>
  <c r="F528137" i="1"/>
  <c r="F528138" i="1"/>
  <c r="F528139" i="1"/>
  <c r="F528140" i="1"/>
  <c r="F528141" i="1"/>
  <c r="F528142" i="1"/>
  <c r="F528143" i="1"/>
  <c r="F528144" i="1"/>
  <c r="F528145" i="1"/>
  <c r="F528146" i="1"/>
  <c r="F528147" i="1"/>
  <c r="F528148" i="1"/>
  <c r="F528149" i="1"/>
  <c r="F528150" i="1"/>
  <c r="F528151" i="1"/>
  <c r="F528152" i="1"/>
  <c r="F528153" i="1"/>
  <c r="F528154" i="1"/>
  <c r="F528155" i="1"/>
  <c r="F528156" i="1"/>
  <c r="F528157" i="1"/>
  <c r="F528158" i="1"/>
  <c r="F528159" i="1"/>
  <c r="F528160" i="1"/>
  <c r="F528161" i="1"/>
  <c r="F528162" i="1"/>
  <c r="F528163" i="1"/>
  <c r="F528164" i="1"/>
  <c r="F528165" i="1"/>
  <c r="F528166" i="1"/>
  <c r="F528167" i="1"/>
  <c r="F528168" i="1"/>
  <c r="F528169" i="1"/>
  <c r="F528170" i="1"/>
  <c r="F528171" i="1"/>
  <c r="F528172" i="1"/>
  <c r="F528173" i="1"/>
  <c r="F528174" i="1"/>
  <c r="F528175" i="1"/>
  <c r="F528176" i="1"/>
  <c r="F528177" i="1"/>
  <c r="F528178" i="1"/>
  <c r="F528179" i="1"/>
  <c r="F528180" i="1"/>
  <c r="F528181" i="1"/>
  <c r="F528182" i="1"/>
  <c r="F528183" i="1"/>
  <c r="F528184" i="1"/>
  <c r="F528185" i="1"/>
  <c r="F528186" i="1"/>
  <c r="F528187" i="1"/>
  <c r="F528188" i="1"/>
  <c r="F528189" i="1"/>
  <c r="F528190" i="1"/>
  <c r="F528191" i="1"/>
  <c r="F528192" i="1"/>
  <c r="F528193" i="1"/>
  <c r="F528194" i="1"/>
  <c r="F528195" i="1"/>
  <c r="F528196" i="1"/>
  <c r="F528197" i="1"/>
  <c r="F528198" i="1"/>
  <c r="F528199" i="1"/>
  <c r="F528200" i="1"/>
  <c r="F528201" i="1"/>
  <c r="F528202" i="1"/>
  <c r="F528203" i="1"/>
  <c r="F528204" i="1"/>
  <c r="F528205" i="1"/>
  <c r="F528206" i="1"/>
  <c r="F528207" i="1"/>
  <c r="F528208" i="1"/>
  <c r="F528209" i="1"/>
  <c r="F528210" i="1"/>
  <c r="F528211" i="1"/>
  <c r="F528212" i="1"/>
  <c r="F528213" i="1"/>
  <c r="F528214" i="1"/>
  <c r="F528215" i="1"/>
  <c r="F528216" i="1"/>
  <c r="F528217" i="1"/>
  <c r="F528218" i="1"/>
  <c r="F528219" i="1"/>
  <c r="F528220" i="1"/>
  <c r="F528221" i="1"/>
  <c r="F528222" i="1"/>
  <c r="F528223" i="1"/>
  <c r="F528224" i="1"/>
  <c r="F528225" i="1"/>
  <c r="F528226" i="1"/>
  <c r="F528227" i="1"/>
  <c r="F528228" i="1"/>
  <c r="F528229" i="1"/>
  <c r="F528230" i="1"/>
  <c r="F528231" i="1"/>
  <c r="F528232" i="1"/>
  <c r="F528233" i="1"/>
  <c r="F528234" i="1"/>
  <c r="F528235" i="1"/>
  <c r="F528236" i="1"/>
  <c r="F528237" i="1"/>
  <c r="F528238" i="1"/>
  <c r="F528239" i="1"/>
  <c r="F528240" i="1"/>
  <c r="F528241" i="1"/>
  <c r="F528242" i="1"/>
  <c r="F528243" i="1"/>
  <c r="F528244" i="1"/>
  <c r="F528245" i="1"/>
  <c r="F528246" i="1"/>
  <c r="F528247" i="1"/>
  <c r="F528248" i="1"/>
  <c r="F528249" i="1"/>
  <c r="F528250" i="1"/>
  <c r="F528251" i="1"/>
  <c r="F528252" i="1"/>
  <c r="F528253" i="1"/>
  <c r="F528254" i="1"/>
  <c r="F528255" i="1"/>
  <c r="F528256" i="1"/>
  <c r="F528257" i="1"/>
  <c r="F528258" i="1"/>
  <c r="F528259" i="1"/>
  <c r="F528260" i="1"/>
  <c r="F528261" i="1"/>
  <c r="F528262" i="1"/>
  <c r="F528263" i="1"/>
  <c r="F528264" i="1"/>
  <c r="F528265" i="1"/>
  <c r="F528266" i="1"/>
  <c r="F528267" i="1"/>
  <c r="F528268" i="1"/>
  <c r="F528269" i="1"/>
  <c r="F528270" i="1"/>
  <c r="F528271" i="1"/>
  <c r="F528272" i="1"/>
  <c r="F528273" i="1"/>
  <c r="F528274" i="1"/>
  <c r="F528275" i="1"/>
  <c r="F528276" i="1"/>
  <c r="F528277" i="1"/>
  <c r="F528278" i="1"/>
  <c r="F528279" i="1"/>
  <c r="F528280" i="1"/>
  <c r="F528281" i="1"/>
  <c r="F528282" i="1"/>
  <c r="F528283" i="1"/>
  <c r="F528284" i="1"/>
  <c r="F528285" i="1"/>
  <c r="F528286" i="1"/>
  <c r="F528287" i="1"/>
  <c r="F528288" i="1"/>
  <c r="F528289" i="1"/>
  <c r="F528290" i="1"/>
  <c r="F528291" i="1"/>
  <c r="F528292" i="1"/>
  <c r="F528293" i="1"/>
  <c r="F528294" i="1"/>
  <c r="F528295" i="1"/>
  <c r="F528296" i="1"/>
  <c r="F528297" i="1"/>
  <c r="F528298" i="1"/>
  <c r="F528299" i="1"/>
  <c r="F528300" i="1"/>
  <c r="F528301" i="1"/>
  <c r="F528302" i="1"/>
  <c r="F528303" i="1"/>
  <c r="F528304" i="1"/>
  <c r="F528305" i="1"/>
  <c r="F528306" i="1"/>
  <c r="F528307" i="1"/>
  <c r="F528308" i="1"/>
  <c r="F528309" i="1"/>
  <c r="F528310" i="1"/>
  <c r="F528311" i="1"/>
  <c r="F528312" i="1"/>
  <c r="F528313" i="1"/>
  <c r="F528314" i="1"/>
  <c r="F528315" i="1"/>
  <c r="F528316" i="1"/>
  <c r="F528317" i="1"/>
  <c r="F528318" i="1"/>
  <c r="F528319" i="1"/>
  <c r="F528320" i="1"/>
  <c r="F528321" i="1"/>
  <c r="F528322" i="1"/>
  <c r="F528323" i="1"/>
  <c r="F528324" i="1"/>
  <c r="F528325" i="1"/>
  <c r="F528326" i="1"/>
  <c r="F528327" i="1"/>
  <c r="F528328" i="1"/>
  <c r="F528329" i="1"/>
  <c r="F528330" i="1"/>
  <c r="F528331" i="1"/>
  <c r="F528332" i="1"/>
  <c r="F528333" i="1"/>
  <c r="F528334" i="1"/>
  <c r="F528335" i="1"/>
  <c r="F528336" i="1"/>
  <c r="F528337" i="1"/>
  <c r="F528338" i="1"/>
  <c r="F528339" i="1"/>
  <c r="F528340" i="1"/>
  <c r="F528341" i="1"/>
  <c r="F528342" i="1"/>
  <c r="F528343" i="1"/>
  <c r="F528344" i="1"/>
  <c r="F528345" i="1"/>
  <c r="F528346" i="1"/>
  <c r="F528347" i="1"/>
  <c r="F528348" i="1"/>
  <c r="F528349" i="1"/>
  <c r="F528350" i="1"/>
  <c r="F528351" i="1"/>
  <c r="F528352" i="1"/>
  <c r="F528353" i="1"/>
  <c r="F528354" i="1"/>
  <c r="F528355" i="1"/>
  <c r="F528356" i="1"/>
  <c r="F528357" i="1"/>
  <c r="F528358" i="1"/>
  <c r="F528359" i="1"/>
  <c r="F528360" i="1"/>
  <c r="F528361" i="1"/>
  <c r="F528362" i="1"/>
  <c r="F528363" i="1"/>
  <c r="F528364" i="1"/>
  <c r="F528365" i="1"/>
  <c r="F528366" i="1"/>
  <c r="F528367" i="1"/>
  <c r="F528368" i="1"/>
  <c r="F528369" i="1"/>
  <c r="F528370" i="1"/>
  <c r="F528371" i="1"/>
  <c r="F528372" i="1"/>
  <c r="F528373" i="1"/>
  <c r="F528374" i="1"/>
  <c r="F528375" i="1"/>
  <c r="F528376" i="1"/>
  <c r="F528377" i="1"/>
  <c r="F528378" i="1"/>
  <c r="F528379" i="1"/>
  <c r="F528380" i="1"/>
  <c r="F528381" i="1"/>
  <c r="F528382" i="1"/>
  <c r="F528383" i="1"/>
  <c r="F528384" i="1"/>
  <c r="F528385" i="1"/>
  <c r="F528386" i="1"/>
  <c r="F528387" i="1"/>
  <c r="F528388" i="1"/>
  <c r="F528389" i="1"/>
  <c r="F528390" i="1"/>
  <c r="F528391" i="1"/>
  <c r="F528392" i="1"/>
  <c r="F528393" i="1"/>
  <c r="F528394" i="1"/>
  <c r="F528395" i="1"/>
  <c r="F528396" i="1"/>
  <c r="F528397" i="1"/>
  <c r="F528398" i="1"/>
  <c r="F528399" i="1"/>
  <c r="F528400" i="1"/>
  <c r="F528401" i="1"/>
  <c r="F528402" i="1"/>
  <c r="F528403" i="1"/>
  <c r="F528404" i="1"/>
  <c r="F528405" i="1"/>
  <c r="F528406" i="1"/>
  <c r="F528407" i="1"/>
  <c r="F528408" i="1"/>
  <c r="F528409" i="1"/>
  <c r="F528410" i="1"/>
  <c r="F528411" i="1"/>
  <c r="F528412" i="1"/>
  <c r="F528413" i="1"/>
  <c r="F528414" i="1"/>
  <c r="F528415" i="1"/>
  <c r="F528416" i="1"/>
  <c r="F528417" i="1"/>
  <c r="F528418" i="1"/>
  <c r="F528419" i="1"/>
  <c r="F528420" i="1"/>
  <c r="F528421" i="1"/>
  <c r="F528422" i="1"/>
  <c r="F528423" i="1"/>
  <c r="F528424" i="1"/>
  <c r="F528425" i="1"/>
  <c r="F528426" i="1"/>
  <c r="F528427" i="1"/>
  <c r="F528428" i="1"/>
  <c r="F528429" i="1"/>
  <c r="F528430" i="1"/>
  <c r="F528431" i="1"/>
  <c r="F528432" i="1"/>
  <c r="F528433" i="1"/>
  <c r="F528434" i="1"/>
  <c r="F528435" i="1"/>
  <c r="F528436" i="1"/>
  <c r="F528437" i="1"/>
  <c r="F528438" i="1"/>
  <c r="F528439" i="1"/>
  <c r="F528440" i="1"/>
  <c r="F528441" i="1"/>
  <c r="F528442" i="1"/>
  <c r="F528443" i="1"/>
  <c r="F528444" i="1"/>
  <c r="F528445" i="1"/>
  <c r="F528446" i="1"/>
  <c r="F528447" i="1"/>
  <c r="F528448" i="1"/>
  <c r="F528449" i="1"/>
  <c r="F528450" i="1"/>
  <c r="F528451" i="1"/>
  <c r="F528452" i="1"/>
  <c r="F528453" i="1"/>
  <c r="F528454" i="1"/>
  <c r="F528455" i="1"/>
  <c r="F528456" i="1"/>
  <c r="F528457" i="1"/>
  <c r="F528458" i="1"/>
  <c r="F528459" i="1"/>
  <c r="F528460" i="1"/>
  <c r="F528461" i="1"/>
  <c r="F528462" i="1"/>
  <c r="F528463" i="1"/>
  <c r="F528464" i="1"/>
  <c r="F528465" i="1"/>
  <c r="F528466" i="1"/>
  <c r="F528467" i="1"/>
  <c r="F528468" i="1"/>
  <c r="F528469" i="1"/>
  <c r="F528470" i="1"/>
  <c r="F528471" i="1"/>
  <c r="F528472" i="1"/>
  <c r="F528473" i="1"/>
  <c r="F528474" i="1"/>
  <c r="F528475" i="1"/>
  <c r="F528476" i="1"/>
  <c r="F528477" i="1"/>
  <c r="F528478" i="1"/>
  <c r="F528479" i="1"/>
  <c r="F528480" i="1"/>
  <c r="F528481" i="1"/>
  <c r="F528482" i="1"/>
  <c r="F528483" i="1"/>
  <c r="F528484" i="1"/>
  <c r="F528485" i="1"/>
  <c r="F528486" i="1"/>
  <c r="F528487" i="1"/>
  <c r="F528488" i="1"/>
  <c r="F528489" i="1"/>
  <c r="F528490" i="1"/>
  <c r="F528491" i="1"/>
  <c r="F528492" i="1"/>
  <c r="F528493" i="1"/>
  <c r="F528494" i="1"/>
  <c r="F528495" i="1"/>
  <c r="F528496" i="1"/>
  <c r="F528497" i="1"/>
  <c r="F528498" i="1"/>
  <c r="F528499" i="1"/>
  <c r="F528500" i="1"/>
  <c r="F528501" i="1"/>
  <c r="F528502" i="1"/>
  <c r="F528503" i="1"/>
  <c r="F528504" i="1"/>
  <c r="F528505" i="1"/>
  <c r="F528506" i="1"/>
  <c r="F528507" i="1"/>
  <c r="F528508" i="1"/>
  <c r="F528509" i="1"/>
  <c r="F528510" i="1"/>
  <c r="F528511" i="1"/>
  <c r="F528512" i="1"/>
  <c r="F528513" i="1"/>
  <c r="F528514" i="1"/>
  <c r="F528515" i="1"/>
  <c r="F528516" i="1"/>
  <c r="F528517" i="1"/>
  <c r="F528518" i="1"/>
  <c r="F528519" i="1"/>
  <c r="F528520" i="1"/>
  <c r="F528521" i="1"/>
  <c r="F528522" i="1"/>
  <c r="F528523" i="1"/>
  <c r="F528524" i="1"/>
  <c r="F528525" i="1"/>
  <c r="F528526" i="1"/>
  <c r="F528527" i="1"/>
  <c r="F528528" i="1"/>
  <c r="F528529" i="1"/>
  <c r="F528530" i="1"/>
  <c r="F528531" i="1"/>
  <c r="F528532" i="1"/>
  <c r="F528533" i="1"/>
  <c r="F528534" i="1"/>
  <c r="F528535" i="1"/>
  <c r="F528536" i="1"/>
  <c r="F528537" i="1"/>
  <c r="F528538" i="1"/>
  <c r="F528539" i="1"/>
  <c r="F528540" i="1"/>
  <c r="F528541" i="1"/>
  <c r="F528542" i="1"/>
  <c r="F528543" i="1"/>
  <c r="F528544" i="1"/>
  <c r="F528545" i="1"/>
  <c r="F528546" i="1"/>
  <c r="F528547" i="1"/>
  <c r="F528548" i="1"/>
  <c r="F528549" i="1"/>
  <c r="F528550" i="1"/>
  <c r="F528551" i="1"/>
  <c r="F528552" i="1"/>
  <c r="F528553" i="1"/>
  <c r="F528554" i="1"/>
  <c r="F528555" i="1"/>
  <c r="F528556" i="1"/>
  <c r="F528557" i="1"/>
  <c r="F528558" i="1"/>
  <c r="F528559" i="1"/>
  <c r="F528560" i="1"/>
  <c r="F528561" i="1"/>
  <c r="F528562" i="1"/>
  <c r="F528563" i="1"/>
  <c r="F528564" i="1"/>
  <c r="F528565" i="1"/>
  <c r="F528566" i="1"/>
  <c r="F528567" i="1"/>
  <c r="F528568" i="1"/>
  <c r="F528569" i="1"/>
  <c r="F528570" i="1"/>
  <c r="F528571" i="1"/>
  <c r="F528572" i="1"/>
  <c r="F528573" i="1"/>
  <c r="F528574" i="1"/>
  <c r="F528575" i="1"/>
  <c r="F528576" i="1"/>
  <c r="F528577" i="1"/>
  <c r="F528578" i="1"/>
  <c r="F528579" i="1"/>
  <c r="F528580" i="1"/>
  <c r="F528581" i="1"/>
  <c r="F528582" i="1"/>
  <c r="F528583" i="1"/>
  <c r="F528584" i="1"/>
  <c r="F528585" i="1"/>
  <c r="F528586" i="1"/>
  <c r="F528587" i="1"/>
  <c r="F528588" i="1"/>
  <c r="F528589" i="1"/>
  <c r="F528590" i="1"/>
  <c r="F528591" i="1"/>
  <c r="F528592" i="1"/>
  <c r="F528593" i="1"/>
  <c r="F528594" i="1"/>
  <c r="F528595" i="1"/>
  <c r="F528596" i="1"/>
  <c r="F528597" i="1"/>
  <c r="F528598" i="1"/>
  <c r="F528599" i="1"/>
  <c r="F528600" i="1"/>
  <c r="F528601" i="1"/>
  <c r="F528602" i="1"/>
  <c r="F528603" i="1"/>
  <c r="F528604" i="1"/>
  <c r="F528605" i="1"/>
  <c r="F528606" i="1"/>
  <c r="F528607" i="1"/>
  <c r="F528608" i="1"/>
  <c r="F528609" i="1"/>
  <c r="F528610" i="1"/>
  <c r="F528611" i="1"/>
  <c r="F528612" i="1"/>
  <c r="F528613" i="1"/>
  <c r="F528614" i="1"/>
  <c r="F528615" i="1"/>
  <c r="F528616" i="1"/>
  <c r="F528617" i="1"/>
  <c r="F528618" i="1"/>
  <c r="F528619" i="1"/>
  <c r="F528620" i="1"/>
  <c r="F528621" i="1"/>
  <c r="F528622" i="1"/>
  <c r="F528623" i="1"/>
  <c r="F528624" i="1"/>
  <c r="F528625" i="1"/>
  <c r="F528626" i="1"/>
  <c r="F528627" i="1"/>
  <c r="F528628" i="1"/>
  <c r="F528629" i="1"/>
  <c r="F528630" i="1"/>
  <c r="F528631" i="1"/>
  <c r="F528632" i="1"/>
  <c r="F528633" i="1"/>
  <c r="F528634" i="1"/>
  <c r="F528635" i="1"/>
  <c r="F528636" i="1"/>
  <c r="F528637" i="1"/>
  <c r="F528638" i="1"/>
  <c r="F528639" i="1"/>
  <c r="F528640" i="1"/>
  <c r="F528641" i="1"/>
  <c r="F528642" i="1"/>
  <c r="F528643" i="1"/>
  <c r="F528644" i="1"/>
  <c r="F528645" i="1"/>
  <c r="F528646" i="1"/>
  <c r="F528647" i="1"/>
  <c r="F528648" i="1"/>
  <c r="F528649" i="1"/>
  <c r="F528650" i="1"/>
  <c r="F528651" i="1"/>
  <c r="F528652" i="1"/>
  <c r="F528653" i="1"/>
  <c r="F528654" i="1"/>
  <c r="F528655" i="1"/>
  <c r="F528656" i="1"/>
  <c r="F528657" i="1"/>
  <c r="F528658" i="1"/>
  <c r="F528659" i="1"/>
  <c r="F528660" i="1"/>
  <c r="F528661" i="1"/>
  <c r="F528662" i="1"/>
  <c r="F528663" i="1"/>
  <c r="F528664" i="1"/>
  <c r="F528665" i="1"/>
  <c r="F528666" i="1"/>
  <c r="F528667" i="1"/>
  <c r="F528668" i="1"/>
  <c r="F528669" i="1"/>
  <c r="F528670" i="1"/>
  <c r="F528671" i="1"/>
  <c r="F528672" i="1"/>
  <c r="F528673" i="1"/>
  <c r="F528674" i="1"/>
  <c r="F528675" i="1"/>
  <c r="F528676" i="1"/>
  <c r="F528677" i="1"/>
  <c r="F528678" i="1"/>
  <c r="F528679" i="1"/>
  <c r="F528680" i="1"/>
  <c r="F528681" i="1"/>
  <c r="F528682" i="1"/>
  <c r="F528683" i="1"/>
  <c r="F528684" i="1"/>
  <c r="F528685" i="1"/>
  <c r="F528686" i="1"/>
  <c r="F528687" i="1"/>
  <c r="F528688" i="1"/>
  <c r="F528689" i="1"/>
  <c r="F528690" i="1"/>
  <c r="F528691" i="1"/>
  <c r="F528692" i="1"/>
  <c r="F528693" i="1"/>
  <c r="F528694" i="1"/>
  <c r="F528695" i="1"/>
  <c r="F528696" i="1"/>
  <c r="F528697" i="1"/>
  <c r="F528698" i="1"/>
  <c r="F528699" i="1"/>
  <c r="F528700" i="1"/>
  <c r="F528701" i="1"/>
  <c r="F528702" i="1"/>
  <c r="F528703" i="1"/>
  <c r="F528704" i="1"/>
  <c r="F528705" i="1"/>
  <c r="F528706" i="1"/>
  <c r="F528707" i="1"/>
  <c r="F528708" i="1"/>
  <c r="F528709" i="1"/>
  <c r="F528710" i="1"/>
  <c r="F528711" i="1"/>
  <c r="F528712" i="1"/>
  <c r="F528713" i="1"/>
  <c r="F528714" i="1"/>
  <c r="F528715" i="1"/>
  <c r="F528716" i="1"/>
  <c r="F528717" i="1"/>
  <c r="F528718" i="1"/>
  <c r="F528719" i="1"/>
  <c r="F528720" i="1"/>
  <c r="F528721" i="1"/>
  <c r="F528722" i="1"/>
  <c r="F528723" i="1"/>
  <c r="F528724" i="1"/>
  <c r="F528725" i="1"/>
  <c r="F528726" i="1"/>
  <c r="F528727" i="1"/>
  <c r="F528728" i="1"/>
  <c r="F528729" i="1"/>
  <c r="F528730" i="1"/>
  <c r="F528731" i="1"/>
  <c r="F528732" i="1"/>
  <c r="F528733" i="1"/>
  <c r="F528734" i="1"/>
  <c r="F528735" i="1"/>
  <c r="F528736" i="1"/>
  <c r="F528737" i="1"/>
  <c r="F528738" i="1"/>
  <c r="F528739" i="1"/>
  <c r="F528740" i="1"/>
  <c r="F528741" i="1"/>
  <c r="F528742" i="1"/>
  <c r="F528743" i="1"/>
  <c r="F528744" i="1"/>
  <c r="F528745" i="1"/>
  <c r="F528746" i="1"/>
  <c r="F528747" i="1"/>
  <c r="F528748" i="1"/>
  <c r="F528749" i="1"/>
  <c r="F528750" i="1"/>
  <c r="F528751" i="1"/>
  <c r="F528752" i="1"/>
  <c r="F528753" i="1"/>
  <c r="F528754" i="1"/>
  <c r="F528755" i="1"/>
  <c r="F528756" i="1"/>
  <c r="F528757" i="1"/>
  <c r="F528758" i="1"/>
  <c r="F528759" i="1"/>
  <c r="F528760" i="1"/>
  <c r="F528761" i="1"/>
  <c r="F528762" i="1"/>
  <c r="F528763" i="1"/>
  <c r="F528764" i="1"/>
  <c r="F528765" i="1"/>
  <c r="F528766" i="1"/>
  <c r="F528767" i="1"/>
  <c r="F528768" i="1"/>
  <c r="F528769" i="1"/>
  <c r="F528770" i="1"/>
  <c r="F528771" i="1"/>
  <c r="F528772" i="1"/>
  <c r="F528773" i="1"/>
  <c r="F528774" i="1"/>
  <c r="F528775" i="1"/>
  <c r="F528776" i="1"/>
  <c r="F528777" i="1"/>
  <c r="F528778" i="1"/>
  <c r="F528779" i="1"/>
  <c r="F528780" i="1"/>
  <c r="F528781" i="1"/>
  <c r="F528782" i="1"/>
  <c r="F528783" i="1"/>
  <c r="F528784" i="1"/>
  <c r="F528785" i="1"/>
  <c r="F528786" i="1"/>
  <c r="F528787" i="1"/>
  <c r="F528788" i="1"/>
  <c r="F528789" i="1"/>
  <c r="F528790" i="1"/>
  <c r="F528791" i="1"/>
  <c r="F528792" i="1"/>
  <c r="F528793" i="1"/>
  <c r="F528794" i="1"/>
  <c r="F528795" i="1"/>
  <c r="F528796" i="1"/>
  <c r="F528797" i="1"/>
  <c r="F528798" i="1"/>
  <c r="F528799" i="1"/>
  <c r="F528800" i="1"/>
  <c r="F528801" i="1"/>
  <c r="F528802" i="1"/>
  <c r="F528803" i="1"/>
  <c r="F528804" i="1"/>
  <c r="F528805" i="1"/>
  <c r="F528806" i="1"/>
  <c r="F528807" i="1"/>
  <c r="F528808" i="1"/>
  <c r="F528809" i="1"/>
  <c r="F528810" i="1"/>
  <c r="F528811" i="1"/>
  <c r="F528812" i="1"/>
  <c r="F528813" i="1"/>
  <c r="F528814" i="1"/>
  <c r="F528815" i="1"/>
  <c r="F528816" i="1"/>
  <c r="F528817" i="1"/>
  <c r="F528818" i="1"/>
  <c r="F528819" i="1"/>
  <c r="F528820" i="1"/>
  <c r="F528821" i="1"/>
  <c r="F528822" i="1"/>
  <c r="F528823" i="1"/>
  <c r="F528824" i="1"/>
  <c r="F528825" i="1"/>
  <c r="F528826" i="1"/>
  <c r="F528827" i="1"/>
  <c r="F528828" i="1"/>
  <c r="F528829" i="1"/>
  <c r="F528830" i="1"/>
  <c r="F528831" i="1"/>
  <c r="F528832" i="1"/>
  <c r="F528833" i="1"/>
  <c r="F528834" i="1"/>
  <c r="F528835" i="1"/>
  <c r="F528836" i="1"/>
  <c r="F528837" i="1"/>
  <c r="F528838" i="1"/>
  <c r="F528839" i="1"/>
  <c r="F528840" i="1"/>
  <c r="F528841" i="1"/>
  <c r="F528842" i="1"/>
  <c r="F528843" i="1"/>
  <c r="F528844" i="1"/>
  <c r="F528845" i="1"/>
  <c r="F528846" i="1"/>
  <c r="F528847" i="1"/>
  <c r="F528848" i="1"/>
  <c r="F528849" i="1"/>
  <c r="F528850" i="1"/>
  <c r="F528851" i="1"/>
  <c r="F528852" i="1"/>
  <c r="F528853" i="1"/>
  <c r="F528854" i="1"/>
  <c r="F528855" i="1"/>
  <c r="F528856" i="1"/>
  <c r="F528857" i="1"/>
  <c r="F528858" i="1"/>
  <c r="F528859" i="1"/>
  <c r="F528860" i="1"/>
  <c r="F528861" i="1"/>
  <c r="F528862" i="1"/>
  <c r="F528863" i="1"/>
  <c r="F528864" i="1"/>
  <c r="F528865" i="1"/>
  <c r="F528866" i="1"/>
  <c r="F528867" i="1"/>
  <c r="F528868" i="1"/>
  <c r="F528869" i="1"/>
  <c r="F528870" i="1"/>
  <c r="F528871" i="1"/>
  <c r="F528872" i="1"/>
  <c r="F528873" i="1"/>
  <c r="F528874" i="1"/>
  <c r="F528875" i="1"/>
  <c r="F528876" i="1"/>
  <c r="F528877" i="1"/>
  <c r="F528878" i="1"/>
  <c r="F528879" i="1"/>
  <c r="F528880" i="1"/>
  <c r="F528881" i="1"/>
  <c r="F528882" i="1"/>
  <c r="F528883" i="1"/>
  <c r="F528884" i="1"/>
  <c r="F528885" i="1"/>
  <c r="F528886" i="1"/>
  <c r="F528887" i="1"/>
  <c r="F528888" i="1"/>
  <c r="F528889" i="1"/>
  <c r="F528890" i="1"/>
  <c r="F528891" i="1"/>
  <c r="F528892" i="1"/>
  <c r="F528893" i="1"/>
  <c r="F528894" i="1"/>
  <c r="F528895" i="1"/>
  <c r="F528896" i="1"/>
  <c r="F528897" i="1"/>
  <c r="F528898" i="1"/>
  <c r="F528899" i="1"/>
  <c r="F528900" i="1"/>
  <c r="F528901" i="1"/>
  <c r="F528902" i="1"/>
  <c r="F528903" i="1"/>
  <c r="F528904" i="1"/>
  <c r="F528905" i="1"/>
  <c r="F528906" i="1"/>
  <c r="F528907" i="1"/>
  <c r="F528908" i="1"/>
  <c r="F528909" i="1"/>
  <c r="F528910" i="1"/>
  <c r="F528911" i="1"/>
  <c r="F528912" i="1"/>
  <c r="F528913" i="1"/>
  <c r="F528914" i="1"/>
  <c r="F528915" i="1"/>
  <c r="F528916" i="1"/>
  <c r="F528917" i="1"/>
  <c r="F528918" i="1"/>
  <c r="F528919" i="1"/>
  <c r="F528920" i="1"/>
  <c r="F528921" i="1"/>
  <c r="F528922" i="1"/>
  <c r="F528923" i="1"/>
  <c r="F528924" i="1"/>
  <c r="F528925" i="1"/>
  <c r="F528926" i="1"/>
  <c r="F528927" i="1"/>
  <c r="F528928" i="1"/>
  <c r="F528929" i="1"/>
  <c r="F528930" i="1"/>
  <c r="F528931" i="1"/>
  <c r="F528932" i="1"/>
  <c r="F528933" i="1"/>
  <c r="F528934" i="1"/>
  <c r="F528935" i="1"/>
  <c r="F528936" i="1"/>
  <c r="F528937" i="1"/>
  <c r="F528938" i="1"/>
  <c r="F528939" i="1"/>
  <c r="F528940" i="1"/>
  <c r="F528941" i="1"/>
  <c r="F528942" i="1"/>
  <c r="F528943" i="1"/>
  <c r="F528944" i="1"/>
  <c r="F528945" i="1"/>
  <c r="F528946" i="1"/>
  <c r="F528947" i="1"/>
  <c r="F528948" i="1"/>
  <c r="F528949" i="1"/>
  <c r="F528950" i="1"/>
  <c r="F528951" i="1"/>
  <c r="F528952" i="1"/>
  <c r="F528953" i="1"/>
  <c r="F528954" i="1"/>
  <c r="F528955" i="1"/>
  <c r="F528956" i="1"/>
  <c r="F528957" i="1"/>
  <c r="F528958" i="1"/>
  <c r="F528959" i="1"/>
  <c r="F528960" i="1"/>
  <c r="F528961" i="1"/>
  <c r="F528962" i="1"/>
  <c r="F528963" i="1"/>
  <c r="F528964" i="1"/>
  <c r="F528965" i="1"/>
  <c r="F528966" i="1"/>
  <c r="F528967" i="1"/>
  <c r="F528968" i="1"/>
  <c r="F528969" i="1"/>
  <c r="F528970" i="1"/>
  <c r="F528971" i="1"/>
  <c r="F528972" i="1"/>
  <c r="F528973" i="1"/>
  <c r="F528974" i="1"/>
  <c r="F528975" i="1"/>
  <c r="F528976" i="1"/>
  <c r="F528977" i="1"/>
  <c r="F528978" i="1"/>
  <c r="F528979" i="1"/>
  <c r="F528980" i="1"/>
  <c r="F528981" i="1"/>
  <c r="F528982" i="1"/>
  <c r="F528983" i="1"/>
  <c r="F528984" i="1"/>
  <c r="F528985" i="1"/>
  <c r="F528986" i="1"/>
  <c r="F528987" i="1"/>
  <c r="F528988" i="1"/>
  <c r="F528989" i="1"/>
  <c r="F528990" i="1"/>
  <c r="F528991" i="1"/>
  <c r="F528992" i="1"/>
  <c r="F528993" i="1"/>
  <c r="F528994" i="1"/>
  <c r="F528995" i="1"/>
  <c r="F528996" i="1"/>
  <c r="F528997" i="1"/>
  <c r="F528998" i="1"/>
  <c r="F528999" i="1"/>
  <c r="F529000" i="1"/>
  <c r="F529001" i="1"/>
  <c r="F529002" i="1"/>
  <c r="F529003" i="1"/>
  <c r="F529004" i="1"/>
  <c r="F529005" i="1"/>
  <c r="F529006" i="1"/>
  <c r="F529007" i="1"/>
  <c r="F529008" i="1"/>
  <c r="F529009" i="1"/>
  <c r="F529010" i="1"/>
  <c r="F529011" i="1"/>
  <c r="F529012" i="1"/>
  <c r="F529013" i="1"/>
  <c r="F529014" i="1"/>
  <c r="F529015" i="1"/>
  <c r="F529016" i="1"/>
  <c r="F529017" i="1"/>
  <c r="F529018" i="1"/>
  <c r="F529019" i="1"/>
  <c r="F529020" i="1"/>
  <c r="F529021" i="1"/>
  <c r="F529022" i="1"/>
  <c r="F529023" i="1"/>
  <c r="F529024" i="1"/>
  <c r="F529025" i="1"/>
  <c r="F529026" i="1"/>
  <c r="F529027" i="1"/>
  <c r="F529028" i="1"/>
  <c r="F529029" i="1"/>
  <c r="F529030" i="1"/>
  <c r="F529031" i="1"/>
  <c r="F529032" i="1"/>
  <c r="F529033" i="1"/>
  <c r="F529034" i="1"/>
  <c r="F529035" i="1"/>
  <c r="F529036" i="1"/>
  <c r="F529037" i="1"/>
  <c r="F529038" i="1"/>
  <c r="F529039" i="1"/>
  <c r="F529040" i="1"/>
  <c r="F529041" i="1"/>
  <c r="F529042" i="1"/>
  <c r="F529043" i="1"/>
  <c r="F529044" i="1"/>
  <c r="F529045" i="1"/>
  <c r="F529046" i="1"/>
  <c r="F529047" i="1"/>
  <c r="F529048" i="1"/>
  <c r="F529049" i="1"/>
  <c r="F529050" i="1"/>
  <c r="F529051" i="1"/>
  <c r="F529052" i="1"/>
  <c r="F529053" i="1"/>
  <c r="F529054" i="1"/>
  <c r="F529055" i="1"/>
  <c r="F529056" i="1"/>
  <c r="F529057" i="1"/>
  <c r="F529058" i="1"/>
  <c r="F529059" i="1"/>
  <c r="F529060" i="1"/>
  <c r="F529061" i="1"/>
  <c r="F529062" i="1"/>
  <c r="F529063" i="1"/>
  <c r="F529064" i="1"/>
  <c r="F529065" i="1"/>
  <c r="F529066" i="1"/>
  <c r="F529067" i="1"/>
  <c r="F529068" i="1"/>
  <c r="F529069" i="1"/>
  <c r="F529070" i="1"/>
  <c r="F529071" i="1"/>
  <c r="F529072" i="1"/>
  <c r="F529073" i="1"/>
  <c r="F529074" i="1"/>
  <c r="F529075" i="1"/>
  <c r="F529076" i="1"/>
  <c r="F529077" i="1"/>
  <c r="F529078" i="1"/>
  <c r="F529079" i="1"/>
  <c r="F529080" i="1"/>
  <c r="F529081" i="1"/>
  <c r="F529082" i="1"/>
  <c r="F529083" i="1"/>
  <c r="F529084" i="1"/>
  <c r="F529085" i="1"/>
  <c r="F529086" i="1"/>
  <c r="F529087" i="1"/>
  <c r="F529088" i="1"/>
  <c r="F529089" i="1"/>
  <c r="F529090" i="1"/>
  <c r="F529091" i="1"/>
  <c r="F529092" i="1"/>
  <c r="F529093" i="1"/>
  <c r="F529094" i="1"/>
  <c r="F529095" i="1"/>
  <c r="F529096" i="1"/>
  <c r="F529097" i="1"/>
  <c r="F529098" i="1"/>
  <c r="F529099" i="1"/>
  <c r="F529100" i="1"/>
  <c r="F529101" i="1"/>
  <c r="F529102" i="1"/>
  <c r="F529103" i="1"/>
  <c r="F529104" i="1"/>
  <c r="F529105" i="1"/>
  <c r="F529106" i="1"/>
  <c r="F529107" i="1"/>
  <c r="F529108" i="1"/>
  <c r="F529109" i="1"/>
  <c r="F529110" i="1"/>
  <c r="F529111" i="1"/>
  <c r="F529112" i="1"/>
  <c r="F529113" i="1"/>
  <c r="F529114" i="1"/>
  <c r="F529115" i="1"/>
  <c r="F529116" i="1"/>
  <c r="F529117" i="1"/>
  <c r="F529118" i="1"/>
  <c r="F529119" i="1"/>
  <c r="F529120" i="1"/>
  <c r="F529121" i="1"/>
  <c r="F529122" i="1"/>
  <c r="F529123" i="1"/>
  <c r="F529124" i="1"/>
  <c r="F529125" i="1"/>
  <c r="F529126" i="1"/>
  <c r="F529127" i="1"/>
  <c r="F529128" i="1"/>
  <c r="F529129" i="1"/>
  <c r="F529130" i="1"/>
  <c r="F529131" i="1"/>
  <c r="F529132" i="1"/>
  <c r="F529133" i="1"/>
  <c r="F529134" i="1"/>
  <c r="F529135" i="1"/>
  <c r="F529136" i="1"/>
  <c r="F529137" i="1"/>
  <c r="F529138" i="1"/>
  <c r="F529139" i="1"/>
  <c r="F529140" i="1"/>
  <c r="F529141" i="1"/>
  <c r="F529142" i="1"/>
  <c r="F529143" i="1"/>
  <c r="F529144" i="1"/>
  <c r="F529145" i="1"/>
  <c r="F529146" i="1"/>
  <c r="F529147" i="1"/>
  <c r="F529148" i="1"/>
  <c r="F529149" i="1"/>
  <c r="F529150" i="1"/>
  <c r="F529151" i="1"/>
  <c r="F529152" i="1"/>
  <c r="F529153" i="1"/>
  <c r="F529154" i="1"/>
  <c r="F529155" i="1"/>
  <c r="F529156" i="1"/>
  <c r="F529157" i="1"/>
  <c r="F529158" i="1"/>
  <c r="F529159" i="1"/>
  <c r="F529160" i="1"/>
  <c r="F529161" i="1"/>
  <c r="F529162" i="1"/>
  <c r="F529163" i="1"/>
  <c r="F529164" i="1"/>
  <c r="F529165" i="1"/>
  <c r="F529166" i="1"/>
  <c r="F529167" i="1"/>
  <c r="F529168" i="1"/>
  <c r="F529169" i="1"/>
  <c r="F529170" i="1"/>
  <c r="F529171" i="1"/>
  <c r="F529172" i="1"/>
  <c r="F529173" i="1"/>
  <c r="F529174" i="1"/>
  <c r="F529175" i="1"/>
  <c r="F529176" i="1"/>
  <c r="F529177" i="1"/>
  <c r="F529178" i="1"/>
  <c r="F529179" i="1"/>
  <c r="F529180" i="1"/>
  <c r="F529181" i="1"/>
  <c r="F529182" i="1"/>
  <c r="F529183" i="1"/>
  <c r="F529184" i="1"/>
  <c r="F529185" i="1"/>
  <c r="F529186" i="1"/>
  <c r="F529187" i="1"/>
  <c r="F529188" i="1"/>
  <c r="F529189" i="1"/>
  <c r="F529190" i="1"/>
  <c r="F529191" i="1"/>
  <c r="F529192" i="1"/>
  <c r="F529193" i="1"/>
  <c r="F529194" i="1"/>
  <c r="F529195" i="1"/>
  <c r="F529196" i="1"/>
  <c r="F529197" i="1"/>
  <c r="F529198" i="1"/>
  <c r="F529199" i="1"/>
  <c r="F529200" i="1"/>
  <c r="F529201" i="1"/>
  <c r="F529202" i="1"/>
  <c r="F529203" i="1"/>
  <c r="F529204" i="1"/>
  <c r="F529205" i="1"/>
  <c r="F529206" i="1"/>
  <c r="F529207" i="1"/>
  <c r="F529208" i="1"/>
  <c r="F529209" i="1"/>
  <c r="F529210" i="1"/>
  <c r="F529211" i="1"/>
  <c r="F529212" i="1"/>
  <c r="F529213" i="1"/>
  <c r="F529214" i="1"/>
  <c r="F529215" i="1"/>
  <c r="F529216" i="1"/>
  <c r="F529217" i="1"/>
  <c r="F529218" i="1"/>
  <c r="F529219" i="1"/>
  <c r="F529220" i="1"/>
  <c r="F529221" i="1"/>
  <c r="F529222" i="1"/>
  <c r="F529223" i="1"/>
  <c r="F529224" i="1"/>
  <c r="F529225" i="1"/>
  <c r="F529226" i="1"/>
  <c r="F529227" i="1"/>
  <c r="F529228" i="1"/>
  <c r="F529229" i="1"/>
  <c r="F529230" i="1"/>
  <c r="F529231" i="1"/>
  <c r="F529232" i="1"/>
  <c r="F529233" i="1"/>
  <c r="F529234" i="1"/>
  <c r="F529235" i="1"/>
  <c r="F529236" i="1"/>
  <c r="F529237" i="1"/>
  <c r="F529238" i="1"/>
  <c r="F529239" i="1"/>
  <c r="F529240" i="1"/>
  <c r="F529241" i="1"/>
  <c r="F529242" i="1"/>
  <c r="F529243" i="1"/>
  <c r="F529244" i="1"/>
  <c r="F529245" i="1"/>
  <c r="F529246" i="1"/>
  <c r="F529247" i="1"/>
  <c r="F529248" i="1"/>
  <c r="F529249" i="1"/>
  <c r="F529250" i="1"/>
  <c r="F529251" i="1"/>
  <c r="F529252" i="1"/>
  <c r="F529253" i="1"/>
  <c r="F529254" i="1"/>
  <c r="F529255" i="1"/>
  <c r="F529256" i="1"/>
  <c r="F529257" i="1"/>
  <c r="F529258" i="1"/>
  <c r="F529259" i="1"/>
  <c r="F529260" i="1"/>
  <c r="F529261" i="1"/>
  <c r="F529262" i="1"/>
  <c r="F529263" i="1"/>
  <c r="F529264" i="1"/>
  <c r="F529265" i="1"/>
  <c r="F529266" i="1"/>
  <c r="F529267" i="1"/>
  <c r="F529268" i="1"/>
  <c r="F529269" i="1"/>
  <c r="F529270" i="1"/>
  <c r="F529271" i="1"/>
  <c r="F529272" i="1"/>
  <c r="F529273" i="1"/>
  <c r="F529274" i="1"/>
  <c r="F529275" i="1"/>
  <c r="F529276" i="1"/>
  <c r="F529277" i="1"/>
  <c r="F529278" i="1"/>
  <c r="F529279" i="1"/>
  <c r="F529280" i="1"/>
  <c r="F529281" i="1"/>
  <c r="F529282" i="1"/>
  <c r="F529283" i="1"/>
  <c r="F529284" i="1"/>
  <c r="F529285" i="1"/>
  <c r="F529286" i="1"/>
  <c r="F529287" i="1"/>
  <c r="F529288" i="1"/>
  <c r="F529289" i="1"/>
  <c r="F529290" i="1"/>
  <c r="F529291" i="1"/>
  <c r="F529292" i="1"/>
  <c r="F529293" i="1"/>
  <c r="F529294" i="1"/>
  <c r="F529295" i="1"/>
  <c r="F529296" i="1"/>
  <c r="F529297" i="1"/>
  <c r="F529298" i="1"/>
  <c r="F529299" i="1"/>
  <c r="F529300" i="1"/>
  <c r="F529301" i="1"/>
  <c r="F529302" i="1"/>
  <c r="F529303" i="1"/>
  <c r="F529304" i="1"/>
  <c r="F529305" i="1"/>
  <c r="F529306" i="1"/>
  <c r="F529307" i="1"/>
  <c r="F529308" i="1"/>
  <c r="F529309" i="1"/>
  <c r="F529310" i="1"/>
  <c r="F529311" i="1"/>
  <c r="F529312" i="1"/>
  <c r="F529313" i="1"/>
  <c r="F529314" i="1"/>
  <c r="F529315" i="1"/>
  <c r="F529316" i="1"/>
  <c r="F529317" i="1"/>
  <c r="F529318" i="1"/>
  <c r="F529319" i="1"/>
  <c r="F529320" i="1"/>
  <c r="F529321" i="1"/>
  <c r="F529322" i="1"/>
  <c r="F529323" i="1"/>
  <c r="F529324" i="1"/>
  <c r="F529325" i="1"/>
  <c r="F529326" i="1"/>
  <c r="F529327" i="1"/>
  <c r="F529328" i="1"/>
  <c r="F529329" i="1"/>
  <c r="F529330" i="1"/>
  <c r="F529331" i="1"/>
  <c r="F529332" i="1"/>
  <c r="F529333" i="1"/>
  <c r="F529334" i="1"/>
  <c r="F529335" i="1"/>
  <c r="F529336" i="1"/>
  <c r="F529337" i="1"/>
  <c r="F529338" i="1"/>
  <c r="F529339" i="1"/>
  <c r="F529340" i="1"/>
  <c r="F529341" i="1"/>
  <c r="F529342" i="1"/>
  <c r="F529343" i="1"/>
  <c r="F529344" i="1"/>
  <c r="F529345" i="1"/>
  <c r="F529346" i="1"/>
  <c r="F529347" i="1"/>
  <c r="F529348" i="1"/>
  <c r="F529349" i="1"/>
  <c r="F529350" i="1"/>
  <c r="F529351" i="1"/>
  <c r="F529352" i="1"/>
  <c r="F529353" i="1"/>
  <c r="F529354" i="1"/>
  <c r="F529355" i="1"/>
  <c r="F529356" i="1"/>
  <c r="F529357" i="1"/>
  <c r="F529358" i="1"/>
  <c r="F529359" i="1"/>
  <c r="F529360" i="1"/>
  <c r="F529361" i="1"/>
  <c r="F529362" i="1"/>
  <c r="F529363" i="1"/>
  <c r="F529364" i="1"/>
  <c r="F529365" i="1"/>
  <c r="F529366" i="1"/>
  <c r="F529367" i="1"/>
  <c r="F529368" i="1"/>
  <c r="F529369" i="1"/>
  <c r="F529370" i="1"/>
  <c r="F529371" i="1"/>
  <c r="F529372" i="1"/>
  <c r="F529373" i="1"/>
  <c r="F529374" i="1"/>
  <c r="F529375" i="1"/>
  <c r="F529376" i="1"/>
  <c r="F529377" i="1"/>
  <c r="F529378" i="1"/>
  <c r="F529379" i="1"/>
  <c r="F529380" i="1"/>
  <c r="F529381" i="1"/>
  <c r="F529382" i="1"/>
  <c r="F529383" i="1"/>
  <c r="F529384" i="1"/>
  <c r="F529385" i="1"/>
  <c r="F529386" i="1"/>
  <c r="F529387" i="1"/>
  <c r="F529388" i="1"/>
  <c r="F529389" i="1"/>
  <c r="F529390" i="1"/>
  <c r="F529391" i="1"/>
  <c r="F529392" i="1"/>
  <c r="F529393" i="1"/>
  <c r="F529394" i="1"/>
  <c r="F529395" i="1"/>
  <c r="F529396" i="1"/>
  <c r="F529397" i="1"/>
  <c r="F529398" i="1"/>
  <c r="F529399" i="1"/>
  <c r="F529400" i="1"/>
  <c r="F529401" i="1"/>
  <c r="F529402" i="1"/>
  <c r="F529403" i="1"/>
  <c r="F529404" i="1"/>
  <c r="F529405" i="1"/>
  <c r="F529406" i="1"/>
  <c r="F529407" i="1"/>
  <c r="F529408" i="1"/>
  <c r="F529409" i="1"/>
  <c r="F529410" i="1"/>
  <c r="F529411" i="1"/>
  <c r="F529412" i="1"/>
  <c r="F529413" i="1"/>
  <c r="F529414" i="1"/>
  <c r="F529415" i="1"/>
  <c r="F529416" i="1"/>
  <c r="F529417" i="1"/>
  <c r="F529418" i="1"/>
  <c r="F529419" i="1"/>
  <c r="F529420" i="1"/>
  <c r="F529421" i="1"/>
  <c r="F529422" i="1"/>
  <c r="F529423" i="1"/>
  <c r="F529424" i="1"/>
  <c r="F529425" i="1"/>
  <c r="F529426" i="1"/>
  <c r="F529427" i="1"/>
  <c r="F529428" i="1"/>
  <c r="F529429" i="1"/>
  <c r="F529430" i="1"/>
  <c r="F529431" i="1"/>
  <c r="F529432" i="1"/>
  <c r="F529433" i="1"/>
  <c r="F529434" i="1"/>
  <c r="F529435" i="1"/>
  <c r="F529436" i="1"/>
  <c r="F529437" i="1"/>
  <c r="F529438" i="1"/>
  <c r="F529439" i="1"/>
  <c r="F529440" i="1"/>
  <c r="F529441" i="1"/>
  <c r="F529442" i="1"/>
  <c r="F529443" i="1"/>
  <c r="F529444" i="1"/>
  <c r="F529445" i="1"/>
  <c r="F529446" i="1"/>
  <c r="F529447" i="1"/>
  <c r="F529448" i="1"/>
  <c r="F529449" i="1"/>
  <c r="F529450" i="1"/>
  <c r="F529451" i="1"/>
  <c r="F529452" i="1"/>
  <c r="F529453" i="1"/>
  <c r="F529454" i="1"/>
  <c r="F529455" i="1"/>
  <c r="F529456" i="1"/>
  <c r="F529457" i="1"/>
  <c r="F529458" i="1"/>
  <c r="F529459" i="1"/>
  <c r="F529460" i="1"/>
  <c r="F529461" i="1"/>
  <c r="F529462" i="1"/>
  <c r="F529463" i="1"/>
  <c r="F529464" i="1"/>
  <c r="F529465" i="1"/>
  <c r="F529466" i="1"/>
  <c r="F529467" i="1"/>
  <c r="F529468" i="1"/>
  <c r="F529469" i="1"/>
  <c r="F529470" i="1"/>
  <c r="F529471" i="1"/>
  <c r="F529472" i="1"/>
  <c r="F529473" i="1"/>
  <c r="F529474" i="1"/>
  <c r="F529475" i="1"/>
  <c r="F529476" i="1"/>
  <c r="F529477" i="1"/>
  <c r="F529478" i="1"/>
  <c r="F529479" i="1"/>
  <c r="F529480" i="1"/>
  <c r="F529481" i="1"/>
  <c r="F529482" i="1"/>
  <c r="F529483" i="1"/>
  <c r="F529484" i="1"/>
  <c r="F529485" i="1"/>
  <c r="F529486" i="1"/>
  <c r="F529487" i="1"/>
  <c r="F529488" i="1"/>
  <c r="F529489" i="1"/>
  <c r="F529490" i="1"/>
  <c r="F529491" i="1"/>
  <c r="F529492" i="1"/>
  <c r="F529493" i="1"/>
  <c r="F529494" i="1"/>
  <c r="F529495" i="1"/>
  <c r="F529496" i="1"/>
  <c r="F529497" i="1"/>
  <c r="F529498" i="1"/>
  <c r="F529499" i="1"/>
  <c r="F529500" i="1"/>
  <c r="F529501" i="1"/>
  <c r="F529502" i="1"/>
  <c r="F529503" i="1"/>
  <c r="F529504" i="1"/>
  <c r="F529505" i="1"/>
  <c r="F529506" i="1"/>
  <c r="F529507" i="1"/>
  <c r="F529508" i="1"/>
  <c r="F529509" i="1"/>
  <c r="F529510" i="1"/>
  <c r="F529511" i="1"/>
  <c r="F529512" i="1"/>
  <c r="F529513" i="1"/>
  <c r="F529514" i="1"/>
  <c r="F529515" i="1"/>
  <c r="F529516" i="1"/>
  <c r="F529517" i="1"/>
  <c r="F529518" i="1"/>
  <c r="F529519" i="1"/>
  <c r="F529520" i="1"/>
  <c r="F529521" i="1"/>
  <c r="F529522" i="1"/>
  <c r="F529523" i="1"/>
  <c r="F529524" i="1"/>
  <c r="F529525" i="1"/>
  <c r="F529526" i="1"/>
  <c r="F529527" i="1"/>
  <c r="F529528" i="1"/>
  <c r="F529529" i="1"/>
  <c r="F529530" i="1"/>
  <c r="F529531" i="1"/>
  <c r="F529532" i="1"/>
  <c r="F529533" i="1"/>
  <c r="F529534" i="1"/>
  <c r="F529535" i="1"/>
  <c r="F529536" i="1"/>
  <c r="F529537" i="1"/>
  <c r="F529538" i="1"/>
  <c r="F529539" i="1"/>
  <c r="F529540" i="1"/>
  <c r="F529541" i="1"/>
  <c r="F529542" i="1"/>
  <c r="F529543" i="1"/>
  <c r="F529544" i="1"/>
  <c r="F529545" i="1"/>
  <c r="F529546" i="1"/>
  <c r="F529547" i="1"/>
  <c r="F529548" i="1"/>
  <c r="F529549" i="1"/>
  <c r="F529550" i="1"/>
  <c r="F529551" i="1"/>
  <c r="F529552" i="1"/>
  <c r="F529553" i="1"/>
  <c r="F529554" i="1"/>
  <c r="F529555" i="1"/>
  <c r="F529556" i="1"/>
  <c r="F529557" i="1"/>
  <c r="F529558" i="1"/>
  <c r="F529559" i="1"/>
  <c r="F529560" i="1"/>
  <c r="F529561" i="1"/>
  <c r="F529562" i="1"/>
  <c r="F529563" i="1"/>
  <c r="F529564" i="1"/>
  <c r="F529565" i="1"/>
  <c r="F529566" i="1"/>
  <c r="F529567" i="1"/>
  <c r="F529568" i="1"/>
  <c r="F529569" i="1"/>
  <c r="F529570" i="1"/>
  <c r="F529571" i="1"/>
  <c r="F529572" i="1"/>
  <c r="F529573" i="1"/>
  <c r="F529574" i="1"/>
  <c r="F529575" i="1"/>
  <c r="F529576" i="1"/>
  <c r="F529577" i="1"/>
  <c r="F529578" i="1"/>
  <c r="F529579" i="1"/>
  <c r="F529580" i="1"/>
  <c r="F529581" i="1"/>
  <c r="F529582" i="1"/>
  <c r="F529583" i="1"/>
  <c r="F529584" i="1"/>
  <c r="F529585" i="1"/>
  <c r="F529586" i="1"/>
  <c r="F529587" i="1"/>
  <c r="F529588" i="1"/>
  <c r="F529589" i="1"/>
  <c r="F529590" i="1"/>
  <c r="F529591" i="1"/>
  <c r="F529592" i="1"/>
  <c r="F529593" i="1"/>
  <c r="F529594" i="1"/>
  <c r="F529595" i="1"/>
  <c r="F529596" i="1"/>
  <c r="F529597" i="1"/>
  <c r="F529598" i="1"/>
  <c r="F529599" i="1"/>
  <c r="F529600" i="1"/>
  <c r="F529601" i="1"/>
  <c r="F529602" i="1"/>
  <c r="F529603" i="1"/>
  <c r="F529604" i="1"/>
  <c r="F529605" i="1"/>
  <c r="F529606" i="1"/>
  <c r="F529607" i="1"/>
  <c r="F529608" i="1"/>
  <c r="F529609" i="1"/>
  <c r="F529610" i="1"/>
  <c r="F529611" i="1"/>
  <c r="F529612" i="1"/>
  <c r="F529613" i="1"/>
  <c r="F529614" i="1"/>
  <c r="F529615" i="1"/>
  <c r="F529616" i="1"/>
  <c r="F529617" i="1"/>
  <c r="F529618" i="1"/>
  <c r="F529619" i="1"/>
  <c r="F529620" i="1"/>
  <c r="F529621" i="1"/>
  <c r="F529622" i="1"/>
  <c r="F529623" i="1"/>
  <c r="F529624" i="1"/>
  <c r="F529625" i="1"/>
  <c r="F529626" i="1"/>
  <c r="F529627" i="1"/>
  <c r="F529628" i="1"/>
  <c r="F529629" i="1"/>
  <c r="F529630" i="1"/>
  <c r="F529631" i="1"/>
  <c r="F529632" i="1"/>
  <c r="F529633" i="1"/>
  <c r="F529634" i="1"/>
  <c r="F529635" i="1"/>
  <c r="F529636" i="1"/>
  <c r="F529637" i="1"/>
  <c r="F529638" i="1"/>
  <c r="F529639" i="1"/>
  <c r="F529640" i="1"/>
  <c r="F529641" i="1"/>
  <c r="F529642" i="1"/>
  <c r="F529643" i="1"/>
  <c r="F529644" i="1"/>
  <c r="F529645" i="1"/>
  <c r="F529646" i="1"/>
  <c r="F529647" i="1"/>
  <c r="F529648" i="1"/>
  <c r="F529649" i="1"/>
  <c r="F529650" i="1"/>
  <c r="F529651" i="1"/>
  <c r="F529652" i="1"/>
  <c r="F529653" i="1"/>
  <c r="F529654" i="1"/>
  <c r="F529655" i="1"/>
  <c r="F529656" i="1"/>
  <c r="F529657" i="1"/>
  <c r="F529658" i="1"/>
  <c r="F529659" i="1"/>
  <c r="F529660" i="1"/>
  <c r="F529661" i="1"/>
  <c r="F529662" i="1"/>
  <c r="F529663" i="1"/>
  <c r="F529664" i="1"/>
  <c r="F529665" i="1"/>
  <c r="F529666" i="1"/>
  <c r="F529667" i="1"/>
  <c r="F529668" i="1"/>
  <c r="F529669" i="1"/>
  <c r="F529670" i="1"/>
  <c r="F529671" i="1"/>
  <c r="F529672" i="1"/>
  <c r="F529673" i="1"/>
  <c r="F529674" i="1"/>
  <c r="F529675" i="1"/>
  <c r="F529676" i="1"/>
  <c r="F529677" i="1"/>
  <c r="F529678" i="1"/>
  <c r="F529679" i="1"/>
  <c r="F529680" i="1"/>
  <c r="F529681" i="1"/>
  <c r="F529682" i="1"/>
  <c r="F529683" i="1"/>
  <c r="F529684" i="1"/>
  <c r="F529685" i="1"/>
  <c r="F529686" i="1"/>
  <c r="F529687" i="1"/>
  <c r="F529688" i="1"/>
  <c r="F529689" i="1"/>
  <c r="F529690" i="1"/>
  <c r="F529691" i="1"/>
  <c r="F529692" i="1"/>
  <c r="F529693" i="1"/>
  <c r="F529694" i="1"/>
  <c r="F529695" i="1"/>
  <c r="F529696" i="1"/>
  <c r="F529697" i="1"/>
  <c r="F529698" i="1"/>
  <c r="F529699" i="1"/>
  <c r="F529700" i="1"/>
  <c r="F529701" i="1"/>
  <c r="F529702" i="1"/>
  <c r="F529703" i="1"/>
  <c r="F529704" i="1"/>
  <c r="F529705" i="1"/>
  <c r="F529706" i="1"/>
  <c r="F529707" i="1"/>
  <c r="F529708" i="1"/>
  <c r="F529709" i="1"/>
  <c r="F529710" i="1"/>
  <c r="F529711" i="1"/>
  <c r="F529712" i="1"/>
  <c r="F529713" i="1"/>
  <c r="F529714" i="1"/>
  <c r="F529715" i="1"/>
  <c r="F529716" i="1"/>
  <c r="F529717" i="1"/>
  <c r="F529718" i="1"/>
  <c r="F529719" i="1"/>
  <c r="F529720" i="1"/>
  <c r="F529721" i="1"/>
  <c r="F529722" i="1"/>
  <c r="F529723" i="1"/>
  <c r="F529724" i="1"/>
  <c r="F529725" i="1"/>
  <c r="F529726" i="1"/>
  <c r="F529727" i="1"/>
  <c r="F529728" i="1"/>
  <c r="F529729" i="1"/>
  <c r="F529730" i="1"/>
  <c r="F529731" i="1"/>
  <c r="F529732" i="1"/>
  <c r="F529733" i="1"/>
  <c r="F529734" i="1"/>
  <c r="F529735" i="1"/>
  <c r="F529736" i="1"/>
  <c r="F529737" i="1"/>
  <c r="F529738" i="1"/>
  <c r="F529739" i="1"/>
  <c r="F529740" i="1"/>
  <c r="F529741" i="1"/>
  <c r="F529742" i="1"/>
  <c r="F529743" i="1"/>
  <c r="F529744" i="1"/>
  <c r="F529745" i="1"/>
  <c r="F529746" i="1"/>
  <c r="F529747" i="1"/>
  <c r="F529748" i="1"/>
  <c r="F529749" i="1"/>
  <c r="F529750" i="1"/>
  <c r="F529751" i="1"/>
  <c r="F529752" i="1"/>
  <c r="F529753" i="1"/>
  <c r="F529754" i="1"/>
  <c r="F529755" i="1"/>
  <c r="F529756" i="1"/>
  <c r="F529757" i="1"/>
  <c r="F529758" i="1"/>
  <c r="F529759" i="1"/>
  <c r="F529760" i="1"/>
  <c r="F529761" i="1"/>
  <c r="F529762" i="1"/>
  <c r="F529763" i="1"/>
  <c r="F529764" i="1"/>
  <c r="F529765" i="1"/>
  <c r="F529766" i="1"/>
  <c r="F529767" i="1"/>
  <c r="F529768" i="1"/>
  <c r="F529769" i="1"/>
  <c r="F529770" i="1"/>
  <c r="F529771" i="1"/>
  <c r="F529772" i="1"/>
  <c r="F529773" i="1"/>
  <c r="F529774" i="1"/>
  <c r="F529775" i="1"/>
  <c r="F529776" i="1"/>
  <c r="F529777" i="1"/>
  <c r="F529778" i="1"/>
  <c r="F529779" i="1"/>
  <c r="F529780" i="1"/>
  <c r="F529781" i="1"/>
  <c r="F529782" i="1"/>
  <c r="F529783" i="1"/>
  <c r="F529784" i="1"/>
  <c r="F529785" i="1"/>
  <c r="F529786" i="1"/>
  <c r="F529787" i="1"/>
  <c r="F529788" i="1"/>
  <c r="F529789" i="1"/>
  <c r="F529790" i="1"/>
  <c r="F529791" i="1"/>
  <c r="F529792" i="1"/>
  <c r="F529793" i="1"/>
  <c r="F529794" i="1"/>
  <c r="F529795" i="1"/>
  <c r="F529796" i="1"/>
  <c r="F529797" i="1"/>
  <c r="F529798" i="1"/>
  <c r="F529799" i="1"/>
  <c r="F529800" i="1"/>
  <c r="F529801" i="1"/>
  <c r="F529802" i="1"/>
  <c r="F529803" i="1"/>
  <c r="F529804" i="1"/>
  <c r="F529805" i="1"/>
  <c r="F529806" i="1"/>
  <c r="F529807" i="1"/>
  <c r="F529808" i="1"/>
  <c r="F529809" i="1"/>
  <c r="F529810" i="1"/>
  <c r="F529811" i="1"/>
  <c r="F529812" i="1"/>
  <c r="F529813" i="1"/>
  <c r="F529814" i="1"/>
  <c r="F529815" i="1"/>
  <c r="F529816" i="1"/>
  <c r="F529817" i="1"/>
  <c r="F529818" i="1"/>
  <c r="F529819" i="1"/>
  <c r="F529820" i="1"/>
  <c r="F529821" i="1"/>
  <c r="F529822" i="1"/>
  <c r="F529823" i="1"/>
  <c r="F529824" i="1"/>
  <c r="F529825" i="1"/>
  <c r="F529826" i="1"/>
  <c r="F529827" i="1"/>
  <c r="F529828" i="1"/>
  <c r="F529829" i="1"/>
  <c r="F529830" i="1"/>
  <c r="F529831" i="1"/>
  <c r="F529832" i="1"/>
  <c r="F529833" i="1"/>
  <c r="F529834" i="1"/>
  <c r="F529835" i="1"/>
  <c r="F529836" i="1"/>
  <c r="F529837" i="1"/>
  <c r="F529838" i="1"/>
  <c r="F529839" i="1"/>
  <c r="F529840" i="1"/>
  <c r="F529841" i="1"/>
  <c r="F529842" i="1"/>
  <c r="F529843" i="1"/>
  <c r="F529844" i="1"/>
  <c r="F529845" i="1"/>
  <c r="F529846" i="1"/>
  <c r="F529847" i="1"/>
  <c r="F529848" i="1"/>
  <c r="F529849" i="1"/>
  <c r="F529850" i="1"/>
  <c r="F529851" i="1"/>
  <c r="F529852" i="1"/>
  <c r="F529853" i="1"/>
  <c r="F529854" i="1"/>
  <c r="F529855" i="1"/>
  <c r="F529856" i="1"/>
  <c r="F529857" i="1"/>
  <c r="F529858" i="1"/>
  <c r="F529859" i="1"/>
  <c r="F529860" i="1"/>
  <c r="F529861" i="1"/>
  <c r="F529862" i="1"/>
  <c r="F529863" i="1"/>
  <c r="F529864" i="1"/>
  <c r="F529865" i="1"/>
  <c r="F529866" i="1"/>
  <c r="F529867" i="1"/>
  <c r="F529868" i="1"/>
  <c r="F529869" i="1"/>
  <c r="F529870" i="1"/>
  <c r="F529871" i="1"/>
  <c r="F529872" i="1"/>
  <c r="F529873" i="1"/>
  <c r="F529874" i="1"/>
  <c r="F529875" i="1"/>
  <c r="F529876" i="1"/>
  <c r="F529877" i="1"/>
  <c r="F529878" i="1"/>
  <c r="F529879" i="1"/>
  <c r="F529880" i="1"/>
  <c r="F529881" i="1"/>
  <c r="F529882" i="1"/>
  <c r="F529883" i="1"/>
  <c r="F529884" i="1"/>
  <c r="F529885" i="1"/>
  <c r="F529886" i="1"/>
  <c r="F529887" i="1"/>
  <c r="F529888" i="1"/>
  <c r="F529889" i="1"/>
  <c r="F529890" i="1"/>
  <c r="F529891" i="1"/>
  <c r="F529892" i="1"/>
  <c r="F529893" i="1"/>
  <c r="F529894" i="1"/>
  <c r="F529895" i="1"/>
  <c r="F529896" i="1"/>
  <c r="F529897" i="1"/>
  <c r="F529898" i="1"/>
  <c r="F529899" i="1"/>
  <c r="F529900" i="1"/>
  <c r="F529901" i="1"/>
  <c r="F529902" i="1"/>
  <c r="F529903" i="1"/>
  <c r="F529904" i="1"/>
  <c r="F529905" i="1"/>
  <c r="F529906" i="1"/>
  <c r="F529907" i="1"/>
  <c r="F529908" i="1"/>
  <c r="F529909" i="1"/>
  <c r="F529910" i="1"/>
  <c r="F529911" i="1"/>
  <c r="F529912" i="1"/>
  <c r="F529913" i="1"/>
  <c r="F529914" i="1"/>
  <c r="F529915" i="1"/>
  <c r="F529916" i="1"/>
  <c r="F529917" i="1"/>
  <c r="F529918" i="1"/>
  <c r="F529919" i="1"/>
  <c r="F529920" i="1"/>
  <c r="F529921" i="1"/>
  <c r="F529922" i="1"/>
  <c r="F529923" i="1"/>
  <c r="F529924" i="1"/>
  <c r="F529925" i="1"/>
  <c r="F529926" i="1"/>
  <c r="F529927" i="1"/>
  <c r="F529928" i="1"/>
  <c r="F529929" i="1"/>
  <c r="F529930" i="1"/>
  <c r="F529931" i="1"/>
  <c r="F529932" i="1"/>
  <c r="F529933" i="1"/>
  <c r="F529934" i="1"/>
  <c r="F529935" i="1"/>
  <c r="F529936" i="1"/>
  <c r="F529937" i="1"/>
  <c r="F529938" i="1"/>
  <c r="F529939" i="1"/>
  <c r="F529940" i="1"/>
  <c r="F529941" i="1"/>
  <c r="F529942" i="1"/>
  <c r="F529943" i="1"/>
  <c r="F529944" i="1"/>
  <c r="F529945" i="1"/>
  <c r="F529946" i="1"/>
  <c r="F529947" i="1"/>
  <c r="F529948" i="1"/>
  <c r="F529949" i="1"/>
  <c r="F529950" i="1"/>
  <c r="F529951" i="1"/>
  <c r="F529952" i="1"/>
  <c r="F529953" i="1"/>
  <c r="F529954" i="1"/>
  <c r="F529955" i="1"/>
  <c r="F529956" i="1"/>
  <c r="F529957" i="1"/>
  <c r="F529958" i="1"/>
  <c r="F529959" i="1"/>
  <c r="F529960" i="1"/>
  <c r="F529961" i="1"/>
  <c r="F529962" i="1"/>
  <c r="F529963" i="1"/>
  <c r="F529964" i="1"/>
  <c r="F529965" i="1"/>
  <c r="F529966" i="1"/>
  <c r="F529967" i="1"/>
  <c r="F529968" i="1"/>
  <c r="F529969" i="1"/>
  <c r="F529970" i="1"/>
  <c r="F529971" i="1"/>
  <c r="F529972" i="1"/>
  <c r="F529973" i="1"/>
  <c r="F529974" i="1"/>
  <c r="F529975" i="1"/>
  <c r="F529976" i="1"/>
  <c r="F529977" i="1"/>
  <c r="F529978" i="1"/>
  <c r="F529979" i="1"/>
  <c r="F529980" i="1"/>
  <c r="F529981" i="1"/>
  <c r="F529982" i="1"/>
  <c r="F529983" i="1"/>
  <c r="F529984" i="1"/>
  <c r="F529985" i="1"/>
  <c r="F529986" i="1"/>
  <c r="F529987" i="1"/>
  <c r="F529988" i="1"/>
  <c r="F529989" i="1"/>
  <c r="F529990" i="1"/>
  <c r="F529991" i="1"/>
  <c r="F529992" i="1"/>
  <c r="F529993" i="1"/>
  <c r="F529994" i="1"/>
  <c r="F529995" i="1"/>
  <c r="F529996" i="1"/>
  <c r="F529997" i="1"/>
  <c r="F529998" i="1"/>
  <c r="F529999" i="1"/>
  <c r="F530000" i="1"/>
  <c r="F530001" i="1"/>
  <c r="F530002" i="1"/>
  <c r="F530003" i="1"/>
  <c r="F530004" i="1"/>
  <c r="F530005" i="1"/>
  <c r="F530006" i="1"/>
  <c r="F530007" i="1"/>
  <c r="F530008" i="1"/>
  <c r="F530009" i="1"/>
  <c r="F530010" i="1"/>
  <c r="F530011" i="1"/>
  <c r="F530012" i="1"/>
  <c r="F530013" i="1"/>
  <c r="F530014" i="1"/>
  <c r="F530015" i="1"/>
  <c r="F530016" i="1"/>
  <c r="F530017" i="1"/>
  <c r="F530018" i="1"/>
  <c r="F530019" i="1"/>
  <c r="F530020" i="1"/>
  <c r="F530021" i="1"/>
  <c r="F530022" i="1"/>
  <c r="F530023" i="1"/>
  <c r="F530024" i="1"/>
  <c r="F530025" i="1"/>
  <c r="F530026" i="1"/>
  <c r="F530027" i="1"/>
  <c r="F530028" i="1"/>
  <c r="F530029" i="1"/>
  <c r="F530030" i="1"/>
  <c r="F530031" i="1"/>
  <c r="F530032" i="1"/>
  <c r="F530033" i="1"/>
  <c r="F530034" i="1"/>
  <c r="F530035" i="1"/>
  <c r="F530036" i="1"/>
  <c r="F530037" i="1"/>
  <c r="F530038" i="1"/>
  <c r="F530039" i="1"/>
  <c r="F530040" i="1"/>
  <c r="F530041" i="1"/>
  <c r="F530042" i="1"/>
  <c r="F530043" i="1"/>
  <c r="F530044" i="1"/>
  <c r="F530045" i="1"/>
  <c r="F530046" i="1"/>
  <c r="F530047" i="1"/>
  <c r="F530048" i="1"/>
  <c r="F530049" i="1"/>
  <c r="F530050" i="1"/>
  <c r="F530051" i="1"/>
  <c r="F530052" i="1"/>
  <c r="F530053" i="1"/>
  <c r="F530054" i="1"/>
  <c r="F530055" i="1"/>
  <c r="F530056" i="1"/>
  <c r="F530057" i="1"/>
  <c r="F530058" i="1"/>
  <c r="F530059" i="1"/>
  <c r="F530060" i="1"/>
  <c r="F530061" i="1"/>
  <c r="F530062" i="1"/>
  <c r="F530063" i="1"/>
  <c r="F530064" i="1"/>
  <c r="F530065" i="1"/>
  <c r="F530066" i="1"/>
  <c r="F530067" i="1"/>
  <c r="F530068" i="1"/>
  <c r="F530069" i="1"/>
  <c r="F530070" i="1"/>
  <c r="F530071" i="1"/>
  <c r="F530072" i="1"/>
  <c r="F530073" i="1"/>
  <c r="F530074" i="1"/>
  <c r="F530075" i="1"/>
  <c r="F530076" i="1"/>
  <c r="F530077" i="1"/>
  <c r="F530078" i="1"/>
  <c r="F530079" i="1"/>
  <c r="F530080" i="1"/>
  <c r="F530081" i="1"/>
  <c r="F530082" i="1"/>
  <c r="F530083" i="1"/>
  <c r="F530084" i="1"/>
  <c r="F530085" i="1"/>
  <c r="F530086" i="1"/>
  <c r="F530087" i="1"/>
  <c r="F530088" i="1"/>
  <c r="F530089" i="1"/>
  <c r="F530090" i="1"/>
  <c r="F530091" i="1"/>
  <c r="F530092" i="1"/>
  <c r="F530093" i="1"/>
  <c r="F530094" i="1"/>
  <c r="F530095" i="1"/>
  <c r="F530096" i="1"/>
  <c r="F530097" i="1"/>
  <c r="F530098" i="1"/>
  <c r="F530099" i="1"/>
  <c r="F530100" i="1"/>
  <c r="F530101" i="1"/>
  <c r="F530102" i="1"/>
  <c r="F530103" i="1"/>
  <c r="F530104" i="1"/>
  <c r="F530105" i="1"/>
  <c r="F530106" i="1"/>
  <c r="F530107" i="1"/>
  <c r="F530108" i="1"/>
  <c r="F530109" i="1"/>
  <c r="F530110" i="1"/>
  <c r="F530111" i="1"/>
  <c r="F530112" i="1"/>
  <c r="F530113" i="1"/>
  <c r="F530114" i="1"/>
  <c r="F530115" i="1"/>
  <c r="F530116" i="1"/>
  <c r="F530117" i="1"/>
  <c r="F530118" i="1"/>
  <c r="F530119" i="1"/>
  <c r="F530120" i="1"/>
  <c r="F530121" i="1"/>
  <c r="F530122" i="1"/>
  <c r="F530123" i="1"/>
  <c r="F530124" i="1"/>
  <c r="F530125" i="1"/>
  <c r="F530126" i="1"/>
  <c r="F530127" i="1"/>
  <c r="F530128" i="1"/>
  <c r="F530129" i="1"/>
  <c r="F530130" i="1"/>
  <c r="F530131" i="1"/>
  <c r="F530132" i="1"/>
  <c r="F530133" i="1"/>
  <c r="F530134" i="1"/>
  <c r="F530135" i="1"/>
  <c r="F530136" i="1"/>
  <c r="F530137" i="1"/>
  <c r="F530138" i="1"/>
  <c r="F530139" i="1"/>
  <c r="F530140" i="1"/>
  <c r="F530141" i="1"/>
  <c r="F530142" i="1"/>
  <c r="F530143" i="1"/>
  <c r="F530144" i="1"/>
  <c r="F530145" i="1"/>
  <c r="F530146" i="1"/>
  <c r="F530147" i="1"/>
  <c r="F530148" i="1"/>
  <c r="F530149" i="1"/>
  <c r="F530150" i="1"/>
  <c r="F530151" i="1"/>
  <c r="F530152" i="1"/>
  <c r="F530153" i="1"/>
  <c r="F530154" i="1"/>
  <c r="F530155" i="1"/>
  <c r="F530156" i="1"/>
  <c r="F530157" i="1"/>
  <c r="F530158" i="1"/>
  <c r="F530159" i="1"/>
  <c r="F530160" i="1"/>
  <c r="F530161" i="1"/>
  <c r="F530162" i="1"/>
  <c r="F530163" i="1"/>
  <c r="F530164" i="1"/>
  <c r="F530165" i="1"/>
  <c r="F530166" i="1"/>
  <c r="F530167" i="1"/>
  <c r="F530168" i="1"/>
  <c r="F530169" i="1"/>
  <c r="F530170" i="1"/>
  <c r="F530171" i="1"/>
  <c r="F530172" i="1"/>
  <c r="F530173" i="1"/>
  <c r="F530174" i="1"/>
  <c r="F530175" i="1"/>
  <c r="F530176" i="1"/>
  <c r="F530177" i="1"/>
  <c r="F530178" i="1"/>
  <c r="F530179" i="1"/>
  <c r="F530180" i="1"/>
  <c r="F530181" i="1"/>
  <c r="F530182" i="1"/>
  <c r="F530183" i="1"/>
  <c r="F530184" i="1"/>
  <c r="F530185" i="1"/>
  <c r="F530186" i="1"/>
  <c r="F530187" i="1"/>
  <c r="F530188" i="1"/>
  <c r="F530189" i="1"/>
  <c r="F530190" i="1"/>
  <c r="F530191" i="1"/>
  <c r="F530192" i="1"/>
  <c r="F530193" i="1"/>
  <c r="F530194" i="1"/>
  <c r="F530195" i="1"/>
  <c r="F530196" i="1"/>
  <c r="F530197" i="1"/>
  <c r="F530198" i="1"/>
  <c r="F530199" i="1"/>
  <c r="F530200" i="1"/>
  <c r="F530201" i="1"/>
  <c r="F530202" i="1"/>
  <c r="F530203" i="1"/>
  <c r="F530204" i="1"/>
  <c r="F530205" i="1"/>
  <c r="F530206" i="1"/>
  <c r="F530207" i="1"/>
  <c r="F530208" i="1"/>
  <c r="F530209" i="1"/>
  <c r="F530210" i="1"/>
  <c r="F530211" i="1"/>
  <c r="F530212" i="1"/>
  <c r="F530213" i="1"/>
  <c r="F530214" i="1"/>
  <c r="F530215" i="1"/>
  <c r="F530216" i="1"/>
  <c r="F530217" i="1"/>
  <c r="F530218" i="1"/>
  <c r="F530219" i="1"/>
  <c r="F530220" i="1"/>
  <c r="F530221" i="1"/>
  <c r="F530222" i="1"/>
  <c r="F530223" i="1"/>
  <c r="F530224" i="1"/>
  <c r="F530225" i="1"/>
  <c r="F530226" i="1"/>
  <c r="F530227" i="1"/>
  <c r="F530228" i="1"/>
  <c r="F530229" i="1"/>
  <c r="F530230" i="1"/>
  <c r="F530231" i="1"/>
  <c r="F530232" i="1"/>
  <c r="F530233" i="1"/>
  <c r="F530234" i="1"/>
  <c r="F530235" i="1"/>
  <c r="F530236" i="1"/>
  <c r="F530237" i="1"/>
  <c r="F530238" i="1"/>
  <c r="F530239" i="1"/>
  <c r="F530240" i="1"/>
  <c r="F530241" i="1"/>
  <c r="F530242" i="1"/>
  <c r="F530243" i="1"/>
  <c r="F530244" i="1"/>
  <c r="F530245" i="1"/>
  <c r="F530246" i="1"/>
  <c r="F530247" i="1"/>
  <c r="F530248" i="1"/>
  <c r="F530249" i="1"/>
  <c r="F530250" i="1"/>
  <c r="F530251" i="1"/>
  <c r="F530252" i="1"/>
  <c r="F530253" i="1"/>
  <c r="F530254" i="1"/>
  <c r="F530255" i="1"/>
  <c r="F530256" i="1"/>
  <c r="F530257" i="1"/>
  <c r="F530258" i="1"/>
  <c r="F530259" i="1"/>
  <c r="F530260" i="1"/>
  <c r="F530261" i="1"/>
  <c r="F530262" i="1"/>
  <c r="F530263" i="1"/>
  <c r="F530264" i="1"/>
  <c r="F530265" i="1"/>
  <c r="F530266" i="1"/>
  <c r="F530267" i="1"/>
  <c r="F530268" i="1"/>
  <c r="F530269" i="1"/>
  <c r="F530270" i="1"/>
  <c r="F530271" i="1"/>
  <c r="F530272" i="1"/>
  <c r="F530273" i="1"/>
  <c r="F530274" i="1"/>
  <c r="F530275" i="1"/>
  <c r="F530276" i="1"/>
  <c r="F530277" i="1"/>
  <c r="F530278" i="1"/>
  <c r="F530279" i="1"/>
  <c r="F530280" i="1"/>
  <c r="F530281" i="1"/>
  <c r="F530282" i="1"/>
  <c r="F530283" i="1"/>
  <c r="F530284" i="1"/>
  <c r="F530285" i="1"/>
  <c r="F530286" i="1"/>
  <c r="F530287" i="1"/>
  <c r="F530288" i="1"/>
  <c r="F530289" i="1"/>
  <c r="F530290" i="1"/>
  <c r="F530291" i="1"/>
  <c r="F530292" i="1"/>
  <c r="F530293" i="1"/>
  <c r="F530294" i="1"/>
  <c r="F530295" i="1"/>
  <c r="F530296" i="1"/>
  <c r="F530297" i="1"/>
  <c r="F530298" i="1"/>
  <c r="F530299" i="1"/>
  <c r="F530300" i="1"/>
  <c r="F530301" i="1"/>
  <c r="F530302" i="1"/>
  <c r="F530303" i="1"/>
  <c r="F530304" i="1"/>
  <c r="F530305" i="1"/>
  <c r="F530306" i="1"/>
  <c r="F530307" i="1"/>
  <c r="F530308" i="1"/>
  <c r="F530309" i="1"/>
  <c r="F530310" i="1"/>
  <c r="F530311" i="1"/>
  <c r="F530312" i="1"/>
  <c r="F530313" i="1"/>
  <c r="F530314" i="1"/>
  <c r="F530315" i="1"/>
  <c r="F530316" i="1"/>
  <c r="F530317" i="1"/>
  <c r="F530318" i="1"/>
  <c r="F530319" i="1"/>
  <c r="F530320" i="1"/>
  <c r="F530321" i="1"/>
  <c r="F530322" i="1"/>
  <c r="F530323" i="1"/>
  <c r="F530324" i="1"/>
  <c r="F530325" i="1"/>
  <c r="F530326" i="1"/>
  <c r="F530327" i="1"/>
  <c r="F530328" i="1"/>
  <c r="F530329" i="1"/>
  <c r="F530330" i="1"/>
  <c r="F530331" i="1"/>
  <c r="F530332" i="1"/>
  <c r="F530333" i="1"/>
  <c r="F530334" i="1"/>
  <c r="F530335" i="1"/>
  <c r="F530336" i="1"/>
  <c r="F530337" i="1"/>
  <c r="F530338" i="1"/>
  <c r="F530339" i="1"/>
  <c r="F530340" i="1"/>
  <c r="F530341" i="1"/>
  <c r="F530342" i="1"/>
  <c r="F530343" i="1"/>
  <c r="F530344" i="1"/>
  <c r="F530345" i="1"/>
  <c r="F530346" i="1"/>
  <c r="F530347" i="1"/>
  <c r="F530348" i="1"/>
  <c r="F530349" i="1"/>
  <c r="F530350" i="1"/>
  <c r="F530351" i="1"/>
  <c r="F530352" i="1"/>
  <c r="F530353" i="1"/>
  <c r="F530354" i="1"/>
  <c r="F530355" i="1"/>
  <c r="F530356" i="1"/>
  <c r="F530357" i="1"/>
  <c r="F530358" i="1"/>
  <c r="F530359" i="1"/>
  <c r="F530360" i="1"/>
  <c r="F530361" i="1"/>
  <c r="F530362" i="1"/>
  <c r="F530363" i="1"/>
  <c r="F530364" i="1"/>
  <c r="F530365" i="1"/>
  <c r="F530366" i="1"/>
  <c r="F530367" i="1"/>
  <c r="F530368" i="1"/>
  <c r="F530369" i="1"/>
  <c r="F530370" i="1"/>
  <c r="F530371" i="1"/>
  <c r="F530372" i="1"/>
  <c r="F530373" i="1"/>
  <c r="F530374" i="1"/>
  <c r="F530375" i="1"/>
  <c r="F530376" i="1"/>
  <c r="F530377" i="1"/>
  <c r="F530378" i="1"/>
  <c r="F530379" i="1"/>
  <c r="F530380" i="1"/>
  <c r="F530381" i="1"/>
  <c r="F530382" i="1"/>
  <c r="F530383" i="1"/>
  <c r="F530384" i="1"/>
  <c r="F530385" i="1"/>
  <c r="F530386" i="1"/>
  <c r="F530387" i="1"/>
  <c r="F530388" i="1"/>
  <c r="F530389" i="1"/>
  <c r="F530390" i="1"/>
  <c r="F530391" i="1"/>
  <c r="F530392" i="1"/>
  <c r="F530393" i="1"/>
  <c r="F530394" i="1"/>
  <c r="F530395" i="1"/>
  <c r="F530396" i="1"/>
  <c r="F530397" i="1"/>
  <c r="F530398" i="1"/>
  <c r="F530399" i="1"/>
  <c r="F530400" i="1"/>
  <c r="F530401" i="1"/>
  <c r="F530402" i="1"/>
  <c r="F530403" i="1"/>
  <c r="F530404" i="1"/>
  <c r="F530405" i="1"/>
  <c r="F530406" i="1"/>
  <c r="F530407" i="1"/>
  <c r="F530408" i="1"/>
  <c r="F530409" i="1"/>
  <c r="F530410" i="1"/>
  <c r="F530411" i="1"/>
  <c r="F530412" i="1"/>
  <c r="F530413" i="1"/>
  <c r="F530414" i="1"/>
  <c r="F530415" i="1"/>
  <c r="F530416" i="1"/>
  <c r="F530417" i="1"/>
  <c r="F530418" i="1"/>
  <c r="F530419" i="1"/>
  <c r="F530420" i="1"/>
  <c r="F530421" i="1"/>
  <c r="F530422" i="1"/>
  <c r="F530423" i="1"/>
  <c r="F530424" i="1"/>
  <c r="F530425" i="1"/>
  <c r="F530426" i="1"/>
  <c r="F530427" i="1"/>
  <c r="F530428" i="1"/>
  <c r="F530429" i="1"/>
  <c r="F530430" i="1"/>
  <c r="F530431" i="1"/>
  <c r="F530432" i="1"/>
  <c r="F530433" i="1"/>
  <c r="F530434" i="1"/>
  <c r="F530435" i="1"/>
  <c r="F530436" i="1"/>
  <c r="F530437" i="1"/>
  <c r="F530438" i="1"/>
  <c r="F530439" i="1"/>
  <c r="F530440" i="1"/>
  <c r="F530441" i="1"/>
  <c r="F530442" i="1"/>
  <c r="F530443" i="1"/>
  <c r="F530444" i="1"/>
  <c r="F530445" i="1"/>
  <c r="F530446" i="1"/>
  <c r="F530447" i="1"/>
  <c r="F530448" i="1"/>
  <c r="F530449" i="1"/>
  <c r="F530450" i="1"/>
  <c r="F530451" i="1"/>
  <c r="F530452" i="1"/>
  <c r="F530453" i="1"/>
  <c r="F530454" i="1"/>
  <c r="F530455" i="1"/>
  <c r="F530456" i="1"/>
  <c r="F530457" i="1"/>
  <c r="F530458" i="1"/>
  <c r="F530459" i="1"/>
  <c r="F530460" i="1"/>
  <c r="F530461" i="1"/>
  <c r="F530462" i="1"/>
  <c r="F530463" i="1"/>
  <c r="F530464" i="1"/>
  <c r="F530465" i="1"/>
  <c r="F530466" i="1"/>
  <c r="F530467" i="1"/>
  <c r="F530468" i="1"/>
  <c r="F530469" i="1"/>
  <c r="F530470" i="1"/>
  <c r="F530471" i="1"/>
  <c r="F530472" i="1"/>
  <c r="F530473" i="1"/>
  <c r="F530474" i="1"/>
  <c r="F530475" i="1"/>
  <c r="F530476" i="1"/>
  <c r="F530477" i="1"/>
  <c r="F530478" i="1"/>
  <c r="F530479" i="1"/>
  <c r="F530480" i="1"/>
  <c r="F530481" i="1"/>
  <c r="F530482" i="1"/>
  <c r="F530483" i="1"/>
  <c r="F530484" i="1"/>
  <c r="F530485" i="1"/>
  <c r="F530486" i="1"/>
  <c r="F530487" i="1"/>
  <c r="F530488" i="1"/>
  <c r="F530489" i="1"/>
  <c r="F530490" i="1"/>
  <c r="F530491" i="1"/>
  <c r="F530492" i="1"/>
  <c r="F530493" i="1"/>
  <c r="F530494" i="1"/>
  <c r="F530495" i="1"/>
  <c r="F530496" i="1"/>
  <c r="F530497" i="1"/>
  <c r="F530498" i="1"/>
  <c r="F530499" i="1"/>
  <c r="F530500" i="1"/>
  <c r="F530501" i="1"/>
  <c r="F530502" i="1"/>
  <c r="F530503" i="1"/>
  <c r="F530504" i="1"/>
  <c r="F530505" i="1"/>
  <c r="F530506" i="1"/>
  <c r="F530507" i="1"/>
  <c r="F530508" i="1"/>
  <c r="F530509" i="1"/>
  <c r="F530510" i="1"/>
  <c r="F530511" i="1"/>
  <c r="F530512" i="1"/>
  <c r="F530513" i="1"/>
  <c r="F530514" i="1"/>
  <c r="F530515" i="1"/>
  <c r="F530516" i="1"/>
  <c r="F530517" i="1"/>
  <c r="F530518" i="1"/>
  <c r="F530519" i="1"/>
  <c r="F530520" i="1"/>
  <c r="F530521" i="1"/>
  <c r="F530522" i="1"/>
  <c r="F530523" i="1"/>
  <c r="F530524" i="1"/>
  <c r="F530525" i="1"/>
  <c r="F530526" i="1"/>
  <c r="F530527" i="1"/>
  <c r="F530528" i="1"/>
  <c r="F530529" i="1"/>
  <c r="F530530" i="1"/>
  <c r="F530531" i="1"/>
  <c r="F530532" i="1"/>
  <c r="F530533" i="1"/>
  <c r="F530534" i="1"/>
  <c r="F530535" i="1"/>
  <c r="F530536" i="1"/>
  <c r="F530537" i="1"/>
  <c r="F530538" i="1"/>
  <c r="F530539" i="1"/>
  <c r="F530540" i="1"/>
  <c r="F530541" i="1"/>
  <c r="F530542" i="1"/>
  <c r="F530543" i="1"/>
  <c r="F530544" i="1"/>
  <c r="F530545" i="1"/>
  <c r="F530546" i="1"/>
  <c r="F530547" i="1"/>
  <c r="F530548" i="1"/>
  <c r="F530549" i="1"/>
  <c r="F530550" i="1"/>
  <c r="F530551" i="1"/>
  <c r="F530552" i="1"/>
  <c r="F530553" i="1"/>
  <c r="F530554" i="1"/>
  <c r="F530555" i="1"/>
  <c r="F530556" i="1"/>
  <c r="F530557" i="1"/>
  <c r="F530558" i="1"/>
  <c r="F530559" i="1"/>
  <c r="F530560" i="1"/>
  <c r="F530561" i="1"/>
  <c r="F530562" i="1"/>
  <c r="F530563" i="1"/>
  <c r="F530564" i="1"/>
  <c r="F530565" i="1"/>
  <c r="F530566" i="1"/>
  <c r="F530567" i="1"/>
  <c r="F530568" i="1"/>
  <c r="F530569" i="1"/>
  <c r="F530570" i="1"/>
  <c r="F530571" i="1"/>
  <c r="F530572" i="1"/>
  <c r="F530573" i="1"/>
  <c r="F530574" i="1"/>
  <c r="F530575" i="1"/>
  <c r="F530576" i="1"/>
  <c r="F530577" i="1"/>
  <c r="F530578" i="1"/>
  <c r="F530579" i="1"/>
  <c r="F530580" i="1"/>
  <c r="F530581" i="1"/>
  <c r="F530582" i="1"/>
  <c r="F530583" i="1"/>
  <c r="F530584" i="1"/>
  <c r="F530585" i="1"/>
  <c r="F530586" i="1"/>
  <c r="F530587" i="1"/>
  <c r="F530588" i="1"/>
  <c r="F530589" i="1"/>
  <c r="F530590" i="1"/>
  <c r="F530591" i="1"/>
  <c r="F530592" i="1"/>
  <c r="F530593" i="1"/>
  <c r="F530594" i="1"/>
  <c r="F530595" i="1"/>
  <c r="F530596" i="1"/>
  <c r="F530597" i="1"/>
  <c r="F530598" i="1"/>
  <c r="F530599" i="1"/>
  <c r="F530600" i="1"/>
  <c r="F530601" i="1"/>
  <c r="F530602" i="1"/>
  <c r="F530603" i="1"/>
  <c r="F530604" i="1"/>
  <c r="F530605" i="1"/>
  <c r="F530606" i="1"/>
  <c r="F530607" i="1"/>
  <c r="F530608" i="1"/>
  <c r="F530609" i="1"/>
  <c r="F530610" i="1"/>
  <c r="F530611" i="1"/>
  <c r="F530612" i="1"/>
  <c r="F530613" i="1"/>
  <c r="F530614" i="1"/>
  <c r="F530615" i="1"/>
  <c r="F530616" i="1"/>
  <c r="F530617" i="1"/>
  <c r="F530618" i="1"/>
  <c r="F530619" i="1"/>
  <c r="F530620" i="1"/>
  <c r="F530621" i="1"/>
  <c r="F530622" i="1"/>
  <c r="F530623" i="1"/>
  <c r="F530624" i="1"/>
  <c r="F530625" i="1"/>
  <c r="F530626" i="1"/>
  <c r="F530627" i="1"/>
  <c r="F530628" i="1"/>
  <c r="F530629" i="1"/>
  <c r="F530630" i="1"/>
  <c r="F530631" i="1"/>
  <c r="F530632" i="1"/>
  <c r="F530633" i="1"/>
  <c r="F530634" i="1"/>
  <c r="F530635" i="1"/>
  <c r="F530636" i="1"/>
  <c r="F530637" i="1"/>
  <c r="F530638" i="1"/>
  <c r="F530639" i="1"/>
  <c r="F530640" i="1"/>
  <c r="F530641" i="1"/>
  <c r="F530642" i="1"/>
  <c r="F530643" i="1"/>
  <c r="F530644" i="1"/>
  <c r="F530645" i="1"/>
  <c r="F530646" i="1"/>
  <c r="F530647" i="1"/>
  <c r="F530648" i="1"/>
  <c r="F530649" i="1"/>
  <c r="F530650" i="1"/>
  <c r="F530651" i="1"/>
  <c r="F530652" i="1"/>
  <c r="F530653" i="1"/>
  <c r="F530654" i="1"/>
  <c r="F530655" i="1"/>
  <c r="F530656" i="1"/>
  <c r="F530657" i="1"/>
  <c r="F530658" i="1"/>
  <c r="F530659" i="1"/>
  <c r="F530660" i="1"/>
  <c r="F530661" i="1"/>
  <c r="F530662" i="1"/>
  <c r="F530663" i="1"/>
  <c r="F530664" i="1"/>
  <c r="F530665" i="1"/>
  <c r="F530666" i="1"/>
  <c r="F530667" i="1"/>
  <c r="F530668" i="1"/>
  <c r="F530669" i="1"/>
  <c r="F530670" i="1"/>
  <c r="F530671" i="1"/>
  <c r="F530672" i="1"/>
  <c r="F530673" i="1"/>
  <c r="F530674" i="1"/>
  <c r="F530675" i="1"/>
  <c r="F530676" i="1"/>
  <c r="F530677" i="1"/>
  <c r="F530678" i="1"/>
  <c r="F530679" i="1"/>
  <c r="F530680" i="1"/>
  <c r="F530681" i="1"/>
  <c r="F530682" i="1"/>
  <c r="F530683" i="1"/>
  <c r="F530684" i="1"/>
  <c r="F530685" i="1"/>
  <c r="F530686" i="1"/>
  <c r="F530687" i="1"/>
  <c r="F530688" i="1"/>
  <c r="F530689" i="1"/>
  <c r="F530690" i="1"/>
  <c r="F530691" i="1"/>
  <c r="F530692" i="1"/>
  <c r="F530693" i="1"/>
  <c r="F530694" i="1"/>
  <c r="F530695" i="1"/>
  <c r="F530696" i="1"/>
  <c r="F530697" i="1"/>
  <c r="F530698" i="1"/>
  <c r="F530699" i="1"/>
  <c r="F530700" i="1"/>
  <c r="F530701" i="1"/>
  <c r="F530702" i="1"/>
  <c r="F530703" i="1"/>
  <c r="F530704" i="1"/>
  <c r="F530705" i="1"/>
  <c r="F530706" i="1"/>
  <c r="F530707" i="1"/>
  <c r="F530708" i="1"/>
  <c r="F530709" i="1"/>
  <c r="F530710" i="1"/>
  <c r="F530711" i="1"/>
  <c r="F530712" i="1"/>
  <c r="F530713" i="1"/>
  <c r="F530714" i="1"/>
  <c r="F530715" i="1"/>
  <c r="F530716" i="1"/>
  <c r="F530717" i="1"/>
  <c r="F530718" i="1"/>
  <c r="F530719" i="1"/>
  <c r="F530720" i="1"/>
  <c r="F530721" i="1"/>
  <c r="F530722" i="1"/>
  <c r="F530723" i="1"/>
  <c r="F530724" i="1"/>
  <c r="F530725" i="1"/>
  <c r="F530726" i="1"/>
  <c r="F530727" i="1"/>
  <c r="F530728" i="1"/>
  <c r="F530729" i="1"/>
  <c r="F530730" i="1"/>
  <c r="F530731" i="1"/>
  <c r="F530732" i="1"/>
  <c r="F530733" i="1"/>
  <c r="F530734" i="1"/>
  <c r="F530735" i="1"/>
  <c r="F530736" i="1"/>
  <c r="F530737" i="1"/>
  <c r="F530738" i="1"/>
  <c r="F530739" i="1"/>
  <c r="F530740" i="1"/>
  <c r="F530741" i="1"/>
  <c r="F530742" i="1"/>
  <c r="F530743" i="1"/>
  <c r="F530744" i="1"/>
  <c r="F530745" i="1"/>
  <c r="F530746" i="1"/>
  <c r="F530747" i="1"/>
  <c r="F530748" i="1"/>
  <c r="F530749" i="1"/>
  <c r="F530750" i="1"/>
  <c r="F530751" i="1"/>
  <c r="F530752" i="1"/>
  <c r="F530753" i="1"/>
  <c r="F530754" i="1"/>
  <c r="F530755" i="1"/>
  <c r="F530756" i="1"/>
  <c r="F530757" i="1"/>
  <c r="F530758" i="1"/>
  <c r="F530759" i="1"/>
  <c r="F530760" i="1"/>
  <c r="F530761" i="1"/>
  <c r="F530762" i="1"/>
  <c r="F530763" i="1"/>
  <c r="F530764" i="1"/>
  <c r="F530765" i="1"/>
  <c r="F530766" i="1"/>
  <c r="F530767" i="1"/>
  <c r="F530768" i="1"/>
  <c r="F530769" i="1"/>
  <c r="F530770" i="1"/>
  <c r="F530771" i="1"/>
  <c r="F530772" i="1"/>
  <c r="F530773" i="1"/>
  <c r="F530774" i="1"/>
  <c r="F530775" i="1"/>
  <c r="F530776" i="1"/>
  <c r="F530777" i="1"/>
  <c r="F530778" i="1"/>
  <c r="F530779" i="1"/>
  <c r="F530780" i="1"/>
  <c r="F530781" i="1"/>
  <c r="F530782" i="1"/>
  <c r="F530783" i="1"/>
  <c r="F530784" i="1"/>
  <c r="F530785" i="1"/>
  <c r="F530786" i="1"/>
  <c r="F530787" i="1"/>
  <c r="F530788" i="1"/>
  <c r="F530789" i="1"/>
  <c r="F530790" i="1"/>
  <c r="F530791" i="1"/>
  <c r="F530792" i="1"/>
  <c r="F530793" i="1"/>
  <c r="F530794" i="1"/>
  <c r="F530795" i="1"/>
  <c r="F530796" i="1"/>
  <c r="F530797" i="1"/>
  <c r="F530798" i="1"/>
  <c r="F530799" i="1"/>
  <c r="F530800" i="1"/>
  <c r="F530801" i="1"/>
  <c r="F530802" i="1"/>
  <c r="F530803" i="1"/>
  <c r="F530804" i="1"/>
  <c r="F530805" i="1"/>
  <c r="F530806" i="1"/>
  <c r="F530807" i="1"/>
  <c r="F530808" i="1"/>
  <c r="F530809" i="1"/>
  <c r="F530810" i="1"/>
  <c r="F530811" i="1"/>
  <c r="F530812" i="1"/>
  <c r="F530813" i="1"/>
  <c r="F530814" i="1"/>
  <c r="F530815" i="1"/>
  <c r="F530816" i="1"/>
  <c r="F530817" i="1"/>
  <c r="F530818" i="1"/>
  <c r="F530819" i="1"/>
  <c r="F530820" i="1"/>
  <c r="F530821" i="1"/>
  <c r="F530822" i="1"/>
  <c r="F530823" i="1"/>
  <c r="F530824" i="1"/>
  <c r="F530825" i="1"/>
  <c r="F530826" i="1"/>
  <c r="F530827" i="1"/>
  <c r="F530828" i="1"/>
  <c r="F530829" i="1"/>
  <c r="F530830" i="1"/>
  <c r="F530831" i="1"/>
  <c r="F530832" i="1"/>
  <c r="F530833" i="1"/>
  <c r="F530834" i="1"/>
  <c r="F530835" i="1"/>
  <c r="F530836" i="1"/>
  <c r="F530837" i="1"/>
  <c r="F530838" i="1"/>
  <c r="F530839" i="1"/>
  <c r="F530840" i="1"/>
  <c r="F530841" i="1"/>
  <c r="F530842" i="1"/>
  <c r="F530843" i="1"/>
  <c r="F530844" i="1"/>
  <c r="F530845" i="1"/>
  <c r="F530846" i="1"/>
  <c r="F530847" i="1"/>
  <c r="F530848" i="1"/>
  <c r="F530849" i="1"/>
  <c r="F530850" i="1"/>
  <c r="F530851" i="1"/>
  <c r="F530852" i="1"/>
  <c r="F530853" i="1"/>
  <c r="F530854" i="1"/>
  <c r="F530855" i="1"/>
  <c r="F530856" i="1"/>
  <c r="F530857" i="1"/>
  <c r="F530858" i="1"/>
  <c r="F530859" i="1"/>
  <c r="F530860" i="1"/>
  <c r="F530861" i="1"/>
  <c r="F530862" i="1"/>
  <c r="F530863" i="1"/>
  <c r="F530864" i="1"/>
  <c r="F530865" i="1"/>
  <c r="F530866" i="1"/>
  <c r="F530867" i="1"/>
  <c r="F530868" i="1"/>
  <c r="F530869" i="1"/>
  <c r="F530870" i="1"/>
  <c r="F530871" i="1"/>
  <c r="F530872" i="1"/>
  <c r="F530873" i="1"/>
  <c r="F530874" i="1"/>
  <c r="F530875" i="1"/>
  <c r="F530876" i="1"/>
  <c r="F530877" i="1"/>
  <c r="F530878" i="1"/>
  <c r="F530879" i="1"/>
  <c r="F530880" i="1"/>
  <c r="F530881" i="1"/>
  <c r="F530882" i="1"/>
  <c r="F530883" i="1"/>
  <c r="F530884" i="1"/>
  <c r="F530885" i="1"/>
  <c r="F530886" i="1"/>
  <c r="F530887" i="1"/>
  <c r="F530888" i="1"/>
  <c r="F530889" i="1"/>
  <c r="F530890" i="1"/>
  <c r="F530891" i="1"/>
  <c r="F530892" i="1"/>
  <c r="F530893" i="1"/>
  <c r="F530894" i="1"/>
  <c r="F530895" i="1"/>
  <c r="F530896" i="1"/>
  <c r="F530897" i="1"/>
  <c r="F530898" i="1"/>
  <c r="F530899" i="1"/>
  <c r="F530900" i="1"/>
  <c r="F530901" i="1"/>
  <c r="F530902" i="1"/>
  <c r="F530903" i="1"/>
  <c r="F530904" i="1"/>
  <c r="F530905" i="1"/>
  <c r="F530906" i="1"/>
  <c r="F530907" i="1"/>
  <c r="F530908" i="1"/>
  <c r="F530909" i="1"/>
  <c r="F530910" i="1"/>
  <c r="F530911" i="1"/>
  <c r="F530912" i="1"/>
  <c r="F530913" i="1"/>
  <c r="F530914" i="1"/>
  <c r="F530915" i="1"/>
  <c r="F530916" i="1"/>
  <c r="F530917" i="1"/>
  <c r="F530918" i="1"/>
  <c r="F530919" i="1"/>
  <c r="F530920" i="1"/>
  <c r="F530921" i="1"/>
  <c r="F530922" i="1"/>
  <c r="F530923" i="1"/>
  <c r="F530924" i="1"/>
  <c r="F530925" i="1"/>
  <c r="F530926" i="1"/>
  <c r="F530927" i="1"/>
  <c r="F530928" i="1"/>
  <c r="F530929" i="1"/>
  <c r="F530930" i="1"/>
  <c r="F530931" i="1"/>
  <c r="F530932" i="1"/>
  <c r="F530933" i="1"/>
  <c r="F530934" i="1"/>
  <c r="F530935" i="1"/>
  <c r="F530936" i="1"/>
  <c r="F530937" i="1"/>
  <c r="F530938" i="1"/>
  <c r="F530939" i="1"/>
  <c r="F530940" i="1"/>
  <c r="F530941" i="1"/>
  <c r="F530942" i="1"/>
  <c r="F530943" i="1"/>
  <c r="F530944" i="1"/>
  <c r="F530945" i="1"/>
  <c r="F530946" i="1"/>
  <c r="F530947" i="1"/>
  <c r="F530948" i="1"/>
  <c r="F530949" i="1"/>
  <c r="F530950" i="1"/>
  <c r="F530951" i="1"/>
  <c r="F530952" i="1"/>
  <c r="F530953" i="1"/>
  <c r="F530954" i="1"/>
  <c r="F530955" i="1"/>
  <c r="F530956" i="1"/>
  <c r="F530957" i="1"/>
  <c r="F530958" i="1"/>
  <c r="F530959" i="1"/>
  <c r="F530960" i="1"/>
  <c r="F530961" i="1"/>
  <c r="F530962" i="1"/>
  <c r="F530963" i="1"/>
  <c r="F530964" i="1"/>
  <c r="F530965" i="1"/>
  <c r="F530966" i="1"/>
  <c r="F530967" i="1"/>
  <c r="F530968" i="1"/>
  <c r="F530969" i="1"/>
  <c r="F530970" i="1"/>
  <c r="F530971" i="1"/>
  <c r="F530972" i="1"/>
  <c r="F530973" i="1"/>
  <c r="F530974" i="1"/>
  <c r="F530975" i="1"/>
  <c r="F530976" i="1"/>
  <c r="F530977" i="1"/>
  <c r="F530978" i="1"/>
  <c r="F530979" i="1"/>
  <c r="F530980" i="1"/>
  <c r="F530981" i="1"/>
  <c r="F530982" i="1"/>
  <c r="F530983" i="1"/>
  <c r="F530984" i="1"/>
  <c r="F530985" i="1"/>
  <c r="F530986" i="1"/>
  <c r="F530987" i="1"/>
  <c r="F530988" i="1"/>
  <c r="F530989" i="1"/>
  <c r="F530990" i="1"/>
  <c r="F530991" i="1"/>
  <c r="F530992" i="1"/>
  <c r="F530993" i="1"/>
  <c r="F530994" i="1"/>
  <c r="F530995" i="1"/>
  <c r="F530996" i="1"/>
  <c r="F530997" i="1"/>
  <c r="F530998" i="1"/>
  <c r="F530999" i="1"/>
  <c r="F531000" i="1"/>
  <c r="F531001" i="1"/>
  <c r="F531002" i="1"/>
  <c r="F531003" i="1"/>
  <c r="F531004" i="1"/>
  <c r="F531005" i="1"/>
  <c r="F531006" i="1"/>
  <c r="F531007" i="1"/>
  <c r="F531008" i="1"/>
  <c r="F531009" i="1"/>
  <c r="F531010" i="1"/>
  <c r="F531011" i="1"/>
  <c r="F531012" i="1"/>
  <c r="F531013" i="1"/>
  <c r="F531014" i="1"/>
  <c r="F531015" i="1"/>
  <c r="F531016" i="1"/>
  <c r="F531017" i="1"/>
  <c r="F531018" i="1"/>
  <c r="F531019" i="1"/>
  <c r="F531020" i="1"/>
  <c r="F531021" i="1"/>
  <c r="F531022" i="1"/>
  <c r="F531023" i="1"/>
  <c r="F531024" i="1"/>
  <c r="F531025" i="1"/>
  <c r="F531026" i="1"/>
  <c r="F531027" i="1"/>
  <c r="F531028" i="1"/>
  <c r="F531029" i="1"/>
  <c r="F531030" i="1"/>
  <c r="F531031" i="1"/>
  <c r="F531032" i="1"/>
  <c r="F531033" i="1"/>
  <c r="F531034" i="1"/>
  <c r="F531035" i="1"/>
  <c r="F531036" i="1"/>
  <c r="F531037" i="1"/>
  <c r="F531038" i="1"/>
  <c r="F531039" i="1"/>
  <c r="F531040" i="1"/>
  <c r="F531041" i="1"/>
  <c r="F531042" i="1"/>
  <c r="F531043" i="1"/>
  <c r="F531044" i="1"/>
  <c r="F531045" i="1"/>
  <c r="F531046" i="1"/>
  <c r="F531047" i="1"/>
  <c r="F531048" i="1"/>
  <c r="F531049" i="1"/>
  <c r="F531050" i="1"/>
  <c r="F531051" i="1"/>
  <c r="F531052" i="1"/>
  <c r="F531053" i="1"/>
  <c r="F531054" i="1"/>
  <c r="F531055" i="1"/>
  <c r="F531056" i="1"/>
  <c r="F531057" i="1"/>
  <c r="F531058" i="1"/>
  <c r="F531059" i="1"/>
  <c r="F531060" i="1"/>
  <c r="F531061" i="1"/>
  <c r="F531062" i="1"/>
  <c r="F531063" i="1"/>
  <c r="F531064" i="1"/>
  <c r="F531065" i="1"/>
  <c r="F531066" i="1"/>
  <c r="F531067" i="1"/>
  <c r="F531068" i="1"/>
  <c r="F531069" i="1"/>
  <c r="F531070" i="1"/>
  <c r="F531071" i="1"/>
  <c r="F531072" i="1"/>
  <c r="F531073" i="1"/>
  <c r="F531074" i="1"/>
  <c r="F531075" i="1"/>
  <c r="F531076" i="1"/>
  <c r="F531077" i="1"/>
  <c r="F531078" i="1"/>
  <c r="F531079" i="1"/>
  <c r="F531080" i="1"/>
  <c r="F531081" i="1"/>
  <c r="F531082" i="1"/>
  <c r="F531083" i="1"/>
  <c r="F531084" i="1"/>
  <c r="F531085" i="1"/>
  <c r="F531086" i="1"/>
  <c r="F531087" i="1"/>
  <c r="F531088" i="1"/>
  <c r="F531089" i="1"/>
  <c r="F531090" i="1"/>
  <c r="F531091" i="1"/>
  <c r="F531092" i="1"/>
  <c r="F531093" i="1"/>
  <c r="F531094" i="1"/>
  <c r="F531095" i="1"/>
  <c r="F531096" i="1"/>
  <c r="F531097" i="1"/>
  <c r="F531098" i="1"/>
  <c r="F531099" i="1"/>
  <c r="F531100" i="1"/>
  <c r="F531101" i="1"/>
  <c r="F531102" i="1"/>
  <c r="F531103" i="1"/>
  <c r="F531104" i="1"/>
  <c r="F531105" i="1"/>
  <c r="F531106" i="1"/>
  <c r="F531107" i="1"/>
  <c r="F531108" i="1"/>
  <c r="F531109" i="1"/>
  <c r="F531110" i="1"/>
  <c r="F531111" i="1"/>
  <c r="F531112" i="1"/>
  <c r="F531113" i="1"/>
  <c r="F531114" i="1"/>
  <c r="F531115" i="1"/>
  <c r="F531116" i="1"/>
  <c r="F531117" i="1"/>
  <c r="F531118" i="1"/>
  <c r="F531119" i="1"/>
  <c r="F531120" i="1"/>
  <c r="F531121" i="1"/>
  <c r="F531122" i="1"/>
  <c r="F531123" i="1"/>
  <c r="F531124" i="1"/>
  <c r="F531125" i="1"/>
  <c r="F531126" i="1"/>
  <c r="F531127" i="1"/>
  <c r="F531128" i="1"/>
  <c r="F531129" i="1"/>
  <c r="F531130" i="1"/>
  <c r="F531131" i="1"/>
  <c r="F531132" i="1"/>
  <c r="F531133" i="1"/>
  <c r="F531134" i="1"/>
  <c r="F531135" i="1"/>
  <c r="F531136" i="1"/>
  <c r="F531137" i="1"/>
  <c r="F531138" i="1"/>
  <c r="F531139" i="1"/>
  <c r="F531140" i="1"/>
  <c r="F531141" i="1"/>
  <c r="F531142" i="1"/>
  <c r="F531143" i="1"/>
  <c r="F531144" i="1"/>
  <c r="F531145" i="1"/>
  <c r="F531146" i="1"/>
  <c r="F531147" i="1"/>
  <c r="F531148" i="1"/>
  <c r="F531149" i="1"/>
  <c r="F531150" i="1"/>
  <c r="F531151" i="1"/>
  <c r="F531152" i="1"/>
  <c r="F531153" i="1"/>
  <c r="F531154" i="1"/>
  <c r="F531155" i="1"/>
  <c r="F531156" i="1"/>
  <c r="F531157" i="1"/>
  <c r="F531158" i="1"/>
  <c r="F531159" i="1"/>
  <c r="F531160" i="1"/>
  <c r="F531161" i="1"/>
  <c r="F531162" i="1"/>
  <c r="F531163" i="1"/>
  <c r="F531164" i="1"/>
  <c r="F531165" i="1"/>
  <c r="F531166" i="1"/>
  <c r="F531167" i="1"/>
  <c r="F531168" i="1"/>
  <c r="F531169" i="1"/>
  <c r="F531170" i="1"/>
  <c r="F531171" i="1"/>
  <c r="F531172" i="1"/>
  <c r="F531173" i="1"/>
  <c r="F531174" i="1"/>
  <c r="F531175" i="1"/>
  <c r="F531176" i="1"/>
  <c r="F531177" i="1"/>
  <c r="F531178" i="1"/>
  <c r="F531179" i="1"/>
  <c r="F531180" i="1"/>
  <c r="F531181" i="1"/>
  <c r="F531182" i="1"/>
  <c r="F531183" i="1"/>
  <c r="F531184" i="1"/>
  <c r="F531185" i="1"/>
  <c r="F531186" i="1"/>
  <c r="F531187" i="1"/>
  <c r="F531188" i="1"/>
  <c r="F531189" i="1"/>
  <c r="F531190" i="1"/>
  <c r="F531191" i="1"/>
  <c r="F531192" i="1"/>
  <c r="F531193" i="1"/>
  <c r="F531194" i="1"/>
  <c r="F531195" i="1"/>
  <c r="F531196" i="1"/>
  <c r="F531197" i="1"/>
  <c r="F531198" i="1"/>
  <c r="F531199" i="1"/>
  <c r="F531200" i="1"/>
  <c r="F531201" i="1"/>
  <c r="F531202" i="1"/>
  <c r="F531203" i="1"/>
  <c r="F531204" i="1"/>
  <c r="F531205" i="1"/>
  <c r="F531206" i="1"/>
  <c r="F531207" i="1"/>
  <c r="F531208" i="1"/>
  <c r="F531209" i="1"/>
  <c r="F531210" i="1"/>
  <c r="F531211" i="1"/>
  <c r="F531212" i="1"/>
  <c r="F531213" i="1"/>
  <c r="F531214" i="1"/>
  <c r="F531215" i="1"/>
  <c r="F531216" i="1"/>
  <c r="F531217" i="1"/>
  <c r="F531218" i="1"/>
  <c r="F531219" i="1"/>
  <c r="F531220" i="1"/>
  <c r="F531221" i="1"/>
  <c r="F531222" i="1"/>
  <c r="F531223" i="1"/>
  <c r="F531224" i="1"/>
  <c r="F531225" i="1"/>
  <c r="F531226" i="1"/>
  <c r="F531227" i="1"/>
  <c r="F531228" i="1"/>
  <c r="F531229" i="1"/>
  <c r="F531230" i="1"/>
  <c r="F531231" i="1"/>
  <c r="F531232" i="1"/>
  <c r="F531233" i="1"/>
  <c r="F531234" i="1"/>
  <c r="F531235" i="1"/>
  <c r="F531236" i="1"/>
  <c r="F531237" i="1"/>
  <c r="F531238" i="1"/>
  <c r="F531239" i="1"/>
  <c r="F531240" i="1"/>
  <c r="F531241" i="1"/>
  <c r="F531242" i="1"/>
  <c r="F531243" i="1"/>
  <c r="F531244" i="1"/>
  <c r="F531245" i="1"/>
  <c r="F531246" i="1"/>
  <c r="F531247" i="1"/>
  <c r="F531248" i="1"/>
  <c r="F531249" i="1"/>
  <c r="F531250" i="1"/>
  <c r="F531251" i="1"/>
  <c r="F531252" i="1"/>
  <c r="F531253" i="1"/>
  <c r="F531254" i="1"/>
  <c r="F531255" i="1"/>
  <c r="F531256" i="1"/>
  <c r="F531257" i="1"/>
  <c r="F531258" i="1"/>
  <c r="F531259" i="1"/>
  <c r="F531260" i="1"/>
  <c r="F531261" i="1"/>
  <c r="F531262" i="1"/>
  <c r="F531263" i="1"/>
  <c r="F531264" i="1"/>
  <c r="F531265" i="1"/>
  <c r="F531266" i="1"/>
  <c r="F531267" i="1"/>
  <c r="F531268" i="1"/>
  <c r="F531269" i="1"/>
  <c r="F531270" i="1"/>
  <c r="F531271" i="1"/>
  <c r="F531272" i="1"/>
  <c r="F531273" i="1"/>
  <c r="F531274" i="1"/>
  <c r="F531275" i="1"/>
  <c r="F531276" i="1"/>
  <c r="F531277" i="1"/>
  <c r="F531278" i="1"/>
  <c r="F531279" i="1"/>
  <c r="F531280" i="1"/>
  <c r="F531281" i="1"/>
  <c r="F531282" i="1"/>
  <c r="F531283" i="1"/>
  <c r="F531284" i="1"/>
  <c r="F531285" i="1"/>
  <c r="F531286" i="1"/>
  <c r="F531287" i="1"/>
  <c r="F531288" i="1"/>
  <c r="F531289" i="1"/>
  <c r="F531290" i="1"/>
  <c r="F531291" i="1"/>
  <c r="F531292" i="1"/>
  <c r="F531293" i="1"/>
  <c r="F531294" i="1"/>
  <c r="F531295" i="1"/>
  <c r="F531296" i="1"/>
  <c r="F531297" i="1"/>
  <c r="F531298" i="1"/>
  <c r="F531299" i="1"/>
  <c r="F531300" i="1"/>
  <c r="F531301" i="1"/>
  <c r="F531302" i="1"/>
  <c r="F531303" i="1"/>
  <c r="F531304" i="1"/>
  <c r="F531305" i="1"/>
  <c r="F531306" i="1"/>
  <c r="F531307" i="1"/>
  <c r="F531308" i="1"/>
  <c r="F531309" i="1"/>
  <c r="F531310" i="1"/>
  <c r="F531311" i="1"/>
  <c r="F531312" i="1"/>
  <c r="F531313" i="1"/>
  <c r="F531314" i="1"/>
  <c r="F531315" i="1"/>
  <c r="F531316" i="1"/>
  <c r="F531317" i="1"/>
  <c r="F531318" i="1"/>
  <c r="F531319" i="1"/>
  <c r="F531320" i="1"/>
  <c r="F531321" i="1"/>
  <c r="F531322" i="1"/>
  <c r="F531323" i="1"/>
  <c r="F531324" i="1"/>
  <c r="F531325" i="1"/>
  <c r="F531326" i="1"/>
  <c r="F531327" i="1"/>
  <c r="F531328" i="1"/>
  <c r="F531329" i="1"/>
  <c r="F531330" i="1"/>
  <c r="F531331" i="1"/>
  <c r="F531332" i="1"/>
  <c r="F531333" i="1"/>
  <c r="F531334" i="1"/>
  <c r="F531335" i="1"/>
  <c r="F531336" i="1"/>
  <c r="F531337" i="1"/>
  <c r="F531338" i="1"/>
  <c r="F531339" i="1"/>
  <c r="F531340" i="1"/>
  <c r="F531341" i="1"/>
  <c r="F531342" i="1"/>
  <c r="F531343" i="1"/>
  <c r="F531344" i="1"/>
  <c r="F531345" i="1"/>
  <c r="F531346" i="1"/>
  <c r="F531347" i="1"/>
  <c r="F531348" i="1"/>
  <c r="F531349" i="1"/>
  <c r="F531350" i="1"/>
  <c r="F531351" i="1"/>
  <c r="F531352" i="1"/>
  <c r="F531353" i="1"/>
  <c r="F531354" i="1"/>
  <c r="F531355" i="1"/>
  <c r="F531356" i="1"/>
  <c r="F531357" i="1"/>
  <c r="F531358" i="1"/>
  <c r="F531359" i="1"/>
  <c r="F531360" i="1"/>
  <c r="F531361" i="1"/>
  <c r="F531362" i="1"/>
  <c r="F531363" i="1"/>
  <c r="F531364" i="1"/>
  <c r="F531365" i="1"/>
  <c r="F531366" i="1"/>
  <c r="F531367" i="1"/>
  <c r="F531368" i="1"/>
  <c r="F531369" i="1"/>
  <c r="F531370" i="1"/>
  <c r="F531371" i="1"/>
  <c r="F531372" i="1"/>
  <c r="F531373" i="1"/>
  <c r="F531374" i="1"/>
  <c r="F531375" i="1"/>
  <c r="F531376" i="1"/>
  <c r="F531377" i="1"/>
  <c r="F531378" i="1"/>
  <c r="F531379" i="1"/>
  <c r="F531380" i="1"/>
  <c r="F531381" i="1"/>
  <c r="F531382" i="1"/>
  <c r="F531383" i="1"/>
  <c r="F531384" i="1"/>
  <c r="F531385" i="1"/>
  <c r="F531386" i="1"/>
  <c r="F531387" i="1"/>
  <c r="F531388" i="1"/>
  <c r="F531389" i="1"/>
  <c r="F531390" i="1"/>
  <c r="F531391" i="1"/>
  <c r="F531392" i="1"/>
  <c r="F531393" i="1"/>
  <c r="F531394" i="1"/>
  <c r="F531395" i="1"/>
  <c r="F531396" i="1"/>
  <c r="F531397" i="1"/>
  <c r="F531398" i="1"/>
  <c r="F531399" i="1"/>
  <c r="F531400" i="1"/>
  <c r="F531401" i="1"/>
  <c r="F531402" i="1"/>
  <c r="F531403" i="1"/>
  <c r="F531404" i="1"/>
  <c r="F531405" i="1"/>
  <c r="F531406" i="1"/>
  <c r="F531407" i="1"/>
  <c r="F531408" i="1"/>
  <c r="F531409" i="1"/>
  <c r="F531410" i="1"/>
  <c r="F531411" i="1"/>
  <c r="F531412" i="1"/>
  <c r="F531413" i="1"/>
  <c r="F531414" i="1"/>
  <c r="F531415" i="1"/>
  <c r="F531416" i="1"/>
  <c r="F531417" i="1"/>
  <c r="F531418" i="1"/>
  <c r="F531419" i="1"/>
  <c r="F531420" i="1"/>
  <c r="F531421" i="1"/>
  <c r="F531422" i="1"/>
  <c r="F531423" i="1"/>
  <c r="F531424" i="1"/>
  <c r="F531425" i="1"/>
  <c r="F531426" i="1"/>
  <c r="F531427" i="1"/>
  <c r="F531428" i="1"/>
  <c r="F531429" i="1"/>
  <c r="F531430" i="1"/>
  <c r="F531431" i="1"/>
  <c r="F531432" i="1"/>
  <c r="F531433" i="1"/>
  <c r="F531434" i="1"/>
  <c r="F531435" i="1"/>
  <c r="F531436" i="1"/>
  <c r="F531437" i="1"/>
  <c r="F531438" i="1"/>
  <c r="F531439" i="1"/>
  <c r="F531440" i="1"/>
  <c r="F531441" i="1"/>
  <c r="F531442" i="1"/>
  <c r="F531443" i="1"/>
  <c r="F531444" i="1"/>
  <c r="F531445" i="1"/>
  <c r="F531446" i="1"/>
  <c r="F531447" i="1"/>
  <c r="F531448" i="1"/>
  <c r="F531449" i="1"/>
  <c r="F531450" i="1"/>
  <c r="F531451" i="1"/>
  <c r="F531452" i="1"/>
  <c r="F531453" i="1"/>
  <c r="F531454" i="1"/>
  <c r="F531455" i="1"/>
  <c r="F531456" i="1"/>
  <c r="F531457" i="1"/>
  <c r="F531458" i="1"/>
  <c r="F531459" i="1"/>
  <c r="F531460" i="1"/>
  <c r="F531461" i="1"/>
  <c r="F531462" i="1"/>
  <c r="F531463" i="1"/>
  <c r="F531464" i="1"/>
  <c r="F531465" i="1"/>
  <c r="F531466" i="1"/>
  <c r="F531467" i="1"/>
  <c r="F531468" i="1"/>
  <c r="F531469" i="1"/>
  <c r="F531470" i="1"/>
  <c r="F531471" i="1"/>
  <c r="F531472" i="1"/>
  <c r="F531473" i="1"/>
  <c r="F531474" i="1"/>
  <c r="F531475" i="1"/>
  <c r="F531476" i="1"/>
  <c r="F531477" i="1"/>
  <c r="F531478" i="1"/>
  <c r="F531479" i="1"/>
  <c r="F531480" i="1"/>
  <c r="F531481" i="1"/>
  <c r="F531482" i="1"/>
  <c r="F531483" i="1"/>
  <c r="F531484" i="1"/>
  <c r="F531485" i="1"/>
  <c r="F531486" i="1"/>
  <c r="F531487" i="1"/>
  <c r="F531488" i="1"/>
  <c r="F531489" i="1"/>
  <c r="F531490" i="1"/>
  <c r="F531491" i="1"/>
  <c r="F531492" i="1"/>
  <c r="F531493" i="1"/>
  <c r="F531494" i="1"/>
  <c r="F531495" i="1"/>
  <c r="F531496" i="1"/>
  <c r="F531497" i="1"/>
  <c r="F531498" i="1"/>
  <c r="F531499" i="1"/>
  <c r="F531500" i="1"/>
  <c r="F531501" i="1"/>
  <c r="F531502" i="1"/>
  <c r="F531503" i="1"/>
  <c r="F531504" i="1"/>
  <c r="F531505" i="1"/>
  <c r="F531506" i="1"/>
  <c r="F531507" i="1"/>
  <c r="F531508" i="1"/>
  <c r="F531509" i="1"/>
  <c r="F531510" i="1"/>
  <c r="F531511" i="1"/>
  <c r="F531512" i="1"/>
  <c r="F531513" i="1"/>
  <c r="F531514" i="1"/>
  <c r="F531515" i="1"/>
  <c r="F531516" i="1"/>
  <c r="F531517" i="1"/>
  <c r="F531518" i="1"/>
  <c r="F531519" i="1"/>
  <c r="F531520" i="1"/>
  <c r="F531521" i="1"/>
  <c r="F531522" i="1"/>
  <c r="F531523" i="1"/>
  <c r="F531524" i="1"/>
  <c r="F531525" i="1"/>
  <c r="F531526" i="1"/>
  <c r="F531527" i="1"/>
  <c r="F531528" i="1"/>
  <c r="F531529" i="1"/>
  <c r="F531530" i="1"/>
  <c r="F531531" i="1"/>
  <c r="F531532" i="1"/>
  <c r="F531533" i="1"/>
  <c r="F531534" i="1"/>
  <c r="F531535" i="1"/>
  <c r="F531536" i="1"/>
  <c r="F531537" i="1"/>
  <c r="F531538" i="1"/>
  <c r="F531539" i="1"/>
  <c r="F531540" i="1"/>
  <c r="F531541" i="1"/>
  <c r="F531542" i="1"/>
  <c r="F531543" i="1"/>
  <c r="F531544" i="1"/>
  <c r="F531545" i="1"/>
  <c r="F531546" i="1"/>
  <c r="F531547" i="1"/>
  <c r="F531548" i="1"/>
  <c r="F531549" i="1"/>
  <c r="F531550" i="1"/>
  <c r="F531551" i="1"/>
  <c r="F531552" i="1"/>
  <c r="F531553" i="1"/>
  <c r="F531554" i="1"/>
  <c r="F531555" i="1"/>
  <c r="F531556" i="1"/>
  <c r="F531557" i="1"/>
  <c r="F531558" i="1"/>
  <c r="F531559" i="1"/>
  <c r="F531560" i="1"/>
  <c r="F531561" i="1"/>
  <c r="F531562" i="1"/>
  <c r="F531563" i="1"/>
  <c r="F531564" i="1"/>
  <c r="F531565" i="1"/>
  <c r="F531566" i="1"/>
  <c r="F531567" i="1"/>
  <c r="F531568" i="1"/>
  <c r="F531569" i="1"/>
  <c r="F531570" i="1"/>
  <c r="F531571" i="1"/>
  <c r="F531572" i="1"/>
  <c r="F531573" i="1"/>
  <c r="F531574" i="1"/>
  <c r="F531575" i="1"/>
  <c r="F531576" i="1"/>
  <c r="F531577" i="1"/>
  <c r="F531578" i="1"/>
  <c r="F531579" i="1"/>
  <c r="F531580" i="1"/>
  <c r="F531581" i="1"/>
  <c r="F531582" i="1"/>
  <c r="F531583" i="1"/>
  <c r="F531584" i="1"/>
  <c r="F531585" i="1"/>
  <c r="F531586" i="1"/>
  <c r="F531587" i="1"/>
  <c r="F531588" i="1"/>
  <c r="F531589" i="1"/>
  <c r="F531590" i="1"/>
  <c r="F531591" i="1"/>
  <c r="F531592" i="1"/>
  <c r="F531593" i="1"/>
  <c r="F531594" i="1"/>
  <c r="F531595" i="1"/>
  <c r="F531596" i="1"/>
  <c r="F531597" i="1"/>
  <c r="F531598" i="1"/>
  <c r="F531599" i="1"/>
  <c r="F531600" i="1"/>
  <c r="F531601" i="1"/>
  <c r="F531602" i="1"/>
  <c r="F531603" i="1"/>
  <c r="F531604" i="1"/>
  <c r="F531605" i="1"/>
  <c r="F531606" i="1"/>
  <c r="F531607" i="1"/>
  <c r="F531608" i="1"/>
  <c r="F531609" i="1"/>
  <c r="F531610" i="1"/>
  <c r="F531611" i="1"/>
  <c r="F531612" i="1"/>
  <c r="F531613" i="1"/>
  <c r="F531614" i="1"/>
  <c r="F531615" i="1"/>
  <c r="F531616" i="1"/>
  <c r="F531617" i="1"/>
  <c r="F531618" i="1"/>
  <c r="F531619" i="1"/>
  <c r="F531620" i="1"/>
  <c r="F531621" i="1"/>
  <c r="F531622" i="1"/>
  <c r="F531623" i="1"/>
  <c r="F531624" i="1"/>
  <c r="F531625" i="1"/>
  <c r="F531626" i="1"/>
  <c r="F531627" i="1"/>
  <c r="F531628" i="1"/>
  <c r="F531629" i="1"/>
  <c r="F531630" i="1"/>
  <c r="F531631" i="1"/>
  <c r="F531632" i="1"/>
  <c r="F531633" i="1"/>
  <c r="F531634" i="1"/>
  <c r="F531635" i="1"/>
  <c r="F531636" i="1"/>
  <c r="F531637" i="1"/>
  <c r="F531638" i="1"/>
  <c r="F531639" i="1"/>
  <c r="F531640" i="1"/>
  <c r="F531641" i="1"/>
  <c r="F531642" i="1"/>
  <c r="F531643" i="1"/>
  <c r="F531644" i="1"/>
  <c r="F531645" i="1"/>
  <c r="F531646" i="1"/>
  <c r="F531647" i="1"/>
  <c r="F531648" i="1"/>
  <c r="F531649" i="1"/>
  <c r="F531650" i="1"/>
  <c r="F531651" i="1"/>
  <c r="F531652" i="1"/>
  <c r="F531653" i="1"/>
  <c r="F531654" i="1"/>
  <c r="F531655" i="1"/>
  <c r="F531656" i="1"/>
  <c r="F531657" i="1"/>
  <c r="F531658" i="1"/>
  <c r="F531659" i="1"/>
  <c r="F531660" i="1"/>
  <c r="F531661" i="1"/>
  <c r="F531662" i="1"/>
  <c r="F531663" i="1"/>
  <c r="F531664" i="1"/>
  <c r="F531665" i="1"/>
  <c r="F531666" i="1"/>
  <c r="F531667" i="1"/>
  <c r="F531668" i="1"/>
  <c r="F531669" i="1"/>
  <c r="F531670" i="1"/>
  <c r="F531671" i="1"/>
  <c r="F531672" i="1"/>
  <c r="F531673" i="1"/>
  <c r="F531674" i="1"/>
  <c r="F531675" i="1"/>
  <c r="F531676" i="1"/>
  <c r="F531677" i="1"/>
  <c r="F531678" i="1"/>
  <c r="F531679" i="1"/>
  <c r="F531680" i="1"/>
  <c r="F531681" i="1"/>
  <c r="F531682" i="1"/>
  <c r="F531683" i="1"/>
  <c r="F531684" i="1"/>
  <c r="F531685" i="1"/>
  <c r="F531686" i="1"/>
  <c r="F531687" i="1"/>
  <c r="F531688" i="1"/>
  <c r="F531689" i="1"/>
  <c r="F531690" i="1"/>
  <c r="F531691" i="1"/>
  <c r="F531692" i="1"/>
  <c r="F531693" i="1"/>
  <c r="F531694" i="1"/>
  <c r="F531695" i="1"/>
  <c r="F531696" i="1"/>
  <c r="F531697" i="1"/>
  <c r="F531698" i="1"/>
  <c r="F531699" i="1"/>
  <c r="F531700" i="1"/>
  <c r="F531701" i="1"/>
  <c r="F531702" i="1"/>
  <c r="F531703" i="1"/>
  <c r="F531704" i="1"/>
  <c r="F531705" i="1"/>
  <c r="F531706" i="1"/>
  <c r="F531707" i="1"/>
  <c r="F531708" i="1"/>
  <c r="F531709" i="1"/>
  <c r="F531710" i="1"/>
  <c r="F531711" i="1"/>
  <c r="F531712" i="1"/>
  <c r="F531713" i="1"/>
  <c r="F531714" i="1"/>
  <c r="F531715" i="1"/>
  <c r="F531716" i="1"/>
  <c r="F531717" i="1"/>
  <c r="F531718" i="1"/>
  <c r="F531719" i="1"/>
  <c r="F531720" i="1"/>
  <c r="F531721" i="1"/>
  <c r="F531722" i="1"/>
  <c r="F531723" i="1"/>
  <c r="F531724" i="1"/>
  <c r="F531725" i="1"/>
  <c r="F531726" i="1"/>
  <c r="F531727" i="1"/>
  <c r="F531728" i="1"/>
  <c r="F531729" i="1"/>
  <c r="F531730" i="1"/>
  <c r="F531731" i="1"/>
  <c r="F531732" i="1"/>
  <c r="F531733" i="1"/>
  <c r="F531734" i="1"/>
  <c r="F531735" i="1"/>
  <c r="F531736" i="1"/>
  <c r="F531737" i="1"/>
  <c r="F531738" i="1"/>
  <c r="F531739" i="1"/>
  <c r="F531740" i="1"/>
  <c r="F531741" i="1"/>
  <c r="F531742" i="1"/>
  <c r="F531743" i="1"/>
  <c r="F531744" i="1"/>
  <c r="F531745" i="1"/>
  <c r="F531746" i="1"/>
  <c r="F531747" i="1"/>
  <c r="F531748" i="1"/>
  <c r="F531749" i="1"/>
  <c r="F531750" i="1"/>
  <c r="F531751" i="1"/>
  <c r="F531752" i="1"/>
  <c r="F531753" i="1"/>
  <c r="F531754" i="1"/>
  <c r="F531755" i="1"/>
  <c r="F531756" i="1"/>
  <c r="F531757" i="1"/>
  <c r="F531758" i="1"/>
  <c r="F531759" i="1"/>
  <c r="F531760" i="1"/>
  <c r="F531761" i="1"/>
  <c r="F531762" i="1"/>
  <c r="F531763" i="1"/>
  <c r="F531764" i="1"/>
  <c r="F531765" i="1"/>
  <c r="F531766" i="1"/>
  <c r="F531767" i="1"/>
  <c r="F531768" i="1"/>
  <c r="F531769" i="1"/>
  <c r="F531770" i="1"/>
  <c r="F531771" i="1"/>
  <c r="F531772" i="1"/>
  <c r="F531773" i="1"/>
  <c r="F531774" i="1"/>
  <c r="F531775" i="1"/>
  <c r="F531776" i="1"/>
  <c r="F531777" i="1"/>
  <c r="F531778" i="1"/>
  <c r="F531779" i="1"/>
  <c r="F531780" i="1"/>
  <c r="F531781" i="1"/>
  <c r="F531782" i="1"/>
  <c r="F531783" i="1"/>
  <c r="F531784" i="1"/>
  <c r="F531785" i="1"/>
  <c r="F531786" i="1"/>
  <c r="F531787" i="1"/>
  <c r="F531788" i="1"/>
  <c r="F531789" i="1"/>
  <c r="F531790" i="1"/>
  <c r="F531791" i="1"/>
  <c r="F531792" i="1"/>
  <c r="F531793" i="1"/>
  <c r="F531794" i="1"/>
  <c r="F531795" i="1"/>
  <c r="F531796" i="1"/>
  <c r="F531797" i="1"/>
  <c r="F531798" i="1"/>
  <c r="F531799" i="1"/>
  <c r="F531800" i="1"/>
  <c r="F531801" i="1"/>
  <c r="F531802" i="1"/>
  <c r="F531803" i="1"/>
  <c r="F531804" i="1"/>
  <c r="F531805" i="1"/>
  <c r="F531806" i="1"/>
  <c r="F531807" i="1"/>
  <c r="F531808" i="1"/>
  <c r="F531809" i="1"/>
  <c r="F531810" i="1"/>
  <c r="F531811" i="1"/>
  <c r="F531812" i="1"/>
  <c r="F531813" i="1"/>
  <c r="F531814" i="1"/>
  <c r="F531815" i="1"/>
  <c r="F531816" i="1"/>
  <c r="F531817" i="1"/>
  <c r="F531818" i="1"/>
  <c r="F531819" i="1"/>
  <c r="F531820" i="1"/>
  <c r="F531821" i="1"/>
  <c r="F531822" i="1"/>
  <c r="F531823" i="1"/>
  <c r="F531824" i="1"/>
  <c r="F531825" i="1"/>
  <c r="F531826" i="1"/>
  <c r="F531827" i="1"/>
  <c r="F531828" i="1"/>
  <c r="F531829" i="1"/>
  <c r="F531830" i="1"/>
  <c r="F531831" i="1"/>
  <c r="F531832" i="1"/>
  <c r="F531833" i="1"/>
  <c r="F531834" i="1"/>
  <c r="F531835" i="1"/>
  <c r="F531836" i="1"/>
  <c r="F531837" i="1"/>
  <c r="F531838" i="1"/>
  <c r="F531839" i="1"/>
  <c r="F531840" i="1"/>
  <c r="F531841" i="1"/>
  <c r="F531842" i="1"/>
  <c r="F531843" i="1"/>
  <c r="F531844" i="1"/>
  <c r="F531845" i="1"/>
  <c r="F531846" i="1"/>
  <c r="F531847" i="1"/>
  <c r="F531848" i="1"/>
  <c r="F531849" i="1"/>
  <c r="F531850" i="1"/>
  <c r="F531851" i="1"/>
  <c r="F531852" i="1"/>
  <c r="F531853" i="1"/>
  <c r="F531854" i="1"/>
  <c r="F531855" i="1"/>
  <c r="F531856" i="1"/>
  <c r="F531857" i="1"/>
  <c r="F531858" i="1"/>
  <c r="F531859" i="1"/>
  <c r="F531860" i="1"/>
  <c r="F531861" i="1"/>
  <c r="F531862" i="1"/>
  <c r="F531863" i="1"/>
  <c r="F531864" i="1"/>
  <c r="F531865" i="1"/>
  <c r="F531866" i="1"/>
  <c r="F531867" i="1"/>
  <c r="F531868" i="1"/>
  <c r="F531869" i="1"/>
  <c r="F531870" i="1"/>
  <c r="F531871" i="1"/>
  <c r="F531872" i="1"/>
  <c r="F531873" i="1"/>
  <c r="F531874" i="1"/>
  <c r="F531875" i="1"/>
  <c r="F531876" i="1"/>
  <c r="F531877" i="1"/>
  <c r="F531878" i="1"/>
  <c r="F531879" i="1"/>
  <c r="F531880" i="1"/>
  <c r="F531881" i="1"/>
  <c r="F531882" i="1"/>
  <c r="F531883" i="1"/>
  <c r="F531884" i="1"/>
  <c r="F531885" i="1"/>
  <c r="F531886" i="1"/>
  <c r="F531887" i="1"/>
  <c r="F531888" i="1"/>
  <c r="F531889" i="1"/>
  <c r="F531890" i="1"/>
  <c r="F531891" i="1"/>
  <c r="F531892" i="1"/>
  <c r="F531893" i="1"/>
  <c r="F531894" i="1"/>
  <c r="F531895" i="1"/>
  <c r="F531896" i="1"/>
  <c r="F531897" i="1"/>
  <c r="F531898" i="1"/>
  <c r="F531899" i="1"/>
  <c r="F531900" i="1"/>
  <c r="F531901" i="1"/>
  <c r="F531902" i="1"/>
  <c r="F531903" i="1"/>
  <c r="F531904" i="1"/>
  <c r="F531905" i="1"/>
  <c r="F531906" i="1"/>
  <c r="F531907" i="1"/>
  <c r="F531908" i="1"/>
  <c r="F531909" i="1"/>
  <c r="F531910" i="1"/>
  <c r="F531911" i="1"/>
  <c r="F531912" i="1"/>
  <c r="F531913" i="1"/>
  <c r="F531914" i="1"/>
  <c r="F531915" i="1"/>
  <c r="F531916" i="1"/>
  <c r="F531917" i="1"/>
  <c r="F531918" i="1"/>
  <c r="F531919" i="1"/>
  <c r="F531920" i="1"/>
  <c r="F531921" i="1"/>
  <c r="F531922" i="1"/>
  <c r="F531923" i="1"/>
  <c r="F531924" i="1"/>
  <c r="F531925" i="1"/>
  <c r="F531926" i="1"/>
  <c r="F531927" i="1"/>
  <c r="F531928" i="1"/>
  <c r="F531929" i="1"/>
  <c r="F531930" i="1"/>
  <c r="F531931" i="1"/>
  <c r="F531932" i="1"/>
  <c r="F531933" i="1"/>
  <c r="F531934" i="1"/>
  <c r="F531935" i="1"/>
  <c r="F531936" i="1"/>
  <c r="F531937" i="1"/>
  <c r="F531938" i="1"/>
  <c r="F531939" i="1"/>
  <c r="F531940" i="1"/>
  <c r="F531941" i="1"/>
  <c r="F531942" i="1"/>
  <c r="F531943" i="1"/>
  <c r="F531944" i="1"/>
  <c r="F531945" i="1"/>
  <c r="F531946" i="1"/>
  <c r="F531947" i="1"/>
  <c r="F531948" i="1"/>
  <c r="F531949" i="1"/>
  <c r="F531950" i="1"/>
  <c r="F531951" i="1"/>
  <c r="F531952" i="1"/>
  <c r="F531953" i="1"/>
  <c r="F531954" i="1"/>
  <c r="F531955" i="1"/>
  <c r="F531956" i="1"/>
  <c r="F531957" i="1"/>
  <c r="F531958" i="1"/>
  <c r="F531959" i="1"/>
  <c r="F531960" i="1"/>
  <c r="F531961" i="1"/>
  <c r="F531962" i="1"/>
  <c r="F531963" i="1"/>
  <c r="F531964" i="1"/>
  <c r="F531965" i="1"/>
  <c r="F531966" i="1"/>
  <c r="F531967" i="1"/>
  <c r="F531968" i="1"/>
  <c r="F531969" i="1"/>
  <c r="F531970" i="1"/>
  <c r="F531971" i="1"/>
  <c r="F531972" i="1"/>
  <c r="F531973" i="1"/>
  <c r="F531974" i="1"/>
  <c r="F531975" i="1"/>
  <c r="F531976" i="1"/>
  <c r="F531977" i="1"/>
  <c r="F531978" i="1"/>
  <c r="F531979" i="1"/>
  <c r="F531980" i="1"/>
  <c r="F531981" i="1"/>
  <c r="F531982" i="1"/>
  <c r="F531983" i="1"/>
  <c r="F531984" i="1"/>
  <c r="F531985" i="1"/>
  <c r="F531986" i="1"/>
  <c r="F531987" i="1"/>
  <c r="F531988" i="1"/>
  <c r="F531989" i="1"/>
  <c r="F531990" i="1"/>
  <c r="F531991" i="1"/>
  <c r="F531992" i="1"/>
  <c r="F531993" i="1"/>
  <c r="F531994" i="1"/>
  <c r="F531995" i="1"/>
  <c r="F531996" i="1"/>
  <c r="F531997" i="1"/>
  <c r="F531998" i="1"/>
  <c r="F531999" i="1"/>
  <c r="F532000" i="1"/>
  <c r="F532001" i="1"/>
  <c r="F532002" i="1"/>
  <c r="F532003" i="1"/>
  <c r="F532004" i="1"/>
  <c r="F532005" i="1"/>
  <c r="F532006" i="1"/>
  <c r="F532007" i="1"/>
  <c r="F532008" i="1"/>
  <c r="F532009" i="1"/>
  <c r="F532010" i="1"/>
  <c r="F532011" i="1"/>
  <c r="F532012" i="1"/>
  <c r="F532013" i="1"/>
  <c r="F532014" i="1"/>
  <c r="F532015" i="1"/>
  <c r="F532016" i="1"/>
  <c r="F532017" i="1"/>
  <c r="F532018" i="1"/>
  <c r="F532019" i="1"/>
  <c r="F532020" i="1"/>
  <c r="F532021" i="1"/>
  <c r="F532022" i="1"/>
  <c r="F532023" i="1"/>
  <c r="F532024" i="1"/>
  <c r="F532025" i="1"/>
  <c r="F532026" i="1"/>
  <c r="F532027" i="1"/>
  <c r="F532028" i="1"/>
  <c r="F532029" i="1"/>
  <c r="F532030" i="1"/>
  <c r="F532031" i="1"/>
  <c r="F532032" i="1"/>
  <c r="F532033" i="1"/>
  <c r="F532034" i="1"/>
  <c r="F532035" i="1"/>
  <c r="F532036" i="1"/>
  <c r="F532037" i="1"/>
  <c r="F532038" i="1"/>
  <c r="F532039" i="1"/>
  <c r="F532040" i="1"/>
  <c r="F532041" i="1"/>
  <c r="F532042" i="1"/>
  <c r="F532043" i="1"/>
  <c r="F532044" i="1"/>
  <c r="F532045" i="1"/>
  <c r="F532046" i="1"/>
  <c r="F532047" i="1"/>
  <c r="F532048" i="1"/>
  <c r="F532049" i="1"/>
  <c r="F532050" i="1"/>
  <c r="F532051" i="1"/>
  <c r="F532052" i="1"/>
  <c r="F532053" i="1"/>
  <c r="F532054" i="1"/>
  <c r="F532055" i="1"/>
  <c r="F532056" i="1"/>
  <c r="F532057" i="1"/>
  <c r="F532058" i="1"/>
  <c r="F532059" i="1"/>
  <c r="F532060" i="1"/>
  <c r="F532061" i="1"/>
  <c r="F532062" i="1"/>
  <c r="F532063" i="1"/>
  <c r="F532064" i="1"/>
  <c r="F532065" i="1"/>
  <c r="F532066" i="1"/>
  <c r="F532067" i="1"/>
  <c r="F532068" i="1"/>
  <c r="F532069" i="1"/>
  <c r="F532070" i="1"/>
  <c r="F532071" i="1"/>
  <c r="F532072" i="1"/>
  <c r="F532073" i="1"/>
  <c r="F532074" i="1"/>
  <c r="F532075" i="1"/>
  <c r="F532076" i="1"/>
  <c r="F532077" i="1"/>
  <c r="F532078" i="1"/>
  <c r="F532079" i="1"/>
  <c r="F532080" i="1"/>
  <c r="F532081" i="1"/>
  <c r="F532082" i="1"/>
  <c r="F532083" i="1"/>
  <c r="F532084" i="1"/>
  <c r="F532085" i="1"/>
  <c r="F532086" i="1"/>
  <c r="F532087" i="1"/>
  <c r="F532088" i="1"/>
  <c r="F532089" i="1"/>
  <c r="F532090" i="1"/>
  <c r="F532091" i="1"/>
  <c r="F532092" i="1"/>
  <c r="F532093" i="1"/>
  <c r="F532094" i="1"/>
  <c r="F532095" i="1"/>
  <c r="F532096" i="1"/>
  <c r="F532097" i="1"/>
  <c r="F532098" i="1"/>
  <c r="F532099" i="1"/>
  <c r="F532100" i="1"/>
  <c r="F532101" i="1"/>
  <c r="F532102" i="1"/>
  <c r="F532103" i="1"/>
  <c r="F532104" i="1"/>
  <c r="F532105" i="1"/>
  <c r="F532106" i="1"/>
  <c r="F532107" i="1"/>
  <c r="F532108" i="1"/>
  <c r="F532109" i="1"/>
  <c r="F532110" i="1"/>
  <c r="F532111" i="1"/>
  <c r="F532112" i="1"/>
  <c r="F532113" i="1"/>
  <c r="F532114" i="1"/>
  <c r="F532115" i="1"/>
  <c r="F532116" i="1"/>
  <c r="F532117" i="1"/>
  <c r="F532118" i="1"/>
  <c r="F532119" i="1"/>
  <c r="F532120" i="1"/>
  <c r="F532121" i="1"/>
  <c r="F532122" i="1"/>
  <c r="F532123" i="1"/>
  <c r="F532124" i="1"/>
  <c r="F532125" i="1"/>
  <c r="F532126" i="1"/>
  <c r="F532127" i="1"/>
  <c r="F532128" i="1"/>
  <c r="F532129" i="1"/>
  <c r="F532130" i="1"/>
  <c r="F532131" i="1"/>
  <c r="F532132" i="1"/>
  <c r="F532133" i="1"/>
  <c r="F532134" i="1"/>
  <c r="F532135" i="1"/>
  <c r="F532136" i="1"/>
  <c r="F532137" i="1"/>
  <c r="F532138" i="1"/>
  <c r="F532139" i="1"/>
  <c r="F532140" i="1"/>
  <c r="F532141" i="1"/>
  <c r="F532142" i="1"/>
  <c r="F532143" i="1"/>
  <c r="F532144" i="1"/>
  <c r="F532145" i="1"/>
  <c r="F532146" i="1"/>
  <c r="F532147" i="1"/>
  <c r="F532148" i="1"/>
  <c r="F532149" i="1"/>
  <c r="F532150" i="1"/>
  <c r="F532151" i="1"/>
  <c r="F532152" i="1"/>
  <c r="F532153" i="1"/>
  <c r="F532154" i="1"/>
  <c r="F532155" i="1"/>
  <c r="F532156" i="1"/>
  <c r="F532157" i="1"/>
  <c r="F532158" i="1"/>
  <c r="F532159" i="1"/>
  <c r="F532160" i="1"/>
  <c r="F532161" i="1"/>
  <c r="F532162" i="1"/>
  <c r="F532163" i="1"/>
  <c r="F532164" i="1"/>
  <c r="F532165" i="1"/>
  <c r="F532166" i="1"/>
  <c r="F532167" i="1"/>
  <c r="F532168" i="1"/>
  <c r="F532169" i="1"/>
  <c r="F532170" i="1"/>
  <c r="F532171" i="1"/>
  <c r="F532172" i="1"/>
  <c r="F532173" i="1"/>
  <c r="F532174" i="1"/>
  <c r="F532175" i="1"/>
  <c r="F532176" i="1"/>
  <c r="F532177" i="1"/>
  <c r="F532178" i="1"/>
  <c r="F532179" i="1"/>
  <c r="F532180" i="1"/>
  <c r="F532181" i="1"/>
  <c r="F532182" i="1"/>
  <c r="F532183" i="1"/>
  <c r="F532184" i="1"/>
  <c r="F532185" i="1"/>
  <c r="F532186" i="1"/>
  <c r="F532187" i="1"/>
  <c r="F532188" i="1"/>
  <c r="F532189" i="1"/>
  <c r="F532190" i="1"/>
  <c r="F532191" i="1"/>
  <c r="F532192" i="1"/>
  <c r="F532193" i="1"/>
  <c r="F532194" i="1"/>
  <c r="F532195" i="1"/>
  <c r="F532196" i="1"/>
  <c r="F532197" i="1"/>
  <c r="F532198" i="1"/>
  <c r="F532199" i="1"/>
  <c r="F532200" i="1"/>
  <c r="F532201" i="1"/>
  <c r="F532202" i="1"/>
  <c r="F532203" i="1"/>
  <c r="F532204" i="1"/>
  <c r="F532205" i="1"/>
  <c r="F532206" i="1"/>
  <c r="F532207" i="1"/>
  <c r="F532208" i="1"/>
  <c r="F532209" i="1"/>
  <c r="F532210" i="1"/>
  <c r="F532211" i="1"/>
  <c r="F532212" i="1"/>
  <c r="F532213" i="1"/>
  <c r="F532214" i="1"/>
  <c r="F532215" i="1"/>
  <c r="F532216" i="1"/>
  <c r="F532217" i="1"/>
  <c r="F532218" i="1"/>
  <c r="F532219" i="1"/>
  <c r="F532220" i="1"/>
  <c r="F532221" i="1"/>
  <c r="F532222" i="1"/>
  <c r="F532223" i="1"/>
  <c r="F532224" i="1"/>
  <c r="F532225" i="1"/>
  <c r="F532226" i="1"/>
  <c r="F532227" i="1"/>
  <c r="F532228" i="1"/>
  <c r="F532229" i="1"/>
  <c r="F532230" i="1"/>
  <c r="F532231" i="1"/>
  <c r="F532232" i="1"/>
  <c r="F532233" i="1"/>
  <c r="F532234" i="1"/>
  <c r="F532235" i="1"/>
  <c r="F532236" i="1"/>
  <c r="F532237" i="1"/>
  <c r="F532238" i="1"/>
  <c r="F532239" i="1"/>
  <c r="F532240" i="1"/>
  <c r="F532241" i="1"/>
  <c r="F532242" i="1"/>
  <c r="F532243" i="1"/>
  <c r="F532244" i="1"/>
  <c r="F532245" i="1"/>
  <c r="F532246" i="1"/>
  <c r="F532247" i="1"/>
  <c r="F532248" i="1"/>
  <c r="F532249" i="1"/>
  <c r="F532250" i="1"/>
  <c r="F532251" i="1"/>
  <c r="F532252" i="1"/>
  <c r="F532253" i="1"/>
  <c r="F532254" i="1"/>
  <c r="F532255" i="1"/>
  <c r="F532256" i="1"/>
  <c r="F532257" i="1"/>
  <c r="F532258" i="1"/>
  <c r="F532259" i="1"/>
  <c r="F532260" i="1"/>
  <c r="F532261" i="1"/>
  <c r="F532262" i="1"/>
  <c r="F532263" i="1"/>
  <c r="F532264" i="1"/>
  <c r="F532265" i="1"/>
  <c r="F532266" i="1"/>
  <c r="F532267" i="1"/>
  <c r="F532268" i="1"/>
  <c r="F532269" i="1"/>
  <c r="F532270" i="1"/>
  <c r="F532271" i="1"/>
  <c r="F532272" i="1"/>
  <c r="F532273" i="1"/>
  <c r="F532274" i="1"/>
  <c r="F532275" i="1"/>
  <c r="F532276" i="1"/>
  <c r="F532277" i="1"/>
  <c r="F532278" i="1"/>
  <c r="F532279" i="1"/>
  <c r="F532280" i="1"/>
  <c r="F532281" i="1"/>
  <c r="F532282" i="1"/>
  <c r="F532283" i="1"/>
  <c r="F532284" i="1"/>
  <c r="F532285" i="1"/>
  <c r="F532286" i="1"/>
  <c r="F532287" i="1"/>
  <c r="F532288" i="1"/>
  <c r="F532289" i="1"/>
  <c r="F532290" i="1"/>
  <c r="F532291" i="1"/>
  <c r="F532292" i="1"/>
  <c r="F532293" i="1"/>
  <c r="F532294" i="1"/>
  <c r="F532295" i="1"/>
  <c r="F532296" i="1"/>
  <c r="F532297" i="1"/>
  <c r="F532298" i="1"/>
  <c r="F532299" i="1"/>
  <c r="F532300" i="1"/>
  <c r="F532301" i="1"/>
  <c r="F532302" i="1"/>
  <c r="F532303" i="1"/>
  <c r="F532304" i="1"/>
  <c r="F532305" i="1"/>
  <c r="F532306" i="1"/>
  <c r="F532307" i="1"/>
  <c r="F532308" i="1"/>
  <c r="F532309" i="1"/>
  <c r="F532310" i="1"/>
  <c r="F532311" i="1"/>
  <c r="F532312" i="1"/>
  <c r="F532313" i="1"/>
  <c r="F532314" i="1"/>
  <c r="F532315" i="1"/>
  <c r="F532316" i="1"/>
  <c r="F532317" i="1"/>
  <c r="F532318" i="1"/>
  <c r="F532319" i="1"/>
  <c r="F532320" i="1"/>
  <c r="F532321" i="1"/>
  <c r="F532322" i="1"/>
  <c r="F532323" i="1"/>
  <c r="F532324" i="1"/>
  <c r="F532325" i="1"/>
  <c r="F532326" i="1"/>
  <c r="F532327" i="1"/>
  <c r="F532328" i="1"/>
  <c r="F532329" i="1"/>
  <c r="F532330" i="1"/>
  <c r="F532331" i="1"/>
  <c r="F532332" i="1"/>
  <c r="F532333" i="1"/>
  <c r="F532334" i="1"/>
  <c r="F532335" i="1"/>
  <c r="F532336" i="1"/>
  <c r="F532337" i="1"/>
  <c r="F532338" i="1"/>
  <c r="F532339" i="1"/>
  <c r="F532340" i="1"/>
  <c r="F532341" i="1"/>
  <c r="F532342" i="1"/>
  <c r="F532343" i="1"/>
  <c r="F532344" i="1"/>
  <c r="F532345" i="1"/>
  <c r="F532346" i="1"/>
  <c r="F532347" i="1"/>
  <c r="F532348" i="1"/>
  <c r="F532349" i="1"/>
  <c r="F532350" i="1"/>
  <c r="F532351" i="1"/>
  <c r="F532352" i="1"/>
  <c r="F532353" i="1"/>
  <c r="F532354" i="1"/>
  <c r="F532355" i="1"/>
  <c r="F532356" i="1"/>
  <c r="F532357" i="1"/>
  <c r="F532358" i="1"/>
  <c r="F532359" i="1"/>
  <c r="F532360" i="1"/>
  <c r="F532361" i="1"/>
  <c r="F532362" i="1"/>
  <c r="F532363" i="1"/>
  <c r="F532364" i="1"/>
  <c r="F532365" i="1"/>
  <c r="F532366" i="1"/>
  <c r="F532367" i="1"/>
  <c r="F532368" i="1"/>
  <c r="F532369" i="1"/>
  <c r="F532370" i="1"/>
  <c r="F532371" i="1"/>
  <c r="F532372" i="1"/>
  <c r="F532373" i="1"/>
  <c r="F532374" i="1"/>
  <c r="F532375" i="1"/>
  <c r="F532376" i="1"/>
  <c r="F532377" i="1"/>
  <c r="F532378" i="1"/>
  <c r="F532379" i="1"/>
  <c r="F532380" i="1"/>
  <c r="F532381" i="1"/>
  <c r="F532382" i="1"/>
  <c r="F532383" i="1"/>
  <c r="F532384" i="1"/>
  <c r="F532385" i="1"/>
  <c r="F532386" i="1"/>
  <c r="F532387" i="1"/>
  <c r="F532388" i="1"/>
  <c r="F532389" i="1"/>
  <c r="F532390" i="1"/>
  <c r="F532391" i="1"/>
  <c r="F532392" i="1"/>
  <c r="F532393" i="1"/>
  <c r="F532394" i="1"/>
  <c r="F532395" i="1"/>
  <c r="F532396" i="1"/>
  <c r="F532397" i="1"/>
  <c r="F532398" i="1"/>
  <c r="F532399" i="1"/>
  <c r="F532400" i="1"/>
  <c r="F532401" i="1"/>
  <c r="F532402" i="1"/>
  <c r="F532403" i="1"/>
  <c r="F532404" i="1"/>
  <c r="F532405" i="1"/>
  <c r="F532406" i="1"/>
  <c r="F532407" i="1"/>
  <c r="F532408" i="1"/>
  <c r="F532409" i="1"/>
  <c r="F532410" i="1"/>
  <c r="F532411" i="1"/>
  <c r="F532412" i="1"/>
  <c r="F532413" i="1"/>
  <c r="F532414" i="1"/>
  <c r="F532415" i="1"/>
  <c r="F532416" i="1"/>
  <c r="F532417" i="1"/>
  <c r="F532418" i="1"/>
  <c r="F532419" i="1"/>
  <c r="F532420" i="1"/>
  <c r="F532421" i="1"/>
  <c r="F532422" i="1"/>
  <c r="F532423" i="1"/>
  <c r="F532424" i="1"/>
  <c r="F532425" i="1"/>
  <c r="F532426" i="1"/>
  <c r="F532427" i="1"/>
  <c r="F532428" i="1"/>
  <c r="F532429" i="1"/>
  <c r="F532430" i="1"/>
  <c r="F532431" i="1"/>
  <c r="F532432" i="1"/>
  <c r="F532433" i="1"/>
  <c r="F532434" i="1"/>
  <c r="F532435" i="1"/>
  <c r="F532436" i="1"/>
  <c r="F532437" i="1"/>
  <c r="F532438" i="1"/>
  <c r="F532439" i="1"/>
  <c r="F532440" i="1"/>
  <c r="F532441" i="1"/>
  <c r="F532442" i="1"/>
  <c r="F532443" i="1"/>
  <c r="F532444" i="1"/>
  <c r="F532445" i="1"/>
  <c r="F532446" i="1"/>
  <c r="F532447" i="1"/>
  <c r="F532448" i="1"/>
  <c r="F532449" i="1"/>
  <c r="F532450" i="1"/>
  <c r="F532451" i="1"/>
  <c r="F532452" i="1"/>
  <c r="F532453" i="1"/>
  <c r="F532454" i="1"/>
  <c r="F532455" i="1"/>
  <c r="F532456" i="1"/>
  <c r="F532457" i="1"/>
  <c r="F532458" i="1"/>
  <c r="F532459" i="1"/>
  <c r="F532460" i="1"/>
  <c r="F532461" i="1"/>
  <c r="F532462" i="1"/>
  <c r="F532463" i="1"/>
  <c r="F532464" i="1"/>
  <c r="F532465" i="1"/>
  <c r="F532466" i="1"/>
  <c r="F532467" i="1"/>
  <c r="F532468" i="1"/>
  <c r="F532469" i="1"/>
  <c r="F532470" i="1"/>
  <c r="F532471" i="1"/>
  <c r="F532472" i="1"/>
  <c r="F532473" i="1"/>
  <c r="F532474" i="1"/>
  <c r="F532475" i="1"/>
  <c r="F532476" i="1"/>
  <c r="F532477" i="1"/>
  <c r="F532478" i="1"/>
  <c r="F532479" i="1"/>
  <c r="F532480" i="1"/>
  <c r="F532481" i="1"/>
  <c r="F532482" i="1"/>
  <c r="F532483" i="1"/>
  <c r="F532484" i="1"/>
  <c r="F532485" i="1"/>
  <c r="F532486" i="1"/>
  <c r="F532487" i="1"/>
  <c r="F532488" i="1"/>
  <c r="F532489" i="1"/>
  <c r="F532490" i="1"/>
  <c r="F532491" i="1"/>
  <c r="F532492" i="1"/>
  <c r="F532493" i="1"/>
  <c r="F532494" i="1"/>
  <c r="F532495" i="1"/>
  <c r="F532496" i="1"/>
  <c r="F532497" i="1"/>
  <c r="F532498" i="1"/>
  <c r="F532499" i="1"/>
  <c r="F532500" i="1"/>
  <c r="F532501" i="1"/>
  <c r="F532502" i="1"/>
  <c r="F532503" i="1"/>
  <c r="F532504" i="1"/>
  <c r="F532505" i="1"/>
  <c r="F532506" i="1"/>
  <c r="F532507" i="1"/>
  <c r="F532508" i="1"/>
  <c r="F532509" i="1"/>
  <c r="F532510" i="1"/>
  <c r="F532511" i="1"/>
  <c r="F532512" i="1"/>
  <c r="F532513" i="1"/>
  <c r="F532514" i="1"/>
  <c r="F532515" i="1"/>
  <c r="F532516" i="1"/>
  <c r="F532517" i="1"/>
  <c r="F532518" i="1"/>
  <c r="F532519" i="1"/>
  <c r="F532520" i="1"/>
  <c r="F532521" i="1"/>
  <c r="F532522" i="1"/>
  <c r="F532523" i="1"/>
  <c r="F532524" i="1"/>
  <c r="F532525" i="1"/>
  <c r="F532526" i="1"/>
  <c r="F532527" i="1"/>
  <c r="F532528" i="1"/>
  <c r="F532529" i="1"/>
  <c r="F532530" i="1"/>
  <c r="F532531" i="1"/>
  <c r="F532532" i="1"/>
  <c r="F532533" i="1"/>
  <c r="F532534" i="1"/>
  <c r="F532535" i="1"/>
  <c r="F532536" i="1"/>
  <c r="F532537" i="1"/>
  <c r="F532538" i="1"/>
  <c r="F532539" i="1"/>
  <c r="F532540" i="1"/>
  <c r="F532541" i="1"/>
  <c r="F532542" i="1"/>
  <c r="F532543" i="1"/>
  <c r="F532544" i="1"/>
  <c r="F532545" i="1"/>
  <c r="F532546" i="1"/>
  <c r="F532547" i="1"/>
  <c r="F532548" i="1"/>
  <c r="F532549" i="1"/>
  <c r="F532550" i="1"/>
  <c r="F532551" i="1"/>
  <c r="F532552" i="1"/>
  <c r="F532553" i="1"/>
  <c r="F532554" i="1"/>
  <c r="F532555" i="1"/>
  <c r="F532556" i="1"/>
  <c r="F532557" i="1"/>
  <c r="F532558" i="1"/>
  <c r="F532559" i="1"/>
  <c r="F532560" i="1"/>
  <c r="F532561" i="1"/>
  <c r="F532562" i="1"/>
  <c r="F532563" i="1"/>
  <c r="F532564" i="1"/>
  <c r="F532565" i="1"/>
  <c r="F532566" i="1"/>
  <c r="F532567" i="1"/>
  <c r="F532568" i="1"/>
  <c r="F532569" i="1"/>
  <c r="F532570" i="1"/>
  <c r="F532571" i="1"/>
  <c r="F532572" i="1"/>
  <c r="F532573" i="1"/>
  <c r="F532574" i="1"/>
  <c r="F532575" i="1"/>
  <c r="F532576" i="1"/>
  <c r="F532577" i="1"/>
  <c r="F532578" i="1"/>
  <c r="F532579" i="1"/>
  <c r="F532580" i="1"/>
  <c r="F532581" i="1"/>
  <c r="F532582" i="1"/>
  <c r="F532583" i="1"/>
  <c r="F532584" i="1"/>
  <c r="F532585" i="1"/>
  <c r="F532586" i="1"/>
  <c r="F532587" i="1"/>
  <c r="F532588" i="1"/>
  <c r="F532589" i="1"/>
  <c r="F532590" i="1"/>
  <c r="F532591" i="1"/>
  <c r="F532592" i="1"/>
  <c r="F532593" i="1"/>
  <c r="F532594" i="1"/>
  <c r="F532595" i="1"/>
  <c r="F532596" i="1"/>
  <c r="F532597" i="1"/>
  <c r="F532598" i="1"/>
  <c r="F532599" i="1"/>
  <c r="F532600" i="1"/>
  <c r="F532601" i="1"/>
  <c r="F532602" i="1"/>
  <c r="F532603" i="1"/>
  <c r="F532604" i="1"/>
  <c r="F532605" i="1"/>
  <c r="F532606" i="1"/>
  <c r="F532607" i="1"/>
  <c r="F532608" i="1"/>
  <c r="F532609" i="1"/>
  <c r="F532610" i="1"/>
  <c r="F532611" i="1"/>
  <c r="F532612" i="1"/>
  <c r="F532613" i="1"/>
  <c r="F532614" i="1"/>
  <c r="F532615" i="1"/>
  <c r="F532616" i="1"/>
  <c r="F532617" i="1"/>
  <c r="F532618" i="1"/>
  <c r="F532619" i="1"/>
  <c r="F532620" i="1"/>
  <c r="F532621" i="1"/>
  <c r="F532622" i="1"/>
  <c r="F532623" i="1"/>
  <c r="F532624" i="1"/>
  <c r="F532625" i="1"/>
  <c r="F532626" i="1"/>
  <c r="F532627" i="1"/>
  <c r="F532628" i="1"/>
  <c r="F532629" i="1"/>
  <c r="F532630" i="1"/>
  <c r="F532631" i="1"/>
  <c r="F532632" i="1"/>
  <c r="F532633" i="1"/>
  <c r="F532634" i="1"/>
  <c r="F532635" i="1"/>
  <c r="F532636" i="1"/>
  <c r="F532637" i="1"/>
  <c r="F532638" i="1"/>
  <c r="F532639" i="1"/>
  <c r="F532640" i="1"/>
  <c r="F532641" i="1"/>
  <c r="F532642" i="1"/>
  <c r="F532643" i="1"/>
  <c r="F532644" i="1"/>
  <c r="F532645" i="1"/>
  <c r="F532646" i="1"/>
  <c r="F532647" i="1"/>
  <c r="F532648" i="1"/>
  <c r="F532649" i="1"/>
  <c r="F532650" i="1"/>
  <c r="F532651" i="1"/>
  <c r="F532652" i="1"/>
  <c r="F532653" i="1"/>
  <c r="F532654" i="1"/>
  <c r="F532655" i="1"/>
  <c r="F532656" i="1"/>
  <c r="F532657" i="1"/>
  <c r="F532658" i="1"/>
  <c r="F532659" i="1"/>
  <c r="F532660" i="1"/>
  <c r="F532661" i="1"/>
  <c r="F532662" i="1"/>
  <c r="F532663" i="1"/>
  <c r="F532664" i="1"/>
  <c r="F532665" i="1"/>
  <c r="F532666" i="1"/>
  <c r="F532667" i="1"/>
  <c r="F532668" i="1"/>
  <c r="F532669" i="1"/>
  <c r="F532670" i="1"/>
  <c r="F532671" i="1"/>
  <c r="F532672" i="1"/>
  <c r="F532673" i="1"/>
  <c r="F532674" i="1"/>
  <c r="F532675" i="1"/>
  <c r="F532676" i="1"/>
  <c r="F532677" i="1"/>
  <c r="F532678" i="1"/>
  <c r="F532679" i="1"/>
  <c r="F532680" i="1"/>
  <c r="F532681" i="1"/>
  <c r="F532682" i="1"/>
  <c r="F532683" i="1"/>
  <c r="F532684" i="1"/>
  <c r="F532685" i="1"/>
  <c r="F532686" i="1"/>
  <c r="F532687" i="1"/>
  <c r="F532688" i="1"/>
  <c r="F532689" i="1"/>
  <c r="F532690" i="1"/>
  <c r="F532691" i="1"/>
  <c r="F532692" i="1"/>
  <c r="F532693" i="1"/>
  <c r="F532694" i="1"/>
  <c r="F532695" i="1"/>
  <c r="F532696" i="1"/>
  <c r="F532697" i="1"/>
  <c r="F532698" i="1"/>
  <c r="F532699" i="1"/>
  <c r="F532700" i="1"/>
  <c r="F532701" i="1"/>
  <c r="F532702" i="1"/>
  <c r="F532703" i="1"/>
  <c r="F532704" i="1"/>
  <c r="F532705" i="1"/>
  <c r="F532706" i="1"/>
  <c r="F532707" i="1"/>
  <c r="F532708" i="1"/>
  <c r="F532709" i="1"/>
  <c r="F532710" i="1"/>
  <c r="F532711" i="1"/>
  <c r="F532712" i="1"/>
  <c r="F532713" i="1"/>
  <c r="F532714" i="1"/>
  <c r="F532715" i="1"/>
  <c r="F532716" i="1"/>
  <c r="F532717" i="1"/>
  <c r="F532718" i="1"/>
  <c r="F532719" i="1"/>
  <c r="F532720" i="1"/>
  <c r="F532721" i="1"/>
  <c r="F532722" i="1"/>
  <c r="F532723" i="1"/>
  <c r="F532724" i="1"/>
  <c r="F532725" i="1"/>
  <c r="F532726" i="1"/>
  <c r="F532727" i="1"/>
  <c r="F532728" i="1"/>
  <c r="F532729" i="1"/>
  <c r="F532730" i="1"/>
  <c r="F532731" i="1"/>
  <c r="F532732" i="1"/>
  <c r="F532733" i="1"/>
  <c r="F532734" i="1"/>
  <c r="F532735" i="1"/>
  <c r="F532736" i="1"/>
  <c r="F532737" i="1"/>
  <c r="F532738" i="1"/>
  <c r="F532739" i="1"/>
  <c r="F532740" i="1"/>
  <c r="F532741" i="1"/>
  <c r="F532742" i="1"/>
  <c r="F532743" i="1"/>
  <c r="F532744" i="1"/>
  <c r="F532745" i="1"/>
  <c r="F532746" i="1"/>
  <c r="F532747" i="1"/>
  <c r="F532748" i="1"/>
  <c r="F532749" i="1"/>
  <c r="F532750" i="1"/>
  <c r="F532751" i="1"/>
  <c r="F532752" i="1"/>
  <c r="F532753" i="1"/>
  <c r="F532754" i="1"/>
  <c r="F532755" i="1"/>
  <c r="F532756" i="1"/>
  <c r="F532757" i="1"/>
  <c r="F532758" i="1"/>
  <c r="F532759" i="1"/>
  <c r="F532760" i="1"/>
  <c r="F532761" i="1"/>
  <c r="F532762" i="1"/>
  <c r="F532763" i="1"/>
  <c r="F532764" i="1"/>
  <c r="F532765" i="1"/>
  <c r="F532766" i="1"/>
  <c r="F532767" i="1"/>
  <c r="F532768" i="1"/>
  <c r="F532769" i="1"/>
  <c r="F532770" i="1"/>
  <c r="F532771" i="1"/>
  <c r="F532772" i="1"/>
  <c r="F532773" i="1"/>
  <c r="F532774" i="1"/>
  <c r="F532775" i="1"/>
  <c r="F532776" i="1"/>
  <c r="F532777" i="1"/>
  <c r="F532778" i="1"/>
  <c r="F532779" i="1"/>
  <c r="F532780" i="1"/>
  <c r="F532781" i="1"/>
  <c r="F532782" i="1"/>
  <c r="F532783" i="1"/>
  <c r="F532784" i="1"/>
  <c r="F532785" i="1"/>
  <c r="F532786" i="1"/>
  <c r="F532787" i="1"/>
  <c r="F532788" i="1"/>
  <c r="F532789" i="1"/>
  <c r="F532790" i="1"/>
  <c r="F532791" i="1"/>
  <c r="F532792" i="1"/>
  <c r="F532793" i="1"/>
  <c r="F532794" i="1"/>
  <c r="F532795" i="1"/>
  <c r="F532796" i="1"/>
  <c r="F532797" i="1"/>
  <c r="F532798" i="1"/>
  <c r="F532799" i="1"/>
  <c r="F532800" i="1"/>
  <c r="F532801" i="1"/>
  <c r="F532802" i="1"/>
  <c r="F532803" i="1"/>
  <c r="F532804" i="1"/>
  <c r="F532805" i="1"/>
  <c r="F532806" i="1"/>
  <c r="F532807" i="1"/>
  <c r="F532808" i="1"/>
  <c r="F532809" i="1"/>
  <c r="F532810" i="1"/>
  <c r="F532811" i="1"/>
  <c r="F532812" i="1"/>
  <c r="F532813" i="1"/>
  <c r="F532814" i="1"/>
  <c r="F532815" i="1"/>
  <c r="F532816" i="1"/>
  <c r="F532817" i="1"/>
  <c r="F532818" i="1"/>
  <c r="F532819" i="1"/>
  <c r="F532820" i="1"/>
  <c r="F532821" i="1"/>
  <c r="F532822" i="1"/>
  <c r="F532823" i="1"/>
  <c r="F532824" i="1"/>
  <c r="F532825" i="1"/>
  <c r="F532826" i="1"/>
  <c r="F532827" i="1"/>
  <c r="F532828" i="1"/>
  <c r="F532829" i="1"/>
  <c r="F532830" i="1"/>
  <c r="F532831" i="1"/>
  <c r="F532832" i="1"/>
  <c r="F532833" i="1"/>
  <c r="F532834" i="1"/>
  <c r="F532835" i="1"/>
  <c r="F532836" i="1"/>
  <c r="F532837" i="1"/>
  <c r="F532838" i="1"/>
  <c r="F532839" i="1"/>
  <c r="F532840" i="1"/>
  <c r="F532841" i="1"/>
  <c r="F532842" i="1"/>
  <c r="F532843" i="1"/>
  <c r="F532844" i="1"/>
  <c r="F532845" i="1"/>
  <c r="F532846" i="1"/>
  <c r="F532847" i="1"/>
  <c r="F532848" i="1"/>
  <c r="F532849" i="1"/>
  <c r="F532850" i="1"/>
  <c r="F532851" i="1"/>
  <c r="F532852" i="1"/>
  <c r="F532853" i="1"/>
  <c r="F532854" i="1"/>
  <c r="F532855" i="1"/>
  <c r="F532856" i="1"/>
  <c r="F532857" i="1"/>
  <c r="F532858" i="1"/>
  <c r="F532859" i="1"/>
  <c r="F532860" i="1"/>
  <c r="F532861" i="1"/>
  <c r="F532862" i="1"/>
  <c r="F532863" i="1"/>
  <c r="F532864" i="1"/>
  <c r="F532865" i="1"/>
  <c r="F532866" i="1"/>
  <c r="F532867" i="1"/>
  <c r="F532868" i="1"/>
  <c r="F532869" i="1"/>
  <c r="F532870" i="1"/>
  <c r="F532871" i="1"/>
  <c r="F532872" i="1"/>
  <c r="F532873" i="1"/>
  <c r="F532874" i="1"/>
  <c r="F532875" i="1"/>
  <c r="F532876" i="1"/>
  <c r="F532877" i="1"/>
  <c r="F532878" i="1"/>
  <c r="F532879" i="1"/>
  <c r="F532880" i="1"/>
  <c r="F532881" i="1"/>
  <c r="F532882" i="1"/>
  <c r="F532883" i="1"/>
  <c r="F532884" i="1"/>
  <c r="F532885" i="1"/>
  <c r="F532886" i="1"/>
  <c r="F532887" i="1"/>
  <c r="F532888" i="1"/>
  <c r="F532889" i="1"/>
  <c r="F532890" i="1"/>
  <c r="F532891" i="1"/>
  <c r="F532892" i="1"/>
  <c r="F532893" i="1"/>
  <c r="F532894" i="1"/>
  <c r="F532895" i="1"/>
  <c r="F532896" i="1"/>
  <c r="F532897" i="1"/>
  <c r="F532898" i="1"/>
  <c r="F532899" i="1"/>
  <c r="F532900" i="1"/>
  <c r="F532901" i="1"/>
  <c r="F532902" i="1"/>
  <c r="F532903" i="1"/>
  <c r="F532904" i="1"/>
  <c r="F532905" i="1"/>
  <c r="F532906" i="1"/>
  <c r="F532907" i="1"/>
  <c r="F532908" i="1"/>
  <c r="F532909" i="1"/>
  <c r="F532910" i="1"/>
  <c r="F532911" i="1"/>
  <c r="F532912" i="1"/>
  <c r="F532913" i="1"/>
  <c r="F532914" i="1"/>
  <c r="F532915" i="1"/>
  <c r="F532916" i="1"/>
  <c r="F532917" i="1"/>
  <c r="F532918" i="1"/>
  <c r="F532919" i="1"/>
  <c r="F532920" i="1"/>
  <c r="F532921" i="1"/>
  <c r="F532922" i="1"/>
  <c r="F532923" i="1"/>
  <c r="F532924" i="1"/>
  <c r="F532925" i="1"/>
  <c r="F532926" i="1"/>
  <c r="F532927" i="1"/>
  <c r="F532928" i="1"/>
  <c r="F532929" i="1"/>
  <c r="F532930" i="1"/>
  <c r="F532931" i="1"/>
  <c r="F532932" i="1"/>
  <c r="F532933" i="1"/>
  <c r="F532934" i="1"/>
  <c r="F532935" i="1"/>
  <c r="F532936" i="1"/>
  <c r="F532937" i="1"/>
  <c r="F532938" i="1"/>
  <c r="F532939" i="1"/>
  <c r="F532940" i="1"/>
  <c r="F532941" i="1"/>
  <c r="F532942" i="1"/>
  <c r="F532943" i="1"/>
  <c r="F532944" i="1"/>
  <c r="F532945" i="1"/>
  <c r="F532946" i="1"/>
  <c r="F532947" i="1"/>
  <c r="F532948" i="1"/>
  <c r="F532949" i="1"/>
  <c r="F532950" i="1"/>
  <c r="F532951" i="1"/>
  <c r="F532952" i="1"/>
  <c r="F532953" i="1"/>
  <c r="F532954" i="1"/>
  <c r="F532955" i="1"/>
  <c r="F532956" i="1"/>
  <c r="F532957" i="1"/>
  <c r="F532958" i="1"/>
  <c r="F532959" i="1"/>
  <c r="F532960" i="1"/>
  <c r="F532961" i="1"/>
  <c r="F532962" i="1"/>
  <c r="F532963" i="1"/>
  <c r="F532964" i="1"/>
  <c r="F532965" i="1"/>
  <c r="F532966" i="1"/>
  <c r="F532967" i="1"/>
  <c r="F532968" i="1"/>
  <c r="F532969" i="1"/>
  <c r="F532970" i="1"/>
  <c r="F532971" i="1"/>
  <c r="F532972" i="1"/>
  <c r="F532973" i="1"/>
  <c r="F532974" i="1"/>
  <c r="F532975" i="1"/>
  <c r="F532976" i="1"/>
  <c r="F532977" i="1"/>
  <c r="F532978" i="1"/>
  <c r="F532979" i="1"/>
  <c r="F532980" i="1"/>
  <c r="F532981" i="1"/>
  <c r="F532982" i="1"/>
  <c r="F532983" i="1"/>
  <c r="F532984" i="1"/>
  <c r="F532985" i="1"/>
  <c r="F532986" i="1"/>
  <c r="F532987" i="1"/>
  <c r="F532988" i="1"/>
  <c r="F532989" i="1"/>
  <c r="F532990" i="1"/>
  <c r="F532991" i="1"/>
  <c r="F532992" i="1"/>
  <c r="F532993" i="1"/>
  <c r="F532994" i="1"/>
  <c r="F532995" i="1"/>
  <c r="F532996" i="1"/>
  <c r="F532997" i="1"/>
  <c r="F532998" i="1"/>
  <c r="F532999" i="1"/>
  <c r="F533000" i="1"/>
  <c r="F533001" i="1"/>
  <c r="F533002" i="1"/>
  <c r="F533003" i="1"/>
  <c r="F533004" i="1"/>
  <c r="F533005" i="1"/>
  <c r="F533006" i="1"/>
  <c r="F533007" i="1"/>
  <c r="F533008" i="1"/>
  <c r="F533009" i="1"/>
  <c r="F533010" i="1"/>
  <c r="F533011" i="1"/>
  <c r="F533012" i="1"/>
  <c r="F533013" i="1"/>
  <c r="F533014" i="1"/>
  <c r="F533015" i="1"/>
  <c r="F533016" i="1"/>
  <c r="F533017" i="1"/>
  <c r="F533018" i="1"/>
  <c r="F533019" i="1"/>
  <c r="F533020" i="1"/>
  <c r="F533021" i="1"/>
  <c r="F533022" i="1"/>
  <c r="F533023" i="1"/>
  <c r="F533024" i="1"/>
  <c r="F533025" i="1"/>
  <c r="F533026" i="1"/>
  <c r="F533027" i="1"/>
  <c r="F533028" i="1"/>
  <c r="F533029" i="1"/>
  <c r="F533030" i="1"/>
  <c r="F533031" i="1"/>
  <c r="F533032" i="1"/>
  <c r="F533033" i="1"/>
  <c r="F533034" i="1"/>
  <c r="F533035" i="1"/>
  <c r="F533036" i="1"/>
  <c r="F533037" i="1"/>
  <c r="F533038" i="1"/>
  <c r="F533039" i="1"/>
  <c r="F533040" i="1"/>
  <c r="F533041" i="1"/>
  <c r="F533042" i="1"/>
  <c r="F533043" i="1"/>
  <c r="F533044" i="1"/>
  <c r="F533045" i="1"/>
  <c r="F533046" i="1"/>
  <c r="F533047" i="1"/>
  <c r="F533048" i="1"/>
  <c r="F533049" i="1"/>
  <c r="F533050" i="1"/>
  <c r="F533051" i="1"/>
  <c r="F533052" i="1"/>
  <c r="F533053" i="1"/>
  <c r="F533054" i="1"/>
  <c r="F533055" i="1"/>
  <c r="F533056" i="1"/>
  <c r="F533057" i="1"/>
  <c r="F533058" i="1"/>
  <c r="F533059" i="1"/>
  <c r="F533060" i="1"/>
  <c r="F533061" i="1"/>
  <c r="F533062" i="1"/>
  <c r="F533063" i="1"/>
  <c r="F533064" i="1"/>
  <c r="F533065" i="1"/>
  <c r="F533066" i="1"/>
  <c r="F533067" i="1"/>
  <c r="F533068" i="1"/>
  <c r="F533069" i="1"/>
  <c r="F533070" i="1"/>
  <c r="F533071" i="1"/>
  <c r="F533072" i="1"/>
  <c r="F533073" i="1"/>
  <c r="F533074" i="1"/>
  <c r="F533075" i="1"/>
  <c r="F533076" i="1"/>
  <c r="F533077" i="1"/>
  <c r="F533078" i="1"/>
  <c r="F533079" i="1"/>
  <c r="F533080" i="1"/>
  <c r="F533081" i="1"/>
  <c r="F533082" i="1"/>
  <c r="F533083" i="1"/>
  <c r="F533084" i="1"/>
  <c r="F533085" i="1"/>
  <c r="F533086" i="1"/>
  <c r="F533087" i="1"/>
  <c r="F533088" i="1"/>
  <c r="F533089" i="1"/>
  <c r="F533090" i="1"/>
  <c r="F533091" i="1"/>
  <c r="F533092" i="1"/>
  <c r="F533093" i="1"/>
  <c r="F533094" i="1"/>
  <c r="F533095" i="1"/>
  <c r="F533096" i="1"/>
  <c r="F533097" i="1"/>
  <c r="F533098" i="1"/>
  <c r="F533099" i="1"/>
  <c r="F533100" i="1"/>
  <c r="F533101" i="1"/>
  <c r="F533102" i="1"/>
  <c r="F533103" i="1"/>
  <c r="F533104" i="1"/>
  <c r="F533105" i="1"/>
  <c r="F533106" i="1"/>
  <c r="F533107" i="1"/>
  <c r="F533108" i="1"/>
  <c r="F533109" i="1"/>
  <c r="F533110" i="1"/>
  <c r="F533111" i="1"/>
  <c r="F533112" i="1"/>
  <c r="F533113" i="1"/>
  <c r="F533114" i="1"/>
  <c r="F533115" i="1"/>
  <c r="F533116" i="1"/>
  <c r="F533117" i="1"/>
  <c r="F533118" i="1"/>
  <c r="F533119" i="1"/>
  <c r="F533120" i="1"/>
  <c r="F533121" i="1"/>
  <c r="F533122" i="1"/>
  <c r="F533123" i="1"/>
  <c r="F533124" i="1"/>
  <c r="F533125" i="1"/>
  <c r="F533126" i="1"/>
  <c r="F533127" i="1"/>
  <c r="F533128" i="1"/>
  <c r="F533129" i="1"/>
  <c r="F533130" i="1"/>
  <c r="F533131" i="1"/>
  <c r="F533132" i="1"/>
  <c r="F533133" i="1"/>
  <c r="F533134" i="1"/>
  <c r="F533135" i="1"/>
  <c r="F533136" i="1"/>
  <c r="F533137" i="1"/>
  <c r="F533138" i="1"/>
  <c r="F533139" i="1"/>
  <c r="F533140" i="1"/>
  <c r="F533141" i="1"/>
  <c r="F533142" i="1"/>
  <c r="F533143" i="1"/>
  <c r="F533144" i="1"/>
  <c r="F533145" i="1"/>
  <c r="F533146" i="1"/>
  <c r="F533147" i="1"/>
  <c r="F533148" i="1"/>
  <c r="F533149" i="1"/>
  <c r="F533150" i="1"/>
  <c r="F533151" i="1"/>
  <c r="F533152" i="1"/>
  <c r="F533153" i="1"/>
  <c r="F533154" i="1"/>
  <c r="F533155" i="1"/>
  <c r="F533156" i="1"/>
  <c r="F533157" i="1"/>
  <c r="F533158" i="1"/>
  <c r="F533159" i="1"/>
  <c r="F533160" i="1"/>
  <c r="F533161" i="1"/>
  <c r="F533162" i="1"/>
  <c r="F533163" i="1"/>
  <c r="F533164" i="1"/>
  <c r="F533165" i="1"/>
  <c r="F533166" i="1"/>
  <c r="F533167" i="1"/>
  <c r="F533168" i="1"/>
  <c r="F533169" i="1"/>
  <c r="F533170" i="1"/>
  <c r="F533171" i="1"/>
  <c r="F533172" i="1"/>
  <c r="F533173" i="1"/>
  <c r="F533174" i="1"/>
  <c r="F533175" i="1"/>
  <c r="F533176" i="1"/>
  <c r="F533177" i="1"/>
  <c r="F533178" i="1"/>
  <c r="F533179" i="1"/>
  <c r="F533180" i="1"/>
  <c r="F533181" i="1"/>
  <c r="F533182" i="1"/>
  <c r="F533183" i="1"/>
  <c r="F533184" i="1"/>
  <c r="F533185" i="1"/>
  <c r="F533186" i="1"/>
  <c r="F533187" i="1"/>
  <c r="F533188" i="1"/>
  <c r="F533189" i="1"/>
  <c r="F533190" i="1"/>
  <c r="F533191" i="1"/>
  <c r="F533192" i="1"/>
  <c r="F533193" i="1"/>
  <c r="F533194" i="1"/>
  <c r="F533195" i="1"/>
  <c r="F533196" i="1"/>
  <c r="F533197" i="1"/>
  <c r="F533198" i="1"/>
  <c r="F533199" i="1"/>
  <c r="F533200" i="1"/>
  <c r="F533201" i="1"/>
  <c r="F533202" i="1"/>
  <c r="F533203" i="1"/>
  <c r="F533204" i="1"/>
  <c r="F533205" i="1"/>
  <c r="F533206" i="1"/>
  <c r="F533207" i="1"/>
  <c r="F533208" i="1"/>
  <c r="F533209" i="1"/>
  <c r="F533210" i="1"/>
  <c r="F533211" i="1"/>
  <c r="F533212" i="1"/>
  <c r="F533213" i="1"/>
  <c r="F533214" i="1"/>
  <c r="F533215" i="1"/>
  <c r="F533216" i="1"/>
  <c r="F533217" i="1"/>
  <c r="F533218" i="1"/>
  <c r="F533219" i="1"/>
  <c r="F533220" i="1"/>
  <c r="F533221" i="1"/>
  <c r="F533222" i="1"/>
  <c r="F533223" i="1"/>
  <c r="F533224" i="1"/>
  <c r="F533225" i="1"/>
  <c r="F533226" i="1"/>
  <c r="F533227" i="1"/>
  <c r="F533228" i="1"/>
  <c r="F533229" i="1"/>
  <c r="F533230" i="1"/>
  <c r="F533231" i="1"/>
  <c r="F533232" i="1"/>
  <c r="F533233" i="1"/>
  <c r="F533234" i="1"/>
  <c r="F533235" i="1"/>
  <c r="F533236" i="1"/>
  <c r="F533237" i="1"/>
  <c r="F533238" i="1"/>
  <c r="F533239" i="1"/>
  <c r="F533240" i="1"/>
  <c r="F533241" i="1"/>
  <c r="F533242" i="1"/>
  <c r="F533243" i="1"/>
  <c r="F533244" i="1"/>
  <c r="F533245" i="1"/>
  <c r="F533246" i="1"/>
  <c r="F533247" i="1"/>
  <c r="F533248" i="1"/>
  <c r="F533249" i="1"/>
  <c r="F533250" i="1"/>
  <c r="F533251" i="1"/>
  <c r="F533252" i="1"/>
  <c r="F533253" i="1"/>
  <c r="F533254" i="1"/>
  <c r="F533255" i="1"/>
  <c r="F533256" i="1"/>
  <c r="F533257" i="1"/>
  <c r="F533258" i="1"/>
  <c r="F533259" i="1"/>
  <c r="F533260" i="1"/>
  <c r="F533261" i="1"/>
  <c r="F533262" i="1"/>
  <c r="F533263" i="1"/>
  <c r="F533264" i="1"/>
  <c r="F533265" i="1"/>
  <c r="F533266" i="1"/>
  <c r="F533267" i="1"/>
  <c r="F533268" i="1"/>
  <c r="F533269" i="1"/>
  <c r="F533270" i="1"/>
  <c r="F533271" i="1"/>
  <c r="F533272" i="1"/>
  <c r="F533273" i="1"/>
  <c r="F533274" i="1"/>
  <c r="F533275" i="1"/>
  <c r="F533276" i="1"/>
  <c r="F533277" i="1"/>
  <c r="F533278" i="1"/>
  <c r="F533279" i="1"/>
  <c r="F533280" i="1"/>
  <c r="F533281" i="1"/>
  <c r="F533282" i="1"/>
  <c r="F533283" i="1"/>
  <c r="F533284" i="1"/>
  <c r="F533285" i="1"/>
  <c r="F533286" i="1"/>
  <c r="F533287" i="1"/>
  <c r="F533288" i="1"/>
  <c r="F533289" i="1"/>
  <c r="F533290" i="1"/>
  <c r="F533291" i="1"/>
  <c r="F533292" i="1"/>
  <c r="F533293" i="1"/>
  <c r="F533294" i="1"/>
  <c r="F533295" i="1"/>
  <c r="F533296" i="1"/>
  <c r="F533297" i="1"/>
  <c r="F533298" i="1"/>
  <c r="F533299" i="1"/>
  <c r="F533300" i="1"/>
  <c r="F533301" i="1"/>
  <c r="F533302" i="1"/>
  <c r="F533303" i="1"/>
  <c r="F533304" i="1"/>
  <c r="F533305" i="1"/>
  <c r="F533306" i="1"/>
  <c r="F533307" i="1"/>
  <c r="F533308" i="1"/>
  <c r="F533309" i="1"/>
  <c r="F533310" i="1"/>
  <c r="F533311" i="1"/>
  <c r="F533312" i="1"/>
  <c r="F533313" i="1"/>
  <c r="F533314" i="1"/>
  <c r="F533315" i="1"/>
  <c r="F533316" i="1"/>
  <c r="F533317" i="1"/>
  <c r="F533318" i="1"/>
  <c r="F533319" i="1"/>
  <c r="F533320" i="1"/>
  <c r="F533321" i="1"/>
  <c r="F533322" i="1"/>
  <c r="F533323" i="1"/>
  <c r="F533324" i="1"/>
  <c r="F533325" i="1"/>
  <c r="F533326" i="1"/>
  <c r="F533327" i="1"/>
  <c r="F533328" i="1"/>
  <c r="F533329" i="1"/>
  <c r="F533330" i="1"/>
  <c r="F533331" i="1"/>
  <c r="F533332" i="1"/>
  <c r="F533333" i="1"/>
  <c r="F533334" i="1"/>
  <c r="F533335" i="1"/>
  <c r="F533336" i="1"/>
  <c r="F533337" i="1"/>
  <c r="F533338" i="1"/>
  <c r="F533339" i="1"/>
  <c r="F533340" i="1"/>
  <c r="F533341" i="1"/>
  <c r="F533342" i="1"/>
  <c r="F533343" i="1"/>
  <c r="F533344" i="1"/>
  <c r="F533345" i="1"/>
  <c r="F533346" i="1"/>
  <c r="F533347" i="1"/>
  <c r="F533348" i="1"/>
  <c r="F533349" i="1"/>
  <c r="F533350" i="1"/>
  <c r="F533351" i="1"/>
  <c r="F533352" i="1"/>
  <c r="F533353" i="1"/>
  <c r="F533354" i="1"/>
  <c r="F533355" i="1"/>
  <c r="F533356" i="1"/>
  <c r="F533357" i="1"/>
  <c r="F533358" i="1"/>
  <c r="F533359" i="1"/>
  <c r="F533360" i="1"/>
  <c r="F533361" i="1"/>
  <c r="F533362" i="1"/>
  <c r="F533363" i="1"/>
  <c r="F533364" i="1"/>
  <c r="F533365" i="1"/>
  <c r="F533366" i="1"/>
  <c r="F533367" i="1"/>
  <c r="F533368" i="1"/>
  <c r="F533369" i="1"/>
  <c r="F533370" i="1"/>
  <c r="F533371" i="1"/>
  <c r="F533372" i="1"/>
  <c r="F533373" i="1"/>
  <c r="F533374" i="1"/>
  <c r="F533375" i="1"/>
  <c r="F533376" i="1"/>
  <c r="F533377" i="1"/>
  <c r="F533378" i="1"/>
  <c r="F533379" i="1"/>
  <c r="F533380" i="1"/>
  <c r="F533381" i="1"/>
  <c r="F533382" i="1"/>
  <c r="F533383" i="1"/>
  <c r="F533384" i="1"/>
  <c r="F533385" i="1"/>
  <c r="F533386" i="1"/>
  <c r="F533387" i="1"/>
  <c r="F533388" i="1"/>
  <c r="F533389" i="1"/>
  <c r="F533390" i="1"/>
  <c r="F533391" i="1"/>
  <c r="F533392" i="1"/>
  <c r="F533393" i="1"/>
  <c r="F533394" i="1"/>
  <c r="F533395" i="1"/>
  <c r="F533396" i="1"/>
  <c r="F533397" i="1"/>
  <c r="F533398" i="1"/>
  <c r="F533399" i="1"/>
  <c r="F533400" i="1"/>
  <c r="F533401" i="1"/>
  <c r="F533402" i="1"/>
  <c r="F533403" i="1"/>
  <c r="F533404" i="1"/>
  <c r="F533405" i="1"/>
  <c r="F533406" i="1"/>
  <c r="F533407" i="1"/>
  <c r="F533408" i="1"/>
  <c r="F533409" i="1"/>
  <c r="F533410" i="1"/>
  <c r="F533411" i="1"/>
  <c r="F533412" i="1"/>
  <c r="F533413" i="1"/>
  <c r="F533414" i="1"/>
  <c r="F533415" i="1"/>
  <c r="F533416" i="1"/>
  <c r="F533417" i="1"/>
  <c r="F533418" i="1"/>
  <c r="F533419" i="1"/>
  <c r="F533420" i="1"/>
  <c r="F533421" i="1"/>
  <c r="F533422" i="1"/>
  <c r="F533423" i="1"/>
  <c r="F533424" i="1"/>
  <c r="F533425" i="1"/>
  <c r="F533426" i="1"/>
  <c r="F533427" i="1"/>
  <c r="F533428" i="1"/>
  <c r="F533429" i="1"/>
  <c r="F533430" i="1"/>
  <c r="F533431" i="1"/>
  <c r="F533432" i="1"/>
  <c r="F533433" i="1"/>
  <c r="F533434" i="1"/>
  <c r="F533435" i="1"/>
  <c r="F533436" i="1"/>
  <c r="F533437" i="1"/>
  <c r="F533438" i="1"/>
  <c r="F533439" i="1"/>
  <c r="F533440" i="1"/>
  <c r="F533441" i="1"/>
  <c r="F533442" i="1"/>
  <c r="F533443" i="1"/>
  <c r="F533444" i="1"/>
  <c r="F533445" i="1"/>
  <c r="F533446" i="1"/>
  <c r="F533447" i="1"/>
  <c r="F533448" i="1"/>
  <c r="F533449" i="1"/>
  <c r="F533450" i="1"/>
  <c r="F533451" i="1"/>
  <c r="F533452" i="1"/>
  <c r="F533453" i="1"/>
  <c r="F533454" i="1"/>
  <c r="F533455" i="1"/>
  <c r="F533456" i="1"/>
  <c r="F533457" i="1"/>
  <c r="F533458" i="1"/>
  <c r="F533459" i="1"/>
  <c r="F533460" i="1"/>
  <c r="F533461" i="1"/>
  <c r="F533462" i="1"/>
  <c r="F533463" i="1"/>
  <c r="F533464" i="1"/>
  <c r="F533465" i="1"/>
  <c r="F533466" i="1"/>
  <c r="F533467" i="1"/>
  <c r="F533468" i="1"/>
  <c r="F533469" i="1"/>
  <c r="F533470" i="1"/>
  <c r="F533471" i="1"/>
  <c r="F533472" i="1"/>
  <c r="F533473" i="1"/>
  <c r="F533474" i="1"/>
  <c r="F533475" i="1"/>
  <c r="F533476" i="1"/>
  <c r="F533477" i="1"/>
  <c r="F533478" i="1"/>
  <c r="F533479" i="1"/>
  <c r="F533480" i="1"/>
  <c r="F533481" i="1"/>
  <c r="F533482" i="1"/>
  <c r="F533483" i="1"/>
  <c r="F533484" i="1"/>
  <c r="F533485" i="1"/>
  <c r="F533486" i="1"/>
  <c r="F533487" i="1"/>
  <c r="F533488" i="1"/>
  <c r="F533489" i="1"/>
  <c r="F533490" i="1"/>
  <c r="F533491" i="1"/>
  <c r="F533492" i="1"/>
  <c r="F533493" i="1"/>
  <c r="F533494" i="1"/>
  <c r="F533495" i="1"/>
  <c r="F533496" i="1"/>
  <c r="F533497" i="1"/>
  <c r="F533498" i="1"/>
  <c r="F533499" i="1"/>
  <c r="F533500" i="1"/>
  <c r="F533501" i="1"/>
  <c r="F533502" i="1"/>
  <c r="F533503" i="1"/>
  <c r="F533504" i="1"/>
  <c r="F533505" i="1"/>
  <c r="F533506" i="1"/>
  <c r="F533507" i="1"/>
  <c r="F533508" i="1"/>
  <c r="F533509" i="1"/>
  <c r="F533510" i="1"/>
  <c r="F533511" i="1"/>
  <c r="F533512" i="1"/>
  <c r="F533513" i="1"/>
  <c r="F533514" i="1"/>
  <c r="F533515" i="1"/>
  <c r="F533516" i="1"/>
  <c r="F533517" i="1"/>
  <c r="F533518" i="1"/>
  <c r="F533519" i="1"/>
  <c r="F533520" i="1"/>
  <c r="F533521" i="1"/>
  <c r="F533522" i="1"/>
  <c r="F533523" i="1"/>
  <c r="F533524" i="1"/>
  <c r="F533525" i="1"/>
  <c r="F533526" i="1"/>
  <c r="F533527" i="1"/>
  <c r="F533528" i="1"/>
  <c r="F533529" i="1"/>
  <c r="F533530" i="1"/>
  <c r="F533531" i="1"/>
  <c r="F533532" i="1"/>
  <c r="F533533" i="1"/>
  <c r="F533534" i="1"/>
  <c r="F533535" i="1"/>
  <c r="F533536" i="1"/>
  <c r="F533537" i="1"/>
  <c r="F533538" i="1"/>
  <c r="F533539" i="1"/>
  <c r="F533540" i="1"/>
  <c r="F533541" i="1"/>
  <c r="F533542" i="1"/>
  <c r="F533543" i="1"/>
  <c r="F533544" i="1"/>
  <c r="F533545" i="1"/>
  <c r="F533546" i="1"/>
  <c r="F533547" i="1"/>
  <c r="F533548" i="1"/>
  <c r="F533549" i="1"/>
  <c r="F533550" i="1"/>
  <c r="F533551" i="1"/>
  <c r="F533552" i="1"/>
  <c r="F533553" i="1"/>
  <c r="F533554" i="1"/>
  <c r="F533555" i="1"/>
  <c r="F533556" i="1"/>
  <c r="F533557" i="1"/>
  <c r="F533558" i="1"/>
  <c r="F533559" i="1"/>
  <c r="F533560" i="1"/>
  <c r="F533561" i="1"/>
  <c r="F533562" i="1"/>
  <c r="F533563" i="1"/>
  <c r="F533564" i="1"/>
  <c r="F533565" i="1"/>
  <c r="F533566" i="1"/>
  <c r="F533567" i="1"/>
  <c r="F533568" i="1"/>
  <c r="F533569" i="1"/>
  <c r="F533570" i="1"/>
  <c r="F533571" i="1"/>
  <c r="F533572" i="1"/>
  <c r="F533573" i="1"/>
  <c r="F533574" i="1"/>
  <c r="F533575" i="1"/>
  <c r="F533576" i="1"/>
  <c r="F533577" i="1"/>
  <c r="F533578" i="1"/>
  <c r="F533579" i="1"/>
  <c r="F533580" i="1"/>
  <c r="F533581" i="1"/>
  <c r="F533582" i="1"/>
  <c r="F533583" i="1"/>
  <c r="F533584" i="1"/>
  <c r="F533585" i="1"/>
  <c r="F533586" i="1"/>
  <c r="F533587" i="1"/>
  <c r="F533588" i="1"/>
  <c r="F533589" i="1"/>
  <c r="F533590" i="1"/>
  <c r="F533591" i="1"/>
  <c r="F533592" i="1"/>
  <c r="F533593" i="1"/>
  <c r="F533594" i="1"/>
  <c r="F533595" i="1"/>
  <c r="F533596" i="1"/>
  <c r="F533597" i="1"/>
  <c r="F533598" i="1"/>
  <c r="F533599" i="1"/>
  <c r="F533600" i="1"/>
  <c r="F533601" i="1"/>
  <c r="F533602" i="1"/>
  <c r="F533603" i="1"/>
  <c r="F533604" i="1"/>
  <c r="F533605" i="1"/>
  <c r="F533606" i="1"/>
  <c r="F533607" i="1"/>
  <c r="F533608" i="1"/>
  <c r="F533609" i="1"/>
  <c r="F533610" i="1"/>
  <c r="F533611" i="1"/>
  <c r="F533612" i="1"/>
  <c r="F533613" i="1"/>
  <c r="F533614" i="1"/>
  <c r="F533615" i="1"/>
  <c r="F533616" i="1"/>
  <c r="F533617" i="1"/>
  <c r="F533618" i="1"/>
  <c r="F533619" i="1"/>
  <c r="F533620" i="1"/>
  <c r="F533621" i="1"/>
  <c r="F533622" i="1"/>
  <c r="F533623" i="1"/>
  <c r="F533624" i="1"/>
  <c r="F533625" i="1"/>
  <c r="F533626" i="1"/>
  <c r="F533627" i="1"/>
  <c r="F533628" i="1"/>
  <c r="F533629" i="1"/>
  <c r="F533630" i="1"/>
  <c r="F533631" i="1"/>
  <c r="F533632" i="1"/>
  <c r="F533633" i="1"/>
  <c r="F533634" i="1"/>
  <c r="F533635" i="1"/>
  <c r="F533636" i="1"/>
  <c r="F533637" i="1"/>
  <c r="F533638" i="1"/>
  <c r="F533639" i="1"/>
  <c r="F533640" i="1"/>
  <c r="F533641" i="1"/>
  <c r="F533642" i="1"/>
  <c r="F533643" i="1"/>
  <c r="F533644" i="1"/>
  <c r="F533645" i="1"/>
  <c r="F533646" i="1"/>
  <c r="F533647" i="1"/>
  <c r="F533648" i="1"/>
  <c r="F533649" i="1"/>
  <c r="F533650" i="1"/>
  <c r="F533651" i="1"/>
  <c r="F533652" i="1"/>
  <c r="F533653" i="1"/>
  <c r="F533654" i="1"/>
  <c r="F533655" i="1"/>
  <c r="F533656" i="1"/>
  <c r="F533657" i="1"/>
  <c r="F533658" i="1"/>
  <c r="F533659" i="1"/>
  <c r="F533660" i="1"/>
  <c r="F533661" i="1"/>
  <c r="F533662" i="1"/>
  <c r="F533663" i="1"/>
  <c r="F533664" i="1"/>
  <c r="F533665" i="1"/>
  <c r="F533666" i="1"/>
  <c r="F533667" i="1"/>
  <c r="F533668" i="1"/>
  <c r="F533669" i="1"/>
  <c r="F533670" i="1"/>
  <c r="F533671" i="1"/>
  <c r="F533672" i="1"/>
  <c r="F533673" i="1"/>
  <c r="F533674" i="1"/>
  <c r="F533675" i="1"/>
  <c r="F533676" i="1"/>
  <c r="F533677" i="1"/>
  <c r="F533678" i="1"/>
  <c r="F533679" i="1"/>
  <c r="F533680" i="1"/>
  <c r="F533681" i="1"/>
  <c r="F533682" i="1"/>
  <c r="F533683" i="1"/>
  <c r="F533684" i="1"/>
  <c r="F533685" i="1"/>
  <c r="F533686" i="1"/>
  <c r="F533687" i="1"/>
  <c r="F533688" i="1"/>
  <c r="F533689" i="1"/>
  <c r="F533690" i="1"/>
  <c r="F533691" i="1"/>
  <c r="F533692" i="1"/>
  <c r="F533693" i="1"/>
  <c r="F533694" i="1"/>
  <c r="F533695" i="1"/>
  <c r="F533696" i="1"/>
  <c r="F533697" i="1"/>
  <c r="F533698" i="1"/>
  <c r="F533699" i="1"/>
  <c r="F533700" i="1"/>
  <c r="F533701" i="1"/>
  <c r="F533702" i="1"/>
  <c r="F533703" i="1"/>
  <c r="F533704" i="1"/>
  <c r="F533705" i="1"/>
  <c r="F533706" i="1"/>
  <c r="F533707" i="1"/>
  <c r="F533708" i="1"/>
  <c r="F533709" i="1"/>
  <c r="F533710" i="1"/>
  <c r="F533711" i="1"/>
  <c r="F533712" i="1"/>
  <c r="F533713" i="1"/>
  <c r="F533714" i="1"/>
  <c r="F533715" i="1"/>
  <c r="F533716" i="1"/>
  <c r="F533717" i="1"/>
  <c r="F533718" i="1"/>
  <c r="F533719" i="1"/>
  <c r="F533720" i="1"/>
  <c r="F533721" i="1"/>
  <c r="F533722" i="1"/>
  <c r="F533723" i="1"/>
  <c r="F533724" i="1"/>
  <c r="F533725" i="1"/>
  <c r="F533726" i="1"/>
  <c r="F533727" i="1"/>
  <c r="F533728" i="1"/>
  <c r="F533729" i="1"/>
  <c r="F533730" i="1"/>
  <c r="F533731" i="1"/>
  <c r="F533732" i="1"/>
  <c r="F533733" i="1"/>
  <c r="F533734" i="1"/>
  <c r="F533735" i="1"/>
  <c r="F533736" i="1"/>
  <c r="F533737" i="1"/>
  <c r="F533738" i="1"/>
  <c r="F533739" i="1"/>
  <c r="F533740" i="1"/>
  <c r="F533741" i="1"/>
  <c r="F533742" i="1"/>
  <c r="F533743" i="1"/>
  <c r="F533744" i="1"/>
  <c r="F533745" i="1"/>
  <c r="F533746" i="1"/>
  <c r="F533747" i="1"/>
  <c r="F533748" i="1"/>
  <c r="F533749" i="1"/>
  <c r="F533750" i="1"/>
  <c r="F533751" i="1"/>
  <c r="F533752" i="1"/>
  <c r="F533753" i="1"/>
  <c r="F533754" i="1"/>
  <c r="F533755" i="1"/>
  <c r="F533756" i="1"/>
  <c r="F533757" i="1"/>
  <c r="F533758" i="1"/>
  <c r="F533759" i="1"/>
  <c r="F533760" i="1"/>
  <c r="F533761" i="1"/>
  <c r="F533762" i="1"/>
  <c r="F533763" i="1"/>
  <c r="F533764" i="1"/>
  <c r="F533765" i="1"/>
  <c r="F533766" i="1"/>
  <c r="F533767" i="1"/>
  <c r="F533768" i="1"/>
  <c r="F533769" i="1"/>
  <c r="F533770" i="1"/>
  <c r="F533771" i="1"/>
  <c r="F533772" i="1"/>
  <c r="F533773" i="1"/>
  <c r="F533774" i="1"/>
  <c r="F533775" i="1"/>
  <c r="F533776" i="1"/>
  <c r="F533777" i="1"/>
  <c r="F533778" i="1"/>
  <c r="F533779" i="1"/>
  <c r="F533780" i="1"/>
  <c r="F533781" i="1"/>
  <c r="F533782" i="1"/>
  <c r="F533783" i="1"/>
  <c r="F533784" i="1"/>
  <c r="F533785" i="1"/>
  <c r="F533786" i="1"/>
  <c r="F533787" i="1"/>
  <c r="F533788" i="1"/>
  <c r="F533789" i="1"/>
  <c r="F533790" i="1"/>
  <c r="F533791" i="1"/>
  <c r="F533792" i="1"/>
  <c r="F533793" i="1"/>
  <c r="F533794" i="1"/>
  <c r="F533795" i="1"/>
  <c r="F533796" i="1"/>
  <c r="F533797" i="1"/>
  <c r="F533798" i="1"/>
  <c r="F533799" i="1"/>
  <c r="F533800" i="1"/>
  <c r="F533801" i="1"/>
  <c r="F533802" i="1"/>
  <c r="F533803" i="1"/>
  <c r="F533804" i="1"/>
  <c r="F533805" i="1"/>
  <c r="F533806" i="1"/>
  <c r="F533807" i="1"/>
  <c r="F533808" i="1"/>
  <c r="F533809" i="1"/>
  <c r="F533810" i="1"/>
  <c r="F533811" i="1"/>
  <c r="F533812" i="1"/>
  <c r="F533813" i="1"/>
  <c r="F533814" i="1"/>
  <c r="F533815" i="1"/>
  <c r="F533816" i="1"/>
  <c r="F533817" i="1"/>
  <c r="F533818" i="1"/>
  <c r="F533819" i="1"/>
  <c r="F533820" i="1"/>
  <c r="F533821" i="1"/>
  <c r="F533822" i="1"/>
  <c r="F533823" i="1"/>
  <c r="F533824" i="1"/>
  <c r="F533825" i="1"/>
  <c r="F533826" i="1"/>
  <c r="F533827" i="1"/>
  <c r="F533828" i="1"/>
  <c r="F533829" i="1"/>
  <c r="F533830" i="1"/>
  <c r="F533831" i="1"/>
  <c r="F533832" i="1"/>
  <c r="F533833" i="1"/>
  <c r="F533834" i="1"/>
  <c r="F533835" i="1"/>
  <c r="F533836" i="1"/>
  <c r="F533837" i="1"/>
  <c r="F533838" i="1"/>
  <c r="F533839" i="1"/>
  <c r="F533840" i="1"/>
  <c r="F533841" i="1"/>
  <c r="F533842" i="1"/>
  <c r="F533843" i="1"/>
  <c r="F533844" i="1"/>
  <c r="F533845" i="1"/>
  <c r="F533846" i="1"/>
  <c r="F533847" i="1"/>
  <c r="F533848" i="1"/>
  <c r="F533849" i="1"/>
  <c r="F533850" i="1"/>
  <c r="F533851" i="1"/>
  <c r="F533852" i="1"/>
  <c r="F533853" i="1"/>
  <c r="F533854" i="1"/>
  <c r="F533855" i="1"/>
  <c r="F533856" i="1"/>
  <c r="F533857" i="1"/>
  <c r="F533858" i="1"/>
  <c r="F533859" i="1"/>
  <c r="F533860" i="1"/>
  <c r="F533861" i="1"/>
  <c r="F533862" i="1"/>
  <c r="F533863" i="1"/>
  <c r="F533864" i="1"/>
  <c r="F533865" i="1"/>
  <c r="F533866" i="1"/>
  <c r="F533867" i="1"/>
  <c r="F533868" i="1"/>
  <c r="F533869" i="1"/>
  <c r="F533870" i="1"/>
  <c r="F533871" i="1"/>
  <c r="F533872" i="1"/>
  <c r="F533873" i="1"/>
  <c r="F533874" i="1"/>
  <c r="F533875" i="1"/>
  <c r="F533876" i="1"/>
  <c r="F533877" i="1"/>
  <c r="F533878" i="1"/>
  <c r="F533879" i="1"/>
  <c r="F533880" i="1"/>
  <c r="F533881" i="1"/>
  <c r="F533882" i="1"/>
  <c r="F533883" i="1"/>
  <c r="F533884" i="1"/>
  <c r="F533885" i="1"/>
  <c r="F533886" i="1"/>
  <c r="F533887" i="1"/>
  <c r="F533888" i="1"/>
  <c r="F533889" i="1"/>
  <c r="F533890" i="1"/>
  <c r="F533891" i="1"/>
  <c r="F533892" i="1"/>
  <c r="F533893" i="1"/>
  <c r="F533894" i="1"/>
  <c r="F533895" i="1"/>
  <c r="F533896" i="1"/>
  <c r="F533897" i="1"/>
  <c r="F533898" i="1"/>
  <c r="F533899" i="1"/>
  <c r="F533900" i="1"/>
  <c r="F533901" i="1"/>
  <c r="F533902" i="1"/>
  <c r="F533903" i="1"/>
  <c r="F533904" i="1"/>
  <c r="F533905" i="1"/>
  <c r="F533906" i="1"/>
  <c r="F533907" i="1"/>
  <c r="F533908" i="1"/>
  <c r="F533909" i="1"/>
  <c r="F533910" i="1"/>
  <c r="F533911" i="1"/>
  <c r="F533912" i="1"/>
  <c r="F533913" i="1"/>
  <c r="F533914" i="1"/>
  <c r="F533915" i="1"/>
  <c r="F533916" i="1"/>
  <c r="F533917" i="1"/>
  <c r="F533918" i="1"/>
  <c r="F533919" i="1"/>
  <c r="F533920" i="1"/>
  <c r="F533921" i="1"/>
  <c r="F533922" i="1"/>
  <c r="F533923" i="1"/>
  <c r="F533924" i="1"/>
  <c r="F533925" i="1"/>
  <c r="F533926" i="1"/>
  <c r="F533927" i="1"/>
  <c r="F533928" i="1"/>
  <c r="F533929" i="1"/>
  <c r="F533930" i="1"/>
  <c r="F533931" i="1"/>
  <c r="F533932" i="1"/>
  <c r="F533933" i="1"/>
  <c r="F533934" i="1"/>
  <c r="F533935" i="1"/>
  <c r="F533936" i="1"/>
  <c r="F533937" i="1"/>
  <c r="F533938" i="1"/>
  <c r="F533939" i="1"/>
  <c r="F533940" i="1"/>
  <c r="F533941" i="1"/>
  <c r="F533942" i="1"/>
  <c r="F533943" i="1"/>
  <c r="F533944" i="1"/>
  <c r="F533945" i="1"/>
  <c r="F533946" i="1"/>
  <c r="F533947" i="1"/>
  <c r="F533948" i="1"/>
  <c r="F533949" i="1"/>
  <c r="F533950" i="1"/>
  <c r="F533951" i="1"/>
  <c r="F533952" i="1"/>
  <c r="F533953" i="1"/>
  <c r="F533954" i="1"/>
  <c r="F533955" i="1"/>
  <c r="F533956" i="1"/>
  <c r="F533957" i="1"/>
  <c r="F533958" i="1"/>
  <c r="F533959" i="1"/>
  <c r="F533960" i="1"/>
  <c r="F533961" i="1"/>
  <c r="F533962" i="1"/>
  <c r="F533963" i="1"/>
  <c r="F533964" i="1"/>
  <c r="F533965" i="1"/>
  <c r="F533966" i="1"/>
  <c r="F533967" i="1"/>
  <c r="F533968" i="1"/>
  <c r="F533969" i="1"/>
  <c r="F533970" i="1"/>
  <c r="F533971" i="1"/>
  <c r="F533972" i="1"/>
  <c r="F533973" i="1"/>
  <c r="F533974" i="1"/>
  <c r="F533975" i="1"/>
  <c r="F533976" i="1"/>
  <c r="F533977" i="1"/>
  <c r="F533978" i="1"/>
  <c r="F533979" i="1"/>
  <c r="F533980" i="1"/>
  <c r="F533981" i="1"/>
  <c r="F533982" i="1"/>
  <c r="F533983" i="1"/>
  <c r="F533984" i="1"/>
  <c r="F533985" i="1"/>
  <c r="F533986" i="1"/>
  <c r="F533987" i="1"/>
  <c r="F533988" i="1"/>
  <c r="F533989" i="1"/>
  <c r="F533990" i="1"/>
  <c r="F533991" i="1"/>
  <c r="F533992" i="1"/>
  <c r="F533993" i="1"/>
  <c r="F533994" i="1"/>
  <c r="F533995" i="1"/>
  <c r="F533996" i="1"/>
  <c r="F533997" i="1"/>
  <c r="F533998" i="1"/>
  <c r="F533999" i="1"/>
  <c r="F534000" i="1"/>
  <c r="F534001" i="1"/>
  <c r="F534002" i="1"/>
  <c r="F534003" i="1"/>
  <c r="F534004" i="1"/>
  <c r="F534005" i="1"/>
  <c r="F534006" i="1"/>
  <c r="F534007" i="1"/>
  <c r="F534008" i="1"/>
  <c r="F534009" i="1"/>
  <c r="F534010" i="1"/>
  <c r="F534011" i="1"/>
  <c r="F534012" i="1"/>
  <c r="F534013" i="1"/>
  <c r="F534014" i="1"/>
  <c r="F534015" i="1"/>
  <c r="F534016" i="1"/>
  <c r="F534017" i="1"/>
  <c r="F534018" i="1"/>
  <c r="F534019" i="1"/>
  <c r="F534020" i="1"/>
  <c r="F534021" i="1"/>
  <c r="F534022" i="1"/>
  <c r="F534023" i="1"/>
  <c r="F534024" i="1"/>
  <c r="F534025" i="1"/>
  <c r="F534026" i="1"/>
  <c r="F534027" i="1"/>
  <c r="F534028" i="1"/>
  <c r="F534029" i="1"/>
  <c r="F534030" i="1"/>
  <c r="F534031" i="1"/>
  <c r="F534032" i="1"/>
  <c r="F534033" i="1"/>
  <c r="F534034" i="1"/>
  <c r="F534035" i="1"/>
  <c r="F534036" i="1"/>
  <c r="F534037" i="1"/>
  <c r="F534038" i="1"/>
  <c r="F534039" i="1"/>
  <c r="F534040" i="1"/>
  <c r="F534041" i="1"/>
  <c r="F534042" i="1"/>
  <c r="F534043" i="1"/>
  <c r="F534044" i="1"/>
  <c r="F534045" i="1"/>
  <c r="F534046" i="1"/>
  <c r="F534047" i="1"/>
  <c r="F534048" i="1"/>
  <c r="F534049" i="1"/>
  <c r="F534050" i="1"/>
  <c r="F534051" i="1"/>
  <c r="F534052" i="1"/>
  <c r="F534053" i="1"/>
  <c r="F534054" i="1"/>
  <c r="F534055" i="1"/>
  <c r="F534056" i="1"/>
  <c r="F534057" i="1"/>
  <c r="F534058" i="1"/>
  <c r="F534059" i="1"/>
  <c r="F534060" i="1"/>
  <c r="F534061" i="1"/>
  <c r="F534062" i="1"/>
  <c r="F534063" i="1"/>
  <c r="F534064" i="1"/>
  <c r="F534065" i="1"/>
  <c r="F534066" i="1"/>
  <c r="F534067" i="1"/>
  <c r="F534068" i="1"/>
  <c r="F534069" i="1"/>
  <c r="F534070" i="1"/>
  <c r="F534071" i="1"/>
  <c r="F534072" i="1"/>
  <c r="F534073" i="1"/>
  <c r="F534074" i="1"/>
  <c r="F534075" i="1"/>
  <c r="F534076" i="1"/>
  <c r="F534077" i="1"/>
  <c r="F534078" i="1"/>
  <c r="F534079" i="1"/>
  <c r="F534080" i="1"/>
  <c r="F534081" i="1"/>
  <c r="F534082" i="1"/>
  <c r="F534083" i="1"/>
  <c r="F534084" i="1"/>
  <c r="F534085" i="1"/>
  <c r="F534086" i="1"/>
  <c r="F534087" i="1"/>
  <c r="F534088" i="1"/>
  <c r="F534089" i="1"/>
  <c r="F534090" i="1"/>
  <c r="F534091" i="1"/>
  <c r="F534092" i="1"/>
  <c r="F534093" i="1"/>
  <c r="F534094" i="1"/>
  <c r="F534095" i="1"/>
  <c r="F534096" i="1"/>
  <c r="F534097" i="1"/>
  <c r="F534098" i="1"/>
  <c r="F534099" i="1"/>
  <c r="F534100" i="1"/>
  <c r="F534101" i="1"/>
  <c r="F534102" i="1"/>
  <c r="F534103" i="1"/>
  <c r="F534104" i="1"/>
  <c r="F534105" i="1"/>
  <c r="F534106" i="1"/>
  <c r="F534107" i="1"/>
  <c r="F534108" i="1"/>
  <c r="F534109" i="1"/>
  <c r="F534110" i="1"/>
  <c r="F534111" i="1"/>
  <c r="F534112" i="1"/>
  <c r="F534113" i="1"/>
  <c r="F534114" i="1"/>
  <c r="F534115" i="1"/>
  <c r="F534116" i="1"/>
  <c r="F534117" i="1"/>
  <c r="F534118" i="1"/>
  <c r="F534119" i="1"/>
  <c r="F534120" i="1"/>
  <c r="F534121" i="1"/>
  <c r="F534122" i="1"/>
  <c r="F534123" i="1"/>
  <c r="F534124" i="1"/>
  <c r="F534125" i="1"/>
  <c r="F534126" i="1"/>
  <c r="F534127" i="1"/>
  <c r="F534128" i="1"/>
  <c r="F534129" i="1"/>
  <c r="F534130" i="1"/>
  <c r="F534131" i="1"/>
  <c r="F534132" i="1"/>
  <c r="F534133" i="1"/>
  <c r="F534134" i="1"/>
  <c r="F534135" i="1"/>
  <c r="F534136" i="1"/>
  <c r="F534137" i="1"/>
  <c r="F534138" i="1"/>
  <c r="F534139" i="1"/>
  <c r="F534140" i="1"/>
  <c r="F534141" i="1"/>
  <c r="F534142" i="1"/>
  <c r="F534143" i="1"/>
  <c r="F534144" i="1"/>
  <c r="F534145" i="1"/>
  <c r="F534146" i="1"/>
  <c r="F534147" i="1"/>
  <c r="F534148" i="1"/>
  <c r="F534149" i="1"/>
  <c r="F534150" i="1"/>
  <c r="F534151" i="1"/>
  <c r="F534152" i="1"/>
  <c r="F534153" i="1"/>
  <c r="F534154" i="1"/>
  <c r="F534155" i="1"/>
  <c r="F534156" i="1"/>
  <c r="F534157" i="1"/>
  <c r="F534158" i="1"/>
  <c r="F534159" i="1"/>
  <c r="F534160" i="1"/>
  <c r="F534161" i="1"/>
  <c r="F534162" i="1"/>
  <c r="F534163" i="1"/>
  <c r="F534164" i="1"/>
  <c r="F534165" i="1"/>
  <c r="F534166" i="1"/>
  <c r="F534167" i="1"/>
  <c r="F534168" i="1"/>
  <c r="F534169" i="1"/>
  <c r="F534170" i="1"/>
  <c r="F534171" i="1"/>
  <c r="F534172" i="1"/>
  <c r="F534173" i="1"/>
  <c r="F534174" i="1"/>
  <c r="F534175" i="1"/>
  <c r="F534176" i="1"/>
  <c r="F534177" i="1"/>
  <c r="F534178" i="1"/>
  <c r="F534179" i="1"/>
  <c r="F534180" i="1"/>
  <c r="F534181" i="1"/>
  <c r="F534182" i="1"/>
  <c r="F534183" i="1"/>
  <c r="F534184" i="1"/>
  <c r="F534185" i="1"/>
  <c r="F534186" i="1"/>
  <c r="F534187" i="1"/>
  <c r="F534188" i="1"/>
  <c r="F534189" i="1"/>
  <c r="F534190" i="1"/>
  <c r="F534191" i="1"/>
  <c r="F534192" i="1"/>
  <c r="F534193" i="1"/>
  <c r="F534194" i="1"/>
  <c r="F534195" i="1"/>
  <c r="F534196" i="1"/>
  <c r="F534197" i="1"/>
  <c r="F534198" i="1"/>
  <c r="F534199" i="1"/>
  <c r="F534200" i="1"/>
  <c r="F534201" i="1"/>
  <c r="F534202" i="1"/>
  <c r="F534203" i="1"/>
  <c r="F534204" i="1"/>
  <c r="F534205" i="1"/>
  <c r="F534206" i="1"/>
  <c r="F534207" i="1"/>
  <c r="F534208" i="1"/>
  <c r="F534209" i="1"/>
  <c r="F534210" i="1"/>
  <c r="F534211" i="1"/>
  <c r="F534212" i="1"/>
  <c r="F534213" i="1"/>
  <c r="F534214" i="1"/>
  <c r="F534215" i="1"/>
  <c r="F534216" i="1"/>
  <c r="F534217" i="1"/>
  <c r="F534218" i="1"/>
  <c r="F534219" i="1"/>
  <c r="F534220" i="1"/>
  <c r="F534221" i="1"/>
  <c r="F534222" i="1"/>
  <c r="F534223" i="1"/>
  <c r="F534224" i="1"/>
  <c r="F534225" i="1"/>
  <c r="F534226" i="1"/>
  <c r="F534227" i="1"/>
  <c r="F534228" i="1"/>
  <c r="F534229" i="1"/>
  <c r="F534230" i="1"/>
  <c r="F534231" i="1"/>
  <c r="F534232" i="1"/>
  <c r="F534233" i="1"/>
  <c r="F534234" i="1"/>
  <c r="F534235" i="1"/>
  <c r="F534236" i="1"/>
  <c r="F534237" i="1"/>
  <c r="F534238" i="1"/>
  <c r="F534239" i="1"/>
  <c r="F534240" i="1"/>
  <c r="F534241" i="1"/>
  <c r="F534242" i="1"/>
  <c r="F534243" i="1"/>
  <c r="F534244" i="1"/>
  <c r="F534245" i="1"/>
  <c r="F534246" i="1"/>
  <c r="F534247" i="1"/>
  <c r="F534248" i="1"/>
  <c r="F534249" i="1"/>
  <c r="F534250" i="1"/>
  <c r="F534251" i="1"/>
  <c r="F534252" i="1"/>
  <c r="F534253" i="1"/>
  <c r="F534254" i="1"/>
  <c r="F534255" i="1"/>
  <c r="F534256" i="1"/>
  <c r="F534257" i="1"/>
  <c r="F534258" i="1"/>
  <c r="F534259" i="1"/>
  <c r="F534260" i="1"/>
  <c r="F534261" i="1"/>
  <c r="F534262" i="1"/>
  <c r="F534263" i="1"/>
  <c r="F534264" i="1"/>
  <c r="F534265" i="1"/>
  <c r="F534266" i="1"/>
  <c r="F534267" i="1"/>
  <c r="F534268" i="1"/>
  <c r="F534269" i="1"/>
  <c r="F534270" i="1"/>
  <c r="F534271" i="1"/>
  <c r="F534272" i="1"/>
  <c r="F534273" i="1"/>
  <c r="F534274" i="1"/>
  <c r="F534275" i="1"/>
  <c r="F534276" i="1"/>
  <c r="F534277" i="1"/>
  <c r="F534278" i="1"/>
  <c r="F534279" i="1"/>
  <c r="F534280" i="1"/>
  <c r="F534281" i="1"/>
  <c r="F534282" i="1"/>
  <c r="F534283" i="1"/>
  <c r="F534284" i="1"/>
  <c r="F534285" i="1"/>
  <c r="F534286" i="1"/>
  <c r="F534287" i="1"/>
  <c r="F534288" i="1"/>
  <c r="F534289" i="1"/>
  <c r="F534290" i="1"/>
  <c r="F534291" i="1"/>
  <c r="F534292" i="1"/>
  <c r="F534293" i="1"/>
  <c r="F534294" i="1"/>
  <c r="F534295" i="1"/>
  <c r="F534296" i="1"/>
  <c r="F534297" i="1"/>
  <c r="F534298" i="1"/>
  <c r="F534299" i="1"/>
  <c r="F534300" i="1"/>
  <c r="F534301" i="1"/>
  <c r="F534302" i="1"/>
  <c r="F534303" i="1"/>
  <c r="F534304" i="1"/>
  <c r="F534305" i="1"/>
  <c r="F534306" i="1"/>
  <c r="F534307" i="1"/>
  <c r="F534308" i="1"/>
  <c r="F534309" i="1"/>
  <c r="F534310" i="1"/>
  <c r="F534311" i="1"/>
  <c r="F534312" i="1"/>
  <c r="F534313" i="1"/>
  <c r="F534314" i="1"/>
  <c r="F534315" i="1"/>
  <c r="F534316" i="1"/>
  <c r="F534317" i="1"/>
  <c r="F534318" i="1"/>
  <c r="F534319" i="1"/>
  <c r="F534320" i="1"/>
  <c r="F534321" i="1"/>
  <c r="F534322" i="1"/>
  <c r="F534323" i="1"/>
  <c r="F534324" i="1"/>
  <c r="F534325" i="1"/>
  <c r="F534326" i="1"/>
  <c r="F534327" i="1"/>
  <c r="F534328" i="1"/>
  <c r="F534329" i="1"/>
  <c r="F534330" i="1"/>
  <c r="F534331" i="1"/>
  <c r="F534332" i="1"/>
  <c r="F534333" i="1"/>
  <c r="F534334" i="1"/>
  <c r="F534335" i="1"/>
  <c r="F534336" i="1"/>
  <c r="F534337" i="1"/>
  <c r="F534338" i="1"/>
  <c r="F534339" i="1"/>
  <c r="F534340" i="1"/>
  <c r="F534341" i="1"/>
  <c r="F534342" i="1"/>
  <c r="F534343" i="1"/>
  <c r="F534344" i="1"/>
  <c r="F534345" i="1"/>
  <c r="F534346" i="1"/>
  <c r="F534347" i="1"/>
  <c r="F534348" i="1"/>
  <c r="F534349" i="1"/>
  <c r="F534350" i="1"/>
  <c r="F534351" i="1"/>
  <c r="F534352" i="1"/>
  <c r="F534353" i="1"/>
  <c r="F534354" i="1"/>
  <c r="F534355" i="1"/>
  <c r="F534356" i="1"/>
  <c r="F534357" i="1"/>
  <c r="F534358" i="1"/>
  <c r="F534359" i="1"/>
  <c r="F534360" i="1"/>
  <c r="F534361" i="1"/>
  <c r="F534362" i="1"/>
  <c r="F534363" i="1"/>
  <c r="F534364" i="1"/>
  <c r="F534365" i="1"/>
  <c r="F534366" i="1"/>
  <c r="F534367" i="1"/>
  <c r="F534368" i="1"/>
  <c r="F534369" i="1"/>
  <c r="F534370" i="1"/>
  <c r="F534371" i="1"/>
  <c r="F534372" i="1"/>
  <c r="F534373" i="1"/>
  <c r="F534374" i="1"/>
  <c r="F534375" i="1"/>
  <c r="F534376" i="1"/>
  <c r="F534377" i="1"/>
  <c r="F534378" i="1"/>
  <c r="F534379" i="1"/>
  <c r="F534380" i="1"/>
  <c r="F534381" i="1"/>
  <c r="F534382" i="1"/>
  <c r="F534383" i="1"/>
  <c r="F534384" i="1"/>
  <c r="F534385" i="1"/>
  <c r="F534386" i="1"/>
  <c r="F534387" i="1"/>
  <c r="F534388" i="1"/>
  <c r="F534389" i="1"/>
  <c r="F534390" i="1"/>
  <c r="F534391" i="1"/>
  <c r="F534392" i="1"/>
  <c r="F534393" i="1"/>
  <c r="F534394" i="1"/>
  <c r="F534395" i="1"/>
  <c r="F534396" i="1"/>
  <c r="F534397" i="1"/>
  <c r="F534398" i="1"/>
  <c r="F534399" i="1"/>
  <c r="F534400" i="1"/>
  <c r="F534401" i="1"/>
  <c r="F534402" i="1"/>
  <c r="F534403" i="1"/>
  <c r="F534404" i="1"/>
  <c r="F534405" i="1"/>
  <c r="F534406" i="1"/>
  <c r="F534407" i="1"/>
  <c r="F534408" i="1"/>
  <c r="F534409" i="1"/>
  <c r="F534410" i="1"/>
  <c r="F534411" i="1"/>
  <c r="F534412" i="1"/>
  <c r="F534413" i="1"/>
  <c r="F534414" i="1"/>
  <c r="F534415" i="1"/>
  <c r="F534416" i="1"/>
  <c r="F534417" i="1"/>
  <c r="F534418" i="1"/>
  <c r="F534419" i="1"/>
  <c r="F534420" i="1"/>
  <c r="F534421" i="1"/>
  <c r="F534422" i="1"/>
  <c r="F534423" i="1"/>
  <c r="F534424" i="1"/>
  <c r="F534425" i="1"/>
  <c r="F534426" i="1"/>
  <c r="F534427" i="1"/>
  <c r="F534428" i="1"/>
  <c r="F534429" i="1"/>
  <c r="F534430" i="1"/>
  <c r="F534431" i="1"/>
  <c r="F534432" i="1"/>
  <c r="F534433" i="1"/>
  <c r="F534434" i="1"/>
  <c r="F534435" i="1"/>
  <c r="F534436" i="1"/>
  <c r="F534437" i="1"/>
  <c r="F534438" i="1"/>
  <c r="F534439" i="1"/>
  <c r="F534440" i="1"/>
  <c r="F534441" i="1"/>
  <c r="F534442" i="1"/>
  <c r="F534443" i="1"/>
  <c r="F534444" i="1"/>
  <c r="F534445" i="1"/>
  <c r="F534446" i="1"/>
  <c r="F534447" i="1"/>
  <c r="F534448" i="1"/>
  <c r="F534449" i="1"/>
  <c r="F534450" i="1"/>
  <c r="F534451" i="1"/>
  <c r="F534452" i="1"/>
  <c r="F534453" i="1"/>
  <c r="F534454" i="1"/>
  <c r="F534455" i="1"/>
  <c r="F534456" i="1"/>
  <c r="F534457" i="1"/>
  <c r="F534458" i="1"/>
  <c r="F534459" i="1"/>
  <c r="F534460" i="1"/>
  <c r="F534461" i="1"/>
  <c r="F534462" i="1"/>
  <c r="F534463" i="1"/>
  <c r="F534464" i="1"/>
  <c r="F534465" i="1"/>
  <c r="F534466" i="1"/>
  <c r="F534467" i="1"/>
  <c r="F534468" i="1"/>
  <c r="F534469" i="1"/>
  <c r="F534470" i="1"/>
  <c r="F534471" i="1"/>
  <c r="F534472" i="1"/>
  <c r="F534473" i="1"/>
  <c r="F534474" i="1"/>
  <c r="F534475" i="1"/>
  <c r="F534476" i="1"/>
  <c r="F534477" i="1"/>
  <c r="F534478" i="1"/>
  <c r="F534479" i="1"/>
  <c r="F534480" i="1"/>
  <c r="F534481" i="1"/>
  <c r="F534482" i="1"/>
  <c r="F534483" i="1"/>
  <c r="F534484" i="1"/>
  <c r="F534485" i="1"/>
  <c r="F534486" i="1"/>
  <c r="F534487" i="1"/>
  <c r="F534488" i="1"/>
  <c r="F534489" i="1"/>
  <c r="F534490" i="1"/>
  <c r="F534491" i="1"/>
  <c r="F534492" i="1"/>
  <c r="F534493" i="1"/>
  <c r="F534494" i="1"/>
  <c r="F534495" i="1"/>
  <c r="F534496" i="1"/>
  <c r="F534497" i="1"/>
  <c r="F534498" i="1"/>
  <c r="F534499" i="1"/>
  <c r="F534500" i="1"/>
  <c r="F534501" i="1"/>
  <c r="F534502" i="1"/>
  <c r="F534503" i="1"/>
  <c r="F534504" i="1"/>
  <c r="F534505" i="1"/>
  <c r="F534506" i="1"/>
  <c r="F534507" i="1"/>
  <c r="F534508" i="1"/>
  <c r="F534509" i="1"/>
  <c r="F534510" i="1"/>
  <c r="F534511" i="1"/>
  <c r="F534512" i="1"/>
  <c r="F534513" i="1"/>
  <c r="F534514" i="1"/>
  <c r="F534515" i="1"/>
  <c r="F534516" i="1"/>
  <c r="F534517" i="1"/>
  <c r="F534518" i="1"/>
  <c r="F534519" i="1"/>
  <c r="F534520" i="1"/>
  <c r="F534521" i="1"/>
  <c r="F534522" i="1"/>
  <c r="F534523" i="1"/>
  <c r="F534524" i="1"/>
  <c r="F534525" i="1"/>
  <c r="F534526" i="1"/>
  <c r="F534527" i="1"/>
  <c r="F534528" i="1"/>
  <c r="F534529" i="1"/>
  <c r="F534530" i="1"/>
  <c r="F534531" i="1"/>
  <c r="F534532" i="1"/>
  <c r="F534533" i="1"/>
  <c r="F534534" i="1"/>
  <c r="F534535" i="1"/>
  <c r="F534536" i="1"/>
  <c r="F534537" i="1"/>
  <c r="F534538" i="1"/>
  <c r="F534539" i="1"/>
  <c r="F534540" i="1"/>
  <c r="F534541" i="1"/>
  <c r="F534542" i="1"/>
  <c r="F534543" i="1"/>
  <c r="F534544" i="1"/>
  <c r="F534545" i="1"/>
  <c r="F534546" i="1"/>
  <c r="F534547" i="1"/>
  <c r="F534548" i="1"/>
  <c r="F534549" i="1"/>
  <c r="F534550" i="1"/>
  <c r="F534551" i="1"/>
  <c r="F534552" i="1"/>
  <c r="F534553" i="1"/>
  <c r="F534554" i="1"/>
  <c r="F534555" i="1"/>
  <c r="F534556" i="1"/>
  <c r="F534557" i="1"/>
  <c r="F534558" i="1"/>
  <c r="F534559" i="1"/>
  <c r="F534560" i="1"/>
  <c r="F534561" i="1"/>
  <c r="F534562" i="1"/>
  <c r="F534563" i="1"/>
  <c r="F534564" i="1"/>
  <c r="F534565" i="1"/>
  <c r="F534566" i="1"/>
  <c r="F534567" i="1"/>
  <c r="F534568" i="1"/>
  <c r="F534569" i="1"/>
  <c r="F534570" i="1"/>
  <c r="F534571" i="1"/>
  <c r="F534572" i="1"/>
  <c r="F534573" i="1"/>
  <c r="F534574" i="1"/>
  <c r="F534575" i="1"/>
  <c r="F534576" i="1"/>
  <c r="F534577" i="1"/>
  <c r="F534578" i="1"/>
  <c r="F534579" i="1"/>
  <c r="F534580" i="1"/>
  <c r="F534581" i="1"/>
  <c r="F534582" i="1"/>
  <c r="F534583" i="1"/>
  <c r="F534584" i="1"/>
  <c r="F534585" i="1"/>
  <c r="F534586" i="1"/>
  <c r="F534587" i="1"/>
  <c r="F534588" i="1"/>
  <c r="F534589" i="1"/>
  <c r="F534590" i="1"/>
  <c r="F534591" i="1"/>
  <c r="F534592" i="1"/>
  <c r="F534593" i="1"/>
  <c r="F534594" i="1"/>
  <c r="F534595" i="1"/>
  <c r="F534596" i="1"/>
  <c r="F534597" i="1"/>
  <c r="F534598" i="1"/>
  <c r="F534599" i="1"/>
  <c r="F534600" i="1"/>
  <c r="F534601" i="1"/>
  <c r="F534602" i="1"/>
  <c r="F534603" i="1"/>
  <c r="F534604" i="1"/>
  <c r="F534605" i="1"/>
  <c r="F534606" i="1"/>
  <c r="F534607" i="1"/>
  <c r="F534608" i="1"/>
  <c r="F534609" i="1"/>
  <c r="F534610" i="1"/>
  <c r="F534611" i="1"/>
  <c r="F534612" i="1"/>
  <c r="F534613" i="1"/>
  <c r="F534614" i="1"/>
  <c r="F534615" i="1"/>
  <c r="F534616" i="1"/>
  <c r="F534617" i="1"/>
  <c r="F534618" i="1"/>
  <c r="F534619" i="1"/>
  <c r="F534620" i="1"/>
  <c r="F534621" i="1"/>
  <c r="F534622" i="1"/>
  <c r="F534623" i="1"/>
  <c r="F534624" i="1"/>
  <c r="F534625" i="1"/>
  <c r="F534626" i="1"/>
  <c r="F534627" i="1"/>
  <c r="F534628" i="1"/>
  <c r="F534629" i="1"/>
  <c r="F534630" i="1"/>
  <c r="F534631" i="1"/>
  <c r="F534632" i="1"/>
  <c r="F534633" i="1"/>
  <c r="F534634" i="1"/>
  <c r="F534635" i="1"/>
  <c r="F534636" i="1"/>
  <c r="F534637" i="1"/>
  <c r="F534638" i="1"/>
  <c r="F534639" i="1"/>
  <c r="F534640" i="1"/>
  <c r="F534641" i="1"/>
  <c r="F534642" i="1"/>
  <c r="F534643" i="1"/>
  <c r="F534644" i="1"/>
  <c r="F534645" i="1"/>
  <c r="F534646" i="1"/>
  <c r="F534647" i="1"/>
  <c r="F534648" i="1"/>
  <c r="F534649" i="1"/>
  <c r="F534650" i="1"/>
  <c r="F534651" i="1"/>
  <c r="F534652" i="1"/>
  <c r="F534653" i="1"/>
  <c r="F534654" i="1"/>
  <c r="F534655" i="1"/>
  <c r="F534656" i="1"/>
  <c r="F534657" i="1"/>
  <c r="F534658" i="1"/>
  <c r="F534659" i="1"/>
  <c r="F534660" i="1"/>
  <c r="F534661" i="1"/>
  <c r="F534662" i="1"/>
  <c r="F534663" i="1"/>
  <c r="F534664" i="1"/>
  <c r="F534665" i="1"/>
  <c r="F534666" i="1"/>
  <c r="F534667" i="1"/>
  <c r="F534668" i="1"/>
  <c r="F534669" i="1"/>
  <c r="F534670" i="1"/>
  <c r="F534671" i="1"/>
  <c r="F534672" i="1"/>
  <c r="F534673" i="1"/>
  <c r="F534674" i="1"/>
  <c r="F534675" i="1"/>
  <c r="F534676" i="1"/>
  <c r="F534677" i="1"/>
  <c r="F534678" i="1"/>
  <c r="F534679" i="1"/>
  <c r="F534680" i="1"/>
  <c r="F534681" i="1"/>
  <c r="F534682" i="1"/>
  <c r="F534683" i="1"/>
  <c r="F534684" i="1"/>
  <c r="F534685" i="1"/>
  <c r="F534686" i="1"/>
  <c r="F534687" i="1"/>
  <c r="F534688" i="1"/>
  <c r="F534689" i="1"/>
  <c r="F534690" i="1"/>
  <c r="F534691" i="1"/>
  <c r="F534692" i="1"/>
  <c r="F534693" i="1"/>
  <c r="F534694" i="1"/>
  <c r="F534695" i="1"/>
  <c r="F534696" i="1"/>
  <c r="F534697" i="1"/>
  <c r="F534698" i="1"/>
  <c r="F534699" i="1"/>
  <c r="F534700" i="1"/>
  <c r="F534701" i="1"/>
  <c r="F534702" i="1"/>
  <c r="F534703" i="1"/>
  <c r="F534704" i="1"/>
  <c r="F534705" i="1"/>
  <c r="F534706" i="1"/>
  <c r="F534707" i="1"/>
  <c r="F534708" i="1"/>
  <c r="F534709" i="1"/>
  <c r="F534710" i="1"/>
  <c r="F534711" i="1"/>
  <c r="F534712" i="1"/>
  <c r="F534713" i="1"/>
  <c r="F534714" i="1"/>
  <c r="F534715" i="1"/>
  <c r="F534716" i="1"/>
  <c r="F534717" i="1"/>
  <c r="F534718" i="1"/>
  <c r="F534719" i="1"/>
  <c r="F534720" i="1"/>
  <c r="F534721" i="1"/>
  <c r="F534722" i="1"/>
  <c r="F534723" i="1"/>
  <c r="F534724" i="1"/>
  <c r="F534725" i="1"/>
  <c r="F534726" i="1"/>
  <c r="F534727" i="1"/>
  <c r="F534728" i="1"/>
  <c r="F534729" i="1"/>
  <c r="F534730" i="1"/>
  <c r="F534731" i="1"/>
  <c r="F534732" i="1"/>
  <c r="F534733" i="1"/>
  <c r="F534734" i="1"/>
  <c r="F534735" i="1"/>
  <c r="F534736" i="1"/>
  <c r="F534737" i="1"/>
  <c r="F534738" i="1"/>
  <c r="F534739" i="1"/>
  <c r="F534740" i="1"/>
  <c r="F534741" i="1"/>
  <c r="F534742" i="1"/>
  <c r="F534743" i="1"/>
  <c r="F534744" i="1"/>
  <c r="F534745" i="1"/>
  <c r="F534746" i="1"/>
  <c r="F534747" i="1"/>
  <c r="F534748" i="1"/>
  <c r="F534749" i="1"/>
  <c r="F534750" i="1"/>
  <c r="F534751" i="1"/>
  <c r="F534752" i="1"/>
  <c r="F534753" i="1"/>
  <c r="F534754" i="1"/>
  <c r="F534755" i="1"/>
  <c r="F534756" i="1"/>
  <c r="F534757" i="1"/>
  <c r="F534758" i="1"/>
  <c r="F534759" i="1"/>
  <c r="F534760" i="1"/>
  <c r="F534761" i="1"/>
  <c r="F534762" i="1"/>
  <c r="F534763" i="1"/>
  <c r="F534764" i="1"/>
  <c r="F534765" i="1"/>
  <c r="F534766" i="1"/>
  <c r="F534767" i="1"/>
  <c r="F534768" i="1"/>
  <c r="F534769" i="1"/>
  <c r="F534770" i="1"/>
  <c r="F534771" i="1"/>
  <c r="F534772" i="1"/>
  <c r="F534773" i="1"/>
  <c r="F534774" i="1"/>
  <c r="F534775" i="1"/>
  <c r="F534776" i="1"/>
  <c r="F534777" i="1"/>
  <c r="F534778" i="1"/>
  <c r="F534779" i="1"/>
  <c r="F534780" i="1"/>
  <c r="F534781" i="1"/>
  <c r="F534782" i="1"/>
  <c r="F534783" i="1"/>
  <c r="F534784" i="1"/>
  <c r="F534785" i="1"/>
  <c r="F534786" i="1"/>
  <c r="F534787" i="1"/>
  <c r="F534788" i="1"/>
  <c r="F534789" i="1"/>
  <c r="F534790" i="1"/>
  <c r="F534791" i="1"/>
  <c r="F534792" i="1"/>
  <c r="F534793" i="1"/>
  <c r="F534794" i="1"/>
  <c r="F534795" i="1"/>
  <c r="F534796" i="1"/>
  <c r="F534797" i="1"/>
  <c r="F534798" i="1"/>
  <c r="F534799" i="1"/>
  <c r="F534800" i="1"/>
  <c r="F534801" i="1"/>
  <c r="F534802" i="1"/>
  <c r="F534803" i="1"/>
  <c r="F534804" i="1"/>
  <c r="F534805" i="1"/>
  <c r="F534806" i="1"/>
  <c r="F534807" i="1"/>
  <c r="F534808" i="1"/>
  <c r="F534809" i="1"/>
  <c r="F534810" i="1"/>
  <c r="F534811" i="1"/>
  <c r="F534812" i="1"/>
  <c r="F534813" i="1"/>
  <c r="F534814" i="1"/>
  <c r="F534815" i="1"/>
  <c r="F534816" i="1"/>
  <c r="F534817" i="1"/>
  <c r="F534818" i="1"/>
  <c r="F534819" i="1"/>
  <c r="F534820" i="1"/>
  <c r="F534821" i="1"/>
  <c r="F534822" i="1"/>
  <c r="F534823" i="1"/>
  <c r="F534824" i="1"/>
  <c r="F534825" i="1"/>
  <c r="F534826" i="1"/>
  <c r="F534827" i="1"/>
  <c r="F534828" i="1"/>
  <c r="F534829" i="1"/>
  <c r="F534830" i="1"/>
  <c r="F534831" i="1"/>
  <c r="F534832" i="1"/>
  <c r="F534833" i="1"/>
  <c r="F534834" i="1"/>
  <c r="F534835" i="1"/>
  <c r="F534836" i="1"/>
  <c r="F534837" i="1"/>
  <c r="F534838" i="1"/>
  <c r="F534839" i="1"/>
  <c r="F534840" i="1"/>
  <c r="F534841" i="1"/>
  <c r="F534842" i="1"/>
  <c r="F534843" i="1"/>
  <c r="F534844" i="1"/>
  <c r="F534845" i="1"/>
  <c r="F534846" i="1"/>
  <c r="F534847" i="1"/>
  <c r="F534848" i="1"/>
  <c r="F534849" i="1"/>
  <c r="F534850" i="1"/>
  <c r="F534851" i="1"/>
  <c r="F534852" i="1"/>
  <c r="F534853" i="1"/>
  <c r="F534854" i="1"/>
  <c r="F534855" i="1"/>
  <c r="F534856" i="1"/>
  <c r="F534857" i="1"/>
  <c r="F534858" i="1"/>
  <c r="F534859" i="1"/>
  <c r="F534860" i="1"/>
  <c r="F534861" i="1"/>
  <c r="F534862" i="1"/>
  <c r="F534863" i="1"/>
  <c r="F534864" i="1"/>
  <c r="F534865" i="1"/>
  <c r="F534866" i="1"/>
  <c r="F534867" i="1"/>
  <c r="F534868" i="1"/>
  <c r="F534869" i="1"/>
  <c r="F534870" i="1"/>
  <c r="F534871" i="1"/>
  <c r="F534872" i="1"/>
  <c r="F534873" i="1"/>
  <c r="F534874" i="1"/>
  <c r="F534875" i="1"/>
  <c r="F534876" i="1"/>
  <c r="F534877" i="1"/>
  <c r="F534878" i="1"/>
  <c r="F534879" i="1"/>
  <c r="F534880" i="1"/>
  <c r="F534881" i="1"/>
  <c r="F534882" i="1"/>
  <c r="F534883" i="1"/>
  <c r="F534884" i="1"/>
  <c r="F534885" i="1"/>
  <c r="F534886" i="1"/>
  <c r="F534887" i="1"/>
  <c r="F534888" i="1"/>
  <c r="F534889" i="1"/>
  <c r="F534890" i="1"/>
  <c r="F534891" i="1"/>
  <c r="F534892" i="1"/>
  <c r="F534893" i="1"/>
  <c r="F534894" i="1"/>
  <c r="F534895" i="1"/>
  <c r="F534896" i="1"/>
  <c r="F534897" i="1"/>
  <c r="F534898" i="1"/>
  <c r="F534899" i="1"/>
  <c r="F534900" i="1"/>
  <c r="F534901" i="1"/>
  <c r="F534902" i="1"/>
  <c r="F534903" i="1"/>
  <c r="F534904" i="1"/>
  <c r="F534905" i="1"/>
  <c r="F534906" i="1"/>
  <c r="F534907" i="1"/>
  <c r="F534908" i="1"/>
  <c r="F534909" i="1"/>
  <c r="F534910" i="1"/>
  <c r="F534911" i="1"/>
  <c r="F534912" i="1"/>
  <c r="F534913" i="1"/>
  <c r="F534914" i="1"/>
  <c r="F534915" i="1"/>
  <c r="F534916" i="1"/>
  <c r="F534917" i="1"/>
  <c r="F534918" i="1"/>
  <c r="F534919" i="1"/>
  <c r="F534920" i="1"/>
  <c r="F534921" i="1"/>
  <c r="F534922" i="1"/>
  <c r="F534923" i="1"/>
  <c r="F534924" i="1"/>
  <c r="F534925" i="1"/>
  <c r="F534926" i="1"/>
  <c r="F534927" i="1"/>
  <c r="F534928" i="1"/>
  <c r="F534929" i="1"/>
  <c r="F534930" i="1"/>
  <c r="F534931" i="1"/>
  <c r="F534932" i="1"/>
  <c r="F534933" i="1"/>
  <c r="F534934" i="1"/>
  <c r="F534935" i="1"/>
  <c r="F534936" i="1"/>
  <c r="F534937" i="1"/>
  <c r="F534938" i="1"/>
  <c r="F534939" i="1"/>
  <c r="F534940" i="1"/>
  <c r="F534941" i="1"/>
  <c r="F534942" i="1"/>
  <c r="F534943" i="1"/>
  <c r="F534944" i="1"/>
  <c r="F534945" i="1"/>
  <c r="F534946" i="1"/>
  <c r="F534947" i="1"/>
  <c r="F534948" i="1"/>
  <c r="F534949" i="1"/>
  <c r="F534950" i="1"/>
  <c r="F534951" i="1"/>
  <c r="F534952" i="1"/>
  <c r="F534953" i="1"/>
  <c r="F534954" i="1"/>
  <c r="F534955" i="1"/>
  <c r="F534956" i="1"/>
  <c r="F534957" i="1"/>
  <c r="F534958" i="1"/>
  <c r="F534959" i="1"/>
  <c r="F534960" i="1"/>
  <c r="F534961" i="1"/>
  <c r="F534962" i="1"/>
  <c r="F534963" i="1"/>
  <c r="F534964" i="1"/>
  <c r="F534965" i="1"/>
  <c r="F534966" i="1"/>
  <c r="F534967" i="1"/>
  <c r="F534968" i="1"/>
  <c r="F534969" i="1"/>
  <c r="F534970" i="1"/>
  <c r="F534971" i="1"/>
  <c r="F534972" i="1"/>
  <c r="F534973" i="1"/>
  <c r="F534974" i="1"/>
  <c r="F534975" i="1"/>
  <c r="F534976" i="1"/>
  <c r="F534977" i="1"/>
  <c r="F534978" i="1"/>
  <c r="F534979" i="1"/>
  <c r="F534980" i="1"/>
  <c r="F534981" i="1"/>
  <c r="F534982" i="1"/>
  <c r="F534983" i="1"/>
  <c r="F534984" i="1"/>
  <c r="F534985" i="1"/>
  <c r="F534986" i="1"/>
  <c r="F534987" i="1"/>
  <c r="F534988" i="1"/>
  <c r="F534989" i="1"/>
  <c r="F534990" i="1"/>
  <c r="F534991" i="1"/>
  <c r="F534992" i="1"/>
  <c r="F534993" i="1"/>
  <c r="F534994" i="1"/>
  <c r="F534995" i="1"/>
  <c r="F534996" i="1"/>
  <c r="F534997" i="1"/>
  <c r="F534998" i="1"/>
  <c r="F534999" i="1"/>
  <c r="F535000" i="1"/>
  <c r="F535001" i="1"/>
  <c r="F535002" i="1"/>
  <c r="F535003" i="1"/>
  <c r="F535004" i="1"/>
  <c r="F535005" i="1"/>
  <c r="F535006" i="1"/>
  <c r="F535007" i="1"/>
  <c r="F535008" i="1"/>
  <c r="F535009" i="1"/>
  <c r="F535010" i="1"/>
  <c r="F535011" i="1"/>
  <c r="F535012" i="1"/>
  <c r="F535013" i="1"/>
  <c r="F535014" i="1"/>
  <c r="F535015" i="1"/>
  <c r="F535016" i="1"/>
  <c r="F535017" i="1"/>
  <c r="F535018" i="1"/>
  <c r="F535019" i="1"/>
  <c r="F535020" i="1"/>
  <c r="F535021" i="1"/>
  <c r="F535022" i="1"/>
  <c r="F535023" i="1"/>
  <c r="F535024" i="1"/>
  <c r="F535025" i="1"/>
  <c r="F535026" i="1"/>
  <c r="F535027" i="1"/>
  <c r="F535028" i="1"/>
  <c r="F535029" i="1"/>
  <c r="F535030" i="1"/>
  <c r="F535031" i="1"/>
  <c r="F535032" i="1"/>
  <c r="F535033" i="1"/>
  <c r="F535034" i="1"/>
  <c r="F535035" i="1"/>
  <c r="F535036" i="1"/>
  <c r="F535037" i="1"/>
  <c r="F535038" i="1"/>
  <c r="F535039" i="1"/>
  <c r="F535040" i="1"/>
  <c r="F535041" i="1"/>
  <c r="F535042" i="1"/>
  <c r="F535043" i="1"/>
  <c r="F535044" i="1"/>
  <c r="F535045" i="1"/>
  <c r="F535046" i="1"/>
  <c r="F535047" i="1"/>
  <c r="F535048" i="1"/>
  <c r="F535049" i="1"/>
  <c r="F535050" i="1"/>
  <c r="F535051" i="1"/>
  <c r="F535052" i="1"/>
  <c r="F535053" i="1"/>
  <c r="F535054" i="1"/>
  <c r="F535055" i="1"/>
  <c r="F535056" i="1"/>
  <c r="F535057" i="1"/>
  <c r="F535058" i="1"/>
  <c r="F535059" i="1"/>
  <c r="F535060" i="1"/>
  <c r="F535061" i="1"/>
  <c r="F535062" i="1"/>
  <c r="F535063" i="1"/>
  <c r="F535064" i="1"/>
  <c r="F535065" i="1"/>
  <c r="F535066" i="1"/>
  <c r="F535067" i="1"/>
  <c r="F535068" i="1"/>
  <c r="F535069" i="1"/>
  <c r="F535070" i="1"/>
  <c r="F535071" i="1"/>
  <c r="F535072" i="1"/>
  <c r="F535073" i="1"/>
  <c r="F535074" i="1"/>
  <c r="F535075" i="1"/>
  <c r="F535076" i="1"/>
  <c r="F535077" i="1"/>
  <c r="F535078" i="1"/>
  <c r="F535079" i="1"/>
  <c r="F535080" i="1"/>
  <c r="F535081" i="1"/>
  <c r="F535082" i="1"/>
  <c r="F535083" i="1"/>
  <c r="F535084" i="1"/>
  <c r="F535085" i="1"/>
  <c r="F535086" i="1"/>
  <c r="F535087" i="1"/>
  <c r="F535088" i="1"/>
  <c r="F535089" i="1"/>
  <c r="F535090" i="1"/>
  <c r="F535091" i="1"/>
  <c r="F535092" i="1"/>
  <c r="F535093" i="1"/>
  <c r="F535094" i="1"/>
  <c r="F535095" i="1"/>
  <c r="F535096" i="1"/>
  <c r="F535097" i="1"/>
  <c r="F535098" i="1"/>
  <c r="F535099" i="1"/>
  <c r="F535100" i="1"/>
  <c r="F535101" i="1"/>
  <c r="F535102" i="1"/>
  <c r="F535103" i="1"/>
  <c r="F535104" i="1"/>
  <c r="F535105" i="1"/>
  <c r="F535106" i="1"/>
  <c r="F535107" i="1"/>
  <c r="F535108" i="1"/>
  <c r="F535109" i="1"/>
  <c r="F535110" i="1"/>
  <c r="F535111" i="1"/>
  <c r="F535112" i="1"/>
  <c r="F535113" i="1"/>
  <c r="F535114" i="1"/>
  <c r="F535115" i="1"/>
  <c r="F535116" i="1"/>
  <c r="F535117" i="1"/>
  <c r="F535118" i="1"/>
  <c r="F535119" i="1"/>
  <c r="F535120" i="1"/>
  <c r="F535121" i="1"/>
  <c r="F535122" i="1"/>
  <c r="F535123" i="1"/>
  <c r="F535124" i="1"/>
  <c r="F535125" i="1"/>
  <c r="F535126" i="1"/>
  <c r="F535127" i="1"/>
  <c r="F535128" i="1"/>
  <c r="F535129" i="1"/>
  <c r="F535130" i="1"/>
  <c r="F535131" i="1"/>
  <c r="F535132" i="1"/>
  <c r="F535133" i="1"/>
  <c r="F535134" i="1"/>
  <c r="F535135" i="1"/>
  <c r="F535136" i="1"/>
  <c r="F535137" i="1"/>
  <c r="F535138" i="1"/>
  <c r="F535139" i="1"/>
  <c r="F535140" i="1"/>
  <c r="F535141" i="1"/>
  <c r="F535142" i="1"/>
  <c r="F535143" i="1"/>
  <c r="F535144" i="1"/>
  <c r="F535145" i="1"/>
  <c r="F535146" i="1"/>
  <c r="F535147" i="1"/>
  <c r="F535148" i="1"/>
  <c r="F535149" i="1"/>
  <c r="F535150" i="1"/>
  <c r="F535151" i="1"/>
  <c r="F535152" i="1"/>
  <c r="F535153" i="1"/>
  <c r="F535154" i="1"/>
  <c r="F535155" i="1"/>
  <c r="F535156" i="1"/>
  <c r="F535157" i="1"/>
  <c r="F535158" i="1"/>
  <c r="F535159" i="1"/>
  <c r="F535160" i="1"/>
  <c r="F535161" i="1"/>
  <c r="F535162" i="1"/>
  <c r="F535163" i="1"/>
  <c r="F535164" i="1"/>
  <c r="F535165" i="1"/>
  <c r="F535166" i="1"/>
  <c r="F535167" i="1"/>
  <c r="F535168" i="1"/>
  <c r="F535169" i="1"/>
  <c r="F535170" i="1"/>
  <c r="F535171" i="1"/>
  <c r="F535172" i="1"/>
  <c r="F535173" i="1"/>
  <c r="F535174" i="1"/>
  <c r="F535175" i="1"/>
  <c r="F535176" i="1"/>
  <c r="F535177" i="1"/>
  <c r="F535178" i="1"/>
  <c r="F535179" i="1"/>
  <c r="F535180" i="1"/>
  <c r="F535181" i="1"/>
  <c r="F535182" i="1"/>
  <c r="F535183" i="1"/>
  <c r="F535184" i="1"/>
  <c r="F535185" i="1"/>
  <c r="F535186" i="1"/>
  <c r="F535187" i="1"/>
  <c r="F535188" i="1"/>
  <c r="F535189" i="1"/>
  <c r="F535190" i="1"/>
  <c r="F535191" i="1"/>
  <c r="F535192" i="1"/>
  <c r="F535193" i="1"/>
  <c r="F535194" i="1"/>
  <c r="F535195" i="1"/>
  <c r="F535196" i="1"/>
  <c r="F535197" i="1"/>
  <c r="F535198" i="1"/>
  <c r="F535199" i="1"/>
  <c r="F535200" i="1"/>
  <c r="F535201" i="1"/>
  <c r="F535202" i="1"/>
  <c r="F535203" i="1"/>
  <c r="F535204" i="1"/>
  <c r="F535205" i="1"/>
  <c r="F535206" i="1"/>
  <c r="F535207" i="1"/>
  <c r="F535208" i="1"/>
  <c r="F535209" i="1"/>
  <c r="F535210" i="1"/>
  <c r="F535211" i="1"/>
  <c r="F535212" i="1"/>
  <c r="F535213" i="1"/>
  <c r="F535214" i="1"/>
  <c r="F535215" i="1"/>
  <c r="F535216" i="1"/>
  <c r="F535217" i="1"/>
  <c r="F535218" i="1"/>
  <c r="F535219" i="1"/>
  <c r="F535220" i="1"/>
  <c r="F535221" i="1"/>
  <c r="F535222" i="1"/>
  <c r="F535223" i="1"/>
  <c r="F535224" i="1"/>
  <c r="F535225" i="1"/>
  <c r="F535226" i="1"/>
  <c r="F535227" i="1"/>
  <c r="F535228" i="1"/>
  <c r="F535229" i="1"/>
  <c r="F535230" i="1"/>
  <c r="F535231" i="1"/>
  <c r="F535232" i="1"/>
  <c r="F535233" i="1"/>
  <c r="F535234" i="1"/>
  <c r="F535235" i="1"/>
  <c r="F535236" i="1"/>
  <c r="F535237" i="1"/>
  <c r="F535238" i="1"/>
  <c r="F535239" i="1"/>
  <c r="F535240" i="1"/>
  <c r="F535241" i="1"/>
  <c r="F535242" i="1"/>
  <c r="F535243" i="1"/>
  <c r="F535244" i="1"/>
  <c r="F535245" i="1"/>
  <c r="F535246" i="1"/>
  <c r="F535247" i="1"/>
  <c r="F535248" i="1"/>
  <c r="F535249" i="1"/>
  <c r="F535250" i="1"/>
  <c r="F535251" i="1"/>
  <c r="F535252" i="1"/>
  <c r="F535253" i="1"/>
  <c r="F535254" i="1"/>
  <c r="F535255" i="1"/>
  <c r="F535256" i="1"/>
  <c r="F535257" i="1"/>
  <c r="F535258" i="1"/>
  <c r="F535259" i="1"/>
  <c r="F535260" i="1"/>
  <c r="F535261" i="1"/>
  <c r="F535262" i="1"/>
  <c r="F535263" i="1"/>
  <c r="F535264" i="1"/>
  <c r="F535265" i="1"/>
  <c r="F535266" i="1"/>
  <c r="F535267" i="1"/>
  <c r="F535268" i="1"/>
  <c r="F535269" i="1"/>
  <c r="F535270" i="1"/>
  <c r="F535271" i="1"/>
  <c r="F535272" i="1"/>
  <c r="F535273" i="1"/>
  <c r="F535274" i="1"/>
  <c r="F535275" i="1"/>
  <c r="F535276" i="1"/>
  <c r="F535277" i="1"/>
  <c r="F535278" i="1"/>
  <c r="F535279" i="1"/>
  <c r="F535280" i="1"/>
  <c r="F535281" i="1"/>
  <c r="F535282" i="1"/>
  <c r="F535283" i="1"/>
  <c r="F535284" i="1"/>
  <c r="F535285" i="1"/>
  <c r="F535286" i="1"/>
  <c r="F535287" i="1"/>
  <c r="F535288" i="1"/>
  <c r="F535289" i="1"/>
  <c r="F535290" i="1"/>
  <c r="F535291" i="1"/>
  <c r="F535292" i="1"/>
  <c r="F535293" i="1"/>
  <c r="F535294" i="1"/>
  <c r="F535295" i="1"/>
  <c r="F535296" i="1"/>
  <c r="F535297" i="1"/>
  <c r="F535298" i="1"/>
  <c r="F535299" i="1"/>
  <c r="F535300" i="1"/>
  <c r="F535301" i="1"/>
  <c r="F535302" i="1"/>
  <c r="F535303" i="1"/>
  <c r="F535304" i="1"/>
  <c r="F535305" i="1"/>
  <c r="F535306" i="1"/>
  <c r="F535307" i="1"/>
  <c r="F535308" i="1"/>
  <c r="F535309" i="1"/>
  <c r="F535310" i="1"/>
  <c r="F535311" i="1"/>
  <c r="F535312" i="1"/>
  <c r="F535313" i="1"/>
  <c r="F535314" i="1"/>
  <c r="F535315" i="1"/>
  <c r="F535316" i="1"/>
  <c r="F535317" i="1"/>
  <c r="F535318" i="1"/>
  <c r="F535319" i="1"/>
  <c r="F535320" i="1"/>
  <c r="F535321" i="1"/>
  <c r="F535322" i="1"/>
  <c r="F535323" i="1"/>
  <c r="F535324" i="1"/>
  <c r="F535325" i="1"/>
  <c r="F535326" i="1"/>
  <c r="F535327" i="1"/>
  <c r="F535328" i="1"/>
  <c r="F535329" i="1"/>
  <c r="F535330" i="1"/>
  <c r="F535331" i="1"/>
  <c r="F535332" i="1"/>
  <c r="F535333" i="1"/>
  <c r="F535334" i="1"/>
  <c r="F535335" i="1"/>
  <c r="F535336" i="1"/>
  <c r="F535337" i="1"/>
  <c r="F535338" i="1"/>
  <c r="F535339" i="1"/>
  <c r="F535340" i="1"/>
  <c r="F535341" i="1"/>
  <c r="F535342" i="1"/>
  <c r="F535343" i="1"/>
  <c r="F535344" i="1"/>
  <c r="F535345" i="1"/>
  <c r="F535346" i="1"/>
  <c r="F535347" i="1"/>
  <c r="F535348" i="1"/>
  <c r="F535349" i="1"/>
  <c r="F535350" i="1"/>
  <c r="F535351" i="1"/>
  <c r="F535352" i="1"/>
  <c r="F535353" i="1"/>
  <c r="F535354" i="1"/>
  <c r="F535355" i="1"/>
  <c r="F535356" i="1"/>
  <c r="F535357" i="1"/>
  <c r="F535358" i="1"/>
  <c r="F535359" i="1"/>
  <c r="F535360" i="1"/>
  <c r="F535361" i="1"/>
  <c r="F535362" i="1"/>
  <c r="F535363" i="1"/>
  <c r="F535364" i="1"/>
  <c r="F535365" i="1"/>
  <c r="F535366" i="1"/>
  <c r="F535367" i="1"/>
  <c r="F535368" i="1"/>
  <c r="F535369" i="1"/>
  <c r="F535370" i="1"/>
  <c r="F535371" i="1"/>
  <c r="F535372" i="1"/>
  <c r="F535373" i="1"/>
  <c r="F535374" i="1"/>
  <c r="F535375" i="1"/>
  <c r="F535376" i="1"/>
  <c r="F535377" i="1"/>
  <c r="F535378" i="1"/>
  <c r="F535379" i="1"/>
  <c r="F535380" i="1"/>
  <c r="F535381" i="1"/>
  <c r="F535382" i="1"/>
  <c r="F535383" i="1"/>
  <c r="F535384" i="1"/>
  <c r="F535385" i="1"/>
  <c r="F535386" i="1"/>
  <c r="F535387" i="1"/>
  <c r="F535388" i="1"/>
  <c r="F535389" i="1"/>
  <c r="F535390" i="1"/>
  <c r="F535391" i="1"/>
  <c r="F535392" i="1"/>
  <c r="F535393" i="1"/>
  <c r="F535394" i="1"/>
  <c r="F535395" i="1"/>
  <c r="F535396" i="1"/>
  <c r="F535397" i="1"/>
  <c r="F535398" i="1"/>
  <c r="F535399" i="1"/>
  <c r="F535400" i="1"/>
  <c r="F535401" i="1"/>
  <c r="F535402" i="1"/>
  <c r="F535403" i="1"/>
  <c r="F535404" i="1"/>
  <c r="F535405" i="1"/>
  <c r="F535406" i="1"/>
  <c r="F535407" i="1"/>
  <c r="F535408" i="1"/>
  <c r="F535409" i="1"/>
  <c r="F535410" i="1"/>
  <c r="F535411" i="1"/>
  <c r="F535412" i="1"/>
  <c r="F535413" i="1"/>
  <c r="F535414" i="1"/>
  <c r="F535415" i="1"/>
  <c r="F535416" i="1"/>
  <c r="F535417" i="1"/>
  <c r="F535418" i="1"/>
  <c r="F535419" i="1"/>
  <c r="F535420" i="1"/>
  <c r="F535421" i="1"/>
  <c r="F535422" i="1"/>
  <c r="F535423" i="1"/>
  <c r="F535424" i="1"/>
  <c r="F535425" i="1"/>
  <c r="F535426" i="1"/>
  <c r="F535427" i="1"/>
  <c r="F535428" i="1"/>
  <c r="F535429" i="1"/>
  <c r="F535430" i="1"/>
  <c r="F535431" i="1"/>
  <c r="F535432" i="1"/>
  <c r="F535433" i="1"/>
  <c r="F535434" i="1"/>
  <c r="F535435" i="1"/>
  <c r="F535436" i="1"/>
  <c r="F535437" i="1"/>
  <c r="F535438" i="1"/>
  <c r="F535439" i="1"/>
  <c r="F535440" i="1"/>
  <c r="F535441" i="1"/>
  <c r="F535442" i="1"/>
  <c r="F535443" i="1"/>
  <c r="F535444" i="1"/>
  <c r="F535445" i="1"/>
  <c r="F535446" i="1"/>
  <c r="F535447" i="1"/>
  <c r="F535448" i="1"/>
  <c r="F535449" i="1"/>
  <c r="F535450" i="1"/>
  <c r="F535451" i="1"/>
  <c r="F535452" i="1"/>
  <c r="F535453" i="1"/>
  <c r="F535454" i="1"/>
  <c r="F535455" i="1"/>
  <c r="F535456" i="1"/>
  <c r="F535457" i="1"/>
  <c r="F535458" i="1"/>
  <c r="F535459" i="1"/>
  <c r="F535460" i="1"/>
  <c r="F535461" i="1"/>
  <c r="F535462" i="1"/>
  <c r="F535463" i="1"/>
  <c r="F535464" i="1"/>
  <c r="F535465" i="1"/>
  <c r="F535466" i="1"/>
  <c r="F535467" i="1"/>
  <c r="F535468" i="1"/>
  <c r="F535469" i="1"/>
  <c r="F535470" i="1"/>
  <c r="F535471" i="1"/>
  <c r="F535472" i="1"/>
  <c r="F535473" i="1"/>
  <c r="F535474" i="1"/>
  <c r="F535475" i="1"/>
  <c r="F535476" i="1"/>
  <c r="F535477" i="1"/>
  <c r="F535478" i="1"/>
  <c r="F535479" i="1"/>
  <c r="F535480" i="1"/>
  <c r="F535481" i="1"/>
  <c r="F535482" i="1"/>
  <c r="F535483" i="1"/>
  <c r="F535484" i="1"/>
  <c r="F535485" i="1"/>
  <c r="F535486" i="1"/>
  <c r="F535487" i="1"/>
  <c r="F535488" i="1"/>
  <c r="F535489" i="1"/>
  <c r="F535490" i="1"/>
  <c r="F535491" i="1"/>
  <c r="F535492" i="1"/>
  <c r="F535493" i="1"/>
  <c r="F535494" i="1"/>
  <c r="F535495" i="1"/>
  <c r="F535496" i="1"/>
  <c r="F535497" i="1"/>
  <c r="F535498" i="1"/>
  <c r="F535499" i="1"/>
  <c r="F535500" i="1"/>
  <c r="F535501" i="1"/>
  <c r="F535502" i="1"/>
  <c r="F535503" i="1"/>
  <c r="F535504" i="1"/>
  <c r="F535505" i="1"/>
  <c r="F535506" i="1"/>
  <c r="F535507" i="1"/>
  <c r="F535508" i="1"/>
  <c r="F535509" i="1"/>
  <c r="F535510" i="1"/>
  <c r="F535511" i="1"/>
  <c r="F535512" i="1"/>
  <c r="F535513" i="1"/>
  <c r="F535514" i="1"/>
  <c r="F535515" i="1"/>
  <c r="F535516" i="1"/>
  <c r="F535517" i="1"/>
  <c r="F535518" i="1"/>
  <c r="F535519" i="1"/>
  <c r="F535520" i="1"/>
  <c r="F535521" i="1"/>
  <c r="F535522" i="1"/>
  <c r="F535523" i="1"/>
  <c r="F535524" i="1"/>
  <c r="F535525" i="1"/>
  <c r="F535526" i="1"/>
  <c r="F535527" i="1"/>
  <c r="F535528" i="1"/>
  <c r="F535529" i="1"/>
  <c r="F535530" i="1"/>
  <c r="F535531" i="1"/>
  <c r="F535532" i="1"/>
  <c r="F535533" i="1"/>
  <c r="F535534" i="1"/>
  <c r="F535535" i="1"/>
  <c r="F535536" i="1"/>
  <c r="F535537" i="1"/>
  <c r="F535538" i="1"/>
  <c r="F535539" i="1"/>
  <c r="F535540" i="1"/>
  <c r="F535541" i="1"/>
  <c r="F535542" i="1"/>
  <c r="F535543" i="1"/>
  <c r="F535544" i="1"/>
  <c r="F535545" i="1"/>
  <c r="F535546" i="1"/>
  <c r="F535547" i="1"/>
  <c r="F535548" i="1"/>
  <c r="F535549" i="1"/>
  <c r="F535550" i="1"/>
  <c r="F535551" i="1"/>
  <c r="F535552" i="1"/>
  <c r="F535553" i="1"/>
  <c r="F535554" i="1"/>
  <c r="F535555" i="1"/>
  <c r="F535556" i="1"/>
  <c r="F535557" i="1"/>
  <c r="F535558" i="1"/>
  <c r="F535559" i="1"/>
  <c r="F535560" i="1"/>
  <c r="F535561" i="1"/>
  <c r="F535562" i="1"/>
  <c r="F535563" i="1"/>
  <c r="F535564" i="1"/>
  <c r="F535565" i="1"/>
  <c r="F535566" i="1"/>
  <c r="F535567" i="1"/>
  <c r="F535568" i="1"/>
  <c r="F535569" i="1"/>
  <c r="F535570" i="1"/>
  <c r="F535571" i="1"/>
  <c r="F535572" i="1"/>
  <c r="F535573" i="1"/>
  <c r="F535574" i="1"/>
  <c r="F535575" i="1"/>
  <c r="F535576" i="1"/>
  <c r="F535577" i="1"/>
  <c r="F535578" i="1"/>
  <c r="F535579" i="1"/>
  <c r="F535580" i="1"/>
  <c r="F535581" i="1"/>
  <c r="F535582" i="1"/>
  <c r="F535583" i="1"/>
  <c r="F535584" i="1"/>
  <c r="F535585" i="1"/>
  <c r="F535586" i="1"/>
  <c r="F535587" i="1"/>
  <c r="F535588" i="1"/>
  <c r="F535589" i="1"/>
  <c r="F535590" i="1"/>
  <c r="F535591" i="1"/>
  <c r="F535592" i="1"/>
  <c r="F535593" i="1"/>
  <c r="F535594" i="1"/>
  <c r="F535595" i="1"/>
  <c r="F535596" i="1"/>
  <c r="F535597" i="1"/>
  <c r="F535598" i="1"/>
  <c r="F535599" i="1"/>
  <c r="F535600" i="1"/>
  <c r="F535601" i="1"/>
  <c r="F535602" i="1"/>
  <c r="F535603" i="1"/>
  <c r="F535604" i="1"/>
  <c r="F535605" i="1"/>
  <c r="F535606" i="1"/>
  <c r="F535607" i="1"/>
  <c r="F535608" i="1"/>
  <c r="F535609" i="1"/>
  <c r="F535610" i="1"/>
  <c r="F535611" i="1"/>
  <c r="F535612" i="1"/>
  <c r="F535613" i="1"/>
  <c r="F535614" i="1"/>
  <c r="F535615" i="1"/>
  <c r="F535616" i="1"/>
  <c r="F535617" i="1"/>
  <c r="F535618" i="1"/>
  <c r="F535619" i="1"/>
  <c r="F535620" i="1"/>
  <c r="F535621" i="1"/>
  <c r="F535622" i="1"/>
  <c r="F535623" i="1"/>
  <c r="F535624" i="1"/>
  <c r="F535625" i="1"/>
  <c r="F535626" i="1"/>
  <c r="F535627" i="1"/>
  <c r="F535628" i="1"/>
  <c r="F535629" i="1"/>
  <c r="F535630" i="1"/>
  <c r="F535631" i="1"/>
  <c r="F535632" i="1"/>
  <c r="F535633" i="1"/>
  <c r="F535634" i="1"/>
  <c r="F535635" i="1"/>
  <c r="F535636" i="1"/>
  <c r="F535637" i="1"/>
  <c r="F535638" i="1"/>
  <c r="F535639" i="1"/>
  <c r="F535640" i="1"/>
  <c r="F535641" i="1"/>
  <c r="F535642" i="1"/>
  <c r="F535643" i="1"/>
  <c r="F535644" i="1"/>
  <c r="F535645" i="1"/>
  <c r="F535646" i="1"/>
  <c r="F535647" i="1"/>
  <c r="F535648" i="1"/>
  <c r="F535649" i="1"/>
  <c r="F535650" i="1"/>
  <c r="F535651" i="1"/>
  <c r="F535652" i="1"/>
  <c r="F535653" i="1"/>
  <c r="F535654" i="1"/>
  <c r="F535655" i="1"/>
  <c r="F535656" i="1"/>
  <c r="F535657" i="1"/>
  <c r="F535658" i="1"/>
  <c r="F535659" i="1"/>
  <c r="F535660" i="1"/>
  <c r="F535661" i="1"/>
  <c r="F535662" i="1"/>
  <c r="F535663" i="1"/>
  <c r="F535664" i="1"/>
  <c r="F535665" i="1"/>
  <c r="F535666" i="1"/>
  <c r="F535667" i="1"/>
  <c r="F535668" i="1"/>
  <c r="F535669" i="1"/>
  <c r="F535670" i="1"/>
  <c r="F535671" i="1"/>
  <c r="F535672" i="1"/>
  <c r="F535673" i="1"/>
  <c r="F535674" i="1"/>
  <c r="F535675" i="1"/>
  <c r="F535676" i="1"/>
  <c r="F535677" i="1"/>
  <c r="F535678" i="1"/>
  <c r="F535679" i="1"/>
  <c r="F535680" i="1"/>
  <c r="F535681" i="1"/>
  <c r="F535682" i="1"/>
  <c r="F535683" i="1"/>
  <c r="F535684" i="1"/>
  <c r="F535685" i="1"/>
  <c r="F535686" i="1"/>
  <c r="F535687" i="1"/>
  <c r="F535688" i="1"/>
  <c r="F535689" i="1"/>
  <c r="F535690" i="1"/>
  <c r="F535691" i="1"/>
  <c r="F535692" i="1"/>
  <c r="F535693" i="1"/>
  <c r="F535694" i="1"/>
  <c r="F535695" i="1"/>
  <c r="F535696" i="1"/>
  <c r="F535697" i="1"/>
  <c r="F535698" i="1"/>
  <c r="F535699" i="1"/>
  <c r="F535700" i="1"/>
  <c r="F535701" i="1"/>
  <c r="F535702" i="1"/>
  <c r="F535703" i="1"/>
  <c r="F535704" i="1"/>
  <c r="F535705" i="1"/>
  <c r="F535706" i="1"/>
  <c r="F535707" i="1"/>
  <c r="F535708" i="1"/>
  <c r="F535709" i="1"/>
  <c r="F535710" i="1"/>
  <c r="F535711" i="1"/>
  <c r="F535712" i="1"/>
  <c r="F535713" i="1"/>
  <c r="F535714" i="1"/>
  <c r="F535715" i="1"/>
  <c r="F535716" i="1"/>
  <c r="F535717" i="1"/>
  <c r="F535718" i="1"/>
  <c r="F535719" i="1"/>
  <c r="F535720" i="1"/>
  <c r="F535721" i="1"/>
  <c r="F535722" i="1"/>
  <c r="F535723" i="1"/>
  <c r="F535724" i="1"/>
  <c r="F535725" i="1"/>
  <c r="F535726" i="1"/>
  <c r="F535727" i="1"/>
  <c r="F535728" i="1"/>
  <c r="F535729" i="1"/>
  <c r="F535730" i="1"/>
  <c r="F535731" i="1"/>
  <c r="F535732" i="1"/>
  <c r="F535733" i="1"/>
  <c r="F535734" i="1"/>
  <c r="F535735" i="1"/>
  <c r="F535736" i="1"/>
  <c r="F535737" i="1"/>
  <c r="F535738" i="1"/>
  <c r="F535739" i="1"/>
  <c r="F535740" i="1"/>
  <c r="F535741" i="1"/>
  <c r="F535742" i="1"/>
  <c r="F535743" i="1"/>
  <c r="F535744" i="1"/>
  <c r="F535745" i="1"/>
  <c r="F535746" i="1"/>
  <c r="F535747" i="1"/>
  <c r="F535748" i="1"/>
  <c r="F535749" i="1"/>
  <c r="F535750" i="1"/>
  <c r="F535751" i="1"/>
  <c r="F535752" i="1"/>
  <c r="F535753" i="1"/>
  <c r="F535754" i="1"/>
  <c r="F535755" i="1"/>
  <c r="F535756" i="1"/>
  <c r="F535757" i="1"/>
  <c r="F535758" i="1"/>
  <c r="F535759" i="1"/>
  <c r="F535760" i="1"/>
  <c r="F535761" i="1"/>
  <c r="F535762" i="1"/>
  <c r="F535763" i="1"/>
  <c r="F535764" i="1"/>
  <c r="F535765" i="1"/>
  <c r="F535766" i="1"/>
  <c r="F535767" i="1"/>
  <c r="F535768" i="1"/>
  <c r="F535769" i="1"/>
  <c r="F535770" i="1"/>
  <c r="F535771" i="1"/>
  <c r="F535772" i="1"/>
  <c r="F535773" i="1"/>
  <c r="F535774" i="1"/>
  <c r="F535775" i="1"/>
  <c r="F535776" i="1"/>
  <c r="F535777" i="1"/>
  <c r="F535778" i="1"/>
  <c r="F535779" i="1"/>
  <c r="F535780" i="1"/>
  <c r="F535781" i="1"/>
  <c r="F535782" i="1"/>
  <c r="F535783" i="1"/>
  <c r="F535784" i="1"/>
  <c r="F535785" i="1"/>
  <c r="F535786" i="1"/>
  <c r="F535787" i="1"/>
  <c r="F535788" i="1"/>
  <c r="F535789" i="1"/>
  <c r="F535790" i="1"/>
  <c r="F535791" i="1"/>
  <c r="F535792" i="1"/>
  <c r="F535793" i="1"/>
  <c r="F535794" i="1"/>
  <c r="F535795" i="1"/>
  <c r="F535796" i="1"/>
  <c r="F535797" i="1"/>
  <c r="F535798" i="1"/>
  <c r="F535799" i="1"/>
  <c r="F535800" i="1"/>
  <c r="F535801" i="1"/>
  <c r="F535802" i="1"/>
  <c r="F535803" i="1"/>
  <c r="F535804" i="1"/>
  <c r="F535805" i="1"/>
  <c r="F535806" i="1"/>
  <c r="F535807" i="1"/>
  <c r="F535808" i="1"/>
  <c r="F535809" i="1"/>
  <c r="F535810" i="1"/>
  <c r="F535811" i="1"/>
  <c r="F535812" i="1"/>
  <c r="F535813" i="1"/>
  <c r="F535814" i="1"/>
  <c r="F535815" i="1"/>
  <c r="F535816" i="1"/>
  <c r="F535817" i="1"/>
  <c r="F535818" i="1"/>
  <c r="F535819" i="1"/>
  <c r="F535820" i="1"/>
  <c r="F535821" i="1"/>
  <c r="F535822" i="1"/>
  <c r="F535823" i="1"/>
  <c r="F535824" i="1"/>
  <c r="F535825" i="1"/>
  <c r="F535826" i="1"/>
  <c r="F535827" i="1"/>
  <c r="F535828" i="1"/>
  <c r="F535829" i="1"/>
  <c r="F535830" i="1"/>
  <c r="F535831" i="1"/>
  <c r="F535832" i="1"/>
  <c r="F535833" i="1"/>
  <c r="F535834" i="1"/>
  <c r="F535835" i="1"/>
  <c r="F535836" i="1"/>
  <c r="F535837" i="1"/>
  <c r="F535838" i="1"/>
  <c r="F535839" i="1"/>
  <c r="F535840" i="1"/>
  <c r="F535841" i="1"/>
  <c r="F535842" i="1"/>
  <c r="F535843" i="1"/>
  <c r="F535844" i="1"/>
  <c r="F535845" i="1"/>
  <c r="F535846" i="1"/>
  <c r="F535847" i="1"/>
  <c r="F535848" i="1"/>
  <c r="F535849" i="1"/>
  <c r="F535850" i="1"/>
  <c r="F535851" i="1"/>
  <c r="F535852" i="1"/>
  <c r="F535853" i="1"/>
  <c r="F535854" i="1"/>
  <c r="F535855" i="1"/>
  <c r="F535856" i="1"/>
  <c r="F535857" i="1"/>
  <c r="F535858" i="1"/>
  <c r="F535859" i="1"/>
  <c r="F535860" i="1"/>
  <c r="F535861" i="1"/>
  <c r="F535862" i="1"/>
  <c r="F535863" i="1"/>
  <c r="F535864" i="1"/>
  <c r="F535865" i="1"/>
  <c r="F535866" i="1"/>
  <c r="F535867" i="1"/>
  <c r="F535868" i="1"/>
  <c r="F535869" i="1"/>
  <c r="F535870" i="1"/>
  <c r="F535871" i="1"/>
  <c r="F535872" i="1"/>
  <c r="F535873" i="1"/>
  <c r="F535874" i="1"/>
  <c r="F535875" i="1"/>
  <c r="F535876" i="1"/>
  <c r="F535877" i="1"/>
  <c r="F535878" i="1"/>
  <c r="F535879" i="1"/>
  <c r="F535880" i="1"/>
  <c r="F535881" i="1"/>
  <c r="F535882" i="1"/>
  <c r="F535883" i="1"/>
  <c r="F535884" i="1"/>
  <c r="F535885" i="1"/>
  <c r="F535886" i="1"/>
  <c r="F535887" i="1"/>
  <c r="F535888" i="1"/>
  <c r="F535889" i="1"/>
  <c r="F535890" i="1"/>
  <c r="F535891" i="1"/>
  <c r="F535892" i="1"/>
  <c r="F535893" i="1"/>
  <c r="F535894" i="1"/>
  <c r="F535895" i="1"/>
  <c r="F535896" i="1"/>
  <c r="F535897" i="1"/>
  <c r="F535898" i="1"/>
  <c r="F535899" i="1"/>
  <c r="F535900" i="1"/>
  <c r="F535901" i="1"/>
  <c r="F535902" i="1"/>
  <c r="F535903" i="1"/>
  <c r="F535904" i="1"/>
  <c r="F535905" i="1"/>
  <c r="F535906" i="1"/>
  <c r="F535907" i="1"/>
  <c r="F535908" i="1"/>
  <c r="F535909" i="1"/>
  <c r="F535910" i="1"/>
  <c r="F535911" i="1"/>
  <c r="F535912" i="1"/>
  <c r="F535913" i="1"/>
  <c r="F535914" i="1"/>
  <c r="F535915" i="1"/>
  <c r="F535916" i="1"/>
  <c r="F535917" i="1"/>
  <c r="F535918" i="1"/>
  <c r="F535919" i="1"/>
  <c r="F535920" i="1"/>
  <c r="F535921" i="1"/>
  <c r="F535922" i="1"/>
  <c r="F535923" i="1"/>
  <c r="F535924" i="1"/>
  <c r="F535925" i="1"/>
  <c r="F535926" i="1"/>
  <c r="F535927" i="1"/>
  <c r="F535928" i="1"/>
  <c r="F535929" i="1"/>
  <c r="F535930" i="1"/>
  <c r="F535931" i="1"/>
  <c r="F535932" i="1"/>
  <c r="F535933" i="1"/>
  <c r="F535934" i="1"/>
  <c r="F535935" i="1"/>
  <c r="F535936" i="1"/>
  <c r="F535937" i="1"/>
  <c r="F535938" i="1"/>
  <c r="F535939" i="1"/>
  <c r="F535940" i="1"/>
  <c r="F535941" i="1"/>
  <c r="F535942" i="1"/>
  <c r="F535943" i="1"/>
  <c r="F535944" i="1"/>
  <c r="F535945" i="1"/>
  <c r="F535946" i="1"/>
  <c r="F535947" i="1"/>
  <c r="F535948" i="1"/>
  <c r="F535949" i="1"/>
  <c r="F535950" i="1"/>
  <c r="F535951" i="1"/>
  <c r="F535952" i="1"/>
  <c r="F535953" i="1"/>
  <c r="F535954" i="1"/>
  <c r="F535955" i="1"/>
  <c r="F535956" i="1"/>
  <c r="F535957" i="1"/>
  <c r="F535958" i="1"/>
  <c r="F535959" i="1"/>
  <c r="F535960" i="1"/>
  <c r="F535961" i="1"/>
  <c r="F535962" i="1"/>
  <c r="F535963" i="1"/>
  <c r="F535964" i="1"/>
  <c r="F535965" i="1"/>
  <c r="F535966" i="1"/>
  <c r="F535967" i="1"/>
  <c r="F535968" i="1"/>
  <c r="F535969" i="1"/>
  <c r="F535970" i="1"/>
  <c r="F535971" i="1"/>
  <c r="F535972" i="1"/>
  <c r="F535973" i="1"/>
  <c r="F535974" i="1"/>
  <c r="F535975" i="1"/>
  <c r="F535976" i="1"/>
  <c r="F535977" i="1"/>
  <c r="F535978" i="1"/>
  <c r="F535979" i="1"/>
  <c r="F535980" i="1"/>
  <c r="F535981" i="1"/>
  <c r="F535982" i="1"/>
  <c r="F535983" i="1"/>
  <c r="F535984" i="1"/>
  <c r="F535985" i="1"/>
  <c r="F535986" i="1"/>
  <c r="F535987" i="1"/>
  <c r="F535988" i="1"/>
  <c r="F535989" i="1"/>
  <c r="F535990" i="1"/>
  <c r="F535991" i="1"/>
  <c r="F535992" i="1"/>
  <c r="F535993" i="1"/>
  <c r="F535994" i="1"/>
  <c r="F535995" i="1"/>
  <c r="F535996" i="1"/>
  <c r="F535997" i="1"/>
  <c r="F535998" i="1"/>
  <c r="F535999" i="1"/>
  <c r="F536000" i="1"/>
  <c r="F536001" i="1"/>
  <c r="F536002" i="1"/>
  <c r="F536003" i="1"/>
  <c r="F536004" i="1"/>
  <c r="F536005" i="1"/>
  <c r="F536006" i="1"/>
  <c r="F536007" i="1"/>
  <c r="F536008" i="1"/>
  <c r="F536009" i="1"/>
  <c r="F536010" i="1"/>
  <c r="F536011" i="1"/>
  <c r="F536012" i="1"/>
  <c r="F536013" i="1"/>
  <c r="F536014" i="1"/>
  <c r="F536015" i="1"/>
  <c r="F536016" i="1"/>
  <c r="F536017" i="1"/>
  <c r="F536018" i="1"/>
  <c r="F536019" i="1"/>
  <c r="F536020" i="1"/>
  <c r="F536021" i="1"/>
  <c r="F536022" i="1"/>
  <c r="F536023" i="1"/>
  <c r="F536024" i="1"/>
  <c r="F536025" i="1"/>
  <c r="F536026" i="1"/>
  <c r="F536027" i="1"/>
  <c r="F536028" i="1"/>
  <c r="F536029" i="1"/>
  <c r="F536030" i="1"/>
  <c r="F536031" i="1"/>
  <c r="F536032" i="1"/>
  <c r="F536033" i="1"/>
  <c r="F536034" i="1"/>
  <c r="F536035" i="1"/>
  <c r="F536036" i="1"/>
  <c r="F536037" i="1"/>
  <c r="F536038" i="1"/>
  <c r="F536039" i="1"/>
  <c r="F536040" i="1"/>
  <c r="F536041" i="1"/>
  <c r="F536042" i="1"/>
  <c r="F536043" i="1"/>
  <c r="F536044" i="1"/>
  <c r="F536045" i="1"/>
  <c r="F536046" i="1"/>
  <c r="F536047" i="1"/>
  <c r="F536048" i="1"/>
  <c r="F536049" i="1"/>
  <c r="F536050" i="1"/>
  <c r="F536051" i="1"/>
  <c r="F536052" i="1"/>
  <c r="F536053" i="1"/>
  <c r="F536054" i="1"/>
  <c r="F536055" i="1"/>
  <c r="F536056" i="1"/>
  <c r="F536057" i="1"/>
  <c r="F536058" i="1"/>
  <c r="F536059" i="1"/>
  <c r="F536060" i="1"/>
  <c r="F536061" i="1"/>
  <c r="F536062" i="1"/>
  <c r="F536063" i="1"/>
  <c r="F536064" i="1"/>
  <c r="F536065" i="1"/>
  <c r="F536066" i="1"/>
  <c r="F536067" i="1"/>
  <c r="F536068" i="1"/>
  <c r="F536069" i="1"/>
  <c r="F536070" i="1"/>
  <c r="F536071" i="1"/>
  <c r="F536072" i="1"/>
  <c r="F536073" i="1"/>
  <c r="F536074" i="1"/>
  <c r="F536075" i="1"/>
  <c r="F536076" i="1"/>
  <c r="F536077" i="1"/>
  <c r="F536078" i="1"/>
  <c r="F536079" i="1"/>
  <c r="F536080" i="1"/>
  <c r="F536081" i="1"/>
  <c r="F536082" i="1"/>
  <c r="F536083" i="1"/>
  <c r="F536084" i="1"/>
  <c r="F536085" i="1"/>
  <c r="F536086" i="1"/>
  <c r="F536087" i="1"/>
  <c r="F536088" i="1"/>
  <c r="F536089" i="1"/>
  <c r="F536090" i="1"/>
  <c r="F536091" i="1"/>
  <c r="F536092" i="1"/>
  <c r="F536093" i="1"/>
  <c r="F536094" i="1"/>
  <c r="F536095" i="1"/>
  <c r="F536096" i="1"/>
  <c r="F536097" i="1"/>
  <c r="F536098" i="1"/>
  <c r="F536099" i="1"/>
  <c r="F536100" i="1"/>
  <c r="F536101" i="1"/>
  <c r="F536102" i="1"/>
  <c r="F536103" i="1"/>
  <c r="F536104" i="1"/>
  <c r="F536105" i="1"/>
  <c r="F536106" i="1"/>
  <c r="F536107" i="1"/>
  <c r="F536108" i="1"/>
  <c r="F536109" i="1"/>
  <c r="F536110" i="1"/>
  <c r="F536111" i="1"/>
  <c r="F536112" i="1"/>
  <c r="F536113" i="1"/>
  <c r="F536114" i="1"/>
  <c r="F536115" i="1"/>
  <c r="F536116" i="1"/>
  <c r="F536117" i="1"/>
  <c r="F536118" i="1"/>
  <c r="F536119" i="1"/>
  <c r="F536120" i="1"/>
  <c r="F536121" i="1"/>
  <c r="F536122" i="1"/>
  <c r="F536123" i="1"/>
  <c r="F536124" i="1"/>
  <c r="F536125" i="1"/>
  <c r="F536126" i="1"/>
  <c r="F536127" i="1"/>
  <c r="F536128" i="1"/>
  <c r="F536129" i="1"/>
  <c r="F536130" i="1"/>
  <c r="F536131" i="1"/>
  <c r="F536132" i="1"/>
  <c r="F536133" i="1"/>
  <c r="F536134" i="1"/>
  <c r="F536135" i="1"/>
  <c r="F536136" i="1"/>
  <c r="F536137" i="1"/>
  <c r="F536138" i="1"/>
  <c r="F536139" i="1"/>
  <c r="F536140" i="1"/>
  <c r="F536141" i="1"/>
  <c r="F536142" i="1"/>
  <c r="F536143" i="1"/>
  <c r="F536144" i="1"/>
  <c r="F536145" i="1"/>
  <c r="F536146" i="1"/>
  <c r="F536147" i="1"/>
  <c r="F536148" i="1"/>
  <c r="F536149" i="1"/>
  <c r="F536150" i="1"/>
  <c r="F536151" i="1"/>
  <c r="F536152" i="1"/>
  <c r="F536153" i="1"/>
  <c r="F536154" i="1"/>
  <c r="F536155" i="1"/>
  <c r="F536156" i="1"/>
  <c r="F536157" i="1"/>
  <c r="F536158" i="1"/>
  <c r="F536159" i="1"/>
  <c r="F536160" i="1"/>
  <c r="F536161" i="1"/>
  <c r="F536162" i="1"/>
  <c r="F536163" i="1"/>
  <c r="F536164" i="1"/>
  <c r="F536165" i="1"/>
  <c r="F536166" i="1"/>
  <c r="F536167" i="1"/>
  <c r="F536168" i="1"/>
  <c r="F536169" i="1"/>
  <c r="F536170" i="1"/>
  <c r="F536171" i="1"/>
  <c r="F536172" i="1"/>
  <c r="F536173" i="1"/>
  <c r="F536174" i="1"/>
  <c r="F536175" i="1"/>
  <c r="F536176" i="1"/>
  <c r="F536177" i="1"/>
  <c r="F536178" i="1"/>
  <c r="F536179" i="1"/>
  <c r="F536180" i="1"/>
  <c r="F536181" i="1"/>
  <c r="F536182" i="1"/>
  <c r="F536183" i="1"/>
  <c r="F536184" i="1"/>
  <c r="F536185" i="1"/>
  <c r="F536186" i="1"/>
  <c r="F536187" i="1"/>
  <c r="F536188" i="1"/>
  <c r="F536189" i="1"/>
  <c r="F536190" i="1"/>
  <c r="F536191" i="1"/>
  <c r="F536192" i="1"/>
  <c r="F536193" i="1"/>
  <c r="F536194" i="1"/>
  <c r="F536195" i="1"/>
  <c r="F536196" i="1"/>
  <c r="F536197" i="1"/>
  <c r="F536198" i="1"/>
  <c r="F536199" i="1"/>
  <c r="F536200" i="1"/>
  <c r="F536201" i="1"/>
  <c r="F536202" i="1"/>
  <c r="F536203" i="1"/>
  <c r="F536204" i="1"/>
  <c r="F536205" i="1"/>
  <c r="F536206" i="1"/>
  <c r="F536207" i="1"/>
  <c r="F536208" i="1"/>
  <c r="F536209" i="1"/>
  <c r="F536210" i="1"/>
  <c r="F536211" i="1"/>
  <c r="F536212" i="1"/>
  <c r="F536213" i="1"/>
  <c r="F536214" i="1"/>
  <c r="F536215" i="1"/>
  <c r="F536216" i="1"/>
  <c r="F536217" i="1"/>
  <c r="F536218" i="1"/>
  <c r="F536219" i="1"/>
  <c r="F536220" i="1"/>
  <c r="F536221" i="1"/>
  <c r="F536222" i="1"/>
  <c r="F536223" i="1"/>
  <c r="F536224" i="1"/>
  <c r="F536225" i="1"/>
  <c r="F536226" i="1"/>
  <c r="F536227" i="1"/>
  <c r="F536228" i="1"/>
  <c r="F536229" i="1"/>
  <c r="F536230" i="1"/>
  <c r="F536231" i="1"/>
  <c r="F536232" i="1"/>
  <c r="F536233" i="1"/>
  <c r="F536234" i="1"/>
  <c r="F536235" i="1"/>
  <c r="F536236" i="1"/>
  <c r="F536237" i="1"/>
  <c r="F536238" i="1"/>
  <c r="F536239" i="1"/>
  <c r="F536240" i="1"/>
  <c r="F536241" i="1"/>
  <c r="F536242" i="1"/>
  <c r="F536243" i="1"/>
  <c r="F536244" i="1"/>
  <c r="F536245" i="1"/>
  <c r="F536246" i="1"/>
  <c r="F536247" i="1"/>
  <c r="F536248" i="1"/>
  <c r="F536249" i="1"/>
  <c r="F536250" i="1"/>
  <c r="F536251" i="1"/>
  <c r="F536252" i="1"/>
  <c r="F536253" i="1"/>
  <c r="F536254" i="1"/>
  <c r="F536255" i="1"/>
  <c r="F536256" i="1"/>
  <c r="F536257" i="1"/>
  <c r="F536258" i="1"/>
  <c r="F536259" i="1"/>
  <c r="F536260" i="1"/>
  <c r="F536261" i="1"/>
  <c r="F536262" i="1"/>
  <c r="F536263" i="1"/>
  <c r="F536264" i="1"/>
  <c r="F536265" i="1"/>
  <c r="F536266" i="1"/>
  <c r="F536267" i="1"/>
  <c r="F536268" i="1"/>
  <c r="F536269" i="1"/>
  <c r="F536270" i="1"/>
  <c r="F536271" i="1"/>
  <c r="F536272" i="1"/>
  <c r="F536273" i="1"/>
  <c r="F536274" i="1"/>
  <c r="F536275" i="1"/>
  <c r="F536276" i="1"/>
  <c r="F536277" i="1"/>
  <c r="F536278" i="1"/>
  <c r="F536279" i="1"/>
  <c r="F536280" i="1"/>
  <c r="F536281" i="1"/>
  <c r="F536282" i="1"/>
  <c r="F536283" i="1"/>
  <c r="F536284" i="1"/>
  <c r="F536285" i="1"/>
  <c r="F536286" i="1"/>
  <c r="F536287" i="1"/>
  <c r="F536288" i="1"/>
  <c r="F536289" i="1"/>
  <c r="F536290" i="1"/>
  <c r="F536291" i="1"/>
  <c r="F536292" i="1"/>
  <c r="F536293" i="1"/>
  <c r="F536294" i="1"/>
  <c r="F536295" i="1"/>
  <c r="F536296" i="1"/>
  <c r="F536297" i="1"/>
  <c r="F536298" i="1"/>
  <c r="F536299" i="1"/>
  <c r="F536300" i="1"/>
  <c r="F536301" i="1"/>
  <c r="F536302" i="1"/>
  <c r="F536303" i="1"/>
  <c r="F536304" i="1"/>
  <c r="F536305" i="1"/>
  <c r="F536306" i="1"/>
  <c r="F536307" i="1"/>
  <c r="F536308" i="1"/>
  <c r="F536309" i="1"/>
  <c r="F536310" i="1"/>
  <c r="F536311" i="1"/>
  <c r="F536312" i="1"/>
  <c r="F536313" i="1"/>
  <c r="F536314" i="1"/>
  <c r="F536315" i="1"/>
  <c r="F536316" i="1"/>
  <c r="F536317" i="1"/>
  <c r="F536318" i="1"/>
  <c r="F536319" i="1"/>
  <c r="F536320" i="1"/>
  <c r="F536321" i="1"/>
  <c r="F536322" i="1"/>
  <c r="F536323" i="1"/>
  <c r="F536324" i="1"/>
  <c r="F536325" i="1"/>
  <c r="F536326" i="1"/>
  <c r="F536327" i="1"/>
  <c r="F536328" i="1"/>
  <c r="F536329" i="1"/>
  <c r="F536330" i="1"/>
  <c r="F536331" i="1"/>
  <c r="F536332" i="1"/>
  <c r="F536333" i="1"/>
  <c r="F536334" i="1"/>
  <c r="F536335" i="1"/>
  <c r="F536336" i="1"/>
  <c r="F536337" i="1"/>
  <c r="F536338" i="1"/>
  <c r="F536339" i="1"/>
  <c r="F536340" i="1"/>
  <c r="F536341" i="1"/>
  <c r="F536342" i="1"/>
  <c r="F536343" i="1"/>
  <c r="F536344" i="1"/>
  <c r="F536345" i="1"/>
  <c r="F536346" i="1"/>
  <c r="F536347" i="1"/>
  <c r="F536348" i="1"/>
  <c r="F536349" i="1"/>
  <c r="F536350" i="1"/>
  <c r="F536351" i="1"/>
  <c r="F536352" i="1"/>
  <c r="F536353" i="1"/>
  <c r="F536354" i="1"/>
  <c r="F536355" i="1"/>
  <c r="F536356" i="1"/>
  <c r="F536357" i="1"/>
  <c r="F536358" i="1"/>
  <c r="F536359" i="1"/>
  <c r="F536360" i="1"/>
  <c r="F536361" i="1"/>
  <c r="F536362" i="1"/>
  <c r="F536363" i="1"/>
  <c r="F536364" i="1"/>
  <c r="F536365" i="1"/>
  <c r="F536366" i="1"/>
  <c r="F536367" i="1"/>
  <c r="F536368" i="1"/>
  <c r="F536369" i="1"/>
  <c r="F536370" i="1"/>
  <c r="F536371" i="1"/>
  <c r="F536372" i="1"/>
  <c r="F536373" i="1"/>
  <c r="F536374" i="1"/>
  <c r="F536375" i="1"/>
  <c r="F536376" i="1"/>
  <c r="F536377" i="1"/>
  <c r="F536378" i="1"/>
  <c r="F536379" i="1"/>
  <c r="F536380" i="1"/>
  <c r="F536381" i="1"/>
  <c r="F536382" i="1"/>
  <c r="F536383" i="1"/>
  <c r="F536384" i="1"/>
  <c r="F536385" i="1"/>
  <c r="F536386" i="1"/>
  <c r="F536387" i="1"/>
  <c r="F536388" i="1"/>
  <c r="F536389" i="1"/>
  <c r="F536390" i="1"/>
  <c r="F536391" i="1"/>
  <c r="F536392" i="1"/>
  <c r="F536393" i="1"/>
  <c r="F536394" i="1"/>
  <c r="F536395" i="1"/>
  <c r="F536396" i="1"/>
  <c r="F536397" i="1"/>
  <c r="F536398" i="1"/>
  <c r="F536399" i="1"/>
  <c r="F536400" i="1"/>
  <c r="F536401" i="1"/>
  <c r="F536402" i="1"/>
  <c r="F536403" i="1"/>
  <c r="F536404" i="1"/>
  <c r="F536405" i="1"/>
  <c r="F536406" i="1"/>
  <c r="F536407" i="1"/>
  <c r="F536408" i="1"/>
  <c r="F536409" i="1"/>
  <c r="F536410" i="1"/>
  <c r="F536411" i="1"/>
  <c r="F536412" i="1"/>
  <c r="F536413" i="1"/>
  <c r="F536414" i="1"/>
  <c r="F536415" i="1"/>
  <c r="F536416" i="1"/>
  <c r="F536417" i="1"/>
  <c r="F536418" i="1"/>
  <c r="F536419" i="1"/>
  <c r="F536420" i="1"/>
  <c r="F536421" i="1"/>
  <c r="F536422" i="1"/>
  <c r="F536423" i="1"/>
  <c r="F536424" i="1"/>
  <c r="F536425" i="1"/>
  <c r="F536426" i="1"/>
  <c r="F536427" i="1"/>
  <c r="F536428" i="1"/>
  <c r="F536429" i="1"/>
  <c r="F536430" i="1"/>
  <c r="F536431" i="1"/>
  <c r="F536432" i="1"/>
  <c r="F536433" i="1"/>
  <c r="F536434" i="1"/>
  <c r="F536435" i="1"/>
  <c r="F536436" i="1"/>
  <c r="F536437" i="1"/>
  <c r="F536438" i="1"/>
  <c r="F536439" i="1"/>
  <c r="F536440" i="1"/>
  <c r="F536441" i="1"/>
  <c r="F536442" i="1"/>
  <c r="F536443" i="1"/>
  <c r="F536444" i="1"/>
  <c r="F536445" i="1"/>
  <c r="F536446" i="1"/>
  <c r="F536447" i="1"/>
  <c r="F536448" i="1"/>
  <c r="F536449" i="1"/>
  <c r="F536450" i="1"/>
  <c r="F536451" i="1"/>
  <c r="F536452" i="1"/>
  <c r="F536453" i="1"/>
  <c r="F536454" i="1"/>
  <c r="F536455" i="1"/>
  <c r="F536456" i="1"/>
  <c r="F536457" i="1"/>
  <c r="F536458" i="1"/>
  <c r="F536459" i="1"/>
  <c r="F536460" i="1"/>
  <c r="F536461" i="1"/>
  <c r="F536462" i="1"/>
  <c r="F536463" i="1"/>
  <c r="F536464" i="1"/>
  <c r="F536465" i="1"/>
  <c r="F536466" i="1"/>
  <c r="F536467" i="1"/>
  <c r="F536468" i="1"/>
  <c r="F536469" i="1"/>
  <c r="F536470" i="1"/>
  <c r="F536471" i="1"/>
  <c r="F536472" i="1"/>
  <c r="F536473" i="1"/>
  <c r="F536474" i="1"/>
  <c r="F536475" i="1"/>
  <c r="F536476" i="1"/>
  <c r="F536477" i="1"/>
  <c r="F536478" i="1"/>
  <c r="F536479" i="1"/>
  <c r="F536480" i="1"/>
  <c r="F536481" i="1"/>
  <c r="F536482" i="1"/>
  <c r="F536483" i="1"/>
  <c r="F536484" i="1"/>
  <c r="F536485" i="1"/>
  <c r="F536486" i="1"/>
  <c r="F536487" i="1"/>
  <c r="F536488" i="1"/>
  <c r="F536489" i="1"/>
  <c r="F536490" i="1"/>
  <c r="F536491" i="1"/>
  <c r="F536492" i="1"/>
  <c r="F536493" i="1"/>
  <c r="F536494" i="1"/>
  <c r="F536495" i="1"/>
  <c r="F536496" i="1"/>
  <c r="F536497" i="1"/>
  <c r="F536498" i="1"/>
  <c r="F536499" i="1"/>
  <c r="F536500" i="1"/>
  <c r="F536501" i="1"/>
  <c r="F536502" i="1"/>
  <c r="F536503" i="1"/>
  <c r="F536504" i="1"/>
  <c r="F536505" i="1"/>
  <c r="F536506" i="1"/>
  <c r="F536507" i="1"/>
  <c r="F536508" i="1"/>
  <c r="F536509" i="1"/>
  <c r="F536510" i="1"/>
  <c r="F536511" i="1"/>
  <c r="F536512" i="1"/>
  <c r="F536513" i="1"/>
  <c r="F536514" i="1"/>
  <c r="F536515" i="1"/>
  <c r="F536516" i="1"/>
  <c r="F536517" i="1"/>
  <c r="F536518" i="1"/>
  <c r="F536519" i="1"/>
  <c r="F536520" i="1"/>
  <c r="F536521" i="1"/>
  <c r="F536522" i="1"/>
  <c r="F536523" i="1"/>
  <c r="F536524" i="1"/>
  <c r="F536525" i="1"/>
  <c r="F536526" i="1"/>
  <c r="F536527" i="1"/>
  <c r="F536528" i="1"/>
  <c r="F536529" i="1"/>
  <c r="F536530" i="1"/>
  <c r="F536531" i="1"/>
  <c r="F536532" i="1"/>
  <c r="F536533" i="1"/>
  <c r="F536534" i="1"/>
  <c r="F536535" i="1"/>
  <c r="F536536" i="1"/>
  <c r="F536537" i="1"/>
  <c r="F536538" i="1"/>
  <c r="F536539" i="1"/>
  <c r="F536540" i="1"/>
  <c r="F536541" i="1"/>
  <c r="F536542" i="1"/>
  <c r="F536543" i="1"/>
  <c r="F536544" i="1"/>
  <c r="F536545" i="1"/>
  <c r="F536546" i="1"/>
  <c r="F536547" i="1"/>
  <c r="F536548" i="1"/>
  <c r="F536549" i="1"/>
  <c r="F536550" i="1"/>
  <c r="F536551" i="1"/>
  <c r="F536552" i="1"/>
  <c r="F536553" i="1"/>
  <c r="F536554" i="1"/>
  <c r="F536555" i="1"/>
  <c r="F536556" i="1"/>
  <c r="F536557" i="1"/>
  <c r="F536558" i="1"/>
  <c r="F536559" i="1"/>
  <c r="F536560" i="1"/>
  <c r="F536561" i="1"/>
  <c r="F536562" i="1"/>
  <c r="F536563" i="1"/>
  <c r="F536564" i="1"/>
  <c r="F536565" i="1"/>
  <c r="F536566" i="1"/>
  <c r="F536567" i="1"/>
  <c r="F536568" i="1"/>
  <c r="F536569" i="1"/>
  <c r="F536570" i="1"/>
  <c r="F536571" i="1"/>
  <c r="F536572" i="1"/>
  <c r="F536573" i="1"/>
  <c r="F536574" i="1"/>
  <c r="F536575" i="1"/>
  <c r="F536576" i="1"/>
  <c r="F536577" i="1"/>
  <c r="F536578" i="1"/>
  <c r="F536579" i="1"/>
  <c r="F536580" i="1"/>
  <c r="F536581" i="1"/>
  <c r="F536582" i="1"/>
  <c r="F536583" i="1"/>
  <c r="F536584" i="1"/>
  <c r="F536585" i="1"/>
  <c r="F536586" i="1"/>
  <c r="F536587" i="1"/>
  <c r="F536588" i="1"/>
  <c r="F536589" i="1"/>
  <c r="F536590" i="1"/>
  <c r="F536591" i="1"/>
  <c r="F536592" i="1"/>
  <c r="F536593" i="1"/>
  <c r="F536594" i="1"/>
  <c r="F536595" i="1"/>
  <c r="F536596" i="1"/>
  <c r="F536597" i="1"/>
  <c r="F536598" i="1"/>
  <c r="F536599" i="1"/>
  <c r="F536600" i="1"/>
  <c r="F536601" i="1"/>
  <c r="F536602" i="1"/>
  <c r="F536603" i="1"/>
  <c r="F536604" i="1"/>
  <c r="F536605" i="1"/>
  <c r="F536606" i="1"/>
  <c r="F536607" i="1"/>
  <c r="F536608" i="1"/>
  <c r="F536609" i="1"/>
  <c r="F536610" i="1"/>
  <c r="F536611" i="1"/>
  <c r="F536612" i="1"/>
  <c r="F536613" i="1"/>
  <c r="F536614" i="1"/>
  <c r="F536615" i="1"/>
  <c r="F536616" i="1"/>
  <c r="F536617" i="1"/>
  <c r="F536618" i="1"/>
  <c r="F536619" i="1"/>
  <c r="F536620" i="1"/>
  <c r="F536621" i="1"/>
  <c r="F536622" i="1"/>
  <c r="F536623" i="1"/>
  <c r="F536624" i="1"/>
  <c r="F536625" i="1"/>
  <c r="F536626" i="1"/>
  <c r="F536627" i="1"/>
  <c r="F536628" i="1"/>
  <c r="F536629" i="1"/>
  <c r="F536630" i="1"/>
  <c r="F536631" i="1"/>
  <c r="F536632" i="1"/>
  <c r="F536633" i="1"/>
  <c r="F536634" i="1"/>
  <c r="F536635" i="1"/>
  <c r="F536636" i="1"/>
  <c r="F536637" i="1"/>
  <c r="F536638" i="1"/>
  <c r="F536639" i="1"/>
  <c r="F536640" i="1"/>
  <c r="F536641" i="1"/>
  <c r="F536642" i="1"/>
  <c r="F536643" i="1"/>
  <c r="F536644" i="1"/>
  <c r="F536645" i="1"/>
  <c r="F536646" i="1"/>
  <c r="F536647" i="1"/>
  <c r="F536648" i="1"/>
  <c r="F536649" i="1"/>
  <c r="F536650" i="1"/>
  <c r="F536651" i="1"/>
  <c r="F536652" i="1"/>
  <c r="F536653" i="1"/>
  <c r="F536654" i="1"/>
  <c r="F536655" i="1"/>
  <c r="F536656" i="1"/>
  <c r="F536657" i="1"/>
  <c r="F536658" i="1"/>
  <c r="F536659" i="1"/>
  <c r="F536660" i="1"/>
  <c r="F536661" i="1"/>
  <c r="F536662" i="1"/>
  <c r="F536663" i="1"/>
  <c r="F536664" i="1"/>
  <c r="F536665" i="1"/>
  <c r="F536666" i="1"/>
  <c r="F536667" i="1"/>
  <c r="F536668" i="1"/>
  <c r="F536669" i="1"/>
  <c r="F536670" i="1"/>
  <c r="F536671" i="1"/>
  <c r="F536672" i="1"/>
  <c r="F536673" i="1"/>
  <c r="F536674" i="1"/>
  <c r="F536675" i="1"/>
  <c r="F536676" i="1"/>
  <c r="F536677" i="1"/>
  <c r="F536678" i="1"/>
  <c r="F536679" i="1"/>
  <c r="F536680" i="1"/>
  <c r="F536681" i="1"/>
  <c r="F536682" i="1"/>
  <c r="F536683" i="1"/>
  <c r="F536684" i="1"/>
  <c r="F536685" i="1"/>
  <c r="F536686" i="1"/>
  <c r="F536687" i="1"/>
  <c r="F536688" i="1"/>
  <c r="F536689" i="1"/>
  <c r="F536690" i="1"/>
  <c r="F536691" i="1"/>
  <c r="F536692" i="1"/>
  <c r="F536693" i="1"/>
  <c r="F536694" i="1"/>
  <c r="F536695" i="1"/>
  <c r="F536696" i="1"/>
  <c r="F536697" i="1"/>
  <c r="F536698" i="1"/>
  <c r="F536699" i="1"/>
  <c r="F536700" i="1"/>
  <c r="F536701" i="1"/>
  <c r="F536702" i="1"/>
  <c r="F536703" i="1"/>
  <c r="F536704" i="1"/>
  <c r="F536705" i="1"/>
  <c r="F536706" i="1"/>
  <c r="F536707" i="1"/>
  <c r="F536708" i="1"/>
  <c r="F536709" i="1"/>
  <c r="F536710" i="1"/>
  <c r="F536711" i="1"/>
  <c r="F536712" i="1"/>
  <c r="F536713" i="1"/>
  <c r="F536714" i="1"/>
  <c r="F536715" i="1"/>
  <c r="F536716" i="1"/>
  <c r="F536717" i="1"/>
  <c r="F536718" i="1"/>
  <c r="F536719" i="1"/>
  <c r="F536720" i="1"/>
  <c r="F536721" i="1"/>
  <c r="F536722" i="1"/>
  <c r="F536723" i="1"/>
  <c r="F536724" i="1"/>
  <c r="F536725" i="1"/>
  <c r="F536726" i="1"/>
  <c r="F536727" i="1"/>
  <c r="F536728" i="1"/>
  <c r="F536729" i="1"/>
  <c r="F536730" i="1"/>
  <c r="F536731" i="1"/>
  <c r="F536732" i="1"/>
  <c r="F536733" i="1"/>
  <c r="F536734" i="1"/>
  <c r="F536735" i="1"/>
  <c r="F536736" i="1"/>
  <c r="F536737" i="1"/>
  <c r="F536738" i="1"/>
  <c r="F536739" i="1"/>
  <c r="F536740" i="1"/>
  <c r="F536741" i="1"/>
  <c r="F536742" i="1"/>
  <c r="F536743" i="1"/>
  <c r="F536744" i="1"/>
  <c r="F536745" i="1"/>
  <c r="F536746" i="1"/>
  <c r="F536747" i="1"/>
  <c r="F536748" i="1"/>
  <c r="F536749" i="1"/>
  <c r="F536750" i="1"/>
  <c r="F536751" i="1"/>
  <c r="F536752" i="1"/>
  <c r="F536753" i="1"/>
  <c r="F536754" i="1"/>
  <c r="F536755" i="1"/>
  <c r="F536756" i="1"/>
  <c r="F536757" i="1"/>
  <c r="F536758" i="1"/>
  <c r="F536759" i="1"/>
  <c r="F536760" i="1"/>
  <c r="F536761" i="1"/>
  <c r="F536762" i="1"/>
  <c r="F536763" i="1"/>
  <c r="F536764" i="1"/>
  <c r="F536765" i="1"/>
  <c r="F536766" i="1"/>
  <c r="F536767" i="1"/>
  <c r="F536768" i="1"/>
  <c r="F536769" i="1"/>
  <c r="F536770" i="1"/>
  <c r="F536771" i="1"/>
  <c r="F536772" i="1"/>
  <c r="F536773" i="1"/>
  <c r="F536774" i="1"/>
  <c r="F536775" i="1"/>
  <c r="F536776" i="1"/>
  <c r="F536777" i="1"/>
  <c r="F536778" i="1"/>
  <c r="F536779" i="1"/>
  <c r="F536780" i="1"/>
  <c r="F536781" i="1"/>
  <c r="F536782" i="1"/>
  <c r="F536783" i="1"/>
  <c r="F536784" i="1"/>
  <c r="F536785" i="1"/>
  <c r="F536786" i="1"/>
  <c r="F536787" i="1"/>
  <c r="F536788" i="1"/>
  <c r="F536789" i="1"/>
  <c r="F536790" i="1"/>
  <c r="F536791" i="1"/>
  <c r="F536792" i="1"/>
  <c r="F536793" i="1"/>
  <c r="F536794" i="1"/>
  <c r="F536795" i="1"/>
  <c r="F536796" i="1"/>
  <c r="F536797" i="1"/>
  <c r="F536798" i="1"/>
  <c r="F536799" i="1"/>
  <c r="F536800" i="1"/>
  <c r="F536801" i="1"/>
  <c r="F536802" i="1"/>
  <c r="F536803" i="1"/>
  <c r="F536804" i="1"/>
  <c r="F536805" i="1"/>
  <c r="F536806" i="1"/>
  <c r="F536807" i="1"/>
  <c r="F536808" i="1"/>
  <c r="F536809" i="1"/>
  <c r="F536810" i="1"/>
  <c r="F536811" i="1"/>
  <c r="F536812" i="1"/>
  <c r="F536813" i="1"/>
  <c r="F536814" i="1"/>
  <c r="F536815" i="1"/>
  <c r="F536816" i="1"/>
  <c r="F536817" i="1"/>
  <c r="F536818" i="1"/>
  <c r="F536819" i="1"/>
  <c r="F536820" i="1"/>
  <c r="F536821" i="1"/>
  <c r="F536822" i="1"/>
  <c r="F536823" i="1"/>
  <c r="F536824" i="1"/>
  <c r="F536825" i="1"/>
  <c r="F536826" i="1"/>
  <c r="F536827" i="1"/>
  <c r="F536828" i="1"/>
  <c r="F536829" i="1"/>
  <c r="F536830" i="1"/>
  <c r="F536831" i="1"/>
  <c r="F536832" i="1"/>
  <c r="F536833" i="1"/>
  <c r="F536834" i="1"/>
  <c r="F536835" i="1"/>
  <c r="F536836" i="1"/>
  <c r="F536837" i="1"/>
  <c r="F536838" i="1"/>
  <c r="F536839" i="1"/>
  <c r="F536840" i="1"/>
  <c r="F536841" i="1"/>
  <c r="F536842" i="1"/>
  <c r="F536843" i="1"/>
  <c r="F536844" i="1"/>
  <c r="F536845" i="1"/>
  <c r="F536846" i="1"/>
  <c r="F536847" i="1"/>
  <c r="F536848" i="1"/>
  <c r="F536849" i="1"/>
  <c r="F536850" i="1"/>
  <c r="F536851" i="1"/>
  <c r="F536852" i="1"/>
  <c r="F536853" i="1"/>
  <c r="F536854" i="1"/>
  <c r="F536855" i="1"/>
  <c r="F536856" i="1"/>
  <c r="F536857" i="1"/>
  <c r="F536858" i="1"/>
  <c r="F536859" i="1"/>
  <c r="F536860" i="1"/>
  <c r="F536861" i="1"/>
  <c r="F536862" i="1"/>
  <c r="F536863" i="1"/>
  <c r="F536864" i="1"/>
  <c r="F536865" i="1"/>
  <c r="F536866" i="1"/>
  <c r="F536867" i="1"/>
  <c r="F536868" i="1"/>
  <c r="F536869" i="1"/>
  <c r="F536870" i="1"/>
  <c r="F536871" i="1"/>
  <c r="F536872" i="1"/>
  <c r="F536873" i="1"/>
  <c r="F536874" i="1"/>
  <c r="F536875" i="1"/>
  <c r="F536876" i="1"/>
  <c r="F536877" i="1"/>
  <c r="F536878" i="1"/>
  <c r="F536879" i="1"/>
  <c r="F536880" i="1"/>
  <c r="F536881" i="1"/>
  <c r="F536882" i="1"/>
  <c r="F536883" i="1"/>
  <c r="F536884" i="1"/>
  <c r="F536885" i="1"/>
  <c r="F536886" i="1"/>
  <c r="F536887" i="1"/>
  <c r="F536888" i="1"/>
  <c r="F536889" i="1"/>
  <c r="F536890" i="1"/>
  <c r="F536891" i="1"/>
  <c r="F536892" i="1"/>
  <c r="F536893" i="1"/>
  <c r="F536894" i="1"/>
  <c r="F536895" i="1"/>
  <c r="F536896" i="1"/>
  <c r="F536897" i="1"/>
  <c r="F536898" i="1"/>
  <c r="F536899" i="1"/>
  <c r="F536900" i="1"/>
  <c r="F536901" i="1"/>
  <c r="F536902" i="1"/>
  <c r="F536903" i="1"/>
  <c r="F536904" i="1"/>
  <c r="F536905" i="1"/>
  <c r="F536906" i="1"/>
  <c r="F536907" i="1"/>
  <c r="F536908" i="1"/>
  <c r="F536909" i="1"/>
  <c r="F536910" i="1"/>
  <c r="F536911" i="1"/>
  <c r="F536912" i="1"/>
  <c r="F536913" i="1"/>
  <c r="F536914" i="1"/>
  <c r="F536915" i="1"/>
  <c r="F536916" i="1"/>
  <c r="F536917" i="1"/>
  <c r="F536918" i="1"/>
  <c r="F536919" i="1"/>
  <c r="F536920" i="1"/>
  <c r="F536921" i="1"/>
  <c r="F536922" i="1"/>
  <c r="F536923" i="1"/>
  <c r="F536924" i="1"/>
  <c r="F536925" i="1"/>
  <c r="F536926" i="1"/>
  <c r="F536927" i="1"/>
  <c r="F536928" i="1"/>
  <c r="F536929" i="1"/>
  <c r="F536930" i="1"/>
  <c r="F536931" i="1"/>
  <c r="F536932" i="1"/>
  <c r="F536933" i="1"/>
  <c r="F536934" i="1"/>
  <c r="F536935" i="1"/>
  <c r="F536936" i="1"/>
  <c r="F536937" i="1"/>
  <c r="F536938" i="1"/>
  <c r="F536939" i="1"/>
  <c r="F536940" i="1"/>
  <c r="F536941" i="1"/>
  <c r="F536942" i="1"/>
  <c r="F536943" i="1"/>
  <c r="F536944" i="1"/>
  <c r="F536945" i="1"/>
  <c r="F536946" i="1"/>
  <c r="F536947" i="1"/>
  <c r="F536948" i="1"/>
  <c r="F536949" i="1"/>
  <c r="F536950" i="1"/>
  <c r="F536951" i="1"/>
  <c r="F536952" i="1"/>
  <c r="F536953" i="1"/>
  <c r="F536954" i="1"/>
  <c r="F536955" i="1"/>
  <c r="F536956" i="1"/>
  <c r="F536957" i="1"/>
  <c r="F536958" i="1"/>
  <c r="F536959" i="1"/>
  <c r="F536960" i="1"/>
  <c r="F536961" i="1"/>
  <c r="F536962" i="1"/>
  <c r="F536963" i="1"/>
  <c r="F536964" i="1"/>
  <c r="F536965" i="1"/>
  <c r="F536966" i="1"/>
  <c r="F536967" i="1"/>
  <c r="F536968" i="1"/>
  <c r="F536969" i="1"/>
  <c r="F536970" i="1"/>
  <c r="F536971" i="1"/>
  <c r="F536972" i="1"/>
  <c r="F536973" i="1"/>
  <c r="F536974" i="1"/>
  <c r="F536975" i="1"/>
  <c r="F536976" i="1"/>
  <c r="F536977" i="1"/>
  <c r="F536978" i="1"/>
  <c r="F536979" i="1"/>
  <c r="F536980" i="1"/>
  <c r="F536981" i="1"/>
  <c r="F536982" i="1"/>
  <c r="F536983" i="1"/>
  <c r="F536984" i="1"/>
  <c r="F536985" i="1"/>
  <c r="F536986" i="1"/>
  <c r="F536987" i="1"/>
  <c r="F536988" i="1"/>
  <c r="F536989" i="1"/>
  <c r="F536990" i="1"/>
  <c r="F536991" i="1"/>
  <c r="F536992" i="1"/>
  <c r="F536993" i="1"/>
  <c r="F536994" i="1"/>
  <c r="F536995" i="1"/>
  <c r="F536996" i="1"/>
  <c r="F536997" i="1"/>
  <c r="F536998" i="1"/>
  <c r="F536999" i="1"/>
  <c r="F537000" i="1"/>
  <c r="F537001" i="1"/>
  <c r="F537002" i="1"/>
  <c r="F537003" i="1"/>
  <c r="F537004" i="1"/>
  <c r="F537005" i="1"/>
  <c r="F537006" i="1"/>
  <c r="F537007" i="1"/>
  <c r="F537008" i="1"/>
  <c r="F537009" i="1"/>
  <c r="F537010" i="1"/>
  <c r="F537011" i="1"/>
  <c r="F537012" i="1"/>
  <c r="F537013" i="1"/>
  <c r="F537014" i="1"/>
  <c r="F537015" i="1"/>
  <c r="F537016" i="1"/>
  <c r="F537017" i="1"/>
  <c r="F537018" i="1"/>
  <c r="F537019" i="1"/>
  <c r="F537020" i="1"/>
  <c r="F537021" i="1"/>
  <c r="F537022" i="1"/>
  <c r="F537023" i="1"/>
  <c r="F537024" i="1"/>
  <c r="F537025" i="1"/>
  <c r="F537026" i="1"/>
  <c r="F537027" i="1"/>
  <c r="F537028" i="1"/>
  <c r="F537029" i="1"/>
  <c r="F537030" i="1"/>
  <c r="F537031" i="1"/>
  <c r="F537032" i="1"/>
  <c r="F537033" i="1"/>
  <c r="F537034" i="1"/>
  <c r="F537035" i="1"/>
  <c r="F537036" i="1"/>
  <c r="F537037" i="1"/>
  <c r="F537038" i="1"/>
  <c r="F537039" i="1"/>
  <c r="F537040" i="1"/>
  <c r="F537041" i="1"/>
  <c r="F537042" i="1"/>
  <c r="F537043" i="1"/>
  <c r="F537044" i="1"/>
  <c r="F537045" i="1"/>
  <c r="F537046" i="1"/>
  <c r="F537047" i="1"/>
  <c r="F537048" i="1"/>
  <c r="F537049" i="1"/>
  <c r="F537050" i="1"/>
  <c r="F537051" i="1"/>
  <c r="F537052" i="1"/>
  <c r="F537053" i="1"/>
  <c r="F537054" i="1"/>
  <c r="F537055" i="1"/>
  <c r="F537056" i="1"/>
  <c r="F537057" i="1"/>
  <c r="F537058" i="1"/>
  <c r="F537059" i="1"/>
  <c r="F537060" i="1"/>
  <c r="F537061" i="1"/>
  <c r="F537062" i="1"/>
  <c r="F537063" i="1"/>
  <c r="F537064" i="1"/>
  <c r="F537065" i="1"/>
  <c r="F537066" i="1"/>
  <c r="F537067" i="1"/>
  <c r="F537068" i="1"/>
  <c r="F537069" i="1"/>
  <c r="F537070" i="1"/>
  <c r="F537071" i="1"/>
  <c r="F537072" i="1"/>
  <c r="F537073" i="1"/>
  <c r="F537074" i="1"/>
  <c r="F537075" i="1"/>
  <c r="F537076" i="1"/>
  <c r="F537077" i="1"/>
  <c r="F537078" i="1"/>
  <c r="F537079" i="1"/>
  <c r="F537080" i="1"/>
  <c r="F537081" i="1"/>
  <c r="F537082" i="1"/>
  <c r="F537083" i="1"/>
  <c r="F537084" i="1"/>
  <c r="F537085" i="1"/>
  <c r="F537086" i="1"/>
  <c r="F537087" i="1"/>
  <c r="F537088" i="1"/>
  <c r="F537089" i="1"/>
  <c r="F537090" i="1"/>
  <c r="F537091" i="1"/>
  <c r="F537092" i="1"/>
  <c r="F537093" i="1"/>
  <c r="F537094" i="1"/>
  <c r="F537095" i="1"/>
  <c r="F537096" i="1"/>
  <c r="F537097" i="1"/>
  <c r="F537098" i="1"/>
  <c r="F537099" i="1"/>
  <c r="F537100" i="1"/>
  <c r="F537101" i="1"/>
  <c r="F537102" i="1"/>
  <c r="F537103" i="1"/>
  <c r="F537104" i="1"/>
  <c r="F537105" i="1"/>
  <c r="F537106" i="1"/>
  <c r="F537107" i="1"/>
  <c r="F537108" i="1"/>
  <c r="F537109" i="1"/>
  <c r="F537110" i="1"/>
  <c r="F537111" i="1"/>
  <c r="F537112" i="1"/>
  <c r="F537113" i="1"/>
  <c r="F537114" i="1"/>
  <c r="F537115" i="1"/>
  <c r="F537116" i="1"/>
  <c r="F537117" i="1"/>
  <c r="F537118" i="1"/>
  <c r="F537119" i="1"/>
  <c r="F537120" i="1"/>
  <c r="F537121" i="1"/>
  <c r="F537122" i="1"/>
  <c r="F537123" i="1"/>
  <c r="F537124" i="1"/>
  <c r="F537125" i="1"/>
  <c r="F537126" i="1"/>
  <c r="F537127" i="1"/>
  <c r="F537128" i="1"/>
  <c r="F537129" i="1"/>
  <c r="F537130" i="1"/>
  <c r="F537131" i="1"/>
  <c r="F537132" i="1"/>
  <c r="F537133" i="1"/>
  <c r="F537134" i="1"/>
  <c r="F537135" i="1"/>
  <c r="F537136" i="1"/>
  <c r="F537137" i="1"/>
  <c r="F537138" i="1"/>
  <c r="F537139" i="1"/>
  <c r="F537140" i="1"/>
  <c r="F537141" i="1"/>
  <c r="F537142" i="1"/>
  <c r="F537143" i="1"/>
  <c r="F537144" i="1"/>
  <c r="F537145" i="1"/>
  <c r="F537146" i="1"/>
  <c r="F537147" i="1"/>
  <c r="F537148" i="1"/>
  <c r="F537149" i="1"/>
  <c r="F537150" i="1"/>
  <c r="F537151" i="1"/>
  <c r="F537152" i="1"/>
  <c r="F537153" i="1"/>
  <c r="F537154" i="1"/>
  <c r="F537155" i="1"/>
  <c r="F537156" i="1"/>
  <c r="F537157" i="1"/>
  <c r="F537158" i="1"/>
  <c r="F537159" i="1"/>
  <c r="F537160" i="1"/>
  <c r="F537161" i="1"/>
  <c r="F537162" i="1"/>
  <c r="F537163" i="1"/>
  <c r="F537164" i="1"/>
  <c r="F537165" i="1"/>
  <c r="F537166" i="1"/>
  <c r="F537167" i="1"/>
  <c r="F537168" i="1"/>
  <c r="F537169" i="1"/>
  <c r="F537170" i="1"/>
  <c r="F537171" i="1"/>
  <c r="F537172" i="1"/>
  <c r="F537173" i="1"/>
  <c r="F537174" i="1"/>
  <c r="F537175" i="1"/>
  <c r="F537176" i="1"/>
  <c r="F537177" i="1"/>
  <c r="F537178" i="1"/>
  <c r="F537179" i="1"/>
  <c r="F537180" i="1"/>
  <c r="F537181" i="1"/>
  <c r="F537182" i="1"/>
  <c r="F537183" i="1"/>
  <c r="F537184" i="1"/>
  <c r="F537185" i="1"/>
  <c r="F537186" i="1"/>
  <c r="F537187" i="1"/>
  <c r="F537188" i="1"/>
  <c r="F537189" i="1"/>
  <c r="F537190" i="1"/>
  <c r="F537191" i="1"/>
  <c r="F537192" i="1"/>
  <c r="F537193" i="1"/>
  <c r="F537194" i="1"/>
  <c r="F537195" i="1"/>
  <c r="F537196" i="1"/>
  <c r="F537197" i="1"/>
  <c r="F537198" i="1"/>
  <c r="F537199" i="1"/>
  <c r="F537200" i="1"/>
  <c r="F537201" i="1"/>
  <c r="F537202" i="1"/>
  <c r="F537203" i="1"/>
  <c r="F537204" i="1"/>
  <c r="F537205" i="1"/>
  <c r="F537206" i="1"/>
  <c r="F537207" i="1"/>
  <c r="F537208" i="1"/>
  <c r="F537209" i="1"/>
  <c r="F537210" i="1"/>
  <c r="F537211" i="1"/>
  <c r="F537212" i="1"/>
  <c r="F537213" i="1"/>
  <c r="F537214" i="1"/>
  <c r="F537215" i="1"/>
  <c r="F537216" i="1"/>
  <c r="F537217" i="1"/>
  <c r="F537218" i="1"/>
  <c r="F537219" i="1"/>
  <c r="F537220" i="1"/>
  <c r="F537221" i="1"/>
  <c r="F537222" i="1"/>
  <c r="F537223" i="1"/>
  <c r="F537224" i="1"/>
  <c r="F537225" i="1"/>
  <c r="F537226" i="1"/>
  <c r="F537227" i="1"/>
  <c r="F537228" i="1"/>
  <c r="F537229" i="1"/>
  <c r="F537230" i="1"/>
  <c r="F537231" i="1"/>
  <c r="F537232" i="1"/>
  <c r="F537233" i="1"/>
  <c r="F537234" i="1"/>
  <c r="F537235" i="1"/>
  <c r="F537236" i="1"/>
  <c r="F537237" i="1"/>
  <c r="F537238" i="1"/>
  <c r="F537239" i="1"/>
  <c r="F537240" i="1"/>
  <c r="F537241" i="1"/>
  <c r="F537242" i="1"/>
  <c r="F537243" i="1"/>
  <c r="F537244" i="1"/>
  <c r="F537245" i="1"/>
  <c r="F537246" i="1"/>
  <c r="F537247" i="1"/>
  <c r="F537248" i="1"/>
  <c r="F537249" i="1"/>
  <c r="F537250" i="1"/>
  <c r="F537251" i="1"/>
  <c r="F537252" i="1"/>
  <c r="F537253" i="1"/>
  <c r="F537254" i="1"/>
  <c r="F537255" i="1"/>
  <c r="F537256" i="1"/>
  <c r="F537257" i="1"/>
  <c r="F537258" i="1"/>
  <c r="F537259" i="1"/>
  <c r="F537260" i="1"/>
  <c r="F537261" i="1"/>
  <c r="F537262" i="1"/>
  <c r="F537263" i="1"/>
  <c r="F537264" i="1"/>
  <c r="F537265" i="1"/>
  <c r="F537266" i="1"/>
  <c r="F537267" i="1"/>
  <c r="F537268" i="1"/>
  <c r="F537269" i="1"/>
  <c r="F537270" i="1"/>
  <c r="F537271" i="1"/>
  <c r="F537272" i="1"/>
  <c r="F537273" i="1"/>
  <c r="F537274" i="1"/>
  <c r="F537275" i="1"/>
  <c r="F537276" i="1"/>
  <c r="F537277" i="1"/>
  <c r="F537278" i="1"/>
  <c r="F537279" i="1"/>
  <c r="F537280" i="1"/>
  <c r="F537281" i="1"/>
  <c r="F537282" i="1"/>
  <c r="F537283" i="1"/>
  <c r="F537284" i="1"/>
  <c r="F537285" i="1"/>
  <c r="F537286" i="1"/>
  <c r="F537287" i="1"/>
  <c r="F537288" i="1"/>
  <c r="F537289" i="1"/>
  <c r="F537290" i="1"/>
  <c r="F537291" i="1"/>
  <c r="F537292" i="1"/>
  <c r="F537293" i="1"/>
  <c r="F537294" i="1"/>
  <c r="F537295" i="1"/>
  <c r="F537296" i="1"/>
  <c r="F537297" i="1"/>
  <c r="F537298" i="1"/>
  <c r="F537299" i="1"/>
  <c r="F537300" i="1"/>
  <c r="F537301" i="1"/>
  <c r="F537302" i="1"/>
  <c r="F537303" i="1"/>
  <c r="F537304" i="1"/>
  <c r="F537305" i="1"/>
  <c r="F537306" i="1"/>
  <c r="F537307" i="1"/>
  <c r="F537308" i="1"/>
  <c r="F537309" i="1"/>
  <c r="F537310" i="1"/>
  <c r="F537311" i="1"/>
  <c r="F537312" i="1"/>
  <c r="F537313" i="1"/>
  <c r="F537314" i="1"/>
  <c r="F537315" i="1"/>
  <c r="F537316" i="1"/>
  <c r="F537317" i="1"/>
  <c r="F537318" i="1"/>
  <c r="F537319" i="1"/>
  <c r="F537320" i="1"/>
  <c r="F537321" i="1"/>
  <c r="F537322" i="1"/>
  <c r="F537323" i="1"/>
  <c r="F537324" i="1"/>
  <c r="F537325" i="1"/>
  <c r="F537326" i="1"/>
  <c r="F537327" i="1"/>
  <c r="F537328" i="1"/>
  <c r="F537329" i="1"/>
  <c r="F537330" i="1"/>
  <c r="F537331" i="1"/>
  <c r="F537332" i="1"/>
  <c r="F537333" i="1"/>
  <c r="F537334" i="1"/>
  <c r="F537335" i="1"/>
  <c r="F537336" i="1"/>
  <c r="F537337" i="1"/>
  <c r="F537338" i="1"/>
  <c r="F537339" i="1"/>
  <c r="F537340" i="1"/>
  <c r="F537341" i="1"/>
  <c r="F537342" i="1"/>
  <c r="F537343" i="1"/>
  <c r="F537344" i="1"/>
  <c r="F537345" i="1"/>
  <c r="F537346" i="1"/>
  <c r="F537347" i="1"/>
  <c r="F537348" i="1"/>
  <c r="F537349" i="1"/>
  <c r="F537350" i="1"/>
  <c r="F537351" i="1"/>
  <c r="F537352" i="1"/>
  <c r="F537353" i="1"/>
  <c r="F537354" i="1"/>
  <c r="F537355" i="1"/>
  <c r="F537356" i="1"/>
  <c r="F537357" i="1"/>
  <c r="F537358" i="1"/>
  <c r="F537359" i="1"/>
  <c r="F537360" i="1"/>
  <c r="F537361" i="1"/>
  <c r="F537362" i="1"/>
  <c r="F537363" i="1"/>
  <c r="F537364" i="1"/>
  <c r="F537365" i="1"/>
  <c r="F537366" i="1"/>
  <c r="F537367" i="1"/>
  <c r="F537368" i="1"/>
  <c r="F537369" i="1"/>
  <c r="F537370" i="1"/>
  <c r="F537371" i="1"/>
  <c r="F537372" i="1"/>
  <c r="F537373" i="1"/>
  <c r="F537374" i="1"/>
  <c r="F537375" i="1"/>
  <c r="F537376" i="1"/>
  <c r="F537377" i="1"/>
  <c r="F537378" i="1"/>
  <c r="F537379" i="1"/>
  <c r="F537380" i="1"/>
  <c r="F537381" i="1"/>
  <c r="F537382" i="1"/>
  <c r="F537383" i="1"/>
  <c r="F537384" i="1"/>
  <c r="F537385" i="1"/>
  <c r="F537386" i="1"/>
  <c r="F537387" i="1"/>
  <c r="F537388" i="1"/>
  <c r="F537389" i="1"/>
  <c r="F537390" i="1"/>
  <c r="F537391" i="1"/>
  <c r="F537392" i="1"/>
  <c r="F537393" i="1"/>
  <c r="F537394" i="1"/>
  <c r="F537395" i="1"/>
  <c r="F537396" i="1"/>
  <c r="F537397" i="1"/>
  <c r="F537398" i="1"/>
  <c r="F537399" i="1"/>
  <c r="F537400" i="1"/>
  <c r="F537401" i="1"/>
  <c r="F537402" i="1"/>
  <c r="F537403" i="1"/>
  <c r="F537404" i="1"/>
  <c r="F537405" i="1"/>
  <c r="F537406" i="1"/>
  <c r="F537407" i="1"/>
  <c r="F537408" i="1"/>
  <c r="F537409" i="1"/>
  <c r="F537410" i="1"/>
  <c r="F537411" i="1"/>
  <c r="F537412" i="1"/>
  <c r="F537413" i="1"/>
  <c r="F537414" i="1"/>
  <c r="F537415" i="1"/>
  <c r="F537416" i="1"/>
  <c r="F537417" i="1"/>
  <c r="F537418" i="1"/>
  <c r="F537419" i="1"/>
  <c r="F537420" i="1"/>
  <c r="F537421" i="1"/>
  <c r="F537422" i="1"/>
  <c r="F537423" i="1"/>
  <c r="F537424" i="1"/>
  <c r="F537425" i="1"/>
  <c r="F537426" i="1"/>
  <c r="F537427" i="1"/>
  <c r="F537428" i="1"/>
  <c r="F537429" i="1"/>
  <c r="F537430" i="1"/>
  <c r="F537431" i="1"/>
  <c r="F537432" i="1"/>
  <c r="F537433" i="1"/>
  <c r="F537434" i="1"/>
  <c r="F537435" i="1"/>
  <c r="F537436" i="1"/>
  <c r="F537437" i="1"/>
  <c r="F537438" i="1"/>
  <c r="F537439" i="1"/>
  <c r="F537440" i="1"/>
  <c r="F537441" i="1"/>
  <c r="F537442" i="1"/>
  <c r="F537443" i="1"/>
  <c r="F537444" i="1"/>
  <c r="F537445" i="1"/>
  <c r="F537446" i="1"/>
  <c r="F537447" i="1"/>
  <c r="F537448" i="1"/>
  <c r="F537449" i="1"/>
  <c r="F537450" i="1"/>
  <c r="F537451" i="1"/>
  <c r="F537452" i="1"/>
  <c r="F537453" i="1"/>
  <c r="F537454" i="1"/>
  <c r="F537455" i="1"/>
  <c r="F537456" i="1"/>
  <c r="F537457" i="1"/>
  <c r="F537458" i="1"/>
  <c r="F537459" i="1"/>
  <c r="F537460" i="1"/>
  <c r="F537461" i="1"/>
  <c r="F537462" i="1"/>
  <c r="F537463" i="1"/>
  <c r="F537464" i="1"/>
  <c r="F537465" i="1"/>
  <c r="F537466" i="1"/>
  <c r="F537467" i="1"/>
  <c r="F537468" i="1"/>
  <c r="F537469" i="1"/>
  <c r="F537470" i="1"/>
  <c r="F537471" i="1"/>
  <c r="F537472" i="1"/>
  <c r="F537473" i="1"/>
  <c r="F537474" i="1"/>
  <c r="F537475" i="1"/>
  <c r="F537476" i="1"/>
  <c r="F537477" i="1"/>
  <c r="F537478" i="1"/>
  <c r="F537479" i="1"/>
  <c r="F537480" i="1"/>
  <c r="F537481" i="1"/>
  <c r="F537482" i="1"/>
  <c r="F537483" i="1"/>
  <c r="F537484" i="1"/>
  <c r="F537485" i="1"/>
  <c r="F537486" i="1"/>
  <c r="F537487" i="1"/>
  <c r="F537488" i="1"/>
  <c r="F537489" i="1"/>
  <c r="F537490" i="1"/>
  <c r="F537491" i="1"/>
  <c r="F537492" i="1"/>
  <c r="F537493" i="1"/>
  <c r="F537494" i="1"/>
  <c r="F537495" i="1"/>
  <c r="F537496" i="1"/>
  <c r="F537497" i="1"/>
  <c r="F537498" i="1"/>
  <c r="F537499" i="1"/>
  <c r="F537500" i="1"/>
  <c r="F537501" i="1"/>
  <c r="F537502" i="1"/>
  <c r="F537503" i="1"/>
  <c r="F537504" i="1"/>
  <c r="F537505" i="1"/>
  <c r="F537506" i="1"/>
  <c r="F537507" i="1"/>
  <c r="F537508" i="1"/>
  <c r="F537509" i="1"/>
  <c r="F537510" i="1"/>
  <c r="F537511" i="1"/>
  <c r="F537512" i="1"/>
  <c r="F537513" i="1"/>
  <c r="F537514" i="1"/>
  <c r="F537515" i="1"/>
  <c r="F537516" i="1"/>
  <c r="F537517" i="1"/>
  <c r="F537518" i="1"/>
  <c r="F537519" i="1"/>
  <c r="F537520" i="1"/>
  <c r="F537521" i="1"/>
  <c r="F537522" i="1"/>
  <c r="F537523" i="1"/>
  <c r="F537524" i="1"/>
  <c r="F537525" i="1"/>
  <c r="F537526" i="1"/>
  <c r="F537527" i="1"/>
  <c r="F537528" i="1"/>
  <c r="F537529" i="1"/>
  <c r="F537530" i="1"/>
  <c r="F537531" i="1"/>
  <c r="F537532" i="1"/>
  <c r="F537533" i="1"/>
  <c r="F537534" i="1"/>
  <c r="F537535" i="1"/>
  <c r="F537536" i="1"/>
  <c r="F537537" i="1"/>
  <c r="F537538" i="1"/>
  <c r="F537539" i="1"/>
  <c r="F537540" i="1"/>
  <c r="F537541" i="1"/>
  <c r="F537542" i="1"/>
  <c r="F537543" i="1"/>
  <c r="F537544" i="1"/>
  <c r="F537545" i="1"/>
  <c r="F537546" i="1"/>
  <c r="F537547" i="1"/>
  <c r="F537548" i="1"/>
  <c r="F537549" i="1"/>
  <c r="F537550" i="1"/>
  <c r="F537551" i="1"/>
  <c r="F537552" i="1"/>
  <c r="F537553" i="1"/>
  <c r="F537554" i="1"/>
  <c r="F537555" i="1"/>
  <c r="F537556" i="1"/>
  <c r="F537557" i="1"/>
  <c r="F537558" i="1"/>
  <c r="F537559" i="1"/>
  <c r="F537560" i="1"/>
  <c r="F537561" i="1"/>
  <c r="F537562" i="1"/>
  <c r="F537563" i="1"/>
  <c r="F537564" i="1"/>
  <c r="F537565" i="1"/>
  <c r="F537566" i="1"/>
  <c r="F537567" i="1"/>
  <c r="F537568" i="1"/>
  <c r="F537569" i="1"/>
  <c r="F537570" i="1"/>
  <c r="F537571" i="1"/>
  <c r="F537572" i="1"/>
  <c r="F537573" i="1"/>
  <c r="F537574" i="1"/>
  <c r="F537575" i="1"/>
  <c r="F537576" i="1"/>
  <c r="F537577" i="1"/>
  <c r="F537578" i="1"/>
  <c r="F537579" i="1"/>
  <c r="F537580" i="1"/>
  <c r="F537581" i="1"/>
  <c r="F537582" i="1"/>
  <c r="F537583" i="1"/>
  <c r="F537584" i="1"/>
  <c r="F537585" i="1"/>
  <c r="F537586" i="1"/>
  <c r="F537587" i="1"/>
  <c r="F537588" i="1"/>
  <c r="F537589" i="1"/>
  <c r="F537590" i="1"/>
  <c r="F537591" i="1"/>
  <c r="F537592" i="1"/>
  <c r="F537593" i="1"/>
  <c r="F537594" i="1"/>
  <c r="F537595" i="1"/>
  <c r="F537596" i="1"/>
  <c r="F537597" i="1"/>
  <c r="F537598" i="1"/>
  <c r="F537599" i="1"/>
  <c r="F537600" i="1"/>
  <c r="F537601" i="1"/>
  <c r="F537602" i="1"/>
  <c r="F537603" i="1"/>
  <c r="F537604" i="1"/>
  <c r="F537605" i="1"/>
  <c r="F537606" i="1"/>
  <c r="F537607" i="1"/>
  <c r="F537608" i="1"/>
  <c r="F537609" i="1"/>
  <c r="F537610" i="1"/>
  <c r="F537611" i="1"/>
  <c r="F537612" i="1"/>
  <c r="F537613" i="1"/>
  <c r="F537614" i="1"/>
  <c r="F537615" i="1"/>
  <c r="F537616" i="1"/>
  <c r="F537617" i="1"/>
  <c r="F537618" i="1"/>
  <c r="F537619" i="1"/>
  <c r="F537620" i="1"/>
  <c r="F537621" i="1"/>
  <c r="F537622" i="1"/>
  <c r="F537623" i="1"/>
  <c r="F537624" i="1"/>
  <c r="F537625" i="1"/>
  <c r="F537626" i="1"/>
  <c r="F537627" i="1"/>
  <c r="F537628" i="1"/>
  <c r="F537629" i="1"/>
  <c r="F537630" i="1"/>
  <c r="F537631" i="1"/>
  <c r="F537632" i="1"/>
  <c r="F537633" i="1"/>
  <c r="F537634" i="1"/>
  <c r="F537635" i="1"/>
  <c r="F537636" i="1"/>
  <c r="F537637" i="1"/>
  <c r="F537638" i="1"/>
  <c r="F537639" i="1"/>
  <c r="F537640" i="1"/>
  <c r="F537641" i="1"/>
  <c r="F537642" i="1"/>
  <c r="F537643" i="1"/>
  <c r="F537644" i="1"/>
  <c r="F537645" i="1"/>
  <c r="F537646" i="1"/>
  <c r="F537647" i="1"/>
  <c r="F537648" i="1"/>
  <c r="F537649" i="1"/>
  <c r="F537650" i="1"/>
  <c r="F537651" i="1"/>
  <c r="F537652" i="1"/>
  <c r="F537653" i="1"/>
  <c r="F537654" i="1"/>
  <c r="F537655" i="1"/>
  <c r="F537656" i="1"/>
  <c r="F537657" i="1"/>
  <c r="F537658" i="1"/>
  <c r="F537659" i="1"/>
  <c r="F537660" i="1"/>
  <c r="F537661" i="1"/>
  <c r="F537662" i="1"/>
  <c r="F537663" i="1"/>
  <c r="F537664" i="1"/>
  <c r="F537665" i="1"/>
  <c r="F537666" i="1"/>
  <c r="F537667" i="1"/>
  <c r="F537668" i="1"/>
  <c r="F537669" i="1"/>
  <c r="F537670" i="1"/>
  <c r="F537671" i="1"/>
  <c r="F537672" i="1"/>
  <c r="F537673" i="1"/>
  <c r="F537674" i="1"/>
  <c r="F537675" i="1"/>
  <c r="F537676" i="1"/>
  <c r="F537677" i="1"/>
  <c r="F537678" i="1"/>
  <c r="F537679" i="1"/>
  <c r="F537680" i="1"/>
  <c r="F537681" i="1"/>
  <c r="F537682" i="1"/>
  <c r="F537683" i="1"/>
  <c r="F537684" i="1"/>
  <c r="F537685" i="1"/>
  <c r="F537686" i="1"/>
  <c r="F537687" i="1"/>
  <c r="F537688" i="1"/>
  <c r="F537689" i="1"/>
  <c r="F537690" i="1"/>
  <c r="F537691" i="1"/>
  <c r="F537692" i="1"/>
  <c r="F537693" i="1"/>
  <c r="F537694" i="1"/>
  <c r="F537695" i="1"/>
  <c r="F537696" i="1"/>
  <c r="F537697" i="1"/>
  <c r="F537698" i="1"/>
  <c r="F537699" i="1"/>
  <c r="F537700" i="1"/>
  <c r="F537701" i="1"/>
  <c r="F537702" i="1"/>
  <c r="F537703" i="1"/>
  <c r="F537704" i="1"/>
  <c r="F537705" i="1"/>
  <c r="F537706" i="1"/>
  <c r="F537707" i="1"/>
  <c r="F537708" i="1"/>
  <c r="F537709" i="1"/>
  <c r="F537710" i="1"/>
  <c r="F537711" i="1"/>
  <c r="F537712" i="1"/>
  <c r="F537713" i="1"/>
  <c r="F537714" i="1"/>
  <c r="F537715" i="1"/>
  <c r="F537716" i="1"/>
  <c r="F537717" i="1"/>
  <c r="F537718" i="1"/>
  <c r="F537719" i="1"/>
  <c r="F537720" i="1"/>
  <c r="F537721" i="1"/>
  <c r="F537722" i="1"/>
  <c r="F537723" i="1"/>
  <c r="F537724" i="1"/>
  <c r="F537725" i="1"/>
  <c r="F537726" i="1"/>
  <c r="F537727" i="1"/>
  <c r="F537728" i="1"/>
  <c r="F537729" i="1"/>
  <c r="F537730" i="1"/>
  <c r="F537731" i="1"/>
  <c r="F537732" i="1"/>
  <c r="F537733" i="1"/>
  <c r="F537734" i="1"/>
  <c r="F537735" i="1"/>
  <c r="F537736" i="1"/>
  <c r="F537737" i="1"/>
  <c r="F537738" i="1"/>
  <c r="F537739" i="1"/>
  <c r="F537740" i="1"/>
  <c r="F537741" i="1"/>
  <c r="F537742" i="1"/>
  <c r="F537743" i="1"/>
  <c r="F537744" i="1"/>
  <c r="F537745" i="1"/>
  <c r="F537746" i="1"/>
  <c r="F537747" i="1"/>
  <c r="F537748" i="1"/>
  <c r="F537749" i="1"/>
  <c r="F537750" i="1"/>
  <c r="F537751" i="1"/>
  <c r="F537752" i="1"/>
  <c r="F537753" i="1"/>
  <c r="F537754" i="1"/>
  <c r="F537755" i="1"/>
  <c r="F537756" i="1"/>
  <c r="F537757" i="1"/>
  <c r="F537758" i="1"/>
  <c r="F537759" i="1"/>
  <c r="F537760" i="1"/>
  <c r="F537761" i="1"/>
  <c r="F537762" i="1"/>
  <c r="F537763" i="1"/>
  <c r="F537764" i="1"/>
  <c r="F537765" i="1"/>
  <c r="F537766" i="1"/>
  <c r="F537767" i="1"/>
  <c r="F537768" i="1"/>
  <c r="F537769" i="1"/>
  <c r="F537770" i="1"/>
  <c r="F537771" i="1"/>
  <c r="F537772" i="1"/>
  <c r="F537773" i="1"/>
  <c r="F537774" i="1"/>
  <c r="F537775" i="1"/>
  <c r="F537776" i="1"/>
  <c r="F537777" i="1"/>
  <c r="F537778" i="1"/>
  <c r="F537779" i="1"/>
  <c r="F537780" i="1"/>
  <c r="F537781" i="1"/>
  <c r="F537782" i="1"/>
  <c r="F537783" i="1"/>
  <c r="F537784" i="1"/>
  <c r="F537785" i="1"/>
  <c r="F537786" i="1"/>
  <c r="F537787" i="1"/>
  <c r="F537788" i="1"/>
  <c r="F537789" i="1"/>
  <c r="F537790" i="1"/>
  <c r="F537791" i="1"/>
  <c r="F537792" i="1"/>
  <c r="F537793" i="1"/>
  <c r="F537794" i="1"/>
  <c r="F537795" i="1"/>
  <c r="F537796" i="1"/>
  <c r="F537797" i="1"/>
  <c r="F537798" i="1"/>
  <c r="F537799" i="1"/>
  <c r="F537800" i="1"/>
  <c r="F537801" i="1"/>
  <c r="F537802" i="1"/>
  <c r="F537803" i="1"/>
  <c r="F537804" i="1"/>
  <c r="F537805" i="1"/>
  <c r="F537806" i="1"/>
  <c r="F537807" i="1"/>
  <c r="F537808" i="1"/>
  <c r="F537809" i="1"/>
  <c r="F537810" i="1"/>
  <c r="F537811" i="1"/>
  <c r="F537812" i="1"/>
  <c r="F537813" i="1"/>
  <c r="F537814" i="1"/>
  <c r="F537815" i="1"/>
  <c r="F537816" i="1"/>
  <c r="F537817" i="1"/>
  <c r="F537818" i="1"/>
  <c r="F537819" i="1"/>
  <c r="F537820" i="1"/>
  <c r="F537821" i="1"/>
  <c r="F537822" i="1"/>
  <c r="F537823" i="1"/>
  <c r="F537824" i="1"/>
  <c r="F537825" i="1"/>
  <c r="F537826" i="1"/>
  <c r="F537827" i="1"/>
  <c r="F537828" i="1"/>
  <c r="F537829" i="1"/>
  <c r="F537830" i="1"/>
  <c r="F537831" i="1"/>
  <c r="F537832" i="1"/>
  <c r="F537833" i="1"/>
  <c r="F537834" i="1"/>
  <c r="F537835" i="1"/>
  <c r="F537836" i="1"/>
  <c r="F537837" i="1"/>
  <c r="F537838" i="1"/>
  <c r="F537839" i="1"/>
  <c r="F537840" i="1"/>
  <c r="F537841" i="1"/>
  <c r="F537842" i="1"/>
  <c r="F537843" i="1"/>
  <c r="F537844" i="1"/>
  <c r="F537845" i="1"/>
  <c r="F537846" i="1"/>
  <c r="F537847" i="1"/>
  <c r="F537848" i="1"/>
  <c r="F537849" i="1"/>
  <c r="F537850" i="1"/>
  <c r="F537851" i="1"/>
  <c r="F537852" i="1"/>
  <c r="F537853" i="1"/>
  <c r="F537854" i="1"/>
  <c r="F537855" i="1"/>
  <c r="F537856" i="1"/>
  <c r="F537857" i="1"/>
  <c r="F537858" i="1"/>
  <c r="F537859" i="1"/>
  <c r="F537860" i="1"/>
  <c r="F537861" i="1"/>
  <c r="F537862" i="1"/>
  <c r="F537863" i="1"/>
  <c r="F537864" i="1"/>
  <c r="F537865" i="1"/>
  <c r="F537866" i="1"/>
  <c r="F537867" i="1"/>
  <c r="F537868" i="1"/>
  <c r="F537869" i="1"/>
  <c r="F537870" i="1"/>
  <c r="F537871" i="1"/>
  <c r="F537872" i="1"/>
  <c r="F537873" i="1"/>
  <c r="F537874" i="1"/>
  <c r="F537875" i="1"/>
  <c r="F537876" i="1"/>
  <c r="F537877" i="1"/>
  <c r="F537878" i="1"/>
  <c r="F537879" i="1"/>
  <c r="F537880" i="1"/>
  <c r="F537881" i="1"/>
  <c r="F537882" i="1"/>
  <c r="F537883" i="1"/>
  <c r="F537884" i="1"/>
  <c r="F537885" i="1"/>
  <c r="F537886" i="1"/>
  <c r="F537887" i="1"/>
  <c r="F537888" i="1"/>
  <c r="F537889" i="1"/>
  <c r="F537890" i="1"/>
  <c r="F537891" i="1"/>
  <c r="F537892" i="1"/>
  <c r="F537893" i="1"/>
  <c r="F537894" i="1"/>
  <c r="F537895" i="1"/>
  <c r="F537896" i="1"/>
  <c r="F537897" i="1"/>
  <c r="F537898" i="1"/>
  <c r="F537899" i="1"/>
  <c r="F537900" i="1"/>
  <c r="F537901" i="1"/>
  <c r="F537902" i="1"/>
  <c r="F537903" i="1"/>
  <c r="F537904" i="1"/>
  <c r="F537905" i="1"/>
  <c r="F537906" i="1"/>
  <c r="F537907" i="1"/>
  <c r="F537908" i="1"/>
  <c r="F537909" i="1"/>
  <c r="F537910" i="1"/>
  <c r="F537911" i="1"/>
  <c r="F537912" i="1"/>
  <c r="F537913" i="1"/>
  <c r="F537914" i="1"/>
  <c r="F537915" i="1"/>
  <c r="F537916" i="1"/>
  <c r="F537917" i="1"/>
  <c r="F537918" i="1"/>
  <c r="F537919" i="1"/>
  <c r="F537920" i="1"/>
  <c r="F537921" i="1"/>
  <c r="F537922" i="1"/>
  <c r="F537923" i="1"/>
  <c r="F537924" i="1"/>
  <c r="F537925" i="1"/>
  <c r="F537926" i="1"/>
  <c r="F537927" i="1"/>
  <c r="F537928" i="1"/>
  <c r="F537929" i="1"/>
  <c r="F537930" i="1"/>
  <c r="F537931" i="1"/>
  <c r="F537932" i="1"/>
  <c r="F537933" i="1"/>
  <c r="F537934" i="1"/>
  <c r="F537935" i="1"/>
  <c r="F537936" i="1"/>
  <c r="F537937" i="1"/>
  <c r="F537938" i="1"/>
  <c r="F537939" i="1"/>
  <c r="F537940" i="1"/>
  <c r="F537941" i="1"/>
  <c r="F537942" i="1"/>
  <c r="F537943" i="1"/>
  <c r="F537944" i="1"/>
  <c r="F537945" i="1"/>
  <c r="F537946" i="1"/>
  <c r="F537947" i="1"/>
  <c r="F537948" i="1"/>
  <c r="F537949" i="1"/>
  <c r="F537950" i="1"/>
  <c r="F537951" i="1"/>
  <c r="F537952" i="1"/>
  <c r="F537953" i="1"/>
  <c r="F537954" i="1"/>
  <c r="F537955" i="1"/>
  <c r="F537956" i="1"/>
  <c r="F537957" i="1"/>
  <c r="F537958" i="1"/>
  <c r="F537959" i="1"/>
  <c r="F537960" i="1"/>
  <c r="F537961" i="1"/>
  <c r="F537962" i="1"/>
  <c r="F537963" i="1"/>
  <c r="F537964" i="1"/>
  <c r="F537965" i="1"/>
  <c r="F537966" i="1"/>
  <c r="F537967" i="1"/>
  <c r="F537968" i="1"/>
  <c r="F537969" i="1"/>
  <c r="F537970" i="1"/>
  <c r="F537971" i="1"/>
  <c r="F537972" i="1"/>
  <c r="F537973" i="1"/>
  <c r="F537974" i="1"/>
  <c r="F537975" i="1"/>
  <c r="F537976" i="1"/>
  <c r="F537977" i="1"/>
  <c r="F537978" i="1"/>
  <c r="F537979" i="1"/>
  <c r="F537980" i="1"/>
  <c r="F537981" i="1"/>
  <c r="F537982" i="1"/>
  <c r="F537983" i="1"/>
  <c r="F537984" i="1"/>
  <c r="F537985" i="1"/>
  <c r="F537986" i="1"/>
  <c r="F537987" i="1"/>
  <c r="F537988" i="1"/>
  <c r="F537989" i="1"/>
  <c r="F537990" i="1"/>
  <c r="F537991" i="1"/>
  <c r="F537992" i="1"/>
  <c r="F537993" i="1"/>
  <c r="F537994" i="1"/>
  <c r="F537995" i="1"/>
  <c r="F537996" i="1"/>
  <c r="F537997" i="1"/>
  <c r="F537998" i="1"/>
  <c r="F537999" i="1"/>
  <c r="F538000" i="1"/>
  <c r="F538001" i="1"/>
  <c r="F538002" i="1"/>
  <c r="F538003" i="1"/>
  <c r="F538004" i="1"/>
  <c r="F538005" i="1"/>
  <c r="F538006" i="1"/>
  <c r="F538007" i="1"/>
  <c r="F538008" i="1"/>
  <c r="F538009" i="1"/>
  <c r="F538010" i="1"/>
  <c r="F538011" i="1"/>
  <c r="F538012" i="1"/>
  <c r="F538013" i="1"/>
  <c r="F538014" i="1"/>
  <c r="F538015" i="1"/>
  <c r="F538016" i="1"/>
  <c r="F538017" i="1"/>
  <c r="F538018" i="1"/>
  <c r="F538019" i="1"/>
  <c r="F538020" i="1"/>
  <c r="F538021" i="1"/>
  <c r="F538022" i="1"/>
  <c r="F538023" i="1"/>
  <c r="F538024" i="1"/>
  <c r="F538025" i="1"/>
  <c r="F538026" i="1"/>
  <c r="F538027" i="1"/>
  <c r="F538028" i="1"/>
  <c r="F538029" i="1"/>
  <c r="F538030" i="1"/>
  <c r="F538031" i="1"/>
  <c r="F538032" i="1"/>
  <c r="F538033" i="1"/>
  <c r="F538034" i="1"/>
  <c r="F538035" i="1"/>
  <c r="F538036" i="1"/>
  <c r="F538037" i="1"/>
  <c r="F538038" i="1"/>
  <c r="F538039" i="1"/>
  <c r="F538040" i="1"/>
  <c r="F538041" i="1"/>
  <c r="F538042" i="1"/>
  <c r="F538043" i="1"/>
  <c r="F538044" i="1"/>
  <c r="F538045" i="1"/>
  <c r="F538046" i="1"/>
  <c r="F538047" i="1"/>
  <c r="F538048" i="1"/>
  <c r="F538049" i="1"/>
  <c r="F538050" i="1"/>
  <c r="F538051" i="1"/>
  <c r="F538052" i="1"/>
  <c r="F538053" i="1"/>
  <c r="F538054" i="1"/>
  <c r="F538055" i="1"/>
  <c r="F538056" i="1"/>
  <c r="F538057" i="1"/>
  <c r="F538058" i="1"/>
  <c r="F538059" i="1"/>
  <c r="F538060" i="1"/>
  <c r="F538061" i="1"/>
  <c r="F538062" i="1"/>
  <c r="F538063" i="1"/>
  <c r="F538064" i="1"/>
  <c r="F538065" i="1"/>
  <c r="F538066" i="1"/>
  <c r="F538067" i="1"/>
  <c r="F538068" i="1"/>
  <c r="F538069" i="1"/>
  <c r="F538070" i="1"/>
  <c r="F538071" i="1"/>
  <c r="F538072" i="1"/>
  <c r="F538073" i="1"/>
  <c r="F538074" i="1"/>
  <c r="F538075" i="1"/>
  <c r="F538076" i="1"/>
  <c r="F538077" i="1"/>
  <c r="F538078" i="1"/>
  <c r="F538079" i="1"/>
  <c r="F538080" i="1"/>
  <c r="F538081" i="1"/>
  <c r="F538082" i="1"/>
  <c r="F538083" i="1"/>
  <c r="F538084" i="1"/>
  <c r="F538085" i="1"/>
  <c r="F538086" i="1"/>
  <c r="F538087" i="1"/>
  <c r="F538088" i="1"/>
  <c r="F538089" i="1"/>
  <c r="F538090" i="1"/>
  <c r="F538091" i="1"/>
  <c r="F538092" i="1"/>
  <c r="F538093" i="1"/>
  <c r="F538094" i="1"/>
  <c r="F538095" i="1"/>
  <c r="F538096" i="1"/>
  <c r="F538097" i="1"/>
  <c r="F538098" i="1"/>
  <c r="F538099" i="1"/>
  <c r="F538100" i="1"/>
  <c r="F538101" i="1"/>
  <c r="F538102" i="1"/>
  <c r="F538103" i="1"/>
  <c r="F538104" i="1"/>
  <c r="F538105" i="1"/>
  <c r="F538106" i="1"/>
  <c r="F538107" i="1"/>
  <c r="F538108" i="1"/>
  <c r="F538109" i="1"/>
  <c r="F538110" i="1"/>
  <c r="F538111" i="1"/>
  <c r="F538112" i="1"/>
  <c r="F538113" i="1"/>
  <c r="F538114" i="1"/>
  <c r="F538115" i="1"/>
  <c r="F538116" i="1"/>
  <c r="F538117" i="1"/>
  <c r="F538118" i="1"/>
  <c r="F538119" i="1"/>
  <c r="F538120" i="1"/>
  <c r="F538121" i="1"/>
  <c r="F538122" i="1"/>
  <c r="F538123" i="1"/>
  <c r="F538124" i="1"/>
  <c r="F538125" i="1"/>
  <c r="F538126" i="1"/>
  <c r="F538127" i="1"/>
  <c r="F538128" i="1"/>
  <c r="F538129" i="1"/>
  <c r="F538130" i="1"/>
  <c r="F538131" i="1"/>
  <c r="F538132" i="1"/>
  <c r="F538133" i="1"/>
  <c r="F538134" i="1"/>
  <c r="F538135" i="1"/>
  <c r="F538136" i="1"/>
  <c r="F538137" i="1"/>
  <c r="F538138" i="1"/>
  <c r="F538139" i="1"/>
  <c r="F538140" i="1"/>
  <c r="F538141" i="1"/>
  <c r="F538142" i="1"/>
  <c r="F538143" i="1"/>
  <c r="F538144" i="1"/>
  <c r="F538145" i="1"/>
  <c r="F538146" i="1"/>
  <c r="F538147" i="1"/>
  <c r="F538148" i="1"/>
  <c r="F538149" i="1"/>
  <c r="F538150" i="1"/>
  <c r="F538151" i="1"/>
  <c r="F538152" i="1"/>
  <c r="F538153" i="1"/>
  <c r="F538154" i="1"/>
  <c r="F538155" i="1"/>
  <c r="F538156" i="1"/>
  <c r="F538157" i="1"/>
  <c r="F538158" i="1"/>
  <c r="F538159" i="1"/>
  <c r="F538160" i="1"/>
  <c r="F538161" i="1"/>
  <c r="F538162" i="1"/>
  <c r="F538163" i="1"/>
  <c r="F538164" i="1"/>
  <c r="F538165" i="1"/>
  <c r="F538166" i="1"/>
  <c r="F538167" i="1"/>
  <c r="F538168" i="1"/>
  <c r="F538169" i="1"/>
  <c r="F538170" i="1"/>
  <c r="F538171" i="1"/>
  <c r="F538172" i="1"/>
  <c r="F538173" i="1"/>
  <c r="F538174" i="1"/>
  <c r="F538175" i="1"/>
  <c r="F538176" i="1"/>
  <c r="F538177" i="1"/>
  <c r="F538178" i="1"/>
  <c r="F538179" i="1"/>
  <c r="F538180" i="1"/>
  <c r="F538181" i="1"/>
  <c r="F538182" i="1"/>
  <c r="F538183" i="1"/>
  <c r="F538184" i="1"/>
  <c r="F538185" i="1"/>
  <c r="F538186" i="1"/>
  <c r="F538187" i="1"/>
  <c r="F538188" i="1"/>
  <c r="F538189" i="1"/>
  <c r="F538190" i="1"/>
  <c r="F538191" i="1"/>
  <c r="F538192" i="1"/>
  <c r="F538193" i="1"/>
  <c r="F538194" i="1"/>
  <c r="F538195" i="1"/>
  <c r="F538196" i="1"/>
  <c r="F538197" i="1"/>
  <c r="F538198" i="1"/>
  <c r="F538199" i="1"/>
  <c r="F538200" i="1"/>
  <c r="F538201" i="1"/>
  <c r="F538202" i="1"/>
  <c r="F538203" i="1"/>
  <c r="F538204" i="1"/>
  <c r="F538205" i="1"/>
  <c r="F538206" i="1"/>
  <c r="F538207" i="1"/>
  <c r="F538208" i="1"/>
  <c r="F538209" i="1"/>
  <c r="F538210" i="1"/>
  <c r="F538211" i="1"/>
  <c r="F538212" i="1"/>
  <c r="F538213" i="1"/>
  <c r="F538214" i="1"/>
  <c r="F538215" i="1"/>
  <c r="F538216" i="1"/>
  <c r="F538217" i="1"/>
  <c r="F538218" i="1"/>
  <c r="F538219" i="1"/>
  <c r="F538220" i="1"/>
  <c r="F538221" i="1"/>
  <c r="F538222" i="1"/>
  <c r="F538223" i="1"/>
  <c r="F538224" i="1"/>
  <c r="F538225" i="1"/>
  <c r="F538226" i="1"/>
  <c r="F538227" i="1"/>
  <c r="F538228" i="1"/>
  <c r="F538229" i="1"/>
  <c r="F538230" i="1"/>
  <c r="F538231" i="1"/>
  <c r="F538232" i="1"/>
  <c r="F538233" i="1"/>
  <c r="F538234" i="1"/>
  <c r="F538235" i="1"/>
  <c r="F538236" i="1"/>
  <c r="F538237" i="1"/>
  <c r="F538238" i="1"/>
  <c r="F538239" i="1"/>
  <c r="F538240" i="1"/>
  <c r="F538241" i="1"/>
  <c r="F538242" i="1"/>
  <c r="F538243" i="1"/>
  <c r="F538244" i="1"/>
  <c r="F538245" i="1"/>
  <c r="F538246" i="1"/>
  <c r="F538247" i="1"/>
  <c r="F538248" i="1"/>
  <c r="F538249" i="1"/>
  <c r="F538250" i="1"/>
  <c r="F538251" i="1"/>
  <c r="F538252" i="1"/>
  <c r="F538253" i="1"/>
  <c r="F538254" i="1"/>
  <c r="F538255" i="1"/>
  <c r="F538256" i="1"/>
  <c r="F538257" i="1"/>
  <c r="F538258" i="1"/>
  <c r="F538259" i="1"/>
  <c r="F538260" i="1"/>
  <c r="F538261" i="1"/>
  <c r="F538262" i="1"/>
  <c r="F538263" i="1"/>
  <c r="F538264" i="1"/>
  <c r="F538265" i="1"/>
  <c r="F538266" i="1"/>
  <c r="F538267" i="1"/>
  <c r="F538268" i="1"/>
  <c r="F538269" i="1"/>
  <c r="F538270" i="1"/>
  <c r="F538271" i="1"/>
  <c r="F538272" i="1"/>
  <c r="F538273" i="1"/>
  <c r="F538274" i="1"/>
  <c r="F538275" i="1"/>
  <c r="F538276" i="1"/>
  <c r="F538277" i="1"/>
  <c r="F538278" i="1"/>
  <c r="F538279" i="1"/>
  <c r="F538280" i="1"/>
  <c r="F538281" i="1"/>
  <c r="F538282" i="1"/>
  <c r="F538283" i="1"/>
  <c r="F538284" i="1"/>
  <c r="F538285" i="1"/>
  <c r="F538286" i="1"/>
  <c r="F538287" i="1"/>
  <c r="F538288" i="1"/>
  <c r="F538289" i="1"/>
  <c r="F538290" i="1"/>
  <c r="F538291" i="1"/>
  <c r="F538292" i="1"/>
  <c r="F538293" i="1"/>
  <c r="F538294" i="1"/>
  <c r="F538295" i="1"/>
  <c r="F538296" i="1"/>
  <c r="F538297" i="1"/>
  <c r="F538298" i="1"/>
  <c r="F538299" i="1"/>
  <c r="F538300" i="1"/>
  <c r="F538301" i="1"/>
  <c r="F538302" i="1"/>
  <c r="F538303" i="1"/>
  <c r="F538304" i="1"/>
  <c r="F538305" i="1"/>
  <c r="F538306" i="1"/>
  <c r="F538307" i="1"/>
  <c r="F538308" i="1"/>
  <c r="F538309" i="1"/>
  <c r="F538310" i="1"/>
  <c r="F538311" i="1"/>
  <c r="F538312" i="1"/>
  <c r="F538313" i="1"/>
  <c r="F538314" i="1"/>
  <c r="F538315" i="1"/>
  <c r="F538316" i="1"/>
  <c r="F538317" i="1"/>
  <c r="F538318" i="1"/>
  <c r="F538319" i="1"/>
  <c r="F538320" i="1"/>
  <c r="F538321" i="1"/>
  <c r="F538322" i="1"/>
  <c r="F538323" i="1"/>
  <c r="F538324" i="1"/>
  <c r="F538325" i="1"/>
  <c r="F538326" i="1"/>
  <c r="F538327" i="1"/>
  <c r="F538328" i="1"/>
  <c r="F538329" i="1"/>
  <c r="F538330" i="1"/>
  <c r="F538331" i="1"/>
  <c r="F538332" i="1"/>
  <c r="F538333" i="1"/>
  <c r="F538334" i="1"/>
  <c r="F538335" i="1"/>
  <c r="F538336" i="1"/>
  <c r="F538337" i="1"/>
  <c r="F538338" i="1"/>
  <c r="F538339" i="1"/>
  <c r="F538340" i="1"/>
  <c r="F538341" i="1"/>
  <c r="F538342" i="1"/>
  <c r="F538343" i="1"/>
  <c r="F538344" i="1"/>
  <c r="F538345" i="1"/>
  <c r="F538346" i="1"/>
  <c r="F538347" i="1"/>
  <c r="F538348" i="1"/>
  <c r="F538349" i="1"/>
  <c r="F538350" i="1"/>
  <c r="F538351" i="1"/>
  <c r="F538352" i="1"/>
  <c r="F538353" i="1"/>
  <c r="F538354" i="1"/>
  <c r="F538355" i="1"/>
  <c r="F538356" i="1"/>
  <c r="F538357" i="1"/>
  <c r="F538358" i="1"/>
  <c r="F538359" i="1"/>
  <c r="F538360" i="1"/>
  <c r="F538361" i="1"/>
  <c r="F538362" i="1"/>
  <c r="F538363" i="1"/>
  <c r="F538364" i="1"/>
  <c r="F538365" i="1"/>
  <c r="F538366" i="1"/>
  <c r="F538367" i="1"/>
  <c r="F538368" i="1"/>
  <c r="F538369" i="1"/>
  <c r="F538370" i="1"/>
  <c r="F538371" i="1"/>
  <c r="F538372" i="1"/>
  <c r="F538373" i="1"/>
  <c r="F538374" i="1"/>
  <c r="F538375" i="1"/>
  <c r="F538376" i="1"/>
  <c r="F538377" i="1"/>
  <c r="F538378" i="1"/>
  <c r="F538379" i="1"/>
  <c r="F538380" i="1"/>
  <c r="F538381" i="1"/>
  <c r="F538382" i="1"/>
  <c r="F538383" i="1"/>
  <c r="F538384" i="1"/>
  <c r="F538385" i="1"/>
  <c r="F538386" i="1"/>
  <c r="F538387" i="1"/>
  <c r="F538388" i="1"/>
  <c r="F538389" i="1"/>
  <c r="F538390" i="1"/>
  <c r="F538391" i="1"/>
  <c r="F538392" i="1"/>
  <c r="F538393" i="1"/>
  <c r="F538394" i="1"/>
  <c r="F538395" i="1"/>
  <c r="F538396" i="1"/>
  <c r="F538397" i="1"/>
  <c r="F538398" i="1"/>
  <c r="F538399" i="1"/>
  <c r="F538400" i="1"/>
  <c r="F538401" i="1"/>
  <c r="F538402" i="1"/>
  <c r="F538403" i="1"/>
  <c r="F538404" i="1"/>
  <c r="F538405" i="1"/>
  <c r="F538406" i="1"/>
  <c r="F538407" i="1"/>
  <c r="F538408" i="1"/>
  <c r="F538409" i="1"/>
  <c r="F538410" i="1"/>
  <c r="F538411" i="1"/>
  <c r="F538412" i="1"/>
  <c r="F538413" i="1"/>
  <c r="F538414" i="1"/>
  <c r="F538415" i="1"/>
  <c r="F538416" i="1"/>
  <c r="F538417" i="1"/>
  <c r="F538418" i="1"/>
  <c r="F538419" i="1"/>
  <c r="F538420" i="1"/>
  <c r="F538421" i="1"/>
  <c r="F538422" i="1"/>
  <c r="F538423" i="1"/>
  <c r="F538424" i="1"/>
  <c r="F538425" i="1"/>
  <c r="F538426" i="1"/>
  <c r="F538427" i="1"/>
  <c r="F538428" i="1"/>
  <c r="F538429" i="1"/>
  <c r="F538430" i="1"/>
  <c r="F538431" i="1"/>
  <c r="F538432" i="1"/>
  <c r="F538433" i="1"/>
  <c r="F538434" i="1"/>
  <c r="F538435" i="1"/>
  <c r="F538436" i="1"/>
  <c r="F538437" i="1"/>
  <c r="F538438" i="1"/>
  <c r="F538439" i="1"/>
  <c r="F538440" i="1"/>
  <c r="F538441" i="1"/>
  <c r="F538442" i="1"/>
  <c r="F538443" i="1"/>
  <c r="F538444" i="1"/>
  <c r="F538445" i="1"/>
  <c r="F538446" i="1"/>
  <c r="F538447" i="1"/>
  <c r="F538448" i="1"/>
  <c r="F538449" i="1"/>
  <c r="F538450" i="1"/>
  <c r="F538451" i="1"/>
  <c r="F538452" i="1"/>
  <c r="F538453" i="1"/>
  <c r="F538454" i="1"/>
  <c r="F538455" i="1"/>
  <c r="F538456" i="1"/>
  <c r="F538457" i="1"/>
  <c r="F538458" i="1"/>
  <c r="F538459" i="1"/>
  <c r="F538460" i="1"/>
  <c r="F538461" i="1"/>
  <c r="F538462" i="1"/>
  <c r="F538463" i="1"/>
  <c r="F538464" i="1"/>
  <c r="F538465" i="1"/>
  <c r="F538466" i="1"/>
  <c r="F538467" i="1"/>
  <c r="F538468" i="1"/>
  <c r="F538469" i="1"/>
  <c r="F538470" i="1"/>
  <c r="F538471" i="1"/>
  <c r="F538472" i="1"/>
  <c r="F538473" i="1"/>
  <c r="F538474" i="1"/>
  <c r="F538475" i="1"/>
  <c r="F538476" i="1"/>
  <c r="F538477" i="1"/>
  <c r="F538478" i="1"/>
  <c r="F538479" i="1"/>
  <c r="F538480" i="1"/>
  <c r="F538481" i="1"/>
  <c r="F538482" i="1"/>
  <c r="F538483" i="1"/>
  <c r="F538484" i="1"/>
  <c r="F538485" i="1"/>
  <c r="F538486" i="1"/>
  <c r="F538487" i="1"/>
  <c r="F538488" i="1"/>
  <c r="F538489" i="1"/>
  <c r="F538490" i="1"/>
  <c r="F538491" i="1"/>
  <c r="F538492" i="1"/>
  <c r="F538493" i="1"/>
  <c r="F538494" i="1"/>
  <c r="F538495" i="1"/>
  <c r="F538496" i="1"/>
  <c r="F538497" i="1"/>
  <c r="F538498" i="1"/>
  <c r="F538499" i="1"/>
  <c r="F538500" i="1"/>
  <c r="F538501" i="1"/>
  <c r="F538502" i="1"/>
  <c r="F538503" i="1"/>
  <c r="F538504" i="1"/>
  <c r="F538505" i="1"/>
  <c r="F538506" i="1"/>
  <c r="F538507" i="1"/>
  <c r="F538508" i="1"/>
  <c r="F538509" i="1"/>
  <c r="F538510" i="1"/>
  <c r="F538511" i="1"/>
  <c r="F538512" i="1"/>
  <c r="F538513" i="1"/>
  <c r="F538514" i="1"/>
  <c r="F538515" i="1"/>
  <c r="F538516" i="1"/>
  <c r="F538517" i="1"/>
  <c r="F538518" i="1"/>
  <c r="F538519" i="1"/>
  <c r="F538520" i="1"/>
  <c r="F538521" i="1"/>
  <c r="F538522" i="1"/>
  <c r="F538523" i="1"/>
  <c r="F538524" i="1"/>
  <c r="F538525" i="1"/>
  <c r="F538526" i="1"/>
  <c r="F538527" i="1"/>
  <c r="F538528" i="1"/>
  <c r="F538529" i="1"/>
  <c r="F538530" i="1"/>
  <c r="F538531" i="1"/>
  <c r="F538532" i="1"/>
  <c r="F538533" i="1"/>
  <c r="F538534" i="1"/>
  <c r="F538535" i="1"/>
  <c r="F538536" i="1"/>
  <c r="F538537" i="1"/>
  <c r="F538538" i="1"/>
  <c r="F538539" i="1"/>
  <c r="F538540" i="1"/>
  <c r="F538541" i="1"/>
  <c r="F538542" i="1"/>
  <c r="F538543" i="1"/>
  <c r="F538544" i="1"/>
  <c r="F538545" i="1"/>
  <c r="F538546" i="1"/>
  <c r="F538547" i="1"/>
  <c r="F538548" i="1"/>
  <c r="F538549" i="1"/>
  <c r="F538550" i="1"/>
  <c r="F538551" i="1"/>
  <c r="F538552" i="1"/>
  <c r="F538553" i="1"/>
  <c r="F538554" i="1"/>
  <c r="F538555" i="1"/>
  <c r="F538556" i="1"/>
  <c r="F538557" i="1"/>
  <c r="F538558" i="1"/>
  <c r="F538559" i="1"/>
  <c r="F538560" i="1"/>
  <c r="F538561" i="1"/>
  <c r="F538562" i="1"/>
  <c r="F538563" i="1"/>
  <c r="F538564" i="1"/>
  <c r="F538565" i="1"/>
  <c r="F538566" i="1"/>
  <c r="F538567" i="1"/>
  <c r="F538568" i="1"/>
  <c r="F538569" i="1"/>
  <c r="F538570" i="1"/>
  <c r="F538571" i="1"/>
  <c r="F538572" i="1"/>
  <c r="F538573" i="1"/>
  <c r="F538574" i="1"/>
  <c r="F538575" i="1"/>
  <c r="F538576" i="1"/>
  <c r="F538577" i="1"/>
  <c r="F538578" i="1"/>
  <c r="F538579" i="1"/>
  <c r="F538580" i="1"/>
  <c r="F538581" i="1"/>
  <c r="F538582" i="1"/>
  <c r="F538583" i="1"/>
  <c r="F538584" i="1"/>
  <c r="F538585" i="1"/>
  <c r="F538586" i="1"/>
  <c r="F538587" i="1"/>
  <c r="F538588" i="1"/>
  <c r="F538589" i="1"/>
  <c r="F538590" i="1"/>
  <c r="F538591" i="1"/>
  <c r="F538592" i="1"/>
  <c r="F538593" i="1"/>
  <c r="F538594" i="1"/>
  <c r="F538595" i="1"/>
  <c r="F538596" i="1"/>
  <c r="F538597" i="1"/>
  <c r="F538598" i="1"/>
  <c r="F538599" i="1"/>
  <c r="F538600" i="1"/>
  <c r="F538601" i="1"/>
  <c r="F538602" i="1"/>
  <c r="F538603" i="1"/>
  <c r="F538604" i="1"/>
  <c r="F538605" i="1"/>
  <c r="F538606" i="1"/>
  <c r="F538607" i="1"/>
  <c r="F538608" i="1"/>
  <c r="F538609" i="1"/>
  <c r="F538610" i="1"/>
  <c r="F538611" i="1"/>
  <c r="F538612" i="1"/>
  <c r="F538613" i="1"/>
  <c r="F538614" i="1"/>
  <c r="F538615" i="1"/>
  <c r="F538616" i="1"/>
  <c r="F538617" i="1"/>
  <c r="F538618" i="1"/>
  <c r="F538619" i="1"/>
  <c r="F538620" i="1"/>
  <c r="F538621" i="1"/>
  <c r="F538622" i="1"/>
  <c r="F538623" i="1"/>
  <c r="F538624" i="1"/>
  <c r="F538625" i="1"/>
  <c r="F538626" i="1"/>
  <c r="F538627" i="1"/>
  <c r="F538628" i="1"/>
  <c r="F538629" i="1"/>
  <c r="F538630" i="1"/>
  <c r="F538631" i="1"/>
  <c r="F538632" i="1"/>
  <c r="F538633" i="1"/>
  <c r="F538634" i="1"/>
  <c r="F538635" i="1"/>
  <c r="F538636" i="1"/>
  <c r="F538637" i="1"/>
  <c r="F538638" i="1"/>
  <c r="F538639" i="1"/>
  <c r="F538640" i="1"/>
  <c r="F538641" i="1"/>
  <c r="F538642" i="1"/>
  <c r="F538643" i="1"/>
  <c r="F538644" i="1"/>
  <c r="F538645" i="1"/>
  <c r="F538646" i="1"/>
  <c r="F538647" i="1"/>
  <c r="F538648" i="1"/>
  <c r="F538649" i="1"/>
  <c r="F538650" i="1"/>
  <c r="F538651" i="1"/>
  <c r="F538652" i="1"/>
  <c r="F538653" i="1"/>
  <c r="F538654" i="1"/>
  <c r="F538655" i="1"/>
  <c r="F538656" i="1"/>
  <c r="F538657" i="1"/>
  <c r="F538658" i="1"/>
  <c r="F538659" i="1"/>
  <c r="F538660" i="1"/>
  <c r="F538661" i="1"/>
  <c r="F538662" i="1"/>
  <c r="F538663" i="1"/>
  <c r="F538664" i="1"/>
  <c r="F538665" i="1"/>
  <c r="F538666" i="1"/>
  <c r="F538667" i="1"/>
  <c r="F538668" i="1"/>
  <c r="F538669" i="1"/>
  <c r="F538670" i="1"/>
  <c r="F538671" i="1"/>
  <c r="F538672" i="1"/>
  <c r="F538673" i="1"/>
  <c r="F538674" i="1"/>
  <c r="F538675" i="1"/>
  <c r="F538676" i="1"/>
  <c r="F538677" i="1"/>
  <c r="F538678" i="1"/>
  <c r="F538679" i="1"/>
  <c r="F538680" i="1"/>
  <c r="F538681" i="1"/>
  <c r="F538682" i="1"/>
  <c r="F538683" i="1"/>
  <c r="F538684" i="1"/>
  <c r="F538685" i="1"/>
  <c r="F538686" i="1"/>
  <c r="F538687" i="1"/>
  <c r="F538688" i="1"/>
  <c r="F538689" i="1"/>
  <c r="F538690" i="1"/>
  <c r="F538691" i="1"/>
  <c r="F538692" i="1"/>
  <c r="F538693" i="1"/>
  <c r="F538694" i="1"/>
  <c r="F538695" i="1"/>
  <c r="F538696" i="1"/>
  <c r="F538697" i="1"/>
  <c r="F538698" i="1"/>
  <c r="F538699" i="1"/>
  <c r="F538700" i="1"/>
  <c r="F538701" i="1"/>
  <c r="F538702" i="1"/>
  <c r="F538703" i="1"/>
  <c r="F538704" i="1"/>
  <c r="F538705" i="1"/>
  <c r="F538706" i="1"/>
  <c r="F538707" i="1"/>
  <c r="F538708" i="1"/>
  <c r="F538709" i="1"/>
  <c r="F538710" i="1"/>
  <c r="F538711" i="1"/>
  <c r="F538712" i="1"/>
  <c r="F538713" i="1"/>
  <c r="F538714" i="1"/>
  <c r="F538715" i="1"/>
  <c r="F538716" i="1"/>
  <c r="F538717" i="1"/>
  <c r="F538718" i="1"/>
  <c r="F538719" i="1"/>
  <c r="F538720" i="1"/>
  <c r="F538721" i="1"/>
  <c r="F538722" i="1"/>
  <c r="F538723" i="1"/>
  <c r="F538724" i="1"/>
  <c r="F538725" i="1"/>
  <c r="F538726" i="1"/>
  <c r="F538727" i="1"/>
  <c r="F538728" i="1"/>
  <c r="F538729" i="1"/>
  <c r="F538730" i="1"/>
  <c r="F538731" i="1"/>
  <c r="F538732" i="1"/>
  <c r="F538733" i="1"/>
  <c r="F538734" i="1"/>
  <c r="F538735" i="1"/>
  <c r="F538736" i="1"/>
  <c r="F538737" i="1"/>
  <c r="F538738" i="1"/>
  <c r="F538739" i="1"/>
  <c r="F538740" i="1"/>
  <c r="F538741" i="1"/>
  <c r="F538742" i="1"/>
  <c r="F538743" i="1"/>
  <c r="F538744" i="1"/>
  <c r="F538745" i="1"/>
  <c r="F538746" i="1"/>
  <c r="F538747" i="1"/>
  <c r="F538748" i="1"/>
  <c r="F538749" i="1"/>
  <c r="F538750" i="1"/>
  <c r="F538751" i="1"/>
  <c r="F538752" i="1"/>
  <c r="F538753" i="1"/>
  <c r="F538754" i="1"/>
  <c r="F538755" i="1"/>
  <c r="F538756" i="1"/>
  <c r="F538757" i="1"/>
  <c r="F538758" i="1"/>
  <c r="F538759" i="1"/>
  <c r="F538760" i="1"/>
  <c r="F538761" i="1"/>
  <c r="F538762" i="1"/>
  <c r="F538763" i="1"/>
  <c r="F538764" i="1"/>
  <c r="F538765" i="1"/>
  <c r="F538766" i="1"/>
  <c r="F538767" i="1"/>
  <c r="F538768" i="1"/>
  <c r="F538769" i="1"/>
  <c r="F538770" i="1"/>
  <c r="F538771" i="1"/>
  <c r="F538772" i="1"/>
  <c r="F538773" i="1"/>
  <c r="F538774" i="1"/>
  <c r="F538775" i="1"/>
  <c r="F538776" i="1"/>
  <c r="F538777" i="1"/>
  <c r="F538778" i="1"/>
  <c r="F538779" i="1"/>
  <c r="F538780" i="1"/>
  <c r="F538781" i="1"/>
  <c r="F538782" i="1"/>
  <c r="F538783" i="1"/>
  <c r="F538784" i="1"/>
  <c r="F538785" i="1"/>
  <c r="F538786" i="1"/>
  <c r="F538787" i="1"/>
  <c r="F538788" i="1"/>
  <c r="F538789" i="1"/>
  <c r="F538790" i="1"/>
  <c r="F538791" i="1"/>
  <c r="F538792" i="1"/>
  <c r="F538793" i="1"/>
  <c r="F538794" i="1"/>
  <c r="F538795" i="1"/>
  <c r="F538796" i="1"/>
  <c r="F538797" i="1"/>
  <c r="F538798" i="1"/>
  <c r="F538799" i="1"/>
  <c r="F538800" i="1"/>
  <c r="F538801" i="1"/>
  <c r="F538802" i="1"/>
  <c r="F538803" i="1"/>
  <c r="F538804" i="1"/>
  <c r="F538805" i="1"/>
  <c r="F538806" i="1"/>
  <c r="F538807" i="1"/>
  <c r="F538808" i="1"/>
  <c r="F538809" i="1"/>
  <c r="F538810" i="1"/>
  <c r="F538811" i="1"/>
  <c r="F538812" i="1"/>
  <c r="F538813" i="1"/>
  <c r="F538814" i="1"/>
  <c r="F538815" i="1"/>
  <c r="F538816" i="1"/>
  <c r="F538817" i="1"/>
  <c r="F538818" i="1"/>
  <c r="F538819" i="1"/>
  <c r="F538820" i="1"/>
  <c r="F538821" i="1"/>
  <c r="F538822" i="1"/>
  <c r="F538823" i="1"/>
  <c r="F538824" i="1"/>
  <c r="F538825" i="1"/>
  <c r="F538826" i="1"/>
  <c r="F538827" i="1"/>
  <c r="F538828" i="1"/>
  <c r="F538829" i="1"/>
  <c r="F538830" i="1"/>
  <c r="F538831" i="1"/>
  <c r="F538832" i="1"/>
  <c r="F538833" i="1"/>
  <c r="F538834" i="1"/>
  <c r="F538835" i="1"/>
  <c r="F538836" i="1"/>
  <c r="F538837" i="1"/>
  <c r="F538838" i="1"/>
  <c r="F538839" i="1"/>
  <c r="F538840" i="1"/>
  <c r="F538841" i="1"/>
  <c r="F538842" i="1"/>
  <c r="F538843" i="1"/>
  <c r="F538844" i="1"/>
  <c r="F538845" i="1"/>
  <c r="F538846" i="1"/>
  <c r="F538847" i="1"/>
  <c r="F538848" i="1"/>
  <c r="F538849" i="1"/>
  <c r="F538850" i="1"/>
  <c r="F538851" i="1"/>
  <c r="F538852" i="1"/>
  <c r="F538853" i="1"/>
  <c r="F538854" i="1"/>
  <c r="F538855" i="1"/>
  <c r="F538856" i="1"/>
  <c r="F538857" i="1"/>
  <c r="F538858" i="1"/>
  <c r="F538859" i="1"/>
  <c r="F538860" i="1"/>
  <c r="F538861" i="1"/>
  <c r="F538862" i="1"/>
  <c r="F538863" i="1"/>
  <c r="F538864" i="1"/>
  <c r="F538865" i="1"/>
  <c r="F538866" i="1"/>
  <c r="F538867" i="1"/>
  <c r="F538868" i="1"/>
  <c r="F538869" i="1"/>
  <c r="F538870" i="1"/>
  <c r="F538871" i="1"/>
  <c r="F538872" i="1"/>
  <c r="F538873" i="1"/>
  <c r="F538874" i="1"/>
  <c r="F538875" i="1"/>
  <c r="F538876" i="1"/>
  <c r="F538877" i="1"/>
  <c r="F538878" i="1"/>
  <c r="F538879" i="1"/>
  <c r="F538880" i="1"/>
  <c r="F538881" i="1"/>
  <c r="F538882" i="1"/>
  <c r="F538883" i="1"/>
  <c r="F538884" i="1"/>
  <c r="F538885" i="1"/>
  <c r="F538886" i="1"/>
  <c r="F538887" i="1"/>
  <c r="F538888" i="1"/>
  <c r="F538889" i="1"/>
  <c r="F538890" i="1"/>
  <c r="F538891" i="1"/>
  <c r="F538892" i="1"/>
  <c r="F538893" i="1"/>
  <c r="F538894" i="1"/>
  <c r="F538895" i="1"/>
  <c r="F538896" i="1"/>
  <c r="F538897" i="1"/>
  <c r="F538898" i="1"/>
  <c r="F538899" i="1"/>
  <c r="F538900" i="1"/>
  <c r="F538901" i="1"/>
  <c r="F538902" i="1"/>
  <c r="F538903" i="1"/>
  <c r="F538904" i="1"/>
  <c r="F538905" i="1"/>
  <c r="F538906" i="1"/>
  <c r="F538907" i="1"/>
  <c r="F538908" i="1"/>
  <c r="F538909" i="1"/>
  <c r="F538910" i="1"/>
  <c r="F538911" i="1"/>
  <c r="F538912" i="1"/>
  <c r="F538913" i="1"/>
  <c r="F538914" i="1"/>
  <c r="F538915" i="1"/>
  <c r="F538916" i="1"/>
  <c r="F538917" i="1"/>
  <c r="F538918" i="1"/>
  <c r="F538919" i="1"/>
  <c r="F538920" i="1"/>
  <c r="F538921" i="1"/>
  <c r="F538922" i="1"/>
  <c r="F538923" i="1"/>
  <c r="F538924" i="1"/>
  <c r="F538925" i="1"/>
  <c r="F538926" i="1"/>
  <c r="F538927" i="1"/>
  <c r="F538928" i="1"/>
  <c r="F538929" i="1"/>
  <c r="F538930" i="1"/>
  <c r="F538931" i="1"/>
  <c r="F538932" i="1"/>
  <c r="F538933" i="1"/>
  <c r="F538934" i="1"/>
  <c r="F538935" i="1"/>
  <c r="F538936" i="1"/>
  <c r="F538937" i="1"/>
  <c r="F538938" i="1"/>
  <c r="F538939" i="1"/>
  <c r="F538940" i="1"/>
  <c r="F538941" i="1"/>
  <c r="F538942" i="1"/>
  <c r="F538943" i="1"/>
  <c r="F538944" i="1"/>
  <c r="F538945" i="1"/>
  <c r="F538946" i="1"/>
  <c r="F538947" i="1"/>
  <c r="F538948" i="1"/>
  <c r="F538949" i="1"/>
  <c r="F538950" i="1"/>
  <c r="F538951" i="1"/>
  <c r="F538952" i="1"/>
  <c r="F538953" i="1"/>
  <c r="F538954" i="1"/>
  <c r="F538955" i="1"/>
  <c r="F538956" i="1"/>
  <c r="F538957" i="1"/>
  <c r="F538958" i="1"/>
  <c r="F538959" i="1"/>
  <c r="F538960" i="1"/>
  <c r="F538961" i="1"/>
  <c r="F538962" i="1"/>
  <c r="F538963" i="1"/>
  <c r="F538964" i="1"/>
  <c r="F538965" i="1"/>
  <c r="F538966" i="1"/>
  <c r="F538967" i="1"/>
  <c r="F538968" i="1"/>
  <c r="F538969" i="1"/>
  <c r="F538970" i="1"/>
  <c r="F538971" i="1"/>
  <c r="F538972" i="1"/>
  <c r="F538973" i="1"/>
  <c r="F538974" i="1"/>
  <c r="F538975" i="1"/>
  <c r="F538976" i="1"/>
  <c r="F538977" i="1"/>
  <c r="F538978" i="1"/>
  <c r="F538979" i="1"/>
  <c r="F538980" i="1"/>
  <c r="F538981" i="1"/>
  <c r="F538982" i="1"/>
  <c r="F538983" i="1"/>
  <c r="F538984" i="1"/>
  <c r="F538985" i="1"/>
  <c r="F538986" i="1"/>
  <c r="F538987" i="1"/>
  <c r="F538988" i="1"/>
  <c r="F538989" i="1"/>
  <c r="F538990" i="1"/>
  <c r="F538991" i="1"/>
  <c r="F538992" i="1"/>
  <c r="F538993" i="1"/>
  <c r="F538994" i="1"/>
  <c r="F538995" i="1"/>
  <c r="F538996" i="1"/>
  <c r="F538997" i="1"/>
  <c r="F538998" i="1"/>
  <c r="F538999" i="1"/>
  <c r="F539000" i="1"/>
  <c r="F539001" i="1"/>
  <c r="F539002" i="1"/>
  <c r="F539003" i="1"/>
  <c r="F539004" i="1"/>
  <c r="F539005" i="1"/>
  <c r="F539006" i="1"/>
  <c r="F539007" i="1"/>
  <c r="F539008" i="1"/>
  <c r="F539009" i="1"/>
  <c r="F539010" i="1"/>
  <c r="F539011" i="1"/>
  <c r="F539012" i="1"/>
  <c r="F539013" i="1"/>
  <c r="F539014" i="1"/>
  <c r="F539015" i="1"/>
  <c r="F539016" i="1"/>
  <c r="F539017" i="1"/>
  <c r="F539018" i="1"/>
  <c r="F539019" i="1"/>
  <c r="F539020" i="1"/>
  <c r="F539021" i="1"/>
  <c r="F539022" i="1"/>
  <c r="F539023" i="1"/>
  <c r="F539024" i="1"/>
  <c r="F539025" i="1"/>
  <c r="F539026" i="1"/>
  <c r="F539027" i="1"/>
  <c r="F539028" i="1"/>
  <c r="F539029" i="1"/>
  <c r="F539030" i="1"/>
  <c r="F539031" i="1"/>
  <c r="F539032" i="1"/>
  <c r="F539033" i="1"/>
  <c r="F539034" i="1"/>
  <c r="F539035" i="1"/>
  <c r="F539036" i="1"/>
  <c r="F539037" i="1"/>
  <c r="F539038" i="1"/>
  <c r="F539039" i="1"/>
  <c r="F539040" i="1"/>
  <c r="F539041" i="1"/>
  <c r="F539042" i="1"/>
  <c r="F539043" i="1"/>
  <c r="F539044" i="1"/>
  <c r="F539045" i="1"/>
  <c r="F539046" i="1"/>
  <c r="F539047" i="1"/>
  <c r="F539048" i="1"/>
  <c r="F539049" i="1"/>
  <c r="F539050" i="1"/>
  <c r="F539051" i="1"/>
  <c r="F539052" i="1"/>
  <c r="F539053" i="1"/>
  <c r="F539054" i="1"/>
  <c r="F539055" i="1"/>
  <c r="F539056" i="1"/>
  <c r="F539057" i="1"/>
  <c r="F539058" i="1"/>
  <c r="F539059" i="1"/>
  <c r="F539060" i="1"/>
  <c r="F539061" i="1"/>
  <c r="F539062" i="1"/>
  <c r="F539063" i="1"/>
  <c r="F539064" i="1"/>
  <c r="F539065" i="1"/>
  <c r="F539066" i="1"/>
  <c r="F539067" i="1"/>
  <c r="F539068" i="1"/>
  <c r="F539069" i="1"/>
  <c r="F539070" i="1"/>
  <c r="F539071" i="1"/>
  <c r="F539072" i="1"/>
  <c r="F539073" i="1"/>
  <c r="F539074" i="1"/>
  <c r="F539075" i="1"/>
  <c r="F539076" i="1"/>
  <c r="F539077" i="1"/>
  <c r="F539078" i="1"/>
  <c r="F539079" i="1"/>
  <c r="F539080" i="1"/>
  <c r="F539081" i="1"/>
  <c r="F539082" i="1"/>
  <c r="F539083" i="1"/>
  <c r="F539084" i="1"/>
  <c r="F539085" i="1"/>
  <c r="F539086" i="1"/>
  <c r="F539087" i="1"/>
  <c r="F539088" i="1"/>
  <c r="F539089" i="1"/>
  <c r="F539090" i="1"/>
  <c r="F539091" i="1"/>
  <c r="F539092" i="1"/>
  <c r="F539093" i="1"/>
  <c r="F539094" i="1"/>
  <c r="F539095" i="1"/>
  <c r="F539096" i="1"/>
  <c r="F539097" i="1"/>
  <c r="F539098" i="1"/>
  <c r="F539099" i="1"/>
  <c r="F539100" i="1"/>
  <c r="F539101" i="1"/>
  <c r="F539102" i="1"/>
  <c r="F539103" i="1"/>
  <c r="F539104" i="1"/>
  <c r="F539105" i="1"/>
  <c r="F539106" i="1"/>
  <c r="F539107" i="1"/>
  <c r="F539108" i="1"/>
  <c r="F539109" i="1"/>
  <c r="F539110" i="1"/>
  <c r="F539111" i="1"/>
  <c r="F539112" i="1"/>
  <c r="F539113" i="1"/>
  <c r="F539114" i="1"/>
  <c r="F539115" i="1"/>
  <c r="F539116" i="1"/>
  <c r="F539117" i="1"/>
  <c r="F539118" i="1"/>
  <c r="F539119" i="1"/>
  <c r="F539120" i="1"/>
  <c r="F539121" i="1"/>
  <c r="F539122" i="1"/>
  <c r="F539123" i="1"/>
  <c r="F539124" i="1"/>
  <c r="F539125" i="1"/>
  <c r="F539126" i="1"/>
  <c r="F539127" i="1"/>
  <c r="F539128" i="1"/>
  <c r="F539129" i="1"/>
  <c r="F539130" i="1"/>
  <c r="F539131" i="1"/>
  <c r="F539132" i="1"/>
  <c r="F539133" i="1"/>
  <c r="F539134" i="1"/>
  <c r="F539135" i="1"/>
  <c r="F539136" i="1"/>
  <c r="F539137" i="1"/>
  <c r="F539138" i="1"/>
  <c r="F539139" i="1"/>
  <c r="F539140" i="1"/>
  <c r="F539141" i="1"/>
  <c r="F539142" i="1"/>
  <c r="F539143" i="1"/>
  <c r="F539144" i="1"/>
  <c r="F539145" i="1"/>
  <c r="F539146" i="1"/>
  <c r="F539147" i="1"/>
  <c r="F539148" i="1"/>
  <c r="F539149" i="1"/>
  <c r="F539150" i="1"/>
  <c r="F539151" i="1"/>
  <c r="F539152" i="1"/>
  <c r="F539153" i="1"/>
  <c r="F539154" i="1"/>
  <c r="F539155" i="1"/>
  <c r="F539156" i="1"/>
  <c r="F539157" i="1"/>
  <c r="F539158" i="1"/>
  <c r="F539159" i="1"/>
  <c r="F539160" i="1"/>
  <c r="F539161" i="1"/>
  <c r="F539162" i="1"/>
  <c r="F539163" i="1"/>
  <c r="F539164" i="1"/>
  <c r="F539165" i="1"/>
  <c r="F539166" i="1"/>
  <c r="F539167" i="1"/>
  <c r="F539168" i="1"/>
  <c r="F539169" i="1"/>
  <c r="F539170" i="1"/>
  <c r="F539171" i="1"/>
  <c r="F539172" i="1"/>
  <c r="F539173" i="1"/>
  <c r="F539174" i="1"/>
  <c r="F539175" i="1"/>
  <c r="F539176" i="1"/>
  <c r="F539177" i="1"/>
  <c r="F539178" i="1"/>
  <c r="F539179" i="1"/>
  <c r="F539180" i="1"/>
  <c r="F539181" i="1"/>
  <c r="F539182" i="1"/>
  <c r="F539183" i="1"/>
  <c r="F539184" i="1"/>
  <c r="F539185" i="1"/>
  <c r="F539186" i="1"/>
  <c r="F539187" i="1"/>
  <c r="F539188" i="1"/>
  <c r="F539189" i="1"/>
  <c r="F539190" i="1"/>
  <c r="F539191" i="1"/>
  <c r="F539192" i="1"/>
  <c r="F539193" i="1"/>
  <c r="F539194" i="1"/>
  <c r="F539195" i="1"/>
  <c r="F539196" i="1"/>
  <c r="F539197" i="1"/>
  <c r="F539198" i="1"/>
  <c r="F539199" i="1"/>
  <c r="F539200" i="1"/>
  <c r="F539201" i="1"/>
  <c r="F539202" i="1"/>
  <c r="F539203" i="1"/>
  <c r="F539204" i="1"/>
  <c r="F539205" i="1"/>
  <c r="F539206" i="1"/>
  <c r="F539207" i="1"/>
  <c r="F539208" i="1"/>
  <c r="F539209" i="1"/>
  <c r="F539210" i="1"/>
  <c r="F539211" i="1"/>
  <c r="F539212" i="1"/>
  <c r="F539213" i="1"/>
  <c r="F539214" i="1"/>
  <c r="F539215" i="1"/>
  <c r="F539216" i="1"/>
  <c r="F539217" i="1"/>
  <c r="F539218" i="1"/>
  <c r="F539219" i="1"/>
  <c r="F539220" i="1"/>
  <c r="F539221" i="1"/>
  <c r="F539222" i="1"/>
  <c r="F539223" i="1"/>
  <c r="F539224" i="1"/>
  <c r="F539225" i="1"/>
  <c r="F539226" i="1"/>
  <c r="F539227" i="1"/>
  <c r="F539228" i="1"/>
  <c r="F539229" i="1"/>
  <c r="F539230" i="1"/>
  <c r="F539231" i="1"/>
  <c r="F539232" i="1"/>
  <c r="F539233" i="1"/>
  <c r="F539234" i="1"/>
  <c r="F539235" i="1"/>
  <c r="F539236" i="1"/>
  <c r="F539237" i="1"/>
  <c r="F539238" i="1"/>
  <c r="F539239" i="1"/>
  <c r="F539240" i="1"/>
  <c r="F539241" i="1"/>
  <c r="F539242" i="1"/>
  <c r="F539243" i="1"/>
  <c r="F539244" i="1"/>
  <c r="F539245" i="1"/>
  <c r="F539246" i="1"/>
  <c r="F539247" i="1"/>
  <c r="F539248" i="1"/>
  <c r="F539249" i="1"/>
  <c r="F539250" i="1"/>
  <c r="F539251" i="1"/>
  <c r="F539252" i="1"/>
  <c r="F539253" i="1"/>
  <c r="F539254" i="1"/>
  <c r="F539255" i="1"/>
  <c r="F539256" i="1"/>
  <c r="F539257" i="1"/>
  <c r="F539258" i="1"/>
  <c r="F539259" i="1"/>
  <c r="F539260" i="1"/>
  <c r="F539261" i="1"/>
  <c r="F539262" i="1"/>
  <c r="F539263" i="1"/>
  <c r="F539264" i="1"/>
  <c r="F539265" i="1"/>
  <c r="F539266" i="1"/>
  <c r="F539267" i="1"/>
  <c r="F539268" i="1"/>
  <c r="F539269" i="1"/>
  <c r="F539270" i="1"/>
  <c r="F539271" i="1"/>
  <c r="F539272" i="1"/>
  <c r="F539273" i="1"/>
  <c r="F539274" i="1"/>
  <c r="F539275" i="1"/>
  <c r="F539276" i="1"/>
  <c r="F539277" i="1"/>
  <c r="F539278" i="1"/>
  <c r="F539279" i="1"/>
  <c r="F539280" i="1"/>
  <c r="F539281" i="1"/>
  <c r="F539282" i="1"/>
  <c r="F539283" i="1"/>
  <c r="F539284" i="1"/>
  <c r="F539285" i="1"/>
  <c r="F539286" i="1"/>
  <c r="F539287" i="1"/>
  <c r="F539288" i="1"/>
  <c r="F539289" i="1"/>
  <c r="F539290" i="1"/>
  <c r="F539291" i="1"/>
  <c r="F539292" i="1"/>
  <c r="F539293" i="1"/>
  <c r="F539294" i="1"/>
  <c r="F539295" i="1"/>
  <c r="F539296" i="1"/>
  <c r="F539297" i="1"/>
  <c r="F539298" i="1"/>
  <c r="F539299" i="1"/>
  <c r="F539300" i="1"/>
  <c r="F539301" i="1"/>
  <c r="F539302" i="1"/>
  <c r="F539303" i="1"/>
  <c r="F539304" i="1"/>
  <c r="F539305" i="1"/>
  <c r="F539306" i="1"/>
  <c r="F539307" i="1"/>
  <c r="F539308" i="1"/>
  <c r="F539309" i="1"/>
  <c r="F539310" i="1"/>
  <c r="F539311" i="1"/>
  <c r="F539312" i="1"/>
  <c r="F539313" i="1"/>
  <c r="F539314" i="1"/>
  <c r="F539315" i="1"/>
  <c r="F539316" i="1"/>
  <c r="F539317" i="1"/>
  <c r="F539318" i="1"/>
  <c r="F539319" i="1"/>
  <c r="F539320" i="1"/>
  <c r="F539321" i="1"/>
  <c r="F539322" i="1"/>
  <c r="F539323" i="1"/>
  <c r="F539324" i="1"/>
  <c r="F539325" i="1"/>
  <c r="F539326" i="1"/>
  <c r="F539327" i="1"/>
  <c r="F539328" i="1"/>
  <c r="F539329" i="1"/>
  <c r="F539330" i="1"/>
  <c r="F539331" i="1"/>
  <c r="F539332" i="1"/>
  <c r="F539333" i="1"/>
  <c r="F539334" i="1"/>
  <c r="F539335" i="1"/>
  <c r="F539336" i="1"/>
  <c r="F539337" i="1"/>
  <c r="F539338" i="1"/>
  <c r="F539339" i="1"/>
  <c r="F539340" i="1"/>
  <c r="F539341" i="1"/>
  <c r="F539342" i="1"/>
  <c r="F539343" i="1"/>
  <c r="F539344" i="1"/>
  <c r="F539345" i="1"/>
  <c r="F539346" i="1"/>
  <c r="F539347" i="1"/>
  <c r="F539348" i="1"/>
  <c r="F539349" i="1"/>
  <c r="F539350" i="1"/>
  <c r="F539351" i="1"/>
  <c r="F539352" i="1"/>
  <c r="F539353" i="1"/>
  <c r="F539354" i="1"/>
  <c r="F539355" i="1"/>
  <c r="F539356" i="1"/>
  <c r="F539357" i="1"/>
  <c r="F539358" i="1"/>
  <c r="F539359" i="1"/>
  <c r="F539360" i="1"/>
  <c r="F539361" i="1"/>
  <c r="F539362" i="1"/>
  <c r="F539363" i="1"/>
  <c r="F539364" i="1"/>
  <c r="F539365" i="1"/>
  <c r="F539366" i="1"/>
  <c r="F539367" i="1"/>
  <c r="F539368" i="1"/>
  <c r="F539369" i="1"/>
  <c r="F539370" i="1"/>
  <c r="F539371" i="1"/>
  <c r="F539372" i="1"/>
  <c r="F539373" i="1"/>
  <c r="F539374" i="1"/>
  <c r="F539375" i="1"/>
  <c r="F539376" i="1"/>
  <c r="F539377" i="1"/>
  <c r="F539378" i="1"/>
  <c r="F539379" i="1"/>
  <c r="F539380" i="1"/>
  <c r="F539381" i="1"/>
  <c r="F539382" i="1"/>
  <c r="F539383" i="1"/>
  <c r="F539384" i="1"/>
  <c r="F539385" i="1"/>
  <c r="F539386" i="1"/>
  <c r="F539387" i="1"/>
  <c r="F539388" i="1"/>
  <c r="F539389" i="1"/>
  <c r="F539390" i="1"/>
  <c r="F539391" i="1"/>
  <c r="F539392" i="1"/>
  <c r="F539393" i="1"/>
  <c r="F539394" i="1"/>
  <c r="F539395" i="1"/>
  <c r="F539396" i="1"/>
  <c r="F539397" i="1"/>
  <c r="F539398" i="1"/>
  <c r="F539399" i="1"/>
  <c r="F539400" i="1"/>
  <c r="F539401" i="1"/>
  <c r="F539402" i="1"/>
  <c r="F539403" i="1"/>
  <c r="F539404" i="1"/>
  <c r="F539405" i="1"/>
  <c r="F539406" i="1"/>
  <c r="F539407" i="1"/>
  <c r="F539408" i="1"/>
  <c r="F539409" i="1"/>
  <c r="F539410" i="1"/>
  <c r="F539411" i="1"/>
  <c r="F539412" i="1"/>
  <c r="F539413" i="1"/>
  <c r="F539414" i="1"/>
  <c r="F539415" i="1"/>
  <c r="F539416" i="1"/>
  <c r="F539417" i="1"/>
  <c r="F539418" i="1"/>
  <c r="F539419" i="1"/>
  <c r="F539420" i="1"/>
  <c r="F539421" i="1"/>
  <c r="F539422" i="1"/>
  <c r="F539423" i="1"/>
  <c r="F539424" i="1"/>
  <c r="F539425" i="1"/>
  <c r="F539426" i="1"/>
  <c r="F539427" i="1"/>
  <c r="F539428" i="1"/>
  <c r="F539429" i="1"/>
  <c r="F539430" i="1"/>
  <c r="F539431" i="1"/>
  <c r="F539432" i="1"/>
  <c r="F539433" i="1"/>
  <c r="F539434" i="1"/>
  <c r="F539435" i="1"/>
  <c r="F539436" i="1"/>
  <c r="F539437" i="1"/>
  <c r="F539438" i="1"/>
  <c r="F539439" i="1"/>
  <c r="F539440" i="1"/>
  <c r="F539441" i="1"/>
  <c r="F539442" i="1"/>
  <c r="F539443" i="1"/>
  <c r="F539444" i="1"/>
  <c r="F539445" i="1"/>
  <c r="F539446" i="1"/>
  <c r="F539447" i="1"/>
  <c r="F539448" i="1"/>
  <c r="F539449" i="1"/>
  <c r="F539450" i="1"/>
  <c r="F539451" i="1"/>
  <c r="F539452" i="1"/>
  <c r="F539453" i="1"/>
  <c r="F539454" i="1"/>
  <c r="F539455" i="1"/>
  <c r="F539456" i="1"/>
  <c r="F539457" i="1"/>
  <c r="F539458" i="1"/>
  <c r="F539459" i="1"/>
  <c r="F539460" i="1"/>
  <c r="F539461" i="1"/>
  <c r="F539462" i="1"/>
  <c r="F539463" i="1"/>
  <c r="F539464" i="1"/>
  <c r="F539465" i="1"/>
  <c r="F539466" i="1"/>
  <c r="F539467" i="1"/>
  <c r="F539468" i="1"/>
  <c r="F539469" i="1"/>
  <c r="F539470" i="1"/>
  <c r="F539471" i="1"/>
  <c r="F539472" i="1"/>
  <c r="F539473" i="1"/>
  <c r="F539474" i="1"/>
  <c r="F539475" i="1"/>
  <c r="F539476" i="1"/>
  <c r="F539477" i="1"/>
  <c r="F539478" i="1"/>
  <c r="F539479" i="1"/>
  <c r="F539480" i="1"/>
  <c r="F539481" i="1"/>
  <c r="F539482" i="1"/>
  <c r="F539483" i="1"/>
  <c r="F539484" i="1"/>
  <c r="F539485" i="1"/>
  <c r="F539486" i="1"/>
  <c r="F539487" i="1"/>
  <c r="F539488" i="1"/>
  <c r="F539489" i="1"/>
  <c r="F539490" i="1"/>
  <c r="F539491" i="1"/>
  <c r="F539492" i="1"/>
  <c r="F539493" i="1"/>
  <c r="F539494" i="1"/>
  <c r="F539495" i="1"/>
  <c r="F539496" i="1"/>
  <c r="F539497" i="1"/>
  <c r="F539498" i="1"/>
  <c r="F539499" i="1"/>
  <c r="F539500" i="1"/>
  <c r="F539501" i="1"/>
  <c r="F539502" i="1"/>
  <c r="F539503" i="1"/>
  <c r="F539504" i="1"/>
  <c r="F539505" i="1"/>
  <c r="F539506" i="1"/>
  <c r="F539507" i="1"/>
  <c r="F539508" i="1"/>
  <c r="F539509" i="1"/>
  <c r="F539510" i="1"/>
  <c r="F539511" i="1"/>
  <c r="F539512" i="1"/>
  <c r="F539513" i="1"/>
  <c r="F539514" i="1"/>
  <c r="F539515" i="1"/>
  <c r="F539516" i="1"/>
  <c r="F539517" i="1"/>
  <c r="F539518" i="1"/>
  <c r="F539519" i="1"/>
  <c r="F539520" i="1"/>
  <c r="F539521" i="1"/>
  <c r="F539522" i="1"/>
  <c r="F539523" i="1"/>
  <c r="F539524" i="1"/>
  <c r="F539525" i="1"/>
  <c r="F539526" i="1"/>
  <c r="F539527" i="1"/>
  <c r="F539528" i="1"/>
  <c r="F539529" i="1"/>
  <c r="F539530" i="1"/>
  <c r="F539531" i="1"/>
  <c r="F539532" i="1"/>
  <c r="F539533" i="1"/>
  <c r="F539534" i="1"/>
  <c r="F539535" i="1"/>
  <c r="F539536" i="1"/>
  <c r="F539537" i="1"/>
  <c r="F539538" i="1"/>
  <c r="F539539" i="1"/>
  <c r="F539540" i="1"/>
  <c r="F539541" i="1"/>
  <c r="F539542" i="1"/>
  <c r="F539543" i="1"/>
  <c r="F539544" i="1"/>
  <c r="F539545" i="1"/>
  <c r="F539546" i="1"/>
  <c r="F539547" i="1"/>
  <c r="F539548" i="1"/>
  <c r="F539549" i="1"/>
  <c r="F539550" i="1"/>
  <c r="F539551" i="1"/>
  <c r="F539552" i="1"/>
  <c r="F539553" i="1"/>
  <c r="F539554" i="1"/>
  <c r="F539555" i="1"/>
  <c r="F539556" i="1"/>
  <c r="F539557" i="1"/>
  <c r="F539558" i="1"/>
  <c r="F539559" i="1"/>
  <c r="F539560" i="1"/>
  <c r="F539561" i="1"/>
  <c r="F539562" i="1"/>
  <c r="F539563" i="1"/>
  <c r="F539564" i="1"/>
  <c r="F539565" i="1"/>
  <c r="F539566" i="1"/>
  <c r="F539567" i="1"/>
  <c r="F539568" i="1"/>
  <c r="F539569" i="1"/>
  <c r="F539570" i="1"/>
  <c r="F539571" i="1"/>
  <c r="F539572" i="1"/>
  <c r="F539573" i="1"/>
  <c r="F539574" i="1"/>
  <c r="F539575" i="1"/>
  <c r="F539576" i="1"/>
  <c r="F539577" i="1"/>
  <c r="F539578" i="1"/>
  <c r="F539579" i="1"/>
  <c r="F539580" i="1"/>
  <c r="F539581" i="1"/>
  <c r="F539582" i="1"/>
  <c r="F539583" i="1"/>
  <c r="F539584" i="1"/>
  <c r="F539585" i="1"/>
  <c r="F539586" i="1"/>
  <c r="F539587" i="1"/>
  <c r="F539588" i="1"/>
  <c r="F539589" i="1"/>
  <c r="F539590" i="1"/>
  <c r="F539591" i="1"/>
  <c r="F539592" i="1"/>
  <c r="F539593" i="1"/>
  <c r="F539594" i="1"/>
  <c r="F539595" i="1"/>
  <c r="F539596" i="1"/>
  <c r="F539597" i="1"/>
  <c r="F539598" i="1"/>
  <c r="F539599" i="1"/>
  <c r="F539600" i="1"/>
  <c r="F539601" i="1"/>
  <c r="F539602" i="1"/>
  <c r="F539603" i="1"/>
  <c r="F539604" i="1"/>
  <c r="F539605" i="1"/>
  <c r="F539606" i="1"/>
  <c r="F539607" i="1"/>
  <c r="F539608" i="1"/>
  <c r="F539609" i="1"/>
  <c r="F539610" i="1"/>
  <c r="F539611" i="1"/>
  <c r="F539612" i="1"/>
  <c r="F539613" i="1"/>
  <c r="F539614" i="1"/>
  <c r="F539615" i="1"/>
  <c r="F539616" i="1"/>
  <c r="F539617" i="1"/>
  <c r="F539618" i="1"/>
  <c r="F539619" i="1"/>
  <c r="F539620" i="1"/>
  <c r="F539621" i="1"/>
  <c r="F539622" i="1"/>
  <c r="F539623" i="1"/>
  <c r="F539624" i="1"/>
  <c r="F539625" i="1"/>
  <c r="F539626" i="1"/>
  <c r="F539627" i="1"/>
  <c r="F539628" i="1"/>
  <c r="F539629" i="1"/>
  <c r="F539630" i="1"/>
  <c r="F539631" i="1"/>
  <c r="F539632" i="1"/>
  <c r="F539633" i="1"/>
  <c r="F539634" i="1"/>
  <c r="F539635" i="1"/>
  <c r="F539636" i="1"/>
  <c r="F539637" i="1"/>
  <c r="F539638" i="1"/>
  <c r="F539639" i="1"/>
  <c r="F539640" i="1"/>
  <c r="F539641" i="1"/>
  <c r="F539642" i="1"/>
  <c r="F539643" i="1"/>
  <c r="F539644" i="1"/>
  <c r="F539645" i="1"/>
  <c r="F539646" i="1"/>
  <c r="F539647" i="1"/>
  <c r="F539648" i="1"/>
  <c r="F539649" i="1"/>
  <c r="F539650" i="1"/>
  <c r="F539651" i="1"/>
  <c r="F539652" i="1"/>
  <c r="F539653" i="1"/>
  <c r="F539654" i="1"/>
  <c r="F539655" i="1"/>
  <c r="F539656" i="1"/>
  <c r="F539657" i="1"/>
  <c r="F539658" i="1"/>
  <c r="F539659" i="1"/>
  <c r="F539660" i="1"/>
  <c r="F539661" i="1"/>
  <c r="F539662" i="1"/>
  <c r="F539663" i="1"/>
  <c r="F539664" i="1"/>
  <c r="F539665" i="1"/>
  <c r="F539666" i="1"/>
  <c r="F539667" i="1"/>
  <c r="F539668" i="1"/>
  <c r="F539669" i="1"/>
  <c r="F539670" i="1"/>
  <c r="F539671" i="1"/>
  <c r="F539672" i="1"/>
  <c r="F539673" i="1"/>
  <c r="F539674" i="1"/>
  <c r="F539675" i="1"/>
  <c r="F539676" i="1"/>
  <c r="F539677" i="1"/>
  <c r="F539678" i="1"/>
  <c r="F539679" i="1"/>
  <c r="F539680" i="1"/>
  <c r="F539681" i="1"/>
  <c r="F539682" i="1"/>
  <c r="F539683" i="1"/>
  <c r="F539684" i="1"/>
  <c r="F539685" i="1"/>
  <c r="F539686" i="1"/>
  <c r="F539687" i="1"/>
  <c r="F539688" i="1"/>
  <c r="F539689" i="1"/>
  <c r="F539690" i="1"/>
  <c r="F539691" i="1"/>
  <c r="F539692" i="1"/>
  <c r="F539693" i="1"/>
  <c r="F539694" i="1"/>
  <c r="F539695" i="1"/>
  <c r="F539696" i="1"/>
  <c r="F539697" i="1"/>
  <c r="F539698" i="1"/>
  <c r="F539699" i="1"/>
  <c r="F539700" i="1"/>
  <c r="F539701" i="1"/>
  <c r="F539702" i="1"/>
  <c r="F539703" i="1"/>
  <c r="F539704" i="1"/>
  <c r="F539705" i="1"/>
  <c r="F539706" i="1"/>
  <c r="F539707" i="1"/>
  <c r="F539708" i="1"/>
  <c r="F539709" i="1"/>
  <c r="F539710" i="1"/>
  <c r="F539711" i="1"/>
  <c r="F539712" i="1"/>
  <c r="F539713" i="1"/>
  <c r="F539714" i="1"/>
  <c r="F539715" i="1"/>
  <c r="F539716" i="1"/>
  <c r="F539717" i="1"/>
  <c r="F539718" i="1"/>
  <c r="F539719" i="1"/>
  <c r="F539720" i="1"/>
  <c r="F539721" i="1"/>
  <c r="F539722" i="1"/>
  <c r="F539723" i="1"/>
  <c r="F539724" i="1"/>
  <c r="F539725" i="1"/>
  <c r="F539726" i="1"/>
  <c r="F539727" i="1"/>
  <c r="F539728" i="1"/>
  <c r="F539729" i="1"/>
  <c r="F539730" i="1"/>
  <c r="F539731" i="1"/>
  <c r="F539732" i="1"/>
  <c r="F539733" i="1"/>
  <c r="F539734" i="1"/>
  <c r="F539735" i="1"/>
  <c r="F539736" i="1"/>
  <c r="F539737" i="1"/>
  <c r="F539738" i="1"/>
  <c r="F539739" i="1"/>
  <c r="F539740" i="1"/>
  <c r="F539741" i="1"/>
  <c r="F539742" i="1"/>
  <c r="F539743" i="1"/>
  <c r="F539744" i="1"/>
  <c r="F539745" i="1"/>
  <c r="F539746" i="1"/>
  <c r="F539747" i="1"/>
  <c r="F539748" i="1"/>
  <c r="F539749" i="1"/>
  <c r="F539750" i="1"/>
  <c r="F539751" i="1"/>
  <c r="F539752" i="1"/>
  <c r="F539753" i="1"/>
  <c r="F539754" i="1"/>
  <c r="F539755" i="1"/>
  <c r="F539756" i="1"/>
  <c r="F539757" i="1"/>
  <c r="F539758" i="1"/>
  <c r="F539759" i="1"/>
  <c r="F539760" i="1"/>
  <c r="F539761" i="1"/>
  <c r="F539762" i="1"/>
  <c r="F539763" i="1"/>
  <c r="F539764" i="1"/>
  <c r="F539765" i="1"/>
  <c r="F539766" i="1"/>
  <c r="F539767" i="1"/>
  <c r="F539768" i="1"/>
  <c r="F539769" i="1"/>
  <c r="F539770" i="1"/>
  <c r="F539771" i="1"/>
  <c r="F539772" i="1"/>
  <c r="F539773" i="1"/>
  <c r="F539774" i="1"/>
  <c r="F539775" i="1"/>
  <c r="F539776" i="1"/>
  <c r="F539777" i="1"/>
  <c r="F539778" i="1"/>
  <c r="F539779" i="1"/>
  <c r="F539780" i="1"/>
  <c r="F539781" i="1"/>
  <c r="F539782" i="1"/>
  <c r="F539783" i="1"/>
  <c r="F539784" i="1"/>
  <c r="F539785" i="1"/>
  <c r="F539786" i="1"/>
  <c r="F539787" i="1"/>
  <c r="F539788" i="1"/>
  <c r="F539789" i="1"/>
  <c r="F539790" i="1"/>
  <c r="F539791" i="1"/>
  <c r="F539792" i="1"/>
  <c r="F539793" i="1"/>
  <c r="F539794" i="1"/>
  <c r="F539795" i="1"/>
  <c r="F539796" i="1"/>
  <c r="F539797" i="1"/>
  <c r="F539798" i="1"/>
  <c r="F539799" i="1"/>
  <c r="F539800" i="1"/>
  <c r="F539801" i="1"/>
  <c r="F539802" i="1"/>
  <c r="F539803" i="1"/>
  <c r="F539804" i="1"/>
  <c r="F539805" i="1"/>
  <c r="F539806" i="1"/>
  <c r="F539807" i="1"/>
  <c r="F539808" i="1"/>
  <c r="F539809" i="1"/>
  <c r="F539810" i="1"/>
  <c r="F539811" i="1"/>
  <c r="F539812" i="1"/>
  <c r="F539813" i="1"/>
  <c r="F539814" i="1"/>
  <c r="F539815" i="1"/>
  <c r="F539816" i="1"/>
  <c r="F539817" i="1"/>
  <c r="F539818" i="1"/>
  <c r="F539819" i="1"/>
  <c r="F539820" i="1"/>
  <c r="F539821" i="1"/>
  <c r="F539822" i="1"/>
  <c r="F539823" i="1"/>
  <c r="F539824" i="1"/>
  <c r="F539825" i="1"/>
  <c r="F539826" i="1"/>
  <c r="F539827" i="1"/>
  <c r="F539828" i="1"/>
  <c r="F539829" i="1"/>
  <c r="F539830" i="1"/>
  <c r="F539831" i="1"/>
  <c r="F539832" i="1"/>
  <c r="F539833" i="1"/>
  <c r="F539834" i="1"/>
  <c r="F539835" i="1"/>
  <c r="F539836" i="1"/>
  <c r="F539837" i="1"/>
  <c r="F539838" i="1"/>
  <c r="F539839" i="1"/>
  <c r="F539840" i="1"/>
  <c r="F539841" i="1"/>
  <c r="F539842" i="1"/>
  <c r="F539843" i="1"/>
  <c r="F539844" i="1"/>
  <c r="F539845" i="1"/>
  <c r="F539846" i="1"/>
  <c r="F539847" i="1"/>
  <c r="F539848" i="1"/>
  <c r="F539849" i="1"/>
  <c r="F539850" i="1"/>
  <c r="F539851" i="1"/>
  <c r="F539852" i="1"/>
  <c r="F539853" i="1"/>
  <c r="F539854" i="1"/>
  <c r="F539855" i="1"/>
  <c r="F539856" i="1"/>
  <c r="F539857" i="1"/>
  <c r="F539858" i="1"/>
  <c r="F539859" i="1"/>
  <c r="F539860" i="1"/>
  <c r="F539861" i="1"/>
  <c r="F539862" i="1"/>
  <c r="F539863" i="1"/>
  <c r="F539864" i="1"/>
  <c r="F539865" i="1"/>
  <c r="F539866" i="1"/>
  <c r="F539867" i="1"/>
  <c r="F539868" i="1"/>
  <c r="F539869" i="1"/>
  <c r="F539870" i="1"/>
  <c r="F539871" i="1"/>
  <c r="F539872" i="1"/>
  <c r="F539873" i="1"/>
  <c r="F539874" i="1"/>
  <c r="F539875" i="1"/>
  <c r="F539876" i="1"/>
  <c r="F539877" i="1"/>
  <c r="F539878" i="1"/>
  <c r="F539879" i="1"/>
  <c r="F539880" i="1"/>
  <c r="F539881" i="1"/>
  <c r="F539882" i="1"/>
  <c r="F539883" i="1"/>
  <c r="F539884" i="1"/>
  <c r="F539885" i="1"/>
  <c r="F539886" i="1"/>
  <c r="F539887" i="1"/>
  <c r="F539888" i="1"/>
  <c r="F539889" i="1"/>
  <c r="F539890" i="1"/>
  <c r="F539891" i="1"/>
  <c r="F539892" i="1"/>
  <c r="F539893" i="1"/>
  <c r="F539894" i="1"/>
  <c r="F539895" i="1"/>
  <c r="F539896" i="1"/>
  <c r="F539897" i="1"/>
  <c r="F539898" i="1"/>
  <c r="F539899" i="1"/>
  <c r="F539900" i="1"/>
  <c r="F539901" i="1"/>
  <c r="F539902" i="1"/>
  <c r="F539903" i="1"/>
  <c r="F539904" i="1"/>
  <c r="F539905" i="1"/>
  <c r="F539906" i="1"/>
  <c r="F539907" i="1"/>
  <c r="F539908" i="1"/>
  <c r="F539909" i="1"/>
  <c r="F539910" i="1"/>
  <c r="F539911" i="1"/>
  <c r="F539912" i="1"/>
  <c r="F539913" i="1"/>
  <c r="F539914" i="1"/>
  <c r="F539915" i="1"/>
  <c r="F539916" i="1"/>
  <c r="F539917" i="1"/>
  <c r="F539918" i="1"/>
  <c r="F539919" i="1"/>
  <c r="F539920" i="1"/>
  <c r="F539921" i="1"/>
  <c r="F539922" i="1"/>
  <c r="F539923" i="1"/>
  <c r="F539924" i="1"/>
  <c r="F539925" i="1"/>
  <c r="F539926" i="1"/>
  <c r="F539927" i="1"/>
  <c r="F539928" i="1"/>
  <c r="F539929" i="1"/>
  <c r="F539930" i="1"/>
  <c r="F539931" i="1"/>
  <c r="F539932" i="1"/>
  <c r="F539933" i="1"/>
  <c r="F539934" i="1"/>
  <c r="F539935" i="1"/>
  <c r="F539936" i="1"/>
  <c r="F539937" i="1"/>
  <c r="F539938" i="1"/>
  <c r="F539939" i="1"/>
  <c r="F539940" i="1"/>
  <c r="F539941" i="1"/>
  <c r="F539942" i="1"/>
  <c r="F539943" i="1"/>
  <c r="F539944" i="1"/>
  <c r="F539945" i="1"/>
  <c r="F539946" i="1"/>
  <c r="F539947" i="1"/>
  <c r="F539948" i="1"/>
  <c r="F539949" i="1"/>
  <c r="F539950" i="1"/>
  <c r="F539951" i="1"/>
  <c r="F539952" i="1"/>
  <c r="F539953" i="1"/>
  <c r="F539954" i="1"/>
  <c r="F539955" i="1"/>
  <c r="F539956" i="1"/>
  <c r="F539957" i="1"/>
  <c r="F539958" i="1"/>
  <c r="F539959" i="1"/>
  <c r="F539960" i="1"/>
  <c r="F539961" i="1"/>
  <c r="F539962" i="1"/>
  <c r="F539963" i="1"/>
  <c r="F539964" i="1"/>
  <c r="F539965" i="1"/>
  <c r="F539966" i="1"/>
  <c r="F539967" i="1"/>
  <c r="F539968" i="1"/>
  <c r="F539969" i="1"/>
  <c r="F539970" i="1"/>
  <c r="F539971" i="1"/>
  <c r="F539972" i="1"/>
  <c r="F539973" i="1"/>
  <c r="F539974" i="1"/>
  <c r="F539975" i="1"/>
  <c r="F539976" i="1"/>
  <c r="F539977" i="1"/>
  <c r="F539978" i="1"/>
  <c r="F539979" i="1"/>
  <c r="F539980" i="1"/>
  <c r="F539981" i="1"/>
  <c r="F539982" i="1"/>
  <c r="F539983" i="1"/>
  <c r="F539984" i="1"/>
  <c r="F539985" i="1"/>
  <c r="F539986" i="1"/>
  <c r="F539987" i="1"/>
  <c r="F539988" i="1"/>
  <c r="F539989" i="1"/>
  <c r="F539990" i="1"/>
  <c r="F539991" i="1"/>
  <c r="F539992" i="1"/>
  <c r="F539993" i="1"/>
  <c r="F539994" i="1"/>
  <c r="F539995" i="1"/>
  <c r="F539996" i="1"/>
  <c r="F539997" i="1"/>
  <c r="F539998" i="1"/>
  <c r="F539999" i="1"/>
  <c r="F540000" i="1"/>
  <c r="F540001" i="1"/>
  <c r="F540002" i="1"/>
  <c r="F540003" i="1"/>
  <c r="F540004" i="1"/>
  <c r="F540005" i="1"/>
  <c r="F540006" i="1"/>
  <c r="F540007" i="1"/>
  <c r="F540008" i="1"/>
  <c r="F540009" i="1"/>
  <c r="F540010" i="1"/>
  <c r="F540011" i="1"/>
  <c r="F540012" i="1"/>
  <c r="F540013" i="1"/>
  <c r="F540014" i="1"/>
  <c r="F540015" i="1"/>
  <c r="F540016" i="1"/>
  <c r="F540017" i="1"/>
  <c r="F540018" i="1"/>
  <c r="F540019" i="1"/>
  <c r="F540020" i="1"/>
  <c r="F540021" i="1"/>
  <c r="F540022" i="1"/>
  <c r="F540023" i="1"/>
  <c r="F540024" i="1"/>
  <c r="F540025" i="1"/>
  <c r="F540026" i="1"/>
  <c r="F540027" i="1"/>
  <c r="F540028" i="1"/>
  <c r="F540029" i="1"/>
  <c r="F540030" i="1"/>
  <c r="F540031" i="1"/>
  <c r="F540032" i="1"/>
  <c r="F540033" i="1"/>
  <c r="F540034" i="1"/>
  <c r="F540035" i="1"/>
  <c r="F540036" i="1"/>
  <c r="F540037" i="1"/>
  <c r="F540038" i="1"/>
  <c r="F540039" i="1"/>
  <c r="F540040" i="1"/>
  <c r="F540041" i="1"/>
  <c r="F540042" i="1"/>
  <c r="F540043" i="1"/>
  <c r="F540044" i="1"/>
  <c r="F540045" i="1"/>
  <c r="F540046" i="1"/>
  <c r="F540047" i="1"/>
  <c r="F540048" i="1"/>
  <c r="F540049" i="1"/>
  <c r="F540050" i="1"/>
  <c r="F540051" i="1"/>
  <c r="F540052" i="1"/>
  <c r="F540053" i="1"/>
  <c r="F540054" i="1"/>
  <c r="F540055" i="1"/>
  <c r="F540056" i="1"/>
  <c r="F540057" i="1"/>
  <c r="F540058" i="1"/>
  <c r="F540059" i="1"/>
  <c r="F540060" i="1"/>
  <c r="F540061" i="1"/>
  <c r="F540062" i="1"/>
  <c r="F540063" i="1"/>
  <c r="F540064" i="1"/>
  <c r="F540065" i="1"/>
  <c r="F540066" i="1"/>
  <c r="F540067" i="1"/>
  <c r="F540068" i="1"/>
  <c r="F540069" i="1"/>
  <c r="F540070" i="1"/>
  <c r="F540071" i="1"/>
  <c r="F540072" i="1"/>
  <c r="F540073" i="1"/>
  <c r="F540074" i="1"/>
  <c r="F540075" i="1"/>
  <c r="F540076" i="1"/>
  <c r="F540077" i="1"/>
  <c r="F540078" i="1"/>
  <c r="F540079" i="1"/>
  <c r="F540080" i="1"/>
  <c r="F540081" i="1"/>
  <c r="F540082" i="1"/>
  <c r="F540083" i="1"/>
  <c r="F540084" i="1"/>
  <c r="F540085" i="1"/>
  <c r="F540086" i="1"/>
  <c r="F540087" i="1"/>
  <c r="F540088" i="1"/>
  <c r="F540089" i="1"/>
  <c r="F540090" i="1"/>
  <c r="F540091" i="1"/>
  <c r="F540092" i="1"/>
  <c r="F540093" i="1"/>
  <c r="F540094" i="1"/>
  <c r="F540095" i="1"/>
  <c r="F540096" i="1"/>
  <c r="F540097" i="1"/>
  <c r="F540098" i="1"/>
  <c r="F540099" i="1"/>
  <c r="F540100" i="1"/>
  <c r="F540101" i="1"/>
  <c r="F540102" i="1"/>
  <c r="F540103" i="1"/>
  <c r="F540104" i="1"/>
  <c r="F540105" i="1"/>
  <c r="F540106" i="1"/>
  <c r="F540107" i="1"/>
  <c r="F540108" i="1"/>
  <c r="F540109" i="1"/>
  <c r="F540110" i="1"/>
  <c r="F540111" i="1"/>
  <c r="F540112" i="1"/>
  <c r="F540113" i="1"/>
  <c r="F540114" i="1"/>
  <c r="F540115" i="1"/>
  <c r="F540116" i="1"/>
  <c r="F540117" i="1"/>
  <c r="F540118" i="1"/>
  <c r="F540119" i="1"/>
  <c r="F540120" i="1"/>
  <c r="F540121" i="1"/>
  <c r="F540122" i="1"/>
  <c r="F540123" i="1"/>
  <c r="F540124" i="1"/>
  <c r="F540125" i="1"/>
  <c r="F540126" i="1"/>
  <c r="F540127" i="1"/>
  <c r="F540128" i="1"/>
  <c r="F540129" i="1"/>
  <c r="F540130" i="1"/>
  <c r="F540131" i="1"/>
  <c r="F540132" i="1"/>
  <c r="F540133" i="1"/>
  <c r="F540134" i="1"/>
  <c r="F540135" i="1"/>
  <c r="F540136" i="1"/>
  <c r="F540137" i="1"/>
  <c r="F540138" i="1"/>
  <c r="F540139" i="1"/>
  <c r="F540140" i="1"/>
  <c r="F540141" i="1"/>
  <c r="F540142" i="1"/>
  <c r="F540143" i="1"/>
  <c r="F540144" i="1"/>
  <c r="F540145" i="1"/>
  <c r="F540146" i="1"/>
  <c r="F540147" i="1"/>
  <c r="F540148" i="1"/>
  <c r="F540149" i="1"/>
  <c r="F540150" i="1"/>
  <c r="F540151" i="1"/>
  <c r="F540152" i="1"/>
  <c r="F540153" i="1"/>
  <c r="F540154" i="1"/>
  <c r="F540155" i="1"/>
  <c r="F540156" i="1"/>
  <c r="F540157" i="1"/>
  <c r="F540158" i="1"/>
  <c r="F540159" i="1"/>
  <c r="F540160" i="1"/>
  <c r="F540161" i="1"/>
  <c r="F540162" i="1"/>
  <c r="F540163" i="1"/>
  <c r="F540164" i="1"/>
  <c r="F540165" i="1"/>
  <c r="F540166" i="1"/>
  <c r="F540167" i="1"/>
  <c r="F540168" i="1"/>
  <c r="F540169" i="1"/>
  <c r="F540170" i="1"/>
  <c r="F540171" i="1"/>
  <c r="F540172" i="1"/>
  <c r="F540173" i="1"/>
  <c r="F540174" i="1"/>
  <c r="F540175" i="1"/>
  <c r="F540176" i="1"/>
  <c r="F540177" i="1"/>
  <c r="F540178" i="1"/>
  <c r="F540179" i="1"/>
  <c r="F540180" i="1"/>
  <c r="F540181" i="1"/>
  <c r="F540182" i="1"/>
  <c r="F540183" i="1"/>
  <c r="F540184" i="1"/>
  <c r="F540185" i="1"/>
  <c r="F540186" i="1"/>
  <c r="F540187" i="1"/>
  <c r="F540188" i="1"/>
  <c r="F540189" i="1"/>
  <c r="F540190" i="1"/>
  <c r="F540191" i="1"/>
  <c r="F540192" i="1"/>
  <c r="F540193" i="1"/>
  <c r="F540194" i="1"/>
  <c r="F540195" i="1"/>
  <c r="F540196" i="1"/>
  <c r="F540197" i="1"/>
  <c r="F540198" i="1"/>
  <c r="F540199" i="1"/>
  <c r="F540200" i="1"/>
  <c r="F540201" i="1"/>
  <c r="F540202" i="1"/>
  <c r="F540203" i="1"/>
  <c r="F540204" i="1"/>
  <c r="F540205" i="1"/>
  <c r="F540206" i="1"/>
  <c r="F540207" i="1"/>
  <c r="F540208" i="1"/>
  <c r="F540209" i="1"/>
  <c r="F540210" i="1"/>
  <c r="F540211" i="1"/>
  <c r="F540212" i="1"/>
  <c r="F540213" i="1"/>
  <c r="F540214" i="1"/>
  <c r="F540215" i="1"/>
  <c r="F540216" i="1"/>
  <c r="F540217" i="1"/>
  <c r="F540218" i="1"/>
  <c r="F540219" i="1"/>
  <c r="F540220" i="1"/>
  <c r="F540221" i="1"/>
  <c r="F540222" i="1"/>
  <c r="F540223" i="1"/>
  <c r="F540224" i="1"/>
  <c r="F540225" i="1"/>
  <c r="F540226" i="1"/>
  <c r="F540227" i="1"/>
  <c r="F540228" i="1"/>
  <c r="F540229" i="1"/>
  <c r="F540230" i="1"/>
  <c r="F540231" i="1"/>
  <c r="F540232" i="1"/>
  <c r="F540233" i="1"/>
  <c r="F540234" i="1"/>
  <c r="F540235" i="1"/>
  <c r="F540236" i="1"/>
  <c r="F540237" i="1"/>
  <c r="F540238" i="1"/>
  <c r="F540239" i="1"/>
  <c r="F540240" i="1"/>
  <c r="F540241" i="1"/>
  <c r="F540242" i="1"/>
  <c r="F540243" i="1"/>
  <c r="F540244" i="1"/>
  <c r="F540245" i="1"/>
  <c r="F540246" i="1"/>
  <c r="F540247" i="1"/>
  <c r="F540248" i="1"/>
  <c r="F540249" i="1"/>
  <c r="F540250" i="1"/>
  <c r="F540251" i="1"/>
  <c r="F540252" i="1"/>
  <c r="F540253" i="1"/>
  <c r="F540254" i="1"/>
  <c r="F540255" i="1"/>
  <c r="F540256" i="1"/>
  <c r="F540257" i="1"/>
  <c r="F540258" i="1"/>
  <c r="F540259" i="1"/>
  <c r="F540260" i="1"/>
  <c r="F540261" i="1"/>
  <c r="F540262" i="1"/>
  <c r="F540263" i="1"/>
  <c r="F540264" i="1"/>
  <c r="F540265" i="1"/>
  <c r="F540266" i="1"/>
  <c r="F540267" i="1"/>
  <c r="F540268" i="1"/>
  <c r="F540269" i="1"/>
  <c r="F540270" i="1"/>
  <c r="F540271" i="1"/>
  <c r="F540272" i="1"/>
  <c r="F540273" i="1"/>
  <c r="F540274" i="1"/>
  <c r="F540275" i="1"/>
  <c r="F540276" i="1"/>
  <c r="F540277" i="1"/>
  <c r="F540278" i="1"/>
  <c r="F540279" i="1"/>
  <c r="F540280" i="1"/>
  <c r="F540281" i="1"/>
  <c r="F540282" i="1"/>
  <c r="F540283" i="1"/>
  <c r="F540284" i="1"/>
  <c r="F540285" i="1"/>
  <c r="F540286" i="1"/>
  <c r="F540287" i="1"/>
  <c r="F540288" i="1"/>
  <c r="F540289" i="1"/>
  <c r="F540290" i="1"/>
  <c r="F540291" i="1"/>
  <c r="F540292" i="1"/>
  <c r="F540293" i="1"/>
  <c r="F540294" i="1"/>
  <c r="F540295" i="1"/>
  <c r="F540296" i="1"/>
  <c r="F540297" i="1"/>
  <c r="F540298" i="1"/>
  <c r="F540299" i="1"/>
  <c r="F540300" i="1"/>
  <c r="F540301" i="1"/>
  <c r="F540302" i="1"/>
  <c r="F540303" i="1"/>
  <c r="F540304" i="1"/>
  <c r="F540305" i="1"/>
  <c r="F540306" i="1"/>
  <c r="F540307" i="1"/>
  <c r="F540308" i="1"/>
  <c r="F540309" i="1"/>
  <c r="F540310" i="1"/>
  <c r="F540311" i="1"/>
  <c r="F540312" i="1"/>
  <c r="F540313" i="1"/>
  <c r="F540314" i="1"/>
  <c r="F540315" i="1"/>
  <c r="F540316" i="1"/>
  <c r="F540317" i="1"/>
  <c r="F540318" i="1"/>
  <c r="F540319" i="1"/>
  <c r="F540320" i="1"/>
  <c r="F540321" i="1"/>
  <c r="F540322" i="1"/>
  <c r="F540323" i="1"/>
  <c r="F540324" i="1"/>
  <c r="F540325" i="1"/>
  <c r="F540326" i="1"/>
  <c r="F540327" i="1"/>
  <c r="F540328" i="1"/>
  <c r="F540329" i="1"/>
  <c r="F540330" i="1"/>
  <c r="F540331" i="1"/>
  <c r="F540332" i="1"/>
  <c r="F540333" i="1"/>
  <c r="F540334" i="1"/>
  <c r="F540335" i="1"/>
  <c r="F540336" i="1"/>
  <c r="F540337" i="1"/>
  <c r="F540338" i="1"/>
  <c r="F540339" i="1"/>
  <c r="F540340" i="1"/>
  <c r="F540341" i="1"/>
  <c r="F540342" i="1"/>
  <c r="F540343" i="1"/>
  <c r="F540344" i="1"/>
  <c r="F540345" i="1"/>
  <c r="F540346" i="1"/>
  <c r="F540347" i="1"/>
  <c r="F540348" i="1"/>
  <c r="F540349" i="1"/>
  <c r="F540350" i="1"/>
  <c r="F540351" i="1"/>
  <c r="F540352" i="1"/>
  <c r="F540353" i="1"/>
  <c r="F540354" i="1"/>
  <c r="F540355" i="1"/>
  <c r="F540356" i="1"/>
  <c r="F540357" i="1"/>
  <c r="F540358" i="1"/>
  <c r="F540359" i="1"/>
  <c r="F540360" i="1"/>
  <c r="F540361" i="1"/>
  <c r="F540362" i="1"/>
  <c r="F540363" i="1"/>
  <c r="F540364" i="1"/>
  <c r="F540365" i="1"/>
  <c r="F540366" i="1"/>
  <c r="F540367" i="1"/>
  <c r="F540368" i="1"/>
  <c r="F540369" i="1"/>
  <c r="F540370" i="1"/>
  <c r="F540371" i="1"/>
  <c r="F540372" i="1"/>
  <c r="F540373" i="1"/>
  <c r="F540374" i="1"/>
  <c r="F540375" i="1"/>
  <c r="F540376" i="1"/>
  <c r="F540377" i="1"/>
  <c r="F540378" i="1"/>
  <c r="F540379" i="1"/>
  <c r="F540380" i="1"/>
  <c r="F540381" i="1"/>
  <c r="F540382" i="1"/>
  <c r="F540383" i="1"/>
  <c r="F540384" i="1"/>
  <c r="F540385" i="1"/>
  <c r="F540386" i="1"/>
  <c r="F540387" i="1"/>
  <c r="F540388" i="1"/>
  <c r="F540389" i="1"/>
  <c r="F540390" i="1"/>
  <c r="F540391" i="1"/>
  <c r="F540392" i="1"/>
  <c r="F540393" i="1"/>
  <c r="F540394" i="1"/>
  <c r="F540395" i="1"/>
  <c r="F540396" i="1"/>
  <c r="F540397" i="1"/>
  <c r="F540398" i="1"/>
  <c r="F540399" i="1"/>
  <c r="F540400" i="1"/>
  <c r="F540401" i="1"/>
  <c r="F540402" i="1"/>
  <c r="F540403" i="1"/>
  <c r="F540404" i="1"/>
  <c r="F540405" i="1"/>
  <c r="F540406" i="1"/>
  <c r="F540407" i="1"/>
  <c r="F540408" i="1"/>
  <c r="F540409" i="1"/>
  <c r="F540410" i="1"/>
  <c r="F540411" i="1"/>
  <c r="F540412" i="1"/>
  <c r="F540413" i="1"/>
  <c r="F540414" i="1"/>
  <c r="F540415" i="1"/>
  <c r="F540416" i="1"/>
  <c r="F540417" i="1"/>
  <c r="F540418" i="1"/>
  <c r="F540419" i="1"/>
  <c r="F540420" i="1"/>
  <c r="F540421" i="1"/>
  <c r="F540422" i="1"/>
  <c r="F540423" i="1"/>
  <c r="F540424" i="1"/>
  <c r="F540425" i="1"/>
  <c r="F540426" i="1"/>
  <c r="F540427" i="1"/>
  <c r="F540428" i="1"/>
  <c r="F540429" i="1"/>
  <c r="F540430" i="1"/>
  <c r="F540431" i="1"/>
  <c r="F540432" i="1"/>
  <c r="F540433" i="1"/>
  <c r="F540434" i="1"/>
  <c r="F540435" i="1"/>
  <c r="F540436" i="1"/>
  <c r="F540437" i="1"/>
  <c r="F540438" i="1"/>
  <c r="F540439" i="1"/>
  <c r="F540440" i="1"/>
  <c r="F540441" i="1"/>
  <c r="F540442" i="1"/>
  <c r="F540443" i="1"/>
  <c r="F540444" i="1"/>
  <c r="F540445" i="1"/>
  <c r="F540446" i="1"/>
  <c r="F540447" i="1"/>
  <c r="F540448" i="1"/>
  <c r="F540449" i="1"/>
  <c r="F540450" i="1"/>
  <c r="F540451" i="1"/>
  <c r="F540452" i="1"/>
  <c r="F540453" i="1"/>
  <c r="F540454" i="1"/>
  <c r="F540455" i="1"/>
  <c r="F540456" i="1"/>
  <c r="F540457" i="1"/>
  <c r="F540458" i="1"/>
  <c r="F540459" i="1"/>
  <c r="F540460" i="1"/>
  <c r="F540461" i="1"/>
  <c r="F540462" i="1"/>
  <c r="F540463" i="1"/>
  <c r="F540464" i="1"/>
  <c r="F540465" i="1"/>
  <c r="F540466" i="1"/>
  <c r="F540467" i="1"/>
  <c r="F540468" i="1"/>
  <c r="F540469" i="1"/>
  <c r="F540470" i="1"/>
  <c r="F540471" i="1"/>
  <c r="F540472" i="1"/>
  <c r="F540473" i="1"/>
  <c r="F540474" i="1"/>
  <c r="F540475" i="1"/>
  <c r="F540476" i="1"/>
  <c r="F540477" i="1"/>
  <c r="F540478" i="1"/>
  <c r="F540479" i="1"/>
  <c r="F540480" i="1"/>
  <c r="F540481" i="1"/>
  <c r="F540482" i="1"/>
  <c r="F540483" i="1"/>
  <c r="F540484" i="1"/>
  <c r="F540485" i="1"/>
  <c r="F540486" i="1"/>
  <c r="F540487" i="1"/>
  <c r="F540488" i="1"/>
  <c r="F540489" i="1"/>
  <c r="F540490" i="1"/>
  <c r="F540491" i="1"/>
  <c r="F540492" i="1"/>
  <c r="F540493" i="1"/>
  <c r="F540494" i="1"/>
  <c r="F540495" i="1"/>
  <c r="F540496" i="1"/>
  <c r="F540497" i="1"/>
  <c r="F540498" i="1"/>
  <c r="F540499" i="1"/>
  <c r="F540500" i="1"/>
  <c r="F540501" i="1"/>
  <c r="F540502" i="1"/>
  <c r="F540503" i="1"/>
  <c r="F540504" i="1"/>
  <c r="F540505" i="1"/>
  <c r="F540506" i="1"/>
  <c r="F540507" i="1"/>
  <c r="F540508" i="1"/>
  <c r="F540509" i="1"/>
  <c r="F540510" i="1"/>
  <c r="F540511" i="1"/>
  <c r="F540512" i="1"/>
  <c r="F540513" i="1"/>
  <c r="F540514" i="1"/>
  <c r="F540515" i="1"/>
  <c r="F540516" i="1"/>
  <c r="F540517" i="1"/>
  <c r="F540518" i="1"/>
  <c r="F540519" i="1"/>
  <c r="F540520" i="1"/>
  <c r="F540521" i="1"/>
  <c r="F540522" i="1"/>
  <c r="F540523" i="1"/>
  <c r="F540524" i="1"/>
  <c r="F540525" i="1"/>
  <c r="F540526" i="1"/>
  <c r="F540527" i="1"/>
  <c r="F540528" i="1"/>
  <c r="F540529" i="1"/>
  <c r="F540530" i="1"/>
  <c r="F540531" i="1"/>
  <c r="F540532" i="1"/>
  <c r="F540533" i="1"/>
  <c r="F540534" i="1"/>
  <c r="F540535" i="1"/>
  <c r="F540536" i="1"/>
  <c r="F540537" i="1"/>
  <c r="F540538" i="1"/>
  <c r="F540539" i="1"/>
  <c r="F540540" i="1"/>
  <c r="F540541" i="1"/>
  <c r="F540542" i="1"/>
  <c r="F540543" i="1"/>
  <c r="F540544" i="1"/>
  <c r="F540545" i="1"/>
  <c r="F540546" i="1"/>
  <c r="F540547" i="1"/>
  <c r="F540548" i="1"/>
  <c r="F540549" i="1"/>
  <c r="F540550" i="1"/>
  <c r="F540551" i="1"/>
  <c r="F540552" i="1"/>
  <c r="F540553" i="1"/>
  <c r="F540554" i="1"/>
  <c r="F540555" i="1"/>
  <c r="F540556" i="1"/>
  <c r="F540557" i="1"/>
  <c r="F540558" i="1"/>
  <c r="F540559" i="1"/>
  <c r="F540560" i="1"/>
  <c r="F540561" i="1"/>
  <c r="F540562" i="1"/>
  <c r="F540563" i="1"/>
  <c r="F540564" i="1"/>
  <c r="F540565" i="1"/>
  <c r="F540566" i="1"/>
  <c r="F540567" i="1"/>
  <c r="F540568" i="1"/>
  <c r="F540569" i="1"/>
  <c r="F540570" i="1"/>
  <c r="F540571" i="1"/>
  <c r="F540572" i="1"/>
  <c r="F540573" i="1"/>
  <c r="F540574" i="1"/>
  <c r="F540575" i="1"/>
  <c r="F540576" i="1"/>
  <c r="F540577" i="1"/>
  <c r="F540578" i="1"/>
  <c r="F540579" i="1"/>
  <c r="F540580" i="1"/>
  <c r="F540581" i="1"/>
  <c r="F540582" i="1"/>
  <c r="F540583" i="1"/>
  <c r="F540584" i="1"/>
  <c r="F540585" i="1"/>
  <c r="F540586" i="1"/>
  <c r="F540587" i="1"/>
  <c r="F540588" i="1"/>
  <c r="F540589" i="1"/>
  <c r="F540590" i="1"/>
  <c r="F540591" i="1"/>
  <c r="F540592" i="1"/>
  <c r="F540593" i="1"/>
  <c r="F540594" i="1"/>
  <c r="F540595" i="1"/>
  <c r="F540596" i="1"/>
  <c r="F540597" i="1"/>
  <c r="F540598" i="1"/>
  <c r="F540599" i="1"/>
  <c r="F540600" i="1"/>
  <c r="F540601" i="1"/>
  <c r="F540602" i="1"/>
  <c r="F540603" i="1"/>
  <c r="F540604" i="1"/>
  <c r="F540605" i="1"/>
  <c r="F540606" i="1"/>
  <c r="F540607" i="1"/>
  <c r="F540608" i="1"/>
  <c r="F540609" i="1"/>
  <c r="F540610" i="1"/>
  <c r="F540611" i="1"/>
  <c r="F540612" i="1"/>
  <c r="F540613" i="1"/>
  <c r="F540614" i="1"/>
  <c r="F540615" i="1"/>
  <c r="F540616" i="1"/>
  <c r="F540617" i="1"/>
  <c r="F540618" i="1"/>
  <c r="F540619" i="1"/>
  <c r="F540620" i="1"/>
  <c r="F540621" i="1"/>
  <c r="F540622" i="1"/>
  <c r="F540623" i="1"/>
  <c r="F540624" i="1"/>
  <c r="F540625" i="1"/>
  <c r="F540626" i="1"/>
  <c r="F540627" i="1"/>
  <c r="F540628" i="1"/>
  <c r="F540629" i="1"/>
  <c r="F540630" i="1"/>
  <c r="F540631" i="1"/>
  <c r="F540632" i="1"/>
  <c r="F540633" i="1"/>
  <c r="F540634" i="1"/>
  <c r="F540635" i="1"/>
  <c r="F540636" i="1"/>
  <c r="F540637" i="1"/>
  <c r="F540638" i="1"/>
  <c r="F540639" i="1"/>
  <c r="F540640" i="1"/>
  <c r="F540641" i="1"/>
  <c r="F540642" i="1"/>
  <c r="F540643" i="1"/>
  <c r="F540644" i="1"/>
  <c r="F540645" i="1"/>
  <c r="F540646" i="1"/>
  <c r="F540647" i="1"/>
  <c r="F540648" i="1"/>
  <c r="F540649" i="1"/>
  <c r="F540650" i="1"/>
  <c r="F540651" i="1"/>
  <c r="F540652" i="1"/>
  <c r="F540653" i="1"/>
  <c r="F540654" i="1"/>
  <c r="F540655" i="1"/>
  <c r="F540656" i="1"/>
  <c r="F540657" i="1"/>
  <c r="F540658" i="1"/>
  <c r="F540659" i="1"/>
  <c r="F540660" i="1"/>
  <c r="F540661" i="1"/>
  <c r="F540662" i="1"/>
  <c r="F540663" i="1"/>
  <c r="F540664" i="1"/>
  <c r="F540665" i="1"/>
  <c r="F540666" i="1"/>
  <c r="F540667" i="1"/>
  <c r="F540668" i="1"/>
  <c r="F540669" i="1"/>
  <c r="F540670" i="1"/>
  <c r="F540671" i="1"/>
  <c r="F540672" i="1"/>
  <c r="F540673" i="1"/>
  <c r="F540674" i="1"/>
  <c r="F540675" i="1"/>
  <c r="F540676" i="1"/>
  <c r="F540677" i="1"/>
  <c r="F540678" i="1"/>
  <c r="F540679" i="1"/>
  <c r="F540680" i="1"/>
  <c r="F540681" i="1"/>
  <c r="F540682" i="1"/>
  <c r="F540683" i="1"/>
  <c r="F540684" i="1"/>
  <c r="F540685" i="1"/>
  <c r="F540686" i="1"/>
  <c r="F540687" i="1"/>
  <c r="F540688" i="1"/>
  <c r="F540689" i="1"/>
  <c r="F540690" i="1"/>
  <c r="F540691" i="1"/>
  <c r="F540692" i="1"/>
  <c r="F540693" i="1"/>
  <c r="F540694" i="1"/>
  <c r="F540695" i="1"/>
  <c r="F540696" i="1"/>
  <c r="F540697" i="1"/>
  <c r="F540698" i="1"/>
  <c r="F540699" i="1"/>
  <c r="F540700" i="1"/>
  <c r="F540701" i="1"/>
  <c r="F540702" i="1"/>
  <c r="F540703" i="1"/>
  <c r="F540704" i="1"/>
  <c r="F540705" i="1"/>
  <c r="F540706" i="1"/>
  <c r="F540707" i="1"/>
  <c r="F540708" i="1"/>
  <c r="F540709" i="1"/>
  <c r="F540710" i="1"/>
  <c r="F540711" i="1"/>
  <c r="F540712" i="1"/>
  <c r="F540713" i="1"/>
  <c r="F540714" i="1"/>
  <c r="F540715" i="1"/>
  <c r="F540716" i="1"/>
  <c r="F540717" i="1"/>
  <c r="F540718" i="1"/>
  <c r="F540719" i="1"/>
  <c r="F540720" i="1"/>
  <c r="F540721" i="1"/>
  <c r="F540722" i="1"/>
  <c r="F540723" i="1"/>
  <c r="F540724" i="1"/>
  <c r="F540725" i="1"/>
  <c r="F540726" i="1"/>
  <c r="F540727" i="1"/>
  <c r="F540728" i="1"/>
  <c r="F540729" i="1"/>
  <c r="F540730" i="1"/>
  <c r="F540731" i="1"/>
  <c r="F540732" i="1"/>
  <c r="F540733" i="1"/>
  <c r="F540734" i="1"/>
  <c r="F540735" i="1"/>
  <c r="F540736" i="1"/>
  <c r="F540737" i="1"/>
  <c r="F540738" i="1"/>
  <c r="F540739" i="1"/>
  <c r="F540740" i="1"/>
  <c r="F540741" i="1"/>
  <c r="F540742" i="1"/>
  <c r="F540743" i="1"/>
  <c r="F540744" i="1"/>
  <c r="F540745" i="1"/>
  <c r="F540746" i="1"/>
  <c r="F540747" i="1"/>
  <c r="F540748" i="1"/>
  <c r="F540749" i="1"/>
  <c r="F540750" i="1"/>
  <c r="F540751" i="1"/>
  <c r="F540752" i="1"/>
  <c r="F540753" i="1"/>
  <c r="F540754" i="1"/>
  <c r="F540755" i="1"/>
  <c r="F540756" i="1"/>
  <c r="F540757" i="1"/>
  <c r="F540758" i="1"/>
  <c r="F540759" i="1"/>
  <c r="F540760" i="1"/>
  <c r="F540761" i="1"/>
  <c r="F540762" i="1"/>
  <c r="F540763" i="1"/>
  <c r="F540764" i="1"/>
  <c r="F540765" i="1"/>
  <c r="F540766" i="1"/>
  <c r="F540767" i="1"/>
  <c r="F540768" i="1"/>
  <c r="F540769" i="1"/>
  <c r="F540770" i="1"/>
  <c r="F540771" i="1"/>
  <c r="F540772" i="1"/>
  <c r="F540773" i="1"/>
  <c r="F540774" i="1"/>
  <c r="F540775" i="1"/>
  <c r="F540776" i="1"/>
  <c r="F540777" i="1"/>
  <c r="F540778" i="1"/>
  <c r="F540779" i="1"/>
  <c r="F540780" i="1"/>
  <c r="F540781" i="1"/>
  <c r="F540782" i="1"/>
  <c r="F540783" i="1"/>
  <c r="F540784" i="1"/>
  <c r="F540785" i="1"/>
  <c r="F540786" i="1"/>
  <c r="F540787" i="1"/>
  <c r="F540788" i="1"/>
  <c r="F540789" i="1"/>
  <c r="F540790" i="1"/>
  <c r="F540791" i="1"/>
  <c r="F540792" i="1"/>
  <c r="F540793" i="1"/>
  <c r="F540794" i="1"/>
  <c r="F540795" i="1"/>
  <c r="F540796" i="1"/>
  <c r="F540797" i="1"/>
  <c r="F540798" i="1"/>
  <c r="F540799" i="1"/>
  <c r="F540800" i="1"/>
  <c r="F540801" i="1"/>
  <c r="F540802" i="1"/>
  <c r="F540803" i="1"/>
  <c r="F540804" i="1"/>
  <c r="F540805" i="1"/>
  <c r="F540806" i="1"/>
  <c r="F540807" i="1"/>
  <c r="F540808" i="1"/>
  <c r="F540809" i="1"/>
  <c r="F540810" i="1"/>
  <c r="F540811" i="1"/>
  <c r="F540812" i="1"/>
  <c r="F540813" i="1"/>
  <c r="F540814" i="1"/>
  <c r="F540815" i="1"/>
  <c r="F540816" i="1"/>
  <c r="F540817" i="1"/>
  <c r="F540818" i="1"/>
  <c r="F540819" i="1"/>
  <c r="F540820" i="1"/>
  <c r="F540821" i="1"/>
  <c r="F540822" i="1"/>
  <c r="F540823" i="1"/>
  <c r="F540824" i="1"/>
  <c r="F540825" i="1"/>
  <c r="F540826" i="1"/>
  <c r="F540827" i="1"/>
  <c r="F540828" i="1"/>
  <c r="F540829" i="1"/>
  <c r="F540830" i="1"/>
  <c r="F540831" i="1"/>
  <c r="F540832" i="1"/>
  <c r="F540833" i="1"/>
  <c r="F540834" i="1"/>
  <c r="F540835" i="1"/>
  <c r="F540836" i="1"/>
  <c r="F540837" i="1"/>
  <c r="F540838" i="1"/>
  <c r="F540839" i="1"/>
  <c r="F540840" i="1"/>
  <c r="F540841" i="1"/>
  <c r="F540842" i="1"/>
  <c r="F540843" i="1"/>
  <c r="F540844" i="1"/>
  <c r="F540845" i="1"/>
  <c r="F540846" i="1"/>
  <c r="F540847" i="1"/>
  <c r="F540848" i="1"/>
  <c r="F540849" i="1"/>
  <c r="F540850" i="1"/>
  <c r="F540851" i="1"/>
  <c r="F540852" i="1"/>
  <c r="F540853" i="1"/>
  <c r="F540854" i="1"/>
  <c r="F540855" i="1"/>
  <c r="F540856" i="1"/>
  <c r="F540857" i="1"/>
  <c r="F540858" i="1"/>
  <c r="F540859" i="1"/>
  <c r="F540860" i="1"/>
  <c r="F540861" i="1"/>
  <c r="F540862" i="1"/>
  <c r="F540863" i="1"/>
  <c r="F540864" i="1"/>
  <c r="F540865" i="1"/>
  <c r="F540866" i="1"/>
  <c r="F540867" i="1"/>
  <c r="F540868" i="1"/>
  <c r="F540869" i="1"/>
  <c r="F540870" i="1"/>
  <c r="F540871" i="1"/>
  <c r="F540872" i="1"/>
  <c r="F540873" i="1"/>
  <c r="F540874" i="1"/>
  <c r="F540875" i="1"/>
  <c r="F540876" i="1"/>
  <c r="F540877" i="1"/>
  <c r="F540878" i="1"/>
  <c r="F540879" i="1"/>
  <c r="F540880" i="1"/>
  <c r="F540881" i="1"/>
  <c r="F540882" i="1"/>
  <c r="F540883" i="1"/>
  <c r="F540884" i="1"/>
  <c r="F540885" i="1"/>
  <c r="F540886" i="1"/>
  <c r="F540887" i="1"/>
  <c r="F540888" i="1"/>
  <c r="F540889" i="1"/>
  <c r="F540890" i="1"/>
  <c r="F540891" i="1"/>
  <c r="F540892" i="1"/>
  <c r="F540893" i="1"/>
  <c r="F540894" i="1"/>
  <c r="F540895" i="1"/>
  <c r="F540896" i="1"/>
  <c r="F540897" i="1"/>
  <c r="F540898" i="1"/>
  <c r="F540899" i="1"/>
  <c r="F540900" i="1"/>
  <c r="F540901" i="1"/>
  <c r="F540902" i="1"/>
  <c r="F540903" i="1"/>
  <c r="F540904" i="1"/>
  <c r="F540905" i="1"/>
  <c r="F540906" i="1"/>
  <c r="F540907" i="1"/>
  <c r="F540908" i="1"/>
  <c r="F540909" i="1"/>
  <c r="F540910" i="1"/>
  <c r="F540911" i="1"/>
  <c r="F540912" i="1"/>
  <c r="F540913" i="1"/>
  <c r="F540914" i="1"/>
  <c r="F540915" i="1"/>
  <c r="F540916" i="1"/>
  <c r="F540917" i="1"/>
  <c r="F540918" i="1"/>
  <c r="F540919" i="1"/>
  <c r="F540920" i="1"/>
  <c r="F540921" i="1"/>
  <c r="F540922" i="1"/>
  <c r="F540923" i="1"/>
  <c r="F540924" i="1"/>
  <c r="F540925" i="1"/>
  <c r="F540926" i="1"/>
  <c r="F540927" i="1"/>
  <c r="F540928" i="1"/>
  <c r="F540929" i="1"/>
  <c r="F540930" i="1"/>
  <c r="F540931" i="1"/>
  <c r="F540932" i="1"/>
  <c r="F540933" i="1"/>
  <c r="F540934" i="1"/>
  <c r="F540935" i="1"/>
  <c r="F540936" i="1"/>
  <c r="F540937" i="1"/>
  <c r="F540938" i="1"/>
  <c r="F540939" i="1"/>
  <c r="F540940" i="1"/>
  <c r="F540941" i="1"/>
  <c r="F540942" i="1"/>
  <c r="F540943" i="1"/>
  <c r="F540944" i="1"/>
  <c r="F540945" i="1"/>
  <c r="F540946" i="1"/>
  <c r="F540947" i="1"/>
  <c r="F540948" i="1"/>
  <c r="F540949" i="1"/>
  <c r="F540950" i="1"/>
  <c r="F540951" i="1"/>
  <c r="F540952" i="1"/>
  <c r="F540953" i="1"/>
  <c r="F540954" i="1"/>
  <c r="F540955" i="1"/>
  <c r="F540956" i="1"/>
  <c r="F540957" i="1"/>
  <c r="F540958" i="1"/>
  <c r="F540959" i="1"/>
  <c r="F540960" i="1"/>
  <c r="F540961" i="1"/>
  <c r="F540962" i="1"/>
  <c r="F540963" i="1"/>
  <c r="F540964" i="1"/>
  <c r="F540965" i="1"/>
  <c r="F540966" i="1"/>
  <c r="F540967" i="1"/>
  <c r="F540968" i="1"/>
  <c r="F540969" i="1"/>
  <c r="F540970" i="1"/>
  <c r="F540971" i="1"/>
  <c r="F540972" i="1"/>
  <c r="F540973" i="1"/>
  <c r="F540974" i="1"/>
  <c r="F540975" i="1"/>
  <c r="F540976" i="1"/>
  <c r="F540977" i="1"/>
  <c r="F540978" i="1"/>
  <c r="F540979" i="1"/>
  <c r="F540980" i="1"/>
  <c r="F540981" i="1"/>
  <c r="F540982" i="1"/>
  <c r="F540983" i="1"/>
  <c r="F540984" i="1"/>
  <c r="F540985" i="1"/>
  <c r="F540986" i="1"/>
  <c r="F540987" i="1"/>
  <c r="F540988" i="1"/>
  <c r="F540989" i="1"/>
  <c r="F540990" i="1"/>
  <c r="F540991" i="1"/>
  <c r="F540992" i="1"/>
  <c r="F540993" i="1"/>
  <c r="F540994" i="1"/>
  <c r="F540995" i="1"/>
  <c r="F540996" i="1"/>
  <c r="F540997" i="1"/>
  <c r="F540998" i="1"/>
  <c r="F540999" i="1"/>
  <c r="F541000" i="1"/>
  <c r="F541001" i="1"/>
  <c r="F541002" i="1"/>
  <c r="F541003" i="1"/>
  <c r="F541004" i="1"/>
  <c r="F541005" i="1"/>
  <c r="F541006" i="1"/>
  <c r="F541007" i="1"/>
  <c r="F541008" i="1"/>
  <c r="F541009" i="1"/>
  <c r="F541010" i="1"/>
  <c r="F541011" i="1"/>
  <c r="F541012" i="1"/>
  <c r="F541013" i="1"/>
  <c r="F541014" i="1"/>
  <c r="F541015" i="1"/>
  <c r="F541016" i="1"/>
  <c r="F541017" i="1"/>
  <c r="F541018" i="1"/>
  <c r="F541019" i="1"/>
  <c r="F541020" i="1"/>
  <c r="F541021" i="1"/>
  <c r="F541022" i="1"/>
  <c r="F541023" i="1"/>
  <c r="F541024" i="1"/>
  <c r="F541025" i="1"/>
  <c r="F541026" i="1"/>
  <c r="F541027" i="1"/>
  <c r="F541028" i="1"/>
  <c r="F541029" i="1"/>
  <c r="F541030" i="1"/>
  <c r="F541031" i="1"/>
  <c r="F541032" i="1"/>
  <c r="F541033" i="1"/>
  <c r="F541034" i="1"/>
  <c r="F541035" i="1"/>
  <c r="F541036" i="1"/>
  <c r="F541037" i="1"/>
  <c r="F541038" i="1"/>
  <c r="F541039" i="1"/>
  <c r="F541040" i="1"/>
  <c r="F541041" i="1"/>
  <c r="F541042" i="1"/>
  <c r="F541043" i="1"/>
  <c r="F541044" i="1"/>
  <c r="F541045" i="1"/>
  <c r="F541046" i="1"/>
  <c r="F541047" i="1"/>
  <c r="F541048" i="1"/>
  <c r="F541049" i="1"/>
  <c r="F541050" i="1"/>
  <c r="F541051" i="1"/>
  <c r="F541052" i="1"/>
  <c r="F541053" i="1"/>
  <c r="F541054" i="1"/>
  <c r="F541055" i="1"/>
  <c r="F541056" i="1"/>
  <c r="F541057" i="1"/>
  <c r="F541058" i="1"/>
  <c r="F541059" i="1"/>
  <c r="F541060" i="1"/>
  <c r="F541061" i="1"/>
  <c r="F541062" i="1"/>
  <c r="F541063" i="1"/>
  <c r="F541064" i="1"/>
  <c r="F541065" i="1"/>
  <c r="F541066" i="1"/>
  <c r="F541067" i="1"/>
  <c r="F541068" i="1"/>
  <c r="F541069" i="1"/>
  <c r="F541070" i="1"/>
  <c r="F541071" i="1"/>
  <c r="F541072" i="1"/>
  <c r="F541073" i="1"/>
  <c r="F541074" i="1"/>
  <c r="F541075" i="1"/>
  <c r="F541076" i="1"/>
  <c r="F541077" i="1"/>
  <c r="F541078" i="1"/>
  <c r="F541079" i="1"/>
  <c r="F541080" i="1"/>
  <c r="F541081" i="1"/>
  <c r="F541082" i="1"/>
  <c r="F541083" i="1"/>
  <c r="F541084" i="1"/>
  <c r="F541085" i="1"/>
  <c r="F541086" i="1"/>
  <c r="F541087" i="1"/>
  <c r="F541088" i="1"/>
  <c r="F541089" i="1"/>
  <c r="F541090" i="1"/>
  <c r="F541091" i="1"/>
  <c r="F541092" i="1"/>
  <c r="F541093" i="1"/>
  <c r="F541094" i="1"/>
  <c r="F541095" i="1"/>
  <c r="F541096" i="1"/>
  <c r="F541097" i="1"/>
  <c r="F541098" i="1"/>
  <c r="F541099" i="1"/>
  <c r="F541100" i="1"/>
  <c r="F541101" i="1"/>
  <c r="F541102" i="1"/>
  <c r="F541103" i="1"/>
  <c r="F541104" i="1"/>
  <c r="F541105" i="1"/>
  <c r="F541106" i="1"/>
  <c r="F541107" i="1"/>
  <c r="F541108" i="1"/>
  <c r="F541109" i="1"/>
  <c r="F541110" i="1"/>
  <c r="F541111" i="1"/>
  <c r="F541112" i="1"/>
  <c r="F541113" i="1"/>
  <c r="F541114" i="1"/>
  <c r="F541115" i="1"/>
  <c r="F541116" i="1"/>
  <c r="F541117" i="1"/>
  <c r="F541118" i="1"/>
  <c r="F541119" i="1"/>
  <c r="F541120" i="1"/>
  <c r="F541121" i="1"/>
  <c r="F541122" i="1"/>
  <c r="F541123" i="1"/>
  <c r="F541124" i="1"/>
  <c r="F541125" i="1"/>
  <c r="F541126" i="1"/>
  <c r="F541127" i="1"/>
  <c r="F541128" i="1"/>
  <c r="F541129" i="1"/>
  <c r="F541130" i="1"/>
  <c r="F541131" i="1"/>
  <c r="F541132" i="1"/>
  <c r="F541133" i="1"/>
  <c r="F541134" i="1"/>
  <c r="F541135" i="1"/>
  <c r="F541136" i="1"/>
  <c r="F541137" i="1"/>
  <c r="F541138" i="1"/>
  <c r="F541139" i="1"/>
  <c r="F541140" i="1"/>
  <c r="F541141" i="1"/>
  <c r="F541142" i="1"/>
  <c r="F541143" i="1"/>
  <c r="F541144" i="1"/>
  <c r="F541145" i="1"/>
  <c r="F541146" i="1"/>
  <c r="F541147" i="1"/>
  <c r="F541148" i="1"/>
  <c r="F541149" i="1"/>
  <c r="F541150" i="1"/>
  <c r="F541151" i="1"/>
  <c r="F541152" i="1"/>
  <c r="F541153" i="1"/>
  <c r="F541154" i="1"/>
  <c r="F541155" i="1"/>
  <c r="F541156" i="1"/>
  <c r="F541157" i="1"/>
  <c r="F541158" i="1"/>
  <c r="F541159" i="1"/>
  <c r="F541160" i="1"/>
  <c r="F541161" i="1"/>
  <c r="F541162" i="1"/>
  <c r="F541163" i="1"/>
  <c r="F541164" i="1"/>
  <c r="F541165" i="1"/>
  <c r="F541166" i="1"/>
  <c r="F541167" i="1"/>
  <c r="F541168" i="1"/>
  <c r="F541169" i="1"/>
  <c r="F541170" i="1"/>
  <c r="F541171" i="1"/>
  <c r="F541172" i="1"/>
  <c r="F541173" i="1"/>
  <c r="F541174" i="1"/>
  <c r="F541175" i="1"/>
  <c r="F541176" i="1"/>
  <c r="F541177" i="1"/>
  <c r="F541178" i="1"/>
  <c r="F541179" i="1"/>
  <c r="F541180" i="1"/>
  <c r="F541181" i="1"/>
  <c r="F541182" i="1"/>
  <c r="F541183" i="1"/>
  <c r="F541184" i="1"/>
  <c r="F541185" i="1"/>
  <c r="F541186" i="1"/>
  <c r="F541187" i="1"/>
  <c r="F541188" i="1"/>
  <c r="F541189" i="1"/>
  <c r="F541190" i="1"/>
  <c r="F541191" i="1"/>
  <c r="F541192" i="1"/>
  <c r="F541193" i="1"/>
  <c r="F541194" i="1"/>
  <c r="F541195" i="1"/>
  <c r="F541196" i="1"/>
  <c r="F541197" i="1"/>
  <c r="F541198" i="1"/>
  <c r="F541199" i="1"/>
  <c r="F541200" i="1"/>
  <c r="F541201" i="1"/>
  <c r="F541202" i="1"/>
  <c r="F541203" i="1"/>
  <c r="F541204" i="1"/>
  <c r="F541205" i="1"/>
  <c r="F541206" i="1"/>
  <c r="F541207" i="1"/>
  <c r="F541208" i="1"/>
  <c r="F541209" i="1"/>
  <c r="F541210" i="1"/>
  <c r="F541211" i="1"/>
  <c r="F541212" i="1"/>
  <c r="F541213" i="1"/>
  <c r="F541214" i="1"/>
  <c r="F541215" i="1"/>
  <c r="F541216" i="1"/>
  <c r="F541217" i="1"/>
  <c r="F541218" i="1"/>
  <c r="F541219" i="1"/>
  <c r="F541220" i="1"/>
  <c r="F541221" i="1"/>
  <c r="F541222" i="1"/>
  <c r="F541223" i="1"/>
  <c r="F541224" i="1"/>
  <c r="F541225" i="1"/>
  <c r="F541226" i="1"/>
  <c r="F541227" i="1"/>
  <c r="F541228" i="1"/>
  <c r="F541229" i="1"/>
  <c r="F541230" i="1"/>
  <c r="F541231" i="1"/>
  <c r="F541232" i="1"/>
  <c r="F541233" i="1"/>
  <c r="F541234" i="1"/>
  <c r="F541235" i="1"/>
  <c r="F541236" i="1"/>
  <c r="F541237" i="1"/>
  <c r="F541238" i="1"/>
  <c r="F541239" i="1"/>
  <c r="F541240" i="1"/>
  <c r="F541241" i="1"/>
  <c r="F541242" i="1"/>
  <c r="F541243" i="1"/>
  <c r="F541244" i="1"/>
  <c r="F541245" i="1"/>
  <c r="F541246" i="1"/>
  <c r="F541247" i="1"/>
  <c r="F541248" i="1"/>
  <c r="F541249" i="1"/>
  <c r="F541250" i="1"/>
  <c r="F541251" i="1"/>
  <c r="F541252" i="1"/>
  <c r="F541253" i="1"/>
  <c r="F541254" i="1"/>
  <c r="F541255" i="1"/>
  <c r="F541256" i="1"/>
  <c r="F541257" i="1"/>
  <c r="F541258" i="1"/>
  <c r="F541259" i="1"/>
  <c r="F541260" i="1"/>
  <c r="F541261" i="1"/>
  <c r="F541262" i="1"/>
  <c r="F541263" i="1"/>
  <c r="F541264" i="1"/>
  <c r="F541265" i="1"/>
  <c r="F541266" i="1"/>
  <c r="F541267" i="1"/>
  <c r="F541268" i="1"/>
  <c r="F541269" i="1"/>
  <c r="F541270" i="1"/>
  <c r="F541271" i="1"/>
  <c r="F541272" i="1"/>
  <c r="F541273" i="1"/>
  <c r="F541274" i="1"/>
  <c r="F541275" i="1"/>
  <c r="F541276" i="1"/>
  <c r="F541277" i="1"/>
  <c r="F541278" i="1"/>
  <c r="F541279" i="1"/>
  <c r="F541280" i="1"/>
  <c r="F541281" i="1"/>
  <c r="F541282" i="1"/>
  <c r="F541283" i="1"/>
  <c r="F541284" i="1"/>
  <c r="F541285" i="1"/>
  <c r="F541286" i="1"/>
  <c r="F541287" i="1"/>
  <c r="F541288" i="1"/>
  <c r="F541289" i="1"/>
  <c r="F541290" i="1"/>
  <c r="F541291" i="1"/>
  <c r="F541292" i="1"/>
  <c r="F541293" i="1"/>
  <c r="F541294" i="1"/>
  <c r="F541295" i="1"/>
  <c r="F541296" i="1"/>
  <c r="F541297" i="1"/>
  <c r="F541298" i="1"/>
  <c r="F541299" i="1"/>
  <c r="F541300" i="1"/>
  <c r="F541301" i="1"/>
  <c r="F541302" i="1"/>
  <c r="F541303" i="1"/>
  <c r="F541304" i="1"/>
  <c r="F541305" i="1"/>
  <c r="F541306" i="1"/>
  <c r="F541307" i="1"/>
  <c r="F541308" i="1"/>
  <c r="F541309" i="1"/>
  <c r="F541310" i="1"/>
  <c r="F541311" i="1"/>
  <c r="F541312" i="1"/>
  <c r="F541313" i="1"/>
  <c r="F541314" i="1"/>
  <c r="F541315" i="1"/>
  <c r="F541316" i="1"/>
  <c r="F541317" i="1"/>
  <c r="F541318" i="1"/>
  <c r="F541319" i="1"/>
  <c r="F541320" i="1"/>
  <c r="F541321" i="1"/>
  <c r="F541322" i="1"/>
  <c r="F541323" i="1"/>
  <c r="F541324" i="1"/>
  <c r="F541325" i="1"/>
  <c r="F541326" i="1"/>
  <c r="F541327" i="1"/>
  <c r="F541328" i="1"/>
  <c r="F541329" i="1"/>
  <c r="F541330" i="1"/>
  <c r="F541331" i="1"/>
  <c r="F541332" i="1"/>
  <c r="F541333" i="1"/>
  <c r="F541334" i="1"/>
  <c r="F541335" i="1"/>
  <c r="F541336" i="1"/>
  <c r="F541337" i="1"/>
  <c r="F541338" i="1"/>
  <c r="F541339" i="1"/>
  <c r="F541340" i="1"/>
  <c r="F541341" i="1"/>
  <c r="F541342" i="1"/>
  <c r="F541343" i="1"/>
  <c r="F541344" i="1"/>
  <c r="F541345" i="1"/>
  <c r="F541346" i="1"/>
  <c r="F541347" i="1"/>
  <c r="F541348" i="1"/>
  <c r="F541349" i="1"/>
  <c r="F541350" i="1"/>
  <c r="F541351" i="1"/>
  <c r="F541352" i="1"/>
  <c r="F541353" i="1"/>
  <c r="F541354" i="1"/>
  <c r="F541355" i="1"/>
  <c r="F541356" i="1"/>
  <c r="F541357" i="1"/>
  <c r="F541358" i="1"/>
  <c r="F541359" i="1"/>
  <c r="F541360" i="1"/>
  <c r="F541361" i="1"/>
  <c r="F541362" i="1"/>
  <c r="F541363" i="1"/>
  <c r="F541364" i="1"/>
  <c r="F541365" i="1"/>
  <c r="F541366" i="1"/>
  <c r="F541367" i="1"/>
  <c r="F541368" i="1"/>
  <c r="F541369" i="1"/>
  <c r="F541370" i="1"/>
  <c r="F541371" i="1"/>
  <c r="F541372" i="1"/>
  <c r="F541373" i="1"/>
  <c r="F541374" i="1"/>
  <c r="F541375" i="1"/>
  <c r="F541376" i="1"/>
  <c r="F541377" i="1"/>
  <c r="F541378" i="1"/>
  <c r="F541379" i="1"/>
  <c r="F541380" i="1"/>
  <c r="F541381" i="1"/>
  <c r="F541382" i="1"/>
  <c r="F541383" i="1"/>
  <c r="F541384" i="1"/>
  <c r="F541385" i="1"/>
  <c r="F541386" i="1"/>
  <c r="F541387" i="1"/>
  <c r="F541388" i="1"/>
  <c r="F541389" i="1"/>
  <c r="F541390" i="1"/>
  <c r="F541391" i="1"/>
  <c r="F541392" i="1"/>
  <c r="F541393" i="1"/>
  <c r="F541394" i="1"/>
  <c r="F541395" i="1"/>
  <c r="F541396" i="1"/>
  <c r="F541397" i="1"/>
  <c r="F541398" i="1"/>
  <c r="F541399" i="1"/>
  <c r="F541400" i="1"/>
  <c r="F541401" i="1"/>
  <c r="F541402" i="1"/>
  <c r="F541403" i="1"/>
  <c r="F541404" i="1"/>
  <c r="F541405" i="1"/>
  <c r="F541406" i="1"/>
  <c r="F541407" i="1"/>
  <c r="F541408" i="1"/>
  <c r="F541409" i="1"/>
  <c r="F541410" i="1"/>
  <c r="F541411" i="1"/>
  <c r="F541412" i="1"/>
  <c r="F541413" i="1"/>
  <c r="F541414" i="1"/>
  <c r="F541415" i="1"/>
  <c r="F541416" i="1"/>
  <c r="F541417" i="1"/>
  <c r="F541418" i="1"/>
  <c r="F541419" i="1"/>
  <c r="F541420" i="1"/>
  <c r="F541421" i="1"/>
  <c r="F541422" i="1"/>
  <c r="F541423" i="1"/>
  <c r="F541424" i="1"/>
  <c r="F541425" i="1"/>
  <c r="F541426" i="1"/>
  <c r="F541427" i="1"/>
  <c r="F541428" i="1"/>
  <c r="F541429" i="1"/>
  <c r="F541430" i="1"/>
  <c r="F541431" i="1"/>
  <c r="F541432" i="1"/>
  <c r="F541433" i="1"/>
  <c r="F541434" i="1"/>
  <c r="F541435" i="1"/>
  <c r="F541436" i="1"/>
  <c r="F541437" i="1"/>
  <c r="F541438" i="1"/>
  <c r="F541439" i="1"/>
  <c r="F541440" i="1"/>
  <c r="F541441" i="1"/>
  <c r="F541442" i="1"/>
  <c r="F541443" i="1"/>
  <c r="F541444" i="1"/>
  <c r="F541445" i="1"/>
  <c r="F541446" i="1"/>
  <c r="F541447" i="1"/>
  <c r="F541448" i="1"/>
  <c r="F541449" i="1"/>
  <c r="F541450" i="1"/>
  <c r="F541451" i="1"/>
  <c r="F541452" i="1"/>
  <c r="F541453" i="1"/>
  <c r="F541454" i="1"/>
  <c r="F541455" i="1"/>
  <c r="F541456" i="1"/>
  <c r="F541457" i="1"/>
  <c r="F541458" i="1"/>
  <c r="F541459" i="1"/>
  <c r="F541460" i="1"/>
  <c r="F541461" i="1"/>
  <c r="F541462" i="1"/>
  <c r="F541463" i="1"/>
  <c r="F541464" i="1"/>
  <c r="F541465" i="1"/>
  <c r="F541466" i="1"/>
  <c r="F541467" i="1"/>
  <c r="F541468" i="1"/>
  <c r="F541469" i="1"/>
  <c r="F541470" i="1"/>
  <c r="F541471" i="1"/>
  <c r="F541472" i="1"/>
  <c r="F541473" i="1"/>
  <c r="F541474" i="1"/>
  <c r="F541475" i="1"/>
  <c r="F541476" i="1"/>
  <c r="F541477" i="1"/>
  <c r="F541478" i="1"/>
  <c r="F541479" i="1"/>
  <c r="F541480" i="1"/>
  <c r="F541481" i="1"/>
  <c r="F541482" i="1"/>
  <c r="F541483" i="1"/>
  <c r="F541484" i="1"/>
  <c r="F541485" i="1"/>
  <c r="F541486" i="1"/>
  <c r="F541487" i="1"/>
  <c r="F541488" i="1"/>
  <c r="F541489" i="1"/>
  <c r="F541490" i="1"/>
  <c r="F541491" i="1"/>
  <c r="F541492" i="1"/>
  <c r="F541493" i="1"/>
  <c r="F541494" i="1"/>
  <c r="F541495" i="1"/>
  <c r="F541496" i="1"/>
  <c r="F541497" i="1"/>
  <c r="F541498" i="1"/>
  <c r="F541499" i="1"/>
  <c r="F541500" i="1"/>
  <c r="F541501" i="1"/>
  <c r="F541502" i="1"/>
  <c r="F541503" i="1"/>
  <c r="F541504" i="1"/>
  <c r="F541505" i="1"/>
  <c r="F541506" i="1"/>
  <c r="F541507" i="1"/>
  <c r="F541508" i="1"/>
  <c r="F541509" i="1"/>
  <c r="F541510" i="1"/>
  <c r="F541511" i="1"/>
  <c r="F541512" i="1"/>
  <c r="F541513" i="1"/>
  <c r="F541514" i="1"/>
  <c r="F541515" i="1"/>
  <c r="F541516" i="1"/>
  <c r="F541517" i="1"/>
  <c r="F541518" i="1"/>
  <c r="F541519" i="1"/>
  <c r="F541520" i="1"/>
  <c r="F541521" i="1"/>
  <c r="F541522" i="1"/>
  <c r="F541523" i="1"/>
  <c r="F541524" i="1"/>
  <c r="F541525" i="1"/>
  <c r="F541526" i="1"/>
  <c r="F541527" i="1"/>
  <c r="F541528" i="1"/>
  <c r="F541529" i="1"/>
  <c r="F541530" i="1"/>
  <c r="F541531" i="1"/>
  <c r="F541532" i="1"/>
  <c r="F541533" i="1"/>
  <c r="F541534" i="1"/>
  <c r="F541535" i="1"/>
  <c r="F541536" i="1"/>
  <c r="F541537" i="1"/>
  <c r="F541538" i="1"/>
  <c r="F541539" i="1"/>
  <c r="F541540" i="1"/>
  <c r="F541541" i="1"/>
  <c r="F541542" i="1"/>
  <c r="F541543" i="1"/>
  <c r="F541544" i="1"/>
  <c r="F541545" i="1"/>
  <c r="F541546" i="1"/>
  <c r="F541547" i="1"/>
  <c r="F541548" i="1"/>
  <c r="F541549" i="1"/>
  <c r="F541550" i="1"/>
  <c r="F541551" i="1"/>
  <c r="F541552" i="1"/>
  <c r="F541553" i="1"/>
  <c r="F541554" i="1"/>
  <c r="F541555" i="1"/>
  <c r="F541556" i="1"/>
  <c r="F541557" i="1"/>
  <c r="F541558" i="1"/>
  <c r="F541559" i="1"/>
  <c r="F541560" i="1"/>
  <c r="F541561" i="1"/>
  <c r="F541562" i="1"/>
  <c r="F541563" i="1"/>
  <c r="F541564" i="1"/>
  <c r="F541565" i="1"/>
  <c r="F541566" i="1"/>
  <c r="F541567" i="1"/>
  <c r="F541568" i="1"/>
  <c r="F541569" i="1"/>
  <c r="F541570" i="1"/>
  <c r="F541571" i="1"/>
  <c r="F541572" i="1"/>
  <c r="F541573" i="1"/>
  <c r="F541574" i="1"/>
  <c r="F541575" i="1"/>
  <c r="F541576" i="1"/>
  <c r="F541577" i="1"/>
  <c r="F541578" i="1"/>
  <c r="F541579" i="1"/>
  <c r="F541580" i="1"/>
  <c r="F541581" i="1"/>
  <c r="F541582" i="1"/>
  <c r="F541583" i="1"/>
  <c r="F541584" i="1"/>
  <c r="F541585" i="1"/>
  <c r="F541586" i="1"/>
  <c r="F541587" i="1"/>
  <c r="F541588" i="1"/>
  <c r="F541589" i="1"/>
  <c r="F541590" i="1"/>
  <c r="F541591" i="1"/>
  <c r="F541592" i="1"/>
  <c r="F541593" i="1"/>
  <c r="F541594" i="1"/>
  <c r="F541595" i="1"/>
  <c r="F541596" i="1"/>
  <c r="F541597" i="1"/>
  <c r="F541598" i="1"/>
  <c r="F541599" i="1"/>
  <c r="F541600" i="1"/>
  <c r="F541601" i="1"/>
  <c r="F541602" i="1"/>
  <c r="F541603" i="1"/>
  <c r="F541604" i="1"/>
  <c r="F541605" i="1"/>
  <c r="F541606" i="1"/>
  <c r="F541607" i="1"/>
  <c r="F541608" i="1"/>
  <c r="F541609" i="1"/>
  <c r="F541610" i="1"/>
  <c r="F541611" i="1"/>
  <c r="F541612" i="1"/>
  <c r="F541613" i="1"/>
  <c r="F541614" i="1"/>
  <c r="F541615" i="1"/>
  <c r="F541616" i="1"/>
  <c r="F541617" i="1"/>
  <c r="F541618" i="1"/>
  <c r="F541619" i="1"/>
  <c r="F541620" i="1"/>
  <c r="F541621" i="1"/>
  <c r="F541622" i="1"/>
  <c r="F541623" i="1"/>
  <c r="F541624" i="1"/>
  <c r="F541625" i="1"/>
  <c r="F541626" i="1"/>
  <c r="F541627" i="1"/>
  <c r="F541628" i="1"/>
  <c r="F541629" i="1"/>
  <c r="F541630" i="1"/>
  <c r="F541631" i="1"/>
  <c r="F541632" i="1"/>
  <c r="F541633" i="1"/>
  <c r="F541634" i="1"/>
  <c r="F541635" i="1"/>
  <c r="F541636" i="1"/>
  <c r="F541637" i="1"/>
  <c r="F541638" i="1"/>
  <c r="F541639" i="1"/>
  <c r="F541640" i="1"/>
  <c r="F541641" i="1"/>
  <c r="F541642" i="1"/>
  <c r="F541643" i="1"/>
  <c r="F541644" i="1"/>
  <c r="F541645" i="1"/>
  <c r="F541646" i="1"/>
  <c r="F541647" i="1"/>
  <c r="F541648" i="1"/>
  <c r="F541649" i="1"/>
  <c r="F541650" i="1"/>
  <c r="F541651" i="1"/>
  <c r="F541652" i="1"/>
  <c r="F541653" i="1"/>
  <c r="F541654" i="1"/>
  <c r="F541655" i="1"/>
  <c r="F541656" i="1"/>
  <c r="F541657" i="1"/>
  <c r="F541658" i="1"/>
  <c r="F541659" i="1"/>
  <c r="F541660" i="1"/>
  <c r="F541661" i="1"/>
  <c r="F541662" i="1"/>
  <c r="F541663" i="1"/>
  <c r="F541664" i="1"/>
  <c r="F541665" i="1"/>
  <c r="F541666" i="1"/>
  <c r="F541667" i="1"/>
  <c r="F541668" i="1"/>
  <c r="F541669" i="1"/>
  <c r="F541670" i="1"/>
  <c r="F541671" i="1"/>
  <c r="F541672" i="1"/>
  <c r="F541673" i="1"/>
  <c r="F541674" i="1"/>
  <c r="F541675" i="1"/>
  <c r="F541676" i="1"/>
  <c r="F541677" i="1"/>
  <c r="F541678" i="1"/>
  <c r="F541679" i="1"/>
  <c r="F541680" i="1"/>
  <c r="F541681" i="1"/>
  <c r="F541682" i="1"/>
  <c r="F541683" i="1"/>
  <c r="F541684" i="1"/>
  <c r="F541685" i="1"/>
  <c r="F541686" i="1"/>
  <c r="F541687" i="1"/>
  <c r="F541688" i="1"/>
  <c r="F541689" i="1"/>
  <c r="F541690" i="1"/>
  <c r="F541691" i="1"/>
  <c r="F541692" i="1"/>
  <c r="F541693" i="1"/>
  <c r="F541694" i="1"/>
  <c r="F541695" i="1"/>
  <c r="F541696" i="1"/>
  <c r="F541697" i="1"/>
  <c r="F541698" i="1"/>
  <c r="F541699" i="1"/>
  <c r="F541700" i="1"/>
  <c r="F541701" i="1"/>
  <c r="F541702" i="1"/>
  <c r="F541703" i="1"/>
  <c r="F541704" i="1"/>
  <c r="F541705" i="1"/>
  <c r="F541706" i="1"/>
  <c r="F541707" i="1"/>
  <c r="F541708" i="1"/>
  <c r="F541709" i="1"/>
  <c r="F541710" i="1"/>
  <c r="F541711" i="1"/>
  <c r="F541712" i="1"/>
  <c r="F541713" i="1"/>
  <c r="F541714" i="1"/>
  <c r="F541715" i="1"/>
  <c r="F541716" i="1"/>
  <c r="F541717" i="1"/>
  <c r="F541718" i="1"/>
  <c r="F541719" i="1"/>
  <c r="F541720" i="1"/>
  <c r="F541721" i="1"/>
  <c r="F541722" i="1"/>
  <c r="F541723" i="1"/>
  <c r="F541724" i="1"/>
  <c r="F541725" i="1"/>
  <c r="F541726" i="1"/>
  <c r="F541727" i="1"/>
  <c r="F541728" i="1"/>
  <c r="F541729" i="1"/>
  <c r="F541730" i="1"/>
  <c r="F541731" i="1"/>
  <c r="F541732" i="1"/>
  <c r="F541733" i="1"/>
  <c r="F541734" i="1"/>
  <c r="F541735" i="1"/>
  <c r="F541736" i="1"/>
  <c r="F541737" i="1"/>
  <c r="F541738" i="1"/>
  <c r="F541739" i="1"/>
  <c r="F541740" i="1"/>
  <c r="F541741" i="1"/>
  <c r="F541742" i="1"/>
  <c r="F541743" i="1"/>
  <c r="F541744" i="1"/>
  <c r="F541745" i="1"/>
  <c r="F541746" i="1"/>
  <c r="F541747" i="1"/>
  <c r="F541748" i="1"/>
  <c r="F541749" i="1"/>
  <c r="F541750" i="1"/>
  <c r="F541751" i="1"/>
  <c r="F541752" i="1"/>
  <c r="F541753" i="1"/>
  <c r="F541754" i="1"/>
  <c r="F541755" i="1"/>
  <c r="F541756" i="1"/>
  <c r="F541757" i="1"/>
  <c r="F541758" i="1"/>
  <c r="F541759" i="1"/>
  <c r="F541760" i="1"/>
  <c r="F541761" i="1"/>
  <c r="F541762" i="1"/>
  <c r="F541763" i="1"/>
  <c r="F541764" i="1"/>
  <c r="F541765" i="1"/>
  <c r="F541766" i="1"/>
  <c r="F541767" i="1"/>
  <c r="F541768" i="1"/>
  <c r="F541769" i="1"/>
  <c r="F541770" i="1"/>
  <c r="F541771" i="1"/>
  <c r="F541772" i="1"/>
  <c r="F541773" i="1"/>
  <c r="F541774" i="1"/>
  <c r="F541775" i="1"/>
  <c r="F541776" i="1"/>
  <c r="F541777" i="1"/>
  <c r="F541778" i="1"/>
  <c r="F541779" i="1"/>
  <c r="F541780" i="1"/>
  <c r="F541781" i="1"/>
  <c r="F541782" i="1"/>
  <c r="F541783" i="1"/>
  <c r="F541784" i="1"/>
  <c r="F541785" i="1"/>
  <c r="F541786" i="1"/>
  <c r="F541787" i="1"/>
  <c r="F541788" i="1"/>
  <c r="F541789" i="1"/>
  <c r="F541790" i="1"/>
  <c r="F541791" i="1"/>
  <c r="F541792" i="1"/>
  <c r="F541793" i="1"/>
  <c r="F541794" i="1"/>
  <c r="F541795" i="1"/>
  <c r="F541796" i="1"/>
  <c r="F541797" i="1"/>
  <c r="F541798" i="1"/>
  <c r="F541799" i="1"/>
  <c r="F541800" i="1"/>
  <c r="F541801" i="1"/>
  <c r="F541802" i="1"/>
  <c r="F541803" i="1"/>
  <c r="F541804" i="1"/>
  <c r="F541805" i="1"/>
  <c r="F541806" i="1"/>
  <c r="F541807" i="1"/>
  <c r="F541808" i="1"/>
  <c r="F541809" i="1"/>
  <c r="F541810" i="1"/>
  <c r="F541811" i="1"/>
  <c r="F541812" i="1"/>
  <c r="F541813" i="1"/>
  <c r="F541814" i="1"/>
  <c r="F541815" i="1"/>
  <c r="F541816" i="1"/>
  <c r="F541817" i="1"/>
  <c r="F541818" i="1"/>
  <c r="F541819" i="1"/>
  <c r="F541820" i="1"/>
  <c r="F541821" i="1"/>
  <c r="F541822" i="1"/>
  <c r="F541823" i="1"/>
  <c r="F541824" i="1"/>
  <c r="F541825" i="1"/>
  <c r="F541826" i="1"/>
  <c r="F541827" i="1"/>
  <c r="F541828" i="1"/>
  <c r="F541829" i="1"/>
  <c r="F541830" i="1"/>
  <c r="F541831" i="1"/>
  <c r="F541832" i="1"/>
  <c r="F541833" i="1"/>
  <c r="F541834" i="1"/>
  <c r="F541835" i="1"/>
  <c r="F541836" i="1"/>
  <c r="F541837" i="1"/>
  <c r="F541838" i="1"/>
  <c r="F541839" i="1"/>
  <c r="F541840" i="1"/>
  <c r="F541841" i="1"/>
  <c r="F541842" i="1"/>
  <c r="F541843" i="1"/>
  <c r="F541844" i="1"/>
  <c r="F541845" i="1"/>
  <c r="F541846" i="1"/>
  <c r="F541847" i="1"/>
  <c r="F541848" i="1"/>
  <c r="F541849" i="1"/>
  <c r="F541850" i="1"/>
  <c r="F541851" i="1"/>
  <c r="F541852" i="1"/>
  <c r="F541853" i="1"/>
  <c r="F541854" i="1"/>
  <c r="F541855" i="1"/>
  <c r="F541856" i="1"/>
  <c r="F541857" i="1"/>
  <c r="F541858" i="1"/>
  <c r="F541859" i="1"/>
  <c r="F541860" i="1"/>
  <c r="F541861" i="1"/>
  <c r="F541862" i="1"/>
  <c r="F541863" i="1"/>
  <c r="F541864" i="1"/>
  <c r="F541865" i="1"/>
  <c r="F541866" i="1"/>
  <c r="F541867" i="1"/>
  <c r="F541868" i="1"/>
  <c r="F541869" i="1"/>
  <c r="F541870" i="1"/>
  <c r="F541871" i="1"/>
  <c r="F541872" i="1"/>
  <c r="F541873" i="1"/>
  <c r="F541874" i="1"/>
  <c r="F541875" i="1"/>
  <c r="F541876" i="1"/>
  <c r="F541877" i="1"/>
  <c r="F541878" i="1"/>
  <c r="F541879" i="1"/>
  <c r="F541880" i="1"/>
  <c r="F541881" i="1"/>
  <c r="F541882" i="1"/>
  <c r="F541883" i="1"/>
  <c r="F541884" i="1"/>
  <c r="F541885" i="1"/>
  <c r="F541886" i="1"/>
  <c r="F541887" i="1"/>
  <c r="F541888" i="1"/>
  <c r="F541889" i="1"/>
  <c r="F541890" i="1"/>
  <c r="F541891" i="1"/>
  <c r="F541892" i="1"/>
  <c r="F541893" i="1"/>
  <c r="F541894" i="1"/>
  <c r="F541895" i="1"/>
  <c r="F541896" i="1"/>
  <c r="F541897" i="1"/>
  <c r="F541898" i="1"/>
  <c r="F541899" i="1"/>
  <c r="F541900" i="1"/>
  <c r="F541901" i="1"/>
  <c r="F541902" i="1"/>
  <c r="F541903" i="1"/>
  <c r="F541904" i="1"/>
  <c r="F541905" i="1"/>
  <c r="F541906" i="1"/>
  <c r="F541907" i="1"/>
  <c r="F541908" i="1"/>
  <c r="F541909" i="1"/>
  <c r="F541910" i="1"/>
  <c r="F541911" i="1"/>
  <c r="F541912" i="1"/>
  <c r="F541913" i="1"/>
  <c r="F541914" i="1"/>
  <c r="F541915" i="1"/>
  <c r="F541916" i="1"/>
  <c r="F541917" i="1"/>
  <c r="F541918" i="1"/>
  <c r="F541919" i="1"/>
  <c r="F541920" i="1"/>
  <c r="F541921" i="1"/>
  <c r="F541922" i="1"/>
  <c r="F541923" i="1"/>
  <c r="F541924" i="1"/>
  <c r="F541925" i="1"/>
  <c r="F541926" i="1"/>
  <c r="F541927" i="1"/>
  <c r="F541928" i="1"/>
  <c r="F541929" i="1"/>
  <c r="F541930" i="1"/>
  <c r="F541931" i="1"/>
  <c r="F541932" i="1"/>
  <c r="F541933" i="1"/>
  <c r="F541934" i="1"/>
  <c r="F541935" i="1"/>
  <c r="F541936" i="1"/>
  <c r="F541937" i="1"/>
  <c r="F541938" i="1"/>
  <c r="F541939" i="1"/>
  <c r="F541940" i="1"/>
  <c r="F541941" i="1"/>
  <c r="F541942" i="1"/>
  <c r="F541943" i="1"/>
  <c r="F541944" i="1"/>
  <c r="F541945" i="1"/>
  <c r="F541946" i="1"/>
  <c r="F541947" i="1"/>
  <c r="F541948" i="1"/>
  <c r="F541949" i="1"/>
  <c r="F541950" i="1"/>
  <c r="F541951" i="1"/>
  <c r="F541952" i="1"/>
  <c r="F541953" i="1"/>
  <c r="F541954" i="1"/>
  <c r="F541955" i="1"/>
  <c r="F541956" i="1"/>
  <c r="F541957" i="1"/>
  <c r="F541958" i="1"/>
  <c r="F541959" i="1"/>
  <c r="F541960" i="1"/>
  <c r="F541961" i="1"/>
  <c r="F541962" i="1"/>
  <c r="F541963" i="1"/>
  <c r="F541964" i="1"/>
  <c r="F541965" i="1"/>
  <c r="F541966" i="1"/>
  <c r="F541967" i="1"/>
  <c r="F541968" i="1"/>
  <c r="F541969" i="1"/>
  <c r="F541970" i="1"/>
  <c r="F541971" i="1"/>
  <c r="F541972" i="1"/>
  <c r="F541973" i="1"/>
  <c r="F541974" i="1"/>
  <c r="F541975" i="1"/>
  <c r="F541976" i="1"/>
  <c r="F541977" i="1"/>
  <c r="F541978" i="1"/>
  <c r="F541979" i="1"/>
  <c r="F541980" i="1"/>
  <c r="F541981" i="1"/>
  <c r="F541982" i="1"/>
  <c r="F541983" i="1"/>
  <c r="F541984" i="1"/>
  <c r="F541985" i="1"/>
  <c r="F541986" i="1"/>
  <c r="F541987" i="1"/>
  <c r="F541988" i="1"/>
  <c r="F541989" i="1"/>
  <c r="F541990" i="1"/>
  <c r="F541991" i="1"/>
  <c r="F541992" i="1"/>
  <c r="F541993" i="1"/>
  <c r="F541994" i="1"/>
  <c r="F541995" i="1"/>
  <c r="F541996" i="1"/>
  <c r="F541997" i="1"/>
  <c r="F541998" i="1"/>
  <c r="F541999" i="1"/>
  <c r="F542000" i="1"/>
  <c r="F542001" i="1"/>
  <c r="F542002" i="1"/>
  <c r="F542003" i="1"/>
  <c r="F542004" i="1"/>
  <c r="F542005" i="1"/>
  <c r="F542006" i="1"/>
  <c r="F542007" i="1"/>
  <c r="F542008" i="1"/>
  <c r="F542009" i="1"/>
  <c r="F542010" i="1"/>
  <c r="F542011" i="1"/>
  <c r="F542012" i="1"/>
  <c r="F542013" i="1"/>
  <c r="F542014" i="1"/>
  <c r="F542015" i="1"/>
  <c r="F542016" i="1"/>
  <c r="F542017" i="1"/>
  <c r="F542018" i="1"/>
  <c r="F542019" i="1"/>
  <c r="F542020" i="1"/>
  <c r="F542021" i="1"/>
  <c r="F542022" i="1"/>
  <c r="F542023" i="1"/>
  <c r="F542024" i="1"/>
  <c r="F542025" i="1"/>
  <c r="F542026" i="1"/>
  <c r="F542027" i="1"/>
  <c r="F542028" i="1"/>
  <c r="F542029" i="1"/>
  <c r="F542030" i="1"/>
  <c r="F542031" i="1"/>
  <c r="F542032" i="1"/>
  <c r="F542033" i="1"/>
  <c r="F542034" i="1"/>
  <c r="F542035" i="1"/>
  <c r="F542036" i="1"/>
  <c r="F542037" i="1"/>
  <c r="F542038" i="1"/>
  <c r="F542039" i="1"/>
  <c r="F542040" i="1"/>
  <c r="F542041" i="1"/>
  <c r="F542042" i="1"/>
  <c r="F542043" i="1"/>
  <c r="F542044" i="1"/>
  <c r="F542045" i="1"/>
  <c r="F542046" i="1"/>
  <c r="F542047" i="1"/>
  <c r="F542048" i="1"/>
  <c r="F542049" i="1"/>
  <c r="F542050" i="1"/>
  <c r="F542051" i="1"/>
  <c r="F542052" i="1"/>
  <c r="F542053" i="1"/>
  <c r="F542054" i="1"/>
  <c r="F542055" i="1"/>
  <c r="F542056" i="1"/>
  <c r="F542057" i="1"/>
  <c r="F542058" i="1"/>
  <c r="F542059" i="1"/>
  <c r="F542060" i="1"/>
  <c r="F542061" i="1"/>
  <c r="F542062" i="1"/>
  <c r="F542063" i="1"/>
  <c r="F542064" i="1"/>
  <c r="F542065" i="1"/>
  <c r="F542066" i="1"/>
  <c r="F542067" i="1"/>
  <c r="F542068" i="1"/>
  <c r="F542069" i="1"/>
  <c r="F542070" i="1"/>
  <c r="F542071" i="1"/>
  <c r="F542072" i="1"/>
  <c r="F542073" i="1"/>
  <c r="F542074" i="1"/>
  <c r="F542075" i="1"/>
  <c r="F542076" i="1"/>
  <c r="F542077" i="1"/>
  <c r="F542078" i="1"/>
  <c r="F542079" i="1"/>
  <c r="F542080" i="1"/>
  <c r="F542081" i="1"/>
  <c r="F542082" i="1"/>
  <c r="F542083" i="1"/>
  <c r="F542084" i="1"/>
  <c r="F542085" i="1"/>
  <c r="F542086" i="1"/>
  <c r="F542087" i="1"/>
  <c r="F542088" i="1"/>
  <c r="F542089" i="1"/>
  <c r="F542090" i="1"/>
  <c r="F542091" i="1"/>
  <c r="F542092" i="1"/>
  <c r="F542093" i="1"/>
  <c r="F542094" i="1"/>
  <c r="F542095" i="1"/>
  <c r="F542096" i="1"/>
  <c r="F542097" i="1"/>
  <c r="F542098" i="1"/>
  <c r="F542099" i="1"/>
  <c r="F542100" i="1"/>
  <c r="F542101" i="1"/>
  <c r="F542102" i="1"/>
  <c r="F542103" i="1"/>
  <c r="F542104" i="1"/>
  <c r="F542105" i="1"/>
  <c r="F542106" i="1"/>
  <c r="F542107" i="1"/>
  <c r="F542108" i="1"/>
  <c r="F542109" i="1"/>
  <c r="F542110" i="1"/>
  <c r="F542111" i="1"/>
  <c r="F542112" i="1"/>
  <c r="F542113" i="1"/>
  <c r="F542114" i="1"/>
  <c r="F542115" i="1"/>
  <c r="F542116" i="1"/>
  <c r="F542117" i="1"/>
  <c r="F542118" i="1"/>
  <c r="F542119" i="1"/>
  <c r="F542120" i="1"/>
  <c r="F542121" i="1"/>
  <c r="F542122" i="1"/>
  <c r="F542123" i="1"/>
  <c r="F542124" i="1"/>
  <c r="F542125" i="1"/>
  <c r="F542126" i="1"/>
  <c r="F542127" i="1"/>
  <c r="F542128" i="1"/>
  <c r="F542129" i="1"/>
  <c r="F542130" i="1"/>
  <c r="F542131" i="1"/>
  <c r="F542132" i="1"/>
  <c r="F542133" i="1"/>
  <c r="F542134" i="1"/>
  <c r="F542135" i="1"/>
  <c r="F542136" i="1"/>
  <c r="F542137" i="1"/>
  <c r="F542138" i="1"/>
  <c r="F542139" i="1"/>
  <c r="F542140" i="1"/>
  <c r="F542141" i="1"/>
  <c r="F542142" i="1"/>
  <c r="F542143" i="1"/>
  <c r="F542144" i="1"/>
  <c r="F542145" i="1"/>
  <c r="F542146" i="1"/>
  <c r="F542147" i="1"/>
  <c r="F542148" i="1"/>
  <c r="F542149" i="1"/>
  <c r="F542150" i="1"/>
  <c r="F542151" i="1"/>
  <c r="F542152" i="1"/>
  <c r="F542153" i="1"/>
  <c r="F542154" i="1"/>
  <c r="F542155" i="1"/>
  <c r="F542156" i="1"/>
  <c r="F542157" i="1"/>
  <c r="F542158" i="1"/>
  <c r="F542159" i="1"/>
  <c r="F542160" i="1"/>
  <c r="F542161" i="1"/>
  <c r="F542162" i="1"/>
  <c r="F542163" i="1"/>
  <c r="F542164" i="1"/>
  <c r="F542165" i="1"/>
  <c r="F542166" i="1"/>
  <c r="F542167" i="1"/>
  <c r="F542168" i="1"/>
  <c r="F542169" i="1"/>
  <c r="F542170" i="1"/>
  <c r="F542171" i="1"/>
  <c r="F542172" i="1"/>
  <c r="F542173" i="1"/>
  <c r="F542174" i="1"/>
  <c r="F542175" i="1"/>
  <c r="F542176" i="1"/>
  <c r="F542177" i="1"/>
  <c r="F542178" i="1"/>
  <c r="F542179" i="1"/>
  <c r="F542180" i="1"/>
  <c r="F542181" i="1"/>
  <c r="F542182" i="1"/>
  <c r="F542183" i="1"/>
  <c r="F542184" i="1"/>
  <c r="F542185" i="1"/>
  <c r="F542186" i="1"/>
  <c r="F542187" i="1"/>
  <c r="F542188" i="1"/>
  <c r="F542189" i="1"/>
  <c r="F542190" i="1"/>
  <c r="F542191" i="1"/>
  <c r="F542192" i="1"/>
  <c r="F542193" i="1"/>
  <c r="F542194" i="1"/>
  <c r="F542195" i="1"/>
  <c r="F542196" i="1"/>
  <c r="F542197" i="1"/>
  <c r="F542198" i="1"/>
  <c r="F542199" i="1"/>
  <c r="F542200" i="1"/>
  <c r="F542201" i="1"/>
  <c r="F542202" i="1"/>
  <c r="F542203" i="1"/>
  <c r="F542204" i="1"/>
  <c r="F542205" i="1"/>
  <c r="F542206" i="1"/>
  <c r="F542207" i="1"/>
  <c r="F542208" i="1"/>
  <c r="F542209" i="1"/>
  <c r="F542210" i="1"/>
  <c r="F542211" i="1"/>
  <c r="F542212" i="1"/>
  <c r="F542213" i="1"/>
  <c r="F542214" i="1"/>
  <c r="F542215" i="1"/>
  <c r="F542216" i="1"/>
  <c r="F542217" i="1"/>
  <c r="F542218" i="1"/>
  <c r="F542219" i="1"/>
  <c r="F542220" i="1"/>
  <c r="F542221" i="1"/>
  <c r="F542222" i="1"/>
  <c r="F542223" i="1"/>
  <c r="F542224" i="1"/>
  <c r="F542225" i="1"/>
  <c r="F542226" i="1"/>
  <c r="F542227" i="1"/>
  <c r="F542228" i="1"/>
  <c r="F542229" i="1"/>
  <c r="F542230" i="1"/>
  <c r="F542231" i="1"/>
  <c r="F542232" i="1"/>
  <c r="F542233" i="1"/>
  <c r="F542234" i="1"/>
  <c r="F542235" i="1"/>
  <c r="F542236" i="1"/>
  <c r="F542237" i="1"/>
  <c r="F542238" i="1"/>
  <c r="F542239" i="1"/>
  <c r="F542240" i="1"/>
  <c r="F542241" i="1"/>
  <c r="F542242" i="1"/>
  <c r="F542243" i="1"/>
  <c r="F542244" i="1"/>
  <c r="F542245" i="1"/>
  <c r="F542246" i="1"/>
  <c r="F542247" i="1"/>
  <c r="F542248" i="1"/>
  <c r="F542249" i="1"/>
  <c r="F542250" i="1"/>
  <c r="F542251" i="1"/>
  <c r="F542252" i="1"/>
  <c r="F542253" i="1"/>
  <c r="F542254" i="1"/>
  <c r="F542255" i="1"/>
  <c r="F542256" i="1"/>
  <c r="F542257" i="1"/>
  <c r="F542258" i="1"/>
  <c r="F542259" i="1"/>
  <c r="F542260" i="1"/>
  <c r="F542261" i="1"/>
  <c r="F542262" i="1"/>
  <c r="F542263" i="1"/>
  <c r="F542264" i="1"/>
  <c r="F542265" i="1"/>
  <c r="F542266" i="1"/>
  <c r="F542267" i="1"/>
  <c r="F542268" i="1"/>
  <c r="F542269" i="1"/>
  <c r="F542270" i="1"/>
  <c r="F542271" i="1"/>
  <c r="F542272" i="1"/>
  <c r="F542273" i="1"/>
  <c r="F542274" i="1"/>
  <c r="F542275" i="1"/>
  <c r="F542276" i="1"/>
  <c r="F542277" i="1"/>
  <c r="F542278" i="1"/>
  <c r="F542279" i="1"/>
  <c r="F542280" i="1"/>
  <c r="F542281" i="1"/>
  <c r="F542282" i="1"/>
  <c r="F542283" i="1"/>
  <c r="F542284" i="1"/>
  <c r="F542285" i="1"/>
  <c r="F542286" i="1"/>
  <c r="F542287" i="1"/>
  <c r="F542288" i="1"/>
  <c r="F542289" i="1"/>
  <c r="F542290" i="1"/>
  <c r="F542291" i="1"/>
  <c r="F542292" i="1"/>
  <c r="F542293" i="1"/>
  <c r="F542294" i="1"/>
  <c r="F542295" i="1"/>
  <c r="F542296" i="1"/>
  <c r="F542297" i="1"/>
  <c r="F542298" i="1"/>
  <c r="F542299" i="1"/>
  <c r="F542300" i="1"/>
  <c r="F542301" i="1"/>
  <c r="F542302" i="1"/>
  <c r="F542303" i="1"/>
  <c r="F542304" i="1"/>
  <c r="F542305" i="1"/>
  <c r="F542306" i="1"/>
  <c r="F542307" i="1"/>
  <c r="F542308" i="1"/>
  <c r="F542309" i="1"/>
  <c r="F542310" i="1"/>
  <c r="F542311" i="1"/>
  <c r="F542312" i="1"/>
  <c r="F542313" i="1"/>
  <c r="F542314" i="1"/>
  <c r="F542315" i="1"/>
  <c r="F542316" i="1"/>
  <c r="F542317" i="1"/>
  <c r="F542318" i="1"/>
  <c r="F542319" i="1"/>
  <c r="F542320" i="1"/>
  <c r="F542321" i="1"/>
  <c r="F542322" i="1"/>
  <c r="F542323" i="1"/>
  <c r="F542324" i="1"/>
  <c r="F542325" i="1"/>
  <c r="F542326" i="1"/>
  <c r="F542327" i="1"/>
  <c r="F542328" i="1"/>
  <c r="F542329" i="1"/>
  <c r="F542330" i="1"/>
  <c r="F542331" i="1"/>
  <c r="F542332" i="1"/>
  <c r="F542333" i="1"/>
  <c r="F542334" i="1"/>
  <c r="F542335" i="1"/>
  <c r="F542336" i="1"/>
  <c r="F542337" i="1"/>
  <c r="F542338" i="1"/>
  <c r="F542339" i="1"/>
  <c r="F542340" i="1"/>
  <c r="F542341" i="1"/>
  <c r="F542342" i="1"/>
  <c r="F542343" i="1"/>
  <c r="F542344" i="1"/>
  <c r="F542345" i="1"/>
  <c r="F542346" i="1"/>
  <c r="F542347" i="1"/>
  <c r="F542348" i="1"/>
  <c r="F542349" i="1"/>
  <c r="F542350" i="1"/>
  <c r="F542351" i="1"/>
  <c r="F542352" i="1"/>
  <c r="F542353" i="1"/>
  <c r="F542354" i="1"/>
  <c r="F542355" i="1"/>
  <c r="F542356" i="1"/>
  <c r="F542357" i="1"/>
  <c r="F542358" i="1"/>
  <c r="F542359" i="1"/>
  <c r="F542360" i="1"/>
  <c r="F542361" i="1"/>
  <c r="F542362" i="1"/>
  <c r="F542363" i="1"/>
  <c r="F542364" i="1"/>
  <c r="F542365" i="1"/>
  <c r="F542366" i="1"/>
  <c r="F542367" i="1"/>
  <c r="F542368" i="1"/>
  <c r="F542369" i="1"/>
  <c r="F542370" i="1"/>
  <c r="F542371" i="1"/>
  <c r="F542372" i="1"/>
  <c r="F542373" i="1"/>
  <c r="F542374" i="1"/>
  <c r="F542375" i="1"/>
  <c r="F542376" i="1"/>
  <c r="F542377" i="1"/>
  <c r="F542378" i="1"/>
  <c r="F542379" i="1"/>
  <c r="F542380" i="1"/>
  <c r="F542381" i="1"/>
  <c r="F542382" i="1"/>
  <c r="F542383" i="1"/>
  <c r="F542384" i="1"/>
  <c r="F542385" i="1"/>
  <c r="F542386" i="1"/>
  <c r="F542387" i="1"/>
  <c r="F542388" i="1"/>
  <c r="F542389" i="1"/>
  <c r="F542390" i="1"/>
  <c r="F542391" i="1"/>
  <c r="F542392" i="1"/>
  <c r="F542393" i="1"/>
  <c r="F542394" i="1"/>
  <c r="F542395" i="1"/>
  <c r="F542396" i="1"/>
  <c r="F542397" i="1"/>
  <c r="F542398" i="1"/>
  <c r="F542399" i="1"/>
  <c r="F542400" i="1"/>
  <c r="F542401" i="1"/>
  <c r="F542402" i="1"/>
  <c r="F542403" i="1"/>
  <c r="F542404" i="1"/>
  <c r="F542405" i="1"/>
  <c r="F542406" i="1"/>
  <c r="F542407" i="1"/>
  <c r="F542408" i="1"/>
  <c r="F542409" i="1"/>
  <c r="F542410" i="1"/>
  <c r="F542411" i="1"/>
  <c r="F542412" i="1"/>
  <c r="F542413" i="1"/>
  <c r="F542414" i="1"/>
  <c r="F542415" i="1"/>
  <c r="F542416" i="1"/>
  <c r="F542417" i="1"/>
  <c r="F542418" i="1"/>
  <c r="F542419" i="1"/>
  <c r="F542420" i="1"/>
  <c r="F542421" i="1"/>
  <c r="F542422" i="1"/>
  <c r="F542423" i="1"/>
  <c r="F542424" i="1"/>
  <c r="F542425" i="1"/>
  <c r="F542426" i="1"/>
  <c r="F542427" i="1"/>
  <c r="F542428" i="1"/>
  <c r="F542429" i="1"/>
  <c r="F542430" i="1"/>
  <c r="F542431" i="1"/>
  <c r="F542432" i="1"/>
  <c r="F542433" i="1"/>
  <c r="F542434" i="1"/>
  <c r="F542435" i="1"/>
  <c r="F542436" i="1"/>
  <c r="F542437" i="1"/>
  <c r="F542438" i="1"/>
  <c r="F542439" i="1"/>
  <c r="F542440" i="1"/>
  <c r="F542441" i="1"/>
  <c r="F542442" i="1"/>
  <c r="F542443" i="1"/>
  <c r="F542444" i="1"/>
  <c r="F542445" i="1"/>
  <c r="F542446" i="1"/>
  <c r="F542447" i="1"/>
  <c r="F542448" i="1"/>
  <c r="F542449" i="1"/>
  <c r="F542450" i="1"/>
  <c r="F542451" i="1"/>
  <c r="F542452" i="1"/>
  <c r="F542453" i="1"/>
  <c r="F542454" i="1"/>
  <c r="F542455" i="1"/>
  <c r="F542456" i="1"/>
  <c r="F542457" i="1"/>
  <c r="F542458" i="1"/>
  <c r="F542459" i="1"/>
  <c r="F542460" i="1"/>
  <c r="F542461" i="1"/>
  <c r="F542462" i="1"/>
  <c r="F542463" i="1"/>
  <c r="F542464" i="1"/>
  <c r="F542465" i="1"/>
  <c r="F542466" i="1"/>
  <c r="F542467" i="1"/>
  <c r="F542468" i="1"/>
  <c r="F542469" i="1"/>
  <c r="F542470" i="1"/>
  <c r="F542471" i="1"/>
  <c r="F542472" i="1"/>
  <c r="F542473" i="1"/>
  <c r="F542474" i="1"/>
  <c r="F542475" i="1"/>
  <c r="F542476" i="1"/>
  <c r="F542477" i="1"/>
  <c r="F542478" i="1"/>
  <c r="F542479" i="1"/>
  <c r="F542480" i="1"/>
  <c r="F542481" i="1"/>
  <c r="F542482" i="1"/>
  <c r="F542483" i="1"/>
  <c r="F542484" i="1"/>
  <c r="F542485" i="1"/>
  <c r="F542486" i="1"/>
  <c r="F542487" i="1"/>
  <c r="F542488" i="1"/>
  <c r="F542489" i="1"/>
  <c r="F542490" i="1"/>
  <c r="F542491" i="1"/>
  <c r="F542492" i="1"/>
  <c r="F542493" i="1"/>
  <c r="F542494" i="1"/>
  <c r="F542495" i="1"/>
  <c r="F542496" i="1"/>
  <c r="F542497" i="1"/>
  <c r="F542498" i="1"/>
  <c r="F542499" i="1"/>
  <c r="F542500" i="1"/>
  <c r="F542501" i="1"/>
  <c r="F542502" i="1"/>
  <c r="F542503" i="1"/>
  <c r="F542504" i="1"/>
  <c r="F542505" i="1"/>
  <c r="F542506" i="1"/>
  <c r="F542507" i="1"/>
  <c r="F542508" i="1"/>
  <c r="F542509" i="1"/>
  <c r="F542510" i="1"/>
  <c r="F542511" i="1"/>
  <c r="F542512" i="1"/>
  <c r="F542513" i="1"/>
  <c r="F542514" i="1"/>
  <c r="F542515" i="1"/>
  <c r="F542516" i="1"/>
  <c r="F542517" i="1"/>
  <c r="F542518" i="1"/>
  <c r="F542519" i="1"/>
  <c r="F542520" i="1"/>
  <c r="F542521" i="1"/>
  <c r="F542522" i="1"/>
  <c r="F542523" i="1"/>
  <c r="F542524" i="1"/>
  <c r="F542525" i="1"/>
  <c r="F542526" i="1"/>
  <c r="F542527" i="1"/>
  <c r="F542528" i="1"/>
  <c r="F542529" i="1"/>
  <c r="F542530" i="1"/>
  <c r="F542531" i="1"/>
  <c r="F542532" i="1"/>
  <c r="F542533" i="1"/>
  <c r="F542534" i="1"/>
  <c r="F542535" i="1"/>
  <c r="F542536" i="1"/>
  <c r="F542537" i="1"/>
  <c r="F542538" i="1"/>
  <c r="F542539" i="1"/>
  <c r="F542540" i="1"/>
  <c r="F542541" i="1"/>
  <c r="F542542" i="1"/>
  <c r="F542543" i="1"/>
  <c r="F542544" i="1"/>
  <c r="F542545" i="1"/>
  <c r="F542546" i="1"/>
  <c r="F542547" i="1"/>
  <c r="F542548" i="1"/>
  <c r="F542549" i="1"/>
  <c r="F542550" i="1"/>
  <c r="F542551" i="1"/>
  <c r="F542552" i="1"/>
  <c r="F542553" i="1"/>
  <c r="F542554" i="1"/>
  <c r="F542555" i="1"/>
  <c r="F542556" i="1"/>
  <c r="F542557" i="1"/>
  <c r="F542558" i="1"/>
  <c r="F542559" i="1"/>
  <c r="F542560" i="1"/>
  <c r="F542561" i="1"/>
  <c r="F542562" i="1"/>
  <c r="F542563" i="1"/>
  <c r="F542564" i="1"/>
  <c r="F542565" i="1"/>
  <c r="F542566" i="1"/>
  <c r="F542567" i="1"/>
  <c r="F542568" i="1"/>
  <c r="F542569" i="1"/>
  <c r="F542570" i="1"/>
  <c r="F542571" i="1"/>
  <c r="F542572" i="1"/>
  <c r="F542573" i="1"/>
  <c r="F542574" i="1"/>
  <c r="F542575" i="1"/>
  <c r="F542576" i="1"/>
  <c r="F542577" i="1"/>
  <c r="F542578" i="1"/>
  <c r="F542579" i="1"/>
  <c r="F542580" i="1"/>
  <c r="F542581" i="1"/>
  <c r="F542582" i="1"/>
  <c r="F542583" i="1"/>
  <c r="F542584" i="1"/>
  <c r="F542585" i="1"/>
  <c r="F542586" i="1"/>
  <c r="F542587" i="1"/>
  <c r="F542588" i="1"/>
  <c r="F542589" i="1"/>
  <c r="F542590" i="1"/>
  <c r="F542591" i="1"/>
  <c r="F542592" i="1"/>
  <c r="F542593" i="1"/>
  <c r="F542594" i="1"/>
  <c r="F542595" i="1"/>
  <c r="F542596" i="1"/>
  <c r="F542597" i="1"/>
  <c r="F542598" i="1"/>
  <c r="F542599" i="1"/>
  <c r="F542600" i="1"/>
  <c r="F542601" i="1"/>
  <c r="F542602" i="1"/>
  <c r="F542603" i="1"/>
  <c r="F542604" i="1"/>
  <c r="F542605" i="1"/>
  <c r="F542606" i="1"/>
  <c r="F542607" i="1"/>
  <c r="F542608" i="1"/>
  <c r="F542609" i="1"/>
  <c r="F542610" i="1"/>
  <c r="F542611" i="1"/>
  <c r="F542612" i="1"/>
  <c r="F542613" i="1"/>
  <c r="F542614" i="1"/>
  <c r="F542615" i="1"/>
  <c r="F542616" i="1"/>
  <c r="F542617" i="1"/>
  <c r="F542618" i="1"/>
  <c r="F542619" i="1"/>
  <c r="F542620" i="1"/>
  <c r="F542621" i="1"/>
  <c r="F542622" i="1"/>
  <c r="F542623" i="1"/>
  <c r="F542624" i="1"/>
  <c r="F542625" i="1"/>
  <c r="F542626" i="1"/>
  <c r="F542627" i="1"/>
  <c r="F542628" i="1"/>
  <c r="F542629" i="1"/>
  <c r="F542630" i="1"/>
  <c r="F542631" i="1"/>
  <c r="F542632" i="1"/>
  <c r="F542633" i="1"/>
  <c r="F542634" i="1"/>
  <c r="F542635" i="1"/>
  <c r="F542636" i="1"/>
  <c r="F542637" i="1"/>
  <c r="F542638" i="1"/>
  <c r="F542639" i="1"/>
  <c r="F542640" i="1"/>
  <c r="F542641" i="1"/>
  <c r="F542642" i="1"/>
  <c r="F542643" i="1"/>
  <c r="F542644" i="1"/>
  <c r="F542645" i="1"/>
  <c r="F542646" i="1"/>
  <c r="F542647" i="1"/>
  <c r="F542648" i="1"/>
  <c r="F542649" i="1"/>
  <c r="F542650" i="1"/>
  <c r="F542651" i="1"/>
  <c r="F542652" i="1"/>
  <c r="F542653" i="1"/>
  <c r="F542654" i="1"/>
  <c r="F542655" i="1"/>
  <c r="F542656" i="1"/>
  <c r="F542657" i="1"/>
  <c r="F542658" i="1"/>
  <c r="F542659" i="1"/>
  <c r="F542660" i="1"/>
  <c r="F542661" i="1"/>
  <c r="F542662" i="1"/>
  <c r="F542663" i="1"/>
  <c r="F542664" i="1"/>
  <c r="F542665" i="1"/>
  <c r="F542666" i="1"/>
  <c r="F542667" i="1"/>
  <c r="F542668" i="1"/>
  <c r="F542669" i="1"/>
  <c r="F542670" i="1"/>
  <c r="F542671" i="1"/>
  <c r="F542672" i="1"/>
  <c r="F542673" i="1"/>
  <c r="F542674" i="1"/>
  <c r="F542675" i="1"/>
  <c r="F542676" i="1"/>
  <c r="F542677" i="1"/>
  <c r="F542678" i="1"/>
  <c r="F542679" i="1"/>
  <c r="F542680" i="1"/>
  <c r="F542681" i="1"/>
  <c r="F542682" i="1"/>
  <c r="F542683" i="1"/>
  <c r="F542684" i="1"/>
  <c r="F542685" i="1"/>
  <c r="F542686" i="1"/>
  <c r="F542687" i="1"/>
  <c r="F542688" i="1"/>
  <c r="F542689" i="1"/>
  <c r="F542690" i="1"/>
  <c r="F542691" i="1"/>
  <c r="F542692" i="1"/>
  <c r="F542693" i="1"/>
  <c r="F542694" i="1"/>
  <c r="F542695" i="1"/>
  <c r="F542696" i="1"/>
  <c r="F542697" i="1"/>
  <c r="F542698" i="1"/>
  <c r="F542699" i="1"/>
  <c r="F542700" i="1"/>
  <c r="F542701" i="1"/>
  <c r="F542702" i="1"/>
  <c r="F542703" i="1"/>
  <c r="F542704" i="1"/>
  <c r="F542705" i="1"/>
  <c r="F542706" i="1"/>
  <c r="F542707" i="1"/>
  <c r="F542708" i="1"/>
  <c r="F542709" i="1"/>
  <c r="F542710" i="1"/>
  <c r="F542711" i="1"/>
  <c r="F542712" i="1"/>
  <c r="F542713" i="1"/>
  <c r="F542714" i="1"/>
  <c r="F542715" i="1"/>
  <c r="F542716" i="1"/>
  <c r="F542717" i="1"/>
  <c r="F542718" i="1"/>
  <c r="F542719" i="1"/>
  <c r="F542720" i="1"/>
  <c r="F542721" i="1"/>
  <c r="F542722" i="1"/>
  <c r="F542723" i="1"/>
  <c r="F542724" i="1"/>
  <c r="F542725" i="1"/>
  <c r="F542726" i="1"/>
  <c r="F542727" i="1"/>
  <c r="F542728" i="1"/>
  <c r="F542729" i="1"/>
  <c r="F542730" i="1"/>
  <c r="F542731" i="1"/>
  <c r="F542732" i="1"/>
  <c r="F542733" i="1"/>
  <c r="F542734" i="1"/>
  <c r="F542735" i="1"/>
  <c r="F542736" i="1"/>
  <c r="F542737" i="1"/>
  <c r="F542738" i="1"/>
  <c r="F542739" i="1"/>
  <c r="F542740" i="1"/>
  <c r="F542741" i="1"/>
  <c r="F542742" i="1"/>
  <c r="F542743" i="1"/>
  <c r="F542744" i="1"/>
  <c r="F542745" i="1"/>
  <c r="F542746" i="1"/>
  <c r="F542747" i="1"/>
  <c r="F542748" i="1"/>
  <c r="F542749" i="1"/>
  <c r="F542750" i="1"/>
  <c r="F542751" i="1"/>
  <c r="F542752" i="1"/>
  <c r="F542753" i="1"/>
  <c r="F542754" i="1"/>
  <c r="F542755" i="1"/>
  <c r="F542756" i="1"/>
  <c r="F542757" i="1"/>
  <c r="F542758" i="1"/>
  <c r="F542759" i="1"/>
  <c r="F542760" i="1"/>
  <c r="F542761" i="1"/>
  <c r="F542762" i="1"/>
  <c r="F542763" i="1"/>
  <c r="F542764" i="1"/>
  <c r="F542765" i="1"/>
  <c r="F542766" i="1"/>
  <c r="F542767" i="1"/>
  <c r="F542768" i="1"/>
  <c r="F542769" i="1"/>
  <c r="F542770" i="1"/>
  <c r="F542771" i="1"/>
  <c r="F542772" i="1"/>
  <c r="F542773" i="1"/>
  <c r="F542774" i="1"/>
  <c r="F542775" i="1"/>
  <c r="F542776" i="1"/>
  <c r="F542777" i="1"/>
  <c r="F542778" i="1"/>
  <c r="F542779" i="1"/>
  <c r="F542780" i="1"/>
  <c r="F542781" i="1"/>
  <c r="F542782" i="1"/>
  <c r="F542783" i="1"/>
  <c r="F542784" i="1"/>
  <c r="F542785" i="1"/>
  <c r="F542786" i="1"/>
  <c r="F542787" i="1"/>
  <c r="F542788" i="1"/>
  <c r="F542789" i="1"/>
  <c r="F542790" i="1"/>
  <c r="F542791" i="1"/>
  <c r="F542792" i="1"/>
  <c r="F542793" i="1"/>
  <c r="F542794" i="1"/>
  <c r="F542795" i="1"/>
  <c r="F542796" i="1"/>
  <c r="F542797" i="1"/>
  <c r="F542798" i="1"/>
  <c r="F542799" i="1"/>
  <c r="F542800" i="1"/>
  <c r="F542801" i="1"/>
  <c r="F542802" i="1"/>
  <c r="F542803" i="1"/>
  <c r="F542804" i="1"/>
  <c r="F542805" i="1"/>
  <c r="F542806" i="1"/>
  <c r="F542807" i="1"/>
  <c r="F542808" i="1"/>
  <c r="F542809" i="1"/>
  <c r="F542810" i="1"/>
  <c r="F542811" i="1"/>
  <c r="F542812" i="1"/>
  <c r="F542813" i="1"/>
  <c r="F542814" i="1"/>
  <c r="F542815" i="1"/>
  <c r="F542816" i="1"/>
  <c r="F542817" i="1"/>
  <c r="F542818" i="1"/>
  <c r="F542819" i="1"/>
  <c r="F542820" i="1"/>
  <c r="F542821" i="1"/>
  <c r="F542822" i="1"/>
  <c r="F542823" i="1"/>
  <c r="F542824" i="1"/>
  <c r="F542825" i="1"/>
  <c r="F542826" i="1"/>
  <c r="F542827" i="1"/>
  <c r="F542828" i="1"/>
  <c r="F542829" i="1"/>
  <c r="F542830" i="1"/>
  <c r="F542831" i="1"/>
  <c r="F542832" i="1"/>
  <c r="F542833" i="1"/>
  <c r="F542834" i="1"/>
  <c r="F542835" i="1"/>
  <c r="F542836" i="1"/>
  <c r="F542837" i="1"/>
  <c r="F542838" i="1"/>
  <c r="F542839" i="1"/>
  <c r="F542840" i="1"/>
  <c r="F542841" i="1"/>
  <c r="F542842" i="1"/>
  <c r="F542843" i="1"/>
  <c r="F542844" i="1"/>
  <c r="F542845" i="1"/>
  <c r="F542846" i="1"/>
  <c r="F542847" i="1"/>
  <c r="F542848" i="1"/>
  <c r="F542849" i="1"/>
  <c r="F542850" i="1"/>
  <c r="F542851" i="1"/>
  <c r="F542852" i="1"/>
  <c r="F542853" i="1"/>
  <c r="F542854" i="1"/>
  <c r="F542855" i="1"/>
  <c r="F542856" i="1"/>
  <c r="F542857" i="1"/>
  <c r="F542858" i="1"/>
  <c r="F542859" i="1"/>
  <c r="F542860" i="1"/>
  <c r="F542861" i="1"/>
  <c r="F542862" i="1"/>
  <c r="F542863" i="1"/>
  <c r="F542864" i="1"/>
  <c r="F542865" i="1"/>
  <c r="F542866" i="1"/>
  <c r="F542867" i="1"/>
  <c r="F542868" i="1"/>
  <c r="F542869" i="1"/>
  <c r="F542870" i="1"/>
  <c r="F542871" i="1"/>
  <c r="F542872" i="1"/>
  <c r="F542873" i="1"/>
  <c r="F542874" i="1"/>
  <c r="F542875" i="1"/>
  <c r="F542876" i="1"/>
  <c r="F542877" i="1"/>
  <c r="F542878" i="1"/>
  <c r="F542879" i="1"/>
  <c r="F542880" i="1"/>
  <c r="F542881" i="1"/>
  <c r="F542882" i="1"/>
  <c r="F542883" i="1"/>
  <c r="F542884" i="1"/>
  <c r="F542885" i="1"/>
  <c r="F542886" i="1"/>
  <c r="F542887" i="1"/>
  <c r="F542888" i="1"/>
  <c r="F542889" i="1"/>
  <c r="F542890" i="1"/>
  <c r="F542891" i="1"/>
  <c r="F542892" i="1"/>
  <c r="F542893" i="1"/>
  <c r="F542894" i="1"/>
  <c r="F542895" i="1"/>
  <c r="F542896" i="1"/>
  <c r="F542897" i="1"/>
  <c r="F542898" i="1"/>
  <c r="F542899" i="1"/>
  <c r="F542900" i="1"/>
  <c r="F542901" i="1"/>
  <c r="F542902" i="1"/>
  <c r="F542903" i="1"/>
  <c r="F542904" i="1"/>
  <c r="F542905" i="1"/>
  <c r="F542906" i="1"/>
  <c r="F542907" i="1"/>
  <c r="F542908" i="1"/>
  <c r="F542909" i="1"/>
  <c r="F542910" i="1"/>
  <c r="F542911" i="1"/>
  <c r="F542912" i="1"/>
  <c r="F542913" i="1"/>
  <c r="F542914" i="1"/>
  <c r="F542915" i="1"/>
  <c r="F542916" i="1"/>
  <c r="F542917" i="1"/>
  <c r="F542918" i="1"/>
  <c r="F542919" i="1"/>
  <c r="F542920" i="1"/>
  <c r="F542921" i="1"/>
  <c r="F542922" i="1"/>
  <c r="F542923" i="1"/>
  <c r="F542924" i="1"/>
  <c r="F542925" i="1"/>
  <c r="F542926" i="1"/>
  <c r="F542927" i="1"/>
  <c r="F542928" i="1"/>
  <c r="F542929" i="1"/>
  <c r="F542930" i="1"/>
  <c r="F542931" i="1"/>
  <c r="F542932" i="1"/>
  <c r="F542933" i="1"/>
  <c r="F542934" i="1"/>
  <c r="F542935" i="1"/>
  <c r="F542936" i="1"/>
  <c r="F542937" i="1"/>
  <c r="F542938" i="1"/>
  <c r="F542939" i="1"/>
  <c r="F542940" i="1"/>
  <c r="F542941" i="1"/>
  <c r="F542942" i="1"/>
  <c r="F542943" i="1"/>
  <c r="F542944" i="1"/>
  <c r="F542945" i="1"/>
  <c r="F542946" i="1"/>
  <c r="F542947" i="1"/>
  <c r="F542948" i="1"/>
  <c r="F542949" i="1"/>
  <c r="F542950" i="1"/>
  <c r="F542951" i="1"/>
  <c r="F542952" i="1"/>
  <c r="F542953" i="1"/>
  <c r="F542954" i="1"/>
  <c r="F542955" i="1"/>
  <c r="F542956" i="1"/>
  <c r="F542957" i="1"/>
  <c r="F542958" i="1"/>
  <c r="F542959" i="1"/>
  <c r="F542960" i="1"/>
  <c r="F542961" i="1"/>
  <c r="F542962" i="1"/>
  <c r="F542963" i="1"/>
  <c r="F542964" i="1"/>
  <c r="F542965" i="1"/>
  <c r="F542966" i="1"/>
  <c r="F542967" i="1"/>
  <c r="F542968" i="1"/>
  <c r="F542969" i="1"/>
  <c r="F542970" i="1"/>
  <c r="F542971" i="1"/>
  <c r="F542972" i="1"/>
  <c r="F542973" i="1"/>
  <c r="F542974" i="1"/>
  <c r="F542975" i="1"/>
  <c r="F542976" i="1"/>
  <c r="F542977" i="1"/>
  <c r="F542978" i="1"/>
  <c r="F542979" i="1"/>
  <c r="F542980" i="1"/>
  <c r="F542981" i="1"/>
  <c r="F542982" i="1"/>
  <c r="F542983" i="1"/>
  <c r="F542984" i="1"/>
  <c r="F542985" i="1"/>
  <c r="F542986" i="1"/>
  <c r="F542987" i="1"/>
  <c r="F542988" i="1"/>
  <c r="F542989" i="1"/>
  <c r="F542990" i="1"/>
  <c r="F542991" i="1"/>
  <c r="F542992" i="1"/>
  <c r="F542993" i="1"/>
  <c r="F542994" i="1"/>
  <c r="F542995" i="1"/>
  <c r="F542996" i="1"/>
  <c r="F542997" i="1"/>
  <c r="F542998" i="1"/>
  <c r="F542999" i="1"/>
  <c r="F543000" i="1"/>
  <c r="F543001" i="1"/>
  <c r="F543002" i="1"/>
  <c r="F543003" i="1"/>
  <c r="F543004" i="1"/>
  <c r="F543005" i="1"/>
  <c r="F543006" i="1"/>
  <c r="F543007" i="1"/>
  <c r="F543008" i="1"/>
  <c r="F543009" i="1"/>
  <c r="F543010" i="1"/>
  <c r="F543011" i="1"/>
  <c r="F543012" i="1"/>
  <c r="F543013" i="1"/>
  <c r="F543014" i="1"/>
  <c r="F543015" i="1"/>
  <c r="F543016" i="1"/>
  <c r="F543017" i="1"/>
  <c r="F543018" i="1"/>
  <c r="F543019" i="1"/>
  <c r="F543020" i="1"/>
  <c r="F543021" i="1"/>
  <c r="F543022" i="1"/>
  <c r="F543023" i="1"/>
  <c r="F543024" i="1"/>
  <c r="F543025" i="1"/>
  <c r="F543026" i="1"/>
  <c r="F543027" i="1"/>
  <c r="F543028" i="1"/>
  <c r="F543029" i="1"/>
  <c r="F543030" i="1"/>
  <c r="F543031" i="1"/>
  <c r="F543032" i="1"/>
  <c r="F543033" i="1"/>
  <c r="F543034" i="1"/>
  <c r="F543035" i="1"/>
  <c r="F543036" i="1"/>
  <c r="F543037" i="1"/>
  <c r="F543038" i="1"/>
  <c r="F543039" i="1"/>
  <c r="F543040" i="1"/>
  <c r="F543041" i="1"/>
  <c r="F543042" i="1"/>
  <c r="F543043" i="1"/>
  <c r="F543044" i="1"/>
  <c r="F543045" i="1"/>
  <c r="F543046" i="1"/>
  <c r="F543047" i="1"/>
  <c r="F543048" i="1"/>
  <c r="F543049" i="1"/>
  <c r="F543050" i="1"/>
  <c r="F543051" i="1"/>
  <c r="F543052" i="1"/>
  <c r="F543053" i="1"/>
  <c r="F543054" i="1"/>
  <c r="F543055" i="1"/>
  <c r="F543056" i="1"/>
  <c r="F543057" i="1"/>
  <c r="F543058" i="1"/>
  <c r="F543059" i="1"/>
  <c r="F543060" i="1"/>
  <c r="F543061" i="1"/>
  <c r="F543062" i="1"/>
  <c r="F543063" i="1"/>
  <c r="F543064" i="1"/>
  <c r="F543065" i="1"/>
  <c r="F543066" i="1"/>
  <c r="F543067" i="1"/>
  <c r="F543068" i="1"/>
  <c r="F543069" i="1"/>
  <c r="F543070" i="1"/>
  <c r="F543071" i="1"/>
  <c r="F543072" i="1"/>
  <c r="F543073" i="1"/>
  <c r="F543074" i="1"/>
  <c r="F543075" i="1"/>
  <c r="F543076" i="1"/>
  <c r="F543077" i="1"/>
  <c r="F543078" i="1"/>
  <c r="F543079" i="1"/>
  <c r="F543080" i="1"/>
  <c r="F543081" i="1"/>
  <c r="F543082" i="1"/>
  <c r="F543083" i="1"/>
  <c r="F543084" i="1"/>
  <c r="F543085" i="1"/>
  <c r="F543086" i="1"/>
  <c r="F543087" i="1"/>
  <c r="F543088" i="1"/>
  <c r="F543089" i="1"/>
  <c r="F543090" i="1"/>
  <c r="F543091" i="1"/>
  <c r="F543092" i="1"/>
  <c r="F543093" i="1"/>
  <c r="F543094" i="1"/>
  <c r="F543095" i="1"/>
  <c r="F543096" i="1"/>
  <c r="F543097" i="1"/>
  <c r="F543098" i="1"/>
  <c r="F543099" i="1"/>
  <c r="F543100" i="1"/>
  <c r="F543101" i="1"/>
  <c r="F543102" i="1"/>
  <c r="F543103" i="1"/>
  <c r="F543104" i="1"/>
  <c r="F543105" i="1"/>
  <c r="F543106" i="1"/>
  <c r="F543107" i="1"/>
  <c r="F543108" i="1"/>
  <c r="F543109" i="1"/>
  <c r="F543110" i="1"/>
  <c r="F543111" i="1"/>
  <c r="F543112" i="1"/>
  <c r="F543113" i="1"/>
  <c r="F543114" i="1"/>
  <c r="F543115" i="1"/>
  <c r="F543116" i="1"/>
  <c r="F543117" i="1"/>
  <c r="F543118" i="1"/>
  <c r="F543119" i="1"/>
  <c r="F543120" i="1"/>
  <c r="F543121" i="1"/>
  <c r="F543122" i="1"/>
  <c r="F543123" i="1"/>
  <c r="F543124" i="1"/>
  <c r="F543125" i="1"/>
  <c r="F543126" i="1"/>
  <c r="F543127" i="1"/>
  <c r="F543128" i="1"/>
  <c r="F543129" i="1"/>
  <c r="F543130" i="1"/>
  <c r="F543131" i="1"/>
  <c r="F543132" i="1"/>
  <c r="F543133" i="1"/>
  <c r="F543134" i="1"/>
  <c r="F543135" i="1"/>
  <c r="F543136" i="1"/>
  <c r="F543137" i="1"/>
  <c r="F543138" i="1"/>
  <c r="F543139" i="1"/>
  <c r="F543140" i="1"/>
  <c r="F543141" i="1"/>
  <c r="F543142" i="1"/>
  <c r="F543143" i="1"/>
  <c r="F543144" i="1"/>
  <c r="F543145" i="1"/>
  <c r="F543146" i="1"/>
  <c r="F543147" i="1"/>
  <c r="F543148" i="1"/>
  <c r="F543149" i="1"/>
  <c r="F543150" i="1"/>
  <c r="F543151" i="1"/>
  <c r="F543152" i="1"/>
  <c r="F543153" i="1"/>
  <c r="F543154" i="1"/>
  <c r="F543155" i="1"/>
  <c r="F543156" i="1"/>
  <c r="F543157" i="1"/>
  <c r="F543158" i="1"/>
  <c r="F543159" i="1"/>
  <c r="F543160" i="1"/>
  <c r="F543161" i="1"/>
  <c r="F543162" i="1"/>
  <c r="F543163" i="1"/>
  <c r="F543164" i="1"/>
  <c r="F543165" i="1"/>
  <c r="F543166" i="1"/>
  <c r="F543167" i="1"/>
  <c r="F543168" i="1"/>
  <c r="F543169" i="1"/>
  <c r="F543170" i="1"/>
  <c r="F543171" i="1"/>
  <c r="F543172" i="1"/>
  <c r="F543173" i="1"/>
  <c r="F543174" i="1"/>
  <c r="F543175" i="1"/>
  <c r="F543176" i="1"/>
  <c r="F543177" i="1"/>
  <c r="F543178" i="1"/>
  <c r="F543179" i="1"/>
  <c r="F543180" i="1"/>
  <c r="F543181" i="1"/>
  <c r="F543182" i="1"/>
  <c r="F543183" i="1"/>
  <c r="F543184" i="1"/>
  <c r="F543185" i="1"/>
  <c r="F543186" i="1"/>
  <c r="F543187" i="1"/>
  <c r="F543188" i="1"/>
  <c r="F543189" i="1"/>
  <c r="F543190" i="1"/>
  <c r="F543191" i="1"/>
  <c r="F543192" i="1"/>
  <c r="F543193" i="1"/>
  <c r="F543194" i="1"/>
  <c r="F543195" i="1"/>
  <c r="F543196" i="1"/>
  <c r="F543197" i="1"/>
  <c r="F543198" i="1"/>
  <c r="F543199" i="1"/>
  <c r="F543200" i="1"/>
  <c r="F543201" i="1"/>
  <c r="F543202" i="1"/>
  <c r="F543203" i="1"/>
  <c r="F543204" i="1"/>
  <c r="F543205" i="1"/>
  <c r="F543206" i="1"/>
  <c r="F543207" i="1"/>
  <c r="F543208" i="1"/>
  <c r="F543209" i="1"/>
  <c r="F543210" i="1"/>
  <c r="F543211" i="1"/>
  <c r="F543212" i="1"/>
  <c r="F543213" i="1"/>
  <c r="F543214" i="1"/>
  <c r="F543215" i="1"/>
  <c r="F543216" i="1"/>
  <c r="F543217" i="1"/>
  <c r="F543218" i="1"/>
  <c r="F543219" i="1"/>
  <c r="F543220" i="1"/>
  <c r="F543221" i="1"/>
  <c r="F543222" i="1"/>
  <c r="F543223" i="1"/>
  <c r="F543224" i="1"/>
  <c r="F543225" i="1"/>
  <c r="F543226" i="1"/>
  <c r="F543227" i="1"/>
  <c r="F543228" i="1"/>
  <c r="F543229" i="1"/>
  <c r="F543230" i="1"/>
  <c r="F543231" i="1"/>
  <c r="F543232" i="1"/>
  <c r="F543233" i="1"/>
  <c r="F543234" i="1"/>
  <c r="F543235" i="1"/>
  <c r="F543236" i="1"/>
  <c r="F543237" i="1"/>
  <c r="F543238" i="1"/>
  <c r="F543239" i="1"/>
  <c r="F543240" i="1"/>
  <c r="F543241" i="1"/>
  <c r="F543242" i="1"/>
  <c r="F543243" i="1"/>
  <c r="F543244" i="1"/>
  <c r="F543245" i="1"/>
  <c r="F543246" i="1"/>
  <c r="F543247" i="1"/>
  <c r="F543248" i="1"/>
  <c r="F543249" i="1"/>
  <c r="F543250" i="1"/>
  <c r="F543251" i="1"/>
  <c r="F543252" i="1"/>
  <c r="F543253" i="1"/>
  <c r="F543254" i="1"/>
  <c r="F543255" i="1"/>
  <c r="F543256" i="1"/>
  <c r="F543257" i="1"/>
  <c r="F543258" i="1"/>
  <c r="F543259" i="1"/>
  <c r="F543260" i="1"/>
  <c r="F543261" i="1"/>
  <c r="F543262" i="1"/>
  <c r="F543263" i="1"/>
  <c r="F543264" i="1"/>
  <c r="F543265" i="1"/>
  <c r="F543266" i="1"/>
  <c r="F543267" i="1"/>
  <c r="F543268" i="1"/>
  <c r="F543269" i="1"/>
  <c r="F543270" i="1"/>
  <c r="F543271" i="1"/>
  <c r="F543272" i="1"/>
  <c r="F543273" i="1"/>
  <c r="F543274" i="1"/>
  <c r="F543275" i="1"/>
  <c r="F543276" i="1"/>
  <c r="F543277" i="1"/>
  <c r="F543278" i="1"/>
  <c r="F543279" i="1"/>
  <c r="F543280" i="1"/>
  <c r="F543281" i="1"/>
  <c r="F543282" i="1"/>
  <c r="F543283" i="1"/>
  <c r="F543284" i="1"/>
  <c r="F543285" i="1"/>
  <c r="F543286" i="1"/>
  <c r="F543287" i="1"/>
  <c r="F543288" i="1"/>
  <c r="F543289" i="1"/>
  <c r="F543290" i="1"/>
  <c r="F543291" i="1"/>
  <c r="F543292" i="1"/>
  <c r="F543293" i="1"/>
  <c r="F543294" i="1"/>
  <c r="F543295" i="1"/>
  <c r="F543296" i="1"/>
  <c r="F543297" i="1"/>
  <c r="F543298" i="1"/>
  <c r="F543299" i="1"/>
  <c r="F543300" i="1"/>
  <c r="F543301" i="1"/>
  <c r="F543302" i="1"/>
  <c r="F543303" i="1"/>
  <c r="F543304" i="1"/>
  <c r="F543305" i="1"/>
  <c r="F543306" i="1"/>
  <c r="F543307" i="1"/>
  <c r="F543308" i="1"/>
  <c r="F543309" i="1"/>
  <c r="F543310" i="1"/>
  <c r="F543311" i="1"/>
  <c r="F543312" i="1"/>
  <c r="F543313" i="1"/>
  <c r="F543314" i="1"/>
  <c r="F543315" i="1"/>
  <c r="F543316" i="1"/>
  <c r="F543317" i="1"/>
  <c r="F543318" i="1"/>
  <c r="F543319" i="1"/>
  <c r="F543320" i="1"/>
  <c r="F543321" i="1"/>
  <c r="F543322" i="1"/>
  <c r="F543323" i="1"/>
  <c r="F543324" i="1"/>
  <c r="F543325" i="1"/>
  <c r="F543326" i="1"/>
  <c r="F543327" i="1"/>
  <c r="F543328" i="1"/>
  <c r="F543329" i="1"/>
  <c r="F543330" i="1"/>
  <c r="F543331" i="1"/>
  <c r="F543332" i="1"/>
  <c r="F543333" i="1"/>
  <c r="F543334" i="1"/>
  <c r="F543335" i="1"/>
  <c r="F543336" i="1"/>
  <c r="F543337" i="1"/>
  <c r="F543338" i="1"/>
  <c r="F543339" i="1"/>
  <c r="F543340" i="1"/>
  <c r="F543341" i="1"/>
  <c r="F543342" i="1"/>
  <c r="F543343" i="1"/>
  <c r="F543344" i="1"/>
  <c r="F543345" i="1"/>
  <c r="F543346" i="1"/>
  <c r="F543347" i="1"/>
  <c r="F543348" i="1"/>
  <c r="F543349" i="1"/>
  <c r="F543350" i="1"/>
  <c r="F543351" i="1"/>
  <c r="F543352" i="1"/>
  <c r="F543353" i="1"/>
  <c r="F543354" i="1"/>
  <c r="F543355" i="1"/>
  <c r="F543356" i="1"/>
  <c r="F543357" i="1"/>
  <c r="F543358" i="1"/>
  <c r="F543359" i="1"/>
  <c r="F543360" i="1"/>
  <c r="F543361" i="1"/>
  <c r="F543362" i="1"/>
  <c r="F543363" i="1"/>
  <c r="F543364" i="1"/>
  <c r="F543365" i="1"/>
  <c r="F543366" i="1"/>
  <c r="F543367" i="1"/>
  <c r="F543368" i="1"/>
  <c r="F543369" i="1"/>
  <c r="F543370" i="1"/>
  <c r="F543371" i="1"/>
  <c r="F543372" i="1"/>
  <c r="F543373" i="1"/>
  <c r="F543374" i="1"/>
  <c r="F543375" i="1"/>
  <c r="F543376" i="1"/>
  <c r="F543377" i="1"/>
  <c r="F543378" i="1"/>
  <c r="F543379" i="1"/>
  <c r="F543380" i="1"/>
  <c r="F543381" i="1"/>
  <c r="F543382" i="1"/>
  <c r="F543383" i="1"/>
  <c r="F543384" i="1"/>
  <c r="F543385" i="1"/>
  <c r="F543386" i="1"/>
  <c r="F543387" i="1"/>
  <c r="F543388" i="1"/>
  <c r="F543389" i="1"/>
  <c r="F543390" i="1"/>
  <c r="F543391" i="1"/>
  <c r="F543392" i="1"/>
  <c r="F543393" i="1"/>
  <c r="F543394" i="1"/>
  <c r="F543395" i="1"/>
  <c r="F543396" i="1"/>
  <c r="F543397" i="1"/>
  <c r="F543398" i="1"/>
  <c r="F543399" i="1"/>
  <c r="F543400" i="1"/>
  <c r="F543401" i="1"/>
  <c r="F543402" i="1"/>
  <c r="F543403" i="1"/>
  <c r="F543404" i="1"/>
  <c r="F543405" i="1"/>
  <c r="F543406" i="1"/>
  <c r="F543407" i="1"/>
  <c r="F543408" i="1"/>
  <c r="F543409" i="1"/>
  <c r="F543410" i="1"/>
  <c r="F543411" i="1"/>
  <c r="F543412" i="1"/>
  <c r="F543413" i="1"/>
  <c r="F543414" i="1"/>
  <c r="F543415" i="1"/>
  <c r="F543416" i="1"/>
  <c r="F543417" i="1"/>
  <c r="F543418" i="1"/>
  <c r="F543419" i="1"/>
  <c r="F543420" i="1"/>
  <c r="F543421" i="1"/>
  <c r="F543422" i="1"/>
  <c r="F543423" i="1"/>
  <c r="F543424" i="1"/>
  <c r="F543425" i="1"/>
  <c r="F543426" i="1"/>
  <c r="F543427" i="1"/>
  <c r="F543428" i="1"/>
  <c r="F543429" i="1"/>
  <c r="F543430" i="1"/>
  <c r="F543431" i="1"/>
  <c r="F543432" i="1"/>
  <c r="F543433" i="1"/>
  <c r="F543434" i="1"/>
  <c r="F543435" i="1"/>
  <c r="F543436" i="1"/>
  <c r="F543437" i="1"/>
  <c r="F543438" i="1"/>
  <c r="F543439" i="1"/>
  <c r="F543440" i="1"/>
  <c r="F543441" i="1"/>
  <c r="F543442" i="1"/>
  <c r="F543443" i="1"/>
  <c r="F543444" i="1"/>
  <c r="F543445" i="1"/>
  <c r="F543446" i="1"/>
  <c r="F543447" i="1"/>
  <c r="F543448" i="1"/>
  <c r="F543449" i="1"/>
  <c r="F543450" i="1"/>
  <c r="F543451" i="1"/>
  <c r="F543452" i="1"/>
  <c r="F543453" i="1"/>
  <c r="F543454" i="1"/>
  <c r="F543455" i="1"/>
  <c r="F543456" i="1"/>
  <c r="F543457" i="1"/>
  <c r="F543458" i="1"/>
  <c r="F543459" i="1"/>
  <c r="F543460" i="1"/>
  <c r="F543461" i="1"/>
  <c r="F543462" i="1"/>
  <c r="F543463" i="1"/>
  <c r="F543464" i="1"/>
  <c r="F543465" i="1"/>
  <c r="F543466" i="1"/>
  <c r="F543467" i="1"/>
  <c r="F543468" i="1"/>
  <c r="F543469" i="1"/>
  <c r="F543470" i="1"/>
  <c r="F543471" i="1"/>
  <c r="F543472" i="1"/>
  <c r="F543473" i="1"/>
  <c r="F543474" i="1"/>
  <c r="F543475" i="1"/>
  <c r="F543476" i="1"/>
  <c r="F543477" i="1"/>
  <c r="F543478" i="1"/>
  <c r="F543479" i="1"/>
  <c r="F543480" i="1"/>
  <c r="F543481" i="1"/>
  <c r="F543482" i="1"/>
  <c r="F543483" i="1"/>
  <c r="F543484" i="1"/>
  <c r="F543485" i="1"/>
  <c r="F543486" i="1"/>
  <c r="F543487" i="1"/>
  <c r="F543488" i="1"/>
  <c r="F543489" i="1"/>
  <c r="F543490" i="1"/>
  <c r="F543491" i="1"/>
  <c r="F543492" i="1"/>
  <c r="F543493" i="1"/>
  <c r="F543494" i="1"/>
  <c r="F543495" i="1"/>
  <c r="F543496" i="1"/>
  <c r="F543497" i="1"/>
  <c r="F543498" i="1"/>
  <c r="F543499" i="1"/>
  <c r="F543500" i="1"/>
  <c r="F543501" i="1"/>
  <c r="F543502" i="1"/>
  <c r="F543503" i="1"/>
  <c r="F543504" i="1"/>
  <c r="F543505" i="1"/>
  <c r="F543506" i="1"/>
  <c r="F543507" i="1"/>
  <c r="F543508" i="1"/>
  <c r="F543509" i="1"/>
  <c r="F543510" i="1"/>
  <c r="F543511" i="1"/>
  <c r="F543512" i="1"/>
  <c r="F543513" i="1"/>
  <c r="F543514" i="1"/>
  <c r="F543515" i="1"/>
  <c r="F543516" i="1"/>
  <c r="F543517" i="1"/>
  <c r="F543518" i="1"/>
  <c r="F543519" i="1"/>
  <c r="F543520" i="1"/>
  <c r="F543521" i="1"/>
  <c r="F543522" i="1"/>
  <c r="F543523" i="1"/>
  <c r="F543524" i="1"/>
  <c r="F543525" i="1"/>
  <c r="F543526" i="1"/>
  <c r="F543527" i="1"/>
  <c r="F543528" i="1"/>
  <c r="F543529" i="1"/>
  <c r="F543530" i="1"/>
  <c r="F543531" i="1"/>
  <c r="F543532" i="1"/>
  <c r="F543533" i="1"/>
  <c r="F543534" i="1"/>
  <c r="F543535" i="1"/>
  <c r="F543536" i="1"/>
  <c r="F543537" i="1"/>
  <c r="F543538" i="1"/>
  <c r="F543539" i="1"/>
  <c r="F543540" i="1"/>
  <c r="F543541" i="1"/>
  <c r="F543542" i="1"/>
  <c r="F543543" i="1"/>
  <c r="F543544" i="1"/>
  <c r="F543545" i="1"/>
  <c r="F543546" i="1"/>
  <c r="F543547" i="1"/>
  <c r="F543548" i="1"/>
  <c r="F543549" i="1"/>
  <c r="F543550" i="1"/>
  <c r="F543551" i="1"/>
  <c r="F543552" i="1"/>
  <c r="F543553" i="1"/>
  <c r="F543554" i="1"/>
  <c r="F543555" i="1"/>
  <c r="F543556" i="1"/>
  <c r="F543557" i="1"/>
  <c r="F543558" i="1"/>
  <c r="F543559" i="1"/>
  <c r="F543560" i="1"/>
  <c r="F543561" i="1"/>
  <c r="F543562" i="1"/>
  <c r="F543563" i="1"/>
  <c r="F543564" i="1"/>
  <c r="F543565" i="1"/>
  <c r="F543566" i="1"/>
  <c r="F543567" i="1"/>
  <c r="F543568" i="1"/>
  <c r="F543569" i="1"/>
  <c r="F543570" i="1"/>
  <c r="F543571" i="1"/>
  <c r="F543572" i="1"/>
  <c r="F543573" i="1"/>
  <c r="F543574" i="1"/>
  <c r="F543575" i="1"/>
  <c r="F543576" i="1"/>
  <c r="F543577" i="1"/>
  <c r="F543578" i="1"/>
  <c r="F543579" i="1"/>
  <c r="F543580" i="1"/>
  <c r="F543581" i="1"/>
  <c r="F543582" i="1"/>
  <c r="F543583" i="1"/>
  <c r="F543584" i="1"/>
  <c r="F543585" i="1"/>
  <c r="F543586" i="1"/>
  <c r="F543587" i="1"/>
  <c r="F543588" i="1"/>
  <c r="F543589" i="1"/>
  <c r="F543590" i="1"/>
  <c r="F543591" i="1"/>
  <c r="F543592" i="1"/>
  <c r="F543593" i="1"/>
  <c r="F543594" i="1"/>
  <c r="F543595" i="1"/>
  <c r="F543596" i="1"/>
  <c r="F543597" i="1"/>
  <c r="F543598" i="1"/>
  <c r="F543599" i="1"/>
  <c r="F543600" i="1"/>
  <c r="F543601" i="1"/>
  <c r="F543602" i="1"/>
  <c r="F543603" i="1"/>
  <c r="F543604" i="1"/>
  <c r="F543605" i="1"/>
  <c r="F543606" i="1"/>
  <c r="F543607" i="1"/>
  <c r="F543608" i="1"/>
  <c r="F543609" i="1"/>
  <c r="F543610" i="1"/>
  <c r="F543611" i="1"/>
  <c r="F543612" i="1"/>
  <c r="F543613" i="1"/>
  <c r="F543614" i="1"/>
  <c r="F543615" i="1"/>
  <c r="F543616" i="1"/>
  <c r="F543617" i="1"/>
  <c r="F543618" i="1"/>
  <c r="F543619" i="1"/>
  <c r="F543620" i="1"/>
  <c r="F543621" i="1"/>
  <c r="F543622" i="1"/>
  <c r="F543623" i="1"/>
  <c r="F543624" i="1"/>
  <c r="F543625" i="1"/>
  <c r="F543626" i="1"/>
  <c r="F543627" i="1"/>
  <c r="F543628" i="1"/>
  <c r="F543629" i="1"/>
  <c r="F543630" i="1"/>
  <c r="F543631" i="1"/>
  <c r="F543632" i="1"/>
  <c r="F543633" i="1"/>
  <c r="F543634" i="1"/>
  <c r="F543635" i="1"/>
  <c r="F543636" i="1"/>
  <c r="F543637" i="1"/>
  <c r="F543638" i="1"/>
  <c r="F543639" i="1"/>
  <c r="F543640" i="1"/>
  <c r="F543641" i="1"/>
  <c r="F543642" i="1"/>
  <c r="F543643" i="1"/>
  <c r="F543644" i="1"/>
  <c r="F543645" i="1"/>
  <c r="F543646" i="1"/>
  <c r="F543647" i="1"/>
  <c r="F543648" i="1"/>
  <c r="F543649" i="1"/>
  <c r="F543650" i="1"/>
  <c r="F543651" i="1"/>
  <c r="F543652" i="1"/>
  <c r="F543653" i="1"/>
  <c r="F543654" i="1"/>
  <c r="F543655" i="1"/>
  <c r="F543656" i="1"/>
  <c r="F543657" i="1"/>
  <c r="F543658" i="1"/>
  <c r="F543659" i="1"/>
  <c r="F543660" i="1"/>
  <c r="F543661" i="1"/>
  <c r="F543662" i="1"/>
  <c r="F543663" i="1"/>
  <c r="F543664" i="1"/>
  <c r="F543665" i="1"/>
  <c r="F543666" i="1"/>
  <c r="F543667" i="1"/>
  <c r="F543668" i="1"/>
  <c r="F543669" i="1"/>
  <c r="F543670" i="1"/>
  <c r="F543671" i="1"/>
  <c r="F543672" i="1"/>
  <c r="F543673" i="1"/>
  <c r="F543674" i="1"/>
  <c r="F543675" i="1"/>
  <c r="F543676" i="1"/>
  <c r="F543677" i="1"/>
  <c r="F543678" i="1"/>
  <c r="F543679" i="1"/>
  <c r="F543680" i="1"/>
  <c r="F543681" i="1"/>
  <c r="F543682" i="1"/>
  <c r="F543683" i="1"/>
  <c r="F543684" i="1"/>
  <c r="F543685" i="1"/>
  <c r="F543686" i="1"/>
  <c r="F543687" i="1"/>
  <c r="F543688" i="1"/>
  <c r="F543689" i="1"/>
  <c r="F543690" i="1"/>
  <c r="F543691" i="1"/>
  <c r="F543692" i="1"/>
  <c r="F543693" i="1"/>
  <c r="F543694" i="1"/>
  <c r="F543695" i="1"/>
  <c r="F543696" i="1"/>
  <c r="F543697" i="1"/>
  <c r="F543698" i="1"/>
  <c r="F543699" i="1"/>
  <c r="F543700" i="1"/>
  <c r="F543701" i="1"/>
  <c r="F543702" i="1"/>
  <c r="F543703" i="1"/>
  <c r="F543704" i="1"/>
  <c r="F543705" i="1"/>
  <c r="F543706" i="1"/>
  <c r="F543707" i="1"/>
  <c r="F543708" i="1"/>
  <c r="F543709" i="1"/>
  <c r="F543710" i="1"/>
  <c r="F543711" i="1"/>
  <c r="F543712" i="1"/>
  <c r="F543713" i="1"/>
  <c r="F543714" i="1"/>
  <c r="F543715" i="1"/>
  <c r="F543716" i="1"/>
  <c r="F543717" i="1"/>
  <c r="F543718" i="1"/>
  <c r="F543719" i="1"/>
  <c r="F543720" i="1"/>
  <c r="F543721" i="1"/>
  <c r="F543722" i="1"/>
  <c r="F543723" i="1"/>
  <c r="F543724" i="1"/>
  <c r="F543725" i="1"/>
  <c r="F543726" i="1"/>
  <c r="F543727" i="1"/>
  <c r="F543728" i="1"/>
  <c r="F543729" i="1"/>
  <c r="F543730" i="1"/>
  <c r="F543731" i="1"/>
  <c r="F543732" i="1"/>
  <c r="F543733" i="1"/>
  <c r="F543734" i="1"/>
  <c r="F543735" i="1"/>
  <c r="F543736" i="1"/>
  <c r="F543737" i="1"/>
  <c r="F543738" i="1"/>
  <c r="F543739" i="1"/>
  <c r="F543740" i="1"/>
  <c r="F543741" i="1"/>
  <c r="F543742" i="1"/>
  <c r="F543743" i="1"/>
  <c r="F543744" i="1"/>
  <c r="F543745" i="1"/>
  <c r="F543746" i="1"/>
  <c r="F543747" i="1"/>
  <c r="F543748" i="1"/>
  <c r="F543749" i="1"/>
  <c r="F543750" i="1"/>
  <c r="F543751" i="1"/>
  <c r="F543752" i="1"/>
  <c r="F543753" i="1"/>
  <c r="F543754" i="1"/>
  <c r="F543755" i="1"/>
  <c r="F543756" i="1"/>
  <c r="F543757" i="1"/>
  <c r="F543758" i="1"/>
  <c r="F543759" i="1"/>
  <c r="F543760" i="1"/>
  <c r="F543761" i="1"/>
  <c r="F543762" i="1"/>
  <c r="F543763" i="1"/>
  <c r="F543764" i="1"/>
  <c r="F543765" i="1"/>
  <c r="F543766" i="1"/>
  <c r="F543767" i="1"/>
  <c r="F543768" i="1"/>
  <c r="F543769" i="1"/>
  <c r="F543770" i="1"/>
  <c r="F543771" i="1"/>
  <c r="F543772" i="1"/>
  <c r="F543773" i="1"/>
  <c r="F543774" i="1"/>
  <c r="F543775" i="1"/>
  <c r="F543776" i="1"/>
  <c r="F543777" i="1"/>
  <c r="F543778" i="1"/>
  <c r="F543779" i="1"/>
  <c r="F543780" i="1"/>
  <c r="F543781" i="1"/>
  <c r="F543782" i="1"/>
  <c r="F543783" i="1"/>
  <c r="F543784" i="1"/>
  <c r="F543785" i="1"/>
  <c r="F543786" i="1"/>
  <c r="F543787" i="1"/>
  <c r="F543788" i="1"/>
  <c r="F543789" i="1"/>
  <c r="F543790" i="1"/>
  <c r="F543791" i="1"/>
  <c r="F543792" i="1"/>
  <c r="F543793" i="1"/>
  <c r="F543794" i="1"/>
  <c r="F543795" i="1"/>
  <c r="F543796" i="1"/>
  <c r="F543797" i="1"/>
  <c r="F543798" i="1"/>
  <c r="F543799" i="1"/>
  <c r="F543800" i="1"/>
  <c r="F543801" i="1"/>
  <c r="F543802" i="1"/>
  <c r="F543803" i="1"/>
  <c r="F543804" i="1"/>
  <c r="F543805" i="1"/>
  <c r="F543806" i="1"/>
  <c r="F543807" i="1"/>
  <c r="F543808" i="1"/>
  <c r="F543809" i="1"/>
  <c r="F543810" i="1"/>
  <c r="F543811" i="1"/>
  <c r="F543812" i="1"/>
  <c r="F543813" i="1"/>
  <c r="F543814" i="1"/>
  <c r="F543815" i="1"/>
  <c r="F543816" i="1"/>
  <c r="F543817" i="1"/>
  <c r="F543818" i="1"/>
  <c r="F543819" i="1"/>
  <c r="F543820" i="1"/>
  <c r="F543821" i="1"/>
  <c r="F543822" i="1"/>
  <c r="F543823" i="1"/>
  <c r="F543824" i="1"/>
  <c r="F543825" i="1"/>
  <c r="F543826" i="1"/>
  <c r="F543827" i="1"/>
  <c r="F543828" i="1"/>
  <c r="F543829" i="1"/>
  <c r="F543830" i="1"/>
  <c r="F543831" i="1"/>
  <c r="F543832" i="1"/>
  <c r="F543833" i="1"/>
  <c r="F543834" i="1"/>
  <c r="F543835" i="1"/>
  <c r="F543836" i="1"/>
  <c r="F543837" i="1"/>
  <c r="F543838" i="1"/>
  <c r="F543839" i="1"/>
  <c r="F543840" i="1"/>
  <c r="F543841" i="1"/>
  <c r="F543842" i="1"/>
  <c r="F543843" i="1"/>
  <c r="F543844" i="1"/>
  <c r="F543845" i="1"/>
  <c r="F543846" i="1"/>
  <c r="F543847" i="1"/>
  <c r="F543848" i="1"/>
  <c r="F543849" i="1"/>
  <c r="F543850" i="1"/>
  <c r="F543851" i="1"/>
  <c r="F543852" i="1"/>
  <c r="F543853" i="1"/>
  <c r="F543854" i="1"/>
  <c r="F543855" i="1"/>
  <c r="F543856" i="1"/>
  <c r="F543857" i="1"/>
  <c r="F543858" i="1"/>
  <c r="F543859" i="1"/>
  <c r="F543860" i="1"/>
  <c r="F543861" i="1"/>
  <c r="F543862" i="1"/>
  <c r="F543863" i="1"/>
  <c r="F543864" i="1"/>
  <c r="F543865" i="1"/>
  <c r="F543866" i="1"/>
  <c r="F543867" i="1"/>
  <c r="F543868" i="1"/>
  <c r="F543869" i="1"/>
  <c r="F543870" i="1"/>
  <c r="F543871" i="1"/>
  <c r="F543872" i="1"/>
  <c r="F543873" i="1"/>
  <c r="F543874" i="1"/>
  <c r="F543875" i="1"/>
  <c r="F543876" i="1"/>
  <c r="F543877" i="1"/>
  <c r="F543878" i="1"/>
  <c r="F543879" i="1"/>
  <c r="F543880" i="1"/>
  <c r="F543881" i="1"/>
  <c r="F543882" i="1"/>
  <c r="F543883" i="1"/>
  <c r="F543884" i="1"/>
  <c r="F543885" i="1"/>
  <c r="F543886" i="1"/>
  <c r="F543887" i="1"/>
  <c r="F543888" i="1"/>
  <c r="F543889" i="1"/>
  <c r="F543890" i="1"/>
  <c r="F543891" i="1"/>
  <c r="F543892" i="1"/>
  <c r="F543893" i="1"/>
  <c r="F543894" i="1"/>
  <c r="F543895" i="1"/>
  <c r="F543896" i="1"/>
  <c r="F543897" i="1"/>
  <c r="F543898" i="1"/>
  <c r="F543899" i="1"/>
  <c r="F543900" i="1"/>
  <c r="F543901" i="1"/>
  <c r="F543902" i="1"/>
  <c r="F543903" i="1"/>
  <c r="F543904" i="1"/>
  <c r="F543905" i="1"/>
  <c r="F543906" i="1"/>
  <c r="F543907" i="1"/>
  <c r="F543908" i="1"/>
  <c r="F543909" i="1"/>
  <c r="F543910" i="1"/>
  <c r="F543911" i="1"/>
  <c r="F543912" i="1"/>
  <c r="F543913" i="1"/>
  <c r="F543914" i="1"/>
  <c r="F543915" i="1"/>
  <c r="F543916" i="1"/>
  <c r="F543917" i="1"/>
  <c r="F543918" i="1"/>
  <c r="F543919" i="1"/>
  <c r="F543920" i="1"/>
  <c r="F543921" i="1"/>
  <c r="F543922" i="1"/>
  <c r="F543923" i="1"/>
  <c r="F543924" i="1"/>
  <c r="F543925" i="1"/>
  <c r="F543926" i="1"/>
  <c r="F543927" i="1"/>
  <c r="F543928" i="1"/>
  <c r="F543929" i="1"/>
  <c r="F543930" i="1"/>
  <c r="F543931" i="1"/>
  <c r="F543932" i="1"/>
  <c r="F543933" i="1"/>
  <c r="F543934" i="1"/>
  <c r="F543935" i="1"/>
  <c r="F543936" i="1"/>
  <c r="F543937" i="1"/>
  <c r="F543938" i="1"/>
  <c r="F543939" i="1"/>
  <c r="F543940" i="1"/>
  <c r="F543941" i="1"/>
  <c r="F543942" i="1"/>
  <c r="F543943" i="1"/>
  <c r="F543944" i="1"/>
  <c r="F543945" i="1"/>
  <c r="F543946" i="1"/>
  <c r="F543947" i="1"/>
  <c r="F543948" i="1"/>
  <c r="F543949" i="1"/>
  <c r="F543950" i="1"/>
  <c r="F543951" i="1"/>
  <c r="F543952" i="1"/>
  <c r="F543953" i="1"/>
  <c r="F543954" i="1"/>
  <c r="F543955" i="1"/>
  <c r="F543956" i="1"/>
  <c r="F543957" i="1"/>
  <c r="F543958" i="1"/>
  <c r="F543959" i="1"/>
  <c r="F543960" i="1"/>
  <c r="F543961" i="1"/>
  <c r="F543962" i="1"/>
  <c r="F543963" i="1"/>
  <c r="F543964" i="1"/>
  <c r="F543965" i="1"/>
  <c r="F543966" i="1"/>
  <c r="F543967" i="1"/>
  <c r="F543968" i="1"/>
  <c r="F543969" i="1"/>
  <c r="F543970" i="1"/>
  <c r="F543971" i="1"/>
  <c r="F543972" i="1"/>
  <c r="F543973" i="1"/>
  <c r="F543974" i="1"/>
  <c r="F543975" i="1"/>
  <c r="F543976" i="1"/>
  <c r="F543977" i="1"/>
  <c r="F543978" i="1"/>
  <c r="F543979" i="1"/>
  <c r="F543980" i="1"/>
  <c r="F543981" i="1"/>
  <c r="F543982" i="1"/>
  <c r="F543983" i="1"/>
  <c r="F543984" i="1"/>
  <c r="F543985" i="1"/>
  <c r="F543986" i="1"/>
  <c r="F543987" i="1"/>
  <c r="F543988" i="1"/>
  <c r="F543989" i="1"/>
  <c r="F543990" i="1"/>
  <c r="F543991" i="1"/>
  <c r="F543992" i="1"/>
  <c r="F543993" i="1"/>
  <c r="F543994" i="1"/>
  <c r="F543995" i="1"/>
  <c r="F543996" i="1"/>
  <c r="F543997" i="1"/>
  <c r="F543998" i="1"/>
  <c r="F543999" i="1"/>
  <c r="F544000" i="1"/>
  <c r="F544001" i="1"/>
  <c r="F544002" i="1"/>
  <c r="F544003" i="1"/>
  <c r="F544004" i="1"/>
  <c r="F544005" i="1"/>
  <c r="F544006" i="1"/>
  <c r="F544007" i="1"/>
  <c r="F544008" i="1"/>
  <c r="F544009" i="1"/>
  <c r="F544010" i="1"/>
  <c r="F544011" i="1"/>
  <c r="F544012" i="1"/>
  <c r="F544013" i="1"/>
  <c r="F544014" i="1"/>
  <c r="F544015" i="1"/>
  <c r="F544016" i="1"/>
  <c r="F544017" i="1"/>
  <c r="F544018" i="1"/>
  <c r="F544019" i="1"/>
  <c r="F544020" i="1"/>
  <c r="F544021" i="1"/>
  <c r="F544022" i="1"/>
  <c r="F544023" i="1"/>
  <c r="F544024" i="1"/>
  <c r="F544025" i="1"/>
  <c r="F544026" i="1"/>
  <c r="F544027" i="1"/>
  <c r="F544028" i="1"/>
  <c r="F544029" i="1"/>
  <c r="F544030" i="1"/>
  <c r="F544031" i="1"/>
  <c r="F544032" i="1"/>
  <c r="F544033" i="1"/>
  <c r="F544034" i="1"/>
  <c r="F544035" i="1"/>
  <c r="F544036" i="1"/>
  <c r="F544037" i="1"/>
  <c r="F544038" i="1"/>
  <c r="F544039" i="1"/>
  <c r="F544040" i="1"/>
  <c r="F544041" i="1"/>
  <c r="F544042" i="1"/>
  <c r="F544043" i="1"/>
  <c r="F544044" i="1"/>
  <c r="F544045" i="1"/>
  <c r="F544046" i="1"/>
  <c r="F544047" i="1"/>
  <c r="F544048" i="1"/>
  <c r="F544049" i="1"/>
  <c r="F544050" i="1"/>
  <c r="F544051" i="1"/>
  <c r="F544052" i="1"/>
  <c r="F544053" i="1"/>
  <c r="F544054" i="1"/>
  <c r="F544055" i="1"/>
  <c r="F544056" i="1"/>
  <c r="F544057" i="1"/>
  <c r="F544058" i="1"/>
  <c r="F544059" i="1"/>
  <c r="F544060" i="1"/>
  <c r="F544061" i="1"/>
  <c r="F544062" i="1"/>
  <c r="F544063" i="1"/>
  <c r="F544064" i="1"/>
  <c r="F544065" i="1"/>
  <c r="F544066" i="1"/>
  <c r="F544067" i="1"/>
  <c r="F544068" i="1"/>
  <c r="F544069" i="1"/>
  <c r="F544070" i="1"/>
  <c r="F544071" i="1"/>
  <c r="F544072" i="1"/>
  <c r="F544073" i="1"/>
  <c r="F544074" i="1"/>
  <c r="F544075" i="1"/>
  <c r="F544076" i="1"/>
  <c r="F544077" i="1"/>
  <c r="F544078" i="1"/>
  <c r="F544079" i="1"/>
  <c r="F544080" i="1"/>
  <c r="F544081" i="1"/>
  <c r="F544082" i="1"/>
  <c r="F544083" i="1"/>
  <c r="F544084" i="1"/>
  <c r="F544085" i="1"/>
  <c r="F544086" i="1"/>
  <c r="F544087" i="1"/>
  <c r="F544088" i="1"/>
  <c r="F544089" i="1"/>
  <c r="F544090" i="1"/>
  <c r="F544091" i="1"/>
  <c r="F544092" i="1"/>
  <c r="F544093" i="1"/>
  <c r="F544094" i="1"/>
  <c r="F544095" i="1"/>
  <c r="F544096" i="1"/>
  <c r="F544097" i="1"/>
  <c r="F544098" i="1"/>
  <c r="F544099" i="1"/>
  <c r="F544100" i="1"/>
  <c r="F544101" i="1"/>
  <c r="F544102" i="1"/>
  <c r="F544103" i="1"/>
  <c r="F544104" i="1"/>
  <c r="F544105" i="1"/>
  <c r="F544106" i="1"/>
  <c r="F544107" i="1"/>
  <c r="F544108" i="1"/>
  <c r="F544109" i="1"/>
  <c r="F544110" i="1"/>
  <c r="F544111" i="1"/>
  <c r="F544112" i="1"/>
  <c r="F544113" i="1"/>
  <c r="F544114" i="1"/>
  <c r="F544115" i="1"/>
  <c r="F544116" i="1"/>
  <c r="F544117" i="1"/>
  <c r="F544118" i="1"/>
  <c r="F544119" i="1"/>
  <c r="F544120" i="1"/>
  <c r="F544121" i="1"/>
  <c r="F544122" i="1"/>
  <c r="F544123" i="1"/>
  <c r="F544124" i="1"/>
  <c r="F544125" i="1"/>
  <c r="F544126" i="1"/>
  <c r="F544127" i="1"/>
  <c r="F544128" i="1"/>
  <c r="F544129" i="1"/>
  <c r="F544130" i="1"/>
  <c r="F544131" i="1"/>
  <c r="F544132" i="1"/>
  <c r="F544133" i="1"/>
  <c r="F544134" i="1"/>
  <c r="F544135" i="1"/>
  <c r="F544136" i="1"/>
  <c r="F544137" i="1"/>
  <c r="F544138" i="1"/>
  <c r="F544139" i="1"/>
  <c r="F544140" i="1"/>
  <c r="F544141" i="1"/>
  <c r="F544142" i="1"/>
  <c r="F544143" i="1"/>
  <c r="F544144" i="1"/>
  <c r="F544145" i="1"/>
  <c r="F544146" i="1"/>
  <c r="F544147" i="1"/>
  <c r="F544148" i="1"/>
  <c r="F544149" i="1"/>
  <c r="F544150" i="1"/>
  <c r="F544151" i="1"/>
  <c r="F544152" i="1"/>
  <c r="F544153" i="1"/>
  <c r="F544154" i="1"/>
  <c r="F544155" i="1"/>
  <c r="F544156" i="1"/>
  <c r="F544157" i="1"/>
  <c r="F544158" i="1"/>
  <c r="F544159" i="1"/>
  <c r="F544160" i="1"/>
  <c r="F544161" i="1"/>
  <c r="F544162" i="1"/>
  <c r="F544163" i="1"/>
  <c r="F544164" i="1"/>
  <c r="F544165" i="1"/>
  <c r="F544166" i="1"/>
  <c r="F544167" i="1"/>
  <c r="F544168" i="1"/>
  <c r="F544169" i="1"/>
  <c r="F544170" i="1"/>
  <c r="F544171" i="1"/>
  <c r="F544172" i="1"/>
  <c r="F544173" i="1"/>
  <c r="F544174" i="1"/>
  <c r="F544175" i="1"/>
  <c r="F544176" i="1"/>
  <c r="F544177" i="1"/>
  <c r="F544178" i="1"/>
  <c r="F544179" i="1"/>
  <c r="F544180" i="1"/>
  <c r="F544181" i="1"/>
  <c r="F544182" i="1"/>
  <c r="F544183" i="1"/>
  <c r="F544184" i="1"/>
  <c r="F544185" i="1"/>
  <c r="F544186" i="1"/>
  <c r="F544187" i="1"/>
  <c r="F544188" i="1"/>
  <c r="F544189" i="1"/>
  <c r="F544190" i="1"/>
  <c r="F544191" i="1"/>
  <c r="F544192" i="1"/>
  <c r="F544193" i="1"/>
  <c r="F544194" i="1"/>
  <c r="F544195" i="1"/>
  <c r="F544196" i="1"/>
  <c r="F544197" i="1"/>
  <c r="F544198" i="1"/>
  <c r="F544199" i="1"/>
  <c r="F544200" i="1"/>
  <c r="F544201" i="1"/>
  <c r="F544202" i="1"/>
  <c r="F544203" i="1"/>
  <c r="F544204" i="1"/>
  <c r="F544205" i="1"/>
  <c r="F544206" i="1"/>
  <c r="F544207" i="1"/>
  <c r="F544208" i="1"/>
  <c r="F544209" i="1"/>
  <c r="F544210" i="1"/>
  <c r="F544211" i="1"/>
  <c r="F544212" i="1"/>
  <c r="F544213" i="1"/>
  <c r="F544214" i="1"/>
  <c r="F544215" i="1"/>
  <c r="F544216" i="1"/>
  <c r="F544217" i="1"/>
  <c r="F544218" i="1"/>
  <c r="F544219" i="1"/>
  <c r="F544220" i="1"/>
  <c r="F544221" i="1"/>
  <c r="F544222" i="1"/>
  <c r="F544223" i="1"/>
  <c r="F544224" i="1"/>
  <c r="F544225" i="1"/>
  <c r="F544226" i="1"/>
  <c r="F544227" i="1"/>
  <c r="F544228" i="1"/>
  <c r="F544229" i="1"/>
  <c r="F544230" i="1"/>
  <c r="F544231" i="1"/>
  <c r="F544232" i="1"/>
  <c r="F544233" i="1"/>
  <c r="F544234" i="1"/>
  <c r="F544235" i="1"/>
  <c r="F544236" i="1"/>
  <c r="F544237" i="1"/>
  <c r="F544238" i="1"/>
  <c r="F544239" i="1"/>
  <c r="F544240" i="1"/>
  <c r="F544241" i="1"/>
  <c r="F544242" i="1"/>
  <c r="F544243" i="1"/>
  <c r="F544244" i="1"/>
  <c r="F544245" i="1"/>
  <c r="F544246" i="1"/>
  <c r="F544247" i="1"/>
  <c r="F544248" i="1"/>
  <c r="F544249" i="1"/>
  <c r="F544250" i="1"/>
  <c r="F544251" i="1"/>
  <c r="F544252" i="1"/>
  <c r="F544253" i="1"/>
  <c r="F544254" i="1"/>
  <c r="F544255" i="1"/>
  <c r="F544256" i="1"/>
  <c r="F544257" i="1"/>
  <c r="F544258" i="1"/>
  <c r="F544259" i="1"/>
  <c r="F544260" i="1"/>
  <c r="F544261" i="1"/>
  <c r="F544262" i="1"/>
  <c r="F544263" i="1"/>
  <c r="F544264" i="1"/>
  <c r="F544265" i="1"/>
  <c r="F544266" i="1"/>
  <c r="F544267" i="1"/>
  <c r="F544268" i="1"/>
  <c r="F544269" i="1"/>
  <c r="F544270" i="1"/>
  <c r="F544271" i="1"/>
  <c r="F544272" i="1"/>
  <c r="F544273" i="1"/>
  <c r="F544274" i="1"/>
  <c r="F544275" i="1"/>
  <c r="F544276" i="1"/>
  <c r="F544277" i="1"/>
  <c r="F544278" i="1"/>
  <c r="F544279" i="1"/>
  <c r="F544280" i="1"/>
  <c r="F544281" i="1"/>
  <c r="F544282" i="1"/>
  <c r="F544283" i="1"/>
  <c r="F544284" i="1"/>
  <c r="F544285" i="1"/>
  <c r="F544286" i="1"/>
  <c r="F544287" i="1"/>
  <c r="F544288" i="1"/>
  <c r="F544289" i="1"/>
  <c r="F544290" i="1"/>
  <c r="F544291" i="1"/>
  <c r="F544292" i="1"/>
  <c r="F544293" i="1"/>
  <c r="F544294" i="1"/>
  <c r="F544295" i="1"/>
  <c r="F544296" i="1"/>
  <c r="F544297" i="1"/>
  <c r="F544298" i="1"/>
  <c r="F544299" i="1"/>
  <c r="F544300" i="1"/>
  <c r="F544301" i="1"/>
  <c r="F544302" i="1"/>
  <c r="F544303" i="1"/>
  <c r="F544304" i="1"/>
  <c r="F544305" i="1"/>
  <c r="F544306" i="1"/>
  <c r="F544307" i="1"/>
  <c r="F544308" i="1"/>
  <c r="F544309" i="1"/>
  <c r="F544310" i="1"/>
  <c r="F544311" i="1"/>
  <c r="F544312" i="1"/>
  <c r="F544313" i="1"/>
  <c r="F544314" i="1"/>
  <c r="F544315" i="1"/>
  <c r="F544316" i="1"/>
  <c r="F544317" i="1"/>
  <c r="F544318" i="1"/>
  <c r="F544319" i="1"/>
  <c r="F544320" i="1"/>
  <c r="F544321" i="1"/>
  <c r="F544322" i="1"/>
  <c r="F544323" i="1"/>
  <c r="F544324" i="1"/>
  <c r="F544325" i="1"/>
  <c r="F544326" i="1"/>
  <c r="F544327" i="1"/>
  <c r="F544328" i="1"/>
  <c r="F544329" i="1"/>
  <c r="F544330" i="1"/>
  <c r="F544331" i="1"/>
  <c r="F544332" i="1"/>
  <c r="F544333" i="1"/>
  <c r="F544334" i="1"/>
  <c r="F544335" i="1"/>
  <c r="F544336" i="1"/>
  <c r="F544337" i="1"/>
  <c r="F544338" i="1"/>
  <c r="F544339" i="1"/>
  <c r="F544340" i="1"/>
  <c r="F544341" i="1"/>
  <c r="F544342" i="1"/>
  <c r="F544343" i="1"/>
  <c r="F544344" i="1"/>
  <c r="F544345" i="1"/>
  <c r="F544346" i="1"/>
  <c r="F544347" i="1"/>
  <c r="F544348" i="1"/>
  <c r="F544349" i="1"/>
  <c r="F544350" i="1"/>
  <c r="F544351" i="1"/>
  <c r="F544352" i="1"/>
  <c r="F544353" i="1"/>
  <c r="F544354" i="1"/>
  <c r="F544355" i="1"/>
  <c r="F544356" i="1"/>
  <c r="F544357" i="1"/>
  <c r="F544358" i="1"/>
  <c r="F544359" i="1"/>
  <c r="F544360" i="1"/>
  <c r="F544361" i="1"/>
  <c r="F544362" i="1"/>
  <c r="F544363" i="1"/>
  <c r="F544364" i="1"/>
  <c r="F544365" i="1"/>
  <c r="F544366" i="1"/>
  <c r="F544367" i="1"/>
  <c r="F544368" i="1"/>
  <c r="F544369" i="1"/>
  <c r="F544370" i="1"/>
  <c r="F544371" i="1"/>
  <c r="F544372" i="1"/>
  <c r="F544373" i="1"/>
  <c r="F544374" i="1"/>
  <c r="F544375" i="1"/>
  <c r="F544376" i="1"/>
  <c r="F544377" i="1"/>
  <c r="F544378" i="1"/>
  <c r="F544379" i="1"/>
  <c r="F544380" i="1"/>
  <c r="F544381" i="1"/>
  <c r="F544382" i="1"/>
  <c r="F544383" i="1"/>
  <c r="F544384" i="1"/>
  <c r="F544385" i="1"/>
  <c r="F544386" i="1"/>
  <c r="F544387" i="1"/>
  <c r="F544388" i="1"/>
  <c r="F544389" i="1"/>
  <c r="F544390" i="1"/>
  <c r="F544391" i="1"/>
  <c r="F544392" i="1"/>
  <c r="F544393" i="1"/>
  <c r="F544394" i="1"/>
  <c r="F544395" i="1"/>
  <c r="F544396" i="1"/>
  <c r="F544397" i="1"/>
  <c r="F544398" i="1"/>
  <c r="F544399" i="1"/>
  <c r="F544400" i="1"/>
  <c r="F544401" i="1"/>
  <c r="F544402" i="1"/>
  <c r="F544403" i="1"/>
  <c r="F544404" i="1"/>
  <c r="F544405" i="1"/>
  <c r="F544406" i="1"/>
  <c r="F544407" i="1"/>
  <c r="F544408" i="1"/>
  <c r="F544409" i="1"/>
  <c r="F544410" i="1"/>
  <c r="F544411" i="1"/>
  <c r="F544412" i="1"/>
  <c r="F544413" i="1"/>
  <c r="F544414" i="1"/>
  <c r="F544415" i="1"/>
  <c r="F544416" i="1"/>
  <c r="F544417" i="1"/>
  <c r="F544418" i="1"/>
  <c r="F544419" i="1"/>
  <c r="F544420" i="1"/>
  <c r="F544421" i="1"/>
  <c r="F544422" i="1"/>
  <c r="F544423" i="1"/>
  <c r="F544424" i="1"/>
  <c r="F544425" i="1"/>
  <c r="F544426" i="1"/>
  <c r="F544427" i="1"/>
  <c r="F544428" i="1"/>
  <c r="F544429" i="1"/>
  <c r="F544430" i="1"/>
  <c r="F544431" i="1"/>
  <c r="F544432" i="1"/>
  <c r="F544433" i="1"/>
  <c r="F544434" i="1"/>
  <c r="F544435" i="1"/>
  <c r="F544436" i="1"/>
  <c r="F544437" i="1"/>
  <c r="F544438" i="1"/>
  <c r="F544439" i="1"/>
  <c r="F544440" i="1"/>
  <c r="F544441" i="1"/>
  <c r="F544442" i="1"/>
  <c r="F544443" i="1"/>
  <c r="F544444" i="1"/>
  <c r="F544445" i="1"/>
  <c r="F544446" i="1"/>
  <c r="F544447" i="1"/>
  <c r="F544448" i="1"/>
  <c r="F544449" i="1"/>
  <c r="F544450" i="1"/>
  <c r="F544451" i="1"/>
  <c r="F544452" i="1"/>
  <c r="F544453" i="1"/>
  <c r="F544454" i="1"/>
  <c r="F544455" i="1"/>
  <c r="F544456" i="1"/>
  <c r="F544457" i="1"/>
  <c r="F544458" i="1"/>
  <c r="F544459" i="1"/>
  <c r="F544460" i="1"/>
  <c r="F544461" i="1"/>
  <c r="F544462" i="1"/>
  <c r="F544463" i="1"/>
  <c r="F544464" i="1"/>
  <c r="F544465" i="1"/>
  <c r="F544466" i="1"/>
  <c r="F544467" i="1"/>
  <c r="F544468" i="1"/>
  <c r="F544469" i="1"/>
  <c r="F544470" i="1"/>
  <c r="F544471" i="1"/>
  <c r="F544472" i="1"/>
  <c r="F544473" i="1"/>
  <c r="F544474" i="1"/>
  <c r="F544475" i="1"/>
  <c r="F544476" i="1"/>
  <c r="F544477" i="1"/>
  <c r="F544478" i="1"/>
  <c r="F544479" i="1"/>
  <c r="F544480" i="1"/>
  <c r="F544481" i="1"/>
  <c r="F544482" i="1"/>
  <c r="F544483" i="1"/>
  <c r="F544484" i="1"/>
  <c r="F544485" i="1"/>
  <c r="F544486" i="1"/>
  <c r="F544487" i="1"/>
  <c r="F544488" i="1"/>
  <c r="F544489" i="1"/>
  <c r="F544490" i="1"/>
  <c r="F544491" i="1"/>
  <c r="F544492" i="1"/>
  <c r="F544493" i="1"/>
  <c r="F544494" i="1"/>
  <c r="F544495" i="1"/>
  <c r="F544496" i="1"/>
  <c r="F544497" i="1"/>
  <c r="F544498" i="1"/>
  <c r="F544499" i="1"/>
  <c r="F544500" i="1"/>
  <c r="F544501" i="1"/>
  <c r="F544502" i="1"/>
  <c r="F544503" i="1"/>
  <c r="F544504" i="1"/>
  <c r="F544505" i="1"/>
  <c r="F544506" i="1"/>
  <c r="F544507" i="1"/>
  <c r="F544508" i="1"/>
  <c r="F544509" i="1"/>
  <c r="F544510" i="1"/>
  <c r="F544511" i="1"/>
  <c r="F544512" i="1"/>
  <c r="F544513" i="1"/>
  <c r="F544514" i="1"/>
  <c r="F544515" i="1"/>
  <c r="F544516" i="1"/>
  <c r="F544517" i="1"/>
  <c r="F544518" i="1"/>
  <c r="F544519" i="1"/>
  <c r="F544520" i="1"/>
  <c r="F544521" i="1"/>
  <c r="F544522" i="1"/>
  <c r="F544523" i="1"/>
  <c r="F544524" i="1"/>
  <c r="F544525" i="1"/>
  <c r="F544526" i="1"/>
  <c r="F544527" i="1"/>
  <c r="F544528" i="1"/>
  <c r="F544529" i="1"/>
  <c r="F544530" i="1"/>
  <c r="F544531" i="1"/>
  <c r="F544532" i="1"/>
  <c r="F544533" i="1"/>
  <c r="F544534" i="1"/>
  <c r="F544535" i="1"/>
  <c r="F544536" i="1"/>
  <c r="F544537" i="1"/>
  <c r="F544538" i="1"/>
  <c r="F544539" i="1"/>
  <c r="F544540" i="1"/>
  <c r="F544541" i="1"/>
  <c r="F544542" i="1"/>
  <c r="F544543" i="1"/>
  <c r="F544544" i="1"/>
  <c r="F544545" i="1"/>
  <c r="F544546" i="1"/>
  <c r="F544547" i="1"/>
  <c r="F544548" i="1"/>
  <c r="F544549" i="1"/>
  <c r="F544550" i="1"/>
  <c r="F544551" i="1"/>
  <c r="F544552" i="1"/>
  <c r="F544553" i="1"/>
  <c r="F544554" i="1"/>
  <c r="F544555" i="1"/>
  <c r="F544556" i="1"/>
  <c r="F544557" i="1"/>
  <c r="F544558" i="1"/>
  <c r="F544559" i="1"/>
  <c r="F544560" i="1"/>
  <c r="F544561" i="1"/>
  <c r="F544562" i="1"/>
  <c r="F544563" i="1"/>
  <c r="F544564" i="1"/>
  <c r="F544565" i="1"/>
  <c r="F544566" i="1"/>
  <c r="F544567" i="1"/>
  <c r="F544568" i="1"/>
  <c r="F544569" i="1"/>
  <c r="F544570" i="1"/>
  <c r="F544571" i="1"/>
  <c r="F544572" i="1"/>
  <c r="F544573" i="1"/>
  <c r="F544574" i="1"/>
  <c r="F544575" i="1"/>
  <c r="F544576" i="1"/>
  <c r="F544577" i="1"/>
  <c r="F544578" i="1"/>
  <c r="F544579" i="1"/>
  <c r="F544580" i="1"/>
  <c r="F544581" i="1"/>
  <c r="F544582" i="1"/>
  <c r="F544583" i="1"/>
  <c r="F544584" i="1"/>
  <c r="F544585" i="1"/>
  <c r="F544586" i="1"/>
  <c r="F544587" i="1"/>
  <c r="F544588" i="1"/>
  <c r="F544589" i="1"/>
  <c r="F544590" i="1"/>
  <c r="F544591" i="1"/>
  <c r="F544592" i="1"/>
  <c r="F544593" i="1"/>
  <c r="F544594" i="1"/>
  <c r="F544595" i="1"/>
  <c r="F544596" i="1"/>
  <c r="F544597" i="1"/>
  <c r="F544598" i="1"/>
  <c r="F544599" i="1"/>
  <c r="F544600" i="1"/>
  <c r="F544601" i="1"/>
  <c r="F544602" i="1"/>
  <c r="F544603" i="1"/>
  <c r="F544604" i="1"/>
  <c r="F544605" i="1"/>
  <c r="F544606" i="1"/>
  <c r="F544607" i="1"/>
  <c r="F544608" i="1"/>
  <c r="F544609" i="1"/>
  <c r="F544610" i="1"/>
  <c r="F544611" i="1"/>
  <c r="F544612" i="1"/>
  <c r="F544613" i="1"/>
  <c r="F544614" i="1"/>
  <c r="F544615" i="1"/>
  <c r="F544616" i="1"/>
  <c r="F544617" i="1"/>
  <c r="F544618" i="1"/>
  <c r="F544619" i="1"/>
  <c r="F544620" i="1"/>
  <c r="F544621" i="1"/>
  <c r="F544622" i="1"/>
  <c r="F544623" i="1"/>
  <c r="F544624" i="1"/>
  <c r="F544625" i="1"/>
  <c r="F544626" i="1"/>
  <c r="F544627" i="1"/>
  <c r="F544628" i="1"/>
  <c r="F544629" i="1"/>
  <c r="F544630" i="1"/>
  <c r="F544631" i="1"/>
  <c r="F544632" i="1"/>
  <c r="F544633" i="1"/>
  <c r="F544634" i="1"/>
  <c r="F544635" i="1"/>
  <c r="F544636" i="1"/>
  <c r="F544637" i="1"/>
  <c r="F544638" i="1"/>
  <c r="F544639" i="1"/>
  <c r="F544640" i="1"/>
  <c r="F544641" i="1"/>
  <c r="F544642" i="1"/>
  <c r="F544643" i="1"/>
  <c r="F544644" i="1"/>
  <c r="F544645" i="1"/>
  <c r="F544646" i="1"/>
  <c r="F544647" i="1"/>
  <c r="F544648" i="1"/>
  <c r="F544649" i="1"/>
  <c r="F544650" i="1"/>
  <c r="F544651" i="1"/>
  <c r="F544652" i="1"/>
  <c r="F544653" i="1"/>
  <c r="F544654" i="1"/>
  <c r="F544655" i="1"/>
  <c r="F544656" i="1"/>
  <c r="F544657" i="1"/>
  <c r="F544658" i="1"/>
  <c r="F544659" i="1"/>
  <c r="F544660" i="1"/>
  <c r="F544661" i="1"/>
  <c r="F544662" i="1"/>
  <c r="F544663" i="1"/>
  <c r="F544664" i="1"/>
  <c r="F544665" i="1"/>
  <c r="F544666" i="1"/>
  <c r="F544667" i="1"/>
  <c r="F544668" i="1"/>
  <c r="F544669" i="1"/>
  <c r="F544670" i="1"/>
  <c r="F544671" i="1"/>
  <c r="F544672" i="1"/>
  <c r="F544673" i="1"/>
  <c r="F544674" i="1"/>
  <c r="F544675" i="1"/>
  <c r="F544676" i="1"/>
  <c r="F544677" i="1"/>
  <c r="F544678" i="1"/>
  <c r="F544679" i="1"/>
  <c r="F544680" i="1"/>
  <c r="F544681" i="1"/>
  <c r="F544682" i="1"/>
  <c r="F544683" i="1"/>
  <c r="F544684" i="1"/>
  <c r="F544685" i="1"/>
  <c r="F544686" i="1"/>
  <c r="F544687" i="1"/>
  <c r="F544688" i="1"/>
  <c r="F544689" i="1"/>
  <c r="F544690" i="1"/>
  <c r="F544691" i="1"/>
  <c r="F544692" i="1"/>
  <c r="F544693" i="1"/>
  <c r="F544694" i="1"/>
  <c r="F544695" i="1"/>
  <c r="F544696" i="1"/>
  <c r="F544697" i="1"/>
  <c r="F544698" i="1"/>
  <c r="F544699" i="1"/>
  <c r="F544700" i="1"/>
  <c r="F544701" i="1"/>
  <c r="F544702" i="1"/>
  <c r="F544703" i="1"/>
  <c r="F544704" i="1"/>
  <c r="F544705" i="1"/>
  <c r="F544706" i="1"/>
  <c r="F544707" i="1"/>
  <c r="F544708" i="1"/>
  <c r="F544709" i="1"/>
  <c r="F544710" i="1"/>
  <c r="F544711" i="1"/>
  <c r="F544712" i="1"/>
  <c r="F544713" i="1"/>
  <c r="F544714" i="1"/>
  <c r="F544715" i="1"/>
  <c r="F544716" i="1"/>
  <c r="F544717" i="1"/>
  <c r="F544718" i="1"/>
  <c r="F544719" i="1"/>
  <c r="F544720" i="1"/>
  <c r="F544721" i="1"/>
  <c r="F544722" i="1"/>
  <c r="F544723" i="1"/>
  <c r="F544724" i="1"/>
  <c r="F544725" i="1"/>
  <c r="F544726" i="1"/>
  <c r="F544727" i="1"/>
  <c r="F544728" i="1"/>
  <c r="F544729" i="1"/>
  <c r="F544730" i="1"/>
  <c r="F544731" i="1"/>
  <c r="F544732" i="1"/>
  <c r="F544733" i="1"/>
  <c r="F544734" i="1"/>
  <c r="F544735" i="1"/>
  <c r="F544736" i="1"/>
  <c r="F544737" i="1"/>
  <c r="F544738" i="1"/>
  <c r="F544739" i="1"/>
  <c r="F544740" i="1"/>
  <c r="F544741" i="1"/>
  <c r="F544742" i="1"/>
  <c r="F544743" i="1"/>
  <c r="F544744" i="1"/>
  <c r="F544745" i="1"/>
  <c r="F544746" i="1"/>
  <c r="F544747" i="1"/>
  <c r="F544748" i="1"/>
  <c r="F544749" i="1"/>
  <c r="F544750" i="1"/>
  <c r="F544751" i="1"/>
  <c r="F544752" i="1"/>
  <c r="F544753" i="1"/>
  <c r="F544754" i="1"/>
  <c r="F544755" i="1"/>
  <c r="F544756" i="1"/>
  <c r="F544757" i="1"/>
  <c r="F544758" i="1"/>
  <c r="F544759" i="1"/>
  <c r="F544760" i="1"/>
  <c r="F544761" i="1"/>
  <c r="F544762" i="1"/>
  <c r="F544763" i="1"/>
  <c r="F544764" i="1"/>
  <c r="F544765" i="1"/>
  <c r="F544766" i="1"/>
  <c r="F544767" i="1"/>
  <c r="F544768" i="1"/>
  <c r="F544769" i="1"/>
  <c r="F544770" i="1"/>
  <c r="F544771" i="1"/>
  <c r="F544772" i="1"/>
  <c r="F544773" i="1"/>
  <c r="F544774" i="1"/>
  <c r="F544775" i="1"/>
  <c r="F544776" i="1"/>
  <c r="F544777" i="1"/>
  <c r="F544778" i="1"/>
  <c r="F544779" i="1"/>
  <c r="F544780" i="1"/>
  <c r="F544781" i="1"/>
  <c r="F544782" i="1"/>
  <c r="F544783" i="1"/>
  <c r="F544784" i="1"/>
  <c r="F544785" i="1"/>
  <c r="F544786" i="1"/>
  <c r="F544787" i="1"/>
  <c r="F544788" i="1"/>
  <c r="F544789" i="1"/>
  <c r="F544790" i="1"/>
  <c r="F544791" i="1"/>
  <c r="F544792" i="1"/>
  <c r="F544793" i="1"/>
  <c r="F544794" i="1"/>
  <c r="F544795" i="1"/>
  <c r="F544796" i="1"/>
  <c r="F544797" i="1"/>
  <c r="F544798" i="1"/>
  <c r="F544799" i="1"/>
  <c r="F544800" i="1"/>
  <c r="F544801" i="1"/>
  <c r="F544802" i="1"/>
  <c r="F544803" i="1"/>
  <c r="F544804" i="1"/>
  <c r="F544805" i="1"/>
  <c r="F544806" i="1"/>
  <c r="F544807" i="1"/>
  <c r="F544808" i="1"/>
  <c r="F544809" i="1"/>
  <c r="F544810" i="1"/>
  <c r="F544811" i="1"/>
  <c r="F544812" i="1"/>
  <c r="F544813" i="1"/>
  <c r="F544814" i="1"/>
  <c r="F544815" i="1"/>
  <c r="F544816" i="1"/>
  <c r="F544817" i="1"/>
  <c r="F544818" i="1"/>
  <c r="F544819" i="1"/>
  <c r="F544820" i="1"/>
  <c r="F544821" i="1"/>
  <c r="F544822" i="1"/>
  <c r="F544823" i="1"/>
  <c r="F544824" i="1"/>
  <c r="F544825" i="1"/>
  <c r="F544826" i="1"/>
  <c r="F544827" i="1"/>
  <c r="F544828" i="1"/>
  <c r="F544829" i="1"/>
  <c r="F544830" i="1"/>
  <c r="F544831" i="1"/>
  <c r="F544832" i="1"/>
  <c r="F544833" i="1"/>
  <c r="F544834" i="1"/>
  <c r="F544835" i="1"/>
  <c r="F544836" i="1"/>
  <c r="F544837" i="1"/>
  <c r="F544838" i="1"/>
  <c r="F544839" i="1"/>
  <c r="F544840" i="1"/>
  <c r="F544841" i="1"/>
  <c r="F544842" i="1"/>
  <c r="F544843" i="1"/>
  <c r="F544844" i="1"/>
  <c r="F544845" i="1"/>
  <c r="F544846" i="1"/>
  <c r="F544847" i="1"/>
  <c r="F544848" i="1"/>
  <c r="F544849" i="1"/>
  <c r="F544850" i="1"/>
  <c r="F544851" i="1"/>
  <c r="F544852" i="1"/>
  <c r="F544853" i="1"/>
  <c r="F544854" i="1"/>
  <c r="F544855" i="1"/>
  <c r="F544856" i="1"/>
  <c r="F544857" i="1"/>
  <c r="F544858" i="1"/>
  <c r="F544859" i="1"/>
  <c r="F544860" i="1"/>
  <c r="F544861" i="1"/>
  <c r="F544862" i="1"/>
  <c r="F544863" i="1"/>
  <c r="F544864" i="1"/>
  <c r="F544865" i="1"/>
  <c r="F544866" i="1"/>
  <c r="F544867" i="1"/>
  <c r="F544868" i="1"/>
  <c r="F544869" i="1"/>
  <c r="F544870" i="1"/>
  <c r="F544871" i="1"/>
  <c r="F544872" i="1"/>
  <c r="F544873" i="1"/>
  <c r="F544874" i="1"/>
  <c r="F544875" i="1"/>
  <c r="F544876" i="1"/>
  <c r="F544877" i="1"/>
  <c r="F544878" i="1"/>
  <c r="F544879" i="1"/>
  <c r="F544880" i="1"/>
  <c r="F544881" i="1"/>
  <c r="F544882" i="1"/>
  <c r="F544883" i="1"/>
  <c r="F544884" i="1"/>
  <c r="F544885" i="1"/>
  <c r="F544886" i="1"/>
  <c r="F544887" i="1"/>
  <c r="F544888" i="1"/>
  <c r="F544889" i="1"/>
  <c r="F544890" i="1"/>
  <c r="F544891" i="1"/>
  <c r="F544892" i="1"/>
  <c r="F544893" i="1"/>
  <c r="F544894" i="1"/>
  <c r="F544895" i="1"/>
  <c r="F544896" i="1"/>
  <c r="F544897" i="1"/>
  <c r="F544898" i="1"/>
  <c r="F544899" i="1"/>
  <c r="F544900" i="1"/>
  <c r="F544901" i="1"/>
  <c r="F544902" i="1"/>
  <c r="F544903" i="1"/>
  <c r="F544904" i="1"/>
  <c r="F544905" i="1"/>
  <c r="F544906" i="1"/>
  <c r="F544907" i="1"/>
  <c r="F544908" i="1"/>
  <c r="F544909" i="1"/>
  <c r="F544910" i="1"/>
  <c r="F544911" i="1"/>
  <c r="F544912" i="1"/>
  <c r="F544913" i="1"/>
  <c r="F544914" i="1"/>
  <c r="F544915" i="1"/>
  <c r="F544916" i="1"/>
  <c r="F544917" i="1"/>
  <c r="F544918" i="1"/>
  <c r="F544919" i="1"/>
  <c r="F544920" i="1"/>
  <c r="F544921" i="1"/>
  <c r="F544922" i="1"/>
  <c r="F544923" i="1"/>
  <c r="F544924" i="1"/>
  <c r="F544925" i="1"/>
  <c r="F544926" i="1"/>
  <c r="F544927" i="1"/>
  <c r="F544928" i="1"/>
  <c r="F544929" i="1"/>
  <c r="F544930" i="1"/>
  <c r="F544931" i="1"/>
  <c r="F544932" i="1"/>
  <c r="F544933" i="1"/>
  <c r="F544934" i="1"/>
  <c r="F544935" i="1"/>
  <c r="F544936" i="1"/>
  <c r="F544937" i="1"/>
  <c r="F544938" i="1"/>
  <c r="F544939" i="1"/>
  <c r="F544940" i="1"/>
  <c r="F544941" i="1"/>
  <c r="F544942" i="1"/>
  <c r="F544943" i="1"/>
  <c r="F544944" i="1"/>
  <c r="F544945" i="1"/>
  <c r="F544946" i="1"/>
  <c r="F544947" i="1"/>
  <c r="F544948" i="1"/>
  <c r="F544949" i="1"/>
  <c r="F544950" i="1"/>
  <c r="F544951" i="1"/>
  <c r="F544952" i="1"/>
  <c r="F544953" i="1"/>
  <c r="F544954" i="1"/>
  <c r="F544955" i="1"/>
  <c r="F544956" i="1"/>
  <c r="F544957" i="1"/>
  <c r="F544958" i="1"/>
  <c r="F544959" i="1"/>
  <c r="F544960" i="1"/>
  <c r="F544961" i="1"/>
  <c r="F544962" i="1"/>
  <c r="F544963" i="1"/>
  <c r="F544964" i="1"/>
  <c r="F544965" i="1"/>
  <c r="F544966" i="1"/>
  <c r="F544967" i="1"/>
  <c r="F544968" i="1"/>
  <c r="F544969" i="1"/>
  <c r="F544970" i="1"/>
  <c r="F544971" i="1"/>
  <c r="F544972" i="1"/>
  <c r="F544973" i="1"/>
  <c r="F544974" i="1"/>
  <c r="F544975" i="1"/>
  <c r="F544976" i="1"/>
  <c r="F544977" i="1"/>
  <c r="F544978" i="1"/>
  <c r="F544979" i="1"/>
  <c r="F544980" i="1"/>
  <c r="F544981" i="1"/>
  <c r="F544982" i="1"/>
  <c r="F544983" i="1"/>
  <c r="F544984" i="1"/>
  <c r="F544985" i="1"/>
  <c r="F544986" i="1"/>
  <c r="F544987" i="1"/>
  <c r="F544988" i="1"/>
  <c r="F544989" i="1"/>
  <c r="F544990" i="1"/>
  <c r="F544991" i="1"/>
  <c r="F544992" i="1"/>
  <c r="F544993" i="1"/>
  <c r="F544994" i="1"/>
  <c r="F544995" i="1"/>
  <c r="F544996" i="1"/>
  <c r="F544997" i="1"/>
  <c r="F544998" i="1"/>
  <c r="F544999" i="1"/>
  <c r="F545000" i="1"/>
  <c r="F545001" i="1"/>
  <c r="F545002" i="1"/>
  <c r="F545003" i="1"/>
  <c r="F545004" i="1"/>
  <c r="F545005" i="1"/>
  <c r="F545006" i="1"/>
  <c r="F545007" i="1"/>
  <c r="F545008" i="1"/>
  <c r="F545009" i="1"/>
  <c r="F545010" i="1"/>
  <c r="F545011" i="1"/>
  <c r="F545012" i="1"/>
  <c r="F545013" i="1"/>
  <c r="F545014" i="1"/>
  <c r="F545015" i="1"/>
  <c r="F545016" i="1"/>
  <c r="F545017" i="1"/>
  <c r="F545018" i="1"/>
  <c r="F545019" i="1"/>
  <c r="F545020" i="1"/>
  <c r="F545021" i="1"/>
  <c r="F545022" i="1"/>
  <c r="F545023" i="1"/>
  <c r="F545024" i="1"/>
  <c r="F545025" i="1"/>
  <c r="F545026" i="1"/>
  <c r="F545027" i="1"/>
  <c r="F545028" i="1"/>
  <c r="F545029" i="1"/>
  <c r="F545030" i="1"/>
  <c r="F545031" i="1"/>
  <c r="F545032" i="1"/>
  <c r="F545033" i="1"/>
  <c r="F545034" i="1"/>
  <c r="F545035" i="1"/>
  <c r="F545036" i="1"/>
  <c r="F545037" i="1"/>
  <c r="F545038" i="1"/>
  <c r="F545039" i="1"/>
  <c r="F545040" i="1"/>
  <c r="F545041" i="1"/>
  <c r="F545042" i="1"/>
  <c r="F545043" i="1"/>
  <c r="F545044" i="1"/>
  <c r="F545045" i="1"/>
  <c r="F545046" i="1"/>
  <c r="F545047" i="1"/>
  <c r="F545048" i="1"/>
  <c r="F545049" i="1"/>
  <c r="F545050" i="1"/>
  <c r="F545051" i="1"/>
  <c r="F545052" i="1"/>
  <c r="F545053" i="1"/>
  <c r="F545054" i="1"/>
  <c r="F545055" i="1"/>
  <c r="F545056" i="1"/>
  <c r="F545057" i="1"/>
  <c r="F545058" i="1"/>
  <c r="F545059" i="1"/>
  <c r="F545060" i="1"/>
  <c r="F545061" i="1"/>
  <c r="F545062" i="1"/>
  <c r="F545063" i="1"/>
  <c r="F545064" i="1"/>
  <c r="F545065" i="1"/>
  <c r="F545066" i="1"/>
  <c r="F545067" i="1"/>
  <c r="F545068" i="1"/>
  <c r="F545069" i="1"/>
  <c r="F545070" i="1"/>
  <c r="F545071" i="1"/>
  <c r="F545072" i="1"/>
  <c r="F545073" i="1"/>
  <c r="F545074" i="1"/>
  <c r="F545075" i="1"/>
  <c r="F545076" i="1"/>
  <c r="F545077" i="1"/>
  <c r="F545078" i="1"/>
  <c r="F545079" i="1"/>
  <c r="F545080" i="1"/>
  <c r="F545081" i="1"/>
  <c r="F545082" i="1"/>
  <c r="F545083" i="1"/>
  <c r="F545084" i="1"/>
  <c r="F545085" i="1"/>
  <c r="F545086" i="1"/>
  <c r="F545087" i="1"/>
  <c r="F545088" i="1"/>
  <c r="F545089" i="1"/>
  <c r="F545090" i="1"/>
  <c r="F545091" i="1"/>
  <c r="F545092" i="1"/>
  <c r="F545093" i="1"/>
  <c r="F545094" i="1"/>
  <c r="F545095" i="1"/>
  <c r="F545096" i="1"/>
  <c r="F545097" i="1"/>
  <c r="F545098" i="1"/>
  <c r="F545099" i="1"/>
  <c r="F545100" i="1"/>
  <c r="F545101" i="1"/>
  <c r="F545102" i="1"/>
  <c r="F545103" i="1"/>
  <c r="F545104" i="1"/>
  <c r="F545105" i="1"/>
  <c r="F545106" i="1"/>
  <c r="F545107" i="1"/>
  <c r="F545108" i="1"/>
  <c r="F545109" i="1"/>
  <c r="F545110" i="1"/>
  <c r="F545111" i="1"/>
  <c r="F545112" i="1"/>
  <c r="F545113" i="1"/>
  <c r="F545114" i="1"/>
  <c r="F545115" i="1"/>
  <c r="F545116" i="1"/>
  <c r="F545117" i="1"/>
  <c r="F545118" i="1"/>
  <c r="F545119" i="1"/>
  <c r="F545120" i="1"/>
  <c r="F545121" i="1"/>
  <c r="F545122" i="1"/>
  <c r="F545123" i="1"/>
  <c r="F545124" i="1"/>
  <c r="F545125" i="1"/>
  <c r="F545126" i="1"/>
  <c r="F545127" i="1"/>
  <c r="F545128" i="1"/>
  <c r="F545129" i="1"/>
  <c r="F545130" i="1"/>
  <c r="F545131" i="1"/>
  <c r="F545132" i="1"/>
  <c r="F545133" i="1"/>
  <c r="F545134" i="1"/>
  <c r="F545135" i="1"/>
  <c r="F545136" i="1"/>
  <c r="F545137" i="1"/>
  <c r="F545138" i="1"/>
  <c r="F545139" i="1"/>
  <c r="F545140" i="1"/>
  <c r="F545141" i="1"/>
  <c r="F545142" i="1"/>
  <c r="F545143" i="1"/>
  <c r="F545144" i="1"/>
  <c r="F545145" i="1"/>
  <c r="F545146" i="1"/>
  <c r="F545147" i="1"/>
  <c r="F545148" i="1"/>
  <c r="F545149" i="1"/>
  <c r="F545150" i="1"/>
  <c r="F545151" i="1"/>
  <c r="F545152" i="1"/>
  <c r="F545153" i="1"/>
  <c r="F545154" i="1"/>
  <c r="F545155" i="1"/>
  <c r="F545156" i="1"/>
  <c r="F545157" i="1"/>
  <c r="F545158" i="1"/>
  <c r="F545159" i="1"/>
  <c r="F545160" i="1"/>
  <c r="F545161" i="1"/>
  <c r="F545162" i="1"/>
  <c r="F545163" i="1"/>
  <c r="F545164" i="1"/>
  <c r="F545165" i="1"/>
  <c r="F545166" i="1"/>
  <c r="F545167" i="1"/>
  <c r="F545168" i="1"/>
  <c r="F545169" i="1"/>
  <c r="F545170" i="1"/>
  <c r="F545171" i="1"/>
  <c r="F545172" i="1"/>
  <c r="F545173" i="1"/>
  <c r="F545174" i="1"/>
  <c r="F545175" i="1"/>
  <c r="F545176" i="1"/>
  <c r="F545177" i="1"/>
  <c r="F545178" i="1"/>
  <c r="F545179" i="1"/>
  <c r="F545180" i="1"/>
  <c r="F545181" i="1"/>
  <c r="F545182" i="1"/>
  <c r="F545183" i="1"/>
  <c r="F545184" i="1"/>
  <c r="F545185" i="1"/>
  <c r="F545186" i="1"/>
  <c r="F545187" i="1"/>
  <c r="F545188" i="1"/>
  <c r="F545189" i="1"/>
  <c r="F545190" i="1"/>
  <c r="F545191" i="1"/>
  <c r="F545192" i="1"/>
  <c r="F545193" i="1"/>
  <c r="F545194" i="1"/>
  <c r="F545195" i="1"/>
  <c r="F545196" i="1"/>
  <c r="F545197" i="1"/>
  <c r="F545198" i="1"/>
  <c r="F545199" i="1"/>
  <c r="F545200" i="1"/>
  <c r="F545201" i="1"/>
  <c r="F545202" i="1"/>
  <c r="F545203" i="1"/>
  <c r="F545204" i="1"/>
  <c r="F545205" i="1"/>
  <c r="F545206" i="1"/>
  <c r="F545207" i="1"/>
  <c r="F545208" i="1"/>
  <c r="F545209" i="1"/>
  <c r="F545210" i="1"/>
  <c r="F545211" i="1"/>
  <c r="F545212" i="1"/>
  <c r="F545213" i="1"/>
  <c r="F545214" i="1"/>
  <c r="F545215" i="1"/>
  <c r="F545216" i="1"/>
  <c r="F545217" i="1"/>
  <c r="F545218" i="1"/>
  <c r="F545219" i="1"/>
  <c r="F545220" i="1"/>
  <c r="F545221" i="1"/>
  <c r="F545222" i="1"/>
  <c r="F545223" i="1"/>
  <c r="F545224" i="1"/>
  <c r="F545225" i="1"/>
  <c r="F545226" i="1"/>
  <c r="F545227" i="1"/>
  <c r="F545228" i="1"/>
  <c r="F545229" i="1"/>
  <c r="F545230" i="1"/>
  <c r="F545231" i="1"/>
  <c r="F545232" i="1"/>
  <c r="F545233" i="1"/>
  <c r="F545234" i="1"/>
  <c r="F545235" i="1"/>
  <c r="F545236" i="1"/>
  <c r="F545237" i="1"/>
  <c r="F545238" i="1"/>
  <c r="F545239" i="1"/>
  <c r="F545240" i="1"/>
  <c r="F545241" i="1"/>
  <c r="F545242" i="1"/>
  <c r="F545243" i="1"/>
  <c r="F545244" i="1"/>
  <c r="F545245" i="1"/>
  <c r="F545246" i="1"/>
  <c r="F545247" i="1"/>
  <c r="F545248" i="1"/>
  <c r="F545249" i="1"/>
  <c r="F545250" i="1"/>
  <c r="F545251" i="1"/>
  <c r="F545252" i="1"/>
  <c r="F545253" i="1"/>
  <c r="F545254" i="1"/>
  <c r="F545255" i="1"/>
  <c r="F545256" i="1"/>
  <c r="F545257" i="1"/>
  <c r="F545258" i="1"/>
  <c r="F545259" i="1"/>
  <c r="F545260" i="1"/>
  <c r="F545261" i="1"/>
  <c r="F545262" i="1"/>
  <c r="F545263" i="1"/>
  <c r="F545264" i="1"/>
  <c r="F545265" i="1"/>
  <c r="F545266" i="1"/>
  <c r="F545267" i="1"/>
  <c r="F545268" i="1"/>
  <c r="F545269" i="1"/>
  <c r="F545270" i="1"/>
  <c r="F545271" i="1"/>
  <c r="F545272" i="1"/>
  <c r="F545273" i="1"/>
  <c r="F545274" i="1"/>
  <c r="F545275" i="1"/>
  <c r="F545276" i="1"/>
  <c r="F545277" i="1"/>
  <c r="F545278" i="1"/>
  <c r="F545279" i="1"/>
  <c r="F545280" i="1"/>
  <c r="F545281" i="1"/>
  <c r="F545282" i="1"/>
  <c r="F545283" i="1"/>
  <c r="F545284" i="1"/>
  <c r="F545285" i="1"/>
  <c r="F545286" i="1"/>
  <c r="F545287" i="1"/>
  <c r="F545288" i="1"/>
  <c r="F545289" i="1"/>
  <c r="F545290" i="1"/>
  <c r="F545291" i="1"/>
  <c r="F545292" i="1"/>
  <c r="F545293" i="1"/>
  <c r="F545294" i="1"/>
  <c r="F545295" i="1"/>
  <c r="F545296" i="1"/>
  <c r="F545297" i="1"/>
  <c r="F545298" i="1"/>
  <c r="F545299" i="1"/>
  <c r="F545300" i="1"/>
  <c r="F545301" i="1"/>
  <c r="F545302" i="1"/>
  <c r="F545303" i="1"/>
  <c r="F545304" i="1"/>
  <c r="F545305" i="1"/>
  <c r="F545306" i="1"/>
  <c r="F545307" i="1"/>
  <c r="F545308" i="1"/>
  <c r="F545309" i="1"/>
  <c r="F545310" i="1"/>
  <c r="F545311" i="1"/>
  <c r="F545312" i="1"/>
  <c r="F545313" i="1"/>
  <c r="F545314" i="1"/>
  <c r="F545315" i="1"/>
  <c r="F545316" i="1"/>
  <c r="F545317" i="1"/>
  <c r="F545318" i="1"/>
  <c r="F545319" i="1"/>
  <c r="F545320" i="1"/>
  <c r="F545321" i="1"/>
  <c r="F545322" i="1"/>
  <c r="F545323" i="1"/>
  <c r="F545324" i="1"/>
  <c r="F545325" i="1"/>
  <c r="F545326" i="1"/>
  <c r="F545327" i="1"/>
  <c r="F545328" i="1"/>
  <c r="F545329" i="1"/>
  <c r="F545330" i="1"/>
  <c r="F545331" i="1"/>
  <c r="F545332" i="1"/>
  <c r="F545333" i="1"/>
  <c r="F545334" i="1"/>
  <c r="F545335" i="1"/>
  <c r="F545336" i="1"/>
  <c r="F545337" i="1"/>
  <c r="F545338" i="1"/>
  <c r="F545339" i="1"/>
  <c r="F545340" i="1"/>
  <c r="F545341" i="1"/>
  <c r="F545342" i="1"/>
  <c r="F545343" i="1"/>
  <c r="F545344" i="1"/>
  <c r="F545345" i="1"/>
  <c r="F545346" i="1"/>
  <c r="F545347" i="1"/>
  <c r="F545348" i="1"/>
  <c r="F545349" i="1"/>
  <c r="F545350" i="1"/>
  <c r="F545351" i="1"/>
  <c r="F545352" i="1"/>
  <c r="F545353" i="1"/>
  <c r="F545354" i="1"/>
  <c r="F545355" i="1"/>
  <c r="F545356" i="1"/>
  <c r="F545357" i="1"/>
  <c r="F545358" i="1"/>
  <c r="F545359" i="1"/>
  <c r="F545360" i="1"/>
  <c r="F545361" i="1"/>
  <c r="F545362" i="1"/>
  <c r="F545363" i="1"/>
  <c r="F545364" i="1"/>
  <c r="F545365" i="1"/>
  <c r="F545366" i="1"/>
  <c r="F545367" i="1"/>
  <c r="F545368" i="1"/>
  <c r="F545369" i="1"/>
  <c r="F545370" i="1"/>
  <c r="F545371" i="1"/>
  <c r="F545372" i="1"/>
  <c r="F545373" i="1"/>
  <c r="F545374" i="1"/>
  <c r="F545375" i="1"/>
  <c r="F545376" i="1"/>
  <c r="F545377" i="1"/>
  <c r="F545378" i="1"/>
  <c r="F545379" i="1"/>
  <c r="F545380" i="1"/>
  <c r="F545381" i="1"/>
  <c r="F545382" i="1"/>
  <c r="F545383" i="1"/>
  <c r="F545384" i="1"/>
  <c r="F545385" i="1"/>
  <c r="F545386" i="1"/>
  <c r="F545387" i="1"/>
  <c r="F545388" i="1"/>
  <c r="F545389" i="1"/>
  <c r="F545390" i="1"/>
  <c r="F545391" i="1"/>
  <c r="F545392" i="1"/>
  <c r="F545393" i="1"/>
  <c r="F545394" i="1"/>
  <c r="F545395" i="1"/>
  <c r="F545396" i="1"/>
  <c r="F545397" i="1"/>
  <c r="F545398" i="1"/>
  <c r="F545399" i="1"/>
  <c r="F545400" i="1"/>
  <c r="F545401" i="1"/>
  <c r="F545402" i="1"/>
  <c r="F545403" i="1"/>
  <c r="F545404" i="1"/>
  <c r="F545405" i="1"/>
  <c r="F545406" i="1"/>
  <c r="F545407" i="1"/>
  <c r="F545408" i="1"/>
  <c r="F545409" i="1"/>
  <c r="F545410" i="1"/>
  <c r="F545411" i="1"/>
  <c r="F545412" i="1"/>
  <c r="F545413" i="1"/>
  <c r="F545414" i="1"/>
  <c r="F545415" i="1"/>
  <c r="F545416" i="1"/>
  <c r="F545417" i="1"/>
  <c r="F545418" i="1"/>
  <c r="F545419" i="1"/>
  <c r="F545420" i="1"/>
  <c r="F545421" i="1"/>
  <c r="F545422" i="1"/>
  <c r="F545423" i="1"/>
  <c r="F545424" i="1"/>
  <c r="F545425" i="1"/>
  <c r="F545426" i="1"/>
  <c r="F545427" i="1"/>
  <c r="F545428" i="1"/>
  <c r="F545429" i="1"/>
  <c r="F545430" i="1"/>
  <c r="F545431" i="1"/>
  <c r="F545432" i="1"/>
  <c r="F545433" i="1"/>
  <c r="F545434" i="1"/>
  <c r="F545435" i="1"/>
  <c r="F545436" i="1"/>
  <c r="F545437" i="1"/>
  <c r="F545438" i="1"/>
  <c r="F545439" i="1"/>
  <c r="F545440" i="1"/>
  <c r="F545441" i="1"/>
  <c r="F545442" i="1"/>
  <c r="F545443" i="1"/>
  <c r="F545444" i="1"/>
  <c r="F545445" i="1"/>
  <c r="F545446" i="1"/>
  <c r="F545447" i="1"/>
  <c r="F545448" i="1"/>
  <c r="F545449" i="1"/>
  <c r="F545450" i="1"/>
  <c r="F545451" i="1"/>
  <c r="F545452" i="1"/>
  <c r="F545453" i="1"/>
  <c r="F545454" i="1"/>
  <c r="F545455" i="1"/>
  <c r="F545456" i="1"/>
  <c r="F545457" i="1"/>
  <c r="F545458" i="1"/>
  <c r="F545459" i="1"/>
  <c r="F545460" i="1"/>
  <c r="F545461" i="1"/>
  <c r="F545462" i="1"/>
  <c r="F545463" i="1"/>
  <c r="F545464" i="1"/>
  <c r="F545465" i="1"/>
  <c r="F545466" i="1"/>
  <c r="F545467" i="1"/>
  <c r="F545468" i="1"/>
  <c r="F545469" i="1"/>
  <c r="F545470" i="1"/>
  <c r="F545471" i="1"/>
  <c r="F545472" i="1"/>
  <c r="F545473" i="1"/>
  <c r="F545474" i="1"/>
  <c r="F545475" i="1"/>
  <c r="F545476" i="1"/>
  <c r="F545477" i="1"/>
  <c r="F545478" i="1"/>
  <c r="F545479" i="1"/>
  <c r="F545480" i="1"/>
  <c r="F545481" i="1"/>
  <c r="F545482" i="1"/>
  <c r="F545483" i="1"/>
  <c r="F545484" i="1"/>
  <c r="F545485" i="1"/>
  <c r="F545486" i="1"/>
  <c r="F545487" i="1"/>
  <c r="F545488" i="1"/>
  <c r="F545489" i="1"/>
  <c r="F545490" i="1"/>
  <c r="F545491" i="1"/>
  <c r="F545492" i="1"/>
  <c r="F545493" i="1"/>
  <c r="F545494" i="1"/>
  <c r="F545495" i="1"/>
  <c r="F545496" i="1"/>
  <c r="F545497" i="1"/>
  <c r="F545498" i="1"/>
  <c r="F545499" i="1"/>
  <c r="F545500" i="1"/>
  <c r="F545501" i="1"/>
  <c r="F545502" i="1"/>
  <c r="F545503" i="1"/>
  <c r="F545504" i="1"/>
  <c r="F545505" i="1"/>
  <c r="F545506" i="1"/>
  <c r="F545507" i="1"/>
  <c r="F545508" i="1"/>
  <c r="F545509" i="1"/>
  <c r="F545510" i="1"/>
  <c r="F545511" i="1"/>
  <c r="F545512" i="1"/>
  <c r="F545513" i="1"/>
  <c r="F545514" i="1"/>
  <c r="F545515" i="1"/>
  <c r="F545516" i="1"/>
  <c r="F545517" i="1"/>
  <c r="F545518" i="1"/>
  <c r="F545519" i="1"/>
  <c r="F545520" i="1"/>
  <c r="F545521" i="1"/>
  <c r="F545522" i="1"/>
  <c r="F545523" i="1"/>
  <c r="F545524" i="1"/>
  <c r="F545525" i="1"/>
  <c r="F545526" i="1"/>
  <c r="F545527" i="1"/>
  <c r="F545528" i="1"/>
  <c r="F545529" i="1"/>
  <c r="F545530" i="1"/>
  <c r="F545531" i="1"/>
  <c r="F545532" i="1"/>
  <c r="F545533" i="1"/>
  <c r="F545534" i="1"/>
  <c r="F545535" i="1"/>
  <c r="F545536" i="1"/>
  <c r="F545537" i="1"/>
  <c r="F545538" i="1"/>
  <c r="F545539" i="1"/>
  <c r="F545540" i="1"/>
  <c r="F545541" i="1"/>
  <c r="F545542" i="1"/>
  <c r="F545543" i="1"/>
  <c r="F545544" i="1"/>
  <c r="F545545" i="1"/>
  <c r="F545546" i="1"/>
  <c r="F545547" i="1"/>
  <c r="F545548" i="1"/>
  <c r="F545549" i="1"/>
  <c r="F545550" i="1"/>
  <c r="F545551" i="1"/>
  <c r="F545552" i="1"/>
  <c r="F545553" i="1"/>
  <c r="F545554" i="1"/>
  <c r="F545555" i="1"/>
  <c r="F545556" i="1"/>
  <c r="F545557" i="1"/>
  <c r="F545558" i="1"/>
  <c r="F545559" i="1"/>
  <c r="F545560" i="1"/>
  <c r="F545561" i="1"/>
  <c r="F545562" i="1"/>
  <c r="F545563" i="1"/>
  <c r="F545564" i="1"/>
  <c r="F545565" i="1"/>
  <c r="F545566" i="1"/>
  <c r="F545567" i="1"/>
  <c r="F545568" i="1"/>
  <c r="F545569" i="1"/>
  <c r="F545570" i="1"/>
  <c r="F545571" i="1"/>
  <c r="F545572" i="1"/>
  <c r="F545573" i="1"/>
  <c r="F545574" i="1"/>
  <c r="F545575" i="1"/>
  <c r="F545576" i="1"/>
  <c r="F545577" i="1"/>
  <c r="F545578" i="1"/>
  <c r="F545579" i="1"/>
  <c r="F545580" i="1"/>
  <c r="F545581" i="1"/>
  <c r="F545582" i="1"/>
  <c r="F545583" i="1"/>
  <c r="F545584" i="1"/>
  <c r="F545585" i="1"/>
  <c r="F545586" i="1"/>
  <c r="F545587" i="1"/>
  <c r="F545588" i="1"/>
  <c r="F545589" i="1"/>
  <c r="F545590" i="1"/>
  <c r="F545591" i="1"/>
  <c r="F545592" i="1"/>
  <c r="F545593" i="1"/>
  <c r="F545594" i="1"/>
  <c r="F545595" i="1"/>
  <c r="F545596" i="1"/>
  <c r="F545597" i="1"/>
  <c r="F545598" i="1"/>
  <c r="F545599" i="1"/>
  <c r="F545600" i="1"/>
  <c r="F545601" i="1"/>
  <c r="F545602" i="1"/>
  <c r="F545603" i="1"/>
  <c r="F545604" i="1"/>
  <c r="F545605" i="1"/>
  <c r="F545606" i="1"/>
  <c r="F545607" i="1"/>
  <c r="F545608" i="1"/>
  <c r="F545609" i="1"/>
  <c r="F545610" i="1"/>
  <c r="F545611" i="1"/>
  <c r="F545612" i="1"/>
  <c r="F545613" i="1"/>
  <c r="F545614" i="1"/>
  <c r="F545615" i="1"/>
  <c r="F545616" i="1"/>
  <c r="F545617" i="1"/>
  <c r="F545618" i="1"/>
  <c r="F545619" i="1"/>
  <c r="F545620" i="1"/>
  <c r="F545621" i="1"/>
  <c r="F545622" i="1"/>
  <c r="F545623" i="1"/>
  <c r="F545624" i="1"/>
  <c r="F545625" i="1"/>
  <c r="F545626" i="1"/>
  <c r="F545627" i="1"/>
  <c r="F545628" i="1"/>
  <c r="F545629" i="1"/>
  <c r="F545630" i="1"/>
  <c r="F545631" i="1"/>
  <c r="F545632" i="1"/>
  <c r="F545633" i="1"/>
  <c r="F545634" i="1"/>
  <c r="F545635" i="1"/>
  <c r="F545636" i="1"/>
  <c r="F545637" i="1"/>
  <c r="F545638" i="1"/>
  <c r="F545639" i="1"/>
  <c r="F545640" i="1"/>
  <c r="F545641" i="1"/>
  <c r="F545642" i="1"/>
  <c r="F545643" i="1"/>
  <c r="F545644" i="1"/>
  <c r="F545645" i="1"/>
  <c r="F545646" i="1"/>
  <c r="F545647" i="1"/>
  <c r="F545648" i="1"/>
  <c r="F545649" i="1"/>
  <c r="F545650" i="1"/>
  <c r="F545651" i="1"/>
  <c r="F545652" i="1"/>
  <c r="F545653" i="1"/>
  <c r="F545654" i="1"/>
  <c r="F545655" i="1"/>
  <c r="F545656" i="1"/>
  <c r="F545657" i="1"/>
  <c r="F545658" i="1"/>
  <c r="F545659" i="1"/>
  <c r="F545660" i="1"/>
  <c r="F545661" i="1"/>
  <c r="F545662" i="1"/>
  <c r="F545663" i="1"/>
  <c r="F545664" i="1"/>
  <c r="F545665" i="1"/>
  <c r="F545666" i="1"/>
  <c r="F545667" i="1"/>
  <c r="F545668" i="1"/>
  <c r="F545669" i="1"/>
  <c r="F545670" i="1"/>
  <c r="F545671" i="1"/>
  <c r="F545672" i="1"/>
  <c r="F545673" i="1"/>
  <c r="F545674" i="1"/>
  <c r="F545675" i="1"/>
  <c r="F545676" i="1"/>
  <c r="F545677" i="1"/>
  <c r="F545678" i="1"/>
  <c r="F545679" i="1"/>
  <c r="F545680" i="1"/>
  <c r="F545681" i="1"/>
  <c r="F545682" i="1"/>
  <c r="F545683" i="1"/>
  <c r="F545684" i="1"/>
  <c r="F545685" i="1"/>
  <c r="F545686" i="1"/>
  <c r="F545687" i="1"/>
  <c r="F545688" i="1"/>
  <c r="F545689" i="1"/>
  <c r="F545690" i="1"/>
  <c r="F545691" i="1"/>
  <c r="F545692" i="1"/>
  <c r="F545693" i="1"/>
  <c r="F545694" i="1"/>
  <c r="F545695" i="1"/>
  <c r="F545696" i="1"/>
  <c r="F545697" i="1"/>
  <c r="F545698" i="1"/>
  <c r="F545699" i="1"/>
  <c r="F545700" i="1"/>
  <c r="F545701" i="1"/>
  <c r="F545702" i="1"/>
  <c r="F545703" i="1"/>
  <c r="F545704" i="1"/>
  <c r="F545705" i="1"/>
  <c r="F545706" i="1"/>
  <c r="F545707" i="1"/>
  <c r="F545708" i="1"/>
  <c r="F545709" i="1"/>
  <c r="F545710" i="1"/>
  <c r="F545711" i="1"/>
  <c r="F545712" i="1"/>
  <c r="F545713" i="1"/>
  <c r="F545714" i="1"/>
  <c r="F545715" i="1"/>
  <c r="F545716" i="1"/>
  <c r="F545717" i="1"/>
  <c r="F545718" i="1"/>
  <c r="F545719" i="1"/>
  <c r="F545720" i="1"/>
  <c r="F545721" i="1"/>
  <c r="F545722" i="1"/>
  <c r="F545723" i="1"/>
  <c r="F545724" i="1"/>
  <c r="F545725" i="1"/>
  <c r="F545726" i="1"/>
  <c r="F545727" i="1"/>
  <c r="F545728" i="1"/>
  <c r="F545729" i="1"/>
  <c r="F545730" i="1"/>
  <c r="F545731" i="1"/>
  <c r="F545732" i="1"/>
  <c r="F545733" i="1"/>
  <c r="F545734" i="1"/>
  <c r="F545735" i="1"/>
  <c r="F545736" i="1"/>
  <c r="F545737" i="1"/>
  <c r="F545738" i="1"/>
  <c r="F545739" i="1"/>
  <c r="F545740" i="1"/>
  <c r="F545741" i="1"/>
  <c r="F545742" i="1"/>
  <c r="F545743" i="1"/>
  <c r="F545744" i="1"/>
  <c r="F545745" i="1"/>
  <c r="F545746" i="1"/>
  <c r="F545747" i="1"/>
  <c r="F545748" i="1"/>
  <c r="F545749" i="1"/>
  <c r="F545750" i="1"/>
  <c r="F545751" i="1"/>
  <c r="F545752" i="1"/>
  <c r="F545753" i="1"/>
  <c r="F545754" i="1"/>
  <c r="F545755" i="1"/>
  <c r="F545756" i="1"/>
  <c r="F545757" i="1"/>
  <c r="F545758" i="1"/>
  <c r="F545759" i="1"/>
  <c r="F545760" i="1"/>
  <c r="F545761" i="1"/>
  <c r="F545762" i="1"/>
  <c r="F545763" i="1"/>
  <c r="F545764" i="1"/>
  <c r="F545765" i="1"/>
  <c r="F545766" i="1"/>
  <c r="F545767" i="1"/>
  <c r="F545768" i="1"/>
  <c r="F545769" i="1"/>
  <c r="F545770" i="1"/>
  <c r="F545771" i="1"/>
  <c r="F545772" i="1"/>
  <c r="F545773" i="1"/>
  <c r="F545774" i="1"/>
  <c r="F545775" i="1"/>
  <c r="F545776" i="1"/>
  <c r="F545777" i="1"/>
  <c r="F545778" i="1"/>
  <c r="F545779" i="1"/>
  <c r="F545780" i="1"/>
  <c r="F545781" i="1"/>
  <c r="F545782" i="1"/>
  <c r="F545783" i="1"/>
  <c r="F545784" i="1"/>
  <c r="F545785" i="1"/>
  <c r="F545786" i="1"/>
  <c r="F545787" i="1"/>
  <c r="F545788" i="1"/>
  <c r="F545789" i="1"/>
  <c r="F545790" i="1"/>
  <c r="F545791" i="1"/>
  <c r="F545792" i="1"/>
  <c r="F545793" i="1"/>
  <c r="F545794" i="1"/>
  <c r="F545795" i="1"/>
  <c r="F545796" i="1"/>
  <c r="F545797" i="1"/>
  <c r="F545798" i="1"/>
  <c r="F545799" i="1"/>
  <c r="F545800" i="1"/>
  <c r="F545801" i="1"/>
  <c r="F545802" i="1"/>
  <c r="F545803" i="1"/>
  <c r="F545804" i="1"/>
  <c r="F545805" i="1"/>
  <c r="F545806" i="1"/>
  <c r="F545807" i="1"/>
  <c r="F545808" i="1"/>
  <c r="F545809" i="1"/>
  <c r="F545810" i="1"/>
  <c r="F545811" i="1"/>
  <c r="F545812" i="1"/>
  <c r="F545813" i="1"/>
  <c r="F545814" i="1"/>
  <c r="F545815" i="1"/>
  <c r="F545816" i="1"/>
  <c r="F545817" i="1"/>
  <c r="F545818" i="1"/>
  <c r="F545819" i="1"/>
  <c r="F545820" i="1"/>
  <c r="F545821" i="1"/>
  <c r="F545822" i="1"/>
  <c r="F545823" i="1"/>
  <c r="F545824" i="1"/>
  <c r="F545825" i="1"/>
  <c r="F545826" i="1"/>
  <c r="F545827" i="1"/>
  <c r="F545828" i="1"/>
  <c r="F545829" i="1"/>
  <c r="F545830" i="1"/>
  <c r="F545831" i="1"/>
  <c r="F545832" i="1"/>
  <c r="F545833" i="1"/>
  <c r="F545834" i="1"/>
  <c r="F545835" i="1"/>
  <c r="F545836" i="1"/>
  <c r="F545837" i="1"/>
  <c r="F545838" i="1"/>
  <c r="F545839" i="1"/>
  <c r="F545840" i="1"/>
  <c r="F545841" i="1"/>
  <c r="F545842" i="1"/>
  <c r="F545843" i="1"/>
  <c r="F545844" i="1"/>
  <c r="F545845" i="1"/>
  <c r="F545846" i="1"/>
  <c r="F545847" i="1"/>
  <c r="F545848" i="1"/>
  <c r="F545849" i="1"/>
  <c r="F545850" i="1"/>
  <c r="F545851" i="1"/>
  <c r="F545852" i="1"/>
  <c r="F545853" i="1"/>
  <c r="F545854" i="1"/>
  <c r="F545855" i="1"/>
  <c r="F545856" i="1"/>
  <c r="F545857" i="1"/>
  <c r="F545858" i="1"/>
  <c r="F545859" i="1"/>
  <c r="F545860" i="1"/>
  <c r="F545861" i="1"/>
  <c r="F545862" i="1"/>
  <c r="F545863" i="1"/>
  <c r="F545864" i="1"/>
  <c r="F545865" i="1"/>
  <c r="F545866" i="1"/>
  <c r="F545867" i="1"/>
  <c r="F545868" i="1"/>
  <c r="F545869" i="1"/>
  <c r="F545870" i="1"/>
  <c r="F545871" i="1"/>
  <c r="F545872" i="1"/>
  <c r="F545873" i="1"/>
  <c r="F545874" i="1"/>
  <c r="F545875" i="1"/>
  <c r="F545876" i="1"/>
  <c r="F545877" i="1"/>
  <c r="F545878" i="1"/>
  <c r="F545879" i="1"/>
  <c r="F545880" i="1"/>
  <c r="F545881" i="1"/>
  <c r="F545882" i="1"/>
  <c r="F545883" i="1"/>
  <c r="F545884" i="1"/>
  <c r="F545885" i="1"/>
  <c r="F545886" i="1"/>
  <c r="F545887" i="1"/>
  <c r="F545888" i="1"/>
  <c r="F545889" i="1"/>
  <c r="F545890" i="1"/>
  <c r="F545891" i="1"/>
  <c r="F545892" i="1"/>
  <c r="F545893" i="1"/>
  <c r="F545894" i="1"/>
  <c r="F545895" i="1"/>
  <c r="F545896" i="1"/>
  <c r="F545897" i="1"/>
  <c r="F545898" i="1"/>
  <c r="F545899" i="1"/>
  <c r="F545900" i="1"/>
  <c r="F545901" i="1"/>
  <c r="F545902" i="1"/>
  <c r="F545903" i="1"/>
  <c r="F545904" i="1"/>
  <c r="F545905" i="1"/>
  <c r="F545906" i="1"/>
  <c r="F545907" i="1"/>
  <c r="F545908" i="1"/>
  <c r="F545909" i="1"/>
  <c r="F545910" i="1"/>
  <c r="F545911" i="1"/>
  <c r="F545912" i="1"/>
  <c r="F545913" i="1"/>
  <c r="F545914" i="1"/>
  <c r="F545915" i="1"/>
  <c r="F545916" i="1"/>
  <c r="F545917" i="1"/>
  <c r="F545918" i="1"/>
  <c r="F545919" i="1"/>
  <c r="F545920" i="1"/>
  <c r="F545921" i="1"/>
  <c r="F545922" i="1"/>
  <c r="F545923" i="1"/>
  <c r="F545924" i="1"/>
  <c r="F545925" i="1"/>
  <c r="F545926" i="1"/>
  <c r="F545927" i="1"/>
  <c r="F545928" i="1"/>
  <c r="F545929" i="1"/>
  <c r="F545930" i="1"/>
  <c r="F545931" i="1"/>
  <c r="F545932" i="1"/>
  <c r="F545933" i="1"/>
  <c r="F545934" i="1"/>
  <c r="F545935" i="1"/>
  <c r="F545936" i="1"/>
  <c r="F545937" i="1"/>
  <c r="F545938" i="1"/>
  <c r="F545939" i="1"/>
  <c r="F545940" i="1"/>
  <c r="F545941" i="1"/>
  <c r="F545942" i="1"/>
  <c r="F545943" i="1"/>
  <c r="F545944" i="1"/>
  <c r="F545945" i="1"/>
  <c r="F545946" i="1"/>
  <c r="F545947" i="1"/>
  <c r="F545948" i="1"/>
  <c r="F545949" i="1"/>
  <c r="F545950" i="1"/>
  <c r="F545951" i="1"/>
  <c r="F545952" i="1"/>
  <c r="F545953" i="1"/>
  <c r="F545954" i="1"/>
  <c r="F545955" i="1"/>
  <c r="F545956" i="1"/>
  <c r="F545957" i="1"/>
  <c r="F545958" i="1"/>
  <c r="F545959" i="1"/>
  <c r="F545960" i="1"/>
  <c r="F545961" i="1"/>
  <c r="F545962" i="1"/>
  <c r="F545963" i="1"/>
  <c r="F545964" i="1"/>
  <c r="F545965" i="1"/>
  <c r="F545966" i="1"/>
  <c r="F545967" i="1"/>
  <c r="F545968" i="1"/>
  <c r="F545969" i="1"/>
  <c r="F545970" i="1"/>
  <c r="F545971" i="1"/>
  <c r="F545972" i="1"/>
  <c r="F545973" i="1"/>
  <c r="F545974" i="1"/>
  <c r="F545975" i="1"/>
  <c r="F545976" i="1"/>
  <c r="F545977" i="1"/>
  <c r="F545978" i="1"/>
  <c r="F545979" i="1"/>
  <c r="F545980" i="1"/>
  <c r="F545981" i="1"/>
  <c r="F545982" i="1"/>
  <c r="F545983" i="1"/>
  <c r="F545984" i="1"/>
  <c r="F545985" i="1"/>
  <c r="F545986" i="1"/>
  <c r="F545987" i="1"/>
  <c r="F545988" i="1"/>
  <c r="F545989" i="1"/>
  <c r="F545990" i="1"/>
  <c r="F545991" i="1"/>
  <c r="F545992" i="1"/>
  <c r="F545993" i="1"/>
  <c r="F545994" i="1"/>
  <c r="F545995" i="1"/>
  <c r="F545996" i="1"/>
  <c r="F545997" i="1"/>
  <c r="F545998" i="1"/>
  <c r="F545999" i="1"/>
  <c r="F546000" i="1"/>
  <c r="F546001" i="1"/>
  <c r="F546002" i="1"/>
  <c r="F546003" i="1"/>
  <c r="F546004" i="1"/>
  <c r="F546005" i="1"/>
  <c r="F546006" i="1"/>
  <c r="F546007" i="1"/>
  <c r="F546008" i="1"/>
  <c r="F546009" i="1"/>
  <c r="F546010" i="1"/>
  <c r="F546011" i="1"/>
  <c r="F546012" i="1"/>
  <c r="F546013" i="1"/>
  <c r="F546014" i="1"/>
  <c r="F546015" i="1"/>
  <c r="F546016" i="1"/>
  <c r="F546017" i="1"/>
  <c r="F546018" i="1"/>
  <c r="F546019" i="1"/>
  <c r="F546020" i="1"/>
  <c r="F546021" i="1"/>
  <c r="F546022" i="1"/>
  <c r="F546023" i="1"/>
  <c r="F546024" i="1"/>
  <c r="F546025" i="1"/>
  <c r="F546026" i="1"/>
  <c r="F546027" i="1"/>
  <c r="F546028" i="1"/>
  <c r="F546029" i="1"/>
  <c r="F546030" i="1"/>
  <c r="F546031" i="1"/>
  <c r="F546032" i="1"/>
  <c r="F546033" i="1"/>
  <c r="F546034" i="1"/>
  <c r="F546035" i="1"/>
  <c r="F546036" i="1"/>
  <c r="F546037" i="1"/>
  <c r="F546038" i="1"/>
  <c r="F546039" i="1"/>
  <c r="F546040" i="1"/>
  <c r="F546041" i="1"/>
  <c r="F546042" i="1"/>
  <c r="F546043" i="1"/>
  <c r="F546044" i="1"/>
  <c r="F546045" i="1"/>
  <c r="F546046" i="1"/>
  <c r="F546047" i="1"/>
  <c r="F546048" i="1"/>
  <c r="F546049" i="1"/>
  <c r="F546050" i="1"/>
  <c r="F546051" i="1"/>
  <c r="F546052" i="1"/>
  <c r="F546053" i="1"/>
  <c r="F546054" i="1"/>
  <c r="F546055" i="1"/>
  <c r="F546056" i="1"/>
  <c r="F546057" i="1"/>
  <c r="F546058" i="1"/>
  <c r="F546059" i="1"/>
  <c r="F546060" i="1"/>
  <c r="F546061" i="1"/>
  <c r="F546062" i="1"/>
  <c r="F546063" i="1"/>
  <c r="F546064" i="1"/>
  <c r="F546065" i="1"/>
  <c r="F546066" i="1"/>
  <c r="F546067" i="1"/>
  <c r="F546068" i="1"/>
  <c r="F546069" i="1"/>
  <c r="F546070" i="1"/>
  <c r="F546071" i="1"/>
  <c r="F546072" i="1"/>
  <c r="F546073" i="1"/>
  <c r="F546074" i="1"/>
  <c r="F546075" i="1"/>
  <c r="F546076" i="1"/>
  <c r="F546077" i="1"/>
  <c r="F546078" i="1"/>
  <c r="F546079" i="1"/>
  <c r="F546080" i="1"/>
  <c r="F546081" i="1"/>
  <c r="F546082" i="1"/>
  <c r="F546083" i="1"/>
  <c r="F546084" i="1"/>
  <c r="F546085" i="1"/>
  <c r="F546086" i="1"/>
  <c r="F546087" i="1"/>
  <c r="F546088" i="1"/>
  <c r="F546089" i="1"/>
  <c r="F546090" i="1"/>
  <c r="F546091" i="1"/>
  <c r="F546092" i="1"/>
  <c r="F546093" i="1"/>
  <c r="F546094" i="1"/>
  <c r="F546095" i="1"/>
  <c r="F546096" i="1"/>
  <c r="F546097" i="1"/>
  <c r="F546098" i="1"/>
  <c r="F546099" i="1"/>
  <c r="F546100" i="1"/>
  <c r="F546101" i="1"/>
  <c r="F546102" i="1"/>
  <c r="F546103" i="1"/>
  <c r="F546104" i="1"/>
  <c r="F546105" i="1"/>
  <c r="F546106" i="1"/>
  <c r="F546107" i="1"/>
  <c r="F546108" i="1"/>
  <c r="F546109" i="1"/>
  <c r="F546110" i="1"/>
  <c r="F546111" i="1"/>
  <c r="F546112" i="1"/>
  <c r="F546113" i="1"/>
  <c r="F546114" i="1"/>
  <c r="F546115" i="1"/>
  <c r="F546116" i="1"/>
  <c r="F546117" i="1"/>
  <c r="F546118" i="1"/>
  <c r="F546119" i="1"/>
  <c r="F546120" i="1"/>
  <c r="F546121" i="1"/>
  <c r="F546122" i="1"/>
  <c r="F546123" i="1"/>
  <c r="F546124" i="1"/>
  <c r="F546125" i="1"/>
  <c r="F546126" i="1"/>
  <c r="F546127" i="1"/>
  <c r="F546128" i="1"/>
  <c r="F546129" i="1"/>
  <c r="F546130" i="1"/>
  <c r="F546131" i="1"/>
  <c r="F546132" i="1"/>
  <c r="F546133" i="1"/>
  <c r="F546134" i="1"/>
  <c r="F546135" i="1"/>
  <c r="F546136" i="1"/>
  <c r="F546137" i="1"/>
  <c r="F546138" i="1"/>
  <c r="F546139" i="1"/>
  <c r="F546140" i="1"/>
  <c r="F546141" i="1"/>
  <c r="F546142" i="1"/>
  <c r="F546143" i="1"/>
  <c r="F546144" i="1"/>
  <c r="F546145" i="1"/>
  <c r="F546146" i="1"/>
  <c r="F546147" i="1"/>
  <c r="F546148" i="1"/>
  <c r="F546149" i="1"/>
  <c r="F546150" i="1"/>
  <c r="F546151" i="1"/>
  <c r="F546152" i="1"/>
  <c r="F546153" i="1"/>
  <c r="F546154" i="1"/>
  <c r="F546155" i="1"/>
  <c r="F546156" i="1"/>
  <c r="F546157" i="1"/>
  <c r="F546158" i="1"/>
  <c r="F546159" i="1"/>
  <c r="F546160" i="1"/>
  <c r="F546161" i="1"/>
  <c r="F546162" i="1"/>
  <c r="F546163" i="1"/>
  <c r="F546164" i="1"/>
  <c r="F546165" i="1"/>
  <c r="F546166" i="1"/>
  <c r="F546167" i="1"/>
  <c r="F546168" i="1"/>
  <c r="F546169" i="1"/>
  <c r="F546170" i="1"/>
  <c r="F546171" i="1"/>
  <c r="F546172" i="1"/>
  <c r="F546173" i="1"/>
  <c r="F546174" i="1"/>
  <c r="F546175" i="1"/>
  <c r="F546176" i="1"/>
  <c r="F546177" i="1"/>
  <c r="F546178" i="1"/>
  <c r="F546179" i="1"/>
  <c r="F546180" i="1"/>
  <c r="F546181" i="1"/>
  <c r="F546182" i="1"/>
  <c r="F546183" i="1"/>
  <c r="F546184" i="1"/>
  <c r="F546185" i="1"/>
  <c r="F546186" i="1"/>
  <c r="F546187" i="1"/>
  <c r="F546188" i="1"/>
  <c r="F546189" i="1"/>
  <c r="F546190" i="1"/>
  <c r="F546191" i="1"/>
  <c r="F546192" i="1"/>
  <c r="F546193" i="1"/>
  <c r="F546194" i="1"/>
  <c r="F546195" i="1"/>
  <c r="F546196" i="1"/>
  <c r="F546197" i="1"/>
  <c r="F546198" i="1"/>
  <c r="F546199" i="1"/>
  <c r="F546200" i="1"/>
  <c r="F546201" i="1"/>
  <c r="F546202" i="1"/>
  <c r="F546203" i="1"/>
  <c r="F546204" i="1"/>
  <c r="F546205" i="1"/>
  <c r="F546206" i="1"/>
  <c r="F546207" i="1"/>
  <c r="F546208" i="1"/>
  <c r="F546209" i="1"/>
  <c r="F546210" i="1"/>
  <c r="F546211" i="1"/>
  <c r="F546212" i="1"/>
  <c r="F546213" i="1"/>
  <c r="F546214" i="1"/>
  <c r="F546215" i="1"/>
  <c r="F546216" i="1"/>
  <c r="F546217" i="1"/>
  <c r="F546218" i="1"/>
  <c r="F546219" i="1"/>
  <c r="F546220" i="1"/>
  <c r="F546221" i="1"/>
  <c r="F546222" i="1"/>
  <c r="F546223" i="1"/>
  <c r="F546224" i="1"/>
  <c r="F546225" i="1"/>
  <c r="F546226" i="1"/>
  <c r="F546227" i="1"/>
  <c r="F546228" i="1"/>
  <c r="F546229" i="1"/>
  <c r="F546230" i="1"/>
  <c r="F546231" i="1"/>
  <c r="F546232" i="1"/>
  <c r="F546233" i="1"/>
  <c r="F546234" i="1"/>
  <c r="F546235" i="1"/>
  <c r="F546236" i="1"/>
  <c r="F546237" i="1"/>
  <c r="F546238" i="1"/>
  <c r="F546239" i="1"/>
  <c r="F546240" i="1"/>
  <c r="F546241" i="1"/>
  <c r="F546242" i="1"/>
  <c r="F546243" i="1"/>
  <c r="F546244" i="1"/>
  <c r="F546245" i="1"/>
  <c r="F546246" i="1"/>
  <c r="F546247" i="1"/>
  <c r="F546248" i="1"/>
  <c r="F546249" i="1"/>
  <c r="F546250" i="1"/>
  <c r="F546251" i="1"/>
  <c r="F546252" i="1"/>
  <c r="F546253" i="1"/>
  <c r="F546254" i="1"/>
  <c r="F546255" i="1"/>
  <c r="F546256" i="1"/>
  <c r="F546257" i="1"/>
  <c r="F546258" i="1"/>
  <c r="F546259" i="1"/>
  <c r="F546260" i="1"/>
  <c r="F546261" i="1"/>
  <c r="F546262" i="1"/>
  <c r="F546263" i="1"/>
  <c r="F546264" i="1"/>
  <c r="F546265" i="1"/>
  <c r="F546266" i="1"/>
  <c r="F546267" i="1"/>
  <c r="F546268" i="1"/>
  <c r="F546269" i="1"/>
  <c r="F546270" i="1"/>
  <c r="F546271" i="1"/>
  <c r="F546272" i="1"/>
  <c r="F546273" i="1"/>
  <c r="F546274" i="1"/>
  <c r="F546275" i="1"/>
  <c r="F546276" i="1"/>
  <c r="F546277" i="1"/>
  <c r="F546278" i="1"/>
  <c r="F546279" i="1"/>
  <c r="F546280" i="1"/>
  <c r="F546281" i="1"/>
  <c r="F546282" i="1"/>
  <c r="F546283" i="1"/>
  <c r="F546284" i="1"/>
  <c r="F546285" i="1"/>
  <c r="F546286" i="1"/>
  <c r="F546287" i="1"/>
  <c r="F546288" i="1"/>
  <c r="F546289" i="1"/>
  <c r="F546290" i="1"/>
  <c r="F546291" i="1"/>
  <c r="F546292" i="1"/>
  <c r="F546293" i="1"/>
  <c r="F546294" i="1"/>
  <c r="F546295" i="1"/>
  <c r="F546296" i="1"/>
  <c r="F546297" i="1"/>
  <c r="F546298" i="1"/>
  <c r="F546299" i="1"/>
  <c r="F546300" i="1"/>
  <c r="F546301" i="1"/>
  <c r="F546302" i="1"/>
  <c r="F546303" i="1"/>
  <c r="F546304" i="1"/>
  <c r="F546305" i="1"/>
  <c r="F546306" i="1"/>
  <c r="F546307" i="1"/>
  <c r="F546308" i="1"/>
  <c r="F546309" i="1"/>
  <c r="F546310" i="1"/>
  <c r="F546311" i="1"/>
  <c r="F546312" i="1"/>
  <c r="F546313" i="1"/>
  <c r="F546314" i="1"/>
  <c r="F546315" i="1"/>
  <c r="F546316" i="1"/>
  <c r="F546317" i="1"/>
  <c r="F546318" i="1"/>
  <c r="F546319" i="1"/>
  <c r="F546320" i="1"/>
  <c r="F546321" i="1"/>
  <c r="F546322" i="1"/>
  <c r="F546323" i="1"/>
  <c r="F546324" i="1"/>
  <c r="F546325" i="1"/>
  <c r="F546326" i="1"/>
  <c r="F546327" i="1"/>
  <c r="F546328" i="1"/>
  <c r="F546329" i="1"/>
  <c r="F546330" i="1"/>
  <c r="F546331" i="1"/>
  <c r="F546332" i="1"/>
  <c r="F546333" i="1"/>
  <c r="F546334" i="1"/>
  <c r="F546335" i="1"/>
  <c r="F546336" i="1"/>
  <c r="F546337" i="1"/>
  <c r="F546338" i="1"/>
  <c r="F546339" i="1"/>
  <c r="F546340" i="1"/>
  <c r="F546341" i="1"/>
  <c r="F546342" i="1"/>
  <c r="F546343" i="1"/>
  <c r="F546344" i="1"/>
  <c r="F546345" i="1"/>
  <c r="F546346" i="1"/>
  <c r="F546347" i="1"/>
  <c r="F546348" i="1"/>
  <c r="F546349" i="1"/>
  <c r="F546350" i="1"/>
  <c r="F546351" i="1"/>
  <c r="F546352" i="1"/>
  <c r="F546353" i="1"/>
  <c r="F546354" i="1"/>
  <c r="F546355" i="1"/>
  <c r="F546356" i="1"/>
  <c r="F546357" i="1"/>
  <c r="F546358" i="1"/>
  <c r="F546359" i="1"/>
  <c r="F546360" i="1"/>
  <c r="F546361" i="1"/>
  <c r="F546362" i="1"/>
  <c r="F546363" i="1"/>
  <c r="F546364" i="1"/>
  <c r="F546365" i="1"/>
  <c r="F546366" i="1"/>
  <c r="F546367" i="1"/>
  <c r="F546368" i="1"/>
  <c r="F546369" i="1"/>
  <c r="F546370" i="1"/>
  <c r="F546371" i="1"/>
  <c r="F546372" i="1"/>
  <c r="F546373" i="1"/>
  <c r="F546374" i="1"/>
  <c r="F546375" i="1"/>
  <c r="F546376" i="1"/>
  <c r="F546377" i="1"/>
  <c r="F546378" i="1"/>
  <c r="F546379" i="1"/>
  <c r="F546380" i="1"/>
  <c r="F546381" i="1"/>
  <c r="F546382" i="1"/>
  <c r="F546383" i="1"/>
  <c r="F546384" i="1"/>
  <c r="F546385" i="1"/>
  <c r="F546386" i="1"/>
  <c r="F546387" i="1"/>
  <c r="F546388" i="1"/>
  <c r="F546389" i="1"/>
  <c r="F546390" i="1"/>
  <c r="F546391" i="1"/>
  <c r="F546392" i="1"/>
  <c r="F546393" i="1"/>
  <c r="F546394" i="1"/>
  <c r="F546395" i="1"/>
  <c r="F546396" i="1"/>
  <c r="F546397" i="1"/>
  <c r="F546398" i="1"/>
  <c r="F546399" i="1"/>
  <c r="F546400" i="1"/>
  <c r="F546401" i="1"/>
  <c r="F546402" i="1"/>
  <c r="F546403" i="1"/>
  <c r="F546404" i="1"/>
  <c r="F546405" i="1"/>
  <c r="F546406" i="1"/>
  <c r="F546407" i="1"/>
  <c r="F546408" i="1"/>
  <c r="F546409" i="1"/>
  <c r="F546410" i="1"/>
  <c r="F546411" i="1"/>
  <c r="F546412" i="1"/>
  <c r="F546413" i="1"/>
  <c r="F546414" i="1"/>
  <c r="F546415" i="1"/>
  <c r="F546416" i="1"/>
  <c r="F546417" i="1"/>
  <c r="F546418" i="1"/>
  <c r="F546419" i="1"/>
  <c r="F546420" i="1"/>
  <c r="F546421" i="1"/>
  <c r="F546422" i="1"/>
  <c r="F546423" i="1"/>
  <c r="F546424" i="1"/>
  <c r="F546425" i="1"/>
  <c r="F546426" i="1"/>
  <c r="F546427" i="1"/>
  <c r="F546428" i="1"/>
  <c r="F546429" i="1"/>
  <c r="F546430" i="1"/>
  <c r="F546431" i="1"/>
  <c r="F546432" i="1"/>
  <c r="F546433" i="1"/>
  <c r="F546434" i="1"/>
  <c r="F546435" i="1"/>
  <c r="F546436" i="1"/>
  <c r="F546437" i="1"/>
  <c r="F546438" i="1"/>
  <c r="F546439" i="1"/>
  <c r="F546440" i="1"/>
  <c r="F546441" i="1"/>
  <c r="F546442" i="1"/>
  <c r="F546443" i="1"/>
  <c r="F546444" i="1"/>
  <c r="F546445" i="1"/>
  <c r="F546446" i="1"/>
  <c r="F546447" i="1"/>
  <c r="F546448" i="1"/>
  <c r="F546449" i="1"/>
  <c r="F546450" i="1"/>
  <c r="F546451" i="1"/>
  <c r="F546452" i="1"/>
  <c r="F546453" i="1"/>
  <c r="F546454" i="1"/>
  <c r="F546455" i="1"/>
  <c r="F546456" i="1"/>
  <c r="F546457" i="1"/>
  <c r="F546458" i="1"/>
  <c r="F546459" i="1"/>
  <c r="F546460" i="1"/>
  <c r="F546461" i="1"/>
  <c r="F546462" i="1"/>
  <c r="F546463" i="1"/>
  <c r="F546464" i="1"/>
  <c r="F546465" i="1"/>
  <c r="F546466" i="1"/>
  <c r="F546467" i="1"/>
  <c r="F546468" i="1"/>
  <c r="F546469" i="1"/>
  <c r="F546470" i="1"/>
  <c r="F546471" i="1"/>
  <c r="F546472" i="1"/>
  <c r="F546473" i="1"/>
  <c r="F546474" i="1"/>
  <c r="F546475" i="1"/>
  <c r="F546476" i="1"/>
  <c r="F546477" i="1"/>
  <c r="F546478" i="1"/>
  <c r="F546479" i="1"/>
  <c r="F546480" i="1"/>
  <c r="F546481" i="1"/>
  <c r="F546482" i="1"/>
  <c r="F546483" i="1"/>
  <c r="F546484" i="1"/>
  <c r="F546485" i="1"/>
  <c r="F546486" i="1"/>
  <c r="F546487" i="1"/>
  <c r="F546488" i="1"/>
  <c r="F546489" i="1"/>
  <c r="F546490" i="1"/>
  <c r="F546491" i="1"/>
  <c r="F546492" i="1"/>
  <c r="F546493" i="1"/>
  <c r="F546494" i="1"/>
  <c r="F546495" i="1"/>
  <c r="F546496" i="1"/>
  <c r="F546497" i="1"/>
  <c r="F546498" i="1"/>
  <c r="F546499" i="1"/>
  <c r="F546500" i="1"/>
  <c r="F546501" i="1"/>
  <c r="F546502" i="1"/>
  <c r="F546503" i="1"/>
  <c r="F546504" i="1"/>
  <c r="F546505" i="1"/>
  <c r="F546506" i="1"/>
  <c r="F546507" i="1"/>
  <c r="F546508" i="1"/>
  <c r="F546509" i="1"/>
  <c r="F546510" i="1"/>
  <c r="F546511" i="1"/>
  <c r="F546512" i="1"/>
  <c r="F546513" i="1"/>
  <c r="F546514" i="1"/>
  <c r="F546515" i="1"/>
  <c r="F546516" i="1"/>
  <c r="F546517" i="1"/>
  <c r="F546518" i="1"/>
  <c r="F546519" i="1"/>
  <c r="F546520" i="1"/>
  <c r="F546521" i="1"/>
  <c r="F546522" i="1"/>
  <c r="F546523" i="1"/>
  <c r="F546524" i="1"/>
  <c r="F546525" i="1"/>
  <c r="F546526" i="1"/>
  <c r="F546527" i="1"/>
  <c r="F546528" i="1"/>
  <c r="F546529" i="1"/>
  <c r="F546530" i="1"/>
  <c r="F546531" i="1"/>
  <c r="F546532" i="1"/>
  <c r="F546533" i="1"/>
  <c r="F546534" i="1"/>
  <c r="F546535" i="1"/>
  <c r="F546536" i="1"/>
  <c r="F546537" i="1"/>
  <c r="F546538" i="1"/>
  <c r="F546539" i="1"/>
  <c r="F546540" i="1"/>
  <c r="F546541" i="1"/>
  <c r="F546542" i="1"/>
  <c r="F546543" i="1"/>
  <c r="F546544" i="1"/>
  <c r="F546545" i="1"/>
  <c r="F546546" i="1"/>
  <c r="F546547" i="1"/>
  <c r="F546548" i="1"/>
  <c r="F546549" i="1"/>
  <c r="F546550" i="1"/>
  <c r="F546551" i="1"/>
  <c r="F546552" i="1"/>
  <c r="F546553" i="1"/>
  <c r="F546554" i="1"/>
  <c r="F546555" i="1"/>
  <c r="F546556" i="1"/>
  <c r="F546557" i="1"/>
  <c r="F546558" i="1"/>
  <c r="F546559" i="1"/>
  <c r="F546560" i="1"/>
  <c r="F546561" i="1"/>
  <c r="F546562" i="1"/>
  <c r="F546563" i="1"/>
  <c r="F546564" i="1"/>
  <c r="F546565" i="1"/>
  <c r="F546566" i="1"/>
  <c r="F546567" i="1"/>
  <c r="F546568" i="1"/>
  <c r="F546569" i="1"/>
  <c r="F546570" i="1"/>
  <c r="F546571" i="1"/>
  <c r="F546572" i="1"/>
  <c r="F546573" i="1"/>
  <c r="F546574" i="1"/>
  <c r="F546575" i="1"/>
  <c r="F546576" i="1"/>
  <c r="F546577" i="1"/>
  <c r="F546578" i="1"/>
  <c r="F546579" i="1"/>
  <c r="F546580" i="1"/>
  <c r="F546581" i="1"/>
  <c r="F546582" i="1"/>
  <c r="F546583" i="1"/>
  <c r="F546584" i="1"/>
  <c r="F546585" i="1"/>
  <c r="F546586" i="1"/>
  <c r="F546587" i="1"/>
  <c r="F546588" i="1"/>
  <c r="F546589" i="1"/>
  <c r="F546590" i="1"/>
  <c r="F546591" i="1"/>
  <c r="F546592" i="1"/>
  <c r="F546593" i="1"/>
  <c r="F546594" i="1"/>
  <c r="F546595" i="1"/>
  <c r="F546596" i="1"/>
  <c r="F546597" i="1"/>
  <c r="F546598" i="1"/>
  <c r="F546599" i="1"/>
  <c r="F546600" i="1"/>
  <c r="F546601" i="1"/>
  <c r="F546602" i="1"/>
  <c r="F546603" i="1"/>
  <c r="F546604" i="1"/>
  <c r="F546605" i="1"/>
  <c r="F546606" i="1"/>
  <c r="F546607" i="1"/>
  <c r="F546608" i="1"/>
  <c r="F546609" i="1"/>
  <c r="F546610" i="1"/>
  <c r="F546611" i="1"/>
  <c r="F546612" i="1"/>
  <c r="F546613" i="1"/>
  <c r="F546614" i="1"/>
  <c r="F546615" i="1"/>
  <c r="F546616" i="1"/>
  <c r="F546617" i="1"/>
  <c r="F546618" i="1"/>
  <c r="F546619" i="1"/>
  <c r="F546620" i="1"/>
  <c r="F546621" i="1"/>
  <c r="F546622" i="1"/>
  <c r="F546623" i="1"/>
  <c r="F546624" i="1"/>
  <c r="F546625" i="1"/>
  <c r="F546626" i="1"/>
  <c r="F546627" i="1"/>
  <c r="F546628" i="1"/>
  <c r="F546629" i="1"/>
  <c r="F546630" i="1"/>
  <c r="F546631" i="1"/>
  <c r="F546632" i="1"/>
  <c r="F546633" i="1"/>
  <c r="F546634" i="1"/>
  <c r="F546635" i="1"/>
  <c r="F546636" i="1"/>
  <c r="F546637" i="1"/>
  <c r="F546638" i="1"/>
  <c r="F546639" i="1"/>
  <c r="F546640" i="1"/>
  <c r="F546641" i="1"/>
  <c r="F546642" i="1"/>
  <c r="F546643" i="1"/>
  <c r="F546644" i="1"/>
  <c r="F546645" i="1"/>
  <c r="F546646" i="1"/>
  <c r="F546647" i="1"/>
  <c r="F546648" i="1"/>
  <c r="F546649" i="1"/>
  <c r="F546650" i="1"/>
  <c r="F546651" i="1"/>
  <c r="F546652" i="1"/>
  <c r="F546653" i="1"/>
  <c r="F546654" i="1"/>
  <c r="F546655" i="1"/>
  <c r="F546656" i="1"/>
  <c r="F546657" i="1"/>
  <c r="F546658" i="1"/>
  <c r="F546659" i="1"/>
  <c r="F546660" i="1"/>
  <c r="F546661" i="1"/>
  <c r="F546662" i="1"/>
  <c r="F546663" i="1"/>
  <c r="F546664" i="1"/>
  <c r="F546665" i="1"/>
  <c r="F546666" i="1"/>
  <c r="F546667" i="1"/>
  <c r="F546668" i="1"/>
  <c r="F546669" i="1"/>
  <c r="F546670" i="1"/>
  <c r="F546671" i="1"/>
  <c r="F546672" i="1"/>
  <c r="F546673" i="1"/>
  <c r="F546674" i="1"/>
  <c r="F546675" i="1"/>
  <c r="F546676" i="1"/>
  <c r="F546677" i="1"/>
  <c r="F546678" i="1"/>
  <c r="F546679" i="1"/>
  <c r="F546680" i="1"/>
  <c r="F546681" i="1"/>
  <c r="F546682" i="1"/>
  <c r="F546683" i="1"/>
  <c r="F546684" i="1"/>
  <c r="F546685" i="1"/>
  <c r="F546686" i="1"/>
  <c r="F546687" i="1"/>
  <c r="F546688" i="1"/>
  <c r="F546689" i="1"/>
  <c r="F546690" i="1"/>
  <c r="F546691" i="1"/>
  <c r="F546692" i="1"/>
  <c r="F546693" i="1"/>
  <c r="F546694" i="1"/>
  <c r="F546695" i="1"/>
  <c r="F546696" i="1"/>
  <c r="F546697" i="1"/>
  <c r="F546698" i="1"/>
  <c r="F546699" i="1"/>
  <c r="F546700" i="1"/>
  <c r="F546701" i="1"/>
  <c r="F546702" i="1"/>
  <c r="F546703" i="1"/>
  <c r="F546704" i="1"/>
  <c r="F546705" i="1"/>
  <c r="F546706" i="1"/>
  <c r="F546707" i="1"/>
  <c r="F546708" i="1"/>
  <c r="F546709" i="1"/>
  <c r="F546710" i="1"/>
  <c r="F546711" i="1"/>
  <c r="F546712" i="1"/>
  <c r="F546713" i="1"/>
  <c r="F546714" i="1"/>
  <c r="F546715" i="1"/>
  <c r="F546716" i="1"/>
  <c r="F546717" i="1"/>
  <c r="F546718" i="1"/>
  <c r="F546719" i="1"/>
  <c r="F546720" i="1"/>
  <c r="F546721" i="1"/>
  <c r="F546722" i="1"/>
  <c r="F546723" i="1"/>
  <c r="F546724" i="1"/>
  <c r="F546725" i="1"/>
  <c r="F546726" i="1"/>
  <c r="F546727" i="1"/>
  <c r="F546728" i="1"/>
  <c r="F546729" i="1"/>
  <c r="F546730" i="1"/>
  <c r="F546731" i="1"/>
  <c r="F546732" i="1"/>
  <c r="F546733" i="1"/>
  <c r="F546734" i="1"/>
  <c r="F546735" i="1"/>
  <c r="F546736" i="1"/>
  <c r="F546737" i="1"/>
  <c r="F546738" i="1"/>
  <c r="F546739" i="1"/>
  <c r="F546740" i="1"/>
  <c r="F546741" i="1"/>
  <c r="F546742" i="1"/>
  <c r="F546743" i="1"/>
  <c r="F546744" i="1"/>
  <c r="F546745" i="1"/>
  <c r="F546746" i="1"/>
  <c r="F546747" i="1"/>
  <c r="F546748" i="1"/>
  <c r="F546749" i="1"/>
  <c r="F546750" i="1"/>
  <c r="F546751" i="1"/>
  <c r="F546752" i="1"/>
  <c r="F546753" i="1"/>
  <c r="F546754" i="1"/>
  <c r="F546755" i="1"/>
  <c r="F546756" i="1"/>
  <c r="F546757" i="1"/>
  <c r="F546758" i="1"/>
  <c r="F546759" i="1"/>
  <c r="F546760" i="1"/>
  <c r="F546761" i="1"/>
  <c r="F546762" i="1"/>
  <c r="F546763" i="1"/>
  <c r="F546764" i="1"/>
  <c r="F546765" i="1"/>
  <c r="F546766" i="1"/>
  <c r="F546767" i="1"/>
  <c r="F546768" i="1"/>
  <c r="F546769" i="1"/>
  <c r="F546770" i="1"/>
  <c r="F546771" i="1"/>
  <c r="F546772" i="1"/>
  <c r="F546773" i="1"/>
  <c r="F546774" i="1"/>
  <c r="F546775" i="1"/>
  <c r="F546776" i="1"/>
  <c r="F546777" i="1"/>
  <c r="F546778" i="1"/>
  <c r="F546779" i="1"/>
  <c r="F546780" i="1"/>
  <c r="F546781" i="1"/>
  <c r="F546782" i="1"/>
  <c r="F546783" i="1"/>
  <c r="F546784" i="1"/>
  <c r="F546785" i="1"/>
  <c r="F546786" i="1"/>
  <c r="F546787" i="1"/>
  <c r="F546788" i="1"/>
  <c r="F546789" i="1"/>
  <c r="F546790" i="1"/>
  <c r="F546791" i="1"/>
  <c r="F546792" i="1"/>
  <c r="F546793" i="1"/>
  <c r="F546794" i="1"/>
  <c r="F546795" i="1"/>
  <c r="F546796" i="1"/>
  <c r="F546797" i="1"/>
  <c r="F546798" i="1"/>
  <c r="F546799" i="1"/>
  <c r="F546800" i="1"/>
  <c r="F546801" i="1"/>
  <c r="F546802" i="1"/>
  <c r="F546803" i="1"/>
  <c r="F546804" i="1"/>
  <c r="F546805" i="1"/>
  <c r="F546806" i="1"/>
  <c r="F546807" i="1"/>
  <c r="F546808" i="1"/>
  <c r="F546809" i="1"/>
  <c r="F546810" i="1"/>
  <c r="F546811" i="1"/>
  <c r="F546812" i="1"/>
  <c r="F546813" i="1"/>
  <c r="F546814" i="1"/>
  <c r="F546815" i="1"/>
  <c r="F546816" i="1"/>
  <c r="F546817" i="1"/>
  <c r="F546818" i="1"/>
  <c r="F546819" i="1"/>
  <c r="F546820" i="1"/>
  <c r="F546821" i="1"/>
  <c r="F546822" i="1"/>
  <c r="F546823" i="1"/>
  <c r="F546824" i="1"/>
  <c r="F546825" i="1"/>
  <c r="F546826" i="1"/>
  <c r="F546827" i="1"/>
  <c r="F546828" i="1"/>
  <c r="F546829" i="1"/>
  <c r="F546830" i="1"/>
  <c r="F546831" i="1"/>
  <c r="F546832" i="1"/>
  <c r="F546833" i="1"/>
  <c r="F546834" i="1"/>
  <c r="F546835" i="1"/>
  <c r="F546836" i="1"/>
  <c r="F546837" i="1"/>
  <c r="F546838" i="1"/>
  <c r="F546839" i="1"/>
  <c r="F546840" i="1"/>
  <c r="F546841" i="1"/>
  <c r="F546842" i="1"/>
  <c r="F546843" i="1"/>
  <c r="F546844" i="1"/>
  <c r="F546845" i="1"/>
  <c r="F546846" i="1"/>
  <c r="F546847" i="1"/>
  <c r="F546848" i="1"/>
  <c r="F546849" i="1"/>
  <c r="F546850" i="1"/>
  <c r="F546851" i="1"/>
  <c r="F546852" i="1"/>
  <c r="F546853" i="1"/>
  <c r="F546854" i="1"/>
  <c r="F546855" i="1"/>
  <c r="F546856" i="1"/>
  <c r="F546857" i="1"/>
  <c r="F546858" i="1"/>
  <c r="F546859" i="1"/>
  <c r="F546860" i="1"/>
  <c r="F546861" i="1"/>
  <c r="F546862" i="1"/>
  <c r="F546863" i="1"/>
  <c r="F546864" i="1"/>
  <c r="F546865" i="1"/>
  <c r="F546866" i="1"/>
  <c r="F546867" i="1"/>
  <c r="F546868" i="1"/>
  <c r="F546869" i="1"/>
  <c r="F546870" i="1"/>
  <c r="F546871" i="1"/>
  <c r="F546872" i="1"/>
  <c r="F546873" i="1"/>
  <c r="F546874" i="1"/>
  <c r="F546875" i="1"/>
  <c r="F546876" i="1"/>
  <c r="F546877" i="1"/>
  <c r="F546878" i="1"/>
  <c r="F546879" i="1"/>
  <c r="F546880" i="1"/>
  <c r="F546881" i="1"/>
  <c r="F546882" i="1"/>
  <c r="F546883" i="1"/>
  <c r="F546884" i="1"/>
  <c r="F546885" i="1"/>
  <c r="F546886" i="1"/>
  <c r="F546887" i="1"/>
  <c r="F546888" i="1"/>
  <c r="F546889" i="1"/>
  <c r="F546890" i="1"/>
  <c r="F546891" i="1"/>
  <c r="F546892" i="1"/>
  <c r="F546893" i="1"/>
  <c r="F546894" i="1"/>
  <c r="F546895" i="1"/>
  <c r="F546896" i="1"/>
  <c r="F546897" i="1"/>
  <c r="F546898" i="1"/>
  <c r="F546899" i="1"/>
  <c r="F546900" i="1"/>
  <c r="F546901" i="1"/>
  <c r="F546902" i="1"/>
  <c r="F546903" i="1"/>
  <c r="F546904" i="1"/>
  <c r="F546905" i="1"/>
  <c r="F546906" i="1"/>
  <c r="F546907" i="1"/>
  <c r="F546908" i="1"/>
  <c r="F546909" i="1"/>
  <c r="F546910" i="1"/>
  <c r="F546911" i="1"/>
  <c r="F546912" i="1"/>
  <c r="F546913" i="1"/>
  <c r="F546914" i="1"/>
  <c r="F546915" i="1"/>
  <c r="F546916" i="1"/>
  <c r="F546917" i="1"/>
  <c r="F546918" i="1"/>
  <c r="F546919" i="1"/>
  <c r="F546920" i="1"/>
  <c r="F546921" i="1"/>
  <c r="F546922" i="1"/>
  <c r="F546923" i="1"/>
  <c r="F546924" i="1"/>
  <c r="F546925" i="1"/>
  <c r="F546926" i="1"/>
  <c r="F546927" i="1"/>
  <c r="F546928" i="1"/>
  <c r="F546929" i="1"/>
  <c r="F546930" i="1"/>
  <c r="F546931" i="1"/>
  <c r="F546932" i="1"/>
  <c r="F546933" i="1"/>
  <c r="F546934" i="1"/>
  <c r="F546935" i="1"/>
  <c r="F546936" i="1"/>
  <c r="F546937" i="1"/>
  <c r="F546938" i="1"/>
  <c r="F546939" i="1"/>
  <c r="F546940" i="1"/>
  <c r="F546941" i="1"/>
  <c r="F546942" i="1"/>
  <c r="F546943" i="1"/>
  <c r="F546944" i="1"/>
  <c r="F546945" i="1"/>
  <c r="F546946" i="1"/>
  <c r="F546947" i="1"/>
  <c r="F546948" i="1"/>
  <c r="F546949" i="1"/>
  <c r="F546950" i="1"/>
  <c r="F546951" i="1"/>
  <c r="F546952" i="1"/>
  <c r="F546953" i="1"/>
  <c r="F546954" i="1"/>
  <c r="F546955" i="1"/>
  <c r="F546956" i="1"/>
  <c r="F546957" i="1"/>
  <c r="F546958" i="1"/>
  <c r="F546959" i="1"/>
  <c r="F546960" i="1"/>
  <c r="F546961" i="1"/>
  <c r="F546962" i="1"/>
  <c r="F546963" i="1"/>
  <c r="F546964" i="1"/>
  <c r="F546965" i="1"/>
  <c r="F546966" i="1"/>
  <c r="F546967" i="1"/>
  <c r="F546968" i="1"/>
  <c r="F546969" i="1"/>
  <c r="F546970" i="1"/>
  <c r="F546971" i="1"/>
  <c r="F546972" i="1"/>
  <c r="F546973" i="1"/>
  <c r="F546974" i="1"/>
  <c r="F546975" i="1"/>
  <c r="F546976" i="1"/>
  <c r="F546977" i="1"/>
  <c r="F546978" i="1"/>
  <c r="F546979" i="1"/>
  <c r="F546980" i="1"/>
  <c r="F546981" i="1"/>
  <c r="F546982" i="1"/>
  <c r="F546983" i="1"/>
  <c r="F546984" i="1"/>
  <c r="F546985" i="1"/>
  <c r="F546986" i="1"/>
  <c r="F546987" i="1"/>
  <c r="F546988" i="1"/>
  <c r="F546989" i="1"/>
  <c r="F546990" i="1"/>
  <c r="F546991" i="1"/>
  <c r="F546992" i="1"/>
  <c r="F546993" i="1"/>
  <c r="F546994" i="1"/>
  <c r="F546995" i="1"/>
  <c r="F546996" i="1"/>
  <c r="F546997" i="1"/>
  <c r="F546998" i="1"/>
  <c r="F546999" i="1"/>
  <c r="F547000" i="1"/>
  <c r="F547001" i="1"/>
  <c r="F547002" i="1"/>
  <c r="F547003" i="1"/>
  <c r="F547004" i="1"/>
  <c r="F547005" i="1"/>
  <c r="F547006" i="1"/>
  <c r="F547007" i="1"/>
  <c r="F547008" i="1"/>
  <c r="F547009" i="1"/>
  <c r="F547010" i="1"/>
  <c r="F547011" i="1"/>
  <c r="F547012" i="1"/>
  <c r="F547013" i="1"/>
  <c r="F547014" i="1"/>
  <c r="F547015" i="1"/>
  <c r="F547016" i="1"/>
  <c r="F547017" i="1"/>
  <c r="F547018" i="1"/>
  <c r="F547019" i="1"/>
  <c r="F547020" i="1"/>
  <c r="F547021" i="1"/>
  <c r="F547022" i="1"/>
  <c r="F547023" i="1"/>
  <c r="F547024" i="1"/>
  <c r="F547025" i="1"/>
  <c r="F547026" i="1"/>
  <c r="F547027" i="1"/>
  <c r="F547028" i="1"/>
  <c r="F547029" i="1"/>
  <c r="F547030" i="1"/>
  <c r="F547031" i="1"/>
  <c r="F547032" i="1"/>
  <c r="F547033" i="1"/>
  <c r="F547034" i="1"/>
  <c r="F547035" i="1"/>
  <c r="F547036" i="1"/>
  <c r="F547037" i="1"/>
  <c r="F547038" i="1"/>
  <c r="F547039" i="1"/>
  <c r="F547040" i="1"/>
  <c r="F547041" i="1"/>
  <c r="F547042" i="1"/>
  <c r="F547043" i="1"/>
  <c r="F547044" i="1"/>
  <c r="F547045" i="1"/>
  <c r="F547046" i="1"/>
  <c r="F547047" i="1"/>
  <c r="F547048" i="1"/>
  <c r="F547049" i="1"/>
  <c r="F547050" i="1"/>
  <c r="F547051" i="1"/>
  <c r="F547052" i="1"/>
  <c r="F547053" i="1"/>
  <c r="F547054" i="1"/>
  <c r="F547055" i="1"/>
  <c r="F547056" i="1"/>
  <c r="F547057" i="1"/>
  <c r="F547058" i="1"/>
  <c r="F547059" i="1"/>
  <c r="F547060" i="1"/>
  <c r="F547061" i="1"/>
  <c r="F547062" i="1"/>
  <c r="F547063" i="1"/>
  <c r="F547064" i="1"/>
  <c r="F547065" i="1"/>
  <c r="F547066" i="1"/>
  <c r="F547067" i="1"/>
  <c r="F547068" i="1"/>
  <c r="F547069" i="1"/>
  <c r="F547070" i="1"/>
  <c r="F547071" i="1"/>
  <c r="F547072" i="1"/>
  <c r="F547073" i="1"/>
  <c r="F547074" i="1"/>
  <c r="F547075" i="1"/>
  <c r="F547076" i="1"/>
  <c r="F547077" i="1"/>
  <c r="F547078" i="1"/>
  <c r="F547079" i="1"/>
  <c r="F547080" i="1"/>
  <c r="F547081" i="1"/>
  <c r="F547082" i="1"/>
  <c r="F547083" i="1"/>
  <c r="F547084" i="1"/>
  <c r="F547085" i="1"/>
  <c r="F547086" i="1"/>
  <c r="F547087" i="1"/>
  <c r="F547088" i="1"/>
  <c r="F547089" i="1"/>
  <c r="F547090" i="1"/>
  <c r="F547091" i="1"/>
  <c r="F547092" i="1"/>
  <c r="F547093" i="1"/>
  <c r="F547094" i="1"/>
  <c r="F547095" i="1"/>
  <c r="F547096" i="1"/>
  <c r="F547097" i="1"/>
  <c r="F547098" i="1"/>
  <c r="F547099" i="1"/>
  <c r="F547100" i="1"/>
  <c r="F547101" i="1"/>
  <c r="F547102" i="1"/>
  <c r="F547103" i="1"/>
  <c r="F547104" i="1"/>
  <c r="F547105" i="1"/>
  <c r="F547106" i="1"/>
  <c r="F547107" i="1"/>
  <c r="F547108" i="1"/>
  <c r="F547109" i="1"/>
  <c r="F547110" i="1"/>
  <c r="F547111" i="1"/>
  <c r="F547112" i="1"/>
  <c r="F547113" i="1"/>
  <c r="F547114" i="1"/>
  <c r="F547115" i="1"/>
  <c r="F547116" i="1"/>
  <c r="F547117" i="1"/>
  <c r="F547118" i="1"/>
  <c r="F547119" i="1"/>
  <c r="F547120" i="1"/>
  <c r="F547121" i="1"/>
  <c r="F547122" i="1"/>
  <c r="F547123" i="1"/>
  <c r="F547124" i="1"/>
  <c r="F547125" i="1"/>
  <c r="F547126" i="1"/>
  <c r="F547127" i="1"/>
  <c r="F547128" i="1"/>
  <c r="F547129" i="1"/>
  <c r="F547130" i="1"/>
  <c r="F547131" i="1"/>
  <c r="F547132" i="1"/>
  <c r="F547133" i="1"/>
  <c r="F547134" i="1"/>
  <c r="F547135" i="1"/>
  <c r="F547136" i="1"/>
  <c r="F547137" i="1"/>
  <c r="F547138" i="1"/>
  <c r="F547139" i="1"/>
  <c r="F547140" i="1"/>
  <c r="F547141" i="1"/>
  <c r="F547142" i="1"/>
  <c r="F547143" i="1"/>
  <c r="F547144" i="1"/>
  <c r="F547145" i="1"/>
  <c r="F547146" i="1"/>
  <c r="F547147" i="1"/>
  <c r="F547148" i="1"/>
  <c r="F547149" i="1"/>
  <c r="F547150" i="1"/>
  <c r="F547151" i="1"/>
  <c r="F547152" i="1"/>
  <c r="F547153" i="1"/>
  <c r="F547154" i="1"/>
  <c r="F547155" i="1"/>
  <c r="F547156" i="1"/>
  <c r="F547157" i="1"/>
  <c r="F547158" i="1"/>
  <c r="F547159" i="1"/>
  <c r="F547160" i="1"/>
  <c r="F547161" i="1"/>
  <c r="F547162" i="1"/>
  <c r="F547163" i="1"/>
  <c r="F547164" i="1"/>
  <c r="F547165" i="1"/>
  <c r="F547166" i="1"/>
  <c r="F547167" i="1"/>
  <c r="F547168" i="1"/>
  <c r="F547169" i="1"/>
  <c r="F547170" i="1"/>
  <c r="F547171" i="1"/>
  <c r="F547172" i="1"/>
  <c r="F547173" i="1"/>
  <c r="F547174" i="1"/>
  <c r="F547175" i="1"/>
  <c r="F547176" i="1"/>
  <c r="F547177" i="1"/>
  <c r="F547178" i="1"/>
  <c r="F547179" i="1"/>
  <c r="F547180" i="1"/>
  <c r="F547181" i="1"/>
  <c r="F547182" i="1"/>
  <c r="F547183" i="1"/>
  <c r="F547184" i="1"/>
  <c r="F547185" i="1"/>
  <c r="F547186" i="1"/>
  <c r="F547187" i="1"/>
  <c r="F547188" i="1"/>
  <c r="F547189" i="1"/>
  <c r="F547190" i="1"/>
  <c r="F547191" i="1"/>
  <c r="F547192" i="1"/>
  <c r="F547193" i="1"/>
  <c r="F547194" i="1"/>
  <c r="F547195" i="1"/>
  <c r="F547196" i="1"/>
  <c r="F547197" i="1"/>
  <c r="F547198" i="1"/>
  <c r="F547199" i="1"/>
  <c r="F547200" i="1"/>
  <c r="F547201" i="1"/>
  <c r="F547202" i="1"/>
  <c r="F547203" i="1"/>
  <c r="F547204" i="1"/>
  <c r="F547205" i="1"/>
  <c r="F547206" i="1"/>
  <c r="F547207" i="1"/>
  <c r="F547208" i="1"/>
  <c r="F547209" i="1"/>
  <c r="F547210" i="1"/>
  <c r="F547211" i="1"/>
  <c r="F547212" i="1"/>
  <c r="F547213" i="1"/>
  <c r="F547214" i="1"/>
  <c r="F547215" i="1"/>
  <c r="F547216" i="1"/>
  <c r="F547217" i="1"/>
  <c r="F547218" i="1"/>
  <c r="F547219" i="1"/>
  <c r="F547220" i="1"/>
  <c r="F547221" i="1"/>
  <c r="F547222" i="1"/>
  <c r="F547223" i="1"/>
  <c r="F547224" i="1"/>
  <c r="F547225" i="1"/>
  <c r="F547226" i="1"/>
  <c r="F547227" i="1"/>
  <c r="F547228" i="1"/>
  <c r="F547229" i="1"/>
  <c r="F547230" i="1"/>
  <c r="F547231" i="1"/>
  <c r="F547232" i="1"/>
  <c r="F547233" i="1"/>
  <c r="F547234" i="1"/>
  <c r="F547235" i="1"/>
  <c r="F547236" i="1"/>
  <c r="F547237" i="1"/>
  <c r="F547238" i="1"/>
  <c r="F547239" i="1"/>
  <c r="F547240" i="1"/>
  <c r="F547241" i="1"/>
  <c r="F547242" i="1"/>
  <c r="F547243" i="1"/>
  <c r="F547244" i="1"/>
  <c r="F547245" i="1"/>
  <c r="F547246" i="1"/>
  <c r="F547247" i="1"/>
  <c r="F547248" i="1"/>
  <c r="F547249" i="1"/>
  <c r="F547250" i="1"/>
  <c r="F547251" i="1"/>
  <c r="F547252" i="1"/>
  <c r="F547253" i="1"/>
  <c r="F547254" i="1"/>
  <c r="F547255" i="1"/>
  <c r="F547256" i="1"/>
  <c r="F547257" i="1"/>
  <c r="F547258" i="1"/>
  <c r="F547259" i="1"/>
  <c r="F547260" i="1"/>
  <c r="F547261" i="1"/>
  <c r="F547262" i="1"/>
  <c r="F547263" i="1"/>
  <c r="F547264" i="1"/>
  <c r="F547265" i="1"/>
  <c r="F547266" i="1"/>
  <c r="F547267" i="1"/>
  <c r="F547268" i="1"/>
  <c r="F547269" i="1"/>
  <c r="F547270" i="1"/>
  <c r="F547271" i="1"/>
  <c r="F547272" i="1"/>
  <c r="F547273" i="1"/>
  <c r="F547274" i="1"/>
  <c r="F547275" i="1"/>
  <c r="F547276" i="1"/>
  <c r="F547277" i="1"/>
  <c r="F547278" i="1"/>
  <c r="F547279" i="1"/>
  <c r="F547280" i="1"/>
  <c r="F547281" i="1"/>
  <c r="F547282" i="1"/>
  <c r="F547283" i="1"/>
  <c r="F547284" i="1"/>
  <c r="F547285" i="1"/>
  <c r="F547286" i="1"/>
  <c r="F547287" i="1"/>
  <c r="F547288" i="1"/>
  <c r="F547289" i="1"/>
  <c r="F547290" i="1"/>
  <c r="F547291" i="1"/>
  <c r="F547292" i="1"/>
  <c r="F547293" i="1"/>
  <c r="F547294" i="1"/>
  <c r="F547295" i="1"/>
  <c r="F547296" i="1"/>
  <c r="F547297" i="1"/>
  <c r="F547298" i="1"/>
  <c r="F547299" i="1"/>
  <c r="F547300" i="1"/>
  <c r="F547301" i="1"/>
  <c r="F547302" i="1"/>
  <c r="F547303" i="1"/>
  <c r="F547304" i="1"/>
  <c r="F547305" i="1"/>
  <c r="F547306" i="1"/>
  <c r="F547307" i="1"/>
  <c r="F547308" i="1"/>
  <c r="F547309" i="1"/>
  <c r="F547310" i="1"/>
  <c r="F547311" i="1"/>
  <c r="F547312" i="1"/>
  <c r="F547313" i="1"/>
  <c r="F547314" i="1"/>
  <c r="F547315" i="1"/>
  <c r="F547316" i="1"/>
  <c r="F547317" i="1"/>
  <c r="F547318" i="1"/>
  <c r="F547319" i="1"/>
  <c r="F547320" i="1"/>
  <c r="F547321" i="1"/>
  <c r="F547322" i="1"/>
  <c r="F547323" i="1"/>
  <c r="F547324" i="1"/>
  <c r="F547325" i="1"/>
  <c r="F547326" i="1"/>
  <c r="F547327" i="1"/>
  <c r="F547328" i="1"/>
  <c r="F547329" i="1"/>
  <c r="F547330" i="1"/>
  <c r="F547331" i="1"/>
  <c r="F547332" i="1"/>
  <c r="F547333" i="1"/>
  <c r="F547334" i="1"/>
  <c r="F547335" i="1"/>
  <c r="F547336" i="1"/>
  <c r="F547337" i="1"/>
  <c r="F547338" i="1"/>
  <c r="F547339" i="1"/>
  <c r="F547340" i="1"/>
  <c r="F547341" i="1"/>
  <c r="F547342" i="1"/>
  <c r="F547343" i="1"/>
  <c r="F547344" i="1"/>
  <c r="F547345" i="1"/>
  <c r="F547346" i="1"/>
  <c r="F547347" i="1"/>
  <c r="F547348" i="1"/>
  <c r="F547349" i="1"/>
  <c r="F547350" i="1"/>
  <c r="F547351" i="1"/>
  <c r="F547352" i="1"/>
  <c r="F547353" i="1"/>
  <c r="F547354" i="1"/>
  <c r="F547355" i="1"/>
  <c r="F547356" i="1"/>
  <c r="F547357" i="1"/>
  <c r="F547358" i="1"/>
  <c r="F547359" i="1"/>
  <c r="F547360" i="1"/>
  <c r="F547361" i="1"/>
  <c r="F547362" i="1"/>
  <c r="F547363" i="1"/>
  <c r="F547364" i="1"/>
  <c r="F547365" i="1"/>
  <c r="F547366" i="1"/>
  <c r="F547367" i="1"/>
  <c r="F547368" i="1"/>
  <c r="F547369" i="1"/>
  <c r="F547370" i="1"/>
  <c r="F547371" i="1"/>
  <c r="F547372" i="1"/>
  <c r="F547373" i="1"/>
  <c r="F547374" i="1"/>
  <c r="F547375" i="1"/>
  <c r="F547376" i="1"/>
  <c r="F547377" i="1"/>
  <c r="F547378" i="1"/>
  <c r="F547379" i="1"/>
  <c r="F547380" i="1"/>
  <c r="F547381" i="1"/>
  <c r="F547382" i="1"/>
  <c r="F547383" i="1"/>
  <c r="F547384" i="1"/>
  <c r="F547385" i="1"/>
  <c r="F547386" i="1"/>
  <c r="F547387" i="1"/>
  <c r="F547388" i="1"/>
  <c r="F547389" i="1"/>
  <c r="F547390" i="1"/>
  <c r="F547391" i="1"/>
  <c r="F547392" i="1"/>
  <c r="F547393" i="1"/>
  <c r="F547394" i="1"/>
  <c r="F547395" i="1"/>
  <c r="F547396" i="1"/>
  <c r="F547397" i="1"/>
  <c r="F547398" i="1"/>
  <c r="F547399" i="1"/>
  <c r="F547400" i="1"/>
  <c r="F547401" i="1"/>
  <c r="F547402" i="1"/>
  <c r="F547403" i="1"/>
  <c r="F547404" i="1"/>
  <c r="F547405" i="1"/>
  <c r="F547406" i="1"/>
  <c r="F547407" i="1"/>
  <c r="F547408" i="1"/>
  <c r="F547409" i="1"/>
  <c r="F547410" i="1"/>
  <c r="F547411" i="1"/>
  <c r="F547412" i="1"/>
  <c r="F547413" i="1"/>
  <c r="F547414" i="1"/>
  <c r="F547415" i="1"/>
  <c r="F547416" i="1"/>
  <c r="F547417" i="1"/>
  <c r="F547418" i="1"/>
  <c r="F547419" i="1"/>
  <c r="F547420" i="1"/>
  <c r="F547421" i="1"/>
  <c r="F547422" i="1"/>
  <c r="F547423" i="1"/>
  <c r="F547424" i="1"/>
  <c r="F547425" i="1"/>
  <c r="F547426" i="1"/>
  <c r="F547427" i="1"/>
  <c r="F547428" i="1"/>
  <c r="F547429" i="1"/>
  <c r="F547430" i="1"/>
  <c r="F547431" i="1"/>
  <c r="F547432" i="1"/>
  <c r="F547433" i="1"/>
  <c r="F547434" i="1"/>
  <c r="F547435" i="1"/>
  <c r="F547436" i="1"/>
  <c r="F547437" i="1"/>
  <c r="F547438" i="1"/>
  <c r="F547439" i="1"/>
  <c r="F547440" i="1"/>
  <c r="F547441" i="1"/>
  <c r="F547442" i="1"/>
  <c r="F547443" i="1"/>
  <c r="F547444" i="1"/>
  <c r="F547445" i="1"/>
  <c r="F547446" i="1"/>
  <c r="F547447" i="1"/>
  <c r="F547448" i="1"/>
  <c r="F547449" i="1"/>
  <c r="F547450" i="1"/>
  <c r="F547451" i="1"/>
  <c r="F547452" i="1"/>
  <c r="F547453" i="1"/>
  <c r="F547454" i="1"/>
  <c r="F547455" i="1"/>
  <c r="F547456" i="1"/>
  <c r="F547457" i="1"/>
  <c r="F547458" i="1"/>
  <c r="F547459" i="1"/>
  <c r="F547460" i="1"/>
  <c r="F547461" i="1"/>
  <c r="F547462" i="1"/>
  <c r="F547463" i="1"/>
  <c r="F547464" i="1"/>
  <c r="F547465" i="1"/>
  <c r="F547466" i="1"/>
  <c r="F547467" i="1"/>
  <c r="F547468" i="1"/>
  <c r="F547469" i="1"/>
  <c r="F547470" i="1"/>
  <c r="F547471" i="1"/>
  <c r="F547472" i="1"/>
  <c r="F547473" i="1"/>
  <c r="F547474" i="1"/>
  <c r="F547475" i="1"/>
  <c r="F547476" i="1"/>
  <c r="F547477" i="1"/>
  <c r="F547478" i="1"/>
  <c r="F547479" i="1"/>
  <c r="F547480" i="1"/>
  <c r="F547481" i="1"/>
  <c r="F547482" i="1"/>
  <c r="F547483" i="1"/>
  <c r="F547484" i="1"/>
  <c r="F547485" i="1"/>
  <c r="F547486" i="1"/>
  <c r="F547487" i="1"/>
  <c r="F547488" i="1"/>
  <c r="F547489" i="1"/>
  <c r="F547490" i="1"/>
  <c r="F547491" i="1"/>
  <c r="F547492" i="1"/>
  <c r="F547493" i="1"/>
  <c r="F547494" i="1"/>
  <c r="F547495" i="1"/>
  <c r="F547496" i="1"/>
  <c r="F547497" i="1"/>
  <c r="F547498" i="1"/>
  <c r="F547499" i="1"/>
  <c r="F547500" i="1"/>
  <c r="F547501" i="1"/>
  <c r="F547502" i="1"/>
  <c r="F547503" i="1"/>
  <c r="F547504" i="1"/>
  <c r="F547505" i="1"/>
  <c r="F547506" i="1"/>
  <c r="F547507" i="1"/>
  <c r="F547508" i="1"/>
  <c r="F547509" i="1"/>
  <c r="F547510" i="1"/>
  <c r="F547511" i="1"/>
  <c r="F547512" i="1"/>
  <c r="F547513" i="1"/>
  <c r="F547514" i="1"/>
  <c r="F547515" i="1"/>
  <c r="F547516" i="1"/>
  <c r="F547517" i="1"/>
  <c r="F547518" i="1"/>
  <c r="F547519" i="1"/>
  <c r="F547520" i="1"/>
  <c r="F547521" i="1"/>
  <c r="F547522" i="1"/>
  <c r="F547523" i="1"/>
  <c r="F547524" i="1"/>
  <c r="F547525" i="1"/>
  <c r="F547526" i="1"/>
  <c r="F547527" i="1"/>
  <c r="F547528" i="1"/>
  <c r="F547529" i="1"/>
  <c r="F547530" i="1"/>
  <c r="F547531" i="1"/>
  <c r="F547532" i="1"/>
  <c r="F547533" i="1"/>
  <c r="F547534" i="1"/>
  <c r="F547535" i="1"/>
  <c r="F547536" i="1"/>
  <c r="F547537" i="1"/>
  <c r="F547538" i="1"/>
  <c r="F547539" i="1"/>
  <c r="F547540" i="1"/>
  <c r="F547541" i="1"/>
  <c r="F547542" i="1"/>
  <c r="F547543" i="1"/>
  <c r="F547544" i="1"/>
  <c r="F547545" i="1"/>
  <c r="F547546" i="1"/>
  <c r="F547547" i="1"/>
  <c r="F547548" i="1"/>
  <c r="F547549" i="1"/>
  <c r="F547550" i="1"/>
  <c r="F547551" i="1"/>
  <c r="F547552" i="1"/>
  <c r="F547553" i="1"/>
  <c r="F547554" i="1"/>
  <c r="F547555" i="1"/>
  <c r="F547556" i="1"/>
  <c r="F547557" i="1"/>
  <c r="F547558" i="1"/>
  <c r="F547559" i="1"/>
  <c r="F547560" i="1"/>
  <c r="F547561" i="1"/>
  <c r="F547562" i="1"/>
  <c r="F547563" i="1"/>
  <c r="F547564" i="1"/>
  <c r="F547565" i="1"/>
  <c r="F547566" i="1"/>
  <c r="F547567" i="1"/>
  <c r="F547568" i="1"/>
  <c r="F547569" i="1"/>
  <c r="F547570" i="1"/>
  <c r="F547571" i="1"/>
  <c r="F547572" i="1"/>
  <c r="F547573" i="1"/>
  <c r="F547574" i="1"/>
  <c r="F547575" i="1"/>
  <c r="F547576" i="1"/>
  <c r="F547577" i="1"/>
  <c r="F547578" i="1"/>
  <c r="F547579" i="1"/>
  <c r="F547580" i="1"/>
  <c r="F547581" i="1"/>
  <c r="F547582" i="1"/>
  <c r="F547583" i="1"/>
  <c r="F547584" i="1"/>
  <c r="F547585" i="1"/>
  <c r="F547586" i="1"/>
  <c r="F547587" i="1"/>
  <c r="F547588" i="1"/>
  <c r="F547589" i="1"/>
  <c r="F547590" i="1"/>
  <c r="F547591" i="1"/>
  <c r="F547592" i="1"/>
  <c r="F547593" i="1"/>
  <c r="F547594" i="1"/>
  <c r="F547595" i="1"/>
  <c r="F547596" i="1"/>
  <c r="F547597" i="1"/>
  <c r="F547598" i="1"/>
  <c r="F547599" i="1"/>
  <c r="F547600" i="1"/>
  <c r="F547601" i="1"/>
  <c r="F547602" i="1"/>
  <c r="F547603" i="1"/>
  <c r="F547604" i="1"/>
  <c r="F547605" i="1"/>
  <c r="F547606" i="1"/>
  <c r="F547607" i="1"/>
  <c r="F547608" i="1"/>
  <c r="F547609" i="1"/>
  <c r="F547610" i="1"/>
  <c r="F547611" i="1"/>
  <c r="F547612" i="1"/>
  <c r="F547613" i="1"/>
  <c r="F547614" i="1"/>
  <c r="F547615" i="1"/>
  <c r="F547616" i="1"/>
  <c r="F547617" i="1"/>
  <c r="F547618" i="1"/>
  <c r="F547619" i="1"/>
  <c r="F547620" i="1"/>
  <c r="F547621" i="1"/>
  <c r="F547622" i="1"/>
  <c r="F547623" i="1"/>
  <c r="F547624" i="1"/>
  <c r="F547625" i="1"/>
  <c r="F547626" i="1"/>
  <c r="F547627" i="1"/>
  <c r="F547628" i="1"/>
  <c r="F547629" i="1"/>
  <c r="F547630" i="1"/>
  <c r="F547631" i="1"/>
  <c r="F547632" i="1"/>
  <c r="F547633" i="1"/>
  <c r="F547634" i="1"/>
  <c r="F547635" i="1"/>
  <c r="F547636" i="1"/>
  <c r="F547637" i="1"/>
  <c r="F547638" i="1"/>
  <c r="F547639" i="1"/>
  <c r="F547640" i="1"/>
  <c r="F547641" i="1"/>
  <c r="F547642" i="1"/>
  <c r="F547643" i="1"/>
  <c r="F547644" i="1"/>
  <c r="F547645" i="1"/>
  <c r="F547646" i="1"/>
  <c r="F547647" i="1"/>
  <c r="F547648" i="1"/>
  <c r="F547649" i="1"/>
  <c r="F547650" i="1"/>
  <c r="F547651" i="1"/>
  <c r="F547652" i="1"/>
  <c r="F547653" i="1"/>
  <c r="F547654" i="1"/>
  <c r="F547655" i="1"/>
  <c r="F547656" i="1"/>
  <c r="F547657" i="1"/>
  <c r="F547658" i="1"/>
  <c r="F547659" i="1"/>
  <c r="F547660" i="1"/>
  <c r="F547661" i="1"/>
  <c r="F547662" i="1"/>
  <c r="F547663" i="1"/>
  <c r="F547664" i="1"/>
  <c r="F547665" i="1"/>
  <c r="F547666" i="1"/>
  <c r="F547667" i="1"/>
  <c r="F547668" i="1"/>
  <c r="F547669" i="1"/>
  <c r="F547670" i="1"/>
  <c r="F547671" i="1"/>
  <c r="F547672" i="1"/>
  <c r="F547673" i="1"/>
  <c r="F547674" i="1"/>
  <c r="F547675" i="1"/>
  <c r="F547676" i="1"/>
  <c r="F547677" i="1"/>
  <c r="F547678" i="1"/>
  <c r="F547679" i="1"/>
  <c r="F547680" i="1"/>
  <c r="F547681" i="1"/>
  <c r="F547682" i="1"/>
  <c r="F547683" i="1"/>
  <c r="F547684" i="1"/>
  <c r="F547685" i="1"/>
  <c r="F547686" i="1"/>
  <c r="F547687" i="1"/>
  <c r="F547688" i="1"/>
  <c r="F547689" i="1"/>
  <c r="F547690" i="1"/>
  <c r="F547691" i="1"/>
  <c r="F547692" i="1"/>
  <c r="F547693" i="1"/>
  <c r="F547694" i="1"/>
  <c r="F547695" i="1"/>
  <c r="F547696" i="1"/>
  <c r="F547697" i="1"/>
  <c r="F547698" i="1"/>
  <c r="F547699" i="1"/>
  <c r="F547700" i="1"/>
  <c r="F547701" i="1"/>
  <c r="F547702" i="1"/>
  <c r="F547703" i="1"/>
  <c r="F547704" i="1"/>
  <c r="F547705" i="1"/>
  <c r="F547706" i="1"/>
  <c r="F547707" i="1"/>
  <c r="F547708" i="1"/>
  <c r="F547709" i="1"/>
  <c r="F547710" i="1"/>
  <c r="F547711" i="1"/>
  <c r="F547712" i="1"/>
  <c r="F547713" i="1"/>
  <c r="F547714" i="1"/>
  <c r="F547715" i="1"/>
  <c r="F547716" i="1"/>
  <c r="F547717" i="1"/>
  <c r="F547718" i="1"/>
  <c r="F547719" i="1"/>
  <c r="F547720" i="1"/>
  <c r="F547721" i="1"/>
  <c r="F547722" i="1"/>
  <c r="F547723" i="1"/>
  <c r="F547724" i="1"/>
  <c r="F547725" i="1"/>
  <c r="F547726" i="1"/>
  <c r="F547727" i="1"/>
  <c r="F547728" i="1"/>
  <c r="F547729" i="1"/>
  <c r="F547730" i="1"/>
  <c r="F547731" i="1"/>
  <c r="F547732" i="1"/>
  <c r="F547733" i="1"/>
  <c r="F547734" i="1"/>
  <c r="F547735" i="1"/>
  <c r="F547736" i="1"/>
  <c r="F547737" i="1"/>
  <c r="F547738" i="1"/>
  <c r="F547739" i="1"/>
  <c r="F547740" i="1"/>
  <c r="F547741" i="1"/>
  <c r="F547742" i="1"/>
  <c r="F547743" i="1"/>
  <c r="F547744" i="1"/>
  <c r="F547745" i="1"/>
  <c r="F547746" i="1"/>
  <c r="F547747" i="1"/>
  <c r="F547748" i="1"/>
  <c r="F547749" i="1"/>
  <c r="F547750" i="1"/>
  <c r="F547751" i="1"/>
  <c r="F547752" i="1"/>
  <c r="F547753" i="1"/>
  <c r="F547754" i="1"/>
  <c r="F547755" i="1"/>
  <c r="F547756" i="1"/>
  <c r="F547757" i="1"/>
  <c r="F547758" i="1"/>
  <c r="F547759" i="1"/>
  <c r="F547760" i="1"/>
  <c r="F547761" i="1"/>
  <c r="F547762" i="1"/>
  <c r="F547763" i="1"/>
  <c r="F547764" i="1"/>
  <c r="F547765" i="1"/>
  <c r="F547766" i="1"/>
  <c r="F547767" i="1"/>
  <c r="F547768" i="1"/>
  <c r="F547769" i="1"/>
  <c r="F547770" i="1"/>
  <c r="F547771" i="1"/>
  <c r="F547772" i="1"/>
  <c r="F547773" i="1"/>
  <c r="F547774" i="1"/>
  <c r="F547775" i="1"/>
  <c r="F547776" i="1"/>
  <c r="F547777" i="1"/>
  <c r="F547778" i="1"/>
  <c r="F547779" i="1"/>
  <c r="F547780" i="1"/>
  <c r="F547781" i="1"/>
  <c r="F547782" i="1"/>
  <c r="F547783" i="1"/>
  <c r="F547784" i="1"/>
  <c r="F547785" i="1"/>
  <c r="F547786" i="1"/>
  <c r="F547787" i="1"/>
  <c r="F547788" i="1"/>
  <c r="F547789" i="1"/>
  <c r="F547790" i="1"/>
  <c r="F547791" i="1"/>
  <c r="F547792" i="1"/>
  <c r="F547793" i="1"/>
  <c r="F547794" i="1"/>
  <c r="F547795" i="1"/>
  <c r="F547796" i="1"/>
  <c r="F547797" i="1"/>
  <c r="F547798" i="1"/>
  <c r="F547799" i="1"/>
  <c r="F547800" i="1"/>
  <c r="F547801" i="1"/>
  <c r="F547802" i="1"/>
  <c r="F547803" i="1"/>
  <c r="F547804" i="1"/>
  <c r="F547805" i="1"/>
  <c r="F547806" i="1"/>
  <c r="F547807" i="1"/>
  <c r="F547808" i="1"/>
  <c r="F547809" i="1"/>
  <c r="F547810" i="1"/>
  <c r="F547811" i="1"/>
  <c r="F547812" i="1"/>
  <c r="F547813" i="1"/>
  <c r="F547814" i="1"/>
  <c r="F547815" i="1"/>
  <c r="F547816" i="1"/>
  <c r="F547817" i="1"/>
  <c r="F547818" i="1"/>
  <c r="F547819" i="1"/>
  <c r="F547820" i="1"/>
  <c r="F547821" i="1"/>
  <c r="F547822" i="1"/>
  <c r="F547823" i="1"/>
  <c r="F547824" i="1"/>
  <c r="F547825" i="1"/>
  <c r="F547826" i="1"/>
  <c r="F547827" i="1"/>
  <c r="F547828" i="1"/>
  <c r="F547829" i="1"/>
  <c r="F547830" i="1"/>
  <c r="F547831" i="1"/>
  <c r="F547832" i="1"/>
  <c r="F547833" i="1"/>
  <c r="F547834" i="1"/>
  <c r="F547835" i="1"/>
  <c r="F547836" i="1"/>
  <c r="F547837" i="1"/>
  <c r="F547838" i="1"/>
  <c r="F547839" i="1"/>
  <c r="F547840" i="1"/>
  <c r="F547841" i="1"/>
  <c r="F547842" i="1"/>
  <c r="F547843" i="1"/>
  <c r="F547844" i="1"/>
  <c r="F547845" i="1"/>
  <c r="F547846" i="1"/>
  <c r="F547847" i="1"/>
  <c r="F547848" i="1"/>
  <c r="F547849" i="1"/>
  <c r="F547850" i="1"/>
  <c r="F547851" i="1"/>
  <c r="F547852" i="1"/>
  <c r="F547853" i="1"/>
  <c r="F547854" i="1"/>
  <c r="F547855" i="1"/>
  <c r="F547856" i="1"/>
  <c r="F547857" i="1"/>
  <c r="F547858" i="1"/>
  <c r="F547859" i="1"/>
  <c r="F547860" i="1"/>
  <c r="F547861" i="1"/>
  <c r="F547862" i="1"/>
  <c r="F547863" i="1"/>
  <c r="F547864" i="1"/>
  <c r="F547865" i="1"/>
  <c r="F547866" i="1"/>
  <c r="F547867" i="1"/>
  <c r="F547868" i="1"/>
  <c r="F547869" i="1"/>
  <c r="F547870" i="1"/>
  <c r="F547871" i="1"/>
  <c r="F547872" i="1"/>
  <c r="F547873" i="1"/>
  <c r="F547874" i="1"/>
  <c r="F547875" i="1"/>
  <c r="F547876" i="1"/>
  <c r="F547877" i="1"/>
  <c r="F547878" i="1"/>
  <c r="F547879" i="1"/>
  <c r="F547880" i="1"/>
  <c r="F547881" i="1"/>
  <c r="F547882" i="1"/>
  <c r="F547883" i="1"/>
  <c r="F547884" i="1"/>
  <c r="F547885" i="1"/>
  <c r="F547886" i="1"/>
  <c r="F547887" i="1"/>
  <c r="F547888" i="1"/>
  <c r="F547889" i="1"/>
  <c r="F547890" i="1"/>
  <c r="F547891" i="1"/>
  <c r="F547892" i="1"/>
  <c r="F547893" i="1"/>
  <c r="F547894" i="1"/>
  <c r="F547895" i="1"/>
  <c r="F547896" i="1"/>
  <c r="F547897" i="1"/>
  <c r="F547898" i="1"/>
  <c r="F547899" i="1"/>
  <c r="F547900" i="1"/>
  <c r="F547901" i="1"/>
  <c r="F547902" i="1"/>
  <c r="F547903" i="1"/>
  <c r="F547904" i="1"/>
  <c r="F547905" i="1"/>
  <c r="F547906" i="1"/>
  <c r="F547907" i="1"/>
  <c r="F547908" i="1"/>
  <c r="F547909" i="1"/>
  <c r="F547910" i="1"/>
  <c r="F547911" i="1"/>
  <c r="F547912" i="1"/>
  <c r="F547913" i="1"/>
  <c r="F547914" i="1"/>
  <c r="F547915" i="1"/>
  <c r="F547916" i="1"/>
  <c r="F547917" i="1"/>
  <c r="F547918" i="1"/>
  <c r="F547919" i="1"/>
  <c r="F547920" i="1"/>
  <c r="F547921" i="1"/>
  <c r="F547922" i="1"/>
  <c r="F547923" i="1"/>
  <c r="F547924" i="1"/>
  <c r="F547925" i="1"/>
  <c r="F547926" i="1"/>
  <c r="F547927" i="1"/>
  <c r="F547928" i="1"/>
  <c r="F547929" i="1"/>
  <c r="F547930" i="1"/>
  <c r="F547931" i="1"/>
  <c r="F547932" i="1"/>
  <c r="F547933" i="1"/>
  <c r="F547934" i="1"/>
  <c r="F547935" i="1"/>
  <c r="F547936" i="1"/>
  <c r="F547937" i="1"/>
  <c r="F547938" i="1"/>
  <c r="F547939" i="1"/>
  <c r="F547940" i="1"/>
  <c r="F547941" i="1"/>
  <c r="F547942" i="1"/>
  <c r="F547943" i="1"/>
  <c r="F547944" i="1"/>
  <c r="F547945" i="1"/>
  <c r="F547946" i="1"/>
  <c r="F547947" i="1"/>
  <c r="F547948" i="1"/>
  <c r="F547949" i="1"/>
  <c r="F547950" i="1"/>
  <c r="F547951" i="1"/>
  <c r="F547952" i="1"/>
  <c r="F547953" i="1"/>
  <c r="F547954" i="1"/>
  <c r="F547955" i="1"/>
  <c r="F547956" i="1"/>
  <c r="F547957" i="1"/>
  <c r="F547958" i="1"/>
  <c r="F547959" i="1"/>
  <c r="F547960" i="1"/>
  <c r="F547961" i="1"/>
  <c r="F547962" i="1"/>
  <c r="F547963" i="1"/>
  <c r="F547964" i="1"/>
  <c r="F547965" i="1"/>
  <c r="F547966" i="1"/>
  <c r="F547967" i="1"/>
  <c r="F547968" i="1"/>
  <c r="F547969" i="1"/>
  <c r="F547970" i="1"/>
  <c r="F547971" i="1"/>
  <c r="F547972" i="1"/>
  <c r="F547973" i="1"/>
  <c r="F547974" i="1"/>
  <c r="F547975" i="1"/>
  <c r="F547976" i="1"/>
  <c r="F547977" i="1"/>
  <c r="F547978" i="1"/>
  <c r="F547979" i="1"/>
  <c r="F547980" i="1"/>
  <c r="F547981" i="1"/>
  <c r="F547982" i="1"/>
  <c r="F547983" i="1"/>
  <c r="F547984" i="1"/>
  <c r="F547985" i="1"/>
  <c r="F547986" i="1"/>
  <c r="F547987" i="1"/>
  <c r="F547988" i="1"/>
  <c r="F547989" i="1"/>
  <c r="F547990" i="1"/>
  <c r="F547991" i="1"/>
  <c r="F547992" i="1"/>
  <c r="F547993" i="1"/>
  <c r="F547994" i="1"/>
  <c r="F547995" i="1"/>
  <c r="F547996" i="1"/>
  <c r="F547997" i="1"/>
  <c r="F547998" i="1"/>
  <c r="F547999" i="1"/>
  <c r="F548000" i="1"/>
  <c r="F548001" i="1"/>
  <c r="F548002" i="1"/>
  <c r="F548003" i="1"/>
  <c r="F548004" i="1"/>
  <c r="F548005" i="1"/>
  <c r="F548006" i="1"/>
  <c r="F548007" i="1"/>
  <c r="F548008" i="1"/>
  <c r="F548009" i="1"/>
  <c r="F548010" i="1"/>
  <c r="F548011" i="1"/>
  <c r="F548012" i="1"/>
  <c r="F548013" i="1"/>
  <c r="F548014" i="1"/>
  <c r="F548015" i="1"/>
  <c r="F548016" i="1"/>
  <c r="F548017" i="1"/>
  <c r="F548018" i="1"/>
  <c r="F548019" i="1"/>
  <c r="F548020" i="1"/>
  <c r="F548021" i="1"/>
  <c r="F548022" i="1"/>
  <c r="F548023" i="1"/>
  <c r="F548024" i="1"/>
  <c r="F548025" i="1"/>
  <c r="F548026" i="1"/>
  <c r="F548027" i="1"/>
  <c r="F548028" i="1"/>
  <c r="F548029" i="1"/>
  <c r="F548030" i="1"/>
  <c r="F548031" i="1"/>
  <c r="F548032" i="1"/>
  <c r="F548033" i="1"/>
  <c r="F548034" i="1"/>
  <c r="F548035" i="1"/>
  <c r="F548036" i="1"/>
  <c r="F548037" i="1"/>
  <c r="F548038" i="1"/>
  <c r="F548039" i="1"/>
  <c r="F548040" i="1"/>
  <c r="F548041" i="1"/>
  <c r="F548042" i="1"/>
  <c r="F548043" i="1"/>
  <c r="F548044" i="1"/>
  <c r="F548045" i="1"/>
  <c r="F548046" i="1"/>
  <c r="F548047" i="1"/>
  <c r="F548048" i="1"/>
  <c r="F548049" i="1"/>
  <c r="F548050" i="1"/>
  <c r="F548051" i="1"/>
  <c r="F548052" i="1"/>
  <c r="F548053" i="1"/>
  <c r="F548054" i="1"/>
  <c r="F548055" i="1"/>
  <c r="F548056" i="1"/>
  <c r="F548057" i="1"/>
  <c r="F548058" i="1"/>
  <c r="F548059" i="1"/>
  <c r="F548060" i="1"/>
  <c r="F548061" i="1"/>
  <c r="F548062" i="1"/>
  <c r="F548063" i="1"/>
  <c r="F548064" i="1"/>
  <c r="F548065" i="1"/>
  <c r="F548066" i="1"/>
  <c r="F548067" i="1"/>
  <c r="F548068" i="1"/>
  <c r="F548069" i="1"/>
  <c r="F548070" i="1"/>
  <c r="F548071" i="1"/>
  <c r="F548072" i="1"/>
  <c r="F548073" i="1"/>
  <c r="F548074" i="1"/>
  <c r="F548075" i="1"/>
  <c r="F548076" i="1"/>
  <c r="F548077" i="1"/>
  <c r="F548078" i="1"/>
  <c r="F548079" i="1"/>
  <c r="F548080" i="1"/>
  <c r="F548081" i="1"/>
  <c r="F548082" i="1"/>
  <c r="F548083" i="1"/>
  <c r="F548084" i="1"/>
  <c r="F548085" i="1"/>
  <c r="F548086" i="1"/>
  <c r="F548087" i="1"/>
  <c r="F548088" i="1"/>
  <c r="F548089" i="1"/>
  <c r="F548090" i="1"/>
  <c r="F548091" i="1"/>
  <c r="F548092" i="1"/>
  <c r="F548093" i="1"/>
  <c r="F548094" i="1"/>
  <c r="F548095" i="1"/>
  <c r="F548096" i="1"/>
  <c r="F548097" i="1"/>
  <c r="F548098" i="1"/>
  <c r="F548099" i="1"/>
  <c r="F548100" i="1"/>
  <c r="F548101" i="1"/>
  <c r="F548102" i="1"/>
  <c r="F548103" i="1"/>
  <c r="F548104" i="1"/>
  <c r="F548105" i="1"/>
  <c r="F548106" i="1"/>
  <c r="F548107" i="1"/>
  <c r="F548108" i="1"/>
  <c r="F548109" i="1"/>
  <c r="F548110" i="1"/>
  <c r="F548111" i="1"/>
  <c r="F548112" i="1"/>
  <c r="F548113" i="1"/>
  <c r="F548114" i="1"/>
  <c r="F548115" i="1"/>
  <c r="F548116" i="1"/>
  <c r="F548117" i="1"/>
  <c r="F548118" i="1"/>
  <c r="F548119" i="1"/>
  <c r="F548120" i="1"/>
  <c r="F548121" i="1"/>
  <c r="F548122" i="1"/>
  <c r="F548123" i="1"/>
  <c r="F548124" i="1"/>
  <c r="F548125" i="1"/>
  <c r="F548126" i="1"/>
  <c r="F548127" i="1"/>
  <c r="F548128" i="1"/>
  <c r="F548129" i="1"/>
  <c r="F548130" i="1"/>
  <c r="F548131" i="1"/>
  <c r="F548132" i="1"/>
  <c r="F548133" i="1"/>
  <c r="F548134" i="1"/>
  <c r="F548135" i="1"/>
  <c r="F548136" i="1"/>
  <c r="F548137" i="1"/>
  <c r="F548138" i="1"/>
  <c r="F548139" i="1"/>
  <c r="F548140" i="1"/>
  <c r="F548141" i="1"/>
  <c r="F548142" i="1"/>
  <c r="F548143" i="1"/>
  <c r="F548144" i="1"/>
  <c r="F548145" i="1"/>
  <c r="F548146" i="1"/>
  <c r="F548147" i="1"/>
  <c r="F548148" i="1"/>
  <c r="F548149" i="1"/>
  <c r="F548150" i="1"/>
  <c r="F548151" i="1"/>
  <c r="F548152" i="1"/>
  <c r="F548153" i="1"/>
  <c r="F548154" i="1"/>
  <c r="F548155" i="1"/>
  <c r="F548156" i="1"/>
  <c r="F548157" i="1"/>
  <c r="F548158" i="1"/>
  <c r="F548159" i="1"/>
  <c r="F548160" i="1"/>
  <c r="F548161" i="1"/>
  <c r="F548162" i="1"/>
  <c r="F548163" i="1"/>
  <c r="F548164" i="1"/>
  <c r="F548165" i="1"/>
  <c r="F548166" i="1"/>
  <c r="F548167" i="1"/>
  <c r="F548168" i="1"/>
  <c r="F548169" i="1"/>
  <c r="F548170" i="1"/>
  <c r="F548171" i="1"/>
  <c r="F548172" i="1"/>
  <c r="F548173" i="1"/>
  <c r="F548174" i="1"/>
  <c r="F548175" i="1"/>
  <c r="F548176" i="1"/>
  <c r="F548177" i="1"/>
  <c r="F548178" i="1"/>
  <c r="F548179" i="1"/>
  <c r="F548180" i="1"/>
  <c r="F548181" i="1"/>
  <c r="F548182" i="1"/>
  <c r="F548183" i="1"/>
  <c r="F548184" i="1"/>
  <c r="F548185" i="1"/>
  <c r="F548186" i="1"/>
  <c r="F548187" i="1"/>
  <c r="F548188" i="1"/>
  <c r="F548189" i="1"/>
  <c r="F548190" i="1"/>
  <c r="F548191" i="1"/>
  <c r="F548192" i="1"/>
  <c r="F548193" i="1"/>
  <c r="F548194" i="1"/>
  <c r="F548195" i="1"/>
  <c r="F548196" i="1"/>
  <c r="F548197" i="1"/>
  <c r="F548198" i="1"/>
  <c r="F548199" i="1"/>
  <c r="F548200" i="1"/>
  <c r="F548201" i="1"/>
  <c r="F548202" i="1"/>
  <c r="F548203" i="1"/>
  <c r="F548204" i="1"/>
  <c r="F548205" i="1"/>
  <c r="F548206" i="1"/>
  <c r="F548207" i="1"/>
  <c r="F548208" i="1"/>
  <c r="F548209" i="1"/>
  <c r="F548210" i="1"/>
  <c r="F548211" i="1"/>
  <c r="F548212" i="1"/>
  <c r="F548213" i="1"/>
  <c r="F548214" i="1"/>
  <c r="F548215" i="1"/>
  <c r="F548216" i="1"/>
  <c r="F548217" i="1"/>
  <c r="F548218" i="1"/>
  <c r="F548219" i="1"/>
  <c r="F548220" i="1"/>
  <c r="F548221" i="1"/>
  <c r="F548222" i="1"/>
  <c r="F548223" i="1"/>
  <c r="F548224" i="1"/>
  <c r="F548225" i="1"/>
  <c r="F548226" i="1"/>
  <c r="F548227" i="1"/>
  <c r="F548228" i="1"/>
  <c r="F548229" i="1"/>
  <c r="F548230" i="1"/>
  <c r="F548231" i="1"/>
  <c r="F548232" i="1"/>
  <c r="F548233" i="1"/>
  <c r="F548234" i="1"/>
  <c r="F548235" i="1"/>
  <c r="F548236" i="1"/>
  <c r="F548237" i="1"/>
  <c r="F548238" i="1"/>
  <c r="F548239" i="1"/>
  <c r="F548240" i="1"/>
  <c r="F548241" i="1"/>
  <c r="F548242" i="1"/>
  <c r="F548243" i="1"/>
  <c r="F548244" i="1"/>
  <c r="F548245" i="1"/>
  <c r="F548246" i="1"/>
  <c r="F548247" i="1"/>
  <c r="F548248" i="1"/>
  <c r="F548249" i="1"/>
  <c r="F548250" i="1"/>
  <c r="F548251" i="1"/>
  <c r="F548252" i="1"/>
  <c r="F548253" i="1"/>
  <c r="F548254" i="1"/>
  <c r="F548255" i="1"/>
  <c r="F548256" i="1"/>
  <c r="F548257" i="1"/>
  <c r="F548258" i="1"/>
  <c r="F548259" i="1"/>
  <c r="F548260" i="1"/>
  <c r="F548261" i="1"/>
  <c r="F548262" i="1"/>
  <c r="F548263" i="1"/>
  <c r="F548264" i="1"/>
  <c r="F548265" i="1"/>
  <c r="F548266" i="1"/>
  <c r="F548267" i="1"/>
  <c r="F548268" i="1"/>
  <c r="F548269" i="1"/>
  <c r="F548270" i="1"/>
  <c r="F548271" i="1"/>
  <c r="F548272" i="1"/>
  <c r="F548273" i="1"/>
  <c r="F548274" i="1"/>
  <c r="F548275" i="1"/>
  <c r="F548276" i="1"/>
  <c r="F548277" i="1"/>
  <c r="F548278" i="1"/>
  <c r="F548279" i="1"/>
  <c r="F548280" i="1"/>
  <c r="F548281" i="1"/>
  <c r="F548282" i="1"/>
  <c r="F548283" i="1"/>
  <c r="F548284" i="1"/>
  <c r="F548285" i="1"/>
  <c r="F548286" i="1"/>
  <c r="F548287" i="1"/>
  <c r="F548288" i="1"/>
  <c r="F548289" i="1"/>
  <c r="F548290" i="1"/>
  <c r="F548291" i="1"/>
  <c r="F548292" i="1"/>
  <c r="F548293" i="1"/>
  <c r="F548294" i="1"/>
  <c r="F548295" i="1"/>
  <c r="F548296" i="1"/>
  <c r="F548297" i="1"/>
  <c r="F548298" i="1"/>
  <c r="F548299" i="1"/>
  <c r="F548300" i="1"/>
  <c r="F548301" i="1"/>
  <c r="F548302" i="1"/>
  <c r="F548303" i="1"/>
  <c r="F548304" i="1"/>
  <c r="F548305" i="1"/>
  <c r="F548306" i="1"/>
  <c r="F548307" i="1"/>
  <c r="F548308" i="1"/>
  <c r="F548309" i="1"/>
  <c r="F548310" i="1"/>
  <c r="F548311" i="1"/>
  <c r="F548312" i="1"/>
  <c r="F548313" i="1"/>
  <c r="F548314" i="1"/>
  <c r="F548315" i="1"/>
  <c r="F548316" i="1"/>
  <c r="F548317" i="1"/>
  <c r="F548318" i="1"/>
  <c r="F548319" i="1"/>
  <c r="F548320" i="1"/>
  <c r="F548321" i="1"/>
  <c r="F548322" i="1"/>
  <c r="F548323" i="1"/>
  <c r="F548324" i="1"/>
  <c r="F548325" i="1"/>
  <c r="F548326" i="1"/>
  <c r="F548327" i="1"/>
  <c r="F548328" i="1"/>
  <c r="F548329" i="1"/>
  <c r="F548330" i="1"/>
  <c r="F548331" i="1"/>
  <c r="F548332" i="1"/>
  <c r="F548333" i="1"/>
  <c r="F548334" i="1"/>
  <c r="F548335" i="1"/>
  <c r="F548336" i="1"/>
  <c r="F548337" i="1"/>
  <c r="F548338" i="1"/>
  <c r="F548339" i="1"/>
  <c r="F548340" i="1"/>
  <c r="F548341" i="1"/>
  <c r="F548342" i="1"/>
  <c r="F548343" i="1"/>
  <c r="F548344" i="1"/>
  <c r="F548345" i="1"/>
  <c r="F548346" i="1"/>
  <c r="F548347" i="1"/>
  <c r="F548348" i="1"/>
  <c r="F548349" i="1"/>
  <c r="F548350" i="1"/>
  <c r="F548351" i="1"/>
  <c r="F548352" i="1"/>
  <c r="F548353" i="1"/>
  <c r="F548354" i="1"/>
  <c r="F548355" i="1"/>
  <c r="F548356" i="1"/>
  <c r="F548357" i="1"/>
  <c r="F548358" i="1"/>
  <c r="F548359" i="1"/>
  <c r="F548360" i="1"/>
  <c r="F548361" i="1"/>
  <c r="F548362" i="1"/>
  <c r="F548363" i="1"/>
  <c r="F548364" i="1"/>
  <c r="F548365" i="1"/>
  <c r="F548366" i="1"/>
  <c r="F548367" i="1"/>
  <c r="F548368" i="1"/>
  <c r="F548369" i="1"/>
  <c r="F548370" i="1"/>
  <c r="F548371" i="1"/>
  <c r="F548372" i="1"/>
  <c r="F548373" i="1"/>
  <c r="F548374" i="1"/>
  <c r="F548375" i="1"/>
  <c r="F548376" i="1"/>
  <c r="F548377" i="1"/>
  <c r="F548378" i="1"/>
  <c r="F548379" i="1"/>
  <c r="F548380" i="1"/>
  <c r="F548381" i="1"/>
  <c r="F548382" i="1"/>
  <c r="F548383" i="1"/>
  <c r="F548384" i="1"/>
  <c r="F548385" i="1"/>
  <c r="F548386" i="1"/>
  <c r="F548387" i="1"/>
  <c r="F548388" i="1"/>
  <c r="F548389" i="1"/>
  <c r="F548390" i="1"/>
  <c r="F548391" i="1"/>
  <c r="F548392" i="1"/>
  <c r="F548393" i="1"/>
  <c r="F548394" i="1"/>
  <c r="F548395" i="1"/>
  <c r="F548396" i="1"/>
  <c r="F548397" i="1"/>
  <c r="F548398" i="1"/>
  <c r="F548399" i="1"/>
  <c r="F548400" i="1"/>
  <c r="F548401" i="1"/>
  <c r="F548402" i="1"/>
  <c r="F548403" i="1"/>
  <c r="F548404" i="1"/>
  <c r="F548405" i="1"/>
  <c r="F548406" i="1"/>
  <c r="F548407" i="1"/>
  <c r="F548408" i="1"/>
  <c r="F548409" i="1"/>
  <c r="F548410" i="1"/>
  <c r="F548411" i="1"/>
  <c r="F548412" i="1"/>
  <c r="F548413" i="1"/>
  <c r="F548414" i="1"/>
  <c r="F548415" i="1"/>
  <c r="F548416" i="1"/>
  <c r="F548417" i="1"/>
  <c r="F548418" i="1"/>
  <c r="F548419" i="1"/>
  <c r="F548420" i="1"/>
  <c r="F548421" i="1"/>
  <c r="F548422" i="1"/>
  <c r="F548423" i="1"/>
  <c r="F548424" i="1"/>
  <c r="F548425" i="1"/>
  <c r="F548426" i="1"/>
  <c r="F548427" i="1"/>
  <c r="F548428" i="1"/>
  <c r="F548429" i="1"/>
  <c r="F548430" i="1"/>
  <c r="F548431" i="1"/>
  <c r="F548432" i="1"/>
  <c r="F548433" i="1"/>
  <c r="F548434" i="1"/>
  <c r="F548435" i="1"/>
  <c r="F548436" i="1"/>
  <c r="F548437" i="1"/>
  <c r="F548438" i="1"/>
  <c r="F548439" i="1"/>
  <c r="F548440" i="1"/>
  <c r="F548441" i="1"/>
  <c r="F548442" i="1"/>
  <c r="F548443" i="1"/>
  <c r="F548444" i="1"/>
  <c r="F548445" i="1"/>
  <c r="F548446" i="1"/>
  <c r="F548447" i="1"/>
  <c r="F548448" i="1"/>
  <c r="F548449" i="1"/>
  <c r="F548450" i="1"/>
  <c r="F548451" i="1"/>
  <c r="F548452" i="1"/>
  <c r="F548453" i="1"/>
  <c r="F548454" i="1"/>
  <c r="F548455" i="1"/>
  <c r="F548456" i="1"/>
  <c r="F548457" i="1"/>
  <c r="F548458" i="1"/>
  <c r="F548459" i="1"/>
  <c r="F548460" i="1"/>
  <c r="F548461" i="1"/>
  <c r="F548462" i="1"/>
  <c r="F548463" i="1"/>
  <c r="F548464" i="1"/>
  <c r="F548465" i="1"/>
  <c r="F548466" i="1"/>
  <c r="F548467" i="1"/>
  <c r="F548468" i="1"/>
  <c r="F548469" i="1"/>
  <c r="F548470" i="1"/>
  <c r="F548471" i="1"/>
  <c r="F548472" i="1"/>
  <c r="F548473" i="1"/>
  <c r="F548474" i="1"/>
  <c r="F548475" i="1"/>
  <c r="F548476" i="1"/>
  <c r="F548477" i="1"/>
  <c r="F548478" i="1"/>
  <c r="F548479" i="1"/>
  <c r="F548480" i="1"/>
  <c r="F548481" i="1"/>
  <c r="F548482" i="1"/>
  <c r="F548483" i="1"/>
  <c r="F548484" i="1"/>
  <c r="F548485" i="1"/>
  <c r="F548486" i="1"/>
  <c r="F548487" i="1"/>
  <c r="F548488" i="1"/>
  <c r="F548489" i="1"/>
  <c r="F548490" i="1"/>
  <c r="F548491" i="1"/>
  <c r="F548492" i="1"/>
  <c r="F548493" i="1"/>
  <c r="F548494" i="1"/>
  <c r="F548495" i="1"/>
  <c r="F548496" i="1"/>
  <c r="F548497" i="1"/>
  <c r="F548498" i="1"/>
  <c r="F548499" i="1"/>
  <c r="F548500" i="1"/>
  <c r="F548501" i="1"/>
  <c r="F548502" i="1"/>
  <c r="F548503" i="1"/>
  <c r="F548504" i="1"/>
  <c r="F548505" i="1"/>
  <c r="F548506" i="1"/>
  <c r="F548507" i="1"/>
  <c r="F548508" i="1"/>
  <c r="F548509" i="1"/>
  <c r="F548510" i="1"/>
  <c r="F548511" i="1"/>
  <c r="F548512" i="1"/>
  <c r="F548513" i="1"/>
  <c r="F548514" i="1"/>
  <c r="F548515" i="1"/>
  <c r="F548516" i="1"/>
  <c r="F548517" i="1"/>
  <c r="F548518" i="1"/>
  <c r="F548519" i="1"/>
  <c r="F548520" i="1"/>
  <c r="F548521" i="1"/>
  <c r="F548522" i="1"/>
  <c r="F548523" i="1"/>
  <c r="F548524" i="1"/>
  <c r="F548525" i="1"/>
  <c r="F548526" i="1"/>
  <c r="F548527" i="1"/>
  <c r="F548528" i="1"/>
  <c r="F548529" i="1"/>
  <c r="F548530" i="1"/>
  <c r="F548531" i="1"/>
  <c r="F548532" i="1"/>
  <c r="F548533" i="1"/>
  <c r="F548534" i="1"/>
  <c r="F548535" i="1"/>
  <c r="F548536" i="1"/>
  <c r="F548537" i="1"/>
  <c r="F548538" i="1"/>
  <c r="F548539" i="1"/>
  <c r="F548540" i="1"/>
  <c r="F548541" i="1"/>
  <c r="F548542" i="1"/>
  <c r="F548543" i="1"/>
  <c r="F548544" i="1"/>
  <c r="F548545" i="1"/>
  <c r="F548546" i="1"/>
  <c r="F548547" i="1"/>
  <c r="F548548" i="1"/>
  <c r="F548549" i="1"/>
  <c r="F548550" i="1"/>
  <c r="F548551" i="1"/>
  <c r="F548552" i="1"/>
  <c r="F548553" i="1"/>
  <c r="F548554" i="1"/>
  <c r="F548555" i="1"/>
  <c r="F548556" i="1"/>
  <c r="F548557" i="1"/>
  <c r="F548558" i="1"/>
  <c r="F548559" i="1"/>
  <c r="F548560" i="1"/>
  <c r="F548561" i="1"/>
  <c r="F548562" i="1"/>
  <c r="F548563" i="1"/>
  <c r="F548564" i="1"/>
  <c r="F548565" i="1"/>
  <c r="F548566" i="1"/>
  <c r="F548567" i="1"/>
  <c r="F548568" i="1"/>
  <c r="F548569" i="1"/>
  <c r="F548570" i="1"/>
  <c r="F548571" i="1"/>
  <c r="F548572" i="1"/>
  <c r="F548573" i="1"/>
  <c r="F548574" i="1"/>
  <c r="F548575" i="1"/>
  <c r="F548576" i="1"/>
  <c r="F548577" i="1"/>
  <c r="F548578" i="1"/>
  <c r="F548579" i="1"/>
  <c r="F548580" i="1"/>
  <c r="F548581" i="1"/>
  <c r="F548582" i="1"/>
  <c r="F548583" i="1"/>
  <c r="F548584" i="1"/>
  <c r="F548585" i="1"/>
  <c r="F548586" i="1"/>
  <c r="F548587" i="1"/>
  <c r="F548588" i="1"/>
  <c r="F548589" i="1"/>
  <c r="F548590" i="1"/>
  <c r="F548591" i="1"/>
  <c r="F548592" i="1"/>
  <c r="F548593" i="1"/>
  <c r="F548594" i="1"/>
  <c r="F548595" i="1"/>
  <c r="F548596" i="1"/>
  <c r="F548597" i="1"/>
  <c r="F548598" i="1"/>
  <c r="F548599" i="1"/>
  <c r="F548600" i="1"/>
  <c r="F548601" i="1"/>
  <c r="F548602" i="1"/>
  <c r="F548603" i="1"/>
  <c r="F548604" i="1"/>
  <c r="F548605" i="1"/>
  <c r="F548606" i="1"/>
  <c r="F548607" i="1"/>
  <c r="F548608" i="1"/>
  <c r="F548609" i="1"/>
  <c r="F548610" i="1"/>
  <c r="F548611" i="1"/>
  <c r="F548612" i="1"/>
  <c r="F548613" i="1"/>
  <c r="F548614" i="1"/>
  <c r="F548615" i="1"/>
  <c r="F548616" i="1"/>
  <c r="F548617" i="1"/>
  <c r="F548618" i="1"/>
  <c r="F548619" i="1"/>
  <c r="F548620" i="1"/>
  <c r="F548621" i="1"/>
  <c r="F548622" i="1"/>
  <c r="F548623" i="1"/>
  <c r="F548624" i="1"/>
  <c r="F548625" i="1"/>
  <c r="F548626" i="1"/>
  <c r="F548627" i="1"/>
  <c r="F548628" i="1"/>
  <c r="F548629" i="1"/>
  <c r="F548630" i="1"/>
  <c r="F548631" i="1"/>
  <c r="F548632" i="1"/>
  <c r="F548633" i="1"/>
  <c r="F548634" i="1"/>
  <c r="F548635" i="1"/>
  <c r="F548636" i="1"/>
  <c r="F548637" i="1"/>
  <c r="F548638" i="1"/>
  <c r="F548639" i="1"/>
  <c r="F548640" i="1"/>
  <c r="F548641" i="1"/>
  <c r="F548642" i="1"/>
  <c r="F548643" i="1"/>
  <c r="F548644" i="1"/>
  <c r="F548645" i="1"/>
  <c r="F548646" i="1"/>
  <c r="F548647" i="1"/>
  <c r="F548648" i="1"/>
  <c r="F548649" i="1"/>
  <c r="F548650" i="1"/>
  <c r="F548651" i="1"/>
  <c r="F548652" i="1"/>
  <c r="F548653" i="1"/>
  <c r="F548654" i="1"/>
  <c r="F548655" i="1"/>
  <c r="F548656" i="1"/>
  <c r="F548657" i="1"/>
  <c r="F548658" i="1"/>
  <c r="F548659" i="1"/>
  <c r="F548660" i="1"/>
  <c r="F548661" i="1"/>
  <c r="F548662" i="1"/>
  <c r="F548663" i="1"/>
  <c r="F548664" i="1"/>
  <c r="F548665" i="1"/>
  <c r="F548666" i="1"/>
  <c r="F548667" i="1"/>
  <c r="F548668" i="1"/>
  <c r="F548669" i="1"/>
  <c r="F548670" i="1"/>
  <c r="F548671" i="1"/>
  <c r="F548672" i="1"/>
  <c r="F548673" i="1"/>
  <c r="F548674" i="1"/>
  <c r="F548675" i="1"/>
  <c r="F548676" i="1"/>
  <c r="F548677" i="1"/>
  <c r="F548678" i="1"/>
  <c r="F548679" i="1"/>
  <c r="F548680" i="1"/>
  <c r="F548681" i="1"/>
  <c r="F548682" i="1"/>
  <c r="F548683" i="1"/>
  <c r="F548684" i="1"/>
  <c r="F548685" i="1"/>
  <c r="F548686" i="1"/>
  <c r="F548687" i="1"/>
  <c r="F548688" i="1"/>
  <c r="F548689" i="1"/>
  <c r="F548690" i="1"/>
  <c r="F548691" i="1"/>
  <c r="F548692" i="1"/>
  <c r="F548693" i="1"/>
  <c r="F548694" i="1"/>
  <c r="F548695" i="1"/>
  <c r="F548696" i="1"/>
  <c r="F548697" i="1"/>
  <c r="F548698" i="1"/>
  <c r="F548699" i="1"/>
  <c r="F548700" i="1"/>
  <c r="F548701" i="1"/>
  <c r="F548702" i="1"/>
  <c r="F548703" i="1"/>
  <c r="F548704" i="1"/>
  <c r="F548705" i="1"/>
  <c r="F548706" i="1"/>
  <c r="F548707" i="1"/>
  <c r="F548708" i="1"/>
  <c r="F548709" i="1"/>
  <c r="F548710" i="1"/>
  <c r="F548711" i="1"/>
  <c r="F548712" i="1"/>
  <c r="F548713" i="1"/>
  <c r="F548714" i="1"/>
  <c r="F548715" i="1"/>
  <c r="F548716" i="1"/>
  <c r="F548717" i="1"/>
  <c r="F548718" i="1"/>
  <c r="F548719" i="1"/>
  <c r="F548720" i="1"/>
  <c r="F548721" i="1"/>
  <c r="F548722" i="1"/>
  <c r="F548723" i="1"/>
  <c r="F548724" i="1"/>
  <c r="F548725" i="1"/>
  <c r="F548726" i="1"/>
  <c r="F548727" i="1"/>
  <c r="F548728" i="1"/>
  <c r="F548729" i="1"/>
  <c r="F548730" i="1"/>
  <c r="F548731" i="1"/>
  <c r="F548732" i="1"/>
  <c r="F548733" i="1"/>
  <c r="F548734" i="1"/>
  <c r="F548735" i="1"/>
  <c r="F548736" i="1"/>
  <c r="F548737" i="1"/>
  <c r="F548738" i="1"/>
  <c r="F548739" i="1"/>
  <c r="F548740" i="1"/>
  <c r="F548741" i="1"/>
  <c r="F548742" i="1"/>
  <c r="F548743" i="1"/>
  <c r="F548744" i="1"/>
  <c r="F548745" i="1"/>
  <c r="F548746" i="1"/>
  <c r="F548747" i="1"/>
  <c r="F548748" i="1"/>
  <c r="F548749" i="1"/>
  <c r="F548750" i="1"/>
  <c r="F548751" i="1"/>
  <c r="F548752" i="1"/>
  <c r="F548753" i="1"/>
  <c r="F548754" i="1"/>
  <c r="F548755" i="1"/>
  <c r="F548756" i="1"/>
  <c r="F548757" i="1"/>
  <c r="F548758" i="1"/>
  <c r="F548759" i="1"/>
  <c r="F548760" i="1"/>
  <c r="F548761" i="1"/>
  <c r="F548762" i="1"/>
  <c r="F548763" i="1"/>
  <c r="F548764" i="1"/>
  <c r="F548765" i="1"/>
  <c r="F548766" i="1"/>
  <c r="F548767" i="1"/>
  <c r="F548768" i="1"/>
  <c r="F548769" i="1"/>
  <c r="F548770" i="1"/>
  <c r="F548771" i="1"/>
  <c r="F548772" i="1"/>
  <c r="F548773" i="1"/>
  <c r="F548774" i="1"/>
  <c r="F548775" i="1"/>
  <c r="F548776" i="1"/>
  <c r="F548777" i="1"/>
  <c r="F548778" i="1"/>
  <c r="F548779" i="1"/>
  <c r="F548780" i="1"/>
  <c r="F548781" i="1"/>
  <c r="F548782" i="1"/>
  <c r="F548783" i="1"/>
  <c r="F548784" i="1"/>
  <c r="F548785" i="1"/>
  <c r="F548786" i="1"/>
  <c r="F548787" i="1"/>
  <c r="F548788" i="1"/>
  <c r="F548789" i="1"/>
  <c r="F548790" i="1"/>
  <c r="F548791" i="1"/>
  <c r="F548792" i="1"/>
  <c r="F548793" i="1"/>
  <c r="F548794" i="1"/>
  <c r="F548795" i="1"/>
  <c r="F548796" i="1"/>
  <c r="F548797" i="1"/>
  <c r="F548798" i="1"/>
  <c r="F548799" i="1"/>
  <c r="F548800" i="1"/>
  <c r="F548801" i="1"/>
  <c r="F548802" i="1"/>
  <c r="F548803" i="1"/>
  <c r="F548804" i="1"/>
  <c r="F548805" i="1"/>
  <c r="F548806" i="1"/>
  <c r="F548807" i="1"/>
  <c r="F548808" i="1"/>
  <c r="F548809" i="1"/>
  <c r="F548810" i="1"/>
  <c r="F548811" i="1"/>
  <c r="F548812" i="1"/>
  <c r="F548813" i="1"/>
  <c r="F548814" i="1"/>
  <c r="F548815" i="1"/>
  <c r="F548816" i="1"/>
  <c r="F548817" i="1"/>
  <c r="F548818" i="1"/>
  <c r="F548819" i="1"/>
  <c r="F548820" i="1"/>
  <c r="F548821" i="1"/>
  <c r="F548822" i="1"/>
  <c r="F548823" i="1"/>
  <c r="F548824" i="1"/>
  <c r="F548825" i="1"/>
  <c r="F548826" i="1"/>
  <c r="F548827" i="1"/>
  <c r="F548828" i="1"/>
  <c r="F548829" i="1"/>
  <c r="F548830" i="1"/>
  <c r="F548831" i="1"/>
  <c r="F548832" i="1"/>
  <c r="F548833" i="1"/>
  <c r="F548834" i="1"/>
  <c r="F548835" i="1"/>
  <c r="F548836" i="1"/>
  <c r="F548837" i="1"/>
  <c r="F548838" i="1"/>
  <c r="F548839" i="1"/>
  <c r="F548840" i="1"/>
  <c r="F548841" i="1"/>
  <c r="F548842" i="1"/>
  <c r="F548843" i="1"/>
  <c r="F548844" i="1"/>
  <c r="F548845" i="1"/>
  <c r="F548846" i="1"/>
  <c r="F548847" i="1"/>
  <c r="F548848" i="1"/>
  <c r="F548849" i="1"/>
  <c r="F548850" i="1"/>
  <c r="F548851" i="1"/>
  <c r="F548852" i="1"/>
  <c r="F548853" i="1"/>
  <c r="F548854" i="1"/>
  <c r="F548855" i="1"/>
  <c r="F548856" i="1"/>
  <c r="F548857" i="1"/>
  <c r="F548858" i="1"/>
  <c r="F548859" i="1"/>
  <c r="F548860" i="1"/>
  <c r="F548861" i="1"/>
  <c r="F548862" i="1"/>
  <c r="F548863" i="1"/>
  <c r="F548864" i="1"/>
  <c r="F548865" i="1"/>
  <c r="F548866" i="1"/>
  <c r="F548867" i="1"/>
  <c r="F548868" i="1"/>
  <c r="F548869" i="1"/>
  <c r="F548870" i="1"/>
  <c r="F548871" i="1"/>
  <c r="F548872" i="1"/>
  <c r="F548873" i="1"/>
  <c r="F548874" i="1"/>
  <c r="F548875" i="1"/>
  <c r="F548876" i="1"/>
  <c r="F548877" i="1"/>
  <c r="F548878" i="1"/>
  <c r="F548879" i="1"/>
  <c r="F548880" i="1"/>
  <c r="F548881" i="1"/>
  <c r="F548882" i="1"/>
  <c r="F548883" i="1"/>
  <c r="F548884" i="1"/>
  <c r="F548885" i="1"/>
  <c r="F548886" i="1"/>
  <c r="F548887" i="1"/>
  <c r="F548888" i="1"/>
  <c r="F548889" i="1"/>
  <c r="F548890" i="1"/>
  <c r="F548891" i="1"/>
  <c r="F548892" i="1"/>
  <c r="F548893" i="1"/>
  <c r="F548894" i="1"/>
  <c r="F548895" i="1"/>
  <c r="F548896" i="1"/>
  <c r="F548897" i="1"/>
  <c r="F548898" i="1"/>
  <c r="F548899" i="1"/>
  <c r="F548900" i="1"/>
  <c r="F548901" i="1"/>
  <c r="F548902" i="1"/>
  <c r="F548903" i="1"/>
  <c r="F548904" i="1"/>
  <c r="F548905" i="1"/>
  <c r="F548906" i="1"/>
  <c r="F548907" i="1"/>
  <c r="F548908" i="1"/>
  <c r="F548909" i="1"/>
  <c r="F548910" i="1"/>
  <c r="F548911" i="1"/>
  <c r="F548912" i="1"/>
  <c r="F548913" i="1"/>
  <c r="F548914" i="1"/>
  <c r="F548915" i="1"/>
  <c r="F548916" i="1"/>
  <c r="F548917" i="1"/>
  <c r="F548918" i="1"/>
  <c r="F548919" i="1"/>
  <c r="F548920" i="1"/>
  <c r="F548921" i="1"/>
  <c r="F548922" i="1"/>
  <c r="F548923" i="1"/>
  <c r="F548924" i="1"/>
  <c r="F548925" i="1"/>
  <c r="F548926" i="1"/>
  <c r="F548927" i="1"/>
  <c r="F548928" i="1"/>
  <c r="F548929" i="1"/>
  <c r="F548930" i="1"/>
  <c r="F548931" i="1"/>
  <c r="F548932" i="1"/>
  <c r="F548933" i="1"/>
  <c r="F548934" i="1"/>
  <c r="F548935" i="1"/>
  <c r="F548936" i="1"/>
  <c r="F548937" i="1"/>
  <c r="F548938" i="1"/>
  <c r="F548939" i="1"/>
  <c r="F548940" i="1"/>
  <c r="F548941" i="1"/>
  <c r="F548942" i="1"/>
  <c r="F548943" i="1"/>
  <c r="F548944" i="1"/>
  <c r="F548945" i="1"/>
  <c r="F548946" i="1"/>
  <c r="F548947" i="1"/>
  <c r="F548948" i="1"/>
  <c r="F548949" i="1"/>
  <c r="F548950" i="1"/>
  <c r="F548951" i="1"/>
  <c r="F548952" i="1"/>
  <c r="F548953" i="1"/>
  <c r="F548954" i="1"/>
  <c r="F548955" i="1"/>
  <c r="F548956" i="1"/>
  <c r="F548957" i="1"/>
  <c r="F548958" i="1"/>
  <c r="F548959" i="1"/>
  <c r="F548960" i="1"/>
  <c r="F548961" i="1"/>
  <c r="F548962" i="1"/>
  <c r="F548963" i="1"/>
  <c r="F548964" i="1"/>
  <c r="F548965" i="1"/>
  <c r="F548966" i="1"/>
  <c r="F548967" i="1"/>
  <c r="F548968" i="1"/>
  <c r="F548969" i="1"/>
  <c r="F548970" i="1"/>
  <c r="F548971" i="1"/>
  <c r="F548972" i="1"/>
  <c r="F548973" i="1"/>
  <c r="F548974" i="1"/>
  <c r="F548975" i="1"/>
  <c r="F548976" i="1"/>
  <c r="F548977" i="1"/>
  <c r="F548978" i="1"/>
  <c r="F548979" i="1"/>
  <c r="F548980" i="1"/>
  <c r="F548981" i="1"/>
  <c r="F548982" i="1"/>
  <c r="F548983" i="1"/>
  <c r="F548984" i="1"/>
  <c r="F548985" i="1"/>
  <c r="F548986" i="1"/>
  <c r="F548987" i="1"/>
  <c r="F548988" i="1"/>
  <c r="F548989" i="1"/>
  <c r="F548990" i="1"/>
  <c r="F548991" i="1"/>
  <c r="F548992" i="1"/>
  <c r="F548993" i="1"/>
  <c r="F548994" i="1"/>
  <c r="F548995" i="1"/>
  <c r="F548996" i="1"/>
  <c r="F548997" i="1"/>
  <c r="F548998" i="1"/>
  <c r="F548999" i="1"/>
  <c r="F549000" i="1"/>
  <c r="F549001" i="1"/>
  <c r="F549002" i="1"/>
  <c r="F549003" i="1"/>
  <c r="F549004" i="1"/>
  <c r="F549005" i="1"/>
  <c r="F549006" i="1"/>
  <c r="F549007" i="1"/>
  <c r="F549008" i="1"/>
  <c r="F549009" i="1"/>
  <c r="F549010" i="1"/>
  <c r="F549011" i="1"/>
  <c r="F549012" i="1"/>
  <c r="F549013" i="1"/>
  <c r="F549014" i="1"/>
  <c r="F549015" i="1"/>
  <c r="F549016" i="1"/>
  <c r="F549017" i="1"/>
  <c r="F549018" i="1"/>
  <c r="F549019" i="1"/>
  <c r="F549020" i="1"/>
  <c r="F549021" i="1"/>
  <c r="F549022" i="1"/>
  <c r="F549023" i="1"/>
  <c r="F549024" i="1"/>
  <c r="F549025" i="1"/>
  <c r="F549026" i="1"/>
  <c r="F549027" i="1"/>
  <c r="F549028" i="1"/>
  <c r="F549029" i="1"/>
  <c r="F549030" i="1"/>
  <c r="F549031" i="1"/>
  <c r="F549032" i="1"/>
  <c r="F549033" i="1"/>
  <c r="F549034" i="1"/>
  <c r="F549035" i="1"/>
  <c r="F549036" i="1"/>
  <c r="F549037" i="1"/>
  <c r="F549038" i="1"/>
  <c r="F549039" i="1"/>
  <c r="F549040" i="1"/>
  <c r="F549041" i="1"/>
  <c r="F549042" i="1"/>
  <c r="F549043" i="1"/>
  <c r="F549044" i="1"/>
  <c r="F549045" i="1"/>
  <c r="F549046" i="1"/>
  <c r="F549047" i="1"/>
  <c r="F549048" i="1"/>
  <c r="F549049" i="1"/>
  <c r="F549050" i="1"/>
  <c r="F549051" i="1"/>
  <c r="F549052" i="1"/>
  <c r="F549053" i="1"/>
  <c r="F549054" i="1"/>
  <c r="F549055" i="1"/>
  <c r="F549056" i="1"/>
  <c r="F549057" i="1"/>
  <c r="F549058" i="1"/>
  <c r="F549059" i="1"/>
  <c r="F549060" i="1"/>
  <c r="F549061" i="1"/>
  <c r="F549062" i="1"/>
  <c r="F549063" i="1"/>
  <c r="F549064" i="1"/>
  <c r="F549065" i="1"/>
  <c r="F549066" i="1"/>
  <c r="F549067" i="1"/>
  <c r="F549068" i="1"/>
  <c r="F549069" i="1"/>
  <c r="F549070" i="1"/>
  <c r="F549071" i="1"/>
  <c r="F549072" i="1"/>
  <c r="F549073" i="1"/>
  <c r="F549074" i="1"/>
  <c r="F549075" i="1"/>
  <c r="F549076" i="1"/>
  <c r="F549077" i="1"/>
  <c r="F549078" i="1"/>
  <c r="F549079" i="1"/>
  <c r="F549080" i="1"/>
  <c r="F549081" i="1"/>
  <c r="F549082" i="1"/>
  <c r="F549083" i="1"/>
  <c r="F549084" i="1"/>
  <c r="F549085" i="1"/>
  <c r="F549086" i="1"/>
  <c r="F549087" i="1"/>
  <c r="F549088" i="1"/>
  <c r="F549089" i="1"/>
  <c r="F549090" i="1"/>
  <c r="F549091" i="1"/>
  <c r="F549092" i="1"/>
  <c r="F549093" i="1"/>
  <c r="F549094" i="1"/>
  <c r="F549095" i="1"/>
  <c r="F549096" i="1"/>
  <c r="F549097" i="1"/>
  <c r="F549098" i="1"/>
  <c r="F549099" i="1"/>
  <c r="F549100" i="1"/>
  <c r="F549101" i="1"/>
  <c r="F549102" i="1"/>
  <c r="F549103" i="1"/>
  <c r="F549104" i="1"/>
  <c r="F549105" i="1"/>
  <c r="F549106" i="1"/>
  <c r="F549107" i="1"/>
  <c r="F549108" i="1"/>
  <c r="F549109" i="1"/>
  <c r="F549110" i="1"/>
  <c r="F549111" i="1"/>
  <c r="F549112" i="1"/>
  <c r="F549113" i="1"/>
  <c r="F549114" i="1"/>
  <c r="F549115" i="1"/>
  <c r="F549116" i="1"/>
  <c r="F549117" i="1"/>
  <c r="F549118" i="1"/>
  <c r="F549119" i="1"/>
  <c r="F549120" i="1"/>
  <c r="F549121" i="1"/>
  <c r="F549122" i="1"/>
  <c r="F549123" i="1"/>
  <c r="F549124" i="1"/>
  <c r="F549125" i="1"/>
  <c r="F549126" i="1"/>
  <c r="F549127" i="1"/>
  <c r="F549128" i="1"/>
  <c r="F549129" i="1"/>
  <c r="F549130" i="1"/>
  <c r="F549131" i="1"/>
  <c r="F549132" i="1"/>
  <c r="F549133" i="1"/>
  <c r="F549134" i="1"/>
  <c r="F549135" i="1"/>
  <c r="F549136" i="1"/>
  <c r="F549137" i="1"/>
  <c r="F549138" i="1"/>
  <c r="F549139" i="1"/>
  <c r="F549140" i="1"/>
  <c r="F549141" i="1"/>
  <c r="F549142" i="1"/>
  <c r="F549143" i="1"/>
  <c r="F549144" i="1"/>
  <c r="F549145" i="1"/>
  <c r="F549146" i="1"/>
  <c r="F549147" i="1"/>
  <c r="F549148" i="1"/>
  <c r="F549149" i="1"/>
  <c r="F549150" i="1"/>
  <c r="F549151" i="1"/>
  <c r="F549152" i="1"/>
  <c r="F549153" i="1"/>
  <c r="F549154" i="1"/>
  <c r="F549155" i="1"/>
  <c r="F549156" i="1"/>
  <c r="F549157" i="1"/>
  <c r="F549158" i="1"/>
  <c r="F549159" i="1"/>
  <c r="F549160" i="1"/>
  <c r="F549161" i="1"/>
  <c r="F549162" i="1"/>
  <c r="F549163" i="1"/>
  <c r="F549164" i="1"/>
  <c r="F549165" i="1"/>
  <c r="F549166" i="1"/>
  <c r="F549167" i="1"/>
  <c r="F549168" i="1"/>
  <c r="F549169" i="1"/>
  <c r="F549170" i="1"/>
  <c r="F549171" i="1"/>
  <c r="F549172" i="1"/>
  <c r="F549173" i="1"/>
  <c r="F549174" i="1"/>
  <c r="F549175" i="1"/>
  <c r="F549176" i="1"/>
  <c r="F549177" i="1"/>
  <c r="F549178" i="1"/>
  <c r="F549179" i="1"/>
  <c r="F549180" i="1"/>
  <c r="F549181" i="1"/>
  <c r="F549182" i="1"/>
  <c r="F549183" i="1"/>
  <c r="F549184" i="1"/>
  <c r="F549185" i="1"/>
  <c r="F549186" i="1"/>
  <c r="F549187" i="1"/>
  <c r="F549188" i="1"/>
  <c r="F549189" i="1"/>
  <c r="F549190" i="1"/>
  <c r="F549191" i="1"/>
  <c r="F549192" i="1"/>
  <c r="F549193" i="1"/>
  <c r="F549194" i="1"/>
  <c r="F549195" i="1"/>
  <c r="F549196" i="1"/>
  <c r="F549197" i="1"/>
  <c r="F549198" i="1"/>
  <c r="F549199" i="1"/>
  <c r="F549200" i="1"/>
  <c r="F549201" i="1"/>
  <c r="F549202" i="1"/>
  <c r="F549203" i="1"/>
  <c r="F549204" i="1"/>
  <c r="F549205" i="1"/>
  <c r="F549206" i="1"/>
  <c r="F549207" i="1"/>
  <c r="F549208" i="1"/>
  <c r="F549209" i="1"/>
  <c r="F549210" i="1"/>
  <c r="F549211" i="1"/>
  <c r="F549212" i="1"/>
  <c r="F549213" i="1"/>
  <c r="F549214" i="1"/>
  <c r="F549215" i="1"/>
  <c r="F549216" i="1"/>
  <c r="F549217" i="1"/>
  <c r="F549218" i="1"/>
  <c r="F549219" i="1"/>
  <c r="F549220" i="1"/>
  <c r="F549221" i="1"/>
  <c r="F549222" i="1"/>
  <c r="F549223" i="1"/>
  <c r="F549224" i="1"/>
  <c r="F549225" i="1"/>
  <c r="F549226" i="1"/>
  <c r="F549227" i="1"/>
  <c r="F549228" i="1"/>
  <c r="F549229" i="1"/>
  <c r="F549230" i="1"/>
  <c r="F549231" i="1"/>
  <c r="F549232" i="1"/>
  <c r="F549233" i="1"/>
  <c r="F549234" i="1"/>
  <c r="F549235" i="1"/>
  <c r="F549236" i="1"/>
  <c r="F549237" i="1"/>
  <c r="F549238" i="1"/>
  <c r="F549239" i="1"/>
  <c r="F549240" i="1"/>
  <c r="F549241" i="1"/>
  <c r="F549242" i="1"/>
  <c r="F549243" i="1"/>
  <c r="F549244" i="1"/>
  <c r="F549245" i="1"/>
  <c r="F549246" i="1"/>
  <c r="F549247" i="1"/>
  <c r="F549248" i="1"/>
  <c r="F549249" i="1"/>
  <c r="F549250" i="1"/>
  <c r="F549251" i="1"/>
  <c r="F549252" i="1"/>
  <c r="F549253" i="1"/>
  <c r="F549254" i="1"/>
  <c r="F549255" i="1"/>
  <c r="F549256" i="1"/>
  <c r="F549257" i="1"/>
  <c r="F549258" i="1"/>
  <c r="F549259" i="1"/>
  <c r="F549260" i="1"/>
  <c r="F549261" i="1"/>
  <c r="F549262" i="1"/>
  <c r="F549263" i="1"/>
  <c r="F549264" i="1"/>
  <c r="F549265" i="1"/>
  <c r="F549266" i="1"/>
  <c r="F549267" i="1"/>
  <c r="F549268" i="1"/>
  <c r="F549269" i="1"/>
  <c r="F549270" i="1"/>
  <c r="F549271" i="1"/>
  <c r="F549272" i="1"/>
  <c r="F549273" i="1"/>
  <c r="F549274" i="1"/>
  <c r="F549275" i="1"/>
  <c r="F549276" i="1"/>
  <c r="F549277" i="1"/>
  <c r="F549278" i="1"/>
  <c r="F549279" i="1"/>
  <c r="F549280" i="1"/>
  <c r="F549281" i="1"/>
  <c r="F549282" i="1"/>
  <c r="F549283" i="1"/>
  <c r="F549284" i="1"/>
  <c r="F549285" i="1"/>
  <c r="F549286" i="1"/>
  <c r="F549287" i="1"/>
  <c r="F549288" i="1"/>
  <c r="F549289" i="1"/>
  <c r="F549290" i="1"/>
  <c r="F549291" i="1"/>
  <c r="F549292" i="1"/>
  <c r="F549293" i="1"/>
  <c r="F549294" i="1"/>
  <c r="F549295" i="1"/>
  <c r="F549296" i="1"/>
  <c r="F549297" i="1"/>
  <c r="F549298" i="1"/>
  <c r="F549299" i="1"/>
  <c r="F549300" i="1"/>
  <c r="F549301" i="1"/>
  <c r="F549302" i="1"/>
  <c r="F549303" i="1"/>
  <c r="F549304" i="1"/>
  <c r="F549305" i="1"/>
  <c r="F549306" i="1"/>
  <c r="F549307" i="1"/>
  <c r="F549308" i="1"/>
  <c r="F549309" i="1"/>
  <c r="F549310" i="1"/>
  <c r="F549311" i="1"/>
  <c r="F549312" i="1"/>
  <c r="F549313" i="1"/>
  <c r="F549314" i="1"/>
  <c r="F549315" i="1"/>
  <c r="F549316" i="1"/>
  <c r="F549317" i="1"/>
  <c r="F549318" i="1"/>
  <c r="F549319" i="1"/>
  <c r="F549320" i="1"/>
  <c r="F549321" i="1"/>
  <c r="F549322" i="1"/>
  <c r="F549323" i="1"/>
  <c r="F549324" i="1"/>
  <c r="F549325" i="1"/>
  <c r="F549326" i="1"/>
  <c r="F549327" i="1"/>
  <c r="F549328" i="1"/>
  <c r="F549329" i="1"/>
  <c r="F549330" i="1"/>
  <c r="F549331" i="1"/>
  <c r="F549332" i="1"/>
  <c r="F549333" i="1"/>
  <c r="F549334" i="1"/>
  <c r="F549335" i="1"/>
  <c r="F549336" i="1"/>
  <c r="F549337" i="1"/>
  <c r="F549338" i="1"/>
  <c r="F549339" i="1"/>
  <c r="F549340" i="1"/>
  <c r="F549341" i="1"/>
  <c r="F549342" i="1"/>
  <c r="F549343" i="1"/>
  <c r="F549344" i="1"/>
  <c r="F549345" i="1"/>
  <c r="F549346" i="1"/>
  <c r="F549347" i="1"/>
  <c r="F549348" i="1"/>
  <c r="F549349" i="1"/>
  <c r="F549350" i="1"/>
  <c r="F549351" i="1"/>
  <c r="F549352" i="1"/>
  <c r="F549353" i="1"/>
  <c r="F549354" i="1"/>
  <c r="F549355" i="1"/>
  <c r="F549356" i="1"/>
  <c r="F549357" i="1"/>
  <c r="F549358" i="1"/>
  <c r="F549359" i="1"/>
  <c r="F549360" i="1"/>
  <c r="F549361" i="1"/>
  <c r="F549362" i="1"/>
  <c r="F549363" i="1"/>
  <c r="F549364" i="1"/>
  <c r="F549365" i="1"/>
  <c r="F549366" i="1"/>
  <c r="F549367" i="1"/>
  <c r="F549368" i="1"/>
  <c r="F549369" i="1"/>
  <c r="F549370" i="1"/>
  <c r="F549371" i="1"/>
  <c r="F549372" i="1"/>
  <c r="F549373" i="1"/>
  <c r="F549374" i="1"/>
  <c r="F549375" i="1"/>
  <c r="F549376" i="1"/>
  <c r="F549377" i="1"/>
  <c r="F549378" i="1"/>
  <c r="F549379" i="1"/>
  <c r="F549380" i="1"/>
  <c r="F549381" i="1"/>
  <c r="F549382" i="1"/>
  <c r="F549383" i="1"/>
  <c r="F549384" i="1"/>
  <c r="F549385" i="1"/>
  <c r="F549386" i="1"/>
  <c r="F549387" i="1"/>
  <c r="F549388" i="1"/>
  <c r="F549389" i="1"/>
  <c r="F549390" i="1"/>
  <c r="F549391" i="1"/>
  <c r="F549392" i="1"/>
  <c r="F549393" i="1"/>
  <c r="F549394" i="1"/>
  <c r="F549395" i="1"/>
  <c r="F549396" i="1"/>
  <c r="F549397" i="1"/>
  <c r="F549398" i="1"/>
  <c r="F549399" i="1"/>
  <c r="F549400" i="1"/>
  <c r="F549401" i="1"/>
  <c r="F549402" i="1"/>
  <c r="F549403" i="1"/>
  <c r="F549404" i="1"/>
  <c r="F549405" i="1"/>
  <c r="F549406" i="1"/>
  <c r="F549407" i="1"/>
  <c r="F549408" i="1"/>
  <c r="F549409" i="1"/>
  <c r="F549410" i="1"/>
  <c r="F549411" i="1"/>
  <c r="F549412" i="1"/>
  <c r="F549413" i="1"/>
  <c r="F549414" i="1"/>
  <c r="F549415" i="1"/>
  <c r="F549416" i="1"/>
  <c r="F549417" i="1"/>
  <c r="F549418" i="1"/>
  <c r="F549419" i="1"/>
  <c r="F549420" i="1"/>
  <c r="F549421" i="1"/>
  <c r="F549422" i="1"/>
  <c r="F549423" i="1"/>
  <c r="F549424" i="1"/>
  <c r="F549425" i="1"/>
  <c r="F549426" i="1"/>
  <c r="F549427" i="1"/>
  <c r="F549428" i="1"/>
  <c r="F549429" i="1"/>
  <c r="F549430" i="1"/>
  <c r="F549431" i="1"/>
  <c r="F549432" i="1"/>
  <c r="F549433" i="1"/>
  <c r="F549434" i="1"/>
  <c r="F549435" i="1"/>
  <c r="F549436" i="1"/>
  <c r="F549437" i="1"/>
  <c r="F549438" i="1"/>
  <c r="F549439" i="1"/>
  <c r="F549440" i="1"/>
  <c r="F549441" i="1"/>
  <c r="F549442" i="1"/>
  <c r="F549443" i="1"/>
  <c r="F549444" i="1"/>
  <c r="F549445" i="1"/>
  <c r="F549446" i="1"/>
  <c r="F549447" i="1"/>
  <c r="F549448" i="1"/>
  <c r="F549449" i="1"/>
  <c r="F549450" i="1"/>
  <c r="F549451" i="1"/>
  <c r="F549452" i="1"/>
  <c r="F549453" i="1"/>
  <c r="F549454" i="1"/>
  <c r="F549455" i="1"/>
  <c r="F549456" i="1"/>
  <c r="F549457" i="1"/>
  <c r="F549458" i="1"/>
  <c r="F549459" i="1"/>
  <c r="F549460" i="1"/>
  <c r="F549461" i="1"/>
  <c r="F549462" i="1"/>
  <c r="F549463" i="1"/>
  <c r="F549464" i="1"/>
  <c r="F549465" i="1"/>
  <c r="F549466" i="1"/>
  <c r="F549467" i="1"/>
  <c r="F549468" i="1"/>
  <c r="F549469" i="1"/>
  <c r="F549470" i="1"/>
  <c r="F549471" i="1"/>
  <c r="F549472" i="1"/>
  <c r="F549473" i="1"/>
  <c r="F549474" i="1"/>
  <c r="F549475" i="1"/>
  <c r="F549476" i="1"/>
  <c r="F549477" i="1"/>
  <c r="F549478" i="1"/>
  <c r="F549479" i="1"/>
  <c r="F549480" i="1"/>
  <c r="F549481" i="1"/>
  <c r="F549482" i="1"/>
  <c r="F549483" i="1"/>
  <c r="F549484" i="1"/>
  <c r="F549485" i="1"/>
  <c r="F549486" i="1"/>
  <c r="F549487" i="1"/>
  <c r="F549488" i="1"/>
  <c r="F549489" i="1"/>
  <c r="F549490" i="1"/>
  <c r="F549491" i="1"/>
  <c r="F549492" i="1"/>
  <c r="F549493" i="1"/>
  <c r="F549494" i="1"/>
  <c r="F549495" i="1"/>
  <c r="F549496" i="1"/>
  <c r="F549497" i="1"/>
  <c r="F549498" i="1"/>
  <c r="F549499" i="1"/>
  <c r="F549500" i="1"/>
  <c r="F549501" i="1"/>
  <c r="F549502" i="1"/>
  <c r="F549503" i="1"/>
  <c r="F549504" i="1"/>
  <c r="F549505" i="1"/>
  <c r="F549506" i="1"/>
  <c r="F549507" i="1"/>
  <c r="F549508" i="1"/>
  <c r="F549509" i="1"/>
  <c r="F549510" i="1"/>
  <c r="F549511" i="1"/>
  <c r="F549512" i="1"/>
  <c r="F549513" i="1"/>
  <c r="F549514" i="1"/>
  <c r="F549515" i="1"/>
  <c r="F549516" i="1"/>
  <c r="F549517" i="1"/>
  <c r="F549518" i="1"/>
  <c r="F549519" i="1"/>
  <c r="F549520" i="1"/>
  <c r="F549521" i="1"/>
  <c r="F549522" i="1"/>
  <c r="F549523" i="1"/>
  <c r="F549524" i="1"/>
  <c r="F549525" i="1"/>
  <c r="F549526" i="1"/>
  <c r="F549527" i="1"/>
  <c r="F549528" i="1"/>
  <c r="F549529" i="1"/>
  <c r="F549530" i="1"/>
  <c r="F549531" i="1"/>
  <c r="F549532" i="1"/>
  <c r="F549533" i="1"/>
  <c r="F549534" i="1"/>
  <c r="F549535" i="1"/>
  <c r="F549536" i="1"/>
  <c r="F549537" i="1"/>
  <c r="F549538" i="1"/>
  <c r="F549539" i="1"/>
  <c r="F549540" i="1"/>
  <c r="F549541" i="1"/>
  <c r="F549542" i="1"/>
  <c r="F549543" i="1"/>
  <c r="F549544" i="1"/>
  <c r="F549545" i="1"/>
  <c r="F549546" i="1"/>
  <c r="F549547" i="1"/>
  <c r="F549548" i="1"/>
  <c r="F549549" i="1"/>
  <c r="F549550" i="1"/>
  <c r="F549551" i="1"/>
  <c r="F549552" i="1"/>
  <c r="F549553" i="1"/>
  <c r="F549554" i="1"/>
  <c r="F549555" i="1"/>
  <c r="F549556" i="1"/>
  <c r="F549557" i="1"/>
  <c r="F549558" i="1"/>
  <c r="F549559" i="1"/>
  <c r="F549560" i="1"/>
  <c r="F549561" i="1"/>
  <c r="F549562" i="1"/>
  <c r="F549563" i="1"/>
  <c r="F549564" i="1"/>
  <c r="F549565" i="1"/>
  <c r="F549566" i="1"/>
  <c r="F549567" i="1"/>
  <c r="F549568" i="1"/>
  <c r="F549569" i="1"/>
  <c r="F549570" i="1"/>
  <c r="F549571" i="1"/>
  <c r="F549572" i="1"/>
  <c r="F549573" i="1"/>
  <c r="F549574" i="1"/>
  <c r="F549575" i="1"/>
  <c r="F549576" i="1"/>
  <c r="F549577" i="1"/>
  <c r="F549578" i="1"/>
  <c r="F549579" i="1"/>
  <c r="F549580" i="1"/>
  <c r="F549581" i="1"/>
  <c r="F549582" i="1"/>
  <c r="F549583" i="1"/>
  <c r="F549584" i="1"/>
  <c r="F549585" i="1"/>
  <c r="F549586" i="1"/>
  <c r="F549587" i="1"/>
  <c r="F549588" i="1"/>
  <c r="F549589" i="1"/>
  <c r="F549590" i="1"/>
  <c r="F549591" i="1"/>
  <c r="F549592" i="1"/>
  <c r="F549593" i="1"/>
  <c r="F549594" i="1"/>
  <c r="F549595" i="1"/>
  <c r="F549596" i="1"/>
  <c r="F549597" i="1"/>
  <c r="F549598" i="1"/>
  <c r="F549599" i="1"/>
  <c r="F549600" i="1"/>
  <c r="F549601" i="1"/>
  <c r="F549602" i="1"/>
  <c r="F549603" i="1"/>
  <c r="F549604" i="1"/>
  <c r="F549605" i="1"/>
  <c r="F549606" i="1"/>
  <c r="F549607" i="1"/>
  <c r="F549608" i="1"/>
  <c r="F549609" i="1"/>
  <c r="F549610" i="1"/>
  <c r="F549611" i="1"/>
  <c r="F549612" i="1"/>
  <c r="F549613" i="1"/>
  <c r="F549614" i="1"/>
  <c r="F549615" i="1"/>
  <c r="F549616" i="1"/>
  <c r="F549617" i="1"/>
  <c r="F549618" i="1"/>
  <c r="F549619" i="1"/>
  <c r="F549620" i="1"/>
  <c r="F549621" i="1"/>
  <c r="F549622" i="1"/>
  <c r="F549623" i="1"/>
  <c r="F549624" i="1"/>
  <c r="F549625" i="1"/>
  <c r="F549626" i="1"/>
  <c r="F549627" i="1"/>
  <c r="F549628" i="1"/>
  <c r="F549629" i="1"/>
  <c r="F549630" i="1"/>
  <c r="F549631" i="1"/>
  <c r="F549632" i="1"/>
  <c r="F549633" i="1"/>
  <c r="F549634" i="1"/>
  <c r="F549635" i="1"/>
  <c r="F549636" i="1"/>
  <c r="F549637" i="1"/>
  <c r="F549638" i="1"/>
  <c r="F549639" i="1"/>
  <c r="F549640" i="1"/>
  <c r="F549641" i="1"/>
  <c r="F549642" i="1"/>
  <c r="F549643" i="1"/>
  <c r="F549644" i="1"/>
  <c r="F549645" i="1"/>
  <c r="F549646" i="1"/>
  <c r="F549647" i="1"/>
  <c r="F549648" i="1"/>
  <c r="F549649" i="1"/>
  <c r="F549650" i="1"/>
  <c r="F549651" i="1"/>
  <c r="F549652" i="1"/>
  <c r="F549653" i="1"/>
  <c r="F549654" i="1"/>
  <c r="F549655" i="1"/>
  <c r="F549656" i="1"/>
  <c r="F549657" i="1"/>
  <c r="F549658" i="1"/>
  <c r="F549659" i="1"/>
  <c r="F549660" i="1"/>
  <c r="F549661" i="1"/>
  <c r="F549662" i="1"/>
  <c r="F549663" i="1"/>
  <c r="F549664" i="1"/>
  <c r="F549665" i="1"/>
  <c r="F549666" i="1"/>
  <c r="F549667" i="1"/>
  <c r="F549668" i="1"/>
  <c r="F549669" i="1"/>
  <c r="F549670" i="1"/>
  <c r="F549671" i="1"/>
  <c r="F549672" i="1"/>
  <c r="F549673" i="1"/>
  <c r="F549674" i="1"/>
  <c r="F549675" i="1"/>
  <c r="F549676" i="1"/>
  <c r="F549677" i="1"/>
  <c r="F549678" i="1"/>
  <c r="F549679" i="1"/>
  <c r="F549680" i="1"/>
  <c r="F549681" i="1"/>
  <c r="F549682" i="1"/>
  <c r="F549683" i="1"/>
  <c r="F549684" i="1"/>
  <c r="F549685" i="1"/>
  <c r="F549686" i="1"/>
  <c r="F549687" i="1"/>
  <c r="F549688" i="1"/>
  <c r="F549689" i="1"/>
  <c r="F549690" i="1"/>
  <c r="F549691" i="1"/>
  <c r="F549692" i="1"/>
  <c r="F549693" i="1"/>
  <c r="F549694" i="1"/>
  <c r="F549695" i="1"/>
  <c r="F549696" i="1"/>
  <c r="F549697" i="1"/>
  <c r="F549698" i="1"/>
  <c r="F549699" i="1"/>
  <c r="F549700" i="1"/>
  <c r="F549701" i="1"/>
  <c r="F549702" i="1"/>
  <c r="F549703" i="1"/>
  <c r="F549704" i="1"/>
  <c r="F549705" i="1"/>
  <c r="F549706" i="1"/>
  <c r="F549707" i="1"/>
  <c r="F549708" i="1"/>
  <c r="F549709" i="1"/>
  <c r="F549710" i="1"/>
  <c r="F549711" i="1"/>
  <c r="F549712" i="1"/>
  <c r="F549713" i="1"/>
  <c r="F549714" i="1"/>
  <c r="F549715" i="1"/>
  <c r="F549716" i="1"/>
  <c r="F549717" i="1"/>
  <c r="F549718" i="1"/>
  <c r="F549719" i="1"/>
  <c r="F549720" i="1"/>
  <c r="F549721" i="1"/>
  <c r="F549722" i="1"/>
  <c r="F549723" i="1"/>
  <c r="F549724" i="1"/>
  <c r="F549725" i="1"/>
  <c r="F549726" i="1"/>
  <c r="F549727" i="1"/>
  <c r="F549728" i="1"/>
  <c r="F549729" i="1"/>
  <c r="F549730" i="1"/>
  <c r="F549731" i="1"/>
  <c r="F549732" i="1"/>
  <c r="F549733" i="1"/>
  <c r="F549734" i="1"/>
  <c r="F549735" i="1"/>
  <c r="F549736" i="1"/>
  <c r="F549737" i="1"/>
  <c r="F549738" i="1"/>
  <c r="F549739" i="1"/>
  <c r="F549740" i="1"/>
  <c r="F549741" i="1"/>
  <c r="F549742" i="1"/>
  <c r="F549743" i="1"/>
  <c r="F549744" i="1"/>
  <c r="F549745" i="1"/>
  <c r="F549746" i="1"/>
  <c r="F549747" i="1"/>
  <c r="F549748" i="1"/>
  <c r="F549749" i="1"/>
  <c r="F549750" i="1"/>
  <c r="F549751" i="1"/>
  <c r="F549752" i="1"/>
  <c r="F549753" i="1"/>
  <c r="F549754" i="1"/>
  <c r="F549755" i="1"/>
  <c r="F549756" i="1"/>
  <c r="F549757" i="1"/>
  <c r="F549758" i="1"/>
  <c r="F549759" i="1"/>
  <c r="F549760" i="1"/>
  <c r="F549761" i="1"/>
  <c r="F549762" i="1"/>
  <c r="F549763" i="1"/>
  <c r="F549764" i="1"/>
  <c r="F549765" i="1"/>
  <c r="F549766" i="1"/>
  <c r="F549767" i="1"/>
  <c r="F549768" i="1"/>
  <c r="F549769" i="1"/>
  <c r="F549770" i="1"/>
  <c r="F549771" i="1"/>
  <c r="F549772" i="1"/>
  <c r="F549773" i="1"/>
  <c r="F549774" i="1"/>
  <c r="F549775" i="1"/>
  <c r="F549776" i="1"/>
  <c r="F549777" i="1"/>
  <c r="F549778" i="1"/>
  <c r="F549779" i="1"/>
  <c r="F549780" i="1"/>
  <c r="F549781" i="1"/>
  <c r="F549782" i="1"/>
  <c r="F549783" i="1"/>
  <c r="F549784" i="1"/>
  <c r="F549785" i="1"/>
  <c r="F549786" i="1"/>
  <c r="F549787" i="1"/>
  <c r="F549788" i="1"/>
  <c r="F549789" i="1"/>
  <c r="F549790" i="1"/>
  <c r="F549791" i="1"/>
  <c r="F549792" i="1"/>
  <c r="F549793" i="1"/>
  <c r="F549794" i="1"/>
  <c r="F549795" i="1"/>
  <c r="F549796" i="1"/>
  <c r="F549797" i="1"/>
  <c r="F549798" i="1"/>
  <c r="F549799" i="1"/>
  <c r="F549800" i="1"/>
  <c r="F549801" i="1"/>
  <c r="F549802" i="1"/>
  <c r="F549803" i="1"/>
  <c r="F549804" i="1"/>
  <c r="F549805" i="1"/>
  <c r="F549806" i="1"/>
  <c r="F549807" i="1"/>
  <c r="F549808" i="1"/>
  <c r="F549809" i="1"/>
  <c r="F549810" i="1"/>
  <c r="F549811" i="1"/>
  <c r="F549812" i="1"/>
  <c r="F549813" i="1"/>
  <c r="F549814" i="1"/>
  <c r="F549815" i="1"/>
  <c r="F549816" i="1"/>
  <c r="F549817" i="1"/>
  <c r="F549818" i="1"/>
  <c r="F549819" i="1"/>
  <c r="F549820" i="1"/>
  <c r="F549821" i="1"/>
  <c r="F549822" i="1"/>
  <c r="F549823" i="1"/>
  <c r="F549824" i="1"/>
  <c r="F549825" i="1"/>
  <c r="F549826" i="1"/>
  <c r="F549827" i="1"/>
  <c r="F549828" i="1"/>
  <c r="F549829" i="1"/>
  <c r="F549830" i="1"/>
  <c r="F549831" i="1"/>
  <c r="F549832" i="1"/>
  <c r="F549833" i="1"/>
  <c r="F549834" i="1"/>
  <c r="F549835" i="1"/>
  <c r="F549836" i="1"/>
  <c r="F549837" i="1"/>
  <c r="F549838" i="1"/>
  <c r="F549839" i="1"/>
  <c r="F549840" i="1"/>
  <c r="F549841" i="1"/>
  <c r="F549842" i="1"/>
  <c r="F549843" i="1"/>
  <c r="F549844" i="1"/>
  <c r="F549845" i="1"/>
  <c r="F549846" i="1"/>
  <c r="F549847" i="1"/>
  <c r="F549848" i="1"/>
  <c r="F549849" i="1"/>
  <c r="F549850" i="1"/>
  <c r="F549851" i="1"/>
  <c r="F549852" i="1"/>
  <c r="F549853" i="1"/>
  <c r="F549854" i="1"/>
  <c r="F549855" i="1"/>
  <c r="F549856" i="1"/>
  <c r="F549857" i="1"/>
  <c r="F549858" i="1"/>
  <c r="F549859" i="1"/>
  <c r="F549860" i="1"/>
  <c r="F549861" i="1"/>
  <c r="F549862" i="1"/>
  <c r="F549863" i="1"/>
  <c r="F549864" i="1"/>
  <c r="F549865" i="1"/>
  <c r="F549866" i="1"/>
  <c r="F549867" i="1"/>
  <c r="F549868" i="1"/>
  <c r="F549869" i="1"/>
  <c r="F549870" i="1"/>
  <c r="F549871" i="1"/>
  <c r="F549872" i="1"/>
  <c r="F549873" i="1"/>
  <c r="F549874" i="1"/>
  <c r="F549875" i="1"/>
  <c r="F549876" i="1"/>
  <c r="F549877" i="1"/>
  <c r="F549878" i="1"/>
  <c r="F549879" i="1"/>
  <c r="F549880" i="1"/>
  <c r="F549881" i="1"/>
  <c r="F549882" i="1"/>
  <c r="F549883" i="1"/>
  <c r="F549884" i="1"/>
  <c r="F549885" i="1"/>
  <c r="F549886" i="1"/>
  <c r="F549887" i="1"/>
  <c r="F549888" i="1"/>
  <c r="F549889" i="1"/>
  <c r="F549890" i="1"/>
  <c r="F549891" i="1"/>
  <c r="F549892" i="1"/>
  <c r="F549893" i="1"/>
  <c r="F549894" i="1"/>
  <c r="F549895" i="1"/>
  <c r="F549896" i="1"/>
  <c r="F549897" i="1"/>
  <c r="F549898" i="1"/>
  <c r="F549899" i="1"/>
  <c r="F549900" i="1"/>
  <c r="F549901" i="1"/>
  <c r="F549902" i="1"/>
  <c r="F549903" i="1"/>
  <c r="F549904" i="1"/>
  <c r="F549905" i="1"/>
  <c r="F549906" i="1"/>
  <c r="F549907" i="1"/>
  <c r="F549908" i="1"/>
  <c r="F549909" i="1"/>
  <c r="F549910" i="1"/>
  <c r="F549911" i="1"/>
  <c r="F549912" i="1"/>
  <c r="F549913" i="1"/>
  <c r="F549914" i="1"/>
  <c r="F549915" i="1"/>
  <c r="F549916" i="1"/>
  <c r="F549917" i="1"/>
  <c r="F549918" i="1"/>
  <c r="F549919" i="1"/>
  <c r="F549920" i="1"/>
  <c r="F549921" i="1"/>
  <c r="F549922" i="1"/>
  <c r="F549923" i="1"/>
  <c r="F549924" i="1"/>
  <c r="F549925" i="1"/>
  <c r="F549926" i="1"/>
  <c r="F549927" i="1"/>
  <c r="F549928" i="1"/>
  <c r="F549929" i="1"/>
  <c r="F549930" i="1"/>
  <c r="F549931" i="1"/>
  <c r="F549932" i="1"/>
  <c r="F549933" i="1"/>
  <c r="F549934" i="1"/>
  <c r="F549935" i="1"/>
  <c r="F549936" i="1"/>
  <c r="F549937" i="1"/>
  <c r="F549938" i="1"/>
  <c r="F549939" i="1"/>
  <c r="F549940" i="1"/>
  <c r="F549941" i="1"/>
  <c r="F549942" i="1"/>
  <c r="F549943" i="1"/>
  <c r="F549944" i="1"/>
  <c r="F549945" i="1"/>
  <c r="F549946" i="1"/>
  <c r="F549947" i="1"/>
  <c r="F549948" i="1"/>
  <c r="F549949" i="1"/>
  <c r="F549950" i="1"/>
  <c r="F549951" i="1"/>
  <c r="F549952" i="1"/>
  <c r="F549953" i="1"/>
  <c r="F549954" i="1"/>
  <c r="F549955" i="1"/>
  <c r="F549956" i="1"/>
  <c r="F549957" i="1"/>
  <c r="F549958" i="1"/>
  <c r="F549959" i="1"/>
  <c r="F549960" i="1"/>
  <c r="F549961" i="1"/>
  <c r="F549962" i="1"/>
  <c r="F549963" i="1"/>
  <c r="F549964" i="1"/>
  <c r="F549965" i="1"/>
  <c r="F549966" i="1"/>
  <c r="F549967" i="1"/>
  <c r="F549968" i="1"/>
  <c r="F549969" i="1"/>
  <c r="F549970" i="1"/>
  <c r="F549971" i="1"/>
  <c r="F549972" i="1"/>
  <c r="F549973" i="1"/>
  <c r="F549974" i="1"/>
  <c r="F549975" i="1"/>
  <c r="F549976" i="1"/>
  <c r="F549977" i="1"/>
  <c r="F549978" i="1"/>
  <c r="F549979" i="1"/>
  <c r="F549980" i="1"/>
  <c r="F549981" i="1"/>
  <c r="F549982" i="1"/>
  <c r="F549983" i="1"/>
  <c r="F549984" i="1"/>
  <c r="F549985" i="1"/>
  <c r="F549986" i="1"/>
  <c r="F549987" i="1"/>
  <c r="F549988" i="1"/>
  <c r="F549989" i="1"/>
  <c r="F549990" i="1"/>
  <c r="F549991" i="1"/>
  <c r="F549992" i="1"/>
  <c r="F549993" i="1"/>
  <c r="F549994" i="1"/>
  <c r="F549995" i="1"/>
  <c r="F549996" i="1"/>
  <c r="F549997" i="1"/>
  <c r="F549998" i="1"/>
  <c r="F549999" i="1"/>
  <c r="F550000" i="1"/>
  <c r="F550001" i="1"/>
  <c r="F550002" i="1"/>
  <c r="F550003" i="1"/>
  <c r="F550004" i="1"/>
  <c r="F550005" i="1"/>
  <c r="F550006" i="1"/>
  <c r="F550007" i="1"/>
  <c r="F550008" i="1"/>
  <c r="F550009" i="1"/>
  <c r="F550010" i="1"/>
  <c r="F550011" i="1"/>
  <c r="F550012" i="1"/>
  <c r="F550013" i="1"/>
  <c r="F550014" i="1"/>
  <c r="F550015" i="1"/>
  <c r="F550016" i="1"/>
  <c r="F550017" i="1"/>
  <c r="F550018" i="1"/>
  <c r="F550019" i="1"/>
  <c r="F550020" i="1"/>
  <c r="F550021" i="1"/>
  <c r="F550022" i="1"/>
  <c r="F550023" i="1"/>
  <c r="F550024" i="1"/>
  <c r="F550025" i="1"/>
  <c r="F550026" i="1"/>
  <c r="F550027" i="1"/>
  <c r="F550028" i="1"/>
  <c r="F550029" i="1"/>
  <c r="F550030" i="1"/>
  <c r="F550031" i="1"/>
  <c r="F550032" i="1"/>
  <c r="F550033" i="1"/>
  <c r="F550034" i="1"/>
  <c r="F550035" i="1"/>
  <c r="F550036" i="1"/>
  <c r="F550037" i="1"/>
  <c r="F550038" i="1"/>
  <c r="F550039" i="1"/>
  <c r="F550040" i="1"/>
  <c r="F550041" i="1"/>
  <c r="F550042" i="1"/>
  <c r="F550043" i="1"/>
  <c r="F550044" i="1"/>
  <c r="F550045" i="1"/>
  <c r="F550046" i="1"/>
  <c r="F550047" i="1"/>
  <c r="F550048" i="1"/>
  <c r="F550049" i="1"/>
  <c r="F550050" i="1"/>
  <c r="F550051" i="1"/>
  <c r="F550052" i="1"/>
  <c r="F550053" i="1"/>
  <c r="F550054" i="1"/>
  <c r="F550055" i="1"/>
  <c r="F550056" i="1"/>
  <c r="F550057" i="1"/>
  <c r="F550058" i="1"/>
  <c r="F550059" i="1"/>
  <c r="F550060" i="1"/>
  <c r="F550061" i="1"/>
  <c r="F550062" i="1"/>
  <c r="F550063" i="1"/>
  <c r="F550064" i="1"/>
  <c r="F550065" i="1"/>
  <c r="F550066" i="1"/>
  <c r="F550067" i="1"/>
  <c r="F550068" i="1"/>
  <c r="F550069" i="1"/>
  <c r="F550070" i="1"/>
  <c r="F550071" i="1"/>
  <c r="F550072" i="1"/>
  <c r="F550073" i="1"/>
  <c r="F550074" i="1"/>
  <c r="F550075" i="1"/>
  <c r="F550076" i="1"/>
  <c r="F550077" i="1"/>
  <c r="F550078" i="1"/>
  <c r="F550079" i="1"/>
  <c r="F550080" i="1"/>
  <c r="F550081" i="1"/>
  <c r="F550082" i="1"/>
  <c r="F550083" i="1"/>
  <c r="F550084" i="1"/>
  <c r="F550085" i="1"/>
  <c r="F550086" i="1"/>
  <c r="F550087" i="1"/>
  <c r="F550088" i="1"/>
  <c r="F550089" i="1"/>
  <c r="F550090" i="1"/>
  <c r="F550091" i="1"/>
  <c r="F550092" i="1"/>
  <c r="F550093" i="1"/>
  <c r="F550094" i="1"/>
  <c r="F550095" i="1"/>
  <c r="F550096" i="1"/>
  <c r="F550097" i="1"/>
  <c r="F550098" i="1"/>
  <c r="F550099" i="1"/>
  <c r="F550100" i="1"/>
  <c r="F550101" i="1"/>
  <c r="F550102" i="1"/>
  <c r="F550103" i="1"/>
  <c r="F550104" i="1"/>
  <c r="F550105" i="1"/>
  <c r="F550106" i="1"/>
  <c r="F550107" i="1"/>
  <c r="F550108" i="1"/>
  <c r="F550109" i="1"/>
  <c r="F550110" i="1"/>
  <c r="F550111" i="1"/>
  <c r="F550112" i="1"/>
  <c r="F550113" i="1"/>
  <c r="F550114" i="1"/>
  <c r="F550115" i="1"/>
  <c r="F550116" i="1"/>
  <c r="F550117" i="1"/>
  <c r="F550118" i="1"/>
  <c r="F550119" i="1"/>
  <c r="F550120" i="1"/>
  <c r="F550121" i="1"/>
  <c r="F550122" i="1"/>
  <c r="F550123" i="1"/>
  <c r="F550124" i="1"/>
  <c r="F550125" i="1"/>
  <c r="F550126" i="1"/>
  <c r="F550127" i="1"/>
  <c r="F550128" i="1"/>
  <c r="F550129" i="1"/>
  <c r="F550130" i="1"/>
  <c r="F550131" i="1"/>
  <c r="F550132" i="1"/>
  <c r="F550133" i="1"/>
  <c r="F550134" i="1"/>
  <c r="F550135" i="1"/>
  <c r="F550136" i="1"/>
  <c r="F550137" i="1"/>
  <c r="F550138" i="1"/>
  <c r="F550139" i="1"/>
  <c r="F550140" i="1"/>
  <c r="F550141" i="1"/>
  <c r="F550142" i="1"/>
  <c r="F550143" i="1"/>
  <c r="F550144" i="1"/>
  <c r="F550145" i="1"/>
  <c r="F550146" i="1"/>
  <c r="F550147" i="1"/>
  <c r="F550148" i="1"/>
  <c r="F550149" i="1"/>
  <c r="F550150" i="1"/>
  <c r="F550151" i="1"/>
  <c r="F550152" i="1"/>
  <c r="F550153" i="1"/>
  <c r="F550154" i="1"/>
  <c r="F550155" i="1"/>
  <c r="F550156" i="1"/>
  <c r="F550157" i="1"/>
  <c r="F550158" i="1"/>
  <c r="F550159" i="1"/>
  <c r="F550160" i="1"/>
  <c r="F550161" i="1"/>
  <c r="F550162" i="1"/>
  <c r="F550163" i="1"/>
  <c r="F550164" i="1"/>
  <c r="F550165" i="1"/>
  <c r="F550166" i="1"/>
  <c r="F550167" i="1"/>
  <c r="F550168" i="1"/>
  <c r="F550169" i="1"/>
  <c r="F550170" i="1"/>
  <c r="F550171" i="1"/>
  <c r="F550172" i="1"/>
  <c r="F550173" i="1"/>
  <c r="F550174" i="1"/>
  <c r="F550175" i="1"/>
  <c r="F550176" i="1"/>
  <c r="F550177" i="1"/>
  <c r="F550178" i="1"/>
  <c r="F550179" i="1"/>
  <c r="F550180" i="1"/>
  <c r="F550181" i="1"/>
  <c r="F550182" i="1"/>
  <c r="F550183" i="1"/>
  <c r="F550184" i="1"/>
  <c r="F550185" i="1"/>
  <c r="F550186" i="1"/>
  <c r="F550187" i="1"/>
  <c r="F550188" i="1"/>
  <c r="F550189" i="1"/>
  <c r="F550190" i="1"/>
  <c r="F550191" i="1"/>
  <c r="F550192" i="1"/>
  <c r="F550193" i="1"/>
  <c r="F550194" i="1"/>
  <c r="F550195" i="1"/>
  <c r="F550196" i="1"/>
  <c r="F550197" i="1"/>
  <c r="F550198" i="1"/>
  <c r="F550199" i="1"/>
  <c r="F550200" i="1"/>
  <c r="F550201" i="1"/>
  <c r="F550202" i="1"/>
  <c r="F550203" i="1"/>
  <c r="F550204" i="1"/>
  <c r="F550205" i="1"/>
  <c r="F550206" i="1"/>
  <c r="F550207" i="1"/>
  <c r="F550208" i="1"/>
  <c r="F550209" i="1"/>
  <c r="F550210" i="1"/>
  <c r="F550211" i="1"/>
  <c r="F550212" i="1"/>
  <c r="F550213" i="1"/>
  <c r="F550214" i="1"/>
  <c r="F550215" i="1"/>
  <c r="F550216" i="1"/>
  <c r="F550217" i="1"/>
  <c r="F550218" i="1"/>
  <c r="F550219" i="1"/>
  <c r="F550220" i="1"/>
  <c r="F550221" i="1"/>
  <c r="F550222" i="1"/>
  <c r="F550223" i="1"/>
  <c r="F550224" i="1"/>
  <c r="F550225" i="1"/>
  <c r="F550226" i="1"/>
  <c r="F550227" i="1"/>
  <c r="F550228" i="1"/>
  <c r="F550229" i="1"/>
  <c r="F550230" i="1"/>
  <c r="F550231" i="1"/>
  <c r="F550232" i="1"/>
  <c r="F550233" i="1"/>
  <c r="F550234" i="1"/>
  <c r="F550235" i="1"/>
  <c r="F550236" i="1"/>
  <c r="F550237" i="1"/>
  <c r="F550238" i="1"/>
  <c r="F550239" i="1"/>
  <c r="F550240" i="1"/>
  <c r="F550241" i="1"/>
  <c r="F550242" i="1"/>
  <c r="F550243" i="1"/>
  <c r="F550244" i="1"/>
  <c r="F550245" i="1"/>
  <c r="F550246" i="1"/>
  <c r="F550247" i="1"/>
  <c r="F550248" i="1"/>
  <c r="F550249" i="1"/>
  <c r="F550250" i="1"/>
  <c r="F550251" i="1"/>
  <c r="F550252" i="1"/>
  <c r="F550253" i="1"/>
  <c r="F550254" i="1"/>
  <c r="F550255" i="1"/>
  <c r="F550256" i="1"/>
  <c r="F550257" i="1"/>
  <c r="F550258" i="1"/>
  <c r="F550259" i="1"/>
  <c r="F550260" i="1"/>
  <c r="F550261" i="1"/>
  <c r="F550262" i="1"/>
  <c r="F550263" i="1"/>
  <c r="F550264" i="1"/>
  <c r="F550265" i="1"/>
  <c r="F550266" i="1"/>
  <c r="F550267" i="1"/>
  <c r="F550268" i="1"/>
  <c r="F550269" i="1"/>
  <c r="F550270" i="1"/>
  <c r="F550271" i="1"/>
  <c r="F550272" i="1"/>
  <c r="F550273" i="1"/>
  <c r="F550274" i="1"/>
  <c r="F550275" i="1"/>
  <c r="F550276" i="1"/>
  <c r="F550277" i="1"/>
  <c r="F550278" i="1"/>
  <c r="F550279" i="1"/>
  <c r="F550280" i="1"/>
  <c r="F550281" i="1"/>
  <c r="F550282" i="1"/>
  <c r="F550283" i="1"/>
  <c r="F550284" i="1"/>
  <c r="F550285" i="1"/>
  <c r="F550286" i="1"/>
  <c r="F550287" i="1"/>
  <c r="F550288" i="1"/>
  <c r="F550289" i="1"/>
  <c r="F550290" i="1"/>
  <c r="F550291" i="1"/>
  <c r="F550292" i="1"/>
  <c r="F550293" i="1"/>
  <c r="F550294" i="1"/>
  <c r="F550295" i="1"/>
  <c r="F550296" i="1"/>
  <c r="F550297" i="1"/>
  <c r="F550298" i="1"/>
  <c r="F550299" i="1"/>
  <c r="F550300" i="1"/>
  <c r="F550301" i="1"/>
  <c r="F550302" i="1"/>
  <c r="F550303" i="1"/>
  <c r="F550304" i="1"/>
  <c r="F550305" i="1"/>
  <c r="F550306" i="1"/>
  <c r="F550307" i="1"/>
  <c r="F550308" i="1"/>
  <c r="F550309" i="1"/>
  <c r="F550310" i="1"/>
  <c r="F550311" i="1"/>
  <c r="F550312" i="1"/>
  <c r="F550313" i="1"/>
  <c r="F550314" i="1"/>
  <c r="F550315" i="1"/>
  <c r="F550316" i="1"/>
  <c r="F550317" i="1"/>
  <c r="F550318" i="1"/>
  <c r="F550319" i="1"/>
  <c r="F550320" i="1"/>
  <c r="F550321" i="1"/>
  <c r="F550322" i="1"/>
  <c r="F550323" i="1"/>
  <c r="F550324" i="1"/>
  <c r="F550325" i="1"/>
  <c r="F550326" i="1"/>
  <c r="F550327" i="1"/>
  <c r="F550328" i="1"/>
  <c r="F550329" i="1"/>
  <c r="F550330" i="1"/>
  <c r="F550331" i="1"/>
  <c r="F550332" i="1"/>
  <c r="F550333" i="1"/>
  <c r="F550334" i="1"/>
  <c r="F550335" i="1"/>
  <c r="F550336" i="1"/>
  <c r="F550337" i="1"/>
  <c r="F550338" i="1"/>
  <c r="F550339" i="1"/>
  <c r="F550340" i="1"/>
  <c r="F550341" i="1"/>
  <c r="F550342" i="1"/>
  <c r="F550343" i="1"/>
  <c r="F550344" i="1"/>
  <c r="F550345" i="1"/>
  <c r="F550346" i="1"/>
  <c r="F550347" i="1"/>
  <c r="F550348" i="1"/>
  <c r="F550349" i="1"/>
  <c r="F550350" i="1"/>
  <c r="F550351" i="1"/>
  <c r="F550352" i="1"/>
  <c r="F550353" i="1"/>
  <c r="F550354" i="1"/>
  <c r="F550355" i="1"/>
  <c r="F550356" i="1"/>
  <c r="F550357" i="1"/>
  <c r="F550358" i="1"/>
  <c r="F550359" i="1"/>
  <c r="F550360" i="1"/>
  <c r="F550361" i="1"/>
  <c r="F550362" i="1"/>
  <c r="F550363" i="1"/>
  <c r="F550364" i="1"/>
  <c r="F550365" i="1"/>
  <c r="F550366" i="1"/>
  <c r="F550367" i="1"/>
  <c r="F550368" i="1"/>
  <c r="F550369" i="1"/>
  <c r="F550370" i="1"/>
  <c r="F550371" i="1"/>
  <c r="F550372" i="1"/>
  <c r="F550373" i="1"/>
  <c r="F550374" i="1"/>
  <c r="F550375" i="1"/>
  <c r="F550376" i="1"/>
  <c r="F550377" i="1"/>
  <c r="F550378" i="1"/>
  <c r="F550379" i="1"/>
  <c r="F550380" i="1"/>
  <c r="F550381" i="1"/>
  <c r="F550382" i="1"/>
  <c r="F550383" i="1"/>
  <c r="F550384" i="1"/>
  <c r="F550385" i="1"/>
  <c r="F550386" i="1"/>
  <c r="F550387" i="1"/>
  <c r="F550388" i="1"/>
  <c r="F550389" i="1"/>
  <c r="F550390" i="1"/>
  <c r="F550391" i="1"/>
  <c r="F550392" i="1"/>
  <c r="F550393" i="1"/>
  <c r="F550394" i="1"/>
  <c r="F550395" i="1"/>
  <c r="F550396" i="1"/>
  <c r="F550397" i="1"/>
  <c r="F550398" i="1"/>
  <c r="F550399" i="1"/>
  <c r="F550400" i="1"/>
  <c r="F550401" i="1"/>
  <c r="F550402" i="1"/>
  <c r="F550403" i="1"/>
  <c r="F550404" i="1"/>
  <c r="F550405" i="1"/>
  <c r="F550406" i="1"/>
  <c r="F550407" i="1"/>
  <c r="F550408" i="1"/>
  <c r="F550409" i="1"/>
  <c r="F550410" i="1"/>
  <c r="F550411" i="1"/>
  <c r="F550412" i="1"/>
  <c r="F550413" i="1"/>
  <c r="F550414" i="1"/>
  <c r="F550415" i="1"/>
  <c r="F550416" i="1"/>
  <c r="F550417" i="1"/>
  <c r="F550418" i="1"/>
  <c r="F550419" i="1"/>
  <c r="F550420" i="1"/>
  <c r="F550421" i="1"/>
  <c r="F550422" i="1"/>
  <c r="F550423" i="1"/>
  <c r="F550424" i="1"/>
  <c r="F550425" i="1"/>
  <c r="F550426" i="1"/>
  <c r="F550427" i="1"/>
  <c r="F550428" i="1"/>
  <c r="F550429" i="1"/>
  <c r="F550430" i="1"/>
  <c r="F550431" i="1"/>
  <c r="F550432" i="1"/>
  <c r="F550433" i="1"/>
  <c r="F550434" i="1"/>
  <c r="F550435" i="1"/>
  <c r="F550436" i="1"/>
  <c r="F550437" i="1"/>
  <c r="F550438" i="1"/>
  <c r="F550439" i="1"/>
  <c r="F550440" i="1"/>
  <c r="F550441" i="1"/>
  <c r="F550442" i="1"/>
  <c r="F550443" i="1"/>
  <c r="F550444" i="1"/>
  <c r="F550445" i="1"/>
  <c r="F550446" i="1"/>
  <c r="F550447" i="1"/>
  <c r="F550448" i="1"/>
  <c r="F550449" i="1"/>
  <c r="F550450" i="1"/>
  <c r="F550451" i="1"/>
  <c r="F550452" i="1"/>
  <c r="F550453" i="1"/>
  <c r="F550454" i="1"/>
  <c r="F550455" i="1"/>
  <c r="F550456" i="1"/>
  <c r="F550457" i="1"/>
  <c r="F550458" i="1"/>
  <c r="F550459" i="1"/>
  <c r="F550460" i="1"/>
  <c r="F550461" i="1"/>
  <c r="F550462" i="1"/>
  <c r="F550463" i="1"/>
  <c r="F550464" i="1"/>
  <c r="F550465" i="1"/>
  <c r="F550466" i="1"/>
  <c r="F550467" i="1"/>
  <c r="F550468" i="1"/>
  <c r="F550469" i="1"/>
  <c r="F550470" i="1"/>
  <c r="F550471" i="1"/>
  <c r="F550472" i="1"/>
  <c r="F550473" i="1"/>
  <c r="F550474" i="1"/>
  <c r="F550475" i="1"/>
  <c r="F550476" i="1"/>
  <c r="F550477" i="1"/>
  <c r="F550478" i="1"/>
  <c r="F550479" i="1"/>
  <c r="F550480" i="1"/>
  <c r="F550481" i="1"/>
  <c r="F550482" i="1"/>
  <c r="F550483" i="1"/>
  <c r="F550484" i="1"/>
  <c r="F550485" i="1"/>
  <c r="F550486" i="1"/>
  <c r="F550487" i="1"/>
  <c r="F550488" i="1"/>
  <c r="F550489" i="1"/>
  <c r="F550490" i="1"/>
  <c r="F550491" i="1"/>
  <c r="F550492" i="1"/>
  <c r="F550493" i="1"/>
  <c r="F550494" i="1"/>
  <c r="F550495" i="1"/>
  <c r="F550496" i="1"/>
  <c r="F550497" i="1"/>
  <c r="F550498" i="1"/>
  <c r="F550499" i="1"/>
  <c r="F550500" i="1"/>
  <c r="F550501" i="1"/>
  <c r="F550502" i="1"/>
  <c r="F550503" i="1"/>
  <c r="F550504" i="1"/>
  <c r="F550505" i="1"/>
  <c r="F550506" i="1"/>
  <c r="F550507" i="1"/>
  <c r="F550508" i="1"/>
  <c r="F550509" i="1"/>
  <c r="F550510" i="1"/>
  <c r="F550511" i="1"/>
  <c r="F550512" i="1"/>
  <c r="F550513" i="1"/>
  <c r="F550514" i="1"/>
  <c r="F550515" i="1"/>
  <c r="F550516" i="1"/>
  <c r="F550517" i="1"/>
  <c r="F550518" i="1"/>
  <c r="F550519" i="1"/>
  <c r="F550520" i="1"/>
  <c r="F550521" i="1"/>
  <c r="F550522" i="1"/>
  <c r="F550523" i="1"/>
  <c r="F550524" i="1"/>
  <c r="F550525" i="1"/>
  <c r="F550526" i="1"/>
  <c r="F550527" i="1"/>
  <c r="F550528" i="1"/>
  <c r="F550529" i="1"/>
  <c r="F550530" i="1"/>
  <c r="F550531" i="1"/>
  <c r="F550532" i="1"/>
  <c r="F550533" i="1"/>
  <c r="F550534" i="1"/>
  <c r="F550535" i="1"/>
  <c r="F550536" i="1"/>
  <c r="F550537" i="1"/>
  <c r="F550538" i="1"/>
  <c r="F550539" i="1"/>
  <c r="F550540" i="1"/>
  <c r="F550541" i="1"/>
  <c r="F550542" i="1"/>
  <c r="F550543" i="1"/>
  <c r="F550544" i="1"/>
  <c r="F550545" i="1"/>
  <c r="F550546" i="1"/>
  <c r="F550547" i="1"/>
  <c r="F550548" i="1"/>
  <c r="F550549" i="1"/>
  <c r="F550550" i="1"/>
  <c r="F550551" i="1"/>
  <c r="F550552" i="1"/>
  <c r="F550553" i="1"/>
  <c r="F550554" i="1"/>
  <c r="F550555" i="1"/>
  <c r="F550556" i="1"/>
  <c r="F550557" i="1"/>
  <c r="F550558" i="1"/>
  <c r="F550559" i="1"/>
  <c r="F550560" i="1"/>
  <c r="F550561" i="1"/>
  <c r="F550562" i="1"/>
  <c r="F550563" i="1"/>
  <c r="F550564" i="1"/>
  <c r="F550565" i="1"/>
  <c r="F550566" i="1"/>
  <c r="F550567" i="1"/>
  <c r="F550568" i="1"/>
  <c r="F550569" i="1"/>
  <c r="F550570" i="1"/>
  <c r="F550571" i="1"/>
  <c r="F550572" i="1"/>
  <c r="F550573" i="1"/>
  <c r="F550574" i="1"/>
  <c r="F550575" i="1"/>
  <c r="F550576" i="1"/>
  <c r="F550577" i="1"/>
  <c r="F550578" i="1"/>
  <c r="F550579" i="1"/>
  <c r="F550580" i="1"/>
  <c r="F550581" i="1"/>
  <c r="F550582" i="1"/>
  <c r="F550583" i="1"/>
  <c r="F550584" i="1"/>
  <c r="F550585" i="1"/>
  <c r="F550586" i="1"/>
  <c r="F550587" i="1"/>
  <c r="F550588" i="1"/>
  <c r="F550589" i="1"/>
  <c r="F550590" i="1"/>
  <c r="F550591" i="1"/>
  <c r="F550592" i="1"/>
  <c r="F550593" i="1"/>
  <c r="F550594" i="1"/>
  <c r="F550595" i="1"/>
  <c r="F550596" i="1"/>
  <c r="F550597" i="1"/>
  <c r="F550598" i="1"/>
  <c r="F550599" i="1"/>
  <c r="F550600" i="1"/>
  <c r="F550601" i="1"/>
  <c r="F550602" i="1"/>
  <c r="F550603" i="1"/>
  <c r="F550604" i="1"/>
  <c r="F550605" i="1"/>
  <c r="F550606" i="1"/>
  <c r="F550607" i="1"/>
  <c r="F550608" i="1"/>
  <c r="F550609" i="1"/>
  <c r="F550610" i="1"/>
  <c r="F550611" i="1"/>
  <c r="F550612" i="1"/>
  <c r="F550613" i="1"/>
  <c r="F550614" i="1"/>
  <c r="F550615" i="1"/>
  <c r="F550616" i="1"/>
  <c r="F550617" i="1"/>
  <c r="F550618" i="1"/>
  <c r="F550619" i="1"/>
  <c r="F550620" i="1"/>
  <c r="F550621" i="1"/>
  <c r="F550622" i="1"/>
  <c r="F550623" i="1"/>
  <c r="F550624" i="1"/>
  <c r="F550625" i="1"/>
  <c r="F550626" i="1"/>
  <c r="F550627" i="1"/>
  <c r="F550628" i="1"/>
  <c r="F550629" i="1"/>
  <c r="F550630" i="1"/>
  <c r="F550631" i="1"/>
  <c r="F550632" i="1"/>
  <c r="F550633" i="1"/>
  <c r="F550634" i="1"/>
  <c r="F550635" i="1"/>
  <c r="F550636" i="1"/>
  <c r="F550637" i="1"/>
  <c r="F550638" i="1"/>
  <c r="F550639" i="1"/>
  <c r="F550640" i="1"/>
  <c r="F550641" i="1"/>
  <c r="F550642" i="1"/>
  <c r="F550643" i="1"/>
  <c r="F550644" i="1"/>
  <c r="F550645" i="1"/>
  <c r="F550646" i="1"/>
  <c r="F550647" i="1"/>
  <c r="F550648" i="1"/>
  <c r="F550649" i="1"/>
  <c r="F550650" i="1"/>
  <c r="F550651" i="1"/>
  <c r="F550652" i="1"/>
  <c r="F550653" i="1"/>
  <c r="F550654" i="1"/>
  <c r="F550655" i="1"/>
  <c r="F550656" i="1"/>
  <c r="F550657" i="1"/>
  <c r="F550658" i="1"/>
  <c r="F550659" i="1"/>
  <c r="F550660" i="1"/>
  <c r="F550661" i="1"/>
  <c r="F550662" i="1"/>
  <c r="F550663" i="1"/>
  <c r="F550664" i="1"/>
  <c r="F550665" i="1"/>
  <c r="F550666" i="1"/>
  <c r="F550667" i="1"/>
  <c r="F550668" i="1"/>
  <c r="F550669" i="1"/>
  <c r="F550670" i="1"/>
  <c r="F550671" i="1"/>
  <c r="F550672" i="1"/>
  <c r="F550673" i="1"/>
  <c r="F550674" i="1"/>
  <c r="F550675" i="1"/>
  <c r="F550676" i="1"/>
  <c r="F550677" i="1"/>
  <c r="F550678" i="1"/>
  <c r="F550679" i="1"/>
  <c r="F550680" i="1"/>
  <c r="F550681" i="1"/>
  <c r="F550682" i="1"/>
  <c r="F550683" i="1"/>
  <c r="F550684" i="1"/>
  <c r="F550685" i="1"/>
  <c r="F550686" i="1"/>
  <c r="F550687" i="1"/>
  <c r="F550688" i="1"/>
  <c r="F550689" i="1"/>
  <c r="F550690" i="1"/>
  <c r="F550691" i="1"/>
  <c r="F550692" i="1"/>
  <c r="F550693" i="1"/>
  <c r="F550694" i="1"/>
  <c r="F550695" i="1"/>
  <c r="F550696" i="1"/>
  <c r="F550697" i="1"/>
  <c r="F550698" i="1"/>
  <c r="F550699" i="1"/>
  <c r="F550700" i="1"/>
  <c r="F550701" i="1"/>
  <c r="F550702" i="1"/>
  <c r="F550703" i="1"/>
  <c r="F550704" i="1"/>
  <c r="F550705" i="1"/>
  <c r="F550706" i="1"/>
  <c r="F550707" i="1"/>
  <c r="F550708" i="1"/>
  <c r="F550709" i="1"/>
  <c r="F550710" i="1"/>
  <c r="F550711" i="1"/>
  <c r="F550712" i="1"/>
  <c r="F550713" i="1"/>
  <c r="F550714" i="1"/>
  <c r="F550715" i="1"/>
  <c r="F550716" i="1"/>
  <c r="F550717" i="1"/>
  <c r="F550718" i="1"/>
  <c r="F550719" i="1"/>
  <c r="F550720" i="1"/>
  <c r="F550721" i="1"/>
  <c r="F550722" i="1"/>
  <c r="F550723" i="1"/>
  <c r="F550724" i="1"/>
  <c r="F550725" i="1"/>
  <c r="F550726" i="1"/>
  <c r="F550727" i="1"/>
  <c r="F550728" i="1"/>
  <c r="F550729" i="1"/>
  <c r="F550730" i="1"/>
  <c r="F550731" i="1"/>
  <c r="F550732" i="1"/>
  <c r="F550733" i="1"/>
  <c r="F550734" i="1"/>
  <c r="F550735" i="1"/>
  <c r="F550736" i="1"/>
  <c r="F550737" i="1"/>
  <c r="F550738" i="1"/>
  <c r="F550739" i="1"/>
  <c r="F550740" i="1"/>
  <c r="F550741" i="1"/>
  <c r="F550742" i="1"/>
  <c r="F550743" i="1"/>
  <c r="F550744" i="1"/>
  <c r="F550745" i="1"/>
  <c r="F550746" i="1"/>
  <c r="F550747" i="1"/>
  <c r="F550748" i="1"/>
  <c r="F550749" i="1"/>
  <c r="F550750" i="1"/>
  <c r="F550751" i="1"/>
  <c r="F550752" i="1"/>
  <c r="F550753" i="1"/>
  <c r="F550754" i="1"/>
  <c r="F550755" i="1"/>
  <c r="F550756" i="1"/>
  <c r="F550757" i="1"/>
  <c r="F550758" i="1"/>
  <c r="F550759" i="1"/>
  <c r="F550760" i="1"/>
  <c r="F550761" i="1"/>
  <c r="F550762" i="1"/>
  <c r="F550763" i="1"/>
  <c r="F550764" i="1"/>
  <c r="F550765" i="1"/>
  <c r="F550766" i="1"/>
  <c r="F550767" i="1"/>
  <c r="F550768" i="1"/>
  <c r="F550769" i="1"/>
  <c r="F550770" i="1"/>
  <c r="F550771" i="1"/>
  <c r="F550772" i="1"/>
  <c r="F550773" i="1"/>
  <c r="F550774" i="1"/>
  <c r="F550775" i="1"/>
  <c r="F550776" i="1"/>
  <c r="F550777" i="1"/>
  <c r="F550778" i="1"/>
  <c r="F550779" i="1"/>
  <c r="F550780" i="1"/>
  <c r="F550781" i="1"/>
  <c r="F550782" i="1"/>
  <c r="F550783" i="1"/>
  <c r="F550784" i="1"/>
  <c r="F550785" i="1"/>
  <c r="F550786" i="1"/>
  <c r="F550787" i="1"/>
  <c r="F550788" i="1"/>
  <c r="F550789" i="1"/>
  <c r="F550790" i="1"/>
  <c r="F550791" i="1"/>
  <c r="F550792" i="1"/>
  <c r="F550793" i="1"/>
  <c r="F550794" i="1"/>
  <c r="F550795" i="1"/>
  <c r="F550796" i="1"/>
  <c r="F550797" i="1"/>
  <c r="F550798" i="1"/>
  <c r="F550799" i="1"/>
  <c r="F550800" i="1"/>
  <c r="F550801" i="1"/>
  <c r="F550802" i="1"/>
  <c r="F550803" i="1"/>
  <c r="F550804" i="1"/>
  <c r="F550805" i="1"/>
  <c r="F550806" i="1"/>
  <c r="F550807" i="1"/>
  <c r="F550808" i="1"/>
  <c r="F550809" i="1"/>
  <c r="F550810" i="1"/>
  <c r="F550811" i="1"/>
  <c r="F550812" i="1"/>
  <c r="F550813" i="1"/>
  <c r="F550814" i="1"/>
  <c r="F550815" i="1"/>
  <c r="F550816" i="1"/>
  <c r="F550817" i="1"/>
  <c r="F550818" i="1"/>
  <c r="F550819" i="1"/>
  <c r="F550820" i="1"/>
  <c r="F550821" i="1"/>
  <c r="F550822" i="1"/>
  <c r="F550823" i="1"/>
  <c r="F550824" i="1"/>
  <c r="F550825" i="1"/>
  <c r="F550826" i="1"/>
  <c r="F550827" i="1"/>
  <c r="F550828" i="1"/>
  <c r="F550829" i="1"/>
  <c r="F550830" i="1"/>
  <c r="F550831" i="1"/>
  <c r="F550832" i="1"/>
  <c r="F550833" i="1"/>
  <c r="F550834" i="1"/>
  <c r="F550835" i="1"/>
  <c r="F550836" i="1"/>
  <c r="F550837" i="1"/>
  <c r="F550838" i="1"/>
  <c r="F550839" i="1"/>
  <c r="F550840" i="1"/>
  <c r="F550841" i="1"/>
  <c r="F550842" i="1"/>
  <c r="F550843" i="1"/>
  <c r="F550844" i="1"/>
  <c r="F550845" i="1"/>
  <c r="F550846" i="1"/>
  <c r="F550847" i="1"/>
  <c r="F550848" i="1"/>
  <c r="F550849" i="1"/>
  <c r="F550850" i="1"/>
  <c r="F550851" i="1"/>
  <c r="F550852" i="1"/>
  <c r="F550853" i="1"/>
  <c r="F550854" i="1"/>
  <c r="F550855" i="1"/>
  <c r="F550856" i="1"/>
  <c r="F550857" i="1"/>
  <c r="F550858" i="1"/>
  <c r="F550859" i="1"/>
  <c r="F550860" i="1"/>
  <c r="F550861" i="1"/>
  <c r="F550862" i="1"/>
  <c r="F550863" i="1"/>
  <c r="F550864" i="1"/>
  <c r="F550865" i="1"/>
  <c r="F550866" i="1"/>
  <c r="F550867" i="1"/>
  <c r="F550868" i="1"/>
  <c r="F550869" i="1"/>
  <c r="F550870" i="1"/>
  <c r="F550871" i="1"/>
  <c r="F550872" i="1"/>
  <c r="F550873" i="1"/>
  <c r="F550874" i="1"/>
  <c r="F550875" i="1"/>
  <c r="F550876" i="1"/>
  <c r="F550877" i="1"/>
  <c r="F550878" i="1"/>
  <c r="F550879" i="1"/>
  <c r="F550880" i="1"/>
  <c r="F550881" i="1"/>
  <c r="F550882" i="1"/>
  <c r="F550883" i="1"/>
  <c r="F550884" i="1"/>
  <c r="F550885" i="1"/>
  <c r="F550886" i="1"/>
  <c r="F550887" i="1"/>
  <c r="F550888" i="1"/>
  <c r="F550889" i="1"/>
  <c r="F550890" i="1"/>
  <c r="F550891" i="1"/>
  <c r="F550892" i="1"/>
  <c r="F550893" i="1"/>
  <c r="F550894" i="1"/>
  <c r="F550895" i="1"/>
  <c r="F550896" i="1"/>
  <c r="F550897" i="1"/>
  <c r="F550898" i="1"/>
  <c r="F550899" i="1"/>
  <c r="F550900" i="1"/>
  <c r="F550901" i="1"/>
  <c r="F550902" i="1"/>
  <c r="F550903" i="1"/>
  <c r="F550904" i="1"/>
  <c r="F550905" i="1"/>
  <c r="F550906" i="1"/>
  <c r="F550907" i="1"/>
  <c r="F550908" i="1"/>
  <c r="F550909" i="1"/>
  <c r="F550910" i="1"/>
  <c r="F550911" i="1"/>
  <c r="F550912" i="1"/>
  <c r="F550913" i="1"/>
  <c r="F550914" i="1"/>
  <c r="F550915" i="1"/>
  <c r="F550916" i="1"/>
  <c r="F550917" i="1"/>
  <c r="F550918" i="1"/>
  <c r="F550919" i="1"/>
  <c r="F550920" i="1"/>
  <c r="F550921" i="1"/>
  <c r="F550922" i="1"/>
  <c r="F550923" i="1"/>
  <c r="F550924" i="1"/>
  <c r="F550925" i="1"/>
  <c r="F550926" i="1"/>
  <c r="F550927" i="1"/>
  <c r="F550928" i="1"/>
  <c r="F550929" i="1"/>
  <c r="F550930" i="1"/>
  <c r="F550931" i="1"/>
  <c r="F550932" i="1"/>
  <c r="F550933" i="1"/>
  <c r="F550934" i="1"/>
  <c r="F550935" i="1"/>
  <c r="F550936" i="1"/>
  <c r="F550937" i="1"/>
  <c r="F550938" i="1"/>
  <c r="F550939" i="1"/>
  <c r="F550940" i="1"/>
  <c r="F550941" i="1"/>
  <c r="F550942" i="1"/>
  <c r="F550943" i="1"/>
  <c r="F550944" i="1"/>
  <c r="F550945" i="1"/>
  <c r="F550946" i="1"/>
  <c r="F550947" i="1"/>
  <c r="F550948" i="1"/>
  <c r="F550949" i="1"/>
  <c r="F550950" i="1"/>
  <c r="F550951" i="1"/>
  <c r="F550952" i="1"/>
  <c r="F550953" i="1"/>
  <c r="F550954" i="1"/>
  <c r="F550955" i="1"/>
  <c r="F550956" i="1"/>
  <c r="F550957" i="1"/>
  <c r="F550958" i="1"/>
  <c r="F550959" i="1"/>
  <c r="F550960" i="1"/>
  <c r="F550961" i="1"/>
  <c r="F550962" i="1"/>
  <c r="F550963" i="1"/>
  <c r="F550964" i="1"/>
  <c r="F550965" i="1"/>
  <c r="F550966" i="1"/>
  <c r="F550967" i="1"/>
  <c r="F550968" i="1"/>
  <c r="F550969" i="1"/>
  <c r="F550970" i="1"/>
  <c r="F550971" i="1"/>
  <c r="F550972" i="1"/>
  <c r="F550973" i="1"/>
  <c r="F550974" i="1"/>
  <c r="F550975" i="1"/>
  <c r="F550976" i="1"/>
  <c r="F550977" i="1"/>
  <c r="F550978" i="1"/>
  <c r="F550979" i="1"/>
  <c r="F550980" i="1"/>
  <c r="F550981" i="1"/>
  <c r="F550982" i="1"/>
  <c r="F550983" i="1"/>
  <c r="F550984" i="1"/>
  <c r="F550985" i="1"/>
  <c r="F550986" i="1"/>
  <c r="F550987" i="1"/>
  <c r="F550988" i="1"/>
  <c r="F550989" i="1"/>
  <c r="F550990" i="1"/>
  <c r="F550991" i="1"/>
  <c r="F550992" i="1"/>
  <c r="F550993" i="1"/>
  <c r="F550994" i="1"/>
  <c r="F550995" i="1"/>
  <c r="F550996" i="1"/>
  <c r="F550997" i="1"/>
  <c r="F550998" i="1"/>
  <c r="F550999" i="1"/>
  <c r="F551000" i="1"/>
  <c r="F551001" i="1"/>
  <c r="F551002" i="1"/>
  <c r="F551003" i="1"/>
  <c r="F551004" i="1"/>
  <c r="F551005" i="1"/>
  <c r="F551006" i="1"/>
  <c r="F551007" i="1"/>
  <c r="F551008" i="1"/>
  <c r="F551009" i="1"/>
  <c r="F551010" i="1"/>
  <c r="F551011" i="1"/>
  <c r="F551012" i="1"/>
  <c r="F551013" i="1"/>
  <c r="F551014" i="1"/>
  <c r="F551015" i="1"/>
  <c r="F551016" i="1"/>
  <c r="F551017" i="1"/>
  <c r="F551018" i="1"/>
  <c r="F551019" i="1"/>
  <c r="F551020" i="1"/>
  <c r="F551021" i="1"/>
  <c r="F551022" i="1"/>
  <c r="F551023" i="1"/>
  <c r="F551024" i="1"/>
  <c r="F551025" i="1"/>
  <c r="F551026" i="1"/>
  <c r="F551027" i="1"/>
  <c r="F551028" i="1"/>
  <c r="F551029" i="1"/>
  <c r="F551030" i="1"/>
  <c r="F551031" i="1"/>
  <c r="F551032" i="1"/>
  <c r="F551033" i="1"/>
  <c r="F551034" i="1"/>
  <c r="F551035" i="1"/>
  <c r="F551036" i="1"/>
  <c r="F551037" i="1"/>
  <c r="F551038" i="1"/>
  <c r="F551039" i="1"/>
  <c r="F551040" i="1"/>
  <c r="F551041" i="1"/>
  <c r="F551042" i="1"/>
  <c r="F551043" i="1"/>
  <c r="F551044" i="1"/>
  <c r="F551045" i="1"/>
  <c r="F551046" i="1"/>
  <c r="F551047" i="1"/>
  <c r="F551048" i="1"/>
  <c r="F551049" i="1"/>
  <c r="F551050" i="1"/>
  <c r="F551051" i="1"/>
  <c r="F551052" i="1"/>
  <c r="F551053" i="1"/>
  <c r="F551054" i="1"/>
  <c r="F551055" i="1"/>
  <c r="F551056" i="1"/>
  <c r="F551057" i="1"/>
  <c r="F551058" i="1"/>
  <c r="F551059" i="1"/>
  <c r="F551060" i="1"/>
  <c r="F551061" i="1"/>
  <c r="F551062" i="1"/>
  <c r="F551063" i="1"/>
  <c r="F551064" i="1"/>
  <c r="F551065" i="1"/>
  <c r="F551066" i="1"/>
  <c r="F551067" i="1"/>
  <c r="F551068" i="1"/>
  <c r="F551069" i="1"/>
  <c r="F551070" i="1"/>
  <c r="F551071" i="1"/>
  <c r="F551072" i="1"/>
  <c r="F551073" i="1"/>
  <c r="F551074" i="1"/>
  <c r="F551075" i="1"/>
  <c r="F551076" i="1"/>
  <c r="F551077" i="1"/>
  <c r="F551078" i="1"/>
  <c r="F551079" i="1"/>
  <c r="F551080" i="1"/>
  <c r="F551081" i="1"/>
  <c r="F551082" i="1"/>
  <c r="F551083" i="1"/>
  <c r="F551084" i="1"/>
  <c r="F551085" i="1"/>
  <c r="F551086" i="1"/>
  <c r="F551087" i="1"/>
  <c r="F551088" i="1"/>
  <c r="F551089" i="1"/>
  <c r="F551090" i="1"/>
  <c r="F551091" i="1"/>
  <c r="F551092" i="1"/>
  <c r="F551093" i="1"/>
  <c r="F551094" i="1"/>
  <c r="F551095" i="1"/>
  <c r="F551096" i="1"/>
  <c r="F551097" i="1"/>
  <c r="F551098" i="1"/>
  <c r="F551099" i="1"/>
  <c r="F551100" i="1"/>
  <c r="F551101" i="1"/>
  <c r="F551102" i="1"/>
  <c r="F551103" i="1"/>
  <c r="F551104" i="1"/>
  <c r="F551105" i="1"/>
  <c r="F551106" i="1"/>
  <c r="F551107" i="1"/>
  <c r="F551108" i="1"/>
  <c r="F551109" i="1"/>
  <c r="F551110" i="1"/>
  <c r="F551111" i="1"/>
  <c r="F551112" i="1"/>
  <c r="F551113" i="1"/>
  <c r="F551114" i="1"/>
  <c r="F551115" i="1"/>
  <c r="F551116" i="1"/>
  <c r="F551117" i="1"/>
  <c r="F551118" i="1"/>
  <c r="F551119" i="1"/>
  <c r="F551120" i="1"/>
  <c r="F551121" i="1"/>
  <c r="F551122" i="1"/>
  <c r="F551123" i="1"/>
  <c r="F551124" i="1"/>
  <c r="F551125" i="1"/>
  <c r="F551126" i="1"/>
  <c r="F551127" i="1"/>
  <c r="F551128" i="1"/>
  <c r="F551129" i="1"/>
  <c r="F551130" i="1"/>
  <c r="F551131" i="1"/>
  <c r="F551132" i="1"/>
  <c r="F551133" i="1"/>
  <c r="F551134" i="1"/>
  <c r="F551135" i="1"/>
  <c r="F551136" i="1"/>
  <c r="F551137" i="1"/>
  <c r="F551138" i="1"/>
  <c r="F551139" i="1"/>
  <c r="F551140" i="1"/>
  <c r="F551141" i="1"/>
  <c r="F551142" i="1"/>
  <c r="F551143" i="1"/>
  <c r="F551144" i="1"/>
  <c r="F551145" i="1"/>
  <c r="F551146" i="1"/>
  <c r="F551147" i="1"/>
  <c r="F551148" i="1"/>
  <c r="F551149" i="1"/>
  <c r="F551150" i="1"/>
  <c r="F551151" i="1"/>
  <c r="F551152" i="1"/>
  <c r="F551153" i="1"/>
  <c r="F551154" i="1"/>
  <c r="F551155" i="1"/>
  <c r="F551156" i="1"/>
  <c r="F551157" i="1"/>
  <c r="F551158" i="1"/>
  <c r="F551159" i="1"/>
  <c r="F551160" i="1"/>
  <c r="F551161" i="1"/>
  <c r="F551162" i="1"/>
  <c r="F551163" i="1"/>
  <c r="F551164" i="1"/>
  <c r="F551165" i="1"/>
  <c r="F551166" i="1"/>
  <c r="F551167" i="1"/>
  <c r="F551168" i="1"/>
  <c r="F551169" i="1"/>
  <c r="F551170" i="1"/>
  <c r="F551171" i="1"/>
  <c r="F551172" i="1"/>
  <c r="F551173" i="1"/>
  <c r="F551174" i="1"/>
  <c r="F551175" i="1"/>
  <c r="F551176" i="1"/>
  <c r="F551177" i="1"/>
  <c r="F551178" i="1"/>
  <c r="F551179" i="1"/>
  <c r="F551180" i="1"/>
  <c r="F551181" i="1"/>
  <c r="F551182" i="1"/>
  <c r="F551183" i="1"/>
  <c r="F551184" i="1"/>
  <c r="F551185" i="1"/>
  <c r="F551186" i="1"/>
  <c r="F551187" i="1"/>
  <c r="F551188" i="1"/>
  <c r="F551189" i="1"/>
  <c r="F551190" i="1"/>
  <c r="F551191" i="1"/>
  <c r="F551192" i="1"/>
  <c r="F551193" i="1"/>
  <c r="F551194" i="1"/>
  <c r="F551195" i="1"/>
  <c r="F551196" i="1"/>
  <c r="F551197" i="1"/>
  <c r="F551198" i="1"/>
  <c r="F551199" i="1"/>
  <c r="F551200" i="1"/>
  <c r="F551201" i="1"/>
  <c r="F551202" i="1"/>
  <c r="F551203" i="1"/>
  <c r="F551204" i="1"/>
  <c r="F551205" i="1"/>
  <c r="F551206" i="1"/>
  <c r="F551207" i="1"/>
  <c r="F551208" i="1"/>
  <c r="F551209" i="1"/>
  <c r="F551210" i="1"/>
  <c r="F551211" i="1"/>
  <c r="F551212" i="1"/>
  <c r="F551213" i="1"/>
  <c r="F551214" i="1"/>
  <c r="F551215" i="1"/>
  <c r="F551216" i="1"/>
  <c r="F551217" i="1"/>
  <c r="F551218" i="1"/>
  <c r="F551219" i="1"/>
  <c r="F551220" i="1"/>
  <c r="F551221" i="1"/>
  <c r="F551222" i="1"/>
  <c r="F551223" i="1"/>
  <c r="F551224" i="1"/>
  <c r="F551225" i="1"/>
  <c r="F551226" i="1"/>
  <c r="F551227" i="1"/>
  <c r="F551228" i="1"/>
  <c r="F551229" i="1"/>
  <c r="F551230" i="1"/>
  <c r="F551231" i="1"/>
  <c r="F551232" i="1"/>
  <c r="F551233" i="1"/>
  <c r="F551234" i="1"/>
  <c r="F551235" i="1"/>
  <c r="F551236" i="1"/>
  <c r="F551237" i="1"/>
  <c r="F551238" i="1"/>
  <c r="F551239" i="1"/>
  <c r="F551240" i="1"/>
  <c r="F551241" i="1"/>
  <c r="F551242" i="1"/>
  <c r="F551243" i="1"/>
  <c r="F551244" i="1"/>
  <c r="F551245" i="1"/>
  <c r="F551246" i="1"/>
  <c r="F551247" i="1"/>
  <c r="F551248" i="1"/>
  <c r="F551249" i="1"/>
  <c r="F551250" i="1"/>
  <c r="F551251" i="1"/>
  <c r="F551252" i="1"/>
  <c r="F551253" i="1"/>
  <c r="F551254" i="1"/>
  <c r="F551255" i="1"/>
  <c r="F551256" i="1"/>
  <c r="F551257" i="1"/>
  <c r="F551258" i="1"/>
  <c r="F551259" i="1"/>
  <c r="F551260" i="1"/>
  <c r="F551261" i="1"/>
  <c r="F551262" i="1"/>
  <c r="F551263" i="1"/>
  <c r="F551264" i="1"/>
  <c r="F551265" i="1"/>
  <c r="F551266" i="1"/>
  <c r="F551267" i="1"/>
  <c r="F551268" i="1"/>
  <c r="F551269" i="1"/>
  <c r="F551270" i="1"/>
  <c r="F551271" i="1"/>
  <c r="F551272" i="1"/>
  <c r="F551273" i="1"/>
  <c r="F551274" i="1"/>
  <c r="F551275" i="1"/>
  <c r="F551276" i="1"/>
  <c r="F551277" i="1"/>
  <c r="F551278" i="1"/>
  <c r="F551279" i="1"/>
  <c r="F551280" i="1"/>
  <c r="F551281" i="1"/>
  <c r="F551282" i="1"/>
  <c r="F551283" i="1"/>
  <c r="F551284" i="1"/>
  <c r="F551285" i="1"/>
  <c r="F551286" i="1"/>
  <c r="F551287" i="1"/>
  <c r="F551288" i="1"/>
  <c r="F551289" i="1"/>
  <c r="F551290" i="1"/>
  <c r="F551291" i="1"/>
  <c r="F551292" i="1"/>
  <c r="F551293" i="1"/>
  <c r="F551294" i="1"/>
  <c r="F551295" i="1"/>
  <c r="F551296" i="1"/>
  <c r="F551297" i="1"/>
  <c r="F551298" i="1"/>
  <c r="F551299" i="1"/>
  <c r="F551300" i="1"/>
  <c r="F551301" i="1"/>
  <c r="F551302" i="1"/>
  <c r="F551303" i="1"/>
  <c r="F551304" i="1"/>
  <c r="F551305" i="1"/>
  <c r="F551306" i="1"/>
  <c r="F551307" i="1"/>
  <c r="F551308" i="1"/>
  <c r="F551309" i="1"/>
  <c r="F551310" i="1"/>
  <c r="F551311" i="1"/>
  <c r="F551312" i="1"/>
  <c r="F551313" i="1"/>
  <c r="F551314" i="1"/>
  <c r="F551315" i="1"/>
  <c r="F551316" i="1"/>
  <c r="F551317" i="1"/>
  <c r="F551318" i="1"/>
  <c r="F551319" i="1"/>
  <c r="F551320" i="1"/>
  <c r="F551321" i="1"/>
  <c r="F551322" i="1"/>
  <c r="F551323" i="1"/>
  <c r="F551324" i="1"/>
  <c r="F551325" i="1"/>
  <c r="F551326" i="1"/>
  <c r="F551327" i="1"/>
  <c r="F551328" i="1"/>
  <c r="F551329" i="1"/>
  <c r="F551330" i="1"/>
  <c r="F551331" i="1"/>
  <c r="F551332" i="1"/>
  <c r="F551333" i="1"/>
  <c r="F551334" i="1"/>
  <c r="F551335" i="1"/>
  <c r="F551336" i="1"/>
  <c r="F551337" i="1"/>
  <c r="F551338" i="1"/>
  <c r="F551339" i="1"/>
  <c r="F551340" i="1"/>
  <c r="F551341" i="1"/>
  <c r="F551342" i="1"/>
  <c r="F551343" i="1"/>
  <c r="F551344" i="1"/>
  <c r="F551345" i="1"/>
  <c r="F551346" i="1"/>
  <c r="F551347" i="1"/>
  <c r="F551348" i="1"/>
  <c r="F551349" i="1"/>
  <c r="F551350" i="1"/>
  <c r="F551351" i="1"/>
  <c r="F551352" i="1"/>
  <c r="F551353" i="1"/>
  <c r="F551354" i="1"/>
  <c r="F551355" i="1"/>
  <c r="F551356" i="1"/>
  <c r="F551357" i="1"/>
  <c r="F551358" i="1"/>
  <c r="F551359" i="1"/>
  <c r="F551360" i="1"/>
  <c r="F551361" i="1"/>
  <c r="F551362" i="1"/>
  <c r="F551363" i="1"/>
  <c r="F551364" i="1"/>
  <c r="F551365" i="1"/>
  <c r="F551366" i="1"/>
  <c r="F551367" i="1"/>
  <c r="F551368" i="1"/>
  <c r="F551369" i="1"/>
  <c r="F551370" i="1"/>
  <c r="F551371" i="1"/>
  <c r="F551372" i="1"/>
  <c r="F551373" i="1"/>
  <c r="F551374" i="1"/>
  <c r="F551375" i="1"/>
  <c r="F551376" i="1"/>
  <c r="F551377" i="1"/>
  <c r="F551378" i="1"/>
  <c r="F551379" i="1"/>
  <c r="F551380" i="1"/>
  <c r="F551381" i="1"/>
  <c r="F551382" i="1"/>
  <c r="F551383" i="1"/>
  <c r="F551384" i="1"/>
  <c r="F551385" i="1"/>
  <c r="F551386" i="1"/>
  <c r="F551387" i="1"/>
  <c r="F551388" i="1"/>
  <c r="F551389" i="1"/>
  <c r="F551390" i="1"/>
  <c r="F551391" i="1"/>
  <c r="F551392" i="1"/>
  <c r="F551393" i="1"/>
  <c r="F551394" i="1"/>
  <c r="F551395" i="1"/>
  <c r="F551396" i="1"/>
  <c r="F551397" i="1"/>
  <c r="F551398" i="1"/>
  <c r="F551399" i="1"/>
  <c r="F551400" i="1"/>
  <c r="F551401" i="1"/>
  <c r="F551402" i="1"/>
  <c r="F551403" i="1"/>
  <c r="F551404" i="1"/>
  <c r="F551405" i="1"/>
  <c r="F551406" i="1"/>
  <c r="F551407" i="1"/>
  <c r="F551408" i="1"/>
  <c r="F551409" i="1"/>
  <c r="F551410" i="1"/>
  <c r="F551411" i="1"/>
  <c r="F551412" i="1"/>
  <c r="F551413" i="1"/>
  <c r="F551414" i="1"/>
  <c r="F551415" i="1"/>
  <c r="F551416" i="1"/>
  <c r="F551417" i="1"/>
  <c r="F551418" i="1"/>
  <c r="F551419" i="1"/>
  <c r="F551420" i="1"/>
  <c r="F551421" i="1"/>
  <c r="F551422" i="1"/>
  <c r="F551423" i="1"/>
  <c r="F551424" i="1"/>
  <c r="F551425" i="1"/>
  <c r="F551426" i="1"/>
  <c r="F551427" i="1"/>
  <c r="F551428" i="1"/>
  <c r="F551429" i="1"/>
  <c r="F551430" i="1"/>
  <c r="F551431" i="1"/>
  <c r="F551432" i="1"/>
  <c r="F551433" i="1"/>
  <c r="F551434" i="1"/>
  <c r="F551435" i="1"/>
  <c r="F551436" i="1"/>
  <c r="F551437" i="1"/>
  <c r="F551438" i="1"/>
  <c r="F551439" i="1"/>
  <c r="F551440" i="1"/>
  <c r="F551441" i="1"/>
  <c r="F551442" i="1"/>
  <c r="F551443" i="1"/>
  <c r="F551444" i="1"/>
  <c r="F551445" i="1"/>
  <c r="F551446" i="1"/>
  <c r="F551447" i="1"/>
  <c r="F551448" i="1"/>
  <c r="F551449" i="1"/>
  <c r="F551450" i="1"/>
  <c r="F551451" i="1"/>
  <c r="F551452" i="1"/>
  <c r="F551453" i="1"/>
  <c r="F551454" i="1"/>
  <c r="F551455" i="1"/>
  <c r="F551456" i="1"/>
  <c r="F551457" i="1"/>
  <c r="F551458" i="1"/>
  <c r="F551459" i="1"/>
  <c r="F551460" i="1"/>
  <c r="F551461" i="1"/>
  <c r="F551462" i="1"/>
  <c r="F551463" i="1"/>
  <c r="F551464" i="1"/>
  <c r="F551465" i="1"/>
  <c r="F551466" i="1"/>
  <c r="F551467" i="1"/>
  <c r="F551468" i="1"/>
  <c r="F551469" i="1"/>
  <c r="F551470" i="1"/>
  <c r="F551471" i="1"/>
  <c r="F551472" i="1"/>
  <c r="F551473" i="1"/>
  <c r="F551474" i="1"/>
  <c r="F551475" i="1"/>
  <c r="F551476" i="1"/>
  <c r="F551477" i="1"/>
  <c r="F551478" i="1"/>
  <c r="F551479" i="1"/>
  <c r="F551480" i="1"/>
  <c r="F551481" i="1"/>
  <c r="F551482" i="1"/>
  <c r="F551483" i="1"/>
  <c r="F551484" i="1"/>
  <c r="F551485" i="1"/>
  <c r="F551486" i="1"/>
  <c r="F551487" i="1"/>
  <c r="F551488" i="1"/>
  <c r="F551489" i="1"/>
  <c r="F551490" i="1"/>
  <c r="F551491" i="1"/>
  <c r="F551492" i="1"/>
  <c r="F551493" i="1"/>
  <c r="F551494" i="1"/>
  <c r="F551495" i="1"/>
  <c r="F551496" i="1"/>
  <c r="F551497" i="1"/>
  <c r="F551498" i="1"/>
  <c r="F551499" i="1"/>
  <c r="F551500" i="1"/>
  <c r="F551501" i="1"/>
  <c r="F551502" i="1"/>
  <c r="F551503" i="1"/>
  <c r="F551504" i="1"/>
  <c r="F551505" i="1"/>
  <c r="F551506" i="1"/>
  <c r="F551507" i="1"/>
  <c r="F551508" i="1"/>
  <c r="F551509" i="1"/>
  <c r="F551510" i="1"/>
  <c r="F551511" i="1"/>
  <c r="F551512" i="1"/>
  <c r="F551513" i="1"/>
  <c r="F551514" i="1"/>
  <c r="F551515" i="1"/>
  <c r="F551516" i="1"/>
  <c r="F551517" i="1"/>
  <c r="F551518" i="1"/>
  <c r="F551519" i="1"/>
  <c r="F551520" i="1"/>
  <c r="F551521" i="1"/>
  <c r="F551522" i="1"/>
  <c r="F551523" i="1"/>
  <c r="F551524" i="1"/>
  <c r="F551525" i="1"/>
  <c r="F551526" i="1"/>
  <c r="F551527" i="1"/>
  <c r="F551528" i="1"/>
  <c r="F551529" i="1"/>
  <c r="F551530" i="1"/>
  <c r="F551531" i="1"/>
  <c r="F551532" i="1"/>
  <c r="F551533" i="1"/>
  <c r="F551534" i="1"/>
  <c r="F551535" i="1"/>
  <c r="F551536" i="1"/>
  <c r="F551537" i="1"/>
  <c r="F551538" i="1"/>
  <c r="F551539" i="1"/>
  <c r="F551540" i="1"/>
  <c r="F551541" i="1"/>
  <c r="F551542" i="1"/>
  <c r="F551543" i="1"/>
  <c r="F551544" i="1"/>
  <c r="F551545" i="1"/>
  <c r="F551546" i="1"/>
  <c r="F551547" i="1"/>
  <c r="F551548" i="1"/>
  <c r="F551549" i="1"/>
  <c r="F551550" i="1"/>
  <c r="F551551" i="1"/>
  <c r="F551552" i="1"/>
  <c r="F551553" i="1"/>
  <c r="F551554" i="1"/>
  <c r="F551555" i="1"/>
  <c r="F551556" i="1"/>
  <c r="F551557" i="1"/>
  <c r="F551558" i="1"/>
  <c r="F551559" i="1"/>
  <c r="F551560" i="1"/>
  <c r="F551561" i="1"/>
  <c r="F551562" i="1"/>
  <c r="F551563" i="1"/>
  <c r="F551564" i="1"/>
  <c r="F551565" i="1"/>
  <c r="F551566" i="1"/>
  <c r="F551567" i="1"/>
  <c r="F551568" i="1"/>
  <c r="F551569" i="1"/>
  <c r="F551570" i="1"/>
  <c r="F551571" i="1"/>
  <c r="F551572" i="1"/>
  <c r="F551573" i="1"/>
  <c r="F551574" i="1"/>
  <c r="F551575" i="1"/>
  <c r="F551576" i="1"/>
  <c r="F551577" i="1"/>
  <c r="F551578" i="1"/>
  <c r="F551579" i="1"/>
  <c r="F551580" i="1"/>
  <c r="F551581" i="1"/>
  <c r="F551582" i="1"/>
  <c r="F551583" i="1"/>
  <c r="F551584" i="1"/>
  <c r="F551585" i="1"/>
  <c r="F551586" i="1"/>
  <c r="F551587" i="1"/>
  <c r="F551588" i="1"/>
  <c r="F551589" i="1"/>
  <c r="F551590" i="1"/>
  <c r="F551591" i="1"/>
  <c r="F551592" i="1"/>
  <c r="F551593" i="1"/>
  <c r="F551594" i="1"/>
  <c r="F551595" i="1"/>
  <c r="F551596" i="1"/>
  <c r="F551597" i="1"/>
  <c r="F551598" i="1"/>
  <c r="F551599" i="1"/>
  <c r="F551600" i="1"/>
  <c r="F551601" i="1"/>
  <c r="F551602" i="1"/>
  <c r="F551603" i="1"/>
  <c r="F551604" i="1"/>
  <c r="F551605" i="1"/>
  <c r="F551606" i="1"/>
  <c r="F551607" i="1"/>
  <c r="F551608" i="1"/>
  <c r="F551609" i="1"/>
  <c r="F551610" i="1"/>
  <c r="F551611" i="1"/>
  <c r="F551612" i="1"/>
  <c r="F551613" i="1"/>
  <c r="F551614" i="1"/>
  <c r="F551615" i="1"/>
  <c r="F551616" i="1"/>
  <c r="F551617" i="1"/>
  <c r="F551618" i="1"/>
  <c r="F551619" i="1"/>
  <c r="F551620" i="1"/>
  <c r="F551621" i="1"/>
  <c r="F551622" i="1"/>
  <c r="F551623" i="1"/>
  <c r="F551624" i="1"/>
  <c r="F551625" i="1"/>
  <c r="F551626" i="1"/>
  <c r="F551627" i="1"/>
  <c r="F551628" i="1"/>
  <c r="F551629" i="1"/>
  <c r="F551630" i="1"/>
  <c r="F551631" i="1"/>
  <c r="F551632" i="1"/>
  <c r="F551633" i="1"/>
  <c r="F551634" i="1"/>
  <c r="F551635" i="1"/>
  <c r="F551636" i="1"/>
  <c r="F551637" i="1"/>
  <c r="F551638" i="1"/>
  <c r="F551639" i="1"/>
  <c r="F551640" i="1"/>
  <c r="F551641" i="1"/>
  <c r="F551642" i="1"/>
  <c r="F551643" i="1"/>
  <c r="F551644" i="1"/>
  <c r="F551645" i="1"/>
  <c r="F551646" i="1"/>
  <c r="F551647" i="1"/>
  <c r="F551648" i="1"/>
  <c r="F551649" i="1"/>
  <c r="F551650" i="1"/>
  <c r="F551651" i="1"/>
  <c r="F551652" i="1"/>
  <c r="F551653" i="1"/>
  <c r="F551654" i="1"/>
  <c r="F551655" i="1"/>
  <c r="F551656" i="1"/>
  <c r="F551657" i="1"/>
  <c r="F551658" i="1"/>
  <c r="F551659" i="1"/>
  <c r="F551660" i="1"/>
  <c r="F551661" i="1"/>
  <c r="F551662" i="1"/>
  <c r="F551663" i="1"/>
  <c r="F551664" i="1"/>
  <c r="F551665" i="1"/>
  <c r="F551666" i="1"/>
  <c r="F551667" i="1"/>
  <c r="F551668" i="1"/>
  <c r="F551669" i="1"/>
  <c r="F551670" i="1"/>
  <c r="F551671" i="1"/>
  <c r="F551672" i="1"/>
  <c r="F551673" i="1"/>
  <c r="F551674" i="1"/>
  <c r="F551675" i="1"/>
  <c r="F551676" i="1"/>
  <c r="F551677" i="1"/>
  <c r="F551678" i="1"/>
  <c r="F551679" i="1"/>
  <c r="F551680" i="1"/>
  <c r="F551681" i="1"/>
  <c r="F551682" i="1"/>
  <c r="F551683" i="1"/>
  <c r="F551684" i="1"/>
  <c r="F551685" i="1"/>
  <c r="F551686" i="1"/>
  <c r="F551687" i="1"/>
  <c r="F551688" i="1"/>
  <c r="F551689" i="1"/>
  <c r="F551690" i="1"/>
  <c r="F551691" i="1"/>
  <c r="F551692" i="1"/>
  <c r="F551693" i="1"/>
  <c r="F551694" i="1"/>
  <c r="F551695" i="1"/>
  <c r="F551696" i="1"/>
  <c r="F551697" i="1"/>
  <c r="F551698" i="1"/>
  <c r="F551699" i="1"/>
  <c r="F551700" i="1"/>
  <c r="F551701" i="1"/>
  <c r="F551702" i="1"/>
  <c r="F551703" i="1"/>
  <c r="F551704" i="1"/>
  <c r="F551705" i="1"/>
  <c r="F551706" i="1"/>
  <c r="F551707" i="1"/>
  <c r="F551708" i="1"/>
  <c r="F551709" i="1"/>
  <c r="F551710" i="1"/>
  <c r="F551711" i="1"/>
  <c r="F551712" i="1"/>
  <c r="F551713" i="1"/>
  <c r="F551714" i="1"/>
  <c r="F551715" i="1"/>
  <c r="F551716" i="1"/>
  <c r="F551717" i="1"/>
  <c r="F551718" i="1"/>
  <c r="F551719" i="1"/>
  <c r="F551720" i="1"/>
  <c r="F551721" i="1"/>
  <c r="F551722" i="1"/>
  <c r="F551723" i="1"/>
  <c r="F551724" i="1"/>
  <c r="F551725" i="1"/>
  <c r="F551726" i="1"/>
  <c r="F551727" i="1"/>
  <c r="F551728" i="1"/>
  <c r="F551729" i="1"/>
  <c r="F551730" i="1"/>
  <c r="F551731" i="1"/>
  <c r="F551732" i="1"/>
  <c r="F551733" i="1"/>
  <c r="F551734" i="1"/>
  <c r="F551735" i="1"/>
  <c r="F551736" i="1"/>
  <c r="F551737" i="1"/>
  <c r="F551738" i="1"/>
  <c r="F551739" i="1"/>
  <c r="F551740" i="1"/>
  <c r="F551741" i="1"/>
  <c r="F551742" i="1"/>
  <c r="F551743" i="1"/>
  <c r="F551744" i="1"/>
  <c r="F551745" i="1"/>
  <c r="F551746" i="1"/>
  <c r="F551747" i="1"/>
  <c r="F551748" i="1"/>
  <c r="F551749" i="1"/>
  <c r="F551750" i="1"/>
  <c r="F551751" i="1"/>
  <c r="F551752" i="1"/>
  <c r="F551753" i="1"/>
  <c r="F551754" i="1"/>
  <c r="F551755" i="1"/>
  <c r="F551756" i="1"/>
  <c r="F551757" i="1"/>
  <c r="F551758" i="1"/>
  <c r="F551759" i="1"/>
  <c r="F551760" i="1"/>
  <c r="F551761" i="1"/>
  <c r="F551762" i="1"/>
  <c r="F551763" i="1"/>
  <c r="F551764" i="1"/>
  <c r="F551765" i="1"/>
  <c r="F551766" i="1"/>
  <c r="F551767" i="1"/>
  <c r="F551768" i="1"/>
  <c r="F551769" i="1"/>
  <c r="F551770" i="1"/>
  <c r="F551771" i="1"/>
  <c r="F551772" i="1"/>
  <c r="F551773" i="1"/>
  <c r="F551774" i="1"/>
  <c r="F551775" i="1"/>
  <c r="F551776" i="1"/>
  <c r="F551777" i="1"/>
  <c r="F551778" i="1"/>
  <c r="F551779" i="1"/>
  <c r="F551780" i="1"/>
  <c r="F551781" i="1"/>
  <c r="F551782" i="1"/>
  <c r="F551783" i="1"/>
  <c r="F551784" i="1"/>
  <c r="F551785" i="1"/>
  <c r="F551786" i="1"/>
  <c r="F551787" i="1"/>
  <c r="F551788" i="1"/>
  <c r="F551789" i="1"/>
  <c r="F551790" i="1"/>
  <c r="F551791" i="1"/>
  <c r="F551792" i="1"/>
  <c r="F551793" i="1"/>
  <c r="F551794" i="1"/>
  <c r="F551795" i="1"/>
  <c r="F551796" i="1"/>
  <c r="F551797" i="1"/>
  <c r="F551798" i="1"/>
  <c r="F551799" i="1"/>
  <c r="F551800" i="1"/>
  <c r="F551801" i="1"/>
  <c r="F551802" i="1"/>
  <c r="F551803" i="1"/>
  <c r="F551804" i="1"/>
  <c r="F551805" i="1"/>
  <c r="F551806" i="1"/>
  <c r="F551807" i="1"/>
  <c r="F551808" i="1"/>
  <c r="F551809" i="1"/>
  <c r="F551810" i="1"/>
  <c r="F551811" i="1"/>
  <c r="F551812" i="1"/>
  <c r="F551813" i="1"/>
  <c r="F551814" i="1"/>
  <c r="F551815" i="1"/>
  <c r="F551816" i="1"/>
  <c r="F551817" i="1"/>
  <c r="F551818" i="1"/>
  <c r="F551819" i="1"/>
  <c r="F551820" i="1"/>
  <c r="F551821" i="1"/>
  <c r="F551822" i="1"/>
  <c r="F551823" i="1"/>
  <c r="F551824" i="1"/>
  <c r="F551825" i="1"/>
  <c r="F551826" i="1"/>
  <c r="F551827" i="1"/>
  <c r="F551828" i="1"/>
  <c r="F551829" i="1"/>
  <c r="F551830" i="1"/>
  <c r="F551831" i="1"/>
  <c r="F551832" i="1"/>
  <c r="F551833" i="1"/>
  <c r="F551834" i="1"/>
  <c r="F551835" i="1"/>
  <c r="F551836" i="1"/>
  <c r="F551837" i="1"/>
  <c r="F551838" i="1"/>
  <c r="F551839" i="1"/>
  <c r="F551840" i="1"/>
  <c r="F551841" i="1"/>
  <c r="F551842" i="1"/>
  <c r="F551843" i="1"/>
  <c r="F551844" i="1"/>
  <c r="F551845" i="1"/>
  <c r="F551846" i="1"/>
  <c r="F551847" i="1"/>
  <c r="F551848" i="1"/>
  <c r="F551849" i="1"/>
  <c r="F551850" i="1"/>
  <c r="F551851" i="1"/>
  <c r="F551852" i="1"/>
  <c r="F551853" i="1"/>
  <c r="F551854" i="1"/>
  <c r="F551855" i="1"/>
  <c r="F551856" i="1"/>
  <c r="F551857" i="1"/>
  <c r="F551858" i="1"/>
  <c r="F551859" i="1"/>
  <c r="F551860" i="1"/>
  <c r="F551861" i="1"/>
  <c r="F551862" i="1"/>
  <c r="F551863" i="1"/>
  <c r="F551864" i="1"/>
  <c r="F551865" i="1"/>
  <c r="F551866" i="1"/>
  <c r="F551867" i="1"/>
  <c r="F551868" i="1"/>
  <c r="F551869" i="1"/>
  <c r="F551870" i="1"/>
  <c r="F551871" i="1"/>
  <c r="F551872" i="1"/>
  <c r="F551873" i="1"/>
  <c r="F551874" i="1"/>
  <c r="F551875" i="1"/>
  <c r="F551876" i="1"/>
  <c r="F551877" i="1"/>
  <c r="F551878" i="1"/>
  <c r="F551879" i="1"/>
  <c r="F551880" i="1"/>
  <c r="F551881" i="1"/>
  <c r="F551882" i="1"/>
  <c r="F551883" i="1"/>
  <c r="F551884" i="1"/>
  <c r="F551885" i="1"/>
  <c r="F551886" i="1"/>
  <c r="F551887" i="1"/>
  <c r="F551888" i="1"/>
  <c r="F551889" i="1"/>
  <c r="F551890" i="1"/>
  <c r="F551891" i="1"/>
  <c r="F551892" i="1"/>
  <c r="F551893" i="1"/>
  <c r="F551894" i="1"/>
  <c r="F551895" i="1"/>
  <c r="F551896" i="1"/>
  <c r="F551897" i="1"/>
  <c r="F551898" i="1"/>
  <c r="F551899" i="1"/>
  <c r="F551900" i="1"/>
  <c r="F551901" i="1"/>
  <c r="F551902" i="1"/>
  <c r="F551903" i="1"/>
  <c r="F551904" i="1"/>
  <c r="F551905" i="1"/>
  <c r="F551906" i="1"/>
  <c r="F551907" i="1"/>
  <c r="F551908" i="1"/>
  <c r="F551909" i="1"/>
  <c r="F551910" i="1"/>
  <c r="F551911" i="1"/>
  <c r="F551912" i="1"/>
  <c r="F551913" i="1"/>
  <c r="F551914" i="1"/>
  <c r="F551915" i="1"/>
  <c r="F551916" i="1"/>
  <c r="F551917" i="1"/>
  <c r="F551918" i="1"/>
  <c r="F551919" i="1"/>
  <c r="F551920" i="1"/>
  <c r="F551921" i="1"/>
  <c r="F551922" i="1"/>
  <c r="F551923" i="1"/>
  <c r="F551924" i="1"/>
  <c r="F551925" i="1"/>
  <c r="F551926" i="1"/>
  <c r="F551927" i="1"/>
  <c r="F551928" i="1"/>
  <c r="F551929" i="1"/>
  <c r="F551930" i="1"/>
  <c r="F551931" i="1"/>
  <c r="F551932" i="1"/>
  <c r="F551933" i="1"/>
  <c r="F551934" i="1"/>
  <c r="F551935" i="1"/>
  <c r="F551936" i="1"/>
  <c r="F551937" i="1"/>
  <c r="F551938" i="1"/>
  <c r="F551939" i="1"/>
  <c r="F551940" i="1"/>
  <c r="F551941" i="1"/>
  <c r="F551942" i="1"/>
  <c r="F551943" i="1"/>
  <c r="F551944" i="1"/>
  <c r="F551945" i="1"/>
  <c r="F551946" i="1"/>
  <c r="F551947" i="1"/>
  <c r="F551948" i="1"/>
  <c r="F551949" i="1"/>
  <c r="F551950" i="1"/>
  <c r="F551951" i="1"/>
  <c r="F551952" i="1"/>
  <c r="F551953" i="1"/>
  <c r="F551954" i="1"/>
  <c r="F551955" i="1"/>
  <c r="F551956" i="1"/>
  <c r="F551957" i="1"/>
  <c r="F551958" i="1"/>
  <c r="F551959" i="1"/>
  <c r="F551960" i="1"/>
  <c r="F551961" i="1"/>
  <c r="F551962" i="1"/>
  <c r="F551963" i="1"/>
  <c r="F551964" i="1"/>
  <c r="F551965" i="1"/>
  <c r="F551966" i="1"/>
  <c r="F551967" i="1"/>
  <c r="F551968" i="1"/>
  <c r="F551969" i="1"/>
  <c r="F551970" i="1"/>
  <c r="F551971" i="1"/>
  <c r="F551972" i="1"/>
  <c r="F551973" i="1"/>
  <c r="F551974" i="1"/>
  <c r="F551975" i="1"/>
  <c r="F551976" i="1"/>
  <c r="F551977" i="1"/>
  <c r="F551978" i="1"/>
  <c r="F551979" i="1"/>
  <c r="F551980" i="1"/>
  <c r="F551981" i="1"/>
  <c r="F551982" i="1"/>
  <c r="F551983" i="1"/>
  <c r="F551984" i="1"/>
  <c r="F551985" i="1"/>
  <c r="F551986" i="1"/>
  <c r="F551987" i="1"/>
  <c r="F551988" i="1"/>
  <c r="F551989" i="1"/>
  <c r="F551990" i="1"/>
  <c r="F551991" i="1"/>
  <c r="F551992" i="1"/>
  <c r="F551993" i="1"/>
  <c r="F551994" i="1"/>
  <c r="F551995" i="1"/>
  <c r="F551996" i="1"/>
  <c r="F551997" i="1"/>
  <c r="F551998" i="1"/>
  <c r="F551999" i="1"/>
  <c r="F552000" i="1"/>
  <c r="F552001" i="1"/>
  <c r="F552002" i="1"/>
  <c r="F552003" i="1"/>
  <c r="F552004" i="1"/>
  <c r="F552005" i="1"/>
  <c r="F552006" i="1"/>
  <c r="F552007" i="1"/>
  <c r="F552008" i="1"/>
  <c r="F552009" i="1"/>
  <c r="F552010" i="1"/>
  <c r="F552011" i="1"/>
  <c r="F552012" i="1"/>
  <c r="F552013" i="1"/>
  <c r="F552014" i="1"/>
  <c r="F552015" i="1"/>
  <c r="F552016" i="1"/>
  <c r="F552017" i="1"/>
  <c r="F552018" i="1"/>
  <c r="F552019" i="1"/>
  <c r="F552020" i="1"/>
  <c r="F552021" i="1"/>
  <c r="F552022" i="1"/>
  <c r="F552023" i="1"/>
  <c r="F552024" i="1"/>
  <c r="F552025" i="1"/>
  <c r="F552026" i="1"/>
  <c r="F552027" i="1"/>
  <c r="F552028" i="1"/>
  <c r="F552029" i="1"/>
  <c r="F552030" i="1"/>
  <c r="F552031" i="1"/>
  <c r="F552032" i="1"/>
  <c r="F552033" i="1"/>
  <c r="F552034" i="1"/>
  <c r="F552035" i="1"/>
  <c r="F552036" i="1"/>
  <c r="F552037" i="1"/>
  <c r="F552038" i="1"/>
  <c r="F552039" i="1"/>
  <c r="F552040" i="1"/>
  <c r="F552041" i="1"/>
  <c r="F552042" i="1"/>
  <c r="F552043" i="1"/>
  <c r="F552044" i="1"/>
  <c r="F552045" i="1"/>
  <c r="F552046" i="1"/>
  <c r="F552047" i="1"/>
  <c r="F552048" i="1"/>
  <c r="F552049" i="1"/>
  <c r="F552050" i="1"/>
  <c r="F552051" i="1"/>
  <c r="F552052" i="1"/>
  <c r="F552053" i="1"/>
  <c r="F552054" i="1"/>
  <c r="F552055" i="1"/>
  <c r="F552056" i="1"/>
  <c r="F552057" i="1"/>
  <c r="F552058" i="1"/>
  <c r="F552059" i="1"/>
  <c r="F552060" i="1"/>
  <c r="F552061" i="1"/>
  <c r="F552062" i="1"/>
  <c r="F552063" i="1"/>
  <c r="F552064" i="1"/>
  <c r="F552065" i="1"/>
  <c r="F552066" i="1"/>
  <c r="F552067" i="1"/>
  <c r="F552068" i="1"/>
  <c r="F552069" i="1"/>
  <c r="F552070" i="1"/>
  <c r="F552071" i="1"/>
  <c r="F552072" i="1"/>
  <c r="F552073" i="1"/>
  <c r="F552074" i="1"/>
  <c r="F552075" i="1"/>
  <c r="F552076" i="1"/>
  <c r="F552077" i="1"/>
  <c r="F552078" i="1"/>
  <c r="F552079" i="1"/>
  <c r="F552080" i="1"/>
  <c r="F552081" i="1"/>
  <c r="F552082" i="1"/>
  <c r="F552083" i="1"/>
  <c r="F552084" i="1"/>
  <c r="F552085" i="1"/>
  <c r="F552086" i="1"/>
  <c r="F552087" i="1"/>
  <c r="F552088" i="1"/>
  <c r="F552089" i="1"/>
  <c r="F552090" i="1"/>
  <c r="F552091" i="1"/>
  <c r="F552092" i="1"/>
  <c r="F552093" i="1"/>
  <c r="F552094" i="1"/>
  <c r="F552095" i="1"/>
  <c r="F552096" i="1"/>
  <c r="F552097" i="1"/>
  <c r="F552098" i="1"/>
  <c r="F552099" i="1"/>
  <c r="F552100" i="1"/>
  <c r="F552101" i="1"/>
  <c r="F552102" i="1"/>
  <c r="F552103" i="1"/>
  <c r="F552104" i="1"/>
  <c r="F552105" i="1"/>
  <c r="F552106" i="1"/>
  <c r="F552107" i="1"/>
  <c r="F552108" i="1"/>
  <c r="F552109" i="1"/>
  <c r="F552110" i="1"/>
  <c r="F552111" i="1"/>
  <c r="F552112" i="1"/>
  <c r="F552113" i="1"/>
  <c r="F552114" i="1"/>
  <c r="F552115" i="1"/>
  <c r="F552116" i="1"/>
  <c r="F552117" i="1"/>
  <c r="F552118" i="1"/>
  <c r="F552119" i="1"/>
  <c r="F552120" i="1"/>
  <c r="F552121" i="1"/>
  <c r="F552122" i="1"/>
  <c r="F552123" i="1"/>
  <c r="F552124" i="1"/>
  <c r="F552125" i="1"/>
  <c r="F552126" i="1"/>
  <c r="F552127" i="1"/>
  <c r="F552128" i="1"/>
  <c r="F552129" i="1"/>
  <c r="F552130" i="1"/>
  <c r="F552131" i="1"/>
  <c r="F552132" i="1"/>
  <c r="F552133" i="1"/>
  <c r="F552134" i="1"/>
  <c r="F552135" i="1"/>
  <c r="F552136" i="1"/>
  <c r="F552137" i="1"/>
  <c r="F552138" i="1"/>
  <c r="F552139" i="1"/>
  <c r="F552140" i="1"/>
  <c r="F552141" i="1"/>
  <c r="F552142" i="1"/>
  <c r="F552143" i="1"/>
  <c r="F552144" i="1"/>
  <c r="F552145" i="1"/>
  <c r="F552146" i="1"/>
  <c r="F552147" i="1"/>
  <c r="F552148" i="1"/>
  <c r="F552149" i="1"/>
  <c r="F552150" i="1"/>
  <c r="F552151" i="1"/>
  <c r="F552152" i="1"/>
  <c r="F552153" i="1"/>
  <c r="F552154" i="1"/>
  <c r="F552155" i="1"/>
  <c r="F552156" i="1"/>
  <c r="F552157" i="1"/>
  <c r="F552158" i="1"/>
  <c r="F552159" i="1"/>
  <c r="F552160" i="1"/>
  <c r="F552161" i="1"/>
  <c r="F552162" i="1"/>
  <c r="F552163" i="1"/>
  <c r="F552164" i="1"/>
  <c r="F552165" i="1"/>
  <c r="F552166" i="1"/>
  <c r="F552167" i="1"/>
  <c r="F552168" i="1"/>
  <c r="F552169" i="1"/>
  <c r="F552170" i="1"/>
  <c r="F552171" i="1"/>
  <c r="F552172" i="1"/>
  <c r="F552173" i="1"/>
  <c r="F552174" i="1"/>
  <c r="F552175" i="1"/>
  <c r="F552176" i="1"/>
  <c r="F552177" i="1"/>
  <c r="F552178" i="1"/>
  <c r="F552179" i="1"/>
  <c r="F552180" i="1"/>
  <c r="F552181" i="1"/>
  <c r="F552182" i="1"/>
  <c r="F552183" i="1"/>
  <c r="F552184" i="1"/>
  <c r="F552185" i="1"/>
  <c r="F552186" i="1"/>
  <c r="F552187" i="1"/>
  <c r="F552188" i="1"/>
  <c r="F552189" i="1"/>
  <c r="F552190" i="1"/>
  <c r="F552191" i="1"/>
  <c r="F552192" i="1"/>
  <c r="F552193" i="1"/>
  <c r="F552194" i="1"/>
  <c r="F552195" i="1"/>
  <c r="F552196" i="1"/>
  <c r="F552197" i="1"/>
  <c r="F552198" i="1"/>
  <c r="F552199" i="1"/>
  <c r="F552200" i="1"/>
  <c r="F552201" i="1"/>
  <c r="F552202" i="1"/>
  <c r="F552203" i="1"/>
  <c r="F552204" i="1"/>
  <c r="F552205" i="1"/>
  <c r="F552206" i="1"/>
  <c r="F552207" i="1"/>
  <c r="F552208" i="1"/>
  <c r="F552209" i="1"/>
  <c r="F552210" i="1"/>
  <c r="F552211" i="1"/>
  <c r="F552212" i="1"/>
  <c r="F552213" i="1"/>
  <c r="F552214" i="1"/>
  <c r="F552215" i="1"/>
  <c r="F552216" i="1"/>
  <c r="F552217" i="1"/>
  <c r="F552218" i="1"/>
  <c r="F552219" i="1"/>
  <c r="F552220" i="1"/>
  <c r="F552221" i="1"/>
  <c r="F552222" i="1"/>
  <c r="F552223" i="1"/>
  <c r="F552224" i="1"/>
  <c r="F552225" i="1"/>
  <c r="F552226" i="1"/>
  <c r="F552227" i="1"/>
  <c r="F552228" i="1"/>
  <c r="F552229" i="1"/>
  <c r="F552230" i="1"/>
  <c r="F552231" i="1"/>
  <c r="F552232" i="1"/>
  <c r="F552233" i="1"/>
  <c r="F552234" i="1"/>
  <c r="F552235" i="1"/>
  <c r="F552236" i="1"/>
  <c r="F552237" i="1"/>
  <c r="F552238" i="1"/>
  <c r="F552239" i="1"/>
  <c r="F552240" i="1"/>
  <c r="F552241" i="1"/>
  <c r="F552242" i="1"/>
  <c r="F552243" i="1"/>
  <c r="F552244" i="1"/>
  <c r="F552245" i="1"/>
  <c r="F552246" i="1"/>
  <c r="F552247" i="1"/>
  <c r="F552248" i="1"/>
  <c r="F552249" i="1"/>
  <c r="F552250" i="1"/>
  <c r="F552251" i="1"/>
  <c r="F552252" i="1"/>
  <c r="F552253" i="1"/>
  <c r="F552254" i="1"/>
  <c r="F552255" i="1"/>
  <c r="F552256" i="1"/>
  <c r="F552257" i="1"/>
  <c r="F552258" i="1"/>
  <c r="F552259" i="1"/>
  <c r="F552260" i="1"/>
  <c r="F552261" i="1"/>
  <c r="F552262" i="1"/>
  <c r="F552263" i="1"/>
  <c r="F552264" i="1"/>
  <c r="F552265" i="1"/>
  <c r="F552266" i="1"/>
  <c r="F552267" i="1"/>
  <c r="F552268" i="1"/>
  <c r="F552269" i="1"/>
  <c r="F552270" i="1"/>
  <c r="F552271" i="1"/>
  <c r="F552272" i="1"/>
  <c r="F552273" i="1"/>
  <c r="F552274" i="1"/>
  <c r="F552275" i="1"/>
  <c r="F552276" i="1"/>
  <c r="F552277" i="1"/>
  <c r="F552278" i="1"/>
  <c r="F552279" i="1"/>
  <c r="F552280" i="1"/>
  <c r="F552281" i="1"/>
  <c r="F552282" i="1"/>
  <c r="F552283" i="1"/>
  <c r="F552284" i="1"/>
  <c r="F552285" i="1"/>
  <c r="F552286" i="1"/>
  <c r="F552287" i="1"/>
  <c r="F552288" i="1"/>
  <c r="F552289" i="1"/>
  <c r="F552290" i="1"/>
  <c r="F552291" i="1"/>
  <c r="F552292" i="1"/>
  <c r="F552293" i="1"/>
  <c r="F552294" i="1"/>
  <c r="F552295" i="1"/>
  <c r="F552296" i="1"/>
  <c r="F552297" i="1"/>
  <c r="F552298" i="1"/>
  <c r="F552299" i="1"/>
  <c r="F552300" i="1"/>
  <c r="F552301" i="1"/>
  <c r="F552302" i="1"/>
  <c r="F552303" i="1"/>
  <c r="F552304" i="1"/>
  <c r="F552305" i="1"/>
  <c r="F552306" i="1"/>
  <c r="F552307" i="1"/>
  <c r="F552308" i="1"/>
  <c r="F552309" i="1"/>
  <c r="F552310" i="1"/>
  <c r="F552311" i="1"/>
  <c r="F552312" i="1"/>
  <c r="F552313" i="1"/>
  <c r="F552314" i="1"/>
  <c r="F552315" i="1"/>
  <c r="F552316" i="1"/>
  <c r="F552317" i="1"/>
  <c r="F552318" i="1"/>
  <c r="F552319" i="1"/>
  <c r="F552320" i="1"/>
  <c r="F552321" i="1"/>
  <c r="F552322" i="1"/>
  <c r="F552323" i="1"/>
  <c r="F552324" i="1"/>
  <c r="F552325" i="1"/>
  <c r="F552326" i="1"/>
  <c r="F552327" i="1"/>
  <c r="F552328" i="1"/>
  <c r="F552329" i="1"/>
  <c r="F552330" i="1"/>
  <c r="F552331" i="1"/>
  <c r="F552332" i="1"/>
  <c r="F552333" i="1"/>
  <c r="F552334" i="1"/>
  <c r="F552335" i="1"/>
  <c r="F552336" i="1"/>
  <c r="F552337" i="1"/>
  <c r="F552338" i="1"/>
  <c r="F552339" i="1"/>
  <c r="F552340" i="1"/>
  <c r="F552341" i="1"/>
  <c r="F552342" i="1"/>
  <c r="F552343" i="1"/>
  <c r="F552344" i="1"/>
  <c r="F552345" i="1"/>
  <c r="F552346" i="1"/>
  <c r="F552347" i="1"/>
  <c r="F552348" i="1"/>
  <c r="F552349" i="1"/>
  <c r="F552350" i="1"/>
  <c r="F552351" i="1"/>
  <c r="F552352" i="1"/>
  <c r="F552353" i="1"/>
  <c r="F552354" i="1"/>
  <c r="F552355" i="1"/>
  <c r="F552356" i="1"/>
  <c r="F552357" i="1"/>
  <c r="F552358" i="1"/>
  <c r="F552359" i="1"/>
  <c r="F552360" i="1"/>
  <c r="F552361" i="1"/>
  <c r="F552362" i="1"/>
  <c r="F552363" i="1"/>
  <c r="F552364" i="1"/>
  <c r="F552365" i="1"/>
  <c r="F552366" i="1"/>
  <c r="F552367" i="1"/>
  <c r="F552368" i="1"/>
  <c r="F552369" i="1"/>
  <c r="F552370" i="1"/>
  <c r="F552371" i="1"/>
  <c r="F552372" i="1"/>
  <c r="F552373" i="1"/>
  <c r="F552374" i="1"/>
  <c r="F552375" i="1"/>
  <c r="F552376" i="1"/>
  <c r="F552377" i="1"/>
  <c r="F552378" i="1"/>
  <c r="F552379" i="1"/>
  <c r="F552380" i="1"/>
  <c r="F552381" i="1"/>
  <c r="F552382" i="1"/>
  <c r="F552383" i="1"/>
  <c r="F552384" i="1"/>
  <c r="F552385" i="1"/>
  <c r="F552386" i="1"/>
  <c r="F552387" i="1"/>
  <c r="F552388" i="1"/>
  <c r="F552389" i="1"/>
  <c r="F552390" i="1"/>
  <c r="F552391" i="1"/>
  <c r="F552392" i="1"/>
  <c r="F552393" i="1"/>
  <c r="F552394" i="1"/>
  <c r="F552395" i="1"/>
  <c r="F552396" i="1"/>
  <c r="F552397" i="1"/>
  <c r="F552398" i="1"/>
  <c r="F552399" i="1"/>
  <c r="F552400" i="1"/>
  <c r="F552401" i="1"/>
  <c r="F552402" i="1"/>
  <c r="F552403" i="1"/>
  <c r="F552404" i="1"/>
  <c r="F552405" i="1"/>
  <c r="F552406" i="1"/>
  <c r="F552407" i="1"/>
  <c r="F552408" i="1"/>
  <c r="F552409" i="1"/>
  <c r="F552410" i="1"/>
  <c r="F552411" i="1"/>
  <c r="F552412" i="1"/>
  <c r="F552413" i="1"/>
  <c r="F552414" i="1"/>
  <c r="F552415" i="1"/>
  <c r="F552416" i="1"/>
  <c r="F552417" i="1"/>
  <c r="F552418" i="1"/>
  <c r="F552419" i="1"/>
  <c r="F552420" i="1"/>
  <c r="F552421" i="1"/>
  <c r="F552422" i="1"/>
  <c r="F552423" i="1"/>
  <c r="F552424" i="1"/>
  <c r="F552425" i="1"/>
  <c r="F552426" i="1"/>
  <c r="F552427" i="1"/>
  <c r="F552428" i="1"/>
  <c r="F552429" i="1"/>
  <c r="F552430" i="1"/>
  <c r="F552431" i="1"/>
  <c r="F552432" i="1"/>
  <c r="F552433" i="1"/>
  <c r="F552434" i="1"/>
  <c r="F552435" i="1"/>
  <c r="F552436" i="1"/>
  <c r="F552437" i="1"/>
  <c r="F552438" i="1"/>
  <c r="F552439" i="1"/>
  <c r="F552440" i="1"/>
  <c r="F552441" i="1"/>
  <c r="F552442" i="1"/>
  <c r="F552443" i="1"/>
  <c r="F552444" i="1"/>
  <c r="F552445" i="1"/>
  <c r="F552446" i="1"/>
  <c r="F552447" i="1"/>
  <c r="F552448" i="1"/>
  <c r="F552449" i="1"/>
  <c r="F552450" i="1"/>
  <c r="F552451" i="1"/>
  <c r="F552452" i="1"/>
  <c r="F552453" i="1"/>
  <c r="F552454" i="1"/>
  <c r="F552455" i="1"/>
  <c r="F552456" i="1"/>
  <c r="F552457" i="1"/>
  <c r="F552458" i="1"/>
  <c r="F552459" i="1"/>
  <c r="F552460" i="1"/>
  <c r="F552461" i="1"/>
  <c r="F552462" i="1"/>
  <c r="F552463" i="1"/>
  <c r="F552464" i="1"/>
  <c r="F552465" i="1"/>
  <c r="F552466" i="1"/>
  <c r="F552467" i="1"/>
  <c r="F552468" i="1"/>
  <c r="F552469" i="1"/>
  <c r="F552470" i="1"/>
  <c r="F552471" i="1"/>
  <c r="F552472" i="1"/>
  <c r="F552473" i="1"/>
  <c r="F552474" i="1"/>
  <c r="F552475" i="1"/>
  <c r="F552476" i="1"/>
  <c r="F552477" i="1"/>
  <c r="F552478" i="1"/>
  <c r="F552479" i="1"/>
  <c r="F552480" i="1"/>
  <c r="F552481" i="1"/>
  <c r="F552482" i="1"/>
  <c r="F552483" i="1"/>
  <c r="F552484" i="1"/>
  <c r="F552485" i="1"/>
  <c r="F552486" i="1"/>
  <c r="F552487" i="1"/>
  <c r="F552488" i="1"/>
  <c r="F552489" i="1"/>
  <c r="F552490" i="1"/>
  <c r="F552491" i="1"/>
  <c r="F552492" i="1"/>
  <c r="F552493" i="1"/>
  <c r="F552494" i="1"/>
  <c r="F552495" i="1"/>
  <c r="F552496" i="1"/>
  <c r="F552497" i="1"/>
  <c r="F552498" i="1"/>
  <c r="F552499" i="1"/>
  <c r="F552500" i="1"/>
  <c r="F552501" i="1"/>
  <c r="F552502" i="1"/>
  <c r="F552503" i="1"/>
  <c r="F552504" i="1"/>
  <c r="F552505" i="1"/>
  <c r="F552506" i="1"/>
  <c r="F552507" i="1"/>
  <c r="F552508" i="1"/>
  <c r="F552509" i="1"/>
  <c r="F552510" i="1"/>
  <c r="F552511" i="1"/>
  <c r="F552512" i="1"/>
  <c r="F552513" i="1"/>
  <c r="F552514" i="1"/>
  <c r="F552515" i="1"/>
  <c r="F552516" i="1"/>
  <c r="F552517" i="1"/>
  <c r="F552518" i="1"/>
  <c r="F552519" i="1"/>
  <c r="F552520" i="1"/>
  <c r="F552521" i="1"/>
  <c r="F552522" i="1"/>
  <c r="F552523" i="1"/>
  <c r="F552524" i="1"/>
  <c r="F552525" i="1"/>
  <c r="F552526" i="1"/>
  <c r="F552527" i="1"/>
  <c r="F552528" i="1"/>
  <c r="F552529" i="1"/>
  <c r="F552530" i="1"/>
  <c r="F552531" i="1"/>
  <c r="F552532" i="1"/>
  <c r="F552533" i="1"/>
  <c r="F552534" i="1"/>
  <c r="F552535" i="1"/>
  <c r="F552536" i="1"/>
  <c r="F552537" i="1"/>
  <c r="F552538" i="1"/>
  <c r="F552539" i="1"/>
  <c r="F552540" i="1"/>
  <c r="F552541" i="1"/>
  <c r="F552542" i="1"/>
  <c r="F552543" i="1"/>
  <c r="F552544" i="1"/>
  <c r="F552545" i="1"/>
  <c r="F552546" i="1"/>
  <c r="F552547" i="1"/>
  <c r="F552548" i="1"/>
  <c r="F552549" i="1"/>
  <c r="F552550" i="1"/>
  <c r="F552551" i="1"/>
  <c r="F552552" i="1"/>
  <c r="F552553" i="1"/>
  <c r="F552554" i="1"/>
  <c r="F552555" i="1"/>
  <c r="F552556" i="1"/>
  <c r="F552557" i="1"/>
  <c r="F552558" i="1"/>
  <c r="F552559" i="1"/>
  <c r="F552560" i="1"/>
  <c r="F552561" i="1"/>
  <c r="F552562" i="1"/>
  <c r="F552563" i="1"/>
  <c r="F552564" i="1"/>
  <c r="F552565" i="1"/>
  <c r="F552566" i="1"/>
  <c r="F552567" i="1"/>
  <c r="F552568" i="1"/>
  <c r="F552569" i="1"/>
  <c r="F552570" i="1"/>
  <c r="F552571" i="1"/>
  <c r="F552572" i="1"/>
  <c r="F552573" i="1"/>
  <c r="F552574" i="1"/>
  <c r="F552575" i="1"/>
  <c r="F552576" i="1"/>
  <c r="F552577" i="1"/>
  <c r="F552578" i="1"/>
  <c r="F552579" i="1"/>
  <c r="F552580" i="1"/>
  <c r="F552581" i="1"/>
  <c r="F552582" i="1"/>
  <c r="F552583" i="1"/>
  <c r="F552584" i="1"/>
  <c r="F552585" i="1"/>
  <c r="F552586" i="1"/>
  <c r="F552587" i="1"/>
  <c r="F552588" i="1"/>
  <c r="F552589" i="1"/>
  <c r="F552590" i="1"/>
  <c r="F552591" i="1"/>
  <c r="F552592" i="1"/>
  <c r="F552593" i="1"/>
  <c r="F552594" i="1"/>
  <c r="F552595" i="1"/>
  <c r="F552596" i="1"/>
  <c r="F552597" i="1"/>
  <c r="F552598" i="1"/>
  <c r="F552599" i="1"/>
  <c r="F552600" i="1"/>
  <c r="F552601" i="1"/>
  <c r="F552602" i="1"/>
  <c r="F552603" i="1"/>
  <c r="F552604" i="1"/>
  <c r="F552605" i="1"/>
  <c r="F552606" i="1"/>
  <c r="F552607" i="1"/>
  <c r="F552608" i="1"/>
  <c r="F552609" i="1"/>
  <c r="F552610" i="1"/>
  <c r="F552611" i="1"/>
  <c r="F552612" i="1"/>
  <c r="F552613" i="1"/>
  <c r="F552614" i="1"/>
  <c r="F552615" i="1"/>
  <c r="F552616" i="1"/>
  <c r="F552617" i="1"/>
  <c r="F552618" i="1"/>
  <c r="F552619" i="1"/>
  <c r="F552620" i="1"/>
  <c r="F552621" i="1"/>
  <c r="F552622" i="1"/>
  <c r="F552623" i="1"/>
  <c r="F552624" i="1"/>
  <c r="F552625" i="1"/>
  <c r="F552626" i="1"/>
  <c r="F552627" i="1"/>
  <c r="F552628" i="1"/>
  <c r="F552629" i="1"/>
  <c r="F552630" i="1"/>
  <c r="F552631" i="1"/>
  <c r="F552632" i="1"/>
  <c r="F552633" i="1"/>
  <c r="F552634" i="1"/>
  <c r="F552635" i="1"/>
  <c r="F552636" i="1"/>
  <c r="F552637" i="1"/>
  <c r="F552638" i="1"/>
  <c r="F552639" i="1"/>
  <c r="F552640" i="1"/>
  <c r="F552641" i="1"/>
  <c r="F552642" i="1"/>
  <c r="F552643" i="1"/>
  <c r="F552644" i="1"/>
  <c r="F552645" i="1"/>
  <c r="F552646" i="1"/>
  <c r="F552647" i="1"/>
  <c r="F552648" i="1"/>
  <c r="F552649" i="1"/>
  <c r="F552650" i="1"/>
  <c r="F552651" i="1"/>
  <c r="F552652" i="1"/>
  <c r="F552653" i="1"/>
  <c r="F552654" i="1"/>
  <c r="F552655" i="1"/>
  <c r="F552656" i="1"/>
  <c r="F552657" i="1"/>
  <c r="F552658" i="1"/>
  <c r="F552659" i="1"/>
  <c r="F552660" i="1"/>
  <c r="F552661" i="1"/>
  <c r="F552662" i="1"/>
  <c r="F552663" i="1"/>
  <c r="F552664" i="1"/>
  <c r="F552665" i="1"/>
  <c r="F552666" i="1"/>
  <c r="F552667" i="1"/>
  <c r="F552668" i="1"/>
  <c r="F552669" i="1"/>
  <c r="F552670" i="1"/>
  <c r="F552671" i="1"/>
  <c r="F552672" i="1"/>
  <c r="F552673" i="1"/>
  <c r="F552674" i="1"/>
  <c r="F552675" i="1"/>
  <c r="F552676" i="1"/>
  <c r="F552677" i="1"/>
  <c r="F552678" i="1"/>
  <c r="F552679" i="1"/>
  <c r="F552680" i="1"/>
  <c r="F552681" i="1"/>
  <c r="F552682" i="1"/>
  <c r="F552683" i="1"/>
  <c r="F552684" i="1"/>
  <c r="F552685" i="1"/>
  <c r="F552686" i="1"/>
  <c r="F552687" i="1"/>
  <c r="F552688" i="1"/>
  <c r="F552689" i="1"/>
  <c r="F552690" i="1"/>
  <c r="F552691" i="1"/>
  <c r="F552692" i="1"/>
  <c r="F552693" i="1"/>
  <c r="F552694" i="1"/>
  <c r="F552695" i="1"/>
  <c r="F552696" i="1"/>
  <c r="F552697" i="1"/>
  <c r="F552698" i="1"/>
  <c r="F552699" i="1"/>
  <c r="F552700" i="1"/>
  <c r="F552701" i="1"/>
  <c r="F552702" i="1"/>
  <c r="F552703" i="1"/>
  <c r="F552704" i="1"/>
  <c r="F552705" i="1"/>
  <c r="F552706" i="1"/>
  <c r="F552707" i="1"/>
  <c r="F552708" i="1"/>
  <c r="F552709" i="1"/>
  <c r="F552710" i="1"/>
  <c r="F552711" i="1"/>
  <c r="F552712" i="1"/>
  <c r="F552713" i="1"/>
  <c r="F552714" i="1"/>
  <c r="F552715" i="1"/>
  <c r="F552716" i="1"/>
  <c r="F552717" i="1"/>
  <c r="F552718" i="1"/>
  <c r="F552719" i="1"/>
  <c r="F552720" i="1"/>
  <c r="F552721" i="1"/>
  <c r="F552722" i="1"/>
  <c r="F552723" i="1"/>
  <c r="F552724" i="1"/>
  <c r="F552725" i="1"/>
  <c r="F552726" i="1"/>
  <c r="F552727" i="1"/>
  <c r="F552728" i="1"/>
  <c r="F552729" i="1"/>
  <c r="F552730" i="1"/>
  <c r="F552731" i="1"/>
  <c r="F552732" i="1"/>
  <c r="F552733" i="1"/>
  <c r="F552734" i="1"/>
  <c r="F552735" i="1"/>
  <c r="F552736" i="1"/>
  <c r="F552737" i="1"/>
  <c r="F552738" i="1"/>
  <c r="F552739" i="1"/>
  <c r="F552740" i="1"/>
  <c r="F552741" i="1"/>
  <c r="F552742" i="1"/>
  <c r="F552743" i="1"/>
  <c r="F552744" i="1"/>
  <c r="F552745" i="1"/>
  <c r="F552746" i="1"/>
  <c r="F552747" i="1"/>
  <c r="F552748" i="1"/>
  <c r="F552749" i="1"/>
  <c r="F552750" i="1"/>
  <c r="F552751" i="1"/>
  <c r="F552752" i="1"/>
  <c r="F552753" i="1"/>
  <c r="F552754" i="1"/>
  <c r="F552755" i="1"/>
  <c r="F552756" i="1"/>
  <c r="F552757" i="1"/>
  <c r="F552758" i="1"/>
  <c r="F552759" i="1"/>
  <c r="F552760" i="1"/>
  <c r="F552761" i="1"/>
  <c r="F552762" i="1"/>
  <c r="F552763" i="1"/>
  <c r="F552764" i="1"/>
  <c r="F552765" i="1"/>
  <c r="F552766" i="1"/>
  <c r="F552767" i="1"/>
  <c r="F552768" i="1"/>
  <c r="F552769" i="1"/>
  <c r="F552770" i="1"/>
  <c r="F552771" i="1"/>
  <c r="F552772" i="1"/>
  <c r="F552773" i="1"/>
  <c r="F552774" i="1"/>
  <c r="F552775" i="1"/>
  <c r="F552776" i="1"/>
  <c r="F552777" i="1"/>
  <c r="F552778" i="1"/>
  <c r="F552779" i="1"/>
  <c r="F552780" i="1"/>
  <c r="F552781" i="1"/>
  <c r="F552782" i="1"/>
  <c r="F552783" i="1"/>
  <c r="F552784" i="1"/>
  <c r="F552785" i="1"/>
  <c r="F552786" i="1"/>
  <c r="F552787" i="1"/>
  <c r="F552788" i="1"/>
  <c r="F552789" i="1"/>
  <c r="F552790" i="1"/>
  <c r="F552791" i="1"/>
  <c r="F552792" i="1"/>
  <c r="F552793" i="1"/>
  <c r="F552794" i="1"/>
  <c r="F552795" i="1"/>
  <c r="F552796" i="1"/>
  <c r="F552797" i="1"/>
  <c r="F552798" i="1"/>
  <c r="F552799" i="1"/>
  <c r="F552800" i="1"/>
  <c r="F552801" i="1"/>
  <c r="F552802" i="1"/>
  <c r="F552803" i="1"/>
  <c r="F552804" i="1"/>
  <c r="F552805" i="1"/>
  <c r="F552806" i="1"/>
  <c r="F552807" i="1"/>
  <c r="F552808" i="1"/>
  <c r="F552809" i="1"/>
  <c r="F552810" i="1"/>
  <c r="F552811" i="1"/>
  <c r="F552812" i="1"/>
  <c r="F552813" i="1"/>
  <c r="F552814" i="1"/>
  <c r="F552815" i="1"/>
  <c r="F552816" i="1"/>
  <c r="F552817" i="1"/>
  <c r="F552818" i="1"/>
  <c r="F552819" i="1"/>
  <c r="F552820" i="1"/>
  <c r="F552821" i="1"/>
  <c r="F552822" i="1"/>
  <c r="F552823" i="1"/>
  <c r="F552824" i="1"/>
  <c r="F552825" i="1"/>
  <c r="F552826" i="1"/>
  <c r="F552827" i="1"/>
  <c r="F552828" i="1"/>
  <c r="F552829" i="1"/>
  <c r="F552830" i="1"/>
  <c r="F552831" i="1"/>
  <c r="F552832" i="1"/>
  <c r="F552833" i="1"/>
  <c r="F552834" i="1"/>
  <c r="F552835" i="1"/>
  <c r="F552836" i="1"/>
  <c r="F552837" i="1"/>
  <c r="F552838" i="1"/>
  <c r="F552839" i="1"/>
  <c r="F552840" i="1"/>
  <c r="F552841" i="1"/>
  <c r="F552842" i="1"/>
  <c r="F552843" i="1"/>
  <c r="F552844" i="1"/>
  <c r="F552845" i="1"/>
  <c r="F552846" i="1"/>
  <c r="F552847" i="1"/>
  <c r="F552848" i="1"/>
  <c r="F552849" i="1"/>
  <c r="F552850" i="1"/>
  <c r="F552851" i="1"/>
  <c r="F552852" i="1"/>
  <c r="F552853" i="1"/>
  <c r="F552854" i="1"/>
  <c r="F552855" i="1"/>
  <c r="F552856" i="1"/>
  <c r="F552857" i="1"/>
  <c r="F552858" i="1"/>
  <c r="F552859" i="1"/>
  <c r="F552860" i="1"/>
  <c r="F552861" i="1"/>
  <c r="F552862" i="1"/>
  <c r="F552863" i="1"/>
  <c r="F552864" i="1"/>
  <c r="F552865" i="1"/>
  <c r="F552866" i="1"/>
  <c r="F552867" i="1"/>
  <c r="F552868" i="1"/>
  <c r="F552869" i="1"/>
  <c r="F552870" i="1"/>
  <c r="F552871" i="1"/>
  <c r="F552872" i="1"/>
  <c r="F552873" i="1"/>
  <c r="F552874" i="1"/>
  <c r="F552875" i="1"/>
  <c r="F552876" i="1"/>
  <c r="F552877" i="1"/>
  <c r="F552878" i="1"/>
  <c r="F552879" i="1"/>
  <c r="F552880" i="1"/>
  <c r="F552881" i="1"/>
  <c r="F552882" i="1"/>
  <c r="F552883" i="1"/>
  <c r="F552884" i="1"/>
  <c r="F552885" i="1"/>
  <c r="F552886" i="1"/>
  <c r="F552887" i="1"/>
  <c r="F552888" i="1"/>
  <c r="F552889" i="1"/>
  <c r="F552890" i="1"/>
  <c r="F552891" i="1"/>
  <c r="F552892" i="1"/>
  <c r="F552893" i="1"/>
  <c r="F552894" i="1"/>
  <c r="F552895" i="1"/>
  <c r="F552896" i="1"/>
  <c r="F552897" i="1"/>
  <c r="F552898" i="1"/>
  <c r="F552899" i="1"/>
  <c r="F552900" i="1"/>
  <c r="F552901" i="1"/>
  <c r="F552902" i="1"/>
  <c r="F552903" i="1"/>
  <c r="F552904" i="1"/>
  <c r="F552905" i="1"/>
  <c r="F552906" i="1"/>
  <c r="F552907" i="1"/>
  <c r="F552908" i="1"/>
  <c r="F552909" i="1"/>
  <c r="F552910" i="1"/>
  <c r="F552911" i="1"/>
  <c r="F552912" i="1"/>
  <c r="F552913" i="1"/>
  <c r="F552914" i="1"/>
  <c r="F552915" i="1"/>
  <c r="F552916" i="1"/>
  <c r="F552917" i="1"/>
  <c r="F552918" i="1"/>
  <c r="F552919" i="1"/>
  <c r="F552920" i="1"/>
  <c r="F552921" i="1"/>
  <c r="F552922" i="1"/>
  <c r="F552923" i="1"/>
  <c r="F552924" i="1"/>
  <c r="F552925" i="1"/>
  <c r="F552926" i="1"/>
  <c r="F552927" i="1"/>
  <c r="F552928" i="1"/>
  <c r="F552929" i="1"/>
  <c r="F552930" i="1"/>
  <c r="F552931" i="1"/>
  <c r="F552932" i="1"/>
  <c r="F552933" i="1"/>
  <c r="F552934" i="1"/>
  <c r="F552935" i="1"/>
  <c r="F552936" i="1"/>
  <c r="F552937" i="1"/>
  <c r="F552938" i="1"/>
  <c r="F552939" i="1"/>
  <c r="F552940" i="1"/>
  <c r="F552941" i="1"/>
  <c r="F552942" i="1"/>
  <c r="F552943" i="1"/>
  <c r="F552944" i="1"/>
  <c r="F552945" i="1"/>
  <c r="F552946" i="1"/>
  <c r="F552947" i="1"/>
  <c r="F552948" i="1"/>
  <c r="F552949" i="1"/>
  <c r="F552950" i="1"/>
  <c r="F552951" i="1"/>
  <c r="F552952" i="1"/>
  <c r="F552953" i="1"/>
  <c r="F552954" i="1"/>
  <c r="F552955" i="1"/>
  <c r="F552956" i="1"/>
  <c r="F552957" i="1"/>
  <c r="F552958" i="1"/>
  <c r="F552959" i="1"/>
  <c r="F552960" i="1"/>
  <c r="F552961" i="1"/>
  <c r="F552962" i="1"/>
  <c r="F552963" i="1"/>
  <c r="F552964" i="1"/>
  <c r="F552965" i="1"/>
  <c r="F552966" i="1"/>
  <c r="F552967" i="1"/>
  <c r="F552968" i="1"/>
  <c r="F552969" i="1"/>
  <c r="F552970" i="1"/>
  <c r="F552971" i="1"/>
  <c r="F552972" i="1"/>
  <c r="F552973" i="1"/>
  <c r="F552974" i="1"/>
  <c r="F552975" i="1"/>
  <c r="F552976" i="1"/>
  <c r="F552977" i="1"/>
  <c r="F552978" i="1"/>
  <c r="F552979" i="1"/>
  <c r="F552980" i="1"/>
  <c r="F552981" i="1"/>
  <c r="F552982" i="1"/>
  <c r="F552983" i="1"/>
  <c r="F552984" i="1"/>
  <c r="F552985" i="1"/>
  <c r="F552986" i="1"/>
  <c r="F552987" i="1"/>
  <c r="F552988" i="1"/>
  <c r="F552989" i="1"/>
  <c r="F552990" i="1"/>
  <c r="F552991" i="1"/>
  <c r="F552992" i="1"/>
  <c r="F552993" i="1"/>
  <c r="F552994" i="1"/>
  <c r="F552995" i="1"/>
  <c r="F552996" i="1"/>
  <c r="F552997" i="1"/>
  <c r="F552998" i="1"/>
  <c r="F552999" i="1"/>
  <c r="F553000" i="1"/>
  <c r="F553001" i="1"/>
  <c r="F553002" i="1"/>
  <c r="F553003" i="1"/>
  <c r="F553004" i="1"/>
  <c r="F553005" i="1"/>
  <c r="F553006" i="1"/>
  <c r="F553007" i="1"/>
  <c r="F553008" i="1"/>
  <c r="F553009" i="1"/>
  <c r="F553010" i="1"/>
  <c r="F553011" i="1"/>
  <c r="F553012" i="1"/>
  <c r="F553013" i="1"/>
  <c r="F553014" i="1"/>
  <c r="F553015" i="1"/>
  <c r="F553016" i="1"/>
  <c r="F553017" i="1"/>
  <c r="F553018" i="1"/>
  <c r="F553019" i="1"/>
  <c r="F553020" i="1"/>
  <c r="F553021" i="1"/>
  <c r="F553022" i="1"/>
  <c r="F553023" i="1"/>
  <c r="F553024" i="1"/>
  <c r="F553025" i="1"/>
  <c r="F553026" i="1"/>
  <c r="F553027" i="1"/>
  <c r="F553028" i="1"/>
  <c r="F553029" i="1"/>
  <c r="F553030" i="1"/>
  <c r="F553031" i="1"/>
  <c r="F553032" i="1"/>
  <c r="F553033" i="1"/>
  <c r="F553034" i="1"/>
  <c r="F553035" i="1"/>
  <c r="F553036" i="1"/>
  <c r="F553037" i="1"/>
  <c r="F553038" i="1"/>
  <c r="F553039" i="1"/>
  <c r="F553040" i="1"/>
  <c r="F553041" i="1"/>
  <c r="F553042" i="1"/>
  <c r="F553043" i="1"/>
  <c r="F553044" i="1"/>
  <c r="F553045" i="1"/>
  <c r="F553046" i="1"/>
  <c r="F553047" i="1"/>
  <c r="F553048" i="1"/>
  <c r="F553049" i="1"/>
  <c r="F553050" i="1"/>
  <c r="F553051" i="1"/>
  <c r="F553052" i="1"/>
  <c r="F553053" i="1"/>
  <c r="F553054" i="1"/>
  <c r="F553055" i="1"/>
  <c r="F553056" i="1"/>
  <c r="F553057" i="1"/>
  <c r="F553058" i="1"/>
  <c r="F553059" i="1"/>
  <c r="F553060" i="1"/>
  <c r="F553061" i="1"/>
  <c r="F553062" i="1"/>
  <c r="F553063" i="1"/>
  <c r="F553064" i="1"/>
  <c r="F553065" i="1"/>
  <c r="F553066" i="1"/>
  <c r="F553067" i="1"/>
  <c r="F553068" i="1"/>
  <c r="F553069" i="1"/>
  <c r="F553070" i="1"/>
  <c r="F553071" i="1"/>
  <c r="F553072" i="1"/>
  <c r="F553073" i="1"/>
  <c r="F553074" i="1"/>
  <c r="F553075" i="1"/>
  <c r="F553076" i="1"/>
  <c r="F553077" i="1"/>
  <c r="F553078" i="1"/>
  <c r="F553079" i="1"/>
  <c r="F553080" i="1"/>
  <c r="F553081" i="1"/>
  <c r="F553082" i="1"/>
  <c r="F553083" i="1"/>
  <c r="F553084" i="1"/>
  <c r="F553085" i="1"/>
  <c r="F553086" i="1"/>
  <c r="F553087" i="1"/>
  <c r="F553088" i="1"/>
  <c r="F553089" i="1"/>
  <c r="F553090" i="1"/>
  <c r="F553091" i="1"/>
  <c r="F553092" i="1"/>
  <c r="F553093" i="1"/>
  <c r="F553094" i="1"/>
  <c r="F553095" i="1"/>
  <c r="F553096" i="1"/>
  <c r="F553097" i="1"/>
  <c r="F553098" i="1"/>
  <c r="F553099" i="1"/>
  <c r="F553100" i="1"/>
  <c r="F553101" i="1"/>
  <c r="F553102" i="1"/>
  <c r="F553103" i="1"/>
  <c r="F553104" i="1"/>
  <c r="F553105" i="1"/>
  <c r="F553106" i="1"/>
  <c r="F553107" i="1"/>
  <c r="F553108" i="1"/>
  <c r="F553109" i="1"/>
  <c r="F553110" i="1"/>
  <c r="F553111" i="1"/>
  <c r="F553112" i="1"/>
  <c r="F553113" i="1"/>
  <c r="F553114" i="1"/>
  <c r="F553115" i="1"/>
  <c r="F553116" i="1"/>
  <c r="F553117" i="1"/>
  <c r="F553118" i="1"/>
  <c r="F553119" i="1"/>
  <c r="F553120" i="1"/>
  <c r="F553121" i="1"/>
  <c r="F553122" i="1"/>
  <c r="F553123" i="1"/>
  <c r="F553124" i="1"/>
  <c r="F553125" i="1"/>
  <c r="F553126" i="1"/>
  <c r="F553127" i="1"/>
  <c r="F553128" i="1"/>
  <c r="F553129" i="1"/>
  <c r="F553130" i="1"/>
  <c r="F553131" i="1"/>
  <c r="F553132" i="1"/>
  <c r="F553133" i="1"/>
  <c r="F553134" i="1"/>
  <c r="F553135" i="1"/>
  <c r="F553136" i="1"/>
  <c r="F553137" i="1"/>
  <c r="F553138" i="1"/>
  <c r="F553139" i="1"/>
  <c r="F553140" i="1"/>
  <c r="F553141" i="1"/>
  <c r="F553142" i="1"/>
  <c r="F553143" i="1"/>
  <c r="F553144" i="1"/>
  <c r="F553145" i="1"/>
  <c r="F553146" i="1"/>
  <c r="F553147" i="1"/>
  <c r="F553148" i="1"/>
  <c r="F553149" i="1"/>
  <c r="F553150" i="1"/>
  <c r="F553151" i="1"/>
  <c r="F553152" i="1"/>
  <c r="F553153" i="1"/>
  <c r="F553154" i="1"/>
  <c r="F553155" i="1"/>
  <c r="F553156" i="1"/>
  <c r="F553157" i="1"/>
  <c r="F553158" i="1"/>
  <c r="F553159" i="1"/>
  <c r="F553160" i="1"/>
  <c r="F553161" i="1"/>
  <c r="F553162" i="1"/>
  <c r="F553163" i="1"/>
  <c r="F553164" i="1"/>
  <c r="F553165" i="1"/>
  <c r="F553166" i="1"/>
  <c r="F553167" i="1"/>
  <c r="F553168" i="1"/>
  <c r="F553169" i="1"/>
  <c r="F553170" i="1"/>
  <c r="F553171" i="1"/>
  <c r="F553172" i="1"/>
  <c r="F553173" i="1"/>
  <c r="F553174" i="1"/>
  <c r="F553175" i="1"/>
  <c r="F553176" i="1"/>
  <c r="F553177" i="1"/>
  <c r="F553178" i="1"/>
  <c r="F553179" i="1"/>
  <c r="F553180" i="1"/>
  <c r="F553181" i="1"/>
  <c r="F553182" i="1"/>
  <c r="F553183" i="1"/>
  <c r="F553184" i="1"/>
  <c r="F553185" i="1"/>
  <c r="F553186" i="1"/>
  <c r="F553187" i="1"/>
  <c r="F553188" i="1"/>
  <c r="F553189" i="1"/>
  <c r="F553190" i="1"/>
  <c r="F553191" i="1"/>
  <c r="F553192" i="1"/>
  <c r="F553193" i="1"/>
  <c r="F553194" i="1"/>
  <c r="F553195" i="1"/>
  <c r="F553196" i="1"/>
  <c r="F553197" i="1"/>
  <c r="F553198" i="1"/>
  <c r="F553199" i="1"/>
  <c r="F553200" i="1"/>
  <c r="F553201" i="1"/>
  <c r="F553202" i="1"/>
  <c r="F553203" i="1"/>
  <c r="F553204" i="1"/>
  <c r="F553205" i="1"/>
  <c r="F553206" i="1"/>
  <c r="F553207" i="1"/>
  <c r="F553208" i="1"/>
  <c r="F553209" i="1"/>
  <c r="F553210" i="1"/>
  <c r="F553211" i="1"/>
  <c r="F553212" i="1"/>
  <c r="F553213" i="1"/>
  <c r="F553214" i="1"/>
  <c r="F553215" i="1"/>
  <c r="F553216" i="1"/>
  <c r="F553217" i="1"/>
  <c r="F553218" i="1"/>
  <c r="F553219" i="1"/>
  <c r="F553220" i="1"/>
  <c r="F553221" i="1"/>
  <c r="F553222" i="1"/>
  <c r="F553223" i="1"/>
  <c r="F553224" i="1"/>
  <c r="F553225" i="1"/>
  <c r="F553226" i="1"/>
  <c r="F553227" i="1"/>
  <c r="F553228" i="1"/>
  <c r="F553229" i="1"/>
  <c r="F553230" i="1"/>
  <c r="F553231" i="1"/>
  <c r="F553232" i="1"/>
  <c r="F553233" i="1"/>
  <c r="F553234" i="1"/>
  <c r="F553235" i="1"/>
  <c r="F553236" i="1"/>
  <c r="F553237" i="1"/>
  <c r="F553238" i="1"/>
  <c r="F553239" i="1"/>
  <c r="F553240" i="1"/>
  <c r="F553241" i="1"/>
  <c r="F553242" i="1"/>
  <c r="F553243" i="1"/>
  <c r="F553244" i="1"/>
  <c r="F553245" i="1"/>
  <c r="F553246" i="1"/>
  <c r="F553247" i="1"/>
  <c r="F553248" i="1"/>
  <c r="F553249" i="1"/>
  <c r="F553250" i="1"/>
  <c r="F553251" i="1"/>
  <c r="F553252" i="1"/>
  <c r="F553253" i="1"/>
  <c r="F553254" i="1"/>
  <c r="F553255" i="1"/>
  <c r="F553256" i="1"/>
  <c r="F553257" i="1"/>
  <c r="F553258" i="1"/>
  <c r="F553259" i="1"/>
  <c r="F553260" i="1"/>
  <c r="F553261" i="1"/>
  <c r="F553262" i="1"/>
  <c r="F553263" i="1"/>
  <c r="F553264" i="1"/>
  <c r="F553265" i="1"/>
  <c r="F553266" i="1"/>
  <c r="F553267" i="1"/>
  <c r="F553268" i="1"/>
  <c r="F553269" i="1"/>
  <c r="F553270" i="1"/>
  <c r="F553271" i="1"/>
  <c r="F553272" i="1"/>
  <c r="F553273" i="1"/>
  <c r="F553274" i="1"/>
  <c r="F553275" i="1"/>
  <c r="F553276" i="1"/>
  <c r="F553277" i="1"/>
  <c r="F553278" i="1"/>
  <c r="F553279" i="1"/>
  <c r="F553280" i="1"/>
  <c r="F553281" i="1"/>
  <c r="F553282" i="1"/>
  <c r="F553283" i="1"/>
  <c r="F553284" i="1"/>
  <c r="F553285" i="1"/>
  <c r="F553286" i="1"/>
  <c r="F553287" i="1"/>
  <c r="F553288" i="1"/>
  <c r="F553289" i="1"/>
  <c r="F553290" i="1"/>
  <c r="F553291" i="1"/>
  <c r="F553292" i="1"/>
  <c r="F553293" i="1"/>
  <c r="F553294" i="1"/>
  <c r="F553295" i="1"/>
  <c r="F553296" i="1"/>
  <c r="F553297" i="1"/>
  <c r="F553298" i="1"/>
  <c r="F553299" i="1"/>
  <c r="F553300" i="1"/>
  <c r="F553301" i="1"/>
  <c r="F553302" i="1"/>
  <c r="F553303" i="1"/>
  <c r="F553304" i="1"/>
  <c r="F553305" i="1"/>
  <c r="F553306" i="1"/>
  <c r="F553307" i="1"/>
  <c r="F553308" i="1"/>
  <c r="F553309" i="1"/>
  <c r="F553310" i="1"/>
  <c r="F553311" i="1"/>
  <c r="F553312" i="1"/>
  <c r="F553313" i="1"/>
  <c r="F553314" i="1"/>
  <c r="F553315" i="1"/>
  <c r="F553316" i="1"/>
  <c r="F553317" i="1"/>
  <c r="F553318" i="1"/>
  <c r="F553319" i="1"/>
  <c r="F553320" i="1"/>
  <c r="F553321" i="1"/>
  <c r="F553322" i="1"/>
  <c r="F553323" i="1"/>
  <c r="F553324" i="1"/>
  <c r="F553325" i="1"/>
  <c r="F553326" i="1"/>
  <c r="F553327" i="1"/>
  <c r="F553328" i="1"/>
  <c r="F553329" i="1"/>
  <c r="F553330" i="1"/>
  <c r="F553331" i="1"/>
  <c r="F553332" i="1"/>
  <c r="F553333" i="1"/>
  <c r="F553334" i="1"/>
  <c r="F553335" i="1"/>
  <c r="F553336" i="1"/>
  <c r="F553337" i="1"/>
  <c r="F553338" i="1"/>
  <c r="F553339" i="1"/>
  <c r="F553340" i="1"/>
  <c r="F553341" i="1"/>
  <c r="F553342" i="1"/>
  <c r="F553343" i="1"/>
  <c r="F553344" i="1"/>
  <c r="F553345" i="1"/>
  <c r="F553346" i="1"/>
  <c r="F553347" i="1"/>
  <c r="F553348" i="1"/>
  <c r="F553349" i="1"/>
  <c r="F553350" i="1"/>
  <c r="F553351" i="1"/>
  <c r="F553352" i="1"/>
  <c r="F553353" i="1"/>
  <c r="F553354" i="1"/>
  <c r="F553355" i="1"/>
  <c r="F553356" i="1"/>
  <c r="F553357" i="1"/>
  <c r="F553358" i="1"/>
  <c r="F553359" i="1"/>
  <c r="F553360" i="1"/>
  <c r="F553361" i="1"/>
  <c r="F553362" i="1"/>
  <c r="F553363" i="1"/>
  <c r="F553364" i="1"/>
  <c r="F553365" i="1"/>
  <c r="F553366" i="1"/>
  <c r="F553367" i="1"/>
  <c r="F553368" i="1"/>
  <c r="F553369" i="1"/>
  <c r="F553370" i="1"/>
  <c r="F553371" i="1"/>
  <c r="F553372" i="1"/>
  <c r="F553373" i="1"/>
  <c r="F553374" i="1"/>
  <c r="F553375" i="1"/>
  <c r="F553376" i="1"/>
  <c r="F553377" i="1"/>
  <c r="F553378" i="1"/>
  <c r="F553379" i="1"/>
  <c r="F553380" i="1"/>
  <c r="F553381" i="1"/>
  <c r="F553382" i="1"/>
  <c r="F553383" i="1"/>
  <c r="F553384" i="1"/>
  <c r="F553385" i="1"/>
  <c r="F553386" i="1"/>
  <c r="F553387" i="1"/>
  <c r="F553388" i="1"/>
  <c r="F553389" i="1"/>
  <c r="F553390" i="1"/>
  <c r="F553391" i="1"/>
  <c r="F553392" i="1"/>
  <c r="F553393" i="1"/>
  <c r="F553394" i="1"/>
  <c r="F553395" i="1"/>
  <c r="F553396" i="1"/>
  <c r="F553397" i="1"/>
  <c r="F553398" i="1"/>
  <c r="F553399" i="1"/>
  <c r="F553400" i="1"/>
  <c r="F553401" i="1"/>
  <c r="F553402" i="1"/>
  <c r="F553403" i="1"/>
  <c r="F553404" i="1"/>
  <c r="F553405" i="1"/>
  <c r="F553406" i="1"/>
  <c r="F553407" i="1"/>
  <c r="F553408" i="1"/>
  <c r="F553409" i="1"/>
  <c r="F553410" i="1"/>
  <c r="F553411" i="1"/>
  <c r="F553412" i="1"/>
  <c r="F553413" i="1"/>
  <c r="F553414" i="1"/>
  <c r="F553415" i="1"/>
  <c r="F553416" i="1"/>
  <c r="F553417" i="1"/>
  <c r="F553418" i="1"/>
  <c r="F553419" i="1"/>
  <c r="F553420" i="1"/>
  <c r="F553421" i="1"/>
  <c r="F553422" i="1"/>
  <c r="F553423" i="1"/>
  <c r="F553424" i="1"/>
  <c r="F553425" i="1"/>
  <c r="F553426" i="1"/>
  <c r="F553427" i="1"/>
  <c r="F553428" i="1"/>
  <c r="F553429" i="1"/>
  <c r="F553430" i="1"/>
  <c r="F553431" i="1"/>
  <c r="F553432" i="1"/>
  <c r="F553433" i="1"/>
  <c r="F553434" i="1"/>
  <c r="F553435" i="1"/>
  <c r="F553436" i="1"/>
  <c r="F553437" i="1"/>
  <c r="F553438" i="1"/>
  <c r="F553439" i="1"/>
  <c r="F553440" i="1"/>
  <c r="F553441" i="1"/>
  <c r="F553442" i="1"/>
  <c r="F553443" i="1"/>
  <c r="F553444" i="1"/>
  <c r="F553445" i="1"/>
  <c r="F553446" i="1"/>
  <c r="F553447" i="1"/>
  <c r="F553448" i="1"/>
  <c r="F553449" i="1"/>
  <c r="F553450" i="1"/>
  <c r="F553451" i="1"/>
  <c r="F553452" i="1"/>
  <c r="F553453" i="1"/>
  <c r="F553454" i="1"/>
  <c r="F553455" i="1"/>
  <c r="F553456" i="1"/>
  <c r="F553457" i="1"/>
  <c r="F553458" i="1"/>
  <c r="F553459" i="1"/>
  <c r="F553460" i="1"/>
  <c r="F553461" i="1"/>
  <c r="F553462" i="1"/>
  <c r="F553463" i="1"/>
  <c r="F553464" i="1"/>
  <c r="F553465" i="1"/>
  <c r="F553466" i="1"/>
  <c r="F553467" i="1"/>
  <c r="F553468" i="1"/>
  <c r="F553469" i="1"/>
  <c r="F553470" i="1"/>
  <c r="F553471" i="1"/>
  <c r="F553472" i="1"/>
  <c r="F553473" i="1"/>
  <c r="F553474" i="1"/>
  <c r="F553475" i="1"/>
  <c r="F553476" i="1"/>
  <c r="F553477" i="1"/>
  <c r="F553478" i="1"/>
  <c r="F553479" i="1"/>
  <c r="F553480" i="1"/>
  <c r="F553481" i="1"/>
  <c r="F553482" i="1"/>
  <c r="F553483" i="1"/>
  <c r="F553484" i="1"/>
  <c r="F553485" i="1"/>
  <c r="F553486" i="1"/>
  <c r="F553487" i="1"/>
  <c r="F553488" i="1"/>
  <c r="F553489" i="1"/>
  <c r="F553490" i="1"/>
  <c r="F553491" i="1"/>
  <c r="F553492" i="1"/>
  <c r="F553493" i="1"/>
  <c r="F553494" i="1"/>
  <c r="F553495" i="1"/>
  <c r="F553496" i="1"/>
  <c r="F553497" i="1"/>
  <c r="F553498" i="1"/>
  <c r="F553499" i="1"/>
  <c r="F553500" i="1"/>
  <c r="F553501" i="1"/>
  <c r="F553502" i="1"/>
  <c r="F553503" i="1"/>
  <c r="F553504" i="1"/>
  <c r="F553505" i="1"/>
  <c r="F553506" i="1"/>
  <c r="F553507" i="1"/>
  <c r="F553508" i="1"/>
  <c r="F553509" i="1"/>
  <c r="F553510" i="1"/>
  <c r="F553511" i="1"/>
  <c r="F553512" i="1"/>
  <c r="F553513" i="1"/>
  <c r="F553514" i="1"/>
  <c r="F553515" i="1"/>
  <c r="F553516" i="1"/>
  <c r="F553517" i="1"/>
  <c r="F553518" i="1"/>
  <c r="F553519" i="1"/>
  <c r="F553520" i="1"/>
  <c r="F553521" i="1"/>
  <c r="F553522" i="1"/>
  <c r="F553523" i="1"/>
  <c r="F553524" i="1"/>
  <c r="F553525" i="1"/>
  <c r="F553526" i="1"/>
  <c r="F553527" i="1"/>
  <c r="F553528" i="1"/>
  <c r="F553529" i="1"/>
  <c r="F553530" i="1"/>
  <c r="F553531" i="1"/>
  <c r="F553532" i="1"/>
  <c r="F553533" i="1"/>
  <c r="F553534" i="1"/>
  <c r="F553535" i="1"/>
  <c r="F553536" i="1"/>
  <c r="F553537" i="1"/>
  <c r="F553538" i="1"/>
  <c r="F553539" i="1"/>
  <c r="F553540" i="1"/>
  <c r="F553541" i="1"/>
  <c r="F553542" i="1"/>
  <c r="F553543" i="1"/>
  <c r="F553544" i="1"/>
  <c r="F553545" i="1"/>
  <c r="F553546" i="1"/>
  <c r="F553547" i="1"/>
  <c r="F553548" i="1"/>
  <c r="F553549" i="1"/>
  <c r="F553550" i="1"/>
  <c r="F553551" i="1"/>
  <c r="F553552" i="1"/>
  <c r="F553553" i="1"/>
  <c r="F553554" i="1"/>
  <c r="F553555" i="1"/>
  <c r="F553556" i="1"/>
  <c r="F553557" i="1"/>
  <c r="F553558" i="1"/>
  <c r="F553559" i="1"/>
  <c r="F553560" i="1"/>
  <c r="F553561" i="1"/>
  <c r="F553562" i="1"/>
  <c r="F553563" i="1"/>
  <c r="F553564" i="1"/>
  <c r="F553565" i="1"/>
  <c r="F553566" i="1"/>
  <c r="F553567" i="1"/>
  <c r="F553568" i="1"/>
  <c r="F553569" i="1"/>
  <c r="F553570" i="1"/>
  <c r="F553571" i="1"/>
  <c r="F553572" i="1"/>
  <c r="F553573" i="1"/>
  <c r="F553574" i="1"/>
  <c r="F553575" i="1"/>
  <c r="F553576" i="1"/>
  <c r="F553577" i="1"/>
  <c r="F553578" i="1"/>
  <c r="F553579" i="1"/>
  <c r="F553580" i="1"/>
  <c r="F553581" i="1"/>
  <c r="F553582" i="1"/>
  <c r="F553583" i="1"/>
  <c r="F553584" i="1"/>
  <c r="F553585" i="1"/>
  <c r="F553586" i="1"/>
  <c r="F553587" i="1"/>
  <c r="F553588" i="1"/>
  <c r="F553589" i="1"/>
  <c r="F553590" i="1"/>
  <c r="F553591" i="1"/>
  <c r="F553592" i="1"/>
  <c r="F553593" i="1"/>
  <c r="F553594" i="1"/>
  <c r="F553595" i="1"/>
  <c r="F553596" i="1"/>
  <c r="F553597" i="1"/>
  <c r="F553598" i="1"/>
  <c r="F553599" i="1"/>
  <c r="F553600" i="1"/>
  <c r="F553601" i="1"/>
  <c r="F553602" i="1"/>
  <c r="F553603" i="1"/>
  <c r="F553604" i="1"/>
  <c r="F553605" i="1"/>
  <c r="F553606" i="1"/>
  <c r="F553607" i="1"/>
  <c r="F553608" i="1"/>
  <c r="F553609" i="1"/>
  <c r="F553610" i="1"/>
  <c r="F553611" i="1"/>
  <c r="F553612" i="1"/>
  <c r="F553613" i="1"/>
  <c r="F553614" i="1"/>
  <c r="F553615" i="1"/>
  <c r="F553616" i="1"/>
  <c r="F553617" i="1"/>
  <c r="F553618" i="1"/>
  <c r="F553619" i="1"/>
  <c r="F553620" i="1"/>
  <c r="F553621" i="1"/>
  <c r="F553622" i="1"/>
  <c r="F553623" i="1"/>
  <c r="F553624" i="1"/>
  <c r="F553625" i="1"/>
  <c r="F553626" i="1"/>
  <c r="F553627" i="1"/>
  <c r="F553628" i="1"/>
  <c r="F553629" i="1"/>
  <c r="F553630" i="1"/>
  <c r="F553631" i="1"/>
  <c r="F553632" i="1"/>
  <c r="F553633" i="1"/>
  <c r="F553634" i="1"/>
  <c r="F553635" i="1"/>
  <c r="F553636" i="1"/>
  <c r="F553637" i="1"/>
  <c r="F553638" i="1"/>
  <c r="F553639" i="1"/>
  <c r="F553640" i="1"/>
  <c r="F553641" i="1"/>
  <c r="F553642" i="1"/>
  <c r="F553643" i="1"/>
  <c r="F553644" i="1"/>
  <c r="F553645" i="1"/>
  <c r="F553646" i="1"/>
  <c r="F553647" i="1"/>
  <c r="F553648" i="1"/>
  <c r="F553649" i="1"/>
  <c r="F553650" i="1"/>
  <c r="F553651" i="1"/>
  <c r="F553652" i="1"/>
  <c r="F553653" i="1"/>
  <c r="F553654" i="1"/>
  <c r="F553655" i="1"/>
  <c r="F553656" i="1"/>
  <c r="F553657" i="1"/>
  <c r="F553658" i="1"/>
  <c r="F553659" i="1"/>
  <c r="F553660" i="1"/>
  <c r="F553661" i="1"/>
  <c r="F553662" i="1"/>
  <c r="F553663" i="1"/>
  <c r="F553664" i="1"/>
  <c r="F553665" i="1"/>
  <c r="F553666" i="1"/>
  <c r="F553667" i="1"/>
  <c r="F553668" i="1"/>
  <c r="F553669" i="1"/>
  <c r="F553670" i="1"/>
  <c r="F553671" i="1"/>
  <c r="F553672" i="1"/>
  <c r="F553673" i="1"/>
  <c r="F553674" i="1"/>
  <c r="F553675" i="1"/>
  <c r="F553676" i="1"/>
  <c r="F553677" i="1"/>
  <c r="F553678" i="1"/>
  <c r="F553679" i="1"/>
  <c r="F553680" i="1"/>
  <c r="F553681" i="1"/>
  <c r="F553682" i="1"/>
  <c r="F553683" i="1"/>
  <c r="F553684" i="1"/>
  <c r="F553685" i="1"/>
  <c r="F553686" i="1"/>
  <c r="F553687" i="1"/>
  <c r="F553688" i="1"/>
  <c r="F553689" i="1"/>
  <c r="F553690" i="1"/>
  <c r="F553691" i="1"/>
  <c r="F553692" i="1"/>
  <c r="F553693" i="1"/>
  <c r="F553694" i="1"/>
  <c r="F553695" i="1"/>
  <c r="F553696" i="1"/>
  <c r="F553697" i="1"/>
  <c r="F553698" i="1"/>
  <c r="F553699" i="1"/>
  <c r="F553700" i="1"/>
  <c r="F553701" i="1"/>
  <c r="F553702" i="1"/>
  <c r="F553703" i="1"/>
  <c r="F553704" i="1"/>
  <c r="F553705" i="1"/>
  <c r="F553706" i="1"/>
  <c r="F553707" i="1"/>
  <c r="F553708" i="1"/>
  <c r="F553709" i="1"/>
  <c r="F553710" i="1"/>
  <c r="F553711" i="1"/>
  <c r="F553712" i="1"/>
  <c r="F553713" i="1"/>
  <c r="F553714" i="1"/>
  <c r="F553715" i="1"/>
  <c r="F553716" i="1"/>
  <c r="F553717" i="1"/>
  <c r="F553718" i="1"/>
  <c r="F553719" i="1"/>
  <c r="F553720" i="1"/>
  <c r="F553721" i="1"/>
  <c r="F553722" i="1"/>
  <c r="F553723" i="1"/>
  <c r="F553724" i="1"/>
  <c r="F553725" i="1"/>
  <c r="F553726" i="1"/>
  <c r="F553727" i="1"/>
  <c r="F553728" i="1"/>
  <c r="F553729" i="1"/>
  <c r="F553730" i="1"/>
  <c r="F553731" i="1"/>
  <c r="F553732" i="1"/>
  <c r="F553733" i="1"/>
  <c r="F553734" i="1"/>
  <c r="F553735" i="1"/>
  <c r="F553736" i="1"/>
  <c r="F553737" i="1"/>
  <c r="F553738" i="1"/>
  <c r="F553739" i="1"/>
  <c r="F553740" i="1"/>
  <c r="F553741" i="1"/>
  <c r="F553742" i="1"/>
  <c r="F553743" i="1"/>
  <c r="F553744" i="1"/>
  <c r="F553745" i="1"/>
  <c r="F553746" i="1"/>
  <c r="F553747" i="1"/>
  <c r="F553748" i="1"/>
  <c r="F553749" i="1"/>
  <c r="F553750" i="1"/>
  <c r="F553751" i="1"/>
  <c r="F553752" i="1"/>
  <c r="F553753" i="1"/>
  <c r="F553754" i="1"/>
  <c r="F553755" i="1"/>
  <c r="F553756" i="1"/>
  <c r="F553757" i="1"/>
  <c r="F553758" i="1"/>
  <c r="F553759" i="1"/>
  <c r="F553760" i="1"/>
  <c r="F553761" i="1"/>
  <c r="F553762" i="1"/>
  <c r="F553763" i="1"/>
  <c r="F553764" i="1"/>
  <c r="F553765" i="1"/>
  <c r="F553766" i="1"/>
  <c r="F553767" i="1"/>
  <c r="F553768" i="1"/>
  <c r="F553769" i="1"/>
  <c r="F553770" i="1"/>
  <c r="F553771" i="1"/>
  <c r="F553772" i="1"/>
  <c r="F553773" i="1"/>
  <c r="F553774" i="1"/>
  <c r="F553775" i="1"/>
  <c r="F553776" i="1"/>
  <c r="F553777" i="1"/>
  <c r="F553778" i="1"/>
  <c r="F553779" i="1"/>
  <c r="F553780" i="1"/>
  <c r="F553781" i="1"/>
  <c r="F553782" i="1"/>
  <c r="F553783" i="1"/>
  <c r="F553784" i="1"/>
  <c r="F553785" i="1"/>
  <c r="F553786" i="1"/>
  <c r="F553787" i="1"/>
  <c r="F553788" i="1"/>
  <c r="F553789" i="1"/>
  <c r="F553790" i="1"/>
  <c r="F553791" i="1"/>
  <c r="F553792" i="1"/>
  <c r="F553793" i="1"/>
  <c r="F553794" i="1"/>
  <c r="F553795" i="1"/>
  <c r="F553796" i="1"/>
  <c r="F553797" i="1"/>
  <c r="F553798" i="1"/>
  <c r="F553799" i="1"/>
  <c r="F553800" i="1"/>
  <c r="F553801" i="1"/>
  <c r="F553802" i="1"/>
  <c r="F553803" i="1"/>
  <c r="F553804" i="1"/>
  <c r="F553805" i="1"/>
  <c r="F553806" i="1"/>
  <c r="F553807" i="1"/>
  <c r="F553808" i="1"/>
  <c r="F553809" i="1"/>
  <c r="F553810" i="1"/>
  <c r="F553811" i="1"/>
  <c r="F553812" i="1"/>
  <c r="F553813" i="1"/>
  <c r="F553814" i="1"/>
  <c r="F553815" i="1"/>
  <c r="F553816" i="1"/>
  <c r="F553817" i="1"/>
  <c r="F553818" i="1"/>
  <c r="F553819" i="1"/>
  <c r="F553820" i="1"/>
  <c r="F553821" i="1"/>
  <c r="F553822" i="1"/>
  <c r="F553823" i="1"/>
  <c r="F553824" i="1"/>
  <c r="F553825" i="1"/>
  <c r="F553826" i="1"/>
  <c r="F553827" i="1"/>
  <c r="F553828" i="1"/>
  <c r="F553829" i="1"/>
  <c r="F553830" i="1"/>
  <c r="F553831" i="1"/>
  <c r="F553832" i="1"/>
  <c r="F553833" i="1"/>
  <c r="F553834" i="1"/>
  <c r="F553835" i="1"/>
  <c r="F553836" i="1"/>
  <c r="F553837" i="1"/>
  <c r="F553838" i="1"/>
  <c r="F553839" i="1"/>
  <c r="F553840" i="1"/>
  <c r="F553841" i="1"/>
  <c r="F553842" i="1"/>
  <c r="F553843" i="1"/>
  <c r="F553844" i="1"/>
  <c r="F553845" i="1"/>
  <c r="F553846" i="1"/>
  <c r="F553847" i="1"/>
  <c r="F553848" i="1"/>
  <c r="F553849" i="1"/>
  <c r="F553850" i="1"/>
  <c r="F553851" i="1"/>
  <c r="F553852" i="1"/>
  <c r="F553853" i="1"/>
  <c r="F553854" i="1"/>
  <c r="F553855" i="1"/>
  <c r="F553856" i="1"/>
  <c r="F553857" i="1"/>
  <c r="F553858" i="1"/>
  <c r="F553859" i="1"/>
  <c r="F553860" i="1"/>
  <c r="F553861" i="1"/>
  <c r="F553862" i="1"/>
  <c r="F553863" i="1"/>
  <c r="F553864" i="1"/>
  <c r="F553865" i="1"/>
  <c r="F553866" i="1"/>
  <c r="F553867" i="1"/>
  <c r="F553868" i="1"/>
  <c r="F553869" i="1"/>
  <c r="F553870" i="1"/>
  <c r="F553871" i="1"/>
  <c r="F553872" i="1"/>
  <c r="F553873" i="1"/>
  <c r="F553874" i="1"/>
  <c r="F553875" i="1"/>
  <c r="F553876" i="1"/>
  <c r="F553877" i="1"/>
  <c r="F553878" i="1"/>
  <c r="F553879" i="1"/>
  <c r="F553880" i="1"/>
  <c r="F553881" i="1"/>
  <c r="F553882" i="1"/>
  <c r="F553883" i="1"/>
  <c r="F553884" i="1"/>
  <c r="F553885" i="1"/>
  <c r="F553886" i="1"/>
  <c r="F553887" i="1"/>
  <c r="F553888" i="1"/>
  <c r="F553889" i="1"/>
  <c r="F553890" i="1"/>
  <c r="F553891" i="1"/>
  <c r="F553892" i="1"/>
  <c r="F553893" i="1"/>
  <c r="F553894" i="1"/>
  <c r="F553895" i="1"/>
  <c r="F553896" i="1"/>
  <c r="F553897" i="1"/>
  <c r="F553898" i="1"/>
  <c r="F553899" i="1"/>
  <c r="F553900" i="1"/>
  <c r="F553901" i="1"/>
  <c r="F553902" i="1"/>
  <c r="F553903" i="1"/>
  <c r="F553904" i="1"/>
  <c r="F553905" i="1"/>
  <c r="F553906" i="1"/>
  <c r="F553907" i="1"/>
  <c r="F553908" i="1"/>
  <c r="F553909" i="1"/>
  <c r="F553910" i="1"/>
  <c r="F553911" i="1"/>
  <c r="F553912" i="1"/>
  <c r="F553913" i="1"/>
  <c r="F553914" i="1"/>
  <c r="F553915" i="1"/>
  <c r="F553916" i="1"/>
  <c r="F553917" i="1"/>
  <c r="F553918" i="1"/>
  <c r="F553919" i="1"/>
  <c r="F553920" i="1"/>
  <c r="F553921" i="1"/>
  <c r="F553922" i="1"/>
  <c r="F553923" i="1"/>
  <c r="F553924" i="1"/>
  <c r="F553925" i="1"/>
  <c r="F553926" i="1"/>
  <c r="F553927" i="1"/>
  <c r="F553928" i="1"/>
  <c r="F553929" i="1"/>
  <c r="F553930" i="1"/>
  <c r="F553931" i="1"/>
  <c r="F553932" i="1"/>
  <c r="F553933" i="1"/>
  <c r="F553934" i="1"/>
  <c r="F553935" i="1"/>
  <c r="F553936" i="1"/>
  <c r="F553937" i="1"/>
  <c r="F553938" i="1"/>
  <c r="F553939" i="1"/>
  <c r="F553940" i="1"/>
  <c r="F553941" i="1"/>
  <c r="F553942" i="1"/>
  <c r="F553943" i="1"/>
  <c r="F553944" i="1"/>
  <c r="F553945" i="1"/>
  <c r="F553946" i="1"/>
  <c r="F553947" i="1"/>
  <c r="F553948" i="1"/>
  <c r="F553949" i="1"/>
  <c r="F553950" i="1"/>
  <c r="F553951" i="1"/>
  <c r="F553952" i="1"/>
  <c r="F553953" i="1"/>
  <c r="F553954" i="1"/>
  <c r="F553955" i="1"/>
  <c r="F553956" i="1"/>
  <c r="F553957" i="1"/>
  <c r="F553958" i="1"/>
  <c r="F553959" i="1"/>
  <c r="F553960" i="1"/>
  <c r="F553961" i="1"/>
  <c r="F553962" i="1"/>
  <c r="F553963" i="1"/>
  <c r="F553964" i="1"/>
  <c r="F553965" i="1"/>
  <c r="F553966" i="1"/>
  <c r="F553967" i="1"/>
  <c r="F553968" i="1"/>
  <c r="F553969" i="1"/>
  <c r="F553970" i="1"/>
  <c r="F553971" i="1"/>
  <c r="F553972" i="1"/>
  <c r="F553973" i="1"/>
  <c r="F553974" i="1"/>
  <c r="F553975" i="1"/>
  <c r="F553976" i="1"/>
  <c r="F553977" i="1"/>
  <c r="F553978" i="1"/>
  <c r="F553979" i="1"/>
  <c r="F553980" i="1"/>
  <c r="F553981" i="1"/>
  <c r="F553982" i="1"/>
  <c r="F553983" i="1"/>
  <c r="F553984" i="1"/>
  <c r="F553985" i="1"/>
  <c r="F553986" i="1"/>
  <c r="F553987" i="1"/>
  <c r="F553988" i="1"/>
  <c r="F553989" i="1"/>
  <c r="F553990" i="1"/>
  <c r="F553991" i="1"/>
  <c r="F553992" i="1"/>
  <c r="F553993" i="1"/>
  <c r="F553994" i="1"/>
  <c r="F553995" i="1"/>
  <c r="F553996" i="1"/>
  <c r="F553997" i="1"/>
  <c r="F553998" i="1"/>
  <c r="F553999" i="1"/>
  <c r="F554000" i="1"/>
  <c r="F554001" i="1"/>
  <c r="F554002" i="1"/>
  <c r="F554003" i="1"/>
  <c r="F554004" i="1"/>
  <c r="F554005" i="1"/>
  <c r="F554006" i="1"/>
  <c r="F554007" i="1"/>
  <c r="F554008" i="1"/>
  <c r="F554009" i="1"/>
  <c r="F554010" i="1"/>
  <c r="F554011" i="1"/>
  <c r="F554012" i="1"/>
  <c r="F554013" i="1"/>
  <c r="F554014" i="1"/>
  <c r="F554015" i="1"/>
  <c r="F554016" i="1"/>
  <c r="F554017" i="1"/>
  <c r="F554018" i="1"/>
  <c r="F554019" i="1"/>
  <c r="F554020" i="1"/>
  <c r="F554021" i="1"/>
  <c r="F554022" i="1"/>
  <c r="F554023" i="1"/>
  <c r="F554024" i="1"/>
  <c r="F554025" i="1"/>
  <c r="F554026" i="1"/>
  <c r="F554027" i="1"/>
  <c r="F554028" i="1"/>
  <c r="F554029" i="1"/>
  <c r="F554030" i="1"/>
  <c r="F554031" i="1"/>
  <c r="F554032" i="1"/>
  <c r="F554033" i="1"/>
  <c r="F554034" i="1"/>
  <c r="F554035" i="1"/>
  <c r="F554036" i="1"/>
  <c r="F554037" i="1"/>
  <c r="F554038" i="1"/>
  <c r="F554039" i="1"/>
  <c r="F554040" i="1"/>
  <c r="F554041" i="1"/>
  <c r="F554042" i="1"/>
  <c r="F554043" i="1"/>
  <c r="F554044" i="1"/>
  <c r="F554045" i="1"/>
  <c r="F554046" i="1"/>
  <c r="F554047" i="1"/>
  <c r="F554048" i="1"/>
  <c r="F554049" i="1"/>
  <c r="F554050" i="1"/>
  <c r="F554051" i="1"/>
  <c r="F554052" i="1"/>
  <c r="F554053" i="1"/>
  <c r="F554054" i="1"/>
  <c r="F554055" i="1"/>
  <c r="F554056" i="1"/>
  <c r="F554057" i="1"/>
  <c r="F554058" i="1"/>
  <c r="F554059" i="1"/>
  <c r="F554060" i="1"/>
  <c r="F554061" i="1"/>
  <c r="F554062" i="1"/>
  <c r="F554063" i="1"/>
  <c r="F554064" i="1"/>
  <c r="F554065" i="1"/>
  <c r="F554066" i="1"/>
  <c r="F554067" i="1"/>
  <c r="F554068" i="1"/>
  <c r="F554069" i="1"/>
  <c r="F554070" i="1"/>
  <c r="F554071" i="1"/>
  <c r="F554072" i="1"/>
  <c r="F554073" i="1"/>
  <c r="F554074" i="1"/>
  <c r="F554075" i="1"/>
  <c r="F554076" i="1"/>
  <c r="F554077" i="1"/>
  <c r="F554078" i="1"/>
  <c r="F554079" i="1"/>
  <c r="F554080" i="1"/>
  <c r="F554081" i="1"/>
  <c r="F554082" i="1"/>
  <c r="F554083" i="1"/>
  <c r="F554084" i="1"/>
  <c r="F554085" i="1"/>
  <c r="F554086" i="1"/>
  <c r="F554087" i="1"/>
  <c r="F554088" i="1"/>
  <c r="F554089" i="1"/>
  <c r="F554090" i="1"/>
  <c r="F554091" i="1"/>
  <c r="F554092" i="1"/>
  <c r="F554093" i="1"/>
  <c r="F554094" i="1"/>
  <c r="F554095" i="1"/>
  <c r="F554096" i="1"/>
  <c r="F554097" i="1"/>
  <c r="F554098" i="1"/>
  <c r="F554099" i="1"/>
  <c r="F554100" i="1"/>
  <c r="F554101" i="1"/>
  <c r="F554102" i="1"/>
  <c r="F554103" i="1"/>
  <c r="F554104" i="1"/>
  <c r="F554105" i="1"/>
  <c r="F554106" i="1"/>
  <c r="F554107" i="1"/>
  <c r="F554108" i="1"/>
  <c r="F554109" i="1"/>
  <c r="F554110" i="1"/>
  <c r="F554111" i="1"/>
  <c r="F554112" i="1"/>
  <c r="F554113" i="1"/>
  <c r="F554114" i="1"/>
  <c r="F554115" i="1"/>
  <c r="F554116" i="1"/>
  <c r="F554117" i="1"/>
  <c r="F554118" i="1"/>
  <c r="F554119" i="1"/>
  <c r="F554120" i="1"/>
  <c r="F554121" i="1"/>
  <c r="F554122" i="1"/>
  <c r="F554123" i="1"/>
  <c r="F554124" i="1"/>
  <c r="F554125" i="1"/>
  <c r="F554126" i="1"/>
  <c r="F554127" i="1"/>
  <c r="F554128" i="1"/>
  <c r="F554129" i="1"/>
  <c r="F554130" i="1"/>
  <c r="F554131" i="1"/>
  <c r="F554132" i="1"/>
  <c r="F554133" i="1"/>
  <c r="F554134" i="1"/>
  <c r="F554135" i="1"/>
  <c r="F554136" i="1"/>
  <c r="F554137" i="1"/>
  <c r="F554138" i="1"/>
  <c r="F554139" i="1"/>
  <c r="F554140" i="1"/>
  <c r="F554141" i="1"/>
  <c r="F554142" i="1"/>
  <c r="F554143" i="1"/>
  <c r="F554144" i="1"/>
  <c r="F554145" i="1"/>
  <c r="F554146" i="1"/>
  <c r="F554147" i="1"/>
  <c r="F554148" i="1"/>
  <c r="F554149" i="1"/>
  <c r="F554150" i="1"/>
  <c r="F554151" i="1"/>
  <c r="F554152" i="1"/>
  <c r="F554153" i="1"/>
  <c r="F554154" i="1"/>
  <c r="F554155" i="1"/>
  <c r="F554156" i="1"/>
  <c r="F554157" i="1"/>
  <c r="F554158" i="1"/>
  <c r="F554159" i="1"/>
  <c r="F554160" i="1"/>
  <c r="F554161" i="1"/>
  <c r="F554162" i="1"/>
  <c r="F554163" i="1"/>
  <c r="F554164" i="1"/>
  <c r="F554165" i="1"/>
  <c r="F554166" i="1"/>
  <c r="F554167" i="1"/>
  <c r="F554168" i="1"/>
  <c r="F554169" i="1"/>
  <c r="F554170" i="1"/>
  <c r="F554171" i="1"/>
  <c r="F554172" i="1"/>
  <c r="F554173" i="1"/>
  <c r="F554174" i="1"/>
  <c r="F554175" i="1"/>
  <c r="F554176" i="1"/>
  <c r="F554177" i="1"/>
  <c r="F554178" i="1"/>
  <c r="F554179" i="1"/>
  <c r="F554180" i="1"/>
  <c r="F554181" i="1"/>
  <c r="F554182" i="1"/>
  <c r="F554183" i="1"/>
  <c r="F554184" i="1"/>
  <c r="F554185" i="1"/>
  <c r="F554186" i="1"/>
  <c r="F554187" i="1"/>
  <c r="F554188" i="1"/>
  <c r="F554189" i="1"/>
  <c r="F554190" i="1"/>
  <c r="F554191" i="1"/>
  <c r="F554192" i="1"/>
  <c r="F554193" i="1"/>
  <c r="F554194" i="1"/>
  <c r="F554195" i="1"/>
  <c r="F554196" i="1"/>
  <c r="F554197" i="1"/>
  <c r="F554198" i="1"/>
  <c r="F554199" i="1"/>
  <c r="F554200" i="1"/>
  <c r="F554201" i="1"/>
  <c r="F554202" i="1"/>
  <c r="F554203" i="1"/>
  <c r="F554204" i="1"/>
  <c r="F554205" i="1"/>
  <c r="F554206" i="1"/>
  <c r="F554207" i="1"/>
  <c r="F554208" i="1"/>
  <c r="F554209" i="1"/>
  <c r="F554210" i="1"/>
  <c r="F554211" i="1"/>
  <c r="F554212" i="1"/>
  <c r="F554213" i="1"/>
  <c r="F554214" i="1"/>
  <c r="F554215" i="1"/>
  <c r="F554216" i="1"/>
  <c r="F554217" i="1"/>
  <c r="F554218" i="1"/>
  <c r="F554219" i="1"/>
  <c r="F554220" i="1"/>
  <c r="F554221" i="1"/>
  <c r="F554222" i="1"/>
  <c r="F554223" i="1"/>
  <c r="F554224" i="1"/>
  <c r="F554225" i="1"/>
  <c r="F554226" i="1"/>
  <c r="F554227" i="1"/>
  <c r="F554228" i="1"/>
  <c r="F554229" i="1"/>
  <c r="F554230" i="1"/>
  <c r="F554231" i="1"/>
  <c r="F554232" i="1"/>
  <c r="F554233" i="1"/>
  <c r="F554234" i="1"/>
  <c r="F554235" i="1"/>
  <c r="F554236" i="1"/>
  <c r="F554237" i="1"/>
  <c r="F554238" i="1"/>
  <c r="F554239" i="1"/>
  <c r="F554240" i="1"/>
  <c r="F554241" i="1"/>
  <c r="F554242" i="1"/>
  <c r="F554243" i="1"/>
  <c r="F554244" i="1"/>
  <c r="F554245" i="1"/>
  <c r="F554246" i="1"/>
  <c r="F554247" i="1"/>
  <c r="F554248" i="1"/>
  <c r="F554249" i="1"/>
  <c r="F554250" i="1"/>
  <c r="F554251" i="1"/>
  <c r="F554252" i="1"/>
  <c r="F554253" i="1"/>
  <c r="F554254" i="1"/>
  <c r="F554255" i="1"/>
  <c r="F554256" i="1"/>
  <c r="F554257" i="1"/>
  <c r="F554258" i="1"/>
  <c r="F554259" i="1"/>
  <c r="F554260" i="1"/>
  <c r="F554261" i="1"/>
  <c r="F554262" i="1"/>
  <c r="F554263" i="1"/>
  <c r="F554264" i="1"/>
  <c r="F554265" i="1"/>
  <c r="F554266" i="1"/>
  <c r="F554267" i="1"/>
  <c r="F554268" i="1"/>
  <c r="F554269" i="1"/>
  <c r="F554270" i="1"/>
  <c r="F554271" i="1"/>
  <c r="F554272" i="1"/>
  <c r="F554273" i="1"/>
  <c r="F554274" i="1"/>
  <c r="F554275" i="1"/>
  <c r="F554276" i="1"/>
  <c r="F554277" i="1"/>
  <c r="F554278" i="1"/>
  <c r="F554279" i="1"/>
  <c r="F554280" i="1"/>
  <c r="F554281" i="1"/>
  <c r="F554282" i="1"/>
  <c r="F554283" i="1"/>
  <c r="F554284" i="1"/>
  <c r="F554285" i="1"/>
  <c r="F554286" i="1"/>
  <c r="F554287" i="1"/>
  <c r="F554288" i="1"/>
  <c r="F554289" i="1"/>
  <c r="F554290" i="1"/>
  <c r="F554291" i="1"/>
  <c r="F554292" i="1"/>
  <c r="F554293" i="1"/>
  <c r="F554294" i="1"/>
  <c r="F554295" i="1"/>
  <c r="F554296" i="1"/>
  <c r="F554297" i="1"/>
  <c r="F554298" i="1"/>
  <c r="F554299" i="1"/>
  <c r="F554300" i="1"/>
  <c r="F554301" i="1"/>
  <c r="F554302" i="1"/>
  <c r="F554303" i="1"/>
  <c r="F554304" i="1"/>
  <c r="F554305" i="1"/>
  <c r="F554306" i="1"/>
  <c r="F554307" i="1"/>
  <c r="F554308" i="1"/>
  <c r="F554309" i="1"/>
  <c r="F554310" i="1"/>
  <c r="F554311" i="1"/>
  <c r="F554312" i="1"/>
  <c r="F554313" i="1"/>
  <c r="F554314" i="1"/>
  <c r="F554315" i="1"/>
  <c r="F554316" i="1"/>
  <c r="F554317" i="1"/>
  <c r="F554318" i="1"/>
  <c r="F554319" i="1"/>
  <c r="F554320" i="1"/>
  <c r="F554321" i="1"/>
  <c r="F554322" i="1"/>
  <c r="F554323" i="1"/>
  <c r="F554324" i="1"/>
  <c r="F554325" i="1"/>
  <c r="F554326" i="1"/>
  <c r="F554327" i="1"/>
  <c r="F554328" i="1"/>
  <c r="F554329" i="1"/>
  <c r="F554330" i="1"/>
  <c r="F554331" i="1"/>
  <c r="F554332" i="1"/>
  <c r="F554333" i="1"/>
  <c r="F554334" i="1"/>
  <c r="F554335" i="1"/>
  <c r="F554336" i="1"/>
  <c r="F554337" i="1"/>
  <c r="F554338" i="1"/>
  <c r="F554339" i="1"/>
  <c r="F554340" i="1"/>
  <c r="F554341" i="1"/>
  <c r="F554342" i="1"/>
  <c r="F554343" i="1"/>
  <c r="F554344" i="1"/>
  <c r="F554345" i="1"/>
  <c r="F554346" i="1"/>
  <c r="F554347" i="1"/>
  <c r="F554348" i="1"/>
  <c r="F554349" i="1"/>
  <c r="F554350" i="1"/>
  <c r="F554351" i="1"/>
  <c r="F554352" i="1"/>
  <c r="F554353" i="1"/>
  <c r="F554354" i="1"/>
  <c r="F554355" i="1"/>
  <c r="F554356" i="1"/>
  <c r="F554357" i="1"/>
  <c r="F554358" i="1"/>
  <c r="F554359" i="1"/>
  <c r="F554360" i="1"/>
  <c r="F554361" i="1"/>
  <c r="F554362" i="1"/>
  <c r="F554363" i="1"/>
  <c r="F554364" i="1"/>
  <c r="F554365" i="1"/>
  <c r="F554366" i="1"/>
  <c r="F554367" i="1"/>
  <c r="F554368" i="1"/>
  <c r="F554369" i="1"/>
  <c r="F554370" i="1"/>
  <c r="F554371" i="1"/>
  <c r="F554372" i="1"/>
  <c r="F554373" i="1"/>
  <c r="F554374" i="1"/>
  <c r="F554375" i="1"/>
  <c r="F554376" i="1"/>
  <c r="F554377" i="1"/>
  <c r="F554378" i="1"/>
  <c r="F554379" i="1"/>
  <c r="F554380" i="1"/>
  <c r="F554381" i="1"/>
  <c r="F554382" i="1"/>
  <c r="F554383" i="1"/>
  <c r="F554384" i="1"/>
  <c r="F554385" i="1"/>
  <c r="F554386" i="1"/>
  <c r="F554387" i="1"/>
  <c r="F554388" i="1"/>
  <c r="F554389" i="1"/>
  <c r="F554390" i="1"/>
  <c r="F554391" i="1"/>
  <c r="F554392" i="1"/>
  <c r="F554393" i="1"/>
  <c r="F554394" i="1"/>
  <c r="F554395" i="1"/>
  <c r="F554396" i="1"/>
  <c r="F554397" i="1"/>
  <c r="F554398" i="1"/>
  <c r="F554399" i="1"/>
  <c r="F554400" i="1"/>
  <c r="F554401" i="1"/>
  <c r="F554402" i="1"/>
  <c r="F554403" i="1"/>
  <c r="F554404" i="1"/>
  <c r="F554405" i="1"/>
  <c r="F554406" i="1"/>
  <c r="F554407" i="1"/>
  <c r="F554408" i="1"/>
  <c r="F554409" i="1"/>
  <c r="F554410" i="1"/>
  <c r="F554411" i="1"/>
  <c r="F554412" i="1"/>
  <c r="F554413" i="1"/>
  <c r="F554414" i="1"/>
  <c r="F554415" i="1"/>
  <c r="F554416" i="1"/>
  <c r="F554417" i="1"/>
  <c r="F554418" i="1"/>
  <c r="F554419" i="1"/>
  <c r="F554420" i="1"/>
  <c r="F554421" i="1"/>
  <c r="F554422" i="1"/>
  <c r="F554423" i="1"/>
  <c r="F554424" i="1"/>
  <c r="F554425" i="1"/>
  <c r="F554426" i="1"/>
  <c r="F554427" i="1"/>
  <c r="F554428" i="1"/>
  <c r="F554429" i="1"/>
  <c r="F554430" i="1"/>
  <c r="F554431" i="1"/>
  <c r="F554432" i="1"/>
  <c r="F554433" i="1"/>
  <c r="F554434" i="1"/>
  <c r="F554435" i="1"/>
  <c r="F554436" i="1"/>
  <c r="F554437" i="1"/>
  <c r="F554438" i="1"/>
  <c r="F554439" i="1"/>
  <c r="F554440" i="1"/>
  <c r="F554441" i="1"/>
  <c r="F554442" i="1"/>
  <c r="F554443" i="1"/>
  <c r="F554444" i="1"/>
  <c r="F554445" i="1"/>
  <c r="F554446" i="1"/>
  <c r="F554447" i="1"/>
  <c r="F554448" i="1"/>
  <c r="F554449" i="1"/>
  <c r="F554450" i="1"/>
  <c r="F554451" i="1"/>
  <c r="F554452" i="1"/>
  <c r="F554453" i="1"/>
  <c r="F554454" i="1"/>
  <c r="F554455" i="1"/>
  <c r="F554456" i="1"/>
  <c r="F554457" i="1"/>
  <c r="F554458" i="1"/>
  <c r="F554459" i="1"/>
  <c r="F554460" i="1"/>
  <c r="F554461" i="1"/>
  <c r="F554462" i="1"/>
  <c r="F554463" i="1"/>
  <c r="F554464" i="1"/>
  <c r="F554465" i="1"/>
  <c r="F554466" i="1"/>
  <c r="F554467" i="1"/>
  <c r="F554468" i="1"/>
  <c r="F554469" i="1"/>
  <c r="F554470" i="1"/>
  <c r="F554471" i="1"/>
  <c r="F554472" i="1"/>
  <c r="F554473" i="1"/>
  <c r="F554474" i="1"/>
  <c r="F554475" i="1"/>
  <c r="F554476" i="1"/>
  <c r="F554477" i="1"/>
  <c r="F554478" i="1"/>
  <c r="F554479" i="1"/>
  <c r="F554480" i="1"/>
  <c r="F554481" i="1"/>
  <c r="F554482" i="1"/>
  <c r="F554483" i="1"/>
  <c r="F554484" i="1"/>
  <c r="F554485" i="1"/>
  <c r="F554486" i="1"/>
  <c r="F554487" i="1"/>
  <c r="F554488" i="1"/>
  <c r="F554489" i="1"/>
  <c r="F554490" i="1"/>
  <c r="F554491" i="1"/>
  <c r="F554492" i="1"/>
  <c r="F554493" i="1"/>
  <c r="F554494" i="1"/>
  <c r="F554495" i="1"/>
  <c r="F554496" i="1"/>
  <c r="F554497" i="1"/>
  <c r="F554498" i="1"/>
  <c r="F554499" i="1"/>
  <c r="F554500" i="1"/>
  <c r="F554501" i="1"/>
  <c r="F554502" i="1"/>
  <c r="F554503" i="1"/>
  <c r="F554504" i="1"/>
  <c r="F554505" i="1"/>
  <c r="F554506" i="1"/>
  <c r="F554507" i="1"/>
  <c r="F554508" i="1"/>
  <c r="F554509" i="1"/>
  <c r="F554510" i="1"/>
  <c r="F554511" i="1"/>
  <c r="F554512" i="1"/>
  <c r="F554513" i="1"/>
  <c r="F554514" i="1"/>
  <c r="F554515" i="1"/>
  <c r="F554516" i="1"/>
  <c r="F554517" i="1"/>
  <c r="F554518" i="1"/>
  <c r="F554519" i="1"/>
  <c r="F554520" i="1"/>
  <c r="F554521" i="1"/>
  <c r="F554522" i="1"/>
  <c r="F554523" i="1"/>
  <c r="F554524" i="1"/>
  <c r="F554525" i="1"/>
  <c r="F554526" i="1"/>
  <c r="F554527" i="1"/>
  <c r="F554528" i="1"/>
  <c r="F554529" i="1"/>
  <c r="F554530" i="1"/>
  <c r="F554531" i="1"/>
  <c r="F554532" i="1"/>
  <c r="F554533" i="1"/>
  <c r="F554534" i="1"/>
  <c r="F554535" i="1"/>
  <c r="F554536" i="1"/>
  <c r="F554537" i="1"/>
  <c r="F554538" i="1"/>
  <c r="F554539" i="1"/>
  <c r="F554540" i="1"/>
  <c r="F554541" i="1"/>
  <c r="F554542" i="1"/>
  <c r="F554543" i="1"/>
  <c r="F554544" i="1"/>
  <c r="F554545" i="1"/>
  <c r="F554546" i="1"/>
  <c r="F554547" i="1"/>
  <c r="F554548" i="1"/>
  <c r="F554549" i="1"/>
  <c r="F554550" i="1"/>
  <c r="F554551" i="1"/>
  <c r="F554552" i="1"/>
  <c r="F554553" i="1"/>
  <c r="F554554" i="1"/>
  <c r="F554555" i="1"/>
  <c r="F554556" i="1"/>
  <c r="F554557" i="1"/>
  <c r="F554558" i="1"/>
  <c r="F554559" i="1"/>
  <c r="F554560" i="1"/>
  <c r="F554561" i="1"/>
  <c r="F554562" i="1"/>
  <c r="F554563" i="1"/>
  <c r="F554564" i="1"/>
  <c r="F554565" i="1"/>
  <c r="F554566" i="1"/>
  <c r="F554567" i="1"/>
  <c r="F554568" i="1"/>
  <c r="F554569" i="1"/>
  <c r="F554570" i="1"/>
  <c r="F554571" i="1"/>
  <c r="F554572" i="1"/>
  <c r="F554573" i="1"/>
  <c r="F554574" i="1"/>
  <c r="F554575" i="1"/>
  <c r="F554576" i="1"/>
  <c r="F554577" i="1"/>
  <c r="F554578" i="1"/>
  <c r="F554579" i="1"/>
  <c r="F554580" i="1"/>
  <c r="F554581" i="1"/>
  <c r="F554582" i="1"/>
  <c r="F554583" i="1"/>
  <c r="F554584" i="1"/>
  <c r="F554585" i="1"/>
  <c r="F554586" i="1"/>
  <c r="F554587" i="1"/>
  <c r="F554588" i="1"/>
  <c r="F554589" i="1"/>
  <c r="F554590" i="1"/>
  <c r="F554591" i="1"/>
  <c r="F554592" i="1"/>
  <c r="F554593" i="1"/>
  <c r="F554594" i="1"/>
  <c r="F554595" i="1"/>
  <c r="F554596" i="1"/>
  <c r="F554597" i="1"/>
  <c r="F554598" i="1"/>
  <c r="F554599" i="1"/>
  <c r="F554600" i="1"/>
  <c r="F554601" i="1"/>
  <c r="F554602" i="1"/>
  <c r="F554603" i="1"/>
  <c r="F554604" i="1"/>
  <c r="F554605" i="1"/>
  <c r="F554606" i="1"/>
  <c r="F554607" i="1"/>
  <c r="F554608" i="1"/>
  <c r="F554609" i="1"/>
  <c r="F554610" i="1"/>
  <c r="F554611" i="1"/>
  <c r="F554612" i="1"/>
  <c r="F554613" i="1"/>
  <c r="F554614" i="1"/>
  <c r="F554615" i="1"/>
  <c r="F554616" i="1"/>
  <c r="F554617" i="1"/>
  <c r="F554618" i="1"/>
  <c r="F554619" i="1"/>
  <c r="F554620" i="1"/>
  <c r="F554621" i="1"/>
  <c r="F554622" i="1"/>
  <c r="F554623" i="1"/>
  <c r="F554624" i="1"/>
  <c r="F554625" i="1"/>
  <c r="F554626" i="1"/>
  <c r="F554627" i="1"/>
  <c r="F554628" i="1"/>
  <c r="F554629" i="1"/>
  <c r="F554630" i="1"/>
  <c r="F554631" i="1"/>
  <c r="F554632" i="1"/>
  <c r="F554633" i="1"/>
  <c r="F554634" i="1"/>
  <c r="F554635" i="1"/>
  <c r="F554636" i="1"/>
  <c r="F554637" i="1"/>
  <c r="F554638" i="1"/>
  <c r="F554639" i="1"/>
  <c r="F554640" i="1"/>
  <c r="F554641" i="1"/>
  <c r="F554642" i="1"/>
  <c r="F554643" i="1"/>
  <c r="F554644" i="1"/>
  <c r="F554645" i="1"/>
  <c r="F554646" i="1"/>
  <c r="F554647" i="1"/>
  <c r="F554648" i="1"/>
  <c r="F554649" i="1"/>
  <c r="F554650" i="1"/>
  <c r="F554651" i="1"/>
  <c r="F554652" i="1"/>
  <c r="F554653" i="1"/>
  <c r="F554654" i="1"/>
  <c r="F554655" i="1"/>
  <c r="F554656" i="1"/>
  <c r="F554657" i="1"/>
  <c r="F554658" i="1"/>
  <c r="F554659" i="1"/>
  <c r="F554660" i="1"/>
  <c r="F554661" i="1"/>
  <c r="F554662" i="1"/>
  <c r="F554663" i="1"/>
  <c r="F554664" i="1"/>
  <c r="F554665" i="1"/>
  <c r="F554666" i="1"/>
  <c r="F554667" i="1"/>
  <c r="F554668" i="1"/>
  <c r="F554669" i="1"/>
  <c r="F554670" i="1"/>
  <c r="F554671" i="1"/>
  <c r="F554672" i="1"/>
  <c r="F554673" i="1"/>
  <c r="F554674" i="1"/>
  <c r="F554675" i="1"/>
  <c r="F554676" i="1"/>
  <c r="F554677" i="1"/>
  <c r="F554678" i="1"/>
  <c r="F554679" i="1"/>
  <c r="F554680" i="1"/>
  <c r="F554681" i="1"/>
  <c r="F554682" i="1"/>
  <c r="F554683" i="1"/>
  <c r="F554684" i="1"/>
  <c r="F554685" i="1"/>
  <c r="F554686" i="1"/>
  <c r="F554687" i="1"/>
  <c r="F554688" i="1"/>
  <c r="F554689" i="1"/>
  <c r="F554690" i="1"/>
  <c r="F554691" i="1"/>
  <c r="F554692" i="1"/>
  <c r="F554693" i="1"/>
  <c r="F554694" i="1"/>
  <c r="F554695" i="1"/>
  <c r="F554696" i="1"/>
  <c r="F554697" i="1"/>
  <c r="F554698" i="1"/>
  <c r="F554699" i="1"/>
  <c r="F554700" i="1"/>
  <c r="F554701" i="1"/>
  <c r="F554702" i="1"/>
  <c r="F554703" i="1"/>
  <c r="F554704" i="1"/>
  <c r="F554705" i="1"/>
  <c r="F554706" i="1"/>
  <c r="F554707" i="1"/>
  <c r="F554708" i="1"/>
  <c r="F554709" i="1"/>
  <c r="F554710" i="1"/>
  <c r="F554711" i="1"/>
  <c r="F554712" i="1"/>
  <c r="F554713" i="1"/>
  <c r="F554714" i="1"/>
  <c r="F554715" i="1"/>
  <c r="F554716" i="1"/>
  <c r="F554717" i="1"/>
  <c r="F554718" i="1"/>
  <c r="F554719" i="1"/>
  <c r="F554720" i="1"/>
  <c r="F554721" i="1"/>
  <c r="F554722" i="1"/>
  <c r="F554723" i="1"/>
  <c r="F554724" i="1"/>
  <c r="F554725" i="1"/>
  <c r="F554726" i="1"/>
  <c r="F554727" i="1"/>
  <c r="F554728" i="1"/>
  <c r="F554729" i="1"/>
  <c r="F554730" i="1"/>
  <c r="F554731" i="1"/>
  <c r="F554732" i="1"/>
  <c r="F554733" i="1"/>
  <c r="F554734" i="1"/>
  <c r="F554735" i="1"/>
  <c r="F554736" i="1"/>
  <c r="F554737" i="1"/>
  <c r="F554738" i="1"/>
  <c r="F554739" i="1"/>
  <c r="F554740" i="1"/>
  <c r="F554741" i="1"/>
  <c r="F554742" i="1"/>
  <c r="F554743" i="1"/>
  <c r="F554744" i="1"/>
  <c r="F554745" i="1"/>
  <c r="F554746" i="1"/>
  <c r="F554747" i="1"/>
  <c r="F554748" i="1"/>
  <c r="F554749" i="1"/>
  <c r="F554750" i="1"/>
  <c r="F554751" i="1"/>
  <c r="F554752" i="1"/>
  <c r="F554753" i="1"/>
  <c r="F554754" i="1"/>
  <c r="F554755" i="1"/>
  <c r="F554756" i="1"/>
  <c r="F554757" i="1"/>
  <c r="F554758" i="1"/>
  <c r="F554759" i="1"/>
  <c r="F554760" i="1"/>
  <c r="F554761" i="1"/>
  <c r="F554762" i="1"/>
  <c r="F554763" i="1"/>
  <c r="F554764" i="1"/>
  <c r="F554765" i="1"/>
  <c r="F554766" i="1"/>
  <c r="F554767" i="1"/>
  <c r="F554768" i="1"/>
  <c r="F554769" i="1"/>
  <c r="F554770" i="1"/>
  <c r="F554771" i="1"/>
  <c r="F554772" i="1"/>
  <c r="F554773" i="1"/>
  <c r="F554774" i="1"/>
  <c r="F554775" i="1"/>
  <c r="F554776" i="1"/>
  <c r="F554777" i="1"/>
  <c r="F554778" i="1"/>
  <c r="F554779" i="1"/>
  <c r="F554780" i="1"/>
  <c r="F554781" i="1"/>
  <c r="F554782" i="1"/>
  <c r="F554783" i="1"/>
  <c r="F554784" i="1"/>
  <c r="F554785" i="1"/>
  <c r="F554786" i="1"/>
  <c r="F554787" i="1"/>
  <c r="F554788" i="1"/>
  <c r="F554789" i="1"/>
  <c r="F554790" i="1"/>
  <c r="F554791" i="1"/>
  <c r="F554792" i="1"/>
  <c r="F554793" i="1"/>
  <c r="F554794" i="1"/>
  <c r="F554795" i="1"/>
  <c r="F554796" i="1"/>
  <c r="F554797" i="1"/>
  <c r="F554798" i="1"/>
  <c r="F554799" i="1"/>
  <c r="F554800" i="1"/>
  <c r="F554801" i="1"/>
  <c r="F554802" i="1"/>
  <c r="F554803" i="1"/>
  <c r="F554804" i="1"/>
  <c r="F554805" i="1"/>
  <c r="F554806" i="1"/>
  <c r="F554807" i="1"/>
  <c r="F554808" i="1"/>
  <c r="F554809" i="1"/>
  <c r="F554810" i="1"/>
  <c r="F554811" i="1"/>
  <c r="F554812" i="1"/>
  <c r="F554813" i="1"/>
  <c r="F554814" i="1"/>
  <c r="F554815" i="1"/>
  <c r="F554816" i="1"/>
  <c r="F554817" i="1"/>
  <c r="F554818" i="1"/>
  <c r="F554819" i="1"/>
  <c r="F554820" i="1"/>
  <c r="F554821" i="1"/>
  <c r="F554822" i="1"/>
  <c r="F554823" i="1"/>
  <c r="F554824" i="1"/>
  <c r="F554825" i="1"/>
  <c r="F554826" i="1"/>
  <c r="F554827" i="1"/>
  <c r="F554828" i="1"/>
  <c r="F554829" i="1"/>
  <c r="F554830" i="1"/>
  <c r="F554831" i="1"/>
  <c r="F554832" i="1"/>
  <c r="F554833" i="1"/>
  <c r="F554834" i="1"/>
  <c r="F554835" i="1"/>
  <c r="F554836" i="1"/>
  <c r="F554837" i="1"/>
  <c r="F554838" i="1"/>
  <c r="F554839" i="1"/>
  <c r="F554840" i="1"/>
  <c r="F554841" i="1"/>
  <c r="F554842" i="1"/>
  <c r="F554843" i="1"/>
  <c r="F554844" i="1"/>
  <c r="F554845" i="1"/>
  <c r="F554846" i="1"/>
  <c r="F554847" i="1"/>
  <c r="F554848" i="1"/>
  <c r="F554849" i="1"/>
  <c r="F554850" i="1"/>
  <c r="F554851" i="1"/>
  <c r="F554852" i="1"/>
  <c r="F554853" i="1"/>
  <c r="F554854" i="1"/>
  <c r="F554855" i="1"/>
  <c r="F554856" i="1"/>
  <c r="F554857" i="1"/>
  <c r="F554858" i="1"/>
  <c r="F554859" i="1"/>
  <c r="F554860" i="1"/>
  <c r="F554861" i="1"/>
  <c r="F554862" i="1"/>
  <c r="F554863" i="1"/>
  <c r="F554864" i="1"/>
  <c r="F554865" i="1"/>
  <c r="F554866" i="1"/>
  <c r="F554867" i="1"/>
  <c r="F554868" i="1"/>
  <c r="F554869" i="1"/>
  <c r="F554870" i="1"/>
  <c r="F554871" i="1"/>
  <c r="F554872" i="1"/>
  <c r="F554873" i="1"/>
  <c r="F554874" i="1"/>
  <c r="F554875" i="1"/>
  <c r="F554876" i="1"/>
  <c r="F554877" i="1"/>
  <c r="F554878" i="1"/>
  <c r="F554879" i="1"/>
  <c r="F554880" i="1"/>
  <c r="F554881" i="1"/>
  <c r="F554882" i="1"/>
  <c r="F554883" i="1"/>
  <c r="F554884" i="1"/>
  <c r="F554885" i="1"/>
  <c r="F554886" i="1"/>
  <c r="F554887" i="1"/>
  <c r="F554888" i="1"/>
  <c r="F554889" i="1"/>
  <c r="F554890" i="1"/>
  <c r="F554891" i="1"/>
  <c r="F554892" i="1"/>
  <c r="F554893" i="1"/>
  <c r="F554894" i="1"/>
  <c r="F554895" i="1"/>
  <c r="F554896" i="1"/>
  <c r="F554897" i="1"/>
  <c r="F554898" i="1"/>
  <c r="F554899" i="1"/>
  <c r="F554900" i="1"/>
  <c r="F554901" i="1"/>
  <c r="F554902" i="1"/>
  <c r="F554903" i="1"/>
  <c r="F554904" i="1"/>
  <c r="F554905" i="1"/>
  <c r="F554906" i="1"/>
  <c r="F554907" i="1"/>
  <c r="F554908" i="1"/>
  <c r="F554909" i="1"/>
  <c r="F554910" i="1"/>
  <c r="F554911" i="1"/>
  <c r="F554912" i="1"/>
  <c r="F554913" i="1"/>
  <c r="F554914" i="1"/>
  <c r="F554915" i="1"/>
  <c r="F554916" i="1"/>
  <c r="F554917" i="1"/>
  <c r="F554918" i="1"/>
  <c r="F554919" i="1"/>
  <c r="F554920" i="1"/>
  <c r="F554921" i="1"/>
  <c r="F554922" i="1"/>
  <c r="F554923" i="1"/>
  <c r="F554924" i="1"/>
  <c r="F554925" i="1"/>
  <c r="F554926" i="1"/>
  <c r="F554927" i="1"/>
  <c r="F554928" i="1"/>
  <c r="F554929" i="1"/>
  <c r="F554930" i="1"/>
  <c r="F554931" i="1"/>
  <c r="F554932" i="1"/>
  <c r="F554933" i="1"/>
  <c r="F554934" i="1"/>
  <c r="F554935" i="1"/>
  <c r="F554936" i="1"/>
  <c r="F554937" i="1"/>
  <c r="F554938" i="1"/>
  <c r="F554939" i="1"/>
  <c r="F554940" i="1"/>
  <c r="F554941" i="1"/>
  <c r="F554942" i="1"/>
  <c r="F554943" i="1"/>
  <c r="F554944" i="1"/>
  <c r="F554945" i="1"/>
  <c r="F554946" i="1"/>
  <c r="F554947" i="1"/>
  <c r="F554948" i="1"/>
  <c r="F554949" i="1"/>
  <c r="F554950" i="1"/>
  <c r="F554951" i="1"/>
  <c r="F554952" i="1"/>
  <c r="F554953" i="1"/>
  <c r="F554954" i="1"/>
  <c r="F554955" i="1"/>
  <c r="F554956" i="1"/>
  <c r="F554957" i="1"/>
  <c r="F554958" i="1"/>
  <c r="F554959" i="1"/>
  <c r="F554960" i="1"/>
  <c r="F554961" i="1"/>
  <c r="F554962" i="1"/>
  <c r="F554963" i="1"/>
  <c r="F554964" i="1"/>
  <c r="F554965" i="1"/>
  <c r="F554966" i="1"/>
  <c r="F554967" i="1"/>
  <c r="F554968" i="1"/>
  <c r="F554969" i="1"/>
  <c r="F554970" i="1"/>
  <c r="F554971" i="1"/>
  <c r="F554972" i="1"/>
  <c r="F554973" i="1"/>
  <c r="F554974" i="1"/>
  <c r="F554975" i="1"/>
  <c r="F554976" i="1"/>
  <c r="F554977" i="1"/>
  <c r="F554978" i="1"/>
  <c r="F554979" i="1"/>
  <c r="F554980" i="1"/>
  <c r="F554981" i="1"/>
  <c r="F554982" i="1"/>
  <c r="F554983" i="1"/>
  <c r="F554984" i="1"/>
  <c r="F554985" i="1"/>
  <c r="F554986" i="1"/>
  <c r="F554987" i="1"/>
  <c r="F554988" i="1"/>
  <c r="F554989" i="1"/>
  <c r="F554990" i="1"/>
  <c r="F554991" i="1"/>
  <c r="F554992" i="1"/>
  <c r="F554993" i="1"/>
  <c r="F554994" i="1"/>
  <c r="F554995" i="1"/>
  <c r="F554996" i="1"/>
  <c r="F554997" i="1"/>
  <c r="F554998" i="1"/>
  <c r="F554999" i="1"/>
  <c r="F555000" i="1"/>
  <c r="F555001" i="1"/>
  <c r="F555002" i="1"/>
  <c r="F555003" i="1"/>
  <c r="F555004" i="1"/>
  <c r="F555005" i="1"/>
  <c r="F555006" i="1"/>
  <c r="F555007" i="1"/>
  <c r="F555008" i="1"/>
  <c r="F555009" i="1"/>
  <c r="F555010" i="1"/>
  <c r="F555011" i="1"/>
  <c r="F555012" i="1"/>
  <c r="F555013" i="1"/>
  <c r="F555014" i="1"/>
  <c r="F555015" i="1"/>
  <c r="F555016" i="1"/>
  <c r="F555017" i="1"/>
  <c r="F555018" i="1"/>
  <c r="F555019" i="1"/>
  <c r="F555020" i="1"/>
  <c r="F555021" i="1"/>
  <c r="F555022" i="1"/>
  <c r="F555023" i="1"/>
  <c r="F555024" i="1"/>
  <c r="F555025" i="1"/>
  <c r="F555026" i="1"/>
  <c r="F555027" i="1"/>
  <c r="F555028" i="1"/>
  <c r="F555029" i="1"/>
  <c r="F555030" i="1"/>
  <c r="F555031" i="1"/>
  <c r="F555032" i="1"/>
  <c r="F555033" i="1"/>
  <c r="F555034" i="1"/>
  <c r="F555035" i="1"/>
  <c r="F555036" i="1"/>
  <c r="F555037" i="1"/>
  <c r="F555038" i="1"/>
  <c r="F555039" i="1"/>
  <c r="F555040" i="1"/>
  <c r="F555041" i="1"/>
  <c r="F555042" i="1"/>
  <c r="F555043" i="1"/>
  <c r="F555044" i="1"/>
  <c r="F555045" i="1"/>
  <c r="F555046" i="1"/>
  <c r="F555047" i="1"/>
  <c r="F555048" i="1"/>
  <c r="F555049" i="1"/>
  <c r="F555050" i="1"/>
  <c r="F555051" i="1"/>
  <c r="F555052" i="1"/>
  <c r="F555053" i="1"/>
  <c r="F555054" i="1"/>
  <c r="F555055" i="1"/>
  <c r="F555056" i="1"/>
  <c r="F555057" i="1"/>
  <c r="F555058" i="1"/>
  <c r="F555059" i="1"/>
  <c r="F555060" i="1"/>
  <c r="F555061" i="1"/>
  <c r="F555062" i="1"/>
  <c r="F555063" i="1"/>
  <c r="F555064" i="1"/>
  <c r="F555065" i="1"/>
  <c r="F555066" i="1"/>
  <c r="F555067" i="1"/>
  <c r="F555068" i="1"/>
  <c r="F555069" i="1"/>
  <c r="F555070" i="1"/>
  <c r="F555071" i="1"/>
  <c r="F555072" i="1"/>
  <c r="F555073" i="1"/>
  <c r="F555074" i="1"/>
  <c r="F555075" i="1"/>
  <c r="F555076" i="1"/>
  <c r="F555077" i="1"/>
  <c r="F555078" i="1"/>
  <c r="F555079" i="1"/>
  <c r="F555080" i="1"/>
  <c r="F555081" i="1"/>
  <c r="F555082" i="1"/>
  <c r="F555083" i="1"/>
  <c r="F555084" i="1"/>
  <c r="F555085" i="1"/>
  <c r="F555086" i="1"/>
  <c r="F555087" i="1"/>
  <c r="F555088" i="1"/>
  <c r="F555089" i="1"/>
  <c r="F555090" i="1"/>
  <c r="F555091" i="1"/>
  <c r="F555092" i="1"/>
  <c r="F555093" i="1"/>
  <c r="F555094" i="1"/>
  <c r="F555095" i="1"/>
  <c r="F555096" i="1"/>
  <c r="F555097" i="1"/>
  <c r="F555098" i="1"/>
  <c r="F555099" i="1"/>
  <c r="F555100" i="1"/>
  <c r="F555101" i="1"/>
  <c r="F555102" i="1"/>
  <c r="F555103" i="1"/>
  <c r="F555104" i="1"/>
  <c r="F555105" i="1"/>
  <c r="F555106" i="1"/>
  <c r="F555107" i="1"/>
  <c r="F555108" i="1"/>
  <c r="F555109" i="1"/>
  <c r="F555110" i="1"/>
  <c r="F555111" i="1"/>
  <c r="F555112" i="1"/>
  <c r="F555113" i="1"/>
  <c r="F555114" i="1"/>
  <c r="F555115" i="1"/>
  <c r="F555116" i="1"/>
  <c r="F555117" i="1"/>
  <c r="F555118" i="1"/>
  <c r="F555119" i="1"/>
  <c r="F555120" i="1"/>
  <c r="F555121" i="1"/>
  <c r="F555122" i="1"/>
  <c r="F555123" i="1"/>
  <c r="F555124" i="1"/>
  <c r="F555125" i="1"/>
  <c r="F555126" i="1"/>
  <c r="F555127" i="1"/>
  <c r="F555128" i="1"/>
  <c r="F555129" i="1"/>
  <c r="F555130" i="1"/>
  <c r="F555131" i="1"/>
  <c r="F555132" i="1"/>
  <c r="F555133" i="1"/>
  <c r="F555134" i="1"/>
  <c r="F555135" i="1"/>
  <c r="F555136" i="1"/>
  <c r="F555137" i="1"/>
  <c r="F555138" i="1"/>
  <c r="F555139" i="1"/>
  <c r="F555140" i="1"/>
  <c r="F555141" i="1"/>
  <c r="F555142" i="1"/>
  <c r="F555143" i="1"/>
  <c r="F555144" i="1"/>
  <c r="F555145" i="1"/>
  <c r="F555146" i="1"/>
  <c r="F555147" i="1"/>
  <c r="F555148" i="1"/>
  <c r="F555149" i="1"/>
  <c r="F555150" i="1"/>
  <c r="F555151" i="1"/>
  <c r="F555152" i="1"/>
  <c r="F555153" i="1"/>
  <c r="F555154" i="1"/>
  <c r="F555155" i="1"/>
  <c r="F555156" i="1"/>
  <c r="F555157" i="1"/>
  <c r="F555158" i="1"/>
  <c r="F555159" i="1"/>
  <c r="F555160" i="1"/>
  <c r="F555161" i="1"/>
  <c r="F555162" i="1"/>
  <c r="F555163" i="1"/>
  <c r="F555164" i="1"/>
  <c r="F555165" i="1"/>
  <c r="F555166" i="1"/>
  <c r="F555167" i="1"/>
  <c r="F555168" i="1"/>
  <c r="F555169" i="1"/>
  <c r="F555170" i="1"/>
  <c r="F555171" i="1"/>
  <c r="F555172" i="1"/>
  <c r="F555173" i="1"/>
  <c r="F555174" i="1"/>
  <c r="F555175" i="1"/>
  <c r="F555176" i="1"/>
  <c r="F555177" i="1"/>
  <c r="F555178" i="1"/>
  <c r="F555179" i="1"/>
  <c r="F555180" i="1"/>
  <c r="F555181" i="1"/>
  <c r="F555182" i="1"/>
  <c r="F555183" i="1"/>
  <c r="F555184" i="1"/>
  <c r="F555185" i="1"/>
  <c r="F555186" i="1"/>
  <c r="F555187" i="1"/>
  <c r="F555188" i="1"/>
  <c r="F555189" i="1"/>
  <c r="F555190" i="1"/>
  <c r="F555191" i="1"/>
  <c r="F555192" i="1"/>
  <c r="F555193" i="1"/>
  <c r="F555194" i="1"/>
  <c r="F555195" i="1"/>
  <c r="F555196" i="1"/>
  <c r="F555197" i="1"/>
  <c r="F555198" i="1"/>
  <c r="F555199" i="1"/>
  <c r="F555200" i="1"/>
  <c r="F555201" i="1"/>
  <c r="F555202" i="1"/>
  <c r="F555203" i="1"/>
  <c r="F555204" i="1"/>
  <c r="F555205" i="1"/>
  <c r="F555206" i="1"/>
  <c r="F555207" i="1"/>
  <c r="F555208" i="1"/>
  <c r="F555209" i="1"/>
  <c r="F555210" i="1"/>
  <c r="F555211" i="1"/>
  <c r="F555212" i="1"/>
  <c r="F555213" i="1"/>
  <c r="F555214" i="1"/>
  <c r="F555215" i="1"/>
  <c r="F555216" i="1"/>
  <c r="F555217" i="1"/>
  <c r="F555218" i="1"/>
  <c r="F555219" i="1"/>
  <c r="F555220" i="1"/>
  <c r="F555221" i="1"/>
  <c r="F555222" i="1"/>
  <c r="F555223" i="1"/>
  <c r="F555224" i="1"/>
  <c r="F555225" i="1"/>
  <c r="F555226" i="1"/>
  <c r="F555227" i="1"/>
  <c r="F555228" i="1"/>
  <c r="F555229" i="1"/>
  <c r="F555230" i="1"/>
  <c r="F555231" i="1"/>
  <c r="F555232" i="1"/>
  <c r="F555233" i="1"/>
  <c r="F555234" i="1"/>
  <c r="F555235" i="1"/>
  <c r="F555236" i="1"/>
  <c r="F555237" i="1"/>
  <c r="F555238" i="1"/>
  <c r="F555239" i="1"/>
  <c r="F555240" i="1"/>
  <c r="F555241" i="1"/>
  <c r="F555242" i="1"/>
  <c r="F555243" i="1"/>
  <c r="F555244" i="1"/>
  <c r="F555245" i="1"/>
  <c r="F555246" i="1"/>
  <c r="F555247" i="1"/>
  <c r="F555248" i="1"/>
  <c r="F555249" i="1"/>
  <c r="F555250" i="1"/>
  <c r="F555251" i="1"/>
  <c r="F555252" i="1"/>
  <c r="F555253" i="1"/>
  <c r="F555254" i="1"/>
  <c r="F555255" i="1"/>
  <c r="F555256" i="1"/>
  <c r="F555257" i="1"/>
  <c r="F555258" i="1"/>
  <c r="F555259" i="1"/>
  <c r="F555260" i="1"/>
  <c r="F555261" i="1"/>
  <c r="F555262" i="1"/>
  <c r="F555263" i="1"/>
  <c r="F555264" i="1"/>
  <c r="F555265" i="1"/>
  <c r="F555266" i="1"/>
  <c r="F555267" i="1"/>
  <c r="F555268" i="1"/>
  <c r="F555269" i="1"/>
  <c r="F555270" i="1"/>
  <c r="F555271" i="1"/>
  <c r="F555272" i="1"/>
  <c r="F555273" i="1"/>
  <c r="F555274" i="1"/>
  <c r="F555275" i="1"/>
  <c r="F555276" i="1"/>
  <c r="F555277" i="1"/>
  <c r="F555278" i="1"/>
  <c r="F555279" i="1"/>
  <c r="F555280" i="1"/>
  <c r="F555281" i="1"/>
  <c r="F555282" i="1"/>
  <c r="F555283" i="1"/>
  <c r="F555284" i="1"/>
  <c r="F555285" i="1"/>
  <c r="F555286" i="1"/>
  <c r="F555287" i="1"/>
  <c r="F555288" i="1"/>
  <c r="F555289" i="1"/>
  <c r="F555290" i="1"/>
  <c r="F555291" i="1"/>
  <c r="F555292" i="1"/>
  <c r="F555293" i="1"/>
  <c r="F555294" i="1"/>
  <c r="F555295" i="1"/>
  <c r="F555296" i="1"/>
  <c r="F555297" i="1"/>
  <c r="F555298" i="1"/>
  <c r="F555299" i="1"/>
  <c r="F555300" i="1"/>
  <c r="F555301" i="1"/>
  <c r="F555302" i="1"/>
  <c r="F555303" i="1"/>
  <c r="F555304" i="1"/>
  <c r="F555305" i="1"/>
  <c r="F555306" i="1"/>
  <c r="F555307" i="1"/>
  <c r="F555308" i="1"/>
  <c r="F555309" i="1"/>
  <c r="F555310" i="1"/>
  <c r="F555311" i="1"/>
  <c r="F555312" i="1"/>
  <c r="F555313" i="1"/>
  <c r="F555314" i="1"/>
  <c r="F555315" i="1"/>
  <c r="F555316" i="1"/>
  <c r="F555317" i="1"/>
  <c r="F555318" i="1"/>
  <c r="F555319" i="1"/>
  <c r="F555320" i="1"/>
  <c r="F555321" i="1"/>
  <c r="F555322" i="1"/>
  <c r="F555323" i="1"/>
  <c r="F555324" i="1"/>
  <c r="F555325" i="1"/>
  <c r="F555326" i="1"/>
  <c r="F555327" i="1"/>
  <c r="F555328" i="1"/>
  <c r="F555329" i="1"/>
  <c r="F555330" i="1"/>
  <c r="F555331" i="1"/>
  <c r="F555332" i="1"/>
  <c r="F555333" i="1"/>
  <c r="F555334" i="1"/>
  <c r="F555335" i="1"/>
  <c r="F555336" i="1"/>
  <c r="F555337" i="1"/>
  <c r="F555338" i="1"/>
  <c r="F555339" i="1"/>
  <c r="F555340" i="1"/>
  <c r="F555341" i="1"/>
  <c r="F555342" i="1"/>
  <c r="F555343" i="1"/>
  <c r="F555344" i="1"/>
  <c r="F555345" i="1"/>
  <c r="F555346" i="1"/>
  <c r="F555347" i="1"/>
  <c r="F555348" i="1"/>
  <c r="F555349" i="1"/>
  <c r="F555350" i="1"/>
  <c r="F555351" i="1"/>
  <c r="F555352" i="1"/>
  <c r="F555353" i="1"/>
  <c r="F555354" i="1"/>
  <c r="F555355" i="1"/>
  <c r="F555356" i="1"/>
  <c r="F555357" i="1"/>
  <c r="F555358" i="1"/>
  <c r="F555359" i="1"/>
  <c r="F555360" i="1"/>
  <c r="F555361" i="1"/>
  <c r="F555362" i="1"/>
  <c r="F555363" i="1"/>
  <c r="F555364" i="1"/>
  <c r="F555365" i="1"/>
  <c r="F555366" i="1"/>
  <c r="F555367" i="1"/>
  <c r="F555368" i="1"/>
  <c r="F555369" i="1"/>
  <c r="F555370" i="1"/>
  <c r="F555371" i="1"/>
  <c r="F555372" i="1"/>
  <c r="F555373" i="1"/>
  <c r="F555374" i="1"/>
  <c r="F555375" i="1"/>
  <c r="F555376" i="1"/>
  <c r="F555377" i="1"/>
  <c r="F555378" i="1"/>
  <c r="F555379" i="1"/>
  <c r="F555380" i="1"/>
  <c r="F555381" i="1"/>
  <c r="F555382" i="1"/>
  <c r="F555383" i="1"/>
  <c r="F555384" i="1"/>
  <c r="F555385" i="1"/>
  <c r="F555386" i="1"/>
  <c r="F555387" i="1"/>
  <c r="F555388" i="1"/>
  <c r="F555389" i="1"/>
  <c r="F555390" i="1"/>
  <c r="F555391" i="1"/>
  <c r="F555392" i="1"/>
  <c r="F555393" i="1"/>
  <c r="F555394" i="1"/>
  <c r="F555395" i="1"/>
  <c r="F555396" i="1"/>
  <c r="F555397" i="1"/>
  <c r="F555398" i="1"/>
  <c r="F555399" i="1"/>
  <c r="F555400" i="1"/>
  <c r="F555401" i="1"/>
  <c r="F555402" i="1"/>
  <c r="F555403" i="1"/>
  <c r="F555404" i="1"/>
  <c r="F555405" i="1"/>
  <c r="F555406" i="1"/>
  <c r="F555407" i="1"/>
  <c r="F555408" i="1"/>
  <c r="F555409" i="1"/>
  <c r="F555410" i="1"/>
  <c r="F555411" i="1"/>
  <c r="F555412" i="1"/>
  <c r="F555413" i="1"/>
  <c r="F555414" i="1"/>
  <c r="F555415" i="1"/>
  <c r="F555416" i="1"/>
  <c r="F555417" i="1"/>
  <c r="F555418" i="1"/>
  <c r="F555419" i="1"/>
  <c r="F555420" i="1"/>
  <c r="F555421" i="1"/>
  <c r="F555422" i="1"/>
  <c r="F555423" i="1"/>
  <c r="F555424" i="1"/>
  <c r="F555425" i="1"/>
  <c r="F555426" i="1"/>
  <c r="F555427" i="1"/>
  <c r="F555428" i="1"/>
  <c r="F555429" i="1"/>
  <c r="F555430" i="1"/>
  <c r="F555431" i="1"/>
  <c r="F555432" i="1"/>
  <c r="F555433" i="1"/>
  <c r="F555434" i="1"/>
  <c r="F555435" i="1"/>
  <c r="F555436" i="1"/>
  <c r="F555437" i="1"/>
  <c r="F555438" i="1"/>
  <c r="F555439" i="1"/>
  <c r="F555440" i="1"/>
  <c r="F555441" i="1"/>
  <c r="F555442" i="1"/>
  <c r="F555443" i="1"/>
  <c r="F555444" i="1"/>
  <c r="F555445" i="1"/>
  <c r="F555446" i="1"/>
  <c r="F555447" i="1"/>
  <c r="F555448" i="1"/>
  <c r="F555449" i="1"/>
  <c r="F555450" i="1"/>
  <c r="F555451" i="1"/>
  <c r="F555452" i="1"/>
  <c r="F555453" i="1"/>
  <c r="F555454" i="1"/>
  <c r="F555455" i="1"/>
  <c r="F555456" i="1"/>
  <c r="F555457" i="1"/>
  <c r="F555458" i="1"/>
  <c r="F555459" i="1"/>
  <c r="F555460" i="1"/>
  <c r="F555461" i="1"/>
  <c r="F555462" i="1"/>
  <c r="F555463" i="1"/>
  <c r="F555464" i="1"/>
  <c r="F555465" i="1"/>
  <c r="F555466" i="1"/>
  <c r="F555467" i="1"/>
  <c r="F555468" i="1"/>
  <c r="F555469" i="1"/>
  <c r="F555470" i="1"/>
  <c r="F555471" i="1"/>
  <c r="F555472" i="1"/>
  <c r="F555473" i="1"/>
  <c r="F555474" i="1"/>
  <c r="F555475" i="1"/>
  <c r="F555476" i="1"/>
  <c r="F555477" i="1"/>
  <c r="F555478" i="1"/>
  <c r="F555479" i="1"/>
  <c r="F555480" i="1"/>
  <c r="F555481" i="1"/>
  <c r="F555482" i="1"/>
  <c r="F555483" i="1"/>
  <c r="F555484" i="1"/>
  <c r="F555485" i="1"/>
  <c r="F555486" i="1"/>
  <c r="F555487" i="1"/>
  <c r="F555488" i="1"/>
  <c r="F555489" i="1"/>
  <c r="F555490" i="1"/>
  <c r="F555491" i="1"/>
  <c r="F555492" i="1"/>
  <c r="F555493" i="1"/>
  <c r="F555494" i="1"/>
  <c r="F555495" i="1"/>
  <c r="F555496" i="1"/>
  <c r="F555497" i="1"/>
  <c r="F555498" i="1"/>
  <c r="F555499" i="1"/>
  <c r="F555500" i="1"/>
  <c r="F555501" i="1"/>
  <c r="F555502" i="1"/>
  <c r="F555503" i="1"/>
  <c r="F555504" i="1"/>
  <c r="F555505" i="1"/>
  <c r="F555506" i="1"/>
  <c r="F555507" i="1"/>
  <c r="F555508" i="1"/>
  <c r="F555509" i="1"/>
  <c r="F555510" i="1"/>
  <c r="F555511" i="1"/>
  <c r="F555512" i="1"/>
  <c r="F555513" i="1"/>
  <c r="F555514" i="1"/>
  <c r="F555515" i="1"/>
  <c r="F555516" i="1"/>
  <c r="F555517" i="1"/>
  <c r="F555518" i="1"/>
  <c r="F555519" i="1"/>
  <c r="F555520" i="1"/>
  <c r="F555521" i="1"/>
  <c r="F555522" i="1"/>
  <c r="F555523" i="1"/>
  <c r="F555524" i="1"/>
  <c r="F555525" i="1"/>
  <c r="F555526" i="1"/>
  <c r="F555527" i="1"/>
  <c r="F555528" i="1"/>
  <c r="F555529" i="1"/>
  <c r="F555530" i="1"/>
  <c r="F555531" i="1"/>
  <c r="F555532" i="1"/>
  <c r="F555533" i="1"/>
  <c r="F555534" i="1"/>
  <c r="F555535" i="1"/>
  <c r="F555536" i="1"/>
  <c r="F555537" i="1"/>
  <c r="F555538" i="1"/>
  <c r="F555539" i="1"/>
  <c r="F555540" i="1"/>
  <c r="F555541" i="1"/>
  <c r="F555542" i="1"/>
  <c r="F555543" i="1"/>
  <c r="F555544" i="1"/>
  <c r="F555545" i="1"/>
  <c r="F555546" i="1"/>
  <c r="F555547" i="1"/>
  <c r="F555548" i="1"/>
  <c r="F555549" i="1"/>
  <c r="F555550" i="1"/>
  <c r="F555551" i="1"/>
  <c r="F555552" i="1"/>
  <c r="F555553" i="1"/>
  <c r="F555554" i="1"/>
  <c r="F555555" i="1"/>
  <c r="F555556" i="1"/>
  <c r="F555557" i="1"/>
  <c r="F555558" i="1"/>
  <c r="F555559" i="1"/>
  <c r="F555560" i="1"/>
  <c r="F555561" i="1"/>
  <c r="F555562" i="1"/>
  <c r="F555563" i="1"/>
  <c r="F555564" i="1"/>
  <c r="F555565" i="1"/>
  <c r="F555566" i="1"/>
  <c r="F555567" i="1"/>
  <c r="F555568" i="1"/>
  <c r="F555569" i="1"/>
  <c r="F555570" i="1"/>
  <c r="F555571" i="1"/>
  <c r="F555572" i="1"/>
  <c r="F555573" i="1"/>
  <c r="F555574" i="1"/>
  <c r="F555575" i="1"/>
  <c r="F555576" i="1"/>
  <c r="F555577" i="1"/>
  <c r="F555578" i="1"/>
  <c r="F555579" i="1"/>
  <c r="F555580" i="1"/>
  <c r="F555581" i="1"/>
  <c r="F555582" i="1"/>
  <c r="F555583" i="1"/>
  <c r="F555584" i="1"/>
  <c r="F555585" i="1"/>
  <c r="F555586" i="1"/>
  <c r="F555587" i="1"/>
  <c r="F555588" i="1"/>
  <c r="F555589" i="1"/>
  <c r="F555590" i="1"/>
  <c r="F555591" i="1"/>
  <c r="F555592" i="1"/>
  <c r="F555593" i="1"/>
  <c r="F555594" i="1"/>
  <c r="F555595" i="1"/>
  <c r="F555596" i="1"/>
  <c r="F555597" i="1"/>
  <c r="F555598" i="1"/>
  <c r="F555599" i="1"/>
  <c r="F555600" i="1"/>
  <c r="F555601" i="1"/>
  <c r="F555602" i="1"/>
  <c r="F555603" i="1"/>
  <c r="F555604" i="1"/>
  <c r="F555605" i="1"/>
  <c r="F555606" i="1"/>
  <c r="F555607" i="1"/>
  <c r="F555608" i="1"/>
  <c r="F555609" i="1"/>
  <c r="F555610" i="1"/>
  <c r="F555611" i="1"/>
  <c r="F555612" i="1"/>
  <c r="F555613" i="1"/>
  <c r="F555614" i="1"/>
  <c r="F555615" i="1"/>
  <c r="F555616" i="1"/>
  <c r="F555617" i="1"/>
  <c r="F555618" i="1"/>
  <c r="F555619" i="1"/>
  <c r="F555620" i="1"/>
  <c r="F555621" i="1"/>
  <c r="F555622" i="1"/>
  <c r="F555623" i="1"/>
  <c r="F555624" i="1"/>
  <c r="F555625" i="1"/>
  <c r="F555626" i="1"/>
  <c r="F555627" i="1"/>
  <c r="F555628" i="1"/>
  <c r="F555629" i="1"/>
  <c r="F555630" i="1"/>
  <c r="F555631" i="1"/>
  <c r="F555632" i="1"/>
  <c r="F555633" i="1"/>
  <c r="F555634" i="1"/>
  <c r="F555635" i="1"/>
  <c r="F555636" i="1"/>
  <c r="F555637" i="1"/>
  <c r="F555638" i="1"/>
  <c r="F555639" i="1"/>
  <c r="F555640" i="1"/>
  <c r="F555641" i="1"/>
  <c r="F555642" i="1"/>
  <c r="F555643" i="1"/>
  <c r="F555644" i="1"/>
  <c r="F555645" i="1"/>
  <c r="F555646" i="1"/>
  <c r="F555647" i="1"/>
  <c r="F555648" i="1"/>
  <c r="F555649" i="1"/>
  <c r="F555650" i="1"/>
  <c r="F555651" i="1"/>
  <c r="F555652" i="1"/>
  <c r="F555653" i="1"/>
  <c r="F555654" i="1"/>
  <c r="F555655" i="1"/>
  <c r="F555656" i="1"/>
  <c r="F555657" i="1"/>
  <c r="F555658" i="1"/>
  <c r="F555659" i="1"/>
  <c r="F555660" i="1"/>
  <c r="F555661" i="1"/>
  <c r="F555662" i="1"/>
  <c r="F555663" i="1"/>
  <c r="F555664" i="1"/>
  <c r="F555665" i="1"/>
  <c r="F555666" i="1"/>
  <c r="F555667" i="1"/>
  <c r="F555668" i="1"/>
  <c r="F555669" i="1"/>
  <c r="F555670" i="1"/>
  <c r="F555671" i="1"/>
  <c r="F555672" i="1"/>
  <c r="F555673" i="1"/>
  <c r="F555674" i="1"/>
  <c r="F555675" i="1"/>
  <c r="F555676" i="1"/>
  <c r="F555677" i="1"/>
  <c r="F555678" i="1"/>
  <c r="F555679" i="1"/>
  <c r="F555680" i="1"/>
  <c r="F555681" i="1"/>
  <c r="F555682" i="1"/>
  <c r="F555683" i="1"/>
  <c r="F555684" i="1"/>
  <c r="F555685" i="1"/>
  <c r="F555686" i="1"/>
  <c r="F555687" i="1"/>
  <c r="F555688" i="1"/>
  <c r="F555689" i="1"/>
  <c r="F555690" i="1"/>
  <c r="F555691" i="1"/>
  <c r="F555692" i="1"/>
  <c r="F555693" i="1"/>
  <c r="F555694" i="1"/>
  <c r="F555695" i="1"/>
  <c r="F555696" i="1"/>
  <c r="F555697" i="1"/>
  <c r="F555698" i="1"/>
  <c r="F555699" i="1"/>
  <c r="F555700" i="1"/>
  <c r="F555701" i="1"/>
  <c r="F555702" i="1"/>
  <c r="F555703" i="1"/>
  <c r="F555704" i="1"/>
  <c r="F555705" i="1"/>
  <c r="F555706" i="1"/>
  <c r="F555707" i="1"/>
  <c r="F555708" i="1"/>
  <c r="F555709" i="1"/>
  <c r="F555710" i="1"/>
  <c r="F555711" i="1"/>
  <c r="F555712" i="1"/>
  <c r="F555713" i="1"/>
  <c r="F555714" i="1"/>
  <c r="F555715" i="1"/>
  <c r="F555716" i="1"/>
  <c r="F555717" i="1"/>
  <c r="F555718" i="1"/>
  <c r="F555719" i="1"/>
  <c r="F555720" i="1"/>
  <c r="F555721" i="1"/>
  <c r="F555722" i="1"/>
  <c r="F555723" i="1"/>
  <c r="F555724" i="1"/>
  <c r="F555725" i="1"/>
  <c r="F555726" i="1"/>
  <c r="F555727" i="1"/>
  <c r="F555728" i="1"/>
  <c r="F555729" i="1"/>
  <c r="F555730" i="1"/>
  <c r="F555731" i="1"/>
  <c r="F555732" i="1"/>
  <c r="F555733" i="1"/>
  <c r="F555734" i="1"/>
  <c r="F555735" i="1"/>
  <c r="F555736" i="1"/>
  <c r="F555737" i="1"/>
  <c r="F555738" i="1"/>
  <c r="F555739" i="1"/>
  <c r="F555740" i="1"/>
  <c r="F555741" i="1"/>
  <c r="F555742" i="1"/>
  <c r="F555743" i="1"/>
  <c r="F555744" i="1"/>
  <c r="F555745" i="1"/>
  <c r="F555746" i="1"/>
  <c r="F555747" i="1"/>
  <c r="F555748" i="1"/>
  <c r="F555749" i="1"/>
  <c r="F555750" i="1"/>
  <c r="F555751" i="1"/>
  <c r="F555752" i="1"/>
  <c r="F555753" i="1"/>
  <c r="F555754" i="1"/>
  <c r="F555755" i="1"/>
  <c r="F555756" i="1"/>
  <c r="F555757" i="1"/>
  <c r="F555758" i="1"/>
  <c r="F555759" i="1"/>
  <c r="F555760" i="1"/>
  <c r="F555761" i="1"/>
  <c r="F555762" i="1"/>
  <c r="F555763" i="1"/>
  <c r="F555764" i="1"/>
  <c r="F555765" i="1"/>
  <c r="F555766" i="1"/>
  <c r="F555767" i="1"/>
  <c r="F555768" i="1"/>
  <c r="F555769" i="1"/>
  <c r="F555770" i="1"/>
  <c r="F555771" i="1"/>
  <c r="F555772" i="1"/>
  <c r="F555773" i="1"/>
  <c r="F555774" i="1"/>
  <c r="F555775" i="1"/>
  <c r="F555776" i="1"/>
  <c r="F555777" i="1"/>
  <c r="F555778" i="1"/>
  <c r="F555779" i="1"/>
  <c r="F555780" i="1"/>
  <c r="F555781" i="1"/>
  <c r="F555782" i="1"/>
  <c r="F555783" i="1"/>
  <c r="F555784" i="1"/>
  <c r="F555785" i="1"/>
  <c r="F555786" i="1"/>
  <c r="F555787" i="1"/>
  <c r="F555788" i="1"/>
  <c r="F555789" i="1"/>
  <c r="F555790" i="1"/>
  <c r="F555791" i="1"/>
  <c r="F555792" i="1"/>
  <c r="F555793" i="1"/>
  <c r="F555794" i="1"/>
  <c r="F555795" i="1"/>
  <c r="F555796" i="1"/>
  <c r="F555797" i="1"/>
  <c r="F555798" i="1"/>
  <c r="F555799" i="1"/>
  <c r="F555800" i="1"/>
  <c r="F555801" i="1"/>
  <c r="F555802" i="1"/>
  <c r="F555803" i="1"/>
  <c r="F555804" i="1"/>
  <c r="F555805" i="1"/>
  <c r="F555806" i="1"/>
  <c r="F555807" i="1"/>
  <c r="F555808" i="1"/>
  <c r="F555809" i="1"/>
  <c r="F555810" i="1"/>
  <c r="F555811" i="1"/>
  <c r="F555812" i="1"/>
  <c r="F555813" i="1"/>
  <c r="F555814" i="1"/>
  <c r="F555815" i="1"/>
  <c r="F555816" i="1"/>
  <c r="F555817" i="1"/>
  <c r="F555818" i="1"/>
  <c r="F555819" i="1"/>
  <c r="F555820" i="1"/>
  <c r="F555821" i="1"/>
  <c r="F555822" i="1"/>
  <c r="F555823" i="1"/>
  <c r="F555824" i="1"/>
  <c r="F555825" i="1"/>
  <c r="F555826" i="1"/>
  <c r="F555827" i="1"/>
  <c r="F555828" i="1"/>
  <c r="F555829" i="1"/>
  <c r="F555830" i="1"/>
  <c r="F555831" i="1"/>
  <c r="F555832" i="1"/>
  <c r="F555833" i="1"/>
  <c r="F555834" i="1"/>
  <c r="F555835" i="1"/>
  <c r="F555836" i="1"/>
  <c r="F555837" i="1"/>
  <c r="F555838" i="1"/>
  <c r="F555839" i="1"/>
  <c r="F555840" i="1"/>
  <c r="F555841" i="1"/>
  <c r="F555842" i="1"/>
  <c r="F555843" i="1"/>
  <c r="F555844" i="1"/>
  <c r="F555845" i="1"/>
  <c r="F555846" i="1"/>
  <c r="F555847" i="1"/>
  <c r="F555848" i="1"/>
  <c r="F555849" i="1"/>
  <c r="F555850" i="1"/>
  <c r="F555851" i="1"/>
  <c r="F555852" i="1"/>
  <c r="F555853" i="1"/>
  <c r="F555854" i="1"/>
  <c r="F555855" i="1"/>
  <c r="F555856" i="1"/>
  <c r="F555857" i="1"/>
  <c r="F555858" i="1"/>
  <c r="F555859" i="1"/>
  <c r="F555860" i="1"/>
  <c r="F555861" i="1"/>
  <c r="F555862" i="1"/>
  <c r="F555863" i="1"/>
  <c r="F555864" i="1"/>
  <c r="F555865" i="1"/>
  <c r="F555866" i="1"/>
  <c r="F555867" i="1"/>
  <c r="F555868" i="1"/>
  <c r="F555869" i="1"/>
  <c r="F555870" i="1"/>
  <c r="F555871" i="1"/>
  <c r="F555872" i="1"/>
  <c r="F555873" i="1"/>
  <c r="F555874" i="1"/>
  <c r="F555875" i="1"/>
  <c r="F555876" i="1"/>
  <c r="F555877" i="1"/>
  <c r="F555878" i="1"/>
  <c r="F555879" i="1"/>
  <c r="F555880" i="1"/>
  <c r="F555881" i="1"/>
  <c r="F555882" i="1"/>
  <c r="F555883" i="1"/>
  <c r="F555884" i="1"/>
  <c r="F555885" i="1"/>
  <c r="F555886" i="1"/>
  <c r="F555887" i="1"/>
  <c r="F555888" i="1"/>
  <c r="F555889" i="1"/>
  <c r="F555890" i="1"/>
  <c r="F555891" i="1"/>
  <c r="F555892" i="1"/>
  <c r="F555893" i="1"/>
  <c r="F555894" i="1"/>
  <c r="F555895" i="1"/>
  <c r="F555896" i="1"/>
  <c r="F555897" i="1"/>
  <c r="F555898" i="1"/>
  <c r="F555899" i="1"/>
  <c r="F555900" i="1"/>
  <c r="F555901" i="1"/>
  <c r="F555902" i="1"/>
  <c r="F555903" i="1"/>
  <c r="F555904" i="1"/>
  <c r="F555905" i="1"/>
  <c r="F555906" i="1"/>
  <c r="F555907" i="1"/>
  <c r="F555908" i="1"/>
  <c r="F555909" i="1"/>
  <c r="F555910" i="1"/>
  <c r="F555911" i="1"/>
  <c r="F555912" i="1"/>
  <c r="F555913" i="1"/>
  <c r="F555914" i="1"/>
  <c r="F555915" i="1"/>
  <c r="F555916" i="1"/>
  <c r="F555917" i="1"/>
  <c r="F555918" i="1"/>
  <c r="F555919" i="1"/>
  <c r="F555920" i="1"/>
  <c r="F555921" i="1"/>
  <c r="F555922" i="1"/>
  <c r="F555923" i="1"/>
  <c r="F555924" i="1"/>
  <c r="F555925" i="1"/>
  <c r="F555926" i="1"/>
  <c r="F555927" i="1"/>
  <c r="F555928" i="1"/>
  <c r="F555929" i="1"/>
  <c r="F555930" i="1"/>
  <c r="F555931" i="1"/>
  <c r="F555932" i="1"/>
  <c r="F555933" i="1"/>
  <c r="F555934" i="1"/>
  <c r="F555935" i="1"/>
  <c r="F555936" i="1"/>
  <c r="F555937" i="1"/>
  <c r="F555938" i="1"/>
  <c r="F555939" i="1"/>
  <c r="F555940" i="1"/>
  <c r="F555941" i="1"/>
  <c r="F555942" i="1"/>
  <c r="F555943" i="1"/>
  <c r="F555944" i="1"/>
  <c r="F555945" i="1"/>
  <c r="F555946" i="1"/>
  <c r="F555947" i="1"/>
  <c r="F555948" i="1"/>
  <c r="F555949" i="1"/>
  <c r="F555950" i="1"/>
  <c r="F555951" i="1"/>
  <c r="F555952" i="1"/>
  <c r="F555953" i="1"/>
  <c r="F555954" i="1"/>
  <c r="F555955" i="1"/>
  <c r="F555956" i="1"/>
  <c r="F555957" i="1"/>
  <c r="F555958" i="1"/>
  <c r="F555959" i="1"/>
  <c r="F555960" i="1"/>
  <c r="F555961" i="1"/>
  <c r="F555962" i="1"/>
  <c r="F555963" i="1"/>
  <c r="F555964" i="1"/>
  <c r="F555965" i="1"/>
  <c r="F555966" i="1"/>
  <c r="F555967" i="1"/>
  <c r="F555968" i="1"/>
  <c r="F555969" i="1"/>
  <c r="F555970" i="1"/>
  <c r="F555971" i="1"/>
  <c r="F555972" i="1"/>
  <c r="F555973" i="1"/>
  <c r="F555974" i="1"/>
  <c r="F555975" i="1"/>
  <c r="F555976" i="1"/>
  <c r="F555977" i="1"/>
  <c r="F555978" i="1"/>
  <c r="F555979" i="1"/>
  <c r="F555980" i="1"/>
  <c r="F555981" i="1"/>
  <c r="F555982" i="1"/>
  <c r="F555983" i="1"/>
  <c r="F555984" i="1"/>
  <c r="F555985" i="1"/>
  <c r="F555986" i="1"/>
  <c r="F555987" i="1"/>
  <c r="F555988" i="1"/>
  <c r="F555989" i="1"/>
  <c r="F555990" i="1"/>
  <c r="F555991" i="1"/>
  <c r="F555992" i="1"/>
  <c r="F555993" i="1"/>
  <c r="F555994" i="1"/>
  <c r="F555995" i="1"/>
  <c r="F555996" i="1"/>
  <c r="F555997" i="1"/>
  <c r="F555998" i="1"/>
  <c r="F555999" i="1"/>
  <c r="F556000" i="1"/>
  <c r="F556001" i="1"/>
  <c r="F556002" i="1"/>
  <c r="F556003" i="1"/>
  <c r="F556004" i="1"/>
  <c r="F556005" i="1"/>
  <c r="F556006" i="1"/>
  <c r="F556007" i="1"/>
  <c r="F556008" i="1"/>
  <c r="F556009" i="1"/>
  <c r="F556010" i="1"/>
  <c r="F556011" i="1"/>
  <c r="F556012" i="1"/>
  <c r="F556013" i="1"/>
  <c r="F556014" i="1"/>
  <c r="F556015" i="1"/>
  <c r="F556016" i="1"/>
  <c r="F556017" i="1"/>
  <c r="F556018" i="1"/>
  <c r="F556019" i="1"/>
  <c r="F556020" i="1"/>
  <c r="F556021" i="1"/>
  <c r="F556022" i="1"/>
  <c r="F556023" i="1"/>
  <c r="F556024" i="1"/>
  <c r="F556025" i="1"/>
  <c r="F556026" i="1"/>
  <c r="F556027" i="1"/>
  <c r="F556028" i="1"/>
  <c r="F556029" i="1"/>
  <c r="F556030" i="1"/>
  <c r="F556031" i="1"/>
  <c r="F556032" i="1"/>
  <c r="F556033" i="1"/>
  <c r="F556034" i="1"/>
  <c r="F556035" i="1"/>
  <c r="F556036" i="1"/>
  <c r="F556037" i="1"/>
  <c r="F556038" i="1"/>
  <c r="F556039" i="1"/>
  <c r="F556040" i="1"/>
  <c r="F556041" i="1"/>
  <c r="F556042" i="1"/>
  <c r="F556043" i="1"/>
  <c r="F556044" i="1"/>
  <c r="F556045" i="1"/>
  <c r="F556046" i="1"/>
  <c r="F556047" i="1"/>
  <c r="F556048" i="1"/>
  <c r="F556049" i="1"/>
  <c r="F556050" i="1"/>
  <c r="F556051" i="1"/>
  <c r="F556052" i="1"/>
  <c r="F556053" i="1"/>
  <c r="F556054" i="1"/>
  <c r="F556055" i="1"/>
  <c r="F556056" i="1"/>
  <c r="F556057" i="1"/>
  <c r="F556058" i="1"/>
  <c r="F556059" i="1"/>
  <c r="F556060" i="1"/>
  <c r="F556061" i="1"/>
  <c r="F556062" i="1"/>
  <c r="F556063" i="1"/>
  <c r="F556064" i="1"/>
  <c r="F556065" i="1"/>
  <c r="F556066" i="1"/>
  <c r="F556067" i="1"/>
  <c r="F556068" i="1"/>
  <c r="F556069" i="1"/>
  <c r="F556070" i="1"/>
  <c r="F556071" i="1"/>
  <c r="F556072" i="1"/>
  <c r="F556073" i="1"/>
  <c r="F556074" i="1"/>
  <c r="F556075" i="1"/>
  <c r="F556076" i="1"/>
  <c r="F556077" i="1"/>
  <c r="F556078" i="1"/>
  <c r="F556079" i="1"/>
  <c r="F556080" i="1"/>
  <c r="F556081" i="1"/>
  <c r="F556082" i="1"/>
  <c r="F556083" i="1"/>
  <c r="F556084" i="1"/>
  <c r="F556085" i="1"/>
  <c r="F556086" i="1"/>
  <c r="F556087" i="1"/>
  <c r="F556088" i="1"/>
  <c r="F556089" i="1"/>
  <c r="F556090" i="1"/>
  <c r="F556091" i="1"/>
  <c r="F556092" i="1"/>
  <c r="F556093" i="1"/>
  <c r="F556094" i="1"/>
  <c r="F556095" i="1"/>
  <c r="F556096" i="1"/>
  <c r="F556097" i="1"/>
  <c r="F556098" i="1"/>
  <c r="F556099" i="1"/>
  <c r="F556100" i="1"/>
  <c r="F556101" i="1"/>
  <c r="F556102" i="1"/>
  <c r="F556103" i="1"/>
  <c r="F556104" i="1"/>
  <c r="F556105" i="1"/>
  <c r="F556106" i="1"/>
  <c r="F556107" i="1"/>
  <c r="F556108" i="1"/>
  <c r="F556109" i="1"/>
  <c r="F556110" i="1"/>
  <c r="F556111" i="1"/>
  <c r="F556112" i="1"/>
  <c r="F556113" i="1"/>
  <c r="F556114" i="1"/>
  <c r="F556115" i="1"/>
  <c r="F556116" i="1"/>
  <c r="F556117" i="1"/>
  <c r="F556118" i="1"/>
  <c r="F556119" i="1"/>
  <c r="F556120" i="1"/>
  <c r="F556121" i="1"/>
  <c r="F556122" i="1"/>
  <c r="F556123" i="1"/>
  <c r="F556124" i="1"/>
  <c r="F556125" i="1"/>
  <c r="F556126" i="1"/>
  <c r="F556127" i="1"/>
  <c r="F556128" i="1"/>
  <c r="F556129" i="1"/>
  <c r="F556130" i="1"/>
  <c r="F556131" i="1"/>
  <c r="F556132" i="1"/>
  <c r="F556133" i="1"/>
  <c r="F556134" i="1"/>
  <c r="F556135" i="1"/>
  <c r="F556136" i="1"/>
  <c r="F556137" i="1"/>
  <c r="F556138" i="1"/>
  <c r="F556139" i="1"/>
  <c r="F556140" i="1"/>
  <c r="F556141" i="1"/>
  <c r="F556142" i="1"/>
  <c r="F556143" i="1"/>
  <c r="F556144" i="1"/>
  <c r="F556145" i="1"/>
  <c r="F556146" i="1"/>
  <c r="F556147" i="1"/>
  <c r="F556148" i="1"/>
  <c r="F556149" i="1"/>
  <c r="F556150" i="1"/>
  <c r="F556151" i="1"/>
  <c r="F556152" i="1"/>
  <c r="F556153" i="1"/>
  <c r="F556154" i="1"/>
  <c r="F556155" i="1"/>
  <c r="F556156" i="1"/>
  <c r="F556157" i="1"/>
  <c r="F556158" i="1"/>
  <c r="F556159" i="1"/>
  <c r="F556160" i="1"/>
  <c r="F556161" i="1"/>
  <c r="F556162" i="1"/>
  <c r="F556163" i="1"/>
  <c r="F556164" i="1"/>
  <c r="F556165" i="1"/>
  <c r="F556166" i="1"/>
  <c r="F556167" i="1"/>
  <c r="F556168" i="1"/>
  <c r="F556169" i="1"/>
  <c r="F556170" i="1"/>
  <c r="F556171" i="1"/>
  <c r="F556172" i="1"/>
  <c r="F556173" i="1"/>
  <c r="F556174" i="1"/>
  <c r="F556175" i="1"/>
  <c r="F556176" i="1"/>
  <c r="F556177" i="1"/>
  <c r="F556178" i="1"/>
  <c r="F556179" i="1"/>
  <c r="F556180" i="1"/>
  <c r="F556181" i="1"/>
  <c r="F556182" i="1"/>
  <c r="F556183" i="1"/>
  <c r="F556184" i="1"/>
  <c r="F556185" i="1"/>
  <c r="F556186" i="1"/>
  <c r="F556187" i="1"/>
  <c r="F556188" i="1"/>
  <c r="F556189" i="1"/>
  <c r="F556190" i="1"/>
  <c r="F556191" i="1"/>
  <c r="F556192" i="1"/>
  <c r="F556193" i="1"/>
  <c r="F556194" i="1"/>
  <c r="F556195" i="1"/>
  <c r="F556196" i="1"/>
  <c r="F556197" i="1"/>
  <c r="F556198" i="1"/>
  <c r="F556199" i="1"/>
  <c r="F556200" i="1"/>
  <c r="F556201" i="1"/>
  <c r="F556202" i="1"/>
  <c r="F556203" i="1"/>
  <c r="F556204" i="1"/>
  <c r="F556205" i="1"/>
  <c r="F556206" i="1"/>
  <c r="F556207" i="1"/>
  <c r="F556208" i="1"/>
  <c r="F556209" i="1"/>
  <c r="F556210" i="1"/>
  <c r="F556211" i="1"/>
  <c r="F556212" i="1"/>
  <c r="F556213" i="1"/>
  <c r="F556214" i="1"/>
  <c r="F556215" i="1"/>
  <c r="F556216" i="1"/>
  <c r="F556217" i="1"/>
  <c r="F556218" i="1"/>
  <c r="F556219" i="1"/>
  <c r="F556220" i="1"/>
  <c r="F556221" i="1"/>
  <c r="F556222" i="1"/>
  <c r="F556223" i="1"/>
  <c r="F556224" i="1"/>
  <c r="F556225" i="1"/>
  <c r="F556226" i="1"/>
  <c r="F556227" i="1"/>
  <c r="F556228" i="1"/>
  <c r="F556229" i="1"/>
  <c r="F556230" i="1"/>
  <c r="F556231" i="1"/>
  <c r="F556232" i="1"/>
  <c r="F556233" i="1"/>
  <c r="F556234" i="1"/>
  <c r="F556235" i="1"/>
  <c r="F556236" i="1"/>
  <c r="F556237" i="1"/>
  <c r="F556238" i="1"/>
  <c r="F556239" i="1"/>
  <c r="F556240" i="1"/>
  <c r="F556241" i="1"/>
  <c r="F556242" i="1"/>
  <c r="F556243" i="1"/>
  <c r="F556244" i="1"/>
  <c r="F556245" i="1"/>
  <c r="F556246" i="1"/>
  <c r="F556247" i="1"/>
  <c r="F556248" i="1"/>
  <c r="F556249" i="1"/>
  <c r="F556250" i="1"/>
  <c r="F556251" i="1"/>
  <c r="F556252" i="1"/>
  <c r="F556253" i="1"/>
  <c r="F556254" i="1"/>
  <c r="F556255" i="1"/>
  <c r="F556256" i="1"/>
  <c r="F556257" i="1"/>
  <c r="F556258" i="1"/>
  <c r="F556259" i="1"/>
  <c r="F556260" i="1"/>
  <c r="F556261" i="1"/>
  <c r="F556262" i="1"/>
  <c r="F556263" i="1"/>
  <c r="F556264" i="1"/>
  <c r="F556265" i="1"/>
  <c r="F556266" i="1"/>
  <c r="F556267" i="1"/>
  <c r="F556268" i="1"/>
  <c r="F556269" i="1"/>
  <c r="F556270" i="1"/>
  <c r="F556271" i="1"/>
  <c r="F556272" i="1"/>
  <c r="F556273" i="1"/>
  <c r="F556274" i="1"/>
  <c r="F556275" i="1"/>
  <c r="F556276" i="1"/>
  <c r="F556277" i="1"/>
  <c r="F556278" i="1"/>
  <c r="F556279" i="1"/>
  <c r="F556280" i="1"/>
  <c r="F556281" i="1"/>
  <c r="F556282" i="1"/>
  <c r="F556283" i="1"/>
  <c r="F556284" i="1"/>
  <c r="F556285" i="1"/>
  <c r="F556286" i="1"/>
  <c r="F556287" i="1"/>
  <c r="F556288" i="1"/>
  <c r="F556289" i="1"/>
  <c r="F556290" i="1"/>
  <c r="F556291" i="1"/>
  <c r="F556292" i="1"/>
  <c r="F556293" i="1"/>
  <c r="F556294" i="1"/>
  <c r="F556295" i="1"/>
  <c r="F556296" i="1"/>
  <c r="F556297" i="1"/>
  <c r="F556298" i="1"/>
  <c r="F556299" i="1"/>
  <c r="F556300" i="1"/>
  <c r="F556301" i="1"/>
  <c r="F556302" i="1"/>
  <c r="F556303" i="1"/>
  <c r="F556304" i="1"/>
  <c r="F556305" i="1"/>
  <c r="F556306" i="1"/>
  <c r="F556307" i="1"/>
  <c r="F556308" i="1"/>
  <c r="F556309" i="1"/>
  <c r="F556310" i="1"/>
  <c r="F556311" i="1"/>
  <c r="F556312" i="1"/>
  <c r="F556313" i="1"/>
  <c r="F556314" i="1"/>
  <c r="F556315" i="1"/>
  <c r="F556316" i="1"/>
  <c r="F556317" i="1"/>
  <c r="F556318" i="1"/>
  <c r="F556319" i="1"/>
  <c r="F556320" i="1"/>
  <c r="F556321" i="1"/>
  <c r="F556322" i="1"/>
  <c r="F556323" i="1"/>
  <c r="F556324" i="1"/>
  <c r="F556325" i="1"/>
  <c r="F556326" i="1"/>
  <c r="F556327" i="1"/>
  <c r="F556328" i="1"/>
  <c r="F556329" i="1"/>
  <c r="F556330" i="1"/>
  <c r="F556331" i="1"/>
  <c r="F556332" i="1"/>
  <c r="F556333" i="1"/>
  <c r="F556334" i="1"/>
  <c r="F556335" i="1"/>
  <c r="F556336" i="1"/>
  <c r="F556337" i="1"/>
  <c r="F556338" i="1"/>
  <c r="F556339" i="1"/>
  <c r="F556340" i="1"/>
  <c r="F556341" i="1"/>
  <c r="F556342" i="1"/>
  <c r="F556343" i="1"/>
  <c r="F556344" i="1"/>
  <c r="F556345" i="1"/>
  <c r="F556346" i="1"/>
  <c r="F556347" i="1"/>
  <c r="F556348" i="1"/>
  <c r="F556349" i="1"/>
  <c r="F556350" i="1"/>
  <c r="F556351" i="1"/>
  <c r="F556352" i="1"/>
  <c r="F556353" i="1"/>
  <c r="F556354" i="1"/>
  <c r="F556355" i="1"/>
  <c r="F556356" i="1"/>
  <c r="F556357" i="1"/>
  <c r="F556358" i="1"/>
  <c r="F556359" i="1"/>
  <c r="F556360" i="1"/>
  <c r="F556361" i="1"/>
  <c r="F556362" i="1"/>
  <c r="F556363" i="1"/>
  <c r="F556364" i="1"/>
  <c r="F556365" i="1"/>
  <c r="F556366" i="1"/>
  <c r="F556367" i="1"/>
  <c r="F556368" i="1"/>
  <c r="F556369" i="1"/>
  <c r="F556370" i="1"/>
  <c r="F556371" i="1"/>
  <c r="F556372" i="1"/>
  <c r="F556373" i="1"/>
  <c r="F556374" i="1"/>
  <c r="F556375" i="1"/>
  <c r="F556376" i="1"/>
  <c r="F556377" i="1"/>
  <c r="F556378" i="1"/>
  <c r="F556379" i="1"/>
  <c r="F556380" i="1"/>
  <c r="F556381" i="1"/>
  <c r="F556382" i="1"/>
  <c r="F556383" i="1"/>
  <c r="F556384" i="1"/>
  <c r="F556385" i="1"/>
  <c r="F556386" i="1"/>
  <c r="F556387" i="1"/>
  <c r="F556388" i="1"/>
  <c r="F556389" i="1"/>
  <c r="F556390" i="1"/>
  <c r="F556391" i="1"/>
  <c r="F556392" i="1"/>
  <c r="F556393" i="1"/>
  <c r="F556394" i="1"/>
  <c r="F556395" i="1"/>
  <c r="F556396" i="1"/>
  <c r="F556397" i="1"/>
  <c r="F556398" i="1"/>
  <c r="F556399" i="1"/>
  <c r="F556400" i="1"/>
  <c r="F556401" i="1"/>
  <c r="F556402" i="1"/>
  <c r="F556403" i="1"/>
  <c r="F556404" i="1"/>
  <c r="F556405" i="1"/>
  <c r="F556406" i="1"/>
  <c r="F556407" i="1"/>
  <c r="F556408" i="1"/>
  <c r="F556409" i="1"/>
  <c r="F556410" i="1"/>
  <c r="F556411" i="1"/>
  <c r="F556412" i="1"/>
  <c r="F556413" i="1"/>
  <c r="F556414" i="1"/>
  <c r="F556415" i="1"/>
  <c r="F556416" i="1"/>
  <c r="F556417" i="1"/>
  <c r="F556418" i="1"/>
  <c r="F556419" i="1"/>
  <c r="F556420" i="1"/>
  <c r="F556421" i="1"/>
  <c r="F556422" i="1"/>
  <c r="F556423" i="1"/>
  <c r="F556424" i="1"/>
  <c r="F556425" i="1"/>
  <c r="F556426" i="1"/>
  <c r="F556427" i="1"/>
  <c r="F556428" i="1"/>
  <c r="F556429" i="1"/>
  <c r="F556430" i="1"/>
  <c r="F556431" i="1"/>
  <c r="F556432" i="1"/>
  <c r="F556433" i="1"/>
  <c r="F556434" i="1"/>
  <c r="F556435" i="1"/>
  <c r="F556436" i="1"/>
  <c r="F556437" i="1"/>
  <c r="F556438" i="1"/>
  <c r="F556439" i="1"/>
  <c r="F556440" i="1"/>
  <c r="F556441" i="1"/>
  <c r="F556442" i="1"/>
  <c r="F556443" i="1"/>
  <c r="F556444" i="1"/>
  <c r="F556445" i="1"/>
  <c r="F556446" i="1"/>
  <c r="F556447" i="1"/>
  <c r="F556448" i="1"/>
  <c r="F556449" i="1"/>
  <c r="F556450" i="1"/>
  <c r="F556451" i="1"/>
  <c r="F556452" i="1"/>
  <c r="F556453" i="1"/>
  <c r="F556454" i="1"/>
  <c r="F556455" i="1"/>
  <c r="F556456" i="1"/>
  <c r="F556457" i="1"/>
  <c r="F556458" i="1"/>
  <c r="F556459" i="1"/>
  <c r="F556460" i="1"/>
  <c r="F556461" i="1"/>
  <c r="F556462" i="1"/>
  <c r="F556463" i="1"/>
  <c r="F556464" i="1"/>
  <c r="F556465" i="1"/>
  <c r="F556466" i="1"/>
  <c r="F556467" i="1"/>
  <c r="F556468" i="1"/>
  <c r="F556469" i="1"/>
  <c r="F556470" i="1"/>
  <c r="F556471" i="1"/>
  <c r="F556472" i="1"/>
  <c r="F556473" i="1"/>
  <c r="F556474" i="1"/>
  <c r="F556475" i="1"/>
  <c r="F556476" i="1"/>
  <c r="F556477" i="1"/>
  <c r="F556478" i="1"/>
  <c r="F556479" i="1"/>
  <c r="F556480" i="1"/>
  <c r="F556481" i="1"/>
  <c r="F556482" i="1"/>
  <c r="F556483" i="1"/>
  <c r="F556484" i="1"/>
  <c r="F556485" i="1"/>
  <c r="F556486" i="1"/>
  <c r="F556487" i="1"/>
  <c r="F556488" i="1"/>
  <c r="F556489" i="1"/>
  <c r="F556490" i="1"/>
  <c r="F556491" i="1"/>
  <c r="F556492" i="1"/>
  <c r="F556493" i="1"/>
  <c r="F556494" i="1"/>
  <c r="F556495" i="1"/>
  <c r="F556496" i="1"/>
  <c r="F556497" i="1"/>
  <c r="F556498" i="1"/>
  <c r="F556499" i="1"/>
  <c r="F556500" i="1"/>
  <c r="F556501" i="1"/>
  <c r="F556502" i="1"/>
  <c r="F556503" i="1"/>
  <c r="F556504" i="1"/>
  <c r="F556505" i="1"/>
  <c r="F556506" i="1"/>
  <c r="F556507" i="1"/>
  <c r="F556508" i="1"/>
  <c r="F556509" i="1"/>
  <c r="F556510" i="1"/>
  <c r="F556511" i="1"/>
  <c r="F556512" i="1"/>
  <c r="F556513" i="1"/>
  <c r="F556514" i="1"/>
  <c r="F556515" i="1"/>
  <c r="F556516" i="1"/>
  <c r="F556517" i="1"/>
  <c r="F556518" i="1"/>
  <c r="F556519" i="1"/>
  <c r="F556520" i="1"/>
  <c r="F556521" i="1"/>
  <c r="F556522" i="1"/>
  <c r="F556523" i="1"/>
  <c r="F556524" i="1"/>
  <c r="F556525" i="1"/>
  <c r="F556526" i="1"/>
  <c r="F556527" i="1"/>
  <c r="F556528" i="1"/>
  <c r="F556529" i="1"/>
  <c r="F556530" i="1"/>
  <c r="F556531" i="1"/>
  <c r="F556532" i="1"/>
  <c r="F556533" i="1"/>
  <c r="F556534" i="1"/>
  <c r="F556535" i="1"/>
  <c r="F556536" i="1"/>
  <c r="F556537" i="1"/>
  <c r="F556538" i="1"/>
  <c r="F556539" i="1"/>
  <c r="F556540" i="1"/>
  <c r="F556541" i="1"/>
  <c r="F556542" i="1"/>
  <c r="F556543" i="1"/>
  <c r="F556544" i="1"/>
  <c r="F556545" i="1"/>
  <c r="F556546" i="1"/>
  <c r="F556547" i="1"/>
  <c r="F556548" i="1"/>
  <c r="F556549" i="1"/>
  <c r="F556550" i="1"/>
  <c r="F556551" i="1"/>
  <c r="F556552" i="1"/>
  <c r="F556553" i="1"/>
  <c r="F556554" i="1"/>
  <c r="F556555" i="1"/>
  <c r="F556556" i="1"/>
  <c r="F556557" i="1"/>
  <c r="F556558" i="1"/>
  <c r="F556559" i="1"/>
  <c r="F556560" i="1"/>
  <c r="F556561" i="1"/>
  <c r="F556562" i="1"/>
  <c r="F556563" i="1"/>
  <c r="F556564" i="1"/>
  <c r="F556565" i="1"/>
  <c r="F556566" i="1"/>
  <c r="F556567" i="1"/>
  <c r="F556568" i="1"/>
  <c r="F556569" i="1"/>
  <c r="F556570" i="1"/>
  <c r="F556571" i="1"/>
  <c r="F556572" i="1"/>
  <c r="F556573" i="1"/>
  <c r="F556574" i="1"/>
  <c r="F556575" i="1"/>
  <c r="F556576" i="1"/>
  <c r="F556577" i="1"/>
  <c r="F556578" i="1"/>
  <c r="F556579" i="1"/>
  <c r="F556580" i="1"/>
  <c r="F556581" i="1"/>
  <c r="F556582" i="1"/>
  <c r="F556583" i="1"/>
  <c r="F556584" i="1"/>
  <c r="F556585" i="1"/>
  <c r="F556586" i="1"/>
  <c r="F556587" i="1"/>
  <c r="F556588" i="1"/>
  <c r="F556589" i="1"/>
  <c r="F556590" i="1"/>
  <c r="F556591" i="1"/>
  <c r="F556592" i="1"/>
  <c r="F556593" i="1"/>
  <c r="F556594" i="1"/>
  <c r="F556595" i="1"/>
  <c r="F556596" i="1"/>
  <c r="F556597" i="1"/>
  <c r="F556598" i="1"/>
  <c r="F556599" i="1"/>
  <c r="F556600" i="1"/>
  <c r="F556601" i="1"/>
  <c r="F556602" i="1"/>
  <c r="F556603" i="1"/>
  <c r="F556604" i="1"/>
  <c r="F556605" i="1"/>
  <c r="F556606" i="1"/>
  <c r="F556607" i="1"/>
  <c r="F556608" i="1"/>
  <c r="F556609" i="1"/>
  <c r="F556610" i="1"/>
  <c r="F556611" i="1"/>
  <c r="F556612" i="1"/>
  <c r="F556613" i="1"/>
  <c r="F556614" i="1"/>
  <c r="F556615" i="1"/>
  <c r="F556616" i="1"/>
  <c r="F556617" i="1"/>
  <c r="F556618" i="1"/>
  <c r="F556619" i="1"/>
  <c r="F556620" i="1"/>
  <c r="F556621" i="1"/>
  <c r="F556622" i="1"/>
  <c r="F556623" i="1"/>
  <c r="F556624" i="1"/>
  <c r="F556625" i="1"/>
  <c r="F556626" i="1"/>
  <c r="F556627" i="1"/>
  <c r="F556628" i="1"/>
  <c r="F556629" i="1"/>
  <c r="F556630" i="1"/>
  <c r="F556631" i="1"/>
  <c r="F556632" i="1"/>
  <c r="F556633" i="1"/>
  <c r="F556634" i="1"/>
  <c r="F556635" i="1"/>
  <c r="F556636" i="1"/>
  <c r="F556637" i="1"/>
  <c r="F556638" i="1"/>
  <c r="F556639" i="1"/>
  <c r="F556640" i="1"/>
  <c r="F556641" i="1"/>
  <c r="F556642" i="1"/>
  <c r="F556643" i="1"/>
  <c r="F556644" i="1"/>
  <c r="F556645" i="1"/>
  <c r="F556646" i="1"/>
  <c r="F556647" i="1"/>
  <c r="F556648" i="1"/>
  <c r="F556649" i="1"/>
  <c r="F556650" i="1"/>
  <c r="F556651" i="1"/>
  <c r="F556652" i="1"/>
  <c r="F556653" i="1"/>
  <c r="F556654" i="1"/>
  <c r="F556655" i="1"/>
  <c r="F556656" i="1"/>
  <c r="F556657" i="1"/>
  <c r="F556658" i="1"/>
  <c r="F556659" i="1"/>
  <c r="F556660" i="1"/>
  <c r="F556661" i="1"/>
  <c r="F556662" i="1"/>
  <c r="F556663" i="1"/>
  <c r="F556664" i="1"/>
  <c r="F556665" i="1"/>
  <c r="F556666" i="1"/>
  <c r="F556667" i="1"/>
  <c r="F556668" i="1"/>
  <c r="F556669" i="1"/>
  <c r="F556670" i="1"/>
  <c r="F556671" i="1"/>
  <c r="F556672" i="1"/>
  <c r="F556673" i="1"/>
  <c r="F556674" i="1"/>
  <c r="F556675" i="1"/>
  <c r="F556676" i="1"/>
  <c r="F556677" i="1"/>
  <c r="F556678" i="1"/>
  <c r="F556679" i="1"/>
  <c r="F556680" i="1"/>
  <c r="F556681" i="1"/>
  <c r="F556682" i="1"/>
  <c r="F556683" i="1"/>
  <c r="F556684" i="1"/>
  <c r="F556685" i="1"/>
  <c r="F556686" i="1"/>
  <c r="F556687" i="1"/>
  <c r="F556688" i="1"/>
  <c r="F556689" i="1"/>
  <c r="F556690" i="1"/>
  <c r="F556691" i="1"/>
  <c r="F556692" i="1"/>
  <c r="F556693" i="1"/>
  <c r="F556694" i="1"/>
  <c r="F556695" i="1"/>
  <c r="F556696" i="1"/>
  <c r="F556697" i="1"/>
  <c r="F556698" i="1"/>
  <c r="F556699" i="1"/>
  <c r="F556700" i="1"/>
  <c r="F556701" i="1"/>
  <c r="F556702" i="1"/>
  <c r="F556703" i="1"/>
  <c r="F556704" i="1"/>
  <c r="F556705" i="1"/>
  <c r="F556706" i="1"/>
  <c r="F556707" i="1"/>
  <c r="F556708" i="1"/>
  <c r="F556709" i="1"/>
  <c r="F556710" i="1"/>
  <c r="F556711" i="1"/>
  <c r="F556712" i="1"/>
  <c r="F556713" i="1"/>
  <c r="F556714" i="1"/>
  <c r="F556715" i="1"/>
  <c r="F556716" i="1"/>
  <c r="F556717" i="1"/>
  <c r="F556718" i="1"/>
  <c r="F556719" i="1"/>
  <c r="F556720" i="1"/>
  <c r="F556721" i="1"/>
  <c r="F556722" i="1"/>
  <c r="F556723" i="1"/>
  <c r="F556724" i="1"/>
  <c r="F556725" i="1"/>
  <c r="F556726" i="1"/>
  <c r="F556727" i="1"/>
  <c r="F556728" i="1"/>
  <c r="F556729" i="1"/>
  <c r="F556730" i="1"/>
  <c r="F556731" i="1"/>
  <c r="F556732" i="1"/>
  <c r="F556733" i="1"/>
  <c r="F556734" i="1"/>
  <c r="F556735" i="1"/>
  <c r="F556736" i="1"/>
  <c r="F556737" i="1"/>
  <c r="F556738" i="1"/>
  <c r="F556739" i="1"/>
  <c r="F556740" i="1"/>
  <c r="F556741" i="1"/>
  <c r="F556742" i="1"/>
  <c r="F556743" i="1"/>
  <c r="F556744" i="1"/>
  <c r="F556745" i="1"/>
  <c r="F556746" i="1"/>
  <c r="F556747" i="1"/>
  <c r="F556748" i="1"/>
  <c r="F556749" i="1"/>
  <c r="F556750" i="1"/>
  <c r="F556751" i="1"/>
  <c r="F556752" i="1"/>
  <c r="F556753" i="1"/>
  <c r="F556754" i="1"/>
  <c r="F556755" i="1"/>
  <c r="F556756" i="1"/>
  <c r="F556757" i="1"/>
  <c r="F556758" i="1"/>
  <c r="F556759" i="1"/>
  <c r="F556760" i="1"/>
  <c r="F556761" i="1"/>
  <c r="F556762" i="1"/>
  <c r="F556763" i="1"/>
  <c r="F556764" i="1"/>
  <c r="F556765" i="1"/>
  <c r="F556766" i="1"/>
  <c r="F556767" i="1"/>
  <c r="F556768" i="1"/>
  <c r="F556769" i="1"/>
  <c r="F556770" i="1"/>
  <c r="F556771" i="1"/>
  <c r="F556772" i="1"/>
  <c r="F556773" i="1"/>
  <c r="F556774" i="1"/>
  <c r="F556775" i="1"/>
  <c r="F556776" i="1"/>
  <c r="F556777" i="1"/>
  <c r="F556778" i="1"/>
  <c r="F556779" i="1"/>
  <c r="F556780" i="1"/>
  <c r="F556781" i="1"/>
  <c r="F556782" i="1"/>
  <c r="F556783" i="1"/>
  <c r="F556784" i="1"/>
  <c r="F556785" i="1"/>
  <c r="F556786" i="1"/>
  <c r="F556787" i="1"/>
  <c r="F556788" i="1"/>
  <c r="F556789" i="1"/>
  <c r="F556790" i="1"/>
  <c r="F556791" i="1"/>
  <c r="F556792" i="1"/>
  <c r="F556793" i="1"/>
  <c r="F556794" i="1"/>
  <c r="F556795" i="1"/>
  <c r="F556796" i="1"/>
  <c r="F556797" i="1"/>
  <c r="F556798" i="1"/>
  <c r="F556799" i="1"/>
  <c r="F556800" i="1"/>
  <c r="F556801" i="1"/>
  <c r="F556802" i="1"/>
  <c r="F556803" i="1"/>
  <c r="F556804" i="1"/>
  <c r="F556805" i="1"/>
  <c r="F556806" i="1"/>
  <c r="F556807" i="1"/>
  <c r="F556808" i="1"/>
  <c r="F556809" i="1"/>
  <c r="F556810" i="1"/>
  <c r="F556811" i="1"/>
  <c r="F556812" i="1"/>
  <c r="F556813" i="1"/>
  <c r="F556814" i="1"/>
  <c r="F556815" i="1"/>
  <c r="F556816" i="1"/>
  <c r="F556817" i="1"/>
  <c r="F556818" i="1"/>
  <c r="F556819" i="1"/>
  <c r="F556820" i="1"/>
  <c r="F556821" i="1"/>
  <c r="F556822" i="1"/>
  <c r="F556823" i="1"/>
  <c r="F556824" i="1"/>
  <c r="F556825" i="1"/>
  <c r="F556826" i="1"/>
  <c r="F556827" i="1"/>
  <c r="F556828" i="1"/>
  <c r="F556829" i="1"/>
  <c r="F556830" i="1"/>
  <c r="F556831" i="1"/>
  <c r="F556832" i="1"/>
  <c r="F556833" i="1"/>
  <c r="F556834" i="1"/>
  <c r="F556835" i="1"/>
  <c r="F556836" i="1"/>
  <c r="F556837" i="1"/>
  <c r="F556838" i="1"/>
  <c r="F556839" i="1"/>
  <c r="F556840" i="1"/>
  <c r="F556841" i="1"/>
  <c r="F556842" i="1"/>
  <c r="F556843" i="1"/>
  <c r="F556844" i="1"/>
  <c r="F556845" i="1"/>
  <c r="F556846" i="1"/>
  <c r="F556847" i="1"/>
  <c r="F556848" i="1"/>
  <c r="F556849" i="1"/>
  <c r="F556850" i="1"/>
  <c r="F556851" i="1"/>
  <c r="F556852" i="1"/>
  <c r="F556853" i="1"/>
  <c r="F556854" i="1"/>
  <c r="F556855" i="1"/>
  <c r="F556856" i="1"/>
  <c r="F556857" i="1"/>
  <c r="F556858" i="1"/>
  <c r="F556859" i="1"/>
  <c r="F556860" i="1"/>
  <c r="F556861" i="1"/>
  <c r="F556862" i="1"/>
  <c r="F556863" i="1"/>
  <c r="F556864" i="1"/>
  <c r="F556865" i="1"/>
  <c r="F556866" i="1"/>
  <c r="F556867" i="1"/>
  <c r="F556868" i="1"/>
  <c r="F556869" i="1"/>
  <c r="F556870" i="1"/>
  <c r="F556871" i="1"/>
  <c r="F556872" i="1"/>
  <c r="F556873" i="1"/>
  <c r="F556874" i="1"/>
  <c r="F556875" i="1"/>
  <c r="F556876" i="1"/>
  <c r="F556877" i="1"/>
  <c r="F556878" i="1"/>
  <c r="F556879" i="1"/>
  <c r="F556880" i="1"/>
  <c r="F556881" i="1"/>
  <c r="F556882" i="1"/>
  <c r="F556883" i="1"/>
  <c r="F556884" i="1"/>
  <c r="F556885" i="1"/>
  <c r="F556886" i="1"/>
  <c r="F556887" i="1"/>
  <c r="F556888" i="1"/>
  <c r="F556889" i="1"/>
  <c r="F556890" i="1"/>
  <c r="F556891" i="1"/>
  <c r="F556892" i="1"/>
  <c r="F556893" i="1"/>
  <c r="F556894" i="1"/>
  <c r="F556895" i="1"/>
  <c r="F556896" i="1"/>
  <c r="F556897" i="1"/>
  <c r="F556898" i="1"/>
  <c r="F556899" i="1"/>
  <c r="F556900" i="1"/>
  <c r="F556901" i="1"/>
  <c r="F556902" i="1"/>
  <c r="F556903" i="1"/>
  <c r="F556904" i="1"/>
  <c r="F556905" i="1"/>
  <c r="F556906" i="1"/>
  <c r="F556907" i="1"/>
  <c r="F556908" i="1"/>
  <c r="F556909" i="1"/>
  <c r="F556910" i="1"/>
  <c r="F556911" i="1"/>
  <c r="F556912" i="1"/>
  <c r="F556913" i="1"/>
  <c r="F556914" i="1"/>
  <c r="F556915" i="1"/>
  <c r="F556916" i="1"/>
  <c r="F556917" i="1"/>
  <c r="F556918" i="1"/>
  <c r="F556919" i="1"/>
  <c r="F556920" i="1"/>
  <c r="F556921" i="1"/>
  <c r="F556922" i="1"/>
  <c r="F556923" i="1"/>
  <c r="F556924" i="1"/>
  <c r="F556925" i="1"/>
  <c r="F556926" i="1"/>
  <c r="F556927" i="1"/>
  <c r="F556928" i="1"/>
  <c r="F556929" i="1"/>
  <c r="F556930" i="1"/>
  <c r="F556931" i="1"/>
  <c r="F556932" i="1"/>
  <c r="F556933" i="1"/>
  <c r="F556934" i="1"/>
  <c r="F556935" i="1"/>
  <c r="F556936" i="1"/>
  <c r="F556937" i="1"/>
  <c r="F556938" i="1"/>
  <c r="F556939" i="1"/>
  <c r="F556940" i="1"/>
  <c r="F556941" i="1"/>
  <c r="F556942" i="1"/>
  <c r="F556943" i="1"/>
  <c r="F556944" i="1"/>
  <c r="F556945" i="1"/>
  <c r="F556946" i="1"/>
  <c r="F556947" i="1"/>
  <c r="F556948" i="1"/>
  <c r="F556949" i="1"/>
  <c r="F556950" i="1"/>
  <c r="F556951" i="1"/>
  <c r="F556952" i="1"/>
  <c r="F556953" i="1"/>
  <c r="F556954" i="1"/>
  <c r="F556955" i="1"/>
  <c r="F556956" i="1"/>
  <c r="F556957" i="1"/>
  <c r="F556958" i="1"/>
  <c r="F556959" i="1"/>
  <c r="F556960" i="1"/>
  <c r="F556961" i="1"/>
  <c r="F556962" i="1"/>
  <c r="F556963" i="1"/>
  <c r="F556964" i="1"/>
  <c r="F556965" i="1"/>
  <c r="F556966" i="1"/>
  <c r="F556967" i="1"/>
  <c r="F556968" i="1"/>
  <c r="F556969" i="1"/>
  <c r="F556970" i="1"/>
  <c r="F556971" i="1"/>
  <c r="F556972" i="1"/>
  <c r="F556973" i="1"/>
  <c r="F556974" i="1"/>
  <c r="F556975" i="1"/>
  <c r="F556976" i="1"/>
  <c r="F556977" i="1"/>
  <c r="F556978" i="1"/>
  <c r="F556979" i="1"/>
  <c r="F556980" i="1"/>
  <c r="F556981" i="1"/>
  <c r="F556982" i="1"/>
  <c r="F556983" i="1"/>
  <c r="F556984" i="1"/>
  <c r="F556985" i="1"/>
  <c r="F556986" i="1"/>
  <c r="F556987" i="1"/>
  <c r="F556988" i="1"/>
  <c r="F556989" i="1"/>
  <c r="F556990" i="1"/>
  <c r="F556991" i="1"/>
  <c r="F556992" i="1"/>
  <c r="F556993" i="1"/>
  <c r="F556994" i="1"/>
  <c r="F556995" i="1"/>
  <c r="F556996" i="1"/>
  <c r="F556997" i="1"/>
  <c r="F556998" i="1"/>
  <c r="F556999" i="1"/>
  <c r="F557000" i="1"/>
  <c r="F557001" i="1"/>
  <c r="F557002" i="1"/>
  <c r="F557003" i="1"/>
  <c r="F557004" i="1"/>
  <c r="F557005" i="1"/>
  <c r="F557006" i="1"/>
  <c r="F557007" i="1"/>
  <c r="F557008" i="1"/>
  <c r="F557009" i="1"/>
  <c r="F557010" i="1"/>
  <c r="F557011" i="1"/>
  <c r="F557012" i="1"/>
  <c r="F557013" i="1"/>
  <c r="F557014" i="1"/>
  <c r="F557015" i="1"/>
  <c r="F557016" i="1"/>
  <c r="F557017" i="1"/>
  <c r="F557018" i="1"/>
  <c r="F557019" i="1"/>
  <c r="F557020" i="1"/>
  <c r="F557021" i="1"/>
  <c r="F557022" i="1"/>
  <c r="F557023" i="1"/>
  <c r="F557024" i="1"/>
  <c r="F557025" i="1"/>
  <c r="F557026" i="1"/>
  <c r="F557027" i="1"/>
  <c r="F557028" i="1"/>
  <c r="F557029" i="1"/>
  <c r="F557030" i="1"/>
  <c r="F557031" i="1"/>
  <c r="F557032" i="1"/>
  <c r="F557033" i="1"/>
  <c r="F557034" i="1"/>
  <c r="F557035" i="1"/>
  <c r="F557036" i="1"/>
  <c r="F557037" i="1"/>
  <c r="F557038" i="1"/>
  <c r="F557039" i="1"/>
  <c r="F557040" i="1"/>
  <c r="F557041" i="1"/>
  <c r="F557042" i="1"/>
  <c r="F557043" i="1"/>
  <c r="F557044" i="1"/>
  <c r="F557045" i="1"/>
  <c r="F557046" i="1"/>
  <c r="F557047" i="1"/>
  <c r="F557048" i="1"/>
  <c r="F557049" i="1"/>
  <c r="F557050" i="1"/>
  <c r="F557051" i="1"/>
  <c r="F557052" i="1"/>
  <c r="F557053" i="1"/>
  <c r="F557054" i="1"/>
  <c r="F557055" i="1"/>
  <c r="F557056" i="1"/>
  <c r="F557057" i="1"/>
  <c r="F557058" i="1"/>
  <c r="F557059" i="1"/>
  <c r="F557060" i="1"/>
  <c r="F557061" i="1"/>
  <c r="F557062" i="1"/>
  <c r="F557063" i="1"/>
  <c r="F557064" i="1"/>
  <c r="F557065" i="1"/>
  <c r="F557066" i="1"/>
  <c r="F557067" i="1"/>
  <c r="F557068" i="1"/>
  <c r="F557069" i="1"/>
  <c r="F557070" i="1"/>
  <c r="F557071" i="1"/>
  <c r="F557072" i="1"/>
  <c r="F557073" i="1"/>
  <c r="F557074" i="1"/>
  <c r="F557075" i="1"/>
  <c r="F557076" i="1"/>
  <c r="F557077" i="1"/>
  <c r="F557078" i="1"/>
  <c r="F557079" i="1"/>
  <c r="F557080" i="1"/>
  <c r="F557081" i="1"/>
  <c r="F557082" i="1"/>
  <c r="F557083" i="1"/>
  <c r="F557084" i="1"/>
  <c r="F557085" i="1"/>
  <c r="F557086" i="1"/>
  <c r="F557087" i="1"/>
  <c r="F557088" i="1"/>
  <c r="F557089" i="1"/>
  <c r="F557090" i="1"/>
  <c r="F557091" i="1"/>
  <c r="F557092" i="1"/>
  <c r="F557093" i="1"/>
  <c r="F557094" i="1"/>
  <c r="F557095" i="1"/>
  <c r="F557096" i="1"/>
  <c r="F557097" i="1"/>
  <c r="F557098" i="1"/>
  <c r="F557099" i="1"/>
  <c r="F557100" i="1"/>
  <c r="F557101" i="1"/>
  <c r="F557102" i="1"/>
  <c r="F557103" i="1"/>
  <c r="F557104" i="1"/>
  <c r="F557105" i="1"/>
  <c r="F557106" i="1"/>
  <c r="F557107" i="1"/>
  <c r="F557108" i="1"/>
  <c r="F557109" i="1"/>
  <c r="F557110" i="1"/>
  <c r="F557111" i="1"/>
  <c r="F557112" i="1"/>
  <c r="F557113" i="1"/>
  <c r="F557114" i="1"/>
  <c r="F557115" i="1"/>
  <c r="F557116" i="1"/>
  <c r="F557117" i="1"/>
  <c r="F557118" i="1"/>
  <c r="F557119" i="1"/>
  <c r="F557120" i="1"/>
  <c r="F557121" i="1"/>
  <c r="F557122" i="1"/>
  <c r="F557123" i="1"/>
  <c r="F557124" i="1"/>
  <c r="F557125" i="1"/>
  <c r="F557126" i="1"/>
  <c r="F557127" i="1"/>
  <c r="F557128" i="1"/>
  <c r="F557129" i="1"/>
  <c r="F557130" i="1"/>
  <c r="F557131" i="1"/>
  <c r="F557132" i="1"/>
  <c r="F557133" i="1"/>
  <c r="F557134" i="1"/>
  <c r="F557135" i="1"/>
  <c r="F557136" i="1"/>
  <c r="F557137" i="1"/>
  <c r="F557138" i="1"/>
  <c r="F557139" i="1"/>
  <c r="F557140" i="1"/>
  <c r="F557141" i="1"/>
  <c r="F557142" i="1"/>
  <c r="F557143" i="1"/>
  <c r="F557144" i="1"/>
  <c r="F557145" i="1"/>
  <c r="F557146" i="1"/>
  <c r="F557147" i="1"/>
  <c r="F557148" i="1"/>
  <c r="F557149" i="1"/>
  <c r="F557150" i="1"/>
  <c r="F557151" i="1"/>
  <c r="F557152" i="1"/>
  <c r="F557153" i="1"/>
  <c r="F557154" i="1"/>
  <c r="F557155" i="1"/>
  <c r="F557156" i="1"/>
  <c r="F557157" i="1"/>
  <c r="F557158" i="1"/>
  <c r="F557159" i="1"/>
  <c r="F557160" i="1"/>
  <c r="F557161" i="1"/>
  <c r="F557162" i="1"/>
  <c r="F557163" i="1"/>
  <c r="F557164" i="1"/>
  <c r="F557165" i="1"/>
  <c r="F557166" i="1"/>
  <c r="F557167" i="1"/>
  <c r="F557168" i="1"/>
  <c r="F557169" i="1"/>
  <c r="F557170" i="1"/>
  <c r="F557171" i="1"/>
  <c r="F557172" i="1"/>
  <c r="F557173" i="1"/>
  <c r="F557174" i="1"/>
  <c r="F557175" i="1"/>
  <c r="F557176" i="1"/>
  <c r="F557177" i="1"/>
  <c r="F557178" i="1"/>
  <c r="F557179" i="1"/>
  <c r="F557180" i="1"/>
  <c r="F557181" i="1"/>
  <c r="F557182" i="1"/>
  <c r="F557183" i="1"/>
  <c r="F557184" i="1"/>
  <c r="F557185" i="1"/>
  <c r="F557186" i="1"/>
  <c r="F557187" i="1"/>
  <c r="F557188" i="1"/>
  <c r="F557189" i="1"/>
  <c r="F557190" i="1"/>
  <c r="F557191" i="1"/>
  <c r="F557192" i="1"/>
  <c r="F557193" i="1"/>
  <c r="F557194" i="1"/>
  <c r="F557195" i="1"/>
  <c r="F557196" i="1"/>
  <c r="F557197" i="1"/>
  <c r="F557198" i="1"/>
  <c r="F557199" i="1"/>
  <c r="F557200" i="1"/>
  <c r="F557201" i="1"/>
  <c r="F557202" i="1"/>
  <c r="F557203" i="1"/>
  <c r="F557204" i="1"/>
  <c r="F557205" i="1"/>
  <c r="F557206" i="1"/>
  <c r="F557207" i="1"/>
  <c r="F557208" i="1"/>
  <c r="F557209" i="1"/>
  <c r="F557210" i="1"/>
  <c r="F557211" i="1"/>
  <c r="F557212" i="1"/>
  <c r="F557213" i="1"/>
  <c r="F557214" i="1"/>
  <c r="F557215" i="1"/>
  <c r="F557216" i="1"/>
  <c r="F557217" i="1"/>
  <c r="F557218" i="1"/>
  <c r="F557219" i="1"/>
  <c r="F557220" i="1"/>
  <c r="F557221" i="1"/>
  <c r="F557222" i="1"/>
  <c r="F557223" i="1"/>
  <c r="F557224" i="1"/>
  <c r="F557225" i="1"/>
  <c r="F557226" i="1"/>
  <c r="F557227" i="1"/>
  <c r="F557228" i="1"/>
  <c r="F557229" i="1"/>
  <c r="F557230" i="1"/>
  <c r="F557231" i="1"/>
  <c r="F557232" i="1"/>
  <c r="F557233" i="1"/>
  <c r="F557234" i="1"/>
  <c r="F557235" i="1"/>
  <c r="F557236" i="1"/>
  <c r="F557237" i="1"/>
  <c r="F557238" i="1"/>
  <c r="F557239" i="1"/>
  <c r="F557240" i="1"/>
  <c r="F557241" i="1"/>
  <c r="F557242" i="1"/>
  <c r="F557243" i="1"/>
  <c r="F557244" i="1"/>
  <c r="F557245" i="1"/>
  <c r="F557246" i="1"/>
  <c r="F557247" i="1"/>
  <c r="F557248" i="1"/>
  <c r="F557249" i="1"/>
  <c r="F557250" i="1"/>
  <c r="F557251" i="1"/>
  <c r="F557252" i="1"/>
  <c r="F557253" i="1"/>
  <c r="F557254" i="1"/>
  <c r="F557255" i="1"/>
  <c r="F557256" i="1"/>
  <c r="F557257" i="1"/>
  <c r="F557258" i="1"/>
  <c r="F557259" i="1"/>
  <c r="F557260" i="1"/>
  <c r="F557261" i="1"/>
  <c r="F557262" i="1"/>
  <c r="F557263" i="1"/>
  <c r="F557264" i="1"/>
  <c r="F557265" i="1"/>
  <c r="F557266" i="1"/>
  <c r="F557267" i="1"/>
  <c r="F557268" i="1"/>
  <c r="F557269" i="1"/>
  <c r="F557270" i="1"/>
  <c r="F557271" i="1"/>
  <c r="F557272" i="1"/>
  <c r="F557273" i="1"/>
  <c r="F557274" i="1"/>
  <c r="F557275" i="1"/>
  <c r="F557276" i="1"/>
  <c r="F557277" i="1"/>
  <c r="F557278" i="1"/>
  <c r="F557279" i="1"/>
  <c r="F557280" i="1"/>
  <c r="F557281" i="1"/>
  <c r="F557282" i="1"/>
  <c r="F557283" i="1"/>
  <c r="F557284" i="1"/>
  <c r="F557285" i="1"/>
  <c r="F557286" i="1"/>
  <c r="F557287" i="1"/>
  <c r="F557288" i="1"/>
  <c r="F557289" i="1"/>
  <c r="F557290" i="1"/>
  <c r="F557291" i="1"/>
  <c r="F557292" i="1"/>
  <c r="F557293" i="1"/>
  <c r="F557294" i="1"/>
  <c r="F557295" i="1"/>
  <c r="F557296" i="1"/>
  <c r="F557297" i="1"/>
  <c r="F557298" i="1"/>
  <c r="F557299" i="1"/>
  <c r="F557300" i="1"/>
  <c r="F557301" i="1"/>
  <c r="F557302" i="1"/>
  <c r="F557303" i="1"/>
  <c r="F557304" i="1"/>
  <c r="F557305" i="1"/>
  <c r="F557306" i="1"/>
  <c r="F557307" i="1"/>
  <c r="F557308" i="1"/>
  <c r="F557309" i="1"/>
  <c r="F557310" i="1"/>
  <c r="F557311" i="1"/>
  <c r="F557312" i="1"/>
  <c r="F557313" i="1"/>
  <c r="F557314" i="1"/>
  <c r="F557315" i="1"/>
  <c r="F557316" i="1"/>
  <c r="F557317" i="1"/>
  <c r="F557318" i="1"/>
  <c r="F557319" i="1"/>
  <c r="F557320" i="1"/>
  <c r="F557321" i="1"/>
  <c r="F557322" i="1"/>
  <c r="F557323" i="1"/>
  <c r="F557324" i="1"/>
  <c r="F557325" i="1"/>
  <c r="F557326" i="1"/>
  <c r="F557327" i="1"/>
  <c r="F557328" i="1"/>
  <c r="F557329" i="1"/>
  <c r="F557330" i="1"/>
  <c r="F557331" i="1"/>
  <c r="F557332" i="1"/>
  <c r="F557333" i="1"/>
  <c r="F557334" i="1"/>
  <c r="F557335" i="1"/>
  <c r="F557336" i="1"/>
  <c r="F557337" i="1"/>
  <c r="F557338" i="1"/>
  <c r="F557339" i="1"/>
  <c r="F557340" i="1"/>
  <c r="F557341" i="1"/>
  <c r="F557342" i="1"/>
  <c r="F557343" i="1"/>
  <c r="F557344" i="1"/>
  <c r="F557345" i="1"/>
  <c r="F557346" i="1"/>
  <c r="F557347" i="1"/>
  <c r="F557348" i="1"/>
  <c r="F557349" i="1"/>
  <c r="F557350" i="1"/>
  <c r="F557351" i="1"/>
  <c r="F557352" i="1"/>
  <c r="F557353" i="1"/>
  <c r="F557354" i="1"/>
  <c r="F557355" i="1"/>
  <c r="F557356" i="1"/>
  <c r="F557357" i="1"/>
  <c r="F557358" i="1"/>
  <c r="F557359" i="1"/>
  <c r="F557360" i="1"/>
  <c r="F557361" i="1"/>
  <c r="F557362" i="1"/>
  <c r="F557363" i="1"/>
  <c r="F557364" i="1"/>
  <c r="F557365" i="1"/>
  <c r="F557366" i="1"/>
  <c r="F557367" i="1"/>
  <c r="F557368" i="1"/>
  <c r="F557369" i="1"/>
  <c r="F557370" i="1"/>
  <c r="F557371" i="1"/>
  <c r="F557372" i="1"/>
  <c r="F557373" i="1"/>
  <c r="F557374" i="1"/>
  <c r="F557375" i="1"/>
  <c r="F557376" i="1"/>
  <c r="F557377" i="1"/>
  <c r="F557378" i="1"/>
  <c r="F557379" i="1"/>
  <c r="F557380" i="1"/>
  <c r="F557381" i="1"/>
  <c r="F557382" i="1"/>
  <c r="F557383" i="1"/>
  <c r="F557384" i="1"/>
  <c r="F557385" i="1"/>
  <c r="F557386" i="1"/>
  <c r="F557387" i="1"/>
  <c r="F557388" i="1"/>
  <c r="F557389" i="1"/>
  <c r="F557390" i="1"/>
  <c r="F557391" i="1"/>
  <c r="F557392" i="1"/>
  <c r="F557393" i="1"/>
  <c r="F557394" i="1"/>
  <c r="F557395" i="1"/>
  <c r="F557396" i="1"/>
  <c r="F557397" i="1"/>
  <c r="F557398" i="1"/>
  <c r="F557399" i="1"/>
  <c r="F557400" i="1"/>
  <c r="F557401" i="1"/>
  <c r="F557402" i="1"/>
  <c r="F557403" i="1"/>
  <c r="F557404" i="1"/>
  <c r="F557405" i="1"/>
  <c r="F557406" i="1"/>
  <c r="F557407" i="1"/>
  <c r="F557408" i="1"/>
  <c r="F557409" i="1"/>
  <c r="F557410" i="1"/>
  <c r="F557411" i="1"/>
  <c r="F557412" i="1"/>
  <c r="F557413" i="1"/>
  <c r="F557414" i="1"/>
  <c r="F557415" i="1"/>
  <c r="F557416" i="1"/>
  <c r="F557417" i="1"/>
  <c r="F557418" i="1"/>
  <c r="F557419" i="1"/>
  <c r="F557420" i="1"/>
  <c r="F557421" i="1"/>
  <c r="F557422" i="1"/>
  <c r="F557423" i="1"/>
  <c r="F557424" i="1"/>
  <c r="F557425" i="1"/>
  <c r="F557426" i="1"/>
  <c r="F557427" i="1"/>
  <c r="F557428" i="1"/>
  <c r="F557429" i="1"/>
  <c r="F557430" i="1"/>
  <c r="F557431" i="1"/>
  <c r="F557432" i="1"/>
  <c r="F557433" i="1"/>
  <c r="F557434" i="1"/>
  <c r="F557435" i="1"/>
  <c r="F557436" i="1"/>
  <c r="F557437" i="1"/>
  <c r="F557438" i="1"/>
  <c r="F557439" i="1"/>
  <c r="F557440" i="1"/>
  <c r="F557441" i="1"/>
  <c r="F557442" i="1"/>
  <c r="F557443" i="1"/>
  <c r="F557444" i="1"/>
  <c r="F557445" i="1"/>
  <c r="F557446" i="1"/>
  <c r="F557447" i="1"/>
  <c r="F557448" i="1"/>
  <c r="F557449" i="1"/>
  <c r="F557450" i="1"/>
  <c r="F557451" i="1"/>
  <c r="F557452" i="1"/>
  <c r="F557453" i="1"/>
  <c r="F557454" i="1"/>
  <c r="F557455" i="1"/>
  <c r="F557456" i="1"/>
  <c r="F557457" i="1"/>
  <c r="F557458" i="1"/>
  <c r="F557459" i="1"/>
  <c r="F557460" i="1"/>
  <c r="F557461" i="1"/>
  <c r="F557462" i="1"/>
  <c r="F557463" i="1"/>
  <c r="F557464" i="1"/>
  <c r="F557465" i="1"/>
  <c r="F557466" i="1"/>
  <c r="F557467" i="1"/>
  <c r="F557468" i="1"/>
  <c r="F557469" i="1"/>
  <c r="F557470" i="1"/>
  <c r="F557471" i="1"/>
  <c r="F557472" i="1"/>
  <c r="F557473" i="1"/>
  <c r="F557474" i="1"/>
  <c r="F557475" i="1"/>
  <c r="F557476" i="1"/>
  <c r="F557477" i="1"/>
  <c r="F557478" i="1"/>
  <c r="F557479" i="1"/>
  <c r="F557480" i="1"/>
  <c r="F557481" i="1"/>
  <c r="F557482" i="1"/>
  <c r="F557483" i="1"/>
  <c r="F557484" i="1"/>
  <c r="F557485" i="1"/>
  <c r="F557486" i="1"/>
  <c r="F557487" i="1"/>
  <c r="F557488" i="1"/>
  <c r="F557489" i="1"/>
  <c r="F557490" i="1"/>
  <c r="F557491" i="1"/>
  <c r="F557492" i="1"/>
  <c r="F557493" i="1"/>
  <c r="F557494" i="1"/>
  <c r="F557495" i="1"/>
  <c r="F557496" i="1"/>
  <c r="F557497" i="1"/>
  <c r="F557498" i="1"/>
  <c r="F557499" i="1"/>
  <c r="F557500" i="1"/>
  <c r="F557501" i="1"/>
  <c r="F557502" i="1"/>
  <c r="F557503" i="1"/>
  <c r="F557504" i="1"/>
  <c r="F557505" i="1"/>
  <c r="F557506" i="1"/>
  <c r="F557507" i="1"/>
  <c r="F557508" i="1"/>
  <c r="F557509" i="1"/>
  <c r="F557510" i="1"/>
  <c r="F557511" i="1"/>
  <c r="F557512" i="1"/>
  <c r="F557513" i="1"/>
  <c r="F557514" i="1"/>
  <c r="F557515" i="1"/>
  <c r="F557516" i="1"/>
  <c r="F557517" i="1"/>
  <c r="F557518" i="1"/>
  <c r="F557519" i="1"/>
  <c r="F557520" i="1"/>
  <c r="F557521" i="1"/>
  <c r="F557522" i="1"/>
  <c r="F557523" i="1"/>
  <c r="F557524" i="1"/>
  <c r="F557525" i="1"/>
  <c r="F557526" i="1"/>
  <c r="F557527" i="1"/>
  <c r="F557528" i="1"/>
  <c r="F557529" i="1"/>
  <c r="F557530" i="1"/>
  <c r="F557531" i="1"/>
  <c r="F557532" i="1"/>
  <c r="F557533" i="1"/>
  <c r="F557534" i="1"/>
  <c r="F557535" i="1"/>
  <c r="F557536" i="1"/>
  <c r="F557537" i="1"/>
  <c r="F557538" i="1"/>
  <c r="F557539" i="1"/>
  <c r="F557540" i="1"/>
  <c r="F557541" i="1"/>
  <c r="F557542" i="1"/>
  <c r="F557543" i="1"/>
  <c r="F557544" i="1"/>
  <c r="F557545" i="1"/>
  <c r="F557546" i="1"/>
  <c r="F557547" i="1"/>
  <c r="F557548" i="1"/>
  <c r="F557549" i="1"/>
  <c r="F557550" i="1"/>
  <c r="F557551" i="1"/>
  <c r="F557552" i="1"/>
  <c r="F557553" i="1"/>
  <c r="F557554" i="1"/>
  <c r="F557555" i="1"/>
  <c r="F557556" i="1"/>
  <c r="F557557" i="1"/>
  <c r="F557558" i="1"/>
  <c r="F557559" i="1"/>
  <c r="F557560" i="1"/>
  <c r="F557561" i="1"/>
  <c r="F557562" i="1"/>
  <c r="F557563" i="1"/>
  <c r="F557564" i="1"/>
  <c r="F557565" i="1"/>
  <c r="F557566" i="1"/>
  <c r="F557567" i="1"/>
  <c r="F557568" i="1"/>
  <c r="F557569" i="1"/>
  <c r="F557570" i="1"/>
  <c r="F557571" i="1"/>
  <c r="F557572" i="1"/>
  <c r="F557573" i="1"/>
  <c r="F557574" i="1"/>
  <c r="F557575" i="1"/>
  <c r="F557576" i="1"/>
  <c r="F557577" i="1"/>
  <c r="F557578" i="1"/>
  <c r="F557579" i="1"/>
  <c r="F557580" i="1"/>
  <c r="F557581" i="1"/>
  <c r="F557582" i="1"/>
  <c r="F557583" i="1"/>
  <c r="F557584" i="1"/>
  <c r="F557585" i="1"/>
  <c r="F557586" i="1"/>
  <c r="F557587" i="1"/>
  <c r="F557588" i="1"/>
  <c r="F557589" i="1"/>
  <c r="F557590" i="1"/>
  <c r="F557591" i="1"/>
  <c r="F557592" i="1"/>
  <c r="F557593" i="1"/>
  <c r="F557594" i="1"/>
  <c r="F557595" i="1"/>
  <c r="F557596" i="1"/>
  <c r="F557597" i="1"/>
  <c r="F557598" i="1"/>
  <c r="F557599" i="1"/>
  <c r="F557600" i="1"/>
  <c r="F557601" i="1"/>
  <c r="F557602" i="1"/>
  <c r="F557603" i="1"/>
  <c r="F557604" i="1"/>
  <c r="F557605" i="1"/>
  <c r="F557606" i="1"/>
  <c r="F557607" i="1"/>
  <c r="F557608" i="1"/>
  <c r="F557609" i="1"/>
  <c r="F557610" i="1"/>
  <c r="F557611" i="1"/>
  <c r="F557612" i="1"/>
  <c r="F557613" i="1"/>
  <c r="F557614" i="1"/>
  <c r="F557615" i="1"/>
  <c r="F557616" i="1"/>
  <c r="F557617" i="1"/>
  <c r="F557618" i="1"/>
  <c r="F557619" i="1"/>
  <c r="F557620" i="1"/>
  <c r="F557621" i="1"/>
  <c r="F557622" i="1"/>
  <c r="F557623" i="1"/>
  <c r="F557624" i="1"/>
  <c r="F557625" i="1"/>
  <c r="F557626" i="1"/>
  <c r="F557627" i="1"/>
  <c r="F557628" i="1"/>
  <c r="F557629" i="1"/>
  <c r="F557630" i="1"/>
  <c r="F557631" i="1"/>
  <c r="F557632" i="1"/>
  <c r="F557633" i="1"/>
  <c r="F557634" i="1"/>
  <c r="F557635" i="1"/>
  <c r="F557636" i="1"/>
  <c r="F557637" i="1"/>
  <c r="F557638" i="1"/>
  <c r="F557639" i="1"/>
  <c r="F557640" i="1"/>
  <c r="F557641" i="1"/>
  <c r="F557642" i="1"/>
  <c r="F557643" i="1"/>
  <c r="F557644" i="1"/>
  <c r="F557645" i="1"/>
  <c r="F557646" i="1"/>
  <c r="F557647" i="1"/>
  <c r="F557648" i="1"/>
  <c r="F557649" i="1"/>
  <c r="F557650" i="1"/>
  <c r="F557651" i="1"/>
  <c r="F557652" i="1"/>
  <c r="F557653" i="1"/>
  <c r="F557654" i="1"/>
  <c r="F557655" i="1"/>
  <c r="F557656" i="1"/>
  <c r="F557657" i="1"/>
  <c r="F557658" i="1"/>
  <c r="F557659" i="1"/>
  <c r="F557660" i="1"/>
  <c r="F557661" i="1"/>
  <c r="F557662" i="1"/>
  <c r="F557663" i="1"/>
  <c r="F557664" i="1"/>
  <c r="F557665" i="1"/>
  <c r="F557666" i="1"/>
  <c r="F557667" i="1"/>
  <c r="F557668" i="1"/>
  <c r="F557669" i="1"/>
  <c r="F557670" i="1"/>
  <c r="F557671" i="1"/>
  <c r="F557672" i="1"/>
  <c r="F557673" i="1"/>
  <c r="F557674" i="1"/>
  <c r="F557675" i="1"/>
  <c r="F557676" i="1"/>
  <c r="F557677" i="1"/>
  <c r="F557678" i="1"/>
  <c r="F557679" i="1"/>
  <c r="F557680" i="1"/>
  <c r="F557681" i="1"/>
  <c r="F557682" i="1"/>
  <c r="F557683" i="1"/>
  <c r="F557684" i="1"/>
  <c r="F557685" i="1"/>
  <c r="F557686" i="1"/>
  <c r="F557687" i="1"/>
  <c r="F557688" i="1"/>
  <c r="F557689" i="1"/>
  <c r="F557690" i="1"/>
  <c r="F557691" i="1"/>
  <c r="F557692" i="1"/>
  <c r="F557693" i="1"/>
  <c r="F557694" i="1"/>
  <c r="F557695" i="1"/>
  <c r="F557696" i="1"/>
  <c r="F557697" i="1"/>
  <c r="F557698" i="1"/>
  <c r="F557699" i="1"/>
  <c r="F557700" i="1"/>
  <c r="F557701" i="1"/>
  <c r="F557702" i="1"/>
  <c r="F557703" i="1"/>
  <c r="F557704" i="1"/>
  <c r="F557705" i="1"/>
  <c r="F557706" i="1"/>
  <c r="F557707" i="1"/>
  <c r="F557708" i="1"/>
  <c r="F557709" i="1"/>
  <c r="F557710" i="1"/>
  <c r="F557711" i="1"/>
  <c r="F557712" i="1"/>
  <c r="F557713" i="1"/>
  <c r="F557714" i="1"/>
  <c r="F557715" i="1"/>
  <c r="F557716" i="1"/>
  <c r="F557717" i="1"/>
  <c r="F557718" i="1"/>
  <c r="F557719" i="1"/>
  <c r="F557720" i="1"/>
  <c r="F557721" i="1"/>
  <c r="F557722" i="1"/>
  <c r="F557723" i="1"/>
  <c r="F557724" i="1"/>
  <c r="F557725" i="1"/>
  <c r="F557726" i="1"/>
  <c r="F557727" i="1"/>
  <c r="F557728" i="1"/>
  <c r="F557729" i="1"/>
  <c r="F557730" i="1"/>
  <c r="F557731" i="1"/>
  <c r="F557732" i="1"/>
  <c r="F557733" i="1"/>
  <c r="F557734" i="1"/>
  <c r="F557735" i="1"/>
  <c r="F557736" i="1"/>
  <c r="F557737" i="1"/>
  <c r="F557738" i="1"/>
  <c r="F557739" i="1"/>
  <c r="F557740" i="1"/>
  <c r="F557741" i="1"/>
  <c r="F557742" i="1"/>
  <c r="F557743" i="1"/>
  <c r="F557744" i="1"/>
  <c r="F557745" i="1"/>
  <c r="F557746" i="1"/>
  <c r="F557747" i="1"/>
  <c r="F557748" i="1"/>
  <c r="F557749" i="1"/>
  <c r="F557750" i="1"/>
  <c r="F557751" i="1"/>
  <c r="F557752" i="1"/>
  <c r="F557753" i="1"/>
  <c r="F557754" i="1"/>
  <c r="F557755" i="1"/>
  <c r="F557756" i="1"/>
  <c r="F557757" i="1"/>
  <c r="F557758" i="1"/>
  <c r="F557759" i="1"/>
  <c r="F557760" i="1"/>
  <c r="F557761" i="1"/>
  <c r="F557762" i="1"/>
  <c r="F557763" i="1"/>
  <c r="F557764" i="1"/>
  <c r="F557765" i="1"/>
  <c r="F557766" i="1"/>
  <c r="F557767" i="1"/>
  <c r="F557768" i="1"/>
  <c r="F557769" i="1"/>
  <c r="F557770" i="1"/>
  <c r="F557771" i="1"/>
  <c r="F557772" i="1"/>
  <c r="F557773" i="1"/>
  <c r="F557774" i="1"/>
  <c r="F557775" i="1"/>
  <c r="F557776" i="1"/>
  <c r="F557777" i="1"/>
  <c r="F557778" i="1"/>
  <c r="F557779" i="1"/>
  <c r="F557780" i="1"/>
  <c r="F557781" i="1"/>
  <c r="F557782" i="1"/>
  <c r="F557783" i="1"/>
  <c r="F557784" i="1"/>
  <c r="F557785" i="1"/>
  <c r="F557786" i="1"/>
  <c r="F557787" i="1"/>
  <c r="F557788" i="1"/>
  <c r="F557789" i="1"/>
  <c r="F557790" i="1"/>
  <c r="F557791" i="1"/>
  <c r="F557792" i="1"/>
  <c r="F557793" i="1"/>
  <c r="F557794" i="1"/>
  <c r="F557795" i="1"/>
  <c r="F557796" i="1"/>
  <c r="F557797" i="1"/>
  <c r="F557798" i="1"/>
  <c r="F557799" i="1"/>
  <c r="F557800" i="1"/>
  <c r="F557801" i="1"/>
  <c r="F557802" i="1"/>
  <c r="F557803" i="1"/>
  <c r="F557804" i="1"/>
  <c r="F557805" i="1"/>
  <c r="F557806" i="1"/>
  <c r="F557807" i="1"/>
  <c r="F557808" i="1"/>
  <c r="F557809" i="1"/>
  <c r="F557810" i="1"/>
  <c r="F557811" i="1"/>
  <c r="F557812" i="1"/>
  <c r="F557813" i="1"/>
  <c r="F557814" i="1"/>
  <c r="F557815" i="1"/>
  <c r="F557816" i="1"/>
  <c r="F557817" i="1"/>
  <c r="F557818" i="1"/>
  <c r="F557819" i="1"/>
  <c r="F557820" i="1"/>
  <c r="F557821" i="1"/>
  <c r="F557822" i="1"/>
  <c r="F557823" i="1"/>
  <c r="F557824" i="1"/>
  <c r="F557825" i="1"/>
  <c r="F557826" i="1"/>
  <c r="F557827" i="1"/>
  <c r="F557828" i="1"/>
  <c r="F557829" i="1"/>
  <c r="F557830" i="1"/>
  <c r="F557831" i="1"/>
  <c r="F557832" i="1"/>
  <c r="F557833" i="1"/>
  <c r="F557834" i="1"/>
  <c r="F557835" i="1"/>
  <c r="F557836" i="1"/>
  <c r="F557837" i="1"/>
  <c r="F557838" i="1"/>
  <c r="F557839" i="1"/>
  <c r="F557840" i="1"/>
  <c r="F557841" i="1"/>
  <c r="F557842" i="1"/>
  <c r="F557843" i="1"/>
  <c r="F557844" i="1"/>
  <c r="F557845" i="1"/>
  <c r="F557846" i="1"/>
  <c r="F557847" i="1"/>
  <c r="F557848" i="1"/>
  <c r="F557849" i="1"/>
  <c r="F557850" i="1"/>
  <c r="F557851" i="1"/>
  <c r="F557852" i="1"/>
  <c r="F557853" i="1"/>
  <c r="F557854" i="1"/>
  <c r="F557855" i="1"/>
  <c r="F557856" i="1"/>
  <c r="F557857" i="1"/>
  <c r="F557858" i="1"/>
  <c r="F557859" i="1"/>
  <c r="F557860" i="1"/>
  <c r="F557861" i="1"/>
  <c r="F557862" i="1"/>
  <c r="F557863" i="1"/>
  <c r="F557864" i="1"/>
  <c r="F557865" i="1"/>
  <c r="F557866" i="1"/>
  <c r="F557867" i="1"/>
  <c r="F557868" i="1"/>
  <c r="F557869" i="1"/>
  <c r="F557870" i="1"/>
  <c r="F557871" i="1"/>
  <c r="F557872" i="1"/>
  <c r="F557873" i="1"/>
  <c r="F557874" i="1"/>
  <c r="F557875" i="1"/>
  <c r="F557876" i="1"/>
  <c r="F557877" i="1"/>
  <c r="F557878" i="1"/>
  <c r="F557879" i="1"/>
  <c r="F557880" i="1"/>
  <c r="F557881" i="1"/>
  <c r="F557882" i="1"/>
  <c r="F557883" i="1"/>
  <c r="F557884" i="1"/>
  <c r="F557885" i="1"/>
  <c r="F557886" i="1"/>
  <c r="F557887" i="1"/>
  <c r="F557888" i="1"/>
  <c r="F557889" i="1"/>
  <c r="F557890" i="1"/>
  <c r="F557891" i="1"/>
  <c r="F557892" i="1"/>
  <c r="F557893" i="1"/>
  <c r="F557894" i="1"/>
  <c r="F557895" i="1"/>
  <c r="F557896" i="1"/>
  <c r="F557897" i="1"/>
  <c r="F557898" i="1"/>
  <c r="F557899" i="1"/>
  <c r="F557900" i="1"/>
  <c r="F557901" i="1"/>
  <c r="F557902" i="1"/>
  <c r="F557903" i="1"/>
  <c r="F557904" i="1"/>
  <c r="F557905" i="1"/>
  <c r="F557906" i="1"/>
  <c r="F557907" i="1"/>
  <c r="F557908" i="1"/>
  <c r="F557909" i="1"/>
  <c r="F557910" i="1"/>
  <c r="F557911" i="1"/>
  <c r="F557912" i="1"/>
  <c r="F557913" i="1"/>
  <c r="F557914" i="1"/>
  <c r="F557915" i="1"/>
  <c r="F557916" i="1"/>
  <c r="F557917" i="1"/>
  <c r="F557918" i="1"/>
  <c r="F557919" i="1"/>
  <c r="F557920" i="1"/>
  <c r="F557921" i="1"/>
  <c r="F557922" i="1"/>
  <c r="F557923" i="1"/>
  <c r="F557924" i="1"/>
  <c r="F557925" i="1"/>
  <c r="F557926" i="1"/>
  <c r="F557927" i="1"/>
  <c r="F557928" i="1"/>
  <c r="F557929" i="1"/>
  <c r="F557930" i="1"/>
  <c r="F557931" i="1"/>
  <c r="F557932" i="1"/>
  <c r="F557933" i="1"/>
  <c r="F557934" i="1"/>
  <c r="F557935" i="1"/>
  <c r="F557936" i="1"/>
  <c r="F557937" i="1"/>
  <c r="F557938" i="1"/>
  <c r="F557939" i="1"/>
  <c r="F557940" i="1"/>
  <c r="F557941" i="1"/>
  <c r="F557942" i="1"/>
  <c r="F557943" i="1"/>
  <c r="F557944" i="1"/>
  <c r="F557945" i="1"/>
  <c r="F557946" i="1"/>
  <c r="F557947" i="1"/>
  <c r="F557948" i="1"/>
  <c r="F557949" i="1"/>
  <c r="F557950" i="1"/>
  <c r="F557951" i="1"/>
  <c r="F557952" i="1"/>
  <c r="F557953" i="1"/>
  <c r="F557954" i="1"/>
  <c r="F557955" i="1"/>
  <c r="F557956" i="1"/>
  <c r="F557957" i="1"/>
  <c r="F557958" i="1"/>
  <c r="F557959" i="1"/>
  <c r="F557960" i="1"/>
  <c r="F557961" i="1"/>
  <c r="F557962" i="1"/>
  <c r="F557963" i="1"/>
  <c r="F557964" i="1"/>
  <c r="F557965" i="1"/>
  <c r="F557966" i="1"/>
  <c r="F557967" i="1"/>
  <c r="F557968" i="1"/>
  <c r="F557969" i="1"/>
  <c r="F557970" i="1"/>
  <c r="F557971" i="1"/>
  <c r="F557972" i="1"/>
  <c r="F557973" i="1"/>
  <c r="F557974" i="1"/>
  <c r="F557975" i="1"/>
  <c r="F557976" i="1"/>
  <c r="F557977" i="1"/>
  <c r="F557978" i="1"/>
  <c r="F557979" i="1"/>
  <c r="F557980" i="1"/>
  <c r="F557981" i="1"/>
  <c r="F557982" i="1"/>
  <c r="F557983" i="1"/>
  <c r="F557984" i="1"/>
  <c r="F557985" i="1"/>
  <c r="F557986" i="1"/>
  <c r="F557987" i="1"/>
  <c r="F557988" i="1"/>
  <c r="F557989" i="1"/>
  <c r="F557990" i="1"/>
  <c r="F557991" i="1"/>
  <c r="F557992" i="1"/>
  <c r="F557993" i="1"/>
  <c r="F557994" i="1"/>
  <c r="F557995" i="1"/>
  <c r="F557996" i="1"/>
  <c r="F557997" i="1"/>
  <c r="F557998" i="1"/>
  <c r="F557999" i="1"/>
  <c r="F558000" i="1"/>
  <c r="F558001" i="1"/>
  <c r="F558002" i="1"/>
  <c r="F558003" i="1"/>
  <c r="F558004" i="1"/>
  <c r="F558005" i="1"/>
  <c r="F558006" i="1"/>
  <c r="F558007" i="1"/>
  <c r="F558008" i="1"/>
  <c r="F558009" i="1"/>
  <c r="F558010" i="1"/>
  <c r="F558011" i="1"/>
  <c r="F558012" i="1"/>
  <c r="F558013" i="1"/>
  <c r="F558014" i="1"/>
  <c r="F558015" i="1"/>
  <c r="F558016" i="1"/>
  <c r="F558017" i="1"/>
  <c r="F558018" i="1"/>
  <c r="F558019" i="1"/>
  <c r="F558020" i="1"/>
  <c r="F558021" i="1"/>
  <c r="F558022" i="1"/>
  <c r="F558023" i="1"/>
  <c r="F558024" i="1"/>
  <c r="F558025" i="1"/>
  <c r="F558026" i="1"/>
  <c r="F558027" i="1"/>
  <c r="F558028" i="1"/>
  <c r="F558029" i="1"/>
  <c r="F558030" i="1"/>
  <c r="F558031" i="1"/>
  <c r="F558032" i="1"/>
  <c r="F558033" i="1"/>
  <c r="F558034" i="1"/>
  <c r="F558035" i="1"/>
  <c r="F558036" i="1"/>
  <c r="F558037" i="1"/>
  <c r="F558038" i="1"/>
  <c r="F558039" i="1"/>
  <c r="F558040" i="1"/>
  <c r="F558041" i="1"/>
  <c r="F558042" i="1"/>
  <c r="F558043" i="1"/>
  <c r="F558044" i="1"/>
  <c r="F558045" i="1"/>
  <c r="F558046" i="1"/>
  <c r="F558047" i="1"/>
  <c r="F558048" i="1"/>
  <c r="F558049" i="1"/>
  <c r="F558050" i="1"/>
  <c r="F558051" i="1"/>
  <c r="F558052" i="1"/>
  <c r="F558053" i="1"/>
  <c r="F558054" i="1"/>
  <c r="F558055" i="1"/>
  <c r="F558056" i="1"/>
  <c r="F558057" i="1"/>
  <c r="F558058" i="1"/>
  <c r="F558059" i="1"/>
  <c r="F558060" i="1"/>
  <c r="F558061" i="1"/>
  <c r="F558062" i="1"/>
  <c r="F558063" i="1"/>
  <c r="F558064" i="1"/>
  <c r="F558065" i="1"/>
  <c r="F558066" i="1"/>
  <c r="F558067" i="1"/>
  <c r="F558068" i="1"/>
  <c r="F558069" i="1"/>
  <c r="F558070" i="1"/>
  <c r="F558071" i="1"/>
  <c r="F558072" i="1"/>
  <c r="F558073" i="1"/>
  <c r="F558074" i="1"/>
  <c r="F558075" i="1"/>
  <c r="F558076" i="1"/>
  <c r="F558077" i="1"/>
  <c r="F558078" i="1"/>
  <c r="F558079" i="1"/>
  <c r="F558080" i="1"/>
  <c r="F558081" i="1"/>
  <c r="F558082" i="1"/>
  <c r="F558083" i="1"/>
  <c r="F558084" i="1"/>
  <c r="F558085" i="1"/>
  <c r="F558086" i="1"/>
  <c r="F558087" i="1"/>
  <c r="F558088" i="1"/>
  <c r="F558089" i="1"/>
  <c r="F558090" i="1"/>
  <c r="F558091" i="1"/>
  <c r="F558092" i="1"/>
  <c r="F558093" i="1"/>
  <c r="F558094" i="1"/>
  <c r="F558095" i="1"/>
  <c r="F558096" i="1"/>
  <c r="F558097" i="1"/>
  <c r="F558098" i="1"/>
  <c r="F558099" i="1"/>
  <c r="F558100" i="1"/>
  <c r="F558101" i="1"/>
  <c r="F558102" i="1"/>
  <c r="F558103" i="1"/>
  <c r="F558104" i="1"/>
  <c r="F558105" i="1"/>
  <c r="F558106" i="1"/>
  <c r="F558107" i="1"/>
  <c r="F558108" i="1"/>
  <c r="F558109" i="1"/>
  <c r="F558110" i="1"/>
  <c r="F558111" i="1"/>
  <c r="F558112" i="1"/>
  <c r="F558113" i="1"/>
  <c r="F558114" i="1"/>
  <c r="F558115" i="1"/>
  <c r="F558116" i="1"/>
  <c r="F558117" i="1"/>
  <c r="F558118" i="1"/>
  <c r="F558119" i="1"/>
  <c r="F558120" i="1"/>
  <c r="F558121" i="1"/>
  <c r="F558122" i="1"/>
  <c r="F558123" i="1"/>
  <c r="F558124" i="1"/>
  <c r="F558125" i="1"/>
  <c r="F558126" i="1"/>
  <c r="F558127" i="1"/>
  <c r="F558128" i="1"/>
  <c r="F558129" i="1"/>
  <c r="F558130" i="1"/>
  <c r="F558131" i="1"/>
  <c r="F558132" i="1"/>
  <c r="F558133" i="1"/>
  <c r="F558134" i="1"/>
  <c r="F558135" i="1"/>
  <c r="F558136" i="1"/>
  <c r="F558137" i="1"/>
  <c r="F558138" i="1"/>
  <c r="F558139" i="1"/>
  <c r="F558140" i="1"/>
  <c r="F558141" i="1"/>
  <c r="F558142" i="1"/>
  <c r="F558143" i="1"/>
  <c r="F558144" i="1"/>
  <c r="F558145" i="1"/>
  <c r="F558146" i="1"/>
  <c r="F558147" i="1"/>
  <c r="F558148" i="1"/>
  <c r="F558149" i="1"/>
  <c r="F558150" i="1"/>
  <c r="F558151" i="1"/>
  <c r="F558152" i="1"/>
  <c r="F558153" i="1"/>
  <c r="F558154" i="1"/>
  <c r="F558155" i="1"/>
  <c r="F558156" i="1"/>
  <c r="F558157" i="1"/>
  <c r="F558158" i="1"/>
  <c r="F558159" i="1"/>
  <c r="F558160" i="1"/>
  <c r="F558161" i="1"/>
  <c r="F558162" i="1"/>
  <c r="F558163" i="1"/>
  <c r="F558164" i="1"/>
  <c r="F558165" i="1"/>
  <c r="F558166" i="1"/>
  <c r="F558167" i="1"/>
  <c r="F558168" i="1"/>
  <c r="F558169" i="1"/>
  <c r="F558170" i="1"/>
  <c r="F558171" i="1"/>
  <c r="F558172" i="1"/>
  <c r="F558173" i="1"/>
  <c r="F558174" i="1"/>
  <c r="F558175" i="1"/>
  <c r="F558176" i="1"/>
  <c r="F558177" i="1"/>
  <c r="F558178" i="1"/>
  <c r="F558179" i="1"/>
  <c r="F558180" i="1"/>
  <c r="F558181" i="1"/>
  <c r="F558182" i="1"/>
  <c r="F558183" i="1"/>
  <c r="F558184" i="1"/>
  <c r="F558185" i="1"/>
  <c r="F558186" i="1"/>
  <c r="F558187" i="1"/>
  <c r="F558188" i="1"/>
  <c r="F558189" i="1"/>
  <c r="F558190" i="1"/>
  <c r="F558191" i="1"/>
  <c r="F558192" i="1"/>
  <c r="F558193" i="1"/>
  <c r="F558194" i="1"/>
  <c r="F558195" i="1"/>
  <c r="F558196" i="1"/>
  <c r="F558197" i="1"/>
  <c r="F558198" i="1"/>
  <c r="F558199" i="1"/>
  <c r="F558200" i="1"/>
  <c r="F558201" i="1"/>
  <c r="F558202" i="1"/>
  <c r="F558203" i="1"/>
  <c r="F558204" i="1"/>
  <c r="F558205" i="1"/>
  <c r="F558206" i="1"/>
  <c r="F558207" i="1"/>
  <c r="F558208" i="1"/>
  <c r="F558209" i="1"/>
  <c r="F558210" i="1"/>
  <c r="F558211" i="1"/>
  <c r="F558212" i="1"/>
  <c r="F558213" i="1"/>
  <c r="F558214" i="1"/>
  <c r="F558215" i="1"/>
  <c r="F558216" i="1"/>
  <c r="F558217" i="1"/>
  <c r="F558218" i="1"/>
  <c r="F558219" i="1"/>
  <c r="F558220" i="1"/>
  <c r="F558221" i="1"/>
  <c r="F558222" i="1"/>
  <c r="F558223" i="1"/>
  <c r="F558224" i="1"/>
  <c r="F558225" i="1"/>
  <c r="F558226" i="1"/>
  <c r="F558227" i="1"/>
  <c r="F558228" i="1"/>
  <c r="F558229" i="1"/>
  <c r="F558230" i="1"/>
  <c r="F558231" i="1"/>
  <c r="F558232" i="1"/>
  <c r="F558233" i="1"/>
  <c r="F558234" i="1"/>
  <c r="F558235" i="1"/>
  <c r="F558236" i="1"/>
  <c r="F558237" i="1"/>
  <c r="F558238" i="1"/>
  <c r="F558239" i="1"/>
  <c r="F558240" i="1"/>
  <c r="F558241" i="1"/>
  <c r="F558242" i="1"/>
  <c r="F558243" i="1"/>
  <c r="F558244" i="1"/>
  <c r="F558245" i="1"/>
  <c r="F558246" i="1"/>
  <c r="F558247" i="1"/>
  <c r="F558248" i="1"/>
  <c r="F558249" i="1"/>
  <c r="F558250" i="1"/>
  <c r="F558251" i="1"/>
  <c r="F558252" i="1"/>
  <c r="F558253" i="1"/>
  <c r="F558254" i="1"/>
  <c r="F558255" i="1"/>
  <c r="F558256" i="1"/>
  <c r="F558257" i="1"/>
  <c r="F558258" i="1"/>
  <c r="F558259" i="1"/>
  <c r="F558260" i="1"/>
  <c r="F558261" i="1"/>
  <c r="F558262" i="1"/>
  <c r="F558263" i="1"/>
  <c r="F558264" i="1"/>
  <c r="F558265" i="1"/>
  <c r="F558266" i="1"/>
  <c r="F558267" i="1"/>
  <c r="F558268" i="1"/>
  <c r="F558269" i="1"/>
  <c r="F558270" i="1"/>
  <c r="F558271" i="1"/>
  <c r="F558272" i="1"/>
  <c r="F558273" i="1"/>
  <c r="F558274" i="1"/>
  <c r="F558275" i="1"/>
  <c r="F558276" i="1"/>
  <c r="F558277" i="1"/>
  <c r="F558278" i="1"/>
  <c r="F558279" i="1"/>
  <c r="F558280" i="1"/>
  <c r="F558281" i="1"/>
  <c r="F558282" i="1"/>
  <c r="F558283" i="1"/>
  <c r="F558284" i="1"/>
  <c r="F558285" i="1"/>
  <c r="F558286" i="1"/>
  <c r="F558287" i="1"/>
  <c r="F558288" i="1"/>
  <c r="F558289" i="1"/>
  <c r="F558290" i="1"/>
  <c r="F558291" i="1"/>
  <c r="F558292" i="1"/>
  <c r="F558293" i="1"/>
  <c r="F558294" i="1"/>
  <c r="F558295" i="1"/>
  <c r="F558296" i="1"/>
  <c r="F558297" i="1"/>
  <c r="F558298" i="1"/>
  <c r="F558299" i="1"/>
  <c r="F558300" i="1"/>
  <c r="F558301" i="1"/>
  <c r="F558302" i="1"/>
  <c r="F558303" i="1"/>
  <c r="F558304" i="1"/>
  <c r="F558305" i="1"/>
  <c r="F558306" i="1"/>
  <c r="F558307" i="1"/>
  <c r="F558308" i="1"/>
  <c r="F558309" i="1"/>
  <c r="F558310" i="1"/>
  <c r="F558311" i="1"/>
  <c r="F558312" i="1"/>
  <c r="F558313" i="1"/>
  <c r="F558314" i="1"/>
  <c r="F558315" i="1"/>
  <c r="F558316" i="1"/>
  <c r="F558317" i="1"/>
  <c r="F558318" i="1"/>
  <c r="F558319" i="1"/>
  <c r="F558320" i="1"/>
  <c r="F558321" i="1"/>
  <c r="F558322" i="1"/>
  <c r="F558323" i="1"/>
  <c r="F558324" i="1"/>
  <c r="F558325" i="1"/>
  <c r="F558326" i="1"/>
  <c r="F558327" i="1"/>
  <c r="F558328" i="1"/>
  <c r="F558329" i="1"/>
  <c r="F558330" i="1"/>
  <c r="F558331" i="1"/>
  <c r="F558332" i="1"/>
  <c r="F558333" i="1"/>
  <c r="F558334" i="1"/>
  <c r="F558335" i="1"/>
  <c r="F558336" i="1"/>
  <c r="F558337" i="1"/>
  <c r="F558338" i="1"/>
  <c r="F558339" i="1"/>
  <c r="F558340" i="1"/>
  <c r="F558341" i="1"/>
  <c r="F558342" i="1"/>
  <c r="F558343" i="1"/>
  <c r="F558344" i="1"/>
  <c r="F558345" i="1"/>
  <c r="F558346" i="1"/>
  <c r="F558347" i="1"/>
  <c r="F558348" i="1"/>
  <c r="F558349" i="1"/>
  <c r="F558350" i="1"/>
  <c r="F558351" i="1"/>
  <c r="F558352" i="1"/>
  <c r="F558353" i="1"/>
  <c r="F558354" i="1"/>
  <c r="F558355" i="1"/>
  <c r="F558356" i="1"/>
  <c r="F558357" i="1"/>
  <c r="F558358" i="1"/>
  <c r="F558359" i="1"/>
  <c r="F558360" i="1"/>
  <c r="F558361" i="1"/>
  <c r="F558362" i="1"/>
  <c r="F558363" i="1"/>
  <c r="F558364" i="1"/>
  <c r="F558365" i="1"/>
  <c r="F558366" i="1"/>
  <c r="F558367" i="1"/>
  <c r="F558368" i="1"/>
  <c r="F558369" i="1"/>
  <c r="F558370" i="1"/>
  <c r="F558371" i="1"/>
  <c r="F558372" i="1"/>
  <c r="F558373" i="1"/>
  <c r="F558374" i="1"/>
  <c r="F558375" i="1"/>
  <c r="F558376" i="1"/>
  <c r="F558377" i="1"/>
  <c r="F558378" i="1"/>
  <c r="F558379" i="1"/>
  <c r="F558380" i="1"/>
  <c r="F558381" i="1"/>
  <c r="F558382" i="1"/>
  <c r="F558383" i="1"/>
  <c r="F558384" i="1"/>
  <c r="F558385" i="1"/>
  <c r="F558386" i="1"/>
  <c r="F558387" i="1"/>
  <c r="F558388" i="1"/>
  <c r="F558389" i="1"/>
  <c r="F558390" i="1"/>
  <c r="F558391" i="1"/>
  <c r="F558392" i="1"/>
  <c r="F558393" i="1"/>
  <c r="F558394" i="1"/>
  <c r="F558395" i="1"/>
  <c r="F558396" i="1"/>
  <c r="F558397" i="1"/>
  <c r="F558398" i="1"/>
  <c r="F558399" i="1"/>
  <c r="F558400" i="1"/>
  <c r="F558401" i="1"/>
  <c r="F558402" i="1"/>
  <c r="F558403" i="1"/>
  <c r="F558404" i="1"/>
  <c r="F558405" i="1"/>
  <c r="F558406" i="1"/>
  <c r="F558407" i="1"/>
  <c r="F558408" i="1"/>
  <c r="F558409" i="1"/>
  <c r="F558410" i="1"/>
  <c r="F558411" i="1"/>
  <c r="F558412" i="1"/>
  <c r="F558413" i="1"/>
  <c r="F558414" i="1"/>
  <c r="F558415" i="1"/>
  <c r="F558416" i="1"/>
  <c r="F558417" i="1"/>
  <c r="F558418" i="1"/>
  <c r="F558419" i="1"/>
  <c r="F558420" i="1"/>
  <c r="F558421" i="1"/>
  <c r="F558422" i="1"/>
  <c r="F558423" i="1"/>
  <c r="F558424" i="1"/>
  <c r="F558425" i="1"/>
  <c r="F558426" i="1"/>
  <c r="F558427" i="1"/>
  <c r="F558428" i="1"/>
  <c r="F558429" i="1"/>
  <c r="F558430" i="1"/>
  <c r="F558431" i="1"/>
  <c r="F558432" i="1"/>
  <c r="F558433" i="1"/>
  <c r="F558434" i="1"/>
  <c r="F558435" i="1"/>
  <c r="F558436" i="1"/>
  <c r="F558437" i="1"/>
  <c r="F558438" i="1"/>
  <c r="F558439" i="1"/>
  <c r="F558440" i="1"/>
  <c r="F558441" i="1"/>
  <c r="F558442" i="1"/>
  <c r="F558443" i="1"/>
  <c r="F558444" i="1"/>
  <c r="F558445" i="1"/>
  <c r="F558446" i="1"/>
  <c r="F558447" i="1"/>
  <c r="F558448" i="1"/>
  <c r="F558449" i="1"/>
  <c r="F558450" i="1"/>
  <c r="F558451" i="1"/>
  <c r="F558452" i="1"/>
  <c r="F558453" i="1"/>
  <c r="F558454" i="1"/>
  <c r="F558455" i="1"/>
  <c r="F558456" i="1"/>
  <c r="F558457" i="1"/>
  <c r="F558458" i="1"/>
  <c r="F558459" i="1"/>
  <c r="F558460" i="1"/>
  <c r="F558461" i="1"/>
  <c r="F558462" i="1"/>
  <c r="F558463" i="1"/>
  <c r="F558464" i="1"/>
  <c r="F558465" i="1"/>
  <c r="F558466" i="1"/>
  <c r="F558467" i="1"/>
  <c r="F558468" i="1"/>
  <c r="F558469" i="1"/>
  <c r="F558470" i="1"/>
  <c r="F558471" i="1"/>
  <c r="F558472" i="1"/>
  <c r="F558473" i="1"/>
  <c r="F558474" i="1"/>
  <c r="F558475" i="1"/>
  <c r="F558476" i="1"/>
  <c r="F558477" i="1"/>
  <c r="F558478" i="1"/>
  <c r="F558479" i="1"/>
  <c r="F558480" i="1"/>
  <c r="F558481" i="1"/>
  <c r="F558482" i="1"/>
  <c r="F558483" i="1"/>
  <c r="F558484" i="1"/>
  <c r="F558485" i="1"/>
  <c r="F558486" i="1"/>
  <c r="F558487" i="1"/>
  <c r="F558488" i="1"/>
  <c r="F558489" i="1"/>
  <c r="F558490" i="1"/>
  <c r="F558491" i="1"/>
  <c r="F558492" i="1"/>
  <c r="F558493" i="1"/>
  <c r="F558494" i="1"/>
  <c r="F558495" i="1"/>
  <c r="F558496" i="1"/>
  <c r="F558497" i="1"/>
  <c r="F558498" i="1"/>
  <c r="F558499" i="1"/>
  <c r="F558500" i="1"/>
  <c r="F558501" i="1"/>
  <c r="F558502" i="1"/>
  <c r="F558503" i="1"/>
  <c r="F558504" i="1"/>
  <c r="F558505" i="1"/>
  <c r="F558506" i="1"/>
  <c r="F558507" i="1"/>
  <c r="F558508" i="1"/>
  <c r="F558509" i="1"/>
  <c r="F558510" i="1"/>
  <c r="F558511" i="1"/>
  <c r="F558512" i="1"/>
  <c r="F558513" i="1"/>
  <c r="F558514" i="1"/>
  <c r="F558515" i="1"/>
  <c r="F558516" i="1"/>
  <c r="F558517" i="1"/>
  <c r="F558518" i="1"/>
  <c r="F558519" i="1"/>
  <c r="F558520" i="1"/>
  <c r="F558521" i="1"/>
  <c r="F558522" i="1"/>
  <c r="F558523" i="1"/>
  <c r="F558524" i="1"/>
  <c r="F558525" i="1"/>
  <c r="F558526" i="1"/>
  <c r="F558527" i="1"/>
  <c r="F558528" i="1"/>
  <c r="F558529" i="1"/>
  <c r="F558530" i="1"/>
  <c r="F558531" i="1"/>
  <c r="F558532" i="1"/>
  <c r="F558533" i="1"/>
  <c r="F558534" i="1"/>
  <c r="F558535" i="1"/>
  <c r="F558536" i="1"/>
  <c r="F558537" i="1"/>
  <c r="F558538" i="1"/>
  <c r="F558539" i="1"/>
  <c r="F558540" i="1"/>
  <c r="F558541" i="1"/>
  <c r="F558542" i="1"/>
  <c r="F558543" i="1"/>
  <c r="F558544" i="1"/>
  <c r="F558545" i="1"/>
  <c r="F558546" i="1"/>
  <c r="F558547" i="1"/>
  <c r="F558548" i="1"/>
  <c r="F558549" i="1"/>
  <c r="F558550" i="1"/>
  <c r="F558551" i="1"/>
  <c r="F558552" i="1"/>
  <c r="F558553" i="1"/>
  <c r="F558554" i="1"/>
  <c r="F558555" i="1"/>
  <c r="F558556" i="1"/>
  <c r="F558557" i="1"/>
  <c r="F558558" i="1"/>
  <c r="F558559" i="1"/>
  <c r="F558560" i="1"/>
  <c r="F558561" i="1"/>
  <c r="F558562" i="1"/>
  <c r="F558563" i="1"/>
  <c r="F558564" i="1"/>
  <c r="F558565" i="1"/>
  <c r="F558566" i="1"/>
  <c r="F558567" i="1"/>
  <c r="F558568" i="1"/>
  <c r="F558569" i="1"/>
  <c r="F558570" i="1"/>
  <c r="F558571" i="1"/>
  <c r="F558572" i="1"/>
  <c r="F558573" i="1"/>
  <c r="F558574" i="1"/>
  <c r="F558575" i="1"/>
  <c r="F558576" i="1"/>
  <c r="F558577" i="1"/>
  <c r="F558578" i="1"/>
  <c r="F558579" i="1"/>
  <c r="F558580" i="1"/>
  <c r="F558581" i="1"/>
  <c r="F558582" i="1"/>
  <c r="F558583" i="1"/>
  <c r="F558584" i="1"/>
  <c r="F558585" i="1"/>
  <c r="F558586" i="1"/>
  <c r="F558587" i="1"/>
  <c r="F558588" i="1"/>
  <c r="F558589" i="1"/>
  <c r="F558590" i="1"/>
  <c r="F558591" i="1"/>
  <c r="F558592" i="1"/>
  <c r="F558593" i="1"/>
  <c r="F558594" i="1"/>
  <c r="F558595" i="1"/>
  <c r="F558596" i="1"/>
  <c r="F558597" i="1"/>
  <c r="F558598" i="1"/>
  <c r="F558599" i="1"/>
  <c r="F558600" i="1"/>
  <c r="F558601" i="1"/>
  <c r="F558602" i="1"/>
  <c r="F558603" i="1"/>
  <c r="F558604" i="1"/>
  <c r="F558605" i="1"/>
  <c r="F558606" i="1"/>
  <c r="F558607" i="1"/>
  <c r="F558608" i="1"/>
  <c r="F558609" i="1"/>
  <c r="F558610" i="1"/>
  <c r="F558611" i="1"/>
  <c r="F558612" i="1"/>
  <c r="F558613" i="1"/>
  <c r="F558614" i="1"/>
  <c r="F558615" i="1"/>
  <c r="F558616" i="1"/>
  <c r="F558617" i="1"/>
  <c r="F558618" i="1"/>
  <c r="F558619" i="1"/>
  <c r="F558620" i="1"/>
  <c r="F558621" i="1"/>
  <c r="F558622" i="1"/>
  <c r="F558623" i="1"/>
  <c r="F558624" i="1"/>
  <c r="F558625" i="1"/>
  <c r="F558626" i="1"/>
  <c r="F558627" i="1"/>
  <c r="F558628" i="1"/>
  <c r="F558629" i="1"/>
  <c r="F558630" i="1"/>
  <c r="F558631" i="1"/>
  <c r="F558632" i="1"/>
  <c r="F558633" i="1"/>
  <c r="F558634" i="1"/>
  <c r="F558635" i="1"/>
  <c r="F558636" i="1"/>
  <c r="F558637" i="1"/>
  <c r="F558638" i="1"/>
  <c r="F558639" i="1"/>
  <c r="F558640" i="1"/>
  <c r="F558641" i="1"/>
  <c r="F558642" i="1"/>
  <c r="F558643" i="1"/>
  <c r="F558644" i="1"/>
  <c r="F558645" i="1"/>
  <c r="F558646" i="1"/>
  <c r="F558647" i="1"/>
  <c r="F558648" i="1"/>
  <c r="F558649" i="1"/>
  <c r="F558650" i="1"/>
  <c r="F558651" i="1"/>
  <c r="F558652" i="1"/>
  <c r="F558653" i="1"/>
  <c r="F558654" i="1"/>
  <c r="F558655" i="1"/>
  <c r="F558656" i="1"/>
  <c r="F558657" i="1"/>
  <c r="F558658" i="1"/>
  <c r="F558659" i="1"/>
  <c r="F558660" i="1"/>
  <c r="F558661" i="1"/>
  <c r="F558662" i="1"/>
  <c r="F558663" i="1"/>
  <c r="F558664" i="1"/>
  <c r="F558665" i="1"/>
  <c r="F558666" i="1"/>
  <c r="F558667" i="1"/>
  <c r="F558668" i="1"/>
  <c r="F558669" i="1"/>
  <c r="F558670" i="1"/>
  <c r="F558671" i="1"/>
  <c r="F558672" i="1"/>
  <c r="F558673" i="1"/>
  <c r="F558674" i="1"/>
  <c r="F558675" i="1"/>
  <c r="F558676" i="1"/>
  <c r="F558677" i="1"/>
  <c r="F558678" i="1"/>
  <c r="F558679" i="1"/>
  <c r="F558680" i="1"/>
  <c r="F558681" i="1"/>
  <c r="F558682" i="1"/>
  <c r="F558683" i="1"/>
  <c r="F558684" i="1"/>
  <c r="F558685" i="1"/>
  <c r="F558686" i="1"/>
  <c r="F558687" i="1"/>
  <c r="F558688" i="1"/>
  <c r="F558689" i="1"/>
  <c r="F558690" i="1"/>
  <c r="F558691" i="1"/>
  <c r="F558692" i="1"/>
  <c r="F558693" i="1"/>
  <c r="F558694" i="1"/>
  <c r="F558695" i="1"/>
  <c r="F558696" i="1"/>
  <c r="F558697" i="1"/>
  <c r="F558698" i="1"/>
  <c r="F558699" i="1"/>
  <c r="F558700" i="1"/>
  <c r="F558701" i="1"/>
  <c r="F558702" i="1"/>
  <c r="F558703" i="1"/>
  <c r="F558704" i="1"/>
  <c r="F558705" i="1"/>
  <c r="F558706" i="1"/>
  <c r="F558707" i="1"/>
  <c r="F558708" i="1"/>
  <c r="F558709" i="1"/>
  <c r="F558710" i="1"/>
  <c r="F558711" i="1"/>
  <c r="F558712" i="1"/>
  <c r="F558713" i="1"/>
  <c r="F558714" i="1"/>
  <c r="F558715" i="1"/>
  <c r="F558716" i="1"/>
  <c r="F558717" i="1"/>
  <c r="F558718" i="1"/>
  <c r="F558719" i="1"/>
  <c r="F558720" i="1"/>
  <c r="F558721" i="1"/>
  <c r="F558722" i="1"/>
  <c r="F558723" i="1"/>
  <c r="F558724" i="1"/>
  <c r="F558725" i="1"/>
  <c r="F558726" i="1"/>
  <c r="F558727" i="1"/>
  <c r="F558728" i="1"/>
  <c r="F558729" i="1"/>
  <c r="F558730" i="1"/>
  <c r="F558731" i="1"/>
  <c r="F558732" i="1"/>
  <c r="F558733" i="1"/>
  <c r="F558734" i="1"/>
  <c r="F558735" i="1"/>
  <c r="F558736" i="1"/>
  <c r="F558737" i="1"/>
  <c r="F558738" i="1"/>
  <c r="F558739" i="1"/>
  <c r="F558740" i="1"/>
  <c r="F558741" i="1"/>
  <c r="F558742" i="1"/>
  <c r="F558743" i="1"/>
  <c r="F558744" i="1"/>
  <c r="F558745" i="1"/>
  <c r="F558746" i="1"/>
  <c r="F558747" i="1"/>
  <c r="F558748" i="1"/>
  <c r="F558749" i="1"/>
  <c r="F558750" i="1"/>
  <c r="F558751" i="1"/>
  <c r="F558752" i="1"/>
  <c r="F558753" i="1"/>
  <c r="F558754" i="1"/>
  <c r="F558755" i="1"/>
  <c r="F558756" i="1"/>
  <c r="F558757" i="1"/>
  <c r="F558758" i="1"/>
  <c r="F558759" i="1"/>
  <c r="F558760" i="1"/>
  <c r="F558761" i="1"/>
  <c r="F558762" i="1"/>
  <c r="F558763" i="1"/>
  <c r="F558764" i="1"/>
  <c r="F558765" i="1"/>
  <c r="F558766" i="1"/>
  <c r="F558767" i="1"/>
  <c r="F558768" i="1"/>
  <c r="F558769" i="1"/>
  <c r="F558770" i="1"/>
  <c r="F558771" i="1"/>
  <c r="F558772" i="1"/>
  <c r="F558773" i="1"/>
  <c r="F558774" i="1"/>
  <c r="F558775" i="1"/>
  <c r="F558776" i="1"/>
  <c r="F558777" i="1"/>
  <c r="F558778" i="1"/>
  <c r="F558779" i="1"/>
  <c r="F558780" i="1"/>
  <c r="F558781" i="1"/>
  <c r="F558782" i="1"/>
  <c r="F558783" i="1"/>
  <c r="F558784" i="1"/>
  <c r="F558785" i="1"/>
  <c r="F558786" i="1"/>
  <c r="F558787" i="1"/>
  <c r="F558788" i="1"/>
  <c r="F558789" i="1"/>
  <c r="F558790" i="1"/>
  <c r="F558791" i="1"/>
  <c r="F558792" i="1"/>
  <c r="F558793" i="1"/>
  <c r="F558794" i="1"/>
  <c r="F558795" i="1"/>
  <c r="F558796" i="1"/>
  <c r="F558797" i="1"/>
  <c r="F558798" i="1"/>
  <c r="F558799" i="1"/>
  <c r="F558800" i="1"/>
  <c r="F558801" i="1"/>
  <c r="F558802" i="1"/>
  <c r="F558803" i="1"/>
  <c r="F558804" i="1"/>
  <c r="F558805" i="1"/>
  <c r="F558806" i="1"/>
  <c r="F558807" i="1"/>
  <c r="F558808" i="1"/>
  <c r="F558809" i="1"/>
  <c r="F558810" i="1"/>
  <c r="F558811" i="1"/>
  <c r="F558812" i="1"/>
  <c r="F558813" i="1"/>
  <c r="F558814" i="1"/>
  <c r="F558815" i="1"/>
  <c r="F558816" i="1"/>
  <c r="F558817" i="1"/>
  <c r="F558818" i="1"/>
  <c r="F558819" i="1"/>
  <c r="F558820" i="1"/>
  <c r="F558821" i="1"/>
  <c r="F558822" i="1"/>
  <c r="F558823" i="1"/>
  <c r="F558824" i="1"/>
  <c r="F558825" i="1"/>
  <c r="F558826" i="1"/>
  <c r="F558827" i="1"/>
  <c r="F558828" i="1"/>
  <c r="F558829" i="1"/>
  <c r="F558830" i="1"/>
  <c r="F558831" i="1"/>
  <c r="F558832" i="1"/>
  <c r="F558833" i="1"/>
  <c r="F558834" i="1"/>
  <c r="F558835" i="1"/>
  <c r="F558836" i="1"/>
  <c r="F558837" i="1"/>
  <c r="F558838" i="1"/>
  <c r="F558839" i="1"/>
  <c r="F558840" i="1"/>
  <c r="F558841" i="1"/>
  <c r="F558842" i="1"/>
  <c r="F558843" i="1"/>
  <c r="F558844" i="1"/>
  <c r="F558845" i="1"/>
  <c r="F558846" i="1"/>
  <c r="F558847" i="1"/>
  <c r="F558848" i="1"/>
  <c r="F558849" i="1"/>
  <c r="F558850" i="1"/>
  <c r="F558851" i="1"/>
  <c r="F558852" i="1"/>
  <c r="F558853" i="1"/>
  <c r="F558854" i="1"/>
  <c r="F558855" i="1"/>
  <c r="F558856" i="1"/>
  <c r="F558857" i="1"/>
  <c r="F558858" i="1"/>
  <c r="F558859" i="1"/>
  <c r="F558860" i="1"/>
  <c r="F558861" i="1"/>
  <c r="F558862" i="1"/>
  <c r="F558863" i="1"/>
  <c r="F558864" i="1"/>
  <c r="F558865" i="1"/>
  <c r="F558866" i="1"/>
  <c r="F558867" i="1"/>
  <c r="F558868" i="1"/>
  <c r="F558869" i="1"/>
  <c r="F558870" i="1"/>
  <c r="F558871" i="1"/>
  <c r="F558872" i="1"/>
  <c r="F558873" i="1"/>
  <c r="F558874" i="1"/>
  <c r="F558875" i="1"/>
  <c r="F558876" i="1"/>
  <c r="F558877" i="1"/>
  <c r="F558878" i="1"/>
  <c r="F558879" i="1"/>
  <c r="F558880" i="1"/>
  <c r="F558881" i="1"/>
  <c r="F558882" i="1"/>
  <c r="F558883" i="1"/>
  <c r="F558884" i="1"/>
  <c r="F558885" i="1"/>
  <c r="F558886" i="1"/>
  <c r="F558887" i="1"/>
  <c r="F558888" i="1"/>
  <c r="F558889" i="1"/>
  <c r="F558890" i="1"/>
  <c r="F558891" i="1"/>
  <c r="F558892" i="1"/>
  <c r="F558893" i="1"/>
  <c r="F558894" i="1"/>
  <c r="F558895" i="1"/>
  <c r="F558896" i="1"/>
  <c r="F558897" i="1"/>
  <c r="F558898" i="1"/>
  <c r="F558899" i="1"/>
  <c r="F558900" i="1"/>
  <c r="F558901" i="1"/>
  <c r="F558902" i="1"/>
  <c r="F558903" i="1"/>
  <c r="F558904" i="1"/>
  <c r="F558905" i="1"/>
  <c r="F558906" i="1"/>
  <c r="F558907" i="1"/>
  <c r="F558908" i="1"/>
  <c r="F558909" i="1"/>
  <c r="F558910" i="1"/>
  <c r="F558911" i="1"/>
  <c r="F558912" i="1"/>
  <c r="F558913" i="1"/>
  <c r="F558914" i="1"/>
  <c r="F558915" i="1"/>
  <c r="F558916" i="1"/>
  <c r="F558917" i="1"/>
  <c r="F558918" i="1"/>
  <c r="F558919" i="1"/>
  <c r="F558920" i="1"/>
  <c r="F558921" i="1"/>
  <c r="F558922" i="1"/>
  <c r="F558923" i="1"/>
  <c r="F558924" i="1"/>
  <c r="F558925" i="1"/>
  <c r="F558926" i="1"/>
  <c r="F558927" i="1"/>
  <c r="F558928" i="1"/>
  <c r="F558929" i="1"/>
  <c r="F558930" i="1"/>
  <c r="F558931" i="1"/>
  <c r="F558932" i="1"/>
  <c r="F558933" i="1"/>
  <c r="F558934" i="1"/>
  <c r="F558935" i="1"/>
  <c r="F558936" i="1"/>
  <c r="F558937" i="1"/>
  <c r="F558938" i="1"/>
  <c r="F558939" i="1"/>
  <c r="F558940" i="1"/>
  <c r="F558941" i="1"/>
  <c r="F558942" i="1"/>
  <c r="F558943" i="1"/>
  <c r="F558944" i="1"/>
  <c r="F558945" i="1"/>
  <c r="F558946" i="1"/>
  <c r="F558947" i="1"/>
  <c r="F558948" i="1"/>
  <c r="F558949" i="1"/>
  <c r="F558950" i="1"/>
  <c r="F558951" i="1"/>
  <c r="F558952" i="1"/>
  <c r="F558953" i="1"/>
  <c r="F558954" i="1"/>
  <c r="F558955" i="1"/>
  <c r="F558956" i="1"/>
  <c r="F558957" i="1"/>
  <c r="F558958" i="1"/>
  <c r="F558959" i="1"/>
  <c r="F558960" i="1"/>
  <c r="F558961" i="1"/>
  <c r="F558962" i="1"/>
  <c r="F558963" i="1"/>
  <c r="F558964" i="1"/>
  <c r="F558965" i="1"/>
  <c r="F558966" i="1"/>
  <c r="F558967" i="1"/>
  <c r="F558968" i="1"/>
  <c r="F558969" i="1"/>
  <c r="F558970" i="1"/>
  <c r="F558971" i="1"/>
  <c r="F558972" i="1"/>
  <c r="F558973" i="1"/>
  <c r="F558974" i="1"/>
  <c r="F558975" i="1"/>
  <c r="F558976" i="1"/>
  <c r="F558977" i="1"/>
  <c r="F558978" i="1"/>
  <c r="F558979" i="1"/>
  <c r="F558980" i="1"/>
  <c r="F558981" i="1"/>
  <c r="F558982" i="1"/>
  <c r="F558983" i="1"/>
  <c r="F558984" i="1"/>
  <c r="F558985" i="1"/>
  <c r="F558986" i="1"/>
  <c r="F558987" i="1"/>
  <c r="F558988" i="1"/>
  <c r="F558989" i="1"/>
  <c r="F558990" i="1"/>
  <c r="F558991" i="1"/>
  <c r="F558992" i="1"/>
  <c r="F558993" i="1"/>
  <c r="F558994" i="1"/>
  <c r="F558995" i="1"/>
  <c r="F558996" i="1"/>
  <c r="F558997" i="1"/>
  <c r="F558998" i="1"/>
  <c r="F558999" i="1"/>
  <c r="F559000" i="1"/>
  <c r="F559001" i="1"/>
  <c r="F559002" i="1"/>
  <c r="F559003" i="1"/>
  <c r="F559004" i="1"/>
  <c r="F559005" i="1"/>
  <c r="F559006" i="1"/>
  <c r="F559007" i="1"/>
  <c r="F559008" i="1"/>
  <c r="F559009" i="1"/>
  <c r="F559010" i="1"/>
  <c r="F559011" i="1"/>
  <c r="F559012" i="1"/>
  <c r="F559013" i="1"/>
  <c r="F559014" i="1"/>
  <c r="F559015" i="1"/>
  <c r="F559016" i="1"/>
  <c r="F559017" i="1"/>
  <c r="F559018" i="1"/>
  <c r="F559019" i="1"/>
  <c r="F559020" i="1"/>
  <c r="F559021" i="1"/>
  <c r="F559022" i="1"/>
  <c r="F559023" i="1"/>
  <c r="F559024" i="1"/>
  <c r="F559025" i="1"/>
  <c r="F559026" i="1"/>
  <c r="F559027" i="1"/>
  <c r="F559028" i="1"/>
  <c r="F559029" i="1"/>
  <c r="F559030" i="1"/>
  <c r="F559031" i="1"/>
  <c r="F559032" i="1"/>
  <c r="F559033" i="1"/>
  <c r="F559034" i="1"/>
  <c r="F559035" i="1"/>
  <c r="F559036" i="1"/>
  <c r="F559037" i="1"/>
  <c r="F559038" i="1"/>
  <c r="F559039" i="1"/>
  <c r="F559040" i="1"/>
  <c r="F559041" i="1"/>
  <c r="F559042" i="1"/>
  <c r="F559043" i="1"/>
  <c r="F559044" i="1"/>
  <c r="F559045" i="1"/>
  <c r="F559046" i="1"/>
  <c r="F559047" i="1"/>
  <c r="F559048" i="1"/>
  <c r="F559049" i="1"/>
  <c r="F559050" i="1"/>
  <c r="F559051" i="1"/>
  <c r="F559052" i="1"/>
  <c r="F559053" i="1"/>
  <c r="F559054" i="1"/>
  <c r="F559055" i="1"/>
  <c r="F559056" i="1"/>
  <c r="F559057" i="1"/>
  <c r="F559058" i="1"/>
  <c r="F559059" i="1"/>
  <c r="F559060" i="1"/>
  <c r="F559061" i="1"/>
  <c r="F559062" i="1"/>
  <c r="F559063" i="1"/>
  <c r="F559064" i="1"/>
  <c r="F559065" i="1"/>
  <c r="F559066" i="1"/>
  <c r="F559067" i="1"/>
  <c r="F559068" i="1"/>
  <c r="F559069" i="1"/>
  <c r="F559070" i="1"/>
  <c r="F559071" i="1"/>
  <c r="F559072" i="1"/>
  <c r="F559073" i="1"/>
  <c r="F559074" i="1"/>
  <c r="F559075" i="1"/>
  <c r="F559076" i="1"/>
  <c r="F559077" i="1"/>
  <c r="F559078" i="1"/>
  <c r="F559079" i="1"/>
  <c r="F559080" i="1"/>
  <c r="F559081" i="1"/>
  <c r="F559082" i="1"/>
  <c r="F559083" i="1"/>
  <c r="F559084" i="1"/>
  <c r="F559085" i="1"/>
  <c r="F559086" i="1"/>
  <c r="F559087" i="1"/>
  <c r="F559088" i="1"/>
  <c r="F559089" i="1"/>
  <c r="F559090" i="1"/>
  <c r="F559091" i="1"/>
  <c r="F559092" i="1"/>
  <c r="F559093" i="1"/>
  <c r="F559094" i="1"/>
  <c r="F559095" i="1"/>
  <c r="F559096" i="1"/>
  <c r="F559097" i="1"/>
  <c r="F559098" i="1"/>
  <c r="F559099" i="1"/>
  <c r="F559100" i="1"/>
  <c r="F559101" i="1"/>
  <c r="F559102" i="1"/>
  <c r="F559103" i="1"/>
  <c r="F559104" i="1"/>
  <c r="F559105" i="1"/>
  <c r="F559106" i="1"/>
  <c r="F559107" i="1"/>
  <c r="F559108" i="1"/>
  <c r="F559109" i="1"/>
  <c r="F559110" i="1"/>
  <c r="F559111" i="1"/>
  <c r="F559112" i="1"/>
  <c r="F559113" i="1"/>
  <c r="F559114" i="1"/>
  <c r="F559115" i="1"/>
  <c r="F559116" i="1"/>
  <c r="F559117" i="1"/>
  <c r="F559118" i="1"/>
  <c r="F559119" i="1"/>
  <c r="F559120" i="1"/>
  <c r="F559121" i="1"/>
  <c r="F559122" i="1"/>
  <c r="F559123" i="1"/>
  <c r="F559124" i="1"/>
  <c r="F559125" i="1"/>
  <c r="F559126" i="1"/>
  <c r="F559127" i="1"/>
  <c r="F559128" i="1"/>
  <c r="F559129" i="1"/>
  <c r="F559130" i="1"/>
  <c r="F559131" i="1"/>
  <c r="F559132" i="1"/>
  <c r="F559133" i="1"/>
  <c r="F559134" i="1"/>
  <c r="F559135" i="1"/>
  <c r="F559136" i="1"/>
  <c r="F559137" i="1"/>
  <c r="F559138" i="1"/>
  <c r="F559139" i="1"/>
  <c r="F559140" i="1"/>
  <c r="F559141" i="1"/>
  <c r="F559142" i="1"/>
  <c r="F559143" i="1"/>
  <c r="F559144" i="1"/>
  <c r="F559145" i="1"/>
  <c r="F559146" i="1"/>
  <c r="F559147" i="1"/>
  <c r="F559148" i="1"/>
  <c r="F559149" i="1"/>
  <c r="F559150" i="1"/>
  <c r="F559151" i="1"/>
  <c r="F559152" i="1"/>
  <c r="F559153" i="1"/>
  <c r="F559154" i="1"/>
  <c r="F559155" i="1"/>
  <c r="F559156" i="1"/>
  <c r="F559157" i="1"/>
  <c r="F559158" i="1"/>
  <c r="F559159" i="1"/>
  <c r="F559160" i="1"/>
  <c r="F559161" i="1"/>
  <c r="F559162" i="1"/>
  <c r="F559163" i="1"/>
  <c r="F559164" i="1"/>
  <c r="F559165" i="1"/>
  <c r="F559166" i="1"/>
  <c r="F559167" i="1"/>
  <c r="F559168" i="1"/>
  <c r="F559169" i="1"/>
  <c r="F559170" i="1"/>
  <c r="F559171" i="1"/>
  <c r="F559172" i="1"/>
  <c r="F559173" i="1"/>
  <c r="F559174" i="1"/>
  <c r="F559175" i="1"/>
  <c r="F559176" i="1"/>
  <c r="F559177" i="1"/>
  <c r="F559178" i="1"/>
  <c r="F559179" i="1"/>
  <c r="F559180" i="1"/>
  <c r="F559181" i="1"/>
  <c r="F559182" i="1"/>
  <c r="F559183" i="1"/>
  <c r="F559184" i="1"/>
  <c r="F559185" i="1"/>
  <c r="F559186" i="1"/>
  <c r="F559187" i="1"/>
  <c r="F559188" i="1"/>
  <c r="F559189" i="1"/>
  <c r="F559190" i="1"/>
  <c r="F559191" i="1"/>
  <c r="F559192" i="1"/>
  <c r="F559193" i="1"/>
  <c r="F559194" i="1"/>
  <c r="F559195" i="1"/>
  <c r="F559196" i="1"/>
  <c r="F559197" i="1"/>
  <c r="F559198" i="1"/>
  <c r="F559199" i="1"/>
  <c r="F559200" i="1"/>
  <c r="F559201" i="1"/>
  <c r="F559202" i="1"/>
  <c r="F559203" i="1"/>
  <c r="F559204" i="1"/>
  <c r="F559205" i="1"/>
  <c r="F559206" i="1"/>
  <c r="F559207" i="1"/>
  <c r="F559208" i="1"/>
  <c r="F559209" i="1"/>
  <c r="F559210" i="1"/>
  <c r="F559211" i="1"/>
  <c r="F559212" i="1"/>
  <c r="F559213" i="1"/>
  <c r="F559214" i="1"/>
  <c r="F559215" i="1"/>
  <c r="F559216" i="1"/>
  <c r="F559217" i="1"/>
  <c r="F559218" i="1"/>
  <c r="F559219" i="1"/>
  <c r="F559220" i="1"/>
  <c r="F559221" i="1"/>
  <c r="F559222" i="1"/>
  <c r="F559223" i="1"/>
  <c r="F559224" i="1"/>
  <c r="F559225" i="1"/>
  <c r="F559226" i="1"/>
  <c r="F559227" i="1"/>
  <c r="F559228" i="1"/>
  <c r="F559229" i="1"/>
  <c r="F559230" i="1"/>
  <c r="F559231" i="1"/>
  <c r="F559232" i="1"/>
  <c r="F559233" i="1"/>
  <c r="F559234" i="1"/>
  <c r="F559235" i="1"/>
  <c r="F559236" i="1"/>
  <c r="F559237" i="1"/>
  <c r="F559238" i="1"/>
  <c r="F559239" i="1"/>
  <c r="F559240" i="1"/>
  <c r="F559241" i="1"/>
  <c r="F559242" i="1"/>
  <c r="F559243" i="1"/>
  <c r="F559244" i="1"/>
  <c r="F559245" i="1"/>
  <c r="F559246" i="1"/>
  <c r="F559247" i="1"/>
  <c r="F559248" i="1"/>
  <c r="F559249" i="1"/>
  <c r="F559250" i="1"/>
  <c r="F559251" i="1"/>
  <c r="F559252" i="1"/>
  <c r="F559253" i="1"/>
  <c r="F559254" i="1"/>
  <c r="F559255" i="1"/>
  <c r="F559256" i="1"/>
  <c r="F559257" i="1"/>
  <c r="F559258" i="1"/>
  <c r="F559259" i="1"/>
  <c r="F559260" i="1"/>
  <c r="F559261" i="1"/>
  <c r="F559262" i="1"/>
  <c r="F559263" i="1"/>
  <c r="F559264" i="1"/>
  <c r="F559265" i="1"/>
  <c r="F559266" i="1"/>
  <c r="F559267" i="1"/>
  <c r="F559268" i="1"/>
  <c r="F559269" i="1"/>
  <c r="F559270" i="1"/>
  <c r="F559271" i="1"/>
  <c r="F559272" i="1"/>
  <c r="F559273" i="1"/>
  <c r="F559274" i="1"/>
  <c r="F559275" i="1"/>
  <c r="F559276" i="1"/>
  <c r="F559277" i="1"/>
  <c r="F559278" i="1"/>
  <c r="F559279" i="1"/>
  <c r="F559280" i="1"/>
  <c r="F559281" i="1"/>
  <c r="F559282" i="1"/>
  <c r="F559283" i="1"/>
  <c r="F559284" i="1"/>
  <c r="F559285" i="1"/>
  <c r="F559286" i="1"/>
  <c r="F559287" i="1"/>
  <c r="F559288" i="1"/>
  <c r="F559289" i="1"/>
  <c r="F559290" i="1"/>
  <c r="F559291" i="1"/>
  <c r="F559292" i="1"/>
  <c r="F559293" i="1"/>
  <c r="F559294" i="1"/>
  <c r="F559295" i="1"/>
  <c r="F559296" i="1"/>
  <c r="F559297" i="1"/>
  <c r="F559298" i="1"/>
  <c r="F559299" i="1"/>
  <c r="F559300" i="1"/>
  <c r="F559301" i="1"/>
  <c r="F559302" i="1"/>
  <c r="F559303" i="1"/>
  <c r="F559304" i="1"/>
  <c r="F559305" i="1"/>
  <c r="F559306" i="1"/>
  <c r="F559307" i="1"/>
  <c r="F559308" i="1"/>
  <c r="F559309" i="1"/>
  <c r="F559310" i="1"/>
  <c r="F559311" i="1"/>
  <c r="F559312" i="1"/>
  <c r="F559313" i="1"/>
  <c r="F559314" i="1"/>
  <c r="F559315" i="1"/>
  <c r="F559316" i="1"/>
  <c r="F559317" i="1"/>
  <c r="F559318" i="1"/>
  <c r="F559319" i="1"/>
  <c r="F559320" i="1"/>
  <c r="F559321" i="1"/>
  <c r="F559322" i="1"/>
  <c r="F559323" i="1"/>
  <c r="F559324" i="1"/>
  <c r="F559325" i="1"/>
  <c r="F559326" i="1"/>
  <c r="F559327" i="1"/>
  <c r="F559328" i="1"/>
  <c r="F559329" i="1"/>
  <c r="F559330" i="1"/>
  <c r="F559331" i="1"/>
  <c r="F559332" i="1"/>
  <c r="F559333" i="1"/>
  <c r="F559334" i="1"/>
  <c r="F559335" i="1"/>
  <c r="F559336" i="1"/>
  <c r="F559337" i="1"/>
  <c r="F559338" i="1"/>
  <c r="F559339" i="1"/>
  <c r="F559340" i="1"/>
  <c r="F559341" i="1"/>
  <c r="F559342" i="1"/>
  <c r="F559343" i="1"/>
  <c r="F559344" i="1"/>
  <c r="F559345" i="1"/>
  <c r="F559346" i="1"/>
  <c r="F559347" i="1"/>
  <c r="F559348" i="1"/>
  <c r="F559349" i="1"/>
  <c r="F559350" i="1"/>
  <c r="F559351" i="1"/>
  <c r="F559352" i="1"/>
  <c r="F559353" i="1"/>
  <c r="F559354" i="1"/>
  <c r="F559355" i="1"/>
  <c r="F559356" i="1"/>
  <c r="F559357" i="1"/>
  <c r="F559358" i="1"/>
  <c r="F559359" i="1"/>
  <c r="F559360" i="1"/>
  <c r="F559361" i="1"/>
  <c r="F559362" i="1"/>
  <c r="F559363" i="1"/>
  <c r="F559364" i="1"/>
  <c r="F559365" i="1"/>
  <c r="F559366" i="1"/>
  <c r="F559367" i="1"/>
  <c r="F559368" i="1"/>
  <c r="F559369" i="1"/>
  <c r="F559370" i="1"/>
  <c r="F559371" i="1"/>
  <c r="F559372" i="1"/>
  <c r="F559373" i="1"/>
  <c r="F559374" i="1"/>
  <c r="F559375" i="1"/>
  <c r="F559376" i="1"/>
  <c r="F559377" i="1"/>
  <c r="F559378" i="1"/>
  <c r="F559379" i="1"/>
  <c r="F559380" i="1"/>
  <c r="F559381" i="1"/>
  <c r="F559382" i="1"/>
  <c r="F559383" i="1"/>
  <c r="F559384" i="1"/>
  <c r="F559385" i="1"/>
  <c r="F559386" i="1"/>
  <c r="F559387" i="1"/>
  <c r="F559388" i="1"/>
  <c r="F559389" i="1"/>
  <c r="F559390" i="1"/>
  <c r="F559391" i="1"/>
  <c r="F559392" i="1"/>
  <c r="F559393" i="1"/>
  <c r="F559394" i="1"/>
  <c r="F559395" i="1"/>
  <c r="F559396" i="1"/>
  <c r="F559397" i="1"/>
  <c r="F559398" i="1"/>
  <c r="F559399" i="1"/>
  <c r="F559400" i="1"/>
  <c r="F559401" i="1"/>
  <c r="F559402" i="1"/>
  <c r="F559403" i="1"/>
  <c r="F559404" i="1"/>
  <c r="F559405" i="1"/>
  <c r="F559406" i="1"/>
  <c r="F559407" i="1"/>
  <c r="F559408" i="1"/>
  <c r="F559409" i="1"/>
  <c r="F559410" i="1"/>
  <c r="F559411" i="1"/>
  <c r="F559412" i="1"/>
  <c r="F559413" i="1"/>
  <c r="F559414" i="1"/>
  <c r="F559415" i="1"/>
  <c r="F559416" i="1"/>
  <c r="F559417" i="1"/>
  <c r="F559418" i="1"/>
  <c r="F559419" i="1"/>
  <c r="F559420" i="1"/>
  <c r="F559421" i="1"/>
  <c r="F559422" i="1"/>
  <c r="F559423" i="1"/>
  <c r="F559424" i="1"/>
  <c r="F559425" i="1"/>
  <c r="F559426" i="1"/>
  <c r="F559427" i="1"/>
  <c r="F559428" i="1"/>
  <c r="F559429" i="1"/>
  <c r="F559430" i="1"/>
  <c r="F559431" i="1"/>
  <c r="F559432" i="1"/>
  <c r="F559433" i="1"/>
  <c r="F559434" i="1"/>
  <c r="F559435" i="1"/>
  <c r="F559436" i="1"/>
  <c r="F559437" i="1"/>
  <c r="F559438" i="1"/>
  <c r="F559439" i="1"/>
  <c r="F559440" i="1"/>
  <c r="F559441" i="1"/>
  <c r="F559442" i="1"/>
  <c r="F559443" i="1"/>
  <c r="F559444" i="1"/>
  <c r="F559445" i="1"/>
  <c r="F559446" i="1"/>
  <c r="F559447" i="1"/>
  <c r="F559448" i="1"/>
  <c r="F559449" i="1"/>
  <c r="F559450" i="1"/>
  <c r="F559451" i="1"/>
  <c r="F559452" i="1"/>
  <c r="F559453" i="1"/>
  <c r="F559454" i="1"/>
  <c r="F559455" i="1"/>
  <c r="F559456" i="1"/>
  <c r="F559457" i="1"/>
  <c r="F559458" i="1"/>
  <c r="F559459" i="1"/>
  <c r="F559460" i="1"/>
  <c r="F559461" i="1"/>
  <c r="F559462" i="1"/>
  <c r="F559463" i="1"/>
  <c r="F559464" i="1"/>
  <c r="F559465" i="1"/>
  <c r="F559466" i="1"/>
  <c r="F559467" i="1"/>
  <c r="F559468" i="1"/>
  <c r="F559469" i="1"/>
  <c r="F559470" i="1"/>
  <c r="F559471" i="1"/>
  <c r="F559472" i="1"/>
  <c r="F559473" i="1"/>
  <c r="F559474" i="1"/>
  <c r="F559475" i="1"/>
  <c r="F559476" i="1"/>
  <c r="F559477" i="1"/>
  <c r="F559478" i="1"/>
  <c r="F559479" i="1"/>
  <c r="F559480" i="1"/>
  <c r="F559481" i="1"/>
  <c r="F559482" i="1"/>
  <c r="F559483" i="1"/>
  <c r="F559484" i="1"/>
  <c r="F559485" i="1"/>
  <c r="F559486" i="1"/>
  <c r="F559487" i="1"/>
  <c r="F559488" i="1"/>
  <c r="F559489" i="1"/>
  <c r="F559490" i="1"/>
  <c r="F559491" i="1"/>
  <c r="F559492" i="1"/>
  <c r="F559493" i="1"/>
  <c r="F559494" i="1"/>
  <c r="F559495" i="1"/>
  <c r="F559496" i="1"/>
  <c r="F559497" i="1"/>
  <c r="F559498" i="1"/>
  <c r="F559499" i="1"/>
  <c r="F559500" i="1"/>
  <c r="F559501" i="1"/>
  <c r="F559502" i="1"/>
  <c r="F559503" i="1"/>
  <c r="F559504" i="1"/>
  <c r="F559505" i="1"/>
  <c r="F559506" i="1"/>
  <c r="F559507" i="1"/>
  <c r="F559508" i="1"/>
  <c r="F559509" i="1"/>
  <c r="F559510" i="1"/>
  <c r="F559511" i="1"/>
  <c r="F559512" i="1"/>
  <c r="F559513" i="1"/>
  <c r="F559514" i="1"/>
  <c r="F559515" i="1"/>
  <c r="F559516" i="1"/>
  <c r="F559517" i="1"/>
  <c r="F559518" i="1"/>
  <c r="F559519" i="1"/>
  <c r="F559520" i="1"/>
  <c r="F559521" i="1"/>
  <c r="F559522" i="1"/>
  <c r="F559523" i="1"/>
  <c r="F559524" i="1"/>
  <c r="F559525" i="1"/>
  <c r="F559526" i="1"/>
  <c r="F559527" i="1"/>
  <c r="F559528" i="1"/>
  <c r="F559529" i="1"/>
  <c r="F559530" i="1"/>
  <c r="F559531" i="1"/>
  <c r="F559532" i="1"/>
  <c r="F559533" i="1"/>
  <c r="F559534" i="1"/>
  <c r="F559535" i="1"/>
  <c r="F559536" i="1"/>
  <c r="F559537" i="1"/>
  <c r="F559538" i="1"/>
  <c r="F559539" i="1"/>
  <c r="F559540" i="1"/>
  <c r="F559541" i="1"/>
  <c r="F559542" i="1"/>
  <c r="F559543" i="1"/>
  <c r="F559544" i="1"/>
  <c r="F559545" i="1"/>
  <c r="F559546" i="1"/>
  <c r="F559547" i="1"/>
  <c r="F559548" i="1"/>
  <c r="F559549" i="1"/>
  <c r="F559550" i="1"/>
  <c r="F559551" i="1"/>
  <c r="F559552" i="1"/>
  <c r="F559553" i="1"/>
  <c r="F559554" i="1"/>
  <c r="F559555" i="1"/>
  <c r="F559556" i="1"/>
  <c r="F559557" i="1"/>
  <c r="F559558" i="1"/>
  <c r="F559559" i="1"/>
  <c r="F559560" i="1"/>
  <c r="F559561" i="1"/>
  <c r="F559562" i="1"/>
  <c r="F559563" i="1"/>
  <c r="F559564" i="1"/>
  <c r="F559565" i="1"/>
  <c r="F559566" i="1"/>
  <c r="F559567" i="1"/>
  <c r="F559568" i="1"/>
  <c r="F559569" i="1"/>
  <c r="F559570" i="1"/>
  <c r="F559571" i="1"/>
  <c r="F559572" i="1"/>
  <c r="F559573" i="1"/>
  <c r="F559574" i="1"/>
  <c r="F559575" i="1"/>
  <c r="F559576" i="1"/>
  <c r="F559577" i="1"/>
  <c r="F559578" i="1"/>
  <c r="F559579" i="1"/>
  <c r="F559580" i="1"/>
  <c r="F559581" i="1"/>
  <c r="F559582" i="1"/>
  <c r="F559583" i="1"/>
  <c r="F559584" i="1"/>
  <c r="F559585" i="1"/>
  <c r="F559586" i="1"/>
  <c r="F559587" i="1"/>
  <c r="F559588" i="1"/>
  <c r="F559589" i="1"/>
  <c r="F559590" i="1"/>
  <c r="F559591" i="1"/>
  <c r="F559592" i="1"/>
  <c r="F559593" i="1"/>
  <c r="F559594" i="1"/>
  <c r="F559595" i="1"/>
  <c r="F559596" i="1"/>
  <c r="F559597" i="1"/>
  <c r="F559598" i="1"/>
  <c r="F559599" i="1"/>
  <c r="F559600" i="1"/>
  <c r="F559601" i="1"/>
  <c r="F559602" i="1"/>
  <c r="F559603" i="1"/>
  <c r="F559604" i="1"/>
  <c r="F559605" i="1"/>
  <c r="F559606" i="1"/>
  <c r="F559607" i="1"/>
  <c r="F559608" i="1"/>
  <c r="F559609" i="1"/>
  <c r="F559610" i="1"/>
  <c r="F559611" i="1"/>
  <c r="F559612" i="1"/>
  <c r="F559613" i="1"/>
  <c r="F559614" i="1"/>
  <c r="F559615" i="1"/>
  <c r="F559616" i="1"/>
  <c r="F559617" i="1"/>
  <c r="F559618" i="1"/>
  <c r="F559619" i="1"/>
  <c r="F559620" i="1"/>
  <c r="F559621" i="1"/>
  <c r="F559622" i="1"/>
  <c r="F559623" i="1"/>
  <c r="F559624" i="1"/>
  <c r="F559625" i="1"/>
  <c r="F559626" i="1"/>
  <c r="F559627" i="1"/>
  <c r="F559628" i="1"/>
  <c r="F559629" i="1"/>
  <c r="F559630" i="1"/>
  <c r="F559631" i="1"/>
  <c r="F559632" i="1"/>
  <c r="F559633" i="1"/>
  <c r="F559634" i="1"/>
  <c r="F559635" i="1"/>
  <c r="F559636" i="1"/>
  <c r="F559637" i="1"/>
  <c r="F559638" i="1"/>
  <c r="F559639" i="1"/>
  <c r="F559640" i="1"/>
  <c r="F559641" i="1"/>
  <c r="F559642" i="1"/>
  <c r="F559643" i="1"/>
  <c r="F559644" i="1"/>
  <c r="F559645" i="1"/>
  <c r="F559646" i="1"/>
  <c r="F559647" i="1"/>
  <c r="F559648" i="1"/>
  <c r="F559649" i="1"/>
  <c r="F559650" i="1"/>
  <c r="F559651" i="1"/>
  <c r="F559652" i="1"/>
  <c r="F559653" i="1"/>
  <c r="F559654" i="1"/>
  <c r="F559655" i="1"/>
  <c r="F559656" i="1"/>
  <c r="F559657" i="1"/>
  <c r="F559658" i="1"/>
  <c r="F559659" i="1"/>
  <c r="F559660" i="1"/>
  <c r="F559661" i="1"/>
  <c r="F559662" i="1"/>
  <c r="F559663" i="1"/>
  <c r="F559664" i="1"/>
  <c r="F559665" i="1"/>
  <c r="F559666" i="1"/>
  <c r="F559667" i="1"/>
  <c r="F559668" i="1"/>
  <c r="F559669" i="1"/>
  <c r="F559670" i="1"/>
  <c r="F559671" i="1"/>
  <c r="F559672" i="1"/>
  <c r="F559673" i="1"/>
  <c r="F559674" i="1"/>
  <c r="F559675" i="1"/>
  <c r="F559676" i="1"/>
  <c r="F559677" i="1"/>
  <c r="F559678" i="1"/>
  <c r="F559679" i="1"/>
  <c r="F559680" i="1"/>
  <c r="F559681" i="1"/>
  <c r="F559682" i="1"/>
  <c r="F559683" i="1"/>
  <c r="F559684" i="1"/>
  <c r="F559685" i="1"/>
  <c r="F559686" i="1"/>
  <c r="F559687" i="1"/>
  <c r="F559688" i="1"/>
  <c r="F559689" i="1"/>
  <c r="F559690" i="1"/>
  <c r="F559691" i="1"/>
  <c r="F559692" i="1"/>
  <c r="F559693" i="1"/>
  <c r="F559694" i="1"/>
  <c r="F559695" i="1"/>
  <c r="F559696" i="1"/>
  <c r="F559697" i="1"/>
  <c r="F559698" i="1"/>
  <c r="F559699" i="1"/>
  <c r="F559700" i="1"/>
  <c r="F559701" i="1"/>
  <c r="F559702" i="1"/>
  <c r="F559703" i="1"/>
  <c r="F559704" i="1"/>
  <c r="F559705" i="1"/>
  <c r="F559706" i="1"/>
  <c r="F559707" i="1"/>
  <c r="F559708" i="1"/>
  <c r="F559709" i="1"/>
  <c r="F559710" i="1"/>
  <c r="F559711" i="1"/>
  <c r="F559712" i="1"/>
  <c r="F559713" i="1"/>
  <c r="F559714" i="1"/>
  <c r="F559715" i="1"/>
  <c r="F559716" i="1"/>
  <c r="F559717" i="1"/>
  <c r="F559718" i="1"/>
  <c r="F559719" i="1"/>
  <c r="F559720" i="1"/>
  <c r="F559721" i="1"/>
  <c r="F559722" i="1"/>
  <c r="F559723" i="1"/>
  <c r="F559724" i="1"/>
  <c r="F559725" i="1"/>
  <c r="F559726" i="1"/>
  <c r="F559727" i="1"/>
  <c r="F559728" i="1"/>
  <c r="F559729" i="1"/>
  <c r="F559730" i="1"/>
  <c r="F559731" i="1"/>
  <c r="F559732" i="1"/>
  <c r="F559733" i="1"/>
  <c r="F559734" i="1"/>
  <c r="F559735" i="1"/>
  <c r="F559736" i="1"/>
  <c r="F559737" i="1"/>
  <c r="F559738" i="1"/>
  <c r="F559739" i="1"/>
  <c r="F559740" i="1"/>
  <c r="F559741" i="1"/>
  <c r="F559742" i="1"/>
  <c r="F559743" i="1"/>
  <c r="F559744" i="1"/>
  <c r="F559745" i="1"/>
  <c r="F559746" i="1"/>
  <c r="F559747" i="1"/>
  <c r="F559748" i="1"/>
  <c r="F559749" i="1"/>
  <c r="F559750" i="1"/>
  <c r="F559751" i="1"/>
  <c r="F559752" i="1"/>
  <c r="F559753" i="1"/>
  <c r="F559754" i="1"/>
  <c r="F559755" i="1"/>
  <c r="F559756" i="1"/>
  <c r="F559757" i="1"/>
  <c r="F559758" i="1"/>
  <c r="F559759" i="1"/>
  <c r="F559760" i="1"/>
  <c r="F559761" i="1"/>
  <c r="F559762" i="1"/>
  <c r="F559763" i="1"/>
  <c r="F559764" i="1"/>
  <c r="F559765" i="1"/>
  <c r="F559766" i="1"/>
  <c r="F559767" i="1"/>
  <c r="F559768" i="1"/>
  <c r="F559769" i="1"/>
  <c r="F559770" i="1"/>
  <c r="F559771" i="1"/>
  <c r="F559772" i="1"/>
  <c r="F559773" i="1"/>
  <c r="F559774" i="1"/>
  <c r="F559775" i="1"/>
  <c r="F559776" i="1"/>
  <c r="F559777" i="1"/>
  <c r="F559778" i="1"/>
  <c r="F559779" i="1"/>
  <c r="F559780" i="1"/>
  <c r="F559781" i="1"/>
  <c r="F559782" i="1"/>
  <c r="F559783" i="1"/>
  <c r="F559784" i="1"/>
  <c r="F559785" i="1"/>
  <c r="F559786" i="1"/>
  <c r="F559787" i="1"/>
  <c r="F559788" i="1"/>
  <c r="F559789" i="1"/>
  <c r="F559790" i="1"/>
  <c r="F559791" i="1"/>
  <c r="F559792" i="1"/>
  <c r="F559793" i="1"/>
  <c r="F559794" i="1"/>
  <c r="F559795" i="1"/>
  <c r="F559796" i="1"/>
  <c r="F559797" i="1"/>
  <c r="F559798" i="1"/>
  <c r="F559799" i="1"/>
  <c r="F559800" i="1"/>
  <c r="F559801" i="1"/>
  <c r="F559802" i="1"/>
  <c r="F559803" i="1"/>
  <c r="F559804" i="1"/>
  <c r="F559805" i="1"/>
  <c r="F559806" i="1"/>
  <c r="F559807" i="1"/>
  <c r="F559808" i="1"/>
  <c r="F559809" i="1"/>
  <c r="F559810" i="1"/>
  <c r="F559811" i="1"/>
  <c r="F559812" i="1"/>
  <c r="F559813" i="1"/>
  <c r="F559814" i="1"/>
  <c r="F559815" i="1"/>
  <c r="F559816" i="1"/>
  <c r="F559817" i="1"/>
  <c r="F559818" i="1"/>
  <c r="F559819" i="1"/>
  <c r="F559820" i="1"/>
  <c r="F559821" i="1"/>
  <c r="F559822" i="1"/>
  <c r="F559823" i="1"/>
  <c r="F559824" i="1"/>
  <c r="F559825" i="1"/>
  <c r="F559826" i="1"/>
  <c r="F559827" i="1"/>
  <c r="F559828" i="1"/>
  <c r="F559829" i="1"/>
  <c r="F559830" i="1"/>
  <c r="F559831" i="1"/>
  <c r="F559832" i="1"/>
  <c r="F559833" i="1"/>
  <c r="F559834" i="1"/>
  <c r="F559835" i="1"/>
  <c r="F559836" i="1"/>
  <c r="F559837" i="1"/>
  <c r="F559838" i="1"/>
  <c r="F559839" i="1"/>
  <c r="F559840" i="1"/>
  <c r="F559841" i="1"/>
  <c r="F559842" i="1"/>
  <c r="F559843" i="1"/>
  <c r="F559844" i="1"/>
  <c r="F559845" i="1"/>
  <c r="F559846" i="1"/>
  <c r="F559847" i="1"/>
  <c r="F559848" i="1"/>
  <c r="F559849" i="1"/>
  <c r="F559850" i="1"/>
  <c r="F559851" i="1"/>
  <c r="F559852" i="1"/>
  <c r="F559853" i="1"/>
  <c r="F559854" i="1"/>
  <c r="F559855" i="1"/>
  <c r="F559856" i="1"/>
  <c r="F559857" i="1"/>
  <c r="F559858" i="1"/>
  <c r="F559859" i="1"/>
  <c r="F559860" i="1"/>
  <c r="F559861" i="1"/>
  <c r="F559862" i="1"/>
  <c r="F559863" i="1"/>
  <c r="F559864" i="1"/>
  <c r="F559865" i="1"/>
  <c r="F559866" i="1"/>
  <c r="F559867" i="1"/>
  <c r="F559868" i="1"/>
  <c r="F559869" i="1"/>
  <c r="F559870" i="1"/>
  <c r="F559871" i="1"/>
  <c r="F559872" i="1"/>
  <c r="F559873" i="1"/>
  <c r="F559874" i="1"/>
  <c r="F559875" i="1"/>
  <c r="F559876" i="1"/>
  <c r="F559877" i="1"/>
  <c r="F559878" i="1"/>
  <c r="F559879" i="1"/>
  <c r="F559880" i="1"/>
  <c r="F559881" i="1"/>
  <c r="F559882" i="1"/>
  <c r="F559883" i="1"/>
  <c r="F559884" i="1"/>
  <c r="F559885" i="1"/>
  <c r="F559886" i="1"/>
  <c r="F559887" i="1"/>
  <c r="F559888" i="1"/>
  <c r="F559889" i="1"/>
  <c r="F559890" i="1"/>
  <c r="F559891" i="1"/>
  <c r="F559892" i="1"/>
  <c r="F559893" i="1"/>
  <c r="F559894" i="1"/>
  <c r="F559895" i="1"/>
  <c r="F559896" i="1"/>
  <c r="F559897" i="1"/>
  <c r="F559898" i="1"/>
  <c r="F559899" i="1"/>
  <c r="F559900" i="1"/>
  <c r="F559901" i="1"/>
  <c r="F559902" i="1"/>
  <c r="F559903" i="1"/>
  <c r="F559904" i="1"/>
  <c r="F559905" i="1"/>
  <c r="F559906" i="1"/>
  <c r="F559907" i="1"/>
  <c r="F559908" i="1"/>
  <c r="F559909" i="1"/>
  <c r="F559910" i="1"/>
  <c r="F559911" i="1"/>
  <c r="F559912" i="1"/>
  <c r="F559913" i="1"/>
  <c r="F559914" i="1"/>
  <c r="F559915" i="1"/>
  <c r="F559916" i="1"/>
  <c r="F559917" i="1"/>
  <c r="F559918" i="1"/>
  <c r="F559919" i="1"/>
  <c r="F559920" i="1"/>
  <c r="F559921" i="1"/>
  <c r="F559922" i="1"/>
  <c r="F559923" i="1"/>
  <c r="F559924" i="1"/>
  <c r="F559925" i="1"/>
  <c r="F559926" i="1"/>
  <c r="F559927" i="1"/>
  <c r="F559928" i="1"/>
  <c r="F559929" i="1"/>
  <c r="F559930" i="1"/>
  <c r="F559931" i="1"/>
  <c r="F559932" i="1"/>
  <c r="F559933" i="1"/>
  <c r="F559934" i="1"/>
  <c r="F559935" i="1"/>
  <c r="F559936" i="1"/>
  <c r="F559937" i="1"/>
  <c r="F559938" i="1"/>
  <c r="F559939" i="1"/>
  <c r="F559940" i="1"/>
  <c r="F559941" i="1"/>
  <c r="F559942" i="1"/>
  <c r="F559943" i="1"/>
  <c r="F559944" i="1"/>
  <c r="F559945" i="1"/>
  <c r="F559946" i="1"/>
  <c r="F559947" i="1"/>
  <c r="F559948" i="1"/>
  <c r="F559949" i="1"/>
  <c r="F559950" i="1"/>
  <c r="F559951" i="1"/>
  <c r="F559952" i="1"/>
  <c r="F559953" i="1"/>
  <c r="F559954" i="1"/>
  <c r="F559955" i="1"/>
  <c r="F559956" i="1"/>
  <c r="F559957" i="1"/>
  <c r="F559958" i="1"/>
  <c r="F559959" i="1"/>
  <c r="F559960" i="1"/>
  <c r="F559961" i="1"/>
  <c r="F559962" i="1"/>
  <c r="F559963" i="1"/>
  <c r="F559964" i="1"/>
  <c r="F559965" i="1"/>
  <c r="F559966" i="1"/>
  <c r="F559967" i="1"/>
  <c r="F559968" i="1"/>
  <c r="F559969" i="1"/>
  <c r="F559970" i="1"/>
  <c r="F559971" i="1"/>
  <c r="F559972" i="1"/>
  <c r="F559973" i="1"/>
  <c r="F559974" i="1"/>
  <c r="F559975" i="1"/>
  <c r="F559976" i="1"/>
  <c r="F559977" i="1"/>
  <c r="F559978" i="1"/>
  <c r="F559979" i="1"/>
  <c r="F559980" i="1"/>
  <c r="F559981" i="1"/>
  <c r="F559982" i="1"/>
  <c r="F559983" i="1"/>
  <c r="F559984" i="1"/>
  <c r="F559985" i="1"/>
  <c r="F559986" i="1"/>
  <c r="F559987" i="1"/>
  <c r="F559988" i="1"/>
  <c r="F559989" i="1"/>
  <c r="F559990" i="1"/>
  <c r="F559991" i="1"/>
  <c r="F559992" i="1"/>
  <c r="F559993" i="1"/>
  <c r="F559994" i="1"/>
  <c r="F559995" i="1"/>
  <c r="F559996" i="1"/>
  <c r="F559997" i="1"/>
  <c r="F559998" i="1"/>
  <c r="F559999" i="1"/>
  <c r="F560000" i="1"/>
  <c r="F560001" i="1"/>
  <c r="F560002" i="1"/>
  <c r="F560003" i="1"/>
  <c r="F560004" i="1"/>
  <c r="F560005" i="1"/>
  <c r="F560006" i="1"/>
  <c r="F560007" i="1"/>
  <c r="F560008" i="1"/>
  <c r="F560009" i="1"/>
  <c r="F560010" i="1"/>
  <c r="F560011" i="1"/>
  <c r="F560012" i="1"/>
  <c r="F560013" i="1"/>
  <c r="F560014" i="1"/>
  <c r="F560015" i="1"/>
  <c r="F560016" i="1"/>
  <c r="F560017" i="1"/>
  <c r="F560018" i="1"/>
  <c r="F560019" i="1"/>
  <c r="F560020" i="1"/>
  <c r="F560021" i="1"/>
  <c r="F560022" i="1"/>
  <c r="F560023" i="1"/>
  <c r="F560024" i="1"/>
  <c r="F560025" i="1"/>
  <c r="F560026" i="1"/>
  <c r="F560027" i="1"/>
  <c r="F560028" i="1"/>
  <c r="F560029" i="1"/>
  <c r="F560030" i="1"/>
  <c r="F560031" i="1"/>
  <c r="F560032" i="1"/>
  <c r="F560033" i="1"/>
  <c r="F560034" i="1"/>
  <c r="F560035" i="1"/>
  <c r="F560036" i="1"/>
  <c r="F560037" i="1"/>
  <c r="F560038" i="1"/>
  <c r="F560039" i="1"/>
  <c r="F560040" i="1"/>
  <c r="F560041" i="1"/>
  <c r="F560042" i="1"/>
  <c r="F560043" i="1"/>
  <c r="F560044" i="1"/>
  <c r="F560045" i="1"/>
  <c r="F560046" i="1"/>
  <c r="F560047" i="1"/>
  <c r="F560048" i="1"/>
  <c r="F560049" i="1"/>
  <c r="F560050" i="1"/>
  <c r="F560051" i="1"/>
  <c r="F560052" i="1"/>
  <c r="F560053" i="1"/>
  <c r="F560054" i="1"/>
  <c r="F560055" i="1"/>
  <c r="F560056" i="1"/>
  <c r="F560057" i="1"/>
  <c r="F560058" i="1"/>
  <c r="F560059" i="1"/>
  <c r="F560060" i="1"/>
  <c r="F560061" i="1"/>
  <c r="F560062" i="1"/>
  <c r="F560063" i="1"/>
  <c r="F560064" i="1"/>
  <c r="F560065" i="1"/>
  <c r="F560066" i="1"/>
  <c r="F560067" i="1"/>
  <c r="F560068" i="1"/>
  <c r="F560069" i="1"/>
  <c r="F560070" i="1"/>
  <c r="F560071" i="1"/>
  <c r="F560072" i="1"/>
  <c r="F560073" i="1"/>
  <c r="F560074" i="1"/>
  <c r="F560075" i="1"/>
  <c r="F560076" i="1"/>
  <c r="F560077" i="1"/>
  <c r="F560078" i="1"/>
  <c r="F560079" i="1"/>
  <c r="F560080" i="1"/>
  <c r="F560081" i="1"/>
  <c r="F560082" i="1"/>
  <c r="F560083" i="1"/>
  <c r="F560084" i="1"/>
  <c r="F560085" i="1"/>
  <c r="F560086" i="1"/>
  <c r="F560087" i="1"/>
  <c r="F560088" i="1"/>
  <c r="F560089" i="1"/>
  <c r="F560090" i="1"/>
  <c r="F560091" i="1"/>
  <c r="F560092" i="1"/>
  <c r="F560093" i="1"/>
  <c r="F560094" i="1"/>
  <c r="F560095" i="1"/>
  <c r="F560096" i="1"/>
  <c r="F560097" i="1"/>
  <c r="F560098" i="1"/>
  <c r="F560099" i="1"/>
  <c r="F560100" i="1"/>
  <c r="F560101" i="1"/>
  <c r="F560102" i="1"/>
  <c r="F560103" i="1"/>
  <c r="F560104" i="1"/>
  <c r="F560105" i="1"/>
  <c r="F560106" i="1"/>
  <c r="F560107" i="1"/>
  <c r="F560108" i="1"/>
  <c r="F560109" i="1"/>
  <c r="F560110" i="1"/>
  <c r="F560111" i="1"/>
  <c r="F560112" i="1"/>
  <c r="F560113" i="1"/>
  <c r="F560114" i="1"/>
  <c r="F560115" i="1"/>
  <c r="F560116" i="1"/>
  <c r="F560117" i="1"/>
  <c r="F560118" i="1"/>
  <c r="F560119" i="1"/>
  <c r="F560120" i="1"/>
  <c r="F560121" i="1"/>
  <c r="F560122" i="1"/>
  <c r="F560123" i="1"/>
  <c r="F560124" i="1"/>
  <c r="F560125" i="1"/>
  <c r="F560126" i="1"/>
  <c r="F560127" i="1"/>
  <c r="F560128" i="1"/>
  <c r="F560129" i="1"/>
  <c r="F560130" i="1"/>
  <c r="F560131" i="1"/>
  <c r="F560132" i="1"/>
  <c r="F560133" i="1"/>
  <c r="F560134" i="1"/>
  <c r="F560135" i="1"/>
  <c r="F560136" i="1"/>
  <c r="F560137" i="1"/>
  <c r="F560138" i="1"/>
  <c r="F560139" i="1"/>
  <c r="F560140" i="1"/>
  <c r="F560141" i="1"/>
  <c r="F560142" i="1"/>
  <c r="F560143" i="1"/>
  <c r="F560144" i="1"/>
  <c r="F560145" i="1"/>
  <c r="F560146" i="1"/>
  <c r="F560147" i="1"/>
  <c r="F560148" i="1"/>
  <c r="F560149" i="1"/>
  <c r="F560150" i="1"/>
  <c r="F560151" i="1"/>
  <c r="F560152" i="1"/>
  <c r="F560153" i="1"/>
  <c r="F560154" i="1"/>
  <c r="F560155" i="1"/>
  <c r="F560156" i="1"/>
  <c r="F560157" i="1"/>
  <c r="F560158" i="1"/>
  <c r="F560159" i="1"/>
  <c r="F560160" i="1"/>
  <c r="F560161" i="1"/>
  <c r="F560162" i="1"/>
  <c r="F560163" i="1"/>
  <c r="F560164" i="1"/>
  <c r="F560165" i="1"/>
  <c r="F560166" i="1"/>
  <c r="F560167" i="1"/>
  <c r="F560168" i="1"/>
  <c r="F560169" i="1"/>
  <c r="F560170" i="1"/>
  <c r="F560171" i="1"/>
  <c r="F560172" i="1"/>
  <c r="F560173" i="1"/>
  <c r="F560174" i="1"/>
  <c r="F560175" i="1"/>
  <c r="F560176" i="1"/>
  <c r="F560177" i="1"/>
  <c r="F560178" i="1"/>
  <c r="F560179" i="1"/>
  <c r="F560180" i="1"/>
  <c r="F560181" i="1"/>
  <c r="F560182" i="1"/>
  <c r="F560183" i="1"/>
  <c r="F560184" i="1"/>
  <c r="F560185" i="1"/>
  <c r="F560186" i="1"/>
  <c r="F560187" i="1"/>
  <c r="F560188" i="1"/>
  <c r="F560189" i="1"/>
  <c r="F560190" i="1"/>
  <c r="F560191" i="1"/>
  <c r="F560192" i="1"/>
  <c r="F560193" i="1"/>
  <c r="F560194" i="1"/>
  <c r="F560195" i="1"/>
  <c r="F560196" i="1"/>
  <c r="F560197" i="1"/>
  <c r="F560198" i="1"/>
  <c r="F560199" i="1"/>
  <c r="F560200" i="1"/>
  <c r="F560201" i="1"/>
  <c r="F560202" i="1"/>
  <c r="F560203" i="1"/>
  <c r="F560204" i="1"/>
  <c r="F560205" i="1"/>
  <c r="F560206" i="1"/>
  <c r="F560207" i="1"/>
  <c r="F560208" i="1"/>
  <c r="F560209" i="1"/>
  <c r="F560210" i="1"/>
  <c r="F560211" i="1"/>
  <c r="F560212" i="1"/>
  <c r="F560213" i="1"/>
  <c r="F560214" i="1"/>
  <c r="F560215" i="1"/>
  <c r="F560216" i="1"/>
  <c r="F560217" i="1"/>
  <c r="F560218" i="1"/>
  <c r="F560219" i="1"/>
  <c r="F560220" i="1"/>
  <c r="F560221" i="1"/>
  <c r="F560222" i="1"/>
  <c r="F560223" i="1"/>
  <c r="F560224" i="1"/>
  <c r="F560225" i="1"/>
  <c r="F560226" i="1"/>
  <c r="F560227" i="1"/>
  <c r="F560228" i="1"/>
  <c r="F560229" i="1"/>
  <c r="F560230" i="1"/>
  <c r="F560231" i="1"/>
  <c r="F560232" i="1"/>
  <c r="F560233" i="1"/>
  <c r="F560234" i="1"/>
  <c r="F560235" i="1"/>
  <c r="F560236" i="1"/>
  <c r="F560237" i="1"/>
  <c r="F560238" i="1"/>
  <c r="F560239" i="1"/>
  <c r="F560240" i="1"/>
  <c r="F560241" i="1"/>
  <c r="F560242" i="1"/>
  <c r="F560243" i="1"/>
  <c r="F560244" i="1"/>
  <c r="F560245" i="1"/>
  <c r="F560246" i="1"/>
  <c r="F560247" i="1"/>
  <c r="F560248" i="1"/>
  <c r="F560249" i="1"/>
  <c r="F560250" i="1"/>
  <c r="F560251" i="1"/>
  <c r="F560252" i="1"/>
  <c r="F560253" i="1"/>
  <c r="F560254" i="1"/>
  <c r="F560255" i="1"/>
  <c r="F560256" i="1"/>
  <c r="F560257" i="1"/>
  <c r="F560258" i="1"/>
  <c r="F560259" i="1"/>
  <c r="F560260" i="1"/>
  <c r="F560261" i="1"/>
  <c r="F560262" i="1"/>
  <c r="F560263" i="1"/>
  <c r="F560264" i="1"/>
  <c r="F560265" i="1"/>
  <c r="F560266" i="1"/>
  <c r="F560267" i="1"/>
  <c r="F560268" i="1"/>
  <c r="F560269" i="1"/>
  <c r="F560270" i="1"/>
  <c r="F560271" i="1"/>
  <c r="F560272" i="1"/>
  <c r="F560273" i="1"/>
  <c r="F560274" i="1"/>
  <c r="F560275" i="1"/>
  <c r="F560276" i="1"/>
  <c r="F560277" i="1"/>
  <c r="F560278" i="1"/>
  <c r="F560279" i="1"/>
  <c r="F560280" i="1"/>
  <c r="F560281" i="1"/>
  <c r="F560282" i="1"/>
  <c r="F560283" i="1"/>
  <c r="F560284" i="1"/>
  <c r="F560285" i="1"/>
  <c r="F560286" i="1"/>
  <c r="F560287" i="1"/>
  <c r="F560288" i="1"/>
  <c r="F560289" i="1"/>
  <c r="F560290" i="1"/>
  <c r="F560291" i="1"/>
  <c r="F560292" i="1"/>
  <c r="F560293" i="1"/>
  <c r="F560294" i="1"/>
  <c r="F560295" i="1"/>
  <c r="F560296" i="1"/>
  <c r="F560297" i="1"/>
  <c r="F560298" i="1"/>
  <c r="F560299" i="1"/>
  <c r="F560300" i="1"/>
  <c r="F560301" i="1"/>
  <c r="F560302" i="1"/>
  <c r="F560303" i="1"/>
  <c r="F560304" i="1"/>
  <c r="F560305" i="1"/>
  <c r="F560306" i="1"/>
  <c r="F560307" i="1"/>
  <c r="F560308" i="1"/>
  <c r="F560309" i="1"/>
  <c r="F560310" i="1"/>
  <c r="F560311" i="1"/>
  <c r="F560312" i="1"/>
  <c r="F560313" i="1"/>
  <c r="F560314" i="1"/>
  <c r="F560315" i="1"/>
  <c r="F560316" i="1"/>
  <c r="F560317" i="1"/>
  <c r="F560318" i="1"/>
  <c r="F560319" i="1"/>
  <c r="F560320" i="1"/>
  <c r="F560321" i="1"/>
  <c r="F560322" i="1"/>
  <c r="F560323" i="1"/>
  <c r="F560324" i="1"/>
  <c r="F560325" i="1"/>
  <c r="F560326" i="1"/>
  <c r="F560327" i="1"/>
  <c r="F560328" i="1"/>
  <c r="F560329" i="1"/>
  <c r="F560330" i="1"/>
  <c r="F560331" i="1"/>
  <c r="F560332" i="1"/>
  <c r="F560333" i="1"/>
  <c r="F560334" i="1"/>
  <c r="F560335" i="1"/>
  <c r="F560336" i="1"/>
  <c r="F560337" i="1"/>
  <c r="F560338" i="1"/>
  <c r="F560339" i="1"/>
  <c r="F560340" i="1"/>
  <c r="F560341" i="1"/>
  <c r="F560342" i="1"/>
  <c r="F560343" i="1"/>
  <c r="F560344" i="1"/>
  <c r="F560345" i="1"/>
  <c r="F560346" i="1"/>
  <c r="F560347" i="1"/>
  <c r="F560348" i="1"/>
  <c r="F560349" i="1"/>
  <c r="F560350" i="1"/>
  <c r="F560351" i="1"/>
  <c r="F560352" i="1"/>
  <c r="F560353" i="1"/>
  <c r="F560354" i="1"/>
  <c r="F560355" i="1"/>
  <c r="F560356" i="1"/>
  <c r="F560357" i="1"/>
  <c r="F560358" i="1"/>
  <c r="F560359" i="1"/>
  <c r="F560360" i="1"/>
  <c r="F560361" i="1"/>
  <c r="F560362" i="1"/>
  <c r="F560363" i="1"/>
  <c r="F560364" i="1"/>
  <c r="F560365" i="1"/>
  <c r="F560366" i="1"/>
  <c r="F560367" i="1"/>
  <c r="F560368" i="1"/>
  <c r="F560369" i="1"/>
  <c r="F560370" i="1"/>
  <c r="F560371" i="1"/>
  <c r="F560372" i="1"/>
  <c r="F560373" i="1"/>
  <c r="F560374" i="1"/>
  <c r="F560375" i="1"/>
  <c r="F560376" i="1"/>
  <c r="F560377" i="1"/>
  <c r="F560378" i="1"/>
  <c r="F560379" i="1"/>
  <c r="F560380" i="1"/>
  <c r="F560381" i="1"/>
  <c r="F560382" i="1"/>
  <c r="F560383" i="1"/>
  <c r="F560384" i="1"/>
  <c r="F560385" i="1"/>
  <c r="F560386" i="1"/>
  <c r="F560387" i="1"/>
  <c r="F560388" i="1"/>
  <c r="F560389" i="1"/>
  <c r="F560390" i="1"/>
  <c r="F560391" i="1"/>
  <c r="F560392" i="1"/>
  <c r="F560393" i="1"/>
  <c r="F560394" i="1"/>
  <c r="F560395" i="1"/>
  <c r="F560396" i="1"/>
  <c r="F560397" i="1"/>
  <c r="F560398" i="1"/>
  <c r="F560399" i="1"/>
  <c r="F560400" i="1"/>
  <c r="F560401" i="1"/>
  <c r="F560402" i="1"/>
  <c r="F560403" i="1"/>
  <c r="F560404" i="1"/>
  <c r="F560405" i="1"/>
  <c r="F560406" i="1"/>
  <c r="F560407" i="1"/>
  <c r="F560408" i="1"/>
  <c r="F560409" i="1"/>
  <c r="F560410" i="1"/>
  <c r="F560411" i="1"/>
  <c r="F560412" i="1"/>
  <c r="F560413" i="1"/>
  <c r="F560414" i="1"/>
  <c r="F560415" i="1"/>
  <c r="F560416" i="1"/>
  <c r="F560417" i="1"/>
  <c r="F560418" i="1"/>
  <c r="F560419" i="1"/>
  <c r="F560420" i="1"/>
  <c r="F560421" i="1"/>
  <c r="F560422" i="1"/>
  <c r="F560423" i="1"/>
  <c r="F560424" i="1"/>
  <c r="F560425" i="1"/>
  <c r="F560426" i="1"/>
  <c r="F560427" i="1"/>
  <c r="F560428" i="1"/>
  <c r="F560429" i="1"/>
  <c r="F560430" i="1"/>
  <c r="F560431" i="1"/>
  <c r="F560432" i="1"/>
  <c r="F560433" i="1"/>
  <c r="F560434" i="1"/>
  <c r="F560435" i="1"/>
  <c r="F560436" i="1"/>
  <c r="F560437" i="1"/>
  <c r="F560438" i="1"/>
  <c r="F560439" i="1"/>
  <c r="F560440" i="1"/>
  <c r="F560441" i="1"/>
  <c r="F560442" i="1"/>
  <c r="F560443" i="1"/>
  <c r="F560444" i="1"/>
  <c r="F560445" i="1"/>
  <c r="F560446" i="1"/>
  <c r="F560447" i="1"/>
  <c r="F560448" i="1"/>
  <c r="F560449" i="1"/>
  <c r="F560450" i="1"/>
  <c r="F560451" i="1"/>
  <c r="F560452" i="1"/>
  <c r="F560453" i="1"/>
  <c r="F560454" i="1"/>
  <c r="F560455" i="1"/>
  <c r="F560456" i="1"/>
  <c r="F560457" i="1"/>
  <c r="F560458" i="1"/>
  <c r="F560459" i="1"/>
  <c r="F560460" i="1"/>
  <c r="F560461" i="1"/>
  <c r="F560462" i="1"/>
  <c r="F560463" i="1"/>
  <c r="F560464" i="1"/>
  <c r="F560465" i="1"/>
  <c r="F560466" i="1"/>
  <c r="F560467" i="1"/>
  <c r="F560468" i="1"/>
  <c r="F560469" i="1"/>
  <c r="F560470" i="1"/>
  <c r="F560471" i="1"/>
  <c r="F560472" i="1"/>
  <c r="F560473" i="1"/>
  <c r="F560474" i="1"/>
  <c r="F560475" i="1"/>
  <c r="F560476" i="1"/>
  <c r="F560477" i="1"/>
  <c r="F560478" i="1"/>
  <c r="F560479" i="1"/>
  <c r="F560480" i="1"/>
  <c r="F560481" i="1"/>
  <c r="F560482" i="1"/>
  <c r="F560483" i="1"/>
  <c r="F560484" i="1"/>
  <c r="F560485" i="1"/>
  <c r="F560486" i="1"/>
  <c r="F560487" i="1"/>
  <c r="F560488" i="1"/>
  <c r="F560489" i="1"/>
  <c r="F560490" i="1"/>
  <c r="F560491" i="1"/>
  <c r="F560492" i="1"/>
  <c r="F560493" i="1"/>
  <c r="F560494" i="1"/>
  <c r="F560495" i="1"/>
  <c r="F560496" i="1"/>
  <c r="F560497" i="1"/>
  <c r="F560498" i="1"/>
  <c r="F560499" i="1"/>
  <c r="F560500" i="1"/>
  <c r="F560501" i="1"/>
  <c r="F560502" i="1"/>
  <c r="F560503" i="1"/>
  <c r="F560504" i="1"/>
  <c r="F560505" i="1"/>
  <c r="F560506" i="1"/>
  <c r="F560507" i="1"/>
  <c r="F560508" i="1"/>
  <c r="F560509" i="1"/>
  <c r="F560510" i="1"/>
  <c r="F560511" i="1"/>
  <c r="F560512" i="1"/>
  <c r="F560513" i="1"/>
  <c r="F560514" i="1"/>
  <c r="F560515" i="1"/>
  <c r="F560516" i="1"/>
  <c r="F560517" i="1"/>
  <c r="F560518" i="1"/>
  <c r="F560519" i="1"/>
  <c r="F560520" i="1"/>
  <c r="F560521" i="1"/>
  <c r="F560522" i="1"/>
  <c r="F560523" i="1"/>
  <c r="F560524" i="1"/>
  <c r="F560525" i="1"/>
  <c r="F560526" i="1"/>
  <c r="F560527" i="1"/>
  <c r="F560528" i="1"/>
  <c r="F560529" i="1"/>
  <c r="F560530" i="1"/>
  <c r="F560531" i="1"/>
  <c r="F560532" i="1"/>
  <c r="F560533" i="1"/>
  <c r="F560534" i="1"/>
  <c r="F560535" i="1"/>
  <c r="F560536" i="1"/>
  <c r="F560537" i="1"/>
  <c r="F560538" i="1"/>
  <c r="F560539" i="1"/>
  <c r="F560540" i="1"/>
  <c r="F560541" i="1"/>
  <c r="F560542" i="1"/>
  <c r="F560543" i="1"/>
  <c r="F560544" i="1"/>
  <c r="F560545" i="1"/>
  <c r="F560546" i="1"/>
  <c r="F560547" i="1"/>
  <c r="F560548" i="1"/>
  <c r="F560549" i="1"/>
  <c r="F560550" i="1"/>
  <c r="F560551" i="1"/>
  <c r="F560552" i="1"/>
  <c r="F560553" i="1"/>
  <c r="F560554" i="1"/>
  <c r="F560555" i="1"/>
  <c r="F560556" i="1"/>
  <c r="F560557" i="1"/>
  <c r="F560558" i="1"/>
  <c r="F560559" i="1"/>
  <c r="F560560" i="1"/>
  <c r="F560561" i="1"/>
  <c r="F560562" i="1"/>
  <c r="F560563" i="1"/>
  <c r="F560564" i="1"/>
  <c r="F560565" i="1"/>
  <c r="F560566" i="1"/>
  <c r="F560567" i="1"/>
  <c r="F560568" i="1"/>
  <c r="F560569" i="1"/>
  <c r="F560570" i="1"/>
  <c r="F560571" i="1"/>
  <c r="F560572" i="1"/>
  <c r="F560573" i="1"/>
  <c r="F560574" i="1"/>
  <c r="F560575" i="1"/>
  <c r="F560576" i="1"/>
  <c r="F560577" i="1"/>
  <c r="F560578" i="1"/>
  <c r="F560579" i="1"/>
  <c r="F560580" i="1"/>
  <c r="F560581" i="1"/>
  <c r="F560582" i="1"/>
  <c r="F560583" i="1"/>
  <c r="F560584" i="1"/>
  <c r="F560585" i="1"/>
  <c r="F560586" i="1"/>
  <c r="F560587" i="1"/>
  <c r="F560588" i="1"/>
  <c r="F560589" i="1"/>
  <c r="F560590" i="1"/>
  <c r="F560591" i="1"/>
  <c r="F560592" i="1"/>
  <c r="F560593" i="1"/>
  <c r="F560594" i="1"/>
  <c r="F560595" i="1"/>
  <c r="F560596" i="1"/>
  <c r="F560597" i="1"/>
  <c r="F560598" i="1"/>
  <c r="F560599" i="1"/>
  <c r="F560600" i="1"/>
  <c r="F560601" i="1"/>
  <c r="F560602" i="1"/>
  <c r="F560603" i="1"/>
  <c r="F560604" i="1"/>
  <c r="F560605" i="1"/>
  <c r="F560606" i="1"/>
  <c r="F560607" i="1"/>
  <c r="F560608" i="1"/>
  <c r="F560609" i="1"/>
  <c r="F560610" i="1"/>
  <c r="F560611" i="1"/>
  <c r="F560612" i="1"/>
  <c r="F560613" i="1"/>
  <c r="F560614" i="1"/>
  <c r="F560615" i="1"/>
  <c r="F560616" i="1"/>
  <c r="F560617" i="1"/>
  <c r="F560618" i="1"/>
  <c r="F560619" i="1"/>
  <c r="F560620" i="1"/>
  <c r="F560621" i="1"/>
  <c r="F560622" i="1"/>
  <c r="F560623" i="1"/>
  <c r="F560624" i="1"/>
  <c r="F560625" i="1"/>
  <c r="F560626" i="1"/>
  <c r="F560627" i="1"/>
  <c r="F560628" i="1"/>
  <c r="F560629" i="1"/>
  <c r="F560630" i="1"/>
  <c r="F560631" i="1"/>
  <c r="F560632" i="1"/>
  <c r="F560633" i="1"/>
  <c r="F560634" i="1"/>
  <c r="F560635" i="1"/>
  <c r="F560636" i="1"/>
  <c r="F560637" i="1"/>
  <c r="F560638" i="1"/>
  <c r="F560639" i="1"/>
  <c r="F560640" i="1"/>
  <c r="F560641" i="1"/>
  <c r="F560642" i="1"/>
  <c r="F560643" i="1"/>
  <c r="F560644" i="1"/>
  <c r="F560645" i="1"/>
  <c r="F560646" i="1"/>
  <c r="F560647" i="1"/>
  <c r="F560648" i="1"/>
  <c r="F560649" i="1"/>
  <c r="F560650" i="1"/>
  <c r="F560651" i="1"/>
  <c r="F560652" i="1"/>
  <c r="F560653" i="1"/>
  <c r="F560654" i="1"/>
  <c r="F560655" i="1"/>
  <c r="F560656" i="1"/>
  <c r="F560657" i="1"/>
  <c r="F560658" i="1"/>
  <c r="F560659" i="1"/>
  <c r="F560660" i="1"/>
  <c r="F560661" i="1"/>
  <c r="F560662" i="1"/>
  <c r="F560663" i="1"/>
  <c r="F560664" i="1"/>
  <c r="F560665" i="1"/>
  <c r="F560666" i="1"/>
  <c r="F560667" i="1"/>
  <c r="F560668" i="1"/>
  <c r="F560669" i="1"/>
  <c r="F560670" i="1"/>
  <c r="F560671" i="1"/>
  <c r="F560672" i="1"/>
  <c r="F560673" i="1"/>
  <c r="F560674" i="1"/>
  <c r="F560675" i="1"/>
  <c r="F560676" i="1"/>
  <c r="F560677" i="1"/>
  <c r="F560678" i="1"/>
  <c r="F560679" i="1"/>
  <c r="F560680" i="1"/>
  <c r="F560681" i="1"/>
  <c r="F560682" i="1"/>
  <c r="F560683" i="1"/>
  <c r="F560684" i="1"/>
  <c r="F560685" i="1"/>
  <c r="F560686" i="1"/>
  <c r="F560687" i="1"/>
  <c r="F560688" i="1"/>
  <c r="F560689" i="1"/>
  <c r="F560690" i="1"/>
  <c r="F560691" i="1"/>
  <c r="F560692" i="1"/>
  <c r="F560693" i="1"/>
  <c r="F560694" i="1"/>
  <c r="F560695" i="1"/>
  <c r="F560696" i="1"/>
  <c r="F560697" i="1"/>
  <c r="F560698" i="1"/>
  <c r="F560699" i="1"/>
  <c r="F560700" i="1"/>
  <c r="F560701" i="1"/>
  <c r="F560702" i="1"/>
  <c r="F560703" i="1"/>
  <c r="F560704" i="1"/>
  <c r="F560705" i="1"/>
  <c r="F560706" i="1"/>
  <c r="F560707" i="1"/>
  <c r="F560708" i="1"/>
  <c r="F560709" i="1"/>
  <c r="F560710" i="1"/>
  <c r="F560711" i="1"/>
  <c r="F560712" i="1"/>
  <c r="F560713" i="1"/>
  <c r="F560714" i="1"/>
  <c r="F560715" i="1"/>
  <c r="F560716" i="1"/>
  <c r="F560717" i="1"/>
  <c r="F560718" i="1"/>
  <c r="F560719" i="1"/>
  <c r="F560720" i="1"/>
  <c r="F560721" i="1"/>
  <c r="F560722" i="1"/>
  <c r="F560723" i="1"/>
  <c r="F560724" i="1"/>
  <c r="F560725" i="1"/>
  <c r="F560726" i="1"/>
  <c r="F560727" i="1"/>
  <c r="F560728" i="1"/>
  <c r="F560729" i="1"/>
  <c r="F560730" i="1"/>
  <c r="F560731" i="1"/>
  <c r="F560732" i="1"/>
  <c r="F560733" i="1"/>
  <c r="F560734" i="1"/>
  <c r="F560735" i="1"/>
  <c r="F560736" i="1"/>
  <c r="F560737" i="1"/>
  <c r="F560738" i="1"/>
  <c r="F560739" i="1"/>
  <c r="F560740" i="1"/>
  <c r="F560741" i="1"/>
  <c r="F560742" i="1"/>
  <c r="F560743" i="1"/>
  <c r="F560744" i="1"/>
  <c r="F560745" i="1"/>
  <c r="F560746" i="1"/>
  <c r="F560747" i="1"/>
  <c r="F560748" i="1"/>
  <c r="F560749" i="1"/>
  <c r="F560750" i="1"/>
  <c r="F560751" i="1"/>
  <c r="F560752" i="1"/>
  <c r="F560753" i="1"/>
  <c r="F560754" i="1"/>
  <c r="F560755" i="1"/>
  <c r="F560756" i="1"/>
  <c r="F560757" i="1"/>
  <c r="F560758" i="1"/>
  <c r="F560759" i="1"/>
  <c r="F560760" i="1"/>
  <c r="F560761" i="1"/>
  <c r="F560762" i="1"/>
  <c r="F560763" i="1"/>
  <c r="F560764" i="1"/>
  <c r="F560765" i="1"/>
  <c r="F560766" i="1"/>
  <c r="F560767" i="1"/>
  <c r="F560768" i="1"/>
  <c r="F560769" i="1"/>
  <c r="F560770" i="1"/>
  <c r="F560771" i="1"/>
  <c r="F560772" i="1"/>
  <c r="F560773" i="1"/>
  <c r="F560774" i="1"/>
  <c r="F560775" i="1"/>
  <c r="F560776" i="1"/>
  <c r="F560777" i="1"/>
  <c r="F560778" i="1"/>
  <c r="F560779" i="1"/>
  <c r="F560780" i="1"/>
  <c r="F560781" i="1"/>
  <c r="F560782" i="1"/>
  <c r="F560783" i="1"/>
  <c r="F560784" i="1"/>
  <c r="F560785" i="1"/>
  <c r="F560786" i="1"/>
  <c r="F560787" i="1"/>
  <c r="F560788" i="1"/>
  <c r="F560789" i="1"/>
  <c r="F560790" i="1"/>
  <c r="F560791" i="1"/>
  <c r="F560792" i="1"/>
  <c r="F560793" i="1"/>
  <c r="F560794" i="1"/>
  <c r="F560795" i="1"/>
  <c r="F560796" i="1"/>
  <c r="F560797" i="1"/>
  <c r="F560798" i="1"/>
  <c r="F560799" i="1"/>
  <c r="F560800" i="1"/>
  <c r="F560801" i="1"/>
  <c r="F560802" i="1"/>
  <c r="F560803" i="1"/>
  <c r="F560804" i="1"/>
  <c r="F560805" i="1"/>
  <c r="F560806" i="1"/>
  <c r="F560807" i="1"/>
  <c r="F560808" i="1"/>
  <c r="F560809" i="1"/>
  <c r="F560810" i="1"/>
  <c r="F560811" i="1"/>
  <c r="F560812" i="1"/>
  <c r="F560813" i="1"/>
  <c r="F560814" i="1"/>
  <c r="F560815" i="1"/>
  <c r="F560816" i="1"/>
  <c r="F560817" i="1"/>
  <c r="F560818" i="1"/>
  <c r="F560819" i="1"/>
  <c r="F560820" i="1"/>
  <c r="F560821" i="1"/>
  <c r="F560822" i="1"/>
  <c r="F560823" i="1"/>
  <c r="F560824" i="1"/>
  <c r="F560825" i="1"/>
  <c r="F560826" i="1"/>
  <c r="F560827" i="1"/>
  <c r="F560828" i="1"/>
  <c r="F560829" i="1"/>
  <c r="F560830" i="1"/>
  <c r="F560831" i="1"/>
  <c r="F560832" i="1"/>
  <c r="F560833" i="1"/>
  <c r="F560834" i="1"/>
  <c r="F560835" i="1"/>
  <c r="F560836" i="1"/>
  <c r="F560837" i="1"/>
  <c r="F560838" i="1"/>
  <c r="F560839" i="1"/>
  <c r="F560840" i="1"/>
  <c r="F560841" i="1"/>
  <c r="F560842" i="1"/>
  <c r="F560843" i="1"/>
  <c r="F560844" i="1"/>
  <c r="F560845" i="1"/>
  <c r="F560846" i="1"/>
  <c r="F560847" i="1"/>
  <c r="F560848" i="1"/>
  <c r="F560849" i="1"/>
  <c r="F560850" i="1"/>
  <c r="F560851" i="1"/>
  <c r="F560852" i="1"/>
  <c r="F560853" i="1"/>
  <c r="F560854" i="1"/>
  <c r="F560855" i="1"/>
  <c r="F560856" i="1"/>
  <c r="F560857" i="1"/>
  <c r="F560858" i="1"/>
  <c r="F560859" i="1"/>
  <c r="F560860" i="1"/>
  <c r="F560861" i="1"/>
  <c r="F560862" i="1"/>
  <c r="F560863" i="1"/>
  <c r="F560864" i="1"/>
  <c r="F560865" i="1"/>
  <c r="F560866" i="1"/>
  <c r="F560867" i="1"/>
  <c r="F560868" i="1"/>
  <c r="F560869" i="1"/>
  <c r="F560870" i="1"/>
  <c r="F560871" i="1"/>
  <c r="F560872" i="1"/>
  <c r="F560873" i="1"/>
  <c r="F560874" i="1"/>
  <c r="F560875" i="1"/>
  <c r="F560876" i="1"/>
  <c r="F560877" i="1"/>
  <c r="F560878" i="1"/>
  <c r="F560879" i="1"/>
  <c r="F560880" i="1"/>
  <c r="F560881" i="1"/>
  <c r="F560882" i="1"/>
  <c r="F560883" i="1"/>
  <c r="F560884" i="1"/>
  <c r="F560885" i="1"/>
  <c r="F560886" i="1"/>
  <c r="F560887" i="1"/>
  <c r="F560888" i="1"/>
  <c r="F560889" i="1"/>
  <c r="F560890" i="1"/>
  <c r="F560891" i="1"/>
  <c r="F560892" i="1"/>
  <c r="F560893" i="1"/>
  <c r="F560894" i="1"/>
  <c r="F560895" i="1"/>
  <c r="F560896" i="1"/>
  <c r="F560897" i="1"/>
  <c r="F560898" i="1"/>
  <c r="F560899" i="1"/>
  <c r="F560900" i="1"/>
  <c r="F560901" i="1"/>
  <c r="F560902" i="1"/>
  <c r="F560903" i="1"/>
  <c r="F560904" i="1"/>
  <c r="F560905" i="1"/>
  <c r="F560906" i="1"/>
  <c r="F560907" i="1"/>
  <c r="F560908" i="1"/>
  <c r="F560909" i="1"/>
  <c r="F560910" i="1"/>
  <c r="F560911" i="1"/>
  <c r="F560912" i="1"/>
  <c r="F560913" i="1"/>
  <c r="F560914" i="1"/>
  <c r="F560915" i="1"/>
  <c r="F560916" i="1"/>
  <c r="F560917" i="1"/>
  <c r="F560918" i="1"/>
  <c r="F560919" i="1"/>
  <c r="F560920" i="1"/>
  <c r="F560921" i="1"/>
  <c r="F560922" i="1"/>
  <c r="F560923" i="1"/>
  <c r="F560924" i="1"/>
  <c r="F560925" i="1"/>
  <c r="F560926" i="1"/>
  <c r="F560927" i="1"/>
  <c r="F560928" i="1"/>
  <c r="F560929" i="1"/>
  <c r="F560930" i="1"/>
  <c r="F560931" i="1"/>
  <c r="F560932" i="1"/>
  <c r="F560933" i="1"/>
  <c r="F560934" i="1"/>
  <c r="F560935" i="1"/>
  <c r="F560936" i="1"/>
  <c r="F560937" i="1"/>
  <c r="F560938" i="1"/>
  <c r="F560939" i="1"/>
  <c r="F560940" i="1"/>
  <c r="F560941" i="1"/>
  <c r="F560942" i="1"/>
  <c r="F560943" i="1"/>
  <c r="F560944" i="1"/>
  <c r="F560945" i="1"/>
  <c r="F560946" i="1"/>
  <c r="F560947" i="1"/>
  <c r="F560948" i="1"/>
  <c r="F560949" i="1"/>
  <c r="F560950" i="1"/>
  <c r="F560951" i="1"/>
  <c r="F560952" i="1"/>
  <c r="F560953" i="1"/>
  <c r="F560954" i="1"/>
  <c r="F560955" i="1"/>
  <c r="F560956" i="1"/>
  <c r="F560957" i="1"/>
  <c r="F560958" i="1"/>
  <c r="F560959" i="1"/>
  <c r="F560960" i="1"/>
  <c r="F560961" i="1"/>
  <c r="F560962" i="1"/>
  <c r="F560963" i="1"/>
  <c r="F560964" i="1"/>
  <c r="F560965" i="1"/>
  <c r="F560966" i="1"/>
  <c r="F560967" i="1"/>
  <c r="F560968" i="1"/>
  <c r="F560969" i="1"/>
  <c r="F560970" i="1"/>
  <c r="F560971" i="1"/>
  <c r="F560972" i="1"/>
  <c r="F560973" i="1"/>
  <c r="F560974" i="1"/>
  <c r="F560975" i="1"/>
  <c r="F560976" i="1"/>
  <c r="F560977" i="1"/>
  <c r="F560978" i="1"/>
  <c r="F560979" i="1"/>
  <c r="F560980" i="1"/>
  <c r="F560981" i="1"/>
  <c r="F560982" i="1"/>
  <c r="F560983" i="1"/>
  <c r="F560984" i="1"/>
  <c r="F560985" i="1"/>
  <c r="F560986" i="1"/>
  <c r="F560987" i="1"/>
  <c r="F560988" i="1"/>
  <c r="F560989" i="1"/>
  <c r="F560990" i="1"/>
  <c r="F560991" i="1"/>
  <c r="F560992" i="1"/>
  <c r="F560993" i="1"/>
  <c r="F560994" i="1"/>
  <c r="F560995" i="1"/>
  <c r="F560996" i="1"/>
  <c r="F560997" i="1"/>
  <c r="F560998" i="1"/>
  <c r="F560999" i="1"/>
  <c r="F561000" i="1"/>
  <c r="F561001" i="1"/>
  <c r="F561002" i="1"/>
  <c r="F561003" i="1"/>
  <c r="F561004" i="1"/>
  <c r="F561005" i="1"/>
  <c r="F561006" i="1"/>
  <c r="F561007" i="1"/>
  <c r="F561008" i="1"/>
  <c r="F561009" i="1"/>
  <c r="F561010" i="1"/>
  <c r="F561011" i="1"/>
  <c r="F561012" i="1"/>
  <c r="F561013" i="1"/>
  <c r="F561014" i="1"/>
  <c r="F561015" i="1"/>
  <c r="F561016" i="1"/>
  <c r="F561017" i="1"/>
  <c r="F561018" i="1"/>
  <c r="F561019" i="1"/>
  <c r="F561020" i="1"/>
  <c r="F561021" i="1"/>
  <c r="F561022" i="1"/>
  <c r="F561023" i="1"/>
  <c r="F561024" i="1"/>
  <c r="F561025" i="1"/>
  <c r="F561026" i="1"/>
  <c r="F561027" i="1"/>
  <c r="F561028" i="1"/>
  <c r="F561029" i="1"/>
  <c r="F561030" i="1"/>
  <c r="F561031" i="1"/>
  <c r="F561032" i="1"/>
  <c r="F561033" i="1"/>
  <c r="F561034" i="1"/>
  <c r="F561035" i="1"/>
  <c r="F561036" i="1"/>
  <c r="F561037" i="1"/>
  <c r="F561038" i="1"/>
  <c r="F561039" i="1"/>
  <c r="F561040" i="1"/>
  <c r="F561041" i="1"/>
  <c r="F561042" i="1"/>
  <c r="F561043" i="1"/>
  <c r="F561044" i="1"/>
  <c r="F561045" i="1"/>
  <c r="F561046" i="1"/>
  <c r="F561047" i="1"/>
  <c r="F561048" i="1"/>
  <c r="F561049" i="1"/>
  <c r="F561050" i="1"/>
  <c r="F561051" i="1"/>
  <c r="F561052" i="1"/>
  <c r="F561053" i="1"/>
  <c r="F561054" i="1"/>
  <c r="F561055" i="1"/>
  <c r="F561056" i="1"/>
  <c r="F561057" i="1"/>
  <c r="F561058" i="1"/>
  <c r="F561059" i="1"/>
  <c r="F561060" i="1"/>
  <c r="F561061" i="1"/>
  <c r="F561062" i="1"/>
  <c r="F561063" i="1"/>
  <c r="F561064" i="1"/>
  <c r="F561065" i="1"/>
  <c r="F561066" i="1"/>
  <c r="F561067" i="1"/>
  <c r="F561068" i="1"/>
  <c r="F561069" i="1"/>
  <c r="F561070" i="1"/>
  <c r="F561071" i="1"/>
  <c r="F561072" i="1"/>
  <c r="F561073" i="1"/>
  <c r="F561074" i="1"/>
  <c r="F561075" i="1"/>
  <c r="F561076" i="1"/>
  <c r="F561077" i="1"/>
  <c r="F561078" i="1"/>
  <c r="F561079" i="1"/>
  <c r="F561080" i="1"/>
  <c r="F561081" i="1"/>
  <c r="F561082" i="1"/>
  <c r="F561083" i="1"/>
  <c r="F561084" i="1"/>
  <c r="F561085" i="1"/>
  <c r="F561086" i="1"/>
  <c r="F561087" i="1"/>
  <c r="F561088" i="1"/>
  <c r="F561089" i="1"/>
  <c r="F561090" i="1"/>
  <c r="F561091" i="1"/>
  <c r="F561092" i="1"/>
  <c r="F561093" i="1"/>
  <c r="F561094" i="1"/>
  <c r="F561095" i="1"/>
  <c r="F561096" i="1"/>
  <c r="F561097" i="1"/>
  <c r="F561098" i="1"/>
  <c r="F561099" i="1"/>
  <c r="F561100" i="1"/>
  <c r="F561101" i="1"/>
  <c r="F561102" i="1"/>
  <c r="F561103" i="1"/>
  <c r="F561104" i="1"/>
  <c r="F561105" i="1"/>
  <c r="F561106" i="1"/>
  <c r="F561107" i="1"/>
  <c r="F561108" i="1"/>
  <c r="F561109" i="1"/>
  <c r="F561110" i="1"/>
  <c r="F561111" i="1"/>
  <c r="F561112" i="1"/>
  <c r="F561113" i="1"/>
  <c r="F561114" i="1"/>
  <c r="F561115" i="1"/>
  <c r="F561116" i="1"/>
  <c r="F561117" i="1"/>
  <c r="F561118" i="1"/>
  <c r="F561119" i="1"/>
  <c r="F561120" i="1"/>
  <c r="F561121" i="1"/>
  <c r="F561122" i="1"/>
  <c r="F561123" i="1"/>
  <c r="F561124" i="1"/>
  <c r="F561125" i="1"/>
  <c r="F561126" i="1"/>
  <c r="F561127" i="1"/>
  <c r="F561128" i="1"/>
  <c r="F561129" i="1"/>
  <c r="F561130" i="1"/>
  <c r="F561131" i="1"/>
  <c r="F561132" i="1"/>
  <c r="F561133" i="1"/>
  <c r="F561134" i="1"/>
  <c r="F561135" i="1"/>
  <c r="F561136" i="1"/>
  <c r="F561137" i="1"/>
  <c r="F561138" i="1"/>
  <c r="F561139" i="1"/>
  <c r="F561140" i="1"/>
  <c r="F561141" i="1"/>
  <c r="F561142" i="1"/>
  <c r="F561143" i="1"/>
  <c r="F561144" i="1"/>
  <c r="F561145" i="1"/>
  <c r="F561146" i="1"/>
  <c r="F561147" i="1"/>
  <c r="F561148" i="1"/>
  <c r="F561149" i="1"/>
  <c r="F561150" i="1"/>
  <c r="F561151" i="1"/>
  <c r="F561152" i="1"/>
  <c r="F561153" i="1"/>
  <c r="F561154" i="1"/>
  <c r="F561155" i="1"/>
  <c r="F561156" i="1"/>
  <c r="F561157" i="1"/>
  <c r="F561158" i="1"/>
  <c r="F561159" i="1"/>
  <c r="F561160" i="1"/>
  <c r="F561161" i="1"/>
  <c r="F561162" i="1"/>
  <c r="F561163" i="1"/>
  <c r="F561164" i="1"/>
  <c r="F561165" i="1"/>
  <c r="F561166" i="1"/>
  <c r="F561167" i="1"/>
  <c r="F561168" i="1"/>
  <c r="F561169" i="1"/>
  <c r="F561170" i="1"/>
  <c r="F561171" i="1"/>
  <c r="F561172" i="1"/>
  <c r="F561173" i="1"/>
  <c r="F561174" i="1"/>
  <c r="F561175" i="1"/>
  <c r="F561176" i="1"/>
  <c r="F561177" i="1"/>
  <c r="F561178" i="1"/>
  <c r="F561179" i="1"/>
  <c r="F561180" i="1"/>
  <c r="F561181" i="1"/>
  <c r="F561182" i="1"/>
  <c r="F561183" i="1"/>
  <c r="F561184" i="1"/>
  <c r="F561185" i="1"/>
  <c r="F561186" i="1"/>
  <c r="F561187" i="1"/>
  <c r="F561188" i="1"/>
  <c r="F561189" i="1"/>
  <c r="F561190" i="1"/>
  <c r="F561191" i="1"/>
  <c r="F561192" i="1"/>
  <c r="F561193" i="1"/>
  <c r="F561194" i="1"/>
  <c r="F561195" i="1"/>
  <c r="F561196" i="1"/>
  <c r="F561197" i="1"/>
  <c r="F561198" i="1"/>
  <c r="F561199" i="1"/>
  <c r="F561200" i="1"/>
  <c r="F561201" i="1"/>
  <c r="F561202" i="1"/>
  <c r="F561203" i="1"/>
  <c r="F561204" i="1"/>
  <c r="F561205" i="1"/>
  <c r="F561206" i="1"/>
  <c r="F561207" i="1"/>
  <c r="F561208" i="1"/>
  <c r="F561209" i="1"/>
  <c r="F561210" i="1"/>
  <c r="F561211" i="1"/>
  <c r="F561212" i="1"/>
  <c r="F561213" i="1"/>
  <c r="F561214" i="1"/>
  <c r="F561215" i="1"/>
  <c r="F561216" i="1"/>
  <c r="F561217" i="1"/>
  <c r="F561218" i="1"/>
  <c r="F561219" i="1"/>
  <c r="F561220" i="1"/>
  <c r="F561221" i="1"/>
  <c r="F561222" i="1"/>
  <c r="F561223" i="1"/>
  <c r="F561224" i="1"/>
  <c r="F561225" i="1"/>
  <c r="F561226" i="1"/>
  <c r="F561227" i="1"/>
  <c r="F561228" i="1"/>
  <c r="F561229" i="1"/>
  <c r="F561230" i="1"/>
  <c r="F561231" i="1"/>
  <c r="F561232" i="1"/>
  <c r="F561233" i="1"/>
  <c r="F561234" i="1"/>
  <c r="F561235" i="1"/>
  <c r="F561236" i="1"/>
  <c r="F561237" i="1"/>
  <c r="F561238" i="1"/>
  <c r="F561239" i="1"/>
  <c r="F561240" i="1"/>
  <c r="F561241" i="1"/>
  <c r="F561242" i="1"/>
  <c r="F561243" i="1"/>
  <c r="F561244" i="1"/>
  <c r="F561245" i="1"/>
  <c r="F561246" i="1"/>
  <c r="F561247" i="1"/>
  <c r="F561248" i="1"/>
  <c r="F561249" i="1"/>
  <c r="F561250" i="1"/>
  <c r="F561251" i="1"/>
  <c r="F561252" i="1"/>
  <c r="F561253" i="1"/>
  <c r="F561254" i="1"/>
  <c r="F561255" i="1"/>
  <c r="F561256" i="1"/>
  <c r="F561257" i="1"/>
  <c r="F561258" i="1"/>
  <c r="F561259" i="1"/>
  <c r="F561260" i="1"/>
  <c r="F561261" i="1"/>
  <c r="F561262" i="1"/>
  <c r="F561263" i="1"/>
  <c r="F561264" i="1"/>
  <c r="F561265" i="1"/>
  <c r="F561266" i="1"/>
  <c r="F561267" i="1"/>
  <c r="F561268" i="1"/>
  <c r="F561269" i="1"/>
  <c r="F561270" i="1"/>
  <c r="F561271" i="1"/>
  <c r="F561272" i="1"/>
  <c r="F561273" i="1"/>
  <c r="F561274" i="1"/>
  <c r="F561275" i="1"/>
  <c r="F561276" i="1"/>
  <c r="F561277" i="1"/>
  <c r="F561278" i="1"/>
  <c r="F561279" i="1"/>
  <c r="F561280" i="1"/>
  <c r="F561281" i="1"/>
  <c r="F561282" i="1"/>
  <c r="F561283" i="1"/>
  <c r="F561284" i="1"/>
  <c r="F561285" i="1"/>
  <c r="F561286" i="1"/>
  <c r="F561287" i="1"/>
  <c r="F561288" i="1"/>
  <c r="F561289" i="1"/>
  <c r="F561290" i="1"/>
  <c r="F561291" i="1"/>
  <c r="F561292" i="1"/>
  <c r="F561293" i="1"/>
  <c r="F561294" i="1"/>
  <c r="F561295" i="1"/>
  <c r="F561296" i="1"/>
  <c r="F561297" i="1"/>
  <c r="F561298" i="1"/>
  <c r="F561299" i="1"/>
  <c r="F561300" i="1"/>
  <c r="F561301" i="1"/>
  <c r="F561302" i="1"/>
  <c r="F561303" i="1"/>
  <c r="F561304" i="1"/>
  <c r="F561305" i="1"/>
  <c r="F561306" i="1"/>
  <c r="F561307" i="1"/>
  <c r="F561308" i="1"/>
  <c r="F561309" i="1"/>
  <c r="F561310" i="1"/>
  <c r="F561311" i="1"/>
  <c r="F561312" i="1"/>
  <c r="F561313" i="1"/>
  <c r="F561314" i="1"/>
  <c r="F561315" i="1"/>
  <c r="F561316" i="1"/>
  <c r="F561317" i="1"/>
  <c r="F561318" i="1"/>
  <c r="F561319" i="1"/>
  <c r="F561320" i="1"/>
  <c r="F561321" i="1"/>
  <c r="F561322" i="1"/>
  <c r="F561323" i="1"/>
  <c r="F561324" i="1"/>
  <c r="F561325" i="1"/>
  <c r="F561326" i="1"/>
  <c r="F561327" i="1"/>
  <c r="F561328" i="1"/>
  <c r="F561329" i="1"/>
  <c r="F561330" i="1"/>
  <c r="F561331" i="1"/>
  <c r="F561332" i="1"/>
  <c r="F561333" i="1"/>
  <c r="F561334" i="1"/>
  <c r="F561335" i="1"/>
  <c r="F561336" i="1"/>
  <c r="F561337" i="1"/>
  <c r="F561338" i="1"/>
  <c r="F561339" i="1"/>
  <c r="F561340" i="1"/>
  <c r="F561341" i="1"/>
  <c r="F561342" i="1"/>
  <c r="F561343" i="1"/>
  <c r="F561344" i="1"/>
  <c r="F561345" i="1"/>
  <c r="F561346" i="1"/>
  <c r="F561347" i="1"/>
  <c r="F561348" i="1"/>
  <c r="F561349" i="1"/>
  <c r="F561350" i="1"/>
  <c r="F561351" i="1"/>
  <c r="F561352" i="1"/>
  <c r="F561353" i="1"/>
  <c r="F561354" i="1"/>
  <c r="F561355" i="1"/>
  <c r="F561356" i="1"/>
  <c r="F561357" i="1"/>
  <c r="F561358" i="1"/>
  <c r="F561359" i="1"/>
  <c r="F561360" i="1"/>
  <c r="F561361" i="1"/>
  <c r="F561362" i="1"/>
  <c r="F561363" i="1"/>
  <c r="F561364" i="1"/>
  <c r="F561365" i="1"/>
  <c r="F561366" i="1"/>
  <c r="F561367" i="1"/>
  <c r="F561368" i="1"/>
  <c r="F561369" i="1"/>
  <c r="F561370" i="1"/>
  <c r="F561371" i="1"/>
  <c r="F561372" i="1"/>
  <c r="F561373" i="1"/>
  <c r="F561374" i="1"/>
  <c r="F561375" i="1"/>
  <c r="F561376" i="1"/>
  <c r="F561377" i="1"/>
  <c r="F561378" i="1"/>
  <c r="F561379" i="1"/>
  <c r="F561380" i="1"/>
  <c r="F561381" i="1"/>
  <c r="F561382" i="1"/>
  <c r="F561383" i="1"/>
  <c r="F561384" i="1"/>
  <c r="F561385" i="1"/>
  <c r="F561386" i="1"/>
  <c r="F561387" i="1"/>
  <c r="F561388" i="1"/>
  <c r="F561389" i="1"/>
  <c r="F561390" i="1"/>
  <c r="F561391" i="1"/>
  <c r="F561392" i="1"/>
  <c r="F561393" i="1"/>
  <c r="F561394" i="1"/>
  <c r="F561395" i="1"/>
  <c r="F561396" i="1"/>
  <c r="F561397" i="1"/>
  <c r="F561398" i="1"/>
  <c r="F561399" i="1"/>
  <c r="F561400" i="1"/>
  <c r="F561401" i="1"/>
  <c r="F561402" i="1"/>
  <c r="F561403" i="1"/>
  <c r="F561404" i="1"/>
  <c r="F561405" i="1"/>
  <c r="F561406" i="1"/>
  <c r="F561407" i="1"/>
  <c r="F561408" i="1"/>
  <c r="F561409" i="1"/>
  <c r="F561410" i="1"/>
  <c r="F561411" i="1"/>
  <c r="F561412" i="1"/>
  <c r="F561413" i="1"/>
  <c r="F561414" i="1"/>
  <c r="F561415" i="1"/>
  <c r="F561416" i="1"/>
  <c r="F561417" i="1"/>
  <c r="F561418" i="1"/>
  <c r="F561419" i="1"/>
  <c r="F561420" i="1"/>
  <c r="F561421" i="1"/>
  <c r="F561422" i="1"/>
  <c r="F561423" i="1"/>
  <c r="F561424" i="1"/>
  <c r="F561425" i="1"/>
  <c r="F561426" i="1"/>
  <c r="F561427" i="1"/>
  <c r="F561428" i="1"/>
  <c r="F561429" i="1"/>
  <c r="F561430" i="1"/>
  <c r="F561431" i="1"/>
  <c r="F561432" i="1"/>
  <c r="F561433" i="1"/>
  <c r="F561434" i="1"/>
  <c r="F561435" i="1"/>
  <c r="F561436" i="1"/>
  <c r="F561437" i="1"/>
  <c r="F561438" i="1"/>
  <c r="F561439" i="1"/>
  <c r="F561440" i="1"/>
  <c r="F561441" i="1"/>
  <c r="F561442" i="1"/>
  <c r="F561443" i="1"/>
  <c r="F561444" i="1"/>
  <c r="F561445" i="1"/>
  <c r="F561446" i="1"/>
  <c r="F561447" i="1"/>
  <c r="F561448" i="1"/>
  <c r="F561449" i="1"/>
  <c r="F561450" i="1"/>
  <c r="F561451" i="1"/>
  <c r="F561452" i="1"/>
  <c r="F561453" i="1"/>
  <c r="F561454" i="1"/>
  <c r="F561455" i="1"/>
  <c r="F561456" i="1"/>
  <c r="F561457" i="1"/>
  <c r="F561458" i="1"/>
  <c r="F561459" i="1"/>
  <c r="F561460" i="1"/>
  <c r="F561461" i="1"/>
  <c r="F561462" i="1"/>
  <c r="F561463" i="1"/>
  <c r="F561464" i="1"/>
  <c r="F561465" i="1"/>
  <c r="F561466" i="1"/>
  <c r="F561467" i="1"/>
  <c r="F561468" i="1"/>
  <c r="F561469" i="1"/>
  <c r="F561470" i="1"/>
  <c r="F561471" i="1"/>
  <c r="F561472" i="1"/>
  <c r="F561473" i="1"/>
  <c r="F561474" i="1"/>
  <c r="F561475" i="1"/>
  <c r="F561476" i="1"/>
  <c r="F561477" i="1"/>
  <c r="F561478" i="1"/>
  <c r="F561479" i="1"/>
  <c r="F561480" i="1"/>
  <c r="F561481" i="1"/>
  <c r="F561482" i="1"/>
  <c r="F561483" i="1"/>
  <c r="F561484" i="1"/>
  <c r="F561485" i="1"/>
  <c r="F561486" i="1"/>
  <c r="F561487" i="1"/>
  <c r="F561488" i="1"/>
  <c r="F561489" i="1"/>
  <c r="F561490" i="1"/>
  <c r="F561491" i="1"/>
  <c r="F561492" i="1"/>
  <c r="F561493" i="1"/>
  <c r="F561494" i="1"/>
  <c r="F561495" i="1"/>
  <c r="F561496" i="1"/>
  <c r="F561497" i="1"/>
  <c r="F561498" i="1"/>
  <c r="F561499" i="1"/>
  <c r="F561500" i="1"/>
  <c r="F561501" i="1"/>
  <c r="F561502" i="1"/>
  <c r="F561503" i="1"/>
  <c r="F561504" i="1"/>
  <c r="F561505" i="1"/>
  <c r="F561506" i="1"/>
  <c r="F561507" i="1"/>
  <c r="F561508" i="1"/>
  <c r="F561509" i="1"/>
  <c r="F561510" i="1"/>
  <c r="F561511" i="1"/>
  <c r="F561512" i="1"/>
  <c r="F561513" i="1"/>
  <c r="F561514" i="1"/>
  <c r="F561515" i="1"/>
  <c r="F561516" i="1"/>
  <c r="F561517" i="1"/>
  <c r="F561518" i="1"/>
  <c r="F561519" i="1"/>
  <c r="F561520" i="1"/>
  <c r="F561521" i="1"/>
  <c r="F561522" i="1"/>
  <c r="F561523" i="1"/>
  <c r="F561524" i="1"/>
  <c r="F561525" i="1"/>
  <c r="F561526" i="1"/>
  <c r="F561527" i="1"/>
  <c r="F561528" i="1"/>
  <c r="F561529" i="1"/>
  <c r="F561530" i="1"/>
  <c r="F561531" i="1"/>
  <c r="F561532" i="1"/>
  <c r="F561533" i="1"/>
  <c r="F561534" i="1"/>
  <c r="F561535" i="1"/>
  <c r="F561536" i="1"/>
  <c r="F561537" i="1"/>
  <c r="F561538" i="1"/>
  <c r="F561539" i="1"/>
  <c r="F561540" i="1"/>
  <c r="F561541" i="1"/>
  <c r="F561542" i="1"/>
  <c r="F561543" i="1"/>
  <c r="F561544" i="1"/>
  <c r="F561545" i="1"/>
  <c r="F561546" i="1"/>
  <c r="F561547" i="1"/>
  <c r="F561548" i="1"/>
  <c r="F561549" i="1"/>
  <c r="F561550" i="1"/>
  <c r="F561551" i="1"/>
  <c r="F561552" i="1"/>
  <c r="F561553" i="1"/>
  <c r="F561554" i="1"/>
  <c r="F561555" i="1"/>
  <c r="F561556" i="1"/>
  <c r="F561557" i="1"/>
  <c r="F561558" i="1"/>
  <c r="F561559" i="1"/>
  <c r="F561560" i="1"/>
  <c r="F561561" i="1"/>
  <c r="F561562" i="1"/>
  <c r="F561563" i="1"/>
  <c r="F561564" i="1"/>
  <c r="F561565" i="1"/>
  <c r="F561566" i="1"/>
  <c r="F561567" i="1"/>
  <c r="F561568" i="1"/>
  <c r="F561569" i="1"/>
  <c r="F561570" i="1"/>
  <c r="F561571" i="1"/>
  <c r="F561572" i="1"/>
  <c r="F561573" i="1"/>
  <c r="F561574" i="1"/>
  <c r="F561575" i="1"/>
  <c r="F561576" i="1"/>
  <c r="F561577" i="1"/>
  <c r="F561578" i="1"/>
  <c r="F561579" i="1"/>
  <c r="F561580" i="1"/>
  <c r="F561581" i="1"/>
  <c r="F561582" i="1"/>
  <c r="F561583" i="1"/>
  <c r="F561584" i="1"/>
  <c r="F561585" i="1"/>
  <c r="F561586" i="1"/>
  <c r="F561587" i="1"/>
  <c r="F561588" i="1"/>
  <c r="F561589" i="1"/>
  <c r="F561590" i="1"/>
  <c r="F561591" i="1"/>
  <c r="F561592" i="1"/>
  <c r="F561593" i="1"/>
  <c r="F561594" i="1"/>
  <c r="F561595" i="1"/>
  <c r="F561596" i="1"/>
  <c r="F561597" i="1"/>
  <c r="F561598" i="1"/>
  <c r="F561599" i="1"/>
  <c r="F561600" i="1"/>
  <c r="F561601" i="1"/>
  <c r="F561602" i="1"/>
  <c r="F561603" i="1"/>
  <c r="F561604" i="1"/>
  <c r="F561605" i="1"/>
  <c r="F561606" i="1"/>
  <c r="F561607" i="1"/>
  <c r="F561608" i="1"/>
  <c r="F561609" i="1"/>
  <c r="F561610" i="1"/>
  <c r="F561611" i="1"/>
  <c r="F561612" i="1"/>
  <c r="F561613" i="1"/>
  <c r="F561614" i="1"/>
  <c r="F561615" i="1"/>
  <c r="F561616" i="1"/>
  <c r="F561617" i="1"/>
  <c r="F561618" i="1"/>
  <c r="F561619" i="1"/>
  <c r="F561620" i="1"/>
  <c r="F561621" i="1"/>
  <c r="F561622" i="1"/>
  <c r="F561623" i="1"/>
  <c r="F561624" i="1"/>
  <c r="F561625" i="1"/>
  <c r="F561626" i="1"/>
  <c r="F561627" i="1"/>
  <c r="F561628" i="1"/>
  <c r="F561629" i="1"/>
  <c r="F561630" i="1"/>
  <c r="F561631" i="1"/>
  <c r="F561632" i="1"/>
  <c r="F561633" i="1"/>
  <c r="F561634" i="1"/>
  <c r="F561635" i="1"/>
  <c r="F561636" i="1"/>
  <c r="F561637" i="1"/>
  <c r="F561638" i="1"/>
  <c r="F561639" i="1"/>
  <c r="F561640" i="1"/>
  <c r="F561641" i="1"/>
  <c r="F561642" i="1"/>
  <c r="F561643" i="1"/>
  <c r="F561644" i="1"/>
  <c r="F561645" i="1"/>
  <c r="F561646" i="1"/>
  <c r="F561647" i="1"/>
  <c r="F561648" i="1"/>
  <c r="F561649" i="1"/>
  <c r="F561650" i="1"/>
  <c r="F561651" i="1"/>
  <c r="F561652" i="1"/>
  <c r="F561653" i="1"/>
  <c r="F561654" i="1"/>
  <c r="F561655" i="1"/>
  <c r="F561656" i="1"/>
  <c r="F561657" i="1"/>
  <c r="F561658" i="1"/>
  <c r="F561659" i="1"/>
  <c r="F561660" i="1"/>
  <c r="F561661" i="1"/>
  <c r="F561662" i="1"/>
  <c r="F561663" i="1"/>
  <c r="F561664" i="1"/>
  <c r="F561665" i="1"/>
  <c r="F561666" i="1"/>
  <c r="F561667" i="1"/>
  <c r="F561668" i="1"/>
  <c r="F561669" i="1"/>
  <c r="F561670" i="1"/>
  <c r="F561671" i="1"/>
  <c r="F561672" i="1"/>
  <c r="F561673" i="1"/>
  <c r="F561674" i="1"/>
  <c r="F561675" i="1"/>
  <c r="F561676" i="1"/>
  <c r="F561677" i="1"/>
  <c r="F561678" i="1"/>
  <c r="F561679" i="1"/>
  <c r="F561680" i="1"/>
  <c r="F561681" i="1"/>
  <c r="F561682" i="1"/>
  <c r="F561683" i="1"/>
  <c r="F561684" i="1"/>
  <c r="F561685" i="1"/>
  <c r="F561686" i="1"/>
  <c r="F561687" i="1"/>
  <c r="F561688" i="1"/>
  <c r="F561689" i="1"/>
  <c r="F561690" i="1"/>
  <c r="F561691" i="1"/>
  <c r="F561692" i="1"/>
  <c r="F561693" i="1"/>
  <c r="F561694" i="1"/>
  <c r="F561695" i="1"/>
  <c r="F561696" i="1"/>
  <c r="F561697" i="1"/>
  <c r="F561698" i="1"/>
  <c r="F561699" i="1"/>
  <c r="F561700" i="1"/>
  <c r="F561701" i="1"/>
  <c r="F561702" i="1"/>
  <c r="F561703" i="1"/>
  <c r="F561704" i="1"/>
  <c r="F561705" i="1"/>
  <c r="F561706" i="1"/>
  <c r="F561707" i="1"/>
  <c r="F561708" i="1"/>
  <c r="F561709" i="1"/>
  <c r="F561710" i="1"/>
  <c r="F561711" i="1"/>
  <c r="F561712" i="1"/>
  <c r="F561713" i="1"/>
  <c r="F561714" i="1"/>
  <c r="F561715" i="1"/>
  <c r="F561716" i="1"/>
  <c r="F561717" i="1"/>
  <c r="F561718" i="1"/>
  <c r="F561719" i="1"/>
  <c r="F561720" i="1"/>
  <c r="F561721" i="1"/>
  <c r="F561722" i="1"/>
  <c r="F561723" i="1"/>
  <c r="F561724" i="1"/>
  <c r="F561725" i="1"/>
  <c r="F561726" i="1"/>
  <c r="F561727" i="1"/>
  <c r="F561728" i="1"/>
  <c r="F561729" i="1"/>
  <c r="F561730" i="1"/>
  <c r="F561731" i="1"/>
  <c r="F561732" i="1"/>
  <c r="F561733" i="1"/>
  <c r="F561734" i="1"/>
  <c r="F561735" i="1"/>
  <c r="F561736" i="1"/>
  <c r="F561737" i="1"/>
  <c r="F561738" i="1"/>
  <c r="F561739" i="1"/>
  <c r="F561740" i="1"/>
  <c r="F561741" i="1"/>
  <c r="F561742" i="1"/>
  <c r="F561743" i="1"/>
  <c r="F561744" i="1"/>
  <c r="F561745" i="1"/>
  <c r="F561746" i="1"/>
  <c r="F561747" i="1"/>
  <c r="F561748" i="1"/>
  <c r="F561749" i="1"/>
  <c r="F561750" i="1"/>
  <c r="F561751" i="1"/>
  <c r="F561752" i="1"/>
  <c r="F561753" i="1"/>
  <c r="F561754" i="1"/>
  <c r="F561755" i="1"/>
  <c r="F561756" i="1"/>
  <c r="F561757" i="1"/>
  <c r="F561758" i="1"/>
  <c r="F561759" i="1"/>
  <c r="F561760" i="1"/>
  <c r="F561761" i="1"/>
  <c r="F561762" i="1"/>
  <c r="F561763" i="1"/>
  <c r="F561764" i="1"/>
  <c r="F561765" i="1"/>
  <c r="F561766" i="1"/>
  <c r="F561767" i="1"/>
  <c r="F561768" i="1"/>
  <c r="F561769" i="1"/>
  <c r="F561770" i="1"/>
  <c r="F561771" i="1"/>
  <c r="F561772" i="1"/>
  <c r="F561773" i="1"/>
  <c r="F561774" i="1"/>
  <c r="F561775" i="1"/>
  <c r="F561776" i="1"/>
  <c r="F561777" i="1"/>
  <c r="F561778" i="1"/>
  <c r="F561779" i="1"/>
  <c r="F561780" i="1"/>
  <c r="F561781" i="1"/>
  <c r="F561782" i="1"/>
  <c r="F561783" i="1"/>
  <c r="F561784" i="1"/>
  <c r="F561785" i="1"/>
  <c r="F561786" i="1"/>
  <c r="F561787" i="1"/>
  <c r="F561788" i="1"/>
  <c r="F561789" i="1"/>
  <c r="F561790" i="1"/>
  <c r="F561791" i="1"/>
  <c r="F561792" i="1"/>
  <c r="F561793" i="1"/>
  <c r="F561794" i="1"/>
  <c r="F561795" i="1"/>
  <c r="F561796" i="1"/>
  <c r="F561797" i="1"/>
  <c r="F561798" i="1"/>
  <c r="F561799" i="1"/>
  <c r="F561800" i="1"/>
  <c r="F561801" i="1"/>
  <c r="F561802" i="1"/>
  <c r="F561803" i="1"/>
  <c r="F561804" i="1"/>
  <c r="F561805" i="1"/>
  <c r="F561806" i="1"/>
  <c r="F561807" i="1"/>
  <c r="F561808" i="1"/>
  <c r="F561809" i="1"/>
  <c r="F561810" i="1"/>
  <c r="F561811" i="1"/>
  <c r="F561812" i="1"/>
  <c r="F561813" i="1"/>
  <c r="F561814" i="1"/>
  <c r="F561815" i="1"/>
  <c r="F561816" i="1"/>
  <c r="F561817" i="1"/>
  <c r="F561818" i="1"/>
  <c r="F561819" i="1"/>
  <c r="F561820" i="1"/>
  <c r="F561821" i="1"/>
  <c r="F561822" i="1"/>
  <c r="F561823" i="1"/>
  <c r="F561824" i="1"/>
  <c r="F561825" i="1"/>
  <c r="F561826" i="1"/>
  <c r="F561827" i="1"/>
  <c r="F561828" i="1"/>
  <c r="F561829" i="1"/>
  <c r="F561830" i="1"/>
  <c r="F561831" i="1"/>
  <c r="F561832" i="1"/>
  <c r="F561833" i="1"/>
  <c r="F561834" i="1"/>
  <c r="F561835" i="1"/>
  <c r="F561836" i="1"/>
  <c r="F561837" i="1"/>
  <c r="F561838" i="1"/>
  <c r="F561839" i="1"/>
  <c r="F561840" i="1"/>
  <c r="F561841" i="1"/>
  <c r="F561842" i="1"/>
  <c r="F561843" i="1"/>
  <c r="F561844" i="1"/>
  <c r="F561845" i="1"/>
  <c r="F561846" i="1"/>
  <c r="F561847" i="1"/>
  <c r="F561848" i="1"/>
  <c r="F561849" i="1"/>
  <c r="F561850" i="1"/>
  <c r="F561851" i="1"/>
  <c r="F561852" i="1"/>
  <c r="F561853" i="1"/>
  <c r="F561854" i="1"/>
  <c r="F561855" i="1"/>
  <c r="F561856" i="1"/>
  <c r="F561857" i="1"/>
  <c r="F561858" i="1"/>
  <c r="F561859" i="1"/>
  <c r="F561860" i="1"/>
  <c r="F561861" i="1"/>
  <c r="F561862" i="1"/>
  <c r="F561863" i="1"/>
  <c r="F561864" i="1"/>
  <c r="F561865" i="1"/>
  <c r="F561866" i="1"/>
  <c r="F561867" i="1"/>
  <c r="F561868" i="1"/>
  <c r="F561869" i="1"/>
  <c r="F561870" i="1"/>
  <c r="F561871" i="1"/>
  <c r="F561872" i="1"/>
  <c r="F561873" i="1"/>
  <c r="F561874" i="1"/>
  <c r="F561875" i="1"/>
  <c r="F561876" i="1"/>
  <c r="F561877" i="1"/>
  <c r="F561878" i="1"/>
  <c r="F561879" i="1"/>
  <c r="F561880" i="1"/>
  <c r="F561881" i="1"/>
  <c r="F561882" i="1"/>
  <c r="F561883" i="1"/>
  <c r="F561884" i="1"/>
  <c r="F561885" i="1"/>
  <c r="F561886" i="1"/>
  <c r="F561887" i="1"/>
  <c r="F561888" i="1"/>
  <c r="F561889" i="1"/>
  <c r="F561890" i="1"/>
  <c r="F561891" i="1"/>
  <c r="F561892" i="1"/>
  <c r="F561893" i="1"/>
  <c r="F561894" i="1"/>
  <c r="F561895" i="1"/>
  <c r="F561896" i="1"/>
  <c r="F561897" i="1"/>
  <c r="F561898" i="1"/>
  <c r="F561899" i="1"/>
  <c r="F561900" i="1"/>
  <c r="F561901" i="1"/>
  <c r="F561902" i="1"/>
  <c r="F561903" i="1"/>
  <c r="F561904" i="1"/>
  <c r="F561905" i="1"/>
  <c r="F561906" i="1"/>
  <c r="F561907" i="1"/>
  <c r="F561908" i="1"/>
  <c r="F561909" i="1"/>
  <c r="F561910" i="1"/>
  <c r="F561911" i="1"/>
  <c r="F561912" i="1"/>
  <c r="F561913" i="1"/>
  <c r="F561914" i="1"/>
  <c r="F561915" i="1"/>
  <c r="F561916" i="1"/>
  <c r="F561917" i="1"/>
  <c r="F561918" i="1"/>
  <c r="F561919" i="1"/>
  <c r="F561920" i="1"/>
  <c r="F561921" i="1"/>
  <c r="F561922" i="1"/>
  <c r="F561923" i="1"/>
  <c r="F561924" i="1"/>
  <c r="F561925" i="1"/>
  <c r="F561926" i="1"/>
  <c r="F561927" i="1"/>
  <c r="F561928" i="1"/>
  <c r="F561929" i="1"/>
  <c r="F561930" i="1"/>
  <c r="F561931" i="1"/>
  <c r="F561932" i="1"/>
  <c r="F561933" i="1"/>
  <c r="F561934" i="1"/>
  <c r="F561935" i="1"/>
  <c r="F561936" i="1"/>
  <c r="F561937" i="1"/>
  <c r="F561938" i="1"/>
  <c r="F561939" i="1"/>
  <c r="F561940" i="1"/>
  <c r="F561941" i="1"/>
  <c r="F561942" i="1"/>
  <c r="F561943" i="1"/>
  <c r="F561944" i="1"/>
  <c r="F561945" i="1"/>
  <c r="F561946" i="1"/>
  <c r="F561947" i="1"/>
  <c r="F561948" i="1"/>
  <c r="F561949" i="1"/>
  <c r="F561950" i="1"/>
  <c r="F561951" i="1"/>
  <c r="F561952" i="1"/>
  <c r="F561953" i="1"/>
  <c r="F561954" i="1"/>
  <c r="F561955" i="1"/>
  <c r="F561956" i="1"/>
  <c r="F561957" i="1"/>
  <c r="F561958" i="1"/>
  <c r="F561959" i="1"/>
  <c r="F561960" i="1"/>
  <c r="F561961" i="1"/>
  <c r="F561962" i="1"/>
  <c r="F561963" i="1"/>
  <c r="F561964" i="1"/>
  <c r="F561965" i="1"/>
  <c r="F561966" i="1"/>
  <c r="F561967" i="1"/>
  <c r="F561968" i="1"/>
  <c r="F561969" i="1"/>
  <c r="F561970" i="1"/>
  <c r="F561971" i="1"/>
  <c r="F561972" i="1"/>
  <c r="F561973" i="1"/>
  <c r="F561974" i="1"/>
  <c r="F561975" i="1"/>
  <c r="F561976" i="1"/>
  <c r="F561977" i="1"/>
  <c r="F561978" i="1"/>
  <c r="F561979" i="1"/>
  <c r="F561980" i="1"/>
  <c r="F561981" i="1"/>
  <c r="F561982" i="1"/>
  <c r="F561983" i="1"/>
  <c r="F561984" i="1"/>
  <c r="F561985" i="1"/>
  <c r="F561986" i="1"/>
  <c r="F561987" i="1"/>
  <c r="F561988" i="1"/>
  <c r="F561989" i="1"/>
  <c r="F561990" i="1"/>
  <c r="F561991" i="1"/>
  <c r="F561992" i="1"/>
  <c r="F561993" i="1"/>
  <c r="F561994" i="1"/>
  <c r="F561995" i="1"/>
  <c r="F561996" i="1"/>
  <c r="F561997" i="1"/>
  <c r="F561998" i="1"/>
  <c r="F561999" i="1"/>
  <c r="F562000" i="1"/>
  <c r="F562001" i="1"/>
  <c r="F562002" i="1"/>
  <c r="F562003" i="1"/>
  <c r="F562004" i="1"/>
  <c r="F562005" i="1"/>
  <c r="F562006" i="1"/>
  <c r="F562007" i="1"/>
  <c r="F562008" i="1"/>
  <c r="F562009" i="1"/>
  <c r="F562010" i="1"/>
  <c r="F562011" i="1"/>
  <c r="F562012" i="1"/>
  <c r="F562013" i="1"/>
  <c r="F562014" i="1"/>
  <c r="F562015" i="1"/>
  <c r="F562016" i="1"/>
  <c r="F562017" i="1"/>
  <c r="F562018" i="1"/>
  <c r="F562019" i="1"/>
  <c r="F562020" i="1"/>
  <c r="F562021" i="1"/>
  <c r="F562022" i="1"/>
  <c r="F562023" i="1"/>
  <c r="F562024" i="1"/>
  <c r="F562025" i="1"/>
  <c r="F562026" i="1"/>
  <c r="F562027" i="1"/>
  <c r="F562028" i="1"/>
  <c r="F562029" i="1"/>
  <c r="F562030" i="1"/>
  <c r="F562031" i="1"/>
  <c r="F562032" i="1"/>
  <c r="F562033" i="1"/>
  <c r="F562034" i="1"/>
  <c r="F562035" i="1"/>
  <c r="F562036" i="1"/>
  <c r="F562037" i="1"/>
  <c r="F562038" i="1"/>
  <c r="F562039" i="1"/>
  <c r="F562040" i="1"/>
  <c r="F562041" i="1"/>
  <c r="F562042" i="1"/>
  <c r="F562043" i="1"/>
  <c r="F562044" i="1"/>
  <c r="F562045" i="1"/>
  <c r="F562046" i="1"/>
  <c r="F562047" i="1"/>
  <c r="F562048" i="1"/>
  <c r="F562049" i="1"/>
  <c r="F562050" i="1"/>
  <c r="F562051" i="1"/>
  <c r="F562052" i="1"/>
  <c r="F562053" i="1"/>
  <c r="F562054" i="1"/>
  <c r="F562055" i="1"/>
  <c r="F562056" i="1"/>
  <c r="F562057" i="1"/>
  <c r="F562058" i="1"/>
  <c r="F562059" i="1"/>
  <c r="F562060" i="1"/>
  <c r="F562061" i="1"/>
  <c r="F562062" i="1"/>
  <c r="F562063" i="1"/>
  <c r="F562064" i="1"/>
  <c r="F562065" i="1"/>
  <c r="F562066" i="1"/>
  <c r="F562067" i="1"/>
  <c r="F562068" i="1"/>
  <c r="F562069" i="1"/>
  <c r="F562070" i="1"/>
  <c r="F562071" i="1"/>
  <c r="F562072" i="1"/>
  <c r="F562073" i="1"/>
  <c r="F562074" i="1"/>
  <c r="F562075" i="1"/>
  <c r="F562076" i="1"/>
  <c r="F562077" i="1"/>
  <c r="F562078" i="1"/>
  <c r="F562079" i="1"/>
  <c r="F562080" i="1"/>
  <c r="F562081" i="1"/>
  <c r="F562082" i="1"/>
  <c r="F562083" i="1"/>
  <c r="F562084" i="1"/>
  <c r="F562085" i="1"/>
  <c r="F562086" i="1"/>
  <c r="F562087" i="1"/>
  <c r="F562088" i="1"/>
  <c r="F562089" i="1"/>
  <c r="F562090" i="1"/>
  <c r="F562091" i="1"/>
  <c r="F562092" i="1"/>
  <c r="F562093" i="1"/>
  <c r="F562094" i="1"/>
  <c r="F562095" i="1"/>
  <c r="F562096" i="1"/>
  <c r="F562097" i="1"/>
  <c r="F562098" i="1"/>
  <c r="F562099" i="1"/>
  <c r="F562100" i="1"/>
  <c r="F562101" i="1"/>
  <c r="F562102" i="1"/>
  <c r="F562103" i="1"/>
  <c r="F562104" i="1"/>
  <c r="F562105" i="1"/>
  <c r="F562106" i="1"/>
  <c r="F562107" i="1"/>
  <c r="F562108" i="1"/>
  <c r="F562109" i="1"/>
  <c r="F562110" i="1"/>
  <c r="F562111" i="1"/>
  <c r="F562112" i="1"/>
  <c r="F562113" i="1"/>
  <c r="F562114" i="1"/>
  <c r="F562115" i="1"/>
  <c r="F562116" i="1"/>
  <c r="F562117" i="1"/>
  <c r="F562118" i="1"/>
  <c r="F562119" i="1"/>
  <c r="F562120" i="1"/>
  <c r="F562121" i="1"/>
  <c r="F562122" i="1"/>
  <c r="F562123" i="1"/>
  <c r="F562124" i="1"/>
  <c r="F562125" i="1"/>
  <c r="F562126" i="1"/>
  <c r="F562127" i="1"/>
  <c r="F562128" i="1"/>
  <c r="F562129" i="1"/>
  <c r="F562130" i="1"/>
  <c r="F562131" i="1"/>
  <c r="F562132" i="1"/>
  <c r="F562133" i="1"/>
  <c r="F562134" i="1"/>
  <c r="F562135" i="1"/>
  <c r="F562136" i="1"/>
  <c r="F562137" i="1"/>
  <c r="F562138" i="1"/>
  <c r="F562139" i="1"/>
  <c r="F562140" i="1"/>
  <c r="F562141" i="1"/>
  <c r="F562142" i="1"/>
  <c r="F562143" i="1"/>
  <c r="F562144" i="1"/>
  <c r="F562145" i="1"/>
  <c r="F562146" i="1"/>
  <c r="F562147" i="1"/>
  <c r="F562148" i="1"/>
  <c r="F562149" i="1"/>
  <c r="F562150" i="1"/>
  <c r="F562151" i="1"/>
  <c r="F562152" i="1"/>
  <c r="F562153" i="1"/>
  <c r="F562154" i="1"/>
  <c r="F562155" i="1"/>
  <c r="F562156" i="1"/>
  <c r="F562157" i="1"/>
  <c r="F562158" i="1"/>
  <c r="F562159" i="1"/>
  <c r="F562160" i="1"/>
  <c r="F562161" i="1"/>
  <c r="F562162" i="1"/>
  <c r="F562163" i="1"/>
  <c r="F562164" i="1"/>
  <c r="F562165" i="1"/>
  <c r="F562166" i="1"/>
  <c r="F562167" i="1"/>
  <c r="F562168" i="1"/>
  <c r="F562169" i="1"/>
  <c r="F562170" i="1"/>
  <c r="F562171" i="1"/>
  <c r="F562172" i="1"/>
  <c r="F562173" i="1"/>
  <c r="F562174" i="1"/>
  <c r="F562175" i="1"/>
  <c r="F562176" i="1"/>
  <c r="F562177" i="1"/>
  <c r="F562178" i="1"/>
  <c r="F562179" i="1"/>
  <c r="F562180" i="1"/>
  <c r="F562181" i="1"/>
  <c r="F562182" i="1"/>
  <c r="F562183" i="1"/>
  <c r="F562184" i="1"/>
  <c r="F562185" i="1"/>
  <c r="F562186" i="1"/>
  <c r="F562187" i="1"/>
  <c r="F562188" i="1"/>
  <c r="F562189" i="1"/>
  <c r="F562190" i="1"/>
  <c r="F562191" i="1"/>
  <c r="F562192" i="1"/>
  <c r="F562193" i="1"/>
  <c r="F562194" i="1"/>
  <c r="F562195" i="1"/>
  <c r="F562196" i="1"/>
  <c r="F562197" i="1"/>
  <c r="F562198" i="1"/>
  <c r="F562199" i="1"/>
  <c r="F562200" i="1"/>
  <c r="F562201" i="1"/>
  <c r="F562202" i="1"/>
  <c r="F562203" i="1"/>
  <c r="F562204" i="1"/>
  <c r="F562205" i="1"/>
  <c r="F562206" i="1"/>
  <c r="F562207" i="1"/>
  <c r="F562208" i="1"/>
  <c r="F562209" i="1"/>
  <c r="F562210" i="1"/>
  <c r="F562211" i="1"/>
  <c r="F562212" i="1"/>
  <c r="F562213" i="1"/>
  <c r="F562214" i="1"/>
  <c r="F562215" i="1"/>
  <c r="F562216" i="1"/>
  <c r="F562217" i="1"/>
  <c r="F562218" i="1"/>
  <c r="F562219" i="1"/>
  <c r="F562220" i="1"/>
  <c r="F562221" i="1"/>
  <c r="F562222" i="1"/>
  <c r="F562223" i="1"/>
  <c r="F562224" i="1"/>
  <c r="F562225" i="1"/>
  <c r="F562226" i="1"/>
  <c r="F562227" i="1"/>
  <c r="F562228" i="1"/>
  <c r="F562229" i="1"/>
  <c r="F562230" i="1"/>
  <c r="F562231" i="1"/>
  <c r="F562232" i="1"/>
  <c r="F562233" i="1"/>
  <c r="F562234" i="1"/>
  <c r="F562235" i="1"/>
  <c r="F562236" i="1"/>
  <c r="F562237" i="1"/>
  <c r="F562238" i="1"/>
  <c r="F562239" i="1"/>
  <c r="F562240" i="1"/>
  <c r="F562241" i="1"/>
  <c r="F562242" i="1"/>
  <c r="F562243" i="1"/>
  <c r="F562244" i="1"/>
  <c r="F562245" i="1"/>
  <c r="F562246" i="1"/>
  <c r="F562247" i="1"/>
  <c r="F562248" i="1"/>
  <c r="F562249" i="1"/>
  <c r="F562250" i="1"/>
  <c r="F562251" i="1"/>
  <c r="F562252" i="1"/>
  <c r="F562253" i="1"/>
  <c r="F562254" i="1"/>
  <c r="F562255" i="1"/>
  <c r="F562256" i="1"/>
  <c r="F562257" i="1"/>
  <c r="F562258" i="1"/>
  <c r="F562259" i="1"/>
  <c r="F562260" i="1"/>
  <c r="F562261" i="1"/>
  <c r="F562262" i="1"/>
  <c r="F562263" i="1"/>
  <c r="F562264" i="1"/>
  <c r="F562265" i="1"/>
  <c r="F562266" i="1"/>
  <c r="F562267" i="1"/>
  <c r="F562268" i="1"/>
  <c r="F562269" i="1"/>
  <c r="F562270" i="1"/>
  <c r="F562271" i="1"/>
  <c r="F562272" i="1"/>
  <c r="F562273" i="1"/>
  <c r="F562274" i="1"/>
  <c r="F562275" i="1"/>
  <c r="F562276" i="1"/>
  <c r="F562277" i="1"/>
  <c r="F562278" i="1"/>
  <c r="F562279" i="1"/>
  <c r="F562280" i="1"/>
  <c r="F562281" i="1"/>
  <c r="F562282" i="1"/>
  <c r="F562283" i="1"/>
  <c r="F562284" i="1"/>
  <c r="F562285" i="1"/>
  <c r="F562286" i="1"/>
  <c r="F562287" i="1"/>
  <c r="F562288" i="1"/>
  <c r="F562289" i="1"/>
  <c r="F562290" i="1"/>
  <c r="F562291" i="1"/>
  <c r="F562292" i="1"/>
  <c r="F562293" i="1"/>
  <c r="F562294" i="1"/>
  <c r="F562295" i="1"/>
  <c r="F562296" i="1"/>
  <c r="F562297" i="1"/>
  <c r="F562298" i="1"/>
  <c r="F562299" i="1"/>
  <c r="F562300" i="1"/>
  <c r="F562301" i="1"/>
  <c r="F562302" i="1"/>
  <c r="F562303" i="1"/>
  <c r="F562304" i="1"/>
  <c r="F562305" i="1"/>
  <c r="F562306" i="1"/>
  <c r="F562307" i="1"/>
  <c r="F562308" i="1"/>
  <c r="F562309" i="1"/>
  <c r="F562310" i="1"/>
  <c r="F562311" i="1"/>
  <c r="F562312" i="1"/>
  <c r="F562313" i="1"/>
  <c r="F562314" i="1"/>
  <c r="F562315" i="1"/>
  <c r="F562316" i="1"/>
  <c r="F562317" i="1"/>
  <c r="F562318" i="1"/>
  <c r="F562319" i="1"/>
  <c r="F562320" i="1"/>
  <c r="F562321" i="1"/>
  <c r="F562322" i="1"/>
  <c r="F562323" i="1"/>
  <c r="F562324" i="1"/>
  <c r="F562325" i="1"/>
  <c r="F562326" i="1"/>
  <c r="F562327" i="1"/>
  <c r="F562328" i="1"/>
  <c r="F562329" i="1"/>
  <c r="F562330" i="1"/>
  <c r="F562331" i="1"/>
  <c r="F562332" i="1"/>
  <c r="F562333" i="1"/>
  <c r="F562334" i="1"/>
  <c r="F562335" i="1"/>
  <c r="F562336" i="1"/>
  <c r="F562337" i="1"/>
  <c r="F562338" i="1"/>
  <c r="F562339" i="1"/>
  <c r="F562340" i="1"/>
  <c r="F562341" i="1"/>
  <c r="F562342" i="1"/>
  <c r="F562343" i="1"/>
  <c r="F562344" i="1"/>
  <c r="F562345" i="1"/>
  <c r="F562346" i="1"/>
  <c r="F562347" i="1"/>
  <c r="F562348" i="1"/>
  <c r="F562349" i="1"/>
  <c r="F562350" i="1"/>
  <c r="F562351" i="1"/>
  <c r="F562352" i="1"/>
  <c r="F562353" i="1"/>
  <c r="F562354" i="1"/>
  <c r="F562355" i="1"/>
  <c r="F562356" i="1"/>
  <c r="F562357" i="1"/>
  <c r="F562358" i="1"/>
  <c r="F562359" i="1"/>
  <c r="F562360" i="1"/>
  <c r="F562361" i="1"/>
  <c r="F562362" i="1"/>
  <c r="F562363" i="1"/>
  <c r="F562364" i="1"/>
  <c r="F562365" i="1"/>
  <c r="F562366" i="1"/>
  <c r="F562367" i="1"/>
  <c r="F562368" i="1"/>
  <c r="F562369" i="1"/>
  <c r="F562370" i="1"/>
  <c r="F562371" i="1"/>
  <c r="F562372" i="1"/>
  <c r="F562373" i="1"/>
  <c r="F562374" i="1"/>
  <c r="F562375" i="1"/>
  <c r="F562376" i="1"/>
  <c r="F562377" i="1"/>
  <c r="F562378" i="1"/>
  <c r="F562379" i="1"/>
  <c r="F562380" i="1"/>
  <c r="F562381" i="1"/>
  <c r="F562382" i="1"/>
  <c r="F562383" i="1"/>
  <c r="F562384" i="1"/>
  <c r="F562385" i="1"/>
  <c r="F562386" i="1"/>
  <c r="F562387" i="1"/>
  <c r="F562388" i="1"/>
  <c r="F562389" i="1"/>
  <c r="F562390" i="1"/>
  <c r="F562391" i="1"/>
  <c r="F562392" i="1"/>
  <c r="F562393" i="1"/>
  <c r="F562394" i="1"/>
  <c r="F562395" i="1"/>
  <c r="F562396" i="1"/>
  <c r="F562397" i="1"/>
  <c r="F562398" i="1"/>
  <c r="F562399" i="1"/>
  <c r="F562400" i="1"/>
  <c r="F562401" i="1"/>
  <c r="F562402" i="1"/>
  <c r="F562403" i="1"/>
  <c r="F562404" i="1"/>
  <c r="F562405" i="1"/>
  <c r="F562406" i="1"/>
  <c r="F562407" i="1"/>
  <c r="F562408" i="1"/>
  <c r="F562409" i="1"/>
  <c r="F562410" i="1"/>
  <c r="F562411" i="1"/>
  <c r="F562412" i="1"/>
  <c r="F562413" i="1"/>
  <c r="F562414" i="1"/>
  <c r="F562415" i="1"/>
  <c r="F562416" i="1"/>
  <c r="F562417" i="1"/>
  <c r="F562418" i="1"/>
  <c r="F562419" i="1"/>
  <c r="F562420" i="1"/>
  <c r="F562421" i="1"/>
  <c r="F562422" i="1"/>
  <c r="F562423" i="1"/>
  <c r="F562424" i="1"/>
  <c r="F562425" i="1"/>
  <c r="F562426" i="1"/>
  <c r="F562427" i="1"/>
  <c r="F562428" i="1"/>
  <c r="F562429" i="1"/>
  <c r="F562430" i="1"/>
  <c r="F562431" i="1"/>
  <c r="F562432" i="1"/>
  <c r="F562433" i="1"/>
  <c r="F562434" i="1"/>
  <c r="F562435" i="1"/>
  <c r="F562436" i="1"/>
  <c r="F562437" i="1"/>
  <c r="F562438" i="1"/>
  <c r="F562439" i="1"/>
  <c r="F562440" i="1"/>
  <c r="F562441" i="1"/>
  <c r="F562442" i="1"/>
  <c r="F562443" i="1"/>
  <c r="F562444" i="1"/>
  <c r="F562445" i="1"/>
  <c r="F562446" i="1"/>
  <c r="F562447" i="1"/>
  <c r="F562448" i="1"/>
  <c r="F562449" i="1"/>
  <c r="F562450" i="1"/>
  <c r="F562451" i="1"/>
  <c r="F562452" i="1"/>
  <c r="F562453" i="1"/>
  <c r="F562454" i="1"/>
  <c r="F562455" i="1"/>
  <c r="F562456" i="1"/>
  <c r="F562457" i="1"/>
  <c r="F562458" i="1"/>
  <c r="F562459" i="1"/>
  <c r="F562460" i="1"/>
  <c r="F562461" i="1"/>
  <c r="F562462" i="1"/>
  <c r="F562463" i="1"/>
  <c r="F562464" i="1"/>
  <c r="F562465" i="1"/>
  <c r="F562466" i="1"/>
  <c r="F562467" i="1"/>
  <c r="F562468" i="1"/>
  <c r="F562469" i="1"/>
  <c r="F562470" i="1"/>
  <c r="F562471" i="1"/>
  <c r="F562472" i="1"/>
  <c r="F562473" i="1"/>
  <c r="F562474" i="1"/>
  <c r="F562475" i="1"/>
  <c r="F562476" i="1"/>
  <c r="F562477" i="1"/>
  <c r="F562478" i="1"/>
  <c r="F562479" i="1"/>
  <c r="F562480" i="1"/>
  <c r="F562481" i="1"/>
  <c r="F562482" i="1"/>
  <c r="F562483" i="1"/>
  <c r="F562484" i="1"/>
  <c r="F562485" i="1"/>
  <c r="F562486" i="1"/>
  <c r="F562487" i="1"/>
  <c r="F562488" i="1"/>
  <c r="F562489" i="1"/>
  <c r="F562490" i="1"/>
  <c r="F562491" i="1"/>
  <c r="F562492" i="1"/>
  <c r="F562493" i="1"/>
  <c r="F562494" i="1"/>
  <c r="F562495" i="1"/>
  <c r="F562496" i="1"/>
  <c r="F562497" i="1"/>
  <c r="F562498" i="1"/>
  <c r="F562499" i="1"/>
  <c r="F562500" i="1"/>
  <c r="F562501" i="1"/>
  <c r="F562502" i="1"/>
  <c r="F562503" i="1"/>
  <c r="F562504" i="1"/>
  <c r="F562505" i="1"/>
  <c r="F562506" i="1"/>
  <c r="F562507" i="1"/>
  <c r="F562508" i="1"/>
  <c r="F562509" i="1"/>
  <c r="F562510" i="1"/>
  <c r="F562511" i="1"/>
  <c r="F562512" i="1"/>
  <c r="F562513" i="1"/>
  <c r="F562514" i="1"/>
  <c r="F562515" i="1"/>
  <c r="F562516" i="1"/>
  <c r="F562517" i="1"/>
  <c r="F562518" i="1"/>
  <c r="F562519" i="1"/>
  <c r="F562520" i="1"/>
  <c r="F562521" i="1"/>
  <c r="F562522" i="1"/>
  <c r="F562523" i="1"/>
  <c r="F562524" i="1"/>
  <c r="F562525" i="1"/>
  <c r="F562526" i="1"/>
  <c r="F562527" i="1"/>
  <c r="F562528" i="1"/>
  <c r="F562529" i="1"/>
  <c r="F562530" i="1"/>
  <c r="F562531" i="1"/>
  <c r="F562532" i="1"/>
  <c r="F562533" i="1"/>
  <c r="F562534" i="1"/>
  <c r="F562535" i="1"/>
  <c r="F562536" i="1"/>
  <c r="F562537" i="1"/>
  <c r="F562538" i="1"/>
  <c r="F562539" i="1"/>
  <c r="F562540" i="1"/>
  <c r="F562541" i="1"/>
  <c r="F562542" i="1"/>
  <c r="F562543" i="1"/>
  <c r="F562544" i="1"/>
  <c r="F562545" i="1"/>
  <c r="F562546" i="1"/>
  <c r="F562547" i="1"/>
  <c r="F562548" i="1"/>
  <c r="F562549" i="1"/>
  <c r="F562550" i="1"/>
  <c r="F562551" i="1"/>
  <c r="F562552" i="1"/>
  <c r="F562553" i="1"/>
  <c r="F562554" i="1"/>
  <c r="F562555" i="1"/>
  <c r="F562556" i="1"/>
  <c r="F562557" i="1"/>
  <c r="F562558" i="1"/>
  <c r="F562559" i="1"/>
  <c r="F562560" i="1"/>
  <c r="F562561" i="1"/>
  <c r="F562562" i="1"/>
  <c r="F562563" i="1"/>
  <c r="F562564" i="1"/>
  <c r="F562565" i="1"/>
  <c r="F562566" i="1"/>
  <c r="F562567" i="1"/>
  <c r="F562568" i="1"/>
  <c r="F562569" i="1"/>
  <c r="F562570" i="1"/>
  <c r="F562571" i="1"/>
  <c r="F562572" i="1"/>
  <c r="F562573" i="1"/>
  <c r="F562574" i="1"/>
  <c r="F562575" i="1"/>
  <c r="F562576" i="1"/>
  <c r="F562577" i="1"/>
  <c r="F562578" i="1"/>
  <c r="F562579" i="1"/>
  <c r="F562580" i="1"/>
  <c r="F562581" i="1"/>
  <c r="F562582" i="1"/>
  <c r="F562583" i="1"/>
  <c r="F562584" i="1"/>
  <c r="F562585" i="1"/>
  <c r="F562586" i="1"/>
  <c r="F562587" i="1"/>
  <c r="F562588" i="1"/>
  <c r="F562589" i="1"/>
  <c r="F562590" i="1"/>
  <c r="F562591" i="1"/>
  <c r="F562592" i="1"/>
  <c r="F562593" i="1"/>
  <c r="F562594" i="1"/>
  <c r="F562595" i="1"/>
  <c r="F562596" i="1"/>
  <c r="F562597" i="1"/>
  <c r="F562598" i="1"/>
  <c r="F562599" i="1"/>
  <c r="F562600" i="1"/>
  <c r="F562601" i="1"/>
  <c r="F562602" i="1"/>
  <c r="F562603" i="1"/>
  <c r="F562604" i="1"/>
  <c r="F562605" i="1"/>
  <c r="F562606" i="1"/>
  <c r="F562607" i="1"/>
  <c r="F562608" i="1"/>
  <c r="F562609" i="1"/>
  <c r="F562610" i="1"/>
  <c r="F562611" i="1"/>
  <c r="F562612" i="1"/>
  <c r="F562613" i="1"/>
  <c r="F562614" i="1"/>
  <c r="F562615" i="1"/>
  <c r="F562616" i="1"/>
  <c r="F562617" i="1"/>
  <c r="F562618" i="1"/>
  <c r="F562619" i="1"/>
  <c r="F562620" i="1"/>
  <c r="F562621" i="1"/>
  <c r="F562622" i="1"/>
  <c r="F562623" i="1"/>
  <c r="F562624" i="1"/>
  <c r="F562625" i="1"/>
  <c r="F562626" i="1"/>
  <c r="F562627" i="1"/>
  <c r="F562628" i="1"/>
  <c r="F562629" i="1"/>
  <c r="F562630" i="1"/>
  <c r="F562631" i="1"/>
  <c r="F562632" i="1"/>
  <c r="F562633" i="1"/>
  <c r="F562634" i="1"/>
  <c r="F562635" i="1"/>
  <c r="F562636" i="1"/>
  <c r="F562637" i="1"/>
  <c r="F562638" i="1"/>
  <c r="F562639" i="1"/>
  <c r="F562640" i="1"/>
  <c r="F562641" i="1"/>
  <c r="F562642" i="1"/>
  <c r="F562643" i="1"/>
  <c r="F562644" i="1"/>
  <c r="F562645" i="1"/>
  <c r="F562646" i="1"/>
  <c r="F562647" i="1"/>
  <c r="F562648" i="1"/>
  <c r="F562649" i="1"/>
  <c r="F562650" i="1"/>
  <c r="F562651" i="1"/>
  <c r="F562652" i="1"/>
  <c r="F562653" i="1"/>
  <c r="F562654" i="1"/>
  <c r="F562655" i="1"/>
  <c r="F562656" i="1"/>
  <c r="F562657" i="1"/>
  <c r="F562658" i="1"/>
  <c r="F562659" i="1"/>
  <c r="F562660" i="1"/>
  <c r="F562661" i="1"/>
  <c r="F562662" i="1"/>
  <c r="F562663" i="1"/>
  <c r="F562664" i="1"/>
  <c r="F562665" i="1"/>
  <c r="F562666" i="1"/>
  <c r="F562667" i="1"/>
  <c r="F562668" i="1"/>
  <c r="F562669" i="1"/>
  <c r="F562670" i="1"/>
  <c r="F562671" i="1"/>
  <c r="F562672" i="1"/>
  <c r="F562673" i="1"/>
  <c r="F562674" i="1"/>
  <c r="F562675" i="1"/>
  <c r="F562676" i="1"/>
  <c r="F562677" i="1"/>
  <c r="F562678" i="1"/>
  <c r="F562679" i="1"/>
  <c r="F562680" i="1"/>
  <c r="F562681" i="1"/>
  <c r="F562682" i="1"/>
  <c r="F562683" i="1"/>
  <c r="F562684" i="1"/>
  <c r="F562685" i="1"/>
  <c r="F562686" i="1"/>
  <c r="F562687" i="1"/>
  <c r="F562688" i="1"/>
  <c r="F562689" i="1"/>
  <c r="F562690" i="1"/>
  <c r="F562691" i="1"/>
  <c r="F562692" i="1"/>
  <c r="F562693" i="1"/>
  <c r="F562694" i="1"/>
  <c r="F562695" i="1"/>
  <c r="F562696" i="1"/>
  <c r="F562697" i="1"/>
  <c r="F562698" i="1"/>
  <c r="F562699" i="1"/>
  <c r="F562700" i="1"/>
  <c r="F562701" i="1"/>
  <c r="F562702" i="1"/>
  <c r="F562703" i="1"/>
  <c r="F562704" i="1"/>
  <c r="F562705" i="1"/>
  <c r="F562706" i="1"/>
  <c r="F562707" i="1"/>
  <c r="F562708" i="1"/>
  <c r="F562709" i="1"/>
  <c r="F562710" i="1"/>
  <c r="F562711" i="1"/>
  <c r="F562712" i="1"/>
  <c r="F562713" i="1"/>
  <c r="F562714" i="1"/>
  <c r="F562715" i="1"/>
  <c r="F562716" i="1"/>
  <c r="F562717" i="1"/>
  <c r="F562718" i="1"/>
  <c r="F562719" i="1"/>
  <c r="F562720" i="1"/>
  <c r="F562721" i="1"/>
  <c r="F562722" i="1"/>
  <c r="F562723" i="1"/>
  <c r="F562724" i="1"/>
  <c r="F562725" i="1"/>
  <c r="F562726" i="1"/>
  <c r="F562727" i="1"/>
  <c r="F562728" i="1"/>
  <c r="F562729" i="1"/>
  <c r="F562730" i="1"/>
  <c r="F562731" i="1"/>
  <c r="F562732" i="1"/>
  <c r="F562733" i="1"/>
  <c r="F562734" i="1"/>
  <c r="F562735" i="1"/>
  <c r="F562736" i="1"/>
  <c r="F562737" i="1"/>
  <c r="F562738" i="1"/>
  <c r="F562739" i="1"/>
  <c r="F562740" i="1"/>
  <c r="F562741" i="1"/>
  <c r="F562742" i="1"/>
  <c r="F562743" i="1"/>
  <c r="F562744" i="1"/>
  <c r="F562745" i="1"/>
  <c r="F562746" i="1"/>
  <c r="F562747" i="1"/>
  <c r="F562748" i="1"/>
  <c r="F562749" i="1"/>
  <c r="F562750" i="1"/>
  <c r="F562751" i="1"/>
  <c r="F562752" i="1"/>
  <c r="F562753" i="1"/>
  <c r="F562754" i="1"/>
  <c r="F562755" i="1"/>
  <c r="F562756" i="1"/>
  <c r="F562757" i="1"/>
  <c r="F562758" i="1"/>
  <c r="F562759" i="1"/>
  <c r="F562760" i="1"/>
  <c r="F562761" i="1"/>
  <c r="F562762" i="1"/>
  <c r="F562763" i="1"/>
  <c r="F562764" i="1"/>
  <c r="F562765" i="1"/>
  <c r="F562766" i="1"/>
  <c r="F562767" i="1"/>
  <c r="F562768" i="1"/>
  <c r="F562769" i="1"/>
  <c r="F562770" i="1"/>
  <c r="F562771" i="1"/>
  <c r="F562772" i="1"/>
  <c r="F562773" i="1"/>
  <c r="F562774" i="1"/>
  <c r="F562775" i="1"/>
  <c r="F562776" i="1"/>
  <c r="F562777" i="1"/>
  <c r="F562778" i="1"/>
  <c r="F562779" i="1"/>
  <c r="F562780" i="1"/>
  <c r="F562781" i="1"/>
  <c r="F562782" i="1"/>
  <c r="F562783" i="1"/>
  <c r="F562784" i="1"/>
  <c r="F562785" i="1"/>
  <c r="F562786" i="1"/>
  <c r="F562787" i="1"/>
  <c r="F562788" i="1"/>
  <c r="F562789" i="1"/>
  <c r="F562790" i="1"/>
  <c r="F562791" i="1"/>
  <c r="F562792" i="1"/>
  <c r="F562793" i="1"/>
  <c r="F562794" i="1"/>
  <c r="F562795" i="1"/>
  <c r="F562796" i="1"/>
  <c r="F562797" i="1"/>
  <c r="F562798" i="1"/>
  <c r="F562799" i="1"/>
  <c r="F562800" i="1"/>
  <c r="F562801" i="1"/>
  <c r="F562802" i="1"/>
  <c r="F562803" i="1"/>
  <c r="F562804" i="1"/>
  <c r="F562805" i="1"/>
  <c r="F562806" i="1"/>
  <c r="F562807" i="1"/>
  <c r="F562808" i="1"/>
  <c r="F562809" i="1"/>
  <c r="F562810" i="1"/>
  <c r="F562811" i="1"/>
  <c r="F562812" i="1"/>
  <c r="F562813" i="1"/>
  <c r="F562814" i="1"/>
  <c r="F562815" i="1"/>
  <c r="F562816" i="1"/>
  <c r="F562817" i="1"/>
  <c r="F562818" i="1"/>
  <c r="F562819" i="1"/>
  <c r="F562820" i="1"/>
  <c r="F562821" i="1"/>
  <c r="F562822" i="1"/>
  <c r="F562823" i="1"/>
  <c r="F562824" i="1"/>
  <c r="F562825" i="1"/>
  <c r="F562826" i="1"/>
  <c r="F562827" i="1"/>
  <c r="F562828" i="1"/>
  <c r="F562829" i="1"/>
  <c r="F562830" i="1"/>
  <c r="F562831" i="1"/>
  <c r="F562832" i="1"/>
  <c r="F562833" i="1"/>
  <c r="F562834" i="1"/>
  <c r="F562835" i="1"/>
  <c r="F562836" i="1"/>
  <c r="F562837" i="1"/>
  <c r="F562838" i="1"/>
  <c r="F562839" i="1"/>
  <c r="F562840" i="1"/>
  <c r="F562841" i="1"/>
  <c r="F562842" i="1"/>
  <c r="F562843" i="1"/>
  <c r="F562844" i="1"/>
  <c r="F562845" i="1"/>
  <c r="F562846" i="1"/>
  <c r="F562847" i="1"/>
  <c r="F562848" i="1"/>
  <c r="F562849" i="1"/>
  <c r="F562850" i="1"/>
  <c r="F562851" i="1"/>
  <c r="F562852" i="1"/>
  <c r="F562853" i="1"/>
  <c r="F562854" i="1"/>
  <c r="F562855" i="1"/>
  <c r="F562856" i="1"/>
  <c r="F562857" i="1"/>
  <c r="F562858" i="1"/>
  <c r="F562859" i="1"/>
  <c r="F562860" i="1"/>
  <c r="F562861" i="1"/>
  <c r="F562862" i="1"/>
  <c r="F562863" i="1"/>
  <c r="F562864" i="1"/>
  <c r="F562865" i="1"/>
  <c r="F562866" i="1"/>
  <c r="F562867" i="1"/>
  <c r="F562868" i="1"/>
  <c r="F562869" i="1"/>
  <c r="F562870" i="1"/>
  <c r="F562871" i="1"/>
  <c r="F562872" i="1"/>
  <c r="F562873" i="1"/>
  <c r="F562874" i="1"/>
  <c r="F562875" i="1"/>
  <c r="F562876" i="1"/>
  <c r="F562877" i="1"/>
  <c r="F562878" i="1"/>
  <c r="F562879" i="1"/>
  <c r="F562880" i="1"/>
  <c r="F562881" i="1"/>
  <c r="F562882" i="1"/>
  <c r="F562883" i="1"/>
  <c r="F562884" i="1"/>
  <c r="F562885" i="1"/>
  <c r="F562886" i="1"/>
  <c r="F562887" i="1"/>
  <c r="F562888" i="1"/>
  <c r="F562889" i="1"/>
  <c r="F562890" i="1"/>
  <c r="F562891" i="1"/>
  <c r="F562892" i="1"/>
  <c r="F562893" i="1"/>
  <c r="F562894" i="1"/>
  <c r="F562895" i="1"/>
  <c r="F562896" i="1"/>
  <c r="F562897" i="1"/>
  <c r="F562898" i="1"/>
  <c r="F562899" i="1"/>
  <c r="F562900" i="1"/>
  <c r="F562901" i="1"/>
  <c r="F562902" i="1"/>
  <c r="F562903" i="1"/>
  <c r="F562904" i="1"/>
  <c r="F562905" i="1"/>
  <c r="F562906" i="1"/>
  <c r="F562907" i="1"/>
  <c r="F562908" i="1"/>
  <c r="F562909" i="1"/>
  <c r="F562910" i="1"/>
  <c r="F562911" i="1"/>
  <c r="F562912" i="1"/>
  <c r="F562913" i="1"/>
  <c r="F562914" i="1"/>
  <c r="F562915" i="1"/>
  <c r="F562916" i="1"/>
  <c r="F562917" i="1"/>
  <c r="F562918" i="1"/>
  <c r="F562919" i="1"/>
  <c r="F562920" i="1"/>
  <c r="F562921" i="1"/>
  <c r="F562922" i="1"/>
  <c r="F562923" i="1"/>
  <c r="F562924" i="1"/>
  <c r="F562925" i="1"/>
  <c r="F562926" i="1"/>
  <c r="F562927" i="1"/>
  <c r="F562928" i="1"/>
  <c r="F562929" i="1"/>
  <c r="F562930" i="1"/>
  <c r="F562931" i="1"/>
  <c r="F562932" i="1"/>
  <c r="F562933" i="1"/>
  <c r="F562934" i="1"/>
  <c r="F562935" i="1"/>
  <c r="F562936" i="1"/>
  <c r="F562937" i="1"/>
  <c r="F562938" i="1"/>
  <c r="F562939" i="1"/>
  <c r="F562940" i="1"/>
  <c r="F562941" i="1"/>
  <c r="F562942" i="1"/>
  <c r="F562943" i="1"/>
  <c r="F562944" i="1"/>
  <c r="F562945" i="1"/>
  <c r="F562946" i="1"/>
  <c r="F562947" i="1"/>
  <c r="F562948" i="1"/>
  <c r="F562949" i="1"/>
  <c r="F562950" i="1"/>
  <c r="F562951" i="1"/>
  <c r="F562952" i="1"/>
  <c r="F562953" i="1"/>
  <c r="F562954" i="1"/>
  <c r="F562955" i="1"/>
  <c r="F562956" i="1"/>
  <c r="F562957" i="1"/>
  <c r="F562958" i="1"/>
  <c r="F562959" i="1"/>
  <c r="F562960" i="1"/>
  <c r="F562961" i="1"/>
  <c r="F562962" i="1"/>
  <c r="F562963" i="1"/>
  <c r="F562964" i="1"/>
  <c r="F562965" i="1"/>
  <c r="F562966" i="1"/>
  <c r="F562967" i="1"/>
  <c r="F562968" i="1"/>
  <c r="F562969" i="1"/>
  <c r="F562970" i="1"/>
  <c r="F562971" i="1"/>
  <c r="F562972" i="1"/>
  <c r="F562973" i="1"/>
  <c r="F562974" i="1"/>
  <c r="F562975" i="1"/>
  <c r="F562976" i="1"/>
  <c r="F562977" i="1"/>
  <c r="F562978" i="1"/>
  <c r="F562979" i="1"/>
  <c r="F562980" i="1"/>
  <c r="F562981" i="1"/>
  <c r="F562982" i="1"/>
  <c r="F562983" i="1"/>
  <c r="F562984" i="1"/>
  <c r="F562985" i="1"/>
  <c r="F562986" i="1"/>
  <c r="F562987" i="1"/>
  <c r="F562988" i="1"/>
  <c r="F562989" i="1"/>
  <c r="F562990" i="1"/>
  <c r="F562991" i="1"/>
  <c r="F562992" i="1"/>
  <c r="F562993" i="1"/>
  <c r="F562994" i="1"/>
  <c r="F562995" i="1"/>
  <c r="F562996" i="1"/>
  <c r="F562997" i="1"/>
  <c r="F562998" i="1"/>
  <c r="F562999" i="1"/>
  <c r="F563000" i="1"/>
  <c r="F563001" i="1"/>
  <c r="F563002" i="1"/>
  <c r="F563003" i="1"/>
  <c r="F563004" i="1"/>
  <c r="F563005" i="1"/>
  <c r="F563006" i="1"/>
  <c r="F563007" i="1"/>
  <c r="F563008" i="1"/>
  <c r="F563009" i="1"/>
  <c r="F563010" i="1"/>
  <c r="F563011" i="1"/>
  <c r="F563012" i="1"/>
  <c r="F563013" i="1"/>
  <c r="F563014" i="1"/>
  <c r="F563015" i="1"/>
  <c r="F563016" i="1"/>
  <c r="F563017" i="1"/>
  <c r="F563018" i="1"/>
  <c r="F563019" i="1"/>
  <c r="F563020" i="1"/>
  <c r="F563021" i="1"/>
  <c r="F563022" i="1"/>
  <c r="F563023" i="1"/>
  <c r="F563024" i="1"/>
  <c r="F563025" i="1"/>
  <c r="F563026" i="1"/>
  <c r="F563027" i="1"/>
  <c r="F563028" i="1"/>
  <c r="F563029" i="1"/>
  <c r="F563030" i="1"/>
  <c r="F563031" i="1"/>
  <c r="F563032" i="1"/>
  <c r="F563033" i="1"/>
  <c r="F563034" i="1"/>
  <c r="F563035" i="1"/>
  <c r="F563036" i="1"/>
  <c r="F563037" i="1"/>
  <c r="F563038" i="1"/>
  <c r="F563039" i="1"/>
  <c r="F563040" i="1"/>
  <c r="F563041" i="1"/>
  <c r="F563042" i="1"/>
  <c r="F563043" i="1"/>
  <c r="F563044" i="1"/>
  <c r="F563045" i="1"/>
  <c r="F563046" i="1"/>
  <c r="F563047" i="1"/>
  <c r="F563048" i="1"/>
  <c r="F563049" i="1"/>
  <c r="F563050" i="1"/>
  <c r="F563051" i="1"/>
  <c r="F563052" i="1"/>
  <c r="F563053" i="1"/>
  <c r="F563054" i="1"/>
  <c r="F563055" i="1"/>
  <c r="F563056" i="1"/>
  <c r="F563057" i="1"/>
  <c r="F563058" i="1"/>
  <c r="F563059" i="1"/>
  <c r="F563060" i="1"/>
  <c r="F563061" i="1"/>
  <c r="F563062" i="1"/>
  <c r="F563063" i="1"/>
  <c r="F563064" i="1"/>
  <c r="F563065" i="1"/>
  <c r="F563066" i="1"/>
  <c r="F563067" i="1"/>
  <c r="F563068" i="1"/>
  <c r="F563069" i="1"/>
  <c r="F563070" i="1"/>
  <c r="F563071" i="1"/>
  <c r="F563072" i="1"/>
  <c r="F563073" i="1"/>
  <c r="F563074" i="1"/>
  <c r="F563075" i="1"/>
  <c r="F563076" i="1"/>
  <c r="F563077" i="1"/>
  <c r="F563078" i="1"/>
  <c r="F563079" i="1"/>
  <c r="F563080" i="1"/>
  <c r="F563081" i="1"/>
  <c r="F563082" i="1"/>
  <c r="F563083" i="1"/>
  <c r="F563084" i="1"/>
  <c r="F563085" i="1"/>
  <c r="F563086" i="1"/>
  <c r="F563087" i="1"/>
  <c r="F563088" i="1"/>
  <c r="F563089" i="1"/>
  <c r="F563090" i="1"/>
  <c r="F563091" i="1"/>
  <c r="F563092" i="1"/>
  <c r="F563093" i="1"/>
  <c r="F563094" i="1"/>
  <c r="F563095" i="1"/>
  <c r="F563096" i="1"/>
  <c r="F563097" i="1"/>
  <c r="F563098" i="1"/>
  <c r="F563099" i="1"/>
  <c r="F563100" i="1"/>
  <c r="F563101" i="1"/>
  <c r="F563102" i="1"/>
  <c r="F563103" i="1"/>
  <c r="F563104" i="1"/>
  <c r="F563105" i="1"/>
  <c r="F563106" i="1"/>
  <c r="F563107" i="1"/>
  <c r="F563108" i="1"/>
  <c r="F563109" i="1"/>
  <c r="F563110" i="1"/>
  <c r="F563111" i="1"/>
  <c r="F563112" i="1"/>
  <c r="F563113" i="1"/>
  <c r="F563114" i="1"/>
  <c r="F563115" i="1"/>
  <c r="F563116" i="1"/>
  <c r="F563117" i="1"/>
  <c r="F563118" i="1"/>
  <c r="F563119" i="1"/>
  <c r="F563120" i="1"/>
  <c r="F563121" i="1"/>
  <c r="F563122" i="1"/>
  <c r="F563123" i="1"/>
  <c r="F563124" i="1"/>
  <c r="F563125" i="1"/>
  <c r="F563126" i="1"/>
  <c r="F563127" i="1"/>
  <c r="F563128" i="1"/>
  <c r="F563129" i="1"/>
  <c r="F563130" i="1"/>
  <c r="F563131" i="1"/>
  <c r="F563132" i="1"/>
  <c r="F563133" i="1"/>
  <c r="F563134" i="1"/>
  <c r="F563135" i="1"/>
  <c r="F563136" i="1"/>
  <c r="F563137" i="1"/>
  <c r="F563138" i="1"/>
  <c r="F563139" i="1"/>
  <c r="F563140" i="1"/>
  <c r="F563141" i="1"/>
  <c r="F563142" i="1"/>
  <c r="F563143" i="1"/>
  <c r="F563144" i="1"/>
  <c r="F563145" i="1"/>
  <c r="F563146" i="1"/>
  <c r="F563147" i="1"/>
  <c r="F563148" i="1"/>
  <c r="F563149" i="1"/>
  <c r="F563150" i="1"/>
  <c r="F563151" i="1"/>
  <c r="F563152" i="1"/>
  <c r="F563153" i="1"/>
  <c r="F563154" i="1"/>
  <c r="F563155" i="1"/>
  <c r="F563156" i="1"/>
  <c r="F563157" i="1"/>
  <c r="F563158" i="1"/>
  <c r="F563159" i="1"/>
  <c r="F563160" i="1"/>
  <c r="F563161" i="1"/>
  <c r="F563162" i="1"/>
  <c r="F563163" i="1"/>
  <c r="F563164" i="1"/>
  <c r="F563165" i="1"/>
  <c r="F563166" i="1"/>
  <c r="F563167" i="1"/>
  <c r="F563168" i="1"/>
  <c r="F563169" i="1"/>
  <c r="F563170" i="1"/>
  <c r="F563171" i="1"/>
  <c r="F563172" i="1"/>
  <c r="F563173" i="1"/>
  <c r="F563174" i="1"/>
  <c r="F563175" i="1"/>
  <c r="F563176" i="1"/>
  <c r="F563177" i="1"/>
  <c r="F563178" i="1"/>
  <c r="F563179" i="1"/>
  <c r="F563180" i="1"/>
  <c r="F563181" i="1"/>
  <c r="F563182" i="1"/>
  <c r="F563183" i="1"/>
  <c r="F563184" i="1"/>
  <c r="F563185" i="1"/>
  <c r="F563186" i="1"/>
  <c r="F563187" i="1"/>
  <c r="F563188" i="1"/>
  <c r="F563189" i="1"/>
  <c r="F563190" i="1"/>
  <c r="F563191" i="1"/>
  <c r="F563192" i="1"/>
  <c r="F563193" i="1"/>
  <c r="F563194" i="1"/>
  <c r="F563195" i="1"/>
  <c r="F563196" i="1"/>
  <c r="F563197" i="1"/>
  <c r="F563198" i="1"/>
  <c r="F563199" i="1"/>
  <c r="F563200" i="1"/>
  <c r="F563201" i="1"/>
  <c r="F563202" i="1"/>
  <c r="F563203" i="1"/>
  <c r="F563204" i="1"/>
  <c r="F563205" i="1"/>
  <c r="F563206" i="1"/>
  <c r="F563207" i="1"/>
  <c r="F563208" i="1"/>
  <c r="F563209" i="1"/>
  <c r="F563210" i="1"/>
  <c r="F563211" i="1"/>
  <c r="F563212" i="1"/>
  <c r="F563213" i="1"/>
  <c r="F563214" i="1"/>
  <c r="F563215" i="1"/>
  <c r="F563216" i="1"/>
  <c r="F563217" i="1"/>
  <c r="F563218" i="1"/>
  <c r="F563219" i="1"/>
  <c r="F563220" i="1"/>
  <c r="F563221" i="1"/>
  <c r="F563222" i="1"/>
  <c r="F563223" i="1"/>
  <c r="F563224" i="1"/>
  <c r="F563225" i="1"/>
  <c r="F563226" i="1"/>
  <c r="F563227" i="1"/>
  <c r="F563228" i="1"/>
  <c r="F563229" i="1"/>
  <c r="F563230" i="1"/>
  <c r="F563231" i="1"/>
  <c r="F563232" i="1"/>
  <c r="F563233" i="1"/>
  <c r="F563234" i="1"/>
  <c r="F563235" i="1"/>
  <c r="F563236" i="1"/>
  <c r="F563237" i="1"/>
  <c r="F563238" i="1"/>
  <c r="F563239" i="1"/>
  <c r="F563240" i="1"/>
  <c r="F563241" i="1"/>
  <c r="F563242" i="1"/>
  <c r="F563243" i="1"/>
  <c r="F563244" i="1"/>
  <c r="F563245" i="1"/>
  <c r="F563246" i="1"/>
  <c r="F563247" i="1"/>
  <c r="F563248" i="1"/>
  <c r="F563249" i="1"/>
  <c r="F563250" i="1"/>
  <c r="F563251" i="1"/>
  <c r="F563252" i="1"/>
  <c r="F563253" i="1"/>
  <c r="F563254" i="1"/>
  <c r="F563255" i="1"/>
  <c r="F563256" i="1"/>
  <c r="F563257" i="1"/>
  <c r="F563258" i="1"/>
  <c r="F563259" i="1"/>
  <c r="F563260" i="1"/>
  <c r="F563261" i="1"/>
  <c r="F563262" i="1"/>
  <c r="F563263" i="1"/>
  <c r="F563264" i="1"/>
  <c r="F563265" i="1"/>
  <c r="F563266" i="1"/>
  <c r="F563267" i="1"/>
  <c r="F563268" i="1"/>
  <c r="F563269" i="1"/>
  <c r="F563270" i="1"/>
  <c r="F563271" i="1"/>
  <c r="F563272" i="1"/>
  <c r="F563273" i="1"/>
  <c r="F563274" i="1"/>
  <c r="F563275" i="1"/>
  <c r="F563276" i="1"/>
  <c r="F563277" i="1"/>
  <c r="F563278" i="1"/>
  <c r="F563279" i="1"/>
  <c r="F563280" i="1"/>
  <c r="F563281" i="1"/>
  <c r="F563282" i="1"/>
  <c r="F563283" i="1"/>
  <c r="F563284" i="1"/>
  <c r="F563285" i="1"/>
  <c r="F563286" i="1"/>
  <c r="F563287" i="1"/>
  <c r="F563288" i="1"/>
  <c r="F563289" i="1"/>
  <c r="F563290" i="1"/>
  <c r="F563291" i="1"/>
  <c r="F563292" i="1"/>
  <c r="F563293" i="1"/>
  <c r="F563294" i="1"/>
  <c r="F563295" i="1"/>
  <c r="F563296" i="1"/>
  <c r="F563297" i="1"/>
  <c r="F563298" i="1"/>
  <c r="F563299" i="1"/>
  <c r="F563300" i="1"/>
  <c r="F563301" i="1"/>
  <c r="F563302" i="1"/>
  <c r="F563303" i="1"/>
  <c r="F563304" i="1"/>
  <c r="F563305" i="1"/>
  <c r="F563306" i="1"/>
  <c r="F563307" i="1"/>
  <c r="F563308" i="1"/>
  <c r="F563309" i="1"/>
  <c r="F563310" i="1"/>
  <c r="F563311" i="1"/>
  <c r="F563312" i="1"/>
  <c r="F563313" i="1"/>
  <c r="F563314" i="1"/>
  <c r="F563315" i="1"/>
  <c r="F563316" i="1"/>
  <c r="F563317" i="1"/>
  <c r="F563318" i="1"/>
  <c r="F563319" i="1"/>
  <c r="F563320" i="1"/>
  <c r="F563321" i="1"/>
  <c r="F563322" i="1"/>
  <c r="F563323" i="1"/>
  <c r="F563324" i="1"/>
  <c r="F563325" i="1"/>
  <c r="F563326" i="1"/>
  <c r="F563327" i="1"/>
  <c r="F563328" i="1"/>
  <c r="F563329" i="1"/>
  <c r="F563330" i="1"/>
  <c r="F563331" i="1"/>
  <c r="F563332" i="1"/>
  <c r="F563333" i="1"/>
  <c r="F563334" i="1"/>
  <c r="F563335" i="1"/>
  <c r="F563336" i="1"/>
  <c r="F563337" i="1"/>
  <c r="F563338" i="1"/>
  <c r="F563339" i="1"/>
  <c r="F563340" i="1"/>
  <c r="F563341" i="1"/>
  <c r="F563342" i="1"/>
  <c r="F563343" i="1"/>
  <c r="F563344" i="1"/>
  <c r="F563345" i="1"/>
  <c r="F563346" i="1"/>
  <c r="F563347" i="1"/>
  <c r="F563348" i="1"/>
  <c r="F563349" i="1"/>
  <c r="F563350" i="1"/>
  <c r="F563351" i="1"/>
  <c r="F563352" i="1"/>
  <c r="F563353" i="1"/>
  <c r="F563354" i="1"/>
  <c r="F563355" i="1"/>
  <c r="F563356" i="1"/>
  <c r="F563357" i="1"/>
  <c r="F563358" i="1"/>
  <c r="F563359" i="1"/>
  <c r="F563360" i="1"/>
  <c r="F563361" i="1"/>
  <c r="F563362" i="1"/>
  <c r="F563363" i="1"/>
  <c r="F563364" i="1"/>
  <c r="F563365" i="1"/>
  <c r="F563366" i="1"/>
  <c r="F563367" i="1"/>
  <c r="F563368" i="1"/>
  <c r="F563369" i="1"/>
  <c r="F563370" i="1"/>
  <c r="F563371" i="1"/>
  <c r="F563372" i="1"/>
  <c r="F563373" i="1"/>
  <c r="F563374" i="1"/>
  <c r="F563375" i="1"/>
  <c r="F563376" i="1"/>
  <c r="F563377" i="1"/>
  <c r="F563378" i="1"/>
  <c r="F563379" i="1"/>
  <c r="F563380" i="1"/>
  <c r="F563381" i="1"/>
  <c r="F563382" i="1"/>
  <c r="F563383" i="1"/>
  <c r="F563384" i="1"/>
  <c r="F563385" i="1"/>
  <c r="F563386" i="1"/>
  <c r="F563387" i="1"/>
  <c r="F563388" i="1"/>
  <c r="F563389" i="1"/>
  <c r="F563390" i="1"/>
  <c r="F563391" i="1"/>
  <c r="F563392" i="1"/>
  <c r="F563393" i="1"/>
  <c r="F563394" i="1"/>
  <c r="F563395" i="1"/>
  <c r="F563396" i="1"/>
  <c r="F563397" i="1"/>
  <c r="F563398" i="1"/>
  <c r="F563399" i="1"/>
  <c r="F563400" i="1"/>
  <c r="F563401" i="1"/>
  <c r="F563402" i="1"/>
  <c r="F563403" i="1"/>
  <c r="F563404" i="1"/>
  <c r="F563405" i="1"/>
  <c r="F563406" i="1"/>
  <c r="F563407" i="1"/>
  <c r="F563408" i="1"/>
  <c r="F563409" i="1"/>
  <c r="F563410" i="1"/>
  <c r="F563411" i="1"/>
  <c r="F563412" i="1"/>
  <c r="F563413" i="1"/>
  <c r="F563414" i="1"/>
  <c r="F563415" i="1"/>
  <c r="F563416" i="1"/>
  <c r="F563417" i="1"/>
  <c r="F563418" i="1"/>
  <c r="F563419" i="1"/>
  <c r="F563420" i="1"/>
  <c r="F563421" i="1"/>
  <c r="F563422" i="1"/>
  <c r="F563423" i="1"/>
  <c r="F563424" i="1"/>
  <c r="F563425" i="1"/>
  <c r="F563426" i="1"/>
  <c r="F563427" i="1"/>
  <c r="F563428" i="1"/>
  <c r="F563429" i="1"/>
  <c r="F563430" i="1"/>
  <c r="F563431" i="1"/>
  <c r="F563432" i="1"/>
  <c r="F563433" i="1"/>
  <c r="F563434" i="1"/>
  <c r="F563435" i="1"/>
  <c r="F563436" i="1"/>
  <c r="F563437" i="1"/>
  <c r="F563438" i="1"/>
  <c r="F563439" i="1"/>
  <c r="F563440" i="1"/>
  <c r="F563441" i="1"/>
  <c r="F563442" i="1"/>
  <c r="F563443" i="1"/>
  <c r="F563444" i="1"/>
  <c r="F563445" i="1"/>
  <c r="F563446" i="1"/>
  <c r="F563447" i="1"/>
  <c r="F563448" i="1"/>
  <c r="F563449" i="1"/>
  <c r="F563450" i="1"/>
  <c r="F563451" i="1"/>
  <c r="F563452" i="1"/>
  <c r="F563453" i="1"/>
  <c r="F563454" i="1"/>
  <c r="F563455" i="1"/>
  <c r="F563456" i="1"/>
  <c r="F563457" i="1"/>
  <c r="F563458" i="1"/>
  <c r="F563459" i="1"/>
  <c r="F563460" i="1"/>
  <c r="F563461" i="1"/>
  <c r="F563462" i="1"/>
  <c r="F563463" i="1"/>
  <c r="F563464" i="1"/>
  <c r="F563465" i="1"/>
  <c r="F563466" i="1"/>
  <c r="F563467" i="1"/>
  <c r="F563468" i="1"/>
  <c r="F563469" i="1"/>
  <c r="F563470" i="1"/>
  <c r="F563471" i="1"/>
  <c r="F563472" i="1"/>
  <c r="F563473" i="1"/>
  <c r="F563474" i="1"/>
  <c r="F563475" i="1"/>
  <c r="F563476" i="1"/>
  <c r="F563477" i="1"/>
  <c r="F563478" i="1"/>
  <c r="F563479" i="1"/>
  <c r="F563480" i="1"/>
  <c r="F563481" i="1"/>
  <c r="F563482" i="1"/>
  <c r="F563483" i="1"/>
  <c r="F563484" i="1"/>
  <c r="F563485" i="1"/>
  <c r="F563486" i="1"/>
  <c r="F563487" i="1"/>
  <c r="F563488" i="1"/>
  <c r="F563489" i="1"/>
  <c r="F563490" i="1"/>
  <c r="F563491" i="1"/>
  <c r="F563492" i="1"/>
  <c r="F563493" i="1"/>
  <c r="F563494" i="1"/>
  <c r="F563495" i="1"/>
  <c r="F563496" i="1"/>
  <c r="F563497" i="1"/>
  <c r="F563498" i="1"/>
  <c r="F563499" i="1"/>
  <c r="F563500" i="1"/>
  <c r="F563501" i="1"/>
  <c r="F563502" i="1"/>
  <c r="F563503" i="1"/>
  <c r="F563504" i="1"/>
  <c r="F563505" i="1"/>
  <c r="F563506" i="1"/>
  <c r="F563507" i="1"/>
  <c r="F563508" i="1"/>
  <c r="F563509" i="1"/>
  <c r="F563510" i="1"/>
  <c r="F563511" i="1"/>
  <c r="F563512" i="1"/>
  <c r="F563513" i="1"/>
  <c r="F563514" i="1"/>
  <c r="F563515" i="1"/>
  <c r="F563516" i="1"/>
  <c r="F563517" i="1"/>
  <c r="F563518" i="1"/>
  <c r="F563519" i="1"/>
  <c r="F563520" i="1"/>
  <c r="F563521" i="1"/>
  <c r="F563522" i="1"/>
  <c r="F563523" i="1"/>
  <c r="F563524" i="1"/>
  <c r="F563525" i="1"/>
  <c r="F563526" i="1"/>
  <c r="F563527" i="1"/>
  <c r="F563528" i="1"/>
  <c r="F563529" i="1"/>
  <c r="F563530" i="1"/>
  <c r="F563531" i="1"/>
  <c r="F563532" i="1"/>
  <c r="F563533" i="1"/>
  <c r="F563534" i="1"/>
  <c r="F563535" i="1"/>
  <c r="F563536" i="1"/>
  <c r="F563537" i="1"/>
  <c r="F563538" i="1"/>
  <c r="F563539" i="1"/>
  <c r="F563540" i="1"/>
  <c r="F563541" i="1"/>
  <c r="F563542" i="1"/>
  <c r="F563543" i="1"/>
  <c r="F563544" i="1"/>
  <c r="F563545" i="1"/>
  <c r="F563546" i="1"/>
  <c r="F563547" i="1"/>
  <c r="F563548" i="1"/>
  <c r="F563549" i="1"/>
  <c r="F563550" i="1"/>
  <c r="F563551" i="1"/>
  <c r="F563552" i="1"/>
  <c r="F563553" i="1"/>
  <c r="F563554" i="1"/>
  <c r="F563555" i="1"/>
  <c r="F563556" i="1"/>
  <c r="F563557" i="1"/>
  <c r="F563558" i="1"/>
  <c r="F563559" i="1"/>
  <c r="F563560" i="1"/>
  <c r="F563561" i="1"/>
  <c r="F563562" i="1"/>
  <c r="F563563" i="1"/>
  <c r="F563564" i="1"/>
  <c r="F563565" i="1"/>
  <c r="F563566" i="1"/>
  <c r="F563567" i="1"/>
  <c r="F563568" i="1"/>
  <c r="F563569" i="1"/>
  <c r="F563570" i="1"/>
  <c r="F563571" i="1"/>
  <c r="F563572" i="1"/>
  <c r="F563573" i="1"/>
  <c r="F563574" i="1"/>
  <c r="F563575" i="1"/>
  <c r="F563576" i="1"/>
  <c r="F563577" i="1"/>
  <c r="F563578" i="1"/>
  <c r="F563579" i="1"/>
  <c r="F563580" i="1"/>
  <c r="F563581" i="1"/>
  <c r="F563582" i="1"/>
  <c r="F563583" i="1"/>
  <c r="F563584" i="1"/>
  <c r="F563585" i="1"/>
  <c r="F563586" i="1"/>
  <c r="F563587" i="1"/>
  <c r="F563588" i="1"/>
  <c r="F563589" i="1"/>
  <c r="F563590" i="1"/>
  <c r="F563591" i="1"/>
  <c r="F563592" i="1"/>
  <c r="F563593" i="1"/>
  <c r="F563594" i="1"/>
  <c r="F563595" i="1"/>
  <c r="F563596" i="1"/>
  <c r="F563597" i="1"/>
  <c r="F563598" i="1"/>
  <c r="F563599" i="1"/>
  <c r="F563600" i="1"/>
  <c r="F563601" i="1"/>
  <c r="F563602" i="1"/>
  <c r="F563603" i="1"/>
  <c r="F563604" i="1"/>
  <c r="F563605" i="1"/>
  <c r="F563606" i="1"/>
  <c r="F563607" i="1"/>
  <c r="F563608" i="1"/>
  <c r="F563609" i="1"/>
  <c r="F563610" i="1"/>
  <c r="F563611" i="1"/>
  <c r="F563612" i="1"/>
  <c r="F563613" i="1"/>
  <c r="F563614" i="1"/>
  <c r="F563615" i="1"/>
  <c r="F563616" i="1"/>
  <c r="F563617" i="1"/>
  <c r="F563618" i="1"/>
  <c r="F563619" i="1"/>
  <c r="F563620" i="1"/>
  <c r="F563621" i="1"/>
  <c r="F563622" i="1"/>
  <c r="F563623" i="1"/>
  <c r="F563624" i="1"/>
  <c r="F563625" i="1"/>
  <c r="F563626" i="1"/>
  <c r="F563627" i="1"/>
  <c r="F563628" i="1"/>
  <c r="F563629" i="1"/>
  <c r="F563630" i="1"/>
  <c r="F563631" i="1"/>
  <c r="F563632" i="1"/>
  <c r="F563633" i="1"/>
  <c r="F563634" i="1"/>
  <c r="F563635" i="1"/>
  <c r="F563636" i="1"/>
  <c r="F563637" i="1"/>
  <c r="F563638" i="1"/>
  <c r="F563639" i="1"/>
  <c r="F563640" i="1"/>
  <c r="F563641" i="1"/>
  <c r="F563642" i="1"/>
  <c r="F563643" i="1"/>
  <c r="F563644" i="1"/>
  <c r="F563645" i="1"/>
  <c r="F563646" i="1"/>
  <c r="F563647" i="1"/>
  <c r="F563648" i="1"/>
  <c r="F563649" i="1"/>
  <c r="F563650" i="1"/>
  <c r="F563651" i="1"/>
  <c r="F563652" i="1"/>
  <c r="F563653" i="1"/>
  <c r="F563654" i="1"/>
  <c r="F563655" i="1"/>
  <c r="F563656" i="1"/>
  <c r="F563657" i="1"/>
  <c r="F563658" i="1"/>
  <c r="F563659" i="1"/>
  <c r="F563660" i="1"/>
  <c r="F563661" i="1"/>
  <c r="F563662" i="1"/>
  <c r="F563663" i="1"/>
  <c r="F563664" i="1"/>
  <c r="F563665" i="1"/>
  <c r="F563666" i="1"/>
  <c r="F563667" i="1"/>
  <c r="F563668" i="1"/>
  <c r="F563669" i="1"/>
  <c r="F563670" i="1"/>
  <c r="F563671" i="1"/>
  <c r="F563672" i="1"/>
  <c r="F563673" i="1"/>
  <c r="F563674" i="1"/>
  <c r="F563675" i="1"/>
  <c r="F563676" i="1"/>
  <c r="F563677" i="1"/>
  <c r="F563678" i="1"/>
  <c r="F563679" i="1"/>
  <c r="F563680" i="1"/>
  <c r="F563681" i="1"/>
  <c r="F563682" i="1"/>
  <c r="F563683" i="1"/>
  <c r="F563684" i="1"/>
  <c r="F563685" i="1"/>
  <c r="F563686" i="1"/>
  <c r="F563687" i="1"/>
  <c r="F563688" i="1"/>
  <c r="F563689" i="1"/>
  <c r="F563690" i="1"/>
  <c r="F563691" i="1"/>
  <c r="F563692" i="1"/>
  <c r="F563693" i="1"/>
  <c r="F563694" i="1"/>
  <c r="F563695" i="1"/>
  <c r="F563696" i="1"/>
  <c r="F563697" i="1"/>
  <c r="F563698" i="1"/>
  <c r="F563699" i="1"/>
  <c r="F563700" i="1"/>
  <c r="F563701" i="1"/>
  <c r="F563702" i="1"/>
  <c r="F563703" i="1"/>
  <c r="F563704" i="1"/>
  <c r="F563705" i="1"/>
  <c r="F563706" i="1"/>
  <c r="F563707" i="1"/>
  <c r="F563708" i="1"/>
  <c r="F563709" i="1"/>
  <c r="F563710" i="1"/>
  <c r="F563711" i="1"/>
  <c r="F563712" i="1"/>
  <c r="F563713" i="1"/>
  <c r="F563714" i="1"/>
  <c r="F563715" i="1"/>
  <c r="F563716" i="1"/>
  <c r="F563717" i="1"/>
  <c r="F563718" i="1"/>
  <c r="F563719" i="1"/>
  <c r="F563720" i="1"/>
  <c r="F563721" i="1"/>
  <c r="F563722" i="1"/>
  <c r="F563723" i="1"/>
  <c r="F563724" i="1"/>
  <c r="F563725" i="1"/>
  <c r="F563726" i="1"/>
  <c r="F563727" i="1"/>
  <c r="F563728" i="1"/>
  <c r="F563729" i="1"/>
  <c r="F563730" i="1"/>
  <c r="F563731" i="1"/>
  <c r="F563732" i="1"/>
  <c r="F563733" i="1"/>
  <c r="F563734" i="1"/>
  <c r="F563735" i="1"/>
  <c r="F563736" i="1"/>
  <c r="F563737" i="1"/>
  <c r="F563738" i="1"/>
  <c r="F563739" i="1"/>
  <c r="F563740" i="1"/>
  <c r="F563741" i="1"/>
  <c r="F563742" i="1"/>
  <c r="F563743" i="1"/>
  <c r="F563744" i="1"/>
  <c r="F563745" i="1"/>
  <c r="F563746" i="1"/>
  <c r="F563747" i="1"/>
  <c r="F563748" i="1"/>
  <c r="F563749" i="1"/>
  <c r="F563750" i="1"/>
  <c r="F563751" i="1"/>
  <c r="F563752" i="1"/>
  <c r="F563753" i="1"/>
  <c r="F563754" i="1"/>
  <c r="F563755" i="1"/>
  <c r="F563756" i="1"/>
  <c r="F563757" i="1"/>
  <c r="F563758" i="1"/>
  <c r="F563759" i="1"/>
  <c r="F563760" i="1"/>
  <c r="F563761" i="1"/>
  <c r="F563762" i="1"/>
  <c r="F563763" i="1"/>
  <c r="F563764" i="1"/>
  <c r="F563765" i="1"/>
  <c r="F563766" i="1"/>
  <c r="F563767" i="1"/>
  <c r="F563768" i="1"/>
  <c r="F563769" i="1"/>
  <c r="F563770" i="1"/>
  <c r="F563771" i="1"/>
  <c r="F563772" i="1"/>
  <c r="F563773" i="1"/>
  <c r="F563774" i="1"/>
  <c r="F563775" i="1"/>
  <c r="F563776" i="1"/>
  <c r="F563777" i="1"/>
  <c r="F563778" i="1"/>
  <c r="F563779" i="1"/>
  <c r="F563780" i="1"/>
  <c r="F563781" i="1"/>
  <c r="F563782" i="1"/>
  <c r="F563783" i="1"/>
  <c r="F563784" i="1"/>
  <c r="F563785" i="1"/>
  <c r="F563786" i="1"/>
  <c r="F563787" i="1"/>
  <c r="F563788" i="1"/>
  <c r="F563789" i="1"/>
  <c r="F563790" i="1"/>
  <c r="F563791" i="1"/>
  <c r="F563792" i="1"/>
  <c r="F563793" i="1"/>
  <c r="F563794" i="1"/>
  <c r="F563795" i="1"/>
  <c r="F563796" i="1"/>
  <c r="F563797" i="1"/>
  <c r="F563798" i="1"/>
  <c r="F563799" i="1"/>
  <c r="F563800" i="1"/>
  <c r="F563801" i="1"/>
  <c r="F563802" i="1"/>
  <c r="F563803" i="1"/>
  <c r="F563804" i="1"/>
  <c r="F563805" i="1"/>
  <c r="F563806" i="1"/>
  <c r="F563807" i="1"/>
  <c r="F563808" i="1"/>
  <c r="F563809" i="1"/>
  <c r="F563810" i="1"/>
  <c r="F563811" i="1"/>
  <c r="F563812" i="1"/>
  <c r="F563813" i="1"/>
  <c r="F563814" i="1"/>
  <c r="F563815" i="1"/>
  <c r="F563816" i="1"/>
  <c r="F563817" i="1"/>
  <c r="F563818" i="1"/>
  <c r="F563819" i="1"/>
  <c r="F563820" i="1"/>
  <c r="F563821" i="1"/>
  <c r="F563822" i="1"/>
  <c r="F563823" i="1"/>
  <c r="F563824" i="1"/>
  <c r="F563825" i="1"/>
  <c r="F563826" i="1"/>
  <c r="F563827" i="1"/>
  <c r="F563828" i="1"/>
  <c r="F563829" i="1"/>
  <c r="F563830" i="1"/>
  <c r="F563831" i="1"/>
  <c r="F563832" i="1"/>
  <c r="F563833" i="1"/>
  <c r="F563834" i="1"/>
  <c r="F563835" i="1"/>
  <c r="F563836" i="1"/>
  <c r="F563837" i="1"/>
  <c r="F563838" i="1"/>
  <c r="F563839" i="1"/>
  <c r="F563840" i="1"/>
  <c r="F563841" i="1"/>
  <c r="F563842" i="1"/>
  <c r="F563843" i="1"/>
  <c r="F563844" i="1"/>
  <c r="F563845" i="1"/>
  <c r="F563846" i="1"/>
  <c r="F563847" i="1"/>
  <c r="F563848" i="1"/>
  <c r="F563849" i="1"/>
  <c r="F563850" i="1"/>
  <c r="F563851" i="1"/>
  <c r="F563852" i="1"/>
  <c r="F563853" i="1"/>
  <c r="F563854" i="1"/>
  <c r="F563855" i="1"/>
  <c r="F563856" i="1"/>
  <c r="F563857" i="1"/>
  <c r="F563858" i="1"/>
  <c r="F563859" i="1"/>
  <c r="F563860" i="1"/>
  <c r="F563861" i="1"/>
  <c r="F563862" i="1"/>
  <c r="F563863" i="1"/>
  <c r="F563864" i="1"/>
  <c r="F563865" i="1"/>
  <c r="F563866" i="1"/>
  <c r="F563867" i="1"/>
  <c r="F563868" i="1"/>
  <c r="F563869" i="1"/>
  <c r="F563870" i="1"/>
  <c r="F563871" i="1"/>
  <c r="F563872" i="1"/>
  <c r="F563873" i="1"/>
  <c r="F563874" i="1"/>
  <c r="F563875" i="1"/>
  <c r="F563876" i="1"/>
  <c r="F563877" i="1"/>
  <c r="F563878" i="1"/>
  <c r="F563879" i="1"/>
  <c r="F563880" i="1"/>
  <c r="F563881" i="1"/>
  <c r="F563882" i="1"/>
  <c r="F563883" i="1"/>
  <c r="F563884" i="1"/>
  <c r="F563885" i="1"/>
  <c r="F563886" i="1"/>
  <c r="F563887" i="1"/>
  <c r="F563888" i="1"/>
  <c r="F563889" i="1"/>
  <c r="F563890" i="1"/>
  <c r="F563891" i="1"/>
  <c r="F563892" i="1"/>
  <c r="F563893" i="1"/>
  <c r="F563894" i="1"/>
  <c r="F563895" i="1"/>
  <c r="F563896" i="1"/>
  <c r="F563897" i="1"/>
  <c r="F563898" i="1"/>
  <c r="F563899" i="1"/>
  <c r="F563900" i="1"/>
  <c r="F563901" i="1"/>
  <c r="F563902" i="1"/>
  <c r="F563903" i="1"/>
  <c r="F563904" i="1"/>
  <c r="F563905" i="1"/>
  <c r="F563906" i="1"/>
  <c r="F563907" i="1"/>
  <c r="F563908" i="1"/>
  <c r="F563909" i="1"/>
  <c r="F563910" i="1"/>
  <c r="F563911" i="1"/>
  <c r="F563912" i="1"/>
  <c r="F563913" i="1"/>
  <c r="F563914" i="1"/>
  <c r="F563915" i="1"/>
  <c r="F563916" i="1"/>
  <c r="F563917" i="1"/>
  <c r="F563918" i="1"/>
  <c r="F563919" i="1"/>
  <c r="F563920" i="1"/>
  <c r="F563921" i="1"/>
  <c r="F563922" i="1"/>
  <c r="F563923" i="1"/>
  <c r="F563924" i="1"/>
  <c r="F563925" i="1"/>
  <c r="F563926" i="1"/>
  <c r="F563927" i="1"/>
  <c r="F563928" i="1"/>
  <c r="F563929" i="1"/>
  <c r="F563930" i="1"/>
  <c r="F563931" i="1"/>
  <c r="F563932" i="1"/>
  <c r="F563933" i="1"/>
  <c r="F563934" i="1"/>
  <c r="F563935" i="1"/>
  <c r="F563936" i="1"/>
  <c r="F563937" i="1"/>
  <c r="F563938" i="1"/>
  <c r="F563939" i="1"/>
  <c r="F563940" i="1"/>
  <c r="F563941" i="1"/>
  <c r="F563942" i="1"/>
  <c r="F563943" i="1"/>
  <c r="F563944" i="1"/>
  <c r="F563945" i="1"/>
  <c r="F563946" i="1"/>
  <c r="F563947" i="1"/>
  <c r="F563948" i="1"/>
  <c r="F563949" i="1"/>
  <c r="F563950" i="1"/>
  <c r="F563951" i="1"/>
  <c r="F563952" i="1"/>
  <c r="F563953" i="1"/>
  <c r="F563954" i="1"/>
  <c r="F563955" i="1"/>
  <c r="F563956" i="1"/>
  <c r="F563957" i="1"/>
  <c r="F563958" i="1"/>
  <c r="F563959" i="1"/>
  <c r="F563960" i="1"/>
  <c r="F563961" i="1"/>
  <c r="F563962" i="1"/>
  <c r="F563963" i="1"/>
  <c r="F563964" i="1"/>
  <c r="F563965" i="1"/>
  <c r="F563966" i="1"/>
  <c r="F563967" i="1"/>
  <c r="F563968" i="1"/>
  <c r="F563969" i="1"/>
  <c r="F563970" i="1"/>
  <c r="F563971" i="1"/>
  <c r="F563972" i="1"/>
  <c r="F563973" i="1"/>
  <c r="F563974" i="1"/>
  <c r="F563975" i="1"/>
  <c r="F563976" i="1"/>
  <c r="F563977" i="1"/>
  <c r="F563978" i="1"/>
  <c r="F563979" i="1"/>
  <c r="F563980" i="1"/>
  <c r="F563981" i="1"/>
  <c r="F563982" i="1"/>
  <c r="F563983" i="1"/>
  <c r="F563984" i="1"/>
  <c r="F563985" i="1"/>
  <c r="F563986" i="1"/>
  <c r="F563987" i="1"/>
  <c r="F563988" i="1"/>
  <c r="F563989" i="1"/>
  <c r="F563990" i="1"/>
  <c r="F563991" i="1"/>
  <c r="F563992" i="1"/>
  <c r="F563993" i="1"/>
  <c r="F563994" i="1"/>
  <c r="F563995" i="1"/>
  <c r="F563996" i="1"/>
  <c r="F563997" i="1"/>
  <c r="F563998" i="1"/>
  <c r="F563999" i="1"/>
  <c r="F564000" i="1"/>
  <c r="F564001" i="1"/>
  <c r="F564002" i="1"/>
  <c r="F564003" i="1"/>
  <c r="F564004" i="1"/>
  <c r="F564005" i="1"/>
  <c r="F564006" i="1"/>
  <c r="F564007" i="1"/>
  <c r="F564008" i="1"/>
  <c r="F564009" i="1"/>
  <c r="F564010" i="1"/>
  <c r="F564011" i="1"/>
  <c r="F564012" i="1"/>
  <c r="F564013" i="1"/>
  <c r="F564014" i="1"/>
  <c r="F564015" i="1"/>
  <c r="F564016" i="1"/>
  <c r="F564017" i="1"/>
  <c r="F564018" i="1"/>
  <c r="F564019" i="1"/>
  <c r="F564020" i="1"/>
  <c r="F564021" i="1"/>
  <c r="F564022" i="1"/>
  <c r="F564023" i="1"/>
  <c r="F564024" i="1"/>
  <c r="F564025" i="1"/>
  <c r="F564026" i="1"/>
  <c r="F564027" i="1"/>
  <c r="F564028" i="1"/>
  <c r="F564029" i="1"/>
  <c r="F564030" i="1"/>
  <c r="F564031" i="1"/>
  <c r="F564032" i="1"/>
  <c r="F564033" i="1"/>
  <c r="F564034" i="1"/>
  <c r="F564035" i="1"/>
  <c r="F564036" i="1"/>
  <c r="F564037" i="1"/>
  <c r="F564038" i="1"/>
  <c r="F564039" i="1"/>
  <c r="F564040" i="1"/>
  <c r="F564041" i="1"/>
  <c r="F564042" i="1"/>
  <c r="F564043" i="1"/>
  <c r="F564044" i="1"/>
  <c r="F564045" i="1"/>
  <c r="F564046" i="1"/>
  <c r="F564047" i="1"/>
  <c r="F564048" i="1"/>
  <c r="F564049" i="1"/>
  <c r="F564050" i="1"/>
  <c r="F564051" i="1"/>
  <c r="F564052" i="1"/>
  <c r="F564053" i="1"/>
  <c r="F564054" i="1"/>
  <c r="F564055" i="1"/>
  <c r="F564056" i="1"/>
  <c r="F564057" i="1"/>
  <c r="F564058" i="1"/>
  <c r="F564059" i="1"/>
  <c r="F564060" i="1"/>
  <c r="F564061" i="1"/>
  <c r="F564062" i="1"/>
  <c r="F564063" i="1"/>
  <c r="F564064" i="1"/>
  <c r="F564065" i="1"/>
  <c r="F564066" i="1"/>
  <c r="F564067" i="1"/>
  <c r="F564068" i="1"/>
  <c r="F564069" i="1"/>
  <c r="F564070" i="1"/>
  <c r="F564071" i="1"/>
  <c r="F564072" i="1"/>
  <c r="F564073" i="1"/>
  <c r="F564074" i="1"/>
  <c r="F564075" i="1"/>
  <c r="F564076" i="1"/>
  <c r="F564077" i="1"/>
  <c r="F564078" i="1"/>
  <c r="F564079" i="1"/>
  <c r="F564080" i="1"/>
  <c r="F564081" i="1"/>
  <c r="F564082" i="1"/>
  <c r="F564083" i="1"/>
  <c r="F564084" i="1"/>
  <c r="F564085" i="1"/>
  <c r="F564086" i="1"/>
  <c r="F564087" i="1"/>
  <c r="F564088" i="1"/>
  <c r="F564089" i="1"/>
  <c r="F564090" i="1"/>
  <c r="F564091" i="1"/>
  <c r="F564092" i="1"/>
  <c r="F564093" i="1"/>
  <c r="F564094" i="1"/>
  <c r="F564095" i="1"/>
  <c r="F564096" i="1"/>
  <c r="F564097" i="1"/>
  <c r="F564098" i="1"/>
  <c r="F564099" i="1"/>
  <c r="F564100" i="1"/>
  <c r="F564101" i="1"/>
  <c r="F564102" i="1"/>
  <c r="F564103" i="1"/>
  <c r="F564104" i="1"/>
  <c r="F564105" i="1"/>
  <c r="F564106" i="1"/>
  <c r="F564107" i="1"/>
  <c r="F564108" i="1"/>
  <c r="F564109" i="1"/>
  <c r="F564110" i="1"/>
  <c r="F564111" i="1"/>
  <c r="F564112" i="1"/>
  <c r="F564113" i="1"/>
  <c r="F564114" i="1"/>
  <c r="F564115" i="1"/>
  <c r="F564116" i="1"/>
  <c r="F564117" i="1"/>
  <c r="F564118" i="1"/>
  <c r="F564119" i="1"/>
  <c r="F564120" i="1"/>
  <c r="F564121" i="1"/>
  <c r="F564122" i="1"/>
  <c r="F564123" i="1"/>
  <c r="F564124" i="1"/>
  <c r="F564125" i="1"/>
  <c r="F564126" i="1"/>
  <c r="F564127" i="1"/>
  <c r="F564128" i="1"/>
  <c r="F564129" i="1"/>
  <c r="F564130" i="1"/>
  <c r="F564131" i="1"/>
  <c r="F564132" i="1"/>
  <c r="F564133" i="1"/>
  <c r="F564134" i="1"/>
  <c r="F564135" i="1"/>
  <c r="F564136" i="1"/>
  <c r="F564137" i="1"/>
  <c r="F564138" i="1"/>
  <c r="F564139" i="1"/>
  <c r="F564140" i="1"/>
  <c r="F564141" i="1"/>
  <c r="F564142" i="1"/>
  <c r="F564143" i="1"/>
  <c r="F564144" i="1"/>
  <c r="F564145" i="1"/>
  <c r="F564146" i="1"/>
  <c r="F564147" i="1"/>
  <c r="F564148" i="1"/>
  <c r="F564149" i="1"/>
  <c r="F564150" i="1"/>
  <c r="F564151" i="1"/>
  <c r="F564152" i="1"/>
  <c r="F564153" i="1"/>
  <c r="F564154" i="1"/>
  <c r="F564155" i="1"/>
  <c r="F564156" i="1"/>
  <c r="F564157" i="1"/>
  <c r="F564158" i="1"/>
  <c r="F564159" i="1"/>
  <c r="F564160" i="1"/>
  <c r="F564161" i="1"/>
  <c r="F564162" i="1"/>
  <c r="F564163" i="1"/>
  <c r="F564164" i="1"/>
  <c r="F564165" i="1"/>
  <c r="F564166" i="1"/>
  <c r="F564167" i="1"/>
  <c r="F564168" i="1"/>
  <c r="F564169" i="1"/>
  <c r="F564170" i="1"/>
  <c r="F564171" i="1"/>
  <c r="F564172" i="1"/>
  <c r="F564173" i="1"/>
  <c r="F564174" i="1"/>
  <c r="F564175" i="1"/>
  <c r="F564176" i="1"/>
  <c r="F564177" i="1"/>
  <c r="F564178" i="1"/>
  <c r="F564179" i="1"/>
  <c r="F564180" i="1"/>
  <c r="F564181" i="1"/>
  <c r="F564182" i="1"/>
  <c r="F564183" i="1"/>
  <c r="F564184" i="1"/>
  <c r="F564185" i="1"/>
  <c r="F564186" i="1"/>
  <c r="F564187" i="1"/>
  <c r="F564188" i="1"/>
  <c r="F564189" i="1"/>
  <c r="F564190" i="1"/>
  <c r="F564191" i="1"/>
  <c r="F564192" i="1"/>
  <c r="F564193" i="1"/>
  <c r="F564194" i="1"/>
  <c r="F564195" i="1"/>
  <c r="F564196" i="1"/>
  <c r="F564197" i="1"/>
  <c r="F564198" i="1"/>
  <c r="F564199" i="1"/>
  <c r="F564200" i="1"/>
  <c r="F564201" i="1"/>
  <c r="F564202" i="1"/>
  <c r="F564203" i="1"/>
  <c r="F564204" i="1"/>
  <c r="F564205" i="1"/>
  <c r="F564206" i="1"/>
  <c r="F564207" i="1"/>
  <c r="F564208" i="1"/>
  <c r="F564209" i="1"/>
  <c r="F564210" i="1"/>
  <c r="F564211" i="1"/>
  <c r="F564212" i="1"/>
  <c r="F564213" i="1"/>
  <c r="F564214" i="1"/>
  <c r="F564215" i="1"/>
  <c r="F564216" i="1"/>
  <c r="F564217" i="1"/>
  <c r="F564218" i="1"/>
  <c r="F564219" i="1"/>
  <c r="F564220" i="1"/>
  <c r="F564221" i="1"/>
  <c r="F564222" i="1"/>
  <c r="F564223" i="1"/>
  <c r="F564224" i="1"/>
  <c r="F564225" i="1"/>
  <c r="F564226" i="1"/>
  <c r="F564227" i="1"/>
  <c r="F564228" i="1"/>
  <c r="F564229" i="1"/>
  <c r="F564230" i="1"/>
  <c r="F564231" i="1"/>
  <c r="F564232" i="1"/>
  <c r="F564233" i="1"/>
  <c r="F564234" i="1"/>
  <c r="F564235" i="1"/>
  <c r="F564236" i="1"/>
  <c r="F564237" i="1"/>
  <c r="F564238" i="1"/>
  <c r="F564239" i="1"/>
  <c r="F564240" i="1"/>
  <c r="F564241" i="1"/>
  <c r="F564242" i="1"/>
  <c r="F564243" i="1"/>
  <c r="F564244" i="1"/>
  <c r="F564245" i="1"/>
  <c r="F564246" i="1"/>
  <c r="F564247" i="1"/>
  <c r="F564248" i="1"/>
  <c r="F564249" i="1"/>
  <c r="F564250" i="1"/>
  <c r="F564251" i="1"/>
  <c r="F564252" i="1"/>
  <c r="F564253" i="1"/>
  <c r="F564254" i="1"/>
  <c r="F564255" i="1"/>
  <c r="F564256" i="1"/>
  <c r="F564257" i="1"/>
  <c r="F564258" i="1"/>
  <c r="F564259" i="1"/>
  <c r="F564260" i="1"/>
  <c r="F564261" i="1"/>
  <c r="F564262" i="1"/>
  <c r="F564263" i="1"/>
  <c r="F564264" i="1"/>
  <c r="F564265" i="1"/>
  <c r="F564266" i="1"/>
  <c r="F564267" i="1"/>
  <c r="F564268" i="1"/>
  <c r="F564269" i="1"/>
  <c r="F564270" i="1"/>
  <c r="F564271" i="1"/>
  <c r="F564272" i="1"/>
  <c r="F564273" i="1"/>
  <c r="F564274" i="1"/>
  <c r="F564275" i="1"/>
  <c r="F564276" i="1"/>
  <c r="F564277" i="1"/>
  <c r="F564278" i="1"/>
  <c r="F564279" i="1"/>
  <c r="F564280" i="1"/>
  <c r="F564281" i="1"/>
  <c r="F564282" i="1"/>
  <c r="F564283" i="1"/>
  <c r="F564284" i="1"/>
  <c r="F564285" i="1"/>
  <c r="F564286" i="1"/>
  <c r="F564287" i="1"/>
  <c r="F564288" i="1"/>
  <c r="F564289" i="1"/>
  <c r="F564290" i="1"/>
  <c r="F564291" i="1"/>
  <c r="F564292" i="1"/>
  <c r="F564293" i="1"/>
  <c r="F564294" i="1"/>
  <c r="F564295" i="1"/>
  <c r="F564296" i="1"/>
  <c r="F564297" i="1"/>
  <c r="F564298" i="1"/>
  <c r="F564299" i="1"/>
  <c r="F564300" i="1"/>
  <c r="F564301" i="1"/>
  <c r="F564302" i="1"/>
  <c r="F564303" i="1"/>
  <c r="F564304" i="1"/>
  <c r="F564305" i="1"/>
  <c r="F564306" i="1"/>
  <c r="F564307" i="1"/>
  <c r="F564308" i="1"/>
  <c r="F564309" i="1"/>
  <c r="F564310" i="1"/>
  <c r="F564311" i="1"/>
  <c r="F564312" i="1"/>
  <c r="F564313" i="1"/>
  <c r="F564314" i="1"/>
  <c r="F564315" i="1"/>
  <c r="F564316" i="1"/>
  <c r="F564317" i="1"/>
  <c r="F564318" i="1"/>
  <c r="F564319" i="1"/>
  <c r="F564320" i="1"/>
  <c r="F564321" i="1"/>
  <c r="F564322" i="1"/>
  <c r="F564323" i="1"/>
  <c r="F564324" i="1"/>
  <c r="F564325" i="1"/>
  <c r="F564326" i="1"/>
  <c r="F564327" i="1"/>
  <c r="F564328" i="1"/>
  <c r="F564329" i="1"/>
  <c r="F564330" i="1"/>
  <c r="F564331" i="1"/>
  <c r="F564332" i="1"/>
  <c r="F564333" i="1"/>
  <c r="F564334" i="1"/>
  <c r="F564335" i="1"/>
  <c r="F564336" i="1"/>
  <c r="F564337" i="1"/>
  <c r="F564338" i="1"/>
  <c r="F564339" i="1"/>
  <c r="F564340" i="1"/>
  <c r="F564341" i="1"/>
  <c r="F564342" i="1"/>
  <c r="F564343" i="1"/>
  <c r="F564344" i="1"/>
  <c r="F564345" i="1"/>
  <c r="F564346" i="1"/>
  <c r="F564347" i="1"/>
  <c r="F564348" i="1"/>
  <c r="F564349" i="1"/>
  <c r="F564350" i="1"/>
  <c r="F564351" i="1"/>
  <c r="F564352" i="1"/>
  <c r="F564353" i="1"/>
  <c r="F564354" i="1"/>
  <c r="F564355" i="1"/>
  <c r="F564356" i="1"/>
  <c r="F564357" i="1"/>
  <c r="F564358" i="1"/>
  <c r="F564359" i="1"/>
  <c r="F564360" i="1"/>
  <c r="F564361" i="1"/>
  <c r="F564362" i="1"/>
  <c r="F564363" i="1"/>
  <c r="F564364" i="1"/>
  <c r="F564365" i="1"/>
  <c r="F564366" i="1"/>
  <c r="F564367" i="1"/>
  <c r="F564368" i="1"/>
  <c r="F564369" i="1"/>
  <c r="F564370" i="1"/>
  <c r="F564371" i="1"/>
  <c r="F564372" i="1"/>
  <c r="F564373" i="1"/>
  <c r="F564374" i="1"/>
  <c r="F564375" i="1"/>
  <c r="F564376" i="1"/>
  <c r="F564377" i="1"/>
  <c r="F564378" i="1"/>
  <c r="F564379" i="1"/>
  <c r="F564380" i="1"/>
  <c r="F564381" i="1"/>
  <c r="F564382" i="1"/>
  <c r="F564383" i="1"/>
  <c r="F564384" i="1"/>
  <c r="F564385" i="1"/>
  <c r="F564386" i="1"/>
  <c r="F564387" i="1"/>
  <c r="F564388" i="1"/>
  <c r="F564389" i="1"/>
  <c r="F564390" i="1"/>
  <c r="F564391" i="1"/>
  <c r="F564392" i="1"/>
  <c r="F564393" i="1"/>
  <c r="F564394" i="1"/>
  <c r="F564395" i="1"/>
  <c r="F564396" i="1"/>
  <c r="F564397" i="1"/>
  <c r="F564398" i="1"/>
  <c r="F564399" i="1"/>
  <c r="F564400" i="1"/>
  <c r="F564401" i="1"/>
  <c r="F564402" i="1"/>
  <c r="F564403" i="1"/>
  <c r="F564404" i="1"/>
  <c r="F564405" i="1"/>
  <c r="F564406" i="1"/>
  <c r="F564407" i="1"/>
  <c r="F564408" i="1"/>
  <c r="F564409" i="1"/>
  <c r="F564410" i="1"/>
  <c r="F564411" i="1"/>
  <c r="F564412" i="1"/>
  <c r="F564413" i="1"/>
  <c r="F564414" i="1"/>
  <c r="F564415" i="1"/>
  <c r="F564416" i="1"/>
  <c r="F564417" i="1"/>
  <c r="F564418" i="1"/>
  <c r="F564419" i="1"/>
  <c r="F564420" i="1"/>
  <c r="F564421" i="1"/>
  <c r="F564422" i="1"/>
  <c r="F564423" i="1"/>
  <c r="F564424" i="1"/>
  <c r="F564425" i="1"/>
  <c r="F564426" i="1"/>
  <c r="F564427" i="1"/>
  <c r="F564428" i="1"/>
  <c r="F564429" i="1"/>
  <c r="F564430" i="1"/>
  <c r="F564431" i="1"/>
  <c r="F564432" i="1"/>
  <c r="F564433" i="1"/>
  <c r="F564434" i="1"/>
  <c r="F564435" i="1"/>
  <c r="F564436" i="1"/>
  <c r="F564437" i="1"/>
  <c r="F564438" i="1"/>
  <c r="F564439" i="1"/>
  <c r="F564440" i="1"/>
  <c r="F564441" i="1"/>
  <c r="F564442" i="1"/>
  <c r="F564443" i="1"/>
  <c r="F564444" i="1"/>
  <c r="F564445" i="1"/>
  <c r="F564446" i="1"/>
  <c r="F564447" i="1"/>
  <c r="F564448" i="1"/>
  <c r="F564449" i="1"/>
  <c r="F564450" i="1"/>
  <c r="F564451" i="1"/>
  <c r="F564452" i="1"/>
  <c r="F564453" i="1"/>
  <c r="F564454" i="1"/>
  <c r="F564455" i="1"/>
  <c r="F564456" i="1"/>
  <c r="F564457" i="1"/>
  <c r="F564458" i="1"/>
  <c r="F564459" i="1"/>
  <c r="F564460" i="1"/>
  <c r="F564461" i="1"/>
  <c r="F564462" i="1"/>
  <c r="F564463" i="1"/>
  <c r="F564464" i="1"/>
  <c r="F564465" i="1"/>
  <c r="F564466" i="1"/>
  <c r="F564467" i="1"/>
  <c r="F564468" i="1"/>
  <c r="F564469" i="1"/>
  <c r="F564470" i="1"/>
  <c r="F564471" i="1"/>
  <c r="F564472" i="1"/>
  <c r="F564473" i="1"/>
  <c r="F564474" i="1"/>
  <c r="F564475" i="1"/>
  <c r="F564476" i="1"/>
  <c r="F564477" i="1"/>
  <c r="F564478" i="1"/>
  <c r="F564479" i="1"/>
  <c r="F564480" i="1"/>
  <c r="F564481" i="1"/>
  <c r="F564482" i="1"/>
  <c r="F564483" i="1"/>
  <c r="F564484" i="1"/>
  <c r="F564485" i="1"/>
  <c r="F564486" i="1"/>
  <c r="F564487" i="1"/>
  <c r="F564488" i="1"/>
  <c r="F564489" i="1"/>
  <c r="F564490" i="1"/>
  <c r="F564491" i="1"/>
  <c r="F564492" i="1"/>
  <c r="F564493" i="1"/>
  <c r="F564494" i="1"/>
  <c r="F564495" i="1"/>
  <c r="F564496" i="1"/>
  <c r="F564497" i="1"/>
  <c r="F564498" i="1"/>
  <c r="F564499" i="1"/>
  <c r="F564500" i="1"/>
  <c r="F564501" i="1"/>
  <c r="F564502" i="1"/>
  <c r="F564503" i="1"/>
  <c r="F564504" i="1"/>
  <c r="F564505" i="1"/>
  <c r="F564506" i="1"/>
  <c r="F564507" i="1"/>
  <c r="F564508" i="1"/>
  <c r="F564509" i="1"/>
  <c r="F564510" i="1"/>
  <c r="F564511" i="1"/>
  <c r="F564512" i="1"/>
  <c r="F564513" i="1"/>
  <c r="F564514" i="1"/>
  <c r="F564515" i="1"/>
  <c r="F564516" i="1"/>
  <c r="F564517" i="1"/>
  <c r="F564518" i="1"/>
  <c r="F564519" i="1"/>
  <c r="F564520" i="1"/>
  <c r="F564521" i="1"/>
  <c r="F564522" i="1"/>
  <c r="F564523" i="1"/>
  <c r="F564524" i="1"/>
  <c r="F564525" i="1"/>
  <c r="F564526" i="1"/>
  <c r="F564527" i="1"/>
  <c r="F564528" i="1"/>
  <c r="F564529" i="1"/>
  <c r="F564530" i="1"/>
  <c r="F564531" i="1"/>
  <c r="F564532" i="1"/>
  <c r="F564533" i="1"/>
  <c r="F564534" i="1"/>
  <c r="F564535" i="1"/>
  <c r="F564536" i="1"/>
  <c r="F564537" i="1"/>
  <c r="F564538" i="1"/>
  <c r="F564539" i="1"/>
  <c r="F564540" i="1"/>
  <c r="F564541" i="1"/>
  <c r="F564542" i="1"/>
  <c r="F564543" i="1"/>
  <c r="F564544" i="1"/>
  <c r="F564545" i="1"/>
  <c r="F564546" i="1"/>
  <c r="F564547" i="1"/>
  <c r="F564548" i="1"/>
  <c r="F564549" i="1"/>
  <c r="F564550" i="1"/>
  <c r="F564551" i="1"/>
  <c r="F564552" i="1"/>
  <c r="F564553" i="1"/>
  <c r="F564554" i="1"/>
  <c r="F564555" i="1"/>
  <c r="F564556" i="1"/>
  <c r="F564557" i="1"/>
  <c r="F564558" i="1"/>
  <c r="F564559" i="1"/>
  <c r="F564560" i="1"/>
  <c r="F564561" i="1"/>
  <c r="F564562" i="1"/>
  <c r="F564563" i="1"/>
  <c r="F564564" i="1"/>
  <c r="F564565" i="1"/>
  <c r="F564566" i="1"/>
  <c r="F564567" i="1"/>
  <c r="F564568" i="1"/>
  <c r="F564569" i="1"/>
  <c r="F564570" i="1"/>
  <c r="F564571" i="1"/>
  <c r="F564572" i="1"/>
  <c r="F564573" i="1"/>
  <c r="F564574" i="1"/>
  <c r="F564575" i="1"/>
  <c r="F564576" i="1"/>
  <c r="F564577" i="1"/>
  <c r="F564578" i="1"/>
  <c r="F564579" i="1"/>
  <c r="F564580" i="1"/>
  <c r="F564581" i="1"/>
  <c r="F564582" i="1"/>
  <c r="F564583" i="1"/>
  <c r="F564584" i="1"/>
  <c r="F564585" i="1"/>
  <c r="F564586" i="1"/>
  <c r="F564587" i="1"/>
  <c r="F564588" i="1"/>
  <c r="F564589" i="1"/>
  <c r="F564590" i="1"/>
  <c r="F564591" i="1"/>
  <c r="F564592" i="1"/>
  <c r="F564593" i="1"/>
  <c r="F564594" i="1"/>
  <c r="F564595" i="1"/>
  <c r="F564596" i="1"/>
  <c r="F564597" i="1"/>
  <c r="F564598" i="1"/>
  <c r="F564599" i="1"/>
  <c r="F564600" i="1"/>
  <c r="F564601" i="1"/>
  <c r="F564602" i="1"/>
  <c r="F564603" i="1"/>
  <c r="F564604" i="1"/>
  <c r="F564605" i="1"/>
  <c r="F564606" i="1"/>
  <c r="F564607" i="1"/>
  <c r="F564608" i="1"/>
  <c r="F564609" i="1"/>
  <c r="F564610" i="1"/>
  <c r="F564611" i="1"/>
  <c r="F564612" i="1"/>
  <c r="F564613" i="1"/>
  <c r="F564614" i="1"/>
  <c r="F564615" i="1"/>
  <c r="F564616" i="1"/>
  <c r="F564617" i="1"/>
  <c r="F564618" i="1"/>
  <c r="F564619" i="1"/>
  <c r="F564620" i="1"/>
  <c r="F564621" i="1"/>
  <c r="F564622" i="1"/>
  <c r="F564623" i="1"/>
  <c r="F564624" i="1"/>
  <c r="F564625" i="1"/>
  <c r="F564626" i="1"/>
  <c r="F564627" i="1"/>
  <c r="F564628" i="1"/>
  <c r="F564629" i="1"/>
  <c r="F564630" i="1"/>
  <c r="F564631" i="1"/>
  <c r="F564632" i="1"/>
  <c r="F564633" i="1"/>
  <c r="F564634" i="1"/>
  <c r="F564635" i="1"/>
  <c r="F564636" i="1"/>
  <c r="F564637" i="1"/>
  <c r="F564638" i="1"/>
  <c r="F564639" i="1"/>
  <c r="F564640" i="1"/>
  <c r="F564641" i="1"/>
  <c r="F564642" i="1"/>
  <c r="F564643" i="1"/>
  <c r="F564644" i="1"/>
  <c r="F564645" i="1"/>
  <c r="F564646" i="1"/>
  <c r="F564647" i="1"/>
  <c r="F564648" i="1"/>
  <c r="F564649" i="1"/>
  <c r="F564650" i="1"/>
  <c r="F564651" i="1"/>
  <c r="F564652" i="1"/>
  <c r="F564653" i="1"/>
  <c r="F564654" i="1"/>
  <c r="F564655" i="1"/>
  <c r="F564656" i="1"/>
  <c r="F564657" i="1"/>
  <c r="F564658" i="1"/>
  <c r="F564659" i="1"/>
  <c r="F564660" i="1"/>
  <c r="F564661" i="1"/>
  <c r="F564662" i="1"/>
  <c r="F564663" i="1"/>
  <c r="F564664" i="1"/>
  <c r="F564665" i="1"/>
  <c r="F564666" i="1"/>
  <c r="F564667" i="1"/>
  <c r="F564668" i="1"/>
  <c r="F564669" i="1"/>
  <c r="F564670" i="1"/>
  <c r="F564671" i="1"/>
  <c r="F564672" i="1"/>
  <c r="F564673" i="1"/>
  <c r="F564674" i="1"/>
  <c r="F564675" i="1"/>
  <c r="F564676" i="1"/>
  <c r="F564677" i="1"/>
  <c r="F564678" i="1"/>
  <c r="F564679" i="1"/>
  <c r="F564680" i="1"/>
  <c r="F564681" i="1"/>
  <c r="F564682" i="1"/>
  <c r="F564683" i="1"/>
  <c r="F564684" i="1"/>
  <c r="F564685" i="1"/>
  <c r="F564686" i="1"/>
  <c r="F564687" i="1"/>
  <c r="F564688" i="1"/>
  <c r="F564689" i="1"/>
  <c r="F564690" i="1"/>
  <c r="F564691" i="1"/>
  <c r="F564692" i="1"/>
  <c r="F564693" i="1"/>
  <c r="F564694" i="1"/>
  <c r="F564695" i="1"/>
  <c r="F564696" i="1"/>
  <c r="F564697" i="1"/>
  <c r="F564698" i="1"/>
  <c r="F564699" i="1"/>
  <c r="F564700" i="1"/>
  <c r="F564701" i="1"/>
  <c r="F564702" i="1"/>
  <c r="F564703" i="1"/>
  <c r="F564704" i="1"/>
  <c r="F564705" i="1"/>
  <c r="F564706" i="1"/>
  <c r="F564707" i="1"/>
  <c r="F564708" i="1"/>
  <c r="F564709" i="1"/>
  <c r="F564710" i="1"/>
  <c r="F564711" i="1"/>
  <c r="F564712" i="1"/>
  <c r="F564713" i="1"/>
  <c r="F564714" i="1"/>
  <c r="F564715" i="1"/>
  <c r="F564716" i="1"/>
  <c r="F564717" i="1"/>
  <c r="F564718" i="1"/>
  <c r="F564719" i="1"/>
  <c r="F564720" i="1"/>
  <c r="F564721" i="1"/>
  <c r="F564722" i="1"/>
  <c r="F564723" i="1"/>
  <c r="F564724" i="1"/>
  <c r="F564725" i="1"/>
  <c r="F564726" i="1"/>
  <c r="F564727" i="1"/>
  <c r="F564728" i="1"/>
  <c r="F564729" i="1"/>
  <c r="F564730" i="1"/>
  <c r="F564731" i="1"/>
  <c r="F564732" i="1"/>
  <c r="F564733" i="1"/>
  <c r="F564734" i="1"/>
  <c r="F564735" i="1"/>
  <c r="F564736" i="1"/>
  <c r="F564737" i="1"/>
  <c r="F564738" i="1"/>
  <c r="F564739" i="1"/>
  <c r="F564740" i="1"/>
  <c r="F564741" i="1"/>
  <c r="F564742" i="1"/>
  <c r="F564743" i="1"/>
  <c r="F564744" i="1"/>
  <c r="F564745" i="1"/>
  <c r="F564746" i="1"/>
  <c r="F564747" i="1"/>
  <c r="F564748" i="1"/>
  <c r="F564749" i="1"/>
  <c r="F564750" i="1"/>
  <c r="F564751" i="1"/>
  <c r="F564752" i="1"/>
  <c r="F564753" i="1"/>
  <c r="F564754" i="1"/>
  <c r="F564755" i="1"/>
  <c r="F564756" i="1"/>
  <c r="F564757" i="1"/>
  <c r="F564758" i="1"/>
  <c r="F564759" i="1"/>
  <c r="F564760" i="1"/>
  <c r="F564761" i="1"/>
  <c r="F564762" i="1"/>
  <c r="F564763" i="1"/>
  <c r="F564764" i="1"/>
  <c r="F564765" i="1"/>
  <c r="F564766" i="1"/>
  <c r="F564767" i="1"/>
  <c r="F564768" i="1"/>
  <c r="F564769" i="1"/>
  <c r="F564770" i="1"/>
  <c r="F564771" i="1"/>
  <c r="F564772" i="1"/>
  <c r="F564773" i="1"/>
  <c r="F564774" i="1"/>
  <c r="F564775" i="1"/>
  <c r="F564776" i="1"/>
  <c r="F564777" i="1"/>
  <c r="F564778" i="1"/>
  <c r="F564779" i="1"/>
  <c r="F564780" i="1"/>
  <c r="F564781" i="1"/>
  <c r="F564782" i="1"/>
  <c r="F564783" i="1"/>
  <c r="F564784" i="1"/>
  <c r="F564785" i="1"/>
  <c r="F564786" i="1"/>
  <c r="F564787" i="1"/>
  <c r="F564788" i="1"/>
  <c r="F564789" i="1"/>
  <c r="F564790" i="1"/>
  <c r="F564791" i="1"/>
  <c r="F564792" i="1"/>
  <c r="F564793" i="1"/>
  <c r="F564794" i="1"/>
  <c r="F564795" i="1"/>
  <c r="F564796" i="1"/>
  <c r="F564797" i="1"/>
  <c r="F564798" i="1"/>
  <c r="F564799" i="1"/>
  <c r="F564800" i="1"/>
  <c r="F564801" i="1"/>
  <c r="F564802" i="1"/>
  <c r="F564803" i="1"/>
  <c r="F564804" i="1"/>
  <c r="F564805" i="1"/>
  <c r="F564806" i="1"/>
  <c r="F564807" i="1"/>
  <c r="F564808" i="1"/>
  <c r="F564809" i="1"/>
  <c r="F564810" i="1"/>
  <c r="F564811" i="1"/>
  <c r="F564812" i="1"/>
  <c r="F564813" i="1"/>
  <c r="F564814" i="1"/>
  <c r="F564815" i="1"/>
  <c r="F564816" i="1"/>
  <c r="F564817" i="1"/>
  <c r="F564818" i="1"/>
  <c r="F564819" i="1"/>
  <c r="F564820" i="1"/>
  <c r="F564821" i="1"/>
  <c r="F564822" i="1"/>
  <c r="F564823" i="1"/>
  <c r="F564824" i="1"/>
  <c r="F564825" i="1"/>
  <c r="F564826" i="1"/>
  <c r="F564827" i="1"/>
  <c r="F564828" i="1"/>
  <c r="F564829" i="1"/>
  <c r="F564830" i="1"/>
  <c r="F564831" i="1"/>
  <c r="F564832" i="1"/>
  <c r="F564833" i="1"/>
  <c r="F564834" i="1"/>
  <c r="F564835" i="1"/>
  <c r="F564836" i="1"/>
  <c r="F564837" i="1"/>
  <c r="F564838" i="1"/>
  <c r="F564839" i="1"/>
  <c r="F564840" i="1"/>
  <c r="F564841" i="1"/>
  <c r="F564842" i="1"/>
  <c r="F564843" i="1"/>
  <c r="F564844" i="1"/>
  <c r="F564845" i="1"/>
  <c r="F564846" i="1"/>
  <c r="F564847" i="1"/>
  <c r="F564848" i="1"/>
  <c r="F564849" i="1"/>
  <c r="F564850" i="1"/>
  <c r="F564851" i="1"/>
  <c r="F564852" i="1"/>
  <c r="F564853" i="1"/>
  <c r="F564854" i="1"/>
  <c r="F564855" i="1"/>
  <c r="F564856" i="1"/>
  <c r="F564857" i="1"/>
  <c r="F564858" i="1"/>
  <c r="F564859" i="1"/>
  <c r="F564860" i="1"/>
  <c r="F564861" i="1"/>
  <c r="F564862" i="1"/>
  <c r="F564863" i="1"/>
  <c r="F564864" i="1"/>
  <c r="F564865" i="1"/>
  <c r="F564866" i="1"/>
  <c r="F564867" i="1"/>
  <c r="F564868" i="1"/>
  <c r="F564869" i="1"/>
  <c r="F564870" i="1"/>
  <c r="F564871" i="1"/>
  <c r="F564872" i="1"/>
  <c r="F564873" i="1"/>
  <c r="F564874" i="1"/>
  <c r="F564875" i="1"/>
  <c r="F564876" i="1"/>
  <c r="F564877" i="1"/>
  <c r="F564878" i="1"/>
  <c r="F564879" i="1"/>
  <c r="F564880" i="1"/>
  <c r="F564881" i="1"/>
  <c r="F564882" i="1"/>
  <c r="F564883" i="1"/>
  <c r="F564884" i="1"/>
  <c r="F564885" i="1"/>
  <c r="F564886" i="1"/>
  <c r="F564887" i="1"/>
  <c r="F564888" i="1"/>
  <c r="F564889" i="1"/>
  <c r="F564890" i="1"/>
  <c r="F564891" i="1"/>
  <c r="F564892" i="1"/>
  <c r="F564893" i="1"/>
  <c r="F564894" i="1"/>
  <c r="F564895" i="1"/>
  <c r="F564896" i="1"/>
  <c r="F564897" i="1"/>
  <c r="F564898" i="1"/>
  <c r="F564899" i="1"/>
  <c r="F564900" i="1"/>
  <c r="F564901" i="1"/>
  <c r="F564902" i="1"/>
  <c r="F564903" i="1"/>
  <c r="F564904" i="1"/>
  <c r="F564905" i="1"/>
  <c r="F564906" i="1"/>
  <c r="F564907" i="1"/>
  <c r="F564908" i="1"/>
  <c r="F564909" i="1"/>
  <c r="F564910" i="1"/>
  <c r="F564911" i="1"/>
  <c r="F564912" i="1"/>
  <c r="F564913" i="1"/>
  <c r="F564914" i="1"/>
  <c r="F564915" i="1"/>
  <c r="F564916" i="1"/>
  <c r="F564917" i="1"/>
  <c r="F564918" i="1"/>
  <c r="F564919" i="1"/>
  <c r="F564920" i="1"/>
  <c r="F564921" i="1"/>
  <c r="F564922" i="1"/>
  <c r="F564923" i="1"/>
  <c r="F564924" i="1"/>
  <c r="F564925" i="1"/>
  <c r="F564926" i="1"/>
  <c r="F564927" i="1"/>
  <c r="F564928" i="1"/>
  <c r="F564929" i="1"/>
  <c r="F564930" i="1"/>
  <c r="F564931" i="1"/>
  <c r="F564932" i="1"/>
  <c r="F564933" i="1"/>
  <c r="F564934" i="1"/>
  <c r="F564935" i="1"/>
  <c r="F564936" i="1"/>
  <c r="F564937" i="1"/>
  <c r="F564938" i="1"/>
  <c r="F564939" i="1"/>
  <c r="F564940" i="1"/>
  <c r="F564941" i="1"/>
  <c r="F564942" i="1"/>
  <c r="F564943" i="1"/>
  <c r="F564944" i="1"/>
  <c r="F564945" i="1"/>
  <c r="F564946" i="1"/>
  <c r="F564947" i="1"/>
  <c r="F564948" i="1"/>
  <c r="F564949" i="1"/>
  <c r="F564950" i="1"/>
  <c r="F564951" i="1"/>
  <c r="F564952" i="1"/>
  <c r="F564953" i="1"/>
  <c r="F564954" i="1"/>
  <c r="F564955" i="1"/>
  <c r="F564956" i="1"/>
  <c r="F564957" i="1"/>
  <c r="F564958" i="1"/>
  <c r="F564959" i="1"/>
  <c r="F564960" i="1"/>
  <c r="F564961" i="1"/>
  <c r="F564962" i="1"/>
  <c r="F564963" i="1"/>
  <c r="F564964" i="1"/>
  <c r="F564965" i="1"/>
  <c r="F564966" i="1"/>
  <c r="F564967" i="1"/>
  <c r="F564968" i="1"/>
  <c r="F564969" i="1"/>
  <c r="F564970" i="1"/>
  <c r="F564971" i="1"/>
  <c r="F564972" i="1"/>
  <c r="F564973" i="1"/>
  <c r="F564974" i="1"/>
  <c r="F564975" i="1"/>
  <c r="F564976" i="1"/>
  <c r="F564977" i="1"/>
  <c r="F564978" i="1"/>
  <c r="F564979" i="1"/>
  <c r="F564980" i="1"/>
  <c r="F564981" i="1"/>
  <c r="F564982" i="1"/>
  <c r="F564983" i="1"/>
  <c r="F564984" i="1"/>
  <c r="F564985" i="1"/>
  <c r="F564986" i="1"/>
  <c r="F564987" i="1"/>
  <c r="F564988" i="1"/>
  <c r="F564989" i="1"/>
  <c r="F564990" i="1"/>
  <c r="F564991" i="1"/>
  <c r="F564992" i="1"/>
  <c r="F564993" i="1"/>
  <c r="F564994" i="1"/>
  <c r="F564995" i="1"/>
  <c r="F564996" i="1"/>
  <c r="F564997" i="1"/>
  <c r="F564998" i="1"/>
  <c r="F564999" i="1"/>
  <c r="F565000" i="1"/>
  <c r="F565001" i="1"/>
  <c r="F565002" i="1"/>
  <c r="F565003" i="1"/>
  <c r="F565004" i="1"/>
  <c r="F565005" i="1"/>
  <c r="F565006" i="1"/>
  <c r="F565007" i="1"/>
  <c r="F565008" i="1"/>
  <c r="F565009" i="1"/>
  <c r="F565010" i="1"/>
  <c r="F565011" i="1"/>
  <c r="F565012" i="1"/>
  <c r="F565013" i="1"/>
  <c r="F565014" i="1"/>
  <c r="F565015" i="1"/>
  <c r="F565016" i="1"/>
  <c r="F565017" i="1"/>
  <c r="F565018" i="1"/>
  <c r="F565019" i="1"/>
  <c r="F565020" i="1"/>
  <c r="F565021" i="1"/>
  <c r="F565022" i="1"/>
  <c r="F565023" i="1"/>
  <c r="F565024" i="1"/>
  <c r="F565025" i="1"/>
  <c r="F565026" i="1"/>
  <c r="F565027" i="1"/>
  <c r="F565028" i="1"/>
  <c r="F565029" i="1"/>
  <c r="F565030" i="1"/>
  <c r="F565031" i="1"/>
  <c r="F565032" i="1"/>
  <c r="F565033" i="1"/>
  <c r="F565034" i="1"/>
  <c r="F565035" i="1"/>
  <c r="F565036" i="1"/>
  <c r="F565037" i="1"/>
  <c r="F565038" i="1"/>
  <c r="F565039" i="1"/>
  <c r="F565040" i="1"/>
  <c r="F565041" i="1"/>
  <c r="F565042" i="1"/>
  <c r="F565043" i="1"/>
  <c r="F565044" i="1"/>
  <c r="F565045" i="1"/>
  <c r="F565046" i="1"/>
  <c r="F565047" i="1"/>
  <c r="F565048" i="1"/>
  <c r="F565049" i="1"/>
  <c r="F565050" i="1"/>
  <c r="F565051" i="1"/>
  <c r="F565052" i="1"/>
  <c r="F565053" i="1"/>
  <c r="F565054" i="1"/>
  <c r="F565055" i="1"/>
  <c r="F565056" i="1"/>
  <c r="F565057" i="1"/>
  <c r="F565058" i="1"/>
  <c r="F565059" i="1"/>
  <c r="F565060" i="1"/>
  <c r="F565061" i="1"/>
  <c r="F565062" i="1"/>
  <c r="F565063" i="1"/>
  <c r="F565064" i="1"/>
  <c r="F565065" i="1"/>
  <c r="F565066" i="1"/>
  <c r="F565067" i="1"/>
  <c r="F565068" i="1"/>
  <c r="F565069" i="1"/>
  <c r="F565070" i="1"/>
  <c r="F565071" i="1"/>
  <c r="F565072" i="1"/>
  <c r="F565073" i="1"/>
  <c r="F565074" i="1"/>
  <c r="F565075" i="1"/>
  <c r="F565076" i="1"/>
  <c r="F565077" i="1"/>
  <c r="F565078" i="1"/>
  <c r="F565079" i="1"/>
  <c r="F565080" i="1"/>
  <c r="F565081" i="1"/>
  <c r="F565082" i="1"/>
  <c r="F565083" i="1"/>
  <c r="F565084" i="1"/>
  <c r="F565085" i="1"/>
  <c r="F565086" i="1"/>
  <c r="F565087" i="1"/>
  <c r="F565088" i="1"/>
  <c r="F565089" i="1"/>
  <c r="F565090" i="1"/>
  <c r="F565091" i="1"/>
  <c r="F565092" i="1"/>
  <c r="F565093" i="1"/>
  <c r="F565094" i="1"/>
  <c r="F565095" i="1"/>
  <c r="F565096" i="1"/>
  <c r="F565097" i="1"/>
  <c r="F565098" i="1"/>
  <c r="F565099" i="1"/>
  <c r="F565100" i="1"/>
  <c r="F565101" i="1"/>
  <c r="F565102" i="1"/>
  <c r="F565103" i="1"/>
  <c r="F565104" i="1"/>
  <c r="F565105" i="1"/>
  <c r="F565106" i="1"/>
  <c r="F565107" i="1"/>
  <c r="F565108" i="1"/>
  <c r="F565109" i="1"/>
  <c r="F565110" i="1"/>
  <c r="F565111" i="1"/>
  <c r="F565112" i="1"/>
  <c r="F565113" i="1"/>
  <c r="F565114" i="1"/>
  <c r="F565115" i="1"/>
  <c r="F565116" i="1"/>
  <c r="F565117" i="1"/>
  <c r="F565118" i="1"/>
  <c r="F565119" i="1"/>
  <c r="F565120" i="1"/>
  <c r="F565121" i="1"/>
  <c r="F565122" i="1"/>
  <c r="F565123" i="1"/>
  <c r="F565124" i="1"/>
  <c r="F565125" i="1"/>
  <c r="F565126" i="1"/>
  <c r="F565127" i="1"/>
  <c r="F565128" i="1"/>
  <c r="F565129" i="1"/>
  <c r="F565130" i="1"/>
  <c r="F565131" i="1"/>
  <c r="F565132" i="1"/>
  <c r="F565133" i="1"/>
  <c r="F565134" i="1"/>
  <c r="F565135" i="1"/>
  <c r="F565136" i="1"/>
  <c r="F565137" i="1"/>
  <c r="F565138" i="1"/>
  <c r="F565139" i="1"/>
  <c r="F565140" i="1"/>
  <c r="F565141" i="1"/>
  <c r="F565142" i="1"/>
  <c r="F565143" i="1"/>
  <c r="F565144" i="1"/>
  <c r="F565145" i="1"/>
  <c r="F565146" i="1"/>
  <c r="F565147" i="1"/>
  <c r="F565148" i="1"/>
  <c r="F565149" i="1"/>
  <c r="F565150" i="1"/>
  <c r="F565151" i="1"/>
  <c r="F565152" i="1"/>
  <c r="F565153" i="1"/>
  <c r="F565154" i="1"/>
  <c r="F565155" i="1"/>
  <c r="F565156" i="1"/>
  <c r="F565157" i="1"/>
  <c r="F565158" i="1"/>
  <c r="F565159" i="1"/>
  <c r="F565160" i="1"/>
  <c r="F565161" i="1"/>
  <c r="F565162" i="1"/>
  <c r="F565163" i="1"/>
  <c r="F565164" i="1"/>
  <c r="F565165" i="1"/>
  <c r="F565166" i="1"/>
  <c r="F565167" i="1"/>
  <c r="F565168" i="1"/>
  <c r="F565169" i="1"/>
  <c r="F565170" i="1"/>
  <c r="F565171" i="1"/>
  <c r="F565172" i="1"/>
  <c r="F565173" i="1"/>
  <c r="F565174" i="1"/>
  <c r="F565175" i="1"/>
  <c r="F565176" i="1"/>
  <c r="F565177" i="1"/>
  <c r="F565178" i="1"/>
  <c r="F565179" i="1"/>
  <c r="F565180" i="1"/>
  <c r="F565181" i="1"/>
  <c r="F565182" i="1"/>
  <c r="F565183" i="1"/>
  <c r="F565184" i="1"/>
  <c r="F565185" i="1"/>
  <c r="F565186" i="1"/>
  <c r="F565187" i="1"/>
  <c r="F565188" i="1"/>
  <c r="F565189" i="1"/>
  <c r="F565190" i="1"/>
  <c r="F565191" i="1"/>
  <c r="F565192" i="1"/>
  <c r="F565193" i="1"/>
  <c r="F565194" i="1"/>
  <c r="F565195" i="1"/>
  <c r="F565196" i="1"/>
  <c r="F565197" i="1"/>
  <c r="F565198" i="1"/>
  <c r="F565199" i="1"/>
  <c r="F565200" i="1"/>
  <c r="F565201" i="1"/>
  <c r="F565202" i="1"/>
  <c r="F565203" i="1"/>
  <c r="F565204" i="1"/>
  <c r="F565205" i="1"/>
  <c r="F565206" i="1"/>
  <c r="F565207" i="1"/>
  <c r="F565208" i="1"/>
  <c r="F565209" i="1"/>
  <c r="F565210" i="1"/>
  <c r="F565211" i="1"/>
  <c r="F565212" i="1"/>
  <c r="F565213" i="1"/>
  <c r="F565214" i="1"/>
  <c r="F565215" i="1"/>
  <c r="F565216" i="1"/>
  <c r="F565217" i="1"/>
  <c r="F565218" i="1"/>
  <c r="F565219" i="1"/>
  <c r="F565220" i="1"/>
  <c r="F565221" i="1"/>
  <c r="F565222" i="1"/>
  <c r="F565223" i="1"/>
  <c r="F565224" i="1"/>
  <c r="F565225" i="1"/>
  <c r="F565226" i="1"/>
  <c r="F565227" i="1"/>
  <c r="F565228" i="1"/>
  <c r="F565229" i="1"/>
  <c r="F565230" i="1"/>
  <c r="F565231" i="1"/>
  <c r="F565232" i="1"/>
  <c r="F565233" i="1"/>
  <c r="F565234" i="1"/>
  <c r="F565235" i="1"/>
  <c r="F565236" i="1"/>
  <c r="F565237" i="1"/>
  <c r="F565238" i="1"/>
  <c r="F565239" i="1"/>
  <c r="F565240" i="1"/>
  <c r="F565241" i="1"/>
  <c r="F565242" i="1"/>
  <c r="F565243" i="1"/>
  <c r="F565244" i="1"/>
  <c r="F565245" i="1"/>
  <c r="F565246" i="1"/>
  <c r="F565247" i="1"/>
  <c r="F565248" i="1"/>
  <c r="F565249" i="1"/>
  <c r="F565250" i="1"/>
  <c r="F565251" i="1"/>
  <c r="F565252" i="1"/>
  <c r="F565253" i="1"/>
  <c r="F565254" i="1"/>
  <c r="F565255" i="1"/>
  <c r="F565256" i="1"/>
  <c r="F565257" i="1"/>
  <c r="F565258" i="1"/>
  <c r="F565259" i="1"/>
  <c r="F565260" i="1"/>
  <c r="F565261" i="1"/>
  <c r="F565262" i="1"/>
  <c r="F565263" i="1"/>
  <c r="F565264" i="1"/>
  <c r="F565265" i="1"/>
  <c r="F565266" i="1"/>
  <c r="F565267" i="1"/>
  <c r="F565268" i="1"/>
  <c r="F565269" i="1"/>
  <c r="F565270" i="1"/>
  <c r="F565271" i="1"/>
  <c r="F565272" i="1"/>
  <c r="F565273" i="1"/>
  <c r="F565274" i="1"/>
  <c r="F565275" i="1"/>
  <c r="F565276" i="1"/>
  <c r="F565277" i="1"/>
  <c r="F565278" i="1"/>
  <c r="F565279" i="1"/>
  <c r="F565280" i="1"/>
  <c r="F565281" i="1"/>
  <c r="F565282" i="1"/>
  <c r="F565283" i="1"/>
  <c r="F565284" i="1"/>
  <c r="F565285" i="1"/>
  <c r="F565286" i="1"/>
  <c r="F565287" i="1"/>
  <c r="F565288" i="1"/>
  <c r="F565289" i="1"/>
  <c r="F565290" i="1"/>
  <c r="F565291" i="1"/>
  <c r="F565292" i="1"/>
  <c r="F565293" i="1"/>
  <c r="F565294" i="1"/>
  <c r="F565295" i="1"/>
  <c r="F565296" i="1"/>
  <c r="F565297" i="1"/>
  <c r="F565298" i="1"/>
  <c r="F565299" i="1"/>
  <c r="F565300" i="1"/>
  <c r="F565301" i="1"/>
  <c r="F565302" i="1"/>
  <c r="F565303" i="1"/>
  <c r="F565304" i="1"/>
  <c r="F565305" i="1"/>
  <c r="F565306" i="1"/>
  <c r="F565307" i="1"/>
  <c r="F565308" i="1"/>
  <c r="F565309" i="1"/>
  <c r="F565310" i="1"/>
  <c r="F565311" i="1"/>
  <c r="F565312" i="1"/>
  <c r="F565313" i="1"/>
  <c r="F565314" i="1"/>
  <c r="F565315" i="1"/>
  <c r="F565316" i="1"/>
  <c r="F565317" i="1"/>
  <c r="F565318" i="1"/>
  <c r="F565319" i="1"/>
  <c r="F565320" i="1"/>
  <c r="F565321" i="1"/>
  <c r="F565322" i="1"/>
  <c r="F565323" i="1"/>
  <c r="F565324" i="1"/>
  <c r="F565325" i="1"/>
  <c r="F565326" i="1"/>
  <c r="F565327" i="1"/>
  <c r="F565328" i="1"/>
  <c r="F565329" i="1"/>
  <c r="F565330" i="1"/>
  <c r="F565331" i="1"/>
  <c r="F565332" i="1"/>
  <c r="F565333" i="1"/>
  <c r="F565334" i="1"/>
  <c r="F565335" i="1"/>
  <c r="F565336" i="1"/>
  <c r="F565337" i="1"/>
  <c r="F565338" i="1"/>
  <c r="F565339" i="1"/>
  <c r="F565340" i="1"/>
  <c r="F565341" i="1"/>
  <c r="F565342" i="1"/>
  <c r="F565343" i="1"/>
  <c r="F565344" i="1"/>
  <c r="F565345" i="1"/>
  <c r="F565346" i="1"/>
  <c r="F565347" i="1"/>
  <c r="F565348" i="1"/>
  <c r="F565349" i="1"/>
  <c r="F565350" i="1"/>
  <c r="F565351" i="1"/>
  <c r="F565352" i="1"/>
  <c r="F565353" i="1"/>
  <c r="F565354" i="1"/>
  <c r="F565355" i="1"/>
  <c r="F565356" i="1"/>
  <c r="F565357" i="1"/>
  <c r="F565358" i="1"/>
  <c r="F565359" i="1"/>
  <c r="F565360" i="1"/>
  <c r="F565361" i="1"/>
  <c r="F565362" i="1"/>
  <c r="F565363" i="1"/>
  <c r="F565364" i="1"/>
  <c r="F565365" i="1"/>
  <c r="F565366" i="1"/>
  <c r="F565367" i="1"/>
  <c r="F565368" i="1"/>
  <c r="F565369" i="1"/>
  <c r="F565370" i="1"/>
  <c r="F565371" i="1"/>
  <c r="F565372" i="1"/>
  <c r="F565373" i="1"/>
  <c r="F565374" i="1"/>
  <c r="F565375" i="1"/>
  <c r="F565376" i="1"/>
  <c r="F565377" i="1"/>
  <c r="F565378" i="1"/>
  <c r="F565379" i="1"/>
  <c r="F565380" i="1"/>
  <c r="F565381" i="1"/>
  <c r="F565382" i="1"/>
  <c r="F565383" i="1"/>
  <c r="F565384" i="1"/>
  <c r="F565385" i="1"/>
  <c r="F565386" i="1"/>
  <c r="F565387" i="1"/>
  <c r="F565388" i="1"/>
  <c r="F565389" i="1"/>
  <c r="F565390" i="1"/>
  <c r="F565391" i="1"/>
  <c r="F565392" i="1"/>
  <c r="F565393" i="1"/>
  <c r="F565394" i="1"/>
  <c r="F565395" i="1"/>
  <c r="F565396" i="1"/>
  <c r="F565397" i="1"/>
  <c r="F565398" i="1"/>
  <c r="F565399" i="1"/>
  <c r="F565400" i="1"/>
  <c r="F565401" i="1"/>
  <c r="F565402" i="1"/>
  <c r="F565403" i="1"/>
  <c r="F565404" i="1"/>
  <c r="F565405" i="1"/>
  <c r="F565406" i="1"/>
  <c r="F565407" i="1"/>
  <c r="F565408" i="1"/>
  <c r="F565409" i="1"/>
  <c r="F565410" i="1"/>
  <c r="F565411" i="1"/>
  <c r="F565412" i="1"/>
  <c r="F565413" i="1"/>
  <c r="F565414" i="1"/>
  <c r="F565415" i="1"/>
  <c r="F565416" i="1"/>
  <c r="F565417" i="1"/>
  <c r="F565418" i="1"/>
  <c r="F565419" i="1"/>
  <c r="F565420" i="1"/>
  <c r="F565421" i="1"/>
  <c r="F565422" i="1"/>
  <c r="F565423" i="1"/>
  <c r="F565424" i="1"/>
  <c r="F565425" i="1"/>
  <c r="F565426" i="1"/>
  <c r="F565427" i="1"/>
  <c r="F565428" i="1"/>
  <c r="F565429" i="1"/>
  <c r="F565430" i="1"/>
  <c r="F565431" i="1"/>
  <c r="F565432" i="1"/>
  <c r="F565433" i="1"/>
  <c r="F565434" i="1"/>
  <c r="F565435" i="1"/>
  <c r="F565436" i="1"/>
  <c r="F565437" i="1"/>
  <c r="F565438" i="1"/>
  <c r="F565439" i="1"/>
  <c r="F565440" i="1"/>
  <c r="F565441" i="1"/>
  <c r="F565442" i="1"/>
  <c r="F565443" i="1"/>
  <c r="F565444" i="1"/>
  <c r="F565445" i="1"/>
  <c r="F565446" i="1"/>
  <c r="F565447" i="1"/>
  <c r="F565448" i="1"/>
  <c r="F565449" i="1"/>
  <c r="F565450" i="1"/>
  <c r="F565451" i="1"/>
  <c r="F565452" i="1"/>
  <c r="F565453" i="1"/>
  <c r="F565454" i="1"/>
  <c r="F565455" i="1"/>
  <c r="F565456" i="1"/>
  <c r="F565457" i="1"/>
  <c r="F565458" i="1"/>
  <c r="F565459" i="1"/>
  <c r="F565460" i="1"/>
  <c r="F565461" i="1"/>
  <c r="F565462" i="1"/>
  <c r="F565463" i="1"/>
  <c r="F565464" i="1"/>
  <c r="F565465" i="1"/>
  <c r="F565466" i="1"/>
  <c r="F565467" i="1"/>
  <c r="F565468" i="1"/>
  <c r="F565469" i="1"/>
  <c r="F565470" i="1"/>
  <c r="F565471" i="1"/>
  <c r="F565472" i="1"/>
  <c r="F565473" i="1"/>
  <c r="F565474" i="1"/>
  <c r="F565475" i="1"/>
  <c r="F565476" i="1"/>
  <c r="F565477" i="1"/>
  <c r="F565478" i="1"/>
  <c r="F565479" i="1"/>
  <c r="F565480" i="1"/>
  <c r="F565481" i="1"/>
  <c r="F565482" i="1"/>
  <c r="F565483" i="1"/>
  <c r="F565484" i="1"/>
  <c r="F565485" i="1"/>
  <c r="F565486" i="1"/>
  <c r="F565487" i="1"/>
  <c r="F565488" i="1"/>
  <c r="F565489" i="1"/>
  <c r="F565490" i="1"/>
  <c r="F565491" i="1"/>
  <c r="F565492" i="1"/>
  <c r="F565493" i="1"/>
  <c r="F565494" i="1"/>
  <c r="F565495" i="1"/>
  <c r="F565496" i="1"/>
  <c r="F565497" i="1"/>
  <c r="F565498" i="1"/>
  <c r="F565499" i="1"/>
  <c r="F565500" i="1"/>
  <c r="F565501" i="1"/>
  <c r="F565502" i="1"/>
  <c r="F565503" i="1"/>
  <c r="F565504" i="1"/>
  <c r="F565505" i="1"/>
  <c r="F565506" i="1"/>
  <c r="F565507" i="1"/>
  <c r="F565508" i="1"/>
  <c r="F565509" i="1"/>
  <c r="F565510" i="1"/>
  <c r="F565511" i="1"/>
  <c r="F565512" i="1"/>
  <c r="F565513" i="1"/>
  <c r="F565514" i="1"/>
  <c r="F565515" i="1"/>
  <c r="F565516" i="1"/>
  <c r="F565517" i="1"/>
  <c r="F565518" i="1"/>
  <c r="F565519" i="1"/>
  <c r="F565520" i="1"/>
  <c r="F565521" i="1"/>
  <c r="F565522" i="1"/>
  <c r="F565523" i="1"/>
  <c r="F565524" i="1"/>
  <c r="F565525" i="1"/>
  <c r="F565526" i="1"/>
  <c r="F565527" i="1"/>
  <c r="F565528" i="1"/>
  <c r="F565529" i="1"/>
  <c r="F565530" i="1"/>
  <c r="F565531" i="1"/>
  <c r="F565532" i="1"/>
  <c r="F565533" i="1"/>
  <c r="F565534" i="1"/>
  <c r="F565535" i="1"/>
  <c r="F565536" i="1"/>
  <c r="F565537" i="1"/>
  <c r="F565538" i="1"/>
  <c r="F565539" i="1"/>
  <c r="F565540" i="1"/>
  <c r="F565541" i="1"/>
  <c r="F565542" i="1"/>
  <c r="F565543" i="1"/>
  <c r="F565544" i="1"/>
  <c r="F565545" i="1"/>
  <c r="F565546" i="1"/>
  <c r="F565547" i="1"/>
  <c r="F565548" i="1"/>
  <c r="F565549" i="1"/>
  <c r="F565550" i="1"/>
  <c r="F565551" i="1"/>
  <c r="F565552" i="1"/>
  <c r="F565553" i="1"/>
  <c r="F565554" i="1"/>
  <c r="F565555" i="1"/>
  <c r="F565556" i="1"/>
  <c r="F565557" i="1"/>
  <c r="F565558" i="1"/>
  <c r="F565559" i="1"/>
  <c r="F565560" i="1"/>
  <c r="F565561" i="1"/>
  <c r="F565562" i="1"/>
  <c r="F565563" i="1"/>
  <c r="F565564" i="1"/>
  <c r="F565565" i="1"/>
  <c r="F565566" i="1"/>
  <c r="F565567" i="1"/>
  <c r="F565568" i="1"/>
  <c r="F565569" i="1"/>
  <c r="F565570" i="1"/>
  <c r="F565571" i="1"/>
  <c r="F565572" i="1"/>
  <c r="F565573" i="1"/>
  <c r="F565574" i="1"/>
  <c r="F565575" i="1"/>
  <c r="F565576" i="1"/>
  <c r="F565577" i="1"/>
  <c r="F565578" i="1"/>
  <c r="F565579" i="1"/>
  <c r="F565580" i="1"/>
  <c r="F565581" i="1"/>
  <c r="F565582" i="1"/>
  <c r="F565583" i="1"/>
  <c r="F565584" i="1"/>
  <c r="F565585" i="1"/>
  <c r="F565586" i="1"/>
  <c r="F565587" i="1"/>
  <c r="F565588" i="1"/>
  <c r="F565589" i="1"/>
  <c r="F565590" i="1"/>
  <c r="F565591" i="1"/>
  <c r="F565592" i="1"/>
  <c r="F565593" i="1"/>
  <c r="F565594" i="1"/>
  <c r="F565595" i="1"/>
  <c r="F565596" i="1"/>
  <c r="F565597" i="1"/>
  <c r="F565598" i="1"/>
  <c r="F565599" i="1"/>
  <c r="F565600" i="1"/>
  <c r="F565601" i="1"/>
  <c r="F565602" i="1"/>
  <c r="F565603" i="1"/>
  <c r="F565604" i="1"/>
  <c r="F565605" i="1"/>
  <c r="F565606" i="1"/>
  <c r="F565607" i="1"/>
  <c r="F565608" i="1"/>
  <c r="F565609" i="1"/>
  <c r="F565610" i="1"/>
  <c r="F565611" i="1"/>
  <c r="F565612" i="1"/>
  <c r="F565613" i="1"/>
  <c r="F565614" i="1"/>
  <c r="F565615" i="1"/>
  <c r="F565616" i="1"/>
  <c r="F565617" i="1"/>
  <c r="F565618" i="1"/>
  <c r="F565619" i="1"/>
  <c r="F565620" i="1"/>
  <c r="F565621" i="1"/>
  <c r="F565622" i="1"/>
  <c r="F565623" i="1"/>
  <c r="F565624" i="1"/>
  <c r="F565625" i="1"/>
  <c r="F565626" i="1"/>
  <c r="F565627" i="1"/>
  <c r="F565628" i="1"/>
  <c r="F565629" i="1"/>
  <c r="F565630" i="1"/>
  <c r="F565631" i="1"/>
  <c r="F565632" i="1"/>
  <c r="F565633" i="1"/>
  <c r="F565634" i="1"/>
  <c r="F565635" i="1"/>
  <c r="F565636" i="1"/>
  <c r="F565637" i="1"/>
  <c r="F565638" i="1"/>
  <c r="F565639" i="1"/>
  <c r="F565640" i="1"/>
  <c r="F565641" i="1"/>
  <c r="F565642" i="1"/>
  <c r="F565643" i="1"/>
  <c r="F565644" i="1"/>
  <c r="F565645" i="1"/>
  <c r="F565646" i="1"/>
  <c r="F565647" i="1"/>
  <c r="F565648" i="1"/>
  <c r="F565649" i="1"/>
  <c r="F565650" i="1"/>
  <c r="F565651" i="1"/>
  <c r="F565652" i="1"/>
  <c r="F565653" i="1"/>
  <c r="F565654" i="1"/>
  <c r="F565655" i="1"/>
  <c r="F565656" i="1"/>
  <c r="F565657" i="1"/>
  <c r="F565658" i="1"/>
  <c r="F565659" i="1"/>
  <c r="F565660" i="1"/>
  <c r="F565661" i="1"/>
  <c r="F565662" i="1"/>
  <c r="F565663" i="1"/>
  <c r="F565664" i="1"/>
  <c r="F565665" i="1"/>
  <c r="F565666" i="1"/>
  <c r="F565667" i="1"/>
  <c r="F565668" i="1"/>
  <c r="F565669" i="1"/>
  <c r="F565670" i="1"/>
  <c r="F565671" i="1"/>
  <c r="F565672" i="1"/>
  <c r="F565673" i="1"/>
  <c r="F565674" i="1"/>
  <c r="F565675" i="1"/>
  <c r="F565676" i="1"/>
  <c r="F565677" i="1"/>
  <c r="F565678" i="1"/>
  <c r="F565679" i="1"/>
  <c r="F565680" i="1"/>
  <c r="F565681" i="1"/>
  <c r="F565682" i="1"/>
  <c r="F565683" i="1"/>
  <c r="F565684" i="1"/>
  <c r="F565685" i="1"/>
  <c r="F565686" i="1"/>
  <c r="F565687" i="1"/>
  <c r="F565688" i="1"/>
  <c r="F565689" i="1"/>
  <c r="F565690" i="1"/>
  <c r="F565691" i="1"/>
  <c r="F565692" i="1"/>
  <c r="F565693" i="1"/>
  <c r="F565694" i="1"/>
  <c r="F565695" i="1"/>
  <c r="F565696" i="1"/>
  <c r="F565697" i="1"/>
  <c r="F565698" i="1"/>
  <c r="F565699" i="1"/>
  <c r="F565700" i="1"/>
  <c r="F565701" i="1"/>
  <c r="F565702" i="1"/>
  <c r="F565703" i="1"/>
  <c r="F565704" i="1"/>
  <c r="F565705" i="1"/>
  <c r="F565706" i="1"/>
  <c r="F565707" i="1"/>
  <c r="F565708" i="1"/>
  <c r="F565709" i="1"/>
  <c r="F565710" i="1"/>
  <c r="F565711" i="1"/>
  <c r="F565712" i="1"/>
  <c r="F565713" i="1"/>
  <c r="F565714" i="1"/>
  <c r="F565715" i="1"/>
  <c r="F565716" i="1"/>
  <c r="F565717" i="1"/>
  <c r="F565718" i="1"/>
  <c r="F565719" i="1"/>
  <c r="F565720" i="1"/>
  <c r="F565721" i="1"/>
  <c r="F565722" i="1"/>
  <c r="F565723" i="1"/>
  <c r="F565724" i="1"/>
  <c r="F565725" i="1"/>
  <c r="F565726" i="1"/>
  <c r="F565727" i="1"/>
  <c r="F565728" i="1"/>
  <c r="F565729" i="1"/>
  <c r="F565730" i="1"/>
  <c r="F565731" i="1"/>
  <c r="F565732" i="1"/>
  <c r="F565733" i="1"/>
  <c r="F565734" i="1"/>
  <c r="F565735" i="1"/>
  <c r="F565736" i="1"/>
  <c r="F565737" i="1"/>
  <c r="F565738" i="1"/>
  <c r="F565739" i="1"/>
  <c r="F565740" i="1"/>
  <c r="F565741" i="1"/>
  <c r="F565742" i="1"/>
  <c r="F565743" i="1"/>
  <c r="F565744" i="1"/>
  <c r="F565745" i="1"/>
  <c r="F565746" i="1"/>
  <c r="F565747" i="1"/>
  <c r="F565748" i="1"/>
  <c r="F565749" i="1"/>
  <c r="F565750" i="1"/>
  <c r="F565751" i="1"/>
  <c r="F565752" i="1"/>
  <c r="F565753" i="1"/>
  <c r="F565754" i="1"/>
  <c r="F565755" i="1"/>
  <c r="F565756" i="1"/>
  <c r="F565757" i="1"/>
  <c r="F565758" i="1"/>
  <c r="F565759" i="1"/>
  <c r="F565760" i="1"/>
  <c r="F565761" i="1"/>
  <c r="F565762" i="1"/>
  <c r="F565763" i="1"/>
  <c r="F565764" i="1"/>
  <c r="F565765" i="1"/>
  <c r="F565766" i="1"/>
  <c r="F565767" i="1"/>
  <c r="F565768" i="1"/>
  <c r="F565769" i="1"/>
  <c r="F565770" i="1"/>
  <c r="F565771" i="1"/>
  <c r="F565772" i="1"/>
  <c r="F565773" i="1"/>
  <c r="F565774" i="1"/>
  <c r="F565775" i="1"/>
  <c r="F565776" i="1"/>
  <c r="F565777" i="1"/>
  <c r="F565778" i="1"/>
  <c r="F565779" i="1"/>
  <c r="F565780" i="1"/>
  <c r="F565781" i="1"/>
  <c r="F565782" i="1"/>
  <c r="F565783" i="1"/>
  <c r="F565784" i="1"/>
  <c r="F565785" i="1"/>
  <c r="F565786" i="1"/>
  <c r="F565787" i="1"/>
  <c r="F565788" i="1"/>
  <c r="F565789" i="1"/>
  <c r="F565790" i="1"/>
  <c r="F565791" i="1"/>
  <c r="F565792" i="1"/>
  <c r="F565793" i="1"/>
  <c r="F565794" i="1"/>
  <c r="F565795" i="1"/>
  <c r="F565796" i="1"/>
  <c r="F565797" i="1"/>
  <c r="F565798" i="1"/>
  <c r="F565799" i="1"/>
  <c r="F565800" i="1"/>
  <c r="F565801" i="1"/>
  <c r="F565802" i="1"/>
  <c r="F565803" i="1"/>
  <c r="F565804" i="1"/>
  <c r="F565805" i="1"/>
  <c r="F565806" i="1"/>
  <c r="F565807" i="1"/>
  <c r="F565808" i="1"/>
  <c r="F565809" i="1"/>
  <c r="F565810" i="1"/>
  <c r="F565811" i="1"/>
  <c r="F565812" i="1"/>
  <c r="F565813" i="1"/>
  <c r="F565814" i="1"/>
  <c r="F565815" i="1"/>
  <c r="F565816" i="1"/>
  <c r="F565817" i="1"/>
  <c r="F565818" i="1"/>
  <c r="F565819" i="1"/>
  <c r="F565820" i="1"/>
  <c r="F565821" i="1"/>
  <c r="F565822" i="1"/>
  <c r="F565823" i="1"/>
  <c r="F565824" i="1"/>
  <c r="F565825" i="1"/>
  <c r="F565826" i="1"/>
  <c r="F565827" i="1"/>
  <c r="F565828" i="1"/>
  <c r="F565829" i="1"/>
  <c r="F565830" i="1"/>
  <c r="F565831" i="1"/>
  <c r="F565832" i="1"/>
  <c r="F565833" i="1"/>
  <c r="F565834" i="1"/>
  <c r="F565835" i="1"/>
  <c r="F565836" i="1"/>
  <c r="F565837" i="1"/>
  <c r="F565838" i="1"/>
  <c r="F565839" i="1"/>
  <c r="F565840" i="1"/>
  <c r="F565841" i="1"/>
  <c r="F565842" i="1"/>
  <c r="F565843" i="1"/>
  <c r="F565844" i="1"/>
  <c r="F565845" i="1"/>
  <c r="F565846" i="1"/>
  <c r="F565847" i="1"/>
  <c r="F565848" i="1"/>
  <c r="F565849" i="1"/>
  <c r="F565850" i="1"/>
  <c r="F565851" i="1"/>
  <c r="F565852" i="1"/>
  <c r="F565853" i="1"/>
  <c r="F565854" i="1"/>
  <c r="F565855" i="1"/>
  <c r="F565856" i="1"/>
  <c r="F565857" i="1"/>
  <c r="F565858" i="1"/>
  <c r="F565859" i="1"/>
  <c r="F565860" i="1"/>
  <c r="F565861" i="1"/>
  <c r="F565862" i="1"/>
  <c r="F565863" i="1"/>
  <c r="F565864" i="1"/>
  <c r="F565865" i="1"/>
  <c r="F565866" i="1"/>
  <c r="F565867" i="1"/>
  <c r="F565868" i="1"/>
  <c r="F565869" i="1"/>
  <c r="F565870" i="1"/>
  <c r="F565871" i="1"/>
  <c r="F565872" i="1"/>
  <c r="F565873" i="1"/>
  <c r="F565874" i="1"/>
  <c r="F565875" i="1"/>
  <c r="F565876" i="1"/>
  <c r="F565877" i="1"/>
  <c r="F565878" i="1"/>
  <c r="F565879" i="1"/>
  <c r="F565880" i="1"/>
  <c r="F565881" i="1"/>
  <c r="F565882" i="1"/>
  <c r="F565883" i="1"/>
  <c r="F565884" i="1"/>
  <c r="F565885" i="1"/>
  <c r="F565886" i="1"/>
  <c r="F565887" i="1"/>
  <c r="F565888" i="1"/>
  <c r="F565889" i="1"/>
  <c r="F565890" i="1"/>
  <c r="F565891" i="1"/>
  <c r="F565892" i="1"/>
  <c r="F565893" i="1"/>
  <c r="F565894" i="1"/>
  <c r="F565895" i="1"/>
  <c r="F565896" i="1"/>
  <c r="F565897" i="1"/>
  <c r="F565898" i="1"/>
  <c r="F565899" i="1"/>
  <c r="F565900" i="1"/>
  <c r="F565901" i="1"/>
  <c r="F565902" i="1"/>
  <c r="F565903" i="1"/>
  <c r="F565904" i="1"/>
  <c r="F565905" i="1"/>
  <c r="F565906" i="1"/>
  <c r="F565907" i="1"/>
  <c r="F565908" i="1"/>
  <c r="F565909" i="1"/>
  <c r="F565910" i="1"/>
  <c r="F565911" i="1"/>
  <c r="F565912" i="1"/>
  <c r="F565913" i="1"/>
  <c r="F565914" i="1"/>
  <c r="F565915" i="1"/>
  <c r="F565916" i="1"/>
  <c r="F565917" i="1"/>
  <c r="F565918" i="1"/>
  <c r="F565919" i="1"/>
  <c r="F565920" i="1"/>
  <c r="F565921" i="1"/>
  <c r="F565922" i="1"/>
  <c r="F565923" i="1"/>
  <c r="F565924" i="1"/>
  <c r="F565925" i="1"/>
  <c r="F565926" i="1"/>
  <c r="F565927" i="1"/>
  <c r="F565928" i="1"/>
  <c r="F565929" i="1"/>
  <c r="F565930" i="1"/>
  <c r="F565931" i="1"/>
  <c r="F565932" i="1"/>
  <c r="F565933" i="1"/>
  <c r="F565934" i="1"/>
  <c r="F565935" i="1"/>
  <c r="F565936" i="1"/>
  <c r="F565937" i="1"/>
  <c r="F565938" i="1"/>
  <c r="F565939" i="1"/>
  <c r="F565940" i="1"/>
  <c r="F565941" i="1"/>
  <c r="F565942" i="1"/>
  <c r="F565943" i="1"/>
  <c r="F565944" i="1"/>
  <c r="F565945" i="1"/>
  <c r="F565946" i="1"/>
  <c r="F565947" i="1"/>
  <c r="F565948" i="1"/>
  <c r="F565949" i="1"/>
  <c r="F565950" i="1"/>
  <c r="F565951" i="1"/>
  <c r="F565952" i="1"/>
  <c r="F565953" i="1"/>
  <c r="F565954" i="1"/>
  <c r="F565955" i="1"/>
  <c r="F565956" i="1"/>
  <c r="F565957" i="1"/>
  <c r="F565958" i="1"/>
  <c r="F565959" i="1"/>
  <c r="F565960" i="1"/>
  <c r="F565961" i="1"/>
  <c r="F565962" i="1"/>
  <c r="F565963" i="1"/>
  <c r="F565964" i="1"/>
  <c r="F565965" i="1"/>
  <c r="F565966" i="1"/>
  <c r="F565967" i="1"/>
  <c r="F565968" i="1"/>
  <c r="F565969" i="1"/>
  <c r="F565970" i="1"/>
  <c r="F565971" i="1"/>
  <c r="F565972" i="1"/>
  <c r="F565973" i="1"/>
  <c r="F565974" i="1"/>
  <c r="F565975" i="1"/>
  <c r="F565976" i="1"/>
  <c r="F565977" i="1"/>
  <c r="F565978" i="1"/>
  <c r="F565979" i="1"/>
  <c r="F565980" i="1"/>
  <c r="F565981" i="1"/>
  <c r="F565982" i="1"/>
  <c r="F565983" i="1"/>
  <c r="F565984" i="1"/>
  <c r="F565985" i="1"/>
  <c r="F565986" i="1"/>
  <c r="F565987" i="1"/>
  <c r="F565988" i="1"/>
  <c r="F565989" i="1"/>
  <c r="F565990" i="1"/>
  <c r="F565991" i="1"/>
  <c r="F565992" i="1"/>
  <c r="F565993" i="1"/>
  <c r="F565994" i="1"/>
  <c r="F565995" i="1"/>
  <c r="F565996" i="1"/>
  <c r="F565997" i="1"/>
  <c r="F565998" i="1"/>
  <c r="F565999" i="1"/>
  <c r="F566000" i="1"/>
  <c r="F566001" i="1"/>
  <c r="F566002" i="1"/>
  <c r="F566003" i="1"/>
  <c r="F566004" i="1"/>
  <c r="F566005" i="1"/>
  <c r="F566006" i="1"/>
  <c r="F566007" i="1"/>
  <c r="F566008" i="1"/>
  <c r="F566009" i="1"/>
  <c r="F566010" i="1"/>
  <c r="F566011" i="1"/>
  <c r="F566012" i="1"/>
  <c r="F566013" i="1"/>
  <c r="F566014" i="1"/>
  <c r="F566015" i="1"/>
  <c r="F566016" i="1"/>
  <c r="F566017" i="1"/>
  <c r="F566018" i="1"/>
  <c r="F566019" i="1"/>
  <c r="F566020" i="1"/>
  <c r="F566021" i="1"/>
  <c r="F566022" i="1"/>
  <c r="F566023" i="1"/>
  <c r="F566024" i="1"/>
  <c r="F566025" i="1"/>
  <c r="F566026" i="1"/>
  <c r="F566027" i="1"/>
  <c r="F566028" i="1"/>
  <c r="F566029" i="1"/>
  <c r="F566030" i="1"/>
  <c r="F566031" i="1"/>
  <c r="F566032" i="1"/>
  <c r="F566033" i="1"/>
  <c r="F566034" i="1"/>
  <c r="F566035" i="1"/>
  <c r="F566036" i="1"/>
  <c r="F566037" i="1"/>
  <c r="F566038" i="1"/>
  <c r="F566039" i="1"/>
  <c r="F566040" i="1"/>
  <c r="F566041" i="1"/>
  <c r="F566042" i="1"/>
  <c r="F566043" i="1"/>
  <c r="F566044" i="1"/>
  <c r="F566045" i="1"/>
  <c r="F566046" i="1"/>
  <c r="F566047" i="1"/>
  <c r="F566048" i="1"/>
  <c r="F566049" i="1"/>
  <c r="F566050" i="1"/>
  <c r="F566051" i="1"/>
  <c r="F566052" i="1"/>
  <c r="F566053" i="1"/>
  <c r="F566054" i="1"/>
  <c r="F566055" i="1"/>
  <c r="F566056" i="1"/>
  <c r="F566057" i="1"/>
  <c r="F566058" i="1"/>
  <c r="F566059" i="1"/>
  <c r="F566060" i="1"/>
  <c r="F566061" i="1"/>
  <c r="F566062" i="1"/>
  <c r="F566063" i="1"/>
  <c r="F566064" i="1"/>
  <c r="F566065" i="1"/>
  <c r="F566066" i="1"/>
  <c r="F566067" i="1"/>
  <c r="F566068" i="1"/>
  <c r="F566069" i="1"/>
  <c r="F566070" i="1"/>
  <c r="F566071" i="1"/>
  <c r="F566072" i="1"/>
  <c r="F566073" i="1"/>
  <c r="F566074" i="1"/>
  <c r="F566075" i="1"/>
  <c r="F566076" i="1"/>
  <c r="F566077" i="1"/>
  <c r="F566078" i="1"/>
  <c r="F566079" i="1"/>
  <c r="F566080" i="1"/>
  <c r="F566081" i="1"/>
  <c r="F566082" i="1"/>
  <c r="F566083" i="1"/>
  <c r="F566084" i="1"/>
  <c r="F566085" i="1"/>
  <c r="F566086" i="1"/>
  <c r="F566087" i="1"/>
  <c r="F566088" i="1"/>
  <c r="F566089" i="1"/>
  <c r="F566090" i="1"/>
  <c r="F566091" i="1"/>
  <c r="F566092" i="1"/>
  <c r="F566093" i="1"/>
  <c r="F566094" i="1"/>
  <c r="F566095" i="1"/>
  <c r="F566096" i="1"/>
  <c r="F566097" i="1"/>
  <c r="F566098" i="1"/>
  <c r="F566099" i="1"/>
  <c r="F566100" i="1"/>
  <c r="F566101" i="1"/>
  <c r="F566102" i="1"/>
  <c r="F566103" i="1"/>
  <c r="F566104" i="1"/>
  <c r="F566105" i="1"/>
  <c r="F566106" i="1"/>
  <c r="F566107" i="1"/>
  <c r="F566108" i="1"/>
  <c r="F566109" i="1"/>
  <c r="F566110" i="1"/>
  <c r="F566111" i="1"/>
  <c r="F566112" i="1"/>
  <c r="F566113" i="1"/>
  <c r="F566114" i="1"/>
  <c r="F566115" i="1"/>
  <c r="F566116" i="1"/>
  <c r="F566117" i="1"/>
  <c r="F566118" i="1"/>
  <c r="F566119" i="1"/>
  <c r="F566120" i="1"/>
  <c r="F566121" i="1"/>
  <c r="F566122" i="1"/>
  <c r="F566123" i="1"/>
  <c r="F566124" i="1"/>
  <c r="F566125" i="1"/>
  <c r="F566126" i="1"/>
  <c r="F566127" i="1"/>
  <c r="F566128" i="1"/>
  <c r="F566129" i="1"/>
  <c r="F566130" i="1"/>
  <c r="F566131" i="1"/>
  <c r="F566132" i="1"/>
  <c r="F566133" i="1"/>
  <c r="F566134" i="1"/>
  <c r="F566135" i="1"/>
  <c r="F566136" i="1"/>
  <c r="F566137" i="1"/>
  <c r="F566138" i="1"/>
  <c r="F566139" i="1"/>
  <c r="F566140" i="1"/>
  <c r="F566141" i="1"/>
  <c r="F566142" i="1"/>
  <c r="F566143" i="1"/>
  <c r="F566144" i="1"/>
  <c r="F566145" i="1"/>
  <c r="F566146" i="1"/>
  <c r="F566147" i="1"/>
  <c r="F566148" i="1"/>
  <c r="F566149" i="1"/>
  <c r="F566150" i="1"/>
  <c r="F566151" i="1"/>
  <c r="F566152" i="1"/>
  <c r="F566153" i="1"/>
  <c r="F566154" i="1"/>
  <c r="F566155" i="1"/>
  <c r="F566156" i="1"/>
  <c r="F566157" i="1"/>
  <c r="F566158" i="1"/>
  <c r="F566159" i="1"/>
  <c r="F566160" i="1"/>
  <c r="F566161" i="1"/>
  <c r="F566162" i="1"/>
  <c r="F566163" i="1"/>
  <c r="F566164" i="1"/>
  <c r="F566165" i="1"/>
  <c r="F566166" i="1"/>
  <c r="F566167" i="1"/>
  <c r="F566168" i="1"/>
  <c r="F566169" i="1"/>
  <c r="F566170" i="1"/>
  <c r="F566171" i="1"/>
  <c r="F566172" i="1"/>
  <c r="F566173" i="1"/>
  <c r="F566174" i="1"/>
  <c r="F566175" i="1"/>
  <c r="F566176" i="1"/>
  <c r="F566177" i="1"/>
  <c r="F566178" i="1"/>
  <c r="F566179" i="1"/>
  <c r="F566180" i="1"/>
  <c r="F566181" i="1"/>
  <c r="F566182" i="1"/>
  <c r="F566183" i="1"/>
  <c r="F566184" i="1"/>
  <c r="F566185" i="1"/>
  <c r="F566186" i="1"/>
  <c r="F566187" i="1"/>
  <c r="F566188" i="1"/>
  <c r="F566189" i="1"/>
  <c r="F566190" i="1"/>
  <c r="F566191" i="1"/>
  <c r="F566192" i="1"/>
  <c r="F566193" i="1"/>
  <c r="F566194" i="1"/>
  <c r="F566195" i="1"/>
  <c r="F566196" i="1"/>
  <c r="F566197" i="1"/>
  <c r="F566198" i="1"/>
  <c r="F566199" i="1"/>
  <c r="F566200" i="1"/>
  <c r="F566201" i="1"/>
  <c r="F566202" i="1"/>
  <c r="F566203" i="1"/>
  <c r="F566204" i="1"/>
  <c r="F566205" i="1"/>
  <c r="F566206" i="1"/>
  <c r="F566207" i="1"/>
  <c r="F566208" i="1"/>
  <c r="F566209" i="1"/>
  <c r="F566210" i="1"/>
  <c r="F566211" i="1"/>
  <c r="F566212" i="1"/>
  <c r="F566213" i="1"/>
  <c r="F566214" i="1"/>
  <c r="F566215" i="1"/>
  <c r="F566216" i="1"/>
  <c r="F566217" i="1"/>
  <c r="F566218" i="1"/>
  <c r="F566219" i="1"/>
  <c r="F566220" i="1"/>
  <c r="F566221" i="1"/>
  <c r="F566222" i="1"/>
  <c r="F566223" i="1"/>
  <c r="F566224" i="1"/>
  <c r="F566225" i="1"/>
  <c r="F566226" i="1"/>
  <c r="F566227" i="1"/>
  <c r="F566228" i="1"/>
  <c r="F566229" i="1"/>
  <c r="F566230" i="1"/>
  <c r="F566231" i="1"/>
  <c r="F566232" i="1"/>
  <c r="F566233" i="1"/>
  <c r="F566234" i="1"/>
  <c r="F566235" i="1"/>
  <c r="F566236" i="1"/>
  <c r="F566237" i="1"/>
  <c r="F566238" i="1"/>
  <c r="F566239" i="1"/>
  <c r="F566240" i="1"/>
  <c r="F566241" i="1"/>
  <c r="F566242" i="1"/>
  <c r="F566243" i="1"/>
  <c r="F566244" i="1"/>
  <c r="F566245" i="1"/>
  <c r="F566246" i="1"/>
  <c r="F566247" i="1"/>
  <c r="F566248" i="1"/>
  <c r="F566249" i="1"/>
  <c r="F566250" i="1"/>
  <c r="F566251" i="1"/>
  <c r="F566252" i="1"/>
  <c r="F566253" i="1"/>
  <c r="F566254" i="1"/>
  <c r="F566255" i="1"/>
  <c r="F566256" i="1"/>
  <c r="F566257" i="1"/>
  <c r="F566258" i="1"/>
  <c r="F566259" i="1"/>
  <c r="F566260" i="1"/>
  <c r="F566261" i="1"/>
  <c r="F566262" i="1"/>
  <c r="F566263" i="1"/>
  <c r="F566264" i="1"/>
  <c r="F566265" i="1"/>
  <c r="F566266" i="1"/>
  <c r="F566267" i="1"/>
  <c r="F566268" i="1"/>
  <c r="F566269" i="1"/>
  <c r="F566270" i="1"/>
  <c r="F566271" i="1"/>
  <c r="F566272" i="1"/>
  <c r="F566273" i="1"/>
  <c r="F566274" i="1"/>
  <c r="F566275" i="1"/>
  <c r="F566276" i="1"/>
  <c r="F566277" i="1"/>
  <c r="F566278" i="1"/>
  <c r="F566279" i="1"/>
  <c r="F566280" i="1"/>
  <c r="F566281" i="1"/>
  <c r="F566282" i="1"/>
  <c r="F566283" i="1"/>
  <c r="F566284" i="1"/>
  <c r="F566285" i="1"/>
  <c r="F566286" i="1"/>
  <c r="F566287" i="1"/>
  <c r="F566288" i="1"/>
  <c r="F566289" i="1"/>
  <c r="F566290" i="1"/>
  <c r="F566291" i="1"/>
  <c r="F566292" i="1"/>
  <c r="F566293" i="1"/>
  <c r="F566294" i="1"/>
  <c r="F566295" i="1"/>
  <c r="F566296" i="1"/>
  <c r="F566297" i="1"/>
  <c r="F566298" i="1"/>
  <c r="F566299" i="1"/>
  <c r="F566300" i="1"/>
  <c r="F566301" i="1"/>
  <c r="F566302" i="1"/>
  <c r="F566303" i="1"/>
  <c r="F566304" i="1"/>
  <c r="F566305" i="1"/>
  <c r="F566306" i="1"/>
  <c r="F566307" i="1"/>
  <c r="F566308" i="1"/>
  <c r="F566309" i="1"/>
  <c r="F566310" i="1"/>
  <c r="F566311" i="1"/>
  <c r="F566312" i="1"/>
  <c r="F566313" i="1"/>
  <c r="F566314" i="1"/>
  <c r="F566315" i="1"/>
  <c r="F566316" i="1"/>
  <c r="F566317" i="1"/>
  <c r="F566318" i="1"/>
  <c r="F566319" i="1"/>
  <c r="F566320" i="1"/>
  <c r="F566321" i="1"/>
  <c r="F566322" i="1"/>
  <c r="F566323" i="1"/>
  <c r="F566324" i="1"/>
  <c r="F566325" i="1"/>
  <c r="F566326" i="1"/>
  <c r="F566327" i="1"/>
  <c r="F566328" i="1"/>
  <c r="F566329" i="1"/>
  <c r="F566330" i="1"/>
  <c r="F566331" i="1"/>
  <c r="F566332" i="1"/>
  <c r="F566333" i="1"/>
  <c r="F566334" i="1"/>
  <c r="F566335" i="1"/>
  <c r="F566336" i="1"/>
  <c r="F566337" i="1"/>
  <c r="F566338" i="1"/>
  <c r="F566339" i="1"/>
  <c r="F566340" i="1"/>
  <c r="F566341" i="1"/>
  <c r="F566342" i="1"/>
  <c r="F566343" i="1"/>
  <c r="F566344" i="1"/>
  <c r="F566345" i="1"/>
  <c r="F566346" i="1"/>
  <c r="F566347" i="1"/>
  <c r="F566348" i="1"/>
  <c r="F566349" i="1"/>
  <c r="F566350" i="1"/>
  <c r="F566351" i="1"/>
  <c r="F566352" i="1"/>
  <c r="F566353" i="1"/>
  <c r="F566354" i="1"/>
  <c r="F566355" i="1"/>
  <c r="F566356" i="1"/>
  <c r="F566357" i="1"/>
  <c r="F566358" i="1"/>
  <c r="F566359" i="1"/>
  <c r="F566360" i="1"/>
  <c r="F566361" i="1"/>
  <c r="F566362" i="1"/>
  <c r="F566363" i="1"/>
  <c r="F566364" i="1"/>
  <c r="F566365" i="1"/>
  <c r="F566366" i="1"/>
  <c r="F566367" i="1"/>
  <c r="F566368" i="1"/>
  <c r="F566369" i="1"/>
  <c r="F566370" i="1"/>
  <c r="F566371" i="1"/>
  <c r="F566372" i="1"/>
  <c r="F566373" i="1"/>
  <c r="F566374" i="1"/>
  <c r="F566375" i="1"/>
  <c r="F566376" i="1"/>
  <c r="F566377" i="1"/>
  <c r="F566378" i="1"/>
  <c r="F566379" i="1"/>
  <c r="F566380" i="1"/>
  <c r="F566381" i="1"/>
  <c r="F566382" i="1"/>
  <c r="F566383" i="1"/>
  <c r="F566384" i="1"/>
  <c r="F566385" i="1"/>
  <c r="F566386" i="1"/>
  <c r="F566387" i="1"/>
  <c r="F566388" i="1"/>
  <c r="F566389" i="1"/>
  <c r="F566390" i="1"/>
  <c r="F566391" i="1"/>
  <c r="F566392" i="1"/>
  <c r="F566393" i="1"/>
  <c r="F566394" i="1"/>
  <c r="F566395" i="1"/>
  <c r="F566396" i="1"/>
  <c r="F566397" i="1"/>
  <c r="F566398" i="1"/>
  <c r="F566399" i="1"/>
  <c r="F566400" i="1"/>
  <c r="F566401" i="1"/>
  <c r="F566402" i="1"/>
  <c r="F566403" i="1"/>
  <c r="F566404" i="1"/>
  <c r="F566405" i="1"/>
  <c r="F566406" i="1"/>
  <c r="F566407" i="1"/>
  <c r="F566408" i="1"/>
  <c r="F566409" i="1"/>
  <c r="F566410" i="1"/>
  <c r="F566411" i="1"/>
  <c r="F566412" i="1"/>
  <c r="F566413" i="1"/>
  <c r="F566414" i="1"/>
  <c r="F566415" i="1"/>
  <c r="F566416" i="1"/>
  <c r="F566417" i="1"/>
  <c r="F566418" i="1"/>
  <c r="F566419" i="1"/>
  <c r="F566420" i="1"/>
  <c r="F566421" i="1"/>
  <c r="F566422" i="1"/>
  <c r="F566423" i="1"/>
  <c r="F566424" i="1"/>
  <c r="F566425" i="1"/>
  <c r="F566426" i="1"/>
  <c r="F566427" i="1"/>
  <c r="F566428" i="1"/>
  <c r="F566429" i="1"/>
  <c r="F566430" i="1"/>
  <c r="F566431" i="1"/>
  <c r="F566432" i="1"/>
  <c r="F566433" i="1"/>
  <c r="F566434" i="1"/>
  <c r="F566435" i="1"/>
  <c r="F566436" i="1"/>
  <c r="F566437" i="1"/>
  <c r="F566438" i="1"/>
  <c r="F566439" i="1"/>
  <c r="F566440" i="1"/>
  <c r="F566441" i="1"/>
  <c r="F566442" i="1"/>
  <c r="F566443" i="1"/>
  <c r="F566444" i="1"/>
  <c r="F566445" i="1"/>
  <c r="F566446" i="1"/>
  <c r="F566447" i="1"/>
  <c r="F566448" i="1"/>
  <c r="F566449" i="1"/>
  <c r="F566450" i="1"/>
  <c r="F566451" i="1"/>
  <c r="F566452" i="1"/>
  <c r="F566453" i="1"/>
  <c r="F566454" i="1"/>
  <c r="F566455" i="1"/>
  <c r="F566456" i="1"/>
  <c r="F566457" i="1"/>
  <c r="F566458" i="1"/>
  <c r="F566459" i="1"/>
  <c r="F566460" i="1"/>
  <c r="F566461" i="1"/>
  <c r="F566462" i="1"/>
  <c r="F566463" i="1"/>
  <c r="F566464" i="1"/>
  <c r="F566465" i="1"/>
  <c r="F566466" i="1"/>
  <c r="F566467" i="1"/>
  <c r="F566468" i="1"/>
  <c r="F566469" i="1"/>
  <c r="F566470" i="1"/>
  <c r="F566471" i="1"/>
  <c r="F566472" i="1"/>
  <c r="F566473" i="1"/>
  <c r="F566474" i="1"/>
  <c r="F566475" i="1"/>
  <c r="F566476" i="1"/>
  <c r="F566477" i="1"/>
  <c r="F566478" i="1"/>
  <c r="F566479" i="1"/>
  <c r="F566480" i="1"/>
  <c r="F566481" i="1"/>
  <c r="F566482" i="1"/>
  <c r="F566483" i="1"/>
  <c r="F566484" i="1"/>
  <c r="F566485" i="1"/>
  <c r="F566486" i="1"/>
  <c r="F566487" i="1"/>
  <c r="F566488" i="1"/>
  <c r="F566489" i="1"/>
  <c r="F566490" i="1"/>
  <c r="F566491" i="1"/>
  <c r="F566492" i="1"/>
  <c r="F566493" i="1"/>
  <c r="F566494" i="1"/>
  <c r="F566495" i="1"/>
  <c r="F566496" i="1"/>
  <c r="F566497" i="1"/>
  <c r="F566498" i="1"/>
  <c r="F566499" i="1"/>
  <c r="F566500" i="1"/>
  <c r="F566501" i="1"/>
  <c r="F566502" i="1"/>
  <c r="F566503" i="1"/>
  <c r="F566504" i="1"/>
  <c r="F566505" i="1"/>
  <c r="F566506" i="1"/>
  <c r="F566507" i="1"/>
  <c r="F566508" i="1"/>
  <c r="F566509" i="1"/>
  <c r="F566510" i="1"/>
  <c r="F566511" i="1"/>
  <c r="F566512" i="1"/>
  <c r="F566513" i="1"/>
  <c r="F566514" i="1"/>
  <c r="F566515" i="1"/>
  <c r="F566516" i="1"/>
  <c r="F566517" i="1"/>
  <c r="F566518" i="1"/>
  <c r="F566519" i="1"/>
  <c r="F566520" i="1"/>
  <c r="F566521" i="1"/>
  <c r="F566522" i="1"/>
  <c r="F566523" i="1"/>
  <c r="F566524" i="1"/>
  <c r="F566525" i="1"/>
  <c r="F566526" i="1"/>
  <c r="F566527" i="1"/>
  <c r="F566528" i="1"/>
  <c r="F566529" i="1"/>
  <c r="F566530" i="1"/>
  <c r="F566531" i="1"/>
  <c r="F566532" i="1"/>
  <c r="F566533" i="1"/>
  <c r="F566534" i="1"/>
  <c r="F566535" i="1"/>
  <c r="F566536" i="1"/>
  <c r="F566537" i="1"/>
  <c r="F566538" i="1"/>
  <c r="F566539" i="1"/>
  <c r="F566540" i="1"/>
  <c r="F566541" i="1"/>
  <c r="F566542" i="1"/>
  <c r="F566543" i="1"/>
  <c r="F566544" i="1"/>
  <c r="F566545" i="1"/>
  <c r="F566546" i="1"/>
  <c r="F566547" i="1"/>
  <c r="F566548" i="1"/>
  <c r="F566549" i="1"/>
  <c r="F566550" i="1"/>
  <c r="F566551" i="1"/>
  <c r="F566552" i="1"/>
  <c r="F566553" i="1"/>
  <c r="F566554" i="1"/>
  <c r="F566555" i="1"/>
  <c r="F566556" i="1"/>
  <c r="F566557" i="1"/>
  <c r="F566558" i="1"/>
  <c r="F566559" i="1"/>
  <c r="F566560" i="1"/>
  <c r="F566561" i="1"/>
  <c r="F566562" i="1"/>
  <c r="F566563" i="1"/>
  <c r="F566564" i="1"/>
  <c r="F566565" i="1"/>
  <c r="F566566" i="1"/>
  <c r="F566567" i="1"/>
  <c r="F566568" i="1"/>
  <c r="F566569" i="1"/>
  <c r="F566570" i="1"/>
  <c r="F566571" i="1"/>
  <c r="F566572" i="1"/>
  <c r="F566573" i="1"/>
  <c r="F566574" i="1"/>
  <c r="F566575" i="1"/>
  <c r="F566576" i="1"/>
  <c r="F566577" i="1"/>
  <c r="F566578" i="1"/>
  <c r="F566579" i="1"/>
  <c r="F566580" i="1"/>
  <c r="F566581" i="1"/>
  <c r="F566582" i="1"/>
  <c r="F566583" i="1"/>
  <c r="F566584" i="1"/>
  <c r="F566585" i="1"/>
  <c r="F566586" i="1"/>
  <c r="F566587" i="1"/>
  <c r="F566588" i="1"/>
  <c r="F566589" i="1"/>
  <c r="F566590" i="1"/>
  <c r="F566591" i="1"/>
  <c r="F566592" i="1"/>
  <c r="F566593" i="1"/>
  <c r="F566594" i="1"/>
  <c r="F566595" i="1"/>
  <c r="F566596" i="1"/>
  <c r="F566597" i="1"/>
  <c r="F566598" i="1"/>
  <c r="F566599" i="1"/>
  <c r="F566600" i="1"/>
  <c r="F566601" i="1"/>
  <c r="F566602" i="1"/>
  <c r="F566603" i="1"/>
  <c r="F566604" i="1"/>
  <c r="F566605" i="1"/>
  <c r="F566606" i="1"/>
  <c r="F566607" i="1"/>
  <c r="F566608" i="1"/>
  <c r="F566609" i="1"/>
  <c r="F566610" i="1"/>
  <c r="F566611" i="1"/>
  <c r="F566612" i="1"/>
  <c r="F566613" i="1"/>
  <c r="F566614" i="1"/>
  <c r="F566615" i="1"/>
  <c r="F566616" i="1"/>
  <c r="F566617" i="1"/>
  <c r="F566618" i="1"/>
  <c r="F566619" i="1"/>
  <c r="F566620" i="1"/>
  <c r="F566621" i="1"/>
  <c r="F566622" i="1"/>
  <c r="F566623" i="1"/>
  <c r="F566624" i="1"/>
  <c r="F566625" i="1"/>
  <c r="F566626" i="1"/>
  <c r="F566627" i="1"/>
  <c r="F566628" i="1"/>
  <c r="F566629" i="1"/>
  <c r="F566630" i="1"/>
  <c r="F566631" i="1"/>
  <c r="F566632" i="1"/>
  <c r="F566633" i="1"/>
  <c r="F566634" i="1"/>
  <c r="F566635" i="1"/>
  <c r="F566636" i="1"/>
  <c r="F566637" i="1"/>
  <c r="F566638" i="1"/>
  <c r="F566639" i="1"/>
  <c r="F566640" i="1"/>
  <c r="F566641" i="1"/>
  <c r="F566642" i="1"/>
  <c r="F566643" i="1"/>
  <c r="F566644" i="1"/>
  <c r="F566645" i="1"/>
  <c r="F566646" i="1"/>
  <c r="F566647" i="1"/>
  <c r="F566648" i="1"/>
  <c r="F566649" i="1"/>
  <c r="F566650" i="1"/>
  <c r="F566651" i="1"/>
  <c r="F566652" i="1"/>
  <c r="F566653" i="1"/>
  <c r="F566654" i="1"/>
  <c r="F566655" i="1"/>
  <c r="F566656" i="1"/>
  <c r="F566657" i="1"/>
  <c r="F566658" i="1"/>
  <c r="F566659" i="1"/>
  <c r="F566660" i="1"/>
  <c r="F566661" i="1"/>
  <c r="F566662" i="1"/>
  <c r="F566663" i="1"/>
  <c r="F566664" i="1"/>
  <c r="F566665" i="1"/>
  <c r="F566666" i="1"/>
  <c r="F566667" i="1"/>
  <c r="F566668" i="1"/>
  <c r="F566669" i="1"/>
  <c r="F566670" i="1"/>
  <c r="F566671" i="1"/>
  <c r="F566672" i="1"/>
  <c r="F566673" i="1"/>
  <c r="F566674" i="1"/>
  <c r="F566675" i="1"/>
  <c r="F566676" i="1"/>
  <c r="F566677" i="1"/>
  <c r="F566678" i="1"/>
  <c r="F566679" i="1"/>
  <c r="F566680" i="1"/>
  <c r="F566681" i="1"/>
  <c r="F566682" i="1"/>
  <c r="F566683" i="1"/>
  <c r="F566684" i="1"/>
  <c r="F566685" i="1"/>
  <c r="F566686" i="1"/>
  <c r="F566687" i="1"/>
  <c r="F566688" i="1"/>
  <c r="F566689" i="1"/>
  <c r="F566690" i="1"/>
  <c r="F566691" i="1"/>
  <c r="F566692" i="1"/>
  <c r="F566693" i="1"/>
  <c r="F566694" i="1"/>
  <c r="F566695" i="1"/>
  <c r="F566696" i="1"/>
  <c r="F566697" i="1"/>
  <c r="F566698" i="1"/>
  <c r="F566699" i="1"/>
  <c r="F566700" i="1"/>
  <c r="F566701" i="1"/>
  <c r="F566702" i="1"/>
  <c r="F566703" i="1"/>
  <c r="F566704" i="1"/>
  <c r="F566705" i="1"/>
  <c r="F566706" i="1"/>
  <c r="F566707" i="1"/>
  <c r="F566708" i="1"/>
  <c r="F566709" i="1"/>
  <c r="F566710" i="1"/>
  <c r="F566711" i="1"/>
  <c r="F566712" i="1"/>
  <c r="F566713" i="1"/>
  <c r="F566714" i="1"/>
  <c r="F566715" i="1"/>
  <c r="F566716" i="1"/>
  <c r="F566717" i="1"/>
  <c r="F566718" i="1"/>
  <c r="F566719" i="1"/>
  <c r="F566720" i="1"/>
  <c r="F566721" i="1"/>
  <c r="F566722" i="1"/>
  <c r="F566723" i="1"/>
  <c r="F566724" i="1"/>
  <c r="F566725" i="1"/>
  <c r="F566726" i="1"/>
  <c r="F566727" i="1"/>
  <c r="F566728" i="1"/>
  <c r="F566729" i="1"/>
  <c r="F566730" i="1"/>
  <c r="F566731" i="1"/>
  <c r="F566732" i="1"/>
  <c r="F566733" i="1"/>
  <c r="F566734" i="1"/>
  <c r="F566735" i="1"/>
  <c r="F566736" i="1"/>
  <c r="F566737" i="1"/>
  <c r="F566738" i="1"/>
  <c r="F566739" i="1"/>
  <c r="F566740" i="1"/>
  <c r="F566741" i="1"/>
  <c r="F566742" i="1"/>
  <c r="F566743" i="1"/>
  <c r="F566744" i="1"/>
  <c r="F566745" i="1"/>
  <c r="F566746" i="1"/>
  <c r="F566747" i="1"/>
  <c r="F566748" i="1"/>
  <c r="F566749" i="1"/>
  <c r="F566750" i="1"/>
  <c r="F566751" i="1"/>
  <c r="F566752" i="1"/>
  <c r="F566753" i="1"/>
  <c r="F566754" i="1"/>
  <c r="F566755" i="1"/>
  <c r="F566756" i="1"/>
  <c r="F566757" i="1"/>
  <c r="F566758" i="1"/>
  <c r="F566759" i="1"/>
  <c r="F566760" i="1"/>
  <c r="F566761" i="1"/>
  <c r="F566762" i="1"/>
  <c r="F566763" i="1"/>
  <c r="F566764" i="1"/>
  <c r="F566765" i="1"/>
  <c r="F566766" i="1"/>
  <c r="F566767" i="1"/>
  <c r="F566768" i="1"/>
  <c r="F566769" i="1"/>
  <c r="F566770" i="1"/>
  <c r="F566771" i="1"/>
  <c r="F566772" i="1"/>
  <c r="F566773" i="1"/>
  <c r="F566774" i="1"/>
  <c r="F566775" i="1"/>
  <c r="F566776" i="1"/>
  <c r="F566777" i="1"/>
  <c r="F566778" i="1"/>
  <c r="F566779" i="1"/>
  <c r="F566780" i="1"/>
  <c r="F566781" i="1"/>
  <c r="F566782" i="1"/>
  <c r="F566783" i="1"/>
  <c r="F566784" i="1"/>
  <c r="F566785" i="1"/>
  <c r="F566786" i="1"/>
  <c r="F566787" i="1"/>
  <c r="F566788" i="1"/>
  <c r="F566789" i="1"/>
  <c r="F566790" i="1"/>
  <c r="F566791" i="1"/>
  <c r="F566792" i="1"/>
  <c r="F566793" i="1"/>
  <c r="F566794" i="1"/>
  <c r="F566795" i="1"/>
  <c r="F566796" i="1"/>
  <c r="F566797" i="1"/>
  <c r="F566798" i="1"/>
  <c r="F566799" i="1"/>
  <c r="F566800" i="1"/>
  <c r="F566801" i="1"/>
  <c r="F566802" i="1"/>
  <c r="F566803" i="1"/>
  <c r="F566804" i="1"/>
  <c r="F566805" i="1"/>
  <c r="F566806" i="1"/>
  <c r="F566807" i="1"/>
  <c r="F566808" i="1"/>
  <c r="F566809" i="1"/>
  <c r="F566810" i="1"/>
  <c r="F566811" i="1"/>
  <c r="F566812" i="1"/>
  <c r="F566813" i="1"/>
  <c r="F566814" i="1"/>
  <c r="F566815" i="1"/>
  <c r="F566816" i="1"/>
  <c r="F566817" i="1"/>
  <c r="F566818" i="1"/>
  <c r="F566819" i="1"/>
  <c r="F566820" i="1"/>
  <c r="F566821" i="1"/>
  <c r="F566822" i="1"/>
  <c r="F566823" i="1"/>
  <c r="F566824" i="1"/>
  <c r="F566825" i="1"/>
  <c r="F566826" i="1"/>
  <c r="F566827" i="1"/>
  <c r="F566828" i="1"/>
  <c r="F566829" i="1"/>
  <c r="F566830" i="1"/>
  <c r="F566831" i="1"/>
  <c r="F566832" i="1"/>
  <c r="F566833" i="1"/>
  <c r="F566834" i="1"/>
  <c r="F566835" i="1"/>
  <c r="F566836" i="1"/>
  <c r="F566837" i="1"/>
  <c r="F566838" i="1"/>
  <c r="F566839" i="1"/>
  <c r="F566840" i="1"/>
  <c r="F566841" i="1"/>
  <c r="F566842" i="1"/>
  <c r="F566843" i="1"/>
  <c r="F566844" i="1"/>
  <c r="F566845" i="1"/>
  <c r="F566846" i="1"/>
  <c r="F566847" i="1"/>
  <c r="F566848" i="1"/>
  <c r="F566849" i="1"/>
  <c r="F566850" i="1"/>
  <c r="F566851" i="1"/>
  <c r="F566852" i="1"/>
  <c r="F566853" i="1"/>
  <c r="F566854" i="1"/>
  <c r="F566855" i="1"/>
  <c r="F566856" i="1"/>
  <c r="F566857" i="1"/>
  <c r="F566858" i="1"/>
  <c r="F566859" i="1"/>
  <c r="F566860" i="1"/>
  <c r="F566861" i="1"/>
  <c r="F566862" i="1"/>
  <c r="F566863" i="1"/>
  <c r="F566864" i="1"/>
  <c r="F566865" i="1"/>
  <c r="F566866" i="1"/>
  <c r="F566867" i="1"/>
  <c r="F566868" i="1"/>
  <c r="F566869" i="1"/>
  <c r="F566870" i="1"/>
  <c r="F566871" i="1"/>
  <c r="F566872" i="1"/>
  <c r="F566873" i="1"/>
  <c r="F566874" i="1"/>
  <c r="F566875" i="1"/>
  <c r="F566876" i="1"/>
  <c r="F566877" i="1"/>
  <c r="F566878" i="1"/>
  <c r="F566879" i="1"/>
  <c r="F566880" i="1"/>
  <c r="F566881" i="1"/>
  <c r="F566882" i="1"/>
  <c r="F566883" i="1"/>
  <c r="F566884" i="1"/>
  <c r="F566885" i="1"/>
  <c r="F566886" i="1"/>
  <c r="F566887" i="1"/>
  <c r="F566888" i="1"/>
  <c r="F566889" i="1"/>
  <c r="F566890" i="1"/>
  <c r="F566891" i="1"/>
  <c r="F566892" i="1"/>
  <c r="F566893" i="1"/>
  <c r="F566894" i="1"/>
  <c r="F566895" i="1"/>
  <c r="F566896" i="1"/>
  <c r="F566897" i="1"/>
  <c r="F566898" i="1"/>
  <c r="F566899" i="1"/>
  <c r="F566900" i="1"/>
  <c r="F566901" i="1"/>
  <c r="F566902" i="1"/>
  <c r="F566903" i="1"/>
  <c r="F566904" i="1"/>
  <c r="F566905" i="1"/>
  <c r="F566906" i="1"/>
  <c r="F566907" i="1"/>
  <c r="F566908" i="1"/>
  <c r="F566909" i="1"/>
  <c r="F566910" i="1"/>
  <c r="F566911" i="1"/>
  <c r="F566912" i="1"/>
  <c r="F566913" i="1"/>
  <c r="F566914" i="1"/>
  <c r="F566915" i="1"/>
  <c r="F566916" i="1"/>
  <c r="F566917" i="1"/>
  <c r="F566918" i="1"/>
  <c r="F566919" i="1"/>
  <c r="F566920" i="1"/>
  <c r="F566921" i="1"/>
  <c r="F566922" i="1"/>
  <c r="F566923" i="1"/>
  <c r="F566924" i="1"/>
  <c r="F566925" i="1"/>
  <c r="F566926" i="1"/>
  <c r="F566927" i="1"/>
  <c r="F566928" i="1"/>
  <c r="F566929" i="1"/>
  <c r="F566930" i="1"/>
  <c r="F566931" i="1"/>
  <c r="F566932" i="1"/>
  <c r="F566933" i="1"/>
  <c r="F566934" i="1"/>
  <c r="F566935" i="1"/>
  <c r="F566936" i="1"/>
  <c r="F566937" i="1"/>
  <c r="F566938" i="1"/>
  <c r="F566939" i="1"/>
  <c r="F566940" i="1"/>
  <c r="F566941" i="1"/>
  <c r="F566942" i="1"/>
  <c r="F566943" i="1"/>
  <c r="F566944" i="1"/>
  <c r="F566945" i="1"/>
  <c r="F566946" i="1"/>
  <c r="F566947" i="1"/>
  <c r="F566948" i="1"/>
  <c r="F566949" i="1"/>
  <c r="F566950" i="1"/>
  <c r="F566951" i="1"/>
  <c r="F566952" i="1"/>
  <c r="F566953" i="1"/>
  <c r="F566954" i="1"/>
  <c r="F566955" i="1"/>
  <c r="F566956" i="1"/>
  <c r="F566957" i="1"/>
  <c r="F566958" i="1"/>
  <c r="F566959" i="1"/>
  <c r="F566960" i="1"/>
  <c r="F566961" i="1"/>
  <c r="F566962" i="1"/>
  <c r="F566963" i="1"/>
  <c r="F566964" i="1"/>
  <c r="F566965" i="1"/>
  <c r="F566966" i="1"/>
  <c r="F566967" i="1"/>
  <c r="F566968" i="1"/>
  <c r="F566969" i="1"/>
  <c r="F566970" i="1"/>
  <c r="F566971" i="1"/>
  <c r="F566972" i="1"/>
  <c r="F566973" i="1"/>
  <c r="F566974" i="1"/>
  <c r="F566975" i="1"/>
  <c r="F566976" i="1"/>
  <c r="F566977" i="1"/>
  <c r="F566978" i="1"/>
  <c r="F566979" i="1"/>
  <c r="F566980" i="1"/>
  <c r="F566981" i="1"/>
  <c r="F566982" i="1"/>
  <c r="F566983" i="1"/>
  <c r="F566984" i="1"/>
  <c r="F566985" i="1"/>
  <c r="F566986" i="1"/>
  <c r="F566987" i="1"/>
  <c r="F566988" i="1"/>
  <c r="F566989" i="1"/>
  <c r="F566990" i="1"/>
  <c r="F566991" i="1"/>
  <c r="F566992" i="1"/>
  <c r="F566993" i="1"/>
  <c r="F566994" i="1"/>
  <c r="F566995" i="1"/>
  <c r="F566996" i="1"/>
  <c r="F566997" i="1"/>
  <c r="F566998" i="1"/>
  <c r="F566999" i="1"/>
  <c r="F567000" i="1"/>
  <c r="F567001" i="1"/>
  <c r="F567002" i="1"/>
  <c r="F567003" i="1"/>
  <c r="F567004" i="1"/>
  <c r="F567005" i="1"/>
  <c r="F567006" i="1"/>
  <c r="F567007" i="1"/>
  <c r="F567008" i="1"/>
  <c r="F567009" i="1"/>
  <c r="F567010" i="1"/>
  <c r="F567011" i="1"/>
  <c r="F567012" i="1"/>
  <c r="F567013" i="1"/>
  <c r="F567014" i="1"/>
  <c r="F567015" i="1"/>
  <c r="F567016" i="1"/>
  <c r="F567017" i="1"/>
  <c r="F567018" i="1"/>
  <c r="F567019" i="1"/>
  <c r="F567020" i="1"/>
  <c r="F567021" i="1"/>
  <c r="F567022" i="1"/>
  <c r="F567023" i="1"/>
  <c r="F567024" i="1"/>
  <c r="F567025" i="1"/>
  <c r="F567026" i="1"/>
  <c r="F567027" i="1"/>
  <c r="F567028" i="1"/>
  <c r="F567029" i="1"/>
  <c r="F567030" i="1"/>
  <c r="F567031" i="1"/>
  <c r="F567032" i="1"/>
  <c r="F567033" i="1"/>
  <c r="F567034" i="1"/>
  <c r="F567035" i="1"/>
  <c r="F567036" i="1"/>
  <c r="F567037" i="1"/>
  <c r="F567038" i="1"/>
  <c r="F567039" i="1"/>
  <c r="F567040" i="1"/>
  <c r="F567041" i="1"/>
  <c r="F567042" i="1"/>
  <c r="F567043" i="1"/>
  <c r="F567044" i="1"/>
  <c r="F567045" i="1"/>
  <c r="F567046" i="1"/>
  <c r="F567047" i="1"/>
  <c r="F567048" i="1"/>
  <c r="F567049" i="1"/>
  <c r="F567050" i="1"/>
  <c r="F567051" i="1"/>
  <c r="F567052" i="1"/>
  <c r="F567053" i="1"/>
  <c r="F567054" i="1"/>
  <c r="F567055" i="1"/>
  <c r="F567056" i="1"/>
  <c r="F567057" i="1"/>
  <c r="F567058" i="1"/>
  <c r="F567059" i="1"/>
  <c r="F567060" i="1"/>
  <c r="F567061" i="1"/>
  <c r="F567062" i="1"/>
  <c r="F567063" i="1"/>
  <c r="F567064" i="1"/>
  <c r="F567065" i="1"/>
  <c r="F567066" i="1"/>
  <c r="F567067" i="1"/>
  <c r="F567068" i="1"/>
  <c r="F567069" i="1"/>
  <c r="F567070" i="1"/>
  <c r="F567071" i="1"/>
  <c r="F567072" i="1"/>
  <c r="F567073" i="1"/>
  <c r="F567074" i="1"/>
  <c r="F567075" i="1"/>
  <c r="F567076" i="1"/>
  <c r="F567077" i="1"/>
  <c r="F567078" i="1"/>
  <c r="F567079" i="1"/>
  <c r="F567080" i="1"/>
  <c r="F567081" i="1"/>
  <c r="F567082" i="1"/>
  <c r="F567083" i="1"/>
  <c r="F567084" i="1"/>
  <c r="F567085" i="1"/>
  <c r="F567086" i="1"/>
  <c r="F567087" i="1"/>
  <c r="F567088" i="1"/>
  <c r="F567089" i="1"/>
  <c r="F567090" i="1"/>
  <c r="F567091" i="1"/>
  <c r="F567092" i="1"/>
  <c r="F567093" i="1"/>
  <c r="F567094" i="1"/>
  <c r="F567095" i="1"/>
  <c r="F567096" i="1"/>
  <c r="F567097" i="1"/>
  <c r="F567098" i="1"/>
  <c r="F567099" i="1"/>
  <c r="F567100" i="1"/>
  <c r="F567101" i="1"/>
  <c r="F567102" i="1"/>
  <c r="F567103" i="1"/>
  <c r="F567104" i="1"/>
  <c r="F567105" i="1"/>
  <c r="F567106" i="1"/>
  <c r="F567107" i="1"/>
  <c r="F567108" i="1"/>
  <c r="F567109" i="1"/>
  <c r="F567110" i="1"/>
  <c r="F567111" i="1"/>
  <c r="F567112" i="1"/>
  <c r="F567113" i="1"/>
  <c r="F567114" i="1"/>
  <c r="F567115" i="1"/>
  <c r="F567116" i="1"/>
  <c r="F567117" i="1"/>
  <c r="F567118" i="1"/>
  <c r="F567119" i="1"/>
  <c r="F567120" i="1"/>
  <c r="F567121" i="1"/>
  <c r="F567122" i="1"/>
  <c r="F567123" i="1"/>
  <c r="F567124" i="1"/>
  <c r="F567125" i="1"/>
  <c r="F567126" i="1"/>
  <c r="F567127" i="1"/>
  <c r="F567128" i="1"/>
  <c r="F567129" i="1"/>
  <c r="F567130" i="1"/>
  <c r="F567131" i="1"/>
  <c r="F567132" i="1"/>
  <c r="F567133" i="1"/>
  <c r="F567134" i="1"/>
  <c r="F567135" i="1"/>
  <c r="F567136" i="1"/>
  <c r="F567137" i="1"/>
  <c r="F567138" i="1"/>
  <c r="F567139" i="1"/>
  <c r="F567140" i="1"/>
  <c r="F567141" i="1"/>
  <c r="F567142" i="1"/>
  <c r="F567143" i="1"/>
  <c r="F567144" i="1"/>
  <c r="F567145" i="1"/>
  <c r="F567146" i="1"/>
  <c r="F567147" i="1"/>
  <c r="F567148" i="1"/>
  <c r="F567149" i="1"/>
  <c r="F567150" i="1"/>
  <c r="F567151" i="1"/>
  <c r="F567152" i="1"/>
  <c r="F567153" i="1"/>
  <c r="F567154" i="1"/>
  <c r="F567155" i="1"/>
  <c r="F567156" i="1"/>
  <c r="F567157" i="1"/>
  <c r="F567158" i="1"/>
  <c r="F567159" i="1"/>
  <c r="F567160" i="1"/>
  <c r="F567161" i="1"/>
  <c r="F567162" i="1"/>
  <c r="F567163" i="1"/>
  <c r="F567164" i="1"/>
  <c r="F567165" i="1"/>
  <c r="F567166" i="1"/>
  <c r="F567167" i="1"/>
  <c r="F567168" i="1"/>
  <c r="F567169" i="1"/>
  <c r="F567170" i="1"/>
  <c r="F567171" i="1"/>
  <c r="F567172" i="1"/>
  <c r="F567173" i="1"/>
  <c r="F567174" i="1"/>
  <c r="F567175" i="1"/>
  <c r="F567176" i="1"/>
  <c r="F567177" i="1"/>
  <c r="F567178" i="1"/>
  <c r="F567179" i="1"/>
  <c r="F567180" i="1"/>
  <c r="F567181" i="1"/>
  <c r="F567182" i="1"/>
  <c r="F567183" i="1"/>
  <c r="F567184" i="1"/>
  <c r="F567185" i="1"/>
  <c r="F567186" i="1"/>
  <c r="F567187" i="1"/>
  <c r="F567188" i="1"/>
  <c r="F567189" i="1"/>
  <c r="F567190" i="1"/>
  <c r="F567191" i="1"/>
  <c r="F567192" i="1"/>
  <c r="F567193" i="1"/>
  <c r="F567194" i="1"/>
  <c r="F567195" i="1"/>
  <c r="F567196" i="1"/>
  <c r="F567197" i="1"/>
  <c r="F567198" i="1"/>
  <c r="F567199" i="1"/>
  <c r="F567200" i="1"/>
  <c r="F567201" i="1"/>
  <c r="F567202" i="1"/>
  <c r="F567203" i="1"/>
  <c r="F567204" i="1"/>
  <c r="F567205" i="1"/>
  <c r="F567206" i="1"/>
  <c r="F567207" i="1"/>
  <c r="F567208" i="1"/>
  <c r="F567209" i="1"/>
  <c r="F567210" i="1"/>
  <c r="F567211" i="1"/>
  <c r="F567212" i="1"/>
  <c r="F567213" i="1"/>
  <c r="F567214" i="1"/>
  <c r="F567215" i="1"/>
  <c r="F567216" i="1"/>
  <c r="F567217" i="1"/>
  <c r="F567218" i="1"/>
  <c r="F567219" i="1"/>
  <c r="F567220" i="1"/>
  <c r="F567221" i="1"/>
  <c r="F567222" i="1"/>
  <c r="F567223" i="1"/>
  <c r="F567224" i="1"/>
  <c r="F567225" i="1"/>
  <c r="F567226" i="1"/>
  <c r="F567227" i="1"/>
  <c r="F567228" i="1"/>
  <c r="F567229" i="1"/>
  <c r="F567230" i="1"/>
  <c r="F567231" i="1"/>
  <c r="F567232" i="1"/>
  <c r="F567233" i="1"/>
  <c r="F567234" i="1"/>
  <c r="F567235" i="1"/>
  <c r="F567236" i="1"/>
  <c r="F567237" i="1"/>
  <c r="F567238" i="1"/>
  <c r="F567239" i="1"/>
  <c r="F567240" i="1"/>
  <c r="F567241" i="1"/>
  <c r="F567242" i="1"/>
  <c r="F567243" i="1"/>
  <c r="F567244" i="1"/>
  <c r="F567245" i="1"/>
  <c r="F567246" i="1"/>
  <c r="F567247" i="1"/>
  <c r="F567248" i="1"/>
  <c r="F567249" i="1"/>
  <c r="F567250" i="1"/>
  <c r="F567251" i="1"/>
  <c r="F567252" i="1"/>
  <c r="F567253" i="1"/>
  <c r="F567254" i="1"/>
  <c r="F567255" i="1"/>
  <c r="F567256" i="1"/>
  <c r="F567257" i="1"/>
  <c r="F567258" i="1"/>
  <c r="F567259" i="1"/>
  <c r="F567260" i="1"/>
  <c r="F567261" i="1"/>
  <c r="F567262" i="1"/>
  <c r="F567263" i="1"/>
  <c r="F567264" i="1"/>
  <c r="F567265" i="1"/>
  <c r="F567266" i="1"/>
  <c r="F567267" i="1"/>
  <c r="F567268" i="1"/>
  <c r="F567269" i="1"/>
  <c r="F567270" i="1"/>
  <c r="F567271" i="1"/>
  <c r="F567272" i="1"/>
  <c r="F567273" i="1"/>
  <c r="F567274" i="1"/>
  <c r="F567275" i="1"/>
  <c r="F567276" i="1"/>
  <c r="F567277" i="1"/>
  <c r="F567278" i="1"/>
  <c r="F567279" i="1"/>
  <c r="F567280" i="1"/>
  <c r="F567281" i="1"/>
  <c r="F567282" i="1"/>
  <c r="F567283" i="1"/>
  <c r="F567284" i="1"/>
  <c r="F567285" i="1"/>
  <c r="F567286" i="1"/>
  <c r="F567287" i="1"/>
  <c r="F567288" i="1"/>
  <c r="F567289" i="1"/>
  <c r="F567290" i="1"/>
  <c r="F567291" i="1"/>
  <c r="F567292" i="1"/>
  <c r="F567293" i="1"/>
  <c r="F567294" i="1"/>
  <c r="F567295" i="1"/>
  <c r="F567296" i="1"/>
  <c r="F567297" i="1"/>
  <c r="F567298" i="1"/>
  <c r="F567299" i="1"/>
  <c r="F567300" i="1"/>
  <c r="F567301" i="1"/>
  <c r="F567302" i="1"/>
  <c r="F567303" i="1"/>
  <c r="F567304" i="1"/>
  <c r="F567305" i="1"/>
  <c r="F567306" i="1"/>
  <c r="F567307" i="1"/>
  <c r="F567308" i="1"/>
  <c r="F567309" i="1"/>
  <c r="F567310" i="1"/>
  <c r="F567311" i="1"/>
  <c r="F567312" i="1"/>
  <c r="F567313" i="1"/>
  <c r="F567314" i="1"/>
  <c r="F567315" i="1"/>
  <c r="F567316" i="1"/>
  <c r="F567317" i="1"/>
  <c r="F567318" i="1"/>
  <c r="F567319" i="1"/>
  <c r="F567320" i="1"/>
  <c r="F567321" i="1"/>
  <c r="F567322" i="1"/>
  <c r="F567323" i="1"/>
  <c r="F567324" i="1"/>
  <c r="F567325" i="1"/>
  <c r="F567326" i="1"/>
  <c r="F567327" i="1"/>
  <c r="F567328" i="1"/>
  <c r="F567329" i="1"/>
  <c r="F567330" i="1"/>
  <c r="F567331" i="1"/>
  <c r="F567332" i="1"/>
  <c r="F567333" i="1"/>
  <c r="F567334" i="1"/>
  <c r="F567335" i="1"/>
  <c r="F567336" i="1"/>
  <c r="F567337" i="1"/>
  <c r="F567338" i="1"/>
  <c r="F567339" i="1"/>
  <c r="F567340" i="1"/>
  <c r="F567341" i="1"/>
  <c r="F567342" i="1"/>
  <c r="F567343" i="1"/>
  <c r="F567344" i="1"/>
  <c r="F567345" i="1"/>
  <c r="F567346" i="1"/>
  <c r="F567347" i="1"/>
  <c r="F567348" i="1"/>
  <c r="F567349" i="1"/>
  <c r="F567350" i="1"/>
  <c r="F567351" i="1"/>
  <c r="F567352" i="1"/>
  <c r="F567353" i="1"/>
  <c r="F567354" i="1"/>
  <c r="F567355" i="1"/>
  <c r="F567356" i="1"/>
  <c r="F567357" i="1"/>
  <c r="F567358" i="1"/>
  <c r="F567359" i="1"/>
  <c r="F567360" i="1"/>
  <c r="F567361" i="1"/>
  <c r="F567362" i="1"/>
  <c r="F567363" i="1"/>
  <c r="F567364" i="1"/>
  <c r="F567365" i="1"/>
  <c r="F567366" i="1"/>
  <c r="F567367" i="1"/>
  <c r="F567368" i="1"/>
  <c r="F567369" i="1"/>
  <c r="F567370" i="1"/>
  <c r="F567371" i="1"/>
  <c r="F567372" i="1"/>
  <c r="F567373" i="1"/>
  <c r="F567374" i="1"/>
  <c r="F567375" i="1"/>
  <c r="F567376" i="1"/>
  <c r="F567377" i="1"/>
  <c r="F567378" i="1"/>
  <c r="F567379" i="1"/>
  <c r="F567380" i="1"/>
  <c r="F567381" i="1"/>
  <c r="F567382" i="1"/>
  <c r="F567383" i="1"/>
  <c r="F567384" i="1"/>
  <c r="F567385" i="1"/>
  <c r="F567386" i="1"/>
  <c r="F567387" i="1"/>
  <c r="F567388" i="1"/>
  <c r="F567389" i="1"/>
  <c r="F567390" i="1"/>
  <c r="F567391" i="1"/>
  <c r="F567392" i="1"/>
  <c r="F567393" i="1"/>
  <c r="F567394" i="1"/>
  <c r="F567395" i="1"/>
  <c r="F567396" i="1"/>
  <c r="F567397" i="1"/>
  <c r="F567398" i="1"/>
  <c r="F567399" i="1"/>
  <c r="F567400" i="1"/>
  <c r="F567401" i="1"/>
  <c r="F567402" i="1"/>
  <c r="F567403" i="1"/>
  <c r="F567404" i="1"/>
  <c r="F567405" i="1"/>
  <c r="F567406" i="1"/>
  <c r="F567407" i="1"/>
  <c r="F567408" i="1"/>
  <c r="F567409" i="1"/>
  <c r="F567410" i="1"/>
  <c r="F567411" i="1"/>
  <c r="F567412" i="1"/>
  <c r="F567413" i="1"/>
  <c r="F567414" i="1"/>
  <c r="F567415" i="1"/>
  <c r="F567416" i="1"/>
  <c r="F567417" i="1"/>
  <c r="F567418" i="1"/>
  <c r="F567419" i="1"/>
  <c r="F567420" i="1"/>
  <c r="F567421" i="1"/>
  <c r="F567422" i="1"/>
  <c r="F567423" i="1"/>
  <c r="F567424" i="1"/>
  <c r="F567425" i="1"/>
  <c r="F567426" i="1"/>
  <c r="F567427" i="1"/>
  <c r="F567428" i="1"/>
  <c r="F567429" i="1"/>
  <c r="F567430" i="1"/>
  <c r="F567431" i="1"/>
  <c r="F567432" i="1"/>
  <c r="F567433" i="1"/>
  <c r="F567434" i="1"/>
  <c r="F567435" i="1"/>
  <c r="F567436" i="1"/>
  <c r="F567437" i="1"/>
  <c r="F567438" i="1"/>
  <c r="F567439" i="1"/>
  <c r="F567440" i="1"/>
  <c r="F567441" i="1"/>
  <c r="F567442" i="1"/>
  <c r="F567443" i="1"/>
  <c r="F567444" i="1"/>
  <c r="F567445" i="1"/>
  <c r="F567446" i="1"/>
  <c r="F567447" i="1"/>
  <c r="F567448" i="1"/>
  <c r="F567449" i="1"/>
  <c r="F567450" i="1"/>
  <c r="F567451" i="1"/>
  <c r="F567452" i="1"/>
  <c r="F567453" i="1"/>
  <c r="F567454" i="1"/>
  <c r="F567455" i="1"/>
  <c r="F567456" i="1"/>
  <c r="F567457" i="1"/>
  <c r="F567458" i="1"/>
  <c r="F567459" i="1"/>
  <c r="F567460" i="1"/>
  <c r="F567461" i="1"/>
  <c r="F567462" i="1"/>
  <c r="F567463" i="1"/>
  <c r="F567464" i="1"/>
  <c r="F567465" i="1"/>
  <c r="F567466" i="1"/>
  <c r="F567467" i="1"/>
  <c r="F567468" i="1"/>
  <c r="F567469" i="1"/>
  <c r="F567470" i="1"/>
  <c r="F567471" i="1"/>
  <c r="F567472" i="1"/>
  <c r="F567473" i="1"/>
  <c r="F567474" i="1"/>
  <c r="F567475" i="1"/>
  <c r="F567476" i="1"/>
  <c r="F567477" i="1"/>
  <c r="F567478" i="1"/>
  <c r="F567479" i="1"/>
  <c r="F567480" i="1"/>
  <c r="F567481" i="1"/>
  <c r="F567482" i="1"/>
  <c r="F567483" i="1"/>
  <c r="F567484" i="1"/>
  <c r="F567485" i="1"/>
  <c r="F567486" i="1"/>
  <c r="F567487" i="1"/>
  <c r="F567488" i="1"/>
  <c r="F567489" i="1"/>
  <c r="F567490" i="1"/>
  <c r="F567491" i="1"/>
  <c r="F567492" i="1"/>
  <c r="F567493" i="1"/>
  <c r="F567494" i="1"/>
  <c r="F567495" i="1"/>
  <c r="F567496" i="1"/>
  <c r="F567497" i="1"/>
  <c r="F567498" i="1"/>
  <c r="F567499" i="1"/>
  <c r="F567500" i="1"/>
  <c r="F567501" i="1"/>
  <c r="F567502" i="1"/>
  <c r="F567503" i="1"/>
  <c r="F567504" i="1"/>
  <c r="F567505" i="1"/>
  <c r="F567506" i="1"/>
  <c r="F567507" i="1"/>
  <c r="F567508" i="1"/>
  <c r="F567509" i="1"/>
  <c r="F567510" i="1"/>
  <c r="F567511" i="1"/>
  <c r="F567512" i="1"/>
  <c r="F567513" i="1"/>
  <c r="F567514" i="1"/>
  <c r="F567515" i="1"/>
  <c r="F567516" i="1"/>
  <c r="F567517" i="1"/>
  <c r="F567518" i="1"/>
  <c r="F567519" i="1"/>
  <c r="F567520" i="1"/>
  <c r="F567521" i="1"/>
  <c r="F567522" i="1"/>
  <c r="F567523" i="1"/>
  <c r="F567524" i="1"/>
  <c r="F567525" i="1"/>
  <c r="F567526" i="1"/>
  <c r="F567527" i="1"/>
  <c r="F567528" i="1"/>
  <c r="F567529" i="1"/>
  <c r="F567530" i="1"/>
  <c r="F567531" i="1"/>
  <c r="F567532" i="1"/>
  <c r="F567533" i="1"/>
  <c r="F567534" i="1"/>
  <c r="F567535" i="1"/>
  <c r="F567536" i="1"/>
  <c r="F567537" i="1"/>
  <c r="F567538" i="1"/>
  <c r="F567539" i="1"/>
  <c r="F567540" i="1"/>
  <c r="F567541" i="1"/>
  <c r="F567542" i="1"/>
  <c r="F567543" i="1"/>
  <c r="F567544" i="1"/>
  <c r="F567545" i="1"/>
  <c r="F567546" i="1"/>
  <c r="F567547" i="1"/>
  <c r="F567548" i="1"/>
  <c r="F567549" i="1"/>
  <c r="F567550" i="1"/>
  <c r="F567551" i="1"/>
  <c r="F567552" i="1"/>
  <c r="F567553" i="1"/>
  <c r="F567554" i="1"/>
  <c r="F567555" i="1"/>
  <c r="F567556" i="1"/>
  <c r="F567557" i="1"/>
  <c r="F567558" i="1"/>
  <c r="F567559" i="1"/>
  <c r="F567560" i="1"/>
  <c r="F567561" i="1"/>
  <c r="F567562" i="1"/>
  <c r="F567563" i="1"/>
  <c r="F567564" i="1"/>
  <c r="F567565" i="1"/>
  <c r="F567566" i="1"/>
  <c r="F567567" i="1"/>
  <c r="F567568" i="1"/>
  <c r="F567569" i="1"/>
  <c r="F567570" i="1"/>
  <c r="F567571" i="1"/>
  <c r="F567572" i="1"/>
  <c r="F567573" i="1"/>
  <c r="F567574" i="1"/>
  <c r="F567575" i="1"/>
  <c r="F567576" i="1"/>
  <c r="F567577" i="1"/>
  <c r="F567578" i="1"/>
  <c r="F567579" i="1"/>
  <c r="F567580" i="1"/>
  <c r="F567581" i="1"/>
  <c r="F567582" i="1"/>
  <c r="F567583" i="1"/>
  <c r="F567584" i="1"/>
  <c r="F567585" i="1"/>
  <c r="F567586" i="1"/>
  <c r="F567587" i="1"/>
  <c r="F567588" i="1"/>
  <c r="F567589" i="1"/>
  <c r="F567590" i="1"/>
  <c r="F567591" i="1"/>
  <c r="F567592" i="1"/>
  <c r="F567593" i="1"/>
  <c r="F567594" i="1"/>
  <c r="F567595" i="1"/>
  <c r="F567596" i="1"/>
  <c r="F567597" i="1"/>
  <c r="F567598" i="1"/>
  <c r="F567599" i="1"/>
  <c r="F567600" i="1"/>
  <c r="F567601" i="1"/>
  <c r="F567602" i="1"/>
  <c r="F567603" i="1"/>
  <c r="F567604" i="1"/>
  <c r="F567605" i="1"/>
  <c r="F567606" i="1"/>
  <c r="F567607" i="1"/>
  <c r="F567608" i="1"/>
  <c r="F567609" i="1"/>
  <c r="F567610" i="1"/>
  <c r="F567611" i="1"/>
  <c r="F567612" i="1"/>
  <c r="F567613" i="1"/>
  <c r="F567614" i="1"/>
  <c r="F567615" i="1"/>
  <c r="F567616" i="1"/>
  <c r="F567617" i="1"/>
  <c r="F567618" i="1"/>
  <c r="F567619" i="1"/>
  <c r="F567620" i="1"/>
  <c r="F567621" i="1"/>
  <c r="F567622" i="1"/>
  <c r="F567623" i="1"/>
  <c r="F567624" i="1"/>
  <c r="F567625" i="1"/>
  <c r="F567626" i="1"/>
  <c r="F567627" i="1"/>
  <c r="F567628" i="1"/>
  <c r="F567629" i="1"/>
  <c r="F567630" i="1"/>
  <c r="F567631" i="1"/>
  <c r="F567632" i="1"/>
  <c r="F567633" i="1"/>
  <c r="F567634" i="1"/>
  <c r="F567635" i="1"/>
  <c r="F567636" i="1"/>
  <c r="F567637" i="1"/>
  <c r="F567638" i="1"/>
  <c r="F567639" i="1"/>
  <c r="F567640" i="1"/>
  <c r="F567641" i="1"/>
  <c r="F567642" i="1"/>
  <c r="F567643" i="1"/>
  <c r="F567644" i="1"/>
  <c r="F567645" i="1"/>
  <c r="F567646" i="1"/>
  <c r="F567647" i="1"/>
  <c r="F567648" i="1"/>
  <c r="F567649" i="1"/>
  <c r="F567650" i="1"/>
  <c r="F567651" i="1"/>
  <c r="F567652" i="1"/>
  <c r="F567653" i="1"/>
  <c r="F567654" i="1"/>
  <c r="F567655" i="1"/>
  <c r="F567656" i="1"/>
  <c r="F567657" i="1"/>
  <c r="F567658" i="1"/>
  <c r="F567659" i="1"/>
  <c r="F567660" i="1"/>
  <c r="F567661" i="1"/>
  <c r="F567662" i="1"/>
  <c r="F567663" i="1"/>
  <c r="F567664" i="1"/>
  <c r="F567665" i="1"/>
  <c r="F567666" i="1"/>
  <c r="F567667" i="1"/>
  <c r="F567668" i="1"/>
  <c r="F567669" i="1"/>
  <c r="F567670" i="1"/>
  <c r="F567671" i="1"/>
  <c r="F567672" i="1"/>
  <c r="F567673" i="1"/>
  <c r="F567674" i="1"/>
  <c r="F567675" i="1"/>
  <c r="F567676" i="1"/>
  <c r="F567677" i="1"/>
  <c r="F567678" i="1"/>
  <c r="F567679" i="1"/>
  <c r="F567680" i="1"/>
  <c r="F567681" i="1"/>
  <c r="F567682" i="1"/>
  <c r="F567683" i="1"/>
  <c r="F567684" i="1"/>
  <c r="F567685" i="1"/>
  <c r="F567686" i="1"/>
  <c r="F567687" i="1"/>
  <c r="F567688" i="1"/>
  <c r="F567689" i="1"/>
  <c r="F567690" i="1"/>
  <c r="F567691" i="1"/>
  <c r="F567692" i="1"/>
  <c r="F567693" i="1"/>
  <c r="F567694" i="1"/>
  <c r="F567695" i="1"/>
  <c r="F567696" i="1"/>
  <c r="F567697" i="1"/>
  <c r="F567698" i="1"/>
  <c r="F567699" i="1"/>
  <c r="F567700" i="1"/>
  <c r="F567701" i="1"/>
  <c r="F567702" i="1"/>
  <c r="F567703" i="1"/>
  <c r="F567704" i="1"/>
  <c r="F567705" i="1"/>
  <c r="F567706" i="1"/>
  <c r="F567707" i="1"/>
  <c r="F567708" i="1"/>
  <c r="F567709" i="1"/>
  <c r="F567710" i="1"/>
  <c r="F567711" i="1"/>
  <c r="F567712" i="1"/>
  <c r="F567713" i="1"/>
  <c r="F567714" i="1"/>
  <c r="F567715" i="1"/>
  <c r="F567716" i="1"/>
  <c r="F567717" i="1"/>
  <c r="F567718" i="1"/>
  <c r="F567719" i="1"/>
  <c r="F567720" i="1"/>
  <c r="F567721" i="1"/>
  <c r="F567722" i="1"/>
  <c r="F567723" i="1"/>
  <c r="F567724" i="1"/>
  <c r="F567725" i="1"/>
  <c r="F567726" i="1"/>
  <c r="F567727" i="1"/>
  <c r="F567728" i="1"/>
  <c r="F567729" i="1"/>
  <c r="F567730" i="1"/>
  <c r="F567731" i="1"/>
  <c r="F567732" i="1"/>
  <c r="F567733" i="1"/>
  <c r="F567734" i="1"/>
  <c r="F567735" i="1"/>
  <c r="F567736" i="1"/>
  <c r="F567737" i="1"/>
  <c r="F567738" i="1"/>
  <c r="F567739" i="1"/>
  <c r="F567740" i="1"/>
  <c r="F567741" i="1"/>
  <c r="F567742" i="1"/>
  <c r="F567743" i="1"/>
  <c r="F567744" i="1"/>
  <c r="F567745" i="1"/>
  <c r="F567746" i="1"/>
  <c r="F567747" i="1"/>
  <c r="F567748" i="1"/>
  <c r="F567749" i="1"/>
  <c r="F567750" i="1"/>
  <c r="F567751" i="1"/>
  <c r="F567752" i="1"/>
  <c r="F567753" i="1"/>
  <c r="F567754" i="1"/>
  <c r="F567755" i="1"/>
  <c r="F567756" i="1"/>
  <c r="F567757" i="1"/>
  <c r="F567758" i="1"/>
  <c r="F567759" i="1"/>
  <c r="F567760" i="1"/>
  <c r="F567761" i="1"/>
  <c r="F567762" i="1"/>
  <c r="F567763" i="1"/>
  <c r="F567764" i="1"/>
  <c r="F567765" i="1"/>
  <c r="F567766" i="1"/>
  <c r="F567767" i="1"/>
  <c r="F567768" i="1"/>
  <c r="F567769" i="1"/>
  <c r="F567770" i="1"/>
  <c r="F567771" i="1"/>
  <c r="F567772" i="1"/>
  <c r="F567773" i="1"/>
  <c r="F567774" i="1"/>
  <c r="F567775" i="1"/>
  <c r="F567776" i="1"/>
  <c r="F567777" i="1"/>
  <c r="F567778" i="1"/>
  <c r="F567779" i="1"/>
  <c r="F567780" i="1"/>
  <c r="F567781" i="1"/>
  <c r="F567782" i="1"/>
  <c r="F567783" i="1"/>
  <c r="F567784" i="1"/>
  <c r="F567785" i="1"/>
  <c r="F567786" i="1"/>
  <c r="F567787" i="1"/>
  <c r="F567788" i="1"/>
  <c r="F567789" i="1"/>
  <c r="F567790" i="1"/>
  <c r="F567791" i="1"/>
  <c r="F567792" i="1"/>
  <c r="F567793" i="1"/>
  <c r="F567794" i="1"/>
  <c r="F567795" i="1"/>
  <c r="F567796" i="1"/>
  <c r="F567797" i="1"/>
  <c r="F567798" i="1"/>
  <c r="F567799" i="1"/>
  <c r="F567800" i="1"/>
  <c r="F567801" i="1"/>
  <c r="F567802" i="1"/>
  <c r="F567803" i="1"/>
  <c r="F567804" i="1"/>
  <c r="F567805" i="1"/>
  <c r="F567806" i="1"/>
  <c r="F567807" i="1"/>
  <c r="F567808" i="1"/>
  <c r="F567809" i="1"/>
  <c r="F567810" i="1"/>
  <c r="F567811" i="1"/>
  <c r="F567812" i="1"/>
  <c r="F567813" i="1"/>
  <c r="F567814" i="1"/>
  <c r="F567815" i="1"/>
  <c r="F567816" i="1"/>
  <c r="F567817" i="1"/>
  <c r="F567818" i="1"/>
  <c r="F567819" i="1"/>
  <c r="F567820" i="1"/>
  <c r="F567821" i="1"/>
  <c r="F567822" i="1"/>
  <c r="F567823" i="1"/>
  <c r="F567824" i="1"/>
  <c r="F567825" i="1"/>
  <c r="F567826" i="1"/>
  <c r="F567827" i="1"/>
  <c r="F567828" i="1"/>
  <c r="F567829" i="1"/>
  <c r="F567830" i="1"/>
  <c r="F567831" i="1"/>
  <c r="F567832" i="1"/>
  <c r="F567833" i="1"/>
  <c r="F567834" i="1"/>
  <c r="F567835" i="1"/>
  <c r="F567836" i="1"/>
  <c r="F567837" i="1"/>
  <c r="F567838" i="1"/>
  <c r="F567839" i="1"/>
  <c r="F567840" i="1"/>
  <c r="F567841" i="1"/>
  <c r="F567842" i="1"/>
  <c r="F567843" i="1"/>
  <c r="F567844" i="1"/>
  <c r="F567845" i="1"/>
  <c r="F567846" i="1"/>
  <c r="F567847" i="1"/>
  <c r="F567848" i="1"/>
  <c r="F567849" i="1"/>
  <c r="F567850" i="1"/>
  <c r="F567851" i="1"/>
  <c r="F567852" i="1"/>
  <c r="F567853" i="1"/>
  <c r="F567854" i="1"/>
  <c r="F567855" i="1"/>
  <c r="F567856" i="1"/>
  <c r="F567857" i="1"/>
  <c r="F567858" i="1"/>
  <c r="F567859" i="1"/>
  <c r="F567860" i="1"/>
  <c r="F567861" i="1"/>
  <c r="F567862" i="1"/>
  <c r="F567863" i="1"/>
  <c r="F567864" i="1"/>
  <c r="F567865" i="1"/>
  <c r="F567866" i="1"/>
  <c r="F567867" i="1"/>
  <c r="F567868" i="1"/>
  <c r="F567869" i="1"/>
  <c r="F567870" i="1"/>
  <c r="F567871" i="1"/>
  <c r="F567872" i="1"/>
  <c r="F567873" i="1"/>
  <c r="F567874" i="1"/>
  <c r="F567875" i="1"/>
  <c r="F567876" i="1"/>
  <c r="F567877" i="1"/>
  <c r="F567878" i="1"/>
  <c r="F567879" i="1"/>
  <c r="F567880" i="1"/>
  <c r="F567881" i="1"/>
  <c r="F567882" i="1"/>
  <c r="F567883" i="1"/>
  <c r="F567884" i="1"/>
  <c r="F567885" i="1"/>
  <c r="F567886" i="1"/>
  <c r="F567887" i="1"/>
  <c r="F567888" i="1"/>
  <c r="F567889" i="1"/>
  <c r="F567890" i="1"/>
  <c r="F567891" i="1"/>
  <c r="F567892" i="1"/>
  <c r="F567893" i="1"/>
  <c r="F567894" i="1"/>
  <c r="F567895" i="1"/>
  <c r="F567896" i="1"/>
  <c r="F567897" i="1"/>
  <c r="F567898" i="1"/>
  <c r="F567899" i="1"/>
  <c r="F567900" i="1"/>
  <c r="F567901" i="1"/>
  <c r="F567902" i="1"/>
  <c r="F567903" i="1"/>
  <c r="F567904" i="1"/>
  <c r="F567905" i="1"/>
  <c r="F567906" i="1"/>
  <c r="F567907" i="1"/>
  <c r="F567908" i="1"/>
  <c r="F567909" i="1"/>
  <c r="F567910" i="1"/>
  <c r="F567911" i="1"/>
  <c r="F567912" i="1"/>
  <c r="F567913" i="1"/>
  <c r="F567914" i="1"/>
  <c r="F567915" i="1"/>
  <c r="F567916" i="1"/>
  <c r="F567917" i="1"/>
  <c r="F567918" i="1"/>
  <c r="F567919" i="1"/>
  <c r="F567920" i="1"/>
  <c r="F567921" i="1"/>
  <c r="F567922" i="1"/>
  <c r="F567923" i="1"/>
  <c r="F567924" i="1"/>
  <c r="F567925" i="1"/>
  <c r="F567926" i="1"/>
  <c r="F567927" i="1"/>
  <c r="F567928" i="1"/>
  <c r="F567929" i="1"/>
  <c r="F567930" i="1"/>
  <c r="F567931" i="1"/>
  <c r="F567932" i="1"/>
  <c r="F567933" i="1"/>
  <c r="F567934" i="1"/>
  <c r="F567935" i="1"/>
  <c r="F567936" i="1"/>
  <c r="F567937" i="1"/>
  <c r="F567938" i="1"/>
  <c r="F567939" i="1"/>
  <c r="F567940" i="1"/>
  <c r="F567941" i="1"/>
  <c r="F567942" i="1"/>
  <c r="F567943" i="1"/>
  <c r="F567944" i="1"/>
  <c r="F567945" i="1"/>
  <c r="F567946" i="1"/>
  <c r="F567947" i="1"/>
  <c r="F567948" i="1"/>
  <c r="F567949" i="1"/>
  <c r="F567950" i="1"/>
  <c r="F567951" i="1"/>
  <c r="F567952" i="1"/>
  <c r="F567953" i="1"/>
  <c r="F567954" i="1"/>
  <c r="F567955" i="1"/>
  <c r="F567956" i="1"/>
  <c r="F567957" i="1"/>
  <c r="F567958" i="1"/>
  <c r="F567959" i="1"/>
  <c r="F567960" i="1"/>
  <c r="F567961" i="1"/>
  <c r="F567962" i="1"/>
  <c r="F567963" i="1"/>
  <c r="F567964" i="1"/>
  <c r="F567965" i="1"/>
  <c r="F567966" i="1"/>
  <c r="F567967" i="1"/>
  <c r="F567968" i="1"/>
  <c r="F567969" i="1"/>
  <c r="F567970" i="1"/>
  <c r="F567971" i="1"/>
  <c r="F567972" i="1"/>
  <c r="F567973" i="1"/>
  <c r="F567974" i="1"/>
  <c r="F567975" i="1"/>
  <c r="F567976" i="1"/>
  <c r="F567977" i="1"/>
  <c r="F567978" i="1"/>
  <c r="F567979" i="1"/>
  <c r="F567980" i="1"/>
  <c r="F567981" i="1"/>
  <c r="F567982" i="1"/>
  <c r="F567983" i="1"/>
  <c r="F567984" i="1"/>
  <c r="F567985" i="1"/>
  <c r="F567986" i="1"/>
  <c r="F567987" i="1"/>
  <c r="F567988" i="1"/>
  <c r="F567989" i="1"/>
  <c r="F567990" i="1"/>
  <c r="F567991" i="1"/>
  <c r="F567992" i="1"/>
  <c r="F567993" i="1"/>
  <c r="F567994" i="1"/>
  <c r="F567995" i="1"/>
  <c r="F567996" i="1"/>
  <c r="F567997" i="1"/>
  <c r="F567998" i="1"/>
  <c r="F567999" i="1"/>
  <c r="F568000" i="1"/>
  <c r="F568001" i="1"/>
  <c r="F568002" i="1"/>
  <c r="F568003" i="1"/>
  <c r="F568004" i="1"/>
  <c r="F568005" i="1"/>
  <c r="F568006" i="1"/>
  <c r="F568007" i="1"/>
  <c r="F568008" i="1"/>
  <c r="F568009" i="1"/>
  <c r="F568010" i="1"/>
  <c r="F568011" i="1"/>
  <c r="F568012" i="1"/>
  <c r="F568013" i="1"/>
  <c r="F568014" i="1"/>
  <c r="F568015" i="1"/>
  <c r="F568016" i="1"/>
  <c r="F568017" i="1"/>
  <c r="F568018" i="1"/>
  <c r="F568019" i="1"/>
  <c r="F568020" i="1"/>
  <c r="F568021" i="1"/>
  <c r="F568022" i="1"/>
  <c r="F568023" i="1"/>
  <c r="F568024" i="1"/>
  <c r="F568025" i="1"/>
  <c r="F568026" i="1"/>
  <c r="F568027" i="1"/>
  <c r="F568028" i="1"/>
  <c r="F568029" i="1"/>
  <c r="F568030" i="1"/>
  <c r="F568031" i="1"/>
  <c r="F568032" i="1"/>
  <c r="F568033" i="1"/>
  <c r="F568034" i="1"/>
  <c r="F568035" i="1"/>
  <c r="F568036" i="1"/>
  <c r="F568037" i="1"/>
  <c r="F568038" i="1"/>
  <c r="F568039" i="1"/>
  <c r="F568040" i="1"/>
  <c r="F568041" i="1"/>
  <c r="F568042" i="1"/>
  <c r="F568043" i="1"/>
  <c r="F568044" i="1"/>
  <c r="F568045" i="1"/>
  <c r="F568046" i="1"/>
  <c r="F568047" i="1"/>
  <c r="F568048" i="1"/>
  <c r="F568049" i="1"/>
  <c r="F568050" i="1"/>
  <c r="F568051" i="1"/>
  <c r="F568052" i="1"/>
  <c r="F568053" i="1"/>
  <c r="F568054" i="1"/>
  <c r="F568055" i="1"/>
  <c r="F568056" i="1"/>
  <c r="F568057" i="1"/>
  <c r="F568058" i="1"/>
  <c r="F568059" i="1"/>
  <c r="F568060" i="1"/>
  <c r="F568061" i="1"/>
  <c r="F568062" i="1"/>
  <c r="F568063" i="1"/>
  <c r="F568064" i="1"/>
  <c r="F568065" i="1"/>
  <c r="F568066" i="1"/>
  <c r="F568067" i="1"/>
  <c r="F568068" i="1"/>
  <c r="F568069" i="1"/>
  <c r="F568070" i="1"/>
  <c r="F568071" i="1"/>
  <c r="F568072" i="1"/>
  <c r="F568073" i="1"/>
  <c r="F568074" i="1"/>
  <c r="F568075" i="1"/>
  <c r="F568076" i="1"/>
  <c r="F568077" i="1"/>
  <c r="F568078" i="1"/>
  <c r="F568079" i="1"/>
  <c r="F568080" i="1"/>
  <c r="F568081" i="1"/>
  <c r="F568082" i="1"/>
  <c r="F568083" i="1"/>
  <c r="F568084" i="1"/>
  <c r="F568085" i="1"/>
  <c r="F568086" i="1"/>
  <c r="F568087" i="1"/>
  <c r="F568088" i="1"/>
  <c r="F568089" i="1"/>
  <c r="F568090" i="1"/>
  <c r="F568091" i="1"/>
  <c r="F568092" i="1"/>
  <c r="F568093" i="1"/>
  <c r="F568094" i="1"/>
  <c r="F568095" i="1"/>
  <c r="F568096" i="1"/>
  <c r="F568097" i="1"/>
  <c r="F568098" i="1"/>
  <c r="F568099" i="1"/>
  <c r="F568100" i="1"/>
  <c r="F568101" i="1"/>
  <c r="F568102" i="1"/>
  <c r="F568103" i="1"/>
  <c r="F568104" i="1"/>
  <c r="F568105" i="1"/>
  <c r="F568106" i="1"/>
  <c r="F568107" i="1"/>
  <c r="F568108" i="1"/>
  <c r="F568109" i="1"/>
  <c r="F568110" i="1"/>
  <c r="F568111" i="1"/>
  <c r="F568112" i="1"/>
  <c r="F568113" i="1"/>
  <c r="F568114" i="1"/>
  <c r="F568115" i="1"/>
  <c r="F568116" i="1"/>
  <c r="F568117" i="1"/>
  <c r="F568118" i="1"/>
  <c r="F568119" i="1"/>
  <c r="F568120" i="1"/>
  <c r="F568121" i="1"/>
  <c r="F568122" i="1"/>
  <c r="F568123" i="1"/>
  <c r="F568124" i="1"/>
  <c r="F568125" i="1"/>
  <c r="F568126" i="1"/>
  <c r="F568127" i="1"/>
  <c r="F568128" i="1"/>
  <c r="F568129" i="1"/>
  <c r="F568130" i="1"/>
  <c r="F568131" i="1"/>
  <c r="F568132" i="1"/>
  <c r="F568133" i="1"/>
  <c r="F568134" i="1"/>
  <c r="F568135" i="1"/>
  <c r="F568136" i="1"/>
  <c r="F568137" i="1"/>
  <c r="F568138" i="1"/>
  <c r="F568139" i="1"/>
  <c r="F568140" i="1"/>
  <c r="F568141" i="1"/>
  <c r="F568142" i="1"/>
  <c r="F568143" i="1"/>
  <c r="F568144" i="1"/>
  <c r="F568145" i="1"/>
  <c r="F568146" i="1"/>
  <c r="F568147" i="1"/>
  <c r="F568148" i="1"/>
  <c r="F568149" i="1"/>
  <c r="F568150" i="1"/>
  <c r="F568151" i="1"/>
  <c r="F568152" i="1"/>
  <c r="F568153" i="1"/>
  <c r="F568154" i="1"/>
  <c r="F568155" i="1"/>
  <c r="F568156" i="1"/>
  <c r="F568157" i="1"/>
  <c r="F568158" i="1"/>
  <c r="F568159" i="1"/>
  <c r="F568160" i="1"/>
  <c r="F568161" i="1"/>
  <c r="F568162" i="1"/>
  <c r="F568163" i="1"/>
  <c r="F568164" i="1"/>
  <c r="F568165" i="1"/>
  <c r="F568166" i="1"/>
  <c r="F568167" i="1"/>
  <c r="F568168" i="1"/>
  <c r="F568169" i="1"/>
  <c r="F568170" i="1"/>
  <c r="F568171" i="1"/>
  <c r="F568172" i="1"/>
  <c r="F568173" i="1"/>
  <c r="F568174" i="1"/>
  <c r="F568175" i="1"/>
  <c r="F568176" i="1"/>
  <c r="F568177" i="1"/>
  <c r="F568178" i="1"/>
  <c r="F568179" i="1"/>
  <c r="F568180" i="1"/>
  <c r="F568181" i="1"/>
  <c r="F568182" i="1"/>
  <c r="F568183" i="1"/>
  <c r="F568184" i="1"/>
  <c r="F568185" i="1"/>
  <c r="F568186" i="1"/>
  <c r="F568187" i="1"/>
  <c r="F568188" i="1"/>
  <c r="F568189" i="1"/>
  <c r="F568190" i="1"/>
  <c r="F568191" i="1"/>
  <c r="F568192" i="1"/>
  <c r="F568193" i="1"/>
  <c r="F568194" i="1"/>
  <c r="F568195" i="1"/>
  <c r="F568196" i="1"/>
  <c r="F568197" i="1"/>
  <c r="F568198" i="1"/>
  <c r="F568199" i="1"/>
  <c r="F568200" i="1"/>
  <c r="F568201" i="1"/>
  <c r="F568202" i="1"/>
  <c r="F568203" i="1"/>
  <c r="F568204" i="1"/>
  <c r="F568205" i="1"/>
  <c r="F568206" i="1"/>
  <c r="F568207" i="1"/>
  <c r="F568208" i="1"/>
  <c r="F568209" i="1"/>
  <c r="F568210" i="1"/>
  <c r="F568211" i="1"/>
  <c r="F568212" i="1"/>
  <c r="F568213" i="1"/>
  <c r="F568214" i="1"/>
  <c r="F568215" i="1"/>
  <c r="F568216" i="1"/>
  <c r="F568217" i="1"/>
  <c r="F568218" i="1"/>
  <c r="F568219" i="1"/>
  <c r="F568220" i="1"/>
  <c r="F568221" i="1"/>
  <c r="F568222" i="1"/>
  <c r="F568223" i="1"/>
  <c r="F568224" i="1"/>
  <c r="F568225" i="1"/>
  <c r="F568226" i="1"/>
  <c r="F568227" i="1"/>
  <c r="F568228" i="1"/>
  <c r="F568229" i="1"/>
  <c r="F568230" i="1"/>
  <c r="F568231" i="1"/>
  <c r="F568232" i="1"/>
  <c r="F568233" i="1"/>
  <c r="F568234" i="1"/>
  <c r="F568235" i="1"/>
  <c r="F568236" i="1"/>
  <c r="F568237" i="1"/>
  <c r="F568238" i="1"/>
  <c r="F568239" i="1"/>
  <c r="F568240" i="1"/>
  <c r="F568241" i="1"/>
  <c r="F568242" i="1"/>
  <c r="F568243" i="1"/>
  <c r="F568244" i="1"/>
  <c r="F568245" i="1"/>
  <c r="F568246" i="1"/>
  <c r="F568247" i="1"/>
  <c r="F568248" i="1"/>
  <c r="F568249" i="1"/>
  <c r="F568250" i="1"/>
  <c r="F568251" i="1"/>
  <c r="F568252" i="1"/>
  <c r="F568253" i="1"/>
  <c r="F568254" i="1"/>
  <c r="F568255" i="1"/>
  <c r="F568256" i="1"/>
  <c r="F568257" i="1"/>
  <c r="F568258" i="1"/>
  <c r="F568259" i="1"/>
  <c r="F568260" i="1"/>
  <c r="F568261" i="1"/>
  <c r="F568262" i="1"/>
  <c r="F568263" i="1"/>
  <c r="F568264" i="1"/>
  <c r="F568265" i="1"/>
  <c r="F568266" i="1"/>
  <c r="F568267" i="1"/>
  <c r="F568268" i="1"/>
  <c r="F568269" i="1"/>
  <c r="F568270" i="1"/>
  <c r="F568271" i="1"/>
  <c r="F568272" i="1"/>
  <c r="F568273" i="1"/>
  <c r="F568274" i="1"/>
  <c r="F568275" i="1"/>
  <c r="F568276" i="1"/>
  <c r="F568277" i="1"/>
  <c r="F568278" i="1"/>
  <c r="F568279" i="1"/>
  <c r="F568280" i="1"/>
  <c r="F568281" i="1"/>
  <c r="F568282" i="1"/>
  <c r="F568283" i="1"/>
  <c r="F568284" i="1"/>
  <c r="F568285" i="1"/>
  <c r="F568286" i="1"/>
  <c r="F568287" i="1"/>
  <c r="F568288" i="1"/>
  <c r="F568289" i="1"/>
  <c r="F568290" i="1"/>
  <c r="F568291" i="1"/>
  <c r="F568292" i="1"/>
  <c r="F568293" i="1"/>
  <c r="F568294" i="1"/>
  <c r="F568295" i="1"/>
  <c r="F568296" i="1"/>
  <c r="F568297" i="1"/>
  <c r="F568298" i="1"/>
  <c r="F568299" i="1"/>
  <c r="F568300" i="1"/>
  <c r="F568301" i="1"/>
  <c r="F568302" i="1"/>
  <c r="F568303" i="1"/>
  <c r="F568304" i="1"/>
  <c r="F568305" i="1"/>
  <c r="F568306" i="1"/>
  <c r="F568307" i="1"/>
  <c r="F568308" i="1"/>
  <c r="F568309" i="1"/>
  <c r="F568310" i="1"/>
  <c r="F568311" i="1"/>
  <c r="F568312" i="1"/>
  <c r="F568313" i="1"/>
  <c r="F568314" i="1"/>
  <c r="F568315" i="1"/>
  <c r="F568316" i="1"/>
  <c r="F568317" i="1"/>
  <c r="F568318" i="1"/>
  <c r="F568319" i="1"/>
  <c r="F568320" i="1"/>
  <c r="F568321" i="1"/>
  <c r="F568322" i="1"/>
  <c r="F568323" i="1"/>
  <c r="F568324" i="1"/>
  <c r="F568325" i="1"/>
  <c r="F568326" i="1"/>
  <c r="F568327" i="1"/>
  <c r="F568328" i="1"/>
  <c r="F568329" i="1"/>
  <c r="F568330" i="1"/>
  <c r="F568331" i="1"/>
  <c r="F568332" i="1"/>
  <c r="F568333" i="1"/>
  <c r="F568334" i="1"/>
  <c r="F568335" i="1"/>
  <c r="F568336" i="1"/>
  <c r="F568337" i="1"/>
  <c r="F568338" i="1"/>
  <c r="F568339" i="1"/>
  <c r="F568340" i="1"/>
  <c r="F568341" i="1"/>
  <c r="F568342" i="1"/>
  <c r="F568343" i="1"/>
  <c r="F568344" i="1"/>
  <c r="F568345" i="1"/>
  <c r="F568346" i="1"/>
  <c r="F568347" i="1"/>
  <c r="F568348" i="1"/>
  <c r="F568349" i="1"/>
  <c r="F568350" i="1"/>
  <c r="F568351" i="1"/>
  <c r="F568352" i="1"/>
  <c r="F568353" i="1"/>
  <c r="F568354" i="1"/>
  <c r="F568355" i="1"/>
  <c r="F568356" i="1"/>
  <c r="F568357" i="1"/>
  <c r="F568358" i="1"/>
  <c r="F568359" i="1"/>
  <c r="F568360" i="1"/>
  <c r="F568361" i="1"/>
  <c r="F568362" i="1"/>
  <c r="F568363" i="1"/>
  <c r="F568364" i="1"/>
  <c r="F568365" i="1"/>
  <c r="F568366" i="1"/>
  <c r="F568367" i="1"/>
  <c r="F568368" i="1"/>
  <c r="F568369" i="1"/>
  <c r="F568370" i="1"/>
  <c r="F568371" i="1"/>
  <c r="F568372" i="1"/>
  <c r="F568373" i="1"/>
  <c r="F568374" i="1"/>
  <c r="F568375" i="1"/>
  <c r="F568376" i="1"/>
  <c r="F568377" i="1"/>
  <c r="F568378" i="1"/>
  <c r="F568379" i="1"/>
  <c r="F568380" i="1"/>
  <c r="F568381" i="1"/>
  <c r="F568382" i="1"/>
  <c r="F568383" i="1"/>
  <c r="F568384" i="1"/>
  <c r="F568385" i="1"/>
  <c r="F568386" i="1"/>
  <c r="F568387" i="1"/>
  <c r="F568388" i="1"/>
  <c r="F568389" i="1"/>
  <c r="F568390" i="1"/>
  <c r="F568391" i="1"/>
  <c r="F568392" i="1"/>
  <c r="F568393" i="1"/>
  <c r="F568394" i="1"/>
  <c r="F568395" i="1"/>
  <c r="F568396" i="1"/>
  <c r="F568397" i="1"/>
  <c r="F568398" i="1"/>
  <c r="F568399" i="1"/>
  <c r="F568400" i="1"/>
  <c r="F568401" i="1"/>
  <c r="F568402" i="1"/>
  <c r="F568403" i="1"/>
  <c r="F568404" i="1"/>
  <c r="F568405" i="1"/>
  <c r="F568406" i="1"/>
  <c r="F568407" i="1"/>
  <c r="F568408" i="1"/>
  <c r="F568409" i="1"/>
  <c r="F568410" i="1"/>
  <c r="F568411" i="1"/>
  <c r="F568412" i="1"/>
  <c r="F568413" i="1"/>
  <c r="F568414" i="1"/>
  <c r="F568415" i="1"/>
  <c r="F568416" i="1"/>
  <c r="F568417" i="1"/>
  <c r="F568418" i="1"/>
  <c r="F568419" i="1"/>
  <c r="F568420" i="1"/>
  <c r="F568421" i="1"/>
  <c r="F568422" i="1"/>
  <c r="F568423" i="1"/>
  <c r="F568424" i="1"/>
  <c r="F568425" i="1"/>
  <c r="F568426" i="1"/>
  <c r="F568427" i="1"/>
  <c r="F568428" i="1"/>
  <c r="F568429" i="1"/>
  <c r="F568430" i="1"/>
  <c r="F568431" i="1"/>
  <c r="F568432" i="1"/>
  <c r="F568433" i="1"/>
  <c r="F568434" i="1"/>
  <c r="F568435" i="1"/>
  <c r="F568436" i="1"/>
  <c r="F568437" i="1"/>
  <c r="F568438" i="1"/>
  <c r="F568439" i="1"/>
  <c r="F568440" i="1"/>
  <c r="F568441" i="1"/>
  <c r="F568442" i="1"/>
  <c r="F568443" i="1"/>
  <c r="F568444" i="1"/>
  <c r="F568445" i="1"/>
  <c r="F568446" i="1"/>
  <c r="F568447" i="1"/>
  <c r="F568448" i="1"/>
  <c r="F568449" i="1"/>
  <c r="F568450" i="1"/>
  <c r="F568451" i="1"/>
  <c r="F568452" i="1"/>
  <c r="F568453" i="1"/>
  <c r="F568454" i="1"/>
  <c r="F568455" i="1"/>
  <c r="F568456" i="1"/>
  <c r="F568457" i="1"/>
  <c r="F568458" i="1"/>
  <c r="F568459" i="1"/>
  <c r="F568460" i="1"/>
  <c r="F568461" i="1"/>
  <c r="F568462" i="1"/>
  <c r="F568463" i="1"/>
  <c r="F568464" i="1"/>
  <c r="F568465" i="1"/>
  <c r="F568466" i="1"/>
  <c r="F568467" i="1"/>
  <c r="F568468" i="1"/>
  <c r="F568469" i="1"/>
  <c r="F568470" i="1"/>
  <c r="F568471" i="1"/>
  <c r="F568472" i="1"/>
  <c r="F568473" i="1"/>
  <c r="F568474" i="1"/>
  <c r="F568475" i="1"/>
  <c r="F568476" i="1"/>
  <c r="F568477" i="1"/>
  <c r="F568478" i="1"/>
  <c r="F568479" i="1"/>
  <c r="F568480" i="1"/>
  <c r="F568481" i="1"/>
  <c r="F568482" i="1"/>
  <c r="F568483" i="1"/>
  <c r="F568484" i="1"/>
  <c r="F568485" i="1"/>
  <c r="F568486" i="1"/>
  <c r="F568487" i="1"/>
  <c r="F568488" i="1"/>
  <c r="F568489" i="1"/>
  <c r="F568490" i="1"/>
  <c r="F568491" i="1"/>
  <c r="F568492" i="1"/>
  <c r="F568493" i="1"/>
  <c r="F568494" i="1"/>
  <c r="F568495" i="1"/>
  <c r="F568496" i="1"/>
  <c r="F568497" i="1"/>
  <c r="F568498" i="1"/>
  <c r="F568499" i="1"/>
  <c r="F568500" i="1"/>
  <c r="F568501" i="1"/>
  <c r="F568502" i="1"/>
  <c r="F568503" i="1"/>
  <c r="F568504" i="1"/>
  <c r="F568505" i="1"/>
  <c r="F568506" i="1"/>
  <c r="F568507" i="1"/>
  <c r="F568508" i="1"/>
  <c r="F568509" i="1"/>
  <c r="F568510" i="1"/>
  <c r="F568511" i="1"/>
  <c r="F568512" i="1"/>
  <c r="F568513" i="1"/>
  <c r="F568514" i="1"/>
  <c r="F568515" i="1"/>
  <c r="F568516" i="1"/>
  <c r="F568517" i="1"/>
  <c r="F568518" i="1"/>
  <c r="F568519" i="1"/>
  <c r="F568520" i="1"/>
  <c r="F568521" i="1"/>
  <c r="F568522" i="1"/>
  <c r="F568523" i="1"/>
  <c r="F568524" i="1"/>
  <c r="F568525" i="1"/>
  <c r="F568526" i="1"/>
  <c r="F568527" i="1"/>
  <c r="F568528" i="1"/>
  <c r="F568529" i="1"/>
  <c r="F568530" i="1"/>
  <c r="F568531" i="1"/>
  <c r="F568532" i="1"/>
  <c r="F568533" i="1"/>
  <c r="F568534" i="1"/>
  <c r="F568535" i="1"/>
  <c r="F568536" i="1"/>
  <c r="F568537" i="1"/>
  <c r="F568538" i="1"/>
  <c r="F568539" i="1"/>
  <c r="F568540" i="1"/>
  <c r="F568541" i="1"/>
  <c r="F568542" i="1"/>
  <c r="F568543" i="1"/>
  <c r="F568544" i="1"/>
  <c r="F568545" i="1"/>
  <c r="F568546" i="1"/>
  <c r="F568547" i="1"/>
  <c r="F568548" i="1"/>
  <c r="F568549" i="1"/>
  <c r="F568550" i="1"/>
  <c r="F568551" i="1"/>
  <c r="F568552" i="1"/>
  <c r="F568553" i="1"/>
  <c r="F568554" i="1"/>
  <c r="F568555" i="1"/>
  <c r="F568556" i="1"/>
  <c r="F568557" i="1"/>
  <c r="F568558" i="1"/>
  <c r="F568559" i="1"/>
  <c r="F568560" i="1"/>
  <c r="F568561" i="1"/>
  <c r="F568562" i="1"/>
  <c r="F568563" i="1"/>
  <c r="F568564" i="1"/>
  <c r="F568565" i="1"/>
  <c r="F568566" i="1"/>
  <c r="F568567" i="1"/>
  <c r="F568568" i="1"/>
  <c r="F568569" i="1"/>
  <c r="F568570" i="1"/>
  <c r="F568571" i="1"/>
  <c r="F568572" i="1"/>
  <c r="F568573" i="1"/>
  <c r="F568574" i="1"/>
  <c r="F568575" i="1"/>
  <c r="F568576" i="1"/>
  <c r="F568577" i="1"/>
  <c r="F568578" i="1"/>
  <c r="F568579" i="1"/>
  <c r="F568580" i="1"/>
  <c r="F568581" i="1"/>
  <c r="F568582" i="1"/>
  <c r="F568583" i="1"/>
  <c r="F568584" i="1"/>
  <c r="F568585" i="1"/>
  <c r="F568586" i="1"/>
  <c r="F568587" i="1"/>
  <c r="F568588" i="1"/>
  <c r="F568589" i="1"/>
  <c r="F568590" i="1"/>
  <c r="F568591" i="1"/>
  <c r="F568592" i="1"/>
  <c r="F568593" i="1"/>
  <c r="F568594" i="1"/>
  <c r="F568595" i="1"/>
  <c r="F568596" i="1"/>
  <c r="F568597" i="1"/>
  <c r="F568598" i="1"/>
  <c r="F568599" i="1"/>
  <c r="F568600" i="1"/>
  <c r="F568601" i="1"/>
  <c r="F568602" i="1"/>
  <c r="F568603" i="1"/>
  <c r="F568604" i="1"/>
  <c r="F568605" i="1"/>
  <c r="F568606" i="1"/>
  <c r="F568607" i="1"/>
  <c r="F568608" i="1"/>
  <c r="F568609" i="1"/>
  <c r="F568610" i="1"/>
  <c r="F568611" i="1"/>
  <c r="F568612" i="1"/>
  <c r="F568613" i="1"/>
  <c r="F568614" i="1"/>
  <c r="F568615" i="1"/>
  <c r="F568616" i="1"/>
  <c r="F568617" i="1"/>
  <c r="F568618" i="1"/>
  <c r="F568619" i="1"/>
  <c r="F568620" i="1"/>
  <c r="F568621" i="1"/>
  <c r="F568622" i="1"/>
  <c r="F568623" i="1"/>
  <c r="F568624" i="1"/>
  <c r="F568625" i="1"/>
  <c r="F568626" i="1"/>
  <c r="F568627" i="1"/>
  <c r="F568628" i="1"/>
  <c r="F568629" i="1"/>
  <c r="F568630" i="1"/>
  <c r="F568631" i="1"/>
  <c r="F568632" i="1"/>
  <c r="F568633" i="1"/>
  <c r="F568634" i="1"/>
  <c r="F568635" i="1"/>
  <c r="F568636" i="1"/>
  <c r="F568637" i="1"/>
  <c r="F568638" i="1"/>
  <c r="F568639" i="1"/>
  <c r="F568640" i="1"/>
  <c r="F568641" i="1"/>
  <c r="F568642" i="1"/>
  <c r="F568643" i="1"/>
  <c r="F568644" i="1"/>
  <c r="F568645" i="1"/>
  <c r="F568646" i="1"/>
  <c r="F568647" i="1"/>
  <c r="F568648" i="1"/>
  <c r="F568649" i="1"/>
  <c r="F568650" i="1"/>
  <c r="F568651" i="1"/>
  <c r="F568652" i="1"/>
  <c r="F568653" i="1"/>
  <c r="F568654" i="1"/>
  <c r="F568655" i="1"/>
  <c r="F568656" i="1"/>
  <c r="F568657" i="1"/>
  <c r="F568658" i="1"/>
  <c r="F568659" i="1"/>
  <c r="F568660" i="1"/>
  <c r="F568661" i="1"/>
  <c r="F568662" i="1"/>
  <c r="F568663" i="1"/>
  <c r="F568664" i="1"/>
  <c r="F568665" i="1"/>
  <c r="F568666" i="1"/>
  <c r="F568667" i="1"/>
  <c r="F568668" i="1"/>
  <c r="F568669" i="1"/>
  <c r="F568670" i="1"/>
  <c r="F568671" i="1"/>
  <c r="F568672" i="1"/>
  <c r="F568673" i="1"/>
  <c r="F568674" i="1"/>
  <c r="F568675" i="1"/>
  <c r="F568676" i="1"/>
  <c r="F568677" i="1"/>
  <c r="F568678" i="1"/>
  <c r="F568679" i="1"/>
  <c r="F568680" i="1"/>
  <c r="F568681" i="1"/>
  <c r="F568682" i="1"/>
  <c r="F568683" i="1"/>
  <c r="F568684" i="1"/>
  <c r="F568685" i="1"/>
  <c r="F568686" i="1"/>
  <c r="F568687" i="1"/>
  <c r="F568688" i="1"/>
  <c r="F568689" i="1"/>
  <c r="F568690" i="1"/>
  <c r="F568691" i="1"/>
  <c r="F568692" i="1"/>
  <c r="F568693" i="1"/>
  <c r="F568694" i="1"/>
  <c r="F568695" i="1"/>
  <c r="F568696" i="1"/>
  <c r="F568697" i="1"/>
  <c r="F568698" i="1"/>
  <c r="F568699" i="1"/>
  <c r="F568700" i="1"/>
  <c r="F568701" i="1"/>
  <c r="F568702" i="1"/>
  <c r="F568703" i="1"/>
  <c r="F568704" i="1"/>
  <c r="F568705" i="1"/>
  <c r="F568706" i="1"/>
  <c r="F568707" i="1"/>
  <c r="F568708" i="1"/>
  <c r="F568709" i="1"/>
  <c r="F568710" i="1"/>
  <c r="F568711" i="1"/>
  <c r="F568712" i="1"/>
  <c r="F568713" i="1"/>
  <c r="F568714" i="1"/>
  <c r="F568715" i="1"/>
  <c r="F568716" i="1"/>
  <c r="F568717" i="1"/>
  <c r="F568718" i="1"/>
  <c r="F568719" i="1"/>
  <c r="F568720" i="1"/>
  <c r="F568721" i="1"/>
  <c r="F568722" i="1"/>
  <c r="F568723" i="1"/>
  <c r="F568724" i="1"/>
  <c r="F568725" i="1"/>
  <c r="F568726" i="1"/>
  <c r="F568727" i="1"/>
  <c r="F568728" i="1"/>
  <c r="F568729" i="1"/>
  <c r="F568730" i="1"/>
  <c r="F568731" i="1"/>
  <c r="F568732" i="1"/>
  <c r="F568733" i="1"/>
  <c r="F568734" i="1"/>
  <c r="F568735" i="1"/>
  <c r="F568736" i="1"/>
  <c r="F568737" i="1"/>
  <c r="F568738" i="1"/>
  <c r="F568739" i="1"/>
  <c r="F568740" i="1"/>
  <c r="F568741" i="1"/>
  <c r="F568742" i="1"/>
  <c r="F568743" i="1"/>
  <c r="F568744" i="1"/>
  <c r="F568745" i="1"/>
  <c r="F568746" i="1"/>
  <c r="F568747" i="1"/>
  <c r="F568748" i="1"/>
  <c r="F568749" i="1"/>
  <c r="F568750" i="1"/>
  <c r="F568751" i="1"/>
  <c r="F568752" i="1"/>
  <c r="F568753" i="1"/>
  <c r="F568754" i="1"/>
  <c r="F568755" i="1"/>
  <c r="F568756" i="1"/>
  <c r="F568757" i="1"/>
  <c r="F568758" i="1"/>
  <c r="F568759" i="1"/>
  <c r="F568760" i="1"/>
  <c r="F568761" i="1"/>
  <c r="F568762" i="1"/>
  <c r="F568763" i="1"/>
  <c r="F568764" i="1"/>
  <c r="F568765" i="1"/>
  <c r="F568766" i="1"/>
  <c r="F568767" i="1"/>
  <c r="F568768" i="1"/>
  <c r="F568769" i="1"/>
  <c r="F568770" i="1"/>
  <c r="F568771" i="1"/>
  <c r="F568772" i="1"/>
  <c r="F568773" i="1"/>
  <c r="F568774" i="1"/>
  <c r="F568775" i="1"/>
  <c r="F568776" i="1"/>
  <c r="F568777" i="1"/>
  <c r="F568778" i="1"/>
  <c r="F568779" i="1"/>
  <c r="F568780" i="1"/>
  <c r="F568781" i="1"/>
  <c r="F568782" i="1"/>
  <c r="F568783" i="1"/>
  <c r="F568784" i="1"/>
  <c r="F568785" i="1"/>
  <c r="F568786" i="1"/>
  <c r="F568787" i="1"/>
  <c r="F568788" i="1"/>
  <c r="F568789" i="1"/>
  <c r="F568790" i="1"/>
  <c r="F568791" i="1"/>
  <c r="F568792" i="1"/>
  <c r="F568793" i="1"/>
  <c r="F568794" i="1"/>
  <c r="F568795" i="1"/>
  <c r="F568796" i="1"/>
  <c r="F568797" i="1"/>
  <c r="F568798" i="1"/>
  <c r="F568799" i="1"/>
  <c r="F568800" i="1"/>
  <c r="F568801" i="1"/>
  <c r="F568802" i="1"/>
  <c r="F568803" i="1"/>
  <c r="F568804" i="1"/>
  <c r="F568805" i="1"/>
  <c r="F568806" i="1"/>
  <c r="F568807" i="1"/>
  <c r="F568808" i="1"/>
  <c r="F568809" i="1"/>
  <c r="F568810" i="1"/>
  <c r="F568811" i="1"/>
  <c r="F568812" i="1"/>
  <c r="F568813" i="1"/>
  <c r="F568814" i="1"/>
  <c r="F568815" i="1"/>
  <c r="F568816" i="1"/>
  <c r="F568817" i="1"/>
  <c r="F568818" i="1"/>
  <c r="F568819" i="1"/>
  <c r="F568820" i="1"/>
  <c r="F568821" i="1"/>
  <c r="F568822" i="1"/>
  <c r="F568823" i="1"/>
  <c r="F568824" i="1"/>
  <c r="F568825" i="1"/>
  <c r="F568826" i="1"/>
  <c r="F568827" i="1"/>
  <c r="F568828" i="1"/>
  <c r="F568829" i="1"/>
  <c r="F568830" i="1"/>
  <c r="F568831" i="1"/>
  <c r="F568832" i="1"/>
  <c r="F568833" i="1"/>
  <c r="F568834" i="1"/>
  <c r="F568835" i="1"/>
  <c r="F568836" i="1"/>
  <c r="F568837" i="1"/>
  <c r="F568838" i="1"/>
  <c r="F568839" i="1"/>
  <c r="F568840" i="1"/>
  <c r="F568841" i="1"/>
  <c r="F568842" i="1"/>
  <c r="F568843" i="1"/>
  <c r="F568844" i="1"/>
  <c r="F568845" i="1"/>
  <c r="F568846" i="1"/>
  <c r="F568847" i="1"/>
  <c r="F568848" i="1"/>
  <c r="F568849" i="1"/>
  <c r="F568850" i="1"/>
  <c r="F568851" i="1"/>
  <c r="F568852" i="1"/>
  <c r="F568853" i="1"/>
  <c r="F568854" i="1"/>
  <c r="F568855" i="1"/>
  <c r="F568856" i="1"/>
  <c r="F568857" i="1"/>
  <c r="F568858" i="1"/>
  <c r="F568859" i="1"/>
  <c r="F568860" i="1"/>
  <c r="F568861" i="1"/>
  <c r="F568862" i="1"/>
  <c r="F568863" i="1"/>
  <c r="F568864" i="1"/>
  <c r="F568865" i="1"/>
  <c r="F568866" i="1"/>
  <c r="F568867" i="1"/>
  <c r="F568868" i="1"/>
  <c r="F568869" i="1"/>
  <c r="F568870" i="1"/>
  <c r="F568871" i="1"/>
  <c r="F568872" i="1"/>
  <c r="F568873" i="1"/>
  <c r="F568874" i="1"/>
  <c r="F568875" i="1"/>
  <c r="F568876" i="1"/>
  <c r="F568877" i="1"/>
  <c r="F568878" i="1"/>
  <c r="F568879" i="1"/>
  <c r="F568880" i="1"/>
  <c r="F568881" i="1"/>
  <c r="F568882" i="1"/>
  <c r="F568883" i="1"/>
  <c r="F568884" i="1"/>
  <c r="F568885" i="1"/>
  <c r="F568886" i="1"/>
  <c r="F568887" i="1"/>
  <c r="F568888" i="1"/>
  <c r="F568889" i="1"/>
  <c r="F568890" i="1"/>
  <c r="F568891" i="1"/>
  <c r="F568892" i="1"/>
  <c r="F568893" i="1"/>
  <c r="F568894" i="1"/>
  <c r="F568895" i="1"/>
  <c r="F568896" i="1"/>
  <c r="F568897" i="1"/>
  <c r="F568898" i="1"/>
  <c r="F568899" i="1"/>
  <c r="F568900" i="1"/>
  <c r="F568901" i="1"/>
  <c r="F568902" i="1"/>
  <c r="F568903" i="1"/>
  <c r="F568904" i="1"/>
  <c r="F568905" i="1"/>
  <c r="F568906" i="1"/>
  <c r="F568907" i="1"/>
  <c r="F568908" i="1"/>
  <c r="F568909" i="1"/>
  <c r="F568910" i="1"/>
  <c r="F568911" i="1"/>
  <c r="F568912" i="1"/>
  <c r="F568913" i="1"/>
  <c r="F568914" i="1"/>
  <c r="F568915" i="1"/>
  <c r="F568916" i="1"/>
  <c r="F568917" i="1"/>
  <c r="F568918" i="1"/>
  <c r="F568919" i="1"/>
  <c r="F568920" i="1"/>
  <c r="F568921" i="1"/>
  <c r="F568922" i="1"/>
  <c r="F568923" i="1"/>
  <c r="F568924" i="1"/>
  <c r="F568925" i="1"/>
  <c r="F568926" i="1"/>
  <c r="F568927" i="1"/>
  <c r="F568928" i="1"/>
  <c r="F568929" i="1"/>
  <c r="F568930" i="1"/>
  <c r="F568931" i="1"/>
  <c r="F568932" i="1"/>
  <c r="F568933" i="1"/>
  <c r="F568934" i="1"/>
  <c r="F568935" i="1"/>
  <c r="F568936" i="1"/>
  <c r="F568937" i="1"/>
  <c r="F568938" i="1"/>
  <c r="F568939" i="1"/>
  <c r="F568940" i="1"/>
  <c r="F568941" i="1"/>
  <c r="F568942" i="1"/>
  <c r="F568943" i="1"/>
  <c r="F568944" i="1"/>
  <c r="F568945" i="1"/>
  <c r="F568946" i="1"/>
  <c r="F568947" i="1"/>
  <c r="F568948" i="1"/>
  <c r="F568949" i="1"/>
  <c r="F568950" i="1"/>
  <c r="F568951" i="1"/>
  <c r="F568952" i="1"/>
  <c r="F568953" i="1"/>
  <c r="F568954" i="1"/>
  <c r="F568955" i="1"/>
  <c r="F568956" i="1"/>
  <c r="F568957" i="1"/>
  <c r="F568958" i="1"/>
  <c r="F568959" i="1"/>
  <c r="F568960" i="1"/>
  <c r="F568961" i="1"/>
  <c r="F568962" i="1"/>
  <c r="F568963" i="1"/>
  <c r="F568964" i="1"/>
  <c r="F568965" i="1"/>
  <c r="F568966" i="1"/>
  <c r="F568967" i="1"/>
  <c r="F568968" i="1"/>
  <c r="F568969" i="1"/>
  <c r="F568970" i="1"/>
  <c r="F568971" i="1"/>
  <c r="F568972" i="1"/>
  <c r="F568973" i="1"/>
  <c r="F568974" i="1"/>
  <c r="F568975" i="1"/>
  <c r="F568976" i="1"/>
  <c r="F568977" i="1"/>
  <c r="F568978" i="1"/>
  <c r="F568979" i="1"/>
  <c r="F568980" i="1"/>
  <c r="F568981" i="1"/>
  <c r="F568982" i="1"/>
  <c r="F568983" i="1"/>
  <c r="F568984" i="1"/>
  <c r="F568985" i="1"/>
  <c r="F568986" i="1"/>
  <c r="F568987" i="1"/>
  <c r="F568988" i="1"/>
  <c r="F568989" i="1"/>
  <c r="F568990" i="1"/>
  <c r="F568991" i="1"/>
  <c r="F568992" i="1"/>
  <c r="F568993" i="1"/>
  <c r="F568994" i="1"/>
  <c r="F568995" i="1"/>
  <c r="F568996" i="1"/>
  <c r="F568997" i="1"/>
  <c r="F568998" i="1"/>
  <c r="F568999" i="1"/>
  <c r="F569000" i="1"/>
  <c r="F569001" i="1"/>
  <c r="F569002" i="1"/>
  <c r="F569003" i="1"/>
  <c r="F569004" i="1"/>
  <c r="F569005" i="1"/>
  <c r="F569006" i="1"/>
  <c r="F569007" i="1"/>
  <c r="F569008" i="1"/>
  <c r="F569009" i="1"/>
  <c r="F569010" i="1"/>
  <c r="F569011" i="1"/>
  <c r="F569012" i="1"/>
  <c r="F569013" i="1"/>
  <c r="F569014" i="1"/>
  <c r="F569015" i="1"/>
  <c r="F569016" i="1"/>
  <c r="F569017" i="1"/>
  <c r="F569018" i="1"/>
  <c r="F569019" i="1"/>
  <c r="F569020" i="1"/>
  <c r="F569021" i="1"/>
  <c r="F569022" i="1"/>
  <c r="F569023" i="1"/>
  <c r="F569024" i="1"/>
  <c r="F569025" i="1"/>
  <c r="F569026" i="1"/>
  <c r="F569027" i="1"/>
  <c r="F569028" i="1"/>
  <c r="F569029" i="1"/>
  <c r="F569030" i="1"/>
  <c r="F569031" i="1"/>
  <c r="F569032" i="1"/>
  <c r="F569033" i="1"/>
  <c r="F569034" i="1"/>
  <c r="F569035" i="1"/>
  <c r="F569036" i="1"/>
  <c r="F569037" i="1"/>
  <c r="F569038" i="1"/>
  <c r="F569039" i="1"/>
  <c r="F569040" i="1"/>
  <c r="F569041" i="1"/>
  <c r="F569042" i="1"/>
  <c r="F569043" i="1"/>
  <c r="F569044" i="1"/>
  <c r="F569045" i="1"/>
  <c r="F569046" i="1"/>
  <c r="F569047" i="1"/>
  <c r="F569048" i="1"/>
  <c r="F569049" i="1"/>
  <c r="F569050" i="1"/>
  <c r="F569051" i="1"/>
  <c r="F569052" i="1"/>
  <c r="F569053" i="1"/>
  <c r="F569054" i="1"/>
  <c r="F569055" i="1"/>
  <c r="F569056" i="1"/>
  <c r="F569057" i="1"/>
  <c r="F569058" i="1"/>
  <c r="F569059" i="1"/>
  <c r="F569060" i="1"/>
  <c r="F569061" i="1"/>
  <c r="F569062" i="1"/>
  <c r="F569063" i="1"/>
  <c r="F569064" i="1"/>
  <c r="F569065" i="1"/>
  <c r="F569066" i="1"/>
  <c r="F569067" i="1"/>
  <c r="F569068" i="1"/>
  <c r="F569069" i="1"/>
  <c r="F569070" i="1"/>
  <c r="F569071" i="1"/>
  <c r="F569072" i="1"/>
  <c r="F569073" i="1"/>
  <c r="F569074" i="1"/>
  <c r="F569075" i="1"/>
  <c r="F569076" i="1"/>
  <c r="F569077" i="1"/>
  <c r="F569078" i="1"/>
  <c r="F569079" i="1"/>
  <c r="F569080" i="1"/>
  <c r="F569081" i="1"/>
  <c r="F569082" i="1"/>
  <c r="F569083" i="1"/>
  <c r="F569084" i="1"/>
  <c r="F569085" i="1"/>
  <c r="F569086" i="1"/>
  <c r="F569087" i="1"/>
  <c r="F569088" i="1"/>
  <c r="F569089" i="1"/>
  <c r="F569090" i="1"/>
  <c r="F569091" i="1"/>
  <c r="F569092" i="1"/>
  <c r="F569093" i="1"/>
  <c r="F569094" i="1"/>
  <c r="F569095" i="1"/>
  <c r="F569096" i="1"/>
  <c r="F569097" i="1"/>
  <c r="F569098" i="1"/>
  <c r="F569099" i="1"/>
  <c r="F569100" i="1"/>
  <c r="F569101" i="1"/>
  <c r="F569102" i="1"/>
  <c r="F569103" i="1"/>
  <c r="F569104" i="1"/>
  <c r="F569105" i="1"/>
  <c r="F569106" i="1"/>
  <c r="F569107" i="1"/>
  <c r="F569108" i="1"/>
  <c r="F569109" i="1"/>
  <c r="F569110" i="1"/>
  <c r="F569111" i="1"/>
  <c r="F569112" i="1"/>
  <c r="F569113" i="1"/>
  <c r="F569114" i="1"/>
  <c r="F569115" i="1"/>
  <c r="F569116" i="1"/>
  <c r="F569117" i="1"/>
  <c r="F569118" i="1"/>
  <c r="F569119" i="1"/>
  <c r="F569120" i="1"/>
  <c r="F569121" i="1"/>
  <c r="F569122" i="1"/>
  <c r="F569123" i="1"/>
  <c r="F569124" i="1"/>
  <c r="F569125" i="1"/>
  <c r="F569126" i="1"/>
  <c r="F569127" i="1"/>
  <c r="F569128" i="1"/>
  <c r="F569129" i="1"/>
  <c r="F569130" i="1"/>
  <c r="F569131" i="1"/>
  <c r="F569132" i="1"/>
  <c r="F569133" i="1"/>
  <c r="F569134" i="1"/>
  <c r="F569135" i="1"/>
  <c r="F569136" i="1"/>
  <c r="F569137" i="1"/>
  <c r="F569138" i="1"/>
  <c r="F569139" i="1"/>
  <c r="F569140" i="1"/>
  <c r="F569141" i="1"/>
  <c r="F569142" i="1"/>
  <c r="F569143" i="1"/>
  <c r="F569144" i="1"/>
  <c r="F569145" i="1"/>
  <c r="F569146" i="1"/>
  <c r="F569147" i="1"/>
  <c r="F569148" i="1"/>
  <c r="F569149" i="1"/>
  <c r="F569150" i="1"/>
  <c r="F569151" i="1"/>
  <c r="F569152" i="1"/>
  <c r="F569153" i="1"/>
  <c r="F569154" i="1"/>
  <c r="F569155" i="1"/>
  <c r="F569156" i="1"/>
  <c r="F569157" i="1"/>
  <c r="F569158" i="1"/>
  <c r="F569159" i="1"/>
  <c r="F569160" i="1"/>
  <c r="F569161" i="1"/>
  <c r="F569162" i="1"/>
  <c r="F569163" i="1"/>
  <c r="F569164" i="1"/>
  <c r="F569165" i="1"/>
  <c r="F569166" i="1"/>
  <c r="F569167" i="1"/>
  <c r="F569168" i="1"/>
  <c r="F569169" i="1"/>
  <c r="F569170" i="1"/>
  <c r="F569171" i="1"/>
  <c r="F569172" i="1"/>
  <c r="F569173" i="1"/>
  <c r="F569174" i="1"/>
  <c r="F569175" i="1"/>
  <c r="F569176" i="1"/>
  <c r="F569177" i="1"/>
  <c r="F569178" i="1"/>
  <c r="F569179" i="1"/>
  <c r="F569180" i="1"/>
  <c r="F569181" i="1"/>
  <c r="F569182" i="1"/>
  <c r="F569183" i="1"/>
  <c r="F569184" i="1"/>
  <c r="F569185" i="1"/>
  <c r="F569186" i="1"/>
  <c r="F569187" i="1"/>
  <c r="F569188" i="1"/>
  <c r="F569189" i="1"/>
  <c r="F569190" i="1"/>
  <c r="F569191" i="1"/>
  <c r="F569192" i="1"/>
  <c r="F569193" i="1"/>
  <c r="F569194" i="1"/>
  <c r="F569195" i="1"/>
  <c r="F569196" i="1"/>
  <c r="F569197" i="1"/>
  <c r="F569198" i="1"/>
  <c r="F569199" i="1"/>
  <c r="F569200" i="1"/>
  <c r="F569201" i="1"/>
  <c r="F569202" i="1"/>
  <c r="F569203" i="1"/>
  <c r="F569204" i="1"/>
  <c r="F569205" i="1"/>
  <c r="F569206" i="1"/>
  <c r="F569207" i="1"/>
  <c r="F569208" i="1"/>
  <c r="F569209" i="1"/>
  <c r="F569210" i="1"/>
  <c r="F569211" i="1"/>
  <c r="F569212" i="1"/>
  <c r="F569213" i="1"/>
  <c r="F569214" i="1"/>
  <c r="F569215" i="1"/>
  <c r="F569216" i="1"/>
  <c r="F569217" i="1"/>
  <c r="F569218" i="1"/>
  <c r="F569219" i="1"/>
  <c r="F569220" i="1"/>
  <c r="F569221" i="1"/>
  <c r="F569222" i="1"/>
  <c r="F569223" i="1"/>
  <c r="F569224" i="1"/>
  <c r="F569225" i="1"/>
  <c r="F569226" i="1"/>
  <c r="F569227" i="1"/>
  <c r="F569228" i="1"/>
  <c r="F569229" i="1"/>
  <c r="F569230" i="1"/>
  <c r="F569231" i="1"/>
  <c r="F569232" i="1"/>
  <c r="F569233" i="1"/>
  <c r="F569234" i="1"/>
  <c r="F569235" i="1"/>
  <c r="F569236" i="1"/>
  <c r="F569237" i="1"/>
  <c r="F569238" i="1"/>
  <c r="F569239" i="1"/>
  <c r="F569240" i="1"/>
  <c r="F569241" i="1"/>
  <c r="F569242" i="1"/>
  <c r="F569243" i="1"/>
  <c r="F569244" i="1"/>
  <c r="F569245" i="1"/>
  <c r="F569246" i="1"/>
  <c r="F569247" i="1"/>
  <c r="F569248" i="1"/>
  <c r="F569249" i="1"/>
  <c r="F569250" i="1"/>
  <c r="F569251" i="1"/>
  <c r="F569252" i="1"/>
  <c r="F569253" i="1"/>
  <c r="F569254" i="1"/>
  <c r="F569255" i="1"/>
  <c r="F569256" i="1"/>
  <c r="F569257" i="1"/>
  <c r="F569258" i="1"/>
  <c r="F569259" i="1"/>
  <c r="F569260" i="1"/>
  <c r="F569261" i="1"/>
  <c r="F569262" i="1"/>
  <c r="F569263" i="1"/>
  <c r="F569264" i="1"/>
  <c r="F569265" i="1"/>
  <c r="F569266" i="1"/>
  <c r="F569267" i="1"/>
  <c r="F569268" i="1"/>
  <c r="F569269" i="1"/>
  <c r="F569270" i="1"/>
  <c r="F569271" i="1"/>
  <c r="F569272" i="1"/>
  <c r="F569273" i="1"/>
  <c r="F569274" i="1"/>
  <c r="F569275" i="1"/>
  <c r="F569276" i="1"/>
  <c r="F569277" i="1"/>
  <c r="F569278" i="1"/>
  <c r="F569279" i="1"/>
  <c r="F569280" i="1"/>
  <c r="F569281" i="1"/>
  <c r="F569282" i="1"/>
  <c r="F569283" i="1"/>
  <c r="F569284" i="1"/>
  <c r="F569285" i="1"/>
  <c r="F569286" i="1"/>
  <c r="F569287" i="1"/>
  <c r="F569288" i="1"/>
  <c r="F569289" i="1"/>
  <c r="F569290" i="1"/>
  <c r="F569291" i="1"/>
  <c r="F569292" i="1"/>
  <c r="F569293" i="1"/>
  <c r="F569294" i="1"/>
  <c r="F569295" i="1"/>
  <c r="F569296" i="1"/>
  <c r="F569297" i="1"/>
  <c r="F569298" i="1"/>
  <c r="F569299" i="1"/>
  <c r="F569300" i="1"/>
  <c r="F569301" i="1"/>
  <c r="F569302" i="1"/>
  <c r="F569303" i="1"/>
  <c r="F569304" i="1"/>
  <c r="F569305" i="1"/>
  <c r="F569306" i="1"/>
  <c r="F569307" i="1"/>
  <c r="F569308" i="1"/>
  <c r="F569309" i="1"/>
  <c r="F569310" i="1"/>
  <c r="F569311" i="1"/>
  <c r="F569312" i="1"/>
  <c r="F569313" i="1"/>
  <c r="F569314" i="1"/>
  <c r="F569315" i="1"/>
  <c r="F569316" i="1"/>
  <c r="F569317" i="1"/>
  <c r="F569318" i="1"/>
  <c r="F569319" i="1"/>
  <c r="F569320" i="1"/>
  <c r="F569321" i="1"/>
  <c r="F569322" i="1"/>
  <c r="F569323" i="1"/>
  <c r="F569324" i="1"/>
  <c r="F569325" i="1"/>
  <c r="F569326" i="1"/>
  <c r="F569327" i="1"/>
  <c r="F569328" i="1"/>
  <c r="F569329" i="1"/>
  <c r="F569330" i="1"/>
  <c r="F569331" i="1"/>
  <c r="F569332" i="1"/>
  <c r="F569333" i="1"/>
  <c r="F569334" i="1"/>
  <c r="F569335" i="1"/>
  <c r="F569336" i="1"/>
  <c r="F569337" i="1"/>
  <c r="F569338" i="1"/>
  <c r="F569339" i="1"/>
  <c r="F569340" i="1"/>
  <c r="F569341" i="1"/>
  <c r="F569342" i="1"/>
  <c r="F569343" i="1"/>
  <c r="F569344" i="1"/>
  <c r="F569345" i="1"/>
  <c r="F569346" i="1"/>
  <c r="F569347" i="1"/>
  <c r="F569348" i="1"/>
  <c r="F569349" i="1"/>
  <c r="F569350" i="1"/>
  <c r="F569351" i="1"/>
  <c r="F569352" i="1"/>
  <c r="F569353" i="1"/>
  <c r="F569354" i="1"/>
  <c r="F569355" i="1"/>
  <c r="F569356" i="1"/>
  <c r="F569357" i="1"/>
  <c r="F569358" i="1"/>
  <c r="F569359" i="1"/>
  <c r="F569360" i="1"/>
  <c r="F569361" i="1"/>
  <c r="F569362" i="1"/>
  <c r="F569363" i="1"/>
  <c r="F569364" i="1"/>
  <c r="F569365" i="1"/>
  <c r="F569366" i="1"/>
  <c r="F569367" i="1"/>
  <c r="F569368" i="1"/>
  <c r="F569369" i="1"/>
  <c r="F569370" i="1"/>
  <c r="F569371" i="1"/>
  <c r="F569372" i="1"/>
  <c r="F569373" i="1"/>
  <c r="F569374" i="1"/>
  <c r="F569375" i="1"/>
  <c r="F569376" i="1"/>
  <c r="F569377" i="1"/>
  <c r="F569378" i="1"/>
  <c r="F569379" i="1"/>
  <c r="F569380" i="1"/>
  <c r="F569381" i="1"/>
  <c r="F569382" i="1"/>
  <c r="F569383" i="1"/>
  <c r="F569384" i="1"/>
  <c r="F569385" i="1"/>
  <c r="F569386" i="1"/>
  <c r="F569387" i="1"/>
  <c r="F569388" i="1"/>
  <c r="F569389" i="1"/>
  <c r="F569390" i="1"/>
  <c r="F569391" i="1"/>
  <c r="F569392" i="1"/>
  <c r="F569393" i="1"/>
  <c r="F569394" i="1"/>
  <c r="F569395" i="1"/>
  <c r="F569396" i="1"/>
  <c r="F569397" i="1"/>
  <c r="F569398" i="1"/>
  <c r="F569399" i="1"/>
  <c r="F569400" i="1"/>
  <c r="F569401" i="1"/>
  <c r="F569402" i="1"/>
  <c r="F569403" i="1"/>
  <c r="F569404" i="1"/>
  <c r="F569405" i="1"/>
  <c r="F569406" i="1"/>
  <c r="F569407" i="1"/>
  <c r="F569408" i="1"/>
  <c r="F569409" i="1"/>
  <c r="F569410" i="1"/>
  <c r="F569411" i="1"/>
  <c r="F569412" i="1"/>
  <c r="F569413" i="1"/>
  <c r="F569414" i="1"/>
  <c r="F569415" i="1"/>
  <c r="F569416" i="1"/>
  <c r="F569417" i="1"/>
  <c r="F569418" i="1"/>
  <c r="F569419" i="1"/>
  <c r="F569420" i="1"/>
  <c r="F569421" i="1"/>
  <c r="F569422" i="1"/>
  <c r="F569423" i="1"/>
  <c r="F569424" i="1"/>
  <c r="F569425" i="1"/>
  <c r="F569426" i="1"/>
  <c r="F569427" i="1"/>
  <c r="F569428" i="1"/>
  <c r="F569429" i="1"/>
  <c r="F569430" i="1"/>
  <c r="F569431" i="1"/>
  <c r="F569432" i="1"/>
  <c r="F569433" i="1"/>
  <c r="F569434" i="1"/>
  <c r="F569435" i="1"/>
  <c r="F569436" i="1"/>
  <c r="F569437" i="1"/>
  <c r="F569438" i="1"/>
  <c r="F569439" i="1"/>
  <c r="F569440" i="1"/>
  <c r="F569441" i="1"/>
  <c r="F569442" i="1"/>
  <c r="F569443" i="1"/>
  <c r="F569444" i="1"/>
  <c r="F569445" i="1"/>
  <c r="F569446" i="1"/>
  <c r="F569447" i="1"/>
  <c r="F569448" i="1"/>
  <c r="F569449" i="1"/>
  <c r="F569450" i="1"/>
  <c r="F569451" i="1"/>
  <c r="F569452" i="1"/>
  <c r="F569453" i="1"/>
  <c r="F569454" i="1"/>
  <c r="F569455" i="1"/>
  <c r="F569456" i="1"/>
  <c r="F569457" i="1"/>
  <c r="F569458" i="1"/>
  <c r="F569459" i="1"/>
  <c r="F569460" i="1"/>
  <c r="F569461" i="1"/>
  <c r="F569462" i="1"/>
  <c r="F569463" i="1"/>
  <c r="F569464" i="1"/>
  <c r="F569465" i="1"/>
  <c r="F569466" i="1"/>
  <c r="F569467" i="1"/>
  <c r="F569468" i="1"/>
  <c r="F569469" i="1"/>
  <c r="F569470" i="1"/>
  <c r="F569471" i="1"/>
  <c r="F569472" i="1"/>
  <c r="F569473" i="1"/>
  <c r="F569474" i="1"/>
  <c r="F569475" i="1"/>
  <c r="F569476" i="1"/>
  <c r="F569477" i="1"/>
  <c r="F569478" i="1"/>
  <c r="F569479" i="1"/>
  <c r="F569480" i="1"/>
  <c r="F569481" i="1"/>
  <c r="F569482" i="1"/>
  <c r="F569483" i="1"/>
  <c r="F569484" i="1"/>
  <c r="F569485" i="1"/>
  <c r="F569486" i="1"/>
  <c r="F569487" i="1"/>
  <c r="F569488" i="1"/>
  <c r="F569489" i="1"/>
  <c r="F569490" i="1"/>
  <c r="F569491" i="1"/>
  <c r="F569492" i="1"/>
  <c r="F569493" i="1"/>
  <c r="F569494" i="1"/>
  <c r="F569495" i="1"/>
  <c r="F569496" i="1"/>
  <c r="F569497" i="1"/>
  <c r="F569498" i="1"/>
  <c r="F569499" i="1"/>
  <c r="F569500" i="1"/>
  <c r="F569501" i="1"/>
  <c r="F569502" i="1"/>
  <c r="F569503" i="1"/>
  <c r="F569504" i="1"/>
  <c r="F569505" i="1"/>
  <c r="F569506" i="1"/>
  <c r="F569507" i="1"/>
  <c r="F569508" i="1"/>
  <c r="F569509" i="1"/>
  <c r="F569510" i="1"/>
  <c r="F569511" i="1"/>
  <c r="F569512" i="1"/>
  <c r="F569513" i="1"/>
  <c r="F569514" i="1"/>
  <c r="F569515" i="1"/>
  <c r="F569516" i="1"/>
  <c r="F569517" i="1"/>
  <c r="F569518" i="1"/>
  <c r="F569519" i="1"/>
  <c r="F569520" i="1"/>
  <c r="F569521" i="1"/>
  <c r="F569522" i="1"/>
  <c r="F569523" i="1"/>
  <c r="F569524" i="1"/>
  <c r="F569525" i="1"/>
  <c r="F569526" i="1"/>
  <c r="F569527" i="1"/>
  <c r="F569528" i="1"/>
  <c r="F569529" i="1"/>
  <c r="F569530" i="1"/>
  <c r="F569531" i="1"/>
  <c r="F569532" i="1"/>
  <c r="F569533" i="1"/>
  <c r="F569534" i="1"/>
  <c r="F569535" i="1"/>
  <c r="F569536" i="1"/>
  <c r="F569537" i="1"/>
  <c r="F569538" i="1"/>
  <c r="F569539" i="1"/>
  <c r="F569540" i="1"/>
  <c r="F569541" i="1"/>
  <c r="F569542" i="1"/>
  <c r="F569543" i="1"/>
  <c r="F569544" i="1"/>
  <c r="F569545" i="1"/>
  <c r="F569546" i="1"/>
  <c r="F569547" i="1"/>
  <c r="F569548" i="1"/>
  <c r="F569549" i="1"/>
  <c r="F569550" i="1"/>
  <c r="F569551" i="1"/>
  <c r="F569552" i="1"/>
  <c r="F569553" i="1"/>
  <c r="F569554" i="1"/>
  <c r="F569555" i="1"/>
  <c r="F569556" i="1"/>
  <c r="F569557" i="1"/>
  <c r="F569558" i="1"/>
  <c r="F569559" i="1"/>
  <c r="F569560" i="1"/>
  <c r="F569561" i="1"/>
  <c r="F569562" i="1"/>
  <c r="F569563" i="1"/>
  <c r="F569564" i="1"/>
  <c r="F569565" i="1"/>
  <c r="F569566" i="1"/>
  <c r="F569567" i="1"/>
  <c r="F569568" i="1"/>
  <c r="F569569" i="1"/>
  <c r="F569570" i="1"/>
  <c r="F569571" i="1"/>
  <c r="F569572" i="1"/>
  <c r="F569573" i="1"/>
  <c r="F569574" i="1"/>
  <c r="F569575" i="1"/>
  <c r="F569576" i="1"/>
  <c r="F569577" i="1"/>
  <c r="F569578" i="1"/>
  <c r="F569579" i="1"/>
  <c r="F569580" i="1"/>
  <c r="F569581" i="1"/>
  <c r="F569582" i="1"/>
  <c r="F569583" i="1"/>
  <c r="F569584" i="1"/>
  <c r="F569585" i="1"/>
  <c r="F569586" i="1"/>
  <c r="F569587" i="1"/>
  <c r="F569588" i="1"/>
  <c r="F569589" i="1"/>
  <c r="F569590" i="1"/>
  <c r="F569591" i="1"/>
  <c r="F569592" i="1"/>
  <c r="F569593" i="1"/>
  <c r="F569594" i="1"/>
  <c r="F569595" i="1"/>
  <c r="F569596" i="1"/>
  <c r="F569597" i="1"/>
  <c r="F569598" i="1"/>
  <c r="F569599" i="1"/>
  <c r="F569600" i="1"/>
  <c r="F569601" i="1"/>
  <c r="F569602" i="1"/>
  <c r="F569603" i="1"/>
  <c r="F569604" i="1"/>
  <c r="F569605" i="1"/>
  <c r="F569606" i="1"/>
  <c r="F569607" i="1"/>
  <c r="F569608" i="1"/>
  <c r="F569609" i="1"/>
  <c r="F569610" i="1"/>
  <c r="F569611" i="1"/>
  <c r="F569612" i="1"/>
  <c r="F569613" i="1"/>
  <c r="F569614" i="1"/>
  <c r="F569615" i="1"/>
  <c r="F569616" i="1"/>
  <c r="F569617" i="1"/>
  <c r="F569618" i="1"/>
  <c r="F569619" i="1"/>
  <c r="F569620" i="1"/>
  <c r="F569621" i="1"/>
  <c r="F569622" i="1"/>
  <c r="F569623" i="1"/>
  <c r="F569624" i="1"/>
  <c r="F569625" i="1"/>
  <c r="F569626" i="1"/>
  <c r="F569627" i="1"/>
  <c r="F569628" i="1"/>
  <c r="F569629" i="1"/>
  <c r="F569630" i="1"/>
  <c r="F569631" i="1"/>
  <c r="F569632" i="1"/>
  <c r="F569633" i="1"/>
  <c r="F569634" i="1"/>
  <c r="F569635" i="1"/>
  <c r="F569636" i="1"/>
  <c r="F569637" i="1"/>
  <c r="F569638" i="1"/>
  <c r="F569639" i="1"/>
  <c r="F569640" i="1"/>
  <c r="F569641" i="1"/>
  <c r="F569642" i="1"/>
  <c r="F569643" i="1"/>
  <c r="F569644" i="1"/>
  <c r="F569645" i="1"/>
  <c r="F569646" i="1"/>
  <c r="F569647" i="1"/>
  <c r="F569648" i="1"/>
  <c r="F569649" i="1"/>
  <c r="F569650" i="1"/>
  <c r="F569651" i="1"/>
  <c r="F569652" i="1"/>
  <c r="F569653" i="1"/>
  <c r="F569654" i="1"/>
  <c r="F569655" i="1"/>
  <c r="F569656" i="1"/>
  <c r="F569657" i="1"/>
  <c r="F569658" i="1"/>
  <c r="F569659" i="1"/>
  <c r="F569660" i="1"/>
  <c r="F569661" i="1"/>
  <c r="F569662" i="1"/>
  <c r="F569663" i="1"/>
  <c r="F569664" i="1"/>
  <c r="F569665" i="1"/>
  <c r="F569666" i="1"/>
  <c r="F569667" i="1"/>
  <c r="F569668" i="1"/>
  <c r="F569669" i="1"/>
  <c r="F569670" i="1"/>
  <c r="F569671" i="1"/>
  <c r="F569672" i="1"/>
  <c r="F569673" i="1"/>
  <c r="F569674" i="1"/>
  <c r="F569675" i="1"/>
  <c r="F569676" i="1"/>
  <c r="F569677" i="1"/>
  <c r="F569678" i="1"/>
  <c r="F569679" i="1"/>
  <c r="F569680" i="1"/>
  <c r="F569681" i="1"/>
  <c r="F569682" i="1"/>
  <c r="F569683" i="1"/>
  <c r="F569684" i="1"/>
  <c r="F569685" i="1"/>
  <c r="F569686" i="1"/>
  <c r="F569687" i="1"/>
  <c r="F569688" i="1"/>
  <c r="F569689" i="1"/>
  <c r="F569690" i="1"/>
  <c r="F569691" i="1"/>
  <c r="F569692" i="1"/>
  <c r="F569693" i="1"/>
  <c r="F569694" i="1"/>
  <c r="F569695" i="1"/>
  <c r="F569696" i="1"/>
  <c r="F569697" i="1"/>
  <c r="F569698" i="1"/>
  <c r="F569699" i="1"/>
  <c r="F569700" i="1"/>
  <c r="F569701" i="1"/>
  <c r="F569702" i="1"/>
  <c r="F569703" i="1"/>
  <c r="F569704" i="1"/>
  <c r="F569705" i="1"/>
  <c r="F569706" i="1"/>
  <c r="F569707" i="1"/>
  <c r="F569708" i="1"/>
  <c r="F569709" i="1"/>
  <c r="F569710" i="1"/>
  <c r="F569711" i="1"/>
  <c r="F569712" i="1"/>
  <c r="F569713" i="1"/>
  <c r="F569714" i="1"/>
  <c r="F569715" i="1"/>
  <c r="F569716" i="1"/>
  <c r="F569717" i="1"/>
  <c r="F569718" i="1"/>
  <c r="F569719" i="1"/>
  <c r="F569720" i="1"/>
  <c r="F569721" i="1"/>
  <c r="F569722" i="1"/>
  <c r="F569723" i="1"/>
  <c r="F569724" i="1"/>
  <c r="F569725" i="1"/>
  <c r="F569726" i="1"/>
  <c r="F569727" i="1"/>
  <c r="F569728" i="1"/>
  <c r="F569729" i="1"/>
  <c r="F569730" i="1"/>
  <c r="F569731" i="1"/>
  <c r="F569732" i="1"/>
  <c r="F569733" i="1"/>
  <c r="F569734" i="1"/>
  <c r="F569735" i="1"/>
  <c r="F569736" i="1"/>
  <c r="F569737" i="1"/>
  <c r="F569738" i="1"/>
  <c r="F569739" i="1"/>
  <c r="F569740" i="1"/>
  <c r="F569741" i="1"/>
  <c r="F569742" i="1"/>
  <c r="F569743" i="1"/>
  <c r="F569744" i="1"/>
  <c r="F569745" i="1"/>
  <c r="F569746" i="1"/>
  <c r="F569747" i="1"/>
  <c r="F569748" i="1"/>
  <c r="F569749" i="1"/>
  <c r="F569750" i="1"/>
  <c r="F569751" i="1"/>
  <c r="F569752" i="1"/>
  <c r="F569753" i="1"/>
  <c r="F569754" i="1"/>
  <c r="F569755" i="1"/>
  <c r="F569756" i="1"/>
  <c r="F569757" i="1"/>
  <c r="F569758" i="1"/>
  <c r="F569759" i="1"/>
  <c r="F569760" i="1"/>
  <c r="F569761" i="1"/>
  <c r="F569762" i="1"/>
  <c r="F569763" i="1"/>
  <c r="F569764" i="1"/>
  <c r="F569765" i="1"/>
  <c r="F569766" i="1"/>
  <c r="F569767" i="1"/>
  <c r="F569768" i="1"/>
  <c r="F569769" i="1"/>
  <c r="F569770" i="1"/>
  <c r="F569771" i="1"/>
  <c r="F569772" i="1"/>
  <c r="F569773" i="1"/>
  <c r="F569774" i="1"/>
  <c r="F569775" i="1"/>
  <c r="F569776" i="1"/>
  <c r="F569777" i="1"/>
  <c r="F569778" i="1"/>
  <c r="F569779" i="1"/>
  <c r="F569780" i="1"/>
  <c r="F569781" i="1"/>
  <c r="F569782" i="1"/>
  <c r="F569783" i="1"/>
  <c r="F569784" i="1"/>
  <c r="F569785" i="1"/>
  <c r="F569786" i="1"/>
  <c r="F569787" i="1"/>
  <c r="F569788" i="1"/>
  <c r="F569789" i="1"/>
  <c r="F569790" i="1"/>
  <c r="F569791" i="1"/>
  <c r="F569792" i="1"/>
  <c r="F569793" i="1"/>
  <c r="F569794" i="1"/>
  <c r="F569795" i="1"/>
  <c r="F569796" i="1"/>
  <c r="F569797" i="1"/>
  <c r="F569798" i="1"/>
  <c r="F569799" i="1"/>
  <c r="F569800" i="1"/>
  <c r="F569801" i="1"/>
  <c r="F569802" i="1"/>
  <c r="F569803" i="1"/>
  <c r="F569804" i="1"/>
  <c r="F569805" i="1"/>
  <c r="F569806" i="1"/>
  <c r="F569807" i="1"/>
  <c r="F569808" i="1"/>
  <c r="F569809" i="1"/>
  <c r="F569810" i="1"/>
  <c r="F569811" i="1"/>
  <c r="F569812" i="1"/>
  <c r="F569813" i="1"/>
  <c r="F569814" i="1"/>
  <c r="F569815" i="1"/>
  <c r="F569816" i="1"/>
  <c r="F569817" i="1"/>
  <c r="F569818" i="1"/>
  <c r="F569819" i="1"/>
  <c r="F569820" i="1"/>
  <c r="F569821" i="1"/>
  <c r="F569822" i="1"/>
  <c r="F569823" i="1"/>
  <c r="F569824" i="1"/>
  <c r="F569825" i="1"/>
  <c r="F569826" i="1"/>
  <c r="F569827" i="1"/>
  <c r="F569828" i="1"/>
  <c r="F569829" i="1"/>
  <c r="F569830" i="1"/>
  <c r="F569831" i="1"/>
  <c r="F569832" i="1"/>
  <c r="F569833" i="1"/>
  <c r="F569834" i="1"/>
  <c r="F569835" i="1"/>
  <c r="F569836" i="1"/>
  <c r="F569837" i="1"/>
  <c r="F569838" i="1"/>
  <c r="F569839" i="1"/>
  <c r="F569840" i="1"/>
  <c r="F569841" i="1"/>
  <c r="F569842" i="1"/>
  <c r="F569843" i="1"/>
  <c r="F569844" i="1"/>
  <c r="F569845" i="1"/>
  <c r="F569846" i="1"/>
  <c r="F569847" i="1"/>
  <c r="F569848" i="1"/>
  <c r="F569849" i="1"/>
  <c r="F569850" i="1"/>
  <c r="F569851" i="1"/>
  <c r="F569852" i="1"/>
  <c r="F569853" i="1"/>
  <c r="F569854" i="1"/>
  <c r="F569855" i="1"/>
  <c r="F569856" i="1"/>
  <c r="F569857" i="1"/>
  <c r="F569858" i="1"/>
  <c r="F569859" i="1"/>
  <c r="F569860" i="1"/>
  <c r="F569861" i="1"/>
  <c r="F569862" i="1"/>
  <c r="F569863" i="1"/>
  <c r="F569864" i="1"/>
  <c r="F569865" i="1"/>
  <c r="F569866" i="1"/>
  <c r="F569867" i="1"/>
  <c r="F569868" i="1"/>
  <c r="F569869" i="1"/>
  <c r="F569870" i="1"/>
  <c r="F569871" i="1"/>
  <c r="F569872" i="1"/>
  <c r="F569873" i="1"/>
  <c r="F569874" i="1"/>
  <c r="F569875" i="1"/>
  <c r="F569876" i="1"/>
  <c r="F569877" i="1"/>
  <c r="F569878" i="1"/>
  <c r="F569879" i="1"/>
  <c r="F569880" i="1"/>
  <c r="F569881" i="1"/>
  <c r="F569882" i="1"/>
  <c r="F569883" i="1"/>
  <c r="F569884" i="1"/>
  <c r="F569885" i="1"/>
  <c r="F569886" i="1"/>
  <c r="F569887" i="1"/>
  <c r="F569888" i="1"/>
  <c r="F569889" i="1"/>
  <c r="F569890" i="1"/>
  <c r="F569891" i="1"/>
  <c r="F569892" i="1"/>
  <c r="F569893" i="1"/>
  <c r="F569894" i="1"/>
  <c r="F569895" i="1"/>
  <c r="F569896" i="1"/>
  <c r="F569897" i="1"/>
  <c r="F569898" i="1"/>
  <c r="F569899" i="1"/>
  <c r="F569900" i="1"/>
  <c r="F569901" i="1"/>
  <c r="F569902" i="1"/>
  <c r="F569903" i="1"/>
  <c r="F569904" i="1"/>
  <c r="F569905" i="1"/>
  <c r="F569906" i="1"/>
  <c r="F569907" i="1"/>
  <c r="F569908" i="1"/>
  <c r="F569909" i="1"/>
  <c r="F569910" i="1"/>
  <c r="F569911" i="1"/>
  <c r="F569912" i="1"/>
  <c r="F569913" i="1"/>
  <c r="F569914" i="1"/>
  <c r="F569915" i="1"/>
  <c r="F569916" i="1"/>
  <c r="F569917" i="1"/>
  <c r="F569918" i="1"/>
  <c r="F569919" i="1"/>
  <c r="F569920" i="1"/>
  <c r="F569921" i="1"/>
  <c r="F569922" i="1"/>
  <c r="F569923" i="1"/>
  <c r="F569924" i="1"/>
  <c r="F569925" i="1"/>
  <c r="F569926" i="1"/>
  <c r="F569927" i="1"/>
  <c r="F569928" i="1"/>
  <c r="F569929" i="1"/>
  <c r="F569930" i="1"/>
  <c r="F569931" i="1"/>
  <c r="F569932" i="1"/>
  <c r="F569933" i="1"/>
  <c r="F569934" i="1"/>
  <c r="F569935" i="1"/>
  <c r="F569936" i="1"/>
  <c r="F569937" i="1"/>
  <c r="F569938" i="1"/>
  <c r="F569939" i="1"/>
  <c r="F569940" i="1"/>
  <c r="F569941" i="1"/>
  <c r="F569942" i="1"/>
  <c r="F569943" i="1"/>
  <c r="F569944" i="1"/>
  <c r="F569945" i="1"/>
  <c r="F569946" i="1"/>
  <c r="F569947" i="1"/>
  <c r="F569948" i="1"/>
  <c r="F569949" i="1"/>
  <c r="F569950" i="1"/>
  <c r="F569951" i="1"/>
  <c r="F569952" i="1"/>
  <c r="F569953" i="1"/>
  <c r="F569954" i="1"/>
  <c r="F569955" i="1"/>
  <c r="F569956" i="1"/>
  <c r="F569957" i="1"/>
  <c r="F569958" i="1"/>
  <c r="F569959" i="1"/>
  <c r="F569960" i="1"/>
  <c r="F569961" i="1"/>
  <c r="F569962" i="1"/>
  <c r="F569963" i="1"/>
  <c r="F569964" i="1"/>
  <c r="F569965" i="1"/>
  <c r="F569966" i="1"/>
  <c r="F569967" i="1"/>
  <c r="F569968" i="1"/>
  <c r="F569969" i="1"/>
  <c r="F569970" i="1"/>
  <c r="F569971" i="1"/>
  <c r="F569972" i="1"/>
  <c r="F569973" i="1"/>
  <c r="F569974" i="1"/>
  <c r="F569975" i="1"/>
  <c r="F569976" i="1"/>
  <c r="F569977" i="1"/>
  <c r="F569978" i="1"/>
  <c r="F569979" i="1"/>
  <c r="F569980" i="1"/>
  <c r="F569981" i="1"/>
  <c r="F569982" i="1"/>
  <c r="F569983" i="1"/>
  <c r="F569984" i="1"/>
  <c r="F569985" i="1"/>
  <c r="F569986" i="1"/>
  <c r="F569987" i="1"/>
  <c r="F569988" i="1"/>
  <c r="F569989" i="1"/>
  <c r="F569990" i="1"/>
  <c r="F569991" i="1"/>
  <c r="F569992" i="1"/>
  <c r="F569993" i="1"/>
  <c r="F569994" i="1"/>
  <c r="F569995" i="1"/>
  <c r="F569996" i="1"/>
  <c r="F569997" i="1"/>
  <c r="F569998" i="1"/>
  <c r="F569999" i="1"/>
  <c r="F570000" i="1"/>
  <c r="F570001" i="1"/>
  <c r="F570002" i="1"/>
  <c r="F570003" i="1"/>
  <c r="F570004" i="1"/>
  <c r="F570005" i="1"/>
  <c r="F570006" i="1"/>
  <c r="F570007" i="1"/>
  <c r="F570008" i="1"/>
  <c r="F570009" i="1"/>
  <c r="F570010" i="1"/>
  <c r="F570011" i="1"/>
  <c r="F570012" i="1"/>
  <c r="F570013" i="1"/>
  <c r="F570014" i="1"/>
  <c r="F570015" i="1"/>
  <c r="F570016" i="1"/>
  <c r="F570017" i="1"/>
  <c r="F570018" i="1"/>
  <c r="F570019" i="1"/>
  <c r="F570020" i="1"/>
  <c r="F570021" i="1"/>
  <c r="F570022" i="1"/>
  <c r="F570023" i="1"/>
  <c r="F570024" i="1"/>
  <c r="F570025" i="1"/>
  <c r="F570026" i="1"/>
  <c r="F570027" i="1"/>
  <c r="F570028" i="1"/>
  <c r="F570029" i="1"/>
  <c r="F570030" i="1"/>
  <c r="F570031" i="1"/>
  <c r="F570032" i="1"/>
  <c r="F570033" i="1"/>
  <c r="F570034" i="1"/>
  <c r="F570035" i="1"/>
  <c r="F570036" i="1"/>
  <c r="F570037" i="1"/>
  <c r="F570038" i="1"/>
  <c r="F570039" i="1"/>
  <c r="F570040" i="1"/>
  <c r="F570041" i="1"/>
  <c r="F570042" i="1"/>
  <c r="F570043" i="1"/>
  <c r="F570044" i="1"/>
  <c r="F570045" i="1"/>
  <c r="F570046" i="1"/>
  <c r="F570047" i="1"/>
  <c r="F570048" i="1"/>
  <c r="F570049" i="1"/>
  <c r="F570050" i="1"/>
  <c r="F570051" i="1"/>
  <c r="F570052" i="1"/>
  <c r="F570053" i="1"/>
  <c r="F570054" i="1"/>
  <c r="F570055" i="1"/>
  <c r="F570056" i="1"/>
  <c r="F570057" i="1"/>
  <c r="F570058" i="1"/>
  <c r="F570059" i="1"/>
  <c r="F570060" i="1"/>
  <c r="F570061" i="1"/>
  <c r="F570062" i="1"/>
  <c r="F570063" i="1"/>
  <c r="F570064" i="1"/>
  <c r="F570065" i="1"/>
  <c r="F570066" i="1"/>
  <c r="F570067" i="1"/>
  <c r="F570068" i="1"/>
  <c r="F570069" i="1"/>
  <c r="F570070" i="1"/>
  <c r="F570071" i="1"/>
  <c r="F570072" i="1"/>
  <c r="F570073" i="1"/>
  <c r="F570074" i="1"/>
  <c r="F570075" i="1"/>
  <c r="F570076" i="1"/>
  <c r="F570077" i="1"/>
  <c r="F570078" i="1"/>
  <c r="F570079" i="1"/>
  <c r="F570080" i="1"/>
  <c r="F570081" i="1"/>
  <c r="F570082" i="1"/>
  <c r="F570083" i="1"/>
  <c r="F570084" i="1"/>
  <c r="F570085" i="1"/>
  <c r="F570086" i="1"/>
  <c r="F570087" i="1"/>
  <c r="F570088" i="1"/>
  <c r="F570089" i="1"/>
  <c r="F570090" i="1"/>
  <c r="F570091" i="1"/>
  <c r="F570092" i="1"/>
  <c r="F570093" i="1"/>
  <c r="F570094" i="1"/>
  <c r="F570095" i="1"/>
  <c r="F570096" i="1"/>
  <c r="F570097" i="1"/>
  <c r="F570098" i="1"/>
  <c r="F570099" i="1"/>
  <c r="F570100" i="1"/>
  <c r="F570101" i="1"/>
  <c r="F570102" i="1"/>
  <c r="F570103" i="1"/>
  <c r="F570104" i="1"/>
  <c r="F570105" i="1"/>
  <c r="F570106" i="1"/>
  <c r="F570107" i="1"/>
  <c r="F570108" i="1"/>
  <c r="F570109" i="1"/>
  <c r="F570110" i="1"/>
  <c r="F570111" i="1"/>
  <c r="F570112" i="1"/>
  <c r="F570113" i="1"/>
  <c r="F570114" i="1"/>
  <c r="F570115" i="1"/>
  <c r="F570116" i="1"/>
  <c r="F570117" i="1"/>
  <c r="F570118" i="1"/>
  <c r="F570119" i="1"/>
  <c r="F570120" i="1"/>
  <c r="F570121" i="1"/>
  <c r="F570122" i="1"/>
  <c r="F570123" i="1"/>
  <c r="F570124" i="1"/>
  <c r="F570125" i="1"/>
  <c r="F570126" i="1"/>
  <c r="F570127" i="1"/>
  <c r="F570128" i="1"/>
  <c r="F570129" i="1"/>
  <c r="F570130" i="1"/>
  <c r="F570131" i="1"/>
  <c r="F570132" i="1"/>
  <c r="F570133" i="1"/>
  <c r="F570134" i="1"/>
  <c r="F570135" i="1"/>
  <c r="F570136" i="1"/>
  <c r="F570137" i="1"/>
  <c r="F570138" i="1"/>
  <c r="F570139" i="1"/>
  <c r="F570140" i="1"/>
  <c r="F570141" i="1"/>
  <c r="F570142" i="1"/>
  <c r="F570143" i="1"/>
  <c r="F570144" i="1"/>
  <c r="F570145" i="1"/>
  <c r="F570146" i="1"/>
  <c r="F570147" i="1"/>
  <c r="F570148" i="1"/>
  <c r="F570149" i="1"/>
  <c r="F570150" i="1"/>
  <c r="F570151" i="1"/>
  <c r="F570152" i="1"/>
  <c r="F570153" i="1"/>
  <c r="F570154" i="1"/>
  <c r="F570155" i="1"/>
  <c r="F570156" i="1"/>
  <c r="F570157" i="1"/>
  <c r="F570158" i="1"/>
  <c r="F570159" i="1"/>
  <c r="F570160" i="1"/>
  <c r="F570161" i="1"/>
  <c r="F570162" i="1"/>
  <c r="F570163" i="1"/>
  <c r="F570164" i="1"/>
  <c r="F570165" i="1"/>
  <c r="F570166" i="1"/>
  <c r="F570167" i="1"/>
  <c r="F570168" i="1"/>
  <c r="F570169" i="1"/>
  <c r="F570170" i="1"/>
  <c r="F570171" i="1"/>
  <c r="F570172" i="1"/>
  <c r="F570173" i="1"/>
  <c r="F570174" i="1"/>
  <c r="F570175" i="1"/>
  <c r="F570176" i="1"/>
  <c r="F570177" i="1"/>
  <c r="F570178" i="1"/>
  <c r="F570179" i="1"/>
  <c r="F570180" i="1"/>
  <c r="F570181" i="1"/>
  <c r="F570182" i="1"/>
  <c r="F570183" i="1"/>
  <c r="F570184" i="1"/>
  <c r="F570185" i="1"/>
  <c r="F570186" i="1"/>
  <c r="F570187" i="1"/>
  <c r="F570188" i="1"/>
  <c r="F570189" i="1"/>
  <c r="F570190" i="1"/>
  <c r="F570191" i="1"/>
  <c r="F570192" i="1"/>
  <c r="F570193" i="1"/>
  <c r="F570194" i="1"/>
  <c r="F570195" i="1"/>
  <c r="F570196" i="1"/>
  <c r="F570197" i="1"/>
  <c r="F570198" i="1"/>
  <c r="F570199" i="1"/>
  <c r="F570200" i="1"/>
  <c r="F570201" i="1"/>
  <c r="F570202" i="1"/>
  <c r="F570203" i="1"/>
  <c r="F570204" i="1"/>
  <c r="F570205" i="1"/>
  <c r="F570206" i="1"/>
  <c r="F570207" i="1"/>
  <c r="F570208" i="1"/>
  <c r="F570209" i="1"/>
  <c r="F570210" i="1"/>
  <c r="F570211" i="1"/>
  <c r="F570212" i="1"/>
  <c r="F570213" i="1"/>
  <c r="F570214" i="1"/>
  <c r="F570215" i="1"/>
  <c r="F570216" i="1"/>
  <c r="F570217" i="1"/>
  <c r="F570218" i="1"/>
  <c r="F570219" i="1"/>
  <c r="F570220" i="1"/>
  <c r="F570221" i="1"/>
  <c r="F570222" i="1"/>
  <c r="F570223" i="1"/>
  <c r="F570224" i="1"/>
  <c r="F570225" i="1"/>
  <c r="F570226" i="1"/>
  <c r="F570227" i="1"/>
  <c r="F570228" i="1"/>
  <c r="F570229" i="1"/>
  <c r="F570230" i="1"/>
  <c r="F570231" i="1"/>
  <c r="F570232" i="1"/>
  <c r="F570233" i="1"/>
  <c r="F570234" i="1"/>
  <c r="F570235" i="1"/>
  <c r="F570236" i="1"/>
  <c r="F570237" i="1"/>
  <c r="F570238" i="1"/>
  <c r="F570239" i="1"/>
  <c r="F570240" i="1"/>
  <c r="F570241" i="1"/>
  <c r="F570242" i="1"/>
  <c r="F570243" i="1"/>
  <c r="F570244" i="1"/>
  <c r="F570245" i="1"/>
  <c r="F570246" i="1"/>
  <c r="F570247" i="1"/>
  <c r="F570248" i="1"/>
  <c r="F570249" i="1"/>
  <c r="F570250" i="1"/>
  <c r="F570251" i="1"/>
  <c r="F570252" i="1"/>
  <c r="F570253" i="1"/>
  <c r="F570254" i="1"/>
  <c r="F570255" i="1"/>
  <c r="F570256" i="1"/>
  <c r="F570257" i="1"/>
  <c r="F570258" i="1"/>
  <c r="F570259" i="1"/>
  <c r="F570260" i="1"/>
  <c r="F570261" i="1"/>
  <c r="F570262" i="1"/>
  <c r="F570263" i="1"/>
  <c r="F570264" i="1"/>
  <c r="F570265" i="1"/>
  <c r="F570266" i="1"/>
  <c r="F570267" i="1"/>
  <c r="F570268" i="1"/>
  <c r="F570269" i="1"/>
  <c r="F570270" i="1"/>
  <c r="F570271" i="1"/>
  <c r="F570272" i="1"/>
  <c r="F570273" i="1"/>
  <c r="F570274" i="1"/>
  <c r="F570275" i="1"/>
  <c r="F570276" i="1"/>
  <c r="F570277" i="1"/>
  <c r="F570278" i="1"/>
  <c r="F570279" i="1"/>
  <c r="F570280" i="1"/>
  <c r="F570281" i="1"/>
  <c r="F570282" i="1"/>
  <c r="F570283" i="1"/>
  <c r="F570284" i="1"/>
  <c r="F570285" i="1"/>
  <c r="F570286" i="1"/>
  <c r="F570287" i="1"/>
  <c r="F570288" i="1"/>
  <c r="F570289" i="1"/>
  <c r="F570290" i="1"/>
  <c r="F570291" i="1"/>
  <c r="F570292" i="1"/>
  <c r="F570293" i="1"/>
  <c r="F570294" i="1"/>
  <c r="F570295" i="1"/>
  <c r="F570296" i="1"/>
  <c r="F570297" i="1"/>
  <c r="F570298" i="1"/>
  <c r="F570299" i="1"/>
  <c r="F570300" i="1"/>
  <c r="F570301" i="1"/>
  <c r="F570302" i="1"/>
  <c r="F570303" i="1"/>
  <c r="F570304" i="1"/>
  <c r="F570305" i="1"/>
  <c r="F570306" i="1"/>
  <c r="F570307" i="1"/>
  <c r="F570308" i="1"/>
  <c r="F570309" i="1"/>
  <c r="F570310" i="1"/>
  <c r="F570311" i="1"/>
  <c r="F570312" i="1"/>
  <c r="F570313" i="1"/>
  <c r="F570314" i="1"/>
  <c r="F570315" i="1"/>
  <c r="F570316" i="1"/>
  <c r="F570317" i="1"/>
  <c r="F570318" i="1"/>
  <c r="F570319" i="1"/>
  <c r="F570320" i="1"/>
  <c r="F570321" i="1"/>
  <c r="F570322" i="1"/>
  <c r="F570323" i="1"/>
  <c r="F570324" i="1"/>
  <c r="F570325" i="1"/>
  <c r="F570326" i="1"/>
  <c r="F570327" i="1"/>
  <c r="F570328" i="1"/>
  <c r="F570329" i="1"/>
  <c r="F570330" i="1"/>
  <c r="F570331" i="1"/>
  <c r="F570332" i="1"/>
  <c r="F570333" i="1"/>
  <c r="F570334" i="1"/>
  <c r="F570335" i="1"/>
  <c r="F570336" i="1"/>
  <c r="F570337" i="1"/>
  <c r="F570338" i="1"/>
  <c r="F570339" i="1"/>
  <c r="F570340" i="1"/>
  <c r="F570341" i="1"/>
  <c r="F570342" i="1"/>
  <c r="F570343" i="1"/>
  <c r="F570344" i="1"/>
  <c r="F570345" i="1"/>
  <c r="F570346" i="1"/>
  <c r="F570347" i="1"/>
  <c r="F570348" i="1"/>
  <c r="F570349" i="1"/>
  <c r="F570350" i="1"/>
  <c r="F570351" i="1"/>
  <c r="F570352" i="1"/>
  <c r="F570353" i="1"/>
  <c r="F570354" i="1"/>
  <c r="F570355" i="1"/>
  <c r="F570356" i="1"/>
  <c r="F570357" i="1"/>
  <c r="F570358" i="1"/>
  <c r="F570359" i="1"/>
  <c r="F570360" i="1"/>
  <c r="F570361" i="1"/>
  <c r="F570362" i="1"/>
  <c r="F570363" i="1"/>
  <c r="F570364" i="1"/>
  <c r="F570365" i="1"/>
  <c r="F570366" i="1"/>
  <c r="F570367" i="1"/>
  <c r="F570368" i="1"/>
  <c r="F570369" i="1"/>
  <c r="F570370" i="1"/>
  <c r="F570371" i="1"/>
  <c r="F570372" i="1"/>
  <c r="F570373" i="1"/>
  <c r="F570374" i="1"/>
  <c r="F570375" i="1"/>
  <c r="F570376" i="1"/>
  <c r="F570377" i="1"/>
  <c r="F570378" i="1"/>
  <c r="F570379" i="1"/>
  <c r="F570380" i="1"/>
  <c r="F570381" i="1"/>
  <c r="F570382" i="1"/>
  <c r="F570383" i="1"/>
  <c r="F570384" i="1"/>
  <c r="F570385" i="1"/>
  <c r="F570386" i="1"/>
  <c r="F570387" i="1"/>
  <c r="F570388" i="1"/>
  <c r="F570389" i="1"/>
  <c r="F570390" i="1"/>
  <c r="F570391" i="1"/>
  <c r="F570392" i="1"/>
  <c r="F570393" i="1"/>
  <c r="F570394" i="1"/>
  <c r="F570395" i="1"/>
  <c r="F570396" i="1"/>
  <c r="F570397" i="1"/>
  <c r="F570398" i="1"/>
  <c r="F570399" i="1"/>
  <c r="F570400" i="1"/>
  <c r="F570401" i="1"/>
  <c r="F570402" i="1"/>
  <c r="F570403" i="1"/>
  <c r="F570404" i="1"/>
  <c r="F570405" i="1"/>
  <c r="F570406" i="1"/>
  <c r="F570407" i="1"/>
  <c r="F570408" i="1"/>
  <c r="F570409" i="1"/>
  <c r="F570410" i="1"/>
  <c r="F570411" i="1"/>
  <c r="F570412" i="1"/>
  <c r="F570413" i="1"/>
  <c r="F570414" i="1"/>
  <c r="F570415" i="1"/>
  <c r="F570416" i="1"/>
  <c r="F570417" i="1"/>
  <c r="F570418" i="1"/>
  <c r="F570419" i="1"/>
  <c r="F570420" i="1"/>
  <c r="F570421" i="1"/>
  <c r="F570422" i="1"/>
  <c r="F570423" i="1"/>
  <c r="F570424" i="1"/>
  <c r="F570425" i="1"/>
  <c r="F570426" i="1"/>
  <c r="F570427" i="1"/>
  <c r="F570428" i="1"/>
  <c r="F570429" i="1"/>
  <c r="F570430" i="1"/>
  <c r="F570431" i="1"/>
  <c r="F570432" i="1"/>
  <c r="F570433" i="1"/>
  <c r="F570434" i="1"/>
  <c r="F570435" i="1"/>
  <c r="F570436" i="1"/>
  <c r="F570437" i="1"/>
  <c r="F570438" i="1"/>
  <c r="F570439" i="1"/>
  <c r="F570440" i="1"/>
  <c r="F570441" i="1"/>
  <c r="F570442" i="1"/>
  <c r="F570443" i="1"/>
  <c r="F570444" i="1"/>
  <c r="F570445" i="1"/>
  <c r="F570446" i="1"/>
  <c r="F570447" i="1"/>
  <c r="F570448" i="1"/>
  <c r="F570449" i="1"/>
  <c r="F570450" i="1"/>
  <c r="F570451" i="1"/>
  <c r="F570452" i="1"/>
  <c r="F570453" i="1"/>
  <c r="F570454" i="1"/>
  <c r="F570455" i="1"/>
  <c r="F570456" i="1"/>
  <c r="F570457" i="1"/>
  <c r="F570458" i="1"/>
  <c r="F570459" i="1"/>
  <c r="F570460" i="1"/>
  <c r="F570461" i="1"/>
  <c r="F570462" i="1"/>
  <c r="F570463" i="1"/>
  <c r="F570464" i="1"/>
  <c r="F570465" i="1"/>
  <c r="F570466" i="1"/>
  <c r="F570467" i="1"/>
  <c r="F570468" i="1"/>
  <c r="F570469" i="1"/>
  <c r="F570470" i="1"/>
  <c r="F570471" i="1"/>
  <c r="F570472" i="1"/>
  <c r="F570473" i="1"/>
  <c r="F570474" i="1"/>
  <c r="F570475" i="1"/>
  <c r="F570476" i="1"/>
  <c r="F570477" i="1"/>
  <c r="F570478" i="1"/>
  <c r="F570479" i="1"/>
  <c r="F570480" i="1"/>
  <c r="F570481" i="1"/>
  <c r="F570482" i="1"/>
  <c r="F570483" i="1"/>
  <c r="F570484" i="1"/>
  <c r="F570485" i="1"/>
  <c r="F570486" i="1"/>
  <c r="F570487" i="1"/>
  <c r="F570488" i="1"/>
  <c r="F570489" i="1"/>
  <c r="F570490" i="1"/>
  <c r="F570491" i="1"/>
  <c r="F570492" i="1"/>
  <c r="F570493" i="1"/>
  <c r="F570494" i="1"/>
  <c r="F570495" i="1"/>
  <c r="F570496" i="1"/>
  <c r="F570497" i="1"/>
  <c r="F570498" i="1"/>
  <c r="F570499" i="1"/>
  <c r="F570500" i="1"/>
  <c r="F570501" i="1"/>
  <c r="F570502" i="1"/>
  <c r="F570503" i="1"/>
  <c r="F570504" i="1"/>
  <c r="F570505" i="1"/>
  <c r="F570506" i="1"/>
  <c r="F570507" i="1"/>
  <c r="F570508" i="1"/>
  <c r="F570509" i="1"/>
  <c r="F570510" i="1"/>
  <c r="F570511" i="1"/>
  <c r="F570512" i="1"/>
  <c r="F570513" i="1"/>
  <c r="F570514" i="1"/>
  <c r="F570515" i="1"/>
  <c r="F570516" i="1"/>
  <c r="F570517" i="1"/>
  <c r="F570518" i="1"/>
  <c r="F570519" i="1"/>
  <c r="F570520" i="1"/>
  <c r="F570521" i="1"/>
  <c r="F570522" i="1"/>
  <c r="F570523" i="1"/>
  <c r="F570524" i="1"/>
  <c r="F570525" i="1"/>
  <c r="F570526" i="1"/>
  <c r="F570527" i="1"/>
  <c r="F570528" i="1"/>
  <c r="F570529" i="1"/>
  <c r="F570530" i="1"/>
  <c r="F570531" i="1"/>
  <c r="F570532" i="1"/>
  <c r="F570533" i="1"/>
  <c r="F570534" i="1"/>
  <c r="F570535" i="1"/>
  <c r="F570536" i="1"/>
  <c r="F570537" i="1"/>
  <c r="F570538" i="1"/>
  <c r="F570539" i="1"/>
  <c r="F570540" i="1"/>
  <c r="F570541" i="1"/>
  <c r="F570542" i="1"/>
  <c r="F570543" i="1"/>
  <c r="F570544" i="1"/>
  <c r="F570545" i="1"/>
  <c r="F570546" i="1"/>
  <c r="F570547" i="1"/>
  <c r="F570548" i="1"/>
  <c r="F570549" i="1"/>
  <c r="F570550" i="1"/>
  <c r="F570551" i="1"/>
  <c r="F570552" i="1"/>
  <c r="F570553" i="1"/>
  <c r="F570554" i="1"/>
  <c r="F570555" i="1"/>
  <c r="F570556" i="1"/>
  <c r="F570557" i="1"/>
  <c r="F570558" i="1"/>
  <c r="F570559" i="1"/>
  <c r="F570560" i="1"/>
  <c r="F570561" i="1"/>
  <c r="F570562" i="1"/>
  <c r="F570563" i="1"/>
  <c r="F570564" i="1"/>
  <c r="F570565" i="1"/>
  <c r="F570566" i="1"/>
  <c r="F570567" i="1"/>
  <c r="F570568" i="1"/>
  <c r="F570569" i="1"/>
  <c r="F570570" i="1"/>
  <c r="F570571" i="1"/>
  <c r="F570572" i="1"/>
  <c r="F570573" i="1"/>
  <c r="F570574" i="1"/>
  <c r="F570575" i="1"/>
  <c r="F570576" i="1"/>
  <c r="F570577" i="1"/>
  <c r="F570578" i="1"/>
  <c r="F570579" i="1"/>
  <c r="F570580" i="1"/>
  <c r="F570581" i="1"/>
  <c r="F570582" i="1"/>
  <c r="F570583" i="1"/>
  <c r="F570584" i="1"/>
  <c r="F570585" i="1"/>
  <c r="F570586" i="1"/>
  <c r="F570587" i="1"/>
  <c r="F570588" i="1"/>
  <c r="F570589" i="1"/>
  <c r="F570590" i="1"/>
  <c r="F570591" i="1"/>
  <c r="F570592" i="1"/>
  <c r="F570593" i="1"/>
  <c r="F570594" i="1"/>
  <c r="F570595" i="1"/>
  <c r="F570596" i="1"/>
  <c r="F570597" i="1"/>
  <c r="F570598" i="1"/>
  <c r="F570599" i="1"/>
  <c r="F570600" i="1"/>
  <c r="F570601" i="1"/>
  <c r="F570602" i="1"/>
  <c r="F570603" i="1"/>
  <c r="F570604" i="1"/>
  <c r="F570605" i="1"/>
  <c r="F570606" i="1"/>
  <c r="F570607" i="1"/>
  <c r="F570608" i="1"/>
  <c r="F570609" i="1"/>
  <c r="F570610" i="1"/>
  <c r="F570611" i="1"/>
  <c r="F570612" i="1"/>
  <c r="F570613" i="1"/>
  <c r="F570614" i="1"/>
  <c r="F570615" i="1"/>
  <c r="F570616" i="1"/>
  <c r="F570617" i="1"/>
  <c r="F570618" i="1"/>
  <c r="F570619" i="1"/>
  <c r="F570620" i="1"/>
  <c r="F570621" i="1"/>
  <c r="F570622" i="1"/>
  <c r="F570623" i="1"/>
  <c r="F570624" i="1"/>
  <c r="F570625" i="1"/>
  <c r="F570626" i="1"/>
  <c r="F570627" i="1"/>
  <c r="F570628" i="1"/>
  <c r="F570629" i="1"/>
  <c r="F570630" i="1"/>
  <c r="F570631" i="1"/>
  <c r="F570632" i="1"/>
  <c r="F570633" i="1"/>
  <c r="F570634" i="1"/>
  <c r="F570635" i="1"/>
  <c r="F570636" i="1"/>
  <c r="F570637" i="1"/>
  <c r="F570638" i="1"/>
  <c r="F570639" i="1"/>
  <c r="F570640" i="1"/>
  <c r="F570641" i="1"/>
  <c r="F570642" i="1"/>
  <c r="F570643" i="1"/>
  <c r="F570644" i="1"/>
  <c r="F570645" i="1"/>
  <c r="F570646" i="1"/>
  <c r="F570647" i="1"/>
  <c r="F570648" i="1"/>
  <c r="F570649" i="1"/>
  <c r="F570650" i="1"/>
  <c r="F570651" i="1"/>
  <c r="F570652" i="1"/>
  <c r="F570653" i="1"/>
  <c r="F570654" i="1"/>
  <c r="F570655" i="1"/>
  <c r="F570656" i="1"/>
  <c r="F570657" i="1"/>
  <c r="F570658" i="1"/>
  <c r="F570659" i="1"/>
  <c r="F570660" i="1"/>
  <c r="F570661" i="1"/>
  <c r="F570662" i="1"/>
  <c r="F570663" i="1"/>
  <c r="F570664" i="1"/>
  <c r="F570665" i="1"/>
  <c r="F570666" i="1"/>
  <c r="F570667" i="1"/>
  <c r="F570668" i="1"/>
  <c r="F570669" i="1"/>
  <c r="F570670" i="1"/>
  <c r="F570671" i="1"/>
  <c r="F570672" i="1"/>
  <c r="F570673" i="1"/>
  <c r="F570674" i="1"/>
  <c r="F570675" i="1"/>
  <c r="F570676" i="1"/>
  <c r="F570677" i="1"/>
  <c r="F570678" i="1"/>
  <c r="F570679" i="1"/>
  <c r="F570680" i="1"/>
  <c r="F570681" i="1"/>
  <c r="F570682" i="1"/>
  <c r="F570683" i="1"/>
  <c r="F570684" i="1"/>
  <c r="F570685" i="1"/>
  <c r="F570686" i="1"/>
  <c r="F570687" i="1"/>
  <c r="F570688" i="1"/>
  <c r="F570689" i="1"/>
  <c r="F570690" i="1"/>
  <c r="F570691" i="1"/>
  <c r="F570692" i="1"/>
  <c r="F570693" i="1"/>
  <c r="F570694" i="1"/>
  <c r="F570695" i="1"/>
  <c r="F570696" i="1"/>
  <c r="F570697" i="1"/>
  <c r="F570698" i="1"/>
  <c r="F570699" i="1"/>
  <c r="F570700" i="1"/>
  <c r="F570701" i="1"/>
  <c r="F570702" i="1"/>
  <c r="F570703" i="1"/>
  <c r="F570704" i="1"/>
  <c r="F570705" i="1"/>
  <c r="F570706" i="1"/>
  <c r="F570707" i="1"/>
  <c r="F570708" i="1"/>
  <c r="F570709" i="1"/>
  <c r="F570710" i="1"/>
  <c r="F570711" i="1"/>
  <c r="F570712" i="1"/>
  <c r="F570713" i="1"/>
  <c r="F570714" i="1"/>
  <c r="F570715" i="1"/>
  <c r="F570716" i="1"/>
  <c r="F570717" i="1"/>
  <c r="F570718" i="1"/>
  <c r="F570719" i="1"/>
  <c r="F570720" i="1"/>
  <c r="F570721" i="1"/>
  <c r="F570722" i="1"/>
  <c r="F570723" i="1"/>
  <c r="F570724" i="1"/>
  <c r="F570725" i="1"/>
  <c r="F570726" i="1"/>
  <c r="F570727" i="1"/>
  <c r="F570728" i="1"/>
  <c r="F570729" i="1"/>
  <c r="F570730" i="1"/>
  <c r="F570731" i="1"/>
  <c r="F570732" i="1"/>
  <c r="F570733" i="1"/>
  <c r="F570734" i="1"/>
  <c r="F570735" i="1"/>
  <c r="F570736" i="1"/>
  <c r="F570737" i="1"/>
  <c r="F570738" i="1"/>
  <c r="F570739" i="1"/>
  <c r="F570740" i="1"/>
  <c r="F570741" i="1"/>
  <c r="F570742" i="1"/>
  <c r="F570743" i="1"/>
  <c r="F570744" i="1"/>
  <c r="F570745" i="1"/>
  <c r="F570746" i="1"/>
  <c r="F570747" i="1"/>
  <c r="F570748" i="1"/>
  <c r="F570749" i="1"/>
  <c r="F570750" i="1"/>
  <c r="F570751" i="1"/>
  <c r="F570752" i="1"/>
  <c r="F570753" i="1"/>
  <c r="F570754" i="1"/>
  <c r="F570755" i="1"/>
  <c r="F570756" i="1"/>
  <c r="F570757" i="1"/>
  <c r="F570758" i="1"/>
  <c r="F570759" i="1"/>
  <c r="F570760" i="1"/>
  <c r="F570761" i="1"/>
  <c r="F570762" i="1"/>
  <c r="F570763" i="1"/>
  <c r="F570764" i="1"/>
  <c r="F570765" i="1"/>
  <c r="F570766" i="1"/>
  <c r="F570767" i="1"/>
  <c r="F570768" i="1"/>
  <c r="F570769" i="1"/>
  <c r="F570770" i="1"/>
  <c r="F570771" i="1"/>
  <c r="F570772" i="1"/>
  <c r="F570773" i="1"/>
  <c r="F570774" i="1"/>
  <c r="F570775" i="1"/>
  <c r="F570776" i="1"/>
  <c r="F570777" i="1"/>
  <c r="F570778" i="1"/>
  <c r="F570779" i="1"/>
  <c r="F570780" i="1"/>
  <c r="F570781" i="1"/>
  <c r="F570782" i="1"/>
  <c r="F570783" i="1"/>
  <c r="F570784" i="1"/>
  <c r="F570785" i="1"/>
  <c r="F570786" i="1"/>
  <c r="F570787" i="1"/>
  <c r="F570788" i="1"/>
  <c r="F570789" i="1"/>
  <c r="F570790" i="1"/>
  <c r="F570791" i="1"/>
  <c r="F570792" i="1"/>
  <c r="F570793" i="1"/>
  <c r="F570794" i="1"/>
  <c r="F570795" i="1"/>
  <c r="F570796" i="1"/>
  <c r="F570797" i="1"/>
  <c r="F570798" i="1"/>
  <c r="F570799" i="1"/>
  <c r="F570800" i="1"/>
  <c r="F570801" i="1"/>
  <c r="F570802" i="1"/>
  <c r="F570803" i="1"/>
  <c r="F570804" i="1"/>
  <c r="F570805" i="1"/>
  <c r="F570806" i="1"/>
  <c r="F570807" i="1"/>
  <c r="F570808" i="1"/>
  <c r="F570809" i="1"/>
  <c r="F570810" i="1"/>
  <c r="F570811" i="1"/>
  <c r="F570812" i="1"/>
  <c r="F570813" i="1"/>
  <c r="F570814" i="1"/>
  <c r="F570815" i="1"/>
  <c r="F570816" i="1"/>
  <c r="F570817" i="1"/>
  <c r="F570818" i="1"/>
  <c r="F570819" i="1"/>
  <c r="F570820" i="1"/>
  <c r="F570821" i="1"/>
  <c r="F570822" i="1"/>
  <c r="F570823" i="1"/>
  <c r="F570824" i="1"/>
  <c r="F570825" i="1"/>
  <c r="F570826" i="1"/>
  <c r="F570827" i="1"/>
  <c r="F570828" i="1"/>
  <c r="F570829" i="1"/>
  <c r="F570830" i="1"/>
  <c r="F570831" i="1"/>
  <c r="F570832" i="1"/>
  <c r="F570833" i="1"/>
  <c r="F570834" i="1"/>
  <c r="F570835" i="1"/>
  <c r="F570836" i="1"/>
  <c r="F570837" i="1"/>
  <c r="F570838" i="1"/>
  <c r="F570839" i="1"/>
  <c r="F570840" i="1"/>
  <c r="F570841" i="1"/>
  <c r="F570842" i="1"/>
  <c r="F570843" i="1"/>
  <c r="F570844" i="1"/>
  <c r="F570845" i="1"/>
  <c r="F570846" i="1"/>
  <c r="F570847" i="1"/>
  <c r="F570848" i="1"/>
  <c r="F570849" i="1"/>
  <c r="F570850" i="1"/>
  <c r="F570851" i="1"/>
  <c r="F570852" i="1"/>
  <c r="F570853" i="1"/>
  <c r="F570854" i="1"/>
  <c r="F570855" i="1"/>
  <c r="F570856" i="1"/>
  <c r="F570857" i="1"/>
  <c r="F570858" i="1"/>
  <c r="F570859" i="1"/>
  <c r="F570860" i="1"/>
  <c r="F570861" i="1"/>
  <c r="F570862" i="1"/>
  <c r="F570863" i="1"/>
  <c r="F570864" i="1"/>
  <c r="F570865" i="1"/>
  <c r="F570866" i="1"/>
  <c r="F570867" i="1"/>
  <c r="F570868" i="1"/>
  <c r="F570869" i="1"/>
  <c r="F570870" i="1"/>
  <c r="F570871" i="1"/>
  <c r="F570872" i="1"/>
  <c r="F570873" i="1"/>
  <c r="F570874" i="1"/>
  <c r="F570875" i="1"/>
  <c r="F570876" i="1"/>
  <c r="F570877" i="1"/>
  <c r="F570878" i="1"/>
  <c r="F570879" i="1"/>
  <c r="F570880" i="1"/>
  <c r="F570881" i="1"/>
  <c r="F570882" i="1"/>
  <c r="F570883" i="1"/>
  <c r="F570884" i="1"/>
  <c r="F570885" i="1"/>
  <c r="F570886" i="1"/>
  <c r="F570887" i="1"/>
  <c r="F570888" i="1"/>
  <c r="F570889" i="1"/>
  <c r="F570890" i="1"/>
  <c r="F570891" i="1"/>
  <c r="F570892" i="1"/>
  <c r="F570893" i="1"/>
  <c r="F570894" i="1"/>
  <c r="F570895" i="1"/>
  <c r="F570896" i="1"/>
  <c r="F570897" i="1"/>
  <c r="F570898" i="1"/>
  <c r="F570899" i="1"/>
  <c r="F570900" i="1"/>
  <c r="F570901" i="1"/>
  <c r="F570902" i="1"/>
  <c r="F570903" i="1"/>
  <c r="F570904" i="1"/>
  <c r="F570905" i="1"/>
  <c r="F570906" i="1"/>
  <c r="F570907" i="1"/>
  <c r="F570908" i="1"/>
  <c r="F570909" i="1"/>
  <c r="F570910" i="1"/>
  <c r="F570911" i="1"/>
  <c r="F570912" i="1"/>
  <c r="F570913" i="1"/>
  <c r="F570914" i="1"/>
  <c r="F570915" i="1"/>
  <c r="F570916" i="1"/>
  <c r="F570917" i="1"/>
  <c r="F570918" i="1"/>
  <c r="F570919" i="1"/>
  <c r="F570920" i="1"/>
  <c r="F570921" i="1"/>
  <c r="F570922" i="1"/>
  <c r="F570923" i="1"/>
  <c r="F570924" i="1"/>
  <c r="F570925" i="1"/>
  <c r="F570926" i="1"/>
  <c r="F570927" i="1"/>
  <c r="F570928" i="1"/>
  <c r="F570929" i="1"/>
  <c r="F570930" i="1"/>
  <c r="F570931" i="1"/>
  <c r="F570932" i="1"/>
  <c r="F570933" i="1"/>
  <c r="F570934" i="1"/>
  <c r="F570935" i="1"/>
  <c r="F570936" i="1"/>
  <c r="F570937" i="1"/>
  <c r="F570938" i="1"/>
  <c r="F570939" i="1"/>
  <c r="F570940" i="1"/>
  <c r="F570941" i="1"/>
  <c r="F570942" i="1"/>
  <c r="F570943" i="1"/>
  <c r="F570944" i="1"/>
  <c r="F570945" i="1"/>
  <c r="F570946" i="1"/>
  <c r="F570947" i="1"/>
  <c r="F570948" i="1"/>
  <c r="F570949" i="1"/>
  <c r="F570950" i="1"/>
  <c r="F570951" i="1"/>
  <c r="F570952" i="1"/>
  <c r="F570953" i="1"/>
  <c r="F570954" i="1"/>
  <c r="F570955" i="1"/>
  <c r="F570956" i="1"/>
  <c r="F570957" i="1"/>
  <c r="F570958" i="1"/>
  <c r="F570959" i="1"/>
  <c r="F570960" i="1"/>
  <c r="F570961" i="1"/>
  <c r="F570962" i="1"/>
  <c r="F570963" i="1"/>
  <c r="F570964" i="1"/>
  <c r="F570965" i="1"/>
  <c r="F570966" i="1"/>
  <c r="F570967" i="1"/>
  <c r="F570968" i="1"/>
  <c r="F570969" i="1"/>
  <c r="F570970" i="1"/>
  <c r="F570971" i="1"/>
  <c r="F570972" i="1"/>
  <c r="F570973" i="1"/>
  <c r="F570974" i="1"/>
  <c r="F570975" i="1"/>
  <c r="F570976" i="1"/>
  <c r="F570977" i="1"/>
  <c r="F570978" i="1"/>
  <c r="F570979" i="1"/>
  <c r="F570980" i="1"/>
  <c r="F570981" i="1"/>
  <c r="F570982" i="1"/>
  <c r="F570983" i="1"/>
  <c r="F570984" i="1"/>
  <c r="F570985" i="1"/>
  <c r="F570986" i="1"/>
  <c r="F570987" i="1"/>
  <c r="F570988" i="1"/>
  <c r="F570989" i="1"/>
  <c r="F570990" i="1"/>
  <c r="F570991" i="1"/>
  <c r="F570992" i="1"/>
  <c r="F570993" i="1"/>
  <c r="F570994" i="1"/>
  <c r="F570995" i="1"/>
  <c r="F570996" i="1"/>
  <c r="F570997" i="1"/>
  <c r="F570998" i="1"/>
  <c r="F570999" i="1"/>
  <c r="F571000" i="1"/>
  <c r="F571001" i="1"/>
  <c r="F571002" i="1"/>
  <c r="F571003" i="1"/>
  <c r="F571004" i="1"/>
  <c r="F571005" i="1"/>
  <c r="F571006" i="1"/>
  <c r="F571007" i="1"/>
  <c r="F571008" i="1"/>
  <c r="F571009" i="1"/>
  <c r="F571010" i="1"/>
  <c r="F571011" i="1"/>
  <c r="F571012" i="1"/>
  <c r="F571013" i="1"/>
  <c r="F571014" i="1"/>
  <c r="F571015" i="1"/>
  <c r="F571016" i="1"/>
  <c r="F571017" i="1"/>
  <c r="F571018" i="1"/>
  <c r="F571019" i="1"/>
  <c r="F571020" i="1"/>
  <c r="F571021" i="1"/>
  <c r="F571022" i="1"/>
  <c r="F571023" i="1"/>
  <c r="F571024" i="1"/>
  <c r="F571025" i="1"/>
  <c r="F571026" i="1"/>
  <c r="F571027" i="1"/>
  <c r="F571028" i="1"/>
  <c r="F571029" i="1"/>
  <c r="F571030" i="1"/>
  <c r="F571031" i="1"/>
  <c r="F571032" i="1"/>
  <c r="F571033" i="1"/>
  <c r="F571034" i="1"/>
  <c r="F571035" i="1"/>
  <c r="F571036" i="1"/>
  <c r="F571037" i="1"/>
  <c r="F571038" i="1"/>
  <c r="F571039" i="1"/>
  <c r="F571040" i="1"/>
  <c r="F571041" i="1"/>
  <c r="F571042" i="1"/>
  <c r="F571043" i="1"/>
  <c r="F571044" i="1"/>
  <c r="F571045" i="1"/>
  <c r="F571046" i="1"/>
  <c r="F571047" i="1"/>
  <c r="F571048" i="1"/>
  <c r="F571049" i="1"/>
  <c r="F571050" i="1"/>
  <c r="F571051" i="1"/>
  <c r="F571052" i="1"/>
  <c r="F571053" i="1"/>
  <c r="F571054" i="1"/>
  <c r="F571055" i="1"/>
  <c r="F571056" i="1"/>
  <c r="F571057" i="1"/>
  <c r="F571058" i="1"/>
  <c r="F571059" i="1"/>
  <c r="F571060" i="1"/>
  <c r="F571061" i="1"/>
  <c r="F571062" i="1"/>
  <c r="F571063" i="1"/>
  <c r="F571064" i="1"/>
  <c r="F571065" i="1"/>
  <c r="F571066" i="1"/>
  <c r="F571067" i="1"/>
  <c r="F571068" i="1"/>
  <c r="F571069" i="1"/>
  <c r="F571070" i="1"/>
  <c r="F571071" i="1"/>
  <c r="F571072" i="1"/>
  <c r="F571073" i="1"/>
  <c r="F571074" i="1"/>
  <c r="F571075" i="1"/>
  <c r="F571076" i="1"/>
  <c r="F571077" i="1"/>
  <c r="F571078" i="1"/>
  <c r="F571079" i="1"/>
  <c r="F571080" i="1"/>
  <c r="F571081" i="1"/>
  <c r="F571082" i="1"/>
  <c r="F571083" i="1"/>
  <c r="F571084" i="1"/>
  <c r="F571085" i="1"/>
  <c r="F571086" i="1"/>
  <c r="F571087" i="1"/>
  <c r="F571088" i="1"/>
  <c r="F571089" i="1"/>
  <c r="F571090" i="1"/>
  <c r="F571091" i="1"/>
  <c r="F571092" i="1"/>
  <c r="F571093" i="1"/>
  <c r="F571094" i="1"/>
  <c r="F571095" i="1"/>
  <c r="F571096" i="1"/>
  <c r="F571097" i="1"/>
  <c r="F571098" i="1"/>
  <c r="F571099" i="1"/>
  <c r="F571100" i="1"/>
  <c r="F571101" i="1"/>
  <c r="F571102" i="1"/>
  <c r="F571103" i="1"/>
  <c r="F571104" i="1"/>
  <c r="F571105" i="1"/>
  <c r="F571106" i="1"/>
  <c r="F571107" i="1"/>
  <c r="F571108" i="1"/>
  <c r="F571109" i="1"/>
  <c r="F571110" i="1"/>
  <c r="F571111" i="1"/>
  <c r="F571112" i="1"/>
  <c r="F571113" i="1"/>
  <c r="F571114" i="1"/>
  <c r="F571115" i="1"/>
  <c r="F571116" i="1"/>
  <c r="F571117" i="1"/>
  <c r="F571118" i="1"/>
  <c r="F571119" i="1"/>
  <c r="F571120" i="1"/>
  <c r="F571121" i="1"/>
  <c r="F571122" i="1"/>
  <c r="F571123" i="1"/>
  <c r="F571124" i="1"/>
  <c r="F571125" i="1"/>
  <c r="F571126" i="1"/>
  <c r="F571127" i="1"/>
  <c r="F571128" i="1"/>
  <c r="F571129" i="1"/>
  <c r="F571130" i="1"/>
  <c r="F571131" i="1"/>
  <c r="F571132" i="1"/>
  <c r="F571133" i="1"/>
  <c r="F571134" i="1"/>
  <c r="F571135" i="1"/>
  <c r="F571136" i="1"/>
  <c r="F571137" i="1"/>
  <c r="F571138" i="1"/>
  <c r="F571139" i="1"/>
  <c r="F571140" i="1"/>
  <c r="F571141" i="1"/>
  <c r="F571142" i="1"/>
  <c r="F571143" i="1"/>
  <c r="F571144" i="1"/>
  <c r="F571145" i="1"/>
  <c r="F571146" i="1"/>
  <c r="F571147" i="1"/>
  <c r="F571148" i="1"/>
  <c r="F571149" i="1"/>
  <c r="F571150" i="1"/>
  <c r="F571151" i="1"/>
  <c r="F571152" i="1"/>
  <c r="F571153" i="1"/>
  <c r="F571154" i="1"/>
  <c r="F571155" i="1"/>
  <c r="F571156" i="1"/>
  <c r="F571157" i="1"/>
  <c r="F571158" i="1"/>
  <c r="F571159" i="1"/>
  <c r="F571160" i="1"/>
  <c r="F571161" i="1"/>
  <c r="F571162" i="1"/>
  <c r="F571163" i="1"/>
  <c r="F571164" i="1"/>
  <c r="F571165" i="1"/>
  <c r="F571166" i="1"/>
  <c r="F571167" i="1"/>
  <c r="F571168" i="1"/>
  <c r="F571169" i="1"/>
  <c r="F571170" i="1"/>
  <c r="F571171" i="1"/>
  <c r="F571172" i="1"/>
  <c r="F571173" i="1"/>
  <c r="F571174" i="1"/>
  <c r="F571175" i="1"/>
  <c r="F571176" i="1"/>
  <c r="F571177" i="1"/>
  <c r="F571178" i="1"/>
  <c r="F571179" i="1"/>
  <c r="F571180" i="1"/>
  <c r="F571181" i="1"/>
  <c r="F571182" i="1"/>
  <c r="F571183" i="1"/>
  <c r="F571184" i="1"/>
  <c r="F571185" i="1"/>
  <c r="F571186" i="1"/>
  <c r="F571187" i="1"/>
  <c r="F571188" i="1"/>
  <c r="F571189" i="1"/>
  <c r="F571190" i="1"/>
  <c r="F571191" i="1"/>
  <c r="F571192" i="1"/>
  <c r="F571193" i="1"/>
  <c r="F571194" i="1"/>
  <c r="F571195" i="1"/>
  <c r="F571196" i="1"/>
  <c r="F571197" i="1"/>
  <c r="F571198" i="1"/>
  <c r="F571199" i="1"/>
  <c r="F571200" i="1"/>
  <c r="F571201" i="1"/>
  <c r="F571202" i="1"/>
  <c r="F571203" i="1"/>
  <c r="F571204" i="1"/>
  <c r="F571205" i="1"/>
  <c r="F571206" i="1"/>
  <c r="F571207" i="1"/>
  <c r="F571208" i="1"/>
  <c r="F571209" i="1"/>
  <c r="F571210" i="1"/>
  <c r="F571211" i="1"/>
  <c r="F571212" i="1"/>
  <c r="F571213" i="1"/>
  <c r="F571214" i="1"/>
  <c r="F571215" i="1"/>
  <c r="F571216" i="1"/>
  <c r="F571217" i="1"/>
  <c r="F571218" i="1"/>
  <c r="F571219" i="1"/>
  <c r="F571220" i="1"/>
  <c r="F571221" i="1"/>
  <c r="F571222" i="1"/>
  <c r="F571223" i="1"/>
  <c r="F571224" i="1"/>
  <c r="F571225" i="1"/>
  <c r="F571226" i="1"/>
  <c r="F571227" i="1"/>
  <c r="F571228" i="1"/>
  <c r="F571229" i="1"/>
  <c r="F571230" i="1"/>
  <c r="F571231" i="1"/>
  <c r="F571232" i="1"/>
  <c r="F571233" i="1"/>
  <c r="F571234" i="1"/>
  <c r="F571235" i="1"/>
  <c r="F571236" i="1"/>
  <c r="F571237" i="1"/>
  <c r="F571238" i="1"/>
  <c r="F571239" i="1"/>
  <c r="F571240" i="1"/>
  <c r="F571241" i="1"/>
  <c r="F571242" i="1"/>
  <c r="F571243" i="1"/>
  <c r="F571244" i="1"/>
  <c r="F571245" i="1"/>
  <c r="F571246" i="1"/>
  <c r="F571247" i="1"/>
  <c r="F571248" i="1"/>
  <c r="F571249" i="1"/>
  <c r="F571250" i="1"/>
  <c r="F571251" i="1"/>
  <c r="F571252" i="1"/>
  <c r="F571253" i="1"/>
  <c r="F571254" i="1"/>
  <c r="F571255" i="1"/>
  <c r="F571256" i="1"/>
  <c r="F571257" i="1"/>
  <c r="F571258" i="1"/>
  <c r="F571259" i="1"/>
  <c r="F571260" i="1"/>
  <c r="F571261" i="1"/>
  <c r="F571262" i="1"/>
  <c r="F571263" i="1"/>
  <c r="F571264" i="1"/>
  <c r="F571265" i="1"/>
  <c r="F571266" i="1"/>
  <c r="F571267" i="1"/>
  <c r="F571268" i="1"/>
  <c r="F571269" i="1"/>
  <c r="F571270" i="1"/>
  <c r="F571271" i="1"/>
  <c r="F571272" i="1"/>
  <c r="F571273" i="1"/>
  <c r="F571274" i="1"/>
  <c r="F571275" i="1"/>
  <c r="F571276" i="1"/>
  <c r="F571277" i="1"/>
  <c r="F571278" i="1"/>
  <c r="F571279" i="1"/>
  <c r="F571280" i="1"/>
  <c r="F571281" i="1"/>
  <c r="F571282" i="1"/>
  <c r="F571283" i="1"/>
  <c r="F571284" i="1"/>
  <c r="F571285" i="1"/>
  <c r="F571286" i="1"/>
  <c r="F571287" i="1"/>
  <c r="F571288" i="1"/>
  <c r="F571289" i="1"/>
  <c r="F571290" i="1"/>
  <c r="F571291" i="1"/>
  <c r="F571292" i="1"/>
  <c r="F571293" i="1"/>
  <c r="F571294" i="1"/>
  <c r="F571295" i="1"/>
  <c r="F571296" i="1"/>
  <c r="F571297" i="1"/>
  <c r="F571298" i="1"/>
  <c r="F571299" i="1"/>
  <c r="F571300" i="1"/>
  <c r="F571301" i="1"/>
  <c r="F571302" i="1"/>
  <c r="F571303" i="1"/>
  <c r="F571304" i="1"/>
  <c r="F571305" i="1"/>
  <c r="F571306" i="1"/>
  <c r="F571307" i="1"/>
  <c r="F571308" i="1"/>
  <c r="F571309" i="1"/>
  <c r="F571310" i="1"/>
  <c r="F571311" i="1"/>
  <c r="F571312" i="1"/>
  <c r="F571313" i="1"/>
  <c r="F571314" i="1"/>
  <c r="F571315" i="1"/>
  <c r="F571316" i="1"/>
  <c r="F571317" i="1"/>
  <c r="F571318" i="1"/>
  <c r="F571319" i="1"/>
  <c r="F571320" i="1"/>
  <c r="F571321" i="1"/>
  <c r="F571322" i="1"/>
  <c r="F571323" i="1"/>
  <c r="F571324" i="1"/>
  <c r="F571325" i="1"/>
  <c r="F571326" i="1"/>
  <c r="F571327" i="1"/>
  <c r="F571328" i="1"/>
  <c r="F571329" i="1"/>
  <c r="F571330" i="1"/>
  <c r="F571331" i="1"/>
  <c r="F571332" i="1"/>
  <c r="F571333" i="1"/>
  <c r="F571334" i="1"/>
  <c r="F571335" i="1"/>
  <c r="F571336" i="1"/>
  <c r="F571337" i="1"/>
  <c r="F571338" i="1"/>
  <c r="F571339" i="1"/>
  <c r="F571340" i="1"/>
  <c r="F571341" i="1"/>
  <c r="F571342" i="1"/>
  <c r="F571343" i="1"/>
  <c r="F571344" i="1"/>
  <c r="F571345" i="1"/>
  <c r="F571346" i="1"/>
  <c r="F571347" i="1"/>
  <c r="F571348" i="1"/>
  <c r="F571349" i="1"/>
  <c r="F571350" i="1"/>
  <c r="F571351" i="1"/>
  <c r="F571352" i="1"/>
  <c r="F571353" i="1"/>
  <c r="F571354" i="1"/>
  <c r="F571355" i="1"/>
  <c r="F571356" i="1"/>
  <c r="F571357" i="1"/>
  <c r="F571358" i="1"/>
  <c r="F571359" i="1"/>
  <c r="F571360" i="1"/>
  <c r="F571361" i="1"/>
  <c r="F571362" i="1"/>
  <c r="F571363" i="1"/>
  <c r="F571364" i="1"/>
  <c r="F571365" i="1"/>
  <c r="F571366" i="1"/>
  <c r="F571367" i="1"/>
  <c r="F571368" i="1"/>
  <c r="F571369" i="1"/>
  <c r="F571370" i="1"/>
  <c r="F571371" i="1"/>
  <c r="F571372" i="1"/>
  <c r="F571373" i="1"/>
  <c r="F571374" i="1"/>
  <c r="F571375" i="1"/>
  <c r="F571376" i="1"/>
  <c r="F571377" i="1"/>
  <c r="F571378" i="1"/>
  <c r="F571379" i="1"/>
  <c r="F571380" i="1"/>
  <c r="F571381" i="1"/>
  <c r="F571382" i="1"/>
  <c r="F571383" i="1"/>
  <c r="F571384" i="1"/>
  <c r="F571385" i="1"/>
  <c r="F571386" i="1"/>
  <c r="F571387" i="1"/>
  <c r="F571388" i="1"/>
  <c r="F571389" i="1"/>
  <c r="F571390" i="1"/>
  <c r="F571391" i="1"/>
  <c r="F571392" i="1"/>
  <c r="F571393" i="1"/>
  <c r="F571394" i="1"/>
  <c r="F571395" i="1"/>
  <c r="F571396" i="1"/>
  <c r="F571397" i="1"/>
  <c r="F571398" i="1"/>
  <c r="F571399" i="1"/>
  <c r="F571400" i="1"/>
  <c r="F571401" i="1"/>
  <c r="F571402" i="1"/>
  <c r="F571403" i="1"/>
  <c r="F571404" i="1"/>
  <c r="F571405" i="1"/>
  <c r="F571406" i="1"/>
  <c r="F571407" i="1"/>
  <c r="F571408" i="1"/>
  <c r="F571409" i="1"/>
  <c r="F571410" i="1"/>
  <c r="F571411" i="1"/>
  <c r="F571412" i="1"/>
  <c r="F571413" i="1"/>
  <c r="F571414" i="1"/>
  <c r="F571415" i="1"/>
  <c r="F571416" i="1"/>
  <c r="F571417" i="1"/>
  <c r="F571418" i="1"/>
  <c r="F571419" i="1"/>
  <c r="F571420" i="1"/>
  <c r="F571421" i="1"/>
  <c r="F571422" i="1"/>
  <c r="F571423" i="1"/>
  <c r="F571424" i="1"/>
  <c r="F571425" i="1"/>
  <c r="F571426" i="1"/>
  <c r="F571427" i="1"/>
  <c r="F571428" i="1"/>
  <c r="F571429" i="1"/>
  <c r="F571430" i="1"/>
  <c r="F571431" i="1"/>
  <c r="F571432" i="1"/>
  <c r="F571433" i="1"/>
  <c r="F571434" i="1"/>
  <c r="F571435" i="1"/>
  <c r="F571436" i="1"/>
  <c r="F571437" i="1"/>
  <c r="F571438" i="1"/>
  <c r="F571439" i="1"/>
  <c r="F571440" i="1"/>
  <c r="F571441" i="1"/>
  <c r="F571442" i="1"/>
  <c r="F571443" i="1"/>
  <c r="F571444" i="1"/>
  <c r="F571445" i="1"/>
  <c r="F571446" i="1"/>
  <c r="F571447" i="1"/>
  <c r="F571448" i="1"/>
  <c r="F571449" i="1"/>
  <c r="F571450" i="1"/>
  <c r="F571451" i="1"/>
  <c r="F571452" i="1"/>
  <c r="F571453" i="1"/>
  <c r="F571454" i="1"/>
  <c r="F571455" i="1"/>
  <c r="F571456" i="1"/>
  <c r="F571457" i="1"/>
  <c r="F571458" i="1"/>
  <c r="F571459" i="1"/>
  <c r="F571460" i="1"/>
  <c r="F571461" i="1"/>
  <c r="F571462" i="1"/>
  <c r="F571463" i="1"/>
  <c r="F571464" i="1"/>
  <c r="F571465" i="1"/>
  <c r="F571466" i="1"/>
  <c r="F571467" i="1"/>
  <c r="F571468" i="1"/>
  <c r="F571469" i="1"/>
  <c r="F571470" i="1"/>
  <c r="F571471" i="1"/>
  <c r="F571472" i="1"/>
  <c r="F571473" i="1"/>
  <c r="F571474" i="1"/>
  <c r="F571475" i="1"/>
  <c r="F571476" i="1"/>
  <c r="F571477" i="1"/>
  <c r="F571478" i="1"/>
  <c r="F571479" i="1"/>
  <c r="F571480" i="1"/>
  <c r="F571481" i="1"/>
  <c r="F571482" i="1"/>
  <c r="F571483" i="1"/>
  <c r="F571484" i="1"/>
  <c r="F571485" i="1"/>
  <c r="F571486" i="1"/>
  <c r="F571487" i="1"/>
  <c r="F571488" i="1"/>
  <c r="F571489" i="1"/>
  <c r="F571490" i="1"/>
  <c r="F571491" i="1"/>
  <c r="F571492" i="1"/>
  <c r="F571493" i="1"/>
  <c r="F571494" i="1"/>
  <c r="F571495" i="1"/>
  <c r="F571496" i="1"/>
  <c r="F571497" i="1"/>
  <c r="F571498" i="1"/>
  <c r="F571499" i="1"/>
  <c r="F571500" i="1"/>
  <c r="F571501" i="1"/>
  <c r="F571502" i="1"/>
  <c r="F571503" i="1"/>
  <c r="F571504" i="1"/>
  <c r="F571505" i="1"/>
  <c r="F571506" i="1"/>
  <c r="F571507" i="1"/>
  <c r="F571508" i="1"/>
  <c r="F571509" i="1"/>
  <c r="F571510" i="1"/>
  <c r="F571511" i="1"/>
  <c r="F571512" i="1"/>
  <c r="F571513" i="1"/>
  <c r="F571514" i="1"/>
  <c r="F571515" i="1"/>
  <c r="F571516" i="1"/>
  <c r="F571517" i="1"/>
  <c r="F571518" i="1"/>
  <c r="F571519" i="1"/>
  <c r="F571520" i="1"/>
  <c r="F571521" i="1"/>
  <c r="F571522" i="1"/>
  <c r="F571523" i="1"/>
  <c r="F571524" i="1"/>
  <c r="F571525" i="1"/>
  <c r="F571526" i="1"/>
  <c r="F571527" i="1"/>
  <c r="F571528" i="1"/>
  <c r="F571529" i="1"/>
  <c r="F571530" i="1"/>
  <c r="F571531" i="1"/>
  <c r="F571532" i="1"/>
  <c r="F571533" i="1"/>
  <c r="F571534" i="1"/>
  <c r="F571535" i="1"/>
  <c r="F571536" i="1"/>
  <c r="F571537" i="1"/>
  <c r="F571538" i="1"/>
  <c r="F571539" i="1"/>
  <c r="F571540" i="1"/>
  <c r="F571541" i="1"/>
  <c r="F571542" i="1"/>
  <c r="F571543" i="1"/>
  <c r="F571544" i="1"/>
  <c r="F571545" i="1"/>
  <c r="F571546" i="1"/>
  <c r="F571547" i="1"/>
  <c r="F571548" i="1"/>
  <c r="F571549" i="1"/>
  <c r="F571550" i="1"/>
  <c r="F571551" i="1"/>
  <c r="F571552" i="1"/>
  <c r="F571553" i="1"/>
  <c r="F571554" i="1"/>
  <c r="F571555" i="1"/>
  <c r="F571556" i="1"/>
  <c r="F571557" i="1"/>
  <c r="F571558" i="1"/>
  <c r="F571559" i="1"/>
  <c r="F571560" i="1"/>
  <c r="F571561" i="1"/>
  <c r="F571562" i="1"/>
  <c r="F571563" i="1"/>
  <c r="F571564" i="1"/>
  <c r="F571565" i="1"/>
  <c r="F571566" i="1"/>
  <c r="F571567" i="1"/>
  <c r="F571568" i="1"/>
  <c r="F571569" i="1"/>
  <c r="F571570" i="1"/>
  <c r="F571571" i="1"/>
  <c r="F571572" i="1"/>
  <c r="F571573" i="1"/>
  <c r="F571574" i="1"/>
  <c r="F571575" i="1"/>
  <c r="F571576" i="1"/>
  <c r="F571577" i="1"/>
  <c r="F571578" i="1"/>
  <c r="F571579" i="1"/>
  <c r="F571580" i="1"/>
  <c r="F571581" i="1"/>
  <c r="F571582" i="1"/>
  <c r="F571583" i="1"/>
  <c r="F571584" i="1"/>
  <c r="F571585" i="1"/>
  <c r="F571586" i="1"/>
  <c r="F571587" i="1"/>
  <c r="F571588" i="1"/>
  <c r="F571589" i="1"/>
  <c r="F571590" i="1"/>
  <c r="F571591" i="1"/>
  <c r="F571592" i="1"/>
  <c r="F571593" i="1"/>
  <c r="F571594" i="1"/>
  <c r="F571595" i="1"/>
  <c r="F571596" i="1"/>
  <c r="F571597" i="1"/>
  <c r="F571598" i="1"/>
  <c r="F571599" i="1"/>
  <c r="F571600" i="1"/>
  <c r="F571601" i="1"/>
  <c r="F571602" i="1"/>
  <c r="F571603" i="1"/>
  <c r="F571604" i="1"/>
  <c r="F571605" i="1"/>
  <c r="F571606" i="1"/>
  <c r="F571607" i="1"/>
  <c r="F571608" i="1"/>
  <c r="F571609" i="1"/>
  <c r="F571610" i="1"/>
  <c r="F571611" i="1"/>
  <c r="F571612" i="1"/>
  <c r="F571613" i="1"/>
  <c r="F571614" i="1"/>
  <c r="F571615" i="1"/>
  <c r="F571616" i="1"/>
  <c r="F571617" i="1"/>
  <c r="F571618" i="1"/>
  <c r="F571619" i="1"/>
  <c r="F571620" i="1"/>
  <c r="F571621" i="1"/>
  <c r="F571622" i="1"/>
  <c r="F571623" i="1"/>
  <c r="F571624" i="1"/>
  <c r="F571625" i="1"/>
  <c r="F571626" i="1"/>
  <c r="F571627" i="1"/>
  <c r="F571628" i="1"/>
  <c r="F571629" i="1"/>
  <c r="F571630" i="1"/>
  <c r="F571631" i="1"/>
  <c r="F571632" i="1"/>
  <c r="F571633" i="1"/>
  <c r="F571634" i="1"/>
  <c r="F571635" i="1"/>
  <c r="F571636" i="1"/>
  <c r="F571637" i="1"/>
  <c r="F571638" i="1"/>
  <c r="F571639" i="1"/>
  <c r="F571640" i="1"/>
  <c r="F571641" i="1"/>
  <c r="F571642" i="1"/>
  <c r="F571643" i="1"/>
  <c r="F571644" i="1"/>
  <c r="F571645" i="1"/>
  <c r="F571646" i="1"/>
  <c r="F571647" i="1"/>
  <c r="F571648" i="1"/>
  <c r="F571649" i="1"/>
  <c r="F571650" i="1"/>
  <c r="F571651" i="1"/>
  <c r="F571652" i="1"/>
  <c r="F571653" i="1"/>
  <c r="F571654" i="1"/>
  <c r="F571655" i="1"/>
  <c r="F571656" i="1"/>
  <c r="F571657" i="1"/>
  <c r="F571658" i="1"/>
  <c r="F571659" i="1"/>
  <c r="F571660" i="1"/>
  <c r="F571661" i="1"/>
  <c r="F571662" i="1"/>
  <c r="F571663" i="1"/>
  <c r="F571664" i="1"/>
  <c r="F571665" i="1"/>
  <c r="F571666" i="1"/>
  <c r="F571667" i="1"/>
  <c r="F571668" i="1"/>
  <c r="F571669" i="1"/>
  <c r="F571670" i="1"/>
  <c r="F571671" i="1"/>
  <c r="F571672" i="1"/>
  <c r="F571673" i="1"/>
  <c r="F571674" i="1"/>
  <c r="F571675" i="1"/>
  <c r="F571676" i="1"/>
  <c r="F571677" i="1"/>
  <c r="F571678" i="1"/>
  <c r="F571679" i="1"/>
  <c r="F571680" i="1"/>
  <c r="F571681" i="1"/>
  <c r="F571682" i="1"/>
  <c r="F571683" i="1"/>
  <c r="F571684" i="1"/>
  <c r="F571685" i="1"/>
  <c r="F571686" i="1"/>
  <c r="F571687" i="1"/>
  <c r="F571688" i="1"/>
  <c r="F571689" i="1"/>
  <c r="F571690" i="1"/>
  <c r="F571691" i="1"/>
  <c r="F571692" i="1"/>
  <c r="F571693" i="1"/>
  <c r="F571694" i="1"/>
  <c r="F571695" i="1"/>
  <c r="F571696" i="1"/>
  <c r="F571697" i="1"/>
  <c r="F571698" i="1"/>
  <c r="F571699" i="1"/>
  <c r="F571700" i="1"/>
  <c r="F571701" i="1"/>
  <c r="F571702" i="1"/>
  <c r="F571703" i="1"/>
  <c r="F571704" i="1"/>
  <c r="F571705" i="1"/>
  <c r="F571706" i="1"/>
  <c r="F571707" i="1"/>
  <c r="F571708" i="1"/>
  <c r="F571709" i="1"/>
  <c r="F571710" i="1"/>
  <c r="F571711" i="1"/>
  <c r="F571712" i="1"/>
  <c r="F571713" i="1"/>
  <c r="F571714" i="1"/>
  <c r="F571715" i="1"/>
  <c r="F571716" i="1"/>
  <c r="F571717" i="1"/>
  <c r="F571718" i="1"/>
  <c r="F571719" i="1"/>
  <c r="F571720" i="1"/>
  <c r="F571721" i="1"/>
  <c r="F571722" i="1"/>
  <c r="F571723" i="1"/>
  <c r="F571724" i="1"/>
  <c r="F571725" i="1"/>
  <c r="F571726" i="1"/>
  <c r="F571727" i="1"/>
  <c r="F571728" i="1"/>
  <c r="F571729" i="1"/>
  <c r="F571730" i="1"/>
  <c r="F571731" i="1"/>
  <c r="F571732" i="1"/>
  <c r="F571733" i="1"/>
  <c r="F571734" i="1"/>
  <c r="F571735" i="1"/>
  <c r="F571736" i="1"/>
  <c r="F571737" i="1"/>
  <c r="F571738" i="1"/>
  <c r="F571739" i="1"/>
  <c r="F571740" i="1"/>
  <c r="F571741" i="1"/>
  <c r="F571742" i="1"/>
  <c r="F571743" i="1"/>
  <c r="F571744" i="1"/>
  <c r="F571745" i="1"/>
  <c r="F571746" i="1"/>
  <c r="F571747" i="1"/>
  <c r="F571748" i="1"/>
  <c r="F571749" i="1"/>
  <c r="F571750" i="1"/>
  <c r="F571751" i="1"/>
  <c r="F571752" i="1"/>
  <c r="F571753" i="1"/>
  <c r="F571754" i="1"/>
  <c r="F571755" i="1"/>
  <c r="F571756" i="1"/>
  <c r="F571757" i="1"/>
  <c r="F571758" i="1"/>
  <c r="F571759" i="1"/>
  <c r="F571760" i="1"/>
  <c r="F571761" i="1"/>
  <c r="F571762" i="1"/>
  <c r="F571763" i="1"/>
  <c r="F571764" i="1"/>
  <c r="F571765" i="1"/>
  <c r="F571766" i="1"/>
  <c r="F571767" i="1"/>
  <c r="F571768" i="1"/>
  <c r="F571769" i="1"/>
  <c r="F571770" i="1"/>
  <c r="F571771" i="1"/>
  <c r="F571772" i="1"/>
  <c r="F571773" i="1"/>
  <c r="F571774" i="1"/>
  <c r="F571775" i="1"/>
  <c r="F571776" i="1"/>
  <c r="F571777" i="1"/>
  <c r="F571778" i="1"/>
  <c r="F571779" i="1"/>
  <c r="F571780" i="1"/>
  <c r="F571781" i="1"/>
  <c r="F571782" i="1"/>
  <c r="F571783" i="1"/>
  <c r="F571784" i="1"/>
  <c r="F571785" i="1"/>
  <c r="F571786" i="1"/>
  <c r="F571787" i="1"/>
  <c r="F571788" i="1"/>
  <c r="F571789" i="1"/>
  <c r="F571790" i="1"/>
  <c r="F571791" i="1"/>
  <c r="F571792" i="1"/>
  <c r="F571793" i="1"/>
  <c r="F571794" i="1"/>
  <c r="F571795" i="1"/>
  <c r="F571796" i="1"/>
  <c r="F571797" i="1"/>
  <c r="F571798" i="1"/>
  <c r="F571799" i="1"/>
  <c r="F571800" i="1"/>
  <c r="F571801" i="1"/>
  <c r="F571802" i="1"/>
  <c r="F571803" i="1"/>
  <c r="F571804" i="1"/>
  <c r="F571805" i="1"/>
  <c r="F571806" i="1"/>
  <c r="F571807" i="1"/>
  <c r="F571808" i="1"/>
  <c r="F571809" i="1"/>
  <c r="F571810" i="1"/>
  <c r="F571811" i="1"/>
  <c r="F571812" i="1"/>
  <c r="F571813" i="1"/>
  <c r="F571814" i="1"/>
  <c r="F571815" i="1"/>
  <c r="F571816" i="1"/>
  <c r="F571817" i="1"/>
  <c r="F571818" i="1"/>
  <c r="F571819" i="1"/>
  <c r="F571820" i="1"/>
  <c r="F571821" i="1"/>
  <c r="F571822" i="1"/>
  <c r="F571823" i="1"/>
  <c r="F571824" i="1"/>
  <c r="F571825" i="1"/>
  <c r="F571826" i="1"/>
  <c r="F571827" i="1"/>
  <c r="F571828" i="1"/>
  <c r="F571829" i="1"/>
  <c r="F571830" i="1"/>
  <c r="F571831" i="1"/>
  <c r="F571832" i="1"/>
  <c r="F571833" i="1"/>
  <c r="F571834" i="1"/>
  <c r="F571835" i="1"/>
  <c r="F571836" i="1"/>
  <c r="F571837" i="1"/>
  <c r="F571838" i="1"/>
  <c r="F571839" i="1"/>
  <c r="F571840" i="1"/>
  <c r="F571841" i="1"/>
  <c r="F571842" i="1"/>
  <c r="F571843" i="1"/>
  <c r="F571844" i="1"/>
  <c r="F571845" i="1"/>
  <c r="F571846" i="1"/>
  <c r="F571847" i="1"/>
  <c r="F571848" i="1"/>
  <c r="F571849" i="1"/>
  <c r="F571850" i="1"/>
  <c r="F571851" i="1"/>
  <c r="F571852" i="1"/>
  <c r="F571853" i="1"/>
  <c r="F571854" i="1"/>
  <c r="F571855" i="1"/>
  <c r="F571856" i="1"/>
  <c r="F571857" i="1"/>
  <c r="F571858" i="1"/>
  <c r="F571859" i="1"/>
  <c r="F571860" i="1"/>
  <c r="F571861" i="1"/>
  <c r="F571862" i="1"/>
  <c r="F571863" i="1"/>
  <c r="F571864" i="1"/>
  <c r="F571865" i="1"/>
  <c r="F571866" i="1"/>
  <c r="F571867" i="1"/>
  <c r="F571868" i="1"/>
  <c r="F571869" i="1"/>
  <c r="F571870" i="1"/>
  <c r="F571871" i="1"/>
  <c r="F571872" i="1"/>
  <c r="F571873" i="1"/>
  <c r="F571874" i="1"/>
  <c r="F571875" i="1"/>
  <c r="F571876" i="1"/>
  <c r="F571877" i="1"/>
  <c r="F571878" i="1"/>
  <c r="F571879" i="1"/>
  <c r="F571880" i="1"/>
  <c r="F571881" i="1"/>
  <c r="F571882" i="1"/>
  <c r="F571883" i="1"/>
  <c r="F571884" i="1"/>
  <c r="F571885" i="1"/>
  <c r="F571886" i="1"/>
  <c r="F571887" i="1"/>
  <c r="F571888" i="1"/>
  <c r="F571889" i="1"/>
  <c r="F571890" i="1"/>
  <c r="F571891" i="1"/>
  <c r="F571892" i="1"/>
  <c r="F571893" i="1"/>
  <c r="F571894" i="1"/>
  <c r="F571895" i="1"/>
  <c r="F571896" i="1"/>
  <c r="F571897" i="1"/>
  <c r="F571898" i="1"/>
  <c r="F571899" i="1"/>
  <c r="F571900" i="1"/>
  <c r="F571901" i="1"/>
  <c r="F571902" i="1"/>
  <c r="F571903" i="1"/>
  <c r="F571904" i="1"/>
  <c r="F571905" i="1"/>
  <c r="F571906" i="1"/>
  <c r="F571907" i="1"/>
  <c r="F571908" i="1"/>
  <c r="F571909" i="1"/>
  <c r="F571910" i="1"/>
  <c r="F571911" i="1"/>
  <c r="F571912" i="1"/>
  <c r="F571913" i="1"/>
  <c r="F571914" i="1"/>
  <c r="F571915" i="1"/>
  <c r="F571916" i="1"/>
  <c r="F571917" i="1"/>
  <c r="F571918" i="1"/>
  <c r="F571919" i="1"/>
  <c r="F571920" i="1"/>
  <c r="F571921" i="1"/>
  <c r="F571922" i="1"/>
  <c r="F571923" i="1"/>
  <c r="F571924" i="1"/>
  <c r="F571925" i="1"/>
  <c r="F571926" i="1"/>
  <c r="F571927" i="1"/>
  <c r="F571928" i="1"/>
  <c r="F571929" i="1"/>
  <c r="F571930" i="1"/>
  <c r="F571931" i="1"/>
  <c r="F571932" i="1"/>
  <c r="F571933" i="1"/>
  <c r="F571934" i="1"/>
  <c r="F571935" i="1"/>
  <c r="F571936" i="1"/>
  <c r="F571937" i="1"/>
  <c r="F571938" i="1"/>
  <c r="F571939" i="1"/>
  <c r="F571940" i="1"/>
  <c r="F571941" i="1"/>
  <c r="F571942" i="1"/>
  <c r="F571943" i="1"/>
  <c r="F571944" i="1"/>
  <c r="F571945" i="1"/>
  <c r="F571946" i="1"/>
  <c r="F571947" i="1"/>
  <c r="F571948" i="1"/>
  <c r="F571949" i="1"/>
  <c r="F571950" i="1"/>
  <c r="F571951" i="1"/>
  <c r="F571952" i="1"/>
  <c r="F571953" i="1"/>
  <c r="F571954" i="1"/>
  <c r="F571955" i="1"/>
  <c r="F571956" i="1"/>
  <c r="F571957" i="1"/>
  <c r="F571958" i="1"/>
  <c r="F571959" i="1"/>
  <c r="F571960" i="1"/>
  <c r="F571961" i="1"/>
  <c r="F571962" i="1"/>
  <c r="F571963" i="1"/>
  <c r="F571964" i="1"/>
  <c r="F571965" i="1"/>
  <c r="F571966" i="1"/>
  <c r="F571967" i="1"/>
  <c r="F571968" i="1"/>
  <c r="F571969" i="1"/>
  <c r="F571970" i="1"/>
  <c r="F571971" i="1"/>
  <c r="F571972" i="1"/>
  <c r="F571973" i="1"/>
  <c r="F571974" i="1"/>
  <c r="F571975" i="1"/>
  <c r="F571976" i="1"/>
  <c r="F571977" i="1"/>
  <c r="F571978" i="1"/>
  <c r="F571979" i="1"/>
  <c r="F571980" i="1"/>
  <c r="F571981" i="1"/>
  <c r="F571982" i="1"/>
  <c r="F571983" i="1"/>
  <c r="F571984" i="1"/>
  <c r="F571985" i="1"/>
  <c r="F571986" i="1"/>
  <c r="F571987" i="1"/>
  <c r="F571988" i="1"/>
  <c r="F571989" i="1"/>
  <c r="F571990" i="1"/>
  <c r="F571991" i="1"/>
  <c r="F571992" i="1"/>
  <c r="F571993" i="1"/>
  <c r="F571994" i="1"/>
  <c r="F571995" i="1"/>
  <c r="F571996" i="1"/>
  <c r="F571997" i="1"/>
  <c r="F571998" i="1"/>
  <c r="F571999" i="1"/>
  <c r="F572000" i="1"/>
  <c r="F572001" i="1"/>
  <c r="F572002" i="1"/>
  <c r="F572003" i="1"/>
  <c r="F572004" i="1"/>
  <c r="F572005" i="1"/>
  <c r="F572006" i="1"/>
  <c r="F572007" i="1"/>
  <c r="F572008" i="1"/>
  <c r="F572009" i="1"/>
  <c r="F572010" i="1"/>
  <c r="F572011" i="1"/>
  <c r="F572012" i="1"/>
  <c r="F572013" i="1"/>
  <c r="F572014" i="1"/>
  <c r="F572015" i="1"/>
  <c r="F572016" i="1"/>
  <c r="F572017" i="1"/>
  <c r="F572018" i="1"/>
  <c r="F572019" i="1"/>
  <c r="F572020" i="1"/>
  <c r="F572021" i="1"/>
  <c r="F572022" i="1"/>
  <c r="F572023" i="1"/>
  <c r="F572024" i="1"/>
  <c r="F572025" i="1"/>
  <c r="F572026" i="1"/>
  <c r="F572027" i="1"/>
  <c r="F572028" i="1"/>
  <c r="F572029" i="1"/>
  <c r="F572030" i="1"/>
  <c r="F572031" i="1"/>
  <c r="F572032" i="1"/>
  <c r="F572033" i="1"/>
  <c r="F572034" i="1"/>
  <c r="F572035" i="1"/>
  <c r="F572036" i="1"/>
  <c r="F572037" i="1"/>
  <c r="F572038" i="1"/>
  <c r="F572039" i="1"/>
  <c r="F572040" i="1"/>
  <c r="F572041" i="1"/>
  <c r="F572042" i="1"/>
  <c r="F572043" i="1"/>
  <c r="F572044" i="1"/>
  <c r="F572045" i="1"/>
  <c r="F572046" i="1"/>
  <c r="F572047" i="1"/>
  <c r="F572048" i="1"/>
  <c r="F572049" i="1"/>
  <c r="F572050" i="1"/>
  <c r="F572051" i="1"/>
  <c r="F572052" i="1"/>
  <c r="F572053" i="1"/>
  <c r="F572054" i="1"/>
  <c r="F572055" i="1"/>
  <c r="F572056" i="1"/>
  <c r="F572057" i="1"/>
  <c r="F572058" i="1"/>
  <c r="F572059" i="1"/>
  <c r="F572060" i="1"/>
  <c r="F572061" i="1"/>
  <c r="F572062" i="1"/>
  <c r="F572063" i="1"/>
  <c r="F572064" i="1"/>
  <c r="F572065" i="1"/>
  <c r="F572066" i="1"/>
  <c r="F572067" i="1"/>
  <c r="F572068" i="1"/>
  <c r="F572069" i="1"/>
  <c r="F572070" i="1"/>
  <c r="F572071" i="1"/>
  <c r="F572072" i="1"/>
  <c r="F572073" i="1"/>
  <c r="F572074" i="1"/>
  <c r="F572075" i="1"/>
  <c r="F572076" i="1"/>
  <c r="F572077" i="1"/>
  <c r="F572078" i="1"/>
  <c r="F572079" i="1"/>
  <c r="F572080" i="1"/>
  <c r="F572081" i="1"/>
  <c r="F572082" i="1"/>
  <c r="F572083" i="1"/>
  <c r="F572084" i="1"/>
  <c r="F572085" i="1"/>
  <c r="F572086" i="1"/>
  <c r="F572087" i="1"/>
  <c r="F572088" i="1"/>
  <c r="F572089" i="1"/>
  <c r="F572090" i="1"/>
  <c r="F572091" i="1"/>
  <c r="F572092" i="1"/>
  <c r="F572093" i="1"/>
  <c r="F572094" i="1"/>
  <c r="F572095" i="1"/>
  <c r="F572096" i="1"/>
  <c r="F572097" i="1"/>
  <c r="F572098" i="1"/>
  <c r="F572099" i="1"/>
  <c r="F572100" i="1"/>
  <c r="F572101" i="1"/>
  <c r="F572102" i="1"/>
  <c r="F572103" i="1"/>
  <c r="F572104" i="1"/>
  <c r="F572105" i="1"/>
  <c r="F572106" i="1"/>
  <c r="F572107" i="1"/>
  <c r="F572108" i="1"/>
  <c r="F572109" i="1"/>
  <c r="F572110" i="1"/>
  <c r="F572111" i="1"/>
  <c r="F572112" i="1"/>
  <c r="F572113" i="1"/>
  <c r="F572114" i="1"/>
  <c r="F572115" i="1"/>
  <c r="F572116" i="1"/>
  <c r="F572117" i="1"/>
  <c r="F572118" i="1"/>
  <c r="F572119" i="1"/>
  <c r="F572120" i="1"/>
  <c r="F572121" i="1"/>
  <c r="F572122" i="1"/>
  <c r="F572123" i="1"/>
  <c r="F572124" i="1"/>
  <c r="F572125" i="1"/>
  <c r="F572126" i="1"/>
  <c r="F572127" i="1"/>
  <c r="F572128" i="1"/>
  <c r="F572129" i="1"/>
  <c r="F572130" i="1"/>
  <c r="F572131" i="1"/>
  <c r="F572132" i="1"/>
  <c r="F572133" i="1"/>
  <c r="F572134" i="1"/>
  <c r="F572135" i="1"/>
  <c r="F572136" i="1"/>
  <c r="F572137" i="1"/>
  <c r="F572138" i="1"/>
  <c r="F572139" i="1"/>
  <c r="F572140" i="1"/>
  <c r="F572141" i="1"/>
  <c r="F572142" i="1"/>
  <c r="F572143" i="1"/>
  <c r="F572144" i="1"/>
  <c r="F572145" i="1"/>
  <c r="F572146" i="1"/>
  <c r="F572147" i="1"/>
  <c r="F572148" i="1"/>
  <c r="F572149" i="1"/>
  <c r="F572150" i="1"/>
  <c r="F572151" i="1"/>
  <c r="F572152" i="1"/>
  <c r="F572153" i="1"/>
  <c r="F572154" i="1"/>
  <c r="F572155" i="1"/>
  <c r="F572156" i="1"/>
  <c r="F572157" i="1"/>
  <c r="F572158" i="1"/>
  <c r="F572159" i="1"/>
  <c r="F572160" i="1"/>
  <c r="F572161" i="1"/>
  <c r="F572162" i="1"/>
  <c r="F572163" i="1"/>
  <c r="F572164" i="1"/>
  <c r="F572165" i="1"/>
  <c r="F572166" i="1"/>
  <c r="F572167" i="1"/>
  <c r="F572168" i="1"/>
  <c r="F572169" i="1"/>
  <c r="F572170" i="1"/>
  <c r="F572171" i="1"/>
  <c r="F572172" i="1"/>
  <c r="F572173" i="1"/>
  <c r="F572174" i="1"/>
  <c r="F572175" i="1"/>
  <c r="F572176" i="1"/>
  <c r="F572177" i="1"/>
  <c r="F572178" i="1"/>
  <c r="F572179" i="1"/>
  <c r="F572180" i="1"/>
  <c r="F572181" i="1"/>
  <c r="F572182" i="1"/>
  <c r="F572183" i="1"/>
  <c r="F572184" i="1"/>
  <c r="F572185" i="1"/>
  <c r="F572186" i="1"/>
  <c r="F572187" i="1"/>
  <c r="F572188" i="1"/>
  <c r="F572189" i="1"/>
  <c r="F572190" i="1"/>
  <c r="F572191" i="1"/>
  <c r="F572192" i="1"/>
  <c r="F572193" i="1"/>
  <c r="F572194" i="1"/>
  <c r="F572195" i="1"/>
  <c r="F572196" i="1"/>
  <c r="F572197" i="1"/>
  <c r="F572198" i="1"/>
  <c r="F572199" i="1"/>
  <c r="F572200" i="1"/>
  <c r="F572201" i="1"/>
  <c r="F572202" i="1"/>
  <c r="F572203" i="1"/>
  <c r="F572204" i="1"/>
  <c r="F572205" i="1"/>
  <c r="F572206" i="1"/>
  <c r="F572207" i="1"/>
  <c r="F572208" i="1"/>
  <c r="F572209" i="1"/>
  <c r="F572210" i="1"/>
  <c r="F572211" i="1"/>
  <c r="F572212" i="1"/>
  <c r="F572213" i="1"/>
  <c r="F572214" i="1"/>
  <c r="F572215" i="1"/>
  <c r="F572216" i="1"/>
  <c r="F572217" i="1"/>
  <c r="F572218" i="1"/>
  <c r="F572219" i="1"/>
  <c r="F572220" i="1"/>
  <c r="F572221" i="1"/>
  <c r="F572222" i="1"/>
  <c r="F572223" i="1"/>
  <c r="F572224" i="1"/>
  <c r="F572225" i="1"/>
  <c r="F572226" i="1"/>
  <c r="F572227" i="1"/>
  <c r="F572228" i="1"/>
  <c r="F572229" i="1"/>
  <c r="F572230" i="1"/>
  <c r="F572231" i="1"/>
  <c r="F572232" i="1"/>
  <c r="F572233" i="1"/>
  <c r="F572234" i="1"/>
  <c r="F572235" i="1"/>
  <c r="F572236" i="1"/>
  <c r="F572237" i="1"/>
  <c r="F572238" i="1"/>
  <c r="F572239" i="1"/>
  <c r="F572240" i="1"/>
  <c r="F572241" i="1"/>
  <c r="F572242" i="1"/>
  <c r="F572243" i="1"/>
  <c r="F572244" i="1"/>
  <c r="F572245" i="1"/>
  <c r="F572246" i="1"/>
  <c r="F572247" i="1"/>
  <c r="F572248" i="1"/>
  <c r="F572249" i="1"/>
  <c r="F572250" i="1"/>
  <c r="F572251" i="1"/>
  <c r="F572252" i="1"/>
  <c r="F572253" i="1"/>
  <c r="F572254" i="1"/>
  <c r="F572255" i="1"/>
  <c r="F572256" i="1"/>
  <c r="F572257" i="1"/>
  <c r="F572258" i="1"/>
  <c r="F572259" i="1"/>
  <c r="F572260" i="1"/>
  <c r="F572261" i="1"/>
  <c r="F572262" i="1"/>
  <c r="F572263" i="1"/>
  <c r="F572264" i="1"/>
  <c r="F572265" i="1"/>
  <c r="F572266" i="1"/>
  <c r="F572267" i="1"/>
  <c r="F572268" i="1"/>
  <c r="F572269" i="1"/>
  <c r="F572270" i="1"/>
  <c r="F572271" i="1"/>
  <c r="F572272" i="1"/>
  <c r="F572273" i="1"/>
  <c r="F572274" i="1"/>
  <c r="F572275" i="1"/>
  <c r="F572276" i="1"/>
  <c r="F572277" i="1"/>
  <c r="F572278" i="1"/>
  <c r="F572279" i="1"/>
  <c r="F572280" i="1"/>
  <c r="F572281" i="1"/>
  <c r="F572282" i="1"/>
  <c r="F572283" i="1"/>
  <c r="F572284" i="1"/>
  <c r="F572285" i="1"/>
  <c r="F572286" i="1"/>
  <c r="F572287" i="1"/>
  <c r="F572288" i="1"/>
  <c r="F572289" i="1"/>
  <c r="F572290" i="1"/>
  <c r="F572291" i="1"/>
  <c r="F572292" i="1"/>
  <c r="F572293" i="1"/>
  <c r="F572294" i="1"/>
  <c r="F572295" i="1"/>
  <c r="F572296" i="1"/>
  <c r="F572297" i="1"/>
  <c r="F572298" i="1"/>
  <c r="F572299" i="1"/>
  <c r="F572300" i="1"/>
  <c r="F572301" i="1"/>
  <c r="F572302" i="1"/>
  <c r="F572303" i="1"/>
  <c r="F572304" i="1"/>
  <c r="F572305" i="1"/>
  <c r="F572306" i="1"/>
  <c r="F572307" i="1"/>
  <c r="F572308" i="1"/>
  <c r="F572309" i="1"/>
  <c r="F572310" i="1"/>
  <c r="F572311" i="1"/>
  <c r="F572312" i="1"/>
  <c r="F572313" i="1"/>
  <c r="F572314" i="1"/>
  <c r="F572315" i="1"/>
  <c r="F572316" i="1"/>
  <c r="F572317" i="1"/>
  <c r="F572318" i="1"/>
  <c r="F572319" i="1"/>
  <c r="F572320" i="1"/>
  <c r="F572321" i="1"/>
  <c r="F572322" i="1"/>
  <c r="F572323" i="1"/>
  <c r="F572324" i="1"/>
  <c r="F572325" i="1"/>
  <c r="F572326" i="1"/>
  <c r="F572327" i="1"/>
  <c r="F572328" i="1"/>
  <c r="F572329" i="1"/>
  <c r="F572330" i="1"/>
  <c r="F572331" i="1"/>
  <c r="F572332" i="1"/>
  <c r="F572333" i="1"/>
  <c r="F572334" i="1"/>
  <c r="F572335" i="1"/>
  <c r="F572336" i="1"/>
  <c r="F572337" i="1"/>
  <c r="F572338" i="1"/>
  <c r="F572339" i="1"/>
  <c r="F572340" i="1"/>
  <c r="F572341" i="1"/>
  <c r="F572342" i="1"/>
  <c r="F572343" i="1"/>
  <c r="F572344" i="1"/>
  <c r="F572345" i="1"/>
  <c r="F572346" i="1"/>
  <c r="F572347" i="1"/>
  <c r="F572348" i="1"/>
  <c r="F572349" i="1"/>
  <c r="F572350" i="1"/>
  <c r="F572351" i="1"/>
  <c r="F572352" i="1"/>
  <c r="F572353" i="1"/>
  <c r="F572354" i="1"/>
  <c r="F572355" i="1"/>
  <c r="F572356" i="1"/>
  <c r="F572357" i="1"/>
  <c r="F572358" i="1"/>
  <c r="F572359" i="1"/>
  <c r="F572360" i="1"/>
  <c r="F572361" i="1"/>
  <c r="F572362" i="1"/>
  <c r="F572363" i="1"/>
  <c r="F572364" i="1"/>
  <c r="F572365" i="1"/>
  <c r="F572366" i="1"/>
  <c r="F572367" i="1"/>
  <c r="F572368" i="1"/>
  <c r="F572369" i="1"/>
  <c r="F572370" i="1"/>
  <c r="F572371" i="1"/>
  <c r="F572372" i="1"/>
  <c r="F572373" i="1"/>
  <c r="F572374" i="1"/>
  <c r="F572375" i="1"/>
  <c r="F572376" i="1"/>
  <c r="F572377" i="1"/>
  <c r="F572378" i="1"/>
  <c r="F572379" i="1"/>
  <c r="F572380" i="1"/>
  <c r="F572381" i="1"/>
  <c r="F572382" i="1"/>
  <c r="F572383" i="1"/>
  <c r="F572384" i="1"/>
  <c r="F572385" i="1"/>
  <c r="F572386" i="1"/>
  <c r="F572387" i="1"/>
  <c r="F572388" i="1"/>
  <c r="F572389" i="1"/>
  <c r="F572390" i="1"/>
  <c r="F572391" i="1"/>
  <c r="F572392" i="1"/>
  <c r="F572393" i="1"/>
  <c r="F572394" i="1"/>
  <c r="F572395" i="1"/>
  <c r="F572396" i="1"/>
  <c r="F572397" i="1"/>
  <c r="F572398" i="1"/>
  <c r="F572399" i="1"/>
  <c r="F572400" i="1"/>
  <c r="F572401" i="1"/>
  <c r="F572402" i="1"/>
  <c r="F572403" i="1"/>
  <c r="F572404" i="1"/>
  <c r="F572405" i="1"/>
  <c r="F572406" i="1"/>
  <c r="F572407" i="1"/>
  <c r="F572408" i="1"/>
  <c r="F572409" i="1"/>
  <c r="F572410" i="1"/>
  <c r="F572411" i="1"/>
  <c r="F572412" i="1"/>
  <c r="F572413" i="1"/>
  <c r="F572414" i="1"/>
  <c r="F572415" i="1"/>
  <c r="F572416" i="1"/>
  <c r="F572417" i="1"/>
  <c r="F572418" i="1"/>
  <c r="F572419" i="1"/>
  <c r="F572420" i="1"/>
  <c r="F572421" i="1"/>
  <c r="F572422" i="1"/>
  <c r="F572423" i="1"/>
  <c r="F572424" i="1"/>
  <c r="F572425" i="1"/>
  <c r="F572426" i="1"/>
  <c r="F572427" i="1"/>
  <c r="F572428" i="1"/>
  <c r="F572429" i="1"/>
  <c r="F572430" i="1"/>
  <c r="F572431" i="1"/>
  <c r="F572432" i="1"/>
  <c r="F572433" i="1"/>
  <c r="F572434" i="1"/>
  <c r="F572435" i="1"/>
  <c r="F572436" i="1"/>
  <c r="F572437" i="1"/>
  <c r="F572438" i="1"/>
  <c r="F572439" i="1"/>
  <c r="F572440" i="1"/>
  <c r="F572441" i="1"/>
  <c r="F572442" i="1"/>
  <c r="F572443" i="1"/>
  <c r="F572444" i="1"/>
  <c r="F572445" i="1"/>
  <c r="F572446" i="1"/>
  <c r="F572447" i="1"/>
  <c r="F572448" i="1"/>
  <c r="F572449" i="1"/>
  <c r="F572450" i="1"/>
  <c r="F572451" i="1"/>
  <c r="F572452" i="1"/>
  <c r="F572453" i="1"/>
  <c r="F572454" i="1"/>
  <c r="F572455" i="1"/>
  <c r="F572456" i="1"/>
  <c r="F572457" i="1"/>
  <c r="F572458" i="1"/>
  <c r="F572459" i="1"/>
  <c r="F572460" i="1"/>
  <c r="F572461" i="1"/>
  <c r="F572462" i="1"/>
  <c r="F572463" i="1"/>
  <c r="F572464" i="1"/>
  <c r="F572465" i="1"/>
  <c r="F572466" i="1"/>
  <c r="F572467" i="1"/>
  <c r="F572468" i="1"/>
  <c r="F572469" i="1"/>
  <c r="F572470" i="1"/>
  <c r="F572471" i="1"/>
  <c r="F572472" i="1"/>
  <c r="F572473" i="1"/>
  <c r="F572474" i="1"/>
  <c r="F572475" i="1"/>
  <c r="F572476" i="1"/>
  <c r="F572477" i="1"/>
  <c r="F572478" i="1"/>
  <c r="F572479" i="1"/>
  <c r="F572480" i="1"/>
  <c r="F572481" i="1"/>
  <c r="F572482" i="1"/>
  <c r="F572483" i="1"/>
  <c r="F572484" i="1"/>
  <c r="F572485" i="1"/>
  <c r="F572486" i="1"/>
  <c r="F572487" i="1"/>
  <c r="F572488" i="1"/>
  <c r="F572489" i="1"/>
  <c r="F572490" i="1"/>
  <c r="F572491" i="1"/>
  <c r="F572492" i="1"/>
  <c r="F572493" i="1"/>
  <c r="F572494" i="1"/>
  <c r="F572495" i="1"/>
  <c r="F572496" i="1"/>
  <c r="F572497" i="1"/>
  <c r="F572498" i="1"/>
  <c r="F572499" i="1"/>
  <c r="F572500" i="1"/>
  <c r="F572501" i="1"/>
  <c r="F572502" i="1"/>
  <c r="F572503" i="1"/>
  <c r="F572504" i="1"/>
  <c r="F572505" i="1"/>
  <c r="F572506" i="1"/>
  <c r="F572507" i="1"/>
  <c r="F572508" i="1"/>
  <c r="F572509" i="1"/>
  <c r="F572510" i="1"/>
  <c r="F572511" i="1"/>
  <c r="F572512" i="1"/>
  <c r="F572513" i="1"/>
  <c r="F572514" i="1"/>
  <c r="F572515" i="1"/>
  <c r="F572516" i="1"/>
  <c r="F572517" i="1"/>
  <c r="F572518" i="1"/>
  <c r="F572519" i="1"/>
  <c r="F572520" i="1"/>
  <c r="F572521" i="1"/>
  <c r="F572522" i="1"/>
  <c r="F572523" i="1"/>
  <c r="F572524" i="1"/>
  <c r="F572525" i="1"/>
  <c r="F572526" i="1"/>
  <c r="F572527" i="1"/>
  <c r="F572528" i="1"/>
  <c r="F572529" i="1"/>
  <c r="F572530" i="1"/>
  <c r="F572531" i="1"/>
  <c r="F572532" i="1"/>
  <c r="F572533" i="1"/>
  <c r="F572534" i="1"/>
  <c r="F572535" i="1"/>
  <c r="F572536" i="1"/>
  <c r="F572537" i="1"/>
  <c r="F572538" i="1"/>
  <c r="F572539" i="1"/>
  <c r="F572540" i="1"/>
  <c r="F572541" i="1"/>
  <c r="F572542" i="1"/>
  <c r="F572543" i="1"/>
  <c r="F572544" i="1"/>
  <c r="F572545" i="1"/>
  <c r="F572546" i="1"/>
  <c r="F572547" i="1"/>
  <c r="F572548" i="1"/>
  <c r="F572549" i="1"/>
  <c r="F572550" i="1"/>
  <c r="F572551" i="1"/>
  <c r="F572552" i="1"/>
  <c r="F572553" i="1"/>
  <c r="F572554" i="1"/>
  <c r="F572555" i="1"/>
  <c r="F572556" i="1"/>
  <c r="F572557" i="1"/>
  <c r="F572558" i="1"/>
  <c r="F572559" i="1"/>
  <c r="F572560" i="1"/>
  <c r="F572561" i="1"/>
  <c r="F572562" i="1"/>
  <c r="F572563" i="1"/>
  <c r="F572564" i="1"/>
  <c r="F572565" i="1"/>
  <c r="F572566" i="1"/>
  <c r="F572567" i="1"/>
  <c r="F572568" i="1"/>
  <c r="F572569" i="1"/>
  <c r="F572570" i="1"/>
  <c r="F572571" i="1"/>
  <c r="F572572" i="1"/>
  <c r="F572573" i="1"/>
  <c r="F572574" i="1"/>
  <c r="F572575" i="1"/>
  <c r="F572576" i="1"/>
  <c r="F572577" i="1"/>
  <c r="F572578" i="1"/>
  <c r="F572579" i="1"/>
  <c r="F572580" i="1"/>
  <c r="F572581" i="1"/>
  <c r="F572582" i="1"/>
  <c r="F572583" i="1"/>
  <c r="F572584" i="1"/>
  <c r="F572585" i="1"/>
  <c r="F572586" i="1"/>
  <c r="F572587" i="1"/>
  <c r="F572588" i="1"/>
  <c r="F572589" i="1"/>
  <c r="F572590" i="1"/>
  <c r="F572591" i="1"/>
  <c r="F572592" i="1"/>
  <c r="F572593" i="1"/>
  <c r="F572594" i="1"/>
  <c r="F572595" i="1"/>
  <c r="F572596" i="1"/>
  <c r="F572597" i="1"/>
  <c r="F572598" i="1"/>
  <c r="F572599" i="1"/>
  <c r="F572600" i="1"/>
  <c r="F572601" i="1"/>
  <c r="F572602" i="1"/>
  <c r="F572603" i="1"/>
  <c r="F572604" i="1"/>
  <c r="F572605" i="1"/>
  <c r="F572606" i="1"/>
  <c r="F572607" i="1"/>
  <c r="F572608" i="1"/>
  <c r="F572609" i="1"/>
  <c r="F572610" i="1"/>
  <c r="F572611" i="1"/>
  <c r="F572612" i="1"/>
  <c r="F572613" i="1"/>
  <c r="F572614" i="1"/>
  <c r="F572615" i="1"/>
  <c r="F572616" i="1"/>
  <c r="F572617" i="1"/>
  <c r="F572618" i="1"/>
  <c r="F572619" i="1"/>
  <c r="F572620" i="1"/>
  <c r="F572621" i="1"/>
  <c r="F572622" i="1"/>
  <c r="F572623" i="1"/>
  <c r="F572624" i="1"/>
  <c r="F572625" i="1"/>
  <c r="F572626" i="1"/>
  <c r="F572627" i="1"/>
  <c r="F572628" i="1"/>
  <c r="F572629" i="1"/>
  <c r="F572630" i="1"/>
  <c r="F572631" i="1"/>
  <c r="F572632" i="1"/>
  <c r="F572633" i="1"/>
  <c r="F572634" i="1"/>
  <c r="F572635" i="1"/>
  <c r="F572636" i="1"/>
  <c r="F572637" i="1"/>
  <c r="F572638" i="1"/>
  <c r="F572639" i="1"/>
  <c r="F572640" i="1"/>
  <c r="F572641" i="1"/>
  <c r="F572642" i="1"/>
  <c r="F572643" i="1"/>
  <c r="F572644" i="1"/>
  <c r="F572645" i="1"/>
  <c r="F572646" i="1"/>
  <c r="F572647" i="1"/>
  <c r="F572648" i="1"/>
  <c r="F572649" i="1"/>
  <c r="F572650" i="1"/>
  <c r="F572651" i="1"/>
  <c r="F572652" i="1"/>
  <c r="F572653" i="1"/>
  <c r="F572654" i="1"/>
  <c r="F572655" i="1"/>
  <c r="F572656" i="1"/>
  <c r="F572657" i="1"/>
  <c r="F572658" i="1"/>
  <c r="F572659" i="1"/>
  <c r="F572660" i="1"/>
  <c r="F572661" i="1"/>
  <c r="F572662" i="1"/>
  <c r="F572663" i="1"/>
  <c r="F572664" i="1"/>
  <c r="F572665" i="1"/>
  <c r="F572666" i="1"/>
  <c r="F572667" i="1"/>
  <c r="F572668" i="1"/>
  <c r="F572669" i="1"/>
  <c r="F572670" i="1"/>
  <c r="F572671" i="1"/>
  <c r="F572672" i="1"/>
  <c r="F572673" i="1"/>
  <c r="F572674" i="1"/>
  <c r="F572675" i="1"/>
  <c r="F572676" i="1"/>
  <c r="F572677" i="1"/>
  <c r="F572678" i="1"/>
  <c r="F572679" i="1"/>
  <c r="F572680" i="1"/>
  <c r="F572681" i="1"/>
  <c r="F572682" i="1"/>
  <c r="F572683" i="1"/>
  <c r="F572684" i="1"/>
  <c r="F572685" i="1"/>
  <c r="F572686" i="1"/>
  <c r="F572687" i="1"/>
  <c r="F572688" i="1"/>
  <c r="F572689" i="1"/>
  <c r="F572690" i="1"/>
  <c r="F572691" i="1"/>
  <c r="F572692" i="1"/>
  <c r="F572693" i="1"/>
  <c r="F572694" i="1"/>
  <c r="F572695" i="1"/>
  <c r="F572696" i="1"/>
  <c r="F572697" i="1"/>
  <c r="F572698" i="1"/>
  <c r="F572699" i="1"/>
  <c r="F572700" i="1"/>
  <c r="F572701" i="1"/>
  <c r="F572702" i="1"/>
  <c r="F572703" i="1"/>
  <c r="F572704" i="1"/>
  <c r="F572705" i="1"/>
  <c r="F572706" i="1"/>
  <c r="F572707" i="1"/>
  <c r="F572708" i="1"/>
  <c r="F572709" i="1"/>
  <c r="F572710" i="1"/>
  <c r="F572711" i="1"/>
  <c r="F572712" i="1"/>
  <c r="F572713" i="1"/>
  <c r="F572714" i="1"/>
  <c r="F572715" i="1"/>
  <c r="F572716" i="1"/>
  <c r="F572717" i="1"/>
  <c r="F572718" i="1"/>
  <c r="F572719" i="1"/>
  <c r="F572720" i="1"/>
  <c r="F572721" i="1"/>
  <c r="F572722" i="1"/>
  <c r="F572723" i="1"/>
  <c r="F572724" i="1"/>
  <c r="F572725" i="1"/>
  <c r="F572726" i="1"/>
  <c r="F572727" i="1"/>
  <c r="F572728" i="1"/>
  <c r="F572729" i="1"/>
  <c r="F572730" i="1"/>
  <c r="F572731" i="1"/>
  <c r="F572732" i="1"/>
  <c r="F572733" i="1"/>
  <c r="F572734" i="1"/>
  <c r="F572735" i="1"/>
  <c r="F572736" i="1"/>
  <c r="F572737" i="1"/>
  <c r="F572738" i="1"/>
  <c r="F572739" i="1"/>
  <c r="F572740" i="1"/>
  <c r="F572741" i="1"/>
  <c r="F572742" i="1"/>
  <c r="F572743" i="1"/>
  <c r="F572744" i="1"/>
  <c r="F572745" i="1"/>
  <c r="F572746" i="1"/>
  <c r="F572747" i="1"/>
  <c r="F572748" i="1"/>
  <c r="F572749" i="1"/>
  <c r="F572750" i="1"/>
  <c r="F572751" i="1"/>
  <c r="F572752" i="1"/>
  <c r="F572753" i="1"/>
  <c r="F572754" i="1"/>
  <c r="F572755" i="1"/>
  <c r="F572756" i="1"/>
  <c r="F572757" i="1"/>
  <c r="F572758" i="1"/>
  <c r="F572759" i="1"/>
  <c r="F572760" i="1"/>
  <c r="F572761" i="1"/>
  <c r="F572762" i="1"/>
  <c r="F572763" i="1"/>
  <c r="F572764" i="1"/>
  <c r="F572765" i="1"/>
  <c r="F572766" i="1"/>
  <c r="F572767" i="1"/>
  <c r="F572768" i="1"/>
  <c r="F572769" i="1"/>
  <c r="F572770" i="1"/>
  <c r="F572771" i="1"/>
  <c r="F572772" i="1"/>
  <c r="F572773" i="1"/>
  <c r="F572774" i="1"/>
  <c r="F572775" i="1"/>
  <c r="F572776" i="1"/>
  <c r="F572777" i="1"/>
  <c r="F572778" i="1"/>
  <c r="F572779" i="1"/>
  <c r="F572780" i="1"/>
  <c r="F572781" i="1"/>
  <c r="F572782" i="1"/>
  <c r="F572783" i="1"/>
  <c r="F572784" i="1"/>
  <c r="F572785" i="1"/>
  <c r="F572786" i="1"/>
  <c r="F572787" i="1"/>
  <c r="F572788" i="1"/>
  <c r="F572789" i="1"/>
  <c r="F572790" i="1"/>
  <c r="F572791" i="1"/>
  <c r="F572792" i="1"/>
  <c r="F572793" i="1"/>
  <c r="F572794" i="1"/>
  <c r="F572795" i="1"/>
  <c r="F572796" i="1"/>
  <c r="F572797" i="1"/>
  <c r="F572798" i="1"/>
  <c r="F572799" i="1"/>
  <c r="F572800" i="1"/>
  <c r="F572801" i="1"/>
  <c r="F572802" i="1"/>
  <c r="F572803" i="1"/>
  <c r="F572804" i="1"/>
  <c r="F572805" i="1"/>
  <c r="F572806" i="1"/>
  <c r="F572807" i="1"/>
  <c r="F572808" i="1"/>
  <c r="F572809" i="1"/>
  <c r="F572810" i="1"/>
  <c r="F572811" i="1"/>
  <c r="F572812" i="1"/>
  <c r="F572813" i="1"/>
  <c r="F572814" i="1"/>
  <c r="F572815" i="1"/>
  <c r="F572816" i="1"/>
  <c r="F572817" i="1"/>
  <c r="F572818" i="1"/>
  <c r="F572819" i="1"/>
  <c r="F572820" i="1"/>
  <c r="F572821" i="1"/>
  <c r="F572822" i="1"/>
  <c r="F572823" i="1"/>
  <c r="F572824" i="1"/>
  <c r="F572825" i="1"/>
  <c r="F572826" i="1"/>
  <c r="F572827" i="1"/>
  <c r="F572828" i="1"/>
  <c r="F572829" i="1"/>
  <c r="F572830" i="1"/>
  <c r="F572831" i="1"/>
  <c r="F572832" i="1"/>
  <c r="F572833" i="1"/>
  <c r="F572834" i="1"/>
  <c r="F572835" i="1"/>
  <c r="F572836" i="1"/>
  <c r="F572837" i="1"/>
  <c r="F572838" i="1"/>
  <c r="F572839" i="1"/>
  <c r="F572840" i="1"/>
  <c r="F572841" i="1"/>
  <c r="F572842" i="1"/>
  <c r="F572843" i="1"/>
  <c r="F572844" i="1"/>
  <c r="F572845" i="1"/>
  <c r="F572846" i="1"/>
  <c r="F572847" i="1"/>
  <c r="F572848" i="1"/>
  <c r="F572849" i="1"/>
  <c r="F572850" i="1"/>
  <c r="F572851" i="1"/>
  <c r="F572852" i="1"/>
  <c r="F572853" i="1"/>
  <c r="F572854" i="1"/>
  <c r="F572855" i="1"/>
  <c r="F572856" i="1"/>
  <c r="F572857" i="1"/>
  <c r="F572858" i="1"/>
  <c r="F572859" i="1"/>
  <c r="F572860" i="1"/>
  <c r="F572861" i="1"/>
  <c r="F572862" i="1"/>
  <c r="F572863" i="1"/>
  <c r="F572864" i="1"/>
  <c r="F572865" i="1"/>
  <c r="F572866" i="1"/>
  <c r="F572867" i="1"/>
  <c r="F572868" i="1"/>
  <c r="F572869" i="1"/>
  <c r="F572870" i="1"/>
  <c r="F572871" i="1"/>
  <c r="F572872" i="1"/>
  <c r="F572873" i="1"/>
  <c r="F572874" i="1"/>
  <c r="F572875" i="1"/>
  <c r="F572876" i="1"/>
  <c r="F572877" i="1"/>
  <c r="F572878" i="1"/>
  <c r="F572879" i="1"/>
  <c r="F572880" i="1"/>
  <c r="F572881" i="1"/>
  <c r="F572882" i="1"/>
  <c r="F572883" i="1"/>
  <c r="F572884" i="1"/>
  <c r="F572885" i="1"/>
  <c r="F572886" i="1"/>
  <c r="F572887" i="1"/>
  <c r="F572888" i="1"/>
  <c r="F572889" i="1"/>
  <c r="F572890" i="1"/>
  <c r="F572891" i="1"/>
  <c r="F572892" i="1"/>
  <c r="F572893" i="1"/>
  <c r="F572894" i="1"/>
  <c r="F572895" i="1"/>
  <c r="F572896" i="1"/>
  <c r="F572897" i="1"/>
  <c r="F572898" i="1"/>
  <c r="F572899" i="1"/>
  <c r="F572900" i="1"/>
  <c r="F572901" i="1"/>
  <c r="F572902" i="1"/>
  <c r="F572903" i="1"/>
  <c r="F572904" i="1"/>
  <c r="F572905" i="1"/>
  <c r="F572906" i="1"/>
  <c r="F572907" i="1"/>
  <c r="F572908" i="1"/>
  <c r="F572909" i="1"/>
  <c r="F572910" i="1"/>
  <c r="F572911" i="1"/>
  <c r="F572912" i="1"/>
  <c r="F572913" i="1"/>
  <c r="F572914" i="1"/>
  <c r="F572915" i="1"/>
  <c r="F572916" i="1"/>
  <c r="F572917" i="1"/>
  <c r="F572918" i="1"/>
  <c r="F572919" i="1"/>
  <c r="F572920" i="1"/>
  <c r="F572921" i="1"/>
  <c r="F572922" i="1"/>
  <c r="F572923" i="1"/>
  <c r="F572924" i="1"/>
  <c r="F572925" i="1"/>
  <c r="F572926" i="1"/>
  <c r="F572927" i="1"/>
  <c r="F572928" i="1"/>
  <c r="F572929" i="1"/>
  <c r="F572930" i="1"/>
  <c r="F572931" i="1"/>
  <c r="F572932" i="1"/>
  <c r="F572933" i="1"/>
  <c r="F572934" i="1"/>
  <c r="F572935" i="1"/>
  <c r="F572936" i="1"/>
  <c r="F572937" i="1"/>
  <c r="F572938" i="1"/>
  <c r="F572939" i="1"/>
  <c r="F572940" i="1"/>
  <c r="F572941" i="1"/>
  <c r="F572942" i="1"/>
  <c r="F572943" i="1"/>
  <c r="F572944" i="1"/>
  <c r="F572945" i="1"/>
  <c r="F572946" i="1"/>
  <c r="F572947" i="1"/>
  <c r="F572948" i="1"/>
  <c r="F572949" i="1"/>
  <c r="F572950" i="1"/>
  <c r="F572951" i="1"/>
  <c r="F572952" i="1"/>
  <c r="F572953" i="1"/>
  <c r="F572954" i="1"/>
  <c r="F572955" i="1"/>
  <c r="F572956" i="1"/>
  <c r="F572957" i="1"/>
  <c r="F572958" i="1"/>
  <c r="F572959" i="1"/>
  <c r="F572960" i="1"/>
  <c r="F572961" i="1"/>
  <c r="F572962" i="1"/>
  <c r="F572963" i="1"/>
  <c r="F572964" i="1"/>
  <c r="F572965" i="1"/>
  <c r="F572966" i="1"/>
  <c r="F572967" i="1"/>
  <c r="F572968" i="1"/>
  <c r="F572969" i="1"/>
  <c r="F572970" i="1"/>
  <c r="F572971" i="1"/>
  <c r="F572972" i="1"/>
  <c r="F572973" i="1"/>
  <c r="F572974" i="1"/>
  <c r="F572975" i="1"/>
  <c r="F572976" i="1"/>
  <c r="F572977" i="1"/>
  <c r="F572978" i="1"/>
  <c r="F572979" i="1"/>
  <c r="F572980" i="1"/>
  <c r="F572981" i="1"/>
  <c r="F572982" i="1"/>
  <c r="F572983" i="1"/>
  <c r="F572984" i="1"/>
  <c r="F572985" i="1"/>
  <c r="F572986" i="1"/>
  <c r="F572987" i="1"/>
  <c r="F572988" i="1"/>
  <c r="F572989" i="1"/>
  <c r="F572990" i="1"/>
  <c r="F572991" i="1"/>
  <c r="F572992" i="1"/>
  <c r="F572993" i="1"/>
  <c r="F572994" i="1"/>
  <c r="F572995" i="1"/>
  <c r="F572996" i="1"/>
  <c r="F572997" i="1"/>
  <c r="F572998" i="1"/>
  <c r="F572999" i="1"/>
  <c r="F573000" i="1"/>
  <c r="F573001" i="1"/>
  <c r="F573002" i="1"/>
  <c r="F573003" i="1"/>
  <c r="F573004" i="1"/>
  <c r="F573005" i="1"/>
  <c r="F573006" i="1"/>
  <c r="F573007" i="1"/>
  <c r="F573008" i="1"/>
  <c r="F573009" i="1"/>
  <c r="F573010" i="1"/>
  <c r="F573011" i="1"/>
  <c r="F573012" i="1"/>
  <c r="F573013" i="1"/>
  <c r="F573014" i="1"/>
  <c r="F573015" i="1"/>
  <c r="F573016" i="1"/>
  <c r="F573017" i="1"/>
  <c r="F573018" i="1"/>
  <c r="F573019" i="1"/>
  <c r="F573020" i="1"/>
  <c r="F573021" i="1"/>
  <c r="F573022" i="1"/>
  <c r="F573023" i="1"/>
  <c r="F573024" i="1"/>
  <c r="F573025" i="1"/>
  <c r="F573026" i="1"/>
  <c r="F573027" i="1"/>
  <c r="F573028" i="1"/>
  <c r="F573029" i="1"/>
  <c r="F573030" i="1"/>
  <c r="F573031" i="1"/>
  <c r="F573032" i="1"/>
  <c r="F573033" i="1"/>
  <c r="F573034" i="1"/>
  <c r="F573035" i="1"/>
  <c r="F573036" i="1"/>
  <c r="F573037" i="1"/>
  <c r="F573038" i="1"/>
  <c r="F573039" i="1"/>
  <c r="F573040" i="1"/>
  <c r="F573041" i="1"/>
  <c r="F573042" i="1"/>
  <c r="F573043" i="1"/>
  <c r="F573044" i="1"/>
  <c r="F573045" i="1"/>
  <c r="F573046" i="1"/>
  <c r="F573047" i="1"/>
  <c r="F573048" i="1"/>
  <c r="F573049" i="1"/>
  <c r="F573050" i="1"/>
  <c r="F573051" i="1"/>
  <c r="F573052" i="1"/>
  <c r="F573053" i="1"/>
  <c r="F573054" i="1"/>
  <c r="F573055" i="1"/>
  <c r="F573056" i="1"/>
  <c r="F573057" i="1"/>
  <c r="F573058" i="1"/>
  <c r="F573059" i="1"/>
  <c r="F573060" i="1"/>
  <c r="F573061" i="1"/>
  <c r="F573062" i="1"/>
  <c r="F573063" i="1"/>
  <c r="F573064" i="1"/>
  <c r="F573065" i="1"/>
  <c r="F573066" i="1"/>
  <c r="F573067" i="1"/>
  <c r="F573068" i="1"/>
  <c r="F573069" i="1"/>
  <c r="F573070" i="1"/>
  <c r="F573071" i="1"/>
  <c r="F573072" i="1"/>
  <c r="F573073" i="1"/>
  <c r="F573074" i="1"/>
  <c r="F573075" i="1"/>
  <c r="F573076" i="1"/>
  <c r="F573077" i="1"/>
  <c r="F573078" i="1"/>
  <c r="F573079" i="1"/>
  <c r="F573080" i="1"/>
  <c r="F573081" i="1"/>
  <c r="F573082" i="1"/>
  <c r="F573083" i="1"/>
  <c r="F573084" i="1"/>
  <c r="F573085" i="1"/>
  <c r="F573086" i="1"/>
  <c r="F573087" i="1"/>
  <c r="F573088" i="1"/>
  <c r="F573089" i="1"/>
  <c r="F573090" i="1"/>
  <c r="F573091" i="1"/>
  <c r="F573092" i="1"/>
  <c r="F573093" i="1"/>
  <c r="F573094" i="1"/>
  <c r="F573095" i="1"/>
  <c r="F573096" i="1"/>
  <c r="F573097" i="1"/>
  <c r="F573098" i="1"/>
  <c r="F573099" i="1"/>
  <c r="F573100" i="1"/>
  <c r="F573101" i="1"/>
  <c r="F573102" i="1"/>
  <c r="F573103" i="1"/>
  <c r="F573104" i="1"/>
  <c r="F573105" i="1"/>
  <c r="F573106" i="1"/>
  <c r="F573107" i="1"/>
  <c r="F573108" i="1"/>
  <c r="F573109" i="1"/>
  <c r="F573110" i="1"/>
  <c r="F573111" i="1"/>
  <c r="F573112" i="1"/>
  <c r="F573113" i="1"/>
  <c r="F573114" i="1"/>
  <c r="F573115" i="1"/>
  <c r="F573116" i="1"/>
  <c r="F573117" i="1"/>
  <c r="F573118" i="1"/>
  <c r="F573119" i="1"/>
  <c r="F573120" i="1"/>
  <c r="F573121" i="1"/>
  <c r="F573122" i="1"/>
  <c r="F573123" i="1"/>
  <c r="F573124" i="1"/>
  <c r="F573125" i="1"/>
  <c r="F573126" i="1"/>
  <c r="F573127" i="1"/>
  <c r="F573128" i="1"/>
  <c r="F573129" i="1"/>
  <c r="F573130" i="1"/>
  <c r="F573131" i="1"/>
  <c r="F573132" i="1"/>
  <c r="F573133" i="1"/>
  <c r="F573134" i="1"/>
  <c r="F573135" i="1"/>
  <c r="F573136" i="1"/>
  <c r="F573137" i="1"/>
  <c r="F573138" i="1"/>
  <c r="F573139" i="1"/>
  <c r="F573140" i="1"/>
  <c r="F573141" i="1"/>
  <c r="F573142" i="1"/>
  <c r="F573143" i="1"/>
  <c r="F573144" i="1"/>
  <c r="F573145" i="1"/>
  <c r="F573146" i="1"/>
  <c r="F573147" i="1"/>
  <c r="F573148" i="1"/>
  <c r="F573149" i="1"/>
  <c r="F573150" i="1"/>
  <c r="F573151" i="1"/>
  <c r="F573152" i="1"/>
  <c r="F573153" i="1"/>
  <c r="F573154" i="1"/>
  <c r="F573155" i="1"/>
  <c r="F573156" i="1"/>
  <c r="F573157" i="1"/>
  <c r="F573158" i="1"/>
  <c r="F573159" i="1"/>
  <c r="F573160" i="1"/>
  <c r="F573161" i="1"/>
  <c r="F573162" i="1"/>
  <c r="F573163" i="1"/>
  <c r="F573164" i="1"/>
  <c r="F573165" i="1"/>
  <c r="F573166" i="1"/>
  <c r="F573167" i="1"/>
  <c r="F573168" i="1"/>
  <c r="F573169" i="1"/>
  <c r="F573170" i="1"/>
  <c r="F573171" i="1"/>
  <c r="F573172" i="1"/>
  <c r="F573173" i="1"/>
  <c r="F573174" i="1"/>
  <c r="F573175" i="1"/>
  <c r="F573176" i="1"/>
  <c r="F573177" i="1"/>
  <c r="F573178" i="1"/>
  <c r="F573179" i="1"/>
  <c r="F573180" i="1"/>
  <c r="F573181" i="1"/>
  <c r="F573182" i="1"/>
  <c r="F573183" i="1"/>
  <c r="F573184" i="1"/>
  <c r="F573185" i="1"/>
  <c r="F573186" i="1"/>
  <c r="F573187" i="1"/>
  <c r="F573188" i="1"/>
  <c r="F573189" i="1"/>
  <c r="F573190" i="1"/>
  <c r="F573191" i="1"/>
  <c r="F573192" i="1"/>
  <c r="F573193" i="1"/>
  <c r="F573194" i="1"/>
  <c r="F573195" i="1"/>
  <c r="F573196" i="1"/>
  <c r="F573197" i="1"/>
  <c r="F573198" i="1"/>
  <c r="F573199" i="1"/>
  <c r="F573200" i="1"/>
  <c r="F573201" i="1"/>
  <c r="F573202" i="1"/>
  <c r="F573203" i="1"/>
  <c r="F573204" i="1"/>
  <c r="F573205" i="1"/>
  <c r="F573206" i="1"/>
  <c r="F573207" i="1"/>
  <c r="F573208" i="1"/>
  <c r="F573209" i="1"/>
  <c r="F573210" i="1"/>
  <c r="F573211" i="1"/>
  <c r="F573212" i="1"/>
  <c r="F573213" i="1"/>
  <c r="F573214" i="1"/>
  <c r="F573215" i="1"/>
  <c r="F573216" i="1"/>
  <c r="F573217" i="1"/>
  <c r="F573218" i="1"/>
  <c r="F573219" i="1"/>
  <c r="F573220" i="1"/>
  <c r="F573221" i="1"/>
  <c r="F573222" i="1"/>
  <c r="F573223" i="1"/>
  <c r="F573224" i="1"/>
  <c r="F573225" i="1"/>
  <c r="F573226" i="1"/>
  <c r="F573227" i="1"/>
  <c r="F573228" i="1"/>
  <c r="F573229" i="1"/>
  <c r="F573230" i="1"/>
  <c r="F573231" i="1"/>
  <c r="F573232" i="1"/>
  <c r="F573233" i="1"/>
  <c r="F573234" i="1"/>
  <c r="F573235" i="1"/>
  <c r="F573236" i="1"/>
  <c r="F573237" i="1"/>
  <c r="F573238" i="1"/>
  <c r="F573239" i="1"/>
  <c r="F573240" i="1"/>
  <c r="F573241" i="1"/>
  <c r="F573242" i="1"/>
  <c r="F573243" i="1"/>
  <c r="F573244" i="1"/>
  <c r="F573245" i="1"/>
  <c r="F573246" i="1"/>
  <c r="F573247" i="1"/>
  <c r="F573248" i="1"/>
  <c r="F573249" i="1"/>
  <c r="F573250" i="1"/>
  <c r="F573251" i="1"/>
  <c r="F573252" i="1"/>
  <c r="F573253" i="1"/>
  <c r="F573254" i="1"/>
  <c r="F573255" i="1"/>
  <c r="F573256" i="1"/>
  <c r="F573257" i="1"/>
  <c r="F573258" i="1"/>
  <c r="F573259" i="1"/>
  <c r="F573260" i="1"/>
  <c r="F573261" i="1"/>
  <c r="F573262" i="1"/>
  <c r="F573263" i="1"/>
  <c r="F573264" i="1"/>
  <c r="F573265" i="1"/>
  <c r="F573266" i="1"/>
  <c r="F573267" i="1"/>
  <c r="F573268" i="1"/>
  <c r="F573269" i="1"/>
  <c r="F573270" i="1"/>
  <c r="F573271" i="1"/>
  <c r="F573272" i="1"/>
  <c r="F573273" i="1"/>
  <c r="F573274" i="1"/>
  <c r="F573275" i="1"/>
  <c r="F573276" i="1"/>
  <c r="F573277" i="1"/>
  <c r="F573278" i="1"/>
  <c r="F573279" i="1"/>
  <c r="F573280" i="1"/>
  <c r="F573281" i="1"/>
  <c r="F573282" i="1"/>
  <c r="F573283" i="1"/>
  <c r="F573284" i="1"/>
  <c r="F573285" i="1"/>
  <c r="F573286" i="1"/>
  <c r="F573287" i="1"/>
  <c r="F573288" i="1"/>
  <c r="F573289" i="1"/>
  <c r="F573290" i="1"/>
  <c r="F573291" i="1"/>
  <c r="F573292" i="1"/>
  <c r="F573293" i="1"/>
  <c r="F573294" i="1"/>
  <c r="F573295" i="1"/>
  <c r="F573296" i="1"/>
  <c r="F573297" i="1"/>
  <c r="F573298" i="1"/>
  <c r="F573299" i="1"/>
  <c r="F573300" i="1"/>
  <c r="F573301" i="1"/>
  <c r="F573302" i="1"/>
  <c r="F573303" i="1"/>
  <c r="F573304" i="1"/>
  <c r="F573305" i="1"/>
  <c r="F573306" i="1"/>
  <c r="F573307" i="1"/>
  <c r="F573308" i="1"/>
  <c r="F573309" i="1"/>
  <c r="F573310" i="1"/>
  <c r="F573311" i="1"/>
  <c r="F573312" i="1"/>
  <c r="F573313" i="1"/>
  <c r="F573314" i="1"/>
  <c r="F573315" i="1"/>
  <c r="F573316" i="1"/>
  <c r="F573317" i="1"/>
  <c r="F573318" i="1"/>
  <c r="F573319" i="1"/>
  <c r="F573320" i="1"/>
  <c r="F573321" i="1"/>
  <c r="F573322" i="1"/>
  <c r="F573323" i="1"/>
  <c r="F573324" i="1"/>
  <c r="F573325" i="1"/>
  <c r="F573326" i="1"/>
  <c r="F573327" i="1"/>
  <c r="F573328" i="1"/>
  <c r="F573329" i="1"/>
  <c r="F573330" i="1"/>
  <c r="F573331" i="1"/>
  <c r="F573332" i="1"/>
  <c r="F573333" i="1"/>
  <c r="F573334" i="1"/>
  <c r="F573335" i="1"/>
  <c r="F573336" i="1"/>
  <c r="F573337" i="1"/>
  <c r="F573338" i="1"/>
  <c r="F573339" i="1"/>
  <c r="F573340" i="1"/>
  <c r="F573341" i="1"/>
  <c r="F573342" i="1"/>
  <c r="F573343" i="1"/>
  <c r="F573344" i="1"/>
  <c r="F573345" i="1"/>
  <c r="F573346" i="1"/>
  <c r="F573347" i="1"/>
  <c r="F573348" i="1"/>
  <c r="F573349" i="1"/>
  <c r="F573350" i="1"/>
  <c r="F573351" i="1"/>
  <c r="F573352" i="1"/>
  <c r="F573353" i="1"/>
  <c r="F573354" i="1"/>
  <c r="F573355" i="1"/>
  <c r="F573356" i="1"/>
  <c r="F573357" i="1"/>
  <c r="F573358" i="1"/>
  <c r="F573359" i="1"/>
  <c r="F573360" i="1"/>
  <c r="F573361" i="1"/>
  <c r="F573362" i="1"/>
  <c r="F573363" i="1"/>
  <c r="F573364" i="1"/>
  <c r="F573365" i="1"/>
  <c r="F573366" i="1"/>
  <c r="F573367" i="1"/>
  <c r="F573368" i="1"/>
  <c r="F573369" i="1"/>
  <c r="F573370" i="1"/>
  <c r="F573371" i="1"/>
  <c r="F573372" i="1"/>
  <c r="F573373" i="1"/>
  <c r="F573374" i="1"/>
  <c r="F573375" i="1"/>
  <c r="F573376" i="1"/>
  <c r="F573377" i="1"/>
  <c r="F573378" i="1"/>
  <c r="F573379" i="1"/>
  <c r="F573380" i="1"/>
  <c r="F573381" i="1"/>
  <c r="F573382" i="1"/>
  <c r="F573383" i="1"/>
  <c r="F573384" i="1"/>
  <c r="F573385" i="1"/>
  <c r="F573386" i="1"/>
  <c r="F573387" i="1"/>
  <c r="F573388" i="1"/>
  <c r="F573389" i="1"/>
  <c r="F573390" i="1"/>
  <c r="F573391" i="1"/>
  <c r="F573392" i="1"/>
  <c r="F573393" i="1"/>
  <c r="F573394" i="1"/>
  <c r="F573395" i="1"/>
  <c r="F573396" i="1"/>
  <c r="F573397" i="1"/>
  <c r="F573398" i="1"/>
  <c r="F573399" i="1"/>
  <c r="F573400" i="1"/>
  <c r="F573401" i="1"/>
  <c r="F573402" i="1"/>
  <c r="F573403" i="1"/>
  <c r="F573404" i="1"/>
  <c r="F573405" i="1"/>
  <c r="F573406" i="1"/>
  <c r="F573407" i="1"/>
  <c r="F573408" i="1"/>
  <c r="F573409" i="1"/>
  <c r="F573410" i="1"/>
  <c r="F573411" i="1"/>
  <c r="F573412" i="1"/>
  <c r="F573413" i="1"/>
  <c r="F573414" i="1"/>
  <c r="F573415" i="1"/>
  <c r="F573416" i="1"/>
  <c r="F573417" i="1"/>
  <c r="F573418" i="1"/>
  <c r="F573419" i="1"/>
  <c r="F573420" i="1"/>
  <c r="F573421" i="1"/>
  <c r="F573422" i="1"/>
  <c r="F573423" i="1"/>
  <c r="F573424" i="1"/>
  <c r="F573425" i="1"/>
  <c r="F573426" i="1"/>
  <c r="F573427" i="1"/>
  <c r="F573428" i="1"/>
  <c r="F573429" i="1"/>
  <c r="F573430" i="1"/>
  <c r="F573431" i="1"/>
  <c r="F573432" i="1"/>
  <c r="F573433" i="1"/>
  <c r="F573434" i="1"/>
  <c r="F573435" i="1"/>
  <c r="F573436" i="1"/>
  <c r="F573437" i="1"/>
  <c r="F573438" i="1"/>
  <c r="F573439" i="1"/>
  <c r="F573440" i="1"/>
  <c r="F573441" i="1"/>
  <c r="F573442" i="1"/>
  <c r="F573443" i="1"/>
  <c r="F573444" i="1"/>
  <c r="F573445" i="1"/>
  <c r="F573446" i="1"/>
  <c r="F573447" i="1"/>
  <c r="F573448" i="1"/>
  <c r="F573449" i="1"/>
  <c r="F573450" i="1"/>
  <c r="F573451" i="1"/>
  <c r="F573452" i="1"/>
  <c r="F573453" i="1"/>
  <c r="F573454" i="1"/>
  <c r="F573455" i="1"/>
  <c r="F573456" i="1"/>
  <c r="F573457" i="1"/>
  <c r="F573458" i="1"/>
  <c r="F573459" i="1"/>
  <c r="F573460" i="1"/>
  <c r="F573461" i="1"/>
  <c r="F573462" i="1"/>
  <c r="F573463" i="1"/>
  <c r="F573464" i="1"/>
  <c r="F573465" i="1"/>
  <c r="F573466" i="1"/>
  <c r="F573467" i="1"/>
  <c r="F573468" i="1"/>
  <c r="F573469" i="1"/>
  <c r="F573470" i="1"/>
  <c r="F573471" i="1"/>
  <c r="F573472" i="1"/>
  <c r="F573473" i="1"/>
  <c r="F573474" i="1"/>
  <c r="F573475" i="1"/>
  <c r="F573476" i="1"/>
  <c r="F573477" i="1"/>
  <c r="F573478" i="1"/>
  <c r="F573479" i="1"/>
  <c r="F573480" i="1"/>
  <c r="F573481" i="1"/>
  <c r="F573482" i="1"/>
  <c r="F573483" i="1"/>
  <c r="F573484" i="1"/>
  <c r="F573485" i="1"/>
  <c r="F573486" i="1"/>
  <c r="F573487" i="1"/>
  <c r="F573488" i="1"/>
  <c r="F573489" i="1"/>
  <c r="F573490" i="1"/>
  <c r="F573491" i="1"/>
  <c r="F573492" i="1"/>
  <c r="F573493" i="1"/>
  <c r="F573494" i="1"/>
  <c r="F573495" i="1"/>
  <c r="F573496" i="1"/>
  <c r="F573497" i="1"/>
  <c r="F573498" i="1"/>
  <c r="F573499" i="1"/>
  <c r="F573500" i="1"/>
  <c r="F573501" i="1"/>
  <c r="F573502" i="1"/>
  <c r="F573503" i="1"/>
  <c r="F573504" i="1"/>
  <c r="F573505" i="1"/>
  <c r="F573506" i="1"/>
  <c r="F573507" i="1"/>
  <c r="F573508" i="1"/>
  <c r="F573509" i="1"/>
  <c r="F573510" i="1"/>
  <c r="F573511" i="1"/>
  <c r="F573512" i="1"/>
  <c r="F573513" i="1"/>
  <c r="F573514" i="1"/>
  <c r="F573515" i="1"/>
  <c r="F573516" i="1"/>
  <c r="F573517" i="1"/>
  <c r="F573518" i="1"/>
  <c r="F573519" i="1"/>
  <c r="F573520" i="1"/>
  <c r="F573521" i="1"/>
  <c r="F573522" i="1"/>
  <c r="F573523" i="1"/>
  <c r="F573524" i="1"/>
  <c r="F573525" i="1"/>
  <c r="F573526" i="1"/>
  <c r="F573527" i="1"/>
  <c r="F573528" i="1"/>
  <c r="F573529" i="1"/>
  <c r="F573530" i="1"/>
  <c r="F573531" i="1"/>
  <c r="F573532" i="1"/>
  <c r="F573533" i="1"/>
  <c r="F573534" i="1"/>
  <c r="F573535" i="1"/>
  <c r="F573536" i="1"/>
  <c r="F573537" i="1"/>
  <c r="F573538" i="1"/>
  <c r="F573539" i="1"/>
  <c r="F573540" i="1"/>
  <c r="F573541" i="1"/>
  <c r="F573542" i="1"/>
  <c r="F573543" i="1"/>
  <c r="F573544" i="1"/>
  <c r="F573545" i="1"/>
  <c r="F573546" i="1"/>
  <c r="F573547" i="1"/>
  <c r="F573548" i="1"/>
  <c r="F573549" i="1"/>
  <c r="F573550" i="1"/>
  <c r="F573551" i="1"/>
  <c r="F573552" i="1"/>
  <c r="F573553" i="1"/>
  <c r="F573554" i="1"/>
  <c r="F573555" i="1"/>
  <c r="F573556" i="1"/>
  <c r="F573557" i="1"/>
  <c r="F573558" i="1"/>
  <c r="F573559" i="1"/>
  <c r="F573560" i="1"/>
  <c r="F573561" i="1"/>
  <c r="F573562" i="1"/>
  <c r="F573563" i="1"/>
  <c r="F573564" i="1"/>
  <c r="F573565" i="1"/>
  <c r="F573566" i="1"/>
  <c r="F573567" i="1"/>
  <c r="F573568" i="1"/>
  <c r="F573569" i="1"/>
  <c r="F573570" i="1"/>
  <c r="F573571" i="1"/>
  <c r="F573572" i="1"/>
  <c r="F573573" i="1"/>
  <c r="F573574" i="1"/>
  <c r="F573575" i="1"/>
  <c r="F573576" i="1"/>
  <c r="F573577" i="1"/>
  <c r="F573578" i="1"/>
  <c r="F573579" i="1"/>
  <c r="F573580" i="1"/>
  <c r="F573581" i="1"/>
  <c r="F573582" i="1"/>
  <c r="F573583" i="1"/>
  <c r="F573584" i="1"/>
  <c r="F573585" i="1"/>
  <c r="F573586" i="1"/>
  <c r="F573587" i="1"/>
  <c r="F573588" i="1"/>
  <c r="F573589" i="1"/>
  <c r="F573590" i="1"/>
  <c r="F573591" i="1"/>
  <c r="F573592" i="1"/>
  <c r="F573593" i="1"/>
  <c r="F573594" i="1"/>
  <c r="F573595" i="1"/>
  <c r="F573596" i="1"/>
  <c r="F573597" i="1"/>
  <c r="F573598" i="1"/>
  <c r="F573599" i="1"/>
  <c r="F573600" i="1"/>
  <c r="F573601" i="1"/>
  <c r="F573602" i="1"/>
  <c r="F573603" i="1"/>
  <c r="F573604" i="1"/>
  <c r="F573605" i="1"/>
  <c r="F573606" i="1"/>
  <c r="F573607" i="1"/>
  <c r="F573608" i="1"/>
  <c r="F573609" i="1"/>
  <c r="F573610" i="1"/>
  <c r="F573611" i="1"/>
  <c r="F573612" i="1"/>
  <c r="F573613" i="1"/>
  <c r="F573614" i="1"/>
  <c r="F573615" i="1"/>
  <c r="F573616" i="1"/>
  <c r="F573617" i="1"/>
  <c r="F573618" i="1"/>
  <c r="F573619" i="1"/>
  <c r="F573620" i="1"/>
  <c r="F573621" i="1"/>
  <c r="F573622" i="1"/>
  <c r="F573623" i="1"/>
  <c r="F573624" i="1"/>
  <c r="F573625" i="1"/>
  <c r="F573626" i="1"/>
  <c r="F573627" i="1"/>
  <c r="F573628" i="1"/>
  <c r="F573629" i="1"/>
  <c r="F573630" i="1"/>
  <c r="F573631" i="1"/>
  <c r="F573632" i="1"/>
  <c r="F573633" i="1"/>
  <c r="F573634" i="1"/>
  <c r="F573635" i="1"/>
  <c r="F573636" i="1"/>
  <c r="F573637" i="1"/>
  <c r="F573638" i="1"/>
  <c r="F573639" i="1"/>
  <c r="F573640" i="1"/>
  <c r="F573641" i="1"/>
  <c r="F573642" i="1"/>
  <c r="F573643" i="1"/>
  <c r="F573644" i="1"/>
  <c r="F573645" i="1"/>
  <c r="F573646" i="1"/>
  <c r="F573647" i="1"/>
  <c r="F573648" i="1"/>
  <c r="F573649" i="1"/>
  <c r="F573650" i="1"/>
  <c r="F573651" i="1"/>
  <c r="F573652" i="1"/>
  <c r="F573653" i="1"/>
  <c r="F573654" i="1"/>
  <c r="F573655" i="1"/>
  <c r="F573656" i="1"/>
  <c r="F573657" i="1"/>
  <c r="F573658" i="1"/>
  <c r="F573659" i="1"/>
  <c r="F573660" i="1"/>
  <c r="F573661" i="1"/>
  <c r="F573662" i="1"/>
  <c r="F573663" i="1"/>
  <c r="F573664" i="1"/>
  <c r="F573665" i="1"/>
  <c r="F573666" i="1"/>
  <c r="F573667" i="1"/>
  <c r="F573668" i="1"/>
  <c r="F573669" i="1"/>
  <c r="F573670" i="1"/>
  <c r="F573671" i="1"/>
  <c r="F573672" i="1"/>
  <c r="F573673" i="1"/>
  <c r="F573674" i="1"/>
  <c r="F573675" i="1"/>
  <c r="F573676" i="1"/>
  <c r="F573677" i="1"/>
  <c r="F573678" i="1"/>
  <c r="F573679" i="1"/>
  <c r="F573680" i="1"/>
  <c r="F573681" i="1"/>
  <c r="F573682" i="1"/>
  <c r="F573683" i="1"/>
  <c r="F573684" i="1"/>
  <c r="F573685" i="1"/>
  <c r="F573686" i="1"/>
  <c r="F573687" i="1"/>
  <c r="F573688" i="1"/>
  <c r="F573689" i="1"/>
  <c r="F573690" i="1"/>
  <c r="F573691" i="1"/>
  <c r="F573692" i="1"/>
  <c r="F573693" i="1"/>
  <c r="F573694" i="1"/>
  <c r="F573695" i="1"/>
  <c r="F573696" i="1"/>
  <c r="F573697" i="1"/>
  <c r="F573698" i="1"/>
  <c r="F573699" i="1"/>
  <c r="F573700" i="1"/>
  <c r="F573701" i="1"/>
  <c r="F573702" i="1"/>
  <c r="F573703" i="1"/>
  <c r="F573704" i="1"/>
  <c r="F573705" i="1"/>
  <c r="F573706" i="1"/>
  <c r="F573707" i="1"/>
  <c r="F573708" i="1"/>
  <c r="F573709" i="1"/>
  <c r="F573710" i="1"/>
  <c r="F573711" i="1"/>
  <c r="F573712" i="1"/>
  <c r="F573713" i="1"/>
  <c r="F573714" i="1"/>
  <c r="F573715" i="1"/>
  <c r="F573716" i="1"/>
  <c r="F573717" i="1"/>
  <c r="F573718" i="1"/>
  <c r="F573719" i="1"/>
  <c r="F573720" i="1"/>
  <c r="F573721" i="1"/>
  <c r="F573722" i="1"/>
  <c r="F573723" i="1"/>
  <c r="F573724" i="1"/>
  <c r="F573725" i="1"/>
  <c r="F573726" i="1"/>
  <c r="F573727" i="1"/>
  <c r="F573728" i="1"/>
  <c r="F573729" i="1"/>
  <c r="F573730" i="1"/>
  <c r="F573731" i="1"/>
  <c r="F573732" i="1"/>
  <c r="F573733" i="1"/>
  <c r="F573734" i="1"/>
  <c r="F573735" i="1"/>
  <c r="F573736" i="1"/>
  <c r="F573737" i="1"/>
  <c r="F573738" i="1"/>
  <c r="F573739" i="1"/>
  <c r="F573740" i="1"/>
  <c r="F573741" i="1"/>
  <c r="F573742" i="1"/>
  <c r="F573743" i="1"/>
  <c r="F573744" i="1"/>
  <c r="F573745" i="1"/>
  <c r="F573746" i="1"/>
  <c r="F573747" i="1"/>
  <c r="F573748" i="1"/>
  <c r="F573749" i="1"/>
  <c r="F573750" i="1"/>
  <c r="F573751" i="1"/>
  <c r="F573752" i="1"/>
  <c r="F573753" i="1"/>
  <c r="F573754" i="1"/>
  <c r="F573755" i="1"/>
  <c r="F573756" i="1"/>
  <c r="F573757" i="1"/>
  <c r="F573758" i="1"/>
  <c r="F573759" i="1"/>
  <c r="F573760" i="1"/>
  <c r="F573761" i="1"/>
  <c r="F573762" i="1"/>
  <c r="F573763" i="1"/>
  <c r="F573764" i="1"/>
  <c r="F573765" i="1"/>
  <c r="F573766" i="1"/>
  <c r="F573767" i="1"/>
  <c r="F573768" i="1"/>
  <c r="F573769" i="1"/>
  <c r="F573770" i="1"/>
  <c r="F573771" i="1"/>
  <c r="F573772" i="1"/>
  <c r="F573773" i="1"/>
  <c r="F573774" i="1"/>
  <c r="F573775" i="1"/>
  <c r="F573776" i="1"/>
  <c r="F573777" i="1"/>
  <c r="F573778" i="1"/>
  <c r="F573779" i="1"/>
  <c r="F573780" i="1"/>
  <c r="F573781" i="1"/>
  <c r="F573782" i="1"/>
  <c r="F573783" i="1"/>
  <c r="F573784" i="1"/>
  <c r="F573785" i="1"/>
  <c r="F573786" i="1"/>
  <c r="F573787" i="1"/>
  <c r="F573788" i="1"/>
  <c r="F573789" i="1"/>
  <c r="F573790" i="1"/>
  <c r="F573791" i="1"/>
  <c r="F573792" i="1"/>
  <c r="F573793" i="1"/>
  <c r="F573794" i="1"/>
  <c r="F573795" i="1"/>
  <c r="F573796" i="1"/>
  <c r="F573797" i="1"/>
  <c r="F573798" i="1"/>
  <c r="F573799" i="1"/>
  <c r="F573800" i="1"/>
  <c r="F573801" i="1"/>
  <c r="F573802" i="1"/>
  <c r="F573803" i="1"/>
  <c r="F573804" i="1"/>
  <c r="F573805" i="1"/>
  <c r="F573806" i="1"/>
  <c r="F573807" i="1"/>
  <c r="F573808" i="1"/>
  <c r="F573809" i="1"/>
  <c r="F573810" i="1"/>
  <c r="F573811" i="1"/>
  <c r="F573812" i="1"/>
  <c r="F573813" i="1"/>
  <c r="F573814" i="1"/>
  <c r="F573815" i="1"/>
  <c r="F573816" i="1"/>
  <c r="F573817" i="1"/>
  <c r="F573818" i="1"/>
  <c r="F573819" i="1"/>
  <c r="F573820" i="1"/>
  <c r="F573821" i="1"/>
  <c r="F573822" i="1"/>
  <c r="F573823" i="1"/>
  <c r="F573824" i="1"/>
  <c r="F573825" i="1"/>
  <c r="F573826" i="1"/>
  <c r="F573827" i="1"/>
  <c r="F573828" i="1"/>
  <c r="F573829" i="1"/>
  <c r="F573830" i="1"/>
  <c r="F573831" i="1"/>
  <c r="F573832" i="1"/>
  <c r="F573833" i="1"/>
  <c r="F573834" i="1"/>
  <c r="F573835" i="1"/>
  <c r="F573836" i="1"/>
  <c r="F573837" i="1"/>
  <c r="F573838" i="1"/>
  <c r="F573839" i="1"/>
  <c r="F573840" i="1"/>
  <c r="F573841" i="1"/>
  <c r="F573842" i="1"/>
  <c r="F573843" i="1"/>
  <c r="F573844" i="1"/>
  <c r="F573845" i="1"/>
  <c r="F573846" i="1"/>
  <c r="F573847" i="1"/>
  <c r="F573848" i="1"/>
  <c r="F573849" i="1"/>
  <c r="F573850" i="1"/>
  <c r="F573851" i="1"/>
  <c r="F573852" i="1"/>
  <c r="F573853" i="1"/>
  <c r="F573854" i="1"/>
  <c r="F573855" i="1"/>
  <c r="F573856" i="1"/>
  <c r="F573857" i="1"/>
  <c r="F573858" i="1"/>
  <c r="F573859" i="1"/>
  <c r="F573860" i="1"/>
  <c r="F573861" i="1"/>
  <c r="F573862" i="1"/>
  <c r="F573863" i="1"/>
  <c r="F573864" i="1"/>
  <c r="F573865" i="1"/>
  <c r="F573866" i="1"/>
  <c r="F573867" i="1"/>
  <c r="F573868" i="1"/>
  <c r="F573869" i="1"/>
  <c r="F573870" i="1"/>
  <c r="F573871" i="1"/>
  <c r="F573872" i="1"/>
  <c r="F573873" i="1"/>
  <c r="F573874" i="1"/>
  <c r="F573875" i="1"/>
  <c r="F573876" i="1"/>
  <c r="F573877" i="1"/>
  <c r="F573878" i="1"/>
  <c r="F573879" i="1"/>
  <c r="F573880" i="1"/>
  <c r="F573881" i="1"/>
  <c r="F573882" i="1"/>
  <c r="F573883" i="1"/>
  <c r="F573884" i="1"/>
  <c r="F573885" i="1"/>
  <c r="F573886" i="1"/>
  <c r="F573887" i="1"/>
  <c r="F573888" i="1"/>
  <c r="F573889" i="1"/>
  <c r="F573890" i="1"/>
  <c r="F573891" i="1"/>
  <c r="F573892" i="1"/>
  <c r="F573893" i="1"/>
  <c r="F573894" i="1"/>
  <c r="F573895" i="1"/>
  <c r="F573896" i="1"/>
  <c r="F573897" i="1"/>
  <c r="F573898" i="1"/>
  <c r="F573899" i="1"/>
  <c r="F573900" i="1"/>
  <c r="F573901" i="1"/>
  <c r="F573902" i="1"/>
  <c r="F573903" i="1"/>
  <c r="F573904" i="1"/>
  <c r="F573905" i="1"/>
  <c r="F573906" i="1"/>
  <c r="F573907" i="1"/>
  <c r="F573908" i="1"/>
  <c r="F573909" i="1"/>
  <c r="F573910" i="1"/>
  <c r="F573911" i="1"/>
  <c r="F573912" i="1"/>
  <c r="F573913" i="1"/>
  <c r="F573914" i="1"/>
  <c r="F573915" i="1"/>
  <c r="F573916" i="1"/>
  <c r="F573917" i="1"/>
  <c r="F573918" i="1"/>
  <c r="F573919" i="1"/>
  <c r="F573920" i="1"/>
  <c r="F573921" i="1"/>
  <c r="F573922" i="1"/>
  <c r="F573923" i="1"/>
  <c r="F573924" i="1"/>
  <c r="F573925" i="1"/>
  <c r="F573926" i="1"/>
  <c r="F573927" i="1"/>
  <c r="F573928" i="1"/>
  <c r="F573929" i="1"/>
  <c r="F573930" i="1"/>
  <c r="F573931" i="1"/>
  <c r="F573932" i="1"/>
  <c r="F573933" i="1"/>
  <c r="F573934" i="1"/>
  <c r="F573935" i="1"/>
  <c r="F573936" i="1"/>
  <c r="F573937" i="1"/>
  <c r="F573938" i="1"/>
  <c r="F573939" i="1"/>
  <c r="F573940" i="1"/>
  <c r="F573941" i="1"/>
  <c r="F573942" i="1"/>
  <c r="F573943" i="1"/>
  <c r="F573944" i="1"/>
  <c r="F573945" i="1"/>
  <c r="F573946" i="1"/>
  <c r="F573947" i="1"/>
  <c r="F573948" i="1"/>
  <c r="F573949" i="1"/>
  <c r="F573950" i="1"/>
  <c r="F573951" i="1"/>
  <c r="F573952" i="1"/>
  <c r="F573953" i="1"/>
  <c r="F573954" i="1"/>
  <c r="F573955" i="1"/>
  <c r="F573956" i="1"/>
  <c r="F573957" i="1"/>
  <c r="F573958" i="1"/>
  <c r="F573959" i="1"/>
  <c r="F573960" i="1"/>
  <c r="F573961" i="1"/>
  <c r="F573962" i="1"/>
  <c r="F573963" i="1"/>
  <c r="F573964" i="1"/>
  <c r="F573965" i="1"/>
  <c r="F573966" i="1"/>
  <c r="F573967" i="1"/>
  <c r="F573968" i="1"/>
  <c r="F573969" i="1"/>
  <c r="F573970" i="1"/>
  <c r="F573971" i="1"/>
  <c r="F573972" i="1"/>
  <c r="F573973" i="1"/>
  <c r="F573974" i="1"/>
  <c r="F573975" i="1"/>
  <c r="F573976" i="1"/>
  <c r="F573977" i="1"/>
  <c r="F573978" i="1"/>
  <c r="F573979" i="1"/>
  <c r="F573980" i="1"/>
  <c r="F573981" i="1"/>
  <c r="F573982" i="1"/>
  <c r="F573983" i="1"/>
  <c r="F573984" i="1"/>
  <c r="F573985" i="1"/>
  <c r="F573986" i="1"/>
  <c r="F573987" i="1"/>
  <c r="F573988" i="1"/>
  <c r="F573989" i="1"/>
  <c r="F573990" i="1"/>
  <c r="F573991" i="1"/>
  <c r="F573992" i="1"/>
  <c r="F573993" i="1"/>
  <c r="F573994" i="1"/>
  <c r="F573995" i="1"/>
  <c r="F573996" i="1"/>
  <c r="F573997" i="1"/>
  <c r="F573998" i="1"/>
  <c r="F573999" i="1"/>
  <c r="F574000" i="1"/>
  <c r="F574001" i="1"/>
  <c r="F574002" i="1"/>
  <c r="F574003" i="1"/>
  <c r="F574004" i="1"/>
  <c r="F574005" i="1"/>
  <c r="F574006" i="1"/>
  <c r="F574007" i="1"/>
  <c r="F574008" i="1"/>
  <c r="F574009" i="1"/>
  <c r="F574010" i="1"/>
  <c r="F574011" i="1"/>
  <c r="F574012" i="1"/>
  <c r="F574013" i="1"/>
  <c r="F574014" i="1"/>
  <c r="F574015" i="1"/>
  <c r="F574016" i="1"/>
  <c r="F574017" i="1"/>
  <c r="F574018" i="1"/>
  <c r="F574019" i="1"/>
  <c r="F574020" i="1"/>
  <c r="F574021" i="1"/>
  <c r="F574022" i="1"/>
  <c r="F574023" i="1"/>
  <c r="F574024" i="1"/>
  <c r="F574025" i="1"/>
  <c r="F574026" i="1"/>
  <c r="F574027" i="1"/>
  <c r="F574028" i="1"/>
  <c r="F574029" i="1"/>
  <c r="F574030" i="1"/>
  <c r="F574031" i="1"/>
  <c r="F574032" i="1"/>
  <c r="F574033" i="1"/>
  <c r="F574034" i="1"/>
  <c r="F574035" i="1"/>
  <c r="F574036" i="1"/>
  <c r="F574037" i="1"/>
  <c r="F574038" i="1"/>
  <c r="F574039" i="1"/>
  <c r="F574040" i="1"/>
  <c r="F574041" i="1"/>
  <c r="F574042" i="1"/>
  <c r="F574043" i="1"/>
  <c r="F574044" i="1"/>
  <c r="F574045" i="1"/>
  <c r="F574046" i="1"/>
  <c r="F574047" i="1"/>
  <c r="F574048" i="1"/>
  <c r="F574049" i="1"/>
  <c r="F574050" i="1"/>
  <c r="F574051" i="1"/>
  <c r="F574052" i="1"/>
  <c r="F574053" i="1"/>
  <c r="F574054" i="1"/>
  <c r="F574055" i="1"/>
  <c r="F574056" i="1"/>
  <c r="F574057" i="1"/>
  <c r="F574058" i="1"/>
  <c r="F574059" i="1"/>
  <c r="F574060" i="1"/>
  <c r="F574061" i="1"/>
  <c r="F574062" i="1"/>
  <c r="F574063" i="1"/>
  <c r="F574064" i="1"/>
  <c r="F574065" i="1"/>
  <c r="F574066" i="1"/>
  <c r="F574067" i="1"/>
  <c r="F574068" i="1"/>
  <c r="F574069" i="1"/>
  <c r="F574070" i="1"/>
  <c r="F574071" i="1"/>
  <c r="F574072" i="1"/>
  <c r="F574073" i="1"/>
  <c r="F574074" i="1"/>
  <c r="F574075" i="1"/>
  <c r="F574076" i="1"/>
  <c r="F574077" i="1"/>
  <c r="F574078" i="1"/>
  <c r="F574079" i="1"/>
  <c r="F574080" i="1"/>
  <c r="F574081" i="1"/>
  <c r="F574082" i="1"/>
  <c r="F574083" i="1"/>
  <c r="F574084" i="1"/>
  <c r="F574085" i="1"/>
  <c r="F574086" i="1"/>
  <c r="F574087" i="1"/>
  <c r="F574088" i="1"/>
  <c r="F574089" i="1"/>
  <c r="F574090" i="1"/>
  <c r="F574091" i="1"/>
  <c r="F574092" i="1"/>
  <c r="F574093" i="1"/>
  <c r="F574094" i="1"/>
  <c r="F574095" i="1"/>
  <c r="F574096" i="1"/>
  <c r="F574097" i="1"/>
  <c r="F574098" i="1"/>
  <c r="F574099" i="1"/>
  <c r="F574100" i="1"/>
  <c r="F574101" i="1"/>
  <c r="F574102" i="1"/>
  <c r="F574103" i="1"/>
  <c r="F574104" i="1"/>
  <c r="F574105" i="1"/>
  <c r="F574106" i="1"/>
  <c r="F574107" i="1"/>
  <c r="F574108" i="1"/>
  <c r="F574109" i="1"/>
  <c r="F574110" i="1"/>
  <c r="F574111" i="1"/>
  <c r="F574112" i="1"/>
  <c r="F574113" i="1"/>
  <c r="F574114" i="1"/>
  <c r="F574115" i="1"/>
  <c r="F574116" i="1"/>
  <c r="F574117" i="1"/>
  <c r="F574118" i="1"/>
  <c r="F574119" i="1"/>
  <c r="F574120" i="1"/>
  <c r="F574121" i="1"/>
  <c r="F574122" i="1"/>
  <c r="F574123" i="1"/>
  <c r="F574124" i="1"/>
  <c r="F574125" i="1"/>
  <c r="F574126" i="1"/>
  <c r="F574127" i="1"/>
  <c r="F574128" i="1"/>
  <c r="F574129" i="1"/>
  <c r="F574130" i="1"/>
  <c r="F574131" i="1"/>
  <c r="F574132" i="1"/>
  <c r="F574133" i="1"/>
  <c r="F574134" i="1"/>
  <c r="F574135" i="1"/>
  <c r="F574136" i="1"/>
  <c r="F574137" i="1"/>
  <c r="F574138" i="1"/>
  <c r="F574139" i="1"/>
  <c r="F574140" i="1"/>
  <c r="F574141" i="1"/>
  <c r="F574142" i="1"/>
  <c r="F574143" i="1"/>
  <c r="F574144" i="1"/>
  <c r="F574145" i="1"/>
  <c r="F574146" i="1"/>
  <c r="F574147" i="1"/>
  <c r="F574148" i="1"/>
  <c r="F574149" i="1"/>
  <c r="F574150" i="1"/>
  <c r="F574151" i="1"/>
  <c r="F574152" i="1"/>
  <c r="F574153" i="1"/>
  <c r="F574154" i="1"/>
  <c r="F574155" i="1"/>
  <c r="F574156" i="1"/>
  <c r="F574157" i="1"/>
  <c r="F574158" i="1"/>
  <c r="F574159" i="1"/>
  <c r="F574160" i="1"/>
  <c r="F574161" i="1"/>
  <c r="F574162" i="1"/>
  <c r="F574163" i="1"/>
  <c r="F574164" i="1"/>
  <c r="F574165" i="1"/>
  <c r="F574166" i="1"/>
  <c r="F574167" i="1"/>
  <c r="F574168" i="1"/>
  <c r="F574169" i="1"/>
  <c r="F574170" i="1"/>
  <c r="F574171" i="1"/>
  <c r="F574172" i="1"/>
  <c r="F574173" i="1"/>
  <c r="F574174" i="1"/>
  <c r="F574175" i="1"/>
  <c r="F574176" i="1"/>
  <c r="F574177" i="1"/>
  <c r="F574178" i="1"/>
  <c r="F574179" i="1"/>
  <c r="F574180" i="1"/>
  <c r="F574181" i="1"/>
  <c r="F574182" i="1"/>
  <c r="F574183" i="1"/>
  <c r="F574184" i="1"/>
  <c r="F574185" i="1"/>
  <c r="F574186" i="1"/>
  <c r="F574187" i="1"/>
  <c r="F574188" i="1"/>
  <c r="F574189" i="1"/>
  <c r="F574190" i="1"/>
  <c r="F574191" i="1"/>
  <c r="F574192" i="1"/>
  <c r="F574193" i="1"/>
  <c r="F574194" i="1"/>
  <c r="F574195" i="1"/>
  <c r="F574196" i="1"/>
  <c r="F574197" i="1"/>
  <c r="F574198" i="1"/>
  <c r="F574199" i="1"/>
  <c r="F574200" i="1"/>
  <c r="F574201" i="1"/>
  <c r="F574202" i="1"/>
  <c r="F574203" i="1"/>
  <c r="F574204" i="1"/>
  <c r="F574205" i="1"/>
  <c r="F574206" i="1"/>
  <c r="F574207" i="1"/>
  <c r="F574208" i="1"/>
  <c r="F574209" i="1"/>
  <c r="F574210" i="1"/>
  <c r="F574211" i="1"/>
  <c r="F574212" i="1"/>
  <c r="F574213" i="1"/>
  <c r="F574214" i="1"/>
  <c r="F574215" i="1"/>
  <c r="F574216" i="1"/>
  <c r="F574217" i="1"/>
  <c r="F574218" i="1"/>
  <c r="F574219" i="1"/>
  <c r="F574220" i="1"/>
  <c r="F574221" i="1"/>
  <c r="F574222" i="1"/>
  <c r="F574223" i="1"/>
  <c r="F574224" i="1"/>
  <c r="F574225" i="1"/>
  <c r="F574226" i="1"/>
  <c r="F574227" i="1"/>
  <c r="F574228" i="1"/>
  <c r="F574229" i="1"/>
  <c r="F574230" i="1"/>
  <c r="F574231" i="1"/>
  <c r="F574232" i="1"/>
  <c r="F574233" i="1"/>
  <c r="F574234" i="1"/>
  <c r="F574235" i="1"/>
  <c r="F574236" i="1"/>
  <c r="F574237" i="1"/>
  <c r="F574238" i="1"/>
  <c r="F574239" i="1"/>
  <c r="F574240" i="1"/>
  <c r="F574241" i="1"/>
  <c r="F574242" i="1"/>
  <c r="F574243" i="1"/>
  <c r="F574244" i="1"/>
  <c r="F574245" i="1"/>
  <c r="F574246" i="1"/>
  <c r="F574247" i="1"/>
  <c r="F574248" i="1"/>
  <c r="F574249" i="1"/>
  <c r="F574250" i="1"/>
  <c r="F574251" i="1"/>
  <c r="F574252" i="1"/>
  <c r="F574253" i="1"/>
  <c r="F574254" i="1"/>
  <c r="F574255" i="1"/>
  <c r="F574256" i="1"/>
  <c r="F574257" i="1"/>
  <c r="F574258" i="1"/>
  <c r="F574259" i="1"/>
  <c r="F574260" i="1"/>
  <c r="F574261" i="1"/>
  <c r="F574262" i="1"/>
  <c r="F574263" i="1"/>
  <c r="F574264" i="1"/>
  <c r="F574265" i="1"/>
  <c r="F574266" i="1"/>
  <c r="F574267" i="1"/>
  <c r="F574268" i="1"/>
  <c r="F574269" i="1"/>
  <c r="F574270" i="1"/>
  <c r="F574271" i="1"/>
  <c r="F574272" i="1"/>
  <c r="F574273" i="1"/>
  <c r="F574274" i="1"/>
  <c r="F574275" i="1"/>
  <c r="F574276" i="1"/>
  <c r="F574277" i="1"/>
  <c r="F574278" i="1"/>
  <c r="F574279" i="1"/>
  <c r="F574280" i="1"/>
  <c r="F574281" i="1"/>
  <c r="F574282" i="1"/>
  <c r="F574283" i="1"/>
  <c r="F574284" i="1"/>
  <c r="F574285" i="1"/>
  <c r="F574286" i="1"/>
  <c r="F574287" i="1"/>
  <c r="F574288" i="1"/>
  <c r="F574289" i="1"/>
  <c r="F574290" i="1"/>
  <c r="F574291" i="1"/>
  <c r="F574292" i="1"/>
  <c r="F574293" i="1"/>
  <c r="F574294" i="1"/>
  <c r="F574295" i="1"/>
  <c r="F574296" i="1"/>
  <c r="F574297" i="1"/>
  <c r="F574298" i="1"/>
  <c r="F574299" i="1"/>
  <c r="F574300" i="1"/>
  <c r="F574301" i="1"/>
  <c r="F574302" i="1"/>
  <c r="F574303" i="1"/>
  <c r="F574304" i="1"/>
  <c r="F574305" i="1"/>
  <c r="F574306" i="1"/>
  <c r="F574307" i="1"/>
  <c r="F574308" i="1"/>
  <c r="F574309" i="1"/>
  <c r="F574310" i="1"/>
  <c r="F574311" i="1"/>
  <c r="F574312" i="1"/>
  <c r="F574313" i="1"/>
  <c r="F574314" i="1"/>
  <c r="F574315" i="1"/>
  <c r="F574316" i="1"/>
  <c r="F574317" i="1"/>
  <c r="F574318" i="1"/>
  <c r="F574319" i="1"/>
  <c r="F574320" i="1"/>
  <c r="F574321" i="1"/>
  <c r="F574322" i="1"/>
  <c r="F574323" i="1"/>
  <c r="F574324" i="1"/>
  <c r="F574325" i="1"/>
  <c r="F574326" i="1"/>
  <c r="F574327" i="1"/>
  <c r="F574328" i="1"/>
  <c r="F574329" i="1"/>
  <c r="F574330" i="1"/>
  <c r="F574331" i="1"/>
  <c r="F574332" i="1"/>
  <c r="F574333" i="1"/>
  <c r="F574334" i="1"/>
  <c r="F574335" i="1"/>
  <c r="F574336" i="1"/>
  <c r="F574337" i="1"/>
  <c r="F574338" i="1"/>
  <c r="F574339" i="1"/>
  <c r="F574340" i="1"/>
  <c r="F574341" i="1"/>
  <c r="F574342" i="1"/>
  <c r="F574343" i="1"/>
  <c r="F574344" i="1"/>
  <c r="F574345" i="1"/>
  <c r="F574346" i="1"/>
  <c r="F574347" i="1"/>
  <c r="F574348" i="1"/>
  <c r="F574349" i="1"/>
  <c r="F574350" i="1"/>
  <c r="F574351" i="1"/>
  <c r="F574352" i="1"/>
  <c r="F574353" i="1"/>
  <c r="F574354" i="1"/>
  <c r="F574355" i="1"/>
  <c r="F574356" i="1"/>
  <c r="F574357" i="1"/>
  <c r="F574358" i="1"/>
  <c r="F574359" i="1"/>
  <c r="F574360" i="1"/>
  <c r="F574361" i="1"/>
  <c r="F574362" i="1"/>
  <c r="F574363" i="1"/>
  <c r="F574364" i="1"/>
  <c r="F574365" i="1"/>
  <c r="F574366" i="1"/>
  <c r="F574367" i="1"/>
  <c r="F574368" i="1"/>
  <c r="F574369" i="1"/>
  <c r="F574370" i="1"/>
  <c r="F574371" i="1"/>
  <c r="F574372" i="1"/>
  <c r="F574373" i="1"/>
  <c r="F574374" i="1"/>
  <c r="F574375" i="1"/>
  <c r="F574376" i="1"/>
  <c r="F574377" i="1"/>
  <c r="F574378" i="1"/>
  <c r="F574379" i="1"/>
  <c r="F574380" i="1"/>
  <c r="F574381" i="1"/>
  <c r="F574382" i="1"/>
  <c r="F574383" i="1"/>
  <c r="F574384" i="1"/>
  <c r="F574385" i="1"/>
  <c r="F574386" i="1"/>
  <c r="F574387" i="1"/>
  <c r="F574388" i="1"/>
  <c r="F574389" i="1"/>
  <c r="F574390" i="1"/>
  <c r="F574391" i="1"/>
  <c r="F574392" i="1"/>
  <c r="F574393" i="1"/>
  <c r="F574394" i="1"/>
  <c r="F574395" i="1"/>
  <c r="F574396" i="1"/>
  <c r="F574397" i="1"/>
  <c r="F574398" i="1"/>
  <c r="F574399" i="1"/>
  <c r="F574400" i="1"/>
  <c r="F574401" i="1"/>
  <c r="F574402" i="1"/>
  <c r="F574403" i="1"/>
  <c r="F574404" i="1"/>
  <c r="F574405" i="1"/>
  <c r="F574406" i="1"/>
  <c r="F574407" i="1"/>
  <c r="F574408" i="1"/>
  <c r="F574409" i="1"/>
  <c r="F574410" i="1"/>
  <c r="F574411" i="1"/>
  <c r="F574412" i="1"/>
  <c r="F574413" i="1"/>
  <c r="F574414" i="1"/>
  <c r="F574415" i="1"/>
  <c r="F574416" i="1"/>
  <c r="F574417" i="1"/>
  <c r="F574418" i="1"/>
  <c r="F574419" i="1"/>
  <c r="F574420" i="1"/>
  <c r="F574421" i="1"/>
  <c r="F574422" i="1"/>
  <c r="F574423" i="1"/>
  <c r="F574424" i="1"/>
  <c r="F574425" i="1"/>
  <c r="F574426" i="1"/>
  <c r="F574427" i="1"/>
  <c r="F574428" i="1"/>
  <c r="F574429" i="1"/>
  <c r="F574430" i="1"/>
  <c r="F574431" i="1"/>
  <c r="F574432" i="1"/>
  <c r="F574433" i="1"/>
  <c r="F574434" i="1"/>
  <c r="F574435" i="1"/>
  <c r="F574436" i="1"/>
  <c r="F574437" i="1"/>
  <c r="F574438" i="1"/>
  <c r="F574439" i="1"/>
  <c r="F574440" i="1"/>
  <c r="F574441" i="1"/>
  <c r="F574442" i="1"/>
  <c r="F574443" i="1"/>
  <c r="F574444" i="1"/>
  <c r="F574445" i="1"/>
  <c r="F574446" i="1"/>
  <c r="F574447" i="1"/>
  <c r="F574448" i="1"/>
  <c r="F574449" i="1"/>
  <c r="F574450" i="1"/>
  <c r="F574451" i="1"/>
  <c r="F574452" i="1"/>
  <c r="F574453" i="1"/>
  <c r="F574454" i="1"/>
  <c r="F574455" i="1"/>
  <c r="F574456" i="1"/>
  <c r="F574457" i="1"/>
  <c r="F574458" i="1"/>
  <c r="F574459" i="1"/>
  <c r="F574460" i="1"/>
  <c r="F574461" i="1"/>
  <c r="F574462" i="1"/>
  <c r="F574463" i="1"/>
  <c r="F574464" i="1"/>
  <c r="F574465" i="1"/>
  <c r="F574466" i="1"/>
  <c r="F574467" i="1"/>
  <c r="F574468" i="1"/>
  <c r="F574469" i="1"/>
  <c r="F574470" i="1"/>
  <c r="F574471" i="1"/>
  <c r="F574472" i="1"/>
  <c r="F574473" i="1"/>
  <c r="F574474" i="1"/>
  <c r="F574475" i="1"/>
  <c r="F574476" i="1"/>
  <c r="F574477" i="1"/>
  <c r="F574478" i="1"/>
  <c r="F574479" i="1"/>
  <c r="F574480" i="1"/>
  <c r="F574481" i="1"/>
  <c r="F574482" i="1"/>
  <c r="F574483" i="1"/>
  <c r="F574484" i="1"/>
  <c r="F574485" i="1"/>
  <c r="F574486" i="1"/>
  <c r="F574487" i="1"/>
  <c r="F574488" i="1"/>
  <c r="F574489" i="1"/>
  <c r="F574490" i="1"/>
  <c r="F574491" i="1"/>
  <c r="F574492" i="1"/>
  <c r="F574493" i="1"/>
  <c r="F574494" i="1"/>
  <c r="F574495" i="1"/>
  <c r="F574496" i="1"/>
  <c r="F574497" i="1"/>
  <c r="F574498" i="1"/>
  <c r="F574499" i="1"/>
  <c r="F574500" i="1"/>
  <c r="F574501" i="1"/>
  <c r="F574502" i="1"/>
  <c r="F574503" i="1"/>
  <c r="F574504" i="1"/>
  <c r="F574505" i="1"/>
  <c r="F574506" i="1"/>
  <c r="F574507" i="1"/>
  <c r="F574508" i="1"/>
  <c r="F574509" i="1"/>
  <c r="F574510" i="1"/>
  <c r="F574511" i="1"/>
  <c r="F574512" i="1"/>
  <c r="F574513" i="1"/>
  <c r="F574514" i="1"/>
  <c r="F574515" i="1"/>
  <c r="F574516" i="1"/>
  <c r="F574517" i="1"/>
  <c r="F574518" i="1"/>
  <c r="F574519" i="1"/>
  <c r="F574520" i="1"/>
  <c r="F574521" i="1"/>
  <c r="F574522" i="1"/>
  <c r="F574523" i="1"/>
  <c r="F574524" i="1"/>
  <c r="F574525" i="1"/>
  <c r="F574526" i="1"/>
  <c r="F574527" i="1"/>
  <c r="F574528" i="1"/>
  <c r="F574529" i="1"/>
  <c r="F574530" i="1"/>
  <c r="F574531" i="1"/>
  <c r="F574532" i="1"/>
  <c r="F574533" i="1"/>
  <c r="F574534" i="1"/>
  <c r="F574535" i="1"/>
  <c r="F574536" i="1"/>
  <c r="F574537" i="1"/>
  <c r="F574538" i="1"/>
  <c r="F574539" i="1"/>
  <c r="F574540" i="1"/>
  <c r="F574541" i="1"/>
  <c r="F574542" i="1"/>
  <c r="F574543" i="1"/>
  <c r="F574544" i="1"/>
  <c r="F574545" i="1"/>
  <c r="F574546" i="1"/>
  <c r="F574547" i="1"/>
  <c r="F574548" i="1"/>
  <c r="F574549" i="1"/>
  <c r="F574550" i="1"/>
  <c r="F574551" i="1"/>
  <c r="F574552" i="1"/>
  <c r="F574553" i="1"/>
  <c r="F574554" i="1"/>
  <c r="F574555" i="1"/>
  <c r="F574556" i="1"/>
  <c r="F574557" i="1"/>
  <c r="F574558" i="1"/>
  <c r="F574559" i="1"/>
  <c r="F574560" i="1"/>
  <c r="F574561" i="1"/>
  <c r="F574562" i="1"/>
  <c r="F574563" i="1"/>
  <c r="F574564" i="1"/>
  <c r="F574565" i="1"/>
  <c r="F574566" i="1"/>
  <c r="F574567" i="1"/>
  <c r="F574568" i="1"/>
  <c r="F574569" i="1"/>
  <c r="F574570" i="1"/>
  <c r="F574571" i="1"/>
  <c r="F574572" i="1"/>
  <c r="F574573" i="1"/>
  <c r="F574574" i="1"/>
  <c r="F574575" i="1"/>
  <c r="F574576" i="1"/>
  <c r="F574577" i="1"/>
  <c r="F574578" i="1"/>
  <c r="F574579" i="1"/>
  <c r="F574580" i="1"/>
  <c r="F574581" i="1"/>
  <c r="F574582" i="1"/>
  <c r="F574583" i="1"/>
  <c r="F574584" i="1"/>
  <c r="F574585" i="1"/>
  <c r="F574586" i="1"/>
  <c r="F574587" i="1"/>
  <c r="F574588" i="1"/>
  <c r="F574589" i="1"/>
  <c r="F574590" i="1"/>
  <c r="F574591" i="1"/>
  <c r="F574592" i="1"/>
  <c r="F574593" i="1"/>
  <c r="F574594" i="1"/>
  <c r="F574595" i="1"/>
  <c r="F574596" i="1"/>
  <c r="F574597" i="1"/>
  <c r="F574598" i="1"/>
  <c r="F574599" i="1"/>
  <c r="F574600" i="1"/>
  <c r="F574601" i="1"/>
  <c r="F574602" i="1"/>
  <c r="F574603" i="1"/>
  <c r="F574604" i="1"/>
  <c r="F574605" i="1"/>
  <c r="F574606" i="1"/>
  <c r="F574607" i="1"/>
  <c r="F574608" i="1"/>
  <c r="F574609" i="1"/>
  <c r="F574610" i="1"/>
  <c r="F574611" i="1"/>
  <c r="F574612" i="1"/>
  <c r="F574613" i="1"/>
  <c r="F574614" i="1"/>
  <c r="F574615" i="1"/>
  <c r="F574616" i="1"/>
  <c r="F574617" i="1"/>
  <c r="F574618" i="1"/>
  <c r="F574619" i="1"/>
  <c r="F574620" i="1"/>
  <c r="F574621" i="1"/>
  <c r="F574622" i="1"/>
  <c r="F574623" i="1"/>
  <c r="F574624" i="1"/>
  <c r="F574625" i="1"/>
  <c r="F574626" i="1"/>
  <c r="F574627" i="1"/>
  <c r="F574628" i="1"/>
  <c r="F574629" i="1"/>
  <c r="F574630" i="1"/>
  <c r="F574631" i="1"/>
  <c r="F574632" i="1"/>
  <c r="F574633" i="1"/>
  <c r="F574634" i="1"/>
  <c r="F574635" i="1"/>
  <c r="F574636" i="1"/>
  <c r="F574637" i="1"/>
  <c r="F574638" i="1"/>
  <c r="F574639" i="1"/>
  <c r="F574640" i="1"/>
  <c r="F574641" i="1"/>
  <c r="F574642" i="1"/>
  <c r="F574643" i="1"/>
  <c r="F574644" i="1"/>
  <c r="F574645" i="1"/>
  <c r="F574646" i="1"/>
  <c r="F574647" i="1"/>
  <c r="F574648" i="1"/>
  <c r="F574649" i="1"/>
  <c r="F574650" i="1"/>
  <c r="F574651" i="1"/>
  <c r="F574652" i="1"/>
  <c r="F574653" i="1"/>
  <c r="F574654" i="1"/>
  <c r="F574655" i="1"/>
  <c r="F574656" i="1"/>
  <c r="F574657" i="1"/>
  <c r="F574658" i="1"/>
  <c r="F574659" i="1"/>
  <c r="F574660" i="1"/>
  <c r="F574661" i="1"/>
  <c r="F574662" i="1"/>
  <c r="F574663" i="1"/>
  <c r="F574664" i="1"/>
  <c r="F574665" i="1"/>
  <c r="F574666" i="1"/>
  <c r="F574667" i="1"/>
  <c r="F574668" i="1"/>
  <c r="F574669" i="1"/>
  <c r="F574670" i="1"/>
  <c r="F574671" i="1"/>
  <c r="F574672" i="1"/>
  <c r="F574673" i="1"/>
  <c r="F574674" i="1"/>
  <c r="F574675" i="1"/>
  <c r="F574676" i="1"/>
  <c r="F574677" i="1"/>
  <c r="F574678" i="1"/>
  <c r="F574679" i="1"/>
  <c r="F574680" i="1"/>
  <c r="F574681" i="1"/>
  <c r="F574682" i="1"/>
  <c r="F574683" i="1"/>
  <c r="F574684" i="1"/>
  <c r="F574685" i="1"/>
  <c r="F574686" i="1"/>
  <c r="F574687" i="1"/>
  <c r="F574688" i="1"/>
  <c r="F574689" i="1"/>
  <c r="F574690" i="1"/>
  <c r="F574691" i="1"/>
  <c r="F574692" i="1"/>
  <c r="F574693" i="1"/>
  <c r="F574694" i="1"/>
  <c r="F574695" i="1"/>
  <c r="F574696" i="1"/>
  <c r="F574697" i="1"/>
  <c r="F574698" i="1"/>
  <c r="F574699" i="1"/>
  <c r="F574700" i="1"/>
  <c r="F574701" i="1"/>
  <c r="F574702" i="1"/>
  <c r="F574703" i="1"/>
  <c r="F574704" i="1"/>
  <c r="F574705" i="1"/>
  <c r="F574706" i="1"/>
  <c r="F574707" i="1"/>
  <c r="F574708" i="1"/>
  <c r="F574709" i="1"/>
  <c r="F574710" i="1"/>
  <c r="F574711" i="1"/>
  <c r="F574712" i="1"/>
  <c r="F574713" i="1"/>
  <c r="F574714" i="1"/>
  <c r="F574715" i="1"/>
  <c r="F574716" i="1"/>
  <c r="F574717" i="1"/>
  <c r="F574718" i="1"/>
  <c r="F574719" i="1"/>
  <c r="F574720" i="1"/>
  <c r="F574721" i="1"/>
  <c r="F574722" i="1"/>
  <c r="F574723" i="1"/>
  <c r="F574724" i="1"/>
  <c r="F574725" i="1"/>
  <c r="F574726" i="1"/>
  <c r="F574727" i="1"/>
  <c r="F574728" i="1"/>
  <c r="F574729" i="1"/>
  <c r="F574730" i="1"/>
  <c r="F574731" i="1"/>
  <c r="F574732" i="1"/>
  <c r="F574733" i="1"/>
  <c r="F574734" i="1"/>
  <c r="F574735" i="1"/>
  <c r="F574736" i="1"/>
  <c r="F574737" i="1"/>
  <c r="F574738" i="1"/>
  <c r="F574739" i="1"/>
  <c r="F574740" i="1"/>
  <c r="F574741" i="1"/>
  <c r="F574742" i="1"/>
  <c r="F574743" i="1"/>
  <c r="F574744" i="1"/>
  <c r="F574745" i="1"/>
  <c r="F574746" i="1"/>
  <c r="F574747" i="1"/>
  <c r="F574748" i="1"/>
  <c r="F574749" i="1"/>
  <c r="F574750" i="1"/>
  <c r="F574751" i="1"/>
  <c r="F574752" i="1"/>
  <c r="F574753" i="1"/>
  <c r="F574754" i="1"/>
  <c r="F574755" i="1"/>
  <c r="F574756" i="1"/>
  <c r="F574757" i="1"/>
  <c r="F574758" i="1"/>
  <c r="F574759" i="1"/>
  <c r="F574760" i="1"/>
  <c r="F574761" i="1"/>
  <c r="F574762" i="1"/>
  <c r="F574763" i="1"/>
  <c r="F574764" i="1"/>
  <c r="F574765" i="1"/>
  <c r="F574766" i="1"/>
  <c r="F574767" i="1"/>
  <c r="F574768" i="1"/>
  <c r="F574769" i="1"/>
  <c r="F574770" i="1"/>
  <c r="F574771" i="1"/>
  <c r="F574772" i="1"/>
  <c r="F574773" i="1"/>
  <c r="F574774" i="1"/>
  <c r="F574775" i="1"/>
  <c r="F574776" i="1"/>
  <c r="F574777" i="1"/>
  <c r="F574778" i="1"/>
  <c r="F574779" i="1"/>
  <c r="F574780" i="1"/>
  <c r="F574781" i="1"/>
  <c r="F574782" i="1"/>
  <c r="F574783" i="1"/>
  <c r="F574784" i="1"/>
  <c r="F574785" i="1"/>
  <c r="F574786" i="1"/>
  <c r="F574787" i="1"/>
  <c r="F574788" i="1"/>
  <c r="F574789" i="1"/>
  <c r="F574790" i="1"/>
  <c r="F574791" i="1"/>
  <c r="F574792" i="1"/>
  <c r="F574793" i="1"/>
  <c r="F574794" i="1"/>
  <c r="F574795" i="1"/>
  <c r="F574796" i="1"/>
  <c r="F574797" i="1"/>
  <c r="F574798" i="1"/>
  <c r="F574799" i="1"/>
  <c r="F574800" i="1"/>
  <c r="F574801" i="1"/>
  <c r="F574802" i="1"/>
  <c r="F574803" i="1"/>
  <c r="F574804" i="1"/>
  <c r="F574805" i="1"/>
  <c r="F574806" i="1"/>
  <c r="F574807" i="1"/>
  <c r="F574808" i="1"/>
  <c r="F574809" i="1"/>
  <c r="F574810" i="1"/>
  <c r="F574811" i="1"/>
  <c r="F574812" i="1"/>
  <c r="F574813" i="1"/>
  <c r="F574814" i="1"/>
  <c r="F574815" i="1"/>
  <c r="F574816" i="1"/>
  <c r="F574817" i="1"/>
  <c r="F574818" i="1"/>
  <c r="F574819" i="1"/>
  <c r="F574820" i="1"/>
  <c r="F574821" i="1"/>
  <c r="F574822" i="1"/>
  <c r="F574823" i="1"/>
  <c r="F574824" i="1"/>
  <c r="F574825" i="1"/>
  <c r="F574826" i="1"/>
  <c r="F574827" i="1"/>
  <c r="F574828" i="1"/>
  <c r="F574829" i="1"/>
  <c r="F574830" i="1"/>
  <c r="F574831" i="1"/>
  <c r="F574832" i="1"/>
  <c r="F574833" i="1"/>
  <c r="F574834" i="1"/>
  <c r="F574835" i="1"/>
  <c r="F574836" i="1"/>
  <c r="F574837" i="1"/>
  <c r="F574838" i="1"/>
  <c r="F574839" i="1"/>
  <c r="F574840" i="1"/>
  <c r="F574841" i="1"/>
  <c r="F574842" i="1"/>
  <c r="F574843" i="1"/>
  <c r="F574844" i="1"/>
  <c r="F574845" i="1"/>
  <c r="F574846" i="1"/>
  <c r="F574847" i="1"/>
  <c r="F574848" i="1"/>
  <c r="F574849" i="1"/>
  <c r="F574850" i="1"/>
  <c r="F574851" i="1"/>
  <c r="F574852" i="1"/>
  <c r="F574853" i="1"/>
  <c r="F574854" i="1"/>
  <c r="F574855" i="1"/>
  <c r="F574856" i="1"/>
  <c r="F574857" i="1"/>
  <c r="F574858" i="1"/>
  <c r="F574859" i="1"/>
  <c r="F574860" i="1"/>
  <c r="F574861" i="1"/>
  <c r="F574862" i="1"/>
  <c r="F574863" i="1"/>
  <c r="F574864" i="1"/>
  <c r="F574865" i="1"/>
  <c r="F574866" i="1"/>
  <c r="F574867" i="1"/>
  <c r="F574868" i="1"/>
  <c r="F574869" i="1"/>
  <c r="F574870" i="1"/>
  <c r="F574871" i="1"/>
  <c r="F574872" i="1"/>
  <c r="F574873" i="1"/>
  <c r="F574874" i="1"/>
  <c r="F574875" i="1"/>
  <c r="F574876" i="1"/>
  <c r="F574877" i="1"/>
  <c r="F574878" i="1"/>
  <c r="F574879" i="1"/>
  <c r="F574880" i="1"/>
  <c r="F574881" i="1"/>
  <c r="F574882" i="1"/>
  <c r="F574883" i="1"/>
  <c r="F574884" i="1"/>
  <c r="F574885" i="1"/>
  <c r="F574886" i="1"/>
  <c r="F574887" i="1"/>
  <c r="F574888" i="1"/>
  <c r="F574889" i="1"/>
  <c r="F574890" i="1"/>
  <c r="F574891" i="1"/>
  <c r="F574892" i="1"/>
  <c r="F574893" i="1"/>
  <c r="F574894" i="1"/>
  <c r="F574895" i="1"/>
  <c r="F574896" i="1"/>
  <c r="F574897" i="1"/>
  <c r="F574898" i="1"/>
  <c r="F574899" i="1"/>
  <c r="F574900" i="1"/>
  <c r="F574901" i="1"/>
  <c r="F574902" i="1"/>
  <c r="F574903" i="1"/>
  <c r="F574904" i="1"/>
  <c r="F574905" i="1"/>
  <c r="F574906" i="1"/>
  <c r="F574907" i="1"/>
  <c r="F574908" i="1"/>
  <c r="F574909" i="1"/>
  <c r="F574910" i="1"/>
  <c r="F574911" i="1"/>
  <c r="F574912" i="1"/>
  <c r="F574913" i="1"/>
  <c r="F574914" i="1"/>
  <c r="F574915" i="1"/>
  <c r="F574916" i="1"/>
  <c r="F574917" i="1"/>
  <c r="F574918" i="1"/>
  <c r="F574919" i="1"/>
  <c r="F574920" i="1"/>
  <c r="F574921" i="1"/>
  <c r="F574922" i="1"/>
  <c r="F574923" i="1"/>
  <c r="F574924" i="1"/>
  <c r="F574925" i="1"/>
  <c r="F574926" i="1"/>
  <c r="F574927" i="1"/>
  <c r="F574928" i="1"/>
  <c r="F574929" i="1"/>
  <c r="F574930" i="1"/>
  <c r="F574931" i="1"/>
  <c r="F574932" i="1"/>
  <c r="F574933" i="1"/>
  <c r="F574934" i="1"/>
  <c r="F574935" i="1"/>
  <c r="F574936" i="1"/>
  <c r="F574937" i="1"/>
  <c r="F574938" i="1"/>
  <c r="F574939" i="1"/>
  <c r="F574940" i="1"/>
  <c r="F574941" i="1"/>
  <c r="F574942" i="1"/>
  <c r="F574943" i="1"/>
  <c r="F574944" i="1"/>
  <c r="F574945" i="1"/>
  <c r="F574946" i="1"/>
  <c r="F574947" i="1"/>
  <c r="F574948" i="1"/>
  <c r="F574949" i="1"/>
  <c r="F574950" i="1"/>
  <c r="F574951" i="1"/>
  <c r="F574952" i="1"/>
  <c r="F574953" i="1"/>
  <c r="F574954" i="1"/>
  <c r="F574955" i="1"/>
  <c r="F574956" i="1"/>
  <c r="F574957" i="1"/>
  <c r="F574958" i="1"/>
  <c r="F574959" i="1"/>
  <c r="F574960" i="1"/>
  <c r="F574961" i="1"/>
  <c r="F574962" i="1"/>
  <c r="F574963" i="1"/>
  <c r="F574964" i="1"/>
  <c r="F574965" i="1"/>
  <c r="F574966" i="1"/>
  <c r="F574967" i="1"/>
  <c r="F574968" i="1"/>
  <c r="F574969" i="1"/>
  <c r="F574970" i="1"/>
  <c r="F574971" i="1"/>
  <c r="F574972" i="1"/>
  <c r="F574973" i="1"/>
  <c r="F574974" i="1"/>
  <c r="F574975" i="1"/>
  <c r="F574976" i="1"/>
  <c r="F574977" i="1"/>
  <c r="F574978" i="1"/>
  <c r="F574979" i="1"/>
  <c r="F574980" i="1"/>
  <c r="F574981" i="1"/>
  <c r="F574982" i="1"/>
  <c r="F574983" i="1"/>
  <c r="F574984" i="1"/>
  <c r="F574985" i="1"/>
  <c r="F574986" i="1"/>
  <c r="F574987" i="1"/>
  <c r="F574988" i="1"/>
  <c r="F574989" i="1"/>
  <c r="F574990" i="1"/>
  <c r="F574991" i="1"/>
  <c r="F574992" i="1"/>
  <c r="F574993" i="1"/>
  <c r="F574994" i="1"/>
  <c r="F574995" i="1"/>
  <c r="F574996" i="1"/>
  <c r="F574997" i="1"/>
  <c r="F574998" i="1"/>
  <c r="F574999" i="1"/>
  <c r="F575000" i="1"/>
  <c r="F575001" i="1"/>
  <c r="F575002" i="1"/>
  <c r="F575003" i="1"/>
  <c r="F575004" i="1"/>
  <c r="F575005" i="1"/>
  <c r="F575006" i="1"/>
  <c r="F575007" i="1"/>
  <c r="F575008" i="1"/>
  <c r="F575009" i="1"/>
  <c r="F575010" i="1"/>
  <c r="F575011" i="1"/>
  <c r="F575012" i="1"/>
  <c r="F575013" i="1"/>
  <c r="F575014" i="1"/>
  <c r="F575015" i="1"/>
  <c r="F575016" i="1"/>
  <c r="F575017" i="1"/>
  <c r="F575018" i="1"/>
  <c r="F575019" i="1"/>
  <c r="F575020" i="1"/>
  <c r="F575021" i="1"/>
  <c r="F575022" i="1"/>
  <c r="F575023" i="1"/>
  <c r="F575024" i="1"/>
  <c r="F575025" i="1"/>
  <c r="F575026" i="1"/>
  <c r="F575027" i="1"/>
  <c r="F575028" i="1"/>
  <c r="F575029" i="1"/>
  <c r="F575030" i="1"/>
  <c r="F575031" i="1"/>
  <c r="F575032" i="1"/>
  <c r="F575033" i="1"/>
  <c r="F575034" i="1"/>
  <c r="F575035" i="1"/>
  <c r="F575036" i="1"/>
  <c r="F575037" i="1"/>
  <c r="F575038" i="1"/>
  <c r="F575039" i="1"/>
  <c r="F575040" i="1"/>
  <c r="F575041" i="1"/>
  <c r="F575042" i="1"/>
  <c r="F575043" i="1"/>
  <c r="F575044" i="1"/>
  <c r="F575045" i="1"/>
  <c r="F575046" i="1"/>
  <c r="F575047" i="1"/>
  <c r="F575048" i="1"/>
  <c r="F575049" i="1"/>
  <c r="F575050" i="1"/>
  <c r="F575051" i="1"/>
  <c r="F575052" i="1"/>
  <c r="F575053" i="1"/>
  <c r="F575054" i="1"/>
  <c r="F575055" i="1"/>
  <c r="F575056" i="1"/>
  <c r="F575057" i="1"/>
  <c r="F575058" i="1"/>
  <c r="F575059" i="1"/>
  <c r="F575060" i="1"/>
  <c r="F575061" i="1"/>
  <c r="F575062" i="1"/>
  <c r="F575063" i="1"/>
  <c r="F575064" i="1"/>
  <c r="F575065" i="1"/>
  <c r="F575066" i="1"/>
  <c r="F575067" i="1"/>
  <c r="F575068" i="1"/>
  <c r="F575069" i="1"/>
  <c r="F575070" i="1"/>
  <c r="F575071" i="1"/>
  <c r="F575072" i="1"/>
  <c r="F575073" i="1"/>
  <c r="F575074" i="1"/>
  <c r="F575075" i="1"/>
  <c r="F575076" i="1"/>
  <c r="F575077" i="1"/>
  <c r="F575078" i="1"/>
  <c r="F575079" i="1"/>
  <c r="F575080" i="1"/>
  <c r="F575081" i="1"/>
  <c r="F575082" i="1"/>
  <c r="F575083" i="1"/>
  <c r="F575084" i="1"/>
  <c r="F575085" i="1"/>
  <c r="F575086" i="1"/>
  <c r="F575087" i="1"/>
  <c r="F575088" i="1"/>
  <c r="F575089" i="1"/>
  <c r="F575090" i="1"/>
  <c r="F575091" i="1"/>
  <c r="F575092" i="1"/>
  <c r="F575093" i="1"/>
  <c r="F575094" i="1"/>
  <c r="F575095" i="1"/>
  <c r="F575096" i="1"/>
  <c r="F575097" i="1"/>
  <c r="F575098" i="1"/>
  <c r="F575099" i="1"/>
  <c r="F575100" i="1"/>
  <c r="F575101" i="1"/>
  <c r="F575102" i="1"/>
  <c r="F575103" i="1"/>
  <c r="F575104" i="1"/>
  <c r="F575105" i="1"/>
  <c r="F575106" i="1"/>
  <c r="F575107" i="1"/>
  <c r="F575108" i="1"/>
  <c r="F575109" i="1"/>
  <c r="F575110" i="1"/>
  <c r="F575111" i="1"/>
  <c r="F575112" i="1"/>
  <c r="F575113" i="1"/>
  <c r="F575114" i="1"/>
  <c r="F575115" i="1"/>
  <c r="F575116" i="1"/>
  <c r="F575117" i="1"/>
  <c r="F575118" i="1"/>
  <c r="F575119" i="1"/>
  <c r="F575120" i="1"/>
  <c r="F575121" i="1"/>
  <c r="F575122" i="1"/>
  <c r="F575123" i="1"/>
  <c r="F575124" i="1"/>
  <c r="F575125" i="1"/>
  <c r="F575126" i="1"/>
  <c r="F575127" i="1"/>
  <c r="F575128" i="1"/>
  <c r="F575129" i="1"/>
  <c r="F575130" i="1"/>
  <c r="F575131" i="1"/>
  <c r="F575132" i="1"/>
  <c r="F575133" i="1"/>
  <c r="F575134" i="1"/>
  <c r="F575135" i="1"/>
  <c r="F575136" i="1"/>
  <c r="F575137" i="1"/>
  <c r="F575138" i="1"/>
  <c r="F575139" i="1"/>
  <c r="F575140" i="1"/>
  <c r="F575141" i="1"/>
  <c r="F575142" i="1"/>
  <c r="F575143" i="1"/>
  <c r="F575144" i="1"/>
  <c r="F575145" i="1"/>
  <c r="F575146" i="1"/>
  <c r="F575147" i="1"/>
  <c r="F575148" i="1"/>
  <c r="F575149" i="1"/>
  <c r="F575150" i="1"/>
  <c r="F575151" i="1"/>
  <c r="F575152" i="1"/>
  <c r="F575153" i="1"/>
  <c r="F575154" i="1"/>
  <c r="F575155" i="1"/>
  <c r="F575156" i="1"/>
  <c r="F575157" i="1"/>
  <c r="F575158" i="1"/>
  <c r="F575159" i="1"/>
  <c r="F575160" i="1"/>
  <c r="F575161" i="1"/>
  <c r="F575162" i="1"/>
  <c r="F575163" i="1"/>
  <c r="F575164" i="1"/>
  <c r="F575165" i="1"/>
  <c r="F575166" i="1"/>
  <c r="F575167" i="1"/>
  <c r="F575168" i="1"/>
  <c r="F575169" i="1"/>
  <c r="F575170" i="1"/>
  <c r="F575171" i="1"/>
  <c r="F575172" i="1"/>
  <c r="F575173" i="1"/>
  <c r="F575174" i="1"/>
  <c r="F575175" i="1"/>
  <c r="F575176" i="1"/>
  <c r="F575177" i="1"/>
  <c r="F575178" i="1"/>
  <c r="F575179" i="1"/>
  <c r="F575180" i="1"/>
  <c r="F575181" i="1"/>
  <c r="F575182" i="1"/>
  <c r="F575183" i="1"/>
  <c r="F575184" i="1"/>
  <c r="F575185" i="1"/>
  <c r="F575186" i="1"/>
  <c r="F575187" i="1"/>
  <c r="F575188" i="1"/>
  <c r="F575189" i="1"/>
  <c r="F575190" i="1"/>
  <c r="F575191" i="1"/>
  <c r="F575192" i="1"/>
  <c r="F575193" i="1"/>
  <c r="F575194" i="1"/>
  <c r="F575195" i="1"/>
  <c r="F575196" i="1"/>
  <c r="F575197" i="1"/>
  <c r="F575198" i="1"/>
  <c r="F575199" i="1"/>
  <c r="F575200" i="1"/>
  <c r="F575201" i="1"/>
  <c r="F575202" i="1"/>
  <c r="F575203" i="1"/>
  <c r="F575204" i="1"/>
  <c r="F575205" i="1"/>
  <c r="F575206" i="1"/>
  <c r="F575207" i="1"/>
  <c r="F575208" i="1"/>
  <c r="F575209" i="1"/>
  <c r="F575210" i="1"/>
  <c r="F575211" i="1"/>
  <c r="F575212" i="1"/>
  <c r="F575213" i="1"/>
  <c r="F575214" i="1"/>
  <c r="F575215" i="1"/>
  <c r="F575216" i="1"/>
  <c r="F575217" i="1"/>
  <c r="F575218" i="1"/>
  <c r="F575219" i="1"/>
  <c r="F575220" i="1"/>
  <c r="F575221" i="1"/>
  <c r="F575222" i="1"/>
  <c r="F575223" i="1"/>
  <c r="F575224" i="1"/>
  <c r="F575225" i="1"/>
  <c r="F575226" i="1"/>
  <c r="F575227" i="1"/>
  <c r="F575228" i="1"/>
  <c r="F575229" i="1"/>
  <c r="F575230" i="1"/>
  <c r="F575231" i="1"/>
  <c r="F575232" i="1"/>
  <c r="F575233" i="1"/>
  <c r="F575234" i="1"/>
  <c r="F575235" i="1"/>
  <c r="F575236" i="1"/>
  <c r="F575237" i="1"/>
  <c r="F575238" i="1"/>
  <c r="F575239" i="1"/>
  <c r="F575240" i="1"/>
  <c r="F575241" i="1"/>
  <c r="F575242" i="1"/>
  <c r="F575243" i="1"/>
  <c r="F575244" i="1"/>
  <c r="F575245" i="1"/>
  <c r="F575246" i="1"/>
  <c r="F575247" i="1"/>
  <c r="F575248" i="1"/>
  <c r="F575249" i="1"/>
  <c r="F575250" i="1"/>
  <c r="F575251" i="1"/>
  <c r="F575252" i="1"/>
  <c r="F575253" i="1"/>
  <c r="F575254" i="1"/>
  <c r="F575255" i="1"/>
  <c r="F575256" i="1"/>
  <c r="F575257" i="1"/>
  <c r="F575258" i="1"/>
  <c r="F575259" i="1"/>
  <c r="F575260" i="1"/>
  <c r="F575261" i="1"/>
  <c r="F575262" i="1"/>
  <c r="F575263" i="1"/>
  <c r="F575264" i="1"/>
  <c r="F575265" i="1"/>
  <c r="F575266" i="1"/>
  <c r="F575267" i="1"/>
  <c r="F575268" i="1"/>
  <c r="F575269" i="1"/>
  <c r="F575270" i="1"/>
  <c r="F575271" i="1"/>
  <c r="F575272" i="1"/>
  <c r="F575273" i="1"/>
  <c r="F575274" i="1"/>
  <c r="F575275" i="1"/>
  <c r="F575276" i="1"/>
  <c r="F575277" i="1"/>
  <c r="F575278" i="1"/>
  <c r="F575279" i="1"/>
  <c r="F575280" i="1"/>
  <c r="F575281" i="1"/>
  <c r="F575282" i="1"/>
  <c r="F575283" i="1"/>
  <c r="F575284" i="1"/>
  <c r="F575285" i="1"/>
  <c r="F575286" i="1"/>
  <c r="F575287" i="1"/>
  <c r="F575288" i="1"/>
  <c r="F575289" i="1"/>
  <c r="F575290" i="1"/>
  <c r="F575291" i="1"/>
  <c r="F575292" i="1"/>
  <c r="F575293" i="1"/>
  <c r="F575294" i="1"/>
  <c r="F575295" i="1"/>
  <c r="F575296" i="1"/>
  <c r="F575297" i="1"/>
  <c r="F575298" i="1"/>
  <c r="F575299" i="1"/>
  <c r="F575300" i="1"/>
  <c r="F575301" i="1"/>
  <c r="F575302" i="1"/>
  <c r="F575303" i="1"/>
  <c r="F575304" i="1"/>
  <c r="F575305" i="1"/>
  <c r="F575306" i="1"/>
  <c r="F575307" i="1"/>
  <c r="F575308" i="1"/>
  <c r="F575309" i="1"/>
  <c r="F575310" i="1"/>
  <c r="F575311" i="1"/>
  <c r="F575312" i="1"/>
  <c r="F575313" i="1"/>
  <c r="F575314" i="1"/>
  <c r="F575315" i="1"/>
  <c r="F575316" i="1"/>
  <c r="F575317" i="1"/>
  <c r="F575318" i="1"/>
  <c r="F575319" i="1"/>
  <c r="F575320" i="1"/>
  <c r="F575321" i="1"/>
  <c r="F575322" i="1"/>
  <c r="F575323" i="1"/>
  <c r="F575324" i="1"/>
  <c r="F575325" i="1"/>
  <c r="F575326" i="1"/>
  <c r="F575327" i="1"/>
  <c r="F575328" i="1"/>
  <c r="F575329" i="1"/>
  <c r="F575330" i="1"/>
  <c r="F575331" i="1"/>
  <c r="F575332" i="1"/>
  <c r="F575333" i="1"/>
  <c r="F575334" i="1"/>
  <c r="F575335" i="1"/>
  <c r="F575336" i="1"/>
  <c r="F575337" i="1"/>
  <c r="F575338" i="1"/>
  <c r="F575339" i="1"/>
  <c r="F575340" i="1"/>
  <c r="F575341" i="1"/>
  <c r="F575342" i="1"/>
  <c r="F575343" i="1"/>
  <c r="F575344" i="1"/>
  <c r="F575345" i="1"/>
  <c r="F575346" i="1"/>
  <c r="F575347" i="1"/>
  <c r="F575348" i="1"/>
  <c r="F575349" i="1"/>
  <c r="F575350" i="1"/>
  <c r="F575351" i="1"/>
  <c r="F575352" i="1"/>
  <c r="F575353" i="1"/>
  <c r="F575354" i="1"/>
  <c r="F575355" i="1"/>
  <c r="F575356" i="1"/>
  <c r="F575357" i="1"/>
  <c r="F575358" i="1"/>
  <c r="F575359" i="1"/>
  <c r="F575360" i="1"/>
  <c r="F575361" i="1"/>
  <c r="F575362" i="1"/>
  <c r="F575363" i="1"/>
  <c r="F575364" i="1"/>
  <c r="F575365" i="1"/>
  <c r="F575366" i="1"/>
  <c r="F575367" i="1"/>
  <c r="F575368" i="1"/>
  <c r="F575369" i="1"/>
  <c r="F575370" i="1"/>
  <c r="F575371" i="1"/>
  <c r="F575372" i="1"/>
  <c r="F575373" i="1"/>
  <c r="F575374" i="1"/>
  <c r="F575375" i="1"/>
  <c r="F575376" i="1"/>
  <c r="F575377" i="1"/>
  <c r="F575378" i="1"/>
  <c r="F575379" i="1"/>
  <c r="F575380" i="1"/>
  <c r="F575381" i="1"/>
  <c r="F575382" i="1"/>
  <c r="F575383" i="1"/>
  <c r="F575384" i="1"/>
  <c r="F575385" i="1"/>
  <c r="F575386" i="1"/>
  <c r="F575387" i="1"/>
  <c r="F575388" i="1"/>
  <c r="F575389" i="1"/>
  <c r="F575390" i="1"/>
  <c r="F575391" i="1"/>
  <c r="F575392" i="1"/>
  <c r="F575393" i="1"/>
  <c r="F575394" i="1"/>
  <c r="F575395" i="1"/>
  <c r="F575396" i="1"/>
  <c r="F575397" i="1"/>
  <c r="F575398" i="1"/>
  <c r="F575399" i="1"/>
  <c r="F575400" i="1"/>
  <c r="F575401" i="1"/>
  <c r="F575402" i="1"/>
  <c r="F575403" i="1"/>
  <c r="F575404" i="1"/>
  <c r="F575405" i="1"/>
  <c r="F575406" i="1"/>
  <c r="F575407" i="1"/>
  <c r="F575408" i="1"/>
  <c r="F575409" i="1"/>
  <c r="F575410" i="1"/>
  <c r="F575411" i="1"/>
  <c r="F575412" i="1"/>
  <c r="F575413" i="1"/>
  <c r="F575414" i="1"/>
  <c r="F575415" i="1"/>
  <c r="F575416" i="1"/>
  <c r="F575417" i="1"/>
  <c r="F575418" i="1"/>
  <c r="F575419" i="1"/>
  <c r="F575420" i="1"/>
  <c r="F575421" i="1"/>
  <c r="F575422" i="1"/>
  <c r="F575423" i="1"/>
  <c r="F575424" i="1"/>
  <c r="F575425" i="1"/>
  <c r="F575426" i="1"/>
  <c r="F575427" i="1"/>
  <c r="F575428" i="1"/>
  <c r="F575429" i="1"/>
  <c r="F575430" i="1"/>
  <c r="F575431" i="1"/>
  <c r="F575432" i="1"/>
  <c r="F575433" i="1"/>
  <c r="F575434" i="1"/>
  <c r="F575435" i="1"/>
  <c r="F575436" i="1"/>
  <c r="F575437" i="1"/>
  <c r="F575438" i="1"/>
  <c r="F575439" i="1"/>
  <c r="F575440" i="1"/>
  <c r="F575441" i="1"/>
  <c r="F575442" i="1"/>
  <c r="F575443" i="1"/>
  <c r="F575444" i="1"/>
  <c r="F575445" i="1"/>
  <c r="F575446" i="1"/>
  <c r="F575447" i="1"/>
  <c r="F575448" i="1"/>
  <c r="F575449" i="1"/>
  <c r="F575450" i="1"/>
  <c r="F575451" i="1"/>
  <c r="F575452" i="1"/>
  <c r="F575453" i="1"/>
  <c r="F575454" i="1"/>
  <c r="F575455" i="1"/>
  <c r="F575456" i="1"/>
  <c r="F575457" i="1"/>
  <c r="F575458" i="1"/>
  <c r="F575459" i="1"/>
  <c r="F575460" i="1"/>
  <c r="F575461" i="1"/>
  <c r="F575462" i="1"/>
  <c r="F575463" i="1"/>
  <c r="F575464" i="1"/>
  <c r="F575465" i="1"/>
  <c r="F575466" i="1"/>
  <c r="F575467" i="1"/>
  <c r="F575468" i="1"/>
  <c r="F575469" i="1"/>
  <c r="F575470" i="1"/>
  <c r="F575471" i="1"/>
  <c r="F575472" i="1"/>
  <c r="F575473" i="1"/>
  <c r="F575474" i="1"/>
  <c r="F575475" i="1"/>
  <c r="F575476" i="1"/>
  <c r="F575477" i="1"/>
  <c r="F575478" i="1"/>
  <c r="F575479" i="1"/>
  <c r="F575480" i="1"/>
  <c r="F575481" i="1"/>
  <c r="F575482" i="1"/>
  <c r="F575483" i="1"/>
  <c r="F575484" i="1"/>
  <c r="F575485" i="1"/>
  <c r="F575486" i="1"/>
  <c r="F575487" i="1"/>
  <c r="F575488" i="1"/>
  <c r="F575489" i="1"/>
  <c r="F575490" i="1"/>
  <c r="F575491" i="1"/>
  <c r="F575492" i="1"/>
  <c r="F575493" i="1"/>
  <c r="F575494" i="1"/>
  <c r="F575495" i="1"/>
  <c r="F575496" i="1"/>
  <c r="F575497" i="1"/>
  <c r="F575498" i="1"/>
  <c r="F575499" i="1"/>
  <c r="F575500" i="1"/>
  <c r="F575501" i="1"/>
  <c r="F575502" i="1"/>
  <c r="F575503" i="1"/>
  <c r="F575504" i="1"/>
  <c r="F575505" i="1"/>
  <c r="F575506" i="1"/>
  <c r="F575507" i="1"/>
  <c r="F575508" i="1"/>
  <c r="F575509" i="1"/>
  <c r="F575510" i="1"/>
  <c r="F575511" i="1"/>
  <c r="F575512" i="1"/>
  <c r="F575513" i="1"/>
  <c r="F575514" i="1"/>
  <c r="F575515" i="1"/>
  <c r="F575516" i="1"/>
  <c r="F575517" i="1"/>
  <c r="F575518" i="1"/>
  <c r="F575519" i="1"/>
  <c r="F575520" i="1"/>
  <c r="F575521" i="1"/>
  <c r="F575522" i="1"/>
  <c r="F575523" i="1"/>
  <c r="F575524" i="1"/>
  <c r="F575525" i="1"/>
  <c r="F575526" i="1"/>
  <c r="F575527" i="1"/>
  <c r="F575528" i="1"/>
  <c r="F575529" i="1"/>
  <c r="F575530" i="1"/>
  <c r="F575531" i="1"/>
  <c r="F575532" i="1"/>
  <c r="F575533" i="1"/>
  <c r="F575534" i="1"/>
  <c r="F575535" i="1"/>
  <c r="F575536" i="1"/>
  <c r="F575537" i="1"/>
  <c r="F575538" i="1"/>
  <c r="F575539" i="1"/>
  <c r="F575540" i="1"/>
  <c r="F575541" i="1"/>
  <c r="F575542" i="1"/>
  <c r="F575543" i="1"/>
  <c r="F575544" i="1"/>
  <c r="F575545" i="1"/>
  <c r="F575546" i="1"/>
  <c r="F575547" i="1"/>
  <c r="F575548" i="1"/>
  <c r="F575549" i="1"/>
  <c r="F575550" i="1"/>
  <c r="F575551" i="1"/>
  <c r="F575552" i="1"/>
  <c r="F575553" i="1"/>
  <c r="F575554" i="1"/>
  <c r="F575555" i="1"/>
  <c r="F575556" i="1"/>
  <c r="F575557" i="1"/>
  <c r="F575558" i="1"/>
  <c r="F575559" i="1"/>
  <c r="F575560" i="1"/>
  <c r="F575561" i="1"/>
  <c r="F575562" i="1"/>
  <c r="F575563" i="1"/>
  <c r="F575564" i="1"/>
  <c r="F575565" i="1"/>
  <c r="F575566" i="1"/>
  <c r="F575567" i="1"/>
  <c r="F575568" i="1"/>
  <c r="F575569" i="1"/>
  <c r="F575570" i="1"/>
  <c r="F575571" i="1"/>
  <c r="F575572" i="1"/>
  <c r="F575573" i="1"/>
  <c r="F575574" i="1"/>
  <c r="F575575" i="1"/>
  <c r="F575576" i="1"/>
  <c r="F575577" i="1"/>
  <c r="F575578" i="1"/>
  <c r="F575579" i="1"/>
  <c r="F575580" i="1"/>
  <c r="F575581" i="1"/>
  <c r="F575582" i="1"/>
  <c r="F575583" i="1"/>
  <c r="F575584" i="1"/>
  <c r="F575585" i="1"/>
  <c r="F575586" i="1"/>
  <c r="F575587" i="1"/>
  <c r="F575588" i="1"/>
  <c r="F575589" i="1"/>
  <c r="F575590" i="1"/>
  <c r="F575591" i="1"/>
  <c r="F575592" i="1"/>
  <c r="F575593" i="1"/>
  <c r="F575594" i="1"/>
  <c r="F575595" i="1"/>
  <c r="F575596" i="1"/>
  <c r="F575597" i="1"/>
  <c r="F575598" i="1"/>
  <c r="F575599" i="1"/>
  <c r="F575600" i="1"/>
  <c r="F575601" i="1"/>
  <c r="F575602" i="1"/>
  <c r="F575603" i="1"/>
  <c r="F575604" i="1"/>
  <c r="F575605" i="1"/>
  <c r="F575606" i="1"/>
  <c r="F575607" i="1"/>
  <c r="F575608" i="1"/>
  <c r="F575609" i="1"/>
  <c r="F575610" i="1"/>
  <c r="F575611" i="1"/>
  <c r="F575612" i="1"/>
  <c r="F575613" i="1"/>
  <c r="F575614" i="1"/>
  <c r="F575615" i="1"/>
  <c r="F575616" i="1"/>
  <c r="F575617" i="1"/>
  <c r="F575618" i="1"/>
  <c r="F575619" i="1"/>
  <c r="F575620" i="1"/>
  <c r="F575621" i="1"/>
  <c r="F575622" i="1"/>
  <c r="F575623" i="1"/>
  <c r="F575624" i="1"/>
  <c r="F575625" i="1"/>
  <c r="F575626" i="1"/>
  <c r="F575627" i="1"/>
  <c r="F575628" i="1"/>
  <c r="F575629" i="1"/>
  <c r="F575630" i="1"/>
  <c r="F575631" i="1"/>
  <c r="F575632" i="1"/>
  <c r="F575633" i="1"/>
  <c r="F575634" i="1"/>
  <c r="F575635" i="1"/>
  <c r="F575636" i="1"/>
  <c r="F575637" i="1"/>
  <c r="F575638" i="1"/>
  <c r="F575639" i="1"/>
  <c r="F575640" i="1"/>
  <c r="F575641" i="1"/>
  <c r="F575642" i="1"/>
  <c r="F575643" i="1"/>
  <c r="F575644" i="1"/>
  <c r="F575645" i="1"/>
  <c r="F575646" i="1"/>
  <c r="F575647" i="1"/>
  <c r="F575648" i="1"/>
  <c r="F575649" i="1"/>
  <c r="F575650" i="1"/>
  <c r="F575651" i="1"/>
  <c r="F575652" i="1"/>
  <c r="F575653" i="1"/>
  <c r="F575654" i="1"/>
  <c r="F575655" i="1"/>
  <c r="F575656" i="1"/>
  <c r="F575657" i="1"/>
  <c r="F575658" i="1"/>
  <c r="F575659" i="1"/>
  <c r="F575660" i="1"/>
  <c r="F575661" i="1"/>
  <c r="F575662" i="1"/>
  <c r="F575663" i="1"/>
  <c r="F575664" i="1"/>
  <c r="F575665" i="1"/>
  <c r="F575666" i="1"/>
  <c r="F575667" i="1"/>
  <c r="F575668" i="1"/>
  <c r="F575669" i="1"/>
  <c r="F575670" i="1"/>
  <c r="F575671" i="1"/>
  <c r="F575672" i="1"/>
  <c r="F575673" i="1"/>
  <c r="F575674" i="1"/>
  <c r="F575675" i="1"/>
  <c r="F575676" i="1"/>
  <c r="F575677" i="1"/>
  <c r="F575678" i="1"/>
  <c r="F575679" i="1"/>
  <c r="F575680" i="1"/>
  <c r="F575681" i="1"/>
  <c r="F575682" i="1"/>
  <c r="F575683" i="1"/>
  <c r="F575684" i="1"/>
  <c r="F575685" i="1"/>
  <c r="F575686" i="1"/>
  <c r="F575687" i="1"/>
  <c r="F575688" i="1"/>
  <c r="F575689" i="1"/>
  <c r="F575690" i="1"/>
  <c r="F575691" i="1"/>
  <c r="F575692" i="1"/>
  <c r="F575693" i="1"/>
  <c r="F575694" i="1"/>
  <c r="F575695" i="1"/>
  <c r="F575696" i="1"/>
  <c r="F575697" i="1"/>
  <c r="F575698" i="1"/>
  <c r="F575699" i="1"/>
  <c r="F575700" i="1"/>
  <c r="F575701" i="1"/>
  <c r="F575702" i="1"/>
  <c r="F575703" i="1"/>
  <c r="F575704" i="1"/>
  <c r="F575705" i="1"/>
  <c r="F575706" i="1"/>
  <c r="F575707" i="1"/>
  <c r="F575708" i="1"/>
  <c r="F575709" i="1"/>
  <c r="F575710" i="1"/>
  <c r="F575711" i="1"/>
  <c r="F575712" i="1"/>
  <c r="F575713" i="1"/>
  <c r="F575714" i="1"/>
  <c r="F575715" i="1"/>
  <c r="F575716" i="1"/>
  <c r="F575717" i="1"/>
  <c r="F575718" i="1"/>
  <c r="F575719" i="1"/>
  <c r="F575720" i="1"/>
  <c r="F575721" i="1"/>
  <c r="F575722" i="1"/>
  <c r="F575723" i="1"/>
  <c r="F575724" i="1"/>
  <c r="F575725" i="1"/>
  <c r="F575726" i="1"/>
  <c r="F575727" i="1"/>
  <c r="F575728" i="1"/>
  <c r="F575729" i="1"/>
  <c r="F575730" i="1"/>
  <c r="F575731" i="1"/>
  <c r="F575732" i="1"/>
  <c r="F575733" i="1"/>
  <c r="F575734" i="1"/>
  <c r="F575735" i="1"/>
  <c r="F575736" i="1"/>
  <c r="F575737" i="1"/>
  <c r="F575738" i="1"/>
  <c r="F575739" i="1"/>
  <c r="F575740" i="1"/>
  <c r="F575741" i="1"/>
  <c r="F575742" i="1"/>
  <c r="F575743" i="1"/>
  <c r="F575744" i="1"/>
  <c r="F575745" i="1"/>
  <c r="F575746" i="1"/>
  <c r="F575747" i="1"/>
  <c r="F575748" i="1"/>
  <c r="F575749" i="1"/>
  <c r="F575750" i="1"/>
  <c r="F575751" i="1"/>
  <c r="F575752" i="1"/>
  <c r="F575753" i="1"/>
  <c r="F575754" i="1"/>
  <c r="F575755" i="1"/>
  <c r="F575756" i="1"/>
  <c r="F575757" i="1"/>
  <c r="F575758" i="1"/>
  <c r="F575759" i="1"/>
  <c r="F575760" i="1"/>
  <c r="F575761" i="1"/>
  <c r="F575762" i="1"/>
  <c r="F575763" i="1"/>
  <c r="F575764" i="1"/>
  <c r="F575765" i="1"/>
  <c r="F575766" i="1"/>
  <c r="F575767" i="1"/>
  <c r="F575768" i="1"/>
  <c r="F575769" i="1"/>
  <c r="F575770" i="1"/>
  <c r="F575771" i="1"/>
  <c r="F575772" i="1"/>
  <c r="F575773" i="1"/>
  <c r="F575774" i="1"/>
  <c r="F575775" i="1"/>
  <c r="F575776" i="1"/>
  <c r="F575777" i="1"/>
  <c r="F575778" i="1"/>
  <c r="F575779" i="1"/>
  <c r="F575780" i="1"/>
  <c r="F575781" i="1"/>
  <c r="F575782" i="1"/>
  <c r="F575783" i="1"/>
  <c r="F575784" i="1"/>
  <c r="F575785" i="1"/>
  <c r="F575786" i="1"/>
  <c r="F575787" i="1"/>
  <c r="F575788" i="1"/>
  <c r="F575789" i="1"/>
  <c r="F575790" i="1"/>
  <c r="F575791" i="1"/>
  <c r="F575792" i="1"/>
  <c r="F575793" i="1"/>
  <c r="F575794" i="1"/>
  <c r="F575795" i="1"/>
  <c r="F575796" i="1"/>
  <c r="F575797" i="1"/>
  <c r="F575798" i="1"/>
  <c r="F575799" i="1"/>
  <c r="F575800" i="1"/>
  <c r="F575801" i="1"/>
  <c r="F575802" i="1"/>
  <c r="F575803" i="1"/>
  <c r="F575804" i="1"/>
  <c r="F575805" i="1"/>
  <c r="F575806" i="1"/>
  <c r="F575807" i="1"/>
  <c r="F575808" i="1"/>
  <c r="F575809" i="1"/>
  <c r="F575810" i="1"/>
  <c r="F575811" i="1"/>
  <c r="F575812" i="1"/>
  <c r="F575813" i="1"/>
  <c r="F575814" i="1"/>
  <c r="F575815" i="1"/>
  <c r="F575816" i="1"/>
  <c r="F575817" i="1"/>
  <c r="F575818" i="1"/>
  <c r="F575819" i="1"/>
  <c r="F575820" i="1"/>
  <c r="F575821" i="1"/>
  <c r="F575822" i="1"/>
  <c r="F575823" i="1"/>
  <c r="F575824" i="1"/>
  <c r="F575825" i="1"/>
  <c r="F575826" i="1"/>
  <c r="F575827" i="1"/>
  <c r="F575828" i="1"/>
  <c r="F575829" i="1"/>
  <c r="F575830" i="1"/>
  <c r="F575831" i="1"/>
  <c r="F575832" i="1"/>
  <c r="F575833" i="1"/>
  <c r="F575834" i="1"/>
  <c r="F575835" i="1"/>
  <c r="F575836" i="1"/>
  <c r="F575837" i="1"/>
  <c r="F575838" i="1"/>
  <c r="F575839" i="1"/>
  <c r="F575840" i="1"/>
  <c r="F575841" i="1"/>
  <c r="F575842" i="1"/>
  <c r="F575843" i="1"/>
  <c r="F575844" i="1"/>
  <c r="F575845" i="1"/>
  <c r="F575846" i="1"/>
  <c r="F575847" i="1"/>
  <c r="F575848" i="1"/>
  <c r="F575849" i="1"/>
  <c r="F575850" i="1"/>
  <c r="F575851" i="1"/>
  <c r="F575852" i="1"/>
  <c r="F575853" i="1"/>
  <c r="F575854" i="1"/>
  <c r="F575855" i="1"/>
  <c r="F575856" i="1"/>
  <c r="F575857" i="1"/>
  <c r="F575858" i="1"/>
  <c r="F575859" i="1"/>
  <c r="F575860" i="1"/>
  <c r="F575861" i="1"/>
  <c r="F575862" i="1"/>
  <c r="F575863" i="1"/>
  <c r="F575864" i="1"/>
  <c r="F575865" i="1"/>
  <c r="F575866" i="1"/>
  <c r="F575867" i="1"/>
  <c r="F575868" i="1"/>
  <c r="F575869" i="1"/>
  <c r="F575870" i="1"/>
  <c r="F575871" i="1"/>
  <c r="F575872" i="1"/>
  <c r="F575873" i="1"/>
  <c r="F575874" i="1"/>
  <c r="F575875" i="1"/>
  <c r="F575876" i="1"/>
  <c r="F575877" i="1"/>
  <c r="F575878" i="1"/>
  <c r="F575879" i="1"/>
  <c r="F575880" i="1"/>
  <c r="F575881" i="1"/>
  <c r="F575882" i="1"/>
  <c r="F575883" i="1"/>
  <c r="F575884" i="1"/>
  <c r="F575885" i="1"/>
  <c r="F575886" i="1"/>
  <c r="F575887" i="1"/>
  <c r="F575888" i="1"/>
  <c r="F575889" i="1"/>
  <c r="F575890" i="1"/>
  <c r="F575891" i="1"/>
  <c r="F575892" i="1"/>
  <c r="F575893" i="1"/>
  <c r="F575894" i="1"/>
  <c r="F575895" i="1"/>
  <c r="F575896" i="1"/>
  <c r="F575897" i="1"/>
  <c r="F575898" i="1"/>
  <c r="F575899" i="1"/>
  <c r="F575900" i="1"/>
  <c r="F575901" i="1"/>
  <c r="F575902" i="1"/>
  <c r="F575903" i="1"/>
  <c r="F575904" i="1"/>
  <c r="F575905" i="1"/>
  <c r="F575906" i="1"/>
  <c r="F575907" i="1"/>
  <c r="F575908" i="1"/>
  <c r="F575909" i="1"/>
  <c r="F575910" i="1"/>
  <c r="F575911" i="1"/>
  <c r="F575912" i="1"/>
  <c r="F575913" i="1"/>
  <c r="F575914" i="1"/>
  <c r="F575915" i="1"/>
  <c r="F575916" i="1"/>
  <c r="F575917" i="1"/>
  <c r="F575918" i="1"/>
  <c r="F575919" i="1"/>
  <c r="F575920" i="1"/>
  <c r="F575921" i="1"/>
  <c r="F575922" i="1"/>
  <c r="F575923" i="1"/>
  <c r="F575924" i="1"/>
  <c r="F575925" i="1"/>
  <c r="F575926" i="1"/>
  <c r="F575927" i="1"/>
  <c r="F575928" i="1"/>
  <c r="F575929" i="1"/>
  <c r="F575930" i="1"/>
  <c r="F575931" i="1"/>
  <c r="F575932" i="1"/>
  <c r="F575933" i="1"/>
  <c r="F575934" i="1"/>
  <c r="F575935" i="1"/>
  <c r="F575936" i="1"/>
  <c r="F575937" i="1"/>
  <c r="F575938" i="1"/>
  <c r="F575939" i="1"/>
  <c r="F575940" i="1"/>
  <c r="F575941" i="1"/>
  <c r="F575942" i="1"/>
  <c r="F575943" i="1"/>
  <c r="F575944" i="1"/>
  <c r="F575945" i="1"/>
  <c r="F575946" i="1"/>
  <c r="F575947" i="1"/>
  <c r="F575948" i="1"/>
  <c r="F575949" i="1"/>
  <c r="F575950" i="1"/>
  <c r="F575951" i="1"/>
  <c r="F575952" i="1"/>
  <c r="F575953" i="1"/>
  <c r="F575954" i="1"/>
  <c r="F575955" i="1"/>
  <c r="F575956" i="1"/>
  <c r="F575957" i="1"/>
  <c r="F575958" i="1"/>
  <c r="F575959" i="1"/>
  <c r="F575960" i="1"/>
  <c r="F575961" i="1"/>
  <c r="F575962" i="1"/>
  <c r="F575963" i="1"/>
  <c r="F575964" i="1"/>
  <c r="F575965" i="1"/>
  <c r="F575966" i="1"/>
  <c r="F575967" i="1"/>
  <c r="F575968" i="1"/>
  <c r="F575969" i="1"/>
  <c r="F575970" i="1"/>
  <c r="F575971" i="1"/>
  <c r="F575972" i="1"/>
  <c r="F575973" i="1"/>
  <c r="F575974" i="1"/>
  <c r="F575975" i="1"/>
  <c r="F575976" i="1"/>
  <c r="F575977" i="1"/>
  <c r="F575978" i="1"/>
  <c r="F575979" i="1"/>
  <c r="F575980" i="1"/>
  <c r="F575981" i="1"/>
  <c r="F575982" i="1"/>
  <c r="F575983" i="1"/>
  <c r="F575984" i="1"/>
  <c r="F575985" i="1"/>
  <c r="F575986" i="1"/>
  <c r="F575987" i="1"/>
  <c r="F575988" i="1"/>
  <c r="F575989" i="1"/>
  <c r="F575990" i="1"/>
  <c r="F575991" i="1"/>
  <c r="F575992" i="1"/>
  <c r="F575993" i="1"/>
  <c r="F575994" i="1"/>
  <c r="F575995" i="1"/>
  <c r="F575996" i="1"/>
  <c r="F575997" i="1"/>
  <c r="F575998" i="1"/>
  <c r="F575999" i="1"/>
  <c r="F576000" i="1"/>
  <c r="F576001" i="1"/>
  <c r="F576002" i="1"/>
  <c r="F576003" i="1"/>
  <c r="F576004" i="1"/>
  <c r="F576005" i="1"/>
  <c r="F576006" i="1"/>
  <c r="F576007" i="1"/>
  <c r="F576008" i="1"/>
  <c r="F576009" i="1"/>
  <c r="F576010" i="1"/>
  <c r="F576011" i="1"/>
  <c r="F576012" i="1"/>
  <c r="F576013" i="1"/>
  <c r="F576014" i="1"/>
  <c r="F576015" i="1"/>
  <c r="F576016" i="1"/>
  <c r="F576017" i="1"/>
  <c r="F576018" i="1"/>
  <c r="F576019" i="1"/>
  <c r="F576020" i="1"/>
  <c r="F576021" i="1"/>
  <c r="F576022" i="1"/>
  <c r="F576023" i="1"/>
  <c r="F576024" i="1"/>
  <c r="F576025" i="1"/>
  <c r="F576026" i="1"/>
  <c r="F576027" i="1"/>
  <c r="F576028" i="1"/>
  <c r="F576029" i="1"/>
  <c r="F576030" i="1"/>
  <c r="F576031" i="1"/>
  <c r="F576032" i="1"/>
  <c r="F576033" i="1"/>
  <c r="F576034" i="1"/>
  <c r="F576035" i="1"/>
  <c r="F576036" i="1"/>
  <c r="F576037" i="1"/>
  <c r="F576038" i="1"/>
  <c r="F576039" i="1"/>
  <c r="F576040" i="1"/>
  <c r="F576041" i="1"/>
  <c r="F576042" i="1"/>
  <c r="F576043" i="1"/>
  <c r="F576044" i="1"/>
  <c r="F576045" i="1"/>
  <c r="F576046" i="1"/>
  <c r="F576047" i="1"/>
  <c r="F576048" i="1"/>
  <c r="F576049" i="1"/>
  <c r="F576050" i="1"/>
  <c r="F576051" i="1"/>
  <c r="F576052" i="1"/>
  <c r="F576053" i="1"/>
  <c r="F576054" i="1"/>
  <c r="F576055" i="1"/>
  <c r="F576056" i="1"/>
  <c r="F576057" i="1"/>
  <c r="F576058" i="1"/>
  <c r="F576059" i="1"/>
  <c r="F576060" i="1"/>
  <c r="F576061" i="1"/>
  <c r="F576062" i="1"/>
  <c r="F576063" i="1"/>
  <c r="F576064" i="1"/>
  <c r="F576065" i="1"/>
  <c r="F576066" i="1"/>
  <c r="F576067" i="1"/>
  <c r="F576068" i="1"/>
  <c r="F576069" i="1"/>
  <c r="F576070" i="1"/>
  <c r="F576071" i="1"/>
  <c r="F576072" i="1"/>
  <c r="F576073" i="1"/>
  <c r="F576074" i="1"/>
  <c r="F576075" i="1"/>
  <c r="F576076" i="1"/>
  <c r="F576077" i="1"/>
  <c r="F576078" i="1"/>
  <c r="F576079" i="1"/>
  <c r="F576080" i="1"/>
  <c r="F576081" i="1"/>
  <c r="F576082" i="1"/>
  <c r="F576083" i="1"/>
  <c r="F576084" i="1"/>
  <c r="F576085" i="1"/>
  <c r="F576086" i="1"/>
  <c r="F576087" i="1"/>
  <c r="F576088" i="1"/>
  <c r="F576089" i="1"/>
  <c r="F576090" i="1"/>
  <c r="F576091" i="1"/>
  <c r="F576092" i="1"/>
  <c r="F576093" i="1"/>
  <c r="F576094" i="1"/>
  <c r="F576095" i="1"/>
  <c r="F576096" i="1"/>
  <c r="F576097" i="1"/>
  <c r="F576098" i="1"/>
  <c r="F576099" i="1"/>
  <c r="F576100" i="1"/>
  <c r="F576101" i="1"/>
  <c r="F576102" i="1"/>
  <c r="F576103" i="1"/>
  <c r="F576104" i="1"/>
  <c r="F576105" i="1"/>
  <c r="F576106" i="1"/>
  <c r="F576107" i="1"/>
  <c r="F576108" i="1"/>
  <c r="F576109" i="1"/>
  <c r="F576110" i="1"/>
  <c r="F576111" i="1"/>
  <c r="F576112" i="1"/>
  <c r="F576113" i="1"/>
  <c r="F576114" i="1"/>
  <c r="F576115" i="1"/>
  <c r="F576116" i="1"/>
  <c r="F576117" i="1"/>
  <c r="F576118" i="1"/>
  <c r="F576119" i="1"/>
  <c r="F576120" i="1"/>
  <c r="F576121" i="1"/>
  <c r="F576122" i="1"/>
  <c r="F576123" i="1"/>
  <c r="F576124" i="1"/>
  <c r="F576125" i="1"/>
  <c r="F576126" i="1"/>
  <c r="F576127" i="1"/>
  <c r="F576128" i="1"/>
  <c r="F576129" i="1"/>
  <c r="F576130" i="1"/>
  <c r="F576131" i="1"/>
  <c r="F576132" i="1"/>
  <c r="F576133" i="1"/>
  <c r="F576134" i="1"/>
  <c r="F576135" i="1"/>
  <c r="F576136" i="1"/>
  <c r="F576137" i="1"/>
  <c r="F576138" i="1"/>
  <c r="F576139" i="1"/>
  <c r="F576140" i="1"/>
  <c r="F576141" i="1"/>
  <c r="F576142" i="1"/>
  <c r="F576143" i="1"/>
  <c r="F576144" i="1"/>
  <c r="F576145" i="1"/>
  <c r="F576146" i="1"/>
  <c r="F576147" i="1"/>
  <c r="F576148" i="1"/>
  <c r="F576149" i="1"/>
  <c r="F576150" i="1"/>
  <c r="F576151" i="1"/>
  <c r="F576152" i="1"/>
  <c r="F576153" i="1"/>
  <c r="F576154" i="1"/>
  <c r="F576155" i="1"/>
  <c r="F576156" i="1"/>
  <c r="F576157" i="1"/>
  <c r="F576158" i="1"/>
  <c r="F576159" i="1"/>
  <c r="F576160" i="1"/>
  <c r="F576161" i="1"/>
  <c r="F576162" i="1"/>
  <c r="F576163" i="1"/>
  <c r="F576164" i="1"/>
  <c r="F576165" i="1"/>
  <c r="F576166" i="1"/>
  <c r="F576167" i="1"/>
  <c r="F576168" i="1"/>
  <c r="F576169" i="1"/>
  <c r="F576170" i="1"/>
  <c r="F576171" i="1"/>
  <c r="F576172" i="1"/>
  <c r="F576173" i="1"/>
  <c r="F576174" i="1"/>
  <c r="F576175" i="1"/>
  <c r="F576176" i="1"/>
  <c r="F576177" i="1"/>
  <c r="F576178" i="1"/>
  <c r="F576179" i="1"/>
  <c r="F576180" i="1"/>
  <c r="F576181" i="1"/>
  <c r="F576182" i="1"/>
  <c r="F576183" i="1"/>
  <c r="F576184" i="1"/>
  <c r="F576185" i="1"/>
  <c r="F576186" i="1"/>
  <c r="F576187" i="1"/>
  <c r="F576188" i="1"/>
  <c r="F576189" i="1"/>
  <c r="F576190" i="1"/>
  <c r="F576191" i="1"/>
  <c r="F576192" i="1"/>
  <c r="F576193" i="1"/>
  <c r="F576194" i="1"/>
  <c r="F576195" i="1"/>
  <c r="F576196" i="1"/>
  <c r="F576197" i="1"/>
  <c r="F576198" i="1"/>
  <c r="F576199" i="1"/>
  <c r="F576200" i="1"/>
  <c r="F576201" i="1"/>
  <c r="F576202" i="1"/>
  <c r="F576203" i="1"/>
  <c r="F576204" i="1"/>
  <c r="F576205" i="1"/>
  <c r="F576206" i="1"/>
  <c r="F576207" i="1"/>
  <c r="F576208" i="1"/>
  <c r="F576209" i="1"/>
  <c r="F576210" i="1"/>
  <c r="F576211" i="1"/>
  <c r="F576212" i="1"/>
  <c r="F576213" i="1"/>
  <c r="F576214" i="1"/>
  <c r="F576215" i="1"/>
  <c r="F576216" i="1"/>
  <c r="F576217" i="1"/>
  <c r="F576218" i="1"/>
  <c r="F576219" i="1"/>
  <c r="F576220" i="1"/>
  <c r="F576221" i="1"/>
  <c r="F576222" i="1"/>
  <c r="F576223" i="1"/>
  <c r="F576224" i="1"/>
  <c r="F576225" i="1"/>
  <c r="F576226" i="1"/>
  <c r="F576227" i="1"/>
  <c r="F576228" i="1"/>
  <c r="F576229" i="1"/>
  <c r="F576230" i="1"/>
  <c r="F576231" i="1"/>
  <c r="F576232" i="1"/>
  <c r="F576233" i="1"/>
  <c r="F576234" i="1"/>
  <c r="F576235" i="1"/>
  <c r="F576236" i="1"/>
  <c r="F576237" i="1"/>
  <c r="F576238" i="1"/>
  <c r="F576239" i="1"/>
  <c r="F576240" i="1"/>
  <c r="F576241" i="1"/>
  <c r="F576242" i="1"/>
  <c r="F576243" i="1"/>
  <c r="F576244" i="1"/>
  <c r="F576245" i="1"/>
  <c r="F576246" i="1"/>
  <c r="F576247" i="1"/>
  <c r="F576248" i="1"/>
  <c r="F576249" i="1"/>
  <c r="F576250" i="1"/>
  <c r="F576251" i="1"/>
  <c r="F576252" i="1"/>
  <c r="F576253" i="1"/>
  <c r="F576254" i="1"/>
  <c r="F576255" i="1"/>
  <c r="F576256" i="1"/>
  <c r="F576257" i="1"/>
  <c r="F576258" i="1"/>
  <c r="F576259" i="1"/>
  <c r="F576260" i="1"/>
  <c r="F576261" i="1"/>
  <c r="F576262" i="1"/>
  <c r="F576263" i="1"/>
  <c r="F576264" i="1"/>
  <c r="F576265" i="1"/>
  <c r="F576266" i="1"/>
  <c r="F576267" i="1"/>
  <c r="F576268" i="1"/>
  <c r="F576269" i="1"/>
  <c r="F576270" i="1"/>
  <c r="F576271" i="1"/>
  <c r="F576272" i="1"/>
  <c r="F576273" i="1"/>
  <c r="F576274" i="1"/>
  <c r="F576275" i="1"/>
  <c r="F576276" i="1"/>
  <c r="F576277" i="1"/>
  <c r="F576278" i="1"/>
  <c r="F576279" i="1"/>
  <c r="F576280" i="1"/>
  <c r="F576281" i="1"/>
  <c r="F576282" i="1"/>
  <c r="F576283" i="1"/>
  <c r="F576284" i="1"/>
  <c r="F576285" i="1"/>
  <c r="F576286" i="1"/>
  <c r="F576287" i="1"/>
  <c r="F576288" i="1"/>
  <c r="F576289" i="1"/>
  <c r="F576290" i="1"/>
  <c r="F576291" i="1"/>
  <c r="F576292" i="1"/>
  <c r="F576293" i="1"/>
  <c r="F576294" i="1"/>
  <c r="F576295" i="1"/>
  <c r="F576296" i="1"/>
  <c r="F576297" i="1"/>
  <c r="F576298" i="1"/>
  <c r="F576299" i="1"/>
  <c r="F576300" i="1"/>
  <c r="F576301" i="1"/>
  <c r="F576302" i="1"/>
  <c r="F576303" i="1"/>
  <c r="F576304" i="1"/>
  <c r="F576305" i="1"/>
  <c r="F576306" i="1"/>
  <c r="F576307" i="1"/>
  <c r="F576308" i="1"/>
  <c r="F576309" i="1"/>
  <c r="F576310" i="1"/>
  <c r="F576311" i="1"/>
  <c r="F576312" i="1"/>
  <c r="F576313" i="1"/>
  <c r="F576314" i="1"/>
  <c r="F576315" i="1"/>
  <c r="F576316" i="1"/>
  <c r="F576317" i="1"/>
  <c r="F576318" i="1"/>
  <c r="F576319" i="1"/>
  <c r="F576320" i="1"/>
  <c r="F576321" i="1"/>
  <c r="F576322" i="1"/>
  <c r="F576323" i="1"/>
  <c r="F576324" i="1"/>
  <c r="F576325" i="1"/>
  <c r="F576326" i="1"/>
  <c r="F576327" i="1"/>
  <c r="F576328" i="1"/>
  <c r="F576329" i="1"/>
  <c r="F576330" i="1"/>
  <c r="F576331" i="1"/>
  <c r="F576332" i="1"/>
  <c r="F576333" i="1"/>
  <c r="F576334" i="1"/>
  <c r="F576335" i="1"/>
  <c r="F576336" i="1"/>
  <c r="F576337" i="1"/>
  <c r="F576338" i="1"/>
  <c r="F576339" i="1"/>
  <c r="F576340" i="1"/>
  <c r="F576341" i="1"/>
  <c r="F576342" i="1"/>
  <c r="F576343" i="1"/>
  <c r="F576344" i="1"/>
  <c r="F576345" i="1"/>
  <c r="F576346" i="1"/>
  <c r="F576347" i="1"/>
  <c r="F576348" i="1"/>
  <c r="F576349" i="1"/>
  <c r="F576350" i="1"/>
  <c r="F576351" i="1"/>
  <c r="F576352" i="1"/>
  <c r="F576353" i="1"/>
  <c r="F576354" i="1"/>
  <c r="F576355" i="1"/>
  <c r="F576356" i="1"/>
  <c r="F576357" i="1"/>
  <c r="F576358" i="1"/>
  <c r="F576359" i="1"/>
  <c r="F576360" i="1"/>
  <c r="F576361" i="1"/>
  <c r="F576362" i="1"/>
  <c r="F576363" i="1"/>
  <c r="F576364" i="1"/>
  <c r="F576365" i="1"/>
  <c r="F576366" i="1"/>
  <c r="F576367" i="1"/>
  <c r="F576368" i="1"/>
  <c r="F576369" i="1"/>
  <c r="F576370" i="1"/>
  <c r="F576371" i="1"/>
  <c r="F576372" i="1"/>
  <c r="F576373" i="1"/>
  <c r="F576374" i="1"/>
  <c r="F576375" i="1"/>
  <c r="F576376" i="1"/>
  <c r="F576377" i="1"/>
  <c r="F576378" i="1"/>
  <c r="F576379" i="1"/>
  <c r="F576380" i="1"/>
  <c r="F576381" i="1"/>
  <c r="F576382" i="1"/>
  <c r="F576383" i="1"/>
  <c r="F576384" i="1"/>
  <c r="F576385" i="1"/>
  <c r="F576386" i="1"/>
  <c r="F576387" i="1"/>
  <c r="F576388" i="1"/>
  <c r="F576389" i="1"/>
  <c r="F576390" i="1"/>
  <c r="F576391" i="1"/>
  <c r="F576392" i="1"/>
  <c r="F576393" i="1"/>
  <c r="F576394" i="1"/>
  <c r="F576395" i="1"/>
  <c r="F576396" i="1"/>
  <c r="F576397" i="1"/>
  <c r="F576398" i="1"/>
  <c r="F576399" i="1"/>
  <c r="F576400" i="1"/>
  <c r="F576401" i="1"/>
  <c r="F576402" i="1"/>
  <c r="F576403" i="1"/>
  <c r="F576404" i="1"/>
  <c r="F576405" i="1"/>
  <c r="F576406" i="1"/>
  <c r="F576407" i="1"/>
  <c r="F576408" i="1"/>
  <c r="F576409" i="1"/>
  <c r="F576410" i="1"/>
  <c r="F576411" i="1"/>
  <c r="F576412" i="1"/>
  <c r="F576413" i="1"/>
  <c r="F576414" i="1"/>
  <c r="F576415" i="1"/>
  <c r="F576416" i="1"/>
  <c r="F576417" i="1"/>
  <c r="F576418" i="1"/>
  <c r="F576419" i="1"/>
  <c r="F576420" i="1"/>
  <c r="F576421" i="1"/>
  <c r="F576422" i="1"/>
  <c r="F576423" i="1"/>
  <c r="F576424" i="1"/>
  <c r="F576425" i="1"/>
  <c r="F576426" i="1"/>
  <c r="F576427" i="1"/>
  <c r="F576428" i="1"/>
  <c r="F576429" i="1"/>
  <c r="F576430" i="1"/>
  <c r="F576431" i="1"/>
  <c r="F576432" i="1"/>
  <c r="F576433" i="1"/>
  <c r="F576434" i="1"/>
  <c r="F576435" i="1"/>
  <c r="F576436" i="1"/>
  <c r="F576437" i="1"/>
  <c r="F576438" i="1"/>
  <c r="F576439" i="1"/>
  <c r="F576440" i="1"/>
  <c r="F576441" i="1"/>
  <c r="F576442" i="1"/>
  <c r="F576443" i="1"/>
  <c r="F576444" i="1"/>
  <c r="F576445" i="1"/>
  <c r="F576446" i="1"/>
  <c r="F576447" i="1"/>
  <c r="F576448" i="1"/>
  <c r="F576449" i="1"/>
  <c r="F576450" i="1"/>
  <c r="F576451" i="1"/>
  <c r="F576452" i="1"/>
  <c r="F576453" i="1"/>
  <c r="F576454" i="1"/>
  <c r="F576455" i="1"/>
  <c r="F576456" i="1"/>
  <c r="F576457" i="1"/>
  <c r="F576458" i="1"/>
  <c r="F576459" i="1"/>
  <c r="F576460" i="1"/>
  <c r="F576461" i="1"/>
  <c r="F576462" i="1"/>
  <c r="F576463" i="1"/>
  <c r="F576464" i="1"/>
  <c r="F576465" i="1"/>
  <c r="F576466" i="1"/>
  <c r="F576467" i="1"/>
  <c r="F576468" i="1"/>
  <c r="F576469" i="1"/>
  <c r="F576470" i="1"/>
  <c r="F576471" i="1"/>
  <c r="F576472" i="1"/>
  <c r="F576473" i="1"/>
  <c r="F576474" i="1"/>
  <c r="F576475" i="1"/>
  <c r="F576476" i="1"/>
  <c r="F576477" i="1"/>
  <c r="F576478" i="1"/>
  <c r="F576479" i="1"/>
  <c r="F576480" i="1"/>
  <c r="F576481" i="1"/>
  <c r="F576482" i="1"/>
  <c r="F576483" i="1"/>
  <c r="F576484" i="1"/>
  <c r="F576485" i="1"/>
  <c r="F576486" i="1"/>
  <c r="F576487" i="1"/>
  <c r="F576488" i="1"/>
  <c r="F576489" i="1"/>
  <c r="F576490" i="1"/>
  <c r="F576491" i="1"/>
  <c r="F576492" i="1"/>
  <c r="F576493" i="1"/>
  <c r="F576494" i="1"/>
  <c r="F576495" i="1"/>
  <c r="F576496" i="1"/>
  <c r="F576497" i="1"/>
  <c r="F576498" i="1"/>
  <c r="F576499" i="1"/>
  <c r="F576500" i="1"/>
  <c r="F576501" i="1"/>
  <c r="F576502" i="1"/>
  <c r="F576503" i="1"/>
  <c r="F576504" i="1"/>
  <c r="F576505" i="1"/>
  <c r="F576506" i="1"/>
  <c r="F576507" i="1"/>
  <c r="F576508" i="1"/>
  <c r="F576509" i="1"/>
  <c r="F576510" i="1"/>
  <c r="F576511" i="1"/>
  <c r="F576512" i="1"/>
  <c r="F576513" i="1"/>
  <c r="F576514" i="1"/>
  <c r="F576515" i="1"/>
  <c r="F576516" i="1"/>
  <c r="F576517" i="1"/>
  <c r="F576518" i="1"/>
  <c r="F576519" i="1"/>
  <c r="F576520" i="1"/>
  <c r="F576521" i="1"/>
  <c r="F576522" i="1"/>
  <c r="F576523" i="1"/>
  <c r="F576524" i="1"/>
  <c r="F576525" i="1"/>
  <c r="F576526" i="1"/>
  <c r="F576527" i="1"/>
  <c r="F576528" i="1"/>
  <c r="F576529" i="1"/>
  <c r="F576530" i="1"/>
  <c r="F576531" i="1"/>
  <c r="F576532" i="1"/>
  <c r="F576533" i="1"/>
  <c r="F576534" i="1"/>
  <c r="F576535" i="1"/>
  <c r="F576536" i="1"/>
  <c r="F576537" i="1"/>
  <c r="F576538" i="1"/>
  <c r="F576539" i="1"/>
  <c r="F576540" i="1"/>
  <c r="F576541" i="1"/>
  <c r="F576542" i="1"/>
  <c r="F576543" i="1"/>
  <c r="F576544" i="1"/>
  <c r="F576545" i="1"/>
  <c r="F576546" i="1"/>
  <c r="F576547" i="1"/>
  <c r="F576548" i="1"/>
  <c r="F576549" i="1"/>
  <c r="F576550" i="1"/>
  <c r="F576551" i="1"/>
  <c r="F576552" i="1"/>
  <c r="F576553" i="1"/>
  <c r="F576554" i="1"/>
  <c r="F576555" i="1"/>
  <c r="F576556" i="1"/>
  <c r="F576557" i="1"/>
  <c r="F576558" i="1"/>
  <c r="F576559" i="1"/>
  <c r="F576560" i="1"/>
  <c r="F576561" i="1"/>
  <c r="F576562" i="1"/>
  <c r="F576563" i="1"/>
  <c r="F576564" i="1"/>
  <c r="F576565" i="1"/>
  <c r="F576566" i="1"/>
  <c r="F576567" i="1"/>
  <c r="F576568" i="1"/>
  <c r="F576569" i="1"/>
  <c r="F576570" i="1"/>
  <c r="F576571" i="1"/>
  <c r="F576572" i="1"/>
  <c r="F576573" i="1"/>
  <c r="F576574" i="1"/>
  <c r="F576575" i="1"/>
  <c r="F576576" i="1"/>
  <c r="F576577" i="1"/>
  <c r="F576578" i="1"/>
  <c r="F576579" i="1"/>
  <c r="F576580" i="1"/>
  <c r="F576581" i="1"/>
  <c r="F576582" i="1"/>
  <c r="F576583" i="1"/>
  <c r="F576584" i="1"/>
  <c r="F576585" i="1"/>
  <c r="F576586" i="1"/>
  <c r="F576587" i="1"/>
  <c r="F576588" i="1"/>
  <c r="F576589" i="1"/>
  <c r="F576590" i="1"/>
  <c r="F576591" i="1"/>
  <c r="F576592" i="1"/>
  <c r="F576593" i="1"/>
  <c r="F576594" i="1"/>
  <c r="F576595" i="1"/>
  <c r="F576596" i="1"/>
  <c r="F576597" i="1"/>
  <c r="F576598" i="1"/>
  <c r="F576599" i="1"/>
  <c r="F576600" i="1"/>
  <c r="F576601" i="1"/>
  <c r="F576602" i="1"/>
  <c r="F576603" i="1"/>
  <c r="F576604" i="1"/>
  <c r="F576605" i="1"/>
  <c r="F576606" i="1"/>
  <c r="F576607" i="1"/>
  <c r="F576608" i="1"/>
  <c r="F576609" i="1"/>
  <c r="F576610" i="1"/>
  <c r="F576611" i="1"/>
  <c r="F576612" i="1"/>
  <c r="F576613" i="1"/>
  <c r="F576614" i="1"/>
  <c r="F576615" i="1"/>
  <c r="F576616" i="1"/>
  <c r="F576617" i="1"/>
  <c r="F576618" i="1"/>
  <c r="F576619" i="1"/>
  <c r="F576620" i="1"/>
  <c r="F576621" i="1"/>
  <c r="F576622" i="1"/>
  <c r="F576623" i="1"/>
  <c r="F576624" i="1"/>
  <c r="F576625" i="1"/>
  <c r="F576626" i="1"/>
  <c r="F576627" i="1"/>
  <c r="F576628" i="1"/>
  <c r="F576629" i="1"/>
  <c r="F576630" i="1"/>
  <c r="F576631" i="1"/>
  <c r="F576632" i="1"/>
  <c r="F576633" i="1"/>
  <c r="F576634" i="1"/>
  <c r="F576635" i="1"/>
  <c r="F576636" i="1"/>
  <c r="F576637" i="1"/>
  <c r="F576638" i="1"/>
  <c r="F576639" i="1"/>
  <c r="F576640" i="1"/>
  <c r="F576641" i="1"/>
  <c r="F576642" i="1"/>
  <c r="F576643" i="1"/>
  <c r="F576644" i="1"/>
  <c r="F576645" i="1"/>
  <c r="F576646" i="1"/>
  <c r="F576647" i="1"/>
  <c r="F576648" i="1"/>
  <c r="F576649" i="1"/>
  <c r="F576650" i="1"/>
  <c r="F576651" i="1"/>
  <c r="F576652" i="1"/>
  <c r="F576653" i="1"/>
  <c r="F576654" i="1"/>
  <c r="F576655" i="1"/>
  <c r="F576656" i="1"/>
  <c r="F576657" i="1"/>
  <c r="F576658" i="1"/>
  <c r="F576659" i="1"/>
  <c r="F576660" i="1"/>
  <c r="F576661" i="1"/>
  <c r="F576662" i="1"/>
  <c r="F576663" i="1"/>
  <c r="F576664" i="1"/>
  <c r="F576665" i="1"/>
  <c r="F576666" i="1"/>
  <c r="F576667" i="1"/>
  <c r="F576668" i="1"/>
  <c r="F576669" i="1"/>
  <c r="F576670" i="1"/>
  <c r="F576671" i="1"/>
  <c r="F576672" i="1"/>
  <c r="F576673" i="1"/>
  <c r="F576674" i="1"/>
  <c r="F576675" i="1"/>
  <c r="F576676" i="1"/>
  <c r="F576677" i="1"/>
  <c r="F576678" i="1"/>
  <c r="F576679" i="1"/>
  <c r="F576680" i="1"/>
  <c r="F576681" i="1"/>
  <c r="F576682" i="1"/>
  <c r="F576683" i="1"/>
  <c r="F576684" i="1"/>
  <c r="F576685" i="1"/>
  <c r="F576686" i="1"/>
  <c r="F576687" i="1"/>
  <c r="F576688" i="1"/>
  <c r="F576689" i="1"/>
  <c r="F576690" i="1"/>
  <c r="F576691" i="1"/>
  <c r="F576692" i="1"/>
  <c r="F576693" i="1"/>
  <c r="F576694" i="1"/>
  <c r="F576695" i="1"/>
  <c r="F576696" i="1"/>
  <c r="F576697" i="1"/>
  <c r="F576698" i="1"/>
  <c r="F576699" i="1"/>
  <c r="F576700" i="1"/>
  <c r="F576701" i="1"/>
  <c r="F576702" i="1"/>
  <c r="F576703" i="1"/>
  <c r="F576704" i="1"/>
  <c r="F576705" i="1"/>
  <c r="F576706" i="1"/>
  <c r="F576707" i="1"/>
  <c r="F576708" i="1"/>
  <c r="F576709" i="1"/>
  <c r="F576710" i="1"/>
  <c r="F576711" i="1"/>
  <c r="F576712" i="1"/>
  <c r="F576713" i="1"/>
  <c r="F576714" i="1"/>
  <c r="F576715" i="1"/>
  <c r="F576716" i="1"/>
  <c r="F576717" i="1"/>
  <c r="F576718" i="1"/>
  <c r="F576719" i="1"/>
  <c r="F576720" i="1"/>
  <c r="F576721" i="1"/>
  <c r="F576722" i="1"/>
  <c r="F576723" i="1"/>
  <c r="F576724" i="1"/>
  <c r="F576725" i="1"/>
  <c r="F576726" i="1"/>
  <c r="F576727" i="1"/>
  <c r="F576728" i="1"/>
  <c r="F576729" i="1"/>
  <c r="F576730" i="1"/>
  <c r="F576731" i="1"/>
  <c r="F576732" i="1"/>
  <c r="F576733" i="1"/>
  <c r="F576734" i="1"/>
  <c r="F576735" i="1"/>
  <c r="F576736" i="1"/>
  <c r="F576737" i="1"/>
  <c r="F576738" i="1"/>
  <c r="F576739" i="1"/>
  <c r="F576740" i="1"/>
  <c r="F576741" i="1"/>
  <c r="F576742" i="1"/>
  <c r="F576743" i="1"/>
  <c r="F576744" i="1"/>
  <c r="F576745" i="1"/>
  <c r="F576746" i="1"/>
  <c r="F576747" i="1"/>
  <c r="F576748" i="1"/>
  <c r="F576749" i="1"/>
  <c r="F576750" i="1"/>
  <c r="F576751" i="1"/>
  <c r="F576752" i="1"/>
  <c r="F576753" i="1"/>
  <c r="F576754" i="1"/>
  <c r="F576755" i="1"/>
  <c r="F576756" i="1"/>
  <c r="F576757" i="1"/>
  <c r="F576758" i="1"/>
  <c r="F576759" i="1"/>
  <c r="F576760" i="1"/>
  <c r="F576761" i="1"/>
  <c r="F576762" i="1"/>
  <c r="F576763" i="1"/>
  <c r="F576764" i="1"/>
  <c r="F576765" i="1"/>
  <c r="F576766" i="1"/>
  <c r="F576767" i="1"/>
  <c r="F576768" i="1"/>
  <c r="F576769" i="1"/>
  <c r="F576770" i="1"/>
  <c r="F576771" i="1"/>
  <c r="F576772" i="1"/>
  <c r="F576773" i="1"/>
  <c r="F576774" i="1"/>
  <c r="F576775" i="1"/>
  <c r="F576776" i="1"/>
  <c r="F576777" i="1"/>
  <c r="F576778" i="1"/>
  <c r="F576779" i="1"/>
  <c r="F576780" i="1"/>
  <c r="F576781" i="1"/>
  <c r="F576782" i="1"/>
  <c r="F576783" i="1"/>
  <c r="F576784" i="1"/>
  <c r="F576785" i="1"/>
  <c r="F576786" i="1"/>
  <c r="F576787" i="1"/>
  <c r="F576788" i="1"/>
  <c r="F576789" i="1"/>
  <c r="F576790" i="1"/>
  <c r="F576791" i="1"/>
  <c r="F576792" i="1"/>
  <c r="F576793" i="1"/>
  <c r="F576794" i="1"/>
  <c r="F576795" i="1"/>
  <c r="F576796" i="1"/>
  <c r="F576797" i="1"/>
  <c r="F576798" i="1"/>
  <c r="F576799" i="1"/>
  <c r="F576800" i="1"/>
  <c r="F576801" i="1"/>
  <c r="F576802" i="1"/>
  <c r="F576803" i="1"/>
  <c r="F576804" i="1"/>
  <c r="F576805" i="1"/>
  <c r="F576806" i="1"/>
  <c r="F576807" i="1"/>
  <c r="F576808" i="1"/>
  <c r="F576809" i="1"/>
  <c r="F576810" i="1"/>
  <c r="F576811" i="1"/>
  <c r="F576812" i="1"/>
  <c r="F576813" i="1"/>
  <c r="F576814" i="1"/>
  <c r="F576815" i="1"/>
  <c r="F576816" i="1"/>
  <c r="F576817" i="1"/>
  <c r="F576818" i="1"/>
  <c r="F576819" i="1"/>
  <c r="F576820" i="1"/>
  <c r="F576821" i="1"/>
  <c r="F576822" i="1"/>
  <c r="F576823" i="1"/>
  <c r="F576824" i="1"/>
  <c r="F576825" i="1"/>
  <c r="F576826" i="1"/>
  <c r="F576827" i="1"/>
  <c r="F576828" i="1"/>
  <c r="F576829" i="1"/>
  <c r="F576830" i="1"/>
  <c r="F576831" i="1"/>
  <c r="F576832" i="1"/>
  <c r="F576833" i="1"/>
  <c r="F576834" i="1"/>
  <c r="F576835" i="1"/>
  <c r="F576836" i="1"/>
  <c r="F576837" i="1"/>
  <c r="F576838" i="1"/>
  <c r="F576839" i="1"/>
  <c r="F576840" i="1"/>
  <c r="F576841" i="1"/>
  <c r="F576842" i="1"/>
  <c r="F576843" i="1"/>
  <c r="F576844" i="1"/>
  <c r="F576845" i="1"/>
  <c r="F576846" i="1"/>
  <c r="F576847" i="1"/>
  <c r="F576848" i="1"/>
  <c r="F576849" i="1"/>
  <c r="F576850" i="1"/>
  <c r="F576851" i="1"/>
  <c r="F576852" i="1"/>
  <c r="F576853" i="1"/>
  <c r="F576854" i="1"/>
  <c r="F576855" i="1"/>
  <c r="F576856" i="1"/>
  <c r="F576857" i="1"/>
  <c r="F576858" i="1"/>
  <c r="F576859" i="1"/>
  <c r="F576860" i="1"/>
  <c r="F576861" i="1"/>
  <c r="F576862" i="1"/>
  <c r="F576863" i="1"/>
  <c r="F576864" i="1"/>
  <c r="F576865" i="1"/>
  <c r="F576866" i="1"/>
  <c r="F576867" i="1"/>
  <c r="F576868" i="1"/>
  <c r="F576869" i="1"/>
  <c r="F576870" i="1"/>
  <c r="F576871" i="1"/>
  <c r="F576872" i="1"/>
  <c r="F576873" i="1"/>
  <c r="F576874" i="1"/>
  <c r="F576875" i="1"/>
  <c r="F576876" i="1"/>
  <c r="F576877" i="1"/>
  <c r="F576878" i="1"/>
  <c r="F576879" i="1"/>
  <c r="F576880" i="1"/>
  <c r="F576881" i="1"/>
  <c r="F576882" i="1"/>
  <c r="F576883" i="1"/>
  <c r="F576884" i="1"/>
  <c r="F576885" i="1"/>
  <c r="F576886" i="1"/>
  <c r="F576887" i="1"/>
  <c r="F576888" i="1"/>
  <c r="F576889" i="1"/>
  <c r="F576890" i="1"/>
  <c r="F576891" i="1"/>
  <c r="F576892" i="1"/>
  <c r="F576893" i="1"/>
  <c r="F576894" i="1"/>
  <c r="F576895" i="1"/>
  <c r="F576896" i="1"/>
  <c r="F576897" i="1"/>
  <c r="F576898" i="1"/>
  <c r="F576899" i="1"/>
  <c r="F576900" i="1"/>
  <c r="F576901" i="1"/>
  <c r="F576902" i="1"/>
  <c r="F576903" i="1"/>
  <c r="F576904" i="1"/>
  <c r="F576905" i="1"/>
  <c r="F576906" i="1"/>
  <c r="F576907" i="1"/>
  <c r="F576908" i="1"/>
  <c r="F576909" i="1"/>
  <c r="F576910" i="1"/>
  <c r="F576911" i="1"/>
  <c r="F576912" i="1"/>
  <c r="F576913" i="1"/>
  <c r="F576914" i="1"/>
  <c r="F576915" i="1"/>
  <c r="F576916" i="1"/>
  <c r="F576917" i="1"/>
  <c r="F576918" i="1"/>
  <c r="F576919" i="1"/>
  <c r="F576920" i="1"/>
  <c r="F576921" i="1"/>
  <c r="F576922" i="1"/>
  <c r="F576923" i="1"/>
  <c r="F576924" i="1"/>
  <c r="F576925" i="1"/>
  <c r="F576926" i="1"/>
  <c r="F576927" i="1"/>
  <c r="F576928" i="1"/>
  <c r="F576929" i="1"/>
  <c r="F576930" i="1"/>
  <c r="F576931" i="1"/>
  <c r="F576932" i="1"/>
  <c r="F576933" i="1"/>
  <c r="F576934" i="1"/>
  <c r="F576935" i="1"/>
  <c r="F576936" i="1"/>
  <c r="F576937" i="1"/>
  <c r="F576938" i="1"/>
  <c r="F576939" i="1"/>
  <c r="F576940" i="1"/>
  <c r="F576941" i="1"/>
  <c r="F576942" i="1"/>
  <c r="F576943" i="1"/>
  <c r="F576944" i="1"/>
  <c r="F576945" i="1"/>
  <c r="F576946" i="1"/>
  <c r="F576947" i="1"/>
  <c r="F576948" i="1"/>
  <c r="F576949" i="1"/>
  <c r="F576950" i="1"/>
  <c r="F576951" i="1"/>
  <c r="F576952" i="1"/>
  <c r="F576953" i="1"/>
  <c r="F576954" i="1"/>
  <c r="F576955" i="1"/>
  <c r="F576956" i="1"/>
  <c r="F576957" i="1"/>
  <c r="F576958" i="1"/>
  <c r="F576959" i="1"/>
  <c r="F576960" i="1"/>
  <c r="F576961" i="1"/>
  <c r="F576962" i="1"/>
  <c r="F576963" i="1"/>
  <c r="F576964" i="1"/>
  <c r="F576965" i="1"/>
  <c r="F576966" i="1"/>
  <c r="F576967" i="1"/>
  <c r="F576968" i="1"/>
  <c r="F576969" i="1"/>
  <c r="F576970" i="1"/>
  <c r="F576971" i="1"/>
  <c r="F576972" i="1"/>
  <c r="F576973" i="1"/>
  <c r="F576974" i="1"/>
  <c r="F576975" i="1"/>
  <c r="F576976" i="1"/>
  <c r="F576977" i="1"/>
  <c r="F576978" i="1"/>
  <c r="F576979" i="1"/>
  <c r="F576980" i="1"/>
  <c r="F576981" i="1"/>
  <c r="F576982" i="1"/>
  <c r="F576983" i="1"/>
  <c r="F576984" i="1"/>
  <c r="F576985" i="1"/>
  <c r="F576986" i="1"/>
  <c r="F576987" i="1"/>
  <c r="F576988" i="1"/>
  <c r="F576989" i="1"/>
  <c r="F576990" i="1"/>
  <c r="F576991" i="1"/>
  <c r="F576992" i="1"/>
  <c r="F576993" i="1"/>
  <c r="F576994" i="1"/>
  <c r="F576995" i="1"/>
  <c r="F576996" i="1"/>
  <c r="F576997" i="1"/>
  <c r="F576998" i="1"/>
  <c r="F576999" i="1"/>
  <c r="F577000" i="1"/>
  <c r="F577001" i="1"/>
  <c r="F577002" i="1"/>
  <c r="F577003" i="1"/>
  <c r="F577004" i="1"/>
  <c r="F577005" i="1"/>
  <c r="F577006" i="1"/>
  <c r="F577007" i="1"/>
  <c r="F577008" i="1"/>
  <c r="F577009" i="1"/>
  <c r="F577010" i="1"/>
  <c r="F577011" i="1"/>
  <c r="F577012" i="1"/>
  <c r="F577013" i="1"/>
  <c r="F577014" i="1"/>
  <c r="F577015" i="1"/>
  <c r="F577016" i="1"/>
  <c r="F577017" i="1"/>
  <c r="F577018" i="1"/>
  <c r="F577019" i="1"/>
  <c r="F577020" i="1"/>
  <c r="F577021" i="1"/>
  <c r="F577022" i="1"/>
  <c r="F577023" i="1"/>
  <c r="F577024" i="1"/>
  <c r="F577025" i="1"/>
  <c r="F577026" i="1"/>
  <c r="F577027" i="1"/>
  <c r="F577028" i="1"/>
  <c r="F577029" i="1"/>
  <c r="F577030" i="1"/>
  <c r="F577031" i="1"/>
  <c r="F577032" i="1"/>
  <c r="F577033" i="1"/>
  <c r="F577034" i="1"/>
  <c r="F577035" i="1"/>
  <c r="F577036" i="1"/>
  <c r="F577037" i="1"/>
  <c r="F577038" i="1"/>
  <c r="F577039" i="1"/>
  <c r="F577040" i="1"/>
  <c r="F577041" i="1"/>
  <c r="F577042" i="1"/>
  <c r="F577043" i="1"/>
  <c r="F577044" i="1"/>
  <c r="F577045" i="1"/>
  <c r="F577046" i="1"/>
  <c r="F577047" i="1"/>
  <c r="F577048" i="1"/>
  <c r="F577049" i="1"/>
  <c r="F577050" i="1"/>
  <c r="F577051" i="1"/>
  <c r="F577052" i="1"/>
  <c r="F577053" i="1"/>
  <c r="F577054" i="1"/>
  <c r="F577055" i="1"/>
  <c r="F577056" i="1"/>
  <c r="F577057" i="1"/>
  <c r="F577058" i="1"/>
  <c r="F577059" i="1"/>
  <c r="F577060" i="1"/>
  <c r="F577061" i="1"/>
  <c r="F577062" i="1"/>
  <c r="F577063" i="1"/>
  <c r="F577064" i="1"/>
  <c r="F577065" i="1"/>
  <c r="F577066" i="1"/>
  <c r="F577067" i="1"/>
  <c r="F577068" i="1"/>
  <c r="F577069" i="1"/>
  <c r="F577070" i="1"/>
  <c r="F577071" i="1"/>
  <c r="F577072" i="1"/>
  <c r="F577073" i="1"/>
  <c r="F577074" i="1"/>
  <c r="F577075" i="1"/>
  <c r="F577076" i="1"/>
  <c r="F577077" i="1"/>
  <c r="F577078" i="1"/>
  <c r="F577079" i="1"/>
  <c r="F577080" i="1"/>
  <c r="F577081" i="1"/>
  <c r="F577082" i="1"/>
  <c r="F577083" i="1"/>
  <c r="F577084" i="1"/>
  <c r="F577085" i="1"/>
  <c r="F577086" i="1"/>
  <c r="F577087" i="1"/>
  <c r="F577088" i="1"/>
  <c r="F577089" i="1"/>
  <c r="F577090" i="1"/>
  <c r="F577091" i="1"/>
  <c r="F577092" i="1"/>
  <c r="F577093" i="1"/>
  <c r="F577094" i="1"/>
  <c r="F577095" i="1"/>
  <c r="F577096" i="1"/>
  <c r="F577097" i="1"/>
  <c r="F577098" i="1"/>
  <c r="F577099" i="1"/>
  <c r="F577100" i="1"/>
  <c r="F577101" i="1"/>
  <c r="F577102" i="1"/>
  <c r="F577103" i="1"/>
  <c r="F577104" i="1"/>
  <c r="F577105" i="1"/>
  <c r="F577106" i="1"/>
  <c r="F577107" i="1"/>
  <c r="F577108" i="1"/>
  <c r="F577109" i="1"/>
  <c r="F577110" i="1"/>
  <c r="F577111" i="1"/>
  <c r="F577112" i="1"/>
  <c r="F577113" i="1"/>
  <c r="F577114" i="1"/>
  <c r="F577115" i="1"/>
  <c r="F577116" i="1"/>
  <c r="F577117" i="1"/>
  <c r="F577118" i="1"/>
  <c r="F577119" i="1"/>
  <c r="F577120" i="1"/>
  <c r="F577121" i="1"/>
  <c r="F577122" i="1"/>
  <c r="F577123" i="1"/>
  <c r="F577124" i="1"/>
  <c r="F577125" i="1"/>
  <c r="F577126" i="1"/>
  <c r="F577127" i="1"/>
  <c r="F577128" i="1"/>
  <c r="F577129" i="1"/>
  <c r="F577130" i="1"/>
  <c r="F577131" i="1"/>
  <c r="F577132" i="1"/>
  <c r="F577133" i="1"/>
  <c r="F577134" i="1"/>
  <c r="F577135" i="1"/>
  <c r="F577136" i="1"/>
  <c r="F577137" i="1"/>
  <c r="F577138" i="1"/>
  <c r="F577139" i="1"/>
  <c r="F577140" i="1"/>
  <c r="F577141" i="1"/>
  <c r="F577142" i="1"/>
  <c r="F577143" i="1"/>
  <c r="F577144" i="1"/>
  <c r="F577145" i="1"/>
  <c r="F577146" i="1"/>
  <c r="F577147" i="1"/>
  <c r="F577148" i="1"/>
  <c r="F577149" i="1"/>
  <c r="F577150" i="1"/>
  <c r="F577151" i="1"/>
  <c r="F577152" i="1"/>
  <c r="F577153" i="1"/>
  <c r="F577154" i="1"/>
  <c r="F577155" i="1"/>
  <c r="F577156" i="1"/>
  <c r="F577157" i="1"/>
  <c r="F577158" i="1"/>
  <c r="F577159" i="1"/>
  <c r="F577160" i="1"/>
  <c r="F577161" i="1"/>
  <c r="F577162" i="1"/>
  <c r="F577163" i="1"/>
  <c r="F577164" i="1"/>
  <c r="F577165" i="1"/>
  <c r="F577166" i="1"/>
  <c r="F577167" i="1"/>
  <c r="F577168" i="1"/>
  <c r="F577169" i="1"/>
  <c r="F577170" i="1"/>
  <c r="F577171" i="1"/>
  <c r="F577172" i="1"/>
  <c r="F577173" i="1"/>
  <c r="F577174" i="1"/>
  <c r="F577175" i="1"/>
  <c r="F577176" i="1"/>
  <c r="F577177" i="1"/>
  <c r="F577178" i="1"/>
  <c r="F577179" i="1"/>
  <c r="F577180" i="1"/>
  <c r="F577181" i="1"/>
  <c r="F577182" i="1"/>
  <c r="F577183" i="1"/>
  <c r="F577184" i="1"/>
  <c r="F577185" i="1"/>
  <c r="F577186" i="1"/>
  <c r="F577187" i="1"/>
  <c r="F577188" i="1"/>
  <c r="F577189" i="1"/>
  <c r="F577190" i="1"/>
  <c r="F577191" i="1"/>
  <c r="F577192" i="1"/>
  <c r="F577193" i="1"/>
  <c r="F577194" i="1"/>
  <c r="F577195" i="1"/>
  <c r="F577196" i="1"/>
  <c r="F577197" i="1"/>
  <c r="F577198" i="1"/>
  <c r="F577199" i="1"/>
  <c r="F577200" i="1"/>
  <c r="F577201" i="1"/>
  <c r="F577202" i="1"/>
  <c r="F577203" i="1"/>
  <c r="F577204" i="1"/>
  <c r="F577205" i="1"/>
  <c r="F577206" i="1"/>
  <c r="F577207" i="1"/>
  <c r="F577208" i="1"/>
  <c r="F577209" i="1"/>
  <c r="F577210" i="1"/>
  <c r="F577211" i="1"/>
  <c r="F577212" i="1"/>
  <c r="F577213" i="1"/>
  <c r="F577214" i="1"/>
  <c r="F577215" i="1"/>
  <c r="F577216" i="1"/>
  <c r="F577217" i="1"/>
  <c r="F577218" i="1"/>
  <c r="F577219" i="1"/>
  <c r="F577220" i="1"/>
  <c r="F577221" i="1"/>
  <c r="F577222" i="1"/>
  <c r="F577223" i="1"/>
  <c r="F577224" i="1"/>
  <c r="F577225" i="1"/>
  <c r="F577226" i="1"/>
  <c r="F577227" i="1"/>
  <c r="F577228" i="1"/>
  <c r="F577229" i="1"/>
  <c r="F577230" i="1"/>
  <c r="F577231" i="1"/>
  <c r="F577232" i="1"/>
  <c r="F577233" i="1"/>
  <c r="F577234" i="1"/>
  <c r="F577235" i="1"/>
  <c r="F577236" i="1"/>
  <c r="F577237" i="1"/>
  <c r="F577238" i="1"/>
  <c r="F577239" i="1"/>
  <c r="F577240" i="1"/>
  <c r="F577241" i="1"/>
  <c r="F577242" i="1"/>
  <c r="F577243" i="1"/>
  <c r="F577244" i="1"/>
  <c r="F577245" i="1"/>
  <c r="F577246" i="1"/>
  <c r="F577247" i="1"/>
  <c r="F577248" i="1"/>
  <c r="F577249" i="1"/>
  <c r="F577250" i="1"/>
  <c r="F577251" i="1"/>
  <c r="F577252" i="1"/>
  <c r="F577253" i="1"/>
  <c r="F577254" i="1"/>
  <c r="F577255" i="1"/>
  <c r="F577256" i="1"/>
  <c r="F577257" i="1"/>
  <c r="F577258" i="1"/>
  <c r="F577259" i="1"/>
  <c r="F577260" i="1"/>
  <c r="F577261" i="1"/>
  <c r="F577262" i="1"/>
  <c r="F577263" i="1"/>
  <c r="F577264" i="1"/>
  <c r="F577265" i="1"/>
  <c r="F577266" i="1"/>
  <c r="F577267" i="1"/>
  <c r="F577268" i="1"/>
  <c r="F577269" i="1"/>
  <c r="F577270" i="1"/>
  <c r="F577271" i="1"/>
  <c r="F577272" i="1"/>
  <c r="F577273" i="1"/>
  <c r="F577274" i="1"/>
  <c r="F577275" i="1"/>
  <c r="F577276" i="1"/>
  <c r="F577277" i="1"/>
  <c r="F577278" i="1"/>
  <c r="F577279" i="1"/>
  <c r="F577280" i="1"/>
  <c r="F577281" i="1"/>
  <c r="F577282" i="1"/>
  <c r="F577283" i="1"/>
  <c r="F577284" i="1"/>
  <c r="F577285" i="1"/>
  <c r="F577286" i="1"/>
  <c r="F577287" i="1"/>
  <c r="F577288" i="1"/>
  <c r="F577289" i="1"/>
  <c r="F577290" i="1"/>
  <c r="F577291" i="1"/>
  <c r="F577292" i="1"/>
  <c r="F577293" i="1"/>
  <c r="F577294" i="1"/>
  <c r="F577295" i="1"/>
  <c r="F577296" i="1"/>
  <c r="F577297" i="1"/>
  <c r="F577298" i="1"/>
  <c r="F577299" i="1"/>
  <c r="F577300" i="1"/>
  <c r="F577301" i="1"/>
  <c r="F577302" i="1"/>
  <c r="F577303" i="1"/>
  <c r="F577304" i="1"/>
  <c r="F577305" i="1"/>
  <c r="F577306" i="1"/>
  <c r="F577307" i="1"/>
  <c r="F577308" i="1"/>
  <c r="F577309" i="1"/>
  <c r="F577310" i="1"/>
  <c r="F577311" i="1"/>
  <c r="F577312" i="1"/>
  <c r="F577313" i="1"/>
  <c r="F577314" i="1"/>
  <c r="F577315" i="1"/>
  <c r="F577316" i="1"/>
  <c r="F577317" i="1"/>
  <c r="F577318" i="1"/>
  <c r="F577319" i="1"/>
  <c r="F577320" i="1"/>
  <c r="F577321" i="1"/>
  <c r="F577322" i="1"/>
  <c r="F577323" i="1"/>
  <c r="F577324" i="1"/>
  <c r="F577325" i="1"/>
  <c r="F577326" i="1"/>
  <c r="F577327" i="1"/>
  <c r="F577328" i="1"/>
  <c r="F577329" i="1"/>
  <c r="F577330" i="1"/>
  <c r="F577331" i="1"/>
  <c r="F577332" i="1"/>
  <c r="F577333" i="1"/>
  <c r="F577334" i="1"/>
  <c r="F577335" i="1"/>
  <c r="F577336" i="1"/>
  <c r="F577337" i="1"/>
  <c r="F577338" i="1"/>
  <c r="F577339" i="1"/>
  <c r="F577340" i="1"/>
  <c r="F577341" i="1"/>
  <c r="F577342" i="1"/>
  <c r="F577343" i="1"/>
  <c r="F577344" i="1"/>
  <c r="F577345" i="1"/>
  <c r="F577346" i="1"/>
  <c r="F577347" i="1"/>
  <c r="F577348" i="1"/>
  <c r="F577349" i="1"/>
  <c r="F577350" i="1"/>
  <c r="F577351" i="1"/>
  <c r="F577352" i="1"/>
  <c r="F577353" i="1"/>
  <c r="F577354" i="1"/>
  <c r="F577355" i="1"/>
  <c r="F577356" i="1"/>
  <c r="F577357" i="1"/>
  <c r="F577358" i="1"/>
  <c r="F577359" i="1"/>
  <c r="F577360" i="1"/>
  <c r="F577361" i="1"/>
  <c r="F577362" i="1"/>
  <c r="F577363" i="1"/>
  <c r="F577364" i="1"/>
  <c r="F577365" i="1"/>
  <c r="F577366" i="1"/>
  <c r="F577367" i="1"/>
  <c r="F577368" i="1"/>
  <c r="F577369" i="1"/>
  <c r="F577370" i="1"/>
  <c r="F577371" i="1"/>
  <c r="F577372" i="1"/>
  <c r="F577373" i="1"/>
  <c r="F577374" i="1"/>
  <c r="F577375" i="1"/>
  <c r="F577376" i="1"/>
  <c r="F577377" i="1"/>
  <c r="F577378" i="1"/>
  <c r="F577379" i="1"/>
  <c r="F577380" i="1"/>
  <c r="F577381" i="1"/>
  <c r="F577382" i="1"/>
  <c r="F577383" i="1"/>
  <c r="F577384" i="1"/>
  <c r="F577385" i="1"/>
  <c r="F577386" i="1"/>
  <c r="F577387" i="1"/>
  <c r="F577388" i="1"/>
  <c r="F577389" i="1"/>
  <c r="F577390" i="1"/>
  <c r="F577391" i="1"/>
  <c r="F577392" i="1"/>
  <c r="F577393" i="1"/>
  <c r="F577394" i="1"/>
  <c r="F577395" i="1"/>
  <c r="F577396" i="1"/>
  <c r="F577397" i="1"/>
  <c r="F577398" i="1"/>
  <c r="F577399" i="1"/>
  <c r="F577400" i="1"/>
  <c r="F577401" i="1"/>
  <c r="F577402" i="1"/>
  <c r="F577403" i="1"/>
  <c r="F577404" i="1"/>
  <c r="F577405" i="1"/>
  <c r="F577406" i="1"/>
  <c r="F577407" i="1"/>
  <c r="F577408" i="1"/>
  <c r="F577409" i="1"/>
  <c r="F577410" i="1"/>
  <c r="F577411" i="1"/>
  <c r="F577412" i="1"/>
  <c r="F577413" i="1"/>
  <c r="F577414" i="1"/>
  <c r="F577415" i="1"/>
  <c r="F577416" i="1"/>
  <c r="F577417" i="1"/>
  <c r="F577418" i="1"/>
  <c r="F577419" i="1"/>
  <c r="F577420" i="1"/>
  <c r="F577421" i="1"/>
  <c r="F577422" i="1"/>
  <c r="F577423" i="1"/>
  <c r="F577424" i="1"/>
  <c r="F577425" i="1"/>
  <c r="F577426" i="1"/>
  <c r="F577427" i="1"/>
  <c r="F577428" i="1"/>
  <c r="F577429" i="1"/>
  <c r="F577430" i="1"/>
  <c r="F577431" i="1"/>
  <c r="F577432" i="1"/>
  <c r="F577433" i="1"/>
  <c r="F577434" i="1"/>
  <c r="F577435" i="1"/>
  <c r="F577436" i="1"/>
  <c r="F577437" i="1"/>
  <c r="F577438" i="1"/>
  <c r="F577439" i="1"/>
  <c r="F577440" i="1"/>
  <c r="F577441" i="1"/>
  <c r="F577442" i="1"/>
  <c r="F577443" i="1"/>
  <c r="F577444" i="1"/>
  <c r="F577445" i="1"/>
  <c r="F577446" i="1"/>
  <c r="F577447" i="1"/>
  <c r="F577448" i="1"/>
  <c r="F577449" i="1"/>
  <c r="F577450" i="1"/>
  <c r="F577451" i="1"/>
  <c r="F577452" i="1"/>
  <c r="F577453" i="1"/>
  <c r="F577454" i="1"/>
  <c r="F577455" i="1"/>
  <c r="F577456" i="1"/>
  <c r="F577457" i="1"/>
  <c r="F577458" i="1"/>
  <c r="F577459" i="1"/>
  <c r="F577460" i="1"/>
  <c r="F577461" i="1"/>
  <c r="F577462" i="1"/>
  <c r="F577463" i="1"/>
  <c r="F577464" i="1"/>
  <c r="F577465" i="1"/>
  <c r="F577466" i="1"/>
  <c r="F577467" i="1"/>
  <c r="F577468" i="1"/>
  <c r="F577469" i="1"/>
  <c r="F577470" i="1"/>
  <c r="F577471" i="1"/>
  <c r="F577472" i="1"/>
  <c r="F577473" i="1"/>
  <c r="F577474" i="1"/>
  <c r="F577475" i="1"/>
  <c r="F577476" i="1"/>
  <c r="F577477" i="1"/>
  <c r="F577478" i="1"/>
  <c r="F577479" i="1"/>
  <c r="F577480" i="1"/>
  <c r="F577481" i="1"/>
  <c r="F577482" i="1"/>
  <c r="F577483" i="1"/>
  <c r="F577484" i="1"/>
  <c r="F577485" i="1"/>
  <c r="F577486" i="1"/>
  <c r="F577487" i="1"/>
  <c r="F577488" i="1"/>
  <c r="F577489" i="1"/>
  <c r="F577490" i="1"/>
  <c r="F577491" i="1"/>
  <c r="F577492" i="1"/>
  <c r="F577493" i="1"/>
  <c r="F577494" i="1"/>
  <c r="F577495" i="1"/>
  <c r="F577496" i="1"/>
  <c r="F577497" i="1"/>
  <c r="F577498" i="1"/>
  <c r="F577499" i="1"/>
  <c r="F577500" i="1"/>
  <c r="F577501" i="1"/>
  <c r="F577502" i="1"/>
  <c r="F577503" i="1"/>
  <c r="F577504" i="1"/>
  <c r="F577505" i="1"/>
  <c r="F577506" i="1"/>
  <c r="F577507" i="1"/>
  <c r="F577508" i="1"/>
  <c r="F577509" i="1"/>
  <c r="F577510" i="1"/>
  <c r="F577511" i="1"/>
  <c r="F577512" i="1"/>
  <c r="F577513" i="1"/>
  <c r="F577514" i="1"/>
  <c r="F577515" i="1"/>
  <c r="F577516" i="1"/>
  <c r="F577517" i="1"/>
  <c r="F577518" i="1"/>
  <c r="F577519" i="1"/>
  <c r="F577520" i="1"/>
  <c r="F577521" i="1"/>
  <c r="F577522" i="1"/>
  <c r="F577523" i="1"/>
  <c r="F577524" i="1"/>
  <c r="F577525" i="1"/>
  <c r="F577526" i="1"/>
  <c r="F577527" i="1"/>
  <c r="F577528" i="1"/>
  <c r="F577529" i="1"/>
  <c r="F577530" i="1"/>
  <c r="F577531" i="1"/>
  <c r="F577532" i="1"/>
  <c r="F577533" i="1"/>
  <c r="F577534" i="1"/>
  <c r="F577535" i="1"/>
  <c r="F577536" i="1"/>
  <c r="F577537" i="1"/>
  <c r="F577538" i="1"/>
  <c r="F577539" i="1"/>
  <c r="F577540" i="1"/>
  <c r="F577541" i="1"/>
  <c r="F577542" i="1"/>
  <c r="F577543" i="1"/>
  <c r="F577544" i="1"/>
  <c r="F577545" i="1"/>
  <c r="F577546" i="1"/>
  <c r="F577547" i="1"/>
  <c r="F577548" i="1"/>
  <c r="F577549" i="1"/>
  <c r="F577550" i="1"/>
  <c r="F577551" i="1"/>
  <c r="F577552" i="1"/>
  <c r="F577553" i="1"/>
  <c r="F577554" i="1"/>
  <c r="F577555" i="1"/>
  <c r="F577556" i="1"/>
  <c r="F577557" i="1"/>
  <c r="F577558" i="1"/>
  <c r="F577559" i="1"/>
  <c r="F577560" i="1"/>
  <c r="F577561" i="1"/>
  <c r="F577562" i="1"/>
  <c r="F577563" i="1"/>
  <c r="F577564" i="1"/>
  <c r="F577565" i="1"/>
  <c r="F577566" i="1"/>
  <c r="F577567" i="1"/>
  <c r="F577568" i="1"/>
  <c r="F577569" i="1"/>
  <c r="F577570" i="1"/>
  <c r="F577571" i="1"/>
  <c r="F577572" i="1"/>
  <c r="F577573" i="1"/>
  <c r="F577574" i="1"/>
  <c r="F577575" i="1"/>
  <c r="F577576" i="1"/>
  <c r="F577577" i="1"/>
  <c r="F577578" i="1"/>
  <c r="F577579" i="1"/>
  <c r="F577580" i="1"/>
  <c r="F577581" i="1"/>
  <c r="F577582" i="1"/>
  <c r="F577583" i="1"/>
  <c r="F577584" i="1"/>
  <c r="F577585" i="1"/>
  <c r="F577586" i="1"/>
  <c r="F577587" i="1"/>
  <c r="F577588" i="1"/>
  <c r="F577589" i="1"/>
  <c r="F577590" i="1"/>
  <c r="F577591" i="1"/>
  <c r="F577592" i="1"/>
  <c r="F577593" i="1"/>
  <c r="F577594" i="1"/>
  <c r="F577595" i="1"/>
  <c r="F577596" i="1"/>
  <c r="F577597" i="1"/>
  <c r="F577598" i="1"/>
  <c r="F577599" i="1"/>
  <c r="F577600" i="1"/>
  <c r="F577601" i="1"/>
  <c r="F577602" i="1"/>
  <c r="F577603" i="1"/>
  <c r="F577604" i="1"/>
  <c r="F577605" i="1"/>
  <c r="F577606" i="1"/>
  <c r="F577607" i="1"/>
  <c r="F577608" i="1"/>
  <c r="F577609" i="1"/>
  <c r="F577610" i="1"/>
  <c r="F577611" i="1"/>
  <c r="F577612" i="1"/>
  <c r="F577613" i="1"/>
  <c r="F577614" i="1"/>
  <c r="F577615" i="1"/>
  <c r="F577616" i="1"/>
  <c r="F577617" i="1"/>
  <c r="F577618" i="1"/>
  <c r="F577619" i="1"/>
  <c r="F577620" i="1"/>
  <c r="F577621" i="1"/>
  <c r="F577622" i="1"/>
  <c r="F577623" i="1"/>
  <c r="F577624" i="1"/>
  <c r="F577625" i="1"/>
  <c r="F577626" i="1"/>
  <c r="F577627" i="1"/>
  <c r="F577628" i="1"/>
  <c r="F577629" i="1"/>
  <c r="F577630" i="1"/>
  <c r="F577631" i="1"/>
  <c r="F577632" i="1"/>
  <c r="F577633" i="1"/>
  <c r="F577634" i="1"/>
  <c r="F577635" i="1"/>
  <c r="F577636" i="1"/>
  <c r="F577637" i="1"/>
  <c r="F577638" i="1"/>
  <c r="F577639" i="1"/>
  <c r="F577640" i="1"/>
  <c r="F577641" i="1"/>
  <c r="F577642" i="1"/>
  <c r="F577643" i="1"/>
  <c r="F577644" i="1"/>
  <c r="F577645" i="1"/>
  <c r="F577646" i="1"/>
  <c r="F577647" i="1"/>
  <c r="F577648" i="1"/>
  <c r="F577649" i="1"/>
  <c r="F577650" i="1"/>
  <c r="F577651" i="1"/>
  <c r="F577652" i="1"/>
  <c r="F577653" i="1"/>
  <c r="F577654" i="1"/>
  <c r="F577655" i="1"/>
  <c r="F577656" i="1"/>
  <c r="F577657" i="1"/>
  <c r="F577658" i="1"/>
  <c r="F577659" i="1"/>
  <c r="F577660" i="1"/>
  <c r="F577661" i="1"/>
  <c r="F577662" i="1"/>
  <c r="F577663" i="1"/>
  <c r="F577664" i="1"/>
  <c r="F577665" i="1"/>
  <c r="F577666" i="1"/>
  <c r="F577667" i="1"/>
  <c r="F577668" i="1"/>
  <c r="F577669" i="1"/>
  <c r="F577670" i="1"/>
  <c r="F577671" i="1"/>
  <c r="F577672" i="1"/>
  <c r="F577673" i="1"/>
  <c r="F577674" i="1"/>
  <c r="F577675" i="1"/>
  <c r="F577676" i="1"/>
  <c r="F577677" i="1"/>
  <c r="F577678" i="1"/>
  <c r="F577679" i="1"/>
  <c r="F577680" i="1"/>
  <c r="F577681" i="1"/>
  <c r="F577682" i="1"/>
  <c r="F577683" i="1"/>
  <c r="F577684" i="1"/>
  <c r="F577685" i="1"/>
  <c r="F577686" i="1"/>
  <c r="F577687" i="1"/>
  <c r="F577688" i="1"/>
  <c r="F577689" i="1"/>
  <c r="F577690" i="1"/>
  <c r="F577691" i="1"/>
  <c r="F577692" i="1"/>
  <c r="F577693" i="1"/>
  <c r="F577694" i="1"/>
  <c r="F577695" i="1"/>
  <c r="F577696" i="1"/>
  <c r="F577697" i="1"/>
  <c r="F577698" i="1"/>
  <c r="F577699" i="1"/>
  <c r="F577700" i="1"/>
  <c r="F577701" i="1"/>
  <c r="F577702" i="1"/>
  <c r="F577703" i="1"/>
  <c r="F577704" i="1"/>
  <c r="F577705" i="1"/>
  <c r="F577706" i="1"/>
  <c r="F577707" i="1"/>
  <c r="F577708" i="1"/>
  <c r="F577709" i="1"/>
  <c r="F577710" i="1"/>
  <c r="F577711" i="1"/>
  <c r="F577712" i="1"/>
  <c r="F577713" i="1"/>
  <c r="F577714" i="1"/>
  <c r="F577715" i="1"/>
  <c r="F577716" i="1"/>
  <c r="F577717" i="1"/>
  <c r="F577718" i="1"/>
  <c r="F577719" i="1"/>
  <c r="F577720" i="1"/>
  <c r="F577721" i="1"/>
  <c r="F577722" i="1"/>
  <c r="F577723" i="1"/>
  <c r="F577724" i="1"/>
  <c r="F577725" i="1"/>
  <c r="F577726" i="1"/>
  <c r="F577727" i="1"/>
  <c r="F577728" i="1"/>
  <c r="F577729" i="1"/>
  <c r="F577730" i="1"/>
  <c r="F577731" i="1"/>
  <c r="F577732" i="1"/>
  <c r="F577733" i="1"/>
  <c r="F577734" i="1"/>
  <c r="F577735" i="1"/>
  <c r="F577736" i="1"/>
  <c r="F577737" i="1"/>
  <c r="F577738" i="1"/>
  <c r="F577739" i="1"/>
  <c r="F577740" i="1"/>
  <c r="F577741" i="1"/>
  <c r="F577742" i="1"/>
  <c r="F577743" i="1"/>
  <c r="F577744" i="1"/>
  <c r="F577745" i="1"/>
  <c r="F577746" i="1"/>
  <c r="F577747" i="1"/>
  <c r="F577748" i="1"/>
  <c r="F577749" i="1"/>
  <c r="F577750" i="1"/>
  <c r="F577751" i="1"/>
  <c r="F577752" i="1"/>
  <c r="F577753" i="1"/>
  <c r="F577754" i="1"/>
  <c r="F577755" i="1"/>
  <c r="F577756" i="1"/>
  <c r="F577757" i="1"/>
  <c r="F577758" i="1"/>
  <c r="F577759" i="1"/>
  <c r="F577760" i="1"/>
  <c r="F577761" i="1"/>
  <c r="F577762" i="1"/>
  <c r="F577763" i="1"/>
  <c r="F577764" i="1"/>
  <c r="F577765" i="1"/>
  <c r="F577766" i="1"/>
  <c r="F577767" i="1"/>
  <c r="F577768" i="1"/>
  <c r="F577769" i="1"/>
  <c r="F577770" i="1"/>
  <c r="F577771" i="1"/>
  <c r="F577772" i="1"/>
  <c r="F577773" i="1"/>
  <c r="F577774" i="1"/>
  <c r="F577775" i="1"/>
  <c r="F577776" i="1"/>
  <c r="F577777" i="1"/>
  <c r="F577778" i="1"/>
  <c r="F577779" i="1"/>
  <c r="F577780" i="1"/>
  <c r="F577781" i="1"/>
  <c r="F577782" i="1"/>
  <c r="F577783" i="1"/>
  <c r="F577784" i="1"/>
  <c r="F577785" i="1"/>
  <c r="F577786" i="1"/>
  <c r="F577787" i="1"/>
  <c r="F577788" i="1"/>
  <c r="F577789" i="1"/>
  <c r="F577790" i="1"/>
  <c r="F577791" i="1"/>
  <c r="F577792" i="1"/>
  <c r="F577793" i="1"/>
  <c r="F577794" i="1"/>
  <c r="F577795" i="1"/>
  <c r="F577796" i="1"/>
  <c r="F577797" i="1"/>
  <c r="F577798" i="1"/>
  <c r="F577799" i="1"/>
  <c r="F577800" i="1"/>
  <c r="F577801" i="1"/>
  <c r="F577802" i="1"/>
  <c r="F577803" i="1"/>
  <c r="F577804" i="1"/>
  <c r="F577805" i="1"/>
  <c r="F577806" i="1"/>
  <c r="F577807" i="1"/>
  <c r="F577808" i="1"/>
  <c r="F577809" i="1"/>
  <c r="F577810" i="1"/>
  <c r="F577811" i="1"/>
  <c r="F577812" i="1"/>
  <c r="F577813" i="1"/>
  <c r="F577814" i="1"/>
  <c r="F577815" i="1"/>
  <c r="F577816" i="1"/>
  <c r="F577817" i="1"/>
  <c r="F577818" i="1"/>
  <c r="F577819" i="1"/>
  <c r="F577820" i="1"/>
  <c r="F577821" i="1"/>
  <c r="F577822" i="1"/>
  <c r="F577823" i="1"/>
  <c r="F577824" i="1"/>
  <c r="F577825" i="1"/>
  <c r="F577826" i="1"/>
  <c r="F577827" i="1"/>
  <c r="F577828" i="1"/>
  <c r="F577829" i="1"/>
  <c r="F577830" i="1"/>
  <c r="F577831" i="1"/>
  <c r="F577832" i="1"/>
  <c r="F577833" i="1"/>
  <c r="F577834" i="1"/>
  <c r="F577835" i="1"/>
  <c r="F577836" i="1"/>
  <c r="F577837" i="1"/>
  <c r="F577838" i="1"/>
  <c r="F577839" i="1"/>
  <c r="F577840" i="1"/>
  <c r="F577841" i="1"/>
  <c r="F577842" i="1"/>
  <c r="F577843" i="1"/>
  <c r="F577844" i="1"/>
  <c r="F577845" i="1"/>
  <c r="F577846" i="1"/>
  <c r="F577847" i="1"/>
  <c r="F577848" i="1"/>
  <c r="F577849" i="1"/>
  <c r="F577850" i="1"/>
  <c r="F577851" i="1"/>
  <c r="F577852" i="1"/>
  <c r="F577853" i="1"/>
  <c r="F577854" i="1"/>
  <c r="F577855" i="1"/>
  <c r="F577856" i="1"/>
  <c r="F577857" i="1"/>
  <c r="F577858" i="1"/>
  <c r="F577859" i="1"/>
  <c r="F577860" i="1"/>
  <c r="F577861" i="1"/>
  <c r="F577862" i="1"/>
  <c r="F577863" i="1"/>
  <c r="F577864" i="1"/>
  <c r="F577865" i="1"/>
  <c r="F577866" i="1"/>
  <c r="F577867" i="1"/>
  <c r="F577868" i="1"/>
  <c r="F577869" i="1"/>
  <c r="F577870" i="1"/>
  <c r="F577871" i="1"/>
  <c r="F577872" i="1"/>
  <c r="F577873" i="1"/>
  <c r="F577874" i="1"/>
  <c r="F577875" i="1"/>
  <c r="F577876" i="1"/>
  <c r="F577877" i="1"/>
  <c r="F577878" i="1"/>
  <c r="F577879" i="1"/>
  <c r="F577880" i="1"/>
  <c r="F577881" i="1"/>
  <c r="F577882" i="1"/>
  <c r="F577883" i="1"/>
  <c r="F577884" i="1"/>
  <c r="F577885" i="1"/>
  <c r="F577886" i="1"/>
  <c r="F577887" i="1"/>
  <c r="F577888" i="1"/>
  <c r="F577889" i="1"/>
  <c r="F577890" i="1"/>
  <c r="F577891" i="1"/>
  <c r="F577892" i="1"/>
  <c r="F577893" i="1"/>
  <c r="F577894" i="1"/>
  <c r="F577895" i="1"/>
  <c r="F577896" i="1"/>
  <c r="F577897" i="1"/>
  <c r="F577898" i="1"/>
  <c r="F577899" i="1"/>
  <c r="F577900" i="1"/>
  <c r="F577901" i="1"/>
  <c r="F577902" i="1"/>
  <c r="F577903" i="1"/>
  <c r="F577904" i="1"/>
  <c r="F577905" i="1"/>
  <c r="F577906" i="1"/>
  <c r="F577907" i="1"/>
  <c r="F577908" i="1"/>
  <c r="F577909" i="1"/>
  <c r="F577910" i="1"/>
  <c r="F577911" i="1"/>
  <c r="F577912" i="1"/>
  <c r="F577913" i="1"/>
  <c r="F577914" i="1"/>
  <c r="F577915" i="1"/>
  <c r="F577916" i="1"/>
  <c r="F577917" i="1"/>
  <c r="F577918" i="1"/>
  <c r="F577919" i="1"/>
  <c r="F577920" i="1"/>
  <c r="F577921" i="1"/>
  <c r="F577922" i="1"/>
  <c r="F577923" i="1"/>
  <c r="F577924" i="1"/>
  <c r="F577925" i="1"/>
  <c r="F577926" i="1"/>
  <c r="F577927" i="1"/>
  <c r="F577928" i="1"/>
  <c r="F577929" i="1"/>
  <c r="F577930" i="1"/>
  <c r="F577931" i="1"/>
  <c r="F577932" i="1"/>
  <c r="F577933" i="1"/>
  <c r="F577934" i="1"/>
  <c r="F577935" i="1"/>
  <c r="F577936" i="1"/>
  <c r="F577937" i="1"/>
  <c r="F577938" i="1"/>
  <c r="F577939" i="1"/>
  <c r="F577940" i="1"/>
  <c r="F577941" i="1"/>
  <c r="F577942" i="1"/>
  <c r="F577943" i="1"/>
  <c r="F577944" i="1"/>
  <c r="F577945" i="1"/>
  <c r="F577946" i="1"/>
  <c r="F577947" i="1"/>
  <c r="F577948" i="1"/>
  <c r="F577949" i="1"/>
  <c r="F577950" i="1"/>
  <c r="F577951" i="1"/>
  <c r="F577952" i="1"/>
  <c r="F577953" i="1"/>
  <c r="F577954" i="1"/>
  <c r="F577955" i="1"/>
  <c r="F577956" i="1"/>
  <c r="F577957" i="1"/>
  <c r="F577958" i="1"/>
  <c r="F577959" i="1"/>
  <c r="F577960" i="1"/>
  <c r="F577961" i="1"/>
  <c r="F577962" i="1"/>
  <c r="F577963" i="1"/>
  <c r="F577964" i="1"/>
  <c r="F577965" i="1"/>
  <c r="F577966" i="1"/>
  <c r="F577967" i="1"/>
  <c r="F577968" i="1"/>
  <c r="F577969" i="1"/>
  <c r="F577970" i="1"/>
  <c r="F577971" i="1"/>
  <c r="F577972" i="1"/>
  <c r="F577973" i="1"/>
  <c r="F577974" i="1"/>
  <c r="F577975" i="1"/>
  <c r="F577976" i="1"/>
  <c r="F577977" i="1"/>
  <c r="F577978" i="1"/>
  <c r="F577979" i="1"/>
  <c r="F577980" i="1"/>
  <c r="F577981" i="1"/>
  <c r="F577982" i="1"/>
  <c r="F577983" i="1"/>
  <c r="F577984" i="1"/>
  <c r="F577985" i="1"/>
  <c r="F577986" i="1"/>
  <c r="F577987" i="1"/>
  <c r="F577988" i="1"/>
  <c r="F577989" i="1"/>
  <c r="F577990" i="1"/>
  <c r="F577991" i="1"/>
  <c r="F577992" i="1"/>
  <c r="F577993" i="1"/>
  <c r="F577994" i="1"/>
  <c r="F577995" i="1"/>
  <c r="F577996" i="1"/>
  <c r="F577997" i="1"/>
  <c r="F577998" i="1"/>
  <c r="F577999" i="1"/>
  <c r="F578000" i="1"/>
  <c r="F578001" i="1"/>
  <c r="F578002" i="1"/>
  <c r="F578003" i="1"/>
  <c r="F578004" i="1"/>
  <c r="F578005" i="1"/>
  <c r="F578006" i="1"/>
  <c r="F578007" i="1"/>
  <c r="F578008" i="1"/>
  <c r="F578009" i="1"/>
  <c r="F578010" i="1"/>
  <c r="F578011" i="1"/>
  <c r="F578012" i="1"/>
  <c r="F578013" i="1"/>
  <c r="F578014" i="1"/>
  <c r="F578015" i="1"/>
  <c r="F578016" i="1"/>
  <c r="F578017" i="1"/>
  <c r="F578018" i="1"/>
  <c r="F578019" i="1"/>
  <c r="F578020" i="1"/>
  <c r="F578021" i="1"/>
  <c r="F578022" i="1"/>
  <c r="F578023" i="1"/>
  <c r="F578024" i="1"/>
  <c r="F578025" i="1"/>
  <c r="F578026" i="1"/>
  <c r="F578027" i="1"/>
  <c r="F578028" i="1"/>
  <c r="F578029" i="1"/>
  <c r="F578030" i="1"/>
  <c r="F578031" i="1"/>
  <c r="F578032" i="1"/>
  <c r="F578033" i="1"/>
  <c r="F578034" i="1"/>
  <c r="F578035" i="1"/>
  <c r="F578036" i="1"/>
  <c r="F578037" i="1"/>
  <c r="F578038" i="1"/>
  <c r="F578039" i="1"/>
  <c r="F578040" i="1"/>
  <c r="F578041" i="1"/>
  <c r="F578042" i="1"/>
  <c r="F578043" i="1"/>
  <c r="F578044" i="1"/>
  <c r="F578045" i="1"/>
  <c r="F578046" i="1"/>
  <c r="F578047" i="1"/>
  <c r="F578048" i="1"/>
  <c r="F578049" i="1"/>
  <c r="F578050" i="1"/>
  <c r="F578051" i="1"/>
  <c r="F578052" i="1"/>
  <c r="F578053" i="1"/>
  <c r="F578054" i="1"/>
  <c r="F578055" i="1"/>
  <c r="F578056" i="1"/>
  <c r="F578057" i="1"/>
  <c r="F578058" i="1"/>
  <c r="F578059" i="1"/>
  <c r="F578060" i="1"/>
  <c r="F578061" i="1"/>
  <c r="F578062" i="1"/>
  <c r="F578063" i="1"/>
  <c r="F578064" i="1"/>
  <c r="F578065" i="1"/>
  <c r="F578066" i="1"/>
  <c r="F578067" i="1"/>
  <c r="F578068" i="1"/>
  <c r="F578069" i="1"/>
  <c r="F578070" i="1"/>
  <c r="F578071" i="1"/>
  <c r="F578072" i="1"/>
  <c r="F578073" i="1"/>
  <c r="F578074" i="1"/>
  <c r="F578075" i="1"/>
  <c r="F578076" i="1"/>
  <c r="F578077" i="1"/>
  <c r="F578078" i="1"/>
  <c r="F578079" i="1"/>
  <c r="F578080" i="1"/>
  <c r="F578081" i="1"/>
  <c r="F578082" i="1"/>
  <c r="F578083" i="1"/>
  <c r="F578084" i="1"/>
  <c r="F578085" i="1"/>
  <c r="F578086" i="1"/>
  <c r="F578087" i="1"/>
  <c r="F578088" i="1"/>
  <c r="F578089" i="1"/>
  <c r="F578090" i="1"/>
  <c r="F578091" i="1"/>
  <c r="F578092" i="1"/>
  <c r="F578093" i="1"/>
  <c r="F578094" i="1"/>
  <c r="F578095" i="1"/>
  <c r="F578096" i="1"/>
  <c r="F578097" i="1"/>
  <c r="F578098" i="1"/>
  <c r="F578099" i="1"/>
  <c r="F578100" i="1"/>
  <c r="F578101" i="1"/>
  <c r="F578102" i="1"/>
  <c r="F578103" i="1"/>
  <c r="F578104" i="1"/>
  <c r="F578105" i="1"/>
  <c r="F578106" i="1"/>
  <c r="F578107" i="1"/>
  <c r="F578108" i="1"/>
  <c r="F578109" i="1"/>
  <c r="F578110" i="1"/>
  <c r="F578111" i="1"/>
  <c r="F578112" i="1"/>
  <c r="F578113" i="1"/>
  <c r="F578114" i="1"/>
  <c r="F578115" i="1"/>
  <c r="F578116" i="1"/>
  <c r="F578117" i="1"/>
  <c r="F578118" i="1"/>
  <c r="F578119" i="1"/>
  <c r="F578120" i="1"/>
  <c r="F578121" i="1"/>
  <c r="F578122" i="1"/>
  <c r="F578123" i="1"/>
  <c r="F578124" i="1"/>
  <c r="F578125" i="1"/>
  <c r="F578126" i="1"/>
  <c r="F578127" i="1"/>
  <c r="F578128" i="1"/>
  <c r="F578129" i="1"/>
  <c r="F578130" i="1"/>
  <c r="F578131" i="1"/>
  <c r="F578132" i="1"/>
  <c r="F578133" i="1"/>
  <c r="F578134" i="1"/>
  <c r="F578135" i="1"/>
  <c r="F578136" i="1"/>
  <c r="F578137" i="1"/>
  <c r="F578138" i="1"/>
  <c r="F578139" i="1"/>
  <c r="F578140" i="1"/>
  <c r="F578141" i="1"/>
  <c r="F578142" i="1"/>
  <c r="F578143" i="1"/>
  <c r="F578144" i="1"/>
  <c r="F578145" i="1"/>
  <c r="F578146" i="1"/>
  <c r="F578147" i="1"/>
  <c r="F578148" i="1"/>
  <c r="F578149" i="1"/>
  <c r="F578150" i="1"/>
  <c r="F578151" i="1"/>
  <c r="F578152" i="1"/>
  <c r="F578153" i="1"/>
  <c r="F578154" i="1"/>
  <c r="F578155" i="1"/>
  <c r="F578156" i="1"/>
  <c r="F578157" i="1"/>
  <c r="F578158" i="1"/>
  <c r="F578159" i="1"/>
  <c r="F578160" i="1"/>
  <c r="F578161" i="1"/>
  <c r="F578162" i="1"/>
  <c r="F578163" i="1"/>
  <c r="F578164" i="1"/>
  <c r="F578165" i="1"/>
  <c r="F578166" i="1"/>
  <c r="F578167" i="1"/>
  <c r="F578168" i="1"/>
  <c r="F578169" i="1"/>
  <c r="F578170" i="1"/>
  <c r="F578171" i="1"/>
  <c r="F578172" i="1"/>
  <c r="F578173" i="1"/>
  <c r="F578174" i="1"/>
  <c r="F578175" i="1"/>
  <c r="F578176" i="1"/>
  <c r="F578177" i="1"/>
  <c r="F578178" i="1"/>
  <c r="F578179" i="1"/>
  <c r="F578180" i="1"/>
  <c r="F578181" i="1"/>
  <c r="F578182" i="1"/>
  <c r="F578183" i="1"/>
  <c r="F578184" i="1"/>
  <c r="F578185" i="1"/>
  <c r="F578186" i="1"/>
  <c r="F578187" i="1"/>
  <c r="F578188" i="1"/>
  <c r="F578189" i="1"/>
  <c r="F578190" i="1"/>
  <c r="F578191" i="1"/>
  <c r="F578192" i="1"/>
  <c r="F578193" i="1"/>
  <c r="F578194" i="1"/>
  <c r="F578195" i="1"/>
  <c r="F578196" i="1"/>
  <c r="F578197" i="1"/>
  <c r="F578198" i="1"/>
  <c r="F578199" i="1"/>
  <c r="F578200" i="1"/>
  <c r="F578201" i="1"/>
  <c r="F578202" i="1"/>
  <c r="F578203" i="1"/>
  <c r="F578204" i="1"/>
  <c r="F578205" i="1"/>
  <c r="F578206" i="1"/>
  <c r="F578207" i="1"/>
  <c r="F578208" i="1"/>
  <c r="F578209" i="1"/>
  <c r="F578210" i="1"/>
  <c r="F578211" i="1"/>
  <c r="F578212" i="1"/>
  <c r="F578213" i="1"/>
  <c r="F578214" i="1"/>
  <c r="F578215" i="1"/>
  <c r="F578216" i="1"/>
  <c r="F578217" i="1"/>
  <c r="F578218" i="1"/>
  <c r="F578219" i="1"/>
  <c r="F578220" i="1"/>
  <c r="F578221" i="1"/>
  <c r="F578222" i="1"/>
  <c r="F578223" i="1"/>
  <c r="F578224" i="1"/>
  <c r="F578225" i="1"/>
  <c r="F578226" i="1"/>
  <c r="F578227" i="1"/>
  <c r="F578228" i="1"/>
  <c r="F578229" i="1"/>
  <c r="F578230" i="1"/>
  <c r="F578231" i="1"/>
  <c r="F578232" i="1"/>
  <c r="F578233" i="1"/>
  <c r="F578234" i="1"/>
  <c r="F578235" i="1"/>
  <c r="F578236" i="1"/>
  <c r="F578237" i="1"/>
  <c r="F578238" i="1"/>
  <c r="F578239" i="1"/>
  <c r="F578240" i="1"/>
  <c r="F578241" i="1"/>
  <c r="F578242" i="1"/>
  <c r="F578243" i="1"/>
  <c r="F578244" i="1"/>
  <c r="F578245" i="1"/>
  <c r="F578246" i="1"/>
  <c r="F578247" i="1"/>
  <c r="F578248" i="1"/>
  <c r="F578249" i="1"/>
  <c r="F578250" i="1"/>
  <c r="F578251" i="1"/>
  <c r="F578252" i="1"/>
  <c r="F578253" i="1"/>
  <c r="F578254" i="1"/>
  <c r="F578255" i="1"/>
  <c r="F578256" i="1"/>
  <c r="F578257" i="1"/>
  <c r="F578258" i="1"/>
  <c r="F578259" i="1"/>
  <c r="F578260" i="1"/>
  <c r="F578261" i="1"/>
  <c r="F578262" i="1"/>
  <c r="F578263" i="1"/>
  <c r="F578264" i="1"/>
  <c r="F578265" i="1"/>
  <c r="F578266" i="1"/>
  <c r="F578267" i="1"/>
  <c r="F578268" i="1"/>
  <c r="F578269" i="1"/>
  <c r="F578270" i="1"/>
  <c r="F578271" i="1"/>
  <c r="F578272" i="1"/>
  <c r="F578273" i="1"/>
  <c r="F578274" i="1"/>
  <c r="F578275" i="1"/>
  <c r="F578276" i="1"/>
  <c r="F578277" i="1"/>
  <c r="F578278" i="1"/>
  <c r="F578279" i="1"/>
  <c r="F578280" i="1"/>
  <c r="F578281" i="1"/>
  <c r="F578282" i="1"/>
  <c r="F578283" i="1"/>
  <c r="F578284" i="1"/>
  <c r="F578285" i="1"/>
  <c r="F578286" i="1"/>
  <c r="F578287" i="1"/>
  <c r="F578288" i="1"/>
  <c r="F578289" i="1"/>
  <c r="F578290" i="1"/>
  <c r="F578291" i="1"/>
  <c r="F578292" i="1"/>
  <c r="F578293" i="1"/>
  <c r="F578294" i="1"/>
  <c r="F578295" i="1"/>
  <c r="F578296" i="1"/>
  <c r="F578297" i="1"/>
  <c r="F578298" i="1"/>
  <c r="F578299" i="1"/>
  <c r="F578300" i="1"/>
  <c r="F578301" i="1"/>
  <c r="F578302" i="1"/>
  <c r="F578303" i="1"/>
  <c r="F578304" i="1"/>
  <c r="F578305" i="1"/>
  <c r="F578306" i="1"/>
  <c r="F578307" i="1"/>
  <c r="F578308" i="1"/>
  <c r="F578309" i="1"/>
  <c r="F578310" i="1"/>
  <c r="F578311" i="1"/>
  <c r="F578312" i="1"/>
  <c r="F578313" i="1"/>
  <c r="F578314" i="1"/>
  <c r="F578315" i="1"/>
  <c r="F578316" i="1"/>
  <c r="F578317" i="1"/>
  <c r="F578318" i="1"/>
  <c r="F578319" i="1"/>
  <c r="F578320" i="1"/>
  <c r="F578321" i="1"/>
  <c r="F578322" i="1"/>
  <c r="F578323" i="1"/>
  <c r="F578324" i="1"/>
  <c r="F578325" i="1"/>
  <c r="F578326" i="1"/>
  <c r="F578327" i="1"/>
  <c r="F578328" i="1"/>
  <c r="F578329" i="1"/>
  <c r="F578330" i="1"/>
  <c r="F578331" i="1"/>
  <c r="F578332" i="1"/>
  <c r="F578333" i="1"/>
  <c r="F578334" i="1"/>
  <c r="F578335" i="1"/>
  <c r="F578336" i="1"/>
  <c r="F578337" i="1"/>
  <c r="F578338" i="1"/>
  <c r="F578339" i="1"/>
  <c r="F578340" i="1"/>
  <c r="F578341" i="1"/>
  <c r="F578342" i="1"/>
  <c r="F578343" i="1"/>
  <c r="F578344" i="1"/>
  <c r="F578345" i="1"/>
  <c r="F578346" i="1"/>
  <c r="F578347" i="1"/>
  <c r="F578348" i="1"/>
  <c r="F578349" i="1"/>
  <c r="F578350" i="1"/>
  <c r="F578351" i="1"/>
  <c r="F578352" i="1"/>
  <c r="F578353" i="1"/>
  <c r="F578354" i="1"/>
  <c r="F578355" i="1"/>
  <c r="F578356" i="1"/>
  <c r="F578357" i="1"/>
  <c r="F578358" i="1"/>
  <c r="F578359" i="1"/>
  <c r="F578360" i="1"/>
  <c r="F578361" i="1"/>
  <c r="F578362" i="1"/>
  <c r="F578363" i="1"/>
  <c r="F578364" i="1"/>
  <c r="F578365" i="1"/>
  <c r="F578366" i="1"/>
  <c r="F578367" i="1"/>
  <c r="F578368" i="1"/>
  <c r="F578369" i="1"/>
  <c r="F578370" i="1"/>
  <c r="F578371" i="1"/>
  <c r="F578372" i="1"/>
  <c r="F578373" i="1"/>
  <c r="F578374" i="1"/>
  <c r="F578375" i="1"/>
  <c r="F578376" i="1"/>
  <c r="F578377" i="1"/>
  <c r="F578378" i="1"/>
  <c r="F578379" i="1"/>
  <c r="F578380" i="1"/>
  <c r="F578381" i="1"/>
  <c r="F578382" i="1"/>
  <c r="F578383" i="1"/>
  <c r="F578384" i="1"/>
  <c r="F578385" i="1"/>
  <c r="F578386" i="1"/>
  <c r="F578387" i="1"/>
  <c r="F578388" i="1"/>
  <c r="F578389" i="1"/>
  <c r="F578390" i="1"/>
  <c r="F578391" i="1"/>
  <c r="F578392" i="1"/>
  <c r="F578393" i="1"/>
  <c r="F578394" i="1"/>
  <c r="F578395" i="1"/>
  <c r="F578396" i="1"/>
  <c r="F578397" i="1"/>
  <c r="F578398" i="1"/>
  <c r="F578399" i="1"/>
  <c r="F578400" i="1"/>
  <c r="F578401" i="1"/>
  <c r="F578402" i="1"/>
  <c r="F578403" i="1"/>
  <c r="F578404" i="1"/>
  <c r="F578405" i="1"/>
  <c r="F578406" i="1"/>
  <c r="F578407" i="1"/>
  <c r="F578408" i="1"/>
  <c r="F578409" i="1"/>
  <c r="F578410" i="1"/>
  <c r="F578411" i="1"/>
  <c r="F578412" i="1"/>
  <c r="F578413" i="1"/>
  <c r="F578414" i="1"/>
  <c r="F578415" i="1"/>
  <c r="F578416" i="1"/>
  <c r="F578417" i="1"/>
  <c r="F578418" i="1"/>
  <c r="F578419" i="1"/>
  <c r="F578420" i="1"/>
  <c r="F578421" i="1"/>
  <c r="F578422" i="1"/>
  <c r="F578423" i="1"/>
  <c r="F578424" i="1"/>
  <c r="F578425" i="1"/>
  <c r="F578426" i="1"/>
  <c r="F578427" i="1"/>
  <c r="F578428" i="1"/>
  <c r="F578429" i="1"/>
  <c r="F578430" i="1"/>
  <c r="F578431" i="1"/>
  <c r="F578432" i="1"/>
  <c r="F578433" i="1"/>
  <c r="F578434" i="1"/>
  <c r="F578435" i="1"/>
  <c r="F578436" i="1"/>
  <c r="F578437" i="1"/>
  <c r="F578438" i="1"/>
  <c r="F578439" i="1"/>
  <c r="F578440" i="1"/>
  <c r="F578441" i="1"/>
  <c r="F578442" i="1"/>
  <c r="F578443" i="1"/>
  <c r="F578444" i="1"/>
  <c r="F578445" i="1"/>
  <c r="F578446" i="1"/>
  <c r="F578447" i="1"/>
  <c r="F578448" i="1"/>
  <c r="F578449" i="1"/>
  <c r="F578450" i="1"/>
  <c r="F578451" i="1"/>
  <c r="F578452" i="1"/>
  <c r="F578453" i="1"/>
  <c r="F578454" i="1"/>
  <c r="F578455" i="1"/>
  <c r="F578456" i="1"/>
  <c r="F578457" i="1"/>
  <c r="F578458" i="1"/>
  <c r="F578459" i="1"/>
  <c r="F578460" i="1"/>
  <c r="F578461" i="1"/>
  <c r="F578462" i="1"/>
  <c r="F578463" i="1"/>
  <c r="F578464" i="1"/>
  <c r="F578465" i="1"/>
  <c r="F578466" i="1"/>
  <c r="F578467" i="1"/>
  <c r="F578468" i="1"/>
  <c r="F578469" i="1"/>
  <c r="F578470" i="1"/>
  <c r="F578471" i="1"/>
  <c r="F578472" i="1"/>
  <c r="F578473" i="1"/>
  <c r="F578474" i="1"/>
  <c r="F578475" i="1"/>
  <c r="F578476" i="1"/>
  <c r="F578477" i="1"/>
  <c r="F578478" i="1"/>
  <c r="F578479" i="1"/>
  <c r="F578480" i="1"/>
  <c r="F578481" i="1"/>
  <c r="F578482" i="1"/>
  <c r="F578483" i="1"/>
  <c r="F578484" i="1"/>
  <c r="F578485" i="1"/>
  <c r="F578486" i="1"/>
  <c r="F578487" i="1"/>
  <c r="F578488" i="1"/>
  <c r="F578489" i="1"/>
  <c r="F578490" i="1"/>
  <c r="F578491" i="1"/>
  <c r="F578492" i="1"/>
  <c r="F578493" i="1"/>
  <c r="F578494" i="1"/>
  <c r="F578495" i="1"/>
  <c r="F578496" i="1"/>
  <c r="F578497" i="1"/>
  <c r="F578498" i="1"/>
  <c r="F578499" i="1"/>
  <c r="F578500" i="1"/>
  <c r="F578501" i="1"/>
  <c r="F578502" i="1"/>
  <c r="F578503" i="1"/>
  <c r="F578504" i="1"/>
  <c r="F578505" i="1"/>
  <c r="F578506" i="1"/>
  <c r="F578507" i="1"/>
  <c r="F578508" i="1"/>
  <c r="F578509" i="1"/>
  <c r="F578510" i="1"/>
  <c r="F578511" i="1"/>
  <c r="F578512" i="1"/>
  <c r="F578513" i="1"/>
  <c r="F578514" i="1"/>
  <c r="F578515" i="1"/>
  <c r="F578516" i="1"/>
  <c r="F578517" i="1"/>
  <c r="F578518" i="1"/>
  <c r="F578519" i="1"/>
  <c r="F578520" i="1"/>
  <c r="F578521" i="1"/>
  <c r="F578522" i="1"/>
  <c r="F578523" i="1"/>
  <c r="F578524" i="1"/>
  <c r="F578525" i="1"/>
  <c r="F578526" i="1"/>
  <c r="F578527" i="1"/>
  <c r="F578528" i="1"/>
  <c r="F578529" i="1"/>
  <c r="F578530" i="1"/>
  <c r="F578531" i="1"/>
  <c r="F578532" i="1"/>
  <c r="F578533" i="1"/>
  <c r="F578534" i="1"/>
  <c r="F578535" i="1"/>
  <c r="F578536" i="1"/>
  <c r="F578537" i="1"/>
  <c r="F578538" i="1"/>
  <c r="F578539" i="1"/>
  <c r="F578540" i="1"/>
  <c r="F578541" i="1"/>
  <c r="F578542" i="1"/>
  <c r="F578543" i="1"/>
  <c r="F578544" i="1"/>
  <c r="F578545" i="1"/>
  <c r="F578546" i="1"/>
  <c r="F578547" i="1"/>
  <c r="F578548" i="1"/>
  <c r="F5" i="1"/>
  <c r="D6" i="1"/>
  <c r="D7" i="1"/>
  <c r="D8" i="1"/>
  <c r="D9" i="1"/>
  <c r="D10" i="1"/>
  <c r="D11" i="1"/>
  <c r="D12" i="1"/>
  <c r="D13" i="1"/>
  <c r="D14" i="1"/>
  <c r="D15" i="1"/>
  <c r="D16" i="1"/>
  <c r="D17" i="1"/>
  <c r="D18" i="1"/>
  <c r="D19" i="1"/>
  <c r="D20" i="1"/>
  <c r="D21" i="1"/>
  <c r="D22" i="1"/>
  <c r="D23" i="1"/>
  <c r="D24" i="1"/>
  <c r="D25" i="1"/>
  <c r="D26" i="1"/>
  <c r="D27" i="1"/>
  <c r="D28" i="1"/>
  <c r="D29" i="1"/>
  <c r="D30" i="1"/>
  <c r="D31" i="1"/>
  <c r="D32" i="1"/>
  <c r="D33" i="1"/>
  <c r="D34" i="1"/>
  <c r="D35" i="1"/>
  <c r="D36" i="1"/>
  <c r="D37" i="1"/>
  <c r="D38" i="1"/>
  <c r="D39" i="1"/>
  <c r="D40" i="1"/>
  <c r="D41" i="1"/>
  <c r="D42" i="1"/>
  <c r="D43" i="1"/>
  <c r="D44" i="1"/>
  <c r="D45" i="1"/>
  <c r="D46" i="1"/>
  <c r="D47" i="1"/>
  <c r="D48" i="1"/>
  <c r="D49" i="1"/>
  <c r="D50" i="1"/>
  <c r="D51" i="1"/>
  <c r="D52" i="1"/>
  <c r="D53" i="1"/>
  <c r="D54" i="1"/>
  <c r="D55" i="1"/>
  <c r="D56" i="1"/>
  <c r="D57" i="1"/>
  <c r="D58" i="1"/>
  <c r="D59" i="1"/>
  <c r="D60" i="1"/>
  <c r="D61" i="1"/>
  <c r="D62" i="1"/>
  <c r="D63" i="1"/>
  <c r="D64" i="1"/>
  <c r="D65" i="1"/>
  <c r="D66" i="1"/>
  <c r="D67" i="1"/>
  <c r="D68" i="1"/>
  <c r="D69" i="1"/>
  <c r="D70" i="1"/>
  <c r="D71" i="1"/>
  <c r="D72" i="1"/>
  <c r="D73" i="1"/>
  <c r="D74" i="1"/>
  <c r="D75" i="1"/>
  <c r="D76" i="1"/>
  <c r="D77" i="1"/>
  <c r="D78" i="1"/>
  <c r="D79" i="1"/>
  <c r="D80" i="1"/>
  <c r="D81" i="1"/>
  <c r="D82" i="1"/>
  <c r="D83" i="1"/>
  <c r="D84" i="1"/>
  <c r="D85" i="1"/>
  <c r="D86" i="1"/>
  <c r="D87" i="1"/>
  <c r="D88" i="1"/>
  <c r="D89" i="1"/>
  <c r="D90" i="1"/>
  <c r="D91" i="1"/>
  <c r="D92" i="1"/>
  <c r="D93" i="1"/>
  <c r="D94" i="1"/>
  <c r="D95" i="1"/>
  <c r="D96" i="1"/>
  <c r="D97" i="1"/>
  <c r="D98" i="1"/>
  <c r="D99" i="1"/>
  <c r="D100" i="1"/>
  <c r="D101" i="1"/>
  <c r="D102" i="1"/>
  <c r="D103" i="1"/>
  <c r="D104" i="1"/>
  <c r="D105" i="1"/>
  <c r="D106" i="1"/>
  <c r="D107" i="1"/>
  <c r="D108" i="1"/>
  <c r="D109" i="1"/>
  <c r="D110" i="1"/>
  <c r="D111" i="1"/>
  <c r="D112" i="1"/>
  <c r="D113" i="1"/>
  <c r="D114" i="1"/>
  <c r="D115" i="1"/>
  <c r="D116" i="1"/>
  <c r="D117" i="1"/>
  <c r="D118" i="1"/>
  <c r="D119" i="1"/>
  <c r="D120" i="1"/>
  <c r="D121" i="1"/>
  <c r="D122" i="1"/>
  <c r="D123" i="1"/>
  <c r="D124" i="1"/>
  <c r="D125" i="1"/>
  <c r="D126" i="1"/>
  <c r="D127" i="1"/>
  <c r="D128" i="1"/>
  <c r="D129" i="1"/>
  <c r="D130" i="1"/>
  <c r="D131" i="1"/>
  <c r="D132" i="1"/>
  <c r="D133" i="1"/>
  <c r="D134" i="1"/>
  <c r="D135" i="1"/>
  <c r="D136" i="1"/>
  <c r="D137" i="1"/>
  <c r="D138" i="1"/>
  <c r="D139" i="1"/>
  <c r="D140" i="1"/>
  <c r="D141" i="1"/>
  <c r="D142" i="1"/>
  <c r="D143" i="1"/>
  <c r="D144" i="1"/>
  <c r="D145" i="1"/>
  <c r="D146" i="1"/>
  <c r="D147" i="1"/>
  <c r="D148" i="1"/>
  <c r="D149" i="1"/>
  <c r="D150" i="1"/>
  <c r="D151" i="1"/>
  <c r="D152" i="1"/>
  <c r="D153" i="1"/>
  <c r="D154" i="1"/>
  <c r="D155" i="1"/>
  <c r="D156" i="1"/>
  <c r="D157" i="1"/>
  <c r="D158" i="1"/>
  <c r="D159" i="1"/>
  <c r="D160" i="1"/>
  <c r="D161" i="1"/>
  <c r="D162" i="1"/>
  <c r="D163" i="1"/>
  <c r="D164" i="1"/>
  <c r="D165" i="1"/>
  <c r="D166" i="1"/>
  <c r="D167" i="1"/>
  <c r="D168" i="1"/>
  <c r="D169" i="1"/>
  <c r="D170" i="1"/>
  <c r="D171" i="1"/>
  <c r="D172" i="1"/>
  <c r="D173" i="1"/>
  <c r="D174" i="1"/>
  <c r="D175" i="1"/>
  <c r="D176" i="1"/>
  <c r="D177" i="1"/>
  <c r="D178" i="1"/>
  <c r="D179" i="1"/>
  <c r="D180" i="1"/>
  <c r="D181" i="1"/>
  <c r="D182" i="1"/>
  <c r="D183" i="1"/>
  <c r="D184" i="1"/>
  <c r="D185" i="1"/>
  <c r="D186" i="1"/>
  <c r="D187" i="1"/>
  <c r="D188" i="1"/>
  <c r="D189" i="1"/>
  <c r="D190" i="1"/>
  <c r="D191" i="1"/>
  <c r="D192" i="1"/>
  <c r="D193" i="1"/>
  <c r="D194" i="1"/>
  <c r="D195" i="1"/>
  <c r="D196" i="1"/>
  <c r="D197" i="1"/>
  <c r="D198" i="1"/>
  <c r="D199" i="1"/>
  <c r="D200" i="1"/>
  <c r="D201" i="1"/>
  <c r="D202" i="1"/>
  <c r="D203" i="1"/>
  <c r="D204" i="1"/>
  <c r="D205" i="1"/>
  <c r="D206" i="1"/>
  <c r="D207" i="1"/>
  <c r="D208" i="1"/>
  <c r="D209" i="1"/>
  <c r="D210" i="1"/>
  <c r="D211" i="1"/>
  <c r="D212" i="1"/>
  <c r="D213" i="1"/>
  <c r="D214" i="1"/>
  <c r="D215" i="1"/>
  <c r="D216" i="1"/>
  <c r="D217" i="1"/>
  <c r="D218" i="1"/>
  <c r="D219" i="1"/>
  <c r="D220" i="1"/>
  <c r="D221" i="1"/>
  <c r="D222" i="1"/>
  <c r="D223" i="1"/>
  <c r="D224" i="1"/>
  <c r="D225" i="1"/>
  <c r="D226" i="1"/>
  <c r="D227" i="1"/>
  <c r="D228" i="1"/>
  <c r="D229" i="1"/>
  <c r="D230" i="1"/>
  <c r="D231" i="1"/>
  <c r="D232" i="1"/>
  <c r="D233" i="1"/>
  <c r="D234" i="1"/>
  <c r="D235" i="1"/>
  <c r="D236" i="1"/>
  <c r="D237" i="1"/>
  <c r="D238" i="1"/>
  <c r="D239" i="1"/>
  <c r="D240" i="1"/>
  <c r="D241" i="1"/>
  <c r="D242" i="1"/>
  <c r="D243" i="1"/>
  <c r="D244" i="1"/>
  <c r="D245" i="1"/>
  <c r="D246" i="1"/>
  <c r="D247" i="1"/>
  <c r="D248" i="1"/>
  <c r="D249" i="1"/>
  <c r="D250" i="1"/>
  <c r="D251" i="1"/>
  <c r="D252" i="1"/>
  <c r="D253" i="1"/>
  <c r="D254" i="1"/>
  <c r="D255" i="1"/>
  <c r="D256" i="1"/>
  <c r="D257" i="1"/>
  <c r="D258" i="1"/>
  <c r="D259" i="1"/>
  <c r="D260" i="1"/>
  <c r="D261" i="1"/>
  <c r="D262" i="1"/>
  <c r="D263" i="1"/>
  <c r="D264" i="1"/>
  <c r="D265" i="1"/>
  <c r="D266" i="1"/>
  <c r="D267" i="1"/>
  <c r="D268" i="1"/>
  <c r="D269" i="1"/>
  <c r="D270" i="1"/>
  <c r="D271" i="1"/>
  <c r="D272" i="1"/>
  <c r="D273" i="1"/>
  <c r="D274" i="1"/>
  <c r="D275" i="1"/>
  <c r="D276" i="1"/>
  <c r="D277" i="1"/>
  <c r="D278" i="1"/>
  <c r="D279" i="1"/>
  <c r="D280" i="1"/>
  <c r="D281" i="1"/>
  <c r="D282" i="1"/>
  <c r="D283" i="1"/>
  <c r="D284" i="1"/>
  <c r="D285" i="1"/>
  <c r="D286" i="1"/>
  <c r="D287" i="1"/>
  <c r="D288" i="1"/>
  <c r="D289" i="1"/>
  <c r="D290" i="1"/>
  <c r="D291" i="1"/>
  <c r="D292" i="1"/>
  <c r="D293" i="1"/>
  <c r="D294" i="1"/>
  <c r="D295" i="1"/>
  <c r="D296" i="1"/>
  <c r="D297" i="1"/>
  <c r="D298" i="1"/>
  <c r="D299" i="1"/>
  <c r="D300" i="1"/>
  <c r="D301" i="1"/>
  <c r="D302" i="1"/>
  <c r="D303" i="1"/>
  <c r="D304" i="1"/>
  <c r="D305" i="1"/>
  <c r="D306" i="1"/>
  <c r="D307" i="1"/>
  <c r="D308" i="1"/>
  <c r="D309" i="1"/>
  <c r="D310" i="1"/>
  <c r="D311" i="1"/>
  <c r="D312" i="1"/>
  <c r="D313" i="1"/>
  <c r="D314" i="1"/>
  <c r="D315" i="1"/>
  <c r="D316" i="1"/>
  <c r="D317" i="1"/>
  <c r="D318" i="1"/>
  <c r="D319" i="1"/>
  <c r="D320" i="1"/>
  <c r="D321" i="1"/>
  <c r="D322" i="1"/>
  <c r="D323" i="1"/>
  <c r="D324" i="1"/>
  <c r="D325" i="1"/>
  <c r="D326" i="1"/>
  <c r="D327" i="1"/>
  <c r="D328" i="1"/>
  <c r="D329" i="1"/>
  <c r="D330" i="1"/>
  <c r="D331" i="1"/>
  <c r="D332" i="1"/>
  <c r="D333" i="1"/>
  <c r="D334" i="1"/>
  <c r="D335" i="1"/>
  <c r="D336" i="1"/>
  <c r="D337" i="1"/>
  <c r="D338" i="1"/>
  <c r="D339" i="1"/>
  <c r="D340" i="1"/>
  <c r="D341" i="1"/>
  <c r="D342" i="1"/>
  <c r="D343" i="1"/>
  <c r="D344" i="1"/>
  <c r="D345" i="1"/>
  <c r="D346" i="1"/>
  <c r="D347" i="1"/>
  <c r="D348" i="1"/>
  <c r="D349" i="1"/>
  <c r="D350" i="1"/>
  <c r="D351" i="1"/>
  <c r="D352" i="1"/>
  <c r="D353" i="1"/>
  <c r="D354" i="1"/>
  <c r="D355" i="1"/>
  <c r="D356" i="1"/>
  <c r="D357" i="1"/>
  <c r="D358" i="1"/>
  <c r="D359" i="1"/>
  <c r="D360" i="1"/>
  <c r="D361" i="1"/>
  <c r="D362" i="1"/>
  <c r="D363" i="1"/>
  <c r="D364" i="1"/>
  <c r="D365" i="1"/>
  <c r="D366" i="1"/>
  <c r="D367" i="1"/>
  <c r="D368" i="1"/>
  <c r="D369" i="1"/>
  <c r="D370" i="1"/>
  <c r="D371" i="1"/>
  <c r="D372" i="1"/>
  <c r="D373" i="1"/>
  <c r="D374" i="1"/>
  <c r="D375" i="1"/>
  <c r="D376" i="1"/>
  <c r="D377" i="1"/>
  <c r="D378" i="1"/>
  <c r="D379" i="1"/>
  <c r="D380" i="1"/>
  <c r="D381" i="1"/>
  <c r="D382" i="1"/>
  <c r="D383" i="1"/>
  <c r="D384" i="1"/>
  <c r="D385" i="1"/>
  <c r="D386" i="1"/>
  <c r="D387" i="1"/>
  <c r="D388" i="1"/>
  <c r="D389" i="1"/>
  <c r="D390" i="1"/>
  <c r="D391" i="1"/>
  <c r="D392" i="1"/>
  <c r="D393" i="1"/>
  <c r="D394" i="1"/>
  <c r="D395" i="1"/>
  <c r="D396" i="1"/>
  <c r="D397" i="1"/>
  <c r="D398" i="1"/>
  <c r="D399" i="1"/>
  <c r="D400" i="1"/>
  <c r="D401" i="1"/>
  <c r="D402" i="1"/>
  <c r="D403" i="1"/>
  <c r="D404" i="1"/>
  <c r="D405" i="1"/>
  <c r="D406" i="1"/>
  <c r="D407" i="1"/>
  <c r="D408" i="1"/>
  <c r="D409" i="1"/>
  <c r="D410" i="1"/>
  <c r="D411" i="1"/>
  <c r="D412" i="1"/>
  <c r="D413" i="1"/>
  <c r="D414" i="1"/>
  <c r="D415" i="1"/>
  <c r="D416" i="1"/>
  <c r="D417" i="1"/>
  <c r="D418" i="1"/>
  <c r="D419" i="1"/>
  <c r="D420" i="1"/>
  <c r="D421" i="1"/>
  <c r="D422" i="1"/>
  <c r="D423" i="1"/>
  <c r="D424" i="1"/>
  <c r="D425" i="1"/>
  <c r="D426" i="1"/>
  <c r="D427" i="1"/>
  <c r="D428" i="1"/>
  <c r="D429" i="1"/>
  <c r="D430" i="1"/>
  <c r="D431" i="1"/>
  <c r="D432" i="1"/>
  <c r="D433" i="1"/>
  <c r="D434" i="1"/>
  <c r="D435" i="1"/>
  <c r="D436" i="1"/>
  <c r="D437" i="1"/>
  <c r="D438" i="1"/>
  <c r="D439" i="1"/>
  <c r="D440" i="1"/>
  <c r="D441" i="1"/>
  <c r="D442" i="1"/>
  <c r="D443" i="1"/>
  <c r="D444" i="1"/>
  <c r="D445" i="1"/>
  <c r="D446" i="1"/>
  <c r="D447" i="1"/>
  <c r="D448" i="1"/>
  <c r="D449" i="1"/>
  <c r="D450" i="1"/>
  <c r="D451" i="1"/>
  <c r="D452" i="1"/>
  <c r="D453" i="1"/>
  <c r="D454" i="1"/>
  <c r="D455" i="1"/>
  <c r="D456" i="1"/>
  <c r="D457" i="1"/>
  <c r="D458" i="1"/>
  <c r="D459" i="1"/>
  <c r="D460" i="1"/>
  <c r="D461" i="1"/>
  <c r="D462" i="1"/>
  <c r="D463" i="1"/>
  <c r="D464" i="1"/>
  <c r="D465" i="1"/>
  <c r="D466" i="1"/>
  <c r="D467" i="1"/>
  <c r="D468" i="1"/>
  <c r="D469" i="1"/>
  <c r="D470" i="1"/>
  <c r="D471" i="1"/>
  <c r="D472" i="1"/>
  <c r="D473" i="1"/>
  <c r="D474" i="1"/>
  <c r="D475" i="1"/>
  <c r="D476" i="1"/>
  <c r="D477" i="1"/>
  <c r="D478" i="1"/>
  <c r="D479" i="1"/>
  <c r="D480" i="1"/>
  <c r="D481" i="1"/>
  <c r="D482" i="1"/>
  <c r="D483" i="1"/>
  <c r="D484" i="1"/>
  <c r="D485" i="1"/>
  <c r="D486" i="1"/>
  <c r="D487" i="1"/>
  <c r="D488" i="1"/>
  <c r="D489" i="1"/>
  <c r="D490" i="1"/>
  <c r="D491" i="1"/>
  <c r="D492" i="1"/>
  <c r="D493" i="1"/>
  <c r="D494" i="1"/>
  <c r="D495" i="1"/>
  <c r="D496" i="1"/>
  <c r="D497" i="1"/>
  <c r="D498" i="1"/>
  <c r="D499" i="1"/>
  <c r="D500" i="1"/>
  <c r="D501" i="1"/>
  <c r="D502" i="1"/>
  <c r="D503" i="1"/>
  <c r="D504" i="1"/>
  <c r="D505" i="1"/>
  <c r="D506" i="1"/>
  <c r="D507" i="1"/>
  <c r="D508" i="1"/>
  <c r="D509" i="1"/>
  <c r="D510" i="1"/>
  <c r="D511" i="1"/>
  <c r="D512" i="1"/>
  <c r="D513" i="1"/>
  <c r="D514" i="1"/>
  <c r="D515" i="1"/>
  <c r="D516" i="1"/>
  <c r="D517" i="1"/>
  <c r="D518" i="1"/>
  <c r="D519" i="1"/>
  <c r="D520" i="1"/>
  <c r="D521" i="1"/>
  <c r="D522" i="1"/>
  <c r="D523" i="1"/>
  <c r="D524" i="1"/>
  <c r="D525" i="1"/>
  <c r="D526" i="1"/>
  <c r="D527" i="1"/>
  <c r="D528" i="1"/>
  <c r="D529" i="1"/>
  <c r="D530" i="1"/>
  <c r="D531" i="1"/>
  <c r="D532" i="1"/>
  <c r="D533" i="1"/>
  <c r="D534" i="1"/>
  <c r="D535" i="1"/>
  <c r="D536" i="1"/>
  <c r="D537" i="1"/>
  <c r="D538" i="1"/>
  <c r="D539" i="1"/>
  <c r="D540" i="1"/>
  <c r="D541" i="1"/>
  <c r="D542" i="1"/>
  <c r="D543" i="1"/>
  <c r="D544" i="1"/>
  <c r="D545" i="1"/>
  <c r="D546" i="1"/>
  <c r="D547" i="1"/>
  <c r="D548" i="1"/>
  <c r="D549" i="1"/>
  <c r="D550" i="1"/>
  <c r="D551" i="1"/>
  <c r="D552" i="1"/>
  <c r="D553" i="1"/>
  <c r="D554" i="1"/>
  <c r="D555" i="1"/>
  <c r="D556" i="1"/>
  <c r="D557" i="1"/>
  <c r="D558" i="1"/>
  <c r="D559" i="1"/>
  <c r="D560" i="1"/>
  <c r="D561" i="1"/>
  <c r="D562" i="1"/>
  <c r="D563" i="1"/>
  <c r="D564" i="1"/>
  <c r="D565" i="1"/>
  <c r="D566" i="1"/>
  <c r="D567" i="1"/>
  <c r="D568" i="1"/>
  <c r="D569" i="1"/>
  <c r="D570" i="1"/>
  <c r="D571" i="1"/>
  <c r="D572" i="1"/>
  <c r="D573" i="1"/>
  <c r="D574" i="1"/>
  <c r="D575" i="1"/>
  <c r="D576" i="1"/>
  <c r="D577" i="1"/>
  <c r="D578" i="1"/>
  <c r="D579" i="1"/>
  <c r="D580" i="1"/>
  <c r="D581" i="1"/>
  <c r="D582" i="1"/>
  <c r="D583" i="1"/>
  <c r="D584" i="1"/>
  <c r="D585" i="1"/>
  <c r="D586" i="1"/>
  <c r="D587" i="1"/>
  <c r="D588" i="1"/>
  <c r="D589" i="1"/>
  <c r="D590" i="1"/>
  <c r="D591" i="1"/>
  <c r="D592" i="1"/>
  <c r="D593" i="1"/>
  <c r="D594" i="1"/>
  <c r="D595" i="1"/>
  <c r="D596" i="1"/>
  <c r="D597" i="1"/>
  <c r="D598" i="1"/>
  <c r="D599" i="1"/>
  <c r="D600" i="1"/>
  <c r="D601" i="1"/>
  <c r="D602" i="1"/>
  <c r="D603" i="1"/>
  <c r="D604" i="1"/>
  <c r="D605" i="1"/>
  <c r="D606" i="1"/>
  <c r="D607" i="1"/>
  <c r="D608" i="1"/>
  <c r="D609" i="1"/>
  <c r="D610" i="1"/>
  <c r="D611" i="1"/>
  <c r="D612" i="1"/>
  <c r="D613" i="1"/>
  <c r="D614" i="1"/>
  <c r="D615" i="1"/>
  <c r="D616" i="1"/>
  <c r="D617" i="1"/>
  <c r="D618" i="1"/>
  <c r="D619" i="1"/>
  <c r="D620" i="1"/>
  <c r="D621" i="1"/>
  <c r="D622" i="1"/>
  <c r="D623" i="1"/>
  <c r="D624" i="1"/>
  <c r="D625" i="1"/>
  <c r="D626" i="1"/>
  <c r="D627" i="1"/>
  <c r="D628" i="1"/>
  <c r="D629" i="1"/>
  <c r="D630" i="1"/>
  <c r="D631" i="1"/>
  <c r="D632" i="1"/>
  <c r="D633" i="1"/>
  <c r="D634" i="1"/>
  <c r="D635" i="1"/>
  <c r="D636" i="1"/>
  <c r="D637" i="1"/>
  <c r="D638" i="1"/>
  <c r="D639" i="1"/>
  <c r="D640" i="1"/>
  <c r="D641" i="1"/>
  <c r="D642" i="1"/>
  <c r="D643" i="1"/>
  <c r="D644" i="1"/>
  <c r="D645" i="1"/>
  <c r="D646" i="1"/>
  <c r="D647" i="1"/>
  <c r="D648" i="1"/>
  <c r="D649" i="1"/>
  <c r="D650" i="1"/>
  <c r="D651" i="1"/>
  <c r="D652" i="1"/>
  <c r="D653" i="1"/>
  <c r="D654" i="1"/>
  <c r="D655" i="1"/>
  <c r="D656" i="1"/>
  <c r="D657" i="1"/>
  <c r="D658" i="1"/>
  <c r="D659" i="1"/>
  <c r="D660" i="1"/>
  <c r="D661" i="1"/>
  <c r="D662" i="1"/>
  <c r="D663" i="1"/>
  <c r="D664" i="1"/>
  <c r="D665" i="1"/>
  <c r="D666" i="1"/>
  <c r="D667" i="1"/>
  <c r="D668" i="1"/>
  <c r="D669" i="1"/>
  <c r="D670" i="1"/>
  <c r="D671" i="1"/>
  <c r="D672" i="1"/>
  <c r="D673" i="1"/>
  <c r="D674" i="1"/>
  <c r="D675" i="1"/>
  <c r="D676" i="1"/>
  <c r="D677" i="1"/>
  <c r="D678" i="1"/>
  <c r="D679" i="1"/>
  <c r="D680" i="1"/>
  <c r="D681" i="1"/>
  <c r="D682" i="1"/>
  <c r="D683" i="1"/>
  <c r="D684" i="1"/>
  <c r="D685" i="1"/>
  <c r="D686" i="1"/>
  <c r="D687" i="1"/>
  <c r="D688" i="1"/>
  <c r="D689" i="1"/>
  <c r="D690" i="1"/>
  <c r="D691" i="1"/>
  <c r="D692" i="1"/>
  <c r="D693" i="1"/>
  <c r="D694" i="1"/>
  <c r="D695" i="1"/>
  <c r="D696" i="1"/>
  <c r="D697" i="1"/>
  <c r="D698" i="1"/>
  <c r="D699" i="1"/>
  <c r="D700" i="1"/>
  <c r="D701" i="1"/>
  <c r="D702" i="1"/>
  <c r="D703" i="1"/>
  <c r="D704" i="1"/>
  <c r="D705" i="1"/>
  <c r="D706" i="1"/>
  <c r="D707" i="1"/>
  <c r="D708" i="1"/>
  <c r="D709" i="1"/>
  <c r="D710" i="1"/>
  <c r="D711" i="1"/>
  <c r="D712" i="1"/>
  <c r="D713" i="1"/>
  <c r="D714" i="1"/>
  <c r="D715" i="1"/>
  <c r="D716" i="1"/>
  <c r="D717" i="1"/>
  <c r="D718" i="1"/>
  <c r="D719" i="1"/>
  <c r="D720" i="1"/>
  <c r="D721" i="1"/>
  <c r="D722" i="1"/>
  <c r="D723" i="1"/>
  <c r="D724" i="1"/>
  <c r="D725" i="1"/>
  <c r="D726" i="1"/>
  <c r="D727" i="1"/>
  <c r="D728" i="1"/>
  <c r="D729" i="1"/>
  <c r="D730" i="1"/>
  <c r="D731" i="1"/>
  <c r="D732" i="1"/>
  <c r="D733" i="1"/>
  <c r="D734" i="1"/>
  <c r="D735" i="1"/>
  <c r="D736" i="1"/>
  <c r="D737" i="1"/>
  <c r="D738" i="1"/>
  <c r="D739" i="1"/>
  <c r="D740" i="1"/>
  <c r="D741" i="1"/>
  <c r="D742" i="1"/>
  <c r="D743" i="1"/>
  <c r="D744" i="1"/>
  <c r="D745" i="1"/>
  <c r="D746" i="1"/>
  <c r="D747" i="1"/>
  <c r="D748" i="1"/>
  <c r="D749" i="1"/>
  <c r="D750" i="1"/>
  <c r="D751" i="1"/>
  <c r="D752" i="1"/>
  <c r="D753" i="1"/>
  <c r="D754" i="1"/>
  <c r="D755" i="1"/>
  <c r="D756" i="1"/>
  <c r="D757" i="1"/>
  <c r="D758" i="1"/>
  <c r="D759" i="1"/>
  <c r="D760" i="1"/>
  <c r="D761" i="1"/>
  <c r="D762" i="1"/>
  <c r="D763" i="1"/>
  <c r="D764" i="1"/>
  <c r="D765" i="1"/>
  <c r="D766" i="1"/>
  <c r="D767" i="1"/>
  <c r="D768" i="1"/>
  <c r="D769" i="1"/>
  <c r="D770" i="1"/>
  <c r="D771" i="1"/>
  <c r="D772" i="1"/>
  <c r="D773" i="1"/>
  <c r="D774" i="1"/>
  <c r="D775" i="1"/>
  <c r="D776" i="1"/>
  <c r="D777" i="1"/>
  <c r="D778" i="1"/>
  <c r="D779" i="1"/>
  <c r="D780" i="1"/>
  <c r="D781" i="1"/>
  <c r="D782" i="1"/>
  <c r="D783" i="1"/>
  <c r="D784" i="1"/>
  <c r="D785" i="1"/>
  <c r="D786" i="1"/>
  <c r="D787" i="1"/>
  <c r="D788" i="1"/>
  <c r="D789" i="1"/>
  <c r="D790" i="1"/>
  <c r="D791" i="1"/>
  <c r="D792" i="1"/>
  <c r="D793" i="1"/>
  <c r="D794" i="1"/>
  <c r="D795" i="1"/>
  <c r="D796" i="1"/>
  <c r="D797" i="1"/>
  <c r="D798" i="1"/>
  <c r="D799" i="1"/>
  <c r="D800" i="1"/>
  <c r="D801" i="1"/>
  <c r="D802" i="1"/>
  <c r="D803" i="1"/>
  <c r="D804" i="1"/>
  <c r="D805" i="1"/>
  <c r="D806" i="1"/>
  <c r="D807" i="1"/>
  <c r="D808" i="1"/>
  <c r="D809" i="1"/>
  <c r="D810" i="1"/>
  <c r="D811" i="1"/>
  <c r="D812" i="1"/>
  <c r="D813" i="1"/>
  <c r="D814" i="1"/>
  <c r="D815" i="1"/>
  <c r="D816" i="1"/>
  <c r="D817" i="1"/>
  <c r="D818" i="1"/>
  <c r="D819" i="1"/>
  <c r="D820" i="1"/>
  <c r="D821" i="1"/>
  <c r="D822" i="1"/>
  <c r="D823" i="1"/>
  <c r="D824" i="1"/>
  <c r="D825" i="1"/>
  <c r="D826" i="1"/>
  <c r="D827" i="1"/>
  <c r="D828" i="1"/>
  <c r="D829" i="1"/>
  <c r="D830" i="1"/>
  <c r="D831" i="1"/>
  <c r="D832" i="1"/>
  <c r="D833" i="1"/>
  <c r="D834" i="1"/>
  <c r="D835" i="1"/>
  <c r="D836" i="1"/>
  <c r="D837" i="1"/>
  <c r="D838" i="1"/>
  <c r="D839" i="1"/>
  <c r="D840" i="1"/>
  <c r="D841" i="1"/>
  <c r="D842" i="1"/>
  <c r="D843" i="1"/>
  <c r="D844" i="1"/>
  <c r="D845" i="1"/>
  <c r="D846" i="1"/>
  <c r="D847" i="1"/>
  <c r="D848" i="1"/>
  <c r="D849" i="1"/>
  <c r="D850" i="1"/>
  <c r="D851" i="1"/>
  <c r="D852" i="1"/>
  <c r="D853" i="1"/>
  <c r="D854" i="1"/>
  <c r="D855" i="1"/>
  <c r="D856" i="1"/>
  <c r="D857" i="1"/>
  <c r="D858" i="1"/>
  <c r="D859" i="1"/>
  <c r="D860" i="1"/>
  <c r="D861" i="1"/>
  <c r="D862" i="1"/>
  <c r="D863" i="1"/>
  <c r="D864" i="1"/>
  <c r="D865" i="1"/>
  <c r="D866" i="1"/>
  <c r="D867" i="1"/>
  <c r="D868" i="1"/>
  <c r="D869" i="1"/>
  <c r="D870" i="1"/>
  <c r="D871" i="1"/>
  <c r="D872" i="1"/>
  <c r="D873" i="1"/>
  <c r="D874" i="1"/>
  <c r="D875" i="1"/>
  <c r="D876" i="1"/>
  <c r="D877" i="1"/>
  <c r="D878" i="1"/>
  <c r="D879" i="1"/>
  <c r="D880" i="1"/>
  <c r="D881" i="1"/>
  <c r="D882" i="1"/>
  <c r="D883" i="1"/>
  <c r="D884" i="1"/>
  <c r="D885" i="1"/>
  <c r="D886" i="1"/>
  <c r="D887" i="1"/>
  <c r="D888" i="1"/>
  <c r="D889" i="1"/>
  <c r="D890" i="1"/>
  <c r="D891" i="1"/>
  <c r="D892" i="1"/>
  <c r="D893" i="1"/>
  <c r="D894" i="1"/>
  <c r="D895" i="1"/>
  <c r="D896" i="1"/>
  <c r="D897" i="1"/>
  <c r="D898" i="1"/>
  <c r="D899" i="1"/>
  <c r="D900" i="1"/>
  <c r="D901" i="1"/>
  <c r="D902" i="1"/>
  <c r="D903" i="1"/>
  <c r="D904" i="1"/>
  <c r="D905" i="1"/>
  <c r="D906" i="1"/>
  <c r="D907" i="1"/>
  <c r="D908" i="1"/>
  <c r="D909" i="1"/>
  <c r="D910" i="1"/>
  <c r="D911" i="1"/>
  <c r="D912" i="1"/>
  <c r="D913" i="1"/>
  <c r="D914" i="1"/>
  <c r="D915" i="1"/>
  <c r="D916" i="1"/>
  <c r="D917" i="1"/>
  <c r="D918" i="1"/>
  <c r="D919" i="1"/>
  <c r="D920" i="1"/>
  <c r="D921" i="1"/>
  <c r="D922" i="1"/>
  <c r="D923" i="1"/>
  <c r="D924" i="1"/>
  <c r="D925" i="1"/>
  <c r="D926" i="1"/>
  <c r="D927" i="1"/>
  <c r="D928" i="1"/>
  <c r="D929" i="1"/>
  <c r="D930" i="1"/>
  <c r="D931" i="1"/>
  <c r="D932" i="1"/>
  <c r="D933" i="1"/>
  <c r="D934" i="1"/>
  <c r="D935" i="1"/>
  <c r="D936" i="1"/>
  <c r="D937" i="1"/>
  <c r="D938" i="1"/>
  <c r="D939" i="1"/>
  <c r="D940" i="1"/>
  <c r="D941" i="1"/>
  <c r="D942" i="1"/>
  <c r="D943" i="1"/>
  <c r="D944" i="1"/>
  <c r="D945" i="1"/>
  <c r="D946" i="1"/>
  <c r="D947" i="1"/>
  <c r="D948" i="1"/>
  <c r="D949" i="1"/>
  <c r="D950" i="1"/>
  <c r="D951" i="1"/>
  <c r="D952" i="1"/>
  <c r="D953" i="1"/>
  <c r="D954" i="1"/>
  <c r="D955" i="1"/>
  <c r="D956" i="1"/>
  <c r="D957" i="1"/>
  <c r="D958" i="1"/>
  <c r="D959" i="1"/>
  <c r="D960" i="1"/>
  <c r="D961" i="1"/>
  <c r="D962" i="1"/>
  <c r="D963" i="1"/>
  <c r="D964" i="1"/>
  <c r="D965" i="1"/>
  <c r="D966" i="1"/>
  <c r="D967" i="1"/>
  <c r="D968" i="1"/>
  <c r="D969" i="1"/>
  <c r="D970" i="1"/>
  <c r="D971" i="1"/>
  <c r="D972" i="1"/>
  <c r="D973" i="1"/>
  <c r="D974" i="1"/>
  <c r="D975" i="1"/>
  <c r="D976" i="1"/>
  <c r="D977" i="1"/>
  <c r="D978" i="1"/>
  <c r="D979" i="1"/>
  <c r="D980" i="1"/>
  <c r="D981" i="1"/>
  <c r="D982" i="1"/>
  <c r="D983" i="1"/>
  <c r="D984" i="1"/>
  <c r="D985" i="1"/>
  <c r="D986" i="1"/>
  <c r="D987" i="1"/>
  <c r="D988" i="1"/>
  <c r="D989" i="1"/>
  <c r="D990" i="1"/>
  <c r="D991" i="1"/>
  <c r="D992" i="1"/>
  <c r="D993" i="1"/>
  <c r="D994" i="1"/>
  <c r="D995" i="1"/>
  <c r="D996" i="1"/>
  <c r="D997" i="1"/>
  <c r="D998" i="1"/>
  <c r="D999" i="1"/>
  <c r="D1000" i="1"/>
  <c r="D1001" i="1"/>
  <c r="D1002" i="1"/>
  <c r="D1003" i="1"/>
  <c r="D1004" i="1"/>
  <c r="D1005" i="1"/>
  <c r="D1006" i="1"/>
  <c r="D1007" i="1"/>
  <c r="D1008" i="1"/>
  <c r="D1009" i="1"/>
  <c r="D1010" i="1"/>
  <c r="D1011" i="1"/>
  <c r="D1012" i="1"/>
  <c r="D1013" i="1"/>
  <c r="D1014" i="1"/>
  <c r="D1015" i="1"/>
  <c r="D1016" i="1"/>
  <c r="D1017" i="1"/>
  <c r="D1018" i="1"/>
  <c r="D1019" i="1"/>
  <c r="D1020" i="1"/>
  <c r="D1021" i="1"/>
  <c r="D1022" i="1"/>
  <c r="D1023" i="1"/>
  <c r="D1024" i="1"/>
  <c r="D1025" i="1"/>
  <c r="D1026" i="1"/>
  <c r="D1027" i="1"/>
  <c r="D1028" i="1"/>
  <c r="D1029" i="1"/>
  <c r="D1030" i="1"/>
  <c r="D1031" i="1"/>
  <c r="D1032" i="1"/>
  <c r="D1033" i="1"/>
  <c r="D1034" i="1"/>
  <c r="D1035" i="1"/>
  <c r="D1036" i="1"/>
  <c r="D1037" i="1"/>
  <c r="D1038" i="1"/>
  <c r="D1039" i="1"/>
  <c r="D1040" i="1"/>
  <c r="D1041" i="1"/>
  <c r="D1042" i="1"/>
  <c r="D1043" i="1"/>
  <c r="D1044" i="1"/>
  <c r="D1045" i="1"/>
  <c r="D1046" i="1"/>
  <c r="D1047" i="1"/>
  <c r="D1048" i="1"/>
  <c r="D1049" i="1"/>
  <c r="D1050" i="1"/>
  <c r="D1051" i="1"/>
  <c r="D1052" i="1"/>
  <c r="D1053" i="1"/>
  <c r="D1054" i="1"/>
  <c r="D1055" i="1"/>
  <c r="D1056" i="1"/>
  <c r="D1057" i="1"/>
  <c r="D1058" i="1"/>
  <c r="D1059" i="1"/>
  <c r="D1060" i="1"/>
  <c r="D1061" i="1"/>
  <c r="D1062" i="1"/>
  <c r="D1063" i="1"/>
  <c r="D1064" i="1"/>
  <c r="D1065" i="1"/>
  <c r="D1066" i="1"/>
  <c r="D1067" i="1"/>
  <c r="D1068" i="1"/>
  <c r="D1069" i="1"/>
  <c r="D1070" i="1"/>
  <c r="D1071" i="1"/>
  <c r="D1072" i="1"/>
  <c r="D1073" i="1"/>
  <c r="D1074" i="1"/>
  <c r="D1075" i="1"/>
  <c r="D1076" i="1"/>
  <c r="D1077" i="1"/>
  <c r="D1078" i="1"/>
  <c r="D1079" i="1"/>
  <c r="D1080" i="1"/>
  <c r="D1081" i="1"/>
  <c r="D1082" i="1"/>
  <c r="D1083" i="1"/>
  <c r="D1084" i="1"/>
  <c r="D1085" i="1"/>
  <c r="D1086" i="1"/>
  <c r="D1087" i="1"/>
  <c r="D1088" i="1"/>
  <c r="D1089" i="1"/>
  <c r="D1090" i="1"/>
  <c r="D1091" i="1"/>
  <c r="D1092" i="1"/>
  <c r="D1093" i="1"/>
  <c r="D1094" i="1"/>
  <c r="D1095" i="1"/>
  <c r="D1096" i="1"/>
  <c r="D1097" i="1"/>
  <c r="D1098" i="1"/>
  <c r="D1099" i="1"/>
  <c r="D1100" i="1"/>
  <c r="D1101" i="1"/>
  <c r="D1102" i="1"/>
  <c r="D1103" i="1"/>
  <c r="D1104" i="1"/>
  <c r="D1105" i="1"/>
  <c r="D1106" i="1"/>
  <c r="D1107" i="1"/>
  <c r="D1108" i="1"/>
  <c r="D1109" i="1"/>
  <c r="D1110" i="1"/>
  <c r="D1111" i="1"/>
  <c r="D1112" i="1"/>
  <c r="D1113" i="1"/>
  <c r="D1114" i="1"/>
  <c r="D1115" i="1"/>
  <c r="D1116" i="1"/>
  <c r="D1117" i="1"/>
  <c r="D1118" i="1"/>
  <c r="D1119" i="1"/>
  <c r="D1120" i="1"/>
  <c r="D1121" i="1"/>
  <c r="D1122" i="1"/>
  <c r="D1123" i="1"/>
  <c r="D1124" i="1"/>
  <c r="D1125" i="1"/>
  <c r="D1126" i="1"/>
  <c r="D1127" i="1"/>
  <c r="D1128" i="1"/>
  <c r="D1129" i="1"/>
  <c r="D1130" i="1"/>
  <c r="D1131" i="1"/>
  <c r="D1132" i="1"/>
  <c r="D1133" i="1"/>
  <c r="D1134" i="1"/>
  <c r="D1135" i="1"/>
  <c r="D1136" i="1"/>
  <c r="D1137" i="1"/>
  <c r="D1138" i="1"/>
  <c r="D1139" i="1"/>
  <c r="D1140" i="1"/>
  <c r="D1141" i="1"/>
  <c r="D1142" i="1"/>
  <c r="D1143" i="1"/>
  <c r="D1144" i="1"/>
  <c r="D1145" i="1"/>
  <c r="D1146" i="1"/>
  <c r="D1147" i="1"/>
  <c r="D1148" i="1"/>
  <c r="D1149" i="1"/>
  <c r="D1150" i="1"/>
  <c r="D1151" i="1"/>
  <c r="D1152" i="1"/>
  <c r="D1153" i="1"/>
  <c r="D1154" i="1"/>
  <c r="D1155" i="1"/>
  <c r="D1156" i="1"/>
  <c r="D1157" i="1"/>
  <c r="D1158" i="1"/>
  <c r="D1159" i="1"/>
  <c r="D1160" i="1"/>
  <c r="D1161" i="1"/>
  <c r="D1162" i="1"/>
  <c r="D1163" i="1"/>
  <c r="D1164" i="1"/>
  <c r="D1165" i="1"/>
  <c r="D1166" i="1"/>
  <c r="D1167" i="1"/>
  <c r="D1168" i="1"/>
  <c r="D1169" i="1"/>
  <c r="D1170" i="1"/>
  <c r="D1171" i="1"/>
  <c r="D1172" i="1"/>
  <c r="D1173" i="1"/>
  <c r="D1174" i="1"/>
  <c r="D1175" i="1"/>
  <c r="D1176" i="1"/>
  <c r="D1177" i="1"/>
  <c r="D1178" i="1"/>
  <c r="D1179" i="1"/>
  <c r="D1180" i="1"/>
  <c r="D1181" i="1"/>
  <c r="D1182" i="1"/>
  <c r="D1183" i="1"/>
  <c r="D1184" i="1"/>
  <c r="D1185" i="1"/>
  <c r="D1186" i="1"/>
  <c r="D1187" i="1"/>
  <c r="D1188" i="1"/>
  <c r="D1189" i="1"/>
  <c r="D1190" i="1"/>
  <c r="D1191" i="1"/>
  <c r="D1192" i="1"/>
  <c r="D1193" i="1"/>
  <c r="D1194" i="1"/>
  <c r="D1195" i="1"/>
  <c r="D1196" i="1"/>
  <c r="D1197" i="1"/>
  <c r="D1198" i="1"/>
  <c r="D1199" i="1"/>
  <c r="D1200" i="1"/>
  <c r="D1201" i="1"/>
  <c r="D1202" i="1"/>
  <c r="D1203" i="1"/>
  <c r="D1204" i="1"/>
  <c r="D1205" i="1"/>
  <c r="D1206" i="1"/>
  <c r="D1207" i="1"/>
  <c r="D1208" i="1"/>
  <c r="D1209" i="1"/>
  <c r="D1210" i="1"/>
  <c r="D1211" i="1"/>
  <c r="D1212" i="1"/>
  <c r="D1213" i="1"/>
  <c r="D1214" i="1"/>
  <c r="D1215" i="1"/>
  <c r="D1216" i="1"/>
  <c r="D1217" i="1"/>
  <c r="D1218" i="1"/>
  <c r="D1219" i="1"/>
  <c r="D1220" i="1"/>
  <c r="D1221" i="1"/>
  <c r="D1222" i="1"/>
  <c r="D1223" i="1"/>
  <c r="D1224" i="1"/>
  <c r="D1225" i="1"/>
  <c r="D1226" i="1"/>
  <c r="D1227" i="1"/>
  <c r="D1228" i="1"/>
  <c r="D1229" i="1"/>
  <c r="D1230" i="1"/>
  <c r="D1231" i="1"/>
  <c r="D1232" i="1"/>
  <c r="D1233" i="1"/>
  <c r="D1234" i="1"/>
  <c r="D1235" i="1"/>
  <c r="D1236" i="1"/>
  <c r="D1237" i="1"/>
  <c r="D1238" i="1"/>
  <c r="D1239" i="1"/>
  <c r="D1240" i="1"/>
  <c r="D1241" i="1"/>
  <c r="D1242" i="1"/>
  <c r="D1243" i="1"/>
  <c r="D1244" i="1"/>
  <c r="D1245" i="1"/>
  <c r="D1246" i="1"/>
  <c r="D1247" i="1"/>
  <c r="D1248" i="1"/>
  <c r="D1249" i="1"/>
  <c r="D1250" i="1"/>
  <c r="D1251" i="1"/>
  <c r="D1252" i="1"/>
  <c r="D1253" i="1"/>
  <c r="D1254" i="1"/>
  <c r="D1255" i="1"/>
  <c r="D1256" i="1"/>
  <c r="D1257" i="1"/>
  <c r="D1258" i="1"/>
  <c r="D1259" i="1"/>
  <c r="D1260" i="1"/>
  <c r="D1261" i="1"/>
  <c r="D1262" i="1"/>
  <c r="D1263" i="1"/>
  <c r="D1264" i="1"/>
  <c r="D1265" i="1"/>
  <c r="D1266" i="1"/>
  <c r="D1267" i="1"/>
  <c r="D1268" i="1"/>
  <c r="D1269" i="1"/>
  <c r="D1270" i="1"/>
  <c r="D1271" i="1"/>
  <c r="D1272" i="1"/>
  <c r="D1273" i="1"/>
  <c r="D1274" i="1"/>
  <c r="D1275" i="1"/>
  <c r="D1276" i="1"/>
  <c r="D1277" i="1"/>
  <c r="D1278" i="1"/>
  <c r="D1279" i="1"/>
  <c r="D1280" i="1"/>
  <c r="D1281" i="1"/>
  <c r="D1282" i="1"/>
  <c r="D1283" i="1"/>
  <c r="D1284" i="1"/>
  <c r="D1285" i="1"/>
  <c r="D1286" i="1"/>
  <c r="D1287" i="1"/>
  <c r="D1288" i="1"/>
  <c r="D1289" i="1"/>
  <c r="D1290" i="1"/>
  <c r="D1291" i="1"/>
  <c r="D1292" i="1"/>
  <c r="D1293" i="1"/>
  <c r="D1294" i="1"/>
  <c r="D1295" i="1"/>
  <c r="D1296" i="1"/>
  <c r="D1297" i="1"/>
  <c r="D1298" i="1"/>
  <c r="D1299" i="1"/>
  <c r="D1300" i="1"/>
  <c r="D1301" i="1"/>
  <c r="D1302" i="1"/>
  <c r="D1303" i="1"/>
  <c r="D1304" i="1"/>
  <c r="D1305" i="1"/>
  <c r="D1306" i="1"/>
  <c r="D1307" i="1"/>
  <c r="D1308" i="1"/>
  <c r="D1309" i="1"/>
  <c r="D1310" i="1"/>
  <c r="D1311" i="1"/>
  <c r="D1312" i="1"/>
  <c r="D1313" i="1"/>
  <c r="D1314" i="1"/>
  <c r="D1315" i="1"/>
  <c r="D1316" i="1"/>
  <c r="D1317" i="1"/>
  <c r="D1318" i="1"/>
  <c r="D1319" i="1"/>
  <c r="D1320" i="1"/>
  <c r="D1321" i="1"/>
  <c r="D1322" i="1"/>
  <c r="D1323" i="1"/>
  <c r="D1324" i="1"/>
  <c r="D1325" i="1"/>
  <c r="D1326" i="1"/>
  <c r="D1327" i="1"/>
  <c r="D1328" i="1"/>
  <c r="D1329" i="1"/>
  <c r="D1330" i="1"/>
  <c r="D1331" i="1"/>
  <c r="D1332" i="1"/>
  <c r="D1333" i="1"/>
  <c r="D1334" i="1"/>
  <c r="D1335" i="1"/>
  <c r="D1336" i="1"/>
  <c r="D1337" i="1"/>
  <c r="D1338" i="1"/>
  <c r="D1339" i="1"/>
  <c r="D1340" i="1"/>
  <c r="D1341" i="1"/>
  <c r="D1342" i="1"/>
  <c r="D1343" i="1"/>
  <c r="D1344" i="1"/>
  <c r="D1345" i="1"/>
  <c r="D1346" i="1"/>
  <c r="D1347" i="1"/>
  <c r="D1348" i="1"/>
  <c r="D1349" i="1"/>
  <c r="D1350" i="1"/>
  <c r="D1351" i="1"/>
  <c r="D1352" i="1"/>
  <c r="D1353" i="1"/>
  <c r="D1354" i="1"/>
  <c r="D1355" i="1"/>
  <c r="D1356" i="1"/>
  <c r="D1357" i="1"/>
  <c r="D1358" i="1"/>
  <c r="D1359" i="1"/>
  <c r="D1360" i="1"/>
  <c r="D1361" i="1"/>
  <c r="D1362" i="1"/>
  <c r="D1363" i="1"/>
  <c r="D1364" i="1"/>
  <c r="D1365" i="1"/>
  <c r="D1366" i="1"/>
  <c r="D1367" i="1"/>
  <c r="D1368" i="1"/>
  <c r="D1369" i="1"/>
  <c r="D1370" i="1"/>
  <c r="D1371" i="1"/>
  <c r="D1372" i="1"/>
  <c r="D1373" i="1"/>
  <c r="D1374" i="1"/>
  <c r="D1375" i="1"/>
  <c r="D1376" i="1"/>
  <c r="D1377" i="1"/>
  <c r="D1378" i="1"/>
  <c r="D1379" i="1"/>
  <c r="D1380" i="1"/>
  <c r="D1381" i="1"/>
  <c r="D1382" i="1"/>
  <c r="D1383" i="1"/>
  <c r="D1384" i="1"/>
  <c r="D1385" i="1"/>
  <c r="D1386" i="1"/>
  <c r="D1387" i="1"/>
  <c r="D1388" i="1"/>
  <c r="D1389" i="1"/>
  <c r="D1390" i="1"/>
  <c r="D1391" i="1"/>
  <c r="D1392" i="1"/>
  <c r="D1393" i="1"/>
  <c r="D1394" i="1"/>
  <c r="D1395" i="1"/>
  <c r="D1396" i="1"/>
  <c r="D1397" i="1"/>
  <c r="D1398" i="1"/>
  <c r="D1399" i="1"/>
  <c r="D1400" i="1"/>
  <c r="D1401" i="1"/>
  <c r="D1402" i="1"/>
  <c r="D1403" i="1"/>
  <c r="D1404" i="1"/>
  <c r="D1405" i="1"/>
  <c r="D1406" i="1"/>
  <c r="D1407" i="1"/>
  <c r="D1408" i="1"/>
  <c r="D1409" i="1"/>
  <c r="D1410" i="1"/>
  <c r="D1411" i="1"/>
  <c r="D1412" i="1"/>
  <c r="D1413" i="1"/>
  <c r="D1414" i="1"/>
  <c r="D1415" i="1"/>
  <c r="D1416" i="1"/>
  <c r="D1417" i="1"/>
  <c r="D1418" i="1"/>
  <c r="D1419" i="1"/>
  <c r="D1420" i="1"/>
  <c r="D1421" i="1"/>
  <c r="D1422" i="1"/>
  <c r="D1423" i="1"/>
  <c r="D1424" i="1"/>
  <c r="D1425" i="1"/>
  <c r="D1426" i="1"/>
  <c r="D1427" i="1"/>
  <c r="D1428" i="1"/>
  <c r="D1429" i="1"/>
  <c r="D1430" i="1"/>
  <c r="D1431" i="1"/>
  <c r="D1432" i="1"/>
  <c r="D1433" i="1"/>
  <c r="D1434" i="1"/>
  <c r="D1435" i="1"/>
  <c r="D1436" i="1"/>
  <c r="D1437" i="1"/>
  <c r="D1438" i="1"/>
  <c r="D1439" i="1"/>
  <c r="D1440" i="1"/>
  <c r="D1441" i="1"/>
  <c r="D1442" i="1"/>
  <c r="D1443" i="1"/>
  <c r="D1444" i="1"/>
  <c r="D1445" i="1"/>
  <c r="D1446" i="1"/>
  <c r="D1447" i="1"/>
  <c r="D1448" i="1"/>
  <c r="D1449" i="1"/>
  <c r="D1450" i="1"/>
  <c r="D1451" i="1"/>
  <c r="D1452" i="1"/>
  <c r="D1453" i="1"/>
  <c r="D1454" i="1"/>
  <c r="D1455" i="1"/>
  <c r="D1456" i="1"/>
  <c r="D1457" i="1"/>
  <c r="D1458" i="1"/>
  <c r="D1459" i="1"/>
  <c r="D1460" i="1"/>
  <c r="D1461" i="1"/>
  <c r="D1462" i="1"/>
  <c r="D1463" i="1"/>
  <c r="D1464" i="1"/>
  <c r="D1465" i="1"/>
  <c r="D1466" i="1"/>
  <c r="D1467" i="1"/>
  <c r="D1468" i="1"/>
  <c r="D1469" i="1"/>
  <c r="D1470" i="1"/>
  <c r="D1471" i="1"/>
  <c r="D1472" i="1"/>
  <c r="D1473" i="1"/>
  <c r="D1474" i="1"/>
  <c r="D1475" i="1"/>
  <c r="D1476" i="1"/>
  <c r="D1477" i="1"/>
  <c r="D1478" i="1"/>
  <c r="D1479" i="1"/>
  <c r="D1480" i="1"/>
  <c r="D1481" i="1"/>
  <c r="D1482" i="1"/>
  <c r="D1483" i="1"/>
  <c r="D1484" i="1"/>
  <c r="D1485" i="1"/>
  <c r="D1486" i="1"/>
  <c r="D1487" i="1"/>
  <c r="D1488" i="1"/>
  <c r="D1489" i="1"/>
  <c r="D1490" i="1"/>
  <c r="D1491" i="1"/>
  <c r="D1492" i="1"/>
  <c r="D1493" i="1"/>
  <c r="D1494" i="1"/>
  <c r="D1495" i="1"/>
  <c r="D1496" i="1"/>
  <c r="D1497" i="1"/>
  <c r="D1498" i="1"/>
  <c r="D1499" i="1"/>
  <c r="D1500" i="1"/>
  <c r="D1501" i="1"/>
  <c r="D1502" i="1"/>
  <c r="D1503" i="1"/>
  <c r="D1504" i="1"/>
  <c r="D1505" i="1"/>
  <c r="D1506" i="1"/>
  <c r="D1507" i="1"/>
  <c r="D1508" i="1"/>
  <c r="D1509" i="1"/>
  <c r="D1510" i="1"/>
  <c r="D1511" i="1"/>
  <c r="D1512" i="1"/>
  <c r="D1513" i="1"/>
  <c r="D1514" i="1"/>
  <c r="D1515" i="1"/>
  <c r="D1516" i="1"/>
  <c r="D1517" i="1"/>
  <c r="D1518" i="1"/>
  <c r="D1519" i="1"/>
  <c r="D1520" i="1"/>
  <c r="D1521" i="1"/>
  <c r="D1522" i="1"/>
  <c r="D1523" i="1"/>
  <c r="D1524" i="1"/>
  <c r="D1525" i="1"/>
  <c r="D1526" i="1"/>
  <c r="D1527" i="1"/>
  <c r="D1528" i="1"/>
  <c r="D1529" i="1"/>
  <c r="D1530" i="1"/>
  <c r="D1531" i="1"/>
  <c r="D1532" i="1"/>
  <c r="D1533" i="1"/>
  <c r="D1534" i="1"/>
  <c r="D1535" i="1"/>
  <c r="D1536" i="1"/>
  <c r="D1537" i="1"/>
  <c r="D1538" i="1"/>
  <c r="D1539" i="1"/>
  <c r="D1540" i="1"/>
  <c r="D1541" i="1"/>
  <c r="D1542" i="1"/>
  <c r="D1543" i="1"/>
  <c r="D1544" i="1"/>
  <c r="D1545" i="1"/>
  <c r="D1546" i="1"/>
  <c r="D1547" i="1"/>
  <c r="D1548" i="1"/>
  <c r="D1549" i="1"/>
  <c r="D1550" i="1"/>
  <c r="D1551" i="1"/>
  <c r="D1552" i="1"/>
  <c r="D1553" i="1"/>
  <c r="D1554" i="1"/>
  <c r="D1555" i="1"/>
  <c r="D1556" i="1"/>
  <c r="D1557" i="1"/>
  <c r="D1558" i="1"/>
  <c r="D1559" i="1"/>
  <c r="D1560" i="1"/>
  <c r="D1561" i="1"/>
  <c r="D1562" i="1"/>
  <c r="D1563" i="1"/>
  <c r="D1564" i="1"/>
  <c r="D1565" i="1"/>
  <c r="D1566" i="1"/>
  <c r="D1567" i="1"/>
  <c r="D1568" i="1"/>
  <c r="D1569" i="1"/>
  <c r="D1570" i="1"/>
  <c r="D1571" i="1"/>
  <c r="D1572" i="1"/>
  <c r="D1573" i="1"/>
  <c r="D1574" i="1"/>
  <c r="D1575" i="1"/>
  <c r="D1576" i="1"/>
  <c r="D1577" i="1"/>
  <c r="D1578" i="1"/>
  <c r="D1579" i="1"/>
  <c r="D1580" i="1"/>
  <c r="D1581" i="1"/>
  <c r="D1582" i="1"/>
  <c r="D1583" i="1"/>
  <c r="D1584" i="1"/>
  <c r="D1585" i="1"/>
  <c r="D1586" i="1"/>
  <c r="D1587" i="1"/>
  <c r="D1588" i="1"/>
  <c r="D1589" i="1"/>
  <c r="D1590" i="1"/>
  <c r="D1591" i="1"/>
  <c r="D1592" i="1"/>
  <c r="D1593" i="1"/>
  <c r="D1594" i="1"/>
  <c r="D1595" i="1"/>
  <c r="D1596" i="1"/>
  <c r="D1597" i="1"/>
  <c r="D1598" i="1"/>
  <c r="D1599" i="1"/>
  <c r="D1600" i="1"/>
  <c r="D1601" i="1"/>
  <c r="D1602" i="1"/>
  <c r="D1603" i="1"/>
  <c r="D1604" i="1"/>
  <c r="D1605" i="1"/>
  <c r="D1606" i="1"/>
  <c r="D1607" i="1"/>
  <c r="D1608" i="1"/>
  <c r="D1609" i="1"/>
  <c r="D1610" i="1"/>
  <c r="D1611" i="1"/>
  <c r="D1612" i="1"/>
  <c r="D1613" i="1"/>
  <c r="D1614" i="1"/>
  <c r="D1615" i="1"/>
  <c r="D1616" i="1"/>
  <c r="D1617" i="1"/>
  <c r="D1618" i="1"/>
  <c r="D1619" i="1"/>
  <c r="D1620" i="1"/>
  <c r="D1621" i="1"/>
  <c r="D1622" i="1"/>
  <c r="D1623" i="1"/>
  <c r="D1624" i="1"/>
  <c r="D1625" i="1"/>
  <c r="D1626" i="1"/>
  <c r="D1627" i="1"/>
  <c r="D1628" i="1"/>
  <c r="D1629" i="1"/>
  <c r="D1630" i="1"/>
  <c r="D1631" i="1"/>
  <c r="D1632" i="1"/>
  <c r="D1633" i="1"/>
  <c r="D1634" i="1"/>
  <c r="D1635" i="1"/>
  <c r="D1636" i="1"/>
  <c r="D1637" i="1"/>
  <c r="D1638" i="1"/>
  <c r="D1639" i="1"/>
  <c r="D1640" i="1"/>
  <c r="D1641" i="1"/>
  <c r="D1642" i="1"/>
  <c r="D1643" i="1"/>
  <c r="D1644" i="1"/>
  <c r="D1645" i="1"/>
  <c r="D1646" i="1"/>
  <c r="D1647" i="1"/>
  <c r="D1648" i="1"/>
  <c r="D1649" i="1"/>
  <c r="D1650" i="1"/>
  <c r="D1651" i="1"/>
  <c r="D1652" i="1"/>
  <c r="D1653" i="1"/>
  <c r="D1654" i="1"/>
  <c r="D1655" i="1"/>
  <c r="D1656" i="1"/>
  <c r="D1657" i="1"/>
  <c r="D1658" i="1"/>
  <c r="D1659" i="1"/>
  <c r="D1660" i="1"/>
  <c r="D1661" i="1"/>
  <c r="D1662" i="1"/>
  <c r="D1663" i="1"/>
  <c r="D1664" i="1"/>
  <c r="D1665" i="1"/>
  <c r="D1666" i="1"/>
  <c r="D1667" i="1"/>
  <c r="D1668" i="1"/>
  <c r="D1669" i="1"/>
  <c r="D1670" i="1"/>
  <c r="D1671" i="1"/>
  <c r="D1672" i="1"/>
  <c r="D1673" i="1"/>
  <c r="D1674" i="1"/>
  <c r="D1675" i="1"/>
  <c r="D1676" i="1"/>
  <c r="D1677" i="1"/>
  <c r="D1678" i="1"/>
  <c r="D1679" i="1"/>
  <c r="D1680" i="1"/>
  <c r="D1681" i="1"/>
  <c r="D1682" i="1"/>
  <c r="D1683" i="1"/>
  <c r="D1684" i="1"/>
  <c r="D1685" i="1"/>
  <c r="D1686" i="1"/>
  <c r="D1687" i="1"/>
  <c r="D1688" i="1"/>
  <c r="D1689" i="1"/>
  <c r="D1690" i="1"/>
  <c r="D1691" i="1"/>
  <c r="D1692" i="1"/>
  <c r="D1693" i="1"/>
  <c r="D1694" i="1"/>
  <c r="D1695" i="1"/>
  <c r="D1696" i="1"/>
  <c r="D1697" i="1"/>
  <c r="D1698" i="1"/>
  <c r="D1699" i="1"/>
  <c r="D1700" i="1"/>
  <c r="D1701" i="1"/>
  <c r="D1702" i="1"/>
  <c r="D1703" i="1"/>
  <c r="D1704" i="1"/>
  <c r="D1705" i="1"/>
  <c r="D1706" i="1"/>
  <c r="D1707" i="1"/>
  <c r="D1708" i="1"/>
  <c r="D1709" i="1"/>
  <c r="D1710" i="1"/>
  <c r="D1711" i="1"/>
  <c r="D1712" i="1"/>
  <c r="D1713" i="1"/>
  <c r="D1714" i="1"/>
  <c r="D1715" i="1"/>
  <c r="D1716" i="1"/>
  <c r="D1717" i="1"/>
  <c r="D1718" i="1"/>
  <c r="D1719" i="1"/>
  <c r="D1720" i="1"/>
  <c r="D1721" i="1"/>
  <c r="D1722" i="1"/>
  <c r="D1723" i="1"/>
  <c r="D1724" i="1"/>
  <c r="D1725" i="1"/>
  <c r="D1726" i="1"/>
  <c r="D1727" i="1"/>
  <c r="D1728" i="1"/>
  <c r="D1729" i="1"/>
  <c r="D1730" i="1"/>
  <c r="D1731" i="1"/>
  <c r="D1732" i="1"/>
  <c r="D1733" i="1"/>
  <c r="D1734" i="1"/>
  <c r="D1735" i="1"/>
  <c r="D1736" i="1"/>
  <c r="D1737" i="1"/>
  <c r="D1738" i="1"/>
  <c r="D1739" i="1"/>
  <c r="D1740" i="1"/>
  <c r="D1741" i="1"/>
  <c r="D1742" i="1"/>
  <c r="D1743" i="1"/>
  <c r="D1744" i="1"/>
  <c r="D1745" i="1"/>
  <c r="D1746" i="1"/>
  <c r="D1747" i="1"/>
  <c r="D1748" i="1"/>
  <c r="D1749" i="1"/>
  <c r="D1750" i="1"/>
  <c r="D1751" i="1"/>
  <c r="D1752" i="1"/>
  <c r="D1753" i="1"/>
  <c r="D1754" i="1"/>
  <c r="D1755" i="1"/>
  <c r="D1756" i="1"/>
  <c r="D1757" i="1"/>
  <c r="D1758" i="1"/>
  <c r="D1759" i="1"/>
  <c r="D1760" i="1"/>
  <c r="D1761" i="1"/>
  <c r="D1762" i="1"/>
  <c r="D1763" i="1"/>
  <c r="D1764" i="1"/>
  <c r="D1765" i="1"/>
  <c r="D1766" i="1"/>
  <c r="D1767" i="1"/>
  <c r="D1768" i="1"/>
  <c r="D1769" i="1"/>
  <c r="D1770" i="1"/>
  <c r="D1771" i="1"/>
  <c r="D1772" i="1"/>
  <c r="D1773" i="1"/>
  <c r="D1774" i="1"/>
  <c r="D1775" i="1"/>
  <c r="D1776" i="1"/>
  <c r="D1777" i="1"/>
  <c r="D1778" i="1"/>
  <c r="D1779" i="1"/>
  <c r="D1780" i="1"/>
  <c r="D1781" i="1"/>
  <c r="D1782" i="1"/>
  <c r="D1783" i="1"/>
  <c r="D1784" i="1"/>
  <c r="D1785" i="1"/>
  <c r="D1786" i="1"/>
  <c r="D1787" i="1"/>
  <c r="D1788" i="1"/>
  <c r="D1789" i="1"/>
  <c r="D1790" i="1"/>
  <c r="D1791" i="1"/>
  <c r="D1792" i="1"/>
  <c r="D1793" i="1"/>
  <c r="D1794" i="1"/>
  <c r="D1795" i="1"/>
  <c r="D1796" i="1"/>
  <c r="D1797" i="1"/>
  <c r="D1798" i="1"/>
  <c r="D1799" i="1"/>
  <c r="D1800" i="1"/>
  <c r="D1801" i="1"/>
  <c r="D1802" i="1"/>
  <c r="D1803" i="1"/>
  <c r="D1804" i="1"/>
  <c r="D1805" i="1"/>
  <c r="D1806" i="1"/>
  <c r="D1807" i="1"/>
  <c r="D1808" i="1"/>
  <c r="D1809" i="1"/>
  <c r="D1810" i="1"/>
  <c r="D1811" i="1"/>
  <c r="D1812" i="1"/>
  <c r="D1813" i="1"/>
  <c r="D1814" i="1"/>
  <c r="D1815" i="1"/>
  <c r="D1816" i="1"/>
  <c r="D1817" i="1"/>
  <c r="D1818" i="1"/>
  <c r="D1819" i="1"/>
  <c r="D1820" i="1"/>
  <c r="D1821" i="1"/>
  <c r="D1822" i="1"/>
  <c r="D1823" i="1"/>
  <c r="D1824" i="1"/>
  <c r="D1825" i="1"/>
  <c r="D1826" i="1"/>
  <c r="D1827" i="1"/>
  <c r="D1828" i="1"/>
  <c r="D1829" i="1"/>
  <c r="D1830" i="1"/>
  <c r="D1831" i="1"/>
  <c r="D1832" i="1"/>
  <c r="D1833" i="1"/>
  <c r="D1834" i="1"/>
  <c r="D1835" i="1"/>
  <c r="D1836" i="1"/>
  <c r="D1837" i="1"/>
  <c r="D1838" i="1"/>
  <c r="D1839" i="1"/>
  <c r="D1840" i="1"/>
  <c r="D1841" i="1"/>
  <c r="D1842" i="1"/>
  <c r="D1843" i="1"/>
  <c r="D1844" i="1"/>
  <c r="D1845" i="1"/>
  <c r="D1846" i="1"/>
  <c r="D1847" i="1"/>
  <c r="D1848" i="1"/>
  <c r="D1849" i="1"/>
  <c r="D1850" i="1"/>
  <c r="D1851" i="1"/>
  <c r="D1852" i="1"/>
  <c r="D1853" i="1"/>
  <c r="D1854" i="1"/>
  <c r="D1855" i="1"/>
  <c r="D1856" i="1"/>
  <c r="D1857" i="1"/>
  <c r="D1858" i="1"/>
  <c r="D1859" i="1"/>
  <c r="D1860" i="1"/>
  <c r="D1861" i="1"/>
  <c r="D1862" i="1"/>
  <c r="D1863" i="1"/>
  <c r="D1864" i="1"/>
  <c r="D1865" i="1"/>
  <c r="D1866" i="1"/>
  <c r="D1867" i="1"/>
  <c r="D1868" i="1"/>
  <c r="D1869" i="1"/>
  <c r="D1870" i="1"/>
  <c r="D1871" i="1"/>
  <c r="D1872" i="1"/>
  <c r="D1873" i="1"/>
  <c r="D1874" i="1"/>
  <c r="D1875" i="1"/>
  <c r="D1876" i="1"/>
  <c r="D1877" i="1"/>
  <c r="D1878" i="1"/>
  <c r="D1879" i="1"/>
  <c r="D1880" i="1"/>
  <c r="D1881" i="1"/>
  <c r="D1882" i="1"/>
  <c r="D1883" i="1"/>
  <c r="D1884" i="1"/>
  <c r="D1885" i="1"/>
  <c r="D1886" i="1"/>
  <c r="D1887" i="1"/>
  <c r="D1888" i="1"/>
  <c r="D1889" i="1"/>
  <c r="D1890" i="1"/>
  <c r="D1891" i="1"/>
  <c r="D1892" i="1"/>
  <c r="D1893" i="1"/>
  <c r="D1894" i="1"/>
  <c r="D1895" i="1"/>
  <c r="D1896" i="1"/>
  <c r="D1897" i="1"/>
  <c r="D1898" i="1"/>
  <c r="D1899" i="1"/>
  <c r="D1900" i="1"/>
  <c r="D1901" i="1"/>
  <c r="D1902" i="1"/>
  <c r="D1903" i="1"/>
  <c r="D1904" i="1"/>
  <c r="D1905" i="1"/>
  <c r="D1906" i="1"/>
  <c r="D1907" i="1"/>
  <c r="D1908" i="1"/>
  <c r="D1909" i="1"/>
  <c r="D1910" i="1"/>
  <c r="D1911" i="1"/>
  <c r="D1912" i="1"/>
  <c r="D1913" i="1"/>
  <c r="D1914" i="1"/>
  <c r="D1915" i="1"/>
  <c r="D1916" i="1"/>
  <c r="D1917" i="1"/>
  <c r="D1918" i="1"/>
  <c r="D1919" i="1"/>
  <c r="D1920" i="1"/>
  <c r="D1921" i="1"/>
  <c r="D1922" i="1"/>
  <c r="D1923" i="1"/>
  <c r="D1924" i="1"/>
  <c r="D1925" i="1"/>
  <c r="D1926" i="1"/>
  <c r="D1927" i="1"/>
  <c r="D1928" i="1"/>
  <c r="D1929" i="1"/>
  <c r="D1930" i="1"/>
  <c r="D1931" i="1"/>
  <c r="D1932" i="1"/>
  <c r="D1933" i="1"/>
  <c r="D1934" i="1"/>
  <c r="D1935" i="1"/>
  <c r="D1936" i="1"/>
  <c r="D1937" i="1"/>
  <c r="D1938" i="1"/>
  <c r="D1939" i="1"/>
  <c r="D1940" i="1"/>
  <c r="D1941" i="1"/>
  <c r="D1942" i="1"/>
  <c r="D1943" i="1"/>
  <c r="D1944" i="1"/>
  <c r="D1945" i="1"/>
  <c r="D1946" i="1"/>
  <c r="D1947" i="1"/>
  <c r="D1948" i="1"/>
  <c r="D1949" i="1"/>
  <c r="D1950" i="1"/>
  <c r="D1951" i="1"/>
  <c r="D1952" i="1"/>
  <c r="D1953" i="1"/>
  <c r="D1954" i="1"/>
  <c r="D1955" i="1"/>
  <c r="D1956" i="1"/>
  <c r="D1957" i="1"/>
  <c r="D1958" i="1"/>
  <c r="D1959" i="1"/>
  <c r="D1960" i="1"/>
  <c r="D1961" i="1"/>
  <c r="D1962" i="1"/>
  <c r="D1963" i="1"/>
  <c r="D1964" i="1"/>
  <c r="D1965" i="1"/>
  <c r="D1966" i="1"/>
  <c r="D1967" i="1"/>
  <c r="D1968" i="1"/>
  <c r="D1969" i="1"/>
  <c r="D1970" i="1"/>
  <c r="D1971" i="1"/>
  <c r="D1972" i="1"/>
  <c r="D1973" i="1"/>
  <c r="D1974" i="1"/>
  <c r="D1975" i="1"/>
  <c r="D1976" i="1"/>
  <c r="D1977" i="1"/>
  <c r="D1978" i="1"/>
  <c r="D1979" i="1"/>
  <c r="D1980" i="1"/>
  <c r="D1981" i="1"/>
  <c r="D1982" i="1"/>
  <c r="D1983" i="1"/>
  <c r="D1984" i="1"/>
  <c r="D1985" i="1"/>
  <c r="D1986" i="1"/>
  <c r="D1987" i="1"/>
  <c r="D1988" i="1"/>
  <c r="D1989" i="1"/>
  <c r="D1990" i="1"/>
  <c r="D1991" i="1"/>
  <c r="D1992" i="1"/>
  <c r="D1993" i="1"/>
  <c r="D1994" i="1"/>
  <c r="D1995" i="1"/>
  <c r="D1996" i="1"/>
  <c r="D1997" i="1"/>
  <c r="D1998" i="1"/>
  <c r="D1999" i="1"/>
  <c r="D2000" i="1"/>
  <c r="D2001" i="1"/>
  <c r="D2002" i="1"/>
  <c r="D2003" i="1"/>
  <c r="D2004" i="1"/>
  <c r="D2005" i="1"/>
  <c r="D2006" i="1"/>
  <c r="D2007" i="1"/>
  <c r="D2008" i="1"/>
  <c r="D2009" i="1"/>
  <c r="D2010" i="1"/>
  <c r="D2011" i="1"/>
  <c r="D2012" i="1"/>
  <c r="D2013" i="1"/>
  <c r="D2014" i="1"/>
  <c r="D2015" i="1"/>
  <c r="D2016" i="1"/>
  <c r="D2017" i="1"/>
  <c r="D2018" i="1"/>
  <c r="D2019" i="1"/>
  <c r="D2020" i="1"/>
  <c r="D2021" i="1"/>
  <c r="D2022" i="1"/>
  <c r="D2023" i="1"/>
  <c r="D2024" i="1"/>
  <c r="D2025" i="1"/>
  <c r="D2026" i="1"/>
  <c r="D2027" i="1"/>
  <c r="D2028" i="1"/>
  <c r="D2029" i="1"/>
  <c r="D2030" i="1"/>
  <c r="D2031" i="1"/>
  <c r="D2032" i="1"/>
  <c r="D2033" i="1"/>
  <c r="D2034" i="1"/>
  <c r="D2035" i="1"/>
  <c r="D2036" i="1"/>
  <c r="D2037" i="1"/>
  <c r="D2038" i="1"/>
  <c r="D2039" i="1"/>
  <c r="D2040" i="1"/>
  <c r="D2041" i="1"/>
  <c r="D2042" i="1"/>
  <c r="D2043" i="1"/>
  <c r="D2044" i="1"/>
  <c r="D2045" i="1"/>
  <c r="D2046" i="1"/>
  <c r="D2047" i="1"/>
  <c r="D2048" i="1"/>
  <c r="D2049" i="1"/>
  <c r="D2050" i="1"/>
  <c r="D2051" i="1"/>
  <c r="D2052" i="1"/>
  <c r="D2053" i="1"/>
  <c r="D2054" i="1"/>
  <c r="D2055" i="1"/>
  <c r="D2056" i="1"/>
  <c r="D2057" i="1"/>
  <c r="D2058" i="1"/>
  <c r="D2059" i="1"/>
  <c r="D2060" i="1"/>
  <c r="D2061" i="1"/>
  <c r="D2062" i="1"/>
  <c r="D2063" i="1"/>
  <c r="D2064" i="1"/>
  <c r="D2065" i="1"/>
  <c r="D2066" i="1"/>
  <c r="D2067" i="1"/>
  <c r="D2068" i="1"/>
  <c r="D2069" i="1"/>
  <c r="D2070" i="1"/>
  <c r="D2071" i="1"/>
  <c r="D2072" i="1"/>
  <c r="D2073" i="1"/>
  <c r="D2074" i="1"/>
  <c r="D2075" i="1"/>
  <c r="D2076" i="1"/>
  <c r="D2077" i="1"/>
  <c r="D2078" i="1"/>
  <c r="D2079" i="1"/>
  <c r="D2080" i="1"/>
  <c r="D2081" i="1"/>
  <c r="D2082" i="1"/>
  <c r="D2083" i="1"/>
  <c r="D2084" i="1"/>
  <c r="D2085" i="1"/>
  <c r="D2086" i="1"/>
  <c r="D2087" i="1"/>
  <c r="D2088" i="1"/>
  <c r="D2089" i="1"/>
  <c r="D2090" i="1"/>
  <c r="D2091" i="1"/>
  <c r="D2092" i="1"/>
  <c r="D2093" i="1"/>
  <c r="D2094" i="1"/>
  <c r="D2095" i="1"/>
  <c r="D2096" i="1"/>
  <c r="D2097" i="1"/>
  <c r="D2098" i="1"/>
  <c r="D2099" i="1"/>
  <c r="D2100" i="1"/>
  <c r="D2101" i="1"/>
  <c r="D2102" i="1"/>
  <c r="D2103" i="1"/>
  <c r="D2104" i="1"/>
  <c r="D2105" i="1"/>
  <c r="D2106" i="1"/>
  <c r="D2107" i="1"/>
  <c r="D2108" i="1"/>
  <c r="D2109" i="1"/>
  <c r="D2110" i="1"/>
  <c r="D2111" i="1"/>
  <c r="D2112" i="1"/>
  <c r="D2113" i="1"/>
  <c r="D2114" i="1"/>
  <c r="D2115" i="1"/>
  <c r="D2116" i="1"/>
  <c r="D2117" i="1"/>
  <c r="D2118" i="1"/>
  <c r="D2119" i="1"/>
  <c r="D2120" i="1"/>
  <c r="D2121" i="1"/>
  <c r="D2122" i="1"/>
  <c r="D2123" i="1"/>
  <c r="D2124" i="1"/>
  <c r="D2125" i="1"/>
  <c r="D2126" i="1"/>
  <c r="D2127" i="1"/>
  <c r="D2128" i="1"/>
  <c r="D2129" i="1"/>
  <c r="D2130" i="1"/>
  <c r="D2131" i="1"/>
  <c r="D2132" i="1"/>
  <c r="D2133" i="1"/>
  <c r="D2134" i="1"/>
  <c r="D2135" i="1"/>
  <c r="D2136" i="1"/>
  <c r="D2137" i="1"/>
  <c r="D2138" i="1"/>
  <c r="D2139" i="1"/>
  <c r="D2140" i="1"/>
  <c r="D2141" i="1"/>
  <c r="D2142" i="1"/>
  <c r="D2143" i="1"/>
  <c r="D2144" i="1"/>
  <c r="D2145" i="1"/>
  <c r="D2146" i="1"/>
  <c r="D2147" i="1"/>
  <c r="D2148" i="1"/>
  <c r="D2149" i="1"/>
  <c r="D2150" i="1"/>
  <c r="D2151" i="1"/>
  <c r="D2152" i="1"/>
  <c r="D2153" i="1"/>
  <c r="D2154" i="1"/>
  <c r="D2155" i="1"/>
  <c r="D2156" i="1"/>
  <c r="D2157" i="1"/>
  <c r="D2158" i="1"/>
  <c r="D2159" i="1"/>
  <c r="D2160" i="1"/>
  <c r="D2161" i="1"/>
  <c r="D2162" i="1"/>
  <c r="D2163" i="1"/>
  <c r="D2164" i="1"/>
  <c r="D2165" i="1"/>
  <c r="D2166" i="1"/>
  <c r="D2167" i="1"/>
  <c r="D2168" i="1"/>
  <c r="D2169" i="1"/>
  <c r="D2170" i="1"/>
  <c r="D2171" i="1"/>
  <c r="D2172" i="1"/>
  <c r="D2173" i="1"/>
  <c r="D2174" i="1"/>
  <c r="D2175" i="1"/>
  <c r="D2176" i="1"/>
  <c r="D2177" i="1"/>
  <c r="D2178" i="1"/>
  <c r="D2179" i="1"/>
  <c r="D2180" i="1"/>
  <c r="D2181" i="1"/>
  <c r="D2182" i="1"/>
  <c r="D2183" i="1"/>
  <c r="D2184" i="1"/>
  <c r="D2185" i="1"/>
  <c r="D2186" i="1"/>
  <c r="D2187" i="1"/>
  <c r="D2188" i="1"/>
  <c r="D2189" i="1"/>
  <c r="D2190" i="1"/>
  <c r="D2191" i="1"/>
  <c r="D2192" i="1"/>
  <c r="D2193" i="1"/>
  <c r="D2194" i="1"/>
  <c r="D2195" i="1"/>
  <c r="D2196" i="1"/>
  <c r="D2197" i="1"/>
  <c r="D2198" i="1"/>
  <c r="D2199" i="1"/>
  <c r="D2200" i="1"/>
  <c r="D2201" i="1"/>
  <c r="D2202" i="1"/>
  <c r="D2203" i="1"/>
  <c r="D2204" i="1"/>
  <c r="D2205" i="1"/>
  <c r="D2206" i="1"/>
  <c r="D2207" i="1"/>
  <c r="D2208" i="1"/>
  <c r="D2209" i="1"/>
  <c r="D2210" i="1"/>
  <c r="D2211" i="1"/>
  <c r="D2212" i="1"/>
  <c r="D2213" i="1"/>
  <c r="D2214" i="1"/>
  <c r="D2215" i="1"/>
  <c r="D2216" i="1"/>
  <c r="D2217" i="1"/>
  <c r="D2218" i="1"/>
  <c r="D2219" i="1"/>
  <c r="D2220" i="1"/>
  <c r="D2221" i="1"/>
  <c r="D2222" i="1"/>
  <c r="D2223" i="1"/>
  <c r="D2224" i="1"/>
  <c r="D2225" i="1"/>
  <c r="D2226" i="1"/>
  <c r="D2227" i="1"/>
  <c r="D2228" i="1"/>
  <c r="D2229" i="1"/>
  <c r="D2230" i="1"/>
  <c r="D2231" i="1"/>
  <c r="D2232" i="1"/>
  <c r="D2233" i="1"/>
  <c r="D2234" i="1"/>
  <c r="D2235" i="1"/>
  <c r="D2236" i="1"/>
  <c r="D2237" i="1"/>
  <c r="D2238" i="1"/>
  <c r="D2239" i="1"/>
  <c r="D2240" i="1"/>
  <c r="D2241" i="1"/>
  <c r="D2242" i="1"/>
  <c r="D2243" i="1"/>
  <c r="D2244" i="1"/>
  <c r="D2245" i="1"/>
  <c r="D2246" i="1"/>
  <c r="D2247" i="1"/>
  <c r="D2248" i="1"/>
  <c r="D2249" i="1"/>
  <c r="D2250" i="1"/>
  <c r="D2251" i="1"/>
  <c r="D2252" i="1"/>
  <c r="D2253" i="1"/>
  <c r="D2254" i="1"/>
  <c r="D2255" i="1"/>
  <c r="D2256" i="1"/>
  <c r="D2257" i="1"/>
  <c r="D2258" i="1"/>
  <c r="D2259" i="1"/>
  <c r="D2260" i="1"/>
  <c r="D2261" i="1"/>
  <c r="D2262" i="1"/>
  <c r="D2263" i="1"/>
  <c r="D2264" i="1"/>
  <c r="D2265" i="1"/>
  <c r="D2266" i="1"/>
  <c r="D2267" i="1"/>
  <c r="D2268" i="1"/>
  <c r="D2269" i="1"/>
  <c r="D2270" i="1"/>
  <c r="D2271" i="1"/>
  <c r="D2272" i="1"/>
  <c r="D2273" i="1"/>
  <c r="D2274" i="1"/>
  <c r="D2275" i="1"/>
  <c r="D2276" i="1"/>
  <c r="D2277" i="1"/>
  <c r="D2278" i="1"/>
  <c r="D2279" i="1"/>
  <c r="D2280" i="1"/>
  <c r="D2281" i="1"/>
  <c r="D2282" i="1"/>
  <c r="D2283" i="1"/>
  <c r="D2284" i="1"/>
  <c r="D2285" i="1"/>
  <c r="D2286" i="1"/>
  <c r="D2287" i="1"/>
  <c r="D2288" i="1"/>
  <c r="D2289" i="1"/>
  <c r="D2290" i="1"/>
  <c r="D2291" i="1"/>
  <c r="D2292" i="1"/>
  <c r="D2293" i="1"/>
  <c r="D2294" i="1"/>
  <c r="D2295" i="1"/>
  <c r="D2296" i="1"/>
  <c r="D2297" i="1"/>
  <c r="D2298" i="1"/>
  <c r="D2299" i="1"/>
  <c r="D2300" i="1"/>
  <c r="D2301" i="1"/>
  <c r="D2302" i="1"/>
  <c r="D2303" i="1"/>
  <c r="D2304" i="1"/>
  <c r="D2305" i="1"/>
  <c r="D2306" i="1"/>
  <c r="D2307" i="1"/>
  <c r="D2308" i="1"/>
  <c r="D2309" i="1"/>
  <c r="D2310" i="1"/>
  <c r="D2311" i="1"/>
  <c r="D2312" i="1"/>
  <c r="D2313" i="1"/>
  <c r="D2314" i="1"/>
  <c r="D2315" i="1"/>
  <c r="D2316" i="1"/>
  <c r="D2317" i="1"/>
  <c r="D2318" i="1"/>
  <c r="D2319" i="1"/>
  <c r="D2320" i="1"/>
  <c r="D2321" i="1"/>
  <c r="D2322" i="1"/>
  <c r="D2323" i="1"/>
  <c r="D2324" i="1"/>
  <c r="D2325" i="1"/>
  <c r="D2326" i="1"/>
  <c r="D2327" i="1"/>
  <c r="D2328" i="1"/>
  <c r="D2329" i="1"/>
  <c r="D2330" i="1"/>
  <c r="D2331" i="1"/>
  <c r="D2332" i="1"/>
  <c r="D2333" i="1"/>
  <c r="D2334" i="1"/>
  <c r="D2335" i="1"/>
  <c r="D2336" i="1"/>
  <c r="D2337" i="1"/>
  <c r="D2338" i="1"/>
  <c r="D2339" i="1"/>
  <c r="D2340" i="1"/>
  <c r="D2341" i="1"/>
  <c r="D2342" i="1"/>
  <c r="D2343" i="1"/>
  <c r="D2344" i="1"/>
  <c r="D2345" i="1"/>
  <c r="D2346" i="1"/>
  <c r="D2347" i="1"/>
  <c r="D2348" i="1"/>
  <c r="D2349" i="1"/>
  <c r="D2350" i="1"/>
  <c r="D2351" i="1"/>
  <c r="D2352" i="1"/>
  <c r="D2353" i="1"/>
  <c r="D2354" i="1"/>
  <c r="D2355" i="1"/>
  <c r="D2356" i="1"/>
  <c r="D2357" i="1"/>
  <c r="D2358" i="1"/>
  <c r="D2359" i="1"/>
  <c r="D2360" i="1"/>
  <c r="D2361" i="1"/>
  <c r="D2362" i="1"/>
  <c r="D2363" i="1"/>
  <c r="D2364" i="1"/>
  <c r="D2365" i="1"/>
  <c r="D2366" i="1"/>
  <c r="D2367" i="1"/>
  <c r="D2368" i="1"/>
  <c r="D2369" i="1"/>
  <c r="D2370" i="1"/>
  <c r="D2371" i="1"/>
  <c r="D2372" i="1"/>
  <c r="D2373" i="1"/>
  <c r="D2374" i="1"/>
  <c r="D2375" i="1"/>
  <c r="D2376" i="1"/>
  <c r="D2377" i="1"/>
  <c r="D2378" i="1"/>
  <c r="D2379" i="1"/>
  <c r="D2380" i="1"/>
  <c r="D2381" i="1"/>
  <c r="D2382" i="1"/>
  <c r="D2383" i="1"/>
  <c r="D2384" i="1"/>
  <c r="D2385" i="1"/>
  <c r="D2386" i="1"/>
  <c r="D2387" i="1"/>
  <c r="D2388" i="1"/>
  <c r="D2389" i="1"/>
  <c r="D2390" i="1"/>
  <c r="D2391" i="1"/>
  <c r="D2392" i="1"/>
  <c r="D2393" i="1"/>
  <c r="D2394" i="1"/>
  <c r="D2395" i="1"/>
  <c r="D2396" i="1"/>
  <c r="D2397" i="1"/>
  <c r="D2398" i="1"/>
  <c r="D2399" i="1"/>
  <c r="D2400" i="1"/>
  <c r="D2401" i="1"/>
  <c r="D2402" i="1"/>
  <c r="D2403" i="1"/>
  <c r="D2404" i="1"/>
  <c r="D2405" i="1"/>
  <c r="D2406" i="1"/>
  <c r="D2407" i="1"/>
  <c r="D2408" i="1"/>
  <c r="D2409" i="1"/>
  <c r="D2410" i="1"/>
  <c r="D2411" i="1"/>
  <c r="D2412" i="1"/>
  <c r="D2413" i="1"/>
  <c r="D2414" i="1"/>
  <c r="D2415" i="1"/>
  <c r="D2416" i="1"/>
  <c r="D2417" i="1"/>
  <c r="D2418" i="1"/>
  <c r="D2419" i="1"/>
  <c r="D2420" i="1"/>
  <c r="D2421" i="1"/>
  <c r="D2422" i="1"/>
  <c r="D2423" i="1"/>
  <c r="D2424" i="1"/>
  <c r="D2425" i="1"/>
  <c r="D2426" i="1"/>
  <c r="D2427" i="1"/>
  <c r="D2428" i="1"/>
  <c r="D2429" i="1"/>
  <c r="D2430" i="1"/>
  <c r="D2431" i="1"/>
  <c r="D2432" i="1"/>
  <c r="D2433" i="1"/>
  <c r="D2434" i="1"/>
  <c r="D2435" i="1"/>
  <c r="D2436" i="1"/>
  <c r="D2437" i="1"/>
  <c r="D2438" i="1"/>
  <c r="D2439" i="1"/>
  <c r="D2440" i="1"/>
  <c r="D2441" i="1"/>
  <c r="D2442" i="1"/>
  <c r="D2443" i="1"/>
  <c r="D2444" i="1"/>
  <c r="D2445" i="1"/>
  <c r="D2446" i="1"/>
  <c r="D2447" i="1"/>
  <c r="D2448" i="1"/>
  <c r="D2449" i="1"/>
  <c r="D2450" i="1"/>
  <c r="D2451" i="1"/>
  <c r="D2452" i="1"/>
  <c r="D2453" i="1"/>
  <c r="D2454" i="1"/>
  <c r="D2455" i="1"/>
  <c r="D2456" i="1"/>
  <c r="D2457" i="1"/>
  <c r="D2458" i="1"/>
  <c r="D2459" i="1"/>
  <c r="D2460" i="1"/>
  <c r="D2461" i="1"/>
  <c r="D2462" i="1"/>
  <c r="D2463" i="1"/>
  <c r="D2464" i="1"/>
  <c r="D2465" i="1"/>
  <c r="D2466" i="1"/>
  <c r="D2467" i="1"/>
  <c r="D2468" i="1"/>
  <c r="D2469" i="1"/>
  <c r="D2470" i="1"/>
  <c r="D2471" i="1"/>
  <c r="D2472" i="1"/>
  <c r="D2473" i="1"/>
  <c r="D2474" i="1"/>
  <c r="D2475" i="1"/>
  <c r="D2476" i="1"/>
  <c r="D2477" i="1"/>
  <c r="D2478" i="1"/>
  <c r="D2479" i="1"/>
  <c r="D2480" i="1"/>
  <c r="D2481" i="1"/>
  <c r="D2482" i="1"/>
  <c r="D2483" i="1"/>
  <c r="D2484" i="1"/>
  <c r="D2485" i="1"/>
  <c r="D2486" i="1"/>
  <c r="D2487" i="1"/>
  <c r="D2488" i="1"/>
  <c r="D2489" i="1"/>
  <c r="D2490" i="1"/>
  <c r="D2491" i="1"/>
  <c r="D2492" i="1"/>
  <c r="D2493" i="1"/>
  <c r="D2494" i="1"/>
  <c r="D2495" i="1"/>
  <c r="D2496" i="1"/>
  <c r="D2497" i="1"/>
  <c r="D2498" i="1"/>
  <c r="D2499" i="1"/>
  <c r="D2500" i="1"/>
  <c r="D2501" i="1"/>
  <c r="D2502" i="1"/>
  <c r="D2503" i="1"/>
  <c r="D2504" i="1"/>
  <c r="D2505" i="1"/>
  <c r="D2506" i="1"/>
  <c r="D2507" i="1"/>
  <c r="D2508" i="1"/>
  <c r="D2509" i="1"/>
  <c r="D2510" i="1"/>
  <c r="D2511" i="1"/>
  <c r="D2512" i="1"/>
  <c r="D2513" i="1"/>
  <c r="D2514" i="1"/>
  <c r="D2515" i="1"/>
  <c r="D2516" i="1"/>
  <c r="D2517" i="1"/>
  <c r="D2518" i="1"/>
  <c r="D2519" i="1"/>
  <c r="D2520" i="1"/>
  <c r="D2521" i="1"/>
  <c r="D2522" i="1"/>
  <c r="D2523" i="1"/>
  <c r="D2524" i="1"/>
  <c r="D2525" i="1"/>
  <c r="D2526" i="1"/>
  <c r="D2527" i="1"/>
  <c r="D2528" i="1"/>
  <c r="D2529" i="1"/>
  <c r="D2530" i="1"/>
  <c r="D2531" i="1"/>
  <c r="D2532" i="1"/>
  <c r="D2533" i="1"/>
  <c r="D2534" i="1"/>
  <c r="D2535" i="1"/>
  <c r="D2536" i="1"/>
  <c r="D2537" i="1"/>
  <c r="D2538" i="1"/>
  <c r="D2539" i="1"/>
  <c r="D2540" i="1"/>
  <c r="D2541" i="1"/>
  <c r="D2542" i="1"/>
  <c r="D2543" i="1"/>
  <c r="D2544" i="1"/>
  <c r="D2545" i="1"/>
  <c r="D2546" i="1"/>
  <c r="D2547" i="1"/>
  <c r="D2548" i="1"/>
  <c r="D2549" i="1"/>
  <c r="D2550" i="1"/>
  <c r="D2551" i="1"/>
  <c r="D2552" i="1"/>
  <c r="D2553" i="1"/>
  <c r="D2554" i="1"/>
  <c r="D2555" i="1"/>
  <c r="D2556" i="1"/>
  <c r="D2557" i="1"/>
  <c r="D2558" i="1"/>
  <c r="D2559" i="1"/>
  <c r="D2560" i="1"/>
  <c r="D2561" i="1"/>
  <c r="D2562" i="1"/>
  <c r="D2563" i="1"/>
  <c r="D2564" i="1"/>
  <c r="D2565" i="1"/>
  <c r="D2566" i="1"/>
  <c r="D2567" i="1"/>
  <c r="D2568" i="1"/>
  <c r="D2569" i="1"/>
  <c r="D2570" i="1"/>
  <c r="D2571" i="1"/>
  <c r="D2572" i="1"/>
  <c r="D2573" i="1"/>
  <c r="D2574" i="1"/>
  <c r="D2575" i="1"/>
  <c r="D2576" i="1"/>
  <c r="D2577" i="1"/>
  <c r="D2578" i="1"/>
  <c r="D2579" i="1"/>
  <c r="D2580" i="1"/>
  <c r="D2581" i="1"/>
  <c r="D2582" i="1"/>
  <c r="D2583" i="1"/>
  <c r="D2584" i="1"/>
  <c r="D2585" i="1"/>
  <c r="D2586" i="1"/>
  <c r="D2587" i="1"/>
  <c r="D2588" i="1"/>
  <c r="D2589" i="1"/>
  <c r="D2590" i="1"/>
  <c r="D2591" i="1"/>
  <c r="D2592" i="1"/>
  <c r="D2593" i="1"/>
  <c r="D2594" i="1"/>
  <c r="D2595" i="1"/>
  <c r="D2596" i="1"/>
  <c r="D2597" i="1"/>
  <c r="D2598" i="1"/>
  <c r="D2599" i="1"/>
  <c r="D2600" i="1"/>
  <c r="D2601" i="1"/>
  <c r="D2602" i="1"/>
  <c r="D2603" i="1"/>
  <c r="D2604" i="1"/>
  <c r="D2605" i="1"/>
  <c r="D2606" i="1"/>
  <c r="D2607" i="1"/>
  <c r="D2608" i="1"/>
  <c r="D2609" i="1"/>
  <c r="D2610" i="1"/>
  <c r="D2611" i="1"/>
  <c r="D2612" i="1"/>
  <c r="D2613" i="1"/>
  <c r="D2614" i="1"/>
  <c r="D2615" i="1"/>
  <c r="D2616" i="1"/>
  <c r="D2617" i="1"/>
  <c r="D2618" i="1"/>
  <c r="D2619" i="1"/>
  <c r="D2620" i="1"/>
  <c r="D2621" i="1"/>
  <c r="D2622" i="1"/>
  <c r="D2623" i="1"/>
  <c r="D2624" i="1"/>
  <c r="D2625" i="1"/>
  <c r="D2626" i="1"/>
  <c r="D2627" i="1"/>
  <c r="D2628" i="1"/>
  <c r="D2629" i="1"/>
  <c r="D2630" i="1"/>
  <c r="D2631" i="1"/>
  <c r="D2632" i="1"/>
  <c r="D2633" i="1"/>
  <c r="D2634" i="1"/>
  <c r="D2635" i="1"/>
  <c r="D2636" i="1"/>
  <c r="D2637" i="1"/>
  <c r="D2638" i="1"/>
  <c r="D2639" i="1"/>
  <c r="D2640" i="1"/>
  <c r="D2641" i="1"/>
  <c r="D2642" i="1"/>
  <c r="D2643" i="1"/>
  <c r="D2644" i="1"/>
  <c r="D2645" i="1"/>
  <c r="D2646" i="1"/>
  <c r="D2647" i="1"/>
  <c r="D2648" i="1"/>
  <c r="D2649" i="1"/>
  <c r="D2650" i="1"/>
  <c r="D2651" i="1"/>
  <c r="D2652" i="1"/>
  <c r="D2653" i="1"/>
  <c r="D2654" i="1"/>
  <c r="D2655" i="1"/>
  <c r="D2656" i="1"/>
  <c r="D2657" i="1"/>
  <c r="D2658" i="1"/>
  <c r="D2659" i="1"/>
  <c r="D2660" i="1"/>
  <c r="D2661" i="1"/>
  <c r="D2662" i="1"/>
  <c r="D2663" i="1"/>
  <c r="D2664" i="1"/>
  <c r="D2665" i="1"/>
  <c r="D2666" i="1"/>
  <c r="D2667" i="1"/>
  <c r="D2668" i="1"/>
  <c r="D2669" i="1"/>
  <c r="D2670" i="1"/>
  <c r="D2671" i="1"/>
  <c r="D2672" i="1"/>
  <c r="D2673" i="1"/>
  <c r="D2674" i="1"/>
  <c r="D2675" i="1"/>
  <c r="D2676" i="1"/>
  <c r="D2677" i="1"/>
  <c r="D2678" i="1"/>
  <c r="D2679" i="1"/>
  <c r="D2680" i="1"/>
  <c r="D2681" i="1"/>
  <c r="D2682" i="1"/>
  <c r="D2683" i="1"/>
  <c r="D2684" i="1"/>
  <c r="D2685" i="1"/>
  <c r="D2686" i="1"/>
  <c r="D2687" i="1"/>
  <c r="D2688" i="1"/>
  <c r="D2689" i="1"/>
  <c r="D2690" i="1"/>
  <c r="D2691" i="1"/>
  <c r="D2692" i="1"/>
  <c r="D2693" i="1"/>
  <c r="D2694" i="1"/>
  <c r="D2695" i="1"/>
  <c r="D2696" i="1"/>
  <c r="D2697" i="1"/>
  <c r="D2698" i="1"/>
  <c r="D2699" i="1"/>
  <c r="D2700" i="1"/>
  <c r="D2701" i="1"/>
  <c r="D2702" i="1"/>
  <c r="D2703" i="1"/>
  <c r="D2704" i="1"/>
  <c r="D2705" i="1"/>
  <c r="D2706" i="1"/>
  <c r="D2707" i="1"/>
  <c r="D2708" i="1"/>
  <c r="D2709" i="1"/>
  <c r="D2710" i="1"/>
  <c r="D2711" i="1"/>
  <c r="D2712" i="1"/>
  <c r="D2713" i="1"/>
  <c r="D2714" i="1"/>
  <c r="D2715" i="1"/>
  <c r="D2716" i="1"/>
  <c r="D2717" i="1"/>
  <c r="D2718" i="1"/>
  <c r="D2719" i="1"/>
  <c r="D2720" i="1"/>
  <c r="D2721" i="1"/>
  <c r="D2722" i="1"/>
  <c r="D2723" i="1"/>
  <c r="D2724" i="1"/>
  <c r="D2725" i="1"/>
  <c r="D2726" i="1"/>
  <c r="D2727" i="1"/>
  <c r="D2728" i="1"/>
  <c r="D2729" i="1"/>
  <c r="D2730" i="1"/>
  <c r="D2731" i="1"/>
  <c r="D2732" i="1"/>
  <c r="D2733" i="1"/>
  <c r="D2734" i="1"/>
  <c r="D2735" i="1"/>
  <c r="D2736" i="1"/>
  <c r="D2737" i="1"/>
  <c r="D2738" i="1"/>
  <c r="D2739" i="1"/>
  <c r="D2740" i="1"/>
  <c r="D2741" i="1"/>
  <c r="D2742" i="1"/>
  <c r="D2743" i="1"/>
  <c r="D2744" i="1"/>
  <c r="D2745" i="1"/>
  <c r="D2746" i="1"/>
  <c r="D2747" i="1"/>
  <c r="D2748" i="1"/>
  <c r="D2749" i="1"/>
  <c r="D2750" i="1"/>
  <c r="D2751" i="1"/>
  <c r="D2752" i="1"/>
  <c r="D2753" i="1"/>
  <c r="D2754" i="1"/>
  <c r="D2755" i="1"/>
  <c r="D2756" i="1"/>
  <c r="D2757" i="1"/>
  <c r="D2758" i="1"/>
  <c r="D2759" i="1"/>
  <c r="D2760" i="1"/>
  <c r="D2761" i="1"/>
  <c r="D2762" i="1"/>
  <c r="D2763" i="1"/>
  <c r="D2764" i="1"/>
  <c r="D2765" i="1"/>
  <c r="D2766" i="1"/>
  <c r="D2767" i="1"/>
  <c r="D2768" i="1"/>
  <c r="D2769" i="1"/>
  <c r="D2770" i="1"/>
  <c r="D2771" i="1"/>
  <c r="D2772" i="1"/>
  <c r="D2773" i="1"/>
  <c r="D2774" i="1"/>
  <c r="D2775" i="1"/>
  <c r="D2776" i="1"/>
  <c r="D2777" i="1"/>
  <c r="D2778" i="1"/>
  <c r="D2779" i="1"/>
  <c r="D2780" i="1"/>
  <c r="D2781" i="1"/>
  <c r="D2782" i="1"/>
  <c r="D2783" i="1"/>
  <c r="D2784" i="1"/>
  <c r="D2785" i="1"/>
  <c r="D2786" i="1"/>
  <c r="D2787" i="1"/>
  <c r="D2788" i="1"/>
  <c r="D2789" i="1"/>
  <c r="D2790" i="1"/>
  <c r="D2791" i="1"/>
  <c r="D2792" i="1"/>
  <c r="D2793" i="1"/>
  <c r="D2794" i="1"/>
  <c r="D2795" i="1"/>
  <c r="D2796" i="1"/>
  <c r="D2797" i="1"/>
  <c r="D2798" i="1"/>
  <c r="D2799" i="1"/>
  <c r="D2800" i="1"/>
  <c r="D2801" i="1"/>
  <c r="D2802" i="1"/>
  <c r="D2803" i="1"/>
  <c r="D2804" i="1"/>
  <c r="D2805" i="1"/>
  <c r="D2806" i="1"/>
  <c r="D2807" i="1"/>
  <c r="D2808" i="1"/>
  <c r="D2809" i="1"/>
  <c r="D2810" i="1"/>
  <c r="D2811" i="1"/>
  <c r="D2812" i="1"/>
  <c r="D2813" i="1"/>
  <c r="D2814" i="1"/>
  <c r="D2815" i="1"/>
  <c r="D2816" i="1"/>
  <c r="D2817" i="1"/>
  <c r="D2818" i="1"/>
  <c r="D2819" i="1"/>
  <c r="D2820" i="1"/>
  <c r="D2821" i="1"/>
  <c r="D2822" i="1"/>
  <c r="D2823" i="1"/>
  <c r="D2824" i="1"/>
  <c r="D2825" i="1"/>
  <c r="D2826" i="1"/>
  <c r="D2827" i="1"/>
  <c r="D2828" i="1"/>
  <c r="D2829" i="1"/>
  <c r="D2830" i="1"/>
  <c r="D2831" i="1"/>
  <c r="D2832" i="1"/>
  <c r="D2833" i="1"/>
  <c r="D2834" i="1"/>
  <c r="D2835" i="1"/>
  <c r="D2836" i="1"/>
  <c r="D2837" i="1"/>
  <c r="D2838" i="1"/>
  <c r="D2839" i="1"/>
  <c r="D2840" i="1"/>
  <c r="D2841" i="1"/>
  <c r="D2842" i="1"/>
  <c r="D2843" i="1"/>
  <c r="D2844" i="1"/>
  <c r="D2845" i="1"/>
  <c r="D2846" i="1"/>
  <c r="D2847" i="1"/>
  <c r="D2848" i="1"/>
  <c r="D2849" i="1"/>
  <c r="D2850" i="1"/>
  <c r="D2851" i="1"/>
  <c r="D2852" i="1"/>
  <c r="D2853" i="1"/>
  <c r="D2854" i="1"/>
  <c r="D2855" i="1"/>
  <c r="D2856" i="1"/>
  <c r="D2857" i="1"/>
  <c r="D2858" i="1"/>
  <c r="D2859" i="1"/>
  <c r="D2860" i="1"/>
  <c r="D2861" i="1"/>
  <c r="D2862" i="1"/>
  <c r="D2863" i="1"/>
  <c r="D2864" i="1"/>
  <c r="D2865" i="1"/>
  <c r="D2866" i="1"/>
  <c r="D2867" i="1"/>
  <c r="D2868" i="1"/>
  <c r="D2869" i="1"/>
  <c r="D2870" i="1"/>
  <c r="D2871" i="1"/>
  <c r="D2872" i="1"/>
  <c r="D2873" i="1"/>
  <c r="D2874" i="1"/>
  <c r="D2875" i="1"/>
  <c r="D2876" i="1"/>
  <c r="D2877" i="1"/>
  <c r="D2878" i="1"/>
  <c r="D2879" i="1"/>
  <c r="D2880" i="1"/>
  <c r="D2881" i="1"/>
  <c r="D2882" i="1"/>
  <c r="D2883" i="1"/>
  <c r="D2884" i="1"/>
  <c r="D2885" i="1"/>
  <c r="D2886" i="1"/>
  <c r="D2887" i="1"/>
  <c r="D2888" i="1"/>
  <c r="D2889" i="1"/>
  <c r="D2890" i="1"/>
  <c r="D2891" i="1"/>
  <c r="D2892" i="1"/>
  <c r="D2893" i="1"/>
  <c r="D2894" i="1"/>
  <c r="D2895" i="1"/>
  <c r="D2896" i="1"/>
  <c r="D2897" i="1"/>
  <c r="D2898" i="1"/>
  <c r="D2899" i="1"/>
  <c r="D2900" i="1"/>
  <c r="D2901" i="1"/>
  <c r="D2902" i="1"/>
  <c r="D2903" i="1"/>
  <c r="D2904" i="1"/>
  <c r="D2905" i="1"/>
  <c r="D2906" i="1"/>
  <c r="D2907" i="1"/>
  <c r="D2908" i="1"/>
  <c r="D2909" i="1"/>
  <c r="D2910" i="1"/>
  <c r="D2911" i="1"/>
  <c r="D2912" i="1"/>
  <c r="D2913" i="1"/>
  <c r="D2914" i="1"/>
  <c r="D2915" i="1"/>
  <c r="D2916" i="1"/>
  <c r="D2917" i="1"/>
  <c r="D2918" i="1"/>
  <c r="D2919" i="1"/>
  <c r="D2920" i="1"/>
  <c r="D2921" i="1"/>
  <c r="D2922" i="1"/>
  <c r="D2923" i="1"/>
  <c r="D2924" i="1"/>
  <c r="D2925" i="1"/>
  <c r="D2926" i="1"/>
  <c r="D2927" i="1"/>
  <c r="D2928" i="1"/>
  <c r="D2929" i="1"/>
  <c r="D2930" i="1"/>
  <c r="D2931" i="1"/>
  <c r="D2932" i="1"/>
  <c r="D2933" i="1"/>
  <c r="D2934" i="1"/>
  <c r="D2935" i="1"/>
  <c r="D2936" i="1"/>
  <c r="D2937" i="1"/>
  <c r="D2938" i="1"/>
  <c r="D2939" i="1"/>
  <c r="D2940" i="1"/>
  <c r="D2941" i="1"/>
  <c r="D2942" i="1"/>
  <c r="D2943" i="1"/>
  <c r="D2944" i="1"/>
  <c r="D2945" i="1"/>
  <c r="D2946" i="1"/>
  <c r="D2947" i="1"/>
  <c r="D2948" i="1"/>
  <c r="D2949" i="1"/>
  <c r="D2950" i="1"/>
  <c r="D2951" i="1"/>
  <c r="D2952" i="1"/>
  <c r="D2953" i="1"/>
  <c r="D2954" i="1"/>
  <c r="D2955" i="1"/>
  <c r="D2956" i="1"/>
  <c r="D2957" i="1"/>
  <c r="D2958" i="1"/>
  <c r="D2959" i="1"/>
  <c r="D2960" i="1"/>
  <c r="D2961" i="1"/>
  <c r="D2962" i="1"/>
  <c r="D2963" i="1"/>
  <c r="D2964" i="1"/>
  <c r="D2965" i="1"/>
  <c r="D2966" i="1"/>
  <c r="D2967" i="1"/>
  <c r="D2968" i="1"/>
  <c r="D2969" i="1"/>
  <c r="D2970" i="1"/>
  <c r="D2971" i="1"/>
  <c r="D2972" i="1"/>
  <c r="D2973" i="1"/>
  <c r="D2974" i="1"/>
  <c r="D2975" i="1"/>
  <c r="D2976" i="1"/>
  <c r="D2977" i="1"/>
  <c r="D2978" i="1"/>
  <c r="D2979" i="1"/>
  <c r="D2980" i="1"/>
  <c r="D2981" i="1"/>
  <c r="D2982" i="1"/>
  <c r="D2983" i="1"/>
  <c r="D2984" i="1"/>
  <c r="D2985" i="1"/>
  <c r="D2986" i="1"/>
  <c r="D2987" i="1"/>
  <c r="D2988" i="1"/>
  <c r="D2989" i="1"/>
  <c r="D2990" i="1"/>
  <c r="D2991" i="1"/>
  <c r="D2992" i="1"/>
  <c r="D2993" i="1"/>
  <c r="D2994" i="1"/>
  <c r="D2995" i="1"/>
  <c r="D2996" i="1"/>
  <c r="D2997" i="1"/>
  <c r="D2998" i="1"/>
  <c r="D2999" i="1"/>
  <c r="D3000" i="1"/>
  <c r="D3001" i="1"/>
  <c r="D3002" i="1"/>
  <c r="D3003" i="1"/>
  <c r="D3004" i="1"/>
  <c r="D3005" i="1"/>
  <c r="D3006" i="1"/>
  <c r="D3007" i="1"/>
  <c r="D3008" i="1"/>
  <c r="D3009" i="1"/>
  <c r="D3010" i="1"/>
  <c r="D3011" i="1"/>
  <c r="D3012" i="1"/>
  <c r="D3013" i="1"/>
  <c r="D3014" i="1"/>
  <c r="D3015" i="1"/>
  <c r="D3016" i="1"/>
  <c r="D3017" i="1"/>
  <c r="D3018" i="1"/>
  <c r="D3019" i="1"/>
  <c r="D3020" i="1"/>
  <c r="D3021" i="1"/>
  <c r="D3022" i="1"/>
  <c r="D3023" i="1"/>
  <c r="D3024" i="1"/>
  <c r="D3025" i="1"/>
  <c r="D3026" i="1"/>
  <c r="D3027" i="1"/>
  <c r="D3028" i="1"/>
  <c r="D3029" i="1"/>
  <c r="D3030" i="1"/>
  <c r="D3031" i="1"/>
  <c r="D3032" i="1"/>
  <c r="D3033" i="1"/>
  <c r="D3034" i="1"/>
  <c r="D3035" i="1"/>
  <c r="D3036" i="1"/>
  <c r="D3037" i="1"/>
  <c r="D3038" i="1"/>
  <c r="D3039" i="1"/>
  <c r="D3040" i="1"/>
  <c r="D3041" i="1"/>
  <c r="D3042" i="1"/>
  <c r="D3043" i="1"/>
  <c r="D3044" i="1"/>
  <c r="D3045" i="1"/>
  <c r="D3046" i="1"/>
  <c r="D3047" i="1"/>
  <c r="D3048" i="1"/>
  <c r="D3049" i="1"/>
  <c r="D3050" i="1"/>
  <c r="D3051" i="1"/>
  <c r="D3052" i="1"/>
  <c r="D3053" i="1"/>
  <c r="D3054" i="1"/>
  <c r="D3055" i="1"/>
  <c r="D3056" i="1"/>
  <c r="D3057" i="1"/>
  <c r="D3058" i="1"/>
  <c r="D3059" i="1"/>
  <c r="D3060" i="1"/>
  <c r="D3061" i="1"/>
  <c r="D3062" i="1"/>
  <c r="D3063" i="1"/>
  <c r="D3064" i="1"/>
  <c r="D3065" i="1"/>
  <c r="D3066" i="1"/>
  <c r="D3067" i="1"/>
  <c r="D3068" i="1"/>
  <c r="D3069" i="1"/>
  <c r="D3070" i="1"/>
  <c r="D3071" i="1"/>
  <c r="D3072" i="1"/>
  <c r="D3073" i="1"/>
  <c r="D3074" i="1"/>
  <c r="D3075" i="1"/>
  <c r="D3076" i="1"/>
  <c r="D3077" i="1"/>
  <c r="D3078" i="1"/>
  <c r="D3079" i="1"/>
  <c r="D3080" i="1"/>
  <c r="D3081" i="1"/>
  <c r="D3082" i="1"/>
  <c r="D3083" i="1"/>
  <c r="D3084" i="1"/>
  <c r="D3085" i="1"/>
  <c r="D3086" i="1"/>
  <c r="D3087" i="1"/>
  <c r="D3088" i="1"/>
  <c r="D3089" i="1"/>
  <c r="D3090" i="1"/>
  <c r="D3091" i="1"/>
  <c r="D3092" i="1"/>
  <c r="D3093" i="1"/>
  <c r="D3094" i="1"/>
  <c r="D3095" i="1"/>
  <c r="D3096" i="1"/>
  <c r="D3097" i="1"/>
  <c r="D3098" i="1"/>
  <c r="D3099" i="1"/>
  <c r="D3100" i="1"/>
  <c r="D3101" i="1"/>
  <c r="D3102" i="1"/>
  <c r="D3103" i="1"/>
  <c r="D3104" i="1"/>
  <c r="D3105" i="1"/>
  <c r="D3106" i="1"/>
  <c r="D3107" i="1"/>
  <c r="D3108" i="1"/>
  <c r="D3109" i="1"/>
  <c r="D3110" i="1"/>
  <c r="D3111" i="1"/>
  <c r="D3112" i="1"/>
  <c r="D3113" i="1"/>
  <c r="D3114" i="1"/>
  <c r="D3115" i="1"/>
  <c r="D3116" i="1"/>
  <c r="D3117" i="1"/>
  <c r="D3118" i="1"/>
  <c r="D3119" i="1"/>
  <c r="D3120" i="1"/>
  <c r="D3121" i="1"/>
  <c r="D3122" i="1"/>
  <c r="D3123" i="1"/>
  <c r="D3124" i="1"/>
  <c r="D3125" i="1"/>
  <c r="D3126" i="1"/>
  <c r="D3127" i="1"/>
  <c r="D3128" i="1"/>
  <c r="D3129" i="1"/>
  <c r="D3130" i="1"/>
  <c r="D3131" i="1"/>
  <c r="D3132" i="1"/>
  <c r="D3133" i="1"/>
  <c r="D3134" i="1"/>
  <c r="D3135" i="1"/>
  <c r="D3136" i="1"/>
  <c r="D3137" i="1"/>
  <c r="D3138" i="1"/>
  <c r="D3139" i="1"/>
  <c r="D3140" i="1"/>
  <c r="D3141" i="1"/>
  <c r="D3142" i="1"/>
  <c r="D3143" i="1"/>
  <c r="D3144" i="1"/>
  <c r="D3145" i="1"/>
  <c r="D3146" i="1"/>
  <c r="D3147" i="1"/>
  <c r="D3148" i="1"/>
  <c r="D3149" i="1"/>
  <c r="D3150" i="1"/>
  <c r="D3151" i="1"/>
  <c r="D3152" i="1"/>
  <c r="D3153" i="1"/>
  <c r="D3154" i="1"/>
  <c r="D3155" i="1"/>
  <c r="D3156" i="1"/>
  <c r="D3157" i="1"/>
  <c r="D3158" i="1"/>
  <c r="D3159" i="1"/>
  <c r="D3160" i="1"/>
  <c r="D3161" i="1"/>
  <c r="D3162" i="1"/>
  <c r="D3163" i="1"/>
  <c r="D3164" i="1"/>
  <c r="D3165" i="1"/>
  <c r="D3166" i="1"/>
  <c r="D3167" i="1"/>
  <c r="D3168" i="1"/>
  <c r="D3169" i="1"/>
  <c r="D3170" i="1"/>
  <c r="D3171" i="1"/>
  <c r="D3172" i="1"/>
  <c r="D3173" i="1"/>
  <c r="D3174" i="1"/>
  <c r="D3175" i="1"/>
  <c r="D3176" i="1"/>
  <c r="D3177" i="1"/>
  <c r="D3178" i="1"/>
  <c r="D3179" i="1"/>
  <c r="D3180" i="1"/>
  <c r="D3181" i="1"/>
  <c r="D3182" i="1"/>
  <c r="D3183" i="1"/>
  <c r="D3184" i="1"/>
  <c r="D3185" i="1"/>
  <c r="D3186" i="1"/>
  <c r="D3187" i="1"/>
  <c r="D3188" i="1"/>
  <c r="D3189" i="1"/>
  <c r="D3190" i="1"/>
  <c r="D3191" i="1"/>
  <c r="D3192" i="1"/>
  <c r="D3193" i="1"/>
  <c r="D3194" i="1"/>
  <c r="D3195" i="1"/>
  <c r="D3196" i="1"/>
  <c r="D3197" i="1"/>
  <c r="D3198" i="1"/>
  <c r="D3199" i="1"/>
  <c r="D3200" i="1"/>
  <c r="D3201" i="1"/>
  <c r="D3202" i="1"/>
  <c r="D3203" i="1"/>
  <c r="D3204" i="1"/>
  <c r="D3205" i="1"/>
  <c r="D3206" i="1"/>
  <c r="D3207" i="1"/>
  <c r="D3208" i="1"/>
  <c r="D3209" i="1"/>
  <c r="D3210" i="1"/>
  <c r="D3211" i="1"/>
  <c r="D3212" i="1"/>
  <c r="D3213" i="1"/>
  <c r="D3214" i="1"/>
  <c r="D3215" i="1"/>
  <c r="D3216" i="1"/>
  <c r="D3217" i="1"/>
  <c r="D3218" i="1"/>
  <c r="D3219" i="1"/>
  <c r="D3220" i="1"/>
  <c r="D3221" i="1"/>
  <c r="D3222" i="1"/>
  <c r="D3223" i="1"/>
  <c r="D3224" i="1"/>
  <c r="D3225" i="1"/>
  <c r="D3226" i="1"/>
  <c r="D3227" i="1"/>
  <c r="D3228" i="1"/>
  <c r="D3229" i="1"/>
  <c r="D3230" i="1"/>
  <c r="D3231" i="1"/>
  <c r="D3232" i="1"/>
  <c r="D3233" i="1"/>
  <c r="D3234" i="1"/>
  <c r="D3235" i="1"/>
  <c r="D3236" i="1"/>
  <c r="D3237" i="1"/>
  <c r="D3238" i="1"/>
  <c r="D3239" i="1"/>
  <c r="D3240" i="1"/>
  <c r="D3241" i="1"/>
  <c r="D3242" i="1"/>
  <c r="D3243" i="1"/>
  <c r="D3244" i="1"/>
  <c r="D3245" i="1"/>
  <c r="D3246" i="1"/>
  <c r="D3247" i="1"/>
  <c r="D3248" i="1"/>
  <c r="D3249" i="1"/>
  <c r="D3250" i="1"/>
  <c r="D3251" i="1"/>
  <c r="D3252" i="1"/>
  <c r="D3253" i="1"/>
  <c r="D3254" i="1"/>
  <c r="D3255" i="1"/>
  <c r="D3256" i="1"/>
  <c r="D3257" i="1"/>
  <c r="D3258" i="1"/>
  <c r="D3259" i="1"/>
  <c r="D3260" i="1"/>
  <c r="D3261" i="1"/>
  <c r="D3262" i="1"/>
  <c r="D3263" i="1"/>
  <c r="D3264" i="1"/>
  <c r="D3265" i="1"/>
  <c r="D3266" i="1"/>
  <c r="D3267" i="1"/>
  <c r="D3268" i="1"/>
  <c r="D3269" i="1"/>
  <c r="D3270" i="1"/>
  <c r="D3271" i="1"/>
  <c r="D3272" i="1"/>
  <c r="D3273" i="1"/>
  <c r="D3274" i="1"/>
  <c r="D3275" i="1"/>
  <c r="D3276" i="1"/>
  <c r="D3277" i="1"/>
  <c r="D3278" i="1"/>
  <c r="D3279" i="1"/>
  <c r="D3280" i="1"/>
  <c r="D3281" i="1"/>
  <c r="D3282" i="1"/>
  <c r="D3283" i="1"/>
  <c r="D3284" i="1"/>
  <c r="D3285" i="1"/>
  <c r="D3286" i="1"/>
  <c r="D3287" i="1"/>
  <c r="D3288" i="1"/>
  <c r="D3289" i="1"/>
  <c r="D3290" i="1"/>
  <c r="D3291" i="1"/>
  <c r="D3292" i="1"/>
  <c r="D3293" i="1"/>
  <c r="D3294" i="1"/>
  <c r="D3295" i="1"/>
  <c r="D3296" i="1"/>
  <c r="D3297" i="1"/>
  <c r="D3298" i="1"/>
  <c r="D3299" i="1"/>
  <c r="D3300" i="1"/>
  <c r="D3301" i="1"/>
  <c r="D3302" i="1"/>
  <c r="D3303" i="1"/>
  <c r="D3304" i="1"/>
  <c r="D3305" i="1"/>
  <c r="D3306" i="1"/>
  <c r="D3307" i="1"/>
  <c r="D3308" i="1"/>
  <c r="D3309" i="1"/>
  <c r="D3310" i="1"/>
  <c r="D3311" i="1"/>
  <c r="D3312" i="1"/>
  <c r="D3313" i="1"/>
  <c r="D3314" i="1"/>
  <c r="D3315" i="1"/>
  <c r="D3316" i="1"/>
  <c r="D3317" i="1"/>
  <c r="D3318" i="1"/>
  <c r="D3319" i="1"/>
  <c r="D3320" i="1"/>
  <c r="D3321" i="1"/>
  <c r="D3322" i="1"/>
  <c r="D3323" i="1"/>
  <c r="D3324" i="1"/>
  <c r="D3325" i="1"/>
  <c r="D3326" i="1"/>
  <c r="D3327" i="1"/>
  <c r="D3328" i="1"/>
  <c r="D3329" i="1"/>
  <c r="D3330" i="1"/>
  <c r="D3331" i="1"/>
  <c r="D3332" i="1"/>
  <c r="D3333" i="1"/>
  <c r="D3334" i="1"/>
  <c r="D3335" i="1"/>
  <c r="D3336" i="1"/>
  <c r="D3337" i="1"/>
  <c r="D3338" i="1"/>
  <c r="D3339" i="1"/>
  <c r="D3340" i="1"/>
  <c r="D3341" i="1"/>
  <c r="D3342" i="1"/>
  <c r="D3343" i="1"/>
  <c r="D3344" i="1"/>
  <c r="D3345" i="1"/>
  <c r="D3346" i="1"/>
  <c r="D3347" i="1"/>
  <c r="D3348" i="1"/>
  <c r="D3349" i="1"/>
  <c r="D3350" i="1"/>
  <c r="D3351" i="1"/>
  <c r="D3352" i="1"/>
  <c r="D3353" i="1"/>
  <c r="D3354" i="1"/>
  <c r="D3355" i="1"/>
  <c r="D3356" i="1"/>
  <c r="D3357" i="1"/>
  <c r="D3358" i="1"/>
  <c r="D3359" i="1"/>
  <c r="D3360" i="1"/>
  <c r="D3361" i="1"/>
  <c r="D3362" i="1"/>
  <c r="D3363" i="1"/>
  <c r="D3364" i="1"/>
  <c r="D3365" i="1"/>
  <c r="D3366" i="1"/>
  <c r="D3367" i="1"/>
  <c r="D3368" i="1"/>
  <c r="D3369" i="1"/>
  <c r="D3370" i="1"/>
  <c r="D3371" i="1"/>
  <c r="D3372" i="1"/>
  <c r="D3373" i="1"/>
  <c r="D3374" i="1"/>
  <c r="D3375" i="1"/>
  <c r="D3376" i="1"/>
  <c r="D3377" i="1"/>
  <c r="D3378" i="1"/>
  <c r="D3379" i="1"/>
  <c r="D3380" i="1"/>
  <c r="D3381" i="1"/>
  <c r="D3382" i="1"/>
  <c r="D3383" i="1"/>
  <c r="D3384" i="1"/>
  <c r="D3385" i="1"/>
  <c r="D3386" i="1"/>
  <c r="D3387" i="1"/>
  <c r="D3388" i="1"/>
  <c r="D3389" i="1"/>
  <c r="D3390" i="1"/>
  <c r="D3391" i="1"/>
  <c r="D3392" i="1"/>
  <c r="D3393" i="1"/>
  <c r="D3394" i="1"/>
  <c r="D3395" i="1"/>
  <c r="D3396" i="1"/>
  <c r="D3397" i="1"/>
  <c r="D3398" i="1"/>
  <c r="D3399" i="1"/>
  <c r="D3400" i="1"/>
  <c r="D3401" i="1"/>
  <c r="D3402" i="1"/>
  <c r="D3403" i="1"/>
  <c r="D3404" i="1"/>
  <c r="D3405" i="1"/>
  <c r="D3406" i="1"/>
  <c r="D3407" i="1"/>
  <c r="D3408" i="1"/>
  <c r="D3409" i="1"/>
  <c r="D3410" i="1"/>
  <c r="D3411" i="1"/>
  <c r="D3412" i="1"/>
  <c r="D3413" i="1"/>
  <c r="D3414" i="1"/>
  <c r="D3415" i="1"/>
  <c r="D3416" i="1"/>
  <c r="D3417" i="1"/>
  <c r="D3418" i="1"/>
  <c r="D3419" i="1"/>
  <c r="D3420" i="1"/>
  <c r="D3421" i="1"/>
  <c r="D3422" i="1"/>
  <c r="D3423" i="1"/>
  <c r="D3424" i="1"/>
  <c r="D3425" i="1"/>
  <c r="D3426" i="1"/>
  <c r="D3427" i="1"/>
  <c r="D3428" i="1"/>
  <c r="D3429" i="1"/>
  <c r="D3430" i="1"/>
  <c r="D3431" i="1"/>
  <c r="D3432" i="1"/>
  <c r="D3433" i="1"/>
  <c r="D3434" i="1"/>
  <c r="D3435" i="1"/>
  <c r="D3436" i="1"/>
  <c r="D3437" i="1"/>
  <c r="D3438" i="1"/>
  <c r="D3439" i="1"/>
  <c r="D3440" i="1"/>
  <c r="D3441" i="1"/>
  <c r="D3442" i="1"/>
  <c r="D3443" i="1"/>
  <c r="D3444" i="1"/>
  <c r="D3445" i="1"/>
  <c r="D3446" i="1"/>
  <c r="D3447" i="1"/>
  <c r="D3448" i="1"/>
  <c r="D3449" i="1"/>
  <c r="D3450" i="1"/>
  <c r="D3451" i="1"/>
  <c r="D3452" i="1"/>
  <c r="D3453" i="1"/>
  <c r="D3454" i="1"/>
  <c r="D3455" i="1"/>
  <c r="D3456" i="1"/>
  <c r="D3457" i="1"/>
  <c r="D3458" i="1"/>
  <c r="D3459" i="1"/>
  <c r="D3460" i="1"/>
  <c r="D3461" i="1"/>
  <c r="D3462" i="1"/>
  <c r="D3463" i="1"/>
  <c r="D3464" i="1"/>
  <c r="D3465" i="1"/>
  <c r="D3466" i="1"/>
  <c r="D3467" i="1"/>
  <c r="D3468" i="1"/>
  <c r="D3469" i="1"/>
  <c r="D3470" i="1"/>
  <c r="D3471" i="1"/>
  <c r="D3472" i="1"/>
  <c r="D3473" i="1"/>
  <c r="D3474" i="1"/>
  <c r="D3475" i="1"/>
  <c r="D3476" i="1"/>
  <c r="D3477" i="1"/>
  <c r="D3478" i="1"/>
  <c r="D3479" i="1"/>
  <c r="D3480" i="1"/>
  <c r="D3481" i="1"/>
  <c r="D3482" i="1"/>
  <c r="D3483" i="1"/>
  <c r="D3484" i="1"/>
  <c r="D3485" i="1"/>
  <c r="D3486" i="1"/>
  <c r="D3487" i="1"/>
  <c r="D3488" i="1"/>
  <c r="D3489" i="1"/>
  <c r="D3490" i="1"/>
  <c r="D3491" i="1"/>
  <c r="D3492" i="1"/>
  <c r="D3493" i="1"/>
  <c r="D3494" i="1"/>
  <c r="D3495" i="1"/>
  <c r="D3496" i="1"/>
  <c r="D3497" i="1"/>
  <c r="D3498" i="1"/>
  <c r="D3499" i="1"/>
  <c r="D3500" i="1"/>
  <c r="D3501" i="1"/>
  <c r="D3502" i="1"/>
  <c r="D3503" i="1"/>
  <c r="D3504" i="1"/>
  <c r="D3505" i="1"/>
  <c r="D3506" i="1"/>
  <c r="D3507" i="1"/>
  <c r="D3508" i="1"/>
  <c r="D3509" i="1"/>
  <c r="D3510" i="1"/>
  <c r="D3511" i="1"/>
  <c r="D3512" i="1"/>
  <c r="D3513" i="1"/>
  <c r="D3514" i="1"/>
  <c r="D3515" i="1"/>
  <c r="D3516" i="1"/>
  <c r="D3517" i="1"/>
  <c r="D3518" i="1"/>
  <c r="D3519" i="1"/>
  <c r="D3520" i="1"/>
  <c r="D3521" i="1"/>
  <c r="D3522" i="1"/>
  <c r="D3523" i="1"/>
  <c r="D3524" i="1"/>
  <c r="D3525" i="1"/>
  <c r="D3526" i="1"/>
  <c r="D3527" i="1"/>
  <c r="D3528" i="1"/>
  <c r="D3529" i="1"/>
  <c r="D3530" i="1"/>
  <c r="D3531" i="1"/>
  <c r="D3532" i="1"/>
  <c r="D3533" i="1"/>
  <c r="D3534" i="1"/>
  <c r="D3535" i="1"/>
  <c r="D3536" i="1"/>
  <c r="D3537" i="1"/>
  <c r="D3538" i="1"/>
  <c r="D3539" i="1"/>
  <c r="D3540" i="1"/>
  <c r="D3541" i="1"/>
  <c r="D3542" i="1"/>
  <c r="D3543" i="1"/>
  <c r="D3544" i="1"/>
  <c r="D3545" i="1"/>
  <c r="D3546" i="1"/>
  <c r="D3547" i="1"/>
  <c r="D3548" i="1"/>
  <c r="D3549" i="1"/>
  <c r="D3550" i="1"/>
  <c r="D3551" i="1"/>
  <c r="D3552" i="1"/>
  <c r="D3553" i="1"/>
  <c r="D3554" i="1"/>
  <c r="D3555" i="1"/>
  <c r="D3556" i="1"/>
  <c r="D3557" i="1"/>
  <c r="D3558" i="1"/>
  <c r="D3559" i="1"/>
  <c r="D3560" i="1"/>
  <c r="D3561" i="1"/>
  <c r="D3562" i="1"/>
  <c r="D3563" i="1"/>
  <c r="D3564" i="1"/>
  <c r="D3565" i="1"/>
  <c r="D3566" i="1"/>
  <c r="D3567" i="1"/>
  <c r="D3568" i="1"/>
  <c r="D3569" i="1"/>
  <c r="D3570" i="1"/>
  <c r="D3571" i="1"/>
  <c r="D3572" i="1"/>
  <c r="D3573" i="1"/>
  <c r="D3574" i="1"/>
  <c r="D3575" i="1"/>
  <c r="D3576" i="1"/>
  <c r="D3577" i="1"/>
  <c r="D3578" i="1"/>
  <c r="D3579" i="1"/>
  <c r="D3580" i="1"/>
  <c r="D3581" i="1"/>
  <c r="D3582" i="1"/>
  <c r="D3583" i="1"/>
  <c r="D3584" i="1"/>
  <c r="D3585" i="1"/>
  <c r="D3586" i="1"/>
  <c r="D3587" i="1"/>
  <c r="D3588" i="1"/>
  <c r="D3589" i="1"/>
  <c r="D3590" i="1"/>
  <c r="D3591" i="1"/>
  <c r="D3592" i="1"/>
  <c r="D3593" i="1"/>
  <c r="D3594" i="1"/>
  <c r="D3595" i="1"/>
  <c r="D3596" i="1"/>
  <c r="D3597" i="1"/>
  <c r="D3598" i="1"/>
  <c r="D3599" i="1"/>
  <c r="D3600" i="1"/>
  <c r="D3601" i="1"/>
  <c r="D3602" i="1"/>
  <c r="D3603" i="1"/>
  <c r="D3604" i="1"/>
  <c r="D3605" i="1"/>
  <c r="D3606" i="1"/>
  <c r="D3607" i="1"/>
  <c r="D3608" i="1"/>
  <c r="D3609" i="1"/>
  <c r="D3610" i="1"/>
  <c r="D3611" i="1"/>
  <c r="D3612" i="1"/>
  <c r="D3613" i="1"/>
  <c r="D3614" i="1"/>
  <c r="D3615" i="1"/>
  <c r="D3616" i="1"/>
  <c r="D3617" i="1"/>
  <c r="D3618" i="1"/>
  <c r="D3619" i="1"/>
  <c r="D3620" i="1"/>
  <c r="D3621" i="1"/>
  <c r="D3622" i="1"/>
  <c r="D3623" i="1"/>
  <c r="D3624" i="1"/>
  <c r="D3625" i="1"/>
  <c r="D3626" i="1"/>
  <c r="D3627" i="1"/>
  <c r="D3628" i="1"/>
  <c r="D3629" i="1"/>
  <c r="D3630" i="1"/>
  <c r="D3631" i="1"/>
  <c r="D3632" i="1"/>
  <c r="D3633" i="1"/>
  <c r="D3634" i="1"/>
  <c r="D3635" i="1"/>
  <c r="D3636" i="1"/>
  <c r="D3637" i="1"/>
  <c r="D3638" i="1"/>
  <c r="D3639" i="1"/>
  <c r="D3640" i="1"/>
  <c r="D3641" i="1"/>
  <c r="D3642" i="1"/>
  <c r="D3643" i="1"/>
  <c r="D3644" i="1"/>
  <c r="D3645" i="1"/>
  <c r="D3646" i="1"/>
  <c r="D3647" i="1"/>
  <c r="D3648" i="1"/>
  <c r="D3649" i="1"/>
  <c r="D3650" i="1"/>
  <c r="D3651" i="1"/>
  <c r="D3652" i="1"/>
  <c r="D3653" i="1"/>
  <c r="D3654" i="1"/>
  <c r="D3655" i="1"/>
  <c r="D3656" i="1"/>
  <c r="D3657" i="1"/>
  <c r="D3658" i="1"/>
  <c r="D3659" i="1"/>
  <c r="D3660" i="1"/>
  <c r="D3661" i="1"/>
  <c r="D3662" i="1"/>
  <c r="D3663" i="1"/>
  <c r="D3664" i="1"/>
  <c r="D3665" i="1"/>
  <c r="D3666" i="1"/>
  <c r="D3667" i="1"/>
  <c r="D3668" i="1"/>
  <c r="D3669" i="1"/>
  <c r="D3670" i="1"/>
  <c r="D3671" i="1"/>
  <c r="D3672" i="1"/>
  <c r="D3673" i="1"/>
  <c r="D3674" i="1"/>
  <c r="D3675" i="1"/>
  <c r="D3676" i="1"/>
  <c r="D3677" i="1"/>
  <c r="D3678" i="1"/>
  <c r="D3679" i="1"/>
  <c r="D3680" i="1"/>
  <c r="D3681" i="1"/>
  <c r="D3682" i="1"/>
  <c r="D3683" i="1"/>
  <c r="D3684" i="1"/>
  <c r="D3685" i="1"/>
  <c r="D3686" i="1"/>
  <c r="D3687" i="1"/>
  <c r="D3688" i="1"/>
  <c r="D3689" i="1"/>
  <c r="D3690" i="1"/>
  <c r="D3691" i="1"/>
  <c r="D3692" i="1"/>
  <c r="D3693" i="1"/>
  <c r="D3694" i="1"/>
  <c r="D3695" i="1"/>
  <c r="D3696" i="1"/>
  <c r="D3697" i="1"/>
  <c r="D3698" i="1"/>
  <c r="D3699" i="1"/>
  <c r="D3700" i="1"/>
  <c r="D3701" i="1"/>
  <c r="D3702" i="1"/>
  <c r="D3703" i="1"/>
  <c r="D3704" i="1"/>
  <c r="D3705" i="1"/>
  <c r="D3706" i="1"/>
  <c r="D3707" i="1"/>
  <c r="D3708" i="1"/>
  <c r="D3709" i="1"/>
  <c r="D3710" i="1"/>
  <c r="D3711" i="1"/>
  <c r="D3712" i="1"/>
  <c r="D3713" i="1"/>
  <c r="D3714" i="1"/>
  <c r="D3715" i="1"/>
  <c r="D3716" i="1"/>
  <c r="D3717" i="1"/>
  <c r="D3718" i="1"/>
  <c r="D3719" i="1"/>
  <c r="D3720" i="1"/>
  <c r="D3721" i="1"/>
  <c r="D3722" i="1"/>
  <c r="D3723" i="1"/>
  <c r="D3724" i="1"/>
  <c r="D3725" i="1"/>
  <c r="D3726" i="1"/>
  <c r="D3727" i="1"/>
  <c r="D3728" i="1"/>
  <c r="D3729" i="1"/>
  <c r="D3730" i="1"/>
  <c r="D3731" i="1"/>
  <c r="D3732" i="1"/>
  <c r="D3733" i="1"/>
  <c r="D3734" i="1"/>
  <c r="D3735" i="1"/>
  <c r="D3736" i="1"/>
  <c r="D3737" i="1"/>
  <c r="D3738" i="1"/>
  <c r="D3739" i="1"/>
  <c r="D3740" i="1"/>
  <c r="D3741" i="1"/>
  <c r="D3742" i="1"/>
  <c r="D3743" i="1"/>
  <c r="D3744" i="1"/>
  <c r="D3745" i="1"/>
  <c r="D3746" i="1"/>
  <c r="D3747" i="1"/>
  <c r="D3748" i="1"/>
  <c r="D3749" i="1"/>
  <c r="D3750" i="1"/>
  <c r="D3751" i="1"/>
  <c r="D3752" i="1"/>
  <c r="D3753" i="1"/>
  <c r="D3754" i="1"/>
  <c r="D3755" i="1"/>
  <c r="D3756" i="1"/>
  <c r="D3757" i="1"/>
  <c r="D3758" i="1"/>
  <c r="D3759" i="1"/>
  <c r="D3760" i="1"/>
  <c r="D3761" i="1"/>
  <c r="D3762" i="1"/>
  <c r="D3763" i="1"/>
  <c r="D3764" i="1"/>
  <c r="D3765" i="1"/>
  <c r="D3766" i="1"/>
  <c r="D3767" i="1"/>
  <c r="D3768" i="1"/>
  <c r="D3769" i="1"/>
  <c r="D3770" i="1"/>
  <c r="D3771" i="1"/>
  <c r="D3772" i="1"/>
  <c r="D3773" i="1"/>
  <c r="D3774" i="1"/>
  <c r="D3775" i="1"/>
  <c r="D3776" i="1"/>
  <c r="D3777" i="1"/>
  <c r="D3778" i="1"/>
  <c r="D3779" i="1"/>
  <c r="D3780" i="1"/>
  <c r="D3781" i="1"/>
  <c r="D3782" i="1"/>
  <c r="D3783" i="1"/>
  <c r="D3784" i="1"/>
  <c r="D3785" i="1"/>
  <c r="D3786" i="1"/>
  <c r="D3787" i="1"/>
  <c r="D3788" i="1"/>
  <c r="D3789" i="1"/>
  <c r="D3790" i="1"/>
  <c r="D3791" i="1"/>
  <c r="D3792" i="1"/>
  <c r="D3793" i="1"/>
  <c r="D3794" i="1"/>
  <c r="D3795" i="1"/>
  <c r="D3796" i="1"/>
  <c r="D3797" i="1"/>
  <c r="D3798" i="1"/>
  <c r="D3799" i="1"/>
  <c r="D3800" i="1"/>
  <c r="D3801" i="1"/>
  <c r="D3802" i="1"/>
  <c r="D3803" i="1"/>
  <c r="D3804" i="1"/>
  <c r="D3805" i="1"/>
  <c r="D3806" i="1"/>
  <c r="D3807" i="1"/>
  <c r="D3808" i="1"/>
  <c r="D3809" i="1"/>
  <c r="D3810" i="1"/>
  <c r="D3811" i="1"/>
  <c r="D3812" i="1"/>
  <c r="D3813" i="1"/>
  <c r="D3814" i="1"/>
  <c r="D3815" i="1"/>
  <c r="D3816" i="1"/>
  <c r="D3817" i="1"/>
  <c r="D3818" i="1"/>
  <c r="D3819" i="1"/>
  <c r="D3820" i="1"/>
  <c r="D3821" i="1"/>
  <c r="D3822" i="1"/>
  <c r="D3823" i="1"/>
  <c r="D3824" i="1"/>
  <c r="D3825" i="1"/>
  <c r="D3826" i="1"/>
  <c r="D3827" i="1"/>
  <c r="D3828" i="1"/>
  <c r="D3829" i="1"/>
  <c r="D3830" i="1"/>
  <c r="D3831" i="1"/>
  <c r="D3832" i="1"/>
  <c r="D3833" i="1"/>
  <c r="D3834" i="1"/>
  <c r="D3835" i="1"/>
  <c r="D3836" i="1"/>
  <c r="D3837" i="1"/>
  <c r="D3838" i="1"/>
  <c r="D3839" i="1"/>
  <c r="D3840" i="1"/>
  <c r="D3841" i="1"/>
  <c r="D3842" i="1"/>
  <c r="D3843" i="1"/>
  <c r="D3844" i="1"/>
  <c r="D3845" i="1"/>
  <c r="D3846" i="1"/>
  <c r="D3847" i="1"/>
  <c r="D3848" i="1"/>
  <c r="D3849" i="1"/>
  <c r="D3850" i="1"/>
  <c r="D3851" i="1"/>
  <c r="D3852" i="1"/>
  <c r="D3853" i="1"/>
  <c r="D3854" i="1"/>
  <c r="D3855" i="1"/>
  <c r="D3856" i="1"/>
  <c r="D3857" i="1"/>
  <c r="D3858" i="1"/>
  <c r="D3859" i="1"/>
  <c r="D3860" i="1"/>
  <c r="D3861" i="1"/>
  <c r="D3862" i="1"/>
  <c r="D3863" i="1"/>
  <c r="D3864" i="1"/>
  <c r="D3865" i="1"/>
  <c r="D3866" i="1"/>
  <c r="D3867" i="1"/>
  <c r="D3868" i="1"/>
  <c r="D3869" i="1"/>
  <c r="D3870" i="1"/>
  <c r="D3871" i="1"/>
  <c r="D3872" i="1"/>
  <c r="D3873" i="1"/>
  <c r="D3874" i="1"/>
  <c r="D3875" i="1"/>
  <c r="D3876" i="1"/>
  <c r="D3877" i="1"/>
  <c r="D3878" i="1"/>
  <c r="D3879" i="1"/>
  <c r="D3880" i="1"/>
  <c r="D3881" i="1"/>
  <c r="D3882" i="1"/>
  <c r="D3883" i="1"/>
  <c r="D3884" i="1"/>
  <c r="D3885" i="1"/>
  <c r="D3886" i="1"/>
  <c r="D3887" i="1"/>
  <c r="D3888" i="1"/>
  <c r="D3889" i="1"/>
  <c r="D3890" i="1"/>
  <c r="D3891" i="1"/>
  <c r="D3892" i="1"/>
  <c r="D3893" i="1"/>
  <c r="D3894" i="1"/>
  <c r="D3895" i="1"/>
  <c r="D3896" i="1"/>
  <c r="D3897" i="1"/>
  <c r="D3898" i="1"/>
  <c r="D3899" i="1"/>
  <c r="D3900" i="1"/>
  <c r="D3901" i="1"/>
  <c r="D3902" i="1"/>
  <c r="D3903" i="1"/>
  <c r="D3904" i="1"/>
  <c r="D3905" i="1"/>
  <c r="D3906" i="1"/>
  <c r="D3907" i="1"/>
  <c r="D3908" i="1"/>
  <c r="D3909" i="1"/>
  <c r="D3910" i="1"/>
  <c r="D3911" i="1"/>
  <c r="D3912" i="1"/>
  <c r="D3913" i="1"/>
  <c r="D3914" i="1"/>
  <c r="D3915" i="1"/>
  <c r="D3916" i="1"/>
  <c r="D3917" i="1"/>
  <c r="D3918" i="1"/>
  <c r="D3919" i="1"/>
  <c r="D3920" i="1"/>
  <c r="D3921" i="1"/>
  <c r="D3922" i="1"/>
  <c r="D3923" i="1"/>
  <c r="D3924" i="1"/>
  <c r="D3925" i="1"/>
  <c r="D3926" i="1"/>
  <c r="D3927" i="1"/>
  <c r="D3928" i="1"/>
  <c r="D3929" i="1"/>
  <c r="D3930" i="1"/>
  <c r="D3931" i="1"/>
  <c r="D3932" i="1"/>
  <c r="D3933" i="1"/>
  <c r="D3934" i="1"/>
  <c r="D3935" i="1"/>
  <c r="D3936" i="1"/>
  <c r="D3937" i="1"/>
  <c r="D3938" i="1"/>
  <c r="D3939" i="1"/>
  <c r="D3940" i="1"/>
  <c r="D3941" i="1"/>
  <c r="D3942" i="1"/>
  <c r="D3943" i="1"/>
  <c r="D3944" i="1"/>
  <c r="D3945" i="1"/>
  <c r="D3946" i="1"/>
  <c r="D3947" i="1"/>
  <c r="D3948" i="1"/>
  <c r="D3949" i="1"/>
  <c r="D3950" i="1"/>
  <c r="D3951" i="1"/>
  <c r="D3952" i="1"/>
  <c r="D3953" i="1"/>
  <c r="D3954" i="1"/>
  <c r="D3955" i="1"/>
  <c r="D3956" i="1"/>
  <c r="D3957" i="1"/>
  <c r="D3958" i="1"/>
  <c r="D3959" i="1"/>
  <c r="D3960" i="1"/>
  <c r="D3961" i="1"/>
  <c r="D3962" i="1"/>
  <c r="D3963" i="1"/>
  <c r="D3964" i="1"/>
  <c r="D3965" i="1"/>
  <c r="D3966" i="1"/>
  <c r="D3967" i="1"/>
  <c r="D3968" i="1"/>
  <c r="D3969" i="1"/>
  <c r="D3970" i="1"/>
  <c r="D3971" i="1"/>
  <c r="D3972" i="1"/>
  <c r="D3973" i="1"/>
  <c r="D3974" i="1"/>
  <c r="D3975" i="1"/>
  <c r="D3976" i="1"/>
  <c r="D3977" i="1"/>
  <c r="D3978" i="1"/>
  <c r="D3979" i="1"/>
  <c r="D3980" i="1"/>
  <c r="D3981" i="1"/>
  <c r="D3982" i="1"/>
  <c r="D3983" i="1"/>
  <c r="D3984" i="1"/>
  <c r="D3985" i="1"/>
  <c r="D3986" i="1"/>
  <c r="D3987" i="1"/>
  <c r="D3988" i="1"/>
  <c r="D3989" i="1"/>
  <c r="D3990" i="1"/>
  <c r="D3991" i="1"/>
  <c r="D3992" i="1"/>
  <c r="D3993" i="1"/>
  <c r="D3994" i="1"/>
  <c r="D3995" i="1"/>
  <c r="D3996" i="1"/>
  <c r="D3997" i="1"/>
  <c r="D3998" i="1"/>
  <c r="D3999" i="1"/>
  <c r="D4000" i="1"/>
  <c r="D4001" i="1"/>
  <c r="D4002" i="1"/>
  <c r="D4003" i="1"/>
  <c r="D4004" i="1"/>
  <c r="D4005" i="1"/>
  <c r="D4006" i="1"/>
  <c r="D4007" i="1"/>
  <c r="D4008" i="1"/>
  <c r="D4009" i="1"/>
  <c r="D4010" i="1"/>
  <c r="D4011" i="1"/>
  <c r="D4012" i="1"/>
  <c r="D4013" i="1"/>
  <c r="D4014" i="1"/>
  <c r="D4015" i="1"/>
  <c r="D4016" i="1"/>
  <c r="D4017" i="1"/>
  <c r="D4018" i="1"/>
  <c r="D4019" i="1"/>
  <c r="D4020" i="1"/>
  <c r="D4021" i="1"/>
  <c r="D4022" i="1"/>
  <c r="D4023" i="1"/>
  <c r="D4024" i="1"/>
  <c r="D4025" i="1"/>
  <c r="D4026" i="1"/>
  <c r="D4027" i="1"/>
  <c r="D4028" i="1"/>
  <c r="D4029" i="1"/>
  <c r="D4030" i="1"/>
  <c r="D4031" i="1"/>
  <c r="D4032" i="1"/>
  <c r="D4033" i="1"/>
  <c r="D4034" i="1"/>
  <c r="D4035" i="1"/>
  <c r="D4036" i="1"/>
  <c r="D4037" i="1"/>
  <c r="D4038" i="1"/>
  <c r="D4039" i="1"/>
  <c r="D4040" i="1"/>
  <c r="D4041" i="1"/>
  <c r="D4042" i="1"/>
  <c r="D4043" i="1"/>
  <c r="D4044" i="1"/>
  <c r="D4045" i="1"/>
  <c r="D4046" i="1"/>
  <c r="D4047" i="1"/>
  <c r="D4048" i="1"/>
  <c r="D4049" i="1"/>
  <c r="D4050" i="1"/>
  <c r="D4051" i="1"/>
  <c r="D4052" i="1"/>
  <c r="D4053" i="1"/>
  <c r="D4054" i="1"/>
  <c r="D4055" i="1"/>
  <c r="D4056" i="1"/>
  <c r="D4057" i="1"/>
  <c r="D4058" i="1"/>
  <c r="D4059" i="1"/>
  <c r="D4060" i="1"/>
  <c r="D4061" i="1"/>
  <c r="D4062" i="1"/>
  <c r="D4063" i="1"/>
  <c r="D4064" i="1"/>
  <c r="D4065" i="1"/>
  <c r="D4066" i="1"/>
  <c r="D4067" i="1"/>
  <c r="D4068" i="1"/>
  <c r="D4069" i="1"/>
  <c r="D4070" i="1"/>
  <c r="D4071" i="1"/>
  <c r="D4072" i="1"/>
  <c r="D4073" i="1"/>
  <c r="D4074" i="1"/>
  <c r="D4075" i="1"/>
  <c r="D4076" i="1"/>
  <c r="D4077" i="1"/>
  <c r="D4078" i="1"/>
  <c r="D4079" i="1"/>
  <c r="D4080" i="1"/>
  <c r="D4081" i="1"/>
  <c r="D4082" i="1"/>
  <c r="D4083" i="1"/>
  <c r="D4084" i="1"/>
  <c r="D4085" i="1"/>
  <c r="D4086" i="1"/>
  <c r="D4087" i="1"/>
  <c r="D4088" i="1"/>
  <c r="D4089" i="1"/>
  <c r="D4090" i="1"/>
  <c r="D4091" i="1"/>
  <c r="D4092" i="1"/>
  <c r="D4093" i="1"/>
  <c r="D4094" i="1"/>
  <c r="D4095" i="1"/>
  <c r="D4096" i="1"/>
  <c r="D4097" i="1"/>
  <c r="D4098" i="1"/>
  <c r="D4099" i="1"/>
  <c r="D4100" i="1"/>
  <c r="D4101" i="1"/>
  <c r="D4102" i="1"/>
  <c r="D4103" i="1"/>
  <c r="D4104" i="1"/>
  <c r="D4105" i="1"/>
  <c r="D4106" i="1"/>
  <c r="D4107" i="1"/>
  <c r="D4108" i="1"/>
  <c r="D4109" i="1"/>
  <c r="D4110" i="1"/>
  <c r="D4111" i="1"/>
  <c r="D4112" i="1"/>
  <c r="D4113" i="1"/>
  <c r="D4114" i="1"/>
  <c r="D4115" i="1"/>
  <c r="D4116" i="1"/>
  <c r="D4117" i="1"/>
  <c r="D4118" i="1"/>
  <c r="D4119" i="1"/>
  <c r="D4120" i="1"/>
  <c r="D4121" i="1"/>
  <c r="D4122" i="1"/>
  <c r="D4123" i="1"/>
  <c r="D4124" i="1"/>
  <c r="D4125" i="1"/>
  <c r="D4126" i="1"/>
  <c r="D4127" i="1"/>
  <c r="D4128" i="1"/>
  <c r="D4129" i="1"/>
  <c r="D4130" i="1"/>
  <c r="D4131" i="1"/>
  <c r="D4132" i="1"/>
  <c r="D4133" i="1"/>
  <c r="D4134" i="1"/>
  <c r="D4135" i="1"/>
  <c r="D4136" i="1"/>
  <c r="D4137" i="1"/>
  <c r="D4138" i="1"/>
  <c r="D4139" i="1"/>
  <c r="D4140" i="1"/>
  <c r="D4141" i="1"/>
  <c r="D4142" i="1"/>
  <c r="D4143" i="1"/>
  <c r="D4144" i="1"/>
  <c r="D4145" i="1"/>
  <c r="D4146" i="1"/>
  <c r="D4147" i="1"/>
  <c r="D4148" i="1"/>
  <c r="D4149" i="1"/>
  <c r="D4150" i="1"/>
  <c r="D4151" i="1"/>
  <c r="D4152" i="1"/>
  <c r="D4153" i="1"/>
  <c r="D4154" i="1"/>
  <c r="D4155" i="1"/>
  <c r="D4156" i="1"/>
  <c r="D4157" i="1"/>
  <c r="D4158" i="1"/>
  <c r="D4159" i="1"/>
  <c r="D4160" i="1"/>
  <c r="D4161" i="1"/>
  <c r="D4162" i="1"/>
  <c r="D4163" i="1"/>
  <c r="D4164" i="1"/>
  <c r="D4165" i="1"/>
  <c r="D4166" i="1"/>
  <c r="D4167" i="1"/>
  <c r="D4168" i="1"/>
  <c r="D4169" i="1"/>
  <c r="D4170" i="1"/>
  <c r="D4171" i="1"/>
  <c r="D4172" i="1"/>
  <c r="D4173" i="1"/>
  <c r="D4174" i="1"/>
  <c r="D4175" i="1"/>
  <c r="D4176" i="1"/>
  <c r="D4177" i="1"/>
  <c r="D4178" i="1"/>
  <c r="D4179" i="1"/>
  <c r="D4180" i="1"/>
  <c r="D4181" i="1"/>
  <c r="D4182" i="1"/>
  <c r="D4183" i="1"/>
  <c r="D4184" i="1"/>
  <c r="D4185" i="1"/>
  <c r="D4186" i="1"/>
  <c r="D4187" i="1"/>
  <c r="D4188" i="1"/>
  <c r="D4189" i="1"/>
  <c r="D4190" i="1"/>
  <c r="D4191" i="1"/>
  <c r="D4192" i="1"/>
  <c r="D4193" i="1"/>
  <c r="D4194" i="1"/>
  <c r="D4195" i="1"/>
  <c r="D4196" i="1"/>
  <c r="D4197" i="1"/>
  <c r="D4198" i="1"/>
  <c r="D4199" i="1"/>
  <c r="D4200" i="1"/>
  <c r="D4201" i="1"/>
  <c r="D4202" i="1"/>
  <c r="D4203" i="1"/>
  <c r="D4204" i="1"/>
  <c r="D4205" i="1"/>
  <c r="D4206" i="1"/>
  <c r="D4207" i="1"/>
  <c r="D4208" i="1"/>
  <c r="D4209" i="1"/>
  <c r="D4210" i="1"/>
  <c r="D4211" i="1"/>
  <c r="D4212" i="1"/>
  <c r="D4213" i="1"/>
  <c r="D4214" i="1"/>
  <c r="D4215" i="1"/>
  <c r="D4216" i="1"/>
  <c r="D4217" i="1"/>
  <c r="D4218" i="1"/>
  <c r="D4219" i="1"/>
  <c r="D4220" i="1"/>
  <c r="D4221" i="1"/>
  <c r="D4222" i="1"/>
  <c r="D4223" i="1"/>
  <c r="D4224" i="1"/>
  <c r="D4225" i="1"/>
  <c r="D4226" i="1"/>
  <c r="D4227" i="1"/>
  <c r="D4228" i="1"/>
  <c r="D4229" i="1"/>
  <c r="D4230" i="1"/>
  <c r="D4231" i="1"/>
  <c r="D4232" i="1"/>
  <c r="D4233" i="1"/>
  <c r="D4234" i="1"/>
  <c r="D4235" i="1"/>
  <c r="D4236" i="1"/>
  <c r="D4237" i="1"/>
  <c r="D4238" i="1"/>
  <c r="D4239" i="1"/>
  <c r="D4240" i="1"/>
  <c r="D4241" i="1"/>
  <c r="D4242" i="1"/>
  <c r="D4243" i="1"/>
  <c r="D4244" i="1"/>
  <c r="D4245" i="1"/>
  <c r="D4246" i="1"/>
  <c r="D4247" i="1"/>
  <c r="D4248" i="1"/>
  <c r="D4249" i="1"/>
  <c r="D4250" i="1"/>
  <c r="D4251" i="1"/>
  <c r="D4252" i="1"/>
  <c r="D4253" i="1"/>
  <c r="D4254" i="1"/>
  <c r="D4255" i="1"/>
  <c r="D4256" i="1"/>
  <c r="D4257" i="1"/>
  <c r="D4258" i="1"/>
  <c r="D4259" i="1"/>
  <c r="D4260" i="1"/>
  <c r="D4261" i="1"/>
  <c r="D4262" i="1"/>
  <c r="D4263" i="1"/>
  <c r="D4264" i="1"/>
  <c r="D4265" i="1"/>
  <c r="D4266" i="1"/>
  <c r="D4267" i="1"/>
  <c r="D4268" i="1"/>
  <c r="D4269" i="1"/>
  <c r="D4270" i="1"/>
  <c r="D4271" i="1"/>
  <c r="D4272" i="1"/>
  <c r="D4273" i="1"/>
  <c r="D4274" i="1"/>
  <c r="D4275" i="1"/>
  <c r="D4276" i="1"/>
  <c r="D4277" i="1"/>
  <c r="D4278" i="1"/>
  <c r="D4279" i="1"/>
  <c r="D4280" i="1"/>
  <c r="D4281" i="1"/>
  <c r="D4282" i="1"/>
  <c r="D4283" i="1"/>
  <c r="D4284" i="1"/>
  <c r="D4285" i="1"/>
  <c r="D4286" i="1"/>
  <c r="D4287" i="1"/>
  <c r="D4288" i="1"/>
  <c r="D4289" i="1"/>
  <c r="D4290" i="1"/>
  <c r="D4291" i="1"/>
  <c r="D4292" i="1"/>
  <c r="D4293" i="1"/>
  <c r="D4294" i="1"/>
  <c r="D4295" i="1"/>
  <c r="D4296" i="1"/>
  <c r="D4297" i="1"/>
  <c r="D4298" i="1"/>
  <c r="D4299" i="1"/>
  <c r="D4300" i="1"/>
  <c r="D4301" i="1"/>
  <c r="D4302" i="1"/>
  <c r="D4303" i="1"/>
  <c r="D4304" i="1"/>
  <c r="D4305" i="1"/>
  <c r="D4306" i="1"/>
  <c r="D4307" i="1"/>
  <c r="D4308" i="1"/>
  <c r="D4309" i="1"/>
  <c r="D4310" i="1"/>
  <c r="D4311" i="1"/>
  <c r="D4312" i="1"/>
  <c r="D4313" i="1"/>
  <c r="D4314" i="1"/>
  <c r="D4315" i="1"/>
  <c r="D4316" i="1"/>
  <c r="D4317" i="1"/>
  <c r="D4318" i="1"/>
  <c r="D4319" i="1"/>
  <c r="D4320" i="1"/>
  <c r="D4321" i="1"/>
  <c r="D4322" i="1"/>
  <c r="D4323" i="1"/>
  <c r="D4324" i="1"/>
  <c r="D4325" i="1"/>
  <c r="D4326" i="1"/>
  <c r="D4327" i="1"/>
  <c r="D4328" i="1"/>
  <c r="D4329" i="1"/>
  <c r="D4330" i="1"/>
  <c r="D4331" i="1"/>
  <c r="D4332" i="1"/>
  <c r="D4333" i="1"/>
  <c r="D4334" i="1"/>
  <c r="D4335" i="1"/>
  <c r="D4336" i="1"/>
  <c r="D4337" i="1"/>
  <c r="D4338" i="1"/>
  <c r="D4339" i="1"/>
  <c r="D4340" i="1"/>
  <c r="D4341" i="1"/>
  <c r="D4342" i="1"/>
  <c r="D4343" i="1"/>
  <c r="D4344" i="1"/>
  <c r="D4345" i="1"/>
  <c r="D4346" i="1"/>
  <c r="D4347" i="1"/>
  <c r="D4348" i="1"/>
  <c r="D4349" i="1"/>
  <c r="D4350" i="1"/>
  <c r="D4351" i="1"/>
  <c r="D4352" i="1"/>
  <c r="D4353" i="1"/>
  <c r="D4354" i="1"/>
  <c r="D4355" i="1"/>
  <c r="D4356" i="1"/>
  <c r="D4357" i="1"/>
  <c r="D4358" i="1"/>
  <c r="D4359" i="1"/>
  <c r="D4360" i="1"/>
  <c r="D4361" i="1"/>
  <c r="D4362" i="1"/>
  <c r="D4363" i="1"/>
  <c r="D4364" i="1"/>
  <c r="D4365" i="1"/>
  <c r="D4366" i="1"/>
  <c r="D4367" i="1"/>
  <c r="D4368" i="1"/>
  <c r="D4369" i="1"/>
  <c r="D4370" i="1"/>
  <c r="D4371" i="1"/>
  <c r="D4372" i="1"/>
  <c r="D4373" i="1"/>
  <c r="D4374" i="1"/>
  <c r="D4375" i="1"/>
  <c r="D4376" i="1"/>
  <c r="D4377" i="1"/>
  <c r="D4378" i="1"/>
  <c r="D4379" i="1"/>
  <c r="D4380" i="1"/>
  <c r="D4381" i="1"/>
  <c r="D4382" i="1"/>
  <c r="D4383" i="1"/>
  <c r="D4384" i="1"/>
  <c r="D4385" i="1"/>
  <c r="D4386" i="1"/>
  <c r="D4387" i="1"/>
  <c r="D4388" i="1"/>
  <c r="D4389" i="1"/>
  <c r="D4390" i="1"/>
  <c r="D4391" i="1"/>
  <c r="D4392" i="1"/>
  <c r="D4393" i="1"/>
  <c r="D4394" i="1"/>
  <c r="D4395" i="1"/>
  <c r="D4396" i="1"/>
  <c r="D4397" i="1"/>
  <c r="D4398" i="1"/>
  <c r="D4399" i="1"/>
  <c r="D4400" i="1"/>
  <c r="D4401" i="1"/>
  <c r="D4402" i="1"/>
  <c r="D4403" i="1"/>
  <c r="D4404" i="1"/>
  <c r="D4405" i="1"/>
  <c r="D4406" i="1"/>
  <c r="D4407" i="1"/>
  <c r="D4408" i="1"/>
  <c r="D4409" i="1"/>
  <c r="D4410" i="1"/>
  <c r="D4411" i="1"/>
  <c r="D4412" i="1"/>
  <c r="D4413" i="1"/>
  <c r="D4414" i="1"/>
  <c r="D4415" i="1"/>
  <c r="D4416" i="1"/>
  <c r="D4417" i="1"/>
  <c r="D4418" i="1"/>
  <c r="D4419" i="1"/>
  <c r="D4420" i="1"/>
  <c r="D4421" i="1"/>
  <c r="D4422" i="1"/>
  <c r="D4423" i="1"/>
  <c r="D4424" i="1"/>
  <c r="D4425" i="1"/>
  <c r="D4426" i="1"/>
  <c r="D4427" i="1"/>
  <c r="D4428" i="1"/>
  <c r="D4429" i="1"/>
  <c r="D4430" i="1"/>
  <c r="D4431" i="1"/>
  <c r="D4432" i="1"/>
  <c r="D4433" i="1"/>
  <c r="D4434" i="1"/>
  <c r="D4435" i="1"/>
  <c r="D4436" i="1"/>
  <c r="D4437" i="1"/>
  <c r="D4438" i="1"/>
  <c r="D4439" i="1"/>
  <c r="D4440" i="1"/>
  <c r="D4441" i="1"/>
  <c r="D4442" i="1"/>
  <c r="D4443" i="1"/>
  <c r="D4444" i="1"/>
  <c r="D4445" i="1"/>
  <c r="D4446" i="1"/>
  <c r="D4447" i="1"/>
  <c r="D4448" i="1"/>
  <c r="D4449" i="1"/>
  <c r="D4450" i="1"/>
  <c r="D4451" i="1"/>
  <c r="D4452" i="1"/>
  <c r="D4453" i="1"/>
  <c r="D4454" i="1"/>
  <c r="D4455" i="1"/>
  <c r="D4456" i="1"/>
  <c r="D4457" i="1"/>
  <c r="D4458" i="1"/>
  <c r="D4459" i="1"/>
  <c r="D4460" i="1"/>
  <c r="D4461" i="1"/>
  <c r="D4462" i="1"/>
  <c r="D4463" i="1"/>
  <c r="D4464" i="1"/>
  <c r="D4465" i="1"/>
  <c r="D4466" i="1"/>
  <c r="D4467" i="1"/>
  <c r="D4468" i="1"/>
  <c r="D4469" i="1"/>
  <c r="D4470" i="1"/>
  <c r="D4471" i="1"/>
  <c r="D4472" i="1"/>
  <c r="D4473" i="1"/>
  <c r="D4474" i="1"/>
  <c r="D4475" i="1"/>
  <c r="D4476" i="1"/>
  <c r="D4477" i="1"/>
  <c r="D4478" i="1"/>
  <c r="D4479" i="1"/>
  <c r="D4480" i="1"/>
  <c r="D4481" i="1"/>
  <c r="D4482" i="1"/>
  <c r="D4483" i="1"/>
  <c r="D4484" i="1"/>
  <c r="D4485" i="1"/>
  <c r="D4486" i="1"/>
  <c r="D4487" i="1"/>
  <c r="D4488" i="1"/>
  <c r="D4489" i="1"/>
  <c r="D4490" i="1"/>
  <c r="D4491" i="1"/>
  <c r="D4492" i="1"/>
  <c r="D4493" i="1"/>
  <c r="D4494" i="1"/>
  <c r="D4495" i="1"/>
  <c r="D4496" i="1"/>
  <c r="D4497" i="1"/>
  <c r="D4498" i="1"/>
  <c r="D4499" i="1"/>
  <c r="D4500" i="1"/>
  <c r="D4501" i="1"/>
  <c r="D4502" i="1"/>
  <c r="D4503" i="1"/>
  <c r="D4504" i="1"/>
  <c r="D4505" i="1"/>
  <c r="D4506" i="1"/>
  <c r="D4507" i="1"/>
  <c r="D4508" i="1"/>
  <c r="D4509" i="1"/>
  <c r="D4510" i="1"/>
  <c r="D4511" i="1"/>
  <c r="D4512" i="1"/>
  <c r="D4513" i="1"/>
  <c r="D4514" i="1"/>
  <c r="D4515" i="1"/>
  <c r="D4516" i="1"/>
  <c r="D4517" i="1"/>
  <c r="D4518" i="1"/>
  <c r="D4519" i="1"/>
  <c r="D4520" i="1"/>
  <c r="D4521" i="1"/>
  <c r="D4522" i="1"/>
  <c r="D4523" i="1"/>
  <c r="D4524" i="1"/>
  <c r="D4525" i="1"/>
  <c r="D4526" i="1"/>
  <c r="D4527" i="1"/>
  <c r="D4528" i="1"/>
  <c r="D4529" i="1"/>
  <c r="D4530" i="1"/>
  <c r="D4531" i="1"/>
  <c r="D4532" i="1"/>
  <c r="D4533" i="1"/>
  <c r="D4534" i="1"/>
  <c r="D4535" i="1"/>
  <c r="D4536" i="1"/>
  <c r="D4537" i="1"/>
  <c r="D4538" i="1"/>
  <c r="D4539" i="1"/>
  <c r="D4540" i="1"/>
  <c r="D4541" i="1"/>
  <c r="D4542" i="1"/>
  <c r="D4543" i="1"/>
  <c r="D4544" i="1"/>
  <c r="D4545" i="1"/>
  <c r="D4546" i="1"/>
  <c r="D4547" i="1"/>
  <c r="D4548" i="1"/>
  <c r="D4549" i="1"/>
  <c r="D4550" i="1"/>
  <c r="D4551" i="1"/>
  <c r="D4552" i="1"/>
  <c r="D4553" i="1"/>
  <c r="D4554" i="1"/>
  <c r="D4555" i="1"/>
  <c r="D4556" i="1"/>
  <c r="D4557" i="1"/>
  <c r="D4558" i="1"/>
  <c r="D4559" i="1"/>
  <c r="D4560" i="1"/>
  <c r="D4561" i="1"/>
  <c r="D4562" i="1"/>
  <c r="D4563" i="1"/>
  <c r="D4564" i="1"/>
  <c r="D4565" i="1"/>
  <c r="D4566" i="1"/>
  <c r="D4567" i="1"/>
  <c r="D4568" i="1"/>
  <c r="D4569" i="1"/>
  <c r="D4570" i="1"/>
  <c r="D4571" i="1"/>
  <c r="D4572" i="1"/>
  <c r="D4573" i="1"/>
  <c r="D4574" i="1"/>
  <c r="D4575" i="1"/>
  <c r="D4576" i="1"/>
  <c r="D4577" i="1"/>
  <c r="D4578" i="1"/>
  <c r="D4579" i="1"/>
  <c r="D4580" i="1"/>
  <c r="D4581" i="1"/>
  <c r="D4582" i="1"/>
  <c r="D4583" i="1"/>
  <c r="D4584" i="1"/>
  <c r="D4585" i="1"/>
  <c r="D4586" i="1"/>
  <c r="D4587" i="1"/>
  <c r="D4588" i="1"/>
  <c r="D4589" i="1"/>
  <c r="D4590" i="1"/>
  <c r="D4591" i="1"/>
  <c r="D4592" i="1"/>
  <c r="D4593" i="1"/>
  <c r="D4594" i="1"/>
  <c r="D4595" i="1"/>
  <c r="D4596" i="1"/>
  <c r="D4597" i="1"/>
  <c r="D4598" i="1"/>
  <c r="D4599" i="1"/>
  <c r="D4600" i="1"/>
  <c r="D4601" i="1"/>
  <c r="D4602" i="1"/>
  <c r="D4603" i="1"/>
  <c r="D4604" i="1"/>
  <c r="D4605" i="1"/>
  <c r="D4606" i="1"/>
  <c r="D4607" i="1"/>
  <c r="D4608" i="1"/>
  <c r="D4609" i="1"/>
  <c r="D4610" i="1"/>
  <c r="D4611" i="1"/>
  <c r="D4612" i="1"/>
  <c r="D4613" i="1"/>
  <c r="D4614" i="1"/>
  <c r="D4615" i="1"/>
  <c r="D4616" i="1"/>
  <c r="D4617" i="1"/>
  <c r="D4618" i="1"/>
  <c r="D4619" i="1"/>
  <c r="D4620" i="1"/>
  <c r="D4621" i="1"/>
  <c r="D4622" i="1"/>
  <c r="D4623" i="1"/>
  <c r="D4624" i="1"/>
  <c r="D4625" i="1"/>
  <c r="D4626" i="1"/>
  <c r="D4627" i="1"/>
  <c r="D4628" i="1"/>
  <c r="D4629" i="1"/>
  <c r="D4630" i="1"/>
  <c r="D4631" i="1"/>
  <c r="D4632" i="1"/>
  <c r="D4633" i="1"/>
  <c r="D4634" i="1"/>
  <c r="D4635" i="1"/>
  <c r="D4636" i="1"/>
  <c r="D4637" i="1"/>
  <c r="D4638" i="1"/>
  <c r="D4639" i="1"/>
  <c r="D4640" i="1"/>
  <c r="D4641" i="1"/>
  <c r="D4642" i="1"/>
  <c r="D4643" i="1"/>
  <c r="D4644" i="1"/>
  <c r="D4645" i="1"/>
  <c r="D4646" i="1"/>
  <c r="D4647" i="1"/>
  <c r="D4648" i="1"/>
  <c r="D4649" i="1"/>
  <c r="D4650" i="1"/>
  <c r="D4651" i="1"/>
  <c r="D4652" i="1"/>
  <c r="D4653" i="1"/>
  <c r="D4654" i="1"/>
  <c r="D4655" i="1"/>
  <c r="D4656" i="1"/>
  <c r="D4657" i="1"/>
  <c r="D4658" i="1"/>
  <c r="D4659" i="1"/>
  <c r="D4660" i="1"/>
  <c r="D4661" i="1"/>
  <c r="D4662" i="1"/>
  <c r="D4663" i="1"/>
  <c r="D4664" i="1"/>
  <c r="D4665" i="1"/>
  <c r="D4666" i="1"/>
  <c r="D4667" i="1"/>
  <c r="D4668" i="1"/>
  <c r="D4669" i="1"/>
  <c r="D4670" i="1"/>
  <c r="D4671" i="1"/>
  <c r="D4672" i="1"/>
  <c r="D4673" i="1"/>
  <c r="D4674" i="1"/>
  <c r="D4675" i="1"/>
  <c r="D4676" i="1"/>
  <c r="D4677" i="1"/>
  <c r="D4678" i="1"/>
  <c r="D4679" i="1"/>
  <c r="D4680" i="1"/>
  <c r="D4681" i="1"/>
  <c r="D4682" i="1"/>
  <c r="D4683" i="1"/>
  <c r="D4684" i="1"/>
  <c r="D4685" i="1"/>
  <c r="D4686" i="1"/>
  <c r="D4687" i="1"/>
  <c r="D4688" i="1"/>
  <c r="D4689" i="1"/>
  <c r="D4690" i="1"/>
  <c r="D4691" i="1"/>
  <c r="D4692" i="1"/>
  <c r="D4693" i="1"/>
  <c r="D4694" i="1"/>
  <c r="D4695" i="1"/>
  <c r="D4696" i="1"/>
  <c r="D4697" i="1"/>
  <c r="D4698" i="1"/>
  <c r="D4699" i="1"/>
  <c r="D4700" i="1"/>
  <c r="D4701" i="1"/>
  <c r="D4702" i="1"/>
  <c r="D4703" i="1"/>
  <c r="D4704" i="1"/>
  <c r="D4705" i="1"/>
  <c r="D4706" i="1"/>
  <c r="D4707" i="1"/>
  <c r="D4708" i="1"/>
  <c r="D4709" i="1"/>
  <c r="D4710" i="1"/>
  <c r="D4711" i="1"/>
  <c r="D4712" i="1"/>
  <c r="D4713" i="1"/>
  <c r="D4714" i="1"/>
  <c r="D4715" i="1"/>
  <c r="D4716" i="1"/>
  <c r="D4717" i="1"/>
  <c r="D4718" i="1"/>
  <c r="D4719" i="1"/>
  <c r="D4720" i="1"/>
  <c r="D4721" i="1"/>
  <c r="D4722" i="1"/>
  <c r="D4723" i="1"/>
  <c r="D4724" i="1"/>
  <c r="D4725" i="1"/>
  <c r="D4726" i="1"/>
  <c r="D4727" i="1"/>
  <c r="D4728" i="1"/>
  <c r="D4729" i="1"/>
  <c r="D4730" i="1"/>
  <c r="D4731" i="1"/>
  <c r="D4732" i="1"/>
  <c r="D4733" i="1"/>
  <c r="D4734" i="1"/>
  <c r="D4735" i="1"/>
  <c r="D4736" i="1"/>
  <c r="D4737" i="1"/>
  <c r="D4738" i="1"/>
  <c r="D4739" i="1"/>
  <c r="D4740" i="1"/>
  <c r="D4741" i="1"/>
  <c r="D4742" i="1"/>
  <c r="D4743" i="1"/>
  <c r="D4744" i="1"/>
  <c r="D4745" i="1"/>
  <c r="D4746" i="1"/>
  <c r="D4747" i="1"/>
  <c r="D4748" i="1"/>
  <c r="D4749" i="1"/>
  <c r="D4750" i="1"/>
  <c r="D4751" i="1"/>
  <c r="D4752" i="1"/>
  <c r="D4753" i="1"/>
  <c r="D4754" i="1"/>
  <c r="D4755" i="1"/>
  <c r="D4756" i="1"/>
  <c r="D4757" i="1"/>
  <c r="D4758" i="1"/>
  <c r="D4759" i="1"/>
  <c r="D4760" i="1"/>
  <c r="D4761" i="1"/>
  <c r="D4762" i="1"/>
  <c r="D4763" i="1"/>
  <c r="D4764" i="1"/>
  <c r="D4765" i="1"/>
  <c r="D4766" i="1"/>
  <c r="D4767" i="1"/>
  <c r="D4768" i="1"/>
  <c r="D4769" i="1"/>
  <c r="D4770" i="1"/>
  <c r="D4771" i="1"/>
  <c r="D4772" i="1"/>
  <c r="D4773" i="1"/>
  <c r="D4774" i="1"/>
  <c r="D4775" i="1"/>
  <c r="D4776" i="1"/>
  <c r="D4777" i="1"/>
  <c r="D4778" i="1"/>
  <c r="D4779" i="1"/>
  <c r="D4780" i="1"/>
  <c r="D4781" i="1"/>
  <c r="D4782" i="1"/>
  <c r="D4783" i="1"/>
  <c r="D4784" i="1"/>
  <c r="D4785" i="1"/>
  <c r="D4786" i="1"/>
  <c r="D4787" i="1"/>
  <c r="D4788" i="1"/>
  <c r="D4789" i="1"/>
  <c r="D4790" i="1"/>
  <c r="D4791" i="1"/>
  <c r="D4792" i="1"/>
  <c r="D4793" i="1"/>
  <c r="D4794" i="1"/>
  <c r="D4795" i="1"/>
  <c r="D4796" i="1"/>
  <c r="D4797" i="1"/>
  <c r="D4798" i="1"/>
  <c r="D4799" i="1"/>
  <c r="D4800" i="1"/>
  <c r="D4801" i="1"/>
  <c r="D4802" i="1"/>
  <c r="D4803" i="1"/>
  <c r="D4804" i="1"/>
  <c r="D4805" i="1"/>
  <c r="D4806" i="1"/>
  <c r="D4807" i="1"/>
  <c r="D4808" i="1"/>
  <c r="D4809" i="1"/>
  <c r="D4810" i="1"/>
  <c r="D4811" i="1"/>
  <c r="D4812" i="1"/>
  <c r="D4813" i="1"/>
  <c r="D4814" i="1"/>
  <c r="D4815" i="1"/>
  <c r="D4816" i="1"/>
  <c r="D4817" i="1"/>
  <c r="D4818" i="1"/>
  <c r="D4819" i="1"/>
  <c r="D4820" i="1"/>
  <c r="D4821" i="1"/>
  <c r="D4822" i="1"/>
  <c r="D4823" i="1"/>
  <c r="D4824" i="1"/>
  <c r="D4825" i="1"/>
  <c r="D4826" i="1"/>
  <c r="D4827" i="1"/>
  <c r="D4828" i="1"/>
  <c r="D4829" i="1"/>
  <c r="D4830" i="1"/>
  <c r="D4831" i="1"/>
  <c r="D4832" i="1"/>
  <c r="D4833" i="1"/>
  <c r="D4834" i="1"/>
  <c r="D4835" i="1"/>
  <c r="D4836" i="1"/>
  <c r="D4837" i="1"/>
  <c r="D4838" i="1"/>
  <c r="D4839" i="1"/>
  <c r="D4840" i="1"/>
  <c r="D4841" i="1"/>
  <c r="D4842" i="1"/>
  <c r="D4843" i="1"/>
  <c r="D4844" i="1"/>
  <c r="D4845" i="1"/>
  <c r="D4846" i="1"/>
  <c r="D4847" i="1"/>
  <c r="D4848" i="1"/>
  <c r="D4849" i="1"/>
  <c r="D4850" i="1"/>
  <c r="D4851" i="1"/>
  <c r="D4852" i="1"/>
  <c r="D4853" i="1"/>
  <c r="D4854" i="1"/>
  <c r="D4855" i="1"/>
  <c r="D4856" i="1"/>
  <c r="D4857" i="1"/>
  <c r="D4858" i="1"/>
  <c r="D4859" i="1"/>
  <c r="D4860" i="1"/>
  <c r="D4861" i="1"/>
  <c r="D4862" i="1"/>
  <c r="D4863" i="1"/>
  <c r="D4864" i="1"/>
  <c r="D4865" i="1"/>
  <c r="D4866" i="1"/>
  <c r="D4867" i="1"/>
  <c r="D4868" i="1"/>
  <c r="D4869" i="1"/>
  <c r="D4870" i="1"/>
  <c r="D4871" i="1"/>
  <c r="D4872" i="1"/>
  <c r="D4873" i="1"/>
  <c r="D4874" i="1"/>
  <c r="D4875" i="1"/>
  <c r="D4876" i="1"/>
  <c r="D4877" i="1"/>
  <c r="D4878" i="1"/>
  <c r="D4879" i="1"/>
  <c r="D4880" i="1"/>
  <c r="D4881" i="1"/>
  <c r="D4882" i="1"/>
  <c r="D4883" i="1"/>
  <c r="D4884" i="1"/>
  <c r="D4885" i="1"/>
  <c r="D4886" i="1"/>
  <c r="D4887" i="1"/>
  <c r="D4888" i="1"/>
  <c r="D4889" i="1"/>
  <c r="D4890" i="1"/>
  <c r="D4891" i="1"/>
  <c r="D4892" i="1"/>
  <c r="D4893" i="1"/>
  <c r="D4894" i="1"/>
  <c r="D4895" i="1"/>
  <c r="D4896" i="1"/>
  <c r="D4897" i="1"/>
  <c r="D4898" i="1"/>
  <c r="D4899" i="1"/>
  <c r="D4900" i="1"/>
  <c r="D4901" i="1"/>
  <c r="D4902" i="1"/>
  <c r="D4903" i="1"/>
  <c r="D4904" i="1"/>
  <c r="D4905" i="1"/>
  <c r="D4906" i="1"/>
  <c r="D4907" i="1"/>
  <c r="D4908" i="1"/>
  <c r="D4909" i="1"/>
  <c r="D4910" i="1"/>
  <c r="D4911" i="1"/>
  <c r="D4912" i="1"/>
  <c r="D4913" i="1"/>
  <c r="D4914" i="1"/>
  <c r="D4915" i="1"/>
  <c r="D4916" i="1"/>
  <c r="D4917" i="1"/>
  <c r="D4918" i="1"/>
  <c r="D4919" i="1"/>
  <c r="D4920" i="1"/>
  <c r="D4921" i="1"/>
  <c r="D4922" i="1"/>
  <c r="D4923" i="1"/>
  <c r="D4924" i="1"/>
  <c r="D4925" i="1"/>
  <c r="D4926" i="1"/>
  <c r="D4927" i="1"/>
  <c r="D4928" i="1"/>
  <c r="D4929" i="1"/>
  <c r="D4930" i="1"/>
  <c r="D4931" i="1"/>
  <c r="D4932" i="1"/>
  <c r="D4933" i="1"/>
  <c r="D4934" i="1"/>
  <c r="D4935" i="1"/>
  <c r="D4936" i="1"/>
  <c r="D4937" i="1"/>
  <c r="D4938" i="1"/>
  <c r="D4939" i="1"/>
  <c r="D4940" i="1"/>
  <c r="D4941" i="1"/>
  <c r="D4942" i="1"/>
  <c r="D4943" i="1"/>
  <c r="D4944" i="1"/>
  <c r="D4945" i="1"/>
  <c r="D4946" i="1"/>
  <c r="D4947" i="1"/>
  <c r="D4948" i="1"/>
  <c r="D4949" i="1"/>
  <c r="D4950" i="1"/>
  <c r="D4951" i="1"/>
  <c r="D4952" i="1"/>
  <c r="D4953" i="1"/>
  <c r="D4954" i="1"/>
  <c r="D4955" i="1"/>
  <c r="D4956" i="1"/>
  <c r="D4957" i="1"/>
  <c r="D4958" i="1"/>
  <c r="D4959" i="1"/>
  <c r="D4960" i="1"/>
  <c r="D4961" i="1"/>
  <c r="D4962" i="1"/>
  <c r="D4963" i="1"/>
  <c r="D4964" i="1"/>
  <c r="D4965" i="1"/>
  <c r="D4966" i="1"/>
  <c r="D4967" i="1"/>
  <c r="D4968" i="1"/>
  <c r="D4969" i="1"/>
  <c r="D4970" i="1"/>
  <c r="D4971" i="1"/>
  <c r="D4972" i="1"/>
  <c r="D4973" i="1"/>
  <c r="D4974" i="1"/>
  <c r="D4975" i="1"/>
  <c r="D4976" i="1"/>
  <c r="D4977" i="1"/>
  <c r="D4978" i="1"/>
  <c r="D4979" i="1"/>
  <c r="D4980" i="1"/>
  <c r="D4981" i="1"/>
  <c r="D4982" i="1"/>
  <c r="D4983" i="1"/>
  <c r="D4984" i="1"/>
  <c r="D4985" i="1"/>
  <c r="D4986" i="1"/>
  <c r="D4987" i="1"/>
  <c r="D4988" i="1"/>
  <c r="D4989" i="1"/>
  <c r="D4990" i="1"/>
  <c r="D4991" i="1"/>
  <c r="D4992" i="1"/>
  <c r="D4993" i="1"/>
  <c r="D4994" i="1"/>
  <c r="D4995" i="1"/>
  <c r="D4996" i="1"/>
  <c r="D4997" i="1"/>
  <c r="D4998" i="1"/>
  <c r="D4999" i="1"/>
  <c r="D5000" i="1"/>
  <c r="D5001" i="1"/>
  <c r="D5002" i="1"/>
  <c r="D5003" i="1"/>
  <c r="D5004" i="1"/>
  <c r="D5005" i="1"/>
  <c r="D5006" i="1"/>
  <c r="D5007" i="1"/>
  <c r="D5008" i="1"/>
  <c r="D5009" i="1"/>
  <c r="D5010" i="1"/>
  <c r="D5011" i="1"/>
  <c r="D5012" i="1"/>
  <c r="D5013" i="1"/>
  <c r="D5014" i="1"/>
  <c r="D5015" i="1"/>
  <c r="D5016" i="1"/>
  <c r="D5017" i="1"/>
  <c r="D5018" i="1"/>
  <c r="D5019" i="1"/>
  <c r="D5020" i="1"/>
  <c r="D5021" i="1"/>
  <c r="D5022" i="1"/>
  <c r="D5023" i="1"/>
  <c r="D5024" i="1"/>
  <c r="D5025" i="1"/>
  <c r="D5026" i="1"/>
  <c r="D5027" i="1"/>
  <c r="D5028" i="1"/>
  <c r="D5029" i="1"/>
  <c r="D5030" i="1"/>
  <c r="D5031" i="1"/>
  <c r="D5032" i="1"/>
  <c r="D5033" i="1"/>
  <c r="D5034" i="1"/>
  <c r="D5035" i="1"/>
  <c r="D5036" i="1"/>
  <c r="D5037" i="1"/>
  <c r="D5038" i="1"/>
  <c r="D5039" i="1"/>
  <c r="D5040" i="1"/>
  <c r="D5041" i="1"/>
  <c r="D5042" i="1"/>
  <c r="D5043" i="1"/>
  <c r="D5044" i="1"/>
  <c r="D5045" i="1"/>
  <c r="D5046" i="1"/>
  <c r="D5047" i="1"/>
  <c r="D5048" i="1"/>
  <c r="D5049" i="1"/>
  <c r="D5050" i="1"/>
  <c r="D5051" i="1"/>
  <c r="D5052" i="1"/>
  <c r="D5053" i="1"/>
  <c r="D5054" i="1"/>
  <c r="D5055" i="1"/>
  <c r="D5056" i="1"/>
  <c r="D5057" i="1"/>
  <c r="D5058" i="1"/>
  <c r="D5059" i="1"/>
  <c r="D5060" i="1"/>
  <c r="D5061" i="1"/>
  <c r="D5062" i="1"/>
  <c r="D5063" i="1"/>
  <c r="D5064" i="1"/>
  <c r="D5065" i="1"/>
  <c r="D5066" i="1"/>
  <c r="D5067" i="1"/>
  <c r="D5068" i="1"/>
  <c r="D5069" i="1"/>
  <c r="D5070" i="1"/>
  <c r="D5071" i="1"/>
  <c r="D5072" i="1"/>
  <c r="D5073" i="1"/>
  <c r="D5074" i="1"/>
  <c r="D5075" i="1"/>
  <c r="D5076" i="1"/>
  <c r="D5077" i="1"/>
  <c r="D5078" i="1"/>
  <c r="D5079" i="1"/>
  <c r="D5080" i="1"/>
  <c r="D5081" i="1"/>
  <c r="D5082" i="1"/>
  <c r="D5083" i="1"/>
  <c r="D5084" i="1"/>
  <c r="D5085" i="1"/>
  <c r="D5086" i="1"/>
  <c r="D5087" i="1"/>
  <c r="D5088" i="1"/>
  <c r="D5089" i="1"/>
  <c r="D5090" i="1"/>
  <c r="D5091" i="1"/>
  <c r="D5092" i="1"/>
  <c r="D5093" i="1"/>
  <c r="D5094" i="1"/>
  <c r="D5095" i="1"/>
  <c r="D5096" i="1"/>
  <c r="D5097" i="1"/>
  <c r="D5098" i="1"/>
  <c r="D5099" i="1"/>
  <c r="D5100" i="1"/>
  <c r="D5101" i="1"/>
  <c r="D5102" i="1"/>
  <c r="D5103" i="1"/>
  <c r="D5104" i="1"/>
  <c r="D5105" i="1"/>
  <c r="D5106" i="1"/>
  <c r="D5107" i="1"/>
  <c r="D5108" i="1"/>
  <c r="D5109" i="1"/>
  <c r="D5110" i="1"/>
  <c r="D5111" i="1"/>
  <c r="D5112" i="1"/>
  <c r="D5113" i="1"/>
  <c r="D5114" i="1"/>
  <c r="D5115" i="1"/>
  <c r="D5116" i="1"/>
  <c r="D5117" i="1"/>
  <c r="D5118" i="1"/>
  <c r="D5119" i="1"/>
  <c r="D5120" i="1"/>
  <c r="D5121" i="1"/>
  <c r="D5122" i="1"/>
  <c r="D5123" i="1"/>
  <c r="D5124" i="1"/>
  <c r="D5125" i="1"/>
  <c r="D5126" i="1"/>
  <c r="D5127" i="1"/>
  <c r="D5128" i="1"/>
  <c r="D5129" i="1"/>
  <c r="D5130" i="1"/>
  <c r="D5131" i="1"/>
  <c r="D5132" i="1"/>
  <c r="D5133" i="1"/>
  <c r="D5134" i="1"/>
  <c r="D5135" i="1"/>
  <c r="D5136" i="1"/>
  <c r="D5137" i="1"/>
  <c r="D5138" i="1"/>
  <c r="D5139" i="1"/>
  <c r="D5140" i="1"/>
  <c r="D5141" i="1"/>
  <c r="D5142" i="1"/>
  <c r="D5143" i="1"/>
  <c r="D5144" i="1"/>
  <c r="D5145" i="1"/>
  <c r="D5146" i="1"/>
  <c r="D5147" i="1"/>
  <c r="D5148" i="1"/>
  <c r="D5149" i="1"/>
  <c r="D5150" i="1"/>
  <c r="D5151" i="1"/>
  <c r="D5152" i="1"/>
  <c r="D5153" i="1"/>
  <c r="D5154" i="1"/>
  <c r="D5155" i="1"/>
  <c r="D5156" i="1"/>
  <c r="D5157" i="1"/>
  <c r="D5158" i="1"/>
  <c r="D5159" i="1"/>
  <c r="D5160" i="1"/>
  <c r="D5161" i="1"/>
  <c r="D5162" i="1"/>
  <c r="D5163" i="1"/>
  <c r="D5164" i="1"/>
  <c r="D5165" i="1"/>
  <c r="D5166" i="1"/>
  <c r="D5167" i="1"/>
  <c r="D5168" i="1"/>
  <c r="D5169" i="1"/>
  <c r="D5170" i="1"/>
  <c r="D5171" i="1"/>
  <c r="D5172" i="1"/>
  <c r="D5173" i="1"/>
  <c r="D5174" i="1"/>
  <c r="D5175" i="1"/>
  <c r="D5176" i="1"/>
  <c r="D5177" i="1"/>
  <c r="D5178" i="1"/>
  <c r="D5179" i="1"/>
  <c r="D5180" i="1"/>
  <c r="D5181" i="1"/>
  <c r="D5182" i="1"/>
  <c r="D5183" i="1"/>
  <c r="D5184" i="1"/>
  <c r="D5185" i="1"/>
  <c r="D5186" i="1"/>
  <c r="D5187" i="1"/>
  <c r="D5188" i="1"/>
  <c r="D5189" i="1"/>
  <c r="D5190" i="1"/>
  <c r="D5191" i="1"/>
  <c r="D5192" i="1"/>
  <c r="D5193" i="1"/>
  <c r="D5194" i="1"/>
  <c r="D5195" i="1"/>
  <c r="D5196" i="1"/>
  <c r="D5197" i="1"/>
  <c r="D5198" i="1"/>
  <c r="D5199" i="1"/>
  <c r="D5200" i="1"/>
  <c r="D5201" i="1"/>
  <c r="D5202" i="1"/>
  <c r="D5203" i="1"/>
  <c r="D5204" i="1"/>
  <c r="D5205" i="1"/>
  <c r="D5206" i="1"/>
  <c r="D5207" i="1"/>
  <c r="D5208" i="1"/>
  <c r="D5209" i="1"/>
  <c r="D5210" i="1"/>
  <c r="D5211" i="1"/>
  <c r="D5212" i="1"/>
  <c r="D5213" i="1"/>
  <c r="D5214" i="1"/>
  <c r="D5215" i="1"/>
  <c r="D5216" i="1"/>
  <c r="D5217" i="1"/>
  <c r="D5218" i="1"/>
  <c r="D5219" i="1"/>
  <c r="D5220" i="1"/>
  <c r="D5221" i="1"/>
  <c r="D5222" i="1"/>
  <c r="D5223" i="1"/>
  <c r="D5224" i="1"/>
  <c r="D5225" i="1"/>
  <c r="D5226" i="1"/>
  <c r="D5227" i="1"/>
  <c r="D5228" i="1"/>
  <c r="D5229" i="1"/>
  <c r="D5230" i="1"/>
  <c r="D5231" i="1"/>
  <c r="D5232" i="1"/>
  <c r="D5233" i="1"/>
  <c r="D5234" i="1"/>
  <c r="D5235" i="1"/>
  <c r="D5236" i="1"/>
  <c r="D5237" i="1"/>
  <c r="D5238" i="1"/>
  <c r="D5239" i="1"/>
  <c r="D5240" i="1"/>
  <c r="D5241" i="1"/>
  <c r="D5242" i="1"/>
  <c r="D5243" i="1"/>
  <c r="D5244" i="1"/>
  <c r="D5245" i="1"/>
  <c r="D5246" i="1"/>
  <c r="D5247" i="1"/>
  <c r="D5248" i="1"/>
  <c r="D5249" i="1"/>
  <c r="D5250" i="1"/>
  <c r="D5251" i="1"/>
  <c r="D5252" i="1"/>
  <c r="D5253" i="1"/>
  <c r="D5254" i="1"/>
  <c r="D5255" i="1"/>
  <c r="D5256" i="1"/>
  <c r="D5257" i="1"/>
  <c r="D5258" i="1"/>
  <c r="D5259" i="1"/>
  <c r="D5260" i="1"/>
  <c r="D5261" i="1"/>
  <c r="D5262" i="1"/>
  <c r="D5263" i="1"/>
  <c r="D5264" i="1"/>
  <c r="D5265" i="1"/>
  <c r="D5266" i="1"/>
  <c r="D5267" i="1"/>
  <c r="D5268" i="1"/>
  <c r="D5269" i="1"/>
  <c r="D5270" i="1"/>
  <c r="D5271" i="1"/>
  <c r="D5272" i="1"/>
  <c r="D5273" i="1"/>
  <c r="D5274" i="1"/>
  <c r="D5275" i="1"/>
  <c r="D5276" i="1"/>
  <c r="D5277" i="1"/>
  <c r="D5278" i="1"/>
  <c r="D5279" i="1"/>
  <c r="D5280" i="1"/>
  <c r="D5281" i="1"/>
  <c r="D5282" i="1"/>
  <c r="D5283" i="1"/>
  <c r="D5284" i="1"/>
  <c r="D5285" i="1"/>
  <c r="D5286" i="1"/>
  <c r="D5287" i="1"/>
  <c r="D5288" i="1"/>
  <c r="D5289" i="1"/>
  <c r="D5290" i="1"/>
  <c r="D5291" i="1"/>
  <c r="D5292" i="1"/>
  <c r="D5293" i="1"/>
  <c r="D5294" i="1"/>
  <c r="D5295" i="1"/>
  <c r="D5296" i="1"/>
  <c r="D5297" i="1"/>
  <c r="D5298" i="1"/>
  <c r="D5299" i="1"/>
  <c r="D5300" i="1"/>
  <c r="D5301" i="1"/>
  <c r="D5302" i="1"/>
  <c r="D5303" i="1"/>
  <c r="D5304" i="1"/>
  <c r="D5305" i="1"/>
  <c r="D5306" i="1"/>
  <c r="D5307" i="1"/>
  <c r="D5308" i="1"/>
  <c r="D5309" i="1"/>
  <c r="D5310" i="1"/>
  <c r="D5311" i="1"/>
  <c r="D5312" i="1"/>
  <c r="D5313" i="1"/>
  <c r="D5314" i="1"/>
  <c r="D5315" i="1"/>
  <c r="D5316" i="1"/>
  <c r="D5317" i="1"/>
  <c r="D5318" i="1"/>
  <c r="D5319" i="1"/>
  <c r="D5320" i="1"/>
  <c r="D5321" i="1"/>
  <c r="D5322" i="1"/>
  <c r="D5323" i="1"/>
  <c r="D5324" i="1"/>
  <c r="D5325" i="1"/>
  <c r="D5326" i="1"/>
  <c r="D5327" i="1"/>
  <c r="D5328" i="1"/>
  <c r="D5329" i="1"/>
  <c r="D5330" i="1"/>
  <c r="D5331" i="1"/>
  <c r="D5332" i="1"/>
  <c r="D5333" i="1"/>
  <c r="D5334" i="1"/>
  <c r="D5335" i="1"/>
  <c r="D5336" i="1"/>
  <c r="D5337" i="1"/>
  <c r="D5338" i="1"/>
  <c r="D5339" i="1"/>
  <c r="D5340" i="1"/>
  <c r="D5341" i="1"/>
  <c r="D5342" i="1"/>
  <c r="D5343" i="1"/>
  <c r="D5344" i="1"/>
  <c r="D5345" i="1"/>
  <c r="D5346" i="1"/>
  <c r="D5347" i="1"/>
  <c r="D5348" i="1"/>
  <c r="D5349" i="1"/>
  <c r="D5350" i="1"/>
  <c r="D5351" i="1"/>
  <c r="D5352" i="1"/>
  <c r="D5353" i="1"/>
  <c r="D5354" i="1"/>
  <c r="D5355" i="1"/>
  <c r="D5356" i="1"/>
  <c r="D5357" i="1"/>
  <c r="D5358" i="1"/>
  <c r="D5359" i="1"/>
  <c r="D5360" i="1"/>
  <c r="D5361" i="1"/>
  <c r="D5362" i="1"/>
  <c r="D5363" i="1"/>
  <c r="D5364" i="1"/>
  <c r="D5365" i="1"/>
  <c r="D5366" i="1"/>
  <c r="D5367" i="1"/>
  <c r="D5368" i="1"/>
  <c r="D5369" i="1"/>
  <c r="D5370" i="1"/>
  <c r="D5371" i="1"/>
  <c r="D5372" i="1"/>
  <c r="D5373" i="1"/>
  <c r="D5374" i="1"/>
  <c r="D5375" i="1"/>
  <c r="D5376" i="1"/>
  <c r="D5377" i="1"/>
  <c r="D5378" i="1"/>
  <c r="D5379" i="1"/>
  <c r="D5380" i="1"/>
  <c r="D5381" i="1"/>
  <c r="D5382" i="1"/>
  <c r="D5383" i="1"/>
  <c r="D5384" i="1"/>
  <c r="D5385" i="1"/>
  <c r="D5386" i="1"/>
  <c r="D5387" i="1"/>
  <c r="D5388" i="1"/>
  <c r="D5389" i="1"/>
  <c r="D5390" i="1"/>
  <c r="D5391" i="1"/>
  <c r="D5392" i="1"/>
  <c r="D5393" i="1"/>
  <c r="D5394" i="1"/>
  <c r="D5395" i="1"/>
  <c r="D5396" i="1"/>
  <c r="D5397" i="1"/>
  <c r="D5398" i="1"/>
  <c r="D5399" i="1"/>
  <c r="D5400" i="1"/>
  <c r="D5401" i="1"/>
  <c r="D5402" i="1"/>
  <c r="D5403" i="1"/>
  <c r="D5404" i="1"/>
  <c r="D5405" i="1"/>
  <c r="D5406" i="1"/>
  <c r="D5407" i="1"/>
  <c r="D5408" i="1"/>
  <c r="D5409" i="1"/>
  <c r="D5410" i="1"/>
  <c r="D5411" i="1"/>
  <c r="D5412" i="1"/>
  <c r="D5413" i="1"/>
  <c r="D5414" i="1"/>
  <c r="D5415" i="1"/>
  <c r="D5416" i="1"/>
  <c r="D5417" i="1"/>
  <c r="D5418" i="1"/>
  <c r="D5419" i="1"/>
  <c r="D5420" i="1"/>
  <c r="D5421" i="1"/>
  <c r="D5422" i="1"/>
  <c r="D5423" i="1"/>
  <c r="D5424" i="1"/>
  <c r="D5425" i="1"/>
  <c r="D5426" i="1"/>
  <c r="D5427" i="1"/>
  <c r="D5428" i="1"/>
  <c r="D5429" i="1"/>
  <c r="D5430" i="1"/>
  <c r="D5431" i="1"/>
  <c r="D5432" i="1"/>
  <c r="D5433" i="1"/>
  <c r="D5434" i="1"/>
  <c r="D5435" i="1"/>
  <c r="D5436" i="1"/>
  <c r="D5437" i="1"/>
  <c r="D5438" i="1"/>
  <c r="D5439" i="1"/>
  <c r="D5440" i="1"/>
  <c r="D5441" i="1"/>
  <c r="D5442" i="1"/>
  <c r="D5443" i="1"/>
  <c r="D5444" i="1"/>
  <c r="D5445" i="1"/>
  <c r="D5446" i="1"/>
  <c r="D5447" i="1"/>
  <c r="D5448" i="1"/>
  <c r="D5449" i="1"/>
  <c r="D5450" i="1"/>
  <c r="D5451" i="1"/>
  <c r="D5452" i="1"/>
  <c r="D5453" i="1"/>
  <c r="D5454" i="1"/>
  <c r="D5455" i="1"/>
  <c r="D5456" i="1"/>
  <c r="D5457" i="1"/>
  <c r="D5458" i="1"/>
  <c r="D5459" i="1"/>
  <c r="D5460" i="1"/>
  <c r="D5461" i="1"/>
  <c r="D5462" i="1"/>
  <c r="D5463" i="1"/>
  <c r="D5464" i="1"/>
  <c r="D5465" i="1"/>
  <c r="D5466" i="1"/>
  <c r="D5467" i="1"/>
  <c r="D5468" i="1"/>
  <c r="D5469" i="1"/>
  <c r="D5470" i="1"/>
  <c r="D5471" i="1"/>
  <c r="D5472" i="1"/>
  <c r="D5473" i="1"/>
  <c r="D5474" i="1"/>
  <c r="D5475" i="1"/>
  <c r="D5476" i="1"/>
  <c r="D5477" i="1"/>
  <c r="D5478" i="1"/>
  <c r="D5479" i="1"/>
  <c r="D5480" i="1"/>
  <c r="D5481" i="1"/>
  <c r="D5482" i="1"/>
  <c r="D5483" i="1"/>
  <c r="D5484" i="1"/>
  <c r="D5485" i="1"/>
  <c r="D5486" i="1"/>
  <c r="D5487" i="1"/>
  <c r="D5488" i="1"/>
  <c r="D5489" i="1"/>
  <c r="D5490" i="1"/>
  <c r="D5491" i="1"/>
  <c r="D5492" i="1"/>
  <c r="D5493" i="1"/>
  <c r="D5494" i="1"/>
  <c r="D5495" i="1"/>
  <c r="D5496" i="1"/>
  <c r="D5497" i="1"/>
  <c r="D5498" i="1"/>
  <c r="D5499" i="1"/>
  <c r="D5500" i="1"/>
  <c r="D5501" i="1"/>
  <c r="D5502" i="1"/>
  <c r="D5503" i="1"/>
  <c r="D5504" i="1"/>
  <c r="D5505" i="1"/>
  <c r="D5506" i="1"/>
  <c r="D5507" i="1"/>
  <c r="D5508" i="1"/>
  <c r="D5509" i="1"/>
  <c r="D5510" i="1"/>
  <c r="D5511" i="1"/>
  <c r="D5512" i="1"/>
  <c r="D5513" i="1"/>
  <c r="D5514" i="1"/>
  <c r="D5515" i="1"/>
  <c r="D5516" i="1"/>
  <c r="D5517" i="1"/>
  <c r="D5518" i="1"/>
  <c r="D5519" i="1"/>
  <c r="D5520" i="1"/>
  <c r="D5521" i="1"/>
  <c r="D5522" i="1"/>
  <c r="D5523" i="1"/>
  <c r="D5524" i="1"/>
  <c r="D5525" i="1"/>
  <c r="D5526" i="1"/>
  <c r="D5527" i="1"/>
  <c r="D5528" i="1"/>
  <c r="D5529" i="1"/>
  <c r="D5530" i="1"/>
  <c r="D5531" i="1"/>
  <c r="D5532" i="1"/>
  <c r="D5533" i="1"/>
  <c r="D5534" i="1"/>
  <c r="D5535" i="1"/>
  <c r="D5536" i="1"/>
  <c r="D5537" i="1"/>
  <c r="D5538" i="1"/>
  <c r="D5539" i="1"/>
  <c r="D5540" i="1"/>
  <c r="D5541" i="1"/>
  <c r="D5542" i="1"/>
  <c r="D5543" i="1"/>
  <c r="D5544" i="1"/>
  <c r="D5545" i="1"/>
  <c r="D5546" i="1"/>
  <c r="D5547" i="1"/>
  <c r="D5548" i="1"/>
  <c r="D5549" i="1"/>
  <c r="D5550" i="1"/>
  <c r="D5551" i="1"/>
  <c r="D5552" i="1"/>
  <c r="D5553" i="1"/>
  <c r="D5554" i="1"/>
  <c r="D5555" i="1"/>
  <c r="D5556" i="1"/>
  <c r="D5557" i="1"/>
  <c r="D5558" i="1"/>
  <c r="D5559" i="1"/>
  <c r="D5560" i="1"/>
  <c r="D5561" i="1"/>
  <c r="D5562" i="1"/>
  <c r="D5563" i="1"/>
  <c r="D5564" i="1"/>
  <c r="D5565" i="1"/>
  <c r="D5566" i="1"/>
  <c r="D5567" i="1"/>
  <c r="D5568" i="1"/>
  <c r="D5569" i="1"/>
  <c r="D5570" i="1"/>
  <c r="D5571" i="1"/>
  <c r="D5572" i="1"/>
  <c r="D5573" i="1"/>
  <c r="D5574" i="1"/>
  <c r="D5575" i="1"/>
  <c r="D5576" i="1"/>
  <c r="D5577" i="1"/>
  <c r="D5578" i="1"/>
  <c r="D5579" i="1"/>
  <c r="D5580" i="1"/>
  <c r="D5581" i="1"/>
  <c r="D5582" i="1"/>
  <c r="D5583" i="1"/>
  <c r="D5584" i="1"/>
  <c r="D5585" i="1"/>
  <c r="D5586" i="1"/>
  <c r="D5587" i="1"/>
  <c r="D5588" i="1"/>
  <c r="D5589" i="1"/>
  <c r="D5590" i="1"/>
  <c r="D5591" i="1"/>
  <c r="D5592" i="1"/>
  <c r="D5593" i="1"/>
  <c r="D5594" i="1"/>
  <c r="D5595" i="1"/>
  <c r="D5596" i="1"/>
  <c r="D5597" i="1"/>
  <c r="D5598" i="1"/>
  <c r="D5599" i="1"/>
  <c r="D5600" i="1"/>
  <c r="D5601" i="1"/>
  <c r="D5602" i="1"/>
  <c r="D5603" i="1"/>
  <c r="D5604" i="1"/>
  <c r="D5605" i="1"/>
  <c r="D5606" i="1"/>
  <c r="D5607" i="1"/>
  <c r="D5608" i="1"/>
  <c r="D5609" i="1"/>
  <c r="D5610" i="1"/>
  <c r="D5611" i="1"/>
  <c r="D5612" i="1"/>
  <c r="D5613" i="1"/>
  <c r="D5614" i="1"/>
  <c r="D5615" i="1"/>
  <c r="D5616" i="1"/>
  <c r="D5617" i="1"/>
  <c r="D5618" i="1"/>
  <c r="D5619" i="1"/>
  <c r="D5620" i="1"/>
  <c r="D5621" i="1"/>
  <c r="D5622" i="1"/>
  <c r="D5623" i="1"/>
  <c r="D5624" i="1"/>
  <c r="D5625" i="1"/>
  <c r="D5626" i="1"/>
  <c r="D5627" i="1"/>
  <c r="D5628" i="1"/>
  <c r="D5629" i="1"/>
  <c r="D5630" i="1"/>
  <c r="D5631" i="1"/>
  <c r="D5632" i="1"/>
  <c r="D5633" i="1"/>
  <c r="D5634" i="1"/>
  <c r="D5635" i="1"/>
  <c r="D5636" i="1"/>
  <c r="D5637" i="1"/>
  <c r="D5638" i="1"/>
  <c r="D5639" i="1"/>
  <c r="D5640" i="1"/>
  <c r="D5641" i="1"/>
  <c r="D5642" i="1"/>
  <c r="D5643" i="1"/>
  <c r="D5644" i="1"/>
  <c r="D5645" i="1"/>
  <c r="D5646" i="1"/>
  <c r="D5647" i="1"/>
  <c r="D5648" i="1"/>
  <c r="D5649" i="1"/>
  <c r="D5650" i="1"/>
  <c r="D5651" i="1"/>
  <c r="D5652" i="1"/>
  <c r="D5653" i="1"/>
  <c r="D5654" i="1"/>
  <c r="D5655" i="1"/>
  <c r="D5656" i="1"/>
  <c r="D5657" i="1"/>
  <c r="D5658" i="1"/>
  <c r="D5659" i="1"/>
  <c r="D5660" i="1"/>
  <c r="D5661" i="1"/>
  <c r="D5662" i="1"/>
  <c r="D5663" i="1"/>
  <c r="D5664" i="1"/>
  <c r="D5665" i="1"/>
  <c r="D5666" i="1"/>
  <c r="D5667" i="1"/>
  <c r="D5668" i="1"/>
  <c r="D5669" i="1"/>
  <c r="D5670" i="1"/>
  <c r="D5671" i="1"/>
  <c r="D5672" i="1"/>
  <c r="D5673" i="1"/>
  <c r="D5674" i="1"/>
  <c r="D5675" i="1"/>
  <c r="D5676" i="1"/>
  <c r="D5677" i="1"/>
  <c r="D5678" i="1"/>
  <c r="D5679" i="1"/>
  <c r="D5680" i="1"/>
  <c r="D5681" i="1"/>
  <c r="D5682" i="1"/>
  <c r="D5683" i="1"/>
  <c r="D5684" i="1"/>
  <c r="D5685" i="1"/>
  <c r="D5686" i="1"/>
  <c r="D5687" i="1"/>
  <c r="D5688" i="1"/>
  <c r="D5689" i="1"/>
  <c r="D5690" i="1"/>
  <c r="D5691" i="1"/>
  <c r="D5692" i="1"/>
  <c r="D5693" i="1"/>
  <c r="D5694" i="1"/>
  <c r="D5695" i="1"/>
  <c r="D5696" i="1"/>
  <c r="D5697" i="1"/>
  <c r="D5698" i="1"/>
  <c r="D5699" i="1"/>
  <c r="D5700" i="1"/>
  <c r="D5701" i="1"/>
  <c r="D5702" i="1"/>
  <c r="D5703" i="1"/>
  <c r="D5704" i="1"/>
  <c r="D5705" i="1"/>
  <c r="D5706" i="1"/>
  <c r="D5707" i="1"/>
  <c r="D5708" i="1"/>
  <c r="D5709" i="1"/>
  <c r="D5710" i="1"/>
  <c r="D5711" i="1"/>
  <c r="D5712" i="1"/>
  <c r="D5713" i="1"/>
  <c r="D5714" i="1"/>
  <c r="D5715" i="1"/>
  <c r="D5716" i="1"/>
  <c r="D5717" i="1"/>
  <c r="D5718" i="1"/>
  <c r="D5719" i="1"/>
  <c r="D5720" i="1"/>
  <c r="D5721" i="1"/>
  <c r="D5722" i="1"/>
  <c r="D5723" i="1"/>
  <c r="D5724" i="1"/>
  <c r="D5725" i="1"/>
  <c r="D5726" i="1"/>
  <c r="D5727" i="1"/>
  <c r="D5728" i="1"/>
  <c r="D5729" i="1"/>
  <c r="D5730" i="1"/>
  <c r="D5731" i="1"/>
  <c r="D5732" i="1"/>
  <c r="D5733" i="1"/>
  <c r="D5734" i="1"/>
  <c r="D5735" i="1"/>
  <c r="D5736" i="1"/>
  <c r="D5737" i="1"/>
  <c r="D5738" i="1"/>
  <c r="D5739" i="1"/>
  <c r="D5740" i="1"/>
  <c r="D5741" i="1"/>
  <c r="D5742" i="1"/>
  <c r="D5743" i="1"/>
  <c r="D5744" i="1"/>
  <c r="D5745" i="1"/>
  <c r="D5746" i="1"/>
  <c r="D5747" i="1"/>
  <c r="D5748" i="1"/>
  <c r="D5749" i="1"/>
  <c r="D5750" i="1"/>
  <c r="D5751" i="1"/>
  <c r="D5752" i="1"/>
  <c r="D5753" i="1"/>
  <c r="D5754" i="1"/>
  <c r="D5755" i="1"/>
  <c r="D5756" i="1"/>
  <c r="D5757" i="1"/>
  <c r="D5758" i="1"/>
  <c r="D5759" i="1"/>
  <c r="D5760" i="1"/>
  <c r="D5761" i="1"/>
  <c r="D5762" i="1"/>
  <c r="D5763" i="1"/>
  <c r="D5764" i="1"/>
  <c r="D5765" i="1"/>
  <c r="D5766" i="1"/>
  <c r="D5767" i="1"/>
  <c r="D5768" i="1"/>
  <c r="D5769" i="1"/>
  <c r="D5770" i="1"/>
  <c r="D5771" i="1"/>
  <c r="D5772" i="1"/>
  <c r="D5773" i="1"/>
  <c r="D5774" i="1"/>
  <c r="D5775" i="1"/>
  <c r="D5776" i="1"/>
  <c r="D5777" i="1"/>
  <c r="D5778" i="1"/>
  <c r="D5779" i="1"/>
  <c r="D5780" i="1"/>
  <c r="D5781" i="1"/>
  <c r="D5782" i="1"/>
  <c r="D5783" i="1"/>
  <c r="D5784" i="1"/>
  <c r="D5785" i="1"/>
  <c r="D5786" i="1"/>
  <c r="D5787" i="1"/>
  <c r="D5788" i="1"/>
  <c r="D5789" i="1"/>
  <c r="D5790" i="1"/>
  <c r="D5791" i="1"/>
  <c r="D5792" i="1"/>
  <c r="D5793" i="1"/>
  <c r="D5794" i="1"/>
  <c r="D5795" i="1"/>
  <c r="D5796" i="1"/>
  <c r="D5797" i="1"/>
  <c r="D5798" i="1"/>
  <c r="D5799" i="1"/>
  <c r="D5800" i="1"/>
  <c r="D5801" i="1"/>
  <c r="D5802" i="1"/>
  <c r="D5803" i="1"/>
  <c r="D5804" i="1"/>
  <c r="D5805" i="1"/>
  <c r="D5806" i="1"/>
  <c r="D5807" i="1"/>
  <c r="D5808" i="1"/>
  <c r="D5809" i="1"/>
  <c r="D5810" i="1"/>
  <c r="D5811" i="1"/>
  <c r="D5812" i="1"/>
  <c r="D5813" i="1"/>
  <c r="D5814" i="1"/>
  <c r="D5815" i="1"/>
  <c r="D5816" i="1"/>
  <c r="D5817" i="1"/>
  <c r="D5818" i="1"/>
  <c r="D5819" i="1"/>
  <c r="D5820" i="1"/>
  <c r="D5821" i="1"/>
  <c r="D5822" i="1"/>
  <c r="D5823" i="1"/>
  <c r="D5824" i="1"/>
  <c r="D5825" i="1"/>
  <c r="D5826" i="1"/>
  <c r="D5827" i="1"/>
  <c r="D5828" i="1"/>
  <c r="D5829" i="1"/>
  <c r="D5830" i="1"/>
  <c r="D5831" i="1"/>
  <c r="D5832" i="1"/>
  <c r="D5833" i="1"/>
  <c r="D5834" i="1"/>
  <c r="D5835" i="1"/>
  <c r="D5836" i="1"/>
  <c r="D5837" i="1"/>
  <c r="D5838" i="1"/>
  <c r="D5839" i="1"/>
  <c r="D5840" i="1"/>
  <c r="D5841" i="1"/>
  <c r="D5842" i="1"/>
  <c r="D5843" i="1"/>
  <c r="D5844" i="1"/>
  <c r="D5845" i="1"/>
  <c r="D5846" i="1"/>
  <c r="D5847" i="1"/>
  <c r="D5848" i="1"/>
  <c r="D5849" i="1"/>
  <c r="D5850" i="1"/>
  <c r="D5851" i="1"/>
  <c r="D5852" i="1"/>
  <c r="D5853" i="1"/>
  <c r="D5854" i="1"/>
  <c r="D5855" i="1"/>
  <c r="D5856" i="1"/>
  <c r="D5857" i="1"/>
  <c r="D5858" i="1"/>
  <c r="D5859" i="1"/>
  <c r="D5860" i="1"/>
  <c r="D5861" i="1"/>
  <c r="D5862" i="1"/>
  <c r="D5863" i="1"/>
  <c r="D5864" i="1"/>
  <c r="D5865" i="1"/>
  <c r="D5866" i="1"/>
  <c r="D5867" i="1"/>
  <c r="D5868" i="1"/>
  <c r="D5869" i="1"/>
  <c r="D5870" i="1"/>
  <c r="D5871" i="1"/>
  <c r="D5872" i="1"/>
  <c r="D5873" i="1"/>
  <c r="D5874" i="1"/>
  <c r="D5875" i="1"/>
  <c r="D5876" i="1"/>
  <c r="D5877" i="1"/>
  <c r="D5878" i="1"/>
  <c r="D5879" i="1"/>
  <c r="D5880" i="1"/>
  <c r="D5881" i="1"/>
  <c r="D5882" i="1"/>
  <c r="D5883" i="1"/>
  <c r="D5884" i="1"/>
  <c r="D5885" i="1"/>
  <c r="D5886" i="1"/>
  <c r="D5887" i="1"/>
  <c r="D5888" i="1"/>
  <c r="D5889" i="1"/>
  <c r="D5890" i="1"/>
  <c r="D5891" i="1"/>
  <c r="D5892" i="1"/>
  <c r="D5893" i="1"/>
  <c r="D5894" i="1"/>
  <c r="D5895" i="1"/>
  <c r="D5896" i="1"/>
  <c r="D5897" i="1"/>
  <c r="D5898" i="1"/>
  <c r="D5899" i="1"/>
  <c r="D5900" i="1"/>
  <c r="D5901" i="1"/>
  <c r="D5902" i="1"/>
  <c r="D5903" i="1"/>
  <c r="D5904" i="1"/>
  <c r="D5905" i="1"/>
  <c r="D5906" i="1"/>
  <c r="D5907" i="1"/>
  <c r="D5908" i="1"/>
  <c r="D5909" i="1"/>
  <c r="D5910" i="1"/>
  <c r="D5911" i="1"/>
  <c r="D5912" i="1"/>
  <c r="D5913" i="1"/>
  <c r="D5914" i="1"/>
  <c r="D5915" i="1"/>
  <c r="D5916" i="1"/>
  <c r="D5917" i="1"/>
  <c r="D5918" i="1"/>
  <c r="D5919" i="1"/>
  <c r="D5920" i="1"/>
  <c r="D5921" i="1"/>
  <c r="D5922" i="1"/>
  <c r="D5923" i="1"/>
  <c r="D5924" i="1"/>
  <c r="D5925" i="1"/>
  <c r="D5926" i="1"/>
  <c r="D5927" i="1"/>
  <c r="D5928" i="1"/>
  <c r="D5929" i="1"/>
  <c r="D5930" i="1"/>
  <c r="D5931" i="1"/>
  <c r="D5932" i="1"/>
  <c r="D5933" i="1"/>
  <c r="D5934" i="1"/>
  <c r="D5935" i="1"/>
  <c r="D5936" i="1"/>
  <c r="D5937" i="1"/>
  <c r="D5938" i="1"/>
  <c r="D5939" i="1"/>
  <c r="D5940" i="1"/>
  <c r="D5941" i="1"/>
  <c r="D5942" i="1"/>
  <c r="D5943" i="1"/>
  <c r="D5944" i="1"/>
  <c r="D5945" i="1"/>
  <c r="D5946" i="1"/>
  <c r="D5947" i="1"/>
  <c r="D5948" i="1"/>
  <c r="D5949" i="1"/>
  <c r="D5950" i="1"/>
  <c r="D5951" i="1"/>
  <c r="D5952" i="1"/>
  <c r="D5953" i="1"/>
  <c r="D5954" i="1"/>
  <c r="D5955" i="1"/>
  <c r="D5956" i="1"/>
  <c r="D5957" i="1"/>
  <c r="D5958" i="1"/>
  <c r="D5959" i="1"/>
  <c r="D5960" i="1"/>
  <c r="D5961" i="1"/>
  <c r="D5962" i="1"/>
  <c r="D5963" i="1"/>
  <c r="D5964" i="1"/>
  <c r="D5965" i="1"/>
  <c r="D5966" i="1"/>
  <c r="D5967" i="1"/>
  <c r="D5968" i="1"/>
  <c r="D5969" i="1"/>
  <c r="D5970" i="1"/>
  <c r="D5971" i="1"/>
  <c r="D5972" i="1"/>
  <c r="D5973" i="1"/>
  <c r="D5974" i="1"/>
  <c r="D5975" i="1"/>
  <c r="D5976" i="1"/>
  <c r="D5977" i="1"/>
  <c r="D5978" i="1"/>
  <c r="D5979" i="1"/>
  <c r="D5980" i="1"/>
  <c r="D5981" i="1"/>
  <c r="D5982" i="1"/>
  <c r="D5983" i="1"/>
  <c r="D5984" i="1"/>
  <c r="D5985" i="1"/>
  <c r="D5986" i="1"/>
  <c r="D5987" i="1"/>
  <c r="D5988" i="1"/>
  <c r="D5989" i="1"/>
  <c r="D5990" i="1"/>
  <c r="D5991" i="1"/>
  <c r="D5992" i="1"/>
  <c r="D5993" i="1"/>
  <c r="D5994" i="1"/>
  <c r="D5995" i="1"/>
  <c r="D5996" i="1"/>
  <c r="D5997" i="1"/>
  <c r="D5998" i="1"/>
  <c r="D5999" i="1"/>
  <c r="D6000" i="1"/>
  <c r="D6001" i="1"/>
  <c r="D6002" i="1"/>
  <c r="D6003" i="1"/>
  <c r="D6004" i="1"/>
  <c r="D6005" i="1"/>
  <c r="D6006" i="1"/>
  <c r="D6007" i="1"/>
  <c r="D6008" i="1"/>
  <c r="D6009" i="1"/>
  <c r="D6010" i="1"/>
  <c r="D6011" i="1"/>
  <c r="D6012" i="1"/>
  <c r="D6013" i="1"/>
  <c r="D6014" i="1"/>
  <c r="D6015" i="1"/>
  <c r="D6016" i="1"/>
  <c r="D6017" i="1"/>
  <c r="D6018" i="1"/>
  <c r="D6019" i="1"/>
  <c r="D6020" i="1"/>
  <c r="D6021" i="1"/>
  <c r="D6022" i="1"/>
  <c r="D6023" i="1"/>
  <c r="D6024" i="1"/>
  <c r="D6025" i="1"/>
  <c r="D6026" i="1"/>
  <c r="D6027" i="1"/>
  <c r="D6028" i="1"/>
  <c r="D6029" i="1"/>
  <c r="D6030" i="1"/>
  <c r="D6031" i="1"/>
  <c r="D6032" i="1"/>
  <c r="D6033" i="1"/>
  <c r="D6034" i="1"/>
  <c r="D6035" i="1"/>
  <c r="D6036" i="1"/>
  <c r="D6037" i="1"/>
  <c r="D6038" i="1"/>
  <c r="D6039" i="1"/>
  <c r="D6040" i="1"/>
  <c r="D6041" i="1"/>
  <c r="D6042" i="1"/>
  <c r="D6043" i="1"/>
  <c r="D6044" i="1"/>
  <c r="D6045" i="1"/>
  <c r="D6046" i="1"/>
  <c r="D6047" i="1"/>
  <c r="D6048" i="1"/>
  <c r="D6049" i="1"/>
  <c r="D6050" i="1"/>
  <c r="D6051" i="1"/>
  <c r="D6052" i="1"/>
  <c r="D6053" i="1"/>
  <c r="D6054" i="1"/>
  <c r="D6055" i="1"/>
  <c r="D6056" i="1"/>
  <c r="D6057" i="1"/>
  <c r="D6058" i="1"/>
  <c r="D6059" i="1"/>
  <c r="D6060" i="1"/>
  <c r="D6061" i="1"/>
  <c r="D6062" i="1"/>
  <c r="D6063" i="1"/>
  <c r="D6064" i="1"/>
  <c r="D6065" i="1"/>
  <c r="D6066" i="1"/>
  <c r="D6067" i="1"/>
  <c r="D6068" i="1"/>
  <c r="D6069" i="1"/>
  <c r="D6070" i="1"/>
  <c r="D6071" i="1"/>
  <c r="D6072" i="1"/>
  <c r="D6073" i="1"/>
  <c r="D6074" i="1"/>
  <c r="D6075" i="1"/>
  <c r="D6076" i="1"/>
  <c r="D6077" i="1"/>
  <c r="D6078" i="1"/>
  <c r="D6079" i="1"/>
  <c r="D6080" i="1"/>
  <c r="D6081" i="1"/>
  <c r="D6082" i="1"/>
  <c r="D6083" i="1"/>
  <c r="D6084" i="1"/>
  <c r="D6085" i="1"/>
  <c r="D6086" i="1"/>
  <c r="D6087" i="1"/>
  <c r="D6088" i="1"/>
  <c r="D6089" i="1"/>
  <c r="D6090" i="1"/>
  <c r="D6091" i="1"/>
  <c r="D6092" i="1"/>
  <c r="D6093" i="1"/>
  <c r="D6094" i="1"/>
  <c r="D6095" i="1"/>
  <c r="D6096" i="1"/>
  <c r="D6097" i="1"/>
  <c r="D6098" i="1"/>
  <c r="D6099" i="1"/>
  <c r="D6100" i="1"/>
  <c r="D6101" i="1"/>
  <c r="D6102" i="1"/>
  <c r="D6103" i="1"/>
  <c r="D6104" i="1"/>
  <c r="D6105" i="1"/>
  <c r="D6106" i="1"/>
  <c r="D6107" i="1"/>
  <c r="D6108" i="1"/>
  <c r="D6109" i="1"/>
  <c r="D6110" i="1"/>
  <c r="D6111" i="1"/>
  <c r="D6112" i="1"/>
  <c r="D6113" i="1"/>
  <c r="D6114" i="1"/>
  <c r="D6115" i="1"/>
  <c r="D6116" i="1"/>
  <c r="D6117" i="1"/>
  <c r="D6118" i="1"/>
  <c r="D6119" i="1"/>
  <c r="D6120" i="1"/>
  <c r="D6121" i="1"/>
  <c r="D6122" i="1"/>
  <c r="D6123" i="1"/>
  <c r="D6124" i="1"/>
  <c r="D6125" i="1"/>
  <c r="D6126" i="1"/>
  <c r="D6127" i="1"/>
  <c r="D6128" i="1"/>
  <c r="D6129" i="1"/>
  <c r="D6130" i="1"/>
  <c r="D6131" i="1"/>
  <c r="D6132" i="1"/>
  <c r="D6133" i="1"/>
  <c r="D6134" i="1"/>
  <c r="D6135" i="1"/>
  <c r="D6136" i="1"/>
  <c r="D6137" i="1"/>
  <c r="D6138" i="1"/>
  <c r="D6139" i="1"/>
  <c r="D6140" i="1"/>
  <c r="D6141" i="1"/>
  <c r="D6142" i="1"/>
  <c r="D6143" i="1"/>
  <c r="D6144" i="1"/>
  <c r="D6145" i="1"/>
  <c r="D6146" i="1"/>
  <c r="D6147" i="1"/>
  <c r="D6148" i="1"/>
  <c r="D6149" i="1"/>
  <c r="D6150" i="1"/>
  <c r="D6151" i="1"/>
  <c r="D6152" i="1"/>
  <c r="D6153" i="1"/>
  <c r="D6154" i="1"/>
  <c r="D6155" i="1"/>
  <c r="D6156" i="1"/>
  <c r="D6157" i="1"/>
  <c r="D6158" i="1"/>
  <c r="D6159" i="1"/>
  <c r="D6160" i="1"/>
  <c r="D6161" i="1"/>
  <c r="D6162" i="1"/>
  <c r="D6163" i="1"/>
  <c r="D6164" i="1"/>
  <c r="D6165" i="1"/>
  <c r="D6166" i="1"/>
  <c r="D6167" i="1"/>
  <c r="D6168" i="1"/>
  <c r="D6169" i="1"/>
  <c r="D6170" i="1"/>
  <c r="D6171" i="1"/>
  <c r="D6172" i="1"/>
  <c r="D6173" i="1"/>
  <c r="D6174" i="1"/>
  <c r="D6175" i="1"/>
  <c r="D6176" i="1"/>
  <c r="D6177" i="1"/>
  <c r="D6178" i="1"/>
  <c r="D6179" i="1"/>
  <c r="D6180" i="1"/>
  <c r="D6181" i="1"/>
  <c r="D6182" i="1"/>
  <c r="D6183" i="1"/>
  <c r="D6184" i="1"/>
  <c r="D6185" i="1"/>
  <c r="D6186" i="1"/>
  <c r="D6187" i="1"/>
  <c r="D6188" i="1"/>
  <c r="D6189" i="1"/>
  <c r="D6190" i="1"/>
  <c r="D6191" i="1"/>
  <c r="D6192" i="1"/>
  <c r="D6193" i="1"/>
  <c r="D6194" i="1"/>
  <c r="D6195" i="1"/>
  <c r="D6196" i="1"/>
  <c r="D6197" i="1"/>
  <c r="D6198" i="1"/>
  <c r="D6199" i="1"/>
  <c r="D6200" i="1"/>
  <c r="D6201" i="1"/>
  <c r="D6202" i="1"/>
  <c r="D6203" i="1"/>
  <c r="D6204" i="1"/>
  <c r="D6205" i="1"/>
  <c r="D6206" i="1"/>
  <c r="D6207" i="1"/>
  <c r="D6208" i="1"/>
  <c r="D6209" i="1"/>
  <c r="D6210" i="1"/>
  <c r="D6211" i="1"/>
  <c r="D6212" i="1"/>
  <c r="D6213" i="1"/>
  <c r="D6214" i="1"/>
  <c r="D6215" i="1"/>
  <c r="D6216" i="1"/>
  <c r="D6217" i="1"/>
  <c r="D6218" i="1"/>
  <c r="D6219" i="1"/>
  <c r="D6220" i="1"/>
  <c r="D6221" i="1"/>
  <c r="D6222" i="1"/>
  <c r="D6223" i="1"/>
  <c r="D6224" i="1"/>
  <c r="D6225" i="1"/>
  <c r="D6226" i="1"/>
  <c r="D6227" i="1"/>
  <c r="D6228" i="1"/>
  <c r="D6229" i="1"/>
  <c r="D6230" i="1"/>
  <c r="D6231" i="1"/>
  <c r="D6232" i="1"/>
  <c r="D6233" i="1"/>
  <c r="D6234" i="1"/>
  <c r="D6235" i="1"/>
  <c r="D6236" i="1"/>
  <c r="D6237" i="1"/>
  <c r="D6238" i="1"/>
  <c r="D6239" i="1"/>
  <c r="D6240" i="1"/>
  <c r="D6241" i="1"/>
  <c r="D6242" i="1"/>
  <c r="D6243" i="1"/>
  <c r="D6244" i="1"/>
  <c r="D6245" i="1"/>
  <c r="D6246" i="1"/>
  <c r="D6247" i="1"/>
  <c r="D6248" i="1"/>
  <c r="D6249" i="1"/>
  <c r="D6250" i="1"/>
  <c r="D6251" i="1"/>
  <c r="D6252" i="1"/>
  <c r="D6253" i="1"/>
  <c r="D6254" i="1"/>
  <c r="D6255" i="1"/>
  <c r="D6256" i="1"/>
  <c r="D6257" i="1"/>
  <c r="D6258" i="1"/>
  <c r="D6259" i="1"/>
  <c r="D6260" i="1"/>
  <c r="D6261" i="1"/>
  <c r="D6262" i="1"/>
  <c r="D6263" i="1"/>
  <c r="D6264" i="1"/>
  <c r="D6265" i="1"/>
  <c r="D6266" i="1"/>
  <c r="D6267" i="1"/>
  <c r="D6268" i="1"/>
  <c r="D6269" i="1"/>
  <c r="D6270" i="1"/>
  <c r="D6271" i="1"/>
  <c r="D6272" i="1"/>
  <c r="D6273" i="1"/>
  <c r="D6274" i="1"/>
  <c r="D6275" i="1"/>
  <c r="D6276" i="1"/>
  <c r="D6277" i="1"/>
  <c r="D6278" i="1"/>
  <c r="D6279" i="1"/>
  <c r="D6280" i="1"/>
  <c r="D6281" i="1"/>
  <c r="D6282" i="1"/>
  <c r="D6283" i="1"/>
  <c r="D6284" i="1"/>
  <c r="D6285" i="1"/>
  <c r="D6286" i="1"/>
  <c r="D6287" i="1"/>
  <c r="D6288" i="1"/>
  <c r="D6289" i="1"/>
  <c r="D6290" i="1"/>
  <c r="D6291" i="1"/>
  <c r="D6292" i="1"/>
  <c r="D6293" i="1"/>
  <c r="D6294" i="1"/>
  <c r="D6295" i="1"/>
  <c r="D6296" i="1"/>
  <c r="D6297" i="1"/>
  <c r="D6298" i="1"/>
  <c r="D6299" i="1"/>
  <c r="D6300" i="1"/>
  <c r="D6301" i="1"/>
  <c r="D6302" i="1"/>
  <c r="D6303" i="1"/>
  <c r="D6304" i="1"/>
  <c r="D6305" i="1"/>
  <c r="D6306" i="1"/>
  <c r="D6307" i="1"/>
  <c r="D6308" i="1"/>
  <c r="D6309" i="1"/>
  <c r="D6310" i="1"/>
  <c r="D6311" i="1"/>
  <c r="D6312" i="1"/>
  <c r="D6313" i="1"/>
  <c r="D6314" i="1"/>
  <c r="D6315" i="1"/>
  <c r="D6316" i="1"/>
  <c r="D6317" i="1"/>
  <c r="D6318" i="1"/>
  <c r="D6319" i="1"/>
  <c r="D6320" i="1"/>
  <c r="D6321" i="1"/>
  <c r="D6322" i="1"/>
  <c r="D6323" i="1"/>
  <c r="D6324" i="1"/>
  <c r="D6325" i="1"/>
  <c r="D6326" i="1"/>
  <c r="D6327" i="1"/>
  <c r="D6328" i="1"/>
  <c r="D6329" i="1"/>
  <c r="D6330" i="1"/>
  <c r="D6331" i="1"/>
  <c r="D6332" i="1"/>
  <c r="D6333" i="1"/>
  <c r="D6334" i="1"/>
  <c r="D6335" i="1"/>
  <c r="D6336" i="1"/>
  <c r="D6337" i="1"/>
  <c r="D6338" i="1"/>
  <c r="D6339" i="1"/>
  <c r="D6340" i="1"/>
  <c r="D6341" i="1"/>
  <c r="D6342" i="1"/>
  <c r="D6343" i="1"/>
  <c r="D6344" i="1"/>
  <c r="D6345" i="1"/>
  <c r="D6346" i="1"/>
  <c r="D6347" i="1"/>
  <c r="D6348" i="1"/>
  <c r="D6349" i="1"/>
  <c r="D6350" i="1"/>
  <c r="D6351" i="1"/>
  <c r="D6352" i="1"/>
  <c r="D6353" i="1"/>
  <c r="D6354" i="1"/>
  <c r="D6355" i="1"/>
  <c r="D6356" i="1"/>
  <c r="D6357" i="1"/>
  <c r="D6358" i="1"/>
  <c r="D6359" i="1"/>
  <c r="D6360" i="1"/>
  <c r="D6361" i="1"/>
  <c r="D6362" i="1"/>
  <c r="D6363" i="1"/>
  <c r="D6364" i="1"/>
  <c r="D6365" i="1"/>
  <c r="D6366" i="1"/>
  <c r="D6367" i="1"/>
  <c r="D6368" i="1"/>
  <c r="D6369" i="1"/>
  <c r="D6370" i="1"/>
  <c r="D6371" i="1"/>
  <c r="D6372" i="1"/>
  <c r="D6373" i="1"/>
  <c r="D6374" i="1"/>
  <c r="D6375" i="1"/>
  <c r="D6376" i="1"/>
  <c r="D6377" i="1"/>
  <c r="D6378" i="1"/>
  <c r="D6379" i="1"/>
  <c r="D6380" i="1"/>
  <c r="D6381" i="1"/>
  <c r="D6382" i="1"/>
  <c r="D6383" i="1"/>
  <c r="D6384" i="1"/>
  <c r="D6385" i="1"/>
  <c r="D6386" i="1"/>
  <c r="D6387" i="1"/>
  <c r="D6388" i="1"/>
  <c r="D6389" i="1"/>
  <c r="D6390" i="1"/>
  <c r="D6391" i="1"/>
  <c r="D6392" i="1"/>
  <c r="D6393" i="1"/>
  <c r="D6394" i="1"/>
  <c r="D6395" i="1"/>
  <c r="D6396" i="1"/>
  <c r="D6397" i="1"/>
  <c r="D6398" i="1"/>
  <c r="D6399" i="1"/>
  <c r="D6400" i="1"/>
  <c r="D6401" i="1"/>
  <c r="D6402" i="1"/>
  <c r="D6403" i="1"/>
  <c r="D6404" i="1"/>
  <c r="D6405" i="1"/>
  <c r="D6406" i="1"/>
  <c r="D6407" i="1"/>
  <c r="D6408" i="1"/>
  <c r="D6409" i="1"/>
  <c r="D6410" i="1"/>
  <c r="D6411" i="1"/>
  <c r="D6412" i="1"/>
  <c r="D6413" i="1"/>
  <c r="D6414" i="1"/>
  <c r="D6415" i="1"/>
  <c r="D6416" i="1"/>
  <c r="D6417" i="1"/>
  <c r="D6418" i="1"/>
  <c r="D6419" i="1"/>
  <c r="D6420" i="1"/>
  <c r="D6421" i="1"/>
  <c r="D6422" i="1"/>
  <c r="D6423" i="1"/>
  <c r="D6424" i="1"/>
  <c r="D6425" i="1"/>
  <c r="D6426" i="1"/>
  <c r="D6427" i="1"/>
  <c r="D6428" i="1"/>
  <c r="D6429" i="1"/>
  <c r="D6430" i="1"/>
  <c r="D6431" i="1"/>
  <c r="D6432" i="1"/>
  <c r="D6433" i="1"/>
  <c r="D6434" i="1"/>
  <c r="D6435" i="1"/>
  <c r="D6436" i="1"/>
  <c r="D6437" i="1"/>
  <c r="D6438" i="1"/>
  <c r="D6439" i="1"/>
  <c r="D6440" i="1"/>
  <c r="D6441" i="1"/>
  <c r="D6442" i="1"/>
  <c r="D6443" i="1"/>
  <c r="D6444" i="1"/>
  <c r="D6445" i="1"/>
  <c r="D6446" i="1"/>
  <c r="D6447" i="1"/>
  <c r="D6448" i="1"/>
  <c r="D6449" i="1"/>
  <c r="D6450" i="1"/>
  <c r="D6451" i="1"/>
  <c r="D6452" i="1"/>
  <c r="D6453" i="1"/>
  <c r="D6454" i="1"/>
  <c r="D6455" i="1"/>
  <c r="D6456" i="1"/>
  <c r="D6457" i="1"/>
  <c r="D6458" i="1"/>
  <c r="D6459" i="1"/>
  <c r="D6460" i="1"/>
  <c r="D6461" i="1"/>
  <c r="D6462" i="1"/>
  <c r="D6463" i="1"/>
  <c r="D6464" i="1"/>
  <c r="D6465" i="1"/>
  <c r="D6466" i="1"/>
  <c r="D6467" i="1"/>
  <c r="D6468" i="1"/>
  <c r="D6469" i="1"/>
  <c r="D6470" i="1"/>
  <c r="D6471" i="1"/>
  <c r="D6472" i="1"/>
  <c r="D6473" i="1"/>
  <c r="D6474" i="1"/>
  <c r="D6475" i="1"/>
  <c r="D6476" i="1"/>
  <c r="D6477" i="1"/>
  <c r="D6478" i="1"/>
  <c r="D6479" i="1"/>
  <c r="D6480" i="1"/>
  <c r="D6481" i="1"/>
  <c r="D6482" i="1"/>
  <c r="D6483" i="1"/>
  <c r="D6484" i="1"/>
  <c r="D6485" i="1"/>
  <c r="D6486" i="1"/>
  <c r="D6487" i="1"/>
  <c r="D6488" i="1"/>
  <c r="D6489" i="1"/>
  <c r="D6490" i="1"/>
  <c r="D6491" i="1"/>
  <c r="D6492" i="1"/>
  <c r="D6493" i="1"/>
  <c r="D6494" i="1"/>
  <c r="D6495" i="1"/>
  <c r="D6496" i="1"/>
  <c r="D6497" i="1"/>
  <c r="D6498" i="1"/>
  <c r="D6499" i="1"/>
  <c r="D6500" i="1"/>
  <c r="D6501" i="1"/>
  <c r="D6502" i="1"/>
  <c r="D6503" i="1"/>
  <c r="D6504" i="1"/>
  <c r="D6505" i="1"/>
  <c r="D6506" i="1"/>
  <c r="D6507" i="1"/>
  <c r="D6508" i="1"/>
  <c r="D6509" i="1"/>
  <c r="D6510" i="1"/>
  <c r="D6511" i="1"/>
  <c r="D6512" i="1"/>
  <c r="D6513" i="1"/>
  <c r="D6514" i="1"/>
  <c r="D6515" i="1"/>
  <c r="D6516" i="1"/>
  <c r="D6517" i="1"/>
  <c r="D6518" i="1"/>
  <c r="D6519" i="1"/>
  <c r="D6520" i="1"/>
  <c r="D6521" i="1"/>
  <c r="D6522" i="1"/>
  <c r="D6523" i="1"/>
  <c r="D6524" i="1"/>
  <c r="D6525" i="1"/>
  <c r="D6526" i="1"/>
  <c r="D6527" i="1"/>
  <c r="D6528" i="1"/>
  <c r="D6529" i="1"/>
  <c r="D6530" i="1"/>
  <c r="D6531" i="1"/>
  <c r="D6532" i="1"/>
  <c r="D6533" i="1"/>
  <c r="D6534" i="1"/>
  <c r="D6535" i="1"/>
  <c r="D6536" i="1"/>
  <c r="D6537" i="1"/>
  <c r="D6538" i="1"/>
  <c r="D6539" i="1"/>
  <c r="D6540" i="1"/>
  <c r="D6541" i="1"/>
  <c r="D6542" i="1"/>
  <c r="D6543" i="1"/>
  <c r="D6544" i="1"/>
  <c r="D6545" i="1"/>
  <c r="D6546" i="1"/>
  <c r="D6547" i="1"/>
  <c r="D6548" i="1"/>
  <c r="D6549" i="1"/>
  <c r="D6550" i="1"/>
  <c r="D6551" i="1"/>
  <c r="D6552" i="1"/>
  <c r="D6553" i="1"/>
  <c r="D6554" i="1"/>
  <c r="D6555" i="1"/>
  <c r="D6556" i="1"/>
  <c r="D6557" i="1"/>
  <c r="D6558" i="1"/>
  <c r="D6559" i="1"/>
  <c r="D6560" i="1"/>
  <c r="D6561" i="1"/>
  <c r="D6562" i="1"/>
  <c r="D6563" i="1"/>
  <c r="D6564" i="1"/>
  <c r="D6565" i="1"/>
  <c r="D6566" i="1"/>
  <c r="D6567" i="1"/>
  <c r="D6568" i="1"/>
  <c r="D6569" i="1"/>
  <c r="D6570" i="1"/>
  <c r="D6571" i="1"/>
  <c r="D6572" i="1"/>
  <c r="D6573" i="1"/>
  <c r="D6574" i="1"/>
  <c r="D6575" i="1"/>
  <c r="D6576" i="1"/>
  <c r="D6577" i="1"/>
  <c r="D6578" i="1"/>
  <c r="D6579" i="1"/>
  <c r="D6580" i="1"/>
  <c r="D6581" i="1"/>
  <c r="D6582" i="1"/>
  <c r="D6583" i="1"/>
  <c r="D6584" i="1"/>
  <c r="D6585" i="1"/>
  <c r="D6586" i="1"/>
  <c r="D6587" i="1"/>
  <c r="D6588" i="1"/>
  <c r="D6589" i="1"/>
  <c r="D6590" i="1"/>
  <c r="D6591" i="1"/>
  <c r="D6592" i="1"/>
  <c r="D6593" i="1"/>
  <c r="D6594" i="1"/>
  <c r="D6595" i="1"/>
  <c r="D6596" i="1"/>
  <c r="D6597" i="1"/>
  <c r="D6598" i="1"/>
  <c r="D6599" i="1"/>
  <c r="D6600" i="1"/>
  <c r="D6601" i="1"/>
  <c r="D6602" i="1"/>
  <c r="D6603" i="1"/>
  <c r="D6604" i="1"/>
  <c r="D6605" i="1"/>
  <c r="D6606" i="1"/>
  <c r="D6607" i="1"/>
  <c r="D6608" i="1"/>
  <c r="D6609" i="1"/>
  <c r="D6610" i="1"/>
  <c r="D6611" i="1"/>
  <c r="D6612" i="1"/>
  <c r="D6613" i="1"/>
  <c r="D6614" i="1"/>
  <c r="D6615" i="1"/>
  <c r="D6616" i="1"/>
  <c r="D6617" i="1"/>
  <c r="D6618" i="1"/>
  <c r="D6619" i="1"/>
  <c r="D6620" i="1"/>
  <c r="D6621" i="1"/>
  <c r="D6622" i="1"/>
  <c r="D6623" i="1"/>
  <c r="D6624" i="1"/>
  <c r="D6625" i="1"/>
  <c r="D6626" i="1"/>
  <c r="D6627" i="1"/>
  <c r="D6628" i="1"/>
  <c r="D6629" i="1"/>
  <c r="D6630" i="1"/>
  <c r="D6631" i="1"/>
  <c r="D6632" i="1"/>
  <c r="D6633" i="1"/>
  <c r="D6634" i="1"/>
  <c r="D6635" i="1"/>
  <c r="D6636" i="1"/>
  <c r="D6637" i="1"/>
  <c r="D6638" i="1"/>
  <c r="D6639" i="1"/>
  <c r="D6640" i="1"/>
  <c r="D6641" i="1"/>
  <c r="D6642" i="1"/>
  <c r="D6643" i="1"/>
  <c r="D6644" i="1"/>
  <c r="D6645" i="1"/>
  <c r="D6646" i="1"/>
  <c r="D6647" i="1"/>
  <c r="D6648" i="1"/>
  <c r="D6649" i="1"/>
  <c r="D6650" i="1"/>
  <c r="D6651" i="1"/>
  <c r="D6652" i="1"/>
  <c r="D6653" i="1"/>
  <c r="D6654" i="1"/>
  <c r="D6655" i="1"/>
  <c r="D6656" i="1"/>
  <c r="D6657" i="1"/>
  <c r="D6658" i="1"/>
  <c r="D6659" i="1"/>
  <c r="D6660" i="1"/>
  <c r="D6661" i="1"/>
  <c r="D6662" i="1"/>
  <c r="D6663" i="1"/>
  <c r="D6664" i="1"/>
  <c r="D6665" i="1"/>
  <c r="D6666" i="1"/>
  <c r="D6667" i="1"/>
  <c r="D6668" i="1"/>
  <c r="D6669" i="1"/>
  <c r="D6670" i="1"/>
  <c r="D6671" i="1"/>
  <c r="D6672" i="1"/>
  <c r="D6673" i="1"/>
  <c r="D6674" i="1"/>
  <c r="D6675" i="1"/>
  <c r="D6676" i="1"/>
  <c r="D6677" i="1"/>
  <c r="D6678" i="1"/>
  <c r="D6679" i="1"/>
  <c r="D6680" i="1"/>
  <c r="D6681" i="1"/>
  <c r="D6682" i="1"/>
  <c r="D6683" i="1"/>
  <c r="D6684" i="1"/>
  <c r="D6685" i="1"/>
  <c r="D6686" i="1"/>
  <c r="D6687" i="1"/>
  <c r="D6688" i="1"/>
  <c r="D6689" i="1"/>
  <c r="D6690" i="1"/>
  <c r="D6691" i="1"/>
  <c r="D6692" i="1"/>
  <c r="D6693" i="1"/>
  <c r="D6694" i="1"/>
  <c r="D6695" i="1"/>
  <c r="D6696" i="1"/>
  <c r="D6697" i="1"/>
  <c r="D6698" i="1"/>
  <c r="D6699" i="1"/>
  <c r="D6700" i="1"/>
  <c r="D6701" i="1"/>
  <c r="D6702" i="1"/>
  <c r="D6703" i="1"/>
  <c r="D6704" i="1"/>
  <c r="D6705" i="1"/>
  <c r="D6706" i="1"/>
  <c r="D6707" i="1"/>
  <c r="D6708" i="1"/>
  <c r="D6709" i="1"/>
  <c r="D6710" i="1"/>
  <c r="D6711" i="1"/>
  <c r="D6712" i="1"/>
  <c r="D6713" i="1"/>
  <c r="D6714" i="1"/>
  <c r="D6715" i="1"/>
  <c r="D6716" i="1"/>
  <c r="D6717" i="1"/>
  <c r="D6718" i="1"/>
  <c r="D6719" i="1"/>
  <c r="D6720" i="1"/>
  <c r="D6721" i="1"/>
  <c r="D6722" i="1"/>
  <c r="D6723" i="1"/>
  <c r="D6724" i="1"/>
  <c r="D6725" i="1"/>
  <c r="D6726" i="1"/>
  <c r="D6727" i="1"/>
  <c r="D6728" i="1"/>
  <c r="D6729" i="1"/>
  <c r="D6730" i="1"/>
  <c r="D6731" i="1"/>
  <c r="D6732" i="1"/>
  <c r="D6733" i="1"/>
  <c r="D6734" i="1"/>
  <c r="D6735" i="1"/>
  <c r="D6736" i="1"/>
  <c r="D6737" i="1"/>
  <c r="D6738" i="1"/>
  <c r="D6739" i="1"/>
  <c r="D6740" i="1"/>
  <c r="D6741" i="1"/>
  <c r="D6742" i="1"/>
  <c r="D6743" i="1"/>
  <c r="D6744" i="1"/>
  <c r="D6745" i="1"/>
  <c r="D6746" i="1"/>
  <c r="D6747" i="1"/>
  <c r="D6748" i="1"/>
  <c r="D6749" i="1"/>
  <c r="D6750" i="1"/>
  <c r="D6751" i="1"/>
  <c r="D6752" i="1"/>
  <c r="D6753" i="1"/>
  <c r="D6754" i="1"/>
  <c r="D6755" i="1"/>
  <c r="D6756" i="1"/>
  <c r="D6757" i="1"/>
  <c r="D6758" i="1"/>
  <c r="D6759" i="1"/>
  <c r="D6760" i="1"/>
  <c r="D6761" i="1"/>
  <c r="D6762" i="1"/>
  <c r="D6763" i="1"/>
  <c r="D6764" i="1"/>
  <c r="D6765" i="1"/>
  <c r="D6766" i="1"/>
  <c r="D6767" i="1"/>
  <c r="D6768" i="1"/>
  <c r="D6769" i="1"/>
  <c r="D6770" i="1"/>
  <c r="D6771" i="1"/>
  <c r="D6772" i="1"/>
  <c r="D6773" i="1"/>
  <c r="D6774" i="1"/>
  <c r="D6775" i="1"/>
  <c r="D6776" i="1"/>
  <c r="D6777" i="1"/>
  <c r="D6778" i="1"/>
  <c r="D6779" i="1"/>
  <c r="D6780" i="1"/>
  <c r="D6781" i="1"/>
  <c r="D6782" i="1"/>
  <c r="D6783" i="1"/>
  <c r="D6784" i="1"/>
  <c r="D6785" i="1"/>
  <c r="D6786" i="1"/>
  <c r="D6787" i="1"/>
  <c r="D6788" i="1"/>
  <c r="D6789" i="1"/>
  <c r="D6790" i="1"/>
  <c r="D6791" i="1"/>
  <c r="D6792" i="1"/>
  <c r="D6793" i="1"/>
  <c r="D6794" i="1"/>
  <c r="D6795" i="1"/>
  <c r="D6796" i="1"/>
  <c r="D6797" i="1"/>
  <c r="D6798" i="1"/>
  <c r="D6799" i="1"/>
  <c r="D6800" i="1"/>
  <c r="D6801" i="1"/>
  <c r="D6802" i="1"/>
  <c r="D6803" i="1"/>
  <c r="D6804" i="1"/>
  <c r="D6805" i="1"/>
  <c r="D6806" i="1"/>
  <c r="D6807" i="1"/>
  <c r="D6808" i="1"/>
  <c r="D6809" i="1"/>
  <c r="D6810" i="1"/>
  <c r="D6811" i="1"/>
  <c r="D6812" i="1"/>
  <c r="D6813" i="1"/>
  <c r="D6814" i="1"/>
  <c r="D6815" i="1"/>
  <c r="D6816" i="1"/>
  <c r="D6817" i="1"/>
  <c r="D6818" i="1"/>
  <c r="D6819" i="1"/>
  <c r="D6820" i="1"/>
  <c r="D6821" i="1"/>
  <c r="D6822" i="1"/>
  <c r="D6823" i="1"/>
  <c r="D6824" i="1"/>
  <c r="D6825" i="1"/>
  <c r="D6826" i="1"/>
  <c r="D6827" i="1"/>
  <c r="D6828" i="1"/>
  <c r="D6829" i="1"/>
  <c r="D6830" i="1"/>
  <c r="D6831" i="1"/>
  <c r="D6832" i="1"/>
  <c r="D6833" i="1"/>
  <c r="D6834" i="1"/>
  <c r="D6835" i="1"/>
  <c r="D6836" i="1"/>
  <c r="D6837" i="1"/>
  <c r="D6838" i="1"/>
  <c r="D6839" i="1"/>
  <c r="D6840" i="1"/>
  <c r="D6841" i="1"/>
  <c r="D6842" i="1"/>
  <c r="D6843" i="1"/>
  <c r="D6844" i="1"/>
  <c r="D6845" i="1"/>
  <c r="D6846" i="1"/>
  <c r="D6847" i="1"/>
  <c r="D6848" i="1"/>
  <c r="D6849" i="1"/>
  <c r="D6850" i="1"/>
  <c r="D6851" i="1"/>
  <c r="D6852" i="1"/>
  <c r="D6853" i="1"/>
  <c r="D6854" i="1"/>
  <c r="D6855" i="1"/>
  <c r="D6856" i="1"/>
  <c r="D6857" i="1"/>
  <c r="D6858" i="1"/>
  <c r="D6859" i="1"/>
  <c r="D6860" i="1"/>
  <c r="D6861" i="1"/>
  <c r="D6862" i="1"/>
  <c r="D6863" i="1"/>
  <c r="D6864" i="1"/>
  <c r="D6865" i="1"/>
  <c r="D6866" i="1"/>
  <c r="D6867" i="1"/>
  <c r="D6868" i="1"/>
  <c r="D6869" i="1"/>
  <c r="D6870" i="1"/>
  <c r="D6871" i="1"/>
  <c r="D6872" i="1"/>
  <c r="D6873" i="1"/>
  <c r="D6874" i="1"/>
  <c r="D6875" i="1"/>
  <c r="D6876" i="1"/>
  <c r="D6877" i="1"/>
  <c r="D6878" i="1"/>
  <c r="D6879" i="1"/>
  <c r="D6880" i="1"/>
  <c r="D6881" i="1"/>
  <c r="D6882" i="1"/>
  <c r="D6883" i="1"/>
  <c r="D6884" i="1"/>
  <c r="D6885" i="1"/>
  <c r="D6886" i="1"/>
  <c r="D6887" i="1"/>
  <c r="D6888" i="1"/>
  <c r="D6889" i="1"/>
  <c r="D6890" i="1"/>
  <c r="D6891" i="1"/>
  <c r="D6892" i="1"/>
  <c r="D6893" i="1"/>
  <c r="D6894" i="1"/>
  <c r="D6895" i="1"/>
  <c r="D6896" i="1"/>
  <c r="D6897" i="1"/>
  <c r="D6898" i="1"/>
  <c r="D6899" i="1"/>
  <c r="D6900" i="1"/>
  <c r="D6901" i="1"/>
  <c r="D6902" i="1"/>
  <c r="D6903" i="1"/>
  <c r="D6904" i="1"/>
  <c r="D6905" i="1"/>
  <c r="D6906" i="1"/>
  <c r="D6907" i="1"/>
  <c r="D6908" i="1"/>
  <c r="D6909" i="1"/>
  <c r="D6910" i="1"/>
  <c r="D6911" i="1"/>
  <c r="D6912" i="1"/>
  <c r="D6913" i="1"/>
  <c r="D6914" i="1"/>
  <c r="D6915" i="1"/>
  <c r="D6916" i="1"/>
  <c r="D6917" i="1"/>
  <c r="D6918" i="1"/>
  <c r="D6919" i="1"/>
  <c r="D6920" i="1"/>
  <c r="D6921" i="1"/>
  <c r="D6922" i="1"/>
  <c r="D6923" i="1"/>
  <c r="D6924" i="1"/>
  <c r="D6925" i="1"/>
  <c r="D6926" i="1"/>
  <c r="D6927" i="1"/>
  <c r="D6928" i="1"/>
  <c r="D6929" i="1"/>
  <c r="D6930" i="1"/>
  <c r="D6931" i="1"/>
  <c r="D6932" i="1"/>
  <c r="D6933" i="1"/>
  <c r="D6934" i="1"/>
  <c r="D6935" i="1"/>
  <c r="D6936" i="1"/>
  <c r="D6937" i="1"/>
  <c r="D6938" i="1"/>
  <c r="D6939" i="1"/>
  <c r="D6940" i="1"/>
  <c r="D6941" i="1"/>
  <c r="D6942" i="1"/>
  <c r="D6943" i="1"/>
  <c r="D6944" i="1"/>
  <c r="D6945" i="1"/>
  <c r="D6946" i="1"/>
  <c r="D6947" i="1"/>
  <c r="D6948" i="1"/>
  <c r="D6949" i="1"/>
  <c r="D6950" i="1"/>
  <c r="D6951" i="1"/>
  <c r="D6952" i="1"/>
  <c r="D6953" i="1"/>
  <c r="D6954" i="1"/>
  <c r="D6955" i="1"/>
  <c r="D6956" i="1"/>
  <c r="D6957" i="1"/>
  <c r="D6958" i="1"/>
  <c r="D6959" i="1"/>
  <c r="D6960" i="1"/>
  <c r="D6961" i="1"/>
  <c r="D6962" i="1"/>
  <c r="D6963" i="1"/>
  <c r="D6964" i="1"/>
  <c r="D6965" i="1"/>
  <c r="D6966" i="1"/>
  <c r="D6967" i="1"/>
  <c r="D6968" i="1"/>
  <c r="D6969" i="1"/>
  <c r="D6970" i="1"/>
  <c r="D6971" i="1"/>
  <c r="D6972" i="1"/>
  <c r="D6973" i="1"/>
  <c r="D6974" i="1"/>
  <c r="D6975" i="1"/>
  <c r="D6976" i="1"/>
  <c r="D6977" i="1"/>
  <c r="D6978" i="1"/>
  <c r="D6979" i="1"/>
  <c r="D6980" i="1"/>
  <c r="D6981" i="1"/>
  <c r="D6982" i="1"/>
  <c r="D6983" i="1"/>
  <c r="D6984" i="1"/>
  <c r="D6985" i="1"/>
  <c r="D6986" i="1"/>
  <c r="D6987" i="1"/>
  <c r="D6988" i="1"/>
  <c r="D6989" i="1"/>
  <c r="D6990" i="1"/>
  <c r="D6991" i="1"/>
  <c r="D6992" i="1"/>
  <c r="D6993" i="1"/>
  <c r="D6994" i="1"/>
  <c r="D6995" i="1"/>
  <c r="D6996" i="1"/>
  <c r="D6997" i="1"/>
  <c r="D6998" i="1"/>
  <c r="D6999" i="1"/>
  <c r="D7000" i="1"/>
  <c r="D7001" i="1"/>
  <c r="D7002" i="1"/>
  <c r="D7003" i="1"/>
  <c r="D7004" i="1"/>
  <c r="D7005" i="1"/>
  <c r="D7006" i="1"/>
  <c r="D7007" i="1"/>
  <c r="D7008" i="1"/>
  <c r="D7009" i="1"/>
  <c r="D7010" i="1"/>
  <c r="D7011" i="1"/>
  <c r="D7012" i="1"/>
  <c r="D7013" i="1"/>
  <c r="D7014" i="1"/>
  <c r="D7015" i="1"/>
  <c r="D7016" i="1"/>
  <c r="D7017" i="1"/>
  <c r="D7018" i="1"/>
  <c r="D7019" i="1"/>
  <c r="D7020" i="1"/>
  <c r="D7021" i="1"/>
  <c r="D7022" i="1"/>
  <c r="D7023" i="1"/>
  <c r="D7024" i="1"/>
  <c r="D7025" i="1"/>
  <c r="D7026" i="1"/>
  <c r="D7027" i="1"/>
  <c r="D7028" i="1"/>
  <c r="D7029" i="1"/>
  <c r="D7030" i="1"/>
  <c r="D7031" i="1"/>
  <c r="D7032" i="1"/>
  <c r="D7033" i="1"/>
  <c r="D7034" i="1"/>
  <c r="D7035" i="1"/>
  <c r="D7036" i="1"/>
  <c r="D7037" i="1"/>
  <c r="D7038" i="1"/>
  <c r="D7039" i="1"/>
  <c r="D7040" i="1"/>
  <c r="D7041" i="1"/>
  <c r="D7042" i="1"/>
  <c r="D7043" i="1"/>
  <c r="D7044" i="1"/>
  <c r="D7045" i="1"/>
  <c r="D7046" i="1"/>
  <c r="D7047" i="1"/>
  <c r="D7048" i="1"/>
  <c r="D7049" i="1"/>
  <c r="D7050" i="1"/>
  <c r="D7051" i="1"/>
  <c r="D7052" i="1"/>
  <c r="D7053" i="1"/>
  <c r="D7054" i="1"/>
  <c r="D7055" i="1"/>
  <c r="D7056" i="1"/>
  <c r="D7057" i="1"/>
  <c r="D7058" i="1"/>
  <c r="D7059" i="1"/>
  <c r="D7060" i="1"/>
  <c r="D7061" i="1"/>
  <c r="D7062" i="1"/>
  <c r="D7063" i="1"/>
  <c r="D7064" i="1"/>
  <c r="D7065" i="1"/>
  <c r="D7066" i="1"/>
  <c r="D7067" i="1"/>
  <c r="D7068" i="1"/>
  <c r="D7069" i="1"/>
  <c r="D7070" i="1"/>
  <c r="D7071" i="1"/>
  <c r="D7072" i="1"/>
  <c r="D7073" i="1"/>
  <c r="D7074" i="1"/>
  <c r="D7075" i="1"/>
  <c r="D7076" i="1"/>
  <c r="D7077" i="1"/>
  <c r="D7078" i="1"/>
  <c r="D7079" i="1"/>
  <c r="D7080" i="1"/>
  <c r="D7081" i="1"/>
  <c r="D7082" i="1"/>
  <c r="D7083" i="1"/>
  <c r="D7084" i="1"/>
  <c r="D7085" i="1"/>
  <c r="D7086" i="1"/>
  <c r="D7087" i="1"/>
  <c r="D7088" i="1"/>
  <c r="D7089" i="1"/>
  <c r="D7090" i="1"/>
  <c r="D7091" i="1"/>
  <c r="D7092" i="1"/>
  <c r="D7093" i="1"/>
  <c r="D7094" i="1"/>
  <c r="D7095" i="1"/>
  <c r="D7096" i="1"/>
  <c r="D7097" i="1"/>
  <c r="D7098" i="1"/>
  <c r="D7099" i="1"/>
  <c r="D7100" i="1"/>
  <c r="D7101" i="1"/>
  <c r="D7102" i="1"/>
  <c r="D7103" i="1"/>
  <c r="D7104" i="1"/>
  <c r="D7105" i="1"/>
  <c r="D7106" i="1"/>
  <c r="D7107" i="1"/>
  <c r="D7108" i="1"/>
  <c r="D7109" i="1"/>
  <c r="D7110" i="1"/>
  <c r="D7111" i="1"/>
  <c r="D7112" i="1"/>
  <c r="D7113" i="1"/>
  <c r="D7114" i="1"/>
  <c r="D7115" i="1"/>
  <c r="D7116" i="1"/>
  <c r="D7117" i="1"/>
  <c r="D7118" i="1"/>
  <c r="D7119" i="1"/>
  <c r="D7120" i="1"/>
  <c r="D7121" i="1"/>
  <c r="D7122" i="1"/>
  <c r="D7123" i="1"/>
  <c r="D7124" i="1"/>
  <c r="D7125" i="1"/>
  <c r="D7126" i="1"/>
  <c r="D7127" i="1"/>
  <c r="D7128" i="1"/>
  <c r="D7129" i="1"/>
  <c r="D7130" i="1"/>
  <c r="D7131" i="1"/>
  <c r="D7132" i="1"/>
  <c r="D7133" i="1"/>
  <c r="D7134" i="1"/>
  <c r="D7135" i="1"/>
  <c r="D7136" i="1"/>
  <c r="D7137" i="1"/>
  <c r="D7138" i="1"/>
  <c r="D7139" i="1"/>
  <c r="D7140" i="1"/>
  <c r="D7141" i="1"/>
  <c r="D7142" i="1"/>
  <c r="D7143" i="1"/>
  <c r="D7144" i="1"/>
  <c r="D7145" i="1"/>
  <c r="D7146" i="1"/>
  <c r="D7147" i="1"/>
  <c r="D7148" i="1"/>
  <c r="D7149" i="1"/>
  <c r="D7150" i="1"/>
  <c r="D7151" i="1"/>
  <c r="D7152" i="1"/>
  <c r="D7153" i="1"/>
  <c r="D7154" i="1"/>
  <c r="D7155" i="1"/>
  <c r="D7156" i="1"/>
  <c r="D7157" i="1"/>
  <c r="D7158" i="1"/>
  <c r="D7159" i="1"/>
  <c r="D7160" i="1"/>
  <c r="D7161" i="1"/>
  <c r="D7162" i="1"/>
  <c r="D7163" i="1"/>
  <c r="D7164" i="1"/>
  <c r="D7165" i="1"/>
  <c r="D7166" i="1"/>
  <c r="D7167" i="1"/>
  <c r="D7168" i="1"/>
  <c r="D7169" i="1"/>
  <c r="D7170" i="1"/>
  <c r="D7171" i="1"/>
  <c r="D7172" i="1"/>
  <c r="D7173" i="1"/>
  <c r="D7174" i="1"/>
  <c r="D7175" i="1"/>
  <c r="D7176" i="1"/>
  <c r="D7177" i="1"/>
  <c r="D7178" i="1"/>
  <c r="D7179" i="1"/>
  <c r="D7180" i="1"/>
  <c r="D7181" i="1"/>
  <c r="D7182" i="1"/>
  <c r="D7183" i="1"/>
  <c r="D7184" i="1"/>
  <c r="D7185" i="1"/>
  <c r="D7186" i="1"/>
  <c r="D7187" i="1"/>
  <c r="D7188" i="1"/>
  <c r="D7189" i="1"/>
  <c r="D7190" i="1"/>
  <c r="D7191" i="1"/>
  <c r="D7192" i="1"/>
  <c r="D7193" i="1"/>
  <c r="D7194" i="1"/>
  <c r="D7195" i="1"/>
  <c r="D7196" i="1"/>
  <c r="D7197" i="1"/>
  <c r="D7198" i="1"/>
  <c r="D7199" i="1"/>
  <c r="D7200" i="1"/>
  <c r="D7201" i="1"/>
  <c r="D7202" i="1"/>
  <c r="D7203" i="1"/>
  <c r="D7204" i="1"/>
  <c r="D7205" i="1"/>
  <c r="D7206" i="1"/>
  <c r="D7207" i="1"/>
  <c r="D7208" i="1"/>
  <c r="D7209" i="1"/>
  <c r="D7210" i="1"/>
  <c r="D7211" i="1"/>
  <c r="D7212" i="1"/>
  <c r="D7213" i="1"/>
  <c r="D7214" i="1"/>
  <c r="D7215" i="1"/>
  <c r="D7216" i="1"/>
  <c r="D7217" i="1"/>
  <c r="D7218" i="1"/>
  <c r="D7219" i="1"/>
  <c r="D7220" i="1"/>
  <c r="D7221" i="1"/>
  <c r="D7222" i="1"/>
  <c r="D7223" i="1"/>
  <c r="D7224" i="1"/>
  <c r="D7225" i="1"/>
  <c r="D7226" i="1"/>
  <c r="D7227" i="1"/>
  <c r="D7228" i="1"/>
  <c r="D7229" i="1"/>
  <c r="D7230" i="1"/>
  <c r="D7231" i="1"/>
  <c r="D7232" i="1"/>
  <c r="D7233" i="1"/>
  <c r="D7234" i="1"/>
  <c r="D7235" i="1"/>
  <c r="D7236" i="1"/>
  <c r="D7237" i="1"/>
  <c r="D7238" i="1"/>
  <c r="D7239" i="1"/>
  <c r="D7240" i="1"/>
  <c r="D7241" i="1"/>
  <c r="D7242" i="1"/>
  <c r="D7243" i="1"/>
  <c r="D7244" i="1"/>
  <c r="D7245" i="1"/>
  <c r="D7246" i="1"/>
  <c r="D7247" i="1"/>
  <c r="D7248" i="1"/>
  <c r="D7249" i="1"/>
  <c r="D7250" i="1"/>
  <c r="D7251" i="1"/>
  <c r="D7252" i="1"/>
  <c r="D7253" i="1"/>
  <c r="D7254" i="1"/>
  <c r="D7255" i="1"/>
  <c r="D7256" i="1"/>
  <c r="D7257" i="1"/>
  <c r="D7258" i="1"/>
  <c r="D7259" i="1"/>
  <c r="D7260" i="1"/>
  <c r="D7261" i="1"/>
  <c r="D7262" i="1"/>
  <c r="D7263" i="1"/>
  <c r="D7264" i="1"/>
  <c r="D7265" i="1"/>
  <c r="D7266" i="1"/>
  <c r="D7267" i="1"/>
  <c r="D7268" i="1"/>
  <c r="D7269" i="1"/>
  <c r="D7270" i="1"/>
  <c r="D7271" i="1"/>
  <c r="D7272" i="1"/>
  <c r="D7273" i="1"/>
  <c r="D7274" i="1"/>
  <c r="D7275" i="1"/>
  <c r="D7276" i="1"/>
  <c r="D7277" i="1"/>
  <c r="D7278" i="1"/>
  <c r="D7279" i="1"/>
  <c r="D7280" i="1"/>
  <c r="D7281" i="1"/>
  <c r="D7282" i="1"/>
  <c r="D7283" i="1"/>
  <c r="D7284" i="1"/>
  <c r="D7285" i="1"/>
  <c r="D7286" i="1"/>
  <c r="D7287" i="1"/>
  <c r="D7288" i="1"/>
  <c r="D7289" i="1"/>
  <c r="D7290" i="1"/>
  <c r="D7291" i="1"/>
  <c r="D7292" i="1"/>
  <c r="D7293" i="1"/>
  <c r="D7294" i="1"/>
  <c r="D7295" i="1"/>
  <c r="D7296" i="1"/>
  <c r="D7297" i="1"/>
  <c r="D7298" i="1"/>
  <c r="D7299" i="1"/>
  <c r="D7300" i="1"/>
  <c r="D7301" i="1"/>
  <c r="D7302" i="1"/>
  <c r="D7303" i="1"/>
  <c r="D7304" i="1"/>
  <c r="D7305" i="1"/>
  <c r="D7306" i="1"/>
  <c r="D7307" i="1"/>
  <c r="D7308" i="1"/>
  <c r="D7309" i="1"/>
  <c r="D7310" i="1"/>
  <c r="D7311" i="1"/>
  <c r="D7312" i="1"/>
  <c r="D7313" i="1"/>
  <c r="D7314" i="1"/>
  <c r="D7315" i="1"/>
  <c r="D7316" i="1"/>
  <c r="D7317" i="1"/>
  <c r="D7318" i="1"/>
  <c r="D7319" i="1"/>
  <c r="D7320" i="1"/>
  <c r="D7321" i="1"/>
  <c r="D7322" i="1"/>
  <c r="D7323" i="1"/>
  <c r="D7324" i="1"/>
  <c r="D7325" i="1"/>
  <c r="D7326" i="1"/>
  <c r="D7327" i="1"/>
  <c r="D7328" i="1"/>
  <c r="D7329" i="1"/>
  <c r="D7330" i="1"/>
  <c r="D7331" i="1"/>
  <c r="D7332" i="1"/>
  <c r="D7333" i="1"/>
  <c r="D7334" i="1"/>
  <c r="D7335" i="1"/>
  <c r="D7336" i="1"/>
  <c r="D7337" i="1"/>
  <c r="D7338" i="1"/>
  <c r="D7339" i="1"/>
  <c r="D7340" i="1"/>
  <c r="D7341" i="1"/>
  <c r="D7342" i="1"/>
  <c r="D7343" i="1"/>
  <c r="D7344" i="1"/>
  <c r="D7345" i="1"/>
  <c r="D7346" i="1"/>
  <c r="D7347" i="1"/>
  <c r="D7348" i="1"/>
  <c r="D7349" i="1"/>
  <c r="D7350" i="1"/>
  <c r="D7351" i="1"/>
  <c r="D7352" i="1"/>
  <c r="D7353" i="1"/>
  <c r="D7354" i="1"/>
  <c r="D7355" i="1"/>
  <c r="D7356" i="1"/>
  <c r="D7357" i="1"/>
  <c r="D7358" i="1"/>
  <c r="D7359" i="1"/>
  <c r="D7360" i="1"/>
  <c r="D7361" i="1"/>
  <c r="D7362" i="1"/>
  <c r="D7363" i="1"/>
  <c r="D7364" i="1"/>
  <c r="D7365" i="1"/>
  <c r="D7366" i="1"/>
  <c r="D7367" i="1"/>
  <c r="D7368" i="1"/>
  <c r="D7369" i="1"/>
  <c r="D7370" i="1"/>
  <c r="D7371" i="1"/>
  <c r="D7372" i="1"/>
  <c r="D7373" i="1"/>
  <c r="D7374" i="1"/>
  <c r="D7375" i="1"/>
  <c r="D7376" i="1"/>
  <c r="D7377" i="1"/>
  <c r="D7378" i="1"/>
  <c r="D7379" i="1"/>
  <c r="D7380" i="1"/>
  <c r="D7381" i="1"/>
  <c r="D7382" i="1"/>
  <c r="D7383" i="1"/>
  <c r="D7384" i="1"/>
  <c r="D7385" i="1"/>
  <c r="D7386" i="1"/>
  <c r="D7387" i="1"/>
  <c r="D7388" i="1"/>
  <c r="D7389" i="1"/>
  <c r="D7390" i="1"/>
  <c r="D7391" i="1"/>
  <c r="D7392" i="1"/>
  <c r="D7393" i="1"/>
  <c r="D7394" i="1"/>
  <c r="D7395" i="1"/>
  <c r="D7396" i="1"/>
  <c r="D7397" i="1"/>
  <c r="D7398" i="1"/>
  <c r="D7399" i="1"/>
  <c r="D7400" i="1"/>
  <c r="D7401" i="1"/>
  <c r="D7402" i="1"/>
  <c r="D7403" i="1"/>
  <c r="D7404" i="1"/>
  <c r="D7405" i="1"/>
  <c r="D7406" i="1"/>
  <c r="D7407" i="1"/>
  <c r="D7408" i="1"/>
  <c r="D7409" i="1"/>
  <c r="D7410" i="1"/>
  <c r="D7411" i="1"/>
  <c r="D7412" i="1"/>
  <c r="D7413" i="1"/>
  <c r="D7414" i="1"/>
  <c r="D7415" i="1"/>
  <c r="D7416" i="1"/>
  <c r="D7417" i="1"/>
  <c r="D7418" i="1"/>
  <c r="D7419" i="1"/>
  <c r="D7420" i="1"/>
  <c r="D7421" i="1"/>
  <c r="D7422" i="1"/>
  <c r="D7423" i="1"/>
  <c r="D7424" i="1"/>
  <c r="D7425" i="1"/>
  <c r="D7426" i="1"/>
  <c r="D7427" i="1"/>
  <c r="D7428" i="1"/>
  <c r="D7429" i="1"/>
  <c r="D7430" i="1"/>
  <c r="D7431" i="1"/>
  <c r="D7432" i="1"/>
  <c r="D7433" i="1"/>
  <c r="D7434" i="1"/>
  <c r="D7435" i="1"/>
  <c r="D7436" i="1"/>
  <c r="D7437" i="1"/>
  <c r="D7438" i="1"/>
  <c r="D7439" i="1"/>
  <c r="D7440" i="1"/>
  <c r="D7441" i="1"/>
  <c r="D7442" i="1"/>
  <c r="D7443" i="1"/>
  <c r="D7444" i="1"/>
  <c r="D7445" i="1"/>
  <c r="D7446" i="1"/>
  <c r="D7447" i="1"/>
  <c r="D7448" i="1"/>
  <c r="D7449" i="1"/>
  <c r="D7450" i="1"/>
  <c r="D7451" i="1"/>
  <c r="D7452" i="1"/>
  <c r="D7453" i="1"/>
  <c r="D7454" i="1"/>
  <c r="D7455" i="1"/>
  <c r="D7456" i="1"/>
  <c r="D7457" i="1"/>
  <c r="D7458" i="1"/>
  <c r="D7459" i="1"/>
  <c r="D7460" i="1"/>
  <c r="D7461" i="1"/>
  <c r="D7462" i="1"/>
  <c r="D7463" i="1"/>
  <c r="D7464" i="1"/>
  <c r="D7465" i="1"/>
  <c r="D7466" i="1"/>
  <c r="D7467" i="1"/>
  <c r="D7468" i="1"/>
  <c r="D7469" i="1"/>
  <c r="D7470" i="1"/>
  <c r="D7471" i="1"/>
  <c r="D7472" i="1"/>
  <c r="D7473" i="1"/>
  <c r="D7474" i="1"/>
  <c r="D7475" i="1"/>
  <c r="D7476" i="1"/>
  <c r="D7477" i="1"/>
  <c r="D7478" i="1"/>
  <c r="D7479" i="1"/>
  <c r="D7480" i="1"/>
  <c r="D7481" i="1"/>
  <c r="D7482" i="1"/>
  <c r="D7483" i="1"/>
  <c r="D7484" i="1"/>
  <c r="D7485" i="1"/>
  <c r="D7486" i="1"/>
  <c r="D7487" i="1"/>
  <c r="D7488" i="1"/>
  <c r="D7489" i="1"/>
  <c r="D7490" i="1"/>
  <c r="D7491" i="1"/>
  <c r="D7492" i="1"/>
  <c r="D7493" i="1"/>
  <c r="D7494" i="1"/>
  <c r="D7495" i="1"/>
  <c r="D7496" i="1"/>
  <c r="D7497" i="1"/>
  <c r="D7498" i="1"/>
  <c r="D7499" i="1"/>
  <c r="D7500" i="1"/>
  <c r="D7501" i="1"/>
  <c r="D7502" i="1"/>
  <c r="D7503" i="1"/>
  <c r="D7504" i="1"/>
  <c r="D7505" i="1"/>
  <c r="D7506" i="1"/>
  <c r="D7507" i="1"/>
  <c r="D7508" i="1"/>
  <c r="D7509" i="1"/>
  <c r="D7510" i="1"/>
  <c r="D7511" i="1"/>
  <c r="D7512" i="1"/>
  <c r="D7513" i="1"/>
  <c r="D7514" i="1"/>
  <c r="D7515" i="1"/>
  <c r="D7516" i="1"/>
  <c r="D7517" i="1"/>
  <c r="D7518" i="1"/>
  <c r="D7519" i="1"/>
  <c r="D7520" i="1"/>
  <c r="D7521" i="1"/>
  <c r="D7522" i="1"/>
  <c r="D7523" i="1"/>
  <c r="D7524" i="1"/>
  <c r="D7525" i="1"/>
  <c r="D7526" i="1"/>
  <c r="D7527" i="1"/>
  <c r="D7528" i="1"/>
  <c r="D7529" i="1"/>
  <c r="D7530" i="1"/>
  <c r="D7531" i="1"/>
  <c r="D7532" i="1"/>
  <c r="D7533" i="1"/>
  <c r="D7534" i="1"/>
  <c r="D7535" i="1"/>
  <c r="D7536" i="1"/>
  <c r="D7537" i="1"/>
  <c r="D7538" i="1"/>
  <c r="D7539" i="1"/>
  <c r="D7540" i="1"/>
  <c r="D7541" i="1"/>
  <c r="D7542" i="1"/>
  <c r="D7543" i="1"/>
  <c r="D7544" i="1"/>
  <c r="D7545" i="1"/>
  <c r="D7546" i="1"/>
  <c r="D7547" i="1"/>
  <c r="D7548" i="1"/>
  <c r="D7549" i="1"/>
  <c r="D7550" i="1"/>
  <c r="D7551" i="1"/>
  <c r="D7552" i="1"/>
  <c r="D7553" i="1"/>
  <c r="D7554" i="1"/>
  <c r="D7555" i="1"/>
  <c r="D7556" i="1"/>
  <c r="D7557" i="1"/>
  <c r="D7558" i="1"/>
  <c r="D7559" i="1"/>
  <c r="D7560" i="1"/>
  <c r="D7561" i="1"/>
  <c r="D7562" i="1"/>
  <c r="D7563" i="1"/>
  <c r="D7564" i="1"/>
  <c r="D7565" i="1"/>
  <c r="D7566" i="1"/>
  <c r="D7567" i="1"/>
  <c r="D7568" i="1"/>
  <c r="D7569" i="1"/>
  <c r="D7570" i="1"/>
  <c r="D7571" i="1"/>
  <c r="D7572" i="1"/>
  <c r="D7573" i="1"/>
  <c r="D7574" i="1"/>
  <c r="D7575" i="1"/>
  <c r="D7576" i="1"/>
  <c r="D7577" i="1"/>
  <c r="D7578" i="1"/>
  <c r="D7579" i="1"/>
  <c r="D7580" i="1"/>
  <c r="D7581" i="1"/>
  <c r="D7582" i="1"/>
  <c r="D7583" i="1"/>
  <c r="D7584" i="1"/>
  <c r="D7585" i="1"/>
  <c r="D7586" i="1"/>
  <c r="D7587" i="1"/>
  <c r="D7588" i="1"/>
  <c r="D7589" i="1"/>
  <c r="D7590" i="1"/>
  <c r="D7591" i="1"/>
  <c r="D7592" i="1"/>
  <c r="D7593" i="1"/>
  <c r="D7594" i="1"/>
  <c r="D7595" i="1"/>
  <c r="D7596" i="1"/>
  <c r="D7597" i="1"/>
  <c r="D7598" i="1"/>
  <c r="D7599" i="1"/>
  <c r="D7600" i="1"/>
  <c r="D7601" i="1"/>
  <c r="D7602" i="1"/>
  <c r="D7603" i="1"/>
  <c r="D7604" i="1"/>
  <c r="D7605" i="1"/>
  <c r="D7606" i="1"/>
  <c r="D7607" i="1"/>
  <c r="D7608" i="1"/>
  <c r="D7609" i="1"/>
  <c r="D7610" i="1"/>
  <c r="D7611" i="1"/>
  <c r="D7612" i="1"/>
  <c r="D7613" i="1"/>
  <c r="D7614" i="1"/>
  <c r="D7615" i="1"/>
  <c r="D7616" i="1"/>
  <c r="D7617" i="1"/>
  <c r="D7618" i="1"/>
  <c r="D7619" i="1"/>
  <c r="D7620" i="1"/>
  <c r="D7621" i="1"/>
  <c r="D7622" i="1"/>
  <c r="D7623" i="1"/>
  <c r="D7624" i="1"/>
  <c r="D7625" i="1"/>
  <c r="D7626" i="1"/>
  <c r="D7627" i="1"/>
  <c r="D7628" i="1"/>
  <c r="D7629" i="1"/>
  <c r="D7630" i="1"/>
  <c r="D7631" i="1"/>
  <c r="D7632" i="1"/>
  <c r="D7633" i="1"/>
  <c r="D7634" i="1"/>
  <c r="D7635" i="1"/>
  <c r="D7636" i="1"/>
  <c r="D7637" i="1"/>
  <c r="D7638" i="1"/>
  <c r="D7639" i="1"/>
  <c r="D7640" i="1"/>
  <c r="D7641" i="1"/>
  <c r="D7642" i="1"/>
  <c r="D7643" i="1"/>
  <c r="D7644" i="1"/>
  <c r="D7645" i="1"/>
  <c r="D7646" i="1"/>
  <c r="D7647" i="1"/>
  <c r="D7648" i="1"/>
  <c r="D7649" i="1"/>
  <c r="D7650" i="1"/>
  <c r="D7651" i="1"/>
  <c r="D7652" i="1"/>
  <c r="D7653" i="1"/>
  <c r="D7654" i="1"/>
  <c r="D7655" i="1"/>
  <c r="D7656" i="1"/>
  <c r="D7657" i="1"/>
  <c r="D7658" i="1"/>
  <c r="D7659" i="1"/>
  <c r="D7660" i="1"/>
  <c r="D7661" i="1"/>
  <c r="D7662" i="1"/>
  <c r="D7663" i="1"/>
  <c r="D7664" i="1"/>
  <c r="D7665" i="1"/>
  <c r="D7666" i="1"/>
  <c r="D7667" i="1"/>
  <c r="D7668" i="1"/>
  <c r="D7669" i="1"/>
  <c r="D7670" i="1"/>
  <c r="D7671" i="1"/>
  <c r="D7672" i="1"/>
  <c r="D7673" i="1"/>
  <c r="D7674" i="1"/>
  <c r="D7675" i="1"/>
  <c r="D7676" i="1"/>
  <c r="D7677" i="1"/>
  <c r="D7678" i="1"/>
  <c r="D7679" i="1"/>
  <c r="D7680" i="1"/>
  <c r="D7681" i="1"/>
  <c r="D7682" i="1"/>
  <c r="D7683" i="1"/>
  <c r="D7684" i="1"/>
  <c r="D7685" i="1"/>
  <c r="D7686" i="1"/>
  <c r="D7687" i="1"/>
  <c r="D7688" i="1"/>
  <c r="D7689" i="1"/>
  <c r="D7690" i="1"/>
  <c r="D7691" i="1"/>
  <c r="D7692" i="1"/>
  <c r="D7693" i="1"/>
  <c r="D7694" i="1"/>
  <c r="D7695" i="1"/>
  <c r="D7696" i="1"/>
  <c r="D7697" i="1"/>
  <c r="D7698" i="1"/>
  <c r="D7699" i="1"/>
  <c r="D7700" i="1"/>
  <c r="D7701" i="1"/>
  <c r="D7702" i="1"/>
  <c r="D7703" i="1"/>
  <c r="D7704" i="1"/>
  <c r="D7705" i="1"/>
  <c r="D7706" i="1"/>
  <c r="D7707" i="1"/>
  <c r="D7708" i="1"/>
  <c r="D7709" i="1"/>
  <c r="D7710" i="1"/>
  <c r="D7711" i="1"/>
  <c r="D7712" i="1"/>
  <c r="D7713" i="1"/>
  <c r="D7714" i="1"/>
  <c r="D7715" i="1"/>
  <c r="D7716" i="1"/>
  <c r="D7717" i="1"/>
  <c r="D7718" i="1"/>
  <c r="D7719" i="1"/>
  <c r="D7720" i="1"/>
  <c r="D7721" i="1"/>
  <c r="D7722" i="1"/>
  <c r="D7723" i="1"/>
  <c r="D7724" i="1"/>
  <c r="D7725" i="1"/>
  <c r="D7726" i="1"/>
  <c r="D7727" i="1"/>
  <c r="D7728" i="1"/>
  <c r="D7729" i="1"/>
  <c r="D7730" i="1"/>
  <c r="D7731" i="1"/>
  <c r="D7732" i="1"/>
  <c r="D7733" i="1"/>
  <c r="D7734" i="1"/>
  <c r="D7735" i="1"/>
  <c r="D7736" i="1"/>
  <c r="D7737" i="1"/>
  <c r="D7738" i="1"/>
  <c r="D7739" i="1"/>
  <c r="D7740" i="1"/>
  <c r="D7741" i="1"/>
  <c r="D7742" i="1"/>
  <c r="D7743" i="1"/>
  <c r="D7744" i="1"/>
  <c r="D7745" i="1"/>
  <c r="D7746" i="1"/>
  <c r="D7747" i="1"/>
  <c r="D7748" i="1"/>
  <c r="D7749" i="1"/>
  <c r="D7750" i="1"/>
  <c r="D7751" i="1"/>
  <c r="D7752" i="1"/>
  <c r="D7753" i="1"/>
  <c r="D7754" i="1"/>
  <c r="D7755" i="1"/>
  <c r="D7756" i="1"/>
  <c r="D7757" i="1"/>
  <c r="D7758" i="1"/>
  <c r="D7759" i="1"/>
  <c r="D7760" i="1"/>
  <c r="D7761" i="1"/>
  <c r="D7762" i="1"/>
  <c r="D7763" i="1"/>
  <c r="D7764" i="1"/>
  <c r="D7765" i="1"/>
  <c r="D7766" i="1"/>
  <c r="D7767" i="1"/>
  <c r="D7768" i="1"/>
  <c r="D7769" i="1"/>
  <c r="D7770" i="1"/>
  <c r="D7771" i="1"/>
  <c r="D7772" i="1"/>
  <c r="D7773" i="1"/>
  <c r="D7774" i="1"/>
  <c r="D7775" i="1"/>
  <c r="D7776" i="1"/>
  <c r="D7777" i="1"/>
  <c r="D7778" i="1"/>
  <c r="D7779" i="1"/>
  <c r="D7780" i="1"/>
  <c r="D7781" i="1"/>
  <c r="D7782" i="1"/>
  <c r="D7783" i="1"/>
  <c r="D7784" i="1"/>
  <c r="D7785" i="1"/>
  <c r="D7786" i="1"/>
  <c r="D7787" i="1"/>
  <c r="D7788" i="1"/>
  <c r="D7789" i="1"/>
  <c r="D7790" i="1"/>
  <c r="D7791" i="1"/>
  <c r="D7792" i="1"/>
  <c r="D7793" i="1"/>
  <c r="D7794" i="1"/>
  <c r="D7795" i="1"/>
  <c r="D7796" i="1"/>
  <c r="D7797" i="1"/>
  <c r="D7798" i="1"/>
  <c r="D7799" i="1"/>
  <c r="D7800" i="1"/>
  <c r="D7801" i="1"/>
  <c r="D7802" i="1"/>
  <c r="D7803" i="1"/>
  <c r="D7804" i="1"/>
  <c r="D7805" i="1"/>
  <c r="D7806" i="1"/>
  <c r="D7807" i="1"/>
  <c r="D7808" i="1"/>
  <c r="D7809" i="1"/>
  <c r="D7810" i="1"/>
  <c r="D7811" i="1"/>
  <c r="D7812" i="1"/>
  <c r="D7813" i="1"/>
  <c r="D7814" i="1"/>
  <c r="D7815" i="1"/>
  <c r="D7816" i="1"/>
  <c r="D7817" i="1"/>
  <c r="D7818" i="1"/>
  <c r="D7819" i="1"/>
  <c r="D7820" i="1"/>
  <c r="D7821" i="1"/>
  <c r="D7822" i="1"/>
  <c r="D7823" i="1"/>
  <c r="D7824" i="1"/>
  <c r="D7825" i="1"/>
  <c r="D7826" i="1"/>
  <c r="D7827" i="1"/>
  <c r="D7828" i="1"/>
  <c r="D7829" i="1"/>
  <c r="D7830" i="1"/>
  <c r="D7831" i="1"/>
  <c r="D7832" i="1"/>
  <c r="D7833" i="1"/>
  <c r="D7834" i="1"/>
  <c r="D7835" i="1"/>
  <c r="D7836" i="1"/>
  <c r="D7837" i="1"/>
  <c r="D7838" i="1"/>
  <c r="D7839" i="1"/>
  <c r="D7840" i="1"/>
  <c r="D7841" i="1"/>
  <c r="D7842" i="1"/>
  <c r="D7843" i="1"/>
  <c r="D7844" i="1"/>
  <c r="D7845" i="1"/>
  <c r="D7846" i="1"/>
  <c r="D7847" i="1"/>
  <c r="D7848" i="1"/>
  <c r="D7849" i="1"/>
  <c r="D7850" i="1"/>
  <c r="D7851" i="1"/>
  <c r="D7852" i="1"/>
  <c r="D7853" i="1"/>
  <c r="D7854" i="1"/>
  <c r="D7855" i="1"/>
  <c r="D7856" i="1"/>
  <c r="D7857" i="1"/>
  <c r="D7858" i="1"/>
  <c r="D7859" i="1"/>
  <c r="D7860" i="1"/>
  <c r="D7861" i="1"/>
  <c r="D7862" i="1"/>
  <c r="D7863" i="1"/>
  <c r="D7864" i="1"/>
  <c r="D7865" i="1"/>
  <c r="D7866" i="1"/>
  <c r="D7867" i="1"/>
  <c r="D7868" i="1"/>
  <c r="D7869" i="1"/>
  <c r="D7870" i="1"/>
  <c r="D7871" i="1"/>
  <c r="D7872" i="1"/>
  <c r="D7873" i="1"/>
  <c r="D7874" i="1"/>
  <c r="D7875" i="1"/>
  <c r="D7876" i="1"/>
  <c r="D7877" i="1"/>
  <c r="D7878" i="1"/>
  <c r="D7879" i="1"/>
  <c r="D7880" i="1"/>
  <c r="D7881" i="1"/>
  <c r="D7882" i="1"/>
  <c r="D7883" i="1"/>
  <c r="D7884" i="1"/>
  <c r="D7885" i="1"/>
  <c r="D7886" i="1"/>
  <c r="D7887" i="1"/>
  <c r="D7888" i="1"/>
  <c r="D7889" i="1"/>
  <c r="D7890" i="1"/>
  <c r="D7891" i="1"/>
  <c r="D7892" i="1"/>
  <c r="D7893" i="1"/>
  <c r="D7894" i="1"/>
  <c r="D7895" i="1"/>
  <c r="D7896" i="1"/>
  <c r="D7897" i="1"/>
  <c r="D7898" i="1"/>
  <c r="D7899" i="1"/>
  <c r="D7900" i="1"/>
  <c r="D7901" i="1"/>
  <c r="D7902" i="1"/>
  <c r="D7903" i="1"/>
  <c r="D7904" i="1"/>
  <c r="D7905" i="1"/>
  <c r="D7906" i="1"/>
  <c r="D7907" i="1"/>
  <c r="D7908" i="1"/>
  <c r="D7909" i="1"/>
  <c r="D7910" i="1"/>
  <c r="D7911" i="1"/>
  <c r="D7912" i="1"/>
  <c r="D7913" i="1"/>
  <c r="D7914" i="1"/>
  <c r="D7915" i="1"/>
  <c r="D7916" i="1"/>
  <c r="D7917" i="1"/>
  <c r="D7918" i="1"/>
  <c r="D7919" i="1"/>
  <c r="D7920" i="1"/>
  <c r="D7921" i="1"/>
  <c r="D7922" i="1"/>
  <c r="D7923" i="1"/>
  <c r="D7924" i="1"/>
  <c r="D7925" i="1"/>
  <c r="D7926" i="1"/>
  <c r="D7927" i="1"/>
  <c r="D7928" i="1"/>
  <c r="D7929" i="1"/>
  <c r="D7930" i="1"/>
  <c r="D7931" i="1"/>
  <c r="D7932" i="1"/>
  <c r="D7933" i="1"/>
  <c r="D7934" i="1"/>
  <c r="D7935" i="1"/>
  <c r="D7936" i="1"/>
  <c r="D7937" i="1"/>
  <c r="D7938" i="1"/>
  <c r="D7939" i="1"/>
  <c r="D7940" i="1"/>
  <c r="D7941" i="1"/>
  <c r="D7942" i="1"/>
  <c r="D7943" i="1"/>
  <c r="D7944" i="1"/>
  <c r="D7945" i="1"/>
  <c r="D7946" i="1"/>
  <c r="D7947" i="1"/>
  <c r="D7948" i="1"/>
  <c r="D7949" i="1"/>
  <c r="D7950" i="1"/>
  <c r="D7951" i="1"/>
  <c r="D7952" i="1"/>
  <c r="D7953" i="1"/>
  <c r="D7954" i="1"/>
  <c r="D7955" i="1"/>
  <c r="D7956" i="1"/>
  <c r="D7957" i="1"/>
  <c r="D7958" i="1"/>
  <c r="D7959" i="1"/>
  <c r="D7960" i="1"/>
  <c r="D7961" i="1"/>
  <c r="D7962" i="1"/>
  <c r="D7963" i="1"/>
  <c r="D7964" i="1"/>
  <c r="D7965" i="1"/>
  <c r="D7966" i="1"/>
  <c r="D7967" i="1"/>
  <c r="D7968" i="1"/>
  <c r="D7969" i="1"/>
  <c r="D7970" i="1"/>
  <c r="D7971" i="1"/>
  <c r="D7972" i="1"/>
  <c r="D7973" i="1"/>
  <c r="D7974" i="1"/>
  <c r="D7975" i="1"/>
  <c r="D7976" i="1"/>
  <c r="D7977" i="1"/>
  <c r="D7978" i="1"/>
  <c r="D7979" i="1"/>
  <c r="D7980" i="1"/>
  <c r="D7981" i="1"/>
  <c r="D7982" i="1"/>
  <c r="D7983" i="1"/>
  <c r="D7984" i="1"/>
  <c r="D7985" i="1"/>
  <c r="D7986" i="1"/>
  <c r="D7987" i="1"/>
  <c r="D7988" i="1"/>
  <c r="D7989" i="1"/>
  <c r="D7990" i="1"/>
  <c r="D7991" i="1"/>
  <c r="D7992" i="1"/>
  <c r="D7993" i="1"/>
  <c r="D7994" i="1"/>
  <c r="D7995" i="1"/>
  <c r="D7996" i="1"/>
  <c r="D7997" i="1"/>
  <c r="D7998" i="1"/>
  <c r="D7999" i="1"/>
  <c r="D8000" i="1"/>
  <c r="D8001" i="1"/>
  <c r="D8002" i="1"/>
  <c r="D8003" i="1"/>
  <c r="D8004" i="1"/>
  <c r="D8005" i="1"/>
  <c r="D8006" i="1"/>
  <c r="D8007" i="1"/>
  <c r="D8008" i="1"/>
  <c r="D8009" i="1"/>
  <c r="D8010" i="1"/>
  <c r="D8011" i="1"/>
  <c r="D8012" i="1"/>
  <c r="D8013" i="1"/>
  <c r="D8014" i="1"/>
  <c r="D8015" i="1"/>
  <c r="D8016" i="1"/>
  <c r="D8017" i="1"/>
  <c r="D8018" i="1"/>
  <c r="D8019" i="1"/>
  <c r="D8020" i="1"/>
  <c r="D8021" i="1"/>
  <c r="D8022" i="1"/>
  <c r="D8023" i="1"/>
  <c r="D8024" i="1"/>
  <c r="D8025" i="1"/>
  <c r="D8026" i="1"/>
  <c r="D8027" i="1"/>
  <c r="D8028" i="1"/>
  <c r="D8029" i="1"/>
  <c r="D8030" i="1"/>
  <c r="D8031" i="1"/>
  <c r="D8032" i="1"/>
  <c r="D8033" i="1"/>
  <c r="D8034" i="1"/>
  <c r="D8035" i="1"/>
  <c r="D8036" i="1"/>
  <c r="D8037" i="1"/>
  <c r="D8038" i="1"/>
  <c r="D8039" i="1"/>
  <c r="D8040" i="1"/>
  <c r="D8041" i="1"/>
  <c r="D8042" i="1"/>
  <c r="D8043" i="1"/>
  <c r="D8044" i="1"/>
  <c r="D8045" i="1"/>
  <c r="D8046" i="1"/>
  <c r="D8047" i="1"/>
  <c r="D8048" i="1"/>
  <c r="D8049" i="1"/>
  <c r="D8050" i="1"/>
  <c r="D8051" i="1"/>
  <c r="D8052" i="1"/>
  <c r="D8053" i="1"/>
  <c r="D8054" i="1"/>
  <c r="D8055" i="1"/>
  <c r="D8056" i="1"/>
  <c r="D8057" i="1"/>
  <c r="D8058" i="1"/>
  <c r="D8059" i="1"/>
  <c r="D8060" i="1"/>
  <c r="D8061" i="1"/>
  <c r="D8062" i="1"/>
  <c r="D8063" i="1"/>
  <c r="D8064" i="1"/>
  <c r="D8065" i="1"/>
  <c r="D8066" i="1"/>
  <c r="D8067" i="1"/>
  <c r="D8068" i="1"/>
  <c r="D8069" i="1"/>
  <c r="D8070" i="1"/>
  <c r="D8071" i="1"/>
  <c r="D8072" i="1"/>
  <c r="D8073" i="1"/>
  <c r="D8074" i="1"/>
  <c r="D8075" i="1"/>
  <c r="D8076" i="1"/>
  <c r="D8077" i="1"/>
  <c r="D8078" i="1"/>
  <c r="D8079" i="1"/>
  <c r="D8080" i="1"/>
  <c r="D8081" i="1"/>
  <c r="D8082" i="1"/>
  <c r="D8083" i="1"/>
  <c r="D8084" i="1"/>
  <c r="D8085" i="1"/>
  <c r="D8086" i="1"/>
  <c r="D8087" i="1"/>
  <c r="D8088" i="1"/>
  <c r="D8089" i="1"/>
  <c r="D8090" i="1"/>
  <c r="D8091" i="1"/>
  <c r="D8092" i="1"/>
  <c r="D8093" i="1"/>
  <c r="D8094" i="1"/>
  <c r="D8095" i="1"/>
  <c r="D8096" i="1"/>
  <c r="D8097" i="1"/>
  <c r="D8098" i="1"/>
  <c r="D8099" i="1"/>
  <c r="D8100" i="1"/>
  <c r="D8101" i="1"/>
  <c r="D8102" i="1"/>
  <c r="D8103" i="1"/>
  <c r="D8104" i="1"/>
  <c r="D8105" i="1"/>
  <c r="D8106" i="1"/>
  <c r="D8107" i="1"/>
  <c r="D8108" i="1"/>
  <c r="D8109" i="1"/>
  <c r="D8110" i="1"/>
  <c r="D8111" i="1"/>
  <c r="D8112" i="1"/>
  <c r="D8113" i="1"/>
  <c r="D8114" i="1"/>
  <c r="D8115" i="1"/>
  <c r="D8116" i="1"/>
  <c r="D8117" i="1"/>
  <c r="D8118" i="1"/>
  <c r="D8119" i="1"/>
  <c r="D8120" i="1"/>
  <c r="D8121" i="1"/>
  <c r="D8122" i="1"/>
  <c r="D8123" i="1"/>
  <c r="D8124" i="1"/>
  <c r="D8125" i="1"/>
  <c r="D8126" i="1"/>
  <c r="D8127" i="1"/>
  <c r="D8128" i="1"/>
  <c r="D8129" i="1"/>
  <c r="D8130" i="1"/>
  <c r="D8131" i="1"/>
  <c r="D8132" i="1"/>
  <c r="D8133" i="1"/>
  <c r="D8134" i="1"/>
  <c r="D8135" i="1"/>
  <c r="D8136" i="1"/>
  <c r="D8137" i="1"/>
  <c r="D8138" i="1"/>
  <c r="D8139" i="1"/>
  <c r="D8140" i="1"/>
  <c r="D8141" i="1"/>
  <c r="D8142" i="1"/>
  <c r="D8143" i="1"/>
  <c r="D8144" i="1"/>
  <c r="D8145" i="1"/>
  <c r="D8146" i="1"/>
  <c r="D8147" i="1"/>
  <c r="D8148" i="1"/>
  <c r="D8149" i="1"/>
  <c r="D8150" i="1"/>
  <c r="D8151" i="1"/>
  <c r="D8152" i="1"/>
  <c r="D8153" i="1"/>
  <c r="D8154" i="1"/>
  <c r="D8155" i="1"/>
  <c r="D8156" i="1"/>
  <c r="D8157" i="1"/>
  <c r="D8158" i="1"/>
  <c r="D8159" i="1"/>
  <c r="D8160" i="1"/>
  <c r="D8161" i="1"/>
  <c r="D8162" i="1"/>
  <c r="D8163" i="1"/>
  <c r="D8164" i="1"/>
  <c r="D8165" i="1"/>
  <c r="D8166" i="1"/>
  <c r="D8167" i="1"/>
  <c r="D8168" i="1"/>
  <c r="D8169" i="1"/>
  <c r="D8170" i="1"/>
  <c r="D8171" i="1"/>
  <c r="D8172" i="1"/>
  <c r="D8173" i="1"/>
  <c r="D8174" i="1"/>
  <c r="D8175" i="1"/>
  <c r="D8176" i="1"/>
  <c r="D8177" i="1"/>
  <c r="D8178" i="1"/>
  <c r="D8179" i="1"/>
  <c r="D8180" i="1"/>
  <c r="D8181" i="1"/>
  <c r="D8182" i="1"/>
  <c r="D8183" i="1"/>
  <c r="D8184" i="1"/>
  <c r="D8185" i="1"/>
  <c r="D8186" i="1"/>
  <c r="D8187" i="1"/>
  <c r="D8188" i="1"/>
  <c r="D8189" i="1"/>
  <c r="D8190" i="1"/>
  <c r="D8191" i="1"/>
  <c r="D8192" i="1"/>
  <c r="D8193" i="1"/>
  <c r="D8194" i="1"/>
  <c r="D8195" i="1"/>
  <c r="D8196" i="1"/>
  <c r="D8197" i="1"/>
  <c r="D8198" i="1"/>
  <c r="D8199" i="1"/>
  <c r="D8200" i="1"/>
  <c r="D8201" i="1"/>
  <c r="D8202" i="1"/>
  <c r="D8203" i="1"/>
  <c r="D8204" i="1"/>
  <c r="D8205" i="1"/>
  <c r="D8206" i="1"/>
  <c r="D8207" i="1"/>
  <c r="D8208" i="1"/>
  <c r="D8209" i="1"/>
  <c r="D8210" i="1"/>
  <c r="D8211" i="1"/>
  <c r="D8212" i="1"/>
  <c r="D8213" i="1"/>
  <c r="D8214" i="1"/>
  <c r="D8215" i="1"/>
  <c r="D8216" i="1"/>
  <c r="D8217" i="1"/>
  <c r="D8218" i="1"/>
  <c r="D8219" i="1"/>
  <c r="D8220" i="1"/>
  <c r="D8221" i="1"/>
  <c r="D8222" i="1"/>
  <c r="D8223" i="1"/>
  <c r="D8224" i="1"/>
  <c r="D8225" i="1"/>
  <c r="D8226" i="1"/>
  <c r="D8227" i="1"/>
  <c r="D8228" i="1"/>
  <c r="D8229" i="1"/>
  <c r="D8230" i="1"/>
  <c r="D8231" i="1"/>
  <c r="D8232" i="1"/>
  <c r="D8233" i="1"/>
  <c r="D8234" i="1"/>
  <c r="D8235" i="1"/>
  <c r="D8236" i="1"/>
  <c r="D8237" i="1"/>
  <c r="D8238" i="1"/>
  <c r="D8239" i="1"/>
  <c r="D8240" i="1"/>
  <c r="D8241" i="1"/>
  <c r="D8242" i="1"/>
  <c r="D8243" i="1"/>
  <c r="D8244" i="1"/>
  <c r="D8245" i="1"/>
  <c r="D8246" i="1"/>
  <c r="D8247" i="1"/>
  <c r="D8248" i="1"/>
  <c r="D8249" i="1"/>
  <c r="D8250" i="1"/>
  <c r="D8251" i="1"/>
  <c r="D8252" i="1"/>
  <c r="D8253" i="1"/>
  <c r="D8254" i="1"/>
  <c r="D8255" i="1"/>
  <c r="D8256" i="1"/>
  <c r="D8257" i="1"/>
  <c r="D8258" i="1"/>
  <c r="D8259" i="1"/>
  <c r="D8260" i="1"/>
  <c r="D8261" i="1"/>
  <c r="D8262" i="1"/>
  <c r="D8263" i="1"/>
  <c r="D8264" i="1"/>
  <c r="D8265" i="1"/>
  <c r="D8266" i="1"/>
  <c r="D8267" i="1"/>
  <c r="D8268" i="1"/>
  <c r="D8269" i="1"/>
  <c r="D8270" i="1"/>
  <c r="D8271" i="1"/>
  <c r="D8272" i="1"/>
  <c r="D8273" i="1"/>
  <c r="D8274" i="1"/>
  <c r="D8275" i="1"/>
  <c r="D8276" i="1"/>
  <c r="D8277" i="1"/>
  <c r="D8278" i="1"/>
  <c r="D8279" i="1"/>
  <c r="D8280" i="1"/>
  <c r="D8281" i="1"/>
  <c r="D8282" i="1"/>
  <c r="D8283" i="1"/>
  <c r="D8284" i="1"/>
  <c r="D8285" i="1"/>
  <c r="D8286" i="1"/>
  <c r="D8287" i="1"/>
  <c r="D8288" i="1"/>
  <c r="D8289" i="1"/>
  <c r="D8290" i="1"/>
  <c r="D8291" i="1"/>
  <c r="D8292" i="1"/>
  <c r="D8293" i="1"/>
  <c r="D8294" i="1"/>
  <c r="D8295" i="1"/>
  <c r="D8296" i="1"/>
  <c r="D8297" i="1"/>
  <c r="D8298" i="1"/>
  <c r="D8299" i="1"/>
  <c r="D8300" i="1"/>
  <c r="D8301" i="1"/>
  <c r="D8302" i="1"/>
  <c r="D8303" i="1"/>
  <c r="D8304" i="1"/>
  <c r="D8305" i="1"/>
  <c r="D8306" i="1"/>
  <c r="D8307" i="1"/>
  <c r="D8308" i="1"/>
  <c r="D8309" i="1"/>
  <c r="D8310" i="1"/>
  <c r="D8311" i="1"/>
  <c r="D8312" i="1"/>
  <c r="D8313" i="1"/>
  <c r="D8314" i="1"/>
  <c r="D8315" i="1"/>
  <c r="D8316" i="1"/>
  <c r="D8317" i="1"/>
  <c r="D8318" i="1"/>
  <c r="D8319" i="1"/>
  <c r="D8320" i="1"/>
  <c r="D8321" i="1"/>
  <c r="D8322" i="1"/>
  <c r="D8323" i="1"/>
  <c r="D8324" i="1"/>
  <c r="D8325" i="1"/>
  <c r="D8326" i="1"/>
  <c r="D8327" i="1"/>
  <c r="D8328" i="1"/>
  <c r="D8329" i="1"/>
  <c r="D8330" i="1"/>
  <c r="D8331" i="1"/>
  <c r="D8332" i="1"/>
  <c r="D8333" i="1"/>
  <c r="D8334" i="1"/>
  <c r="D8335" i="1"/>
  <c r="D8336" i="1"/>
  <c r="D8337" i="1"/>
  <c r="D8338" i="1"/>
  <c r="D8339" i="1"/>
  <c r="D8340" i="1"/>
  <c r="D8341" i="1"/>
  <c r="D8342" i="1"/>
  <c r="D8343" i="1"/>
  <c r="D8344" i="1"/>
  <c r="D8345" i="1"/>
  <c r="D8346" i="1"/>
  <c r="D8347" i="1"/>
  <c r="D8348" i="1"/>
  <c r="D8349" i="1"/>
  <c r="D8350" i="1"/>
  <c r="D8351" i="1"/>
  <c r="D8352" i="1"/>
  <c r="D8353" i="1"/>
  <c r="D8354" i="1"/>
  <c r="D8355" i="1"/>
  <c r="D8356" i="1"/>
  <c r="D8357" i="1"/>
  <c r="D8358" i="1"/>
  <c r="D8359" i="1"/>
  <c r="D8360" i="1"/>
  <c r="D8361" i="1"/>
  <c r="D8362" i="1"/>
  <c r="D8363" i="1"/>
  <c r="D8364" i="1"/>
  <c r="D8365" i="1"/>
  <c r="D8366" i="1"/>
  <c r="D8367" i="1"/>
  <c r="D8368" i="1"/>
  <c r="D8369" i="1"/>
  <c r="D8370" i="1"/>
  <c r="D8371" i="1"/>
  <c r="D8372" i="1"/>
  <c r="D8373" i="1"/>
  <c r="D8374" i="1"/>
  <c r="D8375" i="1"/>
  <c r="D8376" i="1"/>
  <c r="D8377" i="1"/>
  <c r="D8378" i="1"/>
  <c r="D8379" i="1"/>
  <c r="D8380" i="1"/>
  <c r="D8381" i="1"/>
  <c r="D8382" i="1"/>
  <c r="D8383" i="1"/>
  <c r="D8384" i="1"/>
  <c r="D8385" i="1"/>
  <c r="D8386" i="1"/>
  <c r="D8387" i="1"/>
  <c r="D8388" i="1"/>
  <c r="D8389" i="1"/>
  <c r="D8390" i="1"/>
  <c r="D8391" i="1"/>
  <c r="D8392" i="1"/>
  <c r="D8393" i="1"/>
  <c r="D8394" i="1"/>
  <c r="D8395" i="1"/>
  <c r="D8396" i="1"/>
  <c r="D8397" i="1"/>
  <c r="D8398" i="1"/>
  <c r="D8399" i="1"/>
  <c r="D8400" i="1"/>
  <c r="D8401" i="1"/>
  <c r="D8402" i="1"/>
  <c r="D8403" i="1"/>
  <c r="D8404" i="1"/>
  <c r="D8405" i="1"/>
  <c r="D8406" i="1"/>
  <c r="D8407" i="1"/>
  <c r="D8408" i="1"/>
  <c r="D8409" i="1"/>
  <c r="D8410" i="1"/>
  <c r="D8411" i="1"/>
  <c r="D8412" i="1"/>
  <c r="D8413" i="1"/>
  <c r="D8414" i="1"/>
  <c r="D8415" i="1"/>
  <c r="D8416" i="1"/>
  <c r="D8417" i="1"/>
  <c r="D8418" i="1"/>
  <c r="D8419" i="1"/>
  <c r="D8420" i="1"/>
  <c r="D8421" i="1"/>
  <c r="D8422" i="1"/>
  <c r="D8423" i="1"/>
  <c r="D8424" i="1"/>
  <c r="D8425" i="1"/>
  <c r="D8426" i="1"/>
  <c r="D8427" i="1"/>
  <c r="D8428" i="1"/>
  <c r="D8429" i="1"/>
  <c r="D8430" i="1"/>
  <c r="D8431" i="1"/>
  <c r="D8432" i="1"/>
  <c r="D8433" i="1"/>
  <c r="D8434" i="1"/>
  <c r="D8435" i="1"/>
  <c r="D8436" i="1"/>
  <c r="D8437" i="1"/>
  <c r="D8438" i="1"/>
  <c r="D8439" i="1"/>
  <c r="D8440" i="1"/>
  <c r="D8441" i="1"/>
  <c r="D8442" i="1"/>
  <c r="D8443" i="1"/>
  <c r="D8444" i="1"/>
  <c r="D8445" i="1"/>
  <c r="D8446" i="1"/>
  <c r="D8447" i="1"/>
  <c r="D8448" i="1"/>
  <c r="D8449" i="1"/>
  <c r="D8450" i="1"/>
  <c r="D8451" i="1"/>
  <c r="D8452" i="1"/>
  <c r="D8453" i="1"/>
  <c r="D8454" i="1"/>
  <c r="D8455" i="1"/>
  <c r="D8456" i="1"/>
  <c r="D8457" i="1"/>
  <c r="D8458" i="1"/>
  <c r="D8459" i="1"/>
  <c r="D8460" i="1"/>
  <c r="D8461" i="1"/>
  <c r="D8462" i="1"/>
  <c r="D8463" i="1"/>
  <c r="D8464" i="1"/>
  <c r="D8465" i="1"/>
  <c r="D8466" i="1"/>
  <c r="D8467" i="1"/>
  <c r="D8468" i="1"/>
  <c r="D8469" i="1"/>
  <c r="D8470" i="1"/>
  <c r="D8471" i="1"/>
  <c r="D8472" i="1"/>
  <c r="D8473" i="1"/>
  <c r="D8474" i="1"/>
  <c r="D8475" i="1"/>
  <c r="D8476" i="1"/>
  <c r="D8477" i="1"/>
  <c r="D8478" i="1"/>
  <c r="D8479" i="1"/>
  <c r="D8480" i="1"/>
  <c r="D8481" i="1"/>
  <c r="D8482" i="1"/>
  <c r="D8483" i="1"/>
  <c r="D8484" i="1"/>
  <c r="D8485" i="1"/>
  <c r="D8486" i="1"/>
  <c r="D8487" i="1"/>
  <c r="D8488" i="1"/>
  <c r="D8489" i="1"/>
  <c r="D8490" i="1"/>
  <c r="D8491" i="1"/>
  <c r="D8492" i="1"/>
  <c r="D8493" i="1"/>
  <c r="D8494" i="1"/>
  <c r="D8495" i="1"/>
  <c r="D8496" i="1"/>
  <c r="D8497" i="1"/>
  <c r="D8498" i="1"/>
  <c r="D8499" i="1"/>
  <c r="D8500" i="1"/>
  <c r="D8501" i="1"/>
  <c r="D8502" i="1"/>
  <c r="D8503" i="1"/>
  <c r="D8504" i="1"/>
  <c r="D8505" i="1"/>
  <c r="D8506" i="1"/>
  <c r="D8507" i="1"/>
  <c r="D8508" i="1"/>
  <c r="D8509" i="1"/>
  <c r="D8510" i="1"/>
  <c r="D8511" i="1"/>
  <c r="D8512" i="1"/>
  <c r="D8513" i="1"/>
  <c r="D8514" i="1"/>
  <c r="D8515" i="1"/>
  <c r="D8516" i="1"/>
  <c r="D8517" i="1"/>
  <c r="D8518" i="1"/>
  <c r="D8519" i="1"/>
  <c r="D8520" i="1"/>
  <c r="D8521" i="1"/>
  <c r="D8522" i="1"/>
  <c r="D8523" i="1"/>
  <c r="D8524" i="1"/>
  <c r="D8525" i="1"/>
  <c r="D8526" i="1"/>
  <c r="D8527" i="1"/>
  <c r="D8528" i="1"/>
  <c r="D8529" i="1"/>
  <c r="D8530" i="1"/>
  <c r="D8531" i="1"/>
  <c r="D8532" i="1"/>
  <c r="D8533" i="1"/>
  <c r="D8534" i="1"/>
  <c r="D8535" i="1"/>
  <c r="D8536" i="1"/>
  <c r="D8537" i="1"/>
  <c r="D8538" i="1"/>
  <c r="D8539" i="1"/>
  <c r="D8540" i="1"/>
  <c r="D8541" i="1"/>
  <c r="D8542" i="1"/>
  <c r="D8543" i="1"/>
  <c r="D8544" i="1"/>
  <c r="D8545" i="1"/>
  <c r="D8546" i="1"/>
  <c r="D8547" i="1"/>
  <c r="D8548" i="1"/>
  <c r="D8549" i="1"/>
  <c r="D8550" i="1"/>
  <c r="D8551" i="1"/>
  <c r="D8552" i="1"/>
  <c r="D8553" i="1"/>
  <c r="D8554" i="1"/>
  <c r="D8555" i="1"/>
  <c r="D8556" i="1"/>
  <c r="D8557" i="1"/>
  <c r="D8558" i="1"/>
  <c r="D8559" i="1"/>
  <c r="D8560" i="1"/>
  <c r="D8561" i="1"/>
  <c r="D8562" i="1"/>
  <c r="D8563" i="1"/>
  <c r="D8564" i="1"/>
  <c r="D8565" i="1"/>
  <c r="D8566" i="1"/>
  <c r="D8567" i="1"/>
  <c r="D8568" i="1"/>
  <c r="D8569" i="1"/>
  <c r="D8570" i="1"/>
  <c r="D8571" i="1"/>
  <c r="D8572" i="1"/>
  <c r="D8573" i="1"/>
  <c r="D8574" i="1"/>
  <c r="D8575" i="1"/>
  <c r="D8576" i="1"/>
  <c r="D8577" i="1"/>
  <c r="D8578" i="1"/>
  <c r="D8579" i="1"/>
  <c r="D8580" i="1"/>
  <c r="D8581" i="1"/>
  <c r="D8582" i="1"/>
  <c r="D8583" i="1"/>
  <c r="D8584" i="1"/>
  <c r="D8585" i="1"/>
  <c r="D8586" i="1"/>
  <c r="D8587" i="1"/>
  <c r="D8588" i="1"/>
  <c r="D8589" i="1"/>
  <c r="D8590" i="1"/>
  <c r="D8591" i="1"/>
  <c r="D8592" i="1"/>
  <c r="D8593" i="1"/>
  <c r="D8594" i="1"/>
  <c r="D8595" i="1"/>
  <c r="D8596" i="1"/>
  <c r="D8597" i="1"/>
  <c r="D8598" i="1"/>
  <c r="D8599" i="1"/>
  <c r="D8600" i="1"/>
  <c r="D8601" i="1"/>
  <c r="D8602" i="1"/>
  <c r="D8603" i="1"/>
  <c r="D8604" i="1"/>
  <c r="D8605" i="1"/>
  <c r="D8606" i="1"/>
  <c r="D8607" i="1"/>
  <c r="D8608" i="1"/>
  <c r="D8609" i="1"/>
  <c r="D8610" i="1"/>
  <c r="D8611" i="1"/>
  <c r="D8612" i="1"/>
  <c r="D8613" i="1"/>
  <c r="D8614" i="1"/>
  <c r="D8615" i="1"/>
  <c r="D8616" i="1"/>
  <c r="D8617" i="1"/>
  <c r="D8618" i="1"/>
  <c r="D8619" i="1"/>
  <c r="D8620" i="1"/>
  <c r="D8621" i="1"/>
  <c r="D8622" i="1"/>
  <c r="D8623" i="1"/>
  <c r="D8624" i="1"/>
  <c r="D8625" i="1"/>
  <c r="D8626" i="1"/>
  <c r="D8627" i="1"/>
  <c r="D8628" i="1"/>
  <c r="D8629" i="1"/>
  <c r="D8630" i="1"/>
  <c r="D8631" i="1"/>
  <c r="D8632" i="1"/>
  <c r="D8633" i="1"/>
  <c r="D8634" i="1"/>
  <c r="D8635" i="1"/>
  <c r="D8636" i="1"/>
  <c r="D8637" i="1"/>
  <c r="D8638" i="1"/>
  <c r="D8639" i="1"/>
  <c r="D8640" i="1"/>
  <c r="D8641" i="1"/>
  <c r="D8642" i="1"/>
  <c r="D8643" i="1"/>
  <c r="D8644" i="1"/>
  <c r="D8645" i="1"/>
  <c r="D8646" i="1"/>
  <c r="D8647" i="1"/>
  <c r="D8648" i="1"/>
  <c r="D8649" i="1"/>
  <c r="D8650" i="1"/>
  <c r="D8651" i="1"/>
  <c r="D8652" i="1"/>
  <c r="D8653" i="1"/>
  <c r="D8654" i="1"/>
  <c r="D8655" i="1"/>
  <c r="D8656" i="1"/>
  <c r="D8657" i="1"/>
  <c r="D8658" i="1"/>
  <c r="D8659" i="1"/>
  <c r="D8660" i="1"/>
  <c r="D8661" i="1"/>
  <c r="D8662" i="1"/>
  <c r="D8663" i="1"/>
  <c r="D8664" i="1"/>
  <c r="D8665" i="1"/>
  <c r="D8666" i="1"/>
  <c r="D8667" i="1"/>
  <c r="D8668" i="1"/>
  <c r="D8669" i="1"/>
  <c r="D8670" i="1"/>
  <c r="D8671" i="1"/>
  <c r="D8672" i="1"/>
  <c r="D8673" i="1"/>
  <c r="D8674" i="1"/>
  <c r="D8675" i="1"/>
  <c r="D8676" i="1"/>
  <c r="D8677" i="1"/>
  <c r="D8678" i="1"/>
  <c r="D8679" i="1"/>
  <c r="D8680" i="1"/>
  <c r="D8681" i="1"/>
  <c r="D8682" i="1"/>
  <c r="D8683" i="1"/>
  <c r="D8684" i="1"/>
  <c r="D8685" i="1"/>
  <c r="D8686" i="1"/>
  <c r="D8687" i="1"/>
  <c r="D8688" i="1"/>
  <c r="D8689" i="1"/>
  <c r="D8690" i="1"/>
  <c r="D8691" i="1"/>
  <c r="D8692" i="1"/>
  <c r="D8693" i="1"/>
  <c r="D8694" i="1"/>
  <c r="D8695" i="1"/>
  <c r="D8696" i="1"/>
  <c r="D8697" i="1"/>
  <c r="D8698" i="1"/>
  <c r="D8699" i="1"/>
  <c r="D8700" i="1"/>
  <c r="D8701" i="1"/>
  <c r="D8702" i="1"/>
  <c r="D8703" i="1"/>
  <c r="D8704" i="1"/>
  <c r="D8705" i="1"/>
  <c r="D8706" i="1"/>
  <c r="D8707" i="1"/>
  <c r="D8708" i="1"/>
  <c r="D8709" i="1"/>
  <c r="D8710" i="1"/>
  <c r="D8711" i="1"/>
  <c r="D8712" i="1"/>
  <c r="D8713" i="1"/>
  <c r="D8714" i="1"/>
  <c r="D8715" i="1"/>
  <c r="D8716" i="1"/>
  <c r="D8717" i="1"/>
  <c r="D8718" i="1"/>
  <c r="D8719" i="1"/>
  <c r="D8720" i="1"/>
  <c r="D8721" i="1"/>
  <c r="D8722" i="1"/>
  <c r="D8723" i="1"/>
  <c r="D8724" i="1"/>
  <c r="D8725" i="1"/>
  <c r="D8726" i="1"/>
  <c r="D8727" i="1"/>
  <c r="D8728" i="1"/>
  <c r="D8729" i="1"/>
  <c r="D8730" i="1"/>
  <c r="D8731" i="1"/>
  <c r="D8732" i="1"/>
  <c r="D8733" i="1"/>
  <c r="D8734" i="1"/>
  <c r="D8735" i="1"/>
  <c r="D8736" i="1"/>
  <c r="D8737" i="1"/>
  <c r="D8738" i="1"/>
  <c r="D8739" i="1"/>
  <c r="D8740" i="1"/>
  <c r="D8741" i="1"/>
  <c r="D8742" i="1"/>
  <c r="D8743" i="1"/>
  <c r="D8744" i="1"/>
  <c r="D8745" i="1"/>
  <c r="D8746" i="1"/>
  <c r="D8747" i="1"/>
  <c r="D8748" i="1"/>
  <c r="D8749" i="1"/>
  <c r="D8750" i="1"/>
  <c r="D8751" i="1"/>
  <c r="D8752" i="1"/>
  <c r="D8753" i="1"/>
  <c r="D8754" i="1"/>
  <c r="D8755" i="1"/>
  <c r="D8756" i="1"/>
  <c r="D8757" i="1"/>
  <c r="D8758" i="1"/>
  <c r="D8759" i="1"/>
  <c r="D8760" i="1"/>
  <c r="D8761" i="1"/>
  <c r="D8762" i="1"/>
  <c r="D8763" i="1"/>
  <c r="D8764" i="1"/>
  <c r="D8765" i="1"/>
  <c r="D8766" i="1"/>
  <c r="D8767" i="1"/>
  <c r="D8768" i="1"/>
  <c r="D8769" i="1"/>
  <c r="D8770" i="1"/>
  <c r="D8771" i="1"/>
  <c r="D8772" i="1"/>
  <c r="D8773" i="1"/>
  <c r="D8774" i="1"/>
  <c r="D8775" i="1"/>
  <c r="D8776" i="1"/>
  <c r="D8777" i="1"/>
  <c r="D8778" i="1"/>
  <c r="D8779" i="1"/>
  <c r="D8780" i="1"/>
  <c r="D8781" i="1"/>
  <c r="D8782" i="1"/>
  <c r="D8783" i="1"/>
  <c r="D8784" i="1"/>
  <c r="D8785" i="1"/>
  <c r="D8786" i="1"/>
  <c r="D8787" i="1"/>
  <c r="D8788" i="1"/>
  <c r="D8789" i="1"/>
  <c r="D8790" i="1"/>
  <c r="D8791" i="1"/>
  <c r="D8792" i="1"/>
  <c r="D8793" i="1"/>
  <c r="D8794" i="1"/>
  <c r="D8795" i="1"/>
  <c r="D8796" i="1"/>
  <c r="D8797" i="1"/>
  <c r="D8798" i="1"/>
  <c r="D8799" i="1"/>
  <c r="D8800" i="1"/>
  <c r="D8801" i="1"/>
  <c r="D8802" i="1"/>
  <c r="D8803" i="1"/>
  <c r="D8804" i="1"/>
  <c r="D8805" i="1"/>
  <c r="D8806" i="1"/>
  <c r="D8807" i="1"/>
  <c r="D8808" i="1"/>
  <c r="D8809" i="1"/>
  <c r="D8810" i="1"/>
  <c r="D8811" i="1"/>
  <c r="D8812" i="1"/>
  <c r="D8813" i="1"/>
  <c r="D8814" i="1"/>
  <c r="D8815" i="1"/>
  <c r="D8816" i="1"/>
  <c r="D8817" i="1"/>
  <c r="D8818" i="1"/>
  <c r="D8819" i="1"/>
  <c r="D8820" i="1"/>
  <c r="D8821" i="1"/>
  <c r="D8822" i="1"/>
  <c r="D8823" i="1"/>
  <c r="D8824" i="1"/>
  <c r="D8825" i="1"/>
  <c r="D8826" i="1"/>
  <c r="D8827" i="1"/>
  <c r="D8828" i="1"/>
  <c r="D8829" i="1"/>
  <c r="D8830" i="1"/>
  <c r="D8831" i="1"/>
  <c r="D8832" i="1"/>
  <c r="D8833" i="1"/>
  <c r="D8834" i="1"/>
  <c r="D8835" i="1"/>
  <c r="D8836" i="1"/>
  <c r="D8837" i="1"/>
  <c r="D8838" i="1"/>
  <c r="D8839" i="1"/>
  <c r="D8840" i="1"/>
  <c r="D8841" i="1"/>
  <c r="D8842" i="1"/>
  <c r="D8843" i="1"/>
  <c r="D8844" i="1"/>
  <c r="D8845" i="1"/>
  <c r="D8846" i="1"/>
  <c r="D8847" i="1"/>
  <c r="D8848" i="1"/>
  <c r="D8849" i="1"/>
  <c r="D8850" i="1"/>
  <c r="D8851" i="1"/>
  <c r="D8852" i="1"/>
  <c r="D8853" i="1"/>
  <c r="D8854" i="1"/>
  <c r="D8855" i="1"/>
  <c r="D8856" i="1"/>
  <c r="D8857" i="1"/>
  <c r="D8858" i="1"/>
  <c r="D8859" i="1"/>
  <c r="D8860" i="1"/>
  <c r="D8861" i="1"/>
  <c r="D8862" i="1"/>
  <c r="D8863" i="1"/>
  <c r="D8864" i="1"/>
  <c r="D8865" i="1"/>
  <c r="D8866" i="1"/>
  <c r="D8867" i="1"/>
  <c r="D8868" i="1"/>
  <c r="D8869" i="1"/>
  <c r="D8870" i="1"/>
  <c r="D8871" i="1"/>
  <c r="D8872" i="1"/>
  <c r="D8873" i="1"/>
  <c r="D8874" i="1"/>
  <c r="D8875" i="1"/>
  <c r="D8876" i="1"/>
  <c r="D8877" i="1"/>
  <c r="D8878" i="1"/>
  <c r="D8879" i="1"/>
  <c r="D8880" i="1"/>
  <c r="D8881" i="1"/>
  <c r="D8882" i="1"/>
  <c r="D8883" i="1"/>
  <c r="D8884" i="1"/>
  <c r="D8885" i="1"/>
  <c r="D8886" i="1"/>
  <c r="D8887" i="1"/>
  <c r="D8888" i="1"/>
  <c r="D8889" i="1"/>
  <c r="D8890" i="1"/>
  <c r="D8891" i="1"/>
  <c r="D8892" i="1"/>
  <c r="D8893" i="1"/>
  <c r="D8894" i="1"/>
  <c r="D8895" i="1"/>
  <c r="D8896" i="1"/>
  <c r="D8897" i="1"/>
  <c r="D8898" i="1"/>
  <c r="D8899" i="1"/>
  <c r="D8900" i="1"/>
  <c r="D8901" i="1"/>
  <c r="D8902" i="1"/>
  <c r="D8903" i="1"/>
  <c r="D8904" i="1"/>
  <c r="D8905" i="1"/>
  <c r="D8906" i="1"/>
  <c r="D8907" i="1"/>
  <c r="D8908" i="1"/>
  <c r="D8909" i="1"/>
  <c r="D8910" i="1"/>
  <c r="D8911" i="1"/>
  <c r="D8912" i="1"/>
  <c r="D8913" i="1"/>
  <c r="D8914" i="1"/>
  <c r="D8915" i="1"/>
  <c r="D8916" i="1"/>
  <c r="D8917" i="1"/>
  <c r="D8918" i="1"/>
  <c r="D8919" i="1"/>
  <c r="D8920" i="1"/>
  <c r="D8921" i="1"/>
  <c r="D8922" i="1"/>
  <c r="D8923" i="1"/>
  <c r="D8924" i="1"/>
  <c r="D8925" i="1"/>
  <c r="D8926" i="1"/>
  <c r="D8927" i="1"/>
  <c r="D8928" i="1"/>
  <c r="D8929" i="1"/>
  <c r="D8930" i="1"/>
  <c r="D8931" i="1"/>
  <c r="D8932" i="1"/>
  <c r="D8933" i="1"/>
  <c r="D8934" i="1"/>
  <c r="D8935" i="1"/>
  <c r="D8936" i="1"/>
  <c r="D8937" i="1"/>
  <c r="D8938" i="1"/>
  <c r="D8939" i="1"/>
  <c r="D8940" i="1"/>
  <c r="D8941" i="1"/>
  <c r="D8942" i="1"/>
  <c r="D8943" i="1"/>
  <c r="D8944" i="1"/>
  <c r="D8945" i="1"/>
  <c r="D8946" i="1"/>
  <c r="D8947" i="1"/>
  <c r="D8948" i="1"/>
  <c r="D8949" i="1"/>
  <c r="D8950" i="1"/>
  <c r="D8951" i="1"/>
  <c r="D8952" i="1"/>
  <c r="D8953" i="1"/>
  <c r="D8954" i="1"/>
  <c r="D8955" i="1"/>
  <c r="D8956" i="1"/>
  <c r="D8957" i="1"/>
  <c r="D8958" i="1"/>
  <c r="D8959" i="1"/>
  <c r="D8960" i="1"/>
  <c r="D8961" i="1"/>
  <c r="D8962" i="1"/>
  <c r="D8963" i="1"/>
  <c r="D8964" i="1"/>
  <c r="D8965" i="1"/>
  <c r="D8966" i="1"/>
  <c r="D8967" i="1"/>
  <c r="D8968" i="1"/>
  <c r="D8969" i="1"/>
  <c r="D8970" i="1"/>
  <c r="D8971" i="1"/>
  <c r="D8972" i="1"/>
  <c r="D8973" i="1"/>
  <c r="D8974" i="1"/>
  <c r="D8975" i="1"/>
  <c r="D8976" i="1"/>
  <c r="D8977" i="1"/>
  <c r="D8978" i="1"/>
  <c r="D8979" i="1"/>
  <c r="D8980" i="1"/>
  <c r="D8981" i="1"/>
  <c r="D8982" i="1"/>
  <c r="D8983" i="1"/>
  <c r="D8984" i="1"/>
  <c r="D8985" i="1"/>
  <c r="D8986" i="1"/>
  <c r="D8987" i="1"/>
  <c r="D8988" i="1"/>
  <c r="D8989" i="1"/>
  <c r="D8990" i="1"/>
  <c r="D8991" i="1"/>
  <c r="D8992" i="1"/>
  <c r="D8993" i="1"/>
  <c r="D8994" i="1"/>
  <c r="D8995" i="1"/>
  <c r="D8996" i="1"/>
  <c r="D8997" i="1"/>
  <c r="D8998" i="1"/>
  <c r="D8999" i="1"/>
  <c r="D9000" i="1"/>
  <c r="D9001" i="1"/>
  <c r="D9002" i="1"/>
  <c r="D9003" i="1"/>
  <c r="D9004" i="1"/>
  <c r="D9005" i="1"/>
  <c r="D9006" i="1"/>
  <c r="D9007" i="1"/>
  <c r="D9008" i="1"/>
  <c r="D9009" i="1"/>
  <c r="D9010" i="1"/>
  <c r="D9011" i="1"/>
  <c r="D9012" i="1"/>
  <c r="D9013" i="1"/>
  <c r="D9014" i="1"/>
  <c r="D9015" i="1"/>
  <c r="D9016" i="1"/>
  <c r="D9017" i="1"/>
  <c r="D9018" i="1"/>
  <c r="D9019" i="1"/>
  <c r="D9020" i="1"/>
  <c r="D9021" i="1"/>
  <c r="D9022" i="1"/>
  <c r="D9023" i="1"/>
  <c r="D9024" i="1"/>
  <c r="D9025" i="1"/>
  <c r="D9026" i="1"/>
  <c r="D9027" i="1"/>
  <c r="D9028" i="1"/>
  <c r="D9029" i="1"/>
  <c r="D9030" i="1"/>
  <c r="D9031" i="1"/>
  <c r="D9032" i="1"/>
  <c r="D9033" i="1"/>
  <c r="D9034" i="1"/>
  <c r="D9035" i="1"/>
  <c r="D9036" i="1"/>
  <c r="D9037" i="1"/>
  <c r="D9038" i="1"/>
  <c r="D9039" i="1"/>
  <c r="D9040" i="1"/>
  <c r="D9041" i="1"/>
  <c r="D9042" i="1"/>
  <c r="D9043" i="1"/>
  <c r="D9044" i="1"/>
  <c r="D9045" i="1"/>
  <c r="D9046" i="1"/>
  <c r="D9047" i="1"/>
  <c r="D9048" i="1"/>
  <c r="D9049" i="1"/>
  <c r="D9050" i="1"/>
  <c r="D9051" i="1"/>
  <c r="D9052" i="1"/>
  <c r="D9053" i="1"/>
  <c r="D9054" i="1"/>
  <c r="D9055" i="1"/>
  <c r="D9056" i="1"/>
  <c r="D9057" i="1"/>
  <c r="D9058" i="1"/>
  <c r="D9059" i="1"/>
  <c r="D9060" i="1"/>
  <c r="D9061" i="1"/>
  <c r="D9062" i="1"/>
  <c r="D9063" i="1"/>
  <c r="D9064" i="1"/>
  <c r="D9065" i="1"/>
  <c r="D9066" i="1"/>
  <c r="D9067" i="1"/>
  <c r="D9068" i="1"/>
  <c r="D9069" i="1"/>
  <c r="D9070" i="1"/>
  <c r="D9071" i="1"/>
  <c r="D9072" i="1"/>
  <c r="D9073" i="1"/>
  <c r="D9074" i="1"/>
  <c r="D9075" i="1"/>
  <c r="D9076" i="1"/>
  <c r="D9077" i="1"/>
  <c r="D9078" i="1"/>
  <c r="D9079" i="1"/>
  <c r="D9080" i="1"/>
  <c r="D9081" i="1"/>
  <c r="D9082" i="1"/>
  <c r="D9083" i="1"/>
  <c r="D9084" i="1"/>
  <c r="D9085" i="1"/>
  <c r="D9086" i="1"/>
  <c r="D9087" i="1"/>
  <c r="D9088" i="1"/>
  <c r="D9089" i="1"/>
  <c r="D9090" i="1"/>
  <c r="D9091" i="1"/>
  <c r="D9092" i="1"/>
  <c r="D9093" i="1"/>
  <c r="D9094" i="1"/>
  <c r="D9095" i="1"/>
  <c r="D9096" i="1"/>
  <c r="D9097" i="1"/>
  <c r="D9098" i="1"/>
  <c r="D9099" i="1"/>
  <c r="D9100" i="1"/>
  <c r="D9101" i="1"/>
  <c r="D9102" i="1"/>
  <c r="D9103" i="1"/>
  <c r="D9104" i="1"/>
  <c r="D9105" i="1"/>
  <c r="D9106" i="1"/>
  <c r="D9107" i="1"/>
  <c r="D9108" i="1"/>
  <c r="D9109" i="1"/>
  <c r="D9110" i="1"/>
  <c r="D9111" i="1"/>
  <c r="D9112" i="1"/>
  <c r="D9113" i="1"/>
  <c r="D9114" i="1"/>
  <c r="D9115" i="1"/>
  <c r="D9116" i="1"/>
  <c r="D9117" i="1"/>
  <c r="D9118" i="1"/>
  <c r="D9119" i="1"/>
  <c r="D9120" i="1"/>
  <c r="D9121" i="1"/>
  <c r="D9122" i="1"/>
  <c r="D9123" i="1"/>
  <c r="D9124" i="1"/>
  <c r="D9125" i="1"/>
  <c r="D9126" i="1"/>
  <c r="D9127" i="1"/>
  <c r="D9128" i="1"/>
  <c r="D9129" i="1"/>
  <c r="D9130" i="1"/>
  <c r="D9131" i="1"/>
  <c r="D9132" i="1"/>
  <c r="D9133" i="1"/>
  <c r="D9134" i="1"/>
  <c r="D9135" i="1"/>
  <c r="D9136" i="1"/>
  <c r="D9137" i="1"/>
  <c r="D9138" i="1"/>
  <c r="D9139" i="1"/>
  <c r="D9140" i="1"/>
  <c r="D9141" i="1"/>
  <c r="D9142" i="1"/>
  <c r="D9143" i="1"/>
  <c r="D9144" i="1"/>
  <c r="D9145" i="1"/>
  <c r="D9146" i="1"/>
  <c r="D9147" i="1"/>
  <c r="D9148" i="1"/>
  <c r="D9149" i="1"/>
  <c r="D9150" i="1"/>
  <c r="D9151" i="1"/>
  <c r="D9152" i="1"/>
  <c r="D9153" i="1"/>
  <c r="D9154" i="1"/>
  <c r="D9155" i="1"/>
  <c r="D9156" i="1"/>
  <c r="D9157" i="1"/>
  <c r="D9158" i="1"/>
  <c r="D9159" i="1"/>
  <c r="D9160" i="1"/>
  <c r="D9161" i="1"/>
  <c r="D9162" i="1"/>
  <c r="D9163" i="1"/>
  <c r="D9164" i="1"/>
  <c r="D9165" i="1"/>
  <c r="D9166" i="1"/>
  <c r="D9167" i="1"/>
  <c r="D9168" i="1"/>
  <c r="D9169" i="1"/>
  <c r="D9170" i="1"/>
  <c r="D9171" i="1"/>
  <c r="D9172" i="1"/>
  <c r="D9173" i="1"/>
  <c r="D9174" i="1"/>
  <c r="D9175" i="1"/>
  <c r="D9176" i="1"/>
  <c r="D9177" i="1"/>
  <c r="D9178" i="1"/>
  <c r="D9179" i="1"/>
  <c r="D9180" i="1"/>
  <c r="D9181" i="1"/>
  <c r="D9182" i="1"/>
  <c r="D9183" i="1"/>
  <c r="D9184" i="1"/>
  <c r="D9185" i="1"/>
  <c r="D9186" i="1"/>
  <c r="D9187" i="1"/>
  <c r="D9188" i="1"/>
  <c r="D9189" i="1"/>
  <c r="D9190" i="1"/>
  <c r="D9191" i="1"/>
  <c r="D9192" i="1"/>
  <c r="D9193" i="1"/>
  <c r="D9194" i="1"/>
  <c r="D9195" i="1"/>
  <c r="D9196" i="1"/>
  <c r="D9197" i="1"/>
  <c r="D9198" i="1"/>
  <c r="D9199" i="1"/>
  <c r="D9200" i="1"/>
  <c r="D9201" i="1"/>
  <c r="D9202" i="1"/>
  <c r="D9203" i="1"/>
  <c r="D9204" i="1"/>
  <c r="D9205" i="1"/>
  <c r="D9206" i="1"/>
  <c r="D9207" i="1"/>
  <c r="D9208" i="1"/>
  <c r="D9209" i="1"/>
  <c r="D9210" i="1"/>
  <c r="D9211" i="1"/>
  <c r="D9212" i="1"/>
  <c r="D9213" i="1"/>
  <c r="D9214" i="1"/>
  <c r="D9215" i="1"/>
  <c r="D9216" i="1"/>
  <c r="D9217" i="1"/>
  <c r="D9218" i="1"/>
  <c r="D9219" i="1"/>
  <c r="D9220" i="1"/>
  <c r="D9221" i="1"/>
  <c r="D9222" i="1"/>
  <c r="D9223" i="1"/>
  <c r="D9224" i="1"/>
  <c r="D9225" i="1"/>
  <c r="D9226" i="1"/>
  <c r="D9227" i="1"/>
  <c r="D9228" i="1"/>
  <c r="D9229" i="1"/>
  <c r="D9230" i="1"/>
  <c r="D9231" i="1"/>
  <c r="D9232" i="1"/>
  <c r="D9233" i="1"/>
  <c r="D9234" i="1"/>
  <c r="D9235" i="1"/>
  <c r="D9236" i="1"/>
  <c r="D9237" i="1"/>
  <c r="D9238" i="1"/>
  <c r="D9239" i="1"/>
  <c r="D9240" i="1"/>
  <c r="D9241" i="1"/>
  <c r="D9242" i="1"/>
  <c r="D9243" i="1"/>
  <c r="D9244" i="1"/>
  <c r="D9245" i="1"/>
  <c r="D9246" i="1"/>
  <c r="D9247" i="1"/>
  <c r="D9248" i="1"/>
  <c r="D9249" i="1"/>
  <c r="D9250" i="1"/>
  <c r="D9251" i="1"/>
  <c r="D9252" i="1"/>
  <c r="D9253" i="1"/>
  <c r="D9254" i="1"/>
  <c r="D9255" i="1"/>
  <c r="D9256" i="1"/>
  <c r="D9257" i="1"/>
  <c r="D9258" i="1"/>
  <c r="D9259" i="1"/>
  <c r="D9260" i="1"/>
  <c r="D9261" i="1"/>
  <c r="D9262" i="1"/>
  <c r="D9263" i="1"/>
  <c r="D9264" i="1"/>
  <c r="D9265" i="1"/>
  <c r="D9266" i="1"/>
  <c r="D9267" i="1"/>
  <c r="D9268" i="1"/>
  <c r="D9269" i="1"/>
  <c r="D9270" i="1"/>
  <c r="D9271" i="1"/>
  <c r="D9272" i="1"/>
  <c r="D9273" i="1"/>
  <c r="D9274" i="1"/>
  <c r="D9275" i="1"/>
  <c r="D9276" i="1"/>
  <c r="D9277" i="1"/>
  <c r="D9278" i="1"/>
  <c r="D9279" i="1"/>
  <c r="D9280" i="1"/>
  <c r="D9281" i="1"/>
  <c r="D9282" i="1"/>
  <c r="D9283" i="1"/>
  <c r="D9284" i="1"/>
  <c r="D9285" i="1"/>
  <c r="D9286" i="1"/>
  <c r="D9287" i="1"/>
  <c r="D9288" i="1"/>
  <c r="D9289" i="1"/>
  <c r="D9290" i="1"/>
  <c r="D9291" i="1"/>
  <c r="D9292" i="1"/>
  <c r="D9293" i="1"/>
  <c r="D9294" i="1"/>
  <c r="D9295" i="1"/>
  <c r="D9296" i="1"/>
  <c r="D9297" i="1"/>
  <c r="D9298" i="1"/>
  <c r="D9299" i="1"/>
  <c r="D9300" i="1"/>
  <c r="D9301" i="1"/>
  <c r="D9302" i="1"/>
  <c r="D9303" i="1"/>
  <c r="D9304" i="1"/>
  <c r="D9305" i="1"/>
  <c r="D9306" i="1"/>
  <c r="D9307" i="1"/>
  <c r="D9308" i="1"/>
  <c r="D9309" i="1"/>
  <c r="D9310" i="1"/>
  <c r="D9311" i="1"/>
  <c r="D9312" i="1"/>
  <c r="D9313" i="1"/>
  <c r="D9314" i="1"/>
  <c r="D9315" i="1"/>
  <c r="D9316" i="1"/>
  <c r="D9317" i="1"/>
  <c r="D9318" i="1"/>
  <c r="D9319" i="1"/>
  <c r="D9320" i="1"/>
  <c r="D9321" i="1"/>
  <c r="D9322" i="1"/>
  <c r="D9323" i="1"/>
  <c r="D9324" i="1"/>
  <c r="D9325" i="1"/>
  <c r="D9326" i="1"/>
  <c r="D9327" i="1"/>
  <c r="D9328" i="1"/>
  <c r="D9329" i="1"/>
  <c r="D9330" i="1"/>
  <c r="D9331" i="1"/>
  <c r="D9332" i="1"/>
  <c r="D9333" i="1"/>
  <c r="D9334" i="1"/>
  <c r="D9335" i="1"/>
  <c r="D9336" i="1"/>
  <c r="D9337" i="1"/>
  <c r="D9338" i="1"/>
  <c r="D9339" i="1"/>
  <c r="D9340" i="1"/>
  <c r="D9341" i="1"/>
  <c r="D9342" i="1"/>
  <c r="D9343" i="1"/>
  <c r="D9344" i="1"/>
  <c r="D9345" i="1"/>
  <c r="D9346" i="1"/>
  <c r="D9347" i="1"/>
  <c r="D9348" i="1"/>
  <c r="D9349" i="1"/>
  <c r="D9350" i="1"/>
  <c r="D9351" i="1"/>
  <c r="D9352" i="1"/>
  <c r="D9353" i="1"/>
  <c r="D9354" i="1"/>
  <c r="D9355" i="1"/>
  <c r="D9356" i="1"/>
  <c r="D9357" i="1"/>
  <c r="D9358" i="1"/>
  <c r="D9359" i="1"/>
  <c r="D9360" i="1"/>
  <c r="D9361" i="1"/>
  <c r="D9362" i="1"/>
  <c r="D9363" i="1"/>
  <c r="D9364" i="1"/>
  <c r="D9365" i="1"/>
  <c r="D9366" i="1"/>
  <c r="D9367" i="1"/>
  <c r="D9368" i="1"/>
  <c r="D9369" i="1"/>
  <c r="D9370" i="1"/>
  <c r="D9371" i="1"/>
  <c r="D9372" i="1"/>
  <c r="D9373" i="1"/>
  <c r="D9374" i="1"/>
  <c r="D9375" i="1"/>
  <c r="D9376" i="1"/>
  <c r="D9377" i="1"/>
  <c r="D9378" i="1"/>
  <c r="D9379" i="1"/>
  <c r="D9380" i="1"/>
  <c r="D9381" i="1"/>
  <c r="D9382" i="1"/>
  <c r="D9383" i="1"/>
  <c r="D9384" i="1"/>
  <c r="D9385" i="1"/>
  <c r="D9386" i="1"/>
  <c r="D9387" i="1"/>
  <c r="D9388" i="1"/>
  <c r="D9389" i="1"/>
  <c r="D9390" i="1"/>
  <c r="D9391" i="1"/>
  <c r="D9392" i="1"/>
  <c r="D9393" i="1"/>
  <c r="D9394" i="1"/>
  <c r="D9395" i="1"/>
  <c r="D9396" i="1"/>
  <c r="D9397" i="1"/>
  <c r="D9398" i="1"/>
  <c r="D9399" i="1"/>
  <c r="D9400" i="1"/>
  <c r="D9401" i="1"/>
  <c r="D9402" i="1"/>
  <c r="D9403" i="1"/>
  <c r="D9404" i="1"/>
  <c r="D9405" i="1"/>
  <c r="D9406" i="1"/>
  <c r="D9407" i="1"/>
  <c r="D9408" i="1"/>
  <c r="D9409" i="1"/>
  <c r="D9410" i="1"/>
  <c r="D9411" i="1"/>
  <c r="D9412" i="1"/>
  <c r="D9413" i="1"/>
  <c r="D9414" i="1"/>
  <c r="D9415" i="1"/>
  <c r="D9416" i="1"/>
  <c r="D9417" i="1"/>
  <c r="D9418" i="1"/>
  <c r="D9419" i="1"/>
  <c r="D9420" i="1"/>
  <c r="D9421" i="1"/>
  <c r="D9422" i="1"/>
  <c r="D9423" i="1"/>
  <c r="D9424" i="1"/>
  <c r="D9425" i="1"/>
  <c r="D9426" i="1"/>
  <c r="D9427" i="1"/>
  <c r="D9428" i="1"/>
  <c r="D9429" i="1"/>
  <c r="D9430" i="1"/>
  <c r="D9431" i="1"/>
  <c r="D9432" i="1"/>
  <c r="D9433" i="1"/>
  <c r="D9434" i="1"/>
  <c r="D9435" i="1"/>
  <c r="D9436" i="1"/>
  <c r="D9437" i="1"/>
  <c r="D9438" i="1"/>
  <c r="D9439" i="1"/>
  <c r="D9440" i="1"/>
  <c r="D9441" i="1"/>
  <c r="D9442" i="1"/>
  <c r="D9443" i="1"/>
  <c r="D9444" i="1"/>
  <c r="D9445" i="1"/>
  <c r="D9446" i="1"/>
  <c r="D9447" i="1"/>
  <c r="D9448" i="1"/>
  <c r="D9449" i="1"/>
  <c r="D9450" i="1"/>
  <c r="D9451" i="1"/>
  <c r="D9452" i="1"/>
  <c r="D9453" i="1"/>
  <c r="D9454" i="1"/>
  <c r="D9455" i="1"/>
  <c r="D9456" i="1"/>
  <c r="D9457" i="1"/>
  <c r="D9458" i="1"/>
  <c r="D9459" i="1"/>
  <c r="D9460" i="1"/>
  <c r="D9461" i="1"/>
  <c r="D9462" i="1"/>
  <c r="D9463" i="1"/>
  <c r="D9464" i="1"/>
  <c r="D9465" i="1"/>
  <c r="D9466" i="1"/>
  <c r="D9467" i="1"/>
  <c r="D9468" i="1"/>
  <c r="D9469" i="1"/>
  <c r="D9470" i="1"/>
  <c r="D9471" i="1"/>
  <c r="D9472" i="1"/>
  <c r="D9473" i="1"/>
  <c r="D9474" i="1"/>
  <c r="D9475" i="1"/>
  <c r="D9476" i="1"/>
  <c r="D9477" i="1"/>
  <c r="D9478" i="1"/>
  <c r="D9479" i="1"/>
  <c r="D9480" i="1"/>
  <c r="D9481" i="1"/>
  <c r="D9482" i="1"/>
  <c r="D9483" i="1"/>
  <c r="D9484" i="1"/>
  <c r="D9485" i="1"/>
  <c r="D9486" i="1"/>
  <c r="D9487" i="1"/>
  <c r="D9488" i="1"/>
  <c r="D9489" i="1"/>
  <c r="D9490" i="1"/>
  <c r="D9491" i="1"/>
  <c r="D9492" i="1"/>
  <c r="D9493" i="1"/>
  <c r="D9494" i="1"/>
  <c r="D9495" i="1"/>
  <c r="D9496" i="1"/>
  <c r="D9497" i="1"/>
  <c r="D9498" i="1"/>
  <c r="D9499" i="1"/>
  <c r="D9500" i="1"/>
  <c r="D9501" i="1"/>
  <c r="D9502" i="1"/>
  <c r="D9503" i="1"/>
  <c r="D9504" i="1"/>
  <c r="D9505" i="1"/>
  <c r="D9506" i="1"/>
  <c r="D9507" i="1"/>
  <c r="D9508" i="1"/>
  <c r="D9509" i="1"/>
  <c r="D9510" i="1"/>
  <c r="D9511" i="1"/>
  <c r="D9512" i="1"/>
  <c r="D9513" i="1"/>
  <c r="D9514" i="1"/>
  <c r="D9515" i="1"/>
  <c r="D9516" i="1"/>
  <c r="D9517" i="1"/>
  <c r="D9518" i="1"/>
  <c r="D9519" i="1"/>
  <c r="D9520" i="1"/>
  <c r="D9521" i="1"/>
  <c r="D9522" i="1"/>
  <c r="D9523" i="1"/>
  <c r="D9524" i="1"/>
  <c r="D9525" i="1"/>
  <c r="D9526" i="1"/>
  <c r="D9527" i="1"/>
  <c r="D9528" i="1"/>
  <c r="D9529" i="1"/>
  <c r="D9530" i="1"/>
  <c r="D9531" i="1"/>
  <c r="D9532" i="1"/>
  <c r="D9533" i="1"/>
  <c r="D9534" i="1"/>
  <c r="D9535" i="1"/>
  <c r="D9536" i="1"/>
  <c r="D9537" i="1"/>
  <c r="D9538" i="1"/>
  <c r="D9539" i="1"/>
  <c r="D9540" i="1"/>
  <c r="D9541" i="1"/>
  <c r="D9542" i="1"/>
  <c r="D9543" i="1"/>
  <c r="D9544" i="1"/>
  <c r="D9545" i="1"/>
  <c r="D9546" i="1"/>
  <c r="D9547" i="1"/>
  <c r="D9548" i="1"/>
  <c r="D9549" i="1"/>
  <c r="D9550" i="1"/>
  <c r="D9551" i="1"/>
  <c r="D9552" i="1"/>
  <c r="D9553" i="1"/>
  <c r="D9554" i="1"/>
  <c r="D9555" i="1"/>
  <c r="D9556" i="1"/>
  <c r="D9557" i="1"/>
  <c r="D9558" i="1"/>
  <c r="D9559" i="1"/>
  <c r="D9560" i="1"/>
  <c r="D9561" i="1"/>
  <c r="D9562" i="1"/>
  <c r="D9563" i="1"/>
  <c r="D9564" i="1"/>
  <c r="D9565" i="1"/>
  <c r="D9566" i="1"/>
  <c r="D9567" i="1"/>
  <c r="D9568" i="1"/>
  <c r="D9569" i="1"/>
  <c r="D9570" i="1"/>
  <c r="D9571" i="1"/>
  <c r="D9572" i="1"/>
  <c r="D9573" i="1"/>
  <c r="D9574" i="1"/>
  <c r="D9575" i="1"/>
  <c r="D9576" i="1"/>
  <c r="D9577" i="1"/>
  <c r="D9578" i="1"/>
  <c r="D9579" i="1"/>
  <c r="D9580" i="1"/>
  <c r="D9581" i="1"/>
  <c r="D9582" i="1"/>
  <c r="D9583" i="1"/>
  <c r="D9584" i="1"/>
  <c r="D9585" i="1"/>
  <c r="D9586" i="1"/>
  <c r="D9587" i="1"/>
  <c r="D9588" i="1"/>
  <c r="D9589" i="1"/>
  <c r="D9590" i="1"/>
  <c r="D9591" i="1"/>
  <c r="D9592" i="1"/>
  <c r="D9593" i="1"/>
  <c r="D9594" i="1"/>
  <c r="D9595" i="1"/>
  <c r="D9596" i="1"/>
  <c r="D9597" i="1"/>
  <c r="D9598" i="1"/>
  <c r="D9599" i="1"/>
  <c r="D9600" i="1"/>
  <c r="D9601" i="1"/>
  <c r="D9602" i="1"/>
  <c r="D9603" i="1"/>
  <c r="D9604" i="1"/>
  <c r="D9605" i="1"/>
  <c r="D9606" i="1"/>
  <c r="D9607" i="1"/>
  <c r="D9608" i="1"/>
  <c r="D9609" i="1"/>
  <c r="D9610" i="1"/>
  <c r="D9611" i="1"/>
  <c r="D9612" i="1"/>
  <c r="D9613" i="1"/>
  <c r="D9614" i="1"/>
  <c r="D9615" i="1"/>
  <c r="D9616" i="1"/>
  <c r="D9617" i="1"/>
  <c r="D9618" i="1"/>
  <c r="D9619" i="1"/>
  <c r="D9620" i="1"/>
  <c r="D9621" i="1"/>
  <c r="D9622" i="1"/>
  <c r="D9623" i="1"/>
  <c r="D9624" i="1"/>
  <c r="D9625" i="1"/>
  <c r="D9626" i="1"/>
  <c r="D9627" i="1"/>
  <c r="D9628" i="1"/>
  <c r="D9629" i="1"/>
  <c r="D9630" i="1"/>
  <c r="D9631" i="1"/>
  <c r="D9632" i="1"/>
  <c r="D9633" i="1"/>
  <c r="D9634" i="1"/>
  <c r="D9635" i="1"/>
  <c r="D9636" i="1"/>
  <c r="D9637" i="1"/>
  <c r="D9638" i="1"/>
  <c r="D9639" i="1"/>
  <c r="D9640" i="1"/>
  <c r="D9641" i="1"/>
  <c r="D9642" i="1"/>
  <c r="D9643" i="1"/>
  <c r="D9644" i="1"/>
  <c r="D9645" i="1"/>
  <c r="D9646" i="1"/>
  <c r="D9647" i="1"/>
  <c r="D9648" i="1"/>
  <c r="D9649" i="1"/>
  <c r="D9650" i="1"/>
  <c r="D9651" i="1"/>
  <c r="D9652" i="1"/>
  <c r="D9653" i="1"/>
  <c r="D9654" i="1"/>
  <c r="D9655" i="1"/>
  <c r="D9656" i="1"/>
  <c r="D9657" i="1"/>
  <c r="D9658" i="1"/>
  <c r="D9659" i="1"/>
  <c r="D9660" i="1"/>
  <c r="D9661" i="1"/>
  <c r="D9662" i="1"/>
  <c r="D9663" i="1"/>
  <c r="D9664" i="1"/>
  <c r="D9665" i="1"/>
  <c r="D9666" i="1"/>
  <c r="D9667" i="1"/>
  <c r="D9668" i="1"/>
  <c r="D9669" i="1"/>
  <c r="D9670" i="1"/>
  <c r="D9671" i="1"/>
  <c r="D9672" i="1"/>
  <c r="D9673" i="1"/>
  <c r="D9674" i="1"/>
  <c r="D9675" i="1"/>
  <c r="D9676" i="1"/>
  <c r="D9677" i="1"/>
  <c r="D9678" i="1"/>
  <c r="D9679" i="1"/>
  <c r="D9680" i="1"/>
  <c r="D9681" i="1"/>
  <c r="D9682" i="1"/>
  <c r="D9683" i="1"/>
  <c r="D9684" i="1"/>
  <c r="D9685" i="1"/>
  <c r="D9686" i="1"/>
  <c r="D9687" i="1"/>
  <c r="D9688" i="1"/>
  <c r="D9689" i="1"/>
  <c r="D9690" i="1"/>
  <c r="D9691" i="1"/>
  <c r="D9692" i="1"/>
  <c r="D9693" i="1"/>
  <c r="D9694" i="1"/>
  <c r="D9695" i="1"/>
  <c r="D9696" i="1"/>
  <c r="D9697" i="1"/>
  <c r="D9698" i="1"/>
  <c r="D9699" i="1"/>
  <c r="D9700" i="1"/>
  <c r="D9701" i="1"/>
  <c r="D9702" i="1"/>
  <c r="D9703" i="1"/>
  <c r="D9704" i="1"/>
  <c r="D9705" i="1"/>
  <c r="D9706" i="1"/>
  <c r="D9707" i="1"/>
  <c r="D9708" i="1"/>
  <c r="D9709" i="1"/>
  <c r="D9710" i="1"/>
  <c r="D9711" i="1"/>
  <c r="D9712" i="1"/>
  <c r="D9713" i="1"/>
  <c r="D9714" i="1"/>
  <c r="D9715" i="1"/>
  <c r="D9716" i="1"/>
  <c r="D9717" i="1"/>
  <c r="D9718" i="1"/>
  <c r="D9719" i="1"/>
  <c r="D9720" i="1"/>
  <c r="D9721" i="1"/>
  <c r="D9722" i="1"/>
  <c r="D9723" i="1"/>
  <c r="D9724" i="1"/>
  <c r="D9725" i="1"/>
  <c r="D9726" i="1"/>
  <c r="D9727" i="1"/>
  <c r="D9728" i="1"/>
  <c r="D9729" i="1"/>
  <c r="D9730" i="1"/>
  <c r="D9731" i="1"/>
  <c r="D9732" i="1"/>
  <c r="D9733" i="1"/>
  <c r="D9734" i="1"/>
  <c r="D9735" i="1"/>
  <c r="D9736" i="1"/>
  <c r="D9737" i="1"/>
  <c r="D9738" i="1"/>
  <c r="D9739" i="1"/>
  <c r="D9740" i="1"/>
  <c r="D9741" i="1"/>
  <c r="D9742" i="1"/>
  <c r="D9743" i="1"/>
  <c r="D9744" i="1"/>
  <c r="D9745" i="1"/>
  <c r="D9746" i="1"/>
  <c r="D9747" i="1"/>
  <c r="D9748" i="1"/>
  <c r="D9749" i="1"/>
  <c r="D9750" i="1"/>
  <c r="D9751" i="1"/>
  <c r="D9752" i="1"/>
  <c r="D9753" i="1"/>
  <c r="D9754" i="1"/>
  <c r="D9755" i="1"/>
  <c r="D9756" i="1"/>
  <c r="D9757" i="1"/>
  <c r="D9758" i="1"/>
  <c r="D9759" i="1"/>
  <c r="D9760" i="1"/>
  <c r="D9761" i="1"/>
  <c r="D9762" i="1"/>
  <c r="D9763" i="1"/>
  <c r="D9764" i="1"/>
  <c r="D9765" i="1"/>
  <c r="D9766" i="1"/>
  <c r="D9767" i="1"/>
  <c r="D9768" i="1"/>
  <c r="D9769" i="1"/>
  <c r="D9770" i="1"/>
  <c r="D9771" i="1"/>
  <c r="D9772" i="1"/>
  <c r="D9773" i="1"/>
  <c r="D9774" i="1"/>
  <c r="D9775" i="1"/>
  <c r="D9776" i="1"/>
  <c r="D9777" i="1"/>
  <c r="D9778" i="1"/>
  <c r="D9779" i="1"/>
  <c r="D9780" i="1"/>
  <c r="D9781" i="1"/>
  <c r="D9782" i="1"/>
  <c r="D9783" i="1"/>
  <c r="D9784" i="1"/>
  <c r="D9785" i="1"/>
  <c r="D9786" i="1"/>
  <c r="D9787" i="1"/>
  <c r="D9788" i="1"/>
  <c r="D9789" i="1"/>
  <c r="D9790" i="1"/>
  <c r="D9791" i="1"/>
  <c r="D9792" i="1"/>
  <c r="D9793" i="1"/>
  <c r="D9794" i="1"/>
  <c r="D9795" i="1"/>
  <c r="D9796" i="1"/>
  <c r="D9797" i="1"/>
  <c r="D9798" i="1"/>
  <c r="D9799" i="1"/>
  <c r="D9800" i="1"/>
  <c r="D9801" i="1"/>
  <c r="D9802" i="1"/>
  <c r="D9803" i="1"/>
  <c r="D9804" i="1"/>
  <c r="D9805" i="1"/>
  <c r="D9806" i="1"/>
  <c r="D9807" i="1"/>
  <c r="D9808" i="1"/>
  <c r="D9809" i="1"/>
  <c r="D9810" i="1"/>
  <c r="D9811" i="1"/>
  <c r="D9812" i="1"/>
  <c r="D9813" i="1"/>
  <c r="D9814" i="1"/>
  <c r="D9815" i="1"/>
  <c r="D9816" i="1"/>
  <c r="D9817" i="1"/>
  <c r="D9818" i="1"/>
  <c r="D9819" i="1"/>
  <c r="D9820" i="1"/>
  <c r="D9821" i="1"/>
  <c r="D9822" i="1"/>
  <c r="D9823" i="1"/>
  <c r="D9824" i="1"/>
  <c r="D9825" i="1"/>
  <c r="D9826" i="1"/>
  <c r="D9827" i="1"/>
  <c r="D9828" i="1"/>
  <c r="D9829" i="1"/>
  <c r="D9830" i="1"/>
  <c r="D9831" i="1"/>
  <c r="D9832" i="1"/>
  <c r="D9833" i="1"/>
  <c r="D9834" i="1"/>
  <c r="D9835" i="1"/>
  <c r="D9836" i="1"/>
  <c r="D9837" i="1"/>
  <c r="D9838" i="1"/>
  <c r="D9839" i="1"/>
  <c r="D9840" i="1"/>
  <c r="D9841" i="1"/>
  <c r="D9842" i="1"/>
  <c r="D9843" i="1"/>
  <c r="D9844" i="1"/>
  <c r="D9845" i="1"/>
  <c r="D9846" i="1"/>
  <c r="D9847" i="1"/>
  <c r="D9848" i="1"/>
  <c r="D9849" i="1"/>
  <c r="D9850" i="1"/>
  <c r="D9851" i="1"/>
  <c r="D9852" i="1"/>
  <c r="D9853" i="1"/>
  <c r="D9854" i="1"/>
  <c r="D9855" i="1"/>
  <c r="D9856" i="1"/>
  <c r="D9857" i="1"/>
  <c r="D9858" i="1"/>
  <c r="D9859" i="1"/>
  <c r="D9860" i="1"/>
  <c r="D9861" i="1"/>
  <c r="D9862" i="1"/>
  <c r="D9863" i="1"/>
  <c r="D9864" i="1"/>
  <c r="D9865" i="1"/>
  <c r="D9866" i="1"/>
  <c r="D9867" i="1"/>
  <c r="D9868" i="1"/>
  <c r="D9869" i="1"/>
  <c r="D9870" i="1"/>
  <c r="D9871" i="1"/>
  <c r="D9872" i="1"/>
  <c r="D9873" i="1"/>
  <c r="D9874" i="1"/>
  <c r="D9875" i="1"/>
  <c r="D9876" i="1"/>
  <c r="D9877" i="1"/>
  <c r="D9878" i="1"/>
  <c r="D9879" i="1"/>
  <c r="D9880" i="1"/>
  <c r="D9881" i="1"/>
  <c r="D9882" i="1"/>
  <c r="D9883" i="1"/>
  <c r="D9884" i="1"/>
  <c r="D9885" i="1"/>
  <c r="D9886" i="1"/>
  <c r="D9887" i="1"/>
  <c r="D9888" i="1"/>
  <c r="D9889" i="1"/>
  <c r="D9890" i="1"/>
  <c r="D9891" i="1"/>
  <c r="D9892" i="1"/>
  <c r="D9893" i="1"/>
  <c r="D9894" i="1"/>
  <c r="D9895" i="1"/>
  <c r="D9896" i="1"/>
  <c r="D9897" i="1"/>
  <c r="D9898" i="1"/>
  <c r="D9899" i="1"/>
  <c r="D9900" i="1"/>
  <c r="D9901" i="1"/>
  <c r="D9902" i="1"/>
  <c r="D9903" i="1"/>
  <c r="D9904" i="1"/>
  <c r="D9905" i="1"/>
  <c r="D9906" i="1"/>
  <c r="D9907" i="1"/>
  <c r="D9908" i="1"/>
  <c r="D9909" i="1"/>
  <c r="D9910" i="1"/>
  <c r="D9911" i="1"/>
  <c r="D9912" i="1"/>
  <c r="D9913" i="1"/>
  <c r="D9914" i="1"/>
  <c r="D9915" i="1"/>
  <c r="D9916" i="1"/>
  <c r="D9917" i="1"/>
  <c r="D9918" i="1"/>
  <c r="D9919" i="1"/>
  <c r="D9920" i="1"/>
  <c r="D9921" i="1"/>
  <c r="D9922" i="1"/>
  <c r="D9923" i="1"/>
  <c r="D9924" i="1"/>
  <c r="D9925" i="1"/>
  <c r="D9926" i="1"/>
  <c r="D9927" i="1"/>
  <c r="D9928" i="1"/>
  <c r="D9929" i="1"/>
  <c r="D9930" i="1"/>
  <c r="D9931" i="1"/>
  <c r="D9932" i="1"/>
  <c r="D9933" i="1"/>
  <c r="D9934" i="1"/>
  <c r="D9935" i="1"/>
  <c r="D9936" i="1"/>
  <c r="D9937" i="1"/>
  <c r="D9938" i="1"/>
  <c r="D9939" i="1"/>
  <c r="D9940" i="1"/>
  <c r="D9941" i="1"/>
  <c r="D9942" i="1"/>
  <c r="D9943" i="1"/>
  <c r="D9944" i="1"/>
  <c r="D9945" i="1"/>
  <c r="D9946" i="1"/>
  <c r="D9947" i="1"/>
  <c r="D9948" i="1"/>
  <c r="D9949" i="1"/>
  <c r="D9950" i="1"/>
  <c r="D9951" i="1"/>
  <c r="D9952" i="1"/>
  <c r="D9953" i="1"/>
  <c r="D9954" i="1"/>
  <c r="D9955" i="1"/>
  <c r="D9956" i="1"/>
  <c r="D9957" i="1"/>
  <c r="D9958" i="1"/>
  <c r="D9959" i="1"/>
  <c r="D9960" i="1"/>
  <c r="D9961" i="1"/>
  <c r="D9962" i="1"/>
  <c r="D9963" i="1"/>
  <c r="D9964" i="1"/>
  <c r="D9965" i="1"/>
  <c r="D9966" i="1"/>
  <c r="D9967" i="1"/>
  <c r="D9968" i="1"/>
  <c r="D9969" i="1"/>
  <c r="D9970" i="1"/>
  <c r="D9971" i="1"/>
  <c r="D9972" i="1"/>
  <c r="D9973" i="1"/>
  <c r="D9974" i="1"/>
  <c r="D9975" i="1"/>
  <c r="D9976" i="1"/>
  <c r="D9977" i="1"/>
  <c r="D9978" i="1"/>
  <c r="D9979" i="1"/>
  <c r="D9980" i="1"/>
  <c r="D9981" i="1"/>
  <c r="D9982" i="1"/>
  <c r="D9983" i="1"/>
  <c r="D9984" i="1"/>
  <c r="D9985" i="1"/>
  <c r="D9986" i="1"/>
  <c r="D9987" i="1"/>
  <c r="D9988" i="1"/>
  <c r="D9989" i="1"/>
  <c r="D9990" i="1"/>
  <c r="D9991" i="1"/>
  <c r="D9992" i="1"/>
  <c r="D9993" i="1"/>
  <c r="D9994" i="1"/>
  <c r="D9995" i="1"/>
  <c r="D9996" i="1"/>
  <c r="D9997" i="1"/>
  <c r="D9998" i="1"/>
  <c r="D9999" i="1"/>
  <c r="D10000" i="1"/>
  <c r="D10001" i="1"/>
  <c r="D10002" i="1"/>
  <c r="D10003" i="1"/>
  <c r="D10004" i="1"/>
  <c r="D10005" i="1"/>
  <c r="D10006" i="1"/>
  <c r="D10007" i="1"/>
  <c r="D10008" i="1"/>
  <c r="D10009" i="1"/>
  <c r="D10010" i="1"/>
  <c r="D10011" i="1"/>
  <c r="D10012" i="1"/>
  <c r="D10013" i="1"/>
  <c r="D10014" i="1"/>
  <c r="D10015" i="1"/>
  <c r="D10016" i="1"/>
  <c r="D10017" i="1"/>
  <c r="D10018" i="1"/>
  <c r="D10019" i="1"/>
  <c r="D10020" i="1"/>
  <c r="D10021" i="1"/>
  <c r="D10022" i="1"/>
  <c r="D10023" i="1"/>
  <c r="D10024" i="1"/>
  <c r="D10025" i="1"/>
  <c r="D10026" i="1"/>
  <c r="D10027" i="1"/>
  <c r="D10028" i="1"/>
  <c r="D10029" i="1"/>
  <c r="D10030" i="1"/>
  <c r="D10031" i="1"/>
  <c r="D10032" i="1"/>
  <c r="D10033" i="1"/>
  <c r="D10034" i="1"/>
  <c r="D10035" i="1"/>
  <c r="D10036" i="1"/>
  <c r="D10037" i="1"/>
  <c r="D10038" i="1"/>
  <c r="D10039" i="1"/>
  <c r="D10040" i="1"/>
  <c r="D10041" i="1"/>
  <c r="D10042" i="1"/>
  <c r="D10043" i="1"/>
  <c r="D10044" i="1"/>
  <c r="D10045" i="1"/>
  <c r="D10046" i="1"/>
  <c r="D10047" i="1"/>
  <c r="D10048" i="1"/>
  <c r="D10049" i="1"/>
  <c r="D10050" i="1"/>
  <c r="D10051" i="1"/>
  <c r="D10052" i="1"/>
  <c r="D10053" i="1"/>
  <c r="D10054" i="1"/>
  <c r="D10055" i="1"/>
  <c r="D10056" i="1"/>
  <c r="D10057" i="1"/>
  <c r="D10058" i="1"/>
  <c r="D10059" i="1"/>
  <c r="D10060" i="1"/>
  <c r="D10061" i="1"/>
  <c r="D10062" i="1"/>
  <c r="D10063" i="1"/>
  <c r="D10064" i="1"/>
  <c r="D10065" i="1"/>
  <c r="D10066" i="1"/>
  <c r="D10067" i="1"/>
  <c r="D10068" i="1"/>
  <c r="D10069" i="1"/>
  <c r="D10070" i="1"/>
  <c r="D10071" i="1"/>
  <c r="D10072" i="1"/>
  <c r="D10073" i="1"/>
  <c r="D10074" i="1"/>
  <c r="D10075" i="1"/>
  <c r="D10076" i="1"/>
  <c r="D10077" i="1"/>
  <c r="D10078" i="1"/>
  <c r="D10079" i="1"/>
  <c r="D10080" i="1"/>
  <c r="D10081" i="1"/>
  <c r="D10082" i="1"/>
  <c r="D10083" i="1"/>
  <c r="D10084" i="1"/>
  <c r="D10085" i="1"/>
  <c r="D10086" i="1"/>
  <c r="D10087" i="1"/>
  <c r="D10088" i="1"/>
  <c r="D10089" i="1"/>
  <c r="D10090" i="1"/>
  <c r="D10091" i="1"/>
  <c r="D10092" i="1"/>
  <c r="D10093" i="1"/>
  <c r="D10094" i="1"/>
  <c r="D10095" i="1"/>
  <c r="D10096" i="1"/>
  <c r="D10097" i="1"/>
  <c r="D10098" i="1"/>
  <c r="D10099" i="1"/>
  <c r="D10100" i="1"/>
  <c r="D10101" i="1"/>
  <c r="D10102" i="1"/>
  <c r="D10103" i="1"/>
  <c r="D10104" i="1"/>
  <c r="D10105" i="1"/>
  <c r="D10106" i="1"/>
  <c r="D10107" i="1"/>
  <c r="D10108" i="1"/>
  <c r="D10109" i="1"/>
  <c r="D10110" i="1"/>
  <c r="D10111" i="1"/>
  <c r="D10112" i="1"/>
  <c r="D10113" i="1"/>
  <c r="D10114" i="1"/>
  <c r="D10115" i="1"/>
  <c r="D10116" i="1"/>
  <c r="D10117" i="1"/>
  <c r="D10118" i="1"/>
  <c r="D10119" i="1"/>
  <c r="D10120" i="1"/>
  <c r="D10121" i="1"/>
  <c r="D10122" i="1"/>
  <c r="D10123" i="1"/>
  <c r="D10124" i="1"/>
  <c r="D10125" i="1"/>
  <c r="D10126" i="1"/>
  <c r="D10127" i="1"/>
  <c r="D10128" i="1"/>
  <c r="D10129" i="1"/>
  <c r="D10130" i="1"/>
  <c r="D10131" i="1"/>
  <c r="D10132" i="1"/>
  <c r="D10133" i="1"/>
  <c r="D10134" i="1"/>
  <c r="D10135" i="1"/>
  <c r="D10136" i="1"/>
  <c r="D10137" i="1"/>
  <c r="D10138" i="1"/>
  <c r="D10139" i="1"/>
  <c r="D10140" i="1"/>
  <c r="D10141" i="1"/>
  <c r="D10142" i="1"/>
  <c r="D10143" i="1"/>
  <c r="D10144" i="1"/>
  <c r="D10145" i="1"/>
  <c r="D10146" i="1"/>
  <c r="D10147" i="1"/>
  <c r="D10148" i="1"/>
  <c r="D10149" i="1"/>
  <c r="D10150" i="1"/>
  <c r="D10151" i="1"/>
  <c r="D10152" i="1"/>
  <c r="D10153" i="1"/>
  <c r="D10154" i="1"/>
  <c r="D10155" i="1"/>
  <c r="D10156" i="1"/>
  <c r="D10157" i="1"/>
  <c r="D10158" i="1"/>
  <c r="D10159" i="1"/>
  <c r="D10160" i="1"/>
  <c r="D10161" i="1"/>
  <c r="D10162" i="1"/>
  <c r="D10163" i="1"/>
  <c r="D10164" i="1"/>
  <c r="D10165" i="1"/>
  <c r="D10166" i="1"/>
  <c r="D10167" i="1"/>
  <c r="D10168" i="1"/>
  <c r="D10169" i="1"/>
  <c r="D10170" i="1"/>
  <c r="D10171" i="1"/>
  <c r="D10172" i="1"/>
  <c r="D10173" i="1"/>
  <c r="D10174" i="1"/>
  <c r="D10175" i="1"/>
  <c r="D10176" i="1"/>
  <c r="D10177" i="1"/>
  <c r="D10178" i="1"/>
  <c r="D10179" i="1"/>
  <c r="D10180" i="1"/>
  <c r="D10181" i="1"/>
  <c r="D10182" i="1"/>
  <c r="D10183" i="1"/>
  <c r="D10184" i="1"/>
  <c r="D10185" i="1"/>
  <c r="D10186" i="1"/>
  <c r="D10187" i="1"/>
  <c r="D10188" i="1"/>
  <c r="D10189" i="1"/>
  <c r="D10190" i="1"/>
  <c r="D10191" i="1"/>
  <c r="D10192" i="1"/>
  <c r="D10193" i="1"/>
  <c r="D10194" i="1"/>
  <c r="D10195" i="1"/>
  <c r="D10196" i="1"/>
  <c r="D10197" i="1"/>
  <c r="D10198" i="1"/>
  <c r="D10199" i="1"/>
  <c r="D10200" i="1"/>
  <c r="D10201" i="1"/>
  <c r="D10202" i="1"/>
  <c r="D10203" i="1"/>
  <c r="D10204" i="1"/>
  <c r="D10205" i="1"/>
  <c r="D10206" i="1"/>
  <c r="D10207" i="1"/>
  <c r="D10208" i="1"/>
  <c r="D10209" i="1"/>
  <c r="D10210" i="1"/>
  <c r="D10211" i="1"/>
  <c r="D10212" i="1"/>
  <c r="D10213" i="1"/>
  <c r="D10214" i="1"/>
  <c r="D10215" i="1"/>
  <c r="D10216" i="1"/>
  <c r="D10217" i="1"/>
  <c r="D10218" i="1"/>
  <c r="D10219" i="1"/>
  <c r="D10220" i="1"/>
  <c r="D10221" i="1"/>
  <c r="D10222" i="1"/>
  <c r="D10223" i="1"/>
  <c r="D10224" i="1"/>
  <c r="D10225" i="1"/>
  <c r="D10226" i="1"/>
  <c r="D10227" i="1"/>
  <c r="D10228" i="1"/>
  <c r="D10229" i="1"/>
  <c r="D10230" i="1"/>
  <c r="D10231" i="1"/>
  <c r="D10232" i="1"/>
  <c r="D10233" i="1"/>
  <c r="D10234" i="1"/>
  <c r="D10235" i="1"/>
  <c r="D10236" i="1"/>
  <c r="D10237" i="1"/>
  <c r="D10238" i="1"/>
  <c r="D10239" i="1"/>
  <c r="D10240" i="1"/>
  <c r="D10241" i="1"/>
  <c r="D10242" i="1"/>
  <c r="D10243" i="1"/>
  <c r="D10244" i="1"/>
  <c r="D10245" i="1"/>
  <c r="D10246" i="1"/>
  <c r="D10247" i="1"/>
  <c r="D10248" i="1"/>
  <c r="D10249" i="1"/>
  <c r="D10250" i="1"/>
  <c r="D10251" i="1"/>
  <c r="D10252" i="1"/>
  <c r="D10253" i="1"/>
  <c r="D10254" i="1"/>
  <c r="D10255" i="1"/>
  <c r="D10256" i="1"/>
  <c r="D10257" i="1"/>
  <c r="D10258" i="1"/>
  <c r="D10259" i="1"/>
  <c r="D10260" i="1"/>
  <c r="D10261" i="1"/>
  <c r="D10262" i="1"/>
  <c r="D10263" i="1"/>
  <c r="D10264" i="1"/>
  <c r="D10265" i="1"/>
  <c r="D10266" i="1"/>
  <c r="D10267" i="1"/>
  <c r="D10268" i="1"/>
  <c r="D10269" i="1"/>
  <c r="D10270" i="1"/>
  <c r="D10271" i="1"/>
  <c r="D10272" i="1"/>
  <c r="D10273" i="1"/>
  <c r="D10274" i="1"/>
  <c r="D10275" i="1"/>
  <c r="D10276" i="1"/>
  <c r="D10277" i="1"/>
  <c r="D10278" i="1"/>
  <c r="D10279" i="1"/>
  <c r="D10280" i="1"/>
  <c r="D10281" i="1"/>
  <c r="D10282" i="1"/>
  <c r="D10283" i="1"/>
  <c r="D10284" i="1"/>
  <c r="D10285" i="1"/>
  <c r="D10286" i="1"/>
  <c r="D10287" i="1"/>
  <c r="D10288" i="1"/>
  <c r="D10289" i="1"/>
  <c r="D10290" i="1"/>
  <c r="D10291" i="1"/>
  <c r="D10292" i="1"/>
  <c r="D10293" i="1"/>
  <c r="D10294" i="1"/>
  <c r="D10295" i="1"/>
  <c r="D10296" i="1"/>
  <c r="D10297" i="1"/>
  <c r="D10298" i="1"/>
  <c r="D10299" i="1"/>
  <c r="D10300" i="1"/>
  <c r="D10301" i="1"/>
  <c r="D10302" i="1"/>
  <c r="D10303" i="1"/>
  <c r="D10304" i="1"/>
  <c r="D10305" i="1"/>
  <c r="D10306" i="1"/>
  <c r="D10307" i="1"/>
  <c r="D10308" i="1"/>
  <c r="D10309" i="1"/>
  <c r="D10310" i="1"/>
  <c r="D10311" i="1"/>
  <c r="D10312" i="1"/>
  <c r="D10313" i="1"/>
  <c r="D10314" i="1"/>
  <c r="D10315" i="1"/>
  <c r="D10316" i="1"/>
  <c r="D10317" i="1"/>
  <c r="D10318" i="1"/>
  <c r="D10319" i="1"/>
  <c r="D10320" i="1"/>
  <c r="D10321" i="1"/>
  <c r="D10322" i="1"/>
  <c r="D10323" i="1"/>
  <c r="D10324" i="1"/>
  <c r="D10325" i="1"/>
  <c r="D10326" i="1"/>
  <c r="D10327" i="1"/>
  <c r="D10328" i="1"/>
  <c r="D10329" i="1"/>
  <c r="D10330" i="1"/>
  <c r="D10331" i="1"/>
  <c r="D10332" i="1"/>
  <c r="D10333" i="1"/>
  <c r="D10334" i="1"/>
  <c r="D10335" i="1"/>
  <c r="D10336" i="1"/>
  <c r="D10337" i="1"/>
  <c r="D10338" i="1"/>
  <c r="D10339" i="1"/>
  <c r="D10340" i="1"/>
  <c r="D10341" i="1"/>
  <c r="D10342" i="1"/>
  <c r="D10343" i="1"/>
  <c r="D10344" i="1"/>
  <c r="D10345" i="1"/>
  <c r="D10346" i="1"/>
  <c r="D10347" i="1"/>
  <c r="D10348" i="1"/>
  <c r="D10349" i="1"/>
  <c r="D10350" i="1"/>
  <c r="D10351" i="1"/>
  <c r="D10352" i="1"/>
  <c r="D10353" i="1"/>
  <c r="D10354" i="1"/>
  <c r="D10355" i="1"/>
  <c r="D10356" i="1"/>
  <c r="D10357" i="1"/>
  <c r="D10358" i="1"/>
  <c r="D10359" i="1"/>
  <c r="D10360" i="1"/>
  <c r="D10361" i="1"/>
  <c r="D10362" i="1"/>
  <c r="D10363" i="1"/>
  <c r="D10364" i="1"/>
  <c r="D10365" i="1"/>
  <c r="D10366" i="1"/>
  <c r="D10367" i="1"/>
  <c r="D10368" i="1"/>
  <c r="D10369" i="1"/>
  <c r="D10370" i="1"/>
  <c r="D10371" i="1"/>
  <c r="D10372" i="1"/>
  <c r="D10373" i="1"/>
  <c r="D10374" i="1"/>
  <c r="D10375" i="1"/>
  <c r="D10376" i="1"/>
  <c r="D10377" i="1"/>
  <c r="D10378" i="1"/>
  <c r="D10379" i="1"/>
  <c r="D10380" i="1"/>
  <c r="D10381" i="1"/>
  <c r="D10382" i="1"/>
  <c r="D10383" i="1"/>
  <c r="D10384" i="1"/>
  <c r="D10385" i="1"/>
  <c r="D10386" i="1"/>
  <c r="D10387" i="1"/>
  <c r="D10388" i="1"/>
  <c r="D10389" i="1"/>
  <c r="D10390" i="1"/>
  <c r="D10391" i="1"/>
  <c r="D10392" i="1"/>
  <c r="D10393" i="1"/>
  <c r="D10394" i="1"/>
  <c r="D10395" i="1"/>
  <c r="D10396" i="1"/>
  <c r="D10397" i="1"/>
  <c r="D10398" i="1"/>
  <c r="D10399" i="1"/>
  <c r="D10400" i="1"/>
  <c r="D10401" i="1"/>
  <c r="D10402" i="1"/>
  <c r="D10403" i="1"/>
  <c r="D10404" i="1"/>
  <c r="D10405" i="1"/>
  <c r="D10406" i="1"/>
  <c r="D10407" i="1"/>
  <c r="D10408" i="1"/>
  <c r="D10409" i="1"/>
  <c r="D10410" i="1"/>
  <c r="D10411" i="1"/>
  <c r="D10412" i="1"/>
  <c r="D10413" i="1"/>
  <c r="D10414" i="1"/>
  <c r="D10415" i="1"/>
  <c r="D10416" i="1"/>
  <c r="D10417" i="1"/>
  <c r="D10418" i="1"/>
  <c r="D10419" i="1"/>
  <c r="D10420" i="1"/>
  <c r="D10421" i="1"/>
  <c r="D10422" i="1"/>
  <c r="D10423" i="1"/>
  <c r="D10424" i="1"/>
  <c r="D10425" i="1"/>
  <c r="D10426" i="1"/>
  <c r="D10427" i="1"/>
  <c r="D10428" i="1"/>
  <c r="D10429" i="1"/>
  <c r="D10430" i="1"/>
  <c r="D10431" i="1"/>
  <c r="D10432" i="1"/>
  <c r="D10433" i="1"/>
  <c r="D10434" i="1"/>
  <c r="D10435" i="1"/>
  <c r="D10436" i="1"/>
  <c r="D10437" i="1"/>
  <c r="D10438" i="1"/>
  <c r="D10439" i="1"/>
  <c r="D10440" i="1"/>
  <c r="D10441" i="1"/>
  <c r="D10442" i="1"/>
  <c r="D10443" i="1"/>
  <c r="D10444" i="1"/>
  <c r="D10445" i="1"/>
  <c r="D10446" i="1"/>
  <c r="D10447" i="1"/>
  <c r="D10448" i="1"/>
  <c r="D10449" i="1"/>
  <c r="D10450" i="1"/>
  <c r="D10451" i="1"/>
  <c r="D10452" i="1"/>
  <c r="D10453" i="1"/>
  <c r="D10454" i="1"/>
  <c r="D10455" i="1"/>
  <c r="D10456" i="1"/>
  <c r="D10457" i="1"/>
  <c r="D10458" i="1"/>
  <c r="D10459" i="1"/>
  <c r="D10460" i="1"/>
  <c r="D10461" i="1"/>
  <c r="D10462" i="1"/>
  <c r="D10463" i="1"/>
  <c r="D10464" i="1"/>
  <c r="D10465" i="1"/>
  <c r="D10466" i="1"/>
  <c r="D10467" i="1"/>
  <c r="D10468" i="1"/>
  <c r="D10469" i="1"/>
  <c r="D10470" i="1"/>
  <c r="D10471" i="1"/>
  <c r="D10472" i="1"/>
  <c r="D10473" i="1"/>
  <c r="D10474" i="1"/>
  <c r="D10475" i="1"/>
  <c r="D10476" i="1"/>
  <c r="D10477" i="1"/>
  <c r="D10478" i="1"/>
  <c r="D10479" i="1"/>
  <c r="D10480" i="1"/>
  <c r="D10481" i="1"/>
  <c r="D10482" i="1"/>
  <c r="D10483" i="1"/>
  <c r="D10484" i="1"/>
  <c r="D10485" i="1"/>
  <c r="D10486" i="1"/>
  <c r="D10487" i="1"/>
  <c r="D10488" i="1"/>
  <c r="D10489" i="1"/>
  <c r="D10490" i="1"/>
  <c r="D10491" i="1"/>
  <c r="D10492" i="1"/>
  <c r="D10493" i="1"/>
  <c r="D10494" i="1"/>
  <c r="D10495" i="1"/>
  <c r="D10496" i="1"/>
  <c r="D10497" i="1"/>
  <c r="D10498" i="1"/>
  <c r="D10499" i="1"/>
  <c r="D10500" i="1"/>
  <c r="D10501" i="1"/>
  <c r="D10502" i="1"/>
  <c r="D10503" i="1"/>
  <c r="D10504" i="1"/>
  <c r="D10505" i="1"/>
  <c r="D10506" i="1"/>
  <c r="D10507" i="1"/>
  <c r="D10508" i="1"/>
  <c r="D10509" i="1"/>
  <c r="D10510" i="1"/>
  <c r="D10511" i="1"/>
  <c r="D10512" i="1"/>
  <c r="D10513" i="1"/>
  <c r="D10514" i="1"/>
  <c r="D10515" i="1"/>
  <c r="D10516" i="1"/>
  <c r="D10517" i="1"/>
  <c r="D10518" i="1"/>
  <c r="D10519" i="1"/>
  <c r="D10520" i="1"/>
  <c r="D10521" i="1"/>
  <c r="D10522" i="1"/>
  <c r="D10523" i="1"/>
  <c r="D10524" i="1"/>
  <c r="D10525" i="1"/>
  <c r="D10526" i="1"/>
  <c r="D10527" i="1"/>
  <c r="D10528" i="1"/>
  <c r="D10529" i="1"/>
  <c r="D10530" i="1"/>
  <c r="D10531" i="1"/>
  <c r="D10532" i="1"/>
  <c r="D10533" i="1"/>
  <c r="D10534" i="1"/>
  <c r="D10535" i="1"/>
  <c r="D10536" i="1"/>
  <c r="D10537" i="1"/>
  <c r="D10538" i="1"/>
  <c r="D10539" i="1"/>
  <c r="D10540" i="1"/>
  <c r="D10541" i="1"/>
  <c r="D10542" i="1"/>
  <c r="D10543" i="1"/>
  <c r="D10544" i="1"/>
  <c r="D10545" i="1"/>
  <c r="D10546" i="1"/>
  <c r="D10547" i="1"/>
  <c r="D10548" i="1"/>
  <c r="D10549" i="1"/>
  <c r="D10550" i="1"/>
  <c r="D10551" i="1"/>
  <c r="D10552" i="1"/>
  <c r="D10553" i="1"/>
  <c r="D10554" i="1"/>
  <c r="D10555" i="1"/>
  <c r="D10556" i="1"/>
  <c r="D10557" i="1"/>
  <c r="D10558" i="1"/>
  <c r="D10559" i="1"/>
  <c r="D10560" i="1"/>
  <c r="D10561" i="1"/>
  <c r="D10562" i="1"/>
  <c r="D10563" i="1"/>
  <c r="D10564" i="1"/>
  <c r="D10565" i="1"/>
  <c r="D10566" i="1"/>
  <c r="D10567" i="1"/>
  <c r="D10568" i="1"/>
  <c r="D10569" i="1"/>
  <c r="D10570" i="1"/>
  <c r="D10571" i="1"/>
  <c r="D10572" i="1"/>
  <c r="D10573" i="1"/>
  <c r="D10574" i="1"/>
  <c r="D10575" i="1"/>
  <c r="D10576" i="1"/>
  <c r="D10577" i="1"/>
  <c r="D10578" i="1"/>
  <c r="D10579" i="1"/>
  <c r="D10580" i="1"/>
  <c r="D10581" i="1"/>
  <c r="D10582" i="1"/>
  <c r="D10583" i="1"/>
  <c r="D10584" i="1"/>
  <c r="D10585" i="1"/>
  <c r="D10586" i="1"/>
  <c r="D10587" i="1"/>
  <c r="D10588" i="1"/>
  <c r="D10589" i="1"/>
  <c r="D10590" i="1"/>
  <c r="D10591" i="1"/>
  <c r="D10592" i="1"/>
  <c r="D10593" i="1"/>
  <c r="D10594" i="1"/>
  <c r="D10595" i="1"/>
  <c r="D10596" i="1"/>
  <c r="D10597" i="1"/>
  <c r="D10598" i="1"/>
  <c r="D10599" i="1"/>
  <c r="D10600" i="1"/>
  <c r="D10601" i="1"/>
  <c r="D10602" i="1"/>
  <c r="D10603" i="1"/>
  <c r="D10604" i="1"/>
  <c r="D10605" i="1"/>
  <c r="D10606" i="1"/>
  <c r="D10607" i="1"/>
  <c r="D10608" i="1"/>
  <c r="D10609" i="1"/>
  <c r="D10610" i="1"/>
  <c r="D10611" i="1"/>
  <c r="D10612" i="1"/>
  <c r="D10613" i="1"/>
  <c r="D10614" i="1"/>
  <c r="D10615" i="1"/>
  <c r="D10616" i="1"/>
  <c r="D10617" i="1"/>
  <c r="D10618" i="1"/>
  <c r="D10619" i="1"/>
  <c r="D10620" i="1"/>
  <c r="D10621" i="1"/>
  <c r="D10622" i="1"/>
  <c r="D10623" i="1"/>
  <c r="D10624" i="1"/>
  <c r="D10625" i="1"/>
  <c r="D10626" i="1"/>
  <c r="D10627" i="1"/>
  <c r="D10628" i="1"/>
  <c r="D10629" i="1"/>
  <c r="D10630" i="1"/>
  <c r="D10631" i="1"/>
  <c r="D10632" i="1"/>
  <c r="D10633" i="1"/>
  <c r="D10634" i="1"/>
  <c r="D10635" i="1"/>
  <c r="D10636" i="1"/>
  <c r="D10637" i="1"/>
  <c r="D10638" i="1"/>
  <c r="D10639" i="1"/>
  <c r="D10640" i="1"/>
  <c r="D10641" i="1"/>
  <c r="D10642" i="1"/>
  <c r="D10643" i="1"/>
  <c r="D10644" i="1"/>
  <c r="D10645" i="1"/>
  <c r="D10646" i="1"/>
  <c r="D10647" i="1"/>
  <c r="D10648" i="1"/>
  <c r="D10649" i="1"/>
  <c r="D10650" i="1"/>
  <c r="D10651" i="1"/>
  <c r="D10652" i="1"/>
  <c r="D10653" i="1"/>
  <c r="D10654" i="1"/>
  <c r="D10655" i="1"/>
  <c r="D10656" i="1"/>
  <c r="D10657" i="1"/>
  <c r="D10658" i="1"/>
  <c r="D10659" i="1"/>
  <c r="D10660" i="1"/>
  <c r="D10661" i="1"/>
  <c r="D10662" i="1"/>
  <c r="D10663" i="1"/>
  <c r="D10664" i="1"/>
  <c r="D10665" i="1"/>
  <c r="D10666" i="1"/>
  <c r="D10667" i="1"/>
  <c r="D10668" i="1"/>
  <c r="D10669" i="1"/>
  <c r="D10670" i="1"/>
  <c r="D10671" i="1"/>
  <c r="D10672" i="1"/>
  <c r="D10673" i="1"/>
  <c r="D10674" i="1"/>
  <c r="D10675" i="1"/>
  <c r="D10676" i="1"/>
  <c r="D10677" i="1"/>
  <c r="D10678" i="1"/>
  <c r="D10679" i="1"/>
  <c r="D10680" i="1"/>
  <c r="D10681" i="1"/>
  <c r="D10682" i="1"/>
  <c r="D10683" i="1"/>
  <c r="D10684" i="1"/>
  <c r="D10685" i="1"/>
  <c r="D10686" i="1"/>
  <c r="D10687" i="1"/>
  <c r="D10688" i="1"/>
  <c r="D10689" i="1"/>
  <c r="D10690" i="1"/>
  <c r="D10691" i="1"/>
  <c r="D10692" i="1"/>
  <c r="D10693" i="1"/>
  <c r="D10694" i="1"/>
  <c r="D10695" i="1"/>
  <c r="D10696" i="1"/>
  <c r="D10697" i="1"/>
  <c r="D10698" i="1"/>
  <c r="D10699" i="1"/>
  <c r="D10700" i="1"/>
  <c r="D10701" i="1"/>
  <c r="D10702" i="1"/>
  <c r="D10703" i="1"/>
  <c r="D10704" i="1"/>
  <c r="D10705" i="1"/>
  <c r="D10706" i="1"/>
  <c r="D10707" i="1"/>
  <c r="D10708" i="1"/>
  <c r="D10709" i="1"/>
  <c r="D10710" i="1"/>
  <c r="D10711" i="1"/>
  <c r="D10712" i="1"/>
  <c r="D10713" i="1"/>
  <c r="D10714" i="1"/>
  <c r="D10715" i="1"/>
  <c r="D10716" i="1"/>
  <c r="D10717" i="1"/>
  <c r="D10718" i="1"/>
  <c r="D10719" i="1"/>
  <c r="D10720" i="1"/>
  <c r="D10721" i="1"/>
  <c r="D10722" i="1"/>
  <c r="D10723" i="1"/>
  <c r="D10724" i="1"/>
  <c r="D10725" i="1"/>
  <c r="D10726" i="1"/>
  <c r="D10727" i="1"/>
  <c r="D10728" i="1"/>
  <c r="D10729" i="1"/>
  <c r="D10730" i="1"/>
  <c r="D10731" i="1"/>
  <c r="D10732" i="1"/>
  <c r="D10733" i="1"/>
  <c r="D10734" i="1"/>
  <c r="D10735" i="1"/>
  <c r="D10736" i="1"/>
  <c r="D10737" i="1"/>
  <c r="D10738" i="1"/>
  <c r="D10739" i="1"/>
  <c r="D10740" i="1"/>
  <c r="D10741" i="1"/>
  <c r="D10742" i="1"/>
  <c r="D10743" i="1"/>
  <c r="D10744" i="1"/>
  <c r="D10745" i="1"/>
  <c r="D10746" i="1"/>
  <c r="D10747" i="1"/>
  <c r="D10748" i="1"/>
  <c r="D10749" i="1"/>
  <c r="D10750" i="1"/>
  <c r="D10751" i="1"/>
  <c r="D10752" i="1"/>
  <c r="D10753" i="1"/>
  <c r="D10754" i="1"/>
  <c r="D10755" i="1"/>
  <c r="D10756" i="1"/>
  <c r="D10757" i="1"/>
  <c r="D10758" i="1"/>
  <c r="D10759" i="1"/>
  <c r="D10760" i="1"/>
  <c r="D10761" i="1"/>
  <c r="D10762" i="1"/>
  <c r="D10763" i="1"/>
  <c r="D10764" i="1"/>
  <c r="D10765" i="1"/>
  <c r="D10766" i="1"/>
  <c r="D10767" i="1"/>
  <c r="D10768" i="1"/>
  <c r="D10769" i="1"/>
  <c r="D10770" i="1"/>
  <c r="D10771" i="1"/>
  <c r="D10772" i="1"/>
  <c r="D10773" i="1"/>
  <c r="D10774" i="1"/>
  <c r="D10775" i="1"/>
  <c r="D10776" i="1"/>
  <c r="D10777" i="1"/>
  <c r="D10778" i="1"/>
  <c r="D10779" i="1"/>
  <c r="D10780" i="1"/>
  <c r="D10781" i="1"/>
  <c r="D10782" i="1"/>
  <c r="D10783" i="1"/>
  <c r="D10784" i="1"/>
  <c r="D10785" i="1"/>
  <c r="D10786" i="1"/>
  <c r="D10787" i="1"/>
  <c r="D10788" i="1"/>
  <c r="D10789" i="1"/>
  <c r="D10790" i="1"/>
  <c r="D10791" i="1"/>
  <c r="D10792" i="1"/>
  <c r="D10793" i="1"/>
  <c r="D10794" i="1"/>
  <c r="D10795" i="1"/>
  <c r="D10796" i="1"/>
  <c r="D10797" i="1"/>
  <c r="D10798" i="1"/>
  <c r="D10799" i="1"/>
  <c r="D10800" i="1"/>
  <c r="D10801" i="1"/>
  <c r="D10802" i="1"/>
  <c r="D10803" i="1"/>
  <c r="D10804" i="1"/>
  <c r="D10805" i="1"/>
  <c r="D10806" i="1"/>
  <c r="D10807" i="1"/>
  <c r="D10808" i="1"/>
  <c r="D10809" i="1"/>
  <c r="D10810" i="1"/>
  <c r="D10811" i="1"/>
  <c r="D10812" i="1"/>
  <c r="D10813" i="1"/>
  <c r="D10814" i="1"/>
  <c r="D10815" i="1"/>
  <c r="D10816" i="1"/>
  <c r="D10817" i="1"/>
  <c r="D10818" i="1"/>
  <c r="D10819" i="1"/>
  <c r="D10820" i="1"/>
  <c r="D10821" i="1"/>
  <c r="D10822" i="1"/>
  <c r="D10823" i="1"/>
  <c r="D10824" i="1"/>
  <c r="D10825" i="1"/>
  <c r="D10826" i="1"/>
  <c r="D10827" i="1"/>
  <c r="D10828" i="1"/>
  <c r="D10829" i="1"/>
  <c r="D10830" i="1"/>
  <c r="D10831" i="1"/>
  <c r="D10832" i="1"/>
  <c r="D10833" i="1"/>
  <c r="D10834" i="1"/>
  <c r="D10835" i="1"/>
  <c r="D10836" i="1"/>
  <c r="D10837" i="1"/>
  <c r="D10838" i="1"/>
  <c r="D10839" i="1"/>
  <c r="D10840" i="1"/>
  <c r="D10841" i="1"/>
  <c r="D10842" i="1"/>
  <c r="D10843" i="1"/>
  <c r="D10844" i="1"/>
  <c r="D10845" i="1"/>
  <c r="D10846" i="1"/>
  <c r="D10847" i="1"/>
  <c r="D10848" i="1"/>
  <c r="D10849" i="1"/>
  <c r="D10850" i="1"/>
  <c r="D10851" i="1"/>
  <c r="D10852" i="1"/>
  <c r="D10853" i="1"/>
  <c r="D10854" i="1"/>
  <c r="D10855" i="1"/>
  <c r="D10856" i="1"/>
  <c r="D10857" i="1"/>
  <c r="D10858" i="1"/>
  <c r="D10859" i="1"/>
  <c r="D10860" i="1"/>
  <c r="D10861" i="1"/>
  <c r="D10862" i="1"/>
  <c r="D10863" i="1"/>
  <c r="D10864" i="1"/>
  <c r="D10865" i="1"/>
  <c r="D10866" i="1"/>
  <c r="D10867" i="1"/>
  <c r="D10868" i="1"/>
  <c r="D10869" i="1"/>
  <c r="D10870" i="1"/>
  <c r="D10871" i="1"/>
  <c r="D10872" i="1"/>
  <c r="D10873" i="1"/>
  <c r="D10874" i="1"/>
  <c r="D10875" i="1"/>
  <c r="D10876" i="1"/>
  <c r="D10877" i="1"/>
  <c r="D10878" i="1"/>
  <c r="D10879" i="1"/>
  <c r="D10880" i="1"/>
  <c r="D10881" i="1"/>
  <c r="D10882" i="1"/>
  <c r="D10883" i="1"/>
  <c r="D10884" i="1"/>
  <c r="D10885" i="1"/>
  <c r="D10886" i="1"/>
  <c r="D10887" i="1"/>
  <c r="D10888" i="1"/>
  <c r="D10889" i="1"/>
  <c r="D10890" i="1"/>
  <c r="D10891" i="1"/>
  <c r="D10892" i="1"/>
  <c r="D10893" i="1"/>
  <c r="D10894" i="1"/>
  <c r="D10895" i="1"/>
  <c r="D10896" i="1"/>
  <c r="D10897" i="1"/>
  <c r="D10898" i="1"/>
  <c r="D10899" i="1"/>
  <c r="D10900" i="1"/>
  <c r="D10901" i="1"/>
  <c r="D10902" i="1"/>
  <c r="D10903" i="1"/>
  <c r="D10904" i="1"/>
  <c r="D10905" i="1"/>
  <c r="D10906" i="1"/>
  <c r="D10907" i="1"/>
  <c r="D10908" i="1"/>
  <c r="D10909" i="1"/>
  <c r="D10910" i="1"/>
  <c r="D10911" i="1"/>
  <c r="D10912" i="1"/>
  <c r="D10913" i="1"/>
  <c r="D10914" i="1"/>
  <c r="D10915" i="1"/>
  <c r="D10916" i="1"/>
  <c r="D10917" i="1"/>
  <c r="D10918" i="1"/>
  <c r="D10919" i="1"/>
  <c r="D10920" i="1"/>
  <c r="D10921" i="1"/>
  <c r="D10922" i="1"/>
  <c r="D10923" i="1"/>
  <c r="D10924" i="1"/>
  <c r="D10925" i="1"/>
  <c r="D10926" i="1"/>
  <c r="D10927" i="1"/>
  <c r="D10928" i="1"/>
  <c r="D10929" i="1"/>
  <c r="D10930" i="1"/>
  <c r="D10931" i="1"/>
  <c r="D10932" i="1"/>
  <c r="D10933" i="1"/>
  <c r="D10934" i="1"/>
  <c r="D10935" i="1"/>
  <c r="D10936" i="1"/>
  <c r="D10937" i="1"/>
  <c r="D10938" i="1"/>
  <c r="D10939" i="1"/>
  <c r="D10940" i="1"/>
  <c r="D10941" i="1"/>
  <c r="D10942" i="1"/>
  <c r="D10943" i="1"/>
  <c r="D10944" i="1"/>
  <c r="D10945" i="1"/>
  <c r="D10946" i="1"/>
  <c r="D10947" i="1"/>
  <c r="D10948" i="1"/>
  <c r="D10949" i="1"/>
  <c r="D10950" i="1"/>
  <c r="D10951" i="1"/>
  <c r="D10952" i="1"/>
  <c r="D10953" i="1"/>
  <c r="D10954" i="1"/>
  <c r="D10955" i="1"/>
  <c r="D10956" i="1"/>
  <c r="D10957" i="1"/>
  <c r="D10958" i="1"/>
  <c r="D10959" i="1"/>
  <c r="D10960" i="1"/>
  <c r="D10961" i="1"/>
  <c r="D10962" i="1"/>
  <c r="D10963" i="1"/>
  <c r="D10964" i="1"/>
  <c r="D10965" i="1"/>
  <c r="D10966" i="1"/>
  <c r="D10967" i="1"/>
  <c r="D10968" i="1"/>
  <c r="D10969" i="1"/>
  <c r="D10970" i="1"/>
  <c r="D10971" i="1"/>
  <c r="D10972" i="1"/>
  <c r="D10973" i="1"/>
  <c r="D10974" i="1"/>
  <c r="D10975" i="1"/>
  <c r="D10976" i="1"/>
  <c r="D10977" i="1"/>
  <c r="D10978" i="1"/>
  <c r="D10979" i="1"/>
  <c r="D10980" i="1"/>
  <c r="D10981" i="1"/>
  <c r="D10982" i="1"/>
  <c r="D10983" i="1"/>
  <c r="D10984" i="1"/>
  <c r="D10985" i="1"/>
  <c r="D10986" i="1"/>
  <c r="D10987" i="1"/>
  <c r="D10988" i="1"/>
  <c r="D10989" i="1"/>
  <c r="D10990" i="1"/>
  <c r="D10991" i="1"/>
  <c r="D10992" i="1"/>
  <c r="D10993" i="1"/>
  <c r="D10994" i="1"/>
  <c r="D10995" i="1"/>
  <c r="D10996" i="1"/>
  <c r="D10997" i="1"/>
  <c r="D10998" i="1"/>
  <c r="D10999" i="1"/>
  <c r="D11000" i="1"/>
  <c r="D11001" i="1"/>
  <c r="D11002" i="1"/>
  <c r="D11003" i="1"/>
  <c r="D11004" i="1"/>
  <c r="D11005" i="1"/>
  <c r="D11006" i="1"/>
  <c r="D11007" i="1"/>
  <c r="D11008" i="1"/>
  <c r="D11009" i="1"/>
  <c r="D11010" i="1"/>
  <c r="D11011" i="1"/>
  <c r="D11012" i="1"/>
  <c r="D11013" i="1"/>
  <c r="D11014" i="1"/>
  <c r="D11015" i="1"/>
  <c r="D11016" i="1"/>
  <c r="D11017" i="1"/>
  <c r="D11018" i="1"/>
  <c r="D11019" i="1"/>
  <c r="D11020" i="1"/>
  <c r="D11021" i="1"/>
  <c r="D11022" i="1"/>
  <c r="D11023" i="1"/>
  <c r="D11024" i="1"/>
  <c r="D11025" i="1"/>
  <c r="D11026" i="1"/>
  <c r="D11027" i="1"/>
  <c r="D11028" i="1"/>
  <c r="D11029" i="1"/>
  <c r="D11030" i="1"/>
  <c r="D11031" i="1"/>
  <c r="D11032" i="1"/>
  <c r="D11033" i="1"/>
  <c r="D11034" i="1"/>
  <c r="D11035" i="1"/>
  <c r="D11036" i="1"/>
  <c r="D11037" i="1"/>
  <c r="D11038" i="1"/>
  <c r="D11039" i="1"/>
  <c r="D11040" i="1"/>
  <c r="D11041" i="1"/>
  <c r="D11042" i="1"/>
  <c r="D11043" i="1"/>
  <c r="D11044" i="1"/>
  <c r="D11045" i="1"/>
  <c r="D11046" i="1"/>
  <c r="D11047" i="1"/>
  <c r="D11048" i="1"/>
  <c r="D11049" i="1"/>
  <c r="D11050" i="1"/>
  <c r="D11051" i="1"/>
  <c r="D11052" i="1"/>
  <c r="D11053" i="1"/>
  <c r="D11054" i="1"/>
  <c r="D11055" i="1"/>
  <c r="D11056" i="1"/>
  <c r="D11057" i="1"/>
  <c r="D11058" i="1"/>
  <c r="D11059" i="1"/>
  <c r="D11060" i="1"/>
  <c r="D11061" i="1"/>
  <c r="D11062" i="1"/>
  <c r="D11063" i="1"/>
  <c r="D11064" i="1"/>
  <c r="D11065" i="1"/>
  <c r="D11066" i="1"/>
  <c r="D11067" i="1"/>
  <c r="D11068" i="1"/>
  <c r="D11069" i="1"/>
  <c r="D11070" i="1"/>
  <c r="D11071" i="1"/>
  <c r="D11072" i="1"/>
  <c r="D11073" i="1"/>
  <c r="D11074" i="1"/>
  <c r="D11075" i="1"/>
  <c r="D11076" i="1"/>
  <c r="D11077" i="1"/>
  <c r="D11078" i="1"/>
  <c r="D11079" i="1"/>
  <c r="D11080" i="1"/>
  <c r="D11081" i="1"/>
  <c r="D11082" i="1"/>
  <c r="D11083" i="1"/>
  <c r="D11084" i="1"/>
  <c r="D11085" i="1"/>
  <c r="D11086" i="1"/>
  <c r="D11087" i="1"/>
  <c r="D11088" i="1"/>
  <c r="D11089" i="1"/>
  <c r="D11090" i="1"/>
  <c r="D11091" i="1"/>
  <c r="D11092" i="1"/>
  <c r="D11093" i="1"/>
  <c r="D11094" i="1"/>
  <c r="D11095" i="1"/>
  <c r="D11096" i="1"/>
  <c r="D11097" i="1"/>
  <c r="D11098" i="1"/>
  <c r="D11099" i="1"/>
  <c r="D11100" i="1"/>
  <c r="D11101" i="1"/>
  <c r="D11102" i="1"/>
  <c r="D11103" i="1"/>
  <c r="D11104" i="1"/>
  <c r="D11105" i="1"/>
  <c r="D11106" i="1"/>
  <c r="D11107" i="1"/>
  <c r="D11108" i="1"/>
  <c r="D11109" i="1"/>
  <c r="D11110" i="1"/>
  <c r="D11111" i="1"/>
  <c r="D11112" i="1"/>
  <c r="D11113" i="1"/>
  <c r="D11114" i="1"/>
  <c r="D11115" i="1"/>
  <c r="D11116" i="1"/>
  <c r="D11117" i="1"/>
  <c r="D11118" i="1"/>
  <c r="D11119" i="1"/>
  <c r="D11120" i="1"/>
  <c r="D11121" i="1"/>
  <c r="D11122" i="1"/>
  <c r="D11123" i="1"/>
  <c r="D11124" i="1"/>
  <c r="D11125" i="1"/>
  <c r="D11126" i="1"/>
  <c r="D11127" i="1"/>
  <c r="D11128" i="1"/>
  <c r="D11129" i="1"/>
  <c r="D11130" i="1"/>
  <c r="D11131" i="1"/>
  <c r="D11132" i="1"/>
  <c r="D11133" i="1"/>
  <c r="D11134" i="1"/>
  <c r="D11135" i="1"/>
  <c r="D11136" i="1"/>
  <c r="D11137" i="1"/>
  <c r="D11138" i="1"/>
  <c r="D11139" i="1"/>
  <c r="D11140" i="1"/>
  <c r="D11141" i="1"/>
  <c r="D11142" i="1"/>
  <c r="D11143" i="1"/>
  <c r="D11144" i="1"/>
  <c r="D11145" i="1"/>
  <c r="D11146" i="1"/>
  <c r="D11147" i="1"/>
  <c r="D11148" i="1"/>
  <c r="D11149" i="1"/>
  <c r="D11150" i="1"/>
  <c r="D11151" i="1"/>
  <c r="D11152" i="1"/>
  <c r="D11153" i="1"/>
  <c r="D11154" i="1"/>
  <c r="D11155" i="1"/>
  <c r="D11156" i="1"/>
  <c r="D11157" i="1"/>
  <c r="D11158" i="1"/>
  <c r="D11159" i="1"/>
  <c r="D11160" i="1"/>
  <c r="D11161" i="1"/>
  <c r="D11162" i="1"/>
  <c r="D11163" i="1"/>
  <c r="D11164" i="1"/>
  <c r="D11165" i="1"/>
  <c r="D11166" i="1"/>
  <c r="D11167" i="1"/>
  <c r="D11168" i="1"/>
  <c r="D11169" i="1"/>
  <c r="D11170" i="1"/>
  <c r="D11171" i="1"/>
  <c r="D11172" i="1"/>
  <c r="D11173" i="1"/>
  <c r="D11174" i="1"/>
  <c r="D11175" i="1"/>
  <c r="D11176" i="1"/>
  <c r="D11177" i="1"/>
  <c r="D11178" i="1"/>
  <c r="D11179" i="1"/>
  <c r="D11180" i="1"/>
  <c r="D11181" i="1"/>
  <c r="D11182" i="1"/>
  <c r="D11183" i="1"/>
  <c r="D11184" i="1"/>
  <c r="D11185" i="1"/>
  <c r="D11186" i="1"/>
  <c r="D11187" i="1"/>
  <c r="D11188" i="1"/>
  <c r="D11189" i="1"/>
  <c r="D11190" i="1"/>
  <c r="D11191" i="1"/>
  <c r="D11192" i="1"/>
  <c r="D11193" i="1"/>
  <c r="D11194" i="1"/>
  <c r="D11195" i="1"/>
  <c r="D11196" i="1"/>
  <c r="D11197" i="1"/>
  <c r="D11198" i="1"/>
  <c r="D11199" i="1"/>
  <c r="D11200" i="1"/>
  <c r="D11201" i="1"/>
  <c r="D11202" i="1"/>
  <c r="D11203" i="1"/>
  <c r="D11204" i="1"/>
  <c r="D11205" i="1"/>
  <c r="D11206" i="1"/>
  <c r="D11207" i="1"/>
  <c r="D11208" i="1"/>
  <c r="D11209" i="1"/>
  <c r="D11210" i="1"/>
  <c r="D11211" i="1"/>
  <c r="D11212" i="1"/>
  <c r="D11213" i="1"/>
  <c r="D11214" i="1"/>
  <c r="D11215" i="1"/>
  <c r="D11216" i="1"/>
  <c r="D11217" i="1"/>
  <c r="D11218" i="1"/>
  <c r="D11219" i="1"/>
  <c r="D11220" i="1"/>
  <c r="D11221" i="1"/>
  <c r="D11222" i="1"/>
  <c r="D11223" i="1"/>
  <c r="D11224" i="1"/>
  <c r="D11225" i="1"/>
  <c r="D11226" i="1"/>
  <c r="D11227" i="1"/>
  <c r="D11228" i="1"/>
  <c r="D11229" i="1"/>
  <c r="D11230" i="1"/>
  <c r="D11231" i="1"/>
  <c r="D11232" i="1"/>
  <c r="D11233" i="1"/>
  <c r="D11234" i="1"/>
  <c r="D11235" i="1"/>
  <c r="D11236" i="1"/>
  <c r="D11237" i="1"/>
  <c r="D11238" i="1"/>
  <c r="D11239" i="1"/>
  <c r="D11240" i="1"/>
  <c r="D11241" i="1"/>
  <c r="D11242" i="1"/>
  <c r="D11243" i="1"/>
  <c r="D11244" i="1"/>
  <c r="D11245" i="1"/>
  <c r="D11246" i="1"/>
  <c r="D11247" i="1"/>
  <c r="D11248" i="1"/>
  <c r="D11249" i="1"/>
  <c r="D11250" i="1"/>
  <c r="D11251" i="1"/>
  <c r="D11252" i="1"/>
  <c r="D11253" i="1"/>
  <c r="D11254" i="1"/>
  <c r="D11255" i="1"/>
  <c r="D11256" i="1"/>
  <c r="D11257" i="1"/>
  <c r="D11258" i="1"/>
  <c r="D11259" i="1"/>
  <c r="D11260" i="1"/>
  <c r="D11261" i="1"/>
  <c r="D11262" i="1"/>
  <c r="D11263" i="1"/>
  <c r="D11264" i="1"/>
  <c r="D11265" i="1"/>
  <c r="D11266" i="1"/>
  <c r="D11267" i="1"/>
  <c r="D11268" i="1"/>
  <c r="D11269" i="1"/>
  <c r="D11270" i="1"/>
  <c r="D11271" i="1"/>
  <c r="D11272" i="1"/>
  <c r="D11273" i="1"/>
  <c r="D11274" i="1"/>
  <c r="D11275" i="1"/>
  <c r="D11276" i="1"/>
  <c r="D11277" i="1"/>
  <c r="D11278" i="1"/>
  <c r="D11279" i="1"/>
  <c r="D11280" i="1"/>
  <c r="D11281" i="1"/>
  <c r="D11282" i="1"/>
  <c r="D11283" i="1"/>
  <c r="D11284" i="1"/>
  <c r="D11285" i="1"/>
  <c r="D11286" i="1"/>
  <c r="D11287" i="1"/>
  <c r="D11288" i="1"/>
  <c r="D11289" i="1"/>
  <c r="D11290" i="1"/>
  <c r="D11291" i="1"/>
  <c r="D11292" i="1"/>
  <c r="D11293" i="1"/>
  <c r="D11294" i="1"/>
  <c r="D11295" i="1"/>
  <c r="D11296" i="1"/>
  <c r="D11297" i="1"/>
  <c r="D11298" i="1"/>
  <c r="D11299" i="1"/>
  <c r="D11300" i="1"/>
  <c r="D11301" i="1"/>
  <c r="D11302" i="1"/>
  <c r="D11303" i="1"/>
  <c r="D11304" i="1"/>
  <c r="D11305" i="1"/>
  <c r="D11306" i="1"/>
  <c r="D11307" i="1"/>
  <c r="D11308" i="1"/>
  <c r="D11309" i="1"/>
  <c r="D11310" i="1"/>
  <c r="D11311" i="1"/>
  <c r="D11312" i="1"/>
  <c r="D11313" i="1"/>
  <c r="D11314" i="1"/>
  <c r="D11315" i="1"/>
  <c r="D11316" i="1"/>
  <c r="D11317" i="1"/>
  <c r="D11318" i="1"/>
  <c r="D11319" i="1"/>
  <c r="D11320" i="1"/>
  <c r="D11321" i="1"/>
  <c r="D11322" i="1"/>
  <c r="D11323" i="1"/>
  <c r="D11324" i="1"/>
  <c r="D11325" i="1"/>
  <c r="D11326" i="1"/>
  <c r="D11327" i="1"/>
  <c r="D11328" i="1"/>
  <c r="D11329" i="1"/>
  <c r="D11330" i="1"/>
  <c r="D11331" i="1"/>
  <c r="D11332" i="1"/>
  <c r="D11333" i="1"/>
  <c r="D11334" i="1"/>
  <c r="D11335" i="1"/>
  <c r="D11336" i="1"/>
  <c r="D11337" i="1"/>
  <c r="D11338" i="1"/>
  <c r="D11339" i="1"/>
  <c r="D11340" i="1"/>
  <c r="D11341" i="1"/>
  <c r="D11342" i="1"/>
  <c r="D11343" i="1"/>
  <c r="D11344" i="1"/>
  <c r="D11345" i="1"/>
  <c r="D11346" i="1"/>
  <c r="D11347" i="1"/>
  <c r="D11348" i="1"/>
  <c r="D11349" i="1"/>
  <c r="D11350" i="1"/>
  <c r="D11351" i="1"/>
  <c r="D11352" i="1"/>
  <c r="D11353" i="1"/>
  <c r="D11354" i="1"/>
  <c r="D11355" i="1"/>
  <c r="D11356" i="1"/>
  <c r="D11357" i="1"/>
  <c r="D11358" i="1"/>
  <c r="D11359" i="1"/>
  <c r="D11360" i="1"/>
  <c r="D11361" i="1"/>
  <c r="D11362" i="1"/>
  <c r="D11363" i="1"/>
  <c r="D11364" i="1"/>
  <c r="D11365" i="1"/>
  <c r="D11366" i="1"/>
  <c r="D11367" i="1"/>
  <c r="D11368" i="1"/>
  <c r="D11369" i="1"/>
  <c r="D11370" i="1"/>
  <c r="D11371" i="1"/>
  <c r="D11372" i="1"/>
  <c r="D11373" i="1"/>
  <c r="D11374" i="1"/>
  <c r="D11375" i="1"/>
  <c r="D11376" i="1"/>
  <c r="D11377" i="1"/>
  <c r="D11378" i="1"/>
  <c r="D11379" i="1"/>
  <c r="D11380" i="1"/>
  <c r="D11381" i="1"/>
  <c r="D11382" i="1"/>
  <c r="D11383" i="1"/>
  <c r="D11384" i="1"/>
  <c r="D11385" i="1"/>
  <c r="D11386" i="1"/>
  <c r="D11387" i="1"/>
  <c r="D11388" i="1"/>
  <c r="D11389" i="1"/>
  <c r="D11390" i="1"/>
  <c r="D11391" i="1"/>
  <c r="D11392" i="1"/>
  <c r="D11393" i="1"/>
  <c r="D11394" i="1"/>
  <c r="D11395" i="1"/>
  <c r="D11396" i="1"/>
  <c r="D11397" i="1"/>
  <c r="D11398" i="1"/>
  <c r="D11399" i="1"/>
  <c r="D11400" i="1"/>
  <c r="D11401" i="1"/>
  <c r="D11402" i="1"/>
  <c r="D11403" i="1"/>
  <c r="D11404" i="1"/>
  <c r="D11405" i="1"/>
  <c r="D11406" i="1"/>
  <c r="D11407" i="1"/>
  <c r="D11408" i="1"/>
  <c r="D11409" i="1"/>
  <c r="D11410" i="1"/>
  <c r="D11411" i="1"/>
  <c r="D11412" i="1"/>
  <c r="D11413" i="1"/>
  <c r="D11414" i="1"/>
  <c r="D11415" i="1"/>
  <c r="D11416" i="1"/>
  <c r="D11417" i="1"/>
  <c r="D11418" i="1"/>
  <c r="D11419" i="1"/>
  <c r="D11420" i="1"/>
  <c r="D11421" i="1"/>
  <c r="D11422" i="1"/>
  <c r="D11423" i="1"/>
  <c r="D11424" i="1"/>
  <c r="D11425" i="1"/>
  <c r="D11426" i="1"/>
  <c r="D11427" i="1"/>
  <c r="D11428" i="1"/>
  <c r="D11429" i="1"/>
  <c r="D11430" i="1"/>
  <c r="D11431" i="1"/>
  <c r="D11432" i="1"/>
  <c r="D11433" i="1"/>
  <c r="D11434" i="1"/>
  <c r="D11435" i="1"/>
  <c r="D11436" i="1"/>
  <c r="D11437" i="1"/>
  <c r="D11438" i="1"/>
  <c r="D11439" i="1"/>
  <c r="D11440" i="1"/>
  <c r="D11441" i="1"/>
  <c r="D11442" i="1"/>
  <c r="D11443" i="1"/>
  <c r="D11444" i="1"/>
  <c r="D11445" i="1"/>
  <c r="D11446" i="1"/>
  <c r="D11447" i="1"/>
  <c r="D11448" i="1"/>
  <c r="D11449" i="1"/>
  <c r="D11450" i="1"/>
  <c r="D11451" i="1"/>
  <c r="D11452" i="1"/>
  <c r="D11453" i="1"/>
  <c r="D11454" i="1"/>
  <c r="D11455" i="1"/>
  <c r="D11456" i="1"/>
  <c r="D11457" i="1"/>
  <c r="D11458" i="1"/>
  <c r="D11459" i="1"/>
  <c r="D11460" i="1"/>
  <c r="D11461" i="1"/>
  <c r="D11462" i="1"/>
  <c r="D11463" i="1"/>
  <c r="D11464" i="1"/>
  <c r="D11465" i="1"/>
  <c r="D11466" i="1"/>
  <c r="D11467" i="1"/>
  <c r="D11468" i="1"/>
  <c r="D11469" i="1"/>
  <c r="D11470" i="1"/>
  <c r="D11471" i="1"/>
  <c r="D11472" i="1"/>
  <c r="D11473" i="1"/>
  <c r="D11474" i="1"/>
  <c r="D11475" i="1"/>
  <c r="D11476" i="1"/>
  <c r="D11477" i="1"/>
  <c r="D11478" i="1"/>
  <c r="D11479" i="1"/>
  <c r="D11480" i="1"/>
  <c r="D11481" i="1"/>
  <c r="D11482" i="1"/>
  <c r="D11483" i="1"/>
  <c r="D11484" i="1"/>
  <c r="D11485" i="1"/>
  <c r="D11486" i="1"/>
  <c r="D11487" i="1"/>
  <c r="D11488" i="1"/>
  <c r="D11489" i="1"/>
  <c r="D11490" i="1"/>
  <c r="D11491" i="1"/>
  <c r="D11492" i="1"/>
  <c r="D11493" i="1"/>
  <c r="D11494" i="1"/>
  <c r="D11495" i="1"/>
  <c r="D11496" i="1"/>
  <c r="D11497" i="1"/>
  <c r="D11498" i="1"/>
  <c r="D11499" i="1"/>
  <c r="D11500" i="1"/>
  <c r="D11501" i="1"/>
  <c r="D11502" i="1"/>
  <c r="D11503" i="1"/>
  <c r="D11504" i="1"/>
  <c r="D11505" i="1"/>
  <c r="D11506" i="1"/>
  <c r="D11507" i="1"/>
  <c r="D11508" i="1"/>
  <c r="D11509" i="1"/>
  <c r="D11510" i="1"/>
  <c r="D11511" i="1"/>
  <c r="D11512" i="1"/>
  <c r="D11513" i="1"/>
  <c r="D11514" i="1"/>
  <c r="D11515" i="1"/>
  <c r="D11516" i="1"/>
  <c r="D11517" i="1"/>
  <c r="D11518" i="1"/>
  <c r="D11519" i="1"/>
  <c r="D11520" i="1"/>
  <c r="D11521" i="1"/>
  <c r="D11522" i="1"/>
  <c r="D11523" i="1"/>
  <c r="D11524" i="1"/>
  <c r="D11525" i="1"/>
  <c r="D11526" i="1"/>
  <c r="D11527" i="1"/>
  <c r="D11528" i="1"/>
  <c r="D11529" i="1"/>
  <c r="D11530" i="1"/>
  <c r="D11531" i="1"/>
  <c r="D11532" i="1"/>
  <c r="D11533" i="1"/>
  <c r="D11534" i="1"/>
  <c r="D11535" i="1"/>
  <c r="D11536" i="1"/>
  <c r="D11537" i="1"/>
  <c r="D11538" i="1"/>
  <c r="D11539" i="1"/>
  <c r="D11540" i="1"/>
  <c r="D11541" i="1"/>
  <c r="D11542" i="1"/>
  <c r="D11543" i="1"/>
  <c r="D11544" i="1"/>
  <c r="D11545" i="1"/>
  <c r="D11546" i="1"/>
  <c r="D11547" i="1"/>
  <c r="D11548" i="1"/>
  <c r="D11549" i="1"/>
  <c r="D11550" i="1"/>
  <c r="D11551" i="1"/>
  <c r="D11552" i="1"/>
  <c r="D11553" i="1"/>
  <c r="D11554" i="1"/>
  <c r="D11555" i="1"/>
  <c r="D11556" i="1"/>
  <c r="D11557" i="1"/>
  <c r="D11558" i="1"/>
  <c r="D11559" i="1"/>
  <c r="D11560" i="1"/>
  <c r="D11561" i="1"/>
  <c r="D11562" i="1"/>
  <c r="D11563" i="1"/>
  <c r="D11564" i="1"/>
  <c r="D11565" i="1"/>
  <c r="D11566" i="1"/>
  <c r="D11567" i="1"/>
  <c r="D11568" i="1"/>
  <c r="D11569" i="1"/>
  <c r="D11570" i="1"/>
  <c r="D11571" i="1"/>
  <c r="D11572" i="1"/>
  <c r="D11573" i="1"/>
  <c r="D11574" i="1"/>
  <c r="D11575" i="1"/>
  <c r="D11576" i="1"/>
  <c r="D11577" i="1"/>
  <c r="D11578" i="1"/>
  <c r="D11579" i="1"/>
  <c r="D11580" i="1"/>
  <c r="D11581" i="1"/>
  <c r="D11582" i="1"/>
  <c r="D11583" i="1"/>
  <c r="D11584" i="1"/>
  <c r="D11585" i="1"/>
  <c r="D11586" i="1"/>
  <c r="D11587" i="1"/>
  <c r="D11588" i="1"/>
  <c r="D11589" i="1"/>
  <c r="D11590" i="1"/>
  <c r="D11591" i="1"/>
  <c r="D11592" i="1"/>
  <c r="D11593" i="1"/>
  <c r="D11594" i="1"/>
  <c r="D11595" i="1"/>
  <c r="D11596" i="1"/>
  <c r="D11597" i="1"/>
  <c r="D11598" i="1"/>
  <c r="D11599" i="1"/>
  <c r="D11600" i="1"/>
  <c r="D11601" i="1"/>
  <c r="D11602" i="1"/>
  <c r="D11603" i="1"/>
  <c r="D11604" i="1"/>
  <c r="D11605" i="1"/>
  <c r="D11606" i="1"/>
  <c r="D11607" i="1"/>
  <c r="D11608" i="1"/>
  <c r="D11609" i="1"/>
  <c r="D11610" i="1"/>
  <c r="D11611" i="1"/>
  <c r="D11612" i="1"/>
  <c r="D11613" i="1"/>
  <c r="D11614" i="1"/>
  <c r="D11615" i="1"/>
  <c r="D11616" i="1"/>
  <c r="D11617" i="1"/>
  <c r="D11618" i="1"/>
  <c r="D11619" i="1"/>
  <c r="D11620" i="1"/>
  <c r="D11621" i="1"/>
  <c r="D11622" i="1"/>
  <c r="D11623" i="1"/>
  <c r="D11624" i="1"/>
  <c r="D11625" i="1"/>
  <c r="D11626" i="1"/>
  <c r="D11627" i="1"/>
  <c r="D11628" i="1"/>
  <c r="D11629" i="1"/>
  <c r="D11630" i="1"/>
  <c r="D11631" i="1"/>
  <c r="D11632" i="1"/>
  <c r="D11633" i="1"/>
  <c r="D11634" i="1"/>
  <c r="D11635" i="1"/>
  <c r="D11636" i="1"/>
  <c r="D11637" i="1"/>
  <c r="D11638" i="1"/>
  <c r="D11639" i="1"/>
  <c r="D11640" i="1"/>
  <c r="D11641" i="1"/>
  <c r="D11642" i="1"/>
  <c r="D11643" i="1"/>
  <c r="D11644" i="1"/>
  <c r="D11645" i="1"/>
  <c r="D11646" i="1"/>
  <c r="D11647" i="1"/>
  <c r="D11648" i="1"/>
  <c r="D11649" i="1"/>
  <c r="D11650" i="1"/>
  <c r="D11651" i="1"/>
  <c r="D11652" i="1"/>
  <c r="D11653" i="1"/>
  <c r="D11654" i="1"/>
  <c r="D11655" i="1"/>
  <c r="D11656" i="1"/>
  <c r="D11657" i="1"/>
  <c r="D11658" i="1"/>
  <c r="D11659" i="1"/>
  <c r="D11660" i="1"/>
  <c r="D11661" i="1"/>
  <c r="D11662" i="1"/>
  <c r="D11663" i="1"/>
  <c r="D11664" i="1"/>
  <c r="D11665" i="1"/>
  <c r="D11666" i="1"/>
  <c r="D11667" i="1"/>
  <c r="D11668" i="1"/>
  <c r="D11669" i="1"/>
  <c r="D11670" i="1"/>
  <c r="D11671" i="1"/>
  <c r="D11672" i="1"/>
  <c r="D11673" i="1"/>
  <c r="D11674" i="1"/>
  <c r="D11675" i="1"/>
  <c r="D11676" i="1"/>
  <c r="D11677" i="1"/>
  <c r="D11678" i="1"/>
  <c r="D11679" i="1"/>
  <c r="D11680" i="1"/>
  <c r="D11681" i="1"/>
  <c r="D11682" i="1"/>
  <c r="D11683" i="1"/>
  <c r="D11684" i="1"/>
  <c r="D11685" i="1"/>
  <c r="D11686" i="1"/>
  <c r="D11687" i="1"/>
  <c r="D11688" i="1"/>
  <c r="D11689" i="1"/>
  <c r="D11690" i="1"/>
  <c r="D11691" i="1"/>
  <c r="D11692" i="1"/>
  <c r="D11693" i="1"/>
  <c r="D11694" i="1"/>
  <c r="D11695" i="1"/>
  <c r="D11696" i="1"/>
  <c r="D11697" i="1"/>
  <c r="D11698" i="1"/>
  <c r="D11699" i="1"/>
  <c r="D11700" i="1"/>
  <c r="D11701" i="1"/>
  <c r="D11702" i="1"/>
  <c r="D11703" i="1"/>
  <c r="D11704" i="1"/>
  <c r="D11705" i="1"/>
  <c r="D11706" i="1"/>
  <c r="D11707" i="1"/>
  <c r="D11708" i="1"/>
  <c r="D11709" i="1"/>
  <c r="D11710" i="1"/>
  <c r="D11711" i="1"/>
  <c r="D11712" i="1"/>
  <c r="D11713" i="1"/>
  <c r="D11714" i="1"/>
  <c r="D11715" i="1"/>
  <c r="D11716" i="1"/>
  <c r="D11717" i="1"/>
  <c r="D11718" i="1"/>
  <c r="D11719" i="1"/>
  <c r="D11720" i="1"/>
  <c r="D11721" i="1"/>
  <c r="D11722" i="1"/>
  <c r="D11723" i="1"/>
  <c r="D11724" i="1"/>
  <c r="D11725" i="1"/>
  <c r="D11726" i="1"/>
  <c r="D11727" i="1"/>
  <c r="D11728" i="1"/>
  <c r="D11729" i="1"/>
  <c r="D11730" i="1"/>
  <c r="D11731" i="1"/>
  <c r="D11732" i="1"/>
  <c r="D11733" i="1"/>
  <c r="D11734" i="1"/>
  <c r="D11735" i="1"/>
  <c r="D11736" i="1"/>
  <c r="D11737" i="1"/>
  <c r="D11738" i="1"/>
  <c r="D11739" i="1"/>
  <c r="D11740" i="1"/>
  <c r="D11741" i="1"/>
  <c r="D11742" i="1"/>
  <c r="D11743" i="1"/>
  <c r="D11744" i="1"/>
  <c r="D11745" i="1"/>
  <c r="D11746" i="1"/>
  <c r="D11747" i="1"/>
  <c r="D11748" i="1"/>
  <c r="D11749" i="1"/>
  <c r="D11750" i="1"/>
  <c r="D11751" i="1"/>
  <c r="D11752" i="1"/>
  <c r="D11753" i="1"/>
  <c r="D11754" i="1"/>
  <c r="D11755" i="1"/>
  <c r="D11756" i="1"/>
  <c r="D11757" i="1"/>
  <c r="D11758" i="1"/>
  <c r="D11759" i="1"/>
  <c r="D11760" i="1"/>
  <c r="D11761" i="1"/>
  <c r="D11762" i="1"/>
  <c r="D11763" i="1"/>
  <c r="D11764" i="1"/>
  <c r="D11765" i="1"/>
  <c r="D11766" i="1"/>
  <c r="D11767" i="1"/>
  <c r="D11768" i="1"/>
  <c r="D11769" i="1"/>
  <c r="D11770" i="1"/>
  <c r="D11771" i="1"/>
  <c r="D11772" i="1"/>
  <c r="D11773" i="1"/>
  <c r="D11774" i="1"/>
  <c r="D11775" i="1"/>
  <c r="D11776" i="1"/>
  <c r="D11777" i="1"/>
  <c r="D11778" i="1"/>
  <c r="D11779" i="1"/>
  <c r="D11780" i="1"/>
  <c r="D11781" i="1"/>
  <c r="D11782" i="1"/>
  <c r="D11783" i="1"/>
  <c r="D11784" i="1"/>
  <c r="D11785" i="1"/>
  <c r="D11786" i="1"/>
  <c r="D11787" i="1"/>
  <c r="D11788" i="1"/>
  <c r="D11789" i="1"/>
  <c r="D11790" i="1"/>
  <c r="D11791" i="1"/>
  <c r="D11792" i="1"/>
  <c r="D11793" i="1"/>
  <c r="D11794" i="1"/>
  <c r="D11795" i="1"/>
  <c r="D11796" i="1"/>
  <c r="D11797" i="1"/>
  <c r="D11798" i="1"/>
  <c r="D11799" i="1"/>
  <c r="D11800" i="1"/>
  <c r="D11801" i="1"/>
  <c r="D11802" i="1"/>
  <c r="D11803" i="1"/>
  <c r="D11804" i="1"/>
  <c r="D11805" i="1"/>
  <c r="D11806" i="1"/>
  <c r="D11807" i="1"/>
  <c r="D11808" i="1"/>
  <c r="D11809" i="1"/>
  <c r="D11810" i="1"/>
  <c r="D11811" i="1"/>
  <c r="D11812" i="1"/>
  <c r="D11813" i="1"/>
  <c r="D11814" i="1"/>
  <c r="D11815" i="1"/>
  <c r="D11816" i="1"/>
  <c r="D11817" i="1"/>
  <c r="D11818" i="1"/>
  <c r="D11819" i="1"/>
  <c r="D11820" i="1"/>
  <c r="D11821" i="1"/>
  <c r="D11822" i="1"/>
  <c r="D11823" i="1"/>
  <c r="D11824" i="1"/>
  <c r="D11825" i="1"/>
  <c r="D11826" i="1"/>
  <c r="D11827" i="1"/>
  <c r="D11828" i="1"/>
  <c r="D11829" i="1"/>
  <c r="D11830" i="1"/>
  <c r="D11831" i="1"/>
  <c r="D11832" i="1"/>
  <c r="D11833" i="1"/>
  <c r="D11834" i="1"/>
  <c r="D11835" i="1"/>
  <c r="D11836" i="1"/>
  <c r="D11837" i="1"/>
  <c r="D11838" i="1"/>
  <c r="D11839" i="1"/>
  <c r="D11840" i="1"/>
  <c r="D11841" i="1"/>
  <c r="D11842" i="1"/>
  <c r="D11843" i="1"/>
  <c r="D11844" i="1"/>
  <c r="D11845" i="1"/>
  <c r="D11846" i="1"/>
  <c r="D11847" i="1"/>
  <c r="D11848" i="1"/>
  <c r="D11849" i="1"/>
  <c r="D11850" i="1"/>
  <c r="D11851" i="1"/>
  <c r="D11852" i="1"/>
  <c r="D11853" i="1"/>
  <c r="D11854" i="1"/>
  <c r="D11855" i="1"/>
  <c r="D11856" i="1"/>
  <c r="D11857" i="1"/>
  <c r="D11858" i="1"/>
  <c r="D11859" i="1"/>
  <c r="D11860" i="1"/>
  <c r="D11861" i="1"/>
  <c r="D11862" i="1"/>
  <c r="D11863" i="1"/>
  <c r="D11864" i="1"/>
  <c r="D11865" i="1"/>
  <c r="D11866" i="1"/>
  <c r="D11867" i="1"/>
  <c r="D11868" i="1"/>
  <c r="D11869" i="1"/>
  <c r="D11870" i="1"/>
  <c r="D11871" i="1"/>
  <c r="D11872" i="1"/>
  <c r="D11873" i="1"/>
  <c r="D11874" i="1"/>
  <c r="D11875" i="1"/>
  <c r="D11876" i="1"/>
  <c r="D11877" i="1"/>
  <c r="D11878" i="1"/>
  <c r="D11879" i="1"/>
  <c r="D11880" i="1"/>
  <c r="D11881" i="1"/>
  <c r="D11882" i="1"/>
  <c r="D11883" i="1"/>
  <c r="D11884" i="1"/>
  <c r="D11885" i="1"/>
  <c r="D11886" i="1"/>
  <c r="D11887" i="1"/>
  <c r="D11888" i="1"/>
  <c r="D11889" i="1"/>
  <c r="D11890" i="1"/>
  <c r="D11891" i="1"/>
  <c r="D11892" i="1"/>
  <c r="D11893" i="1"/>
  <c r="D11894" i="1"/>
  <c r="D11895" i="1"/>
  <c r="D11896" i="1"/>
  <c r="D11897" i="1"/>
  <c r="D11898" i="1"/>
  <c r="D11899" i="1"/>
  <c r="D11900" i="1"/>
  <c r="D11901" i="1"/>
  <c r="D11902" i="1"/>
  <c r="D11903" i="1"/>
  <c r="D11904" i="1"/>
  <c r="D11905" i="1"/>
  <c r="D11906" i="1"/>
  <c r="D11907" i="1"/>
  <c r="D11908" i="1"/>
  <c r="D11909" i="1"/>
  <c r="D11910" i="1"/>
  <c r="D11911" i="1"/>
  <c r="D11912" i="1"/>
  <c r="D11913" i="1"/>
  <c r="D11914" i="1"/>
  <c r="D11915" i="1"/>
  <c r="D11916" i="1"/>
  <c r="D11917" i="1"/>
  <c r="D11918" i="1"/>
  <c r="D11919" i="1"/>
  <c r="D11920" i="1"/>
  <c r="D11921" i="1"/>
  <c r="D11922" i="1"/>
  <c r="D11923" i="1"/>
  <c r="D11924" i="1"/>
  <c r="D11925" i="1"/>
  <c r="D11926" i="1"/>
  <c r="D11927" i="1"/>
  <c r="D11928" i="1"/>
  <c r="D11929" i="1"/>
  <c r="D11930" i="1"/>
  <c r="D11931" i="1"/>
  <c r="D11932" i="1"/>
  <c r="D11933" i="1"/>
  <c r="D11934" i="1"/>
  <c r="D11935" i="1"/>
  <c r="D11936" i="1"/>
  <c r="D11937" i="1"/>
  <c r="D11938" i="1"/>
  <c r="D11939" i="1"/>
  <c r="D11940" i="1"/>
  <c r="D11941" i="1"/>
  <c r="D11942" i="1"/>
  <c r="D11943" i="1"/>
  <c r="D11944" i="1"/>
  <c r="D11945" i="1"/>
  <c r="D11946" i="1"/>
  <c r="D11947" i="1"/>
  <c r="D11948" i="1"/>
  <c r="D11949" i="1"/>
  <c r="D11950" i="1"/>
  <c r="D11951" i="1"/>
  <c r="D11952" i="1"/>
  <c r="D11953" i="1"/>
  <c r="D11954" i="1"/>
  <c r="D11955" i="1"/>
  <c r="D11956" i="1"/>
  <c r="D11957" i="1"/>
  <c r="D11958" i="1"/>
  <c r="D11959" i="1"/>
  <c r="D11960" i="1"/>
  <c r="D11961" i="1"/>
  <c r="D11962" i="1"/>
  <c r="D11963" i="1"/>
  <c r="D11964" i="1"/>
  <c r="D11965" i="1"/>
  <c r="D11966" i="1"/>
  <c r="D11967" i="1"/>
  <c r="D11968" i="1"/>
  <c r="D11969" i="1"/>
  <c r="D11970" i="1"/>
  <c r="D11971" i="1"/>
  <c r="D11972" i="1"/>
  <c r="D11973" i="1"/>
  <c r="D11974" i="1"/>
  <c r="D11975" i="1"/>
  <c r="D11976" i="1"/>
  <c r="D11977" i="1"/>
  <c r="D11978" i="1"/>
  <c r="D11979" i="1"/>
  <c r="D11980" i="1"/>
  <c r="D11981" i="1"/>
  <c r="D11982" i="1"/>
  <c r="D11983" i="1"/>
  <c r="D11984" i="1"/>
  <c r="D11985" i="1"/>
  <c r="D11986" i="1"/>
  <c r="D11987" i="1"/>
  <c r="D11988" i="1"/>
  <c r="D11989" i="1"/>
  <c r="D11990" i="1"/>
  <c r="D11991" i="1"/>
  <c r="D11992" i="1"/>
  <c r="D11993" i="1"/>
  <c r="D11994" i="1"/>
  <c r="D11995" i="1"/>
  <c r="D11996" i="1"/>
  <c r="D11997" i="1"/>
  <c r="D11998" i="1"/>
  <c r="D11999" i="1"/>
  <c r="D12000" i="1"/>
  <c r="D12001" i="1"/>
  <c r="D12002" i="1"/>
  <c r="D12003" i="1"/>
  <c r="D12004" i="1"/>
  <c r="D12005" i="1"/>
  <c r="D12006" i="1"/>
  <c r="D12007" i="1"/>
  <c r="D12008" i="1"/>
  <c r="D12009" i="1"/>
  <c r="D12010" i="1"/>
  <c r="D12011" i="1"/>
  <c r="D12012" i="1"/>
  <c r="D12013" i="1"/>
  <c r="D12014" i="1"/>
  <c r="D12015" i="1"/>
  <c r="D12016" i="1"/>
  <c r="D12017" i="1"/>
  <c r="D12018" i="1"/>
  <c r="D12019" i="1"/>
  <c r="D12020" i="1"/>
  <c r="D12021" i="1"/>
  <c r="D12022" i="1"/>
  <c r="D12023" i="1"/>
  <c r="D12024" i="1"/>
  <c r="D12025" i="1"/>
  <c r="D12026" i="1"/>
  <c r="D12027" i="1"/>
  <c r="D12028" i="1"/>
  <c r="D12029" i="1"/>
  <c r="D12030" i="1"/>
  <c r="D12031" i="1"/>
  <c r="D12032" i="1"/>
  <c r="D12033" i="1"/>
  <c r="D12034" i="1"/>
  <c r="D12035" i="1"/>
  <c r="D12036" i="1"/>
  <c r="D12037" i="1"/>
  <c r="D12038" i="1"/>
  <c r="D12039" i="1"/>
  <c r="D12040" i="1"/>
  <c r="D12041" i="1"/>
  <c r="D12042" i="1"/>
  <c r="D12043" i="1"/>
  <c r="D12044" i="1"/>
  <c r="D12045" i="1"/>
  <c r="D12046" i="1"/>
  <c r="D12047" i="1"/>
  <c r="D12048" i="1"/>
  <c r="D12049" i="1"/>
  <c r="D12050" i="1"/>
  <c r="D12051" i="1"/>
  <c r="D12052" i="1"/>
  <c r="D12053" i="1"/>
  <c r="D12054" i="1"/>
  <c r="D12055" i="1"/>
  <c r="D12056" i="1"/>
  <c r="D12057" i="1"/>
  <c r="D12058" i="1"/>
  <c r="D12059" i="1"/>
  <c r="D12060" i="1"/>
  <c r="D12061" i="1"/>
  <c r="D12062" i="1"/>
  <c r="D12063" i="1"/>
  <c r="D12064" i="1"/>
  <c r="D12065" i="1"/>
  <c r="D12066" i="1"/>
  <c r="D12067" i="1"/>
  <c r="D12068" i="1"/>
  <c r="D12069" i="1"/>
  <c r="D12070" i="1"/>
  <c r="D12071" i="1"/>
  <c r="D12072" i="1"/>
  <c r="D12073" i="1"/>
  <c r="D12074" i="1"/>
  <c r="D12075" i="1"/>
  <c r="D12076" i="1"/>
  <c r="D12077" i="1"/>
  <c r="D12078" i="1"/>
  <c r="D12079" i="1"/>
  <c r="D12080" i="1"/>
  <c r="D12081" i="1"/>
  <c r="D12082" i="1"/>
  <c r="D12083" i="1"/>
  <c r="D12084" i="1"/>
  <c r="D12085" i="1"/>
  <c r="D12086" i="1"/>
  <c r="D12087" i="1"/>
  <c r="D12088" i="1"/>
  <c r="D12089" i="1"/>
  <c r="D12090" i="1"/>
  <c r="D12091" i="1"/>
  <c r="D12092" i="1"/>
  <c r="D12093" i="1"/>
  <c r="D12094" i="1"/>
  <c r="D12095" i="1"/>
  <c r="D12096" i="1"/>
  <c r="D12097" i="1"/>
  <c r="D12098" i="1"/>
  <c r="D12099" i="1"/>
  <c r="D12100" i="1"/>
  <c r="D12101" i="1"/>
  <c r="D12102" i="1"/>
  <c r="D12103" i="1"/>
  <c r="D12104" i="1"/>
  <c r="D12105" i="1"/>
  <c r="D12106" i="1"/>
  <c r="D12107" i="1"/>
  <c r="D12108" i="1"/>
  <c r="D12109" i="1"/>
  <c r="D12110" i="1"/>
  <c r="D12111" i="1"/>
  <c r="D12112" i="1"/>
  <c r="D12113" i="1"/>
  <c r="D12114" i="1"/>
  <c r="D12115" i="1"/>
  <c r="D12116" i="1"/>
  <c r="D12117" i="1"/>
  <c r="D12118" i="1"/>
  <c r="D12119" i="1"/>
  <c r="D12120" i="1"/>
  <c r="D12121" i="1"/>
  <c r="D12122" i="1"/>
  <c r="D12123" i="1"/>
  <c r="D12124" i="1"/>
  <c r="D12125" i="1"/>
  <c r="D12126" i="1"/>
  <c r="D12127" i="1"/>
  <c r="D12128" i="1"/>
  <c r="D12129" i="1"/>
  <c r="D12130" i="1"/>
  <c r="D12131" i="1"/>
  <c r="D12132" i="1"/>
  <c r="D12133" i="1"/>
  <c r="D12134" i="1"/>
  <c r="D12135" i="1"/>
  <c r="D12136" i="1"/>
  <c r="D12137" i="1"/>
  <c r="D12138" i="1"/>
  <c r="D12139" i="1"/>
  <c r="D12140" i="1"/>
  <c r="D12141" i="1"/>
  <c r="D12142" i="1"/>
  <c r="D12143" i="1"/>
  <c r="D12144" i="1"/>
  <c r="D12145" i="1"/>
  <c r="D12146" i="1"/>
  <c r="D12147" i="1"/>
  <c r="D12148" i="1"/>
  <c r="D12149" i="1"/>
  <c r="D12150" i="1"/>
  <c r="D12151" i="1"/>
  <c r="D12152" i="1"/>
  <c r="D12153" i="1"/>
  <c r="D12154" i="1"/>
  <c r="D12155" i="1"/>
  <c r="D12156" i="1"/>
  <c r="D12157" i="1"/>
  <c r="D12158" i="1"/>
  <c r="D12159" i="1"/>
  <c r="D12160" i="1"/>
  <c r="D12161" i="1"/>
  <c r="D12162" i="1"/>
  <c r="D12163" i="1"/>
  <c r="D12164" i="1"/>
  <c r="D12165" i="1"/>
  <c r="D12166" i="1"/>
  <c r="D12167" i="1"/>
  <c r="D12168" i="1"/>
  <c r="D12169" i="1"/>
  <c r="D12170" i="1"/>
  <c r="D12171" i="1"/>
  <c r="D12172" i="1"/>
  <c r="D12173" i="1"/>
  <c r="D12174" i="1"/>
  <c r="D12175" i="1"/>
  <c r="D12176" i="1"/>
  <c r="D12177" i="1"/>
  <c r="D12178" i="1"/>
  <c r="D12179" i="1"/>
  <c r="D12180" i="1"/>
  <c r="D12181" i="1"/>
  <c r="D12182" i="1"/>
  <c r="D12183" i="1"/>
  <c r="D12184" i="1"/>
  <c r="D12185" i="1"/>
  <c r="D12186" i="1"/>
  <c r="D12187" i="1"/>
  <c r="D12188" i="1"/>
  <c r="D12189" i="1"/>
  <c r="D12190" i="1"/>
  <c r="D12191" i="1"/>
  <c r="D12192" i="1"/>
  <c r="D12193" i="1"/>
  <c r="D12194" i="1"/>
  <c r="D12195" i="1"/>
  <c r="D12196" i="1"/>
  <c r="D12197" i="1"/>
  <c r="D12198" i="1"/>
  <c r="D12199" i="1"/>
  <c r="D12200" i="1"/>
  <c r="D12201" i="1"/>
  <c r="D12202" i="1"/>
  <c r="D12203" i="1"/>
  <c r="D12204" i="1"/>
  <c r="D12205" i="1"/>
  <c r="D12206" i="1"/>
  <c r="D12207" i="1"/>
  <c r="D12208" i="1"/>
  <c r="D12209" i="1"/>
  <c r="D12210" i="1"/>
  <c r="D12211" i="1"/>
  <c r="D12212" i="1"/>
  <c r="D12213" i="1"/>
  <c r="D12214" i="1"/>
  <c r="D12215" i="1"/>
  <c r="D12216" i="1"/>
  <c r="D12217" i="1"/>
  <c r="D12218" i="1"/>
  <c r="D12219" i="1"/>
  <c r="D12220" i="1"/>
  <c r="D12221" i="1"/>
  <c r="D12222" i="1"/>
  <c r="D12223" i="1"/>
  <c r="D12224" i="1"/>
  <c r="D12225" i="1"/>
  <c r="D12226" i="1"/>
  <c r="D12227" i="1"/>
  <c r="D12228" i="1"/>
  <c r="D12229" i="1"/>
  <c r="D12230" i="1"/>
  <c r="D12231" i="1"/>
  <c r="D12232" i="1"/>
  <c r="D12233" i="1"/>
  <c r="D12234" i="1"/>
  <c r="D12235" i="1"/>
  <c r="D12236" i="1"/>
  <c r="D12237" i="1"/>
  <c r="D12238" i="1"/>
  <c r="D12239" i="1"/>
  <c r="D12240" i="1"/>
  <c r="D12241" i="1"/>
  <c r="D12242" i="1"/>
  <c r="D12243" i="1"/>
  <c r="D12244" i="1"/>
  <c r="D12245" i="1"/>
  <c r="D12246" i="1"/>
  <c r="D12247" i="1"/>
  <c r="D12248" i="1"/>
  <c r="D12249" i="1"/>
  <c r="D12250" i="1"/>
  <c r="D12251" i="1"/>
  <c r="D12252" i="1"/>
  <c r="D12253" i="1"/>
  <c r="D12254" i="1"/>
  <c r="D12255" i="1"/>
  <c r="D12256" i="1"/>
  <c r="D12257" i="1"/>
  <c r="D12258" i="1"/>
  <c r="D12259" i="1"/>
  <c r="D12260" i="1"/>
  <c r="D12261" i="1"/>
  <c r="D12262" i="1"/>
  <c r="D12263" i="1"/>
  <c r="D12264" i="1"/>
  <c r="D12265" i="1"/>
  <c r="D12266" i="1"/>
  <c r="D12267" i="1"/>
  <c r="D12268" i="1"/>
  <c r="D12269" i="1"/>
  <c r="D12270" i="1"/>
  <c r="D12271" i="1"/>
  <c r="D12272" i="1"/>
  <c r="D12273" i="1"/>
  <c r="D12274" i="1"/>
  <c r="D12275" i="1"/>
  <c r="D12276" i="1"/>
  <c r="D12277" i="1"/>
  <c r="D12278" i="1"/>
  <c r="D12279" i="1"/>
  <c r="D12280" i="1"/>
  <c r="D12281" i="1"/>
  <c r="D12282" i="1"/>
  <c r="D12283" i="1"/>
  <c r="D12284" i="1"/>
  <c r="D12285" i="1"/>
  <c r="D12286" i="1"/>
  <c r="D12287" i="1"/>
  <c r="D12288" i="1"/>
  <c r="D12289" i="1"/>
  <c r="D12290" i="1"/>
  <c r="D12291" i="1"/>
  <c r="D12292" i="1"/>
  <c r="D12293" i="1"/>
  <c r="D12294" i="1"/>
  <c r="D12295" i="1"/>
  <c r="D12296" i="1"/>
  <c r="D12297" i="1"/>
  <c r="D12298" i="1"/>
  <c r="D12299" i="1"/>
  <c r="D12300" i="1"/>
  <c r="D12301" i="1"/>
  <c r="D12302" i="1"/>
  <c r="D12303" i="1"/>
  <c r="D12304" i="1"/>
  <c r="D12305" i="1"/>
  <c r="D12306" i="1"/>
  <c r="D12307" i="1"/>
  <c r="D12308" i="1"/>
  <c r="D12309" i="1"/>
  <c r="D12310" i="1"/>
  <c r="D12311" i="1"/>
  <c r="D12312" i="1"/>
  <c r="D12313" i="1"/>
  <c r="D12314" i="1"/>
  <c r="D12315" i="1"/>
  <c r="D12316" i="1"/>
  <c r="D12317" i="1"/>
  <c r="D12318" i="1"/>
  <c r="D12319" i="1"/>
  <c r="D12320" i="1"/>
  <c r="D12321" i="1"/>
  <c r="D12322" i="1"/>
  <c r="D12323" i="1"/>
  <c r="D12324" i="1"/>
  <c r="D12325" i="1"/>
  <c r="D12326" i="1"/>
  <c r="D12327" i="1"/>
  <c r="D12328" i="1"/>
  <c r="D12329" i="1"/>
  <c r="D12330" i="1"/>
  <c r="D12331" i="1"/>
  <c r="D12332" i="1"/>
  <c r="D12333" i="1"/>
  <c r="D12334" i="1"/>
  <c r="D12335" i="1"/>
  <c r="D12336" i="1"/>
  <c r="D12337" i="1"/>
  <c r="D12338" i="1"/>
  <c r="D12339" i="1"/>
  <c r="D12340" i="1"/>
  <c r="D12341" i="1"/>
  <c r="D12342" i="1"/>
  <c r="D12343" i="1"/>
  <c r="D12344" i="1"/>
  <c r="D12345" i="1"/>
  <c r="D12346" i="1"/>
  <c r="D12347" i="1"/>
  <c r="D12348" i="1"/>
  <c r="D12349" i="1"/>
  <c r="D12350" i="1"/>
  <c r="D12351" i="1"/>
  <c r="D12352" i="1"/>
  <c r="D12353" i="1"/>
  <c r="D12354" i="1"/>
  <c r="D12355" i="1"/>
  <c r="D12356" i="1"/>
  <c r="D12357" i="1"/>
  <c r="D12358" i="1"/>
  <c r="D12359" i="1"/>
  <c r="D12360" i="1"/>
  <c r="D12361" i="1"/>
  <c r="D12362" i="1"/>
  <c r="D12363" i="1"/>
  <c r="D12364" i="1"/>
  <c r="D12365" i="1"/>
  <c r="D12366" i="1"/>
  <c r="D12367" i="1"/>
  <c r="D12368" i="1"/>
  <c r="D12369" i="1"/>
  <c r="D12370" i="1"/>
  <c r="D12371" i="1"/>
  <c r="D12372" i="1"/>
  <c r="D12373" i="1"/>
  <c r="D12374" i="1"/>
  <c r="D12375" i="1"/>
  <c r="D12376" i="1"/>
  <c r="D12377" i="1"/>
  <c r="D12378" i="1"/>
  <c r="D12379" i="1"/>
  <c r="D12380" i="1"/>
  <c r="D12381" i="1"/>
  <c r="D12382" i="1"/>
  <c r="D12383" i="1"/>
  <c r="D12384" i="1"/>
  <c r="D12385" i="1"/>
  <c r="D12386" i="1"/>
  <c r="D12387" i="1"/>
  <c r="D12388" i="1"/>
  <c r="D12389" i="1"/>
  <c r="D12390" i="1"/>
  <c r="D12391" i="1"/>
  <c r="D12392" i="1"/>
  <c r="D12393" i="1"/>
  <c r="D12394" i="1"/>
  <c r="D12395" i="1"/>
  <c r="D12396" i="1"/>
  <c r="D12397" i="1"/>
  <c r="D12398" i="1"/>
  <c r="D12399" i="1"/>
  <c r="D12400" i="1"/>
  <c r="D12401" i="1"/>
  <c r="D12402" i="1"/>
  <c r="D12403" i="1"/>
  <c r="D12404" i="1"/>
  <c r="D12405" i="1"/>
  <c r="D12406" i="1"/>
  <c r="D12407" i="1"/>
  <c r="D12408" i="1"/>
  <c r="D12409" i="1"/>
  <c r="D12410" i="1"/>
  <c r="D12411" i="1"/>
  <c r="D12412" i="1"/>
  <c r="D12413" i="1"/>
  <c r="D12414" i="1"/>
  <c r="D12415" i="1"/>
  <c r="D12416" i="1"/>
  <c r="D12417" i="1"/>
  <c r="D12418" i="1"/>
  <c r="D12419" i="1"/>
  <c r="D12420" i="1"/>
  <c r="D12421" i="1"/>
  <c r="D12422" i="1"/>
  <c r="D12423" i="1"/>
  <c r="D12424" i="1"/>
  <c r="D12425" i="1"/>
  <c r="D12426" i="1"/>
  <c r="D12427" i="1"/>
  <c r="D12428" i="1"/>
  <c r="D12429" i="1"/>
  <c r="D12430" i="1"/>
  <c r="D12431" i="1"/>
  <c r="D12432" i="1"/>
  <c r="D12433" i="1"/>
  <c r="D12434" i="1"/>
  <c r="D12435" i="1"/>
  <c r="D12436" i="1"/>
  <c r="D12437" i="1"/>
  <c r="D12438" i="1"/>
  <c r="D12439" i="1"/>
  <c r="D12440" i="1"/>
  <c r="D12441" i="1"/>
  <c r="D12442" i="1"/>
  <c r="D12443" i="1"/>
  <c r="D12444" i="1"/>
  <c r="D12445" i="1"/>
  <c r="D12446" i="1"/>
  <c r="D12447" i="1"/>
  <c r="D12448" i="1"/>
  <c r="D12449" i="1"/>
  <c r="D12450" i="1"/>
  <c r="D12451" i="1"/>
  <c r="D12452" i="1"/>
  <c r="D12453" i="1"/>
  <c r="D12454" i="1"/>
  <c r="D12455" i="1"/>
  <c r="D12456" i="1"/>
  <c r="D12457" i="1"/>
  <c r="D12458" i="1"/>
  <c r="D12459" i="1"/>
  <c r="D12460" i="1"/>
  <c r="D12461" i="1"/>
  <c r="D12462" i="1"/>
  <c r="D12463" i="1"/>
  <c r="D12464" i="1"/>
  <c r="D12465" i="1"/>
  <c r="D12466" i="1"/>
  <c r="D12467" i="1"/>
  <c r="D12468" i="1"/>
  <c r="D12469" i="1"/>
  <c r="D12470" i="1"/>
  <c r="D12471" i="1"/>
  <c r="D12472" i="1"/>
  <c r="D12473" i="1"/>
  <c r="D12474" i="1"/>
  <c r="D12475" i="1"/>
  <c r="D12476" i="1"/>
  <c r="D12477" i="1"/>
  <c r="D12478" i="1"/>
  <c r="D12479" i="1"/>
  <c r="D12480" i="1"/>
  <c r="D12481" i="1"/>
  <c r="D12482" i="1"/>
  <c r="D12483" i="1"/>
  <c r="D12484" i="1"/>
  <c r="D12485" i="1"/>
  <c r="D12486" i="1"/>
  <c r="D12487" i="1"/>
  <c r="D12488" i="1"/>
  <c r="D12489" i="1"/>
  <c r="D12490" i="1"/>
  <c r="D12491" i="1"/>
  <c r="D12492" i="1"/>
  <c r="D12493" i="1"/>
  <c r="D12494" i="1"/>
  <c r="D12495" i="1"/>
  <c r="D12496" i="1"/>
  <c r="D12497" i="1"/>
  <c r="D12498" i="1"/>
  <c r="D12499" i="1"/>
  <c r="D12500" i="1"/>
  <c r="D12501" i="1"/>
  <c r="D12502" i="1"/>
  <c r="D12503" i="1"/>
  <c r="D12504" i="1"/>
  <c r="D12505" i="1"/>
  <c r="D12506" i="1"/>
  <c r="D12507" i="1"/>
  <c r="D12508" i="1"/>
  <c r="D12509" i="1"/>
  <c r="D12510" i="1"/>
  <c r="D12511" i="1"/>
  <c r="D12512" i="1"/>
  <c r="D12513" i="1"/>
  <c r="D12514" i="1"/>
  <c r="D12515" i="1"/>
  <c r="D12516" i="1"/>
  <c r="D12517" i="1"/>
  <c r="D12518" i="1"/>
  <c r="D12519" i="1"/>
  <c r="D12520" i="1"/>
  <c r="D12521" i="1"/>
  <c r="D12522" i="1"/>
  <c r="D12523" i="1"/>
  <c r="D12524" i="1"/>
  <c r="D12525" i="1"/>
  <c r="D12526" i="1"/>
  <c r="D12527" i="1"/>
  <c r="D12528" i="1"/>
  <c r="D12529" i="1"/>
  <c r="D12530" i="1"/>
  <c r="D12531" i="1"/>
  <c r="D12532" i="1"/>
  <c r="D12533" i="1"/>
  <c r="D12534" i="1"/>
  <c r="D12535" i="1"/>
  <c r="D12536" i="1"/>
  <c r="D12537" i="1"/>
  <c r="D12538" i="1"/>
  <c r="D12539" i="1"/>
  <c r="D12540" i="1"/>
  <c r="D12541" i="1"/>
  <c r="D12542" i="1"/>
  <c r="D12543" i="1"/>
  <c r="D12544" i="1"/>
  <c r="D12545" i="1"/>
  <c r="D12546" i="1"/>
  <c r="D12547" i="1"/>
  <c r="D12548" i="1"/>
  <c r="D12549" i="1"/>
  <c r="D12550" i="1"/>
  <c r="D12551" i="1"/>
  <c r="D12552" i="1"/>
  <c r="D12553" i="1"/>
  <c r="D12554" i="1"/>
  <c r="D12555" i="1"/>
  <c r="D12556" i="1"/>
  <c r="D12557" i="1"/>
  <c r="D12558" i="1"/>
  <c r="D12559" i="1"/>
  <c r="D12560" i="1"/>
  <c r="D12561" i="1"/>
  <c r="D12562" i="1"/>
  <c r="D12563" i="1"/>
  <c r="D12564" i="1"/>
  <c r="D12565" i="1"/>
  <c r="D12566" i="1"/>
  <c r="D12567" i="1"/>
  <c r="D12568" i="1"/>
  <c r="D12569" i="1"/>
  <c r="D12570" i="1"/>
  <c r="D12571" i="1"/>
  <c r="D12572" i="1"/>
  <c r="D12573" i="1"/>
  <c r="D12574" i="1"/>
  <c r="D12575" i="1"/>
  <c r="D12576" i="1"/>
  <c r="D12577" i="1"/>
  <c r="D12578" i="1"/>
  <c r="D12579" i="1"/>
  <c r="D12580" i="1"/>
  <c r="D12581" i="1"/>
  <c r="D12582" i="1"/>
  <c r="D12583" i="1"/>
  <c r="D12584" i="1"/>
  <c r="D12585" i="1"/>
  <c r="D12586" i="1"/>
  <c r="D12587" i="1"/>
  <c r="D12588" i="1"/>
  <c r="D12589" i="1"/>
  <c r="D12590" i="1"/>
  <c r="D12591" i="1"/>
  <c r="D12592" i="1"/>
  <c r="D12593" i="1"/>
  <c r="D12594" i="1"/>
  <c r="D12595" i="1"/>
  <c r="D12596" i="1"/>
  <c r="D12597" i="1"/>
  <c r="D12598" i="1"/>
  <c r="D12599" i="1"/>
  <c r="D12600" i="1"/>
  <c r="D12601" i="1"/>
  <c r="D12602" i="1"/>
  <c r="D12603" i="1"/>
  <c r="D12604" i="1"/>
  <c r="D12605" i="1"/>
  <c r="D12606" i="1"/>
  <c r="D12607" i="1"/>
  <c r="D12608" i="1"/>
  <c r="D12609" i="1"/>
  <c r="D12610" i="1"/>
  <c r="D12611" i="1"/>
  <c r="D12612" i="1"/>
  <c r="D12613" i="1"/>
  <c r="D12614" i="1"/>
  <c r="D12615" i="1"/>
  <c r="D12616" i="1"/>
  <c r="D12617" i="1"/>
  <c r="D12618" i="1"/>
  <c r="D12619" i="1"/>
  <c r="D12620" i="1"/>
  <c r="D12621" i="1"/>
  <c r="D12622" i="1"/>
  <c r="D12623" i="1"/>
  <c r="D12624" i="1"/>
  <c r="D12625" i="1"/>
  <c r="D12626" i="1"/>
  <c r="D12627" i="1"/>
  <c r="D12628" i="1"/>
  <c r="D12629" i="1"/>
  <c r="D12630" i="1"/>
  <c r="D12631" i="1"/>
  <c r="D12632" i="1"/>
  <c r="D12633" i="1"/>
  <c r="D12634" i="1"/>
  <c r="D12635" i="1"/>
  <c r="D12636" i="1"/>
  <c r="D12637" i="1"/>
  <c r="D12638" i="1"/>
  <c r="D12639" i="1"/>
  <c r="D12640" i="1"/>
  <c r="D12641" i="1"/>
  <c r="D12642" i="1"/>
  <c r="D12643" i="1"/>
  <c r="D12644" i="1"/>
  <c r="D12645" i="1"/>
  <c r="D12646" i="1"/>
  <c r="D12647" i="1"/>
  <c r="D12648" i="1"/>
  <c r="D12649" i="1"/>
  <c r="D12650" i="1"/>
  <c r="D12651" i="1"/>
  <c r="D12652" i="1"/>
  <c r="D12653" i="1"/>
  <c r="D12654" i="1"/>
  <c r="D12655" i="1"/>
  <c r="D12656" i="1"/>
  <c r="D12657" i="1"/>
  <c r="D12658" i="1"/>
  <c r="D12659" i="1"/>
  <c r="D12660" i="1"/>
  <c r="D12661" i="1"/>
  <c r="D12662" i="1"/>
  <c r="D12663" i="1"/>
  <c r="D12664" i="1"/>
  <c r="D12665" i="1"/>
  <c r="D12666" i="1"/>
  <c r="D12667" i="1"/>
  <c r="D12668" i="1"/>
  <c r="D12669" i="1"/>
  <c r="D12670" i="1"/>
  <c r="D12671" i="1"/>
  <c r="D12672" i="1"/>
  <c r="D12673" i="1"/>
  <c r="D12674" i="1"/>
  <c r="D12675" i="1"/>
  <c r="D12676" i="1"/>
  <c r="D12677" i="1"/>
  <c r="D12678" i="1"/>
  <c r="D12679" i="1"/>
  <c r="D12680" i="1"/>
  <c r="D12681" i="1"/>
  <c r="D12682" i="1"/>
  <c r="D12683" i="1"/>
  <c r="D12684" i="1"/>
  <c r="D12685" i="1"/>
  <c r="D12686" i="1"/>
  <c r="D12687" i="1"/>
  <c r="D12688" i="1"/>
  <c r="D12689" i="1"/>
  <c r="D12690" i="1"/>
  <c r="D12691" i="1"/>
  <c r="D12692" i="1"/>
  <c r="D12693" i="1"/>
  <c r="D12694" i="1"/>
  <c r="D12695" i="1"/>
  <c r="D12696" i="1"/>
  <c r="D12697" i="1"/>
  <c r="D12698" i="1"/>
  <c r="D12699" i="1"/>
  <c r="D12700" i="1"/>
  <c r="D12701" i="1"/>
  <c r="D12702" i="1"/>
  <c r="D12703" i="1"/>
  <c r="D12704" i="1"/>
  <c r="D12705" i="1"/>
  <c r="D12706" i="1"/>
  <c r="D12707" i="1"/>
  <c r="D12708" i="1"/>
  <c r="D12709" i="1"/>
  <c r="D12710" i="1"/>
  <c r="D12711" i="1"/>
  <c r="D12712" i="1"/>
  <c r="D12713" i="1"/>
  <c r="D12714" i="1"/>
  <c r="D12715" i="1"/>
  <c r="D12716" i="1"/>
  <c r="D12717" i="1"/>
  <c r="D12718" i="1"/>
  <c r="D12719" i="1"/>
  <c r="D12720" i="1"/>
  <c r="D12721" i="1"/>
  <c r="D12722" i="1"/>
  <c r="D12723" i="1"/>
  <c r="D12724" i="1"/>
  <c r="D12725" i="1"/>
  <c r="D12726" i="1"/>
  <c r="D12727" i="1"/>
  <c r="D12728" i="1"/>
  <c r="D12729" i="1"/>
  <c r="D12730" i="1"/>
  <c r="D12731" i="1"/>
  <c r="D12732" i="1"/>
  <c r="D12733" i="1"/>
  <c r="D12734" i="1"/>
  <c r="D12735" i="1"/>
  <c r="D12736" i="1"/>
  <c r="D12737" i="1"/>
  <c r="D12738" i="1"/>
  <c r="D12739" i="1"/>
  <c r="D12740" i="1"/>
  <c r="D12741" i="1"/>
  <c r="D12742" i="1"/>
  <c r="D12743" i="1"/>
  <c r="D12744" i="1"/>
  <c r="D12745" i="1"/>
  <c r="D12746" i="1"/>
  <c r="D12747" i="1"/>
  <c r="D12748" i="1"/>
  <c r="D12749" i="1"/>
  <c r="D12750" i="1"/>
  <c r="D12751" i="1"/>
  <c r="D12752" i="1"/>
  <c r="D12753" i="1"/>
  <c r="D12754" i="1"/>
  <c r="D12755" i="1"/>
  <c r="D12756" i="1"/>
  <c r="D12757" i="1"/>
  <c r="D12758" i="1"/>
  <c r="D12759" i="1"/>
  <c r="D12760" i="1"/>
  <c r="D12761" i="1"/>
  <c r="D12762" i="1"/>
  <c r="D12763" i="1"/>
  <c r="D12764" i="1"/>
  <c r="D12765" i="1"/>
  <c r="D12766" i="1"/>
  <c r="D12767" i="1"/>
  <c r="D12768" i="1"/>
  <c r="D12769" i="1"/>
  <c r="D12770" i="1"/>
  <c r="D12771" i="1"/>
  <c r="D12772" i="1"/>
  <c r="D12773" i="1"/>
  <c r="D12774" i="1"/>
  <c r="D12775" i="1"/>
  <c r="D12776" i="1"/>
  <c r="D12777" i="1"/>
  <c r="D12778" i="1"/>
  <c r="D12779" i="1"/>
  <c r="D12780" i="1"/>
  <c r="D12781" i="1"/>
  <c r="D12782" i="1"/>
  <c r="D12783" i="1"/>
  <c r="D12784" i="1"/>
  <c r="D12785" i="1"/>
  <c r="D12786" i="1"/>
  <c r="D12787" i="1"/>
  <c r="D12788" i="1"/>
  <c r="D12789" i="1"/>
  <c r="D12790" i="1"/>
  <c r="D12791" i="1"/>
  <c r="D12792" i="1"/>
  <c r="D12793" i="1"/>
  <c r="D12794" i="1"/>
  <c r="D12795" i="1"/>
  <c r="D12796" i="1"/>
  <c r="D12797" i="1"/>
  <c r="D12798" i="1"/>
  <c r="D12799" i="1"/>
  <c r="D12800" i="1"/>
  <c r="D12801" i="1"/>
  <c r="D12802" i="1"/>
  <c r="D12803" i="1"/>
  <c r="D12804" i="1"/>
  <c r="D12805" i="1"/>
  <c r="D12806" i="1"/>
  <c r="D12807" i="1"/>
  <c r="D12808" i="1"/>
  <c r="D12809" i="1"/>
  <c r="D12810" i="1"/>
  <c r="D12811" i="1"/>
  <c r="D12812" i="1"/>
  <c r="D12813" i="1"/>
  <c r="D12814" i="1"/>
  <c r="D12815" i="1"/>
  <c r="D12816" i="1"/>
  <c r="D12817" i="1"/>
  <c r="D12818" i="1"/>
  <c r="D12819" i="1"/>
  <c r="D12820" i="1"/>
  <c r="D12821" i="1"/>
  <c r="D12822" i="1"/>
  <c r="D12823" i="1"/>
  <c r="D12824" i="1"/>
  <c r="D12825" i="1"/>
  <c r="D12826" i="1"/>
  <c r="D12827" i="1"/>
  <c r="D12828" i="1"/>
  <c r="D12829" i="1"/>
  <c r="D12830" i="1"/>
  <c r="D12831" i="1"/>
  <c r="D12832" i="1"/>
  <c r="D12833" i="1"/>
  <c r="D12834" i="1"/>
  <c r="D12835" i="1"/>
  <c r="D12836" i="1"/>
  <c r="D12837" i="1"/>
  <c r="D12838" i="1"/>
  <c r="D12839" i="1"/>
  <c r="D12840" i="1"/>
  <c r="D12841" i="1"/>
  <c r="D12842" i="1"/>
  <c r="D12843" i="1"/>
  <c r="D12844" i="1"/>
  <c r="D12845" i="1"/>
  <c r="D12846" i="1"/>
  <c r="D12847" i="1"/>
  <c r="D12848" i="1"/>
  <c r="D12849" i="1"/>
  <c r="D12850" i="1"/>
  <c r="D12851" i="1"/>
  <c r="D12852" i="1"/>
  <c r="D12853" i="1"/>
  <c r="D12854" i="1"/>
  <c r="D12855" i="1"/>
  <c r="D12856" i="1"/>
  <c r="D12857" i="1"/>
  <c r="D12858" i="1"/>
  <c r="D12859" i="1"/>
  <c r="D12860" i="1"/>
  <c r="D12861" i="1"/>
  <c r="D12862" i="1"/>
  <c r="D12863" i="1"/>
  <c r="D12864" i="1"/>
  <c r="D12865" i="1"/>
  <c r="D12866" i="1"/>
  <c r="D12867" i="1"/>
  <c r="D12868" i="1"/>
  <c r="D12869" i="1"/>
  <c r="D12870" i="1"/>
  <c r="D12871" i="1"/>
  <c r="D12872" i="1"/>
  <c r="D12873" i="1"/>
  <c r="D12874" i="1"/>
  <c r="D12875" i="1"/>
  <c r="D12876" i="1"/>
  <c r="D12877" i="1"/>
  <c r="D12878" i="1"/>
  <c r="D12879" i="1"/>
  <c r="D12880" i="1"/>
  <c r="D12881" i="1"/>
  <c r="D12882" i="1"/>
  <c r="D12883" i="1"/>
  <c r="D12884" i="1"/>
  <c r="D12885" i="1"/>
  <c r="D12886" i="1"/>
  <c r="D12887" i="1"/>
  <c r="D12888" i="1"/>
  <c r="D12889" i="1"/>
  <c r="D12890" i="1"/>
  <c r="D12891" i="1"/>
  <c r="D12892" i="1"/>
  <c r="D12893" i="1"/>
  <c r="D12894" i="1"/>
  <c r="D12895" i="1"/>
  <c r="D12896" i="1"/>
  <c r="D12897" i="1"/>
  <c r="D12898" i="1"/>
  <c r="D12899" i="1"/>
  <c r="D12900" i="1"/>
  <c r="D12901" i="1"/>
  <c r="D12902" i="1"/>
  <c r="D12903" i="1"/>
  <c r="D12904" i="1"/>
  <c r="D12905" i="1"/>
  <c r="D12906" i="1"/>
  <c r="D12907" i="1"/>
  <c r="D12908" i="1"/>
  <c r="D12909" i="1"/>
  <c r="D12910" i="1"/>
  <c r="D12911" i="1"/>
  <c r="D12912" i="1"/>
  <c r="D12913" i="1"/>
  <c r="D12914" i="1"/>
  <c r="D12915" i="1"/>
  <c r="D12916" i="1"/>
  <c r="D12917" i="1"/>
  <c r="D12918" i="1"/>
  <c r="D12919" i="1"/>
  <c r="D12920" i="1"/>
  <c r="D12921" i="1"/>
  <c r="D12922" i="1"/>
  <c r="D12923" i="1"/>
  <c r="D12924" i="1"/>
  <c r="D12925" i="1"/>
  <c r="D12926" i="1"/>
  <c r="D12927" i="1"/>
  <c r="D12928" i="1"/>
  <c r="D12929" i="1"/>
  <c r="D12930" i="1"/>
  <c r="D12931" i="1"/>
  <c r="D12932" i="1"/>
  <c r="D12933" i="1"/>
  <c r="D12934" i="1"/>
  <c r="D12935" i="1"/>
  <c r="D12936" i="1"/>
  <c r="D12937" i="1"/>
  <c r="D12938" i="1"/>
  <c r="D12939" i="1"/>
  <c r="D12940" i="1"/>
  <c r="D12941" i="1"/>
  <c r="D12942" i="1"/>
  <c r="D12943" i="1"/>
  <c r="D12944" i="1"/>
  <c r="D12945" i="1"/>
  <c r="D12946" i="1"/>
  <c r="D12947" i="1"/>
  <c r="D12948" i="1"/>
  <c r="D12949" i="1"/>
  <c r="D12950" i="1"/>
  <c r="D12951" i="1"/>
  <c r="D12952" i="1"/>
  <c r="D12953" i="1"/>
  <c r="D12954" i="1"/>
  <c r="D12955" i="1"/>
  <c r="D12956" i="1"/>
  <c r="D12957" i="1"/>
  <c r="D12958" i="1"/>
  <c r="D12959" i="1"/>
  <c r="D12960" i="1"/>
  <c r="D12961" i="1"/>
  <c r="D12962" i="1"/>
  <c r="D12963" i="1"/>
  <c r="D12964" i="1"/>
  <c r="D12965" i="1"/>
  <c r="D12966" i="1"/>
  <c r="D12967" i="1"/>
  <c r="D12968" i="1"/>
  <c r="D12969" i="1"/>
  <c r="D12970" i="1"/>
  <c r="D12971" i="1"/>
  <c r="D12972" i="1"/>
  <c r="D12973" i="1"/>
  <c r="D12974" i="1"/>
  <c r="D12975" i="1"/>
  <c r="D12976" i="1"/>
  <c r="D12977" i="1"/>
  <c r="D12978" i="1"/>
  <c r="D12979" i="1"/>
  <c r="D12980" i="1"/>
  <c r="D12981" i="1"/>
  <c r="D12982" i="1"/>
  <c r="D12983" i="1"/>
  <c r="D12984" i="1"/>
  <c r="D12985" i="1"/>
  <c r="D12986" i="1"/>
  <c r="D12987" i="1"/>
  <c r="D12988" i="1"/>
  <c r="D12989" i="1"/>
  <c r="D12990" i="1"/>
  <c r="D12991" i="1"/>
  <c r="D12992" i="1"/>
  <c r="D12993" i="1"/>
  <c r="D12994" i="1"/>
  <c r="D12995" i="1"/>
  <c r="D12996" i="1"/>
  <c r="D12997" i="1"/>
  <c r="D12998" i="1"/>
  <c r="D12999" i="1"/>
  <c r="D13000" i="1"/>
  <c r="D13001" i="1"/>
  <c r="D13002" i="1"/>
  <c r="D13003" i="1"/>
  <c r="D13004" i="1"/>
  <c r="D13005" i="1"/>
  <c r="D13006" i="1"/>
  <c r="D13007" i="1"/>
  <c r="D13008" i="1"/>
  <c r="D13009" i="1"/>
  <c r="D13010" i="1"/>
  <c r="D13011" i="1"/>
  <c r="D13012" i="1"/>
  <c r="D13013" i="1"/>
  <c r="D13014" i="1"/>
  <c r="D13015" i="1"/>
  <c r="D13016" i="1"/>
  <c r="D13017" i="1"/>
  <c r="D13018" i="1"/>
  <c r="D13019" i="1"/>
  <c r="D13020" i="1"/>
  <c r="D13021" i="1"/>
  <c r="D13022" i="1"/>
  <c r="D13023" i="1"/>
  <c r="D13024" i="1"/>
  <c r="D13025" i="1"/>
  <c r="D13026" i="1"/>
  <c r="D13027" i="1"/>
  <c r="D13028" i="1"/>
  <c r="D13029" i="1"/>
  <c r="D13030" i="1"/>
  <c r="D13031" i="1"/>
  <c r="D13032" i="1"/>
  <c r="D13033" i="1"/>
  <c r="D13034" i="1"/>
  <c r="D13035" i="1"/>
  <c r="D13036" i="1"/>
  <c r="D13037" i="1"/>
  <c r="D13038" i="1"/>
  <c r="D13039" i="1"/>
  <c r="D13040" i="1"/>
  <c r="D13041" i="1"/>
  <c r="D13042" i="1"/>
  <c r="D13043" i="1"/>
  <c r="D13044" i="1"/>
  <c r="D13045" i="1"/>
  <c r="D13046" i="1"/>
  <c r="D13047" i="1"/>
  <c r="D13048" i="1"/>
  <c r="D13049" i="1"/>
  <c r="D13050" i="1"/>
  <c r="D13051" i="1"/>
  <c r="D13052" i="1"/>
  <c r="D13053" i="1"/>
  <c r="D13054" i="1"/>
  <c r="D13055" i="1"/>
  <c r="D13056" i="1"/>
  <c r="D13057" i="1"/>
  <c r="D13058" i="1"/>
  <c r="D13059" i="1"/>
  <c r="D13060" i="1"/>
  <c r="D13061" i="1"/>
  <c r="D13062" i="1"/>
  <c r="D13063" i="1"/>
  <c r="D13064" i="1"/>
  <c r="D13065" i="1"/>
  <c r="D13066" i="1"/>
  <c r="D13067" i="1"/>
  <c r="D13068" i="1"/>
  <c r="D13069" i="1"/>
  <c r="D13070" i="1"/>
  <c r="D13071" i="1"/>
  <c r="D13072" i="1"/>
  <c r="D13073" i="1"/>
  <c r="D13074" i="1"/>
  <c r="D13075" i="1"/>
  <c r="D13076" i="1"/>
  <c r="D13077" i="1"/>
  <c r="D13078" i="1"/>
  <c r="D13079" i="1"/>
  <c r="D13080" i="1"/>
  <c r="D13081" i="1"/>
  <c r="D13082" i="1"/>
  <c r="D13083" i="1"/>
  <c r="D13084" i="1"/>
  <c r="D13085" i="1"/>
  <c r="D13086" i="1"/>
  <c r="D13087" i="1"/>
  <c r="D13088" i="1"/>
  <c r="D13089" i="1"/>
  <c r="D13090" i="1"/>
  <c r="D13091" i="1"/>
  <c r="D13092" i="1"/>
  <c r="D13093" i="1"/>
  <c r="D13094" i="1"/>
  <c r="D13095" i="1"/>
  <c r="D13096" i="1"/>
  <c r="D13097" i="1"/>
  <c r="D13098" i="1"/>
  <c r="D13099" i="1"/>
  <c r="D13100" i="1"/>
  <c r="D13101" i="1"/>
  <c r="D13102" i="1"/>
  <c r="D13103" i="1"/>
  <c r="D13104" i="1"/>
  <c r="D13105" i="1"/>
  <c r="D13106" i="1"/>
  <c r="D13107" i="1"/>
  <c r="D13108" i="1"/>
  <c r="D13109" i="1"/>
  <c r="D13110" i="1"/>
  <c r="D13111" i="1"/>
  <c r="D13112" i="1"/>
  <c r="D13113" i="1"/>
  <c r="D13114" i="1"/>
  <c r="D13115" i="1"/>
  <c r="D13116" i="1"/>
  <c r="D13117" i="1"/>
  <c r="D13118" i="1"/>
  <c r="D13119" i="1"/>
  <c r="D13120" i="1"/>
  <c r="D13121" i="1"/>
  <c r="D13122" i="1"/>
  <c r="D13123" i="1"/>
  <c r="D13124" i="1"/>
  <c r="D13125" i="1"/>
  <c r="D13126" i="1"/>
  <c r="D13127" i="1"/>
  <c r="D13128" i="1"/>
  <c r="D13129" i="1"/>
  <c r="D13130" i="1"/>
  <c r="D13131" i="1"/>
  <c r="D13132" i="1"/>
  <c r="D13133" i="1"/>
  <c r="D13134" i="1"/>
  <c r="D13135" i="1"/>
  <c r="D13136" i="1"/>
  <c r="D13137" i="1"/>
  <c r="D13138" i="1"/>
  <c r="D13139" i="1"/>
  <c r="D13140" i="1"/>
  <c r="D13141" i="1"/>
  <c r="D13142" i="1"/>
  <c r="D13143" i="1"/>
  <c r="D13144" i="1"/>
  <c r="D13145" i="1"/>
  <c r="D13146" i="1"/>
  <c r="D13147" i="1"/>
  <c r="D13148" i="1"/>
  <c r="D13149" i="1"/>
  <c r="D13150" i="1"/>
  <c r="D13151" i="1"/>
  <c r="D13152" i="1"/>
  <c r="D13153" i="1"/>
  <c r="D13154" i="1"/>
  <c r="D13155" i="1"/>
  <c r="D13156" i="1"/>
  <c r="D13157" i="1"/>
  <c r="D13158" i="1"/>
  <c r="D13159" i="1"/>
  <c r="D13160" i="1"/>
  <c r="D13161" i="1"/>
  <c r="D13162" i="1"/>
  <c r="D13163" i="1"/>
  <c r="D13164" i="1"/>
  <c r="D13165" i="1"/>
  <c r="D13166" i="1"/>
  <c r="D13167" i="1"/>
  <c r="D13168" i="1"/>
  <c r="D13169" i="1"/>
  <c r="D13170" i="1"/>
  <c r="D13171" i="1"/>
  <c r="D13172" i="1"/>
  <c r="D13173" i="1"/>
  <c r="D13174" i="1"/>
  <c r="D13175" i="1"/>
  <c r="D13176" i="1"/>
  <c r="D13177" i="1"/>
  <c r="D13178" i="1"/>
  <c r="D13179" i="1"/>
  <c r="D13180" i="1"/>
  <c r="D13181" i="1"/>
  <c r="D13182" i="1"/>
  <c r="D13183" i="1"/>
  <c r="D13184" i="1"/>
  <c r="D13185" i="1"/>
  <c r="D13186" i="1"/>
  <c r="D13187" i="1"/>
  <c r="D13188" i="1"/>
  <c r="D13189" i="1"/>
  <c r="D13190" i="1"/>
  <c r="D13191" i="1"/>
  <c r="D13192" i="1"/>
  <c r="D13193" i="1"/>
  <c r="D13194" i="1"/>
  <c r="D13195" i="1"/>
  <c r="D13196" i="1"/>
  <c r="D13197" i="1"/>
  <c r="D13198" i="1"/>
  <c r="D13199" i="1"/>
  <c r="D13200" i="1"/>
  <c r="D13201" i="1"/>
  <c r="D13202" i="1"/>
  <c r="D13203" i="1"/>
  <c r="D13204" i="1"/>
  <c r="D13205" i="1"/>
  <c r="D13206" i="1"/>
  <c r="D13207" i="1"/>
  <c r="D13208" i="1"/>
  <c r="D13209" i="1"/>
  <c r="D13210" i="1"/>
  <c r="D13211" i="1"/>
  <c r="D13212" i="1"/>
  <c r="D13213" i="1"/>
  <c r="D13214" i="1"/>
  <c r="D13215" i="1"/>
  <c r="D13216" i="1"/>
  <c r="D13217" i="1"/>
  <c r="D13218" i="1"/>
  <c r="D13219" i="1"/>
  <c r="D13220" i="1"/>
  <c r="D13221" i="1"/>
  <c r="D13222" i="1"/>
  <c r="D13223" i="1"/>
  <c r="D13224" i="1"/>
  <c r="D13225" i="1"/>
  <c r="D13226" i="1"/>
  <c r="D13227" i="1"/>
  <c r="D13228" i="1"/>
  <c r="D13229" i="1"/>
  <c r="D13230" i="1"/>
  <c r="D13231" i="1"/>
  <c r="D13232" i="1"/>
  <c r="D13233" i="1"/>
  <c r="D13234" i="1"/>
  <c r="D13235" i="1"/>
  <c r="D13236" i="1"/>
  <c r="D13237" i="1"/>
  <c r="D13238" i="1"/>
  <c r="D13239" i="1"/>
  <c r="D13240" i="1"/>
  <c r="D13241" i="1"/>
  <c r="D13242" i="1"/>
  <c r="D13243" i="1"/>
  <c r="D13244" i="1"/>
  <c r="D13245" i="1"/>
  <c r="D13246" i="1"/>
  <c r="D13247" i="1"/>
  <c r="D13248" i="1"/>
  <c r="D13249" i="1"/>
  <c r="D13250" i="1"/>
  <c r="D13251" i="1"/>
  <c r="D13252" i="1"/>
  <c r="D13253" i="1"/>
  <c r="D13254" i="1"/>
  <c r="D13255" i="1"/>
  <c r="D13256" i="1"/>
  <c r="D13257" i="1"/>
  <c r="D13258" i="1"/>
  <c r="D13259" i="1"/>
  <c r="D13260" i="1"/>
  <c r="D13261" i="1"/>
  <c r="D13262" i="1"/>
  <c r="D13263" i="1"/>
  <c r="D13264" i="1"/>
  <c r="D13265" i="1"/>
  <c r="D13266" i="1"/>
  <c r="D13267" i="1"/>
  <c r="D13268" i="1"/>
  <c r="D13269" i="1"/>
  <c r="D13270" i="1"/>
  <c r="D13271" i="1"/>
  <c r="D13272" i="1"/>
  <c r="D13273" i="1"/>
  <c r="D13274" i="1"/>
  <c r="D13275" i="1"/>
  <c r="D13276" i="1"/>
  <c r="D13277" i="1"/>
  <c r="D13278" i="1"/>
  <c r="D13279" i="1"/>
  <c r="D13280" i="1"/>
  <c r="D13281" i="1"/>
  <c r="D13282" i="1"/>
  <c r="D13283" i="1"/>
  <c r="D13284" i="1"/>
  <c r="D13285" i="1"/>
  <c r="D13286" i="1"/>
  <c r="D13287" i="1"/>
  <c r="D13288" i="1"/>
  <c r="D13289" i="1"/>
  <c r="D13290" i="1"/>
  <c r="D13291" i="1"/>
  <c r="D13292" i="1"/>
  <c r="D13293" i="1"/>
  <c r="D13294" i="1"/>
  <c r="D13295" i="1"/>
  <c r="D13296" i="1"/>
  <c r="D13297" i="1"/>
  <c r="D13298" i="1"/>
  <c r="D13299" i="1"/>
  <c r="D13300" i="1"/>
  <c r="D13301" i="1"/>
  <c r="D13302" i="1"/>
  <c r="D13303" i="1"/>
  <c r="D13304" i="1"/>
  <c r="D13305" i="1"/>
  <c r="D13306" i="1"/>
  <c r="D13307" i="1"/>
  <c r="D13308" i="1"/>
  <c r="D13309" i="1"/>
  <c r="D13310" i="1"/>
  <c r="D13311" i="1"/>
  <c r="D13312" i="1"/>
  <c r="D13313" i="1"/>
  <c r="D13314" i="1"/>
  <c r="D13315" i="1"/>
  <c r="D13316" i="1"/>
  <c r="D13317" i="1"/>
  <c r="D13318" i="1"/>
  <c r="D13319" i="1"/>
  <c r="D13320" i="1"/>
  <c r="D13321" i="1"/>
  <c r="D13322" i="1"/>
  <c r="D13323" i="1"/>
  <c r="D13324" i="1"/>
  <c r="D13325" i="1"/>
  <c r="D13326" i="1"/>
  <c r="D13327" i="1"/>
  <c r="D13328" i="1"/>
  <c r="D13329" i="1"/>
  <c r="D13330" i="1"/>
  <c r="D13331" i="1"/>
  <c r="D13332" i="1"/>
  <c r="D13333" i="1"/>
  <c r="D13334" i="1"/>
  <c r="D13335" i="1"/>
  <c r="D13336" i="1"/>
  <c r="D13337" i="1"/>
  <c r="D13338" i="1"/>
  <c r="D13339" i="1"/>
  <c r="D13340" i="1"/>
  <c r="D13341" i="1"/>
  <c r="D13342" i="1"/>
  <c r="D13343" i="1"/>
  <c r="D13344" i="1"/>
  <c r="D13345" i="1"/>
  <c r="D13346" i="1"/>
  <c r="D13347" i="1"/>
  <c r="D13348" i="1"/>
  <c r="D13349" i="1"/>
  <c r="D13350" i="1"/>
  <c r="D13351" i="1"/>
  <c r="D13352" i="1"/>
  <c r="D13353" i="1"/>
  <c r="D13354" i="1"/>
  <c r="D13355" i="1"/>
  <c r="D13356" i="1"/>
  <c r="D13357" i="1"/>
  <c r="D13358" i="1"/>
  <c r="D13359" i="1"/>
  <c r="D13360" i="1"/>
  <c r="D13361" i="1"/>
  <c r="D13362" i="1"/>
  <c r="D13363" i="1"/>
  <c r="D13364" i="1"/>
  <c r="D13365" i="1"/>
  <c r="D13366" i="1"/>
  <c r="D13367" i="1"/>
  <c r="D13368" i="1"/>
  <c r="D13369" i="1"/>
  <c r="D13370" i="1"/>
  <c r="D13371" i="1"/>
  <c r="D13372" i="1"/>
  <c r="D13373" i="1"/>
  <c r="D13374" i="1"/>
  <c r="D13375" i="1"/>
  <c r="D13376" i="1"/>
  <c r="D13377" i="1"/>
  <c r="D13378" i="1"/>
  <c r="D13379" i="1"/>
  <c r="D13380" i="1"/>
  <c r="D13381" i="1"/>
  <c r="D13382" i="1"/>
  <c r="D13383" i="1"/>
  <c r="D13384" i="1"/>
  <c r="D13385" i="1"/>
  <c r="D13386" i="1"/>
  <c r="D13387" i="1"/>
  <c r="D13388" i="1"/>
  <c r="D13389" i="1"/>
  <c r="D13390" i="1"/>
  <c r="D13391" i="1"/>
  <c r="D13392" i="1"/>
  <c r="D13393" i="1"/>
  <c r="D13394" i="1"/>
  <c r="D13395" i="1"/>
  <c r="D13396" i="1"/>
  <c r="D13397" i="1"/>
  <c r="D13398" i="1"/>
  <c r="D13399" i="1"/>
  <c r="D13400" i="1"/>
  <c r="D13401" i="1"/>
  <c r="D13402" i="1"/>
  <c r="D13403" i="1"/>
  <c r="D13404" i="1"/>
  <c r="D13405" i="1"/>
  <c r="D13406" i="1"/>
  <c r="D13407" i="1"/>
  <c r="D13408" i="1"/>
  <c r="D13409" i="1"/>
  <c r="D13410" i="1"/>
  <c r="D13411" i="1"/>
  <c r="D13412" i="1"/>
  <c r="D13413" i="1"/>
  <c r="D13414" i="1"/>
  <c r="D13415" i="1"/>
  <c r="D13416" i="1"/>
  <c r="D13417" i="1"/>
  <c r="D13418" i="1"/>
  <c r="D13419" i="1"/>
  <c r="D13420" i="1"/>
  <c r="D13421" i="1"/>
  <c r="D13422" i="1"/>
  <c r="D13423" i="1"/>
  <c r="D13424" i="1"/>
  <c r="D13425" i="1"/>
  <c r="D13426" i="1"/>
  <c r="D13427" i="1"/>
  <c r="D13428" i="1"/>
  <c r="D13429" i="1"/>
  <c r="D13430" i="1"/>
  <c r="D13431" i="1"/>
  <c r="D13432" i="1"/>
  <c r="D13433" i="1"/>
  <c r="D13434" i="1"/>
  <c r="D13435" i="1"/>
  <c r="D13436" i="1"/>
  <c r="D13437" i="1"/>
  <c r="D13438" i="1"/>
  <c r="D13439" i="1"/>
  <c r="D13440" i="1"/>
  <c r="D13441" i="1"/>
  <c r="D13442" i="1"/>
  <c r="D13443" i="1"/>
  <c r="D13444" i="1"/>
  <c r="D13445" i="1"/>
  <c r="D13446" i="1"/>
  <c r="D13447" i="1"/>
  <c r="D13448" i="1"/>
  <c r="D13449" i="1"/>
  <c r="D13450" i="1"/>
  <c r="D13451" i="1"/>
  <c r="D13452" i="1"/>
  <c r="D13453" i="1"/>
  <c r="D13454" i="1"/>
  <c r="D13455" i="1"/>
  <c r="D13456" i="1"/>
  <c r="D13457" i="1"/>
  <c r="D13458" i="1"/>
  <c r="D13459" i="1"/>
  <c r="D13460" i="1"/>
  <c r="D13461" i="1"/>
  <c r="D13462" i="1"/>
  <c r="D13463" i="1"/>
  <c r="D13464" i="1"/>
  <c r="D13465" i="1"/>
  <c r="D13466" i="1"/>
  <c r="D13467" i="1"/>
  <c r="D13468" i="1"/>
  <c r="D13469" i="1"/>
  <c r="D13470" i="1"/>
  <c r="D13471" i="1"/>
  <c r="D13472" i="1"/>
  <c r="D13473" i="1"/>
  <c r="D13474" i="1"/>
  <c r="D13475" i="1"/>
  <c r="D13476" i="1"/>
  <c r="D13477" i="1"/>
  <c r="D13478" i="1"/>
  <c r="D13479" i="1"/>
  <c r="D13480" i="1"/>
  <c r="D13481" i="1"/>
  <c r="D13482" i="1"/>
  <c r="D13483" i="1"/>
  <c r="D13484" i="1"/>
  <c r="D13485" i="1"/>
  <c r="D13486" i="1"/>
  <c r="D13487" i="1"/>
  <c r="D13488" i="1"/>
  <c r="D13489" i="1"/>
  <c r="D13490" i="1"/>
  <c r="D13491" i="1"/>
  <c r="D13492" i="1"/>
  <c r="D13493" i="1"/>
  <c r="D13494" i="1"/>
  <c r="D13495" i="1"/>
  <c r="D13496" i="1"/>
  <c r="D13497" i="1"/>
  <c r="D13498" i="1"/>
  <c r="D13499" i="1"/>
  <c r="D13500" i="1"/>
  <c r="D13501" i="1"/>
  <c r="D13502" i="1"/>
  <c r="D13503" i="1"/>
  <c r="D13504" i="1"/>
  <c r="D13505" i="1"/>
  <c r="D13506" i="1"/>
  <c r="D13507" i="1"/>
  <c r="D13508" i="1"/>
  <c r="D13509" i="1"/>
  <c r="D13510" i="1"/>
  <c r="D13511" i="1"/>
  <c r="D13512" i="1"/>
  <c r="D13513" i="1"/>
  <c r="D13514" i="1"/>
  <c r="D13515" i="1"/>
  <c r="D13516" i="1"/>
  <c r="D13517" i="1"/>
  <c r="D13518" i="1"/>
  <c r="D13519" i="1"/>
  <c r="D13520" i="1"/>
  <c r="D13521" i="1"/>
  <c r="D13522" i="1"/>
  <c r="D13523" i="1"/>
  <c r="D13524" i="1"/>
  <c r="D13525" i="1"/>
  <c r="D13526" i="1"/>
  <c r="D13527" i="1"/>
  <c r="D13528" i="1"/>
  <c r="D13529" i="1"/>
  <c r="D13530" i="1"/>
  <c r="D13531" i="1"/>
  <c r="D13532" i="1"/>
  <c r="D13533" i="1"/>
  <c r="D13534" i="1"/>
  <c r="D13535" i="1"/>
  <c r="D13536" i="1"/>
  <c r="D13537" i="1"/>
  <c r="D13538" i="1"/>
  <c r="D13539" i="1"/>
  <c r="D13540" i="1"/>
  <c r="D13541" i="1"/>
  <c r="D13542" i="1"/>
  <c r="D13543" i="1"/>
  <c r="D13544" i="1"/>
  <c r="D13545" i="1"/>
  <c r="D13546" i="1"/>
  <c r="D13547" i="1"/>
  <c r="D13548" i="1"/>
  <c r="D13549" i="1"/>
  <c r="D13550" i="1"/>
  <c r="D13551" i="1"/>
  <c r="D13552" i="1"/>
  <c r="D13553" i="1"/>
  <c r="D13554" i="1"/>
  <c r="D13555" i="1"/>
  <c r="D13556" i="1"/>
  <c r="D13557" i="1"/>
  <c r="D13558" i="1"/>
  <c r="D13559" i="1"/>
  <c r="D13560" i="1"/>
  <c r="D13561" i="1"/>
  <c r="D13562" i="1"/>
  <c r="D13563" i="1"/>
  <c r="D13564" i="1"/>
  <c r="D13565" i="1"/>
  <c r="D13566" i="1"/>
  <c r="D13567" i="1"/>
  <c r="D13568" i="1"/>
  <c r="D13569" i="1"/>
  <c r="D13570" i="1"/>
  <c r="D13571" i="1"/>
  <c r="D13572" i="1"/>
  <c r="D13573" i="1"/>
  <c r="D13574" i="1"/>
  <c r="D13575" i="1"/>
  <c r="D13576" i="1"/>
  <c r="D13577" i="1"/>
  <c r="D13578" i="1"/>
  <c r="D13579" i="1"/>
  <c r="D13580" i="1"/>
  <c r="D13581" i="1"/>
  <c r="D13582" i="1"/>
  <c r="D13583" i="1"/>
  <c r="D13584" i="1"/>
  <c r="D13585" i="1"/>
  <c r="D13586" i="1"/>
  <c r="D13587" i="1"/>
  <c r="D13588" i="1"/>
  <c r="D13589" i="1"/>
  <c r="D13590" i="1"/>
  <c r="D13591" i="1"/>
  <c r="D13592" i="1"/>
  <c r="D13593" i="1"/>
  <c r="D13594" i="1"/>
  <c r="D13595" i="1"/>
  <c r="D13596" i="1"/>
  <c r="D13597" i="1"/>
  <c r="D13598" i="1"/>
  <c r="D13599" i="1"/>
  <c r="D13600" i="1"/>
  <c r="D13601" i="1"/>
  <c r="D13602" i="1"/>
  <c r="D13603" i="1"/>
  <c r="D13604" i="1"/>
  <c r="D13605" i="1"/>
  <c r="D13606" i="1"/>
  <c r="D13607" i="1"/>
  <c r="D13608" i="1"/>
  <c r="D13609" i="1"/>
  <c r="D13610" i="1"/>
  <c r="D13611" i="1"/>
  <c r="D13612" i="1"/>
  <c r="D13613" i="1"/>
  <c r="D13614" i="1"/>
  <c r="D13615" i="1"/>
  <c r="D13616" i="1"/>
  <c r="D13617" i="1"/>
  <c r="D13618" i="1"/>
  <c r="D13619" i="1"/>
  <c r="D13620" i="1"/>
  <c r="D13621" i="1"/>
  <c r="D13622" i="1"/>
  <c r="D13623" i="1"/>
  <c r="D13624" i="1"/>
  <c r="D13625" i="1"/>
  <c r="D13626" i="1"/>
  <c r="D13627" i="1"/>
  <c r="D13628" i="1"/>
  <c r="D13629" i="1"/>
  <c r="D13630" i="1"/>
  <c r="D13631" i="1"/>
  <c r="D13632" i="1"/>
  <c r="D13633" i="1"/>
  <c r="D13634" i="1"/>
  <c r="D13635" i="1"/>
  <c r="D13636" i="1"/>
  <c r="D13637" i="1"/>
  <c r="D13638" i="1"/>
  <c r="D13639" i="1"/>
  <c r="D13640" i="1"/>
  <c r="D13641" i="1"/>
  <c r="D13642" i="1"/>
  <c r="D13643" i="1"/>
  <c r="D13644" i="1"/>
  <c r="D13645" i="1"/>
  <c r="D13646" i="1"/>
  <c r="D13647" i="1"/>
  <c r="D13648" i="1"/>
  <c r="D13649" i="1"/>
  <c r="D13650" i="1"/>
  <c r="D13651" i="1"/>
  <c r="D13652" i="1"/>
  <c r="D13653" i="1"/>
  <c r="D13654" i="1"/>
  <c r="D13655" i="1"/>
  <c r="D13656" i="1"/>
  <c r="D13657" i="1"/>
  <c r="D13658" i="1"/>
  <c r="D13659" i="1"/>
  <c r="D13660" i="1"/>
  <c r="D13661" i="1"/>
  <c r="D13662" i="1"/>
  <c r="D13663" i="1"/>
  <c r="D13664" i="1"/>
  <c r="D13665" i="1"/>
  <c r="D13666" i="1"/>
  <c r="D13667" i="1"/>
  <c r="D13668" i="1"/>
  <c r="D13669" i="1"/>
  <c r="D13670" i="1"/>
  <c r="D13671" i="1"/>
  <c r="D13672" i="1"/>
  <c r="D13673" i="1"/>
  <c r="D13674" i="1"/>
  <c r="D13675" i="1"/>
  <c r="D13676" i="1"/>
  <c r="D13677" i="1"/>
  <c r="D13678" i="1"/>
  <c r="D13679" i="1"/>
  <c r="D13680" i="1"/>
  <c r="D13681" i="1"/>
  <c r="D13682" i="1"/>
  <c r="D13683" i="1"/>
  <c r="D13684" i="1"/>
  <c r="D13685" i="1"/>
  <c r="D13686" i="1"/>
  <c r="D13687" i="1"/>
  <c r="D13688" i="1"/>
  <c r="D13689" i="1"/>
  <c r="D13690" i="1"/>
  <c r="D13691" i="1"/>
  <c r="D13692" i="1"/>
  <c r="D13693" i="1"/>
  <c r="D13694" i="1"/>
  <c r="D13695" i="1"/>
  <c r="D13696" i="1"/>
  <c r="D13697" i="1"/>
  <c r="D13698" i="1"/>
  <c r="D13699" i="1"/>
  <c r="D13700" i="1"/>
  <c r="D13701" i="1"/>
  <c r="D13702" i="1"/>
  <c r="D13703" i="1"/>
  <c r="D13704" i="1"/>
  <c r="D13705" i="1"/>
  <c r="D13706" i="1"/>
  <c r="D13707" i="1"/>
  <c r="D13708" i="1"/>
  <c r="D13709" i="1"/>
  <c r="D13710" i="1"/>
  <c r="D13711" i="1"/>
  <c r="D13712" i="1"/>
  <c r="D13713" i="1"/>
  <c r="D13714" i="1"/>
  <c r="D13715" i="1"/>
  <c r="D13716" i="1"/>
  <c r="D13717" i="1"/>
  <c r="D13718" i="1"/>
  <c r="D13719" i="1"/>
  <c r="D13720" i="1"/>
  <c r="D13721" i="1"/>
  <c r="D13722" i="1"/>
  <c r="D13723" i="1"/>
  <c r="D13724" i="1"/>
  <c r="D13725" i="1"/>
  <c r="D13726" i="1"/>
  <c r="D13727" i="1"/>
  <c r="D13728" i="1"/>
  <c r="D13729" i="1"/>
  <c r="D13730" i="1"/>
  <c r="D13731" i="1"/>
  <c r="D13732" i="1"/>
  <c r="D13733" i="1"/>
  <c r="D13734" i="1"/>
  <c r="D13735" i="1"/>
  <c r="D13736" i="1"/>
  <c r="D13737" i="1"/>
  <c r="D13738" i="1"/>
  <c r="D13739" i="1"/>
  <c r="D13740" i="1"/>
  <c r="D13741" i="1"/>
  <c r="D13742" i="1"/>
  <c r="D13743" i="1"/>
  <c r="D13744" i="1"/>
  <c r="D13745" i="1"/>
  <c r="D13746" i="1"/>
  <c r="D13747" i="1"/>
  <c r="D13748" i="1"/>
  <c r="D13749" i="1"/>
  <c r="D13750" i="1"/>
  <c r="D13751" i="1"/>
  <c r="D13752" i="1"/>
  <c r="D13753" i="1"/>
  <c r="D13754" i="1"/>
  <c r="D13755" i="1"/>
  <c r="D13756" i="1"/>
  <c r="D13757" i="1"/>
  <c r="D13758" i="1"/>
  <c r="D13759" i="1"/>
  <c r="D13760" i="1"/>
  <c r="D13761" i="1"/>
  <c r="D13762" i="1"/>
  <c r="D13763" i="1"/>
  <c r="D13764" i="1"/>
  <c r="D13765" i="1"/>
  <c r="D13766" i="1"/>
  <c r="D13767" i="1"/>
  <c r="D13768" i="1"/>
  <c r="D13769" i="1"/>
  <c r="D13770" i="1"/>
  <c r="D13771" i="1"/>
  <c r="D13772" i="1"/>
  <c r="D13773" i="1"/>
  <c r="D13774" i="1"/>
  <c r="D13775" i="1"/>
  <c r="D13776" i="1"/>
  <c r="D13777" i="1"/>
  <c r="D13778" i="1"/>
  <c r="D13779" i="1"/>
  <c r="D13780" i="1"/>
  <c r="D13781" i="1"/>
  <c r="D13782" i="1"/>
  <c r="D13783" i="1"/>
  <c r="D13784" i="1"/>
  <c r="D13785" i="1"/>
  <c r="D13786" i="1"/>
  <c r="D13787" i="1"/>
  <c r="D13788" i="1"/>
  <c r="D13789" i="1"/>
  <c r="D13790" i="1"/>
  <c r="D13791" i="1"/>
  <c r="D13792" i="1"/>
  <c r="D13793" i="1"/>
  <c r="D13794" i="1"/>
  <c r="D13795" i="1"/>
  <c r="D13796" i="1"/>
  <c r="D13797" i="1"/>
  <c r="D13798" i="1"/>
  <c r="D13799" i="1"/>
  <c r="D13800" i="1"/>
  <c r="D13801" i="1"/>
  <c r="D13802" i="1"/>
  <c r="D13803" i="1"/>
  <c r="D13804" i="1"/>
  <c r="D13805" i="1"/>
  <c r="D13806" i="1"/>
  <c r="D13807" i="1"/>
  <c r="D13808" i="1"/>
  <c r="D13809" i="1"/>
  <c r="D13810" i="1"/>
  <c r="D13811" i="1"/>
  <c r="D13812" i="1"/>
  <c r="D13813" i="1"/>
  <c r="D13814" i="1"/>
  <c r="D13815" i="1"/>
  <c r="D13816" i="1"/>
  <c r="D13817" i="1"/>
  <c r="D13818" i="1"/>
  <c r="D13819" i="1"/>
  <c r="D13820" i="1"/>
  <c r="D13821" i="1"/>
  <c r="D13822" i="1"/>
  <c r="D13823" i="1"/>
  <c r="D13824" i="1"/>
  <c r="D13825" i="1"/>
  <c r="D13826" i="1"/>
  <c r="D13827" i="1"/>
  <c r="D13828" i="1"/>
  <c r="D13829" i="1"/>
  <c r="D13830" i="1"/>
  <c r="D13831" i="1"/>
  <c r="D13832" i="1"/>
  <c r="D13833" i="1"/>
  <c r="D13834" i="1"/>
  <c r="D13835" i="1"/>
  <c r="D13836" i="1"/>
  <c r="D13837" i="1"/>
  <c r="D13838" i="1"/>
  <c r="D13839" i="1"/>
  <c r="D13840" i="1"/>
  <c r="D13841" i="1"/>
  <c r="D13842" i="1"/>
  <c r="D13843" i="1"/>
  <c r="D13844" i="1"/>
  <c r="D13845" i="1"/>
  <c r="D13846" i="1"/>
  <c r="D13847" i="1"/>
  <c r="D13848" i="1"/>
  <c r="D13849" i="1"/>
  <c r="D13850" i="1"/>
  <c r="D13851" i="1"/>
  <c r="D13852" i="1"/>
  <c r="D13853" i="1"/>
  <c r="D13854" i="1"/>
  <c r="D13855" i="1"/>
  <c r="D13856" i="1"/>
  <c r="D13857" i="1"/>
  <c r="D13858" i="1"/>
  <c r="D13859" i="1"/>
  <c r="D13860" i="1"/>
  <c r="D13861" i="1"/>
  <c r="D13862" i="1"/>
  <c r="D13863" i="1"/>
  <c r="D13864" i="1"/>
  <c r="D13865" i="1"/>
  <c r="D13866" i="1"/>
  <c r="D13867" i="1"/>
  <c r="D13868" i="1"/>
  <c r="D13869" i="1"/>
  <c r="D13870" i="1"/>
  <c r="D13871" i="1"/>
  <c r="D13872" i="1"/>
  <c r="D13873" i="1"/>
  <c r="D13874" i="1"/>
  <c r="D13875" i="1"/>
  <c r="D13876" i="1"/>
  <c r="D13877" i="1"/>
  <c r="D13878" i="1"/>
  <c r="D13879" i="1"/>
  <c r="D13880" i="1"/>
  <c r="D13881" i="1"/>
  <c r="D13882" i="1"/>
  <c r="D13883" i="1"/>
  <c r="D13884" i="1"/>
  <c r="D13885" i="1"/>
  <c r="D13886" i="1"/>
  <c r="D13887" i="1"/>
  <c r="D13888" i="1"/>
  <c r="D13889" i="1"/>
  <c r="D13890" i="1"/>
  <c r="D13891" i="1"/>
  <c r="D13892" i="1"/>
  <c r="D13893" i="1"/>
  <c r="D13894" i="1"/>
  <c r="D13895" i="1"/>
  <c r="D13896" i="1"/>
  <c r="D13897" i="1"/>
  <c r="D13898" i="1"/>
  <c r="D13899" i="1"/>
  <c r="D13900" i="1"/>
  <c r="D13901" i="1"/>
  <c r="D13902" i="1"/>
  <c r="D13903" i="1"/>
  <c r="D13904" i="1"/>
  <c r="D13905" i="1"/>
  <c r="D13906" i="1"/>
  <c r="D13907" i="1"/>
  <c r="D13908" i="1"/>
  <c r="D13909" i="1"/>
  <c r="D13910" i="1"/>
  <c r="D13911" i="1"/>
  <c r="D13912" i="1"/>
  <c r="D13913" i="1"/>
  <c r="D13914" i="1"/>
  <c r="D13915" i="1"/>
  <c r="D13916" i="1"/>
  <c r="D13917" i="1"/>
  <c r="D13918" i="1"/>
  <c r="D13919" i="1"/>
  <c r="D13920" i="1"/>
  <c r="D13921" i="1"/>
  <c r="D13922" i="1"/>
  <c r="D13923" i="1"/>
  <c r="D13924" i="1"/>
  <c r="D13925" i="1"/>
  <c r="D13926" i="1"/>
  <c r="D13927" i="1"/>
  <c r="D13928" i="1"/>
  <c r="D13929" i="1"/>
  <c r="D13930" i="1"/>
  <c r="D13931" i="1"/>
  <c r="D13932" i="1"/>
  <c r="D13933" i="1"/>
  <c r="D13934" i="1"/>
  <c r="D13935" i="1"/>
  <c r="D13936" i="1"/>
  <c r="D13937" i="1"/>
  <c r="D13938" i="1"/>
  <c r="D13939" i="1"/>
  <c r="D13940" i="1"/>
  <c r="D13941" i="1"/>
  <c r="D13942" i="1"/>
  <c r="D13943" i="1"/>
  <c r="D13944" i="1"/>
  <c r="D13945" i="1"/>
  <c r="D13946" i="1"/>
  <c r="D13947" i="1"/>
  <c r="D13948" i="1"/>
  <c r="D13949" i="1"/>
  <c r="D13950" i="1"/>
  <c r="D13951" i="1"/>
  <c r="D13952" i="1"/>
  <c r="D13953" i="1"/>
  <c r="D13954" i="1"/>
  <c r="D13955" i="1"/>
  <c r="D13956" i="1"/>
  <c r="D13957" i="1"/>
  <c r="D13958" i="1"/>
  <c r="D13959" i="1"/>
  <c r="D13960" i="1"/>
  <c r="D13961" i="1"/>
  <c r="D13962" i="1"/>
  <c r="D13963" i="1"/>
  <c r="D13964" i="1"/>
  <c r="D13965" i="1"/>
  <c r="D13966" i="1"/>
  <c r="D13967" i="1"/>
  <c r="D13968" i="1"/>
  <c r="D13969" i="1"/>
  <c r="D13970" i="1"/>
  <c r="D13971" i="1"/>
  <c r="D13972" i="1"/>
  <c r="D13973" i="1"/>
  <c r="D13974" i="1"/>
  <c r="D13975" i="1"/>
  <c r="D13976" i="1"/>
  <c r="D13977" i="1"/>
  <c r="D13978" i="1"/>
  <c r="D13979" i="1"/>
  <c r="D13980" i="1"/>
  <c r="D13981" i="1"/>
  <c r="D13982" i="1"/>
  <c r="D13983" i="1"/>
  <c r="D13984" i="1"/>
  <c r="D13985" i="1"/>
  <c r="D13986" i="1"/>
  <c r="D13987" i="1"/>
  <c r="D13988" i="1"/>
  <c r="D13989" i="1"/>
  <c r="D13990" i="1"/>
  <c r="D13991" i="1"/>
  <c r="D13992" i="1"/>
  <c r="D13993" i="1"/>
  <c r="D13994" i="1"/>
  <c r="D13995" i="1"/>
  <c r="D13996" i="1"/>
  <c r="D13997" i="1"/>
  <c r="D13998" i="1"/>
  <c r="D13999" i="1"/>
  <c r="D14000" i="1"/>
  <c r="D14001" i="1"/>
  <c r="D14002" i="1"/>
  <c r="D14003" i="1"/>
  <c r="D14004" i="1"/>
  <c r="D14005" i="1"/>
  <c r="D14006" i="1"/>
  <c r="D14007" i="1"/>
  <c r="D14008" i="1"/>
  <c r="D14009" i="1"/>
  <c r="D14010" i="1"/>
  <c r="D14011" i="1"/>
  <c r="D14012" i="1"/>
  <c r="D14013" i="1"/>
  <c r="D14014" i="1"/>
  <c r="D14015" i="1"/>
  <c r="D14016" i="1"/>
  <c r="D14017" i="1"/>
  <c r="D14018" i="1"/>
  <c r="D14019" i="1"/>
  <c r="D14020" i="1"/>
  <c r="D14021" i="1"/>
  <c r="D14022" i="1"/>
  <c r="D14023" i="1"/>
  <c r="D14024" i="1"/>
  <c r="D14025" i="1"/>
  <c r="D14026" i="1"/>
  <c r="D14027" i="1"/>
  <c r="D14028" i="1"/>
  <c r="D14029" i="1"/>
  <c r="D14030" i="1"/>
  <c r="D14031" i="1"/>
  <c r="D14032" i="1"/>
  <c r="D14033" i="1"/>
  <c r="D14034" i="1"/>
  <c r="D14035" i="1"/>
  <c r="D14036" i="1"/>
  <c r="D14037" i="1"/>
  <c r="D14038" i="1"/>
  <c r="D14039" i="1"/>
  <c r="D14040" i="1"/>
  <c r="D14041" i="1"/>
  <c r="D14042" i="1"/>
  <c r="D14043" i="1"/>
  <c r="D14044" i="1"/>
  <c r="D14045" i="1"/>
  <c r="D14046" i="1"/>
  <c r="D14047" i="1"/>
  <c r="D14048" i="1"/>
  <c r="D14049" i="1"/>
  <c r="D14050" i="1"/>
  <c r="D14051" i="1"/>
  <c r="D14052" i="1"/>
  <c r="D14053" i="1"/>
  <c r="D14054" i="1"/>
  <c r="D14055" i="1"/>
  <c r="D14056" i="1"/>
  <c r="D14057" i="1"/>
  <c r="D14058" i="1"/>
  <c r="D14059" i="1"/>
  <c r="D14060" i="1"/>
  <c r="D14061" i="1"/>
  <c r="D14062" i="1"/>
  <c r="D14063" i="1"/>
  <c r="D14064" i="1"/>
  <c r="D14065" i="1"/>
  <c r="D14066" i="1"/>
  <c r="D14067" i="1"/>
  <c r="D14068" i="1"/>
  <c r="D14069" i="1"/>
  <c r="D14070" i="1"/>
  <c r="D14071" i="1"/>
  <c r="D14072" i="1"/>
  <c r="D14073" i="1"/>
  <c r="D14074" i="1"/>
  <c r="D14075" i="1"/>
  <c r="D14076" i="1"/>
  <c r="D14077" i="1"/>
  <c r="D14078" i="1"/>
  <c r="D14079" i="1"/>
  <c r="D14080" i="1"/>
  <c r="D14081" i="1"/>
  <c r="D14082" i="1"/>
  <c r="D14083" i="1"/>
  <c r="D14084" i="1"/>
  <c r="D14085" i="1"/>
  <c r="D14086" i="1"/>
  <c r="D14087" i="1"/>
  <c r="D14088" i="1"/>
  <c r="D14089" i="1"/>
  <c r="D14090" i="1"/>
  <c r="D14091" i="1"/>
  <c r="D14092" i="1"/>
  <c r="D14093" i="1"/>
  <c r="D14094" i="1"/>
  <c r="D14095" i="1"/>
  <c r="D14096" i="1"/>
  <c r="D14097" i="1"/>
  <c r="D14098" i="1"/>
  <c r="D14099" i="1"/>
  <c r="D14100" i="1"/>
  <c r="D14101" i="1"/>
  <c r="D14102" i="1"/>
  <c r="D14103" i="1"/>
  <c r="D14104" i="1"/>
  <c r="D14105" i="1"/>
  <c r="D14106" i="1"/>
  <c r="D14107" i="1"/>
  <c r="D14108" i="1"/>
  <c r="D14109" i="1"/>
  <c r="D14110" i="1"/>
  <c r="D14111" i="1"/>
  <c r="D14112" i="1"/>
  <c r="D14113" i="1"/>
  <c r="D14114" i="1"/>
  <c r="D14115" i="1"/>
  <c r="D14116" i="1"/>
  <c r="D14117" i="1"/>
  <c r="D14118" i="1"/>
  <c r="D14119" i="1"/>
  <c r="D14120" i="1"/>
  <c r="D14121" i="1"/>
  <c r="D14122" i="1"/>
  <c r="D14123" i="1"/>
  <c r="D14124" i="1"/>
  <c r="D14125" i="1"/>
  <c r="D14126" i="1"/>
  <c r="D14127" i="1"/>
  <c r="D14128" i="1"/>
  <c r="D14129" i="1"/>
  <c r="D14130" i="1"/>
  <c r="D14131" i="1"/>
  <c r="D14132" i="1"/>
  <c r="D14133" i="1"/>
  <c r="D14134" i="1"/>
  <c r="D14135" i="1"/>
  <c r="D14136" i="1"/>
  <c r="D14137" i="1"/>
  <c r="D14138" i="1"/>
  <c r="D14139" i="1"/>
  <c r="D14140" i="1"/>
  <c r="D14141" i="1"/>
  <c r="D14142" i="1"/>
  <c r="D14143" i="1"/>
  <c r="D14144" i="1"/>
  <c r="D14145" i="1"/>
  <c r="D14146" i="1"/>
  <c r="D14147" i="1"/>
  <c r="D14148" i="1"/>
  <c r="D14149" i="1"/>
  <c r="D14150" i="1"/>
  <c r="D14151" i="1"/>
  <c r="D14152" i="1"/>
  <c r="D14153" i="1"/>
  <c r="D14154" i="1"/>
  <c r="D14155" i="1"/>
  <c r="D14156" i="1"/>
  <c r="D14157" i="1"/>
  <c r="D14158" i="1"/>
  <c r="D14159" i="1"/>
  <c r="D14160" i="1"/>
  <c r="D14161" i="1"/>
  <c r="D14162" i="1"/>
  <c r="D14163" i="1"/>
  <c r="D14164" i="1"/>
  <c r="D14165" i="1"/>
  <c r="D14166" i="1"/>
  <c r="D14167" i="1"/>
  <c r="D14168" i="1"/>
  <c r="D14169" i="1"/>
  <c r="D14170" i="1"/>
  <c r="D14171" i="1"/>
  <c r="D14172" i="1"/>
  <c r="D14173" i="1"/>
  <c r="D14174" i="1"/>
  <c r="D14175" i="1"/>
  <c r="D14176" i="1"/>
  <c r="D14177" i="1"/>
  <c r="D14178" i="1"/>
  <c r="D14179" i="1"/>
  <c r="D14180" i="1"/>
  <c r="D14181" i="1"/>
  <c r="D14182" i="1"/>
  <c r="D14183" i="1"/>
  <c r="D14184" i="1"/>
  <c r="D14185" i="1"/>
  <c r="D14186" i="1"/>
  <c r="D14187" i="1"/>
  <c r="D14188" i="1"/>
  <c r="D14189" i="1"/>
  <c r="D14190" i="1"/>
  <c r="D14191" i="1"/>
  <c r="D14192" i="1"/>
  <c r="D14193" i="1"/>
  <c r="D14194" i="1"/>
  <c r="D14195" i="1"/>
  <c r="D14196" i="1"/>
  <c r="D14197" i="1"/>
  <c r="D14198" i="1"/>
  <c r="D14199" i="1"/>
  <c r="D14200" i="1"/>
  <c r="D14201" i="1"/>
  <c r="D14202" i="1"/>
  <c r="D14203" i="1"/>
  <c r="D14204" i="1"/>
  <c r="D14205" i="1"/>
  <c r="D14206" i="1"/>
  <c r="D14207" i="1"/>
  <c r="D14208" i="1"/>
  <c r="D14209" i="1"/>
  <c r="D14210" i="1"/>
  <c r="D14211" i="1"/>
  <c r="D14212" i="1"/>
  <c r="D14213" i="1"/>
  <c r="D14214" i="1"/>
  <c r="D14215" i="1"/>
  <c r="D14216" i="1"/>
  <c r="D14217" i="1"/>
  <c r="D14218" i="1"/>
  <c r="D14219" i="1"/>
  <c r="D14220" i="1"/>
  <c r="D14221" i="1"/>
  <c r="D14222" i="1"/>
  <c r="D14223" i="1"/>
  <c r="D14224" i="1"/>
  <c r="D14225" i="1"/>
  <c r="D14226" i="1"/>
  <c r="D14227" i="1"/>
  <c r="D14228" i="1"/>
  <c r="D14229" i="1"/>
  <c r="D14230" i="1"/>
  <c r="D14231" i="1"/>
  <c r="D14232" i="1"/>
  <c r="D14233" i="1"/>
  <c r="D14234" i="1"/>
  <c r="D14235" i="1"/>
  <c r="D14236" i="1"/>
  <c r="D14237" i="1"/>
  <c r="D14238" i="1"/>
  <c r="D14239" i="1"/>
  <c r="D14240" i="1"/>
  <c r="D14241" i="1"/>
  <c r="D14242" i="1"/>
  <c r="D14243" i="1"/>
  <c r="D14244" i="1"/>
  <c r="D14245" i="1"/>
  <c r="D14246" i="1"/>
  <c r="D14247" i="1"/>
  <c r="D14248" i="1"/>
  <c r="D14249" i="1"/>
  <c r="D14250" i="1"/>
  <c r="D14251" i="1"/>
  <c r="D14252" i="1"/>
  <c r="D14253" i="1"/>
  <c r="D14254" i="1"/>
  <c r="D14255" i="1"/>
  <c r="D14256" i="1"/>
  <c r="D14257" i="1"/>
  <c r="D14258" i="1"/>
  <c r="D14259" i="1"/>
  <c r="D14260" i="1"/>
  <c r="D14261" i="1"/>
  <c r="D14262" i="1"/>
  <c r="D14263" i="1"/>
  <c r="D14264" i="1"/>
  <c r="D14265" i="1"/>
  <c r="D14266" i="1"/>
  <c r="D14267" i="1"/>
  <c r="D14268" i="1"/>
  <c r="D14269" i="1"/>
  <c r="D14270" i="1"/>
  <c r="D14271" i="1"/>
  <c r="D14272" i="1"/>
  <c r="D14273" i="1"/>
  <c r="D14274" i="1"/>
  <c r="D14275" i="1"/>
  <c r="D14276" i="1"/>
  <c r="D14277" i="1"/>
  <c r="D14278" i="1"/>
  <c r="D14279" i="1"/>
  <c r="D14280" i="1"/>
  <c r="D14281" i="1"/>
  <c r="D14282" i="1"/>
  <c r="D14283" i="1"/>
  <c r="D14284" i="1"/>
  <c r="D14285" i="1"/>
  <c r="D14286" i="1"/>
  <c r="D14287" i="1"/>
  <c r="D14288" i="1"/>
  <c r="D14289" i="1"/>
  <c r="D14290" i="1"/>
  <c r="D14291" i="1"/>
  <c r="D14292" i="1"/>
  <c r="D14293" i="1"/>
  <c r="D14294" i="1"/>
  <c r="D14295" i="1"/>
  <c r="D14296" i="1"/>
  <c r="D14297" i="1"/>
  <c r="D14298" i="1"/>
  <c r="D14299" i="1"/>
  <c r="D14300" i="1"/>
  <c r="D14301" i="1"/>
  <c r="D14302" i="1"/>
  <c r="D14303" i="1"/>
  <c r="D14304" i="1"/>
  <c r="D14305" i="1"/>
  <c r="D14306" i="1"/>
  <c r="D14307" i="1"/>
  <c r="D14308" i="1"/>
  <c r="D14309" i="1"/>
  <c r="D14310" i="1"/>
  <c r="D14311" i="1"/>
  <c r="D14312" i="1"/>
  <c r="D14313" i="1"/>
  <c r="D14314" i="1"/>
  <c r="D14315" i="1"/>
  <c r="D14316" i="1"/>
  <c r="D14317" i="1"/>
  <c r="D14318" i="1"/>
  <c r="D14319" i="1"/>
  <c r="D14320" i="1"/>
  <c r="D14321" i="1"/>
  <c r="D14322" i="1"/>
  <c r="D14323" i="1"/>
  <c r="D14324" i="1"/>
  <c r="D14325" i="1"/>
  <c r="D14326" i="1"/>
  <c r="D14327" i="1"/>
  <c r="D14328" i="1"/>
  <c r="D14329" i="1"/>
  <c r="D14330" i="1"/>
  <c r="D14331" i="1"/>
  <c r="D14332" i="1"/>
  <c r="D14333" i="1"/>
  <c r="D14334" i="1"/>
  <c r="D14335" i="1"/>
  <c r="D14336" i="1"/>
  <c r="D14337" i="1"/>
  <c r="D14338" i="1"/>
  <c r="D14339" i="1"/>
  <c r="D14340" i="1"/>
  <c r="D14341" i="1"/>
  <c r="D14342" i="1"/>
  <c r="D14343" i="1"/>
  <c r="D14344" i="1"/>
  <c r="D14345" i="1"/>
  <c r="D14346" i="1"/>
  <c r="D14347" i="1"/>
  <c r="D14348" i="1"/>
  <c r="D14349" i="1"/>
  <c r="D14350" i="1"/>
  <c r="D14351" i="1"/>
  <c r="D14352" i="1"/>
  <c r="D14353" i="1"/>
  <c r="D14354" i="1"/>
  <c r="D14355" i="1"/>
  <c r="D14356" i="1"/>
  <c r="D14357" i="1"/>
  <c r="D14358" i="1"/>
  <c r="D14359" i="1"/>
  <c r="D14360" i="1"/>
  <c r="D14361" i="1"/>
  <c r="D14362" i="1"/>
  <c r="D14363" i="1"/>
  <c r="D14364" i="1"/>
  <c r="D14365" i="1"/>
  <c r="D14366" i="1"/>
  <c r="D14367" i="1"/>
  <c r="D14368" i="1"/>
  <c r="D14369" i="1"/>
  <c r="D14370" i="1"/>
  <c r="D14371" i="1"/>
  <c r="D14372" i="1"/>
  <c r="D14373" i="1"/>
  <c r="D14374" i="1"/>
  <c r="D14375" i="1"/>
  <c r="D14376" i="1"/>
  <c r="D14377" i="1"/>
  <c r="D14378" i="1"/>
  <c r="D14379" i="1"/>
  <c r="D14380" i="1"/>
  <c r="D14381" i="1"/>
  <c r="D14382" i="1"/>
  <c r="D14383" i="1"/>
  <c r="D14384" i="1"/>
  <c r="D14385" i="1"/>
  <c r="D14386" i="1"/>
  <c r="D14387" i="1"/>
  <c r="D14388" i="1"/>
  <c r="D14389" i="1"/>
  <c r="D14390" i="1"/>
  <c r="D14391" i="1"/>
  <c r="D14392" i="1"/>
  <c r="D14393" i="1"/>
  <c r="D14394" i="1"/>
  <c r="D14395" i="1"/>
  <c r="D14396" i="1"/>
  <c r="D14397" i="1"/>
  <c r="D14398" i="1"/>
  <c r="D14399" i="1"/>
  <c r="D14400" i="1"/>
  <c r="D14401" i="1"/>
  <c r="D14402" i="1"/>
  <c r="D14403" i="1"/>
  <c r="D14404" i="1"/>
  <c r="D14405" i="1"/>
  <c r="D14406" i="1"/>
  <c r="D14407" i="1"/>
  <c r="D14408" i="1"/>
  <c r="D14409" i="1"/>
  <c r="D14410" i="1"/>
  <c r="D14411" i="1"/>
  <c r="D14412" i="1"/>
  <c r="D14413" i="1"/>
  <c r="D14414" i="1"/>
  <c r="D14415" i="1"/>
  <c r="D14416" i="1"/>
  <c r="D14417" i="1"/>
  <c r="D14418" i="1"/>
  <c r="D14419" i="1"/>
  <c r="D14420" i="1"/>
  <c r="D14421" i="1"/>
  <c r="D14422" i="1"/>
  <c r="D14423" i="1"/>
  <c r="D14424" i="1"/>
  <c r="D14425" i="1"/>
  <c r="D14426" i="1"/>
  <c r="D14427" i="1"/>
  <c r="D14428" i="1"/>
  <c r="D14429" i="1"/>
  <c r="D14430" i="1"/>
  <c r="D14431" i="1"/>
  <c r="D14432" i="1"/>
  <c r="D14433" i="1"/>
  <c r="D14434" i="1"/>
  <c r="D14435" i="1"/>
  <c r="D14436" i="1"/>
  <c r="D14437" i="1"/>
  <c r="D14438" i="1"/>
  <c r="D14439" i="1"/>
  <c r="D14440" i="1"/>
  <c r="D14441" i="1"/>
  <c r="D14442" i="1"/>
  <c r="D14443" i="1"/>
  <c r="D14444" i="1"/>
  <c r="D14445" i="1"/>
  <c r="D14446" i="1"/>
  <c r="D14447" i="1"/>
  <c r="D14448" i="1"/>
  <c r="D14449" i="1"/>
  <c r="D14450" i="1"/>
  <c r="D14451" i="1"/>
  <c r="D14452" i="1"/>
  <c r="D14453" i="1"/>
  <c r="D14454" i="1"/>
  <c r="D14455" i="1"/>
  <c r="D14456" i="1"/>
  <c r="D14457" i="1"/>
  <c r="D14458" i="1"/>
  <c r="D14459" i="1"/>
  <c r="D14460" i="1"/>
  <c r="D14461" i="1"/>
  <c r="D14462" i="1"/>
  <c r="D14463" i="1"/>
  <c r="D14464" i="1"/>
  <c r="D14465" i="1"/>
  <c r="D14466" i="1"/>
  <c r="D14467" i="1"/>
  <c r="D14468" i="1"/>
  <c r="D14469" i="1"/>
  <c r="D14470" i="1"/>
  <c r="D14471" i="1"/>
  <c r="D14472" i="1"/>
  <c r="D14473" i="1"/>
  <c r="D14474" i="1"/>
  <c r="D14475" i="1"/>
  <c r="D14476" i="1"/>
  <c r="D14477" i="1"/>
  <c r="D14478" i="1"/>
  <c r="D14479" i="1"/>
  <c r="D14480" i="1"/>
  <c r="D14481" i="1"/>
  <c r="D14482" i="1"/>
  <c r="D14483" i="1"/>
  <c r="D14484" i="1"/>
  <c r="D14485" i="1"/>
  <c r="D14486" i="1"/>
  <c r="D14487" i="1"/>
  <c r="D14488" i="1"/>
  <c r="D14489" i="1"/>
  <c r="D14490" i="1"/>
  <c r="D14491" i="1"/>
  <c r="D14492" i="1"/>
  <c r="D14493" i="1"/>
  <c r="D14494" i="1"/>
  <c r="D14495" i="1"/>
  <c r="D14496" i="1"/>
  <c r="D14497" i="1"/>
  <c r="D14498" i="1"/>
  <c r="D14499" i="1"/>
  <c r="D14500" i="1"/>
  <c r="D14501" i="1"/>
  <c r="D14502" i="1"/>
  <c r="D14503" i="1"/>
  <c r="D14504" i="1"/>
  <c r="D14505" i="1"/>
  <c r="D14506" i="1"/>
  <c r="D14507" i="1"/>
  <c r="D14508" i="1"/>
  <c r="D14509" i="1"/>
  <c r="D14510" i="1"/>
  <c r="D14511" i="1"/>
  <c r="D14512" i="1"/>
  <c r="D14513" i="1"/>
  <c r="D14514" i="1"/>
  <c r="D14515" i="1"/>
  <c r="D14516" i="1"/>
  <c r="D14517" i="1"/>
  <c r="D14518" i="1"/>
  <c r="D14519" i="1"/>
  <c r="D14520" i="1"/>
  <c r="D14521" i="1"/>
  <c r="D14522" i="1"/>
  <c r="D14523" i="1"/>
  <c r="D14524" i="1"/>
  <c r="D14525" i="1"/>
  <c r="D14526" i="1"/>
  <c r="D14527" i="1"/>
  <c r="D14528" i="1"/>
  <c r="D14529" i="1"/>
  <c r="D14530" i="1"/>
  <c r="D14531" i="1"/>
  <c r="D14532" i="1"/>
  <c r="D14533" i="1"/>
  <c r="D14534" i="1"/>
  <c r="D14535" i="1"/>
  <c r="D14536" i="1"/>
  <c r="D14537" i="1"/>
  <c r="D14538" i="1"/>
  <c r="D14539" i="1"/>
  <c r="D14540" i="1"/>
  <c r="D14541" i="1"/>
  <c r="D14542" i="1"/>
  <c r="D14543" i="1"/>
  <c r="D14544" i="1"/>
  <c r="D14545" i="1"/>
  <c r="D14546" i="1"/>
  <c r="D14547" i="1"/>
  <c r="D14548" i="1"/>
  <c r="D14549" i="1"/>
  <c r="D14550" i="1"/>
  <c r="D14551" i="1"/>
  <c r="D14552" i="1"/>
  <c r="D14553" i="1"/>
  <c r="D14554" i="1"/>
  <c r="D14555" i="1"/>
  <c r="D14556" i="1"/>
  <c r="D14557" i="1"/>
  <c r="D14558" i="1"/>
  <c r="D14559" i="1"/>
  <c r="D14560" i="1"/>
  <c r="D14561" i="1"/>
  <c r="D14562" i="1"/>
  <c r="D14563" i="1"/>
  <c r="D14564" i="1"/>
  <c r="D14565" i="1"/>
  <c r="D14566" i="1"/>
  <c r="D14567" i="1"/>
  <c r="D14568" i="1"/>
  <c r="D14569" i="1"/>
  <c r="D14570" i="1"/>
  <c r="D14571" i="1"/>
  <c r="D14572" i="1"/>
  <c r="D14573" i="1"/>
  <c r="D14574" i="1"/>
  <c r="D14575" i="1"/>
  <c r="D14576" i="1"/>
  <c r="D14577" i="1"/>
  <c r="D14578" i="1"/>
  <c r="D14579" i="1"/>
  <c r="D14580" i="1"/>
  <c r="D14581" i="1"/>
  <c r="D14582" i="1"/>
  <c r="D14583" i="1"/>
  <c r="D14584" i="1"/>
  <c r="D14585" i="1"/>
  <c r="D14586" i="1"/>
  <c r="D14587" i="1"/>
  <c r="D14588" i="1"/>
  <c r="D14589" i="1"/>
  <c r="D14590" i="1"/>
  <c r="D14591" i="1"/>
  <c r="D14592" i="1"/>
  <c r="D14593" i="1"/>
  <c r="D14594" i="1"/>
  <c r="D14595" i="1"/>
  <c r="D14596" i="1"/>
  <c r="D14597" i="1"/>
  <c r="D14598" i="1"/>
  <c r="D14599" i="1"/>
  <c r="D14600" i="1"/>
  <c r="D14601" i="1"/>
  <c r="D14602" i="1"/>
  <c r="D14603" i="1"/>
  <c r="D14604" i="1"/>
  <c r="D14605" i="1"/>
  <c r="D14606" i="1"/>
  <c r="D14607" i="1"/>
  <c r="D14608" i="1"/>
  <c r="D14609" i="1"/>
  <c r="D14610" i="1"/>
  <c r="D14611" i="1"/>
  <c r="D14612" i="1"/>
  <c r="D14613" i="1"/>
  <c r="D14614" i="1"/>
  <c r="D14615" i="1"/>
  <c r="D14616" i="1"/>
  <c r="D14617" i="1"/>
  <c r="D14618" i="1"/>
  <c r="D14619" i="1"/>
  <c r="D14620" i="1"/>
  <c r="D14621" i="1"/>
  <c r="D14622" i="1"/>
  <c r="D14623" i="1"/>
  <c r="D14624" i="1"/>
  <c r="D14625" i="1"/>
  <c r="D14626" i="1"/>
  <c r="D14627" i="1"/>
  <c r="D14628" i="1"/>
  <c r="D14629" i="1"/>
  <c r="D14630" i="1"/>
  <c r="D14631" i="1"/>
  <c r="D14632" i="1"/>
  <c r="D14633" i="1"/>
  <c r="D14634" i="1"/>
  <c r="D14635" i="1"/>
  <c r="D14636" i="1"/>
  <c r="D14637" i="1"/>
  <c r="D14638" i="1"/>
  <c r="D14639" i="1"/>
  <c r="D14640" i="1"/>
  <c r="D14641" i="1"/>
  <c r="D14642" i="1"/>
  <c r="D14643" i="1"/>
  <c r="D14644" i="1"/>
  <c r="D14645" i="1"/>
  <c r="D14646" i="1"/>
  <c r="D14647" i="1"/>
  <c r="D14648" i="1"/>
  <c r="D14649" i="1"/>
  <c r="D14650" i="1"/>
  <c r="D14651" i="1"/>
  <c r="D14652" i="1"/>
  <c r="D14653" i="1"/>
  <c r="D14654" i="1"/>
  <c r="D14655" i="1"/>
  <c r="D14656" i="1"/>
  <c r="D14657" i="1"/>
  <c r="D14658" i="1"/>
  <c r="D14659" i="1"/>
  <c r="D14660" i="1"/>
  <c r="D14661" i="1"/>
  <c r="D14662" i="1"/>
  <c r="D14663" i="1"/>
  <c r="D14664" i="1"/>
  <c r="D14665" i="1"/>
  <c r="D14666" i="1"/>
  <c r="D14667" i="1"/>
  <c r="D14668" i="1"/>
  <c r="D14669" i="1"/>
  <c r="D14670" i="1"/>
  <c r="D14671" i="1"/>
  <c r="D14672" i="1"/>
  <c r="D14673" i="1"/>
  <c r="D14674" i="1"/>
  <c r="D14675" i="1"/>
  <c r="D14676" i="1"/>
  <c r="D14677" i="1"/>
  <c r="D14678" i="1"/>
  <c r="D14679" i="1"/>
  <c r="D14680" i="1"/>
  <c r="D14681" i="1"/>
  <c r="D14682" i="1"/>
  <c r="D14683" i="1"/>
  <c r="D14684" i="1"/>
  <c r="D14685" i="1"/>
  <c r="D14686" i="1"/>
  <c r="D14687" i="1"/>
  <c r="D14688" i="1"/>
  <c r="D14689" i="1"/>
  <c r="D14690" i="1"/>
  <c r="D14691" i="1"/>
  <c r="D14692" i="1"/>
  <c r="D14693" i="1"/>
  <c r="D14694" i="1"/>
  <c r="D14695" i="1"/>
  <c r="D14696" i="1"/>
  <c r="D14697" i="1"/>
  <c r="D14698" i="1"/>
  <c r="D14699" i="1"/>
  <c r="D14700" i="1"/>
  <c r="D14701" i="1"/>
  <c r="D14702" i="1"/>
  <c r="D14703" i="1"/>
  <c r="D14704" i="1"/>
  <c r="D14705" i="1"/>
  <c r="D14706" i="1"/>
  <c r="D14707" i="1"/>
  <c r="D14708" i="1"/>
  <c r="D14709" i="1"/>
  <c r="D14710" i="1"/>
  <c r="D14711" i="1"/>
  <c r="D14712" i="1"/>
  <c r="D14713" i="1"/>
  <c r="D14714" i="1"/>
  <c r="D14715" i="1"/>
  <c r="D14716" i="1"/>
  <c r="D14717" i="1"/>
  <c r="D14718" i="1"/>
  <c r="D14719" i="1"/>
  <c r="D14720" i="1"/>
  <c r="D14721" i="1"/>
  <c r="D14722" i="1"/>
  <c r="D14723" i="1"/>
  <c r="D14724" i="1"/>
  <c r="D14725" i="1"/>
  <c r="D14726" i="1"/>
  <c r="D14727" i="1"/>
  <c r="D14728" i="1"/>
  <c r="D14729" i="1"/>
  <c r="D14730" i="1"/>
  <c r="D14731" i="1"/>
  <c r="D14732" i="1"/>
  <c r="D14733" i="1"/>
  <c r="D14734" i="1"/>
  <c r="D14735" i="1"/>
  <c r="D14736" i="1"/>
  <c r="D14737" i="1"/>
  <c r="D14738" i="1"/>
  <c r="D14739" i="1"/>
  <c r="D14740" i="1"/>
  <c r="D14741" i="1"/>
  <c r="D14742" i="1"/>
  <c r="D14743" i="1"/>
  <c r="D14744" i="1"/>
  <c r="D14745" i="1"/>
  <c r="D14746" i="1"/>
  <c r="D14747" i="1"/>
  <c r="D14748" i="1"/>
  <c r="D14749" i="1"/>
  <c r="D14750" i="1"/>
  <c r="D14751" i="1"/>
  <c r="D14752" i="1"/>
  <c r="D14753" i="1"/>
  <c r="D14754" i="1"/>
  <c r="D14755" i="1"/>
  <c r="D14756" i="1"/>
  <c r="D14757" i="1"/>
  <c r="D14758" i="1"/>
  <c r="D14759" i="1"/>
  <c r="D14760" i="1"/>
  <c r="D14761" i="1"/>
  <c r="D14762" i="1"/>
  <c r="D14763" i="1"/>
  <c r="D14764" i="1"/>
  <c r="D14765" i="1"/>
  <c r="D14766" i="1"/>
  <c r="D14767" i="1"/>
  <c r="D14768" i="1"/>
  <c r="D14769" i="1"/>
  <c r="D14770" i="1"/>
  <c r="D14771" i="1"/>
  <c r="D14772" i="1"/>
  <c r="D14773" i="1"/>
  <c r="D14774" i="1"/>
  <c r="D14775" i="1"/>
  <c r="D14776" i="1"/>
  <c r="D14777" i="1"/>
  <c r="D14778" i="1"/>
  <c r="D14779" i="1"/>
  <c r="D14780" i="1"/>
  <c r="D14781" i="1"/>
  <c r="D14782" i="1"/>
  <c r="D14783" i="1"/>
  <c r="D14784" i="1"/>
  <c r="D14785" i="1"/>
  <c r="D14786" i="1"/>
  <c r="D14787" i="1"/>
  <c r="D14788" i="1"/>
  <c r="D14789" i="1"/>
  <c r="D14790" i="1"/>
  <c r="D14791" i="1"/>
  <c r="D14792" i="1"/>
  <c r="D14793" i="1"/>
  <c r="D14794" i="1"/>
  <c r="D14795" i="1"/>
  <c r="D14796" i="1"/>
  <c r="D14797" i="1"/>
  <c r="D14798" i="1"/>
  <c r="D14799" i="1"/>
  <c r="D14800" i="1"/>
  <c r="D14801" i="1"/>
  <c r="D14802" i="1"/>
  <c r="D14803" i="1"/>
  <c r="D14804" i="1"/>
  <c r="D14805" i="1"/>
  <c r="D14806" i="1"/>
  <c r="D14807" i="1"/>
  <c r="D14808" i="1"/>
  <c r="D14809" i="1"/>
  <c r="D14810" i="1"/>
  <c r="D14811" i="1"/>
  <c r="D14812" i="1"/>
  <c r="D14813" i="1"/>
  <c r="D14814" i="1"/>
  <c r="D14815" i="1"/>
  <c r="D14816" i="1"/>
  <c r="D14817" i="1"/>
  <c r="D14818" i="1"/>
  <c r="D14819" i="1"/>
  <c r="D14820" i="1"/>
  <c r="D14821" i="1"/>
  <c r="D14822" i="1"/>
  <c r="D14823" i="1"/>
  <c r="D14824" i="1"/>
  <c r="D14825" i="1"/>
  <c r="D14826" i="1"/>
  <c r="D14827" i="1"/>
  <c r="D14828" i="1"/>
  <c r="D14829" i="1"/>
  <c r="D14830" i="1"/>
  <c r="D14831" i="1"/>
  <c r="D14832" i="1"/>
  <c r="D14833" i="1"/>
  <c r="D14834" i="1"/>
  <c r="D14835" i="1"/>
  <c r="D14836" i="1"/>
  <c r="D14837" i="1"/>
  <c r="D14838" i="1"/>
  <c r="D14839" i="1"/>
  <c r="D14840" i="1"/>
  <c r="D14841" i="1"/>
  <c r="D14842" i="1"/>
  <c r="D14843" i="1"/>
  <c r="D14844" i="1"/>
  <c r="D14845" i="1"/>
  <c r="D14846" i="1"/>
  <c r="D14847" i="1"/>
  <c r="D14848" i="1"/>
  <c r="D14849" i="1"/>
  <c r="D14850" i="1"/>
  <c r="D14851" i="1"/>
  <c r="D14852" i="1"/>
  <c r="D14853" i="1"/>
  <c r="D14854" i="1"/>
  <c r="D14855" i="1"/>
  <c r="D14856" i="1"/>
  <c r="D14857" i="1"/>
  <c r="D14858" i="1"/>
  <c r="D14859" i="1"/>
  <c r="D14860" i="1"/>
  <c r="D14861" i="1"/>
  <c r="D14862" i="1"/>
  <c r="D14863" i="1"/>
  <c r="D14864" i="1"/>
  <c r="D14865" i="1"/>
  <c r="D14866" i="1"/>
  <c r="D14867" i="1"/>
  <c r="D14868" i="1"/>
  <c r="D14869" i="1"/>
  <c r="D14870" i="1"/>
  <c r="D14871" i="1"/>
  <c r="D14872" i="1"/>
  <c r="D14873" i="1"/>
  <c r="D14874" i="1"/>
  <c r="D14875" i="1"/>
  <c r="D14876" i="1"/>
  <c r="D14877" i="1"/>
  <c r="D14878" i="1"/>
  <c r="D14879" i="1"/>
  <c r="D14880" i="1"/>
  <c r="D14881" i="1"/>
  <c r="D14882" i="1"/>
  <c r="D14883" i="1"/>
  <c r="D14884" i="1"/>
  <c r="D14885" i="1"/>
  <c r="D14886" i="1"/>
  <c r="D14887" i="1"/>
  <c r="D14888" i="1"/>
  <c r="D14889" i="1"/>
  <c r="D14890" i="1"/>
  <c r="D14891" i="1"/>
  <c r="D14892" i="1"/>
  <c r="D14893" i="1"/>
  <c r="D14894" i="1"/>
  <c r="D14895" i="1"/>
  <c r="D14896" i="1"/>
  <c r="D14897" i="1"/>
  <c r="D14898" i="1"/>
  <c r="D14899" i="1"/>
  <c r="D14900" i="1"/>
  <c r="D14901" i="1"/>
  <c r="D14902" i="1"/>
  <c r="D14903" i="1"/>
  <c r="D14904" i="1"/>
  <c r="D14905" i="1"/>
  <c r="D14906" i="1"/>
  <c r="D14907" i="1"/>
  <c r="D14908" i="1"/>
  <c r="D14909" i="1"/>
  <c r="D14910" i="1"/>
  <c r="D14911" i="1"/>
  <c r="D14912" i="1"/>
  <c r="D14913" i="1"/>
  <c r="D14914" i="1"/>
  <c r="D14915" i="1"/>
  <c r="D14916" i="1"/>
  <c r="D14917" i="1"/>
  <c r="D14918" i="1"/>
  <c r="D14919" i="1"/>
  <c r="D14920" i="1"/>
  <c r="D14921" i="1"/>
  <c r="D14922" i="1"/>
  <c r="D14923" i="1"/>
  <c r="D14924" i="1"/>
  <c r="D14925" i="1"/>
  <c r="D14926" i="1"/>
  <c r="D14927" i="1"/>
  <c r="D14928" i="1"/>
  <c r="D14929" i="1"/>
  <c r="D14930" i="1"/>
  <c r="D14931" i="1"/>
  <c r="D14932" i="1"/>
  <c r="D14933" i="1"/>
  <c r="D14934" i="1"/>
  <c r="D14935" i="1"/>
  <c r="D14936" i="1"/>
  <c r="D14937" i="1"/>
  <c r="D14938" i="1"/>
  <c r="D14939" i="1"/>
  <c r="D14940" i="1"/>
  <c r="D14941" i="1"/>
  <c r="D14942" i="1"/>
  <c r="D14943" i="1"/>
  <c r="D14944" i="1"/>
  <c r="D14945" i="1"/>
  <c r="D14946" i="1"/>
  <c r="D14947" i="1"/>
  <c r="D14948" i="1"/>
  <c r="D14949" i="1"/>
  <c r="D14950" i="1"/>
  <c r="D14951" i="1"/>
  <c r="D14952" i="1"/>
  <c r="D14953" i="1"/>
  <c r="D14954" i="1"/>
  <c r="D14955" i="1"/>
  <c r="D14956" i="1"/>
  <c r="D14957" i="1"/>
  <c r="D14958" i="1"/>
  <c r="D14959" i="1"/>
  <c r="D14960" i="1"/>
  <c r="D14961" i="1"/>
  <c r="D14962" i="1"/>
  <c r="D14963" i="1"/>
  <c r="D14964" i="1"/>
  <c r="D14965" i="1"/>
  <c r="D14966" i="1"/>
  <c r="D14967" i="1"/>
  <c r="D14968" i="1"/>
  <c r="D14969" i="1"/>
  <c r="D14970" i="1"/>
  <c r="D14971" i="1"/>
  <c r="D14972" i="1"/>
  <c r="D14973" i="1"/>
  <c r="D14974" i="1"/>
  <c r="D14975" i="1"/>
  <c r="D14976" i="1"/>
  <c r="D14977" i="1"/>
  <c r="D14978" i="1"/>
  <c r="D14979" i="1"/>
  <c r="D14980" i="1"/>
  <c r="D14981" i="1"/>
  <c r="D14982" i="1"/>
  <c r="D14983" i="1"/>
  <c r="D14984" i="1"/>
  <c r="D14985" i="1"/>
  <c r="D14986" i="1"/>
  <c r="D14987" i="1"/>
  <c r="D14988" i="1"/>
  <c r="D14989" i="1"/>
  <c r="D14990" i="1"/>
  <c r="D14991" i="1"/>
  <c r="D14992" i="1"/>
  <c r="D14993" i="1"/>
  <c r="D14994" i="1"/>
  <c r="D14995" i="1"/>
  <c r="D14996" i="1"/>
  <c r="D14997" i="1"/>
  <c r="D14998" i="1"/>
  <c r="D14999" i="1"/>
  <c r="D15000" i="1"/>
  <c r="D15001" i="1"/>
  <c r="D15002" i="1"/>
  <c r="D15003" i="1"/>
  <c r="D15004" i="1"/>
  <c r="D15005" i="1"/>
  <c r="D15006" i="1"/>
  <c r="D15007" i="1"/>
  <c r="D15008" i="1"/>
  <c r="D15009" i="1"/>
  <c r="D15010" i="1"/>
  <c r="D15011" i="1"/>
  <c r="D15012" i="1"/>
  <c r="D15013" i="1"/>
  <c r="D15014" i="1"/>
  <c r="D15015" i="1"/>
  <c r="D15016" i="1"/>
  <c r="D15017" i="1"/>
  <c r="D15018" i="1"/>
  <c r="D15019" i="1"/>
  <c r="D15020" i="1"/>
  <c r="D15021" i="1"/>
  <c r="D15022" i="1"/>
  <c r="D15023" i="1"/>
  <c r="D15024" i="1"/>
  <c r="D15025" i="1"/>
  <c r="D15026" i="1"/>
  <c r="D15027" i="1"/>
  <c r="D15028" i="1"/>
  <c r="D15029" i="1"/>
  <c r="D15030" i="1"/>
  <c r="D15031" i="1"/>
  <c r="D15032" i="1"/>
  <c r="D15033" i="1"/>
  <c r="D15034" i="1"/>
  <c r="D15035" i="1"/>
  <c r="D15036" i="1"/>
  <c r="D15037" i="1"/>
  <c r="D15038" i="1"/>
  <c r="D15039" i="1"/>
  <c r="D15040" i="1"/>
  <c r="D15041" i="1"/>
  <c r="D15042" i="1"/>
  <c r="D15043" i="1"/>
  <c r="D15044" i="1"/>
  <c r="D15045" i="1"/>
  <c r="D15046" i="1"/>
  <c r="D15047" i="1"/>
  <c r="D15048" i="1"/>
  <c r="D15049" i="1"/>
  <c r="D15050" i="1"/>
  <c r="D15051" i="1"/>
  <c r="D15052" i="1"/>
  <c r="D15053" i="1"/>
  <c r="D15054" i="1"/>
  <c r="D15055" i="1"/>
  <c r="D15056" i="1"/>
  <c r="D15057" i="1"/>
  <c r="D15058" i="1"/>
  <c r="D15059" i="1"/>
  <c r="D15060" i="1"/>
  <c r="D15061" i="1"/>
  <c r="D15062" i="1"/>
  <c r="D15063" i="1"/>
  <c r="D15064" i="1"/>
  <c r="D15065" i="1"/>
  <c r="D15066" i="1"/>
  <c r="D15067" i="1"/>
  <c r="D15068" i="1"/>
  <c r="D15069" i="1"/>
  <c r="D15070" i="1"/>
  <c r="D15071" i="1"/>
  <c r="D15072" i="1"/>
  <c r="D15073" i="1"/>
  <c r="D15074" i="1"/>
  <c r="D15075" i="1"/>
  <c r="D15076" i="1"/>
  <c r="D15077" i="1"/>
  <c r="D15078" i="1"/>
  <c r="D15079" i="1"/>
  <c r="D15080" i="1"/>
  <c r="D15081" i="1"/>
  <c r="D15082" i="1"/>
  <c r="D15083" i="1"/>
  <c r="D15084" i="1"/>
  <c r="D15085" i="1"/>
  <c r="D15086" i="1"/>
  <c r="D15087" i="1"/>
  <c r="D15088" i="1"/>
  <c r="D15089" i="1"/>
  <c r="D15090" i="1"/>
  <c r="D15091" i="1"/>
  <c r="D15092" i="1"/>
  <c r="D15093" i="1"/>
  <c r="D15094" i="1"/>
  <c r="D15095" i="1"/>
  <c r="D15096" i="1"/>
  <c r="D15097" i="1"/>
  <c r="D15098" i="1"/>
  <c r="D15099" i="1"/>
  <c r="D15100" i="1"/>
  <c r="D15101" i="1"/>
  <c r="D15102" i="1"/>
  <c r="D15103" i="1"/>
  <c r="D15104" i="1"/>
  <c r="D15105" i="1"/>
  <c r="D15106" i="1"/>
  <c r="D15107" i="1"/>
  <c r="D15108" i="1"/>
  <c r="D15109" i="1"/>
  <c r="D15110" i="1"/>
  <c r="D15111" i="1"/>
  <c r="D15112" i="1"/>
  <c r="D15113" i="1"/>
  <c r="D15114" i="1"/>
  <c r="D15115" i="1"/>
  <c r="D15116" i="1"/>
  <c r="D15117" i="1"/>
  <c r="D15118" i="1"/>
  <c r="D15119" i="1"/>
  <c r="D15120" i="1"/>
  <c r="D15121" i="1"/>
  <c r="D15122" i="1"/>
  <c r="D15123" i="1"/>
  <c r="D15124" i="1"/>
  <c r="D15125" i="1"/>
  <c r="D15126" i="1"/>
  <c r="D15127" i="1"/>
  <c r="D15128" i="1"/>
  <c r="D15129" i="1"/>
  <c r="D15130" i="1"/>
  <c r="D15131" i="1"/>
  <c r="D15132" i="1"/>
  <c r="D15133" i="1"/>
  <c r="D15134" i="1"/>
  <c r="D15135" i="1"/>
  <c r="D15136" i="1"/>
  <c r="D15137" i="1"/>
  <c r="D15138" i="1"/>
  <c r="D15139" i="1"/>
  <c r="D15140" i="1"/>
  <c r="D15141" i="1"/>
  <c r="D15142" i="1"/>
  <c r="D15143" i="1"/>
  <c r="D15144" i="1"/>
  <c r="D15145" i="1"/>
  <c r="D15146" i="1"/>
  <c r="D15147" i="1"/>
  <c r="D15148" i="1"/>
  <c r="D15149" i="1"/>
  <c r="D15150" i="1"/>
  <c r="D15151" i="1"/>
  <c r="D15152" i="1"/>
  <c r="D15153" i="1"/>
  <c r="D15154" i="1"/>
  <c r="D15155" i="1"/>
  <c r="D15156" i="1"/>
  <c r="D15157" i="1"/>
  <c r="D15158" i="1"/>
  <c r="D15159" i="1"/>
  <c r="D15160" i="1"/>
  <c r="D15161" i="1"/>
  <c r="D15162" i="1"/>
  <c r="D15163" i="1"/>
  <c r="D15164" i="1"/>
  <c r="D15165" i="1"/>
  <c r="D15166" i="1"/>
  <c r="D15167" i="1"/>
  <c r="D15168" i="1"/>
  <c r="D15169" i="1"/>
  <c r="D15170" i="1"/>
  <c r="D15171" i="1"/>
  <c r="D15172" i="1"/>
  <c r="D15173" i="1"/>
  <c r="D15174" i="1"/>
  <c r="D15175" i="1"/>
  <c r="D15176" i="1"/>
  <c r="D15177" i="1"/>
  <c r="D15178" i="1"/>
  <c r="D15179" i="1"/>
  <c r="D15180" i="1"/>
  <c r="D15181" i="1"/>
  <c r="D15182" i="1"/>
  <c r="D15183" i="1"/>
  <c r="D15184" i="1"/>
  <c r="D15185" i="1"/>
  <c r="D15186" i="1"/>
  <c r="D15187" i="1"/>
  <c r="D15188" i="1"/>
  <c r="D15189" i="1"/>
  <c r="D15190" i="1"/>
  <c r="D15191" i="1"/>
  <c r="D15192" i="1"/>
  <c r="D15193" i="1"/>
  <c r="D15194" i="1"/>
  <c r="D15195" i="1"/>
  <c r="D15196" i="1"/>
  <c r="D15197" i="1"/>
  <c r="D15198" i="1"/>
  <c r="D15199" i="1"/>
  <c r="D15200" i="1"/>
  <c r="D15201" i="1"/>
  <c r="D15202" i="1"/>
  <c r="D15203" i="1"/>
  <c r="D15204" i="1"/>
  <c r="D15205" i="1"/>
  <c r="D15206" i="1"/>
  <c r="D15207" i="1"/>
  <c r="D15208" i="1"/>
  <c r="D15209" i="1"/>
  <c r="D15210" i="1"/>
  <c r="D15211" i="1"/>
  <c r="D15212" i="1"/>
  <c r="D15213" i="1"/>
  <c r="D15214" i="1"/>
  <c r="D15215" i="1"/>
  <c r="D15216" i="1"/>
  <c r="D15217" i="1"/>
  <c r="D15218" i="1"/>
  <c r="D15219" i="1"/>
  <c r="D15220" i="1"/>
  <c r="D15221" i="1"/>
  <c r="D15222" i="1"/>
  <c r="D15223" i="1"/>
  <c r="D15224" i="1"/>
  <c r="D15225" i="1"/>
  <c r="D15226" i="1"/>
  <c r="D15227" i="1"/>
  <c r="D15228" i="1"/>
  <c r="D15229" i="1"/>
  <c r="D15230" i="1"/>
  <c r="D15231" i="1"/>
  <c r="D15232" i="1"/>
  <c r="D15233" i="1"/>
  <c r="D15234" i="1"/>
  <c r="D15235" i="1"/>
  <c r="D15236" i="1"/>
  <c r="D15237" i="1"/>
  <c r="D15238" i="1"/>
  <c r="D15239" i="1"/>
  <c r="D15240" i="1"/>
  <c r="D15241" i="1"/>
  <c r="D15242" i="1"/>
  <c r="D15243" i="1"/>
  <c r="D15244" i="1"/>
  <c r="D15245" i="1"/>
  <c r="D15246" i="1"/>
  <c r="D15247" i="1"/>
  <c r="D15248" i="1"/>
  <c r="D15249" i="1"/>
  <c r="D15250" i="1"/>
  <c r="D15251" i="1"/>
  <c r="D15252" i="1"/>
  <c r="D15253" i="1"/>
  <c r="D15254" i="1"/>
  <c r="D15255" i="1"/>
  <c r="D15256" i="1"/>
  <c r="D15257" i="1"/>
  <c r="D15258" i="1"/>
  <c r="D15259" i="1"/>
  <c r="D15260" i="1"/>
  <c r="D15261" i="1"/>
  <c r="D15262" i="1"/>
  <c r="D15263" i="1"/>
  <c r="D15264" i="1"/>
  <c r="D15265" i="1"/>
  <c r="D15266" i="1"/>
  <c r="D15267" i="1"/>
  <c r="D15268" i="1"/>
  <c r="D15269" i="1"/>
  <c r="D15270" i="1"/>
  <c r="D15271" i="1"/>
  <c r="D15272" i="1"/>
  <c r="D15273" i="1"/>
  <c r="D15274" i="1"/>
  <c r="D15275" i="1"/>
  <c r="D15276" i="1"/>
  <c r="D15277" i="1"/>
  <c r="D15278" i="1"/>
  <c r="D15279" i="1"/>
  <c r="D15280" i="1"/>
  <c r="D15281" i="1"/>
  <c r="D15282" i="1"/>
  <c r="D15283" i="1"/>
  <c r="D15284" i="1"/>
  <c r="D15285" i="1"/>
  <c r="D15286" i="1"/>
  <c r="D15287" i="1"/>
  <c r="D15288" i="1"/>
  <c r="D15289" i="1"/>
  <c r="D15290" i="1"/>
  <c r="D15291" i="1"/>
  <c r="D15292" i="1"/>
  <c r="D15293" i="1"/>
  <c r="D15294" i="1"/>
  <c r="D15295" i="1"/>
  <c r="D15296" i="1"/>
  <c r="D15297" i="1"/>
  <c r="D15298" i="1"/>
  <c r="D15299" i="1"/>
  <c r="D15300" i="1"/>
  <c r="D15301" i="1"/>
  <c r="D15302" i="1"/>
  <c r="D15303" i="1"/>
  <c r="D15304" i="1"/>
  <c r="D15305" i="1"/>
  <c r="D15306" i="1"/>
  <c r="D15307" i="1"/>
  <c r="D15308" i="1"/>
  <c r="D15309" i="1"/>
  <c r="D15310" i="1"/>
  <c r="D15311" i="1"/>
  <c r="D15312" i="1"/>
  <c r="D15313" i="1"/>
  <c r="D15314" i="1"/>
  <c r="D15315" i="1"/>
  <c r="D15316" i="1"/>
  <c r="D15317" i="1"/>
  <c r="D15318" i="1"/>
  <c r="D15319" i="1"/>
  <c r="D15320" i="1"/>
  <c r="D15321" i="1"/>
  <c r="D15322" i="1"/>
  <c r="D15323" i="1"/>
  <c r="D15324" i="1"/>
  <c r="D15325" i="1"/>
  <c r="D15326" i="1"/>
  <c r="D15327" i="1"/>
  <c r="D15328" i="1"/>
  <c r="D15329" i="1"/>
  <c r="D15330" i="1"/>
  <c r="D15331" i="1"/>
  <c r="D15332" i="1"/>
  <c r="D15333" i="1"/>
  <c r="D15334" i="1"/>
  <c r="D15335" i="1"/>
  <c r="D15336" i="1"/>
  <c r="D15337" i="1"/>
  <c r="D15338" i="1"/>
  <c r="D15339" i="1"/>
  <c r="D15340" i="1"/>
  <c r="D15341" i="1"/>
  <c r="D15342" i="1"/>
  <c r="D15343" i="1"/>
  <c r="D15344" i="1"/>
  <c r="D15345" i="1"/>
  <c r="D15346" i="1"/>
  <c r="D15347" i="1"/>
  <c r="D15348" i="1"/>
  <c r="D15349" i="1"/>
  <c r="D15350" i="1"/>
  <c r="D15351" i="1"/>
  <c r="D15352" i="1"/>
  <c r="D15353" i="1"/>
  <c r="D15354" i="1"/>
  <c r="D15355" i="1"/>
  <c r="D15356" i="1"/>
  <c r="D15357" i="1"/>
  <c r="D15358" i="1"/>
  <c r="D15359" i="1"/>
  <c r="D15360" i="1"/>
  <c r="D15361" i="1"/>
  <c r="D15362" i="1"/>
  <c r="D15363" i="1"/>
  <c r="D15364" i="1"/>
  <c r="D15365" i="1"/>
  <c r="D15366" i="1"/>
  <c r="D15367" i="1"/>
  <c r="D15368" i="1"/>
  <c r="D15369" i="1"/>
  <c r="D15370" i="1"/>
  <c r="D15371" i="1"/>
  <c r="D15372" i="1"/>
  <c r="D15373" i="1"/>
  <c r="D15374" i="1"/>
  <c r="D15375" i="1"/>
  <c r="D15376" i="1"/>
  <c r="D15377" i="1"/>
  <c r="D15378" i="1"/>
  <c r="D15379" i="1"/>
  <c r="D15380" i="1"/>
  <c r="D15381" i="1"/>
  <c r="D15382" i="1"/>
  <c r="D15383" i="1"/>
  <c r="D15384" i="1"/>
  <c r="D15385" i="1"/>
  <c r="D15386" i="1"/>
  <c r="D15387" i="1"/>
  <c r="D15388" i="1"/>
  <c r="D15389" i="1"/>
  <c r="D15390" i="1"/>
  <c r="D15391" i="1"/>
  <c r="D15392" i="1"/>
  <c r="D15393" i="1"/>
  <c r="D15394" i="1"/>
  <c r="D15395" i="1"/>
  <c r="D15396" i="1"/>
  <c r="D15397" i="1"/>
  <c r="D15398" i="1"/>
  <c r="D15399" i="1"/>
  <c r="D15400" i="1"/>
  <c r="D15401" i="1"/>
  <c r="D15402" i="1"/>
  <c r="D15403" i="1"/>
  <c r="D15404" i="1"/>
  <c r="D15405" i="1"/>
  <c r="D15406" i="1"/>
  <c r="D15407" i="1"/>
  <c r="D15408" i="1"/>
  <c r="D15409" i="1"/>
  <c r="D15410" i="1"/>
  <c r="D15411" i="1"/>
  <c r="D15412" i="1"/>
  <c r="D15413" i="1"/>
  <c r="D15414" i="1"/>
  <c r="D15415" i="1"/>
  <c r="D15416" i="1"/>
  <c r="D15417" i="1"/>
  <c r="D15418" i="1"/>
  <c r="D15419" i="1"/>
  <c r="D15420" i="1"/>
  <c r="D15421" i="1"/>
  <c r="D15422" i="1"/>
  <c r="D15423" i="1"/>
  <c r="D15424" i="1"/>
  <c r="D15425" i="1"/>
  <c r="D15426" i="1"/>
  <c r="D15427" i="1"/>
  <c r="D15428" i="1"/>
  <c r="D15429" i="1"/>
  <c r="D15430" i="1"/>
  <c r="D15431" i="1"/>
  <c r="D15432" i="1"/>
  <c r="D15433" i="1"/>
  <c r="D15434" i="1"/>
  <c r="D15435" i="1"/>
  <c r="D15436" i="1"/>
  <c r="D15437" i="1"/>
  <c r="D15438" i="1"/>
  <c r="D15439" i="1"/>
  <c r="D15440" i="1"/>
  <c r="D15441" i="1"/>
  <c r="D15442" i="1"/>
  <c r="D15443" i="1"/>
  <c r="D15444" i="1"/>
  <c r="D15445" i="1"/>
  <c r="D15446" i="1"/>
  <c r="D15447" i="1"/>
  <c r="D15448" i="1"/>
  <c r="D15449" i="1"/>
  <c r="D15450" i="1"/>
  <c r="D15451" i="1"/>
  <c r="D15452" i="1"/>
  <c r="D15453" i="1"/>
  <c r="D15454" i="1"/>
  <c r="D15455" i="1"/>
  <c r="D15456" i="1"/>
  <c r="D15457" i="1"/>
  <c r="D15458" i="1"/>
  <c r="D15459" i="1"/>
  <c r="D15460" i="1"/>
  <c r="D15461" i="1"/>
  <c r="D15462" i="1"/>
  <c r="D15463" i="1"/>
  <c r="D15464" i="1"/>
  <c r="D15465" i="1"/>
  <c r="D15466" i="1"/>
  <c r="D15467" i="1"/>
  <c r="D15468" i="1"/>
  <c r="D15469" i="1"/>
  <c r="D15470" i="1"/>
  <c r="D15471" i="1"/>
  <c r="D15472" i="1"/>
  <c r="D15473" i="1"/>
  <c r="D15474" i="1"/>
  <c r="D15475" i="1"/>
  <c r="D15476" i="1"/>
  <c r="D15477" i="1"/>
  <c r="D15478" i="1"/>
  <c r="D15479" i="1"/>
  <c r="D15480" i="1"/>
  <c r="D15481" i="1"/>
  <c r="D15482" i="1"/>
  <c r="D15483" i="1"/>
  <c r="D15484" i="1"/>
  <c r="D15485" i="1"/>
  <c r="D15486" i="1"/>
  <c r="D15487" i="1"/>
  <c r="D15488" i="1"/>
  <c r="D15489" i="1"/>
  <c r="D15490" i="1"/>
  <c r="D15491" i="1"/>
  <c r="D15492" i="1"/>
  <c r="D15493" i="1"/>
  <c r="D15494" i="1"/>
  <c r="D15495" i="1"/>
  <c r="D15496" i="1"/>
  <c r="D15497" i="1"/>
  <c r="D15498" i="1"/>
  <c r="D15499" i="1"/>
  <c r="D15500" i="1"/>
  <c r="D15501" i="1"/>
  <c r="D15502" i="1"/>
  <c r="D15503" i="1"/>
  <c r="D15504" i="1"/>
  <c r="D15505" i="1"/>
  <c r="D15506" i="1"/>
  <c r="D15507" i="1"/>
  <c r="D15508" i="1"/>
  <c r="D15509" i="1"/>
  <c r="D15510" i="1"/>
  <c r="D15511" i="1"/>
  <c r="D15512" i="1"/>
  <c r="D15513" i="1"/>
  <c r="D15514" i="1"/>
  <c r="D15515" i="1"/>
  <c r="D15516" i="1"/>
  <c r="D15517" i="1"/>
  <c r="D15518" i="1"/>
  <c r="D15519" i="1"/>
  <c r="D15520" i="1"/>
  <c r="D15521" i="1"/>
  <c r="D15522" i="1"/>
  <c r="D15523" i="1"/>
  <c r="D15524" i="1"/>
  <c r="D15525" i="1"/>
  <c r="D15526" i="1"/>
  <c r="D15527" i="1"/>
  <c r="D15528" i="1"/>
  <c r="D15529" i="1"/>
  <c r="D15530" i="1"/>
  <c r="D15531" i="1"/>
  <c r="D15532" i="1"/>
  <c r="D15533" i="1"/>
  <c r="D15534" i="1"/>
  <c r="D15535" i="1"/>
  <c r="D15536" i="1"/>
  <c r="D15537" i="1"/>
  <c r="D15538" i="1"/>
  <c r="D15539" i="1"/>
  <c r="D15540" i="1"/>
  <c r="D15541" i="1"/>
  <c r="D15542" i="1"/>
  <c r="D15543" i="1"/>
  <c r="D15544" i="1"/>
  <c r="D15545" i="1"/>
  <c r="D15546" i="1"/>
  <c r="D15547" i="1"/>
  <c r="D15548" i="1"/>
  <c r="D15549" i="1"/>
  <c r="D15550" i="1"/>
  <c r="D15551" i="1"/>
  <c r="D15552" i="1"/>
  <c r="D15553" i="1"/>
  <c r="D15554" i="1"/>
  <c r="D15555" i="1"/>
  <c r="D15556" i="1"/>
  <c r="D15557" i="1"/>
  <c r="D15558" i="1"/>
  <c r="D15559" i="1"/>
  <c r="D15560" i="1"/>
  <c r="D15561" i="1"/>
  <c r="D15562" i="1"/>
  <c r="D15563" i="1"/>
  <c r="D15564" i="1"/>
  <c r="D15565" i="1"/>
  <c r="D15566" i="1"/>
  <c r="D15567" i="1"/>
  <c r="D15568" i="1"/>
  <c r="D15569" i="1"/>
  <c r="D15570" i="1"/>
  <c r="D15571" i="1"/>
  <c r="D15572" i="1"/>
  <c r="D15573" i="1"/>
  <c r="D15574" i="1"/>
  <c r="D15575" i="1"/>
  <c r="D15576" i="1"/>
  <c r="D15577" i="1"/>
  <c r="D15578" i="1"/>
  <c r="D15579" i="1"/>
  <c r="D15580" i="1"/>
  <c r="D15581" i="1"/>
  <c r="D15582" i="1"/>
  <c r="D15583" i="1"/>
  <c r="D15584" i="1"/>
  <c r="D15585" i="1"/>
  <c r="D15586" i="1"/>
  <c r="D15587" i="1"/>
  <c r="D15588" i="1"/>
  <c r="D15589" i="1"/>
  <c r="D15590" i="1"/>
  <c r="D15591" i="1"/>
  <c r="D15592" i="1"/>
  <c r="D15593" i="1"/>
  <c r="D15594" i="1"/>
  <c r="D15595" i="1"/>
  <c r="D15596" i="1"/>
  <c r="D15597" i="1"/>
  <c r="D15598" i="1"/>
  <c r="D15599" i="1"/>
  <c r="D15600" i="1"/>
  <c r="D15601" i="1"/>
  <c r="D15602" i="1"/>
  <c r="D15603" i="1"/>
  <c r="D15604" i="1"/>
  <c r="D15605" i="1"/>
  <c r="D15606" i="1"/>
  <c r="D15607" i="1"/>
  <c r="D15608" i="1"/>
  <c r="D15609" i="1"/>
  <c r="D15610" i="1"/>
  <c r="D15611" i="1"/>
  <c r="D15612" i="1"/>
  <c r="D15613" i="1"/>
  <c r="D15614" i="1"/>
  <c r="D15615" i="1"/>
  <c r="D15616" i="1"/>
  <c r="D15617" i="1"/>
  <c r="D15618" i="1"/>
  <c r="D15619" i="1"/>
  <c r="D15620" i="1"/>
  <c r="D15621" i="1"/>
  <c r="D15622" i="1"/>
  <c r="D15623" i="1"/>
  <c r="D15624" i="1"/>
  <c r="D15625" i="1"/>
  <c r="D15626" i="1"/>
  <c r="D15627" i="1"/>
  <c r="D15628" i="1"/>
  <c r="D15629" i="1"/>
  <c r="D15630" i="1"/>
  <c r="D15631" i="1"/>
  <c r="D15632" i="1"/>
  <c r="D15633" i="1"/>
  <c r="D15634" i="1"/>
  <c r="D15635" i="1"/>
  <c r="D15636" i="1"/>
  <c r="D15637" i="1"/>
  <c r="D15638" i="1"/>
  <c r="D15639" i="1"/>
  <c r="D15640" i="1"/>
  <c r="D15641" i="1"/>
  <c r="D15642" i="1"/>
  <c r="D15643" i="1"/>
  <c r="D15644" i="1"/>
  <c r="D15645" i="1"/>
  <c r="D15646" i="1"/>
  <c r="D15647" i="1"/>
  <c r="D15648" i="1"/>
  <c r="D15649" i="1"/>
  <c r="D15650" i="1"/>
  <c r="D15651" i="1"/>
  <c r="D15652" i="1"/>
  <c r="D15653" i="1"/>
  <c r="D15654" i="1"/>
  <c r="D15655" i="1"/>
  <c r="D15656" i="1"/>
  <c r="D15657" i="1"/>
  <c r="D15658" i="1"/>
  <c r="D15659" i="1"/>
  <c r="D15660" i="1"/>
  <c r="D15661" i="1"/>
  <c r="D15662" i="1"/>
  <c r="D15663" i="1"/>
  <c r="D15664" i="1"/>
  <c r="D15665" i="1"/>
  <c r="D15666" i="1"/>
  <c r="D15667" i="1"/>
  <c r="D15668" i="1"/>
  <c r="D15669" i="1"/>
  <c r="D15670" i="1"/>
  <c r="D15671" i="1"/>
  <c r="D15672" i="1"/>
  <c r="D15673" i="1"/>
  <c r="D15674" i="1"/>
  <c r="D15675" i="1"/>
  <c r="D15676" i="1"/>
  <c r="D15677" i="1"/>
  <c r="D15678" i="1"/>
  <c r="D15679" i="1"/>
  <c r="D15680" i="1"/>
  <c r="D15681" i="1"/>
  <c r="D15682" i="1"/>
  <c r="D15683" i="1"/>
  <c r="D15684" i="1"/>
  <c r="D15685" i="1"/>
  <c r="D15686" i="1"/>
  <c r="D15687" i="1"/>
  <c r="D15688" i="1"/>
  <c r="D15689" i="1"/>
  <c r="D15690" i="1"/>
  <c r="D15691" i="1"/>
  <c r="D15692" i="1"/>
  <c r="D15693" i="1"/>
  <c r="D15694" i="1"/>
  <c r="D15695" i="1"/>
  <c r="D15696" i="1"/>
  <c r="D15697" i="1"/>
  <c r="D15698" i="1"/>
  <c r="D15699" i="1"/>
  <c r="D15700" i="1"/>
  <c r="D15701" i="1"/>
  <c r="D15702" i="1"/>
  <c r="D15703" i="1"/>
  <c r="D15704" i="1"/>
  <c r="D15705" i="1"/>
  <c r="D15706" i="1"/>
  <c r="D15707" i="1"/>
  <c r="D15708" i="1"/>
  <c r="D15709" i="1"/>
  <c r="D15710" i="1"/>
  <c r="D15711" i="1"/>
  <c r="D15712" i="1"/>
  <c r="D15713" i="1"/>
  <c r="D15714" i="1"/>
  <c r="D15715" i="1"/>
  <c r="D15716" i="1"/>
  <c r="D15717" i="1"/>
  <c r="D15718" i="1"/>
  <c r="D15719" i="1"/>
  <c r="D15720" i="1"/>
  <c r="D15721" i="1"/>
  <c r="D15722" i="1"/>
  <c r="D15723" i="1"/>
  <c r="D15724" i="1"/>
  <c r="D15725" i="1"/>
  <c r="D15726" i="1"/>
  <c r="D15727" i="1"/>
  <c r="D15728" i="1"/>
  <c r="D15729" i="1"/>
  <c r="D15730" i="1"/>
  <c r="D15731" i="1"/>
  <c r="D15732" i="1"/>
  <c r="D15733" i="1"/>
  <c r="D15734" i="1"/>
  <c r="D15735" i="1"/>
  <c r="D15736" i="1"/>
  <c r="D15737" i="1"/>
  <c r="D15738" i="1"/>
  <c r="D15739" i="1"/>
  <c r="D15740" i="1"/>
  <c r="D15741" i="1"/>
  <c r="D15742" i="1"/>
  <c r="D15743" i="1"/>
  <c r="D15744" i="1"/>
  <c r="D15745" i="1"/>
  <c r="D15746" i="1"/>
  <c r="D15747" i="1"/>
  <c r="D15748" i="1"/>
  <c r="D15749" i="1"/>
  <c r="D15750" i="1"/>
  <c r="D15751" i="1"/>
  <c r="D15752" i="1"/>
  <c r="D15753" i="1"/>
  <c r="D15754" i="1"/>
  <c r="D15755" i="1"/>
  <c r="D15756" i="1"/>
  <c r="D15757" i="1"/>
  <c r="D15758" i="1"/>
  <c r="D15759" i="1"/>
  <c r="D15760" i="1"/>
  <c r="D15761" i="1"/>
  <c r="D15762" i="1"/>
  <c r="D15763" i="1"/>
  <c r="D15764" i="1"/>
  <c r="D15765" i="1"/>
  <c r="D15766" i="1"/>
  <c r="D15767" i="1"/>
  <c r="D15768" i="1"/>
  <c r="D15769" i="1"/>
  <c r="D15770" i="1"/>
  <c r="D15771" i="1"/>
  <c r="D15772" i="1"/>
  <c r="D15773" i="1"/>
  <c r="D15774" i="1"/>
  <c r="D15775" i="1"/>
  <c r="D15776" i="1"/>
  <c r="D15777" i="1"/>
  <c r="D15778" i="1"/>
  <c r="D15779" i="1"/>
  <c r="D15780" i="1"/>
  <c r="D15781" i="1"/>
  <c r="D15782" i="1"/>
  <c r="D15783" i="1"/>
  <c r="D15784" i="1"/>
  <c r="D15785" i="1"/>
  <c r="D15786" i="1"/>
  <c r="D15787" i="1"/>
  <c r="D15788" i="1"/>
  <c r="D15789" i="1"/>
  <c r="D15790" i="1"/>
  <c r="D15791" i="1"/>
  <c r="D15792" i="1"/>
  <c r="D15793" i="1"/>
  <c r="D15794" i="1"/>
  <c r="D15795" i="1"/>
  <c r="D15796" i="1"/>
  <c r="D15797" i="1"/>
  <c r="D15798" i="1"/>
  <c r="D15799" i="1"/>
  <c r="D15800" i="1"/>
  <c r="D15801" i="1"/>
  <c r="D15802" i="1"/>
  <c r="D15803" i="1"/>
  <c r="D15804" i="1"/>
  <c r="D15805" i="1"/>
  <c r="D15806" i="1"/>
  <c r="D15807" i="1"/>
  <c r="D15808" i="1"/>
  <c r="D15809" i="1"/>
  <c r="D15810" i="1"/>
  <c r="D15811" i="1"/>
  <c r="D15812" i="1"/>
  <c r="D15813" i="1"/>
  <c r="D15814" i="1"/>
  <c r="D15815" i="1"/>
  <c r="D15816" i="1"/>
  <c r="D15817" i="1"/>
  <c r="D15818" i="1"/>
  <c r="D15819" i="1"/>
  <c r="D15820" i="1"/>
  <c r="D15821" i="1"/>
  <c r="D15822" i="1"/>
  <c r="D15823" i="1"/>
  <c r="D15824" i="1"/>
  <c r="D15825" i="1"/>
  <c r="D15826" i="1"/>
  <c r="D15827" i="1"/>
  <c r="D15828" i="1"/>
  <c r="D15829" i="1"/>
  <c r="D15830" i="1"/>
  <c r="D15831" i="1"/>
  <c r="D15832" i="1"/>
  <c r="D15833" i="1"/>
  <c r="D15834" i="1"/>
  <c r="D15835" i="1"/>
  <c r="D15836" i="1"/>
  <c r="D15837" i="1"/>
  <c r="D15838" i="1"/>
  <c r="D15839" i="1"/>
  <c r="D15840" i="1"/>
  <c r="D15841" i="1"/>
  <c r="D15842" i="1"/>
  <c r="D15843" i="1"/>
  <c r="D15844" i="1"/>
  <c r="D15845" i="1"/>
  <c r="D15846" i="1"/>
  <c r="D15847" i="1"/>
  <c r="D15848" i="1"/>
  <c r="D15849" i="1"/>
  <c r="D15850" i="1"/>
  <c r="D15851" i="1"/>
  <c r="D15852" i="1"/>
  <c r="D15853" i="1"/>
  <c r="D15854" i="1"/>
  <c r="D15855" i="1"/>
  <c r="D15856" i="1"/>
  <c r="D15857" i="1"/>
  <c r="D15858" i="1"/>
  <c r="D15859" i="1"/>
  <c r="D15860" i="1"/>
  <c r="D15861" i="1"/>
  <c r="D15862" i="1"/>
  <c r="D15863" i="1"/>
  <c r="D15864" i="1"/>
  <c r="D15865" i="1"/>
  <c r="D15866" i="1"/>
  <c r="D15867" i="1"/>
  <c r="D15868" i="1"/>
  <c r="D15869" i="1"/>
  <c r="D15870" i="1"/>
  <c r="D15871" i="1"/>
  <c r="D15872" i="1"/>
  <c r="D15873" i="1"/>
  <c r="D15874" i="1"/>
  <c r="D15875" i="1"/>
  <c r="D15876" i="1"/>
  <c r="D15877" i="1"/>
  <c r="D15878" i="1"/>
  <c r="D15879" i="1"/>
  <c r="D15880" i="1"/>
  <c r="D15881" i="1"/>
  <c r="D15882" i="1"/>
  <c r="D15883" i="1"/>
  <c r="D15884" i="1"/>
  <c r="D15885" i="1"/>
  <c r="D15886" i="1"/>
  <c r="D15887" i="1"/>
  <c r="D15888" i="1"/>
  <c r="D15889" i="1"/>
  <c r="D15890" i="1"/>
  <c r="D15891" i="1"/>
  <c r="D15892" i="1"/>
  <c r="D15893" i="1"/>
  <c r="D15894" i="1"/>
  <c r="D15895" i="1"/>
  <c r="D15896" i="1"/>
  <c r="D15897" i="1"/>
  <c r="D15898" i="1"/>
  <c r="D15899" i="1"/>
  <c r="D15900" i="1"/>
  <c r="D15901" i="1"/>
  <c r="D15902" i="1"/>
  <c r="D15903" i="1"/>
  <c r="D15904" i="1"/>
  <c r="D15905" i="1"/>
  <c r="D15906" i="1"/>
  <c r="D15907" i="1"/>
  <c r="D15908" i="1"/>
  <c r="D15909" i="1"/>
  <c r="D15910" i="1"/>
  <c r="D15911" i="1"/>
  <c r="D15912" i="1"/>
  <c r="D15913" i="1"/>
  <c r="D15914" i="1"/>
  <c r="D15915" i="1"/>
  <c r="D15916" i="1"/>
  <c r="D15917" i="1"/>
  <c r="D15918" i="1"/>
  <c r="D15919" i="1"/>
  <c r="D15920" i="1"/>
  <c r="D15921" i="1"/>
  <c r="D15922" i="1"/>
  <c r="D15923" i="1"/>
  <c r="D15924" i="1"/>
  <c r="D15925" i="1"/>
  <c r="D15926" i="1"/>
  <c r="D15927" i="1"/>
  <c r="D15928" i="1"/>
  <c r="D15929" i="1"/>
  <c r="D15930" i="1"/>
  <c r="D15931" i="1"/>
  <c r="D15932" i="1"/>
  <c r="D15933" i="1"/>
  <c r="D15934" i="1"/>
  <c r="D15935" i="1"/>
  <c r="D15936" i="1"/>
  <c r="D15937" i="1"/>
  <c r="D15938" i="1"/>
  <c r="D15939" i="1"/>
  <c r="D15940" i="1"/>
  <c r="D15941" i="1"/>
  <c r="D15942" i="1"/>
  <c r="D15943" i="1"/>
  <c r="D15944" i="1"/>
  <c r="D15945" i="1"/>
  <c r="D15946" i="1"/>
  <c r="D15947" i="1"/>
  <c r="D15948" i="1"/>
  <c r="D15949" i="1"/>
  <c r="D15950" i="1"/>
  <c r="D15951" i="1"/>
  <c r="D15952" i="1"/>
  <c r="D15953" i="1"/>
  <c r="D15954" i="1"/>
  <c r="D15955" i="1"/>
  <c r="D15956" i="1"/>
  <c r="D15957" i="1"/>
  <c r="D15958" i="1"/>
  <c r="D15959" i="1"/>
  <c r="D15960" i="1"/>
  <c r="D15961" i="1"/>
  <c r="D15962" i="1"/>
  <c r="D15963" i="1"/>
  <c r="D15964" i="1"/>
  <c r="D15965" i="1"/>
  <c r="D15966" i="1"/>
  <c r="D15967" i="1"/>
  <c r="D15968" i="1"/>
  <c r="D15969" i="1"/>
  <c r="D15970" i="1"/>
  <c r="D15971" i="1"/>
  <c r="D15972" i="1"/>
  <c r="D15973" i="1"/>
  <c r="D15974" i="1"/>
  <c r="D15975" i="1"/>
  <c r="D15976" i="1"/>
  <c r="D15977" i="1"/>
  <c r="D15978" i="1"/>
  <c r="D15979" i="1"/>
  <c r="D15980" i="1"/>
  <c r="D15981" i="1"/>
  <c r="D15982" i="1"/>
  <c r="D15983" i="1"/>
  <c r="D15984" i="1"/>
  <c r="D15985" i="1"/>
  <c r="D15986" i="1"/>
  <c r="D15987" i="1"/>
  <c r="D15988" i="1"/>
  <c r="D15989" i="1"/>
  <c r="D15990" i="1"/>
  <c r="D15991" i="1"/>
  <c r="D15992" i="1"/>
  <c r="D15993" i="1"/>
  <c r="D15994" i="1"/>
  <c r="D15995" i="1"/>
  <c r="D15996" i="1"/>
  <c r="D15997" i="1"/>
  <c r="D15998" i="1"/>
  <c r="D15999" i="1"/>
  <c r="D16000" i="1"/>
  <c r="D16001" i="1"/>
  <c r="D16002" i="1"/>
  <c r="D16003" i="1"/>
  <c r="D16004" i="1"/>
  <c r="D16005" i="1"/>
  <c r="D16006" i="1"/>
  <c r="D16007" i="1"/>
  <c r="D16008" i="1"/>
  <c r="D16009" i="1"/>
  <c r="D16010" i="1"/>
  <c r="D16011" i="1"/>
  <c r="D16012" i="1"/>
  <c r="D16013" i="1"/>
  <c r="D16014" i="1"/>
  <c r="D16015" i="1"/>
  <c r="D16016" i="1"/>
  <c r="D16017" i="1"/>
  <c r="D16018" i="1"/>
  <c r="D16019" i="1"/>
  <c r="D16020" i="1"/>
  <c r="D16021" i="1"/>
  <c r="D16022" i="1"/>
  <c r="D16023" i="1"/>
  <c r="D16024" i="1"/>
  <c r="D16025" i="1"/>
  <c r="D16026" i="1"/>
  <c r="D16027" i="1"/>
  <c r="D16028" i="1"/>
  <c r="D16029" i="1"/>
  <c r="D16030" i="1"/>
  <c r="D16031" i="1"/>
  <c r="D16032" i="1"/>
  <c r="D16033" i="1"/>
  <c r="D16034" i="1"/>
  <c r="D16035" i="1"/>
  <c r="D16036" i="1"/>
  <c r="D16037" i="1"/>
  <c r="D16038" i="1"/>
  <c r="D16039" i="1"/>
  <c r="D16040" i="1"/>
  <c r="D16041" i="1"/>
  <c r="D16042" i="1"/>
  <c r="D16043" i="1"/>
  <c r="D16044" i="1"/>
  <c r="D16045" i="1"/>
  <c r="D16046" i="1"/>
  <c r="D16047" i="1"/>
  <c r="D16048" i="1"/>
  <c r="D16049" i="1"/>
  <c r="D16050" i="1"/>
  <c r="D16051" i="1"/>
  <c r="D16052" i="1"/>
  <c r="D16053" i="1"/>
  <c r="D16054" i="1"/>
  <c r="D16055" i="1"/>
  <c r="D16056" i="1"/>
  <c r="D16057" i="1"/>
  <c r="D16058" i="1"/>
  <c r="D16059" i="1"/>
  <c r="D16060" i="1"/>
  <c r="D16061" i="1"/>
  <c r="D16062" i="1"/>
  <c r="D16063" i="1"/>
  <c r="D16064" i="1"/>
  <c r="D16065" i="1"/>
  <c r="D16066" i="1"/>
  <c r="D16067" i="1"/>
  <c r="D16068" i="1"/>
  <c r="D16069" i="1"/>
  <c r="D16070" i="1"/>
  <c r="D16071" i="1"/>
  <c r="D16072" i="1"/>
  <c r="D16073" i="1"/>
  <c r="D16074" i="1"/>
  <c r="D16075" i="1"/>
  <c r="D16076" i="1"/>
  <c r="D16077" i="1"/>
  <c r="D16078" i="1"/>
  <c r="D16079" i="1"/>
  <c r="D16080" i="1"/>
  <c r="D16081" i="1"/>
  <c r="D16082" i="1"/>
  <c r="D16083" i="1"/>
  <c r="D16084" i="1"/>
  <c r="D16085" i="1"/>
  <c r="D16086" i="1"/>
  <c r="D16087" i="1"/>
  <c r="D16088" i="1"/>
  <c r="D16089" i="1"/>
  <c r="D16090" i="1"/>
  <c r="D16091" i="1"/>
  <c r="D16092" i="1"/>
  <c r="D16093" i="1"/>
  <c r="D16094" i="1"/>
  <c r="D16095" i="1"/>
  <c r="D16096" i="1"/>
  <c r="D16097" i="1"/>
  <c r="D16098" i="1"/>
  <c r="D16099" i="1"/>
  <c r="D16100" i="1"/>
  <c r="D16101" i="1"/>
  <c r="D16102" i="1"/>
  <c r="D16103" i="1"/>
  <c r="D16104" i="1"/>
  <c r="D16105" i="1"/>
  <c r="D16106" i="1"/>
  <c r="D16107" i="1"/>
  <c r="D16108" i="1"/>
  <c r="D16109" i="1"/>
  <c r="D16110" i="1"/>
  <c r="D16111" i="1"/>
  <c r="D16112" i="1"/>
  <c r="D16113" i="1"/>
  <c r="D16114" i="1"/>
  <c r="D16115" i="1"/>
  <c r="D16116" i="1"/>
  <c r="D16117" i="1"/>
  <c r="D16118" i="1"/>
  <c r="D16119" i="1"/>
  <c r="D16120" i="1"/>
  <c r="D16121" i="1"/>
  <c r="D16122" i="1"/>
  <c r="D16123" i="1"/>
  <c r="D16124" i="1"/>
  <c r="D16125" i="1"/>
  <c r="D16126" i="1"/>
  <c r="D16127" i="1"/>
  <c r="D16128" i="1"/>
  <c r="D16129" i="1"/>
  <c r="D16130" i="1"/>
  <c r="D16131" i="1"/>
  <c r="D16132" i="1"/>
  <c r="D16133" i="1"/>
  <c r="D16134" i="1"/>
  <c r="D16135" i="1"/>
  <c r="D16136" i="1"/>
  <c r="D16137" i="1"/>
  <c r="D16138" i="1"/>
  <c r="D16139" i="1"/>
  <c r="D16140" i="1"/>
  <c r="D16141" i="1"/>
  <c r="D16142" i="1"/>
  <c r="D16143" i="1"/>
  <c r="D16144" i="1"/>
  <c r="D16145" i="1"/>
  <c r="D16146" i="1"/>
  <c r="D16147" i="1"/>
  <c r="D16148" i="1"/>
  <c r="D16149" i="1"/>
  <c r="D16150" i="1"/>
  <c r="D16151" i="1"/>
  <c r="D16152" i="1"/>
  <c r="D16153" i="1"/>
  <c r="D16154" i="1"/>
  <c r="D16155" i="1"/>
  <c r="D16156" i="1"/>
  <c r="D16157" i="1"/>
  <c r="D16158" i="1"/>
  <c r="D16159" i="1"/>
  <c r="D16160" i="1"/>
  <c r="D16161" i="1"/>
  <c r="D16162" i="1"/>
  <c r="D16163" i="1"/>
  <c r="D16164" i="1"/>
  <c r="D16165" i="1"/>
  <c r="D16166" i="1"/>
  <c r="D16167" i="1"/>
  <c r="D16168" i="1"/>
  <c r="D16169" i="1"/>
  <c r="D16170" i="1"/>
  <c r="D16171" i="1"/>
  <c r="D16172" i="1"/>
  <c r="D16173" i="1"/>
  <c r="D16174" i="1"/>
  <c r="D16175" i="1"/>
  <c r="D16176" i="1"/>
  <c r="D16177" i="1"/>
  <c r="D16178" i="1"/>
  <c r="D16179" i="1"/>
  <c r="D16180" i="1"/>
  <c r="D16181" i="1"/>
  <c r="D16182" i="1"/>
  <c r="D16183" i="1"/>
  <c r="D16184" i="1"/>
  <c r="D16185" i="1"/>
  <c r="D16186" i="1"/>
  <c r="D16187" i="1"/>
  <c r="D16188" i="1"/>
  <c r="D16189" i="1"/>
  <c r="D16190" i="1"/>
  <c r="D16191" i="1"/>
  <c r="D16192" i="1"/>
  <c r="D16193" i="1"/>
  <c r="D16194" i="1"/>
  <c r="D16195" i="1"/>
  <c r="D16196" i="1"/>
  <c r="D16197" i="1"/>
  <c r="D16198" i="1"/>
  <c r="D16199" i="1"/>
  <c r="D16200" i="1"/>
  <c r="D16201" i="1"/>
  <c r="D16202" i="1"/>
  <c r="D16203" i="1"/>
  <c r="D16204" i="1"/>
  <c r="D16205" i="1"/>
  <c r="D16206" i="1"/>
  <c r="D16207" i="1"/>
  <c r="D16208" i="1"/>
  <c r="D16209" i="1"/>
  <c r="D16210" i="1"/>
  <c r="D16211" i="1"/>
  <c r="D16212" i="1"/>
  <c r="D16213" i="1"/>
  <c r="D16214" i="1"/>
  <c r="D16215" i="1"/>
  <c r="D16216" i="1"/>
  <c r="D16217" i="1"/>
  <c r="D16218" i="1"/>
  <c r="D16219" i="1"/>
  <c r="D16220" i="1"/>
  <c r="D16221" i="1"/>
  <c r="D16222" i="1"/>
  <c r="D16223" i="1"/>
  <c r="D16224" i="1"/>
  <c r="D16225" i="1"/>
  <c r="D16226" i="1"/>
  <c r="D16227" i="1"/>
  <c r="D16228" i="1"/>
  <c r="D16229" i="1"/>
  <c r="D16230" i="1"/>
  <c r="D16231" i="1"/>
  <c r="D16232" i="1"/>
  <c r="D16233" i="1"/>
  <c r="D16234" i="1"/>
  <c r="D16235" i="1"/>
  <c r="D16236" i="1"/>
  <c r="D16237" i="1"/>
  <c r="D16238" i="1"/>
  <c r="D16239" i="1"/>
  <c r="D16240" i="1"/>
  <c r="D16241" i="1"/>
  <c r="D16242" i="1"/>
  <c r="D16243" i="1"/>
  <c r="D16244" i="1"/>
  <c r="D16245" i="1"/>
  <c r="D16246" i="1"/>
  <c r="D16247" i="1"/>
  <c r="D16248" i="1"/>
  <c r="D16249" i="1"/>
  <c r="D16250" i="1"/>
  <c r="D16251" i="1"/>
  <c r="D16252" i="1"/>
  <c r="D16253" i="1"/>
  <c r="D16254" i="1"/>
  <c r="D16255" i="1"/>
  <c r="D16256" i="1"/>
  <c r="D16257" i="1"/>
  <c r="D16258" i="1"/>
  <c r="D16259" i="1"/>
  <c r="D16260" i="1"/>
  <c r="D16261" i="1"/>
  <c r="D16262" i="1"/>
  <c r="D16263" i="1"/>
  <c r="D16264" i="1"/>
  <c r="D16265" i="1"/>
  <c r="D16266" i="1"/>
  <c r="D16267" i="1"/>
  <c r="D16268" i="1"/>
  <c r="D16269" i="1"/>
  <c r="D16270" i="1"/>
  <c r="D16271" i="1"/>
  <c r="D16272" i="1"/>
  <c r="D16273" i="1"/>
  <c r="D16274" i="1"/>
  <c r="D16275" i="1"/>
  <c r="D16276" i="1"/>
  <c r="D16277" i="1"/>
  <c r="D16278" i="1"/>
  <c r="D16279" i="1"/>
  <c r="D16280" i="1"/>
  <c r="D16281" i="1"/>
  <c r="D16282" i="1"/>
  <c r="D16283" i="1"/>
  <c r="D16284" i="1"/>
  <c r="D16285" i="1"/>
  <c r="D16286" i="1"/>
  <c r="D16287" i="1"/>
  <c r="D16288" i="1"/>
  <c r="D16289" i="1"/>
  <c r="D16290" i="1"/>
  <c r="D16291" i="1"/>
  <c r="D16292" i="1"/>
  <c r="D16293" i="1"/>
  <c r="D16294" i="1"/>
  <c r="D16295" i="1"/>
  <c r="D16296" i="1"/>
  <c r="D16297" i="1"/>
  <c r="D16298" i="1"/>
  <c r="D16299" i="1"/>
  <c r="D16300" i="1"/>
  <c r="D16301" i="1"/>
  <c r="D16302" i="1"/>
  <c r="D16303" i="1"/>
  <c r="D16304" i="1"/>
  <c r="D16305" i="1"/>
  <c r="D16306" i="1"/>
  <c r="D16307" i="1"/>
  <c r="D16308" i="1"/>
  <c r="D16309" i="1"/>
  <c r="D16310" i="1"/>
  <c r="D16311" i="1"/>
  <c r="D16312" i="1"/>
  <c r="D16313" i="1"/>
  <c r="D16314" i="1"/>
  <c r="D16315" i="1"/>
  <c r="D16316" i="1"/>
  <c r="D16317" i="1"/>
  <c r="D16318" i="1"/>
  <c r="D16319" i="1"/>
  <c r="D16320" i="1"/>
  <c r="D16321" i="1"/>
  <c r="D16322" i="1"/>
  <c r="D16323" i="1"/>
  <c r="D16324" i="1"/>
  <c r="D16325" i="1"/>
  <c r="D16326" i="1"/>
  <c r="D16327" i="1"/>
  <c r="D16328" i="1"/>
  <c r="D16329" i="1"/>
  <c r="D16330" i="1"/>
  <c r="D16331" i="1"/>
  <c r="D16332" i="1"/>
  <c r="D16333" i="1"/>
  <c r="D16334" i="1"/>
  <c r="D16335" i="1"/>
  <c r="D16336" i="1"/>
  <c r="D16337" i="1"/>
  <c r="D16338" i="1"/>
  <c r="D16339" i="1"/>
  <c r="D16340" i="1"/>
  <c r="D16341" i="1"/>
  <c r="D16342" i="1"/>
  <c r="D16343" i="1"/>
  <c r="D16344" i="1"/>
  <c r="D16345" i="1"/>
  <c r="D16346" i="1"/>
  <c r="D16347" i="1"/>
  <c r="D16348" i="1"/>
  <c r="D16349" i="1"/>
  <c r="D16350" i="1"/>
  <c r="D16351" i="1"/>
  <c r="D16352" i="1"/>
  <c r="D16353" i="1"/>
  <c r="D16354" i="1"/>
  <c r="D16355" i="1"/>
  <c r="D16356" i="1"/>
  <c r="D16357" i="1"/>
  <c r="D16358" i="1"/>
  <c r="D16359" i="1"/>
  <c r="D16360" i="1"/>
  <c r="D16361" i="1"/>
  <c r="D16362" i="1"/>
  <c r="D16363" i="1"/>
  <c r="D16364" i="1"/>
  <c r="D16365" i="1"/>
  <c r="D16366" i="1"/>
  <c r="D16367" i="1"/>
  <c r="D16368" i="1"/>
  <c r="D16369" i="1"/>
  <c r="D16370" i="1"/>
  <c r="D16371" i="1"/>
  <c r="D16372" i="1"/>
  <c r="D16373" i="1"/>
  <c r="D16374" i="1"/>
  <c r="D16375" i="1"/>
  <c r="D16376" i="1"/>
  <c r="D16377" i="1"/>
  <c r="D16378" i="1"/>
  <c r="D16379" i="1"/>
  <c r="D16380" i="1"/>
  <c r="D16381" i="1"/>
  <c r="D16382" i="1"/>
  <c r="D16383" i="1"/>
  <c r="D16384" i="1"/>
  <c r="D16385" i="1"/>
  <c r="D16386" i="1"/>
  <c r="D16387" i="1"/>
  <c r="D16388" i="1"/>
  <c r="D16389" i="1"/>
  <c r="D16390" i="1"/>
  <c r="D16391" i="1"/>
  <c r="D16392" i="1"/>
  <c r="D16393" i="1"/>
  <c r="D16394" i="1"/>
  <c r="D16395" i="1"/>
  <c r="D16396" i="1"/>
  <c r="D16397" i="1"/>
  <c r="D16398" i="1"/>
  <c r="D16399" i="1"/>
  <c r="D16400" i="1"/>
  <c r="D16401" i="1"/>
  <c r="D16402" i="1"/>
  <c r="D16403" i="1"/>
  <c r="D16404" i="1"/>
  <c r="D16405" i="1"/>
  <c r="D16406" i="1"/>
  <c r="D16407" i="1"/>
  <c r="D16408" i="1"/>
  <c r="D16409" i="1"/>
  <c r="D16410" i="1"/>
  <c r="D16411" i="1"/>
  <c r="D16412" i="1"/>
  <c r="D16413" i="1"/>
  <c r="D16414" i="1"/>
  <c r="D16415" i="1"/>
  <c r="D16416" i="1"/>
  <c r="D16417" i="1"/>
  <c r="D16418" i="1"/>
  <c r="D16419" i="1"/>
  <c r="D16420" i="1"/>
  <c r="D16421" i="1"/>
  <c r="D16422" i="1"/>
  <c r="D16423" i="1"/>
  <c r="D16424" i="1"/>
  <c r="D16425" i="1"/>
  <c r="D16426" i="1"/>
  <c r="D16427" i="1"/>
  <c r="D16428" i="1"/>
  <c r="D16429" i="1"/>
  <c r="D16430" i="1"/>
  <c r="D16431" i="1"/>
  <c r="D16432" i="1"/>
  <c r="D16433" i="1"/>
  <c r="D16434" i="1"/>
  <c r="D16435" i="1"/>
  <c r="D16436" i="1"/>
  <c r="D16437" i="1"/>
  <c r="D16438" i="1"/>
  <c r="D16439" i="1"/>
  <c r="D16440" i="1"/>
  <c r="D16441" i="1"/>
  <c r="D16442" i="1"/>
  <c r="D16443" i="1"/>
  <c r="D16444" i="1"/>
  <c r="D16445" i="1"/>
  <c r="D16446" i="1"/>
  <c r="D16447" i="1"/>
  <c r="D16448" i="1"/>
  <c r="D16449" i="1"/>
  <c r="D16450" i="1"/>
  <c r="D16451" i="1"/>
  <c r="D16452" i="1"/>
  <c r="D16453" i="1"/>
  <c r="D16454" i="1"/>
  <c r="D16455" i="1"/>
  <c r="D16456" i="1"/>
  <c r="D16457" i="1"/>
  <c r="D16458" i="1"/>
  <c r="D16459" i="1"/>
  <c r="D16460" i="1"/>
  <c r="D16461" i="1"/>
  <c r="D16462" i="1"/>
  <c r="D16463" i="1"/>
  <c r="D16464" i="1"/>
  <c r="D16465" i="1"/>
  <c r="D16466" i="1"/>
  <c r="D16467" i="1"/>
  <c r="D16468" i="1"/>
  <c r="D16469" i="1"/>
  <c r="D16470" i="1"/>
  <c r="D16471" i="1"/>
  <c r="D16472" i="1"/>
  <c r="D16473" i="1"/>
  <c r="D16474" i="1"/>
  <c r="D16475" i="1"/>
  <c r="D16476" i="1"/>
  <c r="D16477" i="1"/>
  <c r="D16478" i="1"/>
  <c r="D16479" i="1"/>
  <c r="D16480" i="1"/>
  <c r="D16481" i="1"/>
  <c r="D16482" i="1"/>
  <c r="D16483" i="1"/>
  <c r="D16484" i="1"/>
  <c r="D16485" i="1"/>
  <c r="D16486" i="1"/>
  <c r="D16487" i="1"/>
  <c r="D16488" i="1"/>
  <c r="D16489" i="1"/>
  <c r="D16490" i="1"/>
  <c r="D16491" i="1"/>
  <c r="D16492" i="1"/>
  <c r="D16493" i="1"/>
  <c r="D16494" i="1"/>
  <c r="D16495" i="1"/>
  <c r="D16496" i="1"/>
  <c r="D16497" i="1"/>
  <c r="D16498" i="1"/>
  <c r="D16499" i="1"/>
  <c r="D16500" i="1"/>
  <c r="D16501" i="1"/>
  <c r="D16502" i="1"/>
  <c r="D16503" i="1"/>
  <c r="D16504" i="1"/>
  <c r="D16505" i="1"/>
  <c r="D16506" i="1"/>
  <c r="D16507" i="1"/>
  <c r="D16508" i="1"/>
  <c r="D16509" i="1"/>
  <c r="D16510" i="1"/>
  <c r="D16511" i="1"/>
  <c r="D16512" i="1"/>
  <c r="D16513" i="1"/>
  <c r="D16514" i="1"/>
  <c r="D16515" i="1"/>
  <c r="D16516" i="1"/>
  <c r="D16517" i="1"/>
  <c r="D16518" i="1"/>
  <c r="D16519" i="1"/>
  <c r="D16520" i="1"/>
  <c r="D16521" i="1"/>
  <c r="D16522" i="1"/>
  <c r="D16523" i="1"/>
  <c r="D16524" i="1"/>
  <c r="D16525" i="1"/>
  <c r="D16526" i="1"/>
  <c r="D16527" i="1"/>
  <c r="D16528" i="1"/>
  <c r="D16529" i="1"/>
  <c r="D16530" i="1"/>
  <c r="D16531" i="1"/>
  <c r="D16532" i="1"/>
  <c r="D16533" i="1"/>
  <c r="D16534" i="1"/>
  <c r="D16535" i="1"/>
  <c r="D16536" i="1"/>
  <c r="D16537" i="1"/>
  <c r="D16538" i="1"/>
  <c r="D16539" i="1"/>
  <c r="D16540" i="1"/>
  <c r="D16541" i="1"/>
  <c r="D16542" i="1"/>
  <c r="D16543" i="1"/>
  <c r="D16544" i="1"/>
  <c r="D16545" i="1"/>
  <c r="D16546" i="1"/>
  <c r="D16547" i="1"/>
  <c r="D16548" i="1"/>
  <c r="D16549" i="1"/>
  <c r="D16550" i="1"/>
  <c r="D16551" i="1"/>
  <c r="D16552" i="1"/>
  <c r="D16553" i="1"/>
  <c r="D16554" i="1"/>
  <c r="D16555" i="1"/>
  <c r="D16556" i="1"/>
  <c r="D16557" i="1"/>
  <c r="D16558" i="1"/>
  <c r="D16559" i="1"/>
  <c r="D16560" i="1"/>
  <c r="D16561" i="1"/>
  <c r="D16562" i="1"/>
  <c r="D16563" i="1"/>
  <c r="D16564" i="1"/>
  <c r="D16565" i="1"/>
  <c r="D16566" i="1"/>
  <c r="D16567" i="1"/>
  <c r="D16568" i="1"/>
  <c r="D16569" i="1"/>
  <c r="D16570" i="1"/>
  <c r="D16571" i="1"/>
  <c r="D16572" i="1"/>
  <c r="D16573" i="1"/>
  <c r="D16574" i="1"/>
  <c r="D16575" i="1"/>
  <c r="D16576" i="1"/>
  <c r="D16577" i="1"/>
  <c r="D16578" i="1"/>
  <c r="D16579" i="1"/>
  <c r="D16580" i="1"/>
  <c r="D16581" i="1"/>
  <c r="D16582" i="1"/>
  <c r="D16583" i="1"/>
  <c r="D16584" i="1"/>
  <c r="D16585" i="1"/>
  <c r="D16586" i="1"/>
  <c r="D16587" i="1"/>
  <c r="D16588" i="1"/>
  <c r="D16589" i="1"/>
  <c r="D16590" i="1"/>
  <c r="D16591" i="1"/>
  <c r="D16592" i="1"/>
  <c r="D16593" i="1"/>
  <c r="D16594" i="1"/>
  <c r="D16595" i="1"/>
  <c r="D16596" i="1"/>
  <c r="D16597" i="1"/>
  <c r="D16598" i="1"/>
  <c r="D16599" i="1"/>
  <c r="D16600" i="1"/>
  <c r="D16601" i="1"/>
  <c r="D16602" i="1"/>
  <c r="D16603" i="1"/>
  <c r="D16604" i="1"/>
  <c r="D16605" i="1"/>
  <c r="D16606" i="1"/>
  <c r="D16607" i="1"/>
  <c r="D16608" i="1"/>
  <c r="D16609" i="1"/>
  <c r="D16610" i="1"/>
  <c r="D16611" i="1"/>
  <c r="D16612" i="1"/>
  <c r="D16613" i="1"/>
  <c r="D16614" i="1"/>
  <c r="D16615" i="1"/>
  <c r="D16616" i="1"/>
  <c r="D16617" i="1"/>
  <c r="D16618" i="1"/>
  <c r="D16619" i="1"/>
  <c r="D16620" i="1"/>
  <c r="D16621" i="1"/>
  <c r="D16622" i="1"/>
  <c r="D16623" i="1"/>
  <c r="D16624" i="1"/>
  <c r="D16625" i="1"/>
  <c r="D16626" i="1"/>
  <c r="D16627" i="1"/>
  <c r="D16628" i="1"/>
  <c r="D16629" i="1"/>
  <c r="D16630" i="1"/>
  <c r="D16631" i="1"/>
  <c r="D16632" i="1"/>
  <c r="D16633" i="1"/>
  <c r="D16634" i="1"/>
  <c r="D16635" i="1"/>
  <c r="D16636" i="1"/>
  <c r="D16637" i="1"/>
  <c r="D16638" i="1"/>
  <c r="D16639" i="1"/>
  <c r="D16640" i="1"/>
  <c r="D16641" i="1"/>
  <c r="D16642" i="1"/>
  <c r="D16643" i="1"/>
  <c r="D16644" i="1"/>
  <c r="D16645" i="1"/>
  <c r="D16646" i="1"/>
  <c r="D16647" i="1"/>
  <c r="D16648" i="1"/>
  <c r="D16649" i="1"/>
  <c r="D16650" i="1"/>
  <c r="D16651" i="1"/>
  <c r="D16652" i="1"/>
  <c r="D16653" i="1"/>
  <c r="D16654" i="1"/>
  <c r="D16655" i="1"/>
  <c r="D16656" i="1"/>
  <c r="D16657" i="1"/>
  <c r="D16658" i="1"/>
  <c r="D16659" i="1"/>
  <c r="D16660" i="1"/>
  <c r="D16661" i="1"/>
  <c r="D16662" i="1"/>
  <c r="D16663" i="1"/>
  <c r="D16664" i="1"/>
  <c r="D16665" i="1"/>
  <c r="D16666" i="1"/>
  <c r="D16667" i="1"/>
  <c r="D16668" i="1"/>
  <c r="D16669" i="1"/>
  <c r="D16670" i="1"/>
  <c r="D16671" i="1"/>
  <c r="D16672" i="1"/>
  <c r="D16673" i="1"/>
  <c r="D16674" i="1"/>
  <c r="D16675" i="1"/>
  <c r="D16676" i="1"/>
  <c r="D16677" i="1"/>
  <c r="D16678" i="1"/>
  <c r="D16679" i="1"/>
  <c r="D16680" i="1"/>
  <c r="D16681" i="1"/>
  <c r="D16682" i="1"/>
  <c r="D16683" i="1"/>
  <c r="D16684" i="1"/>
  <c r="D16685" i="1"/>
  <c r="D16686" i="1"/>
  <c r="D16687" i="1"/>
  <c r="D16688" i="1"/>
  <c r="D16689" i="1"/>
  <c r="D16690" i="1"/>
  <c r="D16691" i="1"/>
  <c r="D16692" i="1"/>
  <c r="D16693" i="1"/>
  <c r="D16694" i="1"/>
  <c r="D16695" i="1"/>
  <c r="D16696" i="1"/>
  <c r="D16697" i="1"/>
  <c r="D16698" i="1"/>
  <c r="D16699" i="1"/>
  <c r="D16700" i="1"/>
  <c r="D16701" i="1"/>
  <c r="D16702" i="1"/>
  <c r="D16703" i="1"/>
  <c r="D16704" i="1"/>
  <c r="D16705" i="1"/>
  <c r="D16706" i="1"/>
  <c r="D16707" i="1"/>
  <c r="D16708" i="1"/>
  <c r="D16709" i="1"/>
  <c r="D16710" i="1"/>
  <c r="D16711" i="1"/>
  <c r="D16712" i="1"/>
  <c r="D16713" i="1"/>
  <c r="D16714" i="1"/>
  <c r="D16715" i="1"/>
  <c r="D16716" i="1"/>
  <c r="D16717" i="1"/>
  <c r="D16718" i="1"/>
  <c r="D16719" i="1"/>
  <c r="D16720" i="1"/>
  <c r="D16721" i="1"/>
  <c r="D16722" i="1"/>
  <c r="D16723" i="1"/>
  <c r="D16724" i="1"/>
  <c r="D16725" i="1"/>
  <c r="D16726" i="1"/>
  <c r="D16727" i="1"/>
  <c r="D16728" i="1"/>
  <c r="D16729" i="1"/>
  <c r="D16730" i="1"/>
  <c r="D16731" i="1"/>
  <c r="D16732" i="1"/>
  <c r="D16733" i="1"/>
  <c r="D16734" i="1"/>
  <c r="D16735" i="1"/>
  <c r="D16736" i="1"/>
  <c r="D16737" i="1"/>
  <c r="D16738" i="1"/>
  <c r="D16739" i="1"/>
  <c r="D16740" i="1"/>
  <c r="D16741" i="1"/>
  <c r="D16742" i="1"/>
  <c r="D16743" i="1"/>
  <c r="D16744" i="1"/>
  <c r="D16745" i="1"/>
  <c r="D16746" i="1"/>
  <c r="D16747" i="1"/>
  <c r="D16748" i="1"/>
  <c r="D16749" i="1"/>
  <c r="D16750" i="1"/>
  <c r="D16751" i="1"/>
  <c r="D16752" i="1"/>
  <c r="D16753" i="1"/>
  <c r="D16754" i="1"/>
  <c r="D16755" i="1"/>
  <c r="D16756" i="1"/>
  <c r="D16757" i="1"/>
  <c r="D16758" i="1"/>
  <c r="D16759" i="1"/>
  <c r="D16760" i="1"/>
  <c r="D16761" i="1"/>
  <c r="D16762" i="1"/>
  <c r="D16763" i="1"/>
  <c r="D16764" i="1"/>
  <c r="D16765" i="1"/>
  <c r="D16766" i="1"/>
  <c r="D16767" i="1"/>
  <c r="D16768" i="1"/>
  <c r="D16769" i="1"/>
  <c r="D16770" i="1"/>
  <c r="D16771" i="1"/>
  <c r="D16772" i="1"/>
  <c r="D16773" i="1"/>
  <c r="D16774" i="1"/>
  <c r="D16775" i="1"/>
  <c r="D16776" i="1"/>
  <c r="D16777" i="1"/>
  <c r="D16778" i="1"/>
  <c r="D16779" i="1"/>
  <c r="D16780" i="1"/>
  <c r="D16781" i="1"/>
  <c r="D16782" i="1"/>
  <c r="D16783" i="1"/>
  <c r="D16784" i="1"/>
  <c r="D16785" i="1"/>
  <c r="D16786" i="1"/>
  <c r="D16787" i="1"/>
  <c r="D16788" i="1"/>
  <c r="D16789" i="1"/>
  <c r="D16790" i="1"/>
  <c r="D16791" i="1"/>
  <c r="D16792" i="1"/>
  <c r="D16793" i="1"/>
  <c r="D16794" i="1"/>
  <c r="D16795" i="1"/>
  <c r="D16796" i="1"/>
  <c r="D16797" i="1"/>
  <c r="D16798" i="1"/>
  <c r="D16799" i="1"/>
  <c r="D16800" i="1"/>
  <c r="D16801" i="1"/>
  <c r="D16802" i="1"/>
  <c r="D16803" i="1"/>
  <c r="D16804" i="1"/>
  <c r="D16805" i="1"/>
  <c r="D16806" i="1"/>
  <c r="D16807" i="1"/>
  <c r="D16808" i="1"/>
  <c r="D16809" i="1"/>
  <c r="D16810" i="1"/>
  <c r="D16811" i="1"/>
  <c r="D16812" i="1"/>
  <c r="D16813" i="1"/>
  <c r="D16814" i="1"/>
  <c r="D16815" i="1"/>
  <c r="D16816" i="1"/>
  <c r="D16817" i="1"/>
  <c r="D16818" i="1"/>
  <c r="D16819" i="1"/>
  <c r="D16820" i="1"/>
  <c r="D16821" i="1"/>
  <c r="D16822" i="1"/>
  <c r="D16823" i="1"/>
  <c r="D16824" i="1"/>
  <c r="D16825" i="1"/>
  <c r="D16826" i="1"/>
  <c r="D16827" i="1"/>
  <c r="D16828" i="1"/>
  <c r="D16829" i="1"/>
  <c r="D16830" i="1"/>
  <c r="D16831" i="1"/>
  <c r="D16832" i="1"/>
  <c r="D16833" i="1"/>
  <c r="D16834" i="1"/>
  <c r="D16835" i="1"/>
  <c r="D16836" i="1"/>
  <c r="D16837" i="1"/>
  <c r="D16838" i="1"/>
  <c r="D16839" i="1"/>
  <c r="D16840" i="1"/>
  <c r="D16841" i="1"/>
  <c r="D16842" i="1"/>
  <c r="D16843" i="1"/>
  <c r="D16844" i="1"/>
  <c r="D16845" i="1"/>
  <c r="D16846" i="1"/>
  <c r="D16847" i="1"/>
  <c r="D16848" i="1"/>
  <c r="D16849" i="1"/>
  <c r="D16850" i="1"/>
  <c r="D16851" i="1"/>
  <c r="D16852" i="1"/>
  <c r="D16853" i="1"/>
  <c r="D16854" i="1"/>
  <c r="D16855" i="1"/>
  <c r="D16856" i="1"/>
  <c r="D16857" i="1"/>
  <c r="D16858" i="1"/>
  <c r="D16859" i="1"/>
  <c r="D16860" i="1"/>
  <c r="D16861" i="1"/>
  <c r="D16862" i="1"/>
  <c r="D16863" i="1"/>
  <c r="D16864" i="1"/>
  <c r="D16865" i="1"/>
  <c r="D16866" i="1"/>
  <c r="D16867" i="1"/>
  <c r="D16868" i="1"/>
  <c r="D16869" i="1"/>
  <c r="D16870" i="1"/>
  <c r="D16871" i="1"/>
  <c r="D16872" i="1"/>
  <c r="D16873" i="1"/>
  <c r="D16874" i="1"/>
  <c r="D16875" i="1"/>
  <c r="D16876" i="1"/>
  <c r="D16877" i="1"/>
  <c r="D16878" i="1"/>
  <c r="D16879" i="1"/>
  <c r="D16880" i="1"/>
  <c r="D16881" i="1"/>
  <c r="D16882" i="1"/>
  <c r="D16883" i="1"/>
  <c r="D16884" i="1"/>
  <c r="D16885" i="1"/>
  <c r="D16886" i="1"/>
  <c r="D16887" i="1"/>
  <c r="D16888" i="1"/>
  <c r="D16889" i="1"/>
  <c r="D16890" i="1"/>
  <c r="D16891" i="1"/>
  <c r="D16892" i="1"/>
  <c r="D16893" i="1"/>
  <c r="D16894" i="1"/>
  <c r="D16895" i="1"/>
  <c r="D16896" i="1"/>
  <c r="D16897" i="1"/>
  <c r="D16898" i="1"/>
  <c r="D16899" i="1"/>
  <c r="D16900" i="1"/>
  <c r="D16901" i="1"/>
  <c r="D16902" i="1"/>
  <c r="D16903" i="1"/>
  <c r="D16904" i="1"/>
  <c r="D16905" i="1"/>
  <c r="D16906" i="1"/>
  <c r="D16907" i="1"/>
  <c r="D16908" i="1"/>
  <c r="D16909" i="1"/>
  <c r="D16910" i="1"/>
  <c r="D16911" i="1"/>
  <c r="D16912" i="1"/>
  <c r="D16913" i="1"/>
  <c r="D16914" i="1"/>
  <c r="D16915" i="1"/>
  <c r="D16916" i="1"/>
  <c r="D16917" i="1"/>
  <c r="D16918" i="1"/>
  <c r="D16919" i="1"/>
  <c r="D16920" i="1"/>
  <c r="D16921" i="1"/>
  <c r="D16922" i="1"/>
  <c r="D16923" i="1"/>
  <c r="D16924" i="1"/>
  <c r="D16925" i="1"/>
  <c r="D16926" i="1"/>
  <c r="D16927" i="1"/>
  <c r="D16928" i="1"/>
  <c r="D16929" i="1"/>
  <c r="D16930" i="1"/>
  <c r="D16931" i="1"/>
  <c r="D16932" i="1"/>
  <c r="D16933" i="1"/>
  <c r="D16934" i="1"/>
  <c r="D16935" i="1"/>
  <c r="D16936" i="1"/>
  <c r="D16937" i="1"/>
  <c r="D16938" i="1"/>
  <c r="D16939" i="1"/>
  <c r="D16940" i="1"/>
  <c r="D16941" i="1"/>
  <c r="D16942" i="1"/>
  <c r="D16943" i="1"/>
  <c r="D16944" i="1"/>
  <c r="D16945" i="1"/>
  <c r="D16946" i="1"/>
  <c r="D16947" i="1"/>
  <c r="D16948" i="1"/>
  <c r="D16949" i="1"/>
  <c r="D16950" i="1"/>
  <c r="D16951" i="1"/>
  <c r="D16952" i="1"/>
  <c r="D16953" i="1"/>
  <c r="D16954" i="1"/>
  <c r="D16955" i="1"/>
  <c r="D16956" i="1"/>
  <c r="D16957" i="1"/>
  <c r="D16958" i="1"/>
  <c r="D16959" i="1"/>
  <c r="D16960" i="1"/>
  <c r="D16961" i="1"/>
  <c r="D16962" i="1"/>
  <c r="D16963" i="1"/>
  <c r="D16964" i="1"/>
  <c r="D16965" i="1"/>
  <c r="D16966" i="1"/>
  <c r="D16967" i="1"/>
  <c r="D16968" i="1"/>
  <c r="D16969" i="1"/>
  <c r="D16970" i="1"/>
  <c r="D16971" i="1"/>
  <c r="D16972" i="1"/>
  <c r="D16973" i="1"/>
  <c r="D16974" i="1"/>
  <c r="D16975" i="1"/>
  <c r="D16976" i="1"/>
  <c r="D16977" i="1"/>
  <c r="D16978" i="1"/>
  <c r="D16979" i="1"/>
  <c r="D16980" i="1"/>
  <c r="D16981" i="1"/>
  <c r="D16982" i="1"/>
  <c r="D16983" i="1"/>
  <c r="D16984" i="1"/>
  <c r="D16985" i="1"/>
  <c r="D16986" i="1"/>
  <c r="D16987" i="1"/>
  <c r="D16988" i="1"/>
  <c r="D16989" i="1"/>
  <c r="D16990" i="1"/>
  <c r="D16991" i="1"/>
  <c r="D16992" i="1"/>
  <c r="D16993" i="1"/>
  <c r="D16994" i="1"/>
  <c r="D16995" i="1"/>
  <c r="D16996" i="1"/>
  <c r="D16997" i="1"/>
  <c r="D16998" i="1"/>
  <c r="D16999" i="1"/>
  <c r="D17000" i="1"/>
  <c r="D17001" i="1"/>
  <c r="D17002" i="1"/>
  <c r="D17003" i="1"/>
  <c r="D17004" i="1"/>
  <c r="D17005" i="1"/>
  <c r="D17006" i="1"/>
  <c r="D17007" i="1"/>
  <c r="D17008" i="1"/>
  <c r="D17009" i="1"/>
  <c r="D17010" i="1"/>
  <c r="D17011" i="1"/>
  <c r="D17012" i="1"/>
  <c r="D17013" i="1"/>
  <c r="D17014" i="1"/>
  <c r="D17015" i="1"/>
  <c r="D17016" i="1"/>
  <c r="D17017" i="1"/>
  <c r="D17018" i="1"/>
  <c r="D17019" i="1"/>
  <c r="D17020" i="1"/>
  <c r="D17021" i="1"/>
  <c r="D17022" i="1"/>
  <c r="D17023" i="1"/>
  <c r="D17024" i="1"/>
  <c r="D17025" i="1"/>
  <c r="D17026" i="1"/>
  <c r="D17027" i="1"/>
  <c r="D17028" i="1"/>
  <c r="D17029" i="1"/>
  <c r="D17030" i="1"/>
  <c r="D17031" i="1"/>
  <c r="D17032" i="1"/>
  <c r="D17033" i="1"/>
  <c r="D17034" i="1"/>
  <c r="D17035" i="1"/>
  <c r="D17036" i="1"/>
  <c r="D17037" i="1"/>
  <c r="D17038" i="1"/>
  <c r="D17039" i="1"/>
  <c r="D17040" i="1"/>
  <c r="D17041" i="1"/>
  <c r="D17042" i="1"/>
  <c r="D17043" i="1"/>
  <c r="D17044" i="1"/>
  <c r="D17045" i="1"/>
  <c r="D17046" i="1"/>
  <c r="D17047" i="1"/>
  <c r="D17048" i="1"/>
  <c r="D17049" i="1"/>
  <c r="D17050" i="1"/>
  <c r="D17051" i="1"/>
  <c r="D17052" i="1"/>
  <c r="D17053" i="1"/>
  <c r="D17054" i="1"/>
  <c r="D17055" i="1"/>
  <c r="D17056" i="1"/>
  <c r="D17057" i="1"/>
  <c r="D17058" i="1"/>
  <c r="D17059" i="1"/>
  <c r="D17060" i="1"/>
  <c r="D17061" i="1"/>
  <c r="D17062" i="1"/>
  <c r="D17063" i="1"/>
  <c r="D17064" i="1"/>
  <c r="D17065" i="1"/>
  <c r="D17066" i="1"/>
  <c r="D17067" i="1"/>
  <c r="D17068" i="1"/>
  <c r="D17069" i="1"/>
  <c r="D17070" i="1"/>
  <c r="D17071" i="1"/>
  <c r="D17072" i="1"/>
  <c r="D17073" i="1"/>
  <c r="D17074" i="1"/>
  <c r="D17075" i="1"/>
  <c r="D17076" i="1"/>
  <c r="D17077" i="1"/>
  <c r="D17078" i="1"/>
  <c r="D17079" i="1"/>
  <c r="D17080" i="1"/>
  <c r="D17081" i="1"/>
  <c r="D17082" i="1"/>
  <c r="D17083" i="1"/>
  <c r="D17084" i="1"/>
  <c r="D17085" i="1"/>
  <c r="D17086" i="1"/>
  <c r="D17087" i="1"/>
  <c r="D17088" i="1"/>
  <c r="D17089" i="1"/>
  <c r="D17090" i="1"/>
  <c r="D17091" i="1"/>
  <c r="D17092" i="1"/>
  <c r="D17093" i="1"/>
  <c r="D17094" i="1"/>
  <c r="D17095" i="1"/>
  <c r="D17096" i="1"/>
  <c r="D17097" i="1"/>
  <c r="D17098" i="1"/>
  <c r="D17099" i="1"/>
  <c r="D17100" i="1"/>
  <c r="D17101" i="1"/>
  <c r="D17102" i="1"/>
  <c r="D17103" i="1"/>
  <c r="D17104" i="1"/>
  <c r="D17105" i="1"/>
  <c r="D17106" i="1"/>
  <c r="D17107" i="1"/>
  <c r="D17108" i="1"/>
  <c r="D17109" i="1"/>
  <c r="D17110" i="1"/>
  <c r="D17111" i="1"/>
  <c r="D17112" i="1"/>
  <c r="D17113" i="1"/>
  <c r="D17114" i="1"/>
  <c r="D17115" i="1"/>
  <c r="D17116" i="1"/>
  <c r="D17117" i="1"/>
  <c r="D17118" i="1"/>
  <c r="D17119" i="1"/>
  <c r="D17120" i="1"/>
  <c r="D17121" i="1"/>
  <c r="D17122" i="1"/>
  <c r="D17123" i="1"/>
  <c r="D17124" i="1"/>
  <c r="D17125" i="1"/>
  <c r="D17126" i="1"/>
  <c r="D17127" i="1"/>
  <c r="D17128" i="1"/>
  <c r="D17129" i="1"/>
  <c r="D17130" i="1"/>
  <c r="D17131" i="1"/>
  <c r="D17132" i="1"/>
  <c r="D17133" i="1"/>
  <c r="D17134" i="1"/>
  <c r="D17135" i="1"/>
  <c r="D17136" i="1"/>
  <c r="D17137" i="1"/>
  <c r="D17138" i="1"/>
  <c r="D17139" i="1"/>
  <c r="D17140" i="1"/>
  <c r="D17141" i="1"/>
  <c r="D17142" i="1"/>
  <c r="D17143" i="1"/>
  <c r="D17144" i="1"/>
  <c r="D17145" i="1"/>
  <c r="D17146" i="1"/>
  <c r="D17147" i="1"/>
  <c r="D17148" i="1"/>
  <c r="D17149" i="1"/>
  <c r="D17150" i="1"/>
  <c r="D17151" i="1"/>
  <c r="D17152" i="1"/>
  <c r="D17153" i="1"/>
  <c r="D17154" i="1"/>
  <c r="D17155" i="1"/>
  <c r="D17156" i="1"/>
  <c r="D17157" i="1"/>
  <c r="D17158" i="1"/>
  <c r="D17159" i="1"/>
  <c r="D17160" i="1"/>
  <c r="D17161" i="1"/>
  <c r="D17162" i="1"/>
  <c r="D17163" i="1"/>
  <c r="D17164" i="1"/>
  <c r="D17165" i="1"/>
  <c r="D17166" i="1"/>
  <c r="D17167" i="1"/>
  <c r="D17168" i="1"/>
  <c r="D17169" i="1"/>
  <c r="D17170" i="1"/>
  <c r="D17171" i="1"/>
  <c r="D17172" i="1"/>
  <c r="D17173" i="1"/>
  <c r="D17174" i="1"/>
  <c r="D17175" i="1"/>
  <c r="D17176" i="1"/>
  <c r="D17177" i="1"/>
  <c r="D17178" i="1"/>
  <c r="D17179" i="1"/>
  <c r="D17180" i="1"/>
  <c r="D17181" i="1"/>
  <c r="D17182" i="1"/>
  <c r="D17183" i="1"/>
  <c r="D17184" i="1"/>
  <c r="D17185" i="1"/>
  <c r="D17186" i="1"/>
  <c r="D17187" i="1"/>
  <c r="D17188" i="1"/>
  <c r="D17189" i="1"/>
  <c r="D17190" i="1"/>
  <c r="D17191" i="1"/>
  <c r="D17192" i="1"/>
  <c r="D17193" i="1"/>
  <c r="D17194" i="1"/>
  <c r="D17195" i="1"/>
  <c r="D17196" i="1"/>
  <c r="D17197" i="1"/>
  <c r="D17198" i="1"/>
  <c r="D17199" i="1"/>
  <c r="D17200" i="1"/>
  <c r="D17201" i="1"/>
  <c r="D17202" i="1"/>
  <c r="D17203" i="1"/>
  <c r="D17204" i="1"/>
  <c r="D17205" i="1"/>
  <c r="D17206" i="1"/>
  <c r="D17207" i="1"/>
  <c r="D17208" i="1"/>
  <c r="D17209" i="1"/>
  <c r="D17210" i="1"/>
  <c r="D17211" i="1"/>
  <c r="D17212" i="1"/>
  <c r="D17213" i="1"/>
  <c r="D17214" i="1"/>
  <c r="D17215" i="1"/>
  <c r="D17216" i="1"/>
  <c r="D17217" i="1"/>
  <c r="D17218" i="1"/>
  <c r="D17219" i="1"/>
  <c r="D17220" i="1"/>
  <c r="D17221" i="1"/>
  <c r="D17222" i="1"/>
  <c r="D17223" i="1"/>
  <c r="D17224" i="1"/>
  <c r="D17225" i="1"/>
  <c r="D17226" i="1"/>
  <c r="D17227" i="1"/>
  <c r="D17228" i="1"/>
  <c r="D17229" i="1"/>
  <c r="D17230" i="1"/>
  <c r="D17231" i="1"/>
  <c r="D17232" i="1"/>
  <c r="D17233" i="1"/>
  <c r="D17234" i="1"/>
  <c r="D17235" i="1"/>
  <c r="D17236" i="1"/>
  <c r="D17237" i="1"/>
  <c r="D17238" i="1"/>
  <c r="D17239" i="1"/>
  <c r="D17240" i="1"/>
  <c r="D17241" i="1"/>
  <c r="D17242" i="1"/>
  <c r="D17243" i="1"/>
  <c r="D17244" i="1"/>
  <c r="D17245" i="1"/>
  <c r="D17246" i="1"/>
  <c r="D17247" i="1"/>
  <c r="D17248" i="1"/>
  <c r="D17249" i="1"/>
  <c r="D17250" i="1"/>
  <c r="D17251" i="1"/>
  <c r="D17252" i="1"/>
  <c r="D17253" i="1"/>
  <c r="D17254" i="1"/>
  <c r="D17255" i="1"/>
  <c r="D17256" i="1"/>
  <c r="D17257" i="1"/>
  <c r="D17258" i="1"/>
  <c r="D17259" i="1"/>
  <c r="D17260" i="1"/>
  <c r="D17261" i="1"/>
  <c r="D17262" i="1"/>
  <c r="D17263" i="1"/>
  <c r="D17264" i="1"/>
  <c r="D17265" i="1"/>
  <c r="D17266" i="1"/>
  <c r="D17267" i="1"/>
  <c r="D17268" i="1"/>
  <c r="D17269" i="1"/>
  <c r="D17270" i="1"/>
  <c r="D17271" i="1"/>
  <c r="D17272" i="1"/>
  <c r="D17273" i="1"/>
  <c r="D17274" i="1"/>
  <c r="D17275" i="1"/>
  <c r="D17276" i="1"/>
  <c r="D17277" i="1"/>
  <c r="D17278" i="1"/>
  <c r="D17279" i="1"/>
  <c r="D17280" i="1"/>
  <c r="D17281" i="1"/>
  <c r="D17282" i="1"/>
  <c r="D17283" i="1"/>
  <c r="D17284" i="1"/>
  <c r="D17285" i="1"/>
  <c r="D17286" i="1"/>
  <c r="D17287" i="1"/>
  <c r="D17288" i="1"/>
  <c r="D17289" i="1"/>
  <c r="D17290" i="1"/>
  <c r="D17291" i="1"/>
  <c r="D17292" i="1"/>
  <c r="D17293" i="1"/>
  <c r="D17294" i="1"/>
  <c r="D17295" i="1"/>
  <c r="D17296" i="1"/>
  <c r="D17297" i="1"/>
  <c r="D17298" i="1"/>
  <c r="D17299" i="1"/>
  <c r="D17300" i="1"/>
  <c r="D17301" i="1"/>
  <c r="D17302" i="1"/>
  <c r="D17303" i="1"/>
  <c r="D17304" i="1"/>
  <c r="D17305" i="1"/>
  <c r="D17306" i="1"/>
  <c r="D17307" i="1"/>
  <c r="D17308" i="1"/>
  <c r="D17309" i="1"/>
  <c r="D17310" i="1"/>
  <c r="D17311" i="1"/>
  <c r="D17312" i="1"/>
  <c r="D17313" i="1"/>
  <c r="D17314" i="1"/>
  <c r="D17315" i="1"/>
  <c r="D17316" i="1"/>
  <c r="D17317" i="1"/>
  <c r="D17318" i="1"/>
  <c r="D17319" i="1"/>
  <c r="D17320" i="1"/>
  <c r="D17321" i="1"/>
  <c r="D17322" i="1"/>
  <c r="D17323" i="1"/>
  <c r="D17324" i="1"/>
  <c r="D17325" i="1"/>
  <c r="D17326" i="1"/>
  <c r="D17327" i="1"/>
  <c r="D17328" i="1"/>
  <c r="D17329" i="1"/>
  <c r="D17330" i="1"/>
  <c r="D17331" i="1"/>
  <c r="D17332" i="1"/>
  <c r="D17333" i="1"/>
  <c r="D17334" i="1"/>
  <c r="D17335" i="1"/>
  <c r="D17336" i="1"/>
  <c r="D17337" i="1"/>
  <c r="D17338" i="1"/>
  <c r="D17339" i="1"/>
  <c r="D17340" i="1"/>
  <c r="D17341" i="1"/>
  <c r="D17342" i="1"/>
  <c r="D17343" i="1"/>
  <c r="D17344" i="1"/>
  <c r="D17345" i="1"/>
  <c r="D17346" i="1"/>
  <c r="D17347" i="1"/>
  <c r="D17348" i="1"/>
  <c r="D17349" i="1"/>
  <c r="D17350" i="1"/>
  <c r="D17351" i="1"/>
  <c r="D17352" i="1"/>
  <c r="D17353" i="1"/>
  <c r="D17354" i="1"/>
  <c r="D17355" i="1"/>
  <c r="D17356" i="1"/>
  <c r="D17357" i="1"/>
  <c r="D17358" i="1"/>
  <c r="D17359" i="1"/>
  <c r="D17360" i="1"/>
  <c r="D17361" i="1"/>
  <c r="D17362" i="1"/>
  <c r="D17363" i="1"/>
  <c r="D17364" i="1"/>
  <c r="D17365" i="1"/>
  <c r="D17366" i="1"/>
  <c r="D17367" i="1"/>
  <c r="D17368" i="1"/>
  <c r="D17369" i="1"/>
  <c r="D17370" i="1"/>
  <c r="D17371" i="1"/>
  <c r="D17372" i="1"/>
  <c r="D17373" i="1"/>
  <c r="D17374" i="1"/>
  <c r="D17375" i="1"/>
  <c r="D17376" i="1"/>
  <c r="D17377" i="1"/>
  <c r="D17378" i="1"/>
  <c r="D17379" i="1"/>
  <c r="D17380" i="1"/>
  <c r="D17381" i="1"/>
  <c r="D17382" i="1"/>
  <c r="D17383" i="1"/>
  <c r="D17384" i="1"/>
  <c r="D17385" i="1"/>
  <c r="D17386" i="1"/>
  <c r="D17387" i="1"/>
  <c r="D17388" i="1"/>
  <c r="D17389" i="1"/>
  <c r="D17390" i="1"/>
  <c r="D17391" i="1"/>
  <c r="D17392" i="1"/>
  <c r="D17393" i="1"/>
  <c r="D17394" i="1"/>
  <c r="D17395" i="1"/>
  <c r="D17396" i="1"/>
  <c r="D17397" i="1"/>
  <c r="D17398" i="1"/>
  <c r="D17399" i="1"/>
  <c r="D17400" i="1"/>
  <c r="D17401" i="1"/>
  <c r="D17402" i="1"/>
  <c r="D17403" i="1"/>
  <c r="D17404" i="1"/>
  <c r="D17405" i="1"/>
  <c r="D17406" i="1"/>
  <c r="D17407" i="1"/>
  <c r="D17408" i="1"/>
  <c r="D17409" i="1"/>
  <c r="D17410" i="1"/>
  <c r="D17411" i="1"/>
  <c r="D17412" i="1"/>
  <c r="D17413" i="1"/>
  <c r="D17414" i="1"/>
  <c r="D17415" i="1"/>
  <c r="D17416" i="1"/>
  <c r="D17417" i="1"/>
  <c r="D17418" i="1"/>
  <c r="D17419" i="1"/>
  <c r="D17420" i="1"/>
  <c r="D17421" i="1"/>
  <c r="D17422" i="1"/>
  <c r="D17423" i="1"/>
  <c r="D17424" i="1"/>
  <c r="D17425" i="1"/>
  <c r="D17426" i="1"/>
  <c r="D17427" i="1"/>
  <c r="D17428" i="1"/>
  <c r="D17429" i="1"/>
  <c r="D17430" i="1"/>
  <c r="D17431" i="1"/>
  <c r="D17432" i="1"/>
  <c r="D17433" i="1"/>
  <c r="D17434" i="1"/>
  <c r="D17435" i="1"/>
  <c r="D17436" i="1"/>
  <c r="D17437" i="1"/>
  <c r="D17438" i="1"/>
  <c r="D17439" i="1"/>
  <c r="D17440" i="1"/>
  <c r="D17441" i="1"/>
  <c r="D17442" i="1"/>
  <c r="D17443" i="1"/>
  <c r="D17444" i="1"/>
  <c r="D17445" i="1"/>
  <c r="D17446" i="1"/>
  <c r="D17447" i="1"/>
  <c r="D17448" i="1"/>
  <c r="D17449" i="1"/>
  <c r="D17450" i="1"/>
  <c r="D17451" i="1"/>
  <c r="D17452" i="1"/>
  <c r="D17453" i="1"/>
  <c r="D17454" i="1"/>
  <c r="D17455" i="1"/>
  <c r="D17456" i="1"/>
  <c r="D17457" i="1"/>
  <c r="D17458" i="1"/>
  <c r="D17459" i="1"/>
  <c r="D17460" i="1"/>
  <c r="D17461" i="1"/>
  <c r="D17462" i="1"/>
  <c r="D17463" i="1"/>
  <c r="D17464" i="1"/>
  <c r="D17465" i="1"/>
  <c r="D17466" i="1"/>
  <c r="D17467" i="1"/>
  <c r="D17468" i="1"/>
  <c r="D17469" i="1"/>
  <c r="D17470" i="1"/>
  <c r="D17471" i="1"/>
  <c r="D17472" i="1"/>
  <c r="D17473" i="1"/>
  <c r="D17474" i="1"/>
  <c r="D17475" i="1"/>
  <c r="D17476" i="1"/>
  <c r="D17477" i="1"/>
  <c r="D17478" i="1"/>
  <c r="D17479" i="1"/>
  <c r="D17480" i="1"/>
  <c r="D17481" i="1"/>
  <c r="D17482" i="1"/>
  <c r="D17483" i="1"/>
  <c r="D17484" i="1"/>
  <c r="D17485" i="1"/>
  <c r="D17486" i="1"/>
  <c r="D17487" i="1"/>
  <c r="D17488" i="1"/>
  <c r="D17489" i="1"/>
  <c r="D17490" i="1"/>
  <c r="D17491" i="1"/>
  <c r="D17492" i="1"/>
  <c r="D17493" i="1"/>
  <c r="D17494" i="1"/>
  <c r="D17495" i="1"/>
  <c r="D17496" i="1"/>
  <c r="D17497" i="1"/>
  <c r="D17498" i="1"/>
  <c r="D17499" i="1"/>
  <c r="D17500" i="1"/>
  <c r="D17501" i="1"/>
  <c r="D17502" i="1"/>
  <c r="D17503" i="1"/>
  <c r="D17504" i="1"/>
  <c r="D17505" i="1"/>
  <c r="D17506" i="1"/>
  <c r="D17507" i="1"/>
  <c r="D17508" i="1"/>
  <c r="D17509" i="1"/>
  <c r="D17510" i="1"/>
  <c r="D17511" i="1"/>
  <c r="D17512" i="1"/>
  <c r="D17513" i="1"/>
  <c r="D17514" i="1"/>
  <c r="D17515" i="1"/>
  <c r="D17516" i="1"/>
  <c r="D17517" i="1"/>
  <c r="D17518" i="1"/>
  <c r="D17519" i="1"/>
  <c r="D17520" i="1"/>
  <c r="D17521" i="1"/>
  <c r="D17522" i="1"/>
  <c r="D17523" i="1"/>
  <c r="D17524" i="1"/>
  <c r="D17525" i="1"/>
  <c r="D17526" i="1"/>
  <c r="D17527" i="1"/>
  <c r="D17528" i="1"/>
  <c r="D17529" i="1"/>
  <c r="D17530" i="1"/>
  <c r="D17531" i="1"/>
  <c r="D17532" i="1"/>
  <c r="D17533" i="1"/>
  <c r="D17534" i="1"/>
  <c r="D17535" i="1"/>
  <c r="D17536" i="1"/>
  <c r="D17537" i="1"/>
  <c r="D17538" i="1"/>
  <c r="D17539" i="1"/>
  <c r="D17540" i="1"/>
  <c r="D17541" i="1"/>
  <c r="D17542" i="1"/>
  <c r="D17543" i="1"/>
  <c r="D17544" i="1"/>
  <c r="D17545" i="1"/>
  <c r="D17546" i="1"/>
  <c r="D17547" i="1"/>
  <c r="D17548" i="1"/>
  <c r="D17549" i="1"/>
  <c r="D17550" i="1"/>
  <c r="D17551" i="1"/>
  <c r="D17552" i="1"/>
  <c r="D17553" i="1"/>
  <c r="D17554" i="1"/>
  <c r="D17555" i="1"/>
  <c r="D17556" i="1"/>
  <c r="D17557" i="1"/>
  <c r="D17558" i="1"/>
  <c r="D17559" i="1"/>
  <c r="D17560" i="1"/>
  <c r="D17561" i="1"/>
  <c r="D17562" i="1"/>
  <c r="D17563" i="1"/>
  <c r="D17564" i="1"/>
  <c r="D17565" i="1"/>
  <c r="D17566" i="1"/>
  <c r="D17567" i="1"/>
  <c r="D17568" i="1"/>
  <c r="D17569" i="1"/>
  <c r="D17570" i="1"/>
  <c r="D17571" i="1"/>
  <c r="D17572" i="1"/>
  <c r="D17573" i="1"/>
  <c r="D17574" i="1"/>
  <c r="D17575" i="1"/>
  <c r="D17576" i="1"/>
  <c r="D17577" i="1"/>
  <c r="D17578" i="1"/>
  <c r="D17579" i="1"/>
  <c r="D17580" i="1"/>
  <c r="D17581" i="1"/>
  <c r="D17582" i="1"/>
  <c r="D17583" i="1"/>
  <c r="D17584" i="1"/>
  <c r="D17585" i="1"/>
  <c r="D17586" i="1"/>
  <c r="D17587" i="1"/>
  <c r="D17588" i="1"/>
  <c r="D17589" i="1"/>
  <c r="D17590" i="1"/>
  <c r="D17591" i="1"/>
  <c r="D17592" i="1"/>
  <c r="D17593" i="1"/>
  <c r="D17594" i="1"/>
  <c r="D17595" i="1"/>
  <c r="D17596" i="1"/>
  <c r="D17597" i="1"/>
  <c r="D17598" i="1"/>
  <c r="D17599" i="1"/>
  <c r="D17600" i="1"/>
  <c r="D17601" i="1"/>
  <c r="D17602" i="1"/>
  <c r="D17603" i="1"/>
  <c r="D17604" i="1"/>
  <c r="D17605" i="1"/>
  <c r="D17606" i="1"/>
  <c r="D17607" i="1"/>
  <c r="D17608" i="1"/>
  <c r="D17609" i="1"/>
  <c r="D17610" i="1"/>
  <c r="D17611" i="1"/>
  <c r="D17612" i="1"/>
  <c r="D17613" i="1"/>
  <c r="D17614" i="1"/>
  <c r="D17615" i="1"/>
  <c r="D17616" i="1"/>
  <c r="D17617" i="1"/>
  <c r="D17618" i="1"/>
  <c r="D17619" i="1"/>
  <c r="D17620" i="1"/>
  <c r="D17621" i="1"/>
  <c r="D17622" i="1"/>
  <c r="D17623" i="1"/>
  <c r="D17624" i="1"/>
  <c r="D17625" i="1"/>
  <c r="D17626" i="1"/>
  <c r="D17627" i="1"/>
  <c r="D17628" i="1"/>
  <c r="D17629" i="1"/>
  <c r="D17630" i="1"/>
  <c r="D17631" i="1"/>
  <c r="D17632" i="1"/>
  <c r="D17633" i="1"/>
  <c r="D17634" i="1"/>
  <c r="D17635" i="1"/>
  <c r="D17636" i="1"/>
  <c r="D17637" i="1"/>
  <c r="D17638" i="1"/>
  <c r="D17639" i="1"/>
  <c r="D17640" i="1"/>
  <c r="D17641" i="1"/>
  <c r="D17642" i="1"/>
  <c r="D17643" i="1"/>
  <c r="D17644" i="1"/>
  <c r="D17645" i="1"/>
  <c r="D17646" i="1"/>
  <c r="D17647" i="1"/>
  <c r="D17648" i="1"/>
  <c r="D17649" i="1"/>
  <c r="D17650" i="1"/>
  <c r="D17651" i="1"/>
  <c r="D17652" i="1"/>
  <c r="D17653" i="1"/>
  <c r="D17654" i="1"/>
  <c r="D17655" i="1"/>
  <c r="D17656" i="1"/>
  <c r="D17657" i="1"/>
  <c r="D17658" i="1"/>
  <c r="D17659" i="1"/>
  <c r="D17660" i="1"/>
  <c r="D17661" i="1"/>
  <c r="D17662" i="1"/>
  <c r="D17663" i="1"/>
  <c r="D17664" i="1"/>
  <c r="D17665" i="1"/>
  <c r="D17666" i="1"/>
  <c r="D17667" i="1"/>
  <c r="D17668" i="1"/>
  <c r="D17669" i="1"/>
  <c r="D17670" i="1"/>
  <c r="D17671" i="1"/>
  <c r="D17672" i="1"/>
  <c r="D17673" i="1"/>
  <c r="D17674" i="1"/>
  <c r="D17675" i="1"/>
  <c r="D17676" i="1"/>
  <c r="D17677" i="1"/>
  <c r="D17678" i="1"/>
  <c r="D17679" i="1"/>
  <c r="D17680" i="1"/>
  <c r="D17681" i="1"/>
  <c r="D17682" i="1"/>
  <c r="D17683" i="1"/>
  <c r="D17684" i="1"/>
  <c r="D17685" i="1"/>
  <c r="D17686" i="1"/>
  <c r="D17687" i="1"/>
  <c r="D17688" i="1"/>
  <c r="D17689" i="1"/>
  <c r="D17690" i="1"/>
  <c r="D17691" i="1"/>
  <c r="D17692" i="1"/>
  <c r="D17693" i="1"/>
  <c r="D17694" i="1"/>
  <c r="D17695" i="1"/>
  <c r="D17696" i="1"/>
  <c r="D17697" i="1"/>
  <c r="D17698" i="1"/>
  <c r="D17699" i="1"/>
  <c r="D17700" i="1"/>
  <c r="D17701" i="1"/>
  <c r="D17702" i="1"/>
  <c r="D17703" i="1"/>
  <c r="D17704" i="1"/>
  <c r="D17705" i="1"/>
  <c r="D17706" i="1"/>
  <c r="D17707" i="1"/>
  <c r="D17708" i="1"/>
  <c r="D17709" i="1"/>
  <c r="D17710" i="1"/>
  <c r="D17711" i="1"/>
  <c r="D17712" i="1"/>
  <c r="D17713" i="1"/>
  <c r="D17714" i="1"/>
  <c r="D17715" i="1"/>
  <c r="D17716" i="1"/>
  <c r="D17717" i="1"/>
  <c r="D17718" i="1"/>
  <c r="D17719" i="1"/>
  <c r="D17720" i="1"/>
  <c r="D17721" i="1"/>
  <c r="D17722" i="1"/>
  <c r="D17723" i="1"/>
  <c r="D17724" i="1"/>
  <c r="D17725" i="1"/>
  <c r="D17726" i="1"/>
  <c r="D17727" i="1"/>
  <c r="D17728" i="1"/>
  <c r="D17729" i="1"/>
  <c r="D17730" i="1"/>
  <c r="D17731" i="1"/>
  <c r="D17732" i="1"/>
  <c r="D17733" i="1"/>
  <c r="D17734" i="1"/>
  <c r="D17735" i="1"/>
  <c r="D17736" i="1"/>
  <c r="D17737" i="1"/>
  <c r="D17738" i="1"/>
  <c r="D17739" i="1"/>
  <c r="D17740" i="1"/>
  <c r="D17741" i="1"/>
  <c r="D17742" i="1"/>
  <c r="D17743" i="1"/>
  <c r="D17744" i="1"/>
  <c r="D17745" i="1"/>
  <c r="D17746" i="1"/>
  <c r="D17747" i="1"/>
  <c r="D17748" i="1"/>
  <c r="D17749" i="1"/>
  <c r="D17750" i="1"/>
  <c r="D17751" i="1"/>
  <c r="D17752" i="1"/>
  <c r="D17753" i="1"/>
  <c r="D17754" i="1"/>
  <c r="D17755" i="1"/>
  <c r="D17756" i="1"/>
  <c r="D17757" i="1"/>
  <c r="D17758" i="1"/>
  <c r="D17759" i="1"/>
  <c r="D17760" i="1"/>
  <c r="D17761" i="1"/>
  <c r="D17762" i="1"/>
  <c r="D17763" i="1"/>
  <c r="D17764" i="1"/>
  <c r="D17765" i="1"/>
  <c r="D17766" i="1"/>
  <c r="D17767" i="1"/>
  <c r="D17768" i="1"/>
  <c r="D17769" i="1"/>
  <c r="D17770" i="1"/>
  <c r="D17771" i="1"/>
  <c r="D17772" i="1"/>
  <c r="D17773" i="1"/>
  <c r="D17774" i="1"/>
  <c r="D17775" i="1"/>
  <c r="D17776" i="1"/>
  <c r="D17777" i="1"/>
  <c r="D17778" i="1"/>
  <c r="D17779" i="1"/>
  <c r="D17780" i="1"/>
  <c r="D17781" i="1"/>
  <c r="D17782" i="1"/>
  <c r="D17783" i="1"/>
  <c r="D17784" i="1"/>
  <c r="D17785" i="1"/>
  <c r="D17786" i="1"/>
  <c r="D17787" i="1"/>
  <c r="D17788" i="1"/>
  <c r="D17789" i="1"/>
  <c r="D17790" i="1"/>
  <c r="D17791" i="1"/>
  <c r="D17792" i="1"/>
  <c r="D17793" i="1"/>
  <c r="D17794" i="1"/>
  <c r="D17795" i="1"/>
  <c r="D17796" i="1"/>
  <c r="D17797" i="1"/>
  <c r="D17798" i="1"/>
  <c r="D17799" i="1"/>
  <c r="D17800" i="1"/>
  <c r="D17801" i="1"/>
  <c r="D17802" i="1"/>
  <c r="D17803" i="1"/>
  <c r="D17804" i="1"/>
  <c r="D17805" i="1"/>
  <c r="D17806" i="1"/>
  <c r="D17807" i="1"/>
  <c r="D17808" i="1"/>
  <c r="D17809" i="1"/>
  <c r="D17810" i="1"/>
  <c r="D17811" i="1"/>
  <c r="D17812" i="1"/>
  <c r="D17813" i="1"/>
  <c r="D17814" i="1"/>
  <c r="D17815" i="1"/>
  <c r="D17816" i="1"/>
  <c r="D17817" i="1"/>
  <c r="D17818" i="1"/>
  <c r="D17819" i="1"/>
  <c r="D17820" i="1"/>
  <c r="D17821" i="1"/>
  <c r="D17822" i="1"/>
  <c r="D17823" i="1"/>
  <c r="D17824" i="1"/>
  <c r="D17825" i="1"/>
  <c r="D17826" i="1"/>
  <c r="D17827" i="1"/>
  <c r="D17828" i="1"/>
  <c r="D17829" i="1"/>
  <c r="D17830" i="1"/>
  <c r="D17831" i="1"/>
  <c r="D17832" i="1"/>
  <c r="D17833" i="1"/>
  <c r="D17834" i="1"/>
  <c r="D17835" i="1"/>
  <c r="D17836" i="1"/>
  <c r="D17837" i="1"/>
  <c r="D17838" i="1"/>
  <c r="D17839" i="1"/>
  <c r="D17840" i="1"/>
  <c r="D17841" i="1"/>
  <c r="D17842" i="1"/>
  <c r="D17843" i="1"/>
  <c r="D17844" i="1"/>
  <c r="D17845" i="1"/>
  <c r="D17846" i="1"/>
  <c r="D17847" i="1"/>
  <c r="D17848" i="1"/>
  <c r="D17849" i="1"/>
  <c r="D17850" i="1"/>
  <c r="D17851" i="1"/>
  <c r="D17852" i="1"/>
  <c r="D17853" i="1"/>
  <c r="D17854" i="1"/>
  <c r="D17855" i="1"/>
  <c r="D17856" i="1"/>
  <c r="D17857" i="1"/>
  <c r="D17858" i="1"/>
  <c r="D17859" i="1"/>
  <c r="D17860" i="1"/>
  <c r="D17861" i="1"/>
  <c r="D17862" i="1"/>
  <c r="D17863" i="1"/>
  <c r="D17864" i="1"/>
  <c r="D17865" i="1"/>
  <c r="D17866" i="1"/>
  <c r="D17867" i="1"/>
  <c r="D17868" i="1"/>
  <c r="D17869" i="1"/>
  <c r="D17870" i="1"/>
  <c r="D17871" i="1"/>
  <c r="D17872" i="1"/>
  <c r="D17873" i="1"/>
  <c r="D17874" i="1"/>
  <c r="D17875" i="1"/>
  <c r="D17876" i="1"/>
  <c r="D17877" i="1"/>
  <c r="D17878" i="1"/>
  <c r="D17879" i="1"/>
  <c r="D17880" i="1"/>
  <c r="D17881" i="1"/>
  <c r="D17882" i="1"/>
  <c r="D17883" i="1"/>
  <c r="D17884" i="1"/>
  <c r="D17885" i="1"/>
  <c r="D17886" i="1"/>
  <c r="D17887" i="1"/>
  <c r="D17888" i="1"/>
  <c r="D17889" i="1"/>
  <c r="D17890" i="1"/>
  <c r="D17891" i="1"/>
  <c r="D17892" i="1"/>
  <c r="D17893" i="1"/>
  <c r="D17894" i="1"/>
  <c r="D17895" i="1"/>
  <c r="D17896" i="1"/>
  <c r="D17897" i="1"/>
  <c r="D17898" i="1"/>
  <c r="D17899" i="1"/>
  <c r="D17900" i="1"/>
  <c r="D17901" i="1"/>
  <c r="D17902" i="1"/>
  <c r="D17903" i="1"/>
  <c r="D17904" i="1"/>
  <c r="D17905" i="1"/>
  <c r="D17906" i="1"/>
  <c r="D17907" i="1"/>
  <c r="D17908" i="1"/>
  <c r="D17909" i="1"/>
  <c r="D17910" i="1"/>
  <c r="D17911" i="1"/>
  <c r="D17912" i="1"/>
  <c r="D17913" i="1"/>
  <c r="D17914" i="1"/>
  <c r="D17915" i="1"/>
  <c r="D17916" i="1"/>
  <c r="D17917" i="1"/>
  <c r="D17918" i="1"/>
  <c r="D17919" i="1"/>
  <c r="D17920" i="1"/>
  <c r="D17921" i="1"/>
  <c r="D17922" i="1"/>
  <c r="D17923" i="1"/>
  <c r="D17924" i="1"/>
  <c r="D17925" i="1"/>
  <c r="D17926" i="1"/>
  <c r="D17927" i="1"/>
  <c r="D17928" i="1"/>
  <c r="D17929" i="1"/>
  <c r="D17930" i="1"/>
  <c r="D17931" i="1"/>
  <c r="D17932" i="1"/>
  <c r="D17933" i="1"/>
  <c r="D17934" i="1"/>
  <c r="D17935" i="1"/>
  <c r="D17936" i="1"/>
  <c r="D17937" i="1"/>
  <c r="D17938" i="1"/>
  <c r="D17939" i="1"/>
  <c r="D17940" i="1"/>
  <c r="D17941" i="1"/>
  <c r="D17942" i="1"/>
  <c r="D17943" i="1"/>
  <c r="D17944" i="1"/>
  <c r="D17945" i="1"/>
  <c r="D17946" i="1"/>
  <c r="D17947" i="1"/>
  <c r="D17948" i="1"/>
  <c r="D17949" i="1"/>
  <c r="D17950" i="1"/>
  <c r="D17951" i="1"/>
  <c r="D17952" i="1"/>
  <c r="D17953" i="1"/>
  <c r="D17954" i="1"/>
  <c r="D17955" i="1"/>
  <c r="D17956" i="1"/>
  <c r="D17957" i="1"/>
  <c r="D17958" i="1"/>
  <c r="D17959" i="1"/>
  <c r="D17960" i="1"/>
  <c r="D17961" i="1"/>
  <c r="D17962" i="1"/>
  <c r="D17963" i="1"/>
  <c r="D17964" i="1"/>
  <c r="D17965" i="1"/>
  <c r="D17966" i="1"/>
  <c r="D17967" i="1"/>
  <c r="D17968" i="1"/>
  <c r="D17969" i="1"/>
  <c r="D17970" i="1"/>
  <c r="D17971" i="1"/>
  <c r="D17972" i="1"/>
  <c r="D17973" i="1"/>
  <c r="D17974" i="1"/>
  <c r="D17975" i="1"/>
  <c r="D17976" i="1"/>
  <c r="D17977" i="1"/>
  <c r="D17978" i="1"/>
  <c r="D17979" i="1"/>
  <c r="D17980" i="1"/>
  <c r="D17981" i="1"/>
  <c r="D17982" i="1"/>
  <c r="D17983" i="1"/>
  <c r="D17984" i="1"/>
  <c r="D17985" i="1"/>
  <c r="D17986" i="1"/>
  <c r="D17987" i="1"/>
  <c r="D17988" i="1"/>
  <c r="D17989" i="1"/>
  <c r="D17990" i="1"/>
  <c r="D17991" i="1"/>
  <c r="D17992" i="1"/>
  <c r="D17993" i="1"/>
  <c r="D17994" i="1"/>
  <c r="D17995" i="1"/>
  <c r="D17996" i="1"/>
  <c r="D17997" i="1"/>
  <c r="D17998" i="1"/>
  <c r="D17999" i="1"/>
  <c r="D18000" i="1"/>
  <c r="D18001" i="1"/>
  <c r="D18002" i="1"/>
  <c r="D18003" i="1"/>
  <c r="D18004" i="1"/>
  <c r="D18005" i="1"/>
  <c r="D18006" i="1"/>
  <c r="D18007" i="1"/>
  <c r="D18008" i="1"/>
  <c r="D18009" i="1"/>
  <c r="D18010" i="1"/>
  <c r="D18011" i="1"/>
  <c r="D18012" i="1"/>
  <c r="D18013" i="1"/>
  <c r="D18014" i="1"/>
  <c r="D18015" i="1"/>
  <c r="D18016" i="1"/>
  <c r="D18017" i="1"/>
  <c r="D18018" i="1"/>
  <c r="D18019" i="1"/>
  <c r="D18020" i="1"/>
  <c r="D18021" i="1"/>
  <c r="D18022" i="1"/>
  <c r="D18023" i="1"/>
  <c r="D18024" i="1"/>
  <c r="D18025" i="1"/>
  <c r="D18026" i="1"/>
  <c r="D18027" i="1"/>
  <c r="D18028" i="1"/>
  <c r="D18029" i="1"/>
  <c r="D18030" i="1"/>
  <c r="D18031" i="1"/>
  <c r="D18032" i="1"/>
  <c r="D18033" i="1"/>
  <c r="D18034" i="1"/>
  <c r="D18035" i="1"/>
  <c r="D18036" i="1"/>
  <c r="D18037" i="1"/>
  <c r="D18038" i="1"/>
  <c r="D18039" i="1"/>
  <c r="D18040" i="1"/>
  <c r="D18041" i="1"/>
  <c r="D18042" i="1"/>
  <c r="D18043" i="1"/>
  <c r="D18044" i="1"/>
  <c r="D18045" i="1"/>
  <c r="D18046" i="1"/>
  <c r="D18047" i="1"/>
  <c r="D18048" i="1"/>
  <c r="D18049" i="1"/>
  <c r="D18050" i="1"/>
  <c r="D18051" i="1"/>
  <c r="D18052" i="1"/>
  <c r="D18053" i="1"/>
  <c r="D18054" i="1"/>
  <c r="D18055" i="1"/>
  <c r="D18056" i="1"/>
  <c r="D18057" i="1"/>
  <c r="D18058" i="1"/>
  <c r="D18059" i="1"/>
  <c r="D18060" i="1"/>
  <c r="D18061" i="1"/>
  <c r="D18062" i="1"/>
  <c r="D18063" i="1"/>
  <c r="D18064" i="1"/>
  <c r="D18065" i="1"/>
  <c r="D18066" i="1"/>
  <c r="D18067" i="1"/>
  <c r="D18068" i="1"/>
  <c r="D18069" i="1"/>
  <c r="D18070" i="1"/>
  <c r="D18071" i="1"/>
  <c r="D18072" i="1"/>
  <c r="D18073" i="1"/>
  <c r="D18074" i="1"/>
  <c r="D18075" i="1"/>
  <c r="D18076" i="1"/>
  <c r="D18077" i="1"/>
  <c r="D18078" i="1"/>
  <c r="D18079" i="1"/>
  <c r="D18080" i="1"/>
  <c r="D18081" i="1"/>
  <c r="D18082" i="1"/>
  <c r="D18083" i="1"/>
  <c r="D18084" i="1"/>
  <c r="D18085" i="1"/>
  <c r="D18086" i="1"/>
  <c r="D18087" i="1"/>
  <c r="D18088" i="1"/>
  <c r="D18089" i="1"/>
  <c r="D18090" i="1"/>
  <c r="D18091" i="1"/>
  <c r="D18092" i="1"/>
  <c r="D18093" i="1"/>
  <c r="D18094" i="1"/>
  <c r="D18095" i="1"/>
  <c r="D18096" i="1"/>
  <c r="D18097" i="1"/>
  <c r="D18098" i="1"/>
  <c r="D18099" i="1"/>
  <c r="D18100" i="1"/>
  <c r="D18101" i="1"/>
  <c r="D18102" i="1"/>
  <c r="D18103" i="1"/>
  <c r="D18104" i="1"/>
  <c r="D18105" i="1"/>
  <c r="D18106" i="1"/>
  <c r="D18107" i="1"/>
  <c r="D18108" i="1"/>
  <c r="D18109" i="1"/>
  <c r="D18110" i="1"/>
  <c r="D18111" i="1"/>
  <c r="D18112" i="1"/>
  <c r="D18113" i="1"/>
  <c r="D18114" i="1"/>
  <c r="D18115" i="1"/>
  <c r="D18116" i="1"/>
  <c r="D18117" i="1"/>
  <c r="D18118" i="1"/>
  <c r="D18119" i="1"/>
  <c r="D18120" i="1"/>
  <c r="D18121" i="1"/>
  <c r="D18122" i="1"/>
  <c r="D18123" i="1"/>
  <c r="D18124" i="1"/>
  <c r="D18125" i="1"/>
  <c r="D18126" i="1"/>
  <c r="D18127" i="1"/>
  <c r="D18128" i="1"/>
  <c r="D18129" i="1"/>
  <c r="D18130" i="1"/>
  <c r="D18131" i="1"/>
  <c r="D18132" i="1"/>
  <c r="D18133" i="1"/>
  <c r="D18134" i="1"/>
  <c r="D18135" i="1"/>
  <c r="D18136" i="1"/>
  <c r="D18137" i="1"/>
  <c r="D18138" i="1"/>
  <c r="D18139" i="1"/>
  <c r="D18140" i="1"/>
  <c r="D18141" i="1"/>
  <c r="D18142" i="1"/>
  <c r="D18143" i="1"/>
  <c r="D18144" i="1"/>
  <c r="D18145" i="1"/>
  <c r="D18146" i="1"/>
  <c r="D18147" i="1"/>
  <c r="D18148" i="1"/>
  <c r="D18149" i="1"/>
  <c r="D18150" i="1"/>
  <c r="D18151" i="1"/>
  <c r="D18152" i="1"/>
  <c r="D18153" i="1"/>
  <c r="D18154" i="1"/>
  <c r="D18155" i="1"/>
  <c r="D18156" i="1"/>
  <c r="D18157" i="1"/>
  <c r="D18158" i="1"/>
  <c r="D18159" i="1"/>
  <c r="D18160" i="1"/>
  <c r="D18161" i="1"/>
  <c r="D18162" i="1"/>
  <c r="D18163" i="1"/>
  <c r="D18164" i="1"/>
  <c r="D18165" i="1"/>
  <c r="D18166" i="1"/>
  <c r="D18167" i="1"/>
  <c r="D18168" i="1"/>
  <c r="D18169" i="1"/>
  <c r="D18170" i="1"/>
  <c r="D18171" i="1"/>
  <c r="D18172" i="1"/>
  <c r="D18173" i="1"/>
  <c r="D18174" i="1"/>
  <c r="D18175" i="1"/>
  <c r="D18176" i="1"/>
  <c r="D18177" i="1"/>
  <c r="D18178" i="1"/>
  <c r="D18179" i="1"/>
  <c r="D18180" i="1"/>
  <c r="D18181" i="1"/>
  <c r="D18182" i="1"/>
  <c r="D18183" i="1"/>
  <c r="D18184" i="1"/>
  <c r="D18185" i="1"/>
  <c r="D18186" i="1"/>
  <c r="D18187" i="1"/>
  <c r="D18188" i="1"/>
  <c r="D18189" i="1"/>
  <c r="D18190" i="1"/>
  <c r="D18191" i="1"/>
  <c r="D18192" i="1"/>
  <c r="D18193" i="1"/>
  <c r="D18194" i="1"/>
  <c r="D18195" i="1"/>
  <c r="D18196" i="1"/>
  <c r="D18197" i="1"/>
  <c r="D18198" i="1"/>
  <c r="D18199" i="1"/>
  <c r="D18200" i="1"/>
  <c r="D18201" i="1"/>
  <c r="D18202" i="1"/>
  <c r="D18203" i="1"/>
  <c r="D18204" i="1"/>
  <c r="D18205" i="1"/>
  <c r="D18206" i="1"/>
  <c r="D18207" i="1"/>
  <c r="D18208" i="1"/>
  <c r="D18209" i="1"/>
  <c r="D18210" i="1"/>
  <c r="D18211" i="1"/>
  <c r="D18212" i="1"/>
  <c r="D18213" i="1"/>
  <c r="D18214" i="1"/>
  <c r="D18215" i="1"/>
  <c r="D18216" i="1"/>
  <c r="D18217" i="1"/>
  <c r="D18218" i="1"/>
  <c r="D18219" i="1"/>
  <c r="D18220" i="1"/>
  <c r="D18221" i="1"/>
  <c r="D18222" i="1"/>
  <c r="D18223" i="1"/>
  <c r="D18224" i="1"/>
  <c r="D18225" i="1"/>
  <c r="D18226" i="1"/>
  <c r="D18227" i="1"/>
  <c r="D18228" i="1"/>
  <c r="D18229" i="1"/>
  <c r="D18230" i="1"/>
  <c r="D18231" i="1"/>
  <c r="D18232" i="1"/>
  <c r="D18233" i="1"/>
  <c r="D18234" i="1"/>
  <c r="D18235" i="1"/>
  <c r="D18236" i="1"/>
  <c r="D18237" i="1"/>
  <c r="D18238" i="1"/>
  <c r="D18239" i="1"/>
  <c r="D18240" i="1"/>
  <c r="D18241" i="1"/>
  <c r="D18242" i="1"/>
  <c r="D18243" i="1"/>
  <c r="D18244" i="1"/>
  <c r="D18245" i="1"/>
  <c r="D18246" i="1"/>
  <c r="D18247" i="1"/>
  <c r="D18248" i="1"/>
  <c r="D18249" i="1"/>
  <c r="D18250" i="1"/>
  <c r="D18251" i="1"/>
  <c r="D18252" i="1"/>
  <c r="D18253" i="1"/>
  <c r="D18254" i="1"/>
  <c r="D18255" i="1"/>
  <c r="D18256" i="1"/>
  <c r="D18257" i="1"/>
  <c r="D18258" i="1"/>
  <c r="D18259" i="1"/>
  <c r="D18260" i="1"/>
  <c r="D18261" i="1"/>
  <c r="D18262" i="1"/>
  <c r="D18263" i="1"/>
  <c r="D18264" i="1"/>
  <c r="D18265" i="1"/>
  <c r="D18266" i="1"/>
  <c r="D18267" i="1"/>
  <c r="D18268" i="1"/>
  <c r="D18269" i="1"/>
  <c r="D18270" i="1"/>
  <c r="D18271" i="1"/>
  <c r="D18272" i="1"/>
  <c r="D18273" i="1"/>
  <c r="D18274" i="1"/>
  <c r="D18275" i="1"/>
  <c r="D18276" i="1"/>
  <c r="D18277" i="1"/>
  <c r="D18278" i="1"/>
  <c r="D18279" i="1"/>
  <c r="D18280" i="1"/>
  <c r="D18281" i="1"/>
  <c r="D18282" i="1"/>
  <c r="D18283" i="1"/>
  <c r="D18284" i="1"/>
  <c r="D18285" i="1"/>
  <c r="D18286" i="1"/>
  <c r="D18287" i="1"/>
  <c r="D18288" i="1"/>
  <c r="D18289" i="1"/>
  <c r="D18290" i="1"/>
  <c r="D18291" i="1"/>
  <c r="D18292" i="1"/>
  <c r="D18293" i="1"/>
  <c r="D18294" i="1"/>
  <c r="D18295" i="1"/>
  <c r="D18296" i="1"/>
  <c r="D18297" i="1"/>
  <c r="D18298" i="1"/>
  <c r="D18299" i="1"/>
  <c r="D18300" i="1"/>
  <c r="D18301" i="1"/>
  <c r="D18302" i="1"/>
  <c r="D18303" i="1"/>
  <c r="D18304" i="1"/>
  <c r="D18305" i="1"/>
  <c r="D18306" i="1"/>
  <c r="D18307" i="1"/>
  <c r="D18308" i="1"/>
  <c r="D18309" i="1"/>
  <c r="D18310" i="1"/>
  <c r="D18311" i="1"/>
  <c r="D18312" i="1"/>
  <c r="D18313" i="1"/>
  <c r="D18314" i="1"/>
  <c r="D18315" i="1"/>
  <c r="D18316" i="1"/>
  <c r="D18317" i="1"/>
  <c r="D18318" i="1"/>
  <c r="D18319" i="1"/>
  <c r="D18320" i="1"/>
  <c r="D18321" i="1"/>
  <c r="D18322" i="1"/>
  <c r="D18323" i="1"/>
  <c r="D18324" i="1"/>
  <c r="D18325" i="1"/>
  <c r="D18326" i="1"/>
  <c r="D18327" i="1"/>
  <c r="D18328" i="1"/>
  <c r="D18329" i="1"/>
  <c r="D18330" i="1"/>
  <c r="D18331" i="1"/>
  <c r="D18332" i="1"/>
  <c r="D18333" i="1"/>
  <c r="D18334" i="1"/>
  <c r="D18335" i="1"/>
  <c r="D18336" i="1"/>
  <c r="D18337" i="1"/>
  <c r="D18338" i="1"/>
  <c r="D18339" i="1"/>
  <c r="D18340" i="1"/>
  <c r="D18341" i="1"/>
  <c r="D18342" i="1"/>
  <c r="D18343" i="1"/>
  <c r="D18344" i="1"/>
  <c r="D18345" i="1"/>
  <c r="D18346" i="1"/>
  <c r="D18347" i="1"/>
  <c r="D18348" i="1"/>
  <c r="D18349" i="1"/>
  <c r="D18350" i="1"/>
  <c r="D18351" i="1"/>
  <c r="D18352" i="1"/>
  <c r="D18353" i="1"/>
  <c r="D18354" i="1"/>
  <c r="D18355" i="1"/>
  <c r="D18356" i="1"/>
  <c r="D18357" i="1"/>
  <c r="D18358" i="1"/>
  <c r="D18359" i="1"/>
  <c r="D18360" i="1"/>
  <c r="D18361" i="1"/>
  <c r="D18362" i="1"/>
  <c r="D18363" i="1"/>
  <c r="D18364" i="1"/>
  <c r="D18365" i="1"/>
  <c r="D18366" i="1"/>
  <c r="D18367" i="1"/>
  <c r="D18368" i="1"/>
  <c r="D18369" i="1"/>
  <c r="D18370" i="1"/>
  <c r="D18371" i="1"/>
  <c r="D18372" i="1"/>
  <c r="D18373" i="1"/>
  <c r="D18374" i="1"/>
  <c r="D18375" i="1"/>
  <c r="D18376" i="1"/>
  <c r="D18377" i="1"/>
  <c r="D18378" i="1"/>
  <c r="D18379" i="1"/>
  <c r="D18380" i="1"/>
  <c r="D18381" i="1"/>
  <c r="D18382" i="1"/>
  <c r="D18383" i="1"/>
  <c r="D18384" i="1"/>
  <c r="D18385" i="1"/>
  <c r="D18386" i="1"/>
  <c r="D18387" i="1"/>
  <c r="D18388" i="1"/>
  <c r="D18389" i="1"/>
  <c r="D18390" i="1"/>
  <c r="D18391" i="1"/>
  <c r="D18392" i="1"/>
  <c r="D18393" i="1"/>
  <c r="D18394" i="1"/>
  <c r="D18395" i="1"/>
  <c r="D18396" i="1"/>
  <c r="D18397" i="1"/>
  <c r="D18398" i="1"/>
  <c r="D18399" i="1"/>
  <c r="D18400" i="1"/>
  <c r="D18401" i="1"/>
  <c r="D18402" i="1"/>
  <c r="D18403" i="1"/>
  <c r="D18404" i="1"/>
  <c r="D18405" i="1"/>
  <c r="D18406" i="1"/>
  <c r="D18407" i="1"/>
  <c r="D18408" i="1"/>
  <c r="D18409" i="1"/>
  <c r="D18410" i="1"/>
  <c r="D18411" i="1"/>
  <c r="D18412" i="1"/>
  <c r="D18413" i="1"/>
  <c r="D18414" i="1"/>
  <c r="D18415" i="1"/>
  <c r="D18416" i="1"/>
  <c r="D18417" i="1"/>
  <c r="D18418" i="1"/>
  <c r="D18419" i="1"/>
  <c r="D18420" i="1"/>
  <c r="D18421" i="1"/>
  <c r="D18422" i="1"/>
  <c r="D18423" i="1"/>
  <c r="D18424" i="1"/>
  <c r="D18425" i="1"/>
  <c r="D18426" i="1"/>
  <c r="D18427" i="1"/>
  <c r="D18428" i="1"/>
  <c r="D18429" i="1"/>
  <c r="D18430" i="1"/>
  <c r="D18431" i="1"/>
  <c r="D18432" i="1"/>
  <c r="D18433" i="1"/>
  <c r="D18434" i="1"/>
  <c r="D18435" i="1"/>
  <c r="D18436" i="1"/>
  <c r="D18437" i="1"/>
  <c r="D18438" i="1"/>
  <c r="D18439" i="1"/>
  <c r="D18440" i="1"/>
  <c r="D18441" i="1"/>
  <c r="D18442" i="1"/>
  <c r="D18443" i="1"/>
  <c r="D18444" i="1"/>
  <c r="D18445" i="1"/>
  <c r="D18446" i="1"/>
  <c r="D18447" i="1"/>
  <c r="D18448" i="1"/>
  <c r="D18449" i="1"/>
  <c r="D18450" i="1"/>
  <c r="D18451" i="1"/>
  <c r="D18452" i="1"/>
  <c r="D18453" i="1"/>
  <c r="D18454" i="1"/>
  <c r="D18455" i="1"/>
  <c r="D18456" i="1"/>
  <c r="D18457" i="1"/>
  <c r="D18458" i="1"/>
  <c r="D18459" i="1"/>
  <c r="D18460" i="1"/>
  <c r="D18461" i="1"/>
  <c r="D18462" i="1"/>
  <c r="D18463" i="1"/>
  <c r="D18464" i="1"/>
  <c r="D18465" i="1"/>
  <c r="D18466" i="1"/>
  <c r="D18467" i="1"/>
  <c r="D18468" i="1"/>
  <c r="D18469" i="1"/>
  <c r="D18470" i="1"/>
  <c r="D18471" i="1"/>
  <c r="D18472" i="1"/>
  <c r="D18473" i="1"/>
  <c r="D18474" i="1"/>
  <c r="D18475" i="1"/>
  <c r="D18476" i="1"/>
  <c r="D18477" i="1"/>
  <c r="D18478" i="1"/>
  <c r="D18479" i="1"/>
  <c r="D18480" i="1"/>
  <c r="D18481" i="1"/>
  <c r="D18482" i="1"/>
  <c r="D18483" i="1"/>
  <c r="D18484" i="1"/>
  <c r="D18485" i="1"/>
  <c r="D18486" i="1"/>
  <c r="D18487" i="1"/>
  <c r="D18488" i="1"/>
  <c r="D18489" i="1"/>
  <c r="D18490" i="1"/>
  <c r="D18491" i="1"/>
  <c r="D18492" i="1"/>
  <c r="D18493" i="1"/>
  <c r="D18494" i="1"/>
  <c r="D18495" i="1"/>
  <c r="D18496" i="1"/>
  <c r="D18497" i="1"/>
  <c r="D18498" i="1"/>
  <c r="D18499" i="1"/>
  <c r="D18500" i="1"/>
  <c r="D18501" i="1"/>
  <c r="D18502" i="1"/>
  <c r="D18503" i="1"/>
  <c r="D18504" i="1"/>
  <c r="D18505" i="1"/>
  <c r="D18506" i="1"/>
  <c r="D18507" i="1"/>
  <c r="D18508" i="1"/>
  <c r="D18509" i="1"/>
  <c r="D18510" i="1"/>
  <c r="D18511" i="1"/>
  <c r="D18512" i="1"/>
  <c r="D18513" i="1"/>
  <c r="D18514" i="1"/>
  <c r="D18515" i="1"/>
  <c r="D18516" i="1"/>
  <c r="D18517" i="1"/>
  <c r="D18518" i="1"/>
  <c r="D18519" i="1"/>
  <c r="D18520" i="1"/>
  <c r="D18521" i="1"/>
  <c r="D18522" i="1"/>
  <c r="D18523" i="1"/>
  <c r="D18524" i="1"/>
  <c r="D18525" i="1"/>
  <c r="D18526" i="1"/>
  <c r="D18527" i="1"/>
  <c r="D18528" i="1"/>
  <c r="D18529" i="1"/>
  <c r="D18530" i="1"/>
  <c r="D18531" i="1"/>
  <c r="D18532" i="1"/>
  <c r="D18533" i="1"/>
  <c r="D18534" i="1"/>
  <c r="D18535" i="1"/>
  <c r="D18536" i="1"/>
  <c r="D18537" i="1"/>
  <c r="D18538" i="1"/>
  <c r="D18539" i="1"/>
  <c r="D18540" i="1"/>
  <c r="D18541" i="1"/>
  <c r="D18542" i="1"/>
  <c r="D18543" i="1"/>
  <c r="D18544" i="1"/>
  <c r="D18545" i="1"/>
  <c r="D18546" i="1"/>
  <c r="D18547" i="1"/>
  <c r="D18548" i="1"/>
  <c r="D18549" i="1"/>
  <c r="D18550" i="1"/>
  <c r="D18551" i="1"/>
  <c r="D18552" i="1"/>
  <c r="D18553" i="1"/>
  <c r="D18554" i="1"/>
  <c r="D18555" i="1"/>
  <c r="D18556" i="1"/>
  <c r="D18557" i="1"/>
  <c r="D18558" i="1"/>
  <c r="D18559" i="1"/>
  <c r="D18560" i="1"/>
  <c r="D18561" i="1"/>
  <c r="D18562" i="1"/>
  <c r="D18563" i="1"/>
  <c r="D18564" i="1"/>
  <c r="D18565" i="1"/>
  <c r="D18566" i="1"/>
  <c r="D18567" i="1"/>
  <c r="D18568" i="1"/>
  <c r="D18569" i="1"/>
  <c r="D18570" i="1"/>
  <c r="D18571" i="1"/>
  <c r="D18572" i="1"/>
  <c r="D18573" i="1"/>
  <c r="D18574" i="1"/>
  <c r="D18575" i="1"/>
  <c r="D18576" i="1"/>
  <c r="D18577" i="1"/>
  <c r="D18578" i="1"/>
  <c r="D18579" i="1"/>
  <c r="D18580" i="1"/>
  <c r="D18581" i="1"/>
  <c r="D18582" i="1"/>
  <c r="D18583" i="1"/>
  <c r="D18584" i="1"/>
  <c r="D18585" i="1"/>
  <c r="D18586" i="1"/>
  <c r="D18587" i="1"/>
  <c r="D18588" i="1"/>
  <c r="D18589" i="1"/>
  <c r="D18590" i="1"/>
  <c r="D18591" i="1"/>
  <c r="D18592" i="1"/>
  <c r="D18593" i="1"/>
  <c r="D18594" i="1"/>
  <c r="D18595" i="1"/>
  <c r="D18596" i="1"/>
  <c r="D18597" i="1"/>
  <c r="D18598" i="1"/>
  <c r="D18599" i="1"/>
  <c r="D18600" i="1"/>
  <c r="D18601" i="1"/>
  <c r="D18602" i="1"/>
  <c r="D18603" i="1"/>
  <c r="D18604" i="1"/>
  <c r="D18605" i="1"/>
  <c r="D18606" i="1"/>
  <c r="D18607" i="1"/>
  <c r="D18608" i="1"/>
  <c r="D18609" i="1"/>
  <c r="D18610" i="1"/>
  <c r="D18611" i="1"/>
  <c r="D18612" i="1"/>
  <c r="D18613" i="1"/>
  <c r="D18614" i="1"/>
  <c r="D18615" i="1"/>
  <c r="D18616" i="1"/>
  <c r="D18617" i="1"/>
  <c r="D18618" i="1"/>
  <c r="D18619" i="1"/>
  <c r="D18620" i="1"/>
  <c r="D18621" i="1"/>
  <c r="D18622" i="1"/>
  <c r="D18623" i="1"/>
  <c r="D18624" i="1"/>
  <c r="D18625" i="1"/>
  <c r="D18626" i="1"/>
  <c r="D18627" i="1"/>
  <c r="D18628" i="1"/>
  <c r="D18629" i="1"/>
  <c r="D18630" i="1"/>
  <c r="D18631" i="1"/>
  <c r="D18632" i="1"/>
  <c r="D18633" i="1"/>
  <c r="D18634" i="1"/>
  <c r="D18635" i="1"/>
  <c r="D18636" i="1"/>
  <c r="D18637" i="1"/>
  <c r="D18638" i="1"/>
  <c r="D18639" i="1"/>
  <c r="D18640" i="1"/>
  <c r="D18641" i="1"/>
  <c r="D18642" i="1"/>
  <c r="D18643" i="1"/>
  <c r="D18644" i="1"/>
  <c r="D18645" i="1"/>
  <c r="D18646" i="1"/>
  <c r="D18647" i="1"/>
  <c r="D18648" i="1"/>
  <c r="D18649" i="1"/>
  <c r="D18650" i="1"/>
  <c r="D18651" i="1"/>
  <c r="D18652" i="1"/>
  <c r="D18653" i="1"/>
  <c r="D18654" i="1"/>
  <c r="D18655" i="1"/>
  <c r="D18656" i="1"/>
  <c r="D18657" i="1"/>
  <c r="D18658" i="1"/>
  <c r="D18659" i="1"/>
  <c r="D18660" i="1"/>
  <c r="D18661" i="1"/>
  <c r="D18662" i="1"/>
  <c r="D18663" i="1"/>
  <c r="D18664" i="1"/>
  <c r="D18665" i="1"/>
  <c r="D18666" i="1"/>
  <c r="D18667" i="1"/>
  <c r="D18668" i="1"/>
  <c r="D18669" i="1"/>
  <c r="D18670" i="1"/>
  <c r="D18671" i="1"/>
  <c r="D18672" i="1"/>
  <c r="D18673" i="1"/>
  <c r="D18674" i="1"/>
  <c r="D18675" i="1"/>
  <c r="D18676" i="1"/>
  <c r="D18677" i="1"/>
  <c r="D18678" i="1"/>
  <c r="D18679" i="1"/>
  <c r="D18680" i="1"/>
  <c r="D18681" i="1"/>
  <c r="D18682" i="1"/>
  <c r="D18683" i="1"/>
  <c r="D18684" i="1"/>
  <c r="D18685" i="1"/>
  <c r="D18686" i="1"/>
  <c r="D18687" i="1"/>
  <c r="D18688" i="1"/>
  <c r="D18689" i="1"/>
  <c r="D18690" i="1"/>
  <c r="D18691" i="1"/>
  <c r="D18692" i="1"/>
  <c r="D18693" i="1"/>
  <c r="D18694" i="1"/>
  <c r="D18695" i="1"/>
  <c r="D18696" i="1"/>
  <c r="D18697" i="1"/>
  <c r="D18698" i="1"/>
  <c r="D18699" i="1"/>
  <c r="D18700" i="1"/>
  <c r="D18701" i="1"/>
  <c r="D18702" i="1"/>
  <c r="D18703" i="1"/>
  <c r="D18704" i="1"/>
  <c r="D18705" i="1"/>
  <c r="D18706" i="1"/>
  <c r="D18707" i="1"/>
  <c r="D18708" i="1"/>
  <c r="D18709" i="1"/>
  <c r="D18710" i="1"/>
  <c r="D18711" i="1"/>
  <c r="D18712" i="1"/>
  <c r="D18713" i="1"/>
  <c r="D18714" i="1"/>
  <c r="D18715" i="1"/>
  <c r="D18716" i="1"/>
  <c r="D18717" i="1"/>
  <c r="D18718" i="1"/>
  <c r="D18719" i="1"/>
  <c r="D18720" i="1"/>
  <c r="D18721" i="1"/>
  <c r="D18722" i="1"/>
  <c r="D18723" i="1"/>
  <c r="D18724" i="1"/>
  <c r="D18725" i="1"/>
  <c r="D18726" i="1"/>
  <c r="D18727" i="1"/>
  <c r="D18728" i="1"/>
  <c r="D18729" i="1"/>
  <c r="D18730" i="1"/>
  <c r="D18731" i="1"/>
  <c r="D18732" i="1"/>
  <c r="D18733" i="1"/>
  <c r="D18734" i="1"/>
  <c r="D18735" i="1"/>
  <c r="D18736" i="1"/>
  <c r="D18737" i="1"/>
  <c r="D18738" i="1"/>
  <c r="D18739" i="1"/>
  <c r="D18740" i="1"/>
  <c r="D18741" i="1"/>
  <c r="D18742" i="1"/>
  <c r="D18743" i="1"/>
  <c r="D18744" i="1"/>
  <c r="D18745" i="1"/>
  <c r="D18746" i="1"/>
  <c r="D18747" i="1"/>
  <c r="D18748" i="1"/>
  <c r="D18749" i="1"/>
  <c r="D18750" i="1"/>
  <c r="D18751" i="1"/>
  <c r="D18752" i="1"/>
  <c r="D18753" i="1"/>
  <c r="D18754" i="1"/>
  <c r="D18755" i="1"/>
  <c r="D18756" i="1"/>
  <c r="D18757" i="1"/>
  <c r="D18758" i="1"/>
  <c r="D18759" i="1"/>
  <c r="D18760" i="1"/>
  <c r="D18761" i="1"/>
  <c r="D18762" i="1"/>
  <c r="D18763" i="1"/>
  <c r="D18764" i="1"/>
  <c r="D18765" i="1"/>
  <c r="D18766" i="1"/>
  <c r="D18767" i="1"/>
  <c r="D18768" i="1"/>
  <c r="D18769" i="1"/>
  <c r="D18770" i="1"/>
  <c r="D18771" i="1"/>
  <c r="D18772" i="1"/>
  <c r="D18773" i="1"/>
  <c r="D18774" i="1"/>
  <c r="D18775" i="1"/>
  <c r="D18776" i="1"/>
  <c r="D18777" i="1"/>
  <c r="D18778" i="1"/>
  <c r="D18779" i="1"/>
  <c r="D18780" i="1"/>
  <c r="D18781" i="1"/>
  <c r="D18782" i="1"/>
  <c r="D18783" i="1"/>
  <c r="D18784" i="1"/>
  <c r="D18785" i="1"/>
  <c r="D18786" i="1"/>
  <c r="D18787" i="1"/>
  <c r="D18788" i="1"/>
  <c r="D18789" i="1"/>
  <c r="D18790" i="1"/>
  <c r="D18791" i="1"/>
  <c r="D18792" i="1"/>
  <c r="D18793" i="1"/>
  <c r="D18794" i="1"/>
  <c r="D18795" i="1"/>
  <c r="D18796" i="1"/>
  <c r="D18797" i="1"/>
  <c r="D18798" i="1"/>
  <c r="D18799" i="1"/>
  <c r="D18800" i="1"/>
  <c r="D18801" i="1"/>
  <c r="D18802" i="1"/>
  <c r="D18803" i="1"/>
  <c r="D18804" i="1"/>
  <c r="D18805" i="1"/>
  <c r="D18806" i="1"/>
  <c r="D18807" i="1"/>
  <c r="D18808" i="1"/>
  <c r="D18809" i="1"/>
  <c r="D18810" i="1"/>
  <c r="D18811" i="1"/>
  <c r="D18812" i="1"/>
  <c r="D18813" i="1"/>
  <c r="D18814" i="1"/>
  <c r="D18815" i="1"/>
  <c r="D18816" i="1"/>
  <c r="D18817" i="1"/>
  <c r="D18818" i="1"/>
  <c r="D18819" i="1"/>
  <c r="D18820" i="1"/>
  <c r="D18821" i="1"/>
  <c r="D18822" i="1"/>
  <c r="D18823" i="1"/>
  <c r="D18824" i="1"/>
  <c r="D18825" i="1"/>
  <c r="D18826" i="1"/>
  <c r="D18827" i="1"/>
  <c r="D18828" i="1"/>
  <c r="D18829" i="1"/>
  <c r="D18830" i="1"/>
  <c r="D18831" i="1"/>
  <c r="D18832" i="1"/>
  <c r="D18833" i="1"/>
  <c r="D18834" i="1"/>
  <c r="D18835" i="1"/>
  <c r="D18836" i="1"/>
  <c r="D18837" i="1"/>
  <c r="D18838" i="1"/>
  <c r="D18839" i="1"/>
  <c r="D18840" i="1"/>
  <c r="D18841" i="1"/>
  <c r="D18842" i="1"/>
  <c r="D18843" i="1"/>
  <c r="D18844" i="1"/>
  <c r="D18845" i="1"/>
  <c r="D18846" i="1"/>
  <c r="D18847" i="1"/>
  <c r="D18848" i="1"/>
  <c r="D18849" i="1"/>
  <c r="D18850" i="1"/>
  <c r="D18851" i="1"/>
  <c r="D18852" i="1"/>
  <c r="D18853" i="1"/>
  <c r="D18854" i="1"/>
  <c r="D18855" i="1"/>
  <c r="D18856" i="1"/>
  <c r="D18857" i="1"/>
  <c r="D18858" i="1"/>
  <c r="D18859" i="1"/>
  <c r="D18860" i="1"/>
  <c r="D18861" i="1"/>
  <c r="D18862" i="1"/>
  <c r="D18863" i="1"/>
  <c r="D18864" i="1"/>
  <c r="D18865" i="1"/>
  <c r="D18866" i="1"/>
  <c r="D18867" i="1"/>
  <c r="D18868" i="1"/>
  <c r="D18869" i="1"/>
  <c r="D18870" i="1"/>
  <c r="D18871" i="1"/>
  <c r="D18872" i="1"/>
  <c r="D18873" i="1"/>
  <c r="D18874" i="1"/>
  <c r="D18875" i="1"/>
  <c r="D18876" i="1"/>
  <c r="D18877" i="1"/>
  <c r="D18878" i="1"/>
  <c r="D18879" i="1"/>
  <c r="D18880" i="1"/>
  <c r="D18881" i="1"/>
  <c r="D18882" i="1"/>
  <c r="D18883" i="1"/>
  <c r="D18884" i="1"/>
  <c r="D18885" i="1"/>
  <c r="D18886" i="1"/>
  <c r="D18887" i="1"/>
  <c r="D18888" i="1"/>
  <c r="D18889" i="1"/>
  <c r="D18890" i="1"/>
  <c r="D18891" i="1"/>
  <c r="D18892" i="1"/>
  <c r="D18893" i="1"/>
  <c r="D18894" i="1"/>
  <c r="D18895" i="1"/>
  <c r="D18896" i="1"/>
  <c r="D18897" i="1"/>
  <c r="D18898" i="1"/>
  <c r="D18899" i="1"/>
  <c r="D18900" i="1"/>
  <c r="D18901" i="1"/>
  <c r="D18902" i="1"/>
  <c r="D18903" i="1"/>
  <c r="D18904" i="1"/>
  <c r="D18905" i="1"/>
  <c r="D18906" i="1"/>
  <c r="D18907" i="1"/>
  <c r="D18908" i="1"/>
  <c r="D18909" i="1"/>
  <c r="D18910" i="1"/>
  <c r="D18911" i="1"/>
  <c r="D18912" i="1"/>
  <c r="D18913" i="1"/>
  <c r="D18914" i="1"/>
  <c r="D18915" i="1"/>
  <c r="D18916" i="1"/>
  <c r="D18917" i="1"/>
  <c r="D18918" i="1"/>
  <c r="D18919" i="1"/>
  <c r="D18920" i="1"/>
  <c r="D18921" i="1"/>
  <c r="D18922" i="1"/>
  <c r="D18923" i="1"/>
  <c r="D18924" i="1"/>
  <c r="D18925" i="1"/>
  <c r="D18926" i="1"/>
  <c r="D18927" i="1"/>
  <c r="D18928" i="1"/>
  <c r="D18929" i="1"/>
  <c r="D18930" i="1"/>
  <c r="D18931" i="1"/>
  <c r="D18932" i="1"/>
  <c r="D18933" i="1"/>
  <c r="D18934" i="1"/>
  <c r="D18935" i="1"/>
  <c r="D18936" i="1"/>
  <c r="D18937" i="1"/>
  <c r="D18938" i="1"/>
  <c r="D18939" i="1"/>
  <c r="D18940" i="1"/>
  <c r="D18941" i="1"/>
  <c r="D18942" i="1"/>
  <c r="D18943" i="1"/>
  <c r="D18944" i="1"/>
  <c r="D18945" i="1"/>
  <c r="D18946" i="1"/>
  <c r="D18947" i="1"/>
  <c r="D18948" i="1"/>
  <c r="D18949" i="1"/>
  <c r="D18950" i="1"/>
  <c r="D18951" i="1"/>
  <c r="D18952" i="1"/>
  <c r="D18953" i="1"/>
  <c r="D18954" i="1"/>
  <c r="D18955" i="1"/>
  <c r="D18956" i="1"/>
  <c r="D18957" i="1"/>
  <c r="D18958" i="1"/>
  <c r="D18959" i="1"/>
  <c r="D18960" i="1"/>
  <c r="D18961" i="1"/>
  <c r="D18962" i="1"/>
  <c r="D18963" i="1"/>
  <c r="D18964" i="1"/>
  <c r="D18965" i="1"/>
  <c r="D18966" i="1"/>
  <c r="D18967" i="1"/>
  <c r="D18968" i="1"/>
  <c r="D18969" i="1"/>
  <c r="D18970" i="1"/>
  <c r="D18971" i="1"/>
  <c r="D18972" i="1"/>
  <c r="D18973" i="1"/>
  <c r="D18974" i="1"/>
  <c r="D18975" i="1"/>
  <c r="D18976" i="1"/>
  <c r="D18977" i="1"/>
  <c r="D18978" i="1"/>
  <c r="D18979" i="1"/>
  <c r="D18980" i="1"/>
  <c r="D18981" i="1"/>
  <c r="D18982" i="1"/>
  <c r="D18983" i="1"/>
  <c r="D18984" i="1"/>
  <c r="D18985" i="1"/>
  <c r="D18986" i="1"/>
  <c r="D18987" i="1"/>
  <c r="D18988" i="1"/>
  <c r="D18989" i="1"/>
  <c r="D18990" i="1"/>
  <c r="D18991" i="1"/>
  <c r="D18992" i="1"/>
  <c r="D18993" i="1"/>
  <c r="D18994" i="1"/>
  <c r="D18995" i="1"/>
  <c r="D18996" i="1"/>
  <c r="D18997" i="1"/>
  <c r="D18998" i="1"/>
  <c r="D18999" i="1"/>
  <c r="D19000" i="1"/>
  <c r="D19001" i="1"/>
  <c r="D19002" i="1"/>
  <c r="D19003" i="1"/>
  <c r="D19004" i="1"/>
  <c r="D19005" i="1"/>
  <c r="D19006" i="1"/>
  <c r="D19007" i="1"/>
  <c r="D19008" i="1"/>
  <c r="D19009" i="1"/>
  <c r="D19010" i="1"/>
  <c r="D19011" i="1"/>
  <c r="D19012" i="1"/>
  <c r="D19013" i="1"/>
  <c r="D19014" i="1"/>
  <c r="D19015" i="1"/>
  <c r="D19016" i="1"/>
  <c r="D19017" i="1"/>
  <c r="D19018" i="1"/>
  <c r="D19019" i="1"/>
  <c r="D19020" i="1"/>
  <c r="D19021" i="1"/>
  <c r="D19022" i="1"/>
  <c r="D19023" i="1"/>
  <c r="D19024" i="1"/>
  <c r="D19025" i="1"/>
  <c r="D19026" i="1"/>
  <c r="D19027" i="1"/>
  <c r="D19028" i="1"/>
  <c r="D19029" i="1"/>
  <c r="D19030" i="1"/>
  <c r="D19031" i="1"/>
  <c r="D19032" i="1"/>
  <c r="D19033" i="1"/>
  <c r="D19034" i="1"/>
  <c r="D19035" i="1"/>
  <c r="D19036" i="1"/>
  <c r="D19037" i="1"/>
  <c r="D19038" i="1"/>
  <c r="D19039" i="1"/>
  <c r="D19040" i="1"/>
  <c r="D19041" i="1"/>
  <c r="D19042" i="1"/>
  <c r="D19043" i="1"/>
  <c r="D19044" i="1"/>
  <c r="D19045" i="1"/>
  <c r="D19046" i="1"/>
  <c r="D19047" i="1"/>
  <c r="D19048" i="1"/>
  <c r="D19049" i="1"/>
  <c r="D19050" i="1"/>
  <c r="D19051" i="1"/>
  <c r="D19052" i="1"/>
  <c r="D19053" i="1"/>
  <c r="D19054" i="1"/>
  <c r="D19055" i="1"/>
  <c r="D19056" i="1"/>
  <c r="D19057" i="1"/>
  <c r="D19058" i="1"/>
  <c r="D19059" i="1"/>
  <c r="D19060" i="1"/>
  <c r="D19061" i="1"/>
  <c r="D19062" i="1"/>
  <c r="D19063" i="1"/>
  <c r="D19064" i="1"/>
  <c r="D19065" i="1"/>
  <c r="D19066" i="1"/>
  <c r="D19067" i="1"/>
  <c r="D19068" i="1"/>
  <c r="D19069" i="1"/>
  <c r="D19070" i="1"/>
  <c r="D19071" i="1"/>
  <c r="D19072" i="1"/>
  <c r="D19073" i="1"/>
  <c r="D19074" i="1"/>
  <c r="D19075" i="1"/>
  <c r="D19076" i="1"/>
  <c r="D19077" i="1"/>
  <c r="D19078" i="1"/>
  <c r="D19079" i="1"/>
  <c r="D19080" i="1"/>
  <c r="D19081" i="1"/>
  <c r="D19082" i="1"/>
  <c r="D19083" i="1"/>
  <c r="D19084" i="1"/>
  <c r="D19085" i="1"/>
  <c r="D19086" i="1"/>
  <c r="D19087" i="1"/>
  <c r="D19088" i="1"/>
  <c r="D19089" i="1"/>
  <c r="D19090" i="1"/>
  <c r="D19091" i="1"/>
  <c r="D19092" i="1"/>
  <c r="D19093" i="1"/>
  <c r="D19094" i="1"/>
  <c r="D19095" i="1"/>
  <c r="D19096" i="1"/>
  <c r="D19097" i="1"/>
  <c r="D19098" i="1"/>
  <c r="D19099" i="1"/>
  <c r="D19100" i="1"/>
  <c r="D19101" i="1"/>
  <c r="D19102" i="1"/>
  <c r="D19103" i="1"/>
  <c r="D19104" i="1"/>
  <c r="D19105" i="1"/>
  <c r="D19106" i="1"/>
  <c r="D19107" i="1"/>
  <c r="D19108" i="1"/>
  <c r="D19109" i="1"/>
  <c r="D19110" i="1"/>
  <c r="D19111" i="1"/>
  <c r="D19112" i="1"/>
  <c r="D19113" i="1"/>
  <c r="D19114" i="1"/>
  <c r="D19115" i="1"/>
  <c r="D19116" i="1"/>
  <c r="D19117" i="1"/>
  <c r="D19118" i="1"/>
  <c r="D19119" i="1"/>
  <c r="D19120" i="1"/>
  <c r="D19121" i="1"/>
  <c r="D19122" i="1"/>
  <c r="D19123" i="1"/>
  <c r="D19124" i="1"/>
  <c r="D19125" i="1"/>
  <c r="D19126" i="1"/>
  <c r="D19127" i="1"/>
  <c r="D19128" i="1"/>
  <c r="D19129" i="1"/>
  <c r="D19130" i="1"/>
  <c r="D19131" i="1"/>
  <c r="D19132" i="1"/>
  <c r="D19133" i="1"/>
  <c r="D19134" i="1"/>
  <c r="D19135" i="1"/>
  <c r="D19136" i="1"/>
  <c r="D19137" i="1"/>
  <c r="D19138" i="1"/>
  <c r="D19139" i="1"/>
  <c r="D19140" i="1"/>
  <c r="D19141" i="1"/>
  <c r="D19142" i="1"/>
  <c r="D19143" i="1"/>
  <c r="D19144" i="1"/>
  <c r="D19145" i="1"/>
  <c r="D19146" i="1"/>
  <c r="D19147" i="1"/>
  <c r="D19148" i="1"/>
  <c r="D19149" i="1"/>
  <c r="D19150" i="1"/>
  <c r="D19151" i="1"/>
  <c r="D19152" i="1"/>
  <c r="D19153" i="1"/>
  <c r="D19154" i="1"/>
  <c r="D19155" i="1"/>
  <c r="D19156" i="1"/>
  <c r="D19157" i="1"/>
  <c r="D19158" i="1"/>
  <c r="D19159" i="1"/>
  <c r="D19160" i="1"/>
  <c r="D19161" i="1"/>
  <c r="D19162" i="1"/>
  <c r="D19163" i="1"/>
  <c r="D19164" i="1"/>
  <c r="D19165" i="1"/>
  <c r="D19166" i="1"/>
  <c r="D19167" i="1"/>
  <c r="D19168" i="1"/>
  <c r="D19169" i="1"/>
  <c r="D19170" i="1"/>
  <c r="D19171" i="1"/>
  <c r="D19172" i="1"/>
  <c r="D19173" i="1"/>
  <c r="D19174" i="1"/>
  <c r="D19175" i="1"/>
  <c r="D19176" i="1"/>
  <c r="D19177" i="1"/>
  <c r="D19178" i="1"/>
  <c r="D19179" i="1"/>
  <c r="D19180" i="1"/>
  <c r="D19181" i="1"/>
  <c r="D19182" i="1"/>
  <c r="D19183" i="1"/>
  <c r="D19184" i="1"/>
  <c r="D19185" i="1"/>
  <c r="D19186" i="1"/>
  <c r="D19187" i="1"/>
  <c r="D19188" i="1"/>
  <c r="D19189" i="1"/>
  <c r="D19190" i="1"/>
  <c r="D19191" i="1"/>
  <c r="D19192" i="1"/>
  <c r="D19193" i="1"/>
  <c r="D19194" i="1"/>
  <c r="D19195" i="1"/>
  <c r="D19196" i="1"/>
  <c r="D19197" i="1"/>
  <c r="D19198" i="1"/>
  <c r="D19199" i="1"/>
  <c r="D19200" i="1"/>
  <c r="D19201" i="1"/>
  <c r="D19202" i="1"/>
  <c r="D19203" i="1"/>
  <c r="D19204" i="1"/>
  <c r="D19205" i="1"/>
  <c r="D19206" i="1"/>
  <c r="D19207" i="1"/>
  <c r="D19208" i="1"/>
  <c r="D19209" i="1"/>
  <c r="D19210" i="1"/>
  <c r="D19211" i="1"/>
  <c r="D19212" i="1"/>
  <c r="D19213" i="1"/>
  <c r="D19214" i="1"/>
  <c r="D19215" i="1"/>
  <c r="D19216" i="1"/>
  <c r="D19217" i="1"/>
  <c r="D19218" i="1"/>
  <c r="D19219" i="1"/>
  <c r="D19220" i="1"/>
  <c r="D19221" i="1"/>
  <c r="D19222" i="1"/>
  <c r="D19223" i="1"/>
  <c r="D19224" i="1"/>
  <c r="D19225" i="1"/>
  <c r="D19226" i="1"/>
  <c r="D19227" i="1"/>
  <c r="D19228" i="1"/>
  <c r="D19229" i="1"/>
  <c r="D19230" i="1"/>
  <c r="D19231" i="1"/>
  <c r="D19232" i="1"/>
  <c r="D19233" i="1"/>
  <c r="D19234" i="1"/>
  <c r="D19235" i="1"/>
  <c r="D19236" i="1"/>
  <c r="D19237" i="1"/>
  <c r="D19238" i="1"/>
  <c r="D19239" i="1"/>
  <c r="D19240" i="1"/>
  <c r="D19241" i="1"/>
  <c r="D19242" i="1"/>
  <c r="D19243" i="1"/>
  <c r="D19244" i="1"/>
  <c r="D19245" i="1"/>
  <c r="D19246" i="1"/>
  <c r="D19247" i="1"/>
  <c r="D19248" i="1"/>
  <c r="D19249" i="1"/>
  <c r="D19250" i="1"/>
  <c r="D19251" i="1"/>
  <c r="D19252" i="1"/>
  <c r="D19253" i="1"/>
  <c r="D19254" i="1"/>
  <c r="D19255" i="1"/>
  <c r="D19256" i="1"/>
  <c r="D19257" i="1"/>
  <c r="D19258" i="1"/>
  <c r="D19259" i="1"/>
  <c r="D19260" i="1"/>
  <c r="D19261" i="1"/>
  <c r="D19262" i="1"/>
  <c r="D19263" i="1"/>
  <c r="D19264" i="1"/>
  <c r="D19265" i="1"/>
  <c r="D19266" i="1"/>
  <c r="D19267" i="1"/>
  <c r="D19268" i="1"/>
  <c r="D19269" i="1"/>
  <c r="D19270" i="1"/>
  <c r="D19271" i="1"/>
  <c r="D19272" i="1"/>
  <c r="D19273" i="1"/>
  <c r="D19274" i="1"/>
  <c r="D19275" i="1"/>
  <c r="D19276" i="1"/>
  <c r="D19277" i="1"/>
  <c r="D19278" i="1"/>
  <c r="D19279" i="1"/>
  <c r="D19280" i="1"/>
  <c r="D19281" i="1"/>
  <c r="D19282" i="1"/>
  <c r="D19283" i="1"/>
  <c r="D19284" i="1"/>
  <c r="D19285" i="1"/>
  <c r="D19286" i="1"/>
  <c r="D19287" i="1"/>
  <c r="D19288" i="1"/>
  <c r="D19289" i="1"/>
  <c r="D19290" i="1"/>
  <c r="D19291" i="1"/>
  <c r="D19292" i="1"/>
  <c r="D19293" i="1"/>
  <c r="D19294" i="1"/>
  <c r="D19295" i="1"/>
  <c r="D19296" i="1"/>
  <c r="D19297" i="1"/>
  <c r="D19298" i="1"/>
  <c r="D19299" i="1"/>
  <c r="D19300" i="1"/>
  <c r="D19301" i="1"/>
  <c r="D19302" i="1"/>
  <c r="D19303" i="1"/>
  <c r="D19304" i="1"/>
  <c r="D19305" i="1"/>
  <c r="D19306" i="1"/>
  <c r="D19307" i="1"/>
  <c r="D19308" i="1"/>
  <c r="D19309" i="1"/>
  <c r="D19310" i="1"/>
  <c r="D19311" i="1"/>
  <c r="D19312" i="1"/>
  <c r="D19313" i="1"/>
  <c r="D19314" i="1"/>
  <c r="D19315" i="1"/>
  <c r="D19316" i="1"/>
  <c r="D19317" i="1"/>
  <c r="D19318" i="1"/>
  <c r="D19319" i="1"/>
  <c r="D19320" i="1"/>
  <c r="D19321" i="1"/>
  <c r="D19322" i="1"/>
  <c r="D19323" i="1"/>
  <c r="D19324" i="1"/>
  <c r="D19325" i="1"/>
  <c r="D19326" i="1"/>
  <c r="D19327" i="1"/>
  <c r="D19328" i="1"/>
  <c r="D19329" i="1"/>
  <c r="D19330" i="1"/>
  <c r="D19331" i="1"/>
  <c r="D19332" i="1"/>
  <c r="D19333" i="1"/>
  <c r="D19334" i="1"/>
  <c r="D19335" i="1"/>
  <c r="D19336" i="1"/>
  <c r="D19337" i="1"/>
  <c r="D19338" i="1"/>
  <c r="D19339" i="1"/>
  <c r="D19340" i="1"/>
  <c r="D19341" i="1"/>
  <c r="D19342" i="1"/>
  <c r="D19343" i="1"/>
  <c r="D19344" i="1"/>
  <c r="D19345" i="1"/>
  <c r="D19346" i="1"/>
  <c r="D19347" i="1"/>
  <c r="D19348" i="1"/>
  <c r="D19349" i="1"/>
  <c r="D19350" i="1"/>
  <c r="D19351" i="1"/>
  <c r="D19352" i="1"/>
  <c r="D19353" i="1"/>
  <c r="D19354" i="1"/>
  <c r="D19355" i="1"/>
  <c r="D19356" i="1"/>
  <c r="D19357" i="1"/>
  <c r="D19358" i="1"/>
  <c r="D19359" i="1"/>
  <c r="D19360" i="1"/>
  <c r="D19361" i="1"/>
  <c r="D19362" i="1"/>
  <c r="D19363" i="1"/>
  <c r="D19364" i="1"/>
  <c r="D19365" i="1"/>
  <c r="D19366" i="1"/>
  <c r="D19367" i="1"/>
  <c r="D19368" i="1"/>
  <c r="D19369" i="1"/>
  <c r="D19370" i="1"/>
  <c r="D19371" i="1"/>
  <c r="D19372" i="1"/>
  <c r="D19373" i="1"/>
  <c r="D19374" i="1"/>
  <c r="D19375" i="1"/>
  <c r="D19376" i="1"/>
  <c r="D19377" i="1"/>
  <c r="D19378" i="1"/>
  <c r="D19379" i="1"/>
  <c r="D19380" i="1"/>
  <c r="D19381" i="1"/>
  <c r="D19382" i="1"/>
  <c r="D19383" i="1"/>
  <c r="D19384" i="1"/>
  <c r="D19385" i="1"/>
  <c r="D19386" i="1"/>
  <c r="D19387" i="1"/>
  <c r="D19388" i="1"/>
  <c r="D19389" i="1"/>
  <c r="D19390" i="1"/>
  <c r="D19391" i="1"/>
  <c r="D19392" i="1"/>
  <c r="D19393" i="1"/>
  <c r="D19394" i="1"/>
  <c r="D19395" i="1"/>
  <c r="D19396" i="1"/>
  <c r="D19397" i="1"/>
  <c r="D19398" i="1"/>
  <c r="D19399" i="1"/>
  <c r="D19400" i="1"/>
  <c r="D19401" i="1"/>
  <c r="D19402" i="1"/>
  <c r="D19403" i="1"/>
  <c r="D19404" i="1"/>
  <c r="D19405" i="1"/>
  <c r="D19406" i="1"/>
  <c r="D19407" i="1"/>
  <c r="D19408" i="1"/>
  <c r="D19409" i="1"/>
  <c r="D19410" i="1"/>
  <c r="D19411" i="1"/>
  <c r="D19412" i="1"/>
  <c r="D19413" i="1"/>
  <c r="D19414" i="1"/>
  <c r="D19415" i="1"/>
  <c r="D19416" i="1"/>
  <c r="D19417" i="1"/>
  <c r="D19418" i="1"/>
  <c r="D19419" i="1"/>
  <c r="D19420" i="1"/>
  <c r="D19421" i="1"/>
  <c r="D19422" i="1"/>
  <c r="D19423" i="1"/>
  <c r="D19424" i="1"/>
  <c r="D19425" i="1"/>
  <c r="D19426" i="1"/>
  <c r="D19427" i="1"/>
  <c r="D19428" i="1"/>
  <c r="D19429" i="1"/>
  <c r="D19430" i="1"/>
  <c r="D19431" i="1"/>
  <c r="D19432" i="1"/>
  <c r="D19433" i="1"/>
  <c r="D19434" i="1"/>
  <c r="D19435" i="1"/>
  <c r="D19436" i="1"/>
  <c r="D19437" i="1"/>
  <c r="D19438" i="1"/>
  <c r="D19439" i="1"/>
  <c r="D19440" i="1"/>
  <c r="D19441" i="1"/>
  <c r="D19442" i="1"/>
  <c r="D19443" i="1"/>
  <c r="D19444" i="1"/>
  <c r="D19445" i="1"/>
  <c r="D19446" i="1"/>
  <c r="D19447" i="1"/>
  <c r="D19448" i="1"/>
  <c r="D19449" i="1"/>
  <c r="D19450" i="1"/>
  <c r="D19451" i="1"/>
  <c r="D19452" i="1"/>
  <c r="D19453" i="1"/>
  <c r="D19454" i="1"/>
  <c r="D19455" i="1"/>
  <c r="D19456" i="1"/>
  <c r="D19457" i="1"/>
  <c r="D19458" i="1"/>
  <c r="D19459" i="1"/>
  <c r="D19460" i="1"/>
  <c r="D19461" i="1"/>
  <c r="D19462" i="1"/>
  <c r="D19463" i="1"/>
  <c r="D19464" i="1"/>
  <c r="D19465" i="1"/>
  <c r="D19466" i="1"/>
  <c r="D19467" i="1"/>
  <c r="D19468" i="1"/>
  <c r="D19469" i="1"/>
  <c r="D19470" i="1"/>
  <c r="D19471" i="1"/>
  <c r="D19472" i="1"/>
  <c r="D19473" i="1"/>
  <c r="D19474" i="1"/>
  <c r="D19475" i="1"/>
  <c r="D19476" i="1"/>
  <c r="D19477" i="1"/>
  <c r="D19478" i="1"/>
  <c r="D19479" i="1"/>
  <c r="D19480" i="1"/>
  <c r="D19481" i="1"/>
  <c r="D19482" i="1"/>
  <c r="D19483" i="1"/>
  <c r="D19484" i="1"/>
  <c r="D19485" i="1"/>
  <c r="D19486" i="1"/>
  <c r="D19487" i="1"/>
  <c r="D19488" i="1"/>
  <c r="D19489" i="1"/>
  <c r="D19490" i="1"/>
  <c r="D19491" i="1"/>
  <c r="D19492" i="1"/>
  <c r="D19493" i="1"/>
  <c r="D19494" i="1"/>
  <c r="D19495" i="1"/>
  <c r="D19496" i="1"/>
  <c r="D19497" i="1"/>
  <c r="D19498" i="1"/>
  <c r="D19499" i="1"/>
  <c r="D19500" i="1"/>
  <c r="D19501" i="1"/>
  <c r="D19502" i="1"/>
  <c r="D19503" i="1"/>
  <c r="D19504" i="1"/>
  <c r="D19505" i="1"/>
  <c r="D19506" i="1"/>
  <c r="D19507" i="1"/>
  <c r="D19508" i="1"/>
  <c r="D19509" i="1"/>
  <c r="D19510" i="1"/>
  <c r="D19511" i="1"/>
  <c r="D19512" i="1"/>
  <c r="D19513" i="1"/>
  <c r="D19514" i="1"/>
  <c r="D19515" i="1"/>
  <c r="D19516" i="1"/>
  <c r="D19517" i="1"/>
  <c r="D19518" i="1"/>
  <c r="D19519" i="1"/>
  <c r="D19520" i="1"/>
  <c r="D19521" i="1"/>
  <c r="D19522" i="1"/>
  <c r="D19523" i="1"/>
  <c r="D19524" i="1"/>
  <c r="D19525" i="1"/>
  <c r="D19526" i="1"/>
  <c r="D19527" i="1"/>
  <c r="D19528" i="1"/>
  <c r="D19529" i="1"/>
  <c r="D19530" i="1"/>
  <c r="D19531" i="1"/>
  <c r="D19532" i="1"/>
  <c r="D19533" i="1"/>
  <c r="D19534" i="1"/>
  <c r="D19535" i="1"/>
  <c r="D19536" i="1"/>
  <c r="D19537" i="1"/>
  <c r="D19538" i="1"/>
  <c r="D19539" i="1"/>
  <c r="D19540" i="1"/>
  <c r="D19541" i="1"/>
  <c r="D19542" i="1"/>
  <c r="D19543" i="1"/>
  <c r="D19544" i="1"/>
  <c r="D19545" i="1"/>
  <c r="D19546" i="1"/>
  <c r="D19547" i="1"/>
  <c r="D19548" i="1"/>
  <c r="D19549" i="1"/>
  <c r="D19550" i="1"/>
  <c r="D19551" i="1"/>
  <c r="D19552" i="1"/>
  <c r="D19553" i="1"/>
  <c r="D19554" i="1"/>
  <c r="D19555" i="1"/>
  <c r="D19556" i="1"/>
  <c r="D19557" i="1"/>
  <c r="D19558" i="1"/>
  <c r="D19559" i="1"/>
  <c r="D19560" i="1"/>
  <c r="D19561" i="1"/>
  <c r="D19562" i="1"/>
  <c r="D19563" i="1"/>
  <c r="D19564" i="1"/>
  <c r="D19565" i="1"/>
  <c r="D19566" i="1"/>
  <c r="D19567" i="1"/>
  <c r="D19568" i="1"/>
  <c r="D19569" i="1"/>
  <c r="D19570" i="1"/>
  <c r="D19571" i="1"/>
  <c r="D19572" i="1"/>
  <c r="D19573" i="1"/>
  <c r="D19574" i="1"/>
  <c r="D19575" i="1"/>
  <c r="D19576" i="1"/>
  <c r="D19577" i="1"/>
  <c r="D19578" i="1"/>
  <c r="D19579" i="1"/>
  <c r="D19580" i="1"/>
  <c r="D19581" i="1"/>
  <c r="D19582" i="1"/>
  <c r="D19583" i="1"/>
  <c r="D19584" i="1"/>
  <c r="D19585" i="1"/>
  <c r="D19586" i="1"/>
  <c r="D19587" i="1"/>
  <c r="D19588" i="1"/>
  <c r="D19589" i="1"/>
  <c r="D19590" i="1"/>
  <c r="D19591" i="1"/>
  <c r="D19592" i="1"/>
  <c r="D19593" i="1"/>
  <c r="D19594" i="1"/>
  <c r="D19595" i="1"/>
  <c r="D19596" i="1"/>
  <c r="D19597" i="1"/>
  <c r="D19598" i="1"/>
  <c r="D19599" i="1"/>
  <c r="D19600" i="1"/>
  <c r="D19601" i="1"/>
  <c r="D19602" i="1"/>
  <c r="D19603" i="1"/>
  <c r="D19604" i="1"/>
  <c r="D19605" i="1"/>
  <c r="D19606" i="1"/>
  <c r="D19607" i="1"/>
  <c r="D19608" i="1"/>
  <c r="D19609" i="1"/>
  <c r="D19610" i="1"/>
  <c r="D19611" i="1"/>
  <c r="D19612" i="1"/>
  <c r="D19613" i="1"/>
  <c r="D19614" i="1"/>
  <c r="D19615" i="1"/>
  <c r="D19616" i="1"/>
  <c r="D19617" i="1"/>
  <c r="D19618" i="1"/>
  <c r="D19619" i="1"/>
  <c r="D19620" i="1"/>
  <c r="D19621" i="1"/>
  <c r="D19622" i="1"/>
  <c r="D19623" i="1"/>
  <c r="D19624" i="1"/>
  <c r="D19625" i="1"/>
  <c r="D19626" i="1"/>
  <c r="D19627" i="1"/>
  <c r="D19628" i="1"/>
  <c r="D19629" i="1"/>
  <c r="D19630" i="1"/>
  <c r="D19631" i="1"/>
  <c r="D19632" i="1"/>
  <c r="D19633" i="1"/>
  <c r="D19634" i="1"/>
  <c r="D19635" i="1"/>
  <c r="D19636" i="1"/>
  <c r="D19637" i="1"/>
  <c r="D19638" i="1"/>
  <c r="D19639" i="1"/>
  <c r="D19640" i="1"/>
  <c r="D19641" i="1"/>
  <c r="D19642" i="1"/>
  <c r="D19643" i="1"/>
  <c r="D19644" i="1"/>
  <c r="D19645" i="1"/>
  <c r="D19646" i="1"/>
  <c r="D19647" i="1"/>
  <c r="D19648" i="1"/>
  <c r="D19649" i="1"/>
  <c r="D19650" i="1"/>
  <c r="D19651" i="1"/>
  <c r="D19652" i="1"/>
  <c r="D19653" i="1"/>
  <c r="D19654" i="1"/>
  <c r="D19655" i="1"/>
  <c r="D19656" i="1"/>
  <c r="D19657" i="1"/>
  <c r="D19658" i="1"/>
  <c r="D19659" i="1"/>
  <c r="D19660" i="1"/>
  <c r="D19661" i="1"/>
  <c r="D19662" i="1"/>
  <c r="D19663" i="1"/>
  <c r="D19664" i="1"/>
  <c r="D19665" i="1"/>
  <c r="D19666" i="1"/>
  <c r="D19667" i="1"/>
  <c r="D19668" i="1"/>
  <c r="D19669" i="1"/>
  <c r="D19670" i="1"/>
  <c r="D19671" i="1"/>
  <c r="D19672" i="1"/>
  <c r="D19673" i="1"/>
  <c r="D19674" i="1"/>
  <c r="D19675" i="1"/>
  <c r="D19676" i="1"/>
  <c r="D19677" i="1"/>
  <c r="D19678" i="1"/>
  <c r="D19679" i="1"/>
  <c r="D19680" i="1"/>
  <c r="D19681" i="1"/>
  <c r="D19682" i="1"/>
  <c r="D19683" i="1"/>
  <c r="D19684" i="1"/>
  <c r="D19685" i="1"/>
  <c r="D19686" i="1"/>
  <c r="D19687" i="1"/>
  <c r="D19688" i="1"/>
  <c r="D19689" i="1"/>
  <c r="D19690" i="1"/>
  <c r="D19691" i="1"/>
  <c r="D19692" i="1"/>
  <c r="D19693" i="1"/>
  <c r="D19694" i="1"/>
  <c r="D19695" i="1"/>
  <c r="D19696" i="1"/>
  <c r="D19697" i="1"/>
  <c r="D19698" i="1"/>
  <c r="D19699" i="1"/>
  <c r="D19700" i="1"/>
  <c r="D19701" i="1"/>
  <c r="D19702" i="1"/>
  <c r="D19703" i="1"/>
  <c r="D19704" i="1"/>
  <c r="D19705" i="1"/>
  <c r="D19706" i="1"/>
  <c r="D19707" i="1"/>
  <c r="D19708" i="1"/>
  <c r="D19709" i="1"/>
  <c r="D19710" i="1"/>
  <c r="D19711" i="1"/>
  <c r="D19712" i="1"/>
  <c r="D19713" i="1"/>
  <c r="D19714" i="1"/>
  <c r="D19715" i="1"/>
  <c r="D19716" i="1"/>
  <c r="D19717" i="1"/>
  <c r="D19718" i="1"/>
  <c r="D19719" i="1"/>
  <c r="D19720" i="1"/>
  <c r="D19721" i="1"/>
  <c r="D19722" i="1"/>
  <c r="D19723" i="1"/>
  <c r="D19724" i="1"/>
  <c r="D19725" i="1"/>
  <c r="D19726" i="1"/>
  <c r="D19727" i="1"/>
  <c r="D19728" i="1"/>
  <c r="D19729" i="1"/>
  <c r="D19730" i="1"/>
  <c r="D19731" i="1"/>
  <c r="D19732" i="1"/>
  <c r="D19733" i="1"/>
  <c r="D19734" i="1"/>
  <c r="D19735" i="1"/>
  <c r="D19736" i="1"/>
  <c r="D19737" i="1"/>
  <c r="D19738" i="1"/>
  <c r="D19739" i="1"/>
  <c r="D19740" i="1"/>
  <c r="D19741" i="1"/>
  <c r="D19742" i="1"/>
  <c r="D19743" i="1"/>
  <c r="D19744" i="1"/>
  <c r="D19745" i="1"/>
  <c r="D19746" i="1"/>
  <c r="D19747" i="1"/>
  <c r="D19748" i="1"/>
  <c r="D19749" i="1"/>
  <c r="D19750" i="1"/>
  <c r="D19751" i="1"/>
  <c r="D19752" i="1"/>
  <c r="D19753" i="1"/>
  <c r="D19754" i="1"/>
  <c r="D19755" i="1"/>
  <c r="D19756" i="1"/>
  <c r="D19757" i="1"/>
  <c r="D19758" i="1"/>
  <c r="D19759" i="1"/>
  <c r="D19760" i="1"/>
  <c r="D19761" i="1"/>
  <c r="D19762" i="1"/>
  <c r="D19763" i="1"/>
  <c r="D19764" i="1"/>
  <c r="D19765" i="1"/>
  <c r="D19766" i="1"/>
  <c r="D19767" i="1"/>
  <c r="D19768" i="1"/>
  <c r="D19769" i="1"/>
  <c r="D19770" i="1"/>
  <c r="D19771" i="1"/>
  <c r="D19772" i="1"/>
  <c r="D19773" i="1"/>
  <c r="D19774" i="1"/>
  <c r="D19775" i="1"/>
  <c r="D19776" i="1"/>
  <c r="D19777" i="1"/>
  <c r="D19778" i="1"/>
  <c r="D19779" i="1"/>
  <c r="D19780" i="1"/>
  <c r="D19781" i="1"/>
  <c r="D19782" i="1"/>
  <c r="D19783" i="1"/>
  <c r="D19784" i="1"/>
  <c r="D19785" i="1"/>
  <c r="D19786" i="1"/>
  <c r="D19787" i="1"/>
  <c r="D19788" i="1"/>
  <c r="D19789" i="1"/>
  <c r="D19790" i="1"/>
  <c r="D19791" i="1"/>
  <c r="D19792" i="1"/>
  <c r="D19793" i="1"/>
  <c r="D19794" i="1"/>
  <c r="D19795" i="1"/>
  <c r="D19796" i="1"/>
  <c r="D19797" i="1"/>
  <c r="D19798" i="1"/>
  <c r="D19799" i="1"/>
  <c r="D19800" i="1"/>
  <c r="D19801" i="1"/>
  <c r="D19802" i="1"/>
  <c r="D19803" i="1"/>
  <c r="D19804" i="1"/>
  <c r="D19805" i="1"/>
  <c r="D19806" i="1"/>
  <c r="D19807" i="1"/>
  <c r="D19808" i="1"/>
  <c r="D19809" i="1"/>
  <c r="D19810" i="1"/>
  <c r="D19811" i="1"/>
  <c r="D19812" i="1"/>
  <c r="D19813" i="1"/>
  <c r="D19814" i="1"/>
  <c r="D19815" i="1"/>
  <c r="D19816" i="1"/>
  <c r="D19817" i="1"/>
  <c r="D19818" i="1"/>
  <c r="D19819" i="1"/>
  <c r="D19820" i="1"/>
  <c r="D19821" i="1"/>
  <c r="D19822" i="1"/>
  <c r="D19823" i="1"/>
  <c r="D19824" i="1"/>
  <c r="D19825" i="1"/>
  <c r="D19826" i="1"/>
  <c r="D19827" i="1"/>
  <c r="D19828" i="1"/>
  <c r="D19829" i="1"/>
  <c r="D19830" i="1"/>
  <c r="D19831" i="1"/>
  <c r="D19832" i="1"/>
  <c r="D19833" i="1"/>
  <c r="D19834" i="1"/>
  <c r="D19835" i="1"/>
  <c r="D19836" i="1"/>
  <c r="D19837" i="1"/>
  <c r="D19838" i="1"/>
  <c r="D19839" i="1"/>
  <c r="D19840" i="1"/>
  <c r="D19841" i="1"/>
  <c r="D19842" i="1"/>
  <c r="D19843" i="1"/>
  <c r="D19844" i="1"/>
  <c r="D19845" i="1"/>
  <c r="D19846" i="1"/>
  <c r="D19847" i="1"/>
  <c r="D19848" i="1"/>
  <c r="D19849" i="1"/>
  <c r="D19850" i="1"/>
  <c r="D19851" i="1"/>
  <c r="D19852" i="1"/>
  <c r="D19853" i="1"/>
  <c r="D19854" i="1"/>
  <c r="D19855" i="1"/>
  <c r="D19856" i="1"/>
  <c r="D19857" i="1"/>
  <c r="D19858" i="1"/>
  <c r="D19859" i="1"/>
  <c r="D19860" i="1"/>
  <c r="D19861" i="1"/>
  <c r="D19862" i="1"/>
  <c r="D19863" i="1"/>
  <c r="D19864" i="1"/>
  <c r="D19865" i="1"/>
  <c r="D19866" i="1"/>
  <c r="D19867" i="1"/>
  <c r="D19868" i="1"/>
  <c r="D19869" i="1"/>
  <c r="D19870" i="1"/>
  <c r="D19871" i="1"/>
  <c r="D19872" i="1"/>
  <c r="D19873" i="1"/>
  <c r="D19874" i="1"/>
  <c r="D19875" i="1"/>
  <c r="D19876" i="1"/>
  <c r="D19877" i="1"/>
  <c r="D19878" i="1"/>
  <c r="D19879" i="1"/>
  <c r="D19880" i="1"/>
  <c r="D19881" i="1"/>
  <c r="D19882" i="1"/>
  <c r="D19883" i="1"/>
  <c r="D19884" i="1"/>
  <c r="D19885" i="1"/>
  <c r="D19886" i="1"/>
  <c r="D19887" i="1"/>
  <c r="D19888" i="1"/>
  <c r="D19889" i="1"/>
  <c r="D19890" i="1"/>
  <c r="D19891" i="1"/>
  <c r="D19892" i="1"/>
  <c r="D19893" i="1"/>
  <c r="D19894" i="1"/>
  <c r="D19895" i="1"/>
  <c r="D19896" i="1"/>
  <c r="D19897" i="1"/>
  <c r="D19898" i="1"/>
  <c r="D19899" i="1"/>
  <c r="D19900" i="1"/>
  <c r="D19901" i="1"/>
  <c r="D19902" i="1"/>
  <c r="D19903" i="1"/>
  <c r="D19904" i="1"/>
  <c r="D19905" i="1"/>
  <c r="D19906" i="1"/>
  <c r="D19907" i="1"/>
  <c r="D19908" i="1"/>
  <c r="D19909" i="1"/>
  <c r="D19910" i="1"/>
  <c r="D19911" i="1"/>
  <c r="D19912" i="1"/>
  <c r="D19913" i="1"/>
  <c r="D19914" i="1"/>
  <c r="D19915" i="1"/>
  <c r="D19916" i="1"/>
  <c r="D19917" i="1"/>
  <c r="D19918" i="1"/>
  <c r="D19919" i="1"/>
  <c r="D19920" i="1"/>
  <c r="D19921" i="1"/>
  <c r="D19922" i="1"/>
  <c r="D19923" i="1"/>
  <c r="D19924" i="1"/>
  <c r="D19925" i="1"/>
  <c r="D19926" i="1"/>
  <c r="D19927" i="1"/>
  <c r="D19928" i="1"/>
  <c r="D19929" i="1"/>
  <c r="D19930" i="1"/>
  <c r="D19931" i="1"/>
  <c r="D19932" i="1"/>
  <c r="D19933" i="1"/>
  <c r="D19934" i="1"/>
  <c r="D19935" i="1"/>
  <c r="D19936" i="1"/>
  <c r="D19937" i="1"/>
  <c r="D19938" i="1"/>
  <c r="D19939" i="1"/>
  <c r="D19940" i="1"/>
  <c r="D19941" i="1"/>
  <c r="D19942" i="1"/>
  <c r="D19943" i="1"/>
  <c r="D19944" i="1"/>
  <c r="D19945" i="1"/>
  <c r="D19946" i="1"/>
  <c r="D19947" i="1"/>
  <c r="D19948" i="1"/>
  <c r="D19949" i="1"/>
  <c r="D19950" i="1"/>
  <c r="D19951" i="1"/>
  <c r="D19952" i="1"/>
  <c r="D19953" i="1"/>
  <c r="D19954" i="1"/>
  <c r="D19955" i="1"/>
  <c r="D19956" i="1"/>
  <c r="D19957" i="1"/>
  <c r="D19958" i="1"/>
  <c r="D19959" i="1"/>
  <c r="D19960" i="1"/>
  <c r="D19961" i="1"/>
  <c r="D19962" i="1"/>
  <c r="D19963" i="1"/>
  <c r="D19964" i="1"/>
  <c r="D19965" i="1"/>
  <c r="D19966" i="1"/>
  <c r="D19967" i="1"/>
  <c r="D19968" i="1"/>
  <c r="D19969" i="1"/>
  <c r="D19970" i="1"/>
  <c r="D19971" i="1"/>
  <c r="D19972" i="1"/>
  <c r="D19973" i="1"/>
  <c r="D19974" i="1"/>
  <c r="D19975" i="1"/>
  <c r="D19976" i="1"/>
  <c r="D19977" i="1"/>
  <c r="D19978" i="1"/>
  <c r="D19979" i="1"/>
  <c r="D19980" i="1"/>
  <c r="D19981" i="1"/>
  <c r="D19982" i="1"/>
  <c r="D19983" i="1"/>
  <c r="D19984" i="1"/>
  <c r="D19985" i="1"/>
  <c r="D19986" i="1"/>
  <c r="D19987" i="1"/>
  <c r="D19988" i="1"/>
  <c r="D19989" i="1"/>
  <c r="D19990" i="1"/>
  <c r="D19991" i="1"/>
  <c r="D19992" i="1"/>
  <c r="D19993" i="1"/>
  <c r="D19994" i="1"/>
  <c r="D19995" i="1"/>
  <c r="D19996" i="1"/>
  <c r="D19997" i="1"/>
  <c r="D19998" i="1"/>
  <c r="D19999" i="1"/>
  <c r="D20000" i="1"/>
  <c r="D20001" i="1"/>
  <c r="D20002" i="1"/>
  <c r="D20003" i="1"/>
  <c r="D20004" i="1"/>
  <c r="D20005" i="1"/>
  <c r="D20006" i="1"/>
  <c r="D20007" i="1"/>
  <c r="D20008" i="1"/>
  <c r="D20009" i="1"/>
  <c r="D20010" i="1"/>
  <c r="D20011" i="1"/>
  <c r="D20012" i="1"/>
  <c r="D20013" i="1"/>
  <c r="D20014" i="1"/>
  <c r="D20015" i="1"/>
  <c r="D20016" i="1"/>
  <c r="D20017" i="1"/>
  <c r="D20018" i="1"/>
  <c r="D20019" i="1"/>
  <c r="D20020" i="1"/>
  <c r="D20021" i="1"/>
  <c r="D20022" i="1"/>
  <c r="D20023" i="1"/>
  <c r="D20024" i="1"/>
  <c r="D20025" i="1"/>
  <c r="D20026" i="1"/>
  <c r="D20027" i="1"/>
  <c r="D20028" i="1"/>
  <c r="D20029" i="1"/>
  <c r="D20030" i="1"/>
  <c r="D20031" i="1"/>
  <c r="D20032" i="1"/>
  <c r="D20033" i="1"/>
  <c r="D20034" i="1"/>
  <c r="D20035" i="1"/>
  <c r="D20036" i="1"/>
  <c r="D20037" i="1"/>
  <c r="D20038" i="1"/>
  <c r="D20039" i="1"/>
  <c r="D20040" i="1"/>
  <c r="D20041" i="1"/>
  <c r="D20042" i="1"/>
  <c r="D20043" i="1"/>
  <c r="D20044" i="1"/>
  <c r="D20045" i="1"/>
  <c r="D20046" i="1"/>
  <c r="D20047" i="1"/>
  <c r="D20048" i="1"/>
  <c r="D20049" i="1"/>
  <c r="D20050" i="1"/>
  <c r="D20051" i="1"/>
  <c r="D20052" i="1"/>
  <c r="D20053" i="1"/>
  <c r="D20054" i="1"/>
  <c r="D20055" i="1"/>
  <c r="D20056" i="1"/>
  <c r="D20057" i="1"/>
  <c r="D20058" i="1"/>
  <c r="D20059" i="1"/>
  <c r="D20060" i="1"/>
  <c r="D20061" i="1"/>
  <c r="D20062" i="1"/>
  <c r="D20063" i="1"/>
  <c r="D20064" i="1"/>
  <c r="D20065" i="1"/>
  <c r="D20066" i="1"/>
  <c r="D20067" i="1"/>
  <c r="D20068" i="1"/>
  <c r="D20069" i="1"/>
  <c r="D20070" i="1"/>
  <c r="D20071" i="1"/>
  <c r="D20072" i="1"/>
  <c r="D20073" i="1"/>
  <c r="D20074" i="1"/>
  <c r="D20075" i="1"/>
  <c r="D20076" i="1"/>
  <c r="D20077" i="1"/>
  <c r="D20078" i="1"/>
  <c r="D20079" i="1"/>
  <c r="D20080" i="1"/>
  <c r="D20081" i="1"/>
  <c r="D20082" i="1"/>
  <c r="D20083" i="1"/>
  <c r="D20084" i="1"/>
  <c r="D20085" i="1"/>
  <c r="D20086" i="1"/>
  <c r="D20087" i="1"/>
  <c r="D20088" i="1"/>
  <c r="D20089" i="1"/>
  <c r="D20090" i="1"/>
  <c r="D20091" i="1"/>
  <c r="D20092" i="1"/>
  <c r="D20093" i="1"/>
  <c r="D20094" i="1"/>
  <c r="D20095" i="1"/>
  <c r="D20096" i="1"/>
  <c r="D20097" i="1"/>
  <c r="D20098" i="1"/>
  <c r="D20099" i="1"/>
  <c r="D20100" i="1"/>
  <c r="D20101" i="1"/>
  <c r="D20102" i="1"/>
  <c r="D20103" i="1"/>
  <c r="D20104" i="1"/>
  <c r="D20105" i="1"/>
  <c r="D20106" i="1"/>
  <c r="D20107" i="1"/>
  <c r="D20108" i="1"/>
  <c r="D20109" i="1"/>
  <c r="D20110" i="1"/>
  <c r="D20111" i="1"/>
  <c r="D20112" i="1"/>
  <c r="D20113" i="1"/>
  <c r="D20114" i="1"/>
  <c r="D20115" i="1"/>
  <c r="D20116" i="1"/>
  <c r="D20117" i="1"/>
  <c r="D20118" i="1"/>
  <c r="D20119" i="1"/>
  <c r="D20120" i="1"/>
  <c r="D20121" i="1"/>
  <c r="D20122" i="1"/>
  <c r="D20123" i="1"/>
  <c r="D20124" i="1"/>
  <c r="D20125" i="1"/>
  <c r="D20126" i="1"/>
  <c r="D20127" i="1"/>
  <c r="D20128" i="1"/>
  <c r="D20129" i="1"/>
  <c r="D20130" i="1"/>
  <c r="D20131" i="1"/>
  <c r="D20132" i="1"/>
  <c r="D20133" i="1"/>
  <c r="D20134" i="1"/>
  <c r="D20135" i="1"/>
  <c r="D20136" i="1"/>
  <c r="D20137" i="1"/>
  <c r="D20138" i="1"/>
  <c r="D20139" i="1"/>
  <c r="D20140" i="1"/>
  <c r="D20141" i="1"/>
  <c r="D20142" i="1"/>
  <c r="D20143" i="1"/>
  <c r="D20144" i="1"/>
  <c r="D20145" i="1"/>
  <c r="D20146" i="1"/>
  <c r="D20147" i="1"/>
  <c r="D20148" i="1"/>
  <c r="D20149" i="1"/>
  <c r="D20150" i="1"/>
  <c r="D20151" i="1"/>
  <c r="D20152" i="1"/>
  <c r="D20153" i="1"/>
  <c r="D20154" i="1"/>
  <c r="D20155" i="1"/>
  <c r="D20156" i="1"/>
  <c r="D20157" i="1"/>
  <c r="D20158" i="1"/>
  <c r="D20159" i="1"/>
  <c r="D20160" i="1"/>
  <c r="D20161" i="1"/>
  <c r="D20162" i="1"/>
  <c r="D20163" i="1"/>
  <c r="D20164" i="1"/>
  <c r="D20165" i="1"/>
  <c r="D20166" i="1"/>
  <c r="D20167" i="1"/>
  <c r="D20168" i="1"/>
  <c r="D20169" i="1"/>
  <c r="D20170" i="1"/>
  <c r="D20171" i="1"/>
  <c r="D20172" i="1"/>
  <c r="D20173" i="1"/>
  <c r="D20174" i="1"/>
  <c r="D20175" i="1"/>
  <c r="D20176" i="1"/>
  <c r="D20177" i="1"/>
  <c r="D20178" i="1"/>
  <c r="D20179" i="1"/>
  <c r="D20180" i="1"/>
  <c r="D20181" i="1"/>
  <c r="D20182" i="1"/>
  <c r="D20183" i="1"/>
  <c r="D20184" i="1"/>
  <c r="D20185" i="1"/>
  <c r="D20186" i="1"/>
  <c r="D20187" i="1"/>
  <c r="D20188" i="1"/>
  <c r="D20189" i="1"/>
  <c r="D20190" i="1"/>
  <c r="D20191" i="1"/>
  <c r="D20192" i="1"/>
  <c r="D20193" i="1"/>
  <c r="D20194" i="1"/>
  <c r="D20195" i="1"/>
  <c r="D20196" i="1"/>
  <c r="D20197" i="1"/>
  <c r="D20198" i="1"/>
  <c r="D20199" i="1"/>
  <c r="D20200" i="1"/>
  <c r="D20201" i="1"/>
  <c r="D20202" i="1"/>
  <c r="D20203" i="1"/>
  <c r="D20204" i="1"/>
  <c r="D20205" i="1"/>
  <c r="D20206" i="1"/>
  <c r="D20207" i="1"/>
  <c r="D20208" i="1"/>
  <c r="D20209" i="1"/>
  <c r="D20210" i="1"/>
  <c r="D20211" i="1"/>
  <c r="D20212" i="1"/>
  <c r="D20213" i="1"/>
  <c r="D20214" i="1"/>
  <c r="D20215" i="1"/>
  <c r="D20216" i="1"/>
  <c r="D20217" i="1"/>
  <c r="D20218" i="1"/>
  <c r="D20219" i="1"/>
  <c r="D20220" i="1"/>
  <c r="D20221" i="1"/>
  <c r="D20222" i="1"/>
  <c r="D20223" i="1"/>
  <c r="D20224" i="1"/>
  <c r="D20225" i="1"/>
  <c r="D20226" i="1"/>
  <c r="D20227" i="1"/>
  <c r="D20228" i="1"/>
  <c r="D20229" i="1"/>
  <c r="D20230" i="1"/>
  <c r="D20231" i="1"/>
  <c r="D20232" i="1"/>
  <c r="D20233" i="1"/>
  <c r="D20234" i="1"/>
  <c r="D20235" i="1"/>
  <c r="D20236" i="1"/>
  <c r="D20237" i="1"/>
  <c r="D20238" i="1"/>
  <c r="D20239" i="1"/>
  <c r="D20240" i="1"/>
  <c r="D20241" i="1"/>
  <c r="D20242" i="1"/>
  <c r="D20243" i="1"/>
  <c r="D20244" i="1"/>
  <c r="D20245" i="1"/>
  <c r="D20246" i="1"/>
  <c r="D20247" i="1"/>
  <c r="D20248" i="1"/>
  <c r="D20249" i="1"/>
  <c r="D20250" i="1"/>
  <c r="D20251" i="1"/>
  <c r="D20252" i="1"/>
  <c r="D20253" i="1"/>
  <c r="D20254" i="1"/>
  <c r="D20255" i="1"/>
  <c r="D20256" i="1"/>
  <c r="D20257" i="1"/>
  <c r="D20258" i="1"/>
  <c r="D20259" i="1"/>
  <c r="D20260" i="1"/>
  <c r="D20261" i="1"/>
  <c r="D20262" i="1"/>
  <c r="D20263" i="1"/>
  <c r="D20264" i="1"/>
  <c r="D20265" i="1"/>
  <c r="D20266" i="1"/>
  <c r="D20267" i="1"/>
  <c r="D20268" i="1"/>
  <c r="D20269" i="1"/>
  <c r="D20270" i="1"/>
  <c r="D20271" i="1"/>
  <c r="D20272" i="1"/>
  <c r="D20273" i="1"/>
  <c r="D20274" i="1"/>
  <c r="D20275" i="1"/>
  <c r="D20276" i="1"/>
  <c r="D20277" i="1"/>
  <c r="D20278" i="1"/>
  <c r="D20279" i="1"/>
  <c r="D20280" i="1"/>
  <c r="D20281" i="1"/>
  <c r="D20282" i="1"/>
  <c r="D20283" i="1"/>
  <c r="D20284" i="1"/>
  <c r="D20285" i="1"/>
  <c r="D20286" i="1"/>
  <c r="D20287" i="1"/>
  <c r="D20288" i="1"/>
  <c r="D20289" i="1"/>
  <c r="D20290" i="1"/>
  <c r="D20291" i="1"/>
  <c r="D20292" i="1"/>
  <c r="D20293" i="1"/>
  <c r="D20294" i="1"/>
  <c r="D20295" i="1"/>
  <c r="D20296" i="1"/>
  <c r="D20297" i="1"/>
  <c r="D20298" i="1"/>
  <c r="D20299" i="1"/>
  <c r="D20300" i="1"/>
  <c r="D20301" i="1"/>
  <c r="D20302" i="1"/>
  <c r="D20303" i="1"/>
  <c r="D20304" i="1"/>
  <c r="D20305" i="1"/>
  <c r="D20306" i="1"/>
  <c r="D20307" i="1"/>
  <c r="D20308" i="1"/>
  <c r="D20309" i="1"/>
  <c r="D20310" i="1"/>
  <c r="D20311" i="1"/>
  <c r="D20312" i="1"/>
  <c r="D20313" i="1"/>
  <c r="D20314" i="1"/>
  <c r="D20315" i="1"/>
  <c r="D20316" i="1"/>
  <c r="D20317" i="1"/>
  <c r="D20318" i="1"/>
  <c r="D20319" i="1"/>
  <c r="D20320" i="1"/>
  <c r="D20321" i="1"/>
  <c r="D20322" i="1"/>
  <c r="D20323" i="1"/>
  <c r="D20324" i="1"/>
  <c r="D20325" i="1"/>
  <c r="D20326" i="1"/>
  <c r="D20327" i="1"/>
  <c r="D20328" i="1"/>
  <c r="D20329" i="1"/>
  <c r="D20330" i="1"/>
  <c r="D20331" i="1"/>
  <c r="D20332" i="1"/>
  <c r="D20333" i="1"/>
  <c r="D20334" i="1"/>
  <c r="D20335" i="1"/>
  <c r="D20336" i="1"/>
  <c r="D20337" i="1"/>
  <c r="D20338" i="1"/>
  <c r="D20339" i="1"/>
  <c r="D20340" i="1"/>
  <c r="D20341" i="1"/>
  <c r="D20342" i="1"/>
  <c r="D20343" i="1"/>
  <c r="D20344" i="1"/>
  <c r="D20345" i="1"/>
  <c r="D20346" i="1"/>
  <c r="D20347" i="1"/>
  <c r="D20348" i="1"/>
  <c r="D20349" i="1"/>
  <c r="D20350" i="1"/>
  <c r="D20351" i="1"/>
  <c r="D20352" i="1"/>
  <c r="D20353" i="1"/>
  <c r="D20354" i="1"/>
  <c r="D20355" i="1"/>
  <c r="D20356" i="1"/>
  <c r="D20357" i="1"/>
  <c r="D20358" i="1"/>
  <c r="D20359" i="1"/>
  <c r="D20360" i="1"/>
  <c r="D20361" i="1"/>
  <c r="D20362" i="1"/>
  <c r="D20363" i="1"/>
  <c r="D20364" i="1"/>
  <c r="D20365" i="1"/>
  <c r="D20366" i="1"/>
  <c r="D20367" i="1"/>
  <c r="D20368" i="1"/>
  <c r="D20369" i="1"/>
  <c r="D20370" i="1"/>
  <c r="D20371" i="1"/>
  <c r="D20372" i="1"/>
  <c r="D20373" i="1"/>
  <c r="D20374" i="1"/>
  <c r="D20375" i="1"/>
  <c r="D20376" i="1"/>
  <c r="D20377" i="1"/>
  <c r="D20378" i="1"/>
  <c r="D20379" i="1"/>
  <c r="D20380" i="1"/>
  <c r="D20381" i="1"/>
  <c r="D20382" i="1"/>
  <c r="D20383" i="1"/>
  <c r="D20384" i="1"/>
  <c r="D20385" i="1"/>
  <c r="D20386" i="1"/>
  <c r="D20387" i="1"/>
  <c r="D20388" i="1"/>
  <c r="D20389" i="1"/>
  <c r="D20390" i="1"/>
  <c r="D20391" i="1"/>
  <c r="D20392" i="1"/>
  <c r="D20393" i="1"/>
  <c r="D20394" i="1"/>
  <c r="D20395" i="1"/>
  <c r="D20396" i="1"/>
  <c r="D20397" i="1"/>
  <c r="D20398" i="1"/>
  <c r="D20399" i="1"/>
  <c r="D20400" i="1"/>
  <c r="D20401" i="1"/>
  <c r="D20402" i="1"/>
  <c r="D20403" i="1"/>
  <c r="D20404" i="1"/>
  <c r="D20405" i="1"/>
  <c r="D20406" i="1"/>
  <c r="D20407" i="1"/>
  <c r="D20408" i="1"/>
  <c r="D20409" i="1"/>
  <c r="D20410" i="1"/>
  <c r="D20411" i="1"/>
  <c r="D20412" i="1"/>
  <c r="D20413" i="1"/>
  <c r="D20414" i="1"/>
  <c r="D20415" i="1"/>
  <c r="D20416" i="1"/>
  <c r="D20417" i="1"/>
  <c r="D20418" i="1"/>
  <c r="D20419" i="1"/>
  <c r="D20420" i="1"/>
  <c r="D20421" i="1"/>
  <c r="D20422" i="1"/>
  <c r="D20423" i="1"/>
  <c r="D20424" i="1"/>
  <c r="D20425" i="1"/>
  <c r="D20426" i="1"/>
  <c r="D20427" i="1"/>
  <c r="D20428" i="1"/>
  <c r="D20429" i="1"/>
  <c r="D20430" i="1"/>
  <c r="D20431" i="1"/>
  <c r="D20432" i="1"/>
  <c r="D20433" i="1"/>
  <c r="D20434" i="1"/>
  <c r="D20435" i="1"/>
  <c r="D20436" i="1"/>
  <c r="D20437" i="1"/>
  <c r="D20438" i="1"/>
  <c r="D20439" i="1"/>
  <c r="D20440" i="1"/>
  <c r="D20441" i="1"/>
  <c r="D20442" i="1"/>
  <c r="D20443" i="1"/>
  <c r="D20444" i="1"/>
  <c r="D20445" i="1"/>
  <c r="D20446" i="1"/>
  <c r="D20447" i="1"/>
  <c r="D20448" i="1"/>
  <c r="D20449" i="1"/>
  <c r="D20450" i="1"/>
  <c r="D20451" i="1"/>
  <c r="D20452" i="1"/>
  <c r="D20453" i="1"/>
  <c r="D20454" i="1"/>
  <c r="D20455" i="1"/>
  <c r="D20456" i="1"/>
  <c r="D20457" i="1"/>
  <c r="D20458" i="1"/>
  <c r="D20459" i="1"/>
  <c r="D20460" i="1"/>
  <c r="D20461" i="1"/>
  <c r="D20462" i="1"/>
  <c r="D20463" i="1"/>
  <c r="D20464" i="1"/>
  <c r="D20465" i="1"/>
  <c r="D20466" i="1"/>
  <c r="D20467" i="1"/>
  <c r="D20468" i="1"/>
  <c r="D20469" i="1"/>
  <c r="D20470" i="1"/>
  <c r="D20471" i="1"/>
  <c r="D20472" i="1"/>
  <c r="D20473" i="1"/>
  <c r="D20474" i="1"/>
  <c r="D20475" i="1"/>
  <c r="D20476" i="1"/>
  <c r="D20477" i="1"/>
  <c r="D20478" i="1"/>
  <c r="D20479" i="1"/>
  <c r="D20480" i="1"/>
  <c r="D20481" i="1"/>
  <c r="D20482" i="1"/>
  <c r="D20483" i="1"/>
  <c r="D20484" i="1"/>
  <c r="D20485" i="1"/>
  <c r="D20486" i="1"/>
  <c r="D20487" i="1"/>
  <c r="D20488" i="1"/>
  <c r="D20489" i="1"/>
  <c r="D20490" i="1"/>
  <c r="D20491" i="1"/>
  <c r="D20492" i="1"/>
  <c r="D20493" i="1"/>
  <c r="D20494" i="1"/>
  <c r="D20495" i="1"/>
  <c r="D20496" i="1"/>
  <c r="D20497" i="1"/>
  <c r="D20498" i="1"/>
  <c r="D20499" i="1"/>
  <c r="D20500" i="1"/>
  <c r="D20501" i="1"/>
  <c r="D20502" i="1"/>
  <c r="D20503" i="1"/>
  <c r="D20504" i="1"/>
  <c r="D20505" i="1"/>
  <c r="D20506" i="1"/>
  <c r="D20507" i="1"/>
  <c r="D20508" i="1"/>
  <c r="D20509" i="1"/>
  <c r="D20510" i="1"/>
  <c r="D20511" i="1"/>
  <c r="D20512" i="1"/>
  <c r="D20513" i="1"/>
  <c r="D20514" i="1"/>
  <c r="D20515" i="1"/>
  <c r="D20516" i="1"/>
  <c r="D20517" i="1"/>
  <c r="D20518" i="1"/>
  <c r="D20519" i="1"/>
  <c r="D20520" i="1"/>
  <c r="D20521" i="1"/>
  <c r="D20522" i="1"/>
  <c r="D20523" i="1"/>
  <c r="D20524" i="1"/>
  <c r="D20525" i="1"/>
  <c r="D20526" i="1"/>
  <c r="D20527" i="1"/>
  <c r="D20528" i="1"/>
  <c r="D20529" i="1"/>
  <c r="D20530" i="1"/>
  <c r="D20531" i="1"/>
  <c r="D20532" i="1"/>
  <c r="D20533" i="1"/>
  <c r="D20534" i="1"/>
  <c r="D20535" i="1"/>
  <c r="D20536" i="1"/>
  <c r="D20537" i="1"/>
  <c r="D20538" i="1"/>
  <c r="D20539" i="1"/>
  <c r="D20540" i="1"/>
  <c r="D20541" i="1"/>
  <c r="D20542" i="1"/>
  <c r="D20543" i="1"/>
  <c r="D20544" i="1"/>
  <c r="D20545" i="1"/>
  <c r="D20546" i="1"/>
  <c r="D20547" i="1"/>
  <c r="D20548" i="1"/>
  <c r="D20549" i="1"/>
  <c r="D20550" i="1"/>
  <c r="D20551" i="1"/>
  <c r="D20552" i="1"/>
  <c r="D20553" i="1"/>
  <c r="D20554" i="1"/>
  <c r="D20555" i="1"/>
  <c r="D20556" i="1"/>
  <c r="D20557" i="1"/>
  <c r="D20558" i="1"/>
  <c r="D20559" i="1"/>
  <c r="D20560" i="1"/>
  <c r="D20561" i="1"/>
  <c r="D20562" i="1"/>
  <c r="D20563" i="1"/>
  <c r="D20564" i="1"/>
  <c r="D20565" i="1"/>
  <c r="D20566" i="1"/>
  <c r="D20567" i="1"/>
  <c r="D20568" i="1"/>
  <c r="D20569" i="1"/>
  <c r="D20570" i="1"/>
  <c r="D20571" i="1"/>
  <c r="D20572" i="1"/>
  <c r="D20573" i="1"/>
  <c r="D20574" i="1"/>
  <c r="D20575" i="1"/>
  <c r="D20576" i="1"/>
  <c r="D20577" i="1"/>
  <c r="D20578" i="1"/>
  <c r="D20579" i="1"/>
  <c r="D20580" i="1"/>
  <c r="D20581" i="1"/>
  <c r="D20582" i="1"/>
  <c r="D20583" i="1"/>
  <c r="D20584" i="1"/>
  <c r="D20585" i="1"/>
  <c r="D20586" i="1"/>
  <c r="D20587" i="1"/>
  <c r="D20588" i="1"/>
  <c r="D20589" i="1"/>
  <c r="D20590" i="1"/>
  <c r="D20591" i="1"/>
  <c r="D20592" i="1"/>
  <c r="D20593" i="1"/>
  <c r="D20594" i="1"/>
  <c r="D20595" i="1"/>
  <c r="D20596" i="1"/>
  <c r="D20597" i="1"/>
  <c r="D20598" i="1"/>
  <c r="D20599" i="1"/>
  <c r="D20600" i="1"/>
  <c r="D20601" i="1"/>
  <c r="D20602" i="1"/>
  <c r="D20603" i="1"/>
  <c r="D20604" i="1"/>
  <c r="D20605" i="1"/>
  <c r="D20606" i="1"/>
  <c r="D20607" i="1"/>
  <c r="D20608" i="1"/>
  <c r="D20609" i="1"/>
  <c r="D20610" i="1"/>
  <c r="D20611" i="1"/>
  <c r="D20612" i="1"/>
  <c r="D20613" i="1"/>
  <c r="D20614" i="1"/>
  <c r="D20615" i="1"/>
  <c r="D20616" i="1"/>
  <c r="D20617" i="1"/>
  <c r="D20618" i="1"/>
  <c r="D20619" i="1"/>
  <c r="D20620" i="1"/>
  <c r="D20621" i="1"/>
  <c r="D20622" i="1"/>
  <c r="D20623" i="1"/>
  <c r="D20624" i="1"/>
  <c r="D20625" i="1"/>
  <c r="D20626" i="1"/>
  <c r="D20627" i="1"/>
  <c r="D20628" i="1"/>
  <c r="D20629" i="1"/>
  <c r="D20630" i="1"/>
  <c r="D20631" i="1"/>
  <c r="D20632" i="1"/>
  <c r="D20633" i="1"/>
  <c r="D20634" i="1"/>
  <c r="D20635" i="1"/>
  <c r="D20636" i="1"/>
  <c r="D20637" i="1"/>
  <c r="D20638" i="1"/>
  <c r="D20639" i="1"/>
  <c r="D20640" i="1"/>
  <c r="D20641" i="1"/>
  <c r="D20642" i="1"/>
  <c r="D20643" i="1"/>
  <c r="D20644" i="1"/>
  <c r="D20645" i="1"/>
  <c r="D20646" i="1"/>
  <c r="D20647" i="1"/>
  <c r="D20648" i="1"/>
  <c r="D20649" i="1"/>
  <c r="D20650" i="1"/>
  <c r="D20651" i="1"/>
  <c r="D20652" i="1"/>
  <c r="D20653" i="1"/>
  <c r="D20654" i="1"/>
  <c r="D20655" i="1"/>
  <c r="D20656" i="1"/>
  <c r="D20657" i="1"/>
  <c r="D20658" i="1"/>
  <c r="D20659" i="1"/>
  <c r="D20660" i="1"/>
  <c r="D20661" i="1"/>
  <c r="D20662" i="1"/>
  <c r="D20663" i="1"/>
  <c r="D20664" i="1"/>
  <c r="D20665" i="1"/>
  <c r="D20666" i="1"/>
  <c r="D20667" i="1"/>
  <c r="D20668" i="1"/>
  <c r="D20669" i="1"/>
  <c r="D20670" i="1"/>
  <c r="D20671" i="1"/>
  <c r="D20672" i="1"/>
  <c r="D20673" i="1"/>
  <c r="D20674" i="1"/>
  <c r="D20675" i="1"/>
  <c r="D20676" i="1"/>
  <c r="D20677" i="1"/>
  <c r="D20678" i="1"/>
  <c r="D20679" i="1"/>
  <c r="D20680" i="1"/>
  <c r="D20681" i="1"/>
  <c r="D20682" i="1"/>
  <c r="D20683" i="1"/>
  <c r="D20684" i="1"/>
  <c r="D20685" i="1"/>
  <c r="D20686" i="1"/>
  <c r="D20687" i="1"/>
  <c r="D20688" i="1"/>
  <c r="D20689" i="1"/>
  <c r="D20690" i="1"/>
  <c r="D20691" i="1"/>
  <c r="D20692" i="1"/>
  <c r="D20693" i="1"/>
  <c r="D20694" i="1"/>
  <c r="D20695" i="1"/>
  <c r="D20696" i="1"/>
  <c r="D20697" i="1"/>
  <c r="D20698" i="1"/>
  <c r="D20699" i="1"/>
  <c r="D20700" i="1"/>
  <c r="D20701" i="1"/>
  <c r="D20702" i="1"/>
  <c r="D20703" i="1"/>
  <c r="D20704" i="1"/>
  <c r="D20705" i="1"/>
  <c r="D20706" i="1"/>
  <c r="D20707" i="1"/>
  <c r="D20708" i="1"/>
  <c r="D20709" i="1"/>
  <c r="D20710" i="1"/>
  <c r="D20711" i="1"/>
  <c r="D20712" i="1"/>
  <c r="D20713" i="1"/>
  <c r="D20714" i="1"/>
  <c r="D20715" i="1"/>
  <c r="D20716" i="1"/>
  <c r="D20717" i="1"/>
  <c r="D20718" i="1"/>
  <c r="D20719" i="1"/>
  <c r="D20720" i="1"/>
  <c r="D20721" i="1"/>
  <c r="D20722" i="1"/>
  <c r="D20723" i="1"/>
  <c r="D20724" i="1"/>
  <c r="D20725" i="1"/>
  <c r="D20726" i="1"/>
  <c r="D20727" i="1"/>
  <c r="D20728" i="1"/>
  <c r="D20729" i="1"/>
  <c r="D20730" i="1"/>
  <c r="D20731" i="1"/>
  <c r="D20732" i="1"/>
  <c r="D20733" i="1"/>
  <c r="D20734" i="1"/>
  <c r="D20735" i="1"/>
  <c r="D20736" i="1"/>
  <c r="D20737" i="1"/>
  <c r="D20738" i="1"/>
  <c r="D20739" i="1"/>
  <c r="D20740" i="1"/>
  <c r="D20741" i="1"/>
  <c r="D20742" i="1"/>
  <c r="D20743" i="1"/>
  <c r="D20744" i="1"/>
  <c r="D20745" i="1"/>
  <c r="D20746" i="1"/>
  <c r="D20747" i="1"/>
  <c r="D20748" i="1"/>
  <c r="D20749" i="1"/>
  <c r="D20750" i="1"/>
  <c r="D20751" i="1"/>
  <c r="D20752" i="1"/>
  <c r="D20753" i="1"/>
  <c r="D20754" i="1"/>
  <c r="D20755" i="1"/>
  <c r="D20756" i="1"/>
  <c r="D20757" i="1"/>
  <c r="D20758" i="1"/>
  <c r="D20759" i="1"/>
  <c r="D20760" i="1"/>
  <c r="D20761" i="1"/>
  <c r="D20762" i="1"/>
  <c r="D20763" i="1"/>
  <c r="D20764" i="1"/>
  <c r="D20765" i="1"/>
  <c r="D20766" i="1"/>
  <c r="D20767" i="1"/>
  <c r="D20768" i="1"/>
  <c r="D20769" i="1"/>
  <c r="D20770" i="1"/>
  <c r="D20771" i="1"/>
  <c r="D20772" i="1"/>
  <c r="D20773" i="1"/>
  <c r="D20774" i="1"/>
  <c r="D20775" i="1"/>
  <c r="D20776" i="1"/>
  <c r="D20777" i="1"/>
  <c r="D20778" i="1"/>
  <c r="D20779" i="1"/>
  <c r="D20780" i="1"/>
  <c r="D20781" i="1"/>
  <c r="D20782" i="1"/>
  <c r="D20783" i="1"/>
  <c r="D20784" i="1"/>
  <c r="D20785" i="1"/>
  <c r="D20786" i="1"/>
  <c r="D20787" i="1"/>
  <c r="D20788" i="1"/>
  <c r="D20789" i="1"/>
  <c r="D20790" i="1"/>
  <c r="D20791" i="1"/>
  <c r="D20792" i="1"/>
  <c r="D20793" i="1"/>
  <c r="D20794" i="1"/>
  <c r="D20795" i="1"/>
  <c r="D20796" i="1"/>
  <c r="D20797" i="1"/>
  <c r="D20798" i="1"/>
  <c r="D20799" i="1"/>
  <c r="D20800" i="1"/>
  <c r="D20801" i="1"/>
  <c r="D20802" i="1"/>
  <c r="D20803" i="1"/>
  <c r="D20804" i="1"/>
  <c r="D20805" i="1"/>
  <c r="D20806" i="1"/>
  <c r="D20807" i="1"/>
  <c r="D20808" i="1"/>
  <c r="D20809" i="1"/>
  <c r="D20810" i="1"/>
  <c r="D20811" i="1"/>
  <c r="D20812" i="1"/>
  <c r="D20813" i="1"/>
  <c r="D20814" i="1"/>
  <c r="D20815" i="1"/>
  <c r="D20816" i="1"/>
  <c r="D20817" i="1"/>
  <c r="D20818" i="1"/>
  <c r="D20819" i="1"/>
  <c r="D20820" i="1"/>
  <c r="D20821" i="1"/>
  <c r="D20822" i="1"/>
  <c r="D20823" i="1"/>
  <c r="D20824" i="1"/>
  <c r="D20825" i="1"/>
  <c r="D20826" i="1"/>
  <c r="D20827" i="1"/>
  <c r="D20828" i="1"/>
  <c r="D20829" i="1"/>
  <c r="D20830" i="1"/>
  <c r="D20831" i="1"/>
  <c r="D20832" i="1"/>
  <c r="D20833" i="1"/>
  <c r="D20834" i="1"/>
  <c r="D20835" i="1"/>
  <c r="D20836" i="1"/>
  <c r="D20837" i="1"/>
  <c r="D20838" i="1"/>
  <c r="D20839" i="1"/>
  <c r="D20840" i="1"/>
  <c r="D20841" i="1"/>
  <c r="D20842" i="1"/>
  <c r="D20843" i="1"/>
  <c r="D20844" i="1"/>
  <c r="D20845" i="1"/>
  <c r="D20846" i="1"/>
  <c r="D20847" i="1"/>
  <c r="D20848" i="1"/>
  <c r="D20849" i="1"/>
  <c r="D20850" i="1"/>
  <c r="D20851" i="1"/>
  <c r="D20852" i="1"/>
  <c r="D20853" i="1"/>
  <c r="D20854" i="1"/>
  <c r="D20855" i="1"/>
  <c r="D20856" i="1"/>
  <c r="D20857" i="1"/>
  <c r="D20858" i="1"/>
  <c r="D20859" i="1"/>
  <c r="D20860" i="1"/>
  <c r="D20861" i="1"/>
  <c r="D20862" i="1"/>
  <c r="D20863" i="1"/>
  <c r="D20864" i="1"/>
  <c r="D20865" i="1"/>
  <c r="D20866" i="1"/>
  <c r="D20867" i="1"/>
  <c r="D20868" i="1"/>
  <c r="D20869" i="1"/>
  <c r="D20870" i="1"/>
  <c r="D20871" i="1"/>
  <c r="D20872" i="1"/>
  <c r="D20873" i="1"/>
  <c r="D20874" i="1"/>
  <c r="D20875" i="1"/>
  <c r="D20876" i="1"/>
  <c r="D20877" i="1"/>
  <c r="D20878" i="1"/>
  <c r="D20879" i="1"/>
  <c r="D20880" i="1"/>
  <c r="D20881" i="1"/>
  <c r="D20882" i="1"/>
  <c r="D20883" i="1"/>
  <c r="D20884" i="1"/>
  <c r="D20885" i="1"/>
  <c r="D20886" i="1"/>
  <c r="D20887" i="1"/>
  <c r="D20888" i="1"/>
  <c r="D20889" i="1"/>
  <c r="D20890" i="1"/>
  <c r="D20891" i="1"/>
  <c r="D20892" i="1"/>
  <c r="D20893" i="1"/>
  <c r="D20894" i="1"/>
  <c r="D20895" i="1"/>
  <c r="D20896" i="1"/>
  <c r="D20897" i="1"/>
  <c r="D20898" i="1"/>
  <c r="D20899" i="1"/>
  <c r="D20900" i="1"/>
  <c r="D20901" i="1"/>
  <c r="D20902" i="1"/>
  <c r="D20903" i="1"/>
  <c r="D20904" i="1"/>
  <c r="D20905" i="1"/>
  <c r="D20906" i="1"/>
  <c r="D20907" i="1"/>
  <c r="D20908" i="1"/>
  <c r="D20909" i="1"/>
  <c r="D20910" i="1"/>
  <c r="D20911" i="1"/>
  <c r="D20912" i="1"/>
  <c r="D20913" i="1"/>
  <c r="D20914" i="1"/>
  <c r="D20915" i="1"/>
  <c r="D20916" i="1"/>
  <c r="D20917" i="1"/>
  <c r="D20918" i="1"/>
  <c r="D20919" i="1"/>
  <c r="D20920" i="1"/>
  <c r="D20921" i="1"/>
  <c r="D20922" i="1"/>
  <c r="D20923" i="1"/>
  <c r="D20924" i="1"/>
  <c r="D20925" i="1"/>
  <c r="D20926" i="1"/>
  <c r="D20927" i="1"/>
  <c r="D20928" i="1"/>
  <c r="D20929" i="1"/>
  <c r="D20930" i="1"/>
  <c r="D20931" i="1"/>
  <c r="D20932" i="1"/>
  <c r="D20933" i="1"/>
  <c r="D20934" i="1"/>
  <c r="D20935" i="1"/>
  <c r="D20936" i="1"/>
  <c r="D20937" i="1"/>
  <c r="D20938" i="1"/>
  <c r="D20939" i="1"/>
  <c r="D20940" i="1"/>
  <c r="D20941" i="1"/>
  <c r="D20942" i="1"/>
  <c r="D20943" i="1"/>
  <c r="D20944" i="1"/>
  <c r="D20945" i="1"/>
  <c r="D20946" i="1"/>
  <c r="D20947" i="1"/>
  <c r="D20948" i="1"/>
  <c r="D20949" i="1"/>
  <c r="D20950" i="1"/>
  <c r="D20951" i="1"/>
  <c r="D20952" i="1"/>
  <c r="D20953" i="1"/>
  <c r="D20954" i="1"/>
  <c r="D20955" i="1"/>
  <c r="D20956" i="1"/>
  <c r="D20957" i="1"/>
  <c r="D20958" i="1"/>
  <c r="D20959" i="1"/>
  <c r="D20960" i="1"/>
  <c r="D20961" i="1"/>
  <c r="D20962" i="1"/>
  <c r="D20963" i="1"/>
  <c r="D20964" i="1"/>
  <c r="D20965" i="1"/>
  <c r="D20966" i="1"/>
  <c r="D20967" i="1"/>
  <c r="D20968" i="1"/>
  <c r="D20969" i="1"/>
  <c r="D20970" i="1"/>
  <c r="D20971" i="1"/>
  <c r="D20972" i="1"/>
  <c r="D20973" i="1"/>
  <c r="D20974" i="1"/>
  <c r="D20975" i="1"/>
  <c r="D20976" i="1"/>
  <c r="D20977" i="1"/>
  <c r="D20978" i="1"/>
  <c r="D20979" i="1"/>
  <c r="D20980" i="1"/>
  <c r="D20981" i="1"/>
  <c r="D20982" i="1"/>
  <c r="D20983" i="1"/>
  <c r="D20984" i="1"/>
  <c r="D20985" i="1"/>
  <c r="D20986" i="1"/>
  <c r="D20987" i="1"/>
  <c r="D20988" i="1"/>
  <c r="D20989" i="1"/>
  <c r="D20990" i="1"/>
  <c r="D20991" i="1"/>
  <c r="D20992" i="1"/>
  <c r="D20993" i="1"/>
  <c r="D20994" i="1"/>
  <c r="D20995" i="1"/>
  <c r="D20996" i="1"/>
  <c r="D20997" i="1"/>
  <c r="D20998" i="1"/>
  <c r="D20999" i="1"/>
  <c r="D21000" i="1"/>
  <c r="D21001" i="1"/>
  <c r="D21002" i="1"/>
  <c r="D21003" i="1"/>
  <c r="D21004" i="1"/>
  <c r="D21005" i="1"/>
  <c r="D21006" i="1"/>
  <c r="D21007" i="1"/>
  <c r="D21008" i="1"/>
  <c r="D21009" i="1"/>
  <c r="D21010" i="1"/>
  <c r="D21011" i="1"/>
  <c r="D21012" i="1"/>
  <c r="D21013" i="1"/>
  <c r="D21014" i="1"/>
  <c r="D21015" i="1"/>
  <c r="D21016" i="1"/>
  <c r="D21017" i="1"/>
  <c r="D21018" i="1"/>
  <c r="D21019" i="1"/>
  <c r="D21020" i="1"/>
  <c r="D21021" i="1"/>
  <c r="D21022" i="1"/>
  <c r="D21023" i="1"/>
  <c r="D21024" i="1"/>
  <c r="D21025" i="1"/>
  <c r="D21026" i="1"/>
  <c r="D21027" i="1"/>
  <c r="D21028" i="1"/>
  <c r="D21029" i="1"/>
  <c r="D21030" i="1"/>
  <c r="D21031" i="1"/>
  <c r="D21032" i="1"/>
  <c r="D21033" i="1"/>
  <c r="D21034" i="1"/>
  <c r="D21035" i="1"/>
  <c r="D21036" i="1"/>
  <c r="D21037" i="1"/>
  <c r="D21038" i="1"/>
  <c r="D21039" i="1"/>
  <c r="D21040" i="1"/>
  <c r="D21041" i="1"/>
  <c r="D21042" i="1"/>
  <c r="D21043" i="1"/>
  <c r="D21044" i="1"/>
  <c r="D21045" i="1"/>
  <c r="D21046" i="1"/>
  <c r="D21047" i="1"/>
  <c r="D21048" i="1"/>
  <c r="D21049" i="1"/>
  <c r="D21050" i="1"/>
  <c r="D21051" i="1"/>
  <c r="D21052" i="1"/>
  <c r="D21053" i="1"/>
  <c r="D21054" i="1"/>
  <c r="D21055" i="1"/>
  <c r="D21056" i="1"/>
  <c r="D21057" i="1"/>
  <c r="D21058" i="1"/>
  <c r="D21059" i="1"/>
  <c r="D21060" i="1"/>
  <c r="D21061" i="1"/>
  <c r="D21062" i="1"/>
  <c r="D21063" i="1"/>
  <c r="D21064" i="1"/>
  <c r="D21065" i="1"/>
  <c r="D21066" i="1"/>
  <c r="D21067" i="1"/>
  <c r="D21068" i="1"/>
  <c r="D21069" i="1"/>
  <c r="D21070" i="1"/>
  <c r="D21071" i="1"/>
  <c r="D21072" i="1"/>
  <c r="D21073" i="1"/>
  <c r="D21074" i="1"/>
  <c r="D21075" i="1"/>
  <c r="D21076" i="1"/>
  <c r="D21077" i="1"/>
  <c r="D21078" i="1"/>
  <c r="D21079" i="1"/>
  <c r="D21080" i="1"/>
  <c r="D21081" i="1"/>
  <c r="D21082" i="1"/>
  <c r="D21083" i="1"/>
  <c r="D21084" i="1"/>
  <c r="D21085" i="1"/>
  <c r="D21086" i="1"/>
  <c r="D21087" i="1"/>
  <c r="D21088" i="1"/>
  <c r="D21089" i="1"/>
  <c r="D21090" i="1"/>
  <c r="D21091" i="1"/>
  <c r="D21092" i="1"/>
  <c r="D21093" i="1"/>
  <c r="D21094" i="1"/>
  <c r="D21095" i="1"/>
  <c r="D21096" i="1"/>
  <c r="D21097" i="1"/>
  <c r="D21098" i="1"/>
  <c r="D21099" i="1"/>
  <c r="D21100" i="1"/>
  <c r="D21101" i="1"/>
  <c r="D21102" i="1"/>
  <c r="D21103" i="1"/>
  <c r="D21104" i="1"/>
  <c r="D21105" i="1"/>
  <c r="D21106" i="1"/>
  <c r="D21107" i="1"/>
  <c r="D21108" i="1"/>
  <c r="D21109" i="1"/>
  <c r="D21110" i="1"/>
  <c r="D21111" i="1"/>
  <c r="D21112" i="1"/>
  <c r="D21113" i="1"/>
  <c r="D21114" i="1"/>
  <c r="D21115" i="1"/>
  <c r="D21116" i="1"/>
  <c r="D21117" i="1"/>
  <c r="D21118" i="1"/>
  <c r="D21119" i="1"/>
  <c r="D21120" i="1"/>
  <c r="D21121" i="1"/>
  <c r="D21122" i="1"/>
  <c r="D21123" i="1"/>
  <c r="D21124" i="1"/>
  <c r="D21125" i="1"/>
  <c r="D21126" i="1"/>
  <c r="D21127" i="1"/>
  <c r="D21128" i="1"/>
  <c r="D21129" i="1"/>
  <c r="D21130" i="1"/>
  <c r="D21131" i="1"/>
  <c r="D21132" i="1"/>
  <c r="D21133" i="1"/>
  <c r="D21134" i="1"/>
  <c r="D21135" i="1"/>
  <c r="D21136" i="1"/>
  <c r="D21137" i="1"/>
  <c r="D21138" i="1"/>
  <c r="D21139" i="1"/>
  <c r="D21140" i="1"/>
  <c r="D21141" i="1"/>
  <c r="D21142" i="1"/>
  <c r="D21143" i="1"/>
  <c r="D21144" i="1"/>
  <c r="D21145" i="1"/>
  <c r="D21146" i="1"/>
  <c r="D21147" i="1"/>
  <c r="D21148" i="1"/>
  <c r="D21149" i="1"/>
  <c r="D21150" i="1"/>
  <c r="D21151" i="1"/>
  <c r="D21152" i="1"/>
  <c r="D21153" i="1"/>
  <c r="D21154" i="1"/>
  <c r="D21155" i="1"/>
  <c r="D21156" i="1"/>
  <c r="D21157" i="1"/>
  <c r="D21158" i="1"/>
  <c r="D21159" i="1"/>
  <c r="D21160" i="1"/>
  <c r="D21161" i="1"/>
  <c r="D21162" i="1"/>
  <c r="D21163" i="1"/>
  <c r="D21164" i="1"/>
  <c r="D21165" i="1"/>
  <c r="D21166" i="1"/>
  <c r="D21167" i="1"/>
  <c r="D21168" i="1"/>
  <c r="D21169" i="1"/>
  <c r="D21170" i="1"/>
  <c r="D21171" i="1"/>
  <c r="D21172" i="1"/>
  <c r="D21173" i="1"/>
  <c r="D21174" i="1"/>
  <c r="D21175" i="1"/>
  <c r="D21176" i="1"/>
  <c r="D21177" i="1"/>
  <c r="D21178" i="1"/>
  <c r="D21179" i="1"/>
  <c r="D21180" i="1"/>
  <c r="D21181" i="1"/>
  <c r="D21182" i="1"/>
  <c r="D21183" i="1"/>
  <c r="D21184" i="1"/>
  <c r="D21185" i="1"/>
  <c r="D21186" i="1"/>
  <c r="D21187" i="1"/>
  <c r="D21188" i="1"/>
  <c r="D21189" i="1"/>
  <c r="D21190" i="1"/>
  <c r="D21191" i="1"/>
  <c r="D21192" i="1"/>
  <c r="D21193" i="1"/>
  <c r="D21194" i="1"/>
  <c r="D21195" i="1"/>
  <c r="D21196" i="1"/>
  <c r="D21197" i="1"/>
  <c r="D21198" i="1"/>
  <c r="D21199" i="1"/>
  <c r="D21200" i="1"/>
  <c r="D21201" i="1"/>
  <c r="D21202" i="1"/>
  <c r="D21203" i="1"/>
  <c r="D21204" i="1"/>
  <c r="D21205" i="1"/>
  <c r="D21206" i="1"/>
  <c r="D21207" i="1"/>
  <c r="D21208" i="1"/>
  <c r="D21209" i="1"/>
  <c r="D21210" i="1"/>
  <c r="D21211" i="1"/>
  <c r="D21212" i="1"/>
  <c r="D21213" i="1"/>
  <c r="D21214" i="1"/>
  <c r="D21215" i="1"/>
  <c r="D21216" i="1"/>
  <c r="D21217" i="1"/>
  <c r="D21218" i="1"/>
  <c r="D21219" i="1"/>
  <c r="D21220" i="1"/>
  <c r="D21221" i="1"/>
  <c r="D21222" i="1"/>
  <c r="D21223" i="1"/>
  <c r="D21224" i="1"/>
  <c r="D21225" i="1"/>
  <c r="D21226" i="1"/>
  <c r="D21227" i="1"/>
  <c r="D21228" i="1"/>
  <c r="D21229" i="1"/>
  <c r="D21230" i="1"/>
  <c r="D21231" i="1"/>
  <c r="D21232" i="1"/>
  <c r="D21233" i="1"/>
  <c r="D21234" i="1"/>
  <c r="D21235" i="1"/>
  <c r="D21236" i="1"/>
  <c r="D21237" i="1"/>
  <c r="D21238" i="1"/>
  <c r="D21239" i="1"/>
  <c r="D21240" i="1"/>
  <c r="D21241" i="1"/>
  <c r="D21242" i="1"/>
  <c r="D21243" i="1"/>
  <c r="D21244" i="1"/>
  <c r="D21245" i="1"/>
  <c r="D21246" i="1"/>
  <c r="D21247" i="1"/>
  <c r="D21248" i="1"/>
  <c r="D21249" i="1"/>
  <c r="D21250" i="1"/>
  <c r="D21251" i="1"/>
  <c r="D21252" i="1"/>
  <c r="D21253" i="1"/>
  <c r="D21254" i="1"/>
  <c r="D21255" i="1"/>
  <c r="D21256" i="1"/>
  <c r="D21257" i="1"/>
  <c r="D21258" i="1"/>
  <c r="D21259" i="1"/>
  <c r="D21260" i="1"/>
  <c r="D21261" i="1"/>
  <c r="D21262" i="1"/>
  <c r="D21263" i="1"/>
  <c r="D21264" i="1"/>
  <c r="D21265" i="1"/>
  <c r="D21266" i="1"/>
  <c r="D21267" i="1"/>
  <c r="D21268" i="1"/>
  <c r="D21269" i="1"/>
  <c r="D21270" i="1"/>
  <c r="D21271" i="1"/>
  <c r="D21272" i="1"/>
  <c r="D21273" i="1"/>
  <c r="D21274" i="1"/>
  <c r="D21275" i="1"/>
  <c r="D21276" i="1"/>
  <c r="D21277" i="1"/>
  <c r="D21278" i="1"/>
  <c r="D21279" i="1"/>
  <c r="D21280" i="1"/>
  <c r="D21281" i="1"/>
  <c r="D21282" i="1"/>
  <c r="D21283" i="1"/>
  <c r="D21284" i="1"/>
  <c r="D21285" i="1"/>
  <c r="D21286" i="1"/>
  <c r="D21287" i="1"/>
  <c r="D21288" i="1"/>
  <c r="D21289" i="1"/>
  <c r="D21290" i="1"/>
  <c r="D21291" i="1"/>
  <c r="D21292" i="1"/>
  <c r="D21293" i="1"/>
  <c r="D21294" i="1"/>
  <c r="D21295" i="1"/>
  <c r="D21296" i="1"/>
  <c r="D21297" i="1"/>
  <c r="D21298" i="1"/>
  <c r="D21299" i="1"/>
  <c r="D21300" i="1"/>
  <c r="D21301" i="1"/>
  <c r="D21302" i="1"/>
  <c r="D21303" i="1"/>
  <c r="D21304" i="1"/>
  <c r="D21305" i="1"/>
  <c r="D21306" i="1"/>
  <c r="D21307" i="1"/>
  <c r="D21308" i="1"/>
  <c r="D21309" i="1"/>
  <c r="D21310" i="1"/>
  <c r="D21311" i="1"/>
  <c r="D21312" i="1"/>
  <c r="D21313" i="1"/>
  <c r="D21314" i="1"/>
  <c r="D21315" i="1"/>
  <c r="D21316" i="1"/>
  <c r="D21317" i="1"/>
  <c r="D21318" i="1"/>
  <c r="D21319" i="1"/>
  <c r="D21320" i="1"/>
  <c r="D21321" i="1"/>
  <c r="D21322" i="1"/>
  <c r="D21323" i="1"/>
  <c r="D21324" i="1"/>
  <c r="D21325" i="1"/>
  <c r="D21326" i="1"/>
  <c r="D21327" i="1"/>
  <c r="D21328" i="1"/>
  <c r="D21329" i="1"/>
  <c r="D21330" i="1"/>
  <c r="D21331" i="1"/>
  <c r="D21332" i="1"/>
  <c r="D21333" i="1"/>
  <c r="D21334" i="1"/>
  <c r="D21335" i="1"/>
  <c r="D21336" i="1"/>
  <c r="D21337" i="1"/>
  <c r="D21338" i="1"/>
  <c r="D21339" i="1"/>
  <c r="D21340" i="1"/>
  <c r="D21341" i="1"/>
  <c r="D21342" i="1"/>
  <c r="D21343" i="1"/>
  <c r="D21344" i="1"/>
  <c r="D21345" i="1"/>
  <c r="D21346" i="1"/>
  <c r="D21347" i="1"/>
  <c r="D21348" i="1"/>
  <c r="D21349" i="1"/>
  <c r="D21350" i="1"/>
  <c r="D21351" i="1"/>
  <c r="D21352" i="1"/>
  <c r="D21353" i="1"/>
  <c r="D21354" i="1"/>
  <c r="D21355" i="1"/>
  <c r="D21356" i="1"/>
  <c r="D21357" i="1"/>
  <c r="D21358" i="1"/>
  <c r="D21359" i="1"/>
  <c r="D21360" i="1"/>
  <c r="D21361" i="1"/>
  <c r="D21362" i="1"/>
  <c r="D21363" i="1"/>
  <c r="D21364" i="1"/>
  <c r="D21365" i="1"/>
  <c r="D21366" i="1"/>
  <c r="D21367" i="1"/>
  <c r="D21368" i="1"/>
  <c r="D21369" i="1"/>
  <c r="D21370" i="1"/>
  <c r="D21371" i="1"/>
  <c r="D21372" i="1"/>
  <c r="D21373" i="1"/>
  <c r="D21374" i="1"/>
  <c r="D21375" i="1"/>
  <c r="D21376" i="1"/>
  <c r="D21377" i="1"/>
  <c r="D21378" i="1"/>
  <c r="D21379" i="1"/>
  <c r="D21380" i="1"/>
  <c r="D21381" i="1"/>
  <c r="D21382" i="1"/>
  <c r="D21383" i="1"/>
  <c r="D21384" i="1"/>
  <c r="D21385" i="1"/>
  <c r="D21386" i="1"/>
  <c r="D21387" i="1"/>
  <c r="D21388" i="1"/>
  <c r="D21389" i="1"/>
  <c r="D21390" i="1"/>
  <c r="D21391" i="1"/>
  <c r="D21392" i="1"/>
  <c r="D21393" i="1"/>
  <c r="D21394" i="1"/>
  <c r="D21395" i="1"/>
  <c r="D21396" i="1"/>
  <c r="D21397" i="1"/>
  <c r="D21398" i="1"/>
  <c r="D21399" i="1"/>
  <c r="D21400" i="1"/>
  <c r="D21401" i="1"/>
  <c r="D21402" i="1"/>
  <c r="D21403" i="1"/>
  <c r="D21404" i="1"/>
  <c r="D21405" i="1"/>
  <c r="D21406" i="1"/>
  <c r="D21407" i="1"/>
  <c r="D21408" i="1"/>
  <c r="D21409" i="1"/>
  <c r="D21410" i="1"/>
  <c r="D21411" i="1"/>
  <c r="D21412" i="1"/>
  <c r="D21413" i="1"/>
  <c r="D21414" i="1"/>
  <c r="D21415" i="1"/>
  <c r="D21416" i="1"/>
  <c r="D21417" i="1"/>
  <c r="D21418" i="1"/>
  <c r="D21419" i="1"/>
  <c r="D21420" i="1"/>
  <c r="D21421" i="1"/>
  <c r="D21422" i="1"/>
  <c r="D21423" i="1"/>
  <c r="D21424" i="1"/>
  <c r="D21425" i="1"/>
  <c r="D21426" i="1"/>
  <c r="D21427" i="1"/>
  <c r="D21428" i="1"/>
  <c r="D21429" i="1"/>
  <c r="D21430" i="1"/>
  <c r="D21431" i="1"/>
  <c r="D21432" i="1"/>
  <c r="D21433" i="1"/>
  <c r="D21434" i="1"/>
  <c r="D21435" i="1"/>
  <c r="D21436" i="1"/>
  <c r="D21437" i="1"/>
  <c r="D21438" i="1"/>
  <c r="D21439" i="1"/>
  <c r="D21440" i="1"/>
  <c r="D21441" i="1"/>
  <c r="D21442" i="1"/>
  <c r="D21443" i="1"/>
  <c r="D21444" i="1"/>
  <c r="D21445" i="1"/>
  <c r="D21446" i="1"/>
  <c r="D21447" i="1"/>
  <c r="D21448" i="1"/>
  <c r="D21449" i="1"/>
  <c r="D21450" i="1"/>
  <c r="D21451" i="1"/>
  <c r="D21452" i="1"/>
  <c r="D21453" i="1"/>
  <c r="D21454" i="1"/>
  <c r="D21455" i="1"/>
  <c r="D21456" i="1"/>
  <c r="D21457" i="1"/>
  <c r="D21458" i="1"/>
  <c r="D21459" i="1"/>
  <c r="D21460" i="1"/>
  <c r="D21461" i="1"/>
  <c r="D21462" i="1"/>
  <c r="D21463" i="1"/>
  <c r="D21464" i="1"/>
  <c r="D21465" i="1"/>
  <c r="D21466" i="1"/>
  <c r="D21467" i="1"/>
  <c r="D21468" i="1"/>
  <c r="D21469" i="1"/>
  <c r="D21470" i="1"/>
  <c r="D21471" i="1"/>
  <c r="D21472" i="1"/>
  <c r="D21473" i="1"/>
  <c r="D21474" i="1"/>
  <c r="D21475" i="1"/>
  <c r="D21476" i="1"/>
  <c r="D21477" i="1"/>
  <c r="D21478" i="1"/>
  <c r="D21479" i="1"/>
  <c r="D21480" i="1"/>
  <c r="D21481" i="1"/>
  <c r="D21482" i="1"/>
  <c r="D21483" i="1"/>
  <c r="D21484" i="1"/>
  <c r="D21485" i="1"/>
  <c r="D21486" i="1"/>
  <c r="D21487" i="1"/>
  <c r="D21488" i="1"/>
  <c r="D21489" i="1"/>
  <c r="D21490" i="1"/>
  <c r="D21491" i="1"/>
  <c r="D21492" i="1"/>
  <c r="D21493" i="1"/>
  <c r="D21494" i="1"/>
  <c r="D21495" i="1"/>
  <c r="D21496" i="1"/>
  <c r="D21497" i="1"/>
  <c r="D21498" i="1"/>
  <c r="D21499" i="1"/>
  <c r="D21500" i="1"/>
  <c r="D21501" i="1"/>
  <c r="D21502" i="1"/>
  <c r="D21503" i="1"/>
  <c r="D21504" i="1"/>
  <c r="D21505" i="1"/>
  <c r="D21506" i="1"/>
  <c r="D21507" i="1"/>
  <c r="D21508" i="1"/>
  <c r="D21509" i="1"/>
  <c r="D21510" i="1"/>
  <c r="D21511" i="1"/>
  <c r="D21512" i="1"/>
  <c r="D21513" i="1"/>
  <c r="D21514" i="1"/>
  <c r="D21515" i="1"/>
  <c r="D21516" i="1"/>
  <c r="D21517" i="1"/>
  <c r="D21518" i="1"/>
  <c r="D21519" i="1"/>
  <c r="D21520" i="1"/>
  <c r="D21521" i="1"/>
  <c r="D21522" i="1"/>
  <c r="D21523" i="1"/>
  <c r="D21524" i="1"/>
  <c r="D21525" i="1"/>
  <c r="D21526" i="1"/>
  <c r="D21527" i="1"/>
  <c r="D21528" i="1"/>
  <c r="D21529" i="1"/>
  <c r="D21530" i="1"/>
  <c r="D21531" i="1"/>
  <c r="D21532" i="1"/>
  <c r="D21533" i="1"/>
  <c r="D21534" i="1"/>
  <c r="D21535" i="1"/>
  <c r="D21536" i="1"/>
  <c r="D21537" i="1"/>
  <c r="D21538" i="1"/>
  <c r="D21539" i="1"/>
  <c r="D21540" i="1"/>
  <c r="D21541" i="1"/>
  <c r="D21542" i="1"/>
  <c r="D21543" i="1"/>
  <c r="D21544" i="1"/>
  <c r="D21545" i="1"/>
  <c r="D21546" i="1"/>
  <c r="D21547" i="1"/>
  <c r="D21548" i="1"/>
  <c r="D21549" i="1"/>
  <c r="D21550" i="1"/>
  <c r="D21551" i="1"/>
  <c r="D21552" i="1"/>
  <c r="D21553" i="1"/>
  <c r="D21554" i="1"/>
  <c r="D21555" i="1"/>
  <c r="D21556" i="1"/>
  <c r="D21557" i="1"/>
  <c r="D21558" i="1"/>
  <c r="D21559" i="1"/>
  <c r="D21560" i="1"/>
  <c r="D21561" i="1"/>
  <c r="D21562" i="1"/>
  <c r="D21563" i="1"/>
  <c r="D21564" i="1"/>
  <c r="D21565" i="1"/>
  <c r="D21566" i="1"/>
  <c r="D21567" i="1"/>
  <c r="D21568" i="1"/>
  <c r="D21569" i="1"/>
  <c r="D21570" i="1"/>
  <c r="D21571" i="1"/>
  <c r="D21572" i="1"/>
  <c r="D21573" i="1"/>
  <c r="D21574" i="1"/>
  <c r="D21575" i="1"/>
  <c r="D21576" i="1"/>
  <c r="D21577" i="1"/>
  <c r="D21578" i="1"/>
  <c r="D21579" i="1"/>
  <c r="D21580" i="1"/>
  <c r="D21581" i="1"/>
  <c r="D21582" i="1"/>
  <c r="D21583" i="1"/>
  <c r="D21584" i="1"/>
  <c r="D21585" i="1"/>
  <c r="D21586" i="1"/>
  <c r="D21587" i="1"/>
  <c r="D21588" i="1"/>
  <c r="D21589" i="1"/>
  <c r="D21590" i="1"/>
  <c r="D21591" i="1"/>
  <c r="D21592" i="1"/>
  <c r="D21593" i="1"/>
  <c r="D21594" i="1"/>
  <c r="D21595" i="1"/>
  <c r="D21596" i="1"/>
  <c r="D21597" i="1"/>
  <c r="D21598" i="1"/>
  <c r="D21599" i="1"/>
  <c r="D21600" i="1"/>
  <c r="D21601" i="1"/>
  <c r="D21602" i="1"/>
  <c r="D21603" i="1"/>
  <c r="D21604" i="1"/>
  <c r="D21605" i="1"/>
  <c r="D21606" i="1"/>
  <c r="D21607" i="1"/>
  <c r="D21608" i="1"/>
  <c r="D21609" i="1"/>
  <c r="D21610" i="1"/>
  <c r="D21611" i="1"/>
  <c r="D21612" i="1"/>
  <c r="D21613" i="1"/>
  <c r="D21614" i="1"/>
  <c r="D21615" i="1"/>
  <c r="D21616" i="1"/>
  <c r="D21617" i="1"/>
  <c r="D21618" i="1"/>
  <c r="D21619" i="1"/>
  <c r="D21620" i="1"/>
  <c r="D21621" i="1"/>
  <c r="D21622" i="1"/>
  <c r="D21623" i="1"/>
  <c r="D21624" i="1"/>
  <c r="D21625" i="1"/>
  <c r="D21626" i="1"/>
  <c r="D21627" i="1"/>
  <c r="D21628" i="1"/>
  <c r="D21629" i="1"/>
  <c r="D21630" i="1"/>
  <c r="D21631" i="1"/>
  <c r="D21632" i="1"/>
  <c r="D21633" i="1"/>
  <c r="D21634" i="1"/>
  <c r="D21635" i="1"/>
  <c r="D21636" i="1"/>
  <c r="D21637" i="1"/>
  <c r="D21638" i="1"/>
  <c r="D21639" i="1"/>
  <c r="D21640" i="1"/>
  <c r="D21641" i="1"/>
  <c r="D21642" i="1"/>
  <c r="D21643" i="1"/>
  <c r="D21644" i="1"/>
  <c r="D21645" i="1"/>
  <c r="D21646" i="1"/>
  <c r="D21647" i="1"/>
  <c r="D21648" i="1"/>
  <c r="D21649" i="1"/>
  <c r="D21650" i="1"/>
  <c r="D21651" i="1"/>
  <c r="D21652" i="1"/>
  <c r="D21653" i="1"/>
  <c r="D21654" i="1"/>
  <c r="D21655" i="1"/>
  <c r="D21656" i="1"/>
  <c r="D21657" i="1"/>
  <c r="D21658" i="1"/>
  <c r="D21659" i="1"/>
  <c r="D21660" i="1"/>
  <c r="D21661" i="1"/>
  <c r="D21662" i="1"/>
  <c r="D21663" i="1"/>
  <c r="D21664" i="1"/>
  <c r="D21665" i="1"/>
  <c r="D21666" i="1"/>
  <c r="D21667" i="1"/>
  <c r="D21668" i="1"/>
  <c r="D21669" i="1"/>
  <c r="D21670" i="1"/>
  <c r="D21671" i="1"/>
  <c r="D21672" i="1"/>
  <c r="D21673" i="1"/>
  <c r="D21674" i="1"/>
  <c r="D21675" i="1"/>
  <c r="D21676" i="1"/>
  <c r="D21677" i="1"/>
  <c r="D21678" i="1"/>
  <c r="D21679" i="1"/>
  <c r="D21680" i="1"/>
  <c r="D21681" i="1"/>
  <c r="D21682" i="1"/>
  <c r="D21683" i="1"/>
  <c r="D21684" i="1"/>
  <c r="D21685" i="1"/>
  <c r="D21686" i="1"/>
  <c r="D21687" i="1"/>
  <c r="D21688" i="1"/>
  <c r="D21689" i="1"/>
  <c r="D21690" i="1"/>
  <c r="D21691" i="1"/>
  <c r="D21692" i="1"/>
  <c r="D21693" i="1"/>
  <c r="D21694" i="1"/>
  <c r="D21695" i="1"/>
  <c r="D21696" i="1"/>
  <c r="D21697" i="1"/>
  <c r="D21698" i="1"/>
  <c r="D21699" i="1"/>
  <c r="D21700" i="1"/>
  <c r="D21701" i="1"/>
  <c r="D21702" i="1"/>
  <c r="D21703" i="1"/>
  <c r="D21704" i="1"/>
  <c r="D21705" i="1"/>
  <c r="D21706" i="1"/>
  <c r="D21707" i="1"/>
  <c r="D21708" i="1"/>
  <c r="D21709" i="1"/>
  <c r="D21710" i="1"/>
  <c r="D21711" i="1"/>
  <c r="D21712" i="1"/>
  <c r="D21713" i="1"/>
  <c r="D21714" i="1"/>
  <c r="D21715" i="1"/>
  <c r="D21716" i="1"/>
  <c r="D21717" i="1"/>
  <c r="D21718" i="1"/>
  <c r="D21719" i="1"/>
  <c r="D21720" i="1"/>
  <c r="D21721" i="1"/>
  <c r="D21722" i="1"/>
  <c r="D21723" i="1"/>
  <c r="D21724" i="1"/>
  <c r="D21725" i="1"/>
  <c r="D21726" i="1"/>
  <c r="D21727" i="1"/>
  <c r="D21728" i="1"/>
  <c r="D21729" i="1"/>
  <c r="D21730" i="1"/>
  <c r="D21731" i="1"/>
  <c r="D21732" i="1"/>
  <c r="D21733" i="1"/>
  <c r="D21734" i="1"/>
  <c r="D21735" i="1"/>
  <c r="D21736" i="1"/>
  <c r="D21737" i="1"/>
  <c r="D21738" i="1"/>
  <c r="D21739" i="1"/>
  <c r="D21740" i="1"/>
  <c r="D21741" i="1"/>
  <c r="D21742" i="1"/>
  <c r="D21743" i="1"/>
  <c r="D21744" i="1"/>
  <c r="D21745" i="1"/>
  <c r="D21746" i="1"/>
  <c r="D21747" i="1"/>
  <c r="D21748" i="1"/>
  <c r="D21749" i="1"/>
  <c r="D21750" i="1"/>
  <c r="D21751" i="1"/>
  <c r="D21752" i="1"/>
  <c r="D21753" i="1"/>
  <c r="D21754" i="1"/>
  <c r="D21755" i="1"/>
  <c r="D21756" i="1"/>
  <c r="D21757" i="1"/>
  <c r="D21758" i="1"/>
  <c r="D21759" i="1"/>
  <c r="D21760" i="1"/>
  <c r="D21761" i="1"/>
  <c r="D21762" i="1"/>
  <c r="D21763" i="1"/>
  <c r="D21764" i="1"/>
  <c r="D21765" i="1"/>
  <c r="D21766" i="1"/>
  <c r="D21767" i="1"/>
  <c r="D21768" i="1"/>
  <c r="D21769" i="1"/>
  <c r="D21770" i="1"/>
  <c r="D21771" i="1"/>
  <c r="D21772" i="1"/>
  <c r="D21773" i="1"/>
  <c r="D21774" i="1"/>
  <c r="D21775" i="1"/>
  <c r="D21776" i="1"/>
  <c r="D21777" i="1"/>
  <c r="D21778" i="1"/>
  <c r="D21779" i="1"/>
  <c r="D21780" i="1"/>
  <c r="D21781" i="1"/>
  <c r="D21782" i="1"/>
  <c r="D21783" i="1"/>
  <c r="D21784" i="1"/>
  <c r="D21785" i="1"/>
  <c r="D21786" i="1"/>
  <c r="D21787" i="1"/>
  <c r="D21788" i="1"/>
  <c r="D21789" i="1"/>
  <c r="D21790" i="1"/>
  <c r="D21791" i="1"/>
  <c r="D21792" i="1"/>
  <c r="D21793" i="1"/>
  <c r="D21794" i="1"/>
  <c r="D21795" i="1"/>
  <c r="D21796" i="1"/>
  <c r="D21797" i="1"/>
  <c r="D21798" i="1"/>
  <c r="D21799" i="1"/>
  <c r="D21800" i="1"/>
  <c r="D21801" i="1"/>
  <c r="D21802" i="1"/>
  <c r="D21803" i="1"/>
  <c r="D21804" i="1"/>
  <c r="D21805" i="1"/>
  <c r="D21806" i="1"/>
  <c r="D21807" i="1"/>
  <c r="D21808" i="1"/>
  <c r="D21809" i="1"/>
  <c r="D21810" i="1"/>
  <c r="D21811" i="1"/>
  <c r="D21812" i="1"/>
  <c r="D21813" i="1"/>
  <c r="D21814" i="1"/>
  <c r="D21815" i="1"/>
  <c r="D21816" i="1"/>
  <c r="D21817" i="1"/>
  <c r="D21818" i="1"/>
  <c r="D21819" i="1"/>
  <c r="D21820" i="1"/>
  <c r="D21821" i="1"/>
  <c r="D21822" i="1"/>
  <c r="D21823" i="1"/>
  <c r="D21824" i="1"/>
  <c r="D21825" i="1"/>
  <c r="D21826" i="1"/>
  <c r="D21827" i="1"/>
  <c r="D21828" i="1"/>
  <c r="D21829" i="1"/>
  <c r="D21830" i="1"/>
  <c r="D21831" i="1"/>
  <c r="D21832" i="1"/>
  <c r="D21833" i="1"/>
  <c r="D21834" i="1"/>
  <c r="D21835" i="1"/>
  <c r="D21836" i="1"/>
  <c r="D21837" i="1"/>
  <c r="D21838" i="1"/>
  <c r="D21839" i="1"/>
  <c r="D21840" i="1"/>
  <c r="D21841" i="1"/>
  <c r="D21842" i="1"/>
  <c r="D21843" i="1"/>
  <c r="D21844" i="1"/>
  <c r="D21845" i="1"/>
  <c r="D21846" i="1"/>
  <c r="D21847" i="1"/>
  <c r="D21848" i="1"/>
  <c r="D21849" i="1"/>
  <c r="D21850" i="1"/>
  <c r="D21851" i="1"/>
  <c r="D21852" i="1"/>
  <c r="D21853" i="1"/>
  <c r="D21854" i="1"/>
  <c r="D21855" i="1"/>
  <c r="D21856" i="1"/>
  <c r="D21857" i="1"/>
  <c r="D21858" i="1"/>
  <c r="D21859" i="1"/>
  <c r="D21860" i="1"/>
  <c r="D21861" i="1"/>
  <c r="D21862" i="1"/>
  <c r="D21863" i="1"/>
  <c r="D21864" i="1"/>
  <c r="D21865" i="1"/>
  <c r="D21866" i="1"/>
  <c r="D21867" i="1"/>
  <c r="D21868" i="1"/>
  <c r="D21869" i="1"/>
  <c r="D21870" i="1"/>
  <c r="D21871" i="1"/>
  <c r="D21872" i="1"/>
  <c r="D21873" i="1"/>
  <c r="D21874" i="1"/>
  <c r="D21875" i="1"/>
  <c r="D21876" i="1"/>
  <c r="D21877" i="1"/>
  <c r="D21878" i="1"/>
  <c r="D21879" i="1"/>
  <c r="D21880" i="1"/>
  <c r="D21881" i="1"/>
  <c r="D21882" i="1"/>
  <c r="D21883" i="1"/>
  <c r="D21884" i="1"/>
  <c r="D21885" i="1"/>
  <c r="D21886" i="1"/>
  <c r="D21887" i="1"/>
  <c r="D21888" i="1"/>
  <c r="D21889" i="1"/>
  <c r="D21890" i="1"/>
  <c r="D21891" i="1"/>
  <c r="D21892" i="1"/>
  <c r="D21893" i="1"/>
  <c r="D21894" i="1"/>
  <c r="D21895" i="1"/>
  <c r="D21896" i="1"/>
  <c r="D21897" i="1"/>
  <c r="D21898" i="1"/>
  <c r="D21899" i="1"/>
  <c r="D21900" i="1"/>
  <c r="D21901" i="1"/>
  <c r="D21902" i="1"/>
  <c r="D21903" i="1"/>
  <c r="D21904" i="1"/>
  <c r="D21905" i="1"/>
  <c r="D21906" i="1"/>
  <c r="D21907" i="1"/>
  <c r="D21908" i="1"/>
  <c r="D21909" i="1"/>
  <c r="D21910" i="1"/>
  <c r="D21911" i="1"/>
  <c r="D21912" i="1"/>
  <c r="D21913" i="1"/>
  <c r="D21914" i="1"/>
  <c r="D21915" i="1"/>
  <c r="D21916" i="1"/>
  <c r="D21917" i="1"/>
  <c r="D21918" i="1"/>
  <c r="D21919" i="1"/>
  <c r="D21920" i="1"/>
  <c r="D21921" i="1"/>
  <c r="D21922" i="1"/>
  <c r="D21923" i="1"/>
  <c r="D21924" i="1"/>
  <c r="D21925" i="1"/>
  <c r="D21926" i="1"/>
  <c r="D21927" i="1"/>
  <c r="D21928" i="1"/>
  <c r="D21929" i="1"/>
  <c r="D21930" i="1"/>
  <c r="D21931" i="1"/>
  <c r="D21932" i="1"/>
  <c r="D21933" i="1"/>
  <c r="D21934" i="1"/>
  <c r="D21935" i="1"/>
  <c r="D21936" i="1"/>
  <c r="D21937" i="1"/>
  <c r="D21938" i="1"/>
  <c r="D21939" i="1"/>
  <c r="D21940" i="1"/>
  <c r="D21941" i="1"/>
  <c r="D21942" i="1"/>
  <c r="D21943" i="1"/>
  <c r="D21944" i="1"/>
  <c r="D21945" i="1"/>
  <c r="D21946" i="1"/>
  <c r="D21947" i="1"/>
  <c r="D21948" i="1"/>
  <c r="D21949" i="1"/>
  <c r="D21950" i="1"/>
  <c r="D21951" i="1"/>
  <c r="D21952" i="1"/>
  <c r="D21953" i="1"/>
  <c r="D21954" i="1"/>
  <c r="D21955" i="1"/>
  <c r="D21956" i="1"/>
  <c r="D21957" i="1"/>
  <c r="D21958" i="1"/>
  <c r="D21959" i="1"/>
  <c r="D21960" i="1"/>
  <c r="D21961" i="1"/>
  <c r="D21962" i="1"/>
  <c r="D21963" i="1"/>
  <c r="D21964" i="1"/>
  <c r="D21965" i="1"/>
  <c r="D21966" i="1"/>
  <c r="D21967" i="1"/>
  <c r="D21968" i="1"/>
  <c r="D21969" i="1"/>
  <c r="D21970" i="1"/>
  <c r="D21971" i="1"/>
  <c r="D21972" i="1"/>
  <c r="D21973" i="1"/>
  <c r="D21974" i="1"/>
  <c r="D21975" i="1"/>
  <c r="D21976" i="1"/>
  <c r="D21977" i="1"/>
  <c r="D21978" i="1"/>
  <c r="D21979" i="1"/>
  <c r="D21980" i="1"/>
  <c r="D21981" i="1"/>
  <c r="D21982" i="1"/>
  <c r="D21983" i="1"/>
  <c r="D21984" i="1"/>
  <c r="D21985" i="1"/>
  <c r="D21986" i="1"/>
  <c r="D21987" i="1"/>
  <c r="D21988" i="1"/>
  <c r="D21989" i="1"/>
  <c r="D21990" i="1"/>
  <c r="D21991" i="1"/>
  <c r="D21992" i="1"/>
  <c r="D21993" i="1"/>
  <c r="D21994" i="1"/>
  <c r="D21995" i="1"/>
  <c r="D21996" i="1"/>
  <c r="D21997" i="1"/>
  <c r="D21998" i="1"/>
  <c r="D21999" i="1"/>
  <c r="D22000" i="1"/>
  <c r="D22001" i="1"/>
  <c r="D22002" i="1"/>
  <c r="D22003" i="1"/>
  <c r="D22004" i="1"/>
  <c r="D22005" i="1"/>
  <c r="D22006" i="1"/>
  <c r="D22007" i="1"/>
  <c r="D22008" i="1"/>
  <c r="D22009" i="1"/>
  <c r="D22010" i="1"/>
  <c r="D22011" i="1"/>
  <c r="D22012" i="1"/>
  <c r="D22013" i="1"/>
  <c r="D22014" i="1"/>
  <c r="D22015" i="1"/>
  <c r="D22016" i="1"/>
  <c r="D22017" i="1"/>
  <c r="D22018" i="1"/>
  <c r="D22019" i="1"/>
  <c r="D22020" i="1"/>
  <c r="D22021" i="1"/>
  <c r="D22022" i="1"/>
  <c r="D22023" i="1"/>
  <c r="D22024" i="1"/>
  <c r="D22025" i="1"/>
  <c r="D22026" i="1"/>
  <c r="D22027" i="1"/>
  <c r="D22028" i="1"/>
  <c r="D22029" i="1"/>
  <c r="D22030" i="1"/>
  <c r="D22031" i="1"/>
  <c r="D22032" i="1"/>
  <c r="D22033" i="1"/>
  <c r="D22034" i="1"/>
  <c r="D22035" i="1"/>
  <c r="D22036" i="1"/>
  <c r="D22037" i="1"/>
  <c r="D22038" i="1"/>
  <c r="D22039" i="1"/>
  <c r="D22040" i="1"/>
  <c r="D22041" i="1"/>
  <c r="D22042" i="1"/>
  <c r="D22043" i="1"/>
  <c r="D22044" i="1"/>
  <c r="D22045" i="1"/>
  <c r="D22046" i="1"/>
  <c r="D22047" i="1"/>
  <c r="D22048" i="1"/>
  <c r="D22049" i="1"/>
  <c r="D22050" i="1"/>
  <c r="D22051" i="1"/>
  <c r="D22052" i="1"/>
  <c r="D22053" i="1"/>
  <c r="D22054" i="1"/>
  <c r="D22055" i="1"/>
  <c r="D22056" i="1"/>
  <c r="D22057" i="1"/>
  <c r="D22058" i="1"/>
  <c r="D22059" i="1"/>
  <c r="D22060" i="1"/>
  <c r="D22061" i="1"/>
  <c r="D22062" i="1"/>
  <c r="D22063" i="1"/>
  <c r="D22064" i="1"/>
  <c r="D22065" i="1"/>
  <c r="D22066" i="1"/>
  <c r="D22067" i="1"/>
  <c r="D22068" i="1"/>
  <c r="D22069" i="1"/>
  <c r="D22070" i="1"/>
  <c r="D22071" i="1"/>
  <c r="D22072" i="1"/>
  <c r="D22073" i="1"/>
  <c r="D22074" i="1"/>
  <c r="D22075" i="1"/>
  <c r="D22076" i="1"/>
  <c r="D22077" i="1"/>
  <c r="D22078" i="1"/>
  <c r="D22079" i="1"/>
  <c r="D22080" i="1"/>
  <c r="D22081" i="1"/>
  <c r="D22082" i="1"/>
  <c r="D22083" i="1"/>
  <c r="D22084" i="1"/>
  <c r="D22085" i="1"/>
  <c r="D22086" i="1"/>
  <c r="D22087" i="1"/>
  <c r="D22088" i="1"/>
  <c r="D22089" i="1"/>
  <c r="D22090" i="1"/>
  <c r="D22091" i="1"/>
  <c r="D22092" i="1"/>
  <c r="D22093" i="1"/>
  <c r="D22094" i="1"/>
  <c r="D22095" i="1"/>
  <c r="D22096" i="1"/>
  <c r="D22097" i="1"/>
  <c r="D22098" i="1"/>
  <c r="D22099" i="1"/>
  <c r="D22100" i="1"/>
  <c r="D22101" i="1"/>
  <c r="D22102" i="1"/>
  <c r="D22103" i="1"/>
  <c r="D22104" i="1"/>
  <c r="D22105" i="1"/>
  <c r="D22106" i="1"/>
  <c r="D22107" i="1"/>
  <c r="D22108" i="1"/>
  <c r="D22109" i="1"/>
  <c r="D22110" i="1"/>
  <c r="D22111" i="1"/>
  <c r="D22112" i="1"/>
  <c r="D22113" i="1"/>
  <c r="D22114" i="1"/>
  <c r="D22115" i="1"/>
  <c r="D22116" i="1"/>
  <c r="D22117" i="1"/>
  <c r="D22118" i="1"/>
  <c r="D22119" i="1"/>
  <c r="D22120" i="1"/>
  <c r="D22121" i="1"/>
  <c r="D22122" i="1"/>
  <c r="D22123" i="1"/>
  <c r="D22124" i="1"/>
  <c r="D22125" i="1"/>
  <c r="D22126" i="1"/>
  <c r="D22127" i="1"/>
  <c r="D22128" i="1"/>
  <c r="D22129" i="1"/>
  <c r="D22130" i="1"/>
  <c r="D22131" i="1"/>
  <c r="D22132" i="1"/>
  <c r="D22133" i="1"/>
  <c r="D22134" i="1"/>
  <c r="D22135" i="1"/>
  <c r="D22136" i="1"/>
  <c r="D22137" i="1"/>
  <c r="D22138" i="1"/>
  <c r="D22139" i="1"/>
  <c r="D22140" i="1"/>
  <c r="D22141" i="1"/>
  <c r="D22142" i="1"/>
  <c r="D22143" i="1"/>
  <c r="D22144" i="1"/>
  <c r="D22145" i="1"/>
  <c r="D22146" i="1"/>
  <c r="D22147" i="1"/>
  <c r="D22148" i="1"/>
  <c r="D22149" i="1"/>
  <c r="D22150" i="1"/>
  <c r="D22151" i="1"/>
  <c r="D22152" i="1"/>
  <c r="D22153" i="1"/>
  <c r="D22154" i="1"/>
  <c r="D22155" i="1"/>
  <c r="D22156" i="1"/>
  <c r="D22157" i="1"/>
  <c r="D22158" i="1"/>
  <c r="D22159" i="1"/>
  <c r="D22160" i="1"/>
  <c r="D22161" i="1"/>
  <c r="D22162" i="1"/>
  <c r="D22163" i="1"/>
  <c r="D22164" i="1"/>
  <c r="D22165" i="1"/>
  <c r="D22166" i="1"/>
  <c r="D22167" i="1"/>
  <c r="D22168" i="1"/>
  <c r="D22169" i="1"/>
  <c r="D22170" i="1"/>
  <c r="D22171" i="1"/>
  <c r="D22172" i="1"/>
  <c r="D22173" i="1"/>
  <c r="D22174" i="1"/>
  <c r="D22175" i="1"/>
  <c r="D22176" i="1"/>
  <c r="D22177" i="1"/>
  <c r="D22178" i="1"/>
  <c r="D22179" i="1"/>
  <c r="D22180" i="1"/>
  <c r="D22181" i="1"/>
  <c r="D22182" i="1"/>
  <c r="D22183" i="1"/>
  <c r="D22184" i="1"/>
  <c r="D22185" i="1"/>
  <c r="D22186" i="1"/>
  <c r="D22187" i="1"/>
  <c r="D22188" i="1"/>
  <c r="D22189" i="1"/>
  <c r="D22190" i="1"/>
  <c r="D22191" i="1"/>
  <c r="D22192" i="1"/>
  <c r="D22193" i="1"/>
  <c r="D22194" i="1"/>
  <c r="D22195" i="1"/>
  <c r="D22196" i="1"/>
  <c r="D22197" i="1"/>
  <c r="D22198" i="1"/>
  <c r="D22199" i="1"/>
  <c r="D22200" i="1"/>
  <c r="D22201" i="1"/>
  <c r="D22202" i="1"/>
  <c r="D22203" i="1"/>
  <c r="D22204" i="1"/>
  <c r="D22205" i="1"/>
  <c r="D22206" i="1"/>
  <c r="D22207" i="1"/>
  <c r="D22208" i="1"/>
  <c r="D22209" i="1"/>
  <c r="D22210" i="1"/>
  <c r="D22211" i="1"/>
  <c r="D22212" i="1"/>
  <c r="D22213" i="1"/>
  <c r="D22214" i="1"/>
  <c r="D22215" i="1"/>
  <c r="D22216" i="1"/>
  <c r="D22217" i="1"/>
  <c r="D22218" i="1"/>
  <c r="D22219" i="1"/>
  <c r="D22220" i="1"/>
  <c r="D22221" i="1"/>
  <c r="D22222" i="1"/>
  <c r="D22223" i="1"/>
  <c r="D22224" i="1"/>
  <c r="D22225" i="1"/>
  <c r="D22226" i="1"/>
  <c r="D22227" i="1"/>
  <c r="D22228" i="1"/>
  <c r="D22229" i="1"/>
  <c r="D22230" i="1"/>
  <c r="D22231" i="1"/>
  <c r="D22232" i="1"/>
  <c r="D22233" i="1"/>
  <c r="D22234" i="1"/>
  <c r="D22235" i="1"/>
  <c r="D22236" i="1"/>
  <c r="D22237" i="1"/>
  <c r="D22238" i="1"/>
  <c r="D22239" i="1"/>
  <c r="D22240" i="1"/>
  <c r="D22241" i="1"/>
  <c r="D22242" i="1"/>
  <c r="D22243" i="1"/>
  <c r="D22244" i="1"/>
  <c r="D22245" i="1"/>
  <c r="D22246" i="1"/>
  <c r="D22247" i="1"/>
  <c r="D22248" i="1"/>
  <c r="D22249" i="1"/>
  <c r="D22250" i="1"/>
  <c r="D22251" i="1"/>
  <c r="D22252" i="1"/>
  <c r="D22253" i="1"/>
  <c r="D22254" i="1"/>
  <c r="D22255" i="1"/>
  <c r="D22256" i="1"/>
  <c r="D22257" i="1"/>
  <c r="D22258" i="1"/>
  <c r="D22259" i="1"/>
  <c r="D22260" i="1"/>
  <c r="D22261" i="1"/>
  <c r="D22262" i="1"/>
  <c r="D22263" i="1"/>
  <c r="D22264" i="1"/>
  <c r="D22265" i="1"/>
  <c r="D22266" i="1"/>
  <c r="D22267" i="1"/>
  <c r="D22268" i="1"/>
  <c r="D22269" i="1"/>
  <c r="D22270" i="1"/>
  <c r="D22271" i="1"/>
  <c r="D22272" i="1"/>
  <c r="D22273" i="1"/>
  <c r="D22274" i="1"/>
  <c r="D22275" i="1"/>
  <c r="D22276" i="1"/>
  <c r="D22277" i="1"/>
  <c r="D22278" i="1"/>
  <c r="D22279" i="1"/>
  <c r="D22280" i="1"/>
  <c r="D22281" i="1"/>
  <c r="D22282" i="1"/>
  <c r="D22283" i="1"/>
  <c r="D22284" i="1"/>
  <c r="D22285" i="1"/>
  <c r="D22286" i="1"/>
  <c r="D22287" i="1"/>
  <c r="D22288" i="1"/>
  <c r="D22289" i="1"/>
  <c r="D22290" i="1"/>
  <c r="D22291" i="1"/>
  <c r="D22292" i="1"/>
  <c r="D22293" i="1"/>
  <c r="D22294" i="1"/>
  <c r="D22295" i="1"/>
  <c r="D22296" i="1"/>
  <c r="D22297" i="1"/>
  <c r="D22298" i="1"/>
  <c r="D22299" i="1"/>
  <c r="D22300" i="1"/>
  <c r="D22301" i="1"/>
  <c r="D22302" i="1"/>
  <c r="D22303" i="1"/>
  <c r="D22304" i="1"/>
  <c r="D22305" i="1"/>
  <c r="D22306" i="1"/>
  <c r="D22307" i="1"/>
  <c r="D22308" i="1"/>
  <c r="D22309" i="1"/>
  <c r="D22310" i="1"/>
  <c r="D22311" i="1"/>
  <c r="D22312" i="1"/>
  <c r="D22313" i="1"/>
  <c r="D22314" i="1"/>
  <c r="D22315" i="1"/>
  <c r="D22316" i="1"/>
  <c r="D22317" i="1"/>
  <c r="D22318" i="1"/>
  <c r="D22319" i="1"/>
  <c r="D22320" i="1"/>
  <c r="D22321" i="1"/>
  <c r="D22322" i="1"/>
  <c r="D22323" i="1"/>
  <c r="D22324" i="1"/>
  <c r="D22325" i="1"/>
  <c r="D22326" i="1"/>
  <c r="D22327" i="1"/>
  <c r="D22328" i="1"/>
  <c r="D22329" i="1"/>
  <c r="D22330" i="1"/>
  <c r="D22331" i="1"/>
  <c r="D22332" i="1"/>
  <c r="D22333" i="1"/>
  <c r="D22334" i="1"/>
  <c r="D22335" i="1"/>
  <c r="D22336" i="1"/>
  <c r="D22337" i="1"/>
  <c r="D22338" i="1"/>
  <c r="D22339" i="1"/>
  <c r="D22340" i="1"/>
  <c r="D22341" i="1"/>
  <c r="D22342" i="1"/>
  <c r="D22343" i="1"/>
  <c r="D22344" i="1"/>
  <c r="D22345" i="1"/>
  <c r="D22346" i="1"/>
  <c r="D22347" i="1"/>
  <c r="D22348" i="1"/>
  <c r="D22349" i="1"/>
  <c r="D22350" i="1"/>
  <c r="D22351" i="1"/>
  <c r="D22352" i="1"/>
  <c r="D22353" i="1"/>
  <c r="D22354" i="1"/>
  <c r="D22355" i="1"/>
  <c r="D22356" i="1"/>
  <c r="D22357" i="1"/>
  <c r="D22358" i="1"/>
  <c r="D22359" i="1"/>
  <c r="D22360" i="1"/>
  <c r="D22361" i="1"/>
  <c r="D22362" i="1"/>
  <c r="D22363" i="1"/>
  <c r="D22364" i="1"/>
  <c r="D22365" i="1"/>
  <c r="D22366" i="1"/>
  <c r="D22367" i="1"/>
  <c r="D22368" i="1"/>
  <c r="D22369" i="1"/>
  <c r="D22370" i="1"/>
  <c r="D22371" i="1"/>
  <c r="D22372" i="1"/>
  <c r="D22373" i="1"/>
  <c r="D22374" i="1"/>
  <c r="D22375" i="1"/>
  <c r="D22376" i="1"/>
  <c r="D22377" i="1"/>
  <c r="D22378" i="1"/>
  <c r="D22379" i="1"/>
  <c r="D22380" i="1"/>
  <c r="D22381" i="1"/>
  <c r="D22382" i="1"/>
  <c r="D22383" i="1"/>
  <c r="D22384" i="1"/>
  <c r="D22385" i="1"/>
  <c r="D22386" i="1"/>
  <c r="D22387" i="1"/>
  <c r="D22388" i="1"/>
  <c r="D22389" i="1"/>
  <c r="D22390" i="1"/>
  <c r="D22391" i="1"/>
  <c r="D22392" i="1"/>
  <c r="D22393" i="1"/>
  <c r="D22394" i="1"/>
  <c r="D22395" i="1"/>
  <c r="D22396" i="1"/>
  <c r="D22397" i="1"/>
  <c r="D22398" i="1"/>
  <c r="D22399" i="1"/>
  <c r="D22400" i="1"/>
  <c r="D22401" i="1"/>
  <c r="D22402" i="1"/>
  <c r="D22403" i="1"/>
  <c r="D22404" i="1"/>
  <c r="D22405" i="1"/>
  <c r="D22406" i="1"/>
  <c r="D22407" i="1"/>
  <c r="D22408" i="1"/>
  <c r="D22409" i="1"/>
  <c r="D22410" i="1"/>
  <c r="D22411" i="1"/>
  <c r="D22412" i="1"/>
  <c r="D22413" i="1"/>
  <c r="D22414" i="1"/>
  <c r="D22415" i="1"/>
  <c r="D22416" i="1"/>
  <c r="D22417" i="1"/>
  <c r="D22418" i="1"/>
  <c r="D22419" i="1"/>
  <c r="D22420" i="1"/>
  <c r="D22421" i="1"/>
  <c r="D22422" i="1"/>
  <c r="D22423" i="1"/>
  <c r="D22424" i="1"/>
  <c r="D22425" i="1"/>
  <c r="D22426" i="1"/>
  <c r="D22427" i="1"/>
  <c r="D22428" i="1"/>
  <c r="D22429" i="1"/>
  <c r="D22430" i="1"/>
  <c r="D22431" i="1"/>
  <c r="D22432" i="1"/>
  <c r="D22433" i="1"/>
  <c r="D22434" i="1"/>
  <c r="D22435" i="1"/>
  <c r="D22436" i="1"/>
  <c r="D22437" i="1"/>
  <c r="D22438" i="1"/>
  <c r="D22439" i="1"/>
  <c r="D22440" i="1"/>
  <c r="D22441" i="1"/>
  <c r="D22442" i="1"/>
  <c r="D22443" i="1"/>
  <c r="D22444" i="1"/>
  <c r="D22445" i="1"/>
  <c r="D22446" i="1"/>
  <c r="D22447" i="1"/>
  <c r="D22448" i="1"/>
  <c r="D22449" i="1"/>
  <c r="D22450" i="1"/>
  <c r="D22451" i="1"/>
  <c r="D22452" i="1"/>
  <c r="D22453" i="1"/>
  <c r="D22454" i="1"/>
  <c r="D22455" i="1"/>
  <c r="D22456" i="1"/>
  <c r="D22457" i="1"/>
  <c r="D22458" i="1"/>
  <c r="D22459" i="1"/>
  <c r="D22460" i="1"/>
  <c r="D22461" i="1"/>
  <c r="D22462" i="1"/>
  <c r="D22463" i="1"/>
  <c r="D22464" i="1"/>
  <c r="D22465" i="1"/>
  <c r="D22466" i="1"/>
  <c r="D22467" i="1"/>
  <c r="D22468" i="1"/>
  <c r="D22469" i="1"/>
  <c r="D22470" i="1"/>
  <c r="D22471" i="1"/>
  <c r="D22472" i="1"/>
  <c r="D22473" i="1"/>
  <c r="D22474" i="1"/>
  <c r="D22475" i="1"/>
  <c r="D22476" i="1"/>
  <c r="D22477" i="1"/>
  <c r="D22478" i="1"/>
  <c r="D22479" i="1"/>
  <c r="D22480" i="1"/>
  <c r="D22481" i="1"/>
  <c r="D22482" i="1"/>
  <c r="D22483" i="1"/>
  <c r="D22484" i="1"/>
  <c r="D22485" i="1"/>
  <c r="D22486" i="1"/>
  <c r="D22487" i="1"/>
  <c r="D22488" i="1"/>
  <c r="D22489" i="1"/>
  <c r="D22490" i="1"/>
  <c r="D22491" i="1"/>
  <c r="D22492" i="1"/>
  <c r="D22493" i="1"/>
  <c r="D22494" i="1"/>
  <c r="D22495" i="1"/>
  <c r="D22496" i="1"/>
  <c r="D22497" i="1"/>
  <c r="D22498" i="1"/>
  <c r="D22499" i="1"/>
  <c r="D22500" i="1"/>
  <c r="D22501" i="1"/>
  <c r="D22502" i="1"/>
  <c r="D22503" i="1"/>
  <c r="D22504" i="1"/>
  <c r="D22505" i="1"/>
  <c r="D22506" i="1"/>
  <c r="D22507" i="1"/>
  <c r="D22508" i="1"/>
  <c r="D22509" i="1"/>
  <c r="D22510" i="1"/>
  <c r="D22511" i="1"/>
  <c r="D22512" i="1"/>
  <c r="D22513" i="1"/>
  <c r="D22514" i="1"/>
  <c r="D22515" i="1"/>
  <c r="D22516" i="1"/>
  <c r="D22517" i="1"/>
  <c r="D22518" i="1"/>
  <c r="D22519" i="1"/>
  <c r="D22520" i="1"/>
  <c r="D22521" i="1"/>
  <c r="D22522" i="1"/>
  <c r="D22523" i="1"/>
  <c r="D22524" i="1"/>
  <c r="D22525" i="1"/>
  <c r="D22526" i="1"/>
  <c r="D22527" i="1"/>
  <c r="D22528" i="1"/>
  <c r="D22529" i="1"/>
  <c r="D22530" i="1"/>
  <c r="D22531" i="1"/>
  <c r="D22532" i="1"/>
  <c r="D22533" i="1"/>
  <c r="D22534" i="1"/>
  <c r="D22535" i="1"/>
  <c r="D22536" i="1"/>
  <c r="D22537" i="1"/>
  <c r="D22538" i="1"/>
  <c r="D22539" i="1"/>
  <c r="D22540" i="1"/>
  <c r="D22541" i="1"/>
  <c r="D22542" i="1"/>
  <c r="D22543" i="1"/>
  <c r="D22544" i="1"/>
  <c r="D22545" i="1"/>
  <c r="D22546" i="1"/>
  <c r="D22547" i="1"/>
  <c r="D22548" i="1"/>
  <c r="D22549" i="1"/>
  <c r="D22550" i="1"/>
  <c r="D22551" i="1"/>
  <c r="D22552" i="1"/>
  <c r="D22553" i="1"/>
  <c r="D22554" i="1"/>
  <c r="D22555" i="1"/>
  <c r="D22556" i="1"/>
  <c r="D22557" i="1"/>
  <c r="D22558" i="1"/>
  <c r="D22559" i="1"/>
  <c r="D22560" i="1"/>
  <c r="D22561" i="1"/>
  <c r="D22562" i="1"/>
  <c r="D22563" i="1"/>
  <c r="D22564" i="1"/>
  <c r="D22565" i="1"/>
  <c r="D22566" i="1"/>
  <c r="D22567" i="1"/>
  <c r="D22568" i="1"/>
  <c r="D22569" i="1"/>
  <c r="D22570" i="1"/>
  <c r="D22571" i="1"/>
  <c r="D22572" i="1"/>
  <c r="D22573" i="1"/>
  <c r="D22574" i="1"/>
  <c r="D22575" i="1"/>
  <c r="D22576" i="1"/>
  <c r="D22577" i="1"/>
  <c r="D22578" i="1"/>
  <c r="D22579" i="1"/>
  <c r="D22580" i="1"/>
  <c r="D22581" i="1"/>
  <c r="D22582" i="1"/>
  <c r="D22583" i="1"/>
  <c r="D22584" i="1"/>
  <c r="D22585" i="1"/>
  <c r="D22586" i="1"/>
  <c r="D22587" i="1"/>
  <c r="D22588" i="1"/>
  <c r="D22589" i="1"/>
  <c r="D22590" i="1"/>
  <c r="D22591" i="1"/>
  <c r="D22592" i="1"/>
  <c r="D22593" i="1"/>
  <c r="D22594" i="1"/>
  <c r="D22595" i="1"/>
  <c r="D22596" i="1"/>
  <c r="D22597" i="1"/>
  <c r="D22598" i="1"/>
  <c r="D22599" i="1"/>
  <c r="D22600" i="1"/>
  <c r="D22601" i="1"/>
  <c r="D22602" i="1"/>
  <c r="D22603" i="1"/>
  <c r="D22604" i="1"/>
  <c r="D22605" i="1"/>
  <c r="D22606" i="1"/>
  <c r="D22607" i="1"/>
  <c r="D22608" i="1"/>
  <c r="D22609" i="1"/>
  <c r="D22610" i="1"/>
  <c r="D22611" i="1"/>
  <c r="D22612" i="1"/>
  <c r="D22613" i="1"/>
  <c r="D22614" i="1"/>
  <c r="D22615" i="1"/>
  <c r="D22616" i="1"/>
  <c r="D22617" i="1"/>
  <c r="D22618" i="1"/>
  <c r="D22619" i="1"/>
  <c r="D22620" i="1"/>
  <c r="D22621" i="1"/>
  <c r="D22622" i="1"/>
  <c r="D22623" i="1"/>
  <c r="D22624" i="1"/>
  <c r="D22625" i="1"/>
  <c r="D22626" i="1"/>
  <c r="D22627" i="1"/>
  <c r="D22628" i="1"/>
  <c r="D22629" i="1"/>
  <c r="D22630" i="1"/>
  <c r="D22631" i="1"/>
  <c r="D22632" i="1"/>
  <c r="D22633" i="1"/>
  <c r="D22634" i="1"/>
  <c r="D22635" i="1"/>
  <c r="D22636" i="1"/>
  <c r="D22637" i="1"/>
  <c r="D22638" i="1"/>
  <c r="D22639" i="1"/>
  <c r="D22640" i="1"/>
  <c r="D22641" i="1"/>
  <c r="D22642" i="1"/>
  <c r="D22643" i="1"/>
  <c r="D22644" i="1"/>
  <c r="D22645" i="1"/>
  <c r="D22646" i="1"/>
  <c r="D22647" i="1"/>
  <c r="D22648" i="1"/>
  <c r="D22649" i="1"/>
  <c r="D22650" i="1"/>
  <c r="D22651" i="1"/>
  <c r="D22652" i="1"/>
  <c r="D22653" i="1"/>
  <c r="D22654" i="1"/>
  <c r="D22655" i="1"/>
  <c r="D22656" i="1"/>
  <c r="D22657" i="1"/>
  <c r="D22658" i="1"/>
  <c r="D22659" i="1"/>
  <c r="D22660" i="1"/>
  <c r="D22661" i="1"/>
  <c r="D22662" i="1"/>
  <c r="D22663" i="1"/>
  <c r="D22664" i="1"/>
  <c r="D22665" i="1"/>
  <c r="D22666" i="1"/>
  <c r="D22667" i="1"/>
  <c r="D22668" i="1"/>
  <c r="D22669" i="1"/>
  <c r="D22670" i="1"/>
  <c r="D22671" i="1"/>
  <c r="D22672" i="1"/>
  <c r="D22673" i="1"/>
  <c r="D22674" i="1"/>
  <c r="D22675" i="1"/>
  <c r="D22676" i="1"/>
  <c r="D22677" i="1"/>
  <c r="D22678" i="1"/>
  <c r="D22679" i="1"/>
  <c r="D22680" i="1"/>
  <c r="D22681" i="1"/>
  <c r="D22682" i="1"/>
  <c r="D22683" i="1"/>
  <c r="D22684" i="1"/>
  <c r="D22685" i="1"/>
  <c r="D22686" i="1"/>
  <c r="D22687" i="1"/>
  <c r="D22688" i="1"/>
  <c r="D22689" i="1"/>
  <c r="D22690" i="1"/>
  <c r="D22691" i="1"/>
  <c r="D22692" i="1"/>
  <c r="D22693" i="1"/>
  <c r="D22694" i="1"/>
  <c r="D22695" i="1"/>
  <c r="D22696" i="1"/>
  <c r="D22697" i="1"/>
  <c r="D22698" i="1"/>
  <c r="D22699" i="1"/>
  <c r="D22700" i="1"/>
  <c r="D22701" i="1"/>
  <c r="D22702" i="1"/>
  <c r="D22703" i="1"/>
  <c r="D22704" i="1"/>
  <c r="D22705" i="1"/>
  <c r="D22706" i="1"/>
  <c r="D22707" i="1"/>
  <c r="D22708" i="1"/>
  <c r="D22709" i="1"/>
  <c r="D22710" i="1"/>
  <c r="D22711" i="1"/>
  <c r="D22712" i="1"/>
  <c r="D22713" i="1"/>
  <c r="D22714" i="1"/>
  <c r="D22715" i="1"/>
  <c r="D22716" i="1"/>
  <c r="D22717" i="1"/>
  <c r="D22718" i="1"/>
  <c r="D22719" i="1"/>
  <c r="D22720" i="1"/>
  <c r="D22721" i="1"/>
  <c r="D22722" i="1"/>
  <c r="D22723" i="1"/>
  <c r="D22724" i="1"/>
  <c r="D22725" i="1"/>
  <c r="D22726" i="1"/>
  <c r="D22727" i="1"/>
  <c r="D22728" i="1"/>
  <c r="D22729" i="1"/>
  <c r="D22730" i="1"/>
  <c r="D22731" i="1"/>
  <c r="D22732" i="1"/>
  <c r="D22733" i="1"/>
  <c r="D22734" i="1"/>
  <c r="D22735" i="1"/>
  <c r="D22736" i="1"/>
  <c r="D22737" i="1"/>
  <c r="D22738" i="1"/>
  <c r="D22739" i="1"/>
  <c r="D22740" i="1"/>
  <c r="D22741" i="1"/>
  <c r="D22742" i="1"/>
  <c r="D22743" i="1"/>
  <c r="D22744" i="1"/>
  <c r="D22745" i="1"/>
  <c r="D22746" i="1"/>
  <c r="D22747" i="1"/>
  <c r="D22748" i="1"/>
  <c r="D22749" i="1"/>
  <c r="D22750" i="1"/>
  <c r="D22751" i="1"/>
  <c r="D22752" i="1"/>
  <c r="D22753" i="1"/>
  <c r="D22754" i="1"/>
  <c r="D22755" i="1"/>
  <c r="D22756" i="1"/>
  <c r="D22757" i="1"/>
  <c r="D22758" i="1"/>
  <c r="D22759" i="1"/>
  <c r="D22760" i="1"/>
  <c r="D22761" i="1"/>
  <c r="D22762" i="1"/>
  <c r="D22763" i="1"/>
  <c r="D22764" i="1"/>
  <c r="D22765" i="1"/>
  <c r="D22766" i="1"/>
  <c r="D22767" i="1"/>
  <c r="D22768" i="1"/>
  <c r="D22769" i="1"/>
  <c r="D22770" i="1"/>
  <c r="D22771" i="1"/>
  <c r="D22772" i="1"/>
  <c r="D22773" i="1"/>
  <c r="D22774" i="1"/>
  <c r="D22775" i="1"/>
  <c r="D22776" i="1"/>
  <c r="D22777" i="1"/>
  <c r="D22778" i="1"/>
  <c r="D22779" i="1"/>
  <c r="D22780" i="1"/>
  <c r="D22781" i="1"/>
  <c r="D22782" i="1"/>
  <c r="D22783" i="1"/>
  <c r="D22784" i="1"/>
  <c r="D22785" i="1"/>
  <c r="D22786" i="1"/>
  <c r="D22787" i="1"/>
  <c r="D22788" i="1"/>
  <c r="D22789" i="1"/>
  <c r="D22790" i="1"/>
  <c r="D22791" i="1"/>
  <c r="D22792" i="1"/>
  <c r="D22793" i="1"/>
  <c r="D22794" i="1"/>
  <c r="D22795" i="1"/>
  <c r="D22796" i="1"/>
  <c r="D22797" i="1"/>
  <c r="D22798" i="1"/>
  <c r="D22799" i="1"/>
  <c r="D22800" i="1"/>
  <c r="D22801" i="1"/>
  <c r="D22802" i="1"/>
  <c r="D22803" i="1"/>
  <c r="D22804" i="1"/>
  <c r="D22805" i="1"/>
  <c r="D22806" i="1"/>
  <c r="D22807" i="1"/>
  <c r="D22808" i="1"/>
  <c r="D22809" i="1"/>
  <c r="D22810" i="1"/>
  <c r="D22811" i="1"/>
  <c r="D22812" i="1"/>
  <c r="D22813" i="1"/>
  <c r="D22814" i="1"/>
  <c r="D22815" i="1"/>
  <c r="D22816" i="1"/>
  <c r="D22817" i="1"/>
  <c r="D22818" i="1"/>
  <c r="D22819" i="1"/>
  <c r="D22820" i="1"/>
  <c r="D22821" i="1"/>
  <c r="D22822" i="1"/>
  <c r="D22823" i="1"/>
  <c r="D22824" i="1"/>
  <c r="D22825" i="1"/>
  <c r="D22826" i="1"/>
  <c r="D22827" i="1"/>
  <c r="D22828" i="1"/>
  <c r="D22829" i="1"/>
  <c r="D22830" i="1"/>
  <c r="D22831" i="1"/>
  <c r="D22832" i="1"/>
  <c r="D22833" i="1"/>
  <c r="D22834" i="1"/>
  <c r="D22835" i="1"/>
  <c r="D22836" i="1"/>
  <c r="D22837" i="1"/>
  <c r="D22838" i="1"/>
  <c r="D22839" i="1"/>
  <c r="D22840" i="1"/>
  <c r="D22841" i="1"/>
  <c r="D22842" i="1"/>
  <c r="D22843" i="1"/>
  <c r="D22844" i="1"/>
  <c r="D22845" i="1"/>
  <c r="D22846" i="1"/>
  <c r="D22847" i="1"/>
  <c r="D22848" i="1"/>
  <c r="D22849" i="1"/>
  <c r="D22850" i="1"/>
  <c r="D22851" i="1"/>
  <c r="D22852" i="1"/>
  <c r="D22853" i="1"/>
  <c r="D22854" i="1"/>
  <c r="D22855" i="1"/>
  <c r="D22856" i="1"/>
  <c r="D22857" i="1"/>
  <c r="D22858" i="1"/>
  <c r="D22859" i="1"/>
  <c r="D22860" i="1"/>
  <c r="D22861" i="1"/>
  <c r="D22862" i="1"/>
  <c r="D22863" i="1"/>
  <c r="D22864" i="1"/>
  <c r="D22865" i="1"/>
  <c r="D22866" i="1"/>
  <c r="D22867" i="1"/>
  <c r="D22868" i="1"/>
  <c r="D22869" i="1"/>
  <c r="D22870" i="1"/>
  <c r="D22871" i="1"/>
  <c r="D22872" i="1"/>
  <c r="D22873" i="1"/>
  <c r="D22874" i="1"/>
  <c r="D22875" i="1"/>
  <c r="D22876" i="1"/>
  <c r="D22877" i="1"/>
  <c r="D22878" i="1"/>
  <c r="D22879" i="1"/>
  <c r="D22880" i="1"/>
  <c r="D22881" i="1"/>
  <c r="D22882" i="1"/>
  <c r="D22883" i="1"/>
  <c r="D22884" i="1"/>
  <c r="D22885" i="1"/>
  <c r="D22886" i="1"/>
  <c r="D22887" i="1"/>
  <c r="D22888" i="1"/>
  <c r="D22889" i="1"/>
  <c r="D22890" i="1"/>
  <c r="D22891" i="1"/>
  <c r="D22892" i="1"/>
  <c r="D22893" i="1"/>
  <c r="D22894" i="1"/>
  <c r="D22895" i="1"/>
  <c r="D22896" i="1"/>
  <c r="D22897" i="1"/>
  <c r="D22898" i="1"/>
  <c r="D22899" i="1"/>
  <c r="D22900" i="1"/>
  <c r="D22901" i="1"/>
  <c r="D22902" i="1"/>
  <c r="D22903" i="1"/>
  <c r="D22904" i="1"/>
  <c r="D22905" i="1"/>
  <c r="D22906" i="1"/>
  <c r="D22907" i="1"/>
  <c r="D22908" i="1"/>
  <c r="D22909" i="1"/>
  <c r="D22910" i="1"/>
  <c r="D22911" i="1"/>
  <c r="D22912" i="1"/>
  <c r="D22913" i="1"/>
  <c r="D22914" i="1"/>
  <c r="D22915" i="1"/>
  <c r="D22916" i="1"/>
  <c r="D22917" i="1"/>
  <c r="D22918" i="1"/>
  <c r="D22919" i="1"/>
  <c r="D22920" i="1"/>
  <c r="D22921" i="1"/>
  <c r="D22922" i="1"/>
  <c r="D22923" i="1"/>
  <c r="D22924" i="1"/>
  <c r="D22925" i="1"/>
  <c r="D22926" i="1"/>
  <c r="D22927" i="1"/>
  <c r="D22928" i="1"/>
  <c r="D22929" i="1"/>
  <c r="D22930" i="1"/>
  <c r="D22931" i="1"/>
  <c r="D22932" i="1"/>
  <c r="D22933" i="1"/>
  <c r="D22934" i="1"/>
  <c r="D22935" i="1"/>
  <c r="D22936" i="1"/>
  <c r="D22937" i="1"/>
  <c r="D22938" i="1"/>
  <c r="D22939" i="1"/>
  <c r="D22940" i="1"/>
  <c r="D22941" i="1"/>
  <c r="D22942" i="1"/>
  <c r="D22943" i="1"/>
  <c r="D22944" i="1"/>
  <c r="D22945" i="1"/>
  <c r="D22946" i="1"/>
  <c r="D22947" i="1"/>
  <c r="D22948" i="1"/>
  <c r="D22949" i="1"/>
  <c r="D22950" i="1"/>
  <c r="D22951" i="1"/>
  <c r="D22952" i="1"/>
  <c r="D22953" i="1"/>
  <c r="D22954" i="1"/>
  <c r="D22955" i="1"/>
  <c r="D22956" i="1"/>
  <c r="D22957" i="1"/>
  <c r="D22958" i="1"/>
  <c r="D22959" i="1"/>
  <c r="D22960" i="1"/>
  <c r="D22961" i="1"/>
  <c r="D22962" i="1"/>
  <c r="D22963" i="1"/>
  <c r="D22964" i="1"/>
  <c r="D22965" i="1"/>
  <c r="D22966" i="1"/>
  <c r="D22967" i="1"/>
  <c r="D22968" i="1"/>
  <c r="D22969" i="1"/>
  <c r="D22970" i="1"/>
  <c r="D22971" i="1"/>
  <c r="D22972" i="1"/>
  <c r="D22973" i="1"/>
  <c r="D22974" i="1"/>
  <c r="D22975" i="1"/>
  <c r="D22976" i="1"/>
  <c r="D22977" i="1"/>
  <c r="D22978" i="1"/>
  <c r="D22979" i="1"/>
  <c r="D22980" i="1"/>
  <c r="D22981" i="1"/>
  <c r="D22982" i="1"/>
  <c r="D22983" i="1"/>
  <c r="D22984" i="1"/>
  <c r="D22985" i="1"/>
  <c r="D22986" i="1"/>
  <c r="D22987" i="1"/>
  <c r="D22988" i="1"/>
  <c r="D22989" i="1"/>
  <c r="D22990" i="1"/>
  <c r="D22991" i="1"/>
  <c r="D22992" i="1"/>
  <c r="D22993" i="1"/>
  <c r="D22994" i="1"/>
  <c r="D22995" i="1"/>
  <c r="D22996" i="1"/>
  <c r="D22997" i="1"/>
  <c r="D22998" i="1"/>
  <c r="D22999" i="1"/>
  <c r="D23000" i="1"/>
  <c r="D23001" i="1"/>
  <c r="D23002" i="1"/>
  <c r="D23003" i="1"/>
  <c r="D23004" i="1"/>
  <c r="D23005" i="1"/>
  <c r="D23006" i="1"/>
  <c r="D23007" i="1"/>
  <c r="D23008" i="1"/>
  <c r="D23009" i="1"/>
  <c r="D23010" i="1"/>
  <c r="D23011" i="1"/>
  <c r="D23012" i="1"/>
  <c r="D23013" i="1"/>
  <c r="D23014" i="1"/>
  <c r="D23015" i="1"/>
  <c r="D23016" i="1"/>
  <c r="D23017" i="1"/>
  <c r="D23018" i="1"/>
  <c r="D23019" i="1"/>
  <c r="D23020" i="1"/>
  <c r="D23021" i="1"/>
  <c r="D23022" i="1"/>
  <c r="D23023" i="1"/>
  <c r="D23024" i="1"/>
  <c r="D23025" i="1"/>
  <c r="D23026" i="1"/>
  <c r="D23027" i="1"/>
  <c r="D23028" i="1"/>
  <c r="D23029" i="1"/>
  <c r="D23030" i="1"/>
  <c r="D23031" i="1"/>
  <c r="D23032" i="1"/>
  <c r="D23033" i="1"/>
  <c r="D23034" i="1"/>
  <c r="D23035" i="1"/>
  <c r="D23036" i="1"/>
  <c r="D23037" i="1"/>
  <c r="D23038" i="1"/>
  <c r="D23039" i="1"/>
  <c r="D23040" i="1"/>
  <c r="D23041" i="1"/>
  <c r="D23042" i="1"/>
  <c r="D23043" i="1"/>
  <c r="D23044" i="1"/>
  <c r="D23045" i="1"/>
  <c r="D23046" i="1"/>
  <c r="D23047" i="1"/>
  <c r="D23048" i="1"/>
  <c r="D23049" i="1"/>
  <c r="D23050" i="1"/>
  <c r="D23051" i="1"/>
  <c r="D23052" i="1"/>
  <c r="D23053" i="1"/>
  <c r="D23054" i="1"/>
  <c r="D23055" i="1"/>
  <c r="D23056" i="1"/>
  <c r="D23057" i="1"/>
  <c r="D23058" i="1"/>
  <c r="D23059" i="1"/>
  <c r="D23060" i="1"/>
  <c r="D23061" i="1"/>
  <c r="D23062" i="1"/>
  <c r="D23063" i="1"/>
  <c r="D23064" i="1"/>
  <c r="D23065" i="1"/>
  <c r="D23066" i="1"/>
  <c r="D23067" i="1"/>
  <c r="D23068" i="1"/>
  <c r="D23069" i="1"/>
  <c r="D23070" i="1"/>
  <c r="D23071" i="1"/>
  <c r="D23072" i="1"/>
  <c r="D23073" i="1"/>
  <c r="D23074" i="1"/>
  <c r="D23075" i="1"/>
  <c r="D23076" i="1"/>
  <c r="D23077" i="1"/>
  <c r="D23078" i="1"/>
  <c r="D23079" i="1"/>
  <c r="D23080" i="1"/>
  <c r="D23081" i="1"/>
  <c r="D23082" i="1"/>
  <c r="D23083" i="1"/>
  <c r="D23084" i="1"/>
  <c r="D23085" i="1"/>
  <c r="D23086" i="1"/>
  <c r="D23087" i="1"/>
  <c r="D23088" i="1"/>
  <c r="D23089" i="1"/>
  <c r="D23090" i="1"/>
  <c r="D23091" i="1"/>
  <c r="D23092" i="1"/>
  <c r="D23093" i="1"/>
  <c r="D23094" i="1"/>
  <c r="D23095" i="1"/>
  <c r="D23096" i="1"/>
  <c r="D23097" i="1"/>
  <c r="D23098" i="1"/>
  <c r="D23099" i="1"/>
  <c r="D23100" i="1"/>
  <c r="D23101" i="1"/>
  <c r="D23102" i="1"/>
  <c r="D23103" i="1"/>
  <c r="D23104" i="1"/>
  <c r="D23105" i="1"/>
  <c r="D23106" i="1"/>
  <c r="D23107" i="1"/>
  <c r="D23108" i="1"/>
  <c r="D23109" i="1"/>
  <c r="D23110" i="1"/>
  <c r="D23111" i="1"/>
  <c r="D23112" i="1"/>
  <c r="D23113" i="1"/>
  <c r="D23114" i="1"/>
  <c r="D23115" i="1"/>
  <c r="D23116" i="1"/>
  <c r="D23117" i="1"/>
  <c r="D23118" i="1"/>
  <c r="D23119" i="1"/>
  <c r="D23120" i="1"/>
  <c r="D23121" i="1"/>
  <c r="D23122" i="1"/>
  <c r="D23123" i="1"/>
  <c r="D23124" i="1"/>
  <c r="D23125" i="1"/>
  <c r="D23126" i="1"/>
  <c r="D23127" i="1"/>
  <c r="D23128" i="1"/>
  <c r="D23129" i="1"/>
  <c r="D23130" i="1"/>
  <c r="D23131" i="1"/>
  <c r="D23132" i="1"/>
  <c r="D23133" i="1"/>
  <c r="D23134" i="1"/>
  <c r="D23135" i="1"/>
  <c r="D23136" i="1"/>
  <c r="D23137" i="1"/>
  <c r="D23138" i="1"/>
  <c r="D23139" i="1"/>
  <c r="D23140" i="1"/>
  <c r="D23141" i="1"/>
  <c r="D23142" i="1"/>
  <c r="D23143" i="1"/>
  <c r="D23144" i="1"/>
  <c r="D23145" i="1"/>
  <c r="D23146" i="1"/>
  <c r="D23147" i="1"/>
  <c r="D23148" i="1"/>
  <c r="D23149" i="1"/>
  <c r="D23150" i="1"/>
  <c r="D23151" i="1"/>
  <c r="D23152" i="1"/>
  <c r="D23153" i="1"/>
  <c r="D23154" i="1"/>
  <c r="D23155" i="1"/>
  <c r="D23156" i="1"/>
  <c r="D23157" i="1"/>
  <c r="D23158" i="1"/>
  <c r="D23159" i="1"/>
  <c r="D23160" i="1"/>
  <c r="D23161" i="1"/>
  <c r="D23162" i="1"/>
  <c r="D23163" i="1"/>
  <c r="D23164" i="1"/>
  <c r="D23165" i="1"/>
  <c r="D23166" i="1"/>
  <c r="D23167" i="1"/>
  <c r="D23168" i="1"/>
  <c r="D23169" i="1"/>
  <c r="D23170" i="1"/>
  <c r="D23171" i="1"/>
  <c r="D23172" i="1"/>
  <c r="D23173" i="1"/>
  <c r="D23174" i="1"/>
  <c r="D23175" i="1"/>
  <c r="D23176" i="1"/>
  <c r="D23177" i="1"/>
  <c r="D23178" i="1"/>
  <c r="D23179" i="1"/>
  <c r="D23180" i="1"/>
  <c r="D23181" i="1"/>
  <c r="D23182" i="1"/>
  <c r="D23183" i="1"/>
  <c r="D23184" i="1"/>
  <c r="D23185" i="1"/>
  <c r="D23186" i="1"/>
  <c r="D23187" i="1"/>
  <c r="D23188" i="1"/>
  <c r="D23189" i="1"/>
  <c r="D23190" i="1"/>
  <c r="D23191" i="1"/>
  <c r="D23192" i="1"/>
  <c r="D23193" i="1"/>
  <c r="D23194" i="1"/>
  <c r="D23195" i="1"/>
  <c r="D23196" i="1"/>
  <c r="D23197" i="1"/>
  <c r="D23198" i="1"/>
  <c r="D23199" i="1"/>
  <c r="D23200" i="1"/>
  <c r="D23201" i="1"/>
  <c r="D23202" i="1"/>
  <c r="D23203" i="1"/>
  <c r="D23204" i="1"/>
  <c r="D23205" i="1"/>
  <c r="D23206" i="1"/>
  <c r="D23207" i="1"/>
  <c r="D23208" i="1"/>
  <c r="D23209" i="1"/>
  <c r="D23210" i="1"/>
  <c r="D23211" i="1"/>
  <c r="D23212" i="1"/>
  <c r="D23213" i="1"/>
  <c r="D23214" i="1"/>
  <c r="D23215" i="1"/>
  <c r="D23216" i="1"/>
  <c r="D23217" i="1"/>
  <c r="D23218" i="1"/>
  <c r="D23219" i="1"/>
  <c r="D23220" i="1"/>
  <c r="D23221" i="1"/>
  <c r="D23222" i="1"/>
  <c r="D23223" i="1"/>
  <c r="D23224" i="1"/>
  <c r="D23225" i="1"/>
  <c r="D23226" i="1"/>
  <c r="D23227" i="1"/>
  <c r="D23228" i="1"/>
  <c r="D23229" i="1"/>
  <c r="D23230" i="1"/>
  <c r="D23231" i="1"/>
  <c r="D23232" i="1"/>
  <c r="D23233" i="1"/>
  <c r="D23234" i="1"/>
  <c r="D23235" i="1"/>
  <c r="D23236" i="1"/>
  <c r="D23237" i="1"/>
  <c r="D23238" i="1"/>
  <c r="D23239" i="1"/>
  <c r="D23240" i="1"/>
  <c r="D23241" i="1"/>
  <c r="D23242" i="1"/>
  <c r="D23243" i="1"/>
  <c r="D23244" i="1"/>
  <c r="D23245" i="1"/>
  <c r="D23246" i="1"/>
  <c r="D23247" i="1"/>
  <c r="D23248" i="1"/>
  <c r="D23249" i="1"/>
  <c r="D23250" i="1"/>
  <c r="D23251" i="1"/>
  <c r="D23252" i="1"/>
  <c r="D23253" i="1"/>
  <c r="D23254" i="1"/>
  <c r="D23255" i="1"/>
  <c r="D23256" i="1"/>
  <c r="D23257" i="1"/>
  <c r="D23258" i="1"/>
  <c r="D23259" i="1"/>
  <c r="D23260" i="1"/>
  <c r="D23261" i="1"/>
  <c r="D23262" i="1"/>
  <c r="D23263" i="1"/>
  <c r="D23264" i="1"/>
  <c r="D23265" i="1"/>
  <c r="D23266" i="1"/>
  <c r="D23267" i="1"/>
  <c r="D23268" i="1"/>
  <c r="D23269" i="1"/>
  <c r="D23270" i="1"/>
  <c r="D23271" i="1"/>
  <c r="D23272" i="1"/>
  <c r="D23273" i="1"/>
  <c r="D23274" i="1"/>
  <c r="D23275" i="1"/>
  <c r="D23276" i="1"/>
  <c r="D23277" i="1"/>
  <c r="D23278" i="1"/>
  <c r="D23279" i="1"/>
  <c r="D23280" i="1"/>
  <c r="D23281" i="1"/>
  <c r="D23282" i="1"/>
  <c r="D23283" i="1"/>
  <c r="D23284" i="1"/>
  <c r="D23285" i="1"/>
  <c r="D23286" i="1"/>
  <c r="D23287" i="1"/>
  <c r="D23288" i="1"/>
  <c r="D23289" i="1"/>
  <c r="D23290" i="1"/>
  <c r="D23291" i="1"/>
  <c r="D23292" i="1"/>
  <c r="D23293" i="1"/>
  <c r="D23294" i="1"/>
  <c r="D23295" i="1"/>
  <c r="D23296" i="1"/>
  <c r="D23297" i="1"/>
  <c r="D23298" i="1"/>
  <c r="D23299" i="1"/>
  <c r="D23300" i="1"/>
  <c r="D23301" i="1"/>
  <c r="D23302" i="1"/>
  <c r="D23303" i="1"/>
  <c r="D23304" i="1"/>
  <c r="D23305" i="1"/>
  <c r="D23306" i="1"/>
  <c r="D23307" i="1"/>
  <c r="D23308" i="1"/>
  <c r="D23309" i="1"/>
  <c r="D23310" i="1"/>
  <c r="D23311" i="1"/>
  <c r="D23312" i="1"/>
  <c r="D23313" i="1"/>
  <c r="D23314" i="1"/>
  <c r="D23315" i="1"/>
  <c r="D23316" i="1"/>
  <c r="D23317" i="1"/>
  <c r="D23318" i="1"/>
  <c r="D23319" i="1"/>
  <c r="D23320" i="1"/>
  <c r="D23321" i="1"/>
  <c r="D23322" i="1"/>
  <c r="D23323" i="1"/>
  <c r="D23324" i="1"/>
  <c r="D23325" i="1"/>
  <c r="D23326" i="1"/>
  <c r="D23327" i="1"/>
  <c r="D23328" i="1"/>
  <c r="D23329" i="1"/>
  <c r="D23330" i="1"/>
  <c r="D23331" i="1"/>
  <c r="D23332" i="1"/>
  <c r="D23333" i="1"/>
  <c r="D23334" i="1"/>
  <c r="D23335" i="1"/>
  <c r="D23336" i="1"/>
  <c r="D23337" i="1"/>
  <c r="D23338" i="1"/>
  <c r="D23339" i="1"/>
  <c r="D23340" i="1"/>
  <c r="D23341" i="1"/>
  <c r="D23342" i="1"/>
  <c r="D23343" i="1"/>
  <c r="D23344" i="1"/>
  <c r="D23345" i="1"/>
  <c r="D23346" i="1"/>
  <c r="D23347" i="1"/>
  <c r="D23348" i="1"/>
  <c r="D23349" i="1"/>
  <c r="D23350" i="1"/>
  <c r="D23351" i="1"/>
  <c r="D23352" i="1"/>
  <c r="D23353" i="1"/>
  <c r="D23354" i="1"/>
  <c r="D23355" i="1"/>
  <c r="D23356" i="1"/>
  <c r="D23357" i="1"/>
  <c r="D23358" i="1"/>
  <c r="D23359" i="1"/>
  <c r="D23360" i="1"/>
  <c r="D23361" i="1"/>
  <c r="D23362" i="1"/>
  <c r="D23363" i="1"/>
  <c r="D23364" i="1"/>
  <c r="D23365" i="1"/>
  <c r="D23366" i="1"/>
  <c r="D23367" i="1"/>
  <c r="D23368" i="1"/>
  <c r="D23369" i="1"/>
  <c r="D23370" i="1"/>
  <c r="D23371" i="1"/>
  <c r="D23372" i="1"/>
  <c r="D23373" i="1"/>
  <c r="D23374" i="1"/>
  <c r="D23375" i="1"/>
  <c r="D23376" i="1"/>
  <c r="D23377" i="1"/>
  <c r="D23378" i="1"/>
  <c r="D23379" i="1"/>
  <c r="D23380" i="1"/>
  <c r="D23381" i="1"/>
  <c r="D23382" i="1"/>
  <c r="D23383" i="1"/>
  <c r="D23384" i="1"/>
  <c r="D23385" i="1"/>
  <c r="D23386" i="1"/>
  <c r="D23387" i="1"/>
  <c r="D23388" i="1"/>
  <c r="D23389" i="1"/>
  <c r="D23390" i="1"/>
  <c r="D23391" i="1"/>
  <c r="D23392" i="1"/>
  <c r="D23393" i="1"/>
  <c r="D23394" i="1"/>
  <c r="D23395" i="1"/>
  <c r="D23396" i="1"/>
  <c r="D23397" i="1"/>
  <c r="D23398" i="1"/>
  <c r="D23399" i="1"/>
  <c r="D23400" i="1"/>
  <c r="D23401" i="1"/>
  <c r="D23402" i="1"/>
  <c r="D23403" i="1"/>
  <c r="D23404" i="1"/>
  <c r="D23405" i="1"/>
  <c r="D23406" i="1"/>
  <c r="D23407" i="1"/>
  <c r="D23408" i="1"/>
  <c r="D23409" i="1"/>
  <c r="D23410" i="1"/>
  <c r="D23411" i="1"/>
  <c r="D23412" i="1"/>
  <c r="D23413" i="1"/>
  <c r="D23414" i="1"/>
  <c r="D23415" i="1"/>
  <c r="D23416" i="1"/>
  <c r="D23417" i="1"/>
  <c r="D23418" i="1"/>
  <c r="D23419" i="1"/>
  <c r="D23420" i="1"/>
  <c r="D23421" i="1"/>
  <c r="D23422" i="1"/>
  <c r="D23423" i="1"/>
  <c r="D23424" i="1"/>
  <c r="D23425" i="1"/>
  <c r="D23426" i="1"/>
  <c r="D23427" i="1"/>
  <c r="D23428" i="1"/>
  <c r="D23429" i="1"/>
  <c r="D23430" i="1"/>
  <c r="D23431" i="1"/>
  <c r="D23432" i="1"/>
  <c r="D23433" i="1"/>
  <c r="D23434" i="1"/>
  <c r="D23435" i="1"/>
  <c r="D23436" i="1"/>
  <c r="D23437" i="1"/>
  <c r="D23438" i="1"/>
  <c r="D23439" i="1"/>
  <c r="D23440" i="1"/>
  <c r="D23441" i="1"/>
  <c r="D23442" i="1"/>
  <c r="D23443" i="1"/>
  <c r="D23444" i="1"/>
  <c r="D23445" i="1"/>
  <c r="D23446" i="1"/>
  <c r="D23447" i="1"/>
  <c r="D23448" i="1"/>
  <c r="D23449" i="1"/>
  <c r="D23450" i="1"/>
  <c r="D23451" i="1"/>
  <c r="D23452" i="1"/>
  <c r="D23453" i="1"/>
  <c r="D23454" i="1"/>
  <c r="D23455" i="1"/>
  <c r="D23456" i="1"/>
  <c r="D23457" i="1"/>
  <c r="D23458" i="1"/>
  <c r="D23459" i="1"/>
  <c r="D23460" i="1"/>
  <c r="D23461" i="1"/>
  <c r="D23462" i="1"/>
  <c r="D23463" i="1"/>
  <c r="D23464" i="1"/>
  <c r="D23465" i="1"/>
  <c r="D23466" i="1"/>
  <c r="D23467" i="1"/>
  <c r="D23468" i="1"/>
  <c r="D23469" i="1"/>
  <c r="D23470" i="1"/>
  <c r="D23471" i="1"/>
  <c r="D23472" i="1"/>
  <c r="D23473" i="1"/>
  <c r="D23474" i="1"/>
  <c r="D23475" i="1"/>
  <c r="D23476" i="1"/>
  <c r="D23477" i="1"/>
  <c r="D23478" i="1"/>
  <c r="D23479" i="1"/>
  <c r="D23480" i="1"/>
  <c r="D23481" i="1"/>
  <c r="D23482" i="1"/>
  <c r="D23483" i="1"/>
  <c r="D23484" i="1"/>
  <c r="D23485" i="1"/>
  <c r="D23486" i="1"/>
  <c r="D23487" i="1"/>
  <c r="D23488" i="1"/>
  <c r="D23489" i="1"/>
  <c r="D23490" i="1"/>
  <c r="D23491" i="1"/>
  <c r="D23492" i="1"/>
  <c r="D23493" i="1"/>
  <c r="D23494" i="1"/>
  <c r="D23495" i="1"/>
  <c r="D23496" i="1"/>
  <c r="D23497" i="1"/>
  <c r="D23498" i="1"/>
  <c r="D23499" i="1"/>
  <c r="D23500" i="1"/>
  <c r="D23501" i="1"/>
  <c r="D23502" i="1"/>
  <c r="D23503" i="1"/>
  <c r="D23504" i="1"/>
  <c r="D23505" i="1"/>
  <c r="D23506" i="1"/>
  <c r="D23507" i="1"/>
  <c r="D23508" i="1"/>
  <c r="D23509" i="1"/>
  <c r="D23510" i="1"/>
  <c r="D23511" i="1"/>
  <c r="D23512" i="1"/>
  <c r="D23513" i="1"/>
  <c r="D23514" i="1"/>
  <c r="D23515" i="1"/>
  <c r="D23516" i="1"/>
  <c r="D23517" i="1"/>
  <c r="D23518" i="1"/>
  <c r="D23519" i="1"/>
  <c r="D23520" i="1"/>
  <c r="D23521" i="1"/>
  <c r="D23522" i="1"/>
  <c r="D23523" i="1"/>
  <c r="D23524" i="1"/>
  <c r="D23525" i="1"/>
  <c r="D23526" i="1"/>
  <c r="D23527" i="1"/>
  <c r="D23528" i="1"/>
  <c r="D23529" i="1"/>
  <c r="D23530" i="1"/>
  <c r="D23531" i="1"/>
  <c r="D23532" i="1"/>
  <c r="D23533" i="1"/>
  <c r="D23534" i="1"/>
  <c r="D23535" i="1"/>
  <c r="D23536" i="1"/>
  <c r="D23537" i="1"/>
  <c r="D23538" i="1"/>
  <c r="D23539" i="1"/>
  <c r="D23540" i="1"/>
  <c r="D23541" i="1"/>
  <c r="D23542" i="1"/>
  <c r="D23543" i="1"/>
  <c r="D23544" i="1"/>
  <c r="D23545" i="1"/>
  <c r="D23546" i="1"/>
  <c r="D23547" i="1"/>
  <c r="D23548" i="1"/>
  <c r="D23549" i="1"/>
  <c r="D23550" i="1"/>
  <c r="D23551" i="1"/>
  <c r="D23552" i="1"/>
  <c r="D23553" i="1"/>
  <c r="D23554" i="1"/>
  <c r="D23555" i="1"/>
  <c r="D23556" i="1"/>
  <c r="D23557" i="1"/>
  <c r="D23558" i="1"/>
  <c r="D23559" i="1"/>
  <c r="D23560" i="1"/>
  <c r="D23561" i="1"/>
  <c r="D23562" i="1"/>
  <c r="D23563" i="1"/>
  <c r="D23564" i="1"/>
  <c r="D23565" i="1"/>
  <c r="D23566" i="1"/>
  <c r="D23567" i="1"/>
  <c r="D23568" i="1"/>
  <c r="D23569" i="1"/>
  <c r="D23570" i="1"/>
  <c r="D23571" i="1"/>
  <c r="D23572" i="1"/>
  <c r="D23573" i="1"/>
  <c r="D23574" i="1"/>
  <c r="D23575" i="1"/>
  <c r="D23576" i="1"/>
  <c r="D23577" i="1"/>
  <c r="D23578" i="1"/>
  <c r="D23579" i="1"/>
  <c r="D23580" i="1"/>
  <c r="D23581" i="1"/>
  <c r="D23582" i="1"/>
  <c r="D23583" i="1"/>
  <c r="D23584" i="1"/>
  <c r="D23585" i="1"/>
  <c r="D23586" i="1"/>
  <c r="D23587" i="1"/>
  <c r="D23588" i="1"/>
  <c r="D23589" i="1"/>
  <c r="D23590" i="1"/>
  <c r="D23591" i="1"/>
  <c r="D23592" i="1"/>
  <c r="D23593" i="1"/>
  <c r="D23594" i="1"/>
  <c r="D23595" i="1"/>
  <c r="D23596" i="1"/>
  <c r="D23597" i="1"/>
  <c r="D23598" i="1"/>
  <c r="D23599" i="1"/>
  <c r="D23600" i="1"/>
  <c r="D23601" i="1"/>
  <c r="D23602" i="1"/>
  <c r="D23603" i="1"/>
  <c r="D23604" i="1"/>
  <c r="D23605" i="1"/>
  <c r="D23606" i="1"/>
  <c r="D23607" i="1"/>
  <c r="D23608" i="1"/>
  <c r="D23609" i="1"/>
  <c r="D23610" i="1"/>
  <c r="D23611" i="1"/>
  <c r="D23612" i="1"/>
  <c r="D23613" i="1"/>
  <c r="D23614" i="1"/>
  <c r="D23615" i="1"/>
  <c r="D23616" i="1"/>
  <c r="D23617" i="1"/>
  <c r="D23618" i="1"/>
  <c r="D23619" i="1"/>
  <c r="D23620" i="1"/>
  <c r="D23621" i="1"/>
  <c r="D23622" i="1"/>
  <c r="D23623" i="1"/>
  <c r="D23624" i="1"/>
  <c r="D23625" i="1"/>
  <c r="D23626" i="1"/>
  <c r="D23627" i="1"/>
  <c r="D23628" i="1"/>
  <c r="D23629" i="1"/>
  <c r="D23630" i="1"/>
  <c r="D23631" i="1"/>
  <c r="D23632" i="1"/>
  <c r="D23633" i="1"/>
  <c r="D23634" i="1"/>
  <c r="D23635" i="1"/>
  <c r="D23636" i="1"/>
  <c r="D23637" i="1"/>
  <c r="D23638" i="1"/>
  <c r="D23639" i="1"/>
  <c r="D23640" i="1"/>
  <c r="D23641" i="1"/>
  <c r="D23642" i="1"/>
  <c r="D23643" i="1"/>
  <c r="D23644" i="1"/>
  <c r="D23645" i="1"/>
  <c r="D23646" i="1"/>
  <c r="D23647" i="1"/>
  <c r="D23648" i="1"/>
  <c r="D23649" i="1"/>
  <c r="D23650" i="1"/>
  <c r="D23651" i="1"/>
  <c r="D23652" i="1"/>
  <c r="D23653" i="1"/>
  <c r="D23654" i="1"/>
  <c r="D23655" i="1"/>
  <c r="D23656" i="1"/>
  <c r="D23657" i="1"/>
  <c r="D23658" i="1"/>
  <c r="D23659" i="1"/>
  <c r="D23660" i="1"/>
  <c r="D23661" i="1"/>
  <c r="D23662" i="1"/>
  <c r="D23663" i="1"/>
  <c r="D23664" i="1"/>
  <c r="D23665" i="1"/>
  <c r="D23666" i="1"/>
  <c r="D23667" i="1"/>
  <c r="D23668" i="1"/>
  <c r="D23669" i="1"/>
  <c r="D23670" i="1"/>
  <c r="D23671" i="1"/>
  <c r="D23672" i="1"/>
  <c r="D23673" i="1"/>
  <c r="D23674" i="1"/>
  <c r="D23675" i="1"/>
  <c r="D23676" i="1"/>
  <c r="D23677" i="1"/>
  <c r="D23678" i="1"/>
  <c r="D23679" i="1"/>
  <c r="D23680" i="1"/>
  <c r="D23681" i="1"/>
  <c r="D23682" i="1"/>
  <c r="D23683" i="1"/>
  <c r="D23684" i="1"/>
  <c r="D23685" i="1"/>
  <c r="D23686" i="1"/>
  <c r="D23687" i="1"/>
  <c r="D23688" i="1"/>
  <c r="D23689" i="1"/>
  <c r="D23690" i="1"/>
  <c r="D23691" i="1"/>
  <c r="D23692" i="1"/>
  <c r="D23693" i="1"/>
  <c r="D23694" i="1"/>
  <c r="D23695" i="1"/>
  <c r="D23696" i="1"/>
  <c r="D23697" i="1"/>
  <c r="D23698" i="1"/>
  <c r="D23699" i="1"/>
  <c r="D23700" i="1"/>
  <c r="D23701" i="1"/>
  <c r="D23702" i="1"/>
  <c r="D23703" i="1"/>
  <c r="D23704" i="1"/>
  <c r="D23705" i="1"/>
  <c r="D23706" i="1"/>
  <c r="D23707" i="1"/>
  <c r="D23708" i="1"/>
  <c r="D23709" i="1"/>
  <c r="D23710" i="1"/>
  <c r="D23711" i="1"/>
  <c r="D23712" i="1"/>
  <c r="D23713" i="1"/>
  <c r="D23714" i="1"/>
  <c r="D23715" i="1"/>
  <c r="D23716" i="1"/>
  <c r="D23717" i="1"/>
  <c r="D23718" i="1"/>
  <c r="D23719" i="1"/>
  <c r="D23720" i="1"/>
  <c r="D23721" i="1"/>
  <c r="D23722" i="1"/>
  <c r="D23723" i="1"/>
  <c r="D23724" i="1"/>
  <c r="D23725" i="1"/>
  <c r="D23726" i="1"/>
  <c r="D23727" i="1"/>
  <c r="D23728" i="1"/>
  <c r="D23729" i="1"/>
  <c r="D23730" i="1"/>
  <c r="D23731" i="1"/>
  <c r="D23732" i="1"/>
  <c r="D23733" i="1"/>
  <c r="D23734" i="1"/>
  <c r="D23735" i="1"/>
  <c r="D23736" i="1"/>
  <c r="D23737" i="1"/>
  <c r="D23738" i="1"/>
  <c r="D23739" i="1"/>
  <c r="D23740" i="1"/>
  <c r="D23741" i="1"/>
  <c r="D23742" i="1"/>
  <c r="D23743" i="1"/>
  <c r="D23744" i="1"/>
  <c r="D23745" i="1"/>
  <c r="D23746" i="1"/>
  <c r="D23747" i="1"/>
  <c r="D23748" i="1"/>
  <c r="D23749" i="1"/>
  <c r="D23750" i="1"/>
  <c r="D23751" i="1"/>
  <c r="D23752" i="1"/>
  <c r="D23753" i="1"/>
  <c r="D23754" i="1"/>
  <c r="D23755" i="1"/>
  <c r="D23756" i="1"/>
  <c r="D23757" i="1"/>
  <c r="D23758" i="1"/>
  <c r="D23759" i="1"/>
  <c r="D23760" i="1"/>
  <c r="D23761" i="1"/>
  <c r="D23762" i="1"/>
  <c r="D23763" i="1"/>
  <c r="D23764" i="1"/>
  <c r="D23765" i="1"/>
  <c r="D23766" i="1"/>
  <c r="D23767" i="1"/>
  <c r="D23768" i="1"/>
  <c r="D23769" i="1"/>
  <c r="D23770" i="1"/>
  <c r="D23771" i="1"/>
  <c r="D23772" i="1"/>
  <c r="D23773" i="1"/>
  <c r="D23774" i="1"/>
  <c r="D23775" i="1"/>
  <c r="D23776" i="1"/>
  <c r="D23777" i="1"/>
  <c r="D23778" i="1"/>
  <c r="D23779" i="1"/>
  <c r="D23780" i="1"/>
  <c r="D23781" i="1"/>
  <c r="D23782" i="1"/>
  <c r="D23783" i="1"/>
  <c r="D23784" i="1"/>
  <c r="D23785" i="1"/>
  <c r="D23786" i="1"/>
  <c r="D23787" i="1"/>
  <c r="D23788" i="1"/>
  <c r="D23789" i="1"/>
  <c r="D23790" i="1"/>
  <c r="D23791" i="1"/>
  <c r="D23792" i="1"/>
  <c r="D23793" i="1"/>
  <c r="D23794" i="1"/>
  <c r="D23795" i="1"/>
  <c r="D23796" i="1"/>
  <c r="D23797" i="1"/>
  <c r="D23798" i="1"/>
  <c r="D23799" i="1"/>
  <c r="D23800" i="1"/>
  <c r="D23801" i="1"/>
  <c r="D23802" i="1"/>
  <c r="D23803" i="1"/>
  <c r="D23804" i="1"/>
  <c r="D23805" i="1"/>
  <c r="D23806" i="1"/>
  <c r="D23807" i="1"/>
  <c r="D23808" i="1"/>
  <c r="D23809" i="1"/>
  <c r="D23810" i="1"/>
  <c r="D23811" i="1"/>
  <c r="D23812" i="1"/>
  <c r="D23813" i="1"/>
  <c r="D23814" i="1"/>
  <c r="D23815" i="1"/>
  <c r="D23816" i="1"/>
  <c r="D23817" i="1"/>
  <c r="D23818" i="1"/>
  <c r="D23819" i="1"/>
  <c r="D23820" i="1"/>
  <c r="D23821" i="1"/>
  <c r="D23822" i="1"/>
  <c r="D23823" i="1"/>
  <c r="D23824" i="1"/>
  <c r="D23825" i="1"/>
  <c r="D23826" i="1"/>
  <c r="D23827" i="1"/>
  <c r="D23828" i="1"/>
  <c r="D23829" i="1"/>
  <c r="D23830" i="1"/>
  <c r="D23831" i="1"/>
  <c r="D23832" i="1"/>
  <c r="D23833" i="1"/>
  <c r="D23834" i="1"/>
  <c r="D23835" i="1"/>
  <c r="D23836" i="1"/>
  <c r="D23837" i="1"/>
  <c r="D23838" i="1"/>
  <c r="D23839" i="1"/>
  <c r="D23840" i="1"/>
  <c r="D23841" i="1"/>
  <c r="D23842" i="1"/>
  <c r="D23843" i="1"/>
  <c r="D23844" i="1"/>
  <c r="D23845" i="1"/>
  <c r="D23846" i="1"/>
  <c r="D23847" i="1"/>
  <c r="D23848" i="1"/>
  <c r="D23849" i="1"/>
  <c r="D23850" i="1"/>
  <c r="D23851" i="1"/>
  <c r="D23852" i="1"/>
  <c r="D23853" i="1"/>
  <c r="D23854" i="1"/>
  <c r="D23855" i="1"/>
  <c r="D23856" i="1"/>
  <c r="D23857" i="1"/>
  <c r="D23858" i="1"/>
  <c r="D23859" i="1"/>
  <c r="D23860" i="1"/>
  <c r="D23861" i="1"/>
  <c r="D23862" i="1"/>
  <c r="D23863" i="1"/>
  <c r="D23864" i="1"/>
  <c r="D23865" i="1"/>
  <c r="D23866" i="1"/>
  <c r="D23867" i="1"/>
  <c r="D23868" i="1"/>
  <c r="D23869" i="1"/>
  <c r="D23870" i="1"/>
  <c r="D23871" i="1"/>
  <c r="D23872" i="1"/>
  <c r="D23873" i="1"/>
  <c r="D23874" i="1"/>
  <c r="D23875" i="1"/>
  <c r="D23876" i="1"/>
  <c r="D23877" i="1"/>
  <c r="D23878" i="1"/>
  <c r="D23879" i="1"/>
  <c r="D23880" i="1"/>
  <c r="D23881" i="1"/>
  <c r="D23882" i="1"/>
  <c r="D23883" i="1"/>
  <c r="D23884" i="1"/>
  <c r="D23885" i="1"/>
  <c r="D23886" i="1"/>
  <c r="D23887" i="1"/>
  <c r="D23888" i="1"/>
  <c r="D23889" i="1"/>
  <c r="D23890" i="1"/>
  <c r="D23891" i="1"/>
  <c r="D23892" i="1"/>
  <c r="D23893" i="1"/>
  <c r="D23894" i="1"/>
  <c r="D23895" i="1"/>
  <c r="D23896" i="1"/>
  <c r="D23897" i="1"/>
  <c r="D23898" i="1"/>
  <c r="D23899" i="1"/>
  <c r="D23900" i="1"/>
  <c r="D23901" i="1"/>
  <c r="D23902" i="1"/>
  <c r="D23903" i="1"/>
  <c r="D23904" i="1"/>
  <c r="D23905" i="1"/>
  <c r="D23906" i="1"/>
  <c r="D23907" i="1"/>
  <c r="D23908" i="1"/>
  <c r="D23909" i="1"/>
  <c r="D23910" i="1"/>
  <c r="D23911" i="1"/>
  <c r="D23912" i="1"/>
  <c r="D23913" i="1"/>
  <c r="D23914" i="1"/>
  <c r="D23915" i="1"/>
  <c r="D23916" i="1"/>
  <c r="D23917" i="1"/>
  <c r="D23918" i="1"/>
  <c r="D23919" i="1"/>
  <c r="D23920" i="1"/>
  <c r="D23921" i="1"/>
  <c r="D23922" i="1"/>
  <c r="D23923" i="1"/>
  <c r="D23924" i="1"/>
  <c r="D23925" i="1"/>
  <c r="D23926" i="1"/>
  <c r="D23927" i="1"/>
  <c r="D23928" i="1"/>
  <c r="D23929" i="1"/>
  <c r="D23930" i="1"/>
  <c r="D23931" i="1"/>
  <c r="D23932" i="1"/>
  <c r="D23933" i="1"/>
  <c r="D23934" i="1"/>
  <c r="D23935" i="1"/>
  <c r="D23936" i="1"/>
  <c r="D23937" i="1"/>
  <c r="D23938" i="1"/>
  <c r="D23939" i="1"/>
  <c r="D23940" i="1"/>
  <c r="D23941" i="1"/>
  <c r="D23942" i="1"/>
  <c r="D23943" i="1"/>
  <c r="D23944" i="1"/>
  <c r="D23945" i="1"/>
  <c r="D23946" i="1"/>
  <c r="D23947" i="1"/>
  <c r="D23948" i="1"/>
  <c r="D23949" i="1"/>
  <c r="D23950" i="1"/>
  <c r="D23951" i="1"/>
  <c r="D23952" i="1"/>
  <c r="D23953" i="1"/>
  <c r="D23954" i="1"/>
  <c r="D23955" i="1"/>
  <c r="D23956" i="1"/>
  <c r="D23957" i="1"/>
  <c r="D23958" i="1"/>
  <c r="D23959" i="1"/>
  <c r="D23960" i="1"/>
  <c r="D23961" i="1"/>
  <c r="D23962" i="1"/>
  <c r="D23963" i="1"/>
  <c r="D23964" i="1"/>
  <c r="D23965" i="1"/>
  <c r="D23966" i="1"/>
  <c r="D23967" i="1"/>
  <c r="D23968" i="1"/>
  <c r="D23969" i="1"/>
  <c r="D23970" i="1"/>
  <c r="D23971" i="1"/>
  <c r="D23972" i="1"/>
  <c r="D23973" i="1"/>
  <c r="D23974" i="1"/>
  <c r="D23975" i="1"/>
  <c r="D23976" i="1"/>
  <c r="D23977" i="1"/>
  <c r="D23978" i="1"/>
  <c r="D23979" i="1"/>
  <c r="D23980" i="1"/>
  <c r="D23981" i="1"/>
  <c r="D23982" i="1"/>
  <c r="D23983" i="1"/>
  <c r="D23984" i="1"/>
  <c r="D23985" i="1"/>
  <c r="D23986" i="1"/>
  <c r="D23987" i="1"/>
  <c r="D23988" i="1"/>
  <c r="D23989" i="1"/>
  <c r="D23990" i="1"/>
  <c r="D23991" i="1"/>
  <c r="D23992" i="1"/>
  <c r="D23993" i="1"/>
  <c r="D23994" i="1"/>
  <c r="D23995" i="1"/>
  <c r="D23996" i="1"/>
  <c r="D23997" i="1"/>
  <c r="D23998" i="1"/>
  <c r="D23999" i="1"/>
  <c r="D24000" i="1"/>
  <c r="D24001" i="1"/>
  <c r="D24002" i="1"/>
  <c r="D24003" i="1"/>
  <c r="D24004" i="1"/>
  <c r="D24005" i="1"/>
  <c r="D24006" i="1"/>
  <c r="D24007" i="1"/>
  <c r="D24008" i="1"/>
  <c r="D24009" i="1"/>
  <c r="D24010" i="1"/>
  <c r="D24011" i="1"/>
  <c r="D24012" i="1"/>
  <c r="D24013" i="1"/>
  <c r="D24014" i="1"/>
  <c r="D24015" i="1"/>
  <c r="D24016" i="1"/>
  <c r="D24017" i="1"/>
  <c r="D24018" i="1"/>
  <c r="D24019" i="1"/>
  <c r="D24020" i="1"/>
  <c r="D24021" i="1"/>
  <c r="D24022" i="1"/>
  <c r="D24023" i="1"/>
  <c r="D24024" i="1"/>
  <c r="D24025" i="1"/>
  <c r="D24026" i="1"/>
  <c r="D24027" i="1"/>
  <c r="D24028" i="1"/>
  <c r="D24029" i="1"/>
  <c r="D24030" i="1"/>
  <c r="D24031" i="1"/>
  <c r="D24032" i="1"/>
  <c r="D24033" i="1"/>
  <c r="D24034" i="1"/>
  <c r="D24035" i="1"/>
  <c r="D24036" i="1"/>
  <c r="D24037" i="1"/>
  <c r="D24038" i="1"/>
  <c r="D24039" i="1"/>
  <c r="D24040" i="1"/>
  <c r="D24041" i="1"/>
  <c r="D24042" i="1"/>
  <c r="D24043" i="1"/>
  <c r="D24044" i="1"/>
  <c r="D24045" i="1"/>
  <c r="D24046" i="1"/>
  <c r="D24047" i="1"/>
  <c r="D24048" i="1"/>
  <c r="D24049" i="1"/>
  <c r="D24050" i="1"/>
  <c r="D24051" i="1"/>
  <c r="D24052" i="1"/>
  <c r="D24053" i="1"/>
  <c r="D24054" i="1"/>
  <c r="D24055" i="1"/>
  <c r="D24056" i="1"/>
  <c r="D24057" i="1"/>
  <c r="D24058" i="1"/>
  <c r="D24059" i="1"/>
  <c r="D24060" i="1"/>
  <c r="D24061" i="1"/>
  <c r="D24062" i="1"/>
  <c r="D24063" i="1"/>
  <c r="D24064" i="1"/>
  <c r="D24065" i="1"/>
  <c r="D24066" i="1"/>
  <c r="D24067" i="1"/>
  <c r="D24068" i="1"/>
  <c r="D24069" i="1"/>
  <c r="D24070" i="1"/>
  <c r="D24071" i="1"/>
  <c r="D24072" i="1"/>
  <c r="D24073" i="1"/>
  <c r="D24074" i="1"/>
  <c r="D24075" i="1"/>
  <c r="D24076" i="1"/>
  <c r="D24077" i="1"/>
  <c r="D24078" i="1"/>
  <c r="D24079" i="1"/>
  <c r="D24080" i="1"/>
  <c r="D24081" i="1"/>
  <c r="D24082" i="1"/>
  <c r="D24083" i="1"/>
  <c r="D24084" i="1"/>
  <c r="D24085" i="1"/>
  <c r="D24086" i="1"/>
  <c r="D24087" i="1"/>
  <c r="D24088" i="1"/>
  <c r="D24089" i="1"/>
  <c r="D24090" i="1"/>
  <c r="D24091" i="1"/>
  <c r="D24092" i="1"/>
  <c r="D24093" i="1"/>
  <c r="D24094" i="1"/>
  <c r="D24095" i="1"/>
  <c r="D24096" i="1"/>
  <c r="D24097" i="1"/>
  <c r="D24098" i="1"/>
  <c r="D24099" i="1"/>
  <c r="D24100" i="1"/>
  <c r="D24101" i="1"/>
  <c r="D24102" i="1"/>
  <c r="D24103" i="1"/>
  <c r="D24104" i="1"/>
  <c r="D24105" i="1"/>
  <c r="D24106" i="1"/>
  <c r="D24107" i="1"/>
  <c r="D24108" i="1"/>
  <c r="D24109" i="1"/>
  <c r="D24110" i="1"/>
  <c r="D24111" i="1"/>
  <c r="D24112" i="1"/>
  <c r="D24113" i="1"/>
  <c r="D24114" i="1"/>
  <c r="D24115" i="1"/>
  <c r="D24116" i="1"/>
  <c r="D24117" i="1"/>
  <c r="D24118" i="1"/>
  <c r="D24119" i="1"/>
  <c r="D24120" i="1"/>
  <c r="D24121" i="1"/>
  <c r="D24122" i="1"/>
  <c r="D24123" i="1"/>
  <c r="D24124" i="1"/>
  <c r="D24125" i="1"/>
  <c r="D24126" i="1"/>
  <c r="D24127" i="1"/>
  <c r="D24128" i="1"/>
  <c r="D24129" i="1"/>
  <c r="D24130" i="1"/>
  <c r="D24131" i="1"/>
  <c r="D24132" i="1"/>
  <c r="D24133" i="1"/>
  <c r="D24134" i="1"/>
  <c r="D24135" i="1"/>
  <c r="D24136" i="1"/>
  <c r="D24137" i="1"/>
  <c r="D24138" i="1"/>
  <c r="D24139" i="1"/>
  <c r="D24140" i="1"/>
  <c r="D24141" i="1"/>
  <c r="D24142" i="1"/>
  <c r="D24143" i="1"/>
  <c r="D24144" i="1"/>
  <c r="D24145" i="1"/>
  <c r="D24146" i="1"/>
  <c r="D24147" i="1"/>
  <c r="D24148" i="1"/>
  <c r="D24149" i="1"/>
  <c r="D24150" i="1"/>
  <c r="D24151" i="1"/>
  <c r="D24152" i="1"/>
  <c r="D24153" i="1"/>
  <c r="D24154" i="1"/>
  <c r="D24155" i="1"/>
  <c r="D24156" i="1"/>
  <c r="D24157" i="1"/>
  <c r="D24158" i="1"/>
  <c r="D24159" i="1"/>
  <c r="D24160" i="1"/>
  <c r="D24161" i="1"/>
  <c r="D24162" i="1"/>
  <c r="D24163" i="1"/>
  <c r="D24164" i="1"/>
  <c r="D24165" i="1"/>
  <c r="D24166" i="1"/>
  <c r="D24167" i="1"/>
  <c r="D24168" i="1"/>
  <c r="D24169" i="1"/>
  <c r="D24170" i="1"/>
  <c r="D24171" i="1"/>
  <c r="D24172" i="1"/>
  <c r="D24173" i="1"/>
  <c r="D24174" i="1"/>
  <c r="D24175" i="1"/>
  <c r="D24176" i="1"/>
  <c r="D24177" i="1"/>
  <c r="D24178" i="1"/>
  <c r="D24179" i="1"/>
  <c r="D24180" i="1"/>
  <c r="D24181" i="1"/>
  <c r="D24182" i="1"/>
  <c r="D24183" i="1"/>
  <c r="D24184" i="1"/>
  <c r="D24185" i="1"/>
  <c r="D24186" i="1"/>
  <c r="D24187" i="1"/>
  <c r="D24188" i="1"/>
  <c r="D24189" i="1"/>
  <c r="D24190" i="1"/>
  <c r="D24191" i="1"/>
  <c r="D24192" i="1"/>
  <c r="D24193" i="1"/>
  <c r="D24194" i="1"/>
  <c r="D24195" i="1"/>
  <c r="D24196" i="1"/>
  <c r="D24197" i="1"/>
  <c r="D24198" i="1"/>
  <c r="D24199" i="1"/>
  <c r="D24200" i="1"/>
  <c r="D24201" i="1"/>
  <c r="D24202" i="1"/>
  <c r="D24203" i="1"/>
  <c r="D24204" i="1"/>
  <c r="D24205" i="1"/>
  <c r="D24206" i="1"/>
  <c r="D24207" i="1"/>
  <c r="D24208" i="1"/>
  <c r="D24209" i="1"/>
  <c r="D24210" i="1"/>
  <c r="D24211" i="1"/>
  <c r="D24212" i="1"/>
  <c r="D24213" i="1"/>
  <c r="D24214" i="1"/>
  <c r="D24215" i="1"/>
  <c r="D24216" i="1"/>
  <c r="D24217" i="1"/>
  <c r="D24218" i="1"/>
  <c r="D24219" i="1"/>
  <c r="D24220" i="1"/>
  <c r="D24221" i="1"/>
  <c r="D24222" i="1"/>
  <c r="D24223" i="1"/>
  <c r="D24224" i="1"/>
  <c r="D24225" i="1"/>
  <c r="D24226" i="1"/>
  <c r="D24227" i="1"/>
  <c r="D24228" i="1"/>
  <c r="D24229" i="1"/>
  <c r="D24230" i="1"/>
  <c r="D24231" i="1"/>
  <c r="D24232" i="1"/>
  <c r="D24233" i="1"/>
  <c r="D24234" i="1"/>
  <c r="D24235" i="1"/>
  <c r="D24236" i="1"/>
  <c r="D24237" i="1"/>
  <c r="D24238" i="1"/>
  <c r="D24239" i="1"/>
  <c r="D24240" i="1"/>
  <c r="D24241" i="1"/>
  <c r="D24242" i="1"/>
  <c r="D24243" i="1"/>
  <c r="D24244" i="1"/>
  <c r="D24245" i="1"/>
  <c r="D24246" i="1"/>
  <c r="D24247" i="1"/>
  <c r="D24248" i="1"/>
  <c r="D24249" i="1"/>
  <c r="D24250" i="1"/>
  <c r="D24251" i="1"/>
  <c r="D24252" i="1"/>
  <c r="D24253" i="1"/>
  <c r="D24254" i="1"/>
  <c r="D24255" i="1"/>
  <c r="D24256" i="1"/>
  <c r="D24257" i="1"/>
  <c r="D24258" i="1"/>
  <c r="D24259" i="1"/>
  <c r="D24260" i="1"/>
  <c r="D24261" i="1"/>
  <c r="D24262" i="1"/>
  <c r="D24263" i="1"/>
  <c r="D24264" i="1"/>
  <c r="D24265" i="1"/>
  <c r="D24266" i="1"/>
  <c r="D24267" i="1"/>
  <c r="D24268" i="1"/>
  <c r="D24269" i="1"/>
  <c r="D24270" i="1"/>
  <c r="D24271" i="1"/>
  <c r="D24272" i="1"/>
  <c r="D24273" i="1"/>
  <c r="D24274" i="1"/>
  <c r="D24275" i="1"/>
  <c r="D24276" i="1"/>
  <c r="D24277" i="1"/>
  <c r="D24278" i="1"/>
  <c r="D24279" i="1"/>
  <c r="D24280" i="1"/>
  <c r="D24281" i="1"/>
  <c r="D24282" i="1"/>
  <c r="D24283" i="1"/>
  <c r="D24284" i="1"/>
  <c r="D24285" i="1"/>
  <c r="D24286" i="1"/>
  <c r="D24287" i="1"/>
  <c r="D24288" i="1"/>
  <c r="D24289" i="1"/>
  <c r="D24290" i="1"/>
  <c r="D24291" i="1"/>
  <c r="D24292" i="1"/>
  <c r="D24293" i="1"/>
  <c r="D24294" i="1"/>
  <c r="D24295" i="1"/>
  <c r="D24296" i="1"/>
  <c r="D24297" i="1"/>
  <c r="D24298" i="1"/>
  <c r="D24299" i="1"/>
  <c r="D24300" i="1"/>
  <c r="D24301" i="1"/>
  <c r="D24302" i="1"/>
  <c r="D24303" i="1"/>
  <c r="D24304" i="1"/>
  <c r="D24305" i="1"/>
  <c r="D24306" i="1"/>
  <c r="D24307" i="1"/>
  <c r="D24308" i="1"/>
  <c r="D24309" i="1"/>
  <c r="D24310" i="1"/>
  <c r="D24311" i="1"/>
  <c r="D24312" i="1"/>
  <c r="D24313" i="1"/>
  <c r="D24314" i="1"/>
  <c r="D24315" i="1"/>
  <c r="D24316" i="1"/>
  <c r="D24317" i="1"/>
  <c r="D24318" i="1"/>
  <c r="D24319" i="1"/>
  <c r="D24320" i="1"/>
  <c r="D24321" i="1"/>
  <c r="D24322" i="1"/>
  <c r="D24323" i="1"/>
  <c r="D24324" i="1"/>
  <c r="D24325" i="1"/>
  <c r="D24326" i="1"/>
  <c r="D24327" i="1"/>
  <c r="D24328" i="1"/>
  <c r="D24329" i="1"/>
  <c r="D24330" i="1"/>
  <c r="D24331" i="1"/>
  <c r="D24332" i="1"/>
  <c r="D24333" i="1"/>
  <c r="D24334" i="1"/>
  <c r="D24335" i="1"/>
  <c r="D24336" i="1"/>
  <c r="D24337" i="1"/>
  <c r="D24338" i="1"/>
  <c r="D24339" i="1"/>
  <c r="D24340" i="1"/>
  <c r="D24341" i="1"/>
  <c r="D24342" i="1"/>
  <c r="D24343" i="1"/>
  <c r="D24344" i="1"/>
  <c r="D24345" i="1"/>
  <c r="D24346" i="1"/>
  <c r="D24347" i="1"/>
  <c r="D24348" i="1"/>
  <c r="D24349" i="1"/>
  <c r="D24350" i="1"/>
  <c r="D24351" i="1"/>
  <c r="D24352" i="1"/>
  <c r="D24353" i="1"/>
  <c r="D24354" i="1"/>
  <c r="D24355" i="1"/>
  <c r="D24356" i="1"/>
  <c r="D24357" i="1"/>
  <c r="D24358" i="1"/>
  <c r="D24359" i="1"/>
  <c r="D24360" i="1"/>
  <c r="D24361" i="1"/>
  <c r="D24362" i="1"/>
  <c r="D24363" i="1"/>
  <c r="D24364" i="1"/>
  <c r="D24365" i="1"/>
  <c r="D24366" i="1"/>
  <c r="D24367" i="1"/>
  <c r="D24368" i="1"/>
  <c r="D24369" i="1"/>
  <c r="D24370" i="1"/>
  <c r="D24371" i="1"/>
  <c r="D24372" i="1"/>
  <c r="D24373" i="1"/>
  <c r="D24374" i="1"/>
  <c r="D24375" i="1"/>
  <c r="D24376" i="1"/>
  <c r="D24377" i="1"/>
  <c r="D24378" i="1"/>
  <c r="D24379" i="1"/>
  <c r="D24380" i="1"/>
  <c r="D24381" i="1"/>
  <c r="D24382" i="1"/>
  <c r="D24383" i="1"/>
  <c r="D24384" i="1"/>
  <c r="D24385" i="1"/>
  <c r="D24386" i="1"/>
  <c r="D24387" i="1"/>
  <c r="D24388" i="1"/>
  <c r="D24389" i="1"/>
  <c r="D24390" i="1"/>
  <c r="D24391" i="1"/>
  <c r="D24392" i="1"/>
  <c r="D24393" i="1"/>
  <c r="D24394" i="1"/>
  <c r="D24395" i="1"/>
  <c r="D24396" i="1"/>
  <c r="D24397" i="1"/>
  <c r="D24398" i="1"/>
  <c r="D24399" i="1"/>
  <c r="D24400" i="1"/>
  <c r="D24401" i="1"/>
  <c r="D24402" i="1"/>
  <c r="D24403" i="1"/>
  <c r="D24404" i="1"/>
  <c r="D24405" i="1"/>
  <c r="D24406" i="1"/>
  <c r="D24407" i="1"/>
  <c r="D24408" i="1"/>
  <c r="D24409" i="1"/>
  <c r="D24410" i="1"/>
  <c r="D24411" i="1"/>
  <c r="D24412" i="1"/>
  <c r="D24413" i="1"/>
  <c r="D24414" i="1"/>
  <c r="D24415" i="1"/>
  <c r="D24416" i="1"/>
  <c r="D24417" i="1"/>
  <c r="D24418" i="1"/>
  <c r="D24419" i="1"/>
  <c r="D24420" i="1"/>
  <c r="D24421" i="1"/>
  <c r="D24422" i="1"/>
  <c r="D24423" i="1"/>
  <c r="D24424" i="1"/>
  <c r="D24425" i="1"/>
  <c r="D24426" i="1"/>
  <c r="D24427" i="1"/>
  <c r="D24428" i="1"/>
  <c r="D24429" i="1"/>
  <c r="D24430" i="1"/>
  <c r="D24431" i="1"/>
  <c r="D24432" i="1"/>
  <c r="D24433" i="1"/>
  <c r="D24434" i="1"/>
  <c r="D24435" i="1"/>
  <c r="D24436" i="1"/>
  <c r="D24437" i="1"/>
  <c r="D24438" i="1"/>
  <c r="D24439" i="1"/>
  <c r="D24440" i="1"/>
  <c r="D24441" i="1"/>
  <c r="D24442" i="1"/>
  <c r="D24443" i="1"/>
  <c r="D24444" i="1"/>
  <c r="D24445" i="1"/>
  <c r="D24446" i="1"/>
  <c r="D24447" i="1"/>
  <c r="D24448" i="1"/>
  <c r="D24449" i="1"/>
  <c r="D24450" i="1"/>
  <c r="D24451" i="1"/>
  <c r="D24452" i="1"/>
  <c r="D24453" i="1"/>
  <c r="D24454" i="1"/>
  <c r="D24455" i="1"/>
  <c r="D24456" i="1"/>
  <c r="D24457" i="1"/>
  <c r="D24458" i="1"/>
  <c r="D24459" i="1"/>
  <c r="D24460" i="1"/>
  <c r="D24461" i="1"/>
  <c r="D24462" i="1"/>
  <c r="D24463" i="1"/>
  <c r="D24464" i="1"/>
  <c r="D24465" i="1"/>
  <c r="D24466" i="1"/>
  <c r="D24467" i="1"/>
  <c r="D24468" i="1"/>
  <c r="D24469" i="1"/>
  <c r="D24470" i="1"/>
  <c r="D24471" i="1"/>
  <c r="D24472" i="1"/>
  <c r="D24473" i="1"/>
  <c r="D24474" i="1"/>
  <c r="D24475" i="1"/>
  <c r="D24476" i="1"/>
  <c r="D24477" i="1"/>
  <c r="D24478" i="1"/>
  <c r="D24479" i="1"/>
  <c r="D24480" i="1"/>
  <c r="D24481" i="1"/>
  <c r="D24482" i="1"/>
  <c r="D24483" i="1"/>
  <c r="D24484" i="1"/>
  <c r="D24485" i="1"/>
  <c r="D24486" i="1"/>
  <c r="D24487" i="1"/>
  <c r="D24488" i="1"/>
  <c r="D24489" i="1"/>
  <c r="D24490" i="1"/>
  <c r="D24491" i="1"/>
  <c r="D24492" i="1"/>
  <c r="D24493" i="1"/>
  <c r="D24494" i="1"/>
  <c r="D24495" i="1"/>
  <c r="D24496" i="1"/>
  <c r="D24497" i="1"/>
  <c r="D24498" i="1"/>
  <c r="D24499" i="1"/>
  <c r="D24500" i="1"/>
  <c r="D24501" i="1"/>
  <c r="D24502" i="1"/>
  <c r="D24503" i="1"/>
  <c r="D24504" i="1"/>
  <c r="D24505" i="1"/>
  <c r="D24506" i="1"/>
  <c r="D24507" i="1"/>
  <c r="D24508" i="1"/>
  <c r="D24509" i="1"/>
  <c r="D24510" i="1"/>
  <c r="D24511" i="1"/>
  <c r="D24512" i="1"/>
  <c r="D24513" i="1"/>
  <c r="D24514" i="1"/>
  <c r="D24515" i="1"/>
  <c r="D24516" i="1"/>
  <c r="D24517" i="1"/>
  <c r="D24518" i="1"/>
  <c r="D24519" i="1"/>
  <c r="D24520" i="1"/>
  <c r="D24521" i="1"/>
  <c r="D24522" i="1"/>
  <c r="D24523" i="1"/>
  <c r="D24524" i="1"/>
  <c r="D24525" i="1"/>
  <c r="D24526" i="1"/>
  <c r="D24527" i="1"/>
  <c r="D24528" i="1"/>
  <c r="D24529" i="1"/>
  <c r="D24530" i="1"/>
  <c r="D24531" i="1"/>
  <c r="D24532" i="1"/>
  <c r="D24533" i="1"/>
  <c r="D24534" i="1"/>
  <c r="D24535" i="1"/>
  <c r="D24536" i="1"/>
  <c r="D24537" i="1"/>
  <c r="D24538" i="1"/>
  <c r="D24539" i="1"/>
  <c r="D24540" i="1"/>
  <c r="D24541" i="1"/>
  <c r="D24542" i="1"/>
  <c r="D24543" i="1"/>
  <c r="D24544" i="1"/>
  <c r="D24545" i="1"/>
  <c r="D24546" i="1"/>
  <c r="D24547" i="1"/>
  <c r="D24548" i="1"/>
  <c r="D24549" i="1"/>
  <c r="D24550" i="1"/>
  <c r="D24551" i="1"/>
  <c r="D24552" i="1"/>
  <c r="D24553" i="1"/>
  <c r="D24554" i="1"/>
  <c r="D24555" i="1"/>
  <c r="D24556" i="1"/>
  <c r="D24557" i="1"/>
  <c r="D24558" i="1"/>
  <c r="D24559" i="1"/>
  <c r="D24560" i="1"/>
  <c r="D24561" i="1"/>
  <c r="D24562" i="1"/>
  <c r="D24563" i="1"/>
  <c r="D24564" i="1"/>
  <c r="D24565" i="1"/>
  <c r="D24566" i="1"/>
  <c r="D24567" i="1"/>
  <c r="D24568" i="1"/>
  <c r="D24569" i="1"/>
  <c r="D24570" i="1"/>
  <c r="D24571" i="1"/>
  <c r="D24572" i="1"/>
  <c r="D24573" i="1"/>
  <c r="D24574" i="1"/>
  <c r="D24575" i="1"/>
  <c r="D24576" i="1"/>
  <c r="D24577" i="1"/>
  <c r="D24578" i="1"/>
  <c r="D24579" i="1"/>
  <c r="D24580" i="1"/>
  <c r="D24581" i="1"/>
  <c r="D24582" i="1"/>
  <c r="D24583" i="1"/>
  <c r="D24584" i="1"/>
  <c r="D24585" i="1"/>
  <c r="D24586" i="1"/>
  <c r="D24587" i="1"/>
  <c r="D24588" i="1"/>
  <c r="D24589" i="1"/>
  <c r="D24590" i="1"/>
  <c r="D24591" i="1"/>
  <c r="D24592" i="1"/>
  <c r="D24593" i="1"/>
  <c r="D24594" i="1"/>
  <c r="D24595" i="1"/>
  <c r="D24596" i="1"/>
  <c r="D24597" i="1"/>
  <c r="D24598" i="1"/>
  <c r="D24599" i="1"/>
  <c r="D24600" i="1"/>
  <c r="D24601" i="1"/>
  <c r="D24602" i="1"/>
  <c r="D24603" i="1"/>
  <c r="D24604" i="1"/>
  <c r="D24605" i="1"/>
  <c r="D24606" i="1"/>
  <c r="D24607" i="1"/>
  <c r="D24608" i="1"/>
  <c r="D24609" i="1"/>
  <c r="D24610" i="1"/>
  <c r="D24611" i="1"/>
  <c r="D24612" i="1"/>
  <c r="D24613" i="1"/>
  <c r="D24614" i="1"/>
  <c r="D24615" i="1"/>
  <c r="D24616" i="1"/>
  <c r="D24617" i="1"/>
  <c r="D24618" i="1"/>
  <c r="D24619" i="1"/>
  <c r="D24620" i="1"/>
  <c r="D24621" i="1"/>
  <c r="D24622" i="1"/>
  <c r="D24623" i="1"/>
  <c r="D24624" i="1"/>
  <c r="D24625" i="1"/>
  <c r="D24626" i="1"/>
  <c r="D24627" i="1"/>
  <c r="D24628" i="1"/>
  <c r="D24629" i="1"/>
  <c r="D24630" i="1"/>
  <c r="D24631" i="1"/>
  <c r="D24632" i="1"/>
  <c r="D24633" i="1"/>
  <c r="D24634" i="1"/>
  <c r="D24635" i="1"/>
  <c r="D24636" i="1"/>
  <c r="D24637" i="1"/>
  <c r="D24638" i="1"/>
  <c r="D24639" i="1"/>
  <c r="D24640" i="1"/>
  <c r="D24641" i="1"/>
  <c r="D24642" i="1"/>
  <c r="D24643" i="1"/>
  <c r="D24644" i="1"/>
  <c r="D24645" i="1"/>
  <c r="D24646" i="1"/>
  <c r="D24647" i="1"/>
  <c r="D24648" i="1"/>
  <c r="D24649" i="1"/>
  <c r="D24650" i="1"/>
  <c r="D24651" i="1"/>
  <c r="D24652" i="1"/>
  <c r="D24653" i="1"/>
  <c r="D24654" i="1"/>
  <c r="D24655" i="1"/>
  <c r="D24656" i="1"/>
  <c r="D24657" i="1"/>
  <c r="D24658" i="1"/>
  <c r="D24659" i="1"/>
  <c r="D24660" i="1"/>
  <c r="D24661" i="1"/>
  <c r="D24662" i="1"/>
  <c r="D24663" i="1"/>
  <c r="D24664" i="1"/>
  <c r="D24665" i="1"/>
  <c r="D24666" i="1"/>
  <c r="D24667" i="1"/>
  <c r="D24668" i="1"/>
  <c r="D24669" i="1"/>
  <c r="D24670" i="1"/>
  <c r="D24671" i="1"/>
  <c r="D24672" i="1"/>
  <c r="D24673" i="1"/>
  <c r="D24674" i="1"/>
  <c r="D24675" i="1"/>
  <c r="D24676" i="1"/>
  <c r="D24677" i="1"/>
  <c r="D24678" i="1"/>
  <c r="D24679" i="1"/>
  <c r="D24680" i="1"/>
  <c r="D24681" i="1"/>
  <c r="D24682" i="1"/>
  <c r="D24683" i="1"/>
  <c r="D24684" i="1"/>
  <c r="D24685" i="1"/>
  <c r="D24686" i="1"/>
  <c r="D24687" i="1"/>
  <c r="D24688" i="1"/>
  <c r="D24689" i="1"/>
  <c r="D24690" i="1"/>
  <c r="D24691" i="1"/>
  <c r="D24692" i="1"/>
  <c r="D24693" i="1"/>
  <c r="D24694" i="1"/>
  <c r="D24695" i="1"/>
  <c r="D24696" i="1"/>
  <c r="D24697" i="1"/>
  <c r="D24698" i="1"/>
  <c r="D24699" i="1"/>
  <c r="D24700" i="1"/>
  <c r="D24701" i="1"/>
  <c r="D24702" i="1"/>
  <c r="D24703" i="1"/>
  <c r="D24704" i="1"/>
  <c r="D24705" i="1"/>
  <c r="D24706" i="1"/>
  <c r="D24707" i="1"/>
  <c r="D24708" i="1"/>
  <c r="D24709" i="1"/>
  <c r="D24710" i="1"/>
  <c r="D24711" i="1"/>
  <c r="D24712" i="1"/>
  <c r="D24713" i="1"/>
  <c r="D24714" i="1"/>
  <c r="D24715" i="1"/>
  <c r="D24716" i="1"/>
  <c r="D24717" i="1"/>
  <c r="D24718" i="1"/>
  <c r="D24719" i="1"/>
  <c r="D24720" i="1"/>
  <c r="D24721" i="1"/>
  <c r="D24722" i="1"/>
  <c r="D24723" i="1"/>
  <c r="D24724" i="1"/>
  <c r="D24725" i="1"/>
  <c r="D24726" i="1"/>
  <c r="D24727" i="1"/>
  <c r="D24728" i="1"/>
  <c r="D24729" i="1"/>
  <c r="D24730" i="1"/>
  <c r="D24731" i="1"/>
  <c r="D24732" i="1"/>
  <c r="D24733" i="1"/>
  <c r="D24734" i="1"/>
  <c r="D24735" i="1"/>
  <c r="D24736" i="1"/>
  <c r="D24737" i="1"/>
  <c r="D24738" i="1"/>
  <c r="D24739" i="1"/>
  <c r="D24740" i="1"/>
  <c r="D24741" i="1"/>
  <c r="D24742" i="1"/>
  <c r="D24743" i="1"/>
  <c r="D24744" i="1"/>
  <c r="D24745" i="1"/>
  <c r="D24746" i="1"/>
  <c r="D24747" i="1"/>
  <c r="D24748" i="1"/>
  <c r="D24749" i="1"/>
  <c r="D24750" i="1"/>
  <c r="D24751" i="1"/>
  <c r="D24752" i="1"/>
  <c r="D24753" i="1"/>
  <c r="D24754" i="1"/>
  <c r="D24755" i="1"/>
  <c r="D24756" i="1"/>
  <c r="D24757" i="1"/>
  <c r="D24758" i="1"/>
  <c r="D24759" i="1"/>
  <c r="D24760" i="1"/>
  <c r="D24761" i="1"/>
  <c r="D24762" i="1"/>
  <c r="D24763" i="1"/>
  <c r="D24764" i="1"/>
  <c r="D24765" i="1"/>
  <c r="D24766" i="1"/>
  <c r="D24767" i="1"/>
  <c r="D24768" i="1"/>
  <c r="D24769" i="1"/>
  <c r="D24770" i="1"/>
  <c r="D24771" i="1"/>
  <c r="D24772" i="1"/>
  <c r="D24773" i="1"/>
  <c r="D24774" i="1"/>
  <c r="D24775" i="1"/>
  <c r="D24776" i="1"/>
  <c r="D24777" i="1"/>
  <c r="D24778" i="1"/>
  <c r="D24779" i="1"/>
  <c r="D24780" i="1"/>
  <c r="D24781" i="1"/>
  <c r="D24782" i="1"/>
  <c r="D24783" i="1"/>
  <c r="D24784" i="1"/>
  <c r="D24785" i="1"/>
  <c r="D24786" i="1"/>
  <c r="D24787" i="1"/>
  <c r="D24788" i="1"/>
  <c r="D24789" i="1"/>
  <c r="D24790" i="1"/>
  <c r="D24791" i="1"/>
  <c r="D24792" i="1"/>
  <c r="D24793" i="1"/>
  <c r="D24794" i="1"/>
  <c r="D24795" i="1"/>
  <c r="D24796" i="1"/>
  <c r="D24797" i="1"/>
  <c r="D24798" i="1"/>
  <c r="D24799" i="1"/>
  <c r="D24800" i="1"/>
  <c r="D24801" i="1"/>
  <c r="D24802" i="1"/>
  <c r="D24803" i="1"/>
  <c r="D24804" i="1"/>
  <c r="D24805" i="1"/>
  <c r="D24806" i="1"/>
  <c r="D24807" i="1"/>
  <c r="D24808" i="1"/>
  <c r="D24809" i="1"/>
  <c r="D24810" i="1"/>
  <c r="D24811" i="1"/>
  <c r="D24812" i="1"/>
  <c r="D24813" i="1"/>
  <c r="D24814" i="1"/>
  <c r="D24815" i="1"/>
  <c r="D24816" i="1"/>
  <c r="D24817" i="1"/>
  <c r="D24818" i="1"/>
  <c r="D24819" i="1"/>
  <c r="D24820" i="1"/>
  <c r="D24821" i="1"/>
  <c r="D24822" i="1"/>
  <c r="D24823" i="1"/>
  <c r="D24824" i="1"/>
  <c r="D24825" i="1"/>
  <c r="D24826" i="1"/>
  <c r="D24827" i="1"/>
  <c r="D24828" i="1"/>
  <c r="D24829" i="1"/>
  <c r="D24830" i="1"/>
  <c r="D24831" i="1"/>
  <c r="D24832" i="1"/>
  <c r="D24833" i="1"/>
  <c r="D24834" i="1"/>
  <c r="D24835" i="1"/>
  <c r="D24836" i="1"/>
  <c r="D24837" i="1"/>
  <c r="D24838" i="1"/>
  <c r="D24839" i="1"/>
  <c r="D24840" i="1"/>
  <c r="D24841" i="1"/>
  <c r="D24842" i="1"/>
  <c r="D24843" i="1"/>
  <c r="D24844" i="1"/>
  <c r="D24845" i="1"/>
  <c r="D24846" i="1"/>
  <c r="D24847" i="1"/>
  <c r="D24848" i="1"/>
  <c r="D24849" i="1"/>
  <c r="D24850" i="1"/>
  <c r="D24851" i="1"/>
  <c r="D24852" i="1"/>
  <c r="D24853" i="1"/>
  <c r="D24854" i="1"/>
  <c r="D24855" i="1"/>
  <c r="D24856" i="1"/>
  <c r="D24857" i="1"/>
  <c r="D24858" i="1"/>
  <c r="D24859" i="1"/>
  <c r="D24860" i="1"/>
  <c r="D24861" i="1"/>
  <c r="D24862" i="1"/>
  <c r="D24863" i="1"/>
  <c r="D24864" i="1"/>
  <c r="D24865" i="1"/>
  <c r="D24866" i="1"/>
  <c r="D24867" i="1"/>
  <c r="D24868" i="1"/>
  <c r="D24869" i="1"/>
  <c r="D24870" i="1"/>
  <c r="D24871" i="1"/>
  <c r="D24872" i="1"/>
  <c r="D24873" i="1"/>
  <c r="D24874" i="1"/>
  <c r="D24875" i="1"/>
  <c r="D24876" i="1"/>
  <c r="D24877" i="1"/>
  <c r="D24878" i="1"/>
  <c r="D24879" i="1"/>
  <c r="D24880" i="1"/>
  <c r="D24881" i="1"/>
  <c r="D24882" i="1"/>
  <c r="D24883" i="1"/>
  <c r="D24884" i="1"/>
  <c r="D24885" i="1"/>
  <c r="D24886" i="1"/>
  <c r="D24887" i="1"/>
  <c r="D24888" i="1"/>
  <c r="D24889" i="1"/>
  <c r="D24890" i="1"/>
  <c r="D24891" i="1"/>
  <c r="D24892" i="1"/>
  <c r="D24893" i="1"/>
  <c r="D24894" i="1"/>
  <c r="D24895" i="1"/>
  <c r="D24896" i="1"/>
  <c r="D24897" i="1"/>
  <c r="D24898" i="1"/>
  <c r="D24899" i="1"/>
  <c r="D24900" i="1"/>
  <c r="D24901" i="1"/>
  <c r="D24902" i="1"/>
  <c r="D24903" i="1"/>
  <c r="D24904" i="1"/>
  <c r="D24905" i="1"/>
  <c r="D24906" i="1"/>
  <c r="D24907" i="1"/>
  <c r="D24908" i="1"/>
  <c r="D24909" i="1"/>
  <c r="D24910" i="1"/>
  <c r="D24911" i="1"/>
  <c r="D24912" i="1"/>
  <c r="D24913" i="1"/>
  <c r="D24914" i="1"/>
  <c r="D24915" i="1"/>
  <c r="D24916" i="1"/>
  <c r="D24917" i="1"/>
  <c r="D24918" i="1"/>
  <c r="D24919" i="1"/>
  <c r="D24920" i="1"/>
  <c r="D24921" i="1"/>
  <c r="D24922" i="1"/>
  <c r="D24923" i="1"/>
  <c r="D24924" i="1"/>
  <c r="D24925" i="1"/>
  <c r="D24926" i="1"/>
  <c r="D24927" i="1"/>
  <c r="D24928" i="1"/>
  <c r="D24929" i="1"/>
  <c r="D24930" i="1"/>
  <c r="D24931" i="1"/>
  <c r="D24932" i="1"/>
  <c r="D24933" i="1"/>
  <c r="D24934" i="1"/>
  <c r="D24935" i="1"/>
  <c r="D24936" i="1"/>
  <c r="D24937" i="1"/>
  <c r="D24938" i="1"/>
  <c r="D24939" i="1"/>
  <c r="D24940" i="1"/>
  <c r="D24941" i="1"/>
  <c r="D24942" i="1"/>
  <c r="D24943" i="1"/>
  <c r="D24944" i="1"/>
  <c r="D24945" i="1"/>
  <c r="D24946" i="1"/>
  <c r="D24947" i="1"/>
  <c r="D24948" i="1"/>
  <c r="D24949" i="1"/>
  <c r="D24950" i="1"/>
  <c r="D24951" i="1"/>
  <c r="D24952" i="1"/>
  <c r="D24953" i="1"/>
  <c r="D24954" i="1"/>
  <c r="D24955" i="1"/>
  <c r="D24956" i="1"/>
  <c r="D24957" i="1"/>
  <c r="D24958" i="1"/>
  <c r="D24959" i="1"/>
  <c r="D24960" i="1"/>
  <c r="D24961" i="1"/>
  <c r="D24962" i="1"/>
  <c r="D24963" i="1"/>
  <c r="D24964" i="1"/>
  <c r="D24965" i="1"/>
  <c r="D24966" i="1"/>
  <c r="D24967" i="1"/>
  <c r="D24968" i="1"/>
  <c r="D24969" i="1"/>
  <c r="D24970" i="1"/>
  <c r="D24971" i="1"/>
  <c r="D24972" i="1"/>
  <c r="D24973" i="1"/>
  <c r="D24974" i="1"/>
  <c r="D24975" i="1"/>
  <c r="D24976" i="1"/>
  <c r="D24977" i="1"/>
  <c r="D24978" i="1"/>
  <c r="D24979" i="1"/>
  <c r="D24980" i="1"/>
  <c r="D24981" i="1"/>
  <c r="D24982" i="1"/>
  <c r="D24983" i="1"/>
  <c r="D24984" i="1"/>
  <c r="D24985" i="1"/>
  <c r="D24986" i="1"/>
  <c r="D24987" i="1"/>
  <c r="D24988" i="1"/>
  <c r="D24989" i="1"/>
  <c r="D24990" i="1"/>
  <c r="D24991" i="1"/>
  <c r="D24992" i="1"/>
  <c r="D24993" i="1"/>
  <c r="D24994" i="1"/>
  <c r="D24995" i="1"/>
  <c r="D24996" i="1"/>
  <c r="D24997" i="1"/>
  <c r="D24998" i="1"/>
  <c r="D24999" i="1"/>
  <c r="D25000" i="1"/>
  <c r="D25001" i="1"/>
  <c r="D25002" i="1"/>
  <c r="D25003" i="1"/>
  <c r="D25004" i="1"/>
  <c r="D25005" i="1"/>
  <c r="D25006" i="1"/>
  <c r="D25007" i="1"/>
  <c r="D25008" i="1"/>
  <c r="D25009" i="1"/>
  <c r="D25010" i="1"/>
  <c r="D25011" i="1"/>
  <c r="D25012" i="1"/>
  <c r="D25013" i="1"/>
  <c r="D25014" i="1"/>
  <c r="D25015" i="1"/>
  <c r="D25016" i="1"/>
  <c r="D25017" i="1"/>
  <c r="D25018" i="1"/>
  <c r="D25019" i="1"/>
  <c r="D25020" i="1"/>
  <c r="D25021" i="1"/>
  <c r="D25022" i="1"/>
  <c r="D25023" i="1"/>
  <c r="D25024" i="1"/>
  <c r="D25025" i="1"/>
  <c r="D25026" i="1"/>
  <c r="D25027" i="1"/>
  <c r="D25028" i="1"/>
  <c r="D25029" i="1"/>
  <c r="D25030" i="1"/>
  <c r="D25031" i="1"/>
  <c r="D25032" i="1"/>
  <c r="D25033" i="1"/>
  <c r="D25034" i="1"/>
  <c r="D25035" i="1"/>
  <c r="D25036" i="1"/>
  <c r="D25037" i="1"/>
  <c r="D25038" i="1"/>
  <c r="D25039" i="1"/>
  <c r="D25040" i="1"/>
  <c r="D25041" i="1"/>
  <c r="D25042" i="1"/>
  <c r="D25043" i="1"/>
  <c r="D25044" i="1"/>
  <c r="D25045" i="1"/>
  <c r="D25046" i="1"/>
  <c r="D25047" i="1"/>
  <c r="D25048" i="1"/>
  <c r="D25049" i="1"/>
  <c r="D25050" i="1"/>
  <c r="D25051" i="1"/>
  <c r="D25052" i="1"/>
  <c r="D25053" i="1"/>
  <c r="D25054" i="1"/>
  <c r="D25055" i="1"/>
  <c r="D25056" i="1"/>
  <c r="D25057" i="1"/>
  <c r="D25058" i="1"/>
  <c r="D25059" i="1"/>
  <c r="D25060" i="1"/>
  <c r="D25061" i="1"/>
  <c r="D25062" i="1"/>
  <c r="D25063" i="1"/>
  <c r="D25064" i="1"/>
  <c r="D25065" i="1"/>
  <c r="D25066" i="1"/>
  <c r="D25067" i="1"/>
  <c r="D25068" i="1"/>
  <c r="D25069" i="1"/>
  <c r="D25070" i="1"/>
  <c r="D25071" i="1"/>
  <c r="D25072" i="1"/>
  <c r="D25073" i="1"/>
  <c r="D25074" i="1"/>
  <c r="D25075" i="1"/>
  <c r="D25076" i="1"/>
  <c r="D25077" i="1"/>
  <c r="D25078" i="1"/>
  <c r="D25079" i="1"/>
  <c r="D25080" i="1"/>
  <c r="D25081" i="1"/>
  <c r="D25082" i="1"/>
  <c r="D25083" i="1"/>
  <c r="D25084" i="1"/>
  <c r="D25085" i="1"/>
  <c r="D25086" i="1"/>
  <c r="D25087" i="1"/>
  <c r="D25088" i="1"/>
  <c r="D25089" i="1"/>
  <c r="D25090" i="1"/>
  <c r="D25091" i="1"/>
  <c r="D25092" i="1"/>
  <c r="D25093" i="1"/>
  <c r="D25094" i="1"/>
  <c r="D25095" i="1"/>
  <c r="D25096" i="1"/>
  <c r="D25097" i="1"/>
  <c r="D25098" i="1"/>
  <c r="D25099" i="1"/>
  <c r="D25100" i="1"/>
  <c r="D25101" i="1"/>
  <c r="D25102" i="1"/>
  <c r="D25103" i="1"/>
  <c r="D25104" i="1"/>
  <c r="D25105" i="1"/>
  <c r="D25106" i="1"/>
  <c r="D25107" i="1"/>
  <c r="D25108" i="1"/>
  <c r="D25109" i="1"/>
  <c r="D25110" i="1"/>
  <c r="D25111" i="1"/>
  <c r="D25112" i="1"/>
  <c r="D25113" i="1"/>
  <c r="D25114" i="1"/>
  <c r="D25115" i="1"/>
  <c r="D25116" i="1"/>
  <c r="D25117" i="1"/>
  <c r="D25118" i="1"/>
  <c r="D25119" i="1"/>
  <c r="D25120" i="1"/>
  <c r="D25121" i="1"/>
  <c r="D25122" i="1"/>
  <c r="D25123" i="1"/>
  <c r="D25124" i="1"/>
  <c r="D25125" i="1"/>
  <c r="D25126" i="1"/>
  <c r="D25127" i="1"/>
  <c r="D25128" i="1"/>
  <c r="D25129" i="1"/>
  <c r="D25130" i="1"/>
  <c r="D25131" i="1"/>
  <c r="D25132" i="1"/>
  <c r="D25133" i="1"/>
  <c r="D25134" i="1"/>
  <c r="D25135" i="1"/>
  <c r="D25136" i="1"/>
  <c r="D25137" i="1"/>
  <c r="D25138" i="1"/>
  <c r="D25139" i="1"/>
  <c r="D25140" i="1"/>
  <c r="D25141" i="1"/>
  <c r="D25142" i="1"/>
  <c r="D25143" i="1"/>
  <c r="D25144" i="1"/>
  <c r="D25145" i="1"/>
  <c r="D25146" i="1"/>
  <c r="D25147" i="1"/>
  <c r="D25148" i="1"/>
  <c r="D25149" i="1"/>
  <c r="D25150" i="1"/>
  <c r="D25151" i="1"/>
  <c r="D25152" i="1"/>
  <c r="D25153" i="1"/>
  <c r="D25154" i="1"/>
  <c r="D25155" i="1"/>
  <c r="D25156" i="1"/>
  <c r="D25157" i="1"/>
  <c r="D25158" i="1"/>
  <c r="D25159" i="1"/>
  <c r="D25160" i="1"/>
  <c r="D25161" i="1"/>
  <c r="D25162" i="1"/>
  <c r="D25163" i="1"/>
  <c r="D25164" i="1"/>
  <c r="D25165" i="1"/>
  <c r="D25166" i="1"/>
  <c r="D25167" i="1"/>
  <c r="D25168" i="1"/>
  <c r="D25169" i="1"/>
  <c r="D25170" i="1"/>
  <c r="D25171" i="1"/>
  <c r="D25172" i="1"/>
  <c r="D25173" i="1"/>
  <c r="D25174" i="1"/>
  <c r="D25175" i="1"/>
  <c r="D25176" i="1"/>
  <c r="D25177" i="1"/>
  <c r="D25178" i="1"/>
  <c r="D25179" i="1"/>
  <c r="D25180" i="1"/>
  <c r="D25181" i="1"/>
  <c r="D25182" i="1"/>
  <c r="D25183" i="1"/>
  <c r="D25184" i="1"/>
  <c r="D25185" i="1"/>
  <c r="D25186" i="1"/>
  <c r="D25187" i="1"/>
  <c r="D25188" i="1"/>
  <c r="D25189" i="1"/>
  <c r="D25190" i="1"/>
  <c r="D25191" i="1"/>
  <c r="D25192" i="1"/>
  <c r="D25193" i="1"/>
  <c r="D25194" i="1"/>
  <c r="D25195" i="1"/>
  <c r="D25196" i="1"/>
  <c r="D25197" i="1"/>
  <c r="D25198" i="1"/>
  <c r="D25199" i="1"/>
  <c r="D25200" i="1"/>
  <c r="D25201" i="1"/>
  <c r="D25202" i="1"/>
  <c r="D25203" i="1"/>
  <c r="D25204" i="1"/>
  <c r="D25205" i="1"/>
  <c r="D25206" i="1"/>
  <c r="D25207" i="1"/>
  <c r="D25208" i="1"/>
  <c r="D25209" i="1"/>
  <c r="D25210" i="1"/>
  <c r="D25211" i="1"/>
  <c r="D25212" i="1"/>
  <c r="D25213" i="1"/>
  <c r="D25214" i="1"/>
  <c r="D25215" i="1"/>
  <c r="D25216" i="1"/>
  <c r="D25217" i="1"/>
  <c r="D25218" i="1"/>
  <c r="D25219" i="1"/>
  <c r="D25220" i="1"/>
  <c r="D25221" i="1"/>
  <c r="D25222" i="1"/>
  <c r="D25223" i="1"/>
  <c r="D25224" i="1"/>
  <c r="D25225" i="1"/>
  <c r="D25226" i="1"/>
  <c r="D25227" i="1"/>
  <c r="D25228" i="1"/>
  <c r="D25229" i="1"/>
  <c r="D25230" i="1"/>
  <c r="D25231" i="1"/>
  <c r="D25232" i="1"/>
  <c r="D25233" i="1"/>
  <c r="D25234" i="1"/>
  <c r="D25235" i="1"/>
  <c r="D25236" i="1"/>
  <c r="D25237" i="1"/>
  <c r="D25238" i="1"/>
  <c r="D25239" i="1"/>
  <c r="D25240" i="1"/>
  <c r="D25241" i="1"/>
  <c r="D25242" i="1"/>
  <c r="D25243" i="1"/>
  <c r="D25244" i="1"/>
  <c r="D25245" i="1"/>
  <c r="D25246" i="1"/>
  <c r="D25247" i="1"/>
  <c r="D25248" i="1"/>
  <c r="D25249" i="1"/>
  <c r="D25250" i="1"/>
  <c r="D25251" i="1"/>
  <c r="D25252" i="1"/>
  <c r="D25253" i="1"/>
  <c r="D25254" i="1"/>
  <c r="D25255" i="1"/>
  <c r="D25256" i="1"/>
  <c r="D25257" i="1"/>
  <c r="D25258" i="1"/>
  <c r="D25259" i="1"/>
  <c r="D25260" i="1"/>
  <c r="D25261" i="1"/>
  <c r="D25262" i="1"/>
  <c r="D25263" i="1"/>
  <c r="D25264" i="1"/>
  <c r="D25265" i="1"/>
  <c r="D25266" i="1"/>
  <c r="D25267" i="1"/>
  <c r="D25268" i="1"/>
  <c r="D25269" i="1"/>
  <c r="D25270" i="1"/>
  <c r="D25271" i="1"/>
  <c r="D25272" i="1"/>
  <c r="D25273" i="1"/>
  <c r="D25274" i="1"/>
  <c r="D25275" i="1"/>
  <c r="D25276" i="1"/>
  <c r="D25277" i="1"/>
  <c r="D25278" i="1"/>
  <c r="D25279" i="1"/>
  <c r="D25280" i="1"/>
  <c r="D25281" i="1"/>
  <c r="D25282" i="1"/>
  <c r="D25283" i="1"/>
  <c r="D25284" i="1"/>
  <c r="D25285" i="1"/>
  <c r="D25286" i="1"/>
  <c r="D25287" i="1"/>
  <c r="D25288" i="1"/>
  <c r="D25289" i="1"/>
  <c r="D25290" i="1"/>
  <c r="D25291" i="1"/>
  <c r="D25292" i="1"/>
  <c r="D25293" i="1"/>
  <c r="D25294" i="1"/>
  <c r="D25295" i="1"/>
  <c r="D25296" i="1"/>
  <c r="D25297" i="1"/>
  <c r="D25298" i="1"/>
  <c r="D25299" i="1"/>
  <c r="D25300" i="1"/>
  <c r="D25301" i="1"/>
  <c r="D25302" i="1"/>
  <c r="D25303" i="1"/>
  <c r="D25304" i="1"/>
  <c r="D25305" i="1"/>
  <c r="D25306" i="1"/>
  <c r="D25307" i="1"/>
  <c r="D25308" i="1"/>
  <c r="D25309" i="1"/>
  <c r="D25310" i="1"/>
  <c r="D25311" i="1"/>
  <c r="D25312" i="1"/>
  <c r="D25313" i="1"/>
  <c r="D25314" i="1"/>
  <c r="D25315" i="1"/>
  <c r="D25316" i="1"/>
  <c r="D25317" i="1"/>
  <c r="D25318" i="1"/>
  <c r="D25319" i="1"/>
  <c r="D25320" i="1"/>
  <c r="D25321" i="1"/>
  <c r="D25322" i="1"/>
  <c r="D25323" i="1"/>
  <c r="D25324" i="1"/>
  <c r="D25325" i="1"/>
  <c r="D25326" i="1"/>
  <c r="D25327" i="1"/>
  <c r="D25328" i="1"/>
  <c r="D25329" i="1"/>
  <c r="D25330" i="1"/>
  <c r="D25331" i="1"/>
  <c r="D25332" i="1"/>
  <c r="D25333" i="1"/>
  <c r="D25334" i="1"/>
  <c r="D25335" i="1"/>
  <c r="D25336" i="1"/>
  <c r="D25337" i="1"/>
  <c r="D25338" i="1"/>
  <c r="D25339" i="1"/>
  <c r="D25340" i="1"/>
  <c r="D25341" i="1"/>
  <c r="D25342" i="1"/>
  <c r="D25343" i="1"/>
  <c r="D25344" i="1"/>
  <c r="D25345" i="1"/>
  <c r="D25346" i="1"/>
  <c r="D25347" i="1"/>
  <c r="D25348" i="1"/>
  <c r="D25349" i="1"/>
  <c r="D25350" i="1"/>
  <c r="D25351" i="1"/>
  <c r="D25352" i="1"/>
  <c r="D25353" i="1"/>
  <c r="D25354" i="1"/>
  <c r="D25355" i="1"/>
  <c r="D25356" i="1"/>
  <c r="D25357" i="1"/>
  <c r="D25358" i="1"/>
  <c r="D25359" i="1"/>
  <c r="D25360" i="1"/>
  <c r="D25361" i="1"/>
  <c r="D25362" i="1"/>
  <c r="D25363" i="1"/>
  <c r="D25364" i="1"/>
  <c r="D25365" i="1"/>
  <c r="D25366" i="1"/>
  <c r="D25367" i="1"/>
  <c r="D25368" i="1"/>
  <c r="D25369" i="1"/>
  <c r="D25370" i="1"/>
  <c r="D25371" i="1"/>
  <c r="D25372" i="1"/>
  <c r="D25373" i="1"/>
  <c r="D25374" i="1"/>
  <c r="D25375" i="1"/>
  <c r="D25376" i="1"/>
  <c r="D25377" i="1"/>
  <c r="D25378" i="1"/>
  <c r="D25379" i="1"/>
  <c r="D25380" i="1"/>
  <c r="D25381" i="1"/>
  <c r="D25382" i="1"/>
  <c r="D25383" i="1"/>
  <c r="D25384" i="1"/>
  <c r="D25385" i="1"/>
  <c r="D25386" i="1"/>
  <c r="D25387" i="1"/>
  <c r="D25388" i="1"/>
  <c r="D25389" i="1"/>
  <c r="D25390" i="1"/>
  <c r="D25391" i="1"/>
  <c r="D25392" i="1"/>
  <c r="D25393" i="1"/>
  <c r="D25394" i="1"/>
  <c r="D25395" i="1"/>
  <c r="D25396" i="1"/>
  <c r="D25397" i="1"/>
  <c r="D25398" i="1"/>
  <c r="D25399" i="1"/>
  <c r="D25400" i="1"/>
  <c r="D25401" i="1"/>
  <c r="D25402" i="1"/>
  <c r="D25403" i="1"/>
  <c r="D25404" i="1"/>
  <c r="D25405" i="1"/>
  <c r="D25406" i="1"/>
  <c r="D25407" i="1"/>
  <c r="D25408" i="1"/>
  <c r="D25409" i="1"/>
  <c r="D25410" i="1"/>
  <c r="D25411" i="1"/>
  <c r="D25412" i="1"/>
  <c r="D25413" i="1"/>
  <c r="D25414" i="1"/>
  <c r="D25415" i="1"/>
  <c r="D25416" i="1"/>
  <c r="D25417" i="1"/>
  <c r="D25418" i="1"/>
  <c r="D25419" i="1"/>
  <c r="D25420" i="1"/>
  <c r="D25421" i="1"/>
  <c r="D25422" i="1"/>
  <c r="D25423" i="1"/>
  <c r="D25424" i="1"/>
  <c r="D25425" i="1"/>
  <c r="D25426" i="1"/>
  <c r="D25427" i="1"/>
  <c r="D25428" i="1"/>
  <c r="D25429" i="1"/>
  <c r="D25430" i="1"/>
  <c r="D25431" i="1"/>
  <c r="D25432" i="1"/>
  <c r="D25433" i="1"/>
  <c r="D25434" i="1"/>
  <c r="D25435" i="1"/>
  <c r="D25436" i="1"/>
  <c r="D25437" i="1"/>
  <c r="D25438" i="1"/>
  <c r="D25439" i="1"/>
  <c r="D25440" i="1"/>
  <c r="D25441" i="1"/>
  <c r="D25442" i="1"/>
  <c r="D25443" i="1"/>
  <c r="D25444" i="1"/>
  <c r="D25445" i="1"/>
  <c r="D25446" i="1"/>
  <c r="D25447" i="1"/>
  <c r="D25448" i="1"/>
  <c r="D25449" i="1"/>
  <c r="D25450" i="1"/>
  <c r="D25451" i="1"/>
  <c r="D25452" i="1"/>
  <c r="D25453" i="1"/>
  <c r="D25454" i="1"/>
  <c r="D25455" i="1"/>
  <c r="D25456" i="1"/>
  <c r="D25457" i="1"/>
  <c r="D25458" i="1"/>
  <c r="D25459" i="1"/>
  <c r="D25460" i="1"/>
  <c r="D25461" i="1"/>
  <c r="D25462" i="1"/>
  <c r="D25463" i="1"/>
  <c r="D25464" i="1"/>
  <c r="D25465" i="1"/>
  <c r="D25466" i="1"/>
  <c r="D25467" i="1"/>
  <c r="D25468" i="1"/>
  <c r="D25469" i="1"/>
  <c r="D25470" i="1"/>
  <c r="D25471" i="1"/>
  <c r="D25472" i="1"/>
  <c r="D25473" i="1"/>
  <c r="D25474" i="1"/>
  <c r="D25475" i="1"/>
  <c r="D25476" i="1"/>
  <c r="D25477" i="1"/>
  <c r="D25478" i="1"/>
  <c r="D25479" i="1"/>
  <c r="D25480" i="1"/>
  <c r="D25481" i="1"/>
  <c r="D25482" i="1"/>
  <c r="D25483" i="1"/>
  <c r="D25484" i="1"/>
  <c r="D25485" i="1"/>
  <c r="D25486" i="1"/>
  <c r="D25487" i="1"/>
  <c r="D25488" i="1"/>
  <c r="D25489" i="1"/>
  <c r="D25490" i="1"/>
  <c r="D25491" i="1"/>
  <c r="D25492" i="1"/>
  <c r="D25493" i="1"/>
  <c r="D25494" i="1"/>
  <c r="D25495" i="1"/>
  <c r="D25496" i="1"/>
  <c r="D25497" i="1"/>
  <c r="D25498" i="1"/>
  <c r="D25499" i="1"/>
  <c r="D25500" i="1"/>
  <c r="D25501" i="1"/>
  <c r="D25502" i="1"/>
  <c r="D25503" i="1"/>
  <c r="D25504" i="1"/>
  <c r="D25505" i="1"/>
  <c r="D25506" i="1"/>
  <c r="D25507" i="1"/>
  <c r="D25508" i="1"/>
  <c r="D25509" i="1"/>
  <c r="D25510" i="1"/>
  <c r="D25511" i="1"/>
  <c r="D25512" i="1"/>
  <c r="D25513" i="1"/>
  <c r="D25514" i="1"/>
  <c r="D25515" i="1"/>
  <c r="D25516" i="1"/>
  <c r="D25517" i="1"/>
  <c r="D25518" i="1"/>
  <c r="D25519" i="1"/>
  <c r="D25520" i="1"/>
  <c r="D25521" i="1"/>
  <c r="D25522" i="1"/>
  <c r="D25523" i="1"/>
  <c r="D25524" i="1"/>
  <c r="D25525" i="1"/>
  <c r="D25526" i="1"/>
  <c r="D25527" i="1"/>
  <c r="D25528" i="1"/>
  <c r="D25529" i="1"/>
  <c r="D25530" i="1"/>
  <c r="D25531" i="1"/>
  <c r="D25532" i="1"/>
  <c r="D25533" i="1"/>
  <c r="D25534" i="1"/>
  <c r="D25535" i="1"/>
  <c r="D25536" i="1"/>
  <c r="D25537" i="1"/>
  <c r="D25538" i="1"/>
  <c r="D25539" i="1"/>
  <c r="D25540" i="1"/>
  <c r="D25541" i="1"/>
  <c r="D25542" i="1"/>
  <c r="D25543" i="1"/>
  <c r="D25544" i="1"/>
  <c r="D25545" i="1"/>
  <c r="D25546" i="1"/>
  <c r="D25547" i="1"/>
  <c r="D25548" i="1"/>
  <c r="D25549" i="1"/>
  <c r="D25550" i="1"/>
  <c r="D25551" i="1"/>
  <c r="D25552" i="1"/>
  <c r="D25553" i="1"/>
  <c r="D25554" i="1"/>
  <c r="D25555" i="1"/>
  <c r="D25556" i="1"/>
  <c r="D25557" i="1"/>
  <c r="D25558" i="1"/>
  <c r="D25559" i="1"/>
  <c r="D25560" i="1"/>
  <c r="D25561" i="1"/>
  <c r="D25562" i="1"/>
  <c r="D25563" i="1"/>
  <c r="D25564" i="1"/>
  <c r="D25565" i="1"/>
  <c r="D25566" i="1"/>
  <c r="D25567" i="1"/>
  <c r="D25568" i="1"/>
  <c r="D25569" i="1"/>
  <c r="D25570" i="1"/>
  <c r="D25571" i="1"/>
  <c r="D25572" i="1"/>
  <c r="D25573" i="1"/>
  <c r="D25574" i="1"/>
  <c r="D25575" i="1"/>
  <c r="D25576" i="1"/>
  <c r="D25577" i="1"/>
  <c r="D25578" i="1"/>
  <c r="D25579" i="1"/>
  <c r="D25580" i="1"/>
  <c r="D25581" i="1"/>
  <c r="D25582" i="1"/>
  <c r="D25583" i="1"/>
  <c r="D25584" i="1"/>
  <c r="D25585" i="1"/>
  <c r="D25586" i="1"/>
  <c r="D25587" i="1"/>
  <c r="D25588" i="1"/>
  <c r="D25589" i="1"/>
  <c r="D25590" i="1"/>
  <c r="D25591" i="1"/>
  <c r="D25592" i="1"/>
  <c r="D25593" i="1"/>
  <c r="D25594" i="1"/>
  <c r="D25595" i="1"/>
  <c r="D25596" i="1"/>
  <c r="D25597" i="1"/>
  <c r="D25598" i="1"/>
  <c r="D25599" i="1"/>
  <c r="D25600" i="1"/>
  <c r="D25601" i="1"/>
  <c r="D25602" i="1"/>
  <c r="D25603" i="1"/>
  <c r="D25604" i="1"/>
  <c r="D25605" i="1"/>
  <c r="D25606" i="1"/>
  <c r="D25607" i="1"/>
  <c r="D25608" i="1"/>
  <c r="D25609" i="1"/>
  <c r="D25610" i="1"/>
  <c r="D25611" i="1"/>
  <c r="D25612" i="1"/>
  <c r="D25613" i="1"/>
  <c r="D25614" i="1"/>
  <c r="D25615" i="1"/>
  <c r="D25616" i="1"/>
  <c r="D25617" i="1"/>
  <c r="D25618" i="1"/>
  <c r="D25619" i="1"/>
  <c r="D25620" i="1"/>
  <c r="D25621" i="1"/>
  <c r="D25622" i="1"/>
  <c r="D25623" i="1"/>
  <c r="D25624" i="1"/>
  <c r="D25625" i="1"/>
  <c r="D25626" i="1"/>
  <c r="D25627" i="1"/>
  <c r="D25628" i="1"/>
  <c r="D25629" i="1"/>
  <c r="D25630" i="1"/>
  <c r="D25631" i="1"/>
  <c r="D25632" i="1"/>
  <c r="D25633" i="1"/>
  <c r="D25634" i="1"/>
  <c r="D25635" i="1"/>
  <c r="D25636" i="1"/>
  <c r="D25637" i="1"/>
  <c r="D25638" i="1"/>
  <c r="D25639" i="1"/>
  <c r="D25640" i="1"/>
  <c r="D25641" i="1"/>
  <c r="D25642" i="1"/>
  <c r="D25643" i="1"/>
  <c r="D25644" i="1"/>
  <c r="D25645" i="1"/>
  <c r="D25646" i="1"/>
  <c r="D25647" i="1"/>
  <c r="D25648" i="1"/>
  <c r="D25649" i="1"/>
  <c r="D25650" i="1"/>
  <c r="D25651" i="1"/>
  <c r="D25652" i="1"/>
  <c r="D25653" i="1"/>
  <c r="D25654" i="1"/>
  <c r="D25655" i="1"/>
  <c r="D25656" i="1"/>
  <c r="D25657" i="1"/>
  <c r="D25658" i="1"/>
  <c r="D25659" i="1"/>
  <c r="D25660" i="1"/>
  <c r="D25661" i="1"/>
  <c r="D25662" i="1"/>
  <c r="D25663" i="1"/>
  <c r="D25664" i="1"/>
  <c r="D25665" i="1"/>
  <c r="D25666" i="1"/>
  <c r="D25667" i="1"/>
  <c r="D25668" i="1"/>
  <c r="D25669" i="1"/>
  <c r="D25670" i="1"/>
  <c r="D25671" i="1"/>
  <c r="D25672" i="1"/>
  <c r="D25673" i="1"/>
  <c r="D25674" i="1"/>
  <c r="D25675" i="1"/>
  <c r="D25676" i="1"/>
  <c r="D25677" i="1"/>
  <c r="D25678" i="1"/>
  <c r="D25679" i="1"/>
  <c r="D25680" i="1"/>
  <c r="D25681" i="1"/>
  <c r="D25682" i="1"/>
  <c r="D25683" i="1"/>
  <c r="D25684" i="1"/>
  <c r="D25685" i="1"/>
  <c r="D25686" i="1"/>
  <c r="D25687" i="1"/>
  <c r="D25688" i="1"/>
  <c r="D25689" i="1"/>
  <c r="D25690" i="1"/>
  <c r="D25691" i="1"/>
  <c r="D25692" i="1"/>
  <c r="D25693" i="1"/>
  <c r="D25694" i="1"/>
  <c r="D25695" i="1"/>
  <c r="D25696" i="1"/>
  <c r="D25697" i="1"/>
  <c r="D25698" i="1"/>
  <c r="D25699" i="1"/>
  <c r="D25700" i="1"/>
  <c r="D25701" i="1"/>
  <c r="D25702" i="1"/>
  <c r="D25703" i="1"/>
  <c r="D25704" i="1"/>
  <c r="D25705" i="1"/>
  <c r="D25706" i="1"/>
  <c r="D25707" i="1"/>
  <c r="D25708" i="1"/>
  <c r="D25709" i="1"/>
  <c r="D25710" i="1"/>
  <c r="D25711" i="1"/>
  <c r="D25712" i="1"/>
  <c r="D25713" i="1"/>
  <c r="D25714" i="1"/>
  <c r="D25715" i="1"/>
  <c r="D25716" i="1"/>
  <c r="D25717" i="1"/>
  <c r="D25718" i="1"/>
  <c r="D25719" i="1"/>
  <c r="D25720" i="1"/>
  <c r="D25721" i="1"/>
  <c r="D25722" i="1"/>
  <c r="D25723" i="1"/>
  <c r="D25724" i="1"/>
  <c r="D25725" i="1"/>
  <c r="D25726" i="1"/>
  <c r="D25727" i="1"/>
  <c r="D25728" i="1"/>
  <c r="D25729" i="1"/>
  <c r="D25730" i="1"/>
  <c r="D25731" i="1"/>
  <c r="D25732" i="1"/>
  <c r="D25733" i="1"/>
  <c r="D25734" i="1"/>
  <c r="D25735" i="1"/>
  <c r="D25736" i="1"/>
  <c r="D25737" i="1"/>
  <c r="D25738" i="1"/>
  <c r="D25739" i="1"/>
  <c r="D25740" i="1"/>
  <c r="D25741" i="1"/>
  <c r="D25742" i="1"/>
  <c r="D25743" i="1"/>
  <c r="D25744" i="1"/>
  <c r="D25745" i="1"/>
  <c r="D25746" i="1"/>
  <c r="D25747" i="1"/>
  <c r="D25748" i="1"/>
  <c r="D25749" i="1"/>
  <c r="D25750" i="1"/>
  <c r="D25751" i="1"/>
  <c r="D25752" i="1"/>
  <c r="D25753" i="1"/>
  <c r="D25754" i="1"/>
  <c r="D25755" i="1"/>
  <c r="D25756" i="1"/>
  <c r="D25757" i="1"/>
  <c r="D25758" i="1"/>
  <c r="D25759" i="1"/>
  <c r="D25760" i="1"/>
  <c r="D25761" i="1"/>
  <c r="D25762" i="1"/>
  <c r="D25763" i="1"/>
  <c r="D25764" i="1"/>
  <c r="D25765" i="1"/>
  <c r="D25766" i="1"/>
  <c r="D25767" i="1"/>
  <c r="D25768" i="1"/>
  <c r="D25769" i="1"/>
  <c r="D25770" i="1"/>
  <c r="D25771" i="1"/>
  <c r="D25772" i="1"/>
  <c r="D25773" i="1"/>
  <c r="D25774" i="1"/>
  <c r="D25775" i="1"/>
  <c r="D25776" i="1"/>
  <c r="D25777" i="1"/>
  <c r="D25778" i="1"/>
  <c r="D25779" i="1"/>
  <c r="D25780" i="1"/>
  <c r="D25781" i="1"/>
  <c r="D25782" i="1"/>
  <c r="D25783" i="1"/>
  <c r="D25784" i="1"/>
  <c r="D25785" i="1"/>
  <c r="D25786" i="1"/>
  <c r="D25787" i="1"/>
  <c r="D25788" i="1"/>
  <c r="D25789" i="1"/>
  <c r="D25790" i="1"/>
  <c r="D25791" i="1"/>
  <c r="D25792" i="1"/>
  <c r="D25793" i="1"/>
  <c r="D25794" i="1"/>
  <c r="D25795" i="1"/>
  <c r="D25796" i="1"/>
  <c r="D25797" i="1"/>
  <c r="D25798" i="1"/>
  <c r="D25799" i="1"/>
  <c r="D25800" i="1"/>
  <c r="D25801" i="1"/>
  <c r="D25802" i="1"/>
  <c r="D25803" i="1"/>
  <c r="D25804" i="1"/>
  <c r="D25805" i="1"/>
  <c r="D25806" i="1"/>
  <c r="D25807" i="1"/>
  <c r="D25808" i="1"/>
  <c r="D25809" i="1"/>
  <c r="D25810" i="1"/>
  <c r="D25811" i="1"/>
  <c r="D25812" i="1"/>
  <c r="D25813" i="1"/>
  <c r="D25814" i="1"/>
  <c r="D25815" i="1"/>
  <c r="D25816" i="1"/>
  <c r="D25817" i="1"/>
  <c r="D25818" i="1"/>
  <c r="D25819" i="1"/>
  <c r="D25820" i="1"/>
  <c r="D25821" i="1"/>
  <c r="D25822" i="1"/>
  <c r="D25823" i="1"/>
  <c r="D25824" i="1"/>
  <c r="D25825" i="1"/>
  <c r="D25826" i="1"/>
  <c r="D25827" i="1"/>
  <c r="D25828" i="1"/>
  <c r="D25829" i="1"/>
  <c r="D25830" i="1"/>
  <c r="D25831" i="1"/>
  <c r="D25832" i="1"/>
  <c r="D25833" i="1"/>
  <c r="D25834" i="1"/>
  <c r="D25835" i="1"/>
  <c r="D25836" i="1"/>
  <c r="D25837" i="1"/>
  <c r="D25838" i="1"/>
  <c r="D25839" i="1"/>
  <c r="D25840" i="1"/>
  <c r="D25841" i="1"/>
  <c r="D25842" i="1"/>
  <c r="D25843" i="1"/>
  <c r="D25844" i="1"/>
  <c r="D25845" i="1"/>
  <c r="D25846" i="1"/>
  <c r="D25847" i="1"/>
  <c r="D25848" i="1"/>
  <c r="D25849" i="1"/>
  <c r="D25850" i="1"/>
  <c r="D25851" i="1"/>
  <c r="D25852" i="1"/>
  <c r="D25853" i="1"/>
  <c r="D25854" i="1"/>
  <c r="D25855" i="1"/>
  <c r="D25856" i="1"/>
  <c r="D25857" i="1"/>
  <c r="D25858" i="1"/>
  <c r="D25859" i="1"/>
  <c r="D25860" i="1"/>
  <c r="D25861" i="1"/>
  <c r="D25862" i="1"/>
  <c r="D25863" i="1"/>
  <c r="D25864" i="1"/>
  <c r="D25865" i="1"/>
  <c r="D25866" i="1"/>
  <c r="D25867" i="1"/>
  <c r="D25868" i="1"/>
  <c r="D25869" i="1"/>
  <c r="D25870" i="1"/>
  <c r="D25871" i="1"/>
  <c r="D25872" i="1"/>
  <c r="D25873" i="1"/>
  <c r="D25874" i="1"/>
  <c r="D25875" i="1"/>
  <c r="D25876" i="1"/>
  <c r="D25877" i="1"/>
  <c r="D25878" i="1"/>
  <c r="D25879" i="1"/>
  <c r="D25880" i="1"/>
  <c r="D25881" i="1"/>
  <c r="D25882" i="1"/>
  <c r="D25883" i="1"/>
  <c r="D25884" i="1"/>
  <c r="D25885" i="1"/>
  <c r="D25886" i="1"/>
  <c r="D25887" i="1"/>
  <c r="D25888" i="1"/>
  <c r="D25889" i="1"/>
  <c r="D25890" i="1"/>
  <c r="D25891" i="1"/>
  <c r="D25892" i="1"/>
  <c r="D25893" i="1"/>
  <c r="D25894" i="1"/>
  <c r="D25895" i="1"/>
  <c r="D25896" i="1"/>
  <c r="D25897" i="1"/>
  <c r="D25898" i="1"/>
  <c r="D25899" i="1"/>
  <c r="D25900" i="1"/>
  <c r="D25901" i="1"/>
  <c r="D25902" i="1"/>
  <c r="D25903" i="1"/>
  <c r="D25904" i="1"/>
  <c r="D25905" i="1"/>
  <c r="D25906" i="1"/>
  <c r="D25907" i="1"/>
  <c r="D25908" i="1"/>
  <c r="D25909" i="1"/>
  <c r="D25910" i="1"/>
  <c r="D25911" i="1"/>
  <c r="D25912" i="1"/>
  <c r="D25913" i="1"/>
  <c r="D25914" i="1"/>
  <c r="D25915" i="1"/>
  <c r="D25916" i="1"/>
  <c r="D25917" i="1"/>
  <c r="D25918" i="1"/>
  <c r="D25919" i="1"/>
  <c r="D25920" i="1"/>
  <c r="D25921" i="1"/>
  <c r="D25922" i="1"/>
  <c r="D25923" i="1"/>
  <c r="D25924" i="1"/>
  <c r="D25925" i="1"/>
  <c r="D25926" i="1"/>
  <c r="D25927" i="1"/>
  <c r="D25928" i="1"/>
  <c r="D25929" i="1"/>
  <c r="D25930" i="1"/>
  <c r="D25931" i="1"/>
  <c r="D25932" i="1"/>
  <c r="D25933" i="1"/>
  <c r="D25934" i="1"/>
  <c r="D25935" i="1"/>
  <c r="D25936" i="1"/>
  <c r="D25937" i="1"/>
  <c r="D25938" i="1"/>
  <c r="D25939" i="1"/>
  <c r="D25940" i="1"/>
  <c r="D25941" i="1"/>
  <c r="D25942" i="1"/>
  <c r="D25943" i="1"/>
  <c r="D25944" i="1"/>
  <c r="D25945" i="1"/>
  <c r="D25946" i="1"/>
  <c r="D25947" i="1"/>
  <c r="D25948" i="1"/>
  <c r="D25949" i="1"/>
  <c r="D25950" i="1"/>
  <c r="D25951" i="1"/>
  <c r="D25952" i="1"/>
  <c r="D25953" i="1"/>
  <c r="D25954" i="1"/>
  <c r="D25955" i="1"/>
  <c r="D25956" i="1"/>
  <c r="D25957" i="1"/>
  <c r="D25958" i="1"/>
  <c r="D25959" i="1"/>
  <c r="D25960" i="1"/>
  <c r="D25961" i="1"/>
  <c r="D25962" i="1"/>
  <c r="D25963" i="1"/>
  <c r="D25964" i="1"/>
  <c r="D25965" i="1"/>
  <c r="D25966" i="1"/>
  <c r="D25967" i="1"/>
  <c r="D25968" i="1"/>
  <c r="D25969" i="1"/>
  <c r="D25970" i="1"/>
  <c r="D25971" i="1"/>
  <c r="D25972" i="1"/>
  <c r="D25973" i="1"/>
  <c r="D25974" i="1"/>
  <c r="D25975" i="1"/>
  <c r="D25976" i="1"/>
  <c r="D25977" i="1"/>
  <c r="D25978" i="1"/>
  <c r="D25979" i="1"/>
  <c r="D25980" i="1"/>
  <c r="D25981" i="1"/>
  <c r="D25982" i="1"/>
  <c r="D25983" i="1"/>
  <c r="D25984" i="1"/>
  <c r="D25985" i="1"/>
  <c r="D25986" i="1"/>
  <c r="D25987" i="1"/>
  <c r="D25988" i="1"/>
  <c r="D25989" i="1"/>
  <c r="D25990" i="1"/>
  <c r="D25991" i="1"/>
  <c r="D25992" i="1"/>
  <c r="D25993" i="1"/>
  <c r="D25994" i="1"/>
  <c r="D25995" i="1"/>
  <c r="D25996" i="1"/>
  <c r="D25997" i="1"/>
  <c r="D25998" i="1"/>
  <c r="D25999" i="1"/>
  <c r="D26000" i="1"/>
  <c r="D26001" i="1"/>
  <c r="D26002" i="1"/>
  <c r="D26003" i="1"/>
  <c r="D26004" i="1"/>
  <c r="D26005" i="1"/>
  <c r="D26006" i="1"/>
  <c r="D26007" i="1"/>
  <c r="D26008" i="1"/>
  <c r="D26009" i="1"/>
  <c r="D26010" i="1"/>
  <c r="D26011" i="1"/>
  <c r="D26012" i="1"/>
  <c r="D26013" i="1"/>
  <c r="D26014" i="1"/>
  <c r="D26015" i="1"/>
  <c r="D26016" i="1"/>
  <c r="D26017" i="1"/>
  <c r="D26018" i="1"/>
  <c r="D26019" i="1"/>
  <c r="D26020" i="1"/>
  <c r="D26021" i="1"/>
  <c r="D26022" i="1"/>
  <c r="D26023" i="1"/>
  <c r="D26024" i="1"/>
  <c r="D26025" i="1"/>
  <c r="D26026" i="1"/>
  <c r="D26027" i="1"/>
  <c r="D26028" i="1"/>
  <c r="D26029" i="1"/>
  <c r="D26030" i="1"/>
  <c r="D26031" i="1"/>
  <c r="D26032" i="1"/>
  <c r="D26033" i="1"/>
  <c r="D26034" i="1"/>
  <c r="D26035" i="1"/>
  <c r="D26036" i="1"/>
  <c r="D26037" i="1"/>
  <c r="D26038" i="1"/>
  <c r="D26039" i="1"/>
  <c r="D26040" i="1"/>
  <c r="D26041" i="1"/>
  <c r="D26042" i="1"/>
  <c r="D26043" i="1"/>
  <c r="D26044" i="1"/>
  <c r="D26045" i="1"/>
  <c r="D26046" i="1"/>
  <c r="D26047" i="1"/>
  <c r="D26048" i="1"/>
  <c r="D26049" i="1"/>
  <c r="D26050" i="1"/>
  <c r="D26051" i="1"/>
  <c r="D26052" i="1"/>
  <c r="D26053" i="1"/>
  <c r="D26054" i="1"/>
  <c r="D26055" i="1"/>
  <c r="D26056" i="1"/>
  <c r="D26057" i="1"/>
  <c r="D26058" i="1"/>
  <c r="D26059" i="1"/>
  <c r="D26060" i="1"/>
  <c r="D26061" i="1"/>
  <c r="D26062" i="1"/>
  <c r="D26063" i="1"/>
  <c r="D26064" i="1"/>
  <c r="D26065" i="1"/>
  <c r="D26066" i="1"/>
  <c r="D26067" i="1"/>
  <c r="D26068" i="1"/>
  <c r="D26069" i="1"/>
  <c r="D26070" i="1"/>
  <c r="D26071" i="1"/>
  <c r="D26072" i="1"/>
  <c r="D26073" i="1"/>
  <c r="D26074" i="1"/>
  <c r="D26075" i="1"/>
  <c r="D26076" i="1"/>
  <c r="D26077" i="1"/>
  <c r="D26078" i="1"/>
  <c r="D26079" i="1"/>
  <c r="D26080" i="1"/>
  <c r="D26081" i="1"/>
  <c r="D26082" i="1"/>
  <c r="D26083" i="1"/>
  <c r="D26084" i="1"/>
  <c r="D26085" i="1"/>
  <c r="D26086" i="1"/>
  <c r="D26087" i="1"/>
  <c r="D26088" i="1"/>
  <c r="D26089" i="1"/>
  <c r="D26090" i="1"/>
  <c r="D26091" i="1"/>
  <c r="D26092" i="1"/>
  <c r="D26093" i="1"/>
  <c r="D26094" i="1"/>
  <c r="D26095" i="1"/>
  <c r="D26096" i="1"/>
  <c r="D26097" i="1"/>
  <c r="D26098" i="1"/>
  <c r="D26099" i="1"/>
  <c r="D26100" i="1"/>
  <c r="D26101" i="1"/>
  <c r="D26102" i="1"/>
  <c r="D26103" i="1"/>
  <c r="D26104" i="1"/>
  <c r="D26105" i="1"/>
  <c r="D26106" i="1"/>
  <c r="D26107" i="1"/>
  <c r="D26108" i="1"/>
  <c r="D26109" i="1"/>
  <c r="D26110" i="1"/>
  <c r="D26111" i="1"/>
  <c r="D26112" i="1"/>
  <c r="D26113" i="1"/>
  <c r="D26114" i="1"/>
  <c r="D26115" i="1"/>
  <c r="D26116" i="1"/>
  <c r="D26117" i="1"/>
  <c r="D26118" i="1"/>
  <c r="D26119" i="1"/>
  <c r="D26120" i="1"/>
  <c r="D26121" i="1"/>
  <c r="D26122" i="1"/>
  <c r="D26123" i="1"/>
  <c r="D26124" i="1"/>
  <c r="D26125" i="1"/>
  <c r="D26126" i="1"/>
  <c r="D26127" i="1"/>
  <c r="D26128" i="1"/>
  <c r="D26129" i="1"/>
  <c r="D26130" i="1"/>
  <c r="D26131" i="1"/>
  <c r="D26132" i="1"/>
  <c r="D26133" i="1"/>
  <c r="D26134" i="1"/>
  <c r="D26135" i="1"/>
  <c r="D26136" i="1"/>
  <c r="D26137" i="1"/>
  <c r="D26138" i="1"/>
  <c r="D26139" i="1"/>
  <c r="D26140" i="1"/>
  <c r="D26141" i="1"/>
  <c r="D26142" i="1"/>
  <c r="D26143" i="1"/>
  <c r="D26144" i="1"/>
  <c r="D26145" i="1"/>
  <c r="D26146" i="1"/>
  <c r="D26147" i="1"/>
  <c r="D26148" i="1"/>
  <c r="D26149" i="1"/>
  <c r="D26150" i="1"/>
  <c r="D26151" i="1"/>
  <c r="D26152" i="1"/>
  <c r="D26153" i="1"/>
  <c r="D26154" i="1"/>
  <c r="D26155" i="1"/>
  <c r="D26156" i="1"/>
  <c r="D26157" i="1"/>
  <c r="D26158" i="1"/>
  <c r="D26159" i="1"/>
  <c r="D26160" i="1"/>
  <c r="D26161" i="1"/>
  <c r="D26162" i="1"/>
  <c r="D26163" i="1"/>
  <c r="D26164" i="1"/>
  <c r="D26165" i="1"/>
  <c r="D26166" i="1"/>
  <c r="D26167" i="1"/>
  <c r="D26168" i="1"/>
  <c r="D26169" i="1"/>
  <c r="D26170" i="1"/>
  <c r="D26171" i="1"/>
  <c r="D26172" i="1"/>
  <c r="D26173" i="1"/>
  <c r="D26174" i="1"/>
  <c r="D26175" i="1"/>
  <c r="D26176" i="1"/>
  <c r="D26177" i="1"/>
  <c r="D26178" i="1"/>
  <c r="D26179" i="1"/>
  <c r="D26180" i="1"/>
  <c r="D26181" i="1"/>
  <c r="D26182" i="1"/>
  <c r="D26183" i="1"/>
  <c r="D26184" i="1"/>
  <c r="D26185" i="1"/>
  <c r="D26186" i="1"/>
  <c r="D26187" i="1"/>
  <c r="D26188" i="1"/>
  <c r="D26189" i="1"/>
  <c r="D26190" i="1"/>
  <c r="D26191" i="1"/>
  <c r="D26192" i="1"/>
  <c r="D26193" i="1"/>
  <c r="D26194" i="1"/>
  <c r="D26195" i="1"/>
  <c r="D26196" i="1"/>
  <c r="D26197" i="1"/>
  <c r="D26198" i="1"/>
  <c r="D26199" i="1"/>
  <c r="D26200" i="1"/>
  <c r="D26201" i="1"/>
  <c r="D26202" i="1"/>
  <c r="D26203" i="1"/>
  <c r="D26204" i="1"/>
  <c r="D26205" i="1"/>
  <c r="D26206" i="1"/>
  <c r="D26207" i="1"/>
  <c r="D26208" i="1"/>
  <c r="D26209" i="1"/>
  <c r="D26210" i="1"/>
  <c r="D26211" i="1"/>
  <c r="D26212" i="1"/>
  <c r="D26213" i="1"/>
  <c r="D26214" i="1"/>
  <c r="D26215" i="1"/>
  <c r="D26216" i="1"/>
  <c r="D26217" i="1"/>
  <c r="D26218" i="1"/>
  <c r="D26219" i="1"/>
  <c r="D26220" i="1"/>
  <c r="D26221" i="1"/>
  <c r="D26222" i="1"/>
  <c r="D26223" i="1"/>
  <c r="D26224" i="1"/>
  <c r="D26225" i="1"/>
  <c r="D26226" i="1"/>
  <c r="D26227" i="1"/>
  <c r="D26228" i="1"/>
  <c r="D26229" i="1"/>
  <c r="D26230" i="1"/>
  <c r="D26231" i="1"/>
  <c r="D26232" i="1"/>
  <c r="D26233" i="1"/>
  <c r="D26234" i="1"/>
  <c r="D26235" i="1"/>
  <c r="D26236" i="1"/>
  <c r="D26237" i="1"/>
  <c r="D26238" i="1"/>
  <c r="D26239" i="1"/>
  <c r="D26240" i="1"/>
  <c r="D26241" i="1"/>
  <c r="D26242" i="1"/>
  <c r="D26243" i="1"/>
  <c r="D26244" i="1"/>
  <c r="D26245" i="1"/>
  <c r="D26246" i="1"/>
  <c r="D26247" i="1"/>
  <c r="D26248" i="1"/>
  <c r="D26249" i="1"/>
  <c r="D26250" i="1"/>
  <c r="D26251" i="1"/>
  <c r="D26252" i="1"/>
  <c r="D26253" i="1"/>
  <c r="D26254" i="1"/>
  <c r="D26255" i="1"/>
  <c r="D26256" i="1"/>
  <c r="D26257" i="1"/>
  <c r="D26258" i="1"/>
  <c r="D26259" i="1"/>
  <c r="D26260" i="1"/>
  <c r="D26261" i="1"/>
  <c r="D26262" i="1"/>
  <c r="D26263" i="1"/>
  <c r="D26264" i="1"/>
  <c r="D26265" i="1"/>
  <c r="D26266" i="1"/>
  <c r="D26267" i="1"/>
  <c r="D26268" i="1"/>
  <c r="D26269" i="1"/>
  <c r="D26270" i="1"/>
  <c r="D26271" i="1"/>
  <c r="D26272" i="1"/>
  <c r="D26273" i="1"/>
  <c r="D26274" i="1"/>
  <c r="D26275" i="1"/>
  <c r="D26276" i="1"/>
  <c r="D26277" i="1"/>
  <c r="D26278" i="1"/>
  <c r="D26279" i="1"/>
  <c r="D26280" i="1"/>
  <c r="D26281" i="1"/>
  <c r="D26282" i="1"/>
  <c r="D26283" i="1"/>
  <c r="D26284" i="1"/>
  <c r="D26285" i="1"/>
  <c r="D26286" i="1"/>
  <c r="D26287" i="1"/>
  <c r="D26288" i="1"/>
  <c r="D26289" i="1"/>
  <c r="D26290" i="1"/>
  <c r="D26291" i="1"/>
  <c r="D26292" i="1"/>
  <c r="D26293" i="1"/>
  <c r="D26294" i="1"/>
  <c r="D26295" i="1"/>
  <c r="D26296" i="1"/>
  <c r="D26297" i="1"/>
  <c r="D26298" i="1"/>
  <c r="D26299" i="1"/>
  <c r="D26300" i="1"/>
  <c r="D26301" i="1"/>
  <c r="D26302" i="1"/>
  <c r="D26303" i="1"/>
  <c r="D26304" i="1"/>
  <c r="D26305" i="1"/>
  <c r="D26306" i="1"/>
  <c r="D26307" i="1"/>
  <c r="D26308" i="1"/>
  <c r="D26309" i="1"/>
  <c r="D26310" i="1"/>
  <c r="D26311" i="1"/>
  <c r="D26312" i="1"/>
  <c r="D26313" i="1"/>
  <c r="D26314" i="1"/>
  <c r="D26315" i="1"/>
  <c r="D26316" i="1"/>
  <c r="D26317" i="1"/>
  <c r="D26318" i="1"/>
  <c r="D26319" i="1"/>
  <c r="D26320" i="1"/>
  <c r="D26321" i="1"/>
  <c r="D26322" i="1"/>
  <c r="D26323" i="1"/>
  <c r="D26324" i="1"/>
  <c r="D26325" i="1"/>
  <c r="D26326" i="1"/>
  <c r="D26327" i="1"/>
  <c r="D26328" i="1"/>
  <c r="D26329" i="1"/>
  <c r="D26330" i="1"/>
  <c r="D26331" i="1"/>
  <c r="D26332" i="1"/>
  <c r="D26333" i="1"/>
  <c r="D26334" i="1"/>
  <c r="D26335" i="1"/>
  <c r="D26336" i="1"/>
  <c r="D26337" i="1"/>
  <c r="D26338" i="1"/>
  <c r="D26339" i="1"/>
  <c r="D26340" i="1"/>
  <c r="D26341" i="1"/>
  <c r="D26342" i="1"/>
  <c r="D26343" i="1"/>
  <c r="D26344" i="1"/>
  <c r="D26345" i="1"/>
  <c r="D26346" i="1"/>
  <c r="D26347" i="1"/>
  <c r="D26348" i="1"/>
  <c r="D26349" i="1"/>
  <c r="D26350" i="1"/>
  <c r="D26351" i="1"/>
  <c r="D26352" i="1"/>
  <c r="D26353" i="1"/>
  <c r="D26354" i="1"/>
  <c r="D26355" i="1"/>
  <c r="D26356" i="1"/>
  <c r="D26357" i="1"/>
  <c r="D26358" i="1"/>
  <c r="D26359" i="1"/>
  <c r="D26360" i="1"/>
  <c r="D26361" i="1"/>
  <c r="D26362" i="1"/>
  <c r="D26363" i="1"/>
  <c r="D26364" i="1"/>
  <c r="D26365" i="1"/>
  <c r="D26366" i="1"/>
  <c r="D26367" i="1"/>
  <c r="D26368" i="1"/>
  <c r="D26369" i="1"/>
  <c r="D26370" i="1"/>
  <c r="D26371" i="1"/>
  <c r="D26372" i="1"/>
  <c r="D26373" i="1"/>
  <c r="D26374" i="1"/>
  <c r="D26375" i="1"/>
  <c r="D26376" i="1"/>
  <c r="D26377" i="1"/>
  <c r="D26378" i="1"/>
  <c r="D26379" i="1"/>
  <c r="D26380" i="1"/>
  <c r="D26381" i="1"/>
  <c r="D26382" i="1"/>
  <c r="D26383" i="1"/>
  <c r="D26384" i="1"/>
  <c r="D26385" i="1"/>
  <c r="D26386" i="1"/>
  <c r="D26387" i="1"/>
  <c r="D26388" i="1"/>
  <c r="D26389" i="1"/>
  <c r="D26390" i="1"/>
  <c r="D26391" i="1"/>
  <c r="D26392" i="1"/>
  <c r="D26393" i="1"/>
  <c r="D26394" i="1"/>
  <c r="D26395" i="1"/>
  <c r="D26396" i="1"/>
  <c r="D26397" i="1"/>
  <c r="D26398" i="1"/>
  <c r="D26399" i="1"/>
  <c r="D26400" i="1"/>
  <c r="D26401" i="1"/>
  <c r="D26402" i="1"/>
  <c r="D26403" i="1"/>
  <c r="D26404" i="1"/>
  <c r="D26405" i="1"/>
  <c r="D26406" i="1"/>
  <c r="D26407" i="1"/>
  <c r="D26408" i="1"/>
  <c r="D26409" i="1"/>
  <c r="D26410" i="1"/>
  <c r="D26411" i="1"/>
  <c r="D26412" i="1"/>
  <c r="D26413" i="1"/>
  <c r="D26414" i="1"/>
  <c r="D26415" i="1"/>
  <c r="D26416" i="1"/>
  <c r="D26417" i="1"/>
  <c r="D26418" i="1"/>
  <c r="D26419" i="1"/>
  <c r="D26420" i="1"/>
  <c r="D26421" i="1"/>
  <c r="D26422" i="1"/>
  <c r="D26423" i="1"/>
  <c r="D26424" i="1"/>
  <c r="D26425" i="1"/>
  <c r="D26426" i="1"/>
  <c r="D26427" i="1"/>
  <c r="D26428" i="1"/>
  <c r="D26429" i="1"/>
  <c r="D26430" i="1"/>
  <c r="D26431" i="1"/>
  <c r="D26432" i="1"/>
  <c r="D26433" i="1"/>
  <c r="D26434" i="1"/>
  <c r="D26435" i="1"/>
  <c r="D26436" i="1"/>
  <c r="D26437" i="1"/>
  <c r="D26438" i="1"/>
  <c r="D26439" i="1"/>
  <c r="D26440" i="1"/>
  <c r="D26441" i="1"/>
  <c r="D26442" i="1"/>
  <c r="D26443" i="1"/>
  <c r="D26444" i="1"/>
  <c r="D26445" i="1"/>
  <c r="D26446" i="1"/>
  <c r="D26447" i="1"/>
  <c r="D26448" i="1"/>
  <c r="D26449" i="1"/>
  <c r="D26450" i="1"/>
  <c r="D26451" i="1"/>
  <c r="D26452" i="1"/>
  <c r="D26453" i="1"/>
  <c r="D26454" i="1"/>
  <c r="D26455" i="1"/>
  <c r="D26456" i="1"/>
  <c r="D26457" i="1"/>
  <c r="D26458" i="1"/>
  <c r="D26459" i="1"/>
  <c r="D26460" i="1"/>
  <c r="D26461" i="1"/>
  <c r="D26462" i="1"/>
  <c r="D26463" i="1"/>
  <c r="D26464" i="1"/>
  <c r="D26465" i="1"/>
  <c r="D26466" i="1"/>
  <c r="D26467" i="1"/>
  <c r="D26468" i="1"/>
  <c r="D26469" i="1"/>
  <c r="D26470" i="1"/>
  <c r="D26471" i="1"/>
  <c r="D26472" i="1"/>
  <c r="D26473" i="1"/>
  <c r="D26474" i="1"/>
  <c r="D26475" i="1"/>
  <c r="D26476" i="1"/>
  <c r="D26477" i="1"/>
  <c r="D26478" i="1"/>
  <c r="D26479" i="1"/>
  <c r="D26480" i="1"/>
  <c r="D26481" i="1"/>
  <c r="D26482" i="1"/>
  <c r="D26483" i="1"/>
  <c r="D26484" i="1"/>
  <c r="D26485" i="1"/>
  <c r="D26486" i="1"/>
  <c r="D26487" i="1"/>
  <c r="D26488" i="1"/>
  <c r="D26489" i="1"/>
  <c r="D26490" i="1"/>
  <c r="D26491" i="1"/>
  <c r="D26492" i="1"/>
  <c r="D26493" i="1"/>
  <c r="D26494" i="1"/>
  <c r="D26495" i="1"/>
  <c r="D26496" i="1"/>
  <c r="D26497" i="1"/>
  <c r="D26498" i="1"/>
  <c r="D26499" i="1"/>
  <c r="D26500" i="1"/>
  <c r="D26501" i="1"/>
  <c r="D26502" i="1"/>
  <c r="D26503" i="1"/>
  <c r="D26504" i="1"/>
  <c r="D26505" i="1"/>
  <c r="D26506" i="1"/>
  <c r="D26507" i="1"/>
  <c r="D26508" i="1"/>
  <c r="D26509" i="1"/>
  <c r="D26510" i="1"/>
  <c r="D26511" i="1"/>
  <c r="D26512" i="1"/>
  <c r="D26513" i="1"/>
  <c r="D26514" i="1"/>
  <c r="D26515" i="1"/>
  <c r="D26516" i="1"/>
  <c r="D26517" i="1"/>
  <c r="D26518" i="1"/>
  <c r="D26519" i="1"/>
  <c r="D26520" i="1"/>
  <c r="D26521" i="1"/>
  <c r="D26522" i="1"/>
  <c r="D26523" i="1"/>
  <c r="D26524" i="1"/>
  <c r="D26525" i="1"/>
  <c r="D26526" i="1"/>
  <c r="D26527" i="1"/>
  <c r="D26528" i="1"/>
  <c r="D26529" i="1"/>
  <c r="D26530" i="1"/>
  <c r="D26531" i="1"/>
  <c r="D26532" i="1"/>
  <c r="D26533" i="1"/>
  <c r="D26534" i="1"/>
  <c r="D26535" i="1"/>
  <c r="D26536" i="1"/>
  <c r="D26537" i="1"/>
  <c r="D26538" i="1"/>
  <c r="D26539" i="1"/>
  <c r="D26540" i="1"/>
  <c r="D26541" i="1"/>
  <c r="D26542" i="1"/>
  <c r="D26543" i="1"/>
  <c r="D26544" i="1"/>
  <c r="D26545" i="1"/>
  <c r="D26546" i="1"/>
  <c r="D26547" i="1"/>
  <c r="D26548" i="1"/>
  <c r="D26549" i="1"/>
  <c r="D26550" i="1"/>
  <c r="D26551" i="1"/>
  <c r="D26552" i="1"/>
  <c r="D26553" i="1"/>
  <c r="D26554" i="1"/>
  <c r="D26555" i="1"/>
  <c r="D26556" i="1"/>
  <c r="D26557" i="1"/>
  <c r="D26558" i="1"/>
  <c r="D26559" i="1"/>
  <c r="D26560" i="1"/>
  <c r="D26561" i="1"/>
  <c r="D26562" i="1"/>
  <c r="D26563" i="1"/>
  <c r="D26564" i="1"/>
  <c r="D26565" i="1"/>
  <c r="D26566" i="1"/>
  <c r="D26567" i="1"/>
  <c r="D26568" i="1"/>
  <c r="D26569" i="1"/>
  <c r="D26570" i="1"/>
  <c r="D26571" i="1"/>
  <c r="D26572" i="1"/>
  <c r="D26573" i="1"/>
  <c r="D26574" i="1"/>
  <c r="D26575" i="1"/>
  <c r="D26576" i="1"/>
  <c r="D26577" i="1"/>
  <c r="D26578" i="1"/>
  <c r="D26579" i="1"/>
  <c r="D26580" i="1"/>
  <c r="D26581" i="1"/>
  <c r="D26582" i="1"/>
  <c r="D26583" i="1"/>
  <c r="D26584" i="1"/>
  <c r="D26585" i="1"/>
  <c r="D26586" i="1"/>
  <c r="D26587" i="1"/>
  <c r="D26588" i="1"/>
  <c r="D26589" i="1"/>
  <c r="D26590" i="1"/>
  <c r="D26591" i="1"/>
  <c r="D26592" i="1"/>
  <c r="D26593" i="1"/>
  <c r="D26594" i="1"/>
  <c r="D26595" i="1"/>
  <c r="D26596" i="1"/>
  <c r="D26597" i="1"/>
  <c r="D26598" i="1"/>
  <c r="D26599" i="1"/>
  <c r="D26600" i="1"/>
  <c r="D26601" i="1"/>
  <c r="D26602" i="1"/>
  <c r="D26603" i="1"/>
  <c r="D26604" i="1"/>
  <c r="D26605" i="1"/>
  <c r="D26606" i="1"/>
  <c r="D26607" i="1"/>
  <c r="D26608" i="1"/>
  <c r="D26609" i="1"/>
  <c r="D26610" i="1"/>
  <c r="D26611" i="1"/>
  <c r="D26612" i="1"/>
  <c r="D26613" i="1"/>
  <c r="D26614" i="1"/>
  <c r="D26615" i="1"/>
  <c r="D26616" i="1"/>
  <c r="D26617" i="1"/>
  <c r="D26618" i="1"/>
  <c r="D26619" i="1"/>
  <c r="D26620" i="1"/>
  <c r="D26621" i="1"/>
  <c r="D26622" i="1"/>
  <c r="D26623" i="1"/>
  <c r="D26624" i="1"/>
  <c r="D26625" i="1"/>
  <c r="D26626" i="1"/>
  <c r="D26627" i="1"/>
  <c r="D26628" i="1"/>
  <c r="D26629" i="1"/>
  <c r="D26630" i="1"/>
  <c r="D26631" i="1"/>
  <c r="D26632" i="1"/>
  <c r="D26633" i="1"/>
  <c r="D26634" i="1"/>
  <c r="D26635" i="1"/>
  <c r="D26636" i="1"/>
  <c r="D26637" i="1"/>
  <c r="D26638" i="1"/>
  <c r="D26639" i="1"/>
  <c r="D26640" i="1"/>
  <c r="D26641" i="1"/>
  <c r="D26642" i="1"/>
  <c r="D26643" i="1"/>
  <c r="D26644" i="1"/>
  <c r="D26645" i="1"/>
  <c r="D26646" i="1"/>
  <c r="D26647" i="1"/>
  <c r="D26648" i="1"/>
  <c r="D26649" i="1"/>
  <c r="D26650" i="1"/>
  <c r="D26651" i="1"/>
  <c r="D26652" i="1"/>
  <c r="D26653" i="1"/>
  <c r="D26654" i="1"/>
  <c r="D26655" i="1"/>
  <c r="D26656" i="1"/>
  <c r="D26657" i="1"/>
  <c r="D26658" i="1"/>
  <c r="D26659" i="1"/>
  <c r="D26660" i="1"/>
  <c r="D26661" i="1"/>
  <c r="D26662" i="1"/>
  <c r="D26663" i="1"/>
  <c r="D26664" i="1"/>
  <c r="D26665" i="1"/>
  <c r="D26666" i="1"/>
  <c r="D26667" i="1"/>
  <c r="D26668" i="1"/>
  <c r="D26669" i="1"/>
  <c r="D26670" i="1"/>
  <c r="D26671" i="1"/>
  <c r="D26672" i="1"/>
  <c r="D26673" i="1"/>
  <c r="D26674" i="1"/>
  <c r="D26675" i="1"/>
  <c r="D26676" i="1"/>
  <c r="D26677" i="1"/>
  <c r="D26678" i="1"/>
  <c r="D26679" i="1"/>
  <c r="D26680" i="1"/>
  <c r="D26681" i="1"/>
  <c r="D26682" i="1"/>
  <c r="D26683" i="1"/>
  <c r="D26684" i="1"/>
  <c r="D26685" i="1"/>
  <c r="D26686" i="1"/>
  <c r="D26687" i="1"/>
  <c r="D26688" i="1"/>
  <c r="D26689" i="1"/>
  <c r="D26690" i="1"/>
  <c r="D26691" i="1"/>
  <c r="D26692" i="1"/>
  <c r="D26693" i="1"/>
  <c r="D26694" i="1"/>
  <c r="D26695" i="1"/>
  <c r="D26696" i="1"/>
  <c r="D26697" i="1"/>
  <c r="D26698" i="1"/>
  <c r="D26699" i="1"/>
  <c r="D26700" i="1"/>
  <c r="D26701" i="1"/>
  <c r="D26702" i="1"/>
  <c r="D26703" i="1"/>
  <c r="D26704" i="1"/>
  <c r="D26705" i="1"/>
  <c r="D26706" i="1"/>
  <c r="D26707" i="1"/>
  <c r="D26708" i="1"/>
  <c r="D26709" i="1"/>
  <c r="D26710" i="1"/>
  <c r="D26711" i="1"/>
  <c r="D26712" i="1"/>
  <c r="D26713" i="1"/>
  <c r="D26714" i="1"/>
  <c r="D26715" i="1"/>
  <c r="D26716" i="1"/>
  <c r="D26717" i="1"/>
  <c r="D26718" i="1"/>
  <c r="D26719" i="1"/>
  <c r="D26720" i="1"/>
  <c r="D26721" i="1"/>
  <c r="D26722" i="1"/>
  <c r="D26723" i="1"/>
  <c r="D26724" i="1"/>
  <c r="D26725" i="1"/>
  <c r="D26726" i="1"/>
  <c r="D26727" i="1"/>
  <c r="D26728" i="1"/>
  <c r="D26729" i="1"/>
  <c r="D26730" i="1"/>
  <c r="D26731" i="1"/>
  <c r="D26732" i="1"/>
  <c r="D26733" i="1"/>
  <c r="D26734" i="1"/>
  <c r="D26735" i="1"/>
  <c r="D26736" i="1"/>
  <c r="D26737" i="1"/>
  <c r="D26738" i="1"/>
  <c r="D26739" i="1"/>
  <c r="D26740" i="1"/>
  <c r="D26741" i="1"/>
  <c r="D26742" i="1"/>
  <c r="D26743" i="1"/>
  <c r="D26744" i="1"/>
  <c r="D26745" i="1"/>
  <c r="D26746" i="1"/>
  <c r="D26747" i="1"/>
  <c r="D26748" i="1"/>
  <c r="D26749" i="1"/>
  <c r="D26750" i="1"/>
  <c r="D26751" i="1"/>
  <c r="D26752" i="1"/>
  <c r="D26753" i="1"/>
  <c r="D26754" i="1"/>
  <c r="D26755" i="1"/>
  <c r="D26756" i="1"/>
  <c r="D26757" i="1"/>
  <c r="D26758" i="1"/>
  <c r="D26759" i="1"/>
  <c r="D26760" i="1"/>
  <c r="D26761" i="1"/>
  <c r="D26762" i="1"/>
  <c r="D26763" i="1"/>
  <c r="D26764" i="1"/>
  <c r="D26765" i="1"/>
  <c r="D26766" i="1"/>
  <c r="D26767" i="1"/>
  <c r="D26768" i="1"/>
  <c r="D26769" i="1"/>
  <c r="D26770" i="1"/>
  <c r="D26771" i="1"/>
  <c r="D26772" i="1"/>
  <c r="D26773" i="1"/>
  <c r="D26774" i="1"/>
  <c r="D26775" i="1"/>
  <c r="D26776" i="1"/>
  <c r="D26777" i="1"/>
  <c r="D26778" i="1"/>
  <c r="D26779" i="1"/>
  <c r="D26780" i="1"/>
  <c r="D26781" i="1"/>
  <c r="D26782" i="1"/>
  <c r="D26783" i="1"/>
  <c r="D26784" i="1"/>
  <c r="D26785" i="1"/>
  <c r="D26786" i="1"/>
  <c r="D26787" i="1"/>
  <c r="D26788" i="1"/>
  <c r="D26789" i="1"/>
  <c r="D26790" i="1"/>
  <c r="D26791" i="1"/>
  <c r="D26792" i="1"/>
  <c r="D26793" i="1"/>
  <c r="D26794" i="1"/>
  <c r="D26795" i="1"/>
  <c r="D26796" i="1"/>
  <c r="D26797" i="1"/>
  <c r="D26798" i="1"/>
  <c r="D26799" i="1"/>
  <c r="D26800" i="1"/>
  <c r="D26801" i="1"/>
  <c r="D26802" i="1"/>
  <c r="D26803" i="1"/>
  <c r="D26804" i="1"/>
  <c r="D26805" i="1"/>
  <c r="D26806" i="1"/>
  <c r="D26807" i="1"/>
  <c r="D26808" i="1"/>
  <c r="D26809" i="1"/>
  <c r="D26810" i="1"/>
  <c r="D26811" i="1"/>
  <c r="D26812" i="1"/>
  <c r="D26813" i="1"/>
  <c r="D26814" i="1"/>
  <c r="D26815" i="1"/>
  <c r="D26816" i="1"/>
  <c r="D26817" i="1"/>
  <c r="D26818" i="1"/>
  <c r="D26819" i="1"/>
  <c r="D26820" i="1"/>
  <c r="D26821" i="1"/>
  <c r="D26822" i="1"/>
  <c r="D26823" i="1"/>
  <c r="D26824" i="1"/>
  <c r="D26825" i="1"/>
  <c r="D26826" i="1"/>
  <c r="D26827" i="1"/>
  <c r="D26828" i="1"/>
  <c r="D26829" i="1"/>
  <c r="D26830" i="1"/>
  <c r="D26831" i="1"/>
  <c r="D26832" i="1"/>
  <c r="D26833" i="1"/>
  <c r="D26834" i="1"/>
  <c r="D26835" i="1"/>
  <c r="D26836" i="1"/>
  <c r="D26837" i="1"/>
  <c r="D26838" i="1"/>
  <c r="D26839" i="1"/>
  <c r="D26840" i="1"/>
  <c r="D26841" i="1"/>
  <c r="D26842" i="1"/>
  <c r="D26843" i="1"/>
  <c r="D26844" i="1"/>
  <c r="D26845" i="1"/>
  <c r="D26846" i="1"/>
  <c r="D26847" i="1"/>
  <c r="D26848" i="1"/>
  <c r="D26849" i="1"/>
  <c r="D26850" i="1"/>
  <c r="D26851" i="1"/>
  <c r="D26852" i="1"/>
  <c r="D26853" i="1"/>
  <c r="D26854" i="1"/>
  <c r="D26855" i="1"/>
  <c r="D26856" i="1"/>
  <c r="D26857" i="1"/>
  <c r="D26858" i="1"/>
  <c r="D26859" i="1"/>
  <c r="D26860" i="1"/>
  <c r="D26861" i="1"/>
  <c r="D26862" i="1"/>
  <c r="D26863" i="1"/>
  <c r="D26864" i="1"/>
  <c r="D26865" i="1"/>
  <c r="D26866" i="1"/>
  <c r="D26867" i="1"/>
  <c r="D26868" i="1"/>
  <c r="D26869" i="1"/>
  <c r="D26870" i="1"/>
  <c r="D26871" i="1"/>
  <c r="D26872" i="1"/>
  <c r="D26873" i="1"/>
  <c r="D26874" i="1"/>
  <c r="D26875" i="1"/>
  <c r="D26876" i="1"/>
  <c r="D26877" i="1"/>
  <c r="D26878" i="1"/>
  <c r="D26879" i="1"/>
  <c r="D26880" i="1"/>
  <c r="D26881" i="1"/>
  <c r="D26882" i="1"/>
  <c r="D26883" i="1"/>
  <c r="D26884" i="1"/>
  <c r="D26885" i="1"/>
  <c r="D26886" i="1"/>
  <c r="D26887" i="1"/>
  <c r="D26888" i="1"/>
  <c r="D26889" i="1"/>
  <c r="D26890" i="1"/>
  <c r="D26891" i="1"/>
  <c r="D26892" i="1"/>
  <c r="D26893" i="1"/>
  <c r="D26894" i="1"/>
  <c r="D26895" i="1"/>
  <c r="D26896" i="1"/>
  <c r="D26897" i="1"/>
  <c r="D26898" i="1"/>
  <c r="D26899" i="1"/>
  <c r="D26900" i="1"/>
  <c r="D26901" i="1"/>
  <c r="D26902" i="1"/>
  <c r="D26903" i="1"/>
  <c r="D26904" i="1"/>
  <c r="D26905" i="1"/>
  <c r="D26906" i="1"/>
  <c r="D26907" i="1"/>
  <c r="D26908" i="1"/>
  <c r="D26909" i="1"/>
  <c r="D26910" i="1"/>
  <c r="D26911" i="1"/>
  <c r="D26912" i="1"/>
  <c r="D26913" i="1"/>
  <c r="D26914" i="1"/>
  <c r="D26915" i="1"/>
  <c r="D26916" i="1"/>
  <c r="D26917" i="1"/>
  <c r="D26918" i="1"/>
  <c r="D26919" i="1"/>
  <c r="D26920" i="1"/>
  <c r="D26921" i="1"/>
  <c r="D26922" i="1"/>
  <c r="D26923" i="1"/>
  <c r="D26924" i="1"/>
  <c r="D26925" i="1"/>
  <c r="D26926" i="1"/>
  <c r="D26927" i="1"/>
  <c r="D26928" i="1"/>
  <c r="D26929" i="1"/>
  <c r="D26930" i="1"/>
  <c r="D26931" i="1"/>
  <c r="D26932" i="1"/>
  <c r="D26933" i="1"/>
  <c r="D26934" i="1"/>
  <c r="D26935" i="1"/>
  <c r="D26936" i="1"/>
  <c r="D26937" i="1"/>
  <c r="D26938" i="1"/>
  <c r="D26939" i="1"/>
  <c r="D26940" i="1"/>
  <c r="D26941" i="1"/>
  <c r="D26942" i="1"/>
  <c r="D26943" i="1"/>
  <c r="D26944" i="1"/>
  <c r="D26945" i="1"/>
  <c r="D26946" i="1"/>
  <c r="D26947" i="1"/>
  <c r="D26948" i="1"/>
  <c r="D26949" i="1"/>
  <c r="D26950" i="1"/>
  <c r="D26951" i="1"/>
  <c r="D26952" i="1"/>
  <c r="D26953" i="1"/>
  <c r="D26954" i="1"/>
  <c r="D26955" i="1"/>
  <c r="D26956" i="1"/>
  <c r="D26957" i="1"/>
  <c r="D26958" i="1"/>
  <c r="D26959" i="1"/>
  <c r="D26960" i="1"/>
  <c r="D26961" i="1"/>
  <c r="D26962" i="1"/>
  <c r="D26963" i="1"/>
  <c r="D26964" i="1"/>
  <c r="D26965" i="1"/>
  <c r="D26966" i="1"/>
  <c r="D26967" i="1"/>
  <c r="D26968" i="1"/>
  <c r="D26969" i="1"/>
  <c r="D26970" i="1"/>
  <c r="D26971" i="1"/>
  <c r="D26972" i="1"/>
  <c r="D26973" i="1"/>
  <c r="D26974" i="1"/>
  <c r="D26975" i="1"/>
  <c r="D26976" i="1"/>
  <c r="D26977" i="1"/>
  <c r="D26978" i="1"/>
  <c r="D26979" i="1"/>
  <c r="D26980" i="1"/>
  <c r="D26981" i="1"/>
  <c r="D26982" i="1"/>
  <c r="D26983" i="1"/>
  <c r="D26984" i="1"/>
  <c r="D26985" i="1"/>
  <c r="D26986" i="1"/>
  <c r="D26987" i="1"/>
  <c r="D26988" i="1"/>
  <c r="D26989" i="1"/>
  <c r="D26990" i="1"/>
  <c r="D26991" i="1"/>
  <c r="D26992" i="1"/>
  <c r="D26993" i="1"/>
  <c r="D26994" i="1"/>
  <c r="D26995" i="1"/>
  <c r="D26996" i="1"/>
  <c r="D26997" i="1"/>
  <c r="D26998" i="1"/>
  <c r="D26999" i="1"/>
  <c r="D27000" i="1"/>
  <c r="D27001" i="1"/>
  <c r="D27002" i="1"/>
  <c r="D27003" i="1"/>
  <c r="D27004" i="1"/>
  <c r="D27005" i="1"/>
  <c r="D27006" i="1"/>
  <c r="D27007" i="1"/>
  <c r="D27008" i="1"/>
  <c r="D27009" i="1"/>
  <c r="D27010" i="1"/>
  <c r="D27011" i="1"/>
  <c r="D27012" i="1"/>
  <c r="D27013" i="1"/>
  <c r="D27014" i="1"/>
  <c r="D27015" i="1"/>
  <c r="D27016" i="1"/>
  <c r="D27017" i="1"/>
  <c r="D27018" i="1"/>
  <c r="D27019" i="1"/>
  <c r="D27020" i="1"/>
  <c r="D27021" i="1"/>
  <c r="D27022" i="1"/>
  <c r="D27023" i="1"/>
  <c r="D27024" i="1"/>
  <c r="D27025" i="1"/>
  <c r="D27026" i="1"/>
  <c r="D27027" i="1"/>
  <c r="D27028" i="1"/>
  <c r="D27029" i="1"/>
  <c r="D27030" i="1"/>
  <c r="D27031" i="1"/>
  <c r="D27032" i="1"/>
  <c r="D27033" i="1"/>
  <c r="D27034" i="1"/>
  <c r="D27035" i="1"/>
  <c r="D27036" i="1"/>
  <c r="D27037" i="1"/>
  <c r="D27038" i="1"/>
  <c r="D27039" i="1"/>
  <c r="D27040" i="1"/>
  <c r="D27041" i="1"/>
  <c r="D27042" i="1"/>
  <c r="D27043" i="1"/>
  <c r="D27044" i="1"/>
  <c r="D27045" i="1"/>
  <c r="D27046" i="1"/>
  <c r="D27047" i="1"/>
  <c r="D27048" i="1"/>
  <c r="D27049" i="1"/>
  <c r="D27050" i="1"/>
  <c r="D27051" i="1"/>
  <c r="D27052" i="1"/>
  <c r="D27053" i="1"/>
  <c r="D27054" i="1"/>
  <c r="D27055" i="1"/>
  <c r="D27056" i="1"/>
  <c r="D27057" i="1"/>
  <c r="D27058" i="1"/>
  <c r="D27059" i="1"/>
  <c r="D27060" i="1"/>
  <c r="D27061" i="1"/>
  <c r="D27062" i="1"/>
  <c r="D27063" i="1"/>
  <c r="D27064" i="1"/>
  <c r="D27065" i="1"/>
  <c r="D27066" i="1"/>
  <c r="D27067" i="1"/>
  <c r="D27068" i="1"/>
  <c r="D27069" i="1"/>
  <c r="D27070" i="1"/>
  <c r="D27071" i="1"/>
  <c r="D27072" i="1"/>
  <c r="D27073" i="1"/>
  <c r="D27074" i="1"/>
  <c r="D27075" i="1"/>
  <c r="D27076" i="1"/>
  <c r="D27077" i="1"/>
  <c r="D27078" i="1"/>
  <c r="D27079" i="1"/>
  <c r="D27080" i="1"/>
  <c r="D27081" i="1"/>
  <c r="D27082" i="1"/>
  <c r="D27083" i="1"/>
  <c r="D27084" i="1"/>
  <c r="D27085" i="1"/>
  <c r="D27086" i="1"/>
  <c r="D27087" i="1"/>
  <c r="D27088" i="1"/>
  <c r="D27089" i="1"/>
  <c r="D27090" i="1"/>
  <c r="D27091" i="1"/>
  <c r="D27092" i="1"/>
  <c r="D27093" i="1"/>
  <c r="D27094" i="1"/>
  <c r="D27095" i="1"/>
  <c r="D27096" i="1"/>
  <c r="D27097" i="1"/>
  <c r="D27098" i="1"/>
  <c r="D27099" i="1"/>
  <c r="D27100" i="1"/>
  <c r="D27101" i="1"/>
  <c r="D27102" i="1"/>
  <c r="D27103" i="1"/>
  <c r="D27104" i="1"/>
  <c r="D27105" i="1"/>
  <c r="D27106" i="1"/>
  <c r="D27107" i="1"/>
  <c r="D27108" i="1"/>
  <c r="D27109" i="1"/>
  <c r="D27110" i="1"/>
  <c r="D27111" i="1"/>
  <c r="D27112" i="1"/>
  <c r="D27113" i="1"/>
  <c r="D27114" i="1"/>
  <c r="D27115" i="1"/>
  <c r="D27116" i="1"/>
  <c r="D27117" i="1"/>
  <c r="D27118" i="1"/>
  <c r="D27119" i="1"/>
  <c r="D27120" i="1"/>
  <c r="D27121" i="1"/>
  <c r="D27122" i="1"/>
  <c r="D27123" i="1"/>
  <c r="D27124" i="1"/>
  <c r="D27125" i="1"/>
  <c r="D27126" i="1"/>
  <c r="D27127" i="1"/>
  <c r="D27128" i="1"/>
  <c r="D27129" i="1"/>
  <c r="D27130" i="1"/>
  <c r="D27131" i="1"/>
  <c r="D27132" i="1"/>
  <c r="D27133" i="1"/>
  <c r="D27134" i="1"/>
  <c r="D27135" i="1"/>
  <c r="D27136" i="1"/>
  <c r="D27137" i="1"/>
  <c r="D27138" i="1"/>
  <c r="D27139" i="1"/>
  <c r="D27140" i="1"/>
  <c r="D27141" i="1"/>
  <c r="D27142" i="1"/>
  <c r="D27143" i="1"/>
  <c r="D27144" i="1"/>
  <c r="D27145" i="1"/>
  <c r="D27146" i="1"/>
  <c r="D27147" i="1"/>
  <c r="D27148" i="1"/>
  <c r="D27149" i="1"/>
  <c r="D27150" i="1"/>
  <c r="D27151" i="1"/>
  <c r="D27152" i="1"/>
  <c r="D27153" i="1"/>
  <c r="D27154" i="1"/>
  <c r="D27155" i="1"/>
  <c r="D27156" i="1"/>
  <c r="D27157" i="1"/>
  <c r="D27158" i="1"/>
  <c r="D27159" i="1"/>
  <c r="D27160" i="1"/>
  <c r="D27161" i="1"/>
  <c r="D27162" i="1"/>
  <c r="D27163" i="1"/>
  <c r="D27164" i="1"/>
  <c r="D27165" i="1"/>
  <c r="D27166" i="1"/>
  <c r="D27167" i="1"/>
  <c r="D27168" i="1"/>
  <c r="D27169" i="1"/>
  <c r="D27170" i="1"/>
  <c r="D27171" i="1"/>
  <c r="D27172" i="1"/>
  <c r="D27173" i="1"/>
  <c r="D27174" i="1"/>
  <c r="D27175" i="1"/>
  <c r="D27176" i="1"/>
  <c r="D27177" i="1"/>
  <c r="D27178" i="1"/>
  <c r="D27179" i="1"/>
  <c r="D27180" i="1"/>
  <c r="D27181" i="1"/>
  <c r="D27182" i="1"/>
  <c r="D27183" i="1"/>
  <c r="D27184" i="1"/>
  <c r="D27185" i="1"/>
  <c r="D27186" i="1"/>
  <c r="D27187" i="1"/>
  <c r="D27188" i="1"/>
  <c r="D27189" i="1"/>
  <c r="D27190" i="1"/>
  <c r="D27191" i="1"/>
  <c r="D27192" i="1"/>
  <c r="D27193" i="1"/>
  <c r="D27194" i="1"/>
  <c r="D27195" i="1"/>
  <c r="D27196" i="1"/>
  <c r="D27197" i="1"/>
  <c r="D27198" i="1"/>
  <c r="D27199" i="1"/>
  <c r="D27200" i="1"/>
  <c r="D27201" i="1"/>
  <c r="D27202" i="1"/>
  <c r="D27203" i="1"/>
  <c r="D27204" i="1"/>
  <c r="D27205" i="1"/>
  <c r="D27206" i="1"/>
  <c r="D27207" i="1"/>
  <c r="D27208" i="1"/>
  <c r="D27209" i="1"/>
  <c r="D27210" i="1"/>
  <c r="D27211" i="1"/>
  <c r="D27212" i="1"/>
  <c r="D27213" i="1"/>
  <c r="D27214" i="1"/>
  <c r="D27215" i="1"/>
  <c r="D27216" i="1"/>
  <c r="D27217" i="1"/>
  <c r="D27218" i="1"/>
  <c r="D27219" i="1"/>
  <c r="D27220" i="1"/>
  <c r="D27221" i="1"/>
  <c r="D27222" i="1"/>
  <c r="D27223" i="1"/>
  <c r="D27224" i="1"/>
  <c r="D27225" i="1"/>
  <c r="D27226" i="1"/>
  <c r="D27227" i="1"/>
  <c r="D27228" i="1"/>
  <c r="D27229" i="1"/>
  <c r="D27230" i="1"/>
  <c r="D27231" i="1"/>
  <c r="D27232" i="1"/>
  <c r="D27233" i="1"/>
  <c r="D27234" i="1"/>
  <c r="D27235" i="1"/>
  <c r="D27236" i="1"/>
  <c r="D27237" i="1"/>
  <c r="D27238" i="1"/>
  <c r="D27239" i="1"/>
  <c r="D27240" i="1"/>
  <c r="D27241" i="1"/>
  <c r="D27242" i="1"/>
  <c r="D27243" i="1"/>
  <c r="D27244" i="1"/>
  <c r="D27245" i="1"/>
  <c r="D27246" i="1"/>
  <c r="D27247" i="1"/>
  <c r="D27248" i="1"/>
  <c r="D27249" i="1"/>
  <c r="D27250" i="1"/>
  <c r="D27251" i="1"/>
  <c r="D27252" i="1"/>
  <c r="D27253" i="1"/>
  <c r="D27254" i="1"/>
  <c r="D27255" i="1"/>
  <c r="D27256" i="1"/>
  <c r="D27257" i="1"/>
  <c r="D27258" i="1"/>
  <c r="D27259" i="1"/>
  <c r="D27260" i="1"/>
  <c r="D27261" i="1"/>
  <c r="D27262" i="1"/>
  <c r="D27263" i="1"/>
  <c r="D27264" i="1"/>
  <c r="D27265" i="1"/>
  <c r="D27266" i="1"/>
  <c r="D27267" i="1"/>
  <c r="D27268" i="1"/>
  <c r="D27269" i="1"/>
  <c r="D27270" i="1"/>
  <c r="D27271" i="1"/>
  <c r="D27272" i="1"/>
  <c r="D27273" i="1"/>
  <c r="D27274" i="1"/>
  <c r="D27275" i="1"/>
  <c r="D27276" i="1"/>
  <c r="D27277" i="1"/>
  <c r="D27278" i="1"/>
  <c r="D27279" i="1"/>
  <c r="D27280" i="1"/>
  <c r="D27281" i="1"/>
  <c r="D27282" i="1"/>
  <c r="D27283" i="1"/>
  <c r="D27284" i="1"/>
  <c r="D27285" i="1"/>
  <c r="D27286" i="1"/>
  <c r="D27287" i="1"/>
  <c r="D27288" i="1"/>
  <c r="D27289" i="1"/>
  <c r="D27290" i="1"/>
  <c r="D27291" i="1"/>
  <c r="D27292" i="1"/>
  <c r="D27293" i="1"/>
  <c r="D27294" i="1"/>
  <c r="D27295" i="1"/>
  <c r="D27296" i="1"/>
  <c r="D27297" i="1"/>
  <c r="D27298" i="1"/>
  <c r="D27299" i="1"/>
  <c r="D27300" i="1"/>
  <c r="D27301" i="1"/>
  <c r="D27302" i="1"/>
  <c r="D27303" i="1"/>
  <c r="D27304" i="1"/>
  <c r="D27305" i="1"/>
  <c r="D27306" i="1"/>
  <c r="D27307" i="1"/>
  <c r="D27308" i="1"/>
  <c r="D27309" i="1"/>
  <c r="D27310" i="1"/>
  <c r="D27311" i="1"/>
  <c r="D27312" i="1"/>
  <c r="D27313" i="1"/>
  <c r="D27314" i="1"/>
  <c r="D27315" i="1"/>
  <c r="D27316" i="1"/>
  <c r="D27317" i="1"/>
  <c r="D27318" i="1"/>
  <c r="D27319" i="1"/>
  <c r="D27320" i="1"/>
  <c r="D27321" i="1"/>
  <c r="D27322" i="1"/>
  <c r="D27323" i="1"/>
  <c r="D27324" i="1"/>
  <c r="D27325" i="1"/>
  <c r="D27326" i="1"/>
  <c r="D27327" i="1"/>
  <c r="D27328" i="1"/>
  <c r="D27329" i="1"/>
  <c r="D27330" i="1"/>
  <c r="D27331" i="1"/>
  <c r="D27332" i="1"/>
  <c r="D27333" i="1"/>
  <c r="D27334" i="1"/>
  <c r="D27335" i="1"/>
  <c r="D27336" i="1"/>
  <c r="D27337" i="1"/>
  <c r="D27338" i="1"/>
  <c r="D27339" i="1"/>
  <c r="D27340" i="1"/>
  <c r="D27341" i="1"/>
  <c r="D27342" i="1"/>
  <c r="D27343" i="1"/>
  <c r="D27344" i="1"/>
  <c r="D27345" i="1"/>
  <c r="D27346" i="1"/>
  <c r="D27347" i="1"/>
  <c r="D27348" i="1"/>
  <c r="D27349" i="1"/>
  <c r="D27350" i="1"/>
  <c r="D27351" i="1"/>
  <c r="D27352" i="1"/>
  <c r="D27353" i="1"/>
  <c r="D27354" i="1"/>
  <c r="D27355" i="1"/>
  <c r="D27356" i="1"/>
  <c r="D27357" i="1"/>
  <c r="D27358" i="1"/>
  <c r="D27359" i="1"/>
  <c r="D27360" i="1"/>
  <c r="D27361" i="1"/>
  <c r="D27362" i="1"/>
  <c r="D27363" i="1"/>
  <c r="D27364" i="1"/>
  <c r="D27365" i="1"/>
  <c r="D27366" i="1"/>
  <c r="D27367" i="1"/>
  <c r="D27368" i="1"/>
  <c r="D27369" i="1"/>
  <c r="D27370" i="1"/>
  <c r="D27371" i="1"/>
  <c r="D27372" i="1"/>
  <c r="D27373" i="1"/>
  <c r="D27374" i="1"/>
  <c r="D27375" i="1"/>
  <c r="D27376" i="1"/>
  <c r="D27377" i="1"/>
  <c r="D27378" i="1"/>
  <c r="D27379" i="1"/>
  <c r="D27380" i="1"/>
  <c r="D27381" i="1"/>
  <c r="D27382" i="1"/>
  <c r="D27383" i="1"/>
  <c r="D27384" i="1"/>
  <c r="D27385" i="1"/>
  <c r="D27386" i="1"/>
  <c r="D27387" i="1"/>
  <c r="D27388" i="1"/>
  <c r="D27389" i="1"/>
  <c r="D27390" i="1"/>
  <c r="D27391" i="1"/>
  <c r="D27392" i="1"/>
  <c r="D27393" i="1"/>
  <c r="D27394" i="1"/>
  <c r="D27395" i="1"/>
  <c r="D27396" i="1"/>
  <c r="D27397" i="1"/>
  <c r="D27398" i="1"/>
  <c r="D27399" i="1"/>
  <c r="D27400" i="1"/>
  <c r="D27401" i="1"/>
  <c r="D27402" i="1"/>
  <c r="D27403" i="1"/>
  <c r="D27404" i="1"/>
  <c r="D27405" i="1"/>
  <c r="D27406" i="1"/>
  <c r="D27407" i="1"/>
  <c r="D27408" i="1"/>
  <c r="D27409" i="1"/>
  <c r="D27410" i="1"/>
  <c r="D27411" i="1"/>
  <c r="D27412" i="1"/>
  <c r="D27413" i="1"/>
  <c r="D27414" i="1"/>
  <c r="D27415" i="1"/>
  <c r="D27416" i="1"/>
  <c r="D27417" i="1"/>
  <c r="D27418" i="1"/>
  <c r="D27419" i="1"/>
  <c r="D27420" i="1"/>
  <c r="D27421" i="1"/>
  <c r="D27422" i="1"/>
  <c r="D27423" i="1"/>
  <c r="D27424" i="1"/>
  <c r="D27425" i="1"/>
  <c r="D27426" i="1"/>
  <c r="D27427" i="1"/>
  <c r="D27428" i="1"/>
  <c r="D27429" i="1"/>
  <c r="D27430" i="1"/>
  <c r="D27431" i="1"/>
  <c r="D27432" i="1"/>
  <c r="D27433" i="1"/>
  <c r="D27434" i="1"/>
  <c r="D27435" i="1"/>
  <c r="D27436" i="1"/>
  <c r="D27437" i="1"/>
  <c r="D27438" i="1"/>
  <c r="D27439" i="1"/>
  <c r="D27440" i="1"/>
  <c r="D27441" i="1"/>
  <c r="D27442" i="1"/>
  <c r="D27443" i="1"/>
  <c r="D27444" i="1"/>
  <c r="D27445" i="1"/>
  <c r="D27446" i="1"/>
  <c r="D27447" i="1"/>
  <c r="D27448" i="1"/>
  <c r="D27449" i="1"/>
  <c r="D27450" i="1"/>
  <c r="D27451" i="1"/>
  <c r="D27452" i="1"/>
  <c r="D27453" i="1"/>
  <c r="D27454" i="1"/>
  <c r="D27455" i="1"/>
  <c r="D27456" i="1"/>
  <c r="D27457" i="1"/>
  <c r="D27458" i="1"/>
  <c r="D27459" i="1"/>
  <c r="D27460" i="1"/>
  <c r="D27461" i="1"/>
  <c r="D27462" i="1"/>
  <c r="D27463" i="1"/>
  <c r="D27464" i="1"/>
  <c r="D27465" i="1"/>
  <c r="D27466" i="1"/>
  <c r="D27467" i="1"/>
  <c r="D27468" i="1"/>
  <c r="D27469" i="1"/>
  <c r="D27470" i="1"/>
  <c r="D27471" i="1"/>
  <c r="D27472" i="1"/>
  <c r="D27473" i="1"/>
  <c r="D27474" i="1"/>
  <c r="D27475" i="1"/>
  <c r="D27476" i="1"/>
  <c r="D27477" i="1"/>
  <c r="D27478" i="1"/>
  <c r="D27479" i="1"/>
  <c r="D27480" i="1"/>
  <c r="D27481" i="1"/>
  <c r="D27482" i="1"/>
  <c r="D27483" i="1"/>
  <c r="D27484" i="1"/>
  <c r="D27485" i="1"/>
  <c r="D27486" i="1"/>
  <c r="D27487" i="1"/>
  <c r="D27488" i="1"/>
  <c r="D27489" i="1"/>
  <c r="D27490" i="1"/>
  <c r="D27491" i="1"/>
  <c r="D27492" i="1"/>
  <c r="D27493" i="1"/>
  <c r="D27494" i="1"/>
  <c r="D27495" i="1"/>
  <c r="D27496" i="1"/>
  <c r="D27497" i="1"/>
  <c r="D27498" i="1"/>
  <c r="D27499" i="1"/>
  <c r="D27500" i="1"/>
  <c r="D27501" i="1"/>
  <c r="D27502" i="1"/>
  <c r="D27503" i="1"/>
  <c r="D27504" i="1"/>
  <c r="D27505" i="1"/>
  <c r="D27506" i="1"/>
  <c r="D27507" i="1"/>
  <c r="D27508" i="1"/>
  <c r="D27509" i="1"/>
  <c r="D27510" i="1"/>
  <c r="D27511" i="1"/>
  <c r="D27512" i="1"/>
  <c r="D27513" i="1"/>
  <c r="D27514" i="1"/>
  <c r="D27515" i="1"/>
  <c r="D27516" i="1"/>
  <c r="D27517" i="1"/>
  <c r="D27518" i="1"/>
  <c r="D27519" i="1"/>
  <c r="D27520" i="1"/>
  <c r="D27521" i="1"/>
  <c r="D27522" i="1"/>
  <c r="D27523" i="1"/>
  <c r="D27524" i="1"/>
  <c r="D27525" i="1"/>
  <c r="D27526" i="1"/>
  <c r="D27527" i="1"/>
  <c r="D27528" i="1"/>
  <c r="D27529" i="1"/>
  <c r="D27530" i="1"/>
  <c r="D27531" i="1"/>
  <c r="D27532" i="1"/>
  <c r="D27533" i="1"/>
  <c r="D27534" i="1"/>
  <c r="D27535" i="1"/>
  <c r="D27536" i="1"/>
  <c r="D27537" i="1"/>
  <c r="D27538" i="1"/>
  <c r="D27539" i="1"/>
  <c r="D27540" i="1"/>
  <c r="D27541" i="1"/>
  <c r="D27542" i="1"/>
  <c r="D27543" i="1"/>
  <c r="D27544" i="1"/>
  <c r="D27545" i="1"/>
  <c r="D27546" i="1"/>
  <c r="D27547" i="1"/>
  <c r="D27548" i="1"/>
  <c r="D27549" i="1"/>
  <c r="D27550" i="1"/>
  <c r="D27551" i="1"/>
  <c r="D27552" i="1"/>
  <c r="D27553" i="1"/>
  <c r="D27554" i="1"/>
  <c r="D27555" i="1"/>
  <c r="D27556" i="1"/>
  <c r="D27557" i="1"/>
  <c r="D27558" i="1"/>
  <c r="D27559" i="1"/>
  <c r="D27560" i="1"/>
  <c r="D27561" i="1"/>
  <c r="D27562" i="1"/>
  <c r="D27563" i="1"/>
  <c r="D27564" i="1"/>
  <c r="D27565" i="1"/>
  <c r="D27566" i="1"/>
  <c r="D27567" i="1"/>
  <c r="D27568" i="1"/>
  <c r="D27569" i="1"/>
  <c r="D27570" i="1"/>
  <c r="D27571" i="1"/>
  <c r="D27572" i="1"/>
  <c r="D27573" i="1"/>
  <c r="D27574" i="1"/>
  <c r="D27575" i="1"/>
  <c r="D27576" i="1"/>
  <c r="D27577" i="1"/>
  <c r="D27578" i="1"/>
  <c r="D27579" i="1"/>
  <c r="D27580" i="1"/>
  <c r="D27581" i="1"/>
  <c r="D27582" i="1"/>
  <c r="D27583" i="1"/>
  <c r="D27584" i="1"/>
  <c r="D27585" i="1"/>
  <c r="D27586" i="1"/>
  <c r="D27587" i="1"/>
  <c r="D27588" i="1"/>
  <c r="D27589" i="1"/>
  <c r="D27590" i="1"/>
  <c r="D27591" i="1"/>
  <c r="D27592" i="1"/>
  <c r="D27593" i="1"/>
  <c r="D27594" i="1"/>
  <c r="D27595" i="1"/>
  <c r="D27596" i="1"/>
  <c r="D27597" i="1"/>
  <c r="D27598" i="1"/>
  <c r="D27599" i="1"/>
  <c r="D27600" i="1"/>
  <c r="D27601" i="1"/>
  <c r="D27602" i="1"/>
  <c r="D27603" i="1"/>
  <c r="D27604" i="1"/>
  <c r="D27605" i="1"/>
  <c r="D27606" i="1"/>
  <c r="D27607" i="1"/>
  <c r="D27608" i="1"/>
  <c r="D27609" i="1"/>
  <c r="D27610" i="1"/>
  <c r="D27611" i="1"/>
  <c r="D27612" i="1"/>
  <c r="D27613" i="1"/>
  <c r="D27614" i="1"/>
  <c r="D27615" i="1"/>
  <c r="D27616" i="1"/>
  <c r="D27617" i="1"/>
  <c r="D27618" i="1"/>
  <c r="D27619" i="1"/>
  <c r="D27620" i="1"/>
  <c r="D27621" i="1"/>
  <c r="D27622" i="1"/>
  <c r="D27623" i="1"/>
  <c r="D27624" i="1"/>
  <c r="D27625" i="1"/>
  <c r="D27626" i="1"/>
  <c r="D27627" i="1"/>
  <c r="D27628" i="1"/>
  <c r="D27629" i="1"/>
  <c r="D27630" i="1"/>
  <c r="D27631" i="1"/>
  <c r="D27632" i="1"/>
  <c r="D27633" i="1"/>
  <c r="D27634" i="1"/>
  <c r="D27635" i="1"/>
  <c r="D27636" i="1"/>
  <c r="D27637" i="1"/>
  <c r="D27638" i="1"/>
  <c r="D27639" i="1"/>
  <c r="D27640" i="1"/>
  <c r="D27641" i="1"/>
  <c r="D27642" i="1"/>
  <c r="D27643" i="1"/>
  <c r="D27644" i="1"/>
  <c r="D27645" i="1"/>
  <c r="D27646" i="1"/>
  <c r="D27647" i="1"/>
  <c r="D27648" i="1"/>
  <c r="D27649" i="1"/>
  <c r="D27650" i="1"/>
  <c r="D27651" i="1"/>
  <c r="D27652" i="1"/>
  <c r="D27653" i="1"/>
  <c r="D27654" i="1"/>
  <c r="D27655" i="1"/>
  <c r="D27656" i="1"/>
  <c r="D27657" i="1"/>
  <c r="D27658" i="1"/>
  <c r="D27659" i="1"/>
  <c r="D27660" i="1"/>
  <c r="D27661" i="1"/>
  <c r="D27662" i="1"/>
  <c r="D27663" i="1"/>
  <c r="D27664" i="1"/>
  <c r="D27665" i="1"/>
  <c r="D27666" i="1"/>
  <c r="D27667" i="1"/>
  <c r="D27668" i="1"/>
  <c r="D27669" i="1"/>
  <c r="D27670" i="1"/>
  <c r="D27671" i="1"/>
  <c r="D27672" i="1"/>
  <c r="D27673" i="1"/>
  <c r="D27674" i="1"/>
  <c r="D27675" i="1"/>
  <c r="D27676" i="1"/>
  <c r="D27677" i="1"/>
  <c r="D27678" i="1"/>
  <c r="D27679" i="1"/>
  <c r="D27680" i="1"/>
  <c r="D27681" i="1"/>
  <c r="D27682" i="1"/>
  <c r="D27683" i="1"/>
  <c r="D27684" i="1"/>
  <c r="D27685" i="1"/>
  <c r="D27686" i="1"/>
  <c r="D27687" i="1"/>
  <c r="D27688" i="1"/>
  <c r="D27689" i="1"/>
  <c r="D27690" i="1"/>
  <c r="D27691" i="1"/>
  <c r="D27692" i="1"/>
  <c r="D27693" i="1"/>
  <c r="D27694" i="1"/>
  <c r="D27695" i="1"/>
  <c r="D27696" i="1"/>
  <c r="D27697" i="1"/>
  <c r="D27698" i="1"/>
  <c r="D27699" i="1"/>
  <c r="D27700" i="1"/>
  <c r="D27701" i="1"/>
  <c r="D27702" i="1"/>
  <c r="D27703" i="1"/>
  <c r="D27704" i="1"/>
  <c r="D27705" i="1"/>
  <c r="D27706" i="1"/>
  <c r="D27707" i="1"/>
  <c r="D27708" i="1"/>
  <c r="D27709" i="1"/>
  <c r="D27710" i="1"/>
  <c r="D27711" i="1"/>
  <c r="D27712" i="1"/>
  <c r="D27713" i="1"/>
  <c r="D27714" i="1"/>
  <c r="D27715" i="1"/>
  <c r="D27716" i="1"/>
  <c r="D27717" i="1"/>
  <c r="D27718" i="1"/>
  <c r="D27719" i="1"/>
  <c r="D27720" i="1"/>
  <c r="D27721" i="1"/>
  <c r="D27722" i="1"/>
  <c r="D27723" i="1"/>
  <c r="D27724" i="1"/>
  <c r="D27725" i="1"/>
  <c r="D27726" i="1"/>
  <c r="D27727" i="1"/>
  <c r="D27728" i="1"/>
  <c r="D27729" i="1"/>
  <c r="D27730" i="1"/>
  <c r="D27731" i="1"/>
  <c r="D27732" i="1"/>
  <c r="D27733" i="1"/>
  <c r="D27734" i="1"/>
  <c r="D27735" i="1"/>
  <c r="D27736" i="1"/>
  <c r="D27737" i="1"/>
  <c r="D27738" i="1"/>
  <c r="D27739" i="1"/>
  <c r="D27740" i="1"/>
  <c r="D27741" i="1"/>
  <c r="D27742" i="1"/>
  <c r="D27743" i="1"/>
  <c r="D27744" i="1"/>
  <c r="D27745" i="1"/>
  <c r="D27746" i="1"/>
  <c r="D27747" i="1"/>
  <c r="D27748" i="1"/>
  <c r="D27749" i="1"/>
  <c r="D27750" i="1"/>
  <c r="D27751" i="1"/>
  <c r="D27752" i="1"/>
  <c r="D27753" i="1"/>
  <c r="D27754" i="1"/>
  <c r="D27755" i="1"/>
  <c r="D27756" i="1"/>
  <c r="D27757" i="1"/>
  <c r="D27758" i="1"/>
  <c r="D27759" i="1"/>
  <c r="D27760" i="1"/>
  <c r="D27761" i="1"/>
  <c r="D27762" i="1"/>
  <c r="D27763" i="1"/>
  <c r="D27764" i="1"/>
  <c r="D27765" i="1"/>
  <c r="D27766" i="1"/>
  <c r="D27767" i="1"/>
  <c r="D27768" i="1"/>
  <c r="D27769" i="1"/>
  <c r="D27770" i="1"/>
  <c r="D27771" i="1"/>
  <c r="D27772" i="1"/>
  <c r="D27773" i="1"/>
  <c r="D27774" i="1"/>
  <c r="D27775" i="1"/>
  <c r="D27776" i="1"/>
  <c r="D27777" i="1"/>
  <c r="D27778" i="1"/>
  <c r="D27779" i="1"/>
  <c r="D27780" i="1"/>
  <c r="D27781" i="1"/>
  <c r="D27782" i="1"/>
  <c r="D27783" i="1"/>
  <c r="D27784" i="1"/>
  <c r="D27785" i="1"/>
  <c r="D27786" i="1"/>
  <c r="D27787" i="1"/>
  <c r="D27788" i="1"/>
  <c r="D27789" i="1"/>
  <c r="D27790" i="1"/>
  <c r="D27791" i="1"/>
  <c r="D27792" i="1"/>
  <c r="D27793" i="1"/>
  <c r="D27794" i="1"/>
  <c r="D27795" i="1"/>
  <c r="D27796" i="1"/>
  <c r="D27797" i="1"/>
  <c r="D27798" i="1"/>
  <c r="D27799" i="1"/>
  <c r="D27800" i="1"/>
  <c r="D27801" i="1"/>
  <c r="D27802" i="1"/>
  <c r="D27803" i="1"/>
  <c r="D27804" i="1"/>
  <c r="D27805" i="1"/>
  <c r="D27806" i="1"/>
  <c r="D27807" i="1"/>
  <c r="D27808" i="1"/>
  <c r="D27809" i="1"/>
  <c r="D27810" i="1"/>
  <c r="D27811" i="1"/>
  <c r="D27812" i="1"/>
  <c r="D27813" i="1"/>
  <c r="D27814" i="1"/>
  <c r="D27815" i="1"/>
  <c r="D27816" i="1"/>
  <c r="D27817" i="1"/>
  <c r="D27818" i="1"/>
  <c r="D27819" i="1"/>
  <c r="D27820" i="1"/>
  <c r="D27821" i="1"/>
  <c r="D27822" i="1"/>
  <c r="D27823" i="1"/>
  <c r="D27824" i="1"/>
  <c r="D27825" i="1"/>
  <c r="D27826" i="1"/>
  <c r="D27827" i="1"/>
  <c r="D27828" i="1"/>
  <c r="D27829" i="1"/>
  <c r="D27830" i="1"/>
  <c r="D27831" i="1"/>
  <c r="D27832" i="1"/>
  <c r="D27833" i="1"/>
  <c r="D27834" i="1"/>
  <c r="D27835" i="1"/>
  <c r="D27836" i="1"/>
  <c r="D27837" i="1"/>
  <c r="D27838" i="1"/>
  <c r="D27839" i="1"/>
  <c r="D27840" i="1"/>
  <c r="D27841" i="1"/>
  <c r="D27842" i="1"/>
  <c r="D27843" i="1"/>
  <c r="D27844" i="1"/>
  <c r="D27845" i="1"/>
  <c r="D27846" i="1"/>
  <c r="D27847" i="1"/>
  <c r="D27848" i="1"/>
  <c r="D27849" i="1"/>
  <c r="D27850" i="1"/>
  <c r="D27851" i="1"/>
  <c r="D27852" i="1"/>
  <c r="D27853" i="1"/>
  <c r="D27854" i="1"/>
  <c r="D27855" i="1"/>
  <c r="D27856" i="1"/>
  <c r="D27857" i="1"/>
  <c r="D27858" i="1"/>
  <c r="D27859" i="1"/>
  <c r="D27860" i="1"/>
  <c r="D27861" i="1"/>
  <c r="D27862" i="1"/>
  <c r="D27863" i="1"/>
  <c r="D27864" i="1"/>
  <c r="D27865" i="1"/>
  <c r="D27866" i="1"/>
  <c r="D27867" i="1"/>
  <c r="D27868" i="1"/>
  <c r="D27869" i="1"/>
  <c r="D27870" i="1"/>
  <c r="D27871" i="1"/>
  <c r="D27872" i="1"/>
  <c r="D27873" i="1"/>
  <c r="D27874" i="1"/>
  <c r="D27875" i="1"/>
  <c r="D27876" i="1"/>
  <c r="D27877" i="1"/>
  <c r="D27878" i="1"/>
  <c r="D27879" i="1"/>
  <c r="D27880" i="1"/>
  <c r="D27881" i="1"/>
  <c r="D27882" i="1"/>
  <c r="D27883" i="1"/>
  <c r="D27884" i="1"/>
  <c r="D27885" i="1"/>
  <c r="D27886" i="1"/>
  <c r="D27887" i="1"/>
  <c r="D27888" i="1"/>
  <c r="D27889" i="1"/>
  <c r="D27890" i="1"/>
  <c r="D27891" i="1"/>
  <c r="D27892" i="1"/>
  <c r="D27893" i="1"/>
  <c r="D27894" i="1"/>
  <c r="D27895" i="1"/>
  <c r="D27896" i="1"/>
  <c r="D27897" i="1"/>
  <c r="D27898" i="1"/>
  <c r="D27899" i="1"/>
  <c r="D27900" i="1"/>
  <c r="D27901" i="1"/>
  <c r="D27902" i="1"/>
  <c r="D27903" i="1"/>
  <c r="D27904" i="1"/>
  <c r="D27905" i="1"/>
  <c r="D27906" i="1"/>
  <c r="D27907" i="1"/>
  <c r="D27908" i="1"/>
  <c r="D27909" i="1"/>
  <c r="D27910" i="1"/>
  <c r="D27911" i="1"/>
  <c r="D27912" i="1"/>
  <c r="D27913" i="1"/>
  <c r="D27914" i="1"/>
  <c r="D27915" i="1"/>
  <c r="D27916" i="1"/>
  <c r="D27917" i="1"/>
  <c r="D27918" i="1"/>
  <c r="D27919" i="1"/>
  <c r="D27920" i="1"/>
  <c r="D27921" i="1"/>
  <c r="D27922" i="1"/>
  <c r="D27923" i="1"/>
  <c r="D27924" i="1"/>
  <c r="D27925" i="1"/>
  <c r="D27926" i="1"/>
  <c r="D27927" i="1"/>
  <c r="D27928" i="1"/>
  <c r="D27929" i="1"/>
  <c r="D27930" i="1"/>
  <c r="D27931" i="1"/>
  <c r="D27932" i="1"/>
  <c r="D27933" i="1"/>
  <c r="D27934" i="1"/>
  <c r="D27935" i="1"/>
  <c r="D27936" i="1"/>
  <c r="D27937" i="1"/>
  <c r="D27938" i="1"/>
  <c r="D27939" i="1"/>
  <c r="D27940" i="1"/>
  <c r="D27941" i="1"/>
  <c r="D27942" i="1"/>
  <c r="D27943" i="1"/>
  <c r="D27944" i="1"/>
  <c r="D27945" i="1"/>
  <c r="D27946" i="1"/>
  <c r="D27947" i="1"/>
  <c r="D27948" i="1"/>
  <c r="D27949" i="1"/>
  <c r="D27950" i="1"/>
  <c r="D27951" i="1"/>
  <c r="D27952" i="1"/>
  <c r="D27953" i="1"/>
  <c r="D27954" i="1"/>
  <c r="D27955" i="1"/>
  <c r="D27956" i="1"/>
  <c r="D27957" i="1"/>
  <c r="D27958" i="1"/>
  <c r="D27959" i="1"/>
  <c r="D27960" i="1"/>
  <c r="D27961" i="1"/>
  <c r="D27962" i="1"/>
  <c r="D27963" i="1"/>
  <c r="D27964" i="1"/>
  <c r="D27965" i="1"/>
  <c r="D27966" i="1"/>
  <c r="D27967" i="1"/>
  <c r="D27968" i="1"/>
  <c r="D27969" i="1"/>
  <c r="D27970" i="1"/>
  <c r="D27971" i="1"/>
  <c r="D27972" i="1"/>
  <c r="D27973" i="1"/>
  <c r="D27974" i="1"/>
  <c r="D27975" i="1"/>
  <c r="D27976" i="1"/>
  <c r="D27977" i="1"/>
  <c r="D27978" i="1"/>
  <c r="D27979" i="1"/>
  <c r="D27980" i="1"/>
  <c r="D27981" i="1"/>
  <c r="D27982" i="1"/>
  <c r="D27983" i="1"/>
  <c r="D27984" i="1"/>
  <c r="D27985" i="1"/>
  <c r="D27986" i="1"/>
  <c r="D27987" i="1"/>
  <c r="D27988" i="1"/>
  <c r="D27989" i="1"/>
  <c r="D27990" i="1"/>
  <c r="D27991" i="1"/>
  <c r="D27992" i="1"/>
  <c r="D27993" i="1"/>
  <c r="D27994" i="1"/>
  <c r="D27995" i="1"/>
  <c r="D27996" i="1"/>
  <c r="D27997" i="1"/>
  <c r="D27998" i="1"/>
  <c r="D27999" i="1"/>
  <c r="D28000" i="1"/>
  <c r="D28001" i="1"/>
  <c r="D28002" i="1"/>
  <c r="D28003" i="1"/>
  <c r="D28004" i="1"/>
  <c r="D28005" i="1"/>
  <c r="D28006" i="1"/>
  <c r="D28007" i="1"/>
  <c r="D28008" i="1"/>
  <c r="D28009" i="1"/>
  <c r="D28010" i="1"/>
  <c r="D28011" i="1"/>
  <c r="D28012" i="1"/>
  <c r="D28013" i="1"/>
  <c r="D28014" i="1"/>
  <c r="D28015" i="1"/>
  <c r="D28016" i="1"/>
  <c r="D28017" i="1"/>
  <c r="D28018" i="1"/>
  <c r="D28019" i="1"/>
  <c r="D28020" i="1"/>
  <c r="D28021" i="1"/>
  <c r="D28022" i="1"/>
  <c r="D28023" i="1"/>
  <c r="D28024" i="1"/>
  <c r="D28025" i="1"/>
  <c r="D28026" i="1"/>
  <c r="D28027" i="1"/>
  <c r="D28028" i="1"/>
  <c r="D28029" i="1"/>
  <c r="D28030" i="1"/>
  <c r="D28031" i="1"/>
  <c r="D28032" i="1"/>
  <c r="D28033" i="1"/>
  <c r="D28034" i="1"/>
  <c r="D28035" i="1"/>
  <c r="D28036" i="1"/>
  <c r="D28037" i="1"/>
  <c r="D28038" i="1"/>
  <c r="D28039" i="1"/>
  <c r="D28040" i="1"/>
  <c r="D28041" i="1"/>
  <c r="D28042" i="1"/>
  <c r="D28043" i="1"/>
  <c r="D28044" i="1"/>
  <c r="D28045" i="1"/>
  <c r="D28046" i="1"/>
  <c r="D28047" i="1"/>
  <c r="D28048" i="1"/>
  <c r="D28049" i="1"/>
  <c r="D28050" i="1"/>
  <c r="D28051" i="1"/>
  <c r="D28052" i="1"/>
  <c r="D28053" i="1"/>
  <c r="D28054" i="1"/>
  <c r="D28055" i="1"/>
  <c r="D28056" i="1"/>
  <c r="D28057" i="1"/>
  <c r="D28058" i="1"/>
  <c r="D28059" i="1"/>
  <c r="D28060" i="1"/>
  <c r="D28061" i="1"/>
  <c r="D28062" i="1"/>
  <c r="D28063" i="1"/>
  <c r="D28064" i="1"/>
  <c r="D28065" i="1"/>
  <c r="D28066" i="1"/>
  <c r="D28067" i="1"/>
  <c r="D28068" i="1"/>
  <c r="D28069" i="1"/>
  <c r="D28070" i="1"/>
  <c r="D28071" i="1"/>
  <c r="D28072" i="1"/>
  <c r="D28073" i="1"/>
  <c r="D28074" i="1"/>
  <c r="D28075" i="1"/>
  <c r="D28076" i="1"/>
  <c r="D28077" i="1"/>
  <c r="D28078" i="1"/>
  <c r="D28079" i="1"/>
  <c r="D28080" i="1"/>
  <c r="D28081" i="1"/>
  <c r="D28082" i="1"/>
  <c r="D28083" i="1"/>
  <c r="D28084" i="1"/>
  <c r="D28085" i="1"/>
  <c r="D28086" i="1"/>
  <c r="D28087" i="1"/>
  <c r="D28088" i="1"/>
  <c r="D28089" i="1"/>
  <c r="D28090" i="1"/>
  <c r="D28091" i="1"/>
  <c r="D28092" i="1"/>
  <c r="D28093" i="1"/>
  <c r="D28094" i="1"/>
  <c r="D28095" i="1"/>
  <c r="D28096" i="1"/>
  <c r="D28097" i="1"/>
  <c r="D28098" i="1"/>
  <c r="D28099" i="1"/>
  <c r="D28100" i="1"/>
  <c r="D28101" i="1"/>
  <c r="D28102" i="1"/>
  <c r="D28103" i="1"/>
  <c r="D28104" i="1"/>
  <c r="D28105" i="1"/>
  <c r="D28106" i="1"/>
  <c r="D28107" i="1"/>
  <c r="D28108" i="1"/>
  <c r="D28109" i="1"/>
  <c r="D28110" i="1"/>
  <c r="D28111" i="1"/>
  <c r="D28112" i="1"/>
  <c r="D28113" i="1"/>
  <c r="D28114" i="1"/>
  <c r="D28115" i="1"/>
  <c r="D28116" i="1"/>
  <c r="D28117" i="1"/>
  <c r="D28118" i="1"/>
  <c r="D28119" i="1"/>
  <c r="D28120" i="1"/>
  <c r="D28121" i="1"/>
  <c r="D28122" i="1"/>
  <c r="D28123" i="1"/>
  <c r="D28124" i="1"/>
  <c r="D28125" i="1"/>
  <c r="D28126" i="1"/>
  <c r="D28127" i="1"/>
  <c r="D28128" i="1"/>
  <c r="D28129" i="1"/>
  <c r="D28130" i="1"/>
  <c r="D28131" i="1"/>
  <c r="D28132" i="1"/>
  <c r="D28133" i="1"/>
  <c r="D28134" i="1"/>
  <c r="D28135" i="1"/>
  <c r="D28136" i="1"/>
  <c r="D28137" i="1"/>
  <c r="D28138" i="1"/>
  <c r="D28139" i="1"/>
  <c r="D28140" i="1"/>
  <c r="D28141" i="1"/>
  <c r="D28142" i="1"/>
  <c r="D28143" i="1"/>
  <c r="D28144" i="1"/>
  <c r="D28145" i="1"/>
  <c r="D28146" i="1"/>
  <c r="D28147" i="1"/>
  <c r="D28148" i="1"/>
  <c r="D28149" i="1"/>
  <c r="D28150" i="1"/>
  <c r="D28151" i="1"/>
  <c r="D28152" i="1"/>
  <c r="D28153" i="1"/>
  <c r="D28154" i="1"/>
  <c r="D28155" i="1"/>
  <c r="D28156" i="1"/>
  <c r="D28157" i="1"/>
  <c r="D28158" i="1"/>
  <c r="D28159" i="1"/>
  <c r="D28160" i="1"/>
  <c r="D28161" i="1"/>
  <c r="D28162" i="1"/>
  <c r="D28163" i="1"/>
  <c r="D28164" i="1"/>
  <c r="D28165" i="1"/>
  <c r="D28166" i="1"/>
  <c r="D28167" i="1"/>
  <c r="D28168" i="1"/>
  <c r="D28169" i="1"/>
  <c r="D28170" i="1"/>
  <c r="D28171" i="1"/>
  <c r="D28172" i="1"/>
  <c r="D28173" i="1"/>
  <c r="D28174" i="1"/>
  <c r="D28175" i="1"/>
  <c r="D28176" i="1"/>
  <c r="D28177" i="1"/>
  <c r="D28178" i="1"/>
  <c r="D28179" i="1"/>
  <c r="D28180" i="1"/>
  <c r="D28181" i="1"/>
  <c r="D28182" i="1"/>
  <c r="D28183" i="1"/>
  <c r="D28184" i="1"/>
  <c r="D28185" i="1"/>
  <c r="D28186" i="1"/>
  <c r="D28187" i="1"/>
  <c r="D28188" i="1"/>
  <c r="D28189" i="1"/>
  <c r="D28190" i="1"/>
  <c r="D28191" i="1"/>
  <c r="D28192" i="1"/>
  <c r="D28193" i="1"/>
  <c r="D28194" i="1"/>
  <c r="D28195" i="1"/>
  <c r="D28196" i="1"/>
  <c r="D28197" i="1"/>
  <c r="D28198" i="1"/>
  <c r="D28199" i="1"/>
  <c r="D28200" i="1"/>
  <c r="D28201" i="1"/>
  <c r="D28202" i="1"/>
  <c r="D28203" i="1"/>
  <c r="D28204" i="1"/>
  <c r="D28205" i="1"/>
  <c r="D28206" i="1"/>
  <c r="D28207" i="1"/>
  <c r="D28208" i="1"/>
  <c r="D28209" i="1"/>
  <c r="D28210" i="1"/>
  <c r="D28211" i="1"/>
  <c r="D28212" i="1"/>
  <c r="D28213" i="1"/>
  <c r="D28214" i="1"/>
  <c r="D28215" i="1"/>
  <c r="D28216" i="1"/>
  <c r="D28217" i="1"/>
  <c r="D28218" i="1"/>
  <c r="D28219" i="1"/>
  <c r="D28220" i="1"/>
  <c r="D28221" i="1"/>
  <c r="D28222" i="1"/>
  <c r="D28223" i="1"/>
  <c r="D28224" i="1"/>
  <c r="D28225" i="1"/>
  <c r="D28226" i="1"/>
  <c r="D28227" i="1"/>
  <c r="D28228" i="1"/>
  <c r="D28229" i="1"/>
  <c r="D28230" i="1"/>
  <c r="D28231" i="1"/>
  <c r="D28232" i="1"/>
  <c r="D28233" i="1"/>
  <c r="D28234" i="1"/>
  <c r="D28235" i="1"/>
  <c r="D28236" i="1"/>
  <c r="D28237" i="1"/>
  <c r="D28238" i="1"/>
  <c r="D28239" i="1"/>
  <c r="D28240" i="1"/>
  <c r="D28241" i="1"/>
  <c r="D28242" i="1"/>
  <c r="D28243" i="1"/>
  <c r="D28244" i="1"/>
  <c r="D28245" i="1"/>
  <c r="D28246" i="1"/>
  <c r="D28247" i="1"/>
  <c r="D28248" i="1"/>
  <c r="D28249" i="1"/>
  <c r="D28250" i="1"/>
  <c r="D28251" i="1"/>
  <c r="D28252" i="1"/>
  <c r="D28253" i="1"/>
  <c r="D28254" i="1"/>
  <c r="D28255" i="1"/>
  <c r="D28256" i="1"/>
  <c r="D28257" i="1"/>
  <c r="D28258" i="1"/>
  <c r="D28259" i="1"/>
  <c r="D28260" i="1"/>
  <c r="D28261" i="1"/>
  <c r="D28262" i="1"/>
  <c r="D28263" i="1"/>
  <c r="D28264" i="1"/>
  <c r="D28265" i="1"/>
  <c r="D28266" i="1"/>
  <c r="D28267" i="1"/>
  <c r="D28268" i="1"/>
  <c r="D28269" i="1"/>
  <c r="D28270" i="1"/>
  <c r="D28271" i="1"/>
  <c r="D28272" i="1"/>
  <c r="D28273" i="1"/>
  <c r="D28274" i="1"/>
  <c r="D28275" i="1"/>
  <c r="D28276" i="1"/>
  <c r="D28277" i="1"/>
  <c r="D28278" i="1"/>
  <c r="D28279" i="1"/>
  <c r="D28280" i="1"/>
  <c r="D28281" i="1"/>
  <c r="D28282" i="1"/>
  <c r="D28283" i="1"/>
  <c r="D28284" i="1"/>
  <c r="D28285" i="1"/>
  <c r="D28286" i="1"/>
  <c r="D28287" i="1"/>
  <c r="D28288" i="1"/>
  <c r="D28289" i="1"/>
  <c r="D28290" i="1"/>
  <c r="D28291" i="1"/>
  <c r="D28292" i="1"/>
  <c r="D28293" i="1"/>
  <c r="D28294" i="1"/>
  <c r="D28295" i="1"/>
  <c r="D28296" i="1"/>
  <c r="D28297" i="1"/>
  <c r="D28298" i="1"/>
  <c r="D28299" i="1"/>
  <c r="D28300" i="1"/>
  <c r="D28301" i="1"/>
  <c r="D28302" i="1"/>
  <c r="D28303" i="1"/>
  <c r="D28304" i="1"/>
  <c r="D28305" i="1"/>
  <c r="D28306" i="1"/>
  <c r="D28307" i="1"/>
  <c r="D28308" i="1"/>
  <c r="D28309" i="1"/>
  <c r="D28310" i="1"/>
  <c r="D28311" i="1"/>
  <c r="D28312" i="1"/>
  <c r="D28313" i="1"/>
  <c r="D28314" i="1"/>
  <c r="D28315" i="1"/>
  <c r="D28316" i="1"/>
  <c r="D28317" i="1"/>
  <c r="D28318" i="1"/>
  <c r="D28319" i="1"/>
  <c r="D28320" i="1"/>
  <c r="D28321" i="1"/>
  <c r="D28322" i="1"/>
  <c r="D28323" i="1"/>
  <c r="D28324" i="1"/>
  <c r="D28325" i="1"/>
  <c r="D28326" i="1"/>
  <c r="D28327" i="1"/>
  <c r="D28328" i="1"/>
  <c r="D28329" i="1"/>
  <c r="D28330" i="1"/>
  <c r="D28331" i="1"/>
  <c r="D28332" i="1"/>
  <c r="D28333" i="1"/>
  <c r="D28334" i="1"/>
  <c r="D28335" i="1"/>
  <c r="D28336" i="1"/>
  <c r="D28337" i="1"/>
  <c r="D28338" i="1"/>
  <c r="D28339" i="1"/>
  <c r="D28340" i="1"/>
  <c r="D28341" i="1"/>
  <c r="D28342" i="1"/>
  <c r="D28343" i="1"/>
  <c r="D28344" i="1"/>
  <c r="D28345" i="1"/>
  <c r="D28346" i="1"/>
  <c r="D28347" i="1"/>
  <c r="D28348" i="1"/>
  <c r="D28349" i="1"/>
  <c r="D28350" i="1"/>
  <c r="D28351" i="1"/>
  <c r="D28352" i="1"/>
  <c r="D28353" i="1"/>
  <c r="D28354" i="1"/>
  <c r="D28355" i="1"/>
  <c r="D28356" i="1"/>
  <c r="D28357" i="1"/>
  <c r="D28358" i="1"/>
  <c r="D28359" i="1"/>
  <c r="D28360" i="1"/>
  <c r="D28361" i="1"/>
  <c r="D28362" i="1"/>
  <c r="D28363" i="1"/>
  <c r="D28364" i="1"/>
  <c r="D28365" i="1"/>
  <c r="D28366" i="1"/>
  <c r="D28367" i="1"/>
  <c r="D28368" i="1"/>
  <c r="D28369" i="1"/>
  <c r="D28370" i="1"/>
  <c r="D28371" i="1"/>
  <c r="D28372" i="1"/>
  <c r="D28373" i="1"/>
  <c r="D28374" i="1"/>
  <c r="D28375" i="1"/>
  <c r="D28376" i="1"/>
  <c r="D28377" i="1"/>
  <c r="D28378" i="1"/>
  <c r="D28379" i="1"/>
  <c r="D28380" i="1"/>
  <c r="D28381" i="1"/>
  <c r="D28382" i="1"/>
  <c r="D28383" i="1"/>
  <c r="D28384" i="1"/>
  <c r="D28385" i="1"/>
  <c r="D28386" i="1"/>
  <c r="D28387" i="1"/>
  <c r="D28388" i="1"/>
  <c r="D28389" i="1"/>
  <c r="D28390" i="1"/>
  <c r="D28391" i="1"/>
  <c r="D28392" i="1"/>
  <c r="D28393" i="1"/>
  <c r="D28394" i="1"/>
  <c r="D28395" i="1"/>
  <c r="D28396" i="1"/>
  <c r="D28397" i="1"/>
  <c r="D28398" i="1"/>
  <c r="D28399" i="1"/>
  <c r="D28400" i="1"/>
  <c r="D28401" i="1"/>
  <c r="D28402" i="1"/>
  <c r="D28403" i="1"/>
  <c r="D28404" i="1"/>
  <c r="D28405" i="1"/>
  <c r="D28406" i="1"/>
  <c r="D28407" i="1"/>
  <c r="D28408" i="1"/>
  <c r="D28409" i="1"/>
  <c r="D28410" i="1"/>
  <c r="D28411" i="1"/>
  <c r="D28412" i="1"/>
  <c r="D28413" i="1"/>
  <c r="D28414" i="1"/>
  <c r="D28415" i="1"/>
  <c r="D28416" i="1"/>
  <c r="D28417" i="1"/>
  <c r="D28418" i="1"/>
  <c r="D28419" i="1"/>
  <c r="D28420" i="1"/>
  <c r="D28421" i="1"/>
  <c r="D28422" i="1"/>
  <c r="D28423" i="1"/>
  <c r="D28424" i="1"/>
  <c r="D28425" i="1"/>
  <c r="D28426" i="1"/>
  <c r="D28427" i="1"/>
  <c r="D28428" i="1"/>
  <c r="D28429" i="1"/>
  <c r="D28430" i="1"/>
  <c r="D28431" i="1"/>
  <c r="D28432" i="1"/>
  <c r="D28433" i="1"/>
  <c r="D28434" i="1"/>
  <c r="D28435" i="1"/>
  <c r="D28436" i="1"/>
  <c r="D28437" i="1"/>
  <c r="D28438" i="1"/>
  <c r="D28439" i="1"/>
  <c r="D28440" i="1"/>
  <c r="D28441" i="1"/>
  <c r="D28442" i="1"/>
  <c r="D28443" i="1"/>
  <c r="D28444" i="1"/>
  <c r="D28445" i="1"/>
  <c r="D28446" i="1"/>
  <c r="D28447" i="1"/>
  <c r="D28448" i="1"/>
  <c r="D28449" i="1"/>
  <c r="D28450" i="1"/>
  <c r="D28451" i="1"/>
  <c r="D28452" i="1"/>
  <c r="D28453" i="1"/>
  <c r="D28454" i="1"/>
  <c r="D28455" i="1"/>
  <c r="D28456" i="1"/>
  <c r="D28457" i="1"/>
  <c r="D28458" i="1"/>
  <c r="D28459" i="1"/>
  <c r="D28460" i="1"/>
  <c r="D28461" i="1"/>
  <c r="D28462" i="1"/>
  <c r="D28463" i="1"/>
  <c r="D28464" i="1"/>
  <c r="D28465" i="1"/>
  <c r="D28466" i="1"/>
  <c r="D28467" i="1"/>
  <c r="D28468" i="1"/>
  <c r="D28469" i="1"/>
  <c r="D28470" i="1"/>
  <c r="D28471" i="1"/>
  <c r="D28472" i="1"/>
  <c r="D28473" i="1"/>
  <c r="D28474" i="1"/>
  <c r="D28475" i="1"/>
  <c r="D28476" i="1"/>
  <c r="D28477" i="1"/>
  <c r="D28478" i="1"/>
  <c r="D28479" i="1"/>
  <c r="D28480" i="1"/>
  <c r="D28481" i="1"/>
  <c r="D28482" i="1"/>
  <c r="D28483" i="1"/>
  <c r="D28484" i="1"/>
  <c r="D28485" i="1"/>
  <c r="D28486" i="1"/>
  <c r="D28487" i="1"/>
  <c r="D28488" i="1"/>
  <c r="D28489" i="1"/>
  <c r="D28490" i="1"/>
  <c r="D28491" i="1"/>
  <c r="D28492" i="1"/>
  <c r="D28493" i="1"/>
  <c r="D28494" i="1"/>
  <c r="D28495" i="1"/>
  <c r="D28496" i="1"/>
  <c r="D28497" i="1"/>
  <c r="D28498" i="1"/>
  <c r="D28499" i="1"/>
  <c r="D28500" i="1"/>
  <c r="D28501" i="1"/>
  <c r="D28502" i="1"/>
  <c r="D28503" i="1"/>
  <c r="D28504" i="1"/>
  <c r="D28505" i="1"/>
  <c r="D28506" i="1"/>
  <c r="D28507" i="1"/>
  <c r="D28508" i="1"/>
  <c r="D28509" i="1"/>
  <c r="D28510" i="1"/>
  <c r="D28511" i="1"/>
  <c r="D28512" i="1"/>
  <c r="D28513" i="1"/>
  <c r="D28514" i="1"/>
  <c r="D28515" i="1"/>
  <c r="D28516" i="1"/>
  <c r="D28517" i="1"/>
  <c r="D28518" i="1"/>
  <c r="D28519" i="1"/>
  <c r="D28520" i="1"/>
  <c r="D28521" i="1"/>
  <c r="D28522" i="1"/>
  <c r="D28523" i="1"/>
  <c r="D28524" i="1"/>
  <c r="D28525" i="1"/>
  <c r="D28526" i="1"/>
  <c r="D28527" i="1"/>
  <c r="D28528" i="1"/>
  <c r="D28529" i="1"/>
  <c r="D28530" i="1"/>
  <c r="D28531" i="1"/>
  <c r="D28532" i="1"/>
  <c r="D28533" i="1"/>
  <c r="D28534" i="1"/>
  <c r="D28535" i="1"/>
  <c r="D28536" i="1"/>
  <c r="D28537" i="1"/>
  <c r="D28538" i="1"/>
  <c r="D28539" i="1"/>
  <c r="D28540" i="1"/>
  <c r="D28541" i="1"/>
  <c r="D28542" i="1"/>
  <c r="D28543" i="1"/>
  <c r="D28544" i="1"/>
  <c r="D28545" i="1"/>
  <c r="D28546" i="1"/>
  <c r="D28547" i="1"/>
  <c r="D28548" i="1"/>
  <c r="D28549" i="1"/>
  <c r="D28550" i="1"/>
  <c r="D28551" i="1"/>
  <c r="D28552" i="1"/>
  <c r="D28553" i="1"/>
  <c r="D28554" i="1"/>
  <c r="D28555" i="1"/>
  <c r="D28556" i="1"/>
  <c r="D28557" i="1"/>
  <c r="D28558" i="1"/>
  <c r="D28559" i="1"/>
  <c r="D28560" i="1"/>
  <c r="D28561" i="1"/>
  <c r="D28562" i="1"/>
  <c r="D28563" i="1"/>
  <c r="D28564" i="1"/>
  <c r="D28565" i="1"/>
  <c r="D28566" i="1"/>
  <c r="D28567" i="1"/>
  <c r="D28568" i="1"/>
  <c r="D28569" i="1"/>
  <c r="D28570" i="1"/>
  <c r="D28571" i="1"/>
  <c r="D28572" i="1"/>
  <c r="D28573" i="1"/>
  <c r="D28574" i="1"/>
  <c r="D28575" i="1"/>
  <c r="D28576" i="1"/>
  <c r="D28577" i="1"/>
  <c r="D28578" i="1"/>
  <c r="D28579" i="1"/>
  <c r="D28580" i="1"/>
  <c r="D28581" i="1"/>
  <c r="D28582" i="1"/>
  <c r="D28583" i="1"/>
  <c r="D28584" i="1"/>
  <c r="D28585" i="1"/>
  <c r="D28586" i="1"/>
  <c r="D28587" i="1"/>
  <c r="D28588" i="1"/>
  <c r="D28589" i="1"/>
  <c r="D28590" i="1"/>
  <c r="D28591" i="1"/>
  <c r="D28592" i="1"/>
  <c r="D28593" i="1"/>
  <c r="D28594" i="1"/>
  <c r="D28595" i="1"/>
  <c r="D28596" i="1"/>
  <c r="D28597" i="1"/>
  <c r="D28598" i="1"/>
  <c r="D28599" i="1"/>
  <c r="D28600" i="1"/>
  <c r="D28601" i="1"/>
  <c r="D28602" i="1"/>
  <c r="D28603" i="1"/>
  <c r="D28604" i="1"/>
  <c r="D28605" i="1"/>
  <c r="D28606" i="1"/>
  <c r="D28607" i="1"/>
  <c r="D28608" i="1"/>
  <c r="D28609" i="1"/>
  <c r="D28610" i="1"/>
  <c r="D28611" i="1"/>
  <c r="D28612" i="1"/>
  <c r="D28613" i="1"/>
  <c r="D28614" i="1"/>
  <c r="D28615" i="1"/>
  <c r="D28616" i="1"/>
  <c r="D28617" i="1"/>
  <c r="D28618" i="1"/>
  <c r="D28619" i="1"/>
  <c r="D28620" i="1"/>
  <c r="D28621" i="1"/>
  <c r="D28622" i="1"/>
  <c r="D28623" i="1"/>
  <c r="D28624" i="1"/>
  <c r="D28625" i="1"/>
  <c r="D28626" i="1"/>
  <c r="D28627" i="1"/>
  <c r="D28628" i="1"/>
  <c r="D28629" i="1"/>
  <c r="D28630" i="1"/>
  <c r="D28631" i="1"/>
  <c r="D28632" i="1"/>
  <c r="D28633" i="1"/>
  <c r="D28634" i="1"/>
  <c r="D28635" i="1"/>
  <c r="D28636" i="1"/>
  <c r="D28637" i="1"/>
  <c r="D28638" i="1"/>
  <c r="D28639" i="1"/>
  <c r="D28640" i="1"/>
  <c r="D28641" i="1"/>
  <c r="D28642" i="1"/>
  <c r="D28643" i="1"/>
  <c r="D28644" i="1"/>
  <c r="D28645" i="1"/>
  <c r="D28646" i="1"/>
  <c r="D28647" i="1"/>
  <c r="D28648" i="1"/>
  <c r="D28649" i="1"/>
  <c r="D28650" i="1"/>
  <c r="D28651" i="1"/>
  <c r="D28652" i="1"/>
  <c r="D28653" i="1"/>
  <c r="D28654" i="1"/>
  <c r="D28655" i="1"/>
  <c r="D28656" i="1"/>
  <c r="D28657" i="1"/>
  <c r="D28658" i="1"/>
  <c r="D28659" i="1"/>
  <c r="D28660" i="1"/>
  <c r="D28661" i="1"/>
  <c r="D28662" i="1"/>
  <c r="D28663" i="1"/>
  <c r="D28664" i="1"/>
  <c r="D28665" i="1"/>
  <c r="D28666" i="1"/>
  <c r="D28667" i="1"/>
  <c r="D28668" i="1"/>
  <c r="D28669" i="1"/>
  <c r="D28670" i="1"/>
  <c r="D28671" i="1"/>
  <c r="D28672" i="1"/>
  <c r="D28673" i="1"/>
  <c r="D28674" i="1"/>
  <c r="D28675" i="1"/>
  <c r="D28676" i="1"/>
  <c r="D28677" i="1"/>
  <c r="D28678" i="1"/>
  <c r="D28679" i="1"/>
  <c r="D28680" i="1"/>
  <c r="D28681" i="1"/>
  <c r="D28682" i="1"/>
  <c r="D28683" i="1"/>
  <c r="D28684" i="1"/>
  <c r="D28685" i="1"/>
  <c r="D28686" i="1"/>
  <c r="D28687" i="1"/>
  <c r="D28688" i="1"/>
  <c r="D28689" i="1"/>
  <c r="D28690" i="1"/>
  <c r="D28691" i="1"/>
  <c r="D28692" i="1"/>
  <c r="D28693" i="1"/>
  <c r="D28694" i="1"/>
  <c r="D28695" i="1"/>
  <c r="D28696" i="1"/>
  <c r="D28697" i="1"/>
  <c r="D28698" i="1"/>
  <c r="D28699" i="1"/>
  <c r="D28700" i="1"/>
  <c r="D28701" i="1"/>
  <c r="D28702" i="1"/>
  <c r="D28703" i="1"/>
  <c r="D28704" i="1"/>
  <c r="D28705" i="1"/>
  <c r="D28706" i="1"/>
  <c r="D28707" i="1"/>
  <c r="D28708" i="1"/>
  <c r="D28709" i="1"/>
  <c r="D28710" i="1"/>
  <c r="D28711" i="1"/>
  <c r="D28712" i="1"/>
  <c r="D28713" i="1"/>
  <c r="D28714" i="1"/>
  <c r="D28715" i="1"/>
  <c r="D28716" i="1"/>
  <c r="D28717" i="1"/>
  <c r="D28718" i="1"/>
  <c r="D28719" i="1"/>
  <c r="D28720" i="1"/>
  <c r="D28721" i="1"/>
  <c r="D28722" i="1"/>
  <c r="D28723" i="1"/>
  <c r="D28724" i="1"/>
  <c r="D28725" i="1"/>
  <c r="D28726" i="1"/>
  <c r="D28727" i="1"/>
  <c r="D28728" i="1"/>
  <c r="D28729" i="1"/>
  <c r="D28730" i="1"/>
  <c r="D28731" i="1"/>
  <c r="D28732" i="1"/>
  <c r="D28733" i="1"/>
  <c r="D28734" i="1"/>
  <c r="D28735" i="1"/>
  <c r="D28736" i="1"/>
  <c r="D28737" i="1"/>
  <c r="D28738" i="1"/>
  <c r="D28739" i="1"/>
  <c r="D28740" i="1"/>
  <c r="D28741" i="1"/>
  <c r="D28742" i="1"/>
  <c r="D28743" i="1"/>
  <c r="D28744" i="1"/>
  <c r="D28745" i="1"/>
  <c r="D28746" i="1"/>
  <c r="D28747" i="1"/>
  <c r="D28748" i="1"/>
  <c r="D28749" i="1"/>
  <c r="D28750" i="1"/>
  <c r="D28751" i="1"/>
  <c r="D28752" i="1"/>
  <c r="D28753" i="1"/>
  <c r="D28754" i="1"/>
  <c r="D28755" i="1"/>
  <c r="D28756" i="1"/>
  <c r="D28757" i="1"/>
  <c r="D28758" i="1"/>
  <c r="D28759" i="1"/>
  <c r="D28760" i="1"/>
  <c r="D28761" i="1"/>
  <c r="D28762" i="1"/>
  <c r="D28763" i="1"/>
  <c r="D28764" i="1"/>
  <c r="D28765" i="1"/>
  <c r="D28766" i="1"/>
  <c r="D28767" i="1"/>
  <c r="D28768" i="1"/>
  <c r="D28769" i="1"/>
  <c r="D28770" i="1"/>
  <c r="D28771" i="1"/>
  <c r="D28772" i="1"/>
  <c r="D28773" i="1"/>
  <c r="D28774" i="1"/>
  <c r="D28775" i="1"/>
  <c r="D28776" i="1"/>
  <c r="D28777" i="1"/>
  <c r="D28778" i="1"/>
  <c r="D28779" i="1"/>
  <c r="D28780" i="1"/>
  <c r="D28781" i="1"/>
  <c r="D28782" i="1"/>
  <c r="D28783" i="1"/>
  <c r="D28784" i="1"/>
  <c r="D28785" i="1"/>
  <c r="D28786" i="1"/>
  <c r="D28787" i="1"/>
  <c r="D28788" i="1"/>
  <c r="D28789" i="1"/>
  <c r="D28790" i="1"/>
  <c r="D28791" i="1"/>
  <c r="D28792" i="1"/>
  <c r="D28793" i="1"/>
  <c r="D28794" i="1"/>
  <c r="D28795" i="1"/>
  <c r="D28796" i="1"/>
  <c r="D28797" i="1"/>
  <c r="D28798" i="1"/>
  <c r="D28799" i="1"/>
  <c r="D28800" i="1"/>
  <c r="D28801" i="1"/>
  <c r="D28802" i="1"/>
  <c r="D28803" i="1"/>
  <c r="D28804" i="1"/>
  <c r="D28805" i="1"/>
  <c r="D28806" i="1"/>
  <c r="D28807" i="1"/>
  <c r="D28808" i="1"/>
  <c r="D28809" i="1"/>
  <c r="D28810" i="1"/>
  <c r="D28811" i="1"/>
  <c r="D28812" i="1"/>
  <c r="D28813" i="1"/>
  <c r="D28814" i="1"/>
  <c r="D28815" i="1"/>
  <c r="D28816" i="1"/>
  <c r="D28817" i="1"/>
  <c r="D28818" i="1"/>
  <c r="D28819" i="1"/>
  <c r="D28820" i="1"/>
  <c r="D28821" i="1"/>
  <c r="D28822" i="1"/>
  <c r="D28823" i="1"/>
  <c r="D28824" i="1"/>
  <c r="D28825" i="1"/>
  <c r="D28826" i="1"/>
  <c r="D28827" i="1"/>
  <c r="D28828" i="1"/>
  <c r="D28829" i="1"/>
  <c r="D28830" i="1"/>
  <c r="D28831" i="1"/>
  <c r="D28832" i="1"/>
  <c r="D28833" i="1"/>
  <c r="D28834" i="1"/>
  <c r="D28835" i="1"/>
  <c r="D28836" i="1"/>
  <c r="D28837" i="1"/>
  <c r="D28838" i="1"/>
  <c r="D28839" i="1"/>
  <c r="D28840" i="1"/>
  <c r="D28841" i="1"/>
  <c r="D28842" i="1"/>
  <c r="D28843" i="1"/>
  <c r="D28844" i="1"/>
  <c r="D28845" i="1"/>
  <c r="D28846" i="1"/>
  <c r="D28847" i="1"/>
  <c r="D28848" i="1"/>
  <c r="D28849" i="1"/>
  <c r="D28850" i="1"/>
  <c r="D28851" i="1"/>
  <c r="D28852" i="1"/>
  <c r="D28853" i="1"/>
  <c r="D28854" i="1"/>
  <c r="D28855" i="1"/>
  <c r="D28856" i="1"/>
  <c r="D28857" i="1"/>
  <c r="D28858" i="1"/>
  <c r="D28859" i="1"/>
  <c r="D28860" i="1"/>
  <c r="D28861" i="1"/>
  <c r="D28862" i="1"/>
  <c r="D28863" i="1"/>
  <c r="D28864" i="1"/>
  <c r="D28865" i="1"/>
  <c r="D28866" i="1"/>
  <c r="D28867" i="1"/>
  <c r="D28868" i="1"/>
  <c r="D28869" i="1"/>
  <c r="D28870" i="1"/>
  <c r="D28871" i="1"/>
  <c r="D28872" i="1"/>
  <c r="D28873" i="1"/>
  <c r="D28874" i="1"/>
  <c r="D28875" i="1"/>
  <c r="D28876" i="1"/>
  <c r="D28877" i="1"/>
  <c r="D28878" i="1"/>
  <c r="D28879" i="1"/>
  <c r="D28880" i="1"/>
  <c r="D28881" i="1"/>
  <c r="D28882" i="1"/>
  <c r="D28883" i="1"/>
  <c r="D28884" i="1"/>
  <c r="D28885" i="1"/>
  <c r="D28886" i="1"/>
  <c r="D28887" i="1"/>
  <c r="D28888" i="1"/>
  <c r="D28889" i="1"/>
  <c r="D28890" i="1"/>
  <c r="D28891" i="1"/>
  <c r="D28892" i="1"/>
  <c r="D28893" i="1"/>
  <c r="D28894" i="1"/>
  <c r="D28895" i="1"/>
  <c r="D28896" i="1"/>
  <c r="D28897" i="1"/>
  <c r="D28898" i="1"/>
  <c r="D28899" i="1"/>
  <c r="D28900" i="1"/>
  <c r="D28901" i="1"/>
  <c r="D28902" i="1"/>
  <c r="D28903" i="1"/>
  <c r="D28904" i="1"/>
  <c r="D28905" i="1"/>
  <c r="D28906" i="1"/>
  <c r="D28907" i="1"/>
  <c r="D28908" i="1"/>
  <c r="D28909" i="1"/>
  <c r="D28910" i="1"/>
  <c r="D28911" i="1"/>
  <c r="D28912" i="1"/>
  <c r="D28913" i="1"/>
  <c r="D28914" i="1"/>
  <c r="D28915" i="1"/>
  <c r="D28916" i="1"/>
  <c r="D28917" i="1"/>
  <c r="D28918" i="1"/>
  <c r="D28919" i="1"/>
  <c r="D28920" i="1"/>
  <c r="D28921" i="1"/>
  <c r="D28922" i="1"/>
  <c r="D28923" i="1"/>
  <c r="D28924" i="1"/>
  <c r="D28925" i="1"/>
  <c r="D28926" i="1"/>
  <c r="D28927" i="1"/>
  <c r="D28928" i="1"/>
  <c r="D28929" i="1"/>
  <c r="D28930" i="1"/>
  <c r="D28931" i="1"/>
  <c r="D28932" i="1"/>
  <c r="D28933" i="1"/>
  <c r="D28934" i="1"/>
  <c r="D28935" i="1"/>
  <c r="D28936" i="1"/>
  <c r="D28937" i="1"/>
  <c r="D28938" i="1"/>
  <c r="D28939" i="1"/>
  <c r="D28940" i="1"/>
  <c r="D28941" i="1"/>
  <c r="D28942" i="1"/>
  <c r="D28943" i="1"/>
  <c r="D28944" i="1"/>
  <c r="D28945" i="1"/>
  <c r="D28946" i="1"/>
  <c r="D28947" i="1"/>
  <c r="D28948" i="1"/>
  <c r="D28949" i="1"/>
  <c r="D28950" i="1"/>
  <c r="D28951" i="1"/>
  <c r="D28952" i="1"/>
  <c r="D28953" i="1"/>
  <c r="D28954" i="1"/>
  <c r="D28955" i="1"/>
  <c r="D28956" i="1"/>
  <c r="D28957" i="1"/>
  <c r="D28958" i="1"/>
  <c r="D28959" i="1"/>
  <c r="D28960" i="1"/>
  <c r="D28961" i="1"/>
  <c r="D28962" i="1"/>
  <c r="D28963" i="1"/>
  <c r="D28964" i="1"/>
  <c r="D28965" i="1"/>
  <c r="D28966" i="1"/>
  <c r="D28967" i="1"/>
  <c r="D28968" i="1"/>
  <c r="D28969" i="1"/>
  <c r="D28970" i="1"/>
  <c r="D28971" i="1"/>
  <c r="D28972" i="1"/>
  <c r="D28973" i="1"/>
  <c r="D28974" i="1"/>
  <c r="D28975" i="1"/>
  <c r="D28976" i="1"/>
  <c r="D28977" i="1"/>
  <c r="D28978" i="1"/>
  <c r="D28979" i="1"/>
  <c r="D28980" i="1"/>
  <c r="D28981" i="1"/>
  <c r="D28982" i="1"/>
  <c r="D28983" i="1"/>
  <c r="D28984" i="1"/>
  <c r="D28985" i="1"/>
  <c r="D28986" i="1"/>
  <c r="D28987" i="1"/>
  <c r="D28988" i="1"/>
  <c r="D28989" i="1"/>
  <c r="D28990" i="1"/>
  <c r="D28991" i="1"/>
  <c r="D28992" i="1"/>
  <c r="D28993" i="1"/>
  <c r="D28994" i="1"/>
  <c r="D28995" i="1"/>
  <c r="D28996" i="1"/>
  <c r="D28997" i="1"/>
  <c r="D28998" i="1"/>
  <c r="D28999" i="1"/>
  <c r="D29000" i="1"/>
  <c r="D29001" i="1"/>
  <c r="D29002" i="1"/>
  <c r="D29003" i="1"/>
  <c r="D29004" i="1"/>
  <c r="D29005" i="1"/>
  <c r="D29006" i="1"/>
  <c r="D29007" i="1"/>
  <c r="D29008" i="1"/>
  <c r="D29009" i="1"/>
  <c r="D29010" i="1"/>
  <c r="D29011" i="1"/>
  <c r="D29012" i="1"/>
  <c r="D29013" i="1"/>
  <c r="D29014" i="1"/>
  <c r="D29015" i="1"/>
  <c r="D29016" i="1"/>
  <c r="D29017" i="1"/>
  <c r="D29018" i="1"/>
  <c r="D29019" i="1"/>
  <c r="D29020" i="1"/>
  <c r="D29021" i="1"/>
  <c r="D29022" i="1"/>
  <c r="D29023" i="1"/>
  <c r="D29024" i="1"/>
  <c r="D29025" i="1"/>
  <c r="D29026" i="1"/>
  <c r="D29027" i="1"/>
  <c r="D29028" i="1"/>
  <c r="D29029" i="1"/>
  <c r="D29030" i="1"/>
  <c r="D29031" i="1"/>
  <c r="D29032" i="1"/>
  <c r="D29033" i="1"/>
  <c r="D29034" i="1"/>
  <c r="D29035" i="1"/>
  <c r="D29036" i="1"/>
  <c r="D29037" i="1"/>
  <c r="D29038" i="1"/>
  <c r="D29039" i="1"/>
  <c r="D29040" i="1"/>
  <c r="D29041" i="1"/>
  <c r="D29042" i="1"/>
  <c r="D29043" i="1"/>
  <c r="D29044" i="1"/>
  <c r="D29045" i="1"/>
  <c r="D29046" i="1"/>
  <c r="D29047" i="1"/>
  <c r="D29048" i="1"/>
  <c r="D29049" i="1"/>
  <c r="D29050" i="1"/>
  <c r="D29051" i="1"/>
  <c r="D29052" i="1"/>
  <c r="D29053" i="1"/>
  <c r="D29054" i="1"/>
  <c r="D29055" i="1"/>
  <c r="D29056" i="1"/>
  <c r="D29057" i="1"/>
  <c r="D29058" i="1"/>
  <c r="D29059" i="1"/>
  <c r="D29060" i="1"/>
  <c r="D29061" i="1"/>
  <c r="D29062" i="1"/>
  <c r="D29063" i="1"/>
  <c r="D29064" i="1"/>
  <c r="D29065" i="1"/>
  <c r="D29066" i="1"/>
  <c r="D29067" i="1"/>
  <c r="D29068" i="1"/>
  <c r="D29069" i="1"/>
  <c r="D29070" i="1"/>
  <c r="D29071" i="1"/>
  <c r="D29072" i="1"/>
  <c r="D29073" i="1"/>
  <c r="D29074" i="1"/>
  <c r="D29075" i="1"/>
  <c r="D29076" i="1"/>
  <c r="D29077" i="1"/>
  <c r="D29078" i="1"/>
  <c r="D29079" i="1"/>
  <c r="D29080" i="1"/>
  <c r="D29081" i="1"/>
  <c r="D29082" i="1"/>
  <c r="D29083" i="1"/>
  <c r="D29084" i="1"/>
  <c r="D29085" i="1"/>
  <c r="D29086" i="1"/>
  <c r="D29087" i="1"/>
  <c r="D29088" i="1"/>
  <c r="D29089" i="1"/>
  <c r="D29090" i="1"/>
  <c r="D29091" i="1"/>
  <c r="D29092" i="1"/>
  <c r="D29093" i="1"/>
  <c r="D29094" i="1"/>
  <c r="D29095" i="1"/>
  <c r="D29096" i="1"/>
  <c r="D29097" i="1"/>
  <c r="D29098" i="1"/>
  <c r="D29099" i="1"/>
  <c r="D29100" i="1"/>
  <c r="D29101" i="1"/>
  <c r="D29102" i="1"/>
  <c r="D29103" i="1"/>
  <c r="D29104" i="1"/>
  <c r="D29105" i="1"/>
  <c r="D29106" i="1"/>
  <c r="D29107" i="1"/>
  <c r="D29108" i="1"/>
  <c r="D29109" i="1"/>
  <c r="D29110" i="1"/>
  <c r="D29111" i="1"/>
  <c r="D29112" i="1"/>
  <c r="D29113" i="1"/>
  <c r="D29114" i="1"/>
  <c r="D29115" i="1"/>
  <c r="D29116" i="1"/>
  <c r="D29117" i="1"/>
  <c r="D29118" i="1"/>
  <c r="D29119" i="1"/>
  <c r="D29120" i="1"/>
  <c r="D29121" i="1"/>
  <c r="D29122" i="1"/>
  <c r="D29123" i="1"/>
  <c r="D29124" i="1"/>
  <c r="D29125" i="1"/>
  <c r="D29126" i="1"/>
  <c r="D29127" i="1"/>
  <c r="D29128" i="1"/>
  <c r="D29129" i="1"/>
  <c r="D29130" i="1"/>
  <c r="D29131" i="1"/>
  <c r="D29132" i="1"/>
  <c r="D29133" i="1"/>
  <c r="D29134" i="1"/>
  <c r="D29135" i="1"/>
  <c r="D29136" i="1"/>
  <c r="D29137" i="1"/>
  <c r="D29138" i="1"/>
  <c r="D29139" i="1"/>
  <c r="D29140" i="1"/>
  <c r="D29141" i="1"/>
  <c r="D29142" i="1"/>
  <c r="D29143" i="1"/>
  <c r="D29144" i="1"/>
  <c r="D29145" i="1"/>
  <c r="D29146" i="1"/>
  <c r="D29147" i="1"/>
  <c r="D29148" i="1"/>
  <c r="D29149" i="1"/>
  <c r="D29150" i="1"/>
  <c r="D29151" i="1"/>
  <c r="D29152" i="1"/>
  <c r="D29153" i="1"/>
  <c r="D29154" i="1"/>
  <c r="D29155" i="1"/>
  <c r="D29156" i="1"/>
  <c r="D29157" i="1"/>
  <c r="D29158" i="1"/>
  <c r="D29159" i="1"/>
  <c r="D29160" i="1"/>
  <c r="D29161" i="1"/>
  <c r="D29162" i="1"/>
  <c r="D29163" i="1"/>
  <c r="D29164" i="1"/>
  <c r="D29165" i="1"/>
  <c r="D29166" i="1"/>
  <c r="D29167" i="1"/>
  <c r="D29168" i="1"/>
  <c r="D29169" i="1"/>
  <c r="D29170" i="1"/>
  <c r="D29171" i="1"/>
  <c r="D29172" i="1"/>
  <c r="D29173" i="1"/>
  <c r="D29174" i="1"/>
  <c r="D29175" i="1"/>
  <c r="D29176" i="1"/>
  <c r="D29177" i="1"/>
  <c r="D29178" i="1"/>
  <c r="D29179" i="1"/>
  <c r="D29180" i="1"/>
  <c r="D29181" i="1"/>
  <c r="D29182" i="1"/>
  <c r="D29183" i="1"/>
  <c r="D29184" i="1"/>
  <c r="D29185" i="1"/>
  <c r="D29186" i="1"/>
  <c r="D29187" i="1"/>
  <c r="D29188" i="1"/>
  <c r="D29189" i="1"/>
  <c r="D29190" i="1"/>
  <c r="D29191" i="1"/>
  <c r="D29192" i="1"/>
  <c r="D29193" i="1"/>
  <c r="D29194" i="1"/>
  <c r="D29195" i="1"/>
  <c r="D29196" i="1"/>
  <c r="D29197" i="1"/>
  <c r="D29198" i="1"/>
  <c r="D29199" i="1"/>
  <c r="D29200" i="1"/>
  <c r="D29201" i="1"/>
  <c r="D29202" i="1"/>
  <c r="D29203" i="1"/>
  <c r="D29204" i="1"/>
  <c r="D29205" i="1"/>
  <c r="D29206" i="1"/>
  <c r="D29207" i="1"/>
  <c r="D29208" i="1"/>
  <c r="D29209" i="1"/>
  <c r="D29210" i="1"/>
  <c r="D29211" i="1"/>
  <c r="D29212" i="1"/>
  <c r="D29213" i="1"/>
  <c r="D29214" i="1"/>
  <c r="D29215" i="1"/>
  <c r="D29216" i="1"/>
  <c r="D29217" i="1"/>
  <c r="D29218" i="1"/>
  <c r="D29219" i="1"/>
  <c r="D29220" i="1"/>
  <c r="D29221" i="1"/>
  <c r="D29222" i="1"/>
  <c r="D29223" i="1"/>
  <c r="D29224" i="1"/>
  <c r="D29225" i="1"/>
  <c r="D29226" i="1"/>
  <c r="D29227" i="1"/>
  <c r="D29228" i="1"/>
  <c r="D29229" i="1"/>
  <c r="D29230" i="1"/>
  <c r="D29231" i="1"/>
  <c r="D29232" i="1"/>
  <c r="D29233" i="1"/>
  <c r="D29234" i="1"/>
  <c r="D29235" i="1"/>
  <c r="D29236" i="1"/>
  <c r="D29237" i="1"/>
  <c r="D29238" i="1"/>
  <c r="D29239" i="1"/>
  <c r="D29240" i="1"/>
  <c r="D29241" i="1"/>
  <c r="D29242" i="1"/>
  <c r="D29243" i="1"/>
  <c r="D29244" i="1"/>
  <c r="D29245" i="1"/>
  <c r="D29246" i="1"/>
  <c r="D29247" i="1"/>
  <c r="D29248" i="1"/>
  <c r="D29249" i="1"/>
  <c r="D29250" i="1"/>
  <c r="D29251" i="1"/>
  <c r="D29252" i="1"/>
  <c r="D29253" i="1"/>
  <c r="D29254" i="1"/>
  <c r="D29255" i="1"/>
  <c r="D29256" i="1"/>
  <c r="D29257" i="1"/>
  <c r="D29258" i="1"/>
  <c r="D29259" i="1"/>
  <c r="D29260" i="1"/>
  <c r="D29261" i="1"/>
  <c r="D29262" i="1"/>
  <c r="D29263" i="1"/>
  <c r="D29264" i="1"/>
  <c r="D29265" i="1"/>
  <c r="D29266" i="1"/>
  <c r="D29267" i="1"/>
  <c r="D29268" i="1"/>
  <c r="D29269" i="1"/>
  <c r="D29270" i="1"/>
  <c r="D29271" i="1"/>
  <c r="D29272" i="1"/>
  <c r="D29273" i="1"/>
  <c r="D29274" i="1"/>
  <c r="D29275" i="1"/>
  <c r="D29276" i="1"/>
  <c r="D29277" i="1"/>
  <c r="D29278" i="1"/>
  <c r="D29279" i="1"/>
  <c r="D29280" i="1"/>
  <c r="D29281" i="1"/>
  <c r="D29282" i="1"/>
  <c r="D29283" i="1"/>
  <c r="D29284" i="1"/>
  <c r="D29285" i="1"/>
  <c r="D29286" i="1"/>
  <c r="D29287" i="1"/>
  <c r="D29288" i="1"/>
  <c r="D29289" i="1"/>
  <c r="D29290" i="1"/>
  <c r="D29291" i="1"/>
  <c r="D29292" i="1"/>
  <c r="D29293" i="1"/>
  <c r="D29294" i="1"/>
  <c r="D29295" i="1"/>
  <c r="D29296" i="1"/>
  <c r="D29297" i="1"/>
  <c r="D29298" i="1"/>
  <c r="D29299" i="1"/>
  <c r="D29300" i="1"/>
  <c r="D29301" i="1"/>
  <c r="D29302" i="1"/>
  <c r="D29303" i="1"/>
  <c r="D29304" i="1"/>
  <c r="D29305" i="1"/>
  <c r="D29306" i="1"/>
  <c r="D29307" i="1"/>
  <c r="D29308" i="1"/>
  <c r="D29309" i="1"/>
  <c r="D29310" i="1"/>
  <c r="D29311" i="1"/>
  <c r="D29312" i="1"/>
  <c r="D29313" i="1"/>
  <c r="D29314" i="1"/>
  <c r="D29315" i="1"/>
  <c r="D29316" i="1"/>
  <c r="D29317" i="1"/>
  <c r="D29318" i="1"/>
  <c r="D29319" i="1"/>
  <c r="D29320" i="1"/>
  <c r="D29321" i="1"/>
  <c r="D29322" i="1"/>
  <c r="D29323" i="1"/>
  <c r="D29324" i="1"/>
  <c r="D29325" i="1"/>
  <c r="D29326" i="1"/>
  <c r="D29327" i="1"/>
  <c r="D29328" i="1"/>
  <c r="D29329" i="1"/>
  <c r="D29330" i="1"/>
  <c r="D29331" i="1"/>
  <c r="D29332" i="1"/>
  <c r="D29333" i="1"/>
  <c r="D29334" i="1"/>
  <c r="D29335" i="1"/>
  <c r="D29336" i="1"/>
  <c r="D29337" i="1"/>
  <c r="D29338" i="1"/>
  <c r="D29339" i="1"/>
  <c r="D29340" i="1"/>
  <c r="D29341" i="1"/>
  <c r="D29342" i="1"/>
  <c r="D29343" i="1"/>
  <c r="D29344" i="1"/>
  <c r="D29345" i="1"/>
  <c r="D29346" i="1"/>
  <c r="D29347" i="1"/>
  <c r="D29348" i="1"/>
  <c r="D29349" i="1"/>
  <c r="D29350" i="1"/>
  <c r="D29351" i="1"/>
  <c r="D29352" i="1"/>
  <c r="D29353" i="1"/>
  <c r="D29354" i="1"/>
  <c r="D29355" i="1"/>
  <c r="D29356" i="1"/>
  <c r="D29357" i="1"/>
  <c r="D29358" i="1"/>
  <c r="D29359" i="1"/>
  <c r="D29360" i="1"/>
  <c r="D29361" i="1"/>
  <c r="D29362" i="1"/>
  <c r="D29363" i="1"/>
  <c r="D29364" i="1"/>
  <c r="D29365" i="1"/>
  <c r="D29366" i="1"/>
  <c r="D29367" i="1"/>
  <c r="D29368" i="1"/>
  <c r="D29369" i="1"/>
  <c r="D29370" i="1"/>
  <c r="D29371" i="1"/>
  <c r="D29372" i="1"/>
  <c r="D29373" i="1"/>
  <c r="D29374" i="1"/>
  <c r="D29375" i="1"/>
  <c r="D29376" i="1"/>
  <c r="D29377" i="1"/>
  <c r="D29378" i="1"/>
  <c r="D29379" i="1"/>
  <c r="D29380" i="1"/>
  <c r="D29381" i="1"/>
  <c r="D29382" i="1"/>
  <c r="D29383" i="1"/>
  <c r="D29384" i="1"/>
  <c r="D29385" i="1"/>
  <c r="D29386" i="1"/>
  <c r="D29387" i="1"/>
  <c r="D29388" i="1"/>
  <c r="D29389" i="1"/>
  <c r="D29390" i="1"/>
  <c r="D29391" i="1"/>
  <c r="D29392" i="1"/>
  <c r="D29393" i="1"/>
  <c r="D29394" i="1"/>
  <c r="D29395" i="1"/>
  <c r="D29396" i="1"/>
  <c r="D29397" i="1"/>
  <c r="D29398" i="1"/>
  <c r="D29399" i="1"/>
  <c r="D29400" i="1"/>
  <c r="D29401" i="1"/>
  <c r="D29402" i="1"/>
  <c r="D29403" i="1"/>
  <c r="D29404" i="1"/>
  <c r="D29405" i="1"/>
  <c r="D29406" i="1"/>
  <c r="D29407" i="1"/>
  <c r="D29408" i="1"/>
  <c r="D29409" i="1"/>
  <c r="D29410" i="1"/>
  <c r="D29411" i="1"/>
  <c r="D29412" i="1"/>
  <c r="D29413" i="1"/>
  <c r="D29414" i="1"/>
  <c r="D29415" i="1"/>
  <c r="D29416" i="1"/>
  <c r="D29417" i="1"/>
  <c r="D29418" i="1"/>
  <c r="D29419" i="1"/>
  <c r="D29420" i="1"/>
  <c r="D29421" i="1"/>
  <c r="D29422" i="1"/>
  <c r="D29423" i="1"/>
  <c r="D29424" i="1"/>
  <c r="D29425" i="1"/>
  <c r="D29426" i="1"/>
  <c r="D29427" i="1"/>
  <c r="D29428" i="1"/>
  <c r="D29429" i="1"/>
  <c r="D29430" i="1"/>
  <c r="D29431" i="1"/>
  <c r="D29432" i="1"/>
  <c r="D29433" i="1"/>
  <c r="D29434" i="1"/>
  <c r="D29435" i="1"/>
  <c r="D29436" i="1"/>
  <c r="D29437" i="1"/>
  <c r="D29438" i="1"/>
  <c r="D29439" i="1"/>
  <c r="D29440" i="1"/>
  <c r="D29441" i="1"/>
  <c r="D29442" i="1"/>
  <c r="D29443" i="1"/>
  <c r="D29444" i="1"/>
  <c r="D29445" i="1"/>
  <c r="D29446" i="1"/>
  <c r="D29447" i="1"/>
  <c r="D29448" i="1"/>
  <c r="D29449" i="1"/>
  <c r="D29450" i="1"/>
  <c r="D29451" i="1"/>
  <c r="D29452" i="1"/>
  <c r="D29453" i="1"/>
  <c r="D29454" i="1"/>
  <c r="D29455" i="1"/>
  <c r="D29456" i="1"/>
  <c r="D29457" i="1"/>
  <c r="D29458" i="1"/>
  <c r="D29459" i="1"/>
  <c r="D29460" i="1"/>
  <c r="D29461" i="1"/>
  <c r="D29462" i="1"/>
  <c r="D29463" i="1"/>
  <c r="D29464" i="1"/>
  <c r="D29465" i="1"/>
  <c r="D29466" i="1"/>
  <c r="D29467" i="1"/>
  <c r="D29468" i="1"/>
  <c r="D29469" i="1"/>
  <c r="D29470" i="1"/>
  <c r="D29471" i="1"/>
  <c r="D29472" i="1"/>
  <c r="D29473" i="1"/>
  <c r="D29474" i="1"/>
  <c r="D29475" i="1"/>
  <c r="D29476" i="1"/>
  <c r="D29477" i="1"/>
  <c r="D29478" i="1"/>
  <c r="D29479" i="1"/>
  <c r="D29480" i="1"/>
  <c r="D29481" i="1"/>
  <c r="D29482" i="1"/>
  <c r="D29483" i="1"/>
  <c r="D29484" i="1"/>
  <c r="D29485" i="1"/>
  <c r="D29486" i="1"/>
  <c r="D29487" i="1"/>
  <c r="D29488" i="1"/>
  <c r="D29489" i="1"/>
  <c r="D29490" i="1"/>
  <c r="D29491" i="1"/>
  <c r="D29492" i="1"/>
  <c r="D29493" i="1"/>
  <c r="D29494" i="1"/>
  <c r="D29495" i="1"/>
  <c r="D29496" i="1"/>
  <c r="D29497" i="1"/>
  <c r="D29498" i="1"/>
  <c r="D29499" i="1"/>
  <c r="D29500" i="1"/>
  <c r="D29501" i="1"/>
  <c r="D29502" i="1"/>
  <c r="D29503" i="1"/>
  <c r="D29504" i="1"/>
  <c r="D29505" i="1"/>
  <c r="D29506" i="1"/>
  <c r="D29507" i="1"/>
  <c r="D29508" i="1"/>
  <c r="D29509" i="1"/>
  <c r="D29510" i="1"/>
  <c r="D29511" i="1"/>
  <c r="D29512" i="1"/>
  <c r="D29513" i="1"/>
  <c r="D29514" i="1"/>
  <c r="D29515" i="1"/>
  <c r="D29516" i="1"/>
  <c r="D29517" i="1"/>
  <c r="D29518" i="1"/>
  <c r="D29519" i="1"/>
  <c r="D29520" i="1"/>
  <c r="D29521" i="1"/>
  <c r="D29522" i="1"/>
  <c r="D29523" i="1"/>
  <c r="D29524" i="1"/>
  <c r="D29525" i="1"/>
  <c r="D29526" i="1"/>
  <c r="D29527" i="1"/>
  <c r="D29528" i="1"/>
  <c r="D29529" i="1"/>
  <c r="D29530" i="1"/>
  <c r="D29531" i="1"/>
  <c r="D29532" i="1"/>
  <c r="D29533" i="1"/>
  <c r="D29534" i="1"/>
  <c r="D29535" i="1"/>
  <c r="D29536" i="1"/>
  <c r="D29537" i="1"/>
  <c r="D29538" i="1"/>
  <c r="D29539" i="1"/>
  <c r="D29540" i="1"/>
  <c r="D29541" i="1"/>
  <c r="D29542" i="1"/>
  <c r="D29543" i="1"/>
  <c r="D29544" i="1"/>
  <c r="D29545" i="1"/>
  <c r="D29546" i="1"/>
  <c r="D29547" i="1"/>
  <c r="D29548" i="1"/>
  <c r="D29549" i="1"/>
  <c r="D29550" i="1"/>
  <c r="D29551" i="1"/>
  <c r="D29552" i="1"/>
  <c r="D29553" i="1"/>
  <c r="D29554" i="1"/>
  <c r="D29555" i="1"/>
  <c r="D29556" i="1"/>
  <c r="D29557" i="1"/>
  <c r="D29558" i="1"/>
  <c r="D29559" i="1"/>
  <c r="D29560" i="1"/>
  <c r="D29561" i="1"/>
  <c r="D29562" i="1"/>
  <c r="D29563" i="1"/>
  <c r="D29564" i="1"/>
  <c r="D29565" i="1"/>
  <c r="D29566" i="1"/>
  <c r="D29567" i="1"/>
  <c r="D29568" i="1"/>
  <c r="D29569" i="1"/>
  <c r="D29570" i="1"/>
  <c r="D29571" i="1"/>
  <c r="D29572" i="1"/>
  <c r="D29573" i="1"/>
  <c r="D29574" i="1"/>
  <c r="D29575" i="1"/>
  <c r="D29576" i="1"/>
  <c r="D29577" i="1"/>
  <c r="D29578" i="1"/>
  <c r="D29579" i="1"/>
  <c r="D29580" i="1"/>
  <c r="D29581" i="1"/>
  <c r="D29582" i="1"/>
  <c r="D29583" i="1"/>
  <c r="D29584" i="1"/>
  <c r="D29585" i="1"/>
  <c r="D29586" i="1"/>
  <c r="D29587" i="1"/>
  <c r="D29588" i="1"/>
  <c r="D29589" i="1"/>
  <c r="D29590" i="1"/>
  <c r="D29591" i="1"/>
  <c r="D29592" i="1"/>
  <c r="D29593" i="1"/>
  <c r="D29594" i="1"/>
  <c r="D29595" i="1"/>
  <c r="D29596" i="1"/>
  <c r="D29597" i="1"/>
  <c r="D29598" i="1"/>
  <c r="D29599" i="1"/>
  <c r="D29600" i="1"/>
  <c r="D29601" i="1"/>
  <c r="D29602" i="1"/>
  <c r="D29603" i="1"/>
  <c r="D29604" i="1"/>
  <c r="D29605" i="1"/>
  <c r="D29606" i="1"/>
  <c r="D29607" i="1"/>
  <c r="D29608" i="1"/>
  <c r="D29609" i="1"/>
  <c r="D29610" i="1"/>
  <c r="D29611" i="1"/>
  <c r="D29612" i="1"/>
  <c r="D29613" i="1"/>
  <c r="D29614" i="1"/>
  <c r="D29615" i="1"/>
  <c r="D29616" i="1"/>
  <c r="D29617" i="1"/>
  <c r="D29618" i="1"/>
  <c r="D29619" i="1"/>
  <c r="D29620" i="1"/>
  <c r="D29621" i="1"/>
  <c r="D29622" i="1"/>
  <c r="D29623" i="1"/>
  <c r="D29624" i="1"/>
  <c r="D29625" i="1"/>
  <c r="D29626" i="1"/>
  <c r="D29627" i="1"/>
  <c r="D29628" i="1"/>
  <c r="D29629" i="1"/>
  <c r="D29630" i="1"/>
  <c r="D29631" i="1"/>
  <c r="D29632" i="1"/>
  <c r="D29633" i="1"/>
  <c r="D29634" i="1"/>
  <c r="D29635" i="1"/>
  <c r="D29636" i="1"/>
  <c r="D29637" i="1"/>
  <c r="D29638" i="1"/>
  <c r="D29639" i="1"/>
  <c r="D29640" i="1"/>
  <c r="D29641" i="1"/>
  <c r="D29642" i="1"/>
  <c r="D29643" i="1"/>
  <c r="D29644" i="1"/>
  <c r="D29645" i="1"/>
  <c r="D29646" i="1"/>
  <c r="D29647" i="1"/>
  <c r="D29648" i="1"/>
  <c r="D29649" i="1"/>
  <c r="D29650" i="1"/>
  <c r="D29651" i="1"/>
  <c r="D29652" i="1"/>
  <c r="D29653" i="1"/>
  <c r="D29654" i="1"/>
  <c r="D29655" i="1"/>
  <c r="D29656" i="1"/>
  <c r="D29657" i="1"/>
  <c r="D29658" i="1"/>
  <c r="D29659" i="1"/>
  <c r="D29660" i="1"/>
  <c r="D29661" i="1"/>
  <c r="D29662" i="1"/>
  <c r="D29663" i="1"/>
  <c r="D29664" i="1"/>
  <c r="D29665" i="1"/>
  <c r="D29666" i="1"/>
  <c r="D29667" i="1"/>
  <c r="D29668" i="1"/>
  <c r="D29669" i="1"/>
  <c r="D29670" i="1"/>
  <c r="D29671" i="1"/>
  <c r="D29672" i="1"/>
  <c r="D29673" i="1"/>
  <c r="D29674" i="1"/>
  <c r="D29675" i="1"/>
  <c r="D29676" i="1"/>
  <c r="D29677" i="1"/>
  <c r="D29678" i="1"/>
  <c r="D29679" i="1"/>
  <c r="D29680" i="1"/>
  <c r="D29681" i="1"/>
  <c r="D29682" i="1"/>
  <c r="D29683" i="1"/>
  <c r="D29684" i="1"/>
  <c r="D29685" i="1"/>
  <c r="D29686" i="1"/>
  <c r="D29687" i="1"/>
  <c r="D29688" i="1"/>
  <c r="D29689" i="1"/>
  <c r="D29690" i="1"/>
  <c r="D29691" i="1"/>
  <c r="D29692" i="1"/>
  <c r="D29693" i="1"/>
  <c r="D29694" i="1"/>
  <c r="D29695" i="1"/>
  <c r="D29696" i="1"/>
  <c r="D29697" i="1"/>
  <c r="D29698" i="1"/>
  <c r="D29699" i="1"/>
  <c r="D29700" i="1"/>
  <c r="D29701" i="1"/>
  <c r="D29702" i="1"/>
  <c r="D29703" i="1"/>
  <c r="D29704" i="1"/>
  <c r="D29705" i="1"/>
  <c r="D29706" i="1"/>
  <c r="D29707" i="1"/>
  <c r="D29708" i="1"/>
  <c r="D29709" i="1"/>
  <c r="D29710" i="1"/>
  <c r="D29711" i="1"/>
  <c r="D29712" i="1"/>
  <c r="D29713" i="1"/>
  <c r="D29714" i="1"/>
  <c r="D29715" i="1"/>
  <c r="D29716" i="1"/>
  <c r="D29717" i="1"/>
  <c r="D29718" i="1"/>
  <c r="D29719" i="1"/>
  <c r="D29720" i="1"/>
  <c r="D29721" i="1"/>
  <c r="D29722" i="1"/>
  <c r="D29723" i="1"/>
  <c r="D29724" i="1"/>
  <c r="D29725" i="1"/>
  <c r="D29726" i="1"/>
  <c r="D29727" i="1"/>
  <c r="D29728" i="1"/>
  <c r="D29729" i="1"/>
  <c r="D29730" i="1"/>
  <c r="D29731" i="1"/>
  <c r="D29732" i="1"/>
  <c r="D29733" i="1"/>
  <c r="D29734" i="1"/>
  <c r="D29735" i="1"/>
  <c r="D29736" i="1"/>
  <c r="D29737" i="1"/>
  <c r="D29738" i="1"/>
  <c r="D29739" i="1"/>
  <c r="D29740" i="1"/>
  <c r="D29741" i="1"/>
  <c r="D29742" i="1"/>
  <c r="D29743" i="1"/>
  <c r="D29744" i="1"/>
  <c r="D29745" i="1"/>
  <c r="D29746" i="1"/>
  <c r="D29747" i="1"/>
  <c r="D29748" i="1"/>
  <c r="D29749" i="1"/>
  <c r="D29750" i="1"/>
  <c r="D29751" i="1"/>
  <c r="D29752" i="1"/>
  <c r="D29753" i="1"/>
  <c r="D29754" i="1"/>
  <c r="D29755" i="1"/>
  <c r="D29756" i="1"/>
  <c r="D29757" i="1"/>
  <c r="D29758" i="1"/>
  <c r="D29759" i="1"/>
  <c r="D29760" i="1"/>
  <c r="D29761" i="1"/>
  <c r="D29762" i="1"/>
  <c r="D29763" i="1"/>
  <c r="D29764" i="1"/>
  <c r="D29765" i="1"/>
  <c r="D29766" i="1"/>
  <c r="D29767" i="1"/>
  <c r="D29768" i="1"/>
  <c r="D29769" i="1"/>
  <c r="D29770" i="1"/>
  <c r="D29771" i="1"/>
  <c r="D29772" i="1"/>
  <c r="D29773" i="1"/>
  <c r="D29774" i="1"/>
  <c r="D29775" i="1"/>
  <c r="D29776" i="1"/>
  <c r="D29777" i="1"/>
  <c r="D29778" i="1"/>
  <c r="D29779" i="1"/>
  <c r="D29780" i="1"/>
  <c r="D29781" i="1"/>
  <c r="D29782" i="1"/>
  <c r="D29783" i="1"/>
  <c r="D29784" i="1"/>
  <c r="D29785" i="1"/>
  <c r="D29786" i="1"/>
  <c r="D29787" i="1"/>
  <c r="D29788" i="1"/>
  <c r="D29789" i="1"/>
  <c r="D29790" i="1"/>
  <c r="D29791" i="1"/>
  <c r="D29792" i="1"/>
  <c r="D29793" i="1"/>
  <c r="D29794" i="1"/>
  <c r="D29795" i="1"/>
  <c r="D29796" i="1"/>
  <c r="D29797" i="1"/>
  <c r="D29798" i="1"/>
  <c r="D29799" i="1"/>
  <c r="D29800" i="1"/>
  <c r="D29801" i="1"/>
  <c r="D29802" i="1"/>
  <c r="D29803" i="1"/>
  <c r="D29804" i="1"/>
  <c r="D29805" i="1"/>
  <c r="D29806" i="1"/>
  <c r="D29807" i="1"/>
  <c r="D29808" i="1"/>
  <c r="D29809" i="1"/>
  <c r="D29810" i="1"/>
  <c r="D29811" i="1"/>
  <c r="D29812" i="1"/>
  <c r="D29813" i="1"/>
  <c r="D29814" i="1"/>
  <c r="D29815" i="1"/>
  <c r="D29816" i="1"/>
  <c r="D29817" i="1"/>
  <c r="D29818" i="1"/>
  <c r="D29819" i="1"/>
  <c r="D29820" i="1"/>
  <c r="D29821" i="1"/>
  <c r="D29822" i="1"/>
  <c r="D29823" i="1"/>
  <c r="D29824" i="1"/>
  <c r="D29825" i="1"/>
  <c r="D29826" i="1"/>
  <c r="D29827" i="1"/>
  <c r="D29828" i="1"/>
  <c r="D29829" i="1"/>
  <c r="D29830" i="1"/>
  <c r="D29831" i="1"/>
  <c r="D29832" i="1"/>
  <c r="D29833" i="1"/>
  <c r="D29834" i="1"/>
  <c r="D29835" i="1"/>
  <c r="D29836" i="1"/>
  <c r="D29837" i="1"/>
  <c r="D29838" i="1"/>
  <c r="D29839" i="1"/>
  <c r="D29840" i="1"/>
  <c r="D29841" i="1"/>
  <c r="D29842" i="1"/>
  <c r="D29843" i="1"/>
  <c r="D29844" i="1"/>
  <c r="D29845" i="1"/>
  <c r="D29846" i="1"/>
  <c r="D29847" i="1"/>
  <c r="D29848" i="1"/>
  <c r="D29849" i="1"/>
  <c r="D29850" i="1"/>
  <c r="D29851" i="1"/>
  <c r="D29852" i="1"/>
  <c r="D29853" i="1"/>
  <c r="D29854" i="1"/>
  <c r="D29855" i="1"/>
  <c r="D29856" i="1"/>
  <c r="D29857" i="1"/>
  <c r="D29858" i="1"/>
  <c r="D29859" i="1"/>
  <c r="D29860" i="1"/>
  <c r="D29861" i="1"/>
  <c r="D29862" i="1"/>
  <c r="D29863" i="1"/>
  <c r="D29864" i="1"/>
  <c r="D29865" i="1"/>
  <c r="D29866" i="1"/>
  <c r="D29867" i="1"/>
  <c r="D29868" i="1"/>
  <c r="D29869" i="1"/>
  <c r="D29870" i="1"/>
  <c r="D29871" i="1"/>
  <c r="D29872" i="1"/>
  <c r="D29873" i="1"/>
  <c r="D29874" i="1"/>
  <c r="D29875" i="1"/>
  <c r="D29876" i="1"/>
  <c r="D29877" i="1"/>
  <c r="D29878" i="1"/>
  <c r="D29879" i="1"/>
  <c r="D29880" i="1"/>
  <c r="D29881" i="1"/>
  <c r="D29882" i="1"/>
  <c r="D29883" i="1"/>
  <c r="D29884" i="1"/>
  <c r="D29885" i="1"/>
  <c r="D29886" i="1"/>
  <c r="D29887" i="1"/>
  <c r="D29888" i="1"/>
  <c r="D29889" i="1"/>
  <c r="D29890" i="1"/>
  <c r="D29891" i="1"/>
  <c r="D29892" i="1"/>
  <c r="D29893" i="1"/>
  <c r="D29894" i="1"/>
  <c r="D29895" i="1"/>
  <c r="D29896" i="1"/>
  <c r="D29897" i="1"/>
  <c r="D29898" i="1"/>
  <c r="D29899" i="1"/>
  <c r="D29900" i="1"/>
  <c r="D29901" i="1"/>
  <c r="D29902" i="1"/>
  <c r="D29903" i="1"/>
  <c r="D29904" i="1"/>
  <c r="D29905" i="1"/>
  <c r="D29906" i="1"/>
  <c r="D29907" i="1"/>
  <c r="D29908" i="1"/>
  <c r="D29909" i="1"/>
  <c r="D29910" i="1"/>
  <c r="D29911" i="1"/>
  <c r="D29912" i="1"/>
  <c r="D29913" i="1"/>
  <c r="D29914" i="1"/>
  <c r="D29915" i="1"/>
  <c r="D29916" i="1"/>
  <c r="D29917" i="1"/>
  <c r="D29918" i="1"/>
  <c r="D29919" i="1"/>
  <c r="D29920" i="1"/>
  <c r="D29921" i="1"/>
  <c r="D29922" i="1"/>
  <c r="D29923" i="1"/>
  <c r="D29924" i="1"/>
  <c r="D29925" i="1"/>
  <c r="D29926" i="1"/>
  <c r="D29927" i="1"/>
  <c r="D29928" i="1"/>
  <c r="D29929" i="1"/>
  <c r="D29930" i="1"/>
  <c r="D29931" i="1"/>
  <c r="D29932" i="1"/>
  <c r="D29933" i="1"/>
  <c r="D29934" i="1"/>
  <c r="D29935" i="1"/>
  <c r="D29936" i="1"/>
  <c r="D29937" i="1"/>
  <c r="D29938" i="1"/>
  <c r="D29939" i="1"/>
  <c r="D29940" i="1"/>
  <c r="D29941" i="1"/>
  <c r="D29942" i="1"/>
  <c r="D29943" i="1"/>
  <c r="D29944" i="1"/>
  <c r="D29945" i="1"/>
  <c r="D29946" i="1"/>
  <c r="D29947" i="1"/>
  <c r="D29948" i="1"/>
  <c r="D29949" i="1"/>
  <c r="D29950" i="1"/>
  <c r="D29951" i="1"/>
  <c r="D29952" i="1"/>
  <c r="D29953" i="1"/>
  <c r="D29954" i="1"/>
  <c r="D29955" i="1"/>
  <c r="D29956" i="1"/>
  <c r="D29957" i="1"/>
  <c r="D29958" i="1"/>
  <c r="D29959" i="1"/>
  <c r="D29960" i="1"/>
  <c r="D29961" i="1"/>
  <c r="D29962" i="1"/>
  <c r="D29963" i="1"/>
  <c r="D29964" i="1"/>
  <c r="D29965" i="1"/>
  <c r="D29966" i="1"/>
  <c r="D29967" i="1"/>
  <c r="D29968" i="1"/>
  <c r="D29969" i="1"/>
  <c r="D29970" i="1"/>
  <c r="D29971" i="1"/>
  <c r="D29972" i="1"/>
  <c r="D29973" i="1"/>
  <c r="D29974" i="1"/>
  <c r="D29975" i="1"/>
  <c r="D29976" i="1"/>
  <c r="D29977" i="1"/>
  <c r="D29978" i="1"/>
  <c r="D29979" i="1"/>
  <c r="D29980" i="1"/>
  <c r="D29981" i="1"/>
  <c r="D29982" i="1"/>
  <c r="D29983" i="1"/>
  <c r="D29984" i="1"/>
  <c r="D29985" i="1"/>
  <c r="D29986" i="1"/>
  <c r="D29987" i="1"/>
  <c r="D29988" i="1"/>
  <c r="D29989" i="1"/>
  <c r="D29990" i="1"/>
  <c r="D29991" i="1"/>
  <c r="D29992" i="1"/>
  <c r="D29993" i="1"/>
  <c r="D29994" i="1"/>
  <c r="D29995" i="1"/>
  <c r="D29996" i="1"/>
  <c r="D29997" i="1"/>
  <c r="D29998" i="1"/>
  <c r="D29999" i="1"/>
  <c r="D30000" i="1"/>
  <c r="D30001" i="1"/>
  <c r="D30002" i="1"/>
  <c r="D30003" i="1"/>
  <c r="D30004" i="1"/>
  <c r="D30005" i="1"/>
  <c r="D30006" i="1"/>
  <c r="D30007" i="1"/>
  <c r="D30008" i="1"/>
  <c r="D30009" i="1"/>
  <c r="D30010" i="1"/>
  <c r="D30011" i="1"/>
  <c r="D30012" i="1"/>
  <c r="D30013" i="1"/>
  <c r="D30014" i="1"/>
  <c r="D30015" i="1"/>
  <c r="D30016" i="1"/>
  <c r="D30017" i="1"/>
  <c r="D30018" i="1"/>
  <c r="D30019" i="1"/>
  <c r="D30020" i="1"/>
  <c r="D30021" i="1"/>
  <c r="D30022" i="1"/>
  <c r="D30023" i="1"/>
  <c r="D30024" i="1"/>
  <c r="D30025" i="1"/>
  <c r="D30026" i="1"/>
  <c r="D30027" i="1"/>
  <c r="D30028" i="1"/>
  <c r="D30029" i="1"/>
  <c r="D30030" i="1"/>
  <c r="D30031" i="1"/>
  <c r="D30032" i="1"/>
  <c r="D30033" i="1"/>
  <c r="D30034" i="1"/>
  <c r="D30035" i="1"/>
  <c r="D30036" i="1"/>
  <c r="D30037" i="1"/>
  <c r="D30038" i="1"/>
  <c r="D30039" i="1"/>
  <c r="D30040" i="1"/>
  <c r="D30041" i="1"/>
  <c r="D30042" i="1"/>
  <c r="D30043" i="1"/>
  <c r="D30044" i="1"/>
  <c r="D30045" i="1"/>
  <c r="D30046" i="1"/>
  <c r="D30047" i="1"/>
  <c r="D30048" i="1"/>
  <c r="D30049" i="1"/>
  <c r="D30050" i="1"/>
  <c r="D30051" i="1"/>
  <c r="D30052" i="1"/>
  <c r="D30053" i="1"/>
  <c r="D30054" i="1"/>
  <c r="D30055" i="1"/>
  <c r="D30056" i="1"/>
  <c r="D30057" i="1"/>
  <c r="D30058" i="1"/>
  <c r="D30059" i="1"/>
  <c r="D30060" i="1"/>
  <c r="D30061" i="1"/>
  <c r="D30062" i="1"/>
  <c r="D30063" i="1"/>
  <c r="D30064" i="1"/>
  <c r="D30065" i="1"/>
  <c r="D30066" i="1"/>
  <c r="D30067" i="1"/>
  <c r="D30068" i="1"/>
  <c r="D30069" i="1"/>
  <c r="D30070" i="1"/>
  <c r="D30071" i="1"/>
  <c r="D30072" i="1"/>
  <c r="D30073" i="1"/>
  <c r="D30074" i="1"/>
  <c r="D30075" i="1"/>
  <c r="D30076" i="1"/>
  <c r="D30077" i="1"/>
  <c r="D30078" i="1"/>
  <c r="D30079" i="1"/>
  <c r="D30080" i="1"/>
  <c r="D30081" i="1"/>
  <c r="D30082" i="1"/>
  <c r="D30083" i="1"/>
  <c r="D30084" i="1"/>
  <c r="D30085" i="1"/>
  <c r="D30086" i="1"/>
  <c r="D30087" i="1"/>
  <c r="D30088" i="1"/>
  <c r="D30089" i="1"/>
  <c r="D30090" i="1"/>
  <c r="D30091" i="1"/>
  <c r="D30092" i="1"/>
  <c r="D30093" i="1"/>
  <c r="D30094" i="1"/>
  <c r="D30095" i="1"/>
  <c r="D30096" i="1"/>
  <c r="D30097" i="1"/>
  <c r="D30098" i="1"/>
  <c r="D30099" i="1"/>
  <c r="D30100" i="1"/>
  <c r="D30101" i="1"/>
  <c r="D30102" i="1"/>
  <c r="D30103" i="1"/>
  <c r="D30104" i="1"/>
  <c r="D30105" i="1"/>
  <c r="D30106" i="1"/>
  <c r="D30107" i="1"/>
  <c r="D30108" i="1"/>
  <c r="D30109" i="1"/>
  <c r="D30110" i="1"/>
  <c r="D30111" i="1"/>
  <c r="D30112" i="1"/>
  <c r="D30113" i="1"/>
  <c r="D30114" i="1"/>
  <c r="D30115" i="1"/>
  <c r="D30116" i="1"/>
  <c r="D30117" i="1"/>
  <c r="D30118" i="1"/>
  <c r="D30119" i="1"/>
  <c r="D30120" i="1"/>
  <c r="D30121" i="1"/>
  <c r="D30122" i="1"/>
  <c r="D30123" i="1"/>
  <c r="D30124" i="1"/>
  <c r="D30125" i="1"/>
  <c r="D30126" i="1"/>
  <c r="D30127" i="1"/>
  <c r="D30128" i="1"/>
  <c r="D30129" i="1"/>
  <c r="D30130" i="1"/>
  <c r="D30131" i="1"/>
  <c r="D30132" i="1"/>
  <c r="D30133" i="1"/>
  <c r="D30134" i="1"/>
  <c r="D30135" i="1"/>
  <c r="D30136" i="1"/>
  <c r="D30137" i="1"/>
  <c r="D30138" i="1"/>
  <c r="D30139" i="1"/>
  <c r="D30140" i="1"/>
  <c r="D30141" i="1"/>
  <c r="D30142" i="1"/>
  <c r="D30143" i="1"/>
  <c r="D30144" i="1"/>
  <c r="D30145" i="1"/>
  <c r="D30146" i="1"/>
  <c r="D30147" i="1"/>
  <c r="D30148" i="1"/>
  <c r="D30149" i="1"/>
  <c r="D30150" i="1"/>
  <c r="D30151" i="1"/>
  <c r="D30152" i="1"/>
  <c r="D30153" i="1"/>
  <c r="D30154" i="1"/>
  <c r="D30155" i="1"/>
  <c r="D30156" i="1"/>
  <c r="D30157" i="1"/>
  <c r="D30158" i="1"/>
  <c r="D30159" i="1"/>
  <c r="D30160" i="1"/>
  <c r="D30161" i="1"/>
  <c r="D30162" i="1"/>
  <c r="D30163" i="1"/>
  <c r="D30164" i="1"/>
  <c r="D30165" i="1"/>
  <c r="D30166" i="1"/>
  <c r="D30167" i="1"/>
  <c r="D30168" i="1"/>
  <c r="D30169" i="1"/>
  <c r="D30170" i="1"/>
  <c r="D30171" i="1"/>
  <c r="D30172" i="1"/>
  <c r="D30173" i="1"/>
  <c r="D30174" i="1"/>
  <c r="D30175" i="1"/>
  <c r="D30176" i="1"/>
  <c r="D30177" i="1"/>
  <c r="D30178" i="1"/>
  <c r="D30179" i="1"/>
  <c r="D30180" i="1"/>
  <c r="D30181" i="1"/>
  <c r="D30182" i="1"/>
  <c r="D30183" i="1"/>
  <c r="D30184" i="1"/>
  <c r="D30185" i="1"/>
  <c r="D30186" i="1"/>
  <c r="D30187" i="1"/>
  <c r="D30188" i="1"/>
  <c r="D30189" i="1"/>
  <c r="D30190" i="1"/>
  <c r="D30191" i="1"/>
  <c r="D30192" i="1"/>
  <c r="D30193" i="1"/>
  <c r="D30194" i="1"/>
  <c r="D30195" i="1"/>
  <c r="D30196" i="1"/>
  <c r="D30197" i="1"/>
  <c r="D30198" i="1"/>
  <c r="D30199" i="1"/>
  <c r="D30200" i="1"/>
  <c r="D30201" i="1"/>
  <c r="D30202" i="1"/>
  <c r="D30203" i="1"/>
  <c r="D30204" i="1"/>
  <c r="D30205" i="1"/>
  <c r="D30206" i="1"/>
  <c r="D30207" i="1"/>
  <c r="D30208" i="1"/>
  <c r="D30209" i="1"/>
  <c r="D30210" i="1"/>
  <c r="D30211" i="1"/>
  <c r="D30212" i="1"/>
  <c r="D30213" i="1"/>
  <c r="D30214" i="1"/>
  <c r="D30215" i="1"/>
  <c r="D30216" i="1"/>
  <c r="D30217" i="1"/>
  <c r="D30218" i="1"/>
  <c r="D30219" i="1"/>
  <c r="D30220" i="1"/>
  <c r="D30221" i="1"/>
  <c r="D30222" i="1"/>
  <c r="D30223" i="1"/>
  <c r="D30224" i="1"/>
  <c r="D30225" i="1"/>
  <c r="D30226" i="1"/>
  <c r="D30227" i="1"/>
  <c r="D30228" i="1"/>
  <c r="D30229" i="1"/>
  <c r="D30230" i="1"/>
  <c r="D30231" i="1"/>
  <c r="D30232" i="1"/>
  <c r="D30233" i="1"/>
  <c r="D30234" i="1"/>
  <c r="D30235" i="1"/>
  <c r="D30236" i="1"/>
  <c r="D30237" i="1"/>
  <c r="D30238" i="1"/>
  <c r="D30239" i="1"/>
  <c r="D30240" i="1"/>
  <c r="D30241" i="1"/>
  <c r="D30242" i="1"/>
  <c r="D30243" i="1"/>
  <c r="D30244" i="1"/>
  <c r="D30245" i="1"/>
  <c r="D30246" i="1"/>
  <c r="D30247" i="1"/>
  <c r="D30248" i="1"/>
  <c r="D30249" i="1"/>
  <c r="D30250" i="1"/>
  <c r="D30251" i="1"/>
  <c r="D30252" i="1"/>
  <c r="D30253" i="1"/>
  <c r="D30254" i="1"/>
  <c r="D30255" i="1"/>
  <c r="D30256" i="1"/>
  <c r="D30257" i="1"/>
  <c r="D30258" i="1"/>
  <c r="D30259" i="1"/>
  <c r="D30260" i="1"/>
  <c r="D30261" i="1"/>
  <c r="D30262" i="1"/>
  <c r="D30263" i="1"/>
  <c r="D30264" i="1"/>
  <c r="D30265" i="1"/>
  <c r="D30266" i="1"/>
  <c r="D30267" i="1"/>
  <c r="D30268" i="1"/>
  <c r="D30269" i="1"/>
  <c r="D30270" i="1"/>
  <c r="D30271" i="1"/>
  <c r="D30272" i="1"/>
  <c r="D30273" i="1"/>
  <c r="D30274" i="1"/>
  <c r="D30275" i="1"/>
  <c r="D30276" i="1"/>
  <c r="D30277" i="1"/>
  <c r="D30278" i="1"/>
  <c r="D30279" i="1"/>
  <c r="D30280" i="1"/>
  <c r="D30281" i="1"/>
  <c r="D30282" i="1"/>
  <c r="D30283" i="1"/>
  <c r="D30284" i="1"/>
  <c r="D30285" i="1"/>
  <c r="D30286" i="1"/>
  <c r="D30287" i="1"/>
  <c r="D30288" i="1"/>
  <c r="D30289" i="1"/>
  <c r="D30290" i="1"/>
  <c r="D30291" i="1"/>
  <c r="D30292" i="1"/>
  <c r="D30293" i="1"/>
  <c r="D30294" i="1"/>
  <c r="D30295" i="1"/>
  <c r="D30296" i="1"/>
  <c r="D30297" i="1"/>
  <c r="D30298" i="1"/>
  <c r="D30299" i="1"/>
  <c r="D30300" i="1"/>
  <c r="D30301" i="1"/>
  <c r="D30302" i="1"/>
  <c r="D30303" i="1"/>
  <c r="D30304" i="1"/>
  <c r="D30305" i="1"/>
  <c r="D30306" i="1"/>
  <c r="D30307" i="1"/>
  <c r="D30308" i="1"/>
  <c r="D30309" i="1"/>
  <c r="D30310" i="1"/>
  <c r="D30311" i="1"/>
  <c r="D30312" i="1"/>
  <c r="D30313" i="1"/>
  <c r="D30314" i="1"/>
  <c r="D30315" i="1"/>
  <c r="D30316" i="1"/>
  <c r="D30317" i="1"/>
  <c r="D30318" i="1"/>
  <c r="D30319" i="1"/>
  <c r="D30320" i="1"/>
  <c r="D30321" i="1"/>
  <c r="D30322" i="1"/>
  <c r="D30323" i="1"/>
  <c r="D30324" i="1"/>
  <c r="D30325" i="1"/>
  <c r="D30326" i="1"/>
  <c r="D30327" i="1"/>
  <c r="D30328" i="1"/>
  <c r="D30329" i="1"/>
  <c r="D30330" i="1"/>
  <c r="D30331" i="1"/>
  <c r="D30332" i="1"/>
  <c r="D30333" i="1"/>
  <c r="D30334" i="1"/>
  <c r="D30335" i="1"/>
  <c r="D30336" i="1"/>
  <c r="D30337" i="1"/>
  <c r="D30338" i="1"/>
  <c r="D30339" i="1"/>
  <c r="D30340" i="1"/>
  <c r="D30341" i="1"/>
  <c r="D30342" i="1"/>
  <c r="D30343" i="1"/>
  <c r="D30344" i="1"/>
  <c r="D30345" i="1"/>
  <c r="D30346" i="1"/>
  <c r="D30347" i="1"/>
  <c r="D30348" i="1"/>
  <c r="D30349" i="1"/>
  <c r="D30350" i="1"/>
  <c r="D30351" i="1"/>
  <c r="D30352" i="1"/>
  <c r="D30353" i="1"/>
  <c r="D30354" i="1"/>
  <c r="D30355" i="1"/>
  <c r="D30356" i="1"/>
  <c r="D30357" i="1"/>
  <c r="D30358" i="1"/>
  <c r="D30359" i="1"/>
  <c r="D30360" i="1"/>
  <c r="D30361" i="1"/>
  <c r="D30362" i="1"/>
  <c r="D30363" i="1"/>
  <c r="D30364" i="1"/>
  <c r="D30365" i="1"/>
  <c r="D30366" i="1"/>
  <c r="D30367" i="1"/>
  <c r="D30368" i="1"/>
  <c r="D30369" i="1"/>
  <c r="D30370" i="1"/>
  <c r="D30371" i="1"/>
  <c r="D30372" i="1"/>
  <c r="D30373" i="1"/>
  <c r="D30374" i="1"/>
  <c r="D30375" i="1"/>
  <c r="D30376" i="1"/>
  <c r="D30377" i="1"/>
  <c r="D30378" i="1"/>
  <c r="D30379" i="1"/>
  <c r="D30380" i="1"/>
  <c r="D30381" i="1"/>
  <c r="D30382" i="1"/>
  <c r="D30383" i="1"/>
  <c r="D30384" i="1"/>
  <c r="D30385" i="1"/>
  <c r="D30386" i="1"/>
  <c r="D30387" i="1"/>
  <c r="D30388" i="1"/>
  <c r="D30389" i="1"/>
  <c r="D30390" i="1"/>
  <c r="D30391" i="1"/>
  <c r="D30392" i="1"/>
  <c r="D30393" i="1"/>
  <c r="D30394" i="1"/>
  <c r="D30395" i="1"/>
  <c r="D30396" i="1"/>
  <c r="D30397" i="1"/>
  <c r="D30398" i="1"/>
  <c r="D30399" i="1"/>
  <c r="D30400" i="1"/>
  <c r="D30401" i="1"/>
  <c r="D30402" i="1"/>
  <c r="D30403" i="1"/>
  <c r="D30404" i="1"/>
  <c r="D30405" i="1"/>
  <c r="D30406" i="1"/>
  <c r="D30407" i="1"/>
  <c r="D30408" i="1"/>
  <c r="D30409" i="1"/>
  <c r="D30410" i="1"/>
  <c r="D30411" i="1"/>
  <c r="D30412" i="1"/>
  <c r="D30413" i="1"/>
  <c r="D30414" i="1"/>
  <c r="D30415" i="1"/>
  <c r="D30416" i="1"/>
  <c r="D30417" i="1"/>
  <c r="D30418" i="1"/>
  <c r="D30419" i="1"/>
  <c r="D30420" i="1"/>
  <c r="D30421" i="1"/>
  <c r="D30422" i="1"/>
  <c r="D30423" i="1"/>
  <c r="D30424" i="1"/>
  <c r="D30425" i="1"/>
  <c r="D30426" i="1"/>
  <c r="D30427" i="1"/>
  <c r="D30428" i="1"/>
  <c r="D30429" i="1"/>
  <c r="D30430" i="1"/>
  <c r="D30431" i="1"/>
  <c r="D30432" i="1"/>
  <c r="D30433" i="1"/>
  <c r="D30434" i="1"/>
  <c r="D30435" i="1"/>
  <c r="D30436" i="1"/>
  <c r="D30437" i="1"/>
  <c r="D30438" i="1"/>
  <c r="D30439" i="1"/>
  <c r="D30440" i="1"/>
  <c r="D30441" i="1"/>
  <c r="D30442" i="1"/>
  <c r="D30443" i="1"/>
  <c r="D30444" i="1"/>
  <c r="D30445" i="1"/>
  <c r="D30446" i="1"/>
  <c r="D30447" i="1"/>
  <c r="D30448" i="1"/>
  <c r="D30449" i="1"/>
  <c r="D30450" i="1"/>
  <c r="D30451" i="1"/>
  <c r="D30452" i="1"/>
  <c r="D30453" i="1"/>
  <c r="D30454" i="1"/>
  <c r="D30455" i="1"/>
  <c r="D30456" i="1"/>
  <c r="D30457" i="1"/>
  <c r="D30458" i="1"/>
  <c r="D30459" i="1"/>
  <c r="D30460" i="1"/>
  <c r="D30461" i="1"/>
  <c r="D30462" i="1"/>
  <c r="D30463" i="1"/>
  <c r="D30464" i="1"/>
  <c r="D30465" i="1"/>
  <c r="D30466" i="1"/>
  <c r="D30467" i="1"/>
  <c r="D30468" i="1"/>
  <c r="D30469" i="1"/>
  <c r="D30470" i="1"/>
  <c r="D30471" i="1"/>
  <c r="D30472" i="1"/>
  <c r="D30473" i="1"/>
  <c r="D30474" i="1"/>
  <c r="D30475" i="1"/>
  <c r="D30476" i="1"/>
  <c r="D30477" i="1"/>
  <c r="D30478" i="1"/>
  <c r="D30479" i="1"/>
  <c r="D30480" i="1"/>
  <c r="D30481" i="1"/>
  <c r="D30482" i="1"/>
  <c r="D30483" i="1"/>
  <c r="D30484" i="1"/>
  <c r="D30485" i="1"/>
  <c r="D30486" i="1"/>
  <c r="D30487" i="1"/>
  <c r="D30488" i="1"/>
  <c r="D30489" i="1"/>
  <c r="D30490" i="1"/>
  <c r="D30491" i="1"/>
  <c r="D30492" i="1"/>
  <c r="D30493" i="1"/>
  <c r="D30494" i="1"/>
  <c r="D30495" i="1"/>
  <c r="D30496" i="1"/>
  <c r="D30497" i="1"/>
  <c r="D30498" i="1"/>
  <c r="D30499" i="1"/>
  <c r="D30500" i="1"/>
  <c r="D30501" i="1"/>
  <c r="D30502" i="1"/>
  <c r="D30503" i="1"/>
  <c r="D30504" i="1"/>
  <c r="D30505" i="1"/>
  <c r="D30506" i="1"/>
  <c r="D30507" i="1"/>
  <c r="D30508" i="1"/>
  <c r="D30509" i="1"/>
  <c r="D30510" i="1"/>
  <c r="D30511" i="1"/>
  <c r="D30512" i="1"/>
  <c r="D30513" i="1"/>
  <c r="D30514" i="1"/>
  <c r="D30515" i="1"/>
  <c r="D30516" i="1"/>
  <c r="D30517" i="1"/>
  <c r="D30518" i="1"/>
  <c r="D30519" i="1"/>
  <c r="D30520" i="1"/>
  <c r="D30521" i="1"/>
  <c r="D30522" i="1"/>
  <c r="D30523" i="1"/>
  <c r="D30524" i="1"/>
  <c r="D30525" i="1"/>
  <c r="D30526" i="1"/>
  <c r="D30527" i="1"/>
  <c r="D30528" i="1"/>
  <c r="D30529" i="1"/>
  <c r="D30530" i="1"/>
  <c r="D30531" i="1"/>
  <c r="D30532" i="1"/>
  <c r="D30533" i="1"/>
  <c r="D30534" i="1"/>
  <c r="D30535" i="1"/>
  <c r="D30536" i="1"/>
  <c r="D30537" i="1"/>
  <c r="D30538" i="1"/>
  <c r="D30539" i="1"/>
  <c r="D30540" i="1"/>
  <c r="D30541" i="1"/>
  <c r="D30542" i="1"/>
  <c r="D30543" i="1"/>
  <c r="D30544" i="1"/>
  <c r="D30545" i="1"/>
  <c r="D30546" i="1"/>
  <c r="D30547" i="1"/>
  <c r="D30548" i="1"/>
  <c r="D30549" i="1"/>
  <c r="D30550" i="1"/>
  <c r="D30551" i="1"/>
  <c r="D30552" i="1"/>
  <c r="D30553" i="1"/>
  <c r="D30554" i="1"/>
  <c r="D30555" i="1"/>
  <c r="D30556" i="1"/>
  <c r="D30557" i="1"/>
  <c r="D30558" i="1"/>
  <c r="D30559" i="1"/>
  <c r="D30560" i="1"/>
  <c r="D30561" i="1"/>
  <c r="D30562" i="1"/>
  <c r="D30563" i="1"/>
  <c r="D30564" i="1"/>
  <c r="D30565" i="1"/>
  <c r="D30566" i="1"/>
  <c r="D30567" i="1"/>
  <c r="D30568" i="1"/>
  <c r="D30569" i="1"/>
  <c r="D30570" i="1"/>
  <c r="D30571" i="1"/>
  <c r="D30572" i="1"/>
  <c r="D30573" i="1"/>
  <c r="D30574" i="1"/>
  <c r="D30575" i="1"/>
  <c r="D30576" i="1"/>
  <c r="D30577" i="1"/>
  <c r="D30578" i="1"/>
  <c r="D30579" i="1"/>
  <c r="D30580" i="1"/>
  <c r="D30581" i="1"/>
  <c r="D30582" i="1"/>
  <c r="D30583" i="1"/>
  <c r="D30584" i="1"/>
  <c r="D30585" i="1"/>
  <c r="D30586" i="1"/>
  <c r="D30587" i="1"/>
  <c r="D30588" i="1"/>
  <c r="D30589" i="1"/>
  <c r="D30590" i="1"/>
  <c r="D30591" i="1"/>
  <c r="D30592" i="1"/>
  <c r="D30593" i="1"/>
  <c r="D30594" i="1"/>
  <c r="D30595" i="1"/>
  <c r="D30596" i="1"/>
  <c r="D30597" i="1"/>
  <c r="D30598" i="1"/>
  <c r="D30599" i="1"/>
  <c r="D30600" i="1"/>
  <c r="D30601" i="1"/>
  <c r="D30602" i="1"/>
  <c r="D30603" i="1"/>
  <c r="D30604" i="1"/>
  <c r="D30605" i="1"/>
  <c r="D30606" i="1"/>
  <c r="D30607" i="1"/>
  <c r="D30608" i="1"/>
  <c r="D30609" i="1"/>
  <c r="D30610" i="1"/>
  <c r="D30611" i="1"/>
  <c r="D30612" i="1"/>
  <c r="D30613" i="1"/>
  <c r="D30614" i="1"/>
  <c r="D30615" i="1"/>
  <c r="D30616" i="1"/>
  <c r="D30617" i="1"/>
  <c r="D30618" i="1"/>
  <c r="D30619" i="1"/>
  <c r="D30620" i="1"/>
  <c r="D30621" i="1"/>
  <c r="D30622" i="1"/>
  <c r="D30623" i="1"/>
  <c r="D30624" i="1"/>
  <c r="D30625" i="1"/>
  <c r="D30626" i="1"/>
  <c r="D30627" i="1"/>
  <c r="D30628" i="1"/>
  <c r="D30629" i="1"/>
  <c r="D30630" i="1"/>
  <c r="D30631" i="1"/>
  <c r="D30632" i="1"/>
  <c r="D30633" i="1"/>
  <c r="D30634" i="1"/>
  <c r="D30635" i="1"/>
  <c r="D30636" i="1"/>
  <c r="D30637" i="1"/>
  <c r="D30638" i="1"/>
  <c r="D30639" i="1"/>
  <c r="D30640" i="1"/>
  <c r="D30641" i="1"/>
  <c r="D30642" i="1"/>
  <c r="D30643" i="1"/>
  <c r="D30644" i="1"/>
  <c r="D30645" i="1"/>
  <c r="D30646" i="1"/>
  <c r="D30647" i="1"/>
  <c r="D30648" i="1"/>
  <c r="D30649" i="1"/>
  <c r="D30650" i="1"/>
  <c r="D30651" i="1"/>
  <c r="D30652" i="1"/>
  <c r="D30653" i="1"/>
  <c r="D30654" i="1"/>
  <c r="D30655" i="1"/>
  <c r="D30656" i="1"/>
  <c r="D30657" i="1"/>
  <c r="D30658" i="1"/>
  <c r="D30659" i="1"/>
  <c r="D30660" i="1"/>
  <c r="D30661" i="1"/>
  <c r="D30662" i="1"/>
  <c r="D30663" i="1"/>
  <c r="D30664" i="1"/>
  <c r="D30665" i="1"/>
  <c r="D30666" i="1"/>
  <c r="D30667" i="1"/>
  <c r="D30668" i="1"/>
  <c r="D30669" i="1"/>
  <c r="D30670" i="1"/>
  <c r="D30671" i="1"/>
  <c r="D30672" i="1"/>
  <c r="D30673" i="1"/>
  <c r="D30674" i="1"/>
  <c r="D30675" i="1"/>
  <c r="D30676" i="1"/>
  <c r="D30677" i="1"/>
  <c r="D30678" i="1"/>
  <c r="D30679" i="1"/>
  <c r="D30680" i="1"/>
  <c r="D30681" i="1"/>
  <c r="D30682" i="1"/>
  <c r="D30683" i="1"/>
  <c r="D30684" i="1"/>
  <c r="D30685" i="1"/>
  <c r="D30686" i="1"/>
  <c r="D30687" i="1"/>
  <c r="D30688" i="1"/>
  <c r="D30689" i="1"/>
  <c r="D30690" i="1"/>
  <c r="D30691" i="1"/>
  <c r="D30692" i="1"/>
  <c r="D30693" i="1"/>
  <c r="D30694" i="1"/>
  <c r="D30695" i="1"/>
  <c r="D30696" i="1"/>
  <c r="D30697" i="1"/>
  <c r="D30698" i="1"/>
  <c r="D30699" i="1"/>
  <c r="D30700" i="1"/>
  <c r="D30701" i="1"/>
  <c r="D30702" i="1"/>
  <c r="D30703" i="1"/>
  <c r="D30704" i="1"/>
  <c r="D30705" i="1"/>
  <c r="D30706" i="1"/>
  <c r="D30707" i="1"/>
  <c r="D30708" i="1"/>
  <c r="D30709" i="1"/>
  <c r="D30710" i="1"/>
  <c r="D30711" i="1"/>
  <c r="D30712" i="1"/>
  <c r="D30713" i="1"/>
  <c r="D30714" i="1"/>
  <c r="D30715" i="1"/>
  <c r="D30716" i="1"/>
  <c r="D30717" i="1"/>
  <c r="D30718" i="1"/>
  <c r="D30719" i="1"/>
  <c r="D30720" i="1"/>
  <c r="D30721" i="1"/>
  <c r="D30722" i="1"/>
  <c r="D30723" i="1"/>
  <c r="D30724" i="1"/>
  <c r="D30725" i="1"/>
  <c r="D30726" i="1"/>
  <c r="D30727" i="1"/>
  <c r="D30728" i="1"/>
  <c r="D30729" i="1"/>
  <c r="D30730" i="1"/>
  <c r="D30731" i="1"/>
  <c r="D30732" i="1"/>
  <c r="D30733" i="1"/>
  <c r="D30734" i="1"/>
  <c r="D30735" i="1"/>
  <c r="D30736" i="1"/>
  <c r="D30737" i="1"/>
  <c r="D30738" i="1"/>
  <c r="D30739" i="1"/>
  <c r="D30740" i="1"/>
  <c r="D30741" i="1"/>
  <c r="D30742" i="1"/>
  <c r="D30743" i="1"/>
  <c r="D30744" i="1"/>
  <c r="D30745" i="1"/>
  <c r="D30746" i="1"/>
  <c r="D30747" i="1"/>
  <c r="D30748" i="1"/>
  <c r="D30749" i="1"/>
  <c r="D30750" i="1"/>
  <c r="D30751" i="1"/>
  <c r="D30752" i="1"/>
  <c r="D30753" i="1"/>
  <c r="D30754" i="1"/>
  <c r="D30755" i="1"/>
  <c r="D30756" i="1"/>
  <c r="D30757" i="1"/>
  <c r="D30758" i="1"/>
  <c r="D30759" i="1"/>
  <c r="D30760" i="1"/>
  <c r="D30761" i="1"/>
  <c r="D30762" i="1"/>
  <c r="D30763" i="1"/>
  <c r="D30764" i="1"/>
  <c r="D30765" i="1"/>
  <c r="D30766" i="1"/>
  <c r="D30767" i="1"/>
  <c r="D30768" i="1"/>
  <c r="D30769" i="1"/>
  <c r="D30770" i="1"/>
  <c r="D30771" i="1"/>
  <c r="D30772" i="1"/>
  <c r="D30773" i="1"/>
  <c r="D30774" i="1"/>
  <c r="D30775" i="1"/>
  <c r="D30776" i="1"/>
  <c r="D30777" i="1"/>
  <c r="D30778" i="1"/>
  <c r="D30779" i="1"/>
  <c r="D30780" i="1"/>
  <c r="D30781" i="1"/>
  <c r="D30782" i="1"/>
  <c r="D30783" i="1"/>
  <c r="D30784" i="1"/>
  <c r="D30785" i="1"/>
  <c r="D30786" i="1"/>
  <c r="D30787" i="1"/>
  <c r="D30788" i="1"/>
  <c r="D30789" i="1"/>
  <c r="D30790" i="1"/>
  <c r="D30791" i="1"/>
  <c r="D30792" i="1"/>
  <c r="D30793" i="1"/>
  <c r="D30794" i="1"/>
  <c r="D30795" i="1"/>
  <c r="D30796" i="1"/>
  <c r="D30797" i="1"/>
  <c r="D30798" i="1"/>
  <c r="D30799" i="1"/>
  <c r="D30800" i="1"/>
  <c r="D30801" i="1"/>
  <c r="D30802" i="1"/>
  <c r="D30803" i="1"/>
  <c r="D30804" i="1"/>
  <c r="D30805" i="1"/>
  <c r="D30806" i="1"/>
  <c r="D30807" i="1"/>
  <c r="D30808" i="1"/>
  <c r="D30809" i="1"/>
  <c r="D30810" i="1"/>
  <c r="D30811" i="1"/>
  <c r="D30812" i="1"/>
  <c r="D30813" i="1"/>
  <c r="D30814" i="1"/>
  <c r="D30815" i="1"/>
  <c r="D30816" i="1"/>
  <c r="D30817" i="1"/>
  <c r="D30818" i="1"/>
  <c r="D30819" i="1"/>
  <c r="D30820" i="1"/>
  <c r="D30821" i="1"/>
  <c r="D30822" i="1"/>
  <c r="D30823" i="1"/>
  <c r="D30824" i="1"/>
  <c r="D30825" i="1"/>
  <c r="D30826" i="1"/>
  <c r="D30827" i="1"/>
  <c r="D30828" i="1"/>
  <c r="D30829" i="1"/>
  <c r="D30830" i="1"/>
  <c r="D30831" i="1"/>
  <c r="D30832" i="1"/>
  <c r="D30833" i="1"/>
  <c r="D30834" i="1"/>
  <c r="D30835" i="1"/>
  <c r="D30836" i="1"/>
  <c r="D30837" i="1"/>
  <c r="D30838" i="1"/>
  <c r="D30839" i="1"/>
  <c r="D30840" i="1"/>
  <c r="D30841" i="1"/>
  <c r="D30842" i="1"/>
  <c r="D30843" i="1"/>
  <c r="D30844" i="1"/>
  <c r="D30845" i="1"/>
  <c r="D30846" i="1"/>
  <c r="D30847" i="1"/>
  <c r="D30848" i="1"/>
  <c r="D30849" i="1"/>
  <c r="D30850" i="1"/>
  <c r="D30851" i="1"/>
  <c r="D30852" i="1"/>
  <c r="D30853" i="1"/>
  <c r="D30854" i="1"/>
  <c r="D30855" i="1"/>
  <c r="D30856" i="1"/>
  <c r="D30857" i="1"/>
  <c r="D30858" i="1"/>
  <c r="D30859" i="1"/>
  <c r="D30860" i="1"/>
  <c r="D30861" i="1"/>
  <c r="D30862" i="1"/>
  <c r="D30863" i="1"/>
  <c r="D30864" i="1"/>
  <c r="D30865" i="1"/>
  <c r="D30866" i="1"/>
  <c r="D30867" i="1"/>
  <c r="D30868" i="1"/>
  <c r="D30869" i="1"/>
  <c r="D30870" i="1"/>
  <c r="D30871" i="1"/>
  <c r="D30872" i="1"/>
  <c r="D30873" i="1"/>
  <c r="D30874" i="1"/>
  <c r="D30875" i="1"/>
  <c r="D30876" i="1"/>
  <c r="D30877" i="1"/>
  <c r="D30878" i="1"/>
  <c r="D30879" i="1"/>
  <c r="D30880" i="1"/>
  <c r="D30881" i="1"/>
  <c r="D30882" i="1"/>
  <c r="D30883" i="1"/>
  <c r="D30884" i="1"/>
  <c r="D30885" i="1"/>
  <c r="D30886" i="1"/>
  <c r="D30887" i="1"/>
  <c r="D30888" i="1"/>
  <c r="D30889" i="1"/>
  <c r="D30890" i="1"/>
  <c r="D30891" i="1"/>
  <c r="D30892" i="1"/>
  <c r="D30893" i="1"/>
  <c r="D30894" i="1"/>
  <c r="D30895" i="1"/>
  <c r="D30896" i="1"/>
  <c r="D30897" i="1"/>
  <c r="D30898" i="1"/>
  <c r="D30899" i="1"/>
  <c r="D30900" i="1"/>
  <c r="D30901" i="1"/>
  <c r="D30902" i="1"/>
  <c r="D30903" i="1"/>
  <c r="D30904" i="1"/>
  <c r="D30905" i="1"/>
  <c r="D30906" i="1"/>
  <c r="D30907" i="1"/>
  <c r="D30908" i="1"/>
  <c r="D30909" i="1"/>
  <c r="D30910" i="1"/>
  <c r="D30911" i="1"/>
  <c r="D30912" i="1"/>
  <c r="D30913" i="1"/>
  <c r="D30914" i="1"/>
  <c r="D30915" i="1"/>
  <c r="D30916" i="1"/>
  <c r="D30917" i="1"/>
  <c r="D30918" i="1"/>
  <c r="D30919" i="1"/>
  <c r="D30920" i="1"/>
  <c r="D30921" i="1"/>
  <c r="D30922" i="1"/>
  <c r="D30923" i="1"/>
  <c r="D30924" i="1"/>
  <c r="D30925" i="1"/>
  <c r="D30926" i="1"/>
  <c r="D30927" i="1"/>
  <c r="D30928" i="1"/>
  <c r="D30929" i="1"/>
  <c r="D30930" i="1"/>
  <c r="D30931" i="1"/>
  <c r="D30932" i="1"/>
  <c r="D30933" i="1"/>
  <c r="D30934" i="1"/>
  <c r="D30935" i="1"/>
  <c r="D30936" i="1"/>
  <c r="D30937" i="1"/>
  <c r="D30938" i="1"/>
  <c r="D30939" i="1"/>
  <c r="D30940" i="1"/>
  <c r="D30941" i="1"/>
  <c r="D30942" i="1"/>
  <c r="D30943" i="1"/>
  <c r="D30944" i="1"/>
  <c r="D30945" i="1"/>
  <c r="D30946" i="1"/>
  <c r="D30947" i="1"/>
  <c r="D30948" i="1"/>
  <c r="D30949" i="1"/>
  <c r="D30950" i="1"/>
  <c r="D30951" i="1"/>
  <c r="D30952" i="1"/>
  <c r="D30953" i="1"/>
  <c r="D30954" i="1"/>
  <c r="D30955" i="1"/>
  <c r="D30956" i="1"/>
  <c r="D30957" i="1"/>
  <c r="D30958" i="1"/>
  <c r="D30959" i="1"/>
  <c r="D30960" i="1"/>
  <c r="D30961" i="1"/>
  <c r="D30962" i="1"/>
  <c r="D30963" i="1"/>
  <c r="D30964" i="1"/>
  <c r="D30965" i="1"/>
  <c r="D30966" i="1"/>
  <c r="D30967" i="1"/>
  <c r="D30968" i="1"/>
  <c r="D30969" i="1"/>
  <c r="D30970" i="1"/>
  <c r="D30971" i="1"/>
  <c r="D30972" i="1"/>
  <c r="D30973" i="1"/>
  <c r="D30974" i="1"/>
  <c r="D30975" i="1"/>
  <c r="D30976" i="1"/>
  <c r="D30977" i="1"/>
  <c r="D30978" i="1"/>
  <c r="D30979" i="1"/>
  <c r="D30980" i="1"/>
  <c r="D30981" i="1"/>
  <c r="D30982" i="1"/>
  <c r="D30983" i="1"/>
  <c r="D30984" i="1"/>
  <c r="D30985" i="1"/>
  <c r="D30986" i="1"/>
  <c r="D30987" i="1"/>
  <c r="D30988" i="1"/>
  <c r="D30989" i="1"/>
  <c r="D30990" i="1"/>
  <c r="D30991" i="1"/>
  <c r="D30992" i="1"/>
  <c r="D30993" i="1"/>
  <c r="D30994" i="1"/>
  <c r="D30995" i="1"/>
  <c r="D30996" i="1"/>
  <c r="D30997" i="1"/>
  <c r="D30998" i="1"/>
  <c r="D30999" i="1"/>
  <c r="D31000" i="1"/>
  <c r="D31001" i="1"/>
  <c r="D31002" i="1"/>
  <c r="D31003" i="1"/>
  <c r="D31004" i="1"/>
  <c r="D31005" i="1"/>
  <c r="D31006" i="1"/>
  <c r="D31007" i="1"/>
  <c r="D31008" i="1"/>
  <c r="D31009" i="1"/>
  <c r="D31010" i="1"/>
  <c r="D31011" i="1"/>
  <c r="D31012" i="1"/>
  <c r="D31013" i="1"/>
  <c r="D31014" i="1"/>
  <c r="D31015" i="1"/>
  <c r="D31016" i="1"/>
  <c r="D31017" i="1"/>
  <c r="D31018" i="1"/>
  <c r="D31019" i="1"/>
  <c r="D31020" i="1"/>
  <c r="D31021" i="1"/>
  <c r="D31022" i="1"/>
  <c r="D31023" i="1"/>
  <c r="D31024" i="1"/>
  <c r="D31025" i="1"/>
  <c r="D31026" i="1"/>
  <c r="D31027" i="1"/>
  <c r="D31028" i="1"/>
  <c r="D31029" i="1"/>
  <c r="D31030" i="1"/>
  <c r="D31031" i="1"/>
  <c r="D31032" i="1"/>
  <c r="D31033" i="1"/>
  <c r="D31034" i="1"/>
  <c r="D31035" i="1"/>
  <c r="D31036" i="1"/>
  <c r="D31037" i="1"/>
  <c r="D31038" i="1"/>
  <c r="D31039" i="1"/>
  <c r="D31040" i="1"/>
  <c r="D31041" i="1"/>
  <c r="D31042" i="1"/>
  <c r="D31043" i="1"/>
  <c r="D31044" i="1"/>
  <c r="D31045" i="1"/>
  <c r="D31046" i="1"/>
  <c r="D31047" i="1"/>
  <c r="D31048" i="1"/>
  <c r="D31049" i="1"/>
  <c r="D31050" i="1"/>
  <c r="D31051" i="1"/>
  <c r="D31052" i="1"/>
  <c r="D31053" i="1"/>
  <c r="D31054" i="1"/>
  <c r="D31055" i="1"/>
  <c r="D31056" i="1"/>
  <c r="D31057" i="1"/>
  <c r="D31058" i="1"/>
  <c r="D31059" i="1"/>
  <c r="D31060" i="1"/>
  <c r="D31061" i="1"/>
  <c r="D31062" i="1"/>
  <c r="D31063" i="1"/>
  <c r="D31064" i="1"/>
  <c r="D31065" i="1"/>
  <c r="D31066" i="1"/>
  <c r="D31067" i="1"/>
  <c r="D31068" i="1"/>
  <c r="D31069" i="1"/>
  <c r="D31070" i="1"/>
  <c r="D31071" i="1"/>
  <c r="D31072" i="1"/>
  <c r="D31073" i="1"/>
  <c r="D31074" i="1"/>
  <c r="D31075" i="1"/>
  <c r="D31076" i="1"/>
  <c r="D31077" i="1"/>
  <c r="D31078" i="1"/>
  <c r="D31079" i="1"/>
  <c r="D31080" i="1"/>
  <c r="D31081" i="1"/>
  <c r="D31082" i="1"/>
  <c r="D31083" i="1"/>
  <c r="D31084" i="1"/>
  <c r="D31085" i="1"/>
  <c r="D31086" i="1"/>
  <c r="D31087" i="1"/>
  <c r="D31088" i="1"/>
  <c r="D31089" i="1"/>
  <c r="D31090" i="1"/>
  <c r="D31091" i="1"/>
  <c r="D31092" i="1"/>
  <c r="D31093" i="1"/>
  <c r="D31094" i="1"/>
  <c r="D31095" i="1"/>
  <c r="D31096" i="1"/>
  <c r="D31097" i="1"/>
  <c r="D31098" i="1"/>
  <c r="D31099" i="1"/>
  <c r="D31100" i="1"/>
  <c r="D31101" i="1"/>
  <c r="D31102" i="1"/>
  <c r="D31103" i="1"/>
  <c r="D31104" i="1"/>
  <c r="D31105" i="1"/>
  <c r="D31106" i="1"/>
  <c r="D31107" i="1"/>
  <c r="D31108" i="1"/>
  <c r="D31109" i="1"/>
  <c r="D31110" i="1"/>
  <c r="D31111" i="1"/>
  <c r="D31112" i="1"/>
  <c r="D31113" i="1"/>
  <c r="D31114" i="1"/>
  <c r="D31115" i="1"/>
  <c r="D31116" i="1"/>
  <c r="D31117" i="1"/>
  <c r="D31118" i="1"/>
  <c r="D31119" i="1"/>
  <c r="D31120" i="1"/>
  <c r="D31121" i="1"/>
  <c r="D31122" i="1"/>
  <c r="D31123" i="1"/>
  <c r="D31124" i="1"/>
  <c r="D31125" i="1"/>
  <c r="D31126" i="1"/>
  <c r="D31127" i="1"/>
  <c r="D31128" i="1"/>
  <c r="D31129" i="1"/>
  <c r="D31130" i="1"/>
  <c r="D31131" i="1"/>
  <c r="D31132" i="1"/>
  <c r="D31133" i="1"/>
  <c r="D31134" i="1"/>
  <c r="D31135" i="1"/>
  <c r="D31136" i="1"/>
  <c r="D31137" i="1"/>
  <c r="D31138" i="1"/>
  <c r="D31139" i="1"/>
  <c r="D31140" i="1"/>
  <c r="D31141" i="1"/>
  <c r="D31142" i="1"/>
  <c r="D31143" i="1"/>
  <c r="D31144" i="1"/>
  <c r="D31145" i="1"/>
  <c r="D31146" i="1"/>
  <c r="D31147" i="1"/>
  <c r="D31148" i="1"/>
  <c r="D31149" i="1"/>
  <c r="D31150" i="1"/>
  <c r="D31151" i="1"/>
  <c r="D31152" i="1"/>
  <c r="D31153" i="1"/>
  <c r="D31154" i="1"/>
  <c r="D31155" i="1"/>
  <c r="D31156" i="1"/>
  <c r="D31157" i="1"/>
  <c r="D31158" i="1"/>
  <c r="D31159" i="1"/>
  <c r="D31160" i="1"/>
  <c r="D31161" i="1"/>
  <c r="D31162" i="1"/>
  <c r="D31163" i="1"/>
  <c r="D31164" i="1"/>
  <c r="D31165" i="1"/>
  <c r="D31166" i="1"/>
  <c r="D31167" i="1"/>
  <c r="D31168" i="1"/>
  <c r="D31169" i="1"/>
  <c r="D31170" i="1"/>
  <c r="D31171" i="1"/>
  <c r="D31172" i="1"/>
  <c r="D31173" i="1"/>
  <c r="D31174" i="1"/>
  <c r="D31175" i="1"/>
  <c r="D31176" i="1"/>
  <c r="D31177" i="1"/>
  <c r="D31178" i="1"/>
  <c r="D31179" i="1"/>
  <c r="D31180" i="1"/>
  <c r="D31181" i="1"/>
  <c r="D31182" i="1"/>
  <c r="D31183" i="1"/>
  <c r="D31184" i="1"/>
  <c r="D31185" i="1"/>
  <c r="D31186" i="1"/>
  <c r="D31187" i="1"/>
  <c r="D31188" i="1"/>
  <c r="D31189" i="1"/>
  <c r="D31190" i="1"/>
  <c r="D31191" i="1"/>
  <c r="D31192" i="1"/>
  <c r="D31193" i="1"/>
  <c r="D31194" i="1"/>
  <c r="D31195" i="1"/>
  <c r="D31196" i="1"/>
  <c r="D31197" i="1"/>
  <c r="D31198" i="1"/>
  <c r="D31199" i="1"/>
  <c r="D31200" i="1"/>
  <c r="D31201" i="1"/>
  <c r="D31202" i="1"/>
  <c r="D31203" i="1"/>
  <c r="D31204" i="1"/>
  <c r="D31205" i="1"/>
  <c r="D31206" i="1"/>
  <c r="D31207" i="1"/>
  <c r="D31208" i="1"/>
  <c r="D31209" i="1"/>
  <c r="D31210" i="1"/>
  <c r="D31211" i="1"/>
  <c r="D31212" i="1"/>
  <c r="D31213" i="1"/>
  <c r="D31214" i="1"/>
  <c r="D31215" i="1"/>
  <c r="D31216" i="1"/>
  <c r="D31217" i="1"/>
  <c r="D31218" i="1"/>
  <c r="D31219" i="1"/>
  <c r="D31220" i="1"/>
  <c r="D31221" i="1"/>
  <c r="D31222" i="1"/>
  <c r="D31223" i="1"/>
  <c r="D31224" i="1"/>
  <c r="D31225" i="1"/>
  <c r="D31226" i="1"/>
  <c r="D31227" i="1"/>
  <c r="D31228" i="1"/>
  <c r="D31229" i="1"/>
  <c r="D31230" i="1"/>
  <c r="D31231" i="1"/>
  <c r="D31232" i="1"/>
  <c r="D31233" i="1"/>
  <c r="D31234" i="1"/>
  <c r="D31235" i="1"/>
  <c r="D31236" i="1"/>
  <c r="D31237" i="1"/>
  <c r="D31238" i="1"/>
  <c r="D31239" i="1"/>
  <c r="D31240" i="1"/>
  <c r="D31241" i="1"/>
  <c r="D31242" i="1"/>
  <c r="D31243" i="1"/>
  <c r="D31244" i="1"/>
  <c r="D31245" i="1"/>
  <c r="D31246" i="1"/>
  <c r="D31247" i="1"/>
  <c r="D31248" i="1"/>
  <c r="D31249" i="1"/>
  <c r="D31250" i="1"/>
  <c r="D31251" i="1"/>
  <c r="D31252" i="1"/>
  <c r="D31253" i="1"/>
  <c r="D31254" i="1"/>
  <c r="D31255" i="1"/>
  <c r="D31256" i="1"/>
  <c r="D31257" i="1"/>
  <c r="D31258" i="1"/>
  <c r="D31259" i="1"/>
  <c r="D31260" i="1"/>
  <c r="D31261" i="1"/>
  <c r="D31262" i="1"/>
  <c r="D31263" i="1"/>
  <c r="D31264" i="1"/>
  <c r="D31265" i="1"/>
  <c r="D31266" i="1"/>
  <c r="D31267" i="1"/>
  <c r="D31268" i="1"/>
  <c r="D31269" i="1"/>
  <c r="D31270" i="1"/>
  <c r="D31271" i="1"/>
  <c r="D31272" i="1"/>
  <c r="D31273" i="1"/>
  <c r="D31274" i="1"/>
  <c r="D31275" i="1"/>
  <c r="D31276" i="1"/>
  <c r="D31277" i="1"/>
  <c r="D31278" i="1"/>
  <c r="D31279" i="1"/>
  <c r="D31280" i="1"/>
  <c r="D31281" i="1"/>
  <c r="D31282" i="1"/>
  <c r="D31283" i="1"/>
  <c r="D31284" i="1"/>
  <c r="D31285" i="1"/>
  <c r="D31286" i="1"/>
  <c r="D31287" i="1"/>
  <c r="D31288" i="1"/>
  <c r="D31289" i="1"/>
  <c r="D31290" i="1"/>
  <c r="D31291" i="1"/>
  <c r="D31292" i="1"/>
  <c r="D31293" i="1"/>
  <c r="D31294" i="1"/>
  <c r="D31295" i="1"/>
  <c r="D31296" i="1"/>
  <c r="D31297" i="1"/>
  <c r="D31298" i="1"/>
  <c r="D31299" i="1"/>
  <c r="D31300" i="1"/>
  <c r="D31301" i="1"/>
  <c r="D31302" i="1"/>
  <c r="D31303" i="1"/>
  <c r="D31304" i="1"/>
  <c r="D31305" i="1"/>
  <c r="D31306" i="1"/>
  <c r="D31307" i="1"/>
  <c r="D31308" i="1"/>
  <c r="D31309" i="1"/>
  <c r="D31310" i="1"/>
  <c r="D31311" i="1"/>
  <c r="D31312" i="1"/>
  <c r="D31313" i="1"/>
  <c r="D31314" i="1"/>
  <c r="D31315" i="1"/>
  <c r="D31316" i="1"/>
  <c r="D31317" i="1"/>
  <c r="D31318" i="1"/>
  <c r="D31319" i="1"/>
  <c r="D31320" i="1"/>
  <c r="D31321" i="1"/>
  <c r="D31322" i="1"/>
  <c r="D31323" i="1"/>
  <c r="D31324" i="1"/>
  <c r="D31325" i="1"/>
  <c r="D31326" i="1"/>
  <c r="D31327" i="1"/>
  <c r="D31328" i="1"/>
  <c r="D31329" i="1"/>
  <c r="D31330" i="1"/>
  <c r="D31331" i="1"/>
  <c r="D31332" i="1"/>
  <c r="D31333" i="1"/>
  <c r="D31334" i="1"/>
  <c r="D31335" i="1"/>
  <c r="D31336" i="1"/>
  <c r="D31337" i="1"/>
  <c r="D31338" i="1"/>
  <c r="D31339" i="1"/>
  <c r="D31340" i="1"/>
  <c r="D31341" i="1"/>
  <c r="D31342" i="1"/>
  <c r="D31343" i="1"/>
  <c r="D31344" i="1"/>
  <c r="D31345" i="1"/>
  <c r="D31346" i="1"/>
  <c r="D31347" i="1"/>
  <c r="D31348" i="1"/>
  <c r="D31349" i="1"/>
  <c r="D31350" i="1"/>
  <c r="D31351" i="1"/>
  <c r="D31352" i="1"/>
  <c r="D31353" i="1"/>
  <c r="D31354" i="1"/>
  <c r="D31355" i="1"/>
  <c r="D31356" i="1"/>
  <c r="D31357" i="1"/>
  <c r="D31358" i="1"/>
  <c r="D31359" i="1"/>
  <c r="D31360" i="1"/>
  <c r="D31361" i="1"/>
  <c r="D31362" i="1"/>
  <c r="D31363" i="1"/>
  <c r="D31364" i="1"/>
  <c r="D31365" i="1"/>
  <c r="D31366" i="1"/>
  <c r="D31367" i="1"/>
  <c r="D31368" i="1"/>
  <c r="D31369" i="1"/>
  <c r="D31370" i="1"/>
  <c r="D31371" i="1"/>
  <c r="D31372" i="1"/>
  <c r="D31373" i="1"/>
  <c r="D31374" i="1"/>
  <c r="D31375" i="1"/>
  <c r="D31376" i="1"/>
  <c r="D31377" i="1"/>
  <c r="D31378" i="1"/>
  <c r="D31379" i="1"/>
  <c r="D31380" i="1"/>
  <c r="D31381" i="1"/>
  <c r="D31382" i="1"/>
  <c r="D31383" i="1"/>
  <c r="D31384" i="1"/>
  <c r="D31385" i="1"/>
  <c r="D31386" i="1"/>
  <c r="D31387" i="1"/>
  <c r="D31388" i="1"/>
  <c r="D31389" i="1"/>
  <c r="D31390" i="1"/>
  <c r="D31391" i="1"/>
  <c r="D31392" i="1"/>
  <c r="D31393" i="1"/>
  <c r="D31394" i="1"/>
  <c r="D31395" i="1"/>
  <c r="D31396" i="1"/>
  <c r="D31397" i="1"/>
  <c r="D31398" i="1"/>
  <c r="D31399" i="1"/>
  <c r="D31400" i="1"/>
  <c r="D31401" i="1"/>
  <c r="D31402" i="1"/>
  <c r="D31403" i="1"/>
  <c r="D31404" i="1"/>
  <c r="D31405" i="1"/>
  <c r="D31406" i="1"/>
  <c r="D31407" i="1"/>
  <c r="D31408" i="1"/>
  <c r="D31409" i="1"/>
  <c r="D31410" i="1"/>
  <c r="D31411" i="1"/>
  <c r="D31412" i="1"/>
  <c r="D31413" i="1"/>
  <c r="D31414" i="1"/>
  <c r="D31415" i="1"/>
  <c r="D31416" i="1"/>
  <c r="D31417" i="1"/>
  <c r="D31418" i="1"/>
  <c r="D31419" i="1"/>
  <c r="D31420" i="1"/>
  <c r="D31421" i="1"/>
  <c r="D31422" i="1"/>
  <c r="D31423" i="1"/>
  <c r="D31424" i="1"/>
  <c r="D31425" i="1"/>
  <c r="D31426" i="1"/>
  <c r="D31427" i="1"/>
  <c r="D31428" i="1"/>
  <c r="D31429" i="1"/>
  <c r="D31430" i="1"/>
  <c r="D31431" i="1"/>
  <c r="D31432" i="1"/>
  <c r="D31433" i="1"/>
  <c r="D31434" i="1"/>
  <c r="D31435" i="1"/>
  <c r="D31436" i="1"/>
  <c r="D31437" i="1"/>
  <c r="D31438" i="1"/>
  <c r="D31439" i="1"/>
  <c r="D31440" i="1"/>
  <c r="D31441" i="1"/>
  <c r="D31442" i="1"/>
  <c r="D31443" i="1"/>
  <c r="D31444" i="1"/>
  <c r="D31445" i="1"/>
  <c r="D31446" i="1"/>
  <c r="D31447" i="1"/>
  <c r="D31448" i="1"/>
  <c r="D31449" i="1"/>
  <c r="D31450" i="1"/>
  <c r="D31451" i="1"/>
  <c r="D31452" i="1"/>
  <c r="D31453" i="1"/>
  <c r="D31454" i="1"/>
  <c r="D31455" i="1"/>
  <c r="D31456" i="1"/>
  <c r="D31457" i="1"/>
  <c r="D31458" i="1"/>
  <c r="D31459" i="1"/>
  <c r="D31460" i="1"/>
  <c r="D31461" i="1"/>
  <c r="D31462" i="1"/>
  <c r="D31463" i="1"/>
  <c r="D31464" i="1"/>
  <c r="D31465" i="1"/>
  <c r="D31466" i="1"/>
  <c r="D31467" i="1"/>
  <c r="D31468" i="1"/>
  <c r="D31469" i="1"/>
  <c r="D31470" i="1"/>
  <c r="D31471" i="1"/>
  <c r="D31472" i="1"/>
  <c r="D31473" i="1"/>
  <c r="D31474" i="1"/>
  <c r="D31475" i="1"/>
  <c r="D31476" i="1"/>
  <c r="D31477" i="1"/>
  <c r="D31478" i="1"/>
  <c r="D31479" i="1"/>
  <c r="D31480" i="1"/>
  <c r="D31481" i="1"/>
  <c r="D31482" i="1"/>
  <c r="D31483" i="1"/>
  <c r="D31484" i="1"/>
  <c r="D31485" i="1"/>
  <c r="D31486" i="1"/>
  <c r="D31487" i="1"/>
  <c r="D31488" i="1"/>
  <c r="D31489" i="1"/>
  <c r="D31490" i="1"/>
  <c r="D31491" i="1"/>
  <c r="D31492" i="1"/>
  <c r="D31493" i="1"/>
  <c r="D31494" i="1"/>
  <c r="D31495" i="1"/>
  <c r="D31496" i="1"/>
  <c r="D31497" i="1"/>
  <c r="D31498" i="1"/>
  <c r="D31499" i="1"/>
  <c r="D31500" i="1"/>
  <c r="D31501" i="1"/>
  <c r="D31502" i="1"/>
  <c r="D31503" i="1"/>
  <c r="D31504" i="1"/>
  <c r="D31505" i="1"/>
  <c r="D31506" i="1"/>
  <c r="D31507" i="1"/>
  <c r="D31508" i="1"/>
  <c r="D31509" i="1"/>
  <c r="D31510" i="1"/>
  <c r="D31511" i="1"/>
  <c r="D31512" i="1"/>
  <c r="D31513" i="1"/>
  <c r="D31514" i="1"/>
  <c r="D31515" i="1"/>
  <c r="D31516" i="1"/>
  <c r="D31517" i="1"/>
  <c r="D31518" i="1"/>
  <c r="D31519" i="1"/>
  <c r="D31520" i="1"/>
  <c r="D31521" i="1"/>
  <c r="D31522" i="1"/>
  <c r="D31523" i="1"/>
  <c r="D31524" i="1"/>
  <c r="D31525" i="1"/>
  <c r="D31526" i="1"/>
  <c r="D31527" i="1"/>
  <c r="D31528" i="1"/>
  <c r="D31529" i="1"/>
  <c r="D31530" i="1"/>
  <c r="D31531" i="1"/>
  <c r="D31532" i="1"/>
  <c r="D31533" i="1"/>
  <c r="D31534" i="1"/>
  <c r="D31535" i="1"/>
  <c r="D31536" i="1"/>
  <c r="D31537" i="1"/>
  <c r="D31538" i="1"/>
  <c r="D31539" i="1"/>
  <c r="D31540" i="1"/>
  <c r="D31541" i="1"/>
  <c r="D31542" i="1"/>
  <c r="D31543" i="1"/>
  <c r="D31544" i="1"/>
  <c r="D31545" i="1"/>
  <c r="D31546" i="1"/>
  <c r="D31547" i="1"/>
  <c r="D31548" i="1"/>
  <c r="D31549" i="1"/>
  <c r="D31550" i="1"/>
  <c r="D31551" i="1"/>
  <c r="D31552" i="1"/>
  <c r="D31553" i="1"/>
  <c r="D31554" i="1"/>
  <c r="D31555" i="1"/>
  <c r="D31556" i="1"/>
  <c r="D31557" i="1"/>
  <c r="D31558" i="1"/>
  <c r="D31559" i="1"/>
  <c r="D31560" i="1"/>
  <c r="D31561" i="1"/>
  <c r="D31562" i="1"/>
  <c r="D31563" i="1"/>
  <c r="D31564" i="1"/>
  <c r="D31565" i="1"/>
  <c r="D31566" i="1"/>
  <c r="D31567" i="1"/>
  <c r="D31568" i="1"/>
  <c r="D31569" i="1"/>
  <c r="D31570" i="1"/>
  <c r="D31571" i="1"/>
  <c r="D31572" i="1"/>
  <c r="D31573" i="1"/>
  <c r="D31574" i="1"/>
  <c r="D31575" i="1"/>
  <c r="D31576" i="1"/>
  <c r="D31577" i="1"/>
  <c r="D31578" i="1"/>
  <c r="D31579" i="1"/>
  <c r="D31580" i="1"/>
  <c r="D31581" i="1"/>
  <c r="D31582" i="1"/>
  <c r="D31583" i="1"/>
  <c r="D31584" i="1"/>
  <c r="D31585" i="1"/>
  <c r="D31586" i="1"/>
  <c r="D31587" i="1"/>
  <c r="D31588" i="1"/>
  <c r="D31589" i="1"/>
  <c r="D31590" i="1"/>
  <c r="D31591" i="1"/>
  <c r="D31592" i="1"/>
  <c r="D31593" i="1"/>
  <c r="D31594" i="1"/>
  <c r="D31595" i="1"/>
  <c r="D31596" i="1"/>
  <c r="D31597" i="1"/>
  <c r="D31598" i="1"/>
  <c r="D31599" i="1"/>
  <c r="D31600" i="1"/>
  <c r="D31601" i="1"/>
  <c r="D31602" i="1"/>
  <c r="D31603" i="1"/>
  <c r="D31604" i="1"/>
  <c r="D31605" i="1"/>
  <c r="D31606" i="1"/>
  <c r="D31607" i="1"/>
  <c r="D31608" i="1"/>
  <c r="D31609" i="1"/>
  <c r="D31610" i="1"/>
  <c r="D31611" i="1"/>
  <c r="D31612" i="1"/>
  <c r="D31613" i="1"/>
  <c r="D31614" i="1"/>
  <c r="D31615" i="1"/>
  <c r="D31616" i="1"/>
  <c r="D31617" i="1"/>
  <c r="D31618" i="1"/>
  <c r="D31619" i="1"/>
  <c r="D31620" i="1"/>
  <c r="D31621" i="1"/>
  <c r="D31622" i="1"/>
  <c r="D31623" i="1"/>
  <c r="D31624" i="1"/>
  <c r="D31625" i="1"/>
  <c r="D31626" i="1"/>
  <c r="D31627" i="1"/>
  <c r="D31628" i="1"/>
  <c r="D31629" i="1"/>
  <c r="D31630" i="1"/>
  <c r="D31631" i="1"/>
  <c r="D31632" i="1"/>
  <c r="D31633" i="1"/>
  <c r="D31634" i="1"/>
  <c r="D31635" i="1"/>
  <c r="D31636" i="1"/>
  <c r="D31637" i="1"/>
  <c r="D31638" i="1"/>
  <c r="D31639" i="1"/>
  <c r="D31640" i="1"/>
  <c r="D31641" i="1"/>
  <c r="D31642" i="1"/>
  <c r="D31643" i="1"/>
  <c r="D31644" i="1"/>
  <c r="D31645" i="1"/>
  <c r="D31646" i="1"/>
  <c r="D31647" i="1"/>
  <c r="D31648" i="1"/>
  <c r="D31649" i="1"/>
  <c r="D31650" i="1"/>
  <c r="D31651" i="1"/>
  <c r="D31652" i="1"/>
  <c r="D31653" i="1"/>
  <c r="D31654" i="1"/>
  <c r="D31655" i="1"/>
  <c r="D31656" i="1"/>
  <c r="D31657" i="1"/>
  <c r="D31658" i="1"/>
  <c r="D31659" i="1"/>
  <c r="D31660" i="1"/>
  <c r="D31661" i="1"/>
  <c r="D31662" i="1"/>
  <c r="D31663" i="1"/>
  <c r="D31664" i="1"/>
  <c r="D31665" i="1"/>
  <c r="D31666" i="1"/>
  <c r="D31667" i="1"/>
  <c r="D31668" i="1"/>
  <c r="D31669" i="1"/>
  <c r="D31670" i="1"/>
  <c r="D31671" i="1"/>
  <c r="D31672" i="1"/>
  <c r="D31673" i="1"/>
  <c r="D31674" i="1"/>
  <c r="D31675" i="1"/>
  <c r="D31676" i="1"/>
  <c r="D31677" i="1"/>
  <c r="D31678" i="1"/>
  <c r="D31679" i="1"/>
  <c r="D31680" i="1"/>
  <c r="D31681" i="1"/>
  <c r="D31682" i="1"/>
  <c r="D31683" i="1"/>
  <c r="D31684" i="1"/>
  <c r="D31685" i="1"/>
  <c r="D31686" i="1"/>
  <c r="D31687" i="1"/>
  <c r="D31688" i="1"/>
  <c r="D31689" i="1"/>
  <c r="D31690" i="1"/>
  <c r="D31691" i="1"/>
  <c r="D31692" i="1"/>
  <c r="D31693" i="1"/>
  <c r="D31694" i="1"/>
  <c r="D31695" i="1"/>
  <c r="D31696" i="1"/>
  <c r="D31697" i="1"/>
  <c r="D31698" i="1"/>
  <c r="D31699" i="1"/>
  <c r="D31700" i="1"/>
  <c r="D31701" i="1"/>
  <c r="D31702" i="1"/>
  <c r="D31703" i="1"/>
  <c r="D31704" i="1"/>
  <c r="D31705" i="1"/>
  <c r="D31706" i="1"/>
  <c r="D31707" i="1"/>
  <c r="D31708" i="1"/>
  <c r="D31709" i="1"/>
  <c r="D31710" i="1"/>
  <c r="D31711" i="1"/>
  <c r="D31712" i="1"/>
  <c r="D31713" i="1"/>
  <c r="D31714" i="1"/>
  <c r="D31715" i="1"/>
  <c r="D31716" i="1"/>
  <c r="D31717" i="1"/>
  <c r="D31718" i="1"/>
  <c r="D31719" i="1"/>
  <c r="D31720" i="1"/>
  <c r="D31721" i="1"/>
  <c r="D31722" i="1"/>
  <c r="D31723" i="1"/>
  <c r="D31724" i="1"/>
  <c r="D31725" i="1"/>
  <c r="D31726" i="1"/>
  <c r="D31727" i="1"/>
  <c r="D31728" i="1"/>
  <c r="D31729" i="1"/>
  <c r="D31730" i="1"/>
  <c r="D31731" i="1"/>
  <c r="D31732" i="1"/>
  <c r="D31733" i="1"/>
  <c r="D31734" i="1"/>
  <c r="D31735" i="1"/>
  <c r="D31736" i="1"/>
  <c r="D31737" i="1"/>
  <c r="D31738" i="1"/>
  <c r="D31739" i="1"/>
  <c r="D31740" i="1"/>
  <c r="D31741" i="1"/>
  <c r="D31742" i="1"/>
  <c r="D31743" i="1"/>
  <c r="D31744" i="1"/>
  <c r="D31745" i="1"/>
  <c r="D31746" i="1"/>
  <c r="D31747" i="1"/>
  <c r="D31748" i="1"/>
  <c r="D31749" i="1"/>
  <c r="D31750" i="1"/>
  <c r="D31751" i="1"/>
  <c r="D31752" i="1"/>
  <c r="D31753" i="1"/>
  <c r="D31754" i="1"/>
  <c r="D31755" i="1"/>
  <c r="D31756" i="1"/>
  <c r="D31757" i="1"/>
  <c r="D31758" i="1"/>
  <c r="D31759" i="1"/>
  <c r="D31760" i="1"/>
  <c r="D31761" i="1"/>
  <c r="D31762" i="1"/>
  <c r="D31763" i="1"/>
  <c r="D31764" i="1"/>
  <c r="D31765" i="1"/>
  <c r="D31766" i="1"/>
  <c r="D31767" i="1"/>
  <c r="D31768" i="1"/>
  <c r="D31769" i="1"/>
  <c r="D31770" i="1"/>
  <c r="D31771" i="1"/>
  <c r="D31772" i="1"/>
  <c r="D31773" i="1"/>
  <c r="D31774" i="1"/>
  <c r="D31775" i="1"/>
  <c r="D31776" i="1"/>
  <c r="D31777" i="1"/>
  <c r="D31778" i="1"/>
  <c r="D31779" i="1"/>
  <c r="D31780" i="1"/>
  <c r="D31781" i="1"/>
  <c r="D31782" i="1"/>
  <c r="D31783" i="1"/>
  <c r="D31784" i="1"/>
  <c r="D31785" i="1"/>
  <c r="D31786" i="1"/>
  <c r="D31787" i="1"/>
  <c r="D31788" i="1"/>
  <c r="D31789" i="1"/>
  <c r="D31790" i="1"/>
  <c r="D31791" i="1"/>
  <c r="D31792" i="1"/>
  <c r="D31793" i="1"/>
  <c r="D31794" i="1"/>
  <c r="D31795" i="1"/>
  <c r="D31796" i="1"/>
  <c r="D31797" i="1"/>
  <c r="D31798" i="1"/>
  <c r="D31799" i="1"/>
  <c r="D31800" i="1"/>
  <c r="D31801" i="1"/>
  <c r="D31802" i="1"/>
  <c r="D31803" i="1"/>
  <c r="D31804" i="1"/>
  <c r="D31805" i="1"/>
  <c r="D31806" i="1"/>
  <c r="D31807" i="1"/>
  <c r="D31808" i="1"/>
  <c r="D31809" i="1"/>
  <c r="D31810" i="1"/>
  <c r="D31811" i="1"/>
  <c r="D31812" i="1"/>
  <c r="D31813" i="1"/>
  <c r="D31814" i="1"/>
  <c r="D31815" i="1"/>
  <c r="D31816" i="1"/>
  <c r="D31817" i="1"/>
  <c r="D31818" i="1"/>
  <c r="D31819" i="1"/>
  <c r="D31820" i="1"/>
  <c r="D31821" i="1"/>
  <c r="D31822" i="1"/>
  <c r="D31823" i="1"/>
  <c r="D31824" i="1"/>
  <c r="D31825" i="1"/>
  <c r="D31826" i="1"/>
  <c r="D31827" i="1"/>
  <c r="D31828" i="1"/>
  <c r="D31829" i="1"/>
  <c r="D31830" i="1"/>
  <c r="D31831" i="1"/>
  <c r="D31832" i="1"/>
  <c r="D31833" i="1"/>
  <c r="D31834" i="1"/>
  <c r="D31835" i="1"/>
  <c r="D31836" i="1"/>
  <c r="D31837" i="1"/>
  <c r="D31838" i="1"/>
  <c r="D31839" i="1"/>
  <c r="D31840" i="1"/>
  <c r="D31841" i="1"/>
  <c r="D31842" i="1"/>
  <c r="D31843" i="1"/>
  <c r="D31844" i="1"/>
  <c r="D31845" i="1"/>
  <c r="D31846" i="1"/>
  <c r="D31847" i="1"/>
  <c r="D31848" i="1"/>
  <c r="D31849" i="1"/>
  <c r="D31850" i="1"/>
  <c r="D31851" i="1"/>
  <c r="D31852" i="1"/>
  <c r="D31853" i="1"/>
  <c r="D31854" i="1"/>
  <c r="D31855" i="1"/>
  <c r="D31856" i="1"/>
  <c r="D31857" i="1"/>
  <c r="D31858" i="1"/>
  <c r="D31859" i="1"/>
  <c r="D31860" i="1"/>
  <c r="D31861" i="1"/>
  <c r="D31862" i="1"/>
  <c r="D31863" i="1"/>
  <c r="D31864" i="1"/>
  <c r="D31865" i="1"/>
  <c r="D31866" i="1"/>
  <c r="D31867" i="1"/>
  <c r="D31868" i="1"/>
  <c r="D31869" i="1"/>
  <c r="D31870" i="1"/>
  <c r="D31871" i="1"/>
  <c r="D31872" i="1"/>
  <c r="D31873" i="1"/>
  <c r="D31874" i="1"/>
  <c r="D31875" i="1"/>
  <c r="D31876" i="1"/>
  <c r="D31877" i="1"/>
  <c r="D31878" i="1"/>
  <c r="D31879" i="1"/>
  <c r="D31880" i="1"/>
  <c r="D31881" i="1"/>
  <c r="D31882" i="1"/>
  <c r="D31883" i="1"/>
  <c r="D31884" i="1"/>
  <c r="D31885" i="1"/>
  <c r="D31886" i="1"/>
  <c r="D31887" i="1"/>
  <c r="D31888" i="1"/>
  <c r="D31889" i="1"/>
  <c r="D31890" i="1"/>
  <c r="D31891" i="1"/>
  <c r="D31892" i="1"/>
  <c r="D31893" i="1"/>
  <c r="D31894" i="1"/>
  <c r="D31895" i="1"/>
  <c r="D31896" i="1"/>
  <c r="D31897" i="1"/>
  <c r="D31898" i="1"/>
  <c r="D31899" i="1"/>
  <c r="D31900" i="1"/>
  <c r="D31901" i="1"/>
  <c r="D31902" i="1"/>
  <c r="D31903" i="1"/>
  <c r="D31904" i="1"/>
  <c r="D31905" i="1"/>
  <c r="D31906" i="1"/>
  <c r="D31907" i="1"/>
  <c r="D31908" i="1"/>
  <c r="D31909" i="1"/>
  <c r="D31910" i="1"/>
  <c r="D31911" i="1"/>
  <c r="D31912" i="1"/>
  <c r="D31913" i="1"/>
  <c r="D31914" i="1"/>
  <c r="D31915" i="1"/>
  <c r="D31916" i="1"/>
  <c r="D31917" i="1"/>
  <c r="D31918" i="1"/>
  <c r="D31919" i="1"/>
  <c r="D31920" i="1"/>
  <c r="D31921" i="1"/>
  <c r="D31922" i="1"/>
  <c r="D31923" i="1"/>
  <c r="D31924" i="1"/>
  <c r="D31925" i="1"/>
  <c r="D31926" i="1"/>
  <c r="D31927" i="1"/>
  <c r="D31928" i="1"/>
  <c r="D31929" i="1"/>
  <c r="D31930" i="1"/>
  <c r="D31931" i="1"/>
  <c r="D31932" i="1"/>
  <c r="D31933" i="1"/>
  <c r="D31934" i="1"/>
  <c r="D31935" i="1"/>
  <c r="D31936" i="1"/>
  <c r="D31937" i="1"/>
  <c r="D31938" i="1"/>
  <c r="D31939" i="1"/>
  <c r="D31940" i="1"/>
  <c r="D31941" i="1"/>
  <c r="D31942" i="1"/>
  <c r="D31943" i="1"/>
  <c r="D31944" i="1"/>
  <c r="D31945" i="1"/>
  <c r="D31946" i="1"/>
  <c r="D31947" i="1"/>
  <c r="D31948" i="1"/>
  <c r="D31949" i="1"/>
  <c r="D31950" i="1"/>
  <c r="D31951" i="1"/>
  <c r="D31952" i="1"/>
  <c r="D31953" i="1"/>
  <c r="D31954" i="1"/>
  <c r="D31955" i="1"/>
  <c r="D31956" i="1"/>
  <c r="D31957" i="1"/>
  <c r="D31958" i="1"/>
  <c r="D31959" i="1"/>
  <c r="D31960" i="1"/>
  <c r="D31961" i="1"/>
  <c r="D31962" i="1"/>
  <c r="D31963" i="1"/>
  <c r="D31964" i="1"/>
  <c r="D31965" i="1"/>
  <c r="D31966" i="1"/>
  <c r="D31967" i="1"/>
  <c r="D31968" i="1"/>
  <c r="D31969" i="1"/>
  <c r="D31970" i="1"/>
  <c r="D31971" i="1"/>
  <c r="D31972" i="1"/>
  <c r="D31973" i="1"/>
  <c r="D31974" i="1"/>
  <c r="D31975" i="1"/>
  <c r="D31976" i="1"/>
  <c r="D31977" i="1"/>
  <c r="D31978" i="1"/>
  <c r="D31979" i="1"/>
  <c r="D31980" i="1"/>
  <c r="D31981" i="1"/>
  <c r="D31982" i="1"/>
  <c r="D31983" i="1"/>
  <c r="D31984" i="1"/>
  <c r="D31985" i="1"/>
  <c r="D31986" i="1"/>
  <c r="D31987" i="1"/>
  <c r="D31988" i="1"/>
  <c r="D31989" i="1"/>
  <c r="D31990" i="1"/>
  <c r="D31991" i="1"/>
  <c r="D31992" i="1"/>
  <c r="D31993" i="1"/>
  <c r="D31994" i="1"/>
  <c r="D31995" i="1"/>
  <c r="D31996" i="1"/>
  <c r="D31997" i="1"/>
  <c r="D31998" i="1"/>
  <c r="D31999" i="1"/>
  <c r="D32000" i="1"/>
  <c r="D32001" i="1"/>
  <c r="D32002" i="1"/>
  <c r="D32003" i="1"/>
  <c r="D32004" i="1"/>
  <c r="D32005" i="1"/>
  <c r="D32006" i="1"/>
  <c r="D32007" i="1"/>
  <c r="D32008" i="1"/>
  <c r="D32009" i="1"/>
  <c r="D32010" i="1"/>
  <c r="D32011" i="1"/>
  <c r="D32012" i="1"/>
  <c r="D32013" i="1"/>
  <c r="D32014" i="1"/>
  <c r="D32015" i="1"/>
  <c r="D32016" i="1"/>
  <c r="D32017" i="1"/>
  <c r="D32018" i="1"/>
  <c r="D32019" i="1"/>
  <c r="D32020" i="1"/>
  <c r="D32021" i="1"/>
  <c r="D32022" i="1"/>
  <c r="D32023" i="1"/>
  <c r="D32024" i="1"/>
  <c r="D32025" i="1"/>
  <c r="D32026" i="1"/>
  <c r="D32027" i="1"/>
  <c r="D32028" i="1"/>
  <c r="D32029" i="1"/>
  <c r="D32030" i="1"/>
  <c r="D32031" i="1"/>
  <c r="D32032" i="1"/>
  <c r="D32033" i="1"/>
  <c r="D32034" i="1"/>
  <c r="D32035" i="1"/>
  <c r="D32036" i="1"/>
  <c r="D32037" i="1"/>
  <c r="D32038" i="1"/>
  <c r="D32039" i="1"/>
  <c r="D32040" i="1"/>
  <c r="D32041" i="1"/>
  <c r="D32042" i="1"/>
  <c r="D32043" i="1"/>
  <c r="D32044" i="1"/>
  <c r="D32045" i="1"/>
  <c r="D32046" i="1"/>
  <c r="D32047" i="1"/>
  <c r="D32048" i="1"/>
  <c r="D32049" i="1"/>
  <c r="D32050" i="1"/>
  <c r="D32051" i="1"/>
  <c r="D32052" i="1"/>
  <c r="D32053" i="1"/>
  <c r="D32054" i="1"/>
  <c r="D32055" i="1"/>
  <c r="D32056" i="1"/>
  <c r="D32057" i="1"/>
  <c r="D32058" i="1"/>
  <c r="D32059" i="1"/>
  <c r="D32060" i="1"/>
  <c r="D32061" i="1"/>
  <c r="D32062" i="1"/>
  <c r="D32063" i="1"/>
  <c r="D32064" i="1"/>
  <c r="D32065" i="1"/>
  <c r="D32066" i="1"/>
  <c r="D32067" i="1"/>
  <c r="D32068" i="1"/>
  <c r="D32069" i="1"/>
  <c r="D32070" i="1"/>
  <c r="D32071" i="1"/>
  <c r="D32072" i="1"/>
  <c r="D32073" i="1"/>
  <c r="D32074" i="1"/>
  <c r="D32075" i="1"/>
  <c r="D32076" i="1"/>
  <c r="D32077" i="1"/>
  <c r="D32078" i="1"/>
  <c r="D32079" i="1"/>
  <c r="D32080" i="1"/>
  <c r="D32081" i="1"/>
  <c r="D32082" i="1"/>
  <c r="D32083" i="1"/>
  <c r="D32084" i="1"/>
  <c r="D32085" i="1"/>
  <c r="D32086" i="1"/>
  <c r="D32087" i="1"/>
  <c r="D32088" i="1"/>
  <c r="D32089" i="1"/>
  <c r="D32090" i="1"/>
  <c r="D32091" i="1"/>
  <c r="D32092" i="1"/>
  <c r="D32093" i="1"/>
  <c r="D32094" i="1"/>
  <c r="D32095" i="1"/>
  <c r="D32096" i="1"/>
  <c r="D32097" i="1"/>
  <c r="D32098" i="1"/>
  <c r="D32099" i="1"/>
  <c r="D32100" i="1"/>
  <c r="D32101" i="1"/>
  <c r="D32102" i="1"/>
  <c r="D32103" i="1"/>
  <c r="D32104" i="1"/>
  <c r="D32105" i="1"/>
  <c r="D32106" i="1"/>
  <c r="D32107" i="1"/>
  <c r="D32108" i="1"/>
  <c r="D32109" i="1"/>
  <c r="D32110" i="1"/>
  <c r="D32111" i="1"/>
  <c r="D32112" i="1"/>
  <c r="D32113" i="1"/>
  <c r="D32114" i="1"/>
  <c r="D32115" i="1"/>
  <c r="D32116" i="1"/>
  <c r="D32117" i="1"/>
  <c r="D32118" i="1"/>
  <c r="D32119" i="1"/>
  <c r="D32120" i="1"/>
  <c r="D32121" i="1"/>
  <c r="D32122" i="1"/>
  <c r="D32123" i="1"/>
  <c r="D32124" i="1"/>
  <c r="D32125" i="1"/>
  <c r="D32126" i="1"/>
  <c r="D32127" i="1"/>
  <c r="D32128" i="1"/>
  <c r="D32129" i="1"/>
  <c r="D32130" i="1"/>
  <c r="D32131" i="1"/>
  <c r="D32132" i="1"/>
  <c r="D32133" i="1"/>
  <c r="D32134" i="1"/>
  <c r="D32135" i="1"/>
  <c r="D32136" i="1"/>
  <c r="D32137" i="1"/>
  <c r="D32138" i="1"/>
  <c r="D32139" i="1"/>
  <c r="D32140" i="1"/>
  <c r="D32141" i="1"/>
  <c r="D32142" i="1"/>
  <c r="D32143" i="1"/>
  <c r="D32144" i="1"/>
  <c r="D32145" i="1"/>
  <c r="D32146" i="1"/>
  <c r="D32147" i="1"/>
  <c r="D32148" i="1"/>
  <c r="D32149" i="1"/>
  <c r="D32150" i="1"/>
  <c r="D32151" i="1"/>
  <c r="D32152" i="1"/>
  <c r="D32153" i="1"/>
  <c r="D32154" i="1"/>
  <c r="D32155" i="1"/>
  <c r="D32156" i="1"/>
  <c r="D32157" i="1"/>
  <c r="D32158" i="1"/>
  <c r="D32159" i="1"/>
  <c r="D32160" i="1"/>
  <c r="D32161" i="1"/>
  <c r="D32162" i="1"/>
  <c r="D32163" i="1"/>
  <c r="D32164" i="1"/>
  <c r="D32165" i="1"/>
  <c r="D32166" i="1"/>
  <c r="D32167" i="1"/>
  <c r="D32168" i="1"/>
  <c r="D32169" i="1"/>
  <c r="D32170" i="1"/>
  <c r="D32171" i="1"/>
  <c r="D32172" i="1"/>
  <c r="D32173" i="1"/>
  <c r="D32174" i="1"/>
  <c r="D32175" i="1"/>
  <c r="D32176" i="1"/>
  <c r="D32177" i="1"/>
  <c r="D32178" i="1"/>
  <c r="D32179" i="1"/>
  <c r="D32180" i="1"/>
  <c r="D32181" i="1"/>
  <c r="D32182" i="1"/>
  <c r="D32183" i="1"/>
  <c r="D32184" i="1"/>
  <c r="D32185" i="1"/>
  <c r="D32186" i="1"/>
  <c r="D32187" i="1"/>
  <c r="D32188" i="1"/>
  <c r="D32189" i="1"/>
  <c r="D32190" i="1"/>
  <c r="D32191" i="1"/>
  <c r="D32192" i="1"/>
  <c r="D32193" i="1"/>
  <c r="D32194" i="1"/>
  <c r="D32195" i="1"/>
  <c r="D32196" i="1"/>
  <c r="D32197" i="1"/>
  <c r="D32198" i="1"/>
  <c r="D32199" i="1"/>
  <c r="D32200" i="1"/>
  <c r="D32201" i="1"/>
  <c r="D32202" i="1"/>
  <c r="D32203" i="1"/>
  <c r="D32204" i="1"/>
  <c r="D32205" i="1"/>
  <c r="D32206" i="1"/>
  <c r="D32207" i="1"/>
  <c r="D32208" i="1"/>
  <c r="D32209" i="1"/>
  <c r="D32210" i="1"/>
  <c r="D32211" i="1"/>
  <c r="D32212" i="1"/>
  <c r="D32213" i="1"/>
  <c r="D32214" i="1"/>
  <c r="D32215" i="1"/>
  <c r="D32216" i="1"/>
  <c r="D32217" i="1"/>
  <c r="D32218" i="1"/>
  <c r="D32219" i="1"/>
  <c r="D32220" i="1"/>
  <c r="D32221" i="1"/>
  <c r="D32222" i="1"/>
  <c r="D32223" i="1"/>
  <c r="D32224" i="1"/>
  <c r="D32225" i="1"/>
  <c r="D32226" i="1"/>
  <c r="D32227" i="1"/>
  <c r="D32228" i="1"/>
  <c r="D32229" i="1"/>
  <c r="D32230" i="1"/>
  <c r="D32231" i="1"/>
  <c r="D32232" i="1"/>
  <c r="D32233" i="1"/>
  <c r="D32234" i="1"/>
  <c r="D32235" i="1"/>
  <c r="D32236" i="1"/>
  <c r="D32237" i="1"/>
  <c r="D32238" i="1"/>
  <c r="D32239" i="1"/>
  <c r="D32240" i="1"/>
  <c r="D32241" i="1"/>
  <c r="D32242" i="1"/>
  <c r="D32243" i="1"/>
  <c r="D32244" i="1"/>
  <c r="D32245" i="1"/>
  <c r="D32246" i="1"/>
  <c r="D32247" i="1"/>
  <c r="D32248" i="1"/>
  <c r="D32249" i="1"/>
  <c r="D32250" i="1"/>
  <c r="D32251" i="1"/>
  <c r="D32252" i="1"/>
  <c r="D32253" i="1"/>
  <c r="D32254" i="1"/>
  <c r="D32255" i="1"/>
  <c r="D32256" i="1"/>
  <c r="D32257" i="1"/>
  <c r="D32258" i="1"/>
  <c r="D32259" i="1"/>
  <c r="D32260" i="1"/>
  <c r="D32261" i="1"/>
  <c r="D32262" i="1"/>
  <c r="D32263" i="1"/>
  <c r="D32264" i="1"/>
  <c r="D32265" i="1"/>
  <c r="D32266" i="1"/>
  <c r="D32267" i="1"/>
  <c r="D32268" i="1"/>
  <c r="D32269" i="1"/>
  <c r="D32270" i="1"/>
  <c r="D32271" i="1"/>
  <c r="D32272" i="1"/>
  <c r="D32273" i="1"/>
  <c r="D32274" i="1"/>
  <c r="D32275" i="1"/>
  <c r="D32276" i="1"/>
  <c r="D32277" i="1"/>
  <c r="D32278" i="1"/>
  <c r="D32279" i="1"/>
  <c r="D32280" i="1"/>
  <c r="D32281" i="1"/>
  <c r="D32282" i="1"/>
  <c r="D32283" i="1"/>
  <c r="D32284" i="1"/>
  <c r="D32285" i="1"/>
  <c r="D32286" i="1"/>
  <c r="D32287" i="1"/>
  <c r="D32288" i="1"/>
  <c r="D32289" i="1"/>
  <c r="D32290" i="1"/>
  <c r="D32291" i="1"/>
  <c r="D32292" i="1"/>
  <c r="D32293" i="1"/>
  <c r="D32294" i="1"/>
  <c r="D32295" i="1"/>
  <c r="D32296" i="1"/>
  <c r="D32297" i="1"/>
  <c r="D32298" i="1"/>
  <c r="D32299" i="1"/>
  <c r="D32300" i="1"/>
  <c r="D32301" i="1"/>
  <c r="D32302" i="1"/>
  <c r="D32303" i="1"/>
  <c r="D32304" i="1"/>
  <c r="D32305" i="1"/>
  <c r="D32306" i="1"/>
  <c r="D32307" i="1"/>
  <c r="D32308" i="1"/>
  <c r="D32309" i="1"/>
  <c r="D32310" i="1"/>
  <c r="D32311" i="1"/>
  <c r="D32312" i="1"/>
  <c r="D32313" i="1"/>
  <c r="D32314" i="1"/>
  <c r="D32315" i="1"/>
  <c r="D32316" i="1"/>
  <c r="D32317" i="1"/>
  <c r="D32318" i="1"/>
  <c r="D32319" i="1"/>
  <c r="D32320" i="1"/>
  <c r="D32321" i="1"/>
  <c r="D32322" i="1"/>
  <c r="D32323" i="1"/>
  <c r="D32324" i="1"/>
  <c r="D32325" i="1"/>
  <c r="D32326" i="1"/>
  <c r="D32327" i="1"/>
  <c r="D32328" i="1"/>
  <c r="D32329" i="1"/>
  <c r="D32330" i="1"/>
  <c r="D32331" i="1"/>
  <c r="D32332" i="1"/>
  <c r="D32333" i="1"/>
  <c r="D32334" i="1"/>
  <c r="D32335" i="1"/>
  <c r="D32336" i="1"/>
  <c r="D32337" i="1"/>
  <c r="D32338" i="1"/>
  <c r="D32339" i="1"/>
  <c r="D32340" i="1"/>
  <c r="D32341" i="1"/>
  <c r="D32342" i="1"/>
  <c r="D32343" i="1"/>
  <c r="D32344" i="1"/>
  <c r="D32345" i="1"/>
  <c r="D32346" i="1"/>
  <c r="D32347" i="1"/>
  <c r="D32348" i="1"/>
  <c r="D32349" i="1"/>
  <c r="D32350" i="1"/>
  <c r="D32351" i="1"/>
  <c r="D32352" i="1"/>
  <c r="D32353" i="1"/>
  <c r="D32354" i="1"/>
  <c r="D32355" i="1"/>
  <c r="D32356" i="1"/>
  <c r="D32357" i="1"/>
  <c r="D32358" i="1"/>
  <c r="D32359" i="1"/>
  <c r="D32360" i="1"/>
  <c r="D32361" i="1"/>
  <c r="D32362" i="1"/>
  <c r="D32363" i="1"/>
  <c r="D32364" i="1"/>
  <c r="D32365" i="1"/>
  <c r="D32366" i="1"/>
  <c r="D32367" i="1"/>
  <c r="D32368" i="1"/>
  <c r="D32369" i="1"/>
  <c r="D32370" i="1"/>
  <c r="D32371" i="1"/>
  <c r="D32372" i="1"/>
  <c r="D32373" i="1"/>
  <c r="D32374" i="1"/>
  <c r="D32375" i="1"/>
  <c r="D32376" i="1"/>
  <c r="D32377" i="1"/>
  <c r="D32378" i="1"/>
  <c r="D32379" i="1"/>
  <c r="D32380" i="1"/>
  <c r="D32381" i="1"/>
  <c r="D32382" i="1"/>
  <c r="D32383" i="1"/>
  <c r="D32384" i="1"/>
  <c r="D32385" i="1"/>
  <c r="D32386" i="1"/>
  <c r="D32387" i="1"/>
  <c r="D32388" i="1"/>
  <c r="D32389" i="1"/>
  <c r="D32390" i="1"/>
  <c r="D32391" i="1"/>
  <c r="D32392" i="1"/>
  <c r="D32393" i="1"/>
  <c r="D32394" i="1"/>
  <c r="D32395" i="1"/>
  <c r="D32396" i="1"/>
  <c r="D32397" i="1"/>
  <c r="D32398" i="1"/>
  <c r="D32399" i="1"/>
  <c r="D32400" i="1"/>
  <c r="D32401" i="1"/>
  <c r="D32402" i="1"/>
  <c r="D32403" i="1"/>
  <c r="D32404" i="1"/>
  <c r="D32405" i="1"/>
  <c r="D32406" i="1"/>
  <c r="D32407" i="1"/>
  <c r="D32408" i="1"/>
  <c r="D32409" i="1"/>
  <c r="D32410" i="1"/>
  <c r="D32411" i="1"/>
  <c r="D32412" i="1"/>
  <c r="D32413" i="1"/>
  <c r="D32414" i="1"/>
  <c r="D32415" i="1"/>
  <c r="D32416" i="1"/>
  <c r="D32417" i="1"/>
  <c r="D32418" i="1"/>
  <c r="D32419" i="1"/>
  <c r="D32420" i="1"/>
  <c r="D32421" i="1"/>
  <c r="D32422" i="1"/>
  <c r="D32423" i="1"/>
  <c r="D32424" i="1"/>
  <c r="D32425" i="1"/>
  <c r="D32426" i="1"/>
  <c r="D32427" i="1"/>
  <c r="D32428" i="1"/>
  <c r="D32429" i="1"/>
  <c r="D32430" i="1"/>
  <c r="D32431" i="1"/>
  <c r="D32432" i="1"/>
  <c r="D32433" i="1"/>
  <c r="D32434" i="1"/>
  <c r="D32435" i="1"/>
  <c r="D32436" i="1"/>
  <c r="D32437" i="1"/>
  <c r="D32438" i="1"/>
  <c r="D32439" i="1"/>
  <c r="D32440" i="1"/>
  <c r="D32441" i="1"/>
  <c r="D32442" i="1"/>
  <c r="D32443" i="1"/>
  <c r="D32444" i="1"/>
  <c r="D32445" i="1"/>
  <c r="D32446" i="1"/>
  <c r="D32447" i="1"/>
  <c r="D32448" i="1"/>
  <c r="D32449" i="1"/>
  <c r="D32450" i="1"/>
  <c r="D32451" i="1"/>
  <c r="D32452" i="1"/>
  <c r="D32453" i="1"/>
  <c r="D32454" i="1"/>
  <c r="D32455" i="1"/>
  <c r="D32456" i="1"/>
  <c r="D32457" i="1"/>
  <c r="D32458" i="1"/>
  <c r="D32459" i="1"/>
  <c r="D32460" i="1"/>
  <c r="D32461" i="1"/>
  <c r="D32462" i="1"/>
  <c r="D32463" i="1"/>
  <c r="D32464" i="1"/>
  <c r="D32465" i="1"/>
  <c r="D32466" i="1"/>
  <c r="D32467" i="1"/>
  <c r="D32468" i="1"/>
  <c r="D32469" i="1"/>
  <c r="D32470" i="1"/>
  <c r="D32471" i="1"/>
  <c r="D32472" i="1"/>
  <c r="D32473" i="1"/>
  <c r="D32474" i="1"/>
  <c r="D32475" i="1"/>
  <c r="D32476" i="1"/>
  <c r="D32477" i="1"/>
  <c r="D32478" i="1"/>
  <c r="D32479" i="1"/>
  <c r="D32480" i="1"/>
  <c r="D32481" i="1"/>
  <c r="D32482" i="1"/>
  <c r="D32483" i="1"/>
  <c r="D32484" i="1"/>
  <c r="D32485" i="1"/>
  <c r="D32486" i="1"/>
  <c r="D32487" i="1"/>
  <c r="D32488" i="1"/>
  <c r="D32489" i="1"/>
  <c r="D32490" i="1"/>
  <c r="D32491" i="1"/>
  <c r="D32492" i="1"/>
  <c r="D32493" i="1"/>
  <c r="D32494" i="1"/>
  <c r="D32495" i="1"/>
  <c r="D32496" i="1"/>
  <c r="D32497" i="1"/>
  <c r="D32498" i="1"/>
  <c r="D32499" i="1"/>
  <c r="D32500" i="1"/>
  <c r="D32501" i="1"/>
  <c r="D32502" i="1"/>
  <c r="D32503" i="1"/>
  <c r="D32504" i="1"/>
  <c r="D32505" i="1"/>
  <c r="D32506" i="1"/>
  <c r="D32507" i="1"/>
  <c r="D32508" i="1"/>
  <c r="D32509" i="1"/>
  <c r="D32510" i="1"/>
  <c r="D32511" i="1"/>
  <c r="D32512" i="1"/>
  <c r="D32513" i="1"/>
  <c r="D32514" i="1"/>
  <c r="D32515" i="1"/>
  <c r="D32516" i="1"/>
  <c r="D32517" i="1"/>
  <c r="D32518" i="1"/>
  <c r="D32519" i="1"/>
  <c r="D32520" i="1"/>
  <c r="D32521" i="1"/>
  <c r="D32522" i="1"/>
  <c r="D32523" i="1"/>
  <c r="D32524" i="1"/>
  <c r="D32525" i="1"/>
  <c r="D32526" i="1"/>
  <c r="D32527" i="1"/>
  <c r="D32528" i="1"/>
  <c r="D32529" i="1"/>
  <c r="D32530" i="1"/>
  <c r="D32531" i="1"/>
  <c r="D32532" i="1"/>
  <c r="D32533" i="1"/>
  <c r="D32534" i="1"/>
  <c r="D32535" i="1"/>
  <c r="D32536" i="1"/>
  <c r="D32537" i="1"/>
  <c r="D32538" i="1"/>
  <c r="D32539" i="1"/>
  <c r="D32540" i="1"/>
  <c r="D32541" i="1"/>
  <c r="D32542" i="1"/>
  <c r="D32543" i="1"/>
  <c r="D32544" i="1"/>
  <c r="D32545" i="1"/>
  <c r="D32546" i="1"/>
  <c r="D32547" i="1"/>
  <c r="D32548" i="1"/>
  <c r="D32549" i="1"/>
  <c r="D32550" i="1"/>
  <c r="D32551" i="1"/>
  <c r="D32552" i="1"/>
  <c r="D32553" i="1"/>
  <c r="D32554" i="1"/>
  <c r="D32555" i="1"/>
  <c r="D32556" i="1"/>
  <c r="D32557" i="1"/>
  <c r="D32558" i="1"/>
  <c r="D32559" i="1"/>
  <c r="D32560" i="1"/>
  <c r="D32561" i="1"/>
  <c r="D32562" i="1"/>
  <c r="D32563" i="1"/>
  <c r="D32564" i="1"/>
  <c r="D32565" i="1"/>
  <c r="D32566" i="1"/>
  <c r="D32567" i="1"/>
  <c r="D32568" i="1"/>
  <c r="D32569" i="1"/>
  <c r="D32570" i="1"/>
  <c r="D32571" i="1"/>
  <c r="D32572" i="1"/>
  <c r="D32573" i="1"/>
  <c r="D32574" i="1"/>
  <c r="D32575" i="1"/>
  <c r="D32576" i="1"/>
  <c r="D32577" i="1"/>
  <c r="D32578" i="1"/>
  <c r="D32579" i="1"/>
  <c r="D32580" i="1"/>
  <c r="D32581" i="1"/>
  <c r="D32582" i="1"/>
  <c r="D32583" i="1"/>
  <c r="D32584" i="1"/>
  <c r="D32585" i="1"/>
  <c r="D32586" i="1"/>
  <c r="D32587" i="1"/>
  <c r="D32588" i="1"/>
  <c r="D32589" i="1"/>
  <c r="D32590" i="1"/>
  <c r="D32591" i="1"/>
  <c r="D32592" i="1"/>
  <c r="D32593" i="1"/>
  <c r="D32594" i="1"/>
  <c r="D32595" i="1"/>
  <c r="D32596" i="1"/>
  <c r="D32597" i="1"/>
  <c r="D32598" i="1"/>
  <c r="D32599" i="1"/>
  <c r="D32600" i="1"/>
  <c r="D32601" i="1"/>
  <c r="D32602" i="1"/>
  <c r="D32603" i="1"/>
  <c r="D32604" i="1"/>
  <c r="D32605" i="1"/>
  <c r="D32606" i="1"/>
  <c r="D32607" i="1"/>
  <c r="D32608" i="1"/>
  <c r="D32609" i="1"/>
  <c r="D32610" i="1"/>
  <c r="D32611" i="1"/>
  <c r="D32612" i="1"/>
  <c r="D32613" i="1"/>
  <c r="D32614" i="1"/>
  <c r="D32615" i="1"/>
  <c r="D32616" i="1"/>
  <c r="D32617" i="1"/>
  <c r="D32618" i="1"/>
  <c r="D32619" i="1"/>
  <c r="D32620" i="1"/>
  <c r="D32621" i="1"/>
  <c r="D32622" i="1"/>
  <c r="D32623" i="1"/>
  <c r="D32624" i="1"/>
  <c r="D32625" i="1"/>
  <c r="D32626" i="1"/>
  <c r="D32627" i="1"/>
  <c r="D32628" i="1"/>
  <c r="D32629" i="1"/>
  <c r="D32630" i="1"/>
  <c r="D32631" i="1"/>
  <c r="D32632" i="1"/>
  <c r="D32633" i="1"/>
  <c r="D32634" i="1"/>
  <c r="D32635" i="1"/>
  <c r="D32636" i="1"/>
  <c r="D32637" i="1"/>
  <c r="D32638" i="1"/>
  <c r="D32639" i="1"/>
  <c r="D32640" i="1"/>
  <c r="D32641" i="1"/>
  <c r="D32642" i="1"/>
  <c r="D32643" i="1"/>
  <c r="D32644" i="1"/>
  <c r="D32645" i="1"/>
  <c r="D32646" i="1"/>
  <c r="D32647" i="1"/>
  <c r="D32648" i="1"/>
  <c r="D32649" i="1"/>
  <c r="D32650" i="1"/>
  <c r="D32651" i="1"/>
  <c r="D32652" i="1"/>
  <c r="D32653" i="1"/>
  <c r="D32654" i="1"/>
  <c r="D32655" i="1"/>
  <c r="D32656" i="1"/>
  <c r="D32657" i="1"/>
  <c r="D32658" i="1"/>
  <c r="D32659" i="1"/>
  <c r="D32660" i="1"/>
  <c r="D32661" i="1"/>
  <c r="D32662" i="1"/>
  <c r="D32663" i="1"/>
  <c r="D32664" i="1"/>
  <c r="D32665" i="1"/>
  <c r="D32666" i="1"/>
  <c r="D32667" i="1"/>
  <c r="D32668" i="1"/>
  <c r="D32669" i="1"/>
  <c r="D32670" i="1"/>
  <c r="D32671" i="1"/>
  <c r="D32672" i="1"/>
  <c r="D32673" i="1"/>
  <c r="D32674" i="1"/>
  <c r="D32675" i="1"/>
  <c r="D32676" i="1"/>
  <c r="D32677" i="1"/>
  <c r="D32678" i="1"/>
  <c r="D32679" i="1"/>
  <c r="D32680" i="1"/>
  <c r="D32681" i="1"/>
  <c r="D32682" i="1"/>
  <c r="D32683" i="1"/>
  <c r="D32684" i="1"/>
  <c r="D32685" i="1"/>
  <c r="D32686" i="1"/>
  <c r="D32687" i="1"/>
  <c r="D32688" i="1"/>
  <c r="D32689" i="1"/>
  <c r="D32690" i="1"/>
  <c r="D32691" i="1"/>
  <c r="D32692" i="1"/>
  <c r="D32693" i="1"/>
  <c r="D32694" i="1"/>
  <c r="D32695" i="1"/>
  <c r="D32696" i="1"/>
  <c r="D32697" i="1"/>
  <c r="D32698" i="1"/>
  <c r="D32699" i="1"/>
  <c r="D32700" i="1"/>
  <c r="D32701" i="1"/>
  <c r="D32702" i="1"/>
  <c r="D32703" i="1"/>
  <c r="D32704" i="1"/>
  <c r="D32705" i="1"/>
  <c r="D32706" i="1"/>
  <c r="D32707" i="1"/>
  <c r="D32708" i="1"/>
  <c r="D32709" i="1"/>
  <c r="D32710" i="1"/>
  <c r="D32711" i="1"/>
  <c r="D32712" i="1"/>
  <c r="D32713" i="1"/>
  <c r="D32714" i="1"/>
  <c r="D32715" i="1"/>
  <c r="D32716" i="1"/>
  <c r="D32717" i="1"/>
  <c r="D32718" i="1"/>
  <c r="D32719" i="1"/>
  <c r="D32720" i="1"/>
  <c r="D32721" i="1"/>
  <c r="D32722" i="1"/>
  <c r="D32723" i="1"/>
  <c r="D32724" i="1"/>
  <c r="D32725" i="1"/>
  <c r="D32726" i="1"/>
  <c r="D32727" i="1"/>
  <c r="D32728" i="1"/>
  <c r="D32729" i="1"/>
  <c r="D32730" i="1"/>
  <c r="D32731" i="1"/>
  <c r="D32732" i="1"/>
  <c r="D32733" i="1"/>
  <c r="D32734" i="1"/>
  <c r="D32735" i="1"/>
  <c r="D32736" i="1"/>
  <c r="D32737" i="1"/>
  <c r="D32738" i="1"/>
  <c r="D32739" i="1"/>
  <c r="D32740" i="1"/>
  <c r="D32741" i="1"/>
  <c r="D32742" i="1"/>
  <c r="D32743" i="1"/>
  <c r="D32744" i="1"/>
  <c r="D32745" i="1"/>
  <c r="D32746" i="1"/>
  <c r="D32747" i="1"/>
  <c r="D32748" i="1"/>
  <c r="D32749" i="1"/>
  <c r="D32750" i="1"/>
  <c r="D32751" i="1"/>
  <c r="D32752" i="1"/>
  <c r="D32753" i="1"/>
  <c r="D32754" i="1"/>
  <c r="D32755" i="1"/>
  <c r="D32756" i="1"/>
  <c r="D32757" i="1"/>
  <c r="D32758" i="1"/>
  <c r="D32759" i="1"/>
  <c r="D32760" i="1"/>
  <c r="D32761" i="1"/>
  <c r="D32762" i="1"/>
  <c r="D32763" i="1"/>
  <c r="D32764" i="1"/>
  <c r="D32765" i="1"/>
  <c r="D32766" i="1"/>
  <c r="D32767" i="1"/>
  <c r="D32768" i="1"/>
  <c r="D32769" i="1"/>
  <c r="D32770" i="1"/>
  <c r="D32771" i="1"/>
  <c r="D32772" i="1"/>
  <c r="D32773" i="1"/>
  <c r="D32774" i="1"/>
  <c r="D32775" i="1"/>
  <c r="D32776" i="1"/>
  <c r="D32777" i="1"/>
  <c r="D32778" i="1"/>
  <c r="D32779" i="1"/>
  <c r="D32780" i="1"/>
  <c r="D32781" i="1"/>
  <c r="D32782" i="1"/>
  <c r="D32783" i="1"/>
  <c r="D32784" i="1"/>
  <c r="D32785" i="1"/>
  <c r="D32786" i="1"/>
  <c r="D32787" i="1"/>
  <c r="D32788" i="1"/>
  <c r="D32789" i="1"/>
  <c r="D32790" i="1"/>
  <c r="D32791" i="1"/>
  <c r="D32792" i="1"/>
  <c r="D32793" i="1"/>
  <c r="D32794" i="1"/>
  <c r="D32795" i="1"/>
  <c r="D32796" i="1"/>
  <c r="D32797" i="1"/>
  <c r="D32798" i="1"/>
  <c r="D32799" i="1"/>
  <c r="D32800" i="1"/>
  <c r="D32801" i="1"/>
  <c r="D32802" i="1"/>
  <c r="D32803" i="1"/>
  <c r="D32804" i="1"/>
  <c r="D32805" i="1"/>
  <c r="D32806" i="1"/>
  <c r="D32807" i="1"/>
  <c r="D32808" i="1"/>
  <c r="D32809" i="1"/>
  <c r="D32810" i="1"/>
  <c r="D32811" i="1"/>
  <c r="D32812" i="1"/>
  <c r="D32813" i="1"/>
  <c r="D32814" i="1"/>
  <c r="D32815" i="1"/>
  <c r="D32816" i="1"/>
  <c r="D32817" i="1"/>
  <c r="D32818" i="1"/>
  <c r="D32819" i="1"/>
  <c r="D32820" i="1"/>
  <c r="D32821" i="1"/>
  <c r="D32822" i="1"/>
  <c r="D32823" i="1"/>
  <c r="D32824" i="1"/>
  <c r="D32825" i="1"/>
  <c r="D32826" i="1"/>
  <c r="D32827" i="1"/>
  <c r="D32828" i="1"/>
  <c r="D32829" i="1"/>
  <c r="D32830" i="1"/>
  <c r="D32831" i="1"/>
  <c r="D32832" i="1"/>
  <c r="D32833" i="1"/>
  <c r="D32834" i="1"/>
  <c r="D32835" i="1"/>
  <c r="D32836" i="1"/>
  <c r="D32837" i="1"/>
  <c r="D32838" i="1"/>
  <c r="D32839" i="1"/>
  <c r="D32840" i="1"/>
  <c r="D32841" i="1"/>
  <c r="D32842" i="1"/>
  <c r="D32843" i="1"/>
  <c r="D32844" i="1"/>
  <c r="D32845" i="1"/>
  <c r="D32846" i="1"/>
  <c r="D32847" i="1"/>
  <c r="D32848" i="1"/>
  <c r="D32849" i="1"/>
  <c r="D32850" i="1"/>
  <c r="D32851" i="1"/>
  <c r="D32852" i="1"/>
  <c r="D32853" i="1"/>
  <c r="D32854" i="1"/>
  <c r="D32855" i="1"/>
  <c r="D32856" i="1"/>
  <c r="D32857" i="1"/>
  <c r="D32858" i="1"/>
  <c r="D32859" i="1"/>
  <c r="D32860" i="1"/>
  <c r="D32861" i="1"/>
  <c r="D32862" i="1"/>
  <c r="D32863" i="1"/>
  <c r="D32864" i="1"/>
  <c r="D32865" i="1"/>
  <c r="D32866" i="1"/>
  <c r="D32867" i="1"/>
  <c r="D32868" i="1"/>
  <c r="D32869" i="1"/>
  <c r="D32870" i="1"/>
  <c r="D32871" i="1"/>
  <c r="D32872" i="1"/>
  <c r="D32873" i="1"/>
  <c r="D32874" i="1"/>
  <c r="D32875" i="1"/>
  <c r="D32876" i="1"/>
  <c r="D32877" i="1"/>
  <c r="D32878" i="1"/>
  <c r="D32879" i="1"/>
  <c r="D32880" i="1"/>
  <c r="D32881" i="1"/>
  <c r="D32882" i="1"/>
  <c r="D32883" i="1"/>
  <c r="D32884" i="1"/>
  <c r="D32885" i="1"/>
  <c r="D32886" i="1"/>
  <c r="D32887" i="1"/>
  <c r="D32888" i="1"/>
  <c r="D32889" i="1"/>
  <c r="D32890" i="1"/>
  <c r="D32891" i="1"/>
  <c r="D32892" i="1"/>
  <c r="D32893" i="1"/>
  <c r="D32894" i="1"/>
  <c r="D32895" i="1"/>
  <c r="D32896" i="1"/>
  <c r="D32897" i="1"/>
  <c r="D32898" i="1"/>
  <c r="D32899" i="1"/>
  <c r="D32900" i="1"/>
  <c r="D32901" i="1"/>
  <c r="D32902" i="1"/>
  <c r="D32903" i="1"/>
  <c r="D32904" i="1"/>
  <c r="D32905" i="1"/>
  <c r="D32906" i="1"/>
  <c r="D32907" i="1"/>
  <c r="D32908" i="1"/>
  <c r="D32909" i="1"/>
  <c r="D32910" i="1"/>
  <c r="D32911" i="1"/>
  <c r="D32912" i="1"/>
  <c r="D32913" i="1"/>
  <c r="D32914" i="1"/>
  <c r="D32915" i="1"/>
  <c r="D32916" i="1"/>
  <c r="D32917" i="1"/>
  <c r="D32918" i="1"/>
  <c r="D32919" i="1"/>
  <c r="D32920" i="1"/>
  <c r="D32921" i="1"/>
  <c r="D32922" i="1"/>
  <c r="D32923" i="1"/>
  <c r="D32924" i="1"/>
  <c r="D32925" i="1"/>
  <c r="D32926" i="1"/>
  <c r="D32927" i="1"/>
  <c r="D32928" i="1"/>
  <c r="D32929" i="1"/>
  <c r="D32930" i="1"/>
  <c r="D32931" i="1"/>
  <c r="D32932" i="1"/>
  <c r="D32933" i="1"/>
  <c r="D32934" i="1"/>
  <c r="D32935" i="1"/>
  <c r="D32936" i="1"/>
  <c r="D32937" i="1"/>
  <c r="D32938" i="1"/>
  <c r="D32939" i="1"/>
  <c r="D32940" i="1"/>
  <c r="D32941" i="1"/>
  <c r="D32942" i="1"/>
  <c r="D32943" i="1"/>
  <c r="D32944" i="1"/>
  <c r="D32945" i="1"/>
  <c r="D32946" i="1"/>
  <c r="D32947" i="1"/>
  <c r="D32948" i="1"/>
  <c r="D32949" i="1"/>
  <c r="D32950" i="1"/>
  <c r="D32951" i="1"/>
  <c r="D32952" i="1"/>
  <c r="D32953" i="1"/>
  <c r="D32954" i="1"/>
  <c r="D32955" i="1"/>
  <c r="D32956" i="1"/>
  <c r="D32957" i="1"/>
  <c r="D32958" i="1"/>
  <c r="D32959" i="1"/>
  <c r="D32960" i="1"/>
  <c r="D32961" i="1"/>
  <c r="D32962" i="1"/>
  <c r="D32963" i="1"/>
  <c r="D32964" i="1"/>
  <c r="D32965" i="1"/>
  <c r="D32966" i="1"/>
  <c r="D32967" i="1"/>
  <c r="D32968" i="1"/>
  <c r="D32969" i="1"/>
  <c r="D32970" i="1"/>
  <c r="D32971" i="1"/>
  <c r="D32972" i="1"/>
  <c r="D32973" i="1"/>
  <c r="D32974" i="1"/>
  <c r="D32975" i="1"/>
  <c r="D32976" i="1"/>
  <c r="D32977" i="1"/>
  <c r="D32978" i="1"/>
  <c r="D32979" i="1"/>
  <c r="D32980" i="1"/>
  <c r="D32981" i="1"/>
  <c r="D32982" i="1"/>
  <c r="D32983" i="1"/>
  <c r="D32984" i="1"/>
  <c r="D32985" i="1"/>
  <c r="D32986" i="1"/>
  <c r="D32987" i="1"/>
  <c r="D32988" i="1"/>
  <c r="D32989" i="1"/>
  <c r="D32990" i="1"/>
  <c r="D32991" i="1"/>
  <c r="D32992" i="1"/>
  <c r="D32993" i="1"/>
  <c r="D32994" i="1"/>
  <c r="D32995" i="1"/>
  <c r="D32996" i="1"/>
  <c r="D32997" i="1"/>
  <c r="D32998" i="1"/>
  <c r="D32999" i="1"/>
  <c r="D33000" i="1"/>
  <c r="D33001" i="1"/>
  <c r="D33002" i="1"/>
  <c r="D33003" i="1"/>
  <c r="D33004" i="1"/>
  <c r="D33005" i="1"/>
  <c r="D33006" i="1"/>
  <c r="D33007" i="1"/>
  <c r="D33008" i="1"/>
  <c r="D33009" i="1"/>
  <c r="D33010" i="1"/>
  <c r="D33011" i="1"/>
  <c r="D33012" i="1"/>
  <c r="D33013" i="1"/>
  <c r="D33014" i="1"/>
  <c r="D33015" i="1"/>
  <c r="D33016" i="1"/>
  <c r="D33017" i="1"/>
  <c r="D33018" i="1"/>
  <c r="D33019" i="1"/>
  <c r="D33020" i="1"/>
  <c r="D33021" i="1"/>
  <c r="D33022" i="1"/>
  <c r="D33023" i="1"/>
  <c r="D33024" i="1"/>
  <c r="D33025" i="1"/>
  <c r="D33026" i="1"/>
  <c r="D33027" i="1"/>
  <c r="D33028" i="1"/>
  <c r="D33029" i="1"/>
  <c r="D33030" i="1"/>
  <c r="D33031" i="1"/>
  <c r="D33032" i="1"/>
  <c r="D33033" i="1"/>
  <c r="D33034" i="1"/>
  <c r="D33035" i="1"/>
  <c r="D33036" i="1"/>
  <c r="D33037" i="1"/>
  <c r="D33038" i="1"/>
  <c r="D33039" i="1"/>
  <c r="D33040" i="1"/>
  <c r="D33041" i="1"/>
  <c r="D33042" i="1"/>
  <c r="D33043" i="1"/>
  <c r="D33044" i="1"/>
  <c r="D33045" i="1"/>
  <c r="D33046" i="1"/>
  <c r="D33047" i="1"/>
  <c r="D33048" i="1"/>
  <c r="D33049" i="1"/>
  <c r="D33050" i="1"/>
  <c r="D33051" i="1"/>
  <c r="D33052" i="1"/>
  <c r="D33053" i="1"/>
  <c r="D33054" i="1"/>
  <c r="D33055" i="1"/>
  <c r="D33056" i="1"/>
  <c r="D33057" i="1"/>
  <c r="D33058" i="1"/>
  <c r="D33059" i="1"/>
  <c r="D33060" i="1"/>
  <c r="D33061" i="1"/>
  <c r="D33062" i="1"/>
  <c r="D33063" i="1"/>
  <c r="D33064" i="1"/>
  <c r="D33065" i="1"/>
  <c r="D33066" i="1"/>
  <c r="D33067" i="1"/>
  <c r="D33068" i="1"/>
  <c r="D33069" i="1"/>
  <c r="D33070" i="1"/>
  <c r="D33071" i="1"/>
  <c r="D33072" i="1"/>
  <c r="D33073" i="1"/>
  <c r="D33074" i="1"/>
  <c r="D33075" i="1"/>
  <c r="D33076" i="1"/>
  <c r="D33077" i="1"/>
  <c r="D33078" i="1"/>
  <c r="D33079" i="1"/>
  <c r="D33080" i="1"/>
  <c r="D33081" i="1"/>
  <c r="D33082" i="1"/>
  <c r="D33083" i="1"/>
  <c r="D33084" i="1"/>
  <c r="D33085" i="1"/>
  <c r="D33086" i="1"/>
  <c r="D33087" i="1"/>
  <c r="D33088" i="1"/>
  <c r="D33089" i="1"/>
  <c r="D33090" i="1"/>
  <c r="D33091" i="1"/>
  <c r="D33092" i="1"/>
  <c r="D33093" i="1"/>
  <c r="D33094" i="1"/>
  <c r="D33095" i="1"/>
  <c r="D33096" i="1"/>
  <c r="D33097" i="1"/>
  <c r="D33098" i="1"/>
  <c r="D33099" i="1"/>
  <c r="D33100" i="1"/>
  <c r="D33101" i="1"/>
  <c r="D33102" i="1"/>
  <c r="D33103" i="1"/>
  <c r="D33104" i="1"/>
  <c r="D33105" i="1"/>
  <c r="D33106" i="1"/>
  <c r="D33107" i="1"/>
  <c r="D33108" i="1"/>
  <c r="D33109" i="1"/>
  <c r="D33110" i="1"/>
  <c r="D33111" i="1"/>
  <c r="D33112" i="1"/>
  <c r="D33113" i="1"/>
  <c r="D33114" i="1"/>
  <c r="D33115" i="1"/>
  <c r="D33116" i="1"/>
  <c r="D33117" i="1"/>
  <c r="D33118" i="1"/>
  <c r="D33119" i="1"/>
  <c r="D33120" i="1"/>
  <c r="D33121" i="1"/>
  <c r="D33122" i="1"/>
  <c r="D33123" i="1"/>
  <c r="D33124" i="1"/>
  <c r="D33125" i="1"/>
  <c r="D33126" i="1"/>
  <c r="D33127" i="1"/>
  <c r="D33128" i="1"/>
  <c r="D33129" i="1"/>
  <c r="D33130" i="1"/>
  <c r="D33131" i="1"/>
  <c r="D33132" i="1"/>
  <c r="D33133" i="1"/>
  <c r="D33134" i="1"/>
  <c r="D33135" i="1"/>
  <c r="D33136" i="1"/>
  <c r="D33137" i="1"/>
  <c r="D33138" i="1"/>
  <c r="D33139" i="1"/>
  <c r="D33140" i="1"/>
  <c r="D33141" i="1"/>
  <c r="D33142" i="1"/>
  <c r="D33143" i="1"/>
  <c r="D33144" i="1"/>
  <c r="D33145" i="1"/>
  <c r="D33146" i="1"/>
  <c r="D33147" i="1"/>
  <c r="D33148" i="1"/>
  <c r="D33149" i="1"/>
  <c r="D33150" i="1"/>
  <c r="D33151" i="1"/>
  <c r="D33152" i="1"/>
  <c r="D33153" i="1"/>
  <c r="D33154" i="1"/>
  <c r="D33155" i="1"/>
  <c r="D33156" i="1"/>
  <c r="D33157" i="1"/>
  <c r="D33158" i="1"/>
  <c r="D33159" i="1"/>
  <c r="D33160" i="1"/>
  <c r="D33161" i="1"/>
  <c r="D33162" i="1"/>
  <c r="D33163" i="1"/>
  <c r="D33164" i="1"/>
  <c r="D33165" i="1"/>
  <c r="D33166" i="1"/>
  <c r="D33167" i="1"/>
  <c r="D33168" i="1"/>
  <c r="D33169" i="1"/>
  <c r="D33170" i="1"/>
  <c r="D33171" i="1"/>
  <c r="D33172" i="1"/>
  <c r="D33173" i="1"/>
  <c r="D33174" i="1"/>
  <c r="D33175" i="1"/>
  <c r="D33176" i="1"/>
  <c r="D33177" i="1"/>
  <c r="D33178" i="1"/>
  <c r="D33179" i="1"/>
  <c r="D33180" i="1"/>
  <c r="D33181" i="1"/>
  <c r="D33182" i="1"/>
  <c r="D33183" i="1"/>
  <c r="D33184" i="1"/>
  <c r="D33185" i="1"/>
  <c r="D33186" i="1"/>
  <c r="D33187" i="1"/>
  <c r="D33188" i="1"/>
  <c r="D33189" i="1"/>
  <c r="D33190" i="1"/>
  <c r="D33191" i="1"/>
  <c r="D33192" i="1"/>
  <c r="D33193" i="1"/>
  <c r="D33194" i="1"/>
  <c r="D33195" i="1"/>
  <c r="D33196" i="1"/>
  <c r="D33197" i="1"/>
  <c r="D33198" i="1"/>
  <c r="D33199" i="1"/>
  <c r="D33200" i="1"/>
  <c r="D33201" i="1"/>
  <c r="D33202" i="1"/>
  <c r="D33203" i="1"/>
  <c r="D33204" i="1"/>
  <c r="D33205" i="1"/>
  <c r="D33206" i="1"/>
  <c r="D33207" i="1"/>
  <c r="D33208" i="1"/>
  <c r="D33209" i="1"/>
  <c r="D33210" i="1"/>
  <c r="D33211" i="1"/>
  <c r="D33212" i="1"/>
  <c r="D33213" i="1"/>
  <c r="D33214" i="1"/>
  <c r="D33215" i="1"/>
  <c r="D33216" i="1"/>
  <c r="D33217" i="1"/>
  <c r="D33218" i="1"/>
  <c r="D33219" i="1"/>
  <c r="D33220" i="1"/>
  <c r="D33221" i="1"/>
  <c r="D33222" i="1"/>
  <c r="D33223" i="1"/>
  <c r="D33224" i="1"/>
  <c r="D33225" i="1"/>
  <c r="D33226" i="1"/>
  <c r="D33227" i="1"/>
  <c r="D33228" i="1"/>
  <c r="D33229" i="1"/>
  <c r="D33230" i="1"/>
  <c r="D33231" i="1"/>
  <c r="D33232" i="1"/>
  <c r="D33233" i="1"/>
  <c r="D33234" i="1"/>
  <c r="D33235" i="1"/>
  <c r="D33236" i="1"/>
  <c r="D33237" i="1"/>
  <c r="D33238" i="1"/>
  <c r="D33239" i="1"/>
  <c r="D33240" i="1"/>
  <c r="D33241" i="1"/>
  <c r="D33242" i="1"/>
  <c r="D33243" i="1"/>
  <c r="D33244" i="1"/>
  <c r="D33245" i="1"/>
  <c r="D33246" i="1"/>
  <c r="D33247" i="1"/>
  <c r="D33248" i="1"/>
  <c r="D33249" i="1"/>
  <c r="D33250" i="1"/>
  <c r="D33251" i="1"/>
  <c r="D33252" i="1"/>
  <c r="D33253" i="1"/>
  <c r="D33254" i="1"/>
  <c r="D33255" i="1"/>
  <c r="D33256" i="1"/>
  <c r="D33257" i="1"/>
  <c r="D33258" i="1"/>
  <c r="D33259" i="1"/>
  <c r="D33260" i="1"/>
  <c r="D33261" i="1"/>
  <c r="D33262" i="1"/>
  <c r="D33263" i="1"/>
  <c r="D33264" i="1"/>
  <c r="D33265" i="1"/>
  <c r="D33266" i="1"/>
  <c r="D33267" i="1"/>
  <c r="D33268" i="1"/>
  <c r="D33269" i="1"/>
  <c r="D33270" i="1"/>
  <c r="D33271" i="1"/>
  <c r="D33272" i="1"/>
  <c r="D33273" i="1"/>
  <c r="D33274" i="1"/>
  <c r="D33275" i="1"/>
  <c r="D33276" i="1"/>
  <c r="D33277" i="1"/>
  <c r="D33278" i="1"/>
  <c r="D33279" i="1"/>
  <c r="D33280" i="1"/>
  <c r="D33281" i="1"/>
  <c r="D33282" i="1"/>
  <c r="D33283" i="1"/>
  <c r="D33284" i="1"/>
  <c r="D33285" i="1"/>
  <c r="D33286" i="1"/>
  <c r="D33287" i="1"/>
  <c r="D33288" i="1"/>
  <c r="D33289" i="1"/>
  <c r="D33290" i="1"/>
  <c r="D33291" i="1"/>
  <c r="D33292" i="1"/>
  <c r="D33293" i="1"/>
  <c r="D33294" i="1"/>
  <c r="D33295" i="1"/>
  <c r="D33296" i="1"/>
  <c r="D33297" i="1"/>
  <c r="D33298" i="1"/>
  <c r="D33299" i="1"/>
  <c r="D33300" i="1"/>
  <c r="D33301" i="1"/>
  <c r="D33302" i="1"/>
  <c r="D33303" i="1"/>
  <c r="D33304" i="1"/>
  <c r="D33305" i="1"/>
  <c r="D33306" i="1"/>
  <c r="D33307" i="1"/>
  <c r="D33308" i="1"/>
  <c r="D33309" i="1"/>
  <c r="D33310" i="1"/>
  <c r="D33311" i="1"/>
  <c r="D33312" i="1"/>
  <c r="D33313" i="1"/>
  <c r="D33314" i="1"/>
  <c r="D33315" i="1"/>
  <c r="D33316" i="1"/>
  <c r="D33317" i="1"/>
  <c r="D33318" i="1"/>
  <c r="D33319" i="1"/>
  <c r="D33320" i="1"/>
  <c r="D33321" i="1"/>
  <c r="D33322" i="1"/>
  <c r="D33323" i="1"/>
  <c r="D33324" i="1"/>
  <c r="D33325" i="1"/>
  <c r="D33326" i="1"/>
  <c r="D33327" i="1"/>
  <c r="D33328" i="1"/>
  <c r="D33329" i="1"/>
  <c r="D33330" i="1"/>
  <c r="D33331" i="1"/>
  <c r="D33332" i="1"/>
  <c r="D33333" i="1"/>
  <c r="D33334" i="1"/>
  <c r="D33335" i="1"/>
  <c r="D33336" i="1"/>
  <c r="D33337" i="1"/>
  <c r="D33338" i="1"/>
  <c r="D33339" i="1"/>
  <c r="D33340" i="1"/>
  <c r="D33341" i="1"/>
  <c r="D33342" i="1"/>
  <c r="D33343" i="1"/>
  <c r="D33344" i="1"/>
  <c r="D33345" i="1"/>
  <c r="D33346" i="1"/>
  <c r="D33347" i="1"/>
  <c r="D33348" i="1"/>
  <c r="D33349" i="1"/>
  <c r="D33350" i="1"/>
  <c r="D33351" i="1"/>
  <c r="D33352" i="1"/>
  <c r="D33353" i="1"/>
  <c r="D33354" i="1"/>
  <c r="D33355" i="1"/>
  <c r="D33356" i="1"/>
  <c r="D33357" i="1"/>
  <c r="D33358" i="1"/>
  <c r="D33359" i="1"/>
  <c r="D33360" i="1"/>
  <c r="D33361" i="1"/>
  <c r="D33362" i="1"/>
  <c r="D33363" i="1"/>
  <c r="D33364" i="1"/>
  <c r="D33365" i="1"/>
  <c r="D33366" i="1"/>
  <c r="D33367" i="1"/>
  <c r="D33368" i="1"/>
  <c r="D33369" i="1"/>
  <c r="D33370" i="1"/>
  <c r="D33371" i="1"/>
  <c r="D33372" i="1"/>
  <c r="D33373" i="1"/>
  <c r="D33374" i="1"/>
  <c r="D33375" i="1"/>
  <c r="D33376" i="1"/>
  <c r="D33377" i="1"/>
  <c r="D33378" i="1"/>
  <c r="D33379" i="1"/>
  <c r="D33380" i="1"/>
  <c r="D33381" i="1"/>
  <c r="D33382" i="1"/>
  <c r="D33383" i="1"/>
  <c r="D33384" i="1"/>
  <c r="D33385" i="1"/>
  <c r="D33386" i="1"/>
  <c r="D33387" i="1"/>
  <c r="D33388" i="1"/>
  <c r="D33389" i="1"/>
  <c r="D33390" i="1"/>
  <c r="D33391" i="1"/>
  <c r="D33392" i="1"/>
  <c r="D33393" i="1"/>
  <c r="D33394" i="1"/>
  <c r="D33395" i="1"/>
  <c r="D33396" i="1"/>
  <c r="D33397" i="1"/>
  <c r="D33398" i="1"/>
  <c r="D33399" i="1"/>
  <c r="D33400" i="1"/>
  <c r="D33401" i="1"/>
  <c r="D33402" i="1"/>
  <c r="D33403" i="1"/>
  <c r="D33404" i="1"/>
  <c r="D33405" i="1"/>
  <c r="D33406" i="1"/>
  <c r="D33407" i="1"/>
  <c r="D33408" i="1"/>
  <c r="D33409" i="1"/>
  <c r="D33410" i="1"/>
  <c r="D33411" i="1"/>
  <c r="D33412" i="1"/>
  <c r="D33413" i="1"/>
  <c r="D33414" i="1"/>
  <c r="D33415" i="1"/>
  <c r="D33416" i="1"/>
  <c r="D33417" i="1"/>
  <c r="D33418" i="1"/>
  <c r="D33419" i="1"/>
  <c r="D33420" i="1"/>
  <c r="D33421" i="1"/>
  <c r="D33422" i="1"/>
  <c r="D33423" i="1"/>
  <c r="D33424" i="1"/>
  <c r="D33425" i="1"/>
  <c r="D33426" i="1"/>
  <c r="D33427" i="1"/>
  <c r="D33428" i="1"/>
  <c r="D33429" i="1"/>
  <c r="D33430" i="1"/>
  <c r="D33431" i="1"/>
  <c r="D33432" i="1"/>
  <c r="D33433" i="1"/>
  <c r="D33434" i="1"/>
  <c r="D33435" i="1"/>
  <c r="D33436" i="1"/>
  <c r="D33437" i="1"/>
  <c r="D33438" i="1"/>
  <c r="D33439" i="1"/>
  <c r="D33440" i="1"/>
  <c r="D33441" i="1"/>
  <c r="D33442" i="1"/>
  <c r="D33443" i="1"/>
  <c r="D33444" i="1"/>
  <c r="D33445" i="1"/>
  <c r="D33446" i="1"/>
  <c r="D33447" i="1"/>
  <c r="D33448" i="1"/>
  <c r="D33449" i="1"/>
  <c r="D33450" i="1"/>
  <c r="D33451" i="1"/>
  <c r="D33452" i="1"/>
  <c r="D33453" i="1"/>
  <c r="D33454" i="1"/>
  <c r="D33455" i="1"/>
  <c r="D33456" i="1"/>
  <c r="D33457" i="1"/>
  <c r="D33458" i="1"/>
  <c r="D33459" i="1"/>
  <c r="D33460" i="1"/>
  <c r="D33461" i="1"/>
  <c r="D33462" i="1"/>
  <c r="D33463" i="1"/>
  <c r="D33464" i="1"/>
  <c r="D33465" i="1"/>
  <c r="D33466" i="1"/>
  <c r="D33467" i="1"/>
  <c r="D33468" i="1"/>
  <c r="D33469" i="1"/>
  <c r="D33470" i="1"/>
  <c r="D33471" i="1"/>
  <c r="D33472" i="1"/>
  <c r="D33473" i="1"/>
  <c r="D33474" i="1"/>
  <c r="D33475" i="1"/>
  <c r="D33476" i="1"/>
  <c r="D33477" i="1"/>
  <c r="D33478" i="1"/>
  <c r="D33479" i="1"/>
  <c r="D33480" i="1"/>
  <c r="D33481" i="1"/>
  <c r="D33482" i="1"/>
  <c r="D33483" i="1"/>
  <c r="D33484" i="1"/>
  <c r="D33485" i="1"/>
  <c r="D33486" i="1"/>
  <c r="D33487" i="1"/>
  <c r="D33488" i="1"/>
  <c r="D33489" i="1"/>
  <c r="D33490" i="1"/>
  <c r="D33491" i="1"/>
  <c r="D33492" i="1"/>
  <c r="D33493" i="1"/>
  <c r="D33494" i="1"/>
  <c r="D33495" i="1"/>
  <c r="D33496" i="1"/>
  <c r="D33497" i="1"/>
  <c r="D33498" i="1"/>
  <c r="D33499" i="1"/>
  <c r="D33500" i="1"/>
  <c r="D33501" i="1"/>
  <c r="D33502" i="1"/>
  <c r="D33503" i="1"/>
  <c r="D33504" i="1"/>
  <c r="D33505" i="1"/>
  <c r="D33506" i="1"/>
  <c r="D33507" i="1"/>
  <c r="D33508" i="1"/>
  <c r="D33509" i="1"/>
  <c r="D33510" i="1"/>
  <c r="D33511" i="1"/>
  <c r="D33512" i="1"/>
  <c r="D33513" i="1"/>
  <c r="D33514" i="1"/>
  <c r="D33515" i="1"/>
  <c r="D33516" i="1"/>
  <c r="D33517" i="1"/>
  <c r="D33518" i="1"/>
  <c r="D33519" i="1"/>
  <c r="D33520" i="1"/>
  <c r="D33521" i="1"/>
  <c r="D33522" i="1"/>
  <c r="D33523" i="1"/>
  <c r="D33524" i="1"/>
  <c r="D33525" i="1"/>
  <c r="D33526" i="1"/>
  <c r="D33527" i="1"/>
  <c r="D33528" i="1"/>
  <c r="D33529" i="1"/>
  <c r="D33530" i="1"/>
  <c r="D33531" i="1"/>
  <c r="D33532" i="1"/>
  <c r="D33533" i="1"/>
  <c r="D33534" i="1"/>
  <c r="D33535" i="1"/>
  <c r="D33536" i="1"/>
  <c r="D33537" i="1"/>
  <c r="D33538" i="1"/>
  <c r="D33539" i="1"/>
  <c r="D33540" i="1"/>
  <c r="D33541" i="1"/>
  <c r="D33542" i="1"/>
  <c r="D33543" i="1"/>
  <c r="D33544" i="1"/>
  <c r="D33545" i="1"/>
  <c r="D33546" i="1"/>
  <c r="D33547" i="1"/>
  <c r="D33548" i="1"/>
  <c r="D33549" i="1"/>
  <c r="D33550" i="1"/>
  <c r="D33551" i="1"/>
  <c r="D33552" i="1"/>
  <c r="D33553" i="1"/>
  <c r="D33554" i="1"/>
  <c r="D33555" i="1"/>
  <c r="D33556" i="1"/>
  <c r="D33557" i="1"/>
  <c r="D33558" i="1"/>
  <c r="D33559" i="1"/>
  <c r="D33560" i="1"/>
  <c r="D33561" i="1"/>
  <c r="D33562" i="1"/>
  <c r="D33563" i="1"/>
  <c r="D33564" i="1"/>
  <c r="D33565" i="1"/>
  <c r="D33566" i="1"/>
  <c r="D33567" i="1"/>
  <c r="D33568" i="1"/>
  <c r="D33569" i="1"/>
  <c r="D33570" i="1"/>
  <c r="D33571" i="1"/>
  <c r="D33572" i="1"/>
  <c r="D33573" i="1"/>
  <c r="D33574" i="1"/>
  <c r="D33575" i="1"/>
  <c r="D33576" i="1"/>
  <c r="D33577" i="1"/>
  <c r="D33578" i="1"/>
  <c r="D33579" i="1"/>
  <c r="D33580" i="1"/>
  <c r="D33581" i="1"/>
  <c r="D33582" i="1"/>
  <c r="D33583" i="1"/>
  <c r="D33584" i="1"/>
  <c r="D33585" i="1"/>
  <c r="D33586" i="1"/>
  <c r="D33587" i="1"/>
  <c r="D33588" i="1"/>
  <c r="D33589" i="1"/>
  <c r="D33590" i="1"/>
  <c r="D33591" i="1"/>
  <c r="D33592" i="1"/>
  <c r="D33593" i="1"/>
  <c r="D33594" i="1"/>
  <c r="D33595" i="1"/>
  <c r="D33596" i="1"/>
  <c r="D33597" i="1"/>
  <c r="D33598" i="1"/>
  <c r="D33599" i="1"/>
  <c r="D33600" i="1"/>
  <c r="D33601" i="1"/>
  <c r="D33602" i="1"/>
  <c r="D33603" i="1"/>
  <c r="D33604" i="1"/>
  <c r="D33605" i="1"/>
  <c r="D33606" i="1"/>
  <c r="D33607" i="1"/>
  <c r="D33608" i="1"/>
  <c r="D33609" i="1"/>
  <c r="D33610" i="1"/>
  <c r="D33611" i="1"/>
  <c r="D33612" i="1"/>
  <c r="D33613" i="1"/>
  <c r="D33614" i="1"/>
  <c r="D33615" i="1"/>
  <c r="D33616" i="1"/>
  <c r="D33617" i="1"/>
  <c r="D33618" i="1"/>
  <c r="D33619" i="1"/>
  <c r="D33620" i="1"/>
  <c r="D33621" i="1"/>
  <c r="D33622" i="1"/>
  <c r="D33623" i="1"/>
  <c r="D33624" i="1"/>
  <c r="D33625" i="1"/>
  <c r="D33626" i="1"/>
  <c r="D33627" i="1"/>
  <c r="D33628" i="1"/>
  <c r="D33629" i="1"/>
  <c r="D33630" i="1"/>
  <c r="D33631" i="1"/>
  <c r="D33632" i="1"/>
  <c r="D33633" i="1"/>
  <c r="D33634" i="1"/>
  <c r="D33635" i="1"/>
  <c r="D33636" i="1"/>
  <c r="D33637" i="1"/>
  <c r="D33638" i="1"/>
  <c r="D33639" i="1"/>
  <c r="D33640" i="1"/>
  <c r="D33641" i="1"/>
  <c r="D33642" i="1"/>
  <c r="D33643" i="1"/>
  <c r="D33644" i="1"/>
  <c r="D33645" i="1"/>
  <c r="D33646" i="1"/>
  <c r="D33647" i="1"/>
  <c r="D33648" i="1"/>
  <c r="D33649" i="1"/>
  <c r="D33650" i="1"/>
  <c r="D33651" i="1"/>
  <c r="D33652" i="1"/>
  <c r="D33653" i="1"/>
  <c r="D33654" i="1"/>
  <c r="D33655" i="1"/>
  <c r="D33656" i="1"/>
  <c r="D33657" i="1"/>
  <c r="D33658" i="1"/>
  <c r="D33659" i="1"/>
  <c r="D33660" i="1"/>
  <c r="D33661" i="1"/>
  <c r="D33662" i="1"/>
  <c r="D33663" i="1"/>
  <c r="D33664" i="1"/>
  <c r="D33665" i="1"/>
  <c r="D33666" i="1"/>
  <c r="D33667" i="1"/>
  <c r="D33668" i="1"/>
  <c r="D33669" i="1"/>
  <c r="D33670" i="1"/>
  <c r="D33671" i="1"/>
  <c r="D33672" i="1"/>
  <c r="D33673" i="1"/>
  <c r="D33674" i="1"/>
  <c r="D33675" i="1"/>
  <c r="D33676" i="1"/>
  <c r="D33677" i="1"/>
  <c r="D33678" i="1"/>
  <c r="D33679" i="1"/>
  <c r="D33680" i="1"/>
  <c r="D33681" i="1"/>
  <c r="D33682" i="1"/>
  <c r="D33683" i="1"/>
  <c r="D33684" i="1"/>
  <c r="D33685" i="1"/>
  <c r="D33686" i="1"/>
  <c r="D33687" i="1"/>
  <c r="D33688" i="1"/>
  <c r="D33689" i="1"/>
  <c r="D33690" i="1"/>
  <c r="D33691" i="1"/>
  <c r="D33692" i="1"/>
  <c r="D33693" i="1"/>
  <c r="D33694" i="1"/>
  <c r="D33695" i="1"/>
  <c r="D33696" i="1"/>
  <c r="D33697" i="1"/>
  <c r="D33698" i="1"/>
  <c r="D33699" i="1"/>
  <c r="D33700" i="1"/>
  <c r="D33701" i="1"/>
  <c r="D33702" i="1"/>
  <c r="D33703" i="1"/>
  <c r="D33704" i="1"/>
  <c r="D33705" i="1"/>
  <c r="D33706" i="1"/>
  <c r="D33707" i="1"/>
  <c r="D33708" i="1"/>
  <c r="D33709" i="1"/>
  <c r="D33710" i="1"/>
  <c r="D33711" i="1"/>
  <c r="D33712" i="1"/>
  <c r="D33713" i="1"/>
  <c r="D33714" i="1"/>
  <c r="D33715" i="1"/>
  <c r="D33716" i="1"/>
  <c r="D33717" i="1"/>
  <c r="D33718" i="1"/>
  <c r="D33719" i="1"/>
  <c r="D33720" i="1"/>
  <c r="D33721" i="1"/>
  <c r="D33722" i="1"/>
  <c r="D33723" i="1"/>
  <c r="D33724" i="1"/>
  <c r="D33725" i="1"/>
  <c r="D33726" i="1"/>
  <c r="D33727" i="1"/>
  <c r="D33728" i="1"/>
  <c r="D33729" i="1"/>
  <c r="D33730" i="1"/>
  <c r="D33731" i="1"/>
  <c r="D33732" i="1"/>
  <c r="D33733" i="1"/>
  <c r="D33734" i="1"/>
  <c r="D33735" i="1"/>
  <c r="D33736" i="1"/>
  <c r="D33737" i="1"/>
  <c r="D33738" i="1"/>
  <c r="D33739" i="1"/>
  <c r="D33740" i="1"/>
  <c r="D33741" i="1"/>
  <c r="D33742" i="1"/>
  <c r="D33743" i="1"/>
  <c r="D33744" i="1"/>
  <c r="D33745" i="1"/>
  <c r="D33746" i="1"/>
  <c r="D33747" i="1"/>
  <c r="D33748" i="1"/>
  <c r="D33749" i="1"/>
  <c r="D33750" i="1"/>
  <c r="D33751" i="1"/>
  <c r="D33752" i="1"/>
  <c r="D33753" i="1"/>
  <c r="D33754" i="1"/>
  <c r="D33755" i="1"/>
  <c r="D33756" i="1"/>
  <c r="D33757" i="1"/>
  <c r="D33758" i="1"/>
  <c r="D33759" i="1"/>
  <c r="D33760" i="1"/>
  <c r="D33761" i="1"/>
  <c r="D33762" i="1"/>
  <c r="D33763" i="1"/>
  <c r="D33764" i="1"/>
  <c r="D33765" i="1"/>
  <c r="D33766" i="1"/>
  <c r="D33767" i="1"/>
  <c r="D33768" i="1"/>
  <c r="D33769" i="1"/>
  <c r="D33770" i="1"/>
  <c r="D33771" i="1"/>
  <c r="D33772" i="1"/>
  <c r="D33773" i="1"/>
  <c r="D33774" i="1"/>
  <c r="D33775" i="1"/>
  <c r="D33776" i="1"/>
  <c r="D33777" i="1"/>
  <c r="D33778" i="1"/>
  <c r="D33779" i="1"/>
  <c r="D33780" i="1"/>
  <c r="D33781" i="1"/>
  <c r="D33782" i="1"/>
  <c r="D33783" i="1"/>
  <c r="D33784" i="1"/>
  <c r="D33785" i="1"/>
  <c r="D33786" i="1"/>
  <c r="D33787" i="1"/>
  <c r="D33788" i="1"/>
  <c r="D33789" i="1"/>
  <c r="D33790" i="1"/>
  <c r="D33791" i="1"/>
  <c r="D33792" i="1"/>
  <c r="D33793" i="1"/>
  <c r="D33794" i="1"/>
  <c r="D33795" i="1"/>
  <c r="D33796" i="1"/>
  <c r="D33797" i="1"/>
  <c r="D33798" i="1"/>
  <c r="D33799" i="1"/>
  <c r="D33800" i="1"/>
  <c r="D33801" i="1"/>
  <c r="D33802" i="1"/>
  <c r="D33803" i="1"/>
  <c r="D33804" i="1"/>
  <c r="D33805" i="1"/>
  <c r="D33806" i="1"/>
  <c r="D33807" i="1"/>
  <c r="D33808" i="1"/>
  <c r="D33809" i="1"/>
  <c r="D33810" i="1"/>
  <c r="D33811" i="1"/>
  <c r="D33812" i="1"/>
  <c r="D33813" i="1"/>
  <c r="D33814" i="1"/>
  <c r="D33815" i="1"/>
  <c r="D33816" i="1"/>
  <c r="D33817" i="1"/>
  <c r="D33818" i="1"/>
  <c r="D33819" i="1"/>
  <c r="D33820" i="1"/>
  <c r="D33821" i="1"/>
  <c r="D33822" i="1"/>
  <c r="D33823" i="1"/>
  <c r="D33824" i="1"/>
  <c r="D33825" i="1"/>
  <c r="D33826" i="1"/>
  <c r="D33827" i="1"/>
  <c r="D33828" i="1"/>
  <c r="D33829" i="1"/>
  <c r="D33830" i="1"/>
  <c r="D33831" i="1"/>
  <c r="D33832" i="1"/>
  <c r="D33833" i="1"/>
  <c r="D33834" i="1"/>
  <c r="D33835" i="1"/>
  <c r="D33836" i="1"/>
  <c r="D33837" i="1"/>
  <c r="D33838" i="1"/>
  <c r="D33839" i="1"/>
  <c r="D33840" i="1"/>
  <c r="D33841" i="1"/>
  <c r="D33842" i="1"/>
  <c r="D33843" i="1"/>
  <c r="D33844" i="1"/>
  <c r="D33845" i="1"/>
  <c r="D33846" i="1"/>
  <c r="D33847" i="1"/>
  <c r="D33848" i="1"/>
  <c r="D33849" i="1"/>
  <c r="D33850" i="1"/>
  <c r="D33851" i="1"/>
  <c r="D33852" i="1"/>
  <c r="D33853" i="1"/>
  <c r="D33854" i="1"/>
  <c r="D33855" i="1"/>
  <c r="D33856" i="1"/>
  <c r="D33857" i="1"/>
  <c r="D33858" i="1"/>
  <c r="D33859" i="1"/>
  <c r="D33860" i="1"/>
  <c r="D33861" i="1"/>
  <c r="D33862" i="1"/>
  <c r="D33863" i="1"/>
  <c r="D33864" i="1"/>
  <c r="D33865" i="1"/>
  <c r="D33866" i="1"/>
  <c r="D33867" i="1"/>
  <c r="D33868" i="1"/>
  <c r="D33869" i="1"/>
  <c r="D33870" i="1"/>
  <c r="D33871" i="1"/>
  <c r="D33872" i="1"/>
  <c r="D33873" i="1"/>
  <c r="D33874" i="1"/>
  <c r="D33875" i="1"/>
  <c r="D33876" i="1"/>
  <c r="D33877" i="1"/>
  <c r="D33878" i="1"/>
  <c r="D33879" i="1"/>
  <c r="D33880" i="1"/>
  <c r="D33881" i="1"/>
  <c r="D33882" i="1"/>
  <c r="D33883" i="1"/>
  <c r="D33884" i="1"/>
  <c r="D33885" i="1"/>
  <c r="D33886" i="1"/>
  <c r="D33887" i="1"/>
  <c r="D33888" i="1"/>
  <c r="D33889" i="1"/>
  <c r="D33890" i="1"/>
  <c r="D33891" i="1"/>
  <c r="D33892" i="1"/>
  <c r="D33893" i="1"/>
  <c r="D33894" i="1"/>
  <c r="D33895" i="1"/>
  <c r="D33896" i="1"/>
  <c r="D33897" i="1"/>
  <c r="D33898" i="1"/>
  <c r="D33899" i="1"/>
  <c r="D33900" i="1"/>
  <c r="D33901" i="1"/>
  <c r="D33902" i="1"/>
  <c r="D33903" i="1"/>
  <c r="D33904" i="1"/>
  <c r="D33905" i="1"/>
  <c r="D33906" i="1"/>
  <c r="D33907" i="1"/>
  <c r="D33908" i="1"/>
  <c r="D33909" i="1"/>
  <c r="D33910" i="1"/>
  <c r="D33911" i="1"/>
  <c r="D33912" i="1"/>
  <c r="D33913" i="1"/>
  <c r="D33914" i="1"/>
  <c r="D33915" i="1"/>
  <c r="D33916" i="1"/>
  <c r="D33917" i="1"/>
  <c r="D33918" i="1"/>
  <c r="D33919" i="1"/>
  <c r="D33920" i="1"/>
  <c r="D33921" i="1"/>
  <c r="D33922" i="1"/>
  <c r="D33923" i="1"/>
  <c r="D33924" i="1"/>
  <c r="D33925" i="1"/>
  <c r="D33926" i="1"/>
  <c r="D33927" i="1"/>
  <c r="D33928" i="1"/>
  <c r="D33929" i="1"/>
  <c r="D33930" i="1"/>
  <c r="D33931" i="1"/>
  <c r="D33932" i="1"/>
  <c r="D33933" i="1"/>
  <c r="D33934" i="1"/>
  <c r="D33935" i="1"/>
  <c r="D33936" i="1"/>
  <c r="D33937" i="1"/>
  <c r="D33938" i="1"/>
  <c r="D33939" i="1"/>
  <c r="D33940" i="1"/>
  <c r="D33941" i="1"/>
  <c r="D33942" i="1"/>
  <c r="D33943" i="1"/>
  <c r="D33944" i="1"/>
  <c r="D33945" i="1"/>
  <c r="D33946" i="1"/>
  <c r="D33947" i="1"/>
  <c r="D33948" i="1"/>
  <c r="D33949" i="1"/>
  <c r="D33950" i="1"/>
  <c r="D33951" i="1"/>
  <c r="D33952" i="1"/>
  <c r="D33953" i="1"/>
  <c r="D33954" i="1"/>
  <c r="D33955" i="1"/>
  <c r="D33956" i="1"/>
  <c r="D33957" i="1"/>
  <c r="D33958" i="1"/>
  <c r="D33959" i="1"/>
  <c r="D33960" i="1"/>
  <c r="D33961" i="1"/>
  <c r="D33962" i="1"/>
  <c r="D33963" i="1"/>
  <c r="D33964" i="1"/>
  <c r="D33965" i="1"/>
  <c r="D33966" i="1"/>
  <c r="D33967" i="1"/>
  <c r="D33968" i="1"/>
  <c r="D33969" i="1"/>
  <c r="D33970" i="1"/>
  <c r="D33971" i="1"/>
  <c r="D33972" i="1"/>
  <c r="D33973" i="1"/>
  <c r="D33974" i="1"/>
  <c r="D33975" i="1"/>
  <c r="D33976" i="1"/>
  <c r="D33977" i="1"/>
  <c r="D33978" i="1"/>
  <c r="D33979" i="1"/>
  <c r="D33980" i="1"/>
  <c r="D33981" i="1"/>
  <c r="D33982" i="1"/>
  <c r="D33983" i="1"/>
  <c r="D33984" i="1"/>
  <c r="D33985" i="1"/>
  <c r="D33986" i="1"/>
  <c r="D33987" i="1"/>
  <c r="D33988" i="1"/>
  <c r="D33989" i="1"/>
  <c r="D33990" i="1"/>
  <c r="D33991" i="1"/>
  <c r="D33992" i="1"/>
  <c r="D33993" i="1"/>
  <c r="D33994" i="1"/>
  <c r="D33995" i="1"/>
  <c r="D33996" i="1"/>
  <c r="D33997" i="1"/>
  <c r="D33998" i="1"/>
  <c r="D33999" i="1"/>
  <c r="D34000" i="1"/>
  <c r="D34001" i="1"/>
  <c r="D34002" i="1"/>
  <c r="D34003" i="1"/>
  <c r="D34004" i="1"/>
  <c r="D34005" i="1"/>
  <c r="D34006" i="1"/>
  <c r="D34007" i="1"/>
  <c r="D34008" i="1"/>
  <c r="D34009" i="1"/>
  <c r="D34010" i="1"/>
  <c r="D34011" i="1"/>
  <c r="D34012" i="1"/>
  <c r="D34013" i="1"/>
  <c r="D34014" i="1"/>
  <c r="D34015" i="1"/>
  <c r="D34016" i="1"/>
  <c r="D34017" i="1"/>
  <c r="D34018" i="1"/>
  <c r="D34019" i="1"/>
  <c r="D34020" i="1"/>
  <c r="D34021" i="1"/>
  <c r="D34022" i="1"/>
  <c r="D34023" i="1"/>
  <c r="D34024" i="1"/>
  <c r="D34025" i="1"/>
  <c r="D34026" i="1"/>
  <c r="D34027" i="1"/>
  <c r="D34028" i="1"/>
  <c r="D34029" i="1"/>
  <c r="D34030" i="1"/>
  <c r="D34031" i="1"/>
  <c r="D34032" i="1"/>
  <c r="D34033" i="1"/>
  <c r="D34034" i="1"/>
  <c r="D34035" i="1"/>
  <c r="D34036" i="1"/>
  <c r="D34037" i="1"/>
  <c r="D34038" i="1"/>
  <c r="D34039" i="1"/>
  <c r="D34040" i="1"/>
  <c r="D34041" i="1"/>
  <c r="D34042" i="1"/>
  <c r="D34043" i="1"/>
  <c r="D34044" i="1"/>
  <c r="D34045" i="1"/>
  <c r="D34046" i="1"/>
  <c r="D34047" i="1"/>
  <c r="D34048" i="1"/>
  <c r="D34049" i="1"/>
  <c r="D34050" i="1"/>
  <c r="D34051" i="1"/>
  <c r="D34052" i="1"/>
  <c r="D34053" i="1"/>
  <c r="D34054" i="1"/>
  <c r="D34055" i="1"/>
  <c r="D34056" i="1"/>
  <c r="D34057" i="1"/>
  <c r="D34058" i="1"/>
  <c r="D34059" i="1"/>
  <c r="D34060" i="1"/>
  <c r="D34061" i="1"/>
  <c r="D34062" i="1"/>
  <c r="D34063" i="1"/>
  <c r="D34064" i="1"/>
  <c r="D34065" i="1"/>
  <c r="D34066" i="1"/>
  <c r="D34067" i="1"/>
  <c r="D34068" i="1"/>
  <c r="D34069" i="1"/>
  <c r="D34070" i="1"/>
  <c r="D34071" i="1"/>
  <c r="D34072" i="1"/>
  <c r="D34073" i="1"/>
  <c r="D34074" i="1"/>
  <c r="D34075" i="1"/>
  <c r="D34076" i="1"/>
  <c r="D34077" i="1"/>
  <c r="D34078" i="1"/>
  <c r="D34079" i="1"/>
  <c r="D34080" i="1"/>
  <c r="D34081" i="1"/>
  <c r="D34082" i="1"/>
  <c r="D34083" i="1"/>
  <c r="D34084" i="1"/>
  <c r="D34085" i="1"/>
  <c r="D34086" i="1"/>
  <c r="D34087" i="1"/>
  <c r="D34088" i="1"/>
  <c r="D34089" i="1"/>
  <c r="D34090" i="1"/>
  <c r="D34091" i="1"/>
  <c r="D34092" i="1"/>
  <c r="D34093" i="1"/>
  <c r="D34094" i="1"/>
  <c r="D34095" i="1"/>
  <c r="D34096" i="1"/>
  <c r="D34097" i="1"/>
  <c r="D34098" i="1"/>
  <c r="D34099" i="1"/>
  <c r="D34100" i="1"/>
  <c r="D34101" i="1"/>
  <c r="D34102" i="1"/>
  <c r="D34103" i="1"/>
  <c r="D34104" i="1"/>
  <c r="D34105" i="1"/>
  <c r="D34106" i="1"/>
  <c r="D34107" i="1"/>
  <c r="D34108" i="1"/>
  <c r="D34109" i="1"/>
  <c r="D34110" i="1"/>
  <c r="D34111" i="1"/>
  <c r="D34112" i="1"/>
  <c r="D34113" i="1"/>
  <c r="D34114" i="1"/>
  <c r="D34115" i="1"/>
  <c r="D34116" i="1"/>
  <c r="D34117" i="1"/>
  <c r="D34118" i="1"/>
  <c r="D34119" i="1"/>
  <c r="D34120" i="1"/>
  <c r="D34121" i="1"/>
  <c r="D34122" i="1"/>
  <c r="D34123" i="1"/>
  <c r="D34124" i="1"/>
  <c r="D34125" i="1"/>
  <c r="D34126" i="1"/>
  <c r="D34127" i="1"/>
  <c r="D34128" i="1"/>
  <c r="D34129" i="1"/>
  <c r="D34130" i="1"/>
  <c r="D34131" i="1"/>
  <c r="D34132" i="1"/>
  <c r="D34133" i="1"/>
  <c r="D34134" i="1"/>
  <c r="D34135" i="1"/>
  <c r="D34136" i="1"/>
  <c r="D34137" i="1"/>
  <c r="D34138" i="1"/>
  <c r="D34139" i="1"/>
  <c r="D34140" i="1"/>
  <c r="D34141" i="1"/>
  <c r="D34142" i="1"/>
  <c r="D34143" i="1"/>
  <c r="D34144" i="1"/>
  <c r="D34145" i="1"/>
  <c r="D34146" i="1"/>
  <c r="D34147" i="1"/>
  <c r="D34148" i="1"/>
  <c r="D34149" i="1"/>
  <c r="D34150" i="1"/>
  <c r="D34151" i="1"/>
  <c r="D34152" i="1"/>
  <c r="D34153" i="1"/>
  <c r="D34154" i="1"/>
  <c r="D34155" i="1"/>
  <c r="D34156" i="1"/>
  <c r="D34157" i="1"/>
  <c r="D34158" i="1"/>
  <c r="D34159" i="1"/>
  <c r="D34160" i="1"/>
  <c r="D34161" i="1"/>
  <c r="D34162" i="1"/>
  <c r="D34163" i="1"/>
  <c r="D34164" i="1"/>
  <c r="D34165" i="1"/>
  <c r="D34166" i="1"/>
  <c r="D34167" i="1"/>
  <c r="D34168" i="1"/>
  <c r="D34169" i="1"/>
  <c r="D34170" i="1"/>
  <c r="D34171" i="1"/>
  <c r="D34172" i="1"/>
  <c r="D34173" i="1"/>
  <c r="D34174" i="1"/>
  <c r="D34175" i="1"/>
  <c r="D34176" i="1"/>
  <c r="D34177" i="1"/>
  <c r="D34178" i="1"/>
  <c r="D34179" i="1"/>
  <c r="D34180" i="1"/>
  <c r="D34181" i="1"/>
  <c r="D34182" i="1"/>
  <c r="D34183" i="1"/>
  <c r="D34184" i="1"/>
  <c r="D34185" i="1"/>
  <c r="D34186" i="1"/>
  <c r="D34187" i="1"/>
  <c r="D34188" i="1"/>
  <c r="D34189" i="1"/>
  <c r="D34190" i="1"/>
  <c r="D34191" i="1"/>
  <c r="D34192" i="1"/>
  <c r="D34193" i="1"/>
  <c r="D34194" i="1"/>
  <c r="D34195" i="1"/>
  <c r="D34196" i="1"/>
  <c r="D34197" i="1"/>
  <c r="D34198" i="1"/>
  <c r="D34199" i="1"/>
  <c r="D34200" i="1"/>
  <c r="D34201" i="1"/>
  <c r="D34202" i="1"/>
  <c r="D34203" i="1"/>
  <c r="D34204" i="1"/>
  <c r="D34205" i="1"/>
  <c r="D34206" i="1"/>
  <c r="D34207" i="1"/>
  <c r="D34208" i="1"/>
  <c r="D34209" i="1"/>
  <c r="D34210" i="1"/>
  <c r="D34211" i="1"/>
  <c r="D34212" i="1"/>
  <c r="D34213" i="1"/>
  <c r="D34214" i="1"/>
  <c r="D34215" i="1"/>
  <c r="D34216" i="1"/>
  <c r="D34217" i="1"/>
  <c r="D34218" i="1"/>
  <c r="D34219" i="1"/>
  <c r="D34220" i="1"/>
  <c r="D34221" i="1"/>
  <c r="D34222" i="1"/>
  <c r="D34223" i="1"/>
  <c r="D34224" i="1"/>
  <c r="D34225" i="1"/>
  <c r="D34226" i="1"/>
  <c r="D34227" i="1"/>
  <c r="D34228" i="1"/>
  <c r="D34229" i="1"/>
  <c r="D34230" i="1"/>
  <c r="D34231" i="1"/>
  <c r="D34232" i="1"/>
  <c r="D34233" i="1"/>
  <c r="D34234" i="1"/>
  <c r="D34235" i="1"/>
  <c r="D34236" i="1"/>
  <c r="D34237" i="1"/>
  <c r="D34238" i="1"/>
  <c r="D34239" i="1"/>
  <c r="D34240" i="1"/>
  <c r="D34241" i="1"/>
  <c r="D34242" i="1"/>
  <c r="D34243" i="1"/>
  <c r="D34244" i="1"/>
  <c r="D34245" i="1"/>
  <c r="D34246" i="1"/>
  <c r="D34247" i="1"/>
  <c r="D34248" i="1"/>
  <c r="D34249" i="1"/>
  <c r="D34250" i="1"/>
  <c r="D34251" i="1"/>
  <c r="D34252" i="1"/>
  <c r="D34253" i="1"/>
  <c r="D34254" i="1"/>
  <c r="D34255" i="1"/>
  <c r="D34256" i="1"/>
  <c r="D34257" i="1"/>
  <c r="D34258" i="1"/>
  <c r="D34259" i="1"/>
  <c r="D34260" i="1"/>
  <c r="D34261" i="1"/>
  <c r="D34262" i="1"/>
  <c r="D34263" i="1"/>
  <c r="D34264" i="1"/>
  <c r="D34265" i="1"/>
  <c r="D34266" i="1"/>
  <c r="D34267" i="1"/>
  <c r="D34268" i="1"/>
  <c r="D34269" i="1"/>
  <c r="D34270" i="1"/>
  <c r="D34271" i="1"/>
  <c r="D34272" i="1"/>
  <c r="D34273" i="1"/>
  <c r="D34274" i="1"/>
  <c r="D34275" i="1"/>
  <c r="D34276" i="1"/>
  <c r="D34277" i="1"/>
  <c r="D34278" i="1"/>
  <c r="D34279" i="1"/>
  <c r="D34280" i="1"/>
  <c r="D34281" i="1"/>
  <c r="D34282" i="1"/>
  <c r="D34283" i="1"/>
  <c r="D34284" i="1"/>
  <c r="D34285" i="1"/>
  <c r="D34286" i="1"/>
  <c r="D34287" i="1"/>
  <c r="D34288" i="1"/>
  <c r="D34289" i="1"/>
  <c r="D34290" i="1"/>
  <c r="D34291" i="1"/>
  <c r="D34292" i="1"/>
  <c r="D34293" i="1"/>
  <c r="D34294" i="1"/>
  <c r="D34295" i="1"/>
  <c r="D34296" i="1"/>
  <c r="D34297" i="1"/>
  <c r="D34298" i="1"/>
  <c r="D34299" i="1"/>
  <c r="D34300" i="1"/>
  <c r="D34301" i="1"/>
  <c r="D34302" i="1"/>
  <c r="D34303" i="1"/>
  <c r="D34304" i="1"/>
  <c r="D34305" i="1"/>
  <c r="D34306" i="1"/>
  <c r="D34307" i="1"/>
  <c r="D34308" i="1"/>
  <c r="D34309" i="1"/>
  <c r="D34310" i="1"/>
  <c r="D34311" i="1"/>
  <c r="D34312" i="1"/>
  <c r="D34313" i="1"/>
  <c r="D34314" i="1"/>
  <c r="D34315" i="1"/>
  <c r="D34316" i="1"/>
  <c r="D34317" i="1"/>
  <c r="D34318" i="1"/>
  <c r="D34319" i="1"/>
  <c r="D34320" i="1"/>
  <c r="D34321" i="1"/>
  <c r="D34322" i="1"/>
  <c r="D34323" i="1"/>
  <c r="D34324" i="1"/>
  <c r="D34325" i="1"/>
  <c r="D34326" i="1"/>
  <c r="D34327" i="1"/>
  <c r="D34328" i="1"/>
  <c r="D34329" i="1"/>
  <c r="D34330" i="1"/>
  <c r="D34331" i="1"/>
  <c r="D34332" i="1"/>
  <c r="D34333" i="1"/>
  <c r="D34334" i="1"/>
  <c r="D34335" i="1"/>
  <c r="D34336" i="1"/>
  <c r="D34337" i="1"/>
  <c r="D34338" i="1"/>
  <c r="D34339" i="1"/>
  <c r="D34340" i="1"/>
  <c r="D34341" i="1"/>
  <c r="D34342" i="1"/>
  <c r="D34343" i="1"/>
  <c r="D34344" i="1"/>
  <c r="D34345" i="1"/>
  <c r="D34346" i="1"/>
  <c r="D34347" i="1"/>
  <c r="D34348" i="1"/>
  <c r="D34349" i="1"/>
  <c r="D34350" i="1"/>
  <c r="D34351" i="1"/>
  <c r="D34352" i="1"/>
  <c r="D34353" i="1"/>
  <c r="D34354" i="1"/>
  <c r="D34355" i="1"/>
  <c r="D34356" i="1"/>
  <c r="D34357" i="1"/>
  <c r="D34358" i="1"/>
  <c r="D34359" i="1"/>
  <c r="D34360" i="1"/>
  <c r="D34361" i="1"/>
  <c r="D34362" i="1"/>
  <c r="D34363" i="1"/>
  <c r="D34364" i="1"/>
  <c r="D34365" i="1"/>
  <c r="D34366" i="1"/>
  <c r="D34367" i="1"/>
  <c r="D34368" i="1"/>
  <c r="D34369" i="1"/>
  <c r="D34370" i="1"/>
  <c r="D34371" i="1"/>
  <c r="D34372" i="1"/>
  <c r="D34373" i="1"/>
  <c r="D34374" i="1"/>
  <c r="D34375" i="1"/>
  <c r="D34376" i="1"/>
  <c r="D34377" i="1"/>
  <c r="D34378" i="1"/>
  <c r="D34379" i="1"/>
  <c r="D34380" i="1"/>
  <c r="D34381" i="1"/>
  <c r="D34382" i="1"/>
  <c r="D34383" i="1"/>
  <c r="D34384" i="1"/>
  <c r="D34385" i="1"/>
  <c r="D34386" i="1"/>
  <c r="D34387" i="1"/>
  <c r="D34388" i="1"/>
  <c r="D34389" i="1"/>
  <c r="D34390" i="1"/>
  <c r="D34391" i="1"/>
  <c r="D34392" i="1"/>
  <c r="D34393" i="1"/>
  <c r="D34394" i="1"/>
  <c r="D34395" i="1"/>
  <c r="D34396" i="1"/>
  <c r="D34397" i="1"/>
  <c r="D34398" i="1"/>
  <c r="D34399" i="1"/>
  <c r="D34400" i="1"/>
  <c r="D34401" i="1"/>
  <c r="D34402" i="1"/>
  <c r="D34403" i="1"/>
  <c r="D34404" i="1"/>
  <c r="D34405" i="1"/>
  <c r="D34406" i="1"/>
  <c r="D34407" i="1"/>
  <c r="D34408" i="1"/>
  <c r="D34409" i="1"/>
  <c r="D34410" i="1"/>
  <c r="D34411" i="1"/>
  <c r="D34412" i="1"/>
  <c r="D34413" i="1"/>
  <c r="D34414" i="1"/>
  <c r="D34415" i="1"/>
  <c r="D34416" i="1"/>
  <c r="D34417" i="1"/>
  <c r="D34418" i="1"/>
  <c r="D34419" i="1"/>
  <c r="D34420" i="1"/>
  <c r="D34421" i="1"/>
  <c r="D34422" i="1"/>
  <c r="D34423" i="1"/>
  <c r="D34424" i="1"/>
  <c r="D34425" i="1"/>
  <c r="D34426" i="1"/>
  <c r="D34427" i="1"/>
  <c r="D34428" i="1"/>
  <c r="D34429" i="1"/>
  <c r="D34430" i="1"/>
  <c r="D34431" i="1"/>
  <c r="D34432" i="1"/>
  <c r="D34433" i="1"/>
  <c r="D34434" i="1"/>
  <c r="D34435" i="1"/>
  <c r="D34436" i="1"/>
  <c r="D34437" i="1"/>
  <c r="D34438" i="1"/>
  <c r="D34439" i="1"/>
  <c r="D34440" i="1"/>
  <c r="D34441" i="1"/>
  <c r="D34442" i="1"/>
  <c r="D34443" i="1"/>
  <c r="D34444" i="1"/>
  <c r="D34445" i="1"/>
  <c r="D34446" i="1"/>
  <c r="D34447" i="1"/>
  <c r="D34448" i="1"/>
  <c r="D34449" i="1"/>
  <c r="D34450" i="1"/>
  <c r="D34451" i="1"/>
  <c r="D34452" i="1"/>
  <c r="D34453" i="1"/>
  <c r="D34454" i="1"/>
  <c r="D34455" i="1"/>
  <c r="D34456" i="1"/>
  <c r="D34457" i="1"/>
  <c r="D34458" i="1"/>
  <c r="D34459" i="1"/>
  <c r="D34460" i="1"/>
  <c r="D34461" i="1"/>
  <c r="D34462" i="1"/>
  <c r="D34463" i="1"/>
  <c r="D34464" i="1"/>
  <c r="D34465" i="1"/>
  <c r="D34466" i="1"/>
  <c r="D34467" i="1"/>
  <c r="D34468" i="1"/>
  <c r="D34469" i="1"/>
  <c r="D34470" i="1"/>
  <c r="D34471" i="1"/>
  <c r="D34472" i="1"/>
  <c r="D34473" i="1"/>
  <c r="D34474" i="1"/>
  <c r="D34475" i="1"/>
  <c r="D34476" i="1"/>
  <c r="D34477" i="1"/>
  <c r="D34478" i="1"/>
  <c r="D34479" i="1"/>
  <c r="D34480" i="1"/>
  <c r="D34481" i="1"/>
  <c r="D34482" i="1"/>
  <c r="D34483" i="1"/>
  <c r="D34484" i="1"/>
  <c r="D34485" i="1"/>
  <c r="D34486" i="1"/>
  <c r="D34487" i="1"/>
  <c r="D34488" i="1"/>
  <c r="D34489" i="1"/>
  <c r="D34490" i="1"/>
  <c r="D34491" i="1"/>
  <c r="D34492" i="1"/>
  <c r="D34493" i="1"/>
  <c r="D34494" i="1"/>
  <c r="D34495" i="1"/>
  <c r="D34496" i="1"/>
  <c r="D34497" i="1"/>
  <c r="D34498" i="1"/>
  <c r="D34499" i="1"/>
  <c r="D34500" i="1"/>
  <c r="D34501" i="1"/>
  <c r="D34502" i="1"/>
  <c r="D34503" i="1"/>
  <c r="D34504" i="1"/>
  <c r="D34505" i="1"/>
  <c r="D34506" i="1"/>
  <c r="D34507" i="1"/>
  <c r="D34508" i="1"/>
  <c r="D34509" i="1"/>
  <c r="D34510" i="1"/>
  <c r="D34511" i="1"/>
  <c r="D34512" i="1"/>
  <c r="D34513" i="1"/>
  <c r="D34514" i="1"/>
  <c r="D34515" i="1"/>
  <c r="D34516" i="1"/>
  <c r="D34517" i="1"/>
  <c r="D34518" i="1"/>
  <c r="D34519" i="1"/>
  <c r="D34520" i="1"/>
  <c r="D34521" i="1"/>
  <c r="D34522" i="1"/>
  <c r="D34523" i="1"/>
  <c r="D34524" i="1"/>
  <c r="D34525" i="1"/>
  <c r="D34526" i="1"/>
  <c r="D34527" i="1"/>
  <c r="D34528" i="1"/>
  <c r="D34529" i="1"/>
  <c r="D34530" i="1"/>
  <c r="D34531" i="1"/>
  <c r="D34532" i="1"/>
  <c r="D34533" i="1"/>
  <c r="D34534" i="1"/>
  <c r="D34535" i="1"/>
  <c r="D34536" i="1"/>
  <c r="D34537" i="1"/>
  <c r="D34538" i="1"/>
  <c r="D34539" i="1"/>
  <c r="D34540" i="1"/>
  <c r="D34541" i="1"/>
  <c r="D34542" i="1"/>
  <c r="D34543" i="1"/>
  <c r="D34544" i="1"/>
  <c r="D34545" i="1"/>
  <c r="D34546" i="1"/>
  <c r="D34547" i="1"/>
  <c r="D34548" i="1"/>
  <c r="D34549" i="1"/>
  <c r="D34550" i="1"/>
  <c r="D34551" i="1"/>
  <c r="D34552" i="1"/>
  <c r="D34553" i="1"/>
  <c r="D34554" i="1"/>
  <c r="D34555" i="1"/>
  <c r="D34556" i="1"/>
  <c r="D34557" i="1"/>
  <c r="D34558" i="1"/>
  <c r="D34559" i="1"/>
  <c r="D34560" i="1"/>
  <c r="D34561" i="1"/>
  <c r="D34562" i="1"/>
  <c r="D34563" i="1"/>
  <c r="D34564" i="1"/>
  <c r="D34565" i="1"/>
  <c r="D34566" i="1"/>
  <c r="D34567" i="1"/>
  <c r="D34568" i="1"/>
  <c r="D34569" i="1"/>
  <c r="D34570" i="1"/>
  <c r="D34571" i="1"/>
  <c r="D34572" i="1"/>
  <c r="D34573" i="1"/>
  <c r="D34574" i="1"/>
  <c r="D34575" i="1"/>
  <c r="D34576" i="1"/>
  <c r="D34577" i="1"/>
  <c r="D34578" i="1"/>
  <c r="D34579" i="1"/>
  <c r="D34580" i="1"/>
  <c r="D34581" i="1"/>
  <c r="D34582" i="1"/>
  <c r="D34583" i="1"/>
  <c r="D34584" i="1"/>
  <c r="D34585" i="1"/>
  <c r="D34586" i="1"/>
  <c r="D34587" i="1"/>
  <c r="D34588" i="1"/>
  <c r="D34589" i="1"/>
  <c r="D34590" i="1"/>
  <c r="D34591" i="1"/>
  <c r="D34592" i="1"/>
  <c r="D34593" i="1"/>
  <c r="D34594" i="1"/>
  <c r="D34595" i="1"/>
  <c r="D34596" i="1"/>
  <c r="D34597" i="1"/>
  <c r="D34598" i="1"/>
  <c r="D34599" i="1"/>
  <c r="D34600" i="1"/>
  <c r="D34601" i="1"/>
  <c r="D34602" i="1"/>
  <c r="D34603" i="1"/>
  <c r="D34604" i="1"/>
  <c r="D34605" i="1"/>
  <c r="D34606" i="1"/>
  <c r="D34607" i="1"/>
  <c r="D34608" i="1"/>
  <c r="D34609" i="1"/>
  <c r="D34610" i="1"/>
  <c r="D34611" i="1"/>
  <c r="D34612" i="1"/>
  <c r="D34613" i="1"/>
  <c r="D34614" i="1"/>
  <c r="D34615" i="1"/>
  <c r="D34616" i="1"/>
  <c r="D34617" i="1"/>
  <c r="D34618" i="1"/>
  <c r="D34619" i="1"/>
  <c r="D34620" i="1"/>
  <c r="D34621" i="1"/>
  <c r="D34622" i="1"/>
  <c r="D34623" i="1"/>
  <c r="D34624" i="1"/>
  <c r="D34625" i="1"/>
  <c r="D34626" i="1"/>
  <c r="D34627" i="1"/>
  <c r="D34628" i="1"/>
  <c r="D34629" i="1"/>
  <c r="D34630" i="1"/>
  <c r="D34631" i="1"/>
  <c r="D34632" i="1"/>
  <c r="D34633" i="1"/>
  <c r="D34634" i="1"/>
  <c r="D34635" i="1"/>
  <c r="D34636" i="1"/>
  <c r="D34637" i="1"/>
  <c r="D34638" i="1"/>
  <c r="D34639" i="1"/>
  <c r="D34640" i="1"/>
  <c r="D34641" i="1"/>
  <c r="D34642" i="1"/>
  <c r="D34643" i="1"/>
  <c r="D34644" i="1"/>
  <c r="D34645" i="1"/>
  <c r="D34646" i="1"/>
  <c r="D34647" i="1"/>
  <c r="D34648" i="1"/>
  <c r="D34649" i="1"/>
  <c r="D34650" i="1"/>
  <c r="D34651" i="1"/>
  <c r="D34652" i="1"/>
  <c r="D34653" i="1"/>
  <c r="D34654" i="1"/>
  <c r="D34655" i="1"/>
  <c r="D34656" i="1"/>
  <c r="D34657" i="1"/>
  <c r="D34658" i="1"/>
  <c r="D34659" i="1"/>
  <c r="D34660" i="1"/>
  <c r="D34661" i="1"/>
  <c r="D34662" i="1"/>
  <c r="D34663" i="1"/>
  <c r="D34664" i="1"/>
  <c r="D34665" i="1"/>
  <c r="D34666" i="1"/>
  <c r="D34667" i="1"/>
  <c r="D34668" i="1"/>
  <c r="D34669" i="1"/>
  <c r="D34670" i="1"/>
  <c r="D34671" i="1"/>
  <c r="D34672" i="1"/>
  <c r="D34673" i="1"/>
  <c r="D34674" i="1"/>
  <c r="D34675" i="1"/>
  <c r="D34676" i="1"/>
  <c r="D34677" i="1"/>
  <c r="D34678" i="1"/>
  <c r="D34679" i="1"/>
  <c r="D34680" i="1"/>
  <c r="D34681" i="1"/>
  <c r="D34682" i="1"/>
  <c r="D34683" i="1"/>
  <c r="D34684" i="1"/>
  <c r="D34685" i="1"/>
  <c r="D34686" i="1"/>
  <c r="D34687" i="1"/>
  <c r="D34688" i="1"/>
  <c r="D34689" i="1"/>
  <c r="D34690" i="1"/>
  <c r="D34691" i="1"/>
  <c r="D34692" i="1"/>
  <c r="D34693" i="1"/>
  <c r="D34694" i="1"/>
  <c r="D34695" i="1"/>
  <c r="D34696" i="1"/>
  <c r="D34697" i="1"/>
  <c r="D34698" i="1"/>
  <c r="D34699" i="1"/>
  <c r="D34700" i="1"/>
  <c r="D34701" i="1"/>
  <c r="D34702" i="1"/>
  <c r="D34703" i="1"/>
  <c r="D34704" i="1"/>
  <c r="D34705" i="1"/>
  <c r="D34706" i="1"/>
  <c r="D34707" i="1"/>
  <c r="D34708" i="1"/>
  <c r="D34709" i="1"/>
  <c r="D34710" i="1"/>
  <c r="D34711" i="1"/>
  <c r="D34712" i="1"/>
  <c r="D34713" i="1"/>
  <c r="D34714" i="1"/>
  <c r="D34715" i="1"/>
  <c r="D34716" i="1"/>
  <c r="D34717" i="1"/>
  <c r="D34718" i="1"/>
  <c r="D34719" i="1"/>
  <c r="D34720" i="1"/>
  <c r="D34721" i="1"/>
  <c r="D34722" i="1"/>
  <c r="D34723" i="1"/>
  <c r="D34724" i="1"/>
  <c r="D34725" i="1"/>
  <c r="D34726" i="1"/>
  <c r="D34727" i="1"/>
  <c r="D34728" i="1"/>
  <c r="D34729" i="1"/>
  <c r="D34730" i="1"/>
  <c r="D34731" i="1"/>
  <c r="D34732" i="1"/>
  <c r="D34733" i="1"/>
  <c r="D34734" i="1"/>
  <c r="D34735" i="1"/>
  <c r="D34736" i="1"/>
  <c r="D34737" i="1"/>
  <c r="D34738" i="1"/>
  <c r="D34739" i="1"/>
  <c r="D34740" i="1"/>
  <c r="D34741" i="1"/>
  <c r="D34742" i="1"/>
  <c r="D34743" i="1"/>
  <c r="D34744" i="1"/>
  <c r="D34745" i="1"/>
  <c r="D34746" i="1"/>
  <c r="D34747" i="1"/>
  <c r="D34748" i="1"/>
  <c r="D34749" i="1"/>
  <c r="D34750" i="1"/>
  <c r="D34751" i="1"/>
  <c r="D34752" i="1"/>
  <c r="D34753" i="1"/>
  <c r="D34754" i="1"/>
  <c r="D34755" i="1"/>
  <c r="D34756" i="1"/>
  <c r="D34757" i="1"/>
  <c r="D34758" i="1"/>
  <c r="D34759" i="1"/>
  <c r="D34760" i="1"/>
  <c r="D34761" i="1"/>
  <c r="D34762" i="1"/>
  <c r="D34763" i="1"/>
  <c r="D34764" i="1"/>
  <c r="D34765" i="1"/>
  <c r="D34766" i="1"/>
  <c r="D34767" i="1"/>
  <c r="D34768" i="1"/>
  <c r="D34769" i="1"/>
  <c r="D34770" i="1"/>
  <c r="D34771" i="1"/>
  <c r="D34772" i="1"/>
  <c r="D34773" i="1"/>
  <c r="D34774" i="1"/>
  <c r="D34775" i="1"/>
  <c r="D34776" i="1"/>
  <c r="D34777" i="1"/>
  <c r="D34778" i="1"/>
  <c r="D34779" i="1"/>
  <c r="D34780" i="1"/>
  <c r="D34781" i="1"/>
  <c r="D34782" i="1"/>
  <c r="D34783" i="1"/>
  <c r="D34784" i="1"/>
  <c r="D34785" i="1"/>
  <c r="D34786" i="1"/>
  <c r="D34787" i="1"/>
  <c r="D34788" i="1"/>
  <c r="D34789" i="1"/>
  <c r="D34790" i="1"/>
  <c r="D34791" i="1"/>
  <c r="D34792" i="1"/>
  <c r="D34793" i="1"/>
  <c r="D34794" i="1"/>
  <c r="D34795" i="1"/>
  <c r="D34796" i="1"/>
  <c r="D34797" i="1"/>
  <c r="D34798" i="1"/>
  <c r="D34799" i="1"/>
  <c r="D34800" i="1"/>
  <c r="D34801" i="1"/>
  <c r="D34802" i="1"/>
  <c r="D34803" i="1"/>
  <c r="D34804" i="1"/>
  <c r="D34805" i="1"/>
  <c r="D34806" i="1"/>
  <c r="D34807" i="1"/>
  <c r="D34808" i="1"/>
  <c r="D34809" i="1"/>
  <c r="D34810" i="1"/>
  <c r="D34811" i="1"/>
  <c r="D34812" i="1"/>
  <c r="D34813" i="1"/>
  <c r="D34814" i="1"/>
  <c r="D34815" i="1"/>
  <c r="D34816" i="1"/>
  <c r="D34817" i="1"/>
  <c r="D34818" i="1"/>
  <c r="D34819" i="1"/>
  <c r="D34820" i="1"/>
  <c r="D34821" i="1"/>
  <c r="D34822" i="1"/>
  <c r="D34823" i="1"/>
  <c r="D34824" i="1"/>
  <c r="D34825" i="1"/>
  <c r="D34826" i="1"/>
  <c r="D34827" i="1"/>
  <c r="D34828" i="1"/>
  <c r="D34829" i="1"/>
  <c r="D34830" i="1"/>
  <c r="D34831" i="1"/>
  <c r="D34832" i="1"/>
  <c r="D34833" i="1"/>
  <c r="D34834" i="1"/>
  <c r="D34835" i="1"/>
  <c r="D34836" i="1"/>
  <c r="D34837" i="1"/>
  <c r="D34838" i="1"/>
  <c r="D34839" i="1"/>
  <c r="D34840" i="1"/>
  <c r="D34841" i="1"/>
  <c r="D34842" i="1"/>
  <c r="D34843" i="1"/>
  <c r="D34844" i="1"/>
  <c r="D34845" i="1"/>
  <c r="D34846" i="1"/>
  <c r="D34847" i="1"/>
  <c r="D34848" i="1"/>
  <c r="D34849" i="1"/>
  <c r="D34850" i="1"/>
  <c r="D34851" i="1"/>
  <c r="D34852" i="1"/>
  <c r="D34853" i="1"/>
  <c r="D34854" i="1"/>
  <c r="D34855" i="1"/>
  <c r="D34856" i="1"/>
  <c r="D34857" i="1"/>
  <c r="D34858" i="1"/>
  <c r="D34859" i="1"/>
  <c r="D34860" i="1"/>
  <c r="D34861" i="1"/>
  <c r="D34862" i="1"/>
  <c r="D34863" i="1"/>
  <c r="D34864" i="1"/>
  <c r="D34865" i="1"/>
  <c r="D34866" i="1"/>
  <c r="D34867" i="1"/>
  <c r="D34868" i="1"/>
  <c r="D34869" i="1"/>
  <c r="D34870" i="1"/>
  <c r="D34871" i="1"/>
  <c r="D34872" i="1"/>
  <c r="D34873" i="1"/>
  <c r="D34874" i="1"/>
  <c r="D34875" i="1"/>
  <c r="D34876" i="1"/>
  <c r="D34877" i="1"/>
  <c r="D34878" i="1"/>
  <c r="D34879" i="1"/>
  <c r="D34880" i="1"/>
  <c r="D34881" i="1"/>
  <c r="D34882" i="1"/>
  <c r="D34883" i="1"/>
  <c r="D34884" i="1"/>
  <c r="D34885" i="1"/>
  <c r="D34886" i="1"/>
  <c r="D34887" i="1"/>
  <c r="D34888" i="1"/>
  <c r="D34889" i="1"/>
  <c r="D34890" i="1"/>
  <c r="D34891" i="1"/>
  <c r="D34892" i="1"/>
  <c r="D34893" i="1"/>
  <c r="D34894" i="1"/>
  <c r="D34895" i="1"/>
  <c r="D34896" i="1"/>
  <c r="D34897" i="1"/>
  <c r="D34898" i="1"/>
  <c r="D34899" i="1"/>
  <c r="D34900" i="1"/>
  <c r="D34901" i="1"/>
  <c r="D34902" i="1"/>
  <c r="D34903" i="1"/>
  <c r="D34904" i="1"/>
  <c r="D34905" i="1"/>
  <c r="D34906" i="1"/>
  <c r="D34907" i="1"/>
  <c r="D34908" i="1"/>
  <c r="D34909" i="1"/>
  <c r="D34910" i="1"/>
  <c r="D34911" i="1"/>
  <c r="D34912" i="1"/>
  <c r="D34913" i="1"/>
  <c r="D34914" i="1"/>
  <c r="D34915" i="1"/>
  <c r="D34916" i="1"/>
  <c r="D34917" i="1"/>
  <c r="D34918" i="1"/>
  <c r="D34919" i="1"/>
  <c r="D34920" i="1"/>
  <c r="D34921" i="1"/>
  <c r="D34922" i="1"/>
  <c r="D34923" i="1"/>
  <c r="D34924" i="1"/>
  <c r="D34925" i="1"/>
  <c r="D34926" i="1"/>
  <c r="D34927" i="1"/>
  <c r="D34928" i="1"/>
  <c r="D34929" i="1"/>
  <c r="D34930" i="1"/>
  <c r="D34931" i="1"/>
  <c r="D34932" i="1"/>
  <c r="D34933" i="1"/>
  <c r="D34934" i="1"/>
  <c r="D34935" i="1"/>
  <c r="D34936" i="1"/>
  <c r="D34937" i="1"/>
  <c r="D34938" i="1"/>
  <c r="D34939" i="1"/>
  <c r="D34940" i="1"/>
  <c r="D34941" i="1"/>
  <c r="D34942" i="1"/>
  <c r="D34943" i="1"/>
  <c r="D34944" i="1"/>
  <c r="D34945" i="1"/>
  <c r="D34946" i="1"/>
  <c r="D34947" i="1"/>
  <c r="D34948" i="1"/>
  <c r="D34949" i="1"/>
  <c r="D34950" i="1"/>
  <c r="D34951" i="1"/>
  <c r="D34952" i="1"/>
  <c r="D34953" i="1"/>
  <c r="D34954" i="1"/>
  <c r="D34955" i="1"/>
  <c r="D34956" i="1"/>
  <c r="D34957" i="1"/>
  <c r="D34958" i="1"/>
  <c r="D34959" i="1"/>
  <c r="D34960" i="1"/>
  <c r="D34961" i="1"/>
  <c r="D34962" i="1"/>
  <c r="D34963" i="1"/>
  <c r="D34964" i="1"/>
  <c r="D34965" i="1"/>
  <c r="D34966" i="1"/>
  <c r="D34967" i="1"/>
  <c r="D34968" i="1"/>
  <c r="D34969" i="1"/>
  <c r="D34970" i="1"/>
  <c r="D34971" i="1"/>
  <c r="D34972" i="1"/>
  <c r="D34973" i="1"/>
  <c r="D34974" i="1"/>
  <c r="D34975" i="1"/>
  <c r="D34976" i="1"/>
  <c r="D34977" i="1"/>
  <c r="D34978" i="1"/>
  <c r="D34979" i="1"/>
  <c r="D34980" i="1"/>
  <c r="D34981" i="1"/>
  <c r="D34982" i="1"/>
  <c r="D34983" i="1"/>
  <c r="D34984" i="1"/>
  <c r="D34985" i="1"/>
  <c r="D34986" i="1"/>
  <c r="D34987" i="1"/>
  <c r="D34988" i="1"/>
  <c r="D34989" i="1"/>
  <c r="D34990" i="1"/>
  <c r="D34991" i="1"/>
  <c r="D34992" i="1"/>
  <c r="D34993" i="1"/>
  <c r="D34994" i="1"/>
  <c r="D34995" i="1"/>
  <c r="D34996" i="1"/>
  <c r="D34997" i="1"/>
  <c r="D34998" i="1"/>
  <c r="D34999" i="1"/>
  <c r="D35000" i="1"/>
  <c r="D35001" i="1"/>
  <c r="D35002" i="1"/>
  <c r="D35003" i="1"/>
  <c r="D35004" i="1"/>
  <c r="D35005" i="1"/>
  <c r="D35006" i="1"/>
  <c r="D35007" i="1"/>
  <c r="D35008" i="1"/>
  <c r="D35009" i="1"/>
  <c r="D35010" i="1"/>
  <c r="D35011" i="1"/>
  <c r="D35012" i="1"/>
  <c r="D35013" i="1"/>
  <c r="D35014" i="1"/>
  <c r="D35015" i="1"/>
  <c r="D35016" i="1"/>
  <c r="D35017" i="1"/>
  <c r="D35018" i="1"/>
  <c r="D35019" i="1"/>
  <c r="D35020" i="1"/>
  <c r="D35021" i="1"/>
  <c r="D35022" i="1"/>
  <c r="D35023" i="1"/>
  <c r="D35024" i="1"/>
  <c r="D35025" i="1"/>
  <c r="D35026" i="1"/>
  <c r="D35027" i="1"/>
  <c r="D35028" i="1"/>
  <c r="D35029" i="1"/>
  <c r="D35030" i="1"/>
  <c r="D35031" i="1"/>
  <c r="D35032" i="1"/>
  <c r="D35033" i="1"/>
  <c r="D35034" i="1"/>
  <c r="D35035" i="1"/>
  <c r="D35036" i="1"/>
  <c r="D35037" i="1"/>
  <c r="D35038" i="1"/>
  <c r="D35039" i="1"/>
  <c r="D35040" i="1"/>
  <c r="D35041" i="1"/>
  <c r="D35042" i="1"/>
  <c r="D35043" i="1"/>
  <c r="D35044" i="1"/>
  <c r="D35045" i="1"/>
  <c r="D35046" i="1"/>
  <c r="D35047" i="1"/>
  <c r="D35048" i="1"/>
  <c r="D35049" i="1"/>
  <c r="D35050" i="1"/>
  <c r="D35051" i="1"/>
  <c r="D35052" i="1"/>
  <c r="D35053" i="1"/>
  <c r="D35054" i="1"/>
  <c r="D35055" i="1"/>
  <c r="D35056" i="1"/>
  <c r="D35057" i="1"/>
  <c r="D35058" i="1"/>
  <c r="D35059" i="1"/>
  <c r="D35060" i="1"/>
  <c r="D35061" i="1"/>
  <c r="D35062" i="1"/>
  <c r="D35063" i="1"/>
  <c r="D35064" i="1"/>
  <c r="D35065" i="1"/>
  <c r="D35066" i="1"/>
  <c r="D35067" i="1"/>
  <c r="D35068" i="1"/>
  <c r="D35069" i="1"/>
  <c r="D35070" i="1"/>
  <c r="D35071" i="1"/>
  <c r="D35072" i="1"/>
  <c r="D35073" i="1"/>
  <c r="D35074" i="1"/>
  <c r="D35075" i="1"/>
  <c r="D35076" i="1"/>
  <c r="D35077" i="1"/>
  <c r="D35078" i="1"/>
  <c r="D35079" i="1"/>
  <c r="D35080" i="1"/>
  <c r="D35081" i="1"/>
  <c r="D35082" i="1"/>
  <c r="D35083" i="1"/>
  <c r="D35084" i="1"/>
  <c r="D35085" i="1"/>
  <c r="D35086" i="1"/>
  <c r="D35087" i="1"/>
  <c r="D35088" i="1"/>
  <c r="D35089" i="1"/>
  <c r="D35090" i="1"/>
  <c r="D35091" i="1"/>
  <c r="D35092" i="1"/>
  <c r="D35093" i="1"/>
  <c r="D35094" i="1"/>
  <c r="D35095" i="1"/>
  <c r="D35096" i="1"/>
  <c r="D35097" i="1"/>
  <c r="D35098" i="1"/>
  <c r="D35099" i="1"/>
  <c r="D35100" i="1"/>
  <c r="D35101" i="1"/>
  <c r="D35102" i="1"/>
  <c r="D35103" i="1"/>
  <c r="D35104" i="1"/>
  <c r="D35105" i="1"/>
  <c r="D35106" i="1"/>
  <c r="D35107" i="1"/>
  <c r="D35108" i="1"/>
  <c r="D35109" i="1"/>
  <c r="D35110" i="1"/>
  <c r="D35111" i="1"/>
  <c r="D35112" i="1"/>
  <c r="D35113" i="1"/>
  <c r="D35114" i="1"/>
  <c r="D35115" i="1"/>
  <c r="D35116" i="1"/>
  <c r="D35117" i="1"/>
  <c r="D35118" i="1"/>
  <c r="D35119" i="1"/>
  <c r="D35120" i="1"/>
  <c r="D35121" i="1"/>
  <c r="D35122" i="1"/>
  <c r="D35123" i="1"/>
  <c r="D35124" i="1"/>
  <c r="D35125" i="1"/>
  <c r="D35126" i="1"/>
  <c r="D35127" i="1"/>
  <c r="D35128" i="1"/>
  <c r="D35129" i="1"/>
  <c r="D35130" i="1"/>
  <c r="D35131" i="1"/>
  <c r="D35132" i="1"/>
  <c r="D35133" i="1"/>
  <c r="D35134" i="1"/>
  <c r="D35135" i="1"/>
  <c r="D35136" i="1"/>
  <c r="D35137" i="1"/>
  <c r="D35138" i="1"/>
  <c r="D35139" i="1"/>
  <c r="D35140" i="1"/>
  <c r="D35141" i="1"/>
  <c r="D35142" i="1"/>
  <c r="D35143" i="1"/>
  <c r="D35144" i="1"/>
  <c r="D35145" i="1"/>
  <c r="D35146" i="1"/>
  <c r="D35147" i="1"/>
  <c r="D35148" i="1"/>
  <c r="D35149" i="1"/>
  <c r="D35150" i="1"/>
  <c r="D35151" i="1"/>
  <c r="D35152" i="1"/>
  <c r="D35153" i="1"/>
  <c r="D35154" i="1"/>
  <c r="D35155" i="1"/>
  <c r="D35156" i="1"/>
  <c r="D35157" i="1"/>
  <c r="D35158" i="1"/>
  <c r="D35159" i="1"/>
  <c r="D35160" i="1"/>
  <c r="D35161" i="1"/>
  <c r="D35162" i="1"/>
  <c r="D35163" i="1"/>
  <c r="D35164" i="1"/>
  <c r="D35165" i="1"/>
  <c r="D35166" i="1"/>
  <c r="D35167" i="1"/>
  <c r="D35168" i="1"/>
  <c r="D35169" i="1"/>
  <c r="D35170" i="1"/>
  <c r="D35171" i="1"/>
  <c r="D35172" i="1"/>
  <c r="D35173" i="1"/>
  <c r="D35174" i="1"/>
  <c r="D35175" i="1"/>
  <c r="D35176" i="1"/>
  <c r="D35177" i="1"/>
  <c r="D35178" i="1"/>
  <c r="D35179" i="1"/>
  <c r="D35180" i="1"/>
  <c r="D35181" i="1"/>
  <c r="D35182" i="1"/>
  <c r="D35183" i="1"/>
  <c r="D35184" i="1"/>
  <c r="D35185" i="1"/>
  <c r="D35186" i="1"/>
  <c r="D35187" i="1"/>
  <c r="D35188" i="1"/>
  <c r="D35189" i="1"/>
  <c r="D35190" i="1"/>
  <c r="D35191" i="1"/>
  <c r="D35192" i="1"/>
  <c r="D35193" i="1"/>
  <c r="D35194" i="1"/>
  <c r="D35195" i="1"/>
  <c r="D35196" i="1"/>
  <c r="D35197" i="1"/>
  <c r="D35198" i="1"/>
  <c r="D35199" i="1"/>
  <c r="D35200" i="1"/>
  <c r="D35201" i="1"/>
  <c r="D35202" i="1"/>
  <c r="D35203" i="1"/>
  <c r="D35204" i="1"/>
  <c r="D35205" i="1"/>
  <c r="D35206" i="1"/>
  <c r="D35207" i="1"/>
  <c r="D35208" i="1"/>
  <c r="D35209" i="1"/>
  <c r="D35210" i="1"/>
  <c r="D35211" i="1"/>
  <c r="D35212" i="1"/>
  <c r="D35213" i="1"/>
  <c r="D35214" i="1"/>
  <c r="D35215" i="1"/>
  <c r="D35216" i="1"/>
  <c r="D35217" i="1"/>
  <c r="D35218" i="1"/>
  <c r="D35219" i="1"/>
  <c r="D35220" i="1"/>
  <c r="D35221" i="1"/>
  <c r="D35222" i="1"/>
  <c r="D35223" i="1"/>
  <c r="D35224" i="1"/>
  <c r="D35225" i="1"/>
  <c r="D35226" i="1"/>
  <c r="D35227" i="1"/>
  <c r="D35228" i="1"/>
  <c r="D35229" i="1"/>
  <c r="D35230" i="1"/>
  <c r="D35231" i="1"/>
  <c r="D35232" i="1"/>
  <c r="D35233" i="1"/>
  <c r="D35234" i="1"/>
  <c r="D35235" i="1"/>
  <c r="D35236" i="1"/>
  <c r="D35237" i="1"/>
  <c r="D35238" i="1"/>
  <c r="D35239" i="1"/>
  <c r="D35240" i="1"/>
  <c r="D35241" i="1"/>
  <c r="D35242" i="1"/>
  <c r="D35243" i="1"/>
  <c r="D35244" i="1"/>
  <c r="D35245" i="1"/>
  <c r="D35246" i="1"/>
  <c r="D35247" i="1"/>
  <c r="D35248" i="1"/>
  <c r="D35249" i="1"/>
  <c r="D35250" i="1"/>
  <c r="D35251" i="1"/>
  <c r="D35252" i="1"/>
  <c r="D35253" i="1"/>
  <c r="D35254" i="1"/>
  <c r="D35255" i="1"/>
  <c r="D35256" i="1"/>
  <c r="D35257" i="1"/>
  <c r="D35258" i="1"/>
  <c r="D35259" i="1"/>
  <c r="D35260" i="1"/>
  <c r="D35261" i="1"/>
  <c r="D35262" i="1"/>
  <c r="D35263" i="1"/>
  <c r="D35264" i="1"/>
  <c r="D35265" i="1"/>
  <c r="D35266" i="1"/>
  <c r="D35267" i="1"/>
  <c r="D35268" i="1"/>
  <c r="D35269" i="1"/>
  <c r="D35270" i="1"/>
  <c r="D35271" i="1"/>
  <c r="D35272" i="1"/>
  <c r="D35273" i="1"/>
  <c r="D35274" i="1"/>
  <c r="D35275" i="1"/>
  <c r="D35276" i="1"/>
  <c r="D35277" i="1"/>
  <c r="D35278" i="1"/>
  <c r="D35279" i="1"/>
  <c r="D35280" i="1"/>
  <c r="D35281" i="1"/>
  <c r="D35282" i="1"/>
  <c r="D35283" i="1"/>
  <c r="D35284" i="1"/>
  <c r="D35285" i="1"/>
  <c r="D35286" i="1"/>
  <c r="D35287" i="1"/>
  <c r="D35288" i="1"/>
  <c r="D35289" i="1"/>
  <c r="D35290" i="1"/>
  <c r="D35291" i="1"/>
  <c r="D35292" i="1"/>
  <c r="D35293" i="1"/>
  <c r="D35294" i="1"/>
  <c r="D35295" i="1"/>
  <c r="D35296" i="1"/>
  <c r="D35297" i="1"/>
  <c r="D35298" i="1"/>
  <c r="D35299" i="1"/>
  <c r="D35300" i="1"/>
  <c r="D35301" i="1"/>
  <c r="D35302" i="1"/>
  <c r="D35303" i="1"/>
  <c r="D35304" i="1"/>
  <c r="D35305" i="1"/>
  <c r="D35306" i="1"/>
  <c r="D35307" i="1"/>
  <c r="D35308" i="1"/>
  <c r="D35309" i="1"/>
  <c r="D35310" i="1"/>
  <c r="D35311" i="1"/>
  <c r="D35312" i="1"/>
  <c r="D35313" i="1"/>
  <c r="D35314" i="1"/>
  <c r="D35315" i="1"/>
  <c r="D35316" i="1"/>
  <c r="D35317" i="1"/>
  <c r="D35318" i="1"/>
  <c r="D35319" i="1"/>
  <c r="D35320" i="1"/>
  <c r="D35321" i="1"/>
  <c r="D35322" i="1"/>
  <c r="D35323" i="1"/>
  <c r="D35324" i="1"/>
  <c r="D35325" i="1"/>
  <c r="D35326" i="1"/>
  <c r="D35327" i="1"/>
  <c r="D35328" i="1"/>
  <c r="D35329" i="1"/>
  <c r="D35330" i="1"/>
  <c r="D35331" i="1"/>
  <c r="D35332" i="1"/>
  <c r="D35333" i="1"/>
  <c r="D35334" i="1"/>
  <c r="D35335" i="1"/>
  <c r="D35336" i="1"/>
  <c r="D35337" i="1"/>
  <c r="D35338" i="1"/>
  <c r="D35339" i="1"/>
  <c r="D35340" i="1"/>
  <c r="D35341" i="1"/>
  <c r="D35342" i="1"/>
  <c r="D35343" i="1"/>
  <c r="D35344" i="1"/>
  <c r="D35345" i="1"/>
  <c r="D35346" i="1"/>
  <c r="D35347" i="1"/>
  <c r="D35348" i="1"/>
  <c r="D35349" i="1"/>
  <c r="D35350" i="1"/>
  <c r="D35351" i="1"/>
  <c r="D35352" i="1"/>
  <c r="D35353" i="1"/>
  <c r="D35354" i="1"/>
  <c r="D35355" i="1"/>
  <c r="D35356" i="1"/>
  <c r="D35357" i="1"/>
  <c r="D35358" i="1"/>
  <c r="D35359" i="1"/>
  <c r="D35360" i="1"/>
  <c r="D35361" i="1"/>
  <c r="D35362" i="1"/>
  <c r="D35363" i="1"/>
  <c r="D35364" i="1"/>
  <c r="D35365" i="1"/>
  <c r="D35366" i="1"/>
  <c r="D35367" i="1"/>
  <c r="D35368" i="1"/>
  <c r="D35369" i="1"/>
  <c r="D35370" i="1"/>
  <c r="D35371" i="1"/>
  <c r="D35372" i="1"/>
  <c r="D35373" i="1"/>
  <c r="D35374" i="1"/>
  <c r="D35375" i="1"/>
  <c r="D35376" i="1"/>
  <c r="D35377" i="1"/>
  <c r="D35378" i="1"/>
  <c r="D35379" i="1"/>
  <c r="D35380" i="1"/>
  <c r="D35381" i="1"/>
  <c r="D35382" i="1"/>
  <c r="D35383" i="1"/>
  <c r="D35384" i="1"/>
  <c r="D35385" i="1"/>
  <c r="D35386" i="1"/>
  <c r="D35387" i="1"/>
  <c r="D35388" i="1"/>
  <c r="D35389" i="1"/>
  <c r="D35390" i="1"/>
  <c r="D35391" i="1"/>
  <c r="D35392" i="1"/>
  <c r="D35393" i="1"/>
  <c r="D35394" i="1"/>
  <c r="D35395" i="1"/>
  <c r="D35396" i="1"/>
  <c r="D35397" i="1"/>
  <c r="D35398" i="1"/>
  <c r="D35399" i="1"/>
  <c r="D35400" i="1"/>
  <c r="D35401" i="1"/>
  <c r="D35402" i="1"/>
  <c r="D35403" i="1"/>
  <c r="D35404" i="1"/>
  <c r="D35405" i="1"/>
  <c r="D35406" i="1"/>
  <c r="D35407" i="1"/>
  <c r="D35408" i="1"/>
  <c r="D35409" i="1"/>
  <c r="D35410" i="1"/>
  <c r="D35411" i="1"/>
  <c r="D35412" i="1"/>
  <c r="D35413" i="1"/>
  <c r="D35414" i="1"/>
  <c r="D35415" i="1"/>
  <c r="D35416" i="1"/>
  <c r="D35417" i="1"/>
  <c r="D35418" i="1"/>
  <c r="D35419" i="1"/>
  <c r="D35420" i="1"/>
  <c r="D35421" i="1"/>
  <c r="D35422" i="1"/>
  <c r="D35423" i="1"/>
  <c r="D35424" i="1"/>
  <c r="D35425" i="1"/>
  <c r="D35426" i="1"/>
  <c r="D35427" i="1"/>
  <c r="D35428" i="1"/>
  <c r="D35429" i="1"/>
  <c r="D35430" i="1"/>
  <c r="D35431" i="1"/>
  <c r="D35432" i="1"/>
  <c r="D35433" i="1"/>
  <c r="D35434" i="1"/>
  <c r="D35435" i="1"/>
  <c r="D35436" i="1"/>
  <c r="D35437" i="1"/>
  <c r="D35438" i="1"/>
  <c r="D35439" i="1"/>
  <c r="D35440" i="1"/>
  <c r="D35441" i="1"/>
  <c r="D35442" i="1"/>
  <c r="D35443" i="1"/>
  <c r="D35444" i="1"/>
  <c r="D35445" i="1"/>
  <c r="D35446" i="1"/>
  <c r="D35447" i="1"/>
  <c r="D35448" i="1"/>
  <c r="D35449" i="1"/>
  <c r="D35450" i="1"/>
  <c r="D35451" i="1"/>
  <c r="D35452" i="1"/>
  <c r="D35453" i="1"/>
  <c r="D35454" i="1"/>
  <c r="D35455" i="1"/>
  <c r="D35456" i="1"/>
  <c r="D35457" i="1"/>
  <c r="D35458" i="1"/>
  <c r="D35459" i="1"/>
  <c r="D35460" i="1"/>
  <c r="D35461" i="1"/>
  <c r="D35462" i="1"/>
  <c r="D35463" i="1"/>
  <c r="D35464" i="1"/>
  <c r="D35465" i="1"/>
  <c r="D35466" i="1"/>
  <c r="D35467" i="1"/>
  <c r="D35468" i="1"/>
  <c r="D35469" i="1"/>
  <c r="D35470" i="1"/>
  <c r="D35471" i="1"/>
  <c r="D35472" i="1"/>
  <c r="D35473" i="1"/>
  <c r="D35474" i="1"/>
  <c r="D35475" i="1"/>
  <c r="D35476" i="1"/>
  <c r="D35477" i="1"/>
  <c r="D35478" i="1"/>
  <c r="D35479" i="1"/>
  <c r="D35480" i="1"/>
  <c r="D35481" i="1"/>
  <c r="D35482" i="1"/>
  <c r="D35483" i="1"/>
  <c r="D35484" i="1"/>
  <c r="D35485" i="1"/>
  <c r="D35486" i="1"/>
  <c r="D35487" i="1"/>
  <c r="D35488" i="1"/>
  <c r="D35489" i="1"/>
  <c r="D35490" i="1"/>
  <c r="D35491" i="1"/>
  <c r="D35492" i="1"/>
  <c r="D35493" i="1"/>
  <c r="D35494" i="1"/>
  <c r="D35495" i="1"/>
  <c r="D35496" i="1"/>
  <c r="D35497" i="1"/>
  <c r="D35498" i="1"/>
  <c r="D35499" i="1"/>
  <c r="D35500" i="1"/>
  <c r="D35501" i="1"/>
  <c r="D35502" i="1"/>
  <c r="D35503" i="1"/>
  <c r="D35504" i="1"/>
  <c r="D35505" i="1"/>
  <c r="D35506" i="1"/>
  <c r="D35507" i="1"/>
  <c r="D35508" i="1"/>
  <c r="D35509" i="1"/>
  <c r="D35510" i="1"/>
  <c r="D35511" i="1"/>
  <c r="D35512" i="1"/>
  <c r="D35513" i="1"/>
  <c r="D35514" i="1"/>
  <c r="D35515" i="1"/>
  <c r="D35516" i="1"/>
  <c r="D35517" i="1"/>
  <c r="D35518" i="1"/>
  <c r="D35519" i="1"/>
  <c r="D35520" i="1"/>
  <c r="D35521" i="1"/>
  <c r="D35522" i="1"/>
  <c r="D35523" i="1"/>
  <c r="D35524" i="1"/>
  <c r="D35525" i="1"/>
  <c r="D35526" i="1"/>
  <c r="D35527" i="1"/>
  <c r="D35528" i="1"/>
  <c r="D35529" i="1"/>
  <c r="D35530" i="1"/>
  <c r="D35531" i="1"/>
  <c r="D35532" i="1"/>
  <c r="D35533" i="1"/>
  <c r="D35534" i="1"/>
  <c r="D35535" i="1"/>
  <c r="D35536" i="1"/>
  <c r="D35537" i="1"/>
  <c r="D35538" i="1"/>
  <c r="D35539" i="1"/>
  <c r="D35540" i="1"/>
  <c r="D35541" i="1"/>
  <c r="D35542" i="1"/>
  <c r="D35543" i="1"/>
  <c r="D35544" i="1"/>
  <c r="D35545" i="1"/>
  <c r="D35546" i="1"/>
  <c r="D35547" i="1"/>
  <c r="D35548" i="1"/>
  <c r="D35549" i="1"/>
  <c r="D35550" i="1"/>
  <c r="D35551" i="1"/>
  <c r="D35552" i="1"/>
  <c r="D35553" i="1"/>
  <c r="D35554" i="1"/>
  <c r="D35555" i="1"/>
  <c r="D35556" i="1"/>
  <c r="D35557" i="1"/>
  <c r="D35558" i="1"/>
  <c r="D35559" i="1"/>
  <c r="D35560" i="1"/>
  <c r="D35561" i="1"/>
  <c r="D35562" i="1"/>
  <c r="D35563" i="1"/>
  <c r="D35564" i="1"/>
  <c r="D35565" i="1"/>
  <c r="D35566" i="1"/>
  <c r="D35567" i="1"/>
  <c r="D35568" i="1"/>
  <c r="D35569" i="1"/>
  <c r="D35570" i="1"/>
  <c r="D35571" i="1"/>
  <c r="D35572" i="1"/>
  <c r="D35573" i="1"/>
  <c r="D35574" i="1"/>
  <c r="D35575" i="1"/>
  <c r="D35576" i="1"/>
  <c r="D35577" i="1"/>
  <c r="D35578" i="1"/>
  <c r="D35579" i="1"/>
  <c r="D35580" i="1"/>
  <c r="D35581" i="1"/>
  <c r="D35582" i="1"/>
  <c r="D35583" i="1"/>
  <c r="D35584" i="1"/>
  <c r="D35585" i="1"/>
  <c r="D35586" i="1"/>
  <c r="D35587" i="1"/>
  <c r="D35588" i="1"/>
  <c r="D35589" i="1"/>
  <c r="D35590" i="1"/>
  <c r="D35591" i="1"/>
  <c r="D35592" i="1"/>
  <c r="D35593" i="1"/>
  <c r="D35594" i="1"/>
  <c r="D35595" i="1"/>
  <c r="D35596" i="1"/>
  <c r="D35597" i="1"/>
  <c r="D35598" i="1"/>
  <c r="D35599" i="1"/>
  <c r="D35600" i="1"/>
  <c r="D35601" i="1"/>
  <c r="D35602" i="1"/>
  <c r="D35603" i="1"/>
  <c r="D35604" i="1"/>
  <c r="D35605" i="1"/>
  <c r="D35606" i="1"/>
  <c r="D35607" i="1"/>
  <c r="D35608" i="1"/>
  <c r="D35609" i="1"/>
  <c r="D35610" i="1"/>
  <c r="D35611" i="1"/>
  <c r="D35612" i="1"/>
  <c r="D35613" i="1"/>
  <c r="D35614" i="1"/>
  <c r="D35615" i="1"/>
  <c r="D35616" i="1"/>
  <c r="D35617" i="1"/>
  <c r="D35618" i="1"/>
  <c r="D35619" i="1"/>
  <c r="D35620" i="1"/>
  <c r="D35621" i="1"/>
  <c r="D35622" i="1"/>
  <c r="D35623" i="1"/>
  <c r="D35624" i="1"/>
  <c r="D35625" i="1"/>
  <c r="D35626" i="1"/>
  <c r="D35627" i="1"/>
  <c r="D35628" i="1"/>
  <c r="D35629" i="1"/>
  <c r="D35630" i="1"/>
  <c r="D35631" i="1"/>
  <c r="D35632" i="1"/>
  <c r="D35633" i="1"/>
  <c r="D35634" i="1"/>
  <c r="D35635" i="1"/>
  <c r="D35636" i="1"/>
  <c r="D35637" i="1"/>
  <c r="D35638" i="1"/>
  <c r="D35639" i="1"/>
  <c r="D35640" i="1"/>
  <c r="D35641" i="1"/>
  <c r="D35642" i="1"/>
  <c r="D35643" i="1"/>
  <c r="D35644" i="1"/>
  <c r="D35645" i="1"/>
  <c r="D35646" i="1"/>
  <c r="D35647" i="1"/>
  <c r="D35648" i="1"/>
  <c r="D35649" i="1"/>
  <c r="D35650" i="1"/>
  <c r="D35651" i="1"/>
  <c r="D35652" i="1"/>
  <c r="D35653" i="1"/>
  <c r="D35654" i="1"/>
  <c r="D35655" i="1"/>
  <c r="D35656" i="1"/>
  <c r="D35657" i="1"/>
  <c r="D35658" i="1"/>
  <c r="D35659" i="1"/>
  <c r="D35660" i="1"/>
  <c r="D35661" i="1"/>
  <c r="D35662" i="1"/>
  <c r="D35663" i="1"/>
  <c r="D35664" i="1"/>
  <c r="D35665" i="1"/>
  <c r="D35666" i="1"/>
  <c r="D35667" i="1"/>
  <c r="D35668" i="1"/>
  <c r="D35669" i="1"/>
  <c r="D35670" i="1"/>
  <c r="D35671" i="1"/>
  <c r="D35672" i="1"/>
  <c r="D35673" i="1"/>
  <c r="D35674" i="1"/>
  <c r="D35675" i="1"/>
  <c r="D35676" i="1"/>
  <c r="D35677" i="1"/>
  <c r="D35678" i="1"/>
  <c r="D35679" i="1"/>
  <c r="D35680" i="1"/>
  <c r="D35681" i="1"/>
  <c r="D35682" i="1"/>
  <c r="D35683" i="1"/>
  <c r="D35684" i="1"/>
  <c r="D35685" i="1"/>
  <c r="D35686" i="1"/>
  <c r="D35687" i="1"/>
  <c r="D35688" i="1"/>
  <c r="D35689" i="1"/>
  <c r="D35690" i="1"/>
  <c r="D35691" i="1"/>
  <c r="D35692" i="1"/>
  <c r="D35693" i="1"/>
  <c r="D35694" i="1"/>
  <c r="D35695" i="1"/>
  <c r="D35696" i="1"/>
  <c r="D35697" i="1"/>
  <c r="D35698" i="1"/>
  <c r="D35699" i="1"/>
  <c r="D35700" i="1"/>
  <c r="D35701" i="1"/>
  <c r="D35702" i="1"/>
  <c r="D35703" i="1"/>
  <c r="D35704" i="1"/>
  <c r="D35705" i="1"/>
  <c r="D35706" i="1"/>
  <c r="D35707" i="1"/>
  <c r="D35708" i="1"/>
  <c r="D35709" i="1"/>
  <c r="D35710" i="1"/>
  <c r="D35711" i="1"/>
  <c r="D35712" i="1"/>
  <c r="D35713" i="1"/>
  <c r="D35714" i="1"/>
  <c r="D35715" i="1"/>
  <c r="D35716" i="1"/>
  <c r="D35717" i="1"/>
  <c r="D35718" i="1"/>
  <c r="D35719" i="1"/>
  <c r="D35720" i="1"/>
  <c r="D35721" i="1"/>
  <c r="D35722" i="1"/>
  <c r="D35723" i="1"/>
  <c r="D35724" i="1"/>
  <c r="D35725" i="1"/>
  <c r="D35726" i="1"/>
  <c r="D35727" i="1"/>
  <c r="D35728" i="1"/>
  <c r="D35729" i="1"/>
  <c r="D35730" i="1"/>
  <c r="D35731" i="1"/>
  <c r="D35732" i="1"/>
  <c r="D35733" i="1"/>
  <c r="D35734" i="1"/>
  <c r="D35735" i="1"/>
  <c r="D35736" i="1"/>
  <c r="D35737" i="1"/>
  <c r="D35738" i="1"/>
  <c r="D35739" i="1"/>
  <c r="D35740" i="1"/>
  <c r="D35741" i="1"/>
  <c r="D35742" i="1"/>
  <c r="D35743" i="1"/>
  <c r="D35744" i="1"/>
  <c r="D35745" i="1"/>
  <c r="D35746" i="1"/>
  <c r="D35747" i="1"/>
  <c r="D35748" i="1"/>
  <c r="D35749" i="1"/>
  <c r="D35750" i="1"/>
  <c r="D35751" i="1"/>
  <c r="D35752" i="1"/>
  <c r="D35753" i="1"/>
  <c r="D35754" i="1"/>
  <c r="D35755" i="1"/>
  <c r="D35756" i="1"/>
  <c r="D35757" i="1"/>
  <c r="D35758" i="1"/>
  <c r="D35759" i="1"/>
  <c r="D35760" i="1"/>
  <c r="D35761" i="1"/>
  <c r="D35762" i="1"/>
  <c r="D35763" i="1"/>
  <c r="D35764" i="1"/>
  <c r="D35765" i="1"/>
  <c r="D35766" i="1"/>
  <c r="D35767" i="1"/>
  <c r="D35768" i="1"/>
  <c r="D35769" i="1"/>
  <c r="D35770" i="1"/>
  <c r="D35771" i="1"/>
  <c r="D35772" i="1"/>
  <c r="D35773" i="1"/>
  <c r="D35774" i="1"/>
  <c r="D35775" i="1"/>
  <c r="D35776" i="1"/>
  <c r="D35777" i="1"/>
  <c r="D35778" i="1"/>
  <c r="D35779" i="1"/>
  <c r="D35780" i="1"/>
  <c r="D35781" i="1"/>
  <c r="D35782" i="1"/>
  <c r="D35783" i="1"/>
  <c r="D35784" i="1"/>
  <c r="D35785" i="1"/>
  <c r="D35786" i="1"/>
  <c r="D35787" i="1"/>
  <c r="D35788" i="1"/>
  <c r="D35789" i="1"/>
  <c r="D35790" i="1"/>
  <c r="D35791" i="1"/>
  <c r="D35792" i="1"/>
  <c r="D35793" i="1"/>
  <c r="D35794" i="1"/>
  <c r="D35795" i="1"/>
  <c r="D35796" i="1"/>
  <c r="D35797" i="1"/>
  <c r="D35798" i="1"/>
  <c r="D35799" i="1"/>
  <c r="D35800" i="1"/>
  <c r="D35801" i="1"/>
  <c r="D35802" i="1"/>
  <c r="D35803" i="1"/>
  <c r="D35804" i="1"/>
  <c r="D35805" i="1"/>
  <c r="D35806" i="1"/>
  <c r="D35807" i="1"/>
  <c r="D35808" i="1"/>
  <c r="D35809" i="1"/>
  <c r="D35810" i="1"/>
  <c r="D35811" i="1"/>
  <c r="D35812" i="1"/>
  <c r="D35813" i="1"/>
  <c r="D35814" i="1"/>
  <c r="D35815" i="1"/>
  <c r="D35816" i="1"/>
  <c r="D35817" i="1"/>
  <c r="D35818" i="1"/>
  <c r="D35819" i="1"/>
  <c r="D35820" i="1"/>
  <c r="D35821" i="1"/>
  <c r="D35822" i="1"/>
  <c r="D35823" i="1"/>
  <c r="D35824" i="1"/>
  <c r="D35825" i="1"/>
  <c r="D35826" i="1"/>
  <c r="D35827" i="1"/>
  <c r="D35828" i="1"/>
  <c r="D35829" i="1"/>
  <c r="D35830" i="1"/>
  <c r="D35831" i="1"/>
  <c r="D35832" i="1"/>
  <c r="D35833" i="1"/>
  <c r="D35834" i="1"/>
  <c r="D35835" i="1"/>
  <c r="D35836" i="1"/>
  <c r="D35837" i="1"/>
  <c r="D35838" i="1"/>
  <c r="D35839" i="1"/>
  <c r="D35840" i="1"/>
  <c r="D35841" i="1"/>
  <c r="D35842" i="1"/>
  <c r="D35843" i="1"/>
  <c r="D35844" i="1"/>
  <c r="D35845" i="1"/>
  <c r="D35846" i="1"/>
  <c r="D35847" i="1"/>
  <c r="D35848" i="1"/>
  <c r="D35849" i="1"/>
  <c r="D35850" i="1"/>
  <c r="D35851" i="1"/>
  <c r="D35852" i="1"/>
  <c r="D35853" i="1"/>
  <c r="D35854" i="1"/>
  <c r="D35855" i="1"/>
  <c r="D35856" i="1"/>
  <c r="D35857" i="1"/>
  <c r="D35858" i="1"/>
  <c r="D35859" i="1"/>
  <c r="D35860" i="1"/>
  <c r="D35861" i="1"/>
  <c r="D35862" i="1"/>
  <c r="D35863" i="1"/>
  <c r="D35864" i="1"/>
  <c r="D35865" i="1"/>
  <c r="D35866" i="1"/>
  <c r="D35867" i="1"/>
  <c r="D35868" i="1"/>
  <c r="D35869" i="1"/>
  <c r="D35870" i="1"/>
  <c r="D35871" i="1"/>
  <c r="D35872" i="1"/>
  <c r="D35873" i="1"/>
  <c r="D35874" i="1"/>
  <c r="D35875" i="1"/>
  <c r="D35876" i="1"/>
  <c r="D35877" i="1"/>
  <c r="D35878" i="1"/>
  <c r="D35879" i="1"/>
  <c r="D35880" i="1"/>
  <c r="D35881" i="1"/>
  <c r="D35882" i="1"/>
  <c r="D35883" i="1"/>
  <c r="D35884" i="1"/>
  <c r="D35885" i="1"/>
  <c r="D35886" i="1"/>
  <c r="D35887" i="1"/>
  <c r="D35888" i="1"/>
  <c r="D35889" i="1"/>
  <c r="D35890" i="1"/>
  <c r="D35891" i="1"/>
  <c r="D35892" i="1"/>
  <c r="D35893" i="1"/>
  <c r="D35894" i="1"/>
  <c r="D35895" i="1"/>
  <c r="D35896" i="1"/>
  <c r="D35897" i="1"/>
  <c r="D35898" i="1"/>
  <c r="D35899" i="1"/>
  <c r="D35900" i="1"/>
  <c r="D35901" i="1"/>
  <c r="D35902" i="1"/>
  <c r="D35903" i="1"/>
  <c r="D35904" i="1"/>
  <c r="D35905" i="1"/>
  <c r="D35906" i="1"/>
  <c r="D35907" i="1"/>
  <c r="D35908" i="1"/>
  <c r="D35909" i="1"/>
  <c r="D35910" i="1"/>
  <c r="D35911" i="1"/>
  <c r="D35912" i="1"/>
  <c r="D35913" i="1"/>
  <c r="D35914" i="1"/>
  <c r="D35915" i="1"/>
  <c r="D35916" i="1"/>
  <c r="D35917" i="1"/>
  <c r="D35918" i="1"/>
  <c r="D35919" i="1"/>
  <c r="D35920" i="1"/>
  <c r="D35921" i="1"/>
  <c r="D35922" i="1"/>
  <c r="D35923" i="1"/>
  <c r="D35924" i="1"/>
  <c r="D35925" i="1"/>
  <c r="D35926" i="1"/>
  <c r="D35927" i="1"/>
  <c r="D35928" i="1"/>
  <c r="D35929" i="1"/>
  <c r="D35930" i="1"/>
  <c r="D35931" i="1"/>
  <c r="D35932" i="1"/>
  <c r="D35933" i="1"/>
  <c r="D35934" i="1"/>
  <c r="D35935" i="1"/>
  <c r="D35936" i="1"/>
  <c r="D35937" i="1"/>
  <c r="D35938" i="1"/>
  <c r="D35939" i="1"/>
  <c r="D35940" i="1"/>
  <c r="D35941" i="1"/>
  <c r="D35942" i="1"/>
  <c r="D35943" i="1"/>
  <c r="D35944" i="1"/>
  <c r="D35945" i="1"/>
  <c r="D35946" i="1"/>
  <c r="D35947" i="1"/>
  <c r="D35948" i="1"/>
  <c r="D35949" i="1"/>
  <c r="D35950" i="1"/>
  <c r="D35951" i="1"/>
  <c r="D35952" i="1"/>
  <c r="D35953" i="1"/>
  <c r="D35954" i="1"/>
  <c r="D35955" i="1"/>
  <c r="D35956" i="1"/>
  <c r="D35957" i="1"/>
  <c r="D35958" i="1"/>
  <c r="D35959" i="1"/>
  <c r="D35960" i="1"/>
  <c r="D35961" i="1"/>
  <c r="D35962" i="1"/>
  <c r="D35963" i="1"/>
  <c r="D35964" i="1"/>
  <c r="D35965" i="1"/>
  <c r="D35966" i="1"/>
  <c r="D35967" i="1"/>
  <c r="D35968" i="1"/>
  <c r="D35969" i="1"/>
  <c r="D35970" i="1"/>
  <c r="D35971" i="1"/>
  <c r="D35972" i="1"/>
  <c r="D35973" i="1"/>
  <c r="D35974" i="1"/>
  <c r="D35975" i="1"/>
  <c r="D35976" i="1"/>
  <c r="D35977" i="1"/>
  <c r="D35978" i="1"/>
  <c r="D35979" i="1"/>
  <c r="D35980" i="1"/>
  <c r="D35981" i="1"/>
  <c r="D35982" i="1"/>
  <c r="D35983" i="1"/>
  <c r="D35984" i="1"/>
  <c r="D35985" i="1"/>
  <c r="D35986" i="1"/>
  <c r="D35987" i="1"/>
  <c r="D35988" i="1"/>
  <c r="D35989" i="1"/>
  <c r="D35990" i="1"/>
  <c r="D35991" i="1"/>
  <c r="D35992" i="1"/>
  <c r="D35993" i="1"/>
  <c r="D35994" i="1"/>
  <c r="D35995" i="1"/>
  <c r="D35996" i="1"/>
  <c r="D35997" i="1"/>
  <c r="D35998" i="1"/>
  <c r="D35999" i="1"/>
  <c r="D36000" i="1"/>
  <c r="D36001" i="1"/>
  <c r="D36002" i="1"/>
  <c r="D36003" i="1"/>
  <c r="D36004" i="1"/>
  <c r="D36005" i="1"/>
  <c r="D36006" i="1"/>
  <c r="D36007" i="1"/>
  <c r="D36008" i="1"/>
  <c r="D36009" i="1"/>
  <c r="D36010" i="1"/>
  <c r="D36011" i="1"/>
  <c r="D36012" i="1"/>
  <c r="D36013" i="1"/>
  <c r="D36014" i="1"/>
  <c r="D36015" i="1"/>
  <c r="D36016" i="1"/>
  <c r="D36017" i="1"/>
  <c r="D36018" i="1"/>
  <c r="D36019" i="1"/>
  <c r="D36020" i="1"/>
  <c r="D36021" i="1"/>
  <c r="D36022" i="1"/>
  <c r="D36023" i="1"/>
  <c r="D36024" i="1"/>
  <c r="D36025" i="1"/>
  <c r="D36026" i="1"/>
  <c r="D36027" i="1"/>
  <c r="D36028" i="1"/>
  <c r="D36029" i="1"/>
  <c r="D36030" i="1"/>
  <c r="D36031" i="1"/>
  <c r="D36032" i="1"/>
  <c r="D36033" i="1"/>
  <c r="D36034" i="1"/>
  <c r="D36035" i="1"/>
  <c r="D36036" i="1"/>
  <c r="D36037" i="1"/>
  <c r="D36038" i="1"/>
  <c r="D36039" i="1"/>
  <c r="D36040" i="1"/>
  <c r="D36041" i="1"/>
  <c r="D36042" i="1"/>
  <c r="D36043" i="1"/>
  <c r="D36044" i="1"/>
  <c r="D36045" i="1"/>
  <c r="D36046" i="1"/>
  <c r="D36047" i="1"/>
  <c r="D36048" i="1"/>
  <c r="D36049" i="1"/>
  <c r="D36050" i="1"/>
  <c r="D36051" i="1"/>
  <c r="D36052" i="1"/>
  <c r="D36053" i="1"/>
  <c r="D36054" i="1"/>
  <c r="D36055" i="1"/>
  <c r="D36056" i="1"/>
  <c r="D36057" i="1"/>
  <c r="D36058" i="1"/>
  <c r="D36059" i="1"/>
  <c r="D36060" i="1"/>
  <c r="D36061" i="1"/>
  <c r="D36062" i="1"/>
  <c r="D36063" i="1"/>
  <c r="D36064" i="1"/>
  <c r="D36065" i="1"/>
  <c r="D36066" i="1"/>
  <c r="D36067" i="1"/>
  <c r="D36068" i="1"/>
  <c r="D36069" i="1"/>
  <c r="D36070" i="1"/>
  <c r="D36071" i="1"/>
  <c r="D36072" i="1"/>
  <c r="D36073" i="1"/>
  <c r="D36074" i="1"/>
  <c r="D36075" i="1"/>
  <c r="D36076" i="1"/>
  <c r="D36077" i="1"/>
  <c r="D36078" i="1"/>
  <c r="D36079" i="1"/>
  <c r="D36080" i="1"/>
  <c r="D36081" i="1"/>
  <c r="D36082" i="1"/>
  <c r="D36083" i="1"/>
  <c r="D36084" i="1"/>
  <c r="D36085" i="1"/>
  <c r="D36086" i="1"/>
  <c r="D36087" i="1"/>
  <c r="D36088" i="1"/>
  <c r="D36089" i="1"/>
  <c r="D36090" i="1"/>
  <c r="D36091" i="1"/>
  <c r="D36092" i="1"/>
  <c r="D36093" i="1"/>
  <c r="D36094" i="1"/>
  <c r="D36095" i="1"/>
  <c r="D36096" i="1"/>
  <c r="D36097" i="1"/>
  <c r="D36098" i="1"/>
  <c r="D36099" i="1"/>
  <c r="D36100" i="1"/>
  <c r="D36101" i="1"/>
  <c r="D36102" i="1"/>
  <c r="D36103" i="1"/>
  <c r="D36104" i="1"/>
  <c r="D36105" i="1"/>
  <c r="D36106" i="1"/>
  <c r="D36107" i="1"/>
  <c r="D36108" i="1"/>
  <c r="D36109" i="1"/>
  <c r="D36110" i="1"/>
  <c r="D36111" i="1"/>
  <c r="D36112" i="1"/>
  <c r="D36113" i="1"/>
  <c r="D36114" i="1"/>
  <c r="D36115" i="1"/>
  <c r="D36116" i="1"/>
  <c r="D36117" i="1"/>
  <c r="D36118" i="1"/>
  <c r="D36119" i="1"/>
  <c r="D36120" i="1"/>
  <c r="D36121" i="1"/>
  <c r="D36122" i="1"/>
  <c r="D36123" i="1"/>
  <c r="D36124" i="1"/>
  <c r="D36125" i="1"/>
  <c r="D36126" i="1"/>
  <c r="D36127" i="1"/>
  <c r="D36128" i="1"/>
  <c r="D36129" i="1"/>
  <c r="D36130" i="1"/>
  <c r="D36131" i="1"/>
  <c r="D36132" i="1"/>
  <c r="D36133" i="1"/>
  <c r="D36134" i="1"/>
  <c r="D36135" i="1"/>
  <c r="D36136" i="1"/>
  <c r="D36137" i="1"/>
  <c r="D36138" i="1"/>
  <c r="D36139" i="1"/>
  <c r="D36140" i="1"/>
  <c r="D36141" i="1"/>
  <c r="D36142" i="1"/>
  <c r="D36143" i="1"/>
  <c r="D36144" i="1"/>
  <c r="D36145" i="1"/>
  <c r="D36146" i="1"/>
  <c r="D36147" i="1"/>
  <c r="D36148" i="1"/>
  <c r="D36149" i="1"/>
  <c r="D36150" i="1"/>
  <c r="D36151" i="1"/>
  <c r="D36152" i="1"/>
  <c r="D36153" i="1"/>
  <c r="D36154" i="1"/>
  <c r="D36155" i="1"/>
  <c r="D36156" i="1"/>
  <c r="D36157" i="1"/>
  <c r="D36158" i="1"/>
  <c r="D36159" i="1"/>
  <c r="D36160" i="1"/>
  <c r="D36161" i="1"/>
  <c r="D36162" i="1"/>
  <c r="D36163" i="1"/>
  <c r="D36164" i="1"/>
  <c r="D36165" i="1"/>
  <c r="D36166" i="1"/>
  <c r="D36167" i="1"/>
  <c r="D36168" i="1"/>
  <c r="D36169" i="1"/>
  <c r="D36170" i="1"/>
  <c r="D36171" i="1"/>
  <c r="D36172" i="1"/>
  <c r="D36173" i="1"/>
  <c r="D36174" i="1"/>
  <c r="D36175" i="1"/>
  <c r="D36176" i="1"/>
  <c r="D36177" i="1"/>
  <c r="D36178" i="1"/>
  <c r="D36179" i="1"/>
  <c r="D36180" i="1"/>
  <c r="D36181" i="1"/>
  <c r="D36182" i="1"/>
  <c r="D36183" i="1"/>
  <c r="D36184" i="1"/>
  <c r="D36185" i="1"/>
  <c r="D36186" i="1"/>
  <c r="D36187" i="1"/>
  <c r="D36188" i="1"/>
  <c r="D36189" i="1"/>
  <c r="D36190" i="1"/>
  <c r="D36191" i="1"/>
  <c r="D36192" i="1"/>
  <c r="D36193" i="1"/>
  <c r="D36194" i="1"/>
  <c r="D36195" i="1"/>
  <c r="D36196" i="1"/>
  <c r="D36197" i="1"/>
  <c r="D36198" i="1"/>
  <c r="D36199" i="1"/>
  <c r="D36200" i="1"/>
  <c r="D36201" i="1"/>
  <c r="D36202" i="1"/>
  <c r="D36203" i="1"/>
  <c r="D36204" i="1"/>
  <c r="D36205" i="1"/>
  <c r="D36206" i="1"/>
  <c r="D36207" i="1"/>
  <c r="D36208" i="1"/>
  <c r="D36209" i="1"/>
  <c r="D36210" i="1"/>
  <c r="D36211" i="1"/>
  <c r="D36212" i="1"/>
  <c r="D36213" i="1"/>
  <c r="D36214" i="1"/>
  <c r="D36215" i="1"/>
  <c r="D36216" i="1"/>
  <c r="D36217" i="1"/>
  <c r="D36218" i="1"/>
  <c r="D36219" i="1"/>
  <c r="D36220" i="1"/>
  <c r="D36221" i="1"/>
  <c r="D36222" i="1"/>
  <c r="D36223" i="1"/>
  <c r="D36224" i="1"/>
  <c r="D36225" i="1"/>
  <c r="D36226" i="1"/>
  <c r="D36227" i="1"/>
  <c r="D36228" i="1"/>
  <c r="D36229" i="1"/>
  <c r="D36230" i="1"/>
  <c r="D36231" i="1"/>
  <c r="D36232" i="1"/>
  <c r="D36233" i="1"/>
  <c r="D36234" i="1"/>
  <c r="D36235" i="1"/>
  <c r="D36236" i="1"/>
  <c r="D36237" i="1"/>
  <c r="D36238" i="1"/>
  <c r="D36239" i="1"/>
  <c r="D36240" i="1"/>
  <c r="D36241" i="1"/>
  <c r="D36242" i="1"/>
  <c r="D36243" i="1"/>
  <c r="D36244" i="1"/>
  <c r="D36245" i="1"/>
  <c r="D36246" i="1"/>
  <c r="D36247" i="1"/>
  <c r="D36248" i="1"/>
  <c r="D36249" i="1"/>
  <c r="D36250" i="1"/>
  <c r="D36251" i="1"/>
  <c r="D36252" i="1"/>
  <c r="D36253" i="1"/>
  <c r="D36254" i="1"/>
  <c r="D36255" i="1"/>
  <c r="D36256" i="1"/>
  <c r="D36257" i="1"/>
  <c r="D36258" i="1"/>
  <c r="D36259" i="1"/>
  <c r="D36260" i="1"/>
  <c r="D36261" i="1"/>
  <c r="D36262" i="1"/>
  <c r="D36263" i="1"/>
  <c r="D36264" i="1"/>
  <c r="D36265" i="1"/>
  <c r="D36266" i="1"/>
  <c r="D36267" i="1"/>
  <c r="D36268" i="1"/>
  <c r="D36269" i="1"/>
  <c r="D36270" i="1"/>
  <c r="D36271" i="1"/>
  <c r="D36272" i="1"/>
  <c r="D36273" i="1"/>
  <c r="D36274" i="1"/>
  <c r="D36275" i="1"/>
  <c r="D36276" i="1"/>
  <c r="D36277" i="1"/>
  <c r="D36278" i="1"/>
  <c r="D36279" i="1"/>
  <c r="D36280" i="1"/>
  <c r="D36281" i="1"/>
  <c r="D36282" i="1"/>
  <c r="D36283" i="1"/>
  <c r="D36284" i="1"/>
  <c r="D36285" i="1"/>
  <c r="D36286" i="1"/>
  <c r="D36287" i="1"/>
  <c r="D36288" i="1"/>
  <c r="D36289" i="1"/>
  <c r="D36290" i="1"/>
  <c r="D36291" i="1"/>
  <c r="D36292" i="1"/>
  <c r="D36293" i="1"/>
  <c r="D36294" i="1"/>
  <c r="D36295" i="1"/>
  <c r="D36296" i="1"/>
  <c r="D36297" i="1"/>
  <c r="D36298" i="1"/>
  <c r="D36299" i="1"/>
  <c r="D36300" i="1"/>
  <c r="D36301" i="1"/>
  <c r="D36302" i="1"/>
  <c r="D36303" i="1"/>
  <c r="D36304" i="1"/>
  <c r="D36305" i="1"/>
  <c r="D36306" i="1"/>
  <c r="D36307" i="1"/>
  <c r="D36308" i="1"/>
  <c r="D36309" i="1"/>
  <c r="D36310" i="1"/>
  <c r="D36311" i="1"/>
  <c r="D36312" i="1"/>
  <c r="D36313" i="1"/>
  <c r="D36314" i="1"/>
  <c r="D36315" i="1"/>
  <c r="D36316" i="1"/>
  <c r="D36317" i="1"/>
  <c r="D36318" i="1"/>
  <c r="D36319" i="1"/>
  <c r="D36320" i="1"/>
  <c r="D36321" i="1"/>
  <c r="D36322" i="1"/>
  <c r="D36323" i="1"/>
  <c r="D36324" i="1"/>
  <c r="D36325" i="1"/>
  <c r="D36326" i="1"/>
  <c r="D36327" i="1"/>
  <c r="D36328" i="1"/>
  <c r="D36329" i="1"/>
  <c r="D36330" i="1"/>
  <c r="D36331" i="1"/>
  <c r="D36332" i="1"/>
  <c r="D36333" i="1"/>
  <c r="D36334" i="1"/>
  <c r="D36335" i="1"/>
  <c r="D36336" i="1"/>
  <c r="D36337" i="1"/>
  <c r="D36338" i="1"/>
  <c r="D36339" i="1"/>
  <c r="D36340" i="1"/>
  <c r="D36341" i="1"/>
  <c r="D36342" i="1"/>
  <c r="D36343" i="1"/>
  <c r="D36344" i="1"/>
  <c r="D36345" i="1"/>
  <c r="D36346" i="1"/>
  <c r="D36347" i="1"/>
  <c r="D36348" i="1"/>
  <c r="D36349" i="1"/>
  <c r="D36350" i="1"/>
  <c r="D36351" i="1"/>
  <c r="D36352" i="1"/>
  <c r="D36353" i="1"/>
  <c r="D36354" i="1"/>
  <c r="D36355" i="1"/>
  <c r="D36356" i="1"/>
  <c r="D36357" i="1"/>
  <c r="D36358" i="1"/>
  <c r="D36359" i="1"/>
  <c r="D36360" i="1"/>
  <c r="D36361" i="1"/>
  <c r="D36362" i="1"/>
  <c r="D36363" i="1"/>
  <c r="D36364" i="1"/>
  <c r="D36365" i="1"/>
  <c r="D36366" i="1"/>
  <c r="D36367" i="1"/>
  <c r="D36368" i="1"/>
  <c r="D36369" i="1"/>
  <c r="D36370" i="1"/>
  <c r="D36371" i="1"/>
  <c r="D36372" i="1"/>
  <c r="D36373" i="1"/>
  <c r="D36374" i="1"/>
  <c r="D36375" i="1"/>
  <c r="D36376" i="1"/>
  <c r="D36377" i="1"/>
  <c r="D36378" i="1"/>
  <c r="D36379" i="1"/>
  <c r="D36380" i="1"/>
  <c r="D36381" i="1"/>
  <c r="D36382" i="1"/>
  <c r="D36383" i="1"/>
  <c r="D36384" i="1"/>
  <c r="D36385" i="1"/>
  <c r="D36386" i="1"/>
  <c r="D36387" i="1"/>
  <c r="D36388" i="1"/>
  <c r="D36389" i="1"/>
  <c r="D36390" i="1"/>
  <c r="D36391" i="1"/>
  <c r="D36392" i="1"/>
  <c r="D36393" i="1"/>
  <c r="D36394" i="1"/>
  <c r="D36395" i="1"/>
  <c r="D36396" i="1"/>
  <c r="D36397" i="1"/>
  <c r="D36398" i="1"/>
  <c r="D36399" i="1"/>
  <c r="D36400" i="1"/>
  <c r="D36401" i="1"/>
  <c r="D36402" i="1"/>
  <c r="D36403" i="1"/>
  <c r="D36404" i="1"/>
  <c r="D36405" i="1"/>
  <c r="D36406" i="1"/>
  <c r="D36407" i="1"/>
  <c r="D36408" i="1"/>
  <c r="D36409" i="1"/>
  <c r="D36410" i="1"/>
  <c r="D36411" i="1"/>
  <c r="D36412" i="1"/>
  <c r="D36413" i="1"/>
  <c r="D36414" i="1"/>
  <c r="D36415" i="1"/>
  <c r="D36416" i="1"/>
  <c r="D36417" i="1"/>
  <c r="D36418" i="1"/>
  <c r="D36419" i="1"/>
  <c r="D36420" i="1"/>
  <c r="D36421" i="1"/>
  <c r="D36422" i="1"/>
  <c r="D36423" i="1"/>
  <c r="D36424" i="1"/>
  <c r="D36425" i="1"/>
  <c r="D36426" i="1"/>
  <c r="D36427" i="1"/>
  <c r="D36428" i="1"/>
  <c r="D36429" i="1"/>
  <c r="D36430" i="1"/>
  <c r="D36431" i="1"/>
  <c r="D36432" i="1"/>
  <c r="D36433" i="1"/>
  <c r="D36434" i="1"/>
  <c r="D36435" i="1"/>
  <c r="D36436" i="1"/>
  <c r="D36437" i="1"/>
  <c r="D36438" i="1"/>
  <c r="D36439" i="1"/>
  <c r="D36440" i="1"/>
  <c r="D36441" i="1"/>
  <c r="D36442" i="1"/>
  <c r="D36443" i="1"/>
  <c r="D36444" i="1"/>
  <c r="D36445" i="1"/>
  <c r="D36446" i="1"/>
  <c r="D36447" i="1"/>
  <c r="D36448" i="1"/>
  <c r="D36449" i="1"/>
  <c r="D36450" i="1"/>
  <c r="D36451" i="1"/>
  <c r="D36452" i="1"/>
  <c r="D36453" i="1"/>
  <c r="D36454" i="1"/>
  <c r="D36455" i="1"/>
  <c r="D36456" i="1"/>
  <c r="D36457" i="1"/>
  <c r="D36458" i="1"/>
  <c r="D36459" i="1"/>
  <c r="D36460" i="1"/>
  <c r="D36461" i="1"/>
  <c r="D36462" i="1"/>
  <c r="D36463" i="1"/>
  <c r="D36464" i="1"/>
  <c r="D36465" i="1"/>
  <c r="D36466" i="1"/>
  <c r="D36467" i="1"/>
  <c r="D36468" i="1"/>
  <c r="D36469" i="1"/>
  <c r="D36470" i="1"/>
  <c r="D36471" i="1"/>
  <c r="D36472" i="1"/>
  <c r="D36473" i="1"/>
  <c r="D36474" i="1"/>
  <c r="D36475" i="1"/>
  <c r="D36476" i="1"/>
  <c r="D36477" i="1"/>
  <c r="D36478" i="1"/>
  <c r="D36479" i="1"/>
  <c r="D36480" i="1"/>
  <c r="D36481" i="1"/>
  <c r="D36482" i="1"/>
  <c r="D36483" i="1"/>
  <c r="D36484" i="1"/>
  <c r="D36485" i="1"/>
  <c r="D36486" i="1"/>
  <c r="D36487" i="1"/>
  <c r="D36488" i="1"/>
  <c r="D36489" i="1"/>
  <c r="D36490" i="1"/>
  <c r="D36491" i="1"/>
  <c r="D36492" i="1"/>
  <c r="D36493" i="1"/>
  <c r="D36494" i="1"/>
  <c r="D36495" i="1"/>
  <c r="D36496" i="1"/>
  <c r="D36497" i="1"/>
  <c r="D36498" i="1"/>
  <c r="D36499" i="1"/>
  <c r="D36500" i="1"/>
  <c r="D36501" i="1"/>
  <c r="D36502" i="1"/>
  <c r="D36503" i="1"/>
  <c r="D36504" i="1"/>
  <c r="D36505" i="1"/>
  <c r="D36506" i="1"/>
  <c r="D36507" i="1"/>
  <c r="D36508" i="1"/>
  <c r="D36509" i="1"/>
  <c r="D36510" i="1"/>
  <c r="D36511" i="1"/>
  <c r="D36512" i="1"/>
  <c r="D36513" i="1"/>
  <c r="D36514" i="1"/>
  <c r="D36515" i="1"/>
  <c r="D36516" i="1"/>
  <c r="D36517" i="1"/>
  <c r="D36518" i="1"/>
  <c r="D36519" i="1"/>
  <c r="D36520" i="1"/>
  <c r="D36521" i="1"/>
  <c r="D36522" i="1"/>
  <c r="D36523" i="1"/>
  <c r="D36524" i="1"/>
  <c r="D36525" i="1"/>
  <c r="D36526" i="1"/>
  <c r="D36527" i="1"/>
  <c r="D36528" i="1"/>
  <c r="D36529" i="1"/>
  <c r="D36530" i="1"/>
  <c r="D36531" i="1"/>
  <c r="D36532" i="1"/>
  <c r="D36533" i="1"/>
  <c r="D36534" i="1"/>
  <c r="D36535" i="1"/>
  <c r="D36536" i="1"/>
  <c r="D36537" i="1"/>
  <c r="D36538" i="1"/>
  <c r="D36539" i="1"/>
  <c r="D36540" i="1"/>
  <c r="D36541" i="1"/>
  <c r="D36542" i="1"/>
  <c r="D36543" i="1"/>
  <c r="D36544" i="1"/>
  <c r="D36545" i="1"/>
  <c r="D36546" i="1"/>
  <c r="D36547" i="1"/>
  <c r="D36548" i="1"/>
  <c r="D36549" i="1"/>
  <c r="D36550" i="1"/>
  <c r="D36551" i="1"/>
  <c r="D36552" i="1"/>
  <c r="D36553" i="1"/>
  <c r="D36554" i="1"/>
  <c r="D36555" i="1"/>
  <c r="D36556" i="1"/>
  <c r="D36557" i="1"/>
  <c r="D36558" i="1"/>
  <c r="D36559" i="1"/>
  <c r="D36560" i="1"/>
  <c r="D36561" i="1"/>
  <c r="D36562" i="1"/>
  <c r="D36563" i="1"/>
  <c r="D36564" i="1"/>
  <c r="D36565" i="1"/>
  <c r="D36566" i="1"/>
  <c r="D36567" i="1"/>
  <c r="D36568" i="1"/>
  <c r="D36569" i="1"/>
  <c r="D36570" i="1"/>
  <c r="D36571" i="1"/>
  <c r="D36572" i="1"/>
  <c r="D36573" i="1"/>
  <c r="D36574" i="1"/>
  <c r="D36575" i="1"/>
  <c r="D36576" i="1"/>
  <c r="D36577" i="1"/>
  <c r="D36578" i="1"/>
  <c r="D36579" i="1"/>
  <c r="D36580" i="1"/>
  <c r="D36581" i="1"/>
  <c r="D36582" i="1"/>
  <c r="D36583" i="1"/>
  <c r="D36584" i="1"/>
  <c r="D36585" i="1"/>
  <c r="D36586" i="1"/>
  <c r="D36587" i="1"/>
  <c r="D36588" i="1"/>
  <c r="D36589" i="1"/>
  <c r="D36590" i="1"/>
  <c r="D36591" i="1"/>
  <c r="D36592" i="1"/>
  <c r="D36593" i="1"/>
  <c r="D36594" i="1"/>
  <c r="D36595" i="1"/>
  <c r="D36596" i="1"/>
  <c r="D36597" i="1"/>
  <c r="D36598" i="1"/>
  <c r="D36599" i="1"/>
  <c r="D36600" i="1"/>
  <c r="D36601" i="1"/>
  <c r="D36602" i="1"/>
  <c r="D36603" i="1"/>
  <c r="D36604" i="1"/>
  <c r="D36605" i="1"/>
  <c r="D36606" i="1"/>
  <c r="D36607" i="1"/>
  <c r="D36608" i="1"/>
  <c r="D36609" i="1"/>
  <c r="D36610" i="1"/>
  <c r="D36611" i="1"/>
  <c r="D36612" i="1"/>
  <c r="D36613" i="1"/>
  <c r="D36614" i="1"/>
  <c r="D36615" i="1"/>
  <c r="D36616" i="1"/>
  <c r="D36617" i="1"/>
  <c r="D36618" i="1"/>
  <c r="D36619" i="1"/>
  <c r="D36620" i="1"/>
  <c r="D36621" i="1"/>
  <c r="D36622" i="1"/>
  <c r="D36623" i="1"/>
  <c r="D36624" i="1"/>
  <c r="D36625" i="1"/>
  <c r="D36626" i="1"/>
  <c r="D36627" i="1"/>
  <c r="D36628" i="1"/>
  <c r="D36629" i="1"/>
  <c r="D36630" i="1"/>
  <c r="D36631" i="1"/>
  <c r="D36632" i="1"/>
  <c r="D36633" i="1"/>
  <c r="D36634" i="1"/>
  <c r="D36635" i="1"/>
  <c r="D36636" i="1"/>
  <c r="D36637" i="1"/>
  <c r="D36638" i="1"/>
  <c r="D36639" i="1"/>
  <c r="D36640" i="1"/>
  <c r="D36641" i="1"/>
  <c r="D36642" i="1"/>
  <c r="D36643" i="1"/>
  <c r="D36644" i="1"/>
  <c r="D36645" i="1"/>
  <c r="D36646" i="1"/>
  <c r="D36647" i="1"/>
  <c r="D36648" i="1"/>
  <c r="D36649" i="1"/>
  <c r="D36650" i="1"/>
  <c r="D36651" i="1"/>
  <c r="D36652" i="1"/>
  <c r="D36653" i="1"/>
  <c r="D36654" i="1"/>
  <c r="D36655" i="1"/>
  <c r="D36656" i="1"/>
  <c r="D36657" i="1"/>
  <c r="D36658" i="1"/>
  <c r="D36659" i="1"/>
  <c r="D36660" i="1"/>
  <c r="D36661" i="1"/>
  <c r="D36662" i="1"/>
  <c r="D36663" i="1"/>
  <c r="D36664" i="1"/>
  <c r="D36665" i="1"/>
  <c r="D36666" i="1"/>
  <c r="D36667" i="1"/>
  <c r="D36668" i="1"/>
  <c r="D36669" i="1"/>
  <c r="D36670" i="1"/>
  <c r="D36671" i="1"/>
  <c r="D36672" i="1"/>
  <c r="D36673" i="1"/>
  <c r="D36674" i="1"/>
  <c r="D36675" i="1"/>
  <c r="D36676" i="1"/>
  <c r="D36677" i="1"/>
  <c r="D36678" i="1"/>
  <c r="D36679" i="1"/>
  <c r="D36680" i="1"/>
  <c r="D36681" i="1"/>
  <c r="D36682" i="1"/>
  <c r="D36683" i="1"/>
  <c r="D36684" i="1"/>
  <c r="D36685" i="1"/>
  <c r="D36686" i="1"/>
  <c r="D36687" i="1"/>
  <c r="D36688" i="1"/>
  <c r="D36689" i="1"/>
  <c r="D36690" i="1"/>
  <c r="D36691" i="1"/>
  <c r="D36692" i="1"/>
  <c r="D36693" i="1"/>
  <c r="D36694" i="1"/>
  <c r="D36695" i="1"/>
  <c r="D36696" i="1"/>
  <c r="D36697" i="1"/>
  <c r="D36698" i="1"/>
  <c r="D36699" i="1"/>
  <c r="D36700" i="1"/>
  <c r="D36701" i="1"/>
  <c r="D36702" i="1"/>
  <c r="D36703" i="1"/>
  <c r="D36704" i="1"/>
  <c r="D36705" i="1"/>
  <c r="D36706" i="1"/>
  <c r="D36707" i="1"/>
  <c r="D36708" i="1"/>
  <c r="D36709" i="1"/>
  <c r="D36710" i="1"/>
  <c r="D36711" i="1"/>
  <c r="D36712" i="1"/>
  <c r="D36713" i="1"/>
  <c r="D36714" i="1"/>
  <c r="D36715" i="1"/>
  <c r="D36716" i="1"/>
  <c r="D36717" i="1"/>
  <c r="D36718" i="1"/>
  <c r="D36719" i="1"/>
  <c r="D36720" i="1"/>
  <c r="D36721" i="1"/>
  <c r="D36722" i="1"/>
  <c r="D36723" i="1"/>
  <c r="D36724" i="1"/>
  <c r="D36725" i="1"/>
  <c r="D36726" i="1"/>
  <c r="D36727" i="1"/>
  <c r="D36728" i="1"/>
  <c r="D36729" i="1"/>
  <c r="D36730" i="1"/>
  <c r="D36731" i="1"/>
  <c r="D36732" i="1"/>
  <c r="D36733" i="1"/>
  <c r="D36734" i="1"/>
  <c r="D36735" i="1"/>
  <c r="D36736" i="1"/>
  <c r="D36737" i="1"/>
  <c r="D36738" i="1"/>
  <c r="D36739" i="1"/>
  <c r="D36740" i="1"/>
  <c r="D36741" i="1"/>
  <c r="D36742" i="1"/>
  <c r="D36743" i="1"/>
  <c r="D36744" i="1"/>
  <c r="D36745" i="1"/>
  <c r="D36746" i="1"/>
  <c r="D36747" i="1"/>
  <c r="D36748" i="1"/>
  <c r="D36749" i="1"/>
  <c r="D36750" i="1"/>
  <c r="D36751" i="1"/>
  <c r="D36752" i="1"/>
  <c r="D36753" i="1"/>
  <c r="D36754" i="1"/>
  <c r="D36755" i="1"/>
  <c r="D36756" i="1"/>
  <c r="D36757" i="1"/>
  <c r="D36758" i="1"/>
  <c r="D36759" i="1"/>
  <c r="D36760" i="1"/>
  <c r="D36761" i="1"/>
  <c r="D36762" i="1"/>
  <c r="D36763" i="1"/>
  <c r="D36764" i="1"/>
  <c r="D36765" i="1"/>
  <c r="D36766" i="1"/>
  <c r="D36767" i="1"/>
  <c r="D36768" i="1"/>
  <c r="D36769" i="1"/>
  <c r="D36770" i="1"/>
  <c r="D36771" i="1"/>
  <c r="D36772" i="1"/>
  <c r="D36773" i="1"/>
  <c r="D36774" i="1"/>
  <c r="D36775" i="1"/>
  <c r="D36776" i="1"/>
  <c r="D36777" i="1"/>
  <c r="D36778" i="1"/>
  <c r="D36779" i="1"/>
  <c r="D36780" i="1"/>
  <c r="D36781" i="1"/>
  <c r="D36782" i="1"/>
  <c r="D36783" i="1"/>
  <c r="D36784" i="1"/>
  <c r="D36785" i="1"/>
  <c r="D36786" i="1"/>
  <c r="D36787" i="1"/>
  <c r="D36788" i="1"/>
  <c r="D36789" i="1"/>
  <c r="D36790" i="1"/>
  <c r="D36791" i="1"/>
  <c r="D36792" i="1"/>
  <c r="D36793" i="1"/>
  <c r="D36794" i="1"/>
  <c r="D36795" i="1"/>
  <c r="D36796" i="1"/>
  <c r="D36797" i="1"/>
  <c r="D36798" i="1"/>
  <c r="D36799" i="1"/>
  <c r="D36800" i="1"/>
  <c r="D36801" i="1"/>
  <c r="D36802" i="1"/>
  <c r="D36803" i="1"/>
  <c r="D36804" i="1"/>
  <c r="D36805" i="1"/>
  <c r="D36806" i="1"/>
  <c r="D36807" i="1"/>
  <c r="D36808" i="1"/>
  <c r="D36809" i="1"/>
  <c r="D36810" i="1"/>
  <c r="D36811" i="1"/>
  <c r="D36812" i="1"/>
  <c r="D36813" i="1"/>
  <c r="D36814" i="1"/>
  <c r="D36815" i="1"/>
  <c r="D36816" i="1"/>
  <c r="D36817" i="1"/>
  <c r="D36818" i="1"/>
  <c r="D36819" i="1"/>
  <c r="D36820" i="1"/>
  <c r="D36821" i="1"/>
  <c r="D36822" i="1"/>
  <c r="D36823" i="1"/>
  <c r="D36824" i="1"/>
  <c r="D36825" i="1"/>
  <c r="D36826" i="1"/>
  <c r="D36827" i="1"/>
  <c r="D36828" i="1"/>
  <c r="D36829" i="1"/>
  <c r="D36830" i="1"/>
  <c r="D36831" i="1"/>
  <c r="D36832" i="1"/>
  <c r="D36833" i="1"/>
  <c r="D36834" i="1"/>
  <c r="D36835" i="1"/>
  <c r="D36836" i="1"/>
  <c r="D36837" i="1"/>
  <c r="D36838" i="1"/>
  <c r="D36839" i="1"/>
  <c r="D36840" i="1"/>
  <c r="D36841" i="1"/>
  <c r="D36842" i="1"/>
  <c r="D36843" i="1"/>
  <c r="D36844" i="1"/>
  <c r="D36845" i="1"/>
  <c r="D36846" i="1"/>
  <c r="D36847" i="1"/>
  <c r="D36848" i="1"/>
  <c r="D36849" i="1"/>
  <c r="D36850" i="1"/>
  <c r="D36851" i="1"/>
  <c r="D36852" i="1"/>
  <c r="D36853" i="1"/>
  <c r="D36854" i="1"/>
  <c r="D36855" i="1"/>
  <c r="D36856" i="1"/>
  <c r="D36857" i="1"/>
  <c r="D36858" i="1"/>
  <c r="D36859" i="1"/>
  <c r="D36860" i="1"/>
  <c r="D36861" i="1"/>
  <c r="D36862" i="1"/>
  <c r="D36863" i="1"/>
  <c r="D36864" i="1"/>
  <c r="D36865" i="1"/>
  <c r="D36866" i="1"/>
  <c r="D36867" i="1"/>
  <c r="D36868" i="1"/>
  <c r="D36869" i="1"/>
  <c r="D36870" i="1"/>
  <c r="D36871" i="1"/>
  <c r="D36872" i="1"/>
  <c r="D36873" i="1"/>
  <c r="D36874" i="1"/>
  <c r="D36875" i="1"/>
  <c r="D36876" i="1"/>
  <c r="D36877" i="1"/>
  <c r="D36878" i="1"/>
  <c r="D36879" i="1"/>
  <c r="D36880" i="1"/>
  <c r="D36881" i="1"/>
  <c r="D36882" i="1"/>
  <c r="D36883" i="1"/>
  <c r="D36884" i="1"/>
  <c r="D36885" i="1"/>
  <c r="D36886" i="1"/>
  <c r="D36887" i="1"/>
  <c r="D36888" i="1"/>
  <c r="D36889" i="1"/>
  <c r="D36890" i="1"/>
  <c r="D36891" i="1"/>
  <c r="D36892" i="1"/>
  <c r="D36893" i="1"/>
  <c r="D36894" i="1"/>
  <c r="D36895" i="1"/>
  <c r="D36896" i="1"/>
  <c r="D36897" i="1"/>
  <c r="D36898" i="1"/>
  <c r="D36899" i="1"/>
  <c r="D36900" i="1"/>
  <c r="D36901" i="1"/>
  <c r="D36902" i="1"/>
  <c r="D36903" i="1"/>
  <c r="D36904" i="1"/>
  <c r="D36905" i="1"/>
  <c r="D36906" i="1"/>
  <c r="D36907" i="1"/>
  <c r="D36908" i="1"/>
  <c r="D36909" i="1"/>
  <c r="D36910" i="1"/>
  <c r="D36911" i="1"/>
  <c r="D36912" i="1"/>
  <c r="D36913" i="1"/>
  <c r="D36914" i="1"/>
  <c r="D36915" i="1"/>
  <c r="D36916" i="1"/>
  <c r="D36917" i="1"/>
  <c r="D36918" i="1"/>
  <c r="D36919" i="1"/>
  <c r="D36920" i="1"/>
  <c r="D36921" i="1"/>
  <c r="D36922" i="1"/>
  <c r="D36923" i="1"/>
  <c r="D36924" i="1"/>
  <c r="D36925" i="1"/>
  <c r="D36926" i="1"/>
  <c r="D36927" i="1"/>
  <c r="D36928" i="1"/>
  <c r="D36929" i="1"/>
  <c r="D36930" i="1"/>
  <c r="D36931" i="1"/>
  <c r="D36932" i="1"/>
  <c r="D36933" i="1"/>
  <c r="D36934" i="1"/>
  <c r="D36935" i="1"/>
  <c r="D36936" i="1"/>
  <c r="D36937" i="1"/>
  <c r="D36938" i="1"/>
  <c r="D36939" i="1"/>
  <c r="D36940" i="1"/>
  <c r="D36941" i="1"/>
  <c r="D36942" i="1"/>
  <c r="D36943" i="1"/>
  <c r="D36944" i="1"/>
  <c r="D36945" i="1"/>
  <c r="D36946" i="1"/>
  <c r="D36947" i="1"/>
  <c r="D36948" i="1"/>
  <c r="D36949" i="1"/>
  <c r="D36950" i="1"/>
  <c r="D36951" i="1"/>
  <c r="D36952" i="1"/>
  <c r="D36953" i="1"/>
  <c r="D36954" i="1"/>
  <c r="D36955" i="1"/>
  <c r="D36956" i="1"/>
  <c r="D36957" i="1"/>
  <c r="D36958" i="1"/>
  <c r="D36959" i="1"/>
  <c r="D36960" i="1"/>
  <c r="D36961" i="1"/>
  <c r="D36962" i="1"/>
  <c r="D36963" i="1"/>
  <c r="D36964" i="1"/>
  <c r="D36965" i="1"/>
  <c r="D36966" i="1"/>
  <c r="D36967" i="1"/>
  <c r="D36968" i="1"/>
  <c r="D36969" i="1"/>
  <c r="D36970" i="1"/>
  <c r="D36971" i="1"/>
  <c r="D36972" i="1"/>
  <c r="D36973" i="1"/>
  <c r="D36974" i="1"/>
  <c r="D36975" i="1"/>
  <c r="D36976" i="1"/>
  <c r="D36977" i="1"/>
  <c r="D36978" i="1"/>
  <c r="D36979" i="1"/>
  <c r="D36980" i="1"/>
  <c r="D36981" i="1"/>
  <c r="D36982" i="1"/>
  <c r="D36983" i="1"/>
  <c r="D36984" i="1"/>
  <c r="D36985" i="1"/>
  <c r="D36986" i="1"/>
  <c r="D36987" i="1"/>
  <c r="D36988" i="1"/>
  <c r="D36989" i="1"/>
  <c r="D36990" i="1"/>
  <c r="D36991" i="1"/>
  <c r="D36992" i="1"/>
  <c r="D36993" i="1"/>
  <c r="D36994" i="1"/>
  <c r="D36995" i="1"/>
  <c r="D36996" i="1"/>
  <c r="D36997" i="1"/>
  <c r="D36998" i="1"/>
  <c r="D36999" i="1"/>
  <c r="D37000" i="1"/>
  <c r="D37001" i="1"/>
  <c r="D37002" i="1"/>
  <c r="D37003" i="1"/>
  <c r="D37004" i="1"/>
  <c r="D37005" i="1"/>
  <c r="D37006" i="1"/>
  <c r="D37007" i="1"/>
  <c r="D37008" i="1"/>
  <c r="D37009" i="1"/>
  <c r="D37010" i="1"/>
  <c r="D37011" i="1"/>
  <c r="D37012" i="1"/>
  <c r="D37013" i="1"/>
  <c r="D37014" i="1"/>
  <c r="D37015" i="1"/>
  <c r="D37016" i="1"/>
  <c r="D37017" i="1"/>
  <c r="D37018" i="1"/>
  <c r="D37019" i="1"/>
  <c r="D37020" i="1"/>
  <c r="D37021" i="1"/>
  <c r="D37022" i="1"/>
  <c r="D37023" i="1"/>
  <c r="D37024" i="1"/>
  <c r="D37025" i="1"/>
  <c r="D37026" i="1"/>
  <c r="D37027" i="1"/>
  <c r="D37028" i="1"/>
  <c r="D37029" i="1"/>
  <c r="D37030" i="1"/>
  <c r="D37031" i="1"/>
  <c r="D37032" i="1"/>
  <c r="D37033" i="1"/>
  <c r="D37034" i="1"/>
  <c r="D37035" i="1"/>
  <c r="D37036" i="1"/>
  <c r="D37037" i="1"/>
  <c r="D37038" i="1"/>
  <c r="D37039" i="1"/>
  <c r="D37040" i="1"/>
  <c r="D37041" i="1"/>
  <c r="D37042" i="1"/>
  <c r="D37043" i="1"/>
  <c r="D37044" i="1"/>
  <c r="D37045" i="1"/>
  <c r="D37046" i="1"/>
  <c r="D37047" i="1"/>
  <c r="D37048" i="1"/>
  <c r="D37049" i="1"/>
  <c r="D37050" i="1"/>
  <c r="D37051" i="1"/>
  <c r="D37052" i="1"/>
  <c r="D37053" i="1"/>
  <c r="D37054" i="1"/>
  <c r="D37055" i="1"/>
  <c r="D37056" i="1"/>
  <c r="D37057" i="1"/>
  <c r="D37058" i="1"/>
  <c r="D37059" i="1"/>
  <c r="D37060" i="1"/>
  <c r="D37061" i="1"/>
  <c r="D37062" i="1"/>
  <c r="D37063" i="1"/>
  <c r="D37064" i="1"/>
  <c r="D37065" i="1"/>
  <c r="D37066" i="1"/>
  <c r="D37067" i="1"/>
  <c r="D37068" i="1"/>
  <c r="D37069" i="1"/>
  <c r="D37070" i="1"/>
  <c r="D37071" i="1"/>
  <c r="D37072" i="1"/>
  <c r="D37073" i="1"/>
  <c r="D37074" i="1"/>
  <c r="D37075" i="1"/>
  <c r="D37076" i="1"/>
  <c r="D37077" i="1"/>
  <c r="D37078" i="1"/>
  <c r="D37079" i="1"/>
  <c r="D37080" i="1"/>
  <c r="D37081" i="1"/>
  <c r="D37082" i="1"/>
  <c r="D37083" i="1"/>
  <c r="D37084" i="1"/>
  <c r="D37085" i="1"/>
  <c r="D37086" i="1"/>
  <c r="D37087" i="1"/>
  <c r="D37088" i="1"/>
  <c r="D37089" i="1"/>
  <c r="D37090" i="1"/>
  <c r="D37091" i="1"/>
  <c r="D37092" i="1"/>
  <c r="D37093" i="1"/>
  <c r="D37094" i="1"/>
  <c r="D37095" i="1"/>
  <c r="D37096" i="1"/>
  <c r="D37097" i="1"/>
  <c r="D37098" i="1"/>
  <c r="D37099" i="1"/>
  <c r="D37100" i="1"/>
  <c r="D37101" i="1"/>
  <c r="D37102" i="1"/>
  <c r="D37103" i="1"/>
  <c r="D37104" i="1"/>
  <c r="D37105" i="1"/>
  <c r="D37106" i="1"/>
  <c r="D37107" i="1"/>
  <c r="D37108" i="1"/>
  <c r="D37109" i="1"/>
  <c r="D37110" i="1"/>
  <c r="D37111" i="1"/>
  <c r="D37112" i="1"/>
  <c r="D37113" i="1"/>
  <c r="D37114" i="1"/>
  <c r="D37115" i="1"/>
  <c r="D37116" i="1"/>
  <c r="D37117" i="1"/>
  <c r="D37118" i="1"/>
  <c r="D37119" i="1"/>
  <c r="D37120" i="1"/>
  <c r="D37121" i="1"/>
  <c r="D37122" i="1"/>
  <c r="D37123" i="1"/>
  <c r="D37124" i="1"/>
  <c r="D37125" i="1"/>
  <c r="D37126" i="1"/>
  <c r="D37127" i="1"/>
  <c r="D37128" i="1"/>
  <c r="D37129" i="1"/>
  <c r="D37130" i="1"/>
  <c r="D37131" i="1"/>
  <c r="D37132" i="1"/>
  <c r="D37133" i="1"/>
  <c r="D37134" i="1"/>
  <c r="D37135" i="1"/>
  <c r="D37136" i="1"/>
  <c r="D37137" i="1"/>
  <c r="D37138" i="1"/>
  <c r="D37139" i="1"/>
  <c r="D37140" i="1"/>
  <c r="D37141" i="1"/>
  <c r="D37142" i="1"/>
  <c r="D37143" i="1"/>
  <c r="D37144" i="1"/>
  <c r="D37145" i="1"/>
  <c r="D37146" i="1"/>
  <c r="D37147" i="1"/>
  <c r="D37148" i="1"/>
  <c r="D37149" i="1"/>
  <c r="D37150" i="1"/>
  <c r="D37151" i="1"/>
  <c r="D37152" i="1"/>
  <c r="D37153" i="1"/>
  <c r="D37154" i="1"/>
  <c r="D37155" i="1"/>
  <c r="D37156" i="1"/>
  <c r="D37157" i="1"/>
  <c r="D37158" i="1"/>
  <c r="D37159" i="1"/>
  <c r="D37160" i="1"/>
  <c r="D37161" i="1"/>
  <c r="D37162" i="1"/>
  <c r="D37163" i="1"/>
  <c r="D37164" i="1"/>
  <c r="D37165" i="1"/>
  <c r="D37166" i="1"/>
  <c r="D37167" i="1"/>
  <c r="D37168" i="1"/>
  <c r="D37169" i="1"/>
  <c r="D37170" i="1"/>
  <c r="D37171" i="1"/>
  <c r="D37172" i="1"/>
  <c r="D37173" i="1"/>
  <c r="D37174" i="1"/>
  <c r="D37175" i="1"/>
  <c r="D37176" i="1"/>
  <c r="D37177" i="1"/>
  <c r="D37178" i="1"/>
  <c r="D37179" i="1"/>
  <c r="D37180" i="1"/>
  <c r="D37181" i="1"/>
  <c r="D37182" i="1"/>
  <c r="D37183" i="1"/>
  <c r="D37184" i="1"/>
  <c r="D37185" i="1"/>
  <c r="D37186" i="1"/>
  <c r="D37187" i="1"/>
  <c r="D37188" i="1"/>
  <c r="D37189" i="1"/>
  <c r="D37190" i="1"/>
  <c r="D37191" i="1"/>
  <c r="D37192" i="1"/>
  <c r="D37193" i="1"/>
  <c r="D37194" i="1"/>
  <c r="D37195" i="1"/>
  <c r="D37196" i="1"/>
  <c r="D37197" i="1"/>
  <c r="D37198" i="1"/>
  <c r="D37199" i="1"/>
  <c r="D37200" i="1"/>
  <c r="D37201" i="1"/>
  <c r="D37202" i="1"/>
  <c r="D37203" i="1"/>
  <c r="D37204" i="1"/>
  <c r="D37205" i="1"/>
  <c r="D37206" i="1"/>
  <c r="D37207" i="1"/>
  <c r="D37208" i="1"/>
  <c r="D37209" i="1"/>
  <c r="D37210" i="1"/>
  <c r="D37211" i="1"/>
  <c r="D37212" i="1"/>
  <c r="D37213" i="1"/>
  <c r="D37214" i="1"/>
  <c r="D37215" i="1"/>
  <c r="D37216" i="1"/>
  <c r="D37217" i="1"/>
  <c r="D37218" i="1"/>
  <c r="D37219" i="1"/>
  <c r="D37220" i="1"/>
  <c r="D37221" i="1"/>
  <c r="D37222" i="1"/>
  <c r="D37223" i="1"/>
  <c r="D37224" i="1"/>
  <c r="D37225" i="1"/>
  <c r="D37226" i="1"/>
  <c r="D37227" i="1"/>
  <c r="D37228" i="1"/>
  <c r="D37229" i="1"/>
  <c r="D37230" i="1"/>
  <c r="D37231" i="1"/>
  <c r="D37232" i="1"/>
  <c r="D37233" i="1"/>
  <c r="D37234" i="1"/>
  <c r="D37235" i="1"/>
  <c r="D37236" i="1"/>
  <c r="D37237" i="1"/>
  <c r="D37238" i="1"/>
  <c r="D37239" i="1"/>
  <c r="D37240" i="1"/>
  <c r="D37241" i="1"/>
  <c r="D37242" i="1"/>
  <c r="D37243" i="1"/>
  <c r="D37244" i="1"/>
  <c r="D37245" i="1"/>
  <c r="D37246" i="1"/>
  <c r="D37247" i="1"/>
  <c r="D37248" i="1"/>
  <c r="D37249" i="1"/>
  <c r="D37250" i="1"/>
  <c r="D37251" i="1"/>
  <c r="D37252" i="1"/>
  <c r="D37253" i="1"/>
  <c r="D37254" i="1"/>
  <c r="D37255" i="1"/>
  <c r="D37256" i="1"/>
  <c r="D37257" i="1"/>
  <c r="D37258" i="1"/>
  <c r="D37259" i="1"/>
  <c r="D37260" i="1"/>
  <c r="D37261" i="1"/>
  <c r="D37262" i="1"/>
  <c r="D37263" i="1"/>
  <c r="D37264" i="1"/>
  <c r="D37265" i="1"/>
  <c r="D37266" i="1"/>
  <c r="D37267" i="1"/>
  <c r="D37268" i="1"/>
  <c r="D37269" i="1"/>
  <c r="D37270" i="1"/>
  <c r="D37271" i="1"/>
  <c r="D37272" i="1"/>
  <c r="D37273" i="1"/>
  <c r="D37274" i="1"/>
  <c r="D37275" i="1"/>
  <c r="D37276" i="1"/>
  <c r="D37277" i="1"/>
  <c r="D37278" i="1"/>
  <c r="D37279" i="1"/>
  <c r="D37280" i="1"/>
  <c r="D37281" i="1"/>
  <c r="D37282" i="1"/>
  <c r="D37283" i="1"/>
  <c r="D37284" i="1"/>
  <c r="D37285" i="1"/>
  <c r="D37286" i="1"/>
  <c r="D37287" i="1"/>
  <c r="D37288" i="1"/>
  <c r="D37289" i="1"/>
  <c r="D37290" i="1"/>
  <c r="D37291" i="1"/>
  <c r="D37292" i="1"/>
  <c r="D37293" i="1"/>
  <c r="D37294" i="1"/>
  <c r="D37295" i="1"/>
  <c r="D37296" i="1"/>
  <c r="D37297" i="1"/>
  <c r="D37298" i="1"/>
  <c r="D37299" i="1"/>
  <c r="D37300" i="1"/>
  <c r="D37301" i="1"/>
  <c r="D37302" i="1"/>
  <c r="D37303" i="1"/>
  <c r="D37304" i="1"/>
  <c r="D37305" i="1"/>
  <c r="D37306" i="1"/>
  <c r="D37307" i="1"/>
  <c r="D37308" i="1"/>
  <c r="D37309" i="1"/>
  <c r="D37310" i="1"/>
  <c r="D37311" i="1"/>
  <c r="D37312" i="1"/>
  <c r="D37313" i="1"/>
  <c r="D37314" i="1"/>
  <c r="D37315" i="1"/>
  <c r="D37316" i="1"/>
  <c r="D37317" i="1"/>
  <c r="D37318" i="1"/>
  <c r="D37319" i="1"/>
  <c r="D37320" i="1"/>
  <c r="D37321" i="1"/>
  <c r="D37322" i="1"/>
  <c r="D37323" i="1"/>
  <c r="D37324" i="1"/>
  <c r="D37325" i="1"/>
  <c r="D37326" i="1"/>
  <c r="D37327" i="1"/>
  <c r="D37328" i="1"/>
  <c r="D37329" i="1"/>
  <c r="D37330" i="1"/>
  <c r="D37331" i="1"/>
  <c r="D37332" i="1"/>
  <c r="D37333" i="1"/>
  <c r="D37334" i="1"/>
  <c r="D37335" i="1"/>
  <c r="D37336" i="1"/>
  <c r="D37337" i="1"/>
  <c r="D37338" i="1"/>
  <c r="D37339" i="1"/>
  <c r="D37340" i="1"/>
  <c r="D37341" i="1"/>
  <c r="D37342" i="1"/>
  <c r="D37343" i="1"/>
  <c r="D37344" i="1"/>
  <c r="D37345" i="1"/>
  <c r="D37346" i="1"/>
  <c r="D37347" i="1"/>
  <c r="D37348" i="1"/>
  <c r="D37349" i="1"/>
  <c r="D37350" i="1"/>
  <c r="D37351" i="1"/>
  <c r="D37352" i="1"/>
  <c r="D37353" i="1"/>
  <c r="D37354" i="1"/>
  <c r="D37355" i="1"/>
  <c r="D37356" i="1"/>
  <c r="D37357" i="1"/>
  <c r="D37358" i="1"/>
  <c r="D37359" i="1"/>
  <c r="D37360" i="1"/>
  <c r="D37361" i="1"/>
  <c r="D37362" i="1"/>
  <c r="D37363" i="1"/>
  <c r="D37364" i="1"/>
  <c r="D37365" i="1"/>
  <c r="D37366" i="1"/>
  <c r="D37367" i="1"/>
  <c r="D37368" i="1"/>
  <c r="D37369" i="1"/>
  <c r="D37370" i="1"/>
  <c r="D37371" i="1"/>
  <c r="D37372" i="1"/>
  <c r="D37373" i="1"/>
  <c r="D37374" i="1"/>
  <c r="D37375" i="1"/>
  <c r="D37376" i="1"/>
  <c r="D37377" i="1"/>
  <c r="D37378" i="1"/>
  <c r="D37379" i="1"/>
  <c r="D37380" i="1"/>
  <c r="D37381" i="1"/>
  <c r="D37382" i="1"/>
  <c r="D37383" i="1"/>
  <c r="D37384" i="1"/>
  <c r="D37385" i="1"/>
  <c r="D37386" i="1"/>
  <c r="D37387" i="1"/>
  <c r="D37388" i="1"/>
  <c r="D37389" i="1"/>
  <c r="D37390" i="1"/>
  <c r="D37391" i="1"/>
  <c r="D37392" i="1"/>
  <c r="D37393" i="1"/>
  <c r="D37394" i="1"/>
  <c r="D37395" i="1"/>
  <c r="D37396" i="1"/>
  <c r="D37397" i="1"/>
  <c r="D37398" i="1"/>
  <c r="D37399" i="1"/>
  <c r="D37400" i="1"/>
  <c r="D37401" i="1"/>
  <c r="D37402" i="1"/>
  <c r="D37403" i="1"/>
  <c r="D37404" i="1"/>
  <c r="D37405" i="1"/>
  <c r="D37406" i="1"/>
  <c r="D37407" i="1"/>
  <c r="D37408" i="1"/>
  <c r="D37409" i="1"/>
  <c r="D37410" i="1"/>
  <c r="D37411" i="1"/>
  <c r="D37412" i="1"/>
  <c r="D37413" i="1"/>
  <c r="D37414" i="1"/>
  <c r="D37415" i="1"/>
  <c r="D37416" i="1"/>
  <c r="D37417" i="1"/>
  <c r="D37418" i="1"/>
  <c r="D37419" i="1"/>
  <c r="D37420" i="1"/>
  <c r="D37421" i="1"/>
  <c r="D37422" i="1"/>
  <c r="D37423" i="1"/>
  <c r="D37424" i="1"/>
  <c r="D37425" i="1"/>
  <c r="D37426" i="1"/>
  <c r="D37427" i="1"/>
  <c r="D37428" i="1"/>
  <c r="D37429" i="1"/>
  <c r="D37430" i="1"/>
  <c r="D37431" i="1"/>
  <c r="D37432" i="1"/>
  <c r="D37433" i="1"/>
  <c r="D37434" i="1"/>
  <c r="D37435" i="1"/>
  <c r="D37436" i="1"/>
  <c r="D37437" i="1"/>
  <c r="D37438" i="1"/>
  <c r="D37439" i="1"/>
  <c r="D37440" i="1"/>
  <c r="D37441" i="1"/>
  <c r="D37442" i="1"/>
  <c r="D37443" i="1"/>
  <c r="D37444" i="1"/>
  <c r="D37445" i="1"/>
  <c r="D37446" i="1"/>
  <c r="D37447" i="1"/>
  <c r="D37448" i="1"/>
  <c r="D37449" i="1"/>
  <c r="D37450" i="1"/>
  <c r="D37451" i="1"/>
  <c r="D37452" i="1"/>
  <c r="D37453" i="1"/>
  <c r="D37454" i="1"/>
  <c r="D37455" i="1"/>
  <c r="D37456" i="1"/>
  <c r="D37457" i="1"/>
  <c r="D37458" i="1"/>
  <c r="D37459" i="1"/>
  <c r="D37460" i="1"/>
  <c r="D37461" i="1"/>
  <c r="D37462" i="1"/>
  <c r="D37463" i="1"/>
  <c r="D37464" i="1"/>
  <c r="D37465" i="1"/>
  <c r="D37466" i="1"/>
  <c r="D37467" i="1"/>
  <c r="D37468" i="1"/>
  <c r="D37469" i="1"/>
  <c r="D37470" i="1"/>
  <c r="D37471" i="1"/>
  <c r="D37472" i="1"/>
  <c r="D37473" i="1"/>
  <c r="D37474" i="1"/>
  <c r="D37475" i="1"/>
  <c r="D37476" i="1"/>
  <c r="D37477" i="1"/>
  <c r="D37478" i="1"/>
  <c r="D37479" i="1"/>
  <c r="D37480" i="1"/>
  <c r="D37481" i="1"/>
  <c r="D37482" i="1"/>
  <c r="D37483" i="1"/>
  <c r="D37484" i="1"/>
  <c r="D37485" i="1"/>
  <c r="D37486" i="1"/>
  <c r="D37487" i="1"/>
  <c r="D37488" i="1"/>
  <c r="D37489" i="1"/>
  <c r="D37490" i="1"/>
  <c r="D37491" i="1"/>
  <c r="D37492" i="1"/>
  <c r="D37493" i="1"/>
  <c r="D37494" i="1"/>
  <c r="D37495" i="1"/>
  <c r="D37496" i="1"/>
  <c r="D37497" i="1"/>
  <c r="D37498" i="1"/>
  <c r="D37499" i="1"/>
  <c r="D37500" i="1"/>
  <c r="D37501" i="1"/>
  <c r="D37502" i="1"/>
  <c r="D37503" i="1"/>
  <c r="D37504" i="1"/>
  <c r="D37505" i="1"/>
  <c r="D37506" i="1"/>
  <c r="D37507" i="1"/>
  <c r="D37508" i="1"/>
  <c r="D37509" i="1"/>
  <c r="D37510" i="1"/>
  <c r="D37511" i="1"/>
  <c r="D37512" i="1"/>
  <c r="D37513" i="1"/>
  <c r="D37514" i="1"/>
  <c r="D37515" i="1"/>
  <c r="D37516" i="1"/>
  <c r="D37517" i="1"/>
  <c r="D37518" i="1"/>
  <c r="D37519" i="1"/>
  <c r="D37520" i="1"/>
  <c r="D37521" i="1"/>
  <c r="D37522" i="1"/>
  <c r="D37523" i="1"/>
  <c r="D37524" i="1"/>
  <c r="D37525" i="1"/>
  <c r="D37526" i="1"/>
  <c r="D37527" i="1"/>
  <c r="D37528" i="1"/>
  <c r="D37529" i="1"/>
  <c r="D37530" i="1"/>
  <c r="D37531" i="1"/>
  <c r="D37532" i="1"/>
  <c r="D37533" i="1"/>
  <c r="D37534" i="1"/>
  <c r="D37535" i="1"/>
  <c r="D37536" i="1"/>
  <c r="D37537" i="1"/>
  <c r="D37538" i="1"/>
  <c r="D37539" i="1"/>
  <c r="D37540" i="1"/>
  <c r="D37541" i="1"/>
  <c r="D37542" i="1"/>
  <c r="D37543" i="1"/>
  <c r="D37544" i="1"/>
  <c r="D37545" i="1"/>
  <c r="D37546" i="1"/>
  <c r="D37547" i="1"/>
  <c r="D37548" i="1"/>
  <c r="D37549" i="1"/>
  <c r="D37550" i="1"/>
  <c r="D37551" i="1"/>
  <c r="D37552" i="1"/>
  <c r="D37553" i="1"/>
  <c r="D37554" i="1"/>
  <c r="D37555" i="1"/>
  <c r="D37556" i="1"/>
  <c r="D37557" i="1"/>
  <c r="D37558" i="1"/>
  <c r="D37559" i="1"/>
  <c r="D37560" i="1"/>
  <c r="D37561" i="1"/>
  <c r="D37562" i="1"/>
  <c r="D37563" i="1"/>
  <c r="D37564" i="1"/>
  <c r="D37565" i="1"/>
  <c r="D37566" i="1"/>
  <c r="D37567" i="1"/>
  <c r="D37568" i="1"/>
  <c r="D37569" i="1"/>
  <c r="D37570" i="1"/>
  <c r="D37571" i="1"/>
  <c r="D37572" i="1"/>
  <c r="D37573" i="1"/>
  <c r="D37574" i="1"/>
  <c r="D37575" i="1"/>
  <c r="D37576" i="1"/>
  <c r="D37577" i="1"/>
  <c r="D37578" i="1"/>
  <c r="D37579" i="1"/>
  <c r="D37580" i="1"/>
  <c r="D37581" i="1"/>
  <c r="D37582" i="1"/>
  <c r="D37583" i="1"/>
  <c r="D37584" i="1"/>
  <c r="D37585" i="1"/>
  <c r="D37586" i="1"/>
  <c r="D37587" i="1"/>
  <c r="D37588" i="1"/>
  <c r="D37589" i="1"/>
  <c r="D37590" i="1"/>
  <c r="D37591" i="1"/>
  <c r="D37592" i="1"/>
  <c r="D37593" i="1"/>
  <c r="D37594" i="1"/>
  <c r="D37595" i="1"/>
  <c r="D37596" i="1"/>
  <c r="D37597" i="1"/>
  <c r="D37598" i="1"/>
  <c r="D37599" i="1"/>
  <c r="D37600" i="1"/>
  <c r="D37601" i="1"/>
  <c r="D37602" i="1"/>
  <c r="D37603" i="1"/>
  <c r="D37604" i="1"/>
  <c r="D37605" i="1"/>
  <c r="D37606" i="1"/>
  <c r="D37607" i="1"/>
  <c r="D37608" i="1"/>
  <c r="D37609" i="1"/>
  <c r="D37610" i="1"/>
  <c r="D37611" i="1"/>
  <c r="D37612" i="1"/>
  <c r="D37613" i="1"/>
  <c r="D37614" i="1"/>
  <c r="D37615" i="1"/>
  <c r="D37616" i="1"/>
  <c r="D37617" i="1"/>
  <c r="D37618" i="1"/>
  <c r="D37619" i="1"/>
  <c r="D37620" i="1"/>
  <c r="D37621" i="1"/>
  <c r="D37622" i="1"/>
  <c r="D37623" i="1"/>
  <c r="D37624" i="1"/>
  <c r="D37625" i="1"/>
  <c r="D37626" i="1"/>
  <c r="D37627" i="1"/>
  <c r="D37628" i="1"/>
  <c r="D37629" i="1"/>
  <c r="D37630" i="1"/>
  <c r="D37631" i="1"/>
  <c r="D37632" i="1"/>
  <c r="D37633" i="1"/>
  <c r="D37634" i="1"/>
  <c r="D37635" i="1"/>
  <c r="D37636" i="1"/>
  <c r="D37637" i="1"/>
  <c r="D37638" i="1"/>
  <c r="D37639" i="1"/>
  <c r="D37640" i="1"/>
  <c r="D37641" i="1"/>
  <c r="D37642" i="1"/>
  <c r="D37643" i="1"/>
  <c r="D37644" i="1"/>
  <c r="D37645" i="1"/>
  <c r="D37646" i="1"/>
  <c r="D37647" i="1"/>
  <c r="D37648" i="1"/>
  <c r="D37649" i="1"/>
  <c r="D37650" i="1"/>
  <c r="D37651" i="1"/>
  <c r="D37652" i="1"/>
  <c r="D37653" i="1"/>
  <c r="D37654" i="1"/>
  <c r="D37655" i="1"/>
  <c r="D37656" i="1"/>
  <c r="D37657" i="1"/>
  <c r="D37658" i="1"/>
  <c r="D37659" i="1"/>
  <c r="D37660" i="1"/>
  <c r="D37661" i="1"/>
  <c r="D37662" i="1"/>
  <c r="D37663" i="1"/>
  <c r="D37664" i="1"/>
  <c r="D37665" i="1"/>
  <c r="D37666" i="1"/>
  <c r="D37667" i="1"/>
  <c r="D37668" i="1"/>
  <c r="D37669" i="1"/>
  <c r="D37670" i="1"/>
  <c r="D37671" i="1"/>
  <c r="D37672" i="1"/>
  <c r="D37673" i="1"/>
  <c r="D37674" i="1"/>
  <c r="D37675" i="1"/>
  <c r="D37676" i="1"/>
  <c r="D37677" i="1"/>
  <c r="D37678" i="1"/>
  <c r="D37679" i="1"/>
  <c r="D37680" i="1"/>
  <c r="D37681" i="1"/>
  <c r="D37682" i="1"/>
  <c r="D37683" i="1"/>
  <c r="D37684" i="1"/>
  <c r="D37685" i="1"/>
  <c r="D37686" i="1"/>
  <c r="D37687" i="1"/>
  <c r="D37688" i="1"/>
  <c r="D37689" i="1"/>
  <c r="D37690" i="1"/>
  <c r="D37691" i="1"/>
  <c r="D37692" i="1"/>
  <c r="D37693" i="1"/>
  <c r="D37694" i="1"/>
  <c r="D37695" i="1"/>
  <c r="D37696" i="1"/>
  <c r="D37697" i="1"/>
  <c r="D37698" i="1"/>
  <c r="D37699" i="1"/>
  <c r="D37700" i="1"/>
  <c r="D37701" i="1"/>
  <c r="D37702" i="1"/>
  <c r="D37703" i="1"/>
  <c r="D37704" i="1"/>
  <c r="D37705" i="1"/>
  <c r="D37706" i="1"/>
  <c r="D37707" i="1"/>
  <c r="D37708" i="1"/>
  <c r="D37709" i="1"/>
  <c r="D37710" i="1"/>
  <c r="D37711" i="1"/>
  <c r="D37712" i="1"/>
  <c r="D37713" i="1"/>
  <c r="D37714" i="1"/>
  <c r="D37715" i="1"/>
  <c r="D37716" i="1"/>
  <c r="D37717" i="1"/>
  <c r="D37718" i="1"/>
  <c r="D37719" i="1"/>
  <c r="D37720" i="1"/>
  <c r="D37721" i="1"/>
  <c r="D37722" i="1"/>
  <c r="D37723" i="1"/>
  <c r="D37724" i="1"/>
  <c r="D37725" i="1"/>
  <c r="D37726" i="1"/>
  <c r="D37727" i="1"/>
  <c r="D37728" i="1"/>
  <c r="D37729" i="1"/>
  <c r="D37730" i="1"/>
  <c r="D37731" i="1"/>
  <c r="D37732" i="1"/>
  <c r="D37733" i="1"/>
  <c r="D37734" i="1"/>
  <c r="D37735" i="1"/>
  <c r="D37736" i="1"/>
  <c r="D37737" i="1"/>
  <c r="D37738" i="1"/>
  <c r="D37739" i="1"/>
  <c r="D37740" i="1"/>
  <c r="D37741" i="1"/>
  <c r="D37742" i="1"/>
  <c r="D37743" i="1"/>
  <c r="D37744" i="1"/>
  <c r="D37745" i="1"/>
  <c r="D37746" i="1"/>
  <c r="D37747" i="1"/>
  <c r="D37748" i="1"/>
  <c r="D37749" i="1"/>
  <c r="D37750" i="1"/>
  <c r="D37751" i="1"/>
  <c r="D37752" i="1"/>
  <c r="D37753" i="1"/>
  <c r="D37754" i="1"/>
  <c r="D37755" i="1"/>
  <c r="D37756" i="1"/>
  <c r="D37757" i="1"/>
  <c r="D37758" i="1"/>
  <c r="D37759" i="1"/>
  <c r="D37760" i="1"/>
  <c r="D37761" i="1"/>
  <c r="D37762" i="1"/>
  <c r="D37763" i="1"/>
  <c r="D37764" i="1"/>
  <c r="D37765" i="1"/>
  <c r="D37766" i="1"/>
  <c r="D37767" i="1"/>
  <c r="D37768" i="1"/>
  <c r="D37769" i="1"/>
  <c r="D37770" i="1"/>
  <c r="D37771" i="1"/>
  <c r="D37772" i="1"/>
  <c r="D37773" i="1"/>
  <c r="D37774" i="1"/>
  <c r="D37775" i="1"/>
  <c r="D37776" i="1"/>
  <c r="D37777" i="1"/>
  <c r="D37778" i="1"/>
  <c r="D37779" i="1"/>
  <c r="D37780" i="1"/>
  <c r="D37781" i="1"/>
  <c r="D37782" i="1"/>
  <c r="D37783" i="1"/>
  <c r="D37784" i="1"/>
  <c r="D37785" i="1"/>
  <c r="D37786" i="1"/>
  <c r="D37787" i="1"/>
  <c r="D37788" i="1"/>
  <c r="D37789" i="1"/>
  <c r="D37790" i="1"/>
  <c r="D37791" i="1"/>
  <c r="D37792" i="1"/>
  <c r="D37793" i="1"/>
  <c r="D37794" i="1"/>
  <c r="D37795" i="1"/>
  <c r="D37796" i="1"/>
  <c r="D37797" i="1"/>
  <c r="D37798" i="1"/>
  <c r="D37799" i="1"/>
  <c r="D37800" i="1"/>
  <c r="D37801" i="1"/>
  <c r="D37802" i="1"/>
  <c r="D37803" i="1"/>
  <c r="D37804" i="1"/>
  <c r="D37805" i="1"/>
  <c r="D37806" i="1"/>
  <c r="D37807" i="1"/>
  <c r="D37808" i="1"/>
  <c r="D37809" i="1"/>
  <c r="D37810" i="1"/>
  <c r="D37811" i="1"/>
  <c r="D37812" i="1"/>
  <c r="D37813" i="1"/>
  <c r="D37814" i="1"/>
  <c r="D37815" i="1"/>
  <c r="D37816" i="1"/>
  <c r="D37817" i="1"/>
  <c r="D37818" i="1"/>
  <c r="D37819" i="1"/>
  <c r="D37820" i="1"/>
  <c r="D37821" i="1"/>
  <c r="D37822" i="1"/>
  <c r="D37823" i="1"/>
  <c r="D37824" i="1"/>
  <c r="D37825" i="1"/>
  <c r="D37826" i="1"/>
  <c r="D37827" i="1"/>
  <c r="D37828" i="1"/>
  <c r="D37829" i="1"/>
  <c r="D37830" i="1"/>
  <c r="D37831" i="1"/>
  <c r="D37832" i="1"/>
  <c r="D37833" i="1"/>
  <c r="D37834" i="1"/>
  <c r="D37835" i="1"/>
  <c r="D37836" i="1"/>
  <c r="D37837" i="1"/>
  <c r="D37838" i="1"/>
  <c r="D37839" i="1"/>
  <c r="D37840" i="1"/>
  <c r="D37841" i="1"/>
  <c r="D37842" i="1"/>
  <c r="D37843" i="1"/>
  <c r="D37844" i="1"/>
  <c r="D37845" i="1"/>
  <c r="D37846" i="1"/>
  <c r="D37847" i="1"/>
  <c r="D37848" i="1"/>
  <c r="D37849" i="1"/>
  <c r="D37850" i="1"/>
  <c r="D37851" i="1"/>
  <c r="D37852" i="1"/>
  <c r="D37853" i="1"/>
  <c r="D37854" i="1"/>
  <c r="D37855" i="1"/>
  <c r="D37856" i="1"/>
  <c r="D37857" i="1"/>
  <c r="D37858" i="1"/>
  <c r="D37859" i="1"/>
  <c r="D37860" i="1"/>
  <c r="D37861" i="1"/>
  <c r="D37862" i="1"/>
  <c r="D37863" i="1"/>
  <c r="D37864" i="1"/>
  <c r="D37865" i="1"/>
  <c r="D37866" i="1"/>
  <c r="D37867" i="1"/>
  <c r="D37868" i="1"/>
  <c r="D37869" i="1"/>
  <c r="D37870" i="1"/>
  <c r="D37871" i="1"/>
  <c r="D37872" i="1"/>
  <c r="D37873" i="1"/>
  <c r="D37874" i="1"/>
  <c r="D37875" i="1"/>
  <c r="D37876" i="1"/>
  <c r="D37877" i="1"/>
  <c r="D37878" i="1"/>
  <c r="D37879" i="1"/>
  <c r="D37880" i="1"/>
  <c r="D37881" i="1"/>
  <c r="D37882" i="1"/>
  <c r="D37883" i="1"/>
  <c r="D37884" i="1"/>
  <c r="D37885" i="1"/>
  <c r="D37886" i="1"/>
  <c r="D37887" i="1"/>
  <c r="D37888" i="1"/>
  <c r="D37889" i="1"/>
  <c r="D37890" i="1"/>
  <c r="D37891" i="1"/>
  <c r="D37892" i="1"/>
  <c r="D37893" i="1"/>
  <c r="D37894" i="1"/>
  <c r="D37895" i="1"/>
  <c r="D37896" i="1"/>
  <c r="D37897" i="1"/>
  <c r="D37898" i="1"/>
  <c r="D37899" i="1"/>
  <c r="D37900" i="1"/>
  <c r="D37901" i="1"/>
  <c r="D37902" i="1"/>
  <c r="D37903" i="1"/>
  <c r="D37904" i="1"/>
  <c r="D37905" i="1"/>
  <c r="D37906" i="1"/>
  <c r="D37907" i="1"/>
  <c r="D37908" i="1"/>
  <c r="D37909" i="1"/>
  <c r="D37910" i="1"/>
  <c r="D37911" i="1"/>
  <c r="D37912" i="1"/>
  <c r="D37913" i="1"/>
  <c r="D37914" i="1"/>
  <c r="D37915" i="1"/>
  <c r="D37916" i="1"/>
  <c r="D37917" i="1"/>
  <c r="D37918" i="1"/>
  <c r="D37919" i="1"/>
  <c r="D37920" i="1"/>
  <c r="D37921" i="1"/>
  <c r="D37922" i="1"/>
  <c r="D37923" i="1"/>
  <c r="D37924" i="1"/>
  <c r="D37925" i="1"/>
  <c r="D37926" i="1"/>
  <c r="D37927" i="1"/>
  <c r="D37928" i="1"/>
  <c r="D37929" i="1"/>
  <c r="D37930" i="1"/>
  <c r="D37931" i="1"/>
  <c r="D37932" i="1"/>
  <c r="D37933" i="1"/>
  <c r="D37934" i="1"/>
  <c r="D37935" i="1"/>
  <c r="D37936" i="1"/>
  <c r="D37937" i="1"/>
  <c r="D37938" i="1"/>
  <c r="D37939" i="1"/>
  <c r="D37940" i="1"/>
  <c r="D37941" i="1"/>
  <c r="D37942" i="1"/>
  <c r="D37943" i="1"/>
  <c r="D37944" i="1"/>
  <c r="D37945" i="1"/>
  <c r="D37946" i="1"/>
  <c r="D37947" i="1"/>
  <c r="D37948" i="1"/>
  <c r="D37949" i="1"/>
  <c r="D37950" i="1"/>
  <c r="D37951" i="1"/>
  <c r="D37952" i="1"/>
  <c r="D37953" i="1"/>
  <c r="D37954" i="1"/>
  <c r="D37955" i="1"/>
  <c r="D37956" i="1"/>
  <c r="D37957" i="1"/>
  <c r="D37958" i="1"/>
  <c r="D37959" i="1"/>
  <c r="D37960" i="1"/>
  <c r="D37961" i="1"/>
  <c r="D37962" i="1"/>
  <c r="D37963" i="1"/>
  <c r="D37964" i="1"/>
  <c r="D37965" i="1"/>
  <c r="D37966" i="1"/>
  <c r="D37967" i="1"/>
  <c r="D37968" i="1"/>
  <c r="D37969" i="1"/>
  <c r="D37970" i="1"/>
  <c r="D37971" i="1"/>
  <c r="D37972" i="1"/>
  <c r="D37973" i="1"/>
  <c r="D37974" i="1"/>
  <c r="D37975" i="1"/>
  <c r="D37976" i="1"/>
  <c r="D37977" i="1"/>
  <c r="D37978" i="1"/>
  <c r="D37979" i="1"/>
  <c r="D37980" i="1"/>
  <c r="D37981" i="1"/>
  <c r="D37982" i="1"/>
  <c r="D37983" i="1"/>
  <c r="D37984" i="1"/>
  <c r="D37985" i="1"/>
  <c r="D37986" i="1"/>
  <c r="D37987" i="1"/>
  <c r="D37988" i="1"/>
  <c r="D37989" i="1"/>
  <c r="D37990" i="1"/>
  <c r="D37991" i="1"/>
  <c r="D37992" i="1"/>
  <c r="D37993" i="1"/>
  <c r="D37994" i="1"/>
  <c r="D37995" i="1"/>
  <c r="D37996" i="1"/>
  <c r="D37997" i="1"/>
  <c r="D37998" i="1"/>
  <c r="D37999" i="1"/>
  <c r="D38000" i="1"/>
  <c r="D38001" i="1"/>
  <c r="D38002" i="1"/>
  <c r="D38003" i="1"/>
  <c r="D38004" i="1"/>
  <c r="D38005" i="1"/>
  <c r="D38006" i="1"/>
  <c r="D38007" i="1"/>
  <c r="D38008" i="1"/>
  <c r="D38009" i="1"/>
  <c r="D38010" i="1"/>
  <c r="D38011" i="1"/>
  <c r="D38012" i="1"/>
  <c r="D38013" i="1"/>
  <c r="D38014" i="1"/>
  <c r="D38015" i="1"/>
  <c r="D38016" i="1"/>
  <c r="D38017" i="1"/>
  <c r="D38018" i="1"/>
  <c r="D38019" i="1"/>
  <c r="D38020" i="1"/>
  <c r="D38021" i="1"/>
  <c r="D38022" i="1"/>
  <c r="D38023" i="1"/>
  <c r="D38024" i="1"/>
  <c r="D38025" i="1"/>
  <c r="D38026" i="1"/>
  <c r="D38027" i="1"/>
  <c r="D38028" i="1"/>
  <c r="D38029" i="1"/>
  <c r="D38030" i="1"/>
  <c r="D38031" i="1"/>
  <c r="D38032" i="1"/>
  <c r="D38033" i="1"/>
  <c r="D38034" i="1"/>
  <c r="D38035" i="1"/>
  <c r="D38036" i="1"/>
  <c r="D38037" i="1"/>
  <c r="D38038" i="1"/>
  <c r="D38039" i="1"/>
  <c r="D38040" i="1"/>
  <c r="D38041" i="1"/>
  <c r="D38042" i="1"/>
  <c r="D38043" i="1"/>
  <c r="D38044" i="1"/>
  <c r="D38045" i="1"/>
  <c r="D38046" i="1"/>
  <c r="D38047" i="1"/>
  <c r="D38048" i="1"/>
  <c r="D38049" i="1"/>
  <c r="D38050" i="1"/>
  <c r="D38051" i="1"/>
  <c r="D38052" i="1"/>
  <c r="D38053" i="1"/>
  <c r="D38054" i="1"/>
  <c r="D38055" i="1"/>
  <c r="D38056" i="1"/>
  <c r="D38057" i="1"/>
  <c r="D38058" i="1"/>
  <c r="D38059" i="1"/>
  <c r="D38060" i="1"/>
  <c r="D38061" i="1"/>
  <c r="D38062" i="1"/>
  <c r="D38063" i="1"/>
  <c r="D38064" i="1"/>
  <c r="D38065" i="1"/>
  <c r="D38066" i="1"/>
  <c r="D38067" i="1"/>
  <c r="D38068" i="1"/>
  <c r="D38069" i="1"/>
  <c r="D38070" i="1"/>
  <c r="D38071" i="1"/>
  <c r="D38072" i="1"/>
  <c r="D38073" i="1"/>
  <c r="D38074" i="1"/>
  <c r="D38075" i="1"/>
  <c r="D38076" i="1"/>
  <c r="D38077" i="1"/>
  <c r="D38078" i="1"/>
  <c r="D38079" i="1"/>
  <c r="D38080" i="1"/>
  <c r="D38081" i="1"/>
  <c r="D38082" i="1"/>
  <c r="D38083" i="1"/>
  <c r="D38084" i="1"/>
  <c r="D38085" i="1"/>
  <c r="D38086" i="1"/>
  <c r="D38087" i="1"/>
  <c r="D38088" i="1"/>
  <c r="D38089" i="1"/>
  <c r="D38090" i="1"/>
  <c r="D38091" i="1"/>
  <c r="D38092" i="1"/>
  <c r="D38093" i="1"/>
  <c r="D38094" i="1"/>
  <c r="D38095" i="1"/>
  <c r="D38096" i="1"/>
  <c r="D38097" i="1"/>
  <c r="D38098" i="1"/>
  <c r="D38099" i="1"/>
  <c r="D38100" i="1"/>
  <c r="D38101" i="1"/>
  <c r="D38102" i="1"/>
  <c r="D38103" i="1"/>
  <c r="D38104" i="1"/>
  <c r="D38105" i="1"/>
  <c r="D38106" i="1"/>
  <c r="D38107" i="1"/>
  <c r="D38108" i="1"/>
  <c r="D38109" i="1"/>
  <c r="D38110" i="1"/>
  <c r="D38111" i="1"/>
  <c r="D38112" i="1"/>
  <c r="D38113" i="1"/>
  <c r="D38114" i="1"/>
  <c r="D38115" i="1"/>
  <c r="D38116" i="1"/>
  <c r="D38117" i="1"/>
  <c r="D38118" i="1"/>
  <c r="D38119" i="1"/>
  <c r="D38120" i="1"/>
  <c r="D38121" i="1"/>
  <c r="D38122" i="1"/>
  <c r="D38123" i="1"/>
  <c r="D38124" i="1"/>
  <c r="D38125" i="1"/>
  <c r="D38126" i="1"/>
  <c r="D38127" i="1"/>
  <c r="D38128" i="1"/>
  <c r="D38129" i="1"/>
  <c r="D38130" i="1"/>
  <c r="D38131" i="1"/>
  <c r="D38132" i="1"/>
  <c r="D38133" i="1"/>
  <c r="D38134" i="1"/>
  <c r="D38135" i="1"/>
  <c r="D38136" i="1"/>
  <c r="D38137" i="1"/>
  <c r="D38138" i="1"/>
  <c r="D38139" i="1"/>
  <c r="D38140" i="1"/>
  <c r="D38141" i="1"/>
  <c r="D38142" i="1"/>
  <c r="D38143" i="1"/>
  <c r="D38144" i="1"/>
  <c r="D38145" i="1"/>
  <c r="D38146" i="1"/>
  <c r="D38147" i="1"/>
  <c r="D38148" i="1"/>
  <c r="D38149" i="1"/>
  <c r="D38150" i="1"/>
  <c r="D38151" i="1"/>
  <c r="D38152" i="1"/>
  <c r="D38153" i="1"/>
  <c r="D38154" i="1"/>
  <c r="D38155" i="1"/>
  <c r="D38156" i="1"/>
  <c r="D38157" i="1"/>
  <c r="D38158" i="1"/>
  <c r="D38159" i="1"/>
  <c r="D38160" i="1"/>
  <c r="D38161" i="1"/>
  <c r="D38162" i="1"/>
  <c r="D38163" i="1"/>
  <c r="D38164" i="1"/>
  <c r="D38165" i="1"/>
  <c r="D38166" i="1"/>
  <c r="D38167" i="1"/>
  <c r="D38168" i="1"/>
  <c r="D38169" i="1"/>
  <c r="D38170" i="1"/>
  <c r="D38171" i="1"/>
  <c r="D38172" i="1"/>
  <c r="D38173" i="1"/>
  <c r="D38174" i="1"/>
  <c r="D38175" i="1"/>
  <c r="D38176" i="1"/>
  <c r="D38177" i="1"/>
  <c r="D38178" i="1"/>
  <c r="D38179" i="1"/>
  <c r="D38180" i="1"/>
  <c r="D38181" i="1"/>
  <c r="D38182" i="1"/>
  <c r="D38183" i="1"/>
  <c r="D38184" i="1"/>
  <c r="D38185" i="1"/>
  <c r="D38186" i="1"/>
  <c r="D38187" i="1"/>
  <c r="D38188" i="1"/>
  <c r="D38189" i="1"/>
  <c r="D38190" i="1"/>
  <c r="D38191" i="1"/>
  <c r="D38192" i="1"/>
  <c r="D38193" i="1"/>
  <c r="D38194" i="1"/>
  <c r="D38195" i="1"/>
  <c r="D38196" i="1"/>
  <c r="D38197" i="1"/>
  <c r="D38198" i="1"/>
  <c r="D38199" i="1"/>
  <c r="D38200" i="1"/>
  <c r="D38201" i="1"/>
  <c r="D38202" i="1"/>
  <c r="D38203" i="1"/>
  <c r="D38204" i="1"/>
  <c r="D38205" i="1"/>
  <c r="D38206" i="1"/>
  <c r="D38207" i="1"/>
  <c r="D38208" i="1"/>
  <c r="D38209" i="1"/>
  <c r="D38210" i="1"/>
  <c r="D38211" i="1"/>
  <c r="D38212" i="1"/>
  <c r="D38213" i="1"/>
  <c r="D38214" i="1"/>
  <c r="D38215" i="1"/>
  <c r="D38216" i="1"/>
  <c r="D38217" i="1"/>
  <c r="D38218" i="1"/>
  <c r="D38219" i="1"/>
  <c r="D38220" i="1"/>
  <c r="D38221" i="1"/>
  <c r="D38222" i="1"/>
  <c r="D38223" i="1"/>
  <c r="D38224" i="1"/>
  <c r="D38225" i="1"/>
  <c r="D38226" i="1"/>
  <c r="D38227" i="1"/>
  <c r="D38228" i="1"/>
  <c r="D38229" i="1"/>
  <c r="D38230" i="1"/>
  <c r="D38231" i="1"/>
  <c r="D38232" i="1"/>
  <c r="D38233" i="1"/>
  <c r="D38234" i="1"/>
  <c r="D38235" i="1"/>
  <c r="D38236" i="1"/>
  <c r="D38237" i="1"/>
  <c r="D38238" i="1"/>
  <c r="D38239" i="1"/>
  <c r="D38240" i="1"/>
  <c r="D38241" i="1"/>
  <c r="D38242" i="1"/>
  <c r="D38243" i="1"/>
  <c r="D38244" i="1"/>
  <c r="D38245" i="1"/>
  <c r="D38246" i="1"/>
  <c r="D38247" i="1"/>
  <c r="D38248" i="1"/>
  <c r="D38249" i="1"/>
  <c r="D38250" i="1"/>
  <c r="D38251" i="1"/>
  <c r="D38252" i="1"/>
  <c r="D38253" i="1"/>
  <c r="D38254" i="1"/>
  <c r="D38255" i="1"/>
  <c r="D38256" i="1"/>
  <c r="D38257" i="1"/>
  <c r="D38258" i="1"/>
  <c r="D38259" i="1"/>
  <c r="D38260" i="1"/>
  <c r="D38261" i="1"/>
  <c r="D38262" i="1"/>
  <c r="D38263" i="1"/>
  <c r="D38264" i="1"/>
  <c r="D38265" i="1"/>
  <c r="D38266" i="1"/>
  <c r="D38267" i="1"/>
  <c r="D38268" i="1"/>
  <c r="D38269" i="1"/>
  <c r="D38270" i="1"/>
  <c r="D38271" i="1"/>
  <c r="D38272" i="1"/>
  <c r="D38273" i="1"/>
  <c r="D38274" i="1"/>
  <c r="D38275" i="1"/>
  <c r="D38276" i="1"/>
  <c r="D38277" i="1"/>
  <c r="D38278" i="1"/>
  <c r="D38279" i="1"/>
  <c r="D38280" i="1"/>
  <c r="D38281" i="1"/>
  <c r="D38282" i="1"/>
  <c r="D38283" i="1"/>
  <c r="D38284" i="1"/>
  <c r="D38285" i="1"/>
  <c r="D38286" i="1"/>
  <c r="D38287" i="1"/>
  <c r="D38288" i="1"/>
  <c r="D38289" i="1"/>
  <c r="D38290" i="1"/>
  <c r="D38291" i="1"/>
  <c r="D38292" i="1"/>
  <c r="D38293" i="1"/>
  <c r="D38294" i="1"/>
  <c r="D38295" i="1"/>
  <c r="D38296" i="1"/>
  <c r="D38297" i="1"/>
  <c r="D38298" i="1"/>
  <c r="D38299" i="1"/>
  <c r="D38300" i="1"/>
  <c r="D38301" i="1"/>
  <c r="D38302" i="1"/>
  <c r="D38303" i="1"/>
  <c r="D38304" i="1"/>
  <c r="D38305" i="1"/>
  <c r="D38306" i="1"/>
  <c r="D38307" i="1"/>
  <c r="D38308" i="1"/>
  <c r="D38309" i="1"/>
  <c r="D38310" i="1"/>
  <c r="D38311" i="1"/>
  <c r="D38312" i="1"/>
  <c r="D38313" i="1"/>
  <c r="D38314" i="1"/>
  <c r="D38315" i="1"/>
  <c r="D38316" i="1"/>
  <c r="D38317" i="1"/>
  <c r="D38318" i="1"/>
  <c r="D38319" i="1"/>
  <c r="D38320" i="1"/>
  <c r="D38321" i="1"/>
  <c r="D38322" i="1"/>
  <c r="D38323" i="1"/>
  <c r="D38324" i="1"/>
  <c r="D38325" i="1"/>
  <c r="D38326" i="1"/>
  <c r="D38327" i="1"/>
  <c r="D38328" i="1"/>
  <c r="D38329" i="1"/>
  <c r="D38330" i="1"/>
  <c r="D38331" i="1"/>
  <c r="D38332" i="1"/>
  <c r="D38333" i="1"/>
  <c r="D38334" i="1"/>
  <c r="D38335" i="1"/>
  <c r="D38336" i="1"/>
  <c r="D38337" i="1"/>
  <c r="D38338" i="1"/>
  <c r="D38339" i="1"/>
  <c r="D38340" i="1"/>
  <c r="D38341" i="1"/>
  <c r="D38342" i="1"/>
  <c r="D38343" i="1"/>
  <c r="D38344" i="1"/>
  <c r="D38345" i="1"/>
  <c r="D38346" i="1"/>
  <c r="D38347" i="1"/>
  <c r="D38348" i="1"/>
  <c r="D38349" i="1"/>
  <c r="D38350" i="1"/>
  <c r="D38351" i="1"/>
  <c r="D38352" i="1"/>
  <c r="D38353" i="1"/>
  <c r="D38354" i="1"/>
  <c r="D38355" i="1"/>
  <c r="D38356" i="1"/>
  <c r="D38357" i="1"/>
  <c r="D38358" i="1"/>
  <c r="D38359" i="1"/>
  <c r="D38360" i="1"/>
  <c r="D38361" i="1"/>
  <c r="D38362" i="1"/>
  <c r="D38363" i="1"/>
  <c r="D38364" i="1"/>
  <c r="D38365" i="1"/>
  <c r="D38366" i="1"/>
  <c r="D38367" i="1"/>
  <c r="D38368" i="1"/>
  <c r="D38369" i="1"/>
  <c r="D38370" i="1"/>
  <c r="D38371" i="1"/>
  <c r="D38372" i="1"/>
  <c r="D38373" i="1"/>
  <c r="D38374" i="1"/>
  <c r="D38375" i="1"/>
  <c r="D38376" i="1"/>
  <c r="D38377" i="1"/>
  <c r="D38378" i="1"/>
  <c r="D38379" i="1"/>
  <c r="D38380" i="1"/>
  <c r="D38381" i="1"/>
  <c r="D38382" i="1"/>
  <c r="D38383" i="1"/>
  <c r="D38384" i="1"/>
  <c r="D38385" i="1"/>
  <c r="D38386" i="1"/>
  <c r="D38387" i="1"/>
  <c r="D38388" i="1"/>
  <c r="D38389" i="1"/>
  <c r="D38390" i="1"/>
  <c r="D38391" i="1"/>
  <c r="D38392" i="1"/>
  <c r="D38393" i="1"/>
  <c r="D38394" i="1"/>
  <c r="D38395" i="1"/>
  <c r="D38396" i="1"/>
  <c r="D38397" i="1"/>
  <c r="D38398" i="1"/>
  <c r="D38399" i="1"/>
  <c r="D38400" i="1"/>
  <c r="D38401" i="1"/>
  <c r="D38402" i="1"/>
  <c r="D38403" i="1"/>
  <c r="D38404" i="1"/>
  <c r="D38405" i="1"/>
  <c r="D38406" i="1"/>
  <c r="D38407" i="1"/>
  <c r="D38408" i="1"/>
  <c r="D38409" i="1"/>
  <c r="D38410" i="1"/>
  <c r="D38411" i="1"/>
  <c r="D38412" i="1"/>
  <c r="D38413" i="1"/>
  <c r="D38414" i="1"/>
  <c r="D38415" i="1"/>
  <c r="D38416" i="1"/>
  <c r="D38417" i="1"/>
  <c r="D38418" i="1"/>
  <c r="D38419" i="1"/>
  <c r="D38420" i="1"/>
  <c r="D38421" i="1"/>
  <c r="D38422" i="1"/>
  <c r="D38423" i="1"/>
  <c r="D38424" i="1"/>
  <c r="D38425" i="1"/>
  <c r="D38426" i="1"/>
  <c r="D38427" i="1"/>
  <c r="D38428" i="1"/>
  <c r="D38429" i="1"/>
  <c r="D38430" i="1"/>
  <c r="D38431" i="1"/>
  <c r="D38432" i="1"/>
  <c r="D38433" i="1"/>
  <c r="D38434" i="1"/>
  <c r="D38435" i="1"/>
  <c r="D38436" i="1"/>
  <c r="D38437" i="1"/>
  <c r="D38438" i="1"/>
  <c r="D38439" i="1"/>
  <c r="D38440" i="1"/>
  <c r="D38441" i="1"/>
  <c r="D38442" i="1"/>
  <c r="D38443" i="1"/>
  <c r="D38444" i="1"/>
  <c r="D38445" i="1"/>
  <c r="D38446" i="1"/>
  <c r="D38447" i="1"/>
  <c r="D38448" i="1"/>
  <c r="D38449" i="1"/>
  <c r="D38450" i="1"/>
  <c r="D38451" i="1"/>
  <c r="D38452" i="1"/>
  <c r="D38453" i="1"/>
  <c r="D38454" i="1"/>
  <c r="D38455" i="1"/>
  <c r="D38456" i="1"/>
  <c r="D38457" i="1"/>
  <c r="D38458" i="1"/>
  <c r="D38459" i="1"/>
  <c r="D38460" i="1"/>
  <c r="D38461" i="1"/>
  <c r="D38462" i="1"/>
  <c r="D38463" i="1"/>
  <c r="D38464" i="1"/>
  <c r="D38465" i="1"/>
  <c r="D38466" i="1"/>
  <c r="D38467" i="1"/>
  <c r="D38468" i="1"/>
  <c r="D38469" i="1"/>
  <c r="D38470" i="1"/>
  <c r="D38471" i="1"/>
  <c r="D38472" i="1"/>
  <c r="D38473" i="1"/>
  <c r="D38474" i="1"/>
  <c r="D38475" i="1"/>
  <c r="D38476" i="1"/>
  <c r="D38477" i="1"/>
  <c r="D38478" i="1"/>
  <c r="D38479" i="1"/>
  <c r="D38480" i="1"/>
  <c r="D38481" i="1"/>
  <c r="D38482" i="1"/>
  <c r="D38483" i="1"/>
  <c r="D38484" i="1"/>
  <c r="D38485" i="1"/>
  <c r="D38486" i="1"/>
  <c r="D38487" i="1"/>
  <c r="D38488" i="1"/>
  <c r="D38489" i="1"/>
  <c r="D38490" i="1"/>
  <c r="D38491" i="1"/>
  <c r="D38492" i="1"/>
  <c r="D38493" i="1"/>
  <c r="D38494" i="1"/>
  <c r="D38495" i="1"/>
  <c r="D38496" i="1"/>
  <c r="D38497" i="1"/>
  <c r="D38498" i="1"/>
  <c r="D38499" i="1"/>
  <c r="D38500" i="1"/>
  <c r="D38501" i="1"/>
  <c r="D38502" i="1"/>
  <c r="D38503" i="1"/>
  <c r="D38504" i="1"/>
  <c r="D38505" i="1"/>
  <c r="D38506" i="1"/>
  <c r="D38507" i="1"/>
  <c r="D38508" i="1"/>
  <c r="D38509" i="1"/>
  <c r="D38510" i="1"/>
  <c r="D38511" i="1"/>
  <c r="D38512" i="1"/>
  <c r="D38513" i="1"/>
  <c r="D38514" i="1"/>
  <c r="D38515" i="1"/>
  <c r="D38516" i="1"/>
  <c r="D38517" i="1"/>
  <c r="D38518" i="1"/>
  <c r="D38519" i="1"/>
  <c r="D38520" i="1"/>
  <c r="D38521" i="1"/>
  <c r="D38522" i="1"/>
  <c r="D38523" i="1"/>
  <c r="D38524" i="1"/>
  <c r="D38525" i="1"/>
  <c r="D38526" i="1"/>
  <c r="D38527" i="1"/>
  <c r="D38528" i="1"/>
  <c r="D38529" i="1"/>
  <c r="D38530" i="1"/>
  <c r="D38531" i="1"/>
  <c r="D38532" i="1"/>
  <c r="D38533" i="1"/>
  <c r="D38534" i="1"/>
  <c r="D38535" i="1"/>
  <c r="D38536" i="1"/>
  <c r="D38537" i="1"/>
  <c r="D38538" i="1"/>
  <c r="D38539" i="1"/>
  <c r="D38540" i="1"/>
  <c r="D38541" i="1"/>
  <c r="D38542" i="1"/>
  <c r="D38543" i="1"/>
  <c r="D38544" i="1"/>
  <c r="D38545" i="1"/>
  <c r="D38546" i="1"/>
  <c r="D38547" i="1"/>
  <c r="D38548" i="1"/>
  <c r="D38549" i="1"/>
  <c r="D38550" i="1"/>
  <c r="D38551" i="1"/>
  <c r="D38552" i="1"/>
  <c r="D38553" i="1"/>
  <c r="D38554" i="1"/>
  <c r="D38555" i="1"/>
  <c r="D38556" i="1"/>
  <c r="D38557" i="1"/>
  <c r="D38558" i="1"/>
  <c r="D38559" i="1"/>
  <c r="D38560" i="1"/>
  <c r="D38561" i="1"/>
  <c r="D38562" i="1"/>
  <c r="D38563" i="1"/>
  <c r="D38564" i="1"/>
  <c r="D38565" i="1"/>
  <c r="D38566" i="1"/>
  <c r="D38567" i="1"/>
  <c r="D38568" i="1"/>
  <c r="D38569" i="1"/>
  <c r="D38570" i="1"/>
  <c r="D38571" i="1"/>
  <c r="D38572" i="1"/>
  <c r="D38573" i="1"/>
  <c r="D38574" i="1"/>
  <c r="D38575" i="1"/>
  <c r="D38576" i="1"/>
  <c r="D38577" i="1"/>
  <c r="D38578" i="1"/>
  <c r="D38579" i="1"/>
  <c r="D38580" i="1"/>
  <c r="D38581" i="1"/>
  <c r="D38582" i="1"/>
  <c r="D38583" i="1"/>
  <c r="D38584" i="1"/>
  <c r="D38585" i="1"/>
  <c r="D38586" i="1"/>
  <c r="D38587" i="1"/>
  <c r="D38588" i="1"/>
  <c r="D38589" i="1"/>
  <c r="D38590" i="1"/>
  <c r="D38591" i="1"/>
  <c r="D38592" i="1"/>
  <c r="D38593" i="1"/>
  <c r="D38594" i="1"/>
  <c r="D38595" i="1"/>
  <c r="D38596" i="1"/>
  <c r="D38597" i="1"/>
  <c r="D38598" i="1"/>
  <c r="D38599" i="1"/>
  <c r="D38600" i="1"/>
  <c r="D38601" i="1"/>
  <c r="D38602" i="1"/>
  <c r="D38603" i="1"/>
  <c r="D38604" i="1"/>
  <c r="D38605" i="1"/>
  <c r="D38606" i="1"/>
  <c r="D38607" i="1"/>
  <c r="D38608" i="1"/>
  <c r="D38609" i="1"/>
  <c r="D38610" i="1"/>
  <c r="D38611" i="1"/>
  <c r="D38612" i="1"/>
  <c r="D38613" i="1"/>
  <c r="D38614" i="1"/>
  <c r="D38615" i="1"/>
  <c r="D38616" i="1"/>
  <c r="D38617" i="1"/>
  <c r="D38618" i="1"/>
  <c r="D38619" i="1"/>
  <c r="D38620" i="1"/>
  <c r="D38621" i="1"/>
  <c r="D38622" i="1"/>
  <c r="D38623" i="1"/>
  <c r="D38624" i="1"/>
  <c r="D38625" i="1"/>
  <c r="D38626" i="1"/>
  <c r="D38627" i="1"/>
  <c r="D38628" i="1"/>
  <c r="D38629" i="1"/>
  <c r="D38630" i="1"/>
  <c r="D38631" i="1"/>
  <c r="D38632" i="1"/>
  <c r="D38633" i="1"/>
  <c r="D38634" i="1"/>
  <c r="D38635" i="1"/>
  <c r="D38636" i="1"/>
  <c r="D38637" i="1"/>
  <c r="D38638" i="1"/>
  <c r="D38639" i="1"/>
  <c r="D38640" i="1"/>
  <c r="D38641" i="1"/>
  <c r="D38642" i="1"/>
  <c r="D38643" i="1"/>
  <c r="D38644" i="1"/>
  <c r="D38645" i="1"/>
  <c r="D38646" i="1"/>
  <c r="D38647" i="1"/>
  <c r="D38648" i="1"/>
  <c r="D38649" i="1"/>
  <c r="D38650" i="1"/>
  <c r="D38651" i="1"/>
  <c r="D38652" i="1"/>
  <c r="D38653" i="1"/>
  <c r="D38654" i="1"/>
  <c r="D38655" i="1"/>
  <c r="D38656" i="1"/>
  <c r="D38657" i="1"/>
  <c r="D38658" i="1"/>
  <c r="D38659" i="1"/>
  <c r="D38660" i="1"/>
  <c r="D38661" i="1"/>
  <c r="D38662" i="1"/>
  <c r="D38663" i="1"/>
  <c r="D38664" i="1"/>
  <c r="D38665" i="1"/>
  <c r="D38666" i="1"/>
  <c r="D38667" i="1"/>
  <c r="D38668" i="1"/>
  <c r="D38669" i="1"/>
  <c r="D38670" i="1"/>
  <c r="D38671" i="1"/>
  <c r="D38672" i="1"/>
  <c r="D38673" i="1"/>
  <c r="D38674" i="1"/>
  <c r="D38675" i="1"/>
  <c r="D38676" i="1"/>
  <c r="D38677" i="1"/>
  <c r="D38678" i="1"/>
  <c r="D38679" i="1"/>
  <c r="D38680" i="1"/>
  <c r="D38681" i="1"/>
  <c r="D38682" i="1"/>
  <c r="D38683" i="1"/>
  <c r="D38684" i="1"/>
  <c r="D38685" i="1"/>
  <c r="D38686" i="1"/>
  <c r="D38687" i="1"/>
  <c r="D38688" i="1"/>
  <c r="D38689" i="1"/>
  <c r="D38690" i="1"/>
  <c r="D38691" i="1"/>
  <c r="D38692" i="1"/>
  <c r="D38693" i="1"/>
  <c r="D38694" i="1"/>
  <c r="D38695" i="1"/>
  <c r="D38696" i="1"/>
  <c r="D38697" i="1"/>
  <c r="D38698" i="1"/>
  <c r="D38699" i="1"/>
  <c r="D38700" i="1"/>
  <c r="D38701" i="1"/>
  <c r="D38702" i="1"/>
  <c r="D38703" i="1"/>
  <c r="D38704" i="1"/>
  <c r="D38705" i="1"/>
  <c r="D38706" i="1"/>
  <c r="D38707" i="1"/>
  <c r="D38708" i="1"/>
  <c r="D38709" i="1"/>
  <c r="D38710" i="1"/>
  <c r="D38711" i="1"/>
  <c r="D38712" i="1"/>
  <c r="D38713" i="1"/>
  <c r="D38714" i="1"/>
  <c r="D38715" i="1"/>
  <c r="D38716" i="1"/>
  <c r="D38717" i="1"/>
  <c r="D38718" i="1"/>
  <c r="D38719" i="1"/>
  <c r="D38720" i="1"/>
  <c r="D38721" i="1"/>
  <c r="D38722" i="1"/>
  <c r="D38723" i="1"/>
  <c r="D38724" i="1"/>
  <c r="D38725" i="1"/>
  <c r="D38726" i="1"/>
  <c r="D38727" i="1"/>
  <c r="D38728" i="1"/>
  <c r="D38729" i="1"/>
  <c r="D38730" i="1"/>
  <c r="D38731" i="1"/>
  <c r="D38732" i="1"/>
  <c r="D38733" i="1"/>
  <c r="D38734" i="1"/>
  <c r="D38735" i="1"/>
  <c r="D38736" i="1"/>
  <c r="D38737" i="1"/>
  <c r="D38738" i="1"/>
  <c r="D38739" i="1"/>
  <c r="D38740" i="1"/>
  <c r="D38741" i="1"/>
  <c r="D38742" i="1"/>
  <c r="D38743" i="1"/>
  <c r="D38744" i="1"/>
  <c r="D38745" i="1"/>
  <c r="D38746" i="1"/>
  <c r="D38747" i="1"/>
  <c r="D38748" i="1"/>
  <c r="D38749" i="1"/>
  <c r="D38750" i="1"/>
  <c r="D38751" i="1"/>
  <c r="D38752" i="1"/>
  <c r="D38753" i="1"/>
  <c r="D38754" i="1"/>
  <c r="D38755" i="1"/>
  <c r="D38756" i="1"/>
  <c r="D38757" i="1"/>
  <c r="D38758" i="1"/>
  <c r="D38759" i="1"/>
  <c r="D38760" i="1"/>
  <c r="D38761" i="1"/>
  <c r="D38762" i="1"/>
  <c r="D38763" i="1"/>
  <c r="D38764" i="1"/>
  <c r="D38765" i="1"/>
  <c r="D38766" i="1"/>
  <c r="D38767" i="1"/>
  <c r="D38768" i="1"/>
  <c r="D38769" i="1"/>
  <c r="D38770" i="1"/>
  <c r="D38771" i="1"/>
  <c r="D38772" i="1"/>
  <c r="D38773" i="1"/>
  <c r="D38774" i="1"/>
  <c r="D38775" i="1"/>
  <c r="D38776" i="1"/>
  <c r="D38777" i="1"/>
  <c r="D38778" i="1"/>
  <c r="D38779" i="1"/>
  <c r="D38780" i="1"/>
  <c r="D38781" i="1"/>
  <c r="D38782" i="1"/>
  <c r="D38783" i="1"/>
  <c r="D38784" i="1"/>
  <c r="D38785" i="1"/>
  <c r="D38786" i="1"/>
  <c r="D38787" i="1"/>
  <c r="D38788" i="1"/>
  <c r="D38789" i="1"/>
  <c r="D38790" i="1"/>
  <c r="D38791" i="1"/>
  <c r="D38792" i="1"/>
  <c r="D38793" i="1"/>
  <c r="D38794" i="1"/>
  <c r="D38795" i="1"/>
  <c r="D38796" i="1"/>
  <c r="D38797" i="1"/>
  <c r="D38798" i="1"/>
  <c r="D38799" i="1"/>
  <c r="D38800" i="1"/>
  <c r="D38801" i="1"/>
  <c r="D38802" i="1"/>
  <c r="D38803" i="1"/>
  <c r="D38804" i="1"/>
  <c r="D38805" i="1"/>
  <c r="D38806" i="1"/>
  <c r="D38807" i="1"/>
  <c r="D38808" i="1"/>
  <c r="D38809" i="1"/>
  <c r="D38810" i="1"/>
  <c r="D38811" i="1"/>
  <c r="D38812" i="1"/>
  <c r="D38813" i="1"/>
  <c r="D38814" i="1"/>
  <c r="D38815" i="1"/>
  <c r="D38816" i="1"/>
  <c r="D38817" i="1"/>
  <c r="D38818" i="1"/>
  <c r="D38819" i="1"/>
  <c r="D38820" i="1"/>
  <c r="D38821" i="1"/>
  <c r="D38822" i="1"/>
  <c r="D38823" i="1"/>
  <c r="D38824" i="1"/>
  <c r="D38825" i="1"/>
  <c r="D38826" i="1"/>
  <c r="D38827" i="1"/>
  <c r="D38828" i="1"/>
  <c r="D38829" i="1"/>
  <c r="D38830" i="1"/>
  <c r="D38831" i="1"/>
  <c r="D38832" i="1"/>
  <c r="D38833" i="1"/>
  <c r="D38834" i="1"/>
  <c r="D38835" i="1"/>
  <c r="D38836" i="1"/>
  <c r="D38837" i="1"/>
  <c r="D38838" i="1"/>
  <c r="D38839" i="1"/>
  <c r="D38840" i="1"/>
  <c r="D38841" i="1"/>
  <c r="D38842" i="1"/>
  <c r="D38843" i="1"/>
  <c r="D38844" i="1"/>
  <c r="D38845" i="1"/>
  <c r="D38846" i="1"/>
  <c r="D38847" i="1"/>
  <c r="D38848" i="1"/>
  <c r="D38849" i="1"/>
  <c r="D38850" i="1"/>
  <c r="D38851" i="1"/>
  <c r="D38852" i="1"/>
  <c r="D38853" i="1"/>
  <c r="D38854" i="1"/>
  <c r="D38855" i="1"/>
  <c r="D38856" i="1"/>
  <c r="D38857" i="1"/>
  <c r="D38858" i="1"/>
  <c r="D38859" i="1"/>
  <c r="D38860" i="1"/>
  <c r="D38861" i="1"/>
  <c r="D38862" i="1"/>
  <c r="D38863" i="1"/>
  <c r="D38864" i="1"/>
  <c r="D38865" i="1"/>
  <c r="D38866" i="1"/>
  <c r="D38867" i="1"/>
  <c r="D38868" i="1"/>
  <c r="D38869" i="1"/>
  <c r="D38870" i="1"/>
  <c r="D38871" i="1"/>
  <c r="D38872" i="1"/>
  <c r="D38873" i="1"/>
  <c r="D38874" i="1"/>
  <c r="D38875" i="1"/>
  <c r="D38876" i="1"/>
  <c r="D38877" i="1"/>
  <c r="D38878" i="1"/>
  <c r="D38879" i="1"/>
  <c r="D38880" i="1"/>
  <c r="D38881" i="1"/>
  <c r="D38882" i="1"/>
  <c r="D38883" i="1"/>
  <c r="D38884" i="1"/>
  <c r="D38885" i="1"/>
  <c r="D38886" i="1"/>
  <c r="D38887" i="1"/>
  <c r="D38888" i="1"/>
  <c r="D38889" i="1"/>
  <c r="D38890" i="1"/>
  <c r="D38891" i="1"/>
  <c r="D38892" i="1"/>
  <c r="D38893" i="1"/>
  <c r="D38894" i="1"/>
  <c r="D38895" i="1"/>
  <c r="D38896" i="1"/>
  <c r="D38897" i="1"/>
  <c r="D38898" i="1"/>
  <c r="D38899" i="1"/>
  <c r="D38900" i="1"/>
  <c r="D38901" i="1"/>
  <c r="D38902" i="1"/>
  <c r="D38903" i="1"/>
  <c r="D38904" i="1"/>
  <c r="D38905" i="1"/>
  <c r="D38906" i="1"/>
  <c r="D38907" i="1"/>
  <c r="D38908" i="1"/>
  <c r="D38909" i="1"/>
  <c r="D38910" i="1"/>
  <c r="D38911" i="1"/>
  <c r="D38912" i="1"/>
  <c r="D38913" i="1"/>
  <c r="D38914" i="1"/>
  <c r="D38915" i="1"/>
  <c r="D38916" i="1"/>
  <c r="D38917" i="1"/>
  <c r="D38918" i="1"/>
  <c r="D38919" i="1"/>
  <c r="D38920" i="1"/>
  <c r="D38921" i="1"/>
  <c r="D38922" i="1"/>
  <c r="D38923" i="1"/>
  <c r="D38924" i="1"/>
  <c r="D38925" i="1"/>
  <c r="D38926" i="1"/>
  <c r="D38927" i="1"/>
  <c r="D38928" i="1"/>
  <c r="D38929" i="1"/>
  <c r="D38930" i="1"/>
  <c r="D38931" i="1"/>
  <c r="D38932" i="1"/>
  <c r="D38933" i="1"/>
  <c r="D38934" i="1"/>
  <c r="D38935" i="1"/>
  <c r="D38936" i="1"/>
  <c r="D38937" i="1"/>
  <c r="D38938" i="1"/>
  <c r="D38939" i="1"/>
  <c r="D38940" i="1"/>
  <c r="D38941" i="1"/>
  <c r="D38942" i="1"/>
  <c r="D38943" i="1"/>
  <c r="D38944" i="1"/>
  <c r="D38945" i="1"/>
  <c r="D38946" i="1"/>
  <c r="D38947" i="1"/>
  <c r="D38948" i="1"/>
  <c r="D38949" i="1"/>
  <c r="D38950" i="1"/>
  <c r="D38951" i="1"/>
  <c r="D38952" i="1"/>
  <c r="D38953" i="1"/>
  <c r="D38954" i="1"/>
  <c r="D38955" i="1"/>
  <c r="D38956" i="1"/>
  <c r="D38957" i="1"/>
  <c r="D38958" i="1"/>
  <c r="D38959" i="1"/>
  <c r="D38960" i="1"/>
  <c r="D38961" i="1"/>
  <c r="D38962" i="1"/>
  <c r="D38963" i="1"/>
  <c r="D38964" i="1"/>
  <c r="D38965" i="1"/>
  <c r="D38966" i="1"/>
  <c r="D38967" i="1"/>
  <c r="D38968" i="1"/>
  <c r="D38969" i="1"/>
  <c r="D38970" i="1"/>
  <c r="D38971" i="1"/>
  <c r="D38972" i="1"/>
  <c r="D38973" i="1"/>
  <c r="D38974" i="1"/>
  <c r="D38975" i="1"/>
  <c r="D38976" i="1"/>
  <c r="D38977" i="1"/>
  <c r="D38978" i="1"/>
  <c r="D38979" i="1"/>
  <c r="D38980" i="1"/>
  <c r="D38981" i="1"/>
  <c r="D38982" i="1"/>
  <c r="D38983" i="1"/>
  <c r="D38984" i="1"/>
  <c r="D38985" i="1"/>
  <c r="D38986" i="1"/>
  <c r="D38987" i="1"/>
  <c r="D38988" i="1"/>
  <c r="D38989" i="1"/>
  <c r="D38990" i="1"/>
  <c r="D38991" i="1"/>
  <c r="D38992" i="1"/>
  <c r="D38993" i="1"/>
  <c r="D38994" i="1"/>
  <c r="D38995" i="1"/>
  <c r="D38996" i="1"/>
  <c r="D38997" i="1"/>
  <c r="D38998" i="1"/>
  <c r="D38999" i="1"/>
  <c r="D39000" i="1"/>
  <c r="D39001" i="1"/>
  <c r="D39002" i="1"/>
  <c r="D39003" i="1"/>
  <c r="D39004" i="1"/>
  <c r="D39005" i="1"/>
  <c r="D39006" i="1"/>
  <c r="D39007" i="1"/>
  <c r="D39008" i="1"/>
  <c r="D39009" i="1"/>
  <c r="D39010" i="1"/>
  <c r="D39011" i="1"/>
  <c r="D39012" i="1"/>
  <c r="D39013" i="1"/>
  <c r="D39014" i="1"/>
  <c r="D39015" i="1"/>
  <c r="D39016" i="1"/>
  <c r="D39017" i="1"/>
  <c r="D39018" i="1"/>
  <c r="D39019" i="1"/>
  <c r="D39020" i="1"/>
  <c r="D39021" i="1"/>
  <c r="D39022" i="1"/>
  <c r="D39023" i="1"/>
  <c r="D39024" i="1"/>
  <c r="D39025" i="1"/>
  <c r="D39026" i="1"/>
  <c r="D39027" i="1"/>
  <c r="D39028" i="1"/>
  <c r="D39029" i="1"/>
  <c r="D39030" i="1"/>
  <c r="D39031" i="1"/>
  <c r="D39032" i="1"/>
  <c r="D39033" i="1"/>
  <c r="D39034" i="1"/>
  <c r="D39035" i="1"/>
  <c r="D39036" i="1"/>
  <c r="D39037" i="1"/>
  <c r="D39038" i="1"/>
  <c r="D39039" i="1"/>
  <c r="D39040" i="1"/>
  <c r="D39041" i="1"/>
  <c r="D39042" i="1"/>
  <c r="D39043" i="1"/>
  <c r="D39044" i="1"/>
  <c r="D39045" i="1"/>
  <c r="D39046" i="1"/>
  <c r="D39047" i="1"/>
  <c r="D39048" i="1"/>
  <c r="D39049" i="1"/>
  <c r="D39050" i="1"/>
  <c r="D39051" i="1"/>
  <c r="D39052" i="1"/>
  <c r="D39053" i="1"/>
  <c r="D39054" i="1"/>
  <c r="D39055" i="1"/>
  <c r="D39056" i="1"/>
  <c r="D39057" i="1"/>
  <c r="D39058" i="1"/>
  <c r="D39059" i="1"/>
  <c r="D39060" i="1"/>
  <c r="D39061" i="1"/>
  <c r="D39062" i="1"/>
  <c r="D39063" i="1"/>
  <c r="D39064" i="1"/>
  <c r="D39065" i="1"/>
  <c r="D39066" i="1"/>
  <c r="D39067" i="1"/>
  <c r="D39068" i="1"/>
  <c r="D39069" i="1"/>
  <c r="D39070" i="1"/>
  <c r="D39071" i="1"/>
  <c r="D39072" i="1"/>
  <c r="D39073" i="1"/>
  <c r="D39074" i="1"/>
  <c r="D39075" i="1"/>
  <c r="D39076" i="1"/>
  <c r="D39077" i="1"/>
  <c r="D39078" i="1"/>
  <c r="D39079" i="1"/>
  <c r="D39080" i="1"/>
  <c r="D39081" i="1"/>
  <c r="D39082" i="1"/>
  <c r="D39083" i="1"/>
  <c r="D39084" i="1"/>
  <c r="D39085" i="1"/>
  <c r="D39086" i="1"/>
  <c r="D39087" i="1"/>
  <c r="D39088" i="1"/>
  <c r="D39089" i="1"/>
  <c r="D39090" i="1"/>
  <c r="D39091" i="1"/>
  <c r="D39092" i="1"/>
  <c r="D39093" i="1"/>
  <c r="D39094" i="1"/>
  <c r="D39095" i="1"/>
  <c r="D39096" i="1"/>
  <c r="D39097" i="1"/>
  <c r="D39098" i="1"/>
  <c r="D39099" i="1"/>
  <c r="D39100" i="1"/>
  <c r="D39101" i="1"/>
  <c r="D39102" i="1"/>
  <c r="D39103" i="1"/>
  <c r="D39104" i="1"/>
  <c r="D39105" i="1"/>
  <c r="D39106" i="1"/>
  <c r="D39107" i="1"/>
  <c r="D39108" i="1"/>
  <c r="D39109" i="1"/>
  <c r="D39110" i="1"/>
  <c r="D39111" i="1"/>
  <c r="D39112" i="1"/>
  <c r="D39113" i="1"/>
  <c r="D39114" i="1"/>
  <c r="D39115" i="1"/>
  <c r="D39116" i="1"/>
  <c r="D39117" i="1"/>
  <c r="D39118" i="1"/>
  <c r="D39119" i="1"/>
  <c r="D39120" i="1"/>
  <c r="D39121" i="1"/>
  <c r="D39122" i="1"/>
  <c r="D39123" i="1"/>
  <c r="D39124" i="1"/>
  <c r="D39125" i="1"/>
  <c r="D39126" i="1"/>
  <c r="D39127" i="1"/>
  <c r="D39128" i="1"/>
  <c r="D39129" i="1"/>
  <c r="D39130" i="1"/>
  <c r="D39131" i="1"/>
  <c r="D39132" i="1"/>
  <c r="D39133" i="1"/>
  <c r="D39134" i="1"/>
  <c r="D39135" i="1"/>
  <c r="D39136" i="1"/>
  <c r="D39137" i="1"/>
  <c r="D39138" i="1"/>
  <c r="D39139" i="1"/>
  <c r="D39140" i="1"/>
  <c r="D39141" i="1"/>
  <c r="D39142" i="1"/>
  <c r="D39143" i="1"/>
  <c r="D39144" i="1"/>
  <c r="D39145" i="1"/>
  <c r="D39146" i="1"/>
  <c r="D39147" i="1"/>
  <c r="D39148" i="1"/>
  <c r="D39149" i="1"/>
  <c r="D39150" i="1"/>
  <c r="D39151" i="1"/>
  <c r="D39152" i="1"/>
  <c r="D39153" i="1"/>
  <c r="D39154" i="1"/>
  <c r="D39155" i="1"/>
  <c r="D39156" i="1"/>
  <c r="D39157" i="1"/>
  <c r="D39158" i="1"/>
  <c r="D39159" i="1"/>
  <c r="D39160" i="1"/>
  <c r="D39161" i="1"/>
  <c r="D39162" i="1"/>
  <c r="D39163" i="1"/>
  <c r="D39164" i="1"/>
  <c r="D39165" i="1"/>
  <c r="D39166" i="1"/>
  <c r="D39167" i="1"/>
  <c r="D39168" i="1"/>
  <c r="D39169" i="1"/>
  <c r="D39170" i="1"/>
  <c r="D39171" i="1"/>
  <c r="D39172" i="1"/>
  <c r="D39173" i="1"/>
  <c r="D39174" i="1"/>
  <c r="D39175" i="1"/>
  <c r="D39176" i="1"/>
  <c r="D39177" i="1"/>
  <c r="D39178" i="1"/>
  <c r="D39179" i="1"/>
  <c r="D39180" i="1"/>
  <c r="D39181" i="1"/>
  <c r="D39182" i="1"/>
  <c r="D39183" i="1"/>
  <c r="D39184" i="1"/>
  <c r="D39185" i="1"/>
  <c r="D39186" i="1"/>
  <c r="D39187" i="1"/>
  <c r="D39188" i="1"/>
  <c r="D39189" i="1"/>
  <c r="D39190" i="1"/>
  <c r="D39191" i="1"/>
  <c r="D39192" i="1"/>
  <c r="D39193" i="1"/>
  <c r="D39194" i="1"/>
  <c r="D39195" i="1"/>
  <c r="D39196" i="1"/>
  <c r="D39197" i="1"/>
  <c r="D39198" i="1"/>
  <c r="D39199" i="1"/>
  <c r="D39200" i="1"/>
  <c r="D39201" i="1"/>
  <c r="D39202" i="1"/>
  <c r="D39203" i="1"/>
  <c r="D39204" i="1"/>
  <c r="D39205" i="1"/>
  <c r="D39206" i="1"/>
  <c r="D39207" i="1"/>
  <c r="D39208" i="1"/>
  <c r="D39209" i="1"/>
  <c r="D39210" i="1"/>
  <c r="D39211" i="1"/>
  <c r="D39212" i="1"/>
  <c r="D39213" i="1"/>
  <c r="D39214" i="1"/>
  <c r="D39215" i="1"/>
  <c r="D39216" i="1"/>
  <c r="D39217" i="1"/>
  <c r="D39218" i="1"/>
  <c r="D39219" i="1"/>
  <c r="D39220" i="1"/>
  <c r="D39221" i="1"/>
  <c r="D39222" i="1"/>
  <c r="D39223" i="1"/>
  <c r="D39224" i="1"/>
  <c r="D39225" i="1"/>
  <c r="D39226" i="1"/>
  <c r="D39227" i="1"/>
  <c r="D39228" i="1"/>
  <c r="D39229" i="1"/>
  <c r="D39230" i="1"/>
  <c r="D39231" i="1"/>
  <c r="D39232" i="1"/>
  <c r="D39233" i="1"/>
  <c r="D39234" i="1"/>
  <c r="D39235" i="1"/>
  <c r="D39236" i="1"/>
  <c r="D39237" i="1"/>
  <c r="D39238" i="1"/>
  <c r="D39239" i="1"/>
  <c r="D39240" i="1"/>
  <c r="D39241" i="1"/>
  <c r="D39242" i="1"/>
  <c r="D39243" i="1"/>
  <c r="D39244" i="1"/>
  <c r="D39245" i="1"/>
  <c r="D39246" i="1"/>
  <c r="D39247" i="1"/>
  <c r="D39248" i="1"/>
  <c r="D39249" i="1"/>
  <c r="D39250" i="1"/>
  <c r="D39251" i="1"/>
  <c r="D39252" i="1"/>
  <c r="D39253" i="1"/>
  <c r="D39254" i="1"/>
  <c r="D39255" i="1"/>
  <c r="D39256" i="1"/>
  <c r="D39257" i="1"/>
  <c r="D39258" i="1"/>
  <c r="D39259" i="1"/>
  <c r="D39260" i="1"/>
  <c r="D39261" i="1"/>
  <c r="D39262" i="1"/>
  <c r="D39263" i="1"/>
  <c r="D39264" i="1"/>
  <c r="D39265" i="1"/>
  <c r="D39266" i="1"/>
  <c r="D39267" i="1"/>
  <c r="D39268" i="1"/>
  <c r="D39269" i="1"/>
  <c r="D39270" i="1"/>
  <c r="D39271" i="1"/>
  <c r="D39272" i="1"/>
  <c r="D39273" i="1"/>
  <c r="D39274" i="1"/>
  <c r="D39275" i="1"/>
  <c r="D39276" i="1"/>
  <c r="D39277" i="1"/>
  <c r="D39278" i="1"/>
  <c r="D39279" i="1"/>
  <c r="D39280" i="1"/>
  <c r="D39281" i="1"/>
  <c r="D39282" i="1"/>
  <c r="D39283" i="1"/>
  <c r="D39284" i="1"/>
  <c r="D39285" i="1"/>
  <c r="D39286" i="1"/>
  <c r="D39287" i="1"/>
  <c r="D39288" i="1"/>
  <c r="D39289" i="1"/>
  <c r="D39290" i="1"/>
  <c r="D39291" i="1"/>
  <c r="D39292" i="1"/>
  <c r="D39293" i="1"/>
  <c r="D39294" i="1"/>
  <c r="D39295" i="1"/>
  <c r="D39296" i="1"/>
  <c r="D39297" i="1"/>
  <c r="D39298" i="1"/>
  <c r="D39299" i="1"/>
  <c r="D39300" i="1"/>
  <c r="D39301" i="1"/>
  <c r="D39302" i="1"/>
  <c r="D39303" i="1"/>
  <c r="D39304" i="1"/>
  <c r="D39305" i="1"/>
  <c r="D39306" i="1"/>
  <c r="D39307" i="1"/>
  <c r="D39308" i="1"/>
  <c r="D39309" i="1"/>
  <c r="D39310" i="1"/>
  <c r="D39311" i="1"/>
  <c r="D39312" i="1"/>
  <c r="D39313" i="1"/>
  <c r="D39314" i="1"/>
  <c r="D39315" i="1"/>
  <c r="D39316" i="1"/>
  <c r="D39317" i="1"/>
  <c r="D39318" i="1"/>
  <c r="D39319" i="1"/>
  <c r="D39320" i="1"/>
  <c r="D39321" i="1"/>
  <c r="D39322" i="1"/>
  <c r="D39323" i="1"/>
  <c r="D39324" i="1"/>
  <c r="D39325" i="1"/>
  <c r="D39326" i="1"/>
  <c r="D39327" i="1"/>
  <c r="D39328" i="1"/>
  <c r="D39329" i="1"/>
  <c r="D39330" i="1"/>
  <c r="D39331" i="1"/>
  <c r="D39332" i="1"/>
  <c r="D39333" i="1"/>
  <c r="D39334" i="1"/>
  <c r="D39335" i="1"/>
  <c r="D39336" i="1"/>
  <c r="D39337" i="1"/>
  <c r="D39338" i="1"/>
  <c r="D39339" i="1"/>
  <c r="D39340" i="1"/>
  <c r="D39341" i="1"/>
  <c r="D39342" i="1"/>
  <c r="D39343" i="1"/>
  <c r="D39344" i="1"/>
  <c r="D39345" i="1"/>
  <c r="D39346" i="1"/>
  <c r="D39347" i="1"/>
  <c r="D39348" i="1"/>
  <c r="D39349" i="1"/>
  <c r="D39350" i="1"/>
  <c r="D39351" i="1"/>
  <c r="D39352" i="1"/>
  <c r="D39353" i="1"/>
  <c r="D39354" i="1"/>
  <c r="D39355" i="1"/>
  <c r="D39356" i="1"/>
  <c r="D39357" i="1"/>
  <c r="D39358" i="1"/>
  <c r="D39359" i="1"/>
  <c r="D39360" i="1"/>
  <c r="D39361" i="1"/>
  <c r="D39362" i="1"/>
  <c r="D39363" i="1"/>
  <c r="D39364" i="1"/>
  <c r="D39365" i="1"/>
  <c r="D39366" i="1"/>
  <c r="D39367" i="1"/>
  <c r="D39368" i="1"/>
  <c r="D39369" i="1"/>
  <c r="D39370" i="1"/>
  <c r="D39371" i="1"/>
  <c r="D39372" i="1"/>
  <c r="D39373" i="1"/>
  <c r="D39374" i="1"/>
  <c r="D39375" i="1"/>
  <c r="D39376" i="1"/>
  <c r="D39377" i="1"/>
  <c r="D39378" i="1"/>
  <c r="D39379" i="1"/>
  <c r="D39380" i="1"/>
  <c r="D39381" i="1"/>
  <c r="D39382" i="1"/>
  <c r="D39383" i="1"/>
  <c r="D39384" i="1"/>
  <c r="D39385" i="1"/>
  <c r="D39386" i="1"/>
  <c r="D39387" i="1"/>
  <c r="D39388" i="1"/>
  <c r="D39389" i="1"/>
  <c r="D39390" i="1"/>
  <c r="D39391" i="1"/>
  <c r="D39392" i="1"/>
  <c r="D39393" i="1"/>
  <c r="D39394" i="1"/>
  <c r="D39395" i="1"/>
  <c r="D39396" i="1"/>
  <c r="D39397" i="1"/>
  <c r="D39398" i="1"/>
  <c r="D39399" i="1"/>
  <c r="D39400" i="1"/>
  <c r="D39401" i="1"/>
  <c r="D39402" i="1"/>
  <c r="D39403" i="1"/>
  <c r="D39404" i="1"/>
  <c r="D39405" i="1"/>
  <c r="D39406" i="1"/>
  <c r="D39407" i="1"/>
  <c r="D39408" i="1"/>
  <c r="D39409" i="1"/>
  <c r="D39410" i="1"/>
  <c r="D39411" i="1"/>
  <c r="D39412" i="1"/>
  <c r="D39413" i="1"/>
  <c r="D39414" i="1"/>
  <c r="D39415" i="1"/>
  <c r="D39416" i="1"/>
  <c r="D39417" i="1"/>
  <c r="D39418" i="1"/>
  <c r="D39419" i="1"/>
  <c r="D39420" i="1"/>
  <c r="D39421" i="1"/>
  <c r="D39422" i="1"/>
  <c r="D39423" i="1"/>
  <c r="D39424" i="1"/>
  <c r="D39425" i="1"/>
  <c r="D39426" i="1"/>
  <c r="D39427" i="1"/>
  <c r="D39428" i="1"/>
  <c r="D39429" i="1"/>
  <c r="D39430" i="1"/>
  <c r="D39431" i="1"/>
  <c r="D39432" i="1"/>
  <c r="D39433" i="1"/>
  <c r="D39434" i="1"/>
  <c r="D39435" i="1"/>
  <c r="D39436" i="1"/>
  <c r="D39437" i="1"/>
  <c r="D39438" i="1"/>
  <c r="D39439" i="1"/>
  <c r="D39440" i="1"/>
  <c r="D39441" i="1"/>
  <c r="D39442" i="1"/>
  <c r="D39443" i="1"/>
  <c r="D39444" i="1"/>
  <c r="D39445" i="1"/>
  <c r="D39446" i="1"/>
  <c r="D39447" i="1"/>
  <c r="D39448" i="1"/>
  <c r="D39449" i="1"/>
  <c r="D39450" i="1"/>
  <c r="D39451" i="1"/>
  <c r="D39452" i="1"/>
  <c r="D39453" i="1"/>
  <c r="D39454" i="1"/>
  <c r="D39455" i="1"/>
  <c r="D39456" i="1"/>
  <c r="D39457" i="1"/>
  <c r="D39458" i="1"/>
  <c r="D39459" i="1"/>
  <c r="D39460" i="1"/>
  <c r="D39461" i="1"/>
  <c r="D39462" i="1"/>
  <c r="D39463" i="1"/>
  <c r="D39464" i="1"/>
  <c r="D39465" i="1"/>
  <c r="D39466" i="1"/>
  <c r="D39467" i="1"/>
  <c r="D39468" i="1"/>
  <c r="D39469" i="1"/>
  <c r="D39470" i="1"/>
  <c r="D39471" i="1"/>
  <c r="D39472" i="1"/>
  <c r="D39473" i="1"/>
  <c r="D39474" i="1"/>
  <c r="D39475" i="1"/>
  <c r="D39476" i="1"/>
  <c r="D39477" i="1"/>
  <c r="D39478" i="1"/>
  <c r="D39479" i="1"/>
  <c r="D39480" i="1"/>
  <c r="D39481" i="1"/>
  <c r="D39482" i="1"/>
  <c r="D39483" i="1"/>
  <c r="D39484" i="1"/>
  <c r="D39485" i="1"/>
  <c r="D39486" i="1"/>
  <c r="D39487" i="1"/>
  <c r="D39488" i="1"/>
  <c r="D39489" i="1"/>
  <c r="D39490" i="1"/>
  <c r="D39491" i="1"/>
  <c r="D39492" i="1"/>
  <c r="D39493" i="1"/>
  <c r="D39494" i="1"/>
  <c r="D39495" i="1"/>
  <c r="D39496" i="1"/>
  <c r="D39497" i="1"/>
  <c r="D39498" i="1"/>
  <c r="D39499" i="1"/>
  <c r="D39500" i="1"/>
  <c r="D39501" i="1"/>
  <c r="D39502" i="1"/>
  <c r="D39503" i="1"/>
  <c r="D39504" i="1"/>
  <c r="D39505" i="1"/>
  <c r="D39506" i="1"/>
  <c r="D39507" i="1"/>
  <c r="D39508" i="1"/>
  <c r="D39509" i="1"/>
  <c r="D39510" i="1"/>
  <c r="D39511" i="1"/>
  <c r="D39512" i="1"/>
  <c r="D39513" i="1"/>
  <c r="D39514" i="1"/>
  <c r="D39515" i="1"/>
  <c r="D39516" i="1"/>
  <c r="D39517" i="1"/>
  <c r="D39518" i="1"/>
  <c r="D39519" i="1"/>
  <c r="D39520" i="1"/>
  <c r="D39521" i="1"/>
  <c r="D39522" i="1"/>
  <c r="D39523" i="1"/>
  <c r="D39524" i="1"/>
  <c r="D39525" i="1"/>
  <c r="D39526" i="1"/>
  <c r="D39527" i="1"/>
  <c r="D39528" i="1"/>
  <c r="D39529" i="1"/>
  <c r="D39530" i="1"/>
  <c r="D39531" i="1"/>
  <c r="D39532" i="1"/>
  <c r="D39533" i="1"/>
  <c r="D39534" i="1"/>
  <c r="D39535" i="1"/>
  <c r="D39536" i="1"/>
  <c r="D39537" i="1"/>
  <c r="D39538" i="1"/>
  <c r="D39539" i="1"/>
  <c r="D39540" i="1"/>
  <c r="D39541" i="1"/>
  <c r="D39542" i="1"/>
  <c r="D39543" i="1"/>
  <c r="D39544" i="1"/>
  <c r="D39545" i="1"/>
  <c r="D39546" i="1"/>
  <c r="D39547" i="1"/>
  <c r="D39548" i="1"/>
  <c r="D39549" i="1"/>
  <c r="D39550" i="1"/>
  <c r="D39551" i="1"/>
  <c r="D39552" i="1"/>
  <c r="D39553" i="1"/>
  <c r="D39554" i="1"/>
  <c r="D39555" i="1"/>
  <c r="D39556" i="1"/>
  <c r="D39557" i="1"/>
  <c r="D39558" i="1"/>
  <c r="D39559" i="1"/>
  <c r="D39560" i="1"/>
  <c r="D39561" i="1"/>
  <c r="D39562" i="1"/>
  <c r="D39563" i="1"/>
  <c r="D39564" i="1"/>
  <c r="D39565" i="1"/>
  <c r="D39566" i="1"/>
  <c r="D39567" i="1"/>
  <c r="D39568" i="1"/>
  <c r="D39569" i="1"/>
  <c r="D39570" i="1"/>
  <c r="D39571" i="1"/>
  <c r="D39572" i="1"/>
  <c r="D39573" i="1"/>
  <c r="D39574" i="1"/>
  <c r="D39575" i="1"/>
  <c r="D39576" i="1"/>
  <c r="D39577" i="1"/>
  <c r="D39578" i="1"/>
  <c r="D39579" i="1"/>
  <c r="D39580" i="1"/>
  <c r="D39581" i="1"/>
  <c r="D39582" i="1"/>
  <c r="D39583" i="1"/>
  <c r="D39584" i="1"/>
  <c r="D39585" i="1"/>
  <c r="D39586" i="1"/>
  <c r="D39587" i="1"/>
  <c r="D39588" i="1"/>
  <c r="D39589" i="1"/>
  <c r="D39590" i="1"/>
  <c r="D39591" i="1"/>
  <c r="D39592" i="1"/>
  <c r="D39593" i="1"/>
  <c r="D39594" i="1"/>
  <c r="D39595" i="1"/>
  <c r="D39596" i="1"/>
  <c r="D39597" i="1"/>
  <c r="D39598" i="1"/>
  <c r="D39599" i="1"/>
  <c r="D39600" i="1"/>
  <c r="D39601" i="1"/>
  <c r="D39602" i="1"/>
  <c r="D39603" i="1"/>
  <c r="D39604" i="1"/>
  <c r="D39605" i="1"/>
  <c r="D39606" i="1"/>
  <c r="D39607" i="1"/>
  <c r="D39608" i="1"/>
  <c r="D39609" i="1"/>
  <c r="D39610" i="1"/>
  <c r="D39611" i="1"/>
  <c r="D39612" i="1"/>
  <c r="D39613" i="1"/>
  <c r="D39614" i="1"/>
  <c r="D39615" i="1"/>
  <c r="D39616" i="1"/>
  <c r="D39617" i="1"/>
  <c r="D39618" i="1"/>
  <c r="D39619" i="1"/>
  <c r="D39620" i="1"/>
  <c r="D39621" i="1"/>
  <c r="D39622" i="1"/>
  <c r="D39623" i="1"/>
  <c r="D39624" i="1"/>
  <c r="D39625" i="1"/>
  <c r="D39626" i="1"/>
  <c r="D39627" i="1"/>
  <c r="D39628" i="1"/>
  <c r="D39629" i="1"/>
  <c r="D39630" i="1"/>
  <c r="D39631" i="1"/>
  <c r="D39632" i="1"/>
  <c r="D39633" i="1"/>
  <c r="D39634" i="1"/>
  <c r="D39635" i="1"/>
  <c r="D39636" i="1"/>
  <c r="D39637" i="1"/>
  <c r="D39638" i="1"/>
  <c r="D39639" i="1"/>
  <c r="D39640" i="1"/>
  <c r="D39641" i="1"/>
  <c r="D39642" i="1"/>
  <c r="D39643" i="1"/>
  <c r="D39644" i="1"/>
  <c r="D39645" i="1"/>
  <c r="D39646" i="1"/>
  <c r="D39647" i="1"/>
  <c r="D39648" i="1"/>
  <c r="D39649" i="1"/>
  <c r="D39650" i="1"/>
  <c r="D39651" i="1"/>
  <c r="D39652" i="1"/>
  <c r="D39653" i="1"/>
  <c r="D39654" i="1"/>
  <c r="D39655" i="1"/>
  <c r="D39656" i="1"/>
  <c r="D39657" i="1"/>
  <c r="D39658" i="1"/>
  <c r="D39659" i="1"/>
  <c r="D39660" i="1"/>
  <c r="D39661" i="1"/>
  <c r="D39662" i="1"/>
  <c r="D39663" i="1"/>
  <c r="D39664" i="1"/>
  <c r="D39665" i="1"/>
  <c r="D39666" i="1"/>
  <c r="D39667" i="1"/>
  <c r="D39668" i="1"/>
  <c r="D39669" i="1"/>
  <c r="D39670" i="1"/>
  <c r="D39671" i="1"/>
  <c r="D39672" i="1"/>
  <c r="D39673" i="1"/>
  <c r="D39674" i="1"/>
  <c r="D39675" i="1"/>
  <c r="D39676" i="1"/>
  <c r="D39677" i="1"/>
  <c r="D39678" i="1"/>
  <c r="D39679" i="1"/>
  <c r="D39680" i="1"/>
  <c r="D39681" i="1"/>
  <c r="D39682" i="1"/>
  <c r="D39683" i="1"/>
  <c r="D39684" i="1"/>
  <c r="D39685" i="1"/>
  <c r="D39686" i="1"/>
  <c r="D39687" i="1"/>
  <c r="D39688" i="1"/>
  <c r="D39689" i="1"/>
  <c r="D39690" i="1"/>
  <c r="D39691" i="1"/>
  <c r="D39692" i="1"/>
  <c r="D39693" i="1"/>
  <c r="D39694" i="1"/>
  <c r="D39695" i="1"/>
  <c r="D39696" i="1"/>
  <c r="D39697" i="1"/>
  <c r="D39698" i="1"/>
  <c r="D39699" i="1"/>
  <c r="D39700" i="1"/>
  <c r="D39701" i="1"/>
  <c r="D39702" i="1"/>
  <c r="D39703" i="1"/>
  <c r="D39704" i="1"/>
  <c r="D39705" i="1"/>
  <c r="D39706" i="1"/>
  <c r="D39707" i="1"/>
  <c r="D39708" i="1"/>
  <c r="D39709" i="1"/>
  <c r="D39710" i="1"/>
  <c r="D39711" i="1"/>
  <c r="D39712" i="1"/>
  <c r="D39713" i="1"/>
  <c r="D39714" i="1"/>
  <c r="D39715" i="1"/>
  <c r="D39716" i="1"/>
  <c r="D39717" i="1"/>
  <c r="D39718" i="1"/>
  <c r="D39719" i="1"/>
  <c r="D39720" i="1"/>
  <c r="D39721" i="1"/>
  <c r="D39722" i="1"/>
  <c r="D39723" i="1"/>
  <c r="D39724" i="1"/>
  <c r="D39725" i="1"/>
  <c r="D39726" i="1"/>
  <c r="D39727" i="1"/>
  <c r="D39728" i="1"/>
  <c r="D39729" i="1"/>
  <c r="D39730" i="1"/>
  <c r="D39731" i="1"/>
  <c r="D39732" i="1"/>
  <c r="D39733" i="1"/>
  <c r="D39734" i="1"/>
  <c r="D39735" i="1"/>
  <c r="D39736" i="1"/>
  <c r="D39737" i="1"/>
  <c r="D39738" i="1"/>
  <c r="D39739" i="1"/>
  <c r="D39740" i="1"/>
  <c r="D39741" i="1"/>
  <c r="D39742" i="1"/>
  <c r="D39743" i="1"/>
  <c r="D39744" i="1"/>
  <c r="D39745" i="1"/>
  <c r="D39746" i="1"/>
  <c r="D39747" i="1"/>
  <c r="D39748" i="1"/>
  <c r="D39749" i="1"/>
  <c r="D39750" i="1"/>
  <c r="D39751" i="1"/>
  <c r="D39752" i="1"/>
  <c r="D39753" i="1"/>
  <c r="D39754" i="1"/>
  <c r="D39755" i="1"/>
  <c r="D39756" i="1"/>
  <c r="D39757" i="1"/>
  <c r="D39758" i="1"/>
  <c r="D39759" i="1"/>
  <c r="D39760" i="1"/>
  <c r="D39761" i="1"/>
  <c r="D39762" i="1"/>
  <c r="D39763" i="1"/>
  <c r="D39764" i="1"/>
  <c r="D39765" i="1"/>
  <c r="D39766" i="1"/>
  <c r="D39767" i="1"/>
  <c r="D39768" i="1"/>
  <c r="D39769" i="1"/>
  <c r="D39770" i="1"/>
  <c r="D39771" i="1"/>
  <c r="D39772" i="1"/>
  <c r="D39773" i="1"/>
  <c r="D39774" i="1"/>
  <c r="D39775" i="1"/>
  <c r="D39776" i="1"/>
  <c r="D39777" i="1"/>
  <c r="D39778" i="1"/>
  <c r="D39779" i="1"/>
  <c r="D39780" i="1"/>
  <c r="D39781" i="1"/>
  <c r="D39782" i="1"/>
  <c r="D39783" i="1"/>
  <c r="D39784" i="1"/>
  <c r="D39785" i="1"/>
  <c r="D39786" i="1"/>
  <c r="D39787" i="1"/>
  <c r="D39788" i="1"/>
  <c r="D39789" i="1"/>
  <c r="D39790" i="1"/>
  <c r="D39791" i="1"/>
  <c r="D39792" i="1"/>
  <c r="D39793" i="1"/>
  <c r="D39794" i="1"/>
  <c r="D39795" i="1"/>
  <c r="D39796" i="1"/>
  <c r="D39797" i="1"/>
  <c r="D39798" i="1"/>
  <c r="D39799" i="1"/>
  <c r="D39800" i="1"/>
  <c r="D39801" i="1"/>
  <c r="D39802" i="1"/>
  <c r="D39803" i="1"/>
  <c r="D39804" i="1"/>
  <c r="D39805" i="1"/>
  <c r="D39806" i="1"/>
  <c r="D39807" i="1"/>
  <c r="D39808" i="1"/>
  <c r="D39809" i="1"/>
  <c r="D39810" i="1"/>
  <c r="D39811" i="1"/>
  <c r="D39812" i="1"/>
  <c r="D39813" i="1"/>
  <c r="D39814" i="1"/>
  <c r="D39815" i="1"/>
  <c r="D39816" i="1"/>
  <c r="D39817" i="1"/>
  <c r="D39818" i="1"/>
  <c r="D39819" i="1"/>
  <c r="D39820" i="1"/>
  <c r="D39821" i="1"/>
  <c r="D39822" i="1"/>
  <c r="D39823" i="1"/>
  <c r="D39824" i="1"/>
  <c r="D39825" i="1"/>
  <c r="D39826" i="1"/>
  <c r="D39827" i="1"/>
  <c r="D39828" i="1"/>
  <c r="D39829" i="1"/>
  <c r="D39830" i="1"/>
  <c r="D39831" i="1"/>
  <c r="D39832" i="1"/>
  <c r="D39833" i="1"/>
  <c r="D39834" i="1"/>
  <c r="D39835" i="1"/>
  <c r="D39836" i="1"/>
  <c r="D39837" i="1"/>
  <c r="D39838" i="1"/>
  <c r="D39839" i="1"/>
  <c r="D39840" i="1"/>
  <c r="D39841" i="1"/>
  <c r="D39842" i="1"/>
  <c r="D39843" i="1"/>
  <c r="D39844" i="1"/>
  <c r="D39845" i="1"/>
  <c r="D39846" i="1"/>
  <c r="D39847" i="1"/>
  <c r="D39848" i="1"/>
  <c r="D39849" i="1"/>
  <c r="D39850" i="1"/>
  <c r="D39851" i="1"/>
  <c r="D39852" i="1"/>
  <c r="D39853" i="1"/>
  <c r="D39854" i="1"/>
  <c r="D39855" i="1"/>
  <c r="D39856" i="1"/>
  <c r="D39857" i="1"/>
  <c r="D39858" i="1"/>
  <c r="D39859" i="1"/>
  <c r="D39860" i="1"/>
  <c r="D39861" i="1"/>
  <c r="D39862" i="1"/>
  <c r="D39863" i="1"/>
  <c r="D39864" i="1"/>
  <c r="D39865" i="1"/>
  <c r="D39866" i="1"/>
  <c r="D39867" i="1"/>
  <c r="D39868" i="1"/>
  <c r="D39869" i="1"/>
  <c r="D39870" i="1"/>
  <c r="D39871" i="1"/>
  <c r="D39872" i="1"/>
  <c r="D39873" i="1"/>
  <c r="D39874" i="1"/>
  <c r="D39875" i="1"/>
  <c r="D39876" i="1"/>
  <c r="D39877" i="1"/>
  <c r="D39878" i="1"/>
  <c r="D39879" i="1"/>
  <c r="D39880" i="1"/>
  <c r="D39881" i="1"/>
  <c r="D39882" i="1"/>
  <c r="D39883" i="1"/>
  <c r="D39884" i="1"/>
  <c r="D39885" i="1"/>
  <c r="D39886" i="1"/>
  <c r="D39887" i="1"/>
  <c r="D39888" i="1"/>
  <c r="D39889" i="1"/>
  <c r="D39890" i="1"/>
  <c r="D39891" i="1"/>
  <c r="D39892" i="1"/>
  <c r="D39893" i="1"/>
  <c r="D39894" i="1"/>
  <c r="D39895" i="1"/>
  <c r="D39896" i="1"/>
  <c r="D39897" i="1"/>
  <c r="D39898" i="1"/>
  <c r="D39899" i="1"/>
  <c r="D39900" i="1"/>
  <c r="D39901" i="1"/>
  <c r="D39902" i="1"/>
  <c r="D39903" i="1"/>
  <c r="D39904" i="1"/>
  <c r="D39905" i="1"/>
  <c r="D39906" i="1"/>
  <c r="D39907" i="1"/>
  <c r="D39908" i="1"/>
  <c r="D39909" i="1"/>
  <c r="D39910" i="1"/>
  <c r="D39911" i="1"/>
  <c r="D39912" i="1"/>
  <c r="D39913" i="1"/>
  <c r="D39914" i="1"/>
  <c r="D39915" i="1"/>
  <c r="D39916" i="1"/>
  <c r="D39917" i="1"/>
  <c r="D39918" i="1"/>
  <c r="D39919" i="1"/>
  <c r="D39920" i="1"/>
  <c r="D39921" i="1"/>
  <c r="D39922" i="1"/>
  <c r="D39923" i="1"/>
  <c r="D39924" i="1"/>
  <c r="D39925" i="1"/>
  <c r="D39926" i="1"/>
  <c r="D39927" i="1"/>
  <c r="D39928" i="1"/>
  <c r="D39929" i="1"/>
  <c r="D39930" i="1"/>
  <c r="D39931" i="1"/>
  <c r="D39932" i="1"/>
  <c r="D39933" i="1"/>
  <c r="D39934" i="1"/>
  <c r="D39935" i="1"/>
  <c r="D39936" i="1"/>
  <c r="D39937" i="1"/>
  <c r="D39938" i="1"/>
  <c r="D39939" i="1"/>
  <c r="D39940" i="1"/>
  <c r="D39941" i="1"/>
  <c r="D39942" i="1"/>
  <c r="D39943" i="1"/>
  <c r="D39944" i="1"/>
  <c r="D39945" i="1"/>
  <c r="D39946" i="1"/>
  <c r="D39947" i="1"/>
  <c r="D39948" i="1"/>
  <c r="D39949" i="1"/>
  <c r="D39950" i="1"/>
  <c r="D39951" i="1"/>
  <c r="D39952" i="1"/>
  <c r="D39953" i="1"/>
  <c r="D39954" i="1"/>
  <c r="D39955" i="1"/>
  <c r="D39956" i="1"/>
  <c r="D39957" i="1"/>
  <c r="D39958" i="1"/>
  <c r="D39959" i="1"/>
  <c r="D39960" i="1"/>
  <c r="D39961" i="1"/>
  <c r="D39962" i="1"/>
  <c r="D39963" i="1"/>
  <c r="D39964" i="1"/>
  <c r="D39965" i="1"/>
  <c r="D39966" i="1"/>
  <c r="D39967" i="1"/>
  <c r="D39968" i="1"/>
  <c r="D39969" i="1"/>
  <c r="D39970" i="1"/>
  <c r="D39971" i="1"/>
  <c r="D39972" i="1"/>
  <c r="D39973" i="1"/>
  <c r="D39974" i="1"/>
  <c r="D39975" i="1"/>
  <c r="D39976" i="1"/>
  <c r="D39977" i="1"/>
  <c r="D39978" i="1"/>
  <c r="D39979" i="1"/>
  <c r="D39980" i="1"/>
  <c r="D39981" i="1"/>
  <c r="D39982" i="1"/>
  <c r="D39983" i="1"/>
  <c r="D39984" i="1"/>
  <c r="D39985" i="1"/>
  <c r="D39986" i="1"/>
  <c r="D39987" i="1"/>
  <c r="D39988" i="1"/>
  <c r="D39989" i="1"/>
  <c r="D39990" i="1"/>
  <c r="D39991" i="1"/>
  <c r="D39992" i="1"/>
  <c r="D39993" i="1"/>
  <c r="D39994" i="1"/>
  <c r="D39995" i="1"/>
  <c r="D39996" i="1"/>
  <c r="D39997" i="1"/>
  <c r="D39998" i="1"/>
  <c r="D39999" i="1"/>
  <c r="D40000" i="1"/>
  <c r="D40001" i="1"/>
  <c r="D40002" i="1"/>
  <c r="D40003" i="1"/>
  <c r="D40004" i="1"/>
  <c r="D40005" i="1"/>
  <c r="D40006" i="1"/>
  <c r="D40007" i="1"/>
  <c r="D40008" i="1"/>
  <c r="D40009" i="1"/>
  <c r="D40010" i="1"/>
  <c r="D40011" i="1"/>
  <c r="D40012" i="1"/>
  <c r="D40013" i="1"/>
  <c r="D40014" i="1"/>
  <c r="D40015" i="1"/>
  <c r="D40016" i="1"/>
  <c r="D40017" i="1"/>
  <c r="D40018" i="1"/>
  <c r="D40019" i="1"/>
  <c r="D40020" i="1"/>
  <c r="D40021" i="1"/>
  <c r="D40022" i="1"/>
  <c r="D40023" i="1"/>
  <c r="D40024" i="1"/>
  <c r="D40025" i="1"/>
  <c r="D40026" i="1"/>
  <c r="D40027" i="1"/>
  <c r="D40028" i="1"/>
  <c r="D40029" i="1"/>
  <c r="D40030" i="1"/>
  <c r="D40031" i="1"/>
  <c r="D40032" i="1"/>
  <c r="D40033" i="1"/>
  <c r="D40034" i="1"/>
  <c r="D40035" i="1"/>
  <c r="D40036" i="1"/>
  <c r="D40037" i="1"/>
  <c r="D40038" i="1"/>
  <c r="D40039" i="1"/>
  <c r="D40040" i="1"/>
  <c r="D40041" i="1"/>
  <c r="D40042" i="1"/>
  <c r="D40043" i="1"/>
  <c r="D40044" i="1"/>
  <c r="D40045" i="1"/>
  <c r="D40046" i="1"/>
  <c r="D40047" i="1"/>
  <c r="D40048" i="1"/>
  <c r="D40049" i="1"/>
  <c r="D40050" i="1"/>
  <c r="D40051" i="1"/>
  <c r="D40052" i="1"/>
  <c r="D40053" i="1"/>
  <c r="D40054" i="1"/>
  <c r="D40055" i="1"/>
  <c r="D40056" i="1"/>
  <c r="D40057" i="1"/>
  <c r="D40058" i="1"/>
  <c r="D40059" i="1"/>
  <c r="D40060" i="1"/>
  <c r="D40061" i="1"/>
  <c r="D40062" i="1"/>
  <c r="D40063" i="1"/>
  <c r="D40064" i="1"/>
  <c r="D40065" i="1"/>
  <c r="D40066" i="1"/>
  <c r="D40067" i="1"/>
  <c r="D40068" i="1"/>
  <c r="D40069" i="1"/>
  <c r="D40070" i="1"/>
  <c r="D40071" i="1"/>
  <c r="D40072" i="1"/>
  <c r="D40073" i="1"/>
  <c r="D40074" i="1"/>
  <c r="D40075" i="1"/>
  <c r="D40076" i="1"/>
  <c r="D40077" i="1"/>
  <c r="D40078" i="1"/>
  <c r="D40079" i="1"/>
  <c r="D40080" i="1"/>
  <c r="D40081" i="1"/>
  <c r="D40082" i="1"/>
  <c r="D40083" i="1"/>
  <c r="D40084" i="1"/>
  <c r="D40085" i="1"/>
  <c r="D40086" i="1"/>
  <c r="D40087" i="1"/>
  <c r="D40088" i="1"/>
  <c r="D40089" i="1"/>
  <c r="D40090" i="1"/>
  <c r="D40091" i="1"/>
  <c r="D40092" i="1"/>
  <c r="D40093" i="1"/>
  <c r="D40094" i="1"/>
  <c r="D40095" i="1"/>
  <c r="D40096" i="1"/>
  <c r="D40097" i="1"/>
  <c r="D40098" i="1"/>
  <c r="D40099" i="1"/>
  <c r="D40100" i="1"/>
  <c r="D40101" i="1"/>
  <c r="D40102" i="1"/>
  <c r="D40103" i="1"/>
  <c r="D40104" i="1"/>
  <c r="D40105" i="1"/>
  <c r="D40106" i="1"/>
  <c r="D40107" i="1"/>
  <c r="D40108" i="1"/>
  <c r="D40109" i="1"/>
  <c r="D40110" i="1"/>
  <c r="D40111" i="1"/>
  <c r="D40112" i="1"/>
  <c r="D40113" i="1"/>
  <c r="D40114" i="1"/>
  <c r="D40115" i="1"/>
  <c r="D40116" i="1"/>
  <c r="D40117" i="1"/>
  <c r="D40118" i="1"/>
  <c r="D40119" i="1"/>
  <c r="D40120" i="1"/>
  <c r="D40121" i="1"/>
  <c r="D40122" i="1"/>
  <c r="D40123" i="1"/>
  <c r="D40124" i="1"/>
  <c r="D40125" i="1"/>
  <c r="D40126" i="1"/>
  <c r="D40127" i="1"/>
  <c r="D40128" i="1"/>
  <c r="D40129" i="1"/>
  <c r="D40130" i="1"/>
  <c r="D40131" i="1"/>
  <c r="D40132" i="1"/>
  <c r="D40133" i="1"/>
  <c r="D40134" i="1"/>
  <c r="D40135" i="1"/>
  <c r="D40136" i="1"/>
  <c r="D40137" i="1"/>
  <c r="D40138" i="1"/>
  <c r="D40139" i="1"/>
  <c r="D40140" i="1"/>
  <c r="D40141" i="1"/>
  <c r="D40142" i="1"/>
  <c r="D40143" i="1"/>
  <c r="D40144" i="1"/>
  <c r="D40145" i="1"/>
  <c r="D40146" i="1"/>
  <c r="D40147" i="1"/>
  <c r="D40148" i="1"/>
  <c r="D40149" i="1"/>
  <c r="D40150" i="1"/>
  <c r="D40151" i="1"/>
  <c r="D40152" i="1"/>
  <c r="D40153" i="1"/>
  <c r="D40154" i="1"/>
  <c r="D40155" i="1"/>
  <c r="D40156" i="1"/>
  <c r="D40157" i="1"/>
  <c r="D40158" i="1"/>
  <c r="D40159" i="1"/>
  <c r="D40160" i="1"/>
  <c r="D40161" i="1"/>
  <c r="D40162" i="1"/>
  <c r="D40163" i="1"/>
  <c r="D40164" i="1"/>
  <c r="D40165" i="1"/>
  <c r="D40166" i="1"/>
  <c r="D40167" i="1"/>
  <c r="D40168" i="1"/>
  <c r="D40169" i="1"/>
  <c r="D40170" i="1"/>
  <c r="D40171" i="1"/>
  <c r="D40172" i="1"/>
  <c r="D40173" i="1"/>
  <c r="D40174" i="1"/>
  <c r="D40175" i="1"/>
  <c r="D40176" i="1"/>
  <c r="D40177" i="1"/>
  <c r="D40178" i="1"/>
  <c r="D40179" i="1"/>
  <c r="D40180" i="1"/>
  <c r="D40181" i="1"/>
  <c r="D40182" i="1"/>
  <c r="D40183" i="1"/>
  <c r="D40184" i="1"/>
  <c r="D40185" i="1"/>
  <c r="D40186" i="1"/>
  <c r="D40187" i="1"/>
  <c r="D40188" i="1"/>
  <c r="D40189" i="1"/>
  <c r="D40190" i="1"/>
  <c r="D40191" i="1"/>
  <c r="D40192" i="1"/>
  <c r="D40193" i="1"/>
  <c r="D40194" i="1"/>
  <c r="D40195" i="1"/>
  <c r="D40196" i="1"/>
  <c r="D40197" i="1"/>
  <c r="D40198" i="1"/>
  <c r="D40199" i="1"/>
  <c r="D40200" i="1"/>
  <c r="D40201" i="1"/>
  <c r="D40202" i="1"/>
  <c r="D40203" i="1"/>
  <c r="D40204" i="1"/>
  <c r="D40205" i="1"/>
  <c r="D40206" i="1"/>
  <c r="D40207" i="1"/>
  <c r="D40208" i="1"/>
  <c r="D40209" i="1"/>
  <c r="D40210" i="1"/>
  <c r="D40211" i="1"/>
  <c r="D40212" i="1"/>
  <c r="D40213" i="1"/>
  <c r="D40214" i="1"/>
  <c r="D40215" i="1"/>
  <c r="D40216" i="1"/>
  <c r="D40217" i="1"/>
  <c r="D40218" i="1"/>
  <c r="D40219" i="1"/>
  <c r="D40220" i="1"/>
  <c r="D40221" i="1"/>
  <c r="D40222" i="1"/>
  <c r="D40223" i="1"/>
  <c r="D40224" i="1"/>
  <c r="D40225" i="1"/>
  <c r="D40226" i="1"/>
  <c r="D40227" i="1"/>
  <c r="D40228" i="1"/>
  <c r="D40229" i="1"/>
  <c r="D40230" i="1"/>
  <c r="D40231" i="1"/>
  <c r="D40232" i="1"/>
  <c r="D40233" i="1"/>
  <c r="D40234" i="1"/>
  <c r="D40235" i="1"/>
  <c r="D40236" i="1"/>
  <c r="D40237" i="1"/>
  <c r="D40238" i="1"/>
  <c r="D40239" i="1"/>
  <c r="D40240" i="1"/>
  <c r="D40241" i="1"/>
  <c r="D40242" i="1"/>
  <c r="D40243" i="1"/>
  <c r="D40244" i="1"/>
  <c r="D40245" i="1"/>
  <c r="D40246" i="1"/>
  <c r="D40247" i="1"/>
  <c r="D40248" i="1"/>
  <c r="D40249" i="1"/>
  <c r="D40250" i="1"/>
  <c r="D40251" i="1"/>
  <c r="D40252" i="1"/>
  <c r="D40253" i="1"/>
  <c r="D40254" i="1"/>
  <c r="D40255" i="1"/>
  <c r="D40256" i="1"/>
  <c r="D40257" i="1"/>
  <c r="D40258" i="1"/>
  <c r="D40259" i="1"/>
  <c r="D40260" i="1"/>
  <c r="D40261" i="1"/>
  <c r="D40262" i="1"/>
  <c r="D40263" i="1"/>
  <c r="D40264" i="1"/>
  <c r="D40265" i="1"/>
  <c r="D40266" i="1"/>
  <c r="D40267" i="1"/>
  <c r="D40268" i="1"/>
  <c r="D40269" i="1"/>
  <c r="D40270" i="1"/>
  <c r="D40271" i="1"/>
  <c r="D40272" i="1"/>
  <c r="D40273" i="1"/>
  <c r="D40274" i="1"/>
  <c r="D40275" i="1"/>
  <c r="D40276" i="1"/>
  <c r="D40277" i="1"/>
  <c r="D40278" i="1"/>
  <c r="D40279" i="1"/>
  <c r="D40280" i="1"/>
  <c r="D40281" i="1"/>
  <c r="D40282" i="1"/>
  <c r="D40283" i="1"/>
  <c r="D40284" i="1"/>
  <c r="D40285" i="1"/>
  <c r="D40286" i="1"/>
  <c r="D40287" i="1"/>
  <c r="D40288" i="1"/>
  <c r="D40289" i="1"/>
  <c r="D40290" i="1"/>
  <c r="D40291" i="1"/>
  <c r="D40292" i="1"/>
  <c r="D40293" i="1"/>
  <c r="D40294" i="1"/>
  <c r="D40295" i="1"/>
  <c r="D40296" i="1"/>
  <c r="D40297" i="1"/>
  <c r="D40298" i="1"/>
  <c r="D40299" i="1"/>
  <c r="D40300" i="1"/>
  <c r="D40301" i="1"/>
  <c r="D40302" i="1"/>
  <c r="D40303" i="1"/>
  <c r="D40304" i="1"/>
  <c r="D40305" i="1"/>
  <c r="D40306" i="1"/>
  <c r="D40307" i="1"/>
  <c r="D40308" i="1"/>
  <c r="D40309" i="1"/>
  <c r="D40310" i="1"/>
  <c r="D40311" i="1"/>
  <c r="D40312" i="1"/>
  <c r="D40313" i="1"/>
  <c r="D40314" i="1"/>
  <c r="D40315" i="1"/>
  <c r="D40316" i="1"/>
  <c r="D40317" i="1"/>
  <c r="D40318" i="1"/>
  <c r="D40319" i="1"/>
  <c r="D40320" i="1"/>
  <c r="D40321" i="1"/>
  <c r="D40322" i="1"/>
  <c r="D40323" i="1"/>
  <c r="D40324" i="1"/>
  <c r="D40325" i="1"/>
  <c r="D40326" i="1"/>
  <c r="D40327" i="1"/>
  <c r="D40328" i="1"/>
  <c r="D40329" i="1"/>
  <c r="D40330" i="1"/>
  <c r="D40331" i="1"/>
  <c r="D40332" i="1"/>
  <c r="D40333" i="1"/>
  <c r="D40334" i="1"/>
  <c r="D40335" i="1"/>
  <c r="D40336" i="1"/>
  <c r="D40337" i="1"/>
  <c r="D40338" i="1"/>
  <c r="D40339" i="1"/>
  <c r="D40340" i="1"/>
  <c r="D40341" i="1"/>
  <c r="D40342" i="1"/>
  <c r="D40343" i="1"/>
  <c r="D40344" i="1"/>
  <c r="D40345" i="1"/>
  <c r="D40346" i="1"/>
  <c r="D40347" i="1"/>
  <c r="D40348" i="1"/>
  <c r="D40349" i="1"/>
  <c r="D40350" i="1"/>
  <c r="D40351" i="1"/>
  <c r="D40352" i="1"/>
  <c r="D40353" i="1"/>
  <c r="D40354" i="1"/>
  <c r="D40355" i="1"/>
  <c r="D40356" i="1"/>
  <c r="D40357" i="1"/>
  <c r="D40358" i="1"/>
  <c r="D40359" i="1"/>
  <c r="D40360" i="1"/>
  <c r="D40361" i="1"/>
  <c r="D40362" i="1"/>
  <c r="D40363" i="1"/>
  <c r="D40364" i="1"/>
  <c r="D40365" i="1"/>
  <c r="D40366" i="1"/>
  <c r="D40367" i="1"/>
  <c r="D40368" i="1"/>
  <c r="D40369" i="1"/>
  <c r="D40370" i="1"/>
  <c r="D40371" i="1"/>
  <c r="D40372" i="1"/>
  <c r="D40373" i="1"/>
  <c r="D40374" i="1"/>
  <c r="D40375" i="1"/>
  <c r="D40376" i="1"/>
  <c r="D40377" i="1"/>
  <c r="D40378" i="1"/>
  <c r="D40379" i="1"/>
  <c r="D40380" i="1"/>
  <c r="D40381" i="1"/>
  <c r="D40382" i="1"/>
  <c r="D40383" i="1"/>
  <c r="D40384" i="1"/>
  <c r="D40385" i="1"/>
  <c r="D40386" i="1"/>
  <c r="D40387" i="1"/>
  <c r="D40388" i="1"/>
  <c r="D40389" i="1"/>
  <c r="D40390" i="1"/>
  <c r="D40391" i="1"/>
  <c r="D40392" i="1"/>
  <c r="D40393" i="1"/>
  <c r="D40394" i="1"/>
  <c r="D40395" i="1"/>
  <c r="D40396" i="1"/>
  <c r="D40397" i="1"/>
  <c r="D40398" i="1"/>
  <c r="D40399" i="1"/>
  <c r="D40400" i="1"/>
  <c r="D40401" i="1"/>
  <c r="D40402" i="1"/>
  <c r="D40403" i="1"/>
  <c r="D40404" i="1"/>
  <c r="D40405" i="1"/>
  <c r="D40406" i="1"/>
  <c r="D40407" i="1"/>
  <c r="D40408" i="1"/>
  <c r="D40409" i="1"/>
  <c r="D40410" i="1"/>
  <c r="D40411" i="1"/>
  <c r="D40412" i="1"/>
  <c r="D40413" i="1"/>
  <c r="D40414" i="1"/>
  <c r="D40415" i="1"/>
  <c r="D40416" i="1"/>
  <c r="D40417" i="1"/>
  <c r="D40418" i="1"/>
  <c r="D40419" i="1"/>
  <c r="D40420" i="1"/>
  <c r="D40421" i="1"/>
  <c r="D40422" i="1"/>
  <c r="D40423" i="1"/>
  <c r="D40424" i="1"/>
  <c r="D40425" i="1"/>
  <c r="D40426" i="1"/>
  <c r="D40427" i="1"/>
  <c r="D40428" i="1"/>
  <c r="D40429" i="1"/>
  <c r="D40430" i="1"/>
  <c r="D40431" i="1"/>
  <c r="D40432" i="1"/>
  <c r="D40433" i="1"/>
  <c r="D40434" i="1"/>
  <c r="D40435" i="1"/>
  <c r="D40436" i="1"/>
  <c r="D40437" i="1"/>
  <c r="D40438" i="1"/>
  <c r="D40439" i="1"/>
  <c r="D40440" i="1"/>
  <c r="D40441" i="1"/>
  <c r="D40442" i="1"/>
  <c r="D40443" i="1"/>
  <c r="D40444" i="1"/>
  <c r="D40445" i="1"/>
  <c r="D40446" i="1"/>
  <c r="D40447" i="1"/>
  <c r="D40448" i="1"/>
  <c r="D40449" i="1"/>
  <c r="D40450" i="1"/>
  <c r="D40451" i="1"/>
  <c r="D40452" i="1"/>
  <c r="D40453" i="1"/>
  <c r="D40454" i="1"/>
  <c r="D40455" i="1"/>
  <c r="D40456" i="1"/>
  <c r="D40457" i="1"/>
  <c r="D40458" i="1"/>
  <c r="D40459" i="1"/>
  <c r="D40460" i="1"/>
  <c r="D40461" i="1"/>
  <c r="D40462" i="1"/>
  <c r="D40463" i="1"/>
  <c r="D40464" i="1"/>
  <c r="D40465" i="1"/>
  <c r="D40466" i="1"/>
  <c r="D40467" i="1"/>
  <c r="D40468" i="1"/>
  <c r="D40469" i="1"/>
  <c r="D40470" i="1"/>
  <c r="D40471" i="1"/>
  <c r="D40472" i="1"/>
  <c r="D40473" i="1"/>
  <c r="D40474" i="1"/>
  <c r="D40475" i="1"/>
  <c r="D40476" i="1"/>
  <c r="D40477" i="1"/>
  <c r="D40478" i="1"/>
  <c r="D40479" i="1"/>
  <c r="D40480" i="1"/>
  <c r="D40481" i="1"/>
  <c r="D40482" i="1"/>
  <c r="D40483" i="1"/>
  <c r="D40484" i="1"/>
  <c r="D40485" i="1"/>
  <c r="D40486" i="1"/>
  <c r="D40487" i="1"/>
  <c r="D40488" i="1"/>
  <c r="D40489" i="1"/>
  <c r="D40490" i="1"/>
  <c r="D40491" i="1"/>
  <c r="D40492" i="1"/>
  <c r="D40493" i="1"/>
  <c r="D40494" i="1"/>
  <c r="D40495" i="1"/>
  <c r="D40496" i="1"/>
  <c r="D40497" i="1"/>
  <c r="D40498" i="1"/>
  <c r="D40499" i="1"/>
  <c r="D40500" i="1"/>
  <c r="D40501" i="1"/>
  <c r="D40502" i="1"/>
  <c r="D40503" i="1"/>
  <c r="D40504" i="1"/>
  <c r="D40505" i="1"/>
  <c r="D40506" i="1"/>
  <c r="D40507" i="1"/>
  <c r="D40508" i="1"/>
  <c r="D40509" i="1"/>
  <c r="D40510" i="1"/>
  <c r="D40511" i="1"/>
  <c r="D40512" i="1"/>
  <c r="D40513" i="1"/>
  <c r="D40514" i="1"/>
  <c r="D40515" i="1"/>
  <c r="D40516" i="1"/>
  <c r="D40517" i="1"/>
  <c r="D40518" i="1"/>
  <c r="D40519" i="1"/>
  <c r="D40520" i="1"/>
  <c r="D40521" i="1"/>
  <c r="D40522" i="1"/>
  <c r="D40523" i="1"/>
  <c r="D40524" i="1"/>
  <c r="D40525" i="1"/>
  <c r="D40526" i="1"/>
  <c r="D40527" i="1"/>
  <c r="D40528" i="1"/>
  <c r="D40529" i="1"/>
  <c r="D40530" i="1"/>
  <c r="D40531" i="1"/>
  <c r="D40532" i="1"/>
  <c r="D40533" i="1"/>
  <c r="D40534" i="1"/>
  <c r="D40535" i="1"/>
  <c r="D40536" i="1"/>
  <c r="D40537" i="1"/>
  <c r="D40538" i="1"/>
  <c r="D40539" i="1"/>
  <c r="D40540" i="1"/>
  <c r="D40541" i="1"/>
  <c r="D40542" i="1"/>
  <c r="D40543" i="1"/>
  <c r="D40544" i="1"/>
  <c r="D40545" i="1"/>
  <c r="D40546" i="1"/>
  <c r="D40547" i="1"/>
  <c r="D40548" i="1"/>
  <c r="D40549" i="1"/>
  <c r="D40550" i="1"/>
  <c r="D40551" i="1"/>
  <c r="D40552" i="1"/>
  <c r="D40553" i="1"/>
  <c r="D40554" i="1"/>
  <c r="D40555" i="1"/>
  <c r="D40556" i="1"/>
  <c r="D40557" i="1"/>
  <c r="D40558" i="1"/>
  <c r="D40559" i="1"/>
  <c r="D40560" i="1"/>
  <c r="D40561" i="1"/>
  <c r="D40562" i="1"/>
  <c r="D40563" i="1"/>
  <c r="D40564" i="1"/>
  <c r="D40565" i="1"/>
  <c r="D40566" i="1"/>
  <c r="D40567" i="1"/>
  <c r="D40568" i="1"/>
  <c r="D40569" i="1"/>
  <c r="D40570" i="1"/>
  <c r="D40571" i="1"/>
  <c r="D40572" i="1"/>
  <c r="D40573" i="1"/>
  <c r="D40574" i="1"/>
  <c r="D40575" i="1"/>
  <c r="D40576" i="1"/>
  <c r="D40577" i="1"/>
  <c r="D40578" i="1"/>
  <c r="D40579" i="1"/>
  <c r="D40580" i="1"/>
  <c r="D40581" i="1"/>
  <c r="D40582" i="1"/>
  <c r="D40583" i="1"/>
  <c r="D40584" i="1"/>
  <c r="D40585" i="1"/>
  <c r="D40586" i="1"/>
  <c r="D40587" i="1"/>
  <c r="D40588" i="1"/>
  <c r="D40589" i="1"/>
  <c r="D40590" i="1"/>
  <c r="D40591" i="1"/>
  <c r="D40592" i="1"/>
  <c r="D40593" i="1"/>
  <c r="D40594" i="1"/>
  <c r="D40595" i="1"/>
  <c r="D40596" i="1"/>
  <c r="D40597" i="1"/>
  <c r="D40598" i="1"/>
  <c r="D40599" i="1"/>
  <c r="D40600" i="1"/>
  <c r="D40601" i="1"/>
  <c r="D40602" i="1"/>
  <c r="D40603" i="1"/>
  <c r="D40604" i="1"/>
  <c r="D40605" i="1"/>
  <c r="D40606" i="1"/>
  <c r="D40607" i="1"/>
  <c r="D40608" i="1"/>
  <c r="D40609" i="1"/>
  <c r="D40610" i="1"/>
  <c r="D40611" i="1"/>
  <c r="D40612" i="1"/>
  <c r="D40613" i="1"/>
  <c r="D40614" i="1"/>
  <c r="D40615" i="1"/>
  <c r="D40616" i="1"/>
  <c r="D40617" i="1"/>
  <c r="D40618" i="1"/>
  <c r="D40619" i="1"/>
  <c r="D40620" i="1"/>
  <c r="D40621" i="1"/>
  <c r="D40622" i="1"/>
  <c r="D40623" i="1"/>
  <c r="D40624" i="1"/>
  <c r="D40625" i="1"/>
  <c r="D40626" i="1"/>
  <c r="D40627" i="1"/>
  <c r="D40628" i="1"/>
  <c r="D40629" i="1"/>
  <c r="D40630" i="1"/>
  <c r="D40631" i="1"/>
  <c r="D40632" i="1"/>
  <c r="D40633" i="1"/>
  <c r="D40634" i="1"/>
  <c r="D40635" i="1"/>
  <c r="D40636" i="1"/>
  <c r="D40637" i="1"/>
  <c r="D40638" i="1"/>
  <c r="D40639" i="1"/>
  <c r="D40640" i="1"/>
  <c r="D40641" i="1"/>
  <c r="D40642" i="1"/>
  <c r="D40643" i="1"/>
  <c r="D40644" i="1"/>
  <c r="D40645" i="1"/>
  <c r="D40646" i="1"/>
  <c r="D40647" i="1"/>
  <c r="D40648" i="1"/>
  <c r="D40649" i="1"/>
  <c r="D40650" i="1"/>
  <c r="D40651" i="1"/>
  <c r="D40652" i="1"/>
  <c r="D40653" i="1"/>
  <c r="D40654" i="1"/>
  <c r="D40655" i="1"/>
  <c r="D40656" i="1"/>
  <c r="D40657" i="1"/>
  <c r="D40658" i="1"/>
  <c r="D40659" i="1"/>
  <c r="D40660" i="1"/>
  <c r="D40661" i="1"/>
  <c r="D40662" i="1"/>
  <c r="D40663" i="1"/>
  <c r="D40664" i="1"/>
  <c r="D40665" i="1"/>
  <c r="D40666" i="1"/>
  <c r="D40667" i="1"/>
  <c r="D40668" i="1"/>
  <c r="D40669" i="1"/>
  <c r="D40670" i="1"/>
  <c r="D40671" i="1"/>
  <c r="D40672" i="1"/>
  <c r="D40673" i="1"/>
  <c r="D40674" i="1"/>
  <c r="D40675" i="1"/>
  <c r="D40676" i="1"/>
  <c r="D40677" i="1"/>
  <c r="D40678" i="1"/>
  <c r="D40679" i="1"/>
  <c r="D40680" i="1"/>
  <c r="D40681" i="1"/>
  <c r="D40682" i="1"/>
  <c r="D40683" i="1"/>
  <c r="D40684" i="1"/>
  <c r="D40685" i="1"/>
  <c r="D40686" i="1"/>
  <c r="D40687" i="1"/>
  <c r="D40688" i="1"/>
  <c r="D40689" i="1"/>
  <c r="D40690" i="1"/>
  <c r="D40691" i="1"/>
  <c r="D40692" i="1"/>
  <c r="D40693" i="1"/>
  <c r="D40694" i="1"/>
  <c r="D40695" i="1"/>
  <c r="D40696" i="1"/>
  <c r="D40697" i="1"/>
  <c r="D40698" i="1"/>
  <c r="D40699" i="1"/>
  <c r="D40700" i="1"/>
  <c r="D40701" i="1"/>
  <c r="D40702" i="1"/>
  <c r="D40703" i="1"/>
  <c r="D40704" i="1"/>
  <c r="D40705" i="1"/>
  <c r="D40706" i="1"/>
  <c r="D40707" i="1"/>
  <c r="D40708" i="1"/>
  <c r="D40709" i="1"/>
  <c r="D40710" i="1"/>
  <c r="D40711" i="1"/>
  <c r="D40712" i="1"/>
  <c r="D40713" i="1"/>
  <c r="D40714" i="1"/>
  <c r="D40715" i="1"/>
  <c r="D40716" i="1"/>
  <c r="D40717" i="1"/>
  <c r="D40718" i="1"/>
  <c r="D40719" i="1"/>
  <c r="D40720" i="1"/>
  <c r="D40721" i="1"/>
  <c r="D40722" i="1"/>
  <c r="D40723" i="1"/>
  <c r="D40724" i="1"/>
  <c r="D40725" i="1"/>
  <c r="D40726" i="1"/>
  <c r="D40727" i="1"/>
  <c r="D40728" i="1"/>
  <c r="D40729" i="1"/>
  <c r="D40730" i="1"/>
  <c r="D40731" i="1"/>
  <c r="D40732" i="1"/>
  <c r="D40733" i="1"/>
  <c r="D40734" i="1"/>
  <c r="D40735" i="1"/>
  <c r="D40736" i="1"/>
  <c r="D40737" i="1"/>
  <c r="D40738" i="1"/>
  <c r="D40739" i="1"/>
  <c r="D40740" i="1"/>
  <c r="D40741" i="1"/>
  <c r="D40742" i="1"/>
  <c r="D40743" i="1"/>
  <c r="D40744" i="1"/>
  <c r="D40745" i="1"/>
  <c r="D40746" i="1"/>
  <c r="D40747" i="1"/>
  <c r="D40748" i="1"/>
  <c r="D40749" i="1"/>
  <c r="D40750" i="1"/>
  <c r="D40751" i="1"/>
  <c r="D40752" i="1"/>
  <c r="D40753" i="1"/>
  <c r="D40754" i="1"/>
  <c r="D40755" i="1"/>
  <c r="D40756" i="1"/>
  <c r="D40757" i="1"/>
  <c r="D40758" i="1"/>
  <c r="D40759" i="1"/>
  <c r="D40760" i="1"/>
  <c r="D40761" i="1"/>
  <c r="D40762" i="1"/>
  <c r="D40763" i="1"/>
  <c r="D40764" i="1"/>
  <c r="D40765" i="1"/>
  <c r="D40766" i="1"/>
  <c r="D40767" i="1"/>
  <c r="D40768" i="1"/>
  <c r="D40769" i="1"/>
  <c r="D40770" i="1"/>
  <c r="D40771" i="1"/>
  <c r="D40772" i="1"/>
  <c r="D40773" i="1"/>
  <c r="D40774" i="1"/>
  <c r="D40775" i="1"/>
  <c r="D40776" i="1"/>
  <c r="D40777" i="1"/>
  <c r="D40778" i="1"/>
  <c r="D40779" i="1"/>
  <c r="D40780" i="1"/>
  <c r="D40781" i="1"/>
  <c r="D40782" i="1"/>
  <c r="D40783" i="1"/>
  <c r="D40784" i="1"/>
  <c r="D40785" i="1"/>
  <c r="D40786" i="1"/>
  <c r="D40787" i="1"/>
  <c r="D40788" i="1"/>
  <c r="D40789" i="1"/>
  <c r="D40790" i="1"/>
  <c r="D40791" i="1"/>
  <c r="D40792" i="1"/>
  <c r="D40793" i="1"/>
  <c r="D40794" i="1"/>
  <c r="D40795" i="1"/>
  <c r="D40796" i="1"/>
  <c r="D40797" i="1"/>
  <c r="D40798" i="1"/>
  <c r="D40799" i="1"/>
  <c r="D40800" i="1"/>
  <c r="D40801" i="1"/>
  <c r="D40802" i="1"/>
  <c r="D40803" i="1"/>
  <c r="D40804" i="1"/>
  <c r="D40805" i="1"/>
  <c r="D40806" i="1"/>
  <c r="D40807" i="1"/>
  <c r="D40808" i="1"/>
  <c r="D40809" i="1"/>
  <c r="D40810" i="1"/>
  <c r="D40811" i="1"/>
  <c r="D40812" i="1"/>
  <c r="D40813" i="1"/>
  <c r="D40814" i="1"/>
  <c r="D40815" i="1"/>
  <c r="D40816" i="1"/>
  <c r="D40817" i="1"/>
  <c r="D40818" i="1"/>
  <c r="D40819" i="1"/>
  <c r="D40820" i="1"/>
  <c r="D40821" i="1"/>
  <c r="D40822" i="1"/>
  <c r="D40823" i="1"/>
  <c r="D40824" i="1"/>
  <c r="D40825" i="1"/>
  <c r="D40826" i="1"/>
  <c r="D40827" i="1"/>
  <c r="D40828" i="1"/>
  <c r="D40829" i="1"/>
  <c r="D40830" i="1"/>
  <c r="D40831" i="1"/>
  <c r="D40832" i="1"/>
  <c r="D40833" i="1"/>
  <c r="D40834" i="1"/>
  <c r="D40835" i="1"/>
  <c r="D40836" i="1"/>
  <c r="D40837" i="1"/>
  <c r="D40838" i="1"/>
  <c r="D40839" i="1"/>
  <c r="D40840" i="1"/>
  <c r="D40841" i="1"/>
  <c r="D40842" i="1"/>
  <c r="D40843" i="1"/>
  <c r="D40844" i="1"/>
  <c r="D40845" i="1"/>
  <c r="D40846" i="1"/>
  <c r="D40847" i="1"/>
  <c r="D40848" i="1"/>
  <c r="D40849" i="1"/>
  <c r="D40850" i="1"/>
  <c r="D40851" i="1"/>
  <c r="D40852" i="1"/>
  <c r="D40853" i="1"/>
  <c r="D40854" i="1"/>
  <c r="D40855" i="1"/>
  <c r="D40856" i="1"/>
  <c r="D40857" i="1"/>
  <c r="D40858" i="1"/>
  <c r="D40859" i="1"/>
  <c r="D40860" i="1"/>
  <c r="D40861" i="1"/>
  <c r="D40862" i="1"/>
  <c r="D40863" i="1"/>
  <c r="D40864" i="1"/>
  <c r="D40865" i="1"/>
  <c r="D40866" i="1"/>
  <c r="D40867" i="1"/>
  <c r="D40868" i="1"/>
  <c r="D40869" i="1"/>
  <c r="D40870" i="1"/>
  <c r="D40871" i="1"/>
  <c r="D40872" i="1"/>
  <c r="D40873" i="1"/>
  <c r="D40874" i="1"/>
  <c r="D40875" i="1"/>
  <c r="D40876" i="1"/>
  <c r="D40877" i="1"/>
  <c r="D40878" i="1"/>
  <c r="D40879" i="1"/>
  <c r="D40880" i="1"/>
  <c r="D40881" i="1"/>
  <c r="D40882" i="1"/>
  <c r="D40883" i="1"/>
  <c r="D40884" i="1"/>
  <c r="D40885" i="1"/>
  <c r="D40886" i="1"/>
  <c r="D40887" i="1"/>
  <c r="D40888" i="1"/>
  <c r="D40889" i="1"/>
  <c r="D40890" i="1"/>
  <c r="D40891" i="1"/>
  <c r="D40892" i="1"/>
  <c r="D40893" i="1"/>
  <c r="D40894" i="1"/>
  <c r="D40895" i="1"/>
  <c r="D40896" i="1"/>
  <c r="D40897" i="1"/>
  <c r="D40898" i="1"/>
  <c r="D40899" i="1"/>
  <c r="D40900" i="1"/>
  <c r="D40901" i="1"/>
  <c r="D40902" i="1"/>
  <c r="D40903" i="1"/>
  <c r="D40904" i="1"/>
  <c r="D40905" i="1"/>
  <c r="D40906" i="1"/>
  <c r="D40907" i="1"/>
  <c r="D40908" i="1"/>
  <c r="D40909" i="1"/>
  <c r="D40910" i="1"/>
  <c r="D40911" i="1"/>
  <c r="D40912" i="1"/>
  <c r="D40913" i="1"/>
  <c r="D40914" i="1"/>
  <c r="D40915" i="1"/>
  <c r="D40916" i="1"/>
  <c r="D40917" i="1"/>
  <c r="D40918" i="1"/>
  <c r="D40919" i="1"/>
  <c r="D40920" i="1"/>
  <c r="D40921" i="1"/>
  <c r="D40922" i="1"/>
  <c r="D40923" i="1"/>
  <c r="D40924" i="1"/>
  <c r="D40925" i="1"/>
  <c r="D40926" i="1"/>
  <c r="D40927" i="1"/>
  <c r="D40928" i="1"/>
  <c r="D40929" i="1"/>
  <c r="D40930" i="1"/>
  <c r="D40931" i="1"/>
  <c r="D40932" i="1"/>
  <c r="D40933" i="1"/>
  <c r="D40934" i="1"/>
  <c r="D40935" i="1"/>
  <c r="D40936" i="1"/>
  <c r="D40937" i="1"/>
  <c r="D40938" i="1"/>
  <c r="D40939" i="1"/>
  <c r="D40940" i="1"/>
  <c r="D40941" i="1"/>
  <c r="D40942" i="1"/>
  <c r="D40943" i="1"/>
  <c r="D40944" i="1"/>
  <c r="D40945" i="1"/>
  <c r="D40946" i="1"/>
  <c r="D40947" i="1"/>
  <c r="D40948" i="1"/>
  <c r="D40949" i="1"/>
  <c r="D40950" i="1"/>
  <c r="D40951" i="1"/>
  <c r="D40952" i="1"/>
  <c r="D40953" i="1"/>
  <c r="D40954" i="1"/>
  <c r="D40955" i="1"/>
  <c r="D40956" i="1"/>
  <c r="D40957" i="1"/>
  <c r="D40958" i="1"/>
  <c r="D40959" i="1"/>
  <c r="D40960" i="1"/>
  <c r="D40961" i="1"/>
  <c r="D40962" i="1"/>
  <c r="D40963" i="1"/>
  <c r="D40964" i="1"/>
  <c r="D40965" i="1"/>
  <c r="D40966" i="1"/>
  <c r="D40967" i="1"/>
  <c r="D40968" i="1"/>
  <c r="D40969" i="1"/>
  <c r="D40970" i="1"/>
  <c r="D40971" i="1"/>
  <c r="D40972" i="1"/>
  <c r="D40973" i="1"/>
  <c r="D40974" i="1"/>
  <c r="D40975" i="1"/>
  <c r="D40976" i="1"/>
  <c r="D40977" i="1"/>
  <c r="D40978" i="1"/>
  <c r="D40979" i="1"/>
  <c r="D40980" i="1"/>
  <c r="D40981" i="1"/>
  <c r="D40982" i="1"/>
  <c r="D40983" i="1"/>
  <c r="D40984" i="1"/>
  <c r="D40985" i="1"/>
  <c r="D40986" i="1"/>
  <c r="D40987" i="1"/>
  <c r="D40988" i="1"/>
  <c r="D40989" i="1"/>
  <c r="D40990" i="1"/>
  <c r="D40991" i="1"/>
  <c r="D40992" i="1"/>
  <c r="D40993" i="1"/>
  <c r="D40994" i="1"/>
  <c r="D40995" i="1"/>
  <c r="D40996" i="1"/>
  <c r="D40997" i="1"/>
  <c r="D40998" i="1"/>
  <c r="D40999" i="1"/>
  <c r="D41000" i="1"/>
  <c r="D41001" i="1"/>
  <c r="D41002" i="1"/>
  <c r="D41003" i="1"/>
  <c r="D41004" i="1"/>
  <c r="D41005" i="1"/>
  <c r="D41006" i="1"/>
  <c r="D41007" i="1"/>
  <c r="D41008" i="1"/>
  <c r="D41009" i="1"/>
  <c r="D41010" i="1"/>
  <c r="D41011" i="1"/>
  <c r="D41012" i="1"/>
  <c r="D41013" i="1"/>
  <c r="D41014" i="1"/>
  <c r="D41015" i="1"/>
  <c r="D41016" i="1"/>
  <c r="D41017" i="1"/>
  <c r="D41018" i="1"/>
  <c r="D41019" i="1"/>
  <c r="D41020" i="1"/>
  <c r="D41021" i="1"/>
  <c r="D41022" i="1"/>
  <c r="D41023" i="1"/>
  <c r="D41024" i="1"/>
  <c r="D41025" i="1"/>
  <c r="D41026" i="1"/>
  <c r="D41027" i="1"/>
  <c r="D41028" i="1"/>
  <c r="D41029" i="1"/>
  <c r="D41030" i="1"/>
  <c r="D41031" i="1"/>
  <c r="D41032" i="1"/>
  <c r="D41033" i="1"/>
  <c r="D41034" i="1"/>
  <c r="D41035" i="1"/>
  <c r="D41036" i="1"/>
  <c r="D41037" i="1"/>
  <c r="D41038" i="1"/>
  <c r="D41039" i="1"/>
  <c r="D41040" i="1"/>
  <c r="D41041" i="1"/>
  <c r="D41042" i="1"/>
  <c r="D41043" i="1"/>
  <c r="D41044" i="1"/>
  <c r="D41045" i="1"/>
  <c r="D41046" i="1"/>
  <c r="D41047" i="1"/>
  <c r="D41048" i="1"/>
  <c r="D41049" i="1"/>
  <c r="D41050" i="1"/>
  <c r="D41051" i="1"/>
  <c r="D41052" i="1"/>
  <c r="D41053" i="1"/>
  <c r="D41054" i="1"/>
  <c r="D41055" i="1"/>
  <c r="D41056" i="1"/>
  <c r="D41057" i="1"/>
  <c r="D41058" i="1"/>
  <c r="D41059" i="1"/>
  <c r="D41060" i="1"/>
  <c r="D41061" i="1"/>
  <c r="D41062" i="1"/>
  <c r="D41063" i="1"/>
  <c r="D41064" i="1"/>
  <c r="D41065" i="1"/>
  <c r="D41066" i="1"/>
  <c r="D41067" i="1"/>
  <c r="D41068" i="1"/>
  <c r="D41069" i="1"/>
  <c r="D41070" i="1"/>
  <c r="D41071" i="1"/>
  <c r="D41072" i="1"/>
  <c r="D41073" i="1"/>
  <c r="D41074" i="1"/>
  <c r="D41075" i="1"/>
  <c r="D41076" i="1"/>
  <c r="D41077" i="1"/>
  <c r="D41078" i="1"/>
  <c r="D41079" i="1"/>
  <c r="D41080" i="1"/>
  <c r="D41081" i="1"/>
  <c r="D41082" i="1"/>
  <c r="D41083" i="1"/>
  <c r="D41084" i="1"/>
  <c r="D41085" i="1"/>
  <c r="D41086" i="1"/>
  <c r="D41087" i="1"/>
  <c r="D41088" i="1"/>
  <c r="D41089" i="1"/>
  <c r="D41090" i="1"/>
  <c r="D41091" i="1"/>
  <c r="D41092" i="1"/>
  <c r="D41093" i="1"/>
  <c r="D41094" i="1"/>
  <c r="D41095" i="1"/>
  <c r="D41096" i="1"/>
  <c r="D41097" i="1"/>
  <c r="D41098" i="1"/>
  <c r="D41099" i="1"/>
  <c r="D41100" i="1"/>
  <c r="D41101" i="1"/>
  <c r="D41102" i="1"/>
  <c r="D41103" i="1"/>
  <c r="D41104" i="1"/>
  <c r="D41105" i="1"/>
  <c r="D41106" i="1"/>
  <c r="D41107" i="1"/>
  <c r="D41108" i="1"/>
  <c r="D41109" i="1"/>
  <c r="D41110" i="1"/>
  <c r="D41111" i="1"/>
  <c r="D41112" i="1"/>
  <c r="D41113" i="1"/>
  <c r="D41114" i="1"/>
  <c r="D41115" i="1"/>
  <c r="D41116" i="1"/>
  <c r="D41117" i="1"/>
  <c r="D41118" i="1"/>
  <c r="D41119" i="1"/>
  <c r="D41120" i="1"/>
  <c r="D41121" i="1"/>
  <c r="D41122" i="1"/>
  <c r="D41123" i="1"/>
  <c r="D41124" i="1"/>
  <c r="D41125" i="1"/>
  <c r="D41126" i="1"/>
  <c r="D41127" i="1"/>
  <c r="D41128" i="1"/>
  <c r="D41129" i="1"/>
  <c r="D41130" i="1"/>
  <c r="D41131" i="1"/>
  <c r="D41132" i="1"/>
  <c r="D41133" i="1"/>
  <c r="D41134" i="1"/>
  <c r="D41135" i="1"/>
  <c r="D41136" i="1"/>
  <c r="D41137" i="1"/>
  <c r="D41138" i="1"/>
  <c r="D41139" i="1"/>
  <c r="D41140" i="1"/>
  <c r="D41141" i="1"/>
  <c r="D41142" i="1"/>
  <c r="D41143" i="1"/>
  <c r="D41144" i="1"/>
  <c r="D41145" i="1"/>
  <c r="D41146" i="1"/>
  <c r="D41147" i="1"/>
  <c r="D41148" i="1"/>
  <c r="D41149" i="1"/>
  <c r="D41150" i="1"/>
  <c r="D41151" i="1"/>
  <c r="D41152" i="1"/>
  <c r="D41153" i="1"/>
  <c r="D41154" i="1"/>
  <c r="D41155" i="1"/>
  <c r="D41156" i="1"/>
  <c r="D41157" i="1"/>
  <c r="D41158" i="1"/>
  <c r="D41159" i="1"/>
  <c r="D41160" i="1"/>
  <c r="D41161" i="1"/>
  <c r="D41162" i="1"/>
  <c r="D41163" i="1"/>
  <c r="D41164" i="1"/>
  <c r="D41165" i="1"/>
  <c r="D41166" i="1"/>
  <c r="D41167" i="1"/>
  <c r="D41168" i="1"/>
  <c r="D41169" i="1"/>
  <c r="D41170" i="1"/>
  <c r="D41171" i="1"/>
  <c r="D41172" i="1"/>
  <c r="D41173" i="1"/>
  <c r="D41174" i="1"/>
  <c r="D41175" i="1"/>
  <c r="D41176" i="1"/>
  <c r="D41177" i="1"/>
  <c r="D41178" i="1"/>
  <c r="D41179" i="1"/>
  <c r="D41180" i="1"/>
  <c r="D41181" i="1"/>
  <c r="D41182" i="1"/>
  <c r="D41183" i="1"/>
  <c r="D41184" i="1"/>
  <c r="D41185" i="1"/>
  <c r="D41186" i="1"/>
  <c r="D41187" i="1"/>
  <c r="D41188" i="1"/>
  <c r="D41189" i="1"/>
  <c r="D41190" i="1"/>
  <c r="D41191" i="1"/>
  <c r="D41192" i="1"/>
  <c r="D41193" i="1"/>
  <c r="D41194" i="1"/>
  <c r="D41195" i="1"/>
  <c r="D41196" i="1"/>
  <c r="D41197" i="1"/>
  <c r="D41198" i="1"/>
  <c r="D41199" i="1"/>
  <c r="D41200" i="1"/>
  <c r="D41201" i="1"/>
  <c r="D41202" i="1"/>
  <c r="D41203" i="1"/>
  <c r="D41204" i="1"/>
  <c r="D41205" i="1"/>
  <c r="D41206" i="1"/>
  <c r="D41207" i="1"/>
  <c r="D41208" i="1"/>
  <c r="D41209" i="1"/>
  <c r="D41210" i="1"/>
  <c r="D41211" i="1"/>
  <c r="D41212" i="1"/>
  <c r="D41213" i="1"/>
  <c r="D41214" i="1"/>
  <c r="D41215" i="1"/>
  <c r="D41216" i="1"/>
  <c r="D41217" i="1"/>
  <c r="D41218" i="1"/>
  <c r="D41219" i="1"/>
  <c r="D41220" i="1"/>
  <c r="D41221" i="1"/>
  <c r="D41222" i="1"/>
  <c r="D41223" i="1"/>
  <c r="D41224" i="1"/>
  <c r="D41225" i="1"/>
  <c r="D41226" i="1"/>
  <c r="D41227" i="1"/>
  <c r="D41228" i="1"/>
  <c r="D41229" i="1"/>
  <c r="D41230" i="1"/>
  <c r="D41231" i="1"/>
  <c r="D41232" i="1"/>
  <c r="D41233" i="1"/>
  <c r="D41234" i="1"/>
  <c r="D41235" i="1"/>
  <c r="D41236" i="1"/>
  <c r="D41237" i="1"/>
  <c r="D41238" i="1"/>
  <c r="D41239" i="1"/>
  <c r="D41240" i="1"/>
  <c r="D41241" i="1"/>
  <c r="D41242" i="1"/>
  <c r="D41243" i="1"/>
  <c r="D41244" i="1"/>
  <c r="D41245" i="1"/>
  <c r="D41246" i="1"/>
  <c r="D41247" i="1"/>
  <c r="D41248" i="1"/>
  <c r="D41249" i="1"/>
  <c r="D41250" i="1"/>
  <c r="D41251" i="1"/>
  <c r="D41252" i="1"/>
  <c r="D41253" i="1"/>
  <c r="D41254" i="1"/>
  <c r="D41255" i="1"/>
  <c r="D41256" i="1"/>
  <c r="D41257" i="1"/>
  <c r="D41258" i="1"/>
  <c r="D41259" i="1"/>
  <c r="D41260" i="1"/>
  <c r="D41261" i="1"/>
  <c r="D41262" i="1"/>
  <c r="D41263" i="1"/>
  <c r="D41264" i="1"/>
  <c r="D41265" i="1"/>
  <c r="D41266" i="1"/>
  <c r="D41267" i="1"/>
  <c r="D41268" i="1"/>
  <c r="D41269" i="1"/>
  <c r="D41270" i="1"/>
  <c r="D41271" i="1"/>
  <c r="D41272" i="1"/>
  <c r="D41273" i="1"/>
  <c r="D41274" i="1"/>
  <c r="D41275" i="1"/>
  <c r="D41276" i="1"/>
  <c r="D41277" i="1"/>
  <c r="D41278" i="1"/>
  <c r="D41279" i="1"/>
  <c r="D41280" i="1"/>
  <c r="D41281" i="1"/>
  <c r="D41282" i="1"/>
  <c r="D41283" i="1"/>
  <c r="D41284" i="1"/>
  <c r="D41285" i="1"/>
  <c r="D41286" i="1"/>
  <c r="D41287" i="1"/>
  <c r="D41288" i="1"/>
  <c r="D41289" i="1"/>
  <c r="D41290" i="1"/>
  <c r="D41291" i="1"/>
  <c r="D41292" i="1"/>
  <c r="D41293" i="1"/>
  <c r="D41294" i="1"/>
  <c r="D41295" i="1"/>
  <c r="D41296" i="1"/>
  <c r="D41297" i="1"/>
  <c r="D41298" i="1"/>
  <c r="D41299" i="1"/>
  <c r="D41300" i="1"/>
  <c r="D41301" i="1"/>
  <c r="D41302" i="1"/>
  <c r="D41303" i="1"/>
  <c r="D41304" i="1"/>
  <c r="D41305" i="1"/>
  <c r="D41306" i="1"/>
  <c r="D41307" i="1"/>
  <c r="D41308" i="1"/>
  <c r="D41309" i="1"/>
  <c r="D41310" i="1"/>
  <c r="D41311" i="1"/>
  <c r="D41312" i="1"/>
  <c r="D41313" i="1"/>
  <c r="D41314" i="1"/>
  <c r="D41315" i="1"/>
  <c r="D41316" i="1"/>
  <c r="D41317" i="1"/>
  <c r="D41318" i="1"/>
  <c r="D41319" i="1"/>
  <c r="D41320" i="1"/>
  <c r="D41321" i="1"/>
  <c r="D41322" i="1"/>
  <c r="D41323" i="1"/>
  <c r="D41324" i="1"/>
  <c r="D41325" i="1"/>
  <c r="D41326" i="1"/>
  <c r="D41327" i="1"/>
  <c r="D41328" i="1"/>
  <c r="D41329" i="1"/>
  <c r="D41330" i="1"/>
  <c r="D41331" i="1"/>
  <c r="D41332" i="1"/>
  <c r="D41333" i="1"/>
  <c r="D41334" i="1"/>
  <c r="D41335" i="1"/>
  <c r="D41336" i="1"/>
  <c r="D41337" i="1"/>
  <c r="D41338" i="1"/>
  <c r="D41339" i="1"/>
  <c r="D41340" i="1"/>
  <c r="D41341" i="1"/>
  <c r="D41342" i="1"/>
  <c r="D41343" i="1"/>
  <c r="D41344" i="1"/>
  <c r="D41345" i="1"/>
  <c r="D41346" i="1"/>
  <c r="D41347" i="1"/>
  <c r="D41348" i="1"/>
  <c r="D41349" i="1"/>
  <c r="D41350" i="1"/>
  <c r="D41351" i="1"/>
  <c r="D41352" i="1"/>
  <c r="D41353" i="1"/>
  <c r="D41354" i="1"/>
  <c r="D41355" i="1"/>
  <c r="D41356" i="1"/>
  <c r="D41357" i="1"/>
  <c r="D41358" i="1"/>
  <c r="D41359" i="1"/>
  <c r="D41360" i="1"/>
  <c r="D41361" i="1"/>
  <c r="D41362" i="1"/>
  <c r="D41363" i="1"/>
  <c r="D41364" i="1"/>
  <c r="D41365" i="1"/>
  <c r="D41366" i="1"/>
  <c r="D41367" i="1"/>
  <c r="D41368" i="1"/>
  <c r="D41369" i="1"/>
  <c r="D41370" i="1"/>
  <c r="D41371" i="1"/>
  <c r="D41372" i="1"/>
  <c r="D41373" i="1"/>
  <c r="D41374" i="1"/>
  <c r="D41375" i="1"/>
  <c r="D41376" i="1"/>
  <c r="D41377" i="1"/>
  <c r="D41378" i="1"/>
  <c r="D41379" i="1"/>
  <c r="D41380" i="1"/>
  <c r="D41381" i="1"/>
  <c r="D41382" i="1"/>
  <c r="D41383" i="1"/>
  <c r="D41384" i="1"/>
  <c r="D41385" i="1"/>
  <c r="D41386" i="1"/>
  <c r="D41387" i="1"/>
  <c r="D41388" i="1"/>
  <c r="D41389" i="1"/>
  <c r="D41390" i="1"/>
  <c r="D41391" i="1"/>
  <c r="D41392" i="1"/>
  <c r="D41393" i="1"/>
  <c r="D41394" i="1"/>
  <c r="D41395" i="1"/>
  <c r="D41396" i="1"/>
  <c r="D41397" i="1"/>
  <c r="D41398" i="1"/>
  <c r="D41399" i="1"/>
  <c r="D41400" i="1"/>
  <c r="D41401" i="1"/>
  <c r="D41402" i="1"/>
  <c r="D41403" i="1"/>
  <c r="D41404" i="1"/>
  <c r="D41405" i="1"/>
  <c r="D41406" i="1"/>
  <c r="D41407" i="1"/>
  <c r="D41408" i="1"/>
  <c r="D41409" i="1"/>
  <c r="D41410" i="1"/>
  <c r="D41411" i="1"/>
  <c r="D41412" i="1"/>
  <c r="D41413" i="1"/>
  <c r="D41414" i="1"/>
  <c r="D41415" i="1"/>
  <c r="D41416" i="1"/>
  <c r="D41417" i="1"/>
  <c r="D41418" i="1"/>
  <c r="D41419" i="1"/>
  <c r="D41420" i="1"/>
  <c r="D41421" i="1"/>
  <c r="D41422" i="1"/>
  <c r="D41423" i="1"/>
  <c r="D41424" i="1"/>
  <c r="D41425" i="1"/>
  <c r="D41426" i="1"/>
  <c r="D41427" i="1"/>
  <c r="D41428" i="1"/>
  <c r="D41429" i="1"/>
  <c r="D41430" i="1"/>
  <c r="D41431" i="1"/>
  <c r="D41432" i="1"/>
  <c r="D41433" i="1"/>
  <c r="D41434" i="1"/>
  <c r="D41435" i="1"/>
  <c r="D41436" i="1"/>
  <c r="D41437" i="1"/>
  <c r="D41438" i="1"/>
  <c r="D41439" i="1"/>
  <c r="D41440" i="1"/>
  <c r="D41441" i="1"/>
  <c r="D41442" i="1"/>
  <c r="D41443" i="1"/>
  <c r="D41444" i="1"/>
  <c r="D41445" i="1"/>
  <c r="D41446" i="1"/>
  <c r="D41447" i="1"/>
  <c r="D41448" i="1"/>
  <c r="D41449" i="1"/>
  <c r="D41450" i="1"/>
  <c r="D41451" i="1"/>
  <c r="D41452" i="1"/>
  <c r="D41453" i="1"/>
  <c r="D41454" i="1"/>
  <c r="D41455" i="1"/>
  <c r="D41456" i="1"/>
  <c r="D41457" i="1"/>
  <c r="D41458" i="1"/>
  <c r="D41459" i="1"/>
  <c r="D41460" i="1"/>
  <c r="D41461" i="1"/>
  <c r="D41462" i="1"/>
  <c r="D41463" i="1"/>
  <c r="D41464" i="1"/>
  <c r="D41465" i="1"/>
  <c r="D41466" i="1"/>
  <c r="D41467" i="1"/>
  <c r="D41468" i="1"/>
  <c r="D41469" i="1"/>
  <c r="D41470" i="1"/>
  <c r="D41471" i="1"/>
  <c r="D41472" i="1"/>
  <c r="D41473" i="1"/>
  <c r="D41474" i="1"/>
  <c r="D41475" i="1"/>
  <c r="D41476" i="1"/>
  <c r="D41477" i="1"/>
  <c r="D41478" i="1"/>
  <c r="D41479" i="1"/>
  <c r="D41480" i="1"/>
  <c r="D41481" i="1"/>
  <c r="D41482" i="1"/>
  <c r="D41483" i="1"/>
  <c r="D41484" i="1"/>
  <c r="D41485" i="1"/>
  <c r="D41486" i="1"/>
  <c r="D41487" i="1"/>
  <c r="D41488" i="1"/>
  <c r="D41489" i="1"/>
  <c r="D41490" i="1"/>
  <c r="D41491" i="1"/>
  <c r="D41492" i="1"/>
  <c r="D41493" i="1"/>
  <c r="D41494" i="1"/>
  <c r="D41495" i="1"/>
  <c r="D41496" i="1"/>
  <c r="D41497" i="1"/>
  <c r="D41498" i="1"/>
  <c r="D41499" i="1"/>
  <c r="D41500" i="1"/>
  <c r="D41501" i="1"/>
  <c r="D41502" i="1"/>
  <c r="D41503" i="1"/>
  <c r="D41504" i="1"/>
  <c r="D41505" i="1"/>
  <c r="D41506" i="1"/>
  <c r="D41507" i="1"/>
  <c r="D41508" i="1"/>
  <c r="D41509" i="1"/>
  <c r="D41510" i="1"/>
  <c r="D41511" i="1"/>
  <c r="D41512" i="1"/>
  <c r="D41513" i="1"/>
  <c r="D41514" i="1"/>
  <c r="D41515" i="1"/>
  <c r="D41516" i="1"/>
  <c r="D41517" i="1"/>
  <c r="D41518" i="1"/>
  <c r="D41519" i="1"/>
  <c r="D41520" i="1"/>
  <c r="D41521" i="1"/>
  <c r="D41522" i="1"/>
  <c r="D41523" i="1"/>
  <c r="D41524" i="1"/>
  <c r="D41525" i="1"/>
  <c r="D41526" i="1"/>
  <c r="D41527" i="1"/>
  <c r="D41528" i="1"/>
  <c r="D41529" i="1"/>
  <c r="D41530" i="1"/>
  <c r="D41531" i="1"/>
  <c r="D41532" i="1"/>
  <c r="D41533" i="1"/>
  <c r="D41534" i="1"/>
  <c r="D41535" i="1"/>
  <c r="D41536" i="1"/>
  <c r="D41537" i="1"/>
  <c r="D41538" i="1"/>
  <c r="D41539" i="1"/>
  <c r="D41540" i="1"/>
  <c r="D41541" i="1"/>
  <c r="D41542" i="1"/>
  <c r="D41543" i="1"/>
  <c r="D41544" i="1"/>
  <c r="D41545" i="1"/>
  <c r="D41546" i="1"/>
  <c r="D41547" i="1"/>
  <c r="D41548" i="1"/>
  <c r="D41549" i="1"/>
  <c r="D41550" i="1"/>
  <c r="D41551" i="1"/>
  <c r="D41552" i="1"/>
  <c r="D41553" i="1"/>
  <c r="D41554" i="1"/>
  <c r="D41555" i="1"/>
  <c r="D41556" i="1"/>
  <c r="D41557" i="1"/>
  <c r="D41558" i="1"/>
  <c r="D41559" i="1"/>
  <c r="D41560" i="1"/>
  <c r="D41561" i="1"/>
  <c r="D41562" i="1"/>
  <c r="D41563" i="1"/>
  <c r="D41564" i="1"/>
  <c r="D41565" i="1"/>
  <c r="D41566" i="1"/>
  <c r="D41567" i="1"/>
  <c r="D41568" i="1"/>
  <c r="D41569" i="1"/>
  <c r="D41570" i="1"/>
  <c r="D41571" i="1"/>
  <c r="D41572" i="1"/>
  <c r="D41573" i="1"/>
  <c r="D41574" i="1"/>
  <c r="D41575" i="1"/>
  <c r="D41576" i="1"/>
  <c r="D41577" i="1"/>
  <c r="D41578" i="1"/>
  <c r="D41579" i="1"/>
  <c r="D41580" i="1"/>
  <c r="D41581" i="1"/>
  <c r="D41582" i="1"/>
  <c r="D41583" i="1"/>
  <c r="D41584" i="1"/>
  <c r="D41585" i="1"/>
  <c r="D41586" i="1"/>
  <c r="D41587" i="1"/>
  <c r="D41588" i="1"/>
  <c r="D41589" i="1"/>
  <c r="D41590" i="1"/>
  <c r="D41591" i="1"/>
  <c r="D41592" i="1"/>
  <c r="D41593" i="1"/>
  <c r="D41594" i="1"/>
  <c r="D41595" i="1"/>
  <c r="D41596" i="1"/>
  <c r="D41597" i="1"/>
  <c r="D41598" i="1"/>
  <c r="D41599" i="1"/>
  <c r="D41600" i="1"/>
  <c r="D41601" i="1"/>
  <c r="D41602" i="1"/>
  <c r="D41603" i="1"/>
  <c r="D41604" i="1"/>
  <c r="D41605" i="1"/>
  <c r="D41606" i="1"/>
  <c r="D41607" i="1"/>
  <c r="D41608" i="1"/>
  <c r="D41609" i="1"/>
  <c r="D41610" i="1"/>
  <c r="D41611" i="1"/>
  <c r="D41612" i="1"/>
  <c r="D41613" i="1"/>
  <c r="D41614" i="1"/>
  <c r="D41615" i="1"/>
  <c r="D41616" i="1"/>
  <c r="D41617" i="1"/>
  <c r="D41618" i="1"/>
  <c r="D41619" i="1"/>
  <c r="D41620" i="1"/>
  <c r="D41621" i="1"/>
  <c r="D41622" i="1"/>
  <c r="D41623" i="1"/>
  <c r="D41624" i="1"/>
  <c r="D41625" i="1"/>
  <c r="D41626" i="1"/>
  <c r="D41627" i="1"/>
  <c r="D41628" i="1"/>
  <c r="D41629" i="1"/>
  <c r="D41630" i="1"/>
  <c r="D41631" i="1"/>
  <c r="D41632" i="1"/>
  <c r="D41633" i="1"/>
  <c r="D41634" i="1"/>
  <c r="D41635" i="1"/>
  <c r="D41636" i="1"/>
  <c r="D41637" i="1"/>
  <c r="D41638" i="1"/>
  <c r="D41639" i="1"/>
  <c r="D41640" i="1"/>
  <c r="D41641" i="1"/>
  <c r="D41642" i="1"/>
  <c r="D41643" i="1"/>
  <c r="D41644" i="1"/>
  <c r="D41645" i="1"/>
  <c r="D41646" i="1"/>
  <c r="D41647" i="1"/>
  <c r="D41648" i="1"/>
  <c r="D41649" i="1"/>
  <c r="D41650" i="1"/>
  <c r="D41651" i="1"/>
  <c r="D41652" i="1"/>
  <c r="D41653" i="1"/>
  <c r="D41654" i="1"/>
  <c r="D41655" i="1"/>
  <c r="D41656" i="1"/>
  <c r="D41657" i="1"/>
  <c r="D41658" i="1"/>
  <c r="D41659" i="1"/>
  <c r="D41660" i="1"/>
  <c r="D41661" i="1"/>
  <c r="D41662" i="1"/>
  <c r="D41663" i="1"/>
  <c r="D41664" i="1"/>
  <c r="D41665" i="1"/>
  <c r="D41666" i="1"/>
  <c r="D41667" i="1"/>
  <c r="D41668" i="1"/>
  <c r="D41669" i="1"/>
  <c r="D41670" i="1"/>
  <c r="D41671" i="1"/>
  <c r="D41672" i="1"/>
  <c r="D41673" i="1"/>
  <c r="D41674" i="1"/>
  <c r="D41675" i="1"/>
  <c r="D41676" i="1"/>
  <c r="D41677" i="1"/>
  <c r="D41678" i="1"/>
  <c r="D41679" i="1"/>
  <c r="D41680" i="1"/>
  <c r="D41681" i="1"/>
  <c r="D41682" i="1"/>
  <c r="D41683" i="1"/>
  <c r="D41684" i="1"/>
  <c r="D41685" i="1"/>
  <c r="D41686" i="1"/>
  <c r="D41687" i="1"/>
  <c r="D41688" i="1"/>
  <c r="D41689" i="1"/>
  <c r="D41690" i="1"/>
  <c r="D41691" i="1"/>
  <c r="D41692" i="1"/>
  <c r="D41693" i="1"/>
  <c r="D41694" i="1"/>
  <c r="D41695" i="1"/>
  <c r="D41696" i="1"/>
  <c r="D41697" i="1"/>
  <c r="D41698" i="1"/>
  <c r="D41699" i="1"/>
  <c r="D41700" i="1"/>
  <c r="D41701" i="1"/>
  <c r="D41702" i="1"/>
  <c r="D41703" i="1"/>
  <c r="D41704" i="1"/>
  <c r="D41705" i="1"/>
  <c r="D41706" i="1"/>
  <c r="D41707" i="1"/>
  <c r="D41708" i="1"/>
  <c r="D41709" i="1"/>
  <c r="D41710" i="1"/>
  <c r="D41711" i="1"/>
  <c r="D41712" i="1"/>
  <c r="D41713" i="1"/>
  <c r="D41714" i="1"/>
  <c r="D41715" i="1"/>
  <c r="D41716" i="1"/>
  <c r="D41717" i="1"/>
  <c r="D41718" i="1"/>
  <c r="D41719" i="1"/>
  <c r="D41720" i="1"/>
  <c r="D41721" i="1"/>
  <c r="D41722" i="1"/>
  <c r="D41723" i="1"/>
  <c r="D41724" i="1"/>
  <c r="D41725" i="1"/>
  <c r="D41726" i="1"/>
  <c r="D41727" i="1"/>
  <c r="D41728" i="1"/>
  <c r="D41729" i="1"/>
  <c r="D41730" i="1"/>
  <c r="D41731" i="1"/>
  <c r="D41732" i="1"/>
  <c r="D41733" i="1"/>
  <c r="D41734" i="1"/>
  <c r="D41735" i="1"/>
  <c r="D41736" i="1"/>
  <c r="D41737" i="1"/>
  <c r="D41738" i="1"/>
  <c r="D41739" i="1"/>
  <c r="D41740" i="1"/>
  <c r="D41741" i="1"/>
  <c r="D41742" i="1"/>
  <c r="D41743" i="1"/>
  <c r="D41744" i="1"/>
  <c r="D41745" i="1"/>
  <c r="D41746" i="1"/>
  <c r="D41747" i="1"/>
  <c r="D41748" i="1"/>
  <c r="D41749" i="1"/>
  <c r="D41750" i="1"/>
  <c r="D41751" i="1"/>
  <c r="D41752" i="1"/>
  <c r="D41753" i="1"/>
  <c r="D41754" i="1"/>
  <c r="D41755" i="1"/>
  <c r="D41756" i="1"/>
  <c r="D41757" i="1"/>
  <c r="D41758" i="1"/>
  <c r="D41759" i="1"/>
  <c r="D41760" i="1"/>
  <c r="D41761" i="1"/>
  <c r="D41762" i="1"/>
  <c r="D41763" i="1"/>
  <c r="D41764" i="1"/>
  <c r="D41765" i="1"/>
  <c r="D41766" i="1"/>
  <c r="D41767" i="1"/>
  <c r="D41768" i="1"/>
  <c r="D41769" i="1"/>
  <c r="D41770" i="1"/>
  <c r="D41771" i="1"/>
  <c r="D41772" i="1"/>
  <c r="D41773" i="1"/>
  <c r="D41774" i="1"/>
  <c r="D41775" i="1"/>
  <c r="D41776" i="1"/>
  <c r="D41777" i="1"/>
  <c r="D41778" i="1"/>
  <c r="D41779" i="1"/>
  <c r="D41780" i="1"/>
  <c r="D41781" i="1"/>
  <c r="D41782" i="1"/>
  <c r="D41783" i="1"/>
  <c r="D41784" i="1"/>
  <c r="D41785" i="1"/>
  <c r="D41786" i="1"/>
  <c r="D41787" i="1"/>
  <c r="D41788" i="1"/>
  <c r="D41789" i="1"/>
  <c r="D41790" i="1"/>
  <c r="D41791" i="1"/>
  <c r="D41792" i="1"/>
  <c r="D41793" i="1"/>
  <c r="D41794" i="1"/>
  <c r="D41795" i="1"/>
  <c r="D41796" i="1"/>
  <c r="D41797" i="1"/>
  <c r="D41798" i="1"/>
  <c r="D41799" i="1"/>
  <c r="D41800" i="1"/>
  <c r="D41801" i="1"/>
  <c r="D41802" i="1"/>
  <c r="D41803" i="1"/>
  <c r="D41804" i="1"/>
  <c r="D41805" i="1"/>
  <c r="D41806" i="1"/>
  <c r="D41807" i="1"/>
  <c r="D41808" i="1"/>
  <c r="D41809" i="1"/>
  <c r="D41810" i="1"/>
  <c r="D41811" i="1"/>
  <c r="D41812" i="1"/>
  <c r="D41813" i="1"/>
  <c r="D41814" i="1"/>
  <c r="D41815" i="1"/>
  <c r="D41816" i="1"/>
  <c r="D41817" i="1"/>
  <c r="D41818" i="1"/>
  <c r="D41819" i="1"/>
  <c r="D41820" i="1"/>
  <c r="D41821" i="1"/>
  <c r="D41822" i="1"/>
  <c r="D41823" i="1"/>
  <c r="D41824" i="1"/>
  <c r="D41825" i="1"/>
  <c r="D41826" i="1"/>
  <c r="D41827" i="1"/>
  <c r="D41828" i="1"/>
  <c r="D41829" i="1"/>
  <c r="D41830" i="1"/>
  <c r="D41831" i="1"/>
  <c r="D41832" i="1"/>
  <c r="D41833" i="1"/>
  <c r="D41834" i="1"/>
  <c r="D41835" i="1"/>
  <c r="D41836" i="1"/>
  <c r="D41837" i="1"/>
  <c r="D41838" i="1"/>
  <c r="D41839" i="1"/>
  <c r="D41840" i="1"/>
  <c r="D41841" i="1"/>
  <c r="D41842" i="1"/>
  <c r="D41843" i="1"/>
  <c r="D41844" i="1"/>
  <c r="D41845" i="1"/>
  <c r="D41846" i="1"/>
  <c r="D41847" i="1"/>
  <c r="D41848" i="1"/>
  <c r="D41849" i="1"/>
  <c r="D41850" i="1"/>
  <c r="D41851" i="1"/>
  <c r="D41852" i="1"/>
  <c r="D41853" i="1"/>
  <c r="D41854" i="1"/>
  <c r="D41855" i="1"/>
  <c r="D41856" i="1"/>
  <c r="D41857" i="1"/>
  <c r="D41858" i="1"/>
  <c r="D41859" i="1"/>
  <c r="D41860" i="1"/>
  <c r="D41861" i="1"/>
  <c r="D41862" i="1"/>
  <c r="D41863" i="1"/>
  <c r="D41864" i="1"/>
  <c r="D41865" i="1"/>
  <c r="D41866" i="1"/>
  <c r="D41867" i="1"/>
  <c r="D41868" i="1"/>
  <c r="D41869" i="1"/>
  <c r="D41870" i="1"/>
  <c r="D41871" i="1"/>
  <c r="D41872" i="1"/>
  <c r="D41873" i="1"/>
  <c r="D41874" i="1"/>
  <c r="D41875" i="1"/>
  <c r="D41876" i="1"/>
  <c r="D41877" i="1"/>
  <c r="D41878" i="1"/>
  <c r="D41879" i="1"/>
  <c r="D41880" i="1"/>
  <c r="D41881" i="1"/>
  <c r="D41882" i="1"/>
  <c r="D41883" i="1"/>
  <c r="D41884" i="1"/>
  <c r="D41885" i="1"/>
  <c r="D41886" i="1"/>
  <c r="D41887" i="1"/>
  <c r="D41888" i="1"/>
  <c r="D41889" i="1"/>
  <c r="D41890" i="1"/>
  <c r="D41891" i="1"/>
  <c r="D41892" i="1"/>
  <c r="D41893" i="1"/>
  <c r="D41894" i="1"/>
  <c r="D41895" i="1"/>
  <c r="D41896" i="1"/>
  <c r="D41897" i="1"/>
  <c r="D41898" i="1"/>
  <c r="D41899" i="1"/>
  <c r="D41900" i="1"/>
  <c r="D41901" i="1"/>
  <c r="D41902" i="1"/>
  <c r="D41903" i="1"/>
  <c r="D41904" i="1"/>
  <c r="D41905" i="1"/>
  <c r="D41906" i="1"/>
  <c r="D41907" i="1"/>
  <c r="D41908" i="1"/>
  <c r="D41909" i="1"/>
  <c r="D41910" i="1"/>
  <c r="D41911" i="1"/>
  <c r="D41912" i="1"/>
  <c r="D41913" i="1"/>
  <c r="D41914" i="1"/>
  <c r="D41915" i="1"/>
  <c r="D41916" i="1"/>
  <c r="D41917" i="1"/>
  <c r="D41918" i="1"/>
  <c r="D41919" i="1"/>
  <c r="D41920" i="1"/>
  <c r="D41921" i="1"/>
  <c r="D41922" i="1"/>
  <c r="D41923" i="1"/>
  <c r="D41924" i="1"/>
  <c r="D41925" i="1"/>
  <c r="D41926" i="1"/>
  <c r="D41927" i="1"/>
  <c r="D41928" i="1"/>
  <c r="D41929" i="1"/>
  <c r="D41930" i="1"/>
  <c r="D41931" i="1"/>
  <c r="D41932" i="1"/>
  <c r="D41933" i="1"/>
  <c r="D41934" i="1"/>
  <c r="D41935" i="1"/>
  <c r="D41936" i="1"/>
  <c r="D41937" i="1"/>
  <c r="D41938" i="1"/>
  <c r="D41939" i="1"/>
  <c r="D41940" i="1"/>
  <c r="D41941" i="1"/>
  <c r="D41942" i="1"/>
  <c r="D41943" i="1"/>
  <c r="D41944" i="1"/>
  <c r="D41945" i="1"/>
  <c r="D41946" i="1"/>
  <c r="D41947" i="1"/>
  <c r="D41948" i="1"/>
  <c r="D41949" i="1"/>
  <c r="D41950" i="1"/>
  <c r="D41951" i="1"/>
  <c r="D41952" i="1"/>
  <c r="D41953" i="1"/>
  <c r="D41954" i="1"/>
  <c r="D41955" i="1"/>
  <c r="D41956" i="1"/>
  <c r="D41957" i="1"/>
  <c r="D41958" i="1"/>
  <c r="D41959" i="1"/>
  <c r="D41960" i="1"/>
  <c r="D41961" i="1"/>
  <c r="D41962" i="1"/>
  <c r="D41963" i="1"/>
  <c r="D41964" i="1"/>
  <c r="D41965" i="1"/>
  <c r="D41966" i="1"/>
  <c r="D41967" i="1"/>
  <c r="D41968" i="1"/>
  <c r="D41969" i="1"/>
  <c r="D41970" i="1"/>
  <c r="D41971" i="1"/>
  <c r="D41972" i="1"/>
  <c r="D41973" i="1"/>
  <c r="D41974" i="1"/>
  <c r="D41975" i="1"/>
  <c r="D41976" i="1"/>
  <c r="D41977" i="1"/>
  <c r="D41978" i="1"/>
  <c r="D41979" i="1"/>
  <c r="D41980" i="1"/>
  <c r="D41981" i="1"/>
  <c r="D41982" i="1"/>
  <c r="D41983" i="1"/>
  <c r="D41984" i="1"/>
  <c r="D41985" i="1"/>
  <c r="D41986" i="1"/>
  <c r="D41987" i="1"/>
  <c r="D41988" i="1"/>
  <c r="D41989" i="1"/>
  <c r="D41990" i="1"/>
  <c r="D41991" i="1"/>
  <c r="D41992" i="1"/>
  <c r="D41993" i="1"/>
  <c r="D41994" i="1"/>
  <c r="D41995" i="1"/>
  <c r="D41996" i="1"/>
  <c r="D41997" i="1"/>
  <c r="D41998" i="1"/>
  <c r="D41999" i="1"/>
  <c r="D42000" i="1"/>
  <c r="D42001" i="1"/>
  <c r="D42002" i="1"/>
  <c r="D42003" i="1"/>
  <c r="D42004" i="1"/>
  <c r="D42005" i="1"/>
  <c r="D42006" i="1"/>
  <c r="D42007" i="1"/>
  <c r="D42008" i="1"/>
  <c r="D42009" i="1"/>
  <c r="D42010" i="1"/>
  <c r="D42011" i="1"/>
  <c r="D42012" i="1"/>
  <c r="D42013" i="1"/>
  <c r="D42014" i="1"/>
  <c r="D42015" i="1"/>
  <c r="D42016" i="1"/>
  <c r="D42017" i="1"/>
  <c r="D42018" i="1"/>
  <c r="D42019" i="1"/>
  <c r="D42020" i="1"/>
  <c r="D42021" i="1"/>
  <c r="D42022" i="1"/>
  <c r="D42023" i="1"/>
  <c r="D42024" i="1"/>
  <c r="D42025" i="1"/>
  <c r="D42026" i="1"/>
  <c r="D42027" i="1"/>
  <c r="D42028" i="1"/>
  <c r="D42029" i="1"/>
  <c r="D42030" i="1"/>
  <c r="D42031" i="1"/>
  <c r="D42032" i="1"/>
  <c r="D42033" i="1"/>
  <c r="D42034" i="1"/>
  <c r="D42035" i="1"/>
  <c r="D42036" i="1"/>
  <c r="D42037" i="1"/>
  <c r="D42038" i="1"/>
  <c r="D42039" i="1"/>
  <c r="D42040" i="1"/>
  <c r="D42041" i="1"/>
  <c r="D42042" i="1"/>
  <c r="D42043" i="1"/>
  <c r="D42044" i="1"/>
  <c r="D42045" i="1"/>
  <c r="D42046" i="1"/>
  <c r="D42047" i="1"/>
  <c r="D42048" i="1"/>
  <c r="D42049" i="1"/>
  <c r="D42050" i="1"/>
  <c r="D42051" i="1"/>
  <c r="D42052" i="1"/>
  <c r="D42053" i="1"/>
  <c r="D42054" i="1"/>
  <c r="D42055" i="1"/>
  <c r="D42056" i="1"/>
  <c r="D42057" i="1"/>
  <c r="D42058" i="1"/>
  <c r="D42059" i="1"/>
  <c r="D42060" i="1"/>
  <c r="D42061" i="1"/>
  <c r="D42062" i="1"/>
  <c r="D42063" i="1"/>
  <c r="D42064" i="1"/>
  <c r="D42065" i="1"/>
  <c r="D42066" i="1"/>
  <c r="D42067" i="1"/>
  <c r="D42068" i="1"/>
  <c r="D42069" i="1"/>
  <c r="D42070" i="1"/>
  <c r="D42071" i="1"/>
  <c r="D42072" i="1"/>
  <c r="D42073" i="1"/>
  <c r="D42074" i="1"/>
  <c r="D42075" i="1"/>
  <c r="D42076" i="1"/>
  <c r="D42077" i="1"/>
  <c r="D42078" i="1"/>
  <c r="D42079" i="1"/>
  <c r="D42080" i="1"/>
  <c r="D42081" i="1"/>
  <c r="D42082" i="1"/>
  <c r="D42083" i="1"/>
  <c r="D42084" i="1"/>
  <c r="D42085" i="1"/>
  <c r="D42086" i="1"/>
  <c r="D42087" i="1"/>
  <c r="D42088" i="1"/>
  <c r="D42089" i="1"/>
  <c r="D42090" i="1"/>
  <c r="D42091" i="1"/>
  <c r="D42092" i="1"/>
  <c r="D42093" i="1"/>
  <c r="D42094" i="1"/>
  <c r="D42095" i="1"/>
  <c r="D42096" i="1"/>
  <c r="D42097" i="1"/>
  <c r="D42098" i="1"/>
  <c r="D42099" i="1"/>
  <c r="D42100" i="1"/>
  <c r="D42101" i="1"/>
  <c r="D42102" i="1"/>
  <c r="D42103" i="1"/>
  <c r="D42104" i="1"/>
  <c r="D42105" i="1"/>
  <c r="D42106" i="1"/>
  <c r="D42107" i="1"/>
  <c r="D42108" i="1"/>
  <c r="D42109" i="1"/>
  <c r="D42110" i="1"/>
  <c r="D42111" i="1"/>
  <c r="D42112" i="1"/>
  <c r="D42113" i="1"/>
  <c r="D42114" i="1"/>
  <c r="D42115" i="1"/>
  <c r="D42116" i="1"/>
  <c r="D42117" i="1"/>
  <c r="D42118" i="1"/>
  <c r="D42119" i="1"/>
  <c r="D42120" i="1"/>
  <c r="D42121" i="1"/>
  <c r="D42122" i="1"/>
  <c r="D42123" i="1"/>
  <c r="D42124" i="1"/>
  <c r="D42125" i="1"/>
  <c r="D42126" i="1"/>
  <c r="D42127" i="1"/>
  <c r="D42128" i="1"/>
  <c r="D42129" i="1"/>
  <c r="D42130" i="1"/>
  <c r="D42131" i="1"/>
  <c r="D42132" i="1"/>
  <c r="D42133" i="1"/>
  <c r="D42134" i="1"/>
  <c r="D42135" i="1"/>
  <c r="D42136" i="1"/>
  <c r="D42137" i="1"/>
  <c r="D42138" i="1"/>
  <c r="D42139" i="1"/>
  <c r="D42140" i="1"/>
  <c r="D42141" i="1"/>
  <c r="D42142" i="1"/>
  <c r="D42143" i="1"/>
  <c r="D42144" i="1"/>
  <c r="D42145" i="1"/>
  <c r="D42146" i="1"/>
  <c r="D42147" i="1"/>
  <c r="D42148" i="1"/>
  <c r="D42149" i="1"/>
  <c r="D42150" i="1"/>
  <c r="D42151" i="1"/>
  <c r="D42152" i="1"/>
  <c r="D42153" i="1"/>
  <c r="D42154" i="1"/>
  <c r="D42155" i="1"/>
  <c r="D42156" i="1"/>
  <c r="D42157" i="1"/>
  <c r="D42158" i="1"/>
  <c r="D42159" i="1"/>
  <c r="D42160" i="1"/>
  <c r="D42161" i="1"/>
  <c r="D42162" i="1"/>
  <c r="D42163" i="1"/>
  <c r="D42164" i="1"/>
  <c r="D42165" i="1"/>
  <c r="D42166" i="1"/>
  <c r="D42167" i="1"/>
  <c r="D42168" i="1"/>
  <c r="D42169" i="1"/>
  <c r="D42170" i="1"/>
  <c r="D42171" i="1"/>
  <c r="D42172" i="1"/>
  <c r="D42173" i="1"/>
  <c r="D42174" i="1"/>
  <c r="D42175" i="1"/>
  <c r="D42176" i="1"/>
  <c r="D42177" i="1"/>
  <c r="D42178" i="1"/>
  <c r="D42179" i="1"/>
  <c r="D42180" i="1"/>
  <c r="D42181" i="1"/>
  <c r="D42182" i="1"/>
  <c r="D42183" i="1"/>
  <c r="D42184" i="1"/>
  <c r="D42185" i="1"/>
  <c r="D42186" i="1"/>
  <c r="D42187" i="1"/>
  <c r="D42188" i="1"/>
  <c r="D42189" i="1"/>
  <c r="D42190" i="1"/>
  <c r="D42191" i="1"/>
  <c r="D42192" i="1"/>
  <c r="D42193" i="1"/>
  <c r="D42194" i="1"/>
  <c r="D42195" i="1"/>
  <c r="D42196" i="1"/>
  <c r="D42197" i="1"/>
  <c r="D42198" i="1"/>
  <c r="D42199" i="1"/>
  <c r="D42200" i="1"/>
  <c r="D42201" i="1"/>
  <c r="D42202" i="1"/>
  <c r="D42203" i="1"/>
  <c r="D42204" i="1"/>
  <c r="D42205" i="1"/>
  <c r="D42206" i="1"/>
  <c r="D42207" i="1"/>
  <c r="D42208" i="1"/>
  <c r="D42209" i="1"/>
  <c r="D42210" i="1"/>
  <c r="D42211" i="1"/>
  <c r="D42212" i="1"/>
  <c r="D42213" i="1"/>
  <c r="D42214" i="1"/>
  <c r="D42215" i="1"/>
  <c r="D42216" i="1"/>
  <c r="D42217" i="1"/>
  <c r="D42218" i="1"/>
  <c r="D42219" i="1"/>
  <c r="D42220" i="1"/>
  <c r="D42221" i="1"/>
  <c r="D42222" i="1"/>
  <c r="D42223" i="1"/>
  <c r="D42224" i="1"/>
  <c r="D42225" i="1"/>
  <c r="D42226" i="1"/>
  <c r="D42227" i="1"/>
  <c r="D42228" i="1"/>
  <c r="D42229" i="1"/>
  <c r="D42230" i="1"/>
  <c r="D42231" i="1"/>
  <c r="D42232" i="1"/>
  <c r="D42233" i="1"/>
  <c r="D42234" i="1"/>
  <c r="D42235" i="1"/>
  <c r="D42236" i="1"/>
  <c r="D42237" i="1"/>
  <c r="D42238" i="1"/>
  <c r="D42239" i="1"/>
  <c r="D42240" i="1"/>
  <c r="D42241" i="1"/>
  <c r="D42242" i="1"/>
  <c r="D42243" i="1"/>
  <c r="D42244" i="1"/>
  <c r="D42245" i="1"/>
  <c r="D42246" i="1"/>
  <c r="D42247" i="1"/>
  <c r="D42248" i="1"/>
  <c r="D42249" i="1"/>
  <c r="D42250" i="1"/>
  <c r="D42251" i="1"/>
  <c r="D42252" i="1"/>
  <c r="D42253" i="1"/>
  <c r="D42254" i="1"/>
  <c r="D42255" i="1"/>
  <c r="D42256" i="1"/>
  <c r="D42257" i="1"/>
  <c r="D42258" i="1"/>
  <c r="D42259" i="1"/>
  <c r="D42260" i="1"/>
  <c r="D42261" i="1"/>
  <c r="D42262" i="1"/>
  <c r="D42263" i="1"/>
  <c r="D42264" i="1"/>
  <c r="D42265" i="1"/>
  <c r="D42266" i="1"/>
  <c r="D42267" i="1"/>
  <c r="D42268" i="1"/>
  <c r="D42269" i="1"/>
  <c r="D42270" i="1"/>
  <c r="D42271" i="1"/>
  <c r="D42272" i="1"/>
  <c r="D42273" i="1"/>
  <c r="D42274" i="1"/>
  <c r="D42275" i="1"/>
  <c r="D42276" i="1"/>
  <c r="D42277" i="1"/>
  <c r="D42278" i="1"/>
  <c r="D42279" i="1"/>
  <c r="D42280" i="1"/>
  <c r="D42281" i="1"/>
  <c r="D42282" i="1"/>
  <c r="D42283" i="1"/>
  <c r="D42284" i="1"/>
  <c r="D42285" i="1"/>
  <c r="D42286" i="1"/>
  <c r="D42287" i="1"/>
  <c r="D42288" i="1"/>
  <c r="D42289" i="1"/>
  <c r="D42290" i="1"/>
  <c r="D42291" i="1"/>
  <c r="D42292" i="1"/>
  <c r="D42293" i="1"/>
  <c r="D42294" i="1"/>
  <c r="D42295" i="1"/>
  <c r="D42296" i="1"/>
  <c r="D42297" i="1"/>
  <c r="D42298" i="1"/>
  <c r="D42299" i="1"/>
  <c r="D42300" i="1"/>
  <c r="D42301" i="1"/>
  <c r="D42302" i="1"/>
  <c r="D42303" i="1"/>
  <c r="D42304" i="1"/>
  <c r="D42305" i="1"/>
  <c r="D42306" i="1"/>
  <c r="D42307" i="1"/>
  <c r="D42308" i="1"/>
  <c r="D42309" i="1"/>
  <c r="D42310" i="1"/>
  <c r="D42311" i="1"/>
  <c r="D42312" i="1"/>
  <c r="D42313" i="1"/>
  <c r="D42314" i="1"/>
  <c r="D42315" i="1"/>
  <c r="D42316" i="1"/>
  <c r="D42317" i="1"/>
  <c r="D42318" i="1"/>
  <c r="D42319" i="1"/>
  <c r="D42320" i="1"/>
  <c r="D42321" i="1"/>
  <c r="D42322" i="1"/>
  <c r="D42323" i="1"/>
  <c r="D42324" i="1"/>
  <c r="D42325" i="1"/>
  <c r="D42326" i="1"/>
  <c r="D42327" i="1"/>
  <c r="D42328" i="1"/>
  <c r="D42329" i="1"/>
  <c r="D42330" i="1"/>
  <c r="D42331" i="1"/>
  <c r="D42332" i="1"/>
  <c r="D42333" i="1"/>
  <c r="D42334" i="1"/>
  <c r="D42335" i="1"/>
  <c r="D42336" i="1"/>
  <c r="D42337" i="1"/>
  <c r="D42338" i="1"/>
  <c r="D42339" i="1"/>
  <c r="D42340" i="1"/>
  <c r="D42341" i="1"/>
  <c r="D42342" i="1"/>
  <c r="D42343" i="1"/>
  <c r="D42344" i="1"/>
  <c r="D42345" i="1"/>
  <c r="D42346" i="1"/>
  <c r="D42347" i="1"/>
  <c r="D42348" i="1"/>
  <c r="D42349" i="1"/>
  <c r="D42350" i="1"/>
  <c r="D42351" i="1"/>
  <c r="D42352" i="1"/>
  <c r="D42353" i="1"/>
  <c r="D42354" i="1"/>
  <c r="D42355" i="1"/>
  <c r="D42356" i="1"/>
  <c r="D42357" i="1"/>
  <c r="D42358" i="1"/>
  <c r="D42359" i="1"/>
  <c r="D42360" i="1"/>
  <c r="D42361" i="1"/>
  <c r="D42362" i="1"/>
  <c r="D42363" i="1"/>
  <c r="D42364" i="1"/>
  <c r="D42365" i="1"/>
  <c r="D42366" i="1"/>
  <c r="D42367" i="1"/>
  <c r="D42368" i="1"/>
  <c r="D42369" i="1"/>
  <c r="D42370" i="1"/>
  <c r="D42371" i="1"/>
  <c r="D42372" i="1"/>
  <c r="D42373" i="1"/>
  <c r="D42374" i="1"/>
  <c r="D42375" i="1"/>
  <c r="D42376" i="1"/>
  <c r="D42377" i="1"/>
  <c r="D42378" i="1"/>
  <c r="D42379" i="1"/>
  <c r="D42380" i="1"/>
  <c r="D42381" i="1"/>
  <c r="D42382" i="1"/>
  <c r="D42383" i="1"/>
  <c r="D42384" i="1"/>
  <c r="D42385" i="1"/>
  <c r="D42386" i="1"/>
  <c r="D42387" i="1"/>
  <c r="D42388" i="1"/>
  <c r="D42389" i="1"/>
  <c r="D42390" i="1"/>
  <c r="D42391" i="1"/>
  <c r="D42392" i="1"/>
  <c r="D42393" i="1"/>
  <c r="D42394" i="1"/>
  <c r="D42395" i="1"/>
  <c r="D42396" i="1"/>
  <c r="D42397" i="1"/>
  <c r="D42398" i="1"/>
  <c r="D42399" i="1"/>
  <c r="D42400" i="1"/>
  <c r="D42401" i="1"/>
  <c r="D42402" i="1"/>
  <c r="D42403" i="1"/>
  <c r="D42404" i="1"/>
  <c r="D42405" i="1"/>
  <c r="D42406" i="1"/>
  <c r="D42407" i="1"/>
  <c r="D42408" i="1"/>
  <c r="D42409" i="1"/>
  <c r="D42410" i="1"/>
  <c r="D42411" i="1"/>
  <c r="D42412" i="1"/>
  <c r="D42413" i="1"/>
  <c r="D42414" i="1"/>
  <c r="D42415" i="1"/>
  <c r="D42416" i="1"/>
  <c r="D42417" i="1"/>
  <c r="D42418" i="1"/>
  <c r="D42419" i="1"/>
  <c r="D42420" i="1"/>
  <c r="D42421" i="1"/>
  <c r="D42422" i="1"/>
  <c r="D42423" i="1"/>
  <c r="D42424" i="1"/>
  <c r="D42425" i="1"/>
  <c r="D42426" i="1"/>
  <c r="D42427" i="1"/>
  <c r="D42428" i="1"/>
  <c r="D42429" i="1"/>
  <c r="D42430" i="1"/>
  <c r="D42431" i="1"/>
  <c r="D42432" i="1"/>
  <c r="D42433" i="1"/>
  <c r="D42434" i="1"/>
  <c r="D42435" i="1"/>
  <c r="D42436" i="1"/>
  <c r="D42437" i="1"/>
  <c r="D42438" i="1"/>
  <c r="D42439" i="1"/>
  <c r="D42440" i="1"/>
  <c r="D42441" i="1"/>
  <c r="D42442" i="1"/>
  <c r="D42443" i="1"/>
  <c r="D42444" i="1"/>
  <c r="D42445" i="1"/>
  <c r="D42446" i="1"/>
  <c r="D42447" i="1"/>
  <c r="D42448" i="1"/>
  <c r="D42449" i="1"/>
  <c r="D42450" i="1"/>
  <c r="D42451" i="1"/>
  <c r="D42452" i="1"/>
  <c r="D42453" i="1"/>
  <c r="D42454" i="1"/>
  <c r="D42455" i="1"/>
  <c r="D42456" i="1"/>
  <c r="D42457" i="1"/>
  <c r="D42458" i="1"/>
  <c r="D42459" i="1"/>
  <c r="D42460" i="1"/>
  <c r="D42461" i="1"/>
  <c r="D42462" i="1"/>
  <c r="D42463" i="1"/>
  <c r="D42464" i="1"/>
  <c r="D42465" i="1"/>
  <c r="D42466" i="1"/>
  <c r="D42467" i="1"/>
  <c r="D42468" i="1"/>
  <c r="D42469" i="1"/>
  <c r="D42470" i="1"/>
  <c r="D42471" i="1"/>
  <c r="D42472" i="1"/>
  <c r="D42473" i="1"/>
  <c r="D42474" i="1"/>
  <c r="D42475" i="1"/>
  <c r="D42476" i="1"/>
  <c r="D42477" i="1"/>
  <c r="D42478" i="1"/>
  <c r="D42479" i="1"/>
  <c r="D42480" i="1"/>
  <c r="D42481" i="1"/>
  <c r="D42482" i="1"/>
  <c r="D42483" i="1"/>
  <c r="D42484" i="1"/>
  <c r="D42485" i="1"/>
  <c r="D42486" i="1"/>
  <c r="D42487" i="1"/>
  <c r="D42488" i="1"/>
  <c r="D42489" i="1"/>
  <c r="D42490" i="1"/>
  <c r="D42491" i="1"/>
  <c r="D42492" i="1"/>
  <c r="D42493" i="1"/>
  <c r="D42494" i="1"/>
  <c r="D42495" i="1"/>
  <c r="D42496" i="1"/>
  <c r="D42497" i="1"/>
  <c r="D42498" i="1"/>
  <c r="D42499" i="1"/>
  <c r="D42500" i="1"/>
  <c r="D42501" i="1"/>
  <c r="D42502" i="1"/>
  <c r="D42503" i="1"/>
  <c r="D42504" i="1"/>
  <c r="D42505" i="1"/>
  <c r="D42506" i="1"/>
  <c r="D42507" i="1"/>
  <c r="D42508" i="1"/>
  <c r="D42509" i="1"/>
  <c r="D42510" i="1"/>
  <c r="D42511" i="1"/>
  <c r="D42512" i="1"/>
  <c r="D42513" i="1"/>
  <c r="D42514" i="1"/>
  <c r="D42515" i="1"/>
  <c r="D42516" i="1"/>
  <c r="D42517" i="1"/>
  <c r="D42518" i="1"/>
  <c r="D42519" i="1"/>
  <c r="D42520" i="1"/>
  <c r="D42521" i="1"/>
  <c r="D42522" i="1"/>
  <c r="D42523" i="1"/>
  <c r="D42524" i="1"/>
  <c r="D42525" i="1"/>
  <c r="D42526" i="1"/>
  <c r="D42527" i="1"/>
  <c r="D42528" i="1"/>
  <c r="D42529" i="1"/>
  <c r="D42530" i="1"/>
  <c r="D42531" i="1"/>
  <c r="D42532" i="1"/>
  <c r="D42533" i="1"/>
  <c r="D42534" i="1"/>
  <c r="D42535" i="1"/>
  <c r="D42536" i="1"/>
  <c r="D42537" i="1"/>
  <c r="D42538" i="1"/>
  <c r="D42539" i="1"/>
  <c r="D42540" i="1"/>
  <c r="D42541" i="1"/>
  <c r="D42542" i="1"/>
  <c r="D42543" i="1"/>
  <c r="D42544" i="1"/>
  <c r="D42545" i="1"/>
  <c r="D42546" i="1"/>
  <c r="D42547" i="1"/>
  <c r="D42548" i="1"/>
  <c r="D42549" i="1"/>
  <c r="D42550" i="1"/>
  <c r="D42551" i="1"/>
  <c r="D42552" i="1"/>
  <c r="D42553" i="1"/>
  <c r="D42554" i="1"/>
  <c r="D42555" i="1"/>
  <c r="D42556" i="1"/>
  <c r="D42557" i="1"/>
  <c r="D42558" i="1"/>
  <c r="D42559" i="1"/>
  <c r="D42560" i="1"/>
  <c r="D42561" i="1"/>
  <c r="D42562" i="1"/>
  <c r="D42563" i="1"/>
  <c r="D42564" i="1"/>
  <c r="D42565" i="1"/>
  <c r="D42566" i="1"/>
  <c r="D42567" i="1"/>
  <c r="D42568" i="1"/>
  <c r="D42569" i="1"/>
  <c r="D42570" i="1"/>
  <c r="D42571" i="1"/>
  <c r="D42572" i="1"/>
  <c r="D42573" i="1"/>
  <c r="D42574" i="1"/>
  <c r="D42575" i="1"/>
  <c r="D42576" i="1"/>
  <c r="D42577" i="1"/>
  <c r="D42578" i="1"/>
  <c r="D42579" i="1"/>
  <c r="D42580" i="1"/>
  <c r="D42581" i="1"/>
  <c r="D42582" i="1"/>
  <c r="D42583" i="1"/>
  <c r="D42584" i="1"/>
  <c r="D42585" i="1"/>
  <c r="D42586" i="1"/>
  <c r="D42587" i="1"/>
  <c r="D42588" i="1"/>
  <c r="D42589" i="1"/>
  <c r="D42590" i="1"/>
  <c r="D42591" i="1"/>
  <c r="D42592" i="1"/>
  <c r="D42593" i="1"/>
  <c r="D42594" i="1"/>
  <c r="D42595" i="1"/>
  <c r="D42596" i="1"/>
  <c r="D42597" i="1"/>
  <c r="D42598" i="1"/>
  <c r="D42599" i="1"/>
  <c r="D42600" i="1"/>
  <c r="D42601" i="1"/>
  <c r="D42602" i="1"/>
  <c r="D42603" i="1"/>
  <c r="D42604" i="1"/>
  <c r="D42605" i="1"/>
  <c r="D42606" i="1"/>
  <c r="D42607" i="1"/>
  <c r="D42608" i="1"/>
  <c r="D42609" i="1"/>
  <c r="D42610" i="1"/>
  <c r="D42611" i="1"/>
  <c r="D42612" i="1"/>
  <c r="D42613" i="1"/>
  <c r="D42614" i="1"/>
  <c r="D42615" i="1"/>
  <c r="D42616" i="1"/>
  <c r="D42617" i="1"/>
  <c r="D42618" i="1"/>
  <c r="D42619" i="1"/>
  <c r="D42620" i="1"/>
  <c r="D42621" i="1"/>
  <c r="D42622" i="1"/>
  <c r="D42623" i="1"/>
  <c r="D42624" i="1"/>
  <c r="D42625" i="1"/>
  <c r="D42626" i="1"/>
  <c r="D42627" i="1"/>
  <c r="D42628" i="1"/>
  <c r="D42629" i="1"/>
  <c r="D42630" i="1"/>
  <c r="D42631" i="1"/>
  <c r="D42632" i="1"/>
  <c r="D42633" i="1"/>
  <c r="D42634" i="1"/>
  <c r="D42635" i="1"/>
  <c r="D42636" i="1"/>
  <c r="D42637" i="1"/>
  <c r="D42638" i="1"/>
  <c r="D42639" i="1"/>
  <c r="D42640" i="1"/>
  <c r="D42641" i="1"/>
  <c r="D42642" i="1"/>
  <c r="D42643" i="1"/>
  <c r="D42644" i="1"/>
  <c r="D42645" i="1"/>
  <c r="D42646" i="1"/>
  <c r="D42647" i="1"/>
  <c r="D42648" i="1"/>
  <c r="D42649" i="1"/>
  <c r="D42650" i="1"/>
  <c r="D42651" i="1"/>
  <c r="D42652" i="1"/>
  <c r="D42653" i="1"/>
  <c r="D42654" i="1"/>
  <c r="D42655" i="1"/>
  <c r="D42656" i="1"/>
  <c r="D42657" i="1"/>
  <c r="D42658" i="1"/>
  <c r="D42659" i="1"/>
  <c r="D42660" i="1"/>
  <c r="D42661" i="1"/>
  <c r="D42662" i="1"/>
  <c r="D42663" i="1"/>
  <c r="D42664" i="1"/>
  <c r="D42665" i="1"/>
  <c r="D42666" i="1"/>
  <c r="D42667" i="1"/>
  <c r="D42668" i="1"/>
  <c r="D42669" i="1"/>
  <c r="D42670" i="1"/>
  <c r="D42671" i="1"/>
  <c r="D42672" i="1"/>
  <c r="D42673" i="1"/>
  <c r="D42674" i="1"/>
  <c r="D42675" i="1"/>
  <c r="D42676" i="1"/>
  <c r="D42677" i="1"/>
  <c r="D42678" i="1"/>
  <c r="D42679" i="1"/>
  <c r="D42680" i="1"/>
  <c r="D42681" i="1"/>
  <c r="D42682" i="1"/>
  <c r="D42683" i="1"/>
  <c r="D42684" i="1"/>
  <c r="D42685" i="1"/>
  <c r="D42686" i="1"/>
  <c r="D42687" i="1"/>
  <c r="D42688" i="1"/>
  <c r="D42689" i="1"/>
  <c r="D42690" i="1"/>
  <c r="D42691" i="1"/>
  <c r="D42692" i="1"/>
  <c r="D42693" i="1"/>
  <c r="D42694" i="1"/>
  <c r="D42695" i="1"/>
  <c r="D42696" i="1"/>
  <c r="D42697" i="1"/>
  <c r="D42698" i="1"/>
  <c r="D42699" i="1"/>
  <c r="D42700" i="1"/>
  <c r="D42701" i="1"/>
  <c r="D42702" i="1"/>
  <c r="D42703" i="1"/>
  <c r="D42704" i="1"/>
  <c r="D42705" i="1"/>
  <c r="D42706" i="1"/>
  <c r="D42707" i="1"/>
  <c r="D42708" i="1"/>
  <c r="D42709" i="1"/>
  <c r="D42710" i="1"/>
  <c r="D42711" i="1"/>
  <c r="D42712" i="1"/>
  <c r="D42713" i="1"/>
  <c r="D42714" i="1"/>
  <c r="D42715" i="1"/>
  <c r="D42716" i="1"/>
  <c r="D42717" i="1"/>
  <c r="D42718" i="1"/>
  <c r="D42719" i="1"/>
  <c r="D42720" i="1"/>
  <c r="D42721" i="1"/>
  <c r="D42722" i="1"/>
  <c r="D42723" i="1"/>
  <c r="D42724" i="1"/>
  <c r="D42725" i="1"/>
  <c r="D42726" i="1"/>
  <c r="D42727" i="1"/>
  <c r="D42728" i="1"/>
  <c r="D42729" i="1"/>
  <c r="D42730" i="1"/>
  <c r="D42731" i="1"/>
  <c r="D42732" i="1"/>
  <c r="D42733" i="1"/>
  <c r="D42734" i="1"/>
  <c r="D42735" i="1"/>
  <c r="D42736" i="1"/>
  <c r="D42737" i="1"/>
  <c r="D42738" i="1"/>
  <c r="D42739" i="1"/>
  <c r="D42740" i="1"/>
  <c r="D42741" i="1"/>
  <c r="D42742" i="1"/>
  <c r="D42743" i="1"/>
  <c r="D42744" i="1"/>
  <c r="D42745" i="1"/>
  <c r="D42746" i="1"/>
  <c r="D42747" i="1"/>
  <c r="D42748" i="1"/>
  <c r="D42749" i="1"/>
  <c r="D42750" i="1"/>
  <c r="D42751" i="1"/>
  <c r="D42752" i="1"/>
  <c r="D42753" i="1"/>
  <c r="D42754" i="1"/>
  <c r="D42755" i="1"/>
  <c r="D42756" i="1"/>
  <c r="D42757" i="1"/>
  <c r="D42758" i="1"/>
  <c r="D42759" i="1"/>
  <c r="D42760" i="1"/>
  <c r="D42761" i="1"/>
  <c r="D42762" i="1"/>
  <c r="D42763" i="1"/>
  <c r="D42764" i="1"/>
  <c r="D42765" i="1"/>
  <c r="D42766" i="1"/>
  <c r="D42767" i="1"/>
  <c r="D42768" i="1"/>
  <c r="D42769" i="1"/>
  <c r="D42770" i="1"/>
  <c r="D42771" i="1"/>
  <c r="D42772" i="1"/>
  <c r="D42773" i="1"/>
  <c r="D42774" i="1"/>
  <c r="D42775" i="1"/>
  <c r="D42776" i="1"/>
  <c r="D42777" i="1"/>
  <c r="D42778" i="1"/>
  <c r="D42779" i="1"/>
  <c r="D42780" i="1"/>
  <c r="D42781" i="1"/>
  <c r="D42782" i="1"/>
  <c r="D42783" i="1"/>
  <c r="D42784" i="1"/>
  <c r="D42785" i="1"/>
  <c r="D42786" i="1"/>
  <c r="D42787" i="1"/>
  <c r="D42788" i="1"/>
  <c r="D42789" i="1"/>
  <c r="D42790" i="1"/>
  <c r="D42791" i="1"/>
  <c r="D42792" i="1"/>
  <c r="D42793" i="1"/>
  <c r="D42794" i="1"/>
  <c r="D42795" i="1"/>
  <c r="D42796" i="1"/>
  <c r="D42797" i="1"/>
  <c r="D42798" i="1"/>
  <c r="D42799" i="1"/>
  <c r="D42800" i="1"/>
  <c r="D42801" i="1"/>
  <c r="D42802" i="1"/>
  <c r="D42803" i="1"/>
  <c r="D42804" i="1"/>
  <c r="D42805" i="1"/>
  <c r="D42806" i="1"/>
  <c r="D42807" i="1"/>
  <c r="D42808" i="1"/>
  <c r="D42809" i="1"/>
  <c r="D42810" i="1"/>
  <c r="D42811" i="1"/>
  <c r="D42812" i="1"/>
  <c r="D42813" i="1"/>
  <c r="D42814" i="1"/>
  <c r="D42815" i="1"/>
  <c r="D42816" i="1"/>
  <c r="D42817" i="1"/>
  <c r="D42818" i="1"/>
  <c r="D42819" i="1"/>
  <c r="D42820" i="1"/>
  <c r="D42821" i="1"/>
  <c r="D42822" i="1"/>
  <c r="D42823" i="1"/>
  <c r="D42824" i="1"/>
  <c r="D42825" i="1"/>
  <c r="D42826" i="1"/>
  <c r="D42827" i="1"/>
  <c r="D42828" i="1"/>
  <c r="D42829" i="1"/>
  <c r="D42830" i="1"/>
  <c r="D42831" i="1"/>
  <c r="D42832" i="1"/>
  <c r="D42833" i="1"/>
  <c r="D42834" i="1"/>
  <c r="D42835" i="1"/>
  <c r="D42836" i="1"/>
  <c r="D42837" i="1"/>
  <c r="D42838" i="1"/>
  <c r="D42839" i="1"/>
  <c r="D42840" i="1"/>
  <c r="D42841" i="1"/>
  <c r="D42842" i="1"/>
  <c r="D42843" i="1"/>
  <c r="D42844" i="1"/>
  <c r="D42845" i="1"/>
  <c r="D42846" i="1"/>
  <c r="D42847" i="1"/>
  <c r="D42848" i="1"/>
  <c r="D42849" i="1"/>
  <c r="D42850" i="1"/>
  <c r="D42851" i="1"/>
  <c r="D42852" i="1"/>
  <c r="D42853" i="1"/>
  <c r="D42854" i="1"/>
  <c r="D42855" i="1"/>
  <c r="D42856" i="1"/>
  <c r="D42857" i="1"/>
  <c r="D42858" i="1"/>
  <c r="D42859" i="1"/>
  <c r="D42860" i="1"/>
  <c r="D42861" i="1"/>
  <c r="D42862" i="1"/>
  <c r="D42863" i="1"/>
  <c r="D42864" i="1"/>
  <c r="D42865" i="1"/>
  <c r="D42866" i="1"/>
  <c r="D42867" i="1"/>
  <c r="D42868" i="1"/>
  <c r="D42869" i="1"/>
  <c r="D42870" i="1"/>
  <c r="D42871" i="1"/>
  <c r="D42872" i="1"/>
  <c r="D42873" i="1"/>
  <c r="D42874" i="1"/>
  <c r="D42875" i="1"/>
  <c r="D42876" i="1"/>
  <c r="D42877" i="1"/>
  <c r="D42878" i="1"/>
  <c r="D42879" i="1"/>
  <c r="D42880" i="1"/>
  <c r="D42881" i="1"/>
  <c r="D42882" i="1"/>
  <c r="D42883" i="1"/>
  <c r="D42884" i="1"/>
  <c r="D42885" i="1"/>
  <c r="D42886" i="1"/>
  <c r="D42887" i="1"/>
  <c r="D42888" i="1"/>
  <c r="D42889" i="1"/>
  <c r="D42890" i="1"/>
  <c r="D42891" i="1"/>
  <c r="D42892" i="1"/>
  <c r="D42893" i="1"/>
  <c r="D42894" i="1"/>
  <c r="D42895" i="1"/>
  <c r="D42896" i="1"/>
  <c r="D42897" i="1"/>
  <c r="D42898" i="1"/>
  <c r="D42899" i="1"/>
  <c r="D42900" i="1"/>
  <c r="D42901" i="1"/>
  <c r="D42902" i="1"/>
  <c r="D42903" i="1"/>
  <c r="D42904" i="1"/>
  <c r="D42905" i="1"/>
  <c r="D42906" i="1"/>
  <c r="D42907" i="1"/>
  <c r="D42908" i="1"/>
  <c r="D42909" i="1"/>
  <c r="D42910" i="1"/>
  <c r="D42911" i="1"/>
  <c r="D42912" i="1"/>
  <c r="D42913" i="1"/>
  <c r="D42914" i="1"/>
  <c r="D42915" i="1"/>
  <c r="D42916" i="1"/>
  <c r="D42917" i="1"/>
  <c r="D42918" i="1"/>
  <c r="D42919" i="1"/>
  <c r="D42920" i="1"/>
  <c r="D42921" i="1"/>
  <c r="D42922" i="1"/>
  <c r="D42923" i="1"/>
  <c r="D42924" i="1"/>
  <c r="D42925" i="1"/>
  <c r="D42926" i="1"/>
  <c r="D42927" i="1"/>
  <c r="D42928" i="1"/>
  <c r="D42929" i="1"/>
  <c r="D42930" i="1"/>
  <c r="D42931" i="1"/>
  <c r="D42932" i="1"/>
  <c r="D42933" i="1"/>
  <c r="D42934" i="1"/>
  <c r="D42935" i="1"/>
  <c r="D42936" i="1"/>
  <c r="D42937" i="1"/>
  <c r="D42938" i="1"/>
  <c r="D42939" i="1"/>
  <c r="D42940" i="1"/>
  <c r="D42941" i="1"/>
  <c r="D42942" i="1"/>
  <c r="D42943" i="1"/>
  <c r="D42944" i="1"/>
  <c r="D42945" i="1"/>
  <c r="D42946" i="1"/>
  <c r="D42947" i="1"/>
  <c r="D42948" i="1"/>
  <c r="D42949" i="1"/>
  <c r="D42950" i="1"/>
  <c r="D42951" i="1"/>
  <c r="D42952" i="1"/>
  <c r="D42953" i="1"/>
  <c r="D42954" i="1"/>
  <c r="D42955" i="1"/>
  <c r="D42956" i="1"/>
  <c r="D42957" i="1"/>
  <c r="D42958" i="1"/>
  <c r="D42959" i="1"/>
  <c r="D42960" i="1"/>
  <c r="D42961" i="1"/>
  <c r="D42962" i="1"/>
  <c r="D42963" i="1"/>
  <c r="D42964" i="1"/>
  <c r="D42965" i="1"/>
  <c r="D42966" i="1"/>
  <c r="D42967" i="1"/>
  <c r="D42968" i="1"/>
  <c r="D42969" i="1"/>
  <c r="D42970" i="1"/>
  <c r="D42971" i="1"/>
  <c r="D42972" i="1"/>
  <c r="D42973" i="1"/>
  <c r="D42974" i="1"/>
  <c r="D42975" i="1"/>
  <c r="D42976" i="1"/>
  <c r="D42977" i="1"/>
  <c r="D42978" i="1"/>
  <c r="D42979" i="1"/>
  <c r="D42980" i="1"/>
  <c r="D42981" i="1"/>
  <c r="D42982" i="1"/>
  <c r="D42983" i="1"/>
  <c r="D42984" i="1"/>
  <c r="D42985" i="1"/>
  <c r="D42986" i="1"/>
  <c r="D42987" i="1"/>
  <c r="D42988" i="1"/>
  <c r="D42989" i="1"/>
  <c r="D42990" i="1"/>
  <c r="D42991" i="1"/>
  <c r="D42992" i="1"/>
  <c r="D42993" i="1"/>
  <c r="D42994" i="1"/>
  <c r="D42995" i="1"/>
  <c r="D42996" i="1"/>
  <c r="D42997" i="1"/>
  <c r="D42998" i="1"/>
  <c r="D42999" i="1"/>
  <c r="D43000" i="1"/>
  <c r="D43001" i="1"/>
  <c r="D43002" i="1"/>
  <c r="D43003" i="1"/>
  <c r="D43004" i="1"/>
  <c r="D43005" i="1"/>
  <c r="D43006" i="1"/>
  <c r="D43007" i="1"/>
  <c r="D43008" i="1"/>
  <c r="D43009" i="1"/>
  <c r="D43010" i="1"/>
  <c r="D43011" i="1"/>
  <c r="D43012" i="1"/>
  <c r="D43013" i="1"/>
  <c r="D43014" i="1"/>
  <c r="D43015" i="1"/>
  <c r="D43016" i="1"/>
  <c r="D43017" i="1"/>
  <c r="D43018" i="1"/>
  <c r="D43019" i="1"/>
  <c r="D43020" i="1"/>
  <c r="D43021" i="1"/>
  <c r="D43022" i="1"/>
  <c r="D43023" i="1"/>
  <c r="D43024" i="1"/>
  <c r="D43025" i="1"/>
  <c r="D43026" i="1"/>
  <c r="D43027" i="1"/>
  <c r="D43028" i="1"/>
  <c r="D43029" i="1"/>
  <c r="D43030" i="1"/>
  <c r="D43031" i="1"/>
  <c r="D43032" i="1"/>
  <c r="D43033" i="1"/>
  <c r="D43034" i="1"/>
  <c r="D43035" i="1"/>
  <c r="D43036" i="1"/>
  <c r="D43037" i="1"/>
  <c r="D43038" i="1"/>
  <c r="D43039" i="1"/>
  <c r="D43040" i="1"/>
  <c r="D43041" i="1"/>
  <c r="D43042" i="1"/>
  <c r="D43043" i="1"/>
  <c r="D43044" i="1"/>
  <c r="D43045" i="1"/>
  <c r="D43046" i="1"/>
  <c r="D43047" i="1"/>
  <c r="D43048" i="1"/>
  <c r="D43049" i="1"/>
  <c r="D43050" i="1"/>
  <c r="D43051" i="1"/>
  <c r="D43052" i="1"/>
  <c r="D43053" i="1"/>
  <c r="D43054" i="1"/>
  <c r="D43055" i="1"/>
  <c r="D43056" i="1"/>
  <c r="D43057" i="1"/>
  <c r="D43058" i="1"/>
  <c r="D43059" i="1"/>
  <c r="D43060" i="1"/>
  <c r="D43061" i="1"/>
  <c r="D43062" i="1"/>
  <c r="D43063" i="1"/>
  <c r="D43064" i="1"/>
  <c r="D43065" i="1"/>
  <c r="D43066" i="1"/>
  <c r="D43067" i="1"/>
  <c r="D43068" i="1"/>
  <c r="D43069" i="1"/>
  <c r="D43070" i="1"/>
  <c r="D43071" i="1"/>
  <c r="D43072" i="1"/>
  <c r="D43073" i="1"/>
  <c r="D43074" i="1"/>
  <c r="D43075" i="1"/>
  <c r="D43076" i="1"/>
  <c r="D43077" i="1"/>
  <c r="D43078" i="1"/>
  <c r="D43079" i="1"/>
  <c r="D43080" i="1"/>
  <c r="D43081" i="1"/>
  <c r="D43082" i="1"/>
  <c r="D43083" i="1"/>
  <c r="D43084" i="1"/>
  <c r="D43085" i="1"/>
  <c r="D43086" i="1"/>
  <c r="D43087" i="1"/>
  <c r="D43088" i="1"/>
  <c r="D43089" i="1"/>
  <c r="D43090" i="1"/>
  <c r="D43091" i="1"/>
  <c r="D43092" i="1"/>
  <c r="D43093" i="1"/>
  <c r="D43094" i="1"/>
  <c r="D43095" i="1"/>
  <c r="D43096" i="1"/>
  <c r="D43097" i="1"/>
  <c r="D43098" i="1"/>
  <c r="D43099" i="1"/>
  <c r="D43100" i="1"/>
  <c r="D43101" i="1"/>
  <c r="D43102" i="1"/>
  <c r="D43103" i="1"/>
  <c r="D43104" i="1"/>
  <c r="D43105" i="1"/>
  <c r="D43106" i="1"/>
  <c r="D43107" i="1"/>
  <c r="D43108" i="1"/>
  <c r="D43109" i="1"/>
  <c r="D43110" i="1"/>
  <c r="D43111" i="1"/>
  <c r="D43112" i="1"/>
  <c r="D43113" i="1"/>
  <c r="D43114" i="1"/>
  <c r="D43115" i="1"/>
  <c r="D43116" i="1"/>
  <c r="D43117" i="1"/>
  <c r="D43118" i="1"/>
  <c r="D43119" i="1"/>
  <c r="D43120" i="1"/>
  <c r="D43121" i="1"/>
  <c r="D43122" i="1"/>
  <c r="D43123" i="1"/>
  <c r="D43124" i="1"/>
  <c r="D43125" i="1"/>
  <c r="D43126" i="1"/>
  <c r="D43127" i="1"/>
  <c r="D43128" i="1"/>
  <c r="D43129" i="1"/>
  <c r="D43130" i="1"/>
  <c r="D43131" i="1"/>
  <c r="D43132" i="1"/>
  <c r="D43133" i="1"/>
  <c r="D43134" i="1"/>
  <c r="D43135" i="1"/>
  <c r="D43136" i="1"/>
  <c r="D43137" i="1"/>
  <c r="D43138" i="1"/>
  <c r="D43139" i="1"/>
  <c r="D43140" i="1"/>
  <c r="D43141" i="1"/>
  <c r="D43142" i="1"/>
  <c r="D43143" i="1"/>
  <c r="D43144" i="1"/>
  <c r="D43145" i="1"/>
  <c r="D43146" i="1"/>
  <c r="D43147" i="1"/>
  <c r="D43148" i="1"/>
  <c r="D43149" i="1"/>
  <c r="D43150" i="1"/>
  <c r="D43151" i="1"/>
  <c r="D43152" i="1"/>
  <c r="D43153" i="1"/>
  <c r="D43154" i="1"/>
  <c r="D43155" i="1"/>
  <c r="D43156" i="1"/>
  <c r="D43157" i="1"/>
  <c r="D43158" i="1"/>
  <c r="D43159" i="1"/>
  <c r="D43160" i="1"/>
  <c r="D43161" i="1"/>
  <c r="D43162" i="1"/>
  <c r="D43163" i="1"/>
  <c r="D43164" i="1"/>
  <c r="D43165" i="1"/>
  <c r="D43166" i="1"/>
  <c r="D43167" i="1"/>
  <c r="D43168" i="1"/>
  <c r="D43169" i="1"/>
  <c r="D43170" i="1"/>
  <c r="D43171" i="1"/>
  <c r="D43172" i="1"/>
  <c r="D43173" i="1"/>
  <c r="D43174" i="1"/>
  <c r="D43175" i="1"/>
  <c r="D43176" i="1"/>
  <c r="D43177" i="1"/>
  <c r="D43178" i="1"/>
  <c r="D43179" i="1"/>
  <c r="D43180" i="1"/>
  <c r="D43181" i="1"/>
  <c r="D43182" i="1"/>
  <c r="D43183" i="1"/>
  <c r="D43184" i="1"/>
  <c r="D43185" i="1"/>
  <c r="D43186" i="1"/>
  <c r="D43187" i="1"/>
  <c r="D43188" i="1"/>
  <c r="D43189" i="1"/>
  <c r="D43190" i="1"/>
  <c r="D43191" i="1"/>
  <c r="D43192" i="1"/>
  <c r="D43193" i="1"/>
  <c r="D43194" i="1"/>
  <c r="D43195" i="1"/>
  <c r="D43196" i="1"/>
  <c r="D43197" i="1"/>
  <c r="D43198" i="1"/>
  <c r="D43199" i="1"/>
  <c r="D43200" i="1"/>
  <c r="D43201" i="1"/>
  <c r="D43202" i="1"/>
  <c r="D43203" i="1"/>
  <c r="D43204" i="1"/>
  <c r="D43205" i="1"/>
  <c r="D43206" i="1"/>
  <c r="D43207" i="1"/>
  <c r="D43208" i="1"/>
  <c r="D43209" i="1"/>
  <c r="D43210" i="1"/>
  <c r="D43211" i="1"/>
  <c r="D43212" i="1"/>
  <c r="D43213" i="1"/>
  <c r="D43214" i="1"/>
  <c r="D43215" i="1"/>
  <c r="D43216" i="1"/>
  <c r="D43217" i="1"/>
  <c r="D43218" i="1"/>
  <c r="D43219" i="1"/>
  <c r="D43220" i="1"/>
  <c r="D43221" i="1"/>
  <c r="D43222" i="1"/>
  <c r="D43223" i="1"/>
  <c r="D43224" i="1"/>
  <c r="D43225" i="1"/>
  <c r="D43226" i="1"/>
  <c r="D43227" i="1"/>
  <c r="D43228" i="1"/>
  <c r="D43229" i="1"/>
  <c r="D43230" i="1"/>
  <c r="D43231" i="1"/>
  <c r="D43232" i="1"/>
  <c r="D43233" i="1"/>
  <c r="D43234" i="1"/>
  <c r="D43235" i="1"/>
  <c r="D43236" i="1"/>
  <c r="D43237" i="1"/>
  <c r="D43238" i="1"/>
  <c r="D43239" i="1"/>
  <c r="D43240" i="1"/>
  <c r="D43241" i="1"/>
  <c r="D43242" i="1"/>
  <c r="D43243" i="1"/>
  <c r="D43244" i="1"/>
  <c r="D43245" i="1"/>
  <c r="D43246" i="1"/>
  <c r="D43247" i="1"/>
  <c r="D43248" i="1"/>
  <c r="D43249" i="1"/>
  <c r="D43250" i="1"/>
  <c r="D43251" i="1"/>
  <c r="D43252" i="1"/>
  <c r="D43253" i="1"/>
  <c r="D43254" i="1"/>
  <c r="D43255" i="1"/>
  <c r="D43256" i="1"/>
  <c r="D43257" i="1"/>
  <c r="D43258" i="1"/>
  <c r="D43259" i="1"/>
  <c r="D43260" i="1"/>
  <c r="D43261" i="1"/>
  <c r="D43262" i="1"/>
  <c r="D43263" i="1"/>
  <c r="D43264" i="1"/>
  <c r="D43265" i="1"/>
  <c r="D43266" i="1"/>
  <c r="D43267" i="1"/>
  <c r="D43268" i="1"/>
  <c r="D43269" i="1"/>
  <c r="D43270" i="1"/>
  <c r="D43271" i="1"/>
  <c r="D43272" i="1"/>
  <c r="D43273" i="1"/>
  <c r="D43274" i="1"/>
  <c r="D43275" i="1"/>
  <c r="D43276" i="1"/>
  <c r="D43277" i="1"/>
  <c r="D43278" i="1"/>
  <c r="D43279" i="1"/>
  <c r="D43280" i="1"/>
  <c r="D43281" i="1"/>
  <c r="D43282" i="1"/>
  <c r="D43283" i="1"/>
  <c r="D43284" i="1"/>
  <c r="D43285" i="1"/>
  <c r="D43286" i="1"/>
  <c r="D43287" i="1"/>
  <c r="D43288" i="1"/>
  <c r="D43289" i="1"/>
  <c r="D43290" i="1"/>
  <c r="D43291" i="1"/>
  <c r="D43292" i="1"/>
  <c r="D43293" i="1"/>
  <c r="D43294" i="1"/>
  <c r="D43295" i="1"/>
  <c r="D43296" i="1"/>
  <c r="D43297" i="1"/>
  <c r="D43298" i="1"/>
  <c r="D43299" i="1"/>
  <c r="D43300" i="1"/>
  <c r="D43301" i="1"/>
  <c r="D43302" i="1"/>
  <c r="D43303" i="1"/>
  <c r="D43304" i="1"/>
  <c r="D43305" i="1"/>
  <c r="D43306" i="1"/>
  <c r="D43307" i="1"/>
  <c r="D43308" i="1"/>
  <c r="D43309" i="1"/>
  <c r="D43310" i="1"/>
  <c r="D43311" i="1"/>
  <c r="D43312" i="1"/>
  <c r="D43313" i="1"/>
  <c r="D43314" i="1"/>
  <c r="D43315" i="1"/>
  <c r="D43316" i="1"/>
  <c r="D43317" i="1"/>
  <c r="D43318" i="1"/>
  <c r="D43319" i="1"/>
  <c r="D43320" i="1"/>
  <c r="D43321" i="1"/>
  <c r="D43322" i="1"/>
  <c r="D43323" i="1"/>
  <c r="D43324" i="1"/>
  <c r="D43325" i="1"/>
  <c r="D43326" i="1"/>
  <c r="D43327" i="1"/>
  <c r="D43328" i="1"/>
  <c r="D43329" i="1"/>
  <c r="D43330" i="1"/>
  <c r="D43331" i="1"/>
  <c r="D43332" i="1"/>
  <c r="D43333" i="1"/>
  <c r="D43334" i="1"/>
  <c r="D43335" i="1"/>
  <c r="D43336" i="1"/>
  <c r="D43337" i="1"/>
  <c r="D43338" i="1"/>
  <c r="D43339" i="1"/>
  <c r="D43340" i="1"/>
  <c r="D43341" i="1"/>
  <c r="D43342" i="1"/>
  <c r="D43343" i="1"/>
  <c r="D43344" i="1"/>
  <c r="D43345" i="1"/>
  <c r="D43346" i="1"/>
  <c r="D43347" i="1"/>
  <c r="D43348" i="1"/>
  <c r="D43349" i="1"/>
  <c r="D43350" i="1"/>
  <c r="D43351" i="1"/>
  <c r="D43352" i="1"/>
  <c r="D43353" i="1"/>
  <c r="D43354" i="1"/>
  <c r="D43355" i="1"/>
  <c r="D43356" i="1"/>
  <c r="D43357" i="1"/>
  <c r="D43358" i="1"/>
  <c r="D43359" i="1"/>
  <c r="D43360" i="1"/>
  <c r="D43361" i="1"/>
  <c r="D43362" i="1"/>
  <c r="D43363" i="1"/>
  <c r="D43364" i="1"/>
  <c r="D43365" i="1"/>
  <c r="D43366" i="1"/>
  <c r="D43367" i="1"/>
  <c r="D43368" i="1"/>
  <c r="D43369" i="1"/>
  <c r="D43370" i="1"/>
  <c r="D43371" i="1"/>
  <c r="D43372" i="1"/>
  <c r="D43373" i="1"/>
  <c r="D43374" i="1"/>
  <c r="D43375" i="1"/>
  <c r="D43376" i="1"/>
  <c r="D43377" i="1"/>
  <c r="D43378" i="1"/>
  <c r="D43379" i="1"/>
  <c r="D43380" i="1"/>
  <c r="D43381" i="1"/>
  <c r="D43382" i="1"/>
  <c r="D43383" i="1"/>
  <c r="D43384" i="1"/>
  <c r="D43385" i="1"/>
  <c r="D43386" i="1"/>
  <c r="D43387" i="1"/>
  <c r="D43388" i="1"/>
  <c r="D43389" i="1"/>
  <c r="D43390" i="1"/>
  <c r="D43391" i="1"/>
  <c r="D43392" i="1"/>
  <c r="D43393" i="1"/>
  <c r="D43394" i="1"/>
  <c r="D43395" i="1"/>
  <c r="D43396" i="1"/>
  <c r="D43397" i="1"/>
  <c r="D43398" i="1"/>
  <c r="D43399" i="1"/>
  <c r="D43400" i="1"/>
  <c r="D43401" i="1"/>
  <c r="D43402" i="1"/>
  <c r="D43403" i="1"/>
  <c r="D43404" i="1"/>
  <c r="D43405" i="1"/>
  <c r="D43406" i="1"/>
  <c r="D43407" i="1"/>
  <c r="D43408" i="1"/>
  <c r="D43409" i="1"/>
  <c r="D43410" i="1"/>
  <c r="D43411" i="1"/>
  <c r="D43412" i="1"/>
  <c r="D43413" i="1"/>
  <c r="D43414" i="1"/>
  <c r="D43415" i="1"/>
  <c r="D43416" i="1"/>
  <c r="D43417" i="1"/>
  <c r="D43418" i="1"/>
  <c r="D43419" i="1"/>
  <c r="D43420" i="1"/>
  <c r="D43421" i="1"/>
  <c r="D43422" i="1"/>
  <c r="D43423" i="1"/>
  <c r="D43424" i="1"/>
  <c r="D43425" i="1"/>
  <c r="D43426" i="1"/>
  <c r="D43427" i="1"/>
  <c r="D43428" i="1"/>
  <c r="D43429" i="1"/>
  <c r="D43430" i="1"/>
  <c r="D43431" i="1"/>
  <c r="D43432" i="1"/>
  <c r="D43433" i="1"/>
  <c r="D43434" i="1"/>
  <c r="D43435" i="1"/>
  <c r="D43436" i="1"/>
  <c r="D43437" i="1"/>
  <c r="D43438" i="1"/>
  <c r="D43439" i="1"/>
  <c r="D43440" i="1"/>
  <c r="D43441" i="1"/>
  <c r="D43442" i="1"/>
  <c r="D43443" i="1"/>
  <c r="D43444" i="1"/>
  <c r="D43445" i="1"/>
  <c r="D43446" i="1"/>
  <c r="D43447" i="1"/>
  <c r="D43448" i="1"/>
  <c r="D43449" i="1"/>
  <c r="D43450" i="1"/>
  <c r="D43451" i="1"/>
  <c r="D43452" i="1"/>
  <c r="D43453" i="1"/>
  <c r="D43454" i="1"/>
  <c r="D43455" i="1"/>
  <c r="D43456" i="1"/>
  <c r="D43457" i="1"/>
  <c r="D43458" i="1"/>
  <c r="D43459" i="1"/>
  <c r="D43460" i="1"/>
  <c r="D43461" i="1"/>
  <c r="D43462" i="1"/>
  <c r="D43463" i="1"/>
  <c r="D43464" i="1"/>
  <c r="D43465" i="1"/>
  <c r="D43466" i="1"/>
  <c r="D43467" i="1"/>
  <c r="D43468" i="1"/>
  <c r="D43469" i="1"/>
  <c r="D43470" i="1"/>
  <c r="D43471" i="1"/>
  <c r="D43472" i="1"/>
  <c r="D43473" i="1"/>
  <c r="D43474" i="1"/>
  <c r="D43475" i="1"/>
  <c r="D43476" i="1"/>
  <c r="D43477" i="1"/>
  <c r="D43478" i="1"/>
  <c r="D43479" i="1"/>
  <c r="D43480" i="1"/>
  <c r="D43481" i="1"/>
  <c r="D43482" i="1"/>
  <c r="D43483" i="1"/>
  <c r="D43484" i="1"/>
  <c r="D43485" i="1"/>
  <c r="D43486" i="1"/>
  <c r="D43487" i="1"/>
  <c r="D43488" i="1"/>
  <c r="D43489" i="1"/>
  <c r="D43490" i="1"/>
  <c r="D43491" i="1"/>
  <c r="D43492" i="1"/>
  <c r="D43493" i="1"/>
  <c r="D43494" i="1"/>
  <c r="D43495" i="1"/>
  <c r="D43496" i="1"/>
  <c r="D43497" i="1"/>
  <c r="D43498" i="1"/>
  <c r="D43499" i="1"/>
  <c r="D43500" i="1"/>
  <c r="D43501" i="1"/>
  <c r="D43502" i="1"/>
  <c r="D43503" i="1"/>
  <c r="D43504" i="1"/>
  <c r="D43505" i="1"/>
  <c r="D43506" i="1"/>
  <c r="D43507" i="1"/>
  <c r="D43508" i="1"/>
  <c r="D43509" i="1"/>
  <c r="D43510" i="1"/>
  <c r="D43511" i="1"/>
  <c r="D43512" i="1"/>
  <c r="D43513" i="1"/>
  <c r="D43514" i="1"/>
  <c r="D43515" i="1"/>
  <c r="D43516" i="1"/>
  <c r="D43517" i="1"/>
  <c r="D43518" i="1"/>
  <c r="D43519" i="1"/>
  <c r="D43520" i="1"/>
  <c r="D43521" i="1"/>
  <c r="D43522" i="1"/>
  <c r="D43523" i="1"/>
  <c r="D43524" i="1"/>
  <c r="D43525" i="1"/>
  <c r="D43526" i="1"/>
  <c r="D43527" i="1"/>
  <c r="D43528" i="1"/>
  <c r="D43529" i="1"/>
  <c r="D43530" i="1"/>
  <c r="D43531" i="1"/>
  <c r="D43532" i="1"/>
  <c r="D43533" i="1"/>
  <c r="D43534" i="1"/>
  <c r="D43535" i="1"/>
  <c r="D43536" i="1"/>
  <c r="D43537" i="1"/>
  <c r="D43538" i="1"/>
  <c r="D43539" i="1"/>
  <c r="D43540" i="1"/>
  <c r="D43541" i="1"/>
  <c r="D43542" i="1"/>
  <c r="D43543" i="1"/>
  <c r="D43544" i="1"/>
  <c r="D43545" i="1"/>
  <c r="D43546" i="1"/>
  <c r="D43547" i="1"/>
  <c r="D43548" i="1"/>
  <c r="D43549" i="1"/>
  <c r="D43550" i="1"/>
  <c r="D43551" i="1"/>
  <c r="D43552" i="1"/>
  <c r="D43553" i="1"/>
  <c r="D43554" i="1"/>
  <c r="D43555" i="1"/>
  <c r="D43556" i="1"/>
  <c r="D43557" i="1"/>
  <c r="D43558" i="1"/>
  <c r="D43559" i="1"/>
  <c r="D43560" i="1"/>
  <c r="D43561" i="1"/>
  <c r="D43562" i="1"/>
  <c r="D43563" i="1"/>
  <c r="D43564" i="1"/>
  <c r="D43565" i="1"/>
  <c r="D43566" i="1"/>
  <c r="D43567" i="1"/>
  <c r="D43568" i="1"/>
  <c r="D43569" i="1"/>
  <c r="D43570" i="1"/>
  <c r="D43571" i="1"/>
  <c r="D43572" i="1"/>
  <c r="D43573" i="1"/>
  <c r="D43574" i="1"/>
  <c r="D43575" i="1"/>
  <c r="D43576" i="1"/>
  <c r="D43577" i="1"/>
  <c r="D43578" i="1"/>
  <c r="D43579" i="1"/>
  <c r="D43580" i="1"/>
  <c r="D43581" i="1"/>
  <c r="D43582" i="1"/>
  <c r="D43583" i="1"/>
  <c r="D43584" i="1"/>
  <c r="D43585" i="1"/>
  <c r="D43586" i="1"/>
  <c r="D43587" i="1"/>
  <c r="D43588" i="1"/>
  <c r="D43589" i="1"/>
  <c r="D43590" i="1"/>
  <c r="D43591" i="1"/>
  <c r="D43592" i="1"/>
  <c r="D43593" i="1"/>
  <c r="D43594" i="1"/>
  <c r="D43595" i="1"/>
  <c r="D43596" i="1"/>
  <c r="D43597" i="1"/>
  <c r="D43598" i="1"/>
  <c r="D43599" i="1"/>
  <c r="D43600" i="1"/>
  <c r="D43601" i="1"/>
  <c r="D43602" i="1"/>
  <c r="D43603" i="1"/>
  <c r="D43604" i="1"/>
  <c r="D43605" i="1"/>
  <c r="D43606" i="1"/>
  <c r="D43607" i="1"/>
  <c r="D43608" i="1"/>
  <c r="D43609" i="1"/>
  <c r="D43610" i="1"/>
  <c r="D43611" i="1"/>
  <c r="D43612" i="1"/>
  <c r="D43613" i="1"/>
  <c r="D43614" i="1"/>
  <c r="D43615" i="1"/>
  <c r="D43616" i="1"/>
  <c r="D43617" i="1"/>
  <c r="D43618" i="1"/>
  <c r="D43619" i="1"/>
  <c r="D43620" i="1"/>
  <c r="D43621" i="1"/>
  <c r="D43622" i="1"/>
  <c r="D43623" i="1"/>
  <c r="D43624" i="1"/>
  <c r="D43625" i="1"/>
  <c r="D43626" i="1"/>
  <c r="D43627" i="1"/>
  <c r="D43628" i="1"/>
  <c r="D43629" i="1"/>
  <c r="D43630" i="1"/>
  <c r="D43631" i="1"/>
  <c r="D43632" i="1"/>
  <c r="D43633" i="1"/>
  <c r="D43634" i="1"/>
  <c r="D43635" i="1"/>
  <c r="D43636" i="1"/>
  <c r="D43637" i="1"/>
  <c r="D43638" i="1"/>
  <c r="D43639" i="1"/>
  <c r="D43640" i="1"/>
  <c r="D43641" i="1"/>
  <c r="D43642" i="1"/>
  <c r="D43643" i="1"/>
  <c r="D43644" i="1"/>
  <c r="D43645" i="1"/>
  <c r="D43646" i="1"/>
  <c r="D43647" i="1"/>
  <c r="D43648" i="1"/>
  <c r="D43649" i="1"/>
  <c r="D43650" i="1"/>
  <c r="D43651" i="1"/>
  <c r="D43652" i="1"/>
  <c r="D43653" i="1"/>
  <c r="D43654" i="1"/>
  <c r="D43655" i="1"/>
  <c r="D43656" i="1"/>
  <c r="D43657" i="1"/>
  <c r="D43658" i="1"/>
  <c r="D43659" i="1"/>
  <c r="D43660" i="1"/>
  <c r="D43661" i="1"/>
  <c r="D43662" i="1"/>
  <c r="D43663" i="1"/>
  <c r="D43664" i="1"/>
  <c r="D43665" i="1"/>
  <c r="D43666" i="1"/>
  <c r="D43667" i="1"/>
  <c r="D43668" i="1"/>
  <c r="D43669" i="1"/>
  <c r="D43670" i="1"/>
  <c r="D43671" i="1"/>
  <c r="D43672" i="1"/>
  <c r="D43673" i="1"/>
  <c r="D43674" i="1"/>
  <c r="D43675" i="1"/>
  <c r="D43676" i="1"/>
  <c r="D43677" i="1"/>
  <c r="D43678" i="1"/>
  <c r="D43679" i="1"/>
  <c r="D43680" i="1"/>
  <c r="D43681" i="1"/>
  <c r="D43682" i="1"/>
  <c r="D43683" i="1"/>
  <c r="D43684" i="1"/>
  <c r="D43685" i="1"/>
  <c r="D43686" i="1"/>
  <c r="D43687" i="1"/>
  <c r="D43688" i="1"/>
  <c r="D43689" i="1"/>
  <c r="D43690" i="1"/>
  <c r="D43691" i="1"/>
  <c r="D43692" i="1"/>
  <c r="D43693" i="1"/>
  <c r="D43694" i="1"/>
  <c r="D43695" i="1"/>
  <c r="D43696" i="1"/>
  <c r="D43697" i="1"/>
  <c r="D43698" i="1"/>
  <c r="D43699" i="1"/>
  <c r="D43700" i="1"/>
  <c r="D43701" i="1"/>
  <c r="D43702" i="1"/>
  <c r="D43703" i="1"/>
  <c r="D43704" i="1"/>
  <c r="D43705" i="1"/>
  <c r="D43706" i="1"/>
  <c r="D43707" i="1"/>
  <c r="D43708" i="1"/>
  <c r="D43709" i="1"/>
  <c r="D43710" i="1"/>
  <c r="D43711" i="1"/>
  <c r="D43712" i="1"/>
  <c r="D43713" i="1"/>
  <c r="D43714" i="1"/>
  <c r="D43715" i="1"/>
  <c r="D43716" i="1"/>
  <c r="D43717" i="1"/>
  <c r="D43718" i="1"/>
  <c r="D43719" i="1"/>
  <c r="D43720" i="1"/>
  <c r="D43721" i="1"/>
  <c r="D43722" i="1"/>
  <c r="D43723" i="1"/>
  <c r="D43724" i="1"/>
  <c r="D43725" i="1"/>
  <c r="D43726" i="1"/>
  <c r="D43727" i="1"/>
  <c r="D43728" i="1"/>
  <c r="D43729" i="1"/>
  <c r="D43730" i="1"/>
  <c r="D43731" i="1"/>
  <c r="D43732" i="1"/>
  <c r="D43733" i="1"/>
  <c r="D43734" i="1"/>
  <c r="D43735" i="1"/>
  <c r="D43736" i="1"/>
  <c r="D43737" i="1"/>
  <c r="D43738" i="1"/>
  <c r="D43739" i="1"/>
  <c r="D43740" i="1"/>
  <c r="D43741" i="1"/>
  <c r="D43742" i="1"/>
  <c r="D43743" i="1"/>
  <c r="D43744" i="1"/>
  <c r="D43745" i="1"/>
  <c r="D43746" i="1"/>
  <c r="D43747" i="1"/>
  <c r="D43748" i="1"/>
  <c r="D43749" i="1"/>
  <c r="D43750" i="1"/>
  <c r="D43751" i="1"/>
  <c r="D43752" i="1"/>
  <c r="D43753" i="1"/>
  <c r="D43754" i="1"/>
  <c r="D43755" i="1"/>
  <c r="D43756" i="1"/>
  <c r="D43757" i="1"/>
  <c r="D43758" i="1"/>
  <c r="D43759" i="1"/>
  <c r="D43760" i="1"/>
  <c r="D43761" i="1"/>
  <c r="D43762" i="1"/>
  <c r="D43763" i="1"/>
  <c r="D43764" i="1"/>
  <c r="D43765" i="1"/>
  <c r="D43766" i="1"/>
  <c r="D43767" i="1"/>
  <c r="D43768" i="1"/>
  <c r="D43769" i="1"/>
  <c r="D43770" i="1"/>
  <c r="D43771" i="1"/>
  <c r="D43772" i="1"/>
  <c r="D43773" i="1"/>
  <c r="D43774" i="1"/>
  <c r="D43775" i="1"/>
  <c r="D43776" i="1"/>
  <c r="D43777" i="1"/>
  <c r="D43778" i="1"/>
  <c r="D43779" i="1"/>
  <c r="D43780" i="1"/>
  <c r="D43781" i="1"/>
  <c r="D43782" i="1"/>
  <c r="D43783" i="1"/>
  <c r="D43784" i="1"/>
  <c r="D43785" i="1"/>
  <c r="D43786" i="1"/>
  <c r="D43787" i="1"/>
  <c r="D43788" i="1"/>
  <c r="D43789" i="1"/>
  <c r="D43790" i="1"/>
  <c r="D43791" i="1"/>
  <c r="D43792" i="1"/>
  <c r="D43793" i="1"/>
  <c r="D43794" i="1"/>
  <c r="D43795" i="1"/>
  <c r="D43796" i="1"/>
  <c r="D43797" i="1"/>
  <c r="D43798" i="1"/>
  <c r="D43799" i="1"/>
  <c r="D43800" i="1"/>
  <c r="D43801" i="1"/>
  <c r="D43802" i="1"/>
  <c r="D43803" i="1"/>
  <c r="D43804" i="1"/>
  <c r="D43805" i="1"/>
  <c r="D43806" i="1"/>
  <c r="D43807" i="1"/>
  <c r="D43808" i="1"/>
  <c r="D43809" i="1"/>
  <c r="D43810" i="1"/>
  <c r="D43811" i="1"/>
  <c r="D43812" i="1"/>
  <c r="D43813" i="1"/>
  <c r="D43814" i="1"/>
  <c r="D43815" i="1"/>
  <c r="D43816" i="1"/>
  <c r="D43817" i="1"/>
  <c r="D43818" i="1"/>
  <c r="D43819" i="1"/>
  <c r="D43820" i="1"/>
  <c r="D43821" i="1"/>
  <c r="D43822" i="1"/>
  <c r="D43823" i="1"/>
  <c r="D43824" i="1"/>
  <c r="D43825" i="1"/>
  <c r="D43826" i="1"/>
  <c r="D43827" i="1"/>
  <c r="D43828" i="1"/>
  <c r="D43829" i="1"/>
  <c r="D43830" i="1"/>
  <c r="D43831" i="1"/>
  <c r="D43832" i="1"/>
  <c r="D43833" i="1"/>
  <c r="D43834" i="1"/>
  <c r="D43835" i="1"/>
  <c r="D43836" i="1"/>
  <c r="D43837" i="1"/>
  <c r="D43838" i="1"/>
  <c r="D43839" i="1"/>
  <c r="D43840" i="1"/>
  <c r="D43841" i="1"/>
  <c r="D43842" i="1"/>
  <c r="D43843" i="1"/>
  <c r="D43844" i="1"/>
  <c r="D43845" i="1"/>
  <c r="D43846" i="1"/>
  <c r="D43847" i="1"/>
  <c r="D43848" i="1"/>
  <c r="D43849" i="1"/>
  <c r="D43850" i="1"/>
  <c r="D43851" i="1"/>
  <c r="D43852" i="1"/>
  <c r="D43853" i="1"/>
  <c r="D43854" i="1"/>
  <c r="D43855" i="1"/>
  <c r="D43856" i="1"/>
  <c r="D43857" i="1"/>
  <c r="D43858" i="1"/>
  <c r="D43859" i="1"/>
  <c r="D43860" i="1"/>
  <c r="D43861" i="1"/>
  <c r="D43862" i="1"/>
  <c r="D43863" i="1"/>
  <c r="D43864" i="1"/>
  <c r="D43865" i="1"/>
  <c r="D43866" i="1"/>
  <c r="D43867" i="1"/>
  <c r="D43868" i="1"/>
  <c r="D43869" i="1"/>
  <c r="D43870" i="1"/>
  <c r="D43871" i="1"/>
  <c r="D43872" i="1"/>
  <c r="D43873" i="1"/>
  <c r="D43874" i="1"/>
  <c r="D43875" i="1"/>
  <c r="D43876" i="1"/>
  <c r="D43877" i="1"/>
  <c r="D43878" i="1"/>
  <c r="D43879" i="1"/>
  <c r="D43880" i="1"/>
  <c r="D43881" i="1"/>
  <c r="D43882" i="1"/>
  <c r="D43883" i="1"/>
  <c r="D43884" i="1"/>
  <c r="D43885" i="1"/>
  <c r="D43886" i="1"/>
  <c r="D43887" i="1"/>
  <c r="D43888" i="1"/>
  <c r="D43889" i="1"/>
  <c r="D43890" i="1"/>
  <c r="D43891" i="1"/>
  <c r="D43892" i="1"/>
  <c r="D43893" i="1"/>
  <c r="D43894" i="1"/>
  <c r="D43895" i="1"/>
  <c r="D43896" i="1"/>
  <c r="D43897" i="1"/>
  <c r="D43898" i="1"/>
  <c r="D43899" i="1"/>
  <c r="D43900" i="1"/>
  <c r="D43901" i="1"/>
  <c r="D43902" i="1"/>
  <c r="D43903" i="1"/>
  <c r="D43904" i="1"/>
  <c r="D43905" i="1"/>
  <c r="D43906" i="1"/>
  <c r="D43907" i="1"/>
  <c r="D43908" i="1"/>
  <c r="D43909" i="1"/>
  <c r="D43910" i="1"/>
  <c r="D43911" i="1"/>
  <c r="D43912" i="1"/>
  <c r="D43913" i="1"/>
  <c r="D43914" i="1"/>
  <c r="D43915" i="1"/>
  <c r="D43916" i="1"/>
  <c r="D43917" i="1"/>
  <c r="D43918" i="1"/>
  <c r="D43919" i="1"/>
  <c r="D43920" i="1"/>
  <c r="D43921" i="1"/>
  <c r="D43922" i="1"/>
  <c r="D43923" i="1"/>
  <c r="D43924" i="1"/>
  <c r="D43925" i="1"/>
  <c r="D43926" i="1"/>
  <c r="D43927" i="1"/>
  <c r="D43928" i="1"/>
  <c r="D43929" i="1"/>
  <c r="D43930" i="1"/>
  <c r="D43931" i="1"/>
  <c r="D43932" i="1"/>
  <c r="D43933" i="1"/>
  <c r="D43934" i="1"/>
  <c r="D43935" i="1"/>
  <c r="D43936" i="1"/>
  <c r="D43937" i="1"/>
  <c r="D43938" i="1"/>
  <c r="D43939" i="1"/>
  <c r="D43940" i="1"/>
  <c r="D43941" i="1"/>
  <c r="D43942" i="1"/>
  <c r="D43943" i="1"/>
  <c r="D43944" i="1"/>
  <c r="D43945" i="1"/>
  <c r="D43946" i="1"/>
  <c r="D43947" i="1"/>
  <c r="D43948" i="1"/>
  <c r="D43949" i="1"/>
  <c r="D43950" i="1"/>
  <c r="D43951" i="1"/>
  <c r="D43952" i="1"/>
  <c r="D43953" i="1"/>
  <c r="D43954" i="1"/>
  <c r="D43955" i="1"/>
  <c r="D43956" i="1"/>
  <c r="D43957" i="1"/>
  <c r="D43958" i="1"/>
  <c r="D43959" i="1"/>
  <c r="D43960" i="1"/>
  <c r="D43961" i="1"/>
  <c r="D43962" i="1"/>
  <c r="D43963" i="1"/>
  <c r="D43964" i="1"/>
  <c r="D43965" i="1"/>
  <c r="D43966" i="1"/>
  <c r="D43967" i="1"/>
  <c r="D43968" i="1"/>
  <c r="D43969" i="1"/>
  <c r="D43970" i="1"/>
  <c r="D43971" i="1"/>
  <c r="D43972" i="1"/>
  <c r="D43973" i="1"/>
  <c r="D43974" i="1"/>
  <c r="D43975" i="1"/>
  <c r="D43976" i="1"/>
  <c r="D43977" i="1"/>
  <c r="D43978" i="1"/>
  <c r="D43979" i="1"/>
  <c r="D43980" i="1"/>
  <c r="D43981" i="1"/>
  <c r="D43982" i="1"/>
  <c r="D43983" i="1"/>
  <c r="D43984" i="1"/>
  <c r="D43985" i="1"/>
  <c r="D43986" i="1"/>
  <c r="D43987" i="1"/>
  <c r="D43988" i="1"/>
  <c r="D43989" i="1"/>
  <c r="D43990" i="1"/>
  <c r="D43991" i="1"/>
  <c r="D43992" i="1"/>
  <c r="D43993" i="1"/>
  <c r="D43994" i="1"/>
  <c r="D43995" i="1"/>
  <c r="D43996" i="1"/>
  <c r="D43997" i="1"/>
  <c r="D43998" i="1"/>
  <c r="D43999" i="1"/>
  <c r="D44000" i="1"/>
  <c r="D44001" i="1"/>
  <c r="D44002" i="1"/>
  <c r="D44003" i="1"/>
  <c r="D44004" i="1"/>
  <c r="D44005" i="1"/>
  <c r="D44006" i="1"/>
  <c r="D44007" i="1"/>
  <c r="D44008" i="1"/>
  <c r="D44009" i="1"/>
  <c r="D44010" i="1"/>
  <c r="D44011" i="1"/>
  <c r="D44012" i="1"/>
  <c r="D44013" i="1"/>
  <c r="D44014" i="1"/>
  <c r="D44015" i="1"/>
  <c r="D44016" i="1"/>
  <c r="D44017" i="1"/>
  <c r="D44018" i="1"/>
  <c r="D44019" i="1"/>
  <c r="D44020" i="1"/>
  <c r="D44021" i="1"/>
  <c r="D44022" i="1"/>
  <c r="D44023" i="1"/>
  <c r="D44024" i="1"/>
  <c r="D44025" i="1"/>
  <c r="D44026" i="1"/>
  <c r="D44027" i="1"/>
  <c r="D44028" i="1"/>
  <c r="D44029" i="1"/>
  <c r="D44030" i="1"/>
  <c r="D44031" i="1"/>
  <c r="D44032" i="1"/>
  <c r="D44033" i="1"/>
  <c r="D44034" i="1"/>
  <c r="D44035" i="1"/>
  <c r="D44036" i="1"/>
  <c r="D44037" i="1"/>
  <c r="D44038" i="1"/>
  <c r="D44039" i="1"/>
  <c r="D44040" i="1"/>
  <c r="D44041" i="1"/>
  <c r="D44042" i="1"/>
  <c r="D44043" i="1"/>
  <c r="D44044" i="1"/>
  <c r="D44045" i="1"/>
  <c r="D44046" i="1"/>
  <c r="D44047" i="1"/>
  <c r="D44048" i="1"/>
  <c r="D44049" i="1"/>
  <c r="D44050" i="1"/>
  <c r="D44051" i="1"/>
  <c r="D44052" i="1"/>
  <c r="D44053" i="1"/>
  <c r="D44054" i="1"/>
  <c r="D44055" i="1"/>
  <c r="D44056" i="1"/>
  <c r="D44057" i="1"/>
  <c r="D44058" i="1"/>
  <c r="D44059" i="1"/>
  <c r="D44060" i="1"/>
  <c r="D44061" i="1"/>
  <c r="D44062" i="1"/>
  <c r="D44063" i="1"/>
  <c r="D44064" i="1"/>
  <c r="D44065" i="1"/>
  <c r="D44066" i="1"/>
  <c r="D44067" i="1"/>
  <c r="D44068" i="1"/>
  <c r="D44069" i="1"/>
  <c r="D44070" i="1"/>
  <c r="D44071" i="1"/>
  <c r="D44072" i="1"/>
  <c r="D44073" i="1"/>
  <c r="D44074" i="1"/>
  <c r="D44075" i="1"/>
  <c r="D44076" i="1"/>
  <c r="D44077" i="1"/>
  <c r="D44078" i="1"/>
  <c r="D44079" i="1"/>
  <c r="D44080" i="1"/>
  <c r="D44081" i="1"/>
  <c r="D44082" i="1"/>
  <c r="D44083" i="1"/>
  <c r="D44084" i="1"/>
  <c r="D44085" i="1"/>
  <c r="D44086" i="1"/>
  <c r="D44087" i="1"/>
  <c r="D44088" i="1"/>
  <c r="D44089" i="1"/>
  <c r="D44090" i="1"/>
  <c r="D44091" i="1"/>
  <c r="D44092" i="1"/>
  <c r="D44093" i="1"/>
  <c r="D44094" i="1"/>
  <c r="D44095" i="1"/>
  <c r="D44096" i="1"/>
  <c r="D44097" i="1"/>
  <c r="D44098" i="1"/>
  <c r="D44099" i="1"/>
  <c r="D44100" i="1"/>
  <c r="D44101" i="1"/>
  <c r="D44102" i="1"/>
  <c r="D44103" i="1"/>
  <c r="D44104" i="1"/>
  <c r="D44105" i="1"/>
  <c r="D44106" i="1"/>
  <c r="D44107" i="1"/>
  <c r="D44108" i="1"/>
  <c r="D44109" i="1"/>
  <c r="D44110" i="1"/>
  <c r="D44111" i="1"/>
  <c r="D44112" i="1"/>
  <c r="D44113" i="1"/>
  <c r="D44114" i="1"/>
  <c r="D44115" i="1"/>
  <c r="D44116" i="1"/>
  <c r="D44117" i="1"/>
  <c r="D44118" i="1"/>
  <c r="D44119" i="1"/>
  <c r="D44120" i="1"/>
  <c r="D44121" i="1"/>
  <c r="D44122" i="1"/>
  <c r="D44123" i="1"/>
  <c r="D44124" i="1"/>
  <c r="D44125" i="1"/>
  <c r="D44126" i="1"/>
  <c r="D44127" i="1"/>
  <c r="D44128" i="1"/>
  <c r="D44129" i="1"/>
  <c r="D44130" i="1"/>
  <c r="D44131" i="1"/>
  <c r="D44132" i="1"/>
  <c r="D44133" i="1"/>
  <c r="D44134" i="1"/>
  <c r="D44135" i="1"/>
  <c r="D44136" i="1"/>
  <c r="D44137" i="1"/>
  <c r="D44138" i="1"/>
  <c r="D44139" i="1"/>
  <c r="D44140" i="1"/>
  <c r="D44141" i="1"/>
  <c r="D44142" i="1"/>
  <c r="D44143" i="1"/>
  <c r="D44144" i="1"/>
  <c r="D44145" i="1"/>
  <c r="D44146" i="1"/>
  <c r="D44147" i="1"/>
  <c r="D44148" i="1"/>
  <c r="D44149" i="1"/>
  <c r="D44150" i="1"/>
  <c r="D44151" i="1"/>
  <c r="D44152" i="1"/>
  <c r="D44153" i="1"/>
  <c r="D44154" i="1"/>
  <c r="D44155" i="1"/>
  <c r="D44156" i="1"/>
  <c r="D44157" i="1"/>
  <c r="D44158" i="1"/>
  <c r="D44159" i="1"/>
  <c r="D44160" i="1"/>
  <c r="D44161" i="1"/>
  <c r="D44162" i="1"/>
  <c r="D44163" i="1"/>
  <c r="D44164" i="1"/>
  <c r="D44165" i="1"/>
  <c r="D44166" i="1"/>
  <c r="D44167" i="1"/>
  <c r="D44168" i="1"/>
  <c r="D44169" i="1"/>
  <c r="D44170" i="1"/>
  <c r="D44171" i="1"/>
  <c r="D44172" i="1"/>
  <c r="D44173" i="1"/>
  <c r="D44174" i="1"/>
  <c r="D44175" i="1"/>
  <c r="D44176" i="1"/>
  <c r="D44177" i="1"/>
  <c r="D44178" i="1"/>
  <c r="D44179" i="1"/>
  <c r="D44180" i="1"/>
  <c r="D44181" i="1"/>
  <c r="D44182" i="1"/>
  <c r="D44183" i="1"/>
  <c r="D44184" i="1"/>
  <c r="D44185" i="1"/>
  <c r="D44186" i="1"/>
  <c r="D44187" i="1"/>
  <c r="D44188" i="1"/>
  <c r="D44189" i="1"/>
  <c r="D44190" i="1"/>
  <c r="D44191" i="1"/>
  <c r="D44192" i="1"/>
  <c r="D44193" i="1"/>
  <c r="D44194" i="1"/>
  <c r="D44195" i="1"/>
  <c r="D44196" i="1"/>
  <c r="D44197" i="1"/>
  <c r="D44198" i="1"/>
  <c r="D44199" i="1"/>
  <c r="D44200" i="1"/>
  <c r="D44201" i="1"/>
  <c r="D44202" i="1"/>
  <c r="D44203" i="1"/>
  <c r="D44204" i="1"/>
  <c r="D44205" i="1"/>
  <c r="D44206" i="1"/>
  <c r="D44207" i="1"/>
  <c r="D44208" i="1"/>
  <c r="D44209" i="1"/>
  <c r="D44210" i="1"/>
  <c r="D44211" i="1"/>
  <c r="D44212" i="1"/>
  <c r="D44213" i="1"/>
  <c r="D44214" i="1"/>
  <c r="D44215" i="1"/>
  <c r="D44216" i="1"/>
  <c r="D44217" i="1"/>
  <c r="D44218" i="1"/>
  <c r="D44219" i="1"/>
  <c r="D44220" i="1"/>
  <c r="D44221" i="1"/>
  <c r="D44222" i="1"/>
  <c r="D44223" i="1"/>
  <c r="D44224" i="1"/>
  <c r="D44225" i="1"/>
  <c r="D44226" i="1"/>
  <c r="D44227" i="1"/>
  <c r="D44228" i="1"/>
  <c r="D44229" i="1"/>
  <c r="D44230" i="1"/>
  <c r="D44231" i="1"/>
  <c r="D44232" i="1"/>
  <c r="D44233" i="1"/>
  <c r="D44234" i="1"/>
  <c r="D44235" i="1"/>
  <c r="D44236" i="1"/>
  <c r="D44237" i="1"/>
  <c r="D44238" i="1"/>
  <c r="D44239" i="1"/>
  <c r="D44240" i="1"/>
  <c r="D44241" i="1"/>
  <c r="D44242" i="1"/>
  <c r="D44243" i="1"/>
  <c r="D44244" i="1"/>
  <c r="D44245" i="1"/>
  <c r="D44246" i="1"/>
  <c r="D44247" i="1"/>
  <c r="D44248" i="1"/>
  <c r="D44249" i="1"/>
  <c r="D44250" i="1"/>
  <c r="D44251" i="1"/>
  <c r="D44252" i="1"/>
  <c r="D44253" i="1"/>
  <c r="D44254" i="1"/>
  <c r="D44255" i="1"/>
  <c r="D44256" i="1"/>
  <c r="D44257" i="1"/>
  <c r="D44258" i="1"/>
  <c r="D44259" i="1"/>
  <c r="D44260" i="1"/>
  <c r="D44261" i="1"/>
  <c r="D44262" i="1"/>
  <c r="D44263" i="1"/>
  <c r="D44264" i="1"/>
  <c r="D44265" i="1"/>
  <c r="D44266" i="1"/>
  <c r="D44267" i="1"/>
  <c r="D44268" i="1"/>
  <c r="D44269" i="1"/>
  <c r="D44270" i="1"/>
  <c r="D44271" i="1"/>
  <c r="D44272" i="1"/>
  <c r="D44273" i="1"/>
  <c r="D44274" i="1"/>
  <c r="D44275" i="1"/>
  <c r="D44276" i="1"/>
  <c r="D44277" i="1"/>
  <c r="D44278" i="1"/>
  <c r="D44279" i="1"/>
  <c r="D44280" i="1"/>
  <c r="D44281" i="1"/>
  <c r="D44282" i="1"/>
  <c r="D44283" i="1"/>
  <c r="D44284" i="1"/>
  <c r="D44285" i="1"/>
  <c r="D44286" i="1"/>
  <c r="D44287" i="1"/>
  <c r="D44288" i="1"/>
  <c r="D44289" i="1"/>
  <c r="D44290" i="1"/>
  <c r="D44291" i="1"/>
  <c r="D44292" i="1"/>
  <c r="D44293" i="1"/>
  <c r="D44294" i="1"/>
  <c r="D44295" i="1"/>
  <c r="D44296" i="1"/>
  <c r="D44297" i="1"/>
  <c r="D44298" i="1"/>
  <c r="D44299" i="1"/>
  <c r="D44300" i="1"/>
  <c r="D44301" i="1"/>
  <c r="D44302" i="1"/>
  <c r="D44303" i="1"/>
  <c r="D44304" i="1"/>
  <c r="D44305" i="1"/>
  <c r="D44306" i="1"/>
  <c r="D44307" i="1"/>
  <c r="D44308" i="1"/>
  <c r="D44309" i="1"/>
  <c r="D44310" i="1"/>
  <c r="D44311" i="1"/>
  <c r="D44312" i="1"/>
  <c r="D44313" i="1"/>
  <c r="D44314" i="1"/>
  <c r="D44315" i="1"/>
  <c r="D44316" i="1"/>
  <c r="D44317" i="1"/>
  <c r="D44318" i="1"/>
  <c r="D44319" i="1"/>
  <c r="D44320" i="1"/>
  <c r="D44321" i="1"/>
  <c r="D44322" i="1"/>
  <c r="D44323" i="1"/>
  <c r="D44324" i="1"/>
  <c r="D44325" i="1"/>
  <c r="D44326" i="1"/>
  <c r="D44327" i="1"/>
  <c r="D44328" i="1"/>
  <c r="D44329" i="1"/>
  <c r="D44330" i="1"/>
  <c r="D44331" i="1"/>
  <c r="D44332" i="1"/>
  <c r="D44333" i="1"/>
  <c r="D44334" i="1"/>
  <c r="D44335" i="1"/>
  <c r="D44336" i="1"/>
  <c r="D44337" i="1"/>
  <c r="D44338" i="1"/>
  <c r="D44339" i="1"/>
  <c r="D44340" i="1"/>
  <c r="D44341" i="1"/>
  <c r="D44342" i="1"/>
  <c r="D44343" i="1"/>
  <c r="D44344" i="1"/>
  <c r="D44345" i="1"/>
  <c r="D44346" i="1"/>
  <c r="D44347" i="1"/>
  <c r="D44348" i="1"/>
  <c r="D44349" i="1"/>
  <c r="D44350" i="1"/>
  <c r="D44351" i="1"/>
  <c r="D44352" i="1"/>
  <c r="D44353" i="1"/>
  <c r="D44354" i="1"/>
  <c r="D44355" i="1"/>
  <c r="D44356" i="1"/>
  <c r="D44357" i="1"/>
  <c r="D44358" i="1"/>
  <c r="D44359" i="1"/>
  <c r="D44360" i="1"/>
  <c r="D44361" i="1"/>
  <c r="D44362" i="1"/>
  <c r="D44363" i="1"/>
  <c r="D44364" i="1"/>
  <c r="D44365" i="1"/>
  <c r="D44366" i="1"/>
  <c r="D44367" i="1"/>
  <c r="D44368" i="1"/>
  <c r="D44369" i="1"/>
  <c r="D44370" i="1"/>
  <c r="D44371" i="1"/>
  <c r="D44372" i="1"/>
  <c r="D44373" i="1"/>
  <c r="D44374" i="1"/>
  <c r="D44375" i="1"/>
  <c r="D44376" i="1"/>
  <c r="D44377" i="1"/>
  <c r="D44378" i="1"/>
  <c r="D44379" i="1"/>
  <c r="D44380" i="1"/>
  <c r="D44381" i="1"/>
  <c r="D44382" i="1"/>
  <c r="D44383" i="1"/>
  <c r="D44384" i="1"/>
  <c r="D44385" i="1"/>
  <c r="D44386" i="1"/>
  <c r="D44387" i="1"/>
  <c r="D44388" i="1"/>
  <c r="D44389" i="1"/>
  <c r="D44390" i="1"/>
  <c r="D44391" i="1"/>
  <c r="D44392" i="1"/>
  <c r="D44393" i="1"/>
  <c r="D44394" i="1"/>
  <c r="D44395" i="1"/>
  <c r="D44396" i="1"/>
  <c r="D44397" i="1"/>
  <c r="D44398" i="1"/>
  <c r="D44399" i="1"/>
  <c r="D44400" i="1"/>
  <c r="D44401" i="1"/>
  <c r="D44402" i="1"/>
  <c r="D44403" i="1"/>
  <c r="D44404" i="1"/>
  <c r="D44405" i="1"/>
  <c r="D44406" i="1"/>
  <c r="D44407" i="1"/>
  <c r="D44408" i="1"/>
  <c r="D44409" i="1"/>
  <c r="D44410" i="1"/>
  <c r="D44411" i="1"/>
  <c r="D44412" i="1"/>
  <c r="D44413" i="1"/>
  <c r="D44414" i="1"/>
  <c r="D44415" i="1"/>
  <c r="D44416" i="1"/>
  <c r="D44417" i="1"/>
  <c r="D44418" i="1"/>
  <c r="D44419" i="1"/>
  <c r="D44420" i="1"/>
  <c r="D44421" i="1"/>
  <c r="D44422" i="1"/>
  <c r="D44423" i="1"/>
  <c r="D44424" i="1"/>
  <c r="D44425" i="1"/>
  <c r="D44426" i="1"/>
  <c r="D44427" i="1"/>
  <c r="D44428" i="1"/>
  <c r="D44429" i="1"/>
  <c r="D44430" i="1"/>
  <c r="D44431" i="1"/>
  <c r="D44432" i="1"/>
  <c r="D44433" i="1"/>
  <c r="D44434" i="1"/>
  <c r="D44435" i="1"/>
  <c r="D44436" i="1"/>
  <c r="D44437" i="1"/>
  <c r="D44438" i="1"/>
  <c r="D44439" i="1"/>
  <c r="D44440" i="1"/>
  <c r="D44441" i="1"/>
  <c r="D44442" i="1"/>
  <c r="D44443" i="1"/>
  <c r="D44444" i="1"/>
  <c r="D44445" i="1"/>
  <c r="D44446" i="1"/>
  <c r="D44447" i="1"/>
  <c r="D44448" i="1"/>
  <c r="D44449" i="1"/>
  <c r="D44450" i="1"/>
  <c r="D44451" i="1"/>
  <c r="D44452" i="1"/>
  <c r="D44453" i="1"/>
  <c r="D44454" i="1"/>
  <c r="D44455" i="1"/>
  <c r="D44456" i="1"/>
  <c r="D44457" i="1"/>
  <c r="D44458" i="1"/>
  <c r="D44459" i="1"/>
  <c r="D44460" i="1"/>
  <c r="D44461" i="1"/>
  <c r="D44462" i="1"/>
  <c r="D44463" i="1"/>
  <c r="D44464" i="1"/>
  <c r="D44465" i="1"/>
  <c r="D44466" i="1"/>
  <c r="D44467" i="1"/>
  <c r="D44468" i="1"/>
  <c r="D44469" i="1"/>
  <c r="D44470" i="1"/>
  <c r="D44471" i="1"/>
  <c r="D44472" i="1"/>
  <c r="D44473" i="1"/>
  <c r="D44474" i="1"/>
  <c r="D44475" i="1"/>
  <c r="D44476" i="1"/>
  <c r="D44477" i="1"/>
  <c r="D44478" i="1"/>
  <c r="D44479" i="1"/>
  <c r="D44480" i="1"/>
  <c r="D44481" i="1"/>
  <c r="D44482" i="1"/>
  <c r="D44483" i="1"/>
  <c r="D44484" i="1"/>
  <c r="D44485" i="1"/>
  <c r="D44486" i="1"/>
  <c r="D44487" i="1"/>
  <c r="D44488" i="1"/>
  <c r="D44489" i="1"/>
  <c r="D44490" i="1"/>
  <c r="D44491" i="1"/>
  <c r="D44492" i="1"/>
  <c r="D44493" i="1"/>
  <c r="D44494" i="1"/>
  <c r="D44495" i="1"/>
  <c r="D44496" i="1"/>
  <c r="D44497" i="1"/>
  <c r="D44498" i="1"/>
  <c r="D44499" i="1"/>
  <c r="D44500" i="1"/>
  <c r="D44501" i="1"/>
  <c r="D44502" i="1"/>
  <c r="D44503" i="1"/>
  <c r="D44504" i="1"/>
  <c r="D44505" i="1"/>
  <c r="D44506" i="1"/>
  <c r="D44507" i="1"/>
  <c r="D44508" i="1"/>
  <c r="D44509" i="1"/>
  <c r="D44510" i="1"/>
  <c r="D44511" i="1"/>
  <c r="D44512" i="1"/>
  <c r="D44513" i="1"/>
  <c r="D44514" i="1"/>
  <c r="D44515" i="1"/>
  <c r="D44516" i="1"/>
  <c r="D44517" i="1"/>
  <c r="D44518" i="1"/>
  <c r="D44519" i="1"/>
  <c r="D44520" i="1"/>
  <c r="D44521" i="1"/>
  <c r="D44522" i="1"/>
  <c r="D44523" i="1"/>
  <c r="D44524" i="1"/>
  <c r="D44525" i="1"/>
  <c r="D44526" i="1"/>
  <c r="D44527" i="1"/>
  <c r="D44528" i="1"/>
  <c r="D44529" i="1"/>
  <c r="D44530" i="1"/>
  <c r="D44531" i="1"/>
  <c r="D44532" i="1"/>
  <c r="D44533" i="1"/>
  <c r="D44534" i="1"/>
  <c r="D44535" i="1"/>
  <c r="D44536" i="1"/>
  <c r="D44537" i="1"/>
  <c r="D44538" i="1"/>
  <c r="D44539" i="1"/>
  <c r="D44540" i="1"/>
  <c r="D44541" i="1"/>
  <c r="D44542" i="1"/>
  <c r="D44543" i="1"/>
  <c r="D44544" i="1"/>
  <c r="D44545" i="1"/>
  <c r="D44546" i="1"/>
  <c r="D44547" i="1"/>
  <c r="D44548" i="1"/>
  <c r="D44549" i="1"/>
  <c r="D44550" i="1"/>
  <c r="D44551" i="1"/>
  <c r="D44552" i="1"/>
  <c r="D44553" i="1"/>
  <c r="D44554" i="1"/>
  <c r="D44555" i="1"/>
  <c r="D44556" i="1"/>
  <c r="D44557" i="1"/>
  <c r="D44558" i="1"/>
  <c r="D44559" i="1"/>
  <c r="D44560" i="1"/>
  <c r="D44561" i="1"/>
  <c r="D44562" i="1"/>
  <c r="D44563" i="1"/>
  <c r="D44564" i="1"/>
  <c r="D44565" i="1"/>
  <c r="D44566" i="1"/>
  <c r="D44567" i="1"/>
  <c r="D44568" i="1"/>
  <c r="D44569" i="1"/>
  <c r="D44570" i="1"/>
  <c r="D44571" i="1"/>
  <c r="D44572" i="1"/>
  <c r="D44573" i="1"/>
  <c r="D44574" i="1"/>
  <c r="D44575" i="1"/>
  <c r="D44576" i="1"/>
  <c r="D44577" i="1"/>
  <c r="D44578" i="1"/>
  <c r="D44579" i="1"/>
  <c r="D44580" i="1"/>
  <c r="D44581" i="1"/>
  <c r="D44582" i="1"/>
  <c r="D44583" i="1"/>
  <c r="D44584" i="1"/>
  <c r="D44585" i="1"/>
  <c r="D44586" i="1"/>
  <c r="D44587" i="1"/>
  <c r="D44588" i="1"/>
  <c r="D44589" i="1"/>
  <c r="D44590" i="1"/>
  <c r="D44591" i="1"/>
  <c r="D44592" i="1"/>
  <c r="D44593" i="1"/>
  <c r="D44594" i="1"/>
  <c r="D44595" i="1"/>
  <c r="D44596" i="1"/>
  <c r="D44597" i="1"/>
  <c r="D44598" i="1"/>
  <c r="D44599" i="1"/>
  <c r="D44600" i="1"/>
  <c r="D44601" i="1"/>
  <c r="D44602" i="1"/>
  <c r="D44603" i="1"/>
  <c r="D44604" i="1"/>
  <c r="D44605" i="1"/>
  <c r="D44606" i="1"/>
  <c r="D44607" i="1"/>
  <c r="D44608" i="1"/>
  <c r="D44609" i="1"/>
  <c r="D44610" i="1"/>
  <c r="D44611" i="1"/>
  <c r="D44612" i="1"/>
  <c r="D44613" i="1"/>
  <c r="D44614" i="1"/>
  <c r="D44615" i="1"/>
  <c r="D44616" i="1"/>
  <c r="D44617" i="1"/>
  <c r="D44618" i="1"/>
  <c r="D44619" i="1"/>
  <c r="D44620" i="1"/>
  <c r="D44621" i="1"/>
  <c r="D44622" i="1"/>
  <c r="D44623" i="1"/>
  <c r="D44624" i="1"/>
  <c r="D44625" i="1"/>
  <c r="D44626" i="1"/>
  <c r="D44627" i="1"/>
  <c r="D44628" i="1"/>
  <c r="D44629" i="1"/>
  <c r="D44630" i="1"/>
  <c r="D44631" i="1"/>
  <c r="D44632" i="1"/>
  <c r="D44633" i="1"/>
  <c r="D44634" i="1"/>
  <c r="D44635" i="1"/>
  <c r="D44636" i="1"/>
  <c r="D44637" i="1"/>
  <c r="D44638" i="1"/>
  <c r="D44639" i="1"/>
  <c r="D44640" i="1"/>
  <c r="D44641" i="1"/>
  <c r="D44642" i="1"/>
  <c r="D44643" i="1"/>
  <c r="D44644" i="1"/>
  <c r="D44645" i="1"/>
  <c r="D44646" i="1"/>
  <c r="D44647" i="1"/>
  <c r="D44648" i="1"/>
  <c r="D44649" i="1"/>
  <c r="D44650" i="1"/>
  <c r="D44651" i="1"/>
  <c r="D44652" i="1"/>
  <c r="D44653" i="1"/>
  <c r="D44654" i="1"/>
  <c r="D44655" i="1"/>
  <c r="D44656" i="1"/>
  <c r="D44657" i="1"/>
  <c r="D44658" i="1"/>
  <c r="D44659" i="1"/>
  <c r="D44660" i="1"/>
  <c r="D44661" i="1"/>
  <c r="D44662" i="1"/>
  <c r="D44663" i="1"/>
  <c r="D44664" i="1"/>
  <c r="D44665" i="1"/>
  <c r="D44666" i="1"/>
  <c r="D44667" i="1"/>
  <c r="D44668" i="1"/>
  <c r="D44669" i="1"/>
  <c r="D44670" i="1"/>
  <c r="D44671" i="1"/>
  <c r="D44672" i="1"/>
  <c r="D44673" i="1"/>
  <c r="D44674" i="1"/>
  <c r="D44675" i="1"/>
  <c r="D44676" i="1"/>
  <c r="D44677" i="1"/>
  <c r="D44678" i="1"/>
  <c r="D44679" i="1"/>
  <c r="D44680" i="1"/>
  <c r="D44681" i="1"/>
  <c r="D44682" i="1"/>
  <c r="D44683" i="1"/>
  <c r="D44684" i="1"/>
  <c r="D44685" i="1"/>
  <c r="D44686" i="1"/>
  <c r="D44687" i="1"/>
  <c r="D44688" i="1"/>
  <c r="D44689" i="1"/>
  <c r="D44690" i="1"/>
  <c r="D44691" i="1"/>
  <c r="D44692" i="1"/>
  <c r="D44693" i="1"/>
  <c r="D44694" i="1"/>
  <c r="D44695" i="1"/>
  <c r="D44696" i="1"/>
  <c r="D44697" i="1"/>
  <c r="D44698" i="1"/>
  <c r="D44699" i="1"/>
  <c r="D44700" i="1"/>
  <c r="D44701" i="1"/>
  <c r="D44702" i="1"/>
  <c r="D44703" i="1"/>
  <c r="D44704" i="1"/>
  <c r="D44705" i="1"/>
  <c r="D44706" i="1"/>
  <c r="D44707" i="1"/>
  <c r="D44708" i="1"/>
  <c r="D44709" i="1"/>
  <c r="D44710" i="1"/>
  <c r="D44711" i="1"/>
  <c r="D44712" i="1"/>
  <c r="D44713" i="1"/>
  <c r="D44714" i="1"/>
  <c r="D44715" i="1"/>
  <c r="D44716" i="1"/>
  <c r="D44717" i="1"/>
  <c r="D44718" i="1"/>
  <c r="D44719" i="1"/>
  <c r="D44720" i="1"/>
  <c r="D44721" i="1"/>
  <c r="D44722" i="1"/>
  <c r="D44723" i="1"/>
  <c r="D44724" i="1"/>
  <c r="D44725" i="1"/>
  <c r="D44726" i="1"/>
  <c r="D44727" i="1"/>
  <c r="D44728" i="1"/>
  <c r="D44729" i="1"/>
  <c r="D44730" i="1"/>
  <c r="D44731" i="1"/>
  <c r="D44732" i="1"/>
  <c r="D44733" i="1"/>
  <c r="D44734" i="1"/>
  <c r="D44735" i="1"/>
  <c r="D44736" i="1"/>
  <c r="D44737" i="1"/>
  <c r="D44738" i="1"/>
  <c r="D44739" i="1"/>
  <c r="D44740" i="1"/>
  <c r="D44741" i="1"/>
  <c r="D44742" i="1"/>
  <c r="D44743" i="1"/>
  <c r="D44744" i="1"/>
  <c r="D44745" i="1"/>
  <c r="D44746" i="1"/>
  <c r="D44747" i="1"/>
  <c r="D44748" i="1"/>
  <c r="D44749" i="1"/>
  <c r="D44750" i="1"/>
  <c r="D44751" i="1"/>
  <c r="D44752" i="1"/>
  <c r="D44753" i="1"/>
  <c r="D44754" i="1"/>
  <c r="D44755" i="1"/>
  <c r="D44756" i="1"/>
  <c r="D44757" i="1"/>
  <c r="D44758" i="1"/>
  <c r="D44759" i="1"/>
  <c r="D44760" i="1"/>
  <c r="D44761" i="1"/>
  <c r="D44762" i="1"/>
  <c r="D44763" i="1"/>
  <c r="D44764" i="1"/>
  <c r="D44765" i="1"/>
  <c r="D44766" i="1"/>
  <c r="D44767" i="1"/>
  <c r="D44768" i="1"/>
  <c r="D44769" i="1"/>
  <c r="D44770" i="1"/>
  <c r="D44771" i="1"/>
  <c r="D44772" i="1"/>
  <c r="D44773" i="1"/>
  <c r="D44774" i="1"/>
  <c r="D44775" i="1"/>
  <c r="D44776" i="1"/>
  <c r="D44777" i="1"/>
  <c r="D44778" i="1"/>
  <c r="D44779" i="1"/>
  <c r="D44780" i="1"/>
  <c r="D44781" i="1"/>
  <c r="D44782" i="1"/>
  <c r="D44783" i="1"/>
  <c r="D44784" i="1"/>
  <c r="D44785" i="1"/>
  <c r="D44786" i="1"/>
  <c r="D44787" i="1"/>
  <c r="D44788" i="1"/>
  <c r="D44789" i="1"/>
  <c r="D44790" i="1"/>
  <c r="D44791" i="1"/>
  <c r="D44792" i="1"/>
  <c r="D44793" i="1"/>
  <c r="D44794" i="1"/>
  <c r="D44795" i="1"/>
  <c r="D44796" i="1"/>
  <c r="D44797" i="1"/>
  <c r="D44798" i="1"/>
  <c r="D44799" i="1"/>
  <c r="D44800" i="1"/>
  <c r="D44801" i="1"/>
  <c r="D44802" i="1"/>
  <c r="D44803" i="1"/>
  <c r="D44804" i="1"/>
  <c r="D44805" i="1"/>
  <c r="D44806" i="1"/>
  <c r="D44807" i="1"/>
  <c r="D44808" i="1"/>
  <c r="D44809" i="1"/>
  <c r="D44810" i="1"/>
  <c r="D44811" i="1"/>
  <c r="D44812" i="1"/>
  <c r="D44813" i="1"/>
  <c r="D44814" i="1"/>
  <c r="D44815" i="1"/>
  <c r="D44816" i="1"/>
  <c r="D44817" i="1"/>
  <c r="D44818" i="1"/>
  <c r="D44819" i="1"/>
  <c r="D44820" i="1"/>
  <c r="D44821" i="1"/>
  <c r="D44822" i="1"/>
  <c r="D44823" i="1"/>
  <c r="D44824" i="1"/>
  <c r="D44825" i="1"/>
  <c r="D44826" i="1"/>
  <c r="D44827" i="1"/>
  <c r="D44828" i="1"/>
  <c r="D44829" i="1"/>
  <c r="D44830" i="1"/>
  <c r="D44831" i="1"/>
  <c r="D44832" i="1"/>
  <c r="D44833" i="1"/>
  <c r="D44834" i="1"/>
  <c r="D44835" i="1"/>
  <c r="D44836" i="1"/>
  <c r="D44837" i="1"/>
  <c r="D44838" i="1"/>
  <c r="D44839" i="1"/>
  <c r="D44840" i="1"/>
  <c r="D44841" i="1"/>
  <c r="D44842" i="1"/>
  <c r="D44843" i="1"/>
  <c r="D44844" i="1"/>
  <c r="D44845" i="1"/>
  <c r="D44846" i="1"/>
  <c r="D44847" i="1"/>
  <c r="D44848" i="1"/>
  <c r="D44849" i="1"/>
  <c r="D44850" i="1"/>
  <c r="D44851" i="1"/>
  <c r="D44852" i="1"/>
  <c r="D44853" i="1"/>
  <c r="D44854" i="1"/>
  <c r="D44855" i="1"/>
  <c r="D44856" i="1"/>
  <c r="D44857" i="1"/>
  <c r="D44858" i="1"/>
  <c r="D44859" i="1"/>
  <c r="D44860" i="1"/>
  <c r="D44861" i="1"/>
  <c r="D44862" i="1"/>
  <c r="D44863" i="1"/>
  <c r="D44864" i="1"/>
  <c r="D44865" i="1"/>
  <c r="D44866" i="1"/>
  <c r="D44867" i="1"/>
  <c r="D44868" i="1"/>
  <c r="D44869" i="1"/>
  <c r="D44870" i="1"/>
  <c r="D44871" i="1"/>
  <c r="D44872" i="1"/>
  <c r="D44873" i="1"/>
  <c r="D44874" i="1"/>
  <c r="D44875" i="1"/>
  <c r="D44876" i="1"/>
  <c r="D44877" i="1"/>
  <c r="D44878" i="1"/>
  <c r="D44879" i="1"/>
  <c r="D44880" i="1"/>
  <c r="D44881" i="1"/>
  <c r="D44882" i="1"/>
  <c r="D44883" i="1"/>
  <c r="D44884" i="1"/>
  <c r="D44885" i="1"/>
  <c r="D44886" i="1"/>
  <c r="D44887" i="1"/>
  <c r="D44888" i="1"/>
  <c r="D44889" i="1"/>
  <c r="D44890" i="1"/>
  <c r="D44891" i="1"/>
  <c r="D44892" i="1"/>
  <c r="D44893" i="1"/>
  <c r="D44894" i="1"/>
  <c r="D44895" i="1"/>
  <c r="D44896" i="1"/>
  <c r="D44897" i="1"/>
  <c r="D44898" i="1"/>
  <c r="D44899" i="1"/>
  <c r="D44900" i="1"/>
  <c r="D44901" i="1"/>
  <c r="D44902" i="1"/>
  <c r="D44903" i="1"/>
  <c r="D44904" i="1"/>
  <c r="D44905" i="1"/>
  <c r="D44906" i="1"/>
  <c r="D44907" i="1"/>
  <c r="D44908" i="1"/>
  <c r="D44909" i="1"/>
  <c r="D44910" i="1"/>
  <c r="D44911" i="1"/>
  <c r="D44912" i="1"/>
  <c r="D44913" i="1"/>
  <c r="D44914" i="1"/>
  <c r="D44915" i="1"/>
  <c r="D44916" i="1"/>
  <c r="D44917" i="1"/>
  <c r="D44918" i="1"/>
  <c r="D44919" i="1"/>
  <c r="D44920" i="1"/>
  <c r="D44921" i="1"/>
  <c r="D44922" i="1"/>
  <c r="D44923" i="1"/>
  <c r="D44924" i="1"/>
  <c r="D44925" i="1"/>
  <c r="D44926" i="1"/>
  <c r="D44927" i="1"/>
  <c r="D44928" i="1"/>
  <c r="D44929" i="1"/>
  <c r="D44930" i="1"/>
  <c r="D44931" i="1"/>
  <c r="D44932" i="1"/>
  <c r="D44933" i="1"/>
  <c r="D44934" i="1"/>
  <c r="D44935" i="1"/>
  <c r="D44936" i="1"/>
  <c r="D44937" i="1"/>
  <c r="D44938" i="1"/>
  <c r="D44939" i="1"/>
  <c r="D44940" i="1"/>
  <c r="D44941" i="1"/>
  <c r="D44942" i="1"/>
  <c r="D44943" i="1"/>
  <c r="D44944" i="1"/>
  <c r="D44945" i="1"/>
  <c r="D44946" i="1"/>
  <c r="D44947" i="1"/>
  <c r="D44948" i="1"/>
  <c r="D44949" i="1"/>
  <c r="D44950" i="1"/>
  <c r="D44951" i="1"/>
  <c r="D44952" i="1"/>
  <c r="D44953" i="1"/>
  <c r="D44954" i="1"/>
  <c r="D44955" i="1"/>
  <c r="D44956" i="1"/>
  <c r="D44957" i="1"/>
  <c r="D44958" i="1"/>
  <c r="D44959" i="1"/>
  <c r="D44960" i="1"/>
  <c r="D44961" i="1"/>
  <c r="D44962" i="1"/>
  <c r="D44963" i="1"/>
  <c r="D44964" i="1"/>
  <c r="D44965" i="1"/>
  <c r="D44966" i="1"/>
  <c r="D44967" i="1"/>
  <c r="D44968" i="1"/>
  <c r="D44969" i="1"/>
  <c r="D44970" i="1"/>
  <c r="D44971" i="1"/>
  <c r="D44972" i="1"/>
  <c r="D44973" i="1"/>
  <c r="D44974" i="1"/>
  <c r="D44975" i="1"/>
  <c r="D44976" i="1"/>
  <c r="D44977" i="1"/>
  <c r="D44978" i="1"/>
  <c r="D44979" i="1"/>
  <c r="D44980" i="1"/>
  <c r="D44981" i="1"/>
  <c r="D44982" i="1"/>
  <c r="D44983" i="1"/>
  <c r="D44984" i="1"/>
  <c r="D44985" i="1"/>
  <c r="D44986" i="1"/>
  <c r="D44987" i="1"/>
  <c r="D44988" i="1"/>
  <c r="D44989" i="1"/>
  <c r="D44990" i="1"/>
  <c r="D44991" i="1"/>
  <c r="D44992" i="1"/>
  <c r="D44993" i="1"/>
  <c r="D44994" i="1"/>
  <c r="D44995" i="1"/>
  <c r="D44996" i="1"/>
  <c r="D44997" i="1"/>
  <c r="D44998" i="1"/>
  <c r="D44999" i="1"/>
  <c r="D45000" i="1"/>
  <c r="D45001" i="1"/>
  <c r="D45002" i="1"/>
  <c r="D45003" i="1"/>
  <c r="D45004" i="1"/>
  <c r="D45005" i="1"/>
  <c r="D45006" i="1"/>
  <c r="D45007" i="1"/>
  <c r="D45008" i="1"/>
  <c r="D45009" i="1"/>
  <c r="D45010" i="1"/>
  <c r="D45011" i="1"/>
  <c r="D45012" i="1"/>
  <c r="D45013" i="1"/>
  <c r="D45014" i="1"/>
  <c r="D45015" i="1"/>
  <c r="D45016" i="1"/>
  <c r="D45017" i="1"/>
  <c r="D45018" i="1"/>
  <c r="D45019" i="1"/>
  <c r="D45020" i="1"/>
  <c r="D45021" i="1"/>
  <c r="D45022" i="1"/>
  <c r="D45023" i="1"/>
  <c r="D45024" i="1"/>
  <c r="D45025" i="1"/>
  <c r="D45026" i="1"/>
  <c r="D45027" i="1"/>
  <c r="D45028" i="1"/>
  <c r="D45029" i="1"/>
  <c r="D45030" i="1"/>
  <c r="D45031" i="1"/>
  <c r="D45032" i="1"/>
  <c r="D45033" i="1"/>
  <c r="D45034" i="1"/>
  <c r="D45035" i="1"/>
  <c r="D45036" i="1"/>
  <c r="D45037" i="1"/>
  <c r="D45038" i="1"/>
  <c r="D45039" i="1"/>
  <c r="D45040" i="1"/>
  <c r="D45041" i="1"/>
  <c r="D45042" i="1"/>
  <c r="D45043" i="1"/>
  <c r="D45044" i="1"/>
  <c r="D45045" i="1"/>
  <c r="D45046" i="1"/>
  <c r="D45047" i="1"/>
  <c r="D45048" i="1"/>
  <c r="D45049" i="1"/>
  <c r="D45050" i="1"/>
  <c r="D45051" i="1"/>
  <c r="D45052" i="1"/>
  <c r="D45053" i="1"/>
  <c r="D45054" i="1"/>
  <c r="D45055" i="1"/>
  <c r="D45056" i="1"/>
  <c r="D45057" i="1"/>
  <c r="D45058" i="1"/>
  <c r="D45059" i="1"/>
  <c r="D45060" i="1"/>
  <c r="D45061" i="1"/>
  <c r="D45062" i="1"/>
  <c r="D45063" i="1"/>
  <c r="D45064" i="1"/>
  <c r="D45065" i="1"/>
  <c r="D45066" i="1"/>
  <c r="D45067" i="1"/>
  <c r="D45068" i="1"/>
  <c r="D45069" i="1"/>
  <c r="D45070" i="1"/>
  <c r="D45071" i="1"/>
  <c r="D45072" i="1"/>
  <c r="D45073" i="1"/>
  <c r="D45074" i="1"/>
  <c r="D45075" i="1"/>
  <c r="D45076" i="1"/>
  <c r="D45077" i="1"/>
  <c r="D45078" i="1"/>
  <c r="D45079" i="1"/>
  <c r="D45080" i="1"/>
  <c r="D45081" i="1"/>
  <c r="D45082" i="1"/>
  <c r="D45083" i="1"/>
  <c r="D45084" i="1"/>
  <c r="D45085" i="1"/>
  <c r="D45086" i="1"/>
  <c r="D45087" i="1"/>
  <c r="D45088" i="1"/>
  <c r="D45089" i="1"/>
  <c r="D45090" i="1"/>
  <c r="D45091" i="1"/>
  <c r="D45092" i="1"/>
  <c r="D45093" i="1"/>
  <c r="D45094" i="1"/>
  <c r="D45095" i="1"/>
  <c r="D45096" i="1"/>
  <c r="D45097" i="1"/>
  <c r="D45098" i="1"/>
  <c r="D45099" i="1"/>
  <c r="D45100" i="1"/>
  <c r="D45101" i="1"/>
  <c r="D45102" i="1"/>
  <c r="D45103" i="1"/>
  <c r="D45104" i="1"/>
  <c r="D45105" i="1"/>
  <c r="D45106" i="1"/>
  <c r="D45107" i="1"/>
  <c r="D45108" i="1"/>
  <c r="D45109" i="1"/>
  <c r="D45110" i="1"/>
  <c r="D45111" i="1"/>
  <c r="D45112" i="1"/>
  <c r="D45113" i="1"/>
  <c r="D45114" i="1"/>
  <c r="D45115" i="1"/>
  <c r="D45116" i="1"/>
  <c r="D45117" i="1"/>
  <c r="D45118" i="1"/>
  <c r="D45119" i="1"/>
  <c r="D45120" i="1"/>
  <c r="D45121" i="1"/>
  <c r="D45122" i="1"/>
  <c r="D45123" i="1"/>
  <c r="D45124" i="1"/>
  <c r="D45125" i="1"/>
  <c r="D45126" i="1"/>
  <c r="D45127" i="1"/>
  <c r="D45128" i="1"/>
  <c r="D45129" i="1"/>
  <c r="D45130" i="1"/>
  <c r="D45131" i="1"/>
  <c r="D45132" i="1"/>
  <c r="D45133" i="1"/>
  <c r="D45134" i="1"/>
  <c r="D45135" i="1"/>
  <c r="D45136" i="1"/>
  <c r="D45137" i="1"/>
  <c r="D45138" i="1"/>
  <c r="D45139" i="1"/>
  <c r="D45140" i="1"/>
  <c r="D45141" i="1"/>
  <c r="D45142" i="1"/>
  <c r="D45143" i="1"/>
  <c r="D45144" i="1"/>
  <c r="D45145" i="1"/>
  <c r="D45146" i="1"/>
  <c r="D45147" i="1"/>
  <c r="D45148" i="1"/>
  <c r="D45149" i="1"/>
  <c r="D45150" i="1"/>
  <c r="D45151" i="1"/>
  <c r="D45152" i="1"/>
  <c r="D45153" i="1"/>
  <c r="D45154" i="1"/>
  <c r="D45155" i="1"/>
  <c r="D45156" i="1"/>
  <c r="D45157" i="1"/>
  <c r="D45158" i="1"/>
  <c r="D45159" i="1"/>
  <c r="D45160" i="1"/>
  <c r="D45161" i="1"/>
  <c r="D45162" i="1"/>
  <c r="D45163" i="1"/>
  <c r="D45164" i="1"/>
  <c r="D45165" i="1"/>
  <c r="D45166" i="1"/>
  <c r="D45167" i="1"/>
  <c r="D45168" i="1"/>
  <c r="D45169" i="1"/>
  <c r="D45170" i="1"/>
  <c r="D45171" i="1"/>
  <c r="D45172" i="1"/>
  <c r="D45173" i="1"/>
  <c r="D45174" i="1"/>
  <c r="D45175" i="1"/>
  <c r="D45176" i="1"/>
  <c r="D45177" i="1"/>
  <c r="D45178" i="1"/>
  <c r="D45179" i="1"/>
  <c r="D45180" i="1"/>
  <c r="D45181" i="1"/>
  <c r="D45182" i="1"/>
  <c r="D45183" i="1"/>
  <c r="D45184" i="1"/>
  <c r="D45185" i="1"/>
  <c r="D45186" i="1"/>
  <c r="D45187" i="1"/>
  <c r="D45188" i="1"/>
  <c r="D45189" i="1"/>
  <c r="D45190" i="1"/>
  <c r="D45191" i="1"/>
  <c r="D45192" i="1"/>
  <c r="D45193" i="1"/>
  <c r="D45194" i="1"/>
  <c r="D45195" i="1"/>
  <c r="D45196" i="1"/>
  <c r="D45197" i="1"/>
  <c r="D45198" i="1"/>
  <c r="D45199" i="1"/>
  <c r="D45200" i="1"/>
  <c r="D45201" i="1"/>
  <c r="D45202" i="1"/>
  <c r="D45203" i="1"/>
  <c r="D45204" i="1"/>
  <c r="D45205" i="1"/>
  <c r="D45206" i="1"/>
  <c r="D45207" i="1"/>
  <c r="D45208" i="1"/>
  <c r="D45209" i="1"/>
  <c r="D45210" i="1"/>
  <c r="D45211" i="1"/>
  <c r="D45212" i="1"/>
  <c r="D45213" i="1"/>
  <c r="D45214" i="1"/>
  <c r="D45215" i="1"/>
  <c r="D45216" i="1"/>
  <c r="D45217" i="1"/>
  <c r="D45218" i="1"/>
  <c r="D45219" i="1"/>
  <c r="D45220" i="1"/>
  <c r="D45221" i="1"/>
  <c r="D45222" i="1"/>
  <c r="D45223" i="1"/>
  <c r="D45224" i="1"/>
  <c r="D45225" i="1"/>
  <c r="D45226" i="1"/>
  <c r="D45227" i="1"/>
  <c r="D45228" i="1"/>
  <c r="D45229" i="1"/>
  <c r="D45230" i="1"/>
  <c r="D45231" i="1"/>
  <c r="D45232" i="1"/>
  <c r="D45233" i="1"/>
  <c r="D45234" i="1"/>
  <c r="D45235" i="1"/>
  <c r="D45236" i="1"/>
  <c r="D45237" i="1"/>
  <c r="D45238" i="1"/>
  <c r="D45239" i="1"/>
  <c r="D45240" i="1"/>
  <c r="D45241" i="1"/>
  <c r="D45242" i="1"/>
  <c r="D45243" i="1"/>
  <c r="D45244" i="1"/>
  <c r="D45245" i="1"/>
  <c r="D45246" i="1"/>
  <c r="D45247" i="1"/>
  <c r="D45248" i="1"/>
  <c r="D45249" i="1"/>
  <c r="D45250" i="1"/>
  <c r="D45251" i="1"/>
  <c r="D45252" i="1"/>
  <c r="D45253" i="1"/>
  <c r="D45254" i="1"/>
  <c r="D45255" i="1"/>
  <c r="D45256" i="1"/>
  <c r="D45257" i="1"/>
  <c r="D45258" i="1"/>
  <c r="D45259" i="1"/>
  <c r="D45260" i="1"/>
  <c r="D45261" i="1"/>
  <c r="D45262" i="1"/>
  <c r="D45263" i="1"/>
  <c r="D45264" i="1"/>
  <c r="D45265" i="1"/>
  <c r="D45266" i="1"/>
  <c r="D45267" i="1"/>
  <c r="D45268" i="1"/>
  <c r="D45269" i="1"/>
  <c r="D45270" i="1"/>
  <c r="D45271" i="1"/>
  <c r="D45272" i="1"/>
  <c r="D45273" i="1"/>
  <c r="D45274" i="1"/>
  <c r="D45275" i="1"/>
  <c r="D45276" i="1"/>
  <c r="D45277" i="1"/>
  <c r="D45278" i="1"/>
  <c r="D45279" i="1"/>
  <c r="D45280" i="1"/>
  <c r="D45281" i="1"/>
  <c r="D45282" i="1"/>
  <c r="D45283" i="1"/>
  <c r="D45284" i="1"/>
  <c r="D45285" i="1"/>
  <c r="D45286" i="1"/>
  <c r="D45287" i="1"/>
  <c r="D45288" i="1"/>
  <c r="D45289" i="1"/>
  <c r="D45290" i="1"/>
  <c r="D45291" i="1"/>
  <c r="D45292" i="1"/>
  <c r="D45293" i="1"/>
  <c r="D45294" i="1"/>
  <c r="D45295" i="1"/>
  <c r="D45296" i="1"/>
  <c r="D45297" i="1"/>
  <c r="D45298" i="1"/>
  <c r="D45299" i="1"/>
  <c r="D45300" i="1"/>
  <c r="D45301" i="1"/>
  <c r="D45302" i="1"/>
  <c r="D45303" i="1"/>
  <c r="D45304" i="1"/>
  <c r="D45305" i="1"/>
  <c r="D45306" i="1"/>
  <c r="D45307" i="1"/>
  <c r="D45308" i="1"/>
  <c r="D45309" i="1"/>
  <c r="D45310" i="1"/>
  <c r="D45311" i="1"/>
  <c r="D45312" i="1"/>
  <c r="D45313" i="1"/>
  <c r="D45314" i="1"/>
  <c r="D45315" i="1"/>
  <c r="D45316" i="1"/>
  <c r="D45317" i="1"/>
  <c r="D45318" i="1"/>
  <c r="D45319" i="1"/>
  <c r="D45320" i="1"/>
  <c r="D45321" i="1"/>
  <c r="D45322" i="1"/>
  <c r="D45323" i="1"/>
  <c r="D45324" i="1"/>
  <c r="D45325" i="1"/>
  <c r="D45326" i="1"/>
  <c r="D45327" i="1"/>
  <c r="D45328" i="1"/>
  <c r="D45329" i="1"/>
  <c r="D45330" i="1"/>
  <c r="D45331" i="1"/>
  <c r="D45332" i="1"/>
  <c r="D45333" i="1"/>
  <c r="D45334" i="1"/>
  <c r="D45335" i="1"/>
  <c r="D45336" i="1"/>
  <c r="D45337" i="1"/>
  <c r="D45338" i="1"/>
  <c r="D45339" i="1"/>
  <c r="D45340" i="1"/>
  <c r="D45341" i="1"/>
  <c r="D45342" i="1"/>
  <c r="D45343" i="1"/>
  <c r="D45344" i="1"/>
  <c r="D45345" i="1"/>
  <c r="D45346" i="1"/>
  <c r="D45347" i="1"/>
  <c r="D45348" i="1"/>
  <c r="D45349" i="1"/>
  <c r="D45350" i="1"/>
  <c r="D45351" i="1"/>
  <c r="D45352" i="1"/>
  <c r="D45353" i="1"/>
  <c r="D45354" i="1"/>
  <c r="D45355" i="1"/>
  <c r="D45356" i="1"/>
  <c r="D45357" i="1"/>
  <c r="D45358" i="1"/>
  <c r="D45359" i="1"/>
  <c r="D45360" i="1"/>
  <c r="D45361" i="1"/>
  <c r="D45362" i="1"/>
  <c r="D45363" i="1"/>
  <c r="D45364" i="1"/>
  <c r="D45365" i="1"/>
  <c r="D45366" i="1"/>
  <c r="D45367" i="1"/>
  <c r="D45368" i="1"/>
  <c r="D45369" i="1"/>
  <c r="D45370" i="1"/>
  <c r="D45371" i="1"/>
  <c r="D45372" i="1"/>
  <c r="D45373" i="1"/>
  <c r="D45374" i="1"/>
  <c r="D45375" i="1"/>
  <c r="D45376" i="1"/>
  <c r="D45377" i="1"/>
  <c r="D45378" i="1"/>
  <c r="D45379" i="1"/>
  <c r="D45380" i="1"/>
  <c r="D45381" i="1"/>
  <c r="D45382" i="1"/>
  <c r="D45383" i="1"/>
  <c r="D45384" i="1"/>
  <c r="D45385" i="1"/>
  <c r="D45386" i="1"/>
  <c r="D45387" i="1"/>
  <c r="D45388" i="1"/>
  <c r="D45389" i="1"/>
  <c r="D45390" i="1"/>
  <c r="D45391" i="1"/>
  <c r="D45392" i="1"/>
  <c r="D45393" i="1"/>
  <c r="D45394" i="1"/>
  <c r="D45395" i="1"/>
  <c r="D45396" i="1"/>
  <c r="D45397" i="1"/>
  <c r="D45398" i="1"/>
  <c r="D45399" i="1"/>
  <c r="D45400" i="1"/>
  <c r="D45401" i="1"/>
  <c r="D45402" i="1"/>
  <c r="D45403" i="1"/>
  <c r="D45404" i="1"/>
  <c r="D45405" i="1"/>
  <c r="D45406" i="1"/>
  <c r="D45407" i="1"/>
  <c r="D45408" i="1"/>
  <c r="D45409" i="1"/>
  <c r="D45410" i="1"/>
  <c r="D45411" i="1"/>
  <c r="D45412" i="1"/>
  <c r="D45413" i="1"/>
  <c r="D45414" i="1"/>
  <c r="D45415" i="1"/>
  <c r="D45416" i="1"/>
  <c r="D45417" i="1"/>
  <c r="D45418" i="1"/>
  <c r="D45419" i="1"/>
  <c r="D45420" i="1"/>
  <c r="D45421" i="1"/>
  <c r="D45422" i="1"/>
  <c r="D45423" i="1"/>
  <c r="D45424" i="1"/>
  <c r="D45425" i="1"/>
  <c r="D45426" i="1"/>
  <c r="D45427" i="1"/>
  <c r="D45428" i="1"/>
  <c r="D45429" i="1"/>
  <c r="D45430" i="1"/>
  <c r="D45431" i="1"/>
  <c r="D45432" i="1"/>
  <c r="D45433" i="1"/>
  <c r="D45434" i="1"/>
  <c r="D45435" i="1"/>
  <c r="D45436" i="1"/>
  <c r="D45437" i="1"/>
  <c r="D45438" i="1"/>
  <c r="D45439" i="1"/>
  <c r="D45440" i="1"/>
  <c r="D45441" i="1"/>
  <c r="D45442" i="1"/>
  <c r="D45443" i="1"/>
  <c r="D45444" i="1"/>
  <c r="D45445" i="1"/>
  <c r="D45446" i="1"/>
  <c r="D45447" i="1"/>
  <c r="D45448" i="1"/>
  <c r="D45449" i="1"/>
  <c r="D45450" i="1"/>
  <c r="D45451" i="1"/>
  <c r="D45452" i="1"/>
  <c r="D45453" i="1"/>
  <c r="D45454" i="1"/>
  <c r="D45455" i="1"/>
  <c r="D45456" i="1"/>
  <c r="D45457" i="1"/>
  <c r="D45458" i="1"/>
  <c r="D45459" i="1"/>
  <c r="D45460" i="1"/>
  <c r="D45461" i="1"/>
  <c r="D45462" i="1"/>
  <c r="D45463" i="1"/>
  <c r="D45464" i="1"/>
  <c r="D45465" i="1"/>
  <c r="D45466" i="1"/>
  <c r="D45467" i="1"/>
  <c r="D45468" i="1"/>
  <c r="D45469" i="1"/>
  <c r="D45470" i="1"/>
  <c r="D45471" i="1"/>
  <c r="D45472" i="1"/>
  <c r="D45473" i="1"/>
  <c r="D45474" i="1"/>
  <c r="D45475" i="1"/>
  <c r="D45476" i="1"/>
  <c r="D45477" i="1"/>
  <c r="D45478" i="1"/>
  <c r="D45479" i="1"/>
  <c r="D45480" i="1"/>
  <c r="D45481" i="1"/>
  <c r="D45482" i="1"/>
  <c r="D45483" i="1"/>
  <c r="D45484" i="1"/>
  <c r="D45485" i="1"/>
  <c r="D45486" i="1"/>
  <c r="D45487" i="1"/>
  <c r="D45488" i="1"/>
  <c r="D45489" i="1"/>
  <c r="D45490" i="1"/>
  <c r="D45491" i="1"/>
  <c r="D45492" i="1"/>
  <c r="D45493" i="1"/>
  <c r="D45494" i="1"/>
  <c r="D45495" i="1"/>
  <c r="D45496" i="1"/>
  <c r="D45497" i="1"/>
  <c r="D45498" i="1"/>
  <c r="D45499" i="1"/>
  <c r="D45500" i="1"/>
  <c r="D45501" i="1"/>
  <c r="D45502" i="1"/>
  <c r="D45503" i="1"/>
  <c r="D45504" i="1"/>
  <c r="D45505" i="1"/>
  <c r="D45506" i="1"/>
  <c r="D45507" i="1"/>
  <c r="D45508" i="1"/>
  <c r="D45509" i="1"/>
  <c r="D45510" i="1"/>
  <c r="D45511" i="1"/>
  <c r="D45512" i="1"/>
  <c r="D45513" i="1"/>
  <c r="D45514" i="1"/>
  <c r="D45515" i="1"/>
  <c r="D45516" i="1"/>
  <c r="D45517" i="1"/>
  <c r="D45518" i="1"/>
  <c r="D45519" i="1"/>
  <c r="D45520" i="1"/>
  <c r="D45521" i="1"/>
  <c r="D45522" i="1"/>
  <c r="D45523" i="1"/>
  <c r="D45524" i="1"/>
  <c r="D45525" i="1"/>
  <c r="D45526" i="1"/>
  <c r="D45527" i="1"/>
  <c r="D45528" i="1"/>
  <c r="D45529" i="1"/>
  <c r="D45530" i="1"/>
  <c r="D45531" i="1"/>
  <c r="D45532" i="1"/>
  <c r="D45533" i="1"/>
  <c r="D45534" i="1"/>
  <c r="D45535" i="1"/>
  <c r="D45536" i="1"/>
  <c r="D45537" i="1"/>
  <c r="D45538" i="1"/>
  <c r="D45539" i="1"/>
  <c r="D45540" i="1"/>
  <c r="D45541" i="1"/>
  <c r="D45542" i="1"/>
  <c r="D45543" i="1"/>
  <c r="D45544" i="1"/>
  <c r="D45545" i="1"/>
  <c r="D45546" i="1"/>
  <c r="D45547" i="1"/>
  <c r="D45548" i="1"/>
  <c r="D45549" i="1"/>
  <c r="D45550" i="1"/>
  <c r="D45551" i="1"/>
  <c r="D45552" i="1"/>
  <c r="D45553" i="1"/>
  <c r="D45554" i="1"/>
  <c r="D45555" i="1"/>
  <c r="D45556" i="1"/>
  <c r="D45557" i="1"/>
  <c r="D45558" i="1"/>
  <c r="D45559" i="1"/>
  <c r="D45560" i="1"/>
  <c r="D45561" i="1"/>
  <c r="D45562" i="1"/>
  <c r="D45563" i="1"/>
  <c r="D45564" i="1"/>
  <c r="D45565" i="1"/>
  <c r="D45566" i="1"/>
  <c r="D45567" i="1"/>
  <c r="D45568" i="1"/>
  <c r="D45569" i="1"/>
  <c r="D45570" i="1"/>
  <c r="D45571" i="1"/>
  <c r="D45572" i="1"/>
  <c r="D45573" i="1"/>
  <c r="D45574" i="1"/>
  <c r="D45575" i="1"/>
  <c r="D45576" i="1"/>
  <c r="D45577" i="1"/>
  <c r="D45578" i="1"/>
  <c r="D45579" i="1"/>
  <c r="D45580" i="1"/>
  <c r="D45581" i="1"/>
  <c r="D45582" i="1"/>
  <c r="D45583" i="1"/>
  <c r="D45584" i="1"/>
  <c r="D45585" i="1"/>
  <c r="D45586" i="1"/>
  <c r="D45587" i="1"/>
  <c r="D45588" i="1"/>
  <c r="D45589" i="1"/>
  <c r="D45590" i="1"/>
  <c r="D45591" i="1"/>
  <c r="D45592" i="1"/>
  <c r="D45593" i="1"/>
  <c r="D45594" i="1"/>
  <c r="D45595" i="1"/>
  <c r="D45596" i="1"/>
  <c r="D45597" i="1"/>
  <c r="D45598" i="1"/>
  <c r="D45599" i="1"/>
  <c r="D45600" i="1"/>
  <c r="D45601" i="1"/>
  <c r="D45602" i="1"/>
  <c r="D45603" i="1"/>
  <c r="D45604" i="1"/>
  <c r="D45605" i="1"/>
  <c r="D45606" i="1"/>
  <c r="D45607" i="1"/>
  <c r="D45608" i="1"/>
  <c r="D45609" i="1"/>
  <c r="D45610" i="1"/>
  <c r="D45611" i="1"/>
  <c r="D45612" i="1"/>
  <c r="D45613" i="1"/>
  <c r="D45614" i="1"/>
  <c r="D45615" i="1"/>
  <c r="D45616" i="1"/>
  <c r="D45617" i="1"/>
  <c r="D45618" i="1"/>
  <c r="D45619" i="1"/>
  <c r="D45620" i="1"/>
  <c r="D45621" i="1"/>
  <c r="D45622" i="1"/>
  <c r="D45623" i="1"/>
  <c r="D45624" i="1"/>
  <c r="D45625" i="1"/>
  <c r="D45626" i="1"/>
  <c r="D45627" i="1"/>
  <c r="D45628" i="1"/>
  <c r="D45629" i="1"/>
  <c r="D45630" i="1"/>
  <c r="D45631" i="1"/>
  <c r="D45632" i="1"/>
  <c r="D45633" i="1"/>
  <c r="D45634" i="1"/>
  <c r="D45635" i="1"/>
  <c r="D45636" i="1"/>
  <c r="D45637" i="1"/>
  <c r="D45638" i="1"/>
  <c r="D45639" i="1"/>
  <c r="D45640" i="1"/>
  <c r="D45641" i="1"/>
  <c r="D45642" i="1"/>
  <c r="D45643" i="1"/>
  <c r="D45644" i="1"/>
  <c r="D45645" i="1"/>
  <c r="D45646" i="1"/>
  <c r="D45647" i="1"/>
  <c r="D45648" i="1"/>
  <c r="D45649" i="1"/>
  <c r="D45650" i="1"/>
  <c r="D45651" i="1"/>
  <c r="D45652" i="1"/>
  <c r="D45653" i="1"/>
  <c r="D45654" i="1"/>
  <c r="D45655" i="1"/>
  <c r="D45656" i="1"/>
  <c r="D45657" i="1"/>
  <c r="D45658" i="1"/>
  <c r="D45659" i="1"/>
  <c r="D45660" i="1"/>
  <c r="D45661" i="1"/>
  <c r="D45662" i="1"/>
  <c r="D45663" i="1"/>
  <c r="D45664" i="1"/>
  <c r="D45665" i="1"/>
  <c r="D45666" i="1"/>
  <c r="D45667" i="1"/>
  <c r="D45668" i="1"/>
  <c r="D45669" i="1"/>
  <c r="D45670" i="1"/>
  <c r="D45671" i="1"/>
  <c r="D45672" i="1"/>
  <c r="D45673" i="1"/>
  <c r="D45674" i="1"/>
  <c r="D45675" i="1"/>
  <c r="D45676" i="1"/>
  <c r="D45677" i="1"/>
  <c r="D45678" i="1"/>
  <c r="D45679" i="1"/>
  <c r="D45680" i="1"/>
  <c r="D45681" i="1"/>
  <c r="D45682" i="1"/>
  <c r="D45683" i="1"/>
  <c r="D45684" i="1"/>
  <c r="D45685" i="1"/>
  <c r="D45686" i="1"/>
  <c r="D45687" i="1"/>
  <c r="D45688" i="1"/>
  <c r="D45689" i="1"/>
  <c r="D45690" i="1"/>
  <c r="D45691" i="1"/>
  <c r="D45692" i="1"/>
  <c r="D45693" i="1"/>
  <c r="D45694" i="1"/>
  <c r="D45695" i="1"/>
  <c r="D45696" i="1"/>
  <c r="D45697" i="1"/>
  <c r="D45698" i="1"/>
  <c r="D45699" i="1"/>
  <c r="D45700" i="1"/>
  <c r="D45701" i="1"/>
  <c r="D45702" i="1"/>
  <c r="D45703" i="1"/>
  <c r="D45704" i="1"/>
  <c r="D45705" i="1"/>
  <c r="D45706" i="1"/>
  <c r="D45707" i="1"/>
  <c r="D45708" i="1"/>
  <c r="D45709" i="1"/>
  <c r="D45710" i="1"/>
  <c r="D45711" i="1"/>
  <c r="D45712" i="1"/>
  <c r="D45713" i="1"/>
  <c r="D45714" i="1"/>
  <c r="D45715" i="1"/>
  <c r="D45716" i="1"/>
  <c r="D45717" i="1"/>
  <c r="D45718" i="1"/>
  <c r="D45719" i="1"/>
  <c r="D45720" i="1"/>
  <c r="D45721" i="1"/>
  <c r="D45722" i="1"/>
  <c r="D45723" i="1"/>
  <c r="D45724" i="1"/>
  <c r="D45725" i="1"/>
  <c r="D45726" i="1"/>
  <c r="D45727" i="1"/>
  <c r="D45728" i="1"/>
  <c r="D45729" i="1"/>
  <c r="D45730" i="1"/>
  <c r="D45731" i="1"/>
  <c r="D45732" i="1"/>
  <c r="D45733" i="1"/>
  <c r="D45734" i="1"/>
  <c r="D45735" i="1"/>
  <c r="D45736" i="1"/>
  <c r="D45737" i="1"/>
  <c r="D45738" i="1"/>
  <c r="D45739" i="1"/>
  <c r="D45740" i="1"/>
  <c r="D45741" i="1"/>
  <c r="D45742" i="1"/>
  <c r="D45743" i="1"/>
  <c r="D45744" i="1"/>
  <c r="D45745" i="1"/>
  <c r="D45746" i="1"/>
  <c r="D45747" i="1"/>
  <c r="D45748" i="1"/>
  <c r="D45749" i="1"/>
  <c r="D45750" i="1"/>
  <c r="D45751" i="1"/>
  <c r="D45752" i="1"/>
  <c r="D45753" i="1"/>
  <c r="D45754" i="1"/>
  <c r="D45755" i="1"/>
  <c r="D45756" i="1"/>
  <c r="D45757" i="1"/>
  <c r="D45758" i="1"/>
  <c r="D45759" i="1"/>
  <c r="D45760" i="1"/>
  <c r="D45761" i="1"/>
  <c r="D45762" i="1"/>
  <c r="D45763" i="1"/>
  <c r="D45764" i="1"/>
  <c r="D45765" i="1"/>
  <c r="D45766" i="1"/>
  <c r="D45767" i="1"/>
  <c r="D45768" i="1"/>
  <c r="D45769" i="1"/>
  <c r="D45770" i="1"/>
  <c r="D45771" i="1"/>
  <c r="D45772" i="1"/>
  <c r="D45773" i="1"/>
  <c r="D45774" i="1"/>
  <c r="D45775" i="1"/>
  <c r="D45776" i="1"/>
  <c r="D45777" i="1"/>
  <c r="D45778" i="1"/>
  <c r="D45779" i="1"/>
  <c r="D45780" i="1"/>
  <c r="D45781" i="1"/>
  <c r="D45782" i="1"/>
  <c r="D45783" i="1"/>
  <c r="D45784" i="1"/>
  <c r="D45785" i="1"/>
  <c r="D45786" i="1"/>
  <c r="D45787" i="1"/>
  <c r="D45788" i="1"/>
  <c r="D45789" i="1"/>
  <c r="D45790" i="1"/>
  <c r="D45791" i="1"/>
  <c r="D45792" i="1"/>
  <c r="D45793" i="1"/>
  <c r="D45794" i="1"/>
  <c r="D45795" i="1"/>
  <c r="D45796" i="1"/>
  <c r="D45797" i="1"/>
  <c r="D45798" i="1"/>
  <c r="D45799" i="1"/>
  <c r="D45800" i="1"/>
  <c r="D45801" i="1"/>
  <c r="D45802" i="1"/>
  <c r="D45803" i="1"/>
  <c r="D45804" i="1"/>
  <c r="D45805" i="1"/>
  <c r="D45806" i="1"/>
  <c r="D45807" i="1"/>
  <c r="D45808" i="1"/>
  <c r="D45809" i="1"/>
  <c r="D45810" i="1"/>
  <c r="D45811" i="1"/>
  <c r="D45812" i="1"/>
  <c r="D45813" i="1"/>
  <c r="D45814" i="1"/>
  <c r="D45815" i="1"/>
  <c r="D45816" i="1"/>
  <c r="D45817" i="1"/>
  <c r="D45818" i="1"/>
  <c r="D45819" i="1"/>
  <c r="D45820" i="1"/>
  <c r="D45821" i="1"/>
  <c r="D45822" i="1"/>
  <c r="D45823" i="1"/>
  <c r="D45824" i="1"/>
  <c r="D45825" i="1"/>
  <c r="D45826" i="1"/>
  <c r="D45827" i="1"/>
  <c r="D45828" i="1"/>
  <c r="D45829" i="1"/>
  <c r="D45830" i="1"/>
  <c r="D45831" i="1"/>
  <c r="D45832" i="1"/>
  <c r="D45833" i="1"/>
  <c r="D45834" i="1"/>
  <c r="D45835" i="1"/>
  <c r="D45836" i="1"/>
  <c r="D45837" i="1"/>
  <c r="D45838" i="1"/>
  <c r="D45839" i="1"/>
  <c r="D45840" i="1"/>
  <c r="D45841" i="1"/>
  <c r="D45842" i="1"/>
  <c r="D45843" i="1"/>
  <c r="D45844" i="1"/>
  <c r="D45845" i="1"/>
  <c r="D45846" i="1"/>
  <c r="D45847" i="1"/>
  <c r="D45848" i="1"/>
  <c r="D45849" i="1"/>
  <c r="D45850" i="1"/>
  <c r="D45851" i="1"/>
  <c r="D45852" i="1"/>
  <c r="D45853" i="1"/>
  <c r="D45854" i="1"/>
  <c r="D45855" i="1"/>
  <c r="D45856" i="1"/>
  <c r="D45857" i="1"/>
  <c r="D45858" i="1"/>
  <c r="D45859" i="1"/>
  <c r="D45860" i="1"/>
  <c r="D45861" i="1"/>
  <c r="D45862" i="1"/>
  <c r="D45863" i="1"/>
  <c r="D45864" i="1"/>
  <c r="D45865" i="1"/>
  <c r="D45866" i="1"/>
  <c r="D45867" i="1"/>
  <c r="D45868" i="1"/>
  <c r="D45869" i="1"/>
  <c r="D45870" i="1"/>
  <c r="D45871" i="1"/>
  <c r="D45872" i="1"/>
  <c r="D45873" i="1"/>
  <c r="D45874" i="1"/>
  <c r="D45875" i="1"/>
  <c r="D45876" i="1"/>
  <c r="D45877" i="1"/>
  <c r="D45878" i="1"/>
  <c r="D45879" i="1"/>
  <c r="D45880" i="1"/>
  <c r="D45881" i="1"/>
  <c r="D45882" i="1"/>
  <c r="D45883" i="1"/>
  <c r="D45884" i="1"/>
  <c r="D45885" i="1"/>
  <c r="D45886" i="1"/>
  <c r="D45887" i="1"/>
  <c r="D45888" i="1"/>
  <c r="D45889" i="1"/>
  <c r="D45890" i="1"/>
  <c r="D45891" i="1"/>
  <c r="D45892" i="1"/>
  <c r="D45893" i="1"/>
  <c r="D45894" i="1"/>
  <c r="D45895" i="1"/>
  <c r="D45896" i="1"/>
  <c r="D45897" i="1"/>
  <c r="D45898" i="1"/>
  <c r="D45899" i="1"/>
  <c r="D45900" i="1"/>
  <c r="D45901" i="1"/>
  <c r="D45902" i="1"/>
  <c r="D45903" i="1"/>
  <c r="D45904" i="1"/>
  <c r="D45905" i="1"/>
  <c r="D45906" i="1"/>
  <c r="D45907" i="1"/>
  <c r="D45908" i="1"/>
  <c r="D45909" i="1"/>
  <c r="D45910" i="1"/>
  <c r="D45911" i="1"/>
  <c r="D45912" i="1"/>
  <c r="D45913" i="1"/>
  <c r="D45914" i="1"/>
  <c r="D45915" i="1"/>
  <c r="D45916" i="1"/>
  <c r="D45917" i="1"/>
  <c r="D45918" i="1"/>
  <c r="D45919" i="1"/>
  <c r="D45920" i="1"/>
  <c r="D45921" i="1"/>
  <c r="D45922" i="1"/>
  <c r="D45923" i="1"/>
  <c r="D45924" i="1"/>
  <c r="D45925" i="1"/>
  <c r="D45926" i="1"/>
  <c r="D45927" i="1"/>
  <c r="D45928" i="1"/>
  <c r="D45929" i="1"/>
  <c r="D45930" i="1"/>
  <c r="D45931" i="1"/>
  <c r="D45932" i="1"/>
  <c r="D45933" i="1"/>
  <c r="D45934" i="1"/>
  <c r="D45935" i="1"/>
  <c r="D45936" i="1"/>
  <c r="D45937" i="1"/>
  <c r="D45938" i="1"/>
  <c r="D45939" i="1"/>
  <c r="D45940" i="1"/>
  <c r="D45941" i="1"/>
  <c r="D45942" i="1"/>
  <c r="D45943" i="1"/>
  <c r="D45944" i="1"/>
  <c r="D45945" i="1"/>
  <c r="D45946" i="1"/>
  <c r="D45947" i="1"/>
  <c r="D45948" i="1"/>
  <c r="D45949" i="1"/>
  <c r="D45950" i="1"/>
  <c r="D45951" i="1"/>
  <c r="D45952" i="1"/>
  <c r="D45953" i="1"/>
  <c r="D45954" i="1"/>
  <c r="D45955" i="1"/>
  <c r="D45956" i="1"/>
  <c r="D45957" i="1"/>
  <c r="D45958" i="1"/>
  <c r="D45959" i="1"/>
  <c r="D45960" i="1"/>
  <c r="D45961" i="1"/>
  <c r="D45962" i="1"/>
  <c r="D45963" i="1"/>
  <c r="D45964" i="1"/>
  <c r="D45965" i="1"/>
  <c r="D45966" i="1"/>
  <c r="D45967" i="1"/>
  <c r="D45968" i="1"/>
  <c r="D45969" i="1"/>
  <c r="D45970" i="1"/>
  <c r="D45971" i="1"/>
  <c r="D45972" i="1"/>
  <c r="D45973" i="1"/>
  <c r="D45974" i="1"/>
  <c r="D45975" i="1"/>
  <c r="D45976" i="1"/>
  <c r="D45977" i="1"/>
  <c r="D45978" i="1"/>
  <c r="D45979" i="1"/>
  <c r="D45980" i="1"/>
  <c r="D45981" i="1"/>
  <c r="D45982" i="1"/>
  <c r="D45983" i="1"/>
  <c r="D45984" i="1"/>
  <c r="D45985" i="1"/>
  <c r="D45986" i="1"/>
  <c r="D45987" i="1"/>
  <c r="D45988" i="1"/>
  <c r="D45989" i="1"/>
  <c r="D45990" i="1"/>
  <c r="D45991" i="1"/>
  <c r="D45992" i="1"/>
  <c r="D45993" i="1"/>
  <c r="D45994" i="1"/>
  <c r="D45995" i="1"/>
  <c r="D45996" i="1"/>
  <c r="D45997" i="1"/>
  <c r="D45998" i="1"/>
  <c r="D45999" i="1"/>
  <c r="D46000" i="1"/>
  <c r="D46001" i="1"/>
  <c r="D46002" i="1"/>
  <c r="D46003" i="1"/>
  <c r="D46004" i="1"/>
  <c r="D46005" i="1"/>
  <c r="D46006" i="1"/>
  <c r="D46007" i="1"/>
  <c r="D46008" i="1"/>
  <c r="D46009" i="1"/>
  <c r="D46010" i="1"/>
  <c r="D46011" i="1"/>
  <c r="D46012" i="1"/>
  <c r="D46013" i="1"/>
  <c r="D46014" i="1"/>
  <c r="D46015" i="1"/>
  <c r="D46016" i="1"/>
  <c r="D46017" i="1"/>
  <c r="D46018" i="1"/>
  <c r="D46019" i="1"/>
  <c r="D46020" i="1"/>
  <c r="D46021" i="1"/>
  <c r="D46022" i="1"/>
  <c r="D46023" i="1"/>
  <c r="D46024" i="1"/>
  <c r="D46025" i="1"/>
  <c r="D46026" i="1"/>
  <c r="D46027" i="1"/>
  <c r="D46028" i="1"/>
  <c r="D46029" i="1"/>
  <c r="D46030" i="1"/>
  <c r="D46031" i="1"/>
  <c r="D46032" i="1"/>
  <c r="D46033" i="1"/>
  <c r="D46034" i="1"/>
  <c r="D46035" i="1"/>
  <c r="D46036" i="1"/>
  <c r="D46037" i="1"/>
  <c r="D46038" i="1"/>
  <c r="D46039" i="1"/>
  <c r="D46040" i="1"/>
  <c r="D46041" i="1"/>
  <c r="D46042" i="1"/>
  <c r="D46043" i="1"/>
  <c r="D46044" i="1"/>
  <c r="D46045" i="1"/>
  <c r="D46046" i="1"/>
  <c r="D46047" i="1"/>
  <c r="D46048" i="1"/>
  <c r="D46049" i="1"/>
  <c r="D46050" i="1"/>
  <c r="D46051" i="1"/>
  <c r="D46052" i="1"/>
  <c r="D46053" i="1"/>
  <c r="D46054" i="1"/>
  <c r="D46055" i="1"/>
  <c r="D46056" i="1"/>
  <c r="D46057" i="1"/>
  <c r="D46058" i="1"/>
  <c r="D46059" i="1"/>
  <c r="D46060" i="1"/>
  <c r="D46061" i="1"/>
  <c r="D46062" i="1"/>
  <c r="D46063" i="1"/>
  <c r="D46064" i="1"/>
  <c r="D46065" i="1"/>
  <c r="D46066" i="1"/>
  <c r="D46067" i="1"/>
  <c r="D46068" i="1"/>
  <c r="D46069" i="1"/>
  <c r="D46070" i="1"/>
  <c r="D46071" i="1"/>
  <c r="D46072" i="1"/>
  <c r="D46073" i="1"/>
  <c r="D46074" i="1"/>
  <c r="D46075" i="1"/>
  <c r="D46076" i="1"/>
  <c r="D46077" i="1"/>
  <c r="D46078" i="1"/>
  <c r="D46079" i="1"/>
  <c r="D46080" i="1"/>
  <c r="D46081" i="1"/>
  <c r="D46082" i="1"/>
  <c r="D46083" i="1"/>
  <c r="D46084" i="1"/>
  <c r="D46085" i="1"/>
  <c r="D46086" i="1"/>
  <c r="D46087" i="1"/>
  <c r="D46088" i="1"/>
  <c r="D46089" i="1"/>
  <c r="D46090" i="1"/>
  <c r="D46091" i="1"/>
  <c r="D46092" i="1"/>
  <c r="D46093" i="1"/>
  <c r="D46094" i="1"/>
  <c r="D46095" i="1"/>
  <c r="D46096" i="1"/>
  <c r="D46097" i="1"/>
  <c r="D46098" i="1"/>
  <c r="D46099" i="1"/>
  <c r="D46100" i="1"/>
  <c r="D46101" i="1"/>
  <c r="D46102" i="1"/>
  <c r="D46103" i="1"/>
  <c r="D46104" i="1"/>
  <c r="D46105" i="1"/>
  <c r="D46106" i="1"/>
  <c r="D46107" i="1"/>
  <c r="D46108" i="1"/>
  <c r="D46109" i="1"/>
  <c r="D46110" i="1"/>
  <c r="D46111" i="1"/>
  <c r="D46112" i="1"/>
  <c r="D46113" i="1"/>
  <c r="D46114" i="1"/>
  <c r="D46115" i="1"/>
  <c r="D46116" i="1"/>
  <c r="D46117" i="1"/>
  <c r="D46118" i="1"/>
  <c r="D46119" i="1"/>
  <c r="D46120" i="1"/>
  <c r="D46121" i="1"/>
  <c r="D46122" i="1"/>
  <c r="D46123" i="1"/>
  <c r="D46124" i="1"/>
  <c r="D46125" i="1"/>
  <c r="D46126" i="1"/>
  <c r="D46127" i="1"/>
  <c r="D46128" i="1"/>
  <c r="D46129" i="1"/>
  <c r="D46130" i="1"/>
  <c r="D46131" i="1"/>
  <c r="D46132" i="1"/>
  <c r="D46133" i="1"/>
  <c r="D46134" i="1"/>
  <c r="D46135" i="1"/>
  <c r="D46136" i="1"/>
  <c r="D46137" i="1"/>
  <c r="D46138" i="1"/>
  <c r="D46139" i="1"/>
  <c r="D46140" i="1"/>
  <c r="D46141" i="1"/>
  <c r="D46142" i="1"/>
  <c r="D46143" i="1"/>
  <c r="D46144" i="1"/>
  <c r="D46145" i="1"/>
  <c r="D46146" i="1"/>
  <c r="D46147" i="1"/>
  <c r="D46148" i="1"/>
  <c r="D46149" i="1"/>
  <c r="D46150" i="1"/>
  <c r="D46151" i="1"/>
  <c r="D46152" i="1"/>
  <c r="D46153" i="1"/>
  <c r="D46154" i="1"/>
  <c r="D46155" i="1"/>
  <c r="D46156" i="1"/>
  <c r="D46157" i="1"/>
  <c r="D46158" i="1"/>
  <c r="D46159" i="1"/>
  <c r="D46160" i="1"/>
  <c r="D46161" i="1"/>
  <c r="D46162" i="1"/>
  <c r="D46163" i="1"/>
  <c r="D46164" i="1"/>
  <c r="D46165" i="1"/>
  <c r="D46166" i="1"/>
  <c r="D46167" i="1"/>
  <c r="D46168" i="1"/>
  <c r="D46169" i="1"/>
  <c r="D46170" i="1"/>
  <c r="D46171" i="1"/>
  <c r="D46172" i="1"/>
  <c r="D46173" i="1"/>
  <c r="D46174" i="1"/>
  <c r="D46175" i="1"/>
  <c r="D46176" i="1"/>
  <c r="D46177" i="1"/>
  <c r="D46178" i="1"/>
  <c r="D46179" i="1"/>
  <c r="D46180" i="1"/>
  <c r="D46181" i="1"/>
  <c r="D46182" i="1"/>
  <c r="D46183" i="1"/>
  <c r="D46184" i="1"/>
  <c r="D46185" i="1"/>
  <c r="D46186" i="1"/>
  <c r="D46187" i="1"/>
  <c r="D46188" i="1"/>
  <c r="D46189" i="1"/>
  <c r="D46190" i="1"/>
  <c r="D46191" i="1"/>
  <c r="D46192" i="1"/>
  <c r="D46193" i="1"/>
  <c r="D46194" i="1"/>
  <c r="D46195" i="1"/>
  <c r="D46196" i="1"/>
  <c r="D46197" i="1"/>
  <c r="D46198" i="1"/>
  <c r="D46199" i="1"/>
  <c r="D46200" i="1"/>
  <c r="D46201" i="1"/>
  <c r="D46202" i="1"/>
  <c r="D46203" i="1"/>
  <c r="D46204" i="1"/>
  <c r="D46205" i="1"/>
  <c r="D46206" i="1"/>
  <c r="D46207" i="1"/>
  <c r="D46208" i="1"/>
  <c r="D46209" i="1"/>
  <c r="D46210" i="1"/>
  <c r="D46211" i="1"/>
  <c r="D46212" i="1"/>
  <c r="D46213" i="1"/>
  <c r="D46214" i="1"/>
  <c r="D46215" i="1"/>
  <c r="D46216" i="1"/>
  <c r="D46217" i="1"/>
  <c r="D46218" i="1"/>
  <c r="D46219" i="1"/>
  <c r="D46220" i="1"/>
  <c r="D46221" i="1"/>
  <c r="D46222" i="1"/>
  <c r="D46223" i="1"/>
  <c r="D46224" i="1"/>
  <c r="D46225" i="1"/>
  <c r="D46226" i="1"/>
  <c r="D46227" i="1"/>
  <c r="D46228" i="1"/>
  <c r="D46229" i="1"/>
  <c r="D46230" i="1"/>
  <c r="D46231" i="1"/>
  <c r="D46232" i="1"/>
  <c r="D46233" i="1"/>
  <c r="D46234" i="1"/>
  <c r="D46235" i="1"/>
  <c r="D46236" i="1"/>
  <c r="D46237" i="1"/>
  <c r="D46238" i="1"/>
  <c r="D46239" i="1"/>
  <c r="D46240" i="1"/>
  <c r="D46241" i="1"/>
  <c r="D46242" i="1"/>
  <c r="D46243" i="1"/>
  <c r="D46244" i="1"/>
  <c r="D46245" i="1"/>
  <c r="D46246" i="1"/>
  <c r="D46247" i="1"/>
  <c r="D46248" i="1"/>
  <c r="D46249" i="1"/>
  <c r="D46250" i="1"/>
  <c r="D46251" i="1"/>
  <c r="D46252" i="1"/>
  <c r="D46253" i="1"/>
  <c r="D46254" i="1"/>
  <c r="D46255" i="1"/>
  <c r="D46256" i="1"/>
  <c r="D46257" i="1"/>
  <c r="D46258" i="1"/>
  <c r="D46259" i="1"/>
  <c r="D46260" i="1"/>
  <c r="D46261" i="1"/>
  <c r="D46262" i="1"/>
  <c r="D46263" i="1"/>
  <c r="D46264" i="1"/>
  <c r="D46265" i="1"/>
  <c r="D46266" i="1"/>
  <c r="D46267" i="1"/>
  <c r="D46268" i="1"/>
  <c r="D46269" i="1"/>
  <c r="D46270" i="1"/>
  <c r="D46271" i="1"/>
  <c r="D46272" i="1"/>
  <c r="D46273" i="1"/>
  <c r="D46274" i="1"/>
  <c r="D46275" i="1"/>
  <c r="D46276" i="1"/>
  <c r="D46277" i="1"/>
  <c r="D46278" i="1"/>
  <c r="D46279" i="1"/>
  <c r="D46280" i="1"/>
  <c r="D46281" i="1"/>
  <c r="D46282" i="1"/>
  <c r="D46283" i="1"/>
  <c r="D46284" i="1"/>
  <c r="D46285" i="1"/>
  <c r="D46286" i="1"/>
  <c r="D46287" i="1"/>
  <c r="D46288" i="1"/>
  <c r="D46289" i="1"/>
  <c r="D46290" i="1"/>
  <c r="D46291" i="1"/>
  <c r="D46292" i="1"/>
  <c r="D46293" i="1"/>
  <c r="D46294" i="1"/>
  <c r="D46295" i="1"/>
  <c r="D46296" i="1"/>
  <c r="D46297" i="1"/>
  <c r="D46298" i="1"/>
  <c r="D46299" i="1"/>
  <c r="D46300" i="1"/>
  <c r="D46301" i="1"/>
  <c r="D46302" i="1"/>
  <c r="D46303" i="1"/>
  <c r="D46304" i="1"/>
  <c r="D46305" i="1"/>
  <c r="D46306" i="1"/>
  <c r="D46307" i="1"/>
  <c r="D46308" i="1"/>
  <c r="D46309" i="1"/>
  <c r="D46310" i="1"/>
  <c r="D46311" i="1"/>
  <c r="D46312" i="1"/>
  <c r="D46313" i="1"/>
  <c r="D46314" i="1"/>
  <c r="D46315" i="1"/>
  <c r="D46316" i="1"/>
  <c r="D46317" i="1"/>
  <c r="D46318" i="1"/>
  <c r="D46319" i="1"/>
  <c r="D46320" i="1"/>
  <c r="D46321" i="1"/>
  <c r="D46322" i="1"/>
  <c r="D46323" i="1"/>
  <c r="D46324" i="1"/>
  <c r="D46325" i="1"/>
  <c r="D46326" i="1"/>
  <c r="D46327" i="1"/>
  <c r="D46328" i="1"/>
  <c r="D46329" i="1"/>
  <c r="D46330" i="1"/>
  <c r="D46331" i="1"/>
  <c r="D46332" i="1"/>
  <c r="D46333" i="1"/>
  <c r="D46334" i="1"/>
  <c r="D46335" i="1"/>
  <c r="D46336" i="1"/>
  <c r="D46337" i="1"/>
  <c r="D46338" i="1"/>
  <c r="D46339" i="1"/>
  <c r="D46340" i="1"/>
  <c r="D46341" i="1"/>
  <c r="D46342" i="1"/>
  <c r="D46343" i="1"/>
  <c r="D46344" i="1"/>
  <c r="D46345" i="1"/>
  <c r="D46346" i="1"/>
  <c r="D46347" i="1"/>
  <c r="D46348" i="1"/>
  <c r="D46349" i="1"/>
  <c r="D46350" i="1"/>
  <c r="D46351" i="1"/>
  <c r="D46352" i="1"/>
  <c r="D46353" i="1"/>
  <c r="D46354" i="1"/>
  <c r="D46355" i="1"/>
  <c r="D46356" i="1"/>
  <c r="D46357" i="1"/>
  <c r="D46358" i="1"/>
  <c r="D46359" i="1"/>
  <c r="D46360" i="1"/>
  <c r="D46361" i="1"/>
  <c r="D46362" i="1"/>
  <c r="D46363" i="1"/>
  <c r="D46364" i="1"/>
  <c r="D46365" i="1"/>
  <c r="D46366" i="1"/>
  <c r="D46367" i="1"/>
  <c r="D46368" i="1"/>
  <c r="D46369" i="1"/>
  <c r="D46370" i="1"/>
  <c r="D46371" i="1"/>
  <c r="D46372" i="1"/>
  <c r="D46373" i="1"/>
  <c r="D46374" i="1"/>
  <c r="D46375" i="1"/>
  <c r="D46376" i="1"/>
  <c r="D46377" i="1"/>
  <c r="D46378" i="1"/>
  <c r="D46379" i="1"/>
  <c r="D46380" i="1"/>
  <c r="D46381" i="1"/>
  <c r="D46382" i="1"/>
  <c r="D46383" i="1"/>
  <c r="D46384" i="1"/>
  <c r="D46385" i="1"/>
  <c r="D46386" i="1"/>
  <c r="D46387" i="1"/>
  <c r="D46388" i="1"/>
  <c r="D46389" i="1"/>
  <c r="D46390" i="1"/>
  <c r="D46391" i="1"/>
  <c r="D46392" i="1"/>
  <c r="D46393" i="1"/>
  <c r="D46394" i="1"/>
  <c r="D46395" i="1"/>
  <c r="D46396" i="1"/>
  <c r="D46397" i="1"/>
  <c r="D46398" i="1"/>
  <c r="D46399" i="1"/>
  <c r="D46400" i="1"/>
  <c r="D46401" i="1"/>
  <c r="D46402" i="1"/>
  <c r="D46403" i="1"/>
  <c r="D46404" i="1"/>
  <c r="D46405" i="1"/>
  <c r="D46406" i="1"/>
  <c r="D46407" i="1"/>
  <c r="D46408" i="1"/>
  <c r="D46409" i="1"/>
  <c r="D46410" i="1"/>
  <c r="D46411" i="1"/>
  <c r="D46412" i="1"/>
  <c r="D46413" i="1"/>
  <c r="D46414" i="1"/>
  <c r="D46415" i="1"/>
  <c r="D46416" i="1"/>
  <c r="D46417" i="1"/>
  <c r="D46418" i="1"/>
  <c r="D46419" i="1"/>
  <c r="D46420" i="1"/>
  <c r="D46421" i="1"/>
  <c r="D46422" i="1"/>
  <c r="D46423" i="1"/>
  <c r="D46424" i="1"/>
  <c r="D46425" i="1"/>
  <c r="D46426" i="1"/>
  <c r="D46427" i="1"/>
  <c r="D46428" i="1"/>
  <c r="D46429" i="1"/>
  <c r="D46430" i="1"/>
  <c r="D46431" i="1"/>
  <c r="D46432" i="1"/>
  <c r="D46433" i="1"/>
  <c r="D46434" i="1"/>
  <c r="D46435" i="1"/>
  <c r="D46436" i="1"/>
  <c r="D46437" i="1"/>
  <c r="D46438" i="1"/>
  <c r="D46439" i="1"/>
  <c r="D46440" i="1"/>
  <c r="D46441" i="1"/>
  <c r="D46442" i="1"/>
  <c r="D46443" i="1"/>
  <c r="D46444" i="1"/>
  <c r="D46445" i="1"/>
  <c r="D46446" i="1"/>
  <c r="D46447" i="1"/>
  <c r="D46448" i="1"/>
  <c r="D46449" i="1"/>
  <c r="D46450" i="1"/>
  <c r="D46451" i="1"/>
  <c r="D46452" i="1"/>
  <c r="D46453" i="1"/>
  <c r="D46454" i="1"/>
  <c r="D46455" i="1"/>
  <c r="D46456" i="1"/>
  <c r="D46457" i="1"/>
  <c r="D46458" i="1"/>
  <c r="D46459" i="1"/>
  <c r="D46460" i="1"/>
  <c r="D46461" i="1"/>
  <c r="D46462" i="1"/>
  <c r="D46463" i="1"/>
  <c r="D46464" i="1"/>
  <c r="D46465" i="1"/>
  <c r="D46466" i="1"/>
  <c r="D46467" i="1"/>
  <c r="D46468" i="1"/>
  <c r="D46469" i="1"/>
  <c r="D46470" i="1"/>
  <c r="D46471" i="1"/>
  <c r="D46472" i="1"/>
  <c r="D46473" i="1"/>
  <c r="D46474" i="1"/>
  <c r="D46475" i="1"/>
  <c r="D46476" i="1"/>
  <c r="D46477" i="1"/>
  <c r="D46478" i="1"/>
  <c r="D46479" i="1"/>
  <c r="D46480" i="1"/>
  <c r="D46481" i="1"/>
  <c r="D46482" i="1"/>
  <c r="D46483" i="1"/>
  <c r="D46484" i="1"/>
  <c r="D46485" i="1"/>
  <c r="D46486" i="1"/>
  <c r="D46487" i="1"/>
  <c r="D46488" i="1"/>
  <c r="D46489" i="1"/>
  <c r="D46490" i="1"/>
  <c r="D46491" i="1"/>
  <c r="D46492" i="1"/>
  <c r="D46493" i="1"/>
  <c r="D46494" i="1"/>
  <c r="D46495" i="1"/>
  <c r="D46496" i="1"/>
  <c r="D46497" i="1"/>
  <c r="D46498" i="1"/>
  <c r="D46499" i="1"/>
  <c r="D46500" i="1"/>
  <c r="D46501" i="1"/>
  <c r="D46502" i="1"/>
  <c r="D46503" i="1"/>
  <c r="D46504" i="1"/>
  <c r="D46505" i="1"/>
  <c r="D46506" i="1"/>
  <c r="D46507" i="1"/>
  <c r="D46508" i="1"/>
  <c r="D46509" i="1"/>
  <c r="D46510" i="1"/>
  <c r="D46511" i="1"/>
  <c r="D46512" i="1"/>
  <c r="D46513" i="1"/>
  <c r="D46514" i="1"/>
  <c r="D46515" i="1"/>
  <c r="D46516" i="1"/>
  <c r="D46517" i="1"/>
  <c r="D46518" i="1"/>
  <c r="D46519" i="1"/>
  <c r="D46520" i="1"/>
  <c r="D46521" i="1"/>
  <c r="D46522" i="1"/>
  <c r="D46523" i="1"/>
  <c r="D46524" i="1"/>
  <c r="D46525" i="1"/>
  <c r="D46526" i="1"/>
  <c r="D46527" i="1"/>
  <c r="D46528" i="1"/>
  <c r="D46529" i="1"/>
  <c r="D46530" i="1"/>
  <c r="D46531" i="1"/>
  <c r="D46532" i="1"/>
  <c r="D46533" i="1"/>
  <c r="D46534" i="1"/>
  <c r="D46535" i="1"/>
  <c r="D46536" i="1"/>
  <c r="D46537" i="1"/>
  <c r="D46538" i="1"/>
  <c r="D46539" i="1"/>
  <c r="D46540" i="1"/>
  <c r="D46541" i="1"/>
  <c r="D46542" i="1"/>
  <c r="D46543" i="1"/>
  <c r="D46544" i="1"/>
  <c r="D46545" i="1"/>
  <c r="D46546" i="1"/>
  <c r="D46547" i="1"/>
  <c r="D46548" i="1"/>
  <c r="D46549" i="1"/>
  <c r="D46550" i="1"/>
  <c r="D46551" i="1"/>
  <c r="D46552" i="1"/>
  <c r="D46553" i="1"/>
  <c r="D46554" i="1"/>
  <c r="D46555" i="1"/>
  <c r="D46556" i="1"/>
  <c r="D46557" i="1"/>
  <c r="D46558" i="1"/>
  <c r="D46559" i="1"/>
  <c r="D46560" i="1"/>
  <c r="D46561" i="1"/>
  <c r="D46562" i="1"/>
  <c r="D46563" i="1"/>
  <c r="D46564" i="1"/>
  <c r="D46565" i="1"/>
  <c r="D46566" i="1"/>
  <c r="D46567" i="1"/>
  <c r="D46568" i="1"/>
  <c r="D46569" i="1"/>
  <c r="D46570" i="1"/>
  <c r="D46571" i="1"/>
  <c r="D46572" i="1"/>
  <c r="D46573" i="1"/>
  <c r="D46574" i="1"/>
  <c r="D46575" i="1"/>
  <c r="D46576" i="1"/>
  <c r="D46577" i="1"/>
  <c r="D46578" i="1"/>
  <c r="D46579" i="1"/>
  <c r="D46580" i="1"/>
  <c r="D46581" i="1"/>
  <c r="D46582" i="1"/>
  <c r="D46583" i="1"/>
  <c r="D46584" i="1"/>
  <c r="D46585" i="1"/>
  <c r="D46586" i="1"/>
  <c r="D46587" i="1"/>
  <c r="D46588" i="1"/>
  <c r="D46589" i="1"/>
  <c r="D46590" i="1"/>
  <c r="D46591" i="1"/>
  <c r="D46592" i="1"/>
  <c r="D46593" i="1"/>
  <c r="D46594" i="1"/>
  <c r="D46595" i="1"/>
  <c r="D46596" i="1"/>
  <c r="D46597" i="1"/>
  <c r="D46598" i="1"/>
  <c r="D46599" i="1"/>
  <c r="D46600" i="1"/>
  <c r="D46601" i="1"/>
  <c r="D46602" i="1"/>
  <c r="D46603" i="1"/>
  <c r="D46604" i="1"/>
  <c r="D46605" i="1"/>
  <c r="D46606" i="1"/>
  <c r="D46607" i="1"/>
  <c r="D46608" i="1"/>
  <c r="D46609" i="1"/>
  <c r="D46610" i="1"/>
  <c r="D46611" i="1"/>
  <c r="D46612" i="1"/>
  <c r="D46613" i="1"/>
  <c r="D46614" i="1"/>
  <c r="D46615" i="1"/>
  <c r="D46616" i="1"/>
  <c r="D46617" i="1"/>
  <c r="D46618" i="1"/>
  <c r="D46619" i="1"/>
  <c r="D46620" i="1"/>
  <c r="D46621" i="1"/>
  <c r="D46622" i="1"/>
  <c r="D46623" i="1"/>
  <c r="D46624" i="1"/>
  <c r="D46625" i="1"/>
  <c r="D46626" i="1"/>
  <c r="D46627" i="1"/>
  <c r="D46628" i="1"/>
  <c r="D46629" i="1"/>
  <c r="D46630" i="1"/>
  <c r="D46631" i="1"/>
  <c r="D46632" i="1"/>
  <c r="D46633" i="1"/>
  <c r="D46634" i="1"/>
  <c r="D46635" i="1"/>
  <c r="D46636" i="1"/>
  <c r="D46637" i="1"/>
  <c r="D46638" i="1"/>
  <c r="D46639" i="1"/>
  <c r="D46640" i="1"/>
  <c r="D46641" i="1"/>
  <c r="D46642" i="1"/>
  <c r="D46643" i="1"/>
  <c r="D46644" i="1"/>
  <c r="D46645" i="1"/>
  <c r="D46646" i="1"/>
  <c r="D46647" i="1"/>
  <c r="D46648" i="1"/>
  <c r="D46649" i="1"/>
  <c r="D46650" i="1"/>
  <c r="D46651" i="1"/>
  <c r="D46652" i="1"/>
  <c r="D46653" i="1"/>
  <c r="D46654" i="1"/>
  <c r="D46655" i="1"/>
  <c r="D46656" i="1"/>
  <c r="D46657" i="1"/>
  <c r="D46658" i="1"/>
  <c r="D46659" i="1"/>
  <c r="D46660" i="1"/>
  <c r="D46661" i="1"/>
  <c r="D46662" i="1"/>
  <c r="D46663" i="1"/>
  <c r="D46664" i="1"/>
  <c r="D46665" i="1"/>
  <c r="D46666" i="1"/>
  <c r="D46667" i="1"/>
  <c r="D46668" i="1"/>
  <c r="D46669" i="1"/>
  <c r="D46670" i="1"/>
  <c r="D46671" i="1"/>
  <c r="D46672" i="1"/>
  <c r="D46673" i="1"/>
  <c r="D46674" i="1"/>
  <c r="D46675" i="1"/>
  <c r="D46676" i="1"/>
  <c r="D46677" i="1"/>
  <c r="D46678" i="1"/>
  <c r="D46679" i="1"/>
  <c r="D46680" i="1"/>
  <c r="D46681" i="1"/>
  <c r="D46682" i="1"/>
  <c r="D46683" i="1"/>
  <c r="D46684" i="1"/>
  <c r="D46685" i="1"/>
  <c r="D46686" i="1"/>
  <c r="D46687" i="1"/>
  <c r="D46688" i="1"/>
  <c r="D46689" i="1"/>
  <c r="D46690" i="1"/>
  <c r="D46691" i="1"/>
  <c r="D46692" i="1"/>
  <c r="D46693" i="1"/>
  <c r="D46694" i="1"/>
  <c r="D46695" i="1"/>
  <c r="D46696" i="1"/>
  <c r="D46697" i="1"/>
  <c r="D46698" i="1"/>
  <c r="D46699" i="1"/>
  <c r="D46700" i="1"/>
  <c r="D46701" i="1"/>
  <c r="D46702" i="1"/>
  <c r="D46703" i="1"/>
  <c r="D46704" i="1"/>
  <c r="D46705" i="1"/>
  <c r="D46706" i="1"/>
  <c r="D46707" i="1"/>
  <c r="D46708" i="1"/>
  <c r="D46709" i="1"/>
  <c r="D46710" i="1"/>
  <c r="D46711" i="1"/>
  <c r="D46712" i="1"/>
  <c r="D46713" i="1"/>
  <c r="D46714" i="1"/>
  <c r="D46715" i="1"/>
  <c r="D46716" i="1"/>
  <c r="D46717" i="1"/>
  <c r="D46718" i="1"/>
  <c r="D46719" i="1"/>
  <c r="D46720" i="1"/>
  <c r="D46721" i="1"/>
  <c r="D46722" i="1"/>
  <c r="D46723" i="1"/>
  <c r="D46724" i="1"/>
  <c r="D46725" i="1"/>
  <c r="D46726" i="1"/>
  <c r="D46727" i="1"/>
  <c r="D46728" i="1"/>
  <c r="D46729" i="1"/>
  <c r="D46730" i="1"/>
  <c r="D46731" i="1"/>
  <c r="D46732" i="1"/>
  <c r="D46733" i="1"/>
  <c r="D46734" i="1"/>
  <c r="D46735" i="1"/>
  <c r="D46736" i="1"/>
  <c r="D46737" i="1"/>
  <c r="D46738" i="1"/>
  <c r="D46739" i="1"/>
  <c r="D46740" i="1"/>
  <c r="D46741" i="1"/>
  <c r="D46742" i="1"/>
  <c r="D46743" i="1"/>
  <c r="D46744" i="1"/>
  <c r="D46745" i="1"/>
  <c r="D46746" i="1"/>
  <c r="D46747" i="1"/>
  <c r="D46748" i="1"/>
  <c r="D46749" i="1"/>
  <c r="D46750" i="1"/>
  <c r="D46751" i="1"/>
  <c r="D46752" i="1"/>
  <c r="D46753" i="1"/>
  <c r="D46754" i="1"/>
  <c r="D46755" i="1"/>
  <c r="D46756" i="1"/>
  <c r="D46757" i="1"/>
  <c r="D46758" i="1"/>
  <c r="D46759" i="1"/>
  <c r="D46760" i="1"/>
  <c r="D46761" i="1"/>
  <c r="D46762" i="1"/>
  <c r="D46763" i="1"/>
  <c r="D46764" i="1"/>
  <c r="D46765" i="1"/>
  <c r="D46766" i="1"/>
  <c r="D46767" i="1"/>
  <c r="D46768" i="1"/>
  <c r="D46769" i="1"/>
  <c r="D46770" i="1"/>
  <c r="D46771" i="1"/>
  <c r="D46772" i="1"/>
  <c r="D46773" i="1"/>
  <c r="D46774" i="1"/>
  <c r="D46775" i="1"/>
  <c r="D46776" i="1"/>
  <c r="D46777" i="1"/>
  <c r="D46778" i="1"/>
  <c r="D46779" i="1"/>
  <c r="D46780" i="1"/>
  <c r="D46781" i="1"/>
  <c r="D46782" i="1"/>
  <c r="D46783" i="1"/>
  <c r="D46784" i="1"/>
  <c r="D46785" i="1"/>
  <c r="D46786" i="1"/>
  <c r="D46787" i="1"/>
  <c r="D46788" i="1"/>
  <c r="D46789" i="1"/>
  <c r="D46790" i="1"/>
  <c r="D46791" i="1"/>
  <c r="D46792" i="1"/>
  <c r="D46793" i="1"/>
  <c r="D46794" i="1"/>
  <c r="D46795" i="1"/>
  <c r="D46796" i="1"/>
  <c r="D46797" i="1"/>
  <c r="D46798" i="1"/>
  <c r="D46799" i="1"/>
  <c r="D46800" i="1"/>
  <c r="D46801" i="1"/>
  <c r="D46802" i="1"/>
  <c r="D46803" i="1"/>
  <c r="D46804" i="1"/>
  <c r="D46805" i="1"/>
  <c r="D46806" i="1"/>
  <c r="D46807" i="1"/>
  <c r="D46808" i="1"/>
  <c r="D46809" i="1"/>
  <c r="D46810" i="1"/>
  <c r="D46811" i="1"/>
  <c r="D46812" i="1"/>
  <c r="D46813" i="1"/>
  <c r="D46814" i="1"/>
  <c r="D46815" i="1"/>
  <c r="D46816" i="1"/>
  <c r="D46817" i="1"/>
  <c r="D46818" i="1"/>
  <c r="D46819" i="1"/>
  <c r="D46820" i="1"/>
  <c r="D46821" i="1"/>
  <c r="D46822" i="1"/>
  <c r="D46823" i="1"/>
  <c r="D46824" i="1"/>
  <c r="D46825" i="1"/>
  <c r="D46826" i="1"/>
  <c r="D46827" i="1"/>
  <c r="D46828" i="1"/>
  <c r="D46829" i="1"/>
  <c r="D46830" i="1"/>
  <c r="D46831" i="1"/>
  <c r="D46832" i="1"/>
  <c r="D46833" i="1"/>
  <c r="D46834" i="1"/>
  <c r="D46835" i="1"/>
  <c r="D46836" i="1"/>
  <c r="D46837" i="1"/>
  <c r="D46838" i="1"/>
  <c r="D46839" i="1"/>
  <c r="D46840" i="1"/>
  <c r="D46841" i="1"/>
  <c r="D46842" i="1"/>
  <c r="D46843" i="1"/>
  <c r="D46844" i="1"/>
  <c r="D46845" i="1"/>
  <c r="D46846" i="1"/>
  <c r="D46847" i="1"/>
  <c r="D46848" i="1"/>
  <c r="D46849" i="1"/>
  <c r="D46850" i="1"/>
  <c r="D46851" i="1"/>
  <c r="D46852" i="1"/>
  <c r="D46853" i="1"/>
  <c r="D46854" i="1"/>
  <c r="D46855" i="1"/>
  <c r="D46856" i="1"/>
  <c r="D46857" i="1"/>
  <c r="D46858" i="1"/>
  <c r="D46859" i="1"/>
  <c r="D46860" i="1"/>
  <c r="D46861" i="1"/>
  <c r="D46862" i="1"/>
  <c r="D46863" i="1"/>
  <c r="D46864" i="1"/>
  <c r="D46865" i="1"/>
  <c r="D46866" i="1"/>
  <c r="D46867" i="1"/>
  <c r="D46868" i="1"/>
  <c r="D46869" i="1"/>
  <c r="D46870" i="1"/>
  <c r="D46871" i="1"/>
  <c r="D46872" i="1"/>
  <c r="D46873" i="1"/>
  <c r="D46874" i="1"/>
  <c r="D46875" i="1"/>
  <c r="D46876" i="1"/>
  <c r="D46877" i="1"/>
  <c r="D46878" i="1"/>
  <c r="D46879" i="1"/>
  <c r="D46880" i="1"/>
  <c r="D46881" i="1"/>
  <c r="D46882" i="1"/>
  <c r="D46883" i="1"/>
  <c r="D46884" i="1"/>
  <c r="D46885" i="1"/>
  <c r="D46886" i="1"/>
  <c r="D46887" i="1"/>
  <c r="D46888" i="1"/>
  <c r="D46889" i="1"/>
  <c r="D46890" i="1"/>
  <c r="D46891" i="1"/>
  <c r="D46892" i="1"/>
  <c r="D46893" i="1"/>
  <c r="D46894" i="1"/>
  <c r="D46895" i="1"/>
  <c r="D46896" i="1"/>
  <c r="D46897" i="1"/>
  <c r="D46898" i="1"/>
  <c r="D46899" i="1"/>
  <c r="D46900" i="1"/>
  <c r="D46901" i="1"/>
  <c r="D46902" i="1"/>
  <c r="D46903" i="1"/>
  <c r="D46904" i="1"/>
  <c r="D46905" i="1"/>
  <c r="D46906" i="1"/>
  <c r="D46907" i="1"/>
  <c r="D46908" i="1"/>
  <c r="D46909" i="1"/>
  <c r="D46910" i="1"/>
  <c r="D46911" i="1"/>
  <c r="D46912" i="1"/>
  <c r="D46913" i="1"/>
  <c r="D46914" i="1"/>
  <c r="D46915" i="1"/>
  <c r="D46916" i="1"/>
  <c r="D46917" i="1"/>
  <c r="D46918" i="1"/>
  <c r="D46919" i="1"/>
  <c r="D46920" i="1"/>
  <c r="D46921" i="1"/>
  <c r="D46922" i="1"/>
  <c r="D46923" i="1"/>
  <c r="D46924" i="1"/>
  <c r="D46925" i="1"/>
  <c r="D46926" i="1"/>
  <c r="D46927" i="1"/>
  <c r="D46928" i="1"/>
  <c r="D46929" i="1"/>
  <c r="D46930" i="1"/>
  <c r="D46931" i="1"/>
  <c r="D46932" i="1"/>
  <c r="D46933" i="1"/>
  <c r="D46934" i="1"/>
  <c r="D46935" i="1"/>
  <c r="D46936" i="1"/>
  <c r="D46937" i="1"/>
  <c r="D46938" i="1"/>
  <c r="D46939" i="1"/>
  <c r="D46940" i="1"/>
  <c r="D46941" i="1"/>
  <c r="D46942" i="1"/>
  <c r="D46943" i="1"/>
  <c r="D46944" i="1"/>
  <c r="D46945" i="1"/>
  <c r="D46946" i="1"/>
  <c r="D46947" i="1"/>
  <c r="D46948" i="1"/>
  <c r="D46949" i="1"/>
  <c r="D46950" i="1"/>
  <c r="D46951" i="1"/>
  <c r="D46952" i="1"/>
  <c r="D46953" i="1"/>
  <c r="D46954" i="1"/>
  <c r="D46955" i="1"/>
  <c r="D46956" i="1"/>
  <c r="D46957" i="1"/>
  <c r="D46958" i="1"/>
  <c r="D46959" i="1"/>
  <c r="D46960" i="1"/>
  <c r="D46961" i="1"/>
  <c r="D46962" i="1"/>
  <c r="D46963" i="1"/>
  <c r="D46964" i="1"/>
  <c r="D46965" i="1"/>
  <c r="D46966" i="1"/>
  <c r="D46967" i="1"/>
  <c r="D46968" i="1"/>
  <c r="D46969" i="1"/>
  <c r="D46970" i="1"/>
  <c r="D46971" i="1"/>
  <c r="D46972" i="1"/>
  <c r="D46973" i="1"/>
  <c r="D46974" i="1"/>
  <c r="D46975" i="1"/>
  <c r="D46976" i="1"/>
  <c r="D46977" i="1"/>
  <c r="D46978" i="1"/>
  <c r="D46979" i="1"/>
  <c r="D46980" i="1"/>
  <c r="D46981" i="1"/>
  <c r="D46982" i="1"/>
  <c r="D46983" i="1"/>
  <c r="D46984" i="1"/>
  <c r="D46985" i="1"/>
  <c r="D46986" i="1"/>
  <c r="D46987" i="1"/>
  <c r="D46988" i="1"/>
  <c r="D46989" i="1"/>
  <c r="D46990" i="1"/>
  <c r="D46991" i="1"/>
  <c r="D46992" i="1"/>
  <c r="D46993" i="1"/>
  <c r="D46994" i="1"/>
  <c r="D46995" i="1"/>
  <c r="D46996" i="1"/>
  <c r="D46997" i="1"/>
  <c r="D46998" i="1"/>
  <c r="D46999" i="1"/>
  <c r="D47000" i="1"/>
  <c r="D47001" i="1"/>
  <c r="D47002" i="1"/>
  <c r="D47003" i="1"/>
  <c r="D47004" i="1"/>
  <c r="D47005" i="1"/>
  <c r="D47006" i="1"/>
  <c r="D47007" i="1"/>
  <c r="D47008" i="1"/>
  <c r="D47009" i="1"/>
  <c r="D47010" i="1"/>
  <c r="D47011" i="1"/>
  <c r="D47012" i="1"/>
  <c r="D47013" i="1"/>
  <c r="D47014" i="1"/>
  <c r="D47015" i="1"/>
  <c r="D47016" i="1"/>
  <c r="D47017" i="1"/>
  <c r="D47018" i="1"/>
  <c r="D47019" i="1"/>
  <c r="D47020" i="1"/>
  <c r="D47021" i="1"/>
  <c r="D47022" i="1"/>
  <c r="D47023" i="1"/>
  <c r="D47024" i="1"/>
  <c r="D47025" i="1"/>
  <c r="D47026" i="1"/>
  <c r="D47027" i="1"/>
  <c r="D47028" i="1"/>
  <c r="D47029" i="1"/>
  <c r="D47030" i="1"/>
  <c r="D47031" i="1"/>
  <c r="D47032" i="1"/>
  <c r="D47033" i="1"/>
  <c r="D47034" i="1"/>
  <c r="D47035" i="1"/>
  <c r="D47036" i="1"/>
  <c r="D47037" i="1"/>
  <c r="D47038" i="1"/>
  <c r="D47039" i="1"/>
  <c r="D47040" i="1"/>
  <c r="D47041" i="1"/>
  <c r="D47042" i="1"/>
  <c r="D47043" i="1"/>
  <c r="D47044" i="1"/>
  <c r="D47045" i="1"/>
  <c r="D47046" i="1"/>
  <c r="D47047" i="1"/>
  <c r="D47048" i="1"/>
  <c r="D47049" i="1"/>
  <c r="D47050" i="1"/>
  <c r="D47051" i="1"/>
  <c r="D47052" i="1"/>
  <c r="D47053" i="1"/>
  <c r="D47054" i="1"/>
  <c r="D47055" i="1"/>
  <c r="D47056" i="1"/>
  <c r="D47057" i="1"/>
  <c r="D47058" i="1"/>
  <c r="D47059" i="1"/>
  <c r="D47060" i="1"/>
  <c r="D47061" i="1"/>
  <c r="D47062" i="1"/>
  <c r="D47063" i="1"/>
  <c r="D47064" i="1"/>
  <c r="D47065" i="1"/>
  <c r="D47066" i="1"/>
  <c r="D47067" i="1"/>
  <c r="D47068" i="1"/>
  <c r="D47069" i="1"/>
  <c r="D47070" i="1"/>
  <c r="D47071" i="1"/>
  <c r="D47072" i="1"/>
  <c r="D47073" i="1"/>
  <c r="D47074" i="1"/>
  <c r="D47075" i="1"/>
  <c r="D47076" i="1"/>
  <c r="D47077" i="1"/>
  <c r="D47078" i="1"/>
  <c r="D47079" i="1"/>
  <c r="D47080" i="1"/>
  <c r="D47081" i="1"/>
  <c r="D47082" i="1"/>
  <c r="D47083" i="1"/>
  <c r="D47084" i="1"/>
  <c r="D47085" i="1"/>
  <c r="D47086" i="1"/>
  <c r="D47087" i="1"/>
  <c r="D47088" i="1"/>
  <c r="D47089" i="1"/>
  <c r="D47090" i="1"/>
  <c r="D47091" i="1"/>
  <c r="D47092" i="1"/>
  <c r="D47093" i="1"/>
  <c r="D47094" i="1"/>
  <c r="D47095" i="1"/>
  <c r="D47096" i="1"/>
  <c r="D47097" i="1"/>
  <c r="D47098" i="1"/>
  <c r="D47099" i="1"/>
  <c r="D47100" i="1"/>
  <c r="D47101" i="1"/>
  <c r="D47102" i="1"/>
  <c r="D47103" i="1"/>
  <c r="D47104" i="1"/>
  <c r="D47105" i="1"/>
  <c r="D47106" i="1"/>
  <c r="D47107" i="1"/>
  <c r="D47108" i="1"/>
  <c r="D47109" i="1"/>
  <c r="D47110" i="1"/>
  <c r="D47111" i="1"/>
  <c r="D47112" i="1"/>
  <c r="D47113" i="1"/>
  <c r="D47114" i="1"/>
  <c r="D47115" i="1"/>
  <c r="D47116" i="1"/>
  <c r="D47117" i="1"/>
  <c r="D47118" i="1"/>
  <c r="D47119" i="1"/>
  <c r="D47120" i="1"/>
  <c r="D47121" i="1"/>
  <c r="D47122" i="1"/>
  <c r="D47123" i="1"/>
  <c r="D47124" i="1"/>
  <c r="D47125" i="1"/>
  <c r="D47126" i="1"/>
  <c r="D47127" i="1"/>
  <c r="D47128" i="1"/>
  <c r="D47129" i="1"/>
  <c r="D47130" i="1"/>
  <c r="D47131" i="1"/>
  <c r="D47132" i="1"/>
  <c r="D47133" i="1"/>
  <c r="D47134" i="1"/>
  <c r="D47135" i="1"/>
  <c r="D47136" i="1"/>
  <c r="D47137" i="1"/>
  <c r="D47138" i="1"/>
  <c r="D47139" i="1"/>
  <c r="D47140" i="1"/>
  <c r="D47141" i="1"/>
  <c r="D47142" i="1"/>
  <c r="D47143" i="1"/>
  <c r="D47144" i="1"/>
  <c r="D47145" i="1"/>
  <c r="D47146" i="1"/>
  <c r="D47147" i="1"/>
  <c r="D47148" i="1"/>
  <c r="D47149" i="1"/>
  <c r="D47150" i="1"/>
  <c r="D47151" i="1"/>
  <c r="D47152" i="1"/>
  <c r="D47153" i="1"/>
  <c r="D47154" i="1"/>
  <c r="D47155" i="1"/>
  <c r="D47156" i="1"/>
  <c r="D47157" i="1"/>
  <c r="D47158" i="1"/>
  <c r="D47159" i="1"/>
  <c r="D47160" i="1"/>
  <c r="D47161" i="1"/>
  <c r="D47162" i="1"/>
  <c r="D47163" i="1"/>
  <c r="D47164" i="1"/>
  <c r="D47165" i="1"/>
  <c r="D47166" i="1"/>
  <c r="D47167" i="1"/>
  <c r="D47168" i="1"/>
  <c r="D47169" i="1"/>
  <c r="D47170" i="1"/>
  <c r="D47171" i="1"/>
  <c r="D47172" i="1"/>
  <c r="D47173" i="1"/>
  <c r="D47174" i="1"/>
  <c r="D47175" i="1"/>
  <c r="D47176" i="1"/>
  <c r="D47177" i="1"/>
  <c r="D47178" i="1"/>
  <c r="D47179" i="1"/>
  <c r="D47180" i="1"/>
  <c r="D47181" i="1"/>
  <c r="D47182" i="1"/>
  <c r="D47183" i="1"/>
  <c r="D47184" i="1"/>
  <c r="D47185" i="1"/>
  <c r="D47186" i="1"/>
  <c r="D47187" i="1"/>
  <c r="D47188" i="1"/>
  <c r="D47189" i="1"/>
  <c r="D47190" i="1"/>
  <c r="D47191" i="1"/>
  <c r="D47192" i="1"/>
  <c r="D47193" i="1"/>
  <c r="D47194" i="1"/>
  <c r="D47195" i="1"/>
  <c r="D47196" i="1"/>
  <c r="D47197" i="1"/>
  <c r="D47198" i="1"/>
  <c r="D47199" i="1"/>
  <c r="D47200" i="1"/>
  <c r="D47201" i="1"/>
  <c r="D47202" i="1"/>
  <c r="D47203" i="1"/>
  <c r="D47204" i="1"/>
  <c r="D47205" i="1"/>
  <c r="D47206" i="1"/>
  <c r="D47207" i="1"/>
  <c r="D47208" i="1"/>
  <c r="D47209" i="1"/>
  <c r="D47210" i="1"/>
  <c r="D47211" i="1"/>
  <c r="D47212" i="1"/>
  <c r="D47213" i="1"/>
  <c r="D47214" i="1"/>
  <c r="D47215" i="1"/>
  <c r="D47216" i="1"/>
  <c r="D47217" i="1"/>
  <c r="D47218" i="1"/>
  <c r="D47219" i="1"/>
  <c r="D47220" i="1"/>
  <c r="D47221" i="1"/>
  <c r="D47222" i="1"/>
  <c r="D47223" i="1"/>
  <c r="D47224" i="1"/>
  <c r="D47225" i="1"/>
  <c r="D47226" i="1"/>
  <c r="D47227" i="1"/>
  <c r="D47228" i="1"/>
  <c r="D47229" i="1"/>
  <c r="D47230" i="1"/>
  <c r="D47231" i="1"/>
  <c r="D47232" i="1"/>
  <c r="D47233" i="1"/>
  <c r="D47234" i="1"/>
  <c r="D47235" i="1"/>
  <c r="D47236" i="1"/>
  <c r="D47237" i="1"/>
  <c r="D47238" i="1"/>
  <c r="D47239" i="1"/>
  <c r="D47240" i="1"/>
  <c r="D47241" i="1"/>
  <c r="D47242" i="1"/>
  <c r="D47243" i="1"/>
  <c r="D47244" i="1"/>
  <c r="D47245" i="1"/>
  <c r="D47246" i="1"/>
  <c r="D47247" i="1"/>
  <c r="D47248" i="1"/>
  <c r="D47249" i="1"/>
  <c r="D47250" i="1"/>
  <c r="D47251" i="1"/>
  <c r="D47252" i="1"/>
  <c r="D47253" i="1"/>
  <c r="D47254" i="1"/>
  <c r="D47255" i="1"/>
  <c r="D47256" i="1"/>
  <c r="D47257" i="1"/>
  <c r="D47258" i="1"/>
  <c r="D47259" i="1"/>
  <c r="D47260" i="1"/>
  <c r="D47261" i="1"/>
  <c r="D47262" i="1"/>
  <c r="D47263" i="1"/>
  <c r="D47264" i="1"/>
  <c r="D47265" i="1"/>
  <c r="D47266" i="1"/>
  <c r="D47267" i="1"/>
  <c r="D47268" i="1"/>
  <c r="D47269" i="1"/>
  <c r="D47270" i="1"/>
  <c r="D47271" i="1"/>
  <c r="D47272" i="1"/>
  <c r="D47273" i="1"/>
  <c r="D47274" i="1"/>
  <c r="D47275" i="1"/>
  <c r="D47276" i="1"/>
  <c r="D47277" i="1"/>
  <c r="D47278" i="1"/>
  <c r="D47279" i="1"/>
  <c r="D47280" i="1"/>
  <c r="D47281" i="1"/>
  <c r="D47282" i="1"/>
  <c r="D47283" i="1"/>
  <c r="D47284" i="1"/>
  <c r="D47285" i="1"/>
  <c r="D47286" i="1"/>
  <c r="D47287" i="1"/>
  <c r="D47288" i="1"/>
  <c r="D47289" i="1"/>
  <c r="D47290" i="1"/>
  <c r="D47291" i="1"/>
  <c r="D47292" i="1"/>
  <c r="D47293" i="1"/>
  <c r="D47294" i="1"/>
  <c r="D47295" i="1"/>
  <c r="D47296" i="1"/>
  <c r="D47297" i="1"/>
  <c r="D47298" i="1"/>
  <c r="D47299" i="1"/>
  <c r="D47300" i="1"/>
  <c r="D47301" i="1"/>
  <c r="D47302" i="1"/>
  <c r="D47303" i="1"/>
  <c r="D47304" i="1"/>
  <c r="D47305" i="1"/>
  <c r="D47306" i="1"/>
  <c r="D47307" i="1"/>
  <c r="D47308" i="1"/>
  <c r="D47309" i="1"/>
  <c r="D47310" i="1"/>
  <c r="D47311" i="1"/>
  <c r="D47312" i="1"/>
  <c r="D47313" i="1"/>
  <c r="D47314" i="1"/>
  <c r="D47315" i="1"/>
  <c r="D47316" i="1"/>
  <c r="D47317" i="1"/>
  <c r="D47318" i="1"/>
  <c r="D47319" i="1"/>
  <c r="D47320" i="1"/>
  <c r="D47321" i="1"/>
  <c r="D47322" i="1"/>
  <c r="D47323" i="1"/>
  <c r="D47324" i="1"/>
  <c r="D47325" i="1"/>
  <c r="D47326" i="1"/>
  <c r="D47327" i="1"/>
  <c r="D47328" i="1"/>
  <c r="D47329" i="1"/>
  <c r="D47330" i="1"/>
  <c r="D47331" i="1"/>
  <c r="D47332" i="1"/>
  <c r="D47333" i="1"/>
  <c r="D47334" i="1"/>
  <c r="D47335" i="1"/>
  <c r="D47336" i="1"/>
  <c r="D47337" i="1"/>
  <c r="D47338" i="1"/>
  <c r="D47339" i="1"/>
  <c r="D47340" i="1"/>
  <c r="D47341" i="1"/>
  <c r="D47342" i="1"/>
  <c r="D47343" i="1"/>
  <c r="D47344" i="1"/>
  <c r="D47345" i="1"/>
  <c r="D47346" i="1"/>
  <c r="D47347" i="1"/>
  <c r="D47348" i="1"/>
  <c r="D47349" i="1"/>
  <c r="D47350" i="1"/>
  <c r="D47351" i="1"/>
  <c r="D47352" i="1"/>
  <c r="D47353" i="1"/>
  <c r="D47354" i="1"/>
  <c r="D47355" i="1"/>
  <c r="D47356" i="1"/>
  <c r="D47357" i="1"/>
  <c r="D47358" i="1"/>
  <c r="D47359" i="1"/>
  <c r="D47360" i="1"/>
  <c r="D47361" i="1"/>
  <c r="D47362" i="1"/>
  <c r="D47363" i="1"/>
  <c r="D47364" i="1"/>
  <c r="D47365" i="1"/>
  <c r="D47366" i="1"/>
  <c r="D47367" i="1"/>
  <c r="D47368" i="1"/>
  <c r="D47369" i="1"/>
  <c r="D47370" i="1"/>
  <c r="D47371" i="1"/>
  <c r="D47372" i="1"/>
  <c r="D47373" i="1"/>
  <c r="D47374" i="1"/>
  <c r="D47375" i="1"/>
  <c r="D47376" i="1"/>
  <c r="D47377" i="1"/>
  <c r="D47378" i="1"/>
  <c r="D47379" i="1"/>
  <c r="D47380" i="1"/>
  <c r="D47381" i="1"/>
  <c r="D47382" i="1"/>
  <c r="D47383" i="1"/>
  <c r="D47384" i="1"/>
  <c r="D47385" i="1"/>
  <c r="D47386" i="1"/>
  <c r="D47387" i="1"/>
  <c r="D47388" i="1"/>
  <c r="D47389" i="1"/>
  <c r="D47390" i="1"/>
  <c r="D47391" i="1"/>
  <c r="D47392" i="1"/>
  <c r="D47393" i="1"/>
  <c r="D47394" i="1"/>
  <c r="D47395" i="1"/>
  <c r="D47396" i="1"/>
  <c r="D47397" i="1"/>
  <c r="D47398" i="1"/>
  <c r="D47399" i="1"/>
  <c r="D47400" i="1"/>
  <c r="D47401" i="1"/>
  <c r="D47402" i="1"/>
  <c r="D47403" i="1"/>
  <c r="D47404" i="1"/>
  <c r="D47405" i="1"/>
  <c r="D47406" i="1"/>
  <c r="D47407" i="1"/>
  <c r="D47408" i="1"/>
  <c r="D47409" i="1"/>
  <c r="D47410" i="1"/>
  <c r="D47411" i="1"/>
  <c r="D47412" i="1"/>
  <c r="D47413" i="1"/>
  <c r="D47414" i="1"/>
  <c r="D47415" i="1"/>
  <c r="D47416" i="1"/>
  <c r="D47417" i="1"/>
  <c r="D47418" i="1"/>
  <c r="D47419" i="1"/>
  <c r="D47420" i="1"/>
  <c r="D47421" i="1"/>
  <c r="D47422" i="1"/>
  <c r="D47423" i="1"/>
  <c r="D47424" i="1"/>
  <c r="D47425" i="1"/>
  <c r="D47426" i="1"/>
  <c r="D47427" i="1"/>
  <c r="D47428" i="1"/>
  <c r="D47429" i="1"/>
  <c r="D47430" i="1"/>
  <c r="D47431" i="1"/>
  <c r="D47432" i="1"/>
  <c r="D47433" i="1"/>
  <c r="D47434" i="1"/>
  <c r="D47435" i="1"/>
  <c r="D47436" i="1"/>
  <c r="D47437" i="1"/>
  <c r="D47438" i="1"/>
  <c r="D47439" i="1"/>
  <c r="D47440" i="1"/>
  <c r="D47441" i="1"/>
  <c r="D47442" i="1"/>
  <c r="D47443" i="1"/>
  <c r="D47444" i="1"/>
  <c r="D47445" i="1"/>
  <c r="D47446" i="1"/>
  <c r="D47447" i="1"/>
  <c r="D47448" i="1"/>
  <c r="D47449" i="1"/>
  <c r="D47450" i="1"/>
  <c r="D47451" i="1"/>
  <c r="D47452" i="1"/>
  <c r="D47453" i="1"/>
  <c r="D47454" i="1"/>
  <c r="D47455" i="1"/>
  <c r="D47456" i="1"/>
  <c r="D47457" i="1"/>
  <c r="D47458" i="1"/>
  <c r="D47459" i="1"/>
  <c r="D47460" i="1"/>
  <c r="D47461" i="1"/>
  <c r="D47462" i="1"/>
  <c r="D47463" i="1"/>
  <c r="D47464" i="1"/>
  <c r="D47465" i="1"/>
  <c r="D47466" i="1"/>
  <c r="D47467" i="1"/>
  <c r="D47468" i="1"/>
  <c r="D47469" i="1"/>
  <c r="D47470" i="1"/>
  <c r="D47471" i="1"/>
  <c r="D47472" i="1"/>
  <c r="D47473" i="1"/>
  <c r="D47474" i="1"/>
  <c r="D47475" i="1"/>
  <c r="D47476" i="1"/>
  <c r="D47477" i="1"/>
  <c r="D47478" i="1"/>
  <c r="D47479" i="1"/>
  <c r="D47480" i="1"/>
  <c r="D47481" i="1"/>
  <c r="D47482" i="1"/>
  <c r="D47483" i="1"/>
  <c r="D47484" i="1"/>
  <c r="D47485" i="1"/>
  <c r="D47486" i="1"/>
  <c r="D47487" i="1"/>
  <c r="D47488" i="1"/>
  <c r="D47489" i="1"/>
  <c r="D47490" i="1"/>
  <c r="D47491" i="1"/>
  <c r="D47492" i="1"/>
  <c r="D47493" i="1"/>
  <c r="D47494" i="1"/>
  <c r="D47495" i="1"/>
  <c r="D47496" i="1"/>
  <c r="D47497" i="1"/>
  <c r="D47498" i="1"/>
  <c r="D47499" i="1"/>
  <c r="D47500" i="1"/>
  <c r="D47501" i="1"/>
  <c r="D47502" i="1"/>
  <c r="D47503" i="1"/>
  <c r="D47504" i="1"/>
  <c r="D47505" i="1"/>
  <c r="D47506" i="1"/>
  <c r="D47507" i="1"/>
  <c r="D47508" i="1"/>
  <c r="D47509" i="1"/>
  <c r="D47510" i="1"/>
  <c r="D47511" i="1"/>
  <c r="D47512" i="1"/>
  <c r="D47513" i="1"/>
  <c r="D47514" i="1"/>
  <c r="D47515" i="1"/>
  <c r="D47516" i="1"/>
  <c r="D47517" i="1"/>
  <c r="D47518" i="1"/>
  <c r="D47519" i="1"/>
  <c r="D47520" i="1"/>
  <c r="D47521" i="1"/>
  <c r="D47522" i="1"/>
  <c r="D47523" i="1"/>
  <c r="D47524" i="1"/>
  <c r="D47525" i="1"/>
  <c r="D47526" i="1"/>
  <c r="D47527" i="1"/>
  <c r="D47528" i="1"/>
  <c r="D47529" i="1"/>
  <c r="D47530" i="1"/>
  <c r="D47531" i="1"/>
  <c r="D47532" i="1"/>
  <c r="D47533" i="1"/>
  <c r="D47534" i="1"/>
  <c r="D47535" i="1"/>
  <c r="D47536" i="1"/>
  <c r="D47537" i="1"/>
  <c r="D47538" i="1"/>
  <c r="D47539" i="1"/>
  <c r="D47540" i="1"/>
  <c r="D47541" i="1"/>
  <c r="D47542" i="1"/>
  <c r="D47543" i="1"/>
  <c r="D47544" i="1"/>
  <c r="D47545" i="1"/>
  <c r="D47546" i="1"/>
  <c r="D47547" i="1"/>
  <c r="D47548" i="1"/>
  <c r="D47549" i="1"/>
  <c r="D47550" i="1"/>
  <c r="D47551" i="1"/>
  <c r="D47552" i="1"/>
  <c r="D47553" i="1"/>
  <c r="D47554" i="1"/>
  <c r="D47555" i="1"/>
  <c r="D47556" i="1"/>
  <c r="D47557" i="1"/>
  <c r="D47558" i="1"/>
  <c r="D47559" i="1"/>
  <c r="D47560" i="1"/>
  <c r="D47561" i="1"/>
  <c r="D47562" i="1"/>
  <c r="D47563" i="1"/>
  <c r="D47564" i="1"/>
  <c r="D47565" i="1"/>
  <c r="D47566" i="1"/>
  <c r="D47567" i="1"/>
  <c r="D47568" i="1"/>
  <c r="D47569" i="1"/>
  <c r="D47570" i="1"/>
  <c r="D47571" i="1"/>
  <c r="D47572" i="1"/>
  <c r="D47573" i="1"/>
  <c r="D47574" i="1"/>
  <c r="D47575" i="1"/>
  <c r="D47576" i="1"/>
  <c r="D47577" i="1"/>
  <c r="D47578" i="1"/>
  <c r="D47579" i="1"/>
  <c r="D47580" i="1"/>
  <c r="D47581" i="1"/>
  <c r="D47582" i="1"/>
  <c r="D47583" i="1"/>
  <c r="D47584" i="1"/>
  <c r="D47585" i="1"/>
  <c r="D47586" i="1"/>
  <c r="D47587" i="1"/>
  <c r="D47588" i="1"/>
  <c r="D47589" i="1"/>
  <c r="D47590" i="1"/>
  <c r="D47591" i="1"/>
  <c r="D47592" i="1"/>
  <c r="D47593" i="1"/>
  <c r="D47594" i="1"/>
  <c r="D47595" i="1"/>
  <c r="D47596" i="1"/>
  <c r="D47597" i="1"/>
  <c r="D47598" i="1"/>
  <c r="D47599" i="1"/>
  <c r="D47600" i="1"/>
  <c r="D47601" i="1"/>
  <c r="D47602" i="1"/>
  <c r="D47603" i="1"/>
  <c r="D47604" i="1"/>
  <c r="D47605" i="1"/>
  <c r="D47606" i="1"/>
  <c r="D47607" i="1"/>
  <c r="D47608" i="1"/>
  <c r="D47609" i="1"/>
  <c r="D47610" i="1"/>
  <c r="D47611" i="1"/>
  <c r="D47612" i="1"/>
  <c r="D47613" i="1"/>
  <c r="D47614" i="1"/>
  <c r="D47615" i="1"/>
  <c r="D47616" i="1"/>
  <c r="D47617" i="1"/>
  <c r="D47618" i="1"/>
  <c r="D47619" i="1"/>
  <c r="D47620" i="1"/>
  <c r="D47621" i="1"/>
  <c r="D47622" i="1"/>
  <c r="D47623" i="1"/>
  <c r="D47624" i="1"/>
  <c r="D47625" i="1"/>
  <c r="D47626" i="1"/>
  <c r="D47627" i="1"/>
  <c r="D47628" i="1"/>
  <c r="D47629" i="1"/>
  <c r="D47630" i="1"/>
  <c r="D47631" i="1"/>
  <c r="D47632" i="1"/>
  <c r="D47633" i="1"/>
  <c r="D47634" i="1"/>
  <c r="D47635" i="1"/>
  <c r="D47636" i="1"/>
  <c r="D47637" i="1"/>
  <c r="D47638" i="1"/>
  <c r="D47639" i="1"/>
  <c r="D47640" i="1"/>
  <c r="D47641" i="1"/>
  <c r="D47642" i="1"/>
  <c r="D47643" i="1"/>
  <c r="D47644" i="1"/>
  <c r="D47645" i="1"/>
  <c r="D47646" i="1"/>
  <c r="D47647" i="1"/>
  <c r="D47648" i="1"/>
  <c r="D47649" i="1"/>
  <c r="D47650" i="1"/>
  <c r="D47651" i="1"/>
  <c r="D47652" i="1"/>
  <c r="D47653" i="1"/>
  <c r="D47654" i="1"/>
  <c r="D47655" i="1"/>
  <c r="D47656" i="1"/>
  <c r="D47657" i="1"/>
  <c r="D47658" i="1"/>
  <c r="D47659" i="1"/>
  <c r="D47660" i="1"/>
  <c r="D47661" i="1"/>
  <c r="D47662" i="1"/>
  <c r="D47663" i="1"/>
  <c r="D47664" i="1"/>
  <c r="D47665" i="1"/>
  <c r="D47666" i="1"/>
  <c r="D47667" i="1"/>
  <c r="D47668" i="1"/>
  <c r="D47669" i="1"/>
  <c r="D47670" i="1"/>
  <c r="D47671" i="1"/>
  <c r="D47672" i="1"/>
  <c r="D47673" i="1"/>
  <c r="D47674" i="1"/>
  <c r="D47675" i="1"/>
  <c r="D47676" i="1"/>
  <c r="D47677" i="1"/>
  <c r="D47678" i="1"/>
  <c r="D47679" i="1"/>
  <c r="D47680" i="1"/>
  <c r="D47681" i="1"/>
  <c r="D47682" i="1"/>
  <c r="D47683" i="1"/>
  <c r="D47684" i="1"/>
  <c r="D47685" i="1"/>
  <c r="D47686" i="1"/>
  <c r="D47687" i="1"/>
  <c r="D47688" i="1"/>
  <c r="D47689" i="1"/>
  <c r="D47690" i="1"/>
  <c r="D47691" i="1"/>
  <c r="D47692" i="1"/>
  <c r="D47693" i="1"/>
  <c r="D47694" i="1"/>
  <c r="D47695" i="1"/>
  <c r="D47696" i="1"/>
  <c r="D47697" i="1"/>
  <c r="D47698" i="1"/>
  <c r="D47699" i="1"/>
  <c r="D47700" i="1"/>
  <c r="D47701" i="1"/>
  <c r="D47702" i="1"/>
  <c r="D47703" i="1"/>
  <c r="D47704" i="1"/>
  <c r="D47705" i="1"/>
  <c r="D47706" i="1"/>
  <c r="D47707" i="1"/>
  <c r="D47708" i="1"/>
  <c r="D47709" i="1"/>
  <c r="D47710" i="1"/>
  <c r="D47711" i="1"/>
  <c r="D47712" i="1"/>
  <c r="D47713" i="1"/>
  <c r="D47714" i="1"/>
  <c r="D47715" i="1"/>
  <c r="D47716" i="1"/>
  <c r="D47717" i="1"/>
  <c r="D47718" i="1"/>
  <c r="D47719" i="1"/>
  <c r="D47720" i="1"/>
  <c r="D47721" i="1"/>
  <c r="D47722" i="1"/>
  <c r="D47723" i="1"/>
  <c r="D47724" i="1"/>
  <c r="D47725" i="1"/>
  <c r="D47726" i="1"/>
  <c r="D47727" i="1"/>
  <c r="D47728" i="1"/>
  <c r="D47729" i="1"/>
  <c r="D47730" i="1"/>
  <c r="D47731" i="1"/>
  <c r="D47732" i="1"/>
  <c r="D47733" i="1"/>
  <c r="D47734" i="1"/>
  <c r="D47735" i="1"/>
  <c r="D47736" i="1"/>
  <c r="D47737" i="1"/>
  <c r="D47738" i="1"/>
  <c r="D47739" i="1"/>
  <c r="D47740" i="1"/>
  <c r="D47741" i="1"/>
  <c r="D47742" i="1"/>
  <c r="D47743" i="1"/>
  <c r="D47744" i="1"/>
  <c r="D47745" i="1"/>
  <c r="D47746" i="1"/>
  <c r="D47747" i="1"/>
  <c r="D47748" i="1"/>
  <c r="D47749" i="1"/>
  <c r="D47750" i="1"/>
  <c r="D47751" i="1"/>
  <c r="D47752" i="1"/>
  <c r="D47753" i="1"/>
  <c r="D47754" i="1"/>
  <c r="D47755" i="1"/>
  <c r="D47756" i="1"/>
  <c r="D47757" i="1"/>
  <c r="D47758" i="1"/>
  <c r="D47759" i="1"/>
  <c r="D47760" i="1"/>
  <c r="D47761" i="1"/>
  <c r="D47762" i="1"/>
  <c r="D47763" i="1"/>
  <c r="D47764" i="1"/>
  <c r="D47765" i="1"/>
  <c r="D47766" i="1"/>
  <c r="D47767" i="1"/>
  <c r="D47768" i="1"/>
  <c r="D47769" i="1"/>
  <c r="D47770" i="1"/>
  <c r="D47771" i="1"/>
  <c r="D47772" i="1"/>
  <c r="D47773" i="1"/>
  <c r="D47774" i="1"/>
  <c r="D47775" i="1"/>
  <c r="D47776" i="1"/>
  <c r="D47777" i="1"/>
  <c r="D47778" i="1"/>
  <c r="D47779" i="1"/>
  <c r="D47780" i="1"/>
  <c r="D47781" i="1"/>
  <c r="D47782" i="1"/>
  <c r="D47783" i="1"/>
  <c r="D47784" i="1"/>
  <c r="D47785" i="1"/>
  <c r="D47786" i="1"/>
  <c r="D47787" i="1"/>
  <c r="D47788" i="1"/>
  <c r="D47789" i="1"/>
  <c r="D47790" i="1"/>
  <c r="D47791" i="1"/>
  <c r="D47792" i="1"/>
  <c r="D47793" i="1"/>
  <c r="D47794" i="1"/>
  <c r="D47795" i="1"/>
  <c r="D47796" i="1"/>
  <c r="D47797" i="1"/>
  <c r="D47798" i="1"/>
  <c r="D47799" i="1"/>
  <c r="D47800" i="1"/>
  <c r="D47801" i="1"/>
  <c r="D47802" i="1"/>
  <c r="D47803" i="1"/>
  <c r="D47804" i="1"/>
  <c r="D47805" i="1"/>
  <c r="D47806" i="1"/>
  <c r="D47807" i="1"/>
  <c r="D47808" i="1"/>
  <c r="D47809" i="1"/>
  <c r="D47810" i="1"/>
  <c r="D47811" i="1"/>
  <c r="D47812" i="1"/>
  <c r="D47813" i="1"/>
  <c r="D47814" i="1"/>
  <c r="D47815" i="1"/>
  <c r="D47816" i="1"/>
  <c r="D47817" i="1"/>
  <c r="D47818" i="1"/>
  <c r="D47819" i="1"/>
  <c r="D47820" i="1"/>
  <c r="D47821" i="1"/>
  <c r="D47822" i="1"/>
  <c r="D47823" i="1"/>
  <c r="D47824" i="1"/>
  <c r="D47825" i="1"/>
  <c r="D47826" i="1"/>
  <c r="D47827" i="1"/>
  <c r="D47828" i="1"/>
  <c r="D47829" i="1"/>
  <c r="D47830" i="1"/>
  <c r="D47831" i="1"/>
  <c r="D47832" i="1"/>
  <c r="D47833" i="1"/>
  <c r="D47834" i="1"/>
  <c r="D47835" i="1"/>
  <c r="D47836" i="1"/>
  <c r="D47837" i="1"/>
  <c r="D47838" i="1"/>
  <c r="D47839" i="1"/>
  <c r="D47840" i="1"/>
  <c r="D47841" i="1"/>
  <c r="D47842" i="1"/>
  <c r="D47843" i="1"/>
  <c r="D47844" i="1"/>
  <c r="D47845" i="1"/>
  <c r="D47846" i="1"/>
  <c r="D47847" i="1"/>
  <c r="D47848" i="1"/>
  <c r="D47849" i="1"/>
  <c r="D47850" i="1"/>
  <c r="D47851" i="1"/>
  <c r="D47852" i="1"/>
  <c r="D47853" i="1"/>
  <c r="D47854" i="1"/>
  <c r="D47855" i="1"/>
  <c r="D47856" i="1"/>
  <c r="D47857" i="1"/>
  <c r="D47858" i="1"/>
  <c r="D47859" i="1"/>
  <c r="D47860" i="1"/>
  <c r="D47861" i="1"/>
  <c r="D47862" i="1"/>
  <c r="D47863" i="1"/>
  <c r="D47864" i="1"/>
  <c r="D47865" i="1"/>
  <c r="D47866" i="1"/>
  <c r="D47867" i="1"/>
  <c r="D47868" i="1"/>
  <c r="D47869" i="1"/>
  <c r="D47870" i="1"/>
  <c r="D47871" i="1"/>
  <c r="D47872" i="1"/>
  <c r="D47873" i="1"/>
  <c r="D47874" i="1"/>
  <c r="D47875" i="1"/>
  <c r="D47876" i="1"/>
  <c r="D47877" i="1"/>
  <c r="D47878" i="1"/>
  <c r="D47879" i="1"/>
  <c r="D47880" i="1"/>
  <c r="D47881" i="1"/>
  <c r="D47882" i="1"/>
  <c r="D47883" i="1"/>
  <c r="D47884" i="1"/>
  <c r="D47885" i="1"/>
  <c r="D47886" i="1"/>
  <c r="D47887" i="1"/>
  <c r="D47888" i="1"/>
  <c r="D47889" i="1"/>
  <c r="D47890" i="1"/>
  <c r="D47891" i="1"/>
  <c r="D47892" i="1"/>
  <c r="D47893" i="1"/>
  <c r="D47894" i="1"/>
  <c r="D47895" i="1"/>
  <c r="D47896" i="1"/>
  <c r="D47897" i="1"/>
  <c r="D47898" i="1"/>
  <c r="D47899" i="1"/>
  <c r="D47900" i="1"/>
  <c r="D47901" i="1"/>
  <c r="D47902" i="1"/>
  <c r="D47903" i="1"/>
  <c r="D47904" i="1"/>
  <c r="D47905" i="1"/>
  <c r="D47906" i="1"/>
  <c r="D47907" i="1"/>
  <c r="D47908" i="1"/>
  <c r="D47909" i="1"/>
  <c r="D47910" i="1"/>
  <c r="D47911" i="1"/>
  <c r="D47912" i="1"/>
  <c r="D47913" i="1"/>
  <c r="D47914" i="1"/>
  <c r="D47915" i="1"/>
  <c r="D47916" i="1"/>
  <c r="D47917" i="1"/>
  <c r="D47918" i="1"/>
  <c r="D47919" i="1"/>
  <c r="D47920" i="1"/>
  <c r="D47921" i="1"/>
  <c r="D47922" i="1"/>
  <c r="D47923" i="1"/>
  <c r="D47924" i="1"/>
  <c r="D47925" i="1"/>
  <c r="D47926" i="1"/>
  <c r="D47927" i="1"/>
  <c r="D47928" i="1"/>
  <c r="D47929" i="1"/>
  <c r="D47930" i="1"/>
  <c r="D47931" i="1"/>
  <c r="D47932" i="1"/>
  <c r="D47933" i="1"/>
  <c r="D47934" i="1"/>
  <c r="D47935" i="1"/>
  <c r="D47936" i="1"/>
  <c r="D47937" i="1"/>
  <c r="D47938" i="1"/>
  <c r="D47939" i="1"/>
  <c r="D47940" i="1"/>
  <c r="D47941" i="1"/>
  <c r="D47942" i="1"/>
  <c r="D47943" i="1"/>
  <c r="D47944" i="1"/>
  <c r="D47945" i="1"/>
  <c r="D47946" i="1"/>
  <c r="D47947" i="1"/>
  <c r="D47948" i="1"/>
  <c r="D47949" i="1"/>
  <c r="D47950" i="1"/>
  <c r="D47951" i="1"/>
  <c r="D47952" i="1"/>
  <c r="D47953" i="1"/>
  <c r="D47954" i="1"/>
  <c r="D47955" i="1"/>
  <c r="D47956" i="1"/>
  <c r="D47957" i="1"/>
  <c r="D47958" i="1"/>
  <c r="D47959" i="1"/>
  <c r="D47960" i="1"/>
  <c r="D47961" i="1"/>
  <c r="D47962" i="1"/>
  <c r="D47963" i="1"/>
  <c r="D47964" i="1"/>
  <c r="D47965" i="1"/>
  <c r="D47966" i="1"/>
  <c r="D47967" i="1"/>
  <c r="D47968" i="1"/>
  <c r="D47969" i="1"/>
  <c r="D47970" i="1"/>
  <c r="D47971" i="1"/>
  <c r="D47972" i="1"/>
  <c r="D47973" i="1"/>
  <c r="D47974" i="1"/>
  <c r="D47975" i="1"/>
  <c r="D47976" i="1"/>
  <c r="D47977" i="1"/>
  <c r="D47978" i="1"/>
  <c r="D47979" i="1"/>
  <c r="D47980" i="1"/>
  <c r="D47981" i="1"/>
  <c r="D47982" i="1"/>
  <c r="D47983" i="1"/>
  <c r="D47984" i="1"/>
  <c r="D47985" i="1"/>
  <c r="D47986" i="1"/>
  <c r="D47987" i="1"/>
  <c r="D47988" i="1"/>
  <c r="D47989" i="1"/>
  <c r="D47990" i="1"/>
  <c r="D47991" i="1"/>
  <c r="D47992" i="1"/>
  <c r="D47993" i="1"/>
  <c r="D47994" i="1"/>
  <c r="D47995" i="1"/>
  <c r="D47996" i="1"/>
  <c r="D47997" i="1"/>
  <c r="D47998" i="1"/>
  <c r="D47999" i="1"/>
  <c r="D48000" i="1"/>
  <c r="D48001" i="1"/>
  <c r="D48002" i="1"/>
  <c r="D48003" i="1"/>
  <c r="D48004" i="1"/>
  <c r="D48005" i="1"/>
  <c r="D48006" i="1"/>
  <c r="D48007" i="1"/>
  <c r="D48008" i="1"/>
  <c r="D48009" i="1"/>
  <c r="D48010" i="1"/>
  <c r="D48011" i="1"/>
  <c r="D48012" i="1"/>
  <c r="D48013" i="1"/>
  <c r="D48014" i="1"/>
  <c r="D48015" i="1"/>
  <c r="D48016" i="1"/>
  <c r="D48017" i="1"/>
  <c r="D48018" i="1"/>
  <c r="D48019" i="1"/>
  <c r="D48020" i="1"/>
  <c r="D48021" i="1"/>
  <c r="D48022" i="1"/>
  <c r="D48023" i="1"/>
  <c r="D48024" i="1"/>
  <c r="D48025" i="1"/>
  <c r="D48026" i="1"/>
  <c r="D48027" i="1"/>
  <c r="D48028" i="1"/>
  <c r="D48029" i="1"/>
  <c r="D48030" i="1"/>
  <c r="D48031" i="1"/>
  <c r="D48032" i="1"/>
  <c r="D48033" i="1"/>
  <c r="D48034" i="1"/>
  <c r="D48035" i="1"/>
  <c r="D48036" i="1"/>
  <c r="D48037" i="1"/>
  <c r="D48038" i="1"/>
  <c r="D48039" i="1"/>
  <c r="D48040" i="1"/>
  <c r="D48041" i="1"/>
  <c r="D48042" i="1"/>
  <c r="D48043" i="1"/>
  <c r="D48044" i="1"/>
  <c r="D48045" i="1"/>
  <c r="D48046" i="1"/>
  <c r="D48047" i="1"/>
  <c r="D48048" i="1"/>
  <c r="D48049" i="1"/>
  <c r="D48050" i="1"/>
  <c r="D48051" i="1"/>
  <c r="D48052" i="1"/>
  <c r="D48053" i="1"/>
  <c r="D48054" i="1"/>
  <c r="D48055" i="1"/>
  <c r="D48056" i="1"/>
  <c r="D48057" i="1"/>
  <c r="D48058" i="1"/>
  <c r="D48059" i="1"/>
  <c r="D48060" i="1"/>
  <c r="D48061" i="1"/>
  <c r="D48062" i="1"/>
  <c r="D48063" i="1"/>
  <c r="D48064" i="1"/>
  <c r="D48065" i="1"/>
  <c r="D48066" i="1"/>
  <c r="D48067" i="1"/>
  <c r="D48068" i="1"/>
  <c r="D48069" i="1"/>
  <c r="D48070" i="1"/>
  <c r="D48071" i="1"/>
  <c r="D48072" i="1"/>
  <c r="D48073" i="1"/>
  <c r="D48074" i="1"/>
  <c r="D48075" i="1"/>
  <c r="D48076" i="1"/>
  <c r="D48077" i="1"/>
  <c r="D48078" i="1"/>
  <c r="D48079" i="1"/>
  <c r="D48080" i="1"/>
  <c r="D48081" i="1"/>
  <c r="D48082" i="1"/>
  <c r="D48083" i="1"/>
  <c r="D48084" i="1"/>
  <c r="D48085" i="1"/>
  <c r="D48086" i="1"/>
  <c r="D48087" i="1"/>
  <c r="D48088" i="1"/>
  <c r="D48089" i="1"/>
  <c r="D48090" i="1"/>
  <c r="D48091" i="1"/>
  <c r="D48092" i="1"/>
  <c r="D48093" i="1"/>
  <c r="D48094" i="1"/>
  <c r="D48095" i="1"/>
  <c r="D48096" i="1"/>
  <c r="D48097" i="1"/>
  <c r="D48098" i="1"/>
  <c r="D48099" i="1"/>
  <c r="D48100" i="1"/>
  <c r="D48101" i="1"/>
  <c r="D48102" i="1"/>
  <c r="D48103" i="1"/>
  <c r="D48104" i="1"/>
  <c r="D48105" i="1"/>
  <c r="D48106" i="1"/>
  <c r="D48107" i="1"/>
  <c r="D48108" i="1"/>
  <c r="D48109" i="1"/>
  <c r="D48110" i="1"/>
  <c r="D48111" i="1"/>
  <c r="D48112" i="1"/>
  <c r="D48113" i="1"/>
  <c r="D48114" i="1"/>
  <c r="D48115" i="1"/>
  <c r="D48116" i="1"/>
  <c r="D48117" i="1"/>
  <c r="D48118" i="1"/>
  <c r="D48119" i="1"/>
  <c r="D48120" i="1"/>
  <c r="D48121" i="1"/>
  <c r="D48122" i="1"/>
  <c r="D48123" i="1"/>
  <c r="D48124" i="1"/>
  <c r="D48125" i="1"/>
  <c r="D48126" i="1"/>
  <c r="D48127" i="1"/>
  <c r="D48128" i="1"/>
  <c r="D48129" i="1"/>
  <c r="D48130" i="1"/>
  <c r="D48131" i="1"/>
  <c r="D48132" i="1"/>
  <c r="D48133" i="1"/>
  <c r="D48134" i="1"/>
  <c r="D48135" i="1"/>
  <c r="D48136" i="1"/>
  <c r="D48137" i="1"/>
  <c r="D48138" i="1"/>
  <c r="D48139" i="1"/>
  <c r="D48140" i="1"/>
  <c r="D48141" i="1"/>
  <c r="D48142" i="1"/>
  <c r="D48143" i="1"/>
  <c r="D48144" i="1"/>
  <c r="D48145" i="1"/>
  <c r="D48146" i="1"/>
  <c r="D48147" i="1"/>
  <c r="D48148" i="1"/>
  <c r="D48149" i="1"/>
  <c r="D48150" i="1"/>
  <c r="D48151" i="1"/>
  <c r="D48152" i="1"/>
  <c r="D48153" i="1"/>
  <c r="D48154" i="1"/>
  <c r="D48155" i="1"/>
  <c r="D48156" i="1"/>
  <c r="D48157" i="1"/>
  <c r="D48158" i="1"/>
  <c r="D48159" i="1"/>
  <c r="D48160" i="1"/>
  <c r="D48161" i="1"/>
  <c r="D48162" i="1"/>
  <c r="D48163" i="1"/>
  <c r="D48164" i="1"/>
  <c r="D48165" i="1"/>
  <c r="D48166" i="1"/>
  <c r="D48167" i="1"/>
  <c r="D48168" i="1"/>
  <c r="D48169" i="1"/>
  <c r="D48170" i="1"/>
  <c r="D48171" i="1"/>
  <c r="D48172" i="1"/>
  <c r="D48173" i="1"/>
  <c r="D48174" i="1"/>
  <c r="D48175" i="1"/>
  <c r="D48176" i="1"/>
  <c r="D48177" i="1"/>
  <c r="D48178" i="1"/>
  <c r="D48179" i="1"/>
  <c r="D48180" i="1"/>
  <c r="D48181" i="1"/>
  <c r="D48182" i="1"/>
  <c r="D48183" i="1"/>
  <c r="D48184" i="1"/>
  <c r="D48185" i="1"/>
  <c r="D48186" i="1"/>
  <c r="D48187" i="1"/>
  <c r="D48188" i="1"/>
  <c r="D48189" i="1"/>
  <c r="D48190" i="1"/>
  <c r="D48191" i="1"/>
  <c r="D48192" i="1"/>
  <c r="D48193" i="1"/>
  <c r="D48194" i="1"/>
  <c r="D48195" i="1"/>
  <c r="D48196" i="1"/>
  <c r="D48197" i="1"/>
  <c r="D48198" i="1"/>
  <c r="D48199" i="1"/>
  <c r="D48200" i="1"/>
  <c r="D48201" i="1"/>
  <c r="D48202" i="1"/>
  <c r="D48203" i="1"/>
  <c r="D48204" i="1"/>
  <c r="D48205" i="1"/>
  <c r="D48206" i="1"/>
  <c r="D48207" i="1"/>
  <c r="D48208" i="1"/>
  <c r="D48209" i="1"/>
  <c r="D48210" i="1"/>
  <c r="D48211" i="1"/>
  <c r="D48212" i="1"/>
  <c r="D48213" i="1"/>
  <c r="D48214" i="1"/>
  <c r="D48215" i="1"/>
  <c r="D48216" i="1"/>
  <c r="D48217" i="1"/>
  <c r="D48218" i="1"/>
  <c r="D48219" i="1"/>
  <c r="D48220" i="1"/>
  <c r="D48221" i="1"/>
  <c r="D48222" i="1"/>
  <c r="D48223" i="1"/>
  <c r="D48224" i="1"/>
  <c r="D48225" i="1"/>
  <c r="D48226" i="1"/>
  <c r="D48227" i="1"/>
  <c r="D48228" i="1"/>
  <c r="D48229" i="1"/>
  <c r="D48230" i="1"/>
  <c r="D48231" i="1"/>
  <c r="D48232" i="1"/>
  <c r="D48233" i="1"/>
  <c r="D48234" i="1"/>
  <c r="D48235" i="1"/>
  <c r="D48236" i="1"/>
  <c r="D48237" i="1"/>
  <c r="D48238" i="1"/>
  <c r="D48239" i="1"/>
  <c r="D48240" i="1"/>
  <c r="D48241" i="1"/>
  <c r="D48242" i="1"/>
  <c r="D48243" i="1"/>
  <c r="D48244" i="1"/>
  <c r="D48245" i="1"/>
  <c r="D48246" i="1"/>
  <c r="D48247" i="1"/>
  <c r="D48248" i="1"/>
  <c r="D48249" i="1"/>
  <c r="D48250" i="1"/>
  <c r="D48251" i="1"/>
  <c r="D48252" i="1"/>
  <c r="D48253" i="1"/>
  <c r="D48254" i="1"/>
  <c r="D48255" i="1"/>
  <c r="D48256" i="1"/>
  <c r="D48257" i="1"/>
  <c r="D48258" i="1"/>
  <c r="D48259" i="1"/>
  <c r="D48260" i="1"/>
  <c r="D48261" i="1"/>
  <c r="D48262" i="1"/>
  <c r="D48263" i="1"/>
  <c r="D48264" i="1"/>
  <c r="D48265" i="1"/>
  <c r="D48266" i="1"/>
  <c r="D48267" i="1"/>
  <c r="D48268" i="1"/>
  <c r="D48269" i="1"/>
  <c r="D48270" i="1"/>
  <c r="D48271" i="1"/>
  <c r="D48272" i="1"/>
  <c r="D48273" i="1"/>
  <c r="D48274" i="1"/>
  <c r="D48275" i="1"/>
  <c r="D48276" i="1"/>
  <c r="D48277" i="1"/>
  <c r="D48278" i="1"/>
  <c r="D48279" i="1"/>
  <c r="D48280" i="1"/>
  <c r="D48281" i="1"/>
  <c r="D48282" i="1"/>
  <c r="D48283" i="1"/>
  <c r="D48284" i="1"/>
  <c r="D48285" i="1"/>
  <c r="D48286" i="1"/>
  <c r="D48287" i="1"/>
  <c r="D48288" i="1"/>
  <c r="D48289" i="1"/>
  <c r="D48290" i="1"/>
  <c r="D48291" i="1"/>
  <c r="D48292" i="1"/>
  <c r="D48293" i="1"/>
  <c r="D48294" i="1"/>
  <c r="D48295" i="1"/>
  <c r="D48296" i="1"/>
  <c r="D48297" i="1"/>
  <c r="D48298" i="1"/>
  <c r="D48299" i="1"/>
  <c r="D48300" i="1"/>
  <c r="D48301" i="1"/>
  <c r="D48302" i="1"/>
  <c r="D48303" i="1"/>
  <c r="D48304" i="1"/>
  <c r="D48305" i="1"/>
  <c r="D48306" i="1"/>
  <c r="D48307" i="1"/>
  <c r="D48308" i="1"/>
  <c r="D48309" i="1"/>
  <c r="D48310" i="1"/>
  <c r="D48311" i="1"/>
  <c r="D48312" i="1"/>
  <c r="D48313" i="1"/>
  <c r="D48314" i="1"/>
  <c r="D48315" i="1"/>
  <c r="D48316" i="1"/>
  <c r="D48317" i="1"/>
  <c r="D48318" i="1"/>
  <c r="D48319" i="1"/>
  <c r="D48320" i="1"/>
  <c r="D48321" i="1"/>
  <c r="D48322" i="1"/>
  <c r="D48323" i="1"/>
  <c r="D48324" i="1"/>
  <c r="D48325" i="1"/>
  <c r="D48326" i="1"/>
  <c r="D48327" i="1"/>
  <c r="D48328" i="1"/>
  <c r="D48329" i="1"/>
  <c r="D48330" i="1"/>
  <c r="D48331" i="1"/>
  <c r="D48332" i="1"/>
  <c r="D48333" i="1"/>
  <c r="D48334" i="1"/>
  <c r="D48335" i="1"/>
  <c r="D48336" i="1"/>
  <c r="D48337" i="1"/>
  <c r="D48338" i="1"/>
  <c r="D48339" i="1"/>
  <c r="D48340" i="1"/>
  <c r="D48341" i="1"/>
  <c r="D48342" i="1"/>
  <c r="D48343" i="1"/>
  <c r="D48344" i="1"/>
  <c r="D48345" i="1"/>
  <c r="D48346" i="1"/>
  <c r="D48347" i="1"/>
  <c r="D48348" i="1"/>
  <c r="D48349" i="1"/>
  <c r="D48350" i="1"/>
  <c r="D48351" i="1"/>
  <c r="D48352" i="1"/>
  <c r="D48353" i="1"/>
  <c r="D48354" i="1"/>
  <c r="D48355" i="1"/>
  <c r="D48356" i="1"/>
  <c r="D48357" i="1"/>
  <c r="D48358" i="1"/>
  <c r="D48359" i="1"/>
  <c r="D48360" i="1"/>
  <c r="D48361" i="1"/>
  <c r="D48362" i="1"/>
  <c r="D48363" i="1"/>
  <c r="D48364" i="1"/>
  <c r="D48365" i="1"/>
  <c r="D48366" i="1"/>
  <c r="D48367" i="1"/>
  <c r="D48368" i="1"/>
  <c r="D48369" i="1"/>
  <c r="D48370" i="1"/>
  <c r="D48371" i="1"/>
  <c r="D48372" i="1"/>
  <c r="D48373" i="1"/>
  <c r="D48374" i="1"/>
  <c r="D48375" i="1"/>
  <c r="D48376" i="1"/>
  <c r="D48377" i="1"/>
  <c r="D48378" i="1"/>
  <c r="D48379" i="1"/>
  <c r="D48380" i="1"/>
  <c r="D48381" i="1"/>
  <c r="D48382" i="1"/>
  <c r="D48383" i="1"/>
  <c r="D48384" i="1"/>
  <c r="D48385" i="1"/>
  <c r="D48386" i="1"/>
  <c r="D48387" i="1"/>
  <c r="D48388" i="1"/>
  <c r="D48389" i="1"/>
  <c r="D48390" i="1"/>
  <c r="D48391" i="1"/>
  <c r="D48392" i="1"/>
  <c r="D48393" i="1"/>
  <c r="D48394" i="1"/>
  <c r="D48395" i="1"/>
  <c r="D48396" i="1"/>
  <c r="D48397" i="1"/>
  <c r="D48398" i="1"/>
  <c r="D48399" i="1"/>
  <c r="D48400" i="1"/>
  <c r="D48401" i="1"/>
  <c r="D48402" i="1"/>
  <c r="D48403" i="1"/>
  <c r="D48404" i="1"/>
  <c r="D48405" i="1"/>
  <c r="D48406" i="1"/>
  <c r="D48407" i="1"/>
  <c r="D48408" i="1"/>
  <c r="D48409" i="1"/>
  <c r="D48410" i="1"/>
  <c r="D48411" i="1"/>
  <c r="D48412" i="1"/>
  <c r="D48413" i="1"/>
  <c r="D48414" i="1"/>
  <c r="D48415" i="1"/>
  <c r="D48416" i="1"/>
  <c r="D48417" i="1"/>
  <c r="D48418" i="1"/>
  <c r="D48419" i="1"/>
  <c r="D48420" i="1"/>
  <c r="D48421" i="1"/>
  <c r="D48422" i="1"/>
  <c r="D48423" i="1"/>
  <c r="D48424" i="1"/>
  <c r="D48425" i="1"/>
  <c r="D48426" i="1"/>
  <c r="D48427" i="1"/>
  <c r="D48428" i="1"/>
  <c r="D48429" i="1"/>
  <c r="D48430" i="1"/>
  <c r="D48431" i="1"/>
  <c r="D48432" i="1"/>
  <c r="D48433" i="1"/>
  <c r="D48434" i="1"/>
  <c r="D48435" i="1"/>
  <c r="D48436" i="1"/>
  <c r="D48437" i="1"/>
  <c r="D48438" i="1"/>
  <c r="D48439" i="1"/>
  <c r="D48440" i="1"/>
  <c r="D48441" i="1"/>
  <c r="D48442" i="1"/>
  <c r="D48443" i="1"/>
  <c r="D48444" i="1"/>
  <c r="D48445" i="1"/>
  <c r="D48446" i="1"/>
  <c r="D48447" i="1"/>
  <c r="D48448" i="1"/>
  <c r="D48449" i="1"/>
  <c r="D48450" i="1"/>
  <c r="D48451" i="1"/>
  <c r="D48452" i="1"/>
  <c r="D48453" i="1"/>
  <c r="D48454" i="1"/>
  <c r="D48455" i="1"/>
  <c r="D48456" i="1"/>
  <c r="D48457" i="1"/>
  <c r="D48458" i="1"/>
  <c r="D48459" i="1"/>
  <c r="D48460" i="1"/>
  <c r="D48461" i="1"/>
  <c r="D48462" i="1"/>
  <c r="D48463" i="1"/>
  <c r="D48464" i="1"/>
  <c r="D48465" i="1"/>
  <c r="D48466" i="1"/>
  <c r="D48467" i="1"/>
  <c r="D48468" i="1"/>
  <c r="D48469" i="1"/>
  <c r="D48470" i="1"/>
  <c r="D48471" i="1"/>
  <c r="D48472" i="1"/>
  <c r="D48473" i="1"/>
  <c r="D48474" i="1"/>
  <c r="D48475" i="1"/>
  <c r="D48476" i="1"/>
  <c r="D48477" i="1"/>
  <c r="D48478" i="1"/>
  <c r="D48479" i="1"/>
  <c r="D48480" i="1"/>
  <c r="D48481" i="1"/>
  <c r="D48482" i="1"/>
  <c r="D48483" i="1"/>
  <c r="D48484" i="1"/>
  <c r="D48485" i="1"/>
  <c r="D48486" i="1"/>
  <c r="D48487" i="1"/>
  <c r="D48488" i="1"/>
  <c r="D48489" i="1"/>
  <c r="D48490" i="1"/>
  <c r="D48491" i="1"/>
  <c r="D48492" i="1"/>
  <c r="D48493" i="1"/>
  <c r="D48494" i="1"/>
  <c r="D48495" i="1"/>
  <c r="D48496" i="1"/>
  <c r="D48497" i="1"/>
  <c r="D48498" i="1"/>
  <c r="D48499" i="1"/>
  <c r="D48500" i="1"/>
  <c r="D48501" i="1"/>
  <c r="D48502" i="1"/>
  <c r="D48503" i="1"/>
  <c r="D48504" i="1"/>
  <c r="D48505" i="1"/>
  <c r="D48506" i="1"/>
  <c r="D48507" i="1"/>
  <c r="D48508" i="1"/>
  <c r="D48509" i="1"/>
  <c r="D48510" i="1"/>
  <c r="D48511" i="1"/>
  <c r="D48512" i="1"/>
  <c r="D48513" i="1"/>
  <c r="D48514" i="1"/>
  <c r="D48515" i="1"/>
  <c r="D48516" i="1"/>
  <c r="D48517" i="1"/>
  <c r="D48518" i="1"/>
  <c r="D48519" i="1"/>
  <c r="D48520" i="1"/>
  <c r="D48521" i="1"/>
  <c r="D48522" i="1"/>
  <c r="D48523" i="1"/>
  <c r="D48524" i="1"/>
  <c r="D48525" i="1"/>
  <c r="D48526" i="1"/>
  <c r="D48527" i="1"/>
  <c r="D48528" i="1"/>
  <c r="D48529" i="1"/>
  <c r="D48530" i="1"/>
  <c r="D48531" i="1"/>
  <c r="D48532" i="1"/>
  <c r="D48533" i="1"/>
  <c r="D48534" i="1"/>
  <c r="D48535" i="1"/>
  <c r="D48536" i="1"/>
  <c r="D48537" i="1"/>
  <c r="D48538" i="1"/>
  <c r="D48539" i="1"/>
  <c r="D48540" i="1"/>
  <c r="D48541" i="1"/>
  <c r="D48542" i="1"/>
  <c r="D48543" i="1"/>
  <c r="D48544" i="1"/>
  <c r="D48545" i="1"/>
  <c r="D48546" i="1"/>
  <c r="D48547" i="1"/>
  <c r="D48548" i="1"/>
  <c r="D48549" i="1"/>
  <c r="D48550" i="1"/>
  <c r="D48551" i="1"/>
  <c r="D48552" i="1"/>
  <c r="D48553" i="1"/>
  <c r="D48554" i="1"/>
  <c r="D48555" i="1"/>
  <c r="D48556" i="1"/>
  <c r="D48557" i="1"/>
  <c r="D48558" i="1"/>
  <c r="D48559" i="1"/>
  <c r="D48560" i="1"/>
  <c r="D48561" i="1"/>
  <c r="D48562" i="1"/>
  <c r="D48563" i="1"/>
  <c r="D48564" i="1"/>
  <c r="D48565" i="1"/>
  <c r="D48566" i="1"/>
  <c r="D48567" i="1"/>
  <c r="D48568" i="1"/>
  <c r="D48569" i="1"/>
  <c r="D48570" i="1"/>
  <c r="D48571" i="1"/>
  <c r="D48572" i="1"/>
  <c r="D48573" i="1"/>
  <c r="D48574" i="1"/>
  <c r="D48575" i="1"/>
  <c r="D48576" i="1"/>
  <c r="D48577" i="1"/>
  <c r="D48578" i="1"/>
  <c r="D48579" i="1"/>
  <c r="D48580" i="1"/>
  <c r="D48581" i="1"/>
  <c r="D48582" i="1"/>
  <c r="D48583" i="1"/>
  <c r="D48584" i="1"/>
  <c r="D48585" i="1"/>
  <c r="D48586" i="1"/>
  <c r="D48587" i="1"/>
  <c r="D48588" i="1"/>
  <c r="D48589" i="1"/>
  <c r="D48590" i="1"/>
  <c r="D48591" i="1"/>
  <c r="D48592" i="1"/>
  <c r="D48593" i="1"/>
  <c r="D48594" i="1"/>
  <c r="D48595" i="1"/>
  <c r="D48596" i="1"/>
  <c r="D48597" i="1"/>
  <c r="D48598" i="1"/>
  <c r="D48599" i="1"/>
  <c r="D48600" i="1"/>
  <c r="D48601" i="1"/>
  <c r="D48602" i="1"/>
  <c r="D48603" i="1"/>
  <c r="D48604" i="1"/>
  <c r="D48605" i="1"/>
  <c r="D48606" i="1"/>
  <c r="D48607" i="1"/>
  <c r="D48608" i="1"/>
  <c r="D48609" i="1"/>
  <c r="D48610" i="1"/>
  <c r="D48611" i="1"/>
  <c r="D48612" i="1"/>
  <c r="D48613" i="1"/>
  <c r="D48614" i="1"/>
  <c r="D48615" i="1"/>
  <c r="D48616" i="1"/>
  <c r="D48617" i="1"/>
  <c r="D48618" i="1"/>
  <c r="D48619" i="1"/>
  <c r="D48620" i="1"/>
  <c r="D48621" i="1"/>
  <c r="D48622" i="1"/>
  <c r="D48623" i="1"/>
  <c r="D48624" i="1"/>
  <c r="D48625" i="1"/>
  <c r="D48626" i="1"/>
  <c r="D48627" i="1"/>
  <c r="D48628" i="1"/>
  <c r="D48629" i="1"/>
  <c r="D48630" i="1"/>
  <c r="D48631" i="1"/>
  <c r="D48632" i="1"/>
  <c r="D48633" i="1"/>
  <c r="D48634" i="1"/>
  <c r="D48635" i="1"/>
  <c r="D48636" i="1"/>
  <c r="D48637" i="1"/>
  <c r="D48638" i="1"/>
  <c r="D48639" i="1"/>
  <c r="D48640" i="1"/>
  <c r="D48641" i="1"/>
  <c r="D48642" i="1"/>
  <c r="D48643" i="1"/>
  <c r="D48644" i="1"/>
  <c r="D48645" i="1"/>
  <c r="D48646" i="1"/>
  <c r="D48647" i="1"/>
  <c r="D48648" i="1"/>
  <c r="D48649" i="1"/>
  <c r="D48650" i="1"/>
  <c r="D48651" i="1"/>
  <c r="D48652" i="1"/>
  <c r="D48653" i="1"/>
  <c r="D48654" i="1"/>
  <c r="D48655" i="1"/>
  <c r="D48656" i="1"/>
  <c r="D48657" i="1"/>
  <c r="D48658" i="1"/>
  <c r="D48659" i="1"/>
  <c r="D48660" i="1"/>
  <c r="D48661" i="1"/>
  <c r="D48662" i="1"/>
  <c r="D48663" i="1"/>
  <c r="D48664" i="1"/>
  <c r="D48665" i="1"/>
  <c r="D48666" i="1"/>
  <c r="D48667" i="1"/>
  <c r="D48668" i="1"/>
  <c r="D48669" i="1"/>
  <c r="D48670" i="1"/>
  <c r="D48671" i="1"/>
  <c r="D48672" i="1"/>
  <c r="D48673" i="1"/>
  <c r="D48674" i="1"/>
  <c r="D48675" i="1"/>
  <c r="D48676" i="1"/>
  <c r="D48677" i="1"/>
  <c r="D48678" i="1"/>
  <c r="D48679" i="1"/>
  <c r="D48680" i="1"/>
  <c r="D48681" i="1"/>
  <c r="D48682" i="1"/>
  <c r="D48683" i="1"/>
  <c r="D48684" i="1"/>
  <c r="D48685" i="1"/>
  <c r="D48686" i="1"/>
  <c r="D48687" i="1"/>
  <c r="D48688" i="1"/>
  <c r="D48689" i="1"/>
  <c r="D48690" i="1"/>
  <c r="D48691" i="1"/>
  <c r="D48692" i="1"/>
  <c r="D48693" i="1"/>
  <c r="D48694" i="1"/>
  <c r="D48695" i="1"/>
  <c r="D48696" i="1"/>
  <c r="D48697" i="1"/>
  <c r="D48698" i="1"/>
  <c r="D48699" i="1"/>
  <c r="D48700" i="1"/>
  <c r="D48701" i="1"/>
  <c r="D48702" i="1"/>
  <c r="D48703" i="1"/>
  <c r="D48704" i="1"/>
  <c r="D48705" i="1"/>
  <c r="D48706" i="1"/>
  <c r="D48707" i="1"/>
  <c r="D48708" i="1"/>
  <c r="D48709" i="1"/>
  <c r="D48710" i="1"/>
  <c r="D48711" i="1"/>
  <c r="D48712" i="1"/>
  <c r="D48713" i="1"/>
  <c r="D48714" i="1"/>
  <c r="D48715" i="1"/>
  <c r="D48716" i="1"/>
  <c r="D48717" i="1"/>
  <c r="D48718" i="1"/>
  <c r="D48719" i="1"/>
  <c r="D48720" i="1"/>
  <c r="D48721" i="1"/>
  <c r="D48722" i="1"/>
  <c r="D48723" i="1"/>
  <c r="D48724" i="1"/>
  <c r="D48725" i="1"/>
  <c r="D48726" i="1"/>
  <c r="D48727" i="1"/>
  <c r="D48728" i="1"/>
  <c r="D48729" i="1"/>
  <c r="D48730" i="1"/>
  <c r="D48731" i="1"/>
  <c r="D48732" i="1"/>
  <c r="D48733" i="1"/>
  <c r="D48734" i="1"/>
  <c r="D48735" i="1"/>
  <c r="D48736" i="1"/>
  <c r="D48737" i="1"/>
  <c r="D48738" i="1"/>
  <c r="D48739" i="1"/>
  <c r="D48740" i="1"/>
  <c r="D48741" i="1"/>
  <c r="D48742" i="1"/>
  <c r="D48743" i="1"/>
  <c r="D48744" i="1"/>
  <c r="D48745" i="1"/>
  <c r="D48746" i="1"/>
  <c r="D48747" i="1"/>
  <c r="D48748" i="1"/>
  <c r="D48749" i="1"/>
  <c r="D48750" i="1"/>
  <c r="D48751" i="1"/>
  <c r="D48752" i="1"/>
  <c r="D48753" i="1"/>
  <c r="D48754" i="1"/>
  <c r="D48755" i="1"/>
  <c r="D48756" i="1"/>
  <c r="D48757" i="1"/>
  <c r="D48758" i="1"/>
  <c r="D48759" i="1"/>
  <c r="D48760" i="1"/>
  <c r="D48761" i="1"/>
  <c r="D48762" i="1"/>
  <c r="D48763" i="1"/>
  <c r="D48764" i="1"/>
  <c r="D48765" i="1"/>
  <c r="D48766" i="1"/>
  <c r="D48767" i="1"/>
  <c r="D48768" i="1"/>
  <c r="D48769" i="1"/>
  <c r="D48770" i="1"/>
  <c r="D48771" i="1"/>
  <c r="D48772" i="1"/>
  <c r="D48773" i="1"/>
  <c r="D48774" i="1"/>
  <c r="D48775" i="1"/>
  <c r="D48776" i="1"/>
  <c r="D48777" i="1"/>
  <c r="D48778" i="1"/>
  <c r="D48779" i="1"/>
  <c r="D48780" i="1"/>
  <c r="D48781" i="1"/>
  <c r="D48782" i="1"/>
  <c r="D48783" i="1"/>
  <c r="D48784" i="1"/>
  <c r="D48785" i="1"/>
  <c r="D48786" i="1"/>
  <c r="D48787" i="1"/>
  <c r="D48788" i="1"/>
  <c r="D48789" i="1"/>
  <c r="D48790" i="1"/>
  <c r="D48791" i="1"/>
  <c r="D48792" i="1"/>
  <c r="D48793" i="1"/>
  <c r="D48794" i="1"/>
  <c r="D48795" i="1"/>
  <c r="D48796" i="1"/>
  <c r="D48797" i="1"/>
  <c r="D48798" i="1"/>
  <c r="D48799" i="1"/>
  <c r="D48800" i="1"/>
  <c r="D48801" i="1"/>
  <c r="D48802" i="1"/>
  <c r="D48803" i="1"/>
  <c r="D48804" i="1"/>
  <c r="D48805" i="1"/>
  <c r="D48806" i="1"/>
  <c r="D48807" i="1"/>
  <c r="D48808" i="1"/>
  <c r="D48809" i="1"/>
  <c r="D48810" i="1"/>
  <c r="D48811" i="1"/>
  <c r="D48812" i="1"/>
  <c r="D48813" i="1"/>
  <c r="D48814" i="1"/>
  <c r="D48815" i="1"/>
  <c r="D48816" i="1"/>
  <c r="D48817" i="1"/>
  <c r="D48818" i="1"/>
  <c r="D48819" i="1"/>
  <c r="D48820" i="1"/>
  <c r="D48821" i="1"/>
  <c r="D48822" i="1"/>
  <c r="D48823" i="1"/>
  <c r="D48824" i="1"/>
  <c r="D48825" i="1"/>
  <c r="D48826" i="1"/>
  <c r="D48827" i="1"/>
  <c r="D48828" i="1"/>
  <c r="D48829" i="1"/>
  <c r="D48830" i="1"/>
  <c r="D48831" i="1"/>
  <c r="D48832" i="1"/>
  <c r="D48833" i="1"/>
  <c r="D48834" i="1"/>
  <c r="D48835" i="1"/>
  <c r="D48836" i="1"/>
  <c r="D48837" i="1"/>
  <c r="D48838" i="1"/>
  <c r="D48839" i="1"/>
  <c r="D48840" i="1"/>
  <c r="D48841" i="1"/>
  <c r="D48842" i="1"/>
  <c r="D48843" i="1"/>
  <c r="D48844" i="1"/>
  <c r="D48845" i="1"/>
  <c r="D48846" i="1"/>
  <c r="D48847" i="1"/>
  <c r="D48848" i="1"/>
  <c r="D48849" i="1"/>
  <c r="D48850" i="1"/>
  <c r="D48851" i="1"/>
  <c r="D48852" i="1"/>
  <c r="D48853" i="1"/>
  <c r="D48854" i="1"/>
  <c r="D48855" i="1"/>
  <c r="D48856" i="1"/>
  <c r="D48857" i="1"/>
  <c r="D48858" i="1"/>
  <c r="D48859" i="1"/>
  <c r="D48860" i="1"/>
  <c r="D48861" i="1"/>
  <c r="D48862" i="1"/>
  <c r="D48863" i="1"/>
  <c r="D48864" i="1"/>
  <c r="D48865" i="1"/>
  <c r="D48866" i="1"/>
  <c r="D48867" i="1"/>
  <c r="D48868" i="1"/>
  <c r="D48869" i="1"/>
  <c r="D48870" i="1"/>
  <c r="D48871" i="1"/>
  <c r="D48872" i="1"/>
  <c r="D48873" i="1"/>
  <c r="D48874" i="1"/>
  <c r="D48875" i="1"/>
  <c r="D48876" i="1"/>
  <c r="D48877" i="1"/>
  <c r="D48878" i="1"/>
  <c r="D48879" i="1"/>
  <c r="D48880" i="1"/>
  <c r="D48881" i="1"/>
  <c r="D48882" i="1"/>
  <c r="D48883" i="1"/>
  <c r="D48884" i="1"/>
  <c r="D48885" i="1"/>
  <c r="D48886" i="1"/>
  <c r="D48887" i="1"/>
  <c r="D48888" i="1"/>
  <c r="D48889" i="1"/>
  <c r="D48890" i="1"/>
  <c r="D48891" i="1"/>
  <c r="D48892" i="1"/>
  <c r="D48893" i="1"/>
  <c r="D48894" i="1"/>
  <c r="D48895" i="1"/>
  <c r="D48896" i="1"/>
  <c r="D48897" i="1"/>
  <c r="D48898" i="1"/>
  <c r="D48899" i="1"/>
  <c r="D48900" i="1"/>
  <c r="D48901" i="1"/>
  <c r="D48902" i="1"/>
  <c r="D48903" i="1"/>
  <c r="D48904" i="1"/>
  <c r="D48905" i="1"/>
  <c r="D48906" i="1"/>
  <c r="D48907" i="1"/>
  <c r="D48908" i="1"/>
  <c r="D48909" i="1"/>
  <c r="D48910" i="1"/>
  <c r="D48911" i="1"/>
  <c r="D48912" i="1"/>
  <c r="D48913" i="1"/>
  <c r="D48914" i="1"/>
  <c r="D48915" i="1"/>
  <c r="D48916" i="1"/>
  <c r="D48917" i="1"/>
  <c r="D48918" i="1"/>
  <c r="D48919" i="1"/>
  <c r="D48920" i="1"/>
  <c r="D48921" i="1"/>
  <c r="D48922" i="1"/>
  <c r="D48923" i="1"/>
  <c r="D48924" i="1"/>
  <c r="D48925" i="1"/>
  <c r="D48926" i="1"/>
  <c r="D48927" i="1"/>
  <c r="D48928" i="1"/>
  <c r="D48929" i="1"/>
  <c r="D48930" i="1"/>
  <c r="D48931" i="1"/>
  <c r="D48932" i="1"/>
  <c r="D48933" i="1"/>
  <c r="D48934" i="1"/>
  <c r="D48935" i="1"/>
  <c r="D48936" i="1"/>
  <c r="D48937" i="1"/>
  <c r="D48938" i="1"/>
  <c r="D48939" i="1"/>
  <c r="D48940" i="1"/>
  <c r="D48941" i="1"/>
  <c r="D48942" i="1"/>
  <c r="D48943" i="1"/>
  <c r="D48944" i="1"/>
  <c r="D48945" i="1"/>
  <c r="D48946" i="1"/>
  <c r="D48947" i="1"/>
  <c r="D48948" i="1"/>
  <c r="D48949" i="1"/>
  <c r="D48950" i="1"/>
  <c r="D48951" i="1"/>
  <c r="D48952" i="1"/>
  <c r="D48953" i="1"/>
  <c r="D48954" i="1"/>
  <c r="D48955" i="1"/>
  <c r="D48956" i="1"/>
  <c r="D48957" i="1"/>
  <c r="D48958" i="1"/>
  <c r="D48959" i="1"/>
  <c r="D48960" i="1"/>
  <c r="D48961" i="1"/>
  <c r="D48962" i="1"/>
  <c r="D48963" i="1"/>
  <c r="D48964" i="1"/>
  <c r="D48965" i="1"/>
  <c r="D48966" i="1"/>
  <c r="D48967" i="1"/>
  <c r="D48968" i="1"/>
  <c r="D48969" i="1"/>
  <c r="D48970" i="1"/>
  <c r="D48971" i="1"/>
  <c r="D48972" i="1"/>
  <c r="D48973" i="1"/>
  <c r="D48974" i="1"/>
  <c r="D48975" i="1"/>
  <c r="D48976" i="1"/>
  <c r="D48977" i="1"/>
  <c r="D48978" i="1"/>
  <c r="D48979" i="1"/>
  <c r="D48980" i="1"/>
  <c r="D48981" i="1"/>
  <c r="D48982" i="1"/>
  <c r="D48983" i="1"/>
  <c r="D48984" i="1"/>
  <c r="D48985" i="1"/>
  <c r="D48986" i="1"/>
  <c r="D48987" i="1"/>
  <c r="D48988" i="1"/>
  <c r="D48989" i="1"/>
  <c r="D48990" i="1"/>
  <c r="D48991" i="1"/>
  <c r="D48992" i="1"/>
  <c r="D48993" i="1"/>
  <c r="D48994" i="1"/>
  <c r="D48995" i="1"/>
  <c r="D48996" i="1"/>
  <c r="D48997" i="1"/>
  <c r="D48998" i="1"/>
  <c r="D48999" i="1"/>
  <c r="D49000" i="1"/>
  <c r="D49001" i="1"/>
  <c r="D49002" i="1"/>
  <c r="D49003" i="1"/>
  <c r="D49004" i="1"/>
  <c r="D49005" i="1"/>
  <c r="D49006" i="1"/>
  <c r="D49007" i="1"/>
  <c r="D49008" i="1"/>
  <c r="D49009" i="1"/>
  <c r="D49010" i="1"/>
  <c r="D49011" i="1"/>
  <c r="D49012" i="1"/>
  <c r="D49013" i="1"/>
  <c r="D49014" i="1"/>
  <c r="D49015" i="1"/>
  <c r="D49016" i="1"/>
  <c r="D49017" i="1"/>
  <c r="D49018" i="1"/>
  <c r="D49019" i="1"/>
  <c r="D49020" i="1"/>
  <c r="D49021" i="1"/>
  <c r="D49022" i="1"/>
  <c r="D49023" i="1"/>
  <c r="D49024" i="1"/>
  <c r="D49025" i="1"/>
  <c r="D49026" i="1"/>
  <c r="D49027" i="1"/>
  <c r="D49028" i="1"/>
  <c r="D49029" i="1"/>
  <c r="D49030" i="1"/>
  <c r="D49031" i="1"/>
  <c r="D49032" i="1"/>
  <c r="D49033" i="1"/>
  <c r="D49034" i="1"/>
  <c r="D49035" i="1"/>
  <c r="D49036" i="1"/>
  <c r="D49037" i="1"/>
  <c r="D49038" i="1"/>
  <c r="D49039" i="1"/>
  <c r="D49040" i="1"/>
  <c r="D49041" i="1"/>
  <c r="D49042" i="1"/>
  <c r="D49043" i="1"/>
  <c r="D49044" i="1"/>
  <c r="D49045" i="1"/>
  <c r="D49046" i="1"/>
  <c r="D49047" i="1"/>
  <c r="D49048" i="1"/>
  <c r="D49049" i="1"/>
  <c r="D49050" i="1"/>
  <c r="D49051" i="1"/>
  <c r="D49052" i="1"/>
  <c r="D49053" i="1"/>
  <c r="D49054" i="1"/>
  <c r="D49055" i="1"/>
  <c r="D49056" i="1"/>
  <c r="D49057" i="1"/>
  <c r="D49058" i="1"/>
  <c r="D49059" i="1"/>
  <c r="D49060" i="1"/>
  <c r="D49061" i="1"/>
  <c r="D49062" i="1"/>
  <c r="D49063" i="1"/>
  <c r="D49064" i="1"/>
  <c r="D49065" i="1"/>
  <c r="D49066" i="1"/>
  <c r="D49067" i="1"/>
  <c r="D49068" i="1"/>
  <c r="D49069" i="1"/>
  <c r="D49070" i="1"/>
  <c r="D49071" i="1"/>
  <c r="D49072" i="1"/>
  <c r="D49073" i="1"/>
  <c r="D49074" i="1"/>
  <c r="D49075" i="1"/>
  <c r="D49076" i="1"/>
  <c r="D49077" i="1"/>
  <c r="D49078" i="1"/>
  <c r="D49079" i="1"/>
  <c r="D49080" i="1"/>
  <c r="D49081" i="1"/>
  <c r="D49082" i="1"/>
  <c r="D49083" i="1"/>
  <c r="D49084" i="1"/>
  <c r="D49085" i="1"/>
  <c r="D49086" i="1"/>
  <c r="D49087" i="1"/>
  <c r="D49088" i="1"/>
  <c r="D49089" i="1"/>
  <c r="D49090" i="1"/>
  <c r="D49091" i="1"/>
  <c r="D49092" i="1"/>
  <c r="D49093" i="1"/>
  <c r="D49094" i="1"/>
  <c r="D49095" i="1"/>
  <c r="D49096" i="1"/>
  <c r="D49097" i="1"/>
  <c r="D49098" i="1"/>
  <c r="D49099" i="1"/>
  <c r="D49100" i="1"/>
  <c r="D49101" i="1"/>
  <c r="D49102" i="1"/>
  <c r="D49103" i="1"/>
  <c r="D49104" i="1"/>
  <c r="D49105" i="1"/>
  <c r="D49106" i="1"/>
  <c r="D49107" i="1"/>
  <c r="D49108" i="1"/>
  <c r="D49109" i="1"/>
  <c r="D49110" i="1"/>
  <c r="D49111" i="1"/>
  <c r="D49112" i="1"/>
  <c r="D49113" i="1"/>
  <c r="D49114" i="1"/>
  <c r="D49115" i="1"/>
  <c r="D49116" i="1"/>
  <c r="D49117" i="1"/>
  <c r="D49118" i="1"/>
  <c r="D49119" i="1"/>
  <c r="D49120" i="1"/>
  <c r="D49121" i="1"/>
  <c r="D49122" i="1"/>
  <c r="D49123" i="1"/>
  <c r="D49124" i="1"/>
  <c r="D49125" i="1"/>
  <c r="D49126" i="1"/>
  <c r="D49127" i="1"/>
  <c r="D49128" i="1"/>
  <c r="D49129" i="1"/>
  <c r="D49130" i="1"/>
  <c r="D49131" i="1"/>
  <c r="D49132" i="1"/>
  <c r="D49133" i="1"/>
  <c r="D49134" i="1"/>
  <c r="D49135" i="1"/>
  <c r="D49136" i="1"/>
  <c r="D49137" i="1"/>
  <c r="D49138" i="1"/>
  <c r="D49139" i="1"/>
  <c r="D49140" i="1"/>
  <c r="D49141" i="1"/>
  <c r="D49142" i="1"/>
  <c r="D49143" i="1"/>
  <c r="D49144" i="1"/>
  <c r="D49145" i="1"/>
  <c r="D49146" i="1"/>
  <c r="D49147" i="1"/>
  <c r="D49148" i="1"/>
  <c r="D49149" i="1"/>
  <c r="D49150" i="1"/>
  <c r="D49151" i="1"/>
  <c r="D49152" i="1"/>
  <c r="D49153" i="1"/>
  <c r="D49154" i="1"/>
  <c r="D49155" i="1"/>
  <c r="D49156" i="1"/>
  <c r="D49157" i="1"/>
  <c r="D49158" i="1"/>
  <c r="D49159" i="1"/>
  <c r="D49160" i="1"/>
  <c r="D49161" i="1"/>
  <c r="D49162" i="1"/>
  <c r="D49163" i="1"/>
  <c r="D49164" i="1"/>
  <c r="D49165" i="1"/>
  <c r="D49166" i="1"/>
  <c r="D49167" i="1"/>
  <c r="D49168" i="1"/>
  <c r="D49169" i="1"/>
  <c r="D49170" i="1"/>
  <c r="D49171" i="1"/>
  <c r="D49172" i="1"/>
  <c r="D49173" i="1"/>
  <c r="D49174" i="1"/>
  <c r="D49175" i="1"/>
  <c r="D49176" i="1"/>
  <c r="D49177" i="1"/>
  <c r="D49178" i="1"/>
  <c r="D49179" i="1"/>
  <c r="D49180" i="1"/>
  <c r="D49181" i="1"/>
  <c r="D49182" i="1"/>
  <c r="D49183" i="1"/>
  <c r="D49184" i="1"/>
  <c r="D49185" i="1"/>
  <c r="D49186" i="1"/>
  <c r="D49187" i="1"/>
  <c r="D49188" i="1"/>
  <c r="D49189" i="1"/>
  <c r="D49190" i="1"/>
  <c r="D49191" i="1"/>
  <c r="D49192" i="1"/>
  <c r="D49193" i="1"/>
  <c r="D49194" i="1"/>
  <c r="D49195" i="1"/>
  <c r="D49196" i="1"/>
  <c r="D49197" i="1"/>
  <c r="D49198" i="1"/>
  <c r="D49199" i="1"/>
  <c r="D49200" i="1"/>
  <c r="D49201" i="1"/>
  <c r="D49202" i="1"/>
  <c r="D49203" i="1"/>
  <c r="D49204" i="1"/>
  <c r="D49205" i="1"/>
  <c r="D49206" i="1"/>
  <c r="D49207" i="1"/>
  <c r="D49208" i="1"/>
  <c r="D49209" i="1"/>
  <c r="D49210" i="1"/>
  <c r="D49211" i="1"/>
  <c r="D49212" i="1"/>
  <c r="D49213" i="1"/>
  <c r="D49214" i="1"/>
  <c r="D49215" i="1"/>
  <c r="D49216" i="1"/>
  <c r="D49217" i="1"/>
  <c r="D49218" i="1"/>
  <c r="D49219" i="1"/>
  <c r="D49220" i="1"/>
  <c r="D49221" i="1"/>
  <c r="D49222" i="1"/>
  <c r="D49223" i="1"/>
  <c r="D49224" i="1"/>
  <c r="D49225" i="1"/>
  <c r="D49226" i="1"/>
  <c r="D49227" i="1"/>
  <c r="D49228" i="1"/>
  <c r="D49229" i="1"/>
  <c r="D49230" i="1"/>
  <c r="D49231" i="1"/>
  <c r="D49232" i="1"/>
  <c r="D49233" i="1"/>
  <c r="D49234" i="1"/>
  <c r="D49235" i="1"/>
  <c r="D49236" i="1"/>
  <c r="D49237" i="1"/>
  <c r="D49238" i="1"/>
  <c r="D49239" i="1"/>
  <c r="D49240" i="1"/>
  <c r="D49241" i="1"/>
  <c r="D49242" i="1"/>
  <c r="D49243" i="1"/>
  <c r="D49244" i="1"/>
  <c r="D49245" i="1"/>
  <c r="D49246" i="1"/>
  <c r="D49247" i="1"/>
  <c r="D49248" i="1"/>
  <c r="D49249" i="1"/>
  <c r="D49250" i="1"/>
  <c r="D49251" i="1"/>
  <c r="D49252" i="1"/>
  <c r="D49253" i="1"/>
  <c r="D49254" i="1"/>
  <c r="D49255" i="1"/>
  <c r="D49256" i="1"/>
  <c r="D49257" i="1"/>
  <c r="D49258" i="1"/>
  <c r="D49259" i="1"/>
  <c r="D49260" i="1"/>
  <c r="D49261" i="1"/>
  <c r="D49262" i="1"/>
  <c r="D49263" i="1"/>
  <c r="D49264" i="1"/>
  <c r="D49265" i="1"/>
  <c r="D49266" i="1"/>
  <c r="D49267" i="1"/>
  <c r="D49268" i="1"/>
  <c r="D49269" i="1"/>
  <c r="D49270" i="1"/>
  <c r="D49271" i="1"/>
  <c r="D49272" i="1"/>
  <c r="D49273" i="1"/>
  <c r="D49274" i="1"/>
  <c r="D49275" i="1"/>
  <c r="D49276" i="1"/>
  <c r="D49277" i="1"/>
  <c r="D49278" i="1"/>
  <c r="D49279" i="1"/>
  <c r="D49280" i="1"/>
  <c r="D49281" i="1"/>
  <c r="D49282" i="1"/>
  <c r="D49283" i="1"/>
  <c r="D49284" i="1"/>
  <c r="D49285" i="1"/>
  <c r="D49286" i="1"/>
  <c r="D49287" i="1"/>
  <c r="D49288" i="1"/>
  <c r="D49289" i="1"/>
  <c r="D49290" i="1"/>
  <c r="D49291" i="1"/>
  <c r="D49292" i="1"/>
  <c r="D49293" i="1"/>
  <c r="D49294" i="1"/>
  <c r="D49295" i="1"/>
  <c r="D49296" i="1"/>
  <c r="D49297" i="1"/>
  <c r="D49298" i="1"/>
  <c r="D49299" i="1"/>
  <c r="D49300" i="1"/>
  <c r="D49301" i="1"/>
  <c r="D49302" i="1"/>
  <c r="D49303" i="1"/>
  <c r="D49304" i="1"/>
  <c r="D49305" i="1"/>
  <c r="D49306" i="1"/>
  <c r="D49307" i="1"/>
  <c r="D49308" i="1"/>
  <c r="D49309" i="1"/>
  <c r="D49310" i="1"/>
  <c r="D49311" i="1"/>
  <c r="D49312" i="1"/>
  <c r="D49313" i="1"/>
  <c r="D49314" i="1"/>
  <c r="D49315" i="1"/>
  <c r="D49316" i="1"/>
  <c r="D49317" i="1"/>
  <c r="D49318" i="1"/>
  <c r="D49319" i="1"/>
  <c r="D49320" i="1"/>
  <c r="D49321" i="1"/>
  <c r="D49322" i="1"/>
  <c r="D49323" i="1"/>
  <c r="D49324" i="1"/>
  <c r="D49325" i="1"/>
  <c r="D49326" i="1"/>
  <c r="D49327" i="1"/>
  <c r="D49328" i="1"/>
  <c r="D49329" i="1"/>
  <c r="D49330" i="1"/>
  <c r="D49331" i="1"/>
  <c r="D49332" i="1"/>
  <c r="D49333" i="1"/>
  <c r="D49334" i="1"/>
  <c r="D49335" i="1"/>
  <c r="D49336" i="1"/>
  <c r="D49337" i="1"/>
  <c r="D49338" i="1"/>
  <c r="D49339" i="1"/>
  <c r="D49340" i="1"/>
  <c r="D49341" i="1"/>
  <c r="D49342" i="1"/>
  <c r="D49343" i="1"/>
  <c r="D49344" i="1"/>
  <c r="D49345" i="1"/>
  <c r="D49346" i="1"/>
  <c r="D49347" i="1"/>
  <c r="D49348" i="1"/>
  <c r="D49349" i="1"/>
  <c r="D49350" i="1"/>
  <c r="D49351" i="1"/>
  <c r="D49352" i="1"/>
  <c r="D49353" i="1"/>
  <c r="D49354" i="1"/>
  <c r="D49355" i="1"/>
  <c r="D49356" i="1"/>
  <c r="D49357" i="1"/>
  <c r="D49358" i="1"/>
  <c r="D49359" i="1"/>
  <c r="D49360" i="1"/>
  <c r="D49361" i="1"/>
  <c r="D49362" i="1"/>
  <c r="D49363" i="1"/>
  <c r="D49364" i="1"/>
  <c r="D49365" i="1"/>
  <c r="D49366" i="1"/>
  <c r="D49367" i="1"/>
  <c r="D49368" i="1"/>
  <c r="D49369" i="1"/>
  <c r="D49370" i="1"/>
  <c r="D49371" i="1"/>
  <c r="D49372" i="1"/>
  <c r="D49373" i="1"/>
  <c r="D49374" i="1"/>
  <c r="D49375" i="1"/>
  <c r="D49376" i="1"/>
  <c r="D49377" i="1"/>
  <c r="D49378" i="1"/>
  <c r="D49379" i="1"/>
  <c r="D49380" i="1"/>
  <c r="D49381" i="1"/>
  <c r="D49382" i="1"/>
  <c r="D49383" i="1"/>
  <c r="D49384" i="1"/>
  <c r="D49385" i="1"/>
  <c r="D49386" i="1"/>
  <c r="D49387" i="1"/>
  <c r="D49388" i="1"/>
  <c r="D49389" i="1"/>
  <c r="D49390" i="1"/>
  <c r="D49391" i="1"/>
  <c r="D49392" i="1"/>
  <c r="D49393" i="1"/>
  <c r="D49394" i="1"/>
  <c r="D49395" i="1"/>
  <c r="D49396" i="1"/>
  <c r="D49397" i="1"/>
  <c r="D49398" i="1"/>
  <c r="D49399" i="1"/>
  <c r="D49400" i="1"/>
  <c r="D49401" i="1"/>
  <c r="D49402" i="1"/>
  <c r="D49403" i="1"/>
  <c r="D49404" i="1"/>
  <c r="D49405" i="1"/>
  <c r="D49406" i="1"/>
  <c r="D49407" i="1"/>
  <c r="D49408" i="1"/>
  <c r="D49409" i="1"/>
  <c r="D49410" i="1"/>
  <c r="D49411" i="1"/>
  <c r="D49412" i="1"/>
  <c r="D49413" i="1"/>
  <c r="D49414" i="1"/>
  <c r="D49415" i="1"/>
  <c r="D49416" i="1"/>
  <c r="D49417" i="1"/>
  <c r="D49418" i="1"/>
  <c r="D49419" i="1"/>
  <c r="D49420" i="1"/>
  <c r="D49421" i="1"/>
  <c r="D49422" i="1"/>
  <c r="D49423" i="1"/>
  <c r="D49424" i="1"/>
  <c r="D49425" i="1"/>
  <c r="D49426" i="1"/>
  <c r="D49427" i="1"/>
  <c r="D49428" i="1"/>
  <c r="D49429" i="1"/>
  <c r="D49430" i="1"/>
  <c r="D49431" i="1"/>
  <c r="D49432" i="1"/>
  <c r="D49433" i="1"/>
  <c r="D49434" i="1"/>
  <c r="D49435" i="1"/>
  <c r="D49436" i="1"/>
  <c r="D49437" i="1"/>
  <c r="D49438" i="1"/>
  <c r="D49439" i="1"/>
  <c r="D49440" i="1"/>
  <c r="D49441" i="1"/>
  <c r="D49442" i="1"/>
  <c r="D49443" i="1"/>
  <c r="D49444" i="1"/>
  <c r="D49445" i="1"/>
  <c r="D49446" i="1"/>
  <c r="D49447" i="1"/>
  <c r="D49448" i="1"/>
  <c r="D49449" i="1"/>
  <c r="D49450" i="1"/>
  <c r="D49451" i="1"/>
  <c r="D49452" i="1"/>
  <c r="D49453" i="1"/>
  <c r="D49454" i="1"/>
  <c r="D49455" i="1"/>
  <c r="D49456" i="1"/>
  <c r="D49457" i="1"/>
  <c r="D49458" i="1"/>
  <c r="D49459" i="1"/>
  <c r="D49460" i="1"/>
  <c r="D49461" i="1"/>
  <c r="D49462" i="1"/>
  <c r="D49463" i="1"/>
  <c r="D49464" i="1"/>
  <c r="D49465" i="1"/>
  <c r="D49466" i="1"/>
  <c r="D49467" i="1"/>
  <c r="D49468" i="1"/>
  <c r="D49469" i="1"/>
  <c r="D49470" i="1"/>
  <c r="D49471" i="1"/>
  <c r="D49472" i="1"/>
  <c r="D49473" i="1"/>
  <c r="D49474" i="1"/>
  <c r="D49475" i="1"/>
  <c r="D49476" i="1"/>
  <c r="D49477" i="1"/>
  <c r="D49478" i="1"/>
  <c r="D49479" i="1"/>
  <c r="D49480" i="1"/>
  <c r="D49481" i="1"/>
  <c r="D49482" i="1"/>
  <c r="D49483" i="1"/>
  <c r="D49484" i="1"/>
  <c r="D49485" i="1"/>
  <c r="D49486" i="1"/>
  <c r="D49487" i="1"/>
  <c r="D49488" i="1"/>
  <c r="D49489" i="1"/>
  <c r="D49490" i="1"/>
  <c r="D49491" i="1"/>
  <c r="D49492" i="1"/>
  <c r="D49493" i="1"/>
  <c r="D49494" i="1"/>
  <c r="D49495" i="1"/>
  <c r="D49496" i="1"/>
  <c r="D49497" i="1"/>
  <c r="D49498" i="1"/>
  <c r="D49499" i="1"/>
  <c r="D49500" i="1"/>
  <c r="D49501" i="1"/>
  <c r="D49502" i="1"/>
  <c r="D49503" i="1"/>
  <c r="D49504" i="1"/>
  <c r="D49505" i="1"/>
  <c r="D49506" i="1"/>
  <c r="D49507" i="1"/>
  <c r="D49508" i="1"/>
  <c r="D49509" i="1"/>
  <c r="D49510" i="1"/>
  <c r="D49511" i="1"/>
  <c r="D49512" i="1"/>
  <c r="D49513" i="1"/>
  <c r="D49514" i="1"/>
  <c r="D49515" i="1"/>
  <c r="D49516" i="1"/>
  <c r="D49517" i="1"/>
  <c r="D49518" i="1"/>
  <c r="D49519" i="1"/>
  <c r="D49520" i="1"/>
  <c r="D49521" i="1"/>
  <c r="D49522" i="1"/>
  <c r="D49523" i="1"/>
  <c r="D49524" i="1"/>
  <c r="D49525" i="1"/>
  <c r="D49526" i="1"/>
  <c r="D49527" i="1"/>
  <c r="D49528" i="1"/>
  <c r="D49529" i="1"/>
  <c r="D49530" i="1"/>
  <c r="D49531" i="1"/>
  <c r="D49532" i="1"/>
  <c r="D49533" i="1"/>
  <c r="D49534" i="1"/>
  <c r="D49535" i="1"/>
  <c r="D49536" i="1"/>
  <c r="D49537" i="1"/>
  <c r="D49538" i="1"/>
  <c r="D49539" i="1"/>
  <c r="D49540" i="1"/>
  <c r="D49541" i="1"/>
  <c r="D49542" i="1"/>
  <c r="D49543" i="1"/>
  <c r="D49544" i="1"/>
  <c r="D49545" i="1"/>
  <c r="D49546" i="1"/>
  <c r="D49547" i="1"/>
  <c r="D49548" i="1"/>
  <c r="D49549" i="1"/>
  <c r="D49550" i="1"/>
  <c r="D49551" i="1"/>
  <c r="D49552" i="1"/>
  <c r="D49553" i="1"/>
  <c r="D49554" i="1"/>
  <c r="D49555" i="1"/>
  <c r="D49556" i="1"/>
  <c r="D49557" i="1"/>
  <c r="D49558" i="1"/>
  <c r="D49559" i="1"/>
  <c r="D49560" i="1"/>
  <c r="D49561" i="1"/>
  <c r="D49562" i="1"/>
  <c r="D49563" i="1"/>
  <c r="D49564" i="1"/>
  <c r="D49565" i="1"/>
  <c r="D49566" i="1"/>
  <c r="D49567" i="1"/>
  <c r="D49568" i="1"/>
  <c r="D49569" i="1"/>
  <c r="D49570" i="1"/>
  <c r="D49571" i="1"/>
  <c r="D49572" i="1"/>
  <c r="D49573" i="1"/>
  <c r="D49574" i="1"/>
  <c r="D49575" i="1"/>
  <c r="D49576" i="1"/>
  <c r="D49577" i="1"/>
  <c r="D49578" i="1"/>
  <c r="D49579" i="1"/>
  <c r="D49580" i="1"/>
  <c r="D49581" i="1"/>
  <c r="D49582" i="1"/>
  <c r="D49583" i="1"/>
  <c r="D49584" i="1"/>
  <c r="D49585" i="1"/>
  <c r="D49586" i="1"/>
  <c r="D49587" i="1"/>
  <c r="D49588" i="1"/>
  <c r="D49589" i="1"/>
  <c r="D49590" i="1"/>
  <c r="D49591" i="1"/>
  <c r="D49592" i="1"/>
  <c r="D49593" i="1"/>
  <c r="D49594" i="1"/>
  <c r="D49595" i="1"/>
  <c r="D49596" i="1"/>
  <c r="D49597" i="1"/>
  <c r="D49598" i="1"/>
  <c r="D49599" i="1"/>
  <c r="D49600" i="1"/>
  <c r="D49601" i="1"/>
  <c r="D49602" i="1"/>
  <c r="D49603" i="1"/>
  <c r="D49604" i="1"/>
  <c r="D49605" i="1"/>
  <c r="D49606" i="1"/>
  <c r="D49607" i="1"/>
  <c r="D49608" i="1"/>
  <c r="D49609" i="1"/>
  <c r="D49610" i="1"/>
  <c r="D49611" i="1"/>
  <c r="D49612" i="1"/>
  <c r="D49613" i="1"/>
  <c r="D49614" i="1"/>
  <c r="D49615" i="1"/>
  <c r="D49616" i="1"/>
  <c r="D49617" i="1"/>
  <c r="D49618" i="1"/>
  <c r="D49619" i="1"/>
  <c r="D49620" i="1"/>
  <c r="D49621" i="1"/>
  <c r="D49622" i="1"/>
  <c r="D49623" i="1"/>
  <c r="D49624" i="1"/>
  <c r="D49625" i="1"/>
  <c r="D49626" i="1"/>
  <c r="D49627" i="1"/>
  <c r="D49628" i="1"/>
  <c r="D49629" i="1"/>
  <c r="D49630" i="1"/>
  <c r="D49631" i="1"/>
  <c r="D49632" i="1"/>
  <c r="D49633" i="1"/>
  <c r="D49634" i="1"/>
  <c r="D49635" i="1"/>
  <c r="D49636" i="1"/>
  <c r="D49637" i="1"/>
  <c r="D49638" i="1"/>
  <c r="D49639" i="1"/>
  <c r="D49640" i="1"/>
  <c r="D49641" i="1"/>
  <c r="D49642" i="1"/>
  <c r="D49643" i="1"/>
  <c r="D49644" i="1"/>
  <c r="D49645" i="1"/>
  <c r="D49646" i="1"/>
  <c r="D49647" i="1"/>
  <c r="D49648" i="1"/>
  <c r="D49649" i="1"/>
  <c r="D49650" i="1"/>
  <c r="D49651" i="1"/>
  <c r="D49652" i="1"/>
  <c r="D49653" i="1"/>
  <c r="D49654" i="1"/>
  <c r="D49655" i="1"/>
  <c r="D49656" i="1"/>
  <c r="D49657" i="1"/>
  <c r="D49658" i="1"/>
  <c r="D49659" i="1"/>
  <c r="D49660" i="1"/>
  <c r="D49661" i="1"/>
  <c r="D49662" i="1"/>
  <c r="D49663" i="1"/>
  <c r="D49664" i="1"/>
  <c r="D49665" i="1"/>
  <c r="D49666" i="1"/>
  <c r="D49667" i="1"/>
  <c r="D49668" i="1"/>
  <c r="D49669" i="1"/>
  <c r="D49670" i="1"/>
  <c r="D49671" i="1"/>
  <c r="D49672" i="1"/>
  <c r="D49673" i="1"/>
  <c r="D49674" i="1"/>
  <c r="D49675" i="1"/>
  <c r="D49676" i="1"/>
  <c r="D49677" i="1"/>
  <c r="D49678" i="1"/>
  <c r="D49679" i="1"/>
  <c r="D49680" i="1"/>
  <c r="D49681" i="1"/>
  <c r="D49682" i="1"/>
  <c r="D49683" i="1"/>
  <c r="D49684" i="1"/>
  <c r="D49685" i="1"/>
  <c r="D49686" i="1"/>
  <c r="D49687" i="1"/>
  <c r="D49688" i="1"/>
  <c r="D49689" i="1"/>
  <c r="D49690" i="1"/>
  <c r="D49691" i="1"/>
  <c r="D49692" i="1"/>
  <c r="D49693" i="1"/>
  <c r="D49694" i="1"/>
  <c r="D49695" i="1"/>
  <c r="D49696" i="1"/>
  <c r="D49697" i="1"/>
  <c r="D49698" i="1"/>
  <c r="D49699" i="1"/>
  <c r="D49700" i="1"/>
  <c r="D49701" i="1"/>
  <c r="D49702" i="1"/>
  <c r="D49703" i="1"/>
  <c r="D49704" i="1"/>
  <c r="D49705" i="1"/>
  <c r="D49706" i="1"/>
  <c r="D49707" i="1"/>
  <c r="D49708" i="1"/>
  <c r="D49709" i="1"/>
  <c r="D49710" i="1"/>
  <c r="D49711" i="1"/>
  <c r="D49712" i="1"/>
  <c r="D49713" i="1"/>
  <c r="D49714" i="1"/>
  <c r="D49715" i="1"/>
  <c r="D49716" i="1"/>
  <c r="D49717" i="1"/>
  <c r="D49718" i="1"/>
  <c r="D49719" i="1"/>
  <c r="D49720" i="1"/>
  <c r="D49721" i="1"/>
  <c r="D49722" i="1"/>
  <c r="D49723" i="1"/>
  <c r="D49724" i="1"/>
  <c r="D49725" i="1"/>
  <c r="D49726" i="1"/>
  <c r="D49727" i="1"/>
  <c r="D49728" i="1"/>
  <c r="D49729" i="1"/>
  <c r="D49730" i="1"/>
  <c r="D49731" i="1"/>
  <c r="D49732" i="1"/>
  <c r="D49733" i="1"/>
  <c r="D49734" i="1"/>
  <c r="D49735" i="1"/>
  <c r="D49736" i="1"/>
  <c r="D49737" i="1"/>
  <c r="D49738" i="1"/>
  <c r="D49739" i="1"/>
  <c r="D49740" i="1"/>
  <c r="D49741" i="1"/>
  <c r="D49742" i="1"/>
  <c r="D49743" i="1"/>
  <c r="D49744" i="1"/>
  <c r="D49745" i="1"/>
  <c r="D49746" i="1"/>
  <c r="D49747" i="1"/>
  <c r="D49748" i="1"/>
  <c r="D49749" i="1"/>
  <c r="D49750" i="1"/>
  <c r="D49751" i="1"/>
  <c r="D49752" i="1"/>
  <c r="D49753" i="1"/>
  <c r="D49754" i="1"/>
  <c r="D49755" i="1"/>
  <c r="D49756" i="1"/>
  <c r="D49757" i="1"/>
  <c r="D49758" i="1"/>
  <c r="D49759" i="1"/>
  <c r="D49760" i="1"/>
  <c r="D49761" i="1"/>
  <c r="D49762" i="1"/>
  <c r="D49763" i="1"/>
  <c r="D49764" i="1"/>
  <c r="D49765" i="1"/>
  <c r="D49766" i="1"/>
  <c r="D49767" i="1"/>
  <c r="D49768" i="1"/>
  <c r="D49769" i="1"/>
  <c r="D49770" i="1"/>
  <c r="D49771" i="1"/>
  <c r="D49772" i="1"/>
  <c r="D49773" i="1"/>
  <c r="D49774" i="1"/>
  <c r="D49775" i="1"/>
  <c r="D49776" i="1"/>
  <c r="D49777" i="1"/>
  <c r="D49778" i="1"/>
  <c r="D49779" i="1"/>
  <c r="D49780" i="1"/>
  <c r="D49781" i="1"/>
  <c r="D49782" i="1"/>
  <c r="D49783" i="1"/>
  <c r="D49784" i="1"/>
  <c r="D49785" i="1"/>
  <c r="D49786" i="1"/>
  <c r="D49787" i="1"/>
  <c r="D49788" i="1"/>
  <c r="D49789" i="1"/>
  <c r="D49790" i="1"/>
  <c r="D49791" i="1"/>
  <c r="D49792" i="1"/>
  <c r="D49793" i="1"/>
  <c r="D49794" i="1"/>
  <c r="D49795" i="1"/>
  <c r="D49796" i="1"/>
  <c r="D49797" i="1"/>
  <c r="D49798" i="1"/>
  <c r="D49799" i="1"/>
  <c r="D49800" i="1"/>
  <c r="D49801" i="1"/>
  <c r="D49802" i="1"/>
  <c r="D49803" i="1"/>
  <c r="D49804" i="1"/>
  <c r="D49805" i="1"/>
  <c r="D49806" i="1"/>
  <c r="D49807" i="1"/>
  <c r="D49808" i="1"/>
  <c r="D49809" i="1"/>
  <c r="D49810" i="1"/>
  <c r="D49811" i="1"/>
  <c r="D49812" i="1"/>
  <c r="D49813" i="1"/>
  <c r="D49814" i="1"/>
  <c r="D49815" i="1"/>
  <c r="D49816" i="1"/>
  <c r="D49817" i="1"/>
  <c r="D49818" i="1"/>
  <c r="D49819" i="1"/>
  <c r="D49820" i="1"/>
  <c r="D49821" i="1"/>
  <c r="D49822" i="1"/>
  <c r="D49823" i="1"/>
  <c r="D49824" i="1"/>
  <c r="D49825" i="1"/>
  <c r="D49826" i="1"/>
  <c r="D49827" i="1"/>
  <c r="D49828" i="1"/>
  <c r="D49829" i="1"/>
  <c r="D49830" i="1"/>
  <c r="D49831" i="1"/>
  <c r="D49832" i="1"/>
  <c r="D49833" i="1"/>
  <c r="D49834" i="1"/>
  <c r="D49835" i="1"/>
  <c r="D49836" i="1"/>
  <c r="D49837" i="1"/>
  <c r="D49838" i="1"/>
  <c r="D49839" i="1"/>
  <c r="D49840" i="1"/>
  <c r="D49841" i="1"/>
  <c r="D49842" i="1"/>
  <c r="D49843" i="1"/>
  <c r="D49844" i="1"/>
  <c r="D49845" i="1"/>
  <c r="D49846" i="1"/>
  <c r="D49847" i="1"/>
  <c r="D49848" i="1"/>
  <c r="D49849" i="1"/>
  <c r="D49850" i="1"/>
  <c r="D49851" i="1"/>
  <c r="D49852" i="1"/>
  <c r="D49853" i="1"/>
  <c r="D49854" i="1"/>
  <c r="D49855" i="1"/>
  <c r="D49856" i="1"/>
  <c r="D49857" i="1"/>
  <c r="D49858" i="1"/>
  <c r="D49859" i="1"/>
  <c r="D49860" i="1"/>
  <c r="D49861" i="1"/>
  <c r="D49862" i="1"/>
  <c r="D49863" i="1"/>
  <c r="D49864" i="1"/>
  <c r="D49865" i="1"/>
  <c r="D49866" i="1"/>
  <c r="D49867" i="1"/>
  <c r="D49868" i="1"/>
  <c r="D49869" i="1"/>
  <c r="D49870" i="1"/>
  <c r="D49871" i="1"/>
  <c r="D49872" i="1"/>
  <c r="D49873" i="1"/>
  <c r="D49874" i="1"/>
  <c r="D49875" i="1"/>
  <c r="D49876" i="1"/>
  <c r="D49877" i="1"/>
  <c r="D49878" i="1"/>
  <c r="D49879" i="1"/>
  <c r="D49880" i="1"/>
  <c r="D49881" i="1"/>
  <c r="D49882" i="1"/>
  <c r="D49883" i="1"/>
  <c r="D49884" i="1"/>
  <c r="D49885" i="1"/>
  <c r="D49886" i="1"/>
  <c r="D49887" i="1"/>
  <c r="D49888" i="1"/>
  <c r="D49889" i="1"/>
  <c r="D49890" i="1"/>
  <c r="D49891" i="1"/>
  <c r="D49892" i="1"/>
  <c r="D49893" i="1"/>
  <c r="D49894" i="1"/>
  <c r="D49895" i="1"/>
  <c r="D49896" i="1"/>
  <c r="D49897" i="1"/>
  <c r="D49898" i="1"/>
  <c r="D49899" i="1"/>
  <c r="D49900" i="1"/>
  <c r="D49901" i="1"/>
  <c r="D49902" i="1"/>
  <c r="D49903" i="1"/>
  <c r="D49904" i="1"/>
  <c r="D49905" i="1"/>
  <c r="D49906" i="1"/>
  <c r="D49907" i="1"/>
  <c r="D49908" i="1"/>
  <c r="D49909" i="1"/>
  <c r="D49910" i="1"/>
  <c r="D49911" i="1"/>
  <c r="D49912" i="1"/>
  <c r="D49913" i="1"/>
  <c r="D49914" i="1"/>
  <c r="D49915" i="1"/>
  <c r="D49916" i="1"/>
  <c r="D49917" i="1"/>
  <c r="D49918" i="1"/>
  <c r="D49919" i="1"/>
  <c r="D49920" i="1"/>
  <c r="D49921" i="1"/>
  <c r="D49922" i="1"/>
  <c r="D49923" i="1"/>
  <c r="D49924" i="1"/>
  <c r="D49925" i="1"/>
  <c r="D49926" i="1"/>
  <c r="D49927" i="1"/>
  <c r="D49928" i="1"/>
  <c r="D49929" i="1"/>
  <c r="D49930" i="1"/>
  <c r="D49931" i="1"/>
  <c r="D49932" i="1"/>
  <c r="D49933" i="1"/>
  <c r="D49934" i="1"/>
  <c r="D49935" i="1"/>
  <c r="D49936" i="1"/>
  <c r="D49937" i="1"/>
  <c r="D49938" i="1"/>
  <c r="D49939" i="1"/>
  <c r="D49940" i="1"/>
  <c r="D49941" i="1"/>
  <c r="D49942" i="1"/>
  <c r="D49943" i="1"/>
  <c r="D49944" i="1"/>
  <c r="D49945" i="1"/>
  <c r="D49946" i="1"/>
  <c r="D49947" i="1"/>
  <c r="D49948" i="1"/>
  <c r="D49949" i="1"/>
  <c r="D49950" i="1"/>
  <c r="D49951" i="1"/>
  <c r="D49952" i="1"/>
  <c r="D49953" i="1"/>
  <c r="D49954" i="1"/>
  <c r="D49955" i="1"/>
  <c r="D49956" i="1"/>
  <c r="D49957" i="1"/>
  <c r="D49958" i="1"/>
  <c r="D49959" i="1"/>
  <c r="D49960" i="1"/>
  <c r="D49961" i="1"/>
  <c r="D49962" i="1"/>
  <c r="D49963" i="1"/>
  <c r="D49964" i="1"/>
  <c r="D49965" i="1"/>
  <c r="D49966" i="1"/>
  <c r="D49967" i="1"/>
  <c r="D49968" i="1"/>
  <c r="D49969" i="1"/>
  <c r="D49970" i="1"/>
  <c r="D49971" i="1"/>
  <c r="D49972" i="1"/>
  <c r="D49973" i="1"/>
  <c r="D49974" i="1"/>
  <c r="D49975" i="1"/>
  <c r="D49976" i="1"/>
  <c r="D49977" i="1"/>
  <c r="D49978" i="1"/>
  <c r="D49979" i="1"/>
  <c r="D49980" i="1"/>
  <c r="D49981" i="1"/>
  <c r="D49982" i="1"/>
  <c r="D49983" i="1"/>
  <c r="D49984" i="1"/>
  <c r="D49985" i="1"/>
  <c r="D49986" i="1"/>
  <c r="D49987" i="1"/>
  <c r="D49988" i="1"/>
  <c r="D49989" i="1"/>
  <c r="D49990" i="1"/>
  <c r="D49991" i="1"/>
  <c r="D49992" i="1"/>
  <c r="D49993" i="1"/>
  <c r="D49994" i="1"/>
  <c r="D49995" i="1"/>
  <c r="D49996" i="1"/>
  <c r="D49997" i="1"/>
  <c r="D49998" i="1"/>
  <c r="D49999" i="1"/>
  <c r="D50000" i="1"/>
  <c r="D50001" i="1"/>
  <c r="D50002" i="1"/>
  <c r="D50003" i="1"/>
  <c r="D50004" i="1"/>
  <c r="D50005" i="1"/>
  <c r="D50006" i="1"/>
  <c r="D50007" i="1"/>
  <c r="D50008" i="1"/>
  <c r="D50009" i="1"/>
  <c r="D50010" i="1"/>
  <c r="D50011" i="1"/>
  <c r="D50012" i="1"/>
  <c r="D50013" i="1"/>
  <c r="D50014" i="1"/>
  <c r="D50015" i="1"/>
  <c r="D50016" i="1"/>
  <c r="D50017" i="1"/>
  <c r="D50018" i="1"/>
  <c r="D50019" i="1"/>
  <c r="D50020" i="1"/>
  <c r="D50021" i="1"/>
  <c r="D50022" i="1"/>
  <c r="D50023" i="1"/>
  <c r="D50024" i="1"/>
  <c r="D50025" i="1"/>
  <c r="D50026" i="1"/>
  <c r="D50027" i="1"/>
  <c r="D50028" i="1"/>
  <c r="D50029" i="1"/>
  <c r="D50030" i="1"/>
  <c r="D50031" i="1"/>
  <c r="D50032" i="1"/>
  <c r="D50033" i="1"/>
  <c r="D50034" i="1"/>
  <c r="D50035" i="1"/>
  <c r="D50036" i="1"/>
  <c r="D50037" i="1"/>
  <c r="D50038" i="1"/>
  <c r="D50039" i="1"/>
  <c r="D50040" i="1"/>
  <c r="D50041" i="1"/>
  <c r="D50042" i="1"/>
  <c r="D50043" i="1"/>
  <c r="D50044" i="1"/>
  <c r="D50045" i="1"/>
  <c r="D50046" i="1"/>
  <c r="D50047" i="1"/>
  <c r="D50048" i="1"/>
  <c r="D50049" i="1"/>
  <c r="D50050" i="1"/>
  <c r="D50051" i="1"/>
  <c r="D50052" i="1"/>
  <c r="D50053" i="1"/>
  <c r="D50054" i="1"/>
  <c r="D50055" i="1"/>
  <c r="D50056" i="1"/>
  <c r="D50057" i="1"/>
  <c r="D50058" i="1"/>
  <c r="D50059" i="1"/>
  <c r="D50060" i="1"/>
  <c r="D50061" i="1"/>
  <c r="D50062" i="1"/>
  <c r="D50063" i="1"/>
  <c r="D50064" i="1"/>
  <c r="D50065" i="1"/>
  <c r="D50066" i="1"/>
  <c r="D50067" i="1"/>
  <c r="D50068" i="1"/>
  <c r="D50069" i="1"/>
  <c r="D50070" i="1"/>
  <c r="D50071" i="1"/>
  <c r="D50072" i="1"/>
  <c r="D50073" i="1"/>
  <c r="D50074" i="1"/>
  <c r="D50075" i="1"/>
  <c r="D50076" i="1"/>
  <c r="D50077" i="1"/>
  <c r="D50078" i="1"/>
  <c r="D50079" i="1"/>
  <c r="D50080" i="1"/>
  <c r="D50081" i="1"/>
  <c r="D50082" i="1"/>
  <c r="D50083" i="1"/>
  <c r="D50084" i="1"/>
  <c r="D50085" i="1"/>
  <c r="D50086" i="1"/>
  <c r="D50087" i="1"/>
  <c r="D50088" i="1"/>
  <c r="D50089" i="1"/>
  <c r="D50090" i="1"/>
  <c r="D50091" i="1"/>
  <c r="D50092" i="1"/>
  <c r="D50093" i="1"/>
  <c r="D50094" i="1"/>
  <c r="D50095" i="1"/>
  <c r="D50096" i="1"/>
  <c r="D50097" i="1"/>
  <c r="D50098" i="1"/>
  <c r="D50099" i="1"/>
  <c r="D50100" i="1"/>
  <c r="D50101" i="1"/>
  <c r="D50102" i="1"/>
  <c r="D50103" i="1"/>
  <c r="D50104" i="1"/>
  <c r="D50105" i="1"/>
  <c r="D50106" i="1"/>
  <c r="D50107" i="1"/>
  <c r="D50108" i="1"/>
  <c r="D50109" i="1"/>
  <c r="D50110" i="1"/>
  <c r="D50111" i="1"/>
  <c r="D50112" i="1"/>
  <c r="D50113" i="1"/>
  <c r="D50114" i="1"/>
  <c r="D50115" i="1"/>
  <c r="D50116" i="1"/>
  <c r="D50117" i="1"/>
  <c r="D50118" i="1"/>
  <c r="D50119" i="1"/>
  <c r="D50120" i="1"/>
  <c r="D50121" i="1"/>
  <c r="D50122" i="1"/>
  <c r="D50123" i="1"/>
  <c r="D50124" i="1"/>
  <c r="D50125" i="1"/>
  <c r="D50126" i="1"/>
  <c r="D50127" i="1"/>
  <c r="D50128" i="1"/>
  <c r="D50129" i="1"/>
  <c r="D50130" i="1"/>
  <c r="D50131" i="1"/>
  <c r="D50132" i="1"/>
  <c r="D50133" i="1"/>
  <c r="D50134" i="1"/>
  <c r="D50135" i="1"/>
  <c r="D50136" i="1"/>
  <c r="D50137" i="1"/>
  <c r="D50138" i="1"/>
  <c r="D50139" i="1"/>
  <c r="D50140" i="1"/>
  <c r="D50141" i="1"/>
  <c r="D50142" i="1"/>
  <c r="D50143" i="1"/>
  <c r="D50144" i="1"/>
  <c r="D50145" i="1"/>
  <c r="D50146" i="1"/>
  <c r="D50147" i="1"/>
  <c r="D50148" i="1"/>
  <c r="D50149" i="1"/>
  <c r="D50150" i="1"/>
  <c r="D50151" i="1"/>
  <c r="D50152" i="1"/>
  <c r="D50153" i="1"/>
  <c r="D50154" i="1"/>
  <c r="D50155" i="1"/>
  <c r="D50156" i="1"/>
  <c r="D50157" i="1"/>
  <c r="D50158" i="1"/>
  <c r="D50159" i="1"/>
  <c r="D50160" i="1"/>
  <c r="D50161" i="1"/>
  <c r="D50162" i="1"/>
  <c r="D50163" i="1"/>
  <c r="D50164" i="1"/>
  <c r="D50165" i="1"/>
  <c r="D50166" i="1"/>
  <c r="D50167" i="1"/>
  <c r="D50168" i="1"/>
  <c r="D50169" i="1"/>
  <c r="D50170" i="1"/>
  <c r="D50171" i="1"/>
  <c r="D50172" i="1"/>
  <c r="D50173" i="1"/>
  <c r="D50174" i="1"/>
  <c r="D50175" i="1"/>
  <c r="D50176" i="1"/>
  <c r="D50177" i="1"/>
  <c r="D50178" i="1"/>
  <c r="D50179" i="1"/>
  <c r="D50180" i="1"/>
  <c r="D50181" i="1"/>
  <c r="D50182" i="1"/>
  <c r="D50183" i="1"/>
  <c r="D50184" i="1"/>
  <c r="D50185" i="1"/>
  <c r="D50186" i="1"/>
  <c r="D50187" i="1"/>
  <c r="D50188" i="1"/>
  <c r="D50189" i="1"/>
  <c r="D50190" i="1"/>
  <c r="D50191" i="1"/>
  <c r="D50192" i="1"/>
  <c r="D50193" i="1"/>
  <c r="D50194" i="1"/>
  <c r="D50195" i="1"/>
  <c r="D50196" i="1"/>
  <c r="D50197" i="1"/>
  <c r="D50198" i="1"/>
  <c r="D50199" i="1"/>
  <c r="D50200" i="1"/>
  <c r="D50201" i="1"/>
  <c r="D50202" i="1"/>
  <c r="D50203" i="1"/>
  <c r="D50204" i="1"/>
  <c r="D50205" i="1"/>
  <c r="D50206" i="1"/>
  <c r="D50207" i="1"/>
  <c r="D50208" i="1"/>
  <c r="D50209" i="1"/>
  <c r="D50210" i="1"/>
  <c r="D50211" i="1"/>
  <c r="D50212" i="1"/>
  <c r="D50213" i="1"/>
  <c r="D50214" i="1"/>
  <c r="D50215" i="1"/>
  <c r="D50216" i="1"/>
  <c r="D50217" i="1"/>
  <c r="D50218" i="1"/>
  <c r="D50219" i="1"/>
  <c r="D50220" i="1"/>
  <c r="D50221" i="1"/>
  <c r="D50222" i="1"/>
  <c r="D50223" i="1"/>
  <c r="D50224" i="1"/>
  <c r="D50225" i="1"/>
  <c r="D50226" i="1"/>
  <c r="D50227" i="1"/>
  <c r="D50228" i="1"/>
  <c r="D50229" i="1"/>
  <c r="D50230" i="1"/>
  <c r="D50231" i="1"/>
  <c r="D50232" i="1"/>
  <c r="D50233" i="1"/>
  <c r="D50234" i="1"/>
  <c r="D50235" i="1"/>
  <c r="D50236" i="1"/>
  <c r="D50237" i="1"/>
  <c r="D50238" i="1"/>
  <c r="D50239" i="1"/>
  <c r="D50240" i="1"/>
  <c r="D50241" i="1"/>
  <c r="D50242" i="1"/>
  <c r="D50243" i="1"/>
  <c r="D50244" i="1"/>
  <c r="D50245" i="1"/>
  <c r="D50246" i="1"/>
  <c r="D50247" i="1"/>
  <c r="D50248" i="1"/>
  <c r="D50249" i="1"/>
  <c r="D50250" i="1"/>
  <c r="D50251" i="1"/>
  <c r="D50252" i="1"/>
  <c r="D50253" i="1"/>
  <c r="D50254" i="1"/>
  <c r="D50255" i="1"/>
  <c r="D50256" i="1"/>
  <c r="D50257" i="1"/>
  <c r="D50258" i="1"/>
  <c r="D50259" i="1"/>
  <c r="D50260" i="1"/>
  <c r="D50261" i="1"/>
  <c r="D50262" i="1"/>
  <c r="D50263" i="1"/>
  <c r="D50264" i="1"/>
  <c r="D50265" i="1"/>
  <c r="D50266" i="1"/>
  <c r="D50267" i="1"/>
  <c r="D50268" i="1"/>
  <c r="D50269" i="1"/>
  <c r="D50270" i="1"/>
  <c r="D50271" i="1"/>
  <c r="D50272" i="1"/>
  <c r="D50273" i="1"/>
  <c r="D50274" i="1"/>
  <c r="D50275" i="1"/>
  <c r="D50276" i="1"/>
  <c r="D50277" i="1"/>
  <c r="D50278" i="1"/>
  <c r="D50279" i="1"/>
  <c r="D50280" i="1"/>
  <c r="D50281" i="1"/>
  <c r="D50282" i="1"/>
  <c r="D50283" i="1"/>
  <c r="D50284" i="1"/>
  <c r="D50285" i="1"/>
  <c r="D50286" i="1"/>
  <c r="D50287" i="1"/>
  <c r="D50288" i="1"/>
  <c r="D50289" i="1"/>
  <c r="D50290" i="1"/>
  <c r="D50291" i="1"/>
  <c r="D50292" i="1"/>
  <c r="D50293" i="1"/>
  <c r="D50294" i="1"/>
  <c r="D50295" i="1"/>
  <c r="D50296" i="1"/>
  <c r="D50297" i="1"/>
  <c r="D50298" i="1"/>
  <c r="D50299" i="1"/>
  <c r="D50300" i="1"/>
  <c r="D50301" i="1"/>
  <c r="D50302" i="1"/>
  <c r="D50303" i="1"/>
  <c r="D50304" i="1"/>
  <c r="D50305" i="1"/>
  <c r="D50306" i="1"/>
  <c r="D50307" i="1"/>
  <c r="D50308" i="1"/>
  <c r="D50309" i="1"/>
  <c r="D50310" i="1"/>
  <c r="D50311" i="1"/>
  <c r="D50312" i="1"/>
  <c r="D50313" i="1"/>
  <c r="D50314" i="1"/>
  <c r="D50315" i="1"/>
  <c r="D50316" i="1"/>
  <c r="D50317" i="1"/>
  <c r="D50318" i="1"/>
  <c r="D50319" i="1"/>
  <c r="D50320" i="1"/>
  <c r="D50321" i="1"/>
  <c r="D50322" i="1"/>
  <c r="D50323" i="1"/>
  <c r="D50324" i="1"/>
  <c r="D50325" i="1"/>
  <c r="D50326" i="1"/>
  <c r="D50327" i="1"/>
  <c r="D50328" i="1"/>
  <c r="D50329" i="1"/>
  <c r="D50330" i="1"/>
  <c r="D50331" i="1"/>
  <c r="D50332" i="1"/>
  <c r="D50333" i="1"/>
  <c r="D50334" i="1"/>
  <c r="D50335" i="1"/>
  <c r="D50336" i="1"/>
  <c r="D50337" i="1"/>
  <c r="D50338" i="1"/>
  <c r="D50339" i="1"/>
  <c r="D50340" i="1"/>
  <c r="D50341" i="1"/>
  <c r="D50342" i="1"/>
  <c r="D50343" i="1"/>
  <c r="D50344" i="1"/>
  <c r="D50345" i="1"/>
  <c r="D50346" i="1"/>
  <c r="D50347" i="1"/>
  <c r="D50348" i="1"/>
  <c r="D50349" i="1"/>
  <c r="D50350" i="1"/>
  <c r="D50351" i="1"/>
  <c r="D50352" i="1"/>
  <c r="D50353" i="1"/>
  <c r="D50354" i="1"/>
  <c r="D50355" i="1"/>
  <c r="D50356" i="1"/>
  <c r="D50357" i="1"/>
  <c r="D50358" i="1"/>
  <c r="D50359" i="1"/>
  <c r="D50360" i="1"/>
  <c r="D50361" i="1"/>
  <c r="D50362" i="1"/>
  <c r="D50363" i="1"/>
  <c r="D50364" i="1"/>
  <c r="D50365" i="1"/>
  <c r="D50366" i="1"/>
  <c r="D50367" i="1"/>
  <c r="D50368" i="1"/>
  <c r="D50369" i="1"/>
  <c r="D50370" i="1"/>
  <c r="D50371" i="1"/>
  <c r="D50372" i="1"/>
  <c r="D50373" i="1"/>
  <c r="D50374" i="1"/>
  <c r="D50375" i="1"/>
  <c r="D50376" i="1"/>
  <c r="D50377" i="1"/>
  <c r="D50378" i="1"/>
  <c r="D50379" i="1"/>
  <c r="D50380" i="1"/>
  <c r="D50381" i="1"/>
  <c r="D50382" i="1"/>
  <c r="D50383" i="1"/>
  <c r="D50384" i="1"/>
  <c r="D50385" i="1"/>
  <c r="D50386" i="1"/>
  <c r="D50387" i="1"/>
  <c r="D50388" i="1"/>
  <c r="D50389" i="1"/>
  <c r="D50390" i="1"/>
  <c r="D50391" i="1"/>
  <c r="D50392" i="1"/>
  <c r="D50393" i="1"/>
  <c r="D50394" i="1"/>
  <c r="D50395" i="1"/>
  <c r="D50396" i="1"/>
  <c r="D50397" i="1"/>
  <c r="D50398" i="1"/>
  <c r="D50399" i="1"/>
  <c r="D50400" i="1"/>
  <c r="D50401" i="1"/>
  <c r="D50402" i="1"/>
  <c r="D50403" i="1"/>
  <c r="D50404" i="1"/>
  <c r="D50405" i="1"/>
  <c r="D50406" i="1"/>
  <c r="D50407" i="1"/>
  <c r="D50408" i="1"/>
  <c r="D50409" i="1"/>
  <c r="D50410" i="1"/>
  <c r="D50411" i="1"/>
  <c r="D50412" i="1"/>
  <c r="D50413" i="1"/>
  <c r="D50414" i="1"/>
  <c r="D50415" i="1"/>
  <c r="D50416" i="1"/>
  <c r="D50417" i="1"/>
  <c r="D50418" i="1"/>
  <c r="D50419" i="1"/>
  <c r="D50420" i="1"/>
  <c r="D50421" i="1"/>
  <c r="D50422" i="1"/>
  <c r="D50423" i="1"/>
  <c r="D50424" i="1"/>
  <c r="D50425" i="1"/>
  <c r="D50426" i="1"/>
  <c r="D50427" i="1"/>
  <c r="D50428" i="1"/>
  <c r="D50429" i="1"/>
  <c r="D50430" i="1"/>
  <c r="D50431" i="1"/>
  <c r="D50432" i="1"/>
  <c r="D50433" i="1"/>
  <c r="D50434" i="1"/>
  <c r="D50435" i="1"/>
  <c r="D50436" i="1"/>
  <c r="D50437" i="1"/>
  <c r="D50438" i="1"/>
  <c r="D50439" i="1"/>
  <c r="D50440" i="1"/>
  <c r="D50441" i="1"/>
  <c r="D50442" i="1"/>
  <c r="D50443" i="1"/>
  <c r="D50444" i="1"/>
  <c r="D50445" i="1"/>
  <c r="D50446" i="1"/>
  <c r="D50447" i="1"/>
  <c r="D50448" i="1"/>
  <c r="D50449" i="1"/>
  <c r="D50450" i="1"/>
  <c r="D50451" i="1"/>
  <c r="D50452" i="1"/>
  <c r="D50453" i="1"/>
  <c r="D50454" i="1"/>
  <c r="D50455" i="1"/>
  <c r="D50456" i="1"/>
  <c r="D50457" i="1"/>
  <c r="D50458" i="1"/>
  <c r="D50459" i="1"/>
  <c r="D50460" i="1"/>
  <c r="D50461" i="1"/>
  <c r="D50462" i="1"/>
  <c r="D50463" i="1"/>
  <c r="D50464" i="1"/>
  <c r="D50465" i="1"/>
  <c r="D50466" i="1"/>
  <c r="D50467" i="1"/>
  <c r="D50468" i="1"/>
  <c r="D50469" i="1"/>
  <c r="D50470" i="1"/>
  <c r="D50471" i="1"/>
  <c r="D50472" i="1"/>
  <c r="D50473" i="1"/>
  <c r="D50474" i="1"/>
  <c r="D50475" i="1"/>
  <c r="D50476" i="1"/>
  <c r="D50477" i="1"/>
  <c r="D50478" i="1"/>
  <c r="D50479" i="1"/>
  <c r="D50480" i="1"/>
  <c r="D50481" i="1"/>
  <c r="D50482" i="1"/>
  <c r="D50483" i="1"/>
  <c r="D50484" i="1"/>
  <c r="D50485" i="1"/>
  <c r="D50486" i="1"/>
  <c r="D50487" i="1"/>
  <c r="D50488" i="1"/>
  <c r="D50489" i="1"/>
  <c r="D50490" i="1"/>
  <c r="D50491" i="1"/>
  <c r="D50492" i="1"/>
  <c r="D50493" i="1"/>
  <c r="D50494" i="1"/>
  <c r="D50495" i="1"/>
  <c r="D50496" i="1"/>
  <c r="D50497" i="1"/>
  <c r="D50498" i="1"/>
  <c r="D50499" i="1"/>
  <c r="D50500" i="1"/>
  <c r="D50501" i="1"/>
  <c r="D50502" i="1"/>
  <c r="D50503" i="1"/>
  <c r="D50504" i="1"/>
  <c r="D50505" i="1"/>
  <c r="D50506" i="1"/>
  <c r="D50507" i="1"/>
  <c r="D50508" i="1"/>
  <c r="D50509" i="1"/>
  <c r="D50510" i="1"/>
  <c r="D50511" i="1"/>
  <c r="D50512" i="1"/>
  <c r="D50513" i="1"/>
  <c r="D50514" i="1"/>
  <c r="D50515" i="1"/>
  <c r="D50516" i="1"/>
  <c r="D50517" i="1"/>
  <c r="D50518" i="1"/>
  <c r="D50519" i="1"/>
  <c r="D50520" i="1"/>
  <c r="D50521" i="1"/>
  <c r="D50522" i="1"/>
  <c r="D50523" i="1"/>
  <c r="D50524" i="1"/>
  <c r="D50525" i="1"/>
  <c r="D50526" i="1"/>
  <c r="D50527" i="1"/>
  <c r="D50528" i="1"/>
  <c r="D50529" i="1"/>
  <c r="D50530" i="1"/>
  <c r="D50531" i="1"/>
  <c r="D50532" i="1"/>
  <c r="D50533" i="1"/>
  <c r="D50534" i="1"/>
  <c r="D50535" i="1"/>
  <c r="D50536" i="1"/>
  <c r="D50537" i="1"/>
  <c r="D50538" i="1"/>
  <c r="D50539" i="1"/>
  <c r="D50540" i="1"/>
  <c r="D50541" i="1"/>
  <c r="D50542" i="1"/>
  <c r="D50543" i="1"/>
  <c r="D50544" i="1"/>
  <c r="D50545" i="1"/>
  <c r="D50546" i="1"/>
  <c r="D50547" i="1"/>
  <c r="D50548" i="1"/>
  <c r="D50549" i="1"/>
  <c r="D50550" i="1"/>
  <c r="D50551" i="1"/>
  <c r="D50552" i="1"/>
  <c r="D50553" i="1"/>
  <c r="D50554" i="1"/>
  <c r="D50555" i="1"/>
  <c r="D50556" i="1"/>
  <c r="D50557" i="1"/>
  <c r="D50558" i="1"/>
  <c r="D50559" i="1"/>
  <c r="D50560" i="1"/>
  <c r="D50561" i="1"/>
  <c r="D50562" i="1"/>
  <c r="D50563" i="1"/>
  <c r="D50564" i="1"/>
  <c r="D50565" i="1"/>
  <c r="D50566" i="1"/>
  <c r="D50567" i="1"/>
  <c r="D50568" i="1"/>
  <c r="D50569" i="1"/>
  <c r="D50570" i="1"/>
  <c r="D50571" i="1"/>
  <c r="D50572" i="1"/>
  <c r="D50573" i="1"/>
  <c r="D50574" i="1"/>
  <c r="D50575" i="1"/>
  <c r="D50576" i="1"/>
  <c r="D50577" i="1"/>
  <c r="D50578" i="1"/>
  <c r="D50579" i="1"/>
  <c r="D50580" i="1"/>
  <c r="D50581" i="1"/>
  <c r="D50582" i="1"/>
  <c r="D50583" i="1"/>
  <c r="D50584" i="1"/>
  <c r="D50585" i="1"/>
  <c r="D50586" i="1"/>
  <c r="D50587" i="1"/>
  <c r="D50588" i="1"/>
  <c r="D50589" i="1"/>
  <c r="D50590" i="1"/>
  <c r="D50591" i="1"/>
  <c r="D50592" i="1"/>
  <c r="D50593" i="1"/>
  <c r="D50594" i="1"/>
  <c r="D50595" i="1"/>
  <c r="D50596" i="1"/>
  <c r="D50597" i="1"/>
  <c r="D50598" i="1"/>
  <c r="D50599" i="1"/>
  <c r="D50600" i="1"/>
  <c r="D50601" i="1"/>
  <c r="D50602" i="1"/>
  <c r="D50603" i="1"/>
  <c r="D50604" i="1"/>
  <c r="D50605" i="1"/>
  <c r="D50606" i="1"/>
  <c r="D50607" i="1"/>
  <c r="D50608" i="1"/>
  <c r="D50609" i="1"/>
  <c r="D50610" i="1"/>
  <c r="D50611" i="1"/>
  <c r="D50612" i="1"/>
  <c r="D50613" i="1"/>
  <c r="D50614" i="1"/>
  <c r="D50615" i="1"/>
  <c r="D50616" i="1"/>
  <c r="D50617" i="1"/>
  <c r="D50618" i="1"/>
  <c r="D50619" i="1"/>
  <c r="D50620" i="1"/>
  <c r="D50621" i="1"/>
  <c r="D50622" i="1"/>
  <c r="D50623" i="1"/>
  <c r="D50624" i="1"/>
  <c r="D50625" i="1"/>
  <c r="D50626" i="1"/>
  <c r="D50627" i="1"/>
  <c r="D50628" i="1"/>
  <c r="D50629" i="1"/>
  <c r="D50630" i="1"/>
  <c r="D50631" i="1"/>
  <c r="D50632" i="1"/>
  <c r="D50633" i="1"/>
  <c r="D50634" i="1"/>
  <c r="D50635" i="1"/>
  <c r="D50636" i="1"/>
  <c r="D50637" i="1"/>
  <c r="D50638" i="1"/>
  <c r="D50639" i="1"/>
  <c r="D50640" i="1"/>
  <c r="D50641" i="1"/>
  <c r="D50642" i="1"/>
  <c r="D50643" i="1"/>
  <c r="D50644" i="1"/>
  <c r="D50645" i="1"/>
  <c r="D50646" i="1"/>
  <c r="D50647" i="1"/>
  <c r="D50648" i="1"/>
  <c r="D50649" i="1"/>
  <c r="D50650" i="1"/>
  <c r="D50651" i="1"/>
  <c r="D50652" i="1"/>
  <c r="D50653" i="1"/>
  <c r="D50654" i="1"/>
  <c r="D50655" i="1"/>
  <c r="D50656" i="1"/>
  <c r="D50657" i="1"/>
  <c r="D50658" i="1"/>
  <c r="D50659" i="1"/>
  <c r="D50660" i="1"/>
  <c r="D50661" i="1"/>
  <c r="D50662" i="1"/>
  <c r="D50663" i="1"/>
  <c r="D50664" i="1"/>
  <c r="D50665" i="1"/>
  <c r="D50666" i="1"/>
  <c r="D50667" i="1"/>
  <c r="D50668" i="1"/>
  <c r="D50669" i="1"/>
  <c r="D50670" i="1"/>
  <c r="D50671" i="1"/>
  <c r="D50672" i="1"/>
  <c r="D50673" i="1"/>
  <c r="D50674" i="1"/>
  <c r="D50675" i="1"/>
  <c r="D50676" i="1"/>
  <c r="D50677" i="1"/>
  <c r="D50678" i="1"/>
  <c r="D50679" i="1"/>
  <c r="D50680" i="1"/>
  <c r="D50681" i="1"/>
  <c r="D50682" i="1"/>
  <c r="D50683" i="1"/>
  <c r="D50684" i="1"/>
  <c r="D50685" i="1"/>
  <c r="D50686" i="1"/>
  <c r="D50687" i="1"/>
  <c r="D50688" i="1"/>
  <c r="D50689" i="1"/>
  <c r="D50690" i="1"/>
  <c r="D50691" i="1"/>
  <c r="D50692" i="1"/>
  <c r="D50693" i="1"/>
  <c r="D50694" i="1"/>
  <c r="D50695" i="1"/>
  <c r="D50696" i="1"/>
  <c r="D50697" i="1"/>
  <c r="D50698" i="1"/>
  <c r="D50699" i="1"/>
  <c r="D50700" i="1"/>
  <c r="D50701" i="1"/>
  <c r="D50702" i="1"/>
  <c r="D50703" i="1"/>
  <c r="D50704" i="1"/>
  <c r="D50705" i="1"/>
  <c r="D50706" i="1"/>
  <c r="D50707" i="1"/>
  <c r="D50708" i="1"/>
  <c r="D50709" i="1"/>
  <c r="D50710" i="1"/>
  <c r="D50711" i="1"/>
  <c r="D50712" i="1"/>
  <c r="D50713" i="1"/>
  <c r="D50714" i="1"/>
  <c r="D50715" i="1"/>
  <c r="D50716" i="1"/>
  <c r="D50717" i="1"/>
  <c r="D50718" i="1"/>
  <c r="D50719" i="1"/>
  <c r="D50720" i="1"/>
  <c r="D50721" i="1"/>
  <c r="D50722" i="1"/>
  <c r="D50723" i="1"/>
  <c r="D50724" i="1"/>
  <c r="D50725" i="1"/>
  <c r="D50726" i="1"/>
  <c r="D50727" i="1"/>
  <c r="D50728" i="1"/>
  <c r="D50729" i="1"/>
  <c r="D50730" i="1"/>
  <c r="D50731" i="1"/>
  <c r="D50732" i="1"/>
  <c r="D50733" i="1"/>
  <c r="D50734" i="1"/>
  <c r="D50735" i="1"/>
  <c r="D50736" i="1"/>
  <c r="D50737" i="1"/>
  <c r="D50738" i="1"/>
  <c r="D50739" i="1"/>
  <c r="D50740" i="1"/>
  <c r="D50741" i="1"/>
  <c r="D50742" i="1"/>
  <c r="D50743" i="1"/>
  <c r="D50744" i="1"/>
  <c r="D50745" i="1"/>
  <c r="D50746" i="1"/>
  <c r="D50747" i="1"/>
  <c r="D50748" i="1"/>
  <c r="D50749" i="1"/>
  <c r="D50750" i="1"/>
  <c r="D50751" i="1"/>
  <c r="D50752" i="1"/>
  <c r="D50753" i="1"/>
  <c r="D50754" i="1"/>
  <c r="D50755" i="1"/>
  <c r="D50756" i="1"/>
  <c r="D50757" i="1"/>
  <c r="D50758" i="1"/>
  <c r="D50759" i="1"/>
  <c r="D50760" i="1"/>
  <c r="D50761" i="1"/>
  <c r="D50762" i="1"/>
  <c r="D50763" i="1"/>
  <c r="D50764" i="1"/>
  <c r="D50765" i="1"/>
  <c r="D50766" i="1"/>
  <c r="D50767" i="1"/>
  <c r="D50768" i="1"/>
  <c r="D50769" i="1"/>
  <c r="D50770" i="1"/>
  <c r="D50771" i="1"/>
  <c r="D50772" i="1"/>
  <c r="D50773" i="1"/>
  <c r="D50774" i="1"/>
  <c r="D50775" i="1"/>
  <c r="D50776" i="1"/>
  <c r="D50777" i="1"/>
  <c r="D50778" i="1"/>
  <c r="D50779" i="1"/>
  <c r="D50780" i="1"/>
  <c r="D50781" i="1"/>
  <c r="D50782" i="1"/>
  <c r="D50783" i="1"/>
  <c r="D50784" i="1"/>
  <c r="D50785" i="1"/>
  <c r="D50786" i="1"/>
  <c r="D50787" i="1"/>
  <c r="D50788" i="1"/>
  <c r="D50789" i="1"/>
  <c r="D50790" i="1"/>
  <c r="D50791" i="1"/>
  <c r="D50792" i="1"/>
  <c r="D50793" i="1"/>
  <c r="D50794" i="1"/>
  <c r="D50795" i="1"/>
  <c r="D50796" i="1"/>
  <c r="D50797" i="1"/>
  <c r="D50798" i="1"/>
  <c r="D50799" i="1"/>
  <c r="D50800" i="1"/>
  <c r="D50801" i="1"/>
  <c r="D50802" i="1"/>
  <c r="D50803" i="1"/>
  <c r="D50804" i="1"/>
  <c r="D50805" i="1"/>
  <c r="D50806" i="1"/>
  <c r="D50807" i="1"/>
  <c r="D50808" i="1"/>
  <c r="D50809" i="1"/>
  <c r="D50810" i="1"/>
  <c r="D50811" i="1"/>
  <c r="D50812" i="1"/>
  <c r="D50813" i="1"/>
  <c r="D50814" i="1"/>
  <c r="D50815" i="1"/>
  <c r="D50816" i="1"/>
  <c r="D50817" i="1"/>
  <c r="D50818" i="1"/>
  <c r="D50819" i="1"/>
  <c r="D50820" i="1"/>
  <c r="D50821" i="1"/>
  <c r="D50822" i="1"/>
  <c r="D50823" i="1"/>
  <c r="D50824" i="1"/>
  <c r="D50825" i="1"/>
  <c r="D50826" i="1"/>
  <c r="D50827" i="1"/>
  <c r="D50828" i="1"/>
  <c r="D50829" i="1"/>
  <c r="D50830" i="1"/>
  <c r="D50831" i="1"/>
  <c r="D50832" i="1"/>
  <c r="D50833" i="1"/>
  <c r="D50834" i="1"/>
  <c r="D50835" i="1"/>
  <c r="D50836" i="1"/>
  <c r="D50837" i="1"/>
  <c r="D50838" i="1"/>
  <c r="D50839" i="1"/>
  <c r="D50840" i="1"/>
  <c r="D50841" i="1"/>
  <c r="D50842" i="1"/>
  <c r="D50843" i="1"/>
  <c r="D50844" i="1"/>
  <c r="D50845" i="1"/>
  <c r="D50846" i="1"/>
  <c r="D50847" i="1"/>
  <c r="D50848" i="1"/>
  <c r="D50849" i="1"/>
  <c r="D50850" i="1"/>
  <c r="D50851" i="1"/>
  <c r="D50852" i="1"/>
  <c r="D50853" i="1"/>
  <c r="D50854" i="1"/>
  <c r="D50855" i="1"/>
  <c r="D50856" i="1"/>
  <c r="D50857" i="1"/>
  <c r="D50858" i="1"/>
  <c r="D50859" i="1"/>
  <c r="D50860" i="1"/>
  <c r="D50861" i="1"/>
  <c r="D50862" i="1"/>
  <c r="D50863" i="1"/>
  <c r="D50864" i="1"/>
  <c r="D50865" i="1"/>
  <c r="D50866" i="1"/>
  <c r="D50867" i="1"/>
  <c r="D50868" i="1"/>
  <c r="D50869" i="1"/>
  <c r="D50870" i="1"/>
  <c r="D50871" i="1"/>
  <c r="D50872" i="1"/>
  <c r="D50873" i="1"/>
  <c r="D50874" i="1"/>
  <c r="D50875" i="1"/>
  <c r="D50876" i="1"/>
  <c r="D50877" i="1"/>
  <c r="D50878" i="1"/>
  <c r="D50879" i="1"/>
  <c r="D50880" i="1"/>
  <c r="D50881" i="1"/>
  <c r="D50882" i="1"/>
  <c r="D50883" i="1"/>
  <c r="D50884" i="1"/>
  <c r="D50885" i="1"/>
  <c r="D50886" i="1"/>
  <c r="D50887" i="1"/>
  <c r="D50888" i="1"/>
  <c r="D50889" i="1"/>
  <c r="D50890" i="1"/>
  <c r="D50891" i="1"/>
  <c r="D50892" i="1"/>
  <c r="D50893" i="1"/>
  <c r="D50894" i="1"/>
  <c r="D50895" i="1"/>
  <c r="D50896" i="1"/>
  <c r="D50897" i="1"/>
  <c r="D50898" i="1"/>
  <c r="D50899" i="1"/>
  <c r="D50900" i="1"/>
  <c r="D50901" i="1"/>
  <c r="D50902" i="1"/>
  <c r="D50903" i="1"/>
  <c r="D50904" i="1"/>
  <c r="D50905" i="1"/>
  <c r="D50906" i="1"/>
  <c r="D50907" i="1"/>
  <c r="D50908" i="1"/>
  <c r="D50909" i="1"/>
  <c r="D50910" i="1"/>
  <c r="D50911" i="1"/>
  <c r="D50912" i="1"/>
  <c r="D50913" i="1"/>
  <c r="D50914" i="1"/>
  <c r="D50915" i="1"/>
  <c r="D50916" i="1"/>
  <c r="D50917" i="1"/>
  <c r="D50918" i="1"/>
  <c r="D50919" i="1"/>
  <c r="D50920" i="1"/>
  <c r="D50921" i="1"/>
  <c r="D50922" i="1"/>
  <c r="D50923" i="1"/>
  <c r="D50924" i="1"/>
  <c r="D50925" i="1"/>
  <c r="D50926" i="1"/>
  <c r="D50927" i="1"/>
  <c r="D50928" i="1"/>
  <c r="D50929" i="1"/>
  <c r="D50930" i="1"/>
  <c r="D50931" i="1"/>
  <c r="D50932" i="1"/>
  <c r="D50933" i="1"/>
  <c r="D50934" i="1"/>
  <c r="D50935" i="1"/>
  <c r="D50936" i="1"/>
  <c r="D50937" i="1"/>
  <c r="D50938" i="1"/>
  <c r="D50939" i="1"/>
  <c r="D50940" i="1"/>
  <c r="D50941" i="1"/>
  <c r="D50942" i="1"/>
  <c r="D50943" i="1"/>
  <c r="D50944" i="1"/>
  <c r="D50945" i="1"/>
  <c r="D50946" i="1"/>
  <c r="D50947" i="1"/>
  <c r="D50948" i="1"/>
  <c r="D50949" i="1"/>
  <c r="D50950" i="1"/>
  <c r="D50951" i="1"/>
  <c r="D50952" i="1"/>
  <c r="D50953" i="1"/>
  <c r="D50954" i="1"/>
  <c r="D50955" i="1"/>
  <c r="D50956" i="1"/>
  <c r="D50957" i="1"/>
  <c r="D50958" i="1"/>
  <c r="D50959" i="1"/>
  <c r="D50960" i="1"/>
  <c r="D50961" i="1"/>
  <c r="D50962" i="1"/>
  <c r="D50963" i="1"/>
  <c r="D50964" i="1"/>
  <c r="D50965" i="1"/>
  <c r="D50966" i="1"/>
  <c r="D50967" i="1"/>
  <c r="D50968" i="1"/>
  <c r="D50969" i="1"/>
  <c r="D50970" i="1"/>
  <c r="D50971" i="1"/>
  <c r="D50972" i="1"/>
  <c r="D50973" i="1"/>
  <c r="D50974" i="1"/>
  <c r="D50975" i="1"/>
  <c r="D50976" i="1"/>
  <c r="D50977" i="1"/>
  <c r="D50978" i="1"/>
  <c r="D50979" i="1"/>
  <c r="D50980" i="1"/>
  <c r="D50981" i="1"/>
  <c r="D50982" i="1"/>
  <c r="D50983" i="1"/>
  <c r="D50984" i="1"/>
  <c r="D50985" i="1"/>
  <c r="D50986" i="1"/>
  <c r="D50987" i="1"/>
  <c r="D50988" i="1"/>
  <c r="D50989" i="1"/>
  <c r="D50990" i="1"/>
  <c r="D50991" i="1"/>
  <c r="D50992" i="1"/>
  <c r="D50993" i="1"/>
  <c r="D50994" i="1"/>
  <c r="D50995" i="1"/>
  <c r="D50996" i="1"/>
  <c r="D50997" i="1"/>
  <c r="D50998" i="1"/>
  <c r="D50999" i="1"/>
  <c r="D51000" i="1"/>
  <c r="D51001" i="1"/>
  <c r="D51002" i="1"/>
  <c r="D51003" i="1"/>
  <c r="D51004" i="1"/>
  <c r="D51005" i="1"/>
  <c r="D51006" i="1"/>
  <c r="D51007" i="1"/>
  <c r="D51008" i="1"/>
  <c r="D51009" i="1"/>
  <c r="D51010" i="1"/>
  <c r="D51011" i="1"/>
  <c r="D51012" i="1"/>
  <c r="D51013" i="1"/>
  <c r="D51014" i="1"/>
  <c r="D51015" i="1"/>
  <c r="D51016" i="1"/>
  <c r="D51017" i="1"/>
  <c r="D51018" i="1"/>
  <c r="D51019" i="1"/>
  <c r="D51020" i="1"/>
  <c r="D51021" i="1"/>
  <c r="D51022" i="1"/>
  <c r="D51023" i="1"/>
  <c r="D51024" i="1"/>
  <c r="D51025" i="1"/>
  <c r="D51026" i="1"/>
  <c r="D51027" i="1"/>
  <c r="D51028" i="1"/>
  <c r="D51029" i="1"/>
  <c r="D51030" i="1"/>
  <c r="D51031" i="1"/>
  <c r="D51032" i="1"/>
  <c r="D51033" i="1"/>
  <c r="D51034" i="1"/>
  <c r="D51035" i="1"/>
  <c r="D51036" i="1"/>
  <c r="D51037" i="1"/>
  <c r="D51038" i="1"/>
  <c r="D51039" i="1"/>
  <c r="D51040" i="1"/>
  <c r="D51041" i="1"/>
  <c r="D51042" i="1"/>
  <c r="D51043" i="1"/>
  <c r="D51044" i="1"/>
  <c r="D51045" i="1"/>
  <c r="D51046" i="1"/>
  <c r="D51047" i="1"/>
  <c r="D51048" i="1"/>
  <c r="D51049" i="1"/>
  <c r="D51050" i="1"/>
  <c r="D51051" i="1"/>
  <c r="D51052" i="1"/>
  <c r="D51053" i="1"/>
  <c r="D51054" i="1"/>
  <c r="D51055" i="1"/>
  <c r="D51056" i="1"/>
  <c r="D51057" i="1"/>
  <c r="D51058" i="1"/>
  <c r="D51059" i="1"/>
  <c r="D51060" i="1"/>
  <c r="D51061" i="1"/>
  <c r="D51062" i="1"/>
  <c r="D51063" i="1"/>
  <c r="D51064" i="1"/>
  <c r="D51065" i="1"/>
  <c r="D51066" i="1"/>
  <c r="D51067" i="1"/>
  <c r="D51068" i="1"/>
  <c r="D51069" i="1"/>
  <c r="D51070" i="1"/>
  <c r="D51071" i="1"/>
  <c r="D51072" i="1"/>
  <c r="D51073" i="1"/>
  <c r="D51074" i="1"/>
  <c r="D51075" i="1"/>
  <c r="D51076" i="1"/>
  <c r="D51077" i="1"/>
  <c r="D51078" i="1"/>
  <c r="D51079" i="1"/>
  <c r="D51080" i="1"/>
  <c r="D51081" i="1"/>
  <c r="D51082" i="1"/>
  <c r="D51083" i="1"/>
  <c r="D51084" i="1"/>
  <c r="D51085" i="1"/>
  <c r="D51086" i="1"/>
  <c r="D51087" i="1"/>
  <c r="D51088" i="1"/>
  <c r="D51089" i="1"/>
  <c r="D51090" i="1"/>
  <c r="D51091" i="1"/>
  <c r="D51092" i="1"/>
  <c r="D51093" i="1"/>
  <c r="D51094" i="1"/>
  <c r="D51095" i="1"/>
  <c r="D51096" i="1"/>
  <c r="D51097" i="1"/>
  <c r="D51098" i="1"/>
  <c r="D51099" i="1"/>
  <c r="D51100" i="1"/>
  <c r="D51101" i="1"/>
  <c r="D51102" i="1"/>
  <c r="D51103" i="1"/>
  <c r="D51104" i="1"/>
  <c r="D51105" i="1"/>
  <c r="D51106" i="1"/>
  <c r="D51107" i="1"/>
  <c r="D51108" i="1"/>
  <c r="D51109" i="1"/>
  <c r="D51110" i="1"/>
  <c r="D51111" i="1"/>
  <c r="D51112" i="1"/>
  <c r="D51113" i="1"/>
  <c r="D51114" i="1"/>
  <c r="D51115" i="1"/>
  <c r="D51116" i="1"/>
  <c r="D51117" i="1"/>
  <c r="D51118" i="1"/>
  <c r="D51119" i="1"/>
  <c r="D51120" i="1"/>
  <c r="D51121" i="1"/>
  <c r="D51122" i="1"/>
  <c r="D51123" i="1"/>
  <c r="D51124" i="1"/>
  <c r="D51125" i="1"/>
  <c r="D51126" i="1"/>
  <c r="D51127" i="1"/>
  <c r="D51128" i="1"/>
  <c r="D51129" i="1"/>
  <c r="D51130" i="1"/>
  <c r="D51131" i="1"/>
  <c r="D51132" i="1"/>
  <c r="D51133" i="1"/>
  <c r="D51134" i="1"/>
  <c r="D51135" i="1"/>
  <c r="D51136" i="1"/>
  <c r="D51137" i="1"/>
  <c r="D51138" i="1"/>
  <c r="D51139" i="1"/>
  <c r="D51140" i="1"/>
  <c r="D51141" i="1"/>
  <c r="D51142" i="1"/>
  <c r="D51143" i="1"/>
  <c r="D51144" i="1"/>
  <c r="D51145" i="1"/>
  <c r="D51146" i="1"/>
  <c r="D51147" i="1"/>
  <c r="D51148" i="1"/>
  <c r="D51149" i="1"/>
  <c r="D51150" i="1"/>
  <c r="D51151" i="1"/>
  <c r="D51152" i="1"/>
  <c r="D51153" i="1"/>
  <c r="D51154" i="1"/>
  <c r="D51155" i="1"/>
  <c r="D51156" i="1"/>
  <c r="D51157" i="1"/>
  <c r="D51158" i="1"/>
  <c r="D51159" i="1"/>
  <c r="D51160" i="1"/>
  <c r="D51161" i="1"/>
  <c r="D51162" i="1"/>
  <c r="D51163" i="1"/>
  <c r="D51164" i="1"/>
  <c r="D51165" i="1"/>
  <c r="D51166" i="1"/>
  <c r="D51167" i="1"/>
  <c r="D51168" i="1"/>
  <c r="D51169" i="1"/>
  <c r="D51170" i="1"/>
  <c r="D51171" i="1"/>
  <c r="D51172" i="1"/>
  <c r="D51173" i="1"/>
  <c r="D51174" i="1"/>
  <c r="D51175" i="1"/>
  <c r="D51176" i="1"/>
  <c r="D51177" i="1"/>
  <c r="D51178" i="1"/>
  <c r="D51179" i="1"/>
  <c r="D51180" i="1"/>
  <c r="D51181" i="1"/>
  <c r="D51182" i="1"/>
  <c r="D51183" i="1"/>
  <c r="D51184" i="1"/>
  <c r="D51185" i="1"/>
  <c r="D51186" i="1"/>
  <c r="D51187" i="1"/>
  <c r="D51188" i="1"/>
  <c r="D51189" i="1"/>
  <c r="D51190" i="1"/>
  <c r="D51191" i="1"/>
  <c r="D51192" i="1"/>
  <c r="D51193" i="1"/>
  <c r="D51194" i="1"/>
  <c r="D51195" i="1"/>
  <c r="D51196" i="1"/>
  <c r="D51197" i="1"/>
  <c r="D51198" i="1"/>
  <c r="D51199" i="1"/>
  <c r="D51200" i="1"/>
  <c r="D51201" i="1"/>
  <c r="D51202" i="1"/>
  <c r="D51203" i="1"/>
  <c r="D51204" i="1"/>
  <c r="D51205" i="1"/>
  <c r="D51206" i="1"/>
  <c r="D51207" i="1"/>
  <c r="D51208" i="1"/>
  <c r="D51209" i="1"/>
  <c r="D51210" i="1"/>
  <c r="D51211" i="1"/>
  <c r="D51212" i="1"/>
  <c r="D51213" i="1"/>
  <c r="D51214" i="1"/>
  <c r="D51215" i="1"/>
  <c r="D51216" i="1"/>
  <c r="D51217" i="1"/>
  <c r="D51218" i="1"/>
  <c r="D51219" i="1"/>
  <c r="D51220" i="1"/>
  <c r="D51221" i="1"/>
  <c r="D51222" i="1"/>
  <c r="D51223" i="1"/>
  <c r="D51224" i="1"/>
  <c r="D51225" i="1"/>
  <c r="D51226" i="1"/>
  <c r="D51227" i="1"/>
  <c r="D51228" i="1"/>
  <c r="D51229" i="1"/>
  <c r="D51230" i="1"/>
  <c r="D51231" i="1"/>
  <c r="D51232" i="1"/>
  <c r="D51233" i="1"/>
  <c r="D51234" i="1"/>
  <c r="D51235" i="1"/>
  <c r="D51236" i="1"/>
  <c r="D51237" i="1"/>
  <c r="D51238" i="1"/>
  <c r="D51239" i="1"/>
  <c r="D51240" i="1"/>
  <c r="D51241" i="1"/>
  <c r="D51242" i="1"/>
  <c r="D51243" i="1"/>
  <c r="D51244" i="1"/>
  <c r="D51245" i="1"/>
  <c r="D51246" i="1"/>
  <c r="D51247" i="1"/>
  <c r="D51248" i="1"/>
  <c r="D51249" i="1"/>
  <c r="D51250" i="1"/>
  <c r="D51251" i="1"/>
  <c r="D51252" i="1"/>
  <c r="D51253" i="1"/>
  <c r="D51254" i="1"/>
  <c r="D51255" i="1"/>
  <c r="D51256" i="1"/>
  <c r="D51257" i="1"/>
  <c r="D51258" i="1"/>
  <c r="D51259" i="1"/>
  <c r="D51260" i="1"/>
  <c r="D51261" i="1"/>
  <c r="D51262" i="1"/>
  <c r="D51263" i="1"/>
  <c r="D51264" i="1"/>
  <c r="D51265" i="1"/>
  <c r="D51266" i="1"/>
  <c r="D51267" i="1"/>
  <c r="D51268" i="1"/>
  <c r="D51269" i="1"/>
  <c r="D51270" i="1"/>
  <c r="D51271" i="1"/>
  <c r="D51272" i="1"/>
  <c r="D51273" i="1"/>
  <c r="D51274" i="1"/>
  <c r="D51275" i="1"/>
  <c r="D51276" i="1"/>
  <c r="D51277" i="1"/>
  <c r="D51278" i="1"/>
  <c r="D51279" i="1"/>
  <c r="D51280" i="1"/>
  <c r="D51281" i="1"/>
  <c r="D51282" i="1"/>
  <c r="D51283" i="1"/>
  <c r="D51284" i="1"/>
  <c r="D51285" i="1"/>
  <c r="D51286" i="1"/>
  <c r="D51287" i="1"/>
  <c r="D51288" i="1"/>
  <c r="D51289" i="1"/>
  <c r="D51290" i="1"/>
  <c r="D51291" i="1"/>
  <c r="D51292" i="1"/>
  <c r="D51293" i="1"/>
  <c r="D51294" i="1"/>
  <c r="D51295" i="1"/>
  <c r="D51296" i="1"/>
  <c r="D51297" i="1"/>
  <c r="D51298" i="1"/>
  <c r="D51299" i="1"/>
  <c r="D51300" i="1"/>
  <c r="D51301" i="1"/>
  <c r="D51302" i="1"/>
  <c r="D51303" i="1"/>
  <c r="D51304" i="1"/>
  <c r="D51305" i="1"/>
  <c r="D51306" i="1"/>
  <c r="D51307" i="1"/>
  <c r="D51308" i="1"/>
  <c r="D51309" i="1"/>
  <c r="D51310" i="1"/>
  <c r="D51311" i="1"/>
  <c r="D51312" i="1"/>
  <c r="D51313" i="1"/>
  <c r="D51314" i="1"/>
  <c r="D51315" i="1"/>
  <c r="D51316" i="1"/>
  <c r="D51317" i="1"/>
  <c r="D51318" i="1"/>
  <c r="D51319" i="1"/>
  <c r="D51320" i="1"/>
  <c r="D51321" i="1"/>
  <c r="D51322" i="1"/>
  <c r="D51323" i="1"/>
  <c r="D51324" i="1"/>
  <c r="D51325" i="1"/>
  <c r="D51326" i="1"/>
  <c r="D51327" i="1"/>
  <c r="D51328" i="1"/>
  <c r="D51329" i="1"/>
  <c r="D51330" i="1"/>
  <c r="D51331" i="1"/>
  <c r="D51332" i="1"/>
  <c r="D51333" i="1"/>
  <c r="D51334" i="1"/>
  <c r="D51335" i="1"/>
  <c r="D51336" i="1"/>
  <c r="D51337" i="1"/>
  <c r="D51338" i="1"/>
  <c r="D51339" i="1"/>
  <c r="D51340" i="1"/>
  <c r="D51341" i="1"/>
  <c r="D51342" i="1"/>
  <c r="D51343" i="1"/>
  <c r="D51344" i="1"/>
  <c r="D51345" i="1"/>
  <c r="D51346" i="1"/>
  <c r="D51347" i="1"/>
  <c r="D51348" i="1"/>
  <c r="D51349" i="1"/>
  <c r="D51350" i="1"/>
  <c r="D51351" i="1"/>
  <c r="D51352" i="1"/>
  <c r="D51353" i="1"/>
  <c r="D51354" i="1"/>
  <c r="D51355" i="1"/>
  <c r="D51356" i="1"/>
  <c r="D51357" i="1"/>
  <c r="D51358" i="1"/>
  <c r="D51359" i="1"/>
  <c r="D51360" i="1"/>
  <c r="D51361" i="1"/>
  <c r="D51362" i="1"/>
  <c r="D51363" i="1"/>
  <c r="D51364" i="1"/>
  <c r="D51365" i="1"/>
  <c r="D51366" i="1"/>
  <c r="D51367" i="1"/>
  <c r="D51368" i="1"/>
  <c r="D51369" i="1"/>
  <c r="D51370" i="1"/>
  <c r="D51371" i="1"/>
  <c r="D51372" i="1"/>
  <c r="D51373" i="1"/>
  <c r="D51374" i="1"/>
  <c r="D51375" i="1"/>
  <c r="D51376" i="1"/>
  <c r="D51377" i="1"/>
  <c r="D51378" i="1"/>
  <c r="D51379" i="1"/>
  <c r="D51380" i="1"/>
  <c r="D51381" i="1"/>
  <c r="D51382" i="1"/>
  <c r="D51383" i="1"/>
  <c r="D51384" i="1"/>
  <c r="D51385" i="1"/>
  <c r="D51386" i="1"/>
  <c r="D51387" i="1"/>
  <c r="D51388" i="1"/>
  <c r="D51389" i="1"/>
  <c r="D51390" i="1"/>
  <c r="D51391" i="1"/>
  <c r="D51392" i="1"/>
  <c r="D51393" i="1"/>
  <c r="D51394" i="1"/>
  <c r="D51395" i="1"/>
  <c r="D51396" i="1"/>
  <c r="D51397" i="1"/>
  <c r="D51398" i="1"/>
  <c r="D51399" i="1"/>
  <c r="D51400" i="1"/>
  <c r="D51401" i="1"/>
  <c r="D51402" i="1"/>
  <c r="D51403" i="1"/>
  <c r="D51404" i="1"/>
  <c r="D51405" i="1"/>
  <c r="D51406" i="1"/>
  <c r="D51407" i="1"/>
  <c r="D51408" i="1"/>
  <c r="D51409" i="1"/>
  <c r="D51410" i="1"/>
  <c r="D51411" i="1"/>
  <c r="D51412" i="1"/>
  <c r="D51413" i="1"/>
  <c r="D51414" i="1"/>
  <c r="D51415" i="1"/>
  <c r="D51416" i="1"/>
  <c r="D51417" i="1"/>
  <c r="D51418" i="1"/>
  <c r="D51419" i="1"/>
  <c r="D51420" i="1"/>
  <c r="D51421" i="1"/>
  <c r="D51422" i="1"/>
  <c r="D51423" i="1"/>
  <c r="D51424" i="1"/>
  <c r="D51425" i="1"/>
  <c r="D51426" i="1"/>
  <c r="D51427" i="1"/>
  <c r="D51428" i="1"/>
  <c r="D51429" i="1"/>
  <c r="D51430" i="1"/>
  <c r="D51431" i="1"/>
  <c r="D51432" i="1"/>
  <c r="D51433" i="1"/>
  <c r="D51434" i="1"/>
  <c r="D51435" i="1"/>
  <c r="D51436" i="1"/>
  <c r="D51437" i="1"/>
  <c r="D51438" i="1"/>
  <c r="D51439" i="1"/>
  <c r="D51440" i="1"/>
  <c r="D51441" i="1"/>
  <c r="D51442" i="1"/>
  <c r="D51443" i="1"/>
  <c r="D51444" i="1"/>
  <c r="D51445" i="1"/>
  <c r="D51446" i="1"/>
  <c r="D51447" i="1"/>
  <c r="D51448" i="1"/>
  <c r="D51449" i="1"/>
  <c r="D51450" i="1"/>
  <c r="D51451" i="1"/>
  <c r="D51452" i="1"/>
  <c r="D51453" i="1"/>
  <c r="D51454" i="1"/>
  <c r="D51455" i="1"/>
  <c r="D51456" i="1"/>
  <c r="D51457" i="1"/>
  <c r="D51458" i="1"/>
  <c r="D51459" i="1"/>
  <c r="D51460" i="1"/>
  <c r="D51461" i="1"/>
  <c r="D51462" i="1"/>
  <c r="D51463" i="1"/>
  <c r="D51464" i="1"/>
  <c r="D51465" i="1"/>
  <c r="D51466" i="1"/>
  <c r="D51467" i="1"/>
  <c r="D51468" i="1"/>
  <c r="D51469" i="1"/>
  <c r="D51470" i="1"/>
  <c r="D51471" i="1"/>
  <c r="D51472" i="1"/>
  <c r="D51473" i="1"/>
  <c r="D51474" i="1"/>
  <c r="D51475" i="1"/>
  <c r="D51476" i="1"/>
  <c r="D51477" i="1"/>
  <c r="D51478" i="1"/>
  <c r="D51479" i="1"/>
  <c r="D51480" i="1"/>
  <c r="D51481" i="1"/>
  <c r="D51482" i="1"/>
  <c r="D51483" i="1"/>
  <c r="D51484" i="1"/>
  <c r="D51485" i="1"/>
  <c r="D51486" i="1"/>
  <c r="D51487" i="1"/>
  <c r="D51488" i="1"/>
  <c r="D51489" i="1"/>
  <c r="D51490" i="1"/>
  <c r="D51491" i="1"/>
  <c r="D51492" i="1"/>
  <c r="D51493" i="1"/>
  <c r="D51494" i="1"/>
  <c r="D51495" i="1"/>
  <c r="D51496" i="1"/>
  <c r="D51497" i="1"/>
  <c r="D51498" i="1"/>
  <c r="D51499" i="1"/>
  <c r="D51500" i="1"/>
  <c r="D51501" i="1"/>
  <c r="D51502" i="1"/>
  <c r="D51503" i="1"/>
  <c r="D51504" i="1"/>
  <c r="D51505" i="1"/>
  <c r="D51506" i="1"/>
  <c r="D51507" i="1"/>
  <c r="D51508" i="1"/>
  <c r="D51509" i="1"/>
  <c r="D51510" i="1"/>
  <c r="D51511" i="1"/>
  <c r="D51512" i="1"/>
  <c r="D51513" i="1"/>
  <c r="D51514" i="1"/>
  <c r="D51515" i="1"/>
  <c r="D51516" i="1"/>
  <c r="D51517" i="1"/>
  <c r="D51518" i="1"/>
  <c r="D51519" i="1"/>
  <c r="D51520" i="1"/>
  <c r="D51521" i="1"/>
  <c r="D51522" i="1"/>
  <c r="D51523" i="1"/>
  <c r="D51524" i="1"/>
  <c r="D51525" i="1"/>
  <c r="D51526" i="1"/>
  <c r="D51527" i="1"/>
  <c r="D51528" i="1"/>
  <c r="D51529" i="1"/>
  <c r="D51530" i="1"/>
  <c r="D51531" i="1"/>
  <c r="D51532" i="1"/>
  <c r="D51533" i="1"/>
  <c r="D51534" i="1"/>
  <c r="D51535" i="1"/>
  <c r="D51536" i="1"/>
  <c r="D51537" i="1"/>
  <c r="D51538" i="1"/>
  <c r="D51539" i="1"/>
  <c r="D51540" i="1"/>
  <c r="D51541" i="1"/>
  <c r="D51542" i="1"/>
  <c r="D51543" i="1"/>
  <c r="D51544" i="1"/>
  <c r="D51545" i="1"/>
  <c r="D51546" i="1"/>
  <c r="D51547" i="1"/>
  <c r="D51548" i="1"/>
  <c r="D51549" i="1"/>
  <c r="D51550" i="1"/>
  <c r="D51551" i="1"/>
  <c r="D51552" i="1"/>
  <c r="D51553" i="1"/>
  <c r="D51554" i="1"/>
  <c r="D51555" i="1"/>
  <c r="D51556" i="1"/>
  <c r="D51557" i="1"/>
  <c r="D51558" i="1"/>
  <c r="D51559" i="1"/>
  <c r="D51560" i="1"/>
  <c r="D51561" i="1"/>
  <c r="D51562" i="1"/>
  <c r="D51563" i="1"/>
  <c r="D51564" i="1"/>
  <c r="D51565" i="1"/>
  <c r="D51566" i="1"/>
  <c r="D51567" i="1"/>
  <c r="D51568" i="1"/>
  <c r="D51569" i="1"/>
  <c r="D51570" i="1"/>
  <c r="D51571" i="1"/>
  <c r="D51572" i="1"/>
  <c r="D51573" i="1"/>
  <c r="D51574" i="1"/>
  <c r="D51575" i="1"/>
  <c r="D51576" i="1"/>
  <c r="D51577" i="1"/>
  <c r="D51578" i="1"/>
  <c r="D51579" i="1"/>
  <c r="D51580" i="1"/>
  <c r="D51581" i="1"/>
  <c r="D51582" i="1"/>
  <c r="D51583" i="1"/>
  <c r="D51584" i="1"/>
  <c r="D51585" i="1"/>
  <c r="D51586" i="1"/>
  <c r="D51587" i="1"/>
  <c r="D51588" i="1"/>
  <c r="D51589" i="1"/>
  <c r="D51590" i="1"/>
  <c r="D51591" i="1"/>
  <c r="D51592" i="1"/>
  <c r="D51593" i="1"/>
  <c r="D51594" i="1"/>
  <c r="D51595" i="1"/>
  <c r="D51596" i="1"/>
  <c r="D51597" i="1"/>
  <c r="D51598" i="1"/>
  <c r="D51599" i="1"/>
  <c r="D51600" i="1"/>
  <c r="D51601" i="1"/>
  <c r="D51602" i="1"/>
  <c r="D51603" i="1"/>
  <c r="D51604" i="1"/>
  <c r="D51605" i="1"/>
  <c r="D51606" i="1"/>
  <c r="D51607" i="1"/>
  <c r="D51608" i="1"/>
  <c r="D51609" i="1"/>
  <c r="D51610" i="1"/>
  <c r="D51611" i="1"/>
  <c r="D51612" i="1"/>
  <c r="D51613" i="1"/>
  <c r="D51614" i="1"/>
  <c r="D51615" i="1"/>
  <c r="D51616" i="1"/>
  <c r="D51617" i="1"/>
  <c r="D51618" i="1"/>
  <c r="D51619" i="1"/>
  <c r="D51620" i="1"/>
  <c r="D51621" i="1"/>
  <c r="D51622" i="1"/>
  <c r="D51623" i="1"/>
  <c r="D51624" i="1"/>
  <c r="D51625" i="1"/>
  <c r="D51626" i="1"/>
  <c r="D51627" i="1"/>
  <c r="D51628" i="1"/>
  <c r="D51629" i="1"/>
  <c r="D51630" i="1"/>
  <c r="D51631" i="1"/>
  <c r="D51632" i="1"/>
  <c r="D51633" i="1"/>
  <c r="D51634" i="1"/>
  <c r="D51635" i="1"/>
  <c r="D51636" i="1"/>
  <c r="D51637" i="1"/>
  <c r="D51638" i="1"/>
  <c r="D51639" i="1"/>
  <c r="D51640" i="1"/>
  <c r="D51641" i="1"/>
  <c r="D51642" i="1"/>
  <c r="D51643" i="1"/>
  <c r="D51644" i="1"/>
  <c r="D51645" i="1"/>
  <c r="D51646" i="1"/>
  <c r="D51647" i="1"/>
  <c r="D51648" i="1"/>
  <c r="D51649" i="1"/>
  <c r="D51650" i="1"/>
  <c r="D51651" i="1"/>
  <c r="D51652" i="1"/>
  <c r="D51653" i="1"/>
  <c r="D51654" i="1"/>
  <c r="D51655" i="1"/>
  <c r="D51656" i="1"/>
  <c r="D51657" i="1"/>
  <c r="D51658" i="1"/>
  <c r="D51659" i="1"/>
  <c r="D51660" i="1"/>
  <c r="D51661" i="1"/>
  <c r="D51662" i="1"/>
  <c r="D51663" i="1"/>
  <c r="D51664" i="1"/>
  <c r="D51665" i="1"/>
  <c r="D51666" i="1"/>
  <c r="D51667" i="1"/>
  <c r="D51668" i="1"/>
  <c r="D51669" i="1"/>
  <c r="D51670" i="1"/>
  <c r="D51671" i="1"/>
  <c r="D51672" i="1"/>
  <c r="D51673" i="1"/>
  <c r="D51674" i="1"/>
  <c r="D51675" i="1"/>
  <c r="D51676" i="1"/>
  <c r="D51677" i="1"/>
  <c r="D51678" i="1"/>
  <c r="D51679" i="1"/>
  <c r="D51680" i="1"/>
  <c r="D51681" i="1"/>
  <c r="D51682" i="1"/>
  <c r="D51683" i="1"/>
  <c r="D51684" i="1"/>
  <c r="D51685" i="1"/>
  <c r="D51686" i="1"/>
  <c r="D51687" i="1"/>
  <c r="D51688" i="1"/>
  <c r="D51689" i="1"/>
  <c r="D51690" i="1"/>
  <c r="D51691" i="1"/>
  <c r="D51692" i="1"/>
  <c r="D51693" i="1"/>
  <c r="D51694" i="1"/>
  <c r="D51695" i="1"/>
  <c r="D51696" i="1"/>
  <c r="D51697" i="1"/>
  <c r="D51698" i="1"/>
  <c r="D51699" i="1"/>
  <c r="D51700" i="1"/>
  <c r="D51701" i="1"/>
  <c r="D51702" i="1"/>
  <c r="D51703" i="1"/>
  <c r="D51704" i="1"/>
  <c r="D51705" i="1"/>
  <c r="D51706" i="1"/>
  <c r="D51707" i="1"/>
  <c r="D51708" i="1"/>
  <c r="D51709" i="1"/>
  <c r="D51710" i="1"/>
  <c r="D51711" i="1"/>
  <c r="D51712" i="1"/>
  <c r="D51713" i="1"/>
  <c r="D51714" i="1"/>
  <c r="D51715" i="1"/>
  <c r="D51716" i="1"/>
  <c r="D51717" i="1"/>
  <c r="D51718" i="1"/>
  <c r="D51719" i="1"/>
  <c r="D51720" i="1"/>
  <c r="D51721" i="1"/>
  <c r="D51722" i="1"/>
  <c r="D51723" i="1"/>
  <c r="D51724" i="1"/>
  <c r="D51725" i="1"/>
  <c r="D51726" i="1"/>
  <c r="D51727" i="1"/>
  <c r="D51728" i="1"/>
  <c r="D51729" i="1"/>
  <c r="D51730" i="1"/>
  <c r="D51731" i="1"/>
  <c r="D51732" i="1"/>
  <c r="D51733" i="1"/>
  <c r="D51734" i="1"/>
  <c r="D51735" i="1"/>
  <c r="D51736" i="1"/>
  <c r="D51737" i="1"/>
  <c r="D51738" i="1"/>
  <c r="D51739" i="1"/>
  <c r="D51740" i="1"/>
  <c r="D51741" i="1"/>
  <c r="D51742" i="1"/>
  <c r="D51743" i="1"/>
  <c r="D51744" i="1"/>
  <c r="D51745" i="1"/>
  <c r="D51746" i="1"/>
  <c r="D51747" i="1"/>
  <c r="D51748" i="1"/>
  <c r="D51749" i="1"/>
  <c r="D51750" i="1"/>
  <c r="D51751" i="1"/>
  <c r="D51752" i="1"/>
  <c r="D51753" i="1"/>
  <c r="D51754" i="1"/>
  <c r="D51755" i="1"/>
  <c r="D51756" i="1"/>
  <c r="D51757" i="1"/>
  <c r="D51758" i="1"/>
  <c r="D51759" i="1"/>
  <c r="D51760" i="1"/>
  <c r="D51761" i="1"/>
  <c r="D51762" i="1"/>
  <c r="D51763" i="1"/>
  <c r="D51764" i="1"/>
  <c r="D51765" i="1"/>
  <c r="D51766" i="1"/>
  <c r="D51767" i="1"/>
  <c r="D51768" i="1"/>
  <c r="D51769" i="1"/>
  <c r="D51770" i="1"/>
  <c r="D51771" i="1"/>
  <c r="D51772" i="1"/>
  <c r="D51773" i="1"/>
  <c r="D51774" i="1"/>
  <c r="D51775" i="1"/>
  <c r="D51776" i="1"/>
  <c r="D51777" i="1"/>
  <c r="D51778" i="1"/>
  <c r="D51779" i="1"/>
  <c r="D51780" i="1"/>
  <c r="D51781" i="1"/>
  <c r="D51782" i="1"/>
  <c r="D51783" i="1"/>
  <c r="D51784" i="1"/>
  <c r="D51785" i="1"/>
  <c r="D51786" i="1"/>
  <c r="D51787" i="1"/>
  <c r="D51788" i="1"/>
  <c r="D51789" i="1"/>
  <c r="D51790" i="1"/>
  <c r="D51791" i="1"/>
  <c r="D51792" i="1"/>
  <c r="D51793" i="1"/>
  <c r="D51794" i="1"/>
  <c r="D51795" i="1"/>
  <c r="D51796" i="1"/>
  <c r="D51797" i="1"/>
  <c r="D51798" i="1"/>
  <c r="D51799" i="1"/>
  <c r="D51800" i="1"/>
  <c r="D51801" i="1"/>
  <c r="D51802" i="1"/>
  <c r="D51803" i="1"/>
  <c r="D51804" i="1"/>
  <c r="D51805" i="1"/>
  <c r="D51806" i="1"/>
  <c r="D51807" i="1"/>
  <c r="D51808" i="1"/>
  <c r="D51809" i="1"/>
  <c r="D51810" i="1"/>
  <c r="D51811" i="1"/>
  <c r="D51812" i="1"/>
  <c r="D51813" i="1"/>
  <c r="D51814" i="1"/>
  <c r="D51815" i="1"/>
  <c r="D51816" i="1"/>
  <c r="D51817" i="1"/>
  <c r="D51818" i="1"/>
  <c r="D51819" i="1"/>
  <c r="D51820" i="1"/>
  <c r="D51821" i="1"/>
  <c r="D51822" i="1"/>
  <c r="D51823" i="1"/>
  <c r="D51824" i="1"/>
  <c r="D51825" i="1"/>
  <c r="D51826" i="1"/>
  <c r="D51827" i="1"/>
  <c r="D51828" i="1"/>
  <c r="D51829" i="1"/>
  <c r="D51830" i="1"/>
  <c r="D51831" i="1"/>
  <c r="D51832" i="1"/>
  <c r="D51833" i="1"/>
  <c r="D51834" i="1"/>
  <c r="D51835" i="1"/>
  <c r="D51836" i="1"/>
  <c r="D51837" i="1"/>
  <c r="D51838" i="1"/>
  <c r="D51839" i="1"/>
  <c r="D51840" i="1"/>
  <c r="D51841" i="1"/>
  <c r="D51842" i="1"/>
  <c r="D51843" i="1"/>
  <c r="D51844" i="1"/>
  <c r="D51845" i="1"/>
  <c r="D51846" i="1"/>
  <c r="D51847" i="1"/>
  <c r="D51848" i="1"/>
  <c r="D51849" i="1"/>
  <c r="D51850" i="1"/>
  <c r="D51851" i="1"/>
  <c r="D51852" i="1"/>
  <c r="D51853" i="1"/>
  <c r="D51854" i="1"/>
  <c r="D51855" i="1"/>
  <c r="D51856" i="1"/>
  <c r="D51857" i="1"/>
  <c r="D51858" i="1"/>
  <c r="D51859" i="1"/>
  <c r="D51860" i="1"/>
  <c r="D51861" i="1"/>
  <c r="D51862" i="1"/>
  <c r="D51863" i="1"/>
  <c r="D51864" i="1"/>
  <c r="D51865" i="1"/>
  <c r="D51866" i="1"/>
  <c r="D51867" i="1"/>
  <c r="D51868" i="1"/>
  <c r="D51869" i="1"/>
  <c r="D51870" i="1"/>
  <c r="D51871" i="1"/>
  <c r="D51872" i="1"/>
  <c r="D51873" i="1"/>
  <c r="D51874" i="1"/>
  <c r="D51875" i="1"/>
  <c r="D51876" i="1"/>
  <c r="D51877" i="1"/>
  <c r="D51878" i="1"/>
  <c r="D51879" i="1"/>
  <c r="D51880" i="1"/>
  <c r="D51881" i="1"/>
  <c r="D51882" i="1"/>
  <c r="D51883" i="1"/>
  <c r="D51884" i="1"/>
  <c r="D51885" i="1"/>
  <c r="D51886" i="1"/>
  <c r="D51887" i="1"/>
  <c r="D51888" i="1"/>
  <c r="D51889" i="1"/>
  <c r="D51890" i="1"/>
  <c r="D51891" i="1"/>
  <c r="D51892" i="1"/>
  <c r="D51893" i="1"/>
  <c r="D51894" i="1"/>
  <c r="D51895" i="1"/>
  <c r="D51896" i="1"/>
  <c r="D51897" i="1"/>
  <c r="D51898" i="1"/>
  <c r="D51899" i="1"/>
  <c r="D51900" i="1"/>
  <c r="D51901" i="1"/>
  <c r="D51902" i="1"/>
  <c r="D51903" i="1"/>
  <c r="D51904" i="1"/>
  <c r="D51905" i="1"/>
  <c r="D51906" i="1"/>
  <c r="D51907" i="1"/>
  <c r="D51908" i="1"/>
  <c r="D51909" i="1"/>
  <c r="D51910" i="1"/>
  <c r="D51911" i="1"/>
  <c r="D51912" i="1"/>
  <c r="D51913" i="1"/>
  <c r="D51914" i="1"/>
  <c r="D51915" i="1"/>
  <c r="D51916" i="1"/>
  <c r="D51917" i="1"/>
  <c r="D51918" i="1"/>
  <c r="D51919" i="1"/>
  <c r="D51920" i="1"/>
  <c r="D51921" i="1"/>
  <c r="D51922" i="1"/>
  <c r="D51923" i="1"/>
  <c r="D51924" i="1"/>
  <c r="D51925" i="1"/>
  <c r="D51926" i="1"/>
  <c r="D51927" i="1"/>
  <c r="D51928" i="1"/>
  <c r="D51929" i="1"/>
  <c r="D51930" i="1"/>
  <c r="D51931" i="1"/>
  <c r="D51932" i="1"/>
  <c r="D51933" i="1"/>
  <c r="D51934" i="1"/>
  <c r="D51935" i="1"/>
  <c r="D51936" i="1"/>
  <c r="D51937" i="1"/>
  <c r="D51938" i="1"/>
  <c r="D51939" i="1"/>
  <c r="D51940" i="1"/>
  <c r="D51941" i="1"/>
  <c r="D51942" i="1"/>
  <c r="D51943" i="1"/>
  <c r="D51944" i="1"/>
  <c r="D51945" i="1"/>
  <c r="D51946" i="1"/>
  <c r="D51947" i="1"/>
  <c r="D51948" i="1"/>
  <c r="D51949" i="1"/>
  <c r="D51950" i="1"/>
  <c r="D51951" i="1"/>
  <c r="D51952" i="1"/>
  <c r="D51953" i="1"/>
  <c r="D51954" i="1"/>
  <c r="D51955" i="1"/>
  <c r="D51956" i="1"/>
  <c r="D51957" i="1"/>
  <c r="D51958" i="1"/>
  <c r="D51959" i="1"/>
  <c r="D51960" i="1"/>
  <c r="D51961" i="1"/>
  <c r="D51962" i="1"/>
  <c r="D51963" i="1"/>
  <c r="D51964" i="1"/>
  <c r="D51965" i="1"/>
  <c r="D51966" i="1"/>
  <c r="D51967" i="1"/>
  <c r="D51968" i="1"/>
  <c r="D51969" i="1"/>
  <c r="D51970" i="1"/>
  <c r="D51971" i="1"/>
  <c r="D51972" i="1"/>
  <c r="D51973" i="1"/>
  <c r="D51974" i="1"/>
  <c r="D51975" i="1"/>
  <c r="D51976" i="1"/>
  <c r="D51977" i="1"/>
  <c r="D51978" i="1"/>
  <c r="D51979" i="1"/>
  <c r="D51980" i="1"/>
  <c r="D51981" i="1"/>
  <c r="D51982" i="1"/>
  <c r="D51983" i="1"/>
  <c r="D51984" i="1"/>
  <c r="D51985" i="1"/>
  <c r="D51986" i="1"/>
  <c r="D51987" i="1"/>
  <c r="D51988" i="1"/>
  <c r="D51989" i="1"/>
  <c r="D51990" i="1"/>
  <c r="D51991" i="1"/>
  <c r="D51992" i="1"/>
  <c r="D51993" i="1"/>
  <c r="D51994" i="1"/>
  <c r="D51995" i="1"/>
  <c r="D51996" i="1"/>
  <c r="D51997" i="1"/>
  <c r="D51998" i="1"/>
  <c r="D51999" i="1"/>
  <c r="D52000" i="1"/>
  <c r="D52001" i="1"/>
  <c r="D52002" i="1"/>
  <c r="D52003" i="1"/>
  <c r="D52004" i="1"/>
  <c r="D52005" i="1"/>
  <c r="D52006" i="1"/>
  <c r="D52007" i="1"/>
  <c r="D52008" i="1"/>
  <c r="D52009" i="1"/>
  <c r="D52010" i="1"/>
  <c r="D52011" i="1"/>
  <c r="D52012" i="1"/>
  <c r="D52013" i="1"/>
  <c r="D52014" i="1"/>
  <c r="D52015" i="1"/>
  <c r="D52016" i="1"/>
  <c r="D52017" i="1"/>
  <c r="D52018" i="1"/>
  <c r="D52019" i="1"/>
  <c r="D52020" i="1"/>
  <c r="D52021" i="1"/>
  <c r="D52022" i="1"/>
  <c r="D52023" i="1"/>
  <c r="D52024" i="1"/>
  <c r="D52025" i="1"/>
  <c r="D52026" i="1"/>
  <c r="D52027" i="1"/>
  <c r="D52028" i="1"/>
  <c r="D52029" i="1"/>
  <c r="D52030" i="1"/>
  <c r="D52031" i="1"/>
  <c r="D52032" i="1"/>
  <c r="D52033" i="1"/>
  <c r="D52034" i="1"/>
  <c r="D52035" i="1"/>
  <c r="D52036" i="1"/>
  <c r="D52037" i="1"/>
  <c r="D52038" i="1"/>
  <c r="D52039" i="1"/>
  <c r="D52040" i="1"/>
  <c r="D52041" i="1"/>
  <c r="D52042" i="1"/>
  <c r="D52043" i="1"/>
  <c r="D52044" i="1"/>
  <c r="D52045" i="1"/>
  <c r="D52046" i="1"/>
  <c r="D52047" i="1"/>
  <c r="D52048" i="1"/>
  <c r="D52049" i="1"/>
  <c r="D52050" i="1"/>
  <c r="D52051" i="1"/>
  <c r="D52052" i="1"/>
  <c r="D52053" i="1"/>
  <c r="D52054" i="1"/>
  <c r="D52055" i="1"/>
  <c r="D52056" i="1"/>
  <c r="D52057" i="1"/>
  <c r="D52058" i="1"/>
  <c r="D52059" i="1"/>
  <c r="D52060" i="1"/>
  <c r="D52061" i="1"/>
  <c r="D52062" i="1"/>
  <c r="D52063" i="1"/>
  <c r="D52064" i="1"/>
  <c r="D52065" i="1"/>
  <c r="D52066" i="1"/>
  <c r="D52067" i="1"/>
  <c r="D52068" i="1"/>
  <c r="D52069" i="1"/>
  <c r="D52070" i="1"/>
  <c r="D52071" i="1"/>
  <c r="D52072" i="1"/>
  <c r="D52073" i="1"/>
  <c r="D52074" i="1"/>
  <c r="D52075" i="1"/>
  <c r="D52076" i="1"/>
  <c r="D52077" i="1"/>
  <c r="D52078" i="1"/>
  <c r="D52079" i="1"/>
  <c r="D52080" i="1"/>
  <c r="D52081" i="1"/>
  <c r="D52082" i="1"/>
  <c r="D52083" i="1"/>
  <c r="D52084" i="1"/>
  <c r="D52085" i="1"/>
  <c r="D52086" i="1"/>
  <c r="D52087" i="1"/>
  <c r="D52088" i="1"/>
  <c r="D52089" i="1"/>
  <c r="D52090" i="1"/>
  <c r="D52091" i="1"/>
  <c r="D52092" i="1"/>
  <c r="D52093" i="1"/>
  <c r="D52094" i="1"/>
  <c r="D52095" i="1"/>
  <c r="D52096" i="1"/>
  <c r="D52097" i="1"/>
  <c r="D52098" i="1"/>
  <c r="D52099" i="1"/>
  <c r="D52100" i="1"/>
  <c r="D52101" i="1"/>
  <c r="D52102" i="1"/>
  <c r="D52103" i="1"/>
  <c r="D52104" i="1"/>
  <c r="D52105" i="1"/>
  <c r="D52106" i="1"/>
  <c r="D52107" i="1"/>
  <c r="D52108" i="1"/>
  <c r="D52109" i="1"/>
  <c r="D52110" i="1"/>
  <c r="D52111" i="1"/>
  <c r="D52112" i="1"/>
  <c r="D52113" i="1"/>
  <c r="D52114" i="1"/>
  <c r="D52115" i="1"/>
  <c r="D52116" i="1"/>
  <c r="D52117" i="1"/>
  <c r="D52118" i="1"/>
  <c r="D52119" i="1"/>
  <c r="D52120" i="1"/>
  <c r="D52121" i="1"/>
  <c r="D52122" i="1"/>
  <c r="D52123" i="1"/>
  <c r="D52124" i="1"/>
  <c r="D52125" i="1"/>
  <c r="D52126" i="1"/>
  <c r="D52127" i="1"/>
  <c r="D52128" i="1"/>
  <c r="D52129" i="1"/>
  <c r="D52130" i="1"/>
  <c r="D52131" i="1"/>
  <c r="D52132" i="1"/>
  <c r="D52133" i="1"/>
  <c r="D52134" i="1"/>
  <c r="D52135" i="1"/>
  <c r="D52136" i="1"/>
  <c r="D52137" i="1"/>
  <c r="D52138" i="1"/>
  <c r="D52139" i="1"/>
  <c r="D52140" i="1"/>
  <c r="D52141" i="1"/>
  <c r="D52142" i="1"/>
  <c r="D52143" i="1"/>
  <c r="D52144" i="1"/>
  <c r="D52145" i="1"/>
  <c r="D52146" i="1"/>
  <c r="D52147" i="1"/>
  <c r="D52148" i="1"/>
  <c r="D52149" i="1"/>
  <c r="D52150" i="1"/>
  <c r="D52151" i="1"/>
  <c r="D52152" i="1"/>
  <c r="D52153" i="1"/>
  <c r="D52154" i="1"/>
  <c r="D52155" i="1"/>
  <c r="D52156" i="1"/>
  <c r="D52157" i="1"/>
  <c r="D52158" i="1"/>
  <c r="D52159" i="1"/>
  <c r="D52160" i="1"/>
  <c r="D52161" i="1"/>
  <c r="D52162" i="1"/>
  <c r="D52163" i="1"/>
  <c r="D52164" i="1"/>
  <c r="D52165" i="1"/>
  <c r="D52166" i="1"/>
  <c r="D52167" i="1"/>
  <c r="D52168" i="1"/>
  <c r="D52169" i="1"/>
  <c r="D52170" i="1"/>
  <c r="D52171" i="1"/>
  <c r="D52172" i="1"/>
  <c r="D52173" i="1"/>
  <c r="D52174" i="1"/>
  <c r="D52175" i="1"/>
  <c r="D52176" i="1"/>
  <c r="D52177" i="1"/>
  <c r="D52178" i="1"/>
  <c r="D52179" i="1"/>
  <c r="D52180" i="1"/>
  <c r="D52181" i="1"/>
  <c r="D52182" i="1"/>
  <c r="D52183" i="1"/>
  <c r="D52184" i="1"/>
  <c r="D52185" i="1"/>
  <c r="D52186" i="1"/>
  <c r="D52187" i="1"/>
  <c r="D52188" i="1"/>
  <c r="D52189" i="1"/>
  <c r="D52190" i="1"/>
  <c r="D52191" i="1"/>
  <c r="D52192" i="1"/>
  <c r="D52193" i="1"/>
  <c r="D52194" i="1"/>
  <c r="D52195" i="1"/>
  <c r="D52196" i="1"/>
  <c r="D52197" i="1"/>
  <c r="D52198" i="1"/>
  <c r="D52199" i="1"/>
  <c r="D52200" i="1"/>
  <c r="D52201" i="1"/>
  <c r="D52202" i="1"/>
  <c r="D52203" i="1"/>
  <c r="D52204" i="1"/>
  <c r="D52205" i="1"/>
  <c r="D52206" i="1"/>
  <c r="D52207" i="1"/>
  <c r="D52208" i="1"/>
  <c r="D52209" i="1"/>
  <c r="D52210" i="1"/>
  <c r="D52211" i="1"/>
  <c r="D52212" i="1"/>
  <c r="D52213" i="1"/>
  <c r="D52214" i="1"/>
  <c r="D52215" i="1"/>
  <c r="D52216" i="1"/>
  <c r="D52217" i="1"/>
  <c r="D52218" i="1"/>
  <c r="D52219" i="1"/>
  <c r="D52220" i="1"/>
  <c r="D52221" i="1"/>
  <c r="D52222" i="1"/>
  <c r="D52223" i="1"/>
  <c r="D52224" i="1"/>
  <c r="D52225" i="1"/>
  <c r="D52226" i="1"/>
  <c r="D52227" i="1"/>
  <c r="D52228" i="1"/>
  <c r="D52229" i="1"/>
  <c r="D52230" i="1"/>
  <c r="D52231" i="1"/>
  <c r="D52232" i="1"/>
  <c r="D52233" i="1"/>
  <c r="D52234" i="1"/>
  <c r="D52235" i="1"/>
  <c r="D52236" i="1"/>
  <c r="D52237" i="1"/>
  <c r="D52238" i="1"/>
  <c r="D52239" i="1"/>
  <c r="D52240" i="1"/>
  <c r="D52241" i="1"/>
  <c r="D52242" i="1"/>
  <c r="D52243" i="1"/>
  <c r="D52244" i="1"/>
  <c r="D52245" i="1"/>
  <c r="D52246" i="1"/>
  <c r="D52247" i="1"/>
  <c r="D52248" i="1"/>
  <c r="D52249" i="1"/>
  <c r="D52250" i="1"/>
  <c r="D52251" i="1"/>
  <c r="D52252" i="1"/>
  <c r="D52253" i="1"/>
  <c r="D52254" i="1"/>
  <c r="D52255" i="1"/>
  <c r="D52256" i="1"/>
  <c r="D52257" i="1"/>
  <c r="D52258" i="1"/>
  <c r="D52259" i="1"/>
  <c r="D52260" i="1"/>
  <c r="D52261" i="1"/>
  <c r="D52262" i="1"/>
  <c r="D52263" i="1"/>
  <c r="D52264" i="1"/>
  <c r="D52265" i="1"/>
  <c r="D52266" i="1"/>
  <c r="D52267" i="1"/>
  <c r="D52268" i="1"/>
  <c r="D52269" i="1"/>
  <c r="D52270" i="1"/>
  <c r="D52271" i="1"/>
  <c r="D52272" i="1"/>
  <c r="D52273" i="1"/>
  <c r="D52274" i="1"/>
  <c r="D52275" i="1"/>
  <c r="D52276" i="1"/>
  <c r="D52277" i="1"/>
  <c r="D52278" i="1"/>
  <c r="D52279" i="1"/>
  <c r="D52280" i="1"/>
  <c r="D52281" i="1"/>
  <c r="D52282" i="1"/>
  <c r="D52283" i="1"/>
  <c r="D52284" i="1"/>
  <c r="D52285" i="1"/>
  <c r="D52286" i="1"/>
  <c r="D52287" i="1"/>
  <c r="D52288" i="1"/>
  <c r="D52289" i="1"/>
  <c r="D52290" i="1"/>
  <c r="D52291" i="1"/>
  <c r="D52292" i="1"/>
  <c r="D52293" i="1"/>
  <c r="D52294" i="1"/>
  <c r="D52295" i="1"/>
  <c r="D52296" i="1"/>
  <c r="D52297" i="1"/>
  <c r="D52298" i="1"/>
  <c r="D52299" i="1"/>
  <c r="D52300" i="1"/>
  <c r="D52301" i="1"/>
  <c r="D52302" i="1"/>
  <c r="D52303" i="1"/>
  <c r="D52304" i="1"/>
  <c r="D52305" i="1"/>
  <c r="D52306" i="1"/>
  <c r="D52307" i="1"/>
  <c r="D52308" i="1"/>
  <c r="D52309" i="1"/>
  <c r="D52310" i="1"/>
  <c r="D52311" i="1"/>
  <c r="D52312" i="1"/>
  <c r="D52313" i="1"/>
  <c r="D52314" i="1"/>
  <c r="D52315" i="1"/>
  <c r="D52316" i="1"/>
  <c r="D52317" i="1"/>
  <c r="D52318" i="1"/>
  <c r="D52319" i="1"/>
  <c r="D52320" i="1"/>
  <c r="D52321" i="1"/>
  <c r="D52322" i="1"/>
  <c r="D52323" i="1"/>
  <c r="D52324" i="1"/>
  <c r="D52325" i="1"/>
  <c r="D52326" i="1"/>
  <c r="D52327" i="1"/>
  <c r="D52328" i="1"/>
  <c r="D52329" i="1"/>
  <c r="D52330" i="1"/>
  <c r="D52331" i="1"/>
  <c r="D52332" i="1"/>
  <c r="D52333" i="1"/>
  <c r="D52334" i="1"/>
  <c r="D52335" i="1"/>
  <c r="D52336" i="1"/>
  <c r="D52337" i="1"/>
  <c r="D52338" i="1"/>
  <c r="D52339" i="1"/>
  <c r="D52340" i="1"/>
  <c r="D52341" i="1"/>
  <c r="D52342" i="1"/>
  <c r="D52343" i="1"/>
  <c r="D52344" i="1"/>
  <c r="D52345" i="1"/>
  <c r="D52346" i="1"/>
  <c r="D52347" i="1"/>
  <c r="D52348" i="1"/>
  <c r="D52349" i="1"/>
  <c r="D52350" i="1"/>
  <c r="D52351" i="1"/>
  <c r="D52352" i="1"/>
  <c r="D52353" i="1"/>
  <c r="D52354" i="1"/>
  <c r="D52355" i="1"/>
  <c r="D52356" i="1"/>
  <c r="D52357" i="1"/>
  <c r="D52358" i="1"/>
  <c r="D52359" i="1"/>
  <c r="D52360" i="1"/>
  <c r="D52361" i="1"/>
  <c r="D52362" i="1"/>
  <c r="D52363" i="1"/>
  <c r="D52364" i="1"/>
  <c r="D52365" i="1"/>
  <c r="D52366" i="1"/>
  <c r="D52367" i="1"/>
  <c r="D52368" i="1"/>
  <c r="D52369" i="1"/>
  <c r="D52370" i="1"/>
  <c r="D52371" i="1"/>
  <c r="D52372" i="1"/>
  <c r="D52373" i="1"/>
  <c r="D52374" i="1"/>
  <c r="D52375" i="1"/>
  <c r="D52376" i="1"/>
  <c r="D52377" i="1"/>
  <c r="D52378" i="1"/>
  <c r="D52379" i="1"/>
  <c r="D52380" i="1"/>
  <c r="D52381" i="1"/>
  <c r="D52382" i="1"/>
  <c r="D52383" i="1"/>
  <c r="D52384" i="1"/>
  <c r="D52385" i="1"/>
  <c r="D52386" i="1"/>
  <c r="D52387" i="1"/>
  <c r="D52388" i="1"/>
  <c r="D52389" i="1"/>
  <c r="D52390" i="1"/>
  <c r="D52391" i="1"/>
  <c r="D52392" i="1"/>
  <c r="D52393" i="1"/>
  <c r="D52394" i="1"/>
  <c r="D52395" i="1"/>
  <c r="D52396" i="1"/>
  <c r="D52397" i="1"/>
  <c r="D52398" i="1"/>
  <c r="D52399" i="1"/>
  <c r="D52400" i="1"/>
  <c r="D52401" i="1"/>
  <c r="D52402" i="1"/>
  <c r="D52403" i="1"/>
  <c r="D52404" i="1"/>
  <c r="D52405" i="1"/>
  <c r="D52406" i="1"/>
  <c r="D52407" i="1"/>
  <c r="D52408" i="1"/>
  <c r="D52409" i="1"/>
  <c r="D52410" i="1"/>
  <c r="D52411" i="1"/>
  <c r="D52412" i="1"/>
  <c r="D52413" i="1"/>
  <c r="D52414" i="1"/>
  <c r="D52415" i="1"/>
  <c r="D52416" i="1"/>
  <c r="D52417" i="1"/>
  <c r="D52418" i="1"/>
  <c r="D52419" i="1"/>
  <c r="D52420" i="1"/>
  <c r="D52421" i="1"/>
  <c r="D52422" i="1"/>
  <c r="D52423" i="1"/>
  <c r="D52424" i="1"/>
  <c r="D52425" i="1"/>
  <c r="D52426" i="1"/>
  <c r="D52427" i="1"/>
  <c r="D52428" i="1"/>
  <c r="D52429" i="1"/>
  <c r="D52430" i="1"/>
  <c r="D52431" i="1"/>
  <c r="D52432" i="1"/>
  <c r="D52433" i="1"/>
  <c r="D52434" i="1"/>
  <c r="D52435" i="1"/>
  <c r="D52436" i="1"/>
  <c r="D52437" i="1"/>
  <c r="D52438" i="1"/>
  <c r="D52439" i="1"/>
  <c r="D52440" i="1"/>
  <c r="D52441" i="1"/>
  <c r="D52442" i="1"/>
  <c r="D52443" i="1"/>
  <c r="D52444" i="1"/>
  <c r="D52445" i="1"/>
  <c r="D52446" i="1"/>
  <c r="D52447" i="1"/>
  <c r="D52448" i="1"/>
  <c r="D52449" i="1"/>
  <c r="D52450" i="1"/>
  <c r="D52451" i="1"/>
  <c r="D52452" i="1"/>
  <c r="D52453" i="1"/>
  <c r="D52454" i="1"/>
  <c r="D52455" i="1"/>
  <c r="D52456" i="1"/>
  <c r="D52457" i="1"/>
  <c r="D52458" i="1"/>
  <c r="D52459" i="1"/>
  <c r="D52460" i="1"/>
  <c r="D52461" i="1"/>
  <c r="D52462" i="1"/>
  <c r="D52463" i="1"/>
  <c r="D52464" i="1"/>
  <c r="D52465" i="1"/>
  <c r="D52466" i="1"/>
  <c r="D52467" i="1"/>
  <c r="D52468" i="1"/>
  <c r="D52469" i="1"/>
  <c r="D52470" i="1"/>
  <c r="D52471" i="1"/>
  <c r="D52472" i="1"/>
  <c r="D52473" i="1"/>
  <c r="D52474" i="1"/>
  <c r="D52475" i="1"/>
  <c r="D52476" i="1"/>
  <c r="D52477" i="1"/>
  <c r="D52478" i="1"/>
  <c r="D52479" i="1"/>
  <c r="D52480" i="1"/>
  <c r="D52481" i="1"/>
  <c r="D52482" i="1"/>
  <c r="D52483" i="1"/>
  <c r="D52484" i="1"/>
  <c r="D52485" i="1"/>
  <c r="D52486" i="1"/>
  <c r="D52487" i="1"/>
  <c r="D52488" i="1"/>
  <c r="D52489" i="1"/>
  <c r="D52490" i="1"/>
  <c r="D52491" i="1"/>
  <c r="D52492" i="1"/>
  <c r="D52493" i="1"/>
  <c r="D52494" i="1"/>
  <c r="D52495" i="1"/>
  <c r="D52496" i="1"/>
  <c r="D52497" i="1"/>
  <c r="D52498" i="1"/>
  <c r="D52499" i="1"/>
  <c r="D52500" i="1"/>
  <c r="D52501" i="1"/>
  <c r="D52502" i="1"/>
  <c r="D52503" i="1"/>
  <c r="D52504" i="1"/>
  <c r="D52505" i="1"/>
  <c r="D52506" i="1"/>
  <c r="D52507" i="1"/>
  <c r="D52508" i="1"/>
  <c r="D52509" i="1"/>
  <c r="D52510" i="1"/>
  <c r="D52511" i="1"/>
  <c r="D52512" i="1"/>
  <c r="D52513" i="1"/>
  <c r="D52514" i="1"/>
  <c r="D52515" i="1"/>
  <c r="D52516" i="1"/>
  <c r="D52517" i="1"/>
  <c r="D52518" i="1"/>
  <c r="D52519" i="1"/>
  <c r="D52520" i="1"/>
  <c r="D52521" i="1"/>
  <c r="D52522" i="1"/>
  <c r="D52523" i="1"/>
  <c r="D52524" i="1"/>
  <c r="D52525" i="1"/>
  <c r="D52526" i="1"/>
  <c r="D52527" i="1"/>
  <c r="D52528" i="1"/>
  <c r="D52529" i="1"/>
  <c r="D52530" i="1"/>
  <c r="D52531" i="1"/>
  <c r="D52532" i="1"/>
  <c r="D52533" i="1"/>
  <c r="D52534" i="1"/>
  <c r="D52535" i="1"/>
  <c r="D52536" i="1"/>
  <c r="D52537" i="1"/>
  <c r="D52538" i="1"/>
  <c r="D52539" i="1"/>
  <c r="D52540" i="1"/>
  <c r="D52541" i="1"/>
  <c r="D52542" i="1"/>
  <c r="D52543" i="1"/>
  <c r="D52544" i="1"/>
  <c r="D52545" i="1"/>
  <c r="D52546" i="1"/>
  <c r="D52547" i="1"/>
  <c r="D52548" i="1"/>
  <c r="D52549" i="1"/>
  <c r="D52550" i="1"/>
  <c r="D52551" i="1"/>
  <c r="D52552" i="1"/>
  <c r="D52553" i="1"/>
  <c r="D52554" i="1"/>
  <c r="D52555" i="1"/>
  <c r="D52556" i="1"/>
  <c r="D52557" i="1"/>
  <c r="D52558" i="1"/>
  <c r="D52559" i="1"/>
  <c r="D52560" i="1"/>
  <c r="D52561" i="1"/>
  <c r="D52562" i="1"/>
  <c r="D52563" i="1"/>
  <c r="D52564" i="1"/>
  <c r="D52565" i="1"/>
  <c r="D52566" i="1"/>
  <c r="D52567" i="1"/>
  <c r="D52568" i="1"/>
  <c r="D52569" i="1"/>
  <c r="D52570" i="1"/>
  <c r="D52571" i="1"/>
  <c r="D52572" i="1"/>
  <c r="D52573" i="1"/>
  <c r="D52574" i="1"/>
  <c r="D52575" i="1"/>
  <c r="D52576" i="1"/>
  <c r="D52577" i="1"/>
  <c r="D52578" i="1"/>
  <c r="D52579" i="1"/>
  <c r="D52580" i="1"/>
  <c r="D52581" i="1"/>
  <c r="D52582" i="1"/>
  <c r="D52583" i="1"/>
  <c r="D52584" i="1"/>
  <c r="D52585" i="1"/>
  <c r="D52586" i="1"/>
  <c r="D52587" i="1"/>
  <c r="D52588" i="1"/>
  <c r="D52589" i="1"/>
  <c r="D52590" i="1"/>
  <c r="D52591" i="1"/>
  <c r="D52592" i="1"/>
  <c r="D52593" i="1"/>
  <c r="D52594" i="1"/>
  <c r="D52595" i="1"/>
  <c r="D52596" i="1"/>
  <c r="D52597" i="1"/>
  <c r="D52598" i="1"/>
  <c r="D52599" i="1"/>
  <c r="D52600" i="1"/>
  <c r="D52601" i="1"/>
  <c r="D52602" i="1"/>
  <c r="D52603" i="1"/>
  <c r="D52604" i="1"/>
  <c r="D52605" i="1"/>
  <c r="D52606" i="1"/>
  <c r="D52607" i="1"/>
  <c r="D52608" i="1"/>
  <c r="D52609" i="1"/>
  <c r="D52610" i="1"/>
  <c r="D52611" i="1"/>
  <c r="D52612" i="1"/>
  <c r="D52613" i="1"/>
  <c r="D52614" i="1"/>
  <c r="D52615" i="1"/>
  <c r="D52616" i="1"/>
  <c r="D52617" i="1"/>
  <c r="D52618" i="1"/>
  <c r="D52619" i="1"/>
  <c r="D52620" i="1"/>
  <c r="D52621" i="1"/>
  <c r="D52622" i="1"/>
  <c r="D52623" i="1"/>
  <c r="D52624" i="1"/>
  <c r="D52625" i="1"/>
  <c r="D52626" i="1"/>
  <c r="D52627" i="1"/>
  <c r="D52628" i="1"/>
  <c r="D52629" i="1"/>
  <c r="D52630" i="1"/>
  <c r="D52631" i="1"/>
  <c r="D52632" i="1"/>
  <c r="D52633" i="1"/>
  <c r="D52634" i="1"/>
  <c r="D52635" i="1"/>
  <c r="D52636" i="1"/>
  <c r="D52637" i="1"/>
  <c r="D52638" i="1"/>
  <c r="D52639" i="1"/>
  <c r="D52640" i="1"/>
  <c r="D52641" i="1"/>
  <c r="D52642" i="1"/>
  <c r="D52643" i="1"/>
  <c r="D52644" i="1"/>
  <c r="D52645" i="1"/>
  <c r="D52646" i="1"/>
  <c r="D52647" i="1"/>
  <c r="D52648" i="1"/>
  <c r="D52649" i="1"/>
  <c r="D52650" i="1"/>
  <c r="D52651" i="1"/>
  <c r="D52652" i="1"/>
  <c r="D52653" i="1"/>
  <c r="D52654" i="1"/>
  <c r="D52655" i="1"/>
  <c r="D52656" i="1"/>
  <c r="D52657" i="1"/>
  <c r="D52658" i="1"/>
  <c r="D52659" i="1"/>
  <c r="D52660" i="1"/>
  <c r="D52661" i="1"/>
  <c r="D52662" i="1"/>
  <c r="D52663" i="1"/>
  <c r="D52664" i="1"/>
  <c r="D52665" i="1"/>
  <c r="D52666" i="1"/>
  <c r="D52667" i="1"/>
  <c r="D52668" i="1"/>
  <c r="D52669" i="1"/>
  <c r="D52670" i="1"/>
  <c r="D52671" i="1"/>
  <c r="D52672" i="1"/>
  <c r="D52673" i="1"/>
  <c r="D52674" i="1"/>
  <c r="D52675" i="1"/>
  <c r="D52676" i="1"/>
  <c r="D52677" i="1"/>
  <c r="D52678" i="1"/>
  <c r="D52679" i="1"/>
  <c r="D52680" i="1"/>
  <c r="D52681" i="1"/>
  <c r="D52682" i="1"/>
  <c r="D52683" i="1"/>
  <c r="D52684" i="1"/>
  <c r="D52685" i="1"/>
  <c r="D52686" i="1"/>
  <c r="D52687" i="1"/>
  <c r="D52688" i="1"/>
  <c r="D52689" i="1"/>
  <c r="D52690" i="1"/>
  <c r="D52691" i="1"/>
  <c r="D52692" i="1"/>
  <c r="D52693" i="1"/>
  <c r="D52694" i="1"/>
  <c r="D52695" i="1"/>
  <c r="D52696" i="1"/>
  <c r="D52697" i="1"/>
  <c r="D52698" i="1"/>
  <c r="D52699" i="1"/>
  <c r="D52700" i="1"/>
  <c r="D52701" i="1"/>
  <c r="D52702" i="1"/>
  <c r="D52703" i="1"/>
  <c r="D52704" i="1"/>
  <c r="D52705" i="1"/>
  <c r="D52706" i="1"/>
  <c r="D52707" i="1"/>
  <c r="D52708" i="1"/>
  <c r="D52709" i="1"/>
  <c r="D52710" i="1"/>
  <c r="D52711" i="1"/>
  <c r="D52712" i="1"/>
  <c r="D52713" i="1"/>
  <c r="D52714" i="1"/>
  <c r="D52715" i="1"/>
  <c r="D52716" i="1"/>
  <c r="D52717" i="1"/>
  <c r="D52718" i="1"/>
  <c r="D52719" i="1"/>
  <c r="D52720" i="1"/>
  <c r="D52721" i="1"/>
  <c r="D52722" i="1"/>
  <c r="D52723" i="1"/>
  <c r="D52724" i="1"/>
  <c r="D52725" i="1"/>
  <c r="D52726" i="1"/>
  <c r="D52727" i="1"/>
  <c r="D52728" i="1"/>
  <c r="D52729" i="1"/>
  <c r="D52730" i="1"/>
  <c r="D52731" i="1"/>
  <c r="D52732" i="1"/>
  <c r="D52733" i="1"/>
  <c r="D52734" i="1"/>
  <c r="D52735" i="1"/>
  <c r="D52736" i="1"/>
  <c r="D52737" i="1"/>
  <c r="D52738" i="1"/>
  <c r="D52739" i="1"/>
  <c r="D52740" i="1"/>
  <c r="D52741" i="1"/>
  <c r="D52742" i="1"/>
  <c r="D52743" i="1"/>
  <c r="D52744" i="1"/>
  <c r="D52745" i="1"/>
  <c r="D52746" i="1"/>
  <c r="D52747" i="1"/>
  <c r="D52748" i="1"/>
  <c r="D52749" i="1"/>
  <c r="D52750" i="1"/>
  <c r="D52751" i="1"/>
  <c r="D52752" i="1"/>
  <c r="D52753" i="1"/>
  <c r="D52754" i="1"/>
  <c r="D52755" i="1"/>
  <c r="D52756" i="1"/>
  <c r="D52757" i="1"/>
  <c r="D52758" i="1"/>
  <c r="D52759" i="1"/>
  <c r="D52760" i="1"/>
  <c r="D52761" i="1"/>
  <c r="D52762" i="1"/>
  <c r="D52763" i="1"/>
  <c r="D52764" i="1"/>
  <c r="D52765" i="1"/>
  <c r="D52766" i="1"/>
  <c r="D52767" i="1"/>
  <c r="D52768" i="1"/>
  <c r="D52769" i="1"/>
  <c r="D52770" i="1"/>
  <c r="D52771" i="1"/>
  <c r="D52772" i="1"/>
  <c r="D52773" i="1"/>
  <c r="D52774" i="1"/>
  <c r="D52775" i="1"/>
  <c r="D52776" i="1"/>
  <c r="D52777" i="1"/>
  <c r="D52778" i="1"/>
  <c r="D52779" i="1"/>
  <c r="D52780" i="1"/>
  <c r="D52781" i="1"/>
  <c r="D52782" i="1"/>
  <c r="D52783" i="1"/>
  <c r="D52784" i="1"/>
  <c r="D52785" i="1"/>
  <c r="D52786" i="1"/>
  <c r="D52787" i="1"/>
  <c r="D52788" i="1"/>
  <c r="D52789" i="1"/>
  <c r="D52790" i="1"/>
  <c r="D52791" i="1"/>
  <c r="D52792" i="1"/>
  <c r="D52793" i="1"/>
  <c r="D52794" i="1"/>
  <c r="D52795" i="1"/>
  <c r="D52796" i="1"/>
  <c r="D52797" i="1"/>
  <c r="D52798" i="1"/>
  <c r="D52799" i="1"/>
  <c r="D52800" i="1"/>
  <c r="D52801" i="1"/>
  <c r="D52802" i="1"/>
  <c r="D52803" i="1"/>
  <c r="D52804" i="1"/>
  <c r="D52805" i="1"/>
  <c r="D52806" i="1"/>
  <c r="D52807" i="1"/>
  <c r="D52808" i="1"/>
  <c r="D52809" i="1"/>
  <c r="D52810" i="1"/>
  <c r="D52811" i="1"/>
  <c r="D52812" i="1"/>
  <c r="D52813" i="1"/>
  <c r="D52814" i="1"/>
  <c r="D52815" i="1"/>
  <c r="D52816" i="1"/>
  <c r="D52817" i="1"/>
  <c r="D52818" i="1"/>
  <c r="D52819" i="1"/>
  <c r="D52820" i="1"/>
  <c r="D52821" i="1"/>
  <c r="D52822" i="1"/>
  <c r="D52823" i="1"/>
  <c r="D52824" i="1"/>
  <c r="D52825" i="1"/>
  <c r="D52826" i="1"/>
  <c r="D52827" i="1"/>
  <c r="D52828" i="1"/>
  <c r="D52829" i="1"/>
  <c r="D52830" i="1"/>
  <c r="D52831" i="1"/>
  <c r="D52832" i="1"/>
  <c r="D52833" i="1"/>
  <c r="D52834" i="1"/>
  <c r="D52835" i="1"/>
  <c r="D52836" i="1"/>
  <c r="D52837" i="1"/>
  <c r="D52838" i="1"/>
  <c r="D52839" i="1"/>
  <c r="D52840" i="1"/>
  <c r="D52841" i="1"/>
  <c r="D52842" i="1"/>
  <c r="D52843" i="1"/>
  <c r="D52844" i="1"/>
  <c r="D52845" i="1"/>
  <c r="D52846" i="1"/>
  <c r="D52847" i="1"/>
  <c r="D52848" i="1"/>
  <c r="D52849" i="1"/>
  <c r="D52850" i="1"/>
  <c r="D52851" i="1"/>
  <c r="D52852" i="1"/>
  <c r="D52853" i="1"/>
  <c r="D52854" i="1"/>
  <c r="D52855" i="1"/>
  <c r="D52856" i="1"/>
  <c r="D52857" i="1"/>
  <c r="D52858" i="1"/>
  <c r="D52859" i="1"/>
  <c r="D52860" i="1"/>
  <c r="D52861" i="1"/>
  <c r="D52862" i="1"/>
  <c r="D52863" i="1"/>
  <c r="D52864" i="1"/>
  <c r="D52865" i="1"/>
  <c r="D52866" i="1"/>
  <c r="D52867" i="1"/>
  <c r="D52868" i="1"/>
  <c r="D52869" i="1"/>
  <c r="D52870" i="1"/>
  <c r="D52871" i="1"/>
  <c r="D52872" i="1"/>
  <c r="D52873" i="1"/>
  <c r="D52874" i="1"/>
  <c r="D52875" i="1"/>
  <c r="D52876" i="1"/>
  <c r="D52877" i="1"/>
  <c r="D52878" i="1"/>
  <c r="D52879" i="1"/>
  <c r="D52880" i="1"/>
  <c r="D52881" i="1"/>
  <c r="D52882" i="1"/>
  <c r="D52883" i="1"/>
  <c r="D52884" i="1"/>
  <c r="D52885" i="1"/>
  <c r="D52886" i="1"/>
  <c r="D52887" i="1"/>
  <c r="D52888" i="1"/>
  <c r="D52889" i="1"/>
  <c r="D52890" i="1"/>
  <c r="D52891" i="1"/>
  <c r="D52892" i="1"/>
  <c r="D52893" i="1"/>
  <c r="D52894" i="1"/>
  <c r="D52895" i="1"/>
  <c r="D52896" i="1"/>
  <c r="D52897" i="1"/>
  <c r="D52898" i="1"/>
  <c r="D52899" i="1"/>
  <c r="D52900" i="1"/>
  <c r="D52901" i="1"/>
  <c r="D52902" i="1"/>
  <c r="D52903" i="1"/>
  <c r="D52904" i="1"/>
  <c r="D52905" i="1"/>
  <c r="D52906" i="1"/>
  <c r="D52907" i="1"/>
  <c r="D52908" i="1"/>
  <c r="D52909" i="1"/>
  <c r="D52910" i="1"/>
  <c r="D52911" i="1"/>
  <c r="D52912" i="1"/>
  <c r="D52913" i="1"/>
  <c r="D52914" i="1"/>
  <c r="D52915" i="1"/>
  <c r="D52916" i="1"/>
  <c r="D52917" i="1"/>
  <c r="D52918" i="1"/>
  <c r="D52919" i="1"/>
  <c r="D52920" i="1"/>
  <c r="D52921" i="1"/>
  <c r="D52922" i="1"/>
  <c r="D52923" i="1"/>
  <c r="D52924" i="1"/>
  <c r="D52925" i="1"/>
  <c r="D52926" i="1"/>
  <c r="D52927" i="1"/>
  <c r="D52928" i="1"/>
  <c r="D52929" i="1"/>
  <c r="D52930" i="1"/>
  <c r="D52931" i="1"/>
  <c r="D52932" i="1"/>
  <c r="D52933" i="1"/>
  <c r="D52934" i="1"/>
  <c r="D52935" i="1"/>
  <c r="D52936" i="1"/>
  <c r="D52937" i="1"/>
  <c r="D52938" i="1"/>
  <c r="D52939" i="1"/>
  <c r="D52940" i="1"/>
  <c r="D52941" i="1"/>
  <c r="D52942" i="1"/>
  <c r="D52943" i="1"/>
  <c r="D52944" i="1"/>
  <c r="D52945" i="1"/>
  <c r="D52946" i="1"/>
  <c r="D52947" i="1"/>
  <c r="D52948" i="1"/>
  <c r="D52949" i="1"/>
  <c r="D52950" i="1"/>
  <c r="D52951" i="1"/>
  <c r="D52952" i="1"/>
  <c r="D52953" i="1"/>
  <c r="D52954" i="1"/>
  <c r="D52955" i="1"/>
  <c r="D52956" i="1"/>
  <c r="D52957" i="1"/>
  <c r="D52958" i="1"/>
  <c r="D52959" i="1"/>
  <c r="D52960" i="1"/>
  <c r="D52961" i="1"/>
  <c r="D52962" i="1"/>
  <c r="D52963" i="1"/>
  <c r="D52964" i="1"/>
  <c r="D52965" i="1"/>
  <c r="D52966" i="1"/>
  <c r="D52967" i="1"/>
  <c r="D52968" i="1"/>
  <c r="D52969" i="1"/>
  <c r="D52970" i="1"/>
  <c r="D52971" i="1"/>
  <c r="D52972" i="1"/>
  <c r="D52973" i="1"/>
  <c r="D52974" i="1"/>
  <c r="D52975" i="1"/>
  <c r="D52976" i="1"/>
  <c r="D52977" i="1"/>
  <c r="D52978" i="1"/>
  <c r="D52979" i="1"/>
  <c r="D52980" i="1"/>
  <c r="D52981" i="1"/>
  <c r="D52982" i="1"/>
  <c r="D52983" i="1"/>
  <c r="D52984" i="1"/>
  <c r="D52985" i="1"/>
  <c r="D52986" i="1"/>
  <c r="D52987" i="1"/>
  <c r="D52988" i="1"/>
  <c r="D52989" i="1"/>
  <c r="D52990" i="1"/>
  <c r="D52991" i="1"/>
  <c r="D52992" i="1"/>
  <c r="D52993" i="1"/>
  <c r="D52994" i="1"/>
  <c r="D52995" i="1"/>
  <c r="D52996" i="1"/>
  <c r="D52997" i="1"/>
  <c r="D52998" i="1"/>
  <c r="D52999" i="1"/>
  <c r="D53000" i="1"/>
  <c r="D53001" i="1"/>
  <c r="D53002" i="1"/>
  <c r="D53003" i="1"/>
  <c r="D53004" i="1"/>
  <c r="D53005" i="1"/>
  <c r="D53006" i="1"/>
  <c r="D53007" i="1"/>
  <c r="D53008" i="1"/>
  <c r="D53009" i="1"/>
  <c r="D53010" i="1"/>
  <c r="D53011" i="1"/>
  <c r="D53012" i="1"/>
  <c r="D53013" i="1"/>
  <c r="D53014" i="1"/>
  <c r="D53015" i="1"/>
  <c r="D53016" i="1"/>
  <c r="D53017" i="1"/>
  <c r="D53018" i="1"/>
  <c r="D53019" i="1"/>
  <c r="D53020" i="1"/>
  <c r="D53021" i="1"/>
  <c r="D53022" i="1"/>
  <c r="D53023" i="1"/>
  <c r="D53024" i="1"/>
  <c r="D53025" i="1"/>
  <c r="D53026" i="1"/>
  <c r="D53027" i="1"/>
  <c r="D53028" i="1"/>
  <c r="D53029" i="1"/>
  <c r="D53030" i="1"/>
  <c r="D53031" i="1"/>
  <c r="D53032" i="1"/>
  <c r="D53033" i="1"/>
  <c r="D53034" i="1"/>
  <c r="D53035" i="1"/>
  <c r="D53036" i="1"/>
  <c r="D53037" i="1"/>
  <c r="D53038" i="1"/>
  <c r="D53039" i="1"/>
  <c r="D53040" i="1"/>
  <c r="D53041" i="1"/>
  <c r="D53042" i="1"/>
  <c r="D53043" i="1"/>
  <c r="D53044" i="1"/>
  <c r="D53045" i="1"/>
  <c r="D53046" i="1"/>
  <c r="D53047" i="1"/>
  <c r="D53048" i="1"/>
  <c r="D53049" i="1"/>
  <c r="D53050" i="1"/>
  <c r="D53051" i="1"/>
  <c r="D53052" i="1"/>
  <c r="D53053" i="1"/>
  <c r="D53054" i="1"/>
  <c r="D53055" i="1"/>
  <c r="D53056" i="1"/>
  <c r="D53057" i="1"/>
  <c r="D53058" i="1"/>
  <c r="D53059" i="1"/>
  <c r="D53060" i="1"/>
  <c r="D53061" i="1"/>
  <c r="D53062" i="1"/>
  <c r="D53063" i="1"/>
  <c r="D53064" i="1"/>
  <c r="D53065" i="1"/>
  <c r="D53066" i="1"/>
  <c r="D53067" i="1"/>
  <c r="D53068" i="1"/>
  <c r="D53069" i="1"/>
  <c r="D53070" i="1"/>
  <c r="D53071" i="1"/>
  <c r="D53072" i="1"/>
  <c r="D53073" i="1"/>
  <c r="D53074" i="1"/>
  <c r="D53075" i="1"/>
  <c r="D53076" i="1"/>
  <c r="D53077" i="1"/>
  <c r="D53078" i="1"/>
  <c r="D53079" i="1"/>
  <c r="D53080" i="1"/>
  <c r="D53081" i="1"/>
  <c r="D53082" i="1"/>
  <c r="D53083" i="1"/>
  <c r="D53084" i="1"/>
  <c r="D53085" i="1"/>
  <c r="D53086" i="1"/>
  <c r="D53087" i="1"/>
  <c r="D53088" i="1"/>
  <c r="D53089" i="1"/>
  <c r="D53090" i="1"/>
  <c r="D53091" i="1"/>
  <c r="D53092" i="1"/>
  <c r="D53093" i="1"/>
  <c r="D53094" i="1"/>
  <c r="D53095" i="1"/>
  <c r="D53096" i="1"/>
  <c r="D53097" i="1"/>
  <c r="D53098" i="1"/>
  <c r="D53099" i="1"/>
  <c r="D53100" i="1"/>
  <c r="D53101" i="1"/>
  <c r="D53102" i="1"/>
  <c r="D53103" i="1"/>
  <c r="D53104" i="1"/>
  <c r="D53105" i="1"/>
  <c r="D53106" i="1"/>
  <c r="D53107" i="1"/>
  <c r="D53108" i="1"/>
  <c r="D53109" i="1"/>
  <c r="D53110" i="1"/>
  <c r="D53111" i="1"/>
  <c r="D53112" i="1"/>
  <c r="D53113" i="1"/>
  <c r="D53114" i="1"/>
  <c r="D53115" i="1"/>
  <c r="D53116" i="1"/>
  <c r="D53117" i="1"/>
  <c r="D53118" i="1"/>
  <c r="D53119" i="1"/>
  <c r="D53120" i="1"/>
  <c r="D53121" i="1"/>
  <c r="D53122" i="1"/>
  <c r="D53123" i="1"/>
  <c r="D53124" i="1"/>
  <c r="D53125" i="1"/>
  <c r="D53126" i="1"/>
  <c r="D53127" i="1"/>
  <c r="D53128" i="1"/>
  <c r="D53129" i="1"/>
  <c r="D53130" i="1"/>
  <c r="D53131" i="1"/>
  <c r="D53132" i="1"/>
  <c r="D53133" i="1"/>
  <c r="D53134" i="1"/>
  <c r="D53135" i="1"/>
  <c r="D53136" i="1"/>
  <c r="D53137" i="1"/>
  <c r="D53138" i="1"/>
  <c r="D53139" i="1"/>
  <c r="D53140" i="1"/>
  <c r="D53141" i="1"/>
  <c r="D53142" i="1"/>
  <c r="D53143" i="1"/>
  <c r="D53144" i="1"/>
  <c r="D53145" i="1"/>
  <c r="D53146" i="1"/>
  <c r="D53147" i="1"/>
  <c r="D53148" i="1"/>
  <c r="D53149" i="1"/>
  <c r="D53150" i="1"/>
  <c r="D53151" i="1"/>
  <c r="D53152" i="1"/>
  <c r="D53153" i="1"/>
  <c r="D53154" i="1"/>
  <c r="D53155" i="1"/>
  <c r="D53156" i="1"/>
  <c r="D53157" i="1"/>
  <c r="D53158" i="1"/>
  <c r="D53159" i="1"/>
  <c r="D53160" i="1"/>
  <c r="D53161" i="1"/>
  <c r="D53162" i="1"/>
  <c r="D53163" i="1"/>
  <c r="D53164" i="1"/>
  <c r="D53165" i="1"/>
  <c r="D53166" i="1"/>
  <c r="D53167" i="1"/>
  <c r="D53168" i="1"/>
  <c r="D53169" i="1"/>
  <c r="D53170" i="1"/>
  <c r="D53171" i="1"/>
  <c r="D53172" i="1"/>
  <c r="D53173" i="1"/>
  <c r="D53174" i="1"/>
  <c r="D53175" i="1"/>
  <c r="D53176" i="1"/>
  <c r="D53177" i="1"/>
  <c r="D53178" i="1"/>
  <c r="D53179" i="1"/>
  <c r="D53180" i="1"/>
  <c r="D53181" i="1"/>
  <c r="D53182" i="1"/>
  <c r="D53183" i="1"/>
  <c r="D53184" i="1"/>
  <c r="D53185" i="1"/>
  <c r="D53186" i="1"/>
  <c r="D53187" i="1"/>
  <c r="D53188" i="1"/>
  <c r="D53189" i="1"/>
  <c r="D53190" i="1"/>
  <c r="D53191" i="1"/>
  <c r="D53192" i="1"/>
  <c r="D53193" i="1"/>
  <c r="D53194" i="1"/>
  <c r="D53195" i="1"/>
  <c r="D53196" i="1"/>
  <c r="D53197" i="1"/>
  <c r="D53198" i="1"/>
  <c r="D53199" i="1"/>
  <c r="D53200" i="1"/>
  <c r="D53201" i="1"/>
  <c r="D53202" i="1"/>
  <c r="D53203" i="1"/>
  <c r="D53204" i="1"/>
  <c r="D53205" i="1"/>
  <c r="D53206" i="1"/>
  <c r="D53207" i="1"/>
  <c r="D53208" i="1"/>
  <c r="D53209" i="1"/>
  <c r="D53210" i="1"/>
  <c r="D53211" i="1"/>
  <c r="D53212" i="1"/>
  <c r="D53213" i="1"/>
  <c r="D53214" i="1"/>
  <c r="D53215" i="1"/>
  <c r="D53216" i="1"/>
  <c r="D53217" i="1"/>
  <c r="D53218" i="1"/>
  <c r="D53219" i="1"/>
  <c r="D53220" i="1"/>
  <c r="D53221" i="1"/>
  <c r="D53222" i="1"/>
  <c r="D53223" i="1"/>
  <c r="D53224" i="1"/>
  <c r="D53225" i="1"/>
  <c r="D53226" i="1"/>
  <c r="D53227" i="1"/>
  <c r="D53228" i="1"/>
  <c r="D53229" i="1"/>
  <c r="D53230" i="1"/>
  <c r="D53231" i="1"/>
  <c r="D53232" i="1"/>
  <c r="D53233" i="1"/>
  <c r="D53234" i="1"/>
  <c r="D53235" i="1"/>
  <c r="D53236" i="1"/>
  <c r="D53237" i="1"/>
  <c r="D53238" i="1"/>
  <c r="D53239" i="1"/>
  <c r="D53240" i="1"/>
  <c r="D53241" i="1"/>
  <c r="D53242" i="1"/>
  <c r="D53243" i="1"/>
  <c r="D53244" i="1"/>
  <c r="D53245" i="1"/>
  <c r="D53246" i="1"/>
  <c r="D53247" i="1"/>
  <c r="D53248" i="1"/>
  <c r="D53249" i="1"/>
  <c r="D53250" i="1"/>
  <c r="D53251" i="1"/>
  <c r="D53252" i="1"/>
  <c r="D53253" i="1"/>
  <c r="D53254" i="1"/>
  <c r="D53255" i="1"/>
  <c r="D53256" i="1"/>
  <c r="D53257" i="1"/>
  <c r="D53258" i="1"/>
  <c r="D53259" i="1"/>
  <c r="D53260" i="1"/>
  <c r="D53261" i="1"/>
  <c r="D53262" i="1"/>
  <c r="D53263" i="1"/>
  <c r="D53264" i="1"/>
  <c r="D53265" i="1"/>
  <c r="D53266" i="1"/>
  <c r="D53267" i="1"/>
  <c r="D53268" i="1"/>
  <c r="D53269" i="1"/>
  <c r="D53270" i="1"/>
  <c r="D53271" i="1"/>
  <c r="D53272" i="1"/>
  <c r="D53273" i="1"/>
  <c r="D53274" i="1"/>
  <c r="D53275" i="1"/>
  <c r="D53276" i="1"/>
  <c r="D53277" i="1"/>
  <c r="D53278" i="1"/>
  <c r="D53279" i="1"/>
  <c r="D53280" i="1"/>
  <c r="D53281" i="1"/>
  <c r="D53282" i="1"/>
  <c r="D53283" i="1"/>
  <c r="D53284" i="1"/>
  <c r="D53285" i="1"/>
  <c r="D53286" i="1"/>
  <c r="D53287" i="1"/>
  <c r="D53288" i="1"/>
  <c r="D53289" i="1"/>
  <c r="D53290" i="1"/>
  <c r="D53291" i="1"/>
  <c r="D53292" i="1"/>
  <c r="D53293" i="1"/>
  <c r="D53294" i="1"/>
  <c r="D53295" i="1"/>
  <c r="D53296" i="1"/>
  <c r="D53297" i="1"/>
  <c r="D53298" i="1"/>
  <c r="D53299" i="1"/>
  <c r="D53300" i="1"/>
  <c r="D53301" i="1"/>
  <c r="D53302" i="1"/>
  <c r="D53303" i="1"/>
  <c r="D53304" i="1"/>
  <c r="D53305" i="1"/>
  <c r="D53306" i="1"/>
  <c r="D53307" i="1"/>
  <c r="D53308" i="1"/>
  <c r="D53309" i="1"/>
  <c r="D53310" i="1"/>
  <c r="D53311" i="1"/>
  <c r="D53312" i="1"/>
  <c r="D53313" i="1"/>
  <c r="D53314" i="1"/>
  <c r="D53315" i="1"/>
  <c r="D53316" i="1"/>
  <c r="D53317" i="1"/>
  <c r="D53318" i="1"/>
  <c r="D53319" i="1"/>
  <c r="D53320" i="1"/>
  <c r="D53321" i="1"/>
  <c r="D53322" i="1"/>
  <c r="D53323" i="1"/>
  <c r="D53324" i="1"/>
  <c r="D53325" i="1"/>
  <c r="D53326" i="1"/>
  <c r="D53327" i="1"/>
  <c r="D53328" i="1"/>
  <c r="D53329" i="1"/>
  <c r="D53330" i="1"/>
  <c r="D53331" i="1"/>
  <c r="D53332" i="1"/>
  <c r="D53333" i="1"/>
  <c r="D53334" i="1"/>
  <c r="D53335" i="1"/>
  <c r="D53336" i="1"/>
  <c r="D53337" i="1"/>
  <c r="D53338" i="1"/>
  <c r="D53339" i="1"/>
  <c r="D53340" i="1"/>
  <c r="D53341" i="1"/>
  <c r="D53342" i="1"/>
  <c r="D53343" i="1"/>
  <c r="D53344" i="1"/>
  <c r="D53345" i="1"/>
  <c r="D53346" i="1"/>
  <c r="D53347" i="1"/>
  <c r="D53348" i="1"/>
  <c r="D53349" i="1"/>
  <c r="D53350" i="1"/>
  <c r="D53351" i="1"/>
  <c r="D53352" i="1"/>
  <c r="D53353" i="1"/>
  <c r="D53354" i="1"/>
  <c r="D53355" i="1"/>
  <c r="D53356" i="1"/>
  <c r="D53357" i="1"/>
  <c r="D53358" i="1"/>
  <c r="D53359" i="1"/>
  <c r="D53360" i="1"/>
  <c r="D53361" i="1"/>
  <c r="D53362" i="1"/>
  <c r="D53363" i="1"/>
  <c r="D53364" i="1"/>
  <c r="D53365" i="1"/>
  <c r="D53366" i="1"/>
  <c r="D53367" i="1"/>
  <c r="D53368" i="1"/>
  <c r="D53369" i="1"/>
  <c r="D53370" i="1"/>
  <c r="D53371" i="1"/>
  <c r="D53372" i="1"/>
  <c r="D53373" i="1"/>
  <c r="D53374" i="1"/>
  <c r="D53375" i="1"/>
  <c r="D53376" i="1"/>
  <c r="D53377" i="1"/>
  <c r="D53378" i="1"/>
  <c r="D53379" i="1"/>
  <c r="D53380" i="1"/>
  <c r="D53381" i="1"/>
  <c r="D53382" i="1"/>
  <c r="D53383" i="1"/>
  <c r="D53384" i="1"/>
  <c r="D53385" i="1"/>
  <c r="D53386" i="1"/>
  <c r="D53387" i="1"/>
  <c r="D53388" i="1"/>
  <c r="D53389" i="1"/>
  <c r="D53390" i="1"/>
  <c r="D53391" i="1"/>
  <c r="D53392" i="1"/>
  <c r="D53393" i="1"/>
  <c r="D53394" i="1"/>
  <c r="D53395" i="1"/>
  <c r="D53396" i="1"/>
  <c r="D53397" i="1"/>
  <c r="D53398" i="1"/>
  <c r="D53399" i="1"/>
  <c r="D53400" i="1"/>
  <c r="D53401" i="1"/>
  <c r="D53402" i="1"/>
  <c r="D53403" i="1"/>
  <c r="D53404" i="1"/>
  <c r="D53405" i="1"/>
  <c r="D53406" i="1"/>
  <c r="D53407" i="1"/>
  <c r="D53408" i="1"/>
  <c r="D53409" i="1"/>
  <c r="D53410" i="1"/>
  <c r="D53411" i="1"/>
  <c r="D53412" i="1"/>
  <c r="D53413" i="1"/>
  <c r="D53414" i="1"/>
  <c r="D53415" i="1"/>
  <c r="D53416" i="1"/>
  <c r="D53417" i="1"/>
  <c r="D53418" i="1"/>
  <c r="D53419" i="1"/>
  <c r="D53420" i="1"/>
  <c r="D53421" i="1"/>
  <c r="D53422" i="1"/>
  <c r="D53423" i="1"/>
  <c r="D53424" i="1"/>
  <c r="D53425" i="1"/>
  <c r="D53426" i="1"/>
  <c r="D53427" i="1"/>
  <c r="D53428" i="1"/>
  <c r="D53429" i="1"/>
  <c r="D53430" i="1"/>
  <c r="D53431" i="1"/>
  <c r="D53432" i="1"/>
  <c r="D53433" i="1"/>
  <c r="D53434" i="1"/>
  <c r="D53435" i="1"/>
  <c r="D53436" i="1"/>
  <c r="D53437" i="1"/>
  <c r="D53438" i="1"/>
  <c r="D53439" i="1"/>
  <c r="D53440" i="1"/>
  <c r="D53441" i="1"/>
  <c r="D53442" i="1"/>
  <c r="D53443" i="1"/>
  <c r="D53444" i="1"/>
  <c r="D53445" i="1"/>
  <c r="D53446" i="1"/>
  <c r="D53447" i="1"/>
  <c r="D53448" i="1"/>
  <c r="D53449" i="1"/>
  <c r="D53450" i="1"/>
  <c r="D53451" i="1"/>
  <c r="D53452" i="1"/>
  <c r="D53453" i="1"/>
  <c r="D53454" i="1"/>
  <c r="D53455" i="1"/>
  <c r="D53456" i="1"/>
  <c r="D53457" i="1"/>
  <c r="D53458" i="1"/>
  <c r="D53459" i="1"/>
  <c r="D53460" i="1"/>
  <c r="D53461" i="1"/>
  <c r="D53462" i="1"/>
  <c r="D53463" i="1"/>
  <c r="D53464" i="1"/>
  <c r="D53465" i="1"/>
  <c r="D53466" i="1"/>
  <c r="D53467" i="1"/>
  <c r="D53468" i="1"/>
  <c r="D53469" i="1"/>
  <c r="D53470" i="1"/>
  <c r="D53471" i="1"/>
  <c r="D53472" i="1"/>
  <c r="D53473" i="1"/>
  <c r="D53474" i="1"/>
  <c r="D53475" i="1"/>
  <c r="D53476" i="1"/>
  <c r="D53477" i="1"/>
  <c r="D53478" i="1"/>
  <c r="D53479" i="1"/>
  <c r="D53480" i="1"/>
  <c r="D53481" i="1"/>
  <c r="D53482" i="1"/>
  <c r="D53483" i="1"/>
  <c r="D53484" i="1"/>
  <c r="D53485" i="1"/>
  <c r="D53486" i="1"/>
  <c r="D53487" i="1"/>
  <c r="D53488" i="1"/>
  <c r="D53489" i="1"/>
  <c r="D53490" i="1"/>
  <c r="D53491" i="1"/>
  <c r="D53492" i="1"/>
  <c r="D53493" i="1"/>
  <c r="D53494" i="1"/>
  <c r="D53495" i="1"/>
  <c r="D53496" i="1"/>
  <c r="D53497" i="1"/>
  <c r="D53498" i="1"/>
  <c r="D53499" i="1"/>
  <c r="D53500" i="1"/>
  <c r="D53501" i="1"/>
  <c r="D53502" i="1"/>
  <c r="D53503" i="1"/>
  <c r="D53504" i="1"/>
  <c r="D53505" i="1"/>
  <c r="D53506" i="1"/>
  <c r="D53507" i="1"/>
  <c r="D53508" i="1"/>
  <c r="D53509" i="1"/>
  <c r="D53510" i="1"/>
  <c r="D53511" i="1"/>
  <c r="D53512" i="1"/>
  <c r="D53513" i="1"/>
  <c r="D53514" i="1"/>
  <c r="D53515" i="1"/>
  <c r="D53516" i="1"/>
  <c r="D53517" i="1"/>
  <c r="D53518" i="1"/>
  <c r="D53519" i="1"/>
  <c r="D53520" i="1"/>
  <c r="D53521" i="1"/>
  <c r="D53522" i="1"/>
  <c r="D53523" i="1"/>
  <c r="D53524" i="1"/>
  <c r="D53525" i="1"/>
  <c r="D53526" i="1"/>
  <c r="D53527" i="1"/>
  <c r="D53528" i="1"/>
  <c r="D53529" i="1"/>
  <c r="D53530" i="1"/>
  <c r="D53531" i="1"/>
  <c r="D53532" i="1"/>
  <c r="D53533" i="1"/>
  <c r="D53534" i="1"/>
  <c r="D53535" i="1"/>
  <c r="D53536" i="1"/>
  <c r="D53537" i="1"/>
  <c r="D53538" i="1"/>
  <c r="D53539" i="1"/>
  <c r="D53540" i="1"/>
  <c r="D53541" i="1"/>
  <c r="D53542" i="1"/>
  <c r="D53543" i="1"/>
  <c r="D53544" i="1"/>
  <c r="D53545" i="1"/>
  <c r="D53546" i="1"/>
  <c r="D53547" i="1"/>
  <c r="D53548" i="1"/>
  <c r="D53549" i="1"/>
  <c r="D53550" i="1"/>
  <c r="D53551" i="1"/>
  <c r="D53552" i="1"/>
  <c r="D53553" i="1"/>
  <c r="D53554" i="1"/>
  <c r="D53555" i="1"/>
  <c r="D53556" i="1"/>
  <c r="D53557" i="1"/>
  <c r="D53558" i="1"/>
  <c r="D53559" i="1"/>
  <c r="D53560" i="1"/>
  <c r="D53561" i="1"/>
  <c r="D53562" i="1"/>
  <c r="D53563" i="1"/>
  <c r="D53564" i="1"/>
  <c r="D53565" i="1"/>
  <c r="D53566" i="1"/>
  <c r="D53567" i="1"/>
  <c r="D53568" i="1"/>
  <c r="D53569" i="1"/>
  <c r="D53570" i="1"/>
  <c r="D53571" i="1"/>
  <c r="D53572" i="1"/>
  <c r="D53573" i="1"/>
  <c r="D53574" i="1"/>
  <c r="D53575" i="1"/>
  <c r="D53576" i="1"/>
  <c r="D53577" i="1"/>
  <c r="D53578" i="1"/>
  <c r="D53579" i="1"/>
  <c r="D53580" i="1"/>
  <c r="D53581" i="1"/>
  <c r="D53582" i="1"/>
  <c r="D53583" i="1"/>
  <c r="D53584" i="1"/>
  <c r="D53585" i="1"/>
  <c r="D53586" i="1"/>
  <c r="D53587" i="1"/>
  <c r="D53588" i="1"/>
  <c r="D53589" i="1"/>
  <c r="D53590" i="1"/>
  <c r="D53591" i="1"/>
  <c r="D53592" i="1"/>
  <c r="D53593" i="1"/>
  <c r="D53594" i="1"/>
  <c r="D53595" i="1"/>
  <c r="D53596" i="1"/>
  <c r="D53597" i="1"/>
  <c r="D53598" i="1"/>
  <c r="D53599" i="1"/>
  <c r="D53600" i="1"/>
  <c r="D53601" i="1"/>
  <c r="D53602" i="1"/>
  <c r="D53603" i="1"/>
  <c r="D53604" i="1"/>
  <c r="D53605" i="1"/>
  <c r="D53606" i="1"/>
  <c r="D53607" i="1"/>
  <c r="D53608" i="1"/>
  <c r="D53609" i="1"/>
  <c r="D53610" i="1"/>
  <c r="D53611" i="1"/>
  <c r="D53612" i="1"/>
  <c r="D53613" i="1"/>
  <c r="D53614" i="1"/>
  <c r="D53615" i="1"/>
  <c r="D53616" i="1"/>
  <c r="D53617" i="1"/>
  <c r="D53618" i="1"/>
  <c r="D53619" i="1"/>
  <c r="D53620" i="1"/>
  <c r="D53621" i="1"/>
  <c r="D53622" i="1"/>
  <c r="D53623" i="1"/>
  <c r="D53624" i="1"/>
  <c r="D53625" i="1"/>
  <c r="D53626" i="1"/>
  <c r="D53627" i="1"/>
  <c r="D53628" i="1"/>
  <c r="D53629" i="1"/>
  <c r="D53630" i="1"/>
  <c r="D53631" i="1"/>
  <c r="D53632" i="1"/>
  <c r="D53633" i="1"/>
  <c r="D53634" i="1"/>
  <c r="D53635" i="1"/>
  <c r="D53636" i="1"/>
  <c r="D53637" i="1"/>
  <c r="D53638" i="1"/>
  <c r="D53639" i="1"/>
  <c r="D53640" i="1"/>
  <c r="D53641" i="1"/>
  <c r="D53642" i="1"/>
  <c r="D53643" i="1"/>
  <c r="D53644" i="1"/>
  <c r="D53645" i="1"/>
  <c r="D53646" i="1"/>
  <c r="D53647" i="1"/>
  <c r="D53648" i="1"/>
  <c r="D53649" i="1"/>
  <c r="D53650" i="1"/>
  <c r="D53651" i="1"/>
  <c r="D53652" i="1"/>
  <c r="D53653" i="1"/>
  <c r="D53654" i="1"/>
  <c r="D53655" i="1"/>
  <c r="D53656" i="1"/>
  <c r="D53657" i="1"/>
  <c r="D53658" i="1"/>
  <c r="D53659" i="1"/>
  <c r="D53660" i="1"/>
  <c r="D53661" i="1"/>
  <c r="D53662" i="1"/>
  <c r="D53663" i="1"/>
  <c r="D53664" i="1"/>
  <c r="D53665" i="1"/>
  <c r="D53666" i="1"/>
  <c r="D53667" i="1"/>
  <c r="D53668" i="1"/>
  <c r="D53669" i="1"/>
  <c r="D53670" i="1"/>
  <c r="D53671" i="1"/>
  <c r="D53672" i="1"/>
  <c r="D53673" i="1"/>
  <c r="D53674" i="1"/>
  <c r="D53675" i="1"/>
  <c r="D53676" i="1"/>
  <c r="D53677" i="1"/>
  <c r="D53678" i="1"/>
  <c r="D53679" i="1"/>
  <c r="D53680" i="1"/>
  <c r="D53681" i="1"/>
  <c r="D53682" i="1"/>
  <c r="D53683" i="1"/>
  <c r="D53684" i="1"/>
  <c r="D53685" i="1"/>
  <c r="D53686" i="1"/>
  <c r="D53687" i="1"/>
  <c r="D53688" i="1"/>
  <c r="D53689" i="1"/>
  <c r="D53690" i="1"/>
  <c r="D53691" i="1"/>
  <c r="D53692" i="1"/>
  <c r="D53693" i="1"/>
  <c r="D53694" i="1"/>
  <c r="D53695" i="1"/>
  <c r="D53696" i="1"/>
  <c r="D53697" i="1"/>
  <c r="D53698" i="1"/>
  <c r="D53699" i="1"/>
  <c r="D53700" i="1"/>
  <c r="D53701" i="1"/>
  <c r="D53702" i="1"/>
  <c r="D53703" i="1"/>
  <c r="D53704" i="1"/>
  <c r="D53705" i="1"/>
  <c r="D53706" i="1"/>
  <c r="D53707" i="1"/>
  <c r="D53708" i="1"/>
  <c r="D53709" i="1"/>
  <c r="D53710" i="1"/>
  <c r="D53711" i="1"/>
  <c r="D53712" i="1"/>
  <c r="D53713" i="1"/>
  <c r="D53714" i="1"/>
  <c r="D53715" i="1"/>
  <c r="D53716" i="1"/>
  <c r="D53717" i="1"/>
  <c r="D53718" i="1"/>
  <c r="D53719" i="1"/>
  <c r="D53720" i="1"/>
  <c r="D53721" i="1"/>
  <c r="D53722" i="1"/>
  <c r="D53723" i="1"/>
  <c r="D53724" i="1"/>
  <c r="D53725" i="1"/>
  <c r="D53726" i="1"/>
  <c r="D53727" i="1"/>
  <c r="D53728" i="1"/>
  <c r="D53729" i="1"/>
  <c r="D53730" i="1"/>
  <c r="D53731" i="1"/>
  <c r="D53732" i="1"/>
  <c r="D53733" i="1"/>
  <c r="D53734" i="1"/>
  <c r="D53735" i="1"/>
  <c r="D53736" i="1"/>
  <c r="D53737" i="1"/>
  <c r="D53738" i="1"/>
  <c r="D53739" i="1"/>
  <c r="D53740" i="1"/>
  <c r="D53741" i="1"/>
  <c r="D53742" i="1"/>
  <c r="D53743" i="1"/>
  <c r="D53744" i="1"/>
  <c r="D53745" i="1"/>
  <c r="D53746" i="1"/>
  <c r="D53747" i="1"/>
  <c r="D53748" i="1"/>
  <c r="D53749" i="1"/>
  <c r="D53750" i="1"/>
  <c r="D53751" i="1"/>
  <c r="D53752" i="1"/>
  <c r="D53753" i="1"/>
  <c r="D53754" i="1"/>
  <c r="D53755" i="1"/>
  <c r="D53756" i="1"/>
  <c r="D53757" i="1"/>
  <c r="D53758" i="1"/>
  <c r="D53759" i="1"/>
  <c r="D53760" i="1"/>
  <c r="D53761" i="1"/>
  <c r="D53762" i="1"/>
  <c r="D53763" i="1"/>
  <c r="D53764" i="1"/>
  <c r="D53765" i="1"/>
  <c r="D53766" i="1"/>
  <c r="D53767" i="1"/>
  <c r="D53768" i="1"/>
  <c r="D53769" i="1"/>
  <c r="D53770" i="1"/>
  <c r="D53771" i="1"/>
  <c r="D53772" i="1"/>
  <c r="D53773" i="1"/>
  <c r="D53774" i="1"/>
  <c r="D53775" i="1"/>
  <c r="D53776" i="1"/>
  <c r="D53777" i="1"/>
  <c r="D53778" i="1"/>
  <c r="D53779" i="1"/>
  <c r="D53780" i="1"/>
  <c r="D53781" i="1"/>
  <c r="D53782" i="1"/>
  <c r="D53783" i="1"/>
  <c r="D53784" i="1"/>
  <c r="D53785" i="1"/>
  <c r="D53786" i="1"/>
  <c r="D53787" i="1"/>
  <c r="D53788" i="1"/>
  <c r="D53789" i="1"/>
  <c r="D53790" i="1"/>
  <c r="D53791" i="1"/>
  <c r="D53792" i="1"/>
  <c r="D53793" i="1"/>
  <c r="D53794" i="1"/>
  <c r="D53795" i="1"/>
  <c r="D53796" i="1"/>
  <c r="D53797" i="1"/>
  <c r="D53798" i="1"/>
  <c r="D53799" i="1"/>
  <c r="D53800" i="1"/>
  <c r="D53801" i="1"/>
  <c r="D53802" i="1"/>
  <c r="D53803" i="1"/>
  <c r="D53804" i="1"/>
  <c r="D53805" i="1"/>
  <c r="D53806" i="1"/>
  <c r="D53807" i="1"/>
  <c r="D53808" i="1"/>
  <c r="D53809" i="1"/>
  <c r="D53810" i="1"/>
  <c r="D53811" i="1"/>
  <c r="D53812" i="1"/>
  <c r="D53813" i="1"/>
  <c r="D53814" i="1"/>
  <c r="D53815" i="1"/>
  <c r="D53816" i="1"/>
  <c r="D53817" i="1"/>
  <c r="D53818" i="1"/>
  <c r="D53819" i="1"/>
  <c r="D53820" i="1"/>
  <c r="D53821" i="1"/>
  <c r="D53822" i="1"/>
  <c r="D53823" i="1"/>
  <c r="D53824" i="1"/>
  <c r="D53825" i="1"/>
  <c r="D53826" i="1"/>
  <c r="D53827" i="1"/>
  <c r="D53828" i="1"/>
  <c r="D53829" i="1"/>
  <c r="D53830" i="1"/>
  <c r="D53831" i="1"/>
  <c r="D53832" i="1"/>
  <c r="D53833" i="1"/>
  <c r="D53834" i="1"/>
  <c r="D53835" i="1"/>
  <c r="D53836" i="1"/>
  <c r="D53837" i="1"/>
  <c r="D53838" i="1"/>
  <c r="D53839" i="1"/>
  <c r="D53840" i="1"/>
  <c r="D53841" i="1"/>
  <c r="D53842" i="1"/>
  <c r="D53843" i="1"/>
  <c r="D53844" i="1"/>
  <c r="D53845" i="1"/>
  <c r="D53846" i="1"/>
  <c r="D53847" i="1"/>
  <c r="D53848" i="1"/>
  <c r="D53849" i="1"/>
  <c r="D53850" i="1"/>
  <c r="D53851" i="1"/>
  <c r="D53852" i="1"/>
  <c r="D53853" i="1"/>
  <c r="D53854" i="1"/>
  <c r="D53855" i="1"/>
  <c r="D53856" i="1"/>
  <c r="D53857" i="1"/>
  <c r="D53858" i="1"/>
  <c r="D53859" i="1"/>
  <c r="D53860" i="1"/>
  <c r="D53861" i="1"/>
  <c r="D53862" i="1"/>
  <c r="D53863" i="1"/>
  <c r="D53864" i="1"/>
  <c r="D53865" i="1"/>
  <c r="D53866" i="1"/>
  <c r="D53867" i="1"/>
  <c r="D53868" i="1"/>
  <c r="D53869" i="1"/>
  <c r="D53870" i="1"/>
  <c r="D53871" i="1"/>
  <c r="D53872" i="1"/>
  <c r="D53873" i="1"/>
  <c r="D53874" i="1"/>
  <c r="D53875" i="1"/>
  <c r="D53876" i="1"/>
  <c r="D53877" i="1"/>
  <c r="D53878" i="1"/>
  <c r="D53879" i="1"/>
  <c r="D53880" i="1"/>
  <c r="D53881" i="1"/>
  <c r="D53882" i="1"/>
  <c r="D53883" i="1"/>
  <c r="D53884" i="1"/>
  <c r="D53885" i="1"/>
  <c r="D53886" i="1"/>
  <c r="D53887" i="1"/>
  <c r="D53888" i="1"/>
  <c r="D53889" i="1"/>
  <c r="D53890" i="1"/>
  <c r="D53891" i="1"/>
  <c r="D53892" i="1"/>
  <c r="D53893" i="1"/>
  <c r="D53894" i="1"/>
  <c r="D53895" i="1"/>
  <c r="D53896" i="1"/>
  <c r="D53897" i="1"/>
  <c r="D53898" i="1"/>
  <c r="D53899" i="1"/>
  <c r="D53900" i="1"/>
  <c r="D53901" i="1"/>
  <c r="D53902" i="1"/>
  <c r="D53903" i="1"/>
  <c r="D53904" i="1"/>
  <c r="D53905" i="1"/>
  <c r="D53906" i="1"/>
  <c r="D53907" i="1"/>
  <c r="D53908" i="1"/>
  <c r="D53909" i="1"/>
  <c r="D53910" i="1"/>
  <c r="D53911" i="1"/>
  <c r="D53912" i="1"/>
  <c r="D53913" i="1"/>
  <c r="D53914" i="1"/>
  <c r="D53915" i="1"/>
  <c r="D53916" i="1"/>
  <c r="D53917" i="1"/>
  <c r="D53918" i="1"/>
  <c r="D53919" i="1"/>
  <c r="D53920" i="1"/>
  <c r="D53921" i="1"/>
  <c r="D53922" i="1"/>
  <c r="D53923" i="1"/>
  <c r="D53924" i="1"/>
  <c r="D53925" i="1"/>
  <c r="D53926" i="1"/>
  <c r="D53927" i="1"/>
  <c r="D53928" i="1"/>
  <c r="D53929" i="1"/>
  <c r="D53930" i="1"/>
  <c r="D53931" i="1"/>
  <c r="D53932" i="1"/>
  <c r="D53933" i="1"/>
  <c r="D53934" i="1"/>
  <c r="D53935" i="1"/>
  <c r="D53936" i="1"/>
  <c r="D53937" i="1"/>
  <c r="D53938" i="1"/>
  <c r="D53939" i="1"/>
  <c r="D53940" i="1"/>
  <c r="D53941" i="1"/>
  <c r="D53942" i="1"/>
  <c r="D53943" i="1"/>
  <c r="D53944" i="1"/>
  <c r="D53945" i="1"/>
  <c r="D53946" i="1"/>
  <c r="D53947" i="1"/>
  <c r="D53948" i="1"/>
  <c r="D53949" i="1"/>
  <c r="D53950" i="1"/>
  <c r="D53951" i="1"/>
  <c r="D53952" i="1"/>
  <c r="D53953" i="1"/>
  <c r="D53954" i="1"/>
  <c r="D53955" i="1"/>
  <c r="D53956" i="1"/>
  <c r="D53957" i="1"/>
  <c r="D53958" i="1"/>
  <c r="D53959" i="1"/>
  <c r="D53960" i="1"/>
  <c r="D53961" i="1"/>
  <c r="D53962" i="1"/>
  <c r="D53963" i="1"/>
  <c r="D53964" i="1"/>
  <c r="D53965" i="1"/>
  <c r="D53966" i="1"/>
  <c r="D53967" i="1"/>
  <c r="D53968" i="1"/>
  <c r="D53969" i="1"/>
  <c r="D53970" i="1"/>
  <c r="D53971" i="1"/>
  <c r="D53972" i="1"/>
  <c r="D53973" i="1"/>
  <c r="D53974" i="1"/>
  <c r="D53975" i="1"/>
  <c r="D53976" i="1"/>
  <c r="D53977" i="1"/>
  <c r="D53978" i="1"/>
  <c r="D53979" i="1"/>
  <c r="D53980" i="1"/>
  <c r="D53981" i="1"/>
  <c r="D53982" i="1"/>
  <c r="D53983" i="1"/>
  <c r="D53984" i="1"/>
  <c r="D53985" i="1"/>
  <c r="D53986" i="1"/>
  <c r="D53987" i="1"/>
  <c r="D53988" i="1"/>
  <c r="D53989" i="1"/>
  <c r="D53990" i="1"/>
  <c r="D53991" i="1"/>
  <c r="D53992" i="1"/>
  <c r="D53993" i="1"/>
  <c r="D53994" i="1"/>
  <c r="D53995" i="1"/>
  <c r="D53996" i="1"/>
  <c r="D53997" i="1"/>
  <c r="D53998" i="1"/>
  <c r="D53999" i="1"/>
  <c r="D54000" i="1"/>
  <c r="D54001" i="1"/>
  <c r="D54002" i="1"/>
  <c r="D54003" i="1"/>
  <c r="D54004" i="1"/>
  <c r="D54005" i="1"/>
  <c r="D54006" i="1"/>
  <c r="D54007" i="1"/>
  <c r="D54008" i="1"/>
  <c r="D54009" i="1"/>
  <c r="D54010" i="1"/>
  <c r="D54011" i="1"/>
  <c r="D54012" i="1"/>
  <c r="D54013" i="1"/>
  <c r="D54014" i="1"/>
  <c r="D54015" i="1"/>
  <c r="D54016" i="1"/>
  <c r="D54017" i="1"/>
  <c r="D54018" i="1"/>
  <c r="D54019" i="1"/>
  <c r="D54020" i="1"/>
  <c r="D54021" i="1"/>
  <c r="D54022" i="1"/>
  <c r="D54023" i="1"/>
  <c r="D54024" i="1"/>
  <c r="D54025" i="1"/>
  <c r="D54026" i="1"/>
  <c r="D54027" i="1"/>
  <c r="D54028" i="1"/>
  <c r="D54029" i="1"/>
  <c r="D54030" i="1"/>
  <c r="D54031" i="1"/>
  <c r="D54032" i="1"/>
  <c r="D54033" i="1"/>
  <c r="D54034" i="1"/>
  <c r="D54035" i="1"/>
  <c r="D54036" i="1"/>
  <c r="D54037" i="1"/>
  <c r="D54038" i="1"/>
  <c r="D54039" i="1"/>
  <c r="D54040" i="1"/>
  <c r="D54041" i="1"/>
  <c r="D54042" i="1"/>
  <c r="D54043" i="1"/>
  <c r="D54044" i="1"/>
  <c r="D54045" i="1"/>
  <c r="D54046" i="1"/>
  <c r="D54047" i="1"/>
  <c r="D54048" i="1"/>
  <c r="D54049" i="1"/>
  <c r="D54050" i="1"/>
  <c r="D54051" i="1"/>
  <c r="D54052" i="1"/>
  <c r="D54053" i="1"/>
  <c r="D54054" i="1"/>
  <c r="D54055" i="1"/>
  <c r="D54056" i="1"/>
  <c r="D54057" i="1"/>
  <c r="D54058" i="1"/>
  <c r="D54059" i="1"/>
  <c r="D54060" i="1"/>
  <c r="D54061" i="1"/>
  <c r="D54062" i="1"/>
  <c r="D54063" i="1"/>
  <c r="D54064" i="1"/>
  <c r="D54065" i="1"/>
  <c r="D54066" i="1"/>
  <c r="D54067" i="1"/>
  <c r="D54068" i="1"/>
  <c r="D54069" i="1"/>
  <c r="D54070" i="1"/>
  <c r="D54071" i="1"/>
  <c r="D54072" i="1"/>
  <c r="D54073" i="1"/>
  <c r="D54074" i="1"/>
  <c r="D54075" i="1"/>
  <c r="D54076" i="1"/>
  <c r="D54077" i="1"/>
  <c r="D54078" i="1"/>
  <c r="D54079" i="1"/>
  <c r="D54080" i="1"/>
  <c r="D54081" i="1"/>
  <c r="D54082" i="1"/>
  <c r="D54083" i="1"/>
  <c r="D54084" i="1"/>
  <c r="D54085" i="1"/>
  <c r="D54086" i="1"/>
  <c r="D54087" i="1"/>
  <c r="D54088" i="1"/>
  <c r="D54089" i="1"/>
  <c r="D54090" i="1"/>
  <c r="D54091" i="1"/>
  <c r="D54092" i="1"/>
  <c r="D54093" i="1"/>
  <c r="D54094" i="1"/>
  <c r="D54095" i="1"/>
  <c r="D54096" i="1"/>
  <c r="D54097" i="1"/>
  <c r="D54098" i="1"/>
  <c r="D54099" i="1"/>
  <c r="D54100" i="1"/>
  <c r="D54101" i="1"/>
  <c r="D54102" i="1"/>
  <c r="D54103" i="1"/>
  <c r="D54104" i="1"/>
  <c r="D54105" i="1"/>
  <c r="D54106" i="1"/>
  <c r="D54107" i="1"/>
  <c r="D54108" i="1"/>
  <c r="D54109" i="1"/>
  <c r="D54110" i="1"/>
  <c r="D54111" i="1"/>
  <c r="D54112" i="1"/>
  <c r="D54113" i="1"/>
  <c r="D54114" i="1"/>
  <c r="D54115" i="1"/>
  <c r="D54116" i="1"/>
  <c r="D54117" i="1"/>
  <c r="D54118" i="1"/>
  <c r="D54119" i="1"/>
  <c r="D54120" i="1"/>
  <c r="D54121" i="1"/>
  <c r="D54122" i="1"/>
  <c r="D54123" i="1"/>
  <c r="D54124" i="1"/>
  <c r="D54125" i="1"/>
  <c r="D54126" i="1"/>
  <c r="D54127" i="1"/>
  <c r="D54128" i="1"/>
  <c r="D54129" i="1"/>
  <c r="D54130" i="1"/>
  <c r="D54131" i="1"/>
  <c r="D54132" i="1"/>
  <c r="D54133" i="1"/>
  <c r="D54134" i="1"/>
  <c r="D54135" i="1"/>
  <c r="D54136" i="1"/>
  <c r="D54137" i="1"/>
  <c r="D54138" i="1"/>
  <c r="D54139" i="1"/>
  <c r="D54140" i="1"/>
  <c r="D54141" i="1"/>
  <c r="D54142" i="1"/>
  <c r="D54143" i="1"/>
  <c r="D54144" i="1"/>
  <c r="D54145" i="1"/>
  <c r="D54146" i="1"/>
  <c r="D54147" i="1"/>
  <c r="D54148" i="1"/>
  <c r="D54149" i="1"/>
  <c r="D54150" i="1"/>
  <c r="D54151" i="1"/>
  <c r="D54152" i="1"/>
  <c r="D54153" i="1"/>
  <c r="D54154" i="1"/>
  <c r="D54155" i="1"/>
  <c r="D54156" i="1"/>
  <c r="D54157" i="1"/>
  <c r="D54158" i="1"/>
  <c r="D54159" i="1"/>
  <c r="D54160" i="1"/>
  <c r="D54161" i="1"/>
  <c r="D54162" i="1"/>
  <c r="D54163" i="1"/>
  <c r="D54164" i="1"/>
  <c r="D54165" i="1"/>
  <c r="D54166" i="1"/>
  <c r="D54167" i="1"/>
  <c r="D54168" i="1"/>
  <c r="D54169" i="1"/>
  <c r="D54170" i="1"/>
  <c r="D54171" i="1"/>
  <c r="D54172" i="1"/>
  <c r="D54173" i="1"/>
  <c r="D54174" i="1"/>
  <c r="D54175" i="1"/>
  <c r="D54176" i="1"/>
  <c r="D54177" i="1"/>
  <c r="D54178" i="1"/>
  <c r="D54179" i="1"/>
  <c r="D54180" i="1"/>
  <c r="D54181" i="1"/>
  <c r="D54182" i="1"/>
  <c r="D54183" i="1"/>
  <c r="D54184" i="1"/>
  <c r="D54185" i="1"/>
  <c r="D54186" i="1"/>
  <c r="D54187" i="1"/>
  <c r="D54188" i="1"/>
  <c r="D54189" i="1"/>
  <c r="D54190" i="1"/>
  <c r="D54191" i="1"/>
  <c r="D54192" i="1"/>
  <c r="D54193" i="1"/>
  <c r="D54194" i="1"/>
  <c r="D54195" i="1"/>
  <c r="D54196" i="1"/>
  <c r="D54197" i="1"/>
  <c r="D54198" i="1"/>
  <c r="D54199" i="1"/>
  <c r="D54200" i="1"/>
  <c r="D54201" i="1"/>
  <c r="D54202" i="1"/>
  <c r="D54203" i="1"/>
  <c r="D54204" i="1"/>
  <c r="D54205" i="1"/>
  <c r="D54206" i="1"/>
  <c r="D54207" i="1"/>
  <c r="D54208" i="1"/>
  <c r="D54209" i="1"/>
  <c r="D54210" i="1"/>
  <c r="D54211" i="1"/>
  <c r="D54212" i="1"/>
  <c r="D54213" i="1"/>
  <c r="D54214" i="1"/>
  <c r="D54215" i="1"/>
  <c r="D54216" i="1"/>
  <c r="D54217" i="1"/>
  <c r="D54218" i="1"/>
  <c r="D54219" i="1"/>
  <c r="D54220" i="1"/>
  <c r="D54221" i="1"/>
  <c r="D54222" i="1"/>
  <c r="D54223" i="1"/>
  <c r="D54224" i="1"/>
  <c r="D54225" i="1"/>
  <c r="D54226" i="1"/>
  <c r="D54227" i="1"/>
  <c r="D54228" i="1"/>
  <c r="D54229" i="1"/>
  <c r="D54230" i="1"/>
  <c r="D54231" i="1"/>
  <c r="D54232" i="1"/>
  <c r="D54233" i="1"/>
  <c r="D54234" i="1"/>
  <c r="D54235" i="1"/>
  <c r="D54236" i="1"/>
  <c r="D54237" i="1"/>
  <c r="D54238" i="1"/>
  <c r="D54239" i="1"/>
  <c r="D54240" i="1"/>
  <c r="D54241" i="1"/>
  <c r="D54242" i="1"/>
  <c r="D54243" i="1"/>
  <c r="D54244" i="1"/>
  <c r="D54245" i="1"/>
  <c r="D54246" i="1"/>
  <c r="D54247" i="1"/>
  <c r="D54248" i="1"/>
  <c r="D54249" i="1"/>
  <c r="D54250" i="1"/>
  <c r="D54251" i="1"/>
  <c r="D54252" i="1"/>
  <c r="D54253" i="1"/>
  <c r="D54254" i="1"/>
  <c r="D54255" i="1"/>
  <c r="D54256" i="1"/>
  <c r="D54257" i="1"/>
  <c r="D54258" i="1"/>
  <c r="D54259" i="1"/>
  <c r="D54260" i="1"/>
  <c r="D54261" i="1"/>
  <c r="D54262" i="1"/>
  <c r="D54263" i="1"/>
  <c r="D54264" i="1"/>
  <c r="D54265" i="1"/>
  <c r="D54266" i="1"/>
  <c r="D54267" i="1"/>
  <c r="D54268" i="1"/>
  <c r="D54269" i="1"/>
  <c r="D54270" i="1"/>
  <c r="D54271" i="1"/>
  <c r="D54272" i="1"/>
  <c r="D54273" i="1"/>
  <c r="D54274" i="1"/>
  <c r="D54275" i="1"/>
  <c r="D54276" i="1"/>
  <c r="D54277" i="1"/>
  <c r="D54278" i="1"/>
  <c r="D54279" i="1"/>
  <c r="D54280" i="1"/>
  <c r="D54281" i="1"/>
  <c r="D54282" i="1"/>
  <c r="D54283" i="1"/>
  <c r="D54284" i="1"/>
  <c r="D54285" i="1"/>
  <c r="D54286" i="1"/>
  <c r="D54287" i="1"/>
  <c r="D54288" i="1"/>
  <c r="D54289" i="1"/>
  <c r="D54290" i="1"/>
  <c r="D54291" i="1"/>
  <c r="D54292" i="1"/>
  <c r="D54293" i="1"/>
  <c r="D54294" i="1"/>
  <c r="D54295" i="1"/>
  <c r="D54296" i="1"/>
  <c r="D54297" i="1"/>
  <c r="D54298" i="1"/>
  <c r="D54299" i="1"/>
  <c r="D54300" i="1"/>
  <c r="D54301" i="1"/>
  <c r="D54302" i="1"/>
  <c r="D54303" i="1"/>
  <c r="D54304" i="1"/>
  <c r="D54305" i="1"/>
  <c r="D54306" i="1"/>
  <c r="D54307" i="1"/>
  <c r="D54308" i="1"/>
  <c r="D54309" i="1"/>
  <c r="D54310" i="1"/>
  <c r="D54311" i="1"/>
  <c r="D54312" i="1"/>
  <c r="D54313" i="1"/>
  <c r="D54314" i="1"/>
  <c r="D54315" i="1"/>
  <c r="D54316" i="1"/>
  <c r="D54317" i="1"/>
  <c r="D54318" i="1"/>
  <c r="D54319" i="1"/>
  <c r="D54320" i="1"/>
  <c r="D54321" i="1"/>
  <c r="D54322" i="1"/>
  <c r="D54323" i="1"/>
  <c r="D54324" i="1"/>
  <c r="D54325" i="1"/>
  <c r="D54326" i="1"/>
  <c r="D54327" i="1"/>
  <c r="D54328" i="1"/>
  <c r="D54329" i="1"/>
  <c r="D54330" i="1"/>
  <c r="D54331" i="1"/>
  <c r="D54332" i="1"/>
  <c r="D54333" i="1"/>
  <c r="D54334" i="1"/>
  <c r="D54335" i="1"/>
  <c r="D54336" i="1"/>
  <c r="D54337" i="1"/>
  <c r="D54338" i="1"/>
  <c r="D54339" i="1"/>
  <c r="D54340" i="1"/>
  <c r="D54341" i="1"/>
  <c r="D54342" i="1"/>
  <c r="D54343" i="1"/>
  <c r="D54344" i="1"/>
  <c r="D54345" i="1"/>
  <c r="D54346" i="1"/>
  <c r="D54347" i="1"/>
  <c r="D54348" i="1"/>
  <c r="D54349" i="1"/>
  <c r="D54350" i="1"/>
  <c r="D54351" i="1"/>
  <c r="D54352" i="1"/>
  <c r="D54353" i="1"/>
  <c r="D54354" i="1"/>
  <c r="D54355" i="1"/>
  <c r="D54356" i="1"/>
  <c r="D54357" i="1"/>
  <c r="D54358" i="1"/>
  <c r="D54359" i="1"/>
  <c r="D54360" i="1"/>
  <c r="D54361" i="1"/>
  <c r="D54362" i="1"/>
  <c r="D54363" i="1"/>
  <c r="D54364" i="1"/>
  <c r="D54365" i="1"/>
  <c r="D54366" i="1"/>
  <c r="D54367" i="1"/>
  <c r="D54368" i="1"/>
  <c r="D54369" i="1"/>
  <c r="D54370" i="1"/>
  <c r="D54371" i="1"/>
  <c r="D54372" i="1"/>
  <c r="D54373" i="1"/>
  <c r="D54374" i="1"/>
  <c r="D54375" i="1"/>
  <c r="D54376" i="1"/>
  <c r="D54377" i="1"/>
  <c r="D54378" i="1"/>
  <c r="D54379" i="1"/>
  <c r="D54380" i="1"/>
  <c r="D54381" i="1"/>
  <c r="D54382" i="1"/>
  <c r="D54383" i="1"/>
  <c r="D54384" i="1"/>
  <c r="D54385" i="1"/>
  <c r="D54386" i="1"/>
  <c r="D54387" i="1"/>
  <c r="D54388" i="1"/>
  <c r="D54389" i="1"/>
  <c r="D54390" i="1"/>
  <c r="D54391" i="1"/>
  <c r="D54392" i="1"/>
  <c r="D54393" i="1"/>
  <c r="D54394" i="1"/>
  <c r="D54395" i="1"/>
  <c r="D54396" i="1"/>
  <c r="D54397" i="1"/>
  <c r="D54398" i="1"/>
  <c r="D54399" i="1"/>
  <c r="D54400" i="1"/>
  <c r="D54401" i="1"/>
  <c r="D54402" i="1"/>
  <c r="D54403" i="1"/>
  <c r="D54404" i="1"/>
  <c r="D54405" i="1"/>
  <c r="D54406" i="1"/>
  <c r="D54407" i="1"/>
  <c r="D54408" i="1"/>
  <c r="D54409" i="1"/>
  <c r="D54410" i="1"/>
  <c r="D54411" i="1"/>
  <c r="D54412" i="1"/>
  <c r="D54413" i="1"/>
  <c r="D54414" i="1"/>
  <c r="D54415" i="1"/>
  <c r="D54416" i="1"/>
  <c r="D54417" i="1"/>
  <c r="D54418" i="1"/>
  <c r="D54419" i="1"/>
  <c r="D54420" i="1"/>
  <c r="D54421" i="1"/>
  <c r="D54422" i="1"/>
  <c r="D54423" i="1"/>
  <c r="D54424" i="1"/>
  <c r="D54425" i="1"/>
  <c r="D54426" i="1"/>
  <c r="D54427" i="1"/>
  <c r="D54428" i="1"/>
  <c r="D54429" i="1"/>
  <c r="D54430" i="1"/>
  <c r="D54431" i="1"/>
  <c r="D54432" i="1"/>
  <c r="D54433" i="1"/>
  <c r="D54434" i="1"/>
  <c r="D54435" i="1"/>
  <c r="D54436" i="1"/>
  <c r="D54437" i="1"/>
  <c r="D54438" i="1"/>
  <c r="D54439" i="1"/>
  <c r="D54440" i="1"/>
  <c r="D54441" i="1"/>
  <c r="D54442" i="1"/>
  <c r="D54443" i="1"/>
  <c r="D54444" i="1"/>
  <c r="D54445" i="1"/>
  <c r="D54446" i="1"/>
  <c r="D54447" i="1"/>
  <c r="D54448" i="1"/>
  <c r="D54449" i="1"/>
  <c r="D54450" i="1"/>
  <c r="D54451" i="1"/>
  <c r="D54452" i="1"/>
  <c r="D54453" i="1"/>
  <c r="D54454" i="1"/>
  <c r="D54455" i="1"/>
  <c r="D54456" i="1"/>
  <c r="D54457" i="1"/>
  <c r="D54458" i="1"/>
  <c r="D54459" i="1"/>
  <c r="D54460" i="1"/>
  <c r="D54461" i="1"/>
  <c r="D54462" i="1"/>
  <c r="D54463" i="1"/>
  <c r="D54464" i="1"/>
  <c r="D54465" i="1"/>
  <c r="D54466" i="1"/>
  <c r="D54467" i="1"/>
  <c r="D54468" i="1"/>
  <c r="D54469" i="1"/>
  <c r="D54470" i="1"/>
  <c r="D54471" i="1"/>
  <c r="D54472" i="1"/>
  <c r="D54473" i="1"/>
  <c r="D54474" i="1"/>
  <c r="D54475" i="1"/>
  <c r="D54476" i="1"/>
  <c r="D54477" i="1"/>
  <c r="D54478" i="1"/>
  <c r="D54479" i="1"/>
  <c r="D54480" i="1"/>
  <c r="D54481" i="1"/>
  <c r="D54482" i="1"/>
  <c r="D54483" i="1"/>
  <c r="D54484" i="1"/>
  <c r="D54485" i="1"/>
  <c r="D54486" i="1"/>
  <c r="D54487" i="1"/>
  <c r="D54488" i="1"/>
  <c r="D54489" i="1"/>
  <c r="D54490" i="1"/>
  <c r="D54491" i="1"/>
  <c r="D54492" i="1"/>
  <c r="D54493" i="1"/>
  <c r="D54494" i="1"/>
  <c r="D54495" i="1"/>
  <c r="D54496" i="1"/>
  <c r="D54497" i="1"/>
  <c r="D54498" i="1"/>
  <c r="D54499" i="1"/>
  <c r="D54500" i="1"/>
  <c r="D54501" i="1"/>
  <c r="D54502" i="1"/>
  <c r="D54503" i="1"/>
  <c r="D54504" i="1"/>
  <c r="D54505" i="1"/>
  <c r="D54506" i="1"/>
  <c r="D54507" i="1"/>
  <c r="D54508" i="1"/>
  <c r="D54509" i="1"/>
  <c r="D54510" i="1"/>
  <c r="D54511" i="1"/>
  <c r="D54512" i="1"/>
  <c r="D54513" i="1"/>
  <c r="D54514" i="1"/>
  <c r="D54515" i="1"/>
  <c r="D54516" i="1"/>
  <c r="D54517" i="1"/>
  <c r="D54518" i="1"/>
  <c r="D54519" i="1"/>
  <c r="D54520" i="1"/>
  <c r="D54521" i="1"/>
  <c r="D54522" i="1"/>
  <c r="D54523" i="1"/>
  <c r="D54524" i="1"/>
  <c r="D54525" i="1"/>
  <c r="D54526" i="1"/>
  <c r="D54527" i="1"/>
  <c r="D54528" i="1"/>
  <c r="D54529" i="1"/>
  <c r="D54530" i="1"/>
  <c r="D54531" i="1"/>
  <c r="D54532" i="1"/>
  <c r="D54533" i="1"/>
  <c r="D54534" i="1"/>
  <c r="D54535" i="1"/>
  <c r="D54536" i="1"/>
  <c r="D54537" i="1"/>
  <c r="D54538" i="1"/>
  <c r="D54539" i="1"/>
  <c r="D54540" i="1"/>
  <c r="D54541" i="1"/>
  <c r="D54542" i="1"/>
  <c r="D54543" i="1"/>
  <c r="D54544" i="1"/>
  <c r="D54545" i="1"/>
  <c r="D54546" i="1"/>
  <c r="D54547" i="1"/>
  <c r="D54548" i="1"/>
  <c r="D54549" i="1"/>
  <c r="D54550" i="1"/>
  <c r="D54551" i="1"/>
  <c r="D54552" i="1"/>
  <c r="D54553" i="1"/>
  <c r="D54554" i="1"/>
  <c r="D54555" i="1"/>
  <c r="D54556" i="1"/>
  <c r="D54557" i="1"/>
  <c r="D54558" i="1"/>
  <c r="D54559" i="1"/>
  <c r="D54560" i="1"/>
  <c r="D54561" i="1"/>
  <c r="D54562" i="1"/>
  <c r="D54563" i="1"/>
  <c r="D54564" i="1"/>
  <c r="D54565" i="1"/>
  <c r="D54566" i="1"/>
  <c r="D54567" i="1"/>
  <c r="D54568" i="1"/>
  <c r="D54569" i="1"/>
  <c r="D54570" i="1"/>
  <c r="D54571" i="1"/>
  <c r="D54572" i="1"/>
  <c r="D54573" i="1"/>
  <c r="D54574" i="1"/>
  <c r="D54575" i="1"/>
  <c r="D54576" i="1"/>
  <c r="D54577" i="1"/>
  <c r="D54578" i="1"/>
  <c r="D54579" i="1"/>
  <c r="D54580" i="1"/>
  <c r="D54581" i="1"/>
  <c r="D54582" i="1"/>
  <c r="D54583" i="1"/>
  <c r="D54584" i="1"/>
  <c r="D54585" i="1"/>
  <c r="D54586" i="1"/>
  <c r="D54587" i="1"/>
  <c r="D54588" i="1"/>
  <c r="D54589" i="1"/>
  <c r="D54590" i="1"/>
  <c r="D54591" i="1"/>
  <c r="D54592" i="1"/>
  <c r="D54593" i="1"/>
  <c r="D54594" i="1"/>
  <c r="D54595" i="1"/>
  <c r="D54596" i="1"/>
  <c r="D54597" i="1"/>
  <c r="D54598" i="1"/>
  <c r="D54599" i="1"/>
  <c r="D54600" i="1"/>
  <c r="D54601" i="1"/>
  <c r="D54602" i="1"/>
  <c r="D54603" i="1"/>
  <c r="D54604" i="1"/>
  <c r="D54605" i="1"/>
  <c r="D54606" i="1"/>
  <c r="D54607" i="1"/>
  <c r="D54608" i="1"/>
  <c r="D54609" i="1"/>
  <c r="D54610" i="1"/>
  <c r="D54611" i="1"/>
  <c r="D54612" i="1"/>
  <c r="D54613" i="1"/>
  <c r="D54614" i="1"/>
  <c r="D54615" i="1"/>
  <c r="D54616" i="1"/>
  <c r="D54617" i="1"/>
  <c r="D54618" i="1"/>
  <c r="D54619" i="1"/>
  <c r="D54620" i="1"/>
  <c r="D54621" i="1"/>
  <c r="D54622" i="1"/>
  <c r="D54623" i="1"/>
  <c r="D54624" i="1"/>
  <c r="D54625" i="1"/>
  <c r="D54626" i="1"/>
  <c r="D54627" i="1"/>
  <c r="D54628" i="1"/>
  <c r="D54629" i="1"/>
  <c r="D54630" i="1"/>
  <c r="D54631" i="1"/>
  <c r="D54632" i="1"/>
  <c r="D54633" i="1"/>
  <c r="D54634" i="1"/>
  <c r="D54635" i="1"/>
  <c r="D54636" i="1"/>
  <c r="D54637" i="1"/>
  <c r="D54638" i="1"/>
  <c r="D54639" i="1"/>
  <c r="D54640" i="1"/>
  <c r="D54641" i="1"/>
  <c r="D54642" i="1"/>
  <c r="D54643" i="1"/>
  <c r="D54644" i="1"/>
  <c r="D54645" i="1"/>
  <c r="D54646" i="1"/>
  <c r="D54647" i="1"/>
  <c r="D54648" i="1"/>
  <c r="D54649" i="1"/>
  <c r="D54650" i="1"/>
  <c r="D54651" i="1"/>
  <c r="D54652" i="1"/>
  <c r="D54653" i="1"/>
  <c r="D54654" i="1"/>
  <c r="D54655" i="1"/>
  <c r="D54656" i="1"/>
  <c r="D54657" i="1"/>
  <c r="D54658" i="1"/>
  <c r="D54659" i="1"/>
  <c r="D54660" i="1"/>
  <c r="D54661" i="1"/>
  <c r="D54662" i="1"/>
  <c r="D54663" i="1"/>
  <c r="D54664" i="1"/>
  <c r="D54665" i="1"/>
  <c r="D54666" i="1"/>
  <c r="D54667" i="1"/>
  <c r="D54668" i="1"/>
  <c r="D54669" i="1"/>
  <c r="D54670" i="1"/>
  <c r="D54671" i="1"/>
  <c r="D54672" i="1"/>
  <c r="D54673" i="1"/>
  <c r="D54674" i="1"/>
  <c r="D54675" i="1"/>
  <c r="D54676" i="1"/>
  <c r="D54677" i="1"/>
  <c r="D54678" i="1"/>
  <c r="D54679" i="1"/>
  <c r="D54680" i="1"/>
  <c r="D54681" i="1"/>
  <c r="D54682" i="1"/>
  <c r="D54683" i="1"/>
  <c r="D54684" i="1"/>
  <c r="D54685" i="1"/>
  <c r="D54686" i="1"/>
  <c r="D54687" i="1"/>
  <c r="D54688" i="1"/>
  <c r="D54689" i="1"/>
  <c r="D54690" i="1"/>
  <c r="D54691" i="1"/>
  <c r="D54692" i="1"/>
  <c r="D54693" i="1"/>
  <c r="D54694" i="1"/>
  <c r="D54695" i="1"/>
  <c r="D54696" i="1"/>
  <c r="D54697" i="1"/>
  <c r="D54698" i="1"/>
  <c r="D54699" i="1"/>
  <c r="D54700" i="1"/>
  <c r="D54701" i="1"/>
  <c r="D54702" i="1"/>
  <c r="D54703" i="1"/>
  <c r="D54704" i="1"/>
  <c r="D54705" i="1"/>
  <c r="D54706" i="1"/>
  <c r="D54707" i="1"/>
  <c r="D54708" i="1"/>
  <c r="D54709" i="1"/>
  <c r="D54710" i="1"/>
  <c r="D54711" i="1"/>
  <c r="D54712" i="1"/>
  <c r="D54713" i="1"/>
  <c r="D54714" i="1"/>
  <c r="D54715" i="1"/>
  <c r="D54716" i="1"/>
  <c r="D54717" i="1"/>
  <c r="D54718" i="1"/>
  <c r="D54719" i="1"/>
  <c r="D54720" i="1"/>
  <c r="D54721" i="1"/>
  <c r="D54722" i="1"/>
  <c r="D54723" i="1"/>
  <c r="D54724" i="1"/>
  <c r="D54725" i="1"/>
  <c r="D54726" i="1"/>
  <c r="D54727" i="1"/>
  <c r="D54728" i="1"/>
  <c r="D54729" i="1"/>
  <c r="D54730" i="1"/>
  <c r="D54731" i="1"/>
  <c r="D54732" i="1"/>
  <c r="D54733" i="1"/>
  <c r="D54734" i="1"/>
  <c r="D54735" i="1"/>
  <c r="D54736" i="1"/>
  <c r="D54737" i="1"/>
  <c r="D54738" i="1"/>
  <c r="D54739" i="1"/>
  <c r="D54740" i="1"/>
  <c r="D54741" i="1"/>
  <c r="D54742" i="1"/>
  <c r="D54743" i="1"/>
  <c r="D54744" i="1"/>
  <c r="D54745" i="1"/>
  <c r="D54746" i="1"/>
  <c r="D54747" i="1"/>
  <c r="D54748" i="1"/>
  <c r="D54749" i="1"/>
  <c r="D54750" i="1"/>
  <c r="D54751" i="1"/>
  <c r="D54752" i="1"/>
  <c r="D54753" i="1"/>
  <c r="D54754" i="1"/>
  <c r="D54755" i="1"/>
  <c r="D54756" i="1"/>
  <c r="D54757" i="1"/>
  <c r="D54758" i="1"/>
  <c r="D54759" i="1"/>
  <c r="D54760" i="1"/>
  <c r="D54761" i="1"/>
  <c r="D54762" i="1"/>
  <c r="D54763" i="1"/>
  <c r="D54764" i="1"/>
  <c r="D54765" i="1"/>
  <c r="D54766" i="1"/>
  <c r="D54767" i="1"/>
  <c r="D54768" i="1"/>
  <c r="D54769" i="1"/>
  <c r="D54770" i="1"/>
  <c r="D54771" i="1"/>
  <c r="D54772" i="1"/>
  <c r="D54773" i="1"/>
  <c r="D54774" i="1"/>
  <c r="D54775" i="1"/>
  <c r="D54776" i="1"/>
  <c r="D54777" i="1"/>
  <c r="D54778" i="1"/>
  <c r="D54779" i="1"/>
  <c r="D54780" i="1"/>
  <c r="D54781" i="1"/>
  <c r="D54782" i="1"/>
  <c r="D54783" i="1"/>
  <c r="D54784" i="1"/>
  <c r="D54785" i="1"/>
  <c r="D54786" i="1"/>
  <c r="D54787" i="1"/>
  <c r="D54788" i="1"/>
  <c r="D54789" i="1"/>
  <c r="D54790" i="1"/>
  <c r="D54791" i="1"/>
  <c r="D54792" i="1"/>
  <c r="D54793" i="1"/>
  <c r="D54794" i="1"/>
  <c r="D54795" i="1"/>
  <c r="D54796" i="1"/>
  <c r="D54797" i="1"/>
  <c r="D54798" i="1"/>
  <c r="D54799" i="1"/>
  <c r="D54800" i="1"/>
  <c r="D54801" i="1"/>
  <c r="D54802" i="1"/>
  <c r="D54803" i="1"/>
  <c r="D54804" i="1"/>
  <c r="D54805" i="1"/>
  <c r="D54806" i="1"/>
  <c r="D54807" i="1"/>
  <c r="D54808" i="1"/>
  <c r="D54809" i="1"/>
  <c r="D54810" i="1"/>
  <c r="D54811" i="1"/>
  <c r="D54812" i="1"/>
  <c r="D54813" i="1"/>
  <c r="D54814" i="1"/>
  <c r="D54815" i="1"/>
  <c r="D54816" i="1"/>
  <c r="D54817" i="1"/>
  <c r="D54818" i="1"/>
  <c r="D54819" i="1"/>
  <c r="D54820" i="1"/>
  <c r="D54821" i="1"/>
  <c r="D54822" i="1"/>
  <c r="D54823" i="1"/>
  <c r="D54824" i="1"/>
  <c r="D54825" i="1"/>
  <c r="D54826" i="1"/>
  <c r="D54827" i="1"/>
  <c r="D54828" i="1"/>
  <c r="D54829" i="1"/>
  <c r="D54830" i="1"/>
  <c r="D54831" i="1"/>
  <c r="D54832" i="1"/>
  <c r="D54833" i="1"/>
  <c r="D54834" i="1"/>
  <c r="D54835" i="1"/>
  <c r="D54836" i="1"/>
  <c r="D54837" i="1"/>
  <c r="D54838" i="1"/>
  <c r="D54839" i="1"/>
  <c r="D54840" i="1"/>
  <c r="D54841" i="1"/>
  <c r="D54842" i="1"/>
  <c r="D54843" i="1"/>
  <c r="D54844" i="1"/>
  <c r="D54845" i="1"/>
  <c r="D54846" i="1"/>
  <c r="D54847" i="1"/>
  <c r="D54848" i="1"/>
  <c r="D54849" i="1"/>
  <c r="D54850" i="1"/>
  <c r="D54851" i="1"/>
  <c r="D54852" i="1"/>
  <c r="D54853" i="1"/>
  <c r="D54854" i="1"/>
  <c r="D54855" i="1"/>
  <c r="D54856" i="1"/>
  <c r="D54857" i="1"/>
  <c r="D54858" i="1"/>
  <c r="D54859" i="1"/>
  <c r="D54860" i="1"/>
  <c r="D54861" i="1"/>
  <c r="D54862" i="1"/>
  <c r="D54863" i="1"/>
  <c r="D54864" i="1"/>
  <c r="D54865" i="1"/>
  <c r="D54866" i="1"/>
  <c r="D54867" i="1"/>
  <c r="D54868" i="1"/>
  <c r="D54869" i="1"/>
  <c r="D54870" i="1"/>
  <c r="D54871" i="1"/>
  <c r="D54872" i="1"/>
  <c r="D54873" i="1"/>
  <c r="D54874" i="1"/>
  <c r="D54875" i="1"/>
  <c r="D54876" i="1"/>
  <c r="D54877" i="1"/>
  <c r="D54878" i="1"/>
  <c r="D54879" i="1"/>
  <c r="D54880" i="1"/>
  <c r="D54881" i="1"/>
  <c r="D54882" i="1"/>
  <c r="D54883" i="1"/>
  <c r="D54884" i="1"/>
  <c r="D54885" i="1"/>
  <c r="D54886" i="1"/>
  <c r="D54887" i="1"/>
  <c r="D54888" i="1"/>
  <c r="D54889" i="1"/>
  <c r="D54890" i="1"/>
  <c r="D54891" i="1"/>
  <c r="D54892" i="1"/>
  <c r="D54893" i="1"/>
  <c r="D54894" i="1"/>
  <c r="D54895" i="1"/>
  <c r="D54896" i="1"/>
  <c r="D54897" i="1"/>
  <c r="D54898" i="1"/>
  <c r="D54899" i="1"/>
  <c r="D54900" i="1"/>
  <c r="D54901" i="1"/>
  <c r="D54902" i="1"/>
  <c r="D54903" i="1"/>
  <c r="D54904" i="1"/>
  <c r="D54905" i="1"/>
  <c r="D54906" i="1"/>
  <c r="D54907" i="1"/>
  <c r="D54908" i="1"/>
  <c r="D54909" i="1"/>
  <c r="D54910" i="1"/>
  <c r="D54911" i="1"/>
  <c r="D54912" i="1"/>
  <c r="D54913" i="1"/>
  <c r="D54914" i="1"/>
  <c r="D54915" i="1"/>
  <c r="D54916" i="1"/>
  <c r="D54917" i="1"/>
  <c r="D54918" i="1"/>
  <c r="D54919" i="1"/>
  <c r="D54920" i="1"/>
  <c r="D54921" i="1"/>
  <c r="D54922" i="1"/>
  <c r="D54923" i="1"/>
  <c r="D54924" i="1"/>
  <c r="D54925" i="1"/>
  <c r="D54926" i="1"/>
  <c r="D54927" i="1"/>
  <c r="D54928" i="1"/>
  <c r="D54929" i="1"/>
  <c r="D54930" i="1"/>
  <c r="D54931" i="1"/>
  <c r="D54932" i="1"/>
  <c r="D54933" i="1"/>
  <c r="D54934" i="1"/>
  <c r="D54935" i="1"/>
  <c r="D54936" i="1"/>
  <c r="D54937" i="1"/>
  <c r="D54938" i="1"/>
  <c r="D54939" i="1"/>
  <c r="D54940" i="1"/>
  <c r="D54941" i="1"/>
  <c r="D54942" i="1"/>
  <c r="D54943" i="1"/>
  <c r="D54944" i="1"/>
  <c r="D54945" i="1"/>
  <c r="D54946" i="1"/>
  <c r="D54947" i="1"/>
  <c r="D54948" i="1"/>
  <c r="D54949" i="1"/>
  <c r="D54950" i="1"/>
  <c r="D54951" i="1"/>
  <c r="D54952" i="1"/>
  <c r="D54953" i="1"/>
  <c r="D54954" i="1"/>
  <c r="D54955" i="1"/>
  <c r="D54956" i="1"/>
  <c r="D54957" i="1"/>
  <c r="D54958" i="1"/>
  <c r="D54959" i="1"/>
  <c r="D54960" i="1"/>
  <c r="D54961" i="1"/>
  <c r="D54962" i="1"/>
  <c r="D54963" i="1"/>
  <c r="D54964" i="1"/>
  <c r="D54965" i="1"/>
  <c r="D54966" i="1"/>
  <c r="D54967" i="1"/>
  <c r="D54968" i="1"/>
  <c r="D54969" i="1"/>
  <c r="D54970" i="1"/>
  <c r="D54971" i="1"/>
  <c r="D54972" i="1"/>
  <c r="D54973" i="1"/>
  <c r="D54974" i="1"/>
  <c r="D54975" i="1"/>
  <c r="D54976" i="1"/>
  <c r="D54977" i="1"/>
  <c r="D54978" i="1"/>
  <c r="D54979" i="1"/>
  <c r="D54980" i="1"/>
  <c r="D54981" i="1"/>
  <c r="D54982" i="1"/>
  <c r="D54983" i="1"/>
  <c r="D54984" i="1"/>
  <c r="D54985" i="1"/>
  <c r="D54986" i="1"/>
  <c r="D54987" i="1"/>
  <c r="D54988" i="1"/>
  <c r="D54989" i="1"/>
  <c r="D54990" i="1"/>
  <c r="D54991" i="1"/>
  <c r="D54992" i="1"/>
  <c r="D54993" i="1"/>
  <c r="D54994" i="1"/>
  <c r="D54995" i="1"/>
  <c r="D54996" i="1"/>
  <c r="D54997" i="1"/>
  <c r="D54998" i="1"/>
  <c r="D54999" i="1"/>
  <c r="D55000" i="1"/>
  <c r="D55001" i="1"/>
  <c r="D55002" i="1"/>
  <c r="D55003" i="1"/>
  <c r="D55004" i="1"/>
  <c r="D55005" i="1"/>
  <c r="D55006" i="1"/>
  <c r="D55007" i="1"/>
  <c r="D55008" i="1"/>
  <c r="D55009" i="1"/>
  <c r="D55010" i="1"/>
  <c r="D55011" i="1"/>
  <c r="D55012" i="1"/>
  <c r="D55013" i="1"/>
  <c r="D55014" i="1"/>
  <c r="D55015" i="1"/>
  <c r="D55016" i="1"/>
  <c r="D55017" i="1"/>
  <c r="D55018" i="1"/>
  <c r="D55019" i="1"/>
  <c r="D55020" i="1"/>
  <c r="D55021" i="1"/>
  <c r="D55022" i="1"/>
  <c r="D55023" i="1"/>
  <c r="D55024" i="1"/>
  <c r="D55025" i="1"/>
  <c r="D55026" i="1"/>
  <c r="D55027" i="1"/>
  <c r="D55028" i="1"/>
  <c r="D55029" i="1"/>
  <c r="D55030" i="1"/>
  <c r="D55031" i="1"/>
  <c r="D55032" i="1"/>
  <c r="D55033" i="1"/>
  <c r="D55034" i="1"/>
  <c r="D55035" i="1"/>
  <c r="D55036" i="1"/>
  <c r="D55037" i="1"/>
  <c r="D55038" i="1"/>
  <c r="D55039" i="1"/>
  <c r="D55040" i="1"/>
  <c r="D55041" i="1"/>
  <c r="D55042" i="1"/>
  <c r="D55043" i="1"/>
  <c r="D55044" i="1"/>
  <c r="D55045" i="1"/>
  <c r="D55046" i="1"/>
  <c r="D55047" i="1"/>
  <c r="D55048" i="1"/>
  <c r="D55049" i="1"/>
  <c r="D55050" i="1"/>
  <c r="D55051" i="1"/>
  <c r="D55052" i="1"/>
  <c r="D55053" i="1"/>
  <c r="D55054" i="1"/>
  <c r="D55055" i="1"/>
  <c r="D55056" i="1"/>
  <c r="D55057" i="1"/>
  <c r="D55058" i="1"/>
  <c r="D55059" i="1"/>
  <c r="D55060" i="1"/>
  <c r="D55061" i="1"/>
  <c r="D55062" i="1"/>
  <c r="D55063" i="1"/>
  <c r="D55064" i="1"/>
  <c r="D55065" i="1"/>
  <c r="D55066" i="1"/>
  <c r="D55067" i="1"/>
  <c r="D55068" i="1"/>
  <c r="D55069" i="1"/>
  <c r="D55070" i="1"/>
  <c r="D55071" i="1"/>
  <c r="D55072" i="1"/>
  <c r="D55073" i="1"/>
  <c r="D55074" i="1"/>
  <c r="D55075" i="1"/>
  <c r="D55076" i="1"/>
  <c r="D55077" i="1"/>
  <c r="D55078" i="1"/>
  <c r="D55079" i="1"/>
  <c r="D55080" i="1"/>
  <c r="D55081" i="1"/>
  <c r="D55082" i="1"/>
  <c r="D55083" i="1"/>
  <c r="D55084" i="1"/>
  <c r="D55085" i="1"/>
  <c r="D55086" i="1"/>
  <c r="D55087" i="1"/>
  <c r="D55088" i="1"/>
  <c r="D55089" i="1"/>
  <c r="D55090" i="1"/>
  <c r="D55091" i="1"/>
  <c r="D55092" i="1"/>
  <c r="D55093" i="1"/>
  <c r="D55094" i="1"/>
  <c r="D55095" i="1"/>
  <c r="D55096" i="1"/>
  <c r="D55097" i="1"/>
  <c r="D55098" i="1"/>
  <c r="D55099" i="1"/>
  <c r="D55100" i="1"/>
  <c r="D55101" i="1"/>
  <c r="D55102" i="1"/>
  <c r="D55103" i="1"/>
  <c r="D55104" i="1"/>
  <c r="D55105" i="1"/>
  <c r="D55106" i="1"/>
  <c r="D55107" i="1"/>
  <c r="D55108" i="1"/>
  <c r="D55109" i="1"/>
  <c r="D55110" i="1"/>
  <c r="D55111" i="1"/>
  <c r="D55112" i="1"/>
  <c r="D55113" i="1"/>
  <c r="D55114" i="1"/>
  <c r="D55115" i="1"/>
  <c r="D55116" i="1"/>
  <c r="D55117" i="1"/>
  <c r="D55118" i="1"/>
  <c r="D55119" i="1"/>
  <c r="D55120" i="1"/>
  <c r="D55121" i="1"/>
  <c r="D55122" i="1"/>
  <c r="D55123" i="1"/>
  <c r="D55124" i="1"/>
  <c r="D55125" i="1"/>
  <c r="D55126" i="1"/>
  <c r="D55127" i="1"/>
  <c r="D55128" i="1"/>
  <c r="D55129" i="1"/>
  <c r="D55130" i="1"/>
  <c r="D55131" i="1"/>
  <c r="D55132" i="1"/>
  <c r="D55133" i="1"/>
  <c r="D55134" i="1"/>
  <c r="D55135" i="1"/>
  <c r="D55136" i="1"/>
  <c r="D55137" i="1"/>
  <c r="D55138" i="1"/>
  <c r="D55139" i="1"/>
  <c r="D55140" i="1"/>
  <c r="D55141" i="1"/>
  <c r="D55142" i="1"/>
  <c r="D55143" i="1"/>
  <c r="D55144" i="1"/>
  <c r="D55145" i="1"/>
  <c r="D55146" i="1"/>
  <c r="D55147" i="1"/>
  <c r="D55148" i="1"/>
  <c r="D55149" i="1"/>
  <c r="D55150" i="1"/>
  <c r="D55151" i="1"/>
  <c r="D55152" i="1"/>
  <c r="D55153" i="1"/>
  <c r="D55154" i="1"/>
  <c r="D55155" i="1"/>
  <c r="D55156" i="1"/>
  <c r="D55157" i="1"/>
  <c r="D55158" i="1"/>
  <c r="D55159" i="1"/>
  <c r="D55160" i="1"/>
  <c r="D55161" i="1"/>
  <c r="D55162" i="1"/>
  <c r="D55163" i="1"/>
  <c r="D55164" i="1"/>
  <c r="D55165" i="1"/>
  <c r="D55166" i="1"/>
  <c r="D55167" i="1"/>
  <c r="D55168" i="1"/>
  <c r="D55169" i="1"/>
  <c r="D55170" i="1"/>
  <c r="D55171" i="1"/>
  <c r="D55172" i="1"/>
  <c r="D55173" i="1"/>
  <c r="D55174" i="1"/>
  <c r="D55175" i="1"/>
  <c r="D55176" i="1"/>
  <c r="D55177" i="1"/>
  <c r="D55178" i="1"/>
  <c r="D55179" i="1"/>
  <c r="D55180" i="1"/>
  <c r="D55181" i="1"/>
  <c r="D55182" i="1"/>
  <c r="D55183" i="1"/>
  <c r="D55184" i="1"/>
  <c r="D55185" i="1"/>
  <c r="D55186" i="1"/>
  <c r="D55187" i="1"/>
  <c r="D55188" i="1"/>
  <c r="D55189" i="1"/>
  <c r="D55190" i="1"/>
  <c r="D55191" i="1"/>
  <c r="D55192" i="1"/>
  <c r="D55193" i="1"/>
  <c r="D55194" i="1"/>
  <c r="D55195" i="1"/>
  <c r="D55196" i="1"/>
  <c r="D55197" i="1"/>
  <c r="D55198" i="1"/>
  <c r="D55199" i="1"/>
  <c r="D55200" i="1"/>
  <c r="D55201" i="1"/>
  <c r="D55202" i="1"/>
  <c r="D55203" i="1"/>
  <c r="D55204" i="1"/>
  <c r="D55205" i="1"/>
  <c r="D55206" i="1"/>
  <c r="D55207" i="1"/>
  <c r="D55208" i="1"/>
  <c r="D55209" i="1"/>
  <c r="D55210" i="1"/>
  <c r="D55211" i="1"/>
  <c r="D55212" i="1"/>
  <c r="D55213" i="1"/>
  <c r="D55214" i="1"/>
  <c r="D55215" i="1"/>
  <c r="D55216" i="1"/>
  <c r="D55217" i="1"/>
  <c r="D55218" i="1"/>
  <c r="D55219" i="1"/>
  <c r="D55220" i="1"/>
  <c r="D55221" i="1"/>
  <c r="D55222" i="1"/>
  <c r="D55223" i="1"/>
  <c r="D55224" i="1"/>
  <c r="D55225" i="1"/>
  <c r="D55226" i="1"/>
  <c r="D55227" i="1"/>
  <c r="D55228" i="1"/>
  <c r="D55229" i="1"/>
  <c r="D55230" i="1"/>
  <c r="D55231" i="1"/>
  <c r="D55232" i="1"/>
  <c r="D55233" i="1"/>
  <c r="D55234" i="1"/>
  <c r="D55235" i="1"/>
  <c r="D55236" i="1"/>
  <c r="D55237" i="1"/>
  <c r="D55238" i="1"/>
  <c r="D55239" i="1"/>
  <c r="D55240" i="1"/>
  <c r="D55241" i="1"/>
  <c r="D55242" i="1"/>
  <c r="D55243" i="1"/>
  <c r="D55244" i="1"/>
  <c r="D55245" i="1"/>
  <c r="D55246" i="1"/>
  <c r="D55247" i="1"/>
  <c r="D55248" i="1"/>
  <c r="D55249" i="1"/>
  <c r="D55250" i="1"/>
  <c r="D55251" i="1"/>
  <c r="D55252" i="1"/>
  <c r="D55253" i="1"/>
  <c r="D55254" i="1"/>
  <c r="D55255" i="1"/>
  <c r="D55256" i="1"/>
  <c r="D55257" i="1"/>
  <c r="D55258" i="1"/>
  <c r="D55259" i="1"/>
  <c r="D55260" i="1"/>
  <c r="D55261" i="1"/>
  <c r="D55262" i="1"/>
  <c r="D55263" i="1"/>
  <c r="D55264" i="1"/>
  <c r="D55265" i="1"/>
  <c r="D55266" i="1"/>
  <c r="D55267" i="1"/>
  <c r="D55268" i="1"/>
  <c r="D55269" i="1"/>
  <c r="D55270" i="1"/>
  <c r="D55271" i="1"/>
  <c r="D55272" i="1"/>
  <c r="D55273" i="1"/>
  <c r="D55274" i="1"/>
  <c r="D55275" i="1"/>
  <c r="D55276" i="1"/>
  <c r="D55277" i="1"/>
  <c r="D55278" i="1"/>
  <c r="D55279" i="1"/>
  <c r="D55280" i="1"/>
  <c r="D55281" i="1"/>
  <c r="D55282" i="1"/>
  <c r="D55283" i="1"/>
  <c r="D55284" i="1"/>
  <c r="D55285" i="1"/>
  <c r="D55286" i="1"/>
  <c r="D55287" i="1"/>
  <c r="D55288" i="1"/>
  <c r="D55289" i="1"/>
  <c r="D55290" i="1"/>
  <c r="D55291" i="1"/>
  <c r="D55292" i="1"/>
  <c r="D55293" i="1"/>
  <c r="D55294" i="1"/>
  <c r="D55295" i="1"/>
  <c r="D55296" i="1"/>
  <c r="D55297" i="1"/>
  <c r="D55298" i="1"/>
  <c r="D55299" i="1"/>
  <c r="D55300" i="1"/>
  <c r="D55301" i="1"/>
  <c r="D55302" i="1"/>
  <c r="D55303" i="1"/>
  <c r="D55304" i="1"/>
  <c r="D55305" i="1"/>
  <c r="D55306" i="1"/>
  <c r="D55307" i="1"/>
  <c r="D55308" i="1"/>
  <c r="D55309" i="1"/>
  <c r="D55310" i="1"/>
  <c r="D55311" i="1"/>
  <c r="D55312" i="1"/>
  <c r="D55313" i="1"/>
  <c r="D55314" i="1"/>
  <c r="D55315" i="1"/>
  <c r="D55316" i="1"/>
  <c r="D55317" i="1"/>
  <c r="D55318" i="1"/>
  <c r="D55319" i="1"/>
  <c r="D55320" i="1"/>
  <c r="D55321" i="1"/>
  <c r="D55322" i="1"/>
  <c r="D55323" i="1"/>
  <c r="D55324" i="1"/>
  <c r="D55325" i="1"/>
  <c r="D55326" i="1"/>
  <c r="D55327" i="1"/>
  <c r="D55328" i="1"/>
  <c r="D55329" i="1"/>
  <c r="D55330" i="1"/>
  <c r="D55331" i="1"/>
  <c r="D55332" i="1"/>
  <c r="D55333" i="1"/>
  <c r="D55334" i="1"/>
  <c r="D55335" i="1"/>
  <c r="D55336" i="1"/>
  <c r="D55337" i="1"/>
  <c r="D55338" i="1"/>
  <c r="D55339" i="1"/>
  <c r="D55340" i="1"/>
  <c r="D55341" i="1"/>
  <c r="D55342" i="1"/>
  <c r="D55343" i="1"/>
  <c r="D55344" i="1"/>
  <c r="D55345" i="1"/>
  <c r="D55346" i="1"/>
  <c r="D55347" i="1"/>
  <c r="D55348" i="1"/>
  <c r="D55349" i="1"/>
  <c r="D55350" i="1"/>
  <c r="D55351" i="1"/>
  <c r="D55352" i="1"/>
  <c r="D55353" i="1"/>
  <c r="D55354" i="1"/>
  <c r="D55355" i="1"/>
  <c r="D55356" i="1"/>
  <c r="D55357" i="1"/>
  <c r="D55358" i="1"/>
  <c r="D55359" i="1"/>
  <c r="D55360" i="1"/>
  <c r="D55361" i="1"/>
  <c r="D55362" i="1"/>
  <c r="D55363" i="1"/>
  <c r="D55364" i="1"/>
  <c r="D55365" i="1"/>
  <c r="D55366" i="1"/>
  <c r="D55367" i="1"/>
  <c r="D55368" i="1"/>
  <c r="D55369" i="1"/>
  <c r="D55370" i="1"/>
  <c r="D55371" i="1"/>
  <c r="D55372" i="1"/>
  <c r="D55373" i="1"/>
  <c r="D55374" i="1"/>
  <c r="D55375" i="1"/>
  <c r="D55376" i="1"/>
  <c r="D55377" i="1"/>
  <c r="D55378" i="1"/>
  <c r="D55379" i="1"/>
  <c r="D55380" i="1"/>
  <c r="D55381" i="1"/>
  <c r="D55382" i="1"/>
  <c r="D55383" i="1"/>
  <c r="D55384" i="1"/>
  <c r="D55385" i="1"/>
  <c r="D55386" i="1"/>
  <c r="D55387" i="1"/>
  <c r="D55388" i="1"/>
  <c r="D55389" i="1"/>
  <c r="D55390" i="1"/>
  <c r="D55391" i="1"/>
  <c r="D55392" i="1"/>
  <c r="D55393" i="1"/>
  <c r="D55394" i="1"/>
  <c r="D55395" i="1"/>
  <c r="D55396" i="1"/>
  <c r="D55397" i="1"/>
  <c r="D55398" i="1"/>
  <c r="D55399" i="1"/>
  <c r="D55400" i="1"/>
  <c r="D55401" i="1"/>
  <c r="D55402" i="1"/>
  <c r="D55403" i="1"/>
  <c r="D55404" i="1"/>
  <c r="D55405" i="1"/>
  <c r="D55406" i="1"/>
  <c r="D55407" i="1"/>
  <c r="D55408" i="1"/>
  <c r="D55409" i="1"/>
  <c r="D55410" i="1"/>
  <c r="D55411" i="1"/>
  <c r="D55412" i="1"/>
  <c r="D55413" i="1"/>
  <c r="D55414" i="1"/>
  <c r="D55415" i="1"/>
  <c r="D55416" i="1"/>
  <c r="D55417" i="1"/>
  <c r="D55418" i="1"/>
  <c r="D55419" i="1"/>
  <c r="D55420" i="1"/>
  <c r="D55421" i="1"/>
  <c r="D55422" i="1"/>
  <c r="D55423" i="1"/>
  <c r="D55424" i="1"/>
  <c r="D55425" i="1"/>
  <c r="D55426" i="1"/>
  <c r="D55427" i="1"/>
  <c r="D55428" i="1"/>
  <c r="D55429" i="1"/>
  <c r="D55430" i="1"/>
  <c r="D55431" i="1"/>
  <c r="D55432" i="1"/>
  <c r="D55433" i="1"/>
  <c r="D55434" i="1"/>
  <c r="D55435" i="1"/>
  <c r="D55436" i="1"/>
  <c r="D55437" i="1"/>
  <c r="D55438" i="1"/>
  <c r="D55439" i="1"/>
  <c r="D55440" i="1"/>
  <c r="D55441" i="1"/>
  <c r="D55442" i="1"/>
  <c r="D55443" i="1"/>
  <c r="D55444" i="1"/>
  <c r="D55445" i="1"/>
  <c r="D55446" i="1"/>
  <c r="D55447" i="1"/>
  <c r="D55448" i="1"/>
  <c r="D55449" i="1"/>
  <c r="D55450" i="1"/>
  <c r="D55451" i="1"/>
  <c r="D55452" i="1"/>
  <c r="D55453" i="1"/>
  <c r="D55454" i="1"/>
  <c r="D55455" i="1"/>
  <c r="D55456" i="1"/>
  <c r="D55457" i="1"/>
  <c r="D55458" i="1"/>
  <c r="D55459" i="1"/>
  <c r="D55460" i="1"/>
  <c r="D55461" i="1"/>
  <c r="D55462" i="1"/>
  <c r="D55463" i="1"/>
  <c r="D55464" i="1"/>
  <c r="D55465" i="1"/>
  <c r="D55466" i="1"/>
  <c r="D55467" i="1"/>
  <c r="D55468" i="1"/>
  <c r="D55469" i="1"/>
  <c r="D55470" i="1"/>
  <c r="D55471" i="1"/>
  <c r="D55472" i="1"/>
  <c r="D55473" i="1"/>
  <c r="D55474" i="1"/>
  <c r="D55475" i="1"/>
  <c r="D55476" i="1"/>
  <c r="D55477" i="1"/>
  <c r="D55478" i="1"/>
  <c r="D55479" i="1"/>
  <c r="D55480" i="1"/>
  <c r="D55481" i="1"/>
  <c r="D55482" i="1"/>
  <c r="D55483" i="1"/>
  <c r="D55484" i="1"/>
  <c r="D55485" i="1"/>
  <c r="D55486" i="1"/>
  <c r="D55487" i="1"/>
  <c r="D55488" i="1"/>
  <c r="D55489" i="1"/>
  <c r="D55490" i="1"/>
  <c r="D55491" i="1"/>
  <c r="D55492" i="1"/>
  <c r="D55493" i="1"/>
  <c r="D55494" i="1"/>
  <c r="D55495" i="1"/>
  <c r="D55496" i="1"/>
  <c r="D55497" i="1"/>
  <c r="D55498" i="1"/>
  <c r="D55499" i="1"/>
  <c r="D55500" i="1"/>
  <c r="D55501" i="1"/>
  <c r="D55502" i="1"/>
  <c r="D55503" i="1"/>
  <c r="D55504" i="1"/>
  <c r="D55505" i="1"/>
  <c r="D55506" i="1"/>
  <c r="D55507" i="1"/>
  <c r="D55508" i="1"/>
  <c r="D55509" i="1"/>
  <c r="D55510" i="1"/>
  <c r="D55511" i="1"/>
  <c r="D55512" i="1"/>
  <c r="D55513" i="1"/>
  <c r="D55514" i="1"/>
  <c r="D55515" i="1"/>
  <c r="D55516" i="1"/>
  <c r="D55517" i="1"/>
  <c r="D55518" i="1"/>
  <c r="D55519" i="1"/>
  <c r="D55520" i="1"/>
  <c r="D55521" i="1"/>
  <c r="D55522" i="1"/>
  <c r="D55523" i="1"/>
  <c r="D55524" i="1"/>
  <c r="D55525" i="1"/>
  <c r="D55526" i="1"/>
  <c r="D55527" i="1"/>
  <c r="D55528" i="1"/>
  <c r="D55529" i="1"/>
  <c r="D55530" i="1"/>
  <c r="D55531" i="1"/>
  <c r="D55532" i="1"/>
  <c r="D55533" i="1"/>
  <c r="D55534" i="1"/>
  <c r="D55535" i="1"/>
  <c r="D55536" i="1"/>
  <c r="D55537" i="1"/>
  <c r="D55538" i="1"/>
  <c r="D55539" i="1"/>
  <c r="D55540" i="1"/>
  <c r="D55541" i="1"/>
  <c r="D55542" i="1"/>
  <c r="D55543" i="1"/>
  <c r="D55544" i="1"/>
  <c r="D55545" i="1"/>
  <c r="D55546" i="1"/>
  <c r="D55547" i="1"/>
  <c r="D55548" i="1"/>
  <c r="D55549" i="1"/>
  <c r="D55550" i="1"/>
  <c r="D55551" i="1"/>
  <c r="D55552" i="1"/>
  <c r="D55553" i="1"/>
  <c r="D55554" i="1"/>
  <c r="D55555" i="1"/>
  <c r="D55556" i="1"/>
  <c r="D55557" i="1"/>
  <c r="D55558" i="1"/>
  <c r="D55559" i="1"/>
  <c r="D55560" i="1"/>
  <c r="D55561" i="1"/>
  <c r="D55562" i="1"/>
  <c r="D55563" i="1"/>
  <c r="D55564" i="1"/>
  <c r="D55565" i="1"/>
  <c r="D55566" i="1"/>
  <c r="D55567" i="1"/>
  <c r="D55568" i="1"/>
  <c r="D55569" i="1"/>
  <c r="D55570" i="1"/>
  <c r="D55571" i="1"/>
  <c r="D55572" i="1"/>
  <c r="D55573" i="1"/>
  <c r="D55574" i="1"/>
  <c r="D55575" i="1"/>
  <c r="D55576" i="1"/>
  <c r="D55577" i="1"/>
  <c r="D55578" i="1"/>
  <c r="D55579" i="1"/>
  <c r="D55580" i="1"/>
  <c r="D55581" i="1"/>
  <c r="D55582" i="1"/>
  <c r="D55583" i="1"/>
  <c r="D55584" i="1"/>
  <c r="D55585" i="1"/>
  <c r="D55586" i="1"/>
  <c r="D55587" i="1"/>
  <c r="D55588" i="1"/>
  <c r="D55589" i="1"/>
  <c r="D55590" i="1"/>
  <c r="D55591" i="1"/>
  <c r="D55592" i="1"/>
  <c r="D55593" i="1"/>
  <c r="D55594" i="1"/>
  <c r="D55595" i="1"/>
  <c r="D55596" i="1"/>
  <c r="D55597" i="1"/>
  <c r="D55598" i="1"/>
  <c r="D55599" i="1"/>
  <c r="D55600" i="1"/>
  <c r="D55601" i="1"/>
  <c r="D55602" i="1"/>
  <c r="D55603" i="1"/>
  <c r="D55604" i="1"/>
  <c r="D55605" i="1"/>
  <c r="D55606" i="1"/>
  <c r="D55607" i="1"/>
  <c r="D55608" i="1"/>
  <c r="D55609" i="1"/>
  <c r="D55610" i="1"/>
  <c r="D55611" i="1"/>
  <c r="D55612" i="1"/>
  <c r="D55613" i="1"/>
  <c r="D55614" i="1"/>
  <c r="D55615" i="1"/>
  <c r="D55616" i="1"/>
  <c r="D55617" i="1"/>
  <c r="D55618" i="1"/>
  <c r="D55619" i="1"/>
  <c r="D55620" i="1"/>
  <c r="D55621" i="1"/>
  <c r="D55622" i="1"/>
  <c r="D55623" i="1"/>
  <c r="D55624" i="1"/>
  <c r="D55625" i="1"/>
  <c r="D55626" i="1"/>
  <c r="D55627" i="1"/>
  <c r="D55628" i="1"/>
  <c r="D55629" i="1"/>
  <c r="D55630" i="1"/>
  <c r="D55631" i="1"/>
  <c r="D55632" i="1"/>
  <c r="D55633" i="1"/>
  <c r="D55634" i="1"/>
  <c r="D55635" i="1"/>
  <c r="D55636" i="1"/>
  <c r="D55637" i="1"/>
  <c r="D55638" i="1"/>
  <c r="D55639" i="1"/>
  <c r="D55640" i="1"/>
  <c r="D55641" i="1"/>
  <c r="D55642" i="1"/>
  <c r="D55643" i="1"/>
  <c r="D55644" i="1"/>
  <c r="D55645" i="1"/>
  <c r="D55646" i="1"/>
  <c r="D55647" i="1"/>
  <c r="D55648" i="1"/>
  <c r="D55649" i="1"/>
  <c r="D55650" i="1"/>
  <c r="D55651" i="1"/>
  <c r="D55652" i="1"/>
  <c r="D55653" i="1"/>
  <c r="D55654" i="1"/>
  <c r="D55655" i="1"/>
  <c r="D55656" i="1"/>
  <c r="D55657" i="1"/>
  <c r="D55658" i="1"/>
  <c r="D55659" i="1"/>
  <c r="D55660" i="1"/>
  <c r="D55661" i="1"/>
  <c r="D55662" i="1"/>
  <c r="D55663" i="1"/>
  <c r="D55664" i="1"/>
  <c r="D55665" i="1"/>
  <c r="D55666" i="1"/>
  <c r="D55667" i="1"/>
  <c r="D55668" i="1"/>
  <c r="D55669" i="1"/>
  <c r="D55670" i="1"/>
  <c r="D55671" i="1"/>
  <c r="D55672" i="1"/>
  <c r="D55673" i="1"/>
  <c r="D55674" i="1"/>
  <c r="D55675" i="1"/>
  <c r="D55676" i="1"/>
  <c r="D55677" i="1"/>
  <c r="D55678" i="1"/>
  <c r="D55679" i="1"/>
  <c r="D55680" i="1"/>
  <c r="D55681" i="1"/>
  <c r="D55682" i="1"/>
  <c r="D55683" i="1"/>
  <c r="D55684" i="1"/>
  <c r="D55685" i="1"/>
  <c r="D55686" i="1"/>
  <c r="D55687" i="1"/>
  <c r="D55688" i="1"/>
  <c r="D55689" i="1"/>
  <c r="D55690" i="1"/>
  <c r="D55691" i="1"/>
  <c r="D55692" i="1"/>
  <c r="D55693" i="1"/>
  <c r="D55694" i="1"/>
  <c r="D55695" i="1"/>
  <c r="D55696" i="1"/>
  <c r="D55697" i="1"/>
  <c r="D55698" i="1"/>
  <c r="D55699" i="1"/>
  <c r="D55700" i="1"/>
  <c r="D55701" i="1"/>
  <c r="D55702" i="1"/>
  <c r="D55703" i="1"/>
  <c r="D55704" i="1"/>
  <c r="D55705" i="1"/>
  <c r="D55706" i="1"/>
  <c r="D55707" i="1"/>
  <c r="D55708" i="1"/>
  <c r="D55709" i="1"/>
  <c r="D55710" i="1"/>
  <c r="D55711" i="1"/>
  <c r="D55712" i="1"/>
  <c r="D55713" i="1"/>
  <c r="D55714" i="1"/>
  <c r="D55715" i="1"/>
  <c r="D55716" i="1"/>
  <c r="D55717" i="1"/>
  <c r="D55718" i="1"/>
  <c r="D55719" i="1"/>
  <c r="D55720" i="1"/>
  <c r="D55721" i="1"/>
  <c r="D55722" i="1"/>
  <c r="D55723" i="1"/>
  <c r="D55724" i="1"/>
  <c r="D55725" i="1"/>
  <c r="D55726" i="1"/>
  <c r="D55727" i="1"/>
  <c r="D55728" i="1"/>
  <c r="D55729" i="1"/>
  <c r="D55730" i="1"/>
  <c r="D55731" i="1"/>
  <c r="D55732" i="1"/>
  <c r="D55733" i="1"/>
  <c r="D55734" i="1"/>
  <c r="D55735" i="1"/>
  <c r="D55736" i="1"/>
  <c r="D55737" i="1"/>
  <c r="D55738" i="1"/>
  <c r="D55739" i="1"/>
  <c r="D55740" i="1"/>
  <c r="D55741" i="1"/>
  <c r="D55742" i="1"/>
  <c r="D55743" i="1"/>
  <c r="D55744" i="1"/>
  <c r="D55745" i="1"/>
  <c r="D55746" i="1"/>
  <c r="D55747" i="1"/>
  <c r="D55748" i="1"/>
  <c r="D55749" i="1"/>
  <c r="D55750" i="1"/>
  <c r="D55751" i="1"/>
  <c r="D55752" i="1"/>
  <c r="D55753" i="1"/>
  <c r="D55754" i="1"/>
  <c r="D55755" i="1"/>
  <c r="D55756" i="1"/>
  <c r="D55757" i="1"/>
  <c r="D55758" i="1"/>
  <c r="D55759" i="1"/>
  <c r="D55760" i="1"/>
  <c r="D55761" i="1"/>
  <c r="D55762" i="1"/>
  <c r="D55763" i="1"/>
  <c r="D55764" i="1"/>
  <c r="D55765" i="1"/>
  <c r="D55766" i="1"/>
  <c r="D55767" i="1"/>
  <c r="D55768" i="1"/>
  <c r="D55769" i="1"/>
  <c r="D55770" i="1"/>
  <c r="D55771" i="1"/>
  <c r="D55772" i="1"/>
  <c r="D55773" i="1"/>
  <c r="D55774" i="1"/>
  <c r="D55775" i="1"/>
  <c r="D55776" i="1"/>
  <c r="D55777" i="1"/>
  <c r="D55778" i="1"/>
  <c r="D55779" i="1"/>
  <c r="D55780" i="1"/>
  <c r="D55781" i="1"/>
  <c r="D55782" i="1"/>
  <c r="D55783" i="1"/>
  <c r="D55784" i="1"/>
  <c r="D55785" i="1"/>
  <c r="D55786" i="1"/>
  <c r="D55787" i="1"/>
  <c r="D55788" i="1"/>
  <c r="D55789" i="1"/>
  <c r="D55790" i="1"/>
  <c r="D55791" i="1"/>
  <c r="D55792" i="1"/>
  <c r="D55793" i="1"/>
  <c r="D55794" i="1"/>
  <c r="D55795" i="1"/>
  <c r="D55796" i="1"/>
  <c r="D55797" i="1"/>
  <c r="D55798" i="1"/>
  <c r="D55799" i="1"/>
  <c r="D55800" i="1"/>
  <c r="D55801" i="1"/>
  <c r="D55802" i="1"/>
  <c r="D55803" i="1"/>
  <c r="D55804" i="1"/>
  <c r="D55805" i="1"/>
  <c r="D55806" i="1"/>
  <c r="D55807" i="1"/>
  <c r="D55808" i="1"/>
  <c r="D55809" i="1"/>
  <c r="D55810" i="1"/>
  <c r="D55811" i="1"/>
  <c r="D55812" i="1"/>
  <c r="D55813" i="1"/>
  <c r="D55814" i="1"/>
  <c r="D55815" i="1"/>
  <c r="D55816" i="1"/>
  <c r="D55817" i="1"/>
  <c r="D55818" i="1"/>
  <c r="D55819" i="1"/>
  <c r="D55820" i="1"/>
  <c r="D55821" i="1"/>
  <c r="D55822" i="1"/>
  <c r="D55823" i="1"/>
  <c r="D55824" i="1"/>
  <c r="D55825" i="1"/>
  <c r="D55826" i="1"/>
  <c r="D55827" i="1"/>
  <c r="D55828" i="1"/>
  <c r="D55829" i="1"/>
  <c r="D55830" i="1"/>
  <c r="D55831" i="1"/>
  <c r="D55832" i="1"/>
  <c r="D55833" i="1"/>
  <c r="D55834" i="1"/>
  <c r="D55835" i="1"/>
  <c r="D55836" i="1"/>
  <c r="D55837" i="1"/>
  <c r="D55838" i="1"/>
  <c r="D55839" i="1"/>
  <c r="D55840" i="1"/>
  <c r="D55841" i="1"/>
  <c r="D55842" i="1"/>
  <c r="D55843" i="1"/>
  <c r="D55844" i="1"/>
  <c r="D55845" i="1"/>
  <c r="D55846" i="1"/>
  <c r="D55847" i="1"/>
  <c r="D55848" i="1"/>
  <c r="D55849" i="1"/>
  <c r="D55850" i="1"/>
  <c r="D55851" i="1"/>
  <c r="D55852" i="1"/>
  <c r="D55853" i="1"/>
  <c r="D55854" i="1"/>
  <c r="D55855" i="1"/>
  <c r="D55856" i="1"/>
  <c r="D55857" i="1"/>
  <c r="D55858" i="1"/>
  <c r="D55859" i="1"/>
  <c r="D55860" i="1"/>
  <c r="D55861" i="1"/>
  <c r="D55862" i="1"/>
  <c r="D55863" i="1"/>
  <c r="D55864" i="1"/>
  <c r="D55865" i="1"/>
  <c r="D55866" i="1"/>
  <c r="D55867" i="1"/>
  <c r="D55868" i="1"/>
  <c r="D55869" i="1"/>
  <c r="D55870" i="1"/>
  <c r="D55871" i="1"/>
  <c r="D55872" i="1"/>
  <c r="D55873" i="1"/>
  <c r="D55874" i="1"/>
  <c r="D55875" i="1"/>
  <c r="D55876" i="1"/>
  <c r="D55877" i="1"/>
  <c r="D55878" i="1"/>
  <c r="D55879" i="1"/>
  <c r="D55880" i="1"/>
  <c r="D55881" i="1"/>
  <c r="D55882" i="1"/>
  <c r="D55883" i="1"/>
  <c r="D55884" i="1"/>
  <c r="D55885" i="1"/>
  <c r="D55886" i="1"/>
  <c r="D55887" i="1"/>
  <c r="D55888" i="1"/>
  <c r="D55889" i="1"/>
  <c r="D55890" i="1"/>
  <c r="D55891" i="1"/>
  <c r="D55892" i="1"/>
  <c r="D55893" i="1"/>
  <c r="D55894" i="1"/>
  <c r="D55895" i="1"/>
  <c r="D55896" i="1"/>
  <c r="D55897" i="1"/>
  <c r="D55898" i="1"/>
  <c r="D55899" i="1"/>
  <c r="D55900" i="1"/>
  <c r="D55901" i="1"/>
  <c r="D55902" i="1"/>
  <c r="D55903" i="1"/>
  <c r="D55904" i="1"/>
  <c r="D55905" i="1"/>
  <c r="D55906" i="1"/>
  <c r="D55907" i="1"/>
  <c r="D55908" i="1"/>
  <c r="D55909" i="1"/>
  <c r="D55910" i="1"/>
  <c r="D55911" i="1"/>
  <c r="D55912" i="1"/>
  <c r="D55913" i="1"/>
  <c r="D55914" i="1"/>
  <c r="D55915" i="1"/>
  <c r="D55916" i="1"/>
  <c r="D55917" i="1"/>
  <c r="D55918" i="1"/>
  <c r="D55919" i="1"/>
  <c r="D55920" i="1"/>
  <c r="D55921" i="1"/>
  <c r="D55922" i="1"/>
  <c r="D55923" i="1"/>
  <c r="D55924" i="1"/>
  <c r="D55925" i="1"/>
  <c r="D55926" i="1"/>
  <c r="D55927" i="1"/>
  <c r="D55928" i="1"/>
  <c r="D55929" i="1"/>
  <c r="D55930" i="1"/>
  <c r="D55931" i="1"/>
  <c r="D55932" i="1"/>
  <c r="D55933" i="1"/>
  <c r="D55934" i="1"/>
  <c r="D55935" i="1"/>
  <c r="D55936" i="1"/>
  <c r="D55937" i="1"/>
  <c r="D55938" i="1"/>
  <c r="D55939" i="1"/>
  <c r="D55940" i="1"/>
  <c r="D55941" i="1"/>
  <c r="D55942" i="1"/>
  <c r="D55943" i="1"/>
  <c r="D55944" i="1"/>
  <c r="D55945" i="1"/>
  <c r="D55946" i="1"/>
  <c r="D55947" i="1"/>
  <c r="D55948" i="1"/>
  <c r="D55949" i="1"/>
  <c r="D55950" i="1"/>
  <c r="D55951" i="1"/>
  <c r="D55952" i="1"/>
  <c r="D55953" i="1"/>
  <c r="D55954" i="1"/>
  <c r="D55955" i="1"/>
  <c r="D55956" i="1"/>
  <c r="D55957" i="1"/>
  <c r="D55958" i="1"/>
  <c r="D55959" i="1"/>
  <c r="D55960" i="1"/>
  <c r="D55961" i="1"/>
  <c r="D55962" i="1"/>
  <c r="D55963" i="1"/>
  <c r="D55964" i="1"/>
  <c r="D55965" i="1"/>
  <c r="D55966" i="1"/>
  <c r="D55967" i="1"/>
  <c r="D55968" i="1"/>
  <c r="D55969" i="1"/>
  <c r="D55970" i="1"/>
  <c r="D55971" i="1"/>
  <c r="D55972" i="1"/>
  <c r="D55973" i="1"/>
  <c r="D55974" i="1"/>
  <c r="D55975" i="1"/>
  <c r="D55976" i="1"/>
  <c r="D55977" i="1"/>
  <c r="D55978" i="1"/>
  <c r="D55979" i="1"/>
  <c r="D55980" i="1"/>
  <c r="D55981" i="1"/>
  <c r="D55982" i="1"/>
  <c r="D55983" i="1"/>
  <c r="D55984" i="1"/>
  <c r="D55985" i="1"/>
  <c r="D55986" i="1"/>
  <c r="D55987" i="1"/>
  <c r="D55988" i="1"/>
  <c r="D55989" i="1"/>
  <c r="D55990" i="1"/>
  <c r="D55991" i="1"/>
  <c r="D55992" i="1"/>
  <c r="D55993" i="1"/>
  <c r="D55994" i="1"/>
  <c r="D55995" i="1"/>
  <c r="D55996" i="1"/>
  <c r="D55997" i="1"/>
  <c r="D55998" i="1"/>
  <c r="D55999" i="1"/>
  <c r="D56000" i="1"/>
  <c r="D56001" i="1"/>
  <c r="D56002" i="1"/>
  <c r="D56003" i="1"/>
  <c r="D56004" i="1"/>
  <c r="D56005" i="1"/>
  <c r="D56006" i="1"/>
  <c r="D56007" i="1"/>
  <c r="D56008" i="1"/>
  <c r="D56009" i="1"/>
  <c r="D56010" i="1"/>
  <c r="D56011" i="1"/>
  <c r="D56012" i="1"/>
  <c r="D56013" i="1"/>
  <c r="D56014" i="1"/>
  <c r="D56015" i="1"/>
  <c r="D56016" i="1"/>
  <c r="D56017" i="1"/>
  <c r="D56018" i="1"/>
  <c r="D56019" i="1"/>
  <c r="D56020" i="1"/>
  <c r="D56021" i="1"/>
  <c r="D56022" i="1"/>
  <c r="D56023" i="1"/>
  <c r="D56024" i="1"/>
  <c r="D56025" i="1"/>
  <c r="D56026" i="1"/>
  <c r="D56027" i="1"/>
  <c r="D56028" i="1"/>
  <c r="D56029" i="1"/>
  <c r="D56030" i="1"/>
  <c r="D56031" i="1"/>
  <c r="D56032" i="1"/>
  <c r="D56033" i="1"/>
  <c r="D56034" i="1"/>
  <c r="D56035" i="1"/>
  <c r="D56036" i="1"/>
  <c r="D56037" i="1"/>
  <c r="D56038" i="1"/>
  <c r="D56039" i="1"/>
  <c r="D56040" i="1"/>
  <c r="D56041" i="1"/>
  <c r="D56042" i="1"/>
  <c r="D56043" i="1"/>
  <c r="D56044" i="1"/>
  <c r="D56045" i="1"/>
  <c r="D56046" i="1"/>
  <c r="D56047" i="1"/>
  <c r="D56048" i="1"/>
  <c r="D56049" i="1"/>
  <c r="D56050" i="1"/>
  <c r="D56051" i="1"/>
  <c r="D56052" i="1"/>
  <c r="D56053" i="1"/>
  <c r="D56054" i="1"/>
  <c r="D56055" i="1"/>
  <c r="D56056" i="1"/>
  <c r="D56057" i="1"/>
  <c r="D56058" i="1"/>
  <c r="D56059" i="1"/>
  <c r="D56060" i="1"/>
  <c r="D56061" i="1"/>
  <c r="D56062" i="1"/>
  <c r="D56063" i="1"/>
  <c r="D56064" i="1"/>
  <c r="D56065" i="1"/>
  <c r="D56066" i="1"/>
  <c r="D56067" i="1"/>
  <c r="D56068" i="1"/>
  <c r="D56069" i="1"/>
  <c r="D56070" i="1"/>
  <c r="D56071" i="1"/>
  <c r="D56072" i="1"/>
  <c r="D56073" i="1"/>
  <c r="D56074" i="1"/>
  <c r="D56075" i="1"/>
  <c r="D56076" i="1"/>
  <c r="D56077" i="1"/>
  <c r="D56078" i="1"/>
  <c r="D56079" i="1"/>
  <c r="D56080" i="1"/>
  <c r="D56081" i="1"/>
  <c r="D56082" i="1"/>
  <c r="D56083" i="1"/>
  <c r="D56084" i="1"/>
  <c r="D56085" i="1"/>
  <c r="D56086" i="1"/>
  <c r="D56087" i="1"/>
  <c r="D56088" i="1"/>
  <c r="D56089" i="1"/>
  <c r="D56090" i="1"/>
  <c r="D56091" i="1"/>
  <c r="D56092" i="1"/>
  <c r="D56093" i="1"/>
  <c r="D56094" i="1"/>
  <c r="D56095" i="1"/>
  <c r="D56096" i="1"/>
  <c r="D56097" i="1"/>
  <c r="D56098" i="1"/>
  <c r="D56099" i="1"/>
  <c r="D56100" i="1"/>
  <c r="D56101" i="1"/>
  <c r="D56102" i="1"/>
  <c r="D56103" i="1"/>
  <c r="D56104" i="1"/>
  <c r="D56105" i="1"/>
  <c r="D56106" i="1"/>
  <c r="D56107" i="1"/>
  <c r="D56108" i="1"/>
  <c r="D56109" i="1"/>
  <c r="D56110" i="1"/>
  <c r="D56111" i="1"/>
  <c r="D56112" i="1"/>
  <c r="D56113" i="1"/>
  <c r="D56114" i="1"/>
  <c r="D56115" i="1"/>
  <c r="D56116" i="1"/>
  <c r="D56117" i="1"/>
  <c r="D56118" i="1"/>
  <c r="D56119" i="1"/>
  <c r="D56120" i="1"/>
  <c r="D56121" i="1"/>
  <c r="D56122" i="1"/>
  <c r="D56123" i="1"/>
  <c r="D56124" i="1"/>
  <c r="D56125" i="1"/>
  <c r="D56126" i="1"/>
  <c r="D56127" i="1"/>
  <c r="D56128" i="1"/>
  <c r="D56129" i="1"/>
  <c r="D56130" i="1"/>
  <c r="D56131" i="1"/>
  <c r="D56132" i="1"/>
  <c r="D56133" i="1"/>
  <c r="D56134" i="1"/>
  <c r="D56135" i="1"/>
  <c r="D56136" i="1"/>
  <c r="D56137" i="1"/>
  <c r="D56138" i="1"/>
  <c r="D56139" i="1"/>
  <c r="D56140" i="1"/>
  <c r="D56141" i="1"/>
  <c r="D56142" i="1"/>
  <c r="D56143" i="1"/>
  <c r="D56144" i="1"/>
  <c r="D56145" i="1"/>
  <c r="D56146" i="1"/>
  <c r="D56147" i="1"/>
  <c r="D56148" i="1"/>
  <c r="D56149" i="1"/>
  <c r="D56150" i="1"/>
  <c r="D56151" i="1"/>
  <c r="D56152" i="1"/>
  <c r="D56153" i="1"/>
  <c r="D56154" i="1"/>
  <c r="D56155" i="1"/>
  <c r="D56156" i="1"/>
  <c r="D56157" i="1"/>
  <c r="D56158" i="1"/>
  <c r="D56159" i="1"/>
  <c r="D56160" i="1"/>
  <c r="D56161" i="1"/>
  <c r="D56162" i="1"/>
  <c r="D56163" i="1"/>
  <c r="D56164" i="1"/>
  <c r="D56165" i="1"/>
  <c r="D56166" i="1"/>
  <c r="D56167" i="1"/>
  <c r="D56168" i="1"/>
  <c r="D56169" i="1"/>
  <c r="D56170" i="1"/>
  <c r="D56171" i="1"/>
  <c r="D56172" i="1"/>
  <c r="D56173" i="1"/>
  <c r="D56174" i="1"/>
  <c r="D56175" i="1"/>
  <c r="D56176" i="1"/>
  <c r="D56177" i="1"/>
  <c r="D56178" i="1"/>
  <c r="D56179" i="1"/>
  <c r="D56180" i="1"/>
  <c r="D56181" i="1"/>
  <c r="D56182" i="1"/>
  <c r="D56183" i="1"/>
  <c r="D56184" i="1"/>
  <c r="D56185" i="1"/>
  <c r="D56186" i="1"/>
  <c r="D56187" i="1"/>
  <c r="D56188" i="1"/>
  <c r="D56189" i="1"/>
  <c r="D56190" i="1"/>
  <c r="D56191" i="1"/>
  <c r="D56192" i="1"/>
  <c r="D56193" i="1"/>
  <c r="D56194" i="1"/>
  <c r="D56195" i="1"/>
  <c r="D56196" i="1"/>
  <c r="D56197" i="1"/>
  <c r="D56198" i="1"/>
  <c r="D56199" i="1"/>
  <c r="D56200" i="1"/>
  <c r="D56201" i="1"/>
  <c r="D56202" i="1"/>
  <c r="D56203" i="1"/>
  <c r="D56204" i="1"/>
  <c r="D56205" i="1"/>
  <c r="D56206" i="1"/>
  <c r="D56207" i="1"/>
  <c r="D56208" i="1"/>
  <c r="D56209" i="1"/>
  <c r="D56210" i="1"/>
  <c r="D56211" i="1"/>
  <c r="D56212" i="1"/>
  <c r="D56213" i="1"/>
  <c r="D56214" i="1"/>
  <c r="D56215" i="1"/>
  <c r="D56216" i="1"/>
  <c r="D56217" i="1"/>
  <c r="D56218" i="1"/>
  <c r="D56219" i="1"/>
  <c r="D56220" i="1"/>
  <c r="D56221" i="1"/>
  <c r="D56222" i="1"/>
  <c r="D56223" i="1"/>
  <c r="D56224" i="1"/>
  <c r="D56225" i="1"/>
  <c r="D56226" i="1"/>
  <c r="D56227" i="1"/>
  <c r="D56228" i="1"/>
  <c r="D56229" i="1"/>
  <c r="D56230" i="1"/>
  <c r="D56231" i="1"/>
  <c r="D56232" i="1"/>
  <c r="D56233" i="1"/>
  <c r="D56234" i="1"/>
  <c r="D56235" i="1"/>
  <c r="D56236" i="1"/>
  <c r="D56237" i="1"/>
  <c r="D56238" i="1"/>
  <c r="D56239" i="1"/>
  <c r="D56240" i="1"/>
  <c r="D56241" i="1"/>
  <c r="D56242" i="1"/>
  <c r="D56243" i="1"/>
  <c r="D56244" i="1"/>
  <c r="D56245" i="1"/>
  <c r="D56246" i="1"/>
  <c r="D56247" i="1"/>
  <c r="D56248" i="1"/>
  <c r="D56249" i="1"/>
  <c r="D56250" i="1"/>
  <c r="D56251" i="1"/>
  <c r="D56252" i="1"/>
  <c r="D56253" i="1"/>
  <c r="D56254" i="1"/>
  <c r="D56255" i="1"/>
  <c r="D56256" i="1"/>
  <c r="D56257" i="1"/>
  <c r="D56258" i="1"/>
  <c r="D56259" i="1"/>
  <c r="D56260" i="1"/>
  <c r="D56261" i="1"/>
  <c r="D56262" i="1"/>
  <c r="D56263" i="1"/>
  <c r="D56264" i="1"/>
  <c r="D56265" i="1"/>
  <c r="D56266" i="1"/>
  <c r="D56267" i="1"/>
  <c r="D56268" i="1"/>
  <c r="D56269" i="1"/>
  <c r="D56270" i="1"/>
  <c r="D56271" i="1"/>
  <c r="D56272" i="1"/>
  <c r="D56273" i="1"/>
  <c r="D56274" i="1"/>
  <c r="D56275" i="1"/>
  <c r="D56276" i="1"/>
  <c r="D56277" i="1"/>
  <c r="D56278" i="1"/>
  <c r="D56279" i="1"/>
  <c r="D56280" i="1"/>
  <c r="D56281" i="1"/>
  <c r="D56282" i="1"/>
  <c r="D56283" i="1"/>
  <c r="D56284" i="1"/>
  <c r="D56285" i="1"/>
  <c r="D56286" i="1"/>
  <c r="D56287" i="1"/>
  <c r="D56288" i="1"/>
  <c r="D56289" i="1"/>
  <c r="D56290" i="1"/>
  <c r="D56291" i="1"/>
  <c r="D56292" i="1"/>
  <c r="D56293" i="1"/>
  <c r="D56294" i="1"/>
  <c r="D56295" i="1"/>
  <c r="D56296" i="1"/>
  <c r="D56297" i="1"/>
  <c r="D56298" i="1"/>
  <c r="D56299" i="1"/>
  <c r="D56300" i="1"/>
  <c r="D56301" i="1"/>
  <c r="D56302" i="1"/>
  <c r="D56303" i="1"/>
  <c r="D56304" i="1"/>
  <c r="D56305" i="1"/>
  <c r="D56306" i="1"/>
  <c r="D56307" i="1"/>
  <c r="D56308" i="1"/>
  <c r="D56309" i="1"/>
  <c r="D56310" i="1"/>
  <c r="D56311" i="1"/>
  <c r="D56312" i="1"/>
  <c r="D56313" i="1"/>
  <c r="D56314" i="1"/>
  <c r="D56315" i="1"/>
  <c r="D56316" i="1"/>
  <c r="D56317" i="1"/>
  <c r="D56318" i="1"/>
  <c r="D56319" i="1"/>
  <c r="D56320" i="1"/>
  <c r="D56321" i="1"/>
  <c r="D56322" i="1"/>
  <c r="D56323" i="1"/>
  <c r="D56324" i="1"/>
  <c r="D56325" i="1"/>
  <c r="D56326" i="1"/>
  <c r="D56327" i="1"/>
  <c r="D56328" i="1"/>
  <c r="D56329" i="1"/>
  <c r="D56330" i="1"/>
  <c r="D56331" i="1"/>
  <c r="D56332" i="1"/>
  <c r="D56333" i="1"/>
  <c r="D56334" i="1"/>
  <c r="D56335" i="1"/>
  <c r="D56336" i="1"/>
  <c r="D56337" i="1"/>
  <c r="D56338" i="1"/>
  <c r="D56339" i="1"/>
  <c r="D56340" i="1"/>
  <c r="D56341" i="1"/>
  <c r="D56342" i="1"/>
  <c r="D56343" i="1"/>
  <c r="D56344" i="1"/>
  <c r="D56345" i="1"/>
  <c r="D56346" i="1"/>
  <c r="D56347" i="1"/>
  <c r="D56348" i="1"/>
  <c r="D56349" i="1"/>
  <c r="D56350" i="1"/>
  <c r="D56351" i="1"/>
  <c r="D56352" i="1"/>
  <c r="D56353" i="1"/>
  <c r="D56354" i="1"/>
  <c r="D56355" i="1"/>
  <c r="D56356" i="1"/>
  <c r="D56357" i="1"/>
  <c r="D56358" i="1"/>
  <c r="D56359" i="1"/>
  <c r="D56360" i="1"/>
  <c r="D56361" i="1"/>
  <c r="D56362" i="1"/>
  <c r="D56363" i="1"/>
  <c r="D56364" i="1"/>
  <c r="D56365" i="1"/>
  <c r="D56366" i="1"/>
  <c r="D56367" i="1"/>
  <c r="D56368" i="1"/>
  <c r="D56369" i="1"/>
  <c r="D56370" i="1"/>
  <c r="D56371" i="1"/>
  <c r="D56372" i="1"/>
  <c r="D56373" i="1"/>
  <c r="D56374" i="1"/>
  <c r="D56375" i="1"/>
  <c r="D56376" i="1"/>
  <c r="D56377" i="1"/>
  <c r="D56378" i="1"/>
  <c r="D56379" i="1"/>
  <c r="D56380" i="1"/>
  <c r="D56381" i="1"/>
  <c r="D56382" i="1"/>
  <c r="D56383" i="1"/>
  <c r="D56384" i="1"/>
  <c r="D56385" i="1"/>
  <c r="D56386" i="1"/>
  <c r="D56387" i="1"/>
  <c r="D56388" i="1"/>
  <c r="D56389" i="1"/>
  <c r="D56390" i="1"/>
  <c r="D56391" i="1"/>
  <c r="D56392" i="1"/>
  <c r="D56393" i="1"/>
  <c r="D56394" i="1"/>
  <c r="D56395" i="1"/>
  <c r="D56396" i="1"/>
  <c r="D56397" i="1"/>
  <c r="D56398" i="1"/>
  <c r="D56399" i="1"/>
  <c r="D56400" i="1"/>
  <c r="D56401" i="1"/>
  <c r="D56402" i="1"/>
  <c r="D56403" i="1"/>
  <c r="D56404" i="1"/>
  <c r="D56405" i="1"/>
  <c r="D56406" i="1"/>
  <c r="D56407" i="1"/>
  <c r="D56408" i="1"/>
  <c r="D56409" i="1"/>
  <c r="D56410" i="1"/>
  <c r="D56411" i="1"/>
  <c r="D56412" i="1"/>
  <c r="D56413" i="1"/>
  <c r="D56414" i="1"/>
  <c r="D56415" i="1"/>
  <c r="D56416" i="1"/>
  <c r="D56417" i="1"/>
  <c r="D56418" i="1"/>
  <c r="D56419" i="1"/>
  <c r="D56420" i="1"/>
  <c r="D56421" i="1"/>
  <c r="D56422" i="1"/>
  <c r="D56423" i="1"/>
  <c r="D56424" i="1"/>
  <c r="D56425" i="1"/>
  <c r="D56426" i="1"/>
  <c r="D56427" i="1"/>
  <c r="D56428" i="1"/>
  <c r="D56429" i="1"/>
  <c r="D56430" i="1"/>
  <c r="D56431" i="1"/>
  <c r="D56432" i="1"/>
  <c r="D56433" i="1"/>
  <c r="D56434" i="1"/>
  <c r="D56435" i="1"/>
  <c r="D56436" i="1"/>
  <c r="D56437" i="1"/>
  <c r="D56438" i="1"/>
  <c r="D56439" i="1"/>
  <c r="D56440" i="1"/>
  <c r="D56441" i="1"/>
  <c r="D56442" i="1"/>
  <c r="D56443" i="1"/>
  <c r="D56444" i="1"/>
  <c r="D56445" i="1"/>
  <c r="D56446" i="1"/>
  <c r="D56447" i="1"/>
  <c r="D56448" i="1"/>
  <c r="D56449" i="1"/>
  <c r="D56450" i="1"/>
  <c r="D56451" i="1"/>
  <c r="D56452" i="1"/>
  <c r="D56453" i="1"/>
  <c r="D56454" i="1"/>
  <c r="D56455" i="1"/>
  <c r="D56456" i="1"/>
  <c r="D56457" i="1"/>
  <c r="D56458" i="1"/>
  <c r="D56459" i="1"/>
  <c r="D56460" i="1"/>
  <c r="D56461" i="1"/>
  <c r="D56462" i="1"/>
  <c r="D56463" i="1"/>
  <c r="D56464" i="1"/>
  <c r="D56465" i="1"/>
  <c r="D56466" i="1"/>
  <c r="D56467" i="1"/>
  <c r="D56468" i="1"/>
  <c r="D56469" i="1"/>
  <c r="D56470" i="1"/>
  <c r="D56471" i="1"/>
  <c r="D56472" i="1"/>
  <c r="D56473" i="1"/>
  <c r="D56474" i="1"/>
  <c r="D56475" i="1"/>
  <c r="D56476" i="1"/>
  <c r="D56477" i="1"/>
  <c r="D56478" i="1"/>
  <c r="D56479" i="1"/>
  <c r="D56480" i="1"/>
  <c r="D56481" i="1"/>
  <c r="D56482" i="1"/>
  <c r="D56483" i="1"/>
  <c r="D56484" i="1"/>
  <c r="D56485" i="1"/>
  <c r="D56486" i="1"/>
  <c r="D56487" i="1"/>
  <c r="D56488" i="1"/>
  <c r="D56489" i="1"/>
  <c r="D56490" i="1"/>
  <c r="D56491" i="1"/>
  <c r="D56492" i="1"/>
  <c r="D56493" i="1"/>
  <c r="D56494" i="1"/>
  <c r="D56495" i="1"/>
  <c r="D56496" i="1"/>
  <c r="D56497" i="1"/>
  <c r="D56498" i="1"/>
  <c r="D56499" i="1"/>
  <c r="D56500" i="1"/>
  <c r="D56501" i="1"/>
  <c r="D56502" i="1"/>
  <c r="D56503" i="1"/>
  <c r="D56504" i="1"/>
  <c r="D56505" i="1"/>
  <c r="D56506" i="1"/>
  <c r="D56507" i="1"/>
  <c r="D56508" i="1"/>
  <c r="D56509" i="1"/>
  <c r="D56510" i="1"/>
  <c r="D56511" i="1"/>
  <c r="D56512" i="1"/>
  <c r="D56513" i="1"/>
  <c r="D56514" i="1"/>
  <c r="D56515" i="1"/>
  <c r="D56516" i="1"/>
  <c r="D56517" i="1"/>
  <c r="D56518" i="1"/>
  <c r="D56519" i="1"/>
  <c r="D56520" i="1"/>
  <c r="D56521" i="1"/>
  <c r="D56522" i="1"/>
  <c r="D56523" i="1"/>
  <c r="D56524" i="1"/>
  <c r="D56525" i="1"/>
  <c r="D56526" i="1"/>
  <c r="D56527" i="1"/>
  <c r="D56528" i="1"/>
  <c r="D56529" i="1"/>
  <c r="D56530" i="1"/>
  <c r="D56531" i="1"/>
  <c r="D56532" i="1"/>
  <c r="D56533" i="1"/>
  <c r="D56534" i="1"/>
  <c r="D56535" i="1"/>
  <c r="D56536" i="1"/>
  <c r="D56537" i="1"/>
  <c r="D56538" i="1"/>
  <c r="D56539" i="1"/>
  <c r="D56540" i="1"/>
  <c r="D56541" i="1"/>
  <c r="D56542" i="1"/>
  <c r="D56543" i="1"/>
  <c r="D56544" i="1"/>
  <c r="D56545" i="1"/>
  <c r="D56546" i="1"/>
  <c r="D56547" i="1"/>
  <c r="D56548" i="1"/>
  <c r="D56549" i="1"/>
  <c r="D56550" i="1"/>
  <c r="D56551" i="1"/>
  <c r="D56552" i="1"/>
  <c r="D56553" i="1"/>
  <c r="D56554" i="1"/>
  <c r="D56555" i="1"/>
  <c r="D56556" i="1"/>
  <c r="D56557" i="1"/>
  <c r="D56558" i="1"/>
  <c r="D56559" i="1"/>
  <c r="D56560" i="1"/>
  <c r="D56561" i="1"/>
  <c r="D56562" i="1"/>
  <c r="D56563" i="1"/>
  <c r="D56564" i="1"/>
  <c r="D56565" i="1"/>
  <c r="D56566" i="1"/>
  <c r="D56567" i="1"/>
  <c r="D56568" i="1"/>
  <c r="D56569" i="1"/>
  <c r="D56570" i="1"/>
  <c r="D56571" i="1"/>
  <c r="D56572" i="1"/>
  <c r="D56573" i="1"/>
  <c r="D56574" i="1"/>
  <c r="D56575" i="1"/>
  <c r="D56576" i="1"/>
  <c r="D56577" i="1"/>
  <c r="D56578" i="1"/>
  <c r="D56579" i="1"/>
  <c r="D56580" i="1"/>
  <c r="D56581" i="1"/>
  <c r="D56582" i="1"/>
  <c r="D56583" i="1"/>
  <c r="D56584" i="1"/>
  <c r="D56585" i="1"/>
  <c r="D56586" i="1"/>
  <c r="D56587" i="1"/>
  <c r="D56588" i="1"/>
  <c r="D56589" i="1"/>
  <c r="D56590" i="1"/>
  <c r="D56591" i="1"/>
  <c r="D56592" i="1"/>
  <c r="D56593" i="1"/>
  <c r="D56594" i="1"/>
  <c r="D56595" i="1"/>
  <c r="D56596" i="1"/>
  <c r="D56597" i="1"/>
  <c r="D56598" i="1"/>
  <c r="D56599" i="1"/>
  <c r="D56600" i="1"/>
  <c r="D56601" i="1"/>
  <c r="D56602" i="1"/>
  <c r="D56603" i="1"/>
  <c r="D56604" i="1"/>
  <c r="D56605" i="1"/>
  <c r="D56606" i="1"/>
  <c r="D56607" i="1"/>
  <c r="D56608" i="1"/>
  <c r="D56609" i="1"/>
  <c r="D56610" i="1"/>
  <c r="D56611" i="1"/>
  <c r="D56612" i="1"/>
  <c r="D56613" i="1"/>
  <c r="D56614" i="1"/>
  <c r="D56615" i="1"/>
  <c r="D56616" i="1"/>
  <c r="D56617" i="1"/>
  <c r="D56618" i="1"/>
  <c r="D56619" i="1"/>
  <c r="D56620" i="1"/>
  <c r="D56621" i="1"/>
  <c r="D56622" i="1"/>
  <c r="D56623" i="1"/>
  <c r="D56624" i="1"/>
  <c r="D56625" i="1"/>
  <c r="D56626" i="1"/>
  <c r="D56627" i="1"/>
  <c r="D56628" i="1"/>
  <c r="D56629" i="1"/>
  <c r="D56630" i="1"/>
  <c r="D56631" i="1"/>
  <c r="D56632" i="1"/>
  <c r="D56633" i="1"/>
  <c r="D56634" i="1"/>
  <c r="D56635" i="1"/>
  <c r="D56636" i="1"/>
  <c r="D56637" i="1"/>
  <c r="D56638" i="1"/>
  <c r="D56639" i="1"/>
  <c r="D56640" i="1"/>
  <c r="D56641" i="1"/>
  <c r="D56642" i="1"/>
  <c r="D56643" i="1"/>
  <c r="D56644" i="1"/>
  <c r="D56645" i="1"/>
  <c r="D56646" i="1"/>
  <c r="D56647" i="1"/>
  <c r="D56648" i="1"/>
  <c r="D56649" i="1"/>
  <c r="D56650" i="1"/>
  <c r="D56651" i="1"/>
  <c r="D56652" i="1"/>
  <c r="D56653" i="1"/>
  <c r="D56654" i="1"/>
  <c r="D56655" i="1"/>
  <c r="D56656" i="1"/>
  <c r="D56657" i="1"/>
  <c r="D56658" i="1"/>
  <c r="D56659" i="1"/>
  <c r="D56660" i="1"/>
  <c r="D56661" i="1"/>
  <c r="D56662" i="1"/>
  <c r="D56663" i="1"/>
  <c r="D56664" i="1"/>
  <c r="D56665" i="1"/>
  <c r="D56666" i="1"/>
  <c r="D56667" i="1"/>
  <c r="D56668" i="1"/>
  <c r="D56669" i="1"/>
  <c r="D56670" i="1"/>
  <c r="D56671" i="1"/>
  <c r="D56672" i="1"/>
  <c r="D56673" i="1"/>
  <c r="D56674" i="1"/>
  <c r="D56675" i="1"/>
  <c r="D56676" i="1"/>
  <c r="D56677" i="1"/>
  <c r="D56678" i="1"/>
  <c r="D56679" i="1"/>
  <c r="D56680" i="1"/>
  <c r="D56681" i="1"/>
  <c r="D56682" i="1"/>
  <c r="D56683" i="1"/>
  <c r="D56684" i="1"/>
  <c r="D56685" i="1"/>
  <c r="D56686" i="1"/>
  <c r="D56687" i="1"/>
  <c r="D56688" i="1"/>
  <c r="D56689" i="1"/>
  <c r="D56690" i="1"/>
  <c r="D56691" i="1"/>
  <c r="D56692" i="1"/>
  <c r="D56693" i="1"/>
  <c r="D56694" i="1"/>
  <c r="D56695" i="1"/>
  <c r="D56696" i="1"/>
  <c r="D56697" i="1"/>
  <c r="D56698" i="1"/>
  <c r="D56699" i="1"/>
  <c r="D56700" i="1"/>
  <c r="D56701" i="1"/>
  <c r="D56702" i="1"/>
  <c r="D56703" i="1"/>
  <c r="D56704" i="1"/>
  <c r="D56705" i="1"/>
  <c r="D56706" i="1"/>
  <c r="D56707" i="1"/>
  <c r="D56708" i="1"/>
  <c r="D56709" i="1"/>
  <c r="D56710" i="1"/>
  <c r="D56711" i="1"/>
  <c r="D56712" i="1"/>
  <c r="D56713" i="1"/>
  <c r="D56714" i="1"/>
  <c r="D56715" i="1"/>
  <c r="D56716" i="1"/>
  <c r="D56717" i="1"/>
  <c r="D56718" i="1"/>
  <c r="D56719" i="1"/>
  <c r="D56720" i="1"/>
  <c r="D56721" i="1"/>
  <c r="D56722" i="1"/>
  <c r="D56723" i="1"/>
  <c r="D56724" i="1"/>
  <c r="D56725" i="1"/>
  <c r="D56726" i="1"/>
  <c r="D56727" i="1"/>
  <c r="D56728" i="1"/>
  <c r="D56729" i="1"/>
  <c r="D56730" i="1"/>
  <c r="D56731" i="1"/>
  <c r="D56732" i="1"/>
  <c r="D56733" i="1"/>
  <c r="D56734" i="1"/>
  <c r="D56735" i="1"/>
  <c r="D56736" i="1"/>
  <c r="D56737" i="1"/>
  <c r="D56738" i="1"/>
  <c r="D56739" i="1"/>
  <c r="D56740" i="1"/>
  <c r="D56741" i="1"/>
  <c r="D56742" i="1"/>
  <c r="D56743" i="1"/>
  <c r="D56744" i="1"/>
  <c r="D56745" i="1"/>
  <c r="D56746" i="1"/>
  <c r="D56747" i="1"/>
  <c r="D56748" i="1"/>
  <c r="D56749" i="1"/>
  <c r="D56750" i="1"/>
  <c r="D56751" i="1"/>
  <c r="D56752" i="1"/>
  <c r="D56753" i="1"/>
  <c r="D56754" i="1"/>
  <c r="D56755" i="1"/>
  <c r="D56756" i="1"/>
  <c r="D56757" i="1"/>
  <c r="D56758" i="1"/>
  <c r="D56759" i="1"/>
  <c r="D56760" i="1"/>
  <c r="D56761" i="1"/>
  <c r="D56762" i="1"/>
  <c r="D56763" i="1"/>
  <c r="D56764" i="1"/>
  <c r="D56765" i="1"/>
  <c r="D56766" i="1"/>
  <c r="D56767" i="1"/>
  <c r="D56768" i="1"/>
  <c r="D56769" i="1"/>
  <c r="D56770" i="1"/>
  <c r="D56771" i="1"/>
  <c r="D56772" i="1"/>
  <c r="D56773" i="1"/>
  <c r="D56774" i="1"/>
  <c r="D56775" i="1"/>
  <c r="D56776" i="1"/>
  <c r="D56777" i="1"/>
  <c r="D56778" i="1"/>
  <c r="D56779" i="1"/>
  <c r="D56780" i="1"/>
  <c r="D56781" i="1"/>
  <c r="D56782" i="1"/>
  <c r="D56783" i="1"/>
  <c r="D56784" i="1"/>
  <c r="D56785" i="1"/>
  <c r="D56786" i="1"/>
  <c r="D56787" i="1"/>
  <c r="D56788" i="1"/>
  <c r="D56789" i="1"/>
  <c r="D56790" i="1"/>
  <c r="D56791" i="1"/>
  <c r="D56792" i="1"/>
  <c r="D56793" i="1"/>
  <c r="D56794" i="1"/>
  <c r="D56795" i="1"/>
  <c r="D56796" i="1"/>
  <c r="D56797" i="1"/>
  <c r="D56798" i="1"/>
  <c r="D56799" i="1"/>
  <c r="D56800" i="1"/>
  <c r="D56801" i="1"/>
  <c r="D56802" i="1"/>
  <c r="D56803" i="1"/>
  <c r="D56804" i="1"/>
  <c r="D56805" i="1"/>
  <c r="D56806" i="1"/>
  <c r="D56807" i="1"/>
  <c r="D56808" i="1"/>
  <c r="D56809" i="1"/>
  <c r="D56810" i="1"/>
  <c r="D56811" i="1"/>
  <c r="D56812" i="1"/>
  <c r="D56813" i="1"/>
  <c r="D56814" i="1"/>
  <c r="D56815" i="1"/>
  <c r="D56816" i="1"/>
  <c r="D56817" i="1"/>
  <c r="D56818" i="1"/>
  <c r="D56819" i="1"/>
  <c r="D56820" i="1"/>
  <c r="D56821" i="1"/>
  <c r="D56822" i="1"/>
  <c r="D56823" i="1"/>
  <c r="D56824" i="1"/>
  <c r="D56825" i="1"/>
  <c r="D56826" i="1"/>
  <c r="D56827" i="1"/>
  <c r="D56828" i="1"/>
  <c r="D56829" i="1"/>
  <c r="D56830" i="1"/>
  <c r="D56831" i="1"/>
  <c r="D56832" i="1"/>
  <c r="D56833" i="1"/>
  <c r="D56834" i="1"/>
  <c r="D56835" i="1"/>
  <c r="D56836" i="1"/>
  <c r="D56837" i="1"/>
  <c r="D56838" i="1"/>
  <c r="D56839" i="1"/>
  <c r="D56840" i="1"/>
  <c r="D56841" i="1"/>
  <c r="D56842" i="1"/>
  <c r="D56843" i="1"/>
  <c r="D56844" i="1"/>
  <c r="D56845" i="1"/>
  <c r="D56846" i="1"/>
  <c r="D56847" i="1"/>
  <c r="D56848" i="1"/>
  <c r="D56849" i="1"/>
  <c r="D56850" i="1"/>
  <c r="D56851" i="1"/>
  <c r="D56852" i="1"/>
  <c r="D56853" i="1"/>
  <c r="D56854" i="1"/>
  <c r="D56855" i="1"/>
  <c r="D56856" i="1"/>
  <c r="D56857" i="1"/>
  <c r="D56858" i="1"/>
  <c r="D56859" i="1"/>
  <c r="D56860" i="1"/>
  <c r="D56861" i="1"/>
  <c r="D56862" i="1"/>
  <c r="D56863" i="1"/>
  <c r="D56864" i="1"/>
  <c r="D56865" i="1"/>
  <c r="D56866" i="1"/>
  <c r="D56867" i="1"/>
  <c r="D56868" i="1"/>
  <c r="D56869" i="1"/>
  <c r="D56870" i="1"/>
  <c r="D56871" i="1"/>
  <c r="D56872" i="1"/>
  <c r="D56873" i="1"/>
  <c r="D56874" i="1"/>
  <c r="D56875" i="1"/>
  <c r="D56876" i="1"/>
  <c r="D56877" i="1"/>
  <c r="D56878" i="1"/>
  <c r="D56879" i="1"/>
  <c r="D56880" i="1"/>
  <c r="D56881" i="1"/>
  <c r="D56882" i="1"/>
  <c r="D56883" i="1"/>
  <c r="D56884" i="1"/>
  <c r="D56885" i="1"/>
  <c r="D56886" i="1"/>
  <c r="D56887" i="1"/>
  <c r="D56888" i="1"/>
  <c r="D56889" i="1"/>
  <c r="D56890" i="1"/>
  <c r="D56891" i="1"/>
  <c r="D56892" i="1"/>
  <c r="D56893" i="1"/>
  <c r="D56894" i="1"/>
  <c r="D56895" i="1"/>
  <c r="D56896" i="1"/>
  <c r="D56897" i="1"/>
  <c r="D56898" i="1"/>
  <c r="D56899" i="1"/>
  <c r="D56900" i="1"/>
  <c r="D56901" i="1"/>
  <c r="D56902" i="1"/>
  <c r="D56903" i="1"/>
  <c r="D56904" i="1"/>
  <c r="D56905" i="1"/>
  <c r="D56906" i="1"/>
  <c r="D56907" i="1"/>
  <c r="D56908" i="1"/>
  <c r="D56909" i="1"/>
  <c r="D56910" i="1"/>
  <c r="D56911" i="1"/>
  <c r="D56912" i="1"/>
  <c r="D56913" i="1"/>
  <c r="D56914" i="1"/>
  <c r="D56915" i="1"/>
  <c r="D56916" i="1"/>
  <c r="D56917" i="1"/>
  <c r="D56918" i="1"/>
  <c r="D56919" i="1"/>
  <c r="D56920" i="1"/>
  <c r="D56921" i="1"/>
  <c r="D56922" i="1"/>
  <c r="D56923" i="1"/>
  <c r="D56924" i="1"/>
  <c r="D56925" i="1"/>
  <c r="D56926" i="1"/>
  <c r="D56927" i="1"/>
  <c r="D56928" i="1"/>
  <c r="D56929" i="1"/>
  <c r="D56930" i="1"/>
  <c r="D56931" i="1"/>
  <c r="D56932" i="1"/>
  <c r="D56933" i="1"/>
  <c r="D56934" i="1"/>
  <c r="D56935" i="1"/>
  <c r="D56936" i="1"/>
  <c r="D56937" i="1"/>
  <c r="D56938" i="1"/>
  <c r="D56939" i="1"/>
  <c r="D56940" i="1"/>
  <c r="D56941" i="1"/>
  <c r="D56942" i="1"/>
  <c r="D56943" i="1"/>
  <c r="D56944" i="1"/>
  <c r="D56945" i="1"/>
  <c r="D56946" i="1"/>
  <c r="D56947" i="1"/>
  <c r="D56948" i="1"/>
  <c r="D56949" i="1"/>
  <c r="D56950" i="1"/>
  <c r="D56951" i="1"/>
  <c r="D56952" i="1"/>
  <c r="D56953" i="1"/>
  <c r="D56954" i="1"/>
  <c r="D56955" i="1"/>
  <c r="D56956" i="1"/>
  <c r="D56957" i="1"/>
  <c r="D56958" i="1"/>
  <c r="D56959" i="1"/>
  <c r="D56960" i="1"/>
  <c r="D56961" i="1"/>
  <c r="D56962" i="1"/>
  <c r="D56963" i="1"/>
  <c r="D56964" i="1"/>
  <c r="D56965" i="1"/>
  <c r="D56966" i="1"/>
  <c r="D56967" i="1"/>
  <c r="D56968" i="1"/>
  <c r="D56969" i="1"/>
  <c r="D56970" i="1"/>
  <c r="D56971" i="1"/>
  <c r="D56972" i="1"/>
  <c r="D56973" i="1"/>
  <c r="D56974" i="1"/>
  <c r="D56975" i="1"/>
  <c r="D56976" i="1"/>
  <c r="D56977" i="1"/>
  <c r="D56978" i="1"/>
  <c r="D56979" i="1"/>
  <c r="D56980" i="1"/>
  <c r="D56981" i="1"/>
  <c r="D56982" i="1"/>
  <c r="D56983" i="1"/>
  <c r="D56984" i="1"/>
  <c r="D56985" i="1"/>
  <c r="D56986" i="1"/>
  <c r="D56987" i="1"/>
  <c r="D56988" i="1"/>
  <c r="D56989" i="1"/>
  <c r="D56990" i="1"/>
  <c r="D56991" i="1"/>
  <c r="D56992" i="1"/>
  <c r="D56993" i="1"/>
  <c r="D56994" i="1"/>
  <c r="D56995" i="1"/>
  <c r="D56996" i="1"/>
  <c r="D56997" i="1"/>
  <c r="D56998" i="1"/>
  <c r="D56999" i="1"/>
  <c r="D57000" i="1"/>
  <c r="D57001" i="1"/>
  <c r="D57002" i="1"/>
  <c r="D57003" i="1"/>
  <c r="D57004" i="1"/>
  <c r="D57005" i="1"/>
  <c r="D57006" i="1"/>
  <c r="D57007" i="1"/>
  <c r="D57008" i="1"/>
  <c r="D57009" i="1"/>
  <c r="D57010" i="1"/>
  <c r="D57011" i="1"/>
  <c r="D57012" i="1"/>
  <c r="D57013" i="1"/>
  <c r="D57014" i="1"/>
  <c r="D57015" i="1"/>
  <c r="D57016" i="1"/>
  <c r="D57017" i="1"/>
  <c r="D57018" i="1"/>
  <c r="D57019" i="1"/>
  <c r="D57020" i="1"/>
  <c r="D57021" i="1"/>
  <c r="D57022" i="1"/>
  <c r="D57023" i="1"/>
  <c r="D57024" i="1"/>
  <c r="D57025" i="1"/>
  <c r="D57026" i="1"/>
  <c r="D57027" i="1"/>
  <c r="D57028" i="1"/>
  <c r="D57029" i="1"/>
  <c r="D57030" i="1"/>
  <c r="D57031" i="1"/>
  <c r="D57032" i="1"/>
  <c r="D57033" i="1"/>
  <c r="D57034" i="1"/>
  <c r="D57035" i="1"/>
  <c r="D57036" i="1"/>
  <c r="D57037" i="1"/>
  <c r="D57038" i="1"/>
  <c r="D57039" i="1"/>
  <c r="D57040" i="1"/>
  <c r="D57041" i="1"/>
  <c r="D57042" i="1"/>
  <c r="D57043" i="1"/>
  <c r="D57044" i="1"/>
  <c r="D57045" i="1"/>
  <c r="D57046" i="1"/>
  <c r="D57047" i="1"/>
  <c r="D57048" i="1"/>
  <c r="D57049" i="1"/>
  <c r="D57050" i="1"/>
  <c r="D57051" i="1"/>
  <c r="D57052" i="1"/>
  <c r="D57053" i="1"/>
  <c r="D57054" i="1"/>
  <c r="D57055" i="1"/>
  <c r="D57056" i="1"/>
  <c r="D57057" i="1"/>
  <c r="D57058" i="1"/>
  <c r="D57059" i="1"/>
  <c r="D57060" i="1"/>
  <c r="D57061" i="1"/>
  <c r="D57062" i="1"/>
  <c r="D57063" i="1"/>
  <c r="D57064" i="1"/>
  <c r="D57065" i="1"/>
  <c r="D57066" i="1"/>
  <c r="D57067" i="1"/>
  <c r="D57068" i="1"/>
  <c r="D57069" i="1"/>
  <c r="D57070" i="1"/>
  <c r="D57071" i="1"/>
  <c r="D57072" i="1"/>
  <c r="D57073" i="1"/>
  <c r="D57074" i="1"/>
  <c r="D57075" i="1"/>
  <c r="D57076" i="1"/>
  <c r="D57077" i="1"/>
  <c r="D57078" i="1"/>
  <c r="D57079" i="1"/>
  <c r="D57080" i="1"/>
  <c r="D57081" i="1"/>
  <c r="D57082" i="1"/>
  <c r="D57083" i="1"/>
  <c r="D57084" i="1"/>
  <c r="D57085" i="1"/>
  <c r="D57086" i="1"/>
  <c r="D57087" i="1"/>
  <c r="D57088" i="1"/>
  <c r="D57089" i="1"/>
  <c r="D57090" i="1"/>
  <c r="D57091" i="1"/>
  <c r="D57092" i="1"/>
  <c r="D57093" i="1"/>
  <c r="D57094" i="1"/>
  <c r="D57095" i="1"/>
  <c r="D57096" i="1"/>
  <c r="D57097" i="1"/>
  <c r="D57098" i="1"/>
  <c r="D57099" i="1"/>
  <c r="D57100" i="1"/>
  <c r="D57101" i="1"/>
  <c r="D57102" i="1"/>
  <c r="D57103" i="1"/>
  <c r="D57104" i="1"/>
  <c r="D57105" i="1"/>
  <c r="D57106" i="1"/>
  <c r="D57107" i="1"/>
  <c r="D57108" i="1"/>
  <c r="D57109" i="1"/>
  <c r="D57110" i="1"/>
  <c r="D57111" i="1"/>
  <c r="D57112" i="1"/>
  <c r="D57113" i="1"/>
  <c r="D57114" i="1"/>
  <c r="D57115" i="1"/>
  <c r="D57116" i="1"/>
  <c r="D57117" i="1"/>
  <c r="D57118" i="1"/>
  <c r="D57119" i="1"/>
  <c r="D57120" i="1"/>
  <c r="D57121" i="1"/>
  <c r="D57122" i="1"/>
  <c r="D57123" i="1"/>
  <c r="D57124" i="1"/>
  <c r="D57125" i="1"/>
  <c r="D57126" i="1"/>
  <c r="D57127" i="1"/>
  <c r="D57128" i="1"/>
  <c r="D57129" i="1"/>
  <c r="D57130" i="1"/>
  <c r="D57131" i="1"/>
  <c r="D57132" i="1"/>
  <c r="D57133" i="1"/>
  <c r="D57134" i="1"/>
  <c r="D57135" i="1"/>
  <c r="D57136" i="1"/>
  <c r="D57137" i="1"/>
  <c r="D57138" i="1"/>
  <c r="D57139" i="1"/>
  <c r="D57140" i="1"/>
  <c r="D57141" i="1"/>
  <c r="D57142" i="1"/>
  <c r="D57143" i="1"/>
  <c r="D57144" i="1"/>
  <c r="D57145" i="1"/>
  <c r="D57146" i="1"/>
  <c r="D57147" i="1"/>
  <c r="D57148" i="1"/>
  <c r="D57149" i="1"/>
  <c r="D57150" i="1"/>
  <c r="D57151" i="1"/>
  <c r="D57152" i="1"/>
  <c r="D57153" i="1"/>
  <c r="D57154" i="1"/>
  <c r="D57155" i="1"/>
  <c r="D57156" i="1"/>
  <c r="D57157" i="1"/>
  <c r="D57158" i="1"/>
  <c r="D57159" i="1"/>
  <c r="D57160" i="1"/>
  <c r="D57161" i="1"/>
  <c r="D57162" i="1"/>
  <c r="D57163" i="1"/>
  <c r="D57164" i="1"/>
  <c r="D57165" i="1"/>
  <c r="D57166" i="1"/>
  <c r="D57167" i="1"/>
  <c r="D57168" i="1"/>
  <c r="D57169" i="1"/>
  <c r="D57170" i="1"/>
  <c r="D57171" i="1"/>
  <c r="D57172" i="1"/>
  <c r="D57173" i="1"/>
  <c r="D57174" i="1"/>
  <c r="D57175" i="1"/>
  <c r="D57176" i="1"/>
  <c r="D57177" i="1"/>
  <c r="D57178" i="1"/>
  <c r="D57179" i="1"/>
  <c r="D57180" i="1"/>
  <c r="D57181" i="1"/>
  <c r="D57182" i="1"/>
  <c r="D57183" i="1"/>
  <c r="D57184" i="1"/>
  <c r="D57185" i="1"/>
  <c r="D57186" i="1"/>
  <c r="D57187" i="1"/>
  <c r="D57188" i="1"/>
  <c r="D57189" i="1"/>
  <c r="D57190" i="1"/>
  <c r="D57191" i="1"/>
  <c r="D57192" i="1"/>
  <c r="D57193" i="1"/>
  <c r="D57194" i="1"/>
  <c r="D57195" i="1"/>
  <c r="D57196" i="1"/>
  <c r="D57197" i="1"/>
  <c r="D57198" i="1"/>
  <c r="D57199" i="1"/>
  <c r="D57200" i="1"/>
  <c r="D57201" i="1"/>
  <c r="D57202" i="1"/>
  <c r="D57203" i="1"/>
  <c r="D57204" i="1"/>
  <c r="D57205" i="1"/>
  <c r="D57206" i="1"/>
  <c r="D57207" i="1"/>
  <c r="D57208" i="1"/>
  <c r="D57209" i="1"/>
  <c r="D57210" i="1"/>
  <c r="D57211" i="1"/>
  <c r="D57212" i="1"/>
  <c r="D57213" i="1"/>
  <c r="D57214" i="1"/>
  <c r="D57215" i="1"/>
  <c r="D57216" i="1"/>
  <c r="D57217" i="1"/>
  <c r="D57218" i="1"/>
  <c r="D57219" i="1"/>
  <c r="D57220" i="1"/>
  <c r="D57221" i="1"/>
  <c r="D57222" i="1"/>
  <c r="D57223" i="1"/>
  <c r="D57224" i="1"/>
  <c r="D57225" i="1"/>
  <c r="D57226" i="1"/>
  <c r="D57227" i="1"/>
  <c r="D57228" i="1"/>
  <c r="D57229" i="1"/>
  <c r="D57230" i="1"/>
  <c r="D57231" i="1"/>
  <c r="D57232" i="1"/>
  <c r="D57233" i="1"/>
  <c r="D57234" i="1"/>
  <c r="D57235" i="1"/>
  <c r="D57236" i="1"/>
  <c r="D57237" i="1"/>
  <c r="D57238" i="1"/>
  <c r="D57239" i="1"/>
  <c r="D57240" i="1"/>
  <c r="D57241" i="1"/>
  <c r="D57242" i="1"/>
  <c r="D57243" i="1"/>
  <c r="D57244" i="1"/>
  <c r="D57245" i="1"/>
  <c r="D57246" i="1"/>
  <c r="D57247" i="1"/>
  <c r="D57248" i="1"/>
  <c r="D57249" i="1"/>
  <c r="D57250" i="1"/>
  <c r="D57251" i="1"/>
  <c r="D57252" i="1"/>
  <c r="D57253" i="1"/>
  <c r="D57254" i="1"/>
  <c r="D57255" i="1"/>
  <c r="D57256" i="1"/>
  <c r="D57257" i="1"/>
  <c r="D57258" i="1"/>
  <c r="D57259" i="1"/>
  <c r="D57260" i="1"/>
  <c r="D57261" i="1"/>
  <c r="D57262" i="1"/>
  <c r="D57263" i="1"/>
  <c r="D57264" i="1"/>
  <c r="D57265" i="1"/>
  <c r="D57266" i="1"/>
  <c r="D57267" i="1"/>
  <c r="D57268" i="1"/>
  <c r="D57269" i="1"/>
  <c r="D57270" i="1"/>
  <c r="D57271" i="1"/>
  <c r="D57272" i="1"/>
  <c r="D57273" i="1"/>
  <c r="D57274" i="1"/>
  <c r="D57275" i="1"/>
  <c r="D57276" i="1"/>
  <c r="D57277" i="1"/>
  <c r="D57278" i="1"/>
  <c r="D57279" i="1"/>
  <c r="D57280" i="1"/>
  <c r="D57281" i="1"/>
  <c r="D57282" i="1"/>
  <c r="D57283" i="1"/>
  <c r="D57284" i="1"/>
  <c r="D57285" i="1"/>
  <c r="D57286" i="1"/>
  <c r="D57287" i="1"/>
  <c r="D57288" i="1"/>
  <c r="D57289" i="1"/>
  <c r="D57290" i="1"/>
  <c r="D57291" i="1"/>
  <c r="D57292" i="1"/>
  <c r="D57293" i="1"/>
  <c r="D57294" i="1"/>
  <c r="D57295" i="1"/>
  <c r="D57296" i="1"/>
  <c r="D57297" i="1"/>
  <c r="D57298" i="1"/>
  <c r="D57299" i="1"/>
  <c r="D57300" i="1"/>
  <c r="D57301" i="1"/>
  <c r="D57302" i="1"/>
  <c r="D57303" i="1"/>
  <c r="D57304" i="1"/>
  <c r="D57305" i="1"/>
  <c r="D57306" i="1"/>
  <c r="D57307" i="1"/>
  <c r="D57308" i="1"/>
  <c r="D57309" i="1"/>
  <c r="D57310" i="1"/>
  <c r="D57311" i="1"/>
  <c r="D57312" i="1"/>
  <c r="D57313" i="1"/>
  <c r="D57314" i="1"/>
  <c r="D57315" i="1"/>
  <c r="D57316" i="1"/>
  <c r="D57317" i="1"/>
  <c r="D57318" i="1"/>
  <c r="D57319" i="1"/>
  <c r="D57320" i="1"/>
  <c r="D57321" i="1"/>
  <c r="D57322" i="1"/>
  <c r="D57323" i="1"/>
  <c r="D57324" i="1"/>
  <c r="D57325" i="1"/>
  <c r="D57326" i="1"/>
  <c r="D57327" i="1"/>
  <c r="D57328" i="1"/>
  <c r="D57329" i="1"/>
  <c r="D57330" i="1"/>
  <c r="D57331" i="1"/>
  <c r="D57332" i="1"/>
  <c r="D57333" i="1"/>
  <c r="D57334" i="1"/>
  <c r="D57335" i="1"/>
  <c r="D57336" i="1"/>
  <c r="D57337" i="1"/>
  <c r="D57338" i="1"/>
  <c r="D57339" i="1"/>
  <c r="D57340" i="1"/>
  <c r="D57341" i="1"/>
  <c r="D57342" i="1"/>
  <c r="D57343" i="1"/>
  <c r="D57344" i="1"/>
  <c r="D57345" i="1"/>
  <c r="D57346" i="1"/>
  <c r="D57347" i="1"/>
  <c r="D57348" i="1"/>
  <c r="D57349" i="1"/>
  <c r="D57350" i="1"/>
  <c r="D57351" i="1"/>
  <c r="D57352" i="1"/>
  <c r="D57353" i="1"/>
  <c r="D57354" i="1"/>
  <c r="D57355" i="1"/>
  <c r="D57356" i="1"/>
  <c r="D57357" i="1"/>
  <c r="D57358" i="1"/>
  <c r="D57359" i="1"/>
  <c r="D57360" i="1"/>
  <c r="D57361" i="1"/>
  <c r="D57362" i="1"/>
  <c r="D57363" i="1"/>
  <c r="D57364" i="1"/>
  <c r="D57365" i="1"/>
  <c r="D57366" i="1"/>
  <c r="D57367" i="1"/>
  <c r="D57368" i="1"/>
  <c r="D57369" i="1"/>
  <c r="D57370" i="1"/>
  <c r="D57371" i="1"/>
  <c r="D57372" i="1"/>
  <c r="D57373" i="1"/>
  <c r="D57374" i="1"/>
  <c r="D57375" i="1"/>
  <c r="D57376" i="1"/>
  <c r="D57377" i="1"/>
  <c r="D57378" i="1"/>
  <c r="D57379" i="1"/>
  <c r="D57380" i="1"/>
  <c r="D57381" i="1"/>
  <c r="D57382" i="1"/>
  <c r="D57383" i="1"/>
  <c r="D57384" i="1"/>
  <c r="D57385" i="1"/>
  <c r="D57386" i="1"/>
  <c r="D57387" i="1"/>
  <c r="D57388" i="1"/>
  <c r="D57389" i="1"/>
  <c r="D57390" i="1"/>
  <c r="D57391" i="1"/>
  <c r="D57392" i="1"/>
  <c r="D57393" i="1"/>
  <c r="D57394" i="1"/>
  <c r="D57395" i="1"/>
  <c r="D57396" i="1"/>
  <c r="D57397" i="1"/>
  <c r="D57398" i="1"/>
  <c r="D57399" i="1"/>
  <c r="D57400" i="1"/>
  <c r="D57401" i="1"/>
  <c r="D57402" i="1"/>
  <c r="D57403" i="1"/>
  <c r="D57404" i="1"/>
  <c r="D57405" i="1"/>
  <c r="D57406" i="1"/>
  <c r="D57407" i="1"/>
  <c r="D57408" i="1"/>
  <c r="D57409" i="1"/>
  <c r="D57410" i="1"/>
  <c r="D57411" i="1"/>
  <c r="D57412" i="1"/>
  <c r="D57413" i="1"/>
  <c r="D57414" i="1"/>
  <c r="D57415" i="1"/>
  <c r="D57416" i="1"/>
  <c r="D57417" i="1"/>
  <c r="D57418" i="1"/>
  <c r="D57419" i="1"/>
  <c r="D57420" i="1"/>
  <c r="D57421" i="1"/>
  <c r="D57422" i="1"/>
  <c r="D57423" i="1"/>
  <c r="D57424" i="1"/>
  <c r="D57425" i="1"/>
  <c r="D57426" i="1"/>
  <c r="D57427" i="1"/>
  <c r="D57428" i="1"/>
  <c r="D57429" i="1"/>
  <c r="D57430" i="1"/>
  <c r="D57431" i="1"/>
  <c r="D57432" i="1"/>
  <c r="D57433" i="1"/>
  <c r="D57434" i="1"/>
  <c r="D57435" i="1"/>
  <c r="D57436" i="1"/>
  <c r="D57437" i="1"/>
  <c r="D57438" i="1"/>
  <c r="D57439" i="1"/>
  <c r="D57440" i="1"/>
  <c r="D57441" i="1"/>
  <c r="D57442" i="1"/>
  <c r="D57443" i="1"/>
  <c r="D57444" i="1"/>
  <c r="D57445" i="1"/>
  <c r="D57446" i="1"/>
  <c r="D57447" i="1"/>
  <c r="D57448" i="1"/>
  <c r="D57449" i="1"/>
  <c r="D57450" i="1"/>
  <c r="D57451" i="1"/>
  <c r="D57452" i="1"/>
  <c r="D57453" i="1"/>
  <c r="D57454" i="1"/>
  <c r="D57455" i="1"/>
  <c r="D57456" i="1"/>
  <c r="D57457" i="1"/>
  <c r="D57458" i="1"/>
  <c r="D57459" i="1"/>
  <c r="D57460" i="1"/>
  <c r="D57461" i="1"/>
  <c r="D57462" i="1"/>
  <c r="D57463" i="1"/>
  <c r="D57464" i="1"/>
  <c r="D57465" i="1"/>
  <c r="D57466" i="1"/>
  <c r="D57467" i="1"/>
  <c r="D57468" i="1"/>
  <c r="D57469" i="1"/>
  <c r="D57470" i="1"/>
  <c r="D57471" i="1"/>
  <c r="D57472" i="1"/>
  <c r="D57473" i="1"/>
  <c r="D57474" i="1"/>
  <c r="D57475" i="1"/>
  <c r="D57476" i="1"/>
  <c r="D57477" i="1"/>
  <c r="D57478" i="1"/>
  <c r="D57479" i="1"/>
  <c r="D57480" i="1"/>
  <c r="D57481" i="1"/>
  <c r="D57482" i="1"/>
  <c r="D57483" i="1"/>
  <c r="D57484" i="1"/>
  <c r="D57485" i="1"/>
  <c r="D57486" i="1"/>
  <c r="D57487" i="1"/>
  <c r="D57488" i="1"/>
  <c r="D57489" i="1"/>
  <c r="D57490" i="1"/>
  <c r="D57491" i="1"/>
  <c r="D57492" i="1"/>
  <c r="D57493" i="1"/>
  <c r="D57494" i="1"/>
  <c r="D57495" i="1"/>
  <c r="D57496" i="1"/>
  <c r="D57497" i="1"/>
  <c r="D57498" i="1"/>
  <c r="D57499" i="1"/>
  <c r="D57500" i="1"/>
  <c r="D57501" i="1"/>
  <c r="D57502" i="1"/>
  <c r="D57503" i="1"/>
  <c r="D57504" i="1"/>
  <c r="D57505" i="1"/>
  <c r="D57506" i="1"/>
  <c r="D57507" i="1"/>
  <c r="D57508" i="1"/>
  <c r="D57509" i="1"/>
  <c r="D57510" i="1"/>
  <c r="D57511" i="1"/>
  <c r="D57512" i="1"/>
  <c r="D57513" i="1"/>
  <c r="D57514" i="1"/>
  <c r="D57515" i="1"/>
  <c r="D57516" i="1"/>
  <c r="D57517" i="1"/>
  <c r="D57518" i="1"/>
  <c r="D57519" i="1"/>
  <c r="D57520" i="1"/>
  <c r="D57521" i="1"/>
  <c r="D57522" i="1"/>
  <c r="D57523" i="1"/>
  <c r="D57524" i="1"/>
  <c r="D57525" i="1"/>
  <c r="D57526" i="1"/>
  <c r="D57527" i="1"/>
  <c r="D57528" i="1"/>
  <c r="D57529" i="1"/>
  <c r="D57530" i="1"/>
  <c r="D57531" i="1"/>
  <c r="D57532" i="1"/>
  <c r="D57533" i="1"/>
  <c r="D57534" i="1"/>
  <c r="D57535" i="1"/>
  <c r="D57536" i="1"/>
  <c r="D57537" i="1"/>
  <c r="D57538" i="1"/>
  <c r="D57539" i="1"/>
  <c r="D57540" i="1"/>
  <c r="D57541" i="1"/>
  <c r="D57542" i="1"/>
  <c r="D57543" i="1"/>
  <c r="D57544" i="1"/>
  <c r="D57545" i="1"/>
  <c r="D57546" i="1"/>
  <c r="D57547" i="1"/>
  <c r="D57548" i="1"/>
  <c r="D57549" i="1"/>
  <c r="D57550" i="1"/>
  <c r="D57551" i="1"/>
  <c r="D57552" i="1"/>
  <c r="D57553" i="1"/>
  <c r="D57554" i="1"/>
  <c r="D57555" i="1"/>
  <c r="D57556" i="1"/>
  <c r="D57557" i="1"/>
  <c r="D57558" i="1"/>
  <c r="D57559" i="1"/>
  <c r="D57560" i="1"/>
  <c r="D57561" i="1"/>
  <c r="D57562" i="1"/>
  <c r="D57563" i="1"/>
  <c r="D57564" i="1"/>
  <c r="D57565" i="1"/>
  <c r="D57566" i="1"/>
  <c r="D57567" i="1"/>
  <c r="D57568" i="1"/>
  <c r="D57569" i="1"/>
  <c r="D57570" i="1"/>
  <c r="D57571" i="1"/>
  <c r="D57572" i="1"/>
  <c r="D57573" i="1"/>
  <c r="D57574" i="1"/>
  <c r="D57575" i="1"/>
  <c r="D57576" i="1"/>
  <c r="D57577" i="1"/>
  <c r="D57578" i="1"/>
  <c r="D57579" i="1"/>
  <c r="D57580" i="1"/>
  <c r="D57581" i="1"/>
  <c r="D57582" i="1"/>
  <c r="D57583" i="1"/>
  <c r="D57584" i="1"/>
  <c r="D57585" i="1"/>
  <c r="D57586" i="1"/>
  <c r="D57587" i="1"/>
  <c r="D57588" i="1"/>
  <c r="D57589" i="1"/>
  <c r="D57590" i="1"/>
  <c r="D57591" i="1"/>
  <c r="D57592" i="1"/>
  <c r="D57593" i="1"/>
  <c r="D57594" i="1"/>
  <c r="D57595" i="1"/>
  <c r="D57596" i="1"/>
  <c r="D57597" i="1"/>
  <c r="D57598" i="1"/>
  <c r="D57599" i="1"/>
  <c r="D57600" i="1"/>
  <c r="D57601" i="1"/>
  <c r="D57602" i="1"/>
  <c r="D57603" i="1"/>
  <c r="D57604" i="1"/>
  <c r="D57605" i="1"/>
  <c r="D57606" i="1"/>
  <c r="D57607" i="1"/>
  <c r="D57608" i="1"/>
  <c r="D57609" i="1"/>
  <c r="D57610" i="1"/>
  <c r="D57611" i="1"/>
  <c r="D57612" i="1"/>
  <c r="D57613" i="1"/>
  <c r="D57614" i="1"/>
  <c r="D57615" i="1"/>
  <c r="D57616" i="1"/>
  <c r="D57617" i="1"/>
  <c r="D57618" i="1"/>
  <c r="D57619" i="1"/>
  <c r="D57620" i="1"/>
  <c r="D57621" i="1"/>
  <c r="D57622" i="1"/>
  <c r="D57623" i="1"/>
  <c r="D57624" i="1"/>
  <c r="D57625" i="1"/>
  <c r="D57626" i="1"/>
  <c r="D57627" i="1"/>
  <c r="D57628" i="1"/>
  <c r="D57629" i="1"/>
  <c r="D57630" i="1"/>
  <c r="D57631" i="1"/>
  <c r="D57632" i="1"/>
  <c r="D57633" i="1"/>
  <c r="D57634" i="1"/>
  <c r="D57635" i="1"/>
  <c r="D57636" i="1"/>
  <c r="D57637" i="1"/>
  <c r="D57638" i="1"/>
  <c r="D57639" i="1"/>
  <c r="D57640" i="1"/>
  <c r="D57641" i="1"/>
  <c r="D57642" i="1"/>
  <c r="D57643" i="1"/>
  <c r="D57644" i="1"/>
  <c r="D57645" i="1"/>
  <c r="D57646" i="1"/>
  <c r="D57647" i="1"/>
  <c r="D57648" i="1"/>
  <c r="D57649" i="1"/>
  <c r="D57650" i="1"/>
  <c r="D57651" i="1"/>
  <c r="D57652" i="1"/>
  <c r="D57653" i="1"/>
  <c r="D57654" i="1"/>
  <c r="D57655" i="1"/>
  <c r="D57656" i="1"/>
  <c r="D57657" i="1"/>
  <c r="D57658" i="1"/>
  <c r="D57659" i="1"/>
  <c r="D57660" i="1"/>
  <c r="D57661" i="1"/>
  <c r="D57662" i="1"/>
  <c r="D57663" i="1"/>
  <c r="D57664" i="1"/>
  <c r="D57665" i="1"/>
  <c r="D57666" i="1"/>
  <c r="D57667" i="1"/>
  <c r="D57668" i="1"/>
  <c r="D57669" i="1"/>
  <c r="D57670" i="1"/>
  <c r="D57671" i="1"/>
  <c r="D57672" i="1"/>
  <c r="D57673" i="1"/>
  <c r="D57674" i="1"/>
  <c r="D57675" i="1"/>
  <c r="D57676" i="1"/>
  <c r="D57677" i="1"/>
  <c r="D57678" i="1"/>
  <c r="D57679" i="1"/>
  <c r="D57680" i="1"/>
  <c r="D57681" i="1"/>
  <c r="D57682" i="1"/>
  <c r="D57683" i="1"/>
  <c r="D57684" i="1"/>
  <c r="D57685" i="1"/>
  <c r="D57686" i="1"/>
  <c r="D57687" i="1"/>
  <c r="D57688" i="1"/>
  <c r="D57689" i="1"/>
  <c r="D57690" i="1"/>
  <c r="D57691" i="1"/>
  <c r="D57692" i="1"/>
  <c r="D57693" i="1"/>
  <c r="D57694" i="1"/>
  <c r="D57695" i="1"/>
  <c r="D57696" i="1"/>
  <c r="D57697" i="1"/>
  <c r="D57698" i="1"/>
  <c r="D57699" i="1"/>
  <c r="D57700" i="1"/>
  <c r="D57701" i="1"/>
  <c r="D57702" i="1"/>
  <c r="D57703" i="1"/>
  <c r="D57704" i="1"/>
  <c r="D57705" i="1"/>
  <c r="D57706" i="1"/>
  <c r="D57707" i="1"/>
  <c r="D57708" i="1"/>
  <c r="D57709" i="1"/>
  <c r="D57710" i="1"/>
  <c r="D57711" i="1"/>
  <c r="D57712" i="1"/>
  <c r="D57713" i="1"/>
  <c r="D57714" i="1"/>
  <c r="D57715" i="1"/>
  <c r="D57716" i="1"/>
  <c r="D57717" i="1"/>
  <c r="D57718" i="1"/>
  <c r="D57719" i="1"/>
  <c r="D57720" i="1"/>
  <c r="D57721" i="1"/>
  <c r="D57722" i="1"/>
  <c r="D57723" i="1"/>
  <c r="D57724" i="1"/>
  <c r="D57725" i="1"/>
  <c r="D57726" i="1"/>
  <c r="D57727" i="1"/>
  <c r="D57728" i="1"/>
  <c r="D57729" i="1"/>
  <c r="D57730" i="1"/>
  <c r="D57731" i="1"/>
  <c r="D57732" i="1"/>
  <c r="D57733" i="1"/>
  <c r="D57734" i="1"/>
  <c r="D57735" i="1"/>
  <c r="D57736" i="1"/>
  <c r="D57737" i="1"/>
  <c r="D57738" i="1"/>
  <c r="D57739" i="1"/>
  <c r="D57740" i="1"/>
  <c r="D57741" i="1"/>
  <c r="D57742" i="1"/>
  <c r="D57743" i="1"/>
  <c r="D57744" i="1"/>
  <c r="D57745" i="1"/>
  <c r="D57746" i="1"/>
  <c r="D57747" i="1"/>
  <c r="D57748" i="1"/>
  <c r="D57749" i="1"/>
  <c r="D57750" i="1"/>
  <c r="D57751" i="1"/>
  <c r="D57752" i="1"/>
  <c r="D57753" i="1"/>
  <c r="D57754" i="1"/>
  <c r="D57755" i="1"/>
  <c r="D57756" i="1"/>
  <c r="D57757" i="1"/>
  <c r="D57758" i="1"/>
  <c r="D57759" i="1"/>
  <c r="D57760" i="1"/>
  <c r="D57761" i="1"/>
  <c r="D57762" i="1"/>
  <c r="D57763" i="1"/>
  <c r="D57764" i="1"/>
  <c r="D57765" i="1"/>
  <c r="D57766" i="1"/>
  <c r="D57767" i="1"/>
  <c r="D57768" i="1"/>
  <c r="D57769" i="1"/>
  <c r="D57770" i="1"/>
  <c r="D57771" i="1"/>
  <c r="D57772" i="1"/>
  <c r="D57773" i="1"/>
  <c r="D57774" i="1"/>
  <c r="D57775" i="1"/>
  <c r="D57776" i="1"/>
  <c r="D57777" i="1"/>
  <c r="D57778" i="1"/>
  <c r="D57779" i="1"/>
  <c r="D57780" i="1"/>
  <c r="D57781" i="1"/>
  <c r="D57782" i="1"/>
  <c r="D57783" i="1"/>
  <c r="D57784" i="1"/>
  <c r="D57785" i="1"/>
  <c r="D57786" i="1"/>
  <c r="D57787" i="1"/>
  <c r="D57788" i="1"/>
  <c r="D57789" i="1"/>
  <c r="D57790" i="1"/>
  <c r="D57791" i="1"/>
  <c r="D57792" i="1"/>
  <c r="D57793" i="1"/>
  <c r="D57794" i="1"/>
  <c r="D57795" i="1"/>
  <c r="D57796" i="1"/>
  <c r="D57797" i="1"/>
  <c r="D57798" i="1"/>
  <c r="D57799" i="1"/>
  <c r="D57800" i="1"/>
  <c r="D57801" i="1"/>
  <c r="D57802" i="1"/>
  <c r="D57803" i="1"/>
  <c r="D57804" i="1"/>
  <c r="D57805" i="1"/>
  <c r="D57806" i="1"/>
  <c r="D57807" i="1"/>
  <c r="D57808" i="1"/>
  <c r="D57809" i="1"/>
  <c r="D57810" i="1"/>
  <c r="D57811" i="1"/>
  <c r="D57812" i="1"/>
  <c r="D57813" i="1"/>
  <c r="D57814" i="1"/>
  <c r="D57815" i="1"/>
  <c r="D57816" i="1"/>
  <c r="D57817" i="1"/>
  <c r="D57818" i="1"/>
  <c r="D57819" i="1"/>
  <c r="D57820" i="1"/>
  <c r="D57821" i="1"/>
  <c r="D57822" i="1"/>
  <c r="D57823" i="1"/>
  <c r="D57824" i="1"/>
  <c r="D57825" i="1"/>
  <c r="D57826" i="1"/>
  <c r="D57827" i="1"/>
  <c r="D57828" i="1"/>
  <c r="D57829" i="1"/>
  <c r="D57830" i="1"/>
  <c r="D57831" i="1"/>
  <c r="D57832" i="1"/>
  <c r="D57833" i="1"/>
  <c r="D57834" i="1"/>
  <c r="D57835" i="1"/>
  <c r="D57836" i="1"/>
  <c r="D57837" i="1"/>
  <c r="D57838" i="1"/>
  <c r="D57839" i="1"/>
  <c r="D57840" i="1"/>
  <c r="D57841" i="1"/>
  <c r="D57842" i="1"/>
  <c r="D57843" i="1"/>
  <c r="D57844" i="1"/>
  <c r="D57845" i="1"/>
  <c r="D57846" i="1"/>
  <c r="D57847" i="1"/>
  <c r="D57848" i="1"/>
  <c r="D57849" i="1"/>
  <c r="D57850" i="1"/>
  <c r="D57851" i="1"/>
  <c r="D57852" i="1"/>
  <c r="D57853" i="1"/>
  <c r="D57854" i="1"/>
  <c r="D57855" i="1"/>
  <c r="D57856" i="1"/>
  <c r="D57857" i="1"/>
  <c r="D57858" i="1"/>
  <c r="D57859" i="1"/>
  <c r="D57860" i="1"/>
  <c r="D57861" i="1"/>
  <c r="D57862" i="1"/>
  <c r="D57863" i="1"/>
  <c r="D57864" i="1"/>
  <c r="D57865" i="1"/>
  <c r="D57866" i="1"/>
  <c r="D57867" i="1"/>
  <c r="D57868" i="1"/>
  <c r="D57869" i="1"/>
  <c r="D57870" i="1"/>
  <c r="D57871" i="1"/>
  <c r="D57872" i="1"/>
  <c r="D57873" i="1"/>
  <c r="D57874" i="1"/>
  <c r="D57875" i="1"/>
  <c r="D57876" i="1"/>
  <c r="D57877" i="1"/>
  <c r="D57878" i="1"/>
  <c r="D57879" i="1"/>
  <c r="D57880" i="1"/>
  <c r="D57881" i="1"/>
  <c r="D57882" i="1"/>
  <c r="D57883" i="1"/>
  <c r="D57884" i="1"/>
  <c r="D57885" i="1"/>
  <c r="D57886" i="1"/>
  <c r="D57887" i="1"/>
  <c r="D57888" i="1"/>
  <c r="D57889" i="1"/>
  <c r="D57890" i="1"/>
  <c r="D57891" i="1"/>
  <c r="D57892" i="1"/>
  <c r="D57893" i="1"/>
  <c r="D57894" i="1"/>
  <c r="D57895" i="1"/>
  <c r="D57896" i="1"/>
  <c r="D57897" i="1"/>
  <c r="D57898" i="1"/>
  <c r="D57899" i="1"/>
  <c r="D57900" i="1"/>
  <c r="D57901" i="1"/>
  <c r="D57902" i="1"/>
  <c r="D57903" i="1"/>
  <c r="D57904" i="1"/>
  <c r="D57905" i="1"/>
  <c r="D57906" i="1"/>
  <c r="D57907" i="1"/>
  <c r="D57908" i="1"/>
  <c r="D57909" i="1"/>
  <c r="D57910" i="1"/>
  <c r="D57911" i="1"/>
  <c r="D57912" i="1"/>
  <c r="D57913" i="1"/>
  <c r="D57914" i="1"/>
  <c r="D57915" i="1"/>
  <c r="D57916" i="1"/>
  <c r="D57917" i="1"/>
  <c r="D57918" i="1"/>
  <c r="D57919" i="1"/>
  <c r="D57920" i="1"/>
  <c r="D57921" i="1"/>
  <c r="D57922" i="1"/>
  <c r="D57923" i="1"/>
  <c r="D57924" i="1"/>
  <c r="D57925" i="1"/>
  <c r="D57926" i="1"/>
  <c r="D57927" i="1"/>
  <c r="D57928" i="1"/>
  <c r="D57929" i="1"/>
  <c r="D57930" i="1"/>
  <c r="D57931" i="1"/>
  <c r="D57932" i="1"/>
  <c r="D57933" i="1"/>
  <c r="D57934" i="1"/>
  <c r="D57935" i="1"/>
  <c r="D57936" i="1"/>
  <c r="D57937" i="1"/>
  <c r="D57938" i="1"/>
  <c r="D57939" i="1"/>
  <c r="D57940" i="1"/>
  <c r="D57941" i="1"/>
  <c r="D57942" i="1"/>
  <c r="D57943" i="1"/>
  <c r="D57944" i="1"/>
  <c r="D57945" i="1"/>
  <c r="D57946" i="1"/>
  <c r="D57947" i="1"/>
  <c r="D57948" i="1"/>
  <c r="D57949" i="1"/>
  <c r="D57950" i="1"/>
  <c r="D57951" i="1"/>
  <c r="D57952" i="1"/>
  <c r="D57953" i="1"/>
  <c r="D57954" i="1"/>
  <c r="D57955" i="1"/>
  <c r="D57956" i="1"/>
  <c r="D57957" i="1"/>
  <c r="D57958" i="1"/>
  <c r="D57959" i="1"/>
  <c r="D57960" i="1"/>
  <c r="D57961" i="1"/>
  <c r="D57962" i="1"/>
  <c r="D57963" i="1"/>
  <c r="D57964" i="1"/>
  <c r="D57965" i="1"/>
  <c r="D57966" i="1"/>
  <c r="D57967" i="1"/>
  <c r="D57968" i="1"/>
  <c r="D57969" i="1"/>
  <c r="D57970" i="1"/>
  <c r="D57971" i="1"/>
  <c r="D57972" i="1"/>
  <c r="D57973" i="1"/>
  <c r="D57974" i="1"/>
  <c r="D57975" i="1"/>
  <c r="D57976" i="1"/>
  <c r="D57977" i="1"/>
  <c r="D57978" i="1"/>
  <c r="D57979" i="1"/>
  <c r="D57980" i="1"/>
  <c r="D57981" i="1"/>
  <c r="D57982" i="1"/>
  <c r="D57983" i="1"/>
  <c r="D57984" i="1"/>
  <c r="D57985" i="1"/>
  <c r="D57986" i="1"/>
  <c r="D57987" i="1"/>
  <c r="D57988" i="1"/>
  <c r="D57989" i="1"/>
  <c r="D57990" i="1"/>
  <c r="D57991" i="1"/>
  <c r="D57992" i="1"/>
  <c r="D57993" i="1"/>
  <c r="D57994" i="1"/>
  <c r="D57995" i="1"/>
  <c r="D57996" i="1"/>
  <c r="D57997" i="1"/>
  <c r="D57998" i="1"/>
  <c r="D57999" i="1"/>
  <c r="D58000" i="1"/>
  <c r="D58001" i="1"/>
  <c r="D58002" i="1"/>
  <c r="D58003" i="1"/>
  <c r="D58004" i="1"/>
  <c r="D58005" i="1"/>
  <c r="D58006" i="1"/>
  <c r="D58007" i="1"/>
  <c r="D58008" i="1"/>
  <c r="D58009" i="1"/>
  <c r="D58010" i="1"/>
  <c r="D58011" i="1"/>
  <c r="D58012" i="1"/>
  <c r="D58013" i="1"/>
  <c r="D58014" i="1"/>
  <c r="D58015" i="1"/>
  <c r="D58016" i="1"/>
  <c r="D58017" i="1"/>
  <c r="D58018" i="1"/>
  <c r="D58019" i="1"/>
  <c r="D58020" i="1"/>
  <c r="D58021" i="1"/>
  <c r="D58022" i="1"/>
  <c r="D58023" i="1"/>
  <c r="D58024" i="1"/>
  <c r="D58025" i="1"/>
  <c r="D58026" i="1"/>
  <c r="D58027" i="1"/>
  <c r="D58028" i="1"/>
  <c r="D58029" i="1"/>
  <c r="D58030" i="1"/>
  <c r="D58031" i="1"/>
  <c r="D58032" i="1"/>
  <c r="D58033" i="1"/>
  <c r="D58034" i="1"/>
  <c r="D58035" i="1"/>
  <c r="D58036" i="1"/>
  <c r="D58037" i="1"/>
  <c r="D58038" i="1"/>
  <c r="D58039" i="1"/>
  <c r="D58040" i="1"/>
  <c r="D58041" i="1"/>
  <c r="D58042" i="1"/>
  <c r="D58043" i="1"/>
  <c r="D58044" i="1"/>
  <c r="D58045" i="1"/>
  <c r="D58046" i="1"/>
  <c r="D58047" i="1"/>
  <c r="D58048" i="1"/>
  <c r="D58049" i="1"/>
  <c r="D58050" i="1"/>
  <c r="D58051" i="1"/>
  <c r="D58052" i="1"/>
  <c r="D58053" i="1"/>
  <c r="D58054" i="1"/>
  <c r="D58055" i="1"/>
  <c r="D58056" i="1"/>
  <c r="D58057" i="1"/>
  <c r="D58058" i="1"/>
  <c r="D58059" i="1"/>
  <c r="D58060" i="1"/>
  <c r="D58061" i="1"/>
  <c r="D58062" i="1"/>
  <c r="D58063" i="1"/>
  <c r="D58064" i="1"/>
  <c r="D58065" i="1"/>
  <c r="D58066" i="1"/>
  <c r="D58067" i="1"/>
  <c r="D58068" i="1"/>
  <c r="D58069" i="1"/>
  <c r="D58070" i="1"/>
  <c r="D58071" i="1"/>
  <c r="D58072" i="1"/>
  <c r="D58073" i="1"/>
  <c r="D58074" i="1"/>
  <c r="D58075" i="1"/>
  <c r="D58076" i="1"/>
  <c r="D58077" i="1"/>
  <c r="D58078" i="1"/>
  <c r="D58079" i="1"/>
  <c r="D58080" i="1"/>
  <c r="D58081" i="1"/>
  <c r="D58082" i="1"/>
  <c r="D58083" i="1"/>
  <c r="D58084" i="1"/>
  <c r="D58085" i="1"/>
  <c r="D58086" i="1"/>
  <c r="D58087" i="1"/>
  <c r="D58088" i="1"/>
  <c r="D58089" i="1"/>
  <c r="D58090" i="1"/>
  <c r="D58091" i="1"/>
  <c r="D58092" i="1"/>
  <c r="D58093" i="1"/>
  <c r="D58094" i="1"/>
  <c r="D58095" i="1"/>
  <c r="D58096" i="1"/>
  <c r="D58097" i="1"/>
  <c r="D58098" i="1"/>
  <c r="D58099" i="1"/>
  <c r="D58100" i="1"/>
  <c r="D58101" i="1"/>
  <c r="D58102" i="1"/>
  <c r="D58103" i="1"/>
  <c r="D58104" i="1"/>
  <c r="D58105" i="1"/>
  <c r="D58106" i="1"/>
  <c r="D58107" i="1"/>
  <c r="D58108" i="1"/>
  <c r="D58109" i="1"/>
  <c r="D58110" i="1"/>
  <c r="D58111" i="1"/>
  <c r="D58112" i="1"/>
  <c r="D58113" i="1"/>
  <c r="D58114" i="1"/>
  <c r="D58115" i="1"/>
  <c r="D58116" i="1"/>
  <c r="D58117" i="1"/>
  <c r="D58118" i="1"/>
  <c r="D58119" i="1"/>
  <c r="D58120" i="1"/>
  <c r="D58121" i="1"/>
  <c r="D58122" i="1"/>
  <c r="D58123" i="1"/>
  <c r="D58124" i="1"/>
  <c r="D58125" i="1"/>
  <c r="D58126" i="1"/>
  <c r="D58127" i="1"/>
  <c r="D58128" i="1"/>
  <c r="D58129" i="1"/>
  <c r="D58130" i="1"/>
  <c r="D58131" i="1"/>
  <c r="D58132" i="1"/>
  <c r="D58133" i="1"/>
  <c r="D58134" i="1"/>
  <c r="D58135" i="1"/>
  <c r="D58136" i="1"/>
  <c r="D58137" i="1"/>
  <c r="D58138" i="1"/>
  <c r="D58139" i="1"/>
  <c r="D58140" i="1"/>
  <c r="D58141" i="1"/>
  <c r="D58142" i="1"/>
  <c r="D58143" i="1"/>
  <c r="D58144" i="1"/>
  <c r="D58145" i="1"/>
  <c r="D58146" i="1"/>
  <c r="D58147" i="1"/>
  <c r="D58148" i="1"/>
  <c r="D58149" i="1"/>
  <c r="D58150" i="1"/>
  <c r="D58151" i="1"/>
  <c r="D58152" i="1"/>
  <c r="D58153" i="1"/>
  <c r="D58154" i="1"/>
  <c r="D58155" i="1"/>
  <c r="D58156" i="1"/>
  <c r="D58157" i="1"/>
  <c r="D58158" i="1"/>
  <c r="D58159" i="1"/>
  <c r="D58160" i="1"/>
  <c r="D58161" i="1"/>
  <c r="D58162" i="1"/>
  <c r="D58163" i="1"/>
  <c r="D58164" i="1"/>
  <c r="D58165" i="1"/>
  <c r="D58166" i="1"/>
  <c r="D58167" i="1"/>
  <c r="D58168" i="1"/>
  <c r="D58169" i="1"/>
  <c r="D58170" i="1"/>
  <c r="D58171" i="1"/>
  <c r="D58172" i="1"/>
  <c r="D58173" i="1"/>
  <c r="D58174" i="1"/>
  <c r="D58175" i="1"/>
  <c r="D58176" i="1"/>
  <c r="D58177" i="1"/>
  <c r="D58178" i="1"/>
  <c r="D58179" i="1"/>
  <c r="D58180" i="1"/>
  <c r="D58181" i="1"/>
  <c r="D58182" i="1"/>
  <c r="D58183" i="1"/>
  <c r="D58184" i="1"/>
  <c r="D58185" i="1"/>
  <c r="D58186" i="1"/>
  <c r="D58187" i="1"/>
  <c r="D58188" i="1"/>
  <c r="D58189" i="1"/>
  <c r="D58190" i="1"/>
  <c r="D58191" i="1"/>
  <c r="D58192" i="1"/>
  <c r="D58193" i="1"/>
  <c r="D58194" i="1"/>
  <c r="D58195" i="1"/>
  <c r="D58196" i="1"/>
  <c r="D58197" i="1"/>
  <c r="D58198" i="1"/>
  <c r="D58199" i="1"/>
  <c r="D58200" i="1"/>
  <c r="D58201" i="1"/>
  <c r="D58202" i="1"/>
  <c r="D58203" i="1"/>
  <c r="D58204" i="1"/>
  <c r="D58205" i="1"/>
  <c r="D58206" i="1"/>
  <c r="D58207" i="1"/>
  <c r="D58208" i="1"/>
  <c r="D58209" i="1"/>
  <c r="D58210" i="1"/>
  <c r="D58211" i="1"/>
  <c r="D58212" i="1"/>
  <c r="D58213" i="1"/>
  <c r="D58214" i="1"/>
  <c r="D58215" i="1"/>
  <c r="D58216" i="1"/>
  <c r="D58217" i="1"/>
  <c r="D58218" i="1"/>
  <c r="D58219" i="1"/>
  <c r="D58220" i="1"/>
  <c r="D58221" i="1"/>
  <c r="D58222" i="1"/>
  <c r="D58223" i="1"/>
  <c r="D58224" i="1"/>
  <c r="D58225" i="1"/>
  <c r="D58226" i="1"/>
  <c r="D58227" i="1"/>
  <c r="D58228" i="1"/>
  <c r="D58229" i="1"/>
  <c r="D58230" i="1"/>
  <c r="D58231" i="1"/>
  <c r="D58232" i="1"/>
  <c r="D58233" i="1"/>
  <c r="D58234" i="1"/>
  <c r="D58235" i="1"/>
  <c r="D58236" i="1"/>
  <c r="D58237" i="1"/>
  <c r="D58238" i="1"/>
  <c r="D58239" i="1"/>
  <c r="D58240" i="1"/>
  <c r="D58241" i="1"/>
  <c r="D58242" i="1"/>
  <c r="D58243" i="1"/>
  <c r="D58244" i="1"/>
  <c r="D58245" i="1"/>
  <c r="D58246" i="1"/>
  <c r="D58247" i="1"/>
  <c r="D58248" i="1"/>
  <c r="D58249" i="1"/>
  <c r="D58250" i="1"/>
  <c r="D58251" i="1"/>
  <c r="D58252" i="1"/>
  <c r="D58253" i="1"/>
  <c r="D58254" i="1"/>
  <c r="D58255" i="1"/>
  <c r="D58256" i="1"/>
  <c r="D58257" i="1"/>
  <c r="D58258" i="1"/>
  <c r="D58259" i="1"/>
  <c r="D58260" i="1"/>
  <c r="D58261" i="1"/>
  <c r="D58262" i="1"/>
  <c r="D58263" i="1"/>
  <c r="D58264" i="1"/>
  <c r="D58265" i="1"/>
  <c r="D58266" i="1"/>
  <c r="D58267" i="1"/>
  <c r="D58268" i="1"/>
  <c r="D58269" i="1"/>
  <c r="D58270" i="1"/>
  <c r="D58271" i="1"/>
  <c r="D58272" i="1"/>
  <c r="D58273" i="1"/>
  <c r="D58274" i="1"/>
  <c r="D58275" i="1"/>
  <c r="D58276" i="1"/>
  <c r="D58277" i="1"/>
  <c r="D58278" i="1"/>
  <c r="D58279" i="1"/>
  <c r="D58280" i="1"/>
  <c r="D58281" i="1"/>
  <c r="D58282" i="1"/>
  <c r="D58283" i="1"/>
  <c r="D58284" i="1"/>
  <c r="D58285" i="1"/>
  <c r="D58286" i="1"/>
  <c r="D58287" i="1"/>
  <c r="D58288" i="1"/>
  <c r="D58289" i="1"/>
  <c r="D58290" i="1"/>
  <c r="D58291" i="1"/>
  <c r="D58292" i="1"/>
  <c r="D58293" i="1"/>
  <c r="D58294" i="1"/>
  <c r="D58295" i="1"/>
  <c r="D58296" i="1"/>
  <c r="D58297" i="1"/>
  <c r="D58298" i="1"/>
  <c r="D58299" i="1"/>
  <c r="D58300" i="1"/>
  <c r="D58301" i="1"/>
  <c r="D58302" i="1"/>
  <c r="D58303" i="1"/>
  <c r="D58304" i="1"/>
  <c r="D58305" i="1"/>
  <c r="D58306" i="1"/>
  <c r="D58307" i="1"/>
  <c r="D58308" i="1"/>
  <c r="D58309" i="1"/>
  <c r="D58310" i="1"/>
  <c r="D58311" i="1"/>
  <c r="D58312" i="1"/>
  <c r="D58313" i="1"/>
  <c r="D58314" i="1"/>
  <c r="D58315" i="1"/>
  <c r="D58316" i="1"/>
  <c r="D58317" i="1"/>
  <c r="D58318" i="1"/>
  <c r="D58319" i="1"/>
  <c r="D58320" i="1"/>
  <c r="D58321" i="1"/>
  <c r="D58322" i="1"/>
  <c r="D58323" i="1"/>
  <c r="D58324" i="1"/>
  <c r="D58325" i="1"/>
  <c r="D58326" i="1"/>
  <c r="D58327" i="1"/>
  <c r="D58328" i="1"/>
  <c r="D58329" i="1"/>
  <c r="D58330" i="1"/>
  <c r="D58331" i="1"/>
  <c r="D58332" i="1"/>
  <c r="D58333" i="1"/>
  <c r="D58334" i="1"/>
  <c r="D58335" i="1"/>
  <c r="D58336" i="1"/>
  <c r="D58337" i="1"/>
  <c r="D58338" i="1"/>
  <c r="D58339" i="1"/>
  <c r="D58340" i="1"/>
  <c r="D58341" i="1"/>
  <c r="D58342" i="1"/>
  <c r="D58343" i="1"/>
  <c r="D58344" i="1"/>
  <c r="D58345" i="1"/>
  <c r="D58346" i="1"/>
  <c r="D58347" i="1"/>
  <c r="D58348" i="1"/>
  <c r="D58349" i="1"/>
  <c r="D58350" i="1"/>
  <c r="D58351" i="1"/>
  <c r="D58352" i="1"/>
  <c r="D58353" i="1"/>
  <c r="D58354" i="1"/>
  <c r="D58355" i="1"/>
  <c r="D58356" i="1"/>
  <c r="D58357" i="1"/>
  <c r="D58358" i="1"/>
  <c r="D58359" i="1"/>
  <c r="D58360" i="1"/>
  <c r="D58361" i="1"/>
  <c r="D58362" i="1"/>
  <c r="D58363" i="1"/>
  <c r="D58364" i="1"/>
  <c r="D58365" i="1"/>
  <c r="D58366" i="1"/>
  <c r="D58367" i="1"/>
  <c r="D58368" i="1"/>
  <c r="D58369" i="1"/>
  <c r="D58370" i="1"/>
  <c r="D58371" i="1"/>
  <c r="D58372" i="1"/>
  <c r="D58373" i="1"/>
  <c r="D58374" i="1"/>
  <c r="D58375" i="1"/>
  <c r="D58376" i="1"/>
  <c r="D58377" i="1"/>
  <c r="D58378" i="1"/>
  <c r="D58379" i="1"/>
  <c r="D58380" i="1"/>
  <c r="D58381" i="1"/>
  <c r="D58382" i="1"/>
  <c r="D58383" i="1"/>
  <c r="D58384" i="1"/>
  <c r="D58385" i="1"/>
  <c r="D58386" i="1"/>
  <c r="D58387" i="1"/>
  <c r="D58388" i="1"/>
  <c r="D58389" i="1"/>
  <c r="D58390" i="1"/>
  <c r="D58391" i="1"/>
  <c r="D58392" i="1"/>
  <c r="D58393" i="1"/>
  <c r="D58394" i="1"/>
  <c r="D58395" i="1"/>
  <c r="D58396" i="1"/>
  <c r="D58397" i="1"/>
  <c r="D58398" i="1"/>
  <c r="D58399" i="1"/>
  <c r="D58400" i="1"/>
  <c r="D58401" i="1"/>
  <c r="D58402" i="1"/>
  <c r="D58403" i="1"/>
  <c r="D58404" i="1"/>
  <c r="D58405" i="1"/>
  <c r="D58406" i="1"/>
  <c r="D58407" i="1"/>
  <c r="D58408" i="1"/>
  <c r="D58409" i="1"/>
  <c r="D58410" i="1"/>
  <c r="D58411" i="1"/>
  <c r="D58412" i="1"/>
  <c r="D58413" i="1"/>
  <c r="D58414" i="1"/>
  <c r="D58415" i="1"/>
  <c r="D58416" i="1"/>
  <c r="D58417" i="1"/>
  <c r="D58418" i="1"/>
  <c r="D58419" i="1"/>
  <c r="D58420" i="1"/>
  <c r="D58421" i="1"/>
  <c r="D58422" i="1"/>
  <c r="D58423" i="1"/>
  <c r="D58424" i="1"/>
  <c r="D58425" i="1"/>
  <c r="D58426" i="1"/>
  <c r="D58427" i="1"/>
  <c r="D58428" i="1"/>
  <c r="D58429" i="1"/>
  <c r="D58430" i="1"/>
  <c r="D58431" i="1"/>
  <c r="D58432" i="1"/>
  <c r="D58433" i="1"/>
  <c r="D58434" i="1"/>
  <c r="D58435" i="1"/>
  <c r="D58436" i="1"/>
  <c r="D58437" i="1"/>
  <c r="D58438" i="1"/>
  <c r="D58439" i="1"/>
  <c r="D58440" i="1"/>
  <c r="D58441" i="1"/>
  <c r="D58442" i="1"/>
  <c r="D58443" i="1"/>
  <c r="D58444" i="1"/>
  <c r="D58445" i="1"/>
  <c r="D58446" i="1"/>
  <c r="D58447" i="1"/>
  <c r="D58448" i="1"/>
  <c r="D58449" i="1"/>
  <c r="D58450" i="1"/>
  <c r="D58451" i="1"/>
  <c r="D58452" i="1"/>
  <c r="D58453" i="1"/>
  <c r="D58454" i="1"/>
  <c r="D58455" i="1"/>
  <c r="D58456" i="1"/>
  <c r="D58457" i="1"/>
  <c r="D58458" i="1"/>
  <c r="D58459" i="1"/>
  <c r="D58460" i="1"/>
  <c r="D58461" i="1"/>
  <c r="D58462" i="1"/>
  <c r="D58463" i="1"/>
  <c r="D58464" i="1"/>
  <c r="D58465" i="1"/>
  <c r="D58466" i="1"/>
  <c r="D58467" i="1"/>
  <c r="D58468" i="1"/>
  <c r="D58469" i="1"/>
  <c r="D58470" i="1"/>
  <c r="D58471" i="1"/>
  <c r="D58472" i="1"/>
  <c r="D58473" i="1"/>
  <c r="D58474" i="1"/>
  <c r="D58475" i="1"/>
  <c r="D58476" i="1"/>
  <c r="D58477" i="1"/>
  <c r="D58478" i="1"/>
  <c r="D58479" i="1"/>
  <c r="D58480" i="1"/>
  <c r="D58481" i="1"/>
  <c r="D58482" i="1"/>
  <c r="D58483" i="1"/>
  <c r="D58484" i="1"/>
  <c r="D58485" i="1"/>
  <c r="D58486" i="1"/>
  <c r="D58487" i="1"/>
  <c r="D58488" i="1"/>
  <c r="D58489" i="1"/>
  <c r="D58490" i="1"/>
  <c r="D58491" i="1"/>
  <c r="D58492" i="1"/>
  <c r="D58493" i="1"/>
  <c r="D58494" i="1"/>
  <c r="D58495" i="1"/>
  <c r="D58496" i="1"/>
  <c r="D58497" i="1"/>
  <c r="D58498" i="1"/>
  <c r="D58499" i="1"/>
  <c r="D58500" i="1"/>
  <c r="D58501" i="1"/>
  <c r="D58502" i="1"/>
  <c r="D58503" i="1"/>
  <c r="D58504" i="1"/>
  <c r="D58505" i="1"/>
  <c r="D58506" i="1"/>
  <c r="D58507" i="1"/>
  <c r="D58508" i="1"/>
  <c r="D58509" i="1"/>
  <c r="D58510" i="1"/>
  <c r="D58511" i="1"/>
  <c r="D58512" i="1"/>
  <c r="D58513" i="1"/>
  <c r="D58514" i="1"/>
  <c r="D58515" i="1"/>
  <c r="D58516" i="1"/>
  <c r="D58517" i="1"/>
  <c r="D58518" i="1"/>
  <c r="D58519" i="1"/>
  <c r="D58520" i="1"/>
  <c r="D58521" i="1"/>
  <c r="D58522" i="1"/>
  <c r="D58523" i="1"/>
  <c r="D58524" i="1"/>
  <c r="D58525" i="1"/>
  <c r="D58526" i="1"/>
  <c r="D58527" i="1"/>
  <c r="D58528" i="1"/>
  <c r="D58529" i="1"/>
  <c r="D58530" i="1"/>
  <c r="D58531" i="1"/>
  <c r="D58532" i="1"/>
  <c r="D58533" i="1"/>
  <c r="D58534" i="1"/>
  <c r="D58535" i="1"/>
  <c r="D58536" i="1"/>
  <c r="D58537" i="1"/>
  <c r="D58538" i="1"/>
  <c r="D58539" i="1"/>
  <c r="D58540" i="1"/>
  <c r="D58541" i="1"/>
  <c r="D58542" i="1"/>
  <c r="D58543" i="1"/>
  <c r="D58544" i="1"/>
  <c r="D58545" i="1"/>
  <c r="D58546" i="1"/>
  <c r="D58547" i="1"/>
  <c r="D58548" i="1"/>
  <c r="D58549" i="1"/>
  <c r="D58550" i="1"/>
  <c r="D58551" i="1"/>
  <c r="D58552" i="1"/>
  <c r="D58553" i="1"/>
  <c r="D58554" i="1"/>
  <c r="D58555" i="1"/>
  <c r="D58556" i="1"/>
  <c r="D58557" i="1"/>
  <c r="D58558" i="1"/>
  <c r="D58559" i="1"/>
  <c r="D58560" i="1"/>
  <c r="D58561" i="1"/>
  <c r="D58562" i="1"/>
  <c r="D58563" i="1"/>
  <c r="D58564" i="1"/>
  <c r="D58565" i="1"/>
  <c r="D58566" i="1"/>
  <c r="D58567" i="1"/>
  <c r="D58568" i="1"/>
  <c r="D58569" i="1"/>
  <c r="D58570" i="1"/>
  <c r="D58571" i="1"/>
  <c r="D58572" i="1"/>
  <c r="D58573" i="1"/>
  <c r="D58574" i="1"/>
  <c r="D58575" i="1"/>
  <c r="D58576" i="1"/>
  <c r="D58577" i="1"/>
  <c r="D58578" i="1"/>
  <c r="D58579" i="1"/>
  <c r="D58580" i="1"/>
  <c r="D58581" i="1"/>
  <c r="D58582" i="1"/>
  <c r="D58583" i="1"/>
  <c r="D58584" i="1"/>
  <c r="D58585" i="1"/>
  <c r="D58586" i="1"/>
  <c r="D58587" i="1"/>
  <c r="D58588" i="1"/>
  <c r="D58589" i="1"/>
  <c r="D58590" i="1"/>
  <c r="D58591" i="1"/>
  <c r="D58592" i="1"/>
  <c r="D58593" i="1"/>
  <c r="D58594" i="1"/>
  <c r="D58595" i="1"/>
  <c r="D58596" i="1"/>
  <c r="D58597" i="1"/>
  <c r="D58598" i="1"/>
  <c r="D58599" i="1"/>
  <c r="D58600" i="1"/>
  <c r="D58601" i="1"/>
  <c r="D58602" i="1"/>
  <c r="D58603" i="1"/>
  <c r="D58604" i="1"/>
  <c r="D58605" i="1"/>
  <c r="D58606" i="1"/>
  <c r="D58607" i="1"/>
  <c r="D58608" i="1"/>
  <c r="D58609" i="1"/>
  <c r="D58610" i="1"/>
  <c r="D58611" i="1"/>
  <c r="D58612" i="1"/>
  <c r="D58613" i="1"/>
  <c r="D58614" i="1"/>
  <c r="D58615" i="1"/>
  <c r="D58616" i="1"/>
  <c r="D58617" i="1"/>
  <c r="D58618" i="1"/>
  <c r="D58619" i="1"/>
  <c r="D58620" i="1"/>
  <c r="D58621" i="1"/>
  <c r="D58622" i="1"/>
  <c r="D58623" i="1"/>
  <c r="D58624" i="1"/>
  <c r="D58625" i="1"/>
  <c r="D58626" i="1"/>
  <c r="D58627" i="1"/>
  <c r="D58628" i="1"/>
  <c r="D58629" i="1"/>
  <c r="D58630" i="1"/>
  <c r="D58631" i="1"/>
  <c r="D58632" i="1"/>
  <c r="D58633" i="1"/>
  <c r="D58634" i="1"/>
  <c r="D58635" i="1"/>
  <c r="D58636" i="1"/>
  <c r="D58637" i="1"/>
  <c r="D58638" i="1"/>
  <c r="D58639" i="1"/>
  <c r="D58640" i="1"/>
  <c r="D58641" i="1"/>
  <c r="D58642" i="1"/>
  <c r="D58643" i="1"/>
  <c r="D58644" i="1"/>
  <c r="D58645" i="1"/>
  <c r="D58646" i="1"/>
  <c r="D58647" i="1"/>
  <c r="D58648" i="1"/>
  <c r="D58649" i="1"/>
  <c r="D58650" i="1"/>
  <c r="D58651" i="1"/>
  <c r="D58652" i="1"/>
  <c r="D58653" i="1"/>
  <c r="D58654" i="1"/>
  <c r="D58655" i="1"/>
  <c r="D58656" i="1"/>
  <c r="D58657" i="1"/>
  <c r="D58658" i="1"/>
  <c r="D58659" i="1"/>
  <c r="D58660" i="1"/>
  <c r="D58661" i="1"/>
  <c r="D58662" i="1"/>
  <c r="D58663" i="1"/>
  <c r="D58664" i="1"/>
  <c r="D58665" i="1"/>
  <c r="D58666" i="1"/>
  <c r="D58667" i="1"/>
  <c r="D58668" i="1"/>
  <c r="D58669" i="1"/>
  <c r="D58670" i="1"/>
  <c r="D58671" i="1"/>
  <c r="D58672" i="1"/>
  <c r="D58673" i="1"/>
  <c r="D58674" i="1"/>
  <c r="D58675" i="1"/>
  <c r="D58676" i="1"/>
  <c r="D58677" i="1"/>
  <c r="D58678" i="1"/>
  <c r="D58679" i="1"/>
  <c r="D58680" i="1"/>
  <c r="D58681" i="1"/>
  <c r="D58682" i="1"/>
  <c r="D58683" i="1"/>
  <c r="D58684" i="1"/>
  <c r="D58685" i="1"/>
  <c r="D58686" i="1"/>
  <c r="D58687" i="1"/>
  <c r="D58688" i="1"/>
  <c r="D58689" i="1"/>
  <c r="D58690" i="1"/>
  <c r="D58691" i="1"/>
  <c r="D58692" i="1"/>
  <c r="D58693" i="1"/>
  <c r="D58694" i="1"/>
  <c r="D58695" i="1"/>
  <c r="D58696" i="1"/>
  <c r="D58697" i="1"/>
  <c r="D58698" i="1"/>
  <c r="D58699" i="1"/>
  <c r="D58700" i="1"/>
  <c r="D58701" i="1"/>
  <c r="D58702" i="1"/>
  <c r="D58703" i="1"/>
  <c r="D58704" i="1"/>
  <c r="D58705" i="1"/>
  <c r="D58706" i="1"/>
  <c r="D58707" i="1"/>
  <c r="D58708" i="1"/>
  <c r="D58709" i="1"/>
  <c r="D58710" i="1"/>
  <c r="D58711" i="1"/>
  <c r="D58712" i="1"/>
  <c r="D58713" i="1"/>
  <c r="D58714" i="1"/>
  <c r="D58715" i="1"/>
  <c r="D58716" i="1"/>
  <c r="D58717" i="1"/>
  <c r="D58718" i="1"/>
  <c r="D58719" i="1"/>
  <c r="D58720" i="1"/>
  <c r="D58721" i="1"/>
  <c r="D58722" i="1"/>
  <c r="D58723" i="1"/>
  <c r="D58724" i="1"/>
  <c r="D58725" i="1"/>
  <c r="D58726" i="1"/>
  <c r="D58727" i="1"/>
  <c r="D58728" i="1"/>
  <c r="D58729" i="1"/>
  <c r="D58730" i="1"/>
  <c r="D58731" i="1"/>
  <c r="D58732" i="1"/>
  <c r="D58733" i="1"/>
  <c r="D58734" i="1"/>
  <c r="D58735" i="1"/>
  <c r="D58736" i="1"/>
  <c r="D58737" i="1"/>
  <c r="D58738" i="1"/>
  <c r="D58739" i="1"/>
  <c r="D58740" i="1"/>
  <c r="D58741" i="1"/>
  <c r="D58742" i="1"/>
  <c r="D58743" i="1"/>
  <c r="D58744" i="1"/>
  <c r="D58745" i="1"/>
  <c r="D58746" i="1"/>
  <c r="D58747" i="1"/>
  <c r="D58748" i="1"/>
  <c r="D58749" i="1"/>
  <c r="D58750" i="1"/>
  <c r="D58751" i="1"/>
  <c r="D58752" i="1"/>
  <c r="D58753" i="1"/>
  <c r="D58754" i="1"/>
  <c r="D58755" i="1"/>
  <c r="D58756" i="1"/>
  <c r="D58757" i="1"/>
  <c r="D58758" i="1"/>
  <c r="D58759" i="1"/>
  <c r="D58760" i="1"/>
  <c r="D58761" i="1"/>
  <c r="D58762" i="1"/>
  <c r="D58763" i="1"/>
  <c r="D58764" i="1"/>
  <c r="D58765" i="1"/>
  <c r="D58766" i="1"/>
  <c r="D58767" i="1"/>
  <c r="D58768" i="1"/>
  <c r="D58769" i="1"/>
  <c r="D58770" i="1"/>
  <c r="D58771" i="1"/>
  <c r="D58772" i="1"/>
  <c r="D58773" i="1"/>
  <c r="D58774" i="1"/>
  <c r="D58775" i="1"/>
  <c r="D58776" i="1"/>
  <c r="D58777" i="1"/>
  <c r="D58778" i="1"/>
  <c r="D58779" i="1"/>
  <c r="D58780" i="1"/>
  <c r="D58781" i="1"/>
  <c r="D58782" i="1"/>
  <c r="D58783" i="1"/>
  <c r="D58784" i="1"/>
  <c r="D58785" i="1"/>
  <c r="D58786" i="1"/>
  <c r="D58787" i="1"/>
  <c r="D58788" i="1"/>
  <c r="D58789" i="1"/>
  <c r="D58790" i="1"/>
  <c r="D58791" i="1"/>
  <c r="D58792" i="1"/>
  <c r="D58793" i="1"/>
  <c r="D58794" i="1"/>
  <c r="D58795" i="1"/>
  <c r="D58796" i="1"/>
  <c r="D58797" i="1"/>
  <c r="D58798" i="1"/>
  <c r="D58799" i="1"/>
  <c r="D58800" i="1"/>
  <c r="D58801" i="1"/>
  <c r="D58802" i="1"/>
  <c r="D58803" i="1"/>
  <c r="D58804" i="1"/>
  <c r="D58805" i="1"/>
  <c r="D58806" i="1"/>
  <c r="D58807" i="1"/>
  <c r="D58808" i="1"/>
  <c r="D58809" i="1"/>
  <c r="D58810" i="1"/>
  <c r="D58811" i="1"/>
  <c r="D58812" i="1"/>
  <c r="D58813" i="1"/>
  <c r="D58814" i="1"/>
  <c r="D58815" i="1"/>
  <c r="D58816" i="1"/>
  <c r="D58817" i="1"/>
  <c r="D58818" i="1"/>
  <c r="D58819" i="1"/>
  <c r="D58820" i="1"/>
  <c r="D58821" i="1"/>
  <c r="D58822" i="1"/>
  <c r="D58823" i="1"/>
  <c r="D58824" i="1"/>
  <c r="D58825" i="1"/>
  <c r="D58826" i="1"/>
  <c r="D58827" i="1"/>
  <c r="D58828" i="1"/>
  <c r="D58829" i="1"/>
  <c r="D58830" i="1"/>
  <c r="D58831" i="1"/>
  <c r="D58832" i="1"/>
  <c r="D58833" i="1"/>
  <c r="D58834" i="1"/>
  <c r="D58835" i="1"/>
  <c r="D58836" i="1"/>
  <c r="D58837" i="1"/>
  <c r="D58838" i="1"/>
  <c r="D58839" i="1"/>
  <c r="D58840" i="1"/>
  <c r="D58841" i="1"/>
  <c r="D58842" i="1"/>
  <c r="D58843" i="1"/>
  <c r="D58844" i="1"/>
  <c r="D58845" i="1"/>
  <c r="D58846" i="1"/>
  <c r="D58847" i="1"/>
  <c r="D58848" i="1"/>
  <c r="D58849" i="1"/>
  <c r="D58850" i="1"/>
  <c r="D58851" i="1"/>
  <c r="D58852" i="1"/>
  <c r="D58853" i="1"/>
  <c r="D58854" i="1"/>
  <c r="D58855" i="1"/>
  <c r="D58856" i="1"/>
  <c r="D58857" i="1"/>
  <c r="D58858" i="1"/>
  <c r="D58859" i="1"/>
  <c r="D58860" i="1"/>
  <c r="D58861" i="1"/>
  <c r="D58862" i="1"/>
  <c r="D58863" i="1"/>
  <c r="D58864" i="1"/>
  <c r="D58865" i="1"/>
  <c r="D58866" i="1"/>
  <c r="D58867" i="1"/>
  <c r="D58868" i="1"/>
  <c r="D58869" i="1"/>
  <c r="D58870" i="1"/>
  <c r="D58871" i="1"/>
  <c r="D58872" i="1"/>
  <c r="D58873" i="1"/>
  <c r="D58874" i="1"/>
  <c r="D58875" i="1"/>
  <c r="D58876" i="1"/>
  <c r="D58877" i="1"/>
  <c r="D58878" i="1"/>
  <c r="D58879" i="1"/>
  <c r="D58880" i="1"/>
  <c r="D58881" i="1"/>
  <c r="D58882" i="1"/>
  <c r="D58883" i="1"/>
  <c r="D58884" i="1"/>
  <c r="D58885" i="1"/>
  <c r="D58886" i="1"/>
  <c r="D58887" i="1"/>
  <c r="D58888" i="1"/>
  <c r="D58889" i="1"/>
  <c r="D58890" i="1"/>
  <c r="D58891" i="1"/>
  <c r="D58892" i="1"/>
  <c r="D58893" i="1"/>
  <c r="D58894" i="1"/>
  <c r="D58895" i="1"/>
  <c r="D58896" i="1"/>
  <c r="D58897" i="1"/>
  <c r="D58898" i="1"/>
  <c r="D58899" i="1"/>
  <c r="D58900" i="1"/>
  <c r="D58901" i="1"/>
  <c r="D58902" i="1"/>
  <c r="D58903" i="1"/>
  <c r="D58904" i="1"/>
  <c r="D58905" i="1"/>
  <c r="D58906" i="1"/>
  <c r="D58907" i="1"/>
  <c r="D58908" i="1"/>
  <c r="D58909" i="1"/>
  <c r="D58910" i="1"/>
  <c r="D58911" i="1"/>
  <c r="D58912" i="1"/>
  <c r="D58913" i="1"/>
  <c r="D58914" i="1"/>
  <c r="D58915" i="1"/>
  <c r="D58916" i="1"/>
  <c r="D58917" i="1"/>
  <c r="D58918" i="1"/>
  <c r="D58919" i="1"/>
  <c r="D58920" i="1"/>
  <c r="D58921" i="1"/>
  <c r="D58922" i="1"/>
  <c r="D58923" i="1"/>
  <c r="D58924" i="1"/>
  <c r="D58925" i="1"/>
  <c r="D58926" i="1"/>
  <c r="D58927" i="1"/>
  <c r="D58928" i="1"/>
  <c r="D58929" i="1"/>
  <c r="D58930" i="1"/>
  <c r="D58931" i="1"/>
  <c r="D58932" i="1"/>
  <c r="D58933" i="1"/>
  <c r="D58934" i="1"/>
  <c r="D58935" i="1"/>
  <c r="D58936" i="1"/>
  <c r="D58937" i="1"/>
  <c r="D58938" i="1"/>
  <c r="D58939" i="1"/>
  <c r="D58940" i="1"/>
  <c r="D58941" i="1"/>
  <c r="D58942" i="1"/>
  <c r="D58943" i="1"/>
  <c r="D58944" i="1"/>
  <c r="D58945" i="1"/>
  <c r="D58946" i="1"/>
  <c r="D58947" i="1"/>
  <c r="D58948" i="1"/>
  <c r="D58949" i="1"/>
  <c r="D58950" i="1"/>
  <c r="D58951" i="1"/>
  <c r="D58952" i="1"/>
  <c r="D58953" i="1"/>
  <c r="D58954" i="1"/>
  <c r="D58955" i="1"/>
  <c r="D58956" i="1"/>
  <c r="D58957" i="1"/>
  <c r="D58958" i="1"/>
  <c r="D58959" i="1"/>
  <c r="D58960" i="1"/>
  <c r="D58961" i="1"/>
  <c r="D58962" i="1"/>
  <c r="D58963" i="1"/>
  <c r="D58964" i="1"/>
  <c r="D58965" i="1"/>
  <c r="D58966" i="1"/>
  <c r="D58967" i="1"/>
  <c r="D58968" i="1"/>
  <c r="D58969" i="1"/>
  <c r="D58970" i="1"/>
  <c r="D58971" i="1"/>
  <c r="D58972" i="1"/>
  <c r="D58973" i="1"/>
  <c r="D58974" i="1"/>
  <c r="D58975" i="1"/>
  <c r="D58976" i="1"/>
  <c r="D58977" i="1"/>
  <c r="D58978" i="1"/>
  <c r="D58979" i="1"/>
  <c r="D58980" i="1"/>
  <c r="D58981" i="1"/>
  <c r="D58982" i="1"/>
  <c r="D58983" i="1"/>
  <c r="D58984" i="1"/>
  <c r="D58985" i="1"/>
  <c r="D58986" i="1"/>
  <c r="D58987" i="1"/>
  <c r="D58988" i="1"/>
  <c r="D58989" i="1"/>
  <c r="D58990" i="1"/>
  <c r="D58991" i="1"/>
  <c r="D58992" i="1"/>
  <c r="D58993" i="1"/>
  <c r="D58994" i="1"/>
  <c r="D58995" i="1"/>
  <c r="D58996" i="1"/>
  <c r="D58997" i="1"/>
  <c r="D58998" i="1"/>
  <c r="D58999" i="1"/>
  <c r="D59000" i="1"/>
  <c r="D59001" i="1"/>
  <c r="D59002" i="1"/>
  <c r="D59003" i="1"/>
  <c r="D59004" i="1"/>
  <c r="D59005" i="1"/>
  <c r="D59006" i="1"/>
  <c r="D59007" i="1"/>
  <c r="D59008" i="1"/>
  <c r="D59009" i="1"/>
  <c r="D59010" i="1"/>
  <c r="D59011" i="1"/>
  <c r="D59012" i="1"/>
  <c r="D59013" i="1"/>
  <c r="D59014" i="1"/>
  <c r="D59015" i="1"/>
  <c r="D59016" i="1"/>
  <c r="D59017" i="1"/>
  <c r="D59018" i="1"/>
  <c r="D59019" i="1"/>
  <c r="D59020" i="1"/>
  <c r="D59021" i="1"/>
  <c r="D59022" i="1"/>
  <c r="D59023" i="1"/>
  <c r="D59024" i="1"/>
  <c r="D59025" i="1"/>
  <c r="D59026" i="1"/>
  <c r="D59027" i="1"/>
  <c r="D59028" i="1"/>
  <c r="D59029" i="1"/>
  <c r="D59030" i="1"/>
  <c r="D59031" i="1"/>
  <c r="D59032" i="1"/>
  <c r="D59033" i="1"/>
  <c r="D59034" i="1"/>
  <c r="D59035" i="1"/>
  <c r="D59036" i="1"/>
  <c r="D59037" i="1"/>
  <c r="D59038" i="1"/>
  <c r="D59039" i="1"/>
  <c r="D59040" i="1"/>
  <c r="D59041" i="1"/>
  <c r="D59042" i="1"/>
  <c r="D59043" i="1"/>
  <c r="D59044" i="1"/>
  <c r="D59045" i="1"/>
  <c r="D59046" i="1"/>
  <c r="D59047" i="1"/>
  <c r="D59048" i="1"/>
  <c r="D59049" i="1"/>
  <c r="D59050" i="1"/>
  <c r="D59051" i="1"/>
  <c r="D59052" i="1"/>
  <c r="D59053" i="1"/>
  <c r="D59054" i="1"/>
  <c r="D59055" i="1"/>
  <c r="D59056" i="1"/>
  <c r="D59057" i="1"/>
  <c r="D59058" i="1"/>
  <c r="D59059" i="1"/>
  <c r="D59060" i="1"/>
  <c r="D59061" i="1"/>
  <c r="D59062" i="1"/>
  <c r="D59063" i="1"/>
  <c r="D59064" i="1"/>
  <c r="D59065" i="1"/>
  <c r="D59066" i="1"/>
  <c r="D59067" i="1"/>
  <c r="D59068" i="1"/>
  <c r="D59069" i="1"/>
  <c r="D59070" i="1"/>
  <c r="D59071" i="1"/>
  <c r="D59072" i="1"/>
  <c r="D59073" i="1"/>
  <c r="D59074" i="1"/>
  <c r="D59075" i="1"/>
  <c r="D59076" i="1"/>
  <c r="D59077" i="1"/>
  <c r="D59078" i="1"/>
  <c r="D59079" i="1"/>
  <c r="D59080" i="1"/>
  <c r="D59081" i="1"/>
  <c r="D59082" i="1"/>
  <c r="D59083" i="1"/>
  <c r="D59084" i="1"/>
  <c r="D59085" i="1"/>
  <c r="D59086" i="1"/>
  <c r="D59087" i="1"/>
  <c r="D59088" i="1"/>
  <c r="D59089" i="1"/>
  <c r="D59090" i="1"/>
  <c r="D59091" i="1"/>
  <c r="D59092" i="1"/>
  <c r="D59093" i="1"/>
  <c r="D59094" i="1"/>
  <c r="D59095" i="1"/>
  <c r="D59096" i="1"/>
  <c r="D59097" i="1"/>
  <c r="D59098" i="1"/>
  <c r="D59099" i="1"/>
  <c r="D59100" i="1"/>
  <c r="D59101" i="1"/>
  <c r="D59102" i="1"/>
  <c r="D59103" i="1"/>
  <c r="D59104" i="1"/>
  <c r="D59105" i="1"/>
  <c r="D59106" i="1"/>
  <c r="D59107" i="1"/>
  <c r="D59108" i="1"/>
  <c r="D59109" i="1"/>
  <c r="D59110" i="1"/>
  <c r="D59111" i="1"/>
  <c r="D59112" i="1"/>
  <c r="D59113" i="1"/>
  <c r="D59114" i="1"/>
  <c r="D59115" i="1"/>
  <c r="D59116" i="1"/>
  <c r="D59117" i="1"/>
  <c r="D59118" i="1"/>
  <c r="D59119" i="1"/>
  <c r="D59120" i="1"/>
  <c r="D59121" i="1"/>
  <c r="D59122" i="1"/>
  <c r="D59123" i="1"/>
  <c r="D59124" i="1"/>
  <c r="D59125" i="1"/>
  <c r="D59126" i="1"/>
  <c r="D59127" i="1"/>
  <c r="D59128" i="1"/>
  <c r="D59129" i="1"/>
  <c r="D59130" i="1"/>
  <c r="D59131" i="1"/>
  <c r="D59132" i="1"/>
  <c r="D59133" i="1"/>
  <c r="D59134" i="1"/>
  <c r="D59135" i="1"/>
  <c r="D59136" i="1"/>
  <c r="D59137" i="1"/>
  <c r="D59138" i="1"/>
  <c r="D59139" i="1"/>
  <c r="D59140" i="1"/>
  <c r="D59141" i="1"/>
  <c r="D59142" i="1"/>
  <c r="D59143" i="1"/>
  <c r="D59144" i="1"/>
  <c r="D59145" i="1"/>
  <c r="D59146" i="1"/>
  <c r="D59147" i="1"/>
  <c r="D59148" i="1"/>
  <c r="D59149" i="1"/>
  <c r="D59150" i="1"/>
  <c r="D59151" i="1"/>
  <c r="D59152" i="1"/>
  <c r="D59153" i="1"/>
  <c r="D59154" i="1"/>
  <c r="D59155" i="1"/>
  <c r="D59156" i="1"/>
  <c r="D59157" i="1"/>
  <c r="D59158" i="1"/>
  <c r="D59159" i="1"/>
  <c r="D59160" i="1"/>
  <c r="D59161" i="1"/>
  <c r="D59162" i="1"/>
  <c r="D59163" i="1"/>
  <c r="D59164" i="1"/>
  <c r="D59165" i="1"/>
  <c r="D59166" i="1"/>
  <c r="D59167" i="1"/>
  <c r="D59168" i="1"/>
  <c r="D59169" i="1"/>
  <c r="D59170" i="1"/>
  <c r="D59171" i="1"/>
  <c r="D59172" i="1"/>
  <c r="D59173" i="1"/>
  <c r="D59174" i="1"/>
  <c r="D59175" i="1"/>
  <c r="D59176" i="1"/>
  <c r="D59177" i="1"/>
  <c r="D59178" i="1"/>
  <c r="D59179" i="1"/>
  <c r="D59180" i="1"/>
  <c r="D59181" i="1"/>
  <c r="D59182" i="1"/>
  <c r="D59183" i="1"/>
  <c r="D59184" i="1"/>
  <c r="D59185" i="1"/>
  <c r="D59186" i="1"/>
  <c r="D59187" i="1"/>
  <c r="D59188" i="1"/>
  <c r="D59189" i="1"/>
  <c r="D59190" i="1"/>
  <c r="D59191" i="1"/>
  <c r="D59192" i="1"/>
  <c r="D59193" i="1"/>
  <c r="D59194" i="1"/>
  <c r="D59195" i="1"/>
  <c r="D59196" i="1"/>
  <c r="D59197" i="1"/>
  <c r="D59198" i="1"/>
  <c r="D59199" i="1"/>
  <c r="D59200" i="1"/>
  <c r="D59201" i="1"/>
  <c r="D59202" i="1"/>
  <c r="D59203" i="1"/>
  <c r="D59204" i="1"/>
  <c r="D59205" i="1"/>
  <c r="D59206" i="1"/>
  <c r="D59207" i="1"/>
  <c r="D59208" i="1"/>
  <c r="D59209" i="1"/>
  <c r="D59210" i="1"/>
  <c r="D59211" i="1"/>
  <c r="D59212" i="1"/>
  <c r="D59213" i="1"/>
  <c r="D59214" i="1"/>
  <c r="D59215" i="1"/>
  <c r="D59216" i="1"/>
  <c r="D59217" i="1"/>
  <c r="D59218" i="1"/>
  <c r="D59219" i="1"/>
  <c r="D59220" i="1"/>
  <c r="D59221" i="1"/>
  <c r="D59222" i="1"/>
  <c r="D59223" i="1"/>
  <c r="D59224" i="1"/>
  <c r="D59225" i="1"/>
  <c r="D59226" i="1"/>
  <c r="D59227" i="1"/>
  <c r="D59228" i="1"/>
  <c r="D59229" i="1"/>
  <c r="D59230" i="1"/>
  <c r="D59231" i="1"/>
  <c r="D59232" i="1"/>
  <c r="D59233" i="1"/>
  <c r="D59234" i="1"/>
  <c r="D59235" i="1"/>
  <c r="D59236" i="1"/>
  <c r="D59237" i="1"/>
  <c r="D59238" i="1"/>
  <c r="D59239" i="1"/>
  <c r="D59240" i="1"/>
  <c r="D59241" i="1"/>
  <c r="D59242" i="1"/>
  <c r="D59243" i="1"/>
  <c r="D59244" i="1"/>
  <c r="D59245" i="1"/>
  <c r="D59246" i="1"/>
  <c r="D59247" i="1"/>
  <c r="D59248" i="1"/>
  <c r="D59249" i="1"/>
  <c r="D59250" i="1"/>
  <c r="D59251" i="1"/>
  <c r="D59252" i="1"/>
  <c r="D59253" i="1"/>
  <c r="D59254" i="1"/>
  <c r="D59255" i="1"/>
  <c r="D59256" i="1"/>
  <c r="D59257" i="1"/>
  <c r="D59258" i="1"/>
  <c r="D59259" i="1"/>
  <c r="D59260" i="1"/>
  <c r="D59261" i="1"/>
  <c r="D59262" i="1"/>
  <c r="D59263" i="1"/>
  <c r="D59264" i="1"/>
  <c r="D59265" i="1"/>
  <c r="D59266" i="1"/>
  <c r="D59267" i="1"/>
  <c r="D59268" i="1"/>
  <c r="D59269" i="1"/>
  <c r="D59270" i="1"/>
  <c r="D59271" i="1"/>
  <c r="D59272" i="1"/>
  <c r="D59273" i="1"/>
  <c r="D59274" i="1"/>
  <c r="D59275" i="1"/>
  <c r="D59276" i="1"/>
  <c r="D59277" i="1"/>
  <c r="D59278" i="1"/>
  <c r="D59279" i="1"/>
  <c r="D59280" i="1"/>
  <c r="D59281" i="1"/>
  <c r="D59282" i="1"/>
  <c r="D59283" i="1"/>
  <c r="D59284" i="1"/>
  <c r="D59285" i="1"/>
  <c r="D59286" i="1"/>
  <c r="D59287" i="1"/>
  <c r="D59288" i="1"/>
  <c r="D59289" i="1"/>
  <c r="D59290" i="1"/>
  <c r="D59291" i="1"/>
  <c r="D59292" i="1"/>
  <c r="D59293" i="1"/>
  <c r="D59294" i="1"/>
  <c r="D59295" i="1"/>
  <c r="D59296" i="1"/>
  <c r="D59297" i="1"/>
  <c r="D59298" i="1"/>
  <c r="D59299" i="1"/>
  <c r="D59300" i="1"/>
  <c r="D59301" i="1"/>
  <c r="D59302" i="1"/>
  <c r="D59303" i="1"/>
  <c r="D59304" i="1"/>
  <c r="D59305" i="1"/>
  <c r="D59306" i="1"/>
  <c r="D59307" i="1"/>
  <c r="D59308" i="1"/>
  <c r="D59309" i="1"/>
  <c r="D59310" i="1"/>
  <c r="D59311" i="1"/>
  <c r="D59312" i="1"/>
  <c r="D59313" i="1"/>
  <c r="D59314" i="1"/>
  <c r="D59315" i="1"/>
  <c r="D59316" i="1"/>
  <c r="D59317" i="1"/>
  <c r="D59318" i="1"/>
  <c r="D59319" i="1"/>
  <c r="D59320" i="1"/>
  <c r="D59321" i="1"/>
  <c r="D59322" i="1"/>
  <c r="D59323" i="1"/>
  <c r="D59324" i="1"/>
  <c r="D59325" i="1"/>
  <c r="D59326" i="1"/>
  <c r="D59327" i="1"/>
  <c r="D59328" i="1"/>
  <c r="D59329" i="1"/>
  <c r="D59330" i="1"/>
  <c r="D59331" i="1"/>
  <c r="D59332" i="1"/>
  <c r="D59333" i="1"/>
  <c r="D59334" i="1"/>
  <c r="D59335" i="1"/>
  <c r="D59336" i="1"/>
  <c r="D59337" i="1"/>
  <c r="D59338" i="1"/>
  <c r="D59339" i="1"/>
  <c r="D59340" i="1"/>
  <c r="D59341" i="1"/>
  <c r="D59342" i="1"/>
  <c r="D59343" i="1"/>
  <c r="D59344" i="1"/>
  <c r="D59345" i="1"/>
  <c r="D59346" i="1"/>
  <c r="D59347" i="1"/>
  <c r="D59348" i="1"/>
  <c r="D59349" i="1"/>
  <c r="D59350" i="1"/>
  <c r="D59351" i="1"/>
  <c r="D59352" i="1"/>
  <c r="D59353" i="1"/>
  <c r="D59354" i="1"/>
  <c r="D59355" i="1"/>
  <c r="D59356" i="1"/>
  <c r="D59357" i="1"/>
  <c r="D59358" i="1"/>
  <c r="D59359" i="1"/>
  <c r="D59360" i="1"/>
  <c r="D59361" i="1"/>
  <c r="D59362" i="1"/>
  <c r="D59363" i="1"/>
  <c r="D59364" i="1"/>
  <c r="D59365" i="1"/>
  <c r="D59366" i="1"/>
  <c r="D59367" i="1"/>
  <c r="D59368" i="1"/>
  <c r="D59369" i="1"/>
  <c r="D59370" i="1"/>
  <c r="D59371" i="1"/>
  <c r="D59372" i="1"/>
  <c r="D59373" i="1"/>
  <c r="D59374" i="1"/>
  <c r="D59375" i="1"/>
  <c r="D59376" i="1"/>
  <c r="D59377" i="1"/>
  <c r="D59378" i="1"/>
  <c r="D59379" i="1"/>
  <c r="D59380" i="1"/>
  <c r="D59381" i="1"/>
  <c r="D59382" i="1"/>
  <c r="D59383" i="1"/>
  <c r="D59384" i="1"/>
  <c r="D59385" i="1"/>
  <c r="D59386" i="1"/>
  <c r="D59387" i="1"/>
  <c r="D59388" i="1"/>
  <c r="D59389" i="1"/>
  <c r="D59390" i="1"/>
  <c r="D59391" i="1"/>
  <c r="D59392" i="1"/>
  <c r="D59393" i="1"/>
  <c r="D59394" i="1"/>
  <c r="D59395" i="1"/>
  <c r="D59396" i="1"/>
  <c r="D59397" i="1"/>
  <c r="D59398" i="1"/>
  <c r="D59399" i="1"/>
  <c r="D59400" i="1"/>
  <c r="D59401" i="1"/>
  <c r="D59402" i="1"/>
  <c r="D59403" i="1"/>
  <c r="D59404" i="1"/>
  <c r="D59405" i="1"/>
  <c r="D59406" i="1"/>
  <c r="D59407" i="1"/>
  <c r="D59408" i="1"/>
  <c r="D59409" i="1"/>
  <c r="D59410" i="1"/>
  <c r="D59411" i="1"/>
  <c r="D59412" i="1"/>
  <c r="D59413" i="1"/>
  <c r="D59414" i="1"/>
  <c r="D59415" i="1"/>
  <c r="D59416" i="1"/>
  <c r="D59417" i="1"/>
  <c r="D59418" i="1"/>
  <c r="D59419" i="1"/>
  <c r="D59420" i="1"/>
  <c r="D59421" i="1"/>
  <c r="D59422" i="1"/>
  <c r="D59423" i="1"/>
  <c r="D59424" i="1"/>
  <c r="D59425" i="1"/>
  <c r="D59426" i="1"/>
  <c r="D59427" i="1"/>
  <c r="D59428" i="1"/>
  <c r="D59429" i="1"/>
  <c r="D59430" i="1"/>
  <c r="D59431" i="1"/>
  <c r="D59432" i="1"/>
  <c r="D59433" i="1"/>
  <c r="D59434" i="1"/>
  <c r="D59435" i="1"/>
  <c r="D59436" i="1"/>
  <c r="D59437" i="1"/>
  <c r="D59438" i="1"/>
  <c r="D59439" i="1"/>
  <c r="D59440" i="1"/>
  <c r="D59441" i="1"/>
  <c r="D59442" i="1"/>
  <c r="D59443" i="1"/>
  <c r="D59444" i="1"/>
  <c r="D59445" i="1"/>
  <c r="D59446" i="1"/>
  <c r="D59447" i="1"/>
  <c r="D59448" i="1"/>
  <c r="D59449" i="1"/>
  <c r="D59450" i="1"/>
  <c r="D59451" i="1"/>
  <c r="D59452" i="1"/>
  <c r="D59453" i="1"/>
  <c r="D59454" i="1"/>
  <c r="D59455" i="1"/>
  <c r="D59456" i="1"/>
  <c r="D59457" i="1"/>
  <c r="D59458" i="1"/>
  <c r="D59459" i="1"/>
  <c r="D59460" i="1"/>
  <c r="D59461" i="1"/>
  <c r="D59462" i="1"/>
  <c r="D59463" i="1"/>
  <c r="D59464" i="1"/>
  <c r="D59465" i="1"/>
  <c r="D59466" i="1"/>
  <c r="D59467" i="1"/>
  <c r="D59468" i="1"/>
  <c r="D59469" i="1"/>
  <c r="D59470" i="1"/>
  <c r="D59471" i="1"/>
  <c r="D59472" i="1"/>
  <c r="D59473" i="1"/>
  <c r="D59474" i="1"/>
  <c r="D59475" i="1"/>
  <c r="D59476" i="1"/>
  <c r="D59477" i="1"/>
  <c r="D59478" i="1"/>
  <c r="D59479" i="1"/>
  <c r="D59480" i="1"/>
  <c r="D59481" i="1"/>
  <c r="D59482" i="1"/>
  <c r="D59483" i="1"/>
  <c r="D59484" i="1"/>
  <c r="D59485" i="1"/>
  <c r="D59486" i="1"/>
  <c r="D59487" i="1"/>
  <c r="D59488" i="1"/>
  <c r="D59489" i="1"/>
  <c r="D59490" i="1"/>
  <c r="D59491" i="1"/>
  <c r="D59492" i="1"/>
  <c r="D59493" i="1"/>
  <c r="D59494" i="1"/>
  <c r="D59495" i="1"/>
  <c r="D59496" i="1"/>
  <c r="D59497" i="1"/>
  <c r="D59498" i="1"/>
  <c r="D59499" i="1"/>
  <c r="D59500" i="1"/>
  <c r="D59501" i="1"/>
  <c r="D59502" i="1"/>
  <c r="D59503" i="1"/>
  <c r="D59504" i="1"/>
  <c r="D59505" i="1"/>
  <c r="D59506" i="1"/>
  <c r="D59507" i="1"/>
  <c r="D59508" i="1"/>
  <c r="D59509" i="1"/>
  <c r="D59510" i="1"/>
  <c r="D59511" i="1"/>
  <c r="D59512" i="1"/>
  <c r="D59513" i="1"/>
  <c r="D59514" i="1"/>
  <c r="D59515" i="1"/>
  <c r="D59516" i="1"/>
  <c r="D59517" i="1"/>
  <c r="D59518" i="1"/>
  <c r="D59519" i="1"/>
  <c r="D59520" i="1"/>
  <c r="D59521" i="1"/>
  <c r="D59522" i="1"/>
  <c r="D59523" i="1"/>
  <c r="D59524" i="1"/>
  <c r="D59525" i="1"/>
  <c r="D59526" i="1"/>
  <c r="D59527" i="1"/>
  <c r="D59528" i="1"/>
  <c r="D59529" i="1"/>
  <c r="D59530" i="1"/>
  <c r="D59531" i="1"/>
  <c r="D59532" i="1"/>
  <c r="D59533" i="1"/>
  <c r="D59534" i="1"/>
  <c r="D59535" i="1"/>
  <c r="D59536" i="1"/>
  <c r="D59537" i="1"/>
  <c r="D59538" i="1"/>
  <c r="D59539" i="1"/>
  <c r="D59540" i="1"/>
  <c r="D59541" i="1"/>
  <c r="D59542" i="1"/>
  <c r="D59543" i="1"/>
  <c r="D59544" i="1"/>
  <c r="D59545" i="1"/>
  <c r="D59546" i="1"/>
  <c r="D59547" i="1"/>
  <c r="D59548" i="1"/>
  <c r="D59549" i="1"/>
  <c r="D59550" i="1"/>
  <c r="D59551" i="1"/>
  <c r="D59552" i="1"/>
  <c r="D59553" i="1"/>
  <c r="D59554" i="1"/>
  <c r="D59555" i="1"/>
  <c r="D59556" i="1"/>
  <c r="D59557" i="1"/>
  <c r="D59558" i="1"/>
  <c r="D59559" i="1"/>
  <c r="D59560" i="1"/>
  <c r="D59561" i="1"/>
  <c r="D59562" i="1"/>
  <c r="D59563" i="1"/>
  <c r="D59564" i="1"/>
  <c r="D59565" i="1"/>
  <c r="D59566" i="1"/>
  <c r="D59567" i="1"/>
  <c r="D59568" i="1"/>
  <c r="D59569" i="1"/>
  <c r="D59570" i="1"/>
  <c r="D59571" i="1"/>
  <c r="D59572" i="1"/>
  <c r="D59573" i="1"/>
  <c r="D59574" i="1"/>
  <c r="D59575" i="1"/>
  <c r="D59576" i="1"/>
  <c r="D59577" i="1"/>
  <c r="D59578" i="1"/>
  <c r="D59579" i="1"/>
  <c r="D59580" i="1"/>
  <c r="D59581" i="1"/>
  <c r="D59582" i="1"/>
  <c r="D59583" i="1"/>
  <c r="D59584" i="1"/>
  <c r="D59585" i="1"/>
  <c r="D59586" i="1"/>
  <c r="D59587" i="1"/>
  <c r="D59588" i="1"/>
  <c r="D59589" i="1"/>
  <c r="D59590" i="1"/>
  <c r="D59591" i="1"/>
  <c r="D59592" i="1"/>
  <c r="D59593" i="1"/>
  <c r="D59594" i="1"/>
  <c r="D59595" i="1"/>
  <c r="D59596" i="1"/>
  <c r="D59597" i="1"/>
  <c r="D59598" i="1"/>
  <c r="D59599" i="1"/>
  <c r="D59600" i="1"/>
  <c r="D59601" i="1"/>
  <c r="D59602" i="1"/>
  <c r="D59603" i="1"/>
  <c r="D59604" i="1"/>
  <c r="D59605" i="1"/>
  <c r="D59606" i="1"/>
  <c r="D59607" i="1"/>
  <c r="D59608" i="1"/>
  <c r="D59609" i="1"/>
  <c r="D59610" i="1"/>
  <c r="D59611" i="1"/>
  <c r="D59612" i="1"/>
  <c r="D59613" i="1"/>
  <c r="D59614" i="1"/>
  <c r="D59615" i="1"/>
  <c r="D59616" i="1"/>
  <c r="D59617" i="1"/>
  <c r="D59618" i="1"/>
  <c r="D59619" i="1"/>
  <c r="D59620" i="1"/>
  <c r="D59621" i="1"/>
  <c r="D59622" i="1"/>
  <c r="D59623" i="1"/>
  <c r="D59624" i="1"/>
  <c r="D59625" i="1"/>
  <c r="D59626" i="1"/>
  <c r="D59627" i="1"/>
  <c r="D59628" i="1"/>
  <c r="D59629" i="1"/>
  <c r="D59630" i="1"/>
  <c r="D59631" i="1"/>
  <c r="D59632" i="1"/>
  <c r="D59633" i="1"/>
  <c r="D59634" i="1"/>
  <c r="D59635" i="1"/>
  <c r="D59636" i="1"/>
  <c r="D59637" i="1"/>
  <c r="D59638" i="1"/>
  <c r="D59639" i="1"/>
  <c r="D59640" i="1"/>
  <c r="D59641" i="1"/>
  <c r="D59642" i="1"/>
  <c r="D59643" i="1"/>
  <c r="D59644" i="1"/>
  <c r="D59645" i="1"/>
  <c r="D59646" i="1"/>
  <c r="D59647" i="1"/>
  <c r="D59648" i="1"/>
  <c r="D59649" i="1"/>
  <c r="D59650" i="1"/>
  <c r="D59651" i="1"/>
  <c r="D59652" i="1"/>
  <c r="D59653" i="1"/>
  <c r="D59654" i="1"/>
  <c r="D59655" i="1"/>
  <c r="D59656" i="1"/>
  <c r="D59657" i="1"/>
  <c r="D59658" i="1"/>
  <c r="D59659" i="1"/>
  <c r="D59660" i="1"/>
  <c r="D59661" i="1"/>
  <c r="D59662" i="1"/>
  <c r="D59663" i="1"/>
  <c r="D59664" i="1"/>
  <c r="D59665" i="1"/>
  <c r="D59666" i="1"/>
  <c r="D59667" i="1"/>
  <c r="D59668" i="1"/>
  <c r="D59669" i="1"/>
  <c r="D59670" i="1"/>
  <c r="D59671" i="1"/>
  <c r="D59672" i="1"/>
  <c r="D59673" i="1"/>
  <c r="D59674" i="1"/>
  <c r="D59675" i="1"/>
  <c r="D59676" i="1"/>
  <c r="D59677" i="1"/>
  <c r="D59678" i="1"/>
  <c r="D59679" i="1"/>
  <c r="D59680" i="1"/>
  <c r="D59681" i="1"/>
  <c r="D59682" i="1"/>
  <c r="D59683" i="1"/>
  <c r="D59684" i="1"/>
  <c r="D59685" i="1"/>
  <c r="D59686" i="1"/>
  <c r="D59687" i="1"/>
  <c r="D59688" i="1"/>
  <c r="D59689" i="1"/>
  <c r="D59690" i="1"/>
  <c r="D59691" i="1"/>
  <c r="D59692" i="1"/>
  <c r="D59693" i="1"/>
  <c r="D59694" i="1"/>
  <c r="D59695" i="1"/>
  <c r="D59696" i="1"/>
  <c r="D59697" i="1"/>
  <c r="D59698" i="1"/>
  <c r="D59699" i="1"/>
  <c r="D59700" i="1"/>
  <c r="D59701" i="1"/>
  <c r="D59702" i="1"/>
  <c r="D59703" i="1"/>
  <c r="D59704" i="1"/>
  <c r="D59705" i="1"/>
  <c r="D59706" i="1"/>
  <c r="D59707" i="1"/>
  <c r="D59708" i="1"/>
  <c r="D59709" i="1"/>
  <c r="D59710" i="1"/>
  <c r="D59711" i="1"/>
  <c r="D59712" i="1"/>
  <c r="D59713" i="1"/>
  <c r="D59714" i="1"/>
  <c r="D59715" i="1"/>
  <c r="D59716" i="1"/>
  <c r="D59717" i="1"/>
  <c r="D59718" i="1"/>
  <c r="D59719" i="1"/>
  <c r="D59720" i="1"/>
  <c r="D59721" i="1"/>
  <c r="D59722" i="1"/>
  <c r="D59723" i="1"/>
  <c r="D59724" i="1"/>
  <c r="D59725" i="1"/>
  <c r="D59726" i="1"/>
  <c r="D59727" i="1"/>
  <c r="D59728" i="1"/>
  <c r="D59729" i="1"/>
  <c r="D59730" i="1"/>
  <c r="D59731" i="1"/>
  <c r="D59732" i="1"/>
  <c r="D59733" i="1"/>
  <c r="D59734" i="1"/>
  <c r="D59735" i="1"/>
  <c r="D59736" i="1"/>
  <c r="D59737" i="1"/>
  <c r="D59738" i="1"/>
  <c r="D59739" i="1"/>
  <c r="D59740" i="1"/>
  <c r="D59741" i="1"/>
  <c r="D59742" i="1"/>
  <c r="D59743" i="1"/>
  <c r="D59744" i="1"/>
  <c r="D59745" i="1"/>
  <c r="D59746" i="1"/>
  <c r="D59747" i="1"/>
  <c r="D59748" i="1"/>
  <c r="D59749" i="1"/>
  <c r="D59750" i="1"/>
  <c r="D59751" i="1"/>
  <c r="D59752" i="1"/>
  <c r="D59753" i="1"/>
  <c r="D59754" i="1"/>
  <c r="D59755" i="1"/>
  <c r="D59756" i="1"/>
  <c r="D59757" i="1"/>
  <c r="D59758" i="1"/>
  <c r="D59759" i="1"/>
  <c r="D59760" i="1"/>
  <c r="D59761" i="1"/>
  <c r="D59762" i="1"/>
  <c r="D59763" i="1"/>
  <c r="D59764" i="1"/>
  <c r="D59765" i="1"/>
  <c r="D59766" i="1"/>
  <c r="D59767" i="1"/>
  <c r="D59768" i="1"/>
  <c r="D59769" i="1"/>
  <c r="D59770" i="1"/>
  <c r="D59771" i="1"/>
  <c r="D59772" i="1"/>
  <c r="D59773" i="1"/>
  <c r="D59774" i="1"/>
  <c r="D59775" i="1"/>
  <c r="D59776" i="1"/>
  <c r="D59777" i="1"/>
  <c r="D59778" i="1"/>
  <c r="D59779" i="1"/>
  <c r="D59780" i="1"/>
  <c r="D59781" i="1"/>
  <c r="D59782" i="1"/>
  <c r="D59783" i="1"/>
  <c r="D59784" i="1"/>
  <c r="D59785" i="1"/>
  <c r="D59786" i="1"/>
  <c r="D59787" i="1"/>
  <c r="D59788" i="1"/>
  <c r="D59789" i="1"/>
  <c r="D59790" i="1"/>
  <c r="D59791" i="1"/>
  <c r="D59792" i="1"/>
  <c r="D59793" i="1"/>
  <c r="D59794" i="1"/>
  <c r="D59795" i="1"/>
  <c r="D59796" i="1"/>
  <c r="D59797" i="1"/>
  <c r="D59798" i="1"/>
  <c r="D59799" i="1"/>
  <c r="D59800" i="1"/>
  <c r="D59801" i="1"/>
  <c r="D59802" i="1"/>
  <c r="D59803" i="1"/>
  <c r="D59804" i="1"/>
  <c r="D59805" i="1"/>
  <c r="D59806" i="1"/>
  <c r="D59807" i="1"/>
  <c r="D59808" i="1"/>
  <c r="D59809" i="1"/>
  <c r="D59810" i="1"/>
  <c r="D59811" i="1"/>
  <c r="D59812" i="1"/>
  <c r="D59813" i="1"/>
  <c r="D59814" i="1"/>
  <c r="D59815" i="1"/>
  <c r="D59816" i="1"/>
  <c r="D59817" i="1"/>
  <c r="D59818" i="1"/>
  <c r="D59819" i="1"/>
  <c r="D59820" i="1"/>
  <c r="D59821" i="1"/>
  <c r="D59822" i="1"/>
  <c r="D59823" i="1"/>
  <c r="D59824" i="1"/>
  <c r="D59825" i="1"/>
  <c r="D59826" i="1"/>
  <c r="D59827" i="1"/>
  <c r="D59828" i="1"/>
  <c r="D59829" i="1"/>
  <c r="D59830" i="1"/>
  <c r="D59831" i="1"/>
  <c r="D59832" i="1"/>
  <c r="D59833" i="1"/>
  <c r="D59834" i="1"/>
  <c r="D59835" i="1"/>
  <c r="D59836" i="1"/>
  <c r="D59837" i="1"/>
  <c r="D59838" i="1"/>
  <c r="D59839" i="1"/>
  <c r="D59840" i="1"/>
  <c r="D59841" i="1"/>
  <c r="D59842" i="1"/>
  <c r="D59843" i="1"/>
  <c r="D59844" i="1"/>
  <c r="D59845" i="1"/>
  <c r="D59846" i="1"/>
  <c r="D59847" i="1"/>
  <c r="D59848" i="1"/>
  <c r="D59849" i="1"/>
  <c r="D59850" i="1"/>
  <c r="D59851" i="1"/>
  <c r="D59852" i="1"/>
  <c r="D59853" i="1"/>
  <c r="D59854" i="1"/>
  <c r="D59855" i="1"/>
  <c r="D59856" i="1"/>
  <c r="D59857" i="1"/>
  <c r="D59858" i="1"/>
  <c r="D59859" i="1"/>
  <c r="D59860" i="1"/>
  <c r="D59861" i="1"/>
  <c r="D59862" i="1"/>
  <c r="D59863" i="1"/>
  <c r="D59864" i="1"/>
  <c r="D59865" i="1"/>
  <c r="D59866" i="1"/>
  <c r="D59867" i="1"/>
  <c r="D59868" i="1"/>
  <c r="D59869" i="1"/>
  <c r="D59870" i="1"/>
  <c r="D59871" i="1"/>
  <c r="D59872" i="1"/>
  <c r="D59873" i="1"/>
  <c r="D59874" i="1"/>
  <c r="D59875" i="1"/>
  <c r="D59876" i="1"/>
  <c r="D59877" i="1"/>
  <c r="D59878" i="1"/>
  <c r="D59879" i="1"/>
  <c r="D59880" i="1"/>
  <c r="D59881" i="1"/>
  <c r="D59882" i="1"/>
  <c r="D59883" i="1"/>
  <c r="D59884" i="1"/>
  <c r="D59885" i="1"/>
  <c r="D59886" i="1"/>
  <c r="D59887" i="1"/>
  <c r="D59888" i="1"/>
  <c r="D59889" i="1"/>
  <c r="D59890" i="1"/>
  <c r="D59891" i="1"/>
  <c r="D59892" i="1"/>
  <c r="D59893" i="1"/>
  <c r="D59894" i="1"/>
  <c r="D59895" i="1"/>
  <c r="D59896" i="1"/>
  <c r="D59897" i="1"/>
  <c r="D59898" i="1"/>
  <c r="D59899" i="1"/>
  <c r="D59900" i="1"/>
  <c r="D59901" i="1"/>
  <c r="D59902" i="1"/>
  <c r="D59903" i="1"/>
  <c r="D59904" i="1"/>
  <c r="D59905" i="1"/>
  <c r="D59906" i="1"/>
  <c r="D59907" i="1"/>
  <c r="D59908" i="1"/>
  <c r="D59909" i="1"/>
  <c r="D59910" i="1"/>
  <c r="D59911" i="1"/>
  <c r="D59912" i="1"/>
  <c r="D59913" i="1"/>
  <c r="D59914" i="1"/>
  <c r="D59915" i="1"/>
  <c r="D59916" i="1"/>
  <c r="D59917" i="1"/>
  <c r="D59918" i="1"/>
  <c r="D59919" i="1"/>
  <c r="D59920" i="1"/>
  <c r="D59921" i="1"/>
  <c r="D59922" i="1"/>
  <c r="D59923" i="1"/>
  <c r="D59924" i="1"/>
  <c r="D59925" i="1"/>
  <c r="D59926" i="1"/>
  <c r="D59927" i="1"/>
  <c r="D59928" i="1"/>
  <c r="D59929" i="1"/>
  <c r="D59930" i="1"/>
  <c r="D59931" i="1"/>
  <c r="D59932" i="1"/>
  <c r="D59933" i="1"/>
  <c r="D59934" i="1"/>
  <c r="D59935" i="1"/>
  <c r="D59936" i="1"/>
  <c r="D59937" i="1"/>
  <c r="D59938" i="1"/>
  <c r="D59939" i="1"/>
  <c r="D59940" i="1"/>
  <c r="D59941" i="1"/>
  <c r="D59942" i="1"/>
  <c r="D59943" i="1"/>
  <c r="D59944" i="1"/>
  <c r="D59945" i="1"/>
  <c r="D59946" i="1"/>
  <c r="D59947" i="1"/>
  <c r="D59948" i="1"/>
  <c r="D59949" i="1"/>
  <c r="D59950" i="1"/>
  <c r="D59951" i="1"/>
  <c r="D59952" i="1"/>
  <c r="D59953" i="1"/>
  <c r="D59954" i="1"/>
  <c r="D59955" i="1"/>
  <c r="D59956" i="1"/>
  <c r="D59957" i="1"/>
  <c r="D59958" i="1"/>
  <c r="D59959" i="1"/>
  <c r="D59960" i="1"/>
  <c r="D59961" i="1"/>
  <c r="D59962" i="1"/>
  <c r="D59963" i="1"/>
  <c r="D59964" i="1"/>
  <c r="D59965" i="1"/>
  <c r="D59966" i="1"/>
  <c r="D59967" i="1"/>
  <c r="D59968" i="1"/>
  <c r="D59969" i="1"/>
  <c r="D59970" i="1"/>
  <c r="D59971" i="1"/>
  <c r="D59972" i="1"/>
  <c r="D59973" i="1"/>
  <c r="D59974" i="1"/>
  <c r="D59975" i="1"/>
  <c r="D59976" i="1"/>
  <c r="D59977" i="1"/>
  <c r="D59978" i="1"/>
  <c r="D59979" i="1"/>
  <c r="D59980" i="1"/>
  <c r="D59981" i="1"/>
  <c r="D59982" i="1"/>
  <c r="D59983" i="1"/>
  <c r="D59984" i="1"/>
  <c r="D59985" i="1"/>
  <c r="D59986" i="1"/>
  <c r="D59987" i="1"/>
  <c r="D59988" i="1"/>
  <c r="D59989" i="1"/>
  <c r="D59990" i="1"/>
  <c r="D59991" i="1"/>
  <c r="D59992" i="1"/>
  <c r="D59993" i="1"/>
  <c r="D59994" i="1"/>
  <c r="D59995" i="1"/>
  <c r="D59996" i="1"/>
  <c r="D59997" i="1"/>
  <c r="D59998" i="1"/>
  <c r="D59999" i="1"/>
  <c r="D60000" i="1"/>
  <c r="D60001" i="1"/>
  <c r="D60002" i="1"/>
  <c r="D60003" i="1"/>
  <c r="D60004" i="1"/>
  <c r="D60005" i="1"/>
  <c r="D60006" i="1"/>
  <c r="D60007" i="1"/>
  <c r="D60008" i="1"/>
  <c r="D60009" i="1"/>
  <c r="D60010" i="1"/>
  <c r="D60011" i="1"/>
  <c r="D60012" i="1"/>
  <c r="D60013" i="1"/>
  <c r="D60014" i="1"/>
  <c r="D60015" i="1"/>
  <c r="D60016" i="1"/>
  <c r="D60017" i="1"/>
  <c r="D60018" i="1"/>
  <c r="D60019" i="1"/>
  <c r="D60020" i="1"/>
  <c r="D60021" i="1"/>
  <c r="D60022" i="1"/>
  <c r="D60023" i="1"/>
  <c r="D60024" i="1"/>
  <c r="D60025" i="1"/>
  <c r="D60026" i="1"/>
  <c r="D60027" i="1"/>
  <c r="D60028" i="1"/>
  <c r="D60029" i="1"/>
  <c r="D60030" i="1"/>
  <c r="D60031" i="1"/>
  <c r="D60032" i="1"/>
  <c r="D60033" i="1"/>
  <c r="D60034" i="1"/>
  <c r="D60035" i="1"/>
  <c r="D60036" i="1"/>
  <c r="D60037" i="1"/>
  <c r="D60038" i="1"/>
  <c r="D60039" i="1"/>
  <c r="D60040" i="1"/>
  <c r="D60041" i="1"/>
  <c r="D60042" i="1"/>
  <c r="D60043" i="1"/>
  <c r="D60044" i="1"/>
  <c r="D60045" i="1"/>
  <c r="D60046" i="1"/>
  <c r="D60047" i="1"/>
  <c r="D60048" i="1"/>
  <c r="D60049" i="1"/>
  <c r="D60050" i="1"/>
  <c r="D60051" i="1"/>
  <c r="D60052" i="1"/>
  <c r="D60053" i="1"/>
  <c r="D60054" i="1"/>
  <c r="D60055" i="1"/>
  <c r="D60056" i="1"/>
  <c r="D60057" i="1"/>
  <c r="D60058" i="1"/>
  <c r="D60059" i="1"/>
  <c r="D60060" i="1"/>
  <c r="D60061" i="1"/>
  <c r="D60062" i="1"/>
  <c r="D60063" i="1"/>
  <c r="D60064" i="1"/>
  <c r="D60065" i="1"/>
  <c r="D60066" i="1"/>
  <c r="D60067" i="1"/>
  <c r="D60068" i="1"/>
  <c r="D60069" i="1"/>
  <c r="D60070" i="1"/>
  <c r="D60071" i="1"/>
  <c r="D60072" i="1"/>
  <c r="D60073" i="1"/>
  <c r="D60074" i="1"/>
  <c r="D60075" i="1"/>
  <c r="D60076" i="1"/>
  <c r="D60077" i="1"/>
  <c r="D60078" i="1"/>
  <c r="D60079" i="1"/>
  <c r="D60080" i="1"/>
  <c r="D60081" i="1"/>
  <c r="D60082" i="1"/>
  <c r="D60083" i="1"/>
  <c r="D60084" i="1"/>
  <c r="D60085" i="1"/>
  <c r="D60086" i="1"/>
  <c r="D60087" i="1"/>
  <c r="D60088" i="1"/>
  <c r="D60089" i="1"/>
  <c r="D60090" i="1"/>
  <c r="D60091" i="1"/>
  <c r="D60092" i="1"/>
  <c r="D60093" i="1"/>
  <c r="D60094" i="1"/>
  <c r="D60095" i="1"/>
  <c r="D60096" i="1"/>
  <c r="D60097" i="1"/>
  <c r="D60098" i="1"/>
  <c r="D60099" i="1"/>
  <c r="D60100" i="1"/>
  <c r="D60101" i="1"/>
  <c r="D60102" i="1"/>
  <c r="D60103" i="1"/>
  <c r="D60104" i="1"/>
  <c r="D60105" i="1"/>
  <c r="D60106" i="1"/>
  <c r="D60107" i="1"/>
  <c r="D60108" i="1"/>
  <c r="D60109" i="1"/>
  <c r="D60110" i="1"/>
  <c r="D60111" i="1"/>
  <c r="D60112" i="1"/>
  <c r="D60113" i="1"/>
  <c r="D60114" i="1"/>
  <c r="D60115" i="1"/>
  <c r="D60116" i="1"/>
  <c r="D60117" i="1"/>
  <c r="D60118" i="1"/>
  <c r="D60119" i="1"/>
  <c r="D60120" i="1"/>
  <c r="D60121" i="1"/>
  <c r="D60122" i="1"/>
  <c r="D60123" i="1"/>
  <c r="D60124" i="1"/>
  <c r="D60125" i="1"/>
  <c r="D60126" i="1"/>
  <c r="D60127" i="1"/>
  <c r="D60128" i="1"/>
  <c r="D60129" i="1"/>
  <c r="D60130" i="1"/>
  <c r="D60131" i="1"/>
  <c r="D60132" i="1"/>
  <c r="D60133" i="1"/>
  <c r="D60134" i="1"/>
  <c r="D60135" i="1"/>
  <c r="D60136" i="1"/>
  <c r="D60137" i="1"/>
  <c r="D60138" i="1"/>
  <c r="D60139" i="1"/>
  <c r="D60140" i="1"/>
  <c r="D60141" i="1"/>
  <c r="D60142" i="1"/>
  <c r="D60143" i="1"/>
  <c r="D60144" i="1"/>
  <c r="D60145" i="1"/>
  <c r="D60146" i="1"/>
  <c r="D60147" i="1"/>
  <c r="D60148" i="1"/>
  <c r="D60149" i="1"/>
  <c r="D60150" i="1"/>
  <c r="D60151" i="1"/>
  <c r="D60152" i="1"/>
  <c r="D60153" i="1"/>
  <c r="D60154" i="1"/>
  <c r="D60155" i="1"/>
  <c r="D60156" i="1"/>
  <c r="D60157" i="1"/>
  <c r="D60158" i="1"/>
  <c r="D60159" i="1"/>
  <c r="D60160" i="1"/>
  <c r="D60161" i="1"/>
  <c r="D60162" i="1"/>
  <c r="D60163" i="1"/>
  <c r="D60164" i="1"/>
  <c r="D60165" i="1"/>
  <c r="D60166" i="1"/>
  <c r="D60167" i="1"/>
  <c r="D60168" i="1"/>
  <c r="D60169" i="1"/>
  <c r="D60170" i="1"/>
  <c r="D60171" i="1"/>
  <c r="D60172" i="1"/>
  <c r="D60173" i="1"/>
  <c r="D60174" i="1"/>
  <c r="D60175" i="1"/>
  <c r="D60176" i="1"/>
  <c r="D60177" i="1"/>
  <c r="D60178" i="1"/>
  <c r="D60179" i="1"/>
  <c r="D60180" i="1"/>
  <c r="D60181" i="1"/>
  <c r="D60182" i="1"/>
  <c r="D60183" i="1"/>
  <c r="D60184" i="1"/>
  <c r="D60185" i="1"/>
  <c r="D60186" i="1"/>
  <c r="D60187" i="1"/>
  <c r="D60188" i="1"/>
  <c r="D60189" i="1"/>
  <c r="D60190" i="1"/>
  <c r="D60191" i="1"/>
  <c r="D60192" i="1"/>
  <c r="D60193" i="1"/>
  <c r="D60194" i="1"/>
  <c r="D60195" i="1"/>
  <c r="D60196" i="1"/>
  <c r="D60197" i="1"/>
  <c r="D60198" i="1"/>
  <c r="D60199" i="1"/>
  <c r="D60200" i="1"/>
  <c r="D60201" i="1"/>
  <c r="D60202" i="1"/>
  <c r="D60203" i="1"/>
  <c r="D60204" i="1"/>
  <c r="D60205" i="1"/>
  <c r="D60206" i="1"/>
  <c r="D60207" i="1"/>
  <c r="D60208" i="1"/>
  <c r="D60209" i="1"/>
  <c r="D60210" i="1"/>
  <c r="D60211" i="1"/>
  <c r="D60212" i="1"/>
  <c r="D60213" i="1"/>
  <c r="D60214" i="1"/>
  <c r="D60215" i="1"/>
  <c r="D60216" i="1"/>
  <c r="D60217" i="1"/>
  <c r="D60218" i="1"/>
  <c r="D60219" i="1"/>
  <c r="D60220" i="1"/>
  <c r="D60221" i="1"/>
  <c r="D60222" i="1"/>
  <c r="D60223" i="1"/>
  <c r="D60224" i="1"/>
  <c r="D60225" i="1"/>
  <c r="D60226" i="1"/>
  <c r="D60227" i="1"/>
  <c r="D60228" i="1"/>
  <c r="D60229" i="1"/>
  <c r="D60230" i="1"/>
  <c r="D60231" i="1"/>
  <c r="D60232" i="1"/>
  <c r="D60233" i="1"/>
  <c r="D60234" i="1"/>
  <c r="D60235" i="1"/>
  <c r="D60236" i="1"/>
  <c r="D60237" i="1"/>
  <c r="D60238" i="1"/>
  <c r="D60239" i="1"/>
  <c r="D60240" i="1"/>
  <c r="D60241" i="1"/>
  <c r="D60242" i="1"/>
  <c r="D60243" i="1"/>
  <c r="D60244" i="1"/>
  <c r="D60245" i="1"/>
  <c r="D60246" i="1"/>
  <c r="D60247" i="1"/>
  <c r="D60248" i="1"/>
  <c r="D60249" i="1"/>
  <c r="D60250" i="1"/>
  <c r="D60251" i="1"/>
  <c r="D60252" i="1"/>
  <c r="D60253" i="1"/>
  <c r="D60254" i="1"/>
  <c r="D60255" i="1"/>
  <c r="D60256" i="1"/>
  <c r="D60257" i="1"/>
  <c r="D60258" i="1"/>
  <c r="D60259" i="1"/>
  <c r="D60260" i="1"/>
  <c r="D60261" i="1"/>
  <c r="D60262" i="1"/>
  <c r="D60263" i="1"/>
  <c r="D60264" i="1"/>
  <c r="D60265" i="1"/>
  <c r="D60266" i="1"/>
  <c r="D60267" i="1"/>
  <c r="D60268" i="1"/>
  <c r="D60269" i="1"/>
  <c r="D60270" i="1"/>
  <c r="D60271" i="1"/>
  <c r="D60272" i="1"/>
  <c r="D60273" i="1"/>
  <c r="D60274" i="1"/>
  <c r="D60275" i="1"/>
  <c r="D60276" i="1"/>
  <c r="D60277" i="1"/>
  <c r="D60278" i="1"/>
  <c r="D60279" i="1"/>
  <c r="D60280" i="1"/>
  <c r="D60281" i="1"/>
  <c r="D60282" i="1"/>
  <c r="D60283" i="1"/>
  <c r="D60284" i="1"/>
  <c r="D60285" i="1"/>
  <c r="D60286" i="1"/>
  <c r="D60287" i="1"/>
  <c r="D60288" i="1"/>
  <c r="D60289" i="1"/>
  <c r="D60290" i="1"/>
  <c r="D60291" i="1"/>
  <c r="D60292" i="1"/>
  <c r="D60293" i="1"/>
  <c r="D60294" i="1"/>
  <c r="D60295" i="1"/>
  <c r="D60296" i="1"/>
  <c r="D60297" i="1"/>
  <c r="D60298" i="1"/>
  <c r="D60299" i="1"/>
  <c r="D60300" i="1"/>
  <c r="D60301" i="1"/>
  <c r="D60302" i="1"/>
  <c r="D60303" i="1"/>
  <c r="D60304" i="1"/>
  <c r="D60305" i="1"/>
  <c r="D60306" i="1"/>
  <c r="D60307" i="1"/>
  <c r="D60308" i="1"/>
  <c r="D60309" i="1"/>
  <c r="D60310" i="1"/>
  <c r="D60311" i="1"/>
  <c r="D60312" i="1"/>
  <c r="D60313" i="1"/>
  <c r="D60314" i="1"/>
  <c r="D60315" i="1"/>
  <c r="D60316" i="1"/>
  <c r="D60317" i="1"/>
  <c r="D60318" i="1"/>
  <c r="D60319" i="1"/>
  <c r="D60320" i="1"/>
  <c r="D60321" i="1"/>
  <c r="D60322" i="1"/>
  <c r="D60323" i="1"/>
  <c r="D60324" i="1"/>
  <c r="D60325" i="1"/>
  <c r="D60326" i="1"/>
  <c r="D60327" i="1"/>
  <c r="D60328" i="1"/>
  <c r="D60329" i="1"/>
  <c r="D60330" i="1"/>
  <c r="D60331" i="1"/>
  <c r="D60332" i="1"/>
  <c r="D60333" i="1"/>
  <c r="D60334" i="1"/>
  <c r="D60335" i="1"/>
  <c r="D60336" i="1"/>
  <c r="D60337" i="1"/>
  <c r="D60338" i="1"/>
  <c r="D60339" i="1"/>
  <c r="D60340" i="1"/>
  <c r="D60341" i="1"/>
  <c r="D60342" i="1"/>
  <c r="D60343" i="1"/>
  <c r="D60344" i="1"/>
  <c r="D60345" i="1"/>
  <c r="D60346" i="1"/>
  <c r="D60347" i="1"/>
  <c r="D60348" i="1"/>
  <c r="D60349" i="1"/>
  <c r="D60350" i="1"/>
  <c r="D60351" i="1"/>
  <c r="D60352" i="1"/>
  <c r="D60353" i="1"/>
  <c r="D60354" i="1"/>
  <c r="D60355" i="1"/>
  <c r="D60356" i="1"/>
  <c r="D60357" i="1"/>
  <c r="D60358" i="1"/>
  <c r="D60359" i="1"/>
  <c r="D60360" i="1"/>
  <c r="D60361" i="1"/>
  <c r="D60362" i="1"/>
  <c r="D60363" i="1"/>
  <c r="D60364" i="1"/>
  <c r="D60365" i="1"/>
  <c r="D60366" i="1"/>
  <c r="D60367" i="1"/>
  <c r="D60368" i="1"/>
  <c r="D60369" i="1"/>
  <c r="D60370" i="1"/>
  <c r="D60371" i="1"/>
  <c r="D60372" i="1"/>
  <c r="D60373" i="1"/>
  <c r="D60374" i="1"/>
  <c r="D60375" i="1"/>
  <c r="D60376" i="1"/>
  <c r="D60377" i="1"/>
  <c r="D60378" i="1"/>
  <c r="D60379" i="1"/>
  <c r="D60380" i="1"/>
  <c r="D60381" i="1"/>
  <c r="D60382" i="1"/>
  <c r="D60383" i="1"/>
  <c r="D60384" i="1"/>
  <c r="D60385" i="1"/>
  <c r="D60386" i="1"/>
  <c r="D60387" i="1"/>
  <c r="D60388" i="1"/>
  <c r="D60389" i="1"/>
  <c r="D60390" i="1"/>
  <c r="D60391" i="1"/>
  <c r="D60392" i="1"/>
  <c r="D60393" i="1"/>
  <c r="D60394" i="1"/>
  <c r="D60395" i="1"/>
  <c r="D60396" i="1"/>
  <c r="D60397" i="1"/>
  <c r="D60398" i="1"/>
  <c r="D60399" i="1"/>
  <c r="D60400" i="1"/>
  <c r="D60401" i="1"/>
  <c r="D60402" i="1"/>
  <c r="D60403" i="1"/>
  <c r="D60404" i="1"/>
  <c r="D60405" i="1"/>
  <c r="D60406" i="1"/>
  <c r="D60407" i="1"/>
  <c r="D60408" i="1"/>
  <c r="D60409" i="1"/>
  <c r="D60410" i="1"/>
  <c r="D60411" i="1"/>
  <c r="D60412" i="1"/>
  <c r="D60413" i="1"/>
  <c r="D60414" i="1"/>
  <c r="D60415" i="1"/>
  <c r="D60416" i="1"/>
  <c r="D60417" i="1"/>
  <c r="D60418" i="1"/>
  <c r="D60419" i="1"/>
  <c r="D60420" i="1"/>
  <c r="D60421" i="1"/>
  <c r="D60422" i="1"/>
  <c r="D60423" i="1"/>
  <c r="D60424" i="1"/>
  <c r="D60425" i="1"/>
  <c r="D60426" i="1"/>
  <c r="D60427" i="1"/>
  <c r="D60428" i="1"/>
  <c r="D60429" i="1"/>
  <c r="D60430" i="1"/>
  <c r="D60431" i="1"/>
  <c r="D60432" i="1"/>
  <c r="D60433" i="1"/>
  <c r="D60434" i="1"/>
  <c r="D60435" i="1"/>
  <c r="D60436" i="1"/>
  <c r="D60437" i="1"/>
  <c r="D60438" i="1"/>
  <c r="D60439" i="1"/>
  <c r="D60440" i="1"/>
  <c r="D60441" i="1"/>
  <c r="D60442" i="1"/>
  <c r="D60443" i="1"/>
  <c r="D60444" i="1"/>
  <c r="D60445" i="1"/>
  <c r="D60446" i="1"/>
  <c r="D60447" i="1"/>
  <c r="D60448" i="1"/>
  <c r="D60449" i="1"/>
  <c r="D60450" i="1"/>
  <c r="D60451" i="1"/>
  <c r="D60452" i="1"/>
  <c r="D60453" i="1"/>
  <c r="D60454" i="1"/>
  <c r="D60455" i="1"/>
  <c r="D60456" i="1"/>
  <c r="D60457" i="1"/>
  <c r="D60458" i="1"/>
  <c r="D60459" i="1"/>
  <c r="D60460" i="1"/>
  <c r="D60461" i="1"/>
  <c r="D60462" i="1"/>
  <c r="D60463" i="1"/>
  <c r="D60464" i="1"/>
  <c r="D60465" i="1"/>
  <c r="D60466" i="1"/>
  <c r="D60467" i="1"/>
  <c r="D60468" i="1"/>
  <c r="D60469" i="1"/>
  <c r="D60470" i="1"/>
  <c r="D60471" i="1"/>
  <c r="D60472" i="1"/>
  <c r="D60473" i="1"/>
  <c r="D60474" i="1"/>
  <c r="D60475" i="1"/>
  <c r="D60476" i="1"/>
  <c r="D60477" i="1"/>
  <c r="D60478" i="1"/>
  <c r="D60479" i="1"/>
  <c r="D60480" i="1"/>
  <c r="D60481" i="1"/>
  <c r="D60482" i="1"/>
  <c r="D60483" i="1"/>
  <c r="D60484" i="1"/>
  <c r="D60485" i="1"/>
  <c r="D60486" i="1"/>
  <c r="D60487" i="1"/>
  <c r="D60488" i="1"/>
  <c r="D60489" i="1"/>
  <c r="D60490" i="1"/>
  <c r="D60491" i="1"/>
  <c r="D60492" i="1"/>
  <c r="D60493" i="1"/>
  <c r="D60494" i="1"/>
  <c r="D60495" i="1"/>
  <c r="D60496" i="1"/>
  <c r="D60497" i="1"/>
  <c r="D60498" i="1"/>
  <c r="D60499" i="1"/>
  <c r="D60500" i="1"/>
  <c r="D60501" i="1"/>
  <c r="D60502" i="1"/>
  <c r="D60503" i="1"/>
  <c r="D60504" i="1"/>
  <c r="D60505" i="1"/>
  <c r="D60506" i="1"/>
  <c r="D60507" i="1"/>
  <c r="D60508" i="1"/>
  <c r="D60509" i="1"/>
  <c r="D60510" i="1"/>
  <c r="D60511" i="1"/>
  <c r="D60512" i="1"/>
  <c r="D60513" i="1"/>
  <c r="D60514" i="1"/>
  <c r="D60515" i="1"/>
  <c r="D60516" i="1"/>
  <c r="D60517" i="1"/>
  <c r="D60518" i="1"/>
  <c r="D60519" i="1"/>
  <c r="D60520" i="1"/>
  <c r="D60521" i="1"/>
  <c r="D60522" i="1"/>
  <c r="D60523" i="1"/>
  <c r="D60524" i="1"/>
  <c r="D60525" i="1"/>
  <c r="D60526" i="1"/>
  <c r="D60527" i="1"/>
  <c r="D60528" i="1"/>
  <c r="D60529" i="1"/>
  <c r="D60530" i="1"/>
  <c r="D60531" i="1"/>
  <c r="D60532" i="1"/>
  <c r="D60533" i="1"/>
  <c r="D60534" i="1"/>
  <c r="D60535" i="1"/>
  <c r="D60536" i="1"/>
  <c r="D60537" i="1"/>
  <c r="D60538" i="1"/>
  <c r="D60539" i="1"/>
  <c r="D60540" i="1"/>
  <c r="D60541" i="1"/>
  <c r="D60542" i="1"/>
  <c r="D60543" i="1"/>
  <c r="D60544" i="1"/>
  <c r="D60545" i="1"/>
  <c r="D60546" i="1"/>
  <c r="D60547" i="1"/>
  <c r="D60548" i="1"/>
  <c r="D60549" i="1"/>
  <c r="D60550" i="1"/>
  <c r="D60551" i="1"/>
  <c r="D60552" i="1"/>
  <c r="D60553" i="1"/>
  <c r="D60554" i="1"/>
  <c r="D60555" i="1"/>
  <c r="D60556" i="1"/>
  <c r="D60557" i="1"/>
  <c r="D60558" i="1"/>
  <c r="D60559" i="1"/>
  <c r="D60560" i="1"/>
  <c r="D60561" i="1"/>
  <c r="D60562" i="1"/>
  <c r="D60563" i="1"/>
  <c r="D60564" i="1"/>
  <c r="D60565" i="1"/>
  <c r="D60566" i="1"/>
  <c r="D60567" i="1"/>
  <c r="D60568" i="1"/>
  <c r="D60569" i="1"/>
  <c r="D60570" i="1"/>
  <c r="D60571" i="1"/>
  <c r="D60572" i="1"/>
  <c r="D60573" i="1"/>
  <c r="D60574" i="1"/>
  <c r="D60575" i="1"/>
  <c r="D60576" i="1"/>
  <c r="D60577" i="1"/>
  <c r="D60578" i="1"/>
  <c r="D60579" i="1"/>
  <c r="D60580" i="1"/>
  <c r="D60581" i="1"/>
  <c r="D60582" i="1"/>
  <c r="D60583" i="1"/>
  <c r="D60584" i="1"/>
  <c r="D60585" i="1"/>
  <c r="D60586" i="1"/>
  <c r="D60587" i="1"/>
  <c r="D60588" i="1"/>
  <c r="D60589" i="1"/>
  <c r="D60590" i="1"/>
  <c r="D60591" i="1"/>
  <c r="D60592" i="1"/>
  <c r="D60593" i="1"/>
  <c r="D60594" i="1"/>
  <c r="D60595" i="1"/>
  <c r="D60596" i="1"/>
  <c r="D60597" i="1"/>
  <c r="D60598" i="1"/>
  <c r="D60599" i="1"/>
  <c r="D60600" i="1"/>
  <c r="D60601" i="1"/>
  <c r="D60602" i="1"/>
  <c r="D60603" i="1"/>
  <c r="D60604" i="1"/>
  <c r="D60605" i="1"/>
  <c r="D60606" i="1"/>
  <c r="D60607" i="1"/>
  <c r="D60608" i="1"/>
  <c r="D60609" i="1"/>
  <c r="D60610" i="1"/>
  <c r="D60611" i="1"/>
  <c r="D60612" i="1"/>
  <c r="D60613" i="1"/>
  <c r="D60614" i="1"/>
  <c r="D60615" i="1"/>
  <c r="D60616" i="1"/>
  <c r="D60617" i="1"/>
  <c r="D60618" i="1"/>
  <c r="D60619" i="1"/>
  <c r="D60620" i="1"/>
  <c r="D60621" i="1"/>
  <c r="D60622" i="1"/>
  <c r="D60623" i="1"/>
  <c r="D60624" i="1"/>
  <c r="D60625" i="1"/>
  <c r="D60626" i="1"/>
  <c r="D60627" i="1"/>
  <c r="D60628" i="1"/>
  <c r="D60629" i="1"/>
  <c r="D60630" i="1"/>
  <c r="D60631" i="1"/>
  <c r="D60632" i="1"/>
  <c r="D60633" i="1"/>
  <c r="D60634" i="1"/>
  <c r="D60635" i="1"/>
  <c r="D60636" i="1"/>
  <c r="D60637" i="1"/>
  <c r="D60638" i="1"/>
  <c r="D60639" i="1"/>
  <c r="D60640" i="1"/>
  <c r="D60641" i="1"/>
  <c r="D60642" i="1"/>
  <c r="D60643" i="1"/>
  <c r="D60644" i="1"/>
  <c r="D60645" i="1"/>
  <c r="D60646" i="1"/>
  <c r="D60647" i="1"/>
  <c r="D60648" i="1"/>
  <c r="D60649" i="1"/>
  <c r="D60650" i="1"/>
  <c r="D60651" i="1"/>
  <c r="D60652" i="1"/>
  <c r="D60653" i="1"/>
  <c r="D60654" i="1"/>
  <c r="D60655" i="1"/>
  <c r="D60656" i="1"/>
  <c r="D60657" i="1"/>
  <c r="D60658" i="1"/>
  <c r="D60659" i="1"/>
  <c r="D60660" i="1"/>
  <c r="D60661" i="1"/>
  <c r="D60662" i="1"/>
  <c r="D60663" i="1"/>
  <c r="D60664" i="1"/>
  <c r="D60665" i="1"/>
  <c r="D60666" i="1"/>
  <c r="D60667" i="1"/>
  <c r="D60668" i="1"/>
  <c r="D60669" i="1"/>
  <c r="D60670" i="1"/>
  <c r="D60671" i="1"/>
  <c r="D60672" i="1"/>
  <c r="D60673" i="1"/>
  <c r="D60674" i="1"/>
  <c r="D60675" i="1"/>
  <c r="D60676" i="1"/>
  <c r="D60677" i="1"/>
  <c r="D60678" i="1"/>
  <c r="D60679" i="1"/>
  <c r="D60680" i="1"/>
  <c r="D60681" i="1"/>
  <c r="D60682" i="1"/>
  <c r="D60683" i="1"/>
  <c r="D60684" i="1"/>
  <c r="D60685" i="1"/>
  <c r="D60686" i="1"/>
  <c r="D60687" i="1"/>
  <c r="D60688" i="1"/>
  <c r="D60689" i="1"/>
  <c r="D60690" i="1"/>
  <c r="D60691" i="1"/>
  <c r="D60692" i="1"/>
  <c r="D60693" i="1"/>
  <c r="D60694" i="1"/>
  <c r="D60695" i="1"/>
  <c r="D60696" i="1"/>
  <c r="D60697" i="1"/>
  <c r="D60698" i="1"/>
  <c r="D60699" i="1"/>
  <c r="D60700" i="1"/>
  <c r="D60701" i="1"/>
  <c r="D60702" i="1"/>
  <c r="D60703" i="1"/>
  <c r="D60704" i="1"/>
  <c r="D60705" i="1"/>
  <c r="D60706" i="1"/>
  <c r="D60707" i="1"/>
  <c r="D60708" i="1"/>
  <c r="D60709" i="1"/>
  <c r="D60710" i="1"/>
  <c r="D60711" i="1"/>
  <c r="D60712" i="1"/>
  <c r="D60713" i="1"/>
  <c r="D60714" i="1"/>
  <c r="D60715" i="1"/>
  <c r="D60716" i="1"/>
  <c r="D60717" i="1"/>
  <c r="D60718" i="1"/>
  <c r="D60719" i="1"/>
  <c r="D60720" i="1"/>
  <c r="D60721" i="1"/>
  <c r="D60722" i="1"/>
  <c r="D60723" i="1"/>
  <c r="D60724" i="1"/>
  <c r="D60725" i="1"/>
  <c r="D60726" i="1"/>
  <c r="D60727" i="1"/>
  <c r="D60728" i="1"/>
  <c r="D60729" i="1"/>
  <c r="D60730" i="1"/>
  <c r="D60731" i="1"/>
  <c r="D60732" i="1"/>
  <c r="D60733" i="1"/>
  <c r="D60734" i="1"/>
  <c r="D60735" i="1"/>
  <c r="D60736" i="1"/>
  <c r="D60737" i="1"/>
  <c r="D60738" i="1"/>
  <c r="D60739" i="1"/>
  <c r="D60740" i="1"/>
  <c r="D60741" i="1"/>
  <c r="D60742" i="1"/>
  <c r="D60743" i="1"/>
  <c r="D60744" i="1"/>
  <c r="D60745" i="1"/>
  <c r="D60746" i="1"/>
  <c r="D60747" i="1"/>
  <c r="D60748" i="1"/>
  <c r="D60749" i="1"/>
  <c r="D60750" i="1"/>
  <c r="D60751" i="1"/>
  <c r="D60752" i="1"/>
  <c r="D60753" i="1"/>
  <c r="D60754" i="1"/>
  <c r="D60755" i="1"/>
  <c r="D60756" i="1"/>
  <c r="D60757" i="1"/>
  <c r="D60758" i="1"/>
  <c r="D60759" i="1"/>
  <c r="D60760" i="1"/>
  <c r="D60761" i="1"/>
  <c r="D60762" i="1"/>
  <c r="D60763" i="1"/>
  <c r="D60764" i="1"/>
  <c r="D60765" i="1"/>
  <c r="D60766" i="1"/>
  <c r="D60767" i="1"/>
  <c r="D60768" i="1"/>
  <c r="D60769" i="1"/>
  <c r="D60770" i="1"/>
  <c r="D60771" i="1"/>
  <c r="D60772" i="1"/>
  <c r="D60773" i="1"/>
  <c r="D60774" i="1"/>
  <c r="D60775" i="1"/>
  <c r="D60776" i="1"/>
  <c r="D60777" i="1"/>
  <c r="D60778" i="1"/>
  <c r="D60779" i="1"/>
  <c r="D60780" i="1"/>
  <c r="D60781" i="1"/>
  <c r="D60782" i="1"/>
  <c r="D60783" i="1"/>
  <c r="D60784" i="1"/>
  <c r="D60785" i="1"/>
  <c r="D60786" i="1"/>
  <c r="D60787" i="1"/>
  <c r="D60788" i="1"/>
  <c r="D60789" i="1"/>
  <c r="D60790" i="1"/>
  <c r="D60791" i="1"/>
  <c r="D60792" i="1"/>
  <c r="D60793" i="1"/>
  <c r="D60794" i="1"/>
  <c r="D60795" i="1"/>
  <c r="D60796" i="1"/>
  <c r="D60797" i="1"/>
  <c r="D60798" i="1"/>
  <c r="D60799" i="1"/>
  <c r="D60800" i="1"/>
  <c r="D60801" i="1"/>
  <c r="D60802" i="1"/>
  <c r="D60803" i="1"/>
  <c r="D60804" i="1"/>
  <c r="D60805" i="1"/>
  <c r="D60806" i="1"/>
  <c r="D60807" i="1"/>
  <c r="D60808" i="1"/>
  <c r="D60809" i="1"/>
  <c r="D60810" i="1"/>
  <c r="D60811" i="1"/>
  <c r="D60812" i="1"/>
  <c r="D60813" i="1"/>
  <c r="D60814" i="1"/>
  <c r="D60815" i="1"/>
  <c r="D60816" i="1"/>
  <c r="D60817" i="1"/>
  <c r="D60818" i="1"/>
  <c r="D60819" i="1"/>
  <c r="D60820" i="1"/>
  <c r="D60821" i="1"/>
  <c r="D60822" i="1"/>
  <c r="D60823" i="1"/>
  <c r="D60824" i="1"/>
  <c r="D60825" i="1"/>
  <c r="D60826" i="1"/>
  <c r="D60827" i="1"/>
  <c r="D60828" i="1"/>
  <c r="D60829" i="1"/>
  <c r="D60830" i="1"/>
  <c r="D60831" i="1"/>
  <c r="D60832" i="1"/>
  <c r="D60833" i="1"/>
  <c r="D60834" i="1"/>
  <c r="D60835" i="1"/>
  <c r="D60836" i="1"/>
  <c r="D60837" i="1"/>
  <c r="D60838" i="1"/>
  <c r="D60839" i="1"/>
  <c r="D60840" i="1"/>
  <c r="D60841" i="1"/>
  <c r="D60842" i="1"/>
  <c r="D60843" i="1"/>
  <c r="D60844" i="1"/>
  <c r="D60845" i="1"/>
  <c r="D60846" i="1"/>
  <c r="D60847" i="1"/>
  <c r="D60848" i="1"/>
  <c r="D60849" i="1"/>
  <c r="D60850" i="1"/>
  <c r="D60851" i="1"/>
  <c r="D60852" i="1"/>
  <c r="D60853" i="1"/>
  <c r="D60854" i="1"/>
  <c r="D60855" i="1"/>
  <c r="D60856" i="1"/>
  <c r="D60857" i="1"/>
  <c r="D60858" i="1"/>
  <c r="D60859" i="1"/>
  <c r="D60860" i="1"/>
  <c r="D60861" i="1"/>
  <c r="D60862" i="1"/>
  <c r="D60863" i="1"/>
  <c r="D60864" i="1"/>
  <c r="D60865" i="1"/>
  <c r="D60866" i="1"/>
  <c r="D60867" i="1"/>
  <c r="D60868" i="1"/>
  <c r="D60869" i="1"/>
  <c r="D60870" i="1"/>
  <c r="D60871" i="1"/>
  <c r="D60872" i="1"/>
  <c r="D60873" i="1"/>
  <c r="D60874" i="1"/>
  <c r="D60875" i="1"/>
  <c r="D60876" i="1"/>
  <c r="D60877" i="1"/>
  <c r="D60878" i="1"/>
  <c r="D60879" i="1"/>
  <c r="D60880" i="1"/>
  <c r="D60881" i="1"/>
  <c r="D60882" i="1"/>
  <c r="D60883" i="1"/>
  <c r="D60884" i="1"/>
  <c r="D60885" i="1"/>
  <c r="D60886" i="1"/>
  <c r="D60887" i="1"/>
  <c r="D60888" i="1"/>
  <c r="D60889" i="1"/>
  <c r="D60890" i="1"/>
  <c r="D60891" i="1"/>
  <c r="D60892" i="1"/>
  <c r="D60893" i="1"/>
  <c r="D60894" i="1"/>
  <c r="D60895" i="1"/>
  <c r="D60896" i="1"/>
  <c r="D60897" i="1"/>
  <c r="D60898" i="1"/>
  <c r="D60899" i="1"/>
  <c r="D60900" i="1"/>
  <c r="D60901" i="1"/>
  <c r="D60902" i="1"/>
  <c r="D60903" i="1"/>
  <c r="D60904" i="1"/>
  <c r="D60905" i="1"/>
  <c r="D60906" i="1"/>
  <c r="D60907" i="1"/>
  <c r="D60908" i="1"/>
  <c r="D60909" i="1"/>
  <c r="D60910" i="1"/>
  <c r="D60911" i="1"/>
  <c r="D60912" i="1"/>
  <c r="D60913" i="1"/>
  <c r="D60914" i="1"/>
  <c r="D60915" i="1"/>
  <c r="D60916" i="1"/>
  <c r="D60917" i="1"/>
  <c r="D60918" i="1"/>
  <c r="D60919" i="1"/>
  <c r="D60920" i="1"/>
  <c r="D60921" i="1"/>
  <c r="D60922" i="1"/>
  <c r="D60923" i="1"/>
  <c r="D60924" i="1"/>
  <c r="D60925" i="1"/>
  <c r="D60926" i="1"/>
  <c r="D60927" i="1"/>
  <c r="D60928" i="1"/>
  <c r="D60929" i="1"/>
  <c r="D60930" i="1"/>
  <c r="D60931" i="1"/>
  <c r="D60932" i="1"/>
  <c r="D60933" i="1"/>
  <c r="D60934" i="1"/>
  <c r="D60935" i="1"/>
  <c r="D60936" i="1"/>
  <c r="D60937" i="1"/>
  <c r="D60938" i="1"/>
  <c r="D60939" i="1"/>
  <c r="D60940" i="1"/>
  <c r="D60941" i="1"/>
  <c r="D60942" i="1"/>
  <c r="D60943" i="1"/>
  <c r="D60944" i="1"/>
  <c r="D60945" i="1"/>
  <c r="D60946" i="1"/>
  <c r="D60947" i="1"/>
  <c r="D60948" i="1"/>
  <c r="D60949" i="1"/>
  <c r="D60950" i="1"/>
  <c r="D60951" i="1"/>
  <c r="D60952" i="1"/>
  <c r="D60953" i="1"/>
  <c r="D60954" i="1"/>
  <c r="D60955" i="1"/>
  <c r="D60956" i="1"/>
  <c r="D60957" i="1"/>
  <c r="D60958" i="1"/>
  <c r="D60959" i="1"/>
  <c r="D60960" i="1"/>
  <c r="D60961" i="1"/>
  <c r="D60962" i="1"/>
  <c r="D60963" i="1"/>
  <c r="D60964" i="1"/>
  <c r="D60965" i="1"/>
  <c r="D60966" i="1"/>
  <c r="D60967" i="1"/>
  <c r="D60968" i="1"/>
  <c r="D60969" i="1"/>
  <c r="D60970" i="1"/>
  <c r="D60971" i="1"/>
  <c r="D60972" i="1"/>
  <c r="D60973" i="1"/>
  <c r="D60974" i="1"/>
  <c r="D60975" i="1"/>
  <c r="D60976" i="1"/>
  <c r="D60977" i="1"/>
  <c r="D60978" i="1"/>
  <c r="D60979" i="1"/>
  <c r="D60980" i="1"/>
  <c r="D60981" i="1"/>
  <c r="D60982" i="1"/>
  <c r="D60983" i="1"/>
  <c r="D60984" i="1"/>
  <c r="D60985" i="1"/>
  <c r="D60986" i="1"/>
  <c r="D60987" i="1"/>
  <c r="D60988" i="1"/>
  <c r="D60989" i="1"/>
  <c r="D60990" i="1"/>
  <c r="D60991" i="1"/>
  <c r="D60992" i="1"/>
  <c r="D60993" i="1"/>
  <c r="D60994" i="1"/>
  <c r="D60995" i="1"/>
  <c r="D60996" i="1"/>
  <c r="D60997" i="1"/>
  <c r="D60998" i="1"/>
  <c r="D60999" i="1"/>
  <c r="D61000" i="1"/>
  <c r="D61001" i="1"/>
  <c r="D61002" i="1"/>
  <c r="D61003" i="1"/>
  <c r="D61004" i="1"/>
  <c r="D61005" i="1"/>
  <c r="D61006" i="1"/>
  <c r="D61007" i="1"/>
  <c r="D61008" i="1"/>
  <c r="D61009" i="1"/>
  <c r="D61010" i="1"/>
  <c r="D61011" i="1"/>
  <c r="D61012" i="1"/>
  <c r="D61013" i="1"/>
  <c r="D61014" i="1"/>
  <c r="D61015" i="1"/>
  <c r="D61016" i="1"/>
  <c r="D61017" i="1"/>
  <c r="D61018" i="1"/>
  <c r="D61019" i="1"/>
  <c r="D61020" i="1"/>
  <c r="D61021" i="1"/>
  <c r="D61022" i="1"/>
  <c r="D61023" i="1"/>
  <c r="D61024" i="1"/>
  <c r="D61025" i="1"/>
  <c r="D61026" i="1"/>
  <c r="D61027" i="1"/>
  <c r="D61028" i="1"/>
  <c r="D61029" i="1"/>
  <c r="D61030" i="1"/>
  <c r="D61031" i="1"/>
  <c r="D61032" i="1"/>
  <c r="D61033" i="1"/>
  <c r="D61034" i="1"/>
  <c r="D61035" i="1"/>
  <c r="D61036" i="1"/>
  <c r="D61037" i="1"/>
  <c r="D61038" i="1"/>
  <c r="D61039" i="1"/>
  <c r="D61040" i="1"/>
  <c r="D61041" i="1"/>
  <c r="D61042" i="1"/>
  <c r="D61043" i="1"/>
  <c r="D61044" i="1"/>
  <c r="D61045" i="1"/>
  <c r="D61046" i="1"/>
  <c r="D61047" i="1"/>
  <c r="D61048" i="1"/>
  <c r="D61049" i="1"/>
  <c r="D61050" i="1"/>
  <c r="D61051" i="1"/>
  <c r="D61052" i="1"/>
  <c r="D61053" i="1"/>
  <c r="D61054" i="1"/>
  <c r="D61055" i="1"/>
  <c r="D61056" i="1"/>
  <c r="D61057" i="1"/>
  <c r="D61058" i="1"/>
  <c r="D61059" i="1"/>
  <c r="D61060" i="1"/>
  <c r="D61061" i="1"/>
  <c r="D61062" i="1"/>
  <c r="D61063" i="1"/>
  <c r="D61064" i="1"/>
  <c r="D61065" i="1"/>
  <c r="D61066" i="1"/>
  <c r="D61067" i="1"/>
  <c r="D61068" i="1"/>
  <c r="D61069" i="1"/>
  <c r="D61070" i="1"/>
  <c r="D61071" i="1"/>
  <c r="D61072" i="1"/>
  <c r="D61073" i="1"/>
  <c r="D61074" i="1"/>
  <c r="D61075" i="1"/>
  <c r="D61076" i="1"/>
  <c r="D61077" i="1"/>
  <c r="D61078" i="1"/>
  <c r="D61079" i="1"/>
  <c r="D61080" i="1"/>
  <c r="D61081" i="1"/>
  <c r="D61082" i="1"/>
  <c r="D61083" i="1"/>
  <c r="D61084" i="1"/>
  <c r="D61085" i="1"/>
  <c r="D61086" i="1"/>
  <c r="D61087" i="1"/>
  <c r="D61088" i="1"/>
  <c r="D61089" i="1"/>
  <c r="D61090" i="1"/>
  <c r="D61091" i="1"/>
  <c r="D61092" i="1"/>
  <c r="D61093" i="1"/>
  <c r="D61094" i="1"/>
  <c r="D61095" i="1"/>
  <c r="D61096" i="1"/>
  <c r="D61097" i="1"/>
  <c r="D61098" i="1"/>
  <c r="D61099" i="1"/>
  <c r="D61100" i="1"/>
  <c r="D61101" i="1"/>
  <c r="D61102" i="1"/>
  <c r="D61103" i="1"/>
  <c r="D61104" i="1"/>
  <c r="D61105" i="1"/>
  <c r="D61106" i="1"/>
  <c r="D61107" i="1"/>
  <c r="D61108" i="1"/>
  <c r="D61109" i="1"/>
  <c r="D61110" i="1"/>
  <c r="D61111" i="1"/>
  <c r="D61112" i="1"/>
  <c r="D61113" i="1"/>
  <c r="D61114" i="1"/>
  <c r="D61115" i="1"/>
  <c r="D61116" i="1"/>
  <c r="D61117" i="1"/>
  <c r="D61118" i="1"/>
  <c r="D61119" i="1"/>
  <c r="D61120" i="1"/>
  <c r="D61121" i="1"/>
  <c r="D61122" i="1"/>
  <c r="D61123" i="1"/>
  <c r="D61124" i="1"/>
  <c r="D61125" i="1"/>
  <c r="D61126" i="1"/>
  <c r="D61127" i="1"/>
  <c r="D61128" i="1"/>
  <c r="D61129" i="1"/>
  <c r="D61130" i="1"/>
  <c r="D61131" i="1"/>
  <c r="D61132" i="1"/>
  <c r="D61133" i="1"/>
  <c r="D61134" i="1"/>
  <c r="D61135" i="1"/>
  <c r="D61136" i="1"/>
  <c r="D61137" i="1"/>
  <c r="D61138" i="1"/>
  <c r="D61139" i="1"/>
  <c r="D61140" i="1"/>
  <c r="D61141" i="1"/>
  <c r="D61142" i="1"/>
  <c r="D61143" i="1"/>
  <c r="D61144" i="1"/>
  <c r="D61145" i="1"/>
  <c r="D61146" i="1"/>
  <c r="D61147" i="1"/>
  <c r="D61148" i="1"/>
  <c r="D61149" i="1"/>
  <c r="D61150" i="1"/>
  <c r="D61151" i="1"/>
  <c r="D61152" i="1"/>
  <c r="D61153" i="1"/>
  <c r="D61154" i="1"/>
  <c r="D61155" i="1"/>
  <c r="D61156" i="1"/>
  <c r="D61157" i="1"/>
  <c r="D61158" i="1"/>
  <c r="D61159" i="1"/>
  <c r="D61160" i="1"/>
  <c r="D61161" i="1"/>
  <c r="D61162" i="1"/>
  <c r="D61163" i="1"/>
  <c r="D61164" i="1"/>
  <c r="D61165" i="1"/>
  <c r="D61166" i="1"/>
  <c r="D61167" i="1"/>
  <c r="D61168" i="1"/>
  <c r="D61169" i="1"/>
  <c r="D61170" i="1"/>
  <c r="D61171" i="1"/>
  <c r="D61172" i="1"/>
  <c r="D61173" i="1"/>
  <c r="D61174" i="1"/>
  <c r="D61175" i="1"/>
  <c r="D61176" i="1"/>
  <c r="D61177" i="1"/>
  <c r="D61178" i="1"/>
  <c r="D61179" i="1"/>
  <c r="D61180" i="1"/>
  <c r="D61181" i="1"/>
  <c r="D61182" i="1"/>
  <c r="D61183" i="1"/>
  <c r="D61184" i="1"/>
  <c r="D61185" i="1"/>
  <c r="D61186" i="1"/>
  <c r="D61187" i="1"/>
  <c r="D61188" i="1"/>
  <c r="D61189" i="1"/>
  <c r="D61190" i="1"/>
  <c r="D61191" i="1"/>
  <c r="D61192" i="1"/>
  <c r="D61193" i="1"/>
  <c r="D61194" i="1"/>
  <c r="D61195" i="1"/>
  <c r="D61196" i="1"/>
  <c r="D61197" i="1"/>
  <c r="D61198" i="1"/>
  <c r="D61199" i="1"/>
  <c r="D61200" i="1"/>
  <c r="D61201" i="1"/>
  <c r="D61202" i="1"/>
  <c r="D61203" i="1"/>
  <c r="D61204" i="1"/>
  <c r="D61205" i="1"/>
  <c r="D61206" i="1"/>
  <c r="D61207" i="1"/>
  <c r="D61208" i="1"/>
  <c r="D61209" i="1"/>
  <c r="D61210" i="1"/>
  <c r="D61211" i="1"/>
  <c r="D61212" i="1"/>
  <c r="D61213" i="1"/>
  <c r="D61214" i="1"/>
  <c r="D61215" i="1"/>
  <c r="D61216" i="1"/>
  <c r="D61217" i="1"/>
  <c r="D61218" i="1"/>
  <c r="D61219" i="1"/>
  <c r="D61220" i="1"/>
  <c r="D61221" i="1"/>
  <c r="D61222" i="1"/>
  <c r="D61223" i="1"/>
  <c r="D61224" i="1"/>
  <c r="D61225" i="1"/>
  <c r="D61226" i="1"/>
  <c r="D61227" i="1"/>
  <c r="D61228" i="1"/>
  <c r="D61229" i="1"/>
  <c r="D61230" i="1"/>
  <c r="D61231" i="1"/>
  <c r="D61232" i="1"/>
  <c r="D61233" i="1"/>
  <c r="D61234" i="1"/>
  <c r="D61235" i="1"/>
  <c r="D61236" i="1"/>
  <c r="D61237" i="1"/>
  <c r="D61238" i="1"/>
  <c r="D61239" i="1"/>
  <c r="D61240" i="1"/>
  <c r="D61241" i="1"/>
  <c r="D61242" i="1"/>
  <c r="D61243" i="1"/>
  <c r="D61244" i="1"/>
  <c r="D61245" i="1"/>
  <c r="D61246" i="1"/>
  <c r="D61247" i="1"/>
  <c r="D61248" i="1"/>
  <c r="D61249" i="1"/>
  <c r="D61250" i="1"/>
  <c r="D61251" i="1"/>
  <c r="D61252" i="1"/>
  <c r="D61253" i="1"/>
  <c r="D61254" i="1"/>
  <c r="D61255" i="1"/>
  <c r="D61256" i="1"/>
  <c r="D61257" i="1"/>
  <c r="D61258" i="1"/>
  <c r="D61259" i="1"/>
  <c r="D61260" i="1"/>
  <c r="D61261" i="1"/>
  <c r="D61262" i="1"/>
  <c r="D61263" i="1"/>
  <c r="D61264" i="1"/>
  <c r="D61265" i="1"/>
  <c r="D61266" i="1"/>
  <c r="D61267" i="1"/>
  <c r="D61268" i="1"/>
  <c r="D61269" i="1"/>
  <c r="D61270" i="1"/>
  <c r="D61271" i="1"/>
  <c r="D61272" i="1"/>
  <c r="D61273" i="1"/>
  <c r="D61274" i="1"/>
  <c r="D61275" i="1"/>
  <c r="D61276" i="1"/>
  <c r="D61277" i="1"/>
  <c r="D61278" i="1"/>
  <c r="D61279" i="1"/>
  <c r="D61280" i="1"/>
  <c r="D61281" i="1"/>
  <c r="D61282" i="1"/>
  <c r="D61283" i="1"/>
  <c r="D61284" i="1"/>
  <c r="D61285" i="1"/>
  <c r="D61286" i="1"/>
  <c r="D61287" i="1"/>
  <c r="D61288" i="1"/>
  <c r="D61289" i="1"/>
  <c r="D61290" i="1"/>
  <c r="D61291" i="1"/>
  <c r="D61292" i="1"/>
  <c r="D61293" i="1"/>
  <c r="D61294" i="1"/>
  <c r="D61295" i="1"/>
  <c r="D61296" i="1"/>
  <c r="D61297" i="1"/>
  <c r="D61298" i="1"/>
  <c r="D61299" i="1"/>
  <c r="D61300" i="1"/>
  <c r="D61301" i="1"/>
  <c r="D61302" i="1"/>
  <c r="D61303" i="1"/>
  <c r="D61304" i="1"/>
  <c r="D61305" i="1"/>
  <c r="D61306" i="1"/>
  <c r="D61307" i="1"/>
  <c r="D61308" i="1"/>
  <c r="D61309" i="1"/>
  <c r="D61310" i="1"/>
  <c r="D61311" i="1"/>
  <c r="D61312" i="1"/>
  <c r="D61313" i="1"/>
  <c r="D61314" i="1"/>
  <c r="D61315" i="1"/>
  <c r="D61316" i="1"/>
  <c r="D61317" i="1"/>
  <c r="D61318" i="1"/>
  <c r="D61319" i="1"/>
  <c r="D61320" i="1"/>
  <c r="D61321" i="1"/>
  <c r="D61322" i="1"/>
  <c r="D61323" i="1"/>
  <c r="D61324" i="1"/>
  <c r="D61325" i="1"/>
  <c r="D61326" i="1"/>
  <c r="D61327" i="1"/>
  <c r="D61328" i="1"/>
  <c r="D61329" i="1"/>
  <c r="D61330" i="1"/>
  <c r="D61331" i="1"/>
  <c r="D61332" i="1"/>
  <c r="D61333" i="1"/>
  <c r="D61334" i="1"/>
  <c r="D61335" i="1"/>
  <c r="D61336" i="1"/>
  <c r="D61337" i="1"/>
  <c r="D61338" i="1"/>
  <c r="D61339" i="1"/>
  <c r="D61340" i="1"/>
  <c r="D61341" i="1"/>
  <c r="D61342" i="1"/>
  <c r="D61343" i="1"/>
  <c r="D61344" i="1"/>
  <c r="D61345" i="1"/>
  <c r="D61346" i="1"/>
  <c r="D61347" i="1"/>
  <c r="D61348" i="1"/>
  <c r="D61349" i="1"/>
  <c r="D61350" i="1"/>
  <c r="D61351" i="1"/>
  <c r="D61352" i="1"/>
  <c r="D61353" i="1"/>
  <c r="D61354" i="1"/>
  <c r="D61355" i="1"/>
  <c r="D61356" i="1"/>
  <c r="D61357" i="1"/>
  <c r="D61358" i="1"/>
  <c r="D61359" i="1"/>
  <c r="D61360" i="1"/>
  <c r="D61361" i="1"/>
  <c r="D61362" i="1"/>
  <c r="D61363" i="1"/>
  <c r="D61364" i="1"/>
  <c r="D61365" i="1"/>
  <c r="D61366" i="1"/>
  <c r="D61367" i="1"/>
  <c r="D61368" i="1"/>
  <c r="D61369" i="1"/>
  <c r="D61370" i="1"/>
  <c r="D61371" i="1"/>
  <c r="D61372" i="1"/>
  <c r="D61373" i="1"/>
  <c r="D61374" i="1"/>
  <c r="D61375" i="1"/>
  <c r="D61376" i="1"/>
  <c r="D61377" i="1"/>
  <c r="D61378" i="1"/>
  <c r="D61379" i="1"/>
  <c r="D61380" i="1"/>
  <c r="D61381" i="1"/>
  <c r="D61382" i="1"/>
  <c r="D61383" i="1"/>
  <c r="D61384" i="1"/>
  <c r="D61385" i="1"/>
  <c r="D61386" i="1"/>
  <c r="D61387" i="1"/>
  <c r="D61388" i="1"/>
  <c r="D61389" i="1"/>
  <c r="D61390" i="1"/>
  <c r="D61391" i="1"/>
  <c r="D61392" i="1"/>
  <c r="D61393" i="1"/>
  <c r="D61394" i="1"/>
  <c r="D61395" i="1"/>
  <c r="D61396" i="1"/>
  <c r="D61397" i="1"/>
  <c r="D61398" i="1"/>
  <c r="D61399" i="1"/>
  <c r="D61400" i="1"/>
  <c r="D61401" i="1"/>
  <c r="D61402" i="1"/>
  <c r="D61403" i="1"/>
  <c r="D61404" i="1"/>
  <c r="D61405" i="1"/>
  <c r="D61406" i="1"/>
  <c r="D61407" i="1"/>
  <c r="D61408" i="1"/>
  <c r="D61409" i="1"/>
  <c r="D61410" i="1"/>
  <c r="D61411" i="1"/>
  <c r="D61412" i="1"/>
  <c r="D61413" i="1"/>
  <c r="D61414" i="1"/>
  <c r="D61415" i="1"/>
  <c r="D61416" i="1"/>
  <c r="D61417" i="1"/>
  <c r="D61418" i="1"/>
  <c r="D61419" i="1"/>
  <c r="D61420" i="1"/>
  <c r="D61421" i="1"/>
  <c r="D61422" i="1"/>
  <c r="D61423" i="1"/>
  <c r="D61424" i="1"/>
  <c r="D61425" i="1"/>
  <c r="D61426" i="1"/>
  <c r="D61427" i="1"/>
  <c r="D61428" i="1"/>
  <c r="D61429" i="1"/>
  <c r="D61430" i="1"/>
  <c r="D61431" i="1"/>
  <c r="D61432" i="1"/>
  <c r="D61433" i="1"/>
  <c r="D61434" i="1"/>
  <c r="D61435" i="1"/>
  <c r="D61436" i="1"/>
  <c r="D61437" i="1"/>
  <c r="D61438" i="1"/>
  <c r="D61439" i="1"/>
  <c r="D61440" i="1"/>
  <c r="D61441" i="1"/>
  <c r="D61442" i="1"/>
  <c r="D61443" i="1"/>
  <c r="D61444" i="1"/>
  <c r="D61445" i="1"/>
  <c r="D61446" i="1"/>
  <c r="D61447" i="1"/>
  <c r="D61448" i="1"/>
  <c r="D61449" i="1"/>
  <c r="D61450" i="1"/>
  <c r="D61451" i="1"/>
  <c r="D61452" i="1"/>
  <c r="D61453" i="1"/>
  <c r="D61454" i="1"/>
  <c r="D61455" i="1"/>
  <c r="D61456" i="1"/>
  <c r="D61457" i="1"/>
  <c r="D61458" i="1"/>
  <c r="D61459" i="1"/>
  <c r="D61460" i="1"/>
  <c r="D61461" i="1"/>
  <c r="D61462" i="1"/>
  <c r="D61463" i="1"/>
  <c r="D61464" i="1"/>
  <c r="D61465" i="1"/>
  <c r="D61466" i="1"/>
  <c r="D61467" i="1"/>
  <c r="D61468" i="1"/>
  <c r="D61469" i="1"/>
  <c r="D61470" i="1"/>
  <c r="D61471" i="1"/>
  <c r="D61472" i="1"/>
  <c r="D61473" i="1"/>
  <c r="D61474" i="1"/>
  <c r="D61475" i="1"/>
  <c r="D61476" i="1"/>
  <c r="D61477" i="1"/>
  <c r="D61478" i="1"/>
  <c r="D61479" i="1"/>
  <c r="D61480" i="1"/>
  <c r="D61481" i="1"/>
  <c r="D61482" i="1"/>
  <c r="D61483" i="1"/>
  <c r="D61484" i="1"/>
  <c r="D61485" i="1"/>
  <c r="D61486" i="1"/>
  <c r="D61487" i="1"/>
  <c r="D61488" i="1"/>
  <c r="D61489" i="1"/>
  <c r="D61490" i="1"/>
  <c r="D61491" i="1"/>
  <c r="D61492" i="1"/>
  <c r="D61493" i="1"/>
  <c r="D61494" i="1"/>
  <c r="D61495" i="1"/>
  <c r="D61496" i="1"/>
  <c r="D61497" i="1"/>
  <c r="D61498" i="1"/>
  <c r="D61499" i="1"/>
  <c r="D61500" i="1"/>
  <c r="D61501" i="1"/>
  <c r="D61502" i="1"/>
  <c r="D61503" i="1"/>
  <c r="D61504" i="1"/>
  <c r="D61505" i="1"/>
  <c r="D61506" i="1"/>
  <c r="D61507" i="1"/>
  <c r="D61508" i="1"/>
  <c r="D61509" i="1"/>
  <c r="D61510" i="1"/>
  <c r="D61511" i="1"/>
  <c r="D61512" i="1"/>
  <c r="D61513" i="1"/>
  <c r="D61514" i="1"/>
  <c r="D61515" i="1"/>
  <c r="D61516" i="1"/>
  <c r="D61517" i="1"/>
  <c r="D61518" i="1"/>
  <c r="D61519" i="1"/>
  <c r="D61520" i="1"/>
  <c r="D61521" i="1"/>
  <c r="D61522" i="1"/>
  <c r="D61523" i="1"/>
  <c r="D61524" i="1"/>
  <c r="D61525" i="1"/>
  <c r="D61526" i="1"/>
  <c r="D61527" i="1"/>
  <c r="D61528" i="1"/>
  <c r="D61529" i="1"/>
  <c r="D61530" i="1"/>
  <c r="D61531" i="1"/>
  <c r="D61532" i="1"/>
  <c r="D61533" i="1"/>
  <c r="D61534" i="1"/>
  <c r="D61535" i="1"/>
  <c r="D61536" i="1"/>
  <c r="D61537" i="1"/>
  <c r="D61538" i="1"/>
  <c r="D61539" i="1"/>
  <c r="D61540" i="1"/>
  <c r="D61541" i="1"/>
  <c r="D61542" i="1"/>
  <c r="D61543" i="1"/>
  <c r="D61544" i="1"/>
  <c r="D61545" i="1"/>
  <c r="D61546" i="1"/>
  <c r="D61547" i="1"/>
  <c r="D61548" i="1"/>
  <c r="D61549" i="1"/>
  <c r="D61550" i="1"/>
  <c r="D61551" i="1"/>
  <c r="D61552" i="1"/>
  <c r="D61553" i="1"/>
  <c r="D61554" i="1"/>
  <c r="D61555" i="1"/>
  <c r="D61556" i="1"/>
  <c r="D61557" i="1"/>
  <c r="D61558" i="1"/>
  <c r="D61559" i="1"/>
  <c r="D61560" i="1"/>
  <c r="D61561" i="1"/>
  <c r="D61562" i="1"/>
  <c r="D61563" i="1"/>
  <c r="D61564" i="1"/>
  <c r="D61565" i="1"/>
  <c r="D61566" i="1"/>
  <c r="D61567" i="1"/>
  <c r="D61568" i="1"/>
  <c r="D61569" i="1"/>
  <c r="D61570" i="1"/>
  <c r="D61571" i="1"/>
  <c r="D61572" i="1"/>
  <c r="D61573" i="1"/>
  <c r="D61574" i="1"/>
  <c r="D61575" i="1"/>
  <c r="D61576" i="1"/>
  <c r="D61577" i="1"/>
  <c r="D61578" i="1"/>
  <c r="D61579" i="1"/>
  <c r="D61580" i="1"/>
  <c r="D61581" i="1"/>
  <c r="D61582" i="1"/>
  <c r="D61583" i="1"/>
  <c r="D61584" i="1"/>
  <c r="D61585" i="1"/>
  <c r="D61586" i="1"/>
  <c r="D61587" i="1"/>
  <c r="D61588" i="1"/>
  <c r="D61589" i="1"/>
  <c r="D61590" i="1"/>
  <c r="D61591" i="1"/>
  <c r="D61592" i="1"/>
  <c r="D61593" i="1"/>
  <c r="D61594" i="1"/>
  <c r="D61595" i="1"/>
  <c r="D61596" i="1"/>
  <c r="D61597" i="1"/>
  <c r="D61598" i="1"/>
  <c r="D61599" i="1"/>
  <c r="D61600" i="1"/>
  <c r="D61601" i="1"/>
  <c r="D61602" i="1"/>
  <c r="D61603" i="1"/>
  <c r="D61604" i="1"/>
  <c r="D61605" i="1"/>
  <c r="D61606" i="1"/>
  <c r="D61607" i="1"/>
  <c r="D61608" i="1"/>
  <c r="D61609" i="1"/>
  <c r="D61610" i="1"/>
  <c r="D61611" i="1"/>
  <c r="D61612" i="1"/>
  <c r="D61613" i="1"/>
  <c r="D61614" i="1"/>
  <c r="D61615" i="1"/>
  <c r="D61616" i="1"/>
  <c r="D61617" i="1"/>
  <c r="D61618" i="1"/>
  <c r="D61619" i="1"/>
  <c r="D61620" i="1"/>
  <c r="D61621" i="1"/>
  <c r="D61622" i="1"/>
  <c r="D61623" i="1"/>
  <c r="D61624" i="1"/>
  <c r="D61625" i="1"/>
  <c r="D61626" i="1"/>
  <c r="D61627" i="1"/>
  <c r="D61628" i="1"/>
  <c r="D61629" i="1"/>
  <c r="D61630" i="1"/>
  <c r="D61631" i="1"/>
  <c r="D61632" i="1"/>
  <c r="D61633" i="1"/>
  <c r="D61634" i="1"/>
  <c r="D61635" i="1"/>
  <c r="D61636" i="1"/>
  <c r="D61637" i="1"/>
  <c r="D61638" i="1"/>
  <c r="D61639" i="1"/>
  <c r="D61640" i="1"/>
  <c r="D61641" i="1"/>
  <c r="D61642" i="1"/>
  <c r="D61643" i="1"/>
  <c r="D61644" i="1"/>
  <c r="D61645" i="1"/>
  <c r="D61646" i="1"/>
  <c r="D61647" i="1"/>
  <c r="D61648" i="1"/>
  <c r="D61649" i="1"/>
  <c r="D61650" i="1"/>
  <c r="D61651" i="1"/>
  <c r="D61652" i="1"/>
  <c r="D61653" i="1"/>
  <c r="D61654" i="1"/>
  <c r="D61655" i="1"/>
  <c r="D61656" i="1"/>
  <c r="D61657" i="1"/>
  <c r="D61658" i="1"/>
  <c r="D61659" i="1"/>
  <c r="D61660" i="1"/>
  <c r="D61661" i="1"/>
  <c r="D61662" i="1"/>
  <c r="D61663" i="1"/>
  <c r="D61664" i="1"/>
  <c r="D61665" i="1"/>
  <c r="D61666" i="1"/>
  <c r="D61667" i="1"/>
  <c r="D61668" i="1"/>
  <c r="D61669" i="1"/>
  <c r="D61670" i="1"/>
  <c r="D61671" i="1"/>
  <c r="D61672" i="1"/>
  <c r="D61673" i="1"/>
  <c r="D61674" i="1"/>
  <c r="D61675" i="1"/>
  <c r="D61676" i="1"/>
  <c r="D61677" i="1"/>
  <c r="D61678" i="1"/>
  <c r="D61679" i="1"/>
  <c r="D61680" i="1"/>
  <c r="D61681" i="1"/>
  <c r="D61682" i="1"/>
  <c r="D61683" i="1"/>
  <c r="D61684" i="1"/>
  <c r="D61685" i="1"/>
  <c r="D61686" i="1"/>
  <c r="D61687" i="1"/>
  <c r="D61688" i="1"/>
  <c r="D61689" i="1"/>
  <c r="D61690" i="1"/>
  <c r="D61691" i="1"/>
  <c r="D61692" i="1"/>
  <c r="D61693" i="1"/>
  <c r="D61694" i="1"/>
  <c r="D61695" i="1"/>
  <c r="D61696" i="1"/>
  <c r="D61697" i="1"/>
  <c r="D61698" i="1"/>
  <c r="D61699" i="1"/>
  <c r="D61700" i="1"/>
  <c r="D61701" i="1"/>
  <c r="D61702" i="1"/>
  <c r="D61703" i="1"/>
  <c r="D61704" i="1"/>
  <c r="D61705" i="1"/>
  <c r="D61706" i="1"/>
  <c r="D61707" i="1"/>
  <c r="D61708" i="1"/>
  <c r="D61709" i="1"/>
  <c r="D61710" i="1"/>
  <c r="D61711" i="1"/>
  <c r="D61712" i="1"/>
  <c r="D61713" i="1"/>
  <c r="D61714" i="1"/>
  <c r="D61715" i="1"/>
  <c r="D61716" i="1"/>
  <c r="D61717" i="1"/>
  <c r="D61718" i="1"/>
  <c r="D61719" i="1"/>
  <c r="D61720" i="1"/>
  <c r="D61721" i="1"/>
  <c r="D61722" i="1"/>
  <c r="D61723" i="1"/>
  <c r="D61724" i="1"/>
  <c r="D61725" i="1"/>
  <c r="D61726" i="1"/>
  <c r="D61727" i="1"/>
  <c r="D61728" i="1"/>
  <c r="D61729" i="1"/>
  <c r="D61730" i="1"/>
  <c r="D61731" i="1"/>
  <c r="D61732" i="1"/>
  <c r="D61733" i="1"/>
  <c r="D61734" i="1"/>
  <c r="D61735" i="1"/>
  <c r="D61736" i="1"/>
  <c r="D61737" i="1"/>
  <c r="D61738" i="1"/>
  <c r="D61739" i="1"/>
  <c r="D61740" i="1"/>
  <c r="D61741" i="1"/>
  <c r="D61742" i="1"/>
  <c r="D61743" i="1"/>
  <c r="D61744" i="1"/>
  <c r="D61745" i="1"/>
  <c r="D61746" i="1"/>
  <c r="D61747" i="1"/>
  <c r="D61748" i="1"/>
  <c r="D61749" i="1"/>
  <c r="D61750" i="1"/>
  <c r="D61751" i="1"/>
  <c r="D61752" i="1"/>
  <c r="D61753" i="1"/>
  <c r="D61754" i="1"/>
  <c r="D61755" i="1"/>
  <c r="D61756" i="1"/>
  <c r="D61757" i="1"/>
  <c r="D61758" i="1"/>
  <c r="D61759" i="1"/>
  <c r="D61760" i="1"/>
  <c r="D61761" i="1"/>
  <c r="D61762" i="1"/>
  <c r="D61763" i="1"/>
  <c r="D61764" i="1"/>
  <c r="D61765" i="1"/>
  <c r="D61766" i="1"/>
  <c r="D61767" i="1"/>
  <c r="D61768" i="1"/>
  <c r="D61769" i="1"/>
  <c r="D61770" i="1"/>
  <c r="D61771" i="1"/>
  <c r="D61772" i="1"/>
  <c r="D61773" i="1"/>
  <c r="D61774" i="1"/>
  <c r="D61775" i="1"/>
  <c r="D61776" i="1"/>
  <c r="D61777" i="1"/>
  <c r="D61778" i="1"/>
  <c r="D61779" i="1"/>
  <c r="D61780" i="1"/>
  <c r="D61781" i="1"/>
  <c r="D61782" i="1"/>
  <c r="D61783" i="1"/>
  <c r="D61784" i="1"/>
  <c r="D61785" i="1"/>
  <c r="D61786" i="1"/>
  <c r="D61787" i="1"/>
  <c r="D61788" i="1"/>
  <c r="D61789" i="1"/>
  <c r="D61790" i="1"/>
  <c r="D61791" i="1"/>
  <c r="D61792" i="1"/>
  <c r="D61793" i="1"/>
  <c r="D61794" i="1"/>
  <c r="D61795" i="1"/>
  <c r="D61796" i="1"/>
  <c r="D61797" i="1"/>
  <c r="D61798" i="1"/>
  <c r="D61799" i="1"/>
  <c r="D61800" i="1"/>
  <c r="D61801" i="1"/>
  <c r="D61802" i="1"/>
  <c r="D61803" i="1"/>
  <c r="D61804" i="1"/>
  <c r="D61805" i="1"/>
  <c r="D61806" i="1"/>
  <c r="D61807" i="1"/>
  <c r="D61808" i="1"/>
  <c r="D61809" i="1"/>
  <c r="D61810" i="1"/>
  <c r="D61811" i="1"/>
  <c r="D61812" i="1"/>
  <c r="D61813" i="1"/>
  <c r="D61814" i="1"/>
  <c r="D61815" i="1"/>
  <c r="D61816" i="1"/>
  <c r="D61817" i="1"/>
  <c r="D61818" i="1"/>
  <c r="D61819" i="1"/>
  <c r="D61820" i="1"/>
  <c r="D61821" i="1"/>
  <c r="D61822" i="1"/>
  <c r="D61823" i="1"/>
  <c r="D61824" i="1"/>
  <c r="D61825" i="1"/>
  <c r="D61826" i="1"/>
  <c r="D61827" i="1"/>
  <c r="D61828" i="1"/>
  <c r="D61829" i="1"/>
  <c r="D61830" i="1"/>
  <c r="D61831" i="1"/>
  <c r="D61832" i="1"/>
  <c r="D61833" i="1"/>
  <c r="D61834" i="1"/>
  <c r="D61835" i="1"/>
  <c r="D61836" i="1"/>
  <c r="D61837" i="1"/>
  <c r="D61838" i="1"/>
  <c r="D61839" i="1"/>
  <c r="D61840" i="1"/>
  <c r="D61841" i="1"/>
  <c r="D61842" i="1"/>
  <c r="D61843" i="1"/>
  <c r="D61844" i="1"/>
  <c r="D61845" i="1"/>
  <c r="D61846" i="1"/>
  <c r="D61847" i="1"/>
  <c r="D61848" i="1"/>
  <c r="D61849" i="1"/>
  <c r="D61850" i="1"/>
  <c r="D61851" i="1"/>
  <c r="D61852" i="1"/>
  <c r="D61853" i="1"/>
  <c r="D61854" i="1"/>
  <c r="D61855" i="1"/>
  <c r="D61856" i="1"/>
  <c r="D61857" i="1"/>
  <c r="D61858" i="1"/>
  <c r="D61859" i="1"/>
  <c r="D61860" i="1"/>
  <c r="D61861" i="1"/>
  <c r="D61862" i="1"/>
  <c r="D61863" i="1"/>
  <c r="D61864" i="1"/>
  <c r="D61865" i="1"/>
  <c r="D61866" i="1"/>
  <c r="D61867" i="1"/>
  <c r="D61868" i="1"/>
  <c r="D61869" i="1"/>
  <c r="D61870" i="1"/>
  <c r="D61871" i="1"/>
  <c r="D61872" i="1"/>
  <c r="D61873" i="1"/>
  <c r="D61874" i="1"/>
  <c r="D61875" i="1"/>
  <c r="D61876" i="1"/>
  <c r="D61877" i="1"/>
  <c r="D61878" i="1"/>
  <c r="D61879" i="1"/>
  <c r="D61880" i="1"/>
  <c r="D61881" i="1"/>
  <c r="D61882" i="1"/>
  <c r="D61883" i="1"/>
  <c r="D61884" i="1"/>
  <c r="D61885" i="1"/>
  <c r="D61886" i="1"/>
  <c r="D61887" i="1"/>
  <c r="D61888" i="1"/>
  <c r="D61889" i="1"/>
  <c r="D61890" i="1"/>
  <c r="D61891" i="1"/>
  <c r="D61892" i="1"/>
  <c r="D61893" i="1"/>
  <c r="D61894" i="1"/>
  <c r="D61895" i="1"/>
  <c r="D61896" i="1"/>
  <c r="D61897" i="1"/>
  <c r="D61898" i="1"/>
  <c r="D61899" i="1"/>
  <c r="D61900" i="1"/>
  <c r="D61901" i="1"/>
  <c r="D61902" i="1"/>
  <c r="D61903" i="1"/>
  <c r="D61904" i="1"/>
  <c r="D61905" i="1"/>
  <c r="D61906" i="1"/>
  <c r="D61907" i="1"/>
  <c r="D61908" i="1"/>
  <c r="D61909" i="1"/>
  <c r="D61910" i="1"/>
  <c r="D61911" i="1"/>
  <c r="D61912" i="1"/>
  <c r="D61913" i="1"/>
  <c r="D61914" i="1"/>
  <c r="D61915" i="1"/>
  <c r="D61916" i="1"/>
  <c r="D61917" i="1"/>
  <c r="D61918" i="1"/>
  <c r="D61919" i="1"/>
  <c r="D61920" i="1"/>
  <c r="D61921" i="1"/>
  <c r="D61922" i="1"/>
  <c r="D61923" i="1"/>
  <c r="D61924" i="1"/>
  <c r="D61925" i="1"/>
  <c r="D61926" i="1"/>
  <c r="D61927" i="1"/>
  <c r="D61928" i="1"/>
  <c r="D61929" i="1"/>
  <c r="D61930" i="1"/>
  <c r="D61931" i="1"/>
  <c r="D61932" i="1"/>
  <c r="D61933" i="1"/>
  <c r="D61934" i="1"/>
  <c r="D61935" i="1"/>
  <c r="D61936" i="1"/>
  <c r="D61937" i="1"/>
  <c r="D61938" i="1"/>
  <c r="D61939" i="1"/>
  <c r="D61940" i="1"/>
  <c r="D61941" i="1"/>
  <c r="D61942" i="1"/>
  <c r="D61943" i="1"/>
  <c r="D61944" i="1"/>
  <c r="D61945" i="1"/>
  <c r="D61946" i="1"/>
  <c r="D61947" i="1"/>
  <c r="D61948" i="1"/>
  <c r="D61949" i="1"/>
  <c r="D61950" i="1"/>
  <c r="D61951" i="1"/>
  <c r="D61952" i="1"/>
  <c r="D61953" i="1"/>
  <c r="D61954" i="1"/>
  <c r="D61955" i="1"/>
  <c r="D61956" i="1"/>
  <c r="D61957" i="1"/>
  <c r="D61958" i="1"/>
  <c r="D61959" i="1"/>
  <c r="D61960" i="1"/>
  <c r="D61961" i="1"/>
  <c r="D61962" i="1"/>
  <c r="D61963" i="1"/>
  <c r="D61964" i="1"/>
  <c r="D61965" i="1"/>
  <c r="D61966" i="1"/>
  <c r="D61967" i="1"/>
  <c r="D61968" i="1"/>
  <c r="D61969" i="1"/>
  <c r="D61970" i="1"/>
  <c r="D61971" i="1"/>
  <c r="D61972" i="1"/>
  <c r="D61973" i="1"/>
  <c r="D61974" i="1"/>
  <c r="D61975" i="1"/>
  <c r="D61976" i="1"/>
  <c r="D61977" i="1"/>
  <c r="D61978" i="1"/>
  <c r="D61979" i="1"/>
  <c r="D61980" i="1"/>
  <c r="D61981" i="1"/>
  <c r="D61982" i="1"/>
  <c r="D61983" i="1"/>
  <c r="D61984" i="1"/>
  <c r="D61985" i="1"/>
  <c r="D61986" i="1"/>
  <c r="D61987" i="1"/>
  <c r="D61988" i="1"/>
  <c r="D61989" i="1"/>
  <c r="D61990" i="1"/>
  <c r="D61991" i="1"/>
  <c r="D61992" i="1"/>
  <c r="D61993" i="1"/>
  <c r="D61994" i="1"/>
  <c r="D61995" i="1"/>
  <c r="D61996" i="1"/>
  <c r="D61997" i="1"/>
  <c r="D61998" i="1"/>
  <c r="D61999" i="1"/>
  <c r="D62000" i="1"/>
  <c r="D62001" i="1"/>
  <c r="D62002" i="1"/>
  <c r="D62003" i="1"/>
  <c r="D62004" i="1"/>
  <c r="D62005" i="1"/>
  <c r="D62006" i="1"/>
  <c r="D62007" i="1"/>
  <c r="D62008" i="1"/>
  <c r="D62009" i="1"/>
  <c r="D62010" i="1"/>
  <c r="D62011" i="1"/>
  <c r="D62012" i="1"/>
  <c r="D62013" i="1"/>
  <c r="D62014" i="1"/>
  <c r="D62015" i="1"/>
  <c r="D62016" i="1"/>
  <c r="D62017" i="1"/>
  <c r="D62018" i="1"/>
  <c r="D62019" i="1"/>
  <c r="D62020" i="1"/>
  <c r="D62021" i="1"/>
  <c r="D62022" i="1"/>
  <c r="D62023" i="1"/>
  <c r="D62024" i="1"/>
  <c r="D62025" i="1"/>
  <c r="D62026" i="1"/>
  <c r="D62027" i="1"/>
  <c r="D62028" i="1"/>
  <c r="D62029" i="1"/>
  <c r="D62030" i="1"/>
  <c r="D62031" i="1"/>
  <c r="D62032" i="1"/>
  <c r="D62033" i="1"/>
  <c r="D62034" i="1"/>
  <c r="D62035" i="1"/>
  <c r="D62036" i="1"/>
  <c r="D62037" i="1"/>
  <c r="D62038" i="1"/>
  <c r="D62039" i="1"/>
  <c r="D62040" i="1"/>
  <c r="D62041" i="1"/>
  <c r="D62042" i="1"/>
  <c r="D62043" i="1"/>
  <c r="D62044" i="1"/>
  <c r="D62045" i="1"/>
  <c r="D62046" i="1"/>
  <c r="D62047" i="1"/>
  <c r="D62048" i="1"/>
  <c r="D62049" i="1"/>
  <c r="D62050" i="1"/>
  <c r="D62051" i="1"/>
  <c r="D62052" i="1"/>
  <c r="D62053" i="1"/>
  <c r="D62054" i="1"/>
  <c r="D62055" i="1"/>
  <c r="D62056" i="1"/>
  <c r="D62057" i="1"/>
  <c r="D62058" i="1"/>
  <c r="D62059" i="1"/>
  <c r="D62060" i="1"/>
  <c r="D62061" i="1"/>
  <c r="D62062" i="1"/>
  <c r="D62063" i="1"/>
  <c r="D62064" i="1"/>
  <c r="D62065" i="1"/>
  <c r="D62066" i="1"/>
  <c r="D62067" i="1"/>
  <c r="D62068" i="1"/>
  <c r="D62069" i="1"/>
  <c r="D62070" i="1"/>
  <c r="D62071" i="1"/>
  <c r="D62072" i="1"/>
  <c r="D62073" i="1"/>
  <c r="D62074" i="1"/>
  <c r="D62075" i="1"/>
  <c r="D62076" i="1"/>
  <c r="D62077" i="1"/>
  <c r="D62078" i="1"/>
  <c r="D62079" i="1"/>
  <c r="D62080" i="1"/>
  <c r="D62081" i="1"/>
  <c r="D62082" i="1"/>
  <c r="D62083" i="1"/>
  <c r="D62084" i="1"/>
  <c r="D62085" i="1"/>
  <c r="D62086" i="1"/>
  <c r="D62087" i="1"/>
  <c r="D62088" i="1"/>
  <c r="D62089" i="1"/>
  <c r="D62090" i="1"/>
  <c r="D62091" i="1"/>
  <c r="D62092" i="1"/>
  <c r="D62093" i="1"/>
  <c r="D62094" i="1"/>
  <c r="D62095" i="1"/>
  <c r="D62096" i="1"/>
  <c r="D62097" i="1"/>
  <c r="D62098" i="1"/>
  <c r="D62099" i="1"/>
  <c r="D62100" i="1"/>
  <c r="D62101" i="1"/>
  <c r="D62102" i="1"/>
  <c r="D62103" i="1"/>
  <c r="D62104" i="1"/>
  <c r="D62105" i="1"/>
  <c r="D62106" i="1"/>
  <c r="D62107" i="1"/>
  <c r="D62108" i="1"/>
  <c r="D62109" i="1"/>
  <c r="D62110" i="1"/>
  <c r="D62111" i="1"/>
  <c r="D62112" i="1"/>
  <c r="D62113" i="1"/>
  <c r="D62114" i="1"/>
  <c r="D62115" i="1"/>
  <c r="D62116" i="1"/>
  <c r="D62117" i="1"/>
  <c r="D62118" i="1"/>
  <c r="D62119" i="1"/>
  <c r="D62120" i="1"/>
  <c r="D62121" i="1"/>
  <c r="D62122" i="1"/>
  <c r="D62123" i="1"/>
  <c r="D62124" i="1"/>
  <c r="D62125" i="1"/>
  <c r="D62126" i="1"/>
  <c r="D62127" i="1"/>
  <c r="D62128" i="1"/>
  <c r="D62129" i="1"/>
  <c r="D62130" i="1"/>
  <c r="D62131" i="1"/>
  <c r="D62132" i="1"/>
  <c r="D62133" i="1"/>
  <c r="D62134" i="1"/>
  <c r="D62135" i="1"/>
  <c r="D62136" i="1"/>
  <c r="D62137" i="1"/>
  <c r="D62138" i="1"/>
  <c r="D62139" i="1"/>
  <c r="D62140" i="1"/>
  <c r="D62141" i="1"/>
  <c r="D62142" i="1"/>
  <c r="D62143" i="1"/>
  <c r="D62144" i="1"/>
  <c r="D62145" i="1"/>
  <c r="D62146" i="1"/>
  <c r="D62147" i="1"/>
  <c r="D62148" i="1"/>
  <c r="D62149" i="1"/>
  <c r="D62150" i="1"/>
  <c r="D62151" i="1"/>
  <c r="D62152" i="1"/>
  <c r="D62153" i="1"/>
  <c r="D62154" i="1"/>
  <c r="D62155" i="1"/>
  <c r="D62156" i="1"/>
  <c r="D62157" i="1"/>
  <c r="D62158" i="1"/>
  <c r="D62159" i="1"/>
  <c r="D62160" i="1"/>
  <c r="D62161" i="1"/>
  <c r="D62162" i="1"/>
  <c r="D62163" i="1"/>
  <c r="D62164" i="1"/>
  <c r="D62165" i="1"/>
  <c r="D62166" i="1"/>
  <c r="D62167" i="1"/>
  <c r="D62168" i="1"/>
  <c r="D62169" i="1"/>
  <c r="D62170" i="1"/>
  <c r="D62171" i="1"/>
  <c r="D62172" i="1"/>
  <c r="D62173" i="1"/>
  <c r="D62174" i="1"/>
  <c r="D62175" i="1"/>
  <c r="D62176" i="1"/>
  <c r="D62177" i="1"/>
  <c r="D62178" i="1"/>
  <c r="D62179" i="1"/>
  <c r="D62180" i="1"/>
  <c r="D62181" i="1"/>
  <c r="D62182" i="1"/>
  <c r="D62183" i="1"/>
  <c r="D62184" i="1"/>
  <c r="D62185" i="1"/>
  <c r="D62186" i="1"/>
  <c r="D62187" i="1"/>
  <c r="D62188" i="1"/>
  <c r="D62189" i="1"/>
  <c r="D62190" i="1"/>
  <c r="D62191" i="1"/>
  <c r="D62192" i="1"/>
  <c r="D62193" i="1"/>
  <c r="D62194" i="1"/>
  <c r="D62195" i="1"/>
  <c r="D62196" i="1"/>
  <c r="D62197" i="1"/>
  <c r="D62198" i="1"/>
  <c r="D62199" i="1"/>
  <c r="D62200" i="1"/>
  <c r="D62201" i="1"/>
  <c r="D62202" i="1"/>
  <c r="D62203" i="1"/>
  <c r="D62204" i="1"/>
  <c r="D62205" i="1"/>
  <c r="D62206" i="1"/>
  <c r="D62207" i="1"/>
  <c r="D62208" i="1"/>
  <c r="D62209" i="1"/>
  <c r="D62210" i="1"/>
  <c r="D62211" i="1"/>
  <c r="D62212" i="1"/>
  <c r="D62213" i="1"/>
  <c r="D62214" i="1"/>
  <c r="D62215" i="1"/>
  <c r="D62216" i="1"/>
  <c r="D62217" i="1"/>
  <c r="D62218" i="1"/>
  <c r="D62219" i="1"/>
  <c r="D62220" i="1"/>
  <c r="D62221" i="1"/>
  <c r="D62222" i="1"/>
  <c r="D62223" i="1"/>
  <c r="D62224" i="1"/>
  <c r="D62225" i="1"/>
  <c r="D62226" i="1"/>
  <c r="D62227" i="1"/>
  <c r="D62228" i="1"/>
  <c r="D62229" i="1"/>
  <c r="D62230" i="1"/>
  <c r="D62231" i="1"/>
  <c r="D62232" i="1"/>
  <c r="D62233" i="1"/>
  <c r="D62234" i="1"/>
  <c r="D62235" i="1"/>
  <c r="D62236" i="1"/>
  <c r="D62237" i="1"/>
  <c r="D62238" i="1"/>
  <c r="D62239" i="1"/>
  <c r="D62240" i="1"/>
  <c r="D62241" i="1"/>
  <c r="D62242" i="1"/>
  <c r="D62243" i="1"/>
  <c r="D62244" i="1"/>
  <c r="D62245" i="1"/>
  <c r="D62246" i="1"/>
  <c r="D62247" i="1"/>
  <c r="D62248" i="1"/>
  <c r="D62249" i="1"/>
  <c r="D62250" i="1"/>
  <c r="D62251" i="1"/>
  <c r="D62252" i="1"/>
  <c r="D62253" i="1"/>
  <c r="D62254" i="1"/>
  <c r="D62255" i="1"/>
  <c r="D62256" i="1"/>
  <c r="D62257" i="1"/>
  <c r="D62258" i="1"/>
  <c r="D62259" i="1"/>
  <c r="D62260" i="1"/>
  <c r="D62261" i="1"/>
  <c r="D62262" i="1"/>
  <c r="D62263" i="1"/>
  <c r="D62264" i="1"/>
  <c r="D62265" i="1"/>
  <c r="D62266" i="1"/>
  <c r="D62267" i="1"/>
  <c r="D62268" i="1"/>
  <c r="D62269" i="1"/>
  <c r="D62270" i="1"/>
  <c r="D62271" i="1"/>
  <c r="D62272" i="1"/>
  <c r="D62273" i="1"/>
  <c r="D62274" i="1"/>
  <c r="D62275" i="1"/>
  <c r="D62276" i="1"/>
  <c r="D62277" i="1"/>
  <c r="D62278" i="1"/>
  <c r="D62279" i="1"/>
  <c r="D62280" i="1"/>
  <c r="D62281" i="1"/>
  <c r="D62282" i="1"/>
  <c r="D62283" i="1"/>
  <c r="D62284" i="1"/>
  <c r="D62285" i="1"/>
  <c r="D62286" i="1"/>
  <c r="D62287" i="1"/>
  <c r="D62288" i="1"/>
  <c r="D62289" i="1"/>
  <c r="D62290" i="1"/>
  <c r="D62291" i="1"/>
  <c r="D62292" i="1"/>
  <c r="D62293" i="1"/>
  <c r="D62294" i="1"/>
  <c r="D62295" i="1"/>
  <c r="D62296" i="1"/>
  <c r="D62297" i="1"/>
  <c r="D62298" i="1"/>
  <c r="D62299" i="1"/>
  <c r="D62300" i="1"/>
  <c r="D62301" i="1"/>
  <c r="D62302" i="1"/>
  <c r="D62303" i="1"/>
  <c r="D62304" i="1"/>
  <c r="D62305" i="1"/>
  <c r="D62306" i="1"/>
  <c r="D62307" i="1"/>
  <c r="D62308" i="1"/>
  <c r="D62309" i="1"/>
  <c r="D62310" i="1"/>
  <c r="D62311" i="1"/>
  <c r="D62312" i="1"/>
  <c r="D62313" i="1"/>
  <c r="D62314" i="1"/>
  <c r="D62315" i="1"/>
  <c r="D62316" i="1"/>
  <c r="D62317" i="1"/>
  <c r="D62318" i="1"/>
  <c r="D62319" i="1"/>
  <c r="D62320" i="1"/>
  <c r="D62321" i="1"/>
  <c r="D62322" i="1"/>
  <c r="D62323" i="1"/>
  <c r="D62324" i="1"/>
  <c r="D62325" i="1"/>
  <c r="D62326" i="1"/>
  <c r="D62327" i="1"/>
  <c r="D62328" i="1"/>
  <c r="D62329" i="1"/>
  <c r="D62330" i="1"/>
  <c r="D62331" i="1"/>
  <c r="D62332" i="1"/>
  <c r="D62333" i="1"/>
  <c r="D62334" i="1"/>
  <c r="D62335" i="1"/>
  <c r="D62336" i="1"/>
  <c r="D62337" i="1"/>
  <c r="D62338" i="1"/>
  <c r="D62339" i="1"/>
  <c r="D62340" i="1"/>
  <c r="D62341" i="1"/>
  <c r="D62342" i="1"/>
  <c r="D62343" i="1"/>
  <c r="D62344" i="1"/>
  <c r="D62345" i="1"/>
  <c r="D62346" i="1"/>
  <c r="D62347" i="1"/>
  <c r="D62348" i="1"/>
  <c r="D62349" i="1"/>
  <c r="D62350" i="1"/>
  <c r="D62351" i="1"/>
  <c r="D62352" i="1"/>
  <c r="D62353" i="1"/>
  <c r="D62354" i="1"/>
  <c r="D62355" i="1"/>
  <c r="D62356" i="1"/>
  <c r="D62357" i="1"/>
  <c r="D62358" i="1"/>
  <c r="D62359" i="1"/>
  <c r="D62360" i="1"/>
  <c r="D62361" i="1"/>
  <c r="D62362" i="1"/>
  <c r="D62363" i="1"/>
  <c r="D62364" i="1"/>
  <c r="D62365" i="1"/>
  <c r="D62366" i="1"/>
  <c r="D62367" i="1"/>
  <c r="D62368" i="1"/>
  <c r="D62369" i="1"/>
  <c r="D62370" i="1"/>
  <c r="D62371" i="1"/>
  <c r="D62372" i="1"/>
  <c r="D62373" i="1"/>
  <c r="D62374" i="1"/>
  <c r="D62375" i="1"/>
  <c r="D62376" i="1"/>
  <c r="D62377" i="1"/>
  <c r="D62378" i="1"/>
  <c r="D62379" i="1"/>
  <c r="D62380" i="1"/>
  <c r="D62381" i="1"/>
  <c r="D62382" i="1"/>
  <c r="D62383" i="1"/>
  <c r="D62384" i="1"/>
  <c r="D62385" i="1"/>
  <c r="D62386" i="1"/>
  <c r="D62387" i="1"/>
  <c r="D62388" i="1"/>
  <c r="D62389" i="1"/>
  <c r="D62390" i="1"/>
  <c r="D62391" i="1"/>
  <c r="D62392" i="1"/>
  <c r="D62393" i="1"/>
  <c r="D62394" i="1"/>
  <c r="D62395" i="1"/>
  <c r="D62396" i="1"/>
  <c r="D62397" i="1"/>
  <c r="D62398" i="1"/>
  <c r="D62399" i="1"/>
  <c r="D62400" i="1"/>
  <c r="D62401" i="1"/>
  <c r="D62402" i="1"/>
  <c r="D62403" i="1"/>
  <c r="D62404" i="1"/>
  <c r="D62405" i="1"/>
  <c r="D62406" i="1"/>
  <c r="D62407" i="1"/>
  <c r="D62408" i="1"/>
  <c r="D62409" i="1"/>
  <c r="D62410" i="1"/>
  <c r="D62411" i="1"/>
  <c r="D62412" i="1"/>
  <c r="D62413" i="1"/>
  <c r="D62414" i="1"/>
  <c r="D62415" i="1"/>
  <c r="D62416" i="1"/>
  <c r="D62417" i="1"/>
  <c r="D62418" i="1"/>
  <c r="D62419" i="1"/>
  <c r="D62420" i="1"/>
  <c r="D62421" i="1"/>
  <c r="D62422" i="1"/>
  <c r="D62423" i="1"/>
  <c r="D62424" i="1"/>
  <c r="D62425" i="1"/>
  <c r="D62426" i="1"/>
  <c r="D62427" i="1"/>
  <c r="D62428" i="1"/>
  <c r="D62429" i="1"/>
  <c r="D62430" i="1"/>
  <c r="D62431" i="1"/>
  <c r="D62432" i="1"/>
  <c r="D62433" i="1"/>
  <c r="D62434" i="1"/>
  <c r="D62435" i="1"/>
  <c r="D62436" i="1"/>
  <c r="D62437" i="1"/>
  <c r="D62438" i="1"/>
  <c r="D62439" i="1"/>
  <c r="D62440" i="1"/>
  <c r="D62441" i="1"/>
  <c r="D62442" i="1"/>
  <c r="D62443" i="1"/>
  <c r="D62444" i="1"/>
  <c r="D62445" i="1"/>
  <c r="D62446" i="1"/>
  <c r="D62447" i="1"/>
  <c r="D62448" i="1"/>
  <c r="D62449" i="1"/>
  <c r="D62450" i="1"/>
  <c r="D62451" i="1"/>
  <c r="D62452" i="1"/>
  <c r="D62453" i="1"/>
  <c r="D62454" i="1"/>
  <c r="D62455" i="1"/>
  <c r="D62456" i="1"/>
  <c r="D62457" i="1"/>
  <c r="D62458" i="1"/>
  <c r="D62459" i="1"/>
  <c r="D62460" i="1"/>
  <c r="D62461" i="1"/>
  <c r="D62462" i="1"/>
  <c r="D62463" i="1"/>
  <c r="D62464" i="1"/>
  <c r="D62465" i="1"/>
  <c r="D62466" i="1"/>
  <c r="D62467" i="1"/>
  <c r="D62468" i="1"/>
  <c r="D62469" i="1"/>
  <c r="D62470" i="1"/>
  <c r="D62471" i="1"/>
  <c r="D62472" i="1"/>
  <c r="D62473" i="1"/>
  <c r="D62474" i="1"/>
  <c r="D62475" i="1"/>
  <c r="D62476" i="1"/>
  <c r="D62477" i="1"/>
  <c r="D62478" i="1"/>
  <c r="D62479" i="1"/>
  <c r="D62480" i="1"/>
  <c r="D62481" i="1"/>
  <c r="D62482" i="1"/>
  <c r="D62483" i="1"/>
  <c r="D62484" i="1"/>
  <c r="D62485" i="1"/>
  <c r="D62486" i="1"/>
  <c r="D62487" i="1"/>
  <c r="D62488" i="1"/>
  <c r="D62489" i="1"/>
  <c r="D62490" i="1"/>
  <c r="D62491" i="1"/>
  <c r="D62492" i="1"/>
  <c r="D62493" i="1"/>
  <c r="D62494" i="1"/>
  <c r="D62495" i="1"/>
  <c r="D62496" i="1"/>
  <c r="D62497" i="1"/>
  <c r="D62498" i="1"/>
  <c r="D62499" i="1"/>
  <c r="D62500" i="1"/>
  <c r="D62501" i="1"/>
  <c r="D62502" i="1"/>
  <c r="D62503" i="1"/>
  <c r="D62504" i="1"/>
  <c r="D62505" i="1"/>
  <c r="D62506" i="1"/>
  <c r="D62507" i="1"/>
  <c r="D62508" i="1"/>
  <c r="D62509" i="1"/>
  <c r="D62510" i="1"/>
  <c r="D62511" i="1"/>
  <c r="D62512" i="1"/>
  <c r="D62513" i="1"/>
  <c r="D62514" i="1"/>
  <c r="D62515" i="1"/>
  <c r="D62516" i="1"/>
  <c r="D62517" i="1"/>
  <c r="D62518" i="1"/>
  <c r="D62519" i="1"/>
  <c r="D62520" i="1"/>
  <c r="D62521" i="1"/>
  <c r="D62522" i="1"/>
  <c r="D62523" i="1"/>
  <c r="D62524" i="1"/>
  <c r="D62525" i="1"/>
  <c r="D62526" i="1"/>
  <c r="D62527" i="1"/>
  <c r="D62528" i="1"/>
  <c r="D62529" i="1"/>
  <c r="D62530" i="1"/>
  <c r="D62531" i="1"/>
  <c r="D62532" i="1"/>
  <c r="D62533" i="1"/>
  <c r="D62534" i="1"/>
  <c r="D62535" i="1"/>
  <c r="D62536" i="1"/>
  <c r="D62537" i="1"/>
  <c r="D62538" i="1"/>
  <c r="D62539" i="1"/>
  <c r="D62540" i="1"/>
  <c r="D62541" i="1"/>
  <c r="D62542" i="1"/>
  <c r="D62543" i="1"/>
  <c r="D62544" i="1"/>
  <c r="D62545" i="1"/>
  <c r="D62546" i="1"/>
  <c r="D62547" i="1"/>
  <c r="D62548" i="1"/>
  <c r="D62549" i="1"/>
  <c r="D62550" i="1"/>
  <c r="D62551" i="1"/>
  <c r="D62552" i="1"/>
  <c r="D62553" i="1"/>
  <c r="D62554" i="1"/>
  <c r="D62555" i="1"/>
  <c r="D62556" i="1"/>
  <c r="D62557" i="1"/>
  <c r="D62558" i="1"/>
  <c r="D62559" i="1"/>
  <c r="D62560" i="1"/>
  <c r="D62561" i="1"/>
  <c r="D62562" i="1"/>
  <c r="D62563" i="1"/>
  <c r="D62564" i="1"/>
  <c r="D62565" i="1"/>
  <c r="D62566" i="1"/>
  <c r="D62567" i="1"/>
  <c r="D62568" i="1"/>
  <c r="D62569" i="1"/>
  <c r="D62570" i="1"/>
  <c r="D62571" i="1"/>
  <c r="D62572" i="1"/>
  <c r="D62573" i="1"/>
  <c r="D62574" i="1"/>
  <c r="D62575" i="1"/>
  <c r="D62576" i="1"/>
  <c r="D62577" i="1"/>
  <c r="D62578" i="1"/>
  <c r="D62579" i="1"/>
  <c r="D62580" i="1"/>
  <c r="D62581" i="1"/>
  <c r="D62582" i="1"/>
  <c r="D62583" i="1"/>
  <c r="D62584" i="1"/>
  <c r="D62585" i="1"/>
  <c r="D62586" i="1"/>
  <c r="D62587" i="1"/>
  <c r="D62588" i="1"/>
  <c r="D62589" i="1"/>
  <c r="D62590" i="1"/>
  <c r="D62591" i="1"/>
  <c r="D62592" i="1"/>
  <c r="D62593" i="1"/>
  <c r="D62594" i="1"/>
  <c r="D62595" i="1"/>
  <c r="D62596" i="1"/>
  <c r="D62597" i="1"/>
  <c r="D62598" i="1"/>
  <c r="D62599" i="1"/>
  <c r="D62600" i="1"/>
  <c r="D62601" i="1"/>
  <c r="D62602" i="1"/>
  <c r="D62603" i="1"/>
  <c r="D62604" i="1"/>
  <c r="D62605" i="1"/>
  <c r="D62606" i="1"/>
  <c r="D62607" i="1"/>
  <c r="D62608" i="1"/>
  <c r="D62609" i="1"/>
  <c r="D62610" i="1"/>
  <c r="D62611" i="1"/>
  <c r="D62612" i="1"/>
  <c r="D62613" i="1"/>
  <c r="D62614" i="1"/>
  <c r="D62615" i="1"/>
  <c r="D62616" i="1"/>
  <c r="D62617" i="1"/>
  <c r="D62618" i="1"/>
  <c r="D62619" i="1"/>
  <c r="D62620" i="1"/>
  <c r="D62621" i="1"/>
  <c r="D62622" i="1"/>
  <c r="D62623" i="1"/>
  <c r="D62624" i="1"/>
  <c r="D62625" i="1"/>
  <c r="D62626" i="1"/>
  <c r="D62627" i="1"/>
  <c r="D62628" i="1"/>
  <c r="D62629" i="1"/>
  <c r="D62630" i="1"/>
  <c r="D62631" i="1"/>
  <c r="D62632" i="1"/>
  <c r="D62633" i="1"/>
  <c r="D62634" i="1"/>
  <c r="D62635" i="1"/>
  <c r="D62636" i="1"/>
  <c r="D62637" i="1"/>
  <c r="D62638" i="1"/>
  <c r="D62639" i="1"/>
  <c r="D62640" i="1"/>
  <c r="D62641" i="1"/>
  <c r="D62642" i="1"/>
  <c r="D62643" i="1"/>
  <c r="D62644" i="1"/>
  <c r="D62645" i="1"/>
  <c r="D62646" i="1"/>
  <c r="D62647" i="1"/>
  <c r="D62648" i="1"/>
  <c r="D62649" i="1"/>
  <c r="D62650" i="1"/>
  <c r="D62651" i="1"/>
  <c r="D62652" i="1"/>
  <c r="D62653" i="1"/>
  <c r="D62654" i="1"/>
  <c r="D62655" i="1"/>
  <c r="D62656" i="1"/>
  <c r="D62657" i="1"/>
  <c r="D62658" i="1"/>
  <c r="D62659" i="1"/>
  <c r="D62660" i="1"/>
  <c r="D62661" i="1"/>
  <c r="D62662" i="1"/>
  <c r="D62663" i="1"/>
  <c r="D62664" i="1"/>
  <c r="D62665" i="1"/>
  <c r="D62666" i="1"/>
  <c r="D62667" i="1"/>
  <c r="D62668" i="1"/>
  <c r="D62669" i="1"/>
  <c r="D62670" i="1"/>
  <c r="D62671" i="1"/>
  <c r="D62672" i="1"/>
  <c r="D62673" i="1"/>
  <c r="D62674" i="1"/>
  <c r="D62675" i="1"/>
  <c r="D62676" i="1"/>
  <c r="D62677" i="1"/>
  <c r="D62678" i="1"/>
  <c r="D62679" i="1"/>
  <c r="D62680" i="1"/>
  <c r="D62681" i="1"/>
  <c r="D62682" i="1"/>
  <c r="D62683" i="1"/>
  <c r="D62684" i="1"/>
  <c r="D62685" i="1"/>
  <c r="D62686" i="1"/>
  <c r="D62687" i="1"/>
  <c r="D62688" i="1"/>
  <c r="D62689" i="1"/>
  <c r="D62690" i="1"/>
  <c r="D62691" i="1"/>
  <c r="D62692" i="1"/>
  <c r="D62693" i="1"/>
  <c r="D62694" i="1"/>
  <c r="D62695" i="1"/>
  <c r="D62696" i="1"/>
  <c r="D62697" i="1"/>
  <c r="D62698" i="1"/>
  <c r="D62699" i="1"/>
  <c r="D62700" i="1"/>
  <c r="D62701" i="1"/>
  <c r="D62702" i="1"/>
  <c r="D62703" i="1"/>
  <c r="D62704" i="1"/>
  <c r="D62705" i="1"/>
  <c r="D62706" i="1"/>
  <c r="D62707" i="1"/>
  <c r="D62708" i="1"/>
  <c r="D62709" i="1"/>
  <c r="D62710" i="1"/>
  <c r="D62711" i="1"/>
  <c r="D62712" i="1"/>
  <c r="D62713" i="1"/>
  <c r="D62714" i="1"/>
  <c r="D62715" i="1"/>
  <c r="D62716" i="1"/>
  <c r="D62717" i="1"/>
  <c r="D62718" i="1"/>
  <c r="D62719" i="1"/>
  <c r="D62720" i="1"/>
  <c r="D62721" i="1"/>
  <c r="D62722" i="1"/>
  <c r="D62723" i="1"/>
  <c r="D62724" i="1"/>
  <c r="D62725" i="1"/>
  <c r="D62726" i="1"/>
  <c r="D62727" i="1"/>
  <c r="D62728" i="1"/>
  <c r="D62729" i="1"/>
  <c r="D62730" i="1"/>
  <c r="D62731" i="1"/>
  <c r="D62732" i="1"/>
  <c r="D62733" i="1"/>
  <c r="D62734" i="1"/>
  <c r="D62735" i="1"/>
  <c r="D62736" i="1"/>
  <c r="D62737" i="1"/>
  <c r="D62738" i="1"/>
  <c r="D62739" i="1"/>
  <c r="D62740" i="1"/>
  <c r="D62741" i="1"/>
  <c r="D62742" i="1"/>
  <c r="D62743" i="1"/>
  <c r="D62744" i="1"/>
  <c r="D62745" i="1"/>
  <c r="D62746" i="1"/>
  <c r="D62747" i="1"/>
  <c r="D62748" i="1"/>
  <c r="D62749" i="1"/>
  <c r="D62750" i="1"/>
  <c r="D62751" i="1"/>
  <c r="D62752" i="1"/>
  <c r="D62753" i="1"/>
  <c r="D62754" i="1"/>
  <c r="D62755" i="1"/>
  <c r="D62756" i="1"/>
  <c r="D62757" i="1"/>
  <c r="D62758" i="1"/>
  <c r="D62759" i="1"/>
  <c r="D62760" i="1"/>
  <c r="D62761" i="1"/>
  <c r="D62762" i="1"/>
  <c r="D62763" i="1"/>
  <c r="D62764" i="1"/>
  <c r="D62765" i="1"/>
  <c r="D62766" i="1"/>
  <c r="D62767" i="1"/>
  <c r="D62768" i="1"/>
  <c r="D62769" i="1"/>
  <c r="D62770" i="1"/>
  <c r="D62771" i="1"/>
  <c r="D62772" i="1"/>
  <c r="D62773" i="1"/>
  <c r="D62774" i="1"/>
  <c r="D62775" i="1"/>
  <c r="D62776" i="1"/>
  <c r="D62777" i="1"/>
  <c r="D62778" i="1"/>
  <c r="D62779" i="1"/>
  <c r="D62780" i="1"/>
  <c r="D62781" i="1"/>
  <c r="D62782" i="1"/>
  <c r="D62783" i="1"/>
  <c r="D62784" i="1"/>
  <c r="D62785" i="1"/>
  <c r="D62786" i="1"/>
  <c r="D62787" i="1"/>
  <c r="D62788" i="1"/>
  <c r="D62789" i="1"/>
  <c r="D62790" i="1"/>
  <c r="D62791" i="1"/>
  <c r="D62792" i="1"/>
  <c r="D62793" i="1"/>
  <c r="D62794" i="1"/>
  <c r="D62795" i="1"/>
  <c r="D62796" i="1"/>
  <c r="D62797" i="1"/>
  <c r="D62798" i="1"/>
  <c r="D62799" i="1"/>
  <c r="D62800" i="1"/>
  <c r="D62801" i="1"/>
  <c r="D62802" i="1"/>
  <c r="D62803" i="1"/>
  <c r="D62804" i="1"/>
  <c r="D62805" i="1"/>
  <c r="D62806" i="1"/>
  <c r="D62807" i="1"/>
  <c r="D62808" i="1"/>
  <c r="D62809" i="1"/>
  <c r="D62810" i="1"/>
  <c r="D62811" i="1"/>
  <c r="D62812" i="1"/>
  <c r="D62813" i="1"/>
  <c r="D62814" i="1"/>
  <c r="D62815" i="1"/>
  <c r="D62816" i="1"/>
  <c r="D62817" i="1"/>
  <c r="D62818" i="1"/>
  <c r="D62819" i="1"/>
  <c r="D62820" i="1"/>
  <c r="D62821" i="1"/>
  <c r="D62822" i="1"/>
  <c r="D62823" i="1"/>
  <c r="D62824" i="1"/>
  <c r="D62825" i="1"/>
  <c r="D62826" i="1"/>
  <c r="D62827" i="1"/>
  <c r="D62828" i="1"/>
  <c r="D62829" i="1"/>
  <c r="D62830" i="1"/>
  <c r="D62831" i="1"/>
  <c r="D62832" i="1"/>
  <c r="D62833" i="1"/>
  <c r="D62834" i="1"/>
  <c r="D62835" i="1"/>
  <c r="D62836" i="1"/>
  <c r="D62837" i="1"/>
  <c r="D62838" i="1"/>
  <c r="D62839" i="1"/>
  <c r="D62840" i="1"/>
  <c r="D62841" i="1"/>
  <c r="D62842" i="1"/>
  <c r="D62843" i="1"/>
  <c r="D62844" i="1"/>
  <c r="D62845" i="1"/>
  <c r="D62846" i="1"/>
  <c r="D62847" i="1"/>
  <c r="D62848" i="1"/>
  <c r="D62849" i="1"/>
  <c r="D62850" i="1"/>
  <c r="D62851" i="1"/>
  <c r="D62852" i="1"/>
  <c r="D62853" i="1"/>
  <c r="D62854" i="1"/>
  <c r="D62855" i="1"/>
  <c r="D62856" i="1"/>
  <c r="D62857" i="1"/>
  <c r="D62858" i="1"/>
  <c r="D62859" i="1"/>
  <c r="D62860" i="1"/>
  <c r="D62861" i="1"/>
  <c r="D62862" i="1"/>
  <c r="D62863" i="1"/>
  <c r="D62864" i="1"/>
  <c r="D62865" i="1"/>
  <c r="D62866" i="1"/>
  <c r="D62867" i="1"/>
  <c r="D62868" i="1"/>
  <c r="D62869" i="1"/>
  <c r="D62870" i="1"/>
  <c r="D62871" i="1"/>
  <c r="D62872" i="1"/>
  <c r="D62873" i="1"/>
  <c r="D62874" i="1"/>
  <c r="D62875" i="1"/>
  <c r="D62876" i="1"/>
  <c r="D62877" i="1"/>
  <c r="D62878" i="1"/>
  <c r="D62879" i="1"/>
  <c r="D62880" i="1"/>
  <c r="D62881" i="1"/>
  <c r="D62882" i="1"/>
  <c r="D62883" i="1"/>
  <c r="D62884" i="1"/>
  <c r="D62885" i="1"/>
  <c r="D62886" i="1"/>
  <c r="D62887" i="1"/>
  <c r="D62888" i="1"/>
  <c r="D62889" i="1"/>
  <c r="D62890" i="1"/>
  <c r="D62891" i="1"/>
  <c r="D62892" i="1"/>
  <c r="D62893" i="1"/>
  <c r="D62894" i="1"/>
  <c r="D62895" i="1"/>
  <c r="D62896" i="1"/>
  <c r="D62897" i="1"/>
  <c r="D62898" i="1"/>
  <c r="D62899" i="1"/>
  <c r="D62900" i="1"/>
  <c r="D62901" i="1"/>
  <c r="D62902" i="1"/>
  <c r="D62903" i="1"/>
  <c r="D62904" i="1"/>
  <c r="D62905" i="1"/>
  <c r="D62906" i="1"/>
  <c r="D62907" i="1"/>
  <c r="D62908" i="1"/>
  <c r="D62909" i="1"/>
  <c r="D62910" i="1"/>
  <c r="D62911" i="1"/>
  <c r="D62912" i="1"/>
  <c r="D62913" i="1"/>
  <c r="D62914" i="1"/>
  <c r="D62915" i="1"/>
  <c r="D62916" i="1"/>
  <c r="D62917" i="1"/>
  <c r="D62918" i="1"/>
  <c r="D62919" i="1"/>
  <c r="D62920" i="1"/>
  <c r="D62921" i="1"/>
  <c r="D62922" i="1"/>
  <c r="D62923" i="1"/>
  <c r="D62924" i="1"/>
  <c r="D62925" i="1"/>
  <c r="D62926" i="1"/>
  <c r="D62927" i="1"/>
  <c r="D62928" i="1"/>
  <c r="D62929" i="1"/>
  <c r="D62930" i="1"/>
  <c r="D62931" i="1"/>
  <c r="D62932" i="1"/>
  <c r="D62933" i="1"/>
  <c r="D62934" i="1"/>
  <c r="D62935" i="1"/>
  <c r="D62936" i="1"/>
  <c r="D62937" i="1"/>
  <c r="D62938" i="1"/>
  <c r="D62939" i="1"/>
  <c r="D62940" i="1"/>
  <c r="D62941" i="1"/>
  <c r="D62942" i="1"/>
  <c r="D62943" i="1"/>
  <c r="D62944" i="1"/>
  <c r="D62945" i="1"/>
  <c r="D62946" i="1"/>
  <c r="D62947" i="1"/>
  <c r="D62948" i="1"/>
  <c r="D62949" i="1"/>
  <c r="D62950" i="1"/>
  <c r="D62951" i="1"/>
  <c r="D62952" i="1"/>
  <c r="D62953" i="1"/>
  <c r="D62954" i="1"/>
  <c r="D62955" i="1"/>
  <c r="D62956" i="1"/>
  <c r="D62957" i="1"/>
  <c r="D62958" i="1"/>
  <c r="D62959" i="1"/>
  <c r="D62960" i="1"/>
  <c r="D62961" i="1"/>
  <c r="D62962" i="1"/>
  <c r="D62963" i="1"/>
  <c r="D62964" i="1"/>
  <c r="D62965" i="1"/>
  <c r="D62966" i="1"/>
  <c r="D62967" i="1"/>
  <c r="D62968" i="1"/>
  <c r="D62969" i="1"/>
  <c r="D62970" i="1"/>
  <c r="D62971" i="1"/>
  <c r="D62972" i="1"/>
  <c r="D62973" i="1"/>
  <c r="D62974" i="1"/>
  <c r="D62975" i="1"/>
  <c r="D62976" i="1"/>
  <c r="D62977" i="1"/>
  <c r="D62978" i="1"/>
  <c r="D62979" i="1"/>
  <c r="D62980" i="1"/>
  <c r="D62981" i="1"/>
  <c r="D62982" i="1"/>
  <c r="D62983" i="1"/>
  <c r="D62984" i="1"/>
  <c r="D62985" i="1"/>
  <c r="D62986" i="1"/>
  <c r="D62987" i="1"/>
  <c r="D62988" i="1"/>
  <c r="D62989" i="1"/>
  <c r="D62990" i="1"/>
  <c r="D62991" i="1"/>
  <c r="D62992" i="1"/>
  <c r="D62993" i="1"/>
  <c r="D62994" i="1"/>
  <c r="D62995" i="1"/>
  <c r="D62996" i="1"/>
  <c r="D62997" i="1"/>
  <c r="D62998" i="1"/>
  <c r="D62999" i="1"/>
  <c r="D63000" i="1"/>
  <c r="D63001" i="1"/>
  <c r="D63002" i="1"/>
  <c r="D63003" i="1"/>
  <c r="D63004" i="1"/>
  <c r="D63005" i="1"/>
  <c r="D63006" i="1"/>
  <c r="D63007" i="1"/>
  <c r="D63008" i="1"/>
  <c r="D63009" i="1"/>
  <c r="D63010" i="1"/>
  <c r="D63011" i="1"/>
  <c r="D63012" i="1"/>
  <c r="D63013" i="1"/>
  <c r="D63014" i="1"/>
  <c r="D63015" i="1"/>
  <c r="D63016" i="1"/>
  <c r="D63017" i="1"/>
  <c r="D63018" i="1"/>
  <c r="D63019" i="1"/>
  <c r="D63020" i="1"/>
  <c r="D63021" i="1"/>
  <c r="D63022" i="1"/>
  <c r="D63023" i="1"/>
  <c r="D63024" i="1"/>
  <c r="D63025" i="1"/>
  <c r="D63026" i="1"/>
  <c r="D63027" i="1"/>
  <c r="D63028" i="1"/>
  <c r="D63029" i="1"/>
  <c r="D63030" i="1"/>
  <c r="D63031" i="1"/>
  <c r="D63032" i="1"/>
  <c r="D63033" i="1"/>
  <c r="D63034" i="1"/>
  <c r="D63035" i="1"/>
  <c r="D63036" i="1"/>
  <c r="D63037" i="1"/>
  <c r="D63038" i="1"/>
  <c r="D63039" i="1"/>
  <c r="D63040" i="1"/>
  <c r="D63041" i="1"/>
  <c r="D63042" i="1"/>
  <c r="D63043" i="1"/>
  <c r="D63044" i="1"/>
  <c r="D63045" i="1"/>
  <c r="D63046" i="1"/>
  <c r="D63047" i="1"/>
  <c r="D63048" i="1"/>
  <c r="D63049" i="1"/>
  <c r="D63050" i="1"/>
  <c r="D63051" i="1"/>
  <c r="D63052" i="1"/>
  <c r="D63053" i="1"/>
  <c r="D63054" i="1"/>
  <c r="D63055" i="1"/>
  <c r="D63056" i="1"/>
  <c r="D63057" i="1"/>
  <c r="D63058" i="1"/>
  <c r="D63059" i="1"/>
  <c r="D63060" i="1"/>
  <c r="D63061" i="1"/>
  <c r="D63062" i="1"/>
  <c r="D63063" i="1"/>
  <c r="D63064" i="1"/>
  <c r="D63065" i="1"/>
  <c r="D63066" i="1"/>
  <c r="D63067" i="1"/>
  <c r="D63068" i="1"/>
  <c r="D63069" i="1"/>
  <c r="D63070" i="1"/>
  <c r="D63071" i="1"/>
  <c r="D63072" i="1"/>
  <c r="D63073" i="1"/>
  <c r="D63074" i="1"/>
  <c r="D63075" i="1"/>
  <c r="D63076" i="1"/>
  <c r="D63077" i="1"/>
  <c r="D63078" i="1"/>
  <c r="D63079" i="1"/>
  <c r="D63080" i="1"/>
  <c r="D63081" i="1"/>
  <c r="D63082" i="1"/>
  <c r="D63083" i="1"/>
  <c r="D63084" i="1"/>
  <c r="D63085" i="1"/>
  <c r="D63086" i="1"/>
  <c r="D63087" i="1"/>
  <c r="D63088" i="1"/>
  <c r="D63089" i="1"/>
  <c r="D63090" i="1"/>
  <c r="D63091" i="1"/>
  <c r="D63092" i="1"/>
  <c r="D63093" i="1"/>
  <c r="D63094" i="1"/>
  <c r="D63095" i="1"/>
  <c r="D63096" i="1"/>
  <c r="D63097" i="1"/>
  <c r="D63098" i="1"/>
  <c r="D63099" i="1"/>
  <c r="D63100" i="1"/>
  <c r="D63101" i="1"/>
  <c r="D63102" i="1"/>
  <c r="D63103" i="1"/>
  <c r="D63104" i="1"/>
  <c r="D63105" i="1"/>
  <c r="D63106" i="1"/>
  <c r="D63107" i="1"/>
  <c r="D63108" i="1"/>
  <c r="D63109" i="1"/>
  <c r="D63110" i="1"/>
  <c r="D63111" i="1"/>
  <c r="D63112" i="1"/>
  <c r="D63113" i="1"/>
  <c r="D63114" i="1"/>
  <c r="D63115" i="1"/>
  <c r="D63116" i="1"/>
  <c r="D63117" i="1"/>
  <c r="D63118" i="1"/>
  <c r="D63119" i="1"/>
  <c r="D63120" i="1"/>
  <c r="D63121" i="1"/>
  <c r="D63122" i="1"/>
  <c r="D63123" i="1"/>
  <c r="D63124" i="1"/>
  <c r="D63125" i="1"/>
  <c r="D63126" i="1"/>
  <c r="D63127" i="1"/>
  <c r="D63128" i="1"/>
  <c r="D63129" i="1"/>
  <c r="D63130" i="1"/>
  <c r="D63131" i="1"/>
  <c r="D63132" i="1"/>
  <c r="D63133" i="1"/>
  <c r="D63134" i="1"/>
  <c r="D63135" i="1"/>
  <c r="D63136" i="1"/>
  <c r="D63137" i="1"/>
  <c r="D63138" i="1"/>
  <c r="D63139" i="1"/>
  <c r="D63140" i="1"/>
  <c r="D63141" i="1"/>
  <c r="D63142" i="1"/>
  <c r="D63143" i="1"/>
  <c r="D63144" i="1"/>
  <c r="D63145" i="1"/>
  <c r="D63146" i="1"/>
  <c r="D63147" i="1"/>
  <c r="D63148" i="1"/>
  <c r="D63149" i="1"/>
  <c r="D63150" i="1"/>
  <c r="D63151" i="1"/>
  <c r="D63152" i="1"/>
  <c r="D63153" i="1"/>
  <c r="D63154" i="1"/>
  <c r="D63155" i="1"/>
  <c r="D63156" i="1"/>
  <c r="D63157" i="1"/>
  <c r="D63158" i="1"/>
  <c r="D63159" i="1"/>
  <c r="D63160" i="1"/>
  <c r="D63161" i="1"/>
  <c r="D63162" i="1"/>
  <c r="D63163" i="1"/>
  <c r="D63164" i="1"/>
  <c r="D63165" i="1"/>
  <c r="D63166" i="1"/>
  <c r="D63167" i="1"/>
  <c r="D63168" i="1"/>
  <c r="D63169" i="1"/>
  <c r="D63170" i="1"/>
  <c r="D63171" i="1"/>
  <c r="D63172" i="1"/>
  <c r="D63173" i="1"/>
  <c r="D63174" i="1"/>
  <c r="D63175" i="1"/>
  <c r="D63176" i="1"/>
  <c r="D63177" i="1"/>
  <c r="D63178" i="1"/>
  <c r="D63179" i="1"/>
  <c r="D63180" i="1"/>
  <c r="D63181" i="1"/>
  <c r="D63182" i="1"/>
  <c r="D63183" i="1"/>
  <c r="D63184" i="1"/>
  <c r="D63185" i="1"/>
  <c r="D63186" i="1"/>
  <c r="D63187" i="1"/>
  <c r="D63188" i="1"/>
  <c r="D63189" i="1"/>
  <c r="D63190" i="1"/>
  <c r="D63191" i="1"/>
  <c r="D63192" i="1"/>
  <c r="D63193" i="1"/>
  <c r="D63194" i="1"/>
  <c r="D63195" i="1"/>
  <c r="D63196" i="1"/>
  <c r="D63197" i="1"/>
  <c r="D63198" i="1"/>
  <c r="D63199" i="1"/>
  <c r="D63200" i="1"/>
  <c r="D63201" i="1"/>
  <c r="D63202" i="1"/>
  <c r="D63203" i="1"/>
  <c r="D63204" i="1"/>
  <c r="D63205" i="1"/>
  <c r="D63206" i="1"/>
  <c r="D63207" i="1"/>
  <c r="D63208" i="1"/>
  <c r="D63209" i="1"/>
  <c r="D63210" i="1"/>
  <c r="D63211" i="1"/>
  <c r="D63212" i="1"/>
  <c r="D63213" i="1"/>
  <c r="D63214" i="1"/>
  <c r="D63215" i="1"/>
  <c r="D63216" i="1"/>
  <c r="D63217" i="1"/>
  <c r="D63218" i="1"/>
  <c r="D63219" i="1"/>
  <c r="D63220" i="1"/>
  <c r="D63221" i="1"/>
  <c r="D63222" i="1"/>
  <c r="D63223" i="1"/>
  <c r="D63224" i="1"/>
  <c r="D63225" i="1"/>
  <c r="D63226" i="1"/>
  <c r="D63227" i="1"/>
  <c r="D63228" i="1"/>
  <c r="D63229" i="1"/>
  <c r="D63230" i="1"/>
  <c r="D63231" i="1"/>
  <c r="D63232" i="1"/>
  <c r="D63233" i="1"/>
  <c r="D63234" i="1"/>
  <c r="D63235" i="1"/>
  <c r="D63236" i="1"/>
  <c r="D63237" i="1"/>
  <c r="D63238" i="1"/>
  <c r="D63239" i="1"/>
  <c r="D63240" i="1"/>
  <c r="D63241" i="1"/>
  <c r="D63242" i="1"/>
  <c r="D63243" i="1"/>
  <c r="D63244" i="1"/>
  <c r="D63245" i="1"/>
  <c r="D63246" i="1"/>
  <c r="D63247" i="1"/>
  <c r="D63248" i="1"/>
  <c r="D63249" i="1"/>
  <c r="D63250" i="1"/>
  <c r="D63251" i="1"/>
  <c r="D63252" i="1"/>
  <c r="D63253" i="1"/>
  <c r="D63254" i="1"/>
  <c r="D63255" i="1"/>
  <c r="D63256" i="1"/>
  <c r="D63257" i="1"/>
  <c r="D63258" i="1"/>
  <c r="D63259" i="1"/>
  <c r="D63260" i="1"/>
  <c r="D63261" i="1"/>
  <c r="D63262" i="1"/>
  <c r="D63263" i="1"/>
  <c r="D63264" i="1"/>
  <c r="D63265" i="1"/>
  <c r="D63266" i="1"/>
  <c r="D63267" i="1"/>
  <c r="D63268" i="1"/>
  <c r="D63269" i="1"/>
  <c r="D63270" i="1"/>
  <c r="D63271" i="1"/>
  <c r="D63272" i="1"/>
  <c r="D63273" i="1"/>
  <c r="D63274" i="1"/>
  <c r="D63275" i="1"/>
  <c r="D63276" i="1"/>
  <c r="D63277" i="1"/>
  <c r="D63278" i="1"/>
  <c r="D63279" i="1"/>
  <c r="D63280" i="1"/>
  <c r="D63281" i="1"/>
  <c r="D63282" i="1"/>
  <c r="D63283" i="1"/>
  <c r="D63284" i="1"/>
  <c r="D63285" i="1"/>
  <c r="D63286" i="1"/>
  <c r="D63287" i="1"/>
  <c r="D63288" i="1"/>
  <c r="D63289" i="1"/>
  <c r="D63290" i="1"/>
  <c r="D63291" i="1"/>
  <c r="D63292" i="1"/>
  <c r="D63293" i="1"/>
  <c r="D63294" i="1"/>
  <c r="D63295" i="1"/>
  <c r="D63296" i="1"/>
  <c r="D63297" i="1"/>
  <c r="D63298" i="1"/>
  <c r="D63299" i="1"/>
  <c r="D63300" i="1"/>
  <c r="D63301" i="1"/>
  <c r="D63302" i="1"/>
  <c r="D63303" i="1"/>
  <c r="D63304" i="1"/>
  <c r="D63305" i="1"/>
  <c r="D63306" i="1"/>
  <c r="D63307" i="1"/>
  <c r="D63308" i="1"/>
  <c r="D63309" i="1"/>
  <c r="D63310" i="1"/>
  <c r="D63311" i="1"/>
  <c r="D63312" i="1"/>
  <c r="D63313" i="1"/>
  <c r="D63314" i="1"/>
  <c r="D63315" i="1"/>
  <c r="D63316" i="1"/>
  <c r="D63317" i="1"/>
  <c r="D63318" i="1"/>
  <c r="D63319" i="1"/>
  <c r="D63320" i="1"/>
  <c r="D63321" i="1"/>
  <c r="D63322" i="1"/>
  <c r="D63323" i="1"/>
  <c r="D63324" i="1"/>
  <c r="D63325" i="1"/>
  <c r="D63326" i="1"/>
  <c r="D63327" i="1"/>
  <c r="D63328" i="1"/>
  <c r="D63329" i="1"/>
  <c r="D63330" i="1"/>
  <c r="D63331" i="1"/>
  <c r="D63332" i="1"/>
  <c r="D63333" i="1"/>
  <c r="D63334" i="1"/>
  <c r="D63335" i="1"/>
  <c r="D63336" i="1"/>
  <c r="D63337" i="1"/>
  <c r="D63338" i="1"/>
  <c r="D63339" i="1"/>
  <c r="D63340" i="1"/>
  <c r="D63341" i="1"/>
  <c r="D63342" i="1"/>
  <c r="D63343" i="1"/>
  <c r="D63344" i="1"/>
  <c r="D63345" i="1"/>
  <c r="D63346" i="1"/>
  <c r="D63347" i="1"/>
  <c r="D63348" i="1"/>
  <c r="D63349" i="1"/>
  <c r="D63350" i="1"/>
  <c r="D63351" i="1"/>
  <c r="D63352" i="1"/>
  <c r="D63353" i="1"/>
  <c r="D63354" i="1"/>
  <c r="D63355" i="1"/>
  <c r="D63356" i="1"/>
  <c r="D63357" i="1"/>
  <c r="D63358" i="1"/>
  <c r="D63359" i="1"/>
  <c r="D63360" i="1"/>
  <c r="D63361" i="1"/>
  <c r="D63362" i="1"/>
  <c r="D63363" i="1"/>
  <c r="D63364" i="1"/>
  <c r="D63365" i="1"/>
  <c r="D63366" i="1"/>
  <c r="D63367" i="1"/>
  <c r="D63368" i="1"/>
  <c r="D63369" i="1"/>
  <c r="D63370" i="1"/>
  <c r="D63371" i="1"/>
  <c r="D63372" i="1"/>
  <c r="D63373" i="1"/>
  <c r="D63374" i="1"/>
  <c r="D63375" i="1"/>
  <c r="D63376" i="1"/>
  <c r="D63377" i="1"/>
  <c r="D63378" i="1"/>
  <c r="D63379" i="1"/>
  <c r="D63380" i="1"/>
  <c r="D63381" i="1"/>
  <c r="D63382" i="1"/>
  <c r="D63383" i="1"/>
  <c r="D63384" i="1"/>
  <c r="D63385" i="1"/>
  <c r="D63386" i="1"/>
  <c r="D63387" i="1"/>
  <c r="D63388" i="1"/>
  <c r="D63389" i="1"/>
  <c r="D63390" i="1"/>
  <c r="D63391" i="1"/>
  <c r="D63392" i="1"/>
  <c r="D63393" i="1"/>
  <c r="D63394" i="1"/>
  <c r="D63395" i="1"/>
  <c r="D63396" i="1"/>
  <c r="D63397" i="1"/>
  <c r="D63398" i="1"/>
  <c r="D63399" i="1"/>
  <c r="D63400" i="1"/>
  <c r="D63401" i="1"/>
  <c r="D63402" i="1"/>
  <c r="D63403" i="1"/>
  <c r="D63404" i="1"/>
  <c r="D63405" i="1"/>
  <c r="D63406" i="1"/>
  <c r="D63407" i="1"/>
  <c r="D63408" i="1"/>
  <c r="D63409" i="1"/>
  <c r="D63410" i="1"/>
  <c r="D63411" i="1"/>
  <c r="D63412" i="1"/>
  <c r="D63413" i="1"/>
  <c r="D63414" i="1"/>
  <c r="D63415" i="1"/>
  <c r="D63416" i="1"/>
  <c r="D63417" i="1"/>
  <c r="D63418" i="1"/>
  <c r="D63419" i="1"/>
  <c r="D63420" i="1"/>
  <c r="D63421" i="1"/>
  <c r="D63422" i="1"/>
  <c r="D63423" i="1"/>
  <c r="D63424" i="1"/>
  <c r="D63425" i="1"/>
  <c r="D63426" i="1"/>
  <c r="D63427" i="1"/>
  <c r="D63428" i="1"/>
  <c r="D63429" i="1"/>
  <c r="D63430" i="1"/>
  <c r="D63431" i="1"/>
  <c r="D63432" i="1"/>
  <c r="D63433" i="1"/>
  <c r="D63434" i="1"/>
  <c r="D63435" i="1"/>
  <c r="D63436" i="1"/>
  <c r="D63437" i="1"/>
  <c r="D63438" i="1"/>
  <c r="D63439" i="1"/>
  <c r="D63440" i="1"/>
  <c r="D63441" i="1"/>
  <c r="D63442" i="1"/>
  <c r="D63443" i="1"/>
  <c r="D63444" i="1"/>
  <c r="D63445" i="1"/>
  <c r="D63446" i="1"/>
  <c r="D63447" i="1"/>
  <c r="D63448" i="1"/>
  <c r="D63449" i="1"/>
  <c r="D63450" i="1"/>
  <c r="D63451" i="1"/>
  <c r="D63452" i="1"/>
  <c r="D63453" i="1"/>
  <c r="D63454" i="1"/>
  <c r="D63455" i="1"/>
  <c r="D63456" i="1"/>
  <c r="D63457" i="1"/>
  <c r="D63458" i="1"/>
  <c r="D63459" i="1"/>
  <c r="D63460" i="1"/>
  <c r="D63461" i="1"/>
  <c r="D63462" i="1"/>
  <c r="D63463" i="1"/>
  <c r="D63464" i="1"/>
  <c r="D63465" i="1"/>
  <c r="D63466" i="1"/>
  <c r="D63467" i="1"/>
  <c r="D63468" i="1"/>
  <c r="D63469" i="1"/>
  <c r="D63470" i="1"/>
  <c r="D63471" i="1"/>
  <c r="D63472" i="1"/>
  <c r="D63473" i="1"/>
  <c r="D63474" i="1"/>
  <c r="D63475" i="1"/>
  <c r="D63476" i="1"/>
  <c r="D63477" i="1"/>
  <c r="D63478" i="1"/>
  <c r="D63479" i="1"/>
  <c r="D63480" i="1"/>
  <c r="D63481" i="1"/>
  <c r="D63482" i="1"/>
  <c r="D63483" i="1"/>
  <c r="D63484" i="1"/>
  <c r="D63485" i="1"/>
  <c r="D63486" i="1"/>
  <c r="D63487" i="1"/>
  <c r="D63488" i="1"/>
  <c r="D63489" i="1"/>
  <c r="D63490" i="1"/>
  <c r="D63491" i="1"/>
  <c r="D63492" i="1"/>
  <c r="D63493" i="1"/>
  <c r="D63494" i="1"/>
  <c r="D63495" i="1"/>
  <c r="D63496" i="1"/>
  <c r="D63497" i="1"/>
  <c r="D63498" i="1"/>
  <c r="D63499" i="1"/>
  <c r="D63500" i="1"/>
  <c r="D63501" i="1"/>
  <c r="D63502" i="1"/>
  <c r="D63503" i="1"/>
  <c r="D63504" i="1"/>
  <c r="D63505" i="1"/>
  <c r="D63506" i="1"/>
  <c r="D63507" i="1"/>
  <c r="D63508" i="1"/>
  <c r="D63509" i="1"/>
  <c r="D63510" i="1"/>
  <c r="D63511" i="1"/>
  <c r="D63512" i="1"/>
  <c r="D63513" i="1"/>
  <c r="D63514" i="1"/>
  <c r="D63515" i="1"/>
  <c r="D63516" i="1"/>
  <c r="D63517" i="1"/>
  <c r="D63518" i="1"/>
  <c r="D63519" i="1"/>
  <c r="D63520" i="1"/>
  <c r="D63521" i="1"/>
  <c r="D63522" i="1"/>
  <c r="D63523" i="1"/>
  <c r="D63524" i="1"/>
  <c r="D63525" i="1"/>
  <c r="D63526" i="1"/>
  <c r="D63527" i="1"/>
  <c r="D63528" i="1"/>
  <c r="D63529" i="1"/>
  <c r="D63530" i="1"/>
  <c r="D63531" i="1"/>
  <c r="D63532" i="1"/>
  <c r="D63533" i="1"/>
  <c r="D63534" i="1"/>
  <c r="D63535" i="1"/>
  <c r="D63536" i="1"/>
  <c r="D63537" i="1"/>
  <c r="D63538" i="1"/>
  <c r="D63539" i="1"/>
  <c r="D63540" i="1"/>
  <c r="D63541" i="1"/>
  <c r="D63542" i="1"/>
  <c r="D63543" i="1"/>
  <c r="D63544" i="1"/>
  <c r="D63545" i="1"/>
  <c r="D63546" i="1"/>
  <c r="D63547" i="1"/>
  <c r="D63548" i="1"/>
  <c r="D63549" i="1"/>
  <c r="D63550" i="1"/>
  <c r="D63551" i="1"/>
  <c r="D63552" i="1"/>
  <c r="D63553" i="1"/>
  <c r="D63554" i="1"/>
  <c r="D63555" i="1"/>
  <c r="D63556" i="1"/>
  <c r="D63557" i="1"/>
  <c r="D63558" i="1"/>
  <c r="D63559" i="1"/>
  <c r="D63560" i="1"/>
  <c r="D63561" i="1"/>
  <c r="D63562" i="1"/>
  <c r="D63563" i="1"/>
  <c r="D63564" i="1"/>
  <c r="D63565" i="1"/>
  <c r="D63566" i="1"/>
  <c r="D63567" i="1"/>
  <c r="D63568" i="1"/>
  <c r="D63569" i="1"/>
  <c r="D63570" i="1"/>
  <c r="D63571" i="1"/>
  <c r="D63572" i="1"/>
  <c r="D63573" i="1"/>
  <c r="D63574" i="1"/>
  <c r="D63575" i="1"/>
  <c r="D63576" i="1"/>
  <c r="D63577" i="1"/>
  <c r="D63578" i="1"/>
  <c r="D63579" i="1"/>
  <c r="D63580" i="1"/>
  <c r="D63581" i="1"/>
  <c r="D63582" i="1"/>
  <c r="D63583" i="1"/>
  <c r="D63584" i="1"/>
  <c r="D63585" i="1"/>
  <c r="D63586" i="1"/>
  <c r="D63587" i="1"/>
  <c r="D63588" i="1"/>
  <c r="D63589" i="1"/>
  <c r="D63590" i="1"/>
  <c r="D63591" i="1"/>
  <c r="D63592" i="1"/>
  <c r="D63593" i="1"/>
  <c r="D63594" i="1"/>
  <c r="D63595" i="1"/>
  <c r="D63596" i="1"/>
  <c r="D63597" i="1"/>
  <c r="D63598" i="1"/>
  <c r="D63599" i="1"/>
  <c r="D63600" i="1"/>
  <c r="D63601" i="1"/>
  <c r="D63602" i="1"/>
  <c r="D63603" i="1"/>
  <c r="D63604" i="1"/>
  <c r="D63605" i="1"/>
  <c r="D63606" i="1"/>
  <c r="D63607" i="1"/>
  <c r="D63608" i="1"/>
  <c r="D63609" i="1"/>
  <c r="D63610" i="1"/>
  <c r="D63611" i="1"/>
  <c r="D63612" i="1"/>
  <c r="D63613" i="1"/>
  <c r="D63614" i="1"/>
  <c r="D63615" i="1"/>
  <c r="D63616" i="1"/>
  <c r="D63617" i="1"/>
  <c r="D63618" i="1"/>
  <c r="D63619" i="1"/>
  <c r="D63620" i="1"/>
  <c r="D63621" i="1"/>
  <c r="D63622" i="1"/>
  <c r="D63623" i="1"/>
  <c r="D63624" i="1"/>
  <c r="D63625" i="1"/>
  <c r="D63626" i="1"/>
  <c r="D63627" i="1"/>
  <c r="D63628" i="1"/>
  <c r="D63629" i="1"/>
  <c r="D63630" i="1"/>
  <c r="D63631" i="1"/>
  <c r="D63632" i="1"/>
  <c r="D63633" i="1"/>
  <c r="D63634" i="1"/>
  <c r="D63635" i="1"/>
  <c r="D63636" i="1"/>
  <c r="D63637" i="1"/>
  <c r="D63638" i="1"/>
  <c r="D63639" i="1"/>
  <c r="D63640" i="1"/>
  <c r="D63641" i="1"/>
  <c r="D63642" i="1"/>
  <c r="D63643" i="1"/>
  <c r="D63644" i="1"/>
  <c r="D63645" i="1"/>
  <c r="D63646" i="1"/>
  <c r="D63647" i="1"/>
  <c r="D63648" i="1"/>
  <c r="D63649" i="1"/>
  <c r="D63650" i="1"/>
  <c r="D63651" i="1"/>
  <c r="D63652" i="1"/>
  <c r="D63653" i="1"/>
  <c r="D63654" i="1"/>
  <c r="D63655" i="1"/>
  <c r="D63656" i="1"/>
  <c r="D63657" i="1"/>
  <c r="D63658" i="1"/>
  <c r="D63659" i="1"/>
  <c r="D63660" i="1"/>
  <c r="D63661" i="1"/>
  <c r="D63662" i="1"/>
  <c r="D63663" i="1"/>
  <c r="D63664" i="1"/>
  <c r="D63665" i="1"/>
  <c r="D63666" i="1"/>
  <c r="D63667" i="1"/>
  <c r="D63668" i="1"/>
  <c r="D63669" i="1"/>
  <c r="D63670" i="1"/>
  <c r="D63671" i="1"/>
  <c r="D63672" i="1"/>
  <c r="D63673" i="1"/>
  <c r="D63674" i="1"/>
  <c r="D63675" i="1"/>
  <c r="D63676" i="1"/>
  <c r="D63677" i="1"/>
  <c r="D63678" i="1"/>
  <c r="D63679" i="1"/>
  <c r="D63680" i="1"/>
  <c r="D63681" i="1"/>
  <c r="D63682" i="1"/>
  <c r="D63683" i="1"/>
  <c r="D63684" i="1"/>
  <c r="D63685" i="1"/>
  <c r="D63686" i="1"/>
  <c r="D63687" i="1"/>
  <c r="D63688" i="1"/>
  <c r="D63689" i="1"/>
  <c r="D63690" i="1"/>
  <c r="D63691" i="1"/>
  <c r="D63692" i="1"/>
  <c r="D63693" i="1"/>
  <c r="D63694" i="1"/>
  <c r="D63695" i="1"/>
  <c r="D63696" i="1"/>
  <c r="D63697" i="1"/>
  <c r="D63698" i="1"/>
  <c r="D63699" i="1"/>
  <c r="D63700" i="1"/>
  <c r="D63701" i="1"/>
  <c r="D63702" i="1"/>
  <c r="D63703" i="1"/>
  <c r="D63704" i="1"/>
  <c r="D63705" i="1"/>
  <c r="D63706" i="1"/>
  <c r="D63707" i="1"/>
  <c r="D63708" i="1"/>
  <c r="D63709" i="1"/>
  <c r="D63710" i="1"/>
  <c r="D63711" i="1"/>
  <c r="D63712" i="1"/>
  <c r="D63713" i="1"/>
  <c r="D63714" i="1"/>
  <c r="D63715" i="1"/>
  <c r="D63716" i="1"/>
  <c r="D63717" i="1"/>
  <c r="D63718" i="1"/>
  <c r="D63719" i="1"/>
  <c r="D63720" i="1"/>
  <c r="D63721" i="1"/>
  <c r="D63722" i="1"/>
  <c r="D63723" i="1"/>
  <c r="D63724" i="1"/>
  <c r="D63725" i="1"/>
  <c r="D63726" i="1"/>
  <c r="D63727" i="1"/>
  <c r="D63728" i="1"/>
  <c r="D63729" i="1"/>
  <c r="D63730" i="1"/>
  <c r="D63731" i="1"/>
  <c r="D63732" i="1"/>
  <c r="D63733" i="1"/>
  <c r="D63734" i="1"/>
  <c r="D63735" i="1"/>
  <c r="D63736" i="1"/>
  <c r="D63737" i="1"/>
  <c r="D63738" i="1"/>
  <c r="D63739" i="1"/>
  <c r="D63740" i="1"/>
  <c r="D63741" i="1"/>
  <c r="D63742" i="1"/>
  <c r="D63743" i="1"/>
  <c r="D63744" i="1"/>
  <c r="D63745" i="1"/>
  <c r="D63746" i="1"/>
  <c r="D63747" i="1"/>
  <c r="D63748" i="1"/>
  <c r="D63749" i="1"/>
  <c r="D63750" i="1"/>
  <c r="D63751" i="1"/>
  <c r="D63752" i="1"/>
  <c r="D63753" i="1"/>
  <c r="D63754" i="1"/>
  <c r="D63755" i="1"/>
  <c r="D63756" i="1"/>
  <c r="D63757" i="1"/>
  <c r="D63758" i="1"/>
  <c r="D63759" i="1"/>
  <c r="D63760" i="1"/>
  <c r="D63761" i="1"/>
  <c r="D63762" i="1"/>
  <c r="D63763" i="1"/>
  <c r="D63764" i="1"/>
  <c r="D63765" i="1"/>
  <c r="D63766" i="1"/>
  <c r="D63767" i="1"/>
  <c r="D63768" i="1"/>
  <c r="D63769" i="1"/>
  <c r="D63770" i="1"/>
  <c r="D63771" i="1"/>
  <c r="D63772" i="1"/>
  <c r="D63773" i="1"/>
  <c r="D63774" i="1"/>
  <c r="D63775" i="1"/>
  <c r="D63776" i="1"/>
  <c r="D63777" i="1"/>
  <c r="D63778" i="1"/>
  <c r="D63779" i="1"/>
  <c r="D63780" i="1"/>
  <c r="D63781" i="1"/>
  <c r="D63782" i="1"/>
  <c r="D63783" i="1"/>
  <c r="D63784" i="1"/>
  <c r="D63785" i="1"/>
  <c r="D63786" i="1"/>
  <c r="D63787" i="1"/>
  <c r="D63788" i="1"/>
  <c r="D63789" i="1"/>
  <c r="D63790" i="1"/>
  <c r="D63791" i="1"/>
  <c r="D63792" i="1"/>
  <c r="D63793" i="1"/>
  <c r="D63794" i="1"/>
  <c r="D63795" i="1"/>
  <c r="D63796" i="1"/>
  <c r="D63797" i="1"/>
  <c r="D63798" i="1"/>
  <c r="D63799" i="1"/>
  <c r="D63800" i="1"/>
  <c r="D63801" i="1"/>
  <c r="D63802" i="1"/>
  <c r="D63803" i="1"/>
  <c r="D63804" i="1"/>
  <c r="D63805" i="1"/>
  <c r="D63806" i="1"/>
  <c r="D63807" i="1"/>
  <c r="D63808" i="1"/>
  <c r="D63809" i="1"/>
  <c r="D63810" i="1"/>
  <c r="D63811" i="1"/>
  <c r="D63812" i="1"/>
  <c r="D63813" i="1"/>
  <c r="D63814" i="1"/>
  <c r="D63815" i="1"/>
  <c r="D63816" i="1"/>
  <c r="D63817" i="1"/>
  <c r="D63818" i="1"/>
  <c r="D63819" i="1"/>
  <c r="D63820" i="1"/>
  <c r="D63821" i="1"/>
  <c r="D63822" i="1"/>
  <c r="D63823" i="1"/>
  <c r="D63824" i="1"/>
  <c r="D63825" i="1"/>
  <c r="D63826" i="1"/>
  <c r="D63827" i="1"/>
  <c r="D63828" i="1"/>
  <c r="D63829" i="1"/>
  <c r="D63830" i="1"/>
  <c r="D63831" i="1"/>
  <c r="D63832" i="1"/>
  <c r="D63833" i="1"/>
  <c r="D63834" i="1"/>
  <c r="D63835" i="1"/>
  <c r="D63836" i="1"/>
  <c r="D63837" i="1"/>
  <c r="D63838" i="1"/>
  <c r="D63839" i="1"/>
  <c r="D63840" i="1"/>
  <c r="D63841" i="1"/>
  <c r="D63842" i="1"/>
  <c r="D63843" i="1"/>
  <c r="D63844" i="1"/>
  <c r="D63845" i="1"/>
  <c r="D63846" i="1"/>
  <c r="D63847" i="1"/>
  <c r="D63848" i="1"/>
  <c r="D63849" i="1"/>
  <c r="D63850" i="1"/>
  <c r="D63851" i="1"/>
  <c r="D63852" i="1"/>
  <c r="D63853" i="1"/>
  <c r="D63854" i="1"/>
  <c r="D63855" i="1"/>
  <c r="D63856" i="1"/>
  <c r="D63857" i="1"/>
  <c r="D63858" i="1"/>
  <c r="D63859" i="1"/>
  <c r="D63860" i="1"/>
  <c r="D63861" i="1"/>
  <c r="D63862" i="1"/>
  <c r="D63863" i="1"/>
  <c r="D63864" i="1"/>
  <c r="D63865" i="1"/>
  <c r="D63866" i="1"/>
  <c r="D63867" i="1"/>
  <c r="D63868" i="1"/>
  <c r="D63869" i="1"/>
  <c r="D63870" i="1"/>
  <c r="D63871" i="1"/>
  <c r="D63872" i="1"/>
  <c r="D63873" i="1"/>
  <c r="D63874" i="1"/>
  <c r="D63875" i="1"/>
  <c r="D63876" i="1"/>
  <c r="D63877" i="1"/>
  <c r="D63878" i="1"/>
  <c r="D63879" i="1"/>
  <c r="D63880" i="1"/>
  <c r="D63881" i="1"/>
  <c r="D63882" i="1"/>
  <c r="D63883" i="1"/>
  <c r="D63884" i="1"/>
  <c r="D63885" i="1"/>
  <c r="D63886" i="1"/>
  <c r="D63887" i="1"/>
  <c r="D63888" i="1"/>
  <c r="D63889" i="1"/>
  <c r="D63890" i="1"/>
  <c r="D63891" i="1"/>
  <c r="D63892" i="1"/>
  <c r="D63893" i="1"/>
  <c r="D63894" i="1"/>
  <c r="D63895" i="1"/>
  <c r="D63896" i="1"/>
  <c r="D63897" i="1"/>
  <c r="D63898" i="1"/>
  <c r="D63899" i="1"/>
  <c r="D63900" i="1"/>
  <c r="D63901" i="1"/>
  <c r="D63902" i="1"/>
  <c r="D63903" i="1"/>
  <c r="D63904" i="1"/>
  <c r="D63905" i="1"/>
  <c r="D63906" i="1"/>
  <c r="D63907" i="1"/>
  <c r="D63908" i="1"/>
  <c r="D63909" i="1"/>
  <c r="D63910" i="1"/>
  <c r="D63911" i="1"/>
  <c r="D63912" i="1"/>
  <c r="D63913" i="1"/>
  <c r="D63914" i="1"/>
  <c r="D63915" i="1"/>
  <c r="D63916" i="1"/>
  <c r="D63917" i="1"/>
  <c r="D63918" i="1"/>
  <c r="D63919" i="1"/>
  <c r="D63920" i="1"/>
  <c r="D63921" i="1"/>
  <c r="D63922" i="1"/>
  <c r="D63923" i="1"/>
  <c r="D63924" i="1"/>
  <c r="D63925" i="1"/>
  <c r="D63926" i="1"/>
  <c r="D63927" i="1"/>
  <c r="D63928" i="1"/>
  <c r="D63929" i="1"/>
  <c r="D63930" i="1"/>
  <c r="D63931" i="1"/>
  <c r="D63932" i="1"/>
  <c r="D63933" i="1"/>
  <c r="D63934" i="1"/>
  <c r="D63935" i="1"/>
  <c r="D63936" i="1"/>
  <c r="D63937" i="1"/>
  <c r="D63938" i="1"/>
  <c r="D63939" i="1"/>
  <c r="D63940" i="1"/>
  <c r="D63941" i="1"/>
  <c r="D63942" i="1"/>
  <c r="D63943" i="1"/>
  <c r="D63944" i="1"/>
  <c r="D63945" i="1"/>
  <c r="D63946" i="1"/>
  <c r="D63947" i="1"/>
  <c r="D63948" i="1"/>
  <c r="D63949" i="1"/>
  <c r="D63950" i="1"/>
  <c r="D63951" i="1"/>
  <c r="D63952" i="1"/>
  <c r="D63953" i="1"/>
  <c r="D63954" i="1"/>
  <c r="D63955" i="1"/>
  <c r="D63956" i="1"/>
  <c r="D63957" i="1"/>
  <c r="D63958" i="1"/>
  <c r="D63959" i="1"/>
  <c r="D63960" i="1"/>
  <c r="D63961" i="1"/>
  <c r="D63962" i="1"/>
  <c r="D63963" i="1"/>
  <c r="D63964" i="1"/>
  <c r="D63965" i="1"/>
  <c r="D63966" i="1"/>
  <c r="D63967" i="1"/>
  <c r="D63968" i="1"/>
  <c r="D63969" i="1"/>
  <c r="D63970" i="1"/>
  <c r="D63971" i="1"/>
  <c r="D63972" i="1"/>
  <c r="D63973" i="1"/>
  <c r="D63974" i="1"/>
  <c r="D63975" i="1"/>
  <c r="D63976" i="1"/>
  <c r="D63977" i="1"/>
  <c r="D63978" i="1"/>
  <c r="D63979" i="1"/>
  <c r="D63980" i="1"/>
  <c r="D63981" i="1"/>
  <c r="D63982" i="1"/>
  <c r="D63983" i="1"/>
  <c r="D63984" i="1"/>
  <c r="D63985" i="1"/>
  <c r="D63986" i="1"/>
  <c r="D63987" i="1"/>
  <c r="D63988" i="1"/>
  <c r="D63989" i="1"/>
  <c r="D63990" i="1"/>
  <c r="D63991" i="1"/>
  <c r="D63992" i="1"/>
  <c r="D63993" i="1"/>
  <c r="D63994" i="1"/>
  <c r="D63995" i="1"/>
  <c r="D63996" i="1"/>
  <c r="D63997" i="1"/>
  <c r="D63998" i="1"/>
  <c r="D63999" i="1"/>
  <c r="D64000" i="1"/>
  <c r="D64001" i="1"/>
  <c r="D64002" i="1"/>
  <c r="D64003" i="1"/>
  <c r="D64004" i="1"/>
  <c r="D64005" i="1"/>
  <c r="D64006" i="1"/>
  <c r="D64007" i="1"/>
  <c r="D64008" i="1"/>
  <c r="D64009" i="1"/>
  <c r="D64010" i="1"/>
  <c r="D64011" i="1"/>
  <c r="D64012" i="1"/>
  <c r="D64013" i="1"/>
  <c r="D64014" i="1"/>
  <c r="D64015" i="1"/>
  <c r="D64016" i="1"/>
  <c r="D64017" i="1"/>
  <c r="D64018" i="1"/>
  <c r="D64019" i="1"/>
  <c r="D64020" i="1"/>
  <c r="D64021" i="1"/>
  <c r="D64022" i="1"/>
  <c r="D64023" i="1"/>
  <c r="D64024" i="1"/>
  <c r="D64025" i="1"/>
  <c r="D64026" i="1"/>
  <c r="D64027" i="1"/>
  <c r="D64028" i="1"/>
  <c r="D64029" i="1"/>
  <c r="D64030" i="1"/>
  <c r="D64031" i="1"/>
  <c r="D64032" i="1"/>
  <c r="D64033" i="1"/>
  <c r="D64034" i="1"/>
  <c r="D64035" i="1"/>
  <c r="D64036" i="1"/>
  <c r="D64037" i="1"/>
  <c r="D64038" i="1"/>
  <c r="D64039" i="1"/>
  <c r="D64040" i="1"/>
  <c r="D64041" i="1"/>
  <c r="D64042" i="1"/>
  <c r="D64043" i="1"/>
  <c r="D64044" i="1"/>
  <c r="D64045" i="1"/>
  <c r="D64046" i="1"/>
  <c r="D64047" i="1"/>
  <c r="D64048" i="1"/>
  <c r="D64049" i="1"/>
  <c r="D64050" i="1"/>
  <c r="D64051" i="1"/>
  <c r="D64052" i="1"/>
  <c r="D64053" i="1"/>
  <c r="D64054" i="1"/>
  <c r="D64055" i="1"/>
  <c r="D64056" i="1"/>
  <c r="D64057" i="1"/>
  <c r="D64058" i="1"/>
  <c r="D64059" i="1"/>
  <c r="D64060" i="1"/>
  <c r="D64061" i="1"/>
  <c r="D64062" i="1"/>
  <c r="D64063" i="1"/>
  <c r="D64064" i="1"/>
  <c r="D64065" i="1"/>
  <c r="D64066" i="1"/>
  <c r="D64067" i="1"/>
  <c r="D64068" i="1"/>
  <c r="D64069" i="1"/>
  <c r="D64070" i="1"/>
  <c r="D64071" i="1"/>
  <c r="D64072" i="1"/>
  <c r="D64073" i="1"/>
  <c r="D64074" i="1"/>
  <c r="D64075" i="1"/>
  <c r="D64076" i="1"/>
  <c r="D64077" i="1"/>
  <c r="D64078" i="1"/>
  <c r="D64079" i="1"/>
  <c r="D64080" i="1"/>
  <c r="D64081" i="1"/>
  <c r="D64082" i="1"/>
  <c r="D64083" i="1"/>
  <c r="D64084" i="1"/>
  <c r="D64085" i="1"/>
  <c r="D64086" i="1"/>
  <c r="D64087" i="1"/>
  <c r="D64088" i="1"/>
  <c r="D64089" i="1"/>
  <c r="D64090" i="1"/>
  <c r="D64091" i="1"/>
  <c r="D64092" i="1"/>
  <c r="D64093" i="1"/>
  <c r="D64094" i="1"/>
  <c r="D64095" i="1"/>
  <c r="D64096" i="1"/>
  <c r="D64097" i="1"/>
  <c r="D64098" i="1"/>
  <c r="D64099" i="1"/>
  <c r="D64100" i="1"/>
  <c r="D64101" i="1"/>
  <c r="D64102" i="1"/>
  <c r="D64103" i="1"/>
  <c r="D64104" i="1"/>
  <c r="D64105" i="1"/>
  <c r="D64106" i="1"/>
  <c r="D64107" i="1"/>
  <c r="D64108" i="1"/>
  <c r="D64109" i="1"/>
  <c r="D64110" i="1"/>
  <c r="D64111" i="1"/>
  <c r="D64112" i="1"/>
  <c r="D64113" i="1"/>
  <c r="D64114" i="1"/>
  <c r="D64115" i="1"/>
  <c r="D64116" i="1"/>
  <c r="D64117" i="1"/>
  <c r="D64118" i="1"/>
  <c r="D64119" i="1"/>
  <c r="D64120" i="1"/>
  <c r="D64121" i="1"/>
  <c r="D64122" i="1"/>
  <c r="D64123" i="1"/>
  <c r="D64124" i="1"/>
  <c r="D64125" i="1"/>
  <c r="D64126" i="1"/>
  <c r="D64127" i="1"/>
  <c r="D64128" i="1"/>
  <c r="D64129" i="1"/>
  <c r="D64130" i="1"/>
  <c r="D64131" i="1"/>
  <c r="D64132" i="1"/>
  <c r="D64133" i="1"/>
  <c r="D64134" i="1"/>
  <c r="D64135" i="1"/>
  <c r="D64136" i="1"/>
  <c r="D64137" i="1"/>
  <c r="D64138" i="1"/>
  <c r="D64139" i="1"/>
  <c r="D64140" i="1"/>
  <c r="D64141" i="1"/>
  <c r="D64142" i="1"/>
  <c r="D64143" i="1"/>
  <c r="D64144" i="1"/>
  <c r="D64145" i="1"/>
  <c r="D64146" i="1"/>
  <c r="D64147" i="1"/>
  <c r="D64148" i="1"/>
  <c r="D64149" i="1"/>
  <c r="D64150" i="1"/>
  <c r="D64151" i="1"/>
  <c r="D64152" i="1"/>
  <c r="D64153" i="1"/>
  <c r="D64154" i="1"/>
  <c r="D64155" i="1"/>
  <c r="D64156" i="1"/>
  <c r="D64157" i="1"/>
  <c r="D64158" i="1"/>
  <c r="D64159" i="1"/>
  <c r="D64160" i="1"/>
  <c r="D64161" i="1"/>
  <c r="D64162" i="1"/>
  <c r="D64163" i="1"/>
  <c r="D64164" i="1"/>
  <c r="D64165" i="1"/>
  <c r="D64166" i="1"/>
  <c r="D64167" i="1"/>
  <c r="D64168" i="1"/>
  <c r="D64169" i="1"/>
  <c r="D64170" i="1"/>
  <c r="D64171" i="1"/>
  <c r="D64172" i="1"/>
  <c r="D64173" i="1"/>
  <c r="D64174" i="1"/>
  <c r="D64175" i="1"/>
  <c r="D64176" i="1"/>
  <c r="D64177" i="1"/>
  <c r="D64178" i="1"/>
  <c r="D64179" i="1"/>
  <c r="D64180" i="1"/>
  <c r="D64181" i="1"/>
  <c r="D64182" i="1"/>
  <c r="D64183" i="1"/>
  <c r="D64184" i="1"/>
  <c r="D64185" i="1"/>
  <c r="D64186" i="1"/>
  <c r="D64187" i="1"/>
  <c r="D64188" i="1"/>
  <c r="D64189" i="1"/>
  <c r="D64190" i="1"/>
  <c r="D64191" i="1"/>
  <c r="D64192" i="1"/>
  <c r="D64193" i="1"/>
  <c r="D64194" i="1"/>
  <c r="D64195" i="1"/>
  <c r="D64196" i="1"/>
  <c r="D64197" i="1"/>
  <c r="D64198" i="1"/>
  <c r="D64199" i="1"/>
  <c r="D64200" i="1"/>
  <c r="D64201" i="1"/>
  <c r="D64202" i="1"/>
  <c r="D64203" i="1"/>
  <c r="D64204" i="1"/>
  <c r="D64205" i="1"/>
  <c r="D64206" i="1"/>
  <c r="D64207" i="1"/>
  <c r="D64208" i="1"/>
  <c r="D64209" i="1"/>
  <c r="D64210" i="1"/>
  <c r="D64211" i="1"/>
  <c r="D64212" i="1"/>
  <c r="D64213" i="1"/>
  <c r="D64214" i="1"/>
  <c r="D64215" i="1"/>
  <c r="D64216" i="1"/>
  <c r="D64217" i="1"/>
  <c r="D64218" i="1"/>
  <c r="D64219" i="1"/>
  <c r="D64220" i="1"/>
  <c r="D64221" i="1"/>
  <c r="D64222" i="1"/>
  <c r="D64223" i="1"/>
  <c r="D64224" i="1"/>
  <c r="D64225" i="1"/>
  <c r="D64226" i="1"/>
  <c r="D64227" i="1"/>
  <c r="D64228" i="1"/>
  <c r="D64229" i="1"/>
  <c r="D64230" i="1"/>
  <c r="D64231" i="1"/>
  <c r="D64232" i="1"/>
  <c r="D64233" i="1"/>
  <c r="D64234" i="1"/>
  <c r="D64235" i="1"/>
  <c r="D64236" i="1"/>
  <c r="D64237" i="1"/>
  <c r="D64238" i="1"/>
  <c r="D64239" i="1"/>
  <c r="D64240" i="1"/>
  <c r="D64241" i="1"/>
  <c r="D64242" i="1"/>
  <c r="D64243" i="1"/>
  <c r="D64244" i="1"/>
  <c r="D64245" i="1"/>
  <c r="D64246" i="1"/>
  <c r="D64247" i="1"/>
  <c r="D64248" i="1"/>
  <c r="D64249" i="1"/>
  <c r="D64250" i="1"/>
  <c r="D64251" i="1"/>
  <c r="D64252" i="1"/>
  <c r="D64253" i="1"/>
  <c r="D64254" i="1"/>
  <c r="D64255" i="1"/>
  <c r="D64256" i="1"/>
  <c r="D64257" i="1"/>
  <c r="D64258" i="1"/>
  <c r="D64259" i="1"/>
  <c r="D64260" i="1"/>
  <c r="D64261" i="1"/>
  <c r="D64262" i="1"/>
  <c r="D64263" i="1"/>
  <c r="D64264" i="1"/>
  <c r="D64265" i="1"/>
  <c r="D64266" i="1"/>
  <c r="D64267" i="1"/>
  <c r="D64268" i="1"/>
  <c r="D64269" i="1"/>
  <c r="D64270" i="1"/>
  <c r="D64271" i="1"/>
  <c r="D64272" i="1"/>
  <c r="D64273" i="1"/>
  <c r="D64274" i="1"/>
  <c r="D64275" i="1"/>
  <c r="D64276" i="1"/>
  <c r="D64277" i="1"/>
  <c r="D64278" i="1"/>
  <c r="D64279" i="1"/>
  <c r="D64280" i="1"/>
  <c r="D64281" i="1"/>
  <c r="D64282" i="1"/>
  <c r="D64283" i="1"/>
  <c r="D64284" i="1"/>
  <c r="D64285" i="1"/>
  <c r="D64286" i="1"/>
  <c r="D64287" i="1"/>
  <c r="D64288" i="1"/>
  <c r="D64289" i="1"/>
  <c r="D64290" i="1"/>
  <c r="D64291" i="1"/>
  <c r="D64292" i="1"/>
  <c r="D64293" i="1"/>
  <c r="D64294" i="1"/>
  <c r="D64295" i="1"/>
  <c r="D64296" i="1"/>
  <c r="D64297" i="1"/>
  <c r="D64298" i="1"/>
  <c r="D64299" i="1"/>
  <c r="D64300" i="1"/>
  <c r="D64301" i="1"/>
  <c r="D64302" i="1"/>
  <c r="D64303" i="1"/>
  <c r="D64304" i="1"/>
  <c r="D64305" i="1"/>
  <c r="D64306" i="1"/>
  <c r="D64307" i="1"/>
  <c r="D64308" i="1"/>
  <c r="D64309" i="1"/>
  <c r="D64310" i="1"/>
  <c r="D64311" i="1"/>
  <c r="D64312" i="1"/>
  <c r="D64313" i="1"/>
  <c r="D64314" i="1"/>
  <c r="D64315" i="1"/>
  <c r="D64316" i="1"/>
  <c r="D64317" i="1"/>
  <c r="D64318" i="1"/>
  <c r="D64319" i="1"/>
  <c r="D64320" i="1"/>
  <c r="D64321" i="1"/>
  <c r="D64322" i="1"/>
  <c r="D64323" i="1"/>
  <c r="D64324" i="1"/>
  <c r="D64325" i="1"/>
  <c r="D64326" i="1"/>
  <c r="D64327" i="1"/>
  <c r="D64328" i="1"/>
  <c r="D64329" i="1"/>
  <c r="D64330" i="1"/>
  <c r="D64331" i="1"/>
  <c r="D64332" i="1"/>
  <c r="D64333" i="1"/>
  <c r="D64334" i="1"/>
  <c r="D64335" i="1"/>
  <c r="D64336" i="1"/>
  <c r="D64337" i="1"/>
  <c r="D64338" i="1"/>
  <c r="D64339" i="1"/>
  <c r="D64340" i="1"/>
  <c r="D64341" i="1"/>
  <c r="D64342" i="1"/>
  <c r="D64343" i="1"/>
  <c r="D64344" i="1"/>
  <c r="D64345" i="1"/>
  <c r="D64346" i="1"/>
  <c r="D64347" i="1"/>
  <c r="D64348" i="1"/>
  <c r="D64349" i="1"/>
  <c r="D64350" i="1"/>
  <c r="D64351" i="1"/>
  <c r="D64352" i="1"/>
  <c r="D64353" i="1"/>
  <c r="D64354" i="1"/>
  <c r="D64355" i="1"/>
  <c r="D64356" i="1"/>
  <c r="D64357" i="1"/>
  <c r="D64358" i="1"/>
  <c r="D64359" i="1"/>
  <c r="D64360" i="1"/>
  <c r="D64361" i="1"/>
  <c r="D64362" i="1"/>
  <c r="D64363" i="1"/>
  <c r="D64364" i="1"/>
  <c r="D64365" i="1"/>
  <c r="D64366" i="1"/>
  <c r="D64367" i="1"/>
  <c r="D64368" i="1"/>
  <c r="D64369" i="1"/>
  <c r="D64370" i="1"/>
  <c r="D64371" i="1"/>
  <c r="D64372" i="1"/>
  <c r="D64373" i="1"/>
  <c r="D64374" i="1"/>
  <c r="D64375" i="1"/>
  <c r="D64376" i="1"/>
  <c r="D64377" i="1"/>
  <c r="D64378" i="1"/>
  <c r="D64379" i="1"/>
  <c r="D64380" i="1"/>
  <c r="D64381" i="1"/>
  <c r="D64382" i="1"/>
  <c r="D64383" i="1"/>
  <c r="D64384" i="1"/>
  <c r="D64385" i="1"/>
  <c r="D64386" i="1"/>
  <c r="D64387" i="1"/>
  <c r="D64388" i="1"/>
  <c r="D64389" i="1"/>
  <c r="D64390" i="1"/>
  <c r="D64391" i="1"/>
  <c r="D64392" i="1"/>
  <c r="D64393" i="1"/>
  <c r="D64394" i="1"/>
  <c r="D64395" i="1"/>
  <c r="D64396" i="1"/>
  <c r="D64397" i="1"/>
  <c r="D64398" i="1"/>
  <c r="D64399" i="1"/>
  <c r="D64400" i="1"/>
  <c r="D64401" i="1"/>
  <c r="D64402" i="1"/>
  <c r="D64403" i="1"/>
  <c r="D64404" i="1"/>
  <c r="D64405" i="1"/>
  <c r="D64406" i="1"/>
  <c r="D64407" i="1"/>
  <c r="D64408" i="1"/>
  <c r="D64409" i="1"/>
  <c r="D64410" i="1"/>
  <c r="D64411" i="1"/>
  <c r="D64412" i="1"/>
  <c r="D64413" i="1"/>
  <c r="D64414" i="1"/>
  <c r="D64415" i="1"/>
  <c r="D64416" i="1"/>
  <c r="D64417" i="1"/>
  <c r="D64418" i="1"/>
  <c r="D64419" i="1"/>
  <c r="D64420" i="1"/>
  <c r="D64421" i="1"/>
  <c r="D64422" i="1"/>
  <c r="D64423" i="1"/>
  <c r="D64424" i="1"/>
  <c r="D64425" i="1"/>
  <c r="D64426" i="1"/>
  <c r="D64427" i="1"/>
  <c r="D64428" i="1"/>
  <c r="D64429" i="1"/>
  <c r="D64430" i="1"/>
  <c r="D64431" i="1"/>
  <c r="D64432" i="1"/>
  <c r="D64433" i="1"/>
  <c r="D64434" i="1"/>
  <c r="D64435" i="1"/>
  <c r="D64436" i="1"/>
  <c r="D64437" i="1"/>
  <c r="D64438" i="1"/>
  <c r="D64439" i="1"/>
  <c r="D64440" i="1"/>
  <c r="D64441" i="1"/>
  <c r="D64442" i="1"/>
  <c r="D64443" i="1"/>
  <c r="D64444" i="1"/>
  <c r="D64445" i="1"/>
  <c r="D64446" i="1"/>
  <c r="D64447" i="1"/>
  <c r="D64448" i="1"/>
  <c r="D64449" i="1"/>
  <c r="D64450" i="1"/>
  <c r="D64451" i="1"/>
  <c r="D64452" i="1"/>
  <c r="D64453" i="1"/>
  <c r="D64454" i="1"/>
  <c r="D64455" i="1"/>
  <c r="D64456" i="1"/>
  <c r="D64457" i="1"/>
  <c r="D64458" i="1"/>
  <c r="D64459" i="1"/>
  <c r="D64460" i="1"/>
  <c r="D64461" i="1"/>
  <c r="D64462" i="1"/>
  <c r="D64463" i="1"/>
  <c r="D64464" i="1"/>
  <c r="D64465" i="1"/>
  <c r="D64466" i="1"/>
  <c r="D64467" i="1"/>
  <c r="D64468" i="1"/>
  <c r="D64469" i="1"/>
  <c r="D64470" i="1"/>
  <c r="D64471" i="1"/>
  <c r="D64472" i="1"/>
  <c r="D64473" i="1"/>
  <c r="D64474" i="1"/>
  <c r="D64475" i="1"/>
  <c r="D64476" i="1"/>
  <c r="D64477" i="1"/>
  <c r="D64478" i="1"/>
  <c r="D64479" i="1"/>
  <c r="D64480" i="1"/>
  <c r="D64481" i="1"/>
  <c r="D64482" i="1"/>
  <c r="D64483" i="1"/>
  <c r="D64484" i="1"/>
  <c r="D64485" i="1"/>
  <c r="D64486" i="1"/>
  <c r="D64487" i="1"/>
  <c r="D64488" i="1"/>
  <c r="D64489" i="1"/>
  <c r="D64490" i="1"/>
  <c r="D64491" i="1"/>
  <c r="D64492" i="1"/>
  <c r="D64493" i="1"/>
  <c r="D64494" i="1"/>
  <c r="D64495" i="1"/>
  <c r="D64496" i="1"/>
  <c r="D64497" i="1"/>
  <c r="D64498" i="1"/>
  <c r="D64499" i="1"/>
  <c r="D64500" i="1"/>
  <c r="D64501" i="1"/>
  <c r="D64502" i="1"/>
  <c r="D64503" i="1"/>
  <c r="D64504" i="1"/>
  <c r="D64505" i="1"/>
  <c r="D64506" i="1"/>
  <c r="D64507" i="1"/>
  <c r="D64508" i="1"/>
  <c r="D64509" i="1"/>
  <c r="D64510" i="1"/>
  <c r="D64511" i="1"/>
  <c r="D64512" i="1"/>
  <c r="D64513" i="1"/>
  <c r="D64514" i="1"/>
  <c r="D64515" i="1"/>
  <c r="D64516" i="1"/>
  <c r="D64517" i="1"/>
  <c r="D64518" i="1"/>
  <c r="D64519" i="1"/>
  <c r="D64520" i="1"/>
  <c r="D64521" i="1"/>
  <c r="D64522" i="1"/>
  <c r="D64523" i="1"/>
  <c r="D64524" i="1"/>
  <c r="D64525" i="1"/>
  <c r="D64526" i="1"/>
  <c r="D64527" i="1"/>
  <c r="D64528" i="1"/>
  <c r="D64529" i="1"/>
  <c r="D64530" i="1"/>
  <c r="D64531" i="1"/>
  <c r="D64532" i="1"/>
  <c r="D64533" i="1"/>
  <c r="D64534" i="1"/>
  <c r="D64535" i="1"/>
  <c r="D64536" i="1"/>
  <c r="D64537" i="1"/>
  <c r="D64538" i="1"/>
  <c r="D64539" i="1"/>
  <c r="D64540" i="1"/>
  <c r="D64541" i="1"/>
  <c r="D64542" i="1"/>
  <c r="D64543" i="1"/>
  <c r="D64544" i="1"/>
  <c r="D64545" i="1"/>
  <c r="D64546" i="1"/>
  <c r="D64547" i="1"/>
  <c r="D64548" i="1"/>
  <c r="D64549" i="1"/>
  <c r="D64550" i="1"/>
  <c r="D64551" i="1"/>
  <c r="D64552" i="1"/>
  <c r="D64553" i="1"/>
  <c r="D64554" i="1"/>
  <c r="D64555" i="1"/>
  <c r="D64556" i="1"/>
  <c r="D64557" i="1"/>
  <c r="D64558" i="1"/>
  <c r="D64559" i="1"/>
  <c r="D64560" i="1"/>
  <c r="D64561" i="1"/>
  <c r="D64562" i="1"/>
  <c r="D64563" i="1"/>
  <c r="D64564" i="1"/>
  <c r="D64565" i="1"/>
  <c r="D64566" i="1"/>
  <c r="D64567" i="1"/>
  <c r="D64568" i="1"/>
  <c r="D64569" i="1"/>
  <c r="D64570" i="1"/>
  <c r="D64571" i="1"/>
  <c r="D64572" i="1"/>
  <c r="D64573" i="1"/>
  <c r="D64574" i="1"/>
  <c r="D64575" i="1"/>
  <c r="D64576" i="1"/>
  <c r="D64577" i="1"/>
  <c r="D64578" i="1"/>
  <c r="D64579" i="1"/>
  <c r="D64580" i="1"/>
  <c r="D64581" i="1"/>
  <c r="D64582" i="1"/>
  <c r="D64583" i="1"/>
  <c r="D64584" i="1"/>
  <c r="D64585" i="1"/>
  <c r="D64586" i="1"/>
  <c r="D64587" i="1"/>
  <c r="D64588" i="1"/>
  <c r="D64589" i="1"/>
  <c r="D64590" i="1"/>
  <c r="D64591" i="1"/>
  <c r="D64592" i="1"/>
  <c r="D64593" i="1"/>
  <c r="D64594" i="1"/>
  <c r="D64595" i="1"/>
  <c r="D64596" i="1"/>
  <c r="D64597" i="1"/>
  <c r="D64598" i="1"/>
  <c r="D64599" i="1"/>
  <c r="D64600" i="1"/>
  <c r="D64601" i="1"/>
  <c r="D64602" i="1"/>
  <c r="D64603" i="1"/>
  <c r="D64604" i="1"/>
  <c r="D64605" i="1"/>
  <c r="D64606" i="1"/>
  <c r="D64607" i="1"/>
  <c r="D64608" i="1"/>
  <c r="D64609" i="1"/>
  <c r="D64610" i="1"/>
  <c r="D64611" i="1"/>
  <c r="D64612" i="1"/>
  <c r="D64613" i="1"/>
  <c r="D64614" i="1"/>
  <c r="D64615" i="1"/>
  <c r="D64616" i="1"/>
  <c r="D64617" i="1"/>
  <c r="D64618" i="1"/>
  <c r="D64619" i="1"/>
  <c r="D64620" i="1"/>
  <c r="D64621" i="1"/>
  <c r="D64622" i="1"/>
  <c r="D64623" i="1"/>
  <c r="D64624" i="1"/>
  <c r="D64625" i="1"/>
  <c r="D64626" i="1"/>
  <c r="D64627" i="1"/>
  <c r="D64628" i="1"/>
  <c r="D64629" i="1"/>
  <c r="D64630" i="1"/>
  <c r="D64631" i="1"/>
  <c r="D64632" i="1"/>
  <c r="D64633" i="1"/>
  <c r="D64634" i="1"/>
  <c r="D64635" i="1"/>
  <c r="D64636" i="1"/>
  <c r="D64637" i="1"/>
  <c r="D64638" i="1"/>
  <c r="D64639" i="1"/>
  <c r="D64640" i="1"/>
  <c r="D64641" i="1"/>
  <c r="D64642" i="1"/>
  <c r="D64643" i="1"/>
  <c r="D64644" i="1"/>
  <c r="D64645" i="1"/>
  <c r="D64646" i="1"/>
  <c r="D64647" i="1"/>
  <c r="D64648" i="1"/>
  <c r="D64649" i="1"/>
  <c r="D64650" i="1"/>
  <c r="D64651" i="1"/>
  <c r="D64652" i="1"/>
  <c r="D64653" i="1"/>
  <c r="D64654" i="1"/>
  <c r="D64655" i="1"/>
  <c r="D64656" i="1"/>
  <c r="D64657" i="1"/>
  <c r="D64658" i="1"/>
  <c r="D64659" i="1"/>
  <c r="D64660" i="1"/>
  <c r="D64661" i="1"/>
  <c r="D64662" i="1"/>
  <c r="D64663" i="1"/>
  <c r="D64664" i="1"/>
  <c r="D64665" i="1"/>
  <c r="D64666" i="1"/>
  <c r="D64667" i="1"/>
  <c r="D64668" i="1"/>
  <c r="D64669" i="1"/>
  <c r="D64670" i="1"/>
  <c r="D64671" i="1"/>
  <c r="D64672" i="1"/>
  <c r="D64673" i="1"/>
  <c r="D64674" i="1"/>
  <c r="D64675" i="1"/>
  <c r="D64676" i="1"/>
  <c r="D64677" i="1"/>
  <c r="D64678" i="1"/>
  <c r="D64679" i="1"/>
  <c r="D64680" i="1"/>
  <c r="D64681" i="1"/>
  <c r="D64682" i="1"/>
  <c r="D64683" i="1"/>
  <c r="D64684" i="1"/>
  <c r="D64685" i="1"/>
  <c r="D64686" i="1"/>
  <c r="D64687" i="1"/>
  <c r="D64688" i="1"/>
  <c r="D64689" i="1"/>
  <c r="D64690" i="1"/>
  <c r="D64691" i="1"/>
  <c r="D64692" i="1"/>
  <c r="D64693" i="1"/>
  <c r="D64694" i="1"/>
  <c r="D64695" i="1"/>
  <c r="D64696" i="1"/>
  <c r="D64697" i="1"/>
  <c r="D64698" i="1"/>
  <c r="D64699" i="1"/>
  <c r="D64700" i="1"/>
  <c r="D64701" i="1"/>
  <c r="D64702" i="1"/>
  <c r="D64703" i="1"/>
  <c r="D64704" i="1"/>
  <c r="D64705" i="1"/>
  <c r="D64706" i="1"/>
  <c r="D64707" i="1"/>
  <c r="D64708" i="1"/>
  <c r="D64709" i="1"/>
  <c r="D64710" i="1"/>
  <c r="D64711" i="1"/>
  <c r="D64712" i="1"/>
  <c r="D64713" i="1"/>
  <c r="D64714" i="1"/>
  <c r="D64715" i="1"/>
  <c r="D64716" i="1"/>
  <c r="D64717" i="1"/>
  <c r="D64718" i="1"/>
  <c r="D64719" i="1"/>
  <c r="D64720" i="1"/>
  <c r="D64721" i="1"/>
  <c r="D64722" i="1"/>
  <c r="D64723" i="1"/>
  <c r="D64724" i="1"/>
  <c r="D64725" i="1"/>
  <c r="D64726" i="1"/>
  <c r="D64727" i="1"/>
  <c r="D64728" i="1"/>
  <c r="D64729" i="1"/>
  <c r="D64730" i="1"/>
  <c r="D64731" i="1"/>
  <c r="D64732" i="1"/>
  <c r="D64733" i="1"/>
  <c r="D64734" i="1"/>
  <c r="D64735" i="1"/>
  <c r="D64736" i="1"/>
  <c r="D64737" i="1"/>
  <c r="D64738" i="1"/>
  <c r="D64739" i="1"/>
  <c r="D64740" i="1"/>
  <c r="D64741" i="1"/>
  <c r="D64742" i="1"/>
  <c r="D64743" i="1"/>
  <c r="D64744" i="1"/>
  <c r="D64745" i="1"/>
  <c r="D64746" i="1"/>
  <c r="D64747" i="1"/>
  <c r="D64748" i="1"/>
  <c r="D64749" i="1"/>
  <c r="D64750" i="1"/>
  <c r="D64751" i="1"/>
  <c r="D64752" i="1"/>
  <c r="D64753" i="1"/>
  <c r="D64754" i="1"/>
  <c r="D64755" i="1"/>
  <c r="D64756" i="1"/>
  <c r="D64757" i="1"/>
  <c r="D64758" i="1"/>
  <c r="D64759" i="1"/>
  <c r="D64760" i="1"/>
  <c r="D64761" i="1"/>
  <c r="D64762" i="1"/>
  <c r="D64763" i="1"/>
  <c r="D64764" i="1"/>
  <c r="D64765" i="1"/>
  <c r="D64766" i="1"/>
  <c r="D64767" i="1"/>
  <c r="D64768" i="1"/>
  <c r="D64769" i="1"/>
  <c r="D64770" i="1"/>
  <c r="D64771" i="1"/>
  <c r="D64772" i="1"/>
  <c r="D64773" i="1"/>
  <c r="D64774" i="1"/>
  <c r="D64775" i="1"/>
  <c r="D64776" i="1"/>
  <c r="D64777" i="1"/>
  <c r="D64778" i="1"/>
  <c r="D64779" i="1"/>
  <c r="D64780" i="1"/>
  <c r="D64781" i="1"/>
  <c r="D64782" i="1"/>
  <c r="D64783" i="1"/>
  <c r="D64784" i="1"/>
  <c r="D64785" i="1"/>
  <c r="D64786" i="1"/>
  <c r="D64787" i="1"/>
  <c r="D64788" i="1"/>
  <c r="D64789" i="1"/>
  <c r="D64790" i="1"/>
  <c r="D64791" i="1"/>
  <c r="D64792" i="1"/>
  <c r="D64793" i="1"/>
  <c r="D64794" i="1"/>
  <c r="D64795" i="1"/>
  <c r="D64796" i="1"/>
  <c r="D64797" i="1"/>
  <c r="D64798" i="1"/>
  <c r="D64799" i="1"/>
  <c r="D64800" i="1"/>
  <c r="D64801" i="1"/>
  <c r="D64802" i="1"/>
  <c r="D64803" i="1"/>
  <c r="D64804" i="1"/>
  <c r="D64805" i="1"/>
  <c r="D64806" i="1"/>
  <c r="D64807" i="1"/>
  <c r="D64808" i="1"/>
  <c r="D64809" i="1"/>
  <c r="D64810" i="1"/>
  <c r="D64811" i="1"/>
  <c r="D64812" i="1"/>
  <c r="D64813" i="1"/>
  <c r="D64814" i="1"/>
  <c r="D64815" i="1"/>
  <c r="D64816" i="1"/>
  <c r="D64817" i="1"/>
  <c r="D64818" i="1"/>
  <c r="D64819" i="1"/>
  <c r="D64820" i="1"/>
  <c r="D64821" i="1"/>
  <c r="D64822" i="1"/>
  <c r="D64823" i="1"/>
  <c r="D64824" i="1"/>
  <c r="D64825" i="1"/>
  <c r="D64826" i="1"/>
  <c r="D64827" i="1"/>
  <c r="D64828" i="1"/>
  <c r="D64829" i="1"/>
  <c r="D64830" i="1"/>
  <c r="D64831" i="1"/>
  <c r="D64832" i="1"/>
  <c r="D64833" i="1"/>
  <c r="D64834" i="1"/>
  <c r="D64835" i="1"/>
  <c r="D64836" i="1"/>
  <c r="D64837" i="1"/>
  <c r="D64838" i="1"/>
  <c r="D64839" i="1"/>
  <c r="D64840" i="1"/>
  <c r="D64841" i="1"/>
  <c r="D64842" i="1"/>
  <c r="D64843" i="1"/>
  <c r="D64844" i="1"/>
  <c r="D64845" i="1"/>
  <c r="D64846" i="1"/>
  <c r="D64847" i="1"/>
  <c r="D64848" i="1"/>
  <c r="D64849" i="1"/>
  <c r="D64850" i="1"/>
  <c r="D64851" i="1"/>
  <c r="D64852" i="1"/>
  <c r="D64853" i="1"/>
  <c r="D64854" i="1"/>
  <c r="D64855" i="1"/>
  <c r="D64856" i="1"/>
  <c r="D64857" i="1"/>
  <c r="D64858" i="1"/>
  <c r="D64859" i="1"/>
  <c r="D64860" i="1"/>
  <c r="D64861" i="1"/>
  <c r="D64862" i="1"/>
  <c r="D64863" i="1"/>
  <c r="D64864" i="1"/>
  <c r="D64865" i="1"/>
  <c r="D64866" i="1"/>
  <c r="D64867" i="1"/>
  <c r="D64868" i="1"/>
  <c r="D64869" i="1"/>
  <c r="D64870" i="1"/>
  <c r="D64871" i="1"/>
  <c r="D64872" i="1"/>
  <c r="D64873" i="1"/>
  <c r="D64874" i="1"/>
  <c r="D64875" i="1"/>
  <c r="D64876" i="1"/>
  <c r="D64877" i="1"/>
  <c r="D64878" i="1"/>
  <c r="D64879" i="1"/>
  <c r="D64880" i="1"/>
  <c r="D64881" i="1"/>
  <c r="D64882" i="1"/>
  <c r="D64883" i="1"/>
  <c r="D64884" i="1"/>
  <c r="D64885" i="1"/>
  <c r="D64886" i="1"/>
  <c r="D64887" i="1"/>
  <c r="D64888" i="1"/>
  <c r="D64889" i="1"/>
  <c r="D64890" i="1"/>
  <c r="D64891" i="1"/>
  <c r="D64892" i="1"/>
  <c r="D64893" i="1"/>
  <c r="D64894" i="1"/>
  <c r="D64895" i="1"/>
  <c r="D64896" i="1"/>
  <c r="D64897" i="1"/>
  <c r="D64898" i="1"/>
  <c r="D64899" i="1"/>
  <c r="D64900" i="1"/>
  <c r="D64901" i="1"/>
  <c r="D64902" i="1"/>
  <c r="D64903" i="1"/>
  <c r="D64904" i="1"/>
  <c r="D64905" i="1"/>
  <c r="D64906" i="1"/>
  <c r="D64907" i="1"/>
  <c r="D64908" i="1"/>
  <c r="D64909" i="1"/>
  <c r="D64910" i="1"/>
  <c r="D64911" i="1"/>
  <c r="D64912" i="1"/>
  <c r="D64913" i="1"/>
  <c r="D64914" i="1"/>
  <c r="D64915" i="1"/>
  <c r="D64916" i="1"/>
  <c r="D64917" i="1"/>
  <c r="D64918" i="1"/>
  <c r="D64919" i="1"/>
  <c r="D64920" i="1"/>
  <c r="D64921" i="1"/>
  <c r="D64922" i="1"/>
  <c r="D64923" i="1"/>
  <c r="D64924" i="1"/>
  <c r="D64925" i="1"/>
  <c r="D64926" i="1"/>
  <c r="D64927" i="1"/>
  <c r="D64928" i="1"/>
  <c r="D64929" i="1"/>
  <c r="D64930" i="1"/>
  <c r="D64931" i="1"/>
  <c r="D64932" i="1"/>
  <c r="D64933" i="1"/>
  <c r="D64934" i="1"/>
  <c r="D64935" i="1"/>
  <c r="D64936" i="1"/>
  <c r="D64937" i="1"/>
  <c r="D64938" i="1"/>
  <c r="D64939" i="1"/>
  <c r="D64940" i="1"/>
  <c r="D64941" i="1"/>
  <c r="D64942" i="1"/>
  <c r="D64943" i="1"/>
  <c r="D64944" i="1"/>
  <c r="D64945" i="1"/>
  <c r="D64946" i="1"/>
  <c r="D64947" i="1"/>
  <c r="D64948" i="1"/>
  <c r="D64949" i="1"/>
  <c r="D64950" i="1"/>
  <c r="D64951" i="1"/>
  <c r="D64952" i="1"/>
  <c r="D64953" i="1"/>
  <c r="D64954" i="1"/>
  <c r="D64955" i="1"/>
  <c r="D64956" i="1"/>
  <c r="D64957" i="1"/>
  <c r="D64958" i="1"/>
  <c r="D64959" i="1"/>
  <c r="D64960" i="1"/>
  <c r="D64961" i="1"/>
  <c r="D64962" i="1"/>
  <c r="D64963" i="1"/>
  <c r="D64964" i="1"/>
  <c r="D64965" i="1"/>
  <c r="D64966" i="1"/>
  <c r="D64967" i="1"/>
  <c r="D64968" i="1"/>
  <c r="D64969" i="1"/>
  <c r="D64970" i="1"/>
  <c r="D64971" i="1"/>
  <c r="D64972" i="1"/>
  <c r="D64973" i="1"/>
  <c r="D64974" i="1"/>
  <c r="D64975" i="1"/>
  <c r="D64976" i="1"/>
  <c r="D64977" i="1"/>
  <c r="D64978" i="1"/>
  <c r="D64979" i="1"/>
  <c r="D64980" i="1"/>
  <c r="D64981" i="1"/>
  <c r="D64982" i="1"/>
  <c r="D64983" i="1"/>
  <c r="D64984" i="1"/>
  <c r="D64985" i="1"/>
  <c r="D64986" i="1"/>
  <c r="D64987" i="1"/>
  <c r="D64988" i="1"/>
  <c r="D64989" i="1"/>
  <c r="D64990" i="1"/>
  <c r="D64991" i="1"/>
  <c r="D64992" i="1"/>
  <c r="D64993" i="1"/>
  <c r="D64994" i="1"/>
  <c r="D64995" i="1"/>
  <c r="D64996" i="1"/>
  <c r="D64997" i="1"/>
  <c r="D64998" i="1"/>
  <c r="D64999" i="1"/>
  <c r="D65000" i="1"/>
  <c r="D65001" i="1"/>
  <c r="D65002" i="1"/>
  <c r="D65003" i="1"/>
  <c r="D65004" i="1"/>
  <c r="D65005" i="1"/>
  <c r="D65006" i="1"/>
  <c r="D65007" i="1"/>
  <c r="D65008" i="1"/>
  <c r="D65009" i="1"/>
  <c r="D65010" i="1"/>
  <c r="D65011" i="1"/>
  <c r="D65012" i="1"/>
  <c r="D65013" i="1"/>
  <c r="D65014" i="1"/>
  <c r="D65015" i="1"/>
  <c r="D65016" i="1"/>
  <c r="D65017" i="1"/>
  <c r="D65018" i="1"/>
  <c r="D65019" i="1"/>
  <c r="D65020" i="1"/>
  <c r="D65021" i="1"/>
  <c r="D65022" i="1"/>
  <c r="D65023" i="1"/>
  <c r="D65024" i="1"/>
  <c r="D65025" i="1"/>
  <c r="D65026" i="1"/>
  <c r="D65027" i="1"/>
  <c r="D65028" i="1"/>
  <c r="D65029" i="1"/>
  <c r="D65030" i="1"/>
  <c r="D65031" i="1"/>
  <c r="D65032" i="1"/>
  <c r="D65033" i="1"/>
  <c r="D65034" i="1"/>
  <c r="D65035" i="1"/>
  <c r="D65036" i="1"/>
  <c r="D65037" i="1"/>
  <c r="D65038" i="1"/>
  <c r="D65039" i="1"/>
  <c r="D65040" i="1"/>
  <c r="D65041" i="1"/>
  <c r="D65042" i="1"/>
  <c r="D65043" i="1"/>
  <c r="D65044" i="1"/>
  <c r="D65045" i="1"/>
  <c r="D65046" i="1"/>
  <c r="D65047" i="1"/>
  <c r="D65048" i="1"/>
  <c r="D65049" i="1"/>
  <c r="D65050" i="1"/>
  <c r="D65051" i="1"/>
  <c r="D65052" i="1"/>
  <c r="D65053" i="1"/>
  <c r="D65054" i="1"/>
  <c r="D65055" i="1"/>
  <c r="D65056" i="1"/>
  <c r="D65057" i="1"/>
  <c r="D65058" i="1"/>
  <c r="D65059" i="1"/>
  <c r="D65060" i="1"/>
  <c r="D65061" i="1"/>
  <c r="D65062" i="1"/>
  <c r="D65063" i="1"/>
  <c r="D65064" i="1"/>
  <c r="D65065" i="1"/>
  <c r="D65066" i="1"/>
  <c r="D65067" i="1"/>
  <c r="D65068" i="1"/>
  <c r="D65069" i="1"/>
  <c r="D65070" i="1"/>
  <c r="D65071" i="1"/>
  <c r="D65072" i="1"/>
  <c r="D65073" i="1"/>
  <c r="D65074" i="1"/>
  <c r="D65075" i="1"/>
  <c r="D65076" i="1"/>
  <c r="D65077" i="1"/>
  <c r="D65078" i="1"/>
  <c r="D65079" i="1"/>
  <c r="D65080" i="1"/>
  <c r="D65081" i="1"/>
  <c r="D65082" i="1"/>
  <c r="D65083" i="1"/>
  <c r="D65084" i="1"/>
  <c r="D65085" i="1"/>
  <c r="D65086" i="1"/>
  <c r="D65087" i="1"/>
  <c r="D65088" i="1"/>
  <c r="D65089" i="1"/>
  <c r="D65090" i="1"/>
  <c r="D65091" i="1"/>
  <c r="D65092" i="1"/>
  <c r="D65093" i="1"/>
  <c r="D65094" i="1"/>
  <c r="D65095" i="1"/>
  <c r="D65096" i="1"/>
  <c r="D65097" i="1"/>
  <c r="D65098" i="1"/>
  <c r="D65099" i="1"/>
  <c r="D65100" i="1"/>
  <c r="D65101" i="1"/>
  <c r="D65102" i="1"/>
  <c r="D65103" i="1"/>
  <c r="D65104" i="1"/>
  <c r="D65105" i="1"/>
  <c r="D65106" i="1"/>
  <c r="D65107" i="1"/>
  <c r="D65108" i="1"/>
  <c r="D65109" i="1"/>
  <c r="D65110" i="1"/>
  <c r="D65111" i="1"/>
  <c r="D65112" i="1"/>
  <c r="D65113" i="1"/>
  <c r="D65114" i="1"/>
  <c r="D65115" i="1"/>
  <c r="D65116" i="1"/>
  <c r="D65117" i="1"/>
  <c r="D65118" i="1"/>
  <c r="D65119" i="1"/>
  <c r="D65120" i="1"/>
  <c r="D65121" i="1"/>
  <c r="D65122" i="1"/>
  <c r="D65123" i="1"/>
  <c r="D65124" i="1"/>
  <c r="D65125" i="1"/>
  <c r="D65126" i="1"/>
  <c r="D65127" i="1"/>
  <c r="D65128" i="1"/>
  <c r="D65129" i="1"/>
  <c r="D65130" i="1"/>
  <c r="D65131" i="1"/>
  <c r="D65132" i="1"/>
  <c r="D65133" i="1"/>
  <c r="D65134" i="1"/>
  <c r="D65135" i="1"/>
  <c r="D65136" i="1"/>
  <c r="D65137" i="1"/>
  <c r="D65138" i="1"/>
  <c r="D65139" i="1"/>
  <c r="D65140" i="1"/>
  <c r="D65141" i="1"/>
  <c r="D65142" i="1"/>
  <c r="D65143" i="1"/>
  <c r="D65144" i="1"/>
  <c r="D65145" i="1"/>
  <c r="D65146" i="1"/>
  <c r="D65147" i="1"/>
  <c r="D65148" i="1"/>
  <c r="D65149" i="1"/>
  <c r="D65150" i="1"/>
  <c r="D65151" i="1"/>
  <c r="D65152" i="1"/>
  <c r="D65153" i="1"/>
  <c r="D65154" i="1"/>
  <c r="D65155" i="1"/>
  <c r="D65156" i="1"/>
  <c r="D65157" i="1"/>
  <c r="D65158" i="1"/>
  <c r="D65159" i="1"/>
  <c r="D65160" i="1"/>
  <c r="D65161" i="1"/>
  <c r="D65162" i="1"/>
  <c r="D65163" i="1"/>
  <c r="D65164" i="1"/>
  <c r="D65165" i="1"/>
  <c r="D65166" i="1"/>
  <c r="D65167" i="1"/>
  <c r="D65168" i="1"/>
  <c r="D65169" i="1"/>
  <c r="D65170" i="1"/>
  <c r="D65171" i="1"/>
  <c r="D65172" i="1"/>
  <c r="D65173" i="1"/>
  <c r="D65174" i="1"/>
  <c r="D65175" i="1"/>
  <c r="D65176" i="1"/>
  <c r="D65177" i="1"/>
  <c r="D65178" i="1"/>
  <c r="D65179" i="1"/>
  <c r="D65180" i="1"/>
  <c r="D65181" i="1"/>
  <c r="D65182" i="1"/>
  <c r="D65183" i="1"/>
  <c r="D65184" i="1"/>
  <c r="D65185" i="1"/>
  <c r="D65186" i="1"/>
  <c r="D65187" i="1"/>
  <c r="D65188" i="1"/>
  <c r="D65189" i="1"/>
  <c r="D65190" i="1"/>
  <c r="D65191" i="1"/>
  <c r="D65192" i="1"/>
  <c r="D65193" i="1"/>
  <c r="D65194" i="1"/>
  <c r="D65195" i="1"/>
  <c r="D65196" i="1"/>
  <c r="D65197" i="1"/>
  <c r="D65198" i="1"/>
  <c r="D65199" i="1"/>
  <c r="D65200" i="1"/>
  <c r="D65201" i="1"/>
  <c r="D65202" i="1"/>
  <c r="D65203" i="1"/>
  <c r="D65204" i="1"/>
  <c r="D65205" i="1"/>
  <c r="D65206" i="1"/>
  <c r="D65207" i="1"/>
  <c r="D65208" i="1"/>
  <c r="D65209" i="1"/>
  <c r="D65210" i="1"/>
  <c r="D65211" i="1"/>
  <c r="D65212" i="1"/>
  <c r="D65213" i="1"/>
  <c r="D65214" i="1"/>
  <c r="D65215" i="1"/>
  <c r="D65216" i="1"/>
  <c r="D65217" i="1"/>
  <c r="D65218" i="1"/>
  <c r="D65219" i="1"/>
  <c r="D65220" i="1"/>
  <c r="D65221" i="1"/>
  <c r="D65222" i="1"/>
  <c r="D65223" i="1"/>
  <c r="D65224" i="1"/>
  <c r="D65225" i="1"/>
  <c r="D65226" i="1"/>
  <c r="D65227" i="1"/>
  <c r="D65228" i="1"/>
  <c r="D65229" i="1"/>
  <c r="D65230" i="1"/>
  <c r="D65231" i="1"/>
  <c r="D65232" i="1"/>
  <c r="D65233" i="1"/>
  <c r="D65234" i="1"/>
  <c r="D65235" i="1"/>
  <c r="D65236" i="1"/>
  <c r="D65237" i="1"/>
  <c r="D65238" i="1"/>
  <c r="D65239" i="1"/>
  <c r="D65240" i="1"/>
  <c r="D65241" i="1"/>
  <c r="D65242" i="1"/>
  <c r="D65243" i="1"/>
  <c r="D65244" i="1"/>
  <c r="D65245" i="1"/>
  <c r="D65246" i="1"/>
  <c r="D65247" i="1"/>
  <c r="D65248" i="1"/>
  <c r="D65249" i="1"/>
  <c r="D65250" i="1"/>
  <c r="D65251" i="1"/>
  <c r="D65252" i="1"/>
  <c r="D65253" i="1"/>
  <c r="D65254" i="1"/>
  <c r="D65255" i="1"/>
  <c r="D65256" i="1"/>
  <c r="D65257" i="1"/>
  <c r="D65258" i="1"/>
  <c r="D65259" i="1"/>
  <c r="D65260" i="1"/>
  <c r="D65261" i="1"/>
  <c r="D65262" i="1"/>
  <c r="D65263" i="1"/>
  <c r="D65264" i="1"/>
  <c r="D65265" i="1"/>
  <c r="D65266" i="1"/>
  <c r="D65267" i="1"/>
  <c r="D65268" i="1"/>
  <c r="D65269" i="1"/>
  <c r="D65270" i="1"/>
  <c r="D65271" i="1"/>
  <c r="D65272" i="1"/>
  <c r="D65273" i="1"/>
  <c r="D65274" i="1"/>
  <c r="D65275" i="1"/>
  <c r="D65276" i="1"/>
  <c r="D65277" i="1"/>
  <c r="D65278" i="1"/>
  <c r="D65279" i="1"/>
  <c r="D65280" i="1"/>
  <c r="D65281" i="1"/>
  <c r="D65282" i="1"/>
  <c r="D65283" i="1"/>
  <c r="D65284" i="1"/>
  <c r="D65285" i="1"/>
  <c r="D65286" i="1"/>
  <c r="D65287" i="1"/>
  <c r="D65288" i="1"/>
  <c r="D65289" i="1"/>
  <c r="D65290" i="1"/>
  <c r="D65291" i="1"/>
  <c r="D65292" i="1"/>
  <c r="D65293" i="1"/>
  <c r="D65294" i="1"/>
  <c r="D65295" i="1"/>
  <c r="D65296" i="1"/>
  <c r="D65297" i="1"/>
  <c r="D65298" i="1"/>
  <c r="D65299" i="1"/>
  <c r="D65300" i="1"/>
  <c r="D65301" i="1"/>
  <c r="D65302" i="1"/>
  <c r="D65303" i="1"/>
  <c r="D65304" i="1"/>
  <c r="D65305" i="1"/>
  <c r="D65306" i="1"/>
  <c r="D65307" i="1"/>
  <c r="D65308" i="1"/>
  <c r="D65309" i="1"/>
  <c r="D65310" i="1"/>
  <c r="D65311" i="1"/>
  <c r="D65312" i="1"/>
  <c r="D65313" i="1"/>
  <c r="D65314" i="1"/>
  <c r="D65315" i="1"/>
  <c r="D65316" i="1"/>
  <c r="D65317" i="1"/>
  <c r="D65318" i="1"/>
  <c r="D65319" i="1"/>
  <c r="D65320" i="1"/>
  <c r="D65321" i="1"/>
  <c r="D65322" i="1"/>
  <c r="D65323" i="1"/>
  <c r="D65324" i="1"/>
  <c r="D65325" i="1"/>
  <c r="D65326" i="1"/>
  <c r="D65327" i="1"/>
  <c r="D65328" i="1"/>
  <c r="D65329" i="1"/>
  <c r="D65330" i="1"/>
  <c r="D65331" i="1"/>
  <c r="D65332" i="1"/>
  <c r="D65333" i="1"/>
  <c r="D65334" i="1"/>
  <c r="D65335" i="1"/>
  <c r="D65336" i="1"/>
  <c r="D65337" i="1"/>
  <c r="D65338" i="1"/>
  <c r="D65339" i="1"/>
  <c r="D65340" i="1"/>
  <c r="D65341" i="1"/>
  <c r="D65342" i="1"/>
  <c r="D65343" i="1"/>
  <c r="D65344" i="1"/>
  <c r="D65345" i="1"/>
  <c r="D65346" i="1"/>
  <c r="D65347" i="1"/>
  <c r="D65348" i="1"/>
  <c r="D65349" i="1"/>
  <c r="D65350" i="1"/>
  <c r="D65351" i="1"/>
  <c r="D65352" i="1"/>
  <c r="D65353" i="1"/>
  <c r="D65354" i="1"/>
  <c r="D65355" i="1"/>
  <c r="D65356" i="1"/>
  <c r="D65357" i="1"/>
  <c r="D65358" i="1"/>
  <c r="D65359" i="1"/>
  <c r="D65360" i="1"/>
  <c r="D65361" i="1"/>
  <c r="D65362" i="1"/>
  <c r="D65363" i="1"/>
  <c r="D65364" i="1"/>
  <c r="D65365" i="1"/>
  <c r="D65366" i="1"/>
  <c r="D65367" i="1"/>
  <c r="D65368" i="1"/>
  <c r="D65369" i="1"/>
  <c r="D65370" i="1"/>
  <c r="D65371" i="1"/>
  <c r="D65372" i="1"/>
  <c r="D65373" i="1"/>
  <c r="D65374" i="1"/>
  <c r="D65375" i="1"/>
  <c r="D65376" i="1"/>
  <c r="D65377" i="1"/>
  <c r="D65378" i="1"/>
  <c r="D65379" i="1"/>
  <c r="D65380" i="1"/>
  <c r="D65381" i="1"/>
  <c r="D65382" i="1"/>
  <c r="D65383" i="1"/>
  <c r="D65384" i="1"/>
  <c r="D65385" i="1"/>
  <c r="D65386" i="1"/>
  <c r="D65387" i="1"/>
  <c r="D65388" i="1"/>
  <c r="D65389" i="1"/>
  <c r="D65390" i="1"/>
  <c r="D65391" i="1"/>
  <c r="D65392" i="1"/>
  <c r="D65393" i="1"/>
  <c r="D65394" i="1"/>
  <c r="D65395" i="1"/>
  <c r="D65396" i="1"/>
  <c r="D65397" i="1"/>
  <c r="D65398" i="1"/>
  <c r="D65399" i="1"/>
  <c r="D65400" i="1"/>
  <c r="D65401" i="1"/>
  <c r="D65402" i="1"/>
  <c r="D65403" i="1"/>
  <c r="D65404" i="1"/>
  <c r="D65405" i="1"/>
  <c r="D65406" i="1"/>
  <c r="D65407" i="1"/>
  <c r="D65408" i="1"/>
  <c r="D65409" i="1"/>
  <c r="D65410" i="1"/>
  <c r="D65411" i="1"/>
  <c r="D65412" i="1"/>
  <c r="D65413" i="1"/>
  <c r="D65414" i="1"/>
  <c r="D65415" i="1"/>
  <c r="D65416" i="1"/>
  <c r="D65417" i="1"/>
  <c r="D65418" i="1"/>
  <c r="D65419" i="1"/>
  <c r="D65420" i="1"/>
  <c r="D65421" i="1"/>
  <c r="D65422" i="1"/>
  <c r="D65423" i="1"/>
  <c r="D65424" i="1"/>
  <c r="D65425" i="1"/>
  <c r="D65426" i="1"/>
  <c r="D65427" i="1"/>
  <c r="D65428" i="1"/>
  <c r="D65429" i="1"/>
  <c r="D65430" i="1"/>
  <c r="D65431" i="1"/>
  <c r="D65432" i="1"/>
  <c r="D65433" i="1"/>
  <c r="D65434" i="1"/>
  <c r="D65435" i="1"/>
  <c r="D65436" i="1"/>
  <c r="D65437" i="1"/>
  <c r="D65438" i="1"/>
  <c r="D65439" i="1"/>
  <c r="D65440" i="1"/>
  <c r="D65441" i="1"/>
  <c r="D65442" i="1"/>
  <c r="D65443" i="1"/>
  <c r="D65444" i="1"/>
  <c r="D65445" i="1"/>
  <c r="D65446" i="1"/>
  <c r="D65447" i="1"/>
  <c r="D65448" i="1"/>
  <c r="D65449" i="1"/>
  <c r="D65450" i="1"/>
  <c r="D65451" i="1"/>
  <c r="D65452" i="1"/>
  <c r="D65453" i="1"/>
  <c r="D65454" i="1"/>
  <c r="D65455" i="1"/>
  <c r="D65456" i="1"/>
  <c r="D65457" i="1"/>
  <c r="D65458" i="1"/>
  <c r="D65459" i="1"/>
  <c r="D65460" i="1"/>
  <c r="D65461" i="1"/>
  <c r="D65462" i="1"/>
  <c r="D65463" i="1"/>
  <c r="D65464" i="1"/>
  <c r="D65465" i="1"/>
  <c r="D65466" i="1"/>
  <c r="D65467" i="1"/>
  <c r="D65468" i="1"/>
  <c r="D65469" i="1"/>
  <c r="D65470" i="1"/>
  <c r="D65471" i="1"/>
  <c r="D65472" i="1"/>
  <c r="D65473" i="1"/>
  <c r="D65474" i="1"/>
  <c r="D65475" i="1"/>
  <c r="D65476" i="1"/>
  <c r="D65477" i="1"/>
  <c r="D65478" i="1"/>
  <c r="D65479" i="1"/>
  <c r="D65480" i="1"/>
  <c r="D65481" i="1"/>
  <c r="D65482" i="1"/>
  <c r="D65483" i="1"/>
  <c r="D65484" i="1"/>
  <c r="D65485" i="1"/>
  <c r="D65486" i="1"/>
  <c r="D65487" i="1"/>
  <c r="D65488" i="1"/>
  <c r="D65489" i="1"/>
  <c r="D65490" i="1"/>
  <c r="D65491" i="1"/>
  <c r="D65492" i="1"/>
  <c r="D65493" i="1"/>
  <c r="D65494" i="1"/>
  <c r="D65495" i="1"/>
  <c r="D65496" i="1"/>
  <c r="D65497" i="1"/>
  <c r="D65498" i="1"/>
  <c r="D65499" i="1"/>
  <c r="D65500" i="1"/>
  <c r="D65501" i="1"/>
  <c r="D65502" i="1"/>
  <c r="D65503" i="1"/>
  <c r="D65504" i="1"/>
  <c r="D65505" i="1"/>
  <c r="D65506" i="1"/>
  <c r="D65507" i="1"/>
  <c r="D65508" i="1"/>
  <c r="D65509" i="1"/>
  <c r="D65510" i="1"/>
  <c r="D65511" i="1"/>
  <c r="D65512" i="1"/>
  <c r="D65513" i="1"/>
  <c r="D65514" i="1"/>
  <c r="D65515" i="1"/>
  <c r="D65516" i="1"/>
  <c r="D65517" i="1"/>
  <c r="D65518" i="1"/>
  <c r="D65519" i="1"/>
  <c r="D65520" i="1"/>
  <c r="D65521" i="1"/>
  <c r="D65522" i="1"/>
  <c r="D65523" i="1"/>
  <c r="D65524" i="1"/>
  <c r="D65525" i="1"/>
  <c r="D65526" i="1"/>
  <c r="D65527" i="1"/>
  <c r="D65528" i="1"/>
  <c r="D65529" i="1"/>
  <c r="D65530" i="1"/>
  <c r="D65531" i="1"/>
  <c r="D65532" i="1"/>
  <c r="D65533" i="1"/>
  <c r="D65534" i="1"/>
  <c r="D65535" i="1"/>
  <c r="D65536" i="1"/>
  <c r="D65537" i="1"/>
  <c r="D65538" i="1"/>
  <c r="D65539" i="1"/>
  <c r="D65540" i="1"/>
  <c r="D65541" i="1"/>
  <c r="D65542" i="1"/>
  <c r="D65543" i="1"/>
  <c r="D65544" i="1"/>
  <c r="D65545" i="1"/>
  <c r="D65546" i="1"/>
  <c r="D65547" i="1"/>
  <c r="D65548" i="1"/>
  <c r="D65549" i="1"/>
  <c r="D65550" i="1"/>
  <c r="D65551" i="1"/>
  <c r="D65552" i="1"/>
  <c r="D65553" i="1"/>
  <c r="D65554" i="1"/>
  <c r="D65555" i="1"/>
  <c r="D65556" i="1"/>
  <c r="D65557" i="1"/>
  <c r="D65558" i="1"/>
  <c r="D65559" i="1"/>
  <c r="D65560" i="1"/>
  <c r="D65561" i="1"/>
  <c r="D65562" i="1"/>
  <c r="D65563" i="1"/>
  <c r="D65564" i="1"/>
  <c r="D65565" i="1"/>
  <c r="D65566" i="1"/>
  <c r="D65567" i="1"/>
  <c r="D65568" i="1"/>
  <c r="D65569" i="1"/>
  <c r="D65570" i="1"/>
  <c r="D65571" i="1"/>
  <c r="D65572" i="1"/>
  <c r="D65573" i="1"/>
  <c r="D65574" i="1"/>
  <c r="D65575" i="1"/>
  <c r="D65576" i="1"/>
  <c r="D65577" i="1"/>
  <c r="D65578" i="1"/>
  <c r="D65579" i="1"/>
  <c r="D65580" i="1"/>
  <c r="D65581" i="1"/>
  <c r="D65582" i="1"/>
  <c r="D65583" i="1"/>
  <c r="D65584" i="1"/>
  <c r="D65585" i="1"/>
  <c r="D65586" i="1"/>
  <c r="D65587" i="1"/>
  <c r="D65588" i="1"/>
  <c r="D65589" i="1"/>
  <c r="D65590" i="1"/>
  <c r="D65591" i="1"/>
  <c r="D65592" i="1"/>
  <c r="D65593" i="1"/>
  <c r="D65594" i="1"/>
  <c r="D65595" i="1"/>
  <c r="D65596" i="1"/>
  <c r="D65597" i="1"/>
  <c r="D65598" i="1"/>
  <c r="D65599" i="1"/>
  <c r="D65600" i="1"/>
  <c r="D65601" i="1"/>
  <c r="D65602" i="1"/>
  <c r="D65603" i="1"/>
  <c r="D65604" i="1"/>
  <c r="D65605" i="1"/>
  <c r="D65606" i="1"/>
  <c r="D65607" i="1"/>
  <c r="D65608" i="1"/>
  <c r="D65609" i="1"/>
  <c r="D65610" i="1"/>
  <c r="D65611" i="1"/>
  <c r="D65612" i="1"/>
  <c r="D65613" i="1"/>
  <c r="D65614" i="1"/>
  <c r="D65615" i="1"/>
  <c r="D65616" i="1"/>
  <c r="D65617" i="1"/>
  <c r="D65618" i="1"/>
  <c r="D65619" i="1"/>
  <c r="D65620" i="1"/>
  <c r="D65621" i="1"/>
  <c r="D65622" i="1"/>
  <c r="D65623" i="1"/>
  <c r="D65624" i="1"/>
  <c r="D65625" i="1"/>
  <c r="D65626" i="1"/>
  <c r="D65627" i="1"/>
  <c r="D65628" i="1"/>
  <c r="D65629" i="1"/>
  <c r="D65630" i="1"/>
  <c r="D65631" i="1"/>
  <c r="D65632" i="1"/>
  <c r="D65633" i="1"/>
  <c r="D65634" i="1"/>
  <c r="D65635" i="1"/>
  <c r="D65636" i="1"/>
  <c r="D65637" i="1"/>
  <c r="D65638" i="1"/>
  <c r="D65639" i="1"/>
  <c r="D65640" i="1"/>
  <c r="D65641" i="1"/>
  <c r="D65642" i="1"/>
  <c r="D65643" i="1"/>
  <c r="D65644" i="1"/>
  <c r="D65645" i="1"/>
  <c r="D65646" i="1"/>
  <c r="D65647" i="1"/>
  <c r="D65648" i="1"/>
  <c r="D65649" i="1"/>
  <c r="D65650" i="1"/>
  <c r="D65651" i="1"/>
  <c r="D65652" i="1"/>
  <c r="D65653" i="1"/>
  <c r="D65654" i="1"/>
  <c r="D65655" i="1"/>
  <c r="D65656" i="1"/>
  <c r="D65657" i="1"/>
  <c r="D65658" i="1"/>
  <c r="D65659" i="1"/>
  <c r="D65660" i="1"/>
  <c r="D65661" i="1"/>
  <c r="D65662" i="1"/>
  <c r="D65663" i="1"/>
  <c r="D65664" i="1"/>
  <c r="D65665" i="1"/>
  <c r="D65666" i="1"/>
  <c r="D65667" i="1"/>
  <c r="D65668" i="1"/>
  <c r="D65669" i="1"/>
  <c r="D65670" i="1"/>
  <c r="D65671" i="1"/>
  <c r="D65672" i="1"/>
  <c r="D65673" i="1"/>
  <c r="D65674" i="1"/>
  <c r="D65675" i="1"/>
  <c r="D65676" i="1"/>
  <c r="D65677" i="1"/>
  <c r="D65678" i="1"/>
  <c r="D65679" i="1"/>
  <c r="D65680" i="1"/>
  <c r="D65681" i="1"/>
  <c r="D65682" i="1"/>
  <c r="D65683" i="1"/>
  <c r="D65684" i="1"/>
  <c r="D65685" i="1"/>
  <c r="D65686" i="1"/>
  <c r="D65687" i="1"/>
  <c r="D65688" i="1"/>
  <c r="D65689" i="1"/>
  <c r="D65690" i="1"/>
  <c r="D65691" i="1"/>
  <c r="D65692" i="1"/>
  <c r="D65693" i="1"/>
  <c r="D65694" i="1"/>
  <c r="D65695" i="1"/>
  <c r="D65696" i="1"/>
  <c r="D65697" i="1"/>
  <c r="D65698" i="1"/>
  <c r="D65699" i="1"/>
  <c r="D65700" i="1"/>
  <c r="D65701" i="1"/>
  <c r="D65702" i="1"/>
  <c r="D65703" i="1"/>
  <c r="D65704" i="1"/>
  <c r="D65705" i="1"/>
  <c r="D65706" i="1"/>
  <c r="D65707" i="1"/>
  <c r="D65708" i="1"/>
  <c r="D65709" i="1"/>
  <c r="D65710" i="1"/>
  <c r="D65711" i="1"/>
  <c r="D65712" i="1"/>
  <c r="D65713" i="1"/>
  <c r="D65714" i="1"/>
  <c r="D65715" i="1"/>
  <c r="D65716" i="1"/>
  <c r="D65717" i="1"/>
  <c r="D65718" i="1"/>
  <c r="D65719" i="1"/>
  <c r="D65720" i="1"/>
  <c r="D65721" i="1"/>
  <c r="D65722" i="1"/>
  <c r="D65723" i="1"/>
  <c r="D65724" i="1"/>
  <c r="D65725" i="1"/>
  <c r="D65726" i="1"/>
  <c r="D65727" i="1"/>
  <c r="D65728" i="1"/>
  <c r="D65729" i="1"/>
  <c r="D65730" i="1"/>
  <c r="D65731" i="1"/>
  <c r="D65732" i="1"/>
  <c r="D65733" i="1"/>
  <c r="D65734" i="1"/>
  <c r="D65735" i="1"/>
  <c r="D65736" i="1"/>
  <c r="D65737" i="1"/>
  <c r="D65738" i="1"/>
  <c r="D65739" i="1"/>
  <c r="D65740" i="1"/>
  <c r="D65741" i="1"/>
  <c r="D65742" i="1"/>
  <c r="D65743" i="1"/>
  <c r="D65744" i="1"/>
  <c r="D65745" i="1"/>
  <c r="D65746" i="1"/>
  <c r="D65747" i="1"/>
  <c r="D65748" i="1"/>
  <c r="D65749" i="1"/>
  <c r="D65750" i="1"/>
  <c r="D65751" i="1"/>
  <c r="D65752" i="1"/>
  <c r="D65753" i="1"/>
  <c r="D65754" i="1"/>
  <c r="D65755" i="1"/>
  <c r="D65756" i="1"/>
  <c r="D65757" i="1"/>
  <c r="D65758" i="1"/>
  <c r="D65759" i="1"/>
  <c r="D65760" i="1"/>
  <c r="D65761" i="1"/>
  <c r="D65762" i="1"/>
  <c r="D65763" i="1"/>
  <c r="D65764" i="1"/>
  <c r="D65765" i="1"/>
  <c r="D65766" i="1"/>
  <c r="D65767" i="1"/>
  <c r="D65768" i="1"/>
  <c r="D65769" i="1"/>
  <c r="D65770" i="1"/>
  <c r="D65771" i="1"/>
  <c r="D65772" i="1"/>
  <c r="D65773" i="1"/>
  <c r="D65774" i="1"/>
  <c r="D65775" i="1"/>
  <c r="D65776" i="1"/>
  <c r="D65777" i="1"/>
  <c r="D65778" i="1"/>
  <c r="D65779" i="1"/>
  <c r="D65780" i="1"/>
  <c r="D65781" i="1"/>
  <c r="D65782" i="1"/>
  <c r="D65783" i="1"/>
  <c r="D65784" i="1"/>
  <c r="D65785" i="1"/>
  <c r="D65786" i="1"/>
  <c r="D65787" i="1"/>
  <c r="D65788" i="1"/>
  <c r="D65789" i="1"/>
  <c r="D65790" i="1"/>
  <c r="D65791" i="1"/>
  <c r="D65792" i="1"/>
  <c r="D65793" i="1"/>
  <c r="D65794" i="1"/>
  <c r="D65795" i="1"/>
  <c r="D65796" i="1"/>
  <c r="D65797" i="1"/>
  <c r="D65798" i="1"/>
  <c r="D65799" i="1"/>
  <c r="D65800" i="1"/>
  <c r="D65801" i="1"/>
  <c r="D65802" i="1"/>
  <c r="D65803" i="1"/>
  <c r="D65804" i="1"/>
  <c r="D65805" i="1"/>
  <c r="D65806" i="1"/>
  <c r="D65807" i="1"/>
  <c r="D65808" i="1"/>
  <c r="D65809" i="1"/>
  <c r="D65810" i="1"/>
  <c r="D65811" i="1"/>
  <c r="D65812" i="1"/>
  <c r="D65813" i="1"/>
  <c r="D65814" i="1"/>
  <c r="D65815" i="1"/>
  <c r="D65816" i="1"/>
  <c r="D65817" i="1"/>
  <c r="D65818" i="1"/>
  <c r="D65819" i="1"/>
  <c r="D65820" i="1"/>
  <c r="D65821" i="1"/>
  <c r="D65822" i="1"/>
  <c r="D65823" i="1"/>
  <c r="D65824" i="1"/>
  <c r="D65825" i="1"/>
  <c r="D65826" i="1"/>
  <c r="D65827" i="1"/>
  <c r="D65828" i="1"/>
  <c r="D65829" i="1"/>
  <c r="D65830" i="1"/>
  <c r="D65831" i="1"/>
  <c r="D65832" i="1"/>
  <c r="D65833" i="1"/>
  <c r="D65834" i="1"/>
  <c r="D65835" i="1"/>
  <c r="D65836" i="1"/>
  <c r="D65837" i="1"/>
  <c r="D65838" i="1"/>
  <c r="D65839" i="1"/>
  <c r="D65840" i="1"/>
  <c r="D65841" i="1"/>
  <c r="D65842" i="1"/>
  <c r="D65843" i="1"/>
  <c r="D65844" i="1"/>
  <c r="D65845" i="1"/>
  <c r="D65846" i="1"/>
  <c r="D65847" i="1"/>
  <c r="D65848" i="1"/>
  <c r="D65849" i="1"/>
  <c r="D65850" i="1"/>
  <c r="D65851" i="1"/>
  <c r="D65852" i="1"/>
  <c r="D65853" i="1"/>
  <c r="D65854" i="1"/>
  <c r="D65855" i="1"/>
  <c r="D65856" i="1"/>
  <c r="D65857" i="1"/>
  <c r="D65858" i="1"/>
  <c r="D65859" i="1"/>
  <c r="D65860" i="1"/>
  <c r="D65861" i="1"/>
  <c r="D65862" i="1"/>
  <c r="D65863" i="1"/>
  <c r="D65864" i="1"/>
  <c r="D65865" i="1"/>
  <c r="D65866" i="1"/>
  <c r="D65867" i="1"/>
  <c r="D65868" i="1"/>
  <c r="D65869" i="1"/>
  <c r="D65870" i="1"/>
  <c r="D65871" i="1"/>
  <c r="D65872" i="1"/>
  <c r="D65873" i="1"/>
  <c r="D65874" i="1"/>
  <c r="D65875" i="1"/>
  <c r="D65876" i="1"/>
  <c r="D65877" i="1"/>
  <c r="D65878" i="1"/>
  <c r="D65879" i="1"/>
  <c r="D65880" i="1"/>
  <c r="D65881" i="1"/>
  <c r="D65882" i="1"/>
  <c r="D65883" i="1"/>
  <c r="D65884" i="1"/>
  <c r="D65885" i="1"/>
  <c r="D65886" i="1"/>
  <c r="D65887" i="1"/>
  <c r="D65888" i="1"/>
  <c r="D65889" i="1"/>
  <c r="D65890" i="1"/>
  <c r="D65891" i="1"/>
  <c r="D65892" i="1"/>
  <c r="D65893" i="1"/>
  <c r="D65894" i="1"/>
  <c r="D65895" i="1"/>
  <c r="D65896" i="1"/>
  <c r="D65897" i="1"/>
  <c r="D65898" i="1"/>
  <c r="D65899" i="1"/>
  <c r="D65900" i="1"/>
  <c r="D65901" i="1"/>
  <c r="D65902" i="1"/>
  <c r="D65903" i="1"/>
  <c r="D65904" i="1"/>
  <c r="D65905" i="1"/>
  <c r="D65906" i="1"/>
  <c r="D65907" i="1"/>
  <c r="D65908" i="1"/>
  <c r="D65909" i="1"/>
  <c r="D65910" i="1"/>
  <c r="D65911" i="1"/>
  <c r="D65912" i="1"/>
  <c r="D65913" i="1"/>
  <c r="D65914" i="1"/>
  <c r="D65915" i="1"/>
  <c r="D65916" i="1"/>
  <c r="D65917" i="1"/>
  <c r="D65918" i="1"/>
  <c r="D65919" i="1"/>
  <c r="D65920" i="1"/>
  <c r="D65921" i="1"/>
  <c r="D65922" i="1"/>
  <c r="D65923" i="1"/>
  <c r="D65924" i="1"/>
  <c r="D65925" i="1"/>
  <c r="D65926" i="1"/>
  <c r="D65927" i="1"/>
  <c r="D65928" i="1"/>
  <c r="D65929" i="1"/>
  <c r="D65930" i="1"/>
  <c r="D65931" i="1"/>
  <c r="D65932" i="1"/>
  <c r="D65933" i="1"/>
  <c r="D65934" i="1"/>
  <c r="D65935" i="1"/>
  <c r="D65936" i="1"/>
  <c r="D65937" i="1"/>
  <c r="D65938" i="1"/>
  <c r="D65939" i="1"/>
  <c r="D65940" i="1"/>
  <c r="D65941" i="1"/>
  <c r="D65942" i="1"/>
  <c r="D65943" i="1"/>
  <c r="D65944" i="1"/>
  <c r="D65945" i="1"/>
  <c r="D65946" i="1"/>
  <c r="D65947" i="1"/>
  <c r="D65948" i="1"/>
  <c r="D65949" i="1"/>
  <c r="D65950" i="1"/>
  <c r="D65951" i="1"/>
  <c r="D65952" i="1"/>
  <c r="D65953" i="1"/>
  <c r="D65954" i="1"/>
  <c r="D65955" i="1"/>
  <c r="D65956" i="1"/>
  <c r="D65957" i="1"/>
  <c r="D65958" i="1"/>
  <c r="D65959" i="1"/>
  <c r="D65960" i="1"/>
  <c r="D65961" i="1"/>
  <c r="D65962" i="1"/>
  <c r="D65963" i="1"/>
  <c r="D65964" i="1"/>
  <c r="D65965" i="1"/>
  <c r="D65966" i="1"/>
  <c r="D65967" i="1"/>
  <c r="D65968" i="1"/>
  <c r="D65969" i="1"/>
  <c r="D65970" i="1"/>
  <c r="D65971" i="1"/>
  <c r="D65972" i="1"/>
  <c r="D65973" i="1"/>
  <c r="D65974" i="1"/>
  <c r="D65975" i="1"/>
  <c r="D65976" i="1"/>
  <c r="D65977" i="1"/>
  <c r="D65978" i="1"/>
  <c r="D65979" i="1"/>
  <c r="D65980" i="1"/>
  <c r="D65981" i="1"/>
  <c r="D65982" i="1"/>
  <c r="D65983" i="1"/>
  <c r="D65984" i="1"/>
  <c r="D65985" i="1"/>
  <c r="D65986" i="1"/>
  <c r="D65987" i="1"/>
  <c r="D65988" i="1"/>
  <c r="D65989" i="1"/>
  <c r="D65990" i="1"/>
  <c r="D65991" i="1"/>
  <c r="D65992" i="1"/>
  <c r="D65993" i="1"/>
  <c r="D65994" i="1"/>
  <c r="D65995" i="1"/>
  <c r="D65996" i="1"/>
  <c r="D65997" i="1"/>
  <c r="D65998" i="1"/>
  <c r="D65999" i="1"/>
  <c r="D66000" i="1"/>
  <c r="D66001" i="1"/>
  <c r="D66002" i="1"/>
  <c r="D66003" i="1"/>
  <c r="D66004" i="1"/>
  <c r="D66005" i="1"/>
  <c r="D66006" i="1"/>
  <c r="D66007" i="1"/>
  <c r="D66008" i="1"/>
  <c r="D66009" i="1"/>
  <c r="D66010" i="1"/>
  <c r="D66011" i="1"/>
  <c r="D66012" i="1"/>
  <c r="D66013" i="1"/>
  <c r="D66014" i="1"/>
  <c r="D66015" i="1"/>
  <c r="D66016" i="1"/>
  <c r="D66017" i="1"/>
  <c r="D66018" i="1"/>
  <c r="D66019" i="1"/>
  <c r="D66020" i="1"/>
  <c r="D66021" i="1"/>
  <c r="D66022" i="1"/>
  <c r="D66023" i="1"/>
  <c r="D66024" i="1"/>
  <c r="D66025" i="1"/>
  <c r="D66026" i="1"/>
  <c r="D66027" i="1"/>
  <c r="D66028" i="1"/>
  <c r="D66029" i="1"/>
  <c r="D66030" i="1"/>
  <c r="D66031" i="1"/>
  <c r="D66032" i="1"/>
  <c r="D66033" i="1"/>
  <c r="D66034" i="1"/>
  <c r="D66035" i="1"/>
  <c r="D66036" i="1"/>
  <c r="D66037" i="1"/>
  <c r="D66038" i="1"/>
  <c r="D66039" i="1"/>
  <c r="D66040" i="1"/>
  <c r="D66041" i="1"/>
  <c r="D66042" i="1"/>
  <c r="D66043" i="1"/>
  <c r="D66044" i="1"/>
  <c r="D66045" i="1"/>
  <c r="D66046" i="1"/>
  <c r="D66047" i="1"/>
  <c r="D66048" i="1"/>
  <c r="D66049" i="1"/>
  <c r="D66050" i="1"/>
  <c r="D66051" i="1"/>
  <c r="D66052" i="1"/>
  <c r="D66053" i="1"/>
  <c r="D66054" i="1"/>
  <c r="D66055" i="1"/>
  <c r="D66056" i="1"/>
  <c r="D66057" i="1"/>
  <c r="D66058" i="1"/>
  <c r="D66059" i="1"/>
  <c r="D66060" i="1"/>
  <c r="D66061" i="1"/>
  <c r="D66062" i="1"/>
  <c r="D66063" i="1"/>
  <c r="D66064" i="1"/>
  <c r="D66065" i="1"/>
  <c r="D66066" i="1"/>
  <c r="D66067" i="1"/>
  <c r="D66068" i="1"/>
  <c r="D66069" i="1"/>
  <c r="D66070" i="1"/>
  <c r="D66071" i="1"/>
  <c r="D66072" i="1"/>
  <c r="D66073" i="1"/>
  <c r="D66074" i="1"/>
  <c r="D66075" i="1"/>
  <c r="D66076" i="1"/>
  <c r="D66077" i="1"/>
  <c r="D66078" i="1"/>
  <c r="D66079" i="1"/>
  <c r="D66080" i="1"/>
  <c r="D66081" i="1"/>
  <c r="D66082" i="1"/>
  <c r="D66083" i="1"/>
  <c r="D66084" i="1"/>
  <c r="D66085" i="1"/>
  <c r="D66086" i="1"/>
  <c r="D66087" i="1"/>
  <c r="D66088" i="1"/>
  <c r="D66089" i="1"/>
  <c r="D66090" i="1"/>
  <c r="D66091" i="1"/>
  <c r="D66092" i="1"/>
  <c r="D66093" i="1"/>
  <c r="D66094" i="1"/>
  <c r="D66095" i="1"/>
  <c r="D66096" i="1"/>
  <c r="D66097" i="1"/>
  <c r="D66098" i="1"/>
  <c r="D66099" i="1"/>
  <c r="D66100" i="1"/>
  <c r="D66101" i="1"/>
  <c r="D66102" i="1"/>
  <c r="D66103" i="1"/>
  <c r="D66104" i="1"/>
  <c r="D66105" i="1"/>
  <c r="D66106" i="1"/>
  <c r="D66107" i="1"/>
  <c r="D66108" i="1"/>
  <c r="D66109" i="1"/>
  <c r="D66110" i="1"/>
  <c r="D66111" i="1"/>
  <c r="D66112" i="1"/>
  <c r="D66113" i="1"/>
  <c r="D66114" i="1"/>
  <c r="D66115" i="1"/>
  <c r="D66116" i="1"/>
  <c r="D66117" i="1"/>
  <c r="D66118" i="1"/>
  <c r="D66119" i="1"/>
  <c r="D66120" i="1"/>
  <c r="D66121" i="1"/>
  <c r="D66122" i="1"/>
  <c r="D66123" i="1"/>
  <c r="D66124" i="1"/>
  <c r="D66125" i="1"/>
  <c r="D66126" i="1"/>
  <c r="D66127" i="1"/>
  <c r="D66128" i="1"/>
  <c r="D66129" i="1"/>
  <c r="D66130" i="1"/>
  <c r="D66131" i="1"/>
  <c r="D66132" i="1"/>
  <c r="D66133" i="1"/>
  <c r="D66134" i="1"/>
  <c r="D66135" i="1"/>
  <c r="D66136" i="1"/>
  <c r="D66137" i="1"/>
  <c r="D66138" i="1"/>
  <c r="D66139" i="1"/>
  <c r="D66140" i="1"/>
  <c r="D66141" i="1"/>
  <c r="D66142" i="1"/>
  <c r="D66143" i="1"/>
  <c r="D66144" i="1"/>
  <c r="D66145" i="1"/>
  <c r="D66146" i="1"/>
  <c r="D66147" i="1"/>
  <c r="D66148" i="1"/>
  <c r="D66149" i="1"/>
  <c r="D66150" i="1"/>
  <c r="D66151" i="1"/>
  <c r="D66152" i="1"/>
  <c r="D66153" i="1"/>
  <c r="D66154" i="1"/>
  <c r="D66155" i="1"/>
  <c r="D66156" i="1"/>
  <c r="D66157" i="1"/>
  <c r="D66158" i="1"/>
  <c r="D66159" i="1"/>
  <c r="D66160" i="1"/>
  <c r="D66161" i="1"/>
  <c r="D66162" i="1"/>
  <c r="D66163" i="1"/>
  <c r="D66164" i="1"/>
  <c r="D66165" i="1"/>
  <c r="D66166" i="1"/>
  <c r="D66167" i="1"/>
  <c r="D66168" i="1"/>
  <c r="D66169" i="1"/>
  <c r="D66170" i="1"/>
  <c r="D66171" i="1"/>
  <c r="D66172" i="1"/>
  <c r="D66173" i="1"/>
  <c r="D66174" i="1"/>
  <c r="D66175" i="1"/>
  <c r="D66176" i="1"/>
  <c r="D66177" i="1"/>
  <c r="D66178" i="1"/>
  <c r="D66179" i="1"/>
  <c r="D66180" i="1"/>
  <c r="D66181" i="1"/>
  <c r="D66182" i="1"/>
  <c r="D66183" i="1"/>
  <c r="D66184" i="1"/>
  <c r="D66185" i="1"/>
  <c r="D66186" i="1"/>
  <c r="D66187" i="1"/>
  <c r="D66188" i="1"/>
  <c r="D66189" i="1"/>
  <c r="D66190" i="1"/>
  <c r="D66191" i="1"/>
  <c r="D66192" i="1"/>
  <c r="D66193" i="1"/>
  <c r="D66194" i="1"/>
  <c r="D66195" i="1"/>
  <c r="D66196" i="1"/>
  <c r="D66197" i="1"/>
  <c r="D66198" i="1"/>
  <c r="D66199" i="1"/>
  <c r="D66200" i="1"/>
  <c r="D66201" i="1"/>
  <c r="D66202" i="1"/>
  <c r="D66203" i="1"/>
  <c r="D66204" i="1"/>
  <c r="D66205" i="1"/>
  <c r="D66206" i="1"/>
  <c r="D66207" i="1"/>
  <c r="D66208" i="1"/>
  <c r="D66209" i="1"/>
  <c r="D66210" i="1"/>
  <c r="D66211" i="1"/>
  <c r="D66212" i="1"/>
  <c r="D66213" i="1"/>
  <c r="D66214" i="1"/>
  <c r="D66215" i="1"/>
  <c r="D66216" i="1"/>
  <c r="D66217" i="1"/>
  <c r="D66218" i="1"/>
  <c r="D66219" i="1"/>
  <c r="D66220" i="1"/>
  <c r="D66221" i="1"/>
  <c r="D66222" i="1"/>
  <c r="D66223" i="1"/>
  <c r="D66224" i="1"/>
  <c r="D66225" i="1"/>
  <c r="D66226" i="1"/>
  <c r="D66227" i="1"/>
  <c r="D66228" i="1"/>
  <c r="D66229" i="1"/>
  <c r="D66230" i="1"/>
  <c r="D66231" i="1"/>
  <c r="D66232" i="1"/>
  <c r="D66233" i="1"/>
  <c r="D66234" i="1"/>
  <c r="D66235" i="1"/>
  <c r="D66236" i="1"/>
  <c r="D66237" i="1"/>
  <c r="D66238" i="1"/>
  <c r="D66239" i="1"/>
  <c r="D66240" i="1"/>
  <c r="D66241" i="1"/>
  <c r="D66242" i="1"/>
  <c r="D66243" i="1"/>
  <c r="D66244" i="1"/>
  <c r="D66245" i="1"/>
  <c r="D66246" i="1"/>
  <c r="D66247" i="1"/>
  <c r="D66248" i="1"/>
  <c r="D66249" i="1"/>
  <c r="D66250" i="1"/>
  <c r="D66251" i="1"/>
  <c r="D66252" i="1"/>
  <c r="D66253" i="1"/>
  <c r="D66254" i="1"/>
  <c r="D66255" i="1"/>
  <c r="D66256" i="1"/>
  <c r="D66257" i="1"/>
  <c r="D66258" i="1"/>
  <c r="D66259" i="1"/>
  <c r="D66260" i="1"/>
  <c r="D66261" i="1"/>
  <c r="D66262" i="1"/>
  <c r="D66263" i="1"/>
  <c r="D66264" i="1"/>
  <c r="D66265" i="1"/>
  <c r="D66266" i="1"/>
  <c r="D66267" i="1"/>
  <c r="D66268" i="1"/>
  <c r="D66269" i="1"/>
  <c r="D66270" i="1"/>
  <c r="D66271" i="1"/>
  <c r="D66272" i="1"/>
  <c r="D66273" i="1"/>
  <c r="D66274" i="1"/>
  <c r="D66275" i="1"/>
  <c r="D66276" i="1"/>
  <c r="D66277" i="1"/>
  <c r="D66278" i="1"/>
  <c r="D66279" i="1"/>
  <c r="D66280" i="1"/>
  <c r="D66281" i="1"/>
  <c r="D66282" i="1"/>
  <c r="D66283" i="1"/>
  <c r="D66284" i="1"/>
  <c r="D66285" i="1"/>
  <c r="D66286" i="1"/>
  <c r="D66287" i="1"/>
  <c r="D66288" i="1"/>
  <c r="D66289" i="1"/>
  <c r="D66290" i="1"/>
  <c r="D66291" i="1"/>
  <c r="D66292" i="1"/>
  <c r="D66293" i="1"/>
  <c r="D66294" i="1"/>
  <c r="D66295" i="1"/>
  <c r="D66296" i="1"/>
  <c r="D66297" i="1"/>
  <c r="D66298" i="1"/>
  <c r="D66299" i="1"/>
  <c r="D66300" i="1"/>
  <c r="D66301" i="1"/>
  <c r="D66302" i="1"/>
  <c r="D66303" i="1"/>
  <c r="D66304" i="1"/>
  <c r="D66305" i="1"/>
  <c r="D66306" i="1"/>
  <c r="D66307" i="1"/>
  <c r="D66308" i="1"/>
  <c r="D66309" i="1"/>
  <c r="D66310" i="1"/>
  <c r="D66311" i="1"/>
  <c r="D66312" i="1"/>
  <c r="D66313" i="1"/>
  <c r="D66314" i="1"/>
  <c r="D66315" i="1"/>
  <c r="D66316" i="1"/>
  <c r="D66317" i="1"/>
  <c r="D66318" i="1"/>
  <c r="D66319" i="1"/>
  <c r="D66320" i="1"/>
  <c r="D66321" i="1"/>
  <c r="D66322" i="1"/>
  <c r="D66323" i="1"/>
  <c r="D66324" i="1"/>
  <c r="D66325" i="1"/>
  <c r="D66326" i="1"/>
  <c r="D66327" i="1"/>
  <c r="D66328" i="1"/>
  <c r="D66329" i="1"/>
  <c r="D66330" i="1"/>
  <c r="D66331" i="1"/>
  <c r="D66332" i="1"/>
  <c r="D66333" i="1"/>
  <c r="D66334" i="1"/>
  <c r="D66335" i="1"/>
  <c r="D66336" i="1"/>
  <c r="D66337" i="1"/>
  <c r="D66338" i="1"/>
  <c r="D66339" i="1"/>
  <c r="D66340" i="1"/>
  <c r="D66341" i="1"/>
  <c r="D66342" i="1"/>
  <c r="D66343" i="1"/>
  <c r="D66344" i="1"/>
  <c r="D66345" i="1"/>
  <c r="D66346" i="1"/>
  <c r="D66347" i="1"/>
  <c r="D66348" i="1"/>
  <c r="D66349" i="1"/>
  <c r="D66350" i="1"/>
  <c r="D66351" i="1"/>
  <c r="D66352" i="1"/>
  <c r="D66353" i="1"/>
  <c r="D66354" i="1"/>
  <c r="D66355" i="1"/>
  <c r="D66356" i="1"/>
  <c r="D66357" i="1"/>
  <c r="D66358" i="1"/>
  <c r="D66359" i="1"/>
  <c r="D66360" i="1"/>
  <c r="D66361" i="1"/>
  <c r="D66362" i="1"/>
  <c r="D66363" i="1"/>
  <c r="D66364" i="1"/>
  <c r="D66365" i="1"/>
  <c r="D66366" i="1"/>
  <c r="D66367" i="1"/>
  <c r="D66368" i="1"/>
  <c r="D66369" i="1"/>
  <c r="D66370" i="1"/>
  <c r="D66371" i="1"/>
  <c r="D66372" i="1"/>
  <c r="D66373" i="1"/>
  <c r="D66374" i="1"/>
  <c r="D66375" i="1"/>
  <c r="D66376" i="1"/>
  <c r="D66377" i="1"/>
  <c r="D66378" i="1"/>
  <c r="D66379" i="1"/>
  <c r="D66380" i="1"/>
  <c r="D66381" i="1"/>
  <c r="D66382" i="1"/>
  <c r="D66383" i="1"/>
  <c r="D66384" i="1"/>
  <c r="D66385" i="1"/>
  <c r="D66386" i="1"/>
  <c r="D66387" i="1"/>
  <c r="D66388" i="1"/>
  <c r="D66389" i="1"/>
  <c r="D66390" i="1"/>
  <c r="D66391" i="1"/>
  <c r="D66392" i="1"/>
  <c r="D66393" i="1"/>
  <c r="D66394" i="1"/>
  <c r="D66395" i="1"/>
  <c r="D66396" i="1"/>
  <c r="D66397" i="1"/>
  <c r="D66398" i="1"/>
  <c r="D66399" i="1"/>
  <c r="D66400" i="1"/>
  <c r="D66401" i="1"/>
  <c r="D66402" i="1"/>
  <c r="D66403" i="1"/>
  <c r="D66404" i="1"/>
  <c r="D66405" i="1"/>
  <c r="D66406" i="1"/>
  <c r="D66407" i="1"/>
  <c r="D66408" i="1"/>
  <c r="D66409" i="1"/>
  <c r="D66410" i="1"/>
  <c r="D66411" i="1"/>
  <c r="D66412" i="1"/>
  <c r="D66413" i="1"/>
  <c r="D66414" i="1"/>
  <c r="D66415" i="1"/>
  <c r="D66416" i="1"/>
  <c r="D66417" i="1"/>
  <c r="D66418" i="1"/>
  <c r="D66419" i="1"/>
  <c r="D66420" i="1"/>
  <c r="D66421" i="1"/>
  <c r="D66422" i="1"/>
  <c r="D66423" i="1"/>
  <c r="D66424" i="1"/>
  <c r="D66425" i="1"/>
  <c r="D66426" i="1"/>
  <c r="D66427" i="1"/>
  <c r="D66428" i="1"/>
  <c r="D66429" i="1"/>
  <c r="D66430" i="1"/>
  <c r="D66431" i="1"/>
  <c r="D66432" i="1"/>
  <c r="D66433" i="1"/>
  <c r="D66434" i="1"/>
  <c r="D66435" i="1"/>
  <c r="D66436" i="1"/>
  <c r="D66437" i="1"/>
  <c r="D66438" i="1"/>
  <c r="D66439" i="1"/>
  <c r="D66440" i="1"/>
  <c r="D66441" i="1"/>
  <c r="D66442" i="1"/>
  <c r="D66443" i="1"/>
  <c r="D66444" i="1"/>
  <c r="D66445" i="1"/>
  <c r="D66446" i="1"/>
  <c r="D66447" i="1"/>
  <c r="D66448" i="1"/>
  <c r="D66449" i="1"/>
  <c r="D66450" i="1"/>
  <c r="D66451" i="1"/>
  <c r="D66452" i="1"/>
  <c r="D66453" i="1"/>
  <c r="D66454" i="1"/>
  <c r="D66455" i="1"/>
  <c r="D66456" i="1"/>
  <c r="D66457" i="1"/>
  <c r="D66458" i="1"/>
  <c r="D66459" i="1"/>
  <c r="D66460" i="1"/>
  <c r="D66461" i="1"/>
  <c r="D66462" i="1"/>
  <c r="D66463" i="1"/>
  <c r="D66464" i="1"/>
  <c r="D66465" i="1"/>
  <c r="D66466" i="1"/>
  <c r="D66467" i="1"/>
  <c r="D66468" i="1"/>
  <c r="D66469" i="1"/>
  <c r="D66470" i="1"/>
  <c r="D66471" i="1"/>
  <c r="D66472" i="1"/>
  <c r="D66473" i="1"/>
  <c r="D66474" i="1"/>
  <c r="D66475" i="1"/>
  <c r="D66476" i="1"/>
  <c r="D66477" i="1"/>
  <c r="D66478" i="1"/>
  <c r="D66479" i="1"/>
  <c r="D66480" i="1"/>
  <c r="D66481" i="1"/>
  <c r="D66482" i="1"/>
  <c r="D66483" i="1"/>
  <c r="D66484" i="1"/>
  <c r="D66485" i="1"/>
  <c r="D66486" i="1"/>
  <c r="D66487" i="1"/>
  <c r="D66488" i="1"/>
  <c r="D66489" i="1"/>
  <c r="D66490" i="1"/>
  <c r="D66491" i="1"/>
  <c r="D66492" i="1"/>
  <c r="D66493" i="1"/>
  <c r="D66494" i="1"/>
  <c r="D66495" i="1"/>
  <c r="D66496" i="1"/>
  <c r="D66497" i="1"/>
  <c r="D66498" i="1"/>
  <c r="D66499" i="1"/>
  <c r="D66500" i="1"/>
  <c r="D66501" i="1"/>
  <c r="D66502" i="1"/>
  <c r="D66503" i="1"/>
  <c r="D66504" i="1"/>
  <c r="D66505" i="1"/>
  <c r="D66506" i="1"/>
  <c r="D66507" i="1"/>
  <c r="D66508" i="1"/>
  <c r="D66509" i="1"/>
  <c r="D66510" i="1"/>
  <c r="D66511" i="1"/>
  <c r="D66512" i="1"/>
  <c r="D66513" i="1"/>
  <c r="D66514" i="1"/>
  <c r="D66515" i="1"/>
  <c r="D66516" i="1"/>
  <c r="D66517" i="1"/>
  <c r="D66518" i="1"/>
  <c r="D66519" i="1"/>
  <c r="D66520" i="1"/>
  <c r="D66521" i="1"/>
  <c r="D66522" i="1"/>
  <c r="D66523" i="1"/>
  <c r="D66524" i="1"/>
  <c r="D66525" i="1"/>
  <c r="D66526" i="1"/>
  <c r="D66527" i="1"/>
  <c r="D66528" i="1"/>
  <c r="D66529" i="1"/>
  <c r="D66530" i="1"/>
  <c r="D66531" i="1"/>
  <c r="D66532" i="1"/>
  <c r="D66533" i="1"/>
  <c r="D66534" i="1"/>
  <c r="D66535" i="1"/>
  <c r="D66536" i="1"/>
  <c r="D66537" i="1"/>
  <c r="D66538" i="1"/>
  <c r="D66539" i="1"/>
  <c r="D66540" i="1"/>
  <c r="D66541" i="1"/>
  <c r="D66542" i="1"/>
  <c r="D66543" i="1"/>
  <c r="D66544" i="1"/>
  <c r="D66545" i="1"/>
  <c r="D66546" i="1"/>
  <c r="D66547" i="1"/>
  <c r="D66548" i="1"/>
  <c r="D66549" i="1"/>
  <c r="D66550" i="1"/>
  <c r="D66551" i="1"/>
  <c r="D66552" i="1"/>
  <c r="D66553" i="1"/>
  <c r="D66554" i="1"/>
  <c r="D66555" i="1"/>
  <c r="D66556" i="1"/>
  <c r="D66557" i="1"/>
  <c r="D66558" i="1"/>
  <c r="D66559" i="1"/>
  <c r="D66560" i="1"/>
  <c r="D66561" i="1"/>
  <c r="D66562" i="1"/>
  <c r="D66563" i="1"/>
  <c r="D66564" i="1"/>
  <c r="D66565" i="1"/>
  <c r="D66566" i="1"/>
  <c r="D66567" i="1"/>
  <c r="D66568" i="1"/>
  <c r="D66569" i="1"/>
  <c r="D66570" i="1"/>
  <c r="D66571" i="1"/>
  <c r="D66572" i="1"/>
  <c r="D66573" i="1"/>
  <c r="D66574" i="1"/>
  <c r="D66575" i="1"/>
  <c r="D66576" i="1"/>
  <c r="D66577" i="1"/>
  <c r="D66578" i="1"/>
  <c r="D66579" i="1"/>
  <c r="D66580" i="1"/>
  <c r="D66581" i="1"/>
  <c r="D66582" i="1"/>
  <c r="D66583" i="1"/>
  <c r="D66584" i="1"/>
  <c r="D66585" i="1"/>
  <c r="D66586" i="1"/>
  <c r="D66587" i="1"/>
  <c r="D66588" i="1"/>
  <c r="D66589" i="1"/>
  <c r="D66590" i="1"/>
  <c r="D66591" i="1"/>
  <c r="D66592" i="1"/>
  <c r="D66593" i="1"/>
  <c r="D66594" i="1"/>
  <c r="D66595" i="1"/>
  <c r="D66596" i="1"/>
  <c r="D66597" i="1"/>
  <c r="D66598" i="1"/>
  <c r="D66599" i="1"/>
  <c r="D66600" i="1"/>
  <c r="D66601" i="1"/>
  <c r="D66602" i="1"/>
  <c r="D66603" i="1"/>
  <c r="D66604" i="1"/>
  <c r="D66605" i="1"/>
  <c r="D66606" i="1"/>
  <c r="D66607" i="1"/>
  <c r="D66608" i="1"/>
  <c r="D66609" i="1"/>
  <c r="D66610" i="1"/>
  <c r="D66611" i="1"/>
  <c r="D66612" i="1"/>
  <c r="D66613" i="1"/>
  <c r="D66614" i="1"/>
  <c r="D66615" i="1"/>
  <c r="D66616" i="1"/>
  <c r="D66617" i="1"/>
  <c r="D66618" i="1"/>
  <c r="D66619" i="1"/>
  <c r="D66620" i="1"/>
  <c r="D66621" i="1"/>
  <c r="D66622" i="1"/>
  <c r="D66623" i="1"/>
  <c r="D66624" i="1"/>
  <c r="D66625" i="1"/>
  <c r="D66626" i="1"/>
  <c r="D66627" i="1"/>
  <c r="D66628" i="1"/>
  <c r="D66629" i="1"/>
  <c r="D66630" i="1"/>
  <c r="D66631" i="1"/>
  <c r="D66632" i="1"/>
  <c r="D66633" i="1"/>
  <c r="D66634" i="1"/>
  <c r="D66635" i="1"/>
  <c r="D66636" i="1"/>
  <c r="D66637" i="1"/>
  <c r="D66638" i="1"/>
  <c r="D66639" i="1"/>
  <c r="D66640" i="1"/>
  <c r="D66641" i="1"/>
  <c r="D66642" i="1"/>
  <c r="D66643" i="1"/>
  <c r="D66644" i="1"/>
  <c r="D66645" i="1"/>
  <c r="D66646" i="1"/>
  <c r="D66647" i="1"/>
  <c r="D66648" i="1"/>
  <c r="D66649" i="1"/>
  <c r="D66650" i="1"/>
  <c r="D66651" i="1"/>
  <c r="D66652" i="1"/>
  <c r="D66653" i="1"/>
  <c r="D66654" i="1"/>
  <c r="D66655" i="1"/>
  <c r="D66656" i="1"/>
  <c r="D66657" i="1"/>
  <c r="D66658" i="1"/>
  <c r="D66659" i="1"/>
  <c r="D66660" i="1"/>
  <c r="D66661" i="1"/>
  <c r="D66662" i="1"/>
  <c r="D66663" i="1"/>
  <c r="D66664" i="1"/>
  <c r="D66665" i="1"/>
  <c r="D66666" i="1"/>
  <c r="D66667" i="1"/>
  <c r="D66668" i="1"/>
  <c r="D66669" i="1"/>
  <c r="D66670" i="1"/>
  <c r="D66671" i="1"/>
  <c r="D66672" i="1"/>
  <c r="D66673" i="1"/>
  <c r="D66674" i="1"/>
  <c r="D66675" i="1"/>
  <c r="D66676" i="1"/>
  <c r="D66677" i="1"/>
  <c r="D66678" i="1"/>
  <c r="D66679" i="1"/>
  <c r="D66680" i="1"/>
  <c r="D66681" i="1"/>
  <c r="D66682" i="1"/>
  <c r="D66683" i="1"/>
  <c r="D66684" i="1"/>
  <c r="D66685" i="1"/>
  <c r="D66686" i="1"/>
  <c r="D66687" i="1"/>
  <c r="D66688" i="1"/>
  <c r="D66689" i="1"/>
  <c r="D66690" i="1"/>
  <c r="D66691" i="1"/>
  <c r="D66692" i="1"/>
  <c r="D66693" i="1"/>
  <c r="D66694" i="1"/>
  <c r="D66695" i="1"/>
  <c r="D66696" i="1"/>
  <c r="D66697" i="1"/>
  <c r="D66698" i="1"/>
  <c r="D66699" i="1"/>
  <c r="D66700" i="1"/>
  <c r="D66701" i="1"/>
  <c r="D66702" i="1"/>
  <c r="D66703" i="1"/>
  <c r="D66704" i="1"/>
  <c r="D66705" i="1"/>
  <c r="D66706" i="1"/>
  <c r="D66707" i="1"/>
  <c r="D66708" i="1"/>
  <c r="D66709" i="1"/>
  <c r="D66710" i="1"/>
  <c r="D66711" i="1"/>
  <c r="D66712" i="1"/>
  <c r="D66713" i="1"/>
  <c r="D66714" i="1"/>
  <c r="D66715" i="1"/>
  <c r="D66716" i="1"/>
  <c r="D66717" i="1"/>
  <c r="D66718" i="1"/>
  <c r="D66719" i="1"/>
  <c r="D66720" i="1"/>
  <c r="D66721" i="1"/>
  <c r="D66722" i="1"/>
  <c r="D66723" i="1"/>
  <c r="D66724" i="1"/>
  <c r="D66725" i="1"/>
  <c r="D66726" i="1"/>
  <c r="D66727" i="1"/>
  <c r="D66728" i="1"/>
  <c r="D66729" i="1"/>
  <c r="D66730" i="1"/>
  <c r="D66731" i="1"/>
  <c r="D66732" i="1"/>
  <c r="D66733" i="1"/>
  <c r="D66734" i="1"/>
  <c r="D66735" i="1"/>
  <c r="D66736" i="1"/>
  <c r="D66737" i="1"/>
  <c r="D66738" i="1"/>
  <c r="D66739" i="1"/>
  <c r="D66740" i="1"/>
  <c r="D66741" i="1"/>
  <c r="D66742" i="1"/>
  <c r="D66743" i="1"/>
  <c r="D66744" i="1"/>
  <c r="D66745" i="1"/>
  <c r="D66746" i="1"/>
  <c r="D66747" i="1"/>
  <c r="D66748" i="1"/>
  <c r="D66749" i="1"/>
  <c r="D66750" i="1"/>
  <c r="D66751" i="1"/>
  <c r="D66752" i="1"/>
  <c r="D66753" i="1"/>
  <c r="D66754" i="1"/>
  <c r="D66755" i="1"/>
  <c r="D66756" i="1"/>
  <c r="D66757" i="1"/>
  <c r="D66758" i="1"/>
  <c r="D66759" i="1"/>
  <c r="D66760" i="1"/>
  <c r="D66761" i="1"/>
  <c r="D66762" i="1"/>
  <c r="D66763" i="1"/>
  <c r="D66764" i="1"/>
  <c r="D66765" i="1"/>
  <c r="D66766" i="1"/>
  <c r="D66767" i="1"/>
  <c r="D66768" i="1"/>
  <c r="D66769" i="1"/>
  <c r="D66770" i="1"/>
  <c r="D66771" i="1"/>
  <c r="D66772" i="1"/>
  <c r="D66773" i="1"/>
  <c r="D66774" i="1"/>
  <c r="D66775" i="1"/>
  <c r="D66776" i="1"/>
  <c r="D66777" i="1"/>
  <c r="D66778" i="1"/>
  <c r="D66779" i="1"/>
  <c r="D66780" i="1"/>
  <c r="D66781" i="1"/>
  <c r="D66782" i="1"/>
  <c r="D66783" i="1"/>
  <c r="D66784" i="1"/>
  <c r="D66785" i="1"/>
  <c r="D66786" i="1"/>
  <c r="D66787" i="1"/>
  <c r="D66788" i="1"/>
  <c r="D66789" i="1"/>
  <c r="D66790" i="1"/>
  <c r="D66791" i="1"/>
  <c r="D66792" i="1"/>
  <c r="D66793" i="1"/>
  <c r="D66794" i="1"/>
  <c r="D66795" i="1"/>
  <c r="D66796" i="1"/>
  <c r="D66797" i="1"/>
  <c r="D66798" i="1"/>
  <c r="D66799" i="1"/>
  <c r="D66800" i="1"/>
  <c r="D66801" i="1"/>
  <c r="D66802" i="1"/>
  <c r="D66803" i="1"/>
  <c r="D66804" i="1"/>
  <c r="D66805" i="1"/>
  <c r="D66806" i="1"/>
  <c r="D66807" i="1"/>
  <c r="D66808" i="1"/>
  <c r="D66809" i="1"/>
  <c r="D66810" i="1"/>
  <c r="D66811" i="1"/>
  <c r="D66812" i="1"/>
  <c r="D66813" i="1"/>
  <c r="D66814" i="1"/>
  <c r="D66815" i="1"/>
  <c r="D66816" i="1"/>
  <c r="D66817" i="1"/>
  <c r="D66818" i="1"/>
  <c r="D66819" i="1"/>
  <c r="D66820" i="1"/>
  <c r="D66821" i="1"/>
  <c r="D66822" i="1"/>
  <c r="D66823" i="1"/>
  <c r="D66824" i="1"/>
  <c r="D66825" i="1"/>
  <c r="D66826" i="1"/>
  <c r="D66827" i="1"/>
  <c r="D66828" i="1"/>
  <c r="D66829" i="1"/>
  <c r="D66830" i="1"/>
  <c r="D66831" i="1"/>
  <c r="D66832" i="1"/>
  <c r="D66833" i="1"/>
  <c r="D66834" i="1"/>
  <c r="D66835" i="1"/>
  <c r="D66836" i="1"/>
  <c r="D66837" i="1"/>
  <c r="D66838" i="1"/>
  <c r="D66839" i="1"/>
  <c r="D66840" i="1"/>
  <c r="D66841" i="1"/>
  <c r="D66842" i="1"/>
  <c r="D66843" i="1"/>
  <c r="D66844" i="1"/>
  <c r="D66845" i="1"/>
  <c r="D66846" i="1"/>
  <c r="D66847" i="1"/>
  <c r="D66848" i="1"/>
  <c r="D66849" i="1"/>
  <c r="D66850" i="1"/>
  <c r="D66851" i="1"/>
  <c r="D66852" i="1"/>
  <c r="D66853" i="1"/>
  <c r="D66854" i="1"/>
  <c r="D66855" i="1"/>
  <c r="D66856" i="1"/>
  <c r="D66857" i="1"/>
  <c r="D66858" i="1"/>
  <c r="D66859" i="1"/>
  <c r="D66860" i="1"/>
  <c r="D66861" i="1"/>
  <c r="D66862" i="1"/>
  <c r="D66863" i="1"/>
  <c r="D66864" i="1"/>
  <c r="D66865" i="1"/>
  <c r="D66866" i="1"/>
  <c r="D66867" i="1"/>
  <c r="D66868" i="1"/>
  <c r="D66869" i="1"/>
  <c r="D66870" i="1"/>
  <c r="D66871" i="1"/>
  <c r="D66872" i="1"/>
  <c r="D66873" i="1"/>
  <c r="D66874" i="1"/>
  <c r="D66875" i="1"/>
  <c r="D66876" i="1"/>
  <c r="D66877" i="1"/>
  <c r="D66878" i="1"/>
  <c r="D66879" i="1"/>
  <c r="D66880" i="1"/>
  <c r="D66881" i="1"/>
  <c r="D66882" i="1"/>
  <c r="D66883" i="1"/>
  <c r="D66884" i="1"/>
  <c r="D66885" i="1"/>
  <c r="D66886" i="1"/>
  <c r="D66887" i="1"/>
  <c r="D66888" i="1"/>
  <c r="D66889" i="1"/>
  <c r="D66890" i="1"/>
  <c r="D66891" i="1"/>
  <c r="D66892" i="1"/>
  <c r="D66893" i="1"/>
  <c r="D66894" i="1"/>
  <c r="D66895" i="1"/>
  <c r="D66896" i="1"/>
  <c r="D66897" i="1"/>
  <c r="D66898" i="1"/>
  <c r="D66899" i="1"/>
  <c r="D66900" i="1"/>
  <c r="D66901" i="1"/>
  <c r="D66902" i="1"/>
  <c r="D66903" i="1"/>
  <c r="D66904" i="1"/>
  <c r="D66905" i="1"/>
  <c r="D66906" i="1"/>
  <c r="D66907" i="1"/>
  <c r="D66908" i="1"/>
  <c r="D66909" i="1"/>
  <c r="D66910" i="1"/>
  <c r="D66911" i="1"/>
  <c r="D66912" i="1"/>
  <c r="D66913" i="1"/>
  <c r="D66914" i="1"/>
  <c r="D66915" i="1"/>
  <c r="D66916" i="1"/>
  <c r="D66917" i="1"/>
  <c r="D66918" i="1"/>
  <c r="D66919" i="1"/>
  <c r="D66920" i="1"/>
  <c r="D66921" i="1"/>
  <c r="D66922" i="1"/>
  <c r="D66923" i="1"/>
  <c r="D66924" i="1"/>
  <c r="D66925" i="1"/>
  <c r="D66926" i="1"/>
  <c r="D66927" i="1"/>
  <c r="D66928" i="1"/>
  <c r="D66929" i="1"/>
  <c r="D66930" i="1"/>
  <c r="D66931" i="1"/>
  <c r="D66932" i="1"/>
  <c r="D66933" i="1"/>
  <c r="D66934" i="1"/>
  <c r="D66935" i="1"/>
  <c r="D66936" i="1"/>
  <c r="D66937" i="1"/>
  <c r="D66938" i="1"/>
  <c r="D66939" i="1"/>
  <c r="D66940" i="1"/>
  <c r="D66941" i="1"/>
  <c r="D66942" i="1"/>
  <c r="D66943" i="1"/>
  <c r="D66944" i="1"/>
  <c r="D66945" i="1"/>
  <c r="D66946" i="1"/>
  <c r="D66947" i="1"/>
  <c r="D66948" i="1"/>
  <c r="D66949" i="1"/>
  <c r="D66950" i="1"/>
  <c r="D66951" i="1"/>
  <c r="D66952" i="1"/>
  <c r="D66953" i="1"/>
  <c r="D66954" i="1"/>
  <c r="D66955" i="1"/>
  <c r="D66956" i="1"/>
  <c r="D66957" i="1"/>
  <c r="D66958" i="1"/>
  <c r="D66959" i="1"/>
  <c r="D66960" i="1"/>
  <c r="D66961" i="1"/>
  <c r="D66962" i="1"/>
  <c r="D66963" i="1"/>
  <c r="D66964" i="1"/>
  <c r="D66965" i="1"/>
  <c r="D66966" i="1"/>
  <c r="D66967" i="1"/>
  <c r="D66968" i="1"/>
  <c r="D66969" i="1"/>
  <c r="D66970" i="1"/>
  <c r="D66971" i="1"/>
  <c r="D66972" i="1"/>
  <c r="D66973" i="1"/>
  <c r="D66974" i="1"/>
  <c r="D66975" i="1"/>
  <c r="D66976" i="1"/>
  <c r="D66977" i="1"/>
  <c r="D66978" i="1"/>
  <c r="D66979" i="1"/>
  <c r="D66980" i="1"/>
  <c r="D66981" i="1"/>
  <c r="D66982" i="1"/>
  <c r="D66983" i="1"/>
  <c r="D66984" i="1"/>
  <c r="D66985" i="1"/>
  <c r="D66986" i="1"/>
  <c r="D66987" i="1"/>
  <c r="D66988" i="1"/>
  <c r="D66989" i="1"/>
  <c r="D66990" i="1"/>
  <c r="D66991" i="1"/>
  <c r="D66992" i="1"/>
  <c r="D66993" i="1"/>
  <c r="D66994" i="1"/>
  <c r="D66995" i="1"/>
  <c r="D66996" i="1"/>
  <c r="D66997" i="1"/>
  <c r="D66998" i="1"/>
  <c r="D66999" i="1"/>
  <c r="D67000" i="1"/>
  <c r="D67001" i="1"/>
  <c r="D67002" i="1"/>
  <c r="D67003" i="1"/>
  <c r="D67004" i="1"/>
  <c r="D67005" i="1"/>
  <c r="D67006" i="1"/>
  <c r="D67007" i="1"/>
  <c r="D67008" i="1"/>
  <c r="D67009" i="1"/>
  <c r="D67010" i="1"/>
  <c r="D67011" i="1"/>
  <c r="D67012" i="1"/>
  <c r="D67013" i="1"/>
  <c r="D67014" i="1"/>
  <c r="D67015" i="1"/>
  <c r="D67016" i="1"/>
  <c r="D67017" i="1"/>
  <c r="D67018" i="1"/>
  <c r="D67019" i="1"/>
  <c r="D67020" i="1"/>
  <c r="D67021" i="1"/>
  <c r="D67022" i="1"/>
  <c r="D67023" i="1"/>
  <c r="D67024" i="1"/>
  <c r="D67025" i="1"/>
  <c r="D67026" i="1"/>
  <c r="D67027" i="1"/>
  <c r="D67028" i="1"/>
  <c r="D67029" i="1"/>
  <c r="D67030" i="1"/>
  <c r="D67031" i="1"/>
  <c r="D67032" i="1"/>
  <c r="D67033" i="1"/>
  <c r="D67034" i="1"/>
  <c r="D67035" i="1"/>
  <c r="D67036" i="1"/>
  <c r="D67037" i="1"/>
  <c r="D67038" i="1"/>
  <c r="D67039" i="1"/>
  <c r="D67040" i="1"/>
  <c r="D67041" i="1"/>
  <c r="D67042" i="1"/>
  <c r="D67043" i="1"/>
  <c r="D67044" i="1"/>
  <c r="D67045" i="1"/>
  <c r="D67046" i="1"/>
  <c r="D67047" i="1"/>
  <c r="D67048" i="1"/>
  <c r="D67049" i="1"/>
  <c r="D67050" i="1"/>
  <c r="D67051" i="1"/>
  <c r="D67052" i="1"/>
  <c r="D67053" i="1"/>
  <c r="D67054" i="1"/>
  <c r="D67055" i="1"/>
  <c r="D67056" i="1"/>
  <c r="D67057" i="1"/>
  <c r="D67058" i="1"/>
  <c r="D67059" i="1"/>
  <c r="D67060" i="1"/>
  <c r="D67061" i="1"/>
  <c r="D67062" i="1"/>
  <c r="D67063" i="1"/>
  <c r="D67064" i="1"/>
  <c r="D67065" i="1"/>
  <c r="D67066" i="1"/>
  <c r="D67067" i="1"/>
  <c r="D67068" i="1"/>
  <c r="D67069" i="1"/>
  <c r="D67070" i="1"/>
  <c r="D67071" i="1"/>
  <c r="D67072" i="1"/>
  <c r="D67073" i="1"/>
  <c r="D67074" i="1"/>
  <c r="D67075" i="1"/>
  <c r="D67076" i="1"/>
  <c r="D67077" i="1"/>
  <c r="D67078" i="1"/>
  <c r="D67079" i="1"/>
  <c r="D67080" i="1"/>
  <c r="D67081" i="1"/>
  <c r="D67082" i="1"/>
  <c r="D67083" i="1"/>
  <c r="D67084" i="1"/>
  <c r="D67085" i="1"/>
  <c r="D67086" i="1"/>
  <c r="D67087" i="1"/>
  <c r="D67088" i="1"/>
  <c r="D67089" i="1"/>
  <c r="D67090" i="1"/>
  <c r="D67091" i="1"/>
  <c r="D67092" i="1"/>
  <c r="D67093" i="1"/>
  <c r="D67094" i="1"/>
  <c r="D67095" i="1"/>
  <c r="D67096" i="1"/>
  <c r="D67097" i="1"/>
  <c r="D67098" i="1"/>
  <c r="D67099" i="1"/>
  <c r="D67100" i="1"/>
  <c r="D67101" i="1"/>
  <c r="D67102" i="1"/>
  <c r="D67103" i="1"/>
  <c r="D67104" i="1"/>
  <c r="D67105" i="1"/>
  <c r="D67106" i="1"/>
  <c r="D67107" i="1"/>
  <c r="D67108" i="1"/>
  <c r="D67109" i="1"/>
  <c r="D67110" i="1"/>
  <c r="D67111" i="1"/>
  <c r="D67112" i="1"/>
  <c r="D67113" i="1"/>
  <c r="D67114" i="1"/>
  <c r="D67115" i="1"/>
  <c r="D67116" i="1"/>
  <c r="D67117" i="1"/>
  <c r="D67118" i="1"/>
  <c r="D67119" i="1"/>
  <c r="D67120" i="1"/>
  <c r="D67121" i="1"/>
  <c r="D67122" i="1"/>
  <c r="D67123" i="1"/>
  <c r="D67124" i="1"/>
  <c r="D67125" i="1"/>
  <c r="D67126" i="1"/>
  <c r="D67127" i="1"/>
  <c r="D67128" i="1"/>
  <c r="D67129" i="1"/>
  <c r="D67130" i="1"/>
  <c r="D67131" i="1"/>
  <c r="D67132" i="1"/>
  <c r="D67133" i="1"/>
  <c r="D67134" i="1"/>
  <c r="D67135" i="1"/>
  <c r="D67136" i="1"/>
  <c r="D67137" i="1"/>
  <c r="D67138" i="1"/>
  <c r="D67139" i="1"/>
  <c r="D67140" i="1"/>
  <c r="D67141" i="1"/>
  <c r="D67142" i="1"/>
  <c r="D67143" i="1"/>
  <c r="D67144" i="1"/>
  <c r="D67145" i="1"/>
  <c r="D67146" i="1"/>
  <c r="D67147" i="1"/>
  <c r="D67148" i="1"/>
  <c r="D67149" i="1"/>
  <c r="D67150" i="1"/>
  <c r="D67151" i="1"/>
  <c r="D67152" i="1"/>
  <c r="D67153" i="1"/>
  <c r="D67154" i="1"/>
  <c r="D67155" i="1"/>
  <c r="D67156" i="1"/>
  <c r="D67157" i="1"/>
  <c r="D67158" i="1"/>
  <c r="D67159" i="1"/>
  <c r="D67160" i="1"/>
  <c r="D67161" i="1"/>
  <c r="D67162" i="1"/>
  <c r="D67163" i="1"/>
  <c r="D67164" i="1"/>
  <c r="D67165" i="1"/>
  <c r="D67166" i="1"/>
  <c r="D67167" i="1"/>
  <c r="D67168" i="1"/>
  <c r="D67169" i="1"/>
  <c r="D67170" i="1"/>
  <c r="D67171" i="1"/>
  <c r="D67172" i="1"/>
  <c r="D67173" i="1"/>
  <c r="D67174" i="1"/>
  <c r="D67175" i="1"/>
  <c r="D67176" i="1"/>
  <c r="D67177" i="1"/>
  <c r="D67178" i="1"/>
  <c r="D67179" i="1"/>
  <c r="D67180" i="1"/>
  <c r="D67181" i="1"/>
  <c r="D67182" i="1"/>
  <c r="D67183" i="1"/>
  <c r="D67184" i="1"/>
  <c r="D67185" i="1"/>
  <c r="D67186" i="1"/>
  <c r="D67187" i="1"/>
  <c r="D67188" i="1"/>
  <c r="D67189" i="1"/>
  <c r="D67190" i="1"/>
  <c r="D67191" i="1"/>
  <c r="D67192" i="1"/>
  <c r="D67193" i="1"/>
  <c r="D67194" i="1"/>
  <c r="D67195" i="1"/>
  <c r="D67196" i="1"/>
  <c r="D67197" i="1"/>
  <c r="D67198" i="1"/>
  <c r="D67199" i="1"/>
  <c r="D67200" i="1"/>
  <c r="D67201" i="1"/>
  <c r="D67202" i="1"/>
  <c r="D67203" i="1"/>
  <c r="D67204" i="1"/>
  <c r="D67205" i="1"/>
  <c r="D67206" i="1"/>
  <c r="D67207" i="1"/>
  <c r="D67208" i="1"/>
  <c r="D67209" i="1"/>
  <c r="D67210" i="1"/>
  <c r="D67211" i="1"/>
  <c r="D67212" i="1"/>
  <c r="D67213" i="1"/>
  <c r="D67214" i="1"/>
  <c r="D67215" i="1"/>
  <c r="D67216" i="1"/>
  <c r="D67217" i="1"/>
  <c r="D67218" i="1"/>
  <c r="D67219" i="1"/>
  <c r="D67220" i="1"/>
  <c r="D67221" i="1"/>
  <c r="D67222" i="1"/>
  <c r="D67223" i="1"/>
  <c r="D67224" i="1"/>
  <c r="D67225" i="1"/>
  <c r="D67226" i="1"/>
  <c r="D67227" i="1"/>
  <c r="D67228" i="1"/>
  <c r="D67229" i="1"/>
  <c r="D67230" i="1"/>
  <c r="D67231" i="1"/>
  <c r="D67232" i="1"/>
  <c r="D67233" i="1"/>
  <c r="D67234" i="1"/>
  <c r="D67235" i="1"/>
  <c r="D67236" i="1"/>
  <c r="D67237" i="1"/>
  <c r="D67238" i="1"/>
  <c r="D67239" i="1"/>
  <c r="D67240" i="1"/>
  <c r="D67241" i="1"/>
  <c r="D67242" i="1"/>
  <c r="D67243" i="1"/>
  <c r="D67244" i="1"/>
  <c r="D67245" i="1"/>
  <c r="D67246" i="1"/>
  <c r="D67247" i="1"/>
  <c r="D67248" i="1"/>
  <c r="D67249" i="1"/>
  <c r="D67250" i="1"/>
  <c r="D67251" i="1"/>
  <c r="D67252" i="1"/>
  <c r="D67253" i="1"/>
  <c r="D67254" i="1"/>
  <c r="D67255" i="1"/>
  <c r="D67256" i="1"/>
  <c r="D67257" i="1"/>
  <c r="D67258" i="1"/>
  <c r="D67259" i="1"/>
  <c r="D67260" i="1"/>
  <c r="D67261" i="1"/>
  <c r="D67262" i="1"/>
  <c r="D67263" i="1"/>
  <c r="D67264" i="1"/>
  <c r="D67265" i="1"/>
  <c r="D67266" i="1"/>
  <c r="D67267" i="1"/>
  <c r="D67268" i="1"/>
  <c r="D67269" i="1"/>
  <c r="D67270" i="1"/>
  <c r="D67271" i="1"/>
  <c r="D67272" i="1"/>
  <c r="D67273" i="1"/>
  <c r="D67274" i="1"/>
  <c r="D67275" i="1"/>
  <c r="D67276" i="1"/>
  <c r="D67277" i="1"/>
  <c r="D67278" i="1"/>
  <c r="D67279" i="1"/>
  <c r="D67280" i="1"/>
  <c r="D67281" i="1"/>
  <c r="D67282" i="1"/>
  <c r="D67283" i="1"/>
  <c r="D67284" i="1"/>
  <c r="D67285" i="1"/>
  <c r="D67286" i="1"/>
  <c r="D67287" i="1"/>
  <c r="D67288" i="1"/>
  <c r="D67289" i="1"/>
  <c r="D67290" i="1"/>
  <c r="D67291" i="1"/>
  <c r="D67292" i="1"/>
  <c r="D67293" i="1"/>
  <c r="D67294" i="1"/>
  <c r="D67295" i="1"/>
  <c r="D67296" i="1"/>
  <c r="D67297" i="1"/>
  <c r="D67298" i="1"/>
  <c r="D67299" i="1"/>
  <c r="D67300" i="1"/>
  <c r="D67301" i="1"/>
  <c r="D67302" i="1"/>
  <c r="D67303" i="1"/>
  <c r="D67304" i="1"/>
  <c r="D67305" i="1"/>
  <c r="D67306" i="1"/>
  <c r="D67307" i="1"/>
  <c r="D67308" i="1"/>
  <c r="D67309" i="1"/>
  <c r="D67310" i="1"/>
  <c r="D67311" i="1"/>
  <c r="D67312" i="1"/>
  <c r="D67313" i="1"/>
  <c r="D67314" i="1"/>
  <c r="D67315" i="1"/>
  <c r="D67316" i="1"/>
  <c r="D67317" i="1"/>
  <c r="D67318" i="1"/>
  <c r="D67319" i="1"/>
  <c r="D67320" i="1"/>
  <c r="D67321" i="1"/>
  <c r="D67322" i="1"/>
  <c r="D67323" i="1"/>
  <c r="D67324" i="1"/>
  <c r="D67325" i="1"/>
  <c r="D67326" i="1"/>
  <c r="D67327" i="1"/>
  <c r="D67328" i="1"/>
  <c r="D67329" i="1"/>
  <c r="D67330" i="1"/>
  <c r="D67331" i="1"/>
  <c r="D67332" i="1"/>
  <c r="D67333" i="1"/>
  <c r="D67334" i="1"/>
  <c r="D67335" i="1"/>
  <c r="D67336" i="1"/>
  <c r="D67337" i="1"/>
  <c r="D67338" i="1"/>
  <c r="D67339" i="1"/>
  <c r="D67340" i="1"/>
  <c r="D67341" i="1"/>
  <c r="D67342" i="1"/>
  <c r="D67343" i="1"/>
  <c r="D67344" i="1"/>
  <c r="D67345" i="1"/>
  <c r="D67346" i="1"/>
  <c r="D67347" i="1"/>
  <c r="D67348" i="1"/>
  <c r="D67349" i="1"/>
  <c r="D67350" i="1"/>
  <c r="D67351" i="1"/>
  <c r="D67352" i="1"/>
  <c r="D67353" i="1"/>
  <c r="D67354" i="1"/>
  <c r="D67355" i="1"/>
  <c r="D67356" i="1"/>
  <c r="D67357" i="1"/>
  <c r="D67358" i="1"/>
  <c r="D67359" i="1"/>
  <c r="D67360" i="1"/>
  <c r="D67361" i="1"/>
  <c r="D67362" i="1"/>
  <c r="D67363" i="1"/>
  <c r="D67364" i="1"/>
  <c r="D67365" i="1"/>
  <c r="D67366" i="1"/>
  <c r="D67367" i="1"/>
  <c r="D67368" i="1"/>
  <c r="D67369" i="1"/>
  <c r="D67370" i="1"/>
  <c r="D67371" i="1"/>
  <c r="D67372" i="1"/>
  <c r="D67373" i="1"/>
  <c r="D67374" i="1"/>
  <c r="D67375" i="1"/>
  <c r="D67376" i="1"/>
  <c r="D67377" i="1"/>
  <c r="D67378" i="1"/>
  <c r="D67379" i="1"/>
  <c r="D67380" i="1"/>
  <c r="D67381" i="1"/>
  <c r="D67382" i="1"/>
  <c r="D67383" i="1"/>
  <c r="D67384" i="1"/>
  <c r="D67385" i="1"/>
  <c r="D67386" i="1"/>
  <c r="D67387" i="1"/>
  <c r="D67388" i="1"/>
  <c r="D67389" i="1"/>
  <c r="D67390" i="1"/>
  <c r="D67391" i="1"/>
  <c r="D67392" i="1"/>
  <c r="D67393" i="1"/>
  <c r="D67394" i="1"/>
  <c r="D67395" i="1"/>
  <c r="D67396" i="1"/>
  <c r="D67397" i="1"/>
  <c r="D67398" i="1"/>
  <c r="D67399" i="1"/>
  <c r="D67400" i="1"/>
  <c r="D67401" i="1"/>
  <c r="D67402" i="1"/>
  <c r="D67403" i="1"/>
  <c r="D67404" i="1"/>
  <c r="D67405" i="1"/>
  <c r="D67406" i="1"/>
  <c r="D67407" i="1"/>
  <c r="D67408" i="1"/>
  <c r="D67409" i="1"/>
  <c r="D67410" i="1"/>
  <c r="D67411" i="1"/>
  <c r="D67412" i="1"/>
  <c r="D67413" i="1"/>
  <c r="D67414" i="1"/>
  <c r="D67415" i="1"/>
  <c r="D67416" i="1"/>
  <c r="D67417" i="1"/>
  <c r="D67418" i="1"/>
  <c r="D67419" i="1"/>
  <c r="D67420" i="1"/>
  <c r="D67421" i="1"/>
  <c r="D67422" i="1"/>
  <c r="D67423" i="1"/>
  <c r="D67424" i="1"/>
  <c r="D67425" i="1"/>
  <c r="D67426" i="1"/>
  <c r="D67427" i="1"/>
  <c r="D67428" i="1"/>
  <c r="D67429" i="1"/>
  <c r="D67430" i="1"/>
  <c r="D67431" i="1"/>
  <c r="D67432" i="1"/>
  <c r="D67433" i="1"/>
  <c r="D67434" i="1"/>
  <c r="D67435" i="1"/>
  <c r="D67436" i="1"/>
  <c r="D67437" i="1"/>
  <c r="D67438" i="1"/>
  <c r="D67439" i="1"/>
  <c r="D67440" i="1"/>
  <c r="D67441" i="1"/>
  <c r="D67442" i="1"/>
  <c r="D67443" i="1"/>
  <c r="D67444" i="1"/>
  <c r="D67445" i="1"/>
  <c r="D67446" i="1"/>
  <c r="D67447" i="1"/>
  <c r="D67448" i="1"/>
  <c r="D67449" i="1"/>
  <c r="D67450" i="1"/>
  <c r="D67451" i="1"/>
  <c r="D67452" i="1"/>
  <c r="D67453" i="1"/>
  <c r="D67454" i="1"/>
  <c r="D67455" i="1"/>
  <c r="D67456" i="1"/>
  <c r="D67457" i="1"/>
  <c r="D67458" i="1"/>
  <c r="D67459" i="1"/>
  <c r="D67460" i="1"/>
  <c r="D67461" i="1"/>
  <c r="D67462" i="1"/>
  <c r="D67463" i="1"/>
  <c r="D67464" i="1"/>
  <c r="D67465" i="1"/>
  <c r="D67466" i="1"/>
  <c r="D67467" i="1"/>
  <c r="D67468" i="1"/>
  <c r="D67469" i="1"/>
  <c r="D67470" i="1"/>
  <c r="D67471" i="1"/>
  <c r="D67472" i="1"/>
  <c r="D67473" i="1"/>
  <c r="D67474" i="1"/>
  <c r="D67475" i="1"/>
  <c r="D67476" i="1"/>
  <c r="D67477" i="1"/>
  <c r="D67478" i="1"/>
  <c r="D67479" i="1"/>
  <c r="D67480" i="1"/>
  <c r="D67481" i="1"/>
  <c r="D67482" i="1"/>
  <c r="D67483" i="1"/>
  <c r="D67484" i="1"/>
  <c r="D67485" i="1"/>
  <c r="D67486" i="1"/>
  <c r="D67487" i="1"/>
  <c r="D67488" i="1"/>
  <c r="D67489" i="1"/>
  <c r="D67490" i="1"/>
  <c r="D67491" i="1"/>
  <c r="D67492" i="1"/>
  <c r="D67493" i="1"/>
  <c r="D67494" i="1"/>
  <c r="D67495" i="1"/>
  <c r="D67496" i="1"/>
  <c r="D67497" i="1"/>
  <c r="D67498" i="1"/>
  <c r="D67499" i="1"/>
  <c r="D67500" i="1"/>
  <c r="D67501" i="1"/>
  <c r="D67502" i="1"/>
  <c r="D67503" i="1"/>
  <c r="D67504" i="1"/>
  <c r="D67505" i="1"/>
  <c r="D67506" i="1"/>
  <c r="D67507" i="1"/>
  <c r="D67508" i="1"/>
  <c r="D67509" i="1"/>
  <c r="D67510" i="1"/>
  <c r="D67511" i="1"/>
  <c r="D67512" i="1"/>
  <c r="D67513" i="1"/>
  <c r="D67514" i="1"/>
  <c r="D67515" i="1"/>
  <c r="D67516" i="1"/>
  <c r="D67517" i="1"/>
  <c r="D67518" i="1"/>
  <c r="D67519" i="1"/>
  <c r="D67520" i="1"/>
  <c r="D67521" i="1"/>
  <c r="D67522" i="1"/>
  <c r="D67523" i="1"/>
  <c r="D67524" i="1"/>
  <c r="D67525" i="1"/>
  <c r="D67526" i="1"/>
  <c r="D67527" i="1"/>
  <c r="D67528" i="1"/>
  <c r="D67529" i="1"/>
  <c r="D67530" i="1"/>
  <c r="D67531" i="1"/>
  <c r="D67532" i="1"/>
  <c r="D67533" i="1"/>
  <c r="D67534" i="1"/>
  <c r="D67535" i="1"/>
  <c r="D67536" i="1"/>
  <c r="D67537" i="1"/>
  <c r="D67538" i="1"/>
  <c r="D67539" i="1"/>
  <c r="D67540" i="1"/>
  <c r="D67541" i="1"/>
  <c r="D67542" i="1"/>
  <c r="D67543" i="1"/>
  <c r="D67544" i="1"/>
  <c r="D67545" i="1"/>
  <c r="D67546" i="1"/>
  <c r="D67547" i="1"/>
  <c r="D67548" i="1"/>
  <c r="D67549" i="1"/>
  <c r="D67550" i="1"/>
  <c r="D67551" i="1"/>
  <c r="D67552" i="1"/>
  <c r="D67553" i="1"/>
  <c r="D67554" i="1"/>
  <c r="D67555" i="1"/>
  <c r="D67556" i="1"/>
  <c r="D67557" i="1"/>
  <c r="D67558" i="1"/>
  <c r="D67559" i="1"/>
  <c r="D67560" i="1"/>
  <c r="D67561" i="1"/>
  <c r="D67562" i="1"/>
  <c r="D67563" i="1"/>
  <c r="D67564" i="1"/>
  <c r="D67565" i="1"/>
  <c r="D67566" i="1"/>
  <c r="D67567" i="1"/>
  <c r="D67568" i="1"/>
  <c r="D67569" i="1"/>
  <c r="D67570" i="1"/>
  <c r="D67571" i="1"/>
  <c r="D67572" i="1"/>
  <c r="D67573" i="1"/>
  <c r="D67574" i="1"/>
  <c r="D67575" i="1"/>
  <c r="D67576" i="1"/>
  <c r="D67577" i="1"/>
  <c r="D67578" i="1"/>
  <c r="D67579" i="1"/>
  <c r="D67580" i="1"/>
  <c r="D67581" i="1"/>
  <c r="D67582" i="1"/>
  <c r="D67583" i="1"/>
  <c r="D67584" i="1"/>
  <c r="D67585" i="1"/>
  <c r="D67586" i="1"/>
  <c r="D67587" i="1"/>
  <c r="D67588" i="1"/>
  <c r="D67589" i="1"/>
  <c r="D67590" i="1"/>
  <c r="D67591" i="1"/>
  <c r="D67592" i="1"/>
  <c r="D67593" i="1"/>
  <c r="D67594" i="1"/>
  <c r="D67595" i="1"/>
  <c r="D67596" i="1"/>
  <c r="D67597" i="1"/>
  <c r="D67598" i="1"/>
  <c r="D67599" i="1"/>
  <c r="D67600" i="1"/>
  <c r="D67601" i="1"/>
  <c r="D67602" i="1"/>
  <c r="D67603" i="1"/>
  <c r="D67604" i="1"/>
  <c r="D67605" i="1"/>
  <c r="D67606" i="1"/>
  <c r="D67607" i="1"/>
  <c r="D67608" i="1"/>
  <c r="D67609" i="1"/>
  <c r="D67610" i="1"/>
  <c r="D67611" i="1"/>
  <c r="D67612" i="1"/>
  <c r="D67613" i="1"/>
  <c r="D67614" i="1"/>
  <c r="D67615" i="1"/>
  <c r="D67616" i="1"/>
  <c r="D67617" i="1"/>
  <c r="D67618" i="1"/>
  <c r="D67619" i="1"/>
  <c r="D67620" i="1"/>
  <c r="D67621" i="1"/>
  <c r="D67622" i="1"/>
  <c r="D67623" i="1"/>
  <c r="D67624" i="1"/>
  <c r="D67625" i="1"/>
  <c r="D67626" i="1"/>
  <c r="D67627" i="1"/>
  <c r="D67628" i="1"/>
  <c r="D67629" i="1"/>
  <c r="D67630" i="1"/>
  <c r="D67631" i="1"/>
  <c r="D67632" i="1"/>
  <c r="D67633" i="1"/>
  <c r="D67634" i="1"/>
  <c r="D67635" i="1"/>
  <c r="D67636" i="1"/>
  <c r="D67637" i="1"/>
  <c r="D67638" i="1"/>
  <c r="D67639" i="1"/>
  <c r="D67640" i="1"/>
  <c r="D67641" i="1"/>
  <c r="D67642" i="1"/>
  <c r="D67643" i="1"/>
  <c r="D67644" i="1"/>
  <c r="D67645" i="1"/>
  <c r="D67646" i="1"/>
  <c r="D67647" i="1"/>
  <c r="D67648" i="1"/>
  <c r="D67649" i="1"/>
  <c r="D67650" i="1"/>
  <c r="D67651" i="1"/>
  <c r="D67652" i="1"/>
  <c r="D67653" i="1"/>
  <c r="D67654" i="1"/>
  <c r="D67655" i="1"/>
  <c r="D67656" i="1"/>
  <c r="D67657" i="1"/>
  <c r="D67658" i="1"/>
  <c r="D67659" i="1"/>
  <c r="D67660" i="1"/>
  <c r="D67661" i="1"/>
  <c r="D67662" i="1"/>
  <c r="D67663" i="1"/>
  <c r="D67664" i="1"/>
  <c r="D67665" i="1"/>
  <c r="D67666" i="1"/>
  <c r="D67667" i="1"/>
  <c r="D67668" i="1"/>
  <c r="D67669" i="1"/>
  <c r="D67670" i="1"/>
  <c r="D67671" i="1"/>
  <c r="D67672" i="1"/>
  <c r="D67673" i="1"/>
  <c r="D67674" i="1"/>
  <c r="D67675" i="1"/>
  <c r="D67676" i="1"/>
  <c r="D67677" i="1"/>
  <c r="D67678" i="1"/>
  <c r="D67679" i="1"/>
  <c r="D67680" i="1"/>
  <c r="D67681" i="1"/>
  <c r="D67682" i="1"/>
  <c r="D67683" i="1"/>
  <c r="D67684" i="1"/>
  <c r="D67685" i="1"/>
  <c r="D67686" i="1"/>
  <c r="D67687" i="1"/>
  <c r="D67688" i="1"/>
  <c r="D67689" i="1"/>
  <c r="D67690" i="1"/>
  <c r="D67691" i="1"/>
  <c r="D67692" i="1"/>
  <c r="D67693" i="1"/>
  <c r="D67694" i="1"/>
  <c r="D67695" i="1"/>
  <c r="D67696" i="1"/>
  <c r="D67697" i="1"/>
  <c r="D67698" i="1"/>
  <c r="D67699" i="1"/>
  <c r="D67700" i="1"/>
  <c r="D67701" i="1"/>
  <c r="D67702" i="1"/>
  <c r="D67703" i="1"/>
  <c r="D67704" i="1"/>
  <c r="D67705" i="1"/>
  <c r="D67706" i="1"/>
  <c r="D67707" i="1"/>
  <c r="D67708" i="1"/>
  <c r="D67709" i="1"/>
  <c r="D67710" i="1"/>
  <c r="D67711" i="1"/>
  <c r="D67712" i="1"/>
  <c r="D67713" i="1"/>
  <c r="D67714" i="1"/>
  <c r="D67715" i="1"/>
  <c r="D67716" i="1"/>
  <c r="D67717" i="1"/>
  <c r="D67718" i="1"/>
  <c r="D67719" i="1"/>
  <c r="D67720" i="1"/>
  <c r="D67721" i="1"/>
  <c r="D67722" i="1"/>
  <c r="D67723" i="1"/>
  <c r="D67724" i="1"/>
  <c r="D67725" i="1"/>
  <c r="D67726" i="1"/>
  <c r="D67727" i="1"/>
  <c r="D67728" i="1"/>
  <c r="D67729" i="1"/>
  <c r="D67730" i="1"/>
  <c r="D67731" i="1"/>
  <c r="D67732" i="1"/>
  <c r="D67733" i="1"/>
  <c r="D67734" i="1"/>
  <c r="D67735" i="1"/>
  <c r="D67736" i="1"/>
  <c r="D67737" i="1"/>
  <c r="D67738" i="1"/>
  <c r="D67739" i="1"/>
  <c r="D67740" i="1"/>
  <c r="D67741" i="1"/>
  <c r="D67742" i="1"/>
  <c r="D67743" i="1"/>
  <c r="D67744" i="1"/>
  <c r="D67745" i="1"/>
  <c r="D67746" i="1"/>
  <c r="D67747" i="1"/>
  <c r="D67748" i="1"/>
  <c r="D67749" i="1"/>
  <c r="D67750" i="1"/>
  <c r="D67751" i="1"/>
  <c r="D67752" i="1"/>
  <c r="D67753" i="1"/>
  <c r="D67754" i="1"/>
  <c r="D67755" i="1"/>
  <c r="D67756" i="1"/>
  <c r="D67757" i="1"/>
  <c r="D67758" i="1"/>
  <c r="D67759" i="1"/>
  <c r="D67760" i="1"/>
  <c r="D67761" i="1"/>
  <c r="D67762" i="1"/>
  <c r="D67763" i="1"/>
  <c r="D67764" i="1"/>
  <c r="D67765" i="1"/>
  <c r="D67766" i="1"/>
  <c r="D67767" i="1"/>
  <c r="D67768" i="1"/>
  <c r="D67769" i="1"/>
  <c r="D67770" i="1"/>
  <c r="D67771" i="1"/>
  <c r="D67772" i="1"/>
  <c r="D67773" i="1"/>
  <c r="D67774" i="1"/>
  <c r="D67775" i="1"/>
  <c r="D67776" i="1"/>
  <c r="D67777" i="1"/>
  <c r="D67778" i="1"/>
  <c r="D67779" i="1"/>
  <c r="D67780" i="1"/>
  <c r="D67781" i="1"/>
  <c r="D67782" i="1"/>
  <c r="D67783" i="1"/>
  <c r="D67784" i="1"/>
  <c r="D67785" i="1"/>
  <c r="D67786" i="1"/>
  <c r="D67787" i="1"/>
  <c r="D67788" i="1"/>
  <c r="D67789" i="1"/>
  <c r="D67790" i="1"/>
  <c r="D67791" i="1"/>
  <c r="D67792" i="1"/>
  <c r="D67793" i="1"/>
  <c r="D67794" i="1"/>
  <c r="D67795" i="1"/>
  <c r="D67796" i="1"/>
  <c r="D67797" i="1"/>
  <c r="D67798" i="1"/>
  <c r="D67799" i="1"/>
  <c r="D67800" i="1"/>
  <c r="D67801" i="1"/>
  <c r="D67802" i="1"/>
  <c r="D67803" i="1"/>
  <c r="D67804" i="1"/>
  <c r="D67805" i="1"/>
  <c r="D67806" i="1"/>
  <c r="D67807" i="1"/>
  <c r="D67808" i="1"/>
  <c r="D67809" i="1"/>
  <c r="D67810" i="1"/>
  <c r="D67811" i="1"/>
  <c r="D67812" i="1"/>
  <c r="D67813" i="1"/>
  <c r="D67814" i="1"/>
  <c r="D67815" i="1"/>
  <c r="D67816" i="1"/>
  <c r="D67817" i="1"/>
  <c r="D67818" i="1"/>
  <c r="D67819" i="1"/>
  <c r="D67820" i="1"/>
  <c r="D67821" i="1"/>
  <c r="D67822" i="1"/>
  <c r="D67823" i="1"/>
  <c r="D67824" i="1"/>
  <c r="D67825" i="1"/>
  <c r="D67826" i="1"/>
  <c r="D67827" i="1"/>
  <c r="D67828" i="1"/>
  <c r="D67829" i="1"/>
  <c r="D67830" i="1"/>
  <c r="D67831" i="1"/>
  <c r="D67832" i="1"/>
  <c r="D67833" i="1"/>
  <c r="D67834" i="1"/>
  <c r="D67835" i="1"/>
  <c r="D67836" i="1"/>
  <c r="D67837" i="1"/>
  <c r="D67838" i="1"/>
  <c r="D67839" i="1"/>
  <c r="D67840" i="1"/>
  <c r="D67841" i="1"/>
  <c r="D67842" i="1"/>
  <c r="D67843" i="1"/>
  <c r="D67844" i="1"/>
  <c r="D67845" i="1"/>
  <c r="D67846" i="1"/>
  <c r="D67847" i="1"/>
  <c r="D67848" i="1"/>
  <c r="D67849" i="1"/>
  <c r="D67850" i="1"/>
  <c r="D67851" i="1"/>
  <c r="D67852" i="1"/>
  <c r="D67853" i="1"/>
  <c r="D67854" i="1"/>
  <c r="D67855" i="1"/>
  <c r="D67856" i="1"/>
  <c r="D67857" i="1"/>
  <c r="D67858" i="1"/>
  <c r="D67859" i="1"/>
  <c r="D67860" i="1"/>
  <c r="D67861" i="1"/>
  <c r="D67862" i="1"/>
  <c r="D67863" i="1"/>
  <c r="D67864" i="1"/>
  <c r="D67865" i="1"/>
  <c r="D67866" i="1"/>
  <c r="D67867" i="1"/>
  <c r="D67868" i="1"/>
  <c r="D67869" i="1"/>
  <c r="D67870" i="1"/>
  <c r="D67871" i="1"/>
  <c r="D67872" i="1"/>
  <c r="D67873" i="1"/>
  <c r="D67874" i="1"/>
  <c r="D67875" i="1"/>
  <c r="D67876" i="1"/>
  <c r="D67877" i="1"/>
  <c r="D67878" i="1"/>
  <c r="D67879" i="1"/>
  <c r="D67880" i="1"/>
  <c r="D67881" i="1"/>
  <c r="D67882" i="1"/>
  <c r="D67883" i="1"/>
  <c r="D67884" i="1"/>
  <c r="D67885" i="1"/>
  <c r="D67886" i="1"/>
  <c r="D67887" i="1"/>
  <c r="D67888" i="1"/>
  <c r="D67889" i="1"/>
  <c r="D67890" i="1"/>
  <c r="D67891" i="1"/>
  <c r="D67892" i="1"/>
  <c r="D67893" i="1"/>
  <c r="D67894" i="1"/>
  <c r="D67895" i="1"/>
  <c r="D67896" i="1"/>
  <c r="D67897" i="1"/>
  <c r="D67898" i="1"/>
  <c r="D67899" i="1"/>
  <c r="D67900" i="1"/>
  <c r="D67901" i="1"/>
  <c r="D67902" i="1"/>
  <c r="D67903" i="1"/>
  <c r="D67904" i="1"/>
  <c r="D67905" i="1"/>
  <c r="D67906" i="1"/>
  <c r="D67907" i="1"/>
  <c r="D67908" i="1"/>
  <c r="D67909" i="1"/>
  <c r="D67910" i="1"/>
  <c r="D67911" i="1"/>
  <c r="D67912" i="1"/>
  <c r="D67913" i="1"/>
  <c r="D67914" i="1"/>
  <c r="D67915" i="1"/>
  <c r="D67916" i="1"/>
  <c r="D67917" i="1"/>
  <c r="D67918" i="1"/>
  <c r="D67919" i="1"/>
  <c r="D67920" i="1"/>
  <c r="D67921" i="1"/>
  <c r="D67922" i="1"/>
  <c r="D67923" i="1"/>
  <c r="D67924" i="1"/>
  <c r="D67925" i="1"/>
  <c r="D67926" i="1"/>
  <c r="D67927" i="1"/>
  <c r="D67928" i="1"/>
  <c r="D67929" i="1"/>
  <c r="D67930" i="1"/>
  <c r="D67931" i="1"/>
  <c r="D67932" i="1"/>
  <c r="D67933" i="1"/>
  <c r="D67934" i="1"/>
  <c r="D67935" i="1"/>
  <c r="D67936" i="1"/>
  <c r="D67937" i="1"/>
  <c r="D67938" i="1"/>
  <c r="D67939" i="1"/>
  <c r="D67940" i="1"/>
  <c r="D67941" i="1"/>
  <c r="D67942" i="1"/>
  <c r="D67943" i="1"/>
  <c r="D67944" i="1"/>
  <c r="D67945" i="1"/>
  <c r="D67946" i="1"/>
  <c r="D67947" i="1"/>
  <c r="D67948" i="1"/>
  <c r="D67949" i="1"/>
  <c r="D67950" i="1"/>
  <c r="D67951" i="1"/>
  <c r="D67952" i="1"/>
  <c r="D67953" i="1"/>
  <c r="D67954" i="1"/>
  <c r="D67955" i="1"/>
  <c r="D67956" i="1"/>
  <c r="D67957" i="1"/>
  <c r="D67958" i="1"/>
  <c r="D67959" i="1"/>
  <c r="D67960" i="1"/>
  <c r="D67961" i="1"/>
  <c r="D67962" i="1"/>
  <c r="D67963" i="1"/>
  <c r="D67964" i="1"/>
  <c r="D67965" i="1"/>
  <c r="D67966" i="1"/>
  <c r="D67967" i="1"/>
  <c r="D67968" i="1"/>
  <c r="D67969" i="1"/>
  <c r="D67970" i="1"/>
  <c r="D67971" i="1"/>
  <c r="D67972" i="1"/>
  <c r="D67973" i="1"/>
  <c r="D67974" i="1"/>
  <c r="D67975" i="1"/>
  <c r="D67976" i="1"/>
  <c r="D67977" i="1"/>
  <c r="D67978" i="1"/>
  <c r="D67979" i="1"/>
  <c r="D67980" i="1"/>
  <c r="D67981" i="1"/>
  <c r="D67982" i="1"/>
  <c r="D67983" i="1"/>
  <c r="D67984" i="1"/>
  <c r="D67985" i="1"/>
  <c r="D67986" i="1"/>
  <c r="D67987" i="1"/>
  <c r="D67988" i="1"/>
  <c r="D67989" i="1"/>
  <c r="D67990" i="1"/>
  <c r="D67991" i="1"/>
  <c r="D67992" i="1"/>
  <c r="D67993" i="1"/>
  <c r="D67994" i="1"/>
  <c r="D67995" i="1"/>
  <c r="D67996" i="1"/>
  <c r="D67997" i="1"/>
  <c r="D67998" i="1"/>
  <c r="D67999" i="1"/>
  <c r="D68000" i="1"/>
  <c r="D68001" i="1"/>
  <c r="D68002" i="1"/>
  <c r="D68003" i="1"/>
  <c r="D68004" i="1"/>
  <c r="D68005" i="1"/>
  <c r="D68006" i="1"/>
  <c r="D68007" i="1"/>
  <c r="D68008" i="1"/>
  <c r="D68009" i="1"/>
  <c r="D68010" i="1"/>
  <c r="D68011" i="1"/>
  <c r="D68012" i="1"/>
  <c r="D68013" i="1"/>
  <c r="D68014" i="1"/>
  <c r="D68015" i="1"/>
  <c r="D68016" i="1"/>
  <c r="D68017" i="1"/>
  <c r="D68018" i="1"/>
  <c r="D68019" i="1"/>
  <c r="D68020" i="1"/>
  <c r="D68021" i="1"/>
  <c r="D68022" i="1"/>
  <c r="D68023" i="1"/>
  <c r="D68024" i="1"/>
  <c r="D68025" i="1"/>
  <c r="D68026" i="1"/>
  <c r="D68027" i="1"/>
  <c r="D68028" i="1"/>
  <c r="D68029" i="1"/>
  <c r="D68030" i="1"/>
  <c r="D68031" i="1"/>
  <c r="D68032" i="1"/>
  <c r="D68033" i="1"/>
  <c r="D68034" i="1"/>
  <c r="D68035" i="1"/>
  <c r="D68036" i="1"/>
  <c r="D68037" i="1"/>
  <c r="D68038" i="1"/>
  <c r="D68039" i="1"/>
  <c r="D68040" i="1"/>
  <c r="D68041" i="1"/>
  <c r="D68042" i="1"/>
  <c r="D68043" i="1"/>
  <c r="D68044" i="1"/>
  <c r="D68045" i="1"/>
  <c r="D68046" i="1"/>
  <c r="D68047" i="1"/>
  <c r="D68048" i="1"/>
  <c r="D68049" i="1"/>
  <c r="D68050" i="1"/>
  <c r="D68051" i="1"/>
  <c r="D68052" i="1"/>
  <c r="D68053" i="1"/>
  <c r="D68054" i="1"/>
  <c r="D68055" i="1"/>
  <c r="D68056" i="1"/>
  <c r="D68057" i="1"/>
  <c r="D68058" i="1"/>
  <c r="D68059" i="1"/>
  <c r="D68060" i="1"/>
  <c r="D68061" i="1"/>
  <c r="D68062" i="1"/>
  <c r="D68063" i="1"/>
  <c r="D68064" i="1"/>
  <c r="D68065" i="1"/>
  <c r="D68066" i="1"/>
  <c r="D68067" i="1"/>
  <c r="D68068" i="1"/>
  <c r="D68069" i="1"/>
  <c r="D68070" i="1"/>
  <c r="D68071" i="1"/>
  <c r="D68072" i="1"/>
  <c r="D68073" i="1"/>
  <c r="D68074" i="1"/>
  <c r="D68075" i="1"/>
  <c r="D68076" i="1"/>
  <c r="D68077" i="1"/>
  <c r="D68078" i="1"/>
  <c r="D68079" i="1"/>
  <c r="D68080" i="1"/>
  <c r="D68081" i="1"/>
  <c r="D68082" i="1"/>
  <c r="D68083" i="1"/>
  <c r="D68084" i="1"/>
  <c r="D68085" i="1"/>
  <c r="D68086" i="1"/>
  <c r="D68087" i="1"/>
  <c r="D68088" i="1"/>
  <c r="D68089" i="1"/>
  <c r="D68090" i="1"/>
  <c r="D68091" i="1"/>
  <c r="D68092" i="1"/>
  <c r="D68093" i="1"/>
  <c r="D68094" i="1"/>
  <c r="D68095" i="1"/>
  <c r="D68096" i="1"/>
  <c r="D68097" i="1"/>
  <c r="D68098" i="1"/>
  <c r="D68099" i="1"/>
  <c r="D68100" i="1"/>
  <c r="D68101" i="1"/>
  <c r="D68102" i="1"/>
  <c r="D68103" i="1"/>
  <c r="D68104" i="1"/>
  <c r="D68105" i="1"/>
  <c r="D68106" i="1"/>
  <c r="D68107" i="1"/>
  <c r="D68108" i="1"/>
  <c r="D68109" i="1"/>
  <c r="D68110" i="1"/>
  <c r="D68111" i="1"/>
  <c r="D68112" i="1"/>
  <c r="D68113" i="1"/>
  <c r="D68114" i="1"/>
  <c r="D68115" i="1"/>
  <c r="D68116" i="1"/>
  <c r="D68117" i="1"/>
  <c r="D68118" i="1"/>
  <c r="D68119" i="1"/>
  <c r="D68120" i="1"/>
  <c r="D68121" i="1"/>
  <c r="D68122" i="1"/>
  <c r="D68123" i="1"/>
  <c r="D68124" i="1"/>
  <c r="D68125" i="1"/>
  <c r="D68126" i="1"/>
  <c r="D68127" i="1"/>
  <c r="D68128" i="1"/>
  <c r="D68129" i="1"/>
  <c r="D68130" i="1"/>
  <c r="D68131" i="1"/>
  <c r="D68132" i="1"/>
  <c r="D68133" i="1"/>
  <c r="D68134" i="1"/>
  <c r="D68135" i="1"/>
  <c r="D68136" i="1"/>
  <c r="D68137" i="1"/>
  <c r="D68138" i="1"/>
  <c r="D68139" i="1"/>
  <c r="D68140" i="1"/>
  <c r="D68141" i="1"/>
  <c r="D68142" i="1"/>
  <c r="D68143" i="1"/>
  <c r="D68144" i="1"/>
  <c r="D68145" i="1"/>
  <c r="D68146" i="1"/>
  <c r="D68147" i="1"/>
  <c r="D68148" i="1"/>
  <c r="D68149" i="1"/>
  <c r="D68150" i="1"/>
  <c r="D68151" i="1"/>
  <c r="D68152" i="1"/>
  <c r="D68153" i="1"/>
  <c r="D68154" i="1"/>
  <c r="D68155" i="1"/>
  <c r="D68156" i="1"/>
  <c r="D68157" i="1"/>
  <c r="D68158" i="1"/>
  <c r="D68159" i="1"/>
  <c r="D68160" i="1"/>
  <c r="D68161" i="1"/>
  <c r="D68162" i="1"/>
  <c r="D68163" i="1"/>
  <c r="D68164" i="1"/>
  <c r="D68165" i="1"/>
  <c r="D68166" i="1"/>
  <c r="D68167" i="1"/>
  <c r="D68168" i="1"/>
  <c r="D68169" i="1"/>
  <c r="D68170" i="1"/>
  <c r="D68171" i="1"/>
  <c r="D68172" i="1"/>
  <c r="D68173" i="1"/>
  <c r="D68174" i="1"/>
  <c r="D68175" i="1"/>
  <c r="D68176" i="1"/>
  <c r="D68177" i="1"/>
  <c r="D68178" i="1"/>
  <c r="D68179" i="1"/>
  <c r="D68180" i="1"/>
  <c r="D68181" i="1"/>
  <c r="D68182" i="1"/>
  <c r="D68183" i="1"/>
  <c r="D68184" i="1"/>
  <c r="D68185" i="1"/>
  <c r="D68186" i="1"/>
  <c r="D68187" i="1"/>
  <c r="D68188" i="1"/>
  <c r="D68189" i="1"/>
  <c r="D68190" i="1"/>
  <c r="D68191" i="1"/>
  <c r="D68192" i="1"/>
  <c r="D68193" i="1"/>
  <c r="D68194" i="1"/>
  <c r="D68195" i="1"/>
  <c r="D68196" i="1"/>
  <c r="D68197" i="1"/>
  <c r="D68198" i="1"/>
  <c r="D68199" i="1"/>
  <c r="D68200" i="1"/>
  <c r="D68201" i="1"/>
  <c r="D68202" i="1"/>
  <c r="D68203" i="1"/>
  <c r="D68204" i="1"/>
  <c r="D68205" i="1"/>
  <c r="D68206" i="1"/>
  <c r="D68207" i="1"/>
  <c r="D68208" i="1"/>
  <c r="D68209" i="1"/>
  <c r="D68210" i="1"/>
  <c r="D68211" i="1"/>
  <c r="D68212" i="1"/>
  <c r="D68213" i="1"/>
  <c r="D68214" i="1"/>
  <c r="D68215" i="1"/>
  <c r="D68216" i="1"/>
  <c r="D68217" i="1"/>
  <c r="D68218" i="1"/>
  <c r="D68219" i="1"/>
  <c r="D68220" i="1"/>
  <c r="D68221" i="1"/>
  <c r="D68222" i="1"/>
  <c r="D68223" i="1"/>
  <c r="D68224" i="1"/>
  <c r="D68225" i="1"/>
  <c r="D68226" i="1"/>
  <c r="D68227" i="1"/>
  <c r="D68228" i="1"/>
  <c r="D68229" i="1"/>
  <c r="D68230" i="1"/>
  <c r="D68231" i="1"/>
  <c r="D68232" i="1"/>
  <c r="D68233" i="1"/>
  <c r="D68234" i="1"/>
  <c r="D68235" i="1"/>
  <c r="D68236" i="1"/>
  <c r="D68237" i="1"/>
  <c r="D68238" i="1"/>
  <c r="D68239" i="1"/>
  <c r="D68240" i="1"/>
  <c r="D68241" i="1"/>
  <c r="D68242" i="1"/>
  <c r="D68243" i="1"/>
  <c r="D68244" i="1"/>
  <c r="D68245" i="1"/>
  <c r="D68246" i="1"/>
  <c r="D68247" i="1"/>
  <c r="D68248" i="1"/>
  <c r="D68249" i="1"/>
  <c r="D68250" i="1"/>
  <c r="D68251" i="1"/>
  <c r="D68252" i="1"/>
  <c r="D68253" i="1"/>
  <c r="D68254" i="1"/>
  <c r="D68255" i="1"/>
  <c r="D68256" i="1"/>
  <c r="D68257" i="1"/>
  <c r="D68258" i="1"/>
  <c r="D68259" i="1"/>
  <c r="D68260" i="1"/>
  <c r="D68261" i="1"/>
  <c r="D68262" i="1"/>
  <c r="D68263" i="1"/>
  <c r="D68264" i="1"/>
  <c r="D68265" i="1"/>
  <c r="D68266" i="1"/>
  <c r="D68267" i="1"/>
  <c r="D68268" i="1"/>
  <c r="D68269" i="1"/>
  <c r="D68270" i="1"/>
  <c r="D68271" i="1"/>
  <c r="D68272" i="1"/>
  <c r="D68273" i="1"/>
  <c r="D68274" i="1"/>
  <c r="D68275" i="1"/>
  <c r="D68276" i="1"/>
  <c r="D68277" i="1"/>
  <c r="D68278" i="1"/>
  <c r="D68279" i="1"/>
  <c r="D68280" i="1"/>
  <c r="D68281" i="1"/>
  <c r="D68282" i="1"/>
  <c r="D68283" i="1"/>
  <c r="D68284" i="1"/>
  <c r="D68285" i="1"/>
  <c r="D68286" i="1"/>
  <c r="D68287" i="1"/>
  <c r="D68288" i="1"/>
  <c r="D68289" i="1"/>
  <c r="D68290" i="1"/>
  <c r="D68291" i="1"/>
  <c r="D68292" i="1"/>
  <c r="D68293" i="1"/>
  <c r="D68294" i="1"/>
  <c r="D68295" i="1"/>
  <c r="D68296" i="1"/>
  <c r="D68297" i="1"/>
  <c r="D68298" i="1"/>
  <c r="D68299" i="1"/>
  <c r="D68300" i="1"/>
  <c r="D68301" i="1"/>
  <c r="D68302" i="1"/>
  <c r="D68303" i="1"/>
  <c r="D68304" i="1"/>
  <c r="D68305" i="1"/>
  <c r="D68306" i="1"/>
  <c r="D68307" i="1"/>
  <c r="D68308" i="1"/>
  <c r="D68309" i="1"/>
  <c r="D68310" i="1"/>
  <c r="D68311" i="1"/>
  <c r="D68312" i="1"/>
  <c r="D68313" i="1"/>
  <c r="D68314" i="1"/>
  <c r="D68315" i="1"/>
  <c r="D68316" i="1"/>
  <c r="D68317" i="1"/>
  <c r="D68318" i="1"/>
  <c r="D68319" i="1"/>
  <c r="D68320" i="1"/>
  <c r="D68321" i="1"/>
  <c r="D68322" i="1"/>
  <c r="D68323" i="1"/>
  <c r="D68324" i="1"/>
  <c r="D68325" i="1"/>
  <c r="D68326" i="1"/>
  <c r="D68327" i="1"/>
  <c r="D68328" i="1"/>
  <c r="D68329" i="1"/>
  <c r="D68330" i="1"/>
  <c r="D68331" i="1"/>
  <c r="D68332" i="1"/>
  <c r="D68333" i="1"/>
  <c r="D68334" i="1"/>
  <c r="D68335" i="1"/>
  <c r="D68336" i="1"/>
  <c r="D68337" i="1"/>
  <c r="D68338" i="1"/>
  <c r="D68339" i="1"/>
  <c r="D68340" i="1"/>
  <c r="D68341" i="1"/>
  <c r="D68342" i="1"/>
  <c r="D68343" i="1"/>
  <c r="D68344" i="1"/>
  <c r="D68345" i="1"/>
  <c r="D68346" i="1"/>
  <c r="D68347" i="1"/>
  <c r="D68348" i="1"/>
  <c r="D68349" i="1"/>
  <c r="D68350" i="1"/>
  <c r="D68351" i="1"/>
  <c r="D68352" i="1"/>
  <c r="D68353" i="1"/>
  <c r="D68354" i="1"/>
  <c r="D68355" i="1"/>
  <c r="D68356" i="1"/>
  <c r="D68357" i="1"/>
  <c r="D68358" i="1"/>
  <c r="D68359" i="1"/>
  <c r="D68360" i="1"/>
  <c r="D68361" i="1"/>
  <c r="D68362" i="1"/>
  <c r="D68363" i="1"/>
  <c r="D68364" i="1"/>
  <c r="D68365" i="1"/>
  <c r="D68366" i="1"/>
  <c r="D68367" i="1"/>
  <c r="D68368" i="1"/>
  <c r="D68369" i="1"/>
  <c r="D68370" i="1"/>
  <c r="D68371" i="1"/>
  <c r="D68372" i="1"/>
  <c r="D68373" i="1"/>
  <c r="D68374" i="1"/>
  <c r="D68375" i="1"/>
  <c r="D68376" i="1"/>
  <c r="D68377" i="1"/>
  <c r="D68378" i="1"/>
  <c r="D68379" i="1"/>
  <c r="D68380" i="1"/>
  <c r="D68381" i="1"/>
  <c r="D68382" i="1"/>
  <c r="D68383" i="1"/>
  <c r="D68384" i="1"/>
  <c r="D68385" i="1"/>
  <c r="D68386" i="1"/>
  <c r="D68387" i="1"/>
  <c r="D68388" i="1"/>
  <c r="D68389" i="1"/>
  <c r="D68390" i="1"/>
  <c r="D68391" i="1"/>
  <c r="D68392" i="1"/>
  <c r="D68393" i="1"/>
  <c r="D68394" i="1"/>
  <c r="D68395" i="1"/>
  <c r="D68396" i="1"/>
  <c r="D68397" i="1"/>
  <c r="D68398" i="1"/>
  <c r="D68399" i="1"/>
  <c r="D68400" i="1"/>
  <c r="D68401" i="1"/>
  <c r="D68402" i="1"/>
  <c r="D68403" i="1"/>
  <c r="D68404" i="1"/>
  <c r="D68405" i="1"/>
  <c r="D68406" i="1"/>
  <c r="D68407" i="1"/>
  <c r="D68408" i="1"/>
  <c r="D68409" i="1"/>
  <c r="D68410" i="1"/>
  <c r="D68411" i="1"/>
  <c r="D68412" i="1"/>
  <c r="D68413" i="1"/>
  <c r="D68414" i="1"/>
  <c r="D68415" i="1"/>
  <c r="D68416" i="1"/>
  <c r="D68417" i="1"/>
  <c r="D68418" i="1"/>
  <c r="D68419" i="1"/>
  <c r="D68420" i="1"/>
  <c r="D68421" i="1"/>
  <c r="D68422" i="1"/>
  <c r="D68423" i="1"/>
  <c r="D68424" i="1"/>
  <c r="D68425" i="1"/>
  <c r="D68426" i="1"/>
  <c r="D68427" i="1"/>
  <c r="D68428" i="1"/>
  <c r="D68429" i="1"/>
  <c r="D68430" i="1"/>
  <c r="D68431" i="1"/>
  <c r="D68432" i="1"/>
  <c r="D68433" i="1"/>
  <c r="D68434" i="1"/>
  <c r="D68435" i="1"/>
  <c r="D68436" i="1"/>
  <c r="D68437" i="1"/>
  <c r="D68438" i="1"/>
  <c r="D68439" i="1"/>
  <c r="D68440" i="1"/>
  <c r="D68441" i="1"/>
  <c r="D68442" i="1"/>
  <c r="D68443" i="1"/>
  <c r="D68444" i="1"/>
  <c r="D68445" i="1"/>
  <c r="D68446" i="1"/>
  <c r="D68447" i="1"/>
  <c r="D68448" i="1"/>
  <c r="D68449" i="1"/>
  <c r="D68450" i="1"/>
  <c r="D68451" i="1"/>
  <c r="D68452" i="1"/>
  <c r="D68453" i="1"/>
  <c r="D68454" i="1"/>
  <c r="D68455" i="1"/>
  <c r="D68456" i="1"/>
  <c r="D68457" i="1"/>
  <c r="D68458" i="1"/>
  <c r="D68459" i="1"/>
  <c r="D68460" i="1"/>
  <c r="D68461" i="1"/>
  <c r="D68462" i="1"/>
  <c r="D68463" i="1"/>
  <c r="D68464" i="1"/>
  <c r="D68465" i="1"/>
  <c r="D68466" i="1"/>
  <c r="D68467" i="1"/>
  <c r="D68468" i="1"/>
  <c r="D68469" i="1"/>
  <c r="D68470" i="1"/>
  <c r="D68471" i="1"/>
  <c r="D68472" i="1"/>
  <c r="D68473" i="1"/>
  <c r="D68474" i="1"/>
  <c r="D68475" i="1"/>
  <c r="D68476" i="1"/>
  <c r="D68477" i="1"/>
  <c r="D68478" i="1"/>
  <c r="D68479" i="1"/>
  <c r="D68480" i="1"/>
  <c r="D68481" i="1"/>
  <c r="D68482" i="1"/>
  <c r="D68483" i="1"/>
  <c r="D68484" i="1"/>
  <c r="D68485" i="1"/>
  <c r="D68486" i="1"/>
  <c r="D68487" i="1"/>
  <c r="D68488" i="1"/>
  <c r="D68489" i="1"/>
  <c r="D68490" i="1"/>
  <c r="D68491" i="1"/>
  <c r="D68492" i="1"/>
  <c r="D68493" i="1"/>
  <c r="D68494" i="1"/>
  <c r="D68495" i="1"/>
  <c r="D68496" i="1"/>
  <c r="D68497" i="1"/>
  <c r="D68498" i="1"/>
  <c r="D68499" i="1"/>
  <c r="D68500" i="1"/>
  <c r="D68501" i="1"/>
  <c r="D68502" i="1"/>
  <c r="D68503" i="1"/>
  <c r="D68504" i="1"/>
  <c r="D68505" i="1"/>
  <c r="D68506" i="1"/>
  <c r="D68507" i="1"/>
  <c r="D68508" i="1"/>
  <c r="D68509" i="1"/>
  <c r="D68510" i="1"/>
  <c r="D68511" i="1"/>
  <c r="D68512" i="1"/>
  <c r="D68513" i="1"/>
  <c r="D68514" i="1"/>
  <c r="D68515" i="1"/>
  <c r="D68516" i="1"/>
  <c r="D68517" i="1"/>
  <c r="D68518" i="1"/>
  <c r="D68519" i="1"/>
  <c r="D68520" i="1"/>
  <c r="D68521" i="1"/>
  <c r="D68522" i="1"/>
  <c r="D68523" i="1"/>
  <c r="D68524" i="1"/>
  <c r="D68525" i="1"/>
  <c r="D68526" i="1"/>
  <c r="D68527" i="1"/>
  <c r="D68528" i="1"/>
  <c r="D68529" i="1"/>
  <c r="D68530" i="1"/>
  <c r="D68531" i="1"/>
  <c r="D68532" i="1"/>
  <c r="D68533" i="1"/>
  <c r="D68534" i="1"/>
  <c r="D68535" i="1"/>
  <c r="D68536" i="1"/>
  <c r="D68537" i="1"/>
  <c r="D68538" i="1"/>
  <c r="D68539" i="1"/>
  <c r="D68540" i="1"/>
  <c r="D68541" i="1"/>
  <c r="D68542" i="1"/>
  <c r="D68543" i="1"/>
  <c r="D68544" i="1"/>
  <c r="D68545" i="1"/>
  <c r="D68546" i="1"/>
  <c r="D68547" i="1"/>
  <c r="D68548" i="1"/>
  <c r="D68549" i="1"/>
  <c r="D68550" i="1"/>
  <c r="D68551" i="1"/>
  <c r="D68552" i="1"/>
  <c r="D68553" i="1"/>
  <c r="D68554" i="1"/>
  <c r="D68555" i="1"/>
  <c r="D68556" i="1"/>
  <c r="D68557" i="1"/>
  <c r="D68558" i="1"/>
  <c r="D68559" i="1"/>
  <c r="D68560" i="1"/>
  <c r="D68561" i="1"/>
  <c r="D68562" i="1"/>
  <c r="D68563" i="1"/>
  <c r="D68564" i="1"/>
  <c r="D68565" i="1"/>
  <c r="D68566" i="1"/>
  <c r="D68567" i="1"/>
  <c r="D68568" i="1"/>
  <c r="D68569" i="1"/>
  <c r="D68570" i="1"/>
  <c r="D68571" i="1"/>
  <c r="D68572" i="1"/>
  <c r="D68573" i="1"/>
  <c r="D68574" i="1"/>
  <c r="D68575" i="1"/>
  <c r="D68576" i="1"/>
  <c r="D68577" i="1"/>
  <c r="D68578" i="1"/>
  <c r="D68579" i="1"/>
  <c r="D68580" i="1"/>
  <c r="D68581" i="1"/>
  <c r="D68582" i="1"/>
  <c r="D68583" i="1"/>
  <c r="D68584" i="1"/>
  <c r="D68585" i="1"/>
  <c r="D68586" i="1"/>
  <c r="D68587" i="1"/>
  <c r="D68588" i="1"/>
  <c r="D68589" i="1"/>
  <c r="D68590" i="1"/>
  <c r="D68591" i="1"/>
  <c r="D68592" i="1"/>
  <c r="D68593" i="1"/>
  <c r="D68594" i="1"/>
  <c r="D68595" i="1"/>
  <c r="D68596" i="1"/>
  <c r="D68597" i="1"/>
  <c r="D68598" i="1"/>
  <c r="D68599" i="1"/>
  <c r="D68600" i="1"/>
  <c r="D68601" i="1"/>
  <c r="D68602" i="1"/>
  <c r="D68603" i="1"/>
  <c r="D68604" i="1"/>
  <c r="D68605" i="1"/>
  <c r="D68606" i="1"/>
  <c r="D68607" i="1"/>
  <c r="D68608" i="1"/>
  <c r="D68609" i="1"/>
  <c r="D68610" i="1"/>
  <c r="D68611" i="1"/>
  <c r="D68612" i="1"/>
  <c r="D68613" i="1"/>
  <c r="D68614" i="1"/>
  <c r="D68615" i="1"/>
  <c r="D68616" i="1"/>
  <c r="D68617" i="1"/>
  <c r="D68618" i="1"/>
  <c r="D68619" i="1"/>
  <c r="D68620" i="1"/>
  <c r="D68621" i="1"/>
  <c r="D68622" i="1"/>
  <c r="D68623" i="1"/>
  <c r="D68624" i="1"/>
  <c r="D68625" i="1"/>
  <c r="D68626" i="1"/>
  <c r="D68627" i="1"/>
  <c r="D68628" i="1"/>
  <c r="D68629" i="1"/>
  <c r="D68630" i="1"/>
  <c r="D68631" i="1"/>
  <c r="D68632" i="1"/>
  <c r="D68633" i="1"/>
  <c r="D68634" i="1"/>
  <c r="D68635" i="1"/>
  <c r="D68636" i="1"/>
  <c r="D68637" i="1"/>
  <c r="D68638" i="1"/>
  <c r="D68639" i="1"/>
  <c r="D68640" i="1"/>
  <c r="D68641" i="1"/>
  <c r="D68642" i="1"/>
  <c r="D68643" i="1"/>
  <c r="D68644" i="1"/>
  <c r="D68645" i="1"/>
  <c r="D68646" i="1"/>
  <c r="D68647" i="1"/>
  <c r="D68648" i="1"/>
  <c r="D68649" i="1"/>
  <c r="D68650" i="1"/>
  <c r="D68651" i="1"/>
  <c r="D68652" i="1"/>
  <c r="D68653" i="1"/>
  <c r="D68654" i="1"/>
  <c r="D68655" i="1"/>
  <c r="D68656" i="1"/>
  <c r="D68657" i="1"/>
  <c r="D68658" i="1"/>
  <c r="D68659" i="1"/>
  <c r="D68660" i="1"/>
  <c r="D68661" i="1"/>
  <c r="D68662" i="1"/>
  <c r="D68663" i="1"/>
  <c r="D68664" i="1"/>
  <c r="D68665" i="1"/>
  <c r="D68666" i="1"/>
  <c r="D68667" i="1"/>
  <c r="D68668" i="1"/>
  <c r="D68669" i="1"/>
  <c r="D68670" i="1"/>
  <c r="D68671" i="1"/>
  <c r="D68672" i="1"/>
  <c r="D68673" i="1"/>
  <c r="D68674" i="1"/>
  <c r="D68675" i="1"/>
  <c r="D68676" i="1"/>
  <c r="D68677" i="1"/>
  <c r="D68678" i="1"/>
  <c r="D68679" i="1"/>
  <c r="D68680" i="1"/>
  <c r="D68681" i="1"/>
  <c r="D68682" i="1"/>
  <c r="D68683" i="1"/>
  <c r="D68684" i="1"/>
  <c r="D68685" i="1"/>
  <c r="D68686" i="1"/>
  <c r="D68687" i="1"/>
  <c r="D68688" i="1"/>
  <c r="D68689" i="1"/>
  <c r="D68690" i="1"/>
  <c r="D68691" i="1"/>
  <c r="D68692" i="1"/>
  <c r="D68693" i="1"/>
  <c r="D68694" i="1"/>
  <c r="D68695" i="1"/>
  <c r="D68696" i="1"/>
  <c r="D68697" i="1"/>
  <c r="D68698" i="1"/>
  <c r="D68699" i="1"/>
  <c r="D68700" i="1"/>
  <c r="D68701" i="1"/>
  <c r="D68702" i="1"/>
  <c r="D68703" i="1"/>
  <c r="D68704" i="1"/>
  <c r="D68705" i="1"/>
  <c r="D68706" i="1"/>
  <c r="D68707" i="1"/>
  <c r="D68708" i="1"/>
  <c r="D68709" i="1"/>
  <c r="D68710" i="1"/>
  <c r="D68711" i="1"/>
  <c r="D68712" i="1"/>
  <c r="D68713" i="1"/>
  <c r="D68714" i="1"/>
  <c r="D68715" i="1"/>
  <c r="D68716" i="1"/>
  <c r="D68717" i="1"/>
  <c r="D68718" i="1"/>
  <c r="D68719" i="1"/>
  <c r="D68720" i="1"/>
  <c r="D68721" i="1"/>
  <c r="D68722" i="1"/>
  <c r="D68723" i="1"/>
  <c r="D68724" i="1"/>
  <c r="D68725" i="1"/>
  <c r="D68726" i="1"/>
  <c r="D68727" i="1"/>
  <c r="D68728" i="1"/>
  <c r="D68729" i="1"/>
  <c r="D68730" i="1"/>
  <c r="D68731" i="1"/>
  <c r="D68732" i="1"/>
  <c r="D68733" i="1"/>
  <c r="D68734" i="1"/>
  <c r="D68735" i="1"/>
  <c r="D68736" i="1"/>
  <c r="D68737" i="1"/>
  <c r="D68738" i="1"/>
  <c r="D68739" i="1"/>
  <c r="D68740" i="1"/>
  <c r="D68741" i="1"/>
  <c r="D68742" i="1"/>
  <c r="D68743" i="1"/>
  <c r="D68744" i="1"/>
  <c r="D68745" i="1"/>
  <c r="D68746" i="1"/>
  <c r="D68747" i="1"/>
  <c r="D68748" i="1"/>
  <c r="D68749" i="1"/>
  <c r="D68750" i="1"/>
  <c r="D68751" i="1"/>
  <c r="D68752" i="1"/>
  <c r="D68753" i="1"/>
  <c r="D68754" i="1"/>
  <c r="D68755" i="1"/>
  <c r="D68756" i="1"/>
  <c r="D68757" i="1"/>
  <c r="D68758" i="1"/>
  <c r="D68759" i="1"/>
  <c r="D68760" i="1"/>
  <c r="D68761" i="1"/>
  <c r="D68762" i="1"/>
  <c r="D68763" i="1"/>
  <c r="D68764" i="1"/>
  <c r="D68765" i="1"/>
  <c r="D68766" i="1"/>
  <c r="D68767" i="1"/>
  <c r="D68768" i="1"/>
  <c r="D68769" i="1"/>
  <c r="D68770" i="1"/>
  <c r="D68771" i="1"/>
  <c r="D68772" i="1"/>
  <c r="D68773" i="1"/>
  <c r="D68774" i="1"/>
  <c r="D68775" i="1"/>
  <c r="D68776" i="1"/>
  <c r="D68777" i="1"/>
  <c r="D68778" i="1"/>
  <c r="D68779" i="1"/>
  <c r="D68780" i="1"/>
  <c r="D68781" i="1"/>
  <c r="D68782" i="1"/>
  <c r="D68783" i="1"/>
  <c r="D68784" i="1"/>
  <c r="D68785" i="1"/>
  <c r="D68786" i="1"/>
  <c r="D68787" i="1"/>
  <c r="D68788" i="1"/>
  <c r="D68789" i="1"/>
  <c r="D68790" i="1"/>
  <c r="D68791" i="1"/>
  <c r="D68792" i="1"/>
  <c r="D68793" i="1"/>
  <c r="D68794" i="1"/>
  <c r="D68795" i="1"/>
  <c r="D68796" i="1"/>
  <c r="D68797" i="1"/>
  <c r="D68798" i="1"/>
  <c r="D68799" i="1"/>
  <c r="D68800" i="1"/>
  <c r="D68801" i="1"/>
  <c r="D68802" i="1"/>
  <c r="D68803" i="1"/>
  <c r="D68804" i="1"/>
  <c r="D68805" i="1"/>
  <c r="D68806" i="1"/>
  <c r="D68807" i="1"/>
  <c r="D68808" i="1"/>
  <c r="D68809" i="1"/>
  <c r="D68810" i="1"/>
  <c r="D68811" i="1"/>
  <c r="D68812" i="1"/>
  <c r="D68813" i="1"/>
  <c r="D68814" i="1"/>
  <c r="D68815" i="1"/>
  <c r="D68816" i="1"/>
  <c r="D68817" i="1"/>
  <c r="D68818" i="1"/>
  <c r="D68819" i="1"/>
  <c r="D68820" i="1"/>
  <c r="D68821" i="1"/>
  <c r="D68822" i="1"/>
  <c r="D68823" i="1"/>
  <c r="D68824" i="1"/>
  <c r="D68825" i="1"/>
  <c r="D68826" i="1"/>
  <c r="D68827" i="1"/>
  <c r="D68828" i="1"/>
  <c r="D68829" i="1"/>
  <c r="D68830" i="1"/>
  <c r="D68831" i="1"/>
  <c r="D68832" i="1"/>
  <c r="D68833" i="1"/>
  <c r="D68834" i="1"/>
  <c r="D68835" i="1"/>
  <c r="D68836" i="1"/>
  <c r="D68837" i="1"/>
  <c r="D68838" i="1"/>
  <c r="D68839" i="1"/>
  <c r="D68840" i="1"/>
  <c r="D68841" i="1"/>
  <c r="D68842" i="1"/>
  <c r="D68843" i="1"/>
  <c r="D68844" i="1"/>
  <c r="D68845" i="1"/>
  <c r="D68846" i="1"/>
  <c r="D68847" i="1"/>
  <c r="D68848" i="1"/>
  <c r="D68849" i="1"/>
  <c r="D68850" i="1"/>
  <c r="D68851" i="1"/>
  <c r="D68852" i="1"/>
  <c r="D68853" i="1"/>
  <c r="D68854" i="1"/>
  <c r="D68855" i="1"/>
  <c r="D68856" i="1"/>
  <c r="D68857" i="1"/>
  <c r="D68858" i="1"/>
  <c r="D68859" i="1"/>
  <c r="D68860" i="1"/>
  <c r="D68861" i="1"/>
  <c r="D68862" i="1"/>
  <c r="D68863" i="1"/>
  <c r="D68864" i="1"/>
  <c r="D68865" i="1"/>
  <c r="D68866" i="1"/>
  <c r="D68867" i="1"/>
  <c r="D68868" i="1"/>
  <c r="D68869" i="1"/>
  <c r="D68870" i="1"/>
  <c r="D68871" i="1"/>
  <c r="D68872" i="1"/>
  <c r="D68873" i="1"/>
  <c r="D68874" i="1"/>
  <c r="D68875" i="1"/>
  <c r="D68876" i="1"/>
  <c r="D68877" i="1"/>
  <c r="D68878" i="1"/>
  <c r="D68879" i="1"/>
  <c r="D68880" i="1"/>
  <c r="D68881" i="1"/>
  <c r="D68882" i="1"/>
  <c r="D68883" i="1"/>
  <c r="D68884" i="1"/>
  <c r="D68885" i="1"/>
  <c r="D68886" i="1"/>
  <c r="D68887" i="1"/>
  <c r="D68888" i="1"/>
  <c r="D68889" i="1"/>
  <c r="D68890" i="1"/>
  <c r="D68891" i="1"/>
  <c r="D68892" i="1"/>
  <c r="D68893" i="1"/>
  <c r="D68894" i="1"/>
  <c r="D68895" i="1"/>
  <c r="D68896" i="1"/>
  <c r="D68897" i="1"/>
  <c r="D68898" i="1"/>
  <c r="D68899" i="1"/>
  <c r="D68900" i="1"/>
  <c r="D68901" i="1"/>
  <c r="D68902" i="1"/>
  <c r="D68903" i="1"/>
  <c r="D68904" i="1"/>
  <c r="D68905" i="1"/>
  <c r="D68906" i="1"/>
  <c r="D68907" i="1"/>
  <c r="D68908" i="1"/>
  <c r="D68909" i="1"/>
  <c r="D68910" i="1"/>
  <c r="D68911" i="1"/>
  <c r="D68912" i="1"/>
  <c r="D68913" i="1"/>
  <c r="D68914" i="1"/>
  <c r="D68915" i="1"/>
  <c r="D68916" i="1"/>
  <c r="D68917" i="1"/>
  <c r="D68918" i="1"/>
  <c r="D68919" i="1"/>
  <c r="D68920" i="1"/>
  <c r="D68921" i="1"/>
  <c r="D68922" i="1"/>
  <c r="D68923" i="1"/>
  <c r="D68924" i="1"/>
  <c r="D68925" i="1"/>
  <c r="D68926" i="1"/>
  <c r="D68927" i="1"/>
  <c r="D68928" i="1"/>
  <c r="D68929" i="1"/>
  <c r="D68930" i="1"/>
  <c r="D68931" i="1"/>
  <c r="D68932" i="1"/>
  <c r="D68933" i="1"/>
  <c r="D68934" i="1"/>
  <c r="D68935" i="1"/>
  <c r="D68936" i="1"/>
  <c r="D68937" i="1"/>
  <c r="D68938" i="1"/>
  <c r="D68939" i="1"/>
  <c r="D68940" i="1"/>
  <c r="D68941" i="1"/>
  <c r="D68942" i="1"/>
  <c r="D68943" i="1"/>
  <c r="D68944" i="1"/>
  <c r="D68945" i="1"/>
  <c r="D68946" i="1"/>
  <c r="D68947" i="1"/>
  <c r="D68948" i="1"/>
  <c r="D68949" i="1"/>
  <c r="D68950" i="1"/>
  <c r="D68951" i="1"/>
  <c r="D68952" i="1"/>
  <c r="D68953" i="1"/>
  <c r="D68954" i="1"/>
  <c r="D68955" i="1"/>
  <c r="D68956" i="1"/>
  <c r="D68957" i="1"/>
  <c r="D68958" i="1"/>
  <c r="D68959" i="1"/>
  <c r="D68960" i="1"/>
  <c r="D68961" i="1"/>
  <c r="D68962" i="1"/>
  <c r="D68963" i="1"/>
  <c r="D68964" i="1"/>
  <c r="D68965" i="1"/>
  <c r="D68966" i="1"/>
  <c r="D68967" i="1"/>
  <c r="D68968" i="1"/>
  <c r="D68969" i="1"/>
  <c r="D68970" i="1"/>
  <c r="D68971" i="1"/>
  <c r="D68972" i="1"/>
  <c r="D68973" i="1"/>
  <c r="D68974" i="1"/>
  <c r="D68975" i="1"/>
  <c r="D68976" i="1"/>
  <c r="D68977" i="1"/>
  <c r="D68978" i="1"/>
  <c r="D68979" i="1"/>
  <c r="D68980" i="1"/>
  <c r="D68981" i="1"/>
  <c r="D68982" i="1"/>
  <c r="D68983" i="1"/>
  <c r="D68984" i="1"/>
  <c r="D68985" i="1"/>
  <c r="D68986" i="1"/>
  <c r="D68987" i="1"/>
  <c r="D68988" i="1"/>
  <c r="D68989" i="1"/>
  <c r="D68990" i="1"/>
  <c r="D68991" i="1"/>
  <c r="D68992" i="1"/>
  <c r="D68993" i="1"/>
  <c r="D68994" i="1"/>
  <c r="D68995" i="1"/>
  <c r="D68996" i="1"/>
  <c r="D68997" i="1"/>
  <c r="D68998" i="1"/>
  <c r="D68999" i="1"/>
  <c r="D69000" i="1"/>
  <c r="D69001" i="1"/>
  <c r="D69002" i="1"/>
  <c r="D69003" i="1"/>
  <c r="D69004" i="1"/>
  <c r="D69005" i="1"/>
  <c r="D69006" i="1"/>
  <c r="D69007" i="1"/>
  <c r="D69008" i="1"/>
  <c r="D69009" i="1"/>
  <c r="D69010" i="1"/>
  <c r="D69011" i="1"/>
  <c r="D69012" i="1"/>
  <c r="D69013" i="1"/>
  <c r="D69014" i="1"/>
  <c r="D69015" i="1"/>
  <c r="D69016" i="1"/>
  <c r="D69017" i="1"/>
  <c r="D69018" i="1"/>
  <c r="D69019" i="1"/>
  <c r="D69020" i="1"/>
  <c r="D69021" i="1"/>
  <c r="D69022" i="1"/>
  <c r="D69023" i="1"/>
  <c r="D69024" i="1"/>
  <c r="D69025" i="1"/>
  <c r="D69026" i="1"/>
  <c r="D69027" i="1"/>
  <c r="D69028" i="1"/>
  <c r="D69029" i="1"/>
  <c r="D69030" i="1"/>
  <c r="D69031" i="1"/>
  <c r="D69032" i="1"/>
  <c r="D69033" i="1"/>
  <c r="D69034" i="1"/>
  <c r="D69035" i="1"/>
  <c r="D69036" i="1"/>
  <c r="D69037" i="1"/>
  <c r="D69038" i="1"/>
  <c r="D69039" i="1"/>
  <c r="D69040" i="1"/>
  <c r="D69041" i="1"/>
  <c r="D69042" i="1"/>
  <c r="D69043" i="1"/>
  <c r="D69044" i="1"/>
  <c r="D69045" i="1"/>
  <c r="D69046" i="1"/>
  <c r="D69047" i="1"/>
  <c r="D69048" i="1"/>
  <c r="D69049" i="1"/>
  <c r="D69050" i="1"/>
  <c r="D69051" i="1"/>
  <c r="D69052" i="1"/>
  <c r="D69053" i="1"/>
  <c r="D69054" i="1"/>
  <c r="D69055" i="1"/>
  <c r="D69056" i="1"/>
  <c r="D69057" i="1"/>
  <c r="D69058" i="1"/>
  <c r="D69059" i="1"/>
  <c r="D69060" i="1"/>
  <c r="D69061" i="1"/>
  <c r="D69062" i="1"/>
  <c r="D69063" i="1"/>
  <c r="D69064" i="1"/>
  <c r="D69065" i="1"/>
  <c r="D69066" i="1"/>
  <c r="D69067" i="1"/>
  <c r="D69068" i="1"/>
  <c r="D69069" i="1"/>
  <c r="D69070" i="1"/>
  <c r="D69071" i="1"/>
  <c r="D69072" i="1"/>
  <c r="D69073" i="1"/>
  <c r="D69074" i="1"/>
  <c r="D69075" i="1"/>
  <c r="D69076" i="1"/>
  <c r="D69077" i="1"/>
  <c r="D69078" i="1"/>
  <c r="D69079" i="1"/>
  <c r="D69080" i="1"/>
  <c r="D69081" i="1"/>
  <c r="D69082" i="1"/>
  <c r="D69083" i="1"/>
  <c r="D69084" i="1"/>
  <c r="D69085" i="1"/>
  <c r="D69086" i="1"/>
  <c r="D69087" i="1"/>
  <c r="D69088" i="1"/>
  <c r="D69089" i="1"/>
  <c r="D69090" i="1"/>
  <c r="D69091" i="1"/>
  <c r="D69092" i="1"/>
  <c r="D69093" i="1"/>
  <c r="D69094" i="1"/>
  <c r="D69095" i="1"/>
  <c r="D69096" i="1"/>
  <c r="D69097" i="1"/>
  <c r="D69098" i="1"/>
  <c r="D69099" i="1"/>
  <c r="D69100" i="1"/>
  <c r="D69101" i="1"/>
  <c r="D69102" i="1"/>
  <c r="D69103" i="1"/>
  <c r="D69104" i="1"/>
  <c r="D69105" i="1"/>
  <c r="D69106" i="1"/>
  <c r="D69107" i="1"/>
  <c r="D69108" i="1"/>
  <c r="D69109" i="1"/>
  <c r="D69110" i="1"/>
  <c r="D69111" i="1"/>
  <c r="D69112" i="1"/>
  <c r="D69113" i="1"/>
  <c r="D69114" i="1"/>
  <c r="D69115" i="1"/>
  <c r="D69116" i="1"/>
  <c r="D69117" i="1"/>
  <c r="D69118" i="1"/>
  <c r="D69119" i="1"/>
  <c r="D69120" i="1"/>
  <c r="D69121" i="1"/>
  <c r="D69122" i="1"/>
  <c r="D69123" i="1"/>
  <c r="D69124" i="1"/>
  <c r="D69125" i="1"/>
  <c r="D69126" i="1"/>
  <c r="D69127" i="1"/>
  <c r="D69128" i="1"/>
  <c r="D69129" i="1"/>
  <c r="D69130" i="1"/>
  <c r="D69131" i="1"/>
  <c r="D69132" i="1"/>
  <c r="D69133" i="1"/>
  <c r="D69134" i="1"/>
  <c r="D69135" i="1"/>
  <c r="D69136" i="1"/>
  <c r="D69137" i="1"/>
  <c r="D69138" i="1"/>
  <c r="D69139" i="1"/>
  <c r="D69140" i="1"/>
  <c r="D69141" i="1"/>
  <c r="D69142" i="1"/>
  <c r="D69143" i="1"/>
  <c r="D69144" i="1"/>
  <c r="D69145" i="1"/>
  <c r="D69146" i="1"/>
  <c r="D69147" i="1"/>
  <c r="D69148" i="1"/>
  <c r="D69149" i="1"/>
  <c r="D69150" i="1"/>
  <c r="D69151" i="1"/>
  <c r="D69152" i="1"/>
  <c r="D69153" i="1"/>
  <c r="D69154" i="1"/>
  <c r="D69155" i="1"/>
  <c r="D69156" i="1"/>
  <c r="D69157" i="1"/>
  <c r="D69158" i="1"/>
  <c r="D69159" i="1"/>
  <c r="D69160" i="1"/>
  <c r="D69161" i="1"/>
  <c r="D69162" i="1"/>
  <c r="D69163" i="1"/>
  <c r="D69164" i="1"/>
  <c r="D69165" i="1"/>
  <c r="D69166" i="1"/>
  <c r="D69167" i="1"/>
  <c r="D69168" i="1"/>
  <c r="D69169" i="1"/>
  <c r="D69170" i="1"/>
  <c r="D69171" i="1"/>
  <c r="D69172" i="1"/>
  <c r="D69173" i="1"/>
  <c r="D69174" i="1"/>
  <c r="D69175" i="1"/>
  <c r="D69176" i="1"/>
  <c r="D69177" i="1"/>
  <c r="D69178" i="1"/>
  <c r="D69179" i="1"/>
  <c r="D69180" i="1"/>
  <c r="D69181" i="1"/>
  <c r="D69182" i="1"/>
  <c r="D69183" i="1"/>
  <c r="D69184" i="1"/>
  <c r="D69185" i="1"/>
  <c r="D69186" i="1"/>
  <c r="D69187" i="1"/>
  <c r="D69188" i="1"/>
  <c r="D69189" i="1"/>
  <c r="D69190" i="1"/>
  <c r="D69191" i="1"/>
  <c r="D69192" i="1"/>
  <c r="D69193" i="1"/>
  <c r="D69194" i="1"/>
  <c r="D69195" i="1"/>
  <c r="D69196" i="1"/>
  <c r="D69197" i="1"/>
  <c r="D69198" i="1"/>
  <c r="D69199" i="1"/>
  <c r="D69200" i="1"/>
  <c r="D69201" i="1"/>
  <c r="D69202" i="1"/>
  <c r="D69203" i="1"/>
  <c r="D69204" i="1"/>
  <c r="D69205" i="1"/>
  <c r="D69206" i="1"/>
  <c r="D69207" i="1"/>
  <c r="D69208" i="1"/>
  <c r="D69209" i="1"/>
  <c r="D69210" i="1"/>
  <c r="D69211" i="1"/>
  <c r="D69212" i="1"/>
  <c r="D69213" i="1"/>
  <c r="D69214" i="1"/>
  <c r="D69215" i="1"/>
  <c r="D69216" i="1"/>
  <c r="D69217" i="1"/>
  <c r="D69218" i="1"/>
  <c r="D69219" i="1"/>
  <c r="D69220" i="1"/>
  <c r="D69221" i="1"/>
  <c r="D69222" i="1"/>
  <c r="D69223" i="1"/>
  <c r="D69224" i="1"/>
  <c r="D69225" i="1"/>
  <c r="D69226" i="1"/>
  <c r="D69227" i="1"/>
  <c r="D69228" i="1"/>
  <c r="D69229" i="1"/>
  <c r="D69230" i="1"/>
  <c r="D69231" i="1"/>
  <c r="D69232" i="1"/>
  <c r="D69233" i="1"/>
  <c r="D69234" i="1"/>
  <c r="D69235" i="1"/>
  <c r="D69236" i="1"/>
  <c r="D69237" i="1"/>
  <c r="D69238" i="1"/>
  <c r="D69239" i="1"/>
  <c r="D69240" i="1"/>
  <c r="D69241" i="1"/>
  <c r="D69242" i="1"/>
  <c r="D69243" i="1"/>
  <c r="D69244" i="1"/>
  <c r="D69245" i="1"/>
  <c r="D69246" i="1"/>
  <c r="D69247" i="1"/>
  <c r="D69248" i="1"/>
  <c r="D69249" i="1"/>
  <c r="D69250" i="1"/>
  <c r="D69251" i="1"/>
  <c r="D69252" i="1"/>
  <c r="D69253" i="1"/>
  <c r="D69254" i="1"/>
  <c r="D69255" i="1"/>
  <c r="D69256" i="1"/>
  <c r="D69257" i="1"/>
  <c r="D69258" i="1"/>
  <c r="D69259" i="1"/>
  <c r="D69260" i="1"/>
  <c r="D69261" i="1"/>
  <c r="D69262" i="1"/>
  <c r="D69263" i="1"/>
  <c r="D69264" i="1"/>
  <c r="D69265" i="1"/>
  <c r="D69266" i="1"/>
  <c r="D69267" i="1"/>
  <c r="D69268" i="1"/>
  <c r="D69269" i="1"/>
  <c r="D69270" i="1"/>
  <c r="D69271" i="1"/>
  <c r="D69272" i="1"/>
  <c r="D69273" i="1"/>
  <c r="D69274" i="1"/>
  <c r="D69275" i="1"/>
  <c r="D69276" i="1"/>
  <c r="D69277" i="1"/>
  <c r="D69278" i="1"/>
  <c r="D69279" i="1"/>
  <c r="D69280" i="1"/>
  <c r="D69281" i="1"/>
  <c r="D69282" i="1"/>
  <c r="D69283" i="1"/>
  <c r="D69284" i="1"/>
  <c r="D69285" i="1"/>
  <c r="D69286" i="1"/>
  <c r="D69287" i="1"/>
  <c r="D69288" i="1"/>
  <c r="D69289" i="1"/>
  <c r="D69290" i="1"/>
  <c r="D69291" i="1"/>
  <c r="D69292" i="1"/>
  <c r="D69293" i="1"/>
  <c r="D69294" i="1"/>
  <c r="D69295" i="1"/>
  <c r="D69296" i="1"/>
  <c r="D69297" i="1"/>
  <c r="D69298" i="1"/>
  <c r="D69299" i="1"/>
  <c r="D69300" i="1"/>
  <c r="D69301" i="1"/>
  <c r="D69302" i="1"/>
  <c r="D69303" i="1"/>
  <c r="D69304" i="1"/>
  <c r="D69305" i="1"/>
  <c r="D69306" i="1"/>
  <c r="D69307" i="1"/>
  <c r="D69308" i="1"/>
  <c r="D69309" i="1"/>
  <c r="D69310" i="1"/>
  <c r="D69311" i="1"/>
  <c r="D69312" i="1"/>
  <c r="D69313" i="1"/>
  <c r="D69314" i="1"/>
  <c r="D69315" i="1"/>
  <c r="D69316" i="1"/>
  <c r="D69317" i="1"/>
  <c r="D69318" i="1"/>
  <c r="D69319" i="1"/>
  <c r="D69320" i="1"/>
  <c r="D69321" i="1"/>
  <c r="D69322" i="1"/>
  <c r="D69323" i="1"/>
  <c r="D69324" i="1"/>
  <c r="D69325" i="1"/>
  <c r="D69326" i="1"/>
  <c r="D69327" i="1"/>
  <c r="D69328" i="1"/>
  <c r="D69329" i="1"/>
  <c r="D69330" i="1"/>
  <c r="D69331" i="1"/>
  <c r="D69332" i="1"/>
  <c r="D69333" i="1"/>
  <c r="D69334" i="1"/>
  <c r="D69335" i="1"/>
  <c r="D69336" i="1"/>
  <c r="D69337" i="1"/>
  <c r="D69338" i="1"/>
  <c r="D69339" i="1"/>
  <c r="D69340" i="1"/>
  <c r="D69341" i="1"/>
  <c r="D69342" i="1"/>
  <c r="D69343" i="1"/>
  <c r="D69344" i="1"/>
  <c r="D69345" i="1"/>
  <c r="D69346" i="1"/>
  <c r="D69347" i="1"/>
  <c r="D69348" i="1"/>
  <c r="D69349" i="1"/>
  <c r="D69350" i="1"/>
  <c r="D69351" i="1"/>
  <c r="D69352" i="1"/>
  <c r="D69353" i="1"/>
  <c r="D69354" i="1"/>
  <c r="D69355" i="1"/>
  <c r="D69356" i="1"/>
  <c r="D69357" i="1"/>
  <c r="D69358" i="1"/>
  <c r="D69359" i="1"/>
  <c r="D69360" i="1"/>
  <c r="D69361" i="1"/>
  <c r="D69362" i="1"/>
  <c r="D69363" i="1"/>
  <c r="D69364" i="1"/>
  <c r="D69365" i="1"/>
  <c r="D69366" i="1"/>
  <c r="D69367" i="1"/>
  <c r="D69368" i="1"/>
  <c r="D69369" i="1"/>
  <c r="D69370" i="1"/>
  <c r="D69371" i="1"/>
  <c r="D69372" i="1"/>
  <c r="D69373" i="1"/>
  <c r="D69374" i="1"/>
  <c r="D69375" i="1"/>
  <c r="D69376" i="1"/>
  <c r="D69377" i="1"/>
  <c r="D69378" i="1"/>
  <c r="D69379" i="1"/>
  <c r="D69380" i="1"/>
  <c r="D69381" i="1"/>
  <c r="D69382" i="1"/>
  <c r="D69383" i="1"/>
  <c r="D69384" i="1"/>
  <c r="D69385" i="1"/>
  <c r="D69386" i="1"/>
  <c r="D69387" i="1"/>
  <c r="D69388" i="1"/>
  <c r="D69389" i="1"/>
  <c r="D69390" i="1"/>
  <c r="D69391" i="1"/>
  <c r="D69392" i="1"/>
  <c r="D69393" i="1"/>
  <c r="D69394" i="1"/>
  <c r="D69395" i="1"/>
  <c r="D69396" i="1"/>
  <c r="D69397" i="1"/>
  <c r="D69398" i="1"/>
  <c r="D69399" i="1"/>
  <c r="D69400" i="1"/>
  <c r="D69401" i="1"/>
  <c r="D69402" i="1"/>
  <c r="D69403" i="1"/>
  <c r="D69404" i="1"/>
  <c r="D69405" i="1"/>
  <c r="D69406" i="1"/>
  <c r="D69407" i="1"/>
  <c r="D69408" i="1"/>
  <c r="D69409" i="1"/>
  <c r="D69410" i="1"/>
  <c r="D69411" i="1"/>
  <c r="D69412" i="1"/>
  <c r="D69413" i="1"/>
  <c r="D69414" i="1"/>
  <c r="D69415" i="1"/>
  <c r="D69416" i="1"/>
  <c r="D69417" i="1"/>
  <c r="D69418" i="1"/>
  <c r="D69419" i="1"/>
  <c r="D69420" i="1"/>
  <c r="D69421" i="1"/>
  <c r="D69422" i="1"/>
  <c r="D69423" i="1"/>
  <c r="D69424" i="1"/>
  <c r="D69425" i="1"/>
  <c r="D69426" i="1"/>
  <c r="D69427" i="1"/>
  <c r="D69428" i="1"/>
  <c r="D69429" i="1"/>
  <c r="D69430" i="1"/>
  <c r="D69431" i="1"/>
  <c r="D69432" i="1"/>
  <c r="D69433" i="1"/>
  <c r="D69434" i="1"/>
  <c r="D69435" i="1"/>
  <c r="D69436" i="1"/>
  <c r="D69437" i="1"/>
  <c r="D69438" i="1"/>
  <c r="D69439" i="1"/>
  <c r="D69440" i="1"/>
  <c r="D69441" i="1"/>
  <c r="D69442" i="1"/>
  <c r="D69443" i="1"/>
  <c r="D69444" i="1"/>
  <c r="D69445" i="1"/>
  <c r="D69446" i="1"/>
  <c r="D69447" i="1"/>
  <c r="D69448" i="1"/>
  <c r="D69449" i="1"/>
  <c r="D69450" i="1"/>
  <c r="D69451" i="1"/>
  <c r="D69452" i="1"/>
  <c r="D69453" i="1"/>
  <c r="D69454" i="1"/>
  <c r="D69455" i="1"/>
  <c r="D69456" i="1"/>
  <c r="D69457" i="1"/>
  <c r="D69458" i="1"/>
  <c r="D69459" i="1"/>
  <c r="D69460" i="1"/>
  <c r="D69461" i="1"/>
  <c r="D69462" i="1"/>
  <c r="D69463" i="1"/>
  <c r="D69464" i="1"/>
  <c r="D69465" i="1"/>
  <c r="D69466" i="1"/>
  <c r="D69467" i="1"/>
  <c r="D69468" i="1"/>
  <c r="D69469" i="1"/>
  <c r="D69470" i="1"/>
  <c r="D69471" i="1"/>
  <c r="D69472" i="1"/>
  <c r="D69473" i="1"/>
  <c r="D69474" i="1"/>
  <c r="D69475" i="1"/>
  <c r="D69476" i="1"/>
  <c r="D69477" i="1"/>
  <c r="D69478" i="1"/>
  <c r="D69479" i="1"/>
  <c r="D69480" i="1"/>
  <c r="D69481" i="1"/>
  <c r="D69482" i="1"/>
  <c r="D69483" i="1"/>
  <c r="D69484" i="1"/>
  <c r="D69485" i="1"/>
  <c r="D69486" i="1"/>
  <c r="D69487" i="1"/>
  <c r="D69488" i="1"/>
  <c r="D69489" i="1"/>
  <c r="D69490" i="1"/>
  <c r="D69491" i="1"/>
  <c r="D69492" i="1"/>
  <c r="D69493" i="1"/>
  <c r="D69494" i="1"/>
  <c r="D69495" i="1"/>
  <c r="D69496" i="1"/>
  <c r="D69497" i="1"/>
  <c r="D69498" i="1"/>
  <c r="D69499" i="1"/>
  <c r="D69500" i="1"/>
  <c r="D69501" i="1"/>
  <c r="D69502" i="1"/>
  <c r="D69503" i="1"/>
  <c r="D69504" i="1"/>
  <c r="D69505" i="1"/>
  <c r="D69506" i="1"/>
  <c r="D69507" i="1"/>
  <c r="D69508" i="1"/>
  <c r="D69509" i="1"/>
  <c r="D69510" i="1"/>
  <c r="D69511" i="1"/>
  <c r="D69512" i="1"/>
  <c r="D69513" i="1"/>
  <c r="D69514" i="1"/>
  <c r="D69515" i="1"/>
  <c r="D69516" i="1"/>
  <c r="D69517" i="1"/>
  <c r="D69518" i="1"/>
  <c r="D69519" i="1"/>
  <c r="D69520" i="1"/>
  <c r="D69521" i="1"/>
  <c r="D69522" i="1"/>
  <c r="D69523" i="1"/>
  <c r="D69524" i="1"/>
  <c r="D69525" i="1"/>
  <c r="D69526" i="1"/>
  <c r="D69527" i="1"/>
  <c r="D69528" i="1"/>
  <c r="D69529" i="1"/>
  <c r="D69530" i="1"/>
  <c r="D69531" i="1"/>
  <c r="D69532" i="1"/>
  <c r="D69533" i="1"/>
  <c r="D69534" i="1"/>
  <c r="D69535" i="1"/>
  <c r="D69536" i="1"/>
  <c r="D69537" i="1"/>
  <c r="D69538" i="1"/>
  <c r="D69539" i="1"/>
  <c r="D69540" i="1"/>
  <c r="D69541" i="1"/>
  <c r="D69542" i="1"/>
  <c r="D69543" i="1"/>
  <c r="D69544" i="1"/>
  <c r="D69545" i="1"/>
  <c r="D69546" i="1"/>
  <c r="D69547" i="1"/>
  <c r="D69548" i="1"/>
  <c r="D69549" i="1"/>
  <c r="D69550" i="1"/>
  <c r="D69551" i="1"/>
  <c r="D69552" i="1"/>
  <c r="D69553" i="1"/>
  <c r="D69554" i="1"/>
  <c r="D69555" i="1"/>
  <c r="D69556" i="1"/>
  <c r="D69557" i="1"/>
  <c r="D69558" i="1"/>
  <c r="D69559" i="1"/>
  <c r="D69560" i="1"/>
  <c r="D69561" i="1"/>
  <c r="D69562" i="1"/>
  <c r="D69563" i="1"/>
  <c r="D69564" i="1"/>
  <c r="D69565" i="1"/>
  <c r="D69566" i="1"/>
  <c r="D69567" i="1"/>
  <c r="D69568" i="1"/>
  <c r="D69569" i="1"/>
  <c r="D69570" i="1"/>
  <c r="D69571" i="1"/>
  <c r="D69572" i="1"/>
  <c r="D69573" i="1"/>
  <c r="D69574" i="1"/>
  <c r="D69575" i="1"/>
  <c r="D69576" i="1"/>
  <c r="D69577" i="1"/>
  <c r="D69578" i="1"/>
  <c r="D69579" i="1"/>
  <c r="D69580" i="1"/>
  <c r="D69581" i="1"/>
  <c r="D69582" i="1"/>
  <c r="D69583" i="1"/>
  <c r="D69584" i="1"/>
  <c r="D69585" i="1"/>
  <c r="D69586" i="1"/>
  <c r="D69587" i="1"/>
  <c r="D69588" i="1"/>
  <c r="D69589" i="1"/>
  <c r="D69590" i="1"/>
  <c r="D69591" i="1"/>
  <c r="D69592" i="1"/>
  <c r="D69593" i="1"/>
  <c r="D69594" i="1"/>
  <c r="D69595" i="1"/>
  <c r="D69596" i="1"/>
  <c r="D69597" i="1"/>
  <c r="D69598" i="1"/>
  <c r="D69599" i="1"/>
  <c r="D69600" i="1"/>
  <c r="D69601" i="1"/>
  <c r="D69602" i="1"/>
  <c r="D69603" i="1"/>
  <c r="D69604" i="1"/>
  <c r="D69605" i="1"/>
  <c r="D69606" i="1"/>
  <c r="D69607" i="1"/>
  <c r="D69608" i="1"/>
  <c r="D69609" i="1"/>
  <c r="D69610" i="1"/>
  <c r="D69611" i="1"/>
  <c r="D69612" i="1"/>
  <c r="D69613" i="1"/>
  <c r="D69614" i="1"/>
  <c r="D69615" i="1"/>
  <c r="D69616" i="1"/>
  <c r="D69617" i="1"/>
  <c r="D69618" i="1"/>
  <c r="D69619" i="1"/>
  <c r="D69620" i="1"/>
  <c r="D69621" i="1"/>
  <c r="D69622" i="1"/>
  <c r="D69623" i="1"/>
  <c r="D69624" i="1"/>
  <c r="D69625" i="1"/>
  <c r="D69626" i="1"/>
  <c r="D69627" i="1"/>
  <c r="D69628" i="1"/>
  <c r="D69629" i="1"/>
  <c r="D69630" i="1"/>
  <c r="D69631" i="1"/>
  <c r="D69632" i="1"/>
  <c r="D69633" i="1"/>
  <c r="D69634" i="1"/>
  <c r="D69635" i="1"/>
  <c r="D69636" i="1"/>
  <c r="D69637" i="1"/>
  <c r="D69638" i="1"/>
  <c r="D69639" i="1"/>
  <c r="D69640" i="1"/>
  <c r="D69641" i="1"/>
  <c r="D69642" i="1"/>
  <c r="D69643" i="1"/>
  <c r="D69644" i="1"/>
  <c r="D69645" i="1"/>
  <c r="D69646" i="1"/>
  <c r="D69647" i="1"/>
  <c r="D69648" i="1"/>
  <c r="D69649" i="1"/>
  <c r="D69650" i="1"/>
  <c r="D69651" i="1"/>
  <c r="D69652" i="1"/>
  <c r="D69653" i="1"/>
  <c r="D69654" i="1"/>
  <c r="D69655" i="1"/>
  <c r="D69656" i="1"/>
  <c r="D69657" i="1"/>
  <c r="D69658" i="1"/>
  <c r="D69659" i="1"/>
  <c r="D69660" i="1"/>
  <c r="D69661" i="1"/>
  <c r="D69662" i="1"/>
  <c r="D69663" i="1"/>
  <c r="D69664" i="1"/>
  <c r="D69665" i="1"/>
  <c r="D69666" i="1"/>
  <c r="D69667" i="1"/>
  <c r="D69668" i="1"/>
  <c r="D69669" i="1"/>
  <c r="D69670" i="1"/>
  <c r="D69671" i="1"/>
  <c r="D69672" i="1"/>
  <c r="D69673" i="1"/>
  <c r="D69674" i="1"/>
  <c r="D69675" i="1"/>
  <c r="D69676" i="1"/>
  <c r="D69677" i="1"/>
  <c r="D69678" i="1"/>
  <c r="D69679" i="1"/>
  <c r="D69680" i="1"/>
  <c r="D69681" i="1"/>
  <c r="D69682" i="1"/>
  <c r="D69683" i="1"/>
  <c r="D69684" i="1"/>
  <c r="D69685" i="1"/>
  <c r="D69686" i="1"/>
  <c r="D69687" i="1"/>
  <c r="D69688" i="1"/>
  <c r="D69689" i="1"/>
  <c r="D69690" i="1"/>
  <c r="D69691" i="1"/>
  <c r="D69692" i="1"/>
  <c r="D69693" i="1"/>
  <c r="D69694" i="1"/>
  <c r="D69695" i="1"/>
  <c r="D69696" i="1"/>
  <c r="D69697" i="1"/>
  <c r="D69698" i="1"/>
  <c r="D69699" i="1"/>
  <c r="D69700" i="1"/>
  <c r="D69701" i="1"/>
  <c r="D69702" i="1"/>
  <c r="D69703" i="1"/>
  <c r="D69704" i="1"/>
  <c r="D69705" i="1"/>
  <c r="D69706" i="1"/>
  <c r="D69707" i="1"/>
  <c r="D69708" i="1"/>
  <c r="D69709" i="1"/>
  <c r="D69710" i="1"/>
  <c r="D69711" i="1"/>
  <c r="D69712" i="1"/>
  <c r="D69713" i="1"/>
  <c r="D69714" i="1"/>
  <c r="D69715" i="1"/>
  <c r="D69716" i="1"/>
  <c r="D69717" i="1"/>
  <c r="D69718" i="1"/>
  <c r="D69719" i="1"/>
  <c r="D69720" i="1"/>
  <c r="D69721" i="1"/>
  <c r="D69722" i="1"/>
  <c r="D69723" i="1"/>
  <c r="D69724" i="1"/>
  <c r="D69725" i="1"/>
  <c r="D69726" i="1"/>
  <c r="D69727" i="1"/>
  <c r="D69728" i="1"/>
  <c r="D69729" i="1"/>
  <c r="D69730" i="1"/>
  <c r="D69731" i="1"/>
  <c r="D69732" i="1"/>
  <c r="D69733" i="1"/>
  <c r="D69734" i="1"/>
  <c r="D69735" i="1"/>
  <c r="D69736" i="1"/>
  <c r="D69737" i="1"/>
  <c r="D69738" i="1"/>
  <c r="D69739" i="1"/>
  <c r="D69740" i="1"/>
  <c r="D69741" i="1"/>
  <c r="D69742" i="1"/>
  <c r="D69743" i="1"/>
  <c r="D69744" i="1"/>
  <c r="D69745" i="1"/>
  <c r="D69746" i="1"/>
  <c r="D69747" i="1"/>
  <c r="D69748" i="1"/>
  <c r="D69749" i="1"/>
  <c r="D69750" i="1"/>
  <c r="D69751" i="1"/>
  <c r="D69752" i="1"/>
  <c r="D69753" i="1"/>
  <c r="D69754" i="1"/>
  <c r="D69755" i="1"/>
  <c r="D69756" i="1"/>
  <c r="D69757" i="1"/>
  <c r="D69758" i="1"/>
  <c r="D69759" i="1"/>
  <c r="D69760" i="1"/>
  <c r="D69761" i="1"/>
  <c r="D69762" i="1"/>
  <c r="D69763" i="1"/>
  <c r="D69764" i="1"/>
  <c r="D69765" i="1"/>
  <c r="D69766" i="1"/>
  <c r="D69767" i="1"/>
  <c r="D69768" i="1"/>
  <c r="D69769" i="1"/>
  <c r="D69770" i="1"/>
  <c r="D69771" i="1"/>
  <c r="D69772" i="1"/>
  <c r="D69773" i="1"/>
  <c r="D69774" i="1"/>
  <c r="D69775" i="1"/>
  <c r="D69776" i="1"/>
  <c r="D69777" i="1"/>
  <c r="D69778" i="1"/>
  <c r="D69779" i="1"/>
  <c r="D69780" i="1"/>
  <c r="D69781" i="1"/>
  <c r="D69782" i="1"/>
  <c r="D69783" i="1"/>
  <c r="D69784" i="1"/>
  <c r="D69785" i="1"/>
  <c r="D69786" i="1"/>
  <c r="D69787" i="1"/>
  <c r="D69788" i="1"/>
  <c r="D69789" i="1"/>
  <c r="D69790" i="1"/>
  <c r="D69791" i="1"/>
  <c r="D69792" i="1"/>
  <c r="D69793" i="1"/>
  <c r="D69794" i="1"/>
  <c r="D69795" i="1"/>
  <c r="D69796" i="1"/>
  <c r="D69797" i="1"/>
  <c r="D69798" i="1"/>
  <c r="D69799" i="1"/>
  <c r="D69800" i="1"/>
  <c r="D69801" i="1"/>
  <c r="D69802" i="1"/>
  <c r="D69803" i="1"/>
  <c r="D69804" i="1"/>
  <c r="D69805" i="1"/>
  <c r="D69806" i="1"/>
  <c r="D69807" i="1"/>
  <c r="D69808" i="1"/>
  <c r="D69809" i="1"/>
  <c r="D69810" i="1"/>
  <c r="D69811" i="1"/>
  <c r="D69812" i="1"/>
  <c r="D69813" i="1"/>
  <c r="D69814" i="1"/>
  <c r="D69815" i="1"/>
  <c r="D69816" i="1"/>
  <c r="D69817" i="1"/>
  <c r="D69818" i="1"/>
  <c r="D69819" i="1"/>
  <c r="D69820" i="1"/>
  <c r="D69821" i="1"/>
  <c r="D69822" i="1"/>
  <c r="D69823" i="1"/>
  <c r="D69824" i="1"/>
  <c r="D69825" i="1"/>
  <c r="D69826" i="1"/>
  <c r="D69827" i="1"/>
  <c r="D69828" i="1"/>
  <c r="D69829" i="1"/>
  <c r="D69830" i="1"/>
  <c r="D69831" i="1"/>
  <c r="D69832" i="1"/>
  <c r="D69833" i="1"/>
  <c r="D69834" i="1"/>
  <c r="D69835" i="1"/>
  <c r="D69836" i="1"/>
  <c r="D69837" i="1"/>
  <c r="D69838" i="1"/>
  <c r="D69839" i="1"/>
  <c r="D69840" i="1"/>
  <c r="D69841" i="1"/>
  <c r="D69842" i="1"/>
  <c r="D69843" i="1"/>
  <c r="D69844" i="1"/>
  <c r="D69845" i="1"/>
  <c r="D69846" i="1"/>
  <c r="D69847" i="1"/>
  <c r="D69848" i="1"/>
  <c r="D69849" i="1"/>
  <c r="D69850" i="1"/>
  <c r="D69851" i="1"/>
  <c r="D69852" i="1"/>
  <c r="D69853" i="1"/>
  <c r="D69854" i="1"/>
  <c r="D69855" i="1"/>
  <c r="D69856" i="1"/>
  <c r="D69857" i="1"/>
  <c r="D69858" i="1"/>
  <c r="D69859" i="1"/>
  <c r="D69860" i="1"/>
  <c r="D69861" i="1"/>
  <c r="D69862" i="1"/>
  <c r="D69863" i="1"/>
  <c r="D69864" i="1"/>
  <c r="D69865" i="1"/>
  <c r="D69866" i="1"/>
  <c r="D69867" i="1"/>
  <c r="D69868" i="1"/>
  <c r="D69869" i="1"/>
  <c r="D69870" i="1"/>
  <c r="D69871" i="1"/>
  <c r="D69872" i="1"/>
  <c r="D69873" i="1"/>
  <c r="D69874" i="1"/>
  <c r="D69875" i="1"/>
  <c r="D69876" i="1"/>
  <c r="D69877" i="1"/>
  <c r="D69878" i="1"/>
  <c r="D69879" i="1"/>
  <c r="D69880" i="1"/>
  <c r="D69881" i="1"/>
  <c r="D69882" i="1"/>
  <c r="D69883" i="1"/>
  <c r="D69884" i="1"/>
  <c r="D69885" i="1"/>
  <c r="D69886" i="1"/>
  <c r="D69887" i="1"/>
  <c r="D69888" i="1"/>
  <c r="D69889" i="1"/>
  <c r="D69890" i="1"/>
  <c r="D69891" i="1"/>
  <c r="D69892" i="1"/>
  <c r="D69893" i="1"/>
  <c r="D69894" i="1"/>
  <c r="D69895" i="1"/>
  <c r="D69896" i="1"/>
  <c r="D69897" i="1"/>
  <c r="D69898" i="1"/>
  <c r="D69899" i="1"/>
  <c r="D69900" i="1"/>
  <c r="D69901" i="1"/>
  <c r="D69902" i="1"/>
  <c r="D69903" i="1"/>
  <c r="D69904" i="1"/>
  <c r="D69905" i="1"/>
  <c r="D69906" i="1"/>
  <c r="D69907" i="1"/>
  <c r="D69908" i="1"/>
  <c r="D69909" i="1"/>
  <c r="D69910" i="1"/>
  <c r="D69911" i="1"/>
  <c r="D69912" i="1"/>
  <c r="D69913" i="1"/>
  <c r="D69914" i="1"/>
  <c r="D69915" i="1"/>
  <c r="D69916" i="1"/>
  <c r="D69917" i="1"/>
  <c r="D69918" i="1"/>
  <c r="D69919" i="1"/>
  <c r="D69920" i="1"/>
  <c r="D69921" i="1"/>
  <c r="D69922" i="1"/>
  <c r="D69923" i="1"/>
  <c r="D69924" i="1"/>
  <c r="D69925" i="1"/>
  <c r="D69926" i="1"/>
  <c r="D69927" i="1"/>
  <c r="D69928" i="1"/>
  <c r="D69929" i="1"/>
  <c r="D69930" i="1"/>
  <c r="D69931" i="1"/>
  <c r="D69932" i="1"/>
  <c r="D69933" i="1"/>
  <c r="D69934" i="1"/>
  <c r="D69935" i="1"/>
  <c r="D69936" i="1"/>
  <c r="D69937" i="1"/>
  <c r="D69938" i="1"/>
  <c r="D69939" i="1"/>
  <c r="D69940" i="1"/>
  <c r="D69941" i="1"/>
  <c r="D69942" i="1"/>
  <c r="D69943" i="1"/>
  <c r="D69944" i="1"/>
  <c r="D69945" i="1"/>
  <c r="D69946" i="1"/>
  <c r="D69947" i="1"/>
  <c r="D69948" i="1"/>
  <c r="D69949" i="1"/>
  <c r="D69950" i="1"/>
  <c r="D69951" i="1"/>
  <c r="D69952" i="1"/>
  <c r="D69953" i="1"/>
  <c r="D69954" i="1"/>
  <c r="D69955" i="1"/>
  <c r="D69956" i="1"/>
  <c r="D69957" i="1"/>
  <c r="D69958" i="1"/>
  <c r="D69959" i="1"/>
  <c r="D69960" i="1"/>
  <c r="D69961" i="1"/>
  <c r="D69962" i="1"/>
  <c r="D69963" i="1"/>
  <c r="D69964" i="1"/>
  <c r="D69965" i="1"/>
  <c r="D69966" i="1"/>
  <c r="D69967" i="1"/>
  <c r="D69968" i="1"/>
  <c r="D69969" i="1"/>
  <c r="D69970" i="1"/>
  <c r="D69971" i="1"/>
  <c r="D69972" i="1"/>
  <c r="D69973" i="1"/>
  <c r="D69974" i="1"/>
  <c r="D69975" i="1"/>
  <c r="D69976" i="1"/>
  <c r="D69977" i="1"/>
  <c r="D69978" i="1"/>
  <c r="D69979" i="1"/>
  <c r="D69980" i="1"/>
  <c r="D69981" i="1"/>
  <c r="D69982" i="1"/>
  <c r="D69983" i="1"/>
  <c r="D69984" i="1"/>
  <c r="D69985" i="1"/>
  <c r="D69986" i="1"/>
  <c r="D69987" i="1"/>
  <c r="D69988" i="1"/>
  <c r="D69989" i="1"/>
  <c r="D69990" i="1"/>
  <c r="D69991" i="1"/>
  <c r="D69992" i="1"/>
  <c r="D69993" i="1"/>
  <c r="D69994" i="1"/>
  <c r="D69995" i="1"/>
  <c r="D69996" i="1"/>
  <c r="D69997" i="1"/>
  <c r="D69998" i="1"/>
  <c r="D69999" i="1"/>
  <c r="D70000" i="1"/>
  <c r="D70001" i="1"/>
  <c r="D70002" i="1"/>
  <c r="D70003" i="1"/>
  <c r="D70004" i="1"/>
  <c r="D70005" i="1"/>
  <c r="D70006" i="1"/>
  <c r="D70007" i="1"/>
  <c r="D70008" i="1"/>
  <c r="D70009" i="1"/>
  <c r="D70010" i="1"/>
  <c r="D70011" i="1"/>
  <c r="D70012" i="1"/>
  <c r="D70013" i="1"/>
  <c r="D70014" i="1"/>
  <c r="D70015" i="1"/>
  <c r="D70016" i="1"/>
  <c r="D70017" i="1"/>
  <c r="D70018" i="1"/>
  <c r="D70019" i="1"/>
  <c r="D70020" i="1"/>
  <c r="D70021" i="1"/>
  <c r="D70022" i="1"/>
  <c r="D70023" i="1"/>
  <c r="D70024" i="1"/>
  <c r="D70025" i="1"/>
  <c r="D70026" i="1"/>
  <c r="D70027" i="1"/>
  <c r="D70028" i="1"/>
  <c r="D70029" i="1"/>
  <c r="D70030" i="1"/>
  <c r="D70031" i="1"/>
  <c r="D70032" i="1"/>
  <c r="D70033" i="1"/>
  <c r="D70034" i="1"/>
  <c r="D70035" i="1"/>
  <c r="D70036" i="1"/>
  <c r="D70037" i="1"/>
  <c r="D70038" i="1"/>
  <c r="D70039" i="1"/>
  <c r="D70040" i="1"/>
  <c r="D70041" i="1"/>
  <c r="D70042" i="1"/>
  <c r="D70043" i="1"/>
  <c r="D70044" i="1"/>
  <c r="D70045" i="1"/>
  <c r="D70046" i="1"/>
  <c r="D70047" i="1"/>
  <c r="D70048" i="1"/>
  <c r="D70049" i="1"/>
  <c r="D70050" i="1"/>
  <c r="D70051" i="1"/>
  <c r="D70052" i="1"/>
  <c r="D70053" i="1"/>
  <c r="D70054" i="1"/>
  <c r="D70055" i="1"/>
  <c r="D70056" i="1"/>
  <c r="D70057" i="1"/>
  <c r="D70058" i="1"/>
  <c r="D70059" i="1"/>
  <c r="D70060" i="1"/>
  <c r="D70061" i="1"/>
  <c r="D70062" i="1"/>
  <c r="D70063" i="1"/>
  <c r="D70064" i="1"/>
  <c r="D70065" i="1"/>
  <c r="D70066" i="1"/>
  <c r="D70067" i="1"/>
  <c r="D70068" i="1"/>
  <c r="D70069" i="1"/>
  <c r="D70070" i="1"/>
  <c r="D70071" i="1"/>
  <c r="D70072" i="1"/>
  <c r="D70073" i="1"/>
  <c r="D70074" i="1"/>
  <c r="D70075" i="1"/>
  <c r="D70076" i="1"/>
  <c r="D70077" i="1"/>
  <c r="D70078" i="1"/>
  <c r="D70079" i="1"/>
  <c r="D70080" i="1"/>
  <c r="D70081" i="1"/>
  <c r="D70082" i="1"/>
  <c r="D70083" i="1"/>
  <c r="D70084" i="1"/>
  <c r="D70085" i="1"/>
  <c r="D70086" i="1"/>
  <c r="D70087" i="1"/>
  <c r="D70088" i="1"/>
  <c r="D70089" i="1"/>
  <c r="D70090" i="1"/>
  <c r="D70091" i="1"/>
  <c r="D70092" i="1"/>
  <c r="D70093" i="1"/>
  <c r="D70094" i="1"/>
  <c r="D70095" i="1"/>
  <c r="D70096" i="1"/>
  <c r="D70097" i="1"/>
  <c r="D70098" i="1"/>
  <c r="D70099" i="1"/>
  <c r="D70100" i="1"/>
  <c r="D70101" i="1"/>
  <c r="D70102" i="1"/>
  <c r="D70103" i="1"/>
  <c r="D70104" i="1"/>
  <c r="D70105" i="1"/>
  <c r="D70106" i="1"/>
  <c r="D70107" i="1"/>
  <c r="D70108" i="1"/>
  <c r="D70109" i="1"/>
  <c r="D70110" i="1"/>
  <c r="D70111" i="1"/>
  <c r="D70112" i="1"/>
  <c r="D70113" i="1"/>
  <c r="D70114" i="1"/>
  <c r="D70115" i="1"/>
  <c r="D70116" i="1"/>
  <c r="D70117" i="1"/>
  <c r="D70118" i="1"/>
  <c r="D70119" i="1"/>
  <c r="D70120" i="1"/>
  <c r="D70121" i="1"/>
  <c r="D70122" i="1"/>
  <c r="D70123" i="1"/>
  <c r="D70124" i="1"/>
  <c r="D70125" i="1"/>
  <c r="D70126" i="1"/>
  <c r="D70127" i="1"/>
  <c r="D70128" i="1"/>
  <c r="D70129" i="1"/>
  <c r="D70130" i="1"/>
  <c r="D70131" i="1"/>
  <c r="D70132" i="1"/>
  <c r="D70133" i="1"/>
  <c r="D70134" i="1"/>
  <c r="D70135" i="1"/>
  <c r="D70136" i="1"/>
  <c r="D70137" i="1"/>
  <c r="D70138" i="1"/>
  <c r="D70139" i="1"/>
  <c r="D70140" i="1"/>
  <c r="D70141" i="1"/>
  <c r="D70142" i="1"/>
  <c r="D70143" i="1"/>
  <c r="D70144" i="1"/>
  <c r="D70145" i="1"/>
  <c r="D70146" i="1"/>
  <c r="D70147" i="1"/>
  <c r="D70148" i="1"/>
  <c r="D70149" i="1"/>
  <c r="D70150" i="1"/>
  <c r="D70151" i="1"/>
  <c r="D70152" i="1"/>
  <c r="D70153" i="1"/>
  <c r="D70154" i="1"/>
  <c r="D70155" i="1"/>
  <c r="D70156" i="1"/>
  <c r="D70157" i="1"/>
  <c r="D70158" i="1"/>
  <c r="D70159" i="1"/>
  <c r="D70160" i="1"/>
  <c r="D70161" i="1"/>
  <c r="D70162" i="1"/>
  <c r="D70163" i="1"/>
  <c r="D70164" i="1"/>
  <c r="D70165" i="1"/>
  <c r="D70166" i="1"/>
  <c r="D70167" i="1"/>
  <c r="D70168" i="1"/>
  <c r="D70169" i="1"/>
  <c r="D70170" i="1"/>
  <c r="D70171" i="1"/>
  <c r="D70172" i="1"/>
  <c r="D70173" i="1"/>
  <c r="D70174" i="1"/>
  <c r="D70175" i="1"/>
  <c r="D70176" i="1"/>
  <c r="D70177" i="1"/>
  <c r="D70178" i="1"/>
  <c r="D70179" i="1"/>
  <c r="D70180" i="1"/>
  <c r="D70181" i="1"/>
  <c r="D70182" i="1"/>
  <c r="D70183" i="1"/>
  <c r="D70184" i="1"/>
  <c r="D70185" i="1"/>
  <c r="D70186" i="1"/>
  <c r="D70187" i="1"/>
  <c r="D70188" i="1"/>
  <c r="D70189" i="1"/>
  <c r="D70190" i="1"/>
  <c r="D70191" i="1"/>
  <c r="D70192" i="1"/>
  <c r="D70193" i="1"/>
  <c r="D70194" i="1"/>
  <c r="D70195" i="1"/>
  <c r="D70196" i="1"/>
  <c r="D70197" i="1"/>
  <c r="D70198" i="1"/>
  <c r="D70199" i="1"/>
  <c r="D70200" i="1"/>
  <c r="D70201" i="1"/>
  <c r="D70202" i="1"/>
  <c r="D70203" i="1"/>
  <c r="D70204" i="1"/>
  <c r="D70205" i="1"/>
  <c r="D70206" i="1"/>
  <c r="D70207" i="1"/>
  <c r="D70208" i="1"/>
  <c r="D70209" i="1"/>
  <c r="D70210" i="1"/>
  <c r="D70211" i="1"/>
  <c r="D70212" i="1"/>
  <c r="D70213" i="1"/>
  <c r="D70214" i="1"/>
  <c r="D70215" i="1"/>
  <c r="D70216" i="1"/>
  <c r="D70217" i="1"/>
  <c r="D70218" i="1"/>
  <c r="D70219" i="1"/>
  <c r="D70220" i="1"/>
  <c r="D70221" i="1"/>
  <c r="D70222" i="1"/>
  <c r="D70223" i="1"/>
  <c r="D70224" i="1"/>
  <c r="D70225" i="1"/>
  <c r="D70226" i="1"/>
  <c r="D70227" i="1"/>
  <c r="D70228" i="1"/>
  <c r="D70229" i="1"/>
  <c r="D70230" i="1"/>
  <c r="D70231" i="1"/>
  <c r="D70232" i="1"/>
  <c r="D70233" i="1"/>
  <c r="D70234" i="1"/>
  <c r="D70235" i="1"/>
  <c r="D70236" i="1"/>
  <c r="D70237" i="1"/>
  <c r="D70238" i="1"/>
  <c r="D70239" i="1"/>
  <c r="D70240" i="1"/>
  <c r="D70241" i="1"/>
  <c r="D70242" i="1"/>
  <c r="D70243" i="1"/>
  <c r="D70244" i="1"/>
  <c r="D70245" i="1"/>
  <c r="D70246" i="1"/>
  <c r="D70247" i="1"/>
  <c r="D70248" i="1"/>
  <c r="D70249" i="1"/>
  <c r="D70250" i="1"/>
  <c r="D70251" i="1"/>
  <c r="D70252" i="1"/>
  <c r="D70253" i="1"/>
  <c r="D70254" i="1"/>
  <c r="D70255" i="1"/>
  <c r="D70256" i="1"/>
  <c r="D70257" i="1"/>
  <c r="D70258" i="1"/>
  <c r="D70259" i="1"/>
  <c r="D70260" i="1"/>
  <c r="D70261" i="1"/>
  <c r="D70262" i="1"/>
  <c r="D70263" i="1"/>
  <c r="D70264" i="1"/>
  <c r="D70265" i="1"/>
  <c r="D70266" i="1"/>
  <c r="D70267" i="1"/>
  <c r="D70268" i="1"/>
  <c r="D70269" i="1"/>
  <c r="D70270" i="1"/>
  <c r="D70271" i="1"/>
  <c r="D70272" i="1"/>
  <c r="D70273" i="1"/>
  <c r="D70274" i="1"/>
  <c r="D70275" i="1"/>
  <c r="D70276" i="1"/>
  <c r="D70277" i="1"/>
  <c r="D70278" i="1"/>
  <c r="D70279" i="1"/>
  <c r="D70280" i="1"/>
  <c r="D70281" i="1"/>
  <c r="D70282" i="1"/>
  <c r="D70283" i="1"/>
  <c r="D70284" i="1"/>
  <c r="D70285" i="1"/>
  <c r="D70286" i="1"/>
  <c r="D70287" i="1"/>
  <c r="D70288" i="1"/>
  <c r="D70289" i="1"/>
  <c r="D70290" i="1"/>
  <c r="D70291" i="1"/>
  <c r="D70292" i="1"/>
  <c r="D70293" i="1"/>
  <c r="D70294" i="1"/>
  <c r="D70295" i="1"/>
  <c r="D70296" i="1"/>
  <c r="D70297" i="1"/>
  <c r="D70298" i="1"/>
  <c r="D70299" i="1"/>
  <c r="D70300" i="1"/>
  <c r="D70301" i="1"/>
  <c r="D70302" i="1"/>
  <c r="D70303" i="1"/>
  <c r="D70304" i="1"/>
  <c r="D70305" i="1"/>
  <c r="D70306" i="1"/>
  <c r="D70307" i="1"/>
  <c r="D70308" i="1"/>
  <c r="D70309" i="1"/>
  <c r="D70310" i="1"/>
  <c r="D70311" i="1"/>
  <c r="D70312" i="1"/>
  <c r="D70313" i="1"/>
  <c r="D70314" i="1"/>
  <c r="D70315" i="1"/>
  <c r="D70316" i="1"/>
  <c r="D70317" i="1"/>
  <c r="D70318" i="1"/>
  <c r="D70319" i="1"/>
  <c r="D70320" i="1"/>
  <c r="D70321" i="1"/>
  <c r="D70322" i="1"/>
  <c r="D70323" i="1"/>
  <c r="D70324" i="1"/>
  <c r="D70325" i="1"/>
  <c r="D70326" i="1"/>
  <c r="D70327" i="1"/>
  <c r="D70328" i="1"/>
  <c r="D70329" i="1"/>
  <c r="D70330" i="1"/>
  <c r="D70331" i="1"/>
  <c r="D70332" i="1"/>
  <c r="D70333" i="1"/>
  <c r="D70334" i="1"/>
  <c r="D70335" i="1"/>
  <c r="D70336" i="1"/>
  <c r="D70337" i="1"/>
  <c r="D70338" i="1"/>
  <c r="D70339" i="1"/>
  <c r="D70340" i="1"/>
  <c r="D70341" i="1"/>
  <c r="D70342" i="1"/>
  <c r="D70343" i="1"/>
  <c r="D70344" i="1"/>
  <c r="D70345" i="1"/>
  <c r="D70346" i="1"/>
  <c r="D70347" i="1"/>
  <c r="D70348" i="1"/>
  <c r="D70349" i="1"/>
  <c r="D70350" i="1"/>
  <c r="D70351" i="1"/>
  <c r="D70352" i="1"/>
  <c r="D70353" i="1"/>
  <c r="D70354" i="1"/>
  <c r="D70355" i="1"/>
  <c r="D70356" i="1"/>
  <c r="D70357" i="1"/>
  <c r="D70358" i="1"/>
  <c r="D70359" i="1"/>
  <c r="D70360" i="1"/>
  <c r="D70361" i="1"/>
  <c r="D70362" i="1"/>
  <c r="D70363" i="1"/>
  <c r="D70364" i="1"/>
  <c r="D70365" i="1"/>
  <c r="D70366" i="1"/>
  <c r="D70367" i="1"/>
  <c r="D70368" i="1"/>
  <c r="D70369" i="1"/>
  <c r="D70370" i="1"/>
  <c r="D70371" i="1"/>
  <c r="D70372" i="1"/>
  <c r="D70373" i="1"/>
  <c r="D70374" i="1"/>
  <c r="D70375" i="1"/>
  <c r="D70376" i="1"/>
  <c r="D70377" i="1"/>
  <c r="D70378" i="1"/>
  <c r="D70379" i="1"/>
  <c r="D70380" i="1"/>
  <c r="D70381" i="1"/>
  <c r="D70382" i="1"/>
  <c r="D70383" i="1"/>
  <c r="D70384" i="1"/>
  <c r="D70385" i="1"/>
  <c r="D70386" i="1"/>
  <c r="D70387" i="1"/>
  <c r="D70388" i="1"/>
  <c r="D70389" i="1"/>
  <c r="D70390" i="1"/>
  <c r="D70391" i="1"/>
  <c r="D70392" i="1"/>
  <c r="D70393" i="1"/>
  <c r="D70394" i="1"/>
  <c r="D70395" i="1"/>
  <c r="D70396" i="1"/>
  <c r="D70397" i="1"/>
  <c r="D70398" i="1"/>
  <c r="D70399" i="1"/>
  <c r="D70400" i="1"/>
  <c r="D70401" i="1"/>
  <c r="D70402" i="1"/>
  <c r="D70403" i="1"/>
  <c r="D70404" i="1"/>
  <c r="D70405" i="1"/>
  <c r="D70406" i="1"/>
  <c r="D70407" i="1"/>
  <c r="D70408" i="1"/>
  <c r="D70409" i="1"/>
  <c r="D70410" i="1"/>
  <c r="D70411" i="1"/>
  <c r="D70412" i="1"/>
  <c r="D70413" i="1"/>
  <c r="D70414" i="1"/>
  <c r="D70415" i="1"/>
  <c r="D70416" i="1"/>
  <c r="D70417" i="1"/>
  <c r="D70418" i="1"/>
  <c r="D70419" i="1"/>
  <c r="D70420" i="1"/>
  <c r="D70421" i="1"/>
  <c r="D70422" i="1"/>
  <c r="D70423" i="1"/>
  <c r="D70424" i="1"/>
  <c r="D70425" i="1"/>
  <c r="D70426" i="1"/>
  <c r="D70427" i="1"/>
  <c r="D70428" i="1"/>
  <c r="D70429" i="1"/>
  <c r="D70430" i="1"/>
  <c r="D70431" i="1"/>
  <c r="D70432" i="1"/>
  <c r="D70433" i="1"/>
  <c r="D70434" i="1"/>
  <c r="D70435" i="1"/>
  <c r="D70436" i="1"/>
  <c r="D70437" i="1"/>
  <c r="D70438" i="1"/>
  <c r="D70439" i="1"/>
  <c r="D70440" i="1"/>
  <c r="D70441" i="1"/>
  <c r="D70442" i="1"/>
  <c r="D70443" i="1"/>
  <c r="D70444" i="1"/>
  <c r="D70445" i="1"/>
  <c r="D70446" i="1"/>
  <c r="D70447" i="1"/>
  <c r="D70448" i="1"/>
  <c r="D70449" i="1"/>
  <c r="D70450" i="1"/>
  <c r="D70451" i="1"/>
  <c r="D70452" i="1"/>
  <c r="D70453" i="1"/>
  <c r="D70454" i="1"/>
  <c r="D70455" i="1"/>
  <c r="D70456" i="1"/>
  <c r="D70457" i="1"/>
  <c r="D70458" i="1"/>
  <c r="D70459" i="1"/>
  <c r="D70460" i="1"/>
  <c r="D70461" i="1"/>
  <c r="D70462" i="1"/>
  <c r="D70463" i="1"/>
  <c r="D70464" i="1"/>
  <c r="D70465" i="1"/>
  <c r="D70466" i="1"/>
  <c r="D70467" i="1"/>
  <c r="D70468" i="1"/>
  <c r="D70469" i="1"/>
  <c r="D70470" i="1"/>
  <c r="D70471" i="1"/>
  <c r="D70472" i="1"/>
  <c r="D70473" i="1"/>
  <c r="D70474" i="1"/>
  <c r="D70475" i="1"/>
  <c r="D70476" i="1"/>
  <c r="D70477" i="1"/>
  <c r="D70478" i="1"/>
  <c r="D70479" i="1"/>
  <c r="D70480" i="1"/>
  <c r="D70481" i="1"/>
  <c r="D70482" i="1"/>
  <c r="D70483" i="1"/>
  <c r="D70484" i="1"/>
  <c r="D70485" i="1"/>
  <c r="D70486" i="1"/>
  <c r="D70487" i="1"/>
  <c r="D70488" i="1"/>
  <c r="D70489" i="1"/>
  <c r="D70490" i="1"/>
  <c r="D70491" i="1"/>
  <c r="D70492" i="1"/>
  <c r="D70493" i="1"/>
  <c r="D70494" i="1"/>
  <c r="D70495" i="1"/>
  <c r="D70496" i="1"/>
  <c r="D70497" i="1"/>
  <c r="D70498" i="1"/>
  <c r="D70499" i="1"/>
  <c r="D70500" i="1"/>
  <c r="D70501" i="1"/>
  <c r="D70502" i="1"/>
  <c r="D70503" i="1"/>
  <c r="D70504" i="1"/>
  <c r="D70505" i="1"/>
  <c r="D70506" i="1"/>
  <c r="D70507" i="1"/>
  <c r="D70508" i="1"/>
  <c r="D70509" i="1"/>
  <c r="D70510" i="1"/>
  <c r="D70511" i="1"/>
  <c r="D70512" i="1"/>
  <c r="D70513" i="1"/>
  <c r="D70514" i="1"/>
  <c r="D70515" i="1"/>
  <c r="D70516" i="1"/>
  <c r="D70517" i="1"/>
  <c r="D70518" i="1"/>
  <c r="D70519" i="1"/>
  <c r="D70520" i="1"/>
  <c r="D70521" i="1"/>
  <c r="D70522" i="1"/>
  <c r="D70523" i="1"/>
  <c r="D70524" i="1"/>
  <c r="D70525" i="1"/>
  <c r="D70526" i="1"/>
  <c r="D70527" i="1"/>
  <c r="D70528" i="1"/>
  <c r="D70529" i="1"/>
  <c r="D70530" i="1"/>
  <c r="D70531" i="1"/>
  <c r="D70532" i="1"/>
  <c r="D70533" i="1"/>
  <c r="D70534" i="1"/>
  <c r="D70535" i="1"/>
  <c r="D70536" i="1"/>
  <c r="D70537" i="1"/>
  <c r="D70538" i="1"/>
  <c r="D70539" i="1"/>
  <c r="D70540" i="1"/>
  <c r="D70541" i="1"/>
  <c r="D70542" i="1"/>
  <c r="D70543" i="1"/>
  <c r="D70544" i="1"/>
  <c r="D70545" i="1"/>
  <c r="D70546" i="1"/>
  <c r="D70547" i="1"/>
  <c r="D70548" i="1"/>
  <c r="D70549" i="1"/>
  <c r="D70550" i="1"/>
  <c r="D70551" i="1"/>
  <c r="D70552" i="1"/>
  <c r="D70553" i="1"/>
  <c r="D70554" i="1"/>
  <c r="D70555" i="1"/>
  <c r="D70556" i="1"/>
  <c r="D70557" i="1"/>
  <c r="D70558" i="1"/>
  <c r="D70559" i="1"/>
  <c r="D70560" i="1"/>
  <c r="D70561" i="1"/>
  <c r="D70562" i="1"/>
  <c r="D70563" i="1"/>
  <c r="D70564" i="1"/>
  <c r="D70565" i="1"/>
  <c r="D70566" i="1"/>
  <c r="D70567" i="1"/>
  <c r="D70568" i="1"/>
  <c r="D70569" i="1"/>
  <c r="D70570" i="1"/>
  <c r="D70571" i="1"/>
  <c r="D70572" i="1"/>
  <c r="D70573" i="1"/>
  <c r="D70574" i="1"/>
  <c r="D70575" i="1"/>
  <c r="D70576" i="1"/>
  <c r="D70577" i="1"/>
  <c r="D70578" i="1"/>
  <c r="D70579" i="1"/>
  <c r="D70580" i="1"/>
  <c r="D70581" i="1"/>
  <c r="D70582" i="1"/>
  <c r="D70583" i="1"/>
  <c r="D70584" i="1"/>
  <c r="D70585" i="1"/>
  <c r="D70586" i="1"/>
  <c r="D70587" i="1"/>
  <c r="D70588" i="1"/>
  <c r="D70589" i="1"/>
  <c r="D70590" i="1"/>
  <c r="D70591" i="1"/>
  <c r="D70592" i="1"/>
  <c r="D70593" i="1"/>
  <c r="D70594" i="1"/>
  <c r="D70595" i="1"/>
  <c r="D70596" i="1"/>
  <c r="D70597" i="1"/>
  <c r="D70598" i="1"/>
  <c r="D70599" i="1"/>
  <c r="D70600" i="1"/>
  <c r="D70601" i="1"/>
  <c r="D70602" i="1"/>
  <c r="D70603" i="1"/>
  <c r="D70604" i="1"/>
  <c r="D70605" i="1"/>
  <c r="D70606" i="1"/>
  <c r="D70607" i="1"/>
  <c r="D70608" i="1"/>
  <c r="D70609" i="1"/>
  <c r="D70610" i="1"/>
  <c r="D70611" i="1"/>
  <c r="D70612" i="1"/>
  <c r="D70613" i="1"/>
  <c r="D70614" i="1"/>
  <c r="D70615" i="1"/>
  <c r="D70616" i="1"/>
  <c r="D70617" i="1"/>
  <c r="D70618" i="1"/>
  <c r="D70619" i="1"/>
  <c r="D70620" i="1"/>
  <c r="D70621" i="1"/>
  <c r="D70622" i="1"/>
  <c r="D70623" i="1"/>
  <c r="D70624" i="1"/>
  <c r="D70625" i="1"/>
  <c r="D70626" i="1"/>
  <c r="D70627" i="1"/>
  <c r="D70628" i="1"/>
  <c r="D70629" i="1"/>
  <c r="D70630" i="1"/>
  <c r="D70631" i="1"/>
  <c r="D70632" i="1"/>
  <c r="D70633" i="1"/>
  <c r="D70634" i="1"/>
  <c r="D70635" i="1"/>
  <c r="D70636" i="1"/>
  <c r="D70637" i="1"/>
  <c r="D70638" i="1"/>
  <c r="D70639" i="1"/>
  <c r="D70640" i="1"/>
  <c r="D70641" i="1"/>
  <c r="D70642" i="1"/>
  <c r="D70643" i="1"/>
  <c r="D70644" i="1"/>
  <c r="D70645" i="1"/>
  <c r="D70646" i="1"/>
  <c r="D70647" i="1"/>
  <c r="D70648" i="1"/>
  <c r="D70649" i="1"/>
  <c r="D70650" i="1"/>
  <c r="D70651" i="1"/>
  <c r="D70652" i="1"/>
  <c r="D70653" i="1"/>
  <c r="D70654" i="1"/>
  <c r="D70655" i="1"/>
  <c r="D70656" i="1"/>
  <c r="D70657" i="1"/>
  <c r="D70658" i="1"/>
  <c r="D70659" i="1"/>
  <c r="D70660" i="1"/>
  <c r="D70661" i="1"/>
  <c r="D70662" i="1"/>
  <c r="D70663" i="1"/>
  <c r="D70664" i="1"/>
  <c r="D70665" i="1"/>
  <c r="D70666" i="1"/>
  <c r="D70667" i="1"/>
  <c r="D70668" i="1"/>
  <c r="D70669" i="1"/>
  <c r="D70670" i="1"/>
  <c r="D70671" i="1"/>
  <c r="D70672" i="1"/>
  <c r="D70673" i="1"/>
  <c r="D70674" i="1"/>
  <c r="D70675" i="1"/>
  <c r="D70676" i="1"/>
  <c r="D70677" i="1"/>
  <c r="D70678" i="1"/>
  <c r="D70679" i="1"/>
  <c r="D70680" i="1"/>
  <c r="D70681" i="1"/>
  <c r="D70682" i="1"/>
  <c r="D70683" i="1"/>
  <c r="D70684" i="1"/>
  <c r="D70685" i="1"/>
  <c r="D70686" i="1"/>
  <c r="D70687" i="1"/>
  <c r="D70688" i="1"/>
  <c r="D70689" i="1"/>
  <c r="D70690" i="1"/>
  <c r="D70691" i="1"/>
  <c r="D70692" i="1"/>
  <c r="D70693" i="1"/>
  <c r="D70694" i="1"/>
  <c r="D70695" i="1"/>
  <c r="D70696" i="1"/>
  <c r="D70697" i="1"/>
  <c r="D70698" i="1"/>
  <c r="D70699" i="1"/>
  <c r="D70700" i="1"/>
  <c r="D70701" i="1"/>
  <c r="D70702" i="1"/>
  <c r="D70703" i="1"/>
  <c r="D70704" i="1"/>
  <c r="D70705" i="1"/>
  <c r="D70706" i="1"/>
  <c r="D70707" i="1"/>
  <c r="D70708" i="1"/>
  <c r="D70709" i="1"/>
  <c r="D70710" i="1"/>
  <c r="D70711" i="1"/>
  <c r="D70712" i="1"/>
  <c r="D70713" i="1"/>
  <c r="D70714" i="1"/>
  <c r="D70715" i="1"/>
  <c r="D70716" i="1"/>
  <c r="D70717" i="1"/>
  <c r="D70718" i="1"/>
  <c r="D70719" i="1"/>
  <c r="D70720" i="1"/>
  <c r="D70721" i="1"/>
  <c r="D70722" i="1"/>
  <c r="D70723" i="1"/>
  <c r="D70724" i="1"/>
  <c r="D70725" i="1"/>
  <c r="D70726" i="1"/>
  <c r="D70727" i="1"/>
  <c r="D70728" i="1"/>
  <c r="D70729" i="1"/>
  <c r="D70730" i="1"/>
  <c r="D70731" i="1"/>
  <c r="D70732" i="1"/>
  <c r="D70733" i="1"/>
  <c r="D70734" i="1"/>
  <c r="D70735" i="1"/>
  <c r="D70736" i="1"/>
  <c r="D70737" i="1"/>
  <c r="D70738" i="1"/>
  <c r="D70739" i="1"/>
  <c r="D70740" i="1"/>
  <c r="D70741" i="1"/>
  <c r="D70742" i="1"/>
  <c r="D70743" i="1"/>
  <c r="D70744" i="1"/>
  <c r="D70745" i="1"/>
  <c r="D70746" i="1"/>
  <c r="D70747" i="1"/>
  <c r="D70748" i="1"/>
  <c r="D70749" i="1"/>
  <c r="D70750" i="1"/>
  <c r="D70751" i="1"/>
  <c r="D70752" i="1"/>
  <c r="D70753" i="1"/>
  <c r="D70754" i="1"/>
  <c r="D70755" i="1"/>
  <c r="D70756" i="1"/>
  <c r="D70757" i="1"/>
  <c r="D70758" i="1"/>
  <c r="D70759" i="1"/>
  <c r="D70760" i="1"/>
  <c r="D70761" i="1"/>
  <c r="D70762" i="1"/>
  <c r="D70763" i="1"/>
  <c r="D70764" i="1"/>
  <c r="D70765" i="1"/>
  <c r="D70766" i="1"/>
  <c r="D70767" i="1"/>
  <c r="D70768" i="1"/>
  <c r="D70769" i="1"/>
  <c r="D70770" i="1"/>
  <c r="D70771" i="1"/>
  <c r="D70772" i="1"/>
  <c r="D70773" i="1"/>
  <c r="D70774" i="1"/>
  <c r="D70775" i="1"/>
  <c r="D70776" i="1"/>
  <c r="D70777" i="1"/>
  <c r="D70778" i="1"/>
  <c r="D70779" i="1"/>
  <c r="D70780" i="1"/>
  <c r="D70781" i="1"/>
  <c r="D70782" i="1"/>
  <c r="D70783" i="1"/>
  <c r="D70784" i="1"/>
  <c r="D70785" i="1"/>
  <c r="D70786" i="1"/>
  <c r="D70787" i="1"/>
  <c r="D70788" i="1"/>
  <c r="D70789" i="1"/>
  <c r="D70790" i="1"/>
  <c r="D70791" i="1"/>
  <c r="D70792" i="1"/>
  <c r="D70793" i="1"/>
  <c r="D70794" i="1"/>
  <c r="D70795" i="1"/>
  <c r="D70796" i="1"/>
  <c r="D70797" i="1"/>
  <c r="D70798" i="1"/>
  <c r="D70799" i="1"/>
  <c r="D70800" i="1"/>
  <c r="D70801" i="1"/>
  <c r="D70802" i="1"/>
  <c r="D70803" i="1"/>
  <c r="D70804" i="1"/>
  <c r="D70805" i="1"/>
  <c r="D70806" i="1"/>
  <c r="D70807" i="1"/>
  <c r="D70808" i="1"/>
  <c r="D70809" i="1"/>
  <c r="D70810" i="1"/>
  <c r="D70811" i="1"/>
  <c r="D70812" i="1"/>
  <c r="D70813" i="1"/>
  <c r="D70814" i="1"/>
  <c r="D70815" i="1"/>
  <c r="D70816" i="1"/>
  <c r="D70817" i="1"/>
  <c r="D70818" i="1"/>
  <c r="D70819" i="1"/>
  <c r="D70820" i="1"/>
  <c r="D70821" i="1"/>
  <c r="D70822" i="1"/>
  <c r="D70823" i="1"/>
  <c r="D70824" i="1"/>
  <c r="D70825" i="1"/>
  <c r="D70826" i="1"/>
  <c r="D70827" i="1"/>
  <c r="D70828" i="1"/>
  <c r="D70829" i="1"/>
  <c r="D70830" i="1"/>
  <c r="D70831" i="1"/>
  <c r="D70832" i="1"/>
  <c r="D70833" i="1"/>
  <c r="D70834" i="1"/>
  <c r="D70835" i="1"/>
  <c r="D70836" i="1"/>
  <c r="D70837" i="1"/>
  <c r="D70838" i="1"/>
  <c r="D70839" i="1"/>
  <c r="D70840" i="1"/>
  <c r="D70841" i="1"/>
  <c r="D70842" i="1"/>
  <c r="D70843" i="1"/>
  <c r="D70844" i="1"/>
  <c r="D70845" i="1"/>
  <c r="D70846" i="1"/>
  <c r="D70847" i="1"/>
  <c r="D70848" i="1"/>
  <c r="D70849" i="1"/>
  <c r="D70850" i="1"/>
  <c r="D70851" i="1"/>
  <c r="D70852" i="1"/>
  <c r="D70853" i="1"/>
  <c r="D70854" i="1"/>
  <c r="D70855" i="1"/>
  <c r="D70856" i="1"/>
  <c r="D70857" i="1"/>
  <c r="D70858" i="1"/>
  <c r="D70859" i="1"/>
  <c r="D70860" i="1"/>
  <c r="D70861" i="1"/>
  <c r="D70862" i="1"/>
  <c r="D70863" i="1"/>
  <c r="D70864" i="1"/>
  <c r="D70865" i="1"/>
  <c r="D70866" i="1"/>
  <c r="D70867" i="1"/>
  <c r="D70868" i="1"/>
  <c r="D70869" i="1"/>
  <c r="D70870" i="1"/>
  <c r="D70871" i="1"/>
  <c r="D70872" i="1"/>
  <c r="D70873" i="1"/>
  <c r="D70874" i="1"/>
  <c r="D70875" i="1"/>
  <c r="D70876" i="1"/>
  <c r="D70877" i="1"/>
  <c r="D70878" i="1"/>
  <c r="D70879" i="1"/>
  <c r="D70880" i="1"/>
  <c r="D70881" i="1"/>
  <c r="D70882" i="1"/>
  <c r="D70883" i="1"/>
  <c r="D70884" i="1"/>
  <c r="D70885" i="1"/>
  <c r="D70886" i="1"/>
  <c r="D70887" i="1"/>
  <c r="D70888" i="1"/>
  <c r="D70889" i="1"/>
  <c r="D70890" i="1"/>
  <c r="D70891" i="1"/>
  <c r="D70892" i="1"/>
  <c r="D70893" i="1"/>
  <c r="D70894" i="1"/>
  <c r="D70895" i="1"/>
  <c r="D70896" i="1"/>
  <c r="D70897" i="1"/>
  <c r="D70898" i="1"/>
  <c r="D70899" i="1"/>
  <c r="D70900" i="1"/>
  <c r="D70901" i="1"/>
  <c r="D70902" i="1"/>
  <c r="D70903" i="1"/>
  <c r="D70904" i="1"/>
  <c r="D70905" i="1"/>
  <c r="D70906" i="1"/>
  <c r="D70907" i="1"/>
  <c r="D70908" i="1"/>
  <c r="D70909" i="1"/>
  <c r="D70910" i="1"/>
  <c r="D70911" i="1"/>
  <c r="D70912" i="1"/>
  <c r="D70913" i="1"/>
  <c r="D70914" i="1"/>
  <c r="D70915" i="1"/>
  <c r="D70916" i="1"/>
  <c r="D70917" i="1"/>
  <c r="D70918" i="1"/>
  <c r="D70919" i="1"/>
  <c r="D70920" i="1"/>
  <c r="D70921" i="1"/>
  <c r="D70922" i="1"/>
  <c r="D70923" i="1"/>
  <c r="D70924" i="1"/>
  <c r="D70925" i="1"/>
  <c r="D70926" i="1"/>
  <c r="D70927" i="1"/>
  <c r="D70928" i="1"/>
  <c r="D70929" i="1"/>
  <c r="D70930" i="1"/>
  <c r="D70931" i="1"/>
  <c r="D70932" i="1"/>
  <c r="D70933" i="1"/>
  <c r="D70934" i="1"/>
  <c r="D70935" i="1"/>
  <c r="D70936" i="1"/>
  <c r="D70937" i="1"/>
  <c r="D70938" i="1"/>
  <c r="D70939" i="1"/>
  <c r="D70940" i="1"/>
  <c r="D70941" i="1"/>
  <c r="D70942" i="1"/>
  <c r="D70943" i="1"/>
  <c r="D70944" i="1"/>
  <c r="D70945" i="1"/>
  <c r="D70946" i="1"/>
  <c r="D70947" i="1"/>
  <c r="D70948" i="1"/>
  <c r="D70949" i="1"/>
  <c r="D70950" i="1"/>
  <c r="D70951" i="1"/>
  <c r="D70952" i="1"/>
  <c r="D70953" i="1"/>
  <c r="D70954" i="1"/>
  <c r="D70955" i="1"/>
  <c r="D70956" i="1"/>
  <c r="D70957" i="1"/>
  <c r="D70958" i="1"/>
  <c r="D70959" i="1"/>
  <c r="D70960" i="1"/>
  <c r="D70961" i="1"/>
  <c r="D70962" i="1"/>
  <c r="D70963" i="1"/>
  <c r="D70964" i="1"/>
  <c r="D70965" i="1"/>
  <c r="D70966" i="1"/>
  <c r="D70967" i="1"/>
  <c r="D70968" i="1"/>
  <c r="D70969" i="1"/>
  <c r="D70970" i="1"/>
  <c r="D70971" i="1"/>
  <c r="D70972" i="1"/>
  <c r="D70973" i="1"/>
  <c r="D70974" i="1"/>
  <c r="D70975" i="1"/>
  <c r="D70976" i="1"/>
  <c r="D70977" i="1"/>
  <c r="D70978" i="1"/>
  <c r="D70979" i="1"/>
  <c r="D70980" i="1"/>
  <c r="D70981" i="1"/>
  <c r="D70982" i="1"/>
  <c r="D70983" i="1"/>
  <c r="D70984" i="1"/>
  <c r="D70985" i="1"/>
  <c r="D70986" i="1"/>
  <c r="D70987" i="1"/>
  <c r="D70988" i="1"/>
  <c r="D70989" i="1"/>
  <c r="D70990" i="1"/>
  <c r="D70991" i="1"/>
  <c r="D70992" i="1"/>
  <c r="D70993" i="1"/>
  <c r="D70994" i="1"/>
  <c r="D70995" i="1"/>
  <c r="D70996" i="1"/>
  <c r="D70997" i="1"/>
  <c r="D70998" i="1"/>
  <c r="D70999" i="1"/>
  <c r="D71000" i="1"/>
  <c r="D71001" i="1"/>
  <c r="D71002" i="1"/>
  <c r="D71003" i="1"/>
  <c r="D71004" i="1"/>
  <c r="D71005" i="1"/>
  <c r="D71006" i="1"/>
  <c r="D71007" i="1"/>
  <c r="D71008" i="1"/>
  <c r="D71009" i="1"/>
  <c r="D71010" i="1"/>
  <c r="D71011" i="1"/>
  <c r="D71012" i="1"/>
  <c r="D71013" i="1"/>
  <c r="D71014" i="1"/>
  <c r="D71015" i="1"/>
  <c r="D71016" i="1"/>
  <c r="D71017" i="1"/>
  <c r="D71018" i="1"/>
  <c r="D71019" i="1"/>
  <c r="D71020" i="1"/>
  <c r="D71021" i="1"/>
  <c r="D71022" i="1"/>
  <c r="D71023" i="1"/>
  <c r="D71024" i="1"/>
  <c r="D71025" i="1"/>
  <c r="D71026" i="1"/>
  <c r="D71027" i="1"/>
  <c r="D71028" i="1"/>
  <c r="D71029" i="1"/>
  <c r="D71030" i="1"/>
  <c r="D71031" i="1"/>
  <c r="D71032" i="1"/>
  <c r="D71033" i="1"/>
  <c r="D71034" i="1"/>
  <c r="D71035" i="1"/>
  <c r="D71036" i="1"/>
  <c r="D71037" i="1"/>
  <c r="D71038" i="1"/>
  <c r="D71039" i="1"/>
  <c r="D71040" i="1"/>
  <c r="D71041" i="1"/>
  <c r="D71042" i="1"/>
  <c r="D71043" i="1"/>
  <c r="D71044" i="1"/>
  <c r="D71045" i="1"/>
  <c r="D71046" i="1"/>
  <c r="D71047" i="1"/>
  <c r="D71048" i="1"/>
  <c r="D71049" i="1"/>
  <c r="D71050" i="1"/>
  <c r="D71051" i="1"/>
  <c r="D71052" i="1"/>
  <c r="D71053" i="1"/>
  <c r="D71054" i="1"/>
  <c r="D71055" i="1"/>
  <c r="D71056" i="1"/>
  <c r="D71057" i="1"/>
  <c r="D71058" i="1"/>
  <c r="D71059" i="1"/>
  <c r="D71060" i="1"/>
  <c r="D71061" i="1"/>
  <c r="D71062" i="1"/>
  <c r="D71063" i="1"/>
  <c r="D71064" i="1"/>
  <c r="D71065" i="1"/>
  <c r="D71066" i="1"/>
  <c r="D71067" i="1"/>
  <c r="D71068" i="1"/>
  <c r="D71069" i="1"/>
  <c r="D71070" i="1"/>
  <c r="D71071" i="1"/>
  <c r="D71072" i="1"/>
  <c r="D71073" i="1"/>
  <c r="D71074" i="1"/>
  <c r="D71075" i="1"/>
  <c r="D71076" i="1"/>
  <c r="D71077" i="1"/>
  <c r="D71078" i="1"/>
  <c r="D71079" i="1"/>
  <c r="D71080" i="1"/>
  <c r="D71081" i="1"/>
  <c r="D71082" i="1"/>
  <c r="D71083" i="1"/>
  <c r="D71084" i="1"/>
  <c r="D71085" i="1"/>
  <c r="D71086" i="1"/>
  <c r="D71087" i="1"/>
  <c r="D71088" i="1"/>
  <c r="D71089" i="1"/>
  <c r="D71090" i="1"/>
  <c r="D71091" i="1"/>
  <c r="D71092" i="1"/>
  <c r="D71093" i="1"/>
  <c r="D71094" i="1"/>
  <c r="D71095" i="1"/>
  <c r="D71096" i="1"/>
  <c r="D71097" i="1"/>
  <c r="D71098" i="1"/>
  <c r="D71099" i="1"/>
  <c r="D71100" i="1"/>
  <c r="D71101" i="1"/>
  <c r="D71102" i="1"/>
  <c r="D71103" i="1"/>
  <c r="D71104" i="1"/>
  <c r="D71105" i="1"/>
  <c r="D71106" i="1"/>
  <c r="D71107" i="1"/>
  <c r="D71108" i="1"/>
  <c r="D71109" i="1"/>
  <c r="D71110" i="1"/>
  <c r="D71111" i="1"/>
  <c r="D71112" i="1"/>
  <c r="D71113" i="1"/>
  <c r="D71114" i="1"/>
  <c r="D71115" i="1"/>
  <c r="D71116" i="1"/>
  <c r="D71117" i="1"/>
  <c r="D71118" i="1"/>
  <c r="D71119" i="1"/>
  <c r="D71120" i="1"/>
  <c r="D71121" i="1"/>
  <c r="D71122" i="1"/>
  <c r="D71123" i="1"/>
  <c r="D71124" i="1"/>
  <c r="D71125" i="1"/>
  <c r="D71126" i="1"/>
  <c r="D71127" i="1"/>
  <c r="D71128" i="1"/>
  <c r="D71129" i="1"/>
  <c r="D71130" i="1"/>
  <c r="D71131" i="1"/>
  <c r="D71132" i="1"/>
  <c r="D71133" i="1"/>
  <c r="D71134" i="1"/>
  <c r="D71135" i="1"/>
  <c r="D71136" i="1"/>
  <c r="D71137" i="1"/>
  <c r="D71138" i="1"/>
  <c r="D71139" i="1"/>
  <c r="D71140" i="1"/>
  <c r="D71141" i="1"/>
  <c r="D71142" i="1"/>
  <c r="D71143" i="1"/>
  <c r="D71144" i="1"/>
  <c r="D71145" i="1"/>
  <c r="D71146" i="1"/>
  <c r="D71147" i="1"/>
  <c r="D71148" i="1"/>
  <c r="D71149" i="1"/>
  <c r="D71150" i="1"/>
  <c r="D71151" i="1"/>
  <c r="D71152" i="1"/>
  <c r="D71153" i="1"/>
  <c r="D71154" i="1"/>
  <c r="D71155" i="1"/>
  <c r="D71156" i="1"/>
  <c r="D71157" i="1"/>
  <c r="D71158" i="1"/>
  <c r="D71159" i="1"/>
  <c r="D71160" i="1"/>
  <c r="D71161" i="1"/>
  <c r="D71162" i="1"/>
  <c r="D71163" i="1"/>
  <c r="D71164" i="1"/>
  <c r="D71165" i="1"/>
  <c r="D71166" i="1"/>
  <c r="D71167" i="1"/>
  <c r="D71168" i="1"/>
  <c r="D71169" i="1"/>
  <c r="D71170" i="1"/>
  <c r="D71171" i="1"/>
  <c r="D71172" i="1"/>
  <c r="D71173" i="1"/>
  <c r="D71174" i="1"/>
  <c r="D71175" i="1"/>
  <c r="D71176" i="1"/>
  <c r="D71177" i="1"/>
  <c r="D71178" i="1"/>
  <c r="D71179" i="1"/>
  <c r="D71180" i="1"/>
  <c r="D71181" i="1"/>
  <c r="D71182" i="1"/>
  <c r="D71183" i="1"/>
  <c r="D71184" i="1"/>
  <c r="D71185" i="1"/>
  <c r="D71186" i="1"/>
  <c r="D71187" i="1"/>
  <c r="D71188" i="1"/>
  <c r="D71189" i="1"/>
  <c r="D71190" i="1"/>
  <c r="D71191" i="1"/>
  <c r="D71192" i="1"/>
  <c r="D71193" i="1"/>
  <c r="D71194" i="1"/>
  <c r="D71195" i="1"/>
  <c r="D71196" i="1"/>
  <c r="D71197" i="1"/>
  <c r="D71198" i="1"/>
  <c r="D71199" i="1"/>
  <c r="D71200" i="1"/>
  <c r="D71201" i="1"/>
  <c r="D71202" i="1"/>
  <c r="D71203" i="1"/>
  <c r="D71204" i="1"/>
  <c r="D71205" i="1"/>
  <c r="D71206" i="1"/>
  <c r="D71207" i="1"/>
  <c r="D71208" i="1"/>
  <c r="D71209" i="1"/>
  <c r="D71210" i="1"/>
  <c r="D71211" i="1"/>
  <c r="D71212" i="1"/>
  <c r="D71213" i="1"/>
  <c r="D71214" i="1"/>
  <c r="D71215" i="1"/>
  <c r="D71216" i="1"/>
  <c r="D71217" i="1"/>
  <c r="D71218" i="1"/>
  <c r="D71219" i="1"/>
  <c r="D71220" i="1"/>
  <c r="D71221" i="1"/>
  <c r="D71222" i="1"/>
  <c r="D71223" i="1"/>
  <c r="D71224" i="1"/>
  <c r="D71225" i="1"/>
  <c r="D71226" i="1"/>
  <c r="D71227" i="1"/>
  <c r="D71228" i="1"/>
  <c r="D71229" i="1"/>
  <c r="D71230" i="1"/>
  <c r="D71231" i="1"/>
  <c r="D71232" i="1"/>
  <c r="D71233" i="1"/>
  <c r="D71234" i="1"/>
  <c r="D71235" i="1"/>
  <c r="D71236" i="1"/>
  <c r="D71237" i="1"/>
  <c r="D71238" i="1"/>
  <c r="D71239" i="1"/>
  <c r="D71240" i="1"/>
  <c r="D71241" i="1"/>
  <c r="D71242" i="1"/>
  <c r="D71243" i="1"/>
  <c r="D71244" i="1"/>
  <c r="D71245" i="1"/>
  <c r="D71246" i="1"/>
  <c r="D71247" i="1"/>
  <c r="D71248" i="1"/>
  <c r="D71249" i="1"/>
  <c r="D71250" i="1"/>
  <c r="D71251" i="1"/>
  <c r="D71252" i="1"/>
  <c r="D71253" i="1"/>
  <c r="D71254" i="1"/>
  <c r="D71255" i="1"/>
  <c r="D71256" i="1"/>
  <c r="D71257" i="1"/>
  <c r="D71258" i="1"/>
  <c r="D71259" i="1"/>
  <c r="D71260" i="1"/>
  <c r="D71261" i="1"/>
  <c r="D71262" i="1"/>
  <c r="D71263" i="1"/>
  <c r="D71264" i="1"/>
  <c r="D71265" i="1"/>
  <c r="D71266" i="1"/>
  <c r="D71267" i="1"/>
  <c r="D71268" i="1"/>
  <c r="D71269" i="1"/>
  <c r="D71270" i="1"/>
  <c r="D71271" i="1"/>
  <c r="D71272" i="1"/>
  <c r="D71273" i="1"/>
  <c r="D71274" i="1"/>
  <c r="D71275" i="1"/>
  <c r="D71276" i="1"/>
  <c r="D71277" i="1"/>
  <c r="D71278" i="1"/>
  <c r="D71279" i="1"/>
  <c r="D71280" i="1"/>
  <c r="D71281" i="1"/>
  <c r="D71282" i="1"/>
  <c r="D71283" i="1"/>
  <c r="D71284" i="1"/>
  <c r="D71285" i="1"/>
  <c r="D71286" i="1"/>
  <c r="D71287" i="1"/>
  <c r="D71288" i="1"/>
  <c r="D71289" i="1"/>
  <c r="D71290" i="1"/>
  <c r="D71291" i="1"/>
  <c r="D71292" i="1"/>
  <c r="D71293" i="1"/>
  <c r="D71294" i="1"/>
  <c r="D71295" i="1"/>
  <c r="D71296" i="1"/>
  <c r="D71297" i="1"/>
  <c r="D71298" i="1"/>
  <c r="D71299" i="1"/>
  <c r="D71300" i="1"/>
  <c r="D71301" i="1"/>
  <c r="D71302" i="1"/>
  <c r="D71303" i="1"/>
  <c r="D71304" i="1"/>
  <c r="D71305" i="1"/>
  <c r="D71306" i="1"/>
  <c r="D71307" i="1"/>
  <c r="D71308" i="1"/>
  <c r="D71309" i="1"/>
  <c r="D71310" i="1"/>
  <c r="D71311" i="1"/>
  <c r="D71312" i="1"/>
  <c r="D71313" i="1"/>
  <c r="D71314" i="1"/>
  <c r="D71315" i="1"/>
  <c r="D71316" i="1"/>
  <c r="D71317" i="1"/>
  <c r="D71318" i="1"/>
  <c r="D71319" i="1"/>
  <c r="D71320" i="1"/>
  <c r="D71321" i="1"/>
  <c r="D71322" i="1"/>
  <c r="D71323" i="1"/>
  <c r="D71324" i="1"/>
  <c r="D71325" i="1"/>
  <c r="D71326" i="1"/>
  <c r="D71327" i="1"/>
  <c r="D71328" i="1"/>
  <c r="D71329" i="1"/>
  <c r="D71330" i="1"/>
  <c r="D71331" i="1"/>
  <c r="D71332" i="1"/>
  <c r="D71333" i="1"/>
  <c r="D71334" i="1"/>
  <c r="D71335" i="1"/>
  <c r="D71336" i="1"/>
  <c r="D71337" i="1"/>
  <c r="D71338" i="1"/>
  <c r="D71339" i="1"/>
  <c r="D71340" i="1"/>
  <c r="D71341" i="1"/>
  <c r="D71342" i="1"/>
  <c r="D71343" i="1"/>
  <c r="D71344" i="1"/>
  <c r="D71345" i="1"/>
  <c r="D71346" i="1"/>
  <c r="D71347" i="1"/>
  <c r="D71348" i="1"/>
  <c r="D71349" i="1"/>
  <c r="D71350" i="1"/>
  <c r="D71351" i="1"/>
  <c r="D71352" i="1"/>
  <c r="D71353" i="1"/>
  <c r="D71354" i="1"/>
  <c r="D71355" i="1"/>
  <c r="D71356" i="1"/>
  <c r="D71357" i="1"/>
  <c r="D71358" i="1"/>
  <c r="D71359" i="1"/>
  <c r="D71360" i="1"/>
  <c r="D71361" i="1"/>
  <c r="D71362" i="1"/>
  <c r="D71363" i="1"/>
  <c r="D71364" i="1"/>
  <c r="D71365" i="1"/>
  <c r="D71366" i="1"/>
  <c r="D71367" i="1"/>
  <c r="D71368" i="1"/>
  <c r="D71369" i="1"/>
  <c r="D71370" i="1"/>
  <c r="D71371" i="1"/>
  <c r="D71372" i="1"/>
  <c r="D71373" i="1"/>
  <c r="D71374" i="1"/>
  <c r="D71375" i="1"/>
  <c r="D71376" i="1"/>
  <c r="D71377" i="1"/>
  <c r="D71378" i="1"/>
  <c r="D71379" i="1"/>
  <c r="D71380" i="1"/>
  <c r="D71381" i="1"/>
  <c r="D71382" i="1"/>
  <c r="D71383" i="1"/>
  <c r="D71384" i="1"/>
  <c r="D71385" i="1"/>
  <c r="D71386" i="1"/>
  <c r="D71387" i="1"/>
  <c r="D71388" i="1"/>
  <c r="D71389" i="1"/>
  <c r="D71390" i="1"/>
  <c r="D71391" i="1"/>
  <c r="D71392" i="1"/>
  <c r="D71393" i="1"/>
  <c r="D71394" i="1"/>
  <c r="D71395" i="1"/>
  <c r="D71396" i="1"/>
  <c r="D71397" i="1"/>
  <c r="D71398" i="1"/>
  <c r="D71399" i="1"/>
  <c r="D71400" i="1"/>
  <c r="D71401" i="1"/>
  <c r="D71402" i="1"/>
  <c r="D71403" i="1"/>
  <c r="D71404" i="1"/>
  <c r="D71405" i="1"/>
  <c r="D71406" i="1"/>
  <c r="D71407" i="1"/>
  <c r="D71408" i="1"/>
  <c r="D71409" i="1"/>
  <c r="D71410" i="1"/>
  <c r="D71411" i="1"/>
  <c r="D71412" i="1"/>
  <c r="D71413" i="1"/>
  <c r="D71414" i="1"/>
  <c r="D71415" i="1"/>
  <c r="D71416" i="1"/>
  <c r="D71417" i="1"/>
  <c r="D71418" i="1"/>
  <c r="D71419" i="1"/>
  <c r="D71420" i="1"/>
  <c r="D71421" i="1"/>
  <c r="D71422" i="1"/>
  <c r="D71423" i="1"/>
  <c r="D71424" i="1"/>
  <c r="D71425" i="1"/>
  <c r="D71426" i="1"/>
  <c r="D71427" i="1"/>
  <c r="D71428" i="1"/>
  <c r="D71429" i="1"/>
  <c r="D71430" i="1"/>
  <c r="D71431" i="1"/>
  <c r="D71432" i="1"/>
  <c r="D71433" i="1"/>
  <c r="D71434" i="1"/>
  <c r="D71435" i="1"/>
  <c r="D71436" i="1"/>
  <c r="D71437" i="1"/>
  <c r="D71438" i="1"/>
  <c r="D71439" i="1"/>
  <c r="D71440" i="1"/>
  <c r="D71441" i="1"/>
  <c r="D71442" i="1"/>
  <c r="D71443" i="1"/>
  <c r="D71444" i="1"/>
  <c r="D71445" i="1"/>
  <c r="D71446" i="1"/>
  <c r="D71447" i="1"/>
  <c r="D71448" i="1"/>
  <c r="D71449" i="1"/>
  <c r="D71450" i="1"/>
  <c r="D71451" i="1"/>
  <c r="D71452" i="1"/>
  <c r="D71453" i="1"/>
  <c r="D71454" i="1"/>
  <c r="D71455" i="1"/>
  <c r="D71456" i="1"/>
  <c r="D71457" i="1"/>
  <c r="D71458" i="1"/>
  <c r="D71459" i="1"/>
  <c r="D71460" i="1"/>
  <c r="D71461" i="1"/>
  <c r="D71462" i="1"/>
  <c r="D71463" i="1"/>
  <c r="D71464" i="1"/>
  <c r="D71465" i="1"/>
  <c r="D71466" i="1"/>
  <c r="D71467" i="1"/>
  <c r="D71468" i="1"/>
  <c r="D71469" i="1"/>
  <c r="D71470" i="1"/>
  <c r="D71471" i="1"/>
  <c r="D71472" i="1"/>
  <c r="D71473" i="1"/>
  <c r="D71474" i="1"/>
  <c r="D71475" i="1"/>
  <c r="D71476" i="1"/>
  <c r="D71477" i="1"/>
  <c r="D71478" i="1"/>
  <c r="D71479" i="1"/>
  <c r="D71480" i="1"/>
  <c r="D71481" i="1"/>
  <c r="D71482" i="1"/>
  <c r="D71483" i="1"/>
  <c r="D71484" i="1"/>
  <c r="D71485" i="1"/>
  <c r="D71486" i="1"/>
  <c r="D71487" i="1"/>
  <c r="D71488" i="1"/>
  <c r="D71489" i="1"/>
  <c r="D71490" i="1"/>
  <c r="D71491" i="1"/>
  <c r="D71492" i="1"/>
  <c r="D71493" i="1"/>
  <c r="D71494" i="1"/>
  <c r="D71495" i="1"/>
  <c r="D71496" i="1"/>
  <c r="D71497" i="1"/>
  <c r="D71498" i="1"/>
  <c r="D71499" i="1"/>
  <c r="D71500" i="1"/>
  <c r="D71501" i="1"/>
  <c r="D71502" i="1"/>
  <c r="D71503" i="1"/>
  <c r="D71504" i="1"/>
  <c r="D71505" i="1"/>
  <c r="D71506" i="1"/>
  <c r="D71507" i="1"/>
  <c r="D71508" i="1"/>
  <c r="D71509" i="1"/>
  <c r="D71510" i="1"/>
  <c r="D71511" i="1"/>
  <c r="D71512" i="1"/>
  <c r="D71513" i="1"/>
  <c r="D71514" i="1"/>
  <c r="D71515" i="1"/>
  <c r="D71516" i="1"/>
  <c r="D71517" i="1"/>
  <c r="D71518" i="1"/>
  <c r="D71519" i="1"/>
  <c r="D71520" i="1"/>
  <c r="D71521" i="1"/>
  <c r="D71522" i="1"/>
  <c r="D71523" i="1"/>
  <c r="D71524" i="1"/>
  <c r="D71525" i="1"/>
  <c r="D71526" i="1"/>
  <c r="D71527" i="1"/>
  <c r="D71528" i="1"/>
  <c r="D71529" i="1"/>
  <c r="D71530" i="1"/>
  <c r="D71531" i="1"/>
  <c r="D71532" i="1"/>
  <c r="D71533" i="1"/>
  <c r="D71534" i="1"/>
  <c r="D71535" i="1"/>
  <c r="D71536" i="1"/>
  <c r="D71537" i="1"/>
  <c r="D71538" i="1"/>
  <c r="D71539" i="1"/>
  <c r="D71540" i="1"/>
  <c r="D71541" i="1"/>
  <c r="D71542" i="1"/>
  <c r="D71543" i="1"/>
  <c r="D71544" i="1"/>
  <c r="D71545" i="1"/>
  <c r="D71546" i="1"/>
  <c r="D71547" i="1"/>
  <c r="D71548" i="1"/>
  <c r="D71549" i="1"/>
  <c r="D71550" i="1"/>
  <c r="D71551" i="1"/>
  <c r="D71552" i="1"/>
  <c r="D71553" i="1"/>
  <c r="D71554" i="1"/>
  <c r="D71555" i="1"/>
  <c r="D71556" i="1"/>
  <c r="D71557" i="1"/>
  <c r="D71558" i="1"/>
  <c r="D71559" i="1"/>
  <c r="D71560" i="1"/>
  <c r="D71561" i="1"/>
  <c r="D71562" i="1"/>
  <c r="D71563" i="1"/>
  <c r="D71564" i="1"/>
  <c r="D71565" i="1"/>
  <c r="D71566" i="1"/>
  <c r="D71567" i="1"/>
  <c r="D71568" i="1"/>
  <c r="D71569" i="1"/>
  <c r="D71570" i="1"/>
  <c r="D71571" i="1"/>
  <c r="D71572" i="1"/>
  <c r="D71573" i="1"/>
  <c r="D71574" i="1"/>
  <c r="D71575" i="1"/>
  <c r="D71576" i="1"/>
  <c r="D71577" i="1"/>
  <c r="D71578" i="1"/>
  <c r="D71579" i="1"/>
  <c r="D71580" i="1"/>
  <c r="D71581" i="1"/>
  <c r="D71582" i="1"/>
  <c r="D71583" i="1"/>
  <c r="D71584" i="1"/>
  <c r="D71585" i="1"/>
  <c r="D71586" i="1"/>
  <c r="D71587" i="1"/>
  <c r="D71588" i="1"/>
  <c r="D71589" i="1"/>
  <c r="D71590" i="1"/>
  <c r="D71591" i="1"/>
  <c r="D71592" i="1"/>
  <c r="D71593" i="1"/>
  <c r="D71594" i="1"/>
  <c r="D71595" i="1"/>
  <c r="D71596" i="1"/>
  <c r="D71597" i="1"/>
  <c r="D71598" i="1"/>
  <c r="D71599" i="1"/>
  <c r="D71600" i="1"/>
  <c r="D71601" i="1"/>
  <c r="D71602" i="1"/>
  <c r="D71603" i="1"/>
  <c r="D71604" i="1"/>
  <c r="D71605" i="1"/>
  <c r="D71606" i="1"/>
  <c r="D71607" i="1"/>
  <c r="D71608" i="1"/>
  <c r="D71609" i="1"/>
  <c r="D71610" i="1"/>
  <c r="D71611" i="1"/>
  <c r="D71612" i="1"/>
  <c r="D71613" i="1"/>
  <c r="D71614" i="1"/>
  <c r="D71615" i="1"/>
  <c r="D71616" i="1"/>
  <c r="D71617" i="1"/>
  <c r="D71618" i="1"/>
  <c r="D71619" i="1"/>
  <c r="D71620" i="1"/>
  <c r="D71621" i="1"/>
  <c r="D71622" i="1"/>
  <c r="D71623" i="1"/>
  <c r="D71624" i="1"/>
  <c r="D71625" i="1"/>
  <c r="D71626" i="1"/>
  <c r="D71627" i="1"/>
  <c r="D71628" i="1"/>
  <c r="D71629" i="1"/>
  <c r="D71630" i="1"/>
  <c r="D71631" i="1"/>
  <c r="D71632" i="1"/>
  <c r="D71633" i="1"/>
  <c r="D71634" i="1"/>
  <c r="D71635" i="1"/>
  <c r="D71636" i="1"/>
  <c r="D71637" i="1"/>
  <c r="D71638" i="1"/>
  <c r="D71639" i="1"/>
  <c r="D71640" i="1"/>
  <c r="D71641" i="1"/>
  <c r="D71642" i="1"/>
  <c r="D71643" i="1"/>
  <c r="D71644" i="1"/>
  <c r="D71645" i="1"/>
  <c r="D71646" i="1"/>
  <c r="D71647" i="1"/>
  <c r="D71648" i="1"/>
  <c r="D71649" i="1"/>
  <c r="D71650" i="1"/>
  <c r="D71651" i="1"/>
  <c r="D71652" i="1"/>
  <c r="D71653" i="1"/>
  <c r="D71654" i="1"/>
  <c r="D71655" i="1"/>
  <c r="D71656" i="1"/>
  <c r="D71657" i="1"/>
  <c r="D71658" i="1"/>
  <c r="D71659" i="1"/>
  <c r="D71660" i="1"/>
  <c r="D71661" i="1"/>
  <c r="D71662" i="1"/>
  <c r="D71663" i="1"/>
  <c r="D71664" i="1"/>
  <c r="D71665" i="1"/>
  <c r="D71666" i="1"/>
  <c r="D71667" i="1"/>
  <c r="D71668" i="1"/>
  <c r="D71669" i="1"/>
  <c r="D71670" i="1"/>
  <c r="D71671" i="1"/>
  <c r="D71672" i="1"/>
  <c r="D71673" i="1"/>
  <c r="D71674" i="1"/>
  <c r="D71675" i="1"/>
  <c r="D71676" i="1"/>
  <c r="D71677" i="1"/>
  <c r="D71678" i="1"/>
  <c r="D71679" i="1"/>
  <c r="D71680" i="1"/>
  <c r="D71681" i="1"/>
  <c r="D71682" i="1"/>
  <c r="D71683" i="1"/>
  <c r="D71684" i="1"/>
  <c r="D71685" i="1"/>
  <c r="D71686" i="1"/>
  <c r="D71687" i="1"/>
  <c r="D71688" i="1"/>
  <c r="D71689" i="1"/>
  <c r="D71690" i="1"/>
  <c r="D71691" i="1"/>
  <c r="D71692" i="1"/>
  <c r="D71693" i="1"/>
  <c r="D71694" i="1"/>
  <c r="D71695" i="1"/>
  <c r="D71696" i="1"/>
  <c r="D71697" i="1"/>
  <c r="D71698" i="1"/>
  <c r="D71699" i="1"/>
  <c r="D71700" i="1"/>
  <c r="D71701" i="1"/>
  <c r="D71702" i="1"/>
  <c r="D71703" i="1"/>
  <c r="D71704" i="1"/>
  <c r="D71705" i="1"/>
  <c r="D71706" i="1"/>
  <c r="D71707" i="1"/>
  <c r="D71708" i="1"/>
  <c r="D71709" i="1"/>
  <c r="D71710" i="1"/>
  <c r="D71711" i="1"/>
  <c r="D71712" i="1"/>
  <c r="D71713" i="1"/>
  <c r="D71714" i="1"/>
  <c r="D71715" i="1"/>
  <c r="D71716" i="1"/>
  <c r="D71717" i="1"/>
  <c r="D71718" i="1"/>
  <c r="D71719" i="1"/>
  <c r="D71720" i="1"/>
  <c r="D71721" i="1"/>
  <c r="D71722" i="1"/>
  <c r="D71723" i="1"/>
  <c r="D71724" i="1"/>
  <c r="D71725" i="1"/>
  <c r="D71726" i="1"/>
  <c r="D71727" i="1"/>
  <c r="D71728" i="1"/>
  <c r="D71729" i="1"/>
  <c r="D71730" i="1"/>
  <c r="D71731" i="1"/>
  <c r="D71732" i="1"/>
  <c r="D71733" i="1"/>
  <c r="D71734" i="1"/>
  <c r="D71735" i="1"/>
  <c r="D71736" i="1"/>
  <c r="D71737" i="1"/>
  <c r="D71738" i="1"/>
  <c r="D71739" i="1"/>
  <c r="D71740" i="1"/>
  <c r="D71741" i="1"/>
  <c r="D71742" i="1"/>
  <c r="D71743" i="1"/>
  <c r="D71744" i="1"/>
  <c r="D71745" i="1"/>
  <c r="D71746" i="1"/>
  <c r="D71747" i="1"/>
  <c r="D71748" i="1"/>
  <c r="D71749" i="1"/>
  <c r="D71750" i="1"/>
  <c r="D71751" i="1"/>
  <c r="D71752" i="1"/>
  <c r="D71753" i="1"/>
  <c r="D71754" i="1"/>
  <c r="D71755" i="1"/>
  <c r="D71756" i="1"/>
  <c r="D71757" i="1"/>
  <c r="D71758" i="1"/>
  <c r="D71759" i="1"/>
  <c r="D71760" i="1"/>
  <c r="D71761" i="1"/>
  <c r="D71762" i="1"/>
  <c r="D71763" i="1"/>
  <c r="D71764" i="1"/>
  <c r="D71765" i="1"/>
  <c r="D71766" i="1"/>
  <c r="D71767" i="1"/>
  <c r="D71768" i="1"/>
  <c r="D71769" i="1"/>
  <c r="D71770" i="1"/>
  <c r="D71771" i="1"/>
  <c r="D71772" i="1"/>
  <c r="D71773" i="1"/>
  <c r="D71774" i="1"/>
  <c r="D71775" i="1"/>
  <c r="D71776" i="1"/>
  <c r="D71777" i="1"/>
  <c r="D71778" i="1"/>
  <c r="D71779" i="1"/>
  <c r="D71780" i="1"/>
  <c r="D71781" i="1"/>
  <c r="D71782" i="1"/>
  <c r="D71783" i="1"/>
  <c r="D71784" i="1"/>
  <c r="D71785" i="1"/>
  <c r="D71786" i="1"/>
  <c r="D71787" i="1"/>
  <c r="D71788" i="1"/>
  <c r="D71789" i="1"/>
  <c r="D71790" i="1"/>
  <c r="D71791" i="1"/>
  <c r="D71792" i="1"/>
  <c r="D71793" i="1"/>
  <c r="D71794" i="1"/>
  <c r="D71795" i="1"/>
  <c r="D71796" i="1"/>
  <c r="D71797" i="1"/>
  <c r="D71798" i="1"/>
  <c r="D71799" i="1"/>
  <c r="D71800" i="1"/>
  <c r="D71801" i="1"/>
  <c r="D71802" i="1"/>
  <c r="D71803" i="1"/>
  <c r="D71804" i="1"/>
  <c r="D71805" i="1"/>
  <c r="D71806" i="1"/>
  <c r="D71807" i="1"/>
  <c r="D71808" i="1"/>
  <c r="D71809" i="1"/>
  <c r="D71810" i="1"/>
  <c r="D71811" i="1"/>
  <c r="D71812" i="1"/>
  <c r="D71813" i="1"/>
  <c r="D71814" i="1"/>
  <c r="D71815" i="1"/>
  <c r="D71816" i="1"/>
  <c r="D71817" i="1"/>
  <c r="D71818" i="1"/>
  <c r="D71819" i="1"/>
  <c r="D71820" i="1"/>
  <c r="D71821" i="1"/>
  <c r="D71822" i="1"/>
  <c r="D71823" i="1"/>
  <c r="D71824" i="1"/>
  <c r="D71825" i="1"/>
  <c r="D71826" i="1"/>
  <c r="D71827" i="1"/>
  <c r="D71828" i="1"/>
  <c r="D71829" i="1"/>
  <c r="D71830" i="1"/>
  <c r="D71831" i="1"/>
  <c r="D71832" i="1"/>
  <c r="D71833" i="1"/>
  <c r="D71834" i="1"/>
  <c r="D71835" i="1"/>
  <c r="D71836" i="1"/>
  <c r="D71837" i="1"/>
  <c r="D71838" i="1"/>
  <c r="D71839" i="1"/>
  <c r="D71840" i="1"/>
  <c r="D71841" i="1"/>
  <c r="D71842" i="1"/>
  <c r="D71843" i="1"/>
  <c r="D71844" i="1"/>
  <c r="D71845" i="1"/>
  <c r="D71846" i="1"/>
  <c r="D71847" i="1"/>
  <c r="D71848" i="1"/>
  <c r="D71849" i="1"/>
  <c r="D71850" i="1"/>
  <c r="D71851" i="1"/>
  <c r="D71852" i="1"/>
  <c r="D71853" i="1"/>
  <c r="D71854" i="1"/>
  <c r="D71855" i="1"/>
  <c r="D71856" i="1"/>
  <c r="D71857" i="1"/>
  <c r="D71858" i="1"/>
  <c r="D71859" i="1"/>
  <c r="D71860" i="1"/>
  <c r="D71861" i="1"/>
  <c r="D71862" i="1"/>
  <c r="D71863" i="1"/>
  <c r="D71864" i="1"/>
  <c r="D71865" i="1"/>
  <c r="D71866" i="1"/>
  <c r="D71867" i="1"/>
  <c r="D71868" i="1"/>
  <c r="D71869" i="1"/>
  <c r="D71870" i="1"/>
  <c r="D71871" i="1"/>
  <c r="D71872" i="1"/>
  <c r="D71873" i="1"/>
  <c r="D71874" i="1"/>
  <c r="D71875" i="1"/>
  <c r="D71876" i="1"/>
  <c r="D71877" i="1"/>
  <c r="D71878" i="1"/>
  <c r="D71879" i="1"/>
  <c r="D71880" i="1"/>
  <c r="D71881" i="1"/>
  <c r="D71882" i="1"/>
  <c r="D71883" i="1"/>
  <c r="D71884" i="1"/>
  <c r="D71885" i="1"/>
  <c r="D71886" i="1"/>
  <c r="D71887" i="1"/>
  <c r="D71888" i="1"/>
  <c r="D71889" i="1"/>
  <c r="D71890" i="1"/>
  <c r="D71891" i="1"/>
  <c r="D71892" i="1"/>
  <c r="D71893" i="1"/>
  <c r="D71894" i="1"/>
  <c r="D71895" i="1"/>
  <c r="D71896" i="1"/>
  <c r="D71897" i="1"/>
  <c r="D71898" i="1"/>
  <c r="D71899" i="1"/>
  <c r="D71900" i="1"/>
  <c r="D71901" i="1"/>
  <c r="D71902" i="1"/>
  <c r="D71903" i="1"/>
  <c r="D71904" i="1"/>
  <c r="D71905" i="1"/>
  <c r="D71906" i="1"/>
  <c r="D71907" i="1"/>
  <c r="D71908" i="1"/>
  <c r="D71909" i="1"/>
  <c r="D71910" i="1"/>
  <c r="D71911" i="1"/>
  <c r="D71912" i="1"/>
  <c r="D71913" i="1"/>
  <c r="D71914" i="1"/>
  <c r="D71915" i="1"/>
  <c r="D71916" i="1"/>
  <c r="D71917" i="1"/>
  <c r="D71918" i="1"/>
  <c r="D71919" i="1"/>
  <c r="D71920" i="1"/>
  <c r="D71921" i="1"/>
  <c r="D71922" i="1"/>
  <c r="D71923" i="1"/>
  <c r="D71924" i="1"/>
  <c r="D71925" i="1"/>
  <c r="D71926" i="1"/>
  <c r="D71927" i="1"/>
  <c r="D71928" i="1"/>
  <c r="D71929" i="1"/>
  <c r="D71930" i="1"/>
  <c r="D71931" i="1"/>
  <c r="D71932" i="1"/>
  <c r="D71933" i="1"/>
  <c r="D71934" i="1"/>
  <c r="D71935" i="1"/>
  <c r="D71936" i="1"/>
  <c r="D71937" i="1"/>
  <c r="D71938" i="1"/>
  <c r="D71939" i="1"/>
  <c r="D71940" i="1"/>
  <c r="D71941" i="1"/>
  <c r="D71942" i="1"/>
  <c r="D71943" i="1"/>
  <c r="D71944" i="1"/>
  <c r="D71945" i="1"/>
  <c r="D71946" i="1"/>
  <c r="D71947" i="1"/>
  <c r="D71948" i="1"/>
  <c r="D71949" i="1"/>
  <c r="D71950" i="1"/>
  <c r="D71951" i="1"/>
  <c r="D71952" i="1"/>
  <c r="D71953" i="1"/>
  <c r="D71954" i="1"/>
  <c r="D71955" i="1"/>
  <c r="D71956" i="1"/>
  <c r="D71957" i="1"/>
  <c r="D71958" i="1"/>
  <c r="D71959" i="1"/>
  <c r="D71960" i="1"/>
  <c r="D71961" i="1"/>
  <c r="D71962" i="1"/>
  <c r="D71963" i="1"/>
  <c r="D71964" i="1"/>
  <c r="D71965" i="1"/>
  <c r="D71966" i="1"/>
  <c r="D71967" i="1"/>
  <c r="D71968" i="1"/>
  <c r="D71969" i="1"/>
  <c r="D71970" i="1"/>
  <c r="D71971" i="1"/>
  <c r="D71972" i="1"/>
  <c r="D71973" i="1"/>
  <c r="D71974" i="1"/>
  <c r="D71975" i="1"/>
  <c r="D71976" i="1"/>
  <c r="D71977" i="1"/>
  <c r="D71978" i="1"/>
  <c r="D71979" i="1"/>
  <c r="D71980" i="1"/>
  <c r="D71981" i="1"/>
  <c r="D71982" i="1"/>
  <c r="D71983" i="1"/>
  <c r="D71984" i="1"/>
  <c r="D71985" i="1"/>
  <c r="D71986" i="1"/>
  <c r="D71987" i="1"/>
  <c r="D71988" i="1"/>
  <c r="D71989" i="1"/>
  <c r="D71990" i="1"/>
  <c r="D71991" i="1"/>
  <c r="D71992" i="1"/>
  <c r="D71993" i="1"/>
  <c r="D71994" i="1"/>
  <c r="D71995" i="1"/>
  <c r="D71996" i="1"/>
  <c r="D71997" i="1"/>
  <c r="D71998" i="1"/>
  <c r="D71999" i="1"/>
  <c r="D72000" i="1"/>
  <c r="D72001" i="1"/>
  <c r="D72002" i="1"/>
  <c r="D72003" i="1"/>
  <c r="D72004" i="1"/>
  <c r="D72005" i="1"/>
  <c r="D72006" i="1"/>
  <c r="D72007" i="1"/>
  <c r="D72008" i="1"/>
  <c r="D72009" i="1"/>
  <c r="D72010" i="1"/>
  <c r="D72011" i="1"/>
  <c r="D72012" i="1"/>
  <c r="D72013" i="1"/>
  <c r="D72014" i="1"/>
  <c r="D72015" i="1"/>
  <c r="D72016" i="1"/>
  <c r="D72017" i="1"/>
  <c r="D72018" i="1"/>
  <c r="D72019" i="1"/>
  <c r="D72020" i="1"/>
  <c r="D72021" i="1"/>
  <c r="D72022" i="1"/>
  <c r="D72023" i="1"/>
  <c r="D72024" i="1"/>
  <c r="D72025" i="1"/>
  <c r="D72026" i="1"/>
  <c r="D72027" i="1"/>
  <c r="D72028" i="1"/>
  <c r="D72029" i="1"/>
  <c r="D72030" i="1"/>
  <c r="D72031" i="1"/>
  <c r="D72032" i="1"/>
  <c r="D72033" i="1"/>
  <c r="D72034" i="1"/>
  <c r="D72035" i="1"/>
  <c r="D72036" i="1"/>
  <c r="D72037" i="1"/>
  <c r="D72038" i="1"/>
  <c r="D72039" i="1"/>
  <c r="D72040" i="1"/>
  <c r="D72041" i="1"/>
  <c r="D72042" i="1"/>
  <c r="D72043" i="1"/>
  <c r="D72044" i="1"/>
  <c r="D72045" i="1"/>
  <c r="D72046" i="1"/>
  <c r="D72047" i="1"/>
  <c r="D72048" i="1"/>
  <c r="D72049" i="1"/>
  <c r="D72050" i="1"/>
  <c r="D72051" i="1"/>
  <c r="D72052" i="1"/>
  <c r="D72053" i="1"/>
  <c r="D72054" i="1"/>
  <c r="D72055" i="1"/>
  <c r="D72056" i="1"/>
  <c r="D72057" i="1"/>
  <c r="D72058" i="1"/>
  <c r="D72059" i="1"/>
  <c r="D72060" i="1"/>
  <c r="D72061" i="1"/>
  <c r="D72062" i="1"/>
  <c r="D72063" i="1"/>
  <c r="D72064" i="1"/>
  <c r="D72065" i="1"/>
  <c r="D72066" i="1"/>
  <c r="D72067" i="1"/>
  <c r="D72068" i="1"/>
  <c r="D72069" i="1"/>
  <c r="D72070" i="1"/>
  <c r="D72071" i="1"/>
  <c r="D72072" i="1"/>
  <c r="D72073" i="1"/>
  <c r="D72074" i="1"/>
  <c r="D72075" i="1"/>
  <c r="D72076" i="1"/>
  <c r="D72077" i="1"/>
  <c r="D72078" i="1"/>
  <c r="D72079" i="1"/>
  <c r="D72080" i="1"/>
  <c r="D72081" i="1"/>
  <c r="D72082" i="1"/>
  <c r="D72083" i="1"/>
  <c r="D72084" i="1"/>
  <c r="D72085" i="1"/>
  <c r="D72086" i="1"/>
  <c r="D72087" i="1"/>
  <c r="D72088" i="1"/>
  <c r="D72089" i="1"/>
  <c r="D72090" i="1"/>
  <c r="D72091" i="1"/>
  <c r="D72092" i="1"/>
  <c r="D72093" i="1"/>
  <c r="D72094" i="1"/>
  <c r="D72095" i="1"/>
  <c r="D72096" i="1"/>
  <c r="D72097" i="1"/>
  <c r="D72098" i="1"/>
  <c r="D72099" i="1"/>
  <c r="D72100" i="1"/>
  <c r="D72101" i="1"/>
  <c r="D72102" i="1"/>
  <c r="D72103" i="1"/>
  <c r="D72104" i="1"/>
  <c r="D72105" i="1"/>
  <c r="D72106" i="1"/>
  <c r="D72107" i="1"/>
  <c r="D72108" i="1"/>
  <c r="D72109" i="1"/>
  <c r="D72110" i="1"/>
  <c r="D72111" i="1"/>
  <c r="D72112" i="1"/>
  <c r="D72113" i="1"/>
  <c r="D72114" i="1"/>
  <c r="D72115" i="1"/>
  <c r="D72116" i="1"/>
  <c r="D72117" i="1"/>
  <c r="D72118" i="1"/>
  <c r="D72119" i="1"/>
  <c r="D72120" i="1"/>
  <c r="D72121" i="1"/>
  <c r="D72122" i="1"/>
  <c r="D72123" i="1"/>
  <c r="D72124" i="1"/>
  <c r="D72125" i="1"/>
  <c r="D72126" i="1"/>
  <c r="D72127" i="1"/>
  <c r="D72128" i="1"/>
  <c r="D72129" i="1"/>
  <c r="D72130" i="1"/>
  <c r="D72131" i="1"/>
  <c r="D72132" i="1"/>
  <c r="D72133" i="1"/>
  <c r="D72134" i="1"/>
  <c r="D72135" i="1"/>
  <c r="D72136" i="1"/>
  <c r="D72137" i="1"/>
  <c r="D72138" i="1"/>
  <c r="D72139" i="1"/>
  <c r="D72140" i="1"/>
  <c r="D72141" i="1"/>
  <c r="D72142" i="1"/>
  <c r="D72143" i="1"/>
  <c r="D72144" i="1"/>
  <c r="D72145" i="1"/>
  <c r="D72146" i="1"/>
  <c r="D72147" i="1"/>
  <c r="D72148" i="1"/>
  <c r="D72149" i="1"/>
  <c r="D72150" i="1"/>
  <c r="D72151" i="1"/>
  <c r="D72152" i="1"/>
  <c r="D72153" i="1"/>
  <c r="D72154" i="1"/>
  <c r="D72155" i="1"/>
  <c r="D72156" i="1"/>
  <c r="D72157" i="1"/>
  <c r="D72158" i="1"/>
  <c r="D72159" i="1"/>
  <c r="D72160" i="1"/>
  <c r="D72161" i="1"/>
  <c r="D72162" i="1"/>
  <c r="D72163" i="1"/>
  <c r="D72164" i="1"/>
  <c r="D72165" i="1"/>
  <c r="D72166" i="1"/>
  <c r="D72167" i="1"/>
  <c r="D72168" i="1"/>
  <c r="D72169" i="1"/>
  <c r="D72170" i="1"/>
  <c r="D72171" i="1"/>
  <c r="D72172" i="1"/>
  <c r="D72173" i="1"/>
  <c r="D72174" i="1"/>
  <c r="D72175" i="1"/>
  <c r="D72176" i="1"/>
  <c r="D72177" i="1"/>
  <c r="D72178" i="1"/>
  <c r="D72179" i="1"/>
  <c r="D72180" i="1"/>
  <c r="D72181" i="1"/>
  <c r="D72182" i="1"/>
  <c r="D72183" i="1"/>
  <c r="D72184" i="1"/>
  <c r="D72185" i="1"/>
  <c r="D72186" i="1"/>
  <c r="D72187" i="1"/>
  <c r="D72188" i="1"/>
  <c r="D72189" i="1"/>
  <c r="D72190" i="1"/>
  <c r="D72191" i="1"/>
  <c r="D72192" i="1"/>
  <c r="D72193" i="1"/>
  <c r="D72194" i="1"/>
  <c r="D72195" i="1"/>
  <c r="D72196" i="1"/>
  <c r="D72197" i="1"/>
  <c r="D72198" i="1"/>
  <c r="D72199" i="1"/>
  <c r="D72200" i="1"/>
  <c r="D72201" i="1"/>
  <c r="D72202" i="1"/>
  <c r="D72203" i="1"/>
  <c r="D72204" i="1"/>
  <c r="D72205" i="1"/>
  <c r="D72206" i="1"/>
  <c r="D72207" i="1"/>
  <c r="D72208" i="1"/>
  <c r="D72209" i="1"/>
  <c r="D72210" i="1"/>
  <c r="D72211" i="1"/>
  <c r="D72212" i="1"/>
  <c r="D72213" i="1"/>
  <c r="D72214" i="1"/>
  <c r="D72215" i="1"/>
  <c r="D72216" i="1"/>
  <c r="D72217" i="1"/>
  <c r="D72218" i="1"/>
  <c r="D72219" i="1"/>
  <c r="D72220" i="1"/>
  <c r="D72221" i="1"/>
  <c r="D72222" i="1"/>
  <c r="D72223" i="1"/>
  <c r="D72224" i="1"/>
  <c r="D72225" i="1"/>
  <c r="D72226" i="1"/>
  <c r="D72227" i="1"/>
  <c r="D72228" i="1"/>
  <c r="D72229" i="1"/>
  <c r="D72230" i="1"/>
  <c r="D72231" i="1"/>
  <c r="D72232" i="1"/>
  <c r="D72233" i="1"/>
  <c r="D72234" i="1"/>
  <c r="D72235" i="1"/>
  <c r="D72236" i="1"/>
  <c r="D72237" i="1"/>
  <c r="D72238" i="1"/>
  <c r="D72239" i="1"/>
  <c r="D72240" i="1"/>
  <c r="D72241" i="1"/>
  <c r="D72242" i="1"/>
  <c r="D72243" i="1"/>
  <c r="D72244" i="1"/>
  <c r="D72245" i="1"/>
  <c r="D72246" i="1"/>
  <c r="D72247" i="1"/>
  <c r="D72248" i="1"/>
  <c r="D72249" i="1"/>
  <c r="D72250" i="1"/>
  <c r="D72251" i="1"/>
  <c r="D72252" i="1"/>
  <c r="D72253" i="1"/>
  <c r="D72254" i="1"/>
  <c r="D72255" i="1"/>
  <c r="D72256" i="1"/>
  <c r="D72257" i="1"/>
  <c r="D72258" i="1"/>
  <c r="D72259" i="1"/>
  <c r="D72260" i="1"/>
  <c r="D72261" i="1"/>
  <c r="D72262" i="1"/>
  <c r="D72263" i="1"/>
  <c r="D72264" i="1"/>
  <c r="D72265" i="1"/>
  <c r="D72266" i="1"/>
  <c r="D72267" i="1"/>
  <c r="D72268" i="1"/>
  <c r="D72269" i="1"/>
  <c r="D72270" i="1"/>
  <c r="D72271" i="1"/>
  <c r="D72272" i="1"/>
  <c r="D72273" i="1"/>
  <c r="D72274" i="1"/>
  <c r="D72275" i="1"/>
  <c r="D72276" i="1"/>
  <c r="D72277" i="1"/>
  <c r="D72278" i="1"/>
  <c r="D72279" i="1"/>
  <c r="D72280" i="1"/>
  <c r="D72281" i="1"/>
  <c r="D72282" i="1"/>
  <c r="D72283" i="1"/>
  <c r="D72284" i="1"/>
  <c r="D72285" i="1"/>
  <c r="D72286" i="1"/>
  <c r="D72287" i="1"/>
  <c r="D72288" i="1"/>
  <c r="D72289" i="1"/>
  <c r="D72290" i="1"/>
  <c r="D72291" i="1"/>
  <c r="D72292" i="1"/>
  <c r="D72293" i="1"/>
  <c r="D72294" i="1"/>
  <c r="D72295" i="1"/>
  <c r="D72296" i="1"/>
  <c r="D72297" i="1"/>
  <c r="D72298" i="1"/>
  <c r="D72299" i="1"/>
  <c r="D72300" i="1"/>
  <c r="D72301" i="1"/>
  <c r="D72302" i="1"/>
  <c r="D72303" i="1"/>
  <c r="D72304" i="1"/>
  <c r="D72305" i="1"/>
  <c r="D72306" i="1"/>
  <c r="D72307" i="1"/>
  <c r="D72308" i="1"/>
  <c r="D72309" i="1"/>
  <c r="D72310" i="1"/>
  <c r="D72311" i="1"/>
  <c r="D72312" i="1"/>
  <c r="D72313" i="1"/>
  <c r="D72314" i="1"/>
  <c r="D72315" i="1"/>
  <c r="D72316" i="1"/>
  <c r="D72317" i="1"/>
  <c r="D72318" i="1"/>
  <c r="D72319" i="1"/>
  <c r="D72320" i="1"/>
  <c r="D72321" i="1"/>
  <c r="D72322" i="1"/>
  <c r="D72323" i="1"/>
  <c r="D72324" i="1"/>
  <c r="D72325" i="1"/>
  <c r="D72326" i="1"/>
  <c r="D72327" i="1"/>
  <c r="D72328" i="1"/>
  <c r="D72329" i="1"/>
  <c r="D72330" i="1"/>
  <c r="D72331" i="1"/>
  <c r="D72332" i="1"/>
  <c r="D72333" i="1"/>
  <c r="D72334" i="1"/>
  <c r="D72335" i="1"/>
  <c r="D72336" i="1"/>
  <c r="D72337" i="1"/>
  <c r="D72338" i="1"/>
  <c r="D72339" i="1"/>
  <c r="D72340" i="1"/>
  <c r="D72341" i="1"/>
  <c r="D72342" i="1"/>
  <c r="D72343" i="1"/>
  <c r="D72344" i="1"/>
  <c r="D72345" i="1"/>
  <c r="D72346" i="1"/>
  <c r="D72347" i="1"/>
  <c r="D72348" i="1"/>
  <c r="D72349" i="1"/>
  <c r="D72350" i="1"/>
  <c r="D72351" i="1"/>
  <c r="D72352" i="1"/>
  <c r="D72353" i="1"/>
  <c r="D72354" i="1"/>
  <c r="D72355" i="1"/>
  <c r="D72356" i="1"/>
  <c r="D72357" i="1"/>
  <c r="D72358" i="1"/>
  <c r="D72359" i="1"/>
  <c r="D72360" i="1"/>
  <c r="D72361" i="1"/>
  <c r="D72362" i="1"/>
  <c r="D72363" i="1"/>
  <c r="D72364" i="1"/>
  <c r="D72365" i="1"/>
  <c r="D72366" i="1"/>
  <c r="D72367" i="1"/>
  <c r="D72368" i="1"/>
  <c r="D72369" i="1"/>
  <c r="D72370" i="1"/>
  <c r="D72371" i="1"/>
  <c r="D72372" i="1"/>
  <c r="D72373" i="1"/>
  <c r="D72374" i="1"/>
  <c r="D72375" i="1"/>
  <c r="D72376" i="1"/>
  <c r="D72377" i="1"/>
  <c r="D72378" i="1"/>
  <c r="D72379" i="1"/>
  <c r="D72380" i="1"/>
  <c r="D72381" i="1"/>
  <c r="D72382" i="1"/>
  <c r="D72383" i="1"/>
  <c r="D72384" i="1"/>
  <c r="D72385" i="1"/>
  <c r="D72386" i="1"/>
  <c r="D72387" i="1"/>
  <c r="D72388" i="1"/>
  <c r="D72389" i="1"/>
  <c r="D72390" i="1"/>
  <c r="D72391" i="1"/>
  <c r="D72392" i="1"/>
  <c r="D72393" i="1"/>
  <c r="D72394" i="1"/>
  <c r="D72395" i="1"/>
  <c r="D72396" i="1"/>
  <c r="D72397" i="1"/>
  <c r="D72398" i="1"/>
  <c r="D72399" i="1"/>
  <c r="D72400" i="1"/>
  <c r="D72401" i="1"/>
  <c r="D72402" i="1"/>
  <c r="D72403" i="1"/>
  <c r="D72404" i="1"/>
  <c r="D72405" i="1"/>
  <c r="D72406" i="1"/>
  <c r="D72407" i="1"/>
  <c r="D72408" i="1"/>
  <c r="D72409" i="1"/>
  <c r="D72410" i="1"/>
  <c r="D72411" i="1"/>
  <c r="D72412" i="1"/>
  <c r="D72413" i="1"/>
  <c r="D72414" i="1"/>
  <c r="D72415" i="1"/>
  <c r="D72416" i="1"/>
  <c r="D72417" i="1"/>
  <c r="D72418" i="1"/>
  <c r="D72419" i="1"/>
  <c r="D72420" i="1"/>
  <c r="D72421" i="1"/>
  <c r="D72422" i="1"/>
  <c r="D72423" i="1"/>
  <c r="D72424" i="1"/>
  <c r="D72425" i="1"/>
  <c r="D72426" i="1"/>
  <c r="D72427" i="1"/>
  <c r="D72428" i="1"/>
  <c r="D72429" i="1"/>
  <c r="D72430" i="1"/>
  <c r="D72431" i="1"/>
  <c r="D72432" i="1"/>
  <c r="D72433" i="1"/>
  <c r="D72434" i="1"/>
  <c r="D72435" i="1"/>
  <c r="D72436" i="1"/>
  <c r="D72437" i="1"/>
  <c r="D72438" i="1"/>
  <c r="D72439" i="1"/>
  <c r="D72440" i="1"/>
  <c r="D72441" i="1"/>
  <c r="D72442" i="1"/>
  <c r="D72443" i="1"/>
  <c r="D72444" i="1"/>
  <c r="D72445" i="1"/>
  <c r="D72446" i="1"/>
  <c r="D72447" i="1"/>
  <c r="D72448" i="1"/>
  <c r="D72449" i="1"/>
  <c r="D72450" i="1"/>
  <c r="D72451" i="1"/>
  <c r="D72452" i="1"/>
  <c r="D72453" i="1"/>
  <c r="D72454" i="1"/>
  <c r="D72455" i="1"/>
  <c r="D72456" i="1"/>
  <c r="D72457" i="1"/>
  <c r="D72458" i="1"/>
  <c r="D72459" i="1"/>
  <c r="D72460" i="1"/>
  <c r="D72461" i="1"/>
  <c r="D72462" i="1"/>
  <c r="D72463" i="1"/>
  <c r="D72464" i="1"/>
  <c r="D72465" i="1"/>
  <c r="D72466" i="1"/>
  <c r="D72467" i="1"/>
  <c r="D72468" i="1"/>
  <c r="D72469" i="1"/>
  <c r="D72470" i="1"/>
  <c r="D72471" i="1"/>
  <c r="D72472" i="1"/>
  <c r="D72473" i="1"/>
  <c r="D72474" i="1"/>
  <c r="D72475" i="1"/>
  <c r="D72476" i="1"/>
  <c r="D72477" i="1"/>
  <c r="D72478" i="1"/>
  <c r="D72479" i="1"/>
  <c r="D72480" i="1"/>
  <c r="D72481" i="1"/>
  <c r="D72482" i="1"/>
  <c r="D72483" i="1"/>
  <c r="D72484" i="1"/>
  <c r="D72485" i="1"/>
  <c r="D72486" i="1"/>
  <c r="D72487" i="1"/>
  <c r="D72488" i="1"/>
  <c r="D72489" i="1"/>
  <c r="D72490" i="1"/>
  <c r="D72491" i="1"/>
  <c r="D72492" i="1"/>
  <c r="D72493" i="1"/>
  <c r="D72494" i="1"/>
  <c r="D72495" i="1"/>
  <c r="D72496" i="1"/>
  <c r="D72497" i="1"/>
  <c r="D72498" i="1"/>
  <c r="D72499" i="1"/>
  <c r="D72500" i="1"/>
  <c r="D72501" i="1"/>
  <c r="D72502" i="1"/>
  <c r="D72503" i="1"/>
  <c r="D72504" i="1"/>
  <c r="D72505" i="1"/>
  <c r="D72506" i="1"/>
  <c r="D72507" i="1"/>
  <c r="D72508" i="1"/>
  <c r="D72509" i="1"/>
  <c r="D72510" i="1"/>
  <c r="D72511" i="1"/>
  <c r="D72512" i="1"/>
  <c r="D72513" i="1"/>
  <c r="D72514" i="1"/>
  <c r="D72515" i="1"/>
  <c r="D72516" i="1"/>
  <c r="D72517" i="1"/>
  <c r="D72518" i="1"/>
  <c r="D72519" i="1"/>
  <c r="D72520" i="1"/>
  <c r="D72521" i="1"/>
  <c r="D72522" i="1"/>
  <c r="D72523" i="1"/>
  <c r="D72524" i="1"/>
  <c r="D72525" i="1"/>
  <c r="D72526" i="1"/>
  <c r="D72527" i="1"/>
  <c r="D72528" i="1"/>
  <c r="D72529" i="1"/>
  <c r="D72530" i="1"/>
  <c r="D72531" i="1"/>
  <c r="D72532" i="1"/>
  <c r="D72533" i="1"/>
  <c r="D72534" i="1"/>
  <c r="D72535" i="1"/>
  <c r="D72536" i="1"/>
  <c r="D72537" i="1"/>
  <c r="D72538" i="1"/>
  <c r="D72539" i="1"/>
  <c r="D72540" i="1"/>
  <c r="D72541" i="1"/>
  <c r="D72542" i="1"/>
  <c r="D72543" i="1"/>
  <c r="D72544" i="1"/>
  <c r="D72545" i="1"/>
  <c r="D72546" i="1"/>
  <c r="D72547" i="1"/>
  <c r="D72548" i="1"/>
  <c r="D72549" i="1"/>
  <c r="D72550" i="1"/>
  <c r="D72551" i="1"/>
  <c r="D72552" i="1"/>
  <c r="D72553" i="1"/>
  <c r="D72554" i="1"/>
  <c r="D72555" i="1"/>
  <c r="D72556" i="1"/>
  <c r="D72557" i="1"/>
  <c r="D72558" i="1"/>
  <c r="D72559" i="1"/>
  <c r="D72560" i="1"/>
  <c r="D72561" i="1"/>
  <c r="D72562" i="1"/>
  <c r="D72563" i="1"/>
  <c r="D72564" i="1"/>
  <c r="D72565" i="1"/>
  <c r="D72566" i="1"/>
  <c r="D72567" i="1"/>
  <c r="D72568" i="1"/>
  <c r="D72569" i="1"/>
  <c r="D72570" i="1"/>
  <c r="D72571" i="1"/>
  <c r="D72572" i="1"/>
  <c r="D72573" i="1"/>
  <c r="D72574" i="1"/>
  <c r="D72575" i="1"/>
  <c r="D72576" i="1"/>
  <c r="D72577" i="1"/>
  <c r="D72578" i="1"/>
  <c r="D72579" i="1"/>
  <c r="D72580" i="1"/>
  <c r="D72581" i="1"/>
  <c r="D72582" i="1"/>
  <c r="D72583" i="1"/>
  <c r="D72584" i="1"/>
  <c r="D72585" i="1"/>
  <c r="D72586" i="1"/>
  <c r="D72587" i="1"/>
  <c r="D72588" i="1"/>
  <c r="D72589" i="1"/>
  <c r="D72590" i="1"/>
  <c r="D72591" i="1"/>
  <c r="D72592" i="1"/>
  <c r="D72593" i="1"/>
  <c r="D72594" i="1"/>
  <c r="D72595" i="1"/>
  <c r="D72596" i="1"/>
  <c r="D72597" i="1"/>
  <c r="D72598" i="1"/>
  <c r="D72599" i="1"/>
  <c r="D72600" i="1"/>
  <c r="D72601" i="1"/>
  <c r="D72602" i="1"/>
  <c r="D72603" i="1"/>
  <c r="D72604" i="1"/>
  <c r="D72605" i="1"/>
  <c r="D72606" i="1"/>
  <c r="D72607" i="1"/>
  <c r="D72608" i="1"/>
  <c r="D72609" i="1"/>
  <c r="D72610" i="1"/>
  <c r="D72611" i="1"/>
  <c r="D72612" i="1"/>
  <c r="D72613" i="1"/>
  <c r="D72614" i="1"/>
  <c r="D72615" i="1"/>
  <c r="D72616" i="1"/>
  <c r="D72617" i="1"/>
  <c r="D72618" i="1"/>
  <c r="D72619" i="1"/>
  <c r="D72620" i="1"/>
  <c r="D72621" i="1"/>
  <c r="D72622" i="1"/>
  <c r="D72623" i="1"/>
  <c r="D72624" i="1"/>
  <c r="D72625" i="1"/>
  <c r="D72626" i="1"/>
  <c r="D72627" i="1"/>
  <c r="D72628" i="1"/>
  <c r="D72629" i="1"/>
  <c r="D72630" i="1"/>
  <c r="D72631" i="1"/>
  <c r="D72632" i="1"/>
  <c r="D72633" i="1"/>
  <c r="D72634" i="1"/>
  <c r="D72635" i="1"/>
  <c r="D72636" i="1"/>
  <c r="D72637" i="1"/>
  <c r="D72638" i="1"/>
  <c r="D72639" i="1"/>
  <c r="D72640" i="1"/>
  <c r="D72641" i="1"/>
  <c r="D72642" i="1"/>
  <c r="D72643" i="1"/>
  <c r="D72644" i="1"/>
  <c r="D72645" i="1"/>
  <c r="D72646" i="1"/>
  <c r="D72647" i="1"/>
  <c r="D72648" i="1"/>
  <c r="D72649" i="1"/>
  <c r="D72650" i="1"/>
  <c r="D72651" i="1"/>
  <c r="D72652" i="1"/>
  <c r="D72653" i="1"/>
  <c r="D72654" i="1"/>
  <c r="D72655" i="1"/>
  <c r="D72656" i="1"/>
  <c r="D72657" i="1"/>
  <c r="D72658" i="1"/>
  <c r="D72659" i="1"/>
  <c r="D72660" i="1"/>
  <c r="D72661" i="1"/>
  <c r="D72662" i="1"/>
  <c r="D72663" i="1"/>
  <c r="D72664" i="1"/>
  <c r="D72665" i="1"/>
  <c r="D72666" i="1"/>
  <c r="D72667" i="1"/>
  <c r="D72668" i="1"/>
  <c r="D72669" i="1"/>
  <c r="D72670" i="1"/>
  <c r="D72671" i="1"/>
  <c r="D72672" i="1"/>
  <c r="D72673" i="1"/>
  <c r="D72674" i="1"/>
  <c r="D72675" i="1"/>
  <c r="D72676" i="1"/>
  <c r="D72677" i="1"/>
  <c r="D72678" i="1"/>
  <c r="D72679" i="1"/>
  <c r="D72680" i="1"/>
  <c r="D72681" i="1"/>
  <c r="D72682" i="1"/>
  <c r="D72683" i="1"/>
  <c r="D72684" i="1"/>
  <c r="D72685" i="1"/>
  <c r="D72686" i="1"/>
  <c r="D72687" i="1"/>
  <c r="D72688" i="1"/>
  <c r="D72689" i="1"/>
  <c r="D72690" i="1"/>
  <c r="D72691" i="1"/>
  <c r="D72692" i="1"/>
  <c r="D72693" i="1"/>
  <c r="D72694" i="1"/>
  <c r="D72695" i="1"/>
  <c r="D72696" i="1"/>
  <c r="D72697" i="1"/>
  <c r="D72698" i="1"/>
  <c r="D72699" i="1"/>
  <c r="D72700" i="1"/>
  <c r="D72701" i="1"/>
  <c r="D72702" i="1"/>
  <c r="D72703" i="1"/>
  <c r="D72704" i="1"/>
  <c r="D72705" i="1"/>
  <c r="D72706" i="1"/>
  <c r="D72707" i="1"/>
  <c r="D72708" i="1"/>
  <c r="D72709" i="1"/>
  <c r="D72710" i="1"/>
  <c r="D72711" i="1"/>
  <c r="D72712" i="1"/>
  <c r="D72713" i="1"/>
  <c r="D72714" i="1"/>
  <c r="D72715" i="1"/>
  <c r="D72716" i="1"/>
  <c r="D72717" i="1"/>
  <c r="D72718" i="1"/>
  <c r="D72719" i="1"/>
  <c r="D72720" i="1"/>
  <c r="D72721" i="1"/>
  <c r="D72722" i="1"/>
  <c r="D72723" i="1"/>
  <c r="D72724" i="1"/>
  <c r="D72725" i="1"/>
  <c r="D72726" i="1"/>
  <c r="D72727" i="1"/>
  <c r="D72728" i="1"/>
  <c r="D72729" i="1"/>
  <c r="D72730" i="1"/>
  <c r="D72731" i="1"/>
  <c r="D72732" i="1"/>
  <c r="D72733" i="1"/>
  <c r="D72734" i="1"/>
  <c r="D72735" i="1"/>
  <c r="D72736" i="1"/>
  <c r="D72737" i="1"/>
  <c r="D72738" i="1"/>
  <c r="D72739" i="1"/>
  <c r="D72740" i="1"/>
  <c r="D72741" i="1"/>
  <c r="D72742" i="1"/>
  <c r="D72743" i="1"/>
  <c r="D72744" i="1"/>
  <c r="D72745" i="1"/>
  <c r="D72746" i="1"/>
  <c r="D72747" i="1"/>
  <c r="D72748" i="1"/>
  <c r="D72749" i="1"/>
  <c r="D72750" i="1"/>
  <c r="D72751" i="1"/>
  <c r="D72752" i="1"/>
  <c r="D72753" i="1"/>
  <c r="D72754" i="1"/>
  <c r="D72755" i="1"/>
  <c r="D72756" i="1"/>
  <c r="D72757" i="1"/>
  <c r="D72758" i="1"/>
  <c r="D72759" i="1"/>
  <c r="D72760" i="1"/>
  <c r="D72761" i="1"/>
  <c r="D72762" i="1"/>
  <c r="D72763" i="1"/>
  <c r="D72764" i="1"/>
  <c r="D72765" i="1"/>
  <c r="D72766" i="1"/>
  <c r="D72767" i="1"/>
  <c r="D72768" i="1"/>
  <c r="D72769" i="1"/>
  <c r="D72770" i="1"/>
  <c r="D72771" i="1"/>
  <c r="D72772" i="1"/>
  <c r="D72773" i="1"/>
  <c r="D72774" i="1"/>
  <c r="D72775" i="1"/>
  <c r="D72776" i="1"/>
  <c r="D72777" i="1"/>
  <c r="D72778" i="1"/>
  <c r="D72779" i="1"/>
  <c r="D72780" i="1"/>
  <c r="D72781" i="1"/>
  <c r="D72782" i="1"/>
  <c r="D72783" i="1"/>
  <c r="D72784" i="1"/>
  <c r="D72785" i="1"/>
  <c r="D72786" i="1"/>
  <c r="D72787" i="1"/>
  <c r="D72788" i="1"/>
  <c r="D72789" i="1"/>
  <c r="D72790" i="1"/>
  <c r="D72791" i="1"/>
  <c r="D72792" i="1"/>
  <c r="D72793" i="1"/>
  <c r="D72794" i="1"/>
  <c r="D72795" i="1"/>
  <c r="D72796" i="1"/>
  <c r="D72797" i="1"/>
  <c r="D72798" i="1"/>
  <c r="D72799" i="1"/>
  <c r="D72800" i="1"/>
  <c r="D72801" i="1"/>
  <c r="D72802" i="1"/>
  <c r="D72803" i="1"/>
  <c r="D72804" i="1"/>
  <c r="D72805" i="1"/>
  <c r="D72806" i="1"/>
  <c r="D72807" i="1"/>
  <c r="D72808" i="1"/>
  <c r="D72809" i="1"/>
  <c r="D72810" i="1"/>
  <c r="D72811" i="1"/>
  <c r="D72812" i="1"/>
  <c r="D72813" i="1"/>
  <c r="D72814" i="1"/>
  <c r="D72815" i="1"/>
  <c r="D72816" i="1"/>
  <c r="D72817" i="1"/>
  <c r="D72818" i="1"/>
  <c r="D72819" i="1"/>
  <c r="D72820" i="1"/>
  <c r="D72821" i="1"/>
  <c r="D72822" i="1"/>
  <c r="D72823" i="1"/>
  <c r="D72824" i="1"/>
  <c r="D72825" i="1"/>
  <c r="D72826" i="1"/>
  <c r="D72827" i="1"/>
  <c r="D72828" i="1"/>
  <c r="D72829" i="1"/>
  <c r="D72830" i="1"/>
  <c r="D72831" i="1"/>
  <c r="D72832" i="1"/>
  <c r="D72833" i="1"/>
  <c r="D72834" i="1"/>
  <c r="D72835" i="1"/>
  <c r="D72836" i="1"/>
  <c r="D72837" i="1"/>
  <c r="D72838" i="1"/>
  <c r="D72839" i="1"/>
  <c r="D72840" i="1"/>
  <c r="D72841" i="1"/>
  <c r="D72842" i="1"/>
  <c r="D72843" i="1"/>
  <c r="D72844" i="1"/>
  <c r="D72845" i="1"/>
  <c r="D72846" i="1"/>
  <c r="D72847" i="1"/>
  <c r="D72848" i="1"/>
  <c r="D72849" i="1"/>
  <c r="D72850" i="1"/>
  <c r="D72851" i="1"/>
  <c r="D72852" i="1"/>
  <c r="D72853" i="1"/>
  <c r="D72854" i="1"/>
  <c r="D72855" i="1"/>
  <c r="D72856" i="1"/>
  <c r="D72857" i="1"/>
  <c r="D72858" i="1"/>
  <c r="D72859" i="1"/>
  <c r="D72860" i="1"/>
  <c r="D72861" i="1"/>
  <c r="D72862" i="1"/>
  <c r="D72863" i="1"/>
  <c r="D72864" i="1"/>
  <c r="D72865" i="1"/>
  <c r="D72866" i="1"/>
  <c r="D72867" i="1"/>
  <c r="D72868" i="1"/>
  <c r="D72869" i="1"/>
  <c r="D72870" i="1"/>
  <c r="D72871" i="1"/>
  <c r="D72872" i="1"/>
  <c r="D72873" i="1"/>
  <c r="D72874" i="1"/>
  <c r="D72875" i="1"/>
  <c r="D72876" i="1"/>
  <c r="D72877" i="1"/>
  <c r="D72878" i="1"/>
  <c r="D72879" i="1"/>
  <c r="D72880" i="1"/>
  <c r="D72881" i="1"/>
  <c r="D72882" i="1"/>
  <c r="D72883" i="1"/>
  <c r="D72884" i="1"/>
  <c r="D72885" i="1"/>
  <c r="D72886" i="1"/>
  <c r="D72887" i="1"/>
  <c r="D72888" i="1"/>
  <c r="D72889" i="1"/>
  <c r="D72890" i="1"/>
  <c r="D72891" i="1"/>
  <c r="D72892" i="1"/>
  <c r="D72893" i="1"/>
  <c r="D72894" i="1"/>
  <c r="D72895" i="1"/>
  <c r="D72896" i="1"/>
  <c r="D72897" i="1"/>
  <c r="D72898" i="1"/>
  <c r="D72899" i="1"/>
  <c r="D72900" i="1"/>
  <c r="D72901" i="1"/>
  <c r="D72902" i="1"/>
  <c r="D72903" i="1"/>
  <c r="D72904" i="1"/>
  <c r="D72905" i="1"/>
  <c r="D72906" i="1"/>
  <c r="D72907" i="1"/>
  <c r="D72908" i="1"/>
  <c r="D72909" i="1"/>
  <c r="D72910" i="1"/>
  <c r="D72911" i="1"/>
  <c r="D72912" i="1"/>
  <c r="D72913" i="1"/>
  <c r="D72914" i="1"/>
  <c r="D72915" i="1"/>
  <c r="D72916" i="1"/>
  <c r="D72917" i="1"/>
  <c r="D72918" i="1"/>
  <c r="D72919" i="1"/>
  <c r="D72920" i="1"/>
  <c r="D72921" i="1"/>
  <c r="D72922" i="1"/>
  <c r="D72923" i="1"/>
  <c r="D72924" i="1"/>
  <c r="D72925" i="1"/>
  <c r="D72926" i="1"/>
  <c r="D72927" i="1"/>
  <c r="D72928" i="1"/>
  <c r="D72929" i="1"/>
  <c r="D72930" i="1"/>
  <c r="D72931" i="1"/>
  <c r="D72932" i="1"/>
  <c r="D72933" i="1"/>
  <c r="D72934" i="1"/>
  <c r="D72935" i="1"/>
  <c r="D72936" i="1"/>
  <c r="D72937" i="1"/>
  <c r="D72938" i="1"/>
  <c r="D72939" i="1"/>
  <c r="D72940" i="1"/>
  <c r="D72941" i="1"/>
  <c r="D72942" i="1"/>
  <c r="D72943" i="1"/>
  <c r="D72944" i="1"/>
  <c r="D72945" i="1"/>
  <c r="D72946" i="1"/>
  <c r="D72947" i="1"/>
  <c r="D72948" i="1"/>
  <c r="D72949" i="1"/>
  <c r="D72950" i="1"/>
  <c r="D72951" i="1"/>
  <c r="D72952" i="1"/>
  <c r="D72953" i="1"/>
  <c r="D72954" i="1"/>
  <c r="D72955" i="1"/>
  <c r="D72956" i="1"/>
  <c r="D72957" i="1"/>
  <c r="D72958" i="1"/>
  <c r="D72959" i="1"/>
  <c r="D72960" i="1"/>
  <c r="D72961" i="1"/>
  <c r="D72962" i="1"/>
  <c r="D72963" i="1"/>
  <c r="D72964" i="1"/>
  <c r="D72965" i="1"/>
  <c r="D72966" i="1"/>
  <c r="D72967" i="1"/>
  <c r="D72968" i="1"/>
  <c r="D72969" i="1"/>
  <c r="D72970" i="1"/>
  <c r="D72971" i="1"/>
  <c r="D72972" i="1"/>
  <c r="D72973" i="1"/>
  <c r="D72974" i="1"/>
  <c r="D72975" i="1"/>
  <c r="D72976" i="1"/>
  <c r="D72977" i="1"/>
  <c r="D72978" i="1"/>
  <c r="D72979" i="1"/>
  <c r="D72980" i="1"/>
  <c r="D72981" i="1"/>
  <c r="D72982" i="1"/>
  <c r="D72983" i="1"/>
  <c r="D72984" i="1"/>
  <c r="D72985" i="1"/>
  <c r="D72986" i="1"/>
  <c r="D72987" i="1"/>
  <c r="D72988" i="1"/>
  <c r="D72989" i="1"/>
  <c r="D72990" i="1"/>
  <c r="D72991" i="1"/>
  <c r="D72992" i="1"/>
  <c r="D72993" i="1"/>
  <c r="D72994" i="1"/>
  <c r="D72995" i="1"/>
  <c r="D72996" i="1"/>
  <c r="D72997" i="1"/>
  <c r="D72998" i="1"/>
  <c r="D72999" i="1"/>
  <c r="D73000" i="1"/>
  <c r="D73001" i="1"/>
  <c r="D73002" i="1"/>
  <c r="D73003" i="1"/>
  <c r="D73004" i="1"/>
  <c r="D73005" i="1"/>
  <c r="D73006" i="1"/>
  <c r="D73007" i="1"/>
  <c r="D73008" i="1"/>
  <c r="D73009" i="1"/>
  <c r="D73010" i="1"/>
  <c r="D73011" i="1"/>
  <c r="D73012" i="1"/>
  <c r="D73013" i="1"/>
  <c r="D73014" i="1"/>
  <c r="D73015" i="1"/>
  <c r="D73016" i="1"/>
  <c r="D73017" i="1"/>
  <c r="D73018" i="1"/>
  <c r="D73019" i="1"/>
  <c r="D73020" i="1"/>
  <c r="D73021" i="1"/>
  <c r="D73022" i="1"/>
  <c r="D73023" i="1"/>
  <c r="D73024" i="1"/>
  <c r="D73025" i="1"/>
  <c r="D73026" i="1"/>
  <c r="D73027" i="1"/>
  <c r="D73028" i="1"/>
  <c r="D73029" i="1"/>
  <c r="D73030" i="1"/>
  <c r="D73031" i="1"/>
  <c r="D73032" i="1"/>
  <c r="D73033" i="1"/>
  <c r="D73034" i="1"/>
  <c r="D73035" i="1"/>
  <c r="D73036" i="1"/>
  <c r="D73037" i="1"/>
  <c r="D73038" i="1"/>
  <c r="D73039" i="1"/>
  <c r="D73040" i="1"/>
  <c r="D73041" i="1"/>
  <c r="D73042" i="1"/>
  <c r="D73043" i="1"/>
  <c r="D73044" i="1"/>
  <c r="D73045" i="1"/>
  <c r="D73046" i="1"/>
  <c r="D73047" i="1"/>
  <c r="D73048" i="1"/>
  <c r="D73049" i="1"/>
  <c r="D73050" i="1"/>
  <c r="D73051" i="1"/>
  <c r="D73052" i="1"/>
  <c r="D73053" i="1"/>
  <c r="D73054" i="1"/>
  <c r="D73055" i="1"/>
  <c r="D73056" i="1"/>
  <c r="D73057" i="1"/>
  <c r="D73058" i="1"/>
  <c r="D73059" i="1"/>
  <c r="D73060" i="1"/>
  <c r="D73061" i="1"/>
  <c r="D73062" i="1"/>
  <c r="D73063" i="1"/>
  <c r="D73064" i="1"/>
  <c r="D73065" i="1"/>
  <c r="D73066" i="1"/>
  <c r="D73067" i="1"/>
  <c r="D73068" i="1"/>
  <c r="D73069" i="1"/>
  <c r="D73070" i="1"/>
  <c r="D73071" i="1"/>
  <c r="D73072" i="1"/>
  <c r="D73073" i="1"/>
  <c r="D73074" i="1"/>
  <c r="D73075" i="1"/>
  <c r="D73076" i="1"/>
  <c r="D73077" i="1"/>
  <c r="D73078" i="1"/>
  <c r="D73079" i="1"/>
  <c r="D73080" i="1"/>
  <c r="D73081" i="1"/>
  <c r="D73082" i="1"/>
  <c r="D73083" i="1"/>
  <c r="D73084" i="1"/>
  <c r="D73085" i="1"/>
  <c r="D73086" i="1"/>
  <c r="D73087" i="1"/>
  <c r="D73088" i="1"/>
  <c r="D73089" i="1"/>
  <c r="D73090" i="1"/>
  <c r="D73091" i="1"/>
  <c r="D73092" i="1"/>
  <c r="D73093" i="1"/>
  <c r="D73094" i="1"/>
  <c r="D73095" i="1"/>
  <c r="D73096" i="1"/>
  <c r="D73097" i="1"/>
  <c r="D73098" i="1"/>
  <c r="D73099" i="1"/>
  <c r="D73100" i="1"/>
  <c r="D73101" i="1"/>
  <c r="D73102" i="1"/>
  <c r="D73103" i="1"/>
  <c r="D73104" i="1"/>
  <c r="D73105" i="1"/>
  <c r="D73106" i="1"/>
  <c r="D73107" i="1"/>
  <c r="D73108" i="1"/>
  <c r="D73109" i="1"/>
  <c r="D73110" i="1"/>
  <c r="D73111" i="1"/>
  <c r="D73112" i="1"/>
  <c r="D73113" i="1"/>
  <c r="D73114" i="1"/>
  <c r="D73115" i="1"/>
  <c r="D73116" i="1"/>
  <c r="D73117" i="1"/>
  <c r="D73118" i="1"/>
  <c r="D73119" i="1"/>
  <c r="D73120" i="1"/>
  <c r="D73121" i="1"/>
  <c r="D73122" i="1"/>
  <c r="D73123" i="1"/>
  <c r="D73124" i="1"/>
  <c r="D73125" i="1"/>
  <c r="D73126" i="1"/>
  <c r="D73127" i="1"/>
  <c r="D73128" i="1"/>
  <c r="D73129" i="1"/>
  <c r="D73130" i="1"/>
  <c r="D73131" i="1"/>
  <c r="D73132" i="1"/>
  <c r="D73133" i="1"/>
  <c r="D73134" i="1"/>
  <c r="D73135" i="1"/>
  <c r="D73136" i="1"/>
  <c r="D73137" i="1"/>
  <c r="D73138" i="1"/>
  <c r="D73139" i="1"/>
  <c r="D73140" i="1"/>
  <c r="D73141" i="1"/>
  <c r="D73142" i="1"/>
  <c r="D73143" i="1"/>
  <c r="D73144" i="1"/>
  <c r="D73145" i="1"/>
  <c r="D73146" i="1"/>
  <c r="D73147" i="1"/>
  <c r="D73148" i="1"/>
  <c r="D73149" i="1"/>
  <c r="D73150" i="1"/>
  <c r="D73151" i="1"/>
  <c r="D73152" i="1"/>
  <c r="D73153" i="1"/>
  <c r="D73154" i="1"/>
  <c r="D73155" i="1"/>
  <c r="D73156" i="1"/>
  <c r="D73157" i="1"/>
  <c r="D73158" i="1"/>
  <c r="D73159" i="1"/>
  <c r="D73160" i="1"/>
  <c r="D73161" i="1"/>
  <c r="D73162" i="1"/>
  <c r="D73163" i="1"/>
  <c r="D73164" i="1"/>
  <c r="D73165" i="1"/>
  <c r="D73166" i="1"/>
  <c r="D73167" i="1"/>
  <c r="D73168" i="1"/>
  <c r="D73169" i="1"/>
  <c r="D73170" i="1"/>
  <c r="D73171" i="1"/>
  <c r="D73172" i="1"/>
  <c r="D73173" i="1"/>
  <c r="D73174" i="1"/>
  <c r="D73175" i="1"/>
  <c r="D73176" i="1"/>
  <c r="D73177" i="1"/>
  <c r="D73178" i="1"/>
  <c r="D73179" i="1"/>
  <c r="D73180" i="1"/>
  <c r="D73181" i="1"/>
  <c r="D73182" i="1"/>
  <c r="D73183" i="1"/>
  <c r="D73184" i="1"/>
  <c r="D73185" i="1"/>
  <c r="D73186" i="1"/>
  <c r="D73187" i="1"/>
  <c r="D73188" i="1"/>
  <c r="D73189" i="1"/>
  <c r="D73190" i="1"/>
  <c r="D73191" i="1"/>
  <c r="D73192" i="1"/>
  <c r="D73193" i="1"/>
  <c r="D73194" i="1"/>
  <c r="D73195" i="1"/>
  <c r="D73196" i="1"/>
  <c r="D73197" i="1"/>
  <c r="D73198" i="1"/>
  <c r="D73199" i="1"/>
  <c r="D73200" i="1"/>
  <c r="D73201" i="1"/>
  <c r="D73202" i="1"/>
  <c r="D73203" i="1"/>
  <c r="D73204" i="1"/>
  <c r="D73205" i="1"/>
  <c r="D73206" i="1"/>
  <c r="D73207" i="1"/>
  <c r="D73208" i="1"/>
  <c r="D73209" i="1"/>
  <c r="D73210" i="1"/>
  <c r="D73211" i="1"/>
  <c r="D73212" i="1"/>
  <c r="D73213" i="1"/>
  <c r="D73214" i="1"/>
  <c r="D73215" i="1"/>
  <c r="D73216" i="1"/>
  <c r="D73217" i="1"/>
  <c r="D73218" i="1"/>
  <c r="D73219" i="1"/>
  <c r="D73220" i="1"/>
  <c r="D73221" i="1"/>
  <c r="D73222" i="1"/>
  <c r="D73223" i="1"/>
  <c r="D73224" i="1"/>
  <c r="D73225" i="1"/>
  <c r="D73226" i="1"/>
  <c r="D73227" i="1"/>
  <c r="D73228" i="1"/>
  <c r="D73229" i="1"/>
  <c r="D73230" i="1"/>
  <c r="D73231" i="1"/>
  <c r="D73232" i="1"/>
  <c r="D73233" i="1"/>
  <c r="D73234" i="1"/>
  <c r="D73235" i="1"/>
  <c r="D73236" i="1"/>
  <c r="D73237" i="1"/>
  <c r="D73238" i="1"/>
  <c r="D73239" i="1"/>
  <c r="D73240" i="1"/>
  <c r="D73241" i="1"/>
  <c r="D73242" i="1"/>
  <c r="D73243" i="1"/>
  <c r="D73244" i="1"/>
  <c r="D73245" i="1"/>
  <c r="D73246" i="1"/>
  <c r="D73247" i="1"/>
  <c r="D73248" i="1"/>
  <c r="D73249" i="1"/>
  <c r="D73250" i="1"/>
  <c r="D73251" i="1"/>
  <c r="D73252" i="1"/>
  <c r="D73253" i="1"/>
  <c r="D73254" i="1"/>
  <c r="D73255" i="1"/>
  <c r="D73256" i="1"/>
  <c r="D73257" i="1"/>
  <c r="D73258" i="1"/>
  <c r="D73259" i="1"/>
  <c r="D73260" i="1"/>
  <c r="D73261" i="1"/>
  <c r="D73262" i="1"/>
  <c r="D73263" i="1"/>
  <c r="D73264" i="1"/>
  <c r="D73265" i="1"/>
  <c r="D73266" i="1"/>
  <c r="D73267" i="1"/>
  <c r="D73268" i="1"/>
  <c r="D73269" i="1"/>
  <c r="D73270" i="1"/>
  <c r="D73271" i="1"/>
  <c r="D73272" i="1"/>
  <c r="D73273" i="1"/>
  <c r="D73274" i="1"/>
  <c r="D73275" i="1"/>
  <c r="D73276" i="1"/>
  <c r="D73277" i="1"/>
  <c r="D73278" i="1"/>
  <c r="D73279" i="1"/>
  <c r="D73280" i="1"/>
  <c r="D73281" i="1"/>
  <c r="D73282" i="1"/>
  <c r="D73283" i="1"/>
  <c r="D73284" i="1"/>
  <c r="D73285" i="1"/>
  <c r="D73286" i="1"/>
  <c r="D73287" i="1"/>
  <c r="D73288" i="1"/>
  <c r="D73289" i="1"/>
  <c r="D73290" i="1"/>
  <c r="D73291" i="1"/>
  <c r="D73292" i="1"/>
  <c r="D73293" i="1"/>
  <c r="D73294" i="1"/>
  <c r="D73295" i="1"/>
  <c r="D73296" i="1"/>
  <c r="D73297" i="1"/>
  <c r="D73298" i="1"/>
  <c r="D73299" i="1"/>
  <c r="D73300" i="1"/>
  <c r="D73301" i="1"/>
  <c r="D73302" i="1"/>
  <c r="D73303" i="1"/>
  <c r="D73304" i="1"/>
  <c r="D73305" i="1"/>
  <c r="D73306" i="1"/>
  <c r="D73307" i="1"/>
  <c r="D73308" i="1"/>
  <c r="D73309" i="1"/>
  <c r="D73310" i="1"/>
  <c r="D73311" i="1"/>
  <c r="D73312" i="1"/>
  <c r="D73313" i="1"/>
  <c r="D73314" i="1"/>
  <c r="D73315" i="1"/>
  <c r="D73316" i="1"/>
  <c r="D73317" i="1"/>
  <c r="D73318" i="1"/>
  <c r="D73319" i="1"/>
  <c r="D73320" i="1"/>
  <c r="D73321" i="1"/>
  <c r="D73322" i="1"/>
  <c r="D73323" i="1"/>
  <c r="D73324" i="1"/>
  <c r="D73325" i="1"/>
  <c r="D73326" i="1"/>
  <c r="D73327" i="1"/>
  <c r="D73328" i="1"/>
  <c r="D73329" i="1"/>
  <c r="D73330" i="1"/>
  <c r="D73331" i="1"/>
  <c r="D73332" i="1"/>
  <c r="D73333" i="1"/>
  <c r="D73334" i="1"/>
  <c r="D73335" i="1"/>
  <c r="D73336" i="1"/>
  <c r="D73337" i="1"/>
  <c r="D73338" i="1"/>
  <c r="D73339" i="1"/>
  <c r="D73340" i="1"/>
  <c r="D73341" i="1"/>
  <c r="D73342" i="1"/>
  <c r="D73343" i="1"/>
  <c r="D73344" i="1"/>
  <c r="D73345" i="1"/>
  <c r="D73346" i="1"/>
  <c r="D73347" i="1"/>
  <c r="D73348" i="1"/>
  <c r="D73349" i="1"/>
  <c r="D73350" i="1"/>
  <c r="D73351" i="1"/>
  <c r="D73352" i="1"/>
  <c r="D73353" i="1"/>
  <c r="D73354" i="1"/>
  <c r="D73355" i="1"/>
  <c r="D73356" i="1"/>
  <c r="D73357" i="1"/>
  <c r="D73358" i="1"/>
  <c r="D73359" i="1"/>
  <c r="D73360" i="1"/>
  <c r="D73361" i="1"/>
  <c r="D73362" i="1"/>
  <c r="D73363" i="1"/>
  <c r="D73364" i="1"/>
  <c r="D73365" i="1"/>
  <c r="D73366" i="1"/>
  <c r="D73367" i="1"/>
  <c r="D73368" i="1"/>
  <c r="D73369" i="1"/>
  <c r="D73370" i="1"/>
  <c r="D73371" i="1"/>
  <c r="D73372" i="1"/>
  <c r="D73373" i="1"/>
  <c r="D73374" i="1"/>
  <c r="D73375" i="1"/>
  <c r="D73376" i="1"/>
  <c r="D73377" i="1"/>
  <c r="D73378" i="1"/>
  <c r="D73379" i="1"/>
  <c r="D73380" i="1"/>
  <c r="D73381" i="1"/>
  <c r="D73382" i="1"/>
  <c r="D73383" i="1"/>
  <c r="D73384" i="1"/>
  <c r="D73385" i="1"/>
  <c r="D73386" i="1"/>
  <c r="D73387" i="1"/>
  <c r="D73388" i="1"/>
  <c r="D73389" i="1"/>
  <c r="D73390" i="1"/>
  <c r="D73391" i="1"/>
  <c r="D73392" i="1"/>
  <c r="D73393" i="1"/>
  <c r="D73394" i="1"/>
  <c r="D73395" i="1"/>
  <c r="D73396" i="1"/>
  <c r="D73397" i="1"/>
  <c r="D73398" i="1"/>
  <c r="D73399" i="1"/>
  <c r="D73400" i="1"/>
  <c r="D73401" i="1"/>
  <c r="D73402" i="1"/>
  <c r="D73403" i="1"/>
  <c r="D73404" i="1"/>
  <c r="D73405" i="1"/>
  <c r="D73406" i="1"/>
  <c r="D73407" i="1"/>
  <c r="D73408" i="1"/>
  <c r="D73409" i="1"/>
  <c r="D73410" i="1"/>
  <c r="D73411" i="1"/>
  <c r="D73412" i="1"/>
  <c r="D73413" i="1"/>
  <c r="D73414" i="1"/>
  <c r="D73415" i="1"/>
  <c r="D73416" i="1"/>
  <c r="D73417" i="1"/>
  <c r="D73418" i="1"/>
  <c r="D73419" i="1"/>
  <c r="D73420" i="1"/>
  <c r="D73421" i="1"/>
  <c r="D73422" i="1"/>
  <c r="D73423" i="1"/>
  <c r="D73424" i="1"/>
  <c r="D73425" i="1"/>
  <c r="D73426" i="1"/>
  <c r="D73427" i="1"/>
  <c r="D73428" i="1"/>
  <c r="D73429" i="1"/>
  <c r="D73430" i="1"/>
  <c r="D73431" i="1"/>
  <c r="D73432" i="1"/>
  <c r="D73433" i="1"/>
  <c r="D73434" i="1"/>
  <c r="D73435" i="1"/>
  <c r="D73436" i="1"/>
  <c r="D73437" i="1"/>
  <c r="D73438" i="1"/>
  <c r="D73439" i="1"/>
  <c r="D73440" i="1"/>
  <c r="D73441" i="1"/>
  <c r="D73442" i="1"/>
  <c r="D73443" i="1"/>
  <c r="D73444" i="1"/>
  <c r="D73445" i="1"/>
  <c r="D73446" i="1"/>
  <c r="D73447" i="1"/>
  <c r="D73448" i="1"/>
  <c r="D73449" i="1"/>
  <c r="D73450" i="1"/>
  <c r="D73451" i="1"/>
  <c r="D73452" i="1"/>
  <c r="D73453" i="1"/>
  <c r="D73454" i="1"/>
  <c r="D73455" i="1"/>
  <c r="D73456" i="1"/>
  <c r="D73457" i="1"/>
  <c r="D73458" i="1"/>
  <c r="D73459" i="1"/>
  <c r="D73460" i="1"/>
  <c r="D73461" i="1"/>
  <c r="D73462" i="1"/>
  <c r="D73463" i="1"/>
  <c r="D73464" i="1"/>
  <c r="D73465" i="1"/>
  <c r="D73466" i="1"/>
  <c r="D73467" i="1"/>
  <c r="D73468" i="1"/>
  <c r="D73469" i="1"/>
  <c r="D73470" i="1"/>
  <c r="D73471" i="1"/>
  <c r="D73472" i="1"/>
  <c r="D73473" i="1"/>
  <c r="D73474" i="1"/>
  <c r="D73475" i="1"/>
  <c r="D73476" i="1"/>
  <c r="D73477" i="1"/>
  <c r="D73478" i="1"/>
  <c r="D73479" i="1"/>
  <c r="D73480" i="1"/>
  <c r="D73481" i="1"/>
  <c r="D73482" i="1"/>
  <c r="D73483" i="1"/>
  <c r="D73484" i="1"/>
  <c r="D73485" i="1"/>
  <c r="D73486" i="1"/>
  <c r="D73487" i="1"/>
  <c r="D73488" i="1"/>
  <c r="D73489" i="1"/>
  <c r="D73490" i="1"/>
  <c r="D73491" i="1"/>
  <c r="D73492" i="1"/>
  <c r="D73493" i="1"/>
  <c r="D73494" i="1"/>
  <c r="D73495" i="1"/>
  <c r="D73496" i="1"/>
  <c r="D73497" i="1"/>
  <c r="D73498" i="1"/>
  <c r="D73499" i="1"/>
  <c r="D73500" i="1"/>
  <c r="D73501" i="1"/>
  <c r="D73502" i="1"/>
  <c r="D73503" i="1"/>
  <c r="D73504" i="1"/>
  <c r="D73505" i="1"/>
  <c r="D73506" i="1"/>
  <c r="D73507" i="1"/>
  <c r="D73508" i="1"/>
  <c r="D73509" i="1"/>
  <c r="D73510" i="1"/>
  <c r="D73511" i="1"/>
  <c r="D73512" i="1"/>
  <c r="D73513" i="1"/>
  <c r="D73514" i="1"/>
  <c r="D73515" i="1"/>
  <c r="D73516" i="1"/>
  <c r="D73517" i="1"/>
  <c r="D73518" i="1"/>
  <c r="D73519" i="1"/>
  <c r="D73520" i="1"/>
  <c r="D73521" i="1"/>
  <c r="D73522" i="1"/>
  <c r="D73523" i="1"/>
  <c r="D73524" i="1"/>
  <c r="D73525" i="1"/>
  <c r="D73526" i="1"/>
  <c r="D73527" i="1"/>
  <c r="D73528" i="1"/>
  <c r="D73529" i="1"/>
  <c r="D73530" i="1"/>
  <c r="D73531" i="1"/>
  <c r="D73532" i="1"/>
  <c r="D73533" i="1"/>
  <c r="D73534" i="1"/>
  <c r="D73535" i="1"/>
  <c r="D73536" i="1"/>
  <c r="D73537" i="1"/>
  <c r="D73538" i="1"/>
  <c r="D73539" i="1"/>
  <c r="D73540" i="1"/>
  <c r="D73541" i="1"/>
  <c r="D73542" i="1"/>
  <c r="D73543" i="1"/>
  <c r="D73544" i="1"/>
  <c r="D73545" i="1"/>
  <c r="D73546" i="1"/>
  <c r="D73547" i="1"/>
  <c r="D73548" i="1"/>
  <c r="D73549" i="1"/>
  <c r="D73550" i="1"/>
  <c r="D73551" i="1"/>
  <c r="D73552" i="1"/>
  <c r="D73553" i="1"/>
  <c r="D73554" i="1"/>
  <c r="D73555" i="1"/>
  <c r="D73556" i="1"/>
  <c r="D73557" i="1"/>
  <c r="D73558" i="1"/>
  <c r="D73559" i="1"/>
  <c r="D73560" i="1"/>
  <c r="D73561" i="1"/>
  <c r="D73562" i="1"/>
  <c r="D73563" i="1"/>
  <c r="D73564" i="1"/>
  <c r="D73565" i="1"/>
  <c r="D73566" i="1"/>
  <c r="D73567" i="1"/>
  <c r="D73568" i="1"/>
  <c r="D73569" i="1"/>
  <c r="D73570" i="1"/>
  <c r="D73571" i="1"/>
  <c r="D73572" i="1"/>
  <c r="D73573" i="1"/>
  <c r="D73574" i="1"/>
  <c r="D73575" i="1"/>
  <c r="D73576" i="1"/>
  <c r="D73577" i="1"/>
  <c r="D73578" i="1"/>
  <c r="D73579" i="1"/>
  <c r="D73580" i="1"/>
  <c r="D73581" i="1"/>
  <c r="D73582" i="1"/>
  <c r="D73583" i="1"/>
  <c r="D73584" i="1"/>
  <c r="D73585" i="1"/>
  <c r="D73586" i="1"/>
  <c r="D73587" i="1"/>
  <c r="D73588" i="1"/>
  <c r="D73589" i="1"/>
  <c r="D73590" i="1"/>
  <c r="D73591" i="1"/>
  <c r="D73592" i="1"/>
  <c r="D73593" i="1"/>
  <c r="D73594" i="1"/>
  <c r="D73595" i="1"/>
  <c r="D73596" i="1"/>
  <c r="D73597" i="1"/>
  <c r="D73598" i="1"/>
  <c r="D73599" i="1"/>
  <c r="D73600" i="1"/>
  <c r="D73601" i="1"/>
  <c r="D73602" i="1"/>
  <c r="D73603" i="1"/>
  <c r="D73604" i="1"/>
  <c r="D73605" i="1"/>
  <c r="D73606" i="1"/>
  <c r="D73607" i="1"/>
  <c r="D73608" i="1"/>
  <c r="D73609" i="1"/>
  <c r="D73610" i="1"/>
  <c r="D73611" i="1"/>
  <c r="D73612" i="1"/>
  <c r="D73613" i="1"/>
  <c r="D73614" i="1"/>
  <c r="D73615" i="1"/>
  <c r="D73616" i="1"/>
  <c r="D73617" i="1"/>
  <c r="D73618" i="1"/>
  <c r="D73619" i="1"/>
  <c r="D73620" i="1"/>
  <c r="D73621" i="1"/>
  <c r="D73622" i="1"/>
  <c r="D73623" i="1"/>
  <c r="D73624" i="1"/>
  <c r="D73625" i="1"/>
  <c r="D73626" i="1"/>
  <c r="D73627" i="1"/>
  <c r="D73628" i="1"/>
  <c r="D73629" i="1"/>
  <c r="D73630" i="1"/>
  <c r="D73631" i="1"/>
  <c r="D73632" i="1"/>
  <c r="D73633" i="1"/>
  <c r="D73634" i="1"/>
  <c r="D73635" i="1"/>
  <c r="D73636" i="1"/>
  <c r="D73637" i="1"/>
  <c r="D73638" i="1"/>
  <c r="D73639" i="1"/>
  <c r="D73640" i="1"/>
  <c r="D73641" i="1"/>
  <c r="D73642" i="1"/>
  <c r="D73643" i="1"/>
  <c r="D73644" i="1"/>
  <c r="D73645" i="1"/>
  <c r="D73646" i="1"/>
  <c r="D73647" i="1"/>
  <c r="D73648" i="1"/>
  <c r="D73649" i="1"/>
  <c r="D73650" i="1"/>
  <c r="D73651" i="1"/>
  <c r="D73652" i="1"/>
  <c r="D73653" i="1"/>
  <c r="D73654" i="1"/>
  <c r="D73655" i="1"/>
  <c r="D73656" i="1"/>
  <c r="D73657" i="1"/>
  <c r="D73658" i="1"/>
  <c r="D73659" i="1"/>
  <c r="D73660" i="1"/>
  <c r="D73661" i="1"/>
  <c r="D73662" i="1"/>
  <c r="D73663" i="1"/>
  <c r="D73664" i="1"/>
  <c r="D73665" i="1"/>
  <c r="D73666" i="1"/>
  <c r="D73667" i="1"/>
  <c r="D73668" i="1"/>
  <c r="D73669" i="1"/>
  <c r="D73670" i="1"/>
  <c r="D73671" i="1"/>
  <c r="D73672" i="1"/>
  <c r="D73673" i="1"/>
  <c r="D73674" i="1"/>
  <c r="D73675" i="1"/>
  <c r="D73676" i="1"/>
  <c r="D73677" i="1"/>
  <c r="D73678" i="1"/>
  <c r="D73679" i="1"/>
  <c r="D73680" i="1"/>
  <c r="D73681" i="1"/>
  <c r="D73682" i="1"/>
  <c r="D73683" i="1"/>
  <c r="D73684" i="1"/>
  <c r="D73685" i="1"/>
  <c r="D73686" i="1"/>
  <c r="D73687" i="1"/>
  <c r="D73688" i="1"/>
  <c r="D73689" i="1"/>
  <c r="D73690" i="1"/>
  <c r="D73691" i="1"/>
  <c r="D73692" i="1"/>
  <c r="D73693" i="1"/>
  <c r="D73694" i="1"/>
  <c r="D73695" i="1"/>
  <c r="D73696" i="1"/>
  <c r="D73697" i="1"/>
  <c r="D73698" i="1"/>
  <c r="D73699" i="1"/>
  <c r="D73700" i="1"/>
  <c r="D73701" i="1"/>
  <c r="D73702" i="1"/>
  <c r="D73703" i="1"/>
  <c r="D73704" i="1"/>
  <c r="D73705" i="1"/>
  <c r="D73706" i="1"/>
  <c r="D73707" i="1"/>
  <c r="D73708" i="1"/>
  <c r="D73709" i="1"/>
  <c r="D73710" i="1"/>
  <c r="D73711" i="1"/>
  <c r="D73712" i="1"/>
  <c r="D73713" i="1"/>
  <c r="D73714" i="1"/>
  <c r="D73715" i="1"/>
  <c r="D73716" i="1"/>
  <c r="D73717" i="1"/>
  <c r="D73718" i="1"/>
  <c r="D73719" i="1"/>
  <c r="D73720" i="1"/>
  <c r="D73721" i="1"/>
  <c r="D73722" i="1"/>
  <c r="D73723" i="1"/>
  <c r="D73724" i="1"/>
  <c r="D73725" i="1"/>
  <c r="D73726" i="1"/>
  <c r="D73727" i="1"/>
  <c r="D73728" i="1"/>
  <c r="D73729" i="1"/>
  <c r="D73730" i="1"/>
  <c r="D73731" i="1"/>
  <c r="D73732" i="1"/>
  <c r="D73733" i="1"/>
  <c r="D73734" i="1"/>
  <c r="D73735" i="1"/>
  <c r="D73736" i="1"/>
  <c r="D73737" i="1"/>
  <c r="D73738" i="1"/>
  <c r="D73739" i="1"/>
  <c r="D73740" i="1"/>
  <c r="D73741" i="1"/>
  <c r="D73742" i="1"/>
  <c r="D73743" i="1"/>
  <c r="D73744" i="1"/>
  <c r="D73745" i="1"/>
  <c r="D73746" i="1"/>
  <c r="D73747" i="1"/>
  <c r="D73748" i="1"/>
  <c r="D73749" i="1"/>
  <c r="D73750" i="1"/>
  <c r="D73751" i="1"/>
  <c r="D73752" i="1"/>
  <c r="D73753" i="1"/>
  <c r="D73754" i="1"/>
  <c r="D73755" i="1"/>
  <c r="D73756" i="1"/>
  <c r="D73757" i="1"/>
  <c r="D73758" i="1"/>
  <c r="D73759" i="1"/>
  <c r="D73760" i="1"/>
  <c r="D73761" i="1"/>
  <c r="D73762" i="1"/>
  <c r="D73763" i="1"/>
  <c r="D73764" i="1"/>
  <c r="D73765" i="1"/>
  <c r="D73766" i="1"/>
  <c r="D73767" i="1"/>
  <c r="D73768" i="1"/>
  <c r="D73769" i="1"/>
  <c r="D73770" i="1"/>
  <c r="D73771" i="1"/>
  <c r="D73772" i="1"/>
  <c r="D73773" i="1"/>
  <c r="D73774" i="1"/>
  <c r="D73775" i="1"/>
  <c r="D73776" i="1"/>
  <c r="D73777" i="1"/>
  <c r="D73778" i="1"/>
  <c r="D73779" i="1"/>
  <c r="D73780" i="1"/>
  <c r="D73781" i="1"/>
  <c r="D73782" i="1"/>
  <c r="D73783" i="1"/>
  <c r="D73784" i="1"/>
  <c r="D73785" i="1"/>
  <c r="D73786" i="1"/>
  <c r="D73787" i="1"/>
  <c r="D73788" i="1"/>
  <c r="D73789" i="1"/>
  <c r="D73790" i="1"/>
  <c r="D73791" i="1"/>
  <c r="D73792" i="1"/>
  <c r="D73793" i="1"/>
  <c r="D73794" i="1"/>
  <c r="D73795" i="1"/>
  <c r="D73796" i="1"/>
  <c r="D73797" i="1"/>
  <c r="D73798" i="1"/>
  <c r="D73799" i="1"/>
  <c r="D73800" i="1"/>
  <c r="D73801" i="1"/>
  <c r="D73802" i="1"/>
  <c r="D73803" i="1"/>
  <c r="D73804" i="1"/>
  <c r="D73805" i="1"/>
  <c r="D73806" i="1"/>
  <c r="D73807" i="1"/>
  <c r="D73808" i="1"/>
  <c r="D73809" i="1"/>
  <c r="D73810" i="1"/>
  <c r="D73811" i="1"/>
  <c r="D73812" i="1"/>
  <c r="D73813" i="1"/>
  <c r="D73814" i="1"/>
  <c r="D73815" i="1"/>
  <c r="D73816" i="1"/>
  <c r="D73817" i="1"/>
  <c r="D73818" i="1"/>
  <c r="D73819" i="1"/>
  <c r="D73820" i="1"/>
  <c r="D73821" i="1"/>
  <c r="D73822" i="1"/>
  <c r="D73823" i="1"/>
  <c r="D73824" i="1"/>
  <c r="D73825" i="1"/>
  <c r="D73826" i="1"/>
  <c r="D73827" i="1"/>
  <c r="D73828" i="1"/>
  <c r="D73829" i="1"/>
  <c r="D73830" i="1"/>
  <c r="D73831" i="1"/>
  <c r="D73832" i="1"/>
  <c r="D73833" i="1"/>
  <c r="D73834" i="1"/>
  <c r="D73835" i="1"/>
  <c r="D73836" i="1"/>
  <c r="D73837" i="1"/>
  <c r="D73838" i="1"/>
  <c r="D73839" i="1"/>
  <c r="D73840" i="1"/>
  <c r="D73841" i="1"/>
  <c r="D73842" i="1"/>
  <c r="D73843" i="1"/>
  <c r="D73844" i="1"/>
  <c r="D73845" i="1"/>
  <c r="D73846" i="1"/>
  <c r="D73847" i="1"/>
  <c r="D73848" i="1"/>
  <c r="D73849" i="1"/>
  <c r="D73850" i="1"/>
  <c r="D73851" i="1"/>
  <c r="D73852" i="1"/>
  <c r="D73853" i="1"/>
  <c r="D73854" i="1"/>
  <c r="D73855" i="1"/>
  <c r="D73856" i="1"/>
  <c r="D73857" i="1"/>
  <c r="D73858" i="1"/>
  <c r="D73859" i="1"/>
  <c r="D73860" i="1"/>
  <c r="D73861" i="1"/>
  <c r="D73862" i="1"/>
  <c r="D73863" i="1"/>
  <c r="D73864" i="1"/>
  <c r="D73865" i="1"/>
  <c r="D73866" i="1"/>
  <c r="D73867" i="1"/>
  <c r="D73868" i="1"/>
  <c r="D73869" i="1"/>
  <c r="D73870" i="1"/>
  <c r="D73871" i="1"/>
  <c r="D73872" i="1"/>
  <c r="D73873" i="1"/>
  <c r="D73874" i="1"/>
  <c r="D73875" i="1"/>
  <c r="D73876" i="1"/>
  <c r="D73877" i="1"/>
  <c r="D73878" i="1"/>
  <c r="D73879" i="1"/>
  <c r="D73880" i="1"/>
  <c r="D73881" i="1"/>
  <c r="D73882" i="1"/>
  <c r="D73883" i="1"/>
  <c r="D73884" i="1"/>
  <c r="D73885" i="1"/>
  <c r="D73886" i="1"/>
  <c r="D73887" i="1"/>
  <c r="D73888" i="1"/>
  <c r="D73889" i="1"/>
  <c r="D73890" i="1"/>
  <c r="D73891" i="1"/>
  <c r="D73892" i="1"/>
  <c r="D73893" i="1"/>
  <c r="D73894" i="1"/>
  <c r="D73895" i="1"/>
  <c r="D73896" i="1"/>
  <c r="D73897" i="1"/>
  <c r="D73898" i="1"/>
  <c r="D73899" i="1"/>
  <c r="D73900" i="1"/>
  <c r="D73901" i="1"/>
  <c r="D73902" i="1"/>
  <c r="D73903" i="1"/>
  <c r="D73904" i="1"/>
  <c r="D73905" i="1"/>
  <c r="D73906" i="1"/>
  <c r="D73907" i="1"/>
  <c r="D73908" i="1"/>
  <c r="D73909" i="1"/>
  <c r="D73910" i="1"/>
  <c r="D73911" i="1"/>
  <c r="D73912" i="1"/>
  <c r="D73913" i="1"/>
  <c r="D73914" i="1"/>
  <c r="D73915" i="1"/>
  <c r="D73916" i="1"/>
  <c r="D73917" i="1"/>
  <c r="D73918" i="1"/>
  <c r="D73919" i="1"/>
  <c r="D73920" i="1"/>
  <c r="D73921" i="1"/>
  <c r="D73922" i="1"/>
  <c r="D73923" i="1"/>
  <c r="D73924" i="1"/>
  <c r="D73925" i="1"/>
  <c r="D73926" i="1"/>
  <c r="D73927" i="1"/>
  <c r="D73928" i="1"/>
  <c r="D73929" i="1"/>
  <c r="D73930" i="1"/>
  <c r="D73931" i="1"/>
  <c r="D73932" i="1"/>
  <c r="D73933" i="1"/>
  <c r="D73934" i="1"/>
  <c r="D73935" i="1"/>
  <c r="D73936" i="1"/>
  <c r="D73937" i="1"/>
  <c r="D73938" i="1"/>
  <c r="D73939" i="1"/>
  <c r="D73940" i="1"/>
  <c r="D73941" i="1"/>
  <c r="D73942" i="1"/>
  <c r="D73943" i="1"/>
  <c r="D73944" i="1"/>
  <c r="D73945" i="1"/>
  <c r="D73946" i="1"/>
  <c r="D73947" i="1"/>
  <c r="D73948" i="1"/>
  <c r="D73949" i="1"/>
  <c r="D73950" i="1"/>
  <c r="D73951" i="1"/>
  <c r="D73952" i="1"/>
  <c r="D73953" i="1"/>
  <c r="D73954" i="1"/>
  <c r="D73955" i="1"/>
  <c r="D73956" i="1"/>
  <c r="D73957" i="1"/>
  <c r="D73958" i="1"/>
  <c r="D73959" i="1"/>
  <c r="D73960" i="1"/>
  <c r="D73961" i="1"/>
  <c r="D73962" i="1"/>
  <c r="D73963" i="1"/>
  <c r="D73964" i="1"/>
  <c r="D73965" i="1"/>
  <c r="D73966" i="1"/>
  <c r="D73967" i="1"/>
  <c r="D73968" i="1"/>
  <c r="D73969" i="1"/>
  <c r="D73970" i="1"/>
  <c r="D73971" i="1"/>
  <c r="D73972" i="1"/>
  <c r="D73973" i="1"/>
  <c r="D73974" i="1"/>
  <c r="D73975" i="1"/>
  <c r="D73976" i="1"/>
  <c r="D73977" i="1"/>
  <c r="D73978" i="1"/>
  <c r="D73979" i="1"/>
  <c r="D73980" i="1"/>
  <c r="D73981" i="1"/>
  <c r="D73982" i="1"/>
  <c r="D73983" i="1"/>
  <c r="D73984" i="1"/>
  <c r="D73985" i="1"/>
  <c r="D73986" i="1"/>
  <c r="D73987" i="1"/>
  <c r="D73988" i="1"/>
  <c r="D73989" i="1"/>
  <c r="D73990" i="1"/>
  <c r="D73991" i="1"/>
  <c r="D73992" i="1"/>
  <c r="D73993" i="1"/>
  <c r="D73994" i="1"/>
  <c r="D73995" i="1"/>
  <c r="D73996" i="1"/>
  <c r="D73997" i="1"/>
  <c r="D73998" i="1"/>
  <c r="D73999" i="1"/>
  <c r="D74000" i="1"/>
  <c r="D74001" i="1"/>
  <c r="D74002" i="1"/>
  <c r="D74003" i="1"/>
  <c r="D74004" i="1"/>
  <c r="D74005" i="1"/>
  <c r="D74006" i="1"/>
  <c r="D74007" i="1"/>
  <c r="D74008" i="1"/>
  <c r="D74009" i="1"/>
  <c r="D74010" i="1"/>
  <c r="D74011" i="1"/>
  <c r="D74012" i="1"/>
  <c r="D74013" i="1"/>
  <c r="D74014" i="1"/>
  <c r="D74015" i="1"/>
  <c r="D74016" i="1"/>
  <c r="D74017" i="1"/>
  <c r="D74018" i="1"/>
  <c r="D74019" i="1"/>
  <c r="D74020" i="1"/>
  <c r="D74021" i="1"/>
  <c r="D74022" i="1"/>
  <c r="D74023" i="1"/>
  <c r="D74024" i="1"/>
  <c r="D74025" i="1"/>
  <c r="D74026" i="1"/>
  <c r="D74027" i="1"/>
  <c r="D74028" i="1"/>
  <c r="D74029" i="1"/>
  <c r="D74030" i="1"/>
  <c r="D74031" i="1"/>
  <c r="D74032" i="1"/>
  <c r="D74033" i="1"/>
  <c r="D74034" i="1"/>
  <c r="D74035" i="1"/>
  <c r="D74036" i="1"/>
  <c r="D74037" i="1"/>
  <c r="D74038" i="1"/>
  <c r="D74039" i="1"/>
  <c r="D74040" i="1"/>
  <c r="D74041" i="1"/>
  <c r="D74042" i="1"/>
  <c r="D74043" i="1"/>
  <c r="D74044" i="1"/>
  <c r="D74045" i="1"/>
  <c r="D74046" i="1"/>
  <c r="D74047" i="1"/>
  <c r="D74048" i="1"/>
  <c r="D74049" i="1"/>
  <c r="D74050" i="1"/>
  <c r="D74051" i="1"/>
  <c r="D74052" i="1"/>
  <c r="D74053" i="1"/>
  <c r="D74054" i="1"/>
  <c r="D74055" i="1"/>
  <c r="D74056" i="1"/>
  <c r="D74057" i="1"/>
  <c r="D74058" i="1"/>
  <c r="D74059" i="1"/>
  <c r="D74060" i="1"/>
  <c r="D74061" i="1"/>
  <c r="D74062" i="1"/>
  <c r="D74063" i="1"/>
  <c r="D74064" i="1"/>
  <c r="D74065" i="1"/>
  <c r="D74066" i="1"/>
  <c r="D74067" i="1"/>
  <c r="D74068" i="1"/>
  <c r="D74069" i="1"/>
  <c r="D74070" i="1"/>
  <c r="D74071" i="1"/>
  <c r="D74072" i="1"/>
  <c r="D74073" i="1"/>
  <c r="D74074" i="1"/>
  <c r="D74075" i="1"/>
  <c r="D74076" i="1"/>
  <c r="D74077" i="1"/>
  <c r="D74078" i="1"/>
  <c r="D74079" i="1"/>
  <c r="D74080" i="1"/>
  <c r="D74081" i="1"/>
  <c r="D74082" i="1"/>
  <c r="D74083" i="1"/>
  <c r="D74084" i="1"/>
  <c r="D74085" i="1"/>
  <c r="D74086" i="1"/>
  <c r="D74087" i="1"/>
  <c r="D74088" i="1"/>
  <c r="D74089" i="1"/>
  <c r="D74090" i="1"/>
  <c r="D74091" i="1"/>
  <c r="D74092" i="1"/>
  <c r="D74093" i="1"/>
  <c r="D74094" i="1"/>
  <c r="D74095" i="1"/>
  <c r="D74096" i="1"/>
  <c r="D74097" i="1"/>
  <c r="D74098" i="1"/>
  <c r="D74099" i="1"/>
  <c r="D74100" i="1"/>
  <c r="D74101" i="1"/>
  <c r="D74102" i="1"/>
  <c r="D74103" i="1"/>
  <c r="D74104" i="1"/>
  <c r="D74105" i="1"/>
  <c r="D74106" i="1"/>
  <c r="D74107" i="1"/>
  <c r="D74108" i="1"/>
  <c r="D74109" i="1"/>
  <c r="D74110" i="1"/>
  <c r="D74111" i="1"/>
  <c r="D74112" i="1"/>
  <c r="D74113" i="1"/>
  <c r="D74114" i="1"/>
  <c r="D74115" i="1"/>
  <c r="D74116" i="1"/>
  <c r="D74117" i="1"/>
  <c r="D74118" i="1"/>
  <c r="D74119" i="1"/>
  <c r="D74120" i="1"/>
  <c r="D74121" i="1"/>
  <c r="D74122" i="1"/>
  <c r="D74123" i="1"/>
  <c r="D74124" i="1"/>
  <c r="D74125" i="1"/>
  <c r="D74126" i="1"/>
  <c r="D74127" i="1"/>
  <c r="D74128" i="1"/>
  <c r="D74129" i="1"/>
  <c r="D74130" i="1"/>
  <c r="D74131" i="1"/>
  <c r="D74132" i="1"/>
  <c r="D74133" i="1"/>
  <c r="D74134" i="1"/>
  <c r="D74135" i="1"/>
  <c r="D74136" i="1"/>
  <c r="D74137" i="1"/>
  <c r="D74138" i="1"/>
  <c r="D74139" i="1"/>
  <c r="D74140" i="1"/>
  <c r="D74141" i="1"/>
  <c r="D74142" i="1"/>
  <c r="D74143" i="1"/>
  <c r="D74144" i="1"/>
  <c r="D74145" i="1"/>
  <c r="D74146" i="1"/>
  <c r="D74147" i="1"/>
  <c r="D74148" i="1"/>
  <c r="D74149" i="1"/>
  <c r="D74150" i="1"/>
  <c r="D74151" i="1"/>
  <c r="D74152" i="1"/>
  <c r="D74153" i="1"/>
  <c r="D74154" i="1"/>
  <c r="D74155" i="1"/>
  <c r="D74156" i="1"/>
  <c r="D74157" i="1"/>
  <c r="D74158" i="1"/>
  <c r="D74159" i="1"/>
  <c r="D74160" i="1"/>
  <c r="D74161" i="1"/>
  <c r="D74162" i="1"/>
  <c r="D74163" i="1"/>
  <c r="D74164" i="1"/>
  <c r="D74165" i="1"/>
  <c r="D74166" i="1"/>
  <c r="D74167" i="1"/>
  <c r="D74168" i="1"/>
  <c r="D74169" i="1"/>
  <c r="D74170" i="1"/>
  <c r="D74171" i="1"/>
  <c r="D74172" i="1"/>
  <c r="D74173" i="1"/>
  <c r="D74174" i="1"/>
  <c r="D74175" i="1"/>
  <c r="D74176" i="1"/>
  <c r="D74177" i="1"/>
  <c r="D74178" i="1"/>
  <c r="D74179" i="1"/>
  <c r="D74180" i="1"/>
  <c r="D74181" i="1"/>
  <c r="D74182" i="1"/>
  <c r="D74183" i="1"/>
  <c r="D74184" i="1"/>
  <c r="D74185" i="1"/>
  <c r="D74186" i="1"/>
  <c r="D74187" i="1"/>
  <c r="D74188" i="1"/>
  <c r="D74189" i="1"/>
  <c r="D74190" i="1"/>
  <c r="D74191" i="1"/>
  <c r="D74192" i="1"/>
  <c r="D74193" i="1"/>
  <c r="D74194" i="1"/>
  <c r="D74195" i="1"/>
  <c r="D74196" i="1"/>
  <c r="D74197" i="1"/>
  <c r="D74198" i="1"/>
  <c r="D74199" i="1"/>
  <c r="D74200" i="1"/>
  <c r="D74201" i="1"/>
  <c r="D74202" i="1"/>
  <c r="D74203" i="1"/>
  <c r="D74204" i="1"/>
  <c r="D74205" i="1"/>
  <c r="D74206" i="1"/>
  <c r="D74207" i="1"/>
  <c r="D74208" i="1"/>
  <c r="D74209" i="1"/>
  <c r="D74210" i="1"/>
  <c r="D74211" i="1"/>
  <c r="D74212" i="1"/>
  <c r="D74213" i="1"/>
  <c r="D74214" i="1"/>
  <c r="D74215" i="1"/>
  <c r="D74216" i="1"/>
  <c r="D74217" i="1"/>
  <c r="D74218" i="1"/>
  <c r="D74219" i="1"/>
  <c r="D74220" i="1"/>
  <c r="D74221" i="1"/>
  <c r="D74222" i="1"/>
  <c r="D74223" i="1"/>
  <c r="D74224" i="1"/>
  <c r="D74225" i="1"/>
  <c r="D74226" i="1"/>
  <c r="D74227" i="1"/>
  <c r="D74228" i="1"/>
  <c r="D74229" i="1"/>
  <c r="D74230" i="1"/>
  <c r="D74231" i="1"/>
  <c r="D74232" i="1"/>
  <c r="D74233" i="1"/>
  <c r="D74234" i="1"/>
  <c r="D74235" i="1"/>
  <c r="D74236" i="1"/>
  <c r="D74237" i="1"/>
  <c r="D74238" i="1"/>
  <c r="D74239" i="1"/>
  <c r="D74240" i="1"/>
  <c r="D74241" i="1"/>
  <c r="D74242" i="1"/>
  <c r="D74243" i="1"/>
  <c r="D74244" i="1"/>
  <c r="D74245" i="1"/>
  <c r="D74246" i="1"/>
  <c r="D74247" i="1"/>
  <c r="D74248" i="1"/>
  <c r="D74249" i="1"/>
  <c r="D74250" i="1"/>
  <c r="D74251" i="1"/>
  <c r="D74252" i="1"/>
  <c r="D74253" i="1"/>
  <c r="D74254" i="1"/>
  <c r="D74255" i="1"/>
  <c r="D74256" i="1"/>
  <c r="D74257" i="1"/>
  <c r="D74258" i="1"/>
  <c r="D74259" i="1"/>
  <c r="D74260" i="1"/>
  <c r="D74261" i="1"/>
  <c r="D74262" i="1"/>
  <c r="D74263" i="1"/>
  <c r="D74264" i="1"/>
  <c r="D74265" i="1"/>
  <c r="D74266" i="1"/>
  <c r="D74267" i="1"/>
  <c r="D74268" i="1"/>
  <c r="D74269" i="1"/>
  <c r="D74270" i="1"/>
  <c r="D74271" i="1"/>
  <c r="D74272" i="1"/>
  <c r="D74273" i="1"/>
  <c r="D74274" i="1"/>
  <c r="D74275" i="1"/>
  <c r="D74276" i="1"/>
  <c r="D74277" i="1"/>
  <c r="D74278" i="1"/>
  <c r="D74279" i="1"/>
  <c r="D74280" i="1"/>
  <c r="D74281" i="1"/>
  <c r="D74282" i="1"/>
  <c r="D74283" i="1"/>
  <c r="D74284" i="1"/>
  <c r="D74285" i="1"/>
  <c r="D74286" i="1"/>
  <c r="D74287" i="1"/>
  <c r="D74288" i="1"/>
  <c r="D74289" i="1"/>
  <c r="D74290" i="1"/>
  <c r="D74291" i="1"/>
  <c r="D74292" i="1"/>
  <c r="D74293" i="1"/>
  <c r="D74294" i="1"/>
  <c r="D74295" i="1"/>
  <c r="D74296" i="1"/>
  <c r="D74297" i="1"/>
  <c r="D74298" i="1"/>
  <c r="D74299" i="1"/>
  <c r="D74300" i="1"/>
  <c r="D74301" i="1"/>
  <c r="D74302" i="1"/>
  <c r="D74303" i="1"/>
  <c r="D74304" i="1"/>
  <c r="D74305" i="1"/>
  <c r="D74306" i="1"/>
  <c r="D74307" i="1"/>
  <c r="D74308" i="1"/>
  <c r="D74309" i="1"/>
  <c r="D74310" i="1"/>
  <c r="D74311" i="1"/>
  <c r="D74312" i="1"/>
  <c r="D74313" i="1"/>
  <c r="D74314" i="1"/>
  <c r="D74315" i="1"/>
  <c r="D74316" i="1"/>
  <c r="D74317" i="1"/>
  <c r="D74318" i="1"/>
  <c r="D74319" i="1"/>
  <c r="D74320" i="1"/>
  <c r="D74321" i="1"/>
  <c r="D74322" i="1"/>
  <c r="D74323" i="1"/>
  <c r="D74324" i="1"/>
  <c r="D74325" i="1"/>
  <c r="D74326" i="1"/>
  <c r="D74327" i="1"/>
  <c r="D74328" i="1"/>
  <c r="D74329" i="1"/>
  <c r="D74330" i="1"/>
  <c r="D74331" i="1"/>
  <c r="D74332" i="1"/>
  <c r="D74333" i="1"/>
  <c r="D74334" i="1"/>
  <c r="D74335" i="1"/>
  <c r="D74336" i="1"/>
  <c r="D74337" i="1"/>
  <c r="D74338" i="1"/>
  <c r="D74339" i="1"/>
  <c r="D74340" i="1"/>
  <c r="D74341" i="1"/>
  <c r="D74342" i="1"/>
  <c r="D74343" i="1"/>
  <c r="D74344" i="1"/>
  <c r="D74345" i="1"/>
  <c r="D74346" i="1"/>
  <c r="D74347" i="1"/>
  <c r="D74348" i="1"/>
  <c r="D74349" i="1"/>
  <c r="D74350" i="1"/>
  <c r="D74351" i="1"/>
  <c r="D74352" i="1"/>
  <c r="D74353" i="1"/>
  <c r="D74354" i="1"/>
  <c r="D74355" i="1"/>
  <c r="D74356" i="1"/>
  <c r="D74357" i="1"/>
  <c r="D74358" i="1"/>
  <c r="D74359" i="1"/>
  <c r="D74360" i="1"/>
  <c r="D74361" i="1"/>
  <c r="D74362" i="1"/>
  <c r="D74363" i="1"/>
  <c r="D74364" i="1"/>
  <c r="D74365" i="1"/>
  <c r="D74366" i="1"/>
  <c r="D74367" i="1"/>
  <c r="D74368" i="1"/>
  <c r="D74369" i="1"/>
  <c r="D74370" i="1"/>
  <c r="D74371" i="1"/>
  <c r="D74372" i="1"/>
  <c r="D74373" i="1"/>
  <c r="D74374" i="1"/>
  <c r="D74375" i="1"/>
  <c r="D74376" i="1"/>
  <c r="D74377" i="1"/>
  <c r="D74378" i="1"/>
  <c r="D74379" i="1"/>
  <c r="D74380" i="1"/>
  <c r="D74381" i="1"/>
  <c r="D74382" i="1"/>
  <c r="D74383" i="1"/>
  <c r="D74384" i="1"/>
  <c r="D74385" i="1"/>
  <c r="D74386" i="1"/>
  <c r="D74387" i="1"/>
  <c r="D74388" i="1"/>
  <c r="D74389" i="1"/>
  <c r="D74390" i="1"/>
  <c r="D74391" i="1"/>
  <c r="D74392" i="1"/>
  <c r="D74393" i="1"/>
  <c r="D74394" i="1"/>
  <c r="D74395" i="1"/>
  <c r="D74396" i="1"/>
  <c r="D74397" i="1"/>
  <c r="D74398" i="1"/>
  <c r="D74399" i="1"/>
  <c r="D74400" i="1"/>
  <c r="D74401" i="1"/>
  <c r="D74402" i="1"/>
  <c r="D74403" i="1"/>
  <c r="D74404" i="1"/>
  <c r="D74405" i="1"/>
  <c r="D74406" i="1"/>
  <c r="D74407" i="1"/>
  <c r="D74408" i="1"/>
  <c r="D74409" i="1"/>
  <c r="D74410" i="1"/>
  <c r="D74411" i="1"/>
  <c r="D74412" i="1"/>
  <c r="D74413" i="1"/>
  <c r="D74414" i="1"/>
  <c r="D74415" i="1"/>
  <c r="D74416" i="1"/>
  <c r="D74417" i="1"/>
  <c r="D74418" i="1"/>
  <c r="D74419" i="1"/>
  <c r="D74420" i="1"/>
  <c r="D74421" i="1"/>
  <c r="D74422" i="1"/>
  <c r="D74423" i="1"/>
  <c r="D74424" i="1"/>
  <c r="D74425" i="1"/>
  <c r="D74426" i="1"/>
  <c r="D74427" i="1"/>
  <c r="D74428" i="1"/>
  <c r="D74429" i="1"/>
  <c r="D74430" i="1"/>
  <c r="D74431" i="1"/>
  <c r="D74432" i="1"/>
  <c r="D74433" i="1"/>
  <c r="D74434" i="1"/>
  <c r="D74435" i="1"/>
  <c r="D74436" i="1"/>
  <c r="D74437" i="1"/>
  <c r="D74438" i="1"/>
  <c r="D74439" i="1"/>
  <c r="D74440" i="1"/>
  <c r="D74441" i="1"/>
  <c r="D74442" i="1"/>
  <c r="D74443" i="1"/>
  <c r="D74444" i="1"/>
  <c r="D74445" i="1"/>
  <c r="D74446" i="1"/>
  <c r="D74447" i="1"/>
  <c r="D74448" i="1"/>
  <c r="D74449" i="1"/>
  <c r="D74450" i="1"/>
  <c r="D74451" i="1"/>
  <c r="D74452" i="1"/>
  <c r="D74453" i="1"/>
  <c r="D74454" i="1"/>
  <c r="D74455" i="1"/>
  <c r="D74456" i="1"/>
  <c r="D74457" i="1"/>
  <c r="D74458" i="1"/>
  <c r="D74459" i="1"/>
  <c r="D74460" i="1"/>
  <c r="D74461" i="1"/>
  <c r="D74462" i="1"/>
  <c r="D74463" i="1"/>
  <c r="D74464" i="1"/>
  <c r="D74465" i="1"/>
  <c r="D74466" i="1"/>
  <c r="D74467" i="1"/>
  <c r="D74468" i="1"/>
  <c r="D74469" i="1"/>
  <c r="D74470" i="1"/>
  <c r="D74471" i="1"/>
  <c r="D74472" i="1"/>
  <c r="D74473" i="1"/>
  <c r="D74474" i="1"/>
  <c r="D74475" i="1"/>
  <c r="D74476" i="1"/>
  <c r="D74477" i="1"/>
  <c r="D74478" i="1"/>
  <c r="D74479" i="1"/>
  <c r="D74480" i="1"/>
  <c r="D74481" i="1"/>
  <c r="D74482" i="1"/>
  <c r="D74483" i="1"/>
  <c r="D74484" i="1"/>
  <c r="D74485" i="1"/>
  <c r="D74486" i="1"/>
  <c r="D74487" i="1"/>
  <c r="D74488" i="1"/>
  <c r="D74489" i="1"/>
  <c r="D74490" i="1"/>
  <c r="D74491" i="1"/>
  <c r="D74492" i="1"/>
  <c r="D74493" i="1"/>
  <c r="D74494" i="1"/>
  <c r="D74495" i="1"/>
  <c r="D74496" i="1"/>
  <c r="D74497" i="1"/>
  <c r="D74498" i="1"/>
  <c r="D74499" i="1"/>
  <c r="D74500" i="1"/>
  <c r="D74501" i="1"/>
  <c r="D74502" i="1"/>
  <c r="D74503" i="1"/>
  <c r="D74504" i="1"/>
  <c r="D74505" i="1"/>
  <c r="D74506" i="1"/>
  <c r="D74507" i="1"/>
  <c r="D74508" i="1"/>
  <c r="D74509" i="1"/>
  <c r="D74510" i="1"/>
  <c r="D74511" i="1"/>
  <c r="D74512" i="1"/>
  <c r="D74513" i="1"/>
  <c r="D74514" i="1"/>
  <c r="D74515" i="1"/>
  <c r="D74516" i="1"/>
  <c r="D74517" i="1"/>
  <c r="D74518" i="1"/>
  <c r="D74519" i="1"/>
  <c r="D74520" i="1"/>
  <c r="D74521" i="1"/>
  <c r="D74522" i="1"/>
  <c r="D74523" i="1"/>
  <c r="D74524" i="1"/>
  <c r="D74525" i="1"/>
  <c r="D74526" i="1"/>
  <c r="D74527" i="1"/>
  <c r="D74528" i="1"/>
  <c r="D74529" i="1"/>
  <c r="D74530" i="1"/>
  <c r="D74531" i="1"/>
  <c r="D74532" i="1"/>
  <c r="D74533" i="1"/>
  <c r="D74534" i="1"/>
  <c r="D74535" i="1"/>
  <c r="D74536" i="1"/>
  <c r="D74537" i="1"/>
  <c r="D74538" i="1"/>
  <c r="D74539" i="1"/>
  <c r="D74540" i="1"/>
  <c r="D74541" i="1"/>
  <c r="D74542" i="1"/>
  <c r="D74543" i="1"/>
  <c r="D74544" i="1"/>
  <c r="D74545" i="1"/>
  <c r="D74546" i="1"/>
  <c r="D74547" i="1"/>
  <c r="D74548" i="1"/>
  <c r="D74549" i="1"/>
  <c r="D74550" i="1"/>
  <c r="D74551" i="1"/>
  <c r="D74552" i="1"/>
  <c r="D74553" i="1"/>
  <c r="D74554" i="1"/>
  <c r="D74555" i="1"/>
  <c r="D74556" i="1"/>
  <c r="D74557" i="1"/>
  <c r="D74558" i="1"/>
  <c r="D74559" i="1"/>
  <c r="D74560" i="1"/>
  <c r="D74561" i="1"/>
  <c r="D74562" i="1"/>
  <c r="D74563" i="1"/>
  <c r="D74564" i="1"/>
  <c r="D74565" i="1"/>
  <c r="D74566" i="1"/>
  <c r="D74567" i="1"/>
  <c r="D74568" i="1"/>
  <c r="D74569" i="1"/>
  <c r="D74570" i="1"/>
  <c r="D74571" i="1"/>
  <c r="D74572" i="1"/>
  <c r="D74573" i="1"/>
  <c r="D74574" i="1"/>
  <c r="D74575" i="1"/>
  <c r="D74576" i="1"/>
  <c r="D74577" i="1"/>
  <c r="D74578" i="1"/>
  <c r="D74579" i="1"/>
  <c r="D74580" i="1"/>
  <c r="D74581" i="1"/>
  <c r="D74582" i="1"/>
  <c r="D74583" i="1"/>
  <c r="D74584" i="1"/>
  <c r="D74585" i="1"/>
  <c r="D74586" i="1"/>
  <c r="D74587" i="1"/>
  <c r="D74588" i="1"/>
  <c r="D74589" i="1"/>
  <c r="D74590" i="1"/>
  <c r="D74591" i="1"/>
  <c r="D74592" i="1"/>
  <c r="D74593" i="1"/>
  <c r="D74594" i="1"/>
  <c r="D74595" i="1"/>
  <c r="D74596" i="1"/>
  <c r="D74597" i="1"/>
  <c r="D74598" i="1"/>
  <c r="D74599" i="1"/>
  <c r="D74600" i="1"/>
  <c r="D74601" i="1"/>
  <c r="D74602" i="1"/>
  <c r="D74603" i="1"/>
  <c r="D74604" i="1"/>
  <c r="D74605" i="1"/>
  <c r="D74606" i="1"/>
  <c r="D74607" i="1"/>
  <c r="D74608" i="1"/>
  <c r="D74609" i="1"/>
  <c r="D74610" i="1"/>
  <c r="D74611" i="1"/>
  <c r="D74612" i="1"/>
  <c r="D74613" i="1"/>
  <c r="D74614" i="1"/>
  <c r="D74615" i="1"/>
  <c r="D74616" i="1"/>
  <c r="D74617" i="1"/>
  <c r="D74618" i="1"/>
  <c r="D74619" i="1"/>
  <c r="D74620" i="1"/>
  <c r="D74621" i="1"/>
  <c r="D74622" i="1"/>
  <c r="D74623" i="1"/>
  <c r="D74624" i="1"/>
  <c r="D74625" i="1"/>
  <c r="D74626" i="1"/>
  <c r="D74627" i="1"/>
  <c r="D74628" i="1"/>
  <c r="D74629" i="1"/>
  <c r="D74630" i="1"/>
  <c r="D74631" i="1"/>
  <c r="D74632" i="1"/>
  <c r="D74633" i="1"/>
  <c r="D74634" i="1"/>
  <c r="D74635" i="1"/>
  <c r="D74636" i="1"/>
  <c r="D74637" i="1"/>
  <c r="D74638" i="1"/>
  <c r="D74639" i="1"/>
  <c r="D74640" i="1"/>
  <c r="D74641" i="1"/>
  <c r="D74642" i="1"/>
  <c r="D74643" i="1"/>
  <c r="D74644" i="1"/>
  <c r="D74645" i="1"/>
  <c r="D74646" i="1"/>
  <c r="D74647" i="1"/>
  <c r="D74648" i="1"/>
  <c r="D74649" i="1"/>
  <c r="D74650" i="1"/>
  <c r="D74651" i="1"/>
  <c r="D74652" i="1"/>
  <c r="D74653" i="1"/>
  <c r="D74654" i="1"/>
  <c r="D74655" i="1"/>
  <c r="D74656" i="1"/>
  <c r="D74657" i="1"/>
  <c r="D74658" i="1"/>
  <c r="D74659" i="1"/>
  <c r="D74660" i="1"/>
  <c r="D74661" i="1"/>
  <c r="D74662" i="1"/>
  <c r="D74663" i="1"/>
  <c r="D74664" i="1"/>
  <c r="D74665" i="1"/>
  <c r="D74666" i="1"/>
  <c r="D74667" i="1"/>
  <c r="D74668" i="1"/>
  <c r="D74669" i="1"/>
  <c r="D74670" i="1"/>
  <c r="D74671" i="1"/>
  <c r="D74672" i="1"/>
  <c r="D74673" i="1"/>
  <c r="D74674" i="1"/>
  <c r="D74675" i="1"/>
  <c r="D74676" i="1"/>
  <c r="D74677" i="1"/>
  <c r="D74678" i="1"/>
  <c r="D74679" i="1"/>
  <c r="D74680" i="1"/>
  <c r="D74681" i="1"/>
  <c r="D74682" i="1"/>
  <c r="D74683" i="1"/>
  <c r="D74684" i="1"/>
  <c r="D74685" i="1"/>
  <c r="D74686" i="1"/>
  <c r="D74687" i="1"/>
  <c r="D74688" i="1"/>
  <c r="D74689" i="1"/>
  <c r="D74690" i="1"/>
  <c r="D74691" i="1"/>
  <c r="D74692" i="1"/>
  <c r="D74693" i="1"/>
  <c r="D74694" i="1"/>
  <c r="D74695" i="1"/>
  <c r="D74696" i="1"/>
  <c r="D74697" i="1"/>
  <c r="D74698" i="1"/>
  <c r="D74699" i="1"/>
  <c r="D74700" i="1"/>
  <c r="D74701" i="1"/>
  <c r="D74702" i="1"/>
  <c r="D74703" i="1"/>
  <c r="D74704" i="1"/>
  <c r="D74705" i="1"/>
  <c r="D74706" i="1"/>
  <c r="D74707" i="1"/>
  <c r="D74708" i="1"/>
  <c r="D74709" i="1"/>
  <c r="D74710" i="1"/>
  <c r="D74711" i="1"/>
  <c r="D74712" i="1"/>
  <c r="D74713" i="1"/>
  <c r="D74714" i="1"/>
  <c r="D74715" i="1"/>
  <c r="D74716" i="1"/>
  <c r="D74717" i="1"/>
  <c r="D74718" i="1"/>
  <c r="D74719" i="1"/>
  <c r="D74720" i="1"/>
  <c r="D74721" i="1"/>
  <c r="D74722" i="1"/>
  <c r="D74723" i="1"/>
  <c r="D74724" i="1"/>
  <c r="D74725" i="1"/>
  <c r="D74726" i="1"/>
  <c r="D74727" i="1"/>
  <c r="D74728" i="1"/>
  <c r="D74729" i="1"/>
  <c r="D74730" i="1"/>
  <c r="D74731" i="1"/>
  <c r="D74732" i="1"/>
  <c r="D74733" i="1"/>
  <c r="D74734" i="1"/>
  <c r="D74735" i="1"/>
  <c r="D74736" i="1"/>
  <c r="D74737" i="1"/>
  <c r="D74738" i="1"/>
  <c r="D74739" i="1"/>
  <c r="D74740" i="1"/>
  <c r="D74741" i="1"/>
  <c r="D74742" i="1"/>
  <c r="D74743" i="1"/>
  <c r="D74744" i="1"/>
  <c r="D74745" i="1"/>
  <c r="D74746" i="1"/>
  <c r="D74747" i="1"/>
  <c r="D74748" i="1"/>
  <c r="D74749" i="1"/>
  <c r="D74750" i="1"/>
  <c r="D74751" i="1"/>
  <c r="D74752" i="1"/>
  <c r="D74753" i="1"/>
  <c r="D74754" i="1"/>
  <c r="D74755" i="1"/>
  <c r="D74756" i="1"/>
  <c r="D74757" i="1"/>
  <c r="D74758" i="1"/>
  <c r="D74759" i="1"/>
  <c r="D74760" i="1"/>
  <c r="D74761" i="1"/>
  <c r="D74762" i="1"/>
  <c r="D74763" i="1"/>
  <c r="D74764" i="1"/>
  <c r="D74765" i="1"/>
  <c r="D74766" i="1"/>
  <c r="D74767" i="1"/>
  <c r="D74768" i="1"/>
  <c r="D74769" i="1"/>
  <c r="D74770" i="1"/>
  <c r="D74771" i="1"/>
  <c r="D74772" i="1"/>
  <c r="D74773" i="1"/>
  <c r="D74774" i="1"/>
  <c r="D74775" i="1"/>
  <c r="D74776" i="1"/>
  <c r="D74777" i="1"/>
  <c r="D74778" i="1"/>
  <c r="D74779" i="1"/>
  <c r="D74780" i="1"/>
  <c r="D74781" i="1"/>
  <c r="D74782" i="1"/>
  <c r="D74783" i="1"/>
  <c r="D74784" i="1"/>
  <c r="D74785" i="1"/>
  <c r="D74786" i="1"/>
  <c r="D74787" i="1"/>
  <c r="D74788" i="1"/>
  <c r="D74789" i="1"/>
  <c r="D74790" i="1"/>
  <c r="D74791" i="1"/>
  <c r="D74792" i="1"/>
  <c r="D74793" i="1"/>
  <c r="D74794" i="1"/>
  <c r="D74795" i="1"/>
  <c r="D74796" i="1"/>
  <c r="D74797" i="1"/>
  <c r="D74798" i="1"/>
  <c r="D74799" i="1"/>
  <c r="D74800" i="1"/>
  <c r="D74801" i="1"/>
  <c r="D74802" i="1"/>
  <c r="D74803" i="1"/>
  <c r="D74804" i="1"/>
  <c r="D74805" i="1"/>
  <c r="D74806" i="1"/>
  <c r="D74807" i="1"/>
  <c r="D74808" i="1"/>
  <c r="D74809" i="1"/>
  <c r="D74810" i="1"/>
  <c r="D74811" i="1"/>
  <c r="D74812" i="1"/>
  <c r="D74813" i="1"/>
  <c r="D74814" i="1"/>
  <c r="D74815" i="1"/>
  <c r="D74816" i="1"/>
  <c r="D74817" i="1"/>
  <c r="D74818" i="1"/>
  <c r="D74819" i="1"/>
  <c r="D74820" i="1"/>
  <c r="D74821" i="1"/>
  <c r="D74822" i="1"/>
  <c r="D74823" i="1"/>
  <c r="D74824" i="1"/>
  <c r="D74825" i="1"/>
  <c r="D74826" i="1"/>
  <c r="D74827" i="1"/>
  <c r="D74828" i="1"/>
  <c r="D74829" i="1"/>
  <c r="D74830" i="1"/>
  <c r="D74831" i="1"/>
  <c r="D74832" i="1"/>
  <c r="D74833" i="1"/>
  <c r="D74834" i="1"/>
  <c r="D74835" i="1"/>
  <c r="D74836" i="1"/>
  <c r="D74837" i="1"/>
  <c r="D74838" i="1"/>
  <c r="D74839" i="1"/>
  <c r="D74840" i="1"/>
  <c r="D74841" i="1"/>
  <c r="D74842" i="1"/>
  <c r="D74843" i="1"/>
  <c r="D74844" i="1"/>
  <c r="D74845" i="1"/>
  <c r="D74846" i="1"/>
  <c r="D74847" i="1"/>
  <c r="D74848" i="1"/>
  <c r="D74849" i="1"/>
  <c r="D74850" i="1"/>
  <c r="D74851" i="1"/>
  <c r="D74852" i="1"/>
  <c r="D74853" i="1"/>
  <c r="D74854" i="1"/>
  <c r="D74855" i="1"/>
  <c r="D74856" i="1"/>
  <c r="D74857" i="1"/>
  <c r="D74858" i="1"/>
  <c r="D74859" i="1"/>
  <c r="D74860" i="1"/>
  <c r="D74861" i="1"/>
  <c r="D74862" i="1"/>
  <c r="D74863" i="1"/>
  <c r="D74864" i="1"/>
  <c r="D74865" i="1"/>
  <c r="D74866" i="1"/>
  <c r="D74867" i="1"/>
  <c r="D74868" i="1"/>
  <c r="D74869" i="1"/>
  <c r="D74870" i="1"/>
  <c r="D74871" i="1"/>
  <c r="D74872" i="1"/>
  <c r="D74873" i="1"/>
  <c r="D74874" i="1"/>
  <c r="D74875" i="1"/>
  <c r="D74876" i="1"/>
  <c r="D74877" i="1"/>
  <c r="D74878" i="1"/>
  <c r="D74879" i="1"/>
  <c r="D74880" i="1"/>
  <c r="D74881" i="1"/>
  <c r="D74882" i="1"/>
  <c r="D74883" i="1"/>
  <c r="D74884" i="1"/>
  <c r="D74885" i="1"/>
  <c r="D74886" i="1"/>
  <c r="D74887" i="1"/>
  <c r="D74888" i="1"/>
  <c r="D74889" i="1"/>
  <c r="D74890" i="1"/>
  <c r="D74891" i="1"/>
  <c r="D74892" i="1"/>
  <c r="D74893" i="1"/>
  <c r="D74894" i="1"/>
  <c r="D74895" i="1"/>
  <c r="D74896" i="1"/>
  <c r="D74897" i="1"/>
  <c r="D74898" i="1"/>
  <c r="D74899" i="1"/>
  <c r="D74900" i="1"/>
  <c r="D74901" i="1"/>
  <c r="D74902" i="1"/>
  <c r="D74903" i="1"/>
  <c r="D74904" i="1"/>
  <c r="D74905" i="1"/>
  <c r="D74906" i="1"/>
  <c r="D74907" i="1"/>
  <c r="D74908" i="1"/>
  <c r="D74909" i="1"/>
  <c r="D74910" i="1"/>
  <c r="D74911" i="1"/>
  <c r="D74912" i="1"/>
  <c r="D74913" i="1"/>
  <c r="D74914" i="1"/>
  <c r="D74915" i="1"/>
  <c r="D74916" i="1"/>
  <c r="D74917" i="1"/>
  <c r="D74918" i="1"/>
  <c r="D74919" i="1"/>
  <c r="D74920" i="1"/>
  <c r="D74921" i="1"/>
  <c r="D74922" i="1"/>
  <c r="D74923" i="1"/>
  <c r="D74924" i="1"/>
  <c r="D74925" i="1"/>
  <c r="D74926" i="1"/>
  <c r="D74927" i="1"/>
  <c r="D74928" i="1"/>
  <c r="D74929" i="1"/>
  <c r="D74930" i="1"/>
  <c r="D74931" i="1"/>
  <c r="D74932" i="1"/>
  <c r="D74933" i="1"/>
  <c r="D74934" i="1"/>
  <c r="D74935" i="1"/>
  <c r="D74936" i="1"/>
  <c r="D74937" i="1"/>
  <c r="D74938" i="1"/>
  <c r="D74939" i="1"/>
  <c r="D74940" i="1"/>
  <c r="D74941" i="1"/>
  <c r="D74942" i="1"/>
  <c r="D74943" i="1"/>
  <c r="D74944" i="1"/>
  <c r="D74945" i="1"/>
  <c r="D74946" i="1"/>
  <c r="D74947" i="1"/>
  <c r="D74948" i="1"/>
  <c r="D74949" i="1"/>
  <c r="D74950" i="1"/>
  <c r="D74951" i="1"/>
  <c r="D74952" i="1"/>
  <c r="D74953" i="1"/>
  <c r="D74954" i="1"/>
  <c r="D74955" i="1"/>
  <c r="D74956" i="1"/>
  <c r="D74957" i="1"/>
  <c r="D74958" i="1"/>
  <c r="D74959" i="1"/>
  <c r="D74960" i="1"/>
  <c r="D74961" i="1"/>
  <c r="D74962" i="1"/>
  <c r="D74963" i="1"/>
  <c r="D74964" i="1"/>
  <c r="D74965" i="1"/>
  <c r="D74966" i="1"/>
  <c r="D74967" i="1"/>
  <c r="D74968" i="1"/>
  <c r="D74969" i="1"/>
  <c r="D74970" i="1"/>
  <c r="D74971" i="1"/>
  <c r="D74972" i="1"/>
  <c r="D74973" i="1"/>
  <c r="D74974" i="1"/>
  <c r="D74975" i="1"/>
  <c r="D74976" i="1"/>
  <c r="D74977" i="1"/>
  <c r="D74978" i="1"/>
  <c r="D74979" i="1"/>
  <c r="D74980" i="1"/>
  <c r="D74981" i="1"/>
  <c r="D74982" i="1"/>
  <c r="D74983" i="1"/>
  <c r="D74984" i="1"/>
  <c r="D74985" i="1"/>
  <c r="D74986" i="1"/>
  <c r="D74987" i="1"/>
  <c r="D74988" i="1"/>
  <c r="D74989" i="1"/>
  <c r="D74990" i="1"/>
  <c r="D74991" i="1"/>
  <c r="D74992" i="1"/>
  <c r="D74993" i="1"/>
  <c r="D74994" i="1"/>
  <c r="D74995" i="1"/>
  <c r="D74996" i="1"/>
  <c r="D74997" i="1"/>
  <c r="D74998" i="1"/>
  <c r="D74999" i="1"/>
  <c r="D75000" i="1"/>
  <c r="D75001" i="1"/>
  <c r="D75002" i="1"/>
  <c r="D75003" i="1"/>
  <c r="D75004" i="1"/>
  <c r="D75005" i="1"/>
  <c r="D75006" i="1"/>
  <c r="D75007" i="1"/>
  <c r="D75008" i="1"/>
  <c r="D75009" i="1"/>
  <c r="D75010" i="1"/>
  <c r="D75011" i="1"/>
  <c r="D75012" i="1"/>
  <c r="D75013" i="1"/>
  <c r="D75014" i="1"/>
  <c r="D75015" i="1"/>
  <c r="D75016" i="1"/>
  <c r="D75017" i="1"/>
  <c r="D75018" i="1"/>
  <c r="D75019" i="1"/>
  <c r="D75020" i="1"/>
  <c r="D75021" i="1"/>
  <c r="D75022" i="1"/>
  <c r="D75023" i="1"/>
  <c r="D75024" i="1"/>
  <c r="D75025" i="1"/>
  <c r="D75026" i="1"/>
  <c r="D75027" i="1"/>
  <c r="D75028" i="1"/>
  <c r="D75029" i="1"/>
  <c r="D75030" i="1"/>
  <c r="D75031" i="1"/>
  <c r="D75032" i="1"/>
  <c r="D75033" i="1"/>
  <c r="D75034" i="1"/>
  <c r="D75035" i="1"/>
  <c r="D75036" i="1"/>
  <c r="D75037" i="1"/>
  <c r="D75038" i="1"/>
  <c r="D75039" i="1"/>
  <c r="D75040" i="1"/>
  <c r="D75041" i="1"/>
  <c r="D75042" i="1"/>
  <c r="D75043" i="1"/>
  <c r="D75044" i="1"/>
  <c r="D75045" i="1"/>
  <c r="D75046" i="1"/>
  <c r="D75047" i="1"/>
  <c r="D75048" i="1"/>
  <c r="D75049" i="1"/>
  <c r="D75050" i="1"/>
  <c r="D75051" i="1"/>
  <c r="D75052" i="1"/>
  <c r="D75053" i="1"/>
  <c r="D75054" i="1"/>
  <c r="D75055" i="1"/>
  <c r="D75056" i="1"/>
  <c r="D75057" i="1"/>
  <c r="D75058" i="1"/>
  <c r="D75059" i="1"/>
  <c r="D75060" i="1"/>
  <c r="D75061" i="1"/>
  <c r="D75062" i="1"/>
  <c r="D75063" i="1"/>
  <c r="D75064" i="1"/>
  <c r="D75065" i="1"/>
  <c r="D75066" i="1"/>
  <c r="D75067" i="1"/>
  <c r="D75068" i="1"/>
  <c r="D75069" i="1"/>
  <c r="D75070" i="1"/>
  <c r="D75071" i="1"/>
  <c r="D75072" i="1"/>
  <c r="D75073" i="1"/>
  <c r="D75074" i="1"/>
  <c r="D75075" i="1"/>
  <c r="D75076" i="1"/>
  <c r="D75077" i="1"/>
  <c r="D75078" i="1"/>
  <c r="D75079" i="1"/>
  <c r="D75080" i="1"/>
  <c r="D75081" i="1"/>
  <c r="D75082" i="1"/>
  <c r="D75083" i="1"/>
  <c r="D75084" i="1"/>
  <c r="D75085" i="1"/>
  <c r="D75086" i="1"/>
  <c r="D75087" i="1"/>
  <c r="D75088" i="1"/>
  <c r="D75089" i="1"/>
  <c r="D75090" i="1"/>
  <c r="D75091" i="1"/>
  <c r="D75092" i="1"/>
  <c r="D75093" i="1"/>
  <c r="D75094" i="1"/>
  <c r="D75095" i="1"/>
  <c r="D75096" i="1"/>
  <c r="D75097" i="1"/>
  <c r="D75098" i="1"/>
  <c r="D75099" i="1"/>
  <c r="D75100" i="1"/>
  <c r="D75101" i="1"/>
  <c r="D75102" i="1"/>
  <c r="D75103" i="1"/>
  <c r="D75104" i="1"/>
  <c r="D75105" i="1"/>
  <c r="D75106" i="1"/>
  <c r="D75107" i="1"/>
  <c r="D75108" i="1"/>
  <c r="D75109" i="1"/>
  <c r="D75110" i="1"/>
  <c r="D75111" i="1"/>
  <c r="D75112" i="1"/>
  <c r="D75113" i="1"/>
  <c r="D75114" i="1"/>
  <c r="D75115" i="1"/>
  <c r="D75116" i="1"/>
  <c r="D75117" i="1"/>
  <c r="D75118" i="1"/>
  <c r="D75119" i="1"/>
  <c r="D75120" i="1"/>
  <c r="D75121" i="1"/>
  <c r="D75122" i="1"/>
  <c r="D75123" i="1"/>
  <c r="D75124" i="1"/>
  <c r="D75125" i="1"/>
  <c r="D75126" i="1"/>
  <c r="D75127" i="1"/>
  <c r="D75128" i="1"/>
  <c r="D75129" i="1"/>
  <c r="D75130" i="1"/>
  <c r="D75131" i="1"/>
  <c r="D75132" i="1"/>
  <c r="D75133" i="1"/>
  <c r="D75134" i="1"/>
  <c r="D75135" i="1"/>
  <c r="D75136" i="1"/>
  <c r="D75137" i="1"/>
  <c r="D75138" i="1"/>
  <c r="D75139" i="1"/>
  <c r="D75140" i="1"/>
  <c r="D75141" i="1"/>
  <c r="D75142" i="1"/>
  <c r="D75143" i="1"/>
  <c r="D75144" i="1"/>
  <c r="D75145" i="1"/>
  <c r="D75146" i="1"/>
  <c r="D75147" i="1"/>
  <c r="D75148" i="1"/>
  <c r="D75149" i="1"/>
  <c r="D75150" i="1"/>
  <c r="D75151" i="1"/>
  <c r="D75152" i="1"/>
  <c r="D75153" i="1"/>
  <c r="D75154" i="1"/>
  <c r="D75155" i="1"/>
  <c r="D75156" i="1"/>
  <c r="D75157" i="1"/>
  <c r="D75158" i="1"/>
  <c r="D75159" i="1"/>
  <c r="D75160" i="1"/>
  <c r="D75161" i="1"/>
  <c r="D75162" i="1"/>
  <c r="D75163" i="1"/>
  <c r="D75164" i="1"/>
  <c r="D75165" i="1"/>
  <c r="D75166" i="1"/>
  <c r="D75167" i="1"/>
  <c r="D75168" i="1"/>
  <c r="D75169" i="1"/>
  <c r="D75170" i="1"/>
  <c r="D75171" i="1"/>
  <c r="D75172" i="1"/>
  <c r="D75173" i="1"/>
  <c r="D75174" i="1"/>
  <c r="D75175" i="1"/>
  <c r="D75176" i="1"/>
  <c r="D75177" i="1"/>
  <c r="D75178" i="1"/>
  <c r="D75179" i="1"/>
  <c r="D75180" i="1"/>
  <c r="D75181" i="1"/>
  <c r="D75182" i="1"/>
  <c r="D75183" i="1"/>
  <c r="D75184" i="1"/>
  <c r="D75185" i="1"/>
  <c r="D75186" i="1"/>
  <c r="D75187" i="1"/>
  <c r="D75188" i="1"/>
  <c r="D75189" i="1"/>
  <c r="D75190" i="1"/>
  <c r="D75191" i="1"/>
  <c r="D75192" i="1"/>
  <c r="D75193" i="1"/>
  <c r="D75194" i="1"/>
  <c r="D75195" i="1"/>
  <c r="D75196" i="1"/>
  <c r="D75197" i="1"/>
  <c r="D75198" i="1"/>
  <c r="D75199" i="1"/>
  <c r="D75200" i="1"/>
  <c r="D75201" i="1"/>
  <c r="D75202" i="1"/>
  <c r="D75203" i="1"/>
  <c r="D75204" i="1"/>
  <c r="D75205" i="1"/>
  <c r="D75206" i="1"/>
  <c r="D75207" i="1"/>
  <c r="D75208" i="1"/>
  <c r="D75209" i="1"/>
  <c r="D75210" i="1"/>
  <c r="D75211" i="1"/>
  <c r="D75212" i="1"/>
  <c r="D75213" i="1"/>
  <c r="D75214" i="1"/>
  <c r="D75215" i="1"/>
  <c r="D75216" i="1"/>
  <c r="D75217" i="1"/>
  <c r="D75218" i="1"/>
  <c r="D75219" i="1"/>
  <c r="D75220" i="1"/>
  <c r="D75221" i="1"/>
  <c r="D75222" i="1"/>
  <c r="D75223" i="1"/>
  <c r="D75224" i="1"/>
  <c r="D75225" i="1"/>
  <c r="D75226" i="1"/>
  <c r="D75227" i="1"/>
  <c r="D75228" i="1"/>
  <c r="D75229" i="1"/>
  <c r="D75230" i="1"/>
  <c r="D75231" i="1"/>
  <c r="D75232" i="1"/>
  <c r="D75233" i="1"/>
  <c r="D75234" i="1"/>
  <c r="D75235" i="1"/>
  <c r="D75236" i="1"/>
  <c r="D75237" i="1"/>
  <c r="D75238" i="1"/>
  <c r="D75239" i="1"/>
  <c r="D75240" i="1"/>
  <c r="D75241" i="1"/>
  <c r="D75242" i="1"/>
  <c r="D75243" i="1"/>
  <c r="D75244" i="1"/>
  <c r="D75245" i="1"/>
  <c r="D75246" i="1"/>
  <c r="D75247" i="1"/>
  <c r="D75248" i="1"/>
  <c r="D75249" i="1"/>
  <c r="D75250" i="1"/>
  <c r="D75251" i="1"/>
  <c r="D75252" i="1"/>
  <c r="D75253" i="1"/>
  <c r="D75254" i="1"/>
  <c r="D75255" i="1"/>
  <c r="D75256" i="1"/>
  <c r="D75257" i="1"/>
  <c r="D75258" i="1"/>
  <c r="D75259" i="1"/>
  <c r="D75260" i="1"/>
  <c r="D75261" i="1"/>
  <c r="D75262" i="1"/>
  <c r="D75263" i="1"/>
  <c r="D75264" i="1"/>
  <c r="D75265" i="1"/>
  <c r="D75266" i="1"/>
  <c r="D75267" i="1"/>
  <c r="D75268" i="1"/>
  <c r="D75269" i="1"/>
  <c r="D75270" i="1"/>
  <c r="D75271" i="1"/>
  <c r="D75272" i="1"/>
  <c r="D75273" i="1"/>
  <c r="D75274" i="1"/>
  <c r="D75275" i="1"/>
  <c r="D75276" i="1"/>
  <c r="D75277" i="1"/>
  <c r="D75278" i="1"/>
  <c r="D75279" i="1"/>
  <c r="D75280" i="1"/>
  <c r="D75281" i="1"/>
  <c r="D75282" i="1"/>
  <c r="D75283" i="1"/>
  <c r="D75284" i="1"/>
  <c r="D75285" i="1"/>
  <c r="D75286" i="1"/>
  <c r="D75287" i="1"/>
  <c r="D75288" i="1"/>
  <c r="D75289" i="1"/>
  <c r="D75290" i="1"/>
  <c r="D75291" i="1"/>
  <c r="D75292" i="1"/>
  <c r="D75293" i="1"/>
  <c r="D75294" i="1"/>
  <c r="D75295" i="1"/>
  <c r="D75296" i="1"/>
  <c r="D75297" i="1"/>
  <c r="D75298" i="1"/>
  <c r="D75299" i="1"/>
  <c r="D75300" i="1"/>
  <c r="D75301" i="1"/>
  <c r="D75302" i="1"/>
  <c r="D75303" i="1"/>
  <c r="D75304" i="1"/>
  <c r="D75305" i="1"/>
  <c r="D75306" i="1"/>
  <c r="D75307" i="1"/>
  <c r="D75308" i="1"/>
  <c r="D75309" i="1"/>
  <c r="D75310" i="1"/>
  <c r="D75311" i="1"/>
  <c r="D75312" i="1"/>
  <c r="D75313" i="1"/>
  <c r="D75314" i="1"/>
  <c r="D75315" i="1"/>
  <c r="D75316" i="1"/>
  <c r="D75317" i="1"/>
  <c r="D75318" i="1"/>
  <c r="D75319" i="1"/>
  <c r="D75320" i="1"/>
  <c r="D75321" i="1"/>
  <c r="D75322" i="1"/>
  <c r="D75323" i="1"/>
  <c r="D75324" i="1"/>
  <c r="D75325" i="1"/>
  <c r="D75326" i="1"/>
  <c r="D75327" i="1"/>
  <c r="D75328" i="1"/>
  <c r="D75329" i="1"/>
  <c r="D75330" i="1"/>
  <c r="D75331" i="1"/>
  <c r="D75332" i="1"/>
  <c r="D75333" i="1"/>
  <c r="D75334" i="1"/>
  <c r="D75335" i="1"/>
  <c r="D75336" i="1"/>
  <c r="D75337" i="1"/>
  <c r="D75338" i="1"/>
  <c r="D75339" i="1"/>
  <c r="D75340" i="1"/>
  <c r="D75341" i="1"/>
  <c r="D75342" i="1"/>
  <c r="D75343" i="1"/>
  <c r="D75344" i="1"/>
  <c r="D75345" i="1"/>
  <c r="D75346" i="1"/>
  <c r="D75347" i="1"/>
  <c r="D75348" i="1"/>
  <c r="D75349" i="1"/>
  <c r="D75350" i="1"/>
  <c r="D75351" i="1"/>
  <c r="D75352" i="1"/>
  <c r="D75353" i="1"/>
  <c r="D75354" i="1"/>
  <c r="D75355" i="1"/>
  <c r="D75356" i="1"/>
  <c r="D75357" i="1"/>
  <c r="D75358" i="1"/>
  <c r="D75359" i="1"/>
  <c r="D75360" i="1"/>
  <c r="D75361" i="1"/>
  <c r="D75362" i="1"/>
  <c r="D75363" i="1"/>
  <c r="D75364" i="1"/>
  <c r="D75365" i="1"/>
  <c r="D75366" i="1"/>
  <c r="D75367" i="1"/>
  <c r="D75368" i="1"/>
  <c r="D75369" i="1"/>
  <c r="D75370" i="1"/>
  <c r="D75371" i="1"/>
  <c r="D75372" i="1"/>
  <c r="D75373" i="1"/>
  <c r="D75374" i="1"/>
  <c r="D75375" i="1"/>
  <c r="D75376" i="1"/>
  <c r="D75377" i="1"/>
  <c r="D75378" i="1"/>
  <c r="D75379" i="1"/>
  <c r="D75380" i="1"/>
  <c r="D75381" i="1"/>
  <c r="D75382" i="1"/>
  <c r="D75383" i="1"/>
  <c r="D75384" i="1"/>
  <c r="D75385" i="1"/>
  <c r="D75386" i="1"/>
  <c r="D75387" i="1"/>
  <c r="D75388" i="1"/>
  <c r="D75389" i="1"/>
  <c r="D75390" i="1"/>
  <c r="D75391" i="1"/>
  <c r="D75392" i="1"/>
  <c r="D75393" i="1"/>
  <c r="D75394" i="1"/>
  <c r="D75395" i="1"/>
  <c r="D75396" i="1"/>
  <c r="D75397" i="1"/>
  <c r="D75398" i="1"/>
  <c r="D75399" i="1"/>
  <c r="D75400" i="1"/>
  <c r="D75401" i="1"/>
  <c r="D75402" i="1"/>
  <c r="D75403" i="1"/>
  <c r="D75404" i="1"/>
  <c r="D75405" i="1"/>
  <c r="D75406" i="1"/>
  <c r="D75407" i="1"/>
  <c r="D75408" i="1"/>
  <c r="D75409" i="1"/>
  <c r="D75410" i="1"/>
  <c r="D75411" i="1"/>
  <c r="D75412" i="1"/>
  <c r="D75413" i="1"/>
  <c r="D75414" i="1"/>
  <c r="D75415" i="1"/>
  <c r="D75416" i="1"/>
  <c r="D75417" i="1"/>
  <c r="D75418" i="1"/>
  <c r="D75419" i="1"/>
  <c r="D75420" i="1"/>
  <c r="D75421" i="1"/>
  <c r="D75422" i="1"/>
  <c r="D75423" i="1"/>
  <c r="D75424" i="1"/>
  <c r="D75425" i="1"/>
  <c r="D75426" i="1"/>
  <c r="D75427" i="1"/>
  <c r="D75428" i="1"/>
  <c r="D75429" i="1"/>
  <c r="D75430" i="1"/>
  <c r="D75431" i="1"/>
  <c r="D75432" i="1"/>
  <c r="D75433" i="1"/>
  <c r="D75434" i="1"/>
  <c r="D75435" i="1"/>
  <c r="D75436" i="1"/>
  <c r="D75437" i="1"/>
  <c r="D75438" i="1"/>
  <c r="D75439" i="1"/>
  <c r="D75440" i="1"/>
  <c r="D75441" i="1"/>
  <c r="D75442" i="1"/>
  <c r="D75443" i="1"/>
  <c r="D75444" i="1"/>
  <c r="D75445" i="1"/>
  <c r="D75446" i="1"/>
  <c r="D75447" i="1"/>
  <c r="D75448" i="1"/>
  <c r="D75449" i="1"/>
  <c r="D75450" i="1"/>
  <c r="D75451" i="1"/>
  <c r="D75452" i="1"/>
  <c r="D75453" i="1"/>
  <c r="D75454" i="1"/>
  <c r="D75455" i="1"/>
  <c r="D75456" i="1"/>
  <c r="D75457" i="1"/>
  <c r="D75458" i="1"/>
  <c r="D75459" i="1"/>
  <c r="D75460" i="1"/>
  <c r="D75461" i="1"/>
  <c r="D75462" i="1"/>
  <c r="D75463" i="1"/>
  <c r="D75464" i="1"/>
  <c r="D75465" i="1"/>
  <c r="D75466" i="1"/>
  <c r="D75467" i="1"/>
  <c r="D75468" i="1"/>
  <c r="D75469" i="1"/>
  <c r="D75470" i="1"/>
  <c r="D75471" i="1"/>
  <c r="D75472" i="1"/>
  <c r="D75473" i="1"/>
  <c r="D75474" i="1"/>
  <c r="D75475" i="1"/>
  <c r="D75476" i="1"/>
  <c r="D75477" i="1"/>
  <c r="D75478" i="1"/>
  <c r="D75479" i="1"/>
  <c r="D75480" i="1"/>
  <c r="D75481" i="1"/>
  <c r="D75482" i="1"/>
  <c r="D75483" i="1"/>
  <c r="D75484" i="1"/>
  <c r="D75485" i="1"/>
  <c r="D75486" i="1"/>
  <c r="D75487" i="1"/>
  <c r="D75488" i="1"/>
  <c r="D75489" i="1"/>
  <c r="D75490" i="1"/>
  <c r="D75491" i="1"/>
  <c r="D75492" i="1"/>
  <c r="D75493" i="1"/>
  <c r="D75494" i="1"/>
  <c r="D75495" i="1"/>
  <c r="D75496" i="1"/>
  <c r="D75497" i="1"/>
  <c r="D75498" i="1"/>
  <c r="D75499" i="1"/>
  <c r="D75500" i="1"/>
  <c r="D75501" i="1"/>
  <c r="D75502" i="1"/>
  <c r="D75503" i="1"/>
  <c r="D75504" i="1"/>
  <c r="D75505" i="1"/>
  <c r="D75506" i="1"/>
  <c r="D75507" i="1"/>
  <c r="D75508" i="1"/>
  <c r="D75509" i="1"/>
  <c r="D75510" i="1"/>
  <c r="D75511" i="1"/>
  <c r="D75512" i="1"/>
  <c r="D75513" i="1"/>
  <c r="D75514" i="1"/>
  <c r="D75515" i="1"/>
  <c r="D75516" i="1"/>
  <c r="D75517" i="1"/>
  <c r="D75518" i="1"/>
  <c r="D75519" i="1"/>
  <c r="D75520" i="1"/>
  <c r="D75521" i="1"/>
  <c r="D75522" i="1"/>
  <c r="D75523" i="1"/>
  <c r="D75524" i="1"/>
  <c r="D75525" i="1"/>
  <c r="D75526" i="1"/>
  <c r="D75527" i="1"/>
  <c r="D75528" i="1"/>
  <c r="D75529" i="1"/>
  <c r="D75530" i="1"/>
  <c r="D75531" i="1"/>
  <c r="D75532" i="1"/>
  <c r="D75533" i="1"/>
  <c r="D75534" i="1"/>
  <c r="D75535" i="1"/>
  <c r="D75536" i="1"/>
  <c r="D75537" i="1"/>
  <c r="D75538" i="1"/>
  <c r="D75539" i="1"/>
  <c r="D75540" i="1"/>
  <c r="D75541" i="1"/>
  <c r="D75542" i="1"/>
  <c r="D75543" i="1"/>
  <c r="D75544" i="1"/>
  <c r="D75545" i="1"/>
  <c r="D75546" i="1"/>
  <c r="D75547" i="1"/>
  <c r="D75548" i="1"/>
  <c r="D75549" i="1"/>
  <c r="D75550" i="1"/>
  <c r="D75551" i="1"/>
  <c r="D75552" i="1"/>
  <c r="D75553" i="1"/>
  <c r="D75554" i="1"/>
  <c r="D75555" i="1"/>
  <c r="D75556" i="1"/>
  <c r="D75557" i="1"/>
  <c r="D75558" i="1"/>
  <c r="D75559" i="1"/>
  <c r="D75560" i="1"/>
  <c r="D75561" i="1"/>
  <c r="D75562" i="1"/>
  <c r="D75563" i="1"/>
  <c r="D75564" i="1"/>
  <c r="D75565" i="1"/>
  <c r="D75566" i="1"/>
  <c r="D75567" i="1"/>
  <c r="D75568" i="1"/>
  <c r="D75569" i="1"/>
  <c r="D75570" i="1"/>
  <c r="D75571" i="1"/>
  <c r="D75572" i="1"/>
  <c r="D75573" i="1"/>
  <c r="D75574" i="1"/>
  <c r="D75575" i="1"/>
  <c r="D75576" i="1"/>
  <c r="D75577" i="1"/>
  <c r="D75578" i="1"/>
  <c r="D75579" i="1"/>
  <c r="D75580" i="1"/>
  <c r="D75581" i="1"/>
  <c r="D75582" i="1"/>
  <c r="D75583" i="1"/>
  <c r="D75584" i="1"/>
  <c r="D75585" i="1"/>
  <c r="D75586" i="1"/>
  <c r="D75587" i="1"/>
  <c r="D75588" i="1"/>
  <c r="D75589" i="1"/>
  <c r="D75590" i="1"/>
  <c r="D75591" i="1"/>
  <c r="D75592" i="1"/>
  <c r="D75593" i="1"/>
  <c r="D75594" i="1"/>
  <c r="D75595" i="1"/>
  <c r="D75596" i="1"/>
  <c r="D75597" i="1"/>
  <c r="D75598" i="1"/>
  <c r="D75599" i="1"/>
  <c r="D75600" i="1"/>
  <c r="D75601" i="1"/>
  <c r="D75602" i="1"/>
  <c r="D75603" i="1"/>
  <c r="D75604" i="1"/>
  <c r="D75605" i="1"/>
  <c r="D75606" i="1"/>
  <c r="D75607" i="1"/>
  <c r="D75608" i="1"/>
  <c r="D75609" i="1"/>
  <c r="D75610" i="1"/>
  <c r="D75611" i="1"/>
  <c r="D75612" i="1"/>
  <c r="D75613" i="1"/>
  <c r="D75614" i="1"/>
  <c r="D75615" i="1"/>
  <c r="D75616" i="1"/>
  <c r="D75617" i="1"/>
  <c r="D75618" i="1"/>
  <c r="D75619" i="1"/>
  <c r="D75620" i="1"/>
  <c r="D75621" i="1"/>
  <c r="D75622" i="1"/>
  <c r="D75623" i="1"/>
  <c r="D75624" i="1"/>
  <c r="D75625" i="1"/>
  <c r="D75626" i="1"/>
  <c r="D75627" i="1"/>
  <c r="D75628" i="1"/>
  <c r="D75629" i="1"/>
  <c r="D75630" i="1"/>
  <c r="D75631" i="1"/>
  <c r="D75632" i="1"/>
  <c r="D75633" i="1"/>
  <c r="D75634" i="1"/>
  <c r="D75635" i="1"/>
  <c r="D75636" i="1"/>
  <c r="D75637" i="1"/>
  <c r="D75638" i="1"/>
  <c r="D75639" i="1"/>
  <c r="D75640" i="1"/>
  <c r="D75641" i="1"/>
  <c r="D75642" i="1"/>
  <c r="D75643" i="1"/>
  <c r="D75644" i="1"/>
  <c r="D75645" i="1"/>
  <c r="D75646" i="1"/>
  <c r="D75647" i="1"/>
  <c r="D75648" i="1"/>
  <c r="D75649" i="1"/>
  <c r="D75650" i="1"/>
  <c r="D75651" i="1"/>
  <c r="D75652" i="1"/>
  <c r="D75653" i="1"/>
  <c r="D75654" i="1"/>
  <c r="D75655" i="1"/>
  <c r="D75656" i="1"/>
  <c r="D75657" i="1"/>
  <c r="D75658" i="1"/>
  <c r="D75659" i="1"/>
  <c r="D75660" i="1"/>
  <c r="D75661" i="1"/>
  <c r="D75662" i="1"/>
  <c r="D75663" i="1"/>
  <c r="D75664" i="1"/>
  <c r="D75665" i="1"/>
  <c r="D75666" i="1"/>
  <c r="D75667" i="1"/>
  <c r="D75668" i="1"/>
  <c r="D75669" i="1"/>
  <c r="D75670" i="1"/>
  <c r="D75671" i="1"/>
  <c r="D75672" i="1"/>
  <c r="D75673" i="1"/>
  <c r="D75674" i="1"/>
  <c r="D75675" i="1"/>
  <c r="D75676" i="1"/>
  <c r="D75677" i="1"/>
  <c r="D75678" i="1"/>
  <c r="D75679" i="1"/>
  <c r="D75680" i="1"/>
  <c r="D75681" i="1"/>
  <c r="D75682" i="1"/>
  <c r="D75683" i="1"/>
  <c r="D75684" i="1"/>
  <c r="D75685" i="1"/>
  <c r="D75686" i="1"/>
  <c r="D75687" i="1"/>
  <c r="D75688" i="1"/>
  <c r="D75689" i="1"/>
  <c r="D75690" i="1"/>
  <c r="D75691" i="1"/>
  <c r="D75692" i="1"/>
  <c r="D75693" i="1"/>
  <c r="D75694" i="1"/>
  <c r="D75695" i="1"/>
  <c r="D75696" i="1"/>
  <c r="D75697" i="1"/>
  <c r="D75698" i="1"/>
  <c r="D75699" i="1"/>
  <c r="D75700" i="1"/>
  <c r="D75701" i="1"/>
  <c r="D75702" i="1"/>
  <c r="D75703" i="1"/>
  <c r="D75704" i="1"/>
  <c r="D75705" i="1"/>
  <c r="D75706" i="1"/>
  <c r="D75707" i="1"/>
  <c r="D75708" i="1"/>
  <c r="D75709" i="1"/>
  <c r="D75710" i="1"/>
  <c r="D75711" i="1"/>
  <c r="D75712" i="1"/>
  <c r="D75713" i="1"/>
  <c r="D75714" i="1"/>
  <c r="D75715" i="1"/>
  <c r="D75716" i="1"/>
  <c r="D75717" i="1"/>
  <c r="D75718" i="1"/>
  <c r="D75719" i="1"/>
  <c r="D75720" i="1"/>
  <c r="D75721" i="1"/>
  <c r="D75722" i="1"/>
  <c r="D75723" i="1"/>
  <c r="D75724" i="1"/>
  <c r="D75725" i="1"/>
  <c r="D75726" i="1"/>
  <c r="D75727" i="1"/>
  <c r="D75728" i="1"/>
  <c r="D75729" i="1"/>
  <c r="D75730" i="1"/>
  <c r="D75731" i="1"/>
  <c r="D75732" i="1"/>
  <c r="D75733" i="1"/>
  <c r="D75734" i="1"/>
  <c r="D75735" i="1"/>
  <c r="D75736" i="1"/>
  <c r="D75737" i="1"/>
  <c r="D75738" i="1"/>
  <c r="D75739" i="1"/>
  <c r="D75740" i="1"/>
  <c r="D75741" i="1"/>
  <c r="D75742" i="1"/>
  <c r="D75743" i="1"/>
  <c r="D75744" i="1"/>
  <c r="D75745" i="1"/>
  <c r="D75746" i="1"/>
  <c r="D75747" i="1"/>
  <c r="D75748" i="1"/>
  <c r="D75749" i="1"/>
  <c r="D75750" i="1"/>
  <c r="D75751" i="1"/>
  <c r="D75752" i="1"/>
  <c r="D75753" i="1"/>
  <c r="D75754" i="1"/>
  <c r="D75755" i="1"/>
  <c r="D75756" i="1"/>
  <c r="D75757" i="1"/>
  <c r="D75758" i="1"/>
  <c r="D75759" i="1"/>
  <c r="D75760" i="1"/>
  <c r="D75761" i="1"/>
  <c r="D75762" i="1"/>
  <c r="D75763" i="1"/>
  <c r="D75764" i="1"/>
  <c r="D75765" i="1"/>
  <c r="D75766" i="1"/>
  <c r="D75767" i="1"/>
  <c r="D75768" i="1"/>
  <c r="D75769" i="1"/>
  <c r="D75770" i="1"/>
  <c r="D75771" i="1"/>
  <c r="D75772" i="1"/>
  <c r="D75773" i="1"/>
  <c r="D75774" i="1"/>
  <c r="D75775" i="1"/>
  <c r="D75776" i="1"/>
  <c r="D75777" i="1"/>
  <c r="D75778" i="1"/>
  <c r="D75779" i="1"/>
  <c r="D75780" i="1"/>
  <c r="D75781" i="1"/>
  <c r="D75782" i="1"/>
  <c r="D75783" i="1"/>
  <c r="D75784" i="1"/>
  <c r="D75785" i="1"/>
  <c r="D75786" i="1"/>
  <c r="D75787" i="1"/>
  <c r="D75788" i="1"/>
  <c r="D75789" i="1"/>
  <c r="D75790" i="1"/>
  <c r="D75791" i="1"/>
  <c r="D75792" i="1"/>
  <c r="D75793" i="1"/>
  <c r="D75794" i="1"/>
  <c r="D75795" i="1"/>
  <c r="D75796" i="1"/>
  <c r="D75797" i="1"/>
  <c r="D75798" i="1"/>
  <c r="D75799" i="1"/>
  <c r="D75800" i="1"/>
  <c r="D75801" i="1"/>
  <c r="D75802" i="1"/>
  <c r="D75803" i="1"/>
  <c r="D75804" i="1"/>
  <c r="D75805" i="1"/>
  <c r="D75806" i="1"/>
  <c r="D75807" i="1"/>
  <c r="D75808" i="1"/>
  <c r="D75809" i="1"/>
  <c r="D75810" i="1"/>
  <c r="D75811" i="1"/>
  <c r="D75812" i="1"/>
  <c r="D75813" i="1"/>
  <c r="D75814" i="1"/>
  <c r="D75815" i="1"/>
  <c r="D75816" i="1"/>
  <c r="D75817" i="1"/>
  <c r="D75818" i="1"/>
  <c r="D75819" i="1"/>
  <c r="D75820" i="1"/>
  <c r="D75821" i="1"/>
  <c r="D75822" i="1"/>
  <c r="D75823" i="1"/>
  <c r="D75824" i="1"/>
  <c r="D75825" i="1"/>
  <c r="D75826" i="1"/>
  <c r="D75827" i="1"/>
  <c r="D75828" i="1"/>
  <c r="D75829" i="1"/>
  <c r="D75830" i="1"/>
  <c r="D75831" i="1"/>
  <c r="D75832" i="1"/>
  <c r="D75833" i="1"/>
  <c r="D75834" i="1"/>
  <c r="D75835" i="1"/>
  <c r="D75836" i="1"/>
  <c r="D75837" i="1"/>
  <c r="D75838" i="1"/>
  <c r="D75839" i="1"/>
  <c r="D75840" i="1"/>
  <c r="D75841" i="1"/>
  <c r="D75842" i="1"/>
  <c r="D75843" i="1"/>
  <c r="D75844" i="1"/>
  <c r="D75845" i="1"/>
  <c r="D75846" i="1"/>
  <c r="D75847" i="1"/>
  <c r="D75848" i="1"/>
  <c r="D75849" i="1"/>
  <c r="D75850" i="1"/>
  <c r="D75851" i="1"/>
  <c r="D75852" i="1"/>
  <c r="D75853" i="1"/>
  <c r="D75854" i="1"/>
  <c r="D75855" i="1"/>
  <c r="D75856" i="1"/>
  <c r="D75857" i="1"/>
  <c r="D75858" i="1"/>
  <c r="D75859" i="1"/>
  <c r="D75860" i="1"/>
  <c r="D75861" i="1"/>
  <c r="D75862" i="1"/>
  <c r="D75863" i="1"/>
  <c r="D75864" i="1"/>
  <c r="D75865" i="1"/>
  <c r="D75866" i="1"/>
  <c r="D75867" i="1"/>
  <c r="D75868" i="1"/>
  <c r="D75869" i="1"/>
  <c r="D75870" i="1"/>
  <c r="D75871" i="1"/>
  <c r="D75872" i="1"/>
  <c r="D75873" i="1"/>
  <c r="D75874" i="1"/>
  <c r="D75875" i="1"/>
  <c r="D75876" i="1"/>
  <c r="D75877" i="1"/>
  <c r="D75878" i="1"/>
  <c r="D75879" i="1"/>
  <c r="D75880" i="1"/>
  <c r="D75881" i="1"/>
  <c r="D75882" i="1"/>
  <c r="D75883" i="1"/>
  <c r="D75884" i="1"/>
  <c r="D75885" i="1"/>
  <c r="D75886" i="1"/>
  <c r="D75887" i="1"/>
  <c r="D75888" i="1"/>
  <c r="D75889" i="1"/>
  <c r="D75890" i="1"/>
  <c r="D75891" i="1"/>
  <c r="D75892" i="1"/>
  <c r="D75893" i="1"/>
  <c r="D75894" i="1"/>
  <c r="D75895" i="1"/>
  <c r="D75896" i="1"/>
  <c r="D75897" i="1"/>
  <c r="D75898" i="1"/>
  <c r="D75899" i="1"/>
  <c r="D75900" i="1"/>
  <c r="D75901" i="1"/>
  <c r="D75902" i="1"/>
  <c r="D75903" i="1"/>
  <c r="D75904" i="1"/>
  <c r="D75905" i="1"/>
  <c r="D75906" i="1"/>
  <c r="D75907" i="1"/>
  <c r="D75908" i="1"/>
  <c r="D75909" i="1"/>
  <c r="D75910" i="1"/>
  <c r="D75911" i="1"/>
  <c r="D75912" i="1"/>
  <c r="D75913" i="1"/>
  <c r="D75914" i="1"/>
  <c r="D75915" i="1"/>
  <c r="D75916" i="1"/>
  <c r="D75917" i="1"/>
  <c r="D75918" i="1"/>
  <c r="D75919" i="1"/>
  <c r="D75920" i="1"/>
  <c r="D75921" i="1"/>
  <c r="D75922" i="1"/>
  <c r="D75923" i="1"/>
  <c r="D75924" i="1"/>
  <c r="D75925" i="1"/>
  <c r="D75926" i="1"/>
  <c r="D75927" i="1"/>
  <c r="D75928" i="1"/>
  <c r="D75929" i="1"/>
  <c r="D75930" i="1"/>
  <c r="D75931" i="1"/>
  <c r="D75932" i="1"/>
  <c r="D75933" i="1"/>
  <c r="D75934" i="1"/>
  <c r="D75935" i="1"/>
  <c r="D75936" i="1"/>
  <c r="D75937" i="1"/>
  <c r="D75938" i="1"/>
  <c r="D75939" i="1"/>
  <c r="D75940" i="1"/>
  <c r="D75941" i="1"/>
  <c r="D75942" i="1"/>
  <c r="D75943" i="1"/>
  <c r="D75944" i="1"/>
  <c r="D75945" i="1"/>
  <c r="D75946" i="1"/>
  <c r="D75947" i="1"/>
  <c r="D75948" i="1"/>
  <c r="D75949" i="1"/>
  <c r="D75950" i="1"/>
  <c r="D75951" i="1"/>
  <c r="D75952" i="1"/>
  <c r="D75953" i="1"/>
  <c r="D75954" i="1"/>
  <c r="D75955" i="1"/>
  <c r="D75956" i="1"/>
  <c r="D75957" i="1"/>
  <c r="D75958" i="1"/>
  <c r="D75959" i="1"/>
  <c r="D75960" i="1"/>
  <c r="D75961" i="1"/>
  <c r="D75962" i="1"/>
  <c r="D75963" i="1"/>
  <c r="D75964" i="1"/>
  <c r="D75965" i="1"/>
  <c r="D75966" i="1"/>
  <c r="D75967" i="1"/>
  <c r="D75968" i="1"/>
  <c r="D75969" i="1"/>
  <c r="D75970" i="1"/>
  <c r="D75971" i="1"/>
  <c r="D75972" i="1"/>
  <c r="D75973" i="1"/>
  <c r="D75974" i="1"/>
  <c r="D75975" i="1"/>
  <c r="D75976" i="1"/>
  <c r="D75977" i="1"/>
  <c r="D75978" i="1"/>
  <c r="D75979" i="1"/>
  <c r="D75980" i="1"/>
  <c r="D75981" i="1"/>
  <c r="D75982" i="1"/>
  <c r="D75983" i="1"/>
  <c r="D75984" i="1"/>
  <c r="D75985" i="1"/>
  <c r="D75986" i="1"/>
  <c r="D75987" i="1"/>
  <c r="D75988" i="1"/>
  <c r="D75989" i="1"/>
  <c r="D75990" i="1"/>
  <c r="D75991" i="1"/>
  <c r="D75992" i="1"/>
  <c r="D75993" i="1"/>
  <c r="D75994" i="1"/>
  <c r="D75995" i="1"/>
  <c r="D75996" i="1"/>
  <c r="D75997" i="1"/>
  <c r="D75998" i="1"/>
  <c r="D75999" i="1"/>
  <c r="D76000" i="1"/>
  <c r="D76001" i="1"/>
  <c r="D76002" i="1"/>
  <c r="D76003" i="1"/>
  <c r="D76004" i="1"/>
  <c r="D76005" i="1"/>
  <c r="D76006" i="1"/>
  <c r="D76007" i="1"/>
  <c r="D76008" i="1"/>
  <c r="D76009" i="1"/>
  <c r="D76010" i="1"/>
  <c r="D76011" i="1"/>
  <c r="D76012" i="1"/>
  <c r="D76013" i="1"/>
  <c r="D76014" i="1"/>
  <c r="D76015" i="1"/>
  <c r="D76016" i="1"/>
  <c r="D76017" i="1"/>
  <c r="D76018" i="1"/>
  <c r="D76019" i="1"/>
  <c r="D76020" i="1"/>
  <c r="D76021" i="1"/>
  <c r="D76022" i="1"/>
  <c r="D76023" i="1"/>
  <c r="D76024" i="1"/>
  <c r="D76025" i="1"/>
  <c r="D76026" i="1"/>
  <c r="D76027" i="1"/>
  <c r="D76028" i="1"/>
  <c r="D76029" i="1"/>
  <c r="D76030" i="1"/>
  <c r="D76031" i="1"/>
  <c r="D76032" i="1"/>
  <c r="D76033" i="1"/>
  <c r="D76034" i="1"/>
  <c r="D76035" i="1"/>
  <c r="D76036" i="1"/>
  <c r="D76037" i="1"/>
  <c r="D76038" i="1"/>
  <c r="D76039" i="1"/>
  <c r="D76040" i="1"/>
  <c r="D76041" i="1"/>
  <c r="D76042" i="1"/>
  <c r="D76043" i="1"/>
  <c r="D76044" i="1"/>
  <c r="D76045" i="1"/>
  <c r="D76046" i="1"/>
  <c r="D76047" i="1"/>
  <c r="D76048" i="1"/>
  <c r="D76049" i="1"/>
  <c r="D76050" i="1"/>
  <c r="D76051" i="1"/>
  <c r="D76052" i="1"/>
  <c r="D76053" i="1"/>
  <c r="D76054" i="1"/>
  <c r="D76055" i="1"/>
  <c r="D76056" i="1"/>
  <c r="D76057" i="1"/>
  <c r="D76058" i="1"/>
  <c r="D76059" i="1"/>
  <c r="D76060" i="1"/>
  <c r="D76061" i="1"/>
  <c r="D76062" i="1"/>
  <c r="D76063" i="1"/>
  <c r="D76064" i="1"/>
  <c r="D76065" i="1"/>
  <c r="D76066" i="1"/>
  <c r="D76067" i="1"/>
  <c r="D76068" i="1"/>
  <c r="D76069" i="1"/>
  <c r="D76070" i="1"/>
  <c r="D76071" i="1"/>
  <c r="D76072" i="1"/>
  <c r="D76073" i="1"/>
  <c r="D76074" i="1"/>
  <c r="D76075" i="1"/>
  <c r="D76076" i="1"/>
  <c r="D76077" i="1"/>
  <c r="D76078" i="1"/>
  <c r="D76079" i="1"/>
  <c r="D76080" i="1"/>
  <c r="D76081" i="1"/>
  <c r="D76082" i="1"/>
  <c r="D76083" i="1"/>
  <c r="D76084" i="1"/>
  <c r="D76085" i="1"/>
  <c r="D76086" i="1"/>
  <c r="D76087" i="1"/>
  <c r="D76088" i="1"/>
  <c r="D76089" i="1"/>
  <c r="D76090" i="1"/>
  <c r="D76091" i="1"/>
  <c r="D76092" i="1"/>
  <c r="D76093" i="1"/>
  <c r="D76094" i="1"/>
  <c r="D76095" i="1"/>
  <c r="D76096" i="1"/>
  <c r="D76097" i="1"/>
  <c r="D76098" i="1"/>
  <c r="D76099" i="1"/>
  <c r="D76100" i="1"/>
  <c r="D76101" i="1"/>
  <c r="D76102" i="1"/>
  <c r="D76103" i="1"/>
  <c r="D76104" i="1"/>
  <c r="D76105" i="1"/>
  <c r="D76106" i="1"/>
  <c r="D76107" i="1"/>
  <c r="D76108" i="1"/>
  <c r="D76109" i="1"/>
  <c r="D76110" i="1"/>
  <c r="D76111" i="1"/>
  <c r="D76112" i="1"/>
  <c r="D76113" i="1"/>
  <c r="D76114" i="1"/>
  <c r="D76115" i="1"/>
  <c r="D76116" i="1"/>
  <c r="D76117" i="1"/>
  <c r="D76118" i="1"/>
  <c r="D76119" i="1"/>
  <c r="D76120" i="1"/>
  <c r="D76121" i="1"/>
  <c r="D76122" i="1"/>
  <c r="D76123" i="1"/>
  <c r="D76124" i="1"/>
  <c r="D76125" i="1"/>
  <c r="D76126" i="1"/>
  <c r="D76127" i="1"/>
  <c r="D76128" i="1"/>
  <c r="D76129" i="1"/>
  <c r="D76130" i="1"/>
  <c r="D76131" i="1"/>
  <c r="D76132" i="1"/>
  <c r="D76133" i="1"/>
  <c r="D76134" i="1"/>
  <c r="D76135" i="1"/>
  <c r="D76136" i="1"/>
  <c r="D76137" i="1"/>
  <c r="D76138" i="1"/>
  <c r="D76139" i="1"/>
  <c r="D76140" i="1"/>
  <c r="D76141" i="1"/>
  <c r="D76142" i="1"/>
  <c r="D76143" i="1"/>
  <c r="D76144" i="1"/>
  <c r="D76145" i="1"/>
  <c r="D76146" i="1"/>
  <c r="D76147" i="1"/>
  <c r="D76148" i="1"/>
  <c r="D76149" i="1"/>
  <c r="D76150" i="1"/>
  <c r="D76151" i="1"/>
  <c r="D76152" i="1"/>
  <c r="D76153" i="1"/>
  <c r="D76154" i="1"/>
  <c r="D76155" i="1"/>
  <c r="D76156" i="1"/>
  <c r="D76157" i="1"/>
  <c r="D76158" i="1"/>
  <c r="D76159" i="1"/>
  <c r="D76160" i="1"/>
  <c r="D76161" i="1"/>
  <c r="D76162" i="1"/>
  <c r="D76163" i="1"/>
  <c r="D76164" i="1"/>
  <c r="D76165" i="1"/>
  <c r="D76166" i="1"/>
  <c r="D76167" i="1"/>
  <c r="D76168" i="1"/>
  <c r="D76169" i="1"/>
  <c r="D76170" i="1"/>
  <c r="D76171" i="1"/>
  <c r="D76172" i="1"/>
  <c r="D76173" i="1"/>
  <c r="D76174" i="1"/>
  <c r="D76175" i="1"/>
  <c r="D76176" i="1"/>
  <c r="D76177" i="1"/>
  <c r="D76178" i="1"/>
  <c r="D76179" i="1"/>
  <c r="D76180" i="1"/>
  <c r="D76181" i="1"/>
  <c r="D76182" i="1"/>
  <c r="D76183" i="1"/>
  <c r="D76184" i="1"/>
  <c r="D76185" i="1"/>
  <c r="D76186" i="1"/>
  <c r="D76187" i="1"/>
  <c r="D76188" i="1"/>
  <c r="D76189" i="1"/>
  <c r="D76190" i="1"/>
  <c r="D76191" i="1"/>
  <c r="D76192" i="1"/>
  <c r="D76193" i="1"/>
  <c r="D76194" i="1"/>
  <c r="D76195" i="1"/>
  <c r="D76196" i="1"/>
  <c r="D76197" i="1"/>
  <c r="D76198" i="1"/>
  <c r="D76199" i="1"/>
  <c r="D76200" i="1"/>
  <c r="D76201" i="1"/>
  <c r="D76202" i="1"/>
  <c r="D76203" i="1"/>
  <c r="D76204" i="1"/>
  <c r="D76205" i="1"/>
  <c r="D76206" i="1"/>
  <c r="D76207" i="1"/>
  <c r="D76208" i="1"/>
  <c r="D76209" i="1"/>
  <c r="D76210" i="1"/>
  <c r="D76211" i="1"/>
  <c r="D76212" i="1"/>
  <c r="D76213" i="1"/>
  <c r="D76214" i="1"/>
  <c r="D76215" i="1"/>
  <c r="D76216" i="1"/>
  <c r="D76217" i="1"/>
  <c r="D76218" i="1"/>
  <c r="D76219" i="1"/>
  <c r="D76220" i="1"/>
  <c r="D76221" i="1"/>
  <c r="D76222" i="1"/>
  <c r="D76223" i="1"/>
  <c r="D76224" i="1"/>
  <c r="D76225" i="1"/>
  <c r="D76226" i="1"/>
  <c r="D76227" i="1"/>
  <c r="D76228" i="1"/>
  <c r="D76229" i="1"/>
  <c r="D76230" i="1"/>
  <c r="D76231" i="1"/>
  <c r="D76232" i="1"/>
  <c r="D76233" i="1"/>
  <c r="D76234" i="1"/>
  <c r="D76235" i="1"/>
  <c r="D76236" i="1"/>
  <c r="D76237" i="1"/>
  <c r="D76238" i="1"/>
  <c r="D76239" i="1"/>
  <c r="D76240" i="1"/>
  <c r="D76241" i="1"/>
  <c r="D76242" i="1"/>
  <c r="D76243" i="1"/>
  <c r="D76244" i="1"/>
  <c r="D76245" i="1"/>
  <c r="D76246" i="1"/>
  <c r="D76247" i="1"/>
  <c r="D76248" i="1"/>
  <c r="D76249" i="1"/>
  <c r="D76250" i="1"/>
  <c r="D76251" i="1"/>
  <c r="D76252" i="1"/>
  <c r="D76253" i="1"/>
  <c r="D76254" i="1"/>
  <c r="D76255" i="1"/>
  <c r="D76256" i="1"/>
  <c r="D76257" i="1"/>
  <c r="D76258" i="1"/>
  <c r="D76259" i="1"/>
  <c r="D76260" i="1"/>
  <c r="D76261" i="1"/>
  <c r="D76262" i="1"/>
  <c r="D76263" i="1"/>
  <c r="D76264" i="1"/>
  <c r="D76265" i="1"/>
  <c r="D76266" i="1"/>
  <c r="D76267" i="1"/>
  <c r="D76268" i="1"/>
  <c r="D76269" i="1"/>
  <c r="D76270" i="1"/>
  <c r="D76271" i="1"/>
  <c r="D76272" i="1"/>
  <c r="D76273" i="1"/>
  <c r="D76274" i="1"/>
  <c r="D76275" i="1"/>
  <c r="D76276" i="1"/>
  <c r="D76277" i="1"/>
  <c r="D76278" i="1"/>
  <c r="D76279" i="1"/>
  <c r="D76280" i="1"/>
  <c r="D76281" i="1"/>
  <c r="D76282" i="1"/>
  <c r="D76283" i="1"/>
  <c r="D76284" i="1"/>
  <c r="D76285" i="1"/>
  <c r="D76286" i="1"/>
  <c r="D76287" i="1"/>
  <c r="D76288" i="1"/>
  <c r="D76289" i="1"/>
  <c r="D76290" i="1"/>
  <c r="D76291" i="1"/>
  <c r="D76292" i="1"/>
  <c r="D76293" i="1"/>
  <c r="D76294" i="1"/>
  <c r="D76295" i="1"/>
  <c r="D76296" i="1"/>
  <c r="D76297" i="1"/>
  <c r="D76298" i="1"/>
  <c r="D76299" i="1"/>
  <c r="D76300" i="1"/>
  <c r="D76301" i="1"/>
  <c r="D76302" i="1"/>
  <c r="D76303" i="1"/>
  <c r="D76304" i="1"/>
  <c r="D76305" i="1"/>
  <c r="D76306" i="1"/>
  <c r="D76307" i="1"/>
  <c r="D76308" i="1"/>
  <c r="D76309" i="1"/>
  <c r="D76310" i="1"/>
  <c r="D76311" i="1"/>
  <c r="D76312" i="1"/>
  <c r="D76313" i="1"/>
  <c r="D76314" i="1"/>
  <c r="D76315" i="1"/>
  <c r="D76316" i="1"/>
  <c r="D76317" i="1"/>
  <c r="D76318" i="1"/>
  <c r="D76319" i="1"/>
  <c r="D76320" i="1"/>
  <c r="D76321" i="1"/>
  <c r="D76322" i="1"/>
  <c r="D76323" i="1"/>
  <c r="D76324" i="1"/>
  <c r="D76325" i="1"/>
  <c r="D76326" i="1"/>
  <c r="D76327" i="1"/>
  <c r="D76328" i="1"/>
  <c r="D76329" i="1"/>
  <c r="D76330" i="1"/>
  <c r="D76331" i="1"/>
  <c r="D76332" i="1"/>
  <c r="D76333" i="1"/>
  <c r="D76334" i="1"/>
  <c r="D76335" i="1"/>
  <c r="D76336" i="1"/>
  <c r="D76337" i="1"/>
  <c r="D76338" i="1"/>
  <c r="D76339" i="1"/>
  <c r="D76340" i="1"/>
  <c r="D76341" i="1"/>
  <c r="D76342" i="1"/>
  <c r="D76343" i="1"/>
  <c r="D76344" i="1"/>
  <c r="D76345" i="1"/>
  <c r="D76346" i="1"/>
  <c r="D76347" i="1"/>
  <c r="D76348" i="1"/>
  <c r="D76349" i="1"/>
  <c r="D76350" i="1"/>
  <c r="D76351" i="1"/>
  <c r="D76352" i="1"/>
  <c r="D76353" i="1"/>
  <c r="D76354" i="1"/>
  <c r="D76355" i="1"/>
  <c r="D76356" i="1"/>
  <c r="D76357" i="1"/>
  <c r="D76358" i="1"/>
  <c r="D76359" i="1"/>
  <c r="D76360" i="1"/>
  <c r="D76361" i="1"/>
  <c r="D76362" i="1"/>
  <c r="D76363" i="1"/>
  <c r="D76364" i="1"/>
  <c r="D76365" i="1"/>
  <c r="D76366" i="1"/>
  <c r="D76367" i="1"/>
  <c r="D76368" i="1"/>
  <c r="D76369" i="1"/>
  <c r="D76370" i="1"/>
  <c r="D76371" i="1"/>
  <c r="D76372" i="1"/>
  <c r="D76373" i="1"/>
  <c r="D76374" i="1"/>
  <c r="D76375" i="1"/>
  <c r="D76376" i="1"/>
  <c r="D76377" i="1"/>
  <c r="D76378" i="1"/>
  <c r="D76379" i="1"/>
  <c r="D76380" i="1"/>
  <c r="D76381" i="1"/>
  <c r="D76382" i="1"/>
  <c r="D76383" i="1"/>
  <c r="D76384" i="1"/>
  <c r="D76385" i="1"/>
  <c r="D76386" i="1"/>
  <c r="D76387" i="1"/>
  <c r="D76388" i="1"/>
  <c r="D76389" i="1"/>
  <c r="D76390" i="1"/>
  <c r="D76391" i="1"/>
  <c r="D76392" i="1"/>
  <c r="D76393" i="1"/>
  <c r="D76394" i="1"/>
  <c r="D76395" i="1"/>
  <c r="D76396" i="1"/>
  <c r="D76397" i="1"/>
  <c r="D76398" i="1"/>
  <c r="D76399" i="1"/>
  <c r="D76400" i="1"/>
  <c r="D76401" i="1"/>
  <c r="D76402" i="1"/>
  <c r="D76403" i="1"/>
  <c r="D76404" i="1"/>
  <c r="D76405" i="1"/>
  <c r="D76406" i="1"/>
  <c r="D76407" i="1"/>
  <c r="D76408" i="1"/>
  <c r="D76409" i="1"/>
  <c r="D76410" i="1"/>
  <c r="D76411" i="1"/>
  <c r="D76412" i="1"/>
  <c r="D76413" i="1"/>
  <c r="D76414" i="1"/>
  <c r="D76415" i="1"/>
  <c r="D76416" i="1"/>
  <c r="D76417" i="1"/>
  <c r="D76418" i="1"/>
  <c r="D76419" i="1"/>
  <c r="D76420" i="1"/>
  <c r="D76421" i="1"/>
  <c r="D76422" i="1"/>
  <c r="D76423" i="1"/>
  <c r="D76424" i="1"/>
  <c r="D76425" i="1"/>
  <c r="D76426" i="1"/>
  <c r="D76427" i="1"/>
  <c r="D76428" i="1"/>
  <c r="D76429" i="1"/>
  <c r="D76430" i="1"/>
  <c r="D76431" i="1"/>
  <c r="D76432" i="1"/>
  <c r="D76433" i="1"/>
  <c r="D76434" i="1"/>
  <c r="D76435" i="1"/>
  <c r="D76436" i="1"/>
  <c r="D76437" i="1"/>
  <c r="D76438" i="1"/>
  <c r="D76439" i="1"/>
  <c r="D76440" i="1"/>
  <c r="D76441" i="1"/>
  <c r="D76442" i="1"/>
  <c r="D76443" i="1"/>
  <c r="D76444" i="1"/>
  <c r="D76445" i="1"/>
  <c r="D76446" i="1"/>
  <c r="D76447" i="1"/>
  <c r="D76448" i="1"/>
  <c r="D76449" i="1"/>
  <c r="D76450" i="1"/>
  <c r="D76451" i="1"/>
  <c r="D76452" i="1"/>
  <c r="D76453" i="1"/>
  <c r="D76454" i="1"/>
  <c r="D76455" i="1"/>
  <c r="D76456" i="1"/>
  <c r="D76457" i="1"/>
  <c r="D76458" i="1"/>
  <c r="D76459" i="1"/>
  <c r="D76460" i="1"/>
  <c r="D76461" i="1"/>
  <c r="D76462" i="1"/>
  <c r="D76463" i="1"/>
  <c r="D76464" i="1"/>
  <c r="D76465" i="1"/>
  <c r="D76466" i="1"/>
  <c r="D76467" i="1"/>
  <c r="D76468" i="1"/>
  <c r="D76469" i="1"/>
  <c r="D76470" i="1"/>
  <c r="D76471" i="1"/>
  <c r="D76472" i="1"/>
  <c r="D76473" i="1"/>
  <c r="D76474" i="1"/>
  <c r="D76475" i="1"/>
  <c r="D76476" i="1"/>
  <c r="D76477" i="1"/>
  <c r="D76478" i="1"/>
  <c r="D76479" i="1"/>
  <c r="D76480" i="1"/>
  <c r="D76481" i="1"/>
  <c r="D76482" i="1"/>
  <c r="D76483" i="1"/>
  <c r="D76484" i="1"/>
  <c r="D76485" i="1"/>
  <c r="D76486" i="1"/>
  <c r="D76487" i="1"/>
  <c r="D76488" i="1"/>
  <c r="D76489" i="1"/>
  <c r="D76490" i="1"/>
  <c r="D76491" i="1"/>
  <c r="D76492" i="1"/>
  <c r="D76493" i="1"/>
  <c r="D76494" i="1"/>
  <c r="D76495" i="1"/>
  <c r="D76496" i="1"/>
  <c r="D76497" i="1"/>
  <c r="D76498" i="1"/>
  <c r="D76499" i="1"/>
  <c r="D76500" i="1"/>
  <c r="D76501" i="1"/>
  <c r="D76502" i="1"/>
  <c r="D76503" i="1"/>
  <c r="D76504" i="1"/>
  <c r="D76505" i="1"/>
  <c r="D76506" i="1"/>
  <c r="D76507" i="1"/>
  <c r="D76508" i="1"/>
  <c r="D76509" i="1"/>
  <c r="D76510" i="1"/>
  <c r="D76511" i="1"/>
  <c r="D76512" i="1"/>
  <c r="D76513" i="1"/>
  <c r="D76514" i="1"/>
  <c r="D76515" i="1"/>
  <c r="D76516" i="1"/>
  <c r="D76517" i="1"/>
  <c r="D76518" i="1"/>
  <c r="D76519" i="1"/>
  <c r="D76520" i="1"/>
  <c r="D76521" i="1"/>
  <c r="D76522" i="1"/>
  <c r="D76523" i="1"/>
  <c r="D76524" i="1"/>
  <c r="D76525" i="1"/>
  <c r="D76526" i="1"/>
  <c r="D76527" i="1"/>
  <c r="D76528" i="1"/>
  <c r="D76529" i="1"/>
  <c r="D76530" i="1"/>
  <c r="D76531" i="1"/>
  <c r="D76532" i="1"/>
  <c r="D76533" i="1"/>
  <c r="D76534" i="1"/>
  <c r="D76535" i="1"/>
  <c r="D76536" i="1"/>
  <c r="D76537" i="1"/>
  <c r="D76538" i="1"/>
  <c r="D76539" i="1"/>
  <c r="D76540" i="1"/>
  <c r="D76541" i="1"/>
  <c r="D76542" i="1"/>
  <c r="D76543" i="1"/>
  <c r="D76544" i="1"/>
  <c r="D76545" i="1"/>
  <c r="D76546" i="1"/>
  <c r="D76547" i="1"/>
  <c r="D76548" i="1"/>
  <c r="D76549" i="1"/>
  <c r="D76550" i="1"/>
  <c r="D76551" i="1"/>
  <c r="D76552" i="1"/>
  <c r="D76553" i="1"/>
  <c r="D76554" i="1"/>
  <c r="D76555" i="1"/>
  <c r="D76556" i="1"/>
  <c r="D76557" i="1"/>
  <c r="D76558" i="1"/>
  <c r="D76559" i="1"/>
  <c r="D76560" i="1"/>
  <c r="D76561" i="1"/>
  <c r="D76562" i="1"/>
  <c r="D76563" i="1"/>
  <c r="D76564" i="1"/>
  <c r="D76565" i="1"/>
  <c r="D76566" i="1"/>
  <c r="D76567" i="1"/>
  <c r="D76568" i="1"/>
  <c r="D76569" i="1"/>
  <c r="D76570" i="1"/>
  <c r="D76571" i="1"/>
  <c r="D76572" i="1"/>
  <c r="D76573" i="1"/>
  <c r="D76574" i="1"/>
  <c r="D76575" i="1"/>
  <c r="D76576" i="1"/>
  <c r="D76577" i="1"/>
  <c r="D76578" i="1"/>
  <c r="D76579" i="1"/>
  <c r="D76580" i="1"/>
  <c r="D76581" i="1"/>
  <c r="D76582" i="1"/>
  <c r="D76583" i="1"/>
  <c r="D76584" i="1"/>
  <c r="D76585" i="1"/>
  <c r="D76586" i="1"/>
  <c r="D76587" i="1"/>
  <c r="D76588" i="1"/>
  <c r="D76589" i="1"/>
  <c r="D76590" i="1"/>
  <c r="D76591" i="1"/>
  <c r="D76592" i="1"/>
  <c r="D76593" i="1"/>
  <c r="D76594" i="1"/>
  <c r="D76595" i="1"/>
  <c r="D76596" i="1"/>
  <c r="D76597" i="1"/>
  <c r="D76598" i="1"/>
  <c r="D76599" i="1"/>
  <c r="D76600" i="1"/>
  <c r="D76601" i="1"/>
  <c r="D76602" i="1"/>
  <c r="D76603" i="1"/>
  <c r="D76604" i="1"/>
  <c r="D76605" i="1"/>
  <c r="D76606" i="1"/>
  <c r="D76607" i="1"/>
  <c r="D76608" i="1"/>
  <c r="D76609" i="1"/>
  <c r="D76610" i="1"/>
  <c r="D76611" i="1"/>
  <c r="D76612" i="1"/>
  <c r="D76613" i="1"/>
  <c r="D76614" i="1"/>
  <c r="D76615" i="1"/>
  <c r="D76616" i="1"/>
  <c r="D76617" i="1"/>
  <c r="D76618" i="1"/>
  <c r="D76619" i="1"/>
  <c r="D76620" i="1"/>
  <c r="D76621" i="1"/>
  <c r="D76622" i="1"/>
  <c r="D76623" i="1"/>
  <c r="D76624" i="1"/>
  <c r="D76625" i="1"/>
  <c r="D76626" i="1"/>
  <c r="D76627" i="1"/>
  <c r="D76628" i="1"/>
  <c r="D76629" i="1"/>
  <c r="D76630" i="1"/>
  <c r="D76631" i="1"/>
  <c r="D76632" i="1"/>
  <c r="D76633" i="1"/>
  <c r="D76634" i="1"/>
  <c r="D76635" i="1"/>
  <c r="D76636" i="1"/>
  <c r="D76637" i="1"/>
  <c r="D76638" i="1"/>
  <c r="D76639" i="1"/>
  <c r="D76640" i="1"/>
  <c r="D76641" i="1"/>
  <c r="D76642" i="1"/>
  <c r="D76643" i="1"/>
  <c r="D76644" i="1"/>
  <c r="D76645" i="1"/>
  <c r="D76646" i="1"/>
  <c r="D76647" i="1"/>
  <c r="D76648" i="1"/>
  <c r="D76649" i="1"/>
  <c r="D76650" i="1"/>
  <c r="D76651" i="1"/>
  <c r="D76652" i="1"/>
  <c r="D76653" i="1"/>
  <c r="D76654" i="1"/>
  <c r="D76655" i="1"/>
  <c r="D76656" i="1"/>
  <c r="D76657" i="1"/>
  <c r="D76658" i="1"/>
  <c r="D76659" i="1"/>
  <c r="D76660" i="1"/>
  <c r="D76661" i="1"/>
  <c r="D76662" i="1"/>
  <c r="D76663" i="1"/>
  <c r="D76664" i="1"/>
  <c r="D76665" i="1"/>
  <c r="D76666" i="1"/>
  <c r="D76667" i="1"/>
  <c r="D76668" i="1"/>
  <c r="D76669" i="1"/>
  <c r="D76670" i="1"/>
  <c r="D76671" i="1"/>
  <c r="D76672" i="1"/>
  <c r="D76673" i="1"/>
  <c r="D76674" i="1"/>
  <c r="D76675" i="1"/>
  <c r="D76676" i="1"/>
  <c r="D76677" i="1"/>
  <c r="D76678" i="1"/>
  <c r="D76679" i="1"/>
  <c r="D76680" i="1"/>
  <c r="D76681" i="1"/>
  <c r="D76682" i="1"/>
  <c r="D76683" i="1"/>
  <c r="D76684" i="1"/>
  <c r="D76685" i="1"/>
  <c r="D76686" i="1"/>
  <c r="D76687" i="1"/>
  <c r="D76688" i="1"/>
  <c r="D76689" i="1"/>
  <c r="D76690" i="1"/>
  <c r="D76691" i="1"/>
  <c r="D76692" i="1"/>
  <c r="D76693" i="1"/>
  <c r="D76694" i="1"/>
  <c r="D76695" i="1"/>
  <c r="D76696" i="1"/>
  <c r="D76697" i="1"/>
  <c r="D76698" i="1"/>
  <c r="D76699" i="1"/>
  <c r="D76700" i="1"/>
  <c r="D76701" i="1"/>
  <c r="D76702" i="1"/>
  <c r="D76703" i="1"/>
  <c r="D76704" i="1"/>
  <c r="D76705" i="1"/>
  <c r="D76706" i="1"/>
  <c r="D76707" i="1"/>
  <c r="D76708" i="1"/>
  <c r="D76709" i="1"/>
  <c r="D76710" i="1"/>
  <c r="D76711" i="1"/>
  <c r="D76712" i="1"/>
  <c r="D76713" i="1"/>
  <c r="D76714" i="1"/>
  <c r="D76715" i="1"/>
  <c r="D76716" i="1"/>
  <c r="D76717" i="1"/>
  <c r="D76718" i="1"/>
  <c r="D76719" i="1"/>
  <c r="D76720" i="1"/>
  <c r="D76721" i="1"/>
  <c r="D76722" i="1"/>
  <c r="D76723" i="1"/>
  <c r="D76724" i="1"/>
  <c r="D76725" i="1"/>
  <c r="D76726" i="1"/>
  <c r="D76727" i="1"/>
  <c r="D76728" i="1"/>
  <c r="D76729" i="1"/>
  <c r="D76730" i="1"/>
  <c r="D76731" i="1"/>
  <c r="D76732" i="1"/>
  <c r="D76733" i="1"/>
  <c r="D76734" i="1"/>
  <c r="D76735" i="1"/>
  <c r="D76736" i="1"/>
  <c r="D76737" i="1"/>
  <c r="D76738" i="1"/>
  <c r="D76739" i="1"/>
  <c r="D76740" i="1"/>
  <c r="D76741" i="1"/>
  <c r="D76742" i="1"/>
  <c r="D76743" i="1"/>
  <c r="D76744" i="1"/>
  <c r="D76745" i="1"/>
  <c r="D76746" i="1"/>
  <c r="D76747" i="1"/>
  <c r="D76748" i="1"/>
  <c r="D76749" i="1"/>
  <c r="D76750" i="1"/>
  <c r="D76751" i="1"/>
  <c r="D76752" i="1"/>
  <c r="D76753" i="1"/>
  <c r="D76754" i="1"/>
  <c r="D76755" i="1"/>
  <c r="D76756" i="1"/>
  <c r="D76757" i="1"/>
  <c r="D76758" i="1"/>
  <c r="D76759" i="1"/>
  <c r="D76760" i="1"/>
  <c r="D76761" i="1"/>
  <c r="D76762" i="1"/>
  <c r="D76763" i="1"/>
  <c r="D76764" i="1"/>
  <c r="D76765" i="1"/>
  <c r="D76766" i="1"/>
  <c r="D76767" i="1"/>
  <c r="D76768" i="1"/>
  <c r="D76769" i="1"/>
  <c r="D76770" i="1"/>
  <c r="D76771" i="1"/>
  <c r="D76772" i="1"/>
  <c r="D76773" i="1"/>
  <c r="D76774" i="1"/>
  <c r="D76775" i="1"/>
  <c r="D76776" i="1"/>
  <c r="D76777" i="1"/>
  <c r="D76778" i="1"/>
  <c r="D76779" i="1"/>
  <c r="D76780" i="1"/>
  <c r="D76781" i="1"/>
  <c r="D76782" i="1"/>
  <c r="D76783" i="1"/>
  <c r="D76784" i="1"/>
  <c r="D76785" i="1"/>
  <c r="D76786" i="1"/>
  <c r="D76787" i="1"/>
  <c r="D76788" i="1"/>
  <c r="D76789" i="1"/>
  <c r="D76790" i="1"/>
  <c r="D76791" i="1"/>
  <c r="D76792" i="1"/>
  <c r="D76793" i="1"/>
  <c r="D76794" i="1"/>
  <c r="D76795" i="1"/>
  <c r="D76796" i="1"/>
  <c r="D76797" i="1"/>
  <c r="D76798" i="1"/>
  <c r="D76799" i="1"/>
  <c r="D76800" i="1"/>
  <c r="D76801" i="1"/>
  <c r="D76802" i="1"/>
  <c r="D76803" i="1"/>
  <c r="D76804" i="1"/>
  <c r="D76805" i="1"/>
  <c r="D76806" i="1"/>
  <c r="D76807" i="1"/>
  <c r="D76808" i="1"/>
  <c r="D76809" i="1"/>
  <c r="D76810" i="1"/>
  <c r="D76811" i="1"/>
  <c r="D76812" i="1"/>
  <c r="D76813" i="1"/>
  <c r="D76814" i="1"/>
  <c r="D76815" i="1"/>
  <c r="D76816" i="1"/>
  <c r="D76817" i="1"/>
  <c r="D76818" i="1"/>
  <c r="D76819" i="1"/>
  <c r="D76820" i="1"/>
  <c r="D76821" i="1"/>
  <c r="D76822" i="1"/>
  <c r="D76823" i="1"/>
  <c r="D76824" i="1"/>
  <c r="D76825" i="1"/>
  <c r="D76826" i="1"/>
  <c r="D76827" i="1"/>
  <c r="D76828" i="1"/>
  <c r="D76829" i="1"/>
  <c r="D76830" i="1"/>
  <c r="D76831" i="1"/>
  <c r="D76832" i="1"/>
  <c r="D76833" i="1"/>
  <c r="D76834" i="1"/>
  <c r="D76835" i="1"/>
  <c r="D76836" i="1"/>
  <c r="D76837" i="1"/>
  <c r="D76838" i="1"/>
  <c r="D76839" i="1"/>
  <c r="D76840" i="1"/>
  <c r="D76841" i="1"/>
  <c r="D76842" i="1"/>
  <c r="D76843" i="1"/>
  <c r="D76844" i="1"/>
  <c r="D76845" i="1"/>
  <c r="D76846" i="1"/>
  <c r="D76847" i="1"/>
  <c r="D76848" i="1"/>
  <c r="D76849" i="1"/>
  <c r="D76850" i="1"/>
  <c r="D76851" i="1"/>
  <c r="D76852" i="1"/>
  <c r="D76853" i="1"/>
  <c r="D76854" i="1"/>
  <c r="D76855" i="1"/>
  <c r="D76856" i="1"/>
  <c r="D76857" i="1"/>
  <c r="D76858" i="1"/>
  <c r="D76859" i="1"/>
  <c r="D76860" i="1"/>
  <c r="D76861" i="1"/>
  <c r="D76862" i="1"/>
  <c r="D76863" i="1"/>
  <c r="D76864" i="1"/>
  <c r="D76865" i="1"/>
  <c r="D76866" i="1"/>
  <c r="D76867" i="1"/>
  <c r="D76868" i="1"/>
  <c r="D76869" i="1"/>
  <c r="D76870" i="1"/>
  <c r="D76871" i="1"/>
  <c r="D76872" i="1"/>
  <c r="D76873" i="1"/>
  <c r="D76874" i="1"/>
  <c r="D76875" i="1"/>
  <c r="D76876" i="1"/>
  <c r="D76877" i="1"/>
  <c r="D76878" i="1"/>
  <c r="D76879" i="1"/>
  <c r="D76880" i="1"/>
  <c r="D76881" i="1"/>
  <c r="D76882" i="1"/>
  <c r="D76883" i="1"/>
  <c r="D76884" i="1"/>
  <c r="D76885" i="1"/>
  <c r="D76886" i="1"/>
  <c r="D76887" i="1"/>
  <c r="D76888" i="1"/>
  <c r="D76889" i="1"/>
  <c r="D76890" i="1"/>
  <c r="D76891" i="1"/>
  <c r="D76892" i="1"/>
  <c r="D76893" i="1"/>
  <c r="D76894" i="1"/>
  <c r="D76895" i="1"/>
  <c r="D76896" i="1"/>
  <c r="D76897" i="1"/>
  <c r="D76898" i="1"/>
  <c r="D76899" i="1"/>
  <c r="D76900" i="1"/>
  <c r="D76901" i="1"/>
  <c r="D76902" i="1"/>
  <c r="D76903" i="1"/>
  <c r="D76904" i="1"/>
  <c r="D76905" i="1"/>
  <c r="D76906" i="1"/>
  <c r="D76907" i="1"/>
  <c r="D76908" i="1"/>
  <c r="D76909" i="1"/>
  <c r="D76910" i="1"/>
  <c r="D76911" i="1"/>
  <c r="D76912" i="1"/>
  <c r="D76913" i="1"/>
  <c r="D76914" i="1"/>
  <c r="D76915" i="1"/>
  <c r="D76916" i="1"/>
  <c r="D76917" i="1"/>
  <c r="D76918" i="1"/>
  <c r="D76919" i="1"/>
  <c r="D76920" i="1"/>
  <c r="D76921" i="1"/>
  <c r="D76922" i="1"/>
  <c r="D76923" i="1"/>
  <c r="D76924" i="1"/>
  <c r="D76925" i="1"/>
  <c r="D76926" i="1"/>
  <c r="D76927" i="1"/>
  <c r="D76928" i="1"/>
  <c r="D76929" i="1"/>
  <c r="D76930" i="1"/>
  <c r="D76931" i="1"/>
  <c r="D76932" i="1"/>
  <c r="D76933" i="1"/>
  <c r="D76934" i="1"/>
  <c r="D76935" i="1"/>
  <c r="D76936" i="1"/>
  <c r="D76937" i="1"/>
  <c r="D76938" i="1"/>
  <c r="D76939" i="1"/>
  <c r="D76940" i="1"/>
  <c r="D76941" i="1"/>
  <c r="D76942" i="1"/>
  <c r="D76943" i="1"/>
  <c r="D76944" i="1"/>
  <c r="D76945" i="1"/>
  <c r="D76946" i="1"/>
  <c r="D76947" i="1"/>
  <c r="D76948" i="1"/>
  <c r="D76949" i="1"/>
  <c r="D76950" i="1"/>
  <c r="D76951" i="1"/>
  <c r="D76952" i="1"/>
  <c r="D76953" i="1"/>
  <c r="D76954" i="1"/>
  <c r="D76955" i="1"/>
  <c r="D76956" i="1"/>
  <c r="D76957" i="1"/>
  <c r="D76958" i="1"/>
  <c r="D76959" i="1"/>
  <c r="D76960" i="1"/>
  <c r="D76961" i="1"/>
  <c r="D76962" i="1"/>
  <c r="D76963" i="1"/>
  <c r="D76964" i="1"/>
  <c r="D76965" i="1"/>
  <c r="D76966" i="1"/>
  <c r="D76967" i="1"/>
  <c r="D76968" i="1"/>
  <c r="D76969" i="1"/>
  <c r="D76970" i="1"/>
  <c r="D76971" i="1"/>
  <c r="D76972" i="1"/>
  <c r="D76973" i="1"/>
  <c r="D76974" i="1"/>
  <c r="D76975" i="1"/>
  <c r="D76976" i="1"/>
  <c r="D76977" i="1"/>
  <c r="D76978" i="1"/>
  <c r="D76979" i="1"/>
  <c r="D76980" i="1"/>
  <c r="D76981" i="1"/>
  <c r="D76982" i="1"/>
  <c r="D76983" i="1"/>
  <c r="D76984" i="1"/>
  <c r="D76985" i="1"/>
  <c r="D76986" i="1"/>
  <c r="D76987" i="1"/>
  <c r="D76988" i="1"/>
  <c r="D76989" i="1"/>
  <c r="D76990" i="1"/>
  <c r="D76991" i="1"/>
  <c r="D76992" i="1"/>
  <c r="D76993" i="1"/>
  <c r="D76994" i="1"/>
  <c r="D76995" i="1"/>
  <c r="D76996" i="1"/>
  <c r="D76997" i="1"/>
  <c r="D76998" i="1"/>
  <c r="D76999" i="1"/>
  <c r="D77000" i="1"/>
  <c r="D77001" i="1"/>
  <c r="D77002" i="1"/>
  <c r="D77003" i="1"/>
  <c r="D77004" i="1"/>
  <c r="D77005" i="1"/>
  <c r="D77006" i="1"/>
  <c r="D77007" i="1"/>
  <c r="D77008" i="1"/>
  <c r="D77009" i="1"/>
  <c r="D77010" i="1"/>
  <c r="D77011" i="1"/>
  <c r="D77012" i="1"/>
  <c r="D77013" i="1"/>
  <c r="D77014" i="1"/>
  <c r="D77015" i="1"/>
  <c r="D77016" i="1"/>
  <c r="D77017" i="1"/>
  <c r="D77018" i="1"/>
  <c r="D77019" i="1"/>
  <c r="D77020" i="1"/>
  <c r="D77021" i="1"/>
  <c r="D77022" i="1"/>
  <c r="D77023" i="1"/>
  <c r="D77024" i="1"/>
  <c r="D77025" i="1"/>
  <c r="D77026" i="1"/>
  <c r="D77027" i="1"/>
  <c r="D77028" i="1"/>
  <c r="D77029" i="1"/>
  <c r="D77030" i="1"/>
  <c r="D77031" i="1"/>
  <c r="D77032" i="1"/>
  <c r="D77033" i="1"/>
  <c r="D77034" i="1"/>
  <c r="D77035" i="1"/>
  <c r="D77036" i="1"/>
  <c r="D77037" i="1"/>
  <c r="D77038" i="1"/>
  <c r="D77039" i="1"/>
  <c r="D77040" i="1"/>
  <c r="D77041" i="1"/>
  <c r="D77042" i="1"/>
  <c r="D77043" i="1"/>
  <c r="D77044" i="1"/>
  <c r="D77045" i="1"/>
  <c r="D77046" i="1"/>
  <c r="D77047" i="1"/>
  <c r="D77048" i="1"/>
  <c r="D77049" i="1"/>
  <c r="D77050" i="1"/>
  <c r="D77051" i="1"/>
  <c r="D77052" i="1"/>
  <c r="D77053" i="1"/>
  <c r="D77054" i="1"/>
  <c r="D77055" i="1"/>
  <c r="D77056" i="1"/>
  <c r="D77057" i="1"/>
  <c r="D77058" i="1"/>
  <c r="D77059" i="1"/>
  <c r="D77060" i="1"/>
  <c r="D77061" i="1"/>
  <c r="D77062" i="1"/>
  <c r="D77063" i="1"/>
  <c r="D77064" i="1"/>
  <c r="D77065" i="1"/>
  <c r="D77066" i="1"/>
  <c r="D77067" i="1"/>
  <c r="D77068" i="1"/>
  <c r="D77069" i="1"/>
  <c r="D77070" i="1"/>
  <c r="D77071" i="1"/>
  <c r="D77072" i="1"/>
  <c r="D77073" i="1"/>
  <c r="D77074" i="1"/>
  <c r="D77075" i="1"/>
  <c r="D77076" i="1"/>
  <c r="D77077" i="1"/>
  <c r="D77078" i="1"/>
  <c r="D77079" i="1"/>
  <c r="D77080" i="1"/>
  <c r="D77081" i="1"/>
  <c r="D77082" i="1"/>
  <c r="D77083" i="1"/>
  <c r="D77084" i="1"/>
  <c r="D77085" i="1"/>
  <c r="D77086" i="1"/>
  <c r="D77087" i="1"/>
  <c r="D77088" i="1"/>
  <c r="D77089" i="1"/>
  <c r="D77090" i="1"/>
  <c r="D77091" i="1"/>
  <c r="D77092" i="1"/>
  <c r="D77093" i="1"/>
  <c r="D77094" i="1"/>
  <c r="D77095" i="1"/>
  <c r="D77096" i="1"/>
  <c r="D77097" i="1"/>
  <c r="D77098" i="1"/>
  <c r="D77099" i="1"/>
  <c r="D77100" i="1"/>
  <c r="D77101" i="1"/>
  <c r="D77102" i="1"/>
  <c r="D77103" i="1"/>
  <c r="D77104" i="1"/>
  <c r="D77105" i="1"/>
  <c r="D77106" i="1"/>
  <c r="D77107" i="1"/>
  <c r="D77108" i="1"/>
  <c r="D77109" i="1"/>
  <c r="D77110" i="1"/>
  <c r="D77111" i="1"/>
  <c r="D77112" i="1"/>
  <c r="D77113" i="1"/>
  <c r="D77114" i="1"/>
  <c r="D77115" i="1"/>
  <c r="D77116" i="1"/>
  <c r="D77117" i="1"/>
  <c r="D77118" i="1"/>
  <c r="D77119" i="1"/>
  <c r="D77120" i="1"/>
  <c r="D77121" i="1"/>
  <c r="D77122" i="1"/>
  <c r="D77123" i="1"/>
  <c r="D77124" i="1"/>
  <c r="D77125" i="1"/>
  <c r="D77126" i="1"/>
  <c r="D77127" i="1"/>
  <c r="D77128" i="1"/>
  <c r="D77129" i="1"/>
  <c r="D77130" i="1"/>
  <c r="D77131" i="1"/>
  <c r="D77132" i="1"/>
  <c r="D77133" i="1"/>
  <c r="D77134" i="1"/>
  <c r="D77135" i="1"/>
  <c r="D77136" i="1"/>
  <c r="D77137" i="1"/>
  <c r="D77138" i="1"/>
  <c r="D77139" i="1"/>
  <c r="D77140" i="1"/>
  <c r="D77141" i="1"/>
  <c r="D77142" i="1"/>
  <c r="D77143" i="1"/>
  <c r="D77144" i="1"/>
  <c r="D77145" i="1"/>
  <c r="D77146" i="1"/>
  <c r="D77147" i="1"/>
  <c r="D77148" i="1"/>
  <c r="D77149" i="1"/>
  <c r="D77150" i="1"/>
  <c r="D77151" i="1"/>
  <c r="D77152" i="1"/>
  <c r="D77153" i="1"/>
  <c r="D77154" i="1"/>
  <c r="D77155" i="1"/>
  <c r="D77156" i="1"/>
  <c r="D77157" i="1"/>
  <c r="D77158" i="1"/>
  <c r="D77159" i="1"/>
  <c r="D77160" i="1"/>
  <c r="D77161" i="1"/>
  <c r="D77162" i="1"/>
  <c r="D77163" i="1"/>
  <c r="D77164" i="1"/>
  <c r="D77165" i="1"/>
  <c r="D77166" i="1"/>
  <c r="D77167" i="1"/>
  <c r="D77168" i="1"/>
  <c r="D77169" i="1"/>
  <c r="D77170" i="1"/>
  <c r="D77171" i="1"/>
  <c r="D77172" i="1"/>
  <c r="D77173" i="1"/>
  <c r="D77174" i="1"/>
  <c r="D77175" i="1"/>
  <c r="D77176" i="1"/>
  <c r="D77177" i="1"/>
  <c r="D77178" i="1"/>
  <c r="D77179" i="1"/>
  <c r="D77180" i="1"/>
  <c r="D77181" i="1"/>
  <c r="D77182" i="1"/>
  <c r="D77183" i="1"/>
  <c r="D77184" i="1"/>
  <c r="D77185" i="1"/>
  <c r="D77186" i="1"/>
  <c r="D77187" i="1"/>
  <c r="D77188" i="1"/>
  <c r="D77189" i="1"/>
  <c r="D77190" i="1"/>
  <c r="D77191" i="1"/>
  <c r="D77192" i="1"/>
  <c r="D77193" i="1"/>
  <c r="D77194" i="1"/>
  <c r="D77195" i="1"/>
  <c r="D77196" i="1"/>
  <c r="D77197" i="1"/>
  <c r="D77198" i="1"/>
  <c r="D77199" i="1"/>
  <c r="D77200" i="1"/>
  <c r="D77201" i="1"/>
  <c r="D77202" i="1"/>
  <c r="D77203" i="1"/>
  <c r="D77204" i="1"/>
  <c r="D77205" i="1"/>
  <c r="D77206" i="1"/>
  <c r="D77207" i="1"/>
  <c r="D77208" i="1"/>
  <c r="D77209" i="1"/>
  <c r="D77210" i="1"/>
  <c r="D77211" i="1"/>
  <c r="D77212" i="1"/>
  <c r="D77213" i="1"/>
  <c r="D77214" i="1"/>
  <c r="D77215" i="1"/>
  <c r="D77216" i="1"/>
  <c r="D77217" i="1"/>
  <c r="D77218" i="1"/>
  <c r="D77219" i="1"/>
  <c r="D77220" i="1"/>
  <c r="D77221" i="1"/>
  <c r="D77222" i="1"/>
  <c r="D77223" i="1"/>
  <c r="D77224" i="1"/>
  <c r="D77225" i="1"/>
  <c r="D77226" i="1"/>
  <c r="D77227" i="1"/>
  <c r="D77228" i="1"/>
  <c r="D77229" i="1"/>
  <c r="D77230" i="1"/>
  <c r="D77231" i="1"/>
  <c r="D77232" i="1"/>
  <c r="D77233" i="1"/>
  <c r="D77234" i="1"/>
  <c r="D77235" i="1"/>
  <c r="D77236" i="1"/>
  <c r="D77237" i="1"/>
  <c r="D77238" i="1"/>
  <c r="D77239" i="1"/>
  <c r="D77240" i="1"/>
  <c r="D77241" i="1"/>
  <c r="D77242" i="1"/>
  <c r="D77243" i="1"/>
  <c r="D77244" i="1"/>
  <c r="D77245" i="1"/>
  <c r="D77246" i="1"/>
  <c r="D77247" i="1"/>
  <c r="D77248" i="1"/>
  <c r="D77249" i="1"/>
  <c r="D77250" i="1"/>
  <c r="D77251" i="1"/>
  <c r="D77252" i="1"/>
  <c r="D77253" i="1"/>
  <c r="D77254" i="1"/>
  <c r="D77255" i="1"/>
  <c r="D77256" i="1"/>
  <c r="D77257" i="1"/>
  <c r="D77258" i="1"/>
  <c r="D77259" i="1"/>
  <c r="D77260" i="1"/>
  <c r="D77261" i="1"/>
  <c r="D77262" i="1"/>
  <c r="D77263" i="1"/>
  <c r="D77264" i="1"/>
  <c r="D77265" i="1"/>
  <c r="D77266" i="1"/>
  <c r="D77267" i="1"/>
  <c r="D77268" i="1"/>
  <c r="D77269" i="1"/>
  <c r="D77270" i="1"/>
  <c r="D77271" i="1"/>
  <c r="D77272" i="1"/>
  <c r="D77273" i="1"/>
  <c r="D77274" i="1"/>
  <c r="D77275" i="1"/>
  <c r="D77276" i="1"/>
  <c r="D77277" i="1"/>
  <c r="D77278" i="1"/>
  <c r="D77279" i="1"/>
  <c r="D77280" i="1"/>
  <c r="D77281" i="1"/>
  <c r="D77282" i="1"/>
  <c r="D77283" i="1"/>
  <c r="D77284" i="1"/>
  <c r="D77285" i="1"/>
  <c r="D77286" i="1"/>
  <c r="D77287" i="1"/>
  <c r="D77288" i="1"/>
  <c r="D77289" i="1"/>
  <c r="D77290" i="1"/>
  <c r="D77291" i="1"/>
  <c r="D77292" i="1"/>
  <c r="D77293" i="1"/>
  <c r="D77294" i="1"/>
  <c r="D77295" i="1"/>
  <c r="D77296" i="1"/>
  <c r="D77297" i="1"/>
  <c r="D77298" i="1"/>
  <c r="D77299" i="1"/>
  <c r="D77300" i="1"/>
  <c r="D77301" i="1"/>
  <c r="D77302" i="1"/>
  <c r="D77303" i="1"/>
  <c r="D77304" i="1"/>
  <c r="D77305" i="1"/>
  <c r="D77306" i="1"/>
  <c r="D77307" i="1"/>
  <c r="D77308" i="1"/>
  <c r="D77309" i="1"/>
  <c r="D77310" i="1"/>
  <c r="D77311" i="1"/>
  <c r="D77312" i="1"/>
  <c r="D77313" i="1"/>
  <c r="D77314" i="1"/>
  <c r="D77315" i="1"/>
  <c r="D77316" i="1"/>
  <c r="D77317" i="1"/>
  <c r="D77318" i="1"/>
  <c r="D77319" i="1"/>
  <c r="D77320" i="1"/>
  <c r="D77321" i="1"/>
  <c r="D77322" i="1"/>
  <c r="D77323" i="1"/>
  <c r="D77324" i="1"/>
  <c r="D77325" i="1"/>
  <c r="D77326" i="1"/>
  <c r="D77327" i="1"/>
  <c r="D77328" i="1"/>
  <c r="D77329" i="1"/>
  <c r="D77330" i="1"/>
  <c r="D77331" i="1"/>
  <c r="D77332" i="1"/>
  <c r="D77333" i="1"/>
  <c r="D77334" i="1"/>
  <c r="D77335" i="1"/>
  <c r="D77336" i="1"/>
  <c r="D77337" i="1"/>
  <c r="D77338" i="1"/>
  <c r="D77339" i="1"/>
  <c r="D77340" i="1"/>
  <c r="D77341" i="1"/>
  <c r="D77342" i="1"/>
  <c r="D77343" i="1"/>
  <c r="D77344" i="1"/>
  <c r="D77345" i="1"/>
  <c r="D77346" i="1"/>
  <c r="D77347" i="1"/>
  <c r="D77348" i="1"/>
  <c r="D77349" i="1"/>
  <c r="D77350" i="1"/>
  <c r="D77351" i="1"/>
  <c r="D77352" i="1"/>
  <c r="D77353" i="1"/>
  <c r="D77354" i="1"/>
  <c r="D77355" i="1"/>
  <c r="D77356" i="1"/>
  <c r="D77357" i="1"/>
  <c r="D77358" i="1"/>
  <c r="D77359" i="1"/>
  <c r="D77360" i="1"/>
  <c r="D77361" i="1"/>
  <c r="D77362" i="1"/>
  <c r="D77363" i="1"/>
  <c r="D77364" i="1"/>
  <c r="D77365" i="1"/>
  <c r="D77366" i="1"/>
  <c r="D77367" i="1"/>
  <c r="D77368" i="1"/>
  <c r="D77369" i="1"/>
  <c r="D77370" i="1"/>
  <c r="D77371" i="1"/>
  <c r="D77372" i="1"/>
  <c r="D77373" i="1"/>
  <c r="D77374" i="1"/>
  <c r="D77375" i="1"/>
  <c r="D77376" i="1"/>
  <c r="D77377" i="1"/>
  <c r="D77378" i="1"/>
  <c r="D77379" i="1"/>
  <c r="D77380" i="1"/>
  <c r="D77381" i="1"/>
  <c r="D77382" i="1"/>
  <c r="D77383" i="1"/>
  <c r="D77384" i="1"/>
  <c r="D77385" i="1"/>
  <c r="D77386" i="1"/>
  <c r="D77387" i="1"/>
  <c r="D77388" i="1"/>
  <c r="D77389" i="1"/>
  <c r="D77390" i="1"/>
  <c r="D77391" i="1"/>
  <c r="D77392" i="1"/>
  <c r="D77393" i="1"/>
  <c r="D77394" i="1"/>
  <c r="D77395" i="1"/>
  <c r="D77396" i="1"/>
  <c r="D77397" i="1"/>
  <c r="D77398" i="1"/>
  <c r="D77399" i="1"/>
  <c r="D77400" i="1"/>
  <c r="D77401" i="1"/>
  <c r="D77402" i="1"/>
  <c r="D77403" i="1"/>
  <c r="D77404" i="1"/>
  <c r="D77405" i="1"/>
  <c r="D77406" i="1"/>
  <c r="D77407" i="1"/>
  <c r="D77408" i="1"/>
  <c r="D77409" i="1"/>
  <c r="D77410" i="1"/>
  <c r="D77411" i="1"/>
  <c r="D77412" i="1"/>
  <c r="D77413" i="1"/>
  <c r="D77414" i="1"/>
  <c r="D77415" i="1"/>
  <c r="D77416" i="1"/>
  <c r="D77417" i="1"/>
  <c r="D77418" i="1"/>
  <c r="D77419" i="1"/>
  <c r="D77420" i="1"/>
  <c r="D77421" i="1"/>
  <c r="D77422" i="1"/>
  <c r="D77423" i="1"/>
  <c r="D77424" i="1"/>
  <c r="D77425" i="1"/>
  <c r="D77426" i="1"/>
  <c r="D77427" i="1"/>
  <c r="D77428" i="1"/>
  <c r="D77429" i="1"/>
  <c r="D77430" i="1"/>
  <c r="D77431" i="1"/>
  <c r="D77432" i="1"/>
  <c r="D77433" i="1"/>
  <c r="D77434" i="1"/>
  <c r="D77435" i="1"/>
  <c r="D77436" i="1"/>
  <c r="D77437" i="1"/>
  <c r="D77438" i="1"/>
  <c r="D77439" i="1"/>
  <c r="D77440" i="1"/>
  <c r="D77441" i="1"/>
  <c r="D77442" i="1"/>
  <c r="D77443" i="1"/>
  <c r="D77444" i="1"/>
  <c r="D77445" i="1"/>
  <c r="D77446" i="1"/>
  <c r="D77447" i="1"/>
  <c r="D77448" i="1"/>
  <c r="D77449" i="1"/>
  <c r="D77450" i="1"/>
  <c r="D77451" i="1"/>
  <c r="D77452" i="1"/>
  <c r="D77453" i="1"/>
  <c r="D77454" i="1"/>
  <c r="D77455" i="1"/>
  <c r="D77456" i="1"/>
  <c r="D77457" i="1"/>
  <c r="D77458" i="1"/>
  <c r="D77459" i="1"/>
  <c r="D77460" i="1"/>
  <c r="D77461" i="1"/>
  <c r="D77462" i="1"/>
  <c r="D77463" i="1"/>
  <c r="D77464" i="1"/>
  <c r="D77465" i="1"/>
  <c r="D77466" i="1"/>
  <c r="D77467" i="1"/>
  <c r="D77468" i="1"/>
  <c r="D77469" i="1"/>
  <c r="D77470" i="1"/>
  <c r="D77471" i="1"/>
  <c r="D77472" i="1"/>
  <c r="D77473" i="1"/>
  <c r="D77474" i="1"/>
  <c r="D77475" i="1"/>
  <c r="D77476" i="1"/>
  <c r="D77477" i="1"/>
  <c r="D77478" i="1"/>
  <c r="D77479" i="1"/>
  <c r="D77480" i="1"/>
  <c r="D77481" i="1"/>
  <c r="D77482" i="1"/>
  <c r="D77483" i="1"/>
  <c r="D77484" i="1"/>
  <c r="D77485" i="1"/>
  <c r="D77486" i="1"/>
  <c r="D77487" i="1"/>
  <c r="D77488" i="1"/>
  <c r="D77489" i="1"/>
  <c r="D77490" i="1"/>
  <c r="D77491" i="1"/>
  <c r="D77492" i="1"/>
  <c r="D77493" i="1"/>
  <c r="D77494" i="1"/>
  <c r="D77495" i="1"/>
  <c r="D77496" i="1"/>
  <c r="D77497" i="1"/>
  <c r="D77498" i="1"/>
  <c r="D77499" i="1"/>
  <c r="D77500" i="1"/>
  <c r="D77501" i="1"/>
  <c r="D77502" i="1"/>
  <c r="D77503" i="1"/>
  <c r="D77504" i="1"/>
  <c r="D77505" i="1"/>
  <c r="D77506" i="1"/>
  <c r="D77507" i="1"/>
  <c r="D77508" i="1"/>
  <c r="D77509" i="1"/>
  <c r="D77510" i="1"/>
  <c r="D77511" i="1"/>
  <c r="D77512" i="1"/>
  <c r="D77513" i="1"/>
  <c r="D77514" i="1"/>
  <c r="D77515" i="1"/>
  <c r="D77516" i="1"/>
  <c r="D77517" i="1"/>
  <c r="D77518" i="1"/>
  <c r="D77519" i="1"/>
  <c r="D77520" i="1"/>
  <c r="D77521" i="1"/>
  <c r="D77522" i="1"/>
  <c r="D77523" i="1"/>
  <c r="D77524" i="1"/>
  <c r="D77525" i="1"/>
  <c r="D77526" i="1"/>
  <c r="D77527" i="1"/>
  <c r="D77528" i="1"/>
  <c r="D77529" i="1"/>
  <c r="D77530" i="1"/>
  <c r="D77531" i="1"/>
  <c r="D77532" i="1"/>
  <c r="D77533" i="1"/>
  <c r="D77534" i="1"/>
  <c r="D77535" i="1"/>
  <c r="D77536" i="1"/>
  <c r="D77537" i="1"/>
  <c r="D77538" i="1"/>
  <c r="D77539" i="1"/>
  <c r="D77540" i="1"/>
  <c r="D77541" i="1"/>
  <c r="D77542" i="1"/>
  <c r="D77543" i="1"/>
  <c r="D77544" i="1"/>
  <c r="D77545" i="1"/>
  <c r="D77546" i="1"/>
  <c r="D77547" i="1"/>
  <c r="D77548" i="1"/>
  <c r="D77549" i="1"/>
  <c r="D77550" i="1"/>
  <c r="D77551" i="1"/>
  <c r="D77552" i="1"/>
  <c r="D77553" i="1"/>
  <c r="D77554" i="1"/>
  <c r="D77555" i="1"/>
  <c r="D77556" i="1"/>
  <c r="D77557" i="1"/>
  <c r="D77558" i="1"/>
  <c r="D77559" i="1"/>
  <c r="D77560" i="1"/>
  <c r="D77561" i="1"/>
  <c r="D77562" i="1"/>
  <c r="D77563" i="1"/>
  <c r="D77564" i="1"/>
  <c r="D77565" i="1"/>
  <c r="D77566" i="1"/>
  <c r="D77567" i="1"/>
  <c r="D77568" i="1"/>
  <c r="D77569" i="1"/>
  <c r="D77570" i="1"/>
  <c r="D77571" i="1"/>
  <c r="D77572" i="1"/>
  <c r="D77573" i="1"/>
  <c r="D77574" i="1"/>
  <c r="D77575" i="1"/>
  <c r="D77576" i="1"/>
  <c r="D77577" i="1"/>
  <c r="D77578" i="1"/>
  <c r="D77579" i="1"/>
  <c r="D77580" i="1"/>
  <c r="D77581" i="1"/>
  <c r="D77582" i="1"/>
  <c r="D77583" i="1"/>
  <c r="D77584" i="1"/>
  <c r="D77585" i="1"/>
  <c r="D77586" i="1"/>
  <c r="D77587" i="1"/>
  <c r="D77588" i="1"/>
  <c r="D77589" i="1"/>
  <c r="D77590" i="1"/>
  <c r="D77591" i="1"/>
  <c r="D77592" i="1"/>
  <c r="D77593" i="1"/>
  <c r="D77594" i="1"/>
  <c r="D77595" i="1"/>
  <c r="D77596" i="1"/>
  <c r="D77597" i="1"/>
  <c r="D77598" i="1"/>
  <c r="D77599" i="1"/>
  <c r="D77600" i="1"/>
  <c r="D77601" i="1"/>
  <c r="D77602" i="1"/>
  <c r="D77603" i="1"/>
  <c r="D77604" i="1"/>
  <c r="D77605" i="1"/>
  <c r="D77606" i="1"/>
  <c r="D77607" i="1"/>
  <c r="D77608" i="1"/>
  <c r="D77609" i="1"/>
  <c r="D77610" i="1"/>
  <c r="D77611" i="1"/>
  <c r="D77612" i="1"/>
  <c r="D77613" i="1"/>
  <c r="D77614" i="1"/>
  <c r="D77615" i="1"/>
  <c r="D77616" i="1"/>
  <c r="D77617" i="1"/>
  <c r="D77618" i="1"/>
  <c r="D77619" i="1"/>
  <c r="D77620" i="1"/>
  <c r="D77621" i="1"/>
  <c r="D77622" i="1"/>
  <c r="D77623" i="1"/>
  <c r="D77624" i="1"/>
  <c r="D77625" i="1"/>
  <c r="D77626" i="1"/>
  <c r="D77627" i="1"/>
  <c r="D77628" i="1"/>
  <c r="D77629" i="1"/>
  <c r="D77630" i="1"/>
  <c r="D77631" i="1"/>
  <c r="D77632" i="1"/>
  <c r="D77633" i="1"/>
  <c r="D77634" i="1"/>
  <c r="D77635" i="1"/>
  <c r="D77636" i="1"/>
  <c r="D77637" i="1"/>
  <c r="D77638" i="1"/>
  <c r="D77639" i="1"/>
  <c r="D77640" i="1"/>
  <c r="D77641" i="1"/>
  <c r="D77642" i="1"/>
  <c r="D77643" i="1"/>
  <c r="D77644" i="1"/>
  <c r="D77645" i="1"/>
  <c r="D77646" i="1"/>
  <c r="D77647" i="1"/>
  <c r="D77648" i="1"/>
  <c r="D77649" i="1"/>
  <c r="D77650" i="1"/>
  <c r="D77651" i="1"/>
  <c r="D77652" i="1"/>
  <c r="D77653" i="1"/>
  <c r="D77654" i="1"/>
  <c r="D77655" i="1"/>
  <c r="D77656" i="1"/>
  <c r="D77657" i="1"/>
  <c r="D77658" i="1"/>
  <c r="D77659" i="1"/>
  <c r="D77660" i="1"/>
  <c r="D77661" i="1"/>
  <c r="D77662" i="1"/>
  <c r="D77663" i="1"/>
  <c r="D77664" i="1"/>
  <c r="D77665" i="1"/>
  <c r="D77666" i="1"/>
  <c r="D77667" i="1"/>
  <c r="D77668" i="1"/>
  <c r="D77669" i="1"/>
  <c r="D77670" i="1"/>
  <c r="D77671" i="1"/>
  <c r="D77672" i="1"/>
  <c r="D77673" i="1"/>
  <c r="D77674" i="1"/>
  <c r="D77675" i="1"/>
  <c r="D77676" i="1"/>
  <c r="D77677" i="1"/>
  <c r="D77678" i="1"/>
  <c r="D77679" i="1"/>
  <c r="D77680" i="1"/>
  <c r="D77681" i="1"/>
  <c r="D77682" i="1"/>
  <c r="D77683" i="1"/>
  <c r="D77684" i="1"/>
  <c r="D77685" i="1"/>
  <c r="D77686" i="1"/>
  <c r="D77687" i="1"/>
  <c r="D77688" i="1"/>
  <c r="D77689" i="1"/>
  <c r="D77690" i="1"/>
  <c r="D77691" i="1"/>
  <c r="D77692" i="1"/>
  <c r="D77693" i="1"/>
  <c r="D77694" i="1"/>
  <c r="D77695" i="1"/>
  <c r="D77696" i="1"/>
  <c r="D77697" i="1"/>
  <c r="D77698" i="1"/>
  <c r="D77699" i="1"/>
  <c r="D77700" i="1"/>
  <c r="D77701" i="1"/>
  <c r="D77702" i="1"/>
  <c r="D77703" i="1"/>
  <c r="D77704" i="1"/>
  <c r="D77705" i="1"/>
  <c r="D77706" i="1"/>
  <c r="D77707" i="1"/>
  <c r="D77708" i="1"/>
  <c r="D77709" i="1"/>
  <c r="D77710" i="1"/>
  <c r="D77711" i="1"/>
  <c r="D77712" i="1"/>
  <c r="D77713" i="1"/>
  <c r="D77714" i="1"/>
  <c r="D77715" i="1"/>
  <c r="D77716" i="1"/>
  <c r="D77717" i="1"/>
  <c r="D77718" i="1"/>
  <c r="D77719" i="1"/>
  <c r="D77720" i="1"/>
  <c r="D77721" i="1"/>
  <c r="D77722" i="1"/>
  <c r="D77723" i="1"/>
  <c r="D77724" i="1"/>
  <c r="D77725" i="1"/>
  <c r="D77726" i="1"/>
  <c r="D77727" i="1"/>
  <c r="D77728" i="1"/>
  <c r="D77729" i="1"/>
  <c r="D77730" i="1"/>
  <c r="D77731" i="1"/>
  <c r="D77732" i="1"/>
  <c r="D77733" i="1"/>
  <c r="D77734" i="1"/>
  <c r="D77735" i="1"/>
  <c r="D77736" i="1"/>
  <c r="D77737" i="1"/>
  <c r="D77738" i="1"/>
  <c r="D77739" i="1"/>
  <c r="D77740" i="1"/>
  <c r="D77741" i="1"/>
  <c r="D77742" i="1"/>
  <c r="D77743" i="1"/>
  <c r="D77744" i="1"/>
  <c r="D77745" i="1"/>
  <c r="D77746" i="1"/>
  <c r="D77747" i="1"/>
  <c r="D77748" i="1"/>
  <c r="D77749" i="1"/>
  <c r="D77750" i="1"/>
  <c r="D77751" i="1"/>
  <c r="D77752" i="1"/>
  <c r="D77753" i="1"/>
  <c r="D77754" i="1"/>
  <c r="D77755" i="1"/>
  <c r="D77756" i="1"/>
  <c r="D77757" i="1"/>
  <c r="D77758" i="1"/>
  <c r="D77759" i="1"/>
  <c r="D77760" i="1"/>
  <c r="D77761" i="1"/>
  <c r="D77762" i="1"/>
  <c r="D77763" i="1"/>
  <c r="D77764" i="1"/>
  <c r="D77765" i="1"/>
  <c r="D77766" i="1"/>
  <c r="D77767" i="1"/>
  <c r="D77768" i="1"/>
  <c r="D77769" i="1"/>
  <c r="D77770" i="1"/>
  <c r="D77771" i="1"/>
  <c r="D77772" i="1"/>
  <c r="D77773" i="1"/>
  <c r="D77774" i="1"/>
  <c r="D77775" i="1"/>
  <c r="D77776" i="1"/>
  <c r="D77777" i="1"/>
  <c r="D77778" i="1"/>
  <c r="D77779" i="1"/>
  <c r="D77780" i="1"/>
  <c r="D77781" i="1"/>
  <c r="D77782" i="1"/>
  <c r="D77783" i="1"/>
  <c r="D77784" i="1"/>
  <c r="D77785" i="1"/>
  <c r="D77786" i="1"/>
  <c r="D77787" i="1"/>
  <c r="D77788" i="1"/>
  <c r="D77789" i="1"/>
  <c r="D77790" i="1"/>
  <c r="D77791" i="1"/>
  <c r="D77792" i="1"/>
  <c r="D77793" i="1"/>
  <c r="D77794" i="1"/>
  <c r="D77795" i="1"/>
  <c r="D77796" i="1"/>
  <c r="D77797" i="1"/>
  <c r="D77798" i="1"/>
  <c r="D77799" i="1"/>
  <c r="D77800" i="1"/>
  <c r="D77801" i="1"/>
  <c r="D77802" i="1"/>
  <c r="D77803" i="1"/>
  <c r="D77804" i="1"/>
  <c r="D77805" i="1"/>
  <c r="D77806" i="1"/>
  <c r="D77807" i="1"/>
  <c r="D77808" i="1"/>
  <c r="D77809" i="1"/>
  <c r="D77810" i="1"/>
  <c r="D77811" i="1"/>
  <c r="D77812" i="1"/>
  <c r="D77813" i="1"/>
  <c r="D77814" i="1"/>
  <c r="D77815" i="1"/>
  <c r="D77816" i="1"/>
  <c r="D77817" i="1"/>
  <c r="D77818" i="1"/>
  <c r="D77819" i="1"/>
  <c r="D77820" i="1"/>
  <c r="D77821" i="1"/>
  <c r="D77822" i="1"/>
  <c r="D77823" i="1"/>
  <c r="D77824" i="1"/>
  <c r="D77825" i="1"/>
  <c r="D77826" i="1"/>
  <c r="D77827" i="1"/>
  <c r="D77828" i="1"/>
  <c r="D77829" i="1"/>
  <c r="D77830" i="1"/>
  <c r="D77831" i="1"/>
  <c r="D77832" i="1"/>
  <c r="D77833" i="1"/>
  <c r="D77834" i="1"/>
  <c r="D77835" i="1"/>
  <c r="D77836" i="1"/>
  <c r="D77837" i="1"/>
  <c r="D77838" i="1"/>
  <c r="D77839" i="1"/>
  <c r="D77840" i="1"/>
  <c r="D77841" i="1"/>
  <c r="D77842" i="1"/>
  <c r="D77843" i="1"/>
  <c r="D77844" i="1"/>
  <c r="D77845" i="1"/>
  <c r="D77846" i="1"/>
  <c r="D77847" i="1"/>
  <c r="D77848" i="1"/>
  <c r="D77849" i="1"/>
  <c r="D77850" i="1"/>
  <c r="D77851" i="1"/>
  <c r="D77852" i="1"/>
  <c r="D77853" i="1"/>
  <c r="D77854" i="1"/>
  <c r="D77855" i="1"/>
  <c r="D77856" i="1"/>
  <c r="D77857" i="1"/>
  <c r="D77858" i="1"/>
  <c r="D77859" i="1"/>
  <c r="D77860" i="1"/>
  <c r="D77861" i="1"/>
  <c r="D77862" i="1"/>
  <c r="D77863" i="1"/>
  <c r="D77864" i="1"/>
  <c r="D77865" i="1"/>
  <c r="D77866" i="1"/>
  <c r="D77867" i="1"/>
  <c r="D77868" i="1"/>
  <c r="D77869" i="1"/>
  <c r="D77870" i="1"/>
  <c r="D77871" i="1"/>
  <c r="D77872" i="1"/>
  <c r="D77873" i="1"/>
  <c r="D77874" i="1"/>
  <c r="D77875" i="1"/>
  <c r="D77876" i="1"/>
  <c r="D77877" i="1"/>
  <c r="D77878" i="1"/>
  <c r="D77879" i="1"/>
  <c r="D77880" i="1"/>
  <c r="D77881" i="1"/>
  <c r="D77882" i="1"/>
  <c r="D77883" i="1"/>
  <c r="D77884" i="1"/>
  <c r="D77885" i="1"/>
  <c r="D77886" i="1"/>
  <c r="D77887" i="1"/>
  <c r="D77888" i="1"/>
  <c r="D77889" i="1"/>
  <c r="D77890" i="1"/>
  <c r="D77891" i="1"/>
  <c r="D77892" i="1"/>
  <c r="D77893" i="1"/>
  <c r="D77894" i="1"/>
  <c r="D77895" i="1"/>
  <c r="D77896" i="1"/>
  <c r="D77897" i="1"/>
  <c r="D77898" i="1"/>
  <c r="D77899" i="1"/>
  <c r="D77900" i="1"/>
  <c r="D77901" i="1"/>
  <c r="D77902" i="1"/>
  <c r="D77903" i="1"/>
  <c r="D77904" i="1"/>
  <c r="D77905" i="1"/>
  <c r="D77906" i="1"/>
  <c r="D77907" i="1"/>
  <c r="D77908" i="1"/>
  <c r="D77909" i="1"/>
  <c r="D77910" i="1"/>
  <c r="D77911" i="1"/>
  <c r="D77912" i="1"/>
  <c r="D77913" i="1"/>
  <c r="D77914" i="1"/>
  <c r="D77915" i="1"/>
  <c r="D77916" i="1"/>
  <c r="D77917" i="1"/>
  <c r="D77918" i="1"/>
  <c r="D77919" i="1"/>
  <c r="D77920" i="1"/>
  <c r="D77921" i="1"/>
  <c r="D77922" i="1"/>
  <c r="D77923" i="1"/>
  <c r="D77924" i="1"/>
  <c r="D77925" i="1"/>
  <c r="D77926" i="1"/>
  <c r="D77927" i="1"/>
  <c r="D77928" i="1"/>
  <c r="D77929" i="1"/>
  <c r="D77930" i="1"/>
  <c r="D77931" i="1"/>
  <c r="D77932" i="1"/>
  <c r="D77933" i="1"/>
  <c r="D77934" i="1"/>
  <c r="D77935" i="1"/>
  <c r="D77936" i="1"/>
  <c r="D77937" i="1"/>
  <c r="D77938" i="1"/>
  <c r="D77939" i="1"/>
  <c r="D77940" i="1"/>
  <c r="D77941" i="1"/>
  <c r="D77942" i="1"/>
  <c r="D77943" i="1"/>
  <c r="D77944" i="1"/>
  <c r="D77945" i="1"/>
  <c r="D77946" i="1"/>
  <c r="D77947" i="1"/>
  <c r="D77948" i="1"/>
  <c r="D77949" i="1"/>
  <c r="D77950" i="1"/>
  <c r="D77951" i="1"/>
  <c r="D77952" i="1"/>
  <c r="D77953" i="1"/>
  <c r="D77954" i="1"/>
  <c r="D77955" i="1"/>
  <c r="D77956" i="1"/>
  <c r="D77957" i="1"/>
  <c r="D77958" i="1"/>
  <c r="D77959" i="1"/>
  <c r="D77960" i="1"/>
  <c r="D77961" i="1"/>
  <c r="D77962" i="1"/>
  <c r="D77963" i="1"/>
  <c r="D77964" i="1"/>
  <c r="D77965" i="1"/>
  <c r="D77966" i="1"/>
  <c r="D77967" i="1"/>
  <c r="D77968" i="1"/>
  <c r="D77969" i="1"/>
  <c r="D77970" i="1"/>
  <c r="D77971" i="1"/>
  <c r="D77972" i="1"/>
  <c r="D77973" i="1"/>
  <c r="D77974" i="1"/>
  <c r="D77975" i="1"/>
  <c r="D77976" i="1"/>
  <c r="D77977" i="1"/>
  <c r="D77978" i="1"/>
  <c r="D77979" i="1"/>
  <c r="D77980" i="1"/>
  <c r="D77981" i="1"/>
  <c r="D77982" i="1"/>
  <c r="D77983" i="1"/>
  <c r="D77984" i="1"/>
  <c r="D77985" i="1"/>
  <c r="D77986" i="1"/>
  <c r="D77987" i="1"/>
  <c r="D77988" i="1"/>
  <c r="D77989" i="1"/>
  <c r="D77990" i="1"/>
  <c r="D77991" i="1"/>
  <c r="D77992" i="1"/>
  <c r="D77993" i="1"/>
  <c r="D77994" i="1"/>
  <c r="D77995" i="1"/>
  <c r="D77996" i="1"/>
  <c r="D77997" i="1"/>
  <c r="D77998" i="1"/>
  <c r="D77999" i="1"/>
  <c r="D78000" i="1"/>
  <c r="D78001" i="1"/>
  <c r="D78002" i="1"/>
  <c r="D78003" i="1"/>
  <c r="D78004" i="1"/>
  <c r="D78005" i="1"/>
  <c r="D78006" i="1"/>
  <c r="D78007" i="1"/>
  <c r="D78008" i="1"/>
  <c r="D78009" i="1"/>
  <c r="D78010" i="1"/>
  <c r="D78011" i="1"/>
  <c r="D78012" i="1"/>
  <c r="D78013" i="1"/>
  <c r="D78014" i="1"/>
  <c r="D78015" i="1"/>
  <c r="D78016" i="1"/>
  <c r="D78017" i="1"/>
  <c r="D78018" i="1"/>
  <c r="D78019" i="1"/>
  <c r="D78020" i="1"/>
  <c r="D78021" i="1"/>
  <c r="D78022" i="1"/>
  <c r="D78023" i="1"/>
  <c r="D78024" i="1"/>
  <c r="D78025" i="1"/>
  <c r="D78026" i="1"/>
  <c r="D78027" i="1"/>
  <c r="D78028" i="1"/>
  <c r="D78029" i="1"/>
  <c r="D78030" i="1"/>
  <c r="D78031" i="1"/>
  <c r="D78032" i="1"/>
  <c r="D78033" i="1"/>
  <c r="D78034" i="1"/>
  <c r="D78035" i="1"/>
  <c r="D78036" i="1"/>
  <c r="D78037" i="1"/>
  <c r="D78038" i="1"/>
  <c r="D78039" i="1"/>
  <c r="D78040" i="1"/>
  <c r="D78041" i="1"/>
  <c r="D78042" i="1"/>
  <c r="D78043" i="1"/>
  <c r="D78044" i="1"/>
  <c r="D78045" i="1"/>
  <c r="D78046" i="1"/>
  <c r="D78047" i="1"/>
  <c r="D78048" i="1"/>
  <c r="D78049" i="1"/>
  <c r="D78050" i="1"/>
  <c r="D78051" i="1"/>
  <c r="D78052" i="1"/>
  <c r="D78053" i="1"/>
  <c r="D78054" i="1"/>
  <c r="D78055" i="1"/>
  <c r="D78056" i="1"/>
  <c r="D78057" i="1"/>
  <c r="D78058" i="1"/>
  <c r="D78059" i="1"/>
  <c r="D78060" i="1"/>
  <c r="D78061" i="1"/>
  <c r="D78062" i="1"/>
  <c r="D78063" i="1"/>
  <c r="D78064" i="1"/>
  <c r="D78065" i="1"/>
  <c r="D78066" i="1"/>
  <c r="D78067" i="1"/>
  <c r="D78068" i="1"/>
  <c r="D78069" i="1"/>
  <c r="D78070" i="1"/>
  <c r="D78071" i="1"/>
  <c r="D78072" i="1"/>
  <c r="D78073" i="1"/>
  <c r="D78074" i="1"/>
  <c r="D78075" i="1"/>
  <c r="D78076" i="1"/>
  <c r="D78077" i="1"/>
  <c r="D78078" i="1"/>
  <c r="D78079" i="1"/>
  <c r="D78080" i="1"/>
  <c r="D78081" i="1"/>
  <c r="D78082" i="1"/>
  <c r="D78083" i="1"/>
  <c r="D78084" i="1"/>
  <c r="D78085" i="1"/>
  <c r="D78086" i="1"/>
  <c r="D78087" i="1"/>
  <c r="D78088" i="1"/>
  <c r="D78089" i="1"/>
  <c r="D78090" i="1"/>
  <c r="D78091" i="1"/>
  <c r="D78092" i="1"/>
  <c r="D78093" i="1"/>
  <c r="D78094" i="1"/>
  <c r="D78095" i="1"/>
  <c r="D78096" i="1"/>
  <c r="D78097" i="1"/>
  <c r="D78098" i="1"/>
  <c r="D78099" i="1"/>
  <c r="D78100" i="1"/>
  <c r="D78101" i="1"/>
  <c r="D78102" i="1"/>
  <c r="D78103" i="1"/>
  <c r="D78104" i="1"/>
  <c r="D78105" i="1"/>
  <c r="D78106" i="1"/>
  <c r="D78107" i="1"/>
  <c r="D78108" i="1"/>
  <c r="D78109" i="1"/>
  <c r="D78110" i="1"/>
  <c r="D78111" i="1"/>
  <c r="D78112" i="1"/>
  <c r="D78113" i="1"/>
  <c r="D78114" i="1"/>
  <c r="D78115" i="1"/>
  <c r="D78116" i="1"/>
  <c r="D78117" i="1"/>
  <c r="D78118" i="1"/>
  <c r="D78119" i="1"/>
  <c r="D78120" i="1"/>
  <c r="D78121" i="1"/>
  <c r="D78122" i="1"/>
  <c r="D78123" i="1"/>
  <c r="D78124" i="1"/>
  <c r="D78125" i="1"/>
  <c r="D78126" i="1"/>
  <c r="D78127" i="1"/>
  <c r="D78128" i="1"/>
  <c r="D78129" i="1"/>
  <c r="D78130" i="1"/>
  <c r="D78131" i="1"/>
  <c r="D78132" i="1"/>
  <c r="D78133" i="1"/>
  <c r="D78134" i="1"/>
  <c r="D78135" i="1"/>
  <c r="D78136" i="1"/>
  <c r="D78137" i="1"/>
  <c r="D78138" i="1"/>
  <c r="D78139" i="1"/>
  <c r="D78140" i="1"/>
  <c r="D78141" i="1"/>
  <c r="D78142" i="1"/>
  <c r="D78143" i="1"/>
  <c r="D78144" i="1"/>
  <c r="D78145" i="1"/>
  <c r="D78146" i="1"/>
  <c r="D78147" i="1"/>
  <c r="D78148" i="1"/>
  <c r="D78149" i="1"/>
  <c r="D78150" i="1"/>
  <c r="D78151" i="1"/>
  <c r="D78152" i="1"/>
  <c r="D78153" i="1"/>
  <c r="D78154" i="1"/>
  <c r="D78155" i="1"/>
  <c r="D78156" i="1"/>
  <c r="D78157" i="1"/>
  <c r="D78158" i="1"/>
  <c r="D78159" i="1"/>
  <c r="D78160" i="1"/>
  <c r="D78161" i="1"/>
  <c r="D78162" i="1"/>
  <c r="D78163" i="1"/>
  <c r="D78164" i="1"/>
  <c r="D78165" i="1"/>
  <c r="D78166" i="1"/>
  <c r="D78167" i="1"/>
  <c r="D78168" i="1"/>
  <c r="D78169" i="1"/>
  <c r="D78170" i="1"/>
  <c r="D78171" i="1"/>
  <c r="D78172" i="1"/>
  <c r="D78173" i="1"/>
  <c r="D78174" i="1"/>
  <c r="D78175" i="1"/>
  <c r="D78176" i="1"/>
  <c r="D78177" i="1"/>
  <c r="D78178" i="1"/>
  <c r="D78179" i="1"/>
  <c r="D78180" i="1"/>
  <c r="D78181" i="1"/>
  <c r="D78182" i="1"/>
  <c r="D78183" i="1"/>
  <c r="D78184" i="1"/>
  <c r="D78185" i="1"/>
  <c r="D78186" i="1"/>
  <c r="D78187" i="1"/>
  <c r="D78188" i="1"/>
  <c r="D78189" i="1"/>
  <c r="D78190" i="1"/>
  <c r="D78191" i="1"/>
  <c r="D78192" i="1"/>
  <c r="D78193" i="1"/>
  <c r="D78194" i="1"/>
  <c r="D78195" i="1"/>
  <c r="D78196" i="1"/>
  <c r="D78197" i="1"/>
  <c r="D78198" i="1"/>
  <c r="D78199" i="1"/>
  <c r="D78200" i="1"/>
  <c r="D78201" i="1"/>
  <c r="D78202" i="1"/>
  <c r="D78203" i="1"/>
  <c r="D78204" i="1"/>
  <c r="D78205" i="1"/>
  <c r="D78206" i="1"/>
  <c r="D78207" i="1"/>
  <c r="D78208" i="1"/>
  <c r="D78209" i="1"/>
  <c r="D78210" i="1"/>
  <c r="D78211" i="1"/>
  <c r="D78212" i="1"/>
  <c r="D78213" i="1"/>
  <c r="D78214" i="1"/>
  <c r="D78215" i="1"/>
  <c r="D78216" i="1"/>
  <c r="D78217" i="1"/>
  <c r="D78218" i="1"/>
  <c r="D78219" i="1"/>
  <c r="D78220" i="1"/>
  <c r="D78221" i="1"/>
  <c r="D78222" i="1"/>
  <c r="D78223" i="1"/>
  <c r="D78224" i="1"/>
  <c r="D78225" i="1"/>
  <c r="D78226" i="1"/>
  <c r="D78227" i="1"/>
  <c r="D78228" i="1"/>
  <c r="D78229" i="1"/>
  <c r="D78230" i="1"/>
  <c r="D78231" i="1"/>
  <c r="D78232" i="1"/>
  <c r="D78233" i="1"/>
  <c r="D78234" i="1"/>
  <c r="D78235" i="1"/>
  <c r="D78236" i="1"/>
  <c r="D78237" i="1"/>
  <c r="D78238" i="1"/>
  <c r="D78239" i="1"/>
  <c r="D78240" i="1"/>
  <c r="D78241" i="1"/>
  <c r="D78242" i="1"/>
  <c r="D78243" i="1"/>
  <c r="D78244" i="1"/>
  <c r="D78245" i="1"/>
  <c r="D78246" i="1"/>
  <c r="D78247" i="1"/>
  <c r="D78248" i="1"/>
  <c r="D78249" i="1"/>
  <c r="D78250" i="1"/>
  <c r="D78251" i="1"/>
  <c r="D78252" i="1"/>
  <c r="D78253" i="1"/>
  <c r="D78254" i="1"/>
  <c r="D78255" i="1"/>
  <c r="D78256" i="1"/>
  <c r="D78257" i="1"/>
  <c r="D78258" i="1"/>
  <c r="D78259" i="1"/>
  <c r="D78260" i="1"/>
  <c r="D78261" i="1"/>
  <c r="D78262" i="1"/>
  <c r="D78263" i="1"/>
  <c r="D78264" i="1"/>
  <c r="D78265" i="1"/>
  <c r="D78266" i="1"/>
  <c r="D78267" i="1"/>
  <c r="D78268" i="1"/>
  <c r="D78269" i="1"/>
  <c r="D78270" i="1"/>
  <c r="D78271" i="1"/>
  <c r="D78272" i="1"/>
  <c r="D78273" i="1"/>
  <c r="D78274" i="1"/>
  <c r="D78275" i="1"/>
  <c r="D78276" i="1"/>
  <c r="D78277" i="1"/>
  <c r="D78278" i="1"/>
  <c r="D78279" i="1"/>
  <c r="D78280" i="1"/>
  <c r="D78281" i="1"/>
  <c r="D78282" i="1"/>
  <c r="D78283" i="1"/>
  <c r="D78284" i="1"/>
  <c r="D78285" i="1"/>
  <c r="D78286" i="1"/>
  <c r="D78287" i="1"/>
  <c r="D78288" i="1"/>
  <c r="D78289" i="1"/>
  <c r="D78290" i="1"/>
  <c r="D78291" i="1"/>
  <c r="D78292" i="1"/>
  <c r="D78293" i="1"/>
  <c r="D78294" i="1"/>
  <c r="D78295" i="1"/>
  <c r="D78296" i="1"/>
  <c r="D78297" i="1"/>
  <c r="D78298" i="1"/>
  <c r="D78299" i="1"/>
  <c r="D78300" i="1"/>
  <c r="D78301" i="1"/>
  <c r="D78302" i="1"/>
  <c r="D78303" i="1"/>
  <c r="D78304" i="1"/>
  <c r="D78305" i="1"/>
  <c r="D78306" i="1"/>
  <c r="D78307" i="1"/>
  <c r="D78308" i="1"/>
  <c r="D78309" i="1"/>
  <c r="D78310" i="1"/>
  <c r="D78311" i="1"/>
  <c r="D78312" i="1"/>
  <c r="D78313" i="1"/>
  <c r="D78314" i="1"/>
  <c r="D78315" i="1"/>
  <c r="D78316" i="1"/>
  <c r="D78317" i="1"/>
  <c r="D78318" i="1"/>
  <c r="D78319" i="1"/>
  <c r="D78320" i="1"/>
  <c r="D78321" i="1"/>
  <c r="D78322" i="1"/>
  <c r="D78323" i="1"/>
  <c r="D78324" i="1"/>
  <c r="D78325" i="1"/>
  <c r="D78326" i="1"/>
  <c r="D78327" i="1"/>
  <c r="D78328" i="1"/>
  <c r="D78329" i="1"/>
  <c r="D78330" i="1"/>
  <c r="D78331" i="1"/>
  <c r="D78332" i="1"/>
  <c r="D78333" i="1"/>
  <c r="D78334" i="1"/>
  <c r="D78335" i="1"/>
  <c r="D78336" i="1"/>
  <c r="D78337" i="1"/>
  <c r="D78338" i="1"/>
  <c r="D78339" i="1"/>
  <c r="D78340" i="1"/>
  <c r="D78341" i="1"/>
  <c r="D78342" i="1"/>
  <c r="D78343" i="1"/>
  <c r="D78344" i="1"/>
  <c r="D78345" i="1"/>
  <c r="D78346" i="1"/>
  <c r="D78347" i="1"/>
  <c r="D78348" i="1"/>
  <c r="D78349" i="1"/>
  <c r="D78350" i="1"/>
  <c r="D78351" i="1"/>
  <c r="D78352" i="1"/>
  <c r="D78353" i="1"/>
  <c r="D78354" i="1"/>
  <c r="D78355" i="1"/>
  <c r="D78356" i="1"/>
  <c r="D78357" i="1"/>
  <c r="D78358" i="1"/>
  <c r="D78359" i="1"/>
  <c r="D78360" i="1"/>
  <c r="D78361" i="1"/>
  <c r="D78362" i="1"/>
  <c r="D78363" i="1"/>
  <c r="D78364" i="1"/>
  <c r="D78365" i="1"/>
  <c r="D78366" i="1"/>
  <c r="D78367" i="1"/>
  <c r="D78368" i="1"/>
  <c r="D78369" i="1"/>
  <c r="D78370" i="1"/>
  <c r="D78371" i="1"/>
  <c r="D78372" i="1"/>
  <c r="D78373" i="1"/>
  <c r="D78374" i="1"/>
  <c r="D78375" i="1"/>
  <c r="D78376" i="1"/>
  <c r="D78377" i="1"/>
  <c r="D78378" i="1"/>
  <c r="D78379" i="1"/>
  <c r="D78380" i="1"/>
  <c r="D78381" i="1"/>
  <c r="D78382" i="1"/>
  <c r="D78383" i="1"/>
  <c r="D78384" i="1"/>
  <c r="D78385" i="1"/>
  <c r="D78386" i="1"/>
  <c r="D78387" i="1"/>
  <c r="D78388" i="1"/>
  <c r="D78389" i="1"/>
  <c r="D78390" i="1"/>
  <c r="D78391" i="1"/>
  <c r="D78392" i="1"/>
  <c r="D78393" i="1"/>
  <c r="D78394" i="1"/>
  <c r="D78395" i="1"/>
  <c r="D78396" i="1"/>
  <c r="D78397" i="1"/>
  <c r="D78398" i="1"/>
  <c r="D78399" i="1"/>
  <c r="D78400" i="1"/>
  <c r="D78401" i="1"/>
  <c r="D78402" i="1"/>
  <c r="D78403" i="1"/>
  <c r="D78404" i="1"/>
  <c r="D78405" i="1"/>
  <c r="D78406" i="1"/>
  <c r="D78407" i="1"/>
  <c r="D78408" i="1"/>
  <c r="D78409" i="1"/>
  <c r="D78410" i="1"/>
  <c r="D78411" i="1"/>
  <c r="D78412" i="1"/>
  <c r="D78413" i="1"/>
  <c r="D78414" i="1"/>
  <c r="D78415" i="1"/>
  <c r="D78416" i="1"/>
  <c r="D78417" i="1"/>
  <c r="D78418" i="1"/>
  <c r="D78419" i="1"/>
  <c r="D78420" i="1"/>
  <c r="D78421" i="1"/>
  <c r="D78422" i="1"/>
  <c r="D78423" i="1"/>
  <c r="D78424" i="1"/>
  <c r="D78425" i="1"/>
  <c r="D78426" i="1"/>
  <c r="D78427" i="1"/>
  <c r="D78428" i="1"/>
  <c r="D78429" i="1"/>
  <c r="D78430" i="1"/>
  <c r="D78431" i="1"/>
  <c r="D78432" i="1"/>
  <c r="D78433" i="1"/>
  <c r="D78434" i="1"/>
  <c r="D78435" i="1"/>
  <c r="D78436" i="1"/>
  <c r="D78437" i="1"/>
  <c r="D78438" i="1"/>
  <c r="D78439" i="1"/>
  <c r="D78440" i="1"/>
  <c r="D78441" i="1"/>
  <c r="D78442" i="1"/>
  <c r="D78443" i="1"/>
  <c r="D78444" i="1"/>
  <c r="D78445" i="1"/>
  <c r="D78446" i="1"/>
  <c r="D78447" i="1"/>
  <c r="D78448" i="1"/>
  <c r="D78449" i="1"/>
  <c r="D78450" i="1"/>
  <c r="D78451" i="1"/>
  <c r="D78452" i="1"/>
  <c r="D78453" i="1"/>
  <c r="D78454" i="1"/>
  <c r="D78455" i="1"/>
  <c r="D78456" i="1"/>
  <c r="D78457" i="1"/>
  <c r="D78458" i="1"/>
  <c r="D78459" i="1"/>
  <c r="D78460" i="1"/>
  <c r="D78461" i="1"/>
  <c r="D78462" i="1"/>
  <c r="D78463" i="1"/>
  <c r="D78464" i="1"/>
  <c r="D78465" i="1"/>
  <c r="D78466" i="1"/>
  <c r="D78467" i="1"/>
  <c r="D78468" i="1"/>
  <c r="D78469" i="1"/>
  <c r="D78470" i="1"/>
  <c r="D78471" i="1"/>
  <c r="D78472" i="1"/>
  <c r="D78473" i="1"/>
  <c r="D78474" i="1"/>
  <c r="D78475" i="1"/>
  <c r="D78476" i="1"/>
  <c r="D78477" i="1"/>
  <c r="D78478" i="1"/>
  <c r="D78479" i="1"/>
  <c r="D78480" i="1"/>
  <c r="D78481" i="1"/>
  <c r="D78482" i="1"/>
  <c r="D78483" i="1"/>
  <c r="D78484" i="1"/>
  <c r="D78485" i="1"/>
  <c r="D78486" i="1"/>
  <c r="D78487" i="1"/>
  <c r="D78488" i="1"/>
  <c r="D78489" i="1"/>
  <c r="D78490" i="1"/>
  <c r="D78491" i="1"/>
  <c r="D78492" i="1"/>
  <c r="D78493" i="1"/>
  <c r="D78494" i="1"/>
  <c r="D78495" i="1"/>
  <c r="D78496" i="1"/>
  <c r="D78497" i="1"/>
  <c r="D78498" i="1"/>
  <c r="D78499" i="1"/>
  <c r="D78500" i="1"/>
  <c r="D78501" i="1"/>
  <c r="D78502" i="1"/>
  <c r="D78503" i="1"/>
  <c r="D78504" i="1"/>
  <c r="D78505" i="1"/>
  <c r="D78506" i="1"/>
  <c r="D78507" i="1"/>
  <c r="D78508" i="1"/>
  <c r="D78509" i="1"/>
  <c r="D78510" i="1"/>
  <c r="D78511" i="1"/>
  <c r="D78512" i="1"/>
  <c r="D78513" i="1"/>
  <c r="D78514" i="1"/>
  <c r="D78515" i="1"/>
  <c r="D78516" i="1"/>
  <c r="D78517" i="1"/>
  <c r="D78518" i="1"/>
  <c r="D78519" i="1"/>
  <c r="D78520" i="1"/>
  <c r="D78521" i="1"/>
  <c r="D78522" i="1"/>
  <c r="D78523" i="1"/>
  <c r="D78524" i="1"/>
  <c r="D78525" i="1"/>
  <c r="D78526" i="1"/>
  <c r="D78527" i="1"/>
  <c r="D78528" i="1"/>
  <c r="D78529" i="1"/>
  <c r="D78530" i="1"/>
  <c r="D78531" i="1"/>
  <c r="D78532" i="1"/>
  <c r="D78533" i="1"/>
  <c r="D78534" i="1"/>
  <c r="D78535" i="1"/>
  <c r="D78536" i="1"/>
  <c r="D78537" i="1"/>
  <c r="D78538" i="1"/>
  <c r="D78539" i="1"/>
  <c r="D78540" i="1"/>
  <c r="D78541" i="1"/>
  <c r="D78542" i="1"/>
  <c r="D78543" i="1"/>
  <c r="D78544" i="1"/>
  <c r="D78545" i="1"/>
  <c r="D78546" i="1"/>
  <c r="D78547" i="1"/>
  <c r="D78548" i="1"/>
  <c r="D78549" i="1"/>
  <c r="D78550" i="1"/>
  <c r="D78551" i="1"/>
  <c r="D78552" i="1"/>
  <c r="D78553" i="1"/>
  <c r="D78554" i="1"/>
  <c r="D78555" i="1"/>
  <c r="D78556" i="1"/>
  <c r="D78557" i="1"/>
  <c r="D78558" i="1"/>
  <c r="D78559" i="1"/>
  <c r="D78560" i="1"/>
  <c r="D78561" i="1"/>
  <c r="D78562" i="1"/>
  <c r="D78563" i="1"/>
  <c r="D78564" i="1"/>
  <c r="D78565" i="1"/>
  <c r="D78566" i="1"/>
  <c r="D78567" i="1"/>
  <c r="D78568" i="1"/>
  <c r="D78569" i="1"/>
  <c r="D78570" i="1"/>
  <c r="D78571" i="1"/>
  <c r="D78572" i="1"/>
  <c r="D78573" i="1"/>
  <c r="D78574" i="1"/>
  <c r="D78575" i="1"/>
  <c r="D78576" i="1"/>
  <c r="D78577" i="1"/>
  <c r="D78578" i="1"/>
  <c r="D78579" i="1"/>
  <c r="D78580" i="1"/>
  <c r="D78581" i="1"/>
  <c r="D78582" i="1"/>
  <c r="D78583" i="1"/>
  <c r="D78584" i="1"/>
  <c r="D78585" i="1"/>
  <c r="D78586" i="1"/>
  <c r="D78587" i="1"/>
  <c r="D78588" i="1"/>
  <c r="D78589" i="1"/>
  <c r="D78590" i="1"/>
  <c r="D78591" i="1"/>
  <c r="D78592" i="1"/>
  <c r="D78593" i="1"/>
  <c r="D78594" i="1"/>
  <c r="D78595" i="1"/>
  <c r="D78596" i="1"/>
  <c r="D78597" i="1"/>
  <c r="D78598" i="1"/>
  <c r="D78599" i="1"/>
  <c r="D78600" i="1"/>
  <c r="D78601" i="1"/>
  <c r="D78602" i="1"/>
  <c r="D78603" i="1"/>
  <c r="D78604" i="1"/>
  <c r="D78605" i="1"/>
  <c r="D78606" i="1"/>
  <c r="D78607" i="1"/>
  <c r="D78608" i="1"/>
  <c r="D78609" i="1"/>
  <c r="D78610" i="1"/>
  <c r="D78611" i="1"/>
  <c r="D78612" i="1"/>
  <c r="D78613" i="1"/>
  <c r="D78614" i="1"/>
  <c r="D78615" i="1"/>
  <c r="D78616" i="1"/>
  <c r="D78617" i="1"/>
  <c r="D78618" i="1"/>
  <c r="D78619" i="1"/>
  <c r="D78620" i="1"/>
  <c r="D78621" i="1"/>
  <c r="D78622" i="1"/>
  <c r="D78623" i="1"/>
  <c r="D78624" i="1"/>
  <c r="D78625" i="1"/>
  <c r="D78626" i="1"/>
  <c r="D78627" i="1"/>
  <c r="D78628" i="1"/>
  <c r="D78629" i="1"/>
  <c r="D78630" i="1"/>
  <c r="D78631" i="1"/>
  <c r="D78632" i="1"/>
  <c r="D78633" i="1"/>
  <c r="D78634" i="1"/>
  <c r="D78635" i="1"/>
  <c r="D78636" i="1"/>
  <c r="D78637" i="1"/>
  <c r="D78638" i="1"/>
  <c r="D78639" i="1"/>
  <c r="D78640" i="1"/>
  <c r="D78641" i="1"/>
  <c r="D78642" i="1"/>
  <c r="D78643" i="1"/>
  <c r="D78644" i="1"/>
  <c r="D78645" i="1"/>
  <c r="D78646" i="1"/>
  <c r="D78647" i="1"/>
  <c r="D78648" i="1"/>
  <c r="D78649" i="1"/>
  <c r="D78650" i="1"/>
  <c r="D78651" i="1"/>
  <c r="D78652" i="1"/>
  <c r="D78653" i="1"/>
  <c r="D78654" i="1"/>
  <c r="D78655" i="1"/>
  <c r="D78656" i="1"/>
  <c r="D78657" i="1"/>
  <c r="D78658" i="1"/>
  <c r="D78659" i="1"/>
  <c r="D78660" i="1"/>
  <c r="D78661" i="1"/>
  <c r="D78662" i="1"/>
  <c r="D78663" i="1"/>
  <c r="D78664" i="1"/>
  <c r="D78665" i="1"/>
  <c r="D78666" i="1"/>
  <c r="D78667" i="1"/>
  <c r="D78668" i="1"/>
  <c r="D78669" i="1"/>
  <c r="D78670" i="1"/>
  <c r="D78671" i="1"/>
  <c r="D78672" i="1"/>
  <c r="D78673" i="1"/>
  <c r="D78674" i="1"/>
  <c r="D78675" i="1"/>
  <c r="D78676" i="1"/>
  <c r="D78677" i="1"/>
  <c r="D78678" i="1"/>
  <c r="D78679" i="1"/>
  <c r="D78680" i="1"/>
  <c r="D78681" i="1"/>
  <c r="D78682" i="1"/>
  <c r="D78683" i="1"/>
  <c r="D78684" i="1"/>
  <c r="D78685" i="1"/>
  <c r="D78686" i="1"/>
  <c r="D78687" i="1"/>
  <c r="D78688" i="1"/>
  <c r="D78689" i="1"/>
  <c r="D78690" i="1"/>
  <c r="D78691" i="1"/>
  <c r="D78692" i="1"/>
  <c r="D78693" i="1"/>
  <c r="D78694" i="1"/>
  <c r="D78695" i="1"/>
  <c r="D78696" i="1"/>
  <c r="D78697" i="1"/>
  <c r="D78698" i="1"/>
  <c r="D78699" i="1"/>
  <c r="D78700" i="1"/>
  <c r="D78701" i="1"/>
  <c r="D78702" i="1"/>
  <c r="D78703" i="1"/>
  <c r="D78704" i="1"/>
  <c r="D78705" i="1"/>
  <c r="D78706" i="1"/>
  <c r="D78707" i="1"/>
  <c r="D78708" i="1"/>
  <c r="D78709" i="1"/>
  <c r="D78710" i="1"/>
  <c r="D78711" i="1"/>
  <c r="D78712" i="1"/>
  <c r="D78713" i="1"/>
  <c r="D78714" i="1"/>
  <c r="D78715" i="1"/>
  <c r="D78716" i="1"/>
  <c r="D78717" i="1"/>
  <c r="D78718" i="1"/>
  <c r="D78719" i="1"/>
  <c r="D78720" i="1"/>
  <c r="D78721" i="1"/>
  <c r="D78722" i="1"/>
  <c r="D78723" i="1"/>
  <c r="D78724" i="1"/>
  <c r="D78725" i="1"/>
  <c r="D78726" i="1"/>
  <c r="D78727" i="1"/>
  <c r="D78728" i="1"/>
  <c r="D78729" i="1"/>
  <c r="D78730" i="1"/>
  <c r="D78731" i="1"/>
  <c r="D78732" i="1"/>
  <c r="D78733" i="1"/>
  <c r="D78734" i="1"/>
  <c r="D78735" i="1"/>
  <c r="D78736" i="1"/>
  <c r="D78737" i="1"/>
  <c r="D78738" i="1"/>
  <c r="D78739" i="1"/>
  <c r="D78740" i="1"/>
  <c r="D78741" i="1"/>
  <c r="D78742" i="1"/>
  <c r="D78743" i="1"/>
  <c r="D78744" i="1"/>
  <c r="D78745" i="1"/>
  <c r="D78746" i="1"/>
  <c r="D78747" i="1"/>
  <c r="D78748" i="1"/>
  <c r="D78749" i="1"/>
  <c r="D78750" i="1"/>
  <c r="D78751" i="1"/>
  <c r="D78752" i="1"/>
  <c r="D78753" i="1"/>
  <c r="D78754" i="1"/>
  <c r="D78755" i="1"/>
  <c r="D78756" i="1"/>
  <c r="D78757" i="1"/>
  <c r="D78758" i="1"/>
  <c r="D78759" i="1"/>
  <c r="D78760" i="1"/>
  <c r="D78761" i="1"/>
  <c r="D78762" i="1"/>
  <c r="D78763" i="1"/>
  <c r="D78764" i="1"/>
  <c r="D78765" i="1"/>
  <c r="D78766" i="1"/>
  <c r="D78767" i="1"/>
  <c r="D78768" i="1"/>
  <c r="D78769" i="1"/>
  <c r="D78770" i="1"/>
  <c r="D78771" i="1"/>
  <c r="D78772" i="1"/>
  <c r="D78773" i="1"/>
  <c r="D78774" i="1"/>
  <c r="D78775" i="1"/>
  <c r="D78776" i="1"/>
  <c r="D78777" i="1"/>
  <c r="D78778" i="1"/>
  <c r="D78779" i="1"/>
  <c r="D78780" i="1"/>
  <c r="D78781" i="1"/>
  <c r="D78782" i="1"/>
  <c r="D78783" i="1"/>
  <c r="D78784" i="1"/>
  <c r="D78785" i="1"/>
  <c r="D78786" i="1"/>
  <c r="D78787" i="1"/>
  <c r="D78788" i="1"/>
  <c r="D78789" i="1"/>
  <c r="D78790" i="1"/>
  <c r="D78791" i="1"/>
  <c r="D78792" i="1"/>
  <c r="D78793" i="1"/>
  <c r="D78794" i="1"/>
  <c r="D78795" i="1"/>
  <c r="D78796" i="1"/>
  <c r="D78797" i="1"/>
  <c r="D78798" i="1"/>
  <c r="D78799" i="1"/>
  <c r="D78800" i="1"/>
  <c r="D78801" i="1"/>
  <c r="D78802" i="1"/>
  <c r="D78803" i="1"/>
  <c r="D78804" i="1"/>
  <c r="D78805" i="1"/>
  <c r="D78806" i="1"/>
  <c r="D78807" i="1"/>
  <c r="D78808" i="1"/>
  <c r="D78809" i="1"/>
  <c r="D78810" i="1"/>
  <c r="D78811" i="1"/>
  <c r="D78812" i="1"/>
  <c r="D78813" i="1"/>
  <c r="D78814" i="1"/>
  <c r="D78815" i="1"/>
  <c r="D78816" i="1"/>
  <c r="D78817" i="1"/>
  <c r="D78818" i="1"/>
  <c r="D78819" i="1"/>
  <c r="D78820" i="1"/>
  <c r="D78821" i="1"/>
  <c r="D78822" i="1"/>
  <c r="D78823" i="1"/>
  <c r="D78824" i="1"/>
  <c r="D78825" i="1"/>
  <c r="D78826" i="1"/>
  <c r="D78827" i="1"/>
  <c r="D78828" i="1"/>
  <c r="D78829" i="1"/>
  <c r="D78830" i="1"/>
  <c r="D78831" i="1"/>
  <c r="D78832" i="1"/>
  <c r="D78833" i="1"/>
  <c r="D78834" i="1"/>
  <c r="D78835" i="1"/>
  <c r="D78836" i="1"/>
  <c r="D78837" i="1"/>
  <c r="D78838" i="1"/>
  <c r="D78839" i="1"/>
  <c r="D78840" i="1"/>
  <c r="D78841" i="1"/>
  <c r="D78842" i="1"/>
  <c r="D78843" i="1"/>
  <c r="D78844" i="1"/>
  <c r="D78845" i="1"/>
  <c r="D78846" i="1"/>
  <c r="D78847" i="1"/>
  <c r="D78848" i="1"/>
  <c r="D78849" i="1"/>
  <c r="D78850" i="1"/>
  <c r="D78851" i="1"/>
  <c r="D78852" i="1"/>
  <c r="D78853" i="1"/>
  <c r="D78854" i="1"/>
  <c r="D78855" i="1"/>
  <c r="D78856" i="1"/>
  <c r="D78857" i="1"/>
  <c r="D78858" i="1"/>
  <c r="D78859" i="1"/>
  <c r="D78860" i="1"/>
  <c r="D78861" i="1"/>
  <c r="D78862" i="1"/>
  <c r="D78863" i="1"/>
  <c r="D78864" i="1"/>
  <c r="D78865" i="1"/>
  <c r="D78866" i="1"/>
  <c r="D78867" i="1"/>
  <c r="D78868" i="1"/>
  <c r="D78869" i="1"/>
  <c r="D78870" i="1"/>
  <c r="D78871" i="1"/>
  <c r="D78872" i="1"/>
  <c r="D78873" i="1"/>
  <c r="D78874" i="1"/>
  <c r="D78875" i="1"/>
  <c r="D78876" i="1"/>
  <c r="D78877" i="1"/>
  <c r="D78878" i="1"/>
  <c r="D78879" i="1"/>
  <c r="D78880" i="1"/>
  <c r="D78881" i="1"/>
  <c r="D78882" i="1"/>
  <c r="D78883" i="1"/>
  <c r="D78884" i="1"/>
  <c r="D78885" i="1"/>
  <c r="D78886" i="1"/>
  <c r="D78887" i="1"/>
  <c r="D78888" i="1"/>
  <c r="D78889" i="1"/>
  <c r="D78890" i="1"/>
  <c r="D78891" i="1"/>
  <c r="D78892" i="1"/>
  <c r="D78893" i="1"/>
  <c r="D78894" i="1"/>
  <c r="D78895" i="1"/>
  <c r="D78896" i="1"/>
  <c r="D78897" i="1"/>
  <c r="D78898" i="1"/>
  <c r="D78899" i="1"/>
  <c r="D78900" i="1"/>
  <c r="D78901" i="1"/>
  <c r="D78902" i="1"/>
  <c r="D78903" i="1"/>
  <c r="D78904" i="1"/>
  <c r="D78905" i="1"/>
  <c r="D78906" i="1"/>
  <c r="D78907" i="1"/>
  <c r="D78908" i="1"/>
  <c r="D78909" i="1"/>
  <c r="D78910" i="1"/>
  <c r="D78911" i="1"/>
  <c r="D78912" i="1"/>
  <c r="D78913" i="1"/>
  <c r="D78914" i="1"/>
  <c r="D78915" i="1"/>
  <c r="D78916" i="1"/>
  <c r="D78917" i="1"/>
  <c r="D78918" i="1"/>
  <c r="D78919" i="1"/>
  <c r="D78920" i="1"/>
  <c r="D78921" i="1"/>
  <c r="D78922" i="1"/>
  <c r="D78923" i="1"/>
  <c r="D78924" i="1"/>
  <c r="D78925" i="1"/>
  <c r="D78926" i="1"/>
  <c r="D78927" i="1"/>
  <c r="D78928" i="1"/>
  <c r="D78929" i="1"/>
  <c r="D78930" i="1"/>
  <c r="D78931" i="1"/>
  <c r="D78932" i="1"/>
  <c r="D78933" i="1"/>
  <c r="D78934" i="1"/>
  <c r="D78935" i="1"/>
  <c r="D78936" i="1"/>
  <c r="D78937" i="1"/>
  <c r="D78938" i="1"/>
  <c r="D78939" i="1"/>
  <c r="D78940" i="1"/>
  <c r="D78941" i="1"/>
  <c r="D78942" i="1"/>
  <c r="D78943" i="1"/>
  <c r="D78944" i="1"/>
  <c r="D78945" i="1"/>
  <c r="D78946" i="1"/>
  <c r="D78947" i="1"/>
  <c r="D78948" i="1"/>
  <c r="D78949" i="1"/>
  <c r="D78950" i="1"/>
  <c r="D78951" i="1"/>
  <c r="D78952" i="1"/>
  <c r="D78953" i="1"/>
  <c r="D78954" i="1"/>
  <c r="D78955" i="1"/>
  <c r="D78956" i="1"/>
  <c r="D78957" i="1"/>
  <c r="D78958" i="1"/>
  <c r="D78959" i="1"/>
  <c r="D78960" i="1"/>
  <c r="D78961" i="1"/>
  <c r="D78962" i="1"/>
  <c r="D78963" i="1"/>
  <c r="D78964" i="1"/>
  <c r="D78965" i="1"/>
  <c r="D78966" i="1"/>
  <c r="D78967" i="1"/>
  <c r="D78968" i="1"/>
  <c r="D78969" i="1"/>
  <c r="D78970" i="1"/>
  <c r="D78971" i="1"/>
  <c r="D78972" i="1"/>
  <c r="D78973" i="1"/>
  <c r="D78974" i="1"/>
  <c r="D78975" i="1"/>
  <c r="D78976" i="1"/>
  <c r="D78977" i="1"/>
  <c r="D78978" i="1"/>
  <c r="D78979" i="1"/>
  <c r="D78980" i="1"/>
  <c r="D78981" i="1"/>
  <c r="D78982" i="1"/>
  <c r="D78983" i="1"/>
  <c r="D78984" i="1"/>
  <c r="D78985" i="1"/>
  <c r="D78986" i="1"/>
  <c r="D78987" i="1"/>
  <c r="D78988" i="1"/>
  <c r="D78989" i="1"/>
  <c r="D78990" i="1"/>
  <c r="D78991" i="1"/>
  <c r="D78992" i="1"/>
  <c r="D78993" i="1"/>
  <c r="D78994" i="1"/>
  <c r="D78995" i="1"/>
  <c r="D78996" i="1"/>
  <c r="D78997" i="1"/>
  <c r="D78998" i="1"/>
  <c r="D78999" i="1"/>
  <c r="D79000" i="1"/>
  <c r="D79001" i="1"/>
  <c r="D79002" i="1"/>
  <c r="D79003" i="1"/>
  <c r="D79004" i="1"/>
  <c r="D79005" i="1"/>
  <c r="D79006" i="1"/>
  <c r="D79007" i="1"/>
  <c r="D79008" i="1"/>
  <c r="D79009" i="1"/>
  <c r="D79010" i="1"/>
  <c r="D79011" i="1"/>
  <c r="D79012" i="1"/>
  <c r="D79013" i="1"/>
  <c r="D79014" i="1"/>
  <c r="D79015" i="1"/>
  <c r="D79016" i="1"/>
  <c r="D79017" i="1"/>
  <c r="D79018" i="1"/>
  <c r="D79019" i="1"/>
  <c r="D79020" i="1"/>
  <c r="D79021" i="1"/>
  <c r="D79022" i="1"/>
  <c r="D79023" i="1"/>
  <c r="D79024" i="1"/>
  <c r="D79025" i="1"/>
  <c r="D79026" i="1"/>
  <c r="D79027" i="1"/>
  <c r="D79028" i="1"/>
  <c r="D79029" i="1"/>
  <c r="D79030" i="1"/>
  <c r="D79031" i="1"/>
  <c r="D79032" i="1"/>
  <c r="D79033" i="1"/>
  <c r="D79034" i="1"/>
  <c r="D79035" i="1"/>
  <c r="D79036" i="1"/>
  <c r="D79037" i="1"/>
  <c r="D79038" i="1"/>
  <c r="D79039" i="1"/>
  <c r="D79040" i="1"/>
  <c r="D79041" i="1"/>
  <c r="D79042" i="1"/>
  <c r="D79043" i="1"/>
  <c r="D79044" i="1"/>
  <c r="D79045" i="1"/>
  <c r="D79046" i="1"/>
  <c r="D79047" i="1"/>
  <c r="D79048" i="1"/>
  <c r="D79049" i="1"/>
  <c r="D79050" i="1"/>
  <c r="D79051" i="1"/>
  <c r="D79052" i="1"/>
  <c r="D79053" i="1"/>
  <c r="D79054" i="1"/>
  <c r="D79055" i="1"/>
  <c r="D79056" i="1"/>
  <c r="D79057" i="1"/>
  <c r="D79058" i="1"/>
  <c r="D79059" i="1"/>
  <c r="D79060" i="1"/>
  <c r="D79061" i="1"/>
  <c r="D79062" i="1"/>
  <c r="D79063" i="1"/>
  <c r="D79064" i="1"/>
  <c r="D79065" i="1"/>
  <c r="D79066" i="1"/>
  <c r="D79067" i="1"/>
  <c r="D79068" i="1"/>
  <c r="D79069" i="1"/>
  <c r="D79070" i="1"/>
  <c r="D79071" i="1"/>
  <c r="D79072" i="1"/>
  <c r="D79073" i="1"/>
  <c r="D79074" i="1"/>
  <c r="D79075" i="1"/>
  <c r="D79076" i="1"/>
  <c r="D79077" i="1"/>
  <c r="D79078" i="1"/>
  <c r="D79079" i="1"/>
  <c r="D79080" i="1"/>
  <c r="D79081" i="1"/>
  <c r="D79082" i="1"/>
  <c r="D79083" i="1"/>
  <c r="D79084" i="1"/>
  <c r="D79085" i="1"/>
  <c r="D79086" i="1"/>
  <c r="D79087" i="1"/>
  <c r="D79088" i="1"/>
  <c r="D79089" i="1"/>
  <c r="D79090" i="1"/>
  <c r="D79091" i="1"/>
  <c r="D79092" i="1"/>
  <c r="D79093" i="1"/>
  <c r="D79094" i="1"/>
  <c r="D79095" i="1"/>
  <c r="D79096" i="1"/>
  <c r="D79097" i="1"/>
  <c r="D79098" i="1"/>
  <c r="D79099" i="1"/>
  <c r="D79100" i="1"/>
  <c r="D79101" i="1"/>
  <c r="D79102" i="1"/>
  <c r="D79103" i="1"/>
  <c r="D79104" i="1"/>
  <c r="D79105" i="1"/>
  <c r="D79106" i="1"/>
  <c r="D79107" i="1"/>
  <c r="D79108" i="1"/>
  <c r="D79109" i="1"/>
  <c r="D79110" i="1"/>
  <c r="D79111" i="1"/>
  <c r="D79112" i="1"/>
  <c r="D79113" i="1"/>
  <c r="D79114" i="1"/>
  <c r="D79115" i="1"/>
  <c r="D79116" i="1"/>
  <c r="D79117" i="1"/>
  <c r="D79118" i="1"/>
  <c r="D79119" i="1"/>
  <c r="D79120" i="1"/>
  <c r="D79121" i="1"/>
  <c r="D79122" i="1"/>
  <c r="D79123" i="1"/>
  <c r="D79124" i="1"/>
  <c r="D79125" i="1"/>
  <c r="D79126" i="1"/>
  <c r="D79127" i="1"/>
  <c r="D79128" i="1"/>
  <c r="D79129" i="1"/>
  <c r="D79130" i="1"/>
  <c r="D79131" i="1"/>
  <c r="D79132" i="1"/>
  <c r="D79133" i="1"/>
  <c r="D79134" i="1"/>
  <c r="D79135" i="1"/>
  <c r="D79136" i="1"/>
  <c r="D79137" i="1"/>
  <c r="D79138" i="1"/>
  <c r="D79139" i="1"/>
  <c r="D79140" i="1"/>
  <c r="D79141" i="1"/>
  <c r="D79142" i="1"/>
  <c r="D79143" i="1"/>
  <c r="D79144" i="1"/>
  <c r="D79145" i="1"/>
  <c r="D79146" i="1"/>
  <c r="D79147" i="1"/>
  <c r="D79148" i="1"/>
  <c r="D79149" i="1"/>
  <c r="D79150" i="1"/>
  <c r="D79151" i="1"/>
  <c r="D79152" i="1"/>
  <c r="D79153" i="1"/>
  <c r="D79154" i="1"/>
  <c r="D79155" i="1"/>
  <c r="D79156" i="1"/>
  <c r="D79157" i="1"/>
  <c r="D79158" i="1"/>
  <c r="D79159" i="1"/>
  <c r="D79160" i="1"/>
  <c r="D79161" i="1"/>
  <c r="D79162" i="1"/>
  <c r="D79163" i="1"/>
  <c r="D79164" i="1"/>
  <c r="D79165" i="1"/>
  <c r="D79166" i="1"/>
  <c r="D79167" i="1"/>
  <c r="D79168" i="1"/>
  <c r="D79169" i="1"/>
  <c r="D79170" i="1"/>
  <c r="D79171" i="1"/>
  <c r="D79172" i="1"/>
  <c r="D79173" i="1"/>
  <c r="D79174" i="1"/>
  <c r="D79175" i="1"/>
  <c r="D79176" i="1"/>
  <c r="D79177" i="1"/>
  <c r="D79178" i="1"/>
  <c r="D79179" i="1"/>
  <c r="D79180" i="1"/>
  <c r="D79181" i="1"/>
  <c r="D79182" i="1"/>
  <c r="D79183" i="1"/>
  <c r="D79184" i="1"/>
  <c r="D79185" i="1"/>
  <c r="D79186" i="1"/>
  <c r="D79187" i="1"/>
  <c r="D79188" i="1"/>
  <c r="D79189" i="1"/>
  <c r="D79190" i="1"/>
  <c r="D79191" i="1"/>
  <c r="D79192" i="1"/>
  <c r="D79193" i="1"/>
  <c r="D79194" i="1"/>
  <c r="D79195" i="1"/>
  <c r="D79196" i="1"/>
  <c r="D79197" i="1"/>
  <c r="D79198" i="1"/>
  <c r="D79199" i="1"/>
  <c r="D79200" i="1"/>
  <c r="D79201" i="1"/>
  <c r="D79202" i="1"/>
  <c r="D79203" i="1"/>
  <c r="D79204" i="1"/>
  <c r="D79205" i="1"/>
  <c r="D79206" i="1"/>
  <c r="D79207" i="1"/>
  <c r="D79208" i="1"/>
  <c r="D79209" i="1"/>
  <c r="D79210" i="1"/>
  <c r="D79211" i="1"/>
  <c r="D79212" i="1"/>
  <c r="D79213" i="1"/>
  <c r="D79214" i="1"/>
  <c r="D79215" i="1"/>
  <c r="D79216" i="1"/>
  <c r="D79217" i="1"/>
  <c r="D79218" i="1"/>
  <c r="D79219" i="1"/>
  <c r="D79220" i="1"/>
  <c r="D79221" i="1"/>
  <c r="D79222" i="1"/>
  <c r="D79223" i="1"/>
  <c r="D79224" i="1"/>
  <c r="D79225" i="1"/>
  <c r="D79226" i="1"/>
  <c r="D79227" i="1"/>
  <c r="D79228" i="1"/>
  <c r="D79229" i="1"/>
  <c r="D79230" i="1"/>
  <c r="D79231" i="1"/>
  <c r="D79232" i="1"/>
  <c r="D79233" i="1"/>
  <c r="D79234" i="1"/>
  <c r="D79235" i="1"/>
  <c r="D79236" i="1"/>
  <c r="D79237" i="1"/>
  <c r="D79238" i="1"/>
  <c r="D79239" i="1"/>
  <c r="D79240" i="1"/>
  <c r="D79241" i="1"/>
  <c r="D79242" i="1"/>
  <c r="D79243" i="1"/>
  <c r="D79244" i="1"/>
  <c r="D79245" i="1"/>
  <c r="D79246" i="1"/>
  <c r="D79247" i="1"/>
  <c r="D79248" i="1"/>
  <c r="D79249" i="1"/>
  <c r="D79250" i="1"/>
  <c r="D79251" i="1"/>
  <c r="D79252" i="1"/>
  <c r="D79253" i="1"/>
  <c r="D79254" i="1"/>
  <c r="D79255" i="1"/>
  <c r="D79256" i="1"/>
  <c r="D79257" i="1"/>
  <c r="D79258" i="1"/>
  <c r="D79259" i="1"/>
  <c r="D79260" i="1"/>
  <c r="D79261" i="1"/>
  <c r="D79262" i="1"/>
  <c r="D79263" i="1"/>
  <c r="D79264" i="1"/>
  <c r="D79265" i="1"/>
  <c r="D79266" i="1"/>
  <c r="D79267" i="1"/>
  <c r="D79268" i="1"/>
  <c r="D79269" i="1"/>
  <c r="D79270" i="1"/>
  <c r="D79271" i="1"/>
  <c r="D79272" i="1"/>
  <c r="D79273" i="1"/>
  <c r="D79274" i="1"/>
  <c r="D79275" i="1"/>
  <c r="D79276" i="1"/>
  <c r="D79277" i="1"/>
  <c r="D79278" i="1"/>
  <c r="D79279" i="1"/>
  <c r="D79280" i="1"/>
  <c r="D79281" i="1"/>
  <c r="D79282" i="1"/>
  <c r="D79283" i="1"/>
  <c r="D79284" i="1"/>
  <c r="D79285" i="1"/>
  <c r="D79286" i="1"/>
  <c r="D79287" i="1"/>
  <c r="D79288" i="1"/>
  <c r="D79289" i="1"/>
  <c r="D79290" i="1"/>
  <c r="D79291" i="1"/>
  <c r="D79292" i="1"/>
  <c r="D79293" i="1"/>
  <c r="D79294" i="1"/>
  <c r="D79295" i="1"/>
  <c r="D79296" i="1"/>
  <c r="D79297" i="1"/>
  <c r="D79298" i="1"/>
  <c r="D79299" i="1"/>
  <c r="D79300" i="1"/>
  <c r="D79301" i="1"/>
  <c r="D79302" i="1"/>
  <c r="D79303" i="1"/>
  <c r="D79304" i="1"/>
  <c r="D79305" i="1"/>
  <c r="D79306" i="1"/>
  <c r="D79307" i="1"/>
  <c r="D79308" i="1"/>
  <c r="D79309" i="1"/>
  <c r="D79310" i="1"/>
  <c r="D79311" i="1"/>
  <c r="D79312" i="1"/>
  <c r="D79313" i="1"/>
  <c r="D79314" i="1"/>
  <c r="D79315" i="1"/>
  <c r="D79316" i="1"/>
  <c r="D79317" i="1"/>
  <c r="D79318" i="1"/>
  <c r="D79319" i="1"/>
  <c r="D79320" i="1"/>
  <c r="D79321" i="1"/>
  <c r="D79322" i="1"/>
  <c r="D79323" i="1"/>
  <c r="D79324" i="1"/>
  <c r="D79325" i="1"/>
  <c r="D79326" i="1"/>
  <c r="D79327" i="1"/>
  <c r="D79328" i="1"/>
  <c r="D79329" i="1"/>
  <c r="D79330" i="1"/>
  <c r="D79331" i="1"/>
  <c r="D79332" i="1"/>
  <c r="D79333" i="1"/>
  <c r="D79334" i="1"/>
  <c r="D79335" i="1"/>
  <c r="D79336" i="1"/>
  <c r="D79337" i="1"/>
  <c r="D79338" i="1"/>
  <c r="D79339" i="1"/>
  <c r="D79340" i="1"/>
  <c r="D79341" i="1"/>
  <c r="D79342" i="1"/>
  <c r="D79343" i="1"/>
  <c r="D79344" i="1"/>
  <c r="D79345" i="1"/>
  <c r="D79346" i="1"/>
  <c r="D79347" i="1"/>
  <c r="D79348" i="1"/>
  <c r="D79349" i="1"/>
  <c r="D79350" i="1"/>
  <c r="D79351" i="1"/>
  <c r="D79352" i="1"/>
  <c r="D79353" i="1"/>
  <c r="D79354" i="1"/>
  <c r="D79355" i="1"/>
  <c r="D79356" i="1"/>
  <c r="D79357" i="1"/>
  <c r="D79358" i="1"/>
  <c r="D79359" i="1"/>
  <c r="D79360" i="1"/>
  <c r="D79361" i="1"/>
  <c r="D79362" i="1"/>
  <c r="D79363" i="1"/>
  <c r="D79364" i="1"/>
  <c r="D79365" i="1"/>
  <c r="D79366" i="1"/>
  <c r="D79367" i="1"/>
  <c r="D79368" i="1"/>
  <c r="D79369" i="1"/>
  <c r="D79370" i="1"/>
  <c r="D79371" i="1"/>
  <c r="D79372" i="1"/>
  <c r="D79373" i="1"/>
  <c r="D79374" i="1"/>
  <c r="D79375" i="1"/>
  <c r="D79376" i="1"/>
  <c r="D79377" i="1"/>
  <c r="D79378" i="1"/>
  <c r="D79379" i="1"/>
  <c r="D79380" i="1"/>
  <c r="D79381" i="1"/>
  <c r="D79382" i="1"/>
  <c r="D79383" i="1"/>
  <c r="D79384" i="1"/>
  <c r="D79385" i="1"/>
  <c r="D79386" i="1"/>
  <c r="D79387" i="1"/>
  <c r="D79388" i="1"/>
  <c r="D79389" i="1"/>
  <c r="D79390" i="1"/>
  <c r="D79391" i="1"/>
  <c r="D79392" i="1"/>
  <c r="D79393" i="1"/>
  <c r="D79394" i="1"/>
  <c r="D79395" i="1"/>
  <c r="D79396" i="1"/>
  <c r="D79397" i="1"/>
  <c r="D79398" i="1"/>
  <c r="D79399" i="1"/>
  <c r="D79400" i="1"/>
  <c r="D79401" i="1"/>
  <c r="D79402" i="1"/>
  <c r="D79403" i="1"/>
  <c r="D79404" i="1"/>
  <c r="D79405" i="1"/>
  <c r="D79406" i="1"/>
  <c r="D79407" i="1"/>
  <c r="D79408" i="1"/>
  <c r="D79409" i="1"/>
  <c r="D79410" i="1"/>
  <c r="D79411" i="1"/>
  <c r="D79412" i="1"/>
  <c r="D79413" i="1"/>
  <c r="D79414" i="1"/>
  <c r="D79415" i="1"/>
  <c r="D79416" i="1"/>
  <c r="D79417" i="1"/>
  <c r="D79418" i="1"/>
  <c r="D79419" i="1"/>
  <c r="D79420" i="1"/>
  <c r="D79421" i="1"/>
  <c r="D79422" i="1"/>
  <c r="D79423" i="1"/>
  <c r="D79424" i="1"/>
  <c r="D79425" i="1"/>
  <c r="D79426" i="1"/>
  <c r="D79427" i="1"/>
  <c r="D79428" i="1"/>
  <c r="D79429" i="1"/>
  <c r="D79430" i="1"/>
  <c r="D79431" i="1"/>
  <c r="D79432" i="1"/>
  <c r="D79433" i="1"/>
  <c r="D79434" i="1"/>
  <c r="D79435" i="1"/>
  <c r="D79436" i="1"/>
  <c r="D79437" i="1"/>
  <c r="D79438" i="1"/>
  <c r="D79439" i="1"/>
  <c r="D79440" i="1"/>
  <c r="D79441" i="1"/>
  <c r="D79442" i="1"/>
  <c r="D79443" i="1"/>
  <c r="D79444" i="1"/>
  <c r="D79445" i="1"/>
  <c r="D79446" i="1"/>
  <c r="D79447" i="1"/>
  <c r="D79448" i="1"/>
  <c r="D79449" i="1"/>
  <c r="D79450" i="1"/>
  <c r="D79451" i="1"/>
  <c r="D79452" i="1"/>
  <c r="D79453" i="1"/>
  <c r="D79454" i="1"/>
  <c r="D79455" i="1"/>
  <c r="D79456" i="1"/>
  <c r="D79457" i="1"/>
  <c r="D79458" i="1"/>
  <c r="D79459" i="1"/>
  <c r="D79460" i="1"/>
  <c r="D79461" i="1"/>
  <c r="D79462" i="1"/>
  <c r="D79463" i="1"/>
  <c r="D79464" i="1"/>
  <c r="D79465" i="1"/>
  <c r="D79466" i="1"/>
  <c r="D79467" i="1"/>
  <c r="D79468" i="1"/>
  <c r="D79469" i="1"/>
  <c r="D79470" i="1"/>
  <c r="D79471" i="1"/>
  <c r="D79472" i="1"/>
  <c r="D79473" i="1"/>
  <c r="D79474" i="1"/>
  <c r="D79475" i="1"/>
  <c r="D79476" i="1"/>
  <c r="D79477" i="1"/>
  <c r="D79478" i="1"/>
  <c r="D79479" i="1"/>
  <c r="D79480" i="1"/>
  <c r="D79481" i="1"/>
  <c r="D79482" i="1"/>
  <c r="D79483" i="1"/>
  <c r="D79484" i="1"/>
  <c r="D79485" i="1"/>
  <c r="D79486" i="1"/>
  <c r="D79487" i="1"/>
  <c r="D79488" i="1"/>
  <c r="D79489" i="1"/>
  <c r="D79490" i="1"/>
  <c r="D79491" i="1"/>
  <c r="D79492" i="1"/>
  <c r="D79493" i="1"/>
  <c r="D79494" i="1"/>
  <c r="D79495" i="1"/>
  <c r="D79496" i="1"/>
  <c r="D79497" i="1"/>
  <c r="D79498" i="1"/>
  <c r="D79499" i="1"/>
  <c r="D79500" i="1"/>
  <c r="D79501" i="1"/>
  <c r="D79502" i="1"/>
  <c r="D79503" i="1"/>
  <c r="D79504" i="1"/>
  <c r="D79505" i="1"/>
  <c r="D79506" i="1"/>
  <c r="D79507" i="1"/>
  <c r="D79508" i="1"/>
  <c r="D79509" i="1"/>
  <c r="D79510" i="1"/>
  <c r="D79511" i="1"/>
  <c r="D79512" i="1"/>
  <c r="D79513" i="1"/>
  <c r="D79514" i="1"/>
  <c r="D79515" i="1"/>
  <c r="D79516" i="1"/>
  <c r="D79517" i="1"/>
  <c r="D79518" i="1"/>
  <c r="D79519" i="1"/>
  <c r="D79520" i="1"/>
  <c r="D79521" i="1"/>
  <c r="D79522" i="1"/>
  <c r="D79523" i="1"/>
  <c r="D79524" i="1"/>
  <c r="D79525" i="1"/>
  <c r="D79526" i="1"/>
  <c r="D79527" i="1"/>
  <c r="D79528" i="1"/>
  <c r="D79529" i="1"/>
  <c r="D79530" i="1"/>
  <c r="D79531" i="1"/>
  <c r="D79532" i="1"/>
  <c r="D79533" i="1"/>
  <c r="D79534" i="1"/>
  <c r="D79535" i="1"/>
  <c r="D79536" i="1"/>
  <c r="D79537" i="1"/>
  <c r="D79538" i="1"/>
  <c r="D79539" i="1"/>
  <c r="D79540" i="1"/>
  <c r="D79541" i="1"/>
  <c r="D79542" i="1"/>
  <c r="D79543" i="1"/>
  <c r="D79544" i="1"/>
  <c r="D79545" i="1"/>
  <c r="D79546" i="1"/>
  <c r="D79547" i="1"/>
  <c r="D79548" i="1"/>
  <c r="D79549" i="1"/>
  <c r="D79550" i="1"/>
  <c r="D79551" i="1"/>
  <c r="D79552" i="1"/>
  <c r="D79553" i="1"/>
  <c r="D79554" i="1"/>
  <c r="D79555" i="1"/>
  <c r="D79556" i="1"/>
  <c r="D79557" i="1"/>
  <c r="D79558" i="1"/>
  <c r="D79559" i="1"/>
  <c r="D79560" i="1"/>
  <c r="D79561" i="1"/>
  <c r="D79562" i="1"/>
  <c r="D79563" i="1"/>
  <c r="D79564" i="1"/>
  <c r="D79565" i="1"/>
  <c r="D79566" i="1"/>
  <c r="D79567" i="1"/>
  <c r="D79568" i="1"/>
  <c r="D79569" i="1"/>
  <c r="D79570" i="1"/>
  <c r="D79571" i="1"/>
  <c r="D79572" i="1"/>
  <c r="D79573" i="1"/>
  <c r="D79574" i="1"/>
  <c r="D79575" i="1"/>
  <c r="D79576" i="1"/>
  <c r="D79577" i="1"/>
  <c r="D79578" i="1"/>
  <c r="D79579" i="1"/>
  <c r="D79580" i="1"/>
  <c r="D79581" i="1"/>
  <c r="D79582" i="1"/>
  <c r="D79583" i="1"/>
  <c r="D79584" i="1"/>
  <c r="D79585" i="1"/>
  <c r="D79586" i="1"/>
  <c r="D79587" i="1"/>
  <c r="D79588" i="1"/>
  <c r="D79589" i="1"/>
  <c r="D79590" i="1"/>
  <c r="D79591" i="1"/>
  <c r="D79592" i="1"/>
  <c r="D79593" i="1"/>
  <c r="D79594" i="1"/>
  <c r="D79595" i="1"/>
  <c r="D79596" i="1"/>
  <c r="D79597" i="1"/>
  <c r="D79598" i="1"/>
  <c r="D79599" i="1"/>
  <c r="D79600" i="1"/>
  <c r="D79601" i="1"/>
  <c r="D79602" i="1"/>
  <c r="D79603" i="1"/>
  <c r="D79604" i="1"/>
  <c r="D79605" i="1"/>
  <c r="D79606" i="1"/>
  <c r="D79607" i="1"/>
  <c r="D79608" i="1"/>
  <c r="D79609" i="1"/>
  <c r="D79610" i="1"/>
  <c r="D79611" i="1"/>
  <c r="D79612" i="1"/>
  <c r="D79613" i="1"/>
  <c r="D79614" i="1"/>
  <c r="D79615" i="1"/>
  <c r="D79616" i="1"/>
  <c r="D79617" i="1"/>
  <c r="D79618" i="1"/>
  <c r="D79619" i="1"/>
  <c r="D79620" i="1"/>
  <c r="D79621" i="1"/>
  <c r="D79622" i="1"/>
  <c r="D79623" i="1"/>
  <c r="D79624" i="1"/>
  <c r="D79625" i="1"/>
  <c r="D79626" i="1"/>
  <c r="D79627" i="1"/>
  <c r="D79628" i="1"/>
  <c r="D79629" i="1"/>
  <c r="D79630" i="1"/>
  <c r="D79631" i="1"/>
  <c r="D79632" i="1"/>
  <c r="D79633" i="1"/>
  <c r="D79634" i="1"/>
  <c r="D79635" i="1"/>
  <c r="D79636" i="1"/>
  <c r="D79637" i="1"/>
  <c r="D79638" i="1"/>
  <c r="D79639" i="1"/>
  <c r="D79640" i="1"/>
  <c r="D79641" i="1"/>
  <c r="D79642" i="1"/>
  <c r="D79643" i="1"/>
  <c r="D79644" i="1"/>
  <c r="D79645" i="1"/>
  <c r="D79646" i="1"/>
  <c r="D79647" i="1"/>
  <c r="D79648" i="1"/>
  <c r="D79649" i="1"/>
  <c r="D79650" i="1"/>
  <c r="D79651" i="1"/>
  <c r="D79652" i="1"/>
  <c r="D79653" i="1"/>
  <c r="D79654" i="1"/>
  <c r="D79655" i="1"/>
  <c r="D79656" i="1"/>
  <c r="D79657" i="1"/>
  <c r="D79658" i="1"/>
  <c r="D79659" i="1"/>
  <c r="D79660" i="1"/>
  <c r="D79661" i="1"/>
  <c r="D79662" i="1"/>
  <c r="D79663" i="1"/>
  <c r="D79664" i="1"/>
  <c r="D79665" i="1"/>
  <c r="D79666" i="1"/>
  <c r="D79667" i="1"/>
  <c r="D79668" i="1"/>
  <c r="D79669" i="1"/>
  <c r="D79670" i="1"/>
  <c r="D79671" i="1"/>
  <c r="D79672" i="1"/>
  <c r="D79673" i="1"/>
  <c r="D79674" i="1"/>
  <c r="D79675" i="1"/>
  <c r="D79676" i="1"/>
  <c r="D79677" i="1"/>
  <c r="D79678" i="1"/>
  <c r="D79679" i="1"/>
  <c r="D79680" i="1"/>
  <c r="D79681" i="1"/>
  <c r="D79682" i="1"/>
  <c r="D79683" i="1"/>
  <c r="D79684" i="1"/>
  <c r="D79685" i="1"/>
  <c r="D79686" i="1"/>
  <c r="D79687" i="1"/>
  <c r="D79688" i="1"/>
  <c r="D79689" i="1"/>
  <c r="D79690" i="1"/>
  <c r="D79691" i="1"/>
  <c r="D79692" i="1"/>
  <c r="D79693" i="1"/>
  <c r="D79694" i="1"/>
  <c r="D79695" i="1"/>
  <c r="D79696" i="1"/>
  <c r="D79697" i="1"/>
  <c r="D79698" i="1"/>
  <c r="D79699" i="1"/>
  <c r="D79700" i="1"/>
  <c r="D79701" i="1"/>
  <c r="D79702" i="1"/>
  <c r="D79703" i="1"/>
  <c r="D79704" i="1"/>
  <c r="D79705" i="1"/>
  <c r="D79706" i="1"/>
  <c r="D79707" i="1"/>
  <c r="D79708" i="1"/>
  <c r="D79709" i="1"/>
  <c r="D79710" i="1"/>
  <c r="D79711" i="1"/>
  <c r="D79712" i="1"/>
  <c r="D79713" i="1"/>
  <c r="D79714" i="1"/>
  <c r="D79715" i="1"/>
  <c r="D79716" i="1"/>
  <c r="D79717" i="1"/>
  <c r="D79718" i="1"/>
  <c r="D79719" i="1"/>
  <c r="D79720" i="1"/>
  <c r="D79721" i="1"/>
  <c r="D79722" i="1"/>
  <c r="D79723" i="1"/>
  <c r="D79724" i="1"/>
  <c r="D79725" i="1"/>
  <c r="D79726" i="1"/>
  <c r="D79727" i="1"/>
  <c r="D79728" i="1"/>
  <c r="D79729" i="1"/>
  <c r="D79730" i="1"/>
  <c r="D79731" i="1"/>
  <c r="D79732" i="1"/>
  <c r="D79733" i="1"/>
  <c r="D79734" i="1"/>
  <c r="D79735" i="1"/>
  <c r="D79736" i="1"/>
  <c r="D79737" i="1"/>
  <c r="D79738" i="1"/>
  <c r="D79739" i="1"/>
  <c r="D79740" i="1"/>
  <c r="D79741" i="1"/>
  <c r="D79742" i="1"/>
  <c r="D79743" i="1"/>
  <c r="D79744" i="1"/>
  <c r="D79745" i="1"/>
  <c r="D79746" i="1"/>
  <c r="D79747" i="1"/>
  <c r="D79748" i="1"/>
  <c r="D79749" i="1"/>
  <c r="D79750" i="1"/>
  <c r="D79751" i="1"/>
  <c r="D79752" i="1"/>
  <c r="D79753" i="1"/>
  <c r="D79754" i="1"/>
  <c r="D79755" i="1"/>
  <c r="D79756" i="1"/>
  <c r="D79757" i="1"/>
  <c r="D79758" i="1"/>
  <c r="D79759" i="1"/>
  <c r="D79760" i="1"/>
  <c r="D79761" i="1"/>
  <c r="D79762" i="1"/>
  <c r="D79763" i="1"/>
  <c r="D79764" i="1"/>
  <c r="D79765" i="1"/>
  <c r="D79766" i="1"/>
  <c r="D79767" i="1"/>
  <c r="D79768" i="1"/>
  <c r="D79769" i="1"/>
  <c r="D79770" i="1"/>
  <c r="D79771" i="1"/>
  <c r="D79772" i="1"/>
  <c r="D79773" i="1"/>
  <c r="D79774" i="1"/>
  <c r="D79775" i="1"/>
  <c r="D79776" i="1"/>
  <c r="D79777" i="1"/>
  <c r="D79778" i="1"/>
  <c r="D79779" i="1"/>
  <c r="D79780" i="1"/>
  <c r="D79781" i="1"/>
  <c r="D79782" i="1"/>
  <c r="D79783" i="1"/>
  <c r="D79784" i="1"/>
  <c r="D79785" i="1"/>
  <c r="D79786" i="1"/>
  <c r="D79787" i="1"/>
  <c r="D79788" i="1"/>
  <c r="D79789" i="1"/>
  <c r="D79790" i="1"/>
  <c r="D79791" i="1"/>
  <c r="D79792" i="1"/>
  <c r="D79793" i="1"/>
  <c r="D79794" i="1"/>
  <c r="D79795" i="1"/>
  <c r="D79796" i="1"/>
  <c r="D79797" i="1"/>
  <c r="D79798" i="1"/>
  <c r="D79799" i="1"/>
  <c r="D79800" i="1"/>
  <c r="D79801" i="1"/>
  <c r="D79802" i="1"/>
  <c r="D79803" i="1"/>
  <c r="D79804" i="1"/>
  <c r="D79805" i="1"/>
  <c r="D79806" i="1"/>
  <c r="D79807" i="1"/>
  <c r="D79808" i="1"/>
  <c r="D79809" i="1"/>
  <c r="D79810" i="1"/>
  <c r="D79811" i="1"/>
  <c r="D79812" i="1"/>
  <c r="D79813" i="1"/>
  <c r="D79814" i="1"/>
  <c r="D79815" i="1"/>
  <c r="D79816" i="1"/>
  <c r="D79817" i="1"/>
  <c r="D79818" i="1"/>
  <c r="D79819" i="1"/>
  <c r="D79820" i="1"/>
  <c r="D79821" i="1"/>
  <c r="D79822" i="1"/>
  <c r="D79823" i="1"/>
  <c r="D79824" i="1"/>
  <c r="D79825" i="1"/>
  <c r="D79826" i="1"/>
  <c r="D79827" i="1"/>
  <c r="D79828" i="1"/>
  <c r="D79829" i="1"/>
  <c r="D79830" i="1"/>
  <c r="D79831" i="1"/>
  <c r="D79832" i="1"/>
  <c r="D79833" i="1"/>
  <c r="D79834" i="1"/>
  <c r="D79835" i="1"/>
  <c r="D79836" i="1"/>
  <c r="D79837" i="1"/>
  <c r="D79838" i="1"/>
  <c r="D79839" i="1"/>
  <c r="D79840" i="1"/>
  <c r="D79841" i="1"/>
  <c r="D79842" i="1"/>
  <c r="D79843" i="1"/>
  <c r="D79844" i="1"/>
  <c r="D79845" i="1"/>
  <c r="D79846" i="1"/>
  <c r="D79847" i="1"/>
  <c r="D79848" i="1"/>
  <c r="D79849" i="1"/>
  <c r="D79850" i="1"/>
  <c r="D79851" i="1"/>
  <c r="D79852" i="1"/>
  <c r="D79853" i="1"/>
  <c r="D79854" i="1"/>
  <c r="D79855" i="1"/>
  <c r="D79856" i="1"/>
  <c r="D79857" i="1"/>
  <c r="D79858" i="1"/>
  <c r="D79859" i="1"/>
  <c r="D79860" i="1"/>
  <c r="D79861" i="1"/>
  <c r="D79862" i="1"/>
  <c r="D79863" i="1"/>
  <c r="D79864" i="1"/>
  <c r="D79865" i="1"/>
  <c r="D79866" i="1"/>
  <c r="D79867" i="1"/>
  <c r="D79868" i="1"/>
  <c r="D79869" i="1"/>
  <c r="D79870" i="1"/>
  <c r="D79871" i="1"/>
  <c r="D79872" i="1"/>
  <c r="D79873" i="1"/>
  <c r="D79874" i="1"/>
  <c r="D79875" i="1"/>
  <c r="D79876" i="1"/>
  <c r="D79877" i="1"/>
  <c r="D79878" i="1"/>
  <c r="D79879" i="1"/>
  <c r="D79880" i="1"/>
  <c r="D79881" i="1"/>
  <c r="D79882" i="1"/>
  <c r="D79883" i="1"/>
  <c r="D79884" i="1"/>
  <c r="D79885" i="1"/>
  <c r="D79886" i="1"/>
  <c r="D79887" i="1"/>
  <c r="D79888" i="1"/>
  <c r="D79889" i="1"/>
  <c r="D79890" i="1"/>
  <c r="D79891" i="1"/>
  <c r="D79892" i="1"/>
  <c r="D79893" i="1"/>
  <c r="D79894" i="1"/>
  <c r="D79895" i="1"/>
  <c r="D79896" i="1"/>
  <c r="D79897" i="1"/>
  <c r="D79898" i="1"/>
  <c r="D79899" i="1"/>
  <c r="D79900" i="1"/>
  <c r="D79901" i="1"/>
  <c r="D79902" i="1"/>
  <c r="D79903" i="1"/>
  <c r="D79904" i="1"/>
  <c r="D79905" i="1"/>
  <c r="D79906" i="1"/>
  <c r="D79907" i="1"/>
  <c r="D79908" i="1"/>
  <c r="D79909" i="1"/>
  <c r="D79910" i="1"/>
  <c r="D79911" i="1"/>
  <c r="D79912" i="1"/>
  <c r="D79913" i="1"/>
  <c r="D79914" i="1"/>
  <c r="D79915" i="1"/>
  <c r="D79916" i="1"/>
  <c r="D79917" i="1"/>
  <c r="D79918" i="1"/>
  <c r="D79919" i="1"/>
  <c r="D79920" i="1"/>
  <c r="D79921" i="1"/>
  <c r="D79922" i="1"/>
  <c r="D79923" i="1"/>
  <c r="D79924" i="1"/>
  <c r="D79925" i="1"/>
  <c r="D79926" i="1"/>
  <c r="D79927" i="1"/>
  <c r="D79928" i="1"/>
  <c r="D79929" i="1"/>
  <c r="D79930" i="1"/>
  <c r="D79931" i="1"/>
  <c r="D79932" i="1"/>
  <c r="D79933" i="1"/>
  <c r="D79934" i="1"/>
  <c r="D79935" i="1"/>
  <c r="D79936" i="1"/>
  <c r="D79937" i="1"/>
  <c r="D79938" i="1"/>
  <c r="D79939" i="1"/>
  <c r="D79940" i="1"/>
  <c r="D79941" i="1"/>
  <c r="D79942" i="1"/>
  <c r="D79943" i="1"/>
  <c r="D79944" i="1"/>
  <c r="D79945" i="1"/>
  <c r="D79946" i="1"/>
  <c r="D79947" i="1"/>
  <c r="D79948" i="1"/>
  <c r="D79949" i="1"/>
  <c r="D79950" i="1"/>
  <c r="D79951" i="1"/>
  <c r="D79952" i="1"/>
  <c r="D79953" i="1"/>
  <c r="D79954" i="1"/>
  <c r="D79955" i="1"/>
  <c r="D79956" i="1"/>
  <c r="D79957" i="1"/>
  <c r="D79958" i="1"/>
  <c r="D79959" i="1"/>
  <c r="D79960" i="1"/>
  <c r="D79961" i="1"/>
  <c r="D79962" i="1"/>
  <c r="D79963" i="1"/>
  <c r="D79964" i="1"/>
  <c r="D79965" i="1"/>
  <c r="D79966" i="1"/>
  <c r="D79967" i="1"/>
  <c r="D79968" i="1"/>
  <c r="D79969" i="1"/>
  <c r="D79970" i="1"/>
  <c r="D79971" i="1"/>
  <c r="D79972" i="1"/>
  <c r="D79973" i="1"/>
  <c r="D79974" i="1"/>
  <c r="D79975" i="1"/>
  <c r="D79976" i="1"/>
  <c r="D79977" i="1"/>
  <c r="D79978" i="1"/>
  <c r="D79979" i="1"/>
  <c r="D79980" i="1"/>
  <c r="D79981" i="1"/>
  <c r="D79982" i="1"/>
  <c r="D79983" i="1"/>
  <c r="D79984" i="1"/>
  <c r="D79985" i="1"/>
  <c r="D79986" i="1"/>
  <c r="D79987" i="1"/>
  <c r="D79988" i="1"/>
  <c r="D79989" i="1"/>
  <c r="D79990" i="1"/>
  <c r="D79991" i="1"/>
  <c r="D79992" i="1"/>
  <c r="D79993" i="1"/>
  <c r="D79994" i="1"/>
  <c r="D79995" i="1"/>
  <c r="D79996" i="1"/>
  <c r="D79997" i="1"/>
  <c r="D79998" i="1"/>
  <c r="D79999" i="1"/>
  <c r="D80000" i="1"/>
  <c r="D80001" i="1"/>
  <c r="D80002" i="1"/>
  <c r="D80003" i="1"/>
  <c r="D80004" i="1"/>
  <c r="D80005" i="1"/>
  <c r="D80006" i="1"/>
  <c r="D80007" i="1"/>
  <c r="D80008" i="1"/>
  <c r="D80009" i="1"/>
  <c r="D80010" i="1"/>
  <c r="D80011" i="1"/>
  <c r="D80012" i="1"/>
  <c r="D80013" i="1"/>
  <c r="D80014" i="1"/>
  <c r="D80015" i="1"/>
  <c r="D80016" i="1"/>
  <c r="D80017" i="1"/>
  <c r="D80018" i="1"/>
  <c r="D80019" i="1"/>
  <c r="D80020" i="1"/>
  <c r="D80021" i="1"/>
  <c r="D80022" i="1"/>
  <c r="D80023" i="1"/>
  <c r="D80024" i="1"/>
  <c r="D80025" i="1"/>
  <c r="D80026" i="1"/>
  <c r="D80027" i="1"/>
  <c r="D80028" i="1"/>
  <c r="D80029" i="1"/>
  <c r="D80030" i="1"/>
  <c r="D80031" i="1"/>
  <c r="D80032" i="1"/>
  <c r="D80033" i="1"/>
  <c r="D80034" i="1"/>
  <c r="D80035" i="1"/>
  <c r="D80036" i="1"/>
  <c r="D80037" i="1"/>
  <c r="D80038" i="1"/>
  <c r="D80039" i="1"/>
  <c r="D80040" i="1"/>
  <c r="D80041" i="1"/>
  <c r="D80042" i="1"/>
  <c r="D80043" i="1"/>
  <c r="D80044" i="1"/>
  <c r="D80045" i="1"/>
  <c r="D80046" i="1"/>
  <c r="D80047" i="1"/>
  <c r="D80048" i="1"/>
  <c r="D80049" i="1"/>
  <c r="D80050" i="1"/>
  <c r="D80051" i="1"/>
  <c r="D80052" i="1"/>
  <c r="D80053" i="1"/>
  <c r="D80054" i="1"/>
  <c r="D80055" i="1"/>
  <c r="D80056" i="1"/>
  <c r="D80057" i="1"/>
  <c r="D80058" i="1"/>
  <c r="D80059" i="1"/>
  <c r="D80060" i="1"/>
  <c r="D80061" i="1"/>
  <c r="D80062" i="1"/>
  <c r="D80063" i="1"/>
  <c r="D80064" i="1"/>
  <c r="D80065" i="1"/>
  <c r="D80066" i="1"/>
  <c r="D80067" i="1"/>
  <c r="D80068" i="1"/>
  <c r="D80069" i="1"/>
  <c r="D80070" i="1"/>
  <c r="D80071" i="1"/>
  <c r="D80072" i="1"/>
  <c r="D80073" i="1"/>
  <c r="D80074" i="1"/>
  <c r="D80075" i="1"/>
  <c r="D80076" i="1"/>
  <c r="D80077" i="1"/>
  <c r="D80078" i="1"/>
  <c r="D80079" i="1"/>
  <c r="D80080" i="1"/>
  <c r="D80081" i="1"/>
  <c r="D80082" i="1"/>
  <c r="D80083" i="1"/>
  <c r="D80084" i="1"/>
  <c r="D80085" i="1"/>
  <c r="D80086" i="1"/>
  <c r="D80087" i="1"/>
  <c r="D80088" i="1"/>
  <c r="D80089" i="1"/>
  <c r="D80090" i="1"/>
  <c r="D80091" i="1"/>
  <c r="D80092" i="1"/>
  <c r="D80093" i="1"/>
  <c r="D80094" i="1"/>
  <c r="D80095" i="1"/>
  <c r="D80096" i="1"/>
  <c r="D80097" i="1"/>
  <c r="D80098" i="1"/>
  <c r="D80099" i="1"/>
  <c r="D80100" i="1"/>
  <c r="D80101" i="1"/>
  <c r="D80102" i="1"/>
  <c r="D80103" i="1"/>
  <c r="D80104" i="1"/>
  <c r="D80105" i="1"/>
  <c r="D80106" i="1"/>
  <c r="D80107" i="1"/>
  <c r="D80108" i="1"/>
  <c r="D80109" i="1"/>
  <c r="D80110" i="1"/>
  <c r="D80111" i="1"/>
  <c r="D80112" i="1"/>
  <c r="D80113" i="1"/>
  <c r="D80114" i="1"/>
  <c r="D80115" i="1"/>
  <c r="D80116" i="1"/>
  <c r="D80117" i="1"/>
  <c r="D80118" i="1"/>
  <c r="D80119" i="1"/>
  <c r="D80120" i="1"/>
  <c r="D80121" i="1"/>
  <c r="D80122" i="1"/>
  <c r="D80123" i="1"/>
  <c r="D80124" i="1"/>
  <c r="D80125" i="1"/>
  <c r="D80126" i="1"/>
  <c r="D80127" i="1"/>
  <c r="D80128" i="1"/>
  <c r="D80129" i="1"/>
  <c r="D80130" i="1"/>
  <c r="D80131" i="1"/>
  <c r="D80132" i="1"/>
  <c r="D80133" i="1"/>
  <c r="D80134" i="1"/>
  <c r="D80135" i="1"/>
  <c r="D80136" i="1"/>
  <c r="D80137" i="1"/>
  <c r="D80138" i="1"/>
  <c r="D80139" i="1"/>
  <c r="D80140" i="1"/>
  <c r="D80141" i="1"/>
  <c r="D80142" i="1"/>
  <c r="D80143" i="1"/>
  <c r="D80144" i="1"/>
  <c r="D80145" i="1"/>
  <c r="D80146" i="1"/>
  <c r="D80147" i="1"/>
  <c r="D80148" i="1"/>
  <c r="D80149" i="1"/>
  <c r="D80150" i="1"/>
  <c r="D80151" i="1"/>
  <c r="D80152" i="1"/>
  <c r="D80153" i="1"/>
  <c r="D80154" i="1"/>
  <c r="D80155" i="1"/>
  <c r="D80156" i="1"/>
  <c r="D80157" i="1"/>
  <c r="D80158" i="1"/>
  <c r="D80159" i="1"/>
  <c r="D80160" i="1"/>
  <c r="D80161" i="1"/>
  <c r="D80162" i="1"/>
  <c r="D80163" i="1"/>
  <c r="D80164" i="1"/>
  <c r="D80165" i="1"/>
  <c r="D80166" i="1"/>
  <c r="D80167" i="1"/>
  <c r="D80168" i="1"/>
  <c r="D80169" i="1"/>
  <c r="D80170" i="1"/>
  <c r="D80171" i="1"/>
  <c r="D80172" i="1"/>
  <c r="D80173" i="1"/>
  <c r="D80174" i="1"/>
  <c r="D80175" i="1"/>
  <c r="D80176" i="1"/>
  <c r="D80177" i="1"/>
  <c r="D80178" i="1"/>
  <c r="D80179" i="1"/>
  <c r="D80180" i="1"/>
  <c r="D80181" i="1"/>
  <c r="D80182" i="1"/>
  <c r="D80183" i="1"/>
  <c r="D80184" i="1"/>
  <c r="D80185" i="1"/>
  <c r="D80186" i="1"/>
  <c r="D80187" i="1"/>
  <c r="D80188" i="1"/>
  <c r="D80189" i="1"/>
  <c r="D80190" i="1"/>
  <c r="D80191" i="1"/>
  <c r="D80192" i="1"/>
  <c r="D80193" i="1"/>
  <c r="D80194" i="1"/>
  <c r="D80195" i="1"/>
  <c r="D80196" i="1"/>
  <c r="D80197" i="1"/>
  <c r="D80198" i="1"/>
  <c r="D80199" i="1"/>
  <c r="D80200" i="1"/>
  <c r="D80201" i="1"/>
  <c r="D80202" i="1"/>
  <c r="D80203" i="1"/>
  <c r="D80204" i="1"/>
  <c r="D80205" i="1"/>
  <c r="D80206" i="1"/>
  <c r="D80207" i="1"/>
  <c r="D80208" i="1"/>
  <c r="D80209" i="1"/>
  <c r="D80210" i="1"/>
  <c r="D80211" i="1"/>
  <c r="D80212" i="1"/>
  <c r="D80213" i="1"/>
  <c r="D80214" i="1"/>
  <c r="D80215" i="1"/>
  <c r="D80216" i="1"/>
  <c r="D80217" i="1"/>
  <c r="D80218" i="1"/>
  <c r="D80219" i="1"/>
  <c r="D80220" i="1"/>
  <c r="D80221" i="1"/>
  <c r="D80222" i="1"/>
  <c r="D80223" i="1"/>
  <c r="D80224" i="1"/>
  <c r="D80225" i="1"/>
  <c r="D80226" i="1"/>
  <c r="D80227" i="1"/>
  <c r="D80228" i="1"/>
  <c r="D80229" i="1"/>
  <c r="D80230" i="1"/>
  <c r="D80231" i="1"/>
  <c r="D80232" i="1"/>
  <c r="D80233" i="1"/>
  <c r="D80234" i="1"/>
  <c r="D80235" i="1"/>
  <c r="D80236" i="1"/>
  <c r="D80237" i="1"/>
  <c r="D80238" i="1"/>
  <c r="D80239" i="1"/>
  <c r="D80240" i="1"/>
  <c r="D80241" i="1"/>
  <c r="D80242" i="1"/>
  <c r="D80243" i="1"/>
  <c r="D80244" i="1"/>
  <c r="D80245" i="1"/>
  <c r="D80246" i="1"/>
  <c r="D80247" i="1"/>
  <c r="D80248" i="1"/>
  <c r="D80249" i="1"/>
  <c r="D80250" i="1"/>
  <c r="D80251" i="1"/>
  <c r="D80252" i="1"/>
  <c r="D80253" i="1"/>
  <c r="D80254" i="1"/>
  <c r="D80255" i="1"/>
  <c r="D80256" i="1"/>
  <c r="D80257" i="1"/>
  <c r="D80258" i="1"/>
  <c r="D80259" i="1"/>
  <c r="D80260" i="1"/>
  <c r="D80261" i="1"/>
  <c r="D80262" i="1"/>
  <c r="D80263" i="1"/>
  <c r="D80264" i="1"/>
  <c r="D80265" i="1"/>
  <c r="D80266" i="1"/>
  <c r="D80267" i="1"/>
  <c r="D80268" i="1"/>
  <c r="D80269" i="1"/>
  <c r="D80270" i="1"/>
  <c r="D80271" i="1"/>
  <c r="D80272" i="1"/>
  <c r="D80273" i="1"/>
  <c r="D80274" i="1"/>
  <c r="D80275" i="1"/>
  <c r="D80276" i="1"/>
  <c r="D80277" i="1"/>
  <c r="D80278" i="1"/>
  <c r="D80279" i="1"/>
  <c r="D80280" i="1"/>
  <c r="D80281" i="1"/>
  <c r="D80282" i="1"/>
  <c r="D80283" i="1"/>
  <c r="D80284" i="1"/>
  <c r="D80285" i="1"/>
  <c r="D80286" i="1"/>
  <c r="D80287" i="1"/>
  <c r="D80288" i="1"/>
  <c r="D80289" i="1"/>
  <c r="D80290" i="1"/>
  <c r="D80291" i="1"/>
  <c r="D80292" i="1"/>
  <c r="D80293" i="1"/>
  <c r="D80294" i="1"/>
  <c r="D80295" i="1"/>
  <c r="D80296" i="1"/>
  <c r="D80297" i="1"/>
  <c r="D80298" i="1"/>
  <c r="D80299" i="1"/>
  <c r="D80300" i="1"/>
  <c r="D80301" i="1"/>
  <c r="D80302" i="1"/>
  <c r="D80303" i="1"/>
  <c r="D80304" i="1"/>
  <c r="D80305" i="1"/>
  <c r="D80306" i="1"/>
  <c r="D80307" i="1"/>
  <c r="D80308" i="1"/>
  <c r="D80309" i="1"/>
  <c r="D80310" i="1"/>
  <c r="D80311" i="1"/>
  <c r="D80312" i="1"/>
  <c r="D80313" i="1"/>
  <c r="D80314" i="1"/>
  <c r="D80315" i="1"/>
  <c r="D80316" i="1"/>
  <c r="D80317" i="1"/>
  <c r="D80318" i="1"/>
  <c r="D80319" i="1"/>
  <c r="D80320" i="1"/>
  <c r="D80321" i="1"/>
  <c r="D80322" i="1"/>
  <c r="D80323" i="1"/>
  <c r="D80324" i="1"/>
  <c r="D80325" i="1"/>
  <c r="D80326" i="1"/>
  <c r="D80327" i="1"/>
  <c r="D80328" i="1"/>
  <c r="D80329" i="1"/>
  <c r="D80330" i="1"/>
  <c r="D80331" i="1"/>
  <c r="D80332" i="1"/>
  <c r="D80333" i="1"/>
  <c r="D80334" i="1"/>
  <c r="D80335" i="1"/>
  <c r="D80336" i="1"/>
  <c r="D80337" i="1"/>
  <c r="D80338" i="1"/>
  <c r="D80339" i="1"/>
  <c r="D80340" i="1"/>
  <c r="D80341" i="1"/>
  <c r="D80342" i="1"/>
  <c r="D80343" i="1"/>
  <c r="D80344" i="1"/>
  <c r="D80345" i="1"/>
  <c r="D80346" i="1"/>
  <c r="D80347" i="1"/>
  <c r="D80348" i="1"/>
  <c r="D80349" i="1"/>
  <c r="D80350" i="1"/>
  <c r="D80351" i="1"/>
  <c r="D80352" i="1"/>
  <c r="D80353" i="1"/>
  <c r="D80354" i="1"/>
  <c r="D80355" i="1"/>
  <c r="D80356" i="1"/>
  <c r="D80357" i="1"/>
  <c r="D80358" i="1"/>
  <c r="D80359" i="1"/>
  <c r="D80360" i="1"/>
  <c r="D80361" i="1"/>
  <c r="D80362" i="1"/>
  <c r="D80363" i="1"/>
  <c r="D80364" i="1"/>
  <c r="D80365" i="1"/>
  <c r="D80366" i="1"/>
  <c r="D80367" i="1"/>
  <c r="D80368" i="1"/>
  <c r="D80369" i="1"/>
  <c r="D80370" i="1"/>
  <c r="D80371" i="1"/>
  <c r="D80372" i="1"/>
  <c r="D80373" i="1"/>
  <c r="D80374" i="1"/>
  <c r="D80375" i="1"/>
  <c r="D80376" i="1"/>
  <c r="D80377" i="1"/>
  <c r="D80378" i="1"/>
  <c r="D80379" i="1"/>
  <c r="D80380" i="1"/>
  <c r="D80381" i="1"/>
  <c r="D80382" i="1"/>
  <c r="D80383" i="1"/>
  <c r="D80384" i="1"/>
  <c r="D80385" i="1"/>
  <c r="D80386" i="1"/>
  <c r="D80387" i="1"/>
  <c r="D80388" i="1"/>
  <c r="D80389" i="1"/>
  <c r="D80390" i="1"/>
  <c r="D80391" i="1"/>
  <c r="D80392" i="1"/>
  <c r="D80393" i="1"/>
  <c r="D80394" i="1"/>
  <c r="D80395" i="1"/>
  <c r="D80396" i="1"/>
  <c r="D80397" i="1"/>
  <c r="D80398" i="1"/>
  <c r="D80399" i="1"/>
  <c r="D80400" i="1"/>
  <c r="D80401" i="1"/>
  <c r="D80402" i="1"/>
  <c r="D80403" i="1"/>
  <c r="D80404" i="1"/>
  <c r="D80405" i="1"/>
  <c r="D80406" i="1"/>
  <c r="D80407" i="1"/>
  <c r="D80408" i="1"/>
  <c r="D80409" i="1"/>
  <c r="D80410" i="1"/>
  <c r="D80411" i="1"/>
  <c r="D80412" i="1"/>
  <c r="D80413" i="1"/>
  <c r="D80414" i="1"/>
  <c r="D80415" i="1"/>
  <c r="D80416" i="1"/>
  <c r="D80417" i="1"/>
  <c r="D80418" i="1"/>
  <c r="D80419" i="1"/>
  <c r="D80420" i="1"/>
  <c r="D80421" i="1"/>
  <c r="D80422" i="1"/>
  <c r="D80423" i="1"/>
  <c r="D80424" i="1"/>
  <c r="D80425" i="1"/>
  <c r="D80426" i="1"/>
  <c r="D80427" i="1"/>
  <c r="D80428" i="1"/>
  <c r="D80429" i="1"/>
  <c r="D80430" i="1"/>
  <c r="D80431" i="1"/>
  <c r="D80432" i="1"/>
  <c r="D80433" i="1"/>
  <c r="D80434" i="1"/>
  <c r="D80435" i="1"/>
  <c r="D80436" i="1"/>
  <c r="D80437" i="1"/>
  <c r="D80438" i="1"/>
  <c r="D80439" i="1"/>
  <c r="D80440" i="1"/>
  <c r="D80441" i="1"/>
  <c r="D80442" i="1"/>
  <c r="D80443" i="1"/>
  <c r="D80444" i="1"/>
  <c r="D80445" i="1"/>
  <c r="D80446" i="1"/>
  <c r="D80447" i="1"/>
  <c r="D80448" i="1"/>
  <c r="D80449" i="1"/>
  <c r="D80450" i="1"/>
  <c r="D80451" i="1"/>
  <c r="D80452" i="1"/>
  <c r="D80453" i="1"/>
  <c r="D80454" i="1"/>
  <c r="D80455" i="1"/>
  <c r="D80456" i="1"/>
  <c r="D80457" i="1"/>
  <c r="D80458" i="1"/>
  <c r="D80459" i="1"/>
  <c r="D80460" i="1"/>
  <c r="D80461" i="1"/>
  <c r="D80462" i="1"/>
  <c r="D80463" i="1"/>
  <c r="D80464" i="1"/>
  <c r="D80465" i="1"/>
  <c r="D80466" i="1"/>
  <c r="D80467" i="1"/>
  <c r="D80468" i="1"/>
  <c r="D80469" i="1"/>
  <c r="D80470" i="1"/>
  <c r="D80471" i="1"/>
  <c r="D80472" i="1"/>
  <c r="D80473" i="1"/>
  <c r="D80474" i="1"/>
  <c r="D80475" i="1"/>
  <c r="D80476" i="1"/>
  <c r="D80477" i="1"/>
  <c r="D80478" i="1"/>
  <c r="D80479" i="1"/>
  <c r="D80480" i="1"/>
  <c r="D80481" i="1"/>
  <c r="D80482" i="1"/>
  <c r="D80483" i="1"/>
  <c r="D80484" i="1"/>
  <c r="D80485" i="1"/>
  <c r="D80486" i="1"/>
  <c r="D80487" i="1"/>
  <c r="D80488" i="1"/>
  <c r="D80489" i="1"/>
  <c r="D80490" i="1"/>
  <c r="D80491" i="1"/>
  <c r="D80492" i="1"/>
  <c r="D80493" i="1"/>
  <c r="D80494" i="1"/>
  <c r="D80495" i="1"/>
  <c r="D80496" i="1"/>
  <c r="D80497" i="1"/>
  <c r="D80498" i="1"/>
  <c r="D80499" i="1"/>
  <c r="D80500" i="1"/>
  <c r="D80501" i="1"/>
  <c r="D80502" i="1"/>
  <c r="D80503" i="1"/>
  <c r="D80504" i="1"/>
  <c r="D80505" i="1"/>
  <c r="D80506" i="1"/>
  <c r="D80507" i="1"/>
  <c r="D80508" i="1"/>
  <c r="D80509" i="1"/>
  <c r="D80510" i="1"/>
  <c r="D80511" i="1"/>
  <c r="D80512" i="1"/>
  <c r="D80513" i="1"/>
  <c r="D80514" i="1"/>
  <c r="D80515" i="1"/>
  <c r="D80516" i="1"/>
  <c r="D80517" i="1"/>
  <c r="D80518" i="1"/>
  <c r="D80519" i="1"/>
  <c r="D80520" i="1"/>
  <c r="D80521" i="1"/>
  <c r="D80522" i="1"/>
  <c r="D80523" i="1"/>
  <c r="D80524" i="1"/>
  <c r="D80525" i="1"/>
  <c r="D80526" i="1"/>
  <c r="D80527" i="1"/>
  <c r="D80528" i="1"/>
  <c r="D80529" i="1"/>
  <c r="D80530" i="1"/>
  <c r="D80531" i="1"/>
  <c r="D80532" i="1"/>
  <c r="D80533" i="1"/>
  <c r="D80534" i="1"/>
  <c r="D80535" i="1"/>
  <c r="D80536" i="1"/>
  <c r="D80537" i="1"/>
  <c r="D80538" i="1"/>
  <c r="D80539" i="1"/>
  <c r="D80540" i="1"/>
  <c r="D80541" i="1"/>
  <c r="D80542" i="1"/>
  <c r="D80543" i="1"/>
  <c r="D80544" i="1"/>
  <c r="D80545" i="1"/>
  <c r="D80546" i="1"/>
  <c r="D80547" i="1"/>
  <c r="D80548" i="1"/>
  <c r="D80549" i="1"/>
  <c r="D80550" i="1"/>
  <c r="D80551" i="1"/>
  <c r="D80552" i="1"/>
  <c r="D80553" i="1"/>
  <c r="D80554" i="1"/>
  <c r="D80555" i="1"/>
  <c r="D80556" i="1"/>
  <c r="D80557" i="1"/>
  <c r="D80558" i="1"/>
  <c r="D80559" i="1"/>
  <c r="D80560" i="1"/>
  <c r="D80561" i="1"/>
  <c r="D80562" i="1"/>
  <c r="D80563" i="1"/>
  <c r="D80564" i="1"/>
  <c r="D80565" i="1"/>
  <c r="D80566" i="1"/>
  <c r="D80567" i="1"/>
  <c r="D80568" i="1"/>
  <c r="D80569" i="1"/>
  <c r="D80570" i="1"/>
  <c r="D80571" i="1"/>
  <c r="D80572" i="1"/>
  <c r="D80573" i="1"/>
  <c r="D80574" i="1"/>
  <c r="D80575" i="1"/>
  <c r="D80576" i="1"/>
  <c r="D80577" i="1"/>
  <c r="D80578" i="1"/>
  <c r="D80579" i="1"/>
  <c r="D80580" i="1"/>
  <c r="D80581" i="1"/>
  <c r="D80582" i="1"/>
  <c r="D80583" i="1"/>
  <c r="D80584" i="1"/>
  <c r="D80585" i="1"/>
  <c r="D80586" i="1"/>
  <c r="D80587" i="1"/>
  <c r="D80588" i="1"/>
  <c r="D80589" i="1"/>
  <c r="D80590" i="1"/>
  <c r="D80591" i="1"/>
  <c r="D80592" i="1"/>
  <c r="D80593" i="1"/>
  <c r="D80594" i="1"/>
  <c r="D80595" i="1"/>
  <c r="D80596" i="1"/>
  <c r="D80597" i="1"/>
  <c r="D80598" i="1"/>
  <c r="D80599" i="1"/>
  <c r="D80600" i="1"/>
  <c r="D80601" i="1"/>
  <c r="D80602" i="1"/>
  <c r="D80603" i="1"/>
  <c r="D80604" i="1"/>
  <c r="D80605" i="1"/>
  <c r="D80606" i="1"/>
  <c r="D80607" i="1"/>
  <c r="D80608" i="1"/>
  <c r="D80609" i="1"/>
  <c r="D80610" i="1"/>
  <c r="D80611" i="1"/>
  <c r="D80612" i="1"/>
  <c r="D80613" i="1"/>
  <c r="D80614" i="1"/>
  <c r="D80615" i="1"/>
  <c r="D80616" i="1"/>
  <c r="D80617" i="1"/>
  <c r="D80618" i="1"/>
  <c r="D80619" i="1"/>
  <c r="D80620" i="1"/>
  <c r="D80621" i="1"/>
  <c r="D80622" i="1"/>
  <c r="D80623" i="1"/>
  <c r="D80624" i="1"/>
  <c r="D80625" i="1"/>
  <c r="D80626" i="1"/>
  <c r="D80627" i="1"/>
  <c r="D80628" i="1"/>
  <c r="D80629" i="1"/>
  <c r="D80630" i="1"/>
  <c r="D80631" i="1"/>
  <c r="D80632" i="1"/>
  <c r="D80633" i="1"/>
  <c r="D80634" i="1"/>
  <c r="D80635" i="1"/>
  <c r="D80636" i="1"/>
  <c r="D80637" i="1"/>
  <c r="D80638" i="1"/>
  <c r="D80639" i="1"/>
  <c r="D80640" i="1"/>
  <c r="D80641" i="1"/>
  <c r="D80642" i="1"/>
  <c r="D80643" i="1"/>
  <c r="D80644" i="1"/>
  <c r="D80645" i="1"/>
  <c r="D80646" i="1"/>
  <c r="D80647" i="1"/>
  <c r="D80648" i="1"/>
  <c r="D80649" i="1"/>
  <c r="D80650" i="1"/>
  <c r="D80651" i="1"/>
  <c r="D80652" i="1"/>
  <c r="D80653" i="1"/>
  <c r="D80654" i="1"/>
  <c r="D80655" i="1"/>
  <c r="D80656" i="1"/>
  <c r="D80657" i="1"/>
  <c r="D80658" i="1"/>
  <c r="D80659" i="1"/>
  <c r="D80660" i="1"/>
  <c r="D80661" i="1"/>
  <c r="D80662" i="1"/>
  <c r="D80663" i="1"/>
  <c r="D80664" i="1"/>
  <c r="D80665" i="1"/>
  <c r="D80666" i="1"/>
  <c r="D80667" i="1"/>
  <c r="D80668" i="1"/>
  <c r="D80669" i="1"/>
  <c r="D80670" i="1"/>
  <c r="D80671" i="1"/>
  <c r="D80672" i="1"/>
  <c r="D80673" i="1"/>
  <c r="D80674" i="1"/>
  <c r="D80675" i="1"/>
  <c r="D80676" i="1"/>
  <c r="D80677" i="1"/>
  <c r="D80678" i="1"/>
  <c r="D80679" i="1"/>
  <c r="D80680" i="1"/>
  <c r="D80681" i="1"/>
  <c r="D80682" i="1"/>
  <c r="D80683" i="1"/>
  <c r="D80684" i="1"/>
  <c r="D80685" i="1"/>
  <c r="D80686" i="1"/>
  <c r="D80687" i="1"/>
  <c r="D80688" i="1"/>
  <c r="D80689" i="1"/>
  <c r="D80690" i="1"/>
  <c r="D80691" i="1"/>
  <c r="D80692" i="1"/>
  <c r="D80693" i="1"/>
  <c r="D80694" i="1"/>
  <c r="D80695" i="1"/>
  <c r="D80696" i="1"/>
  <c r="D80697" i="1"/>
  <c r="D80698" i="1"/>
  <c r="D80699" i="1"/>
  <c r="D80700" i="1"/>
  <c r="D80701" i="1"/>
  <c r="D80702" i="1"/>
  <c r="D80703" i="1"/>
  <c r="D80704" i="1"/>
  <c r="D80705" i="1"/>
  <c r="D80706" i="1"/>
  <c r="D80707" i="1"/>
  <c r="D80708" i="1"/>
  <c r="D80709" i="1"/>
  <c r="D80710" i="1"/>
  <c r="D80711" i="1"/>
  <c r="D80712" i="1"/>
  <c r="D80713" i="1"/>
  <c r="D80714" i="1"/>
  <c r="D80715" i="1"/>
  <c r="D80716" i="1"/>
  <c r="D80717" i="1"/>
  <c r="D80718" i="1"/>
  <c r="D80719" i="1"/>
  <c r="D80720" i="1"/>
  <c r="D80721" i="1"/>
  <c r="D80722" i="1"/>
  <c r="D80723" i="1"/>
  <c r="D80724" i="1"/>
  <c r="D80725" i="1"/>
  <c r="D80726" i="1"/>
  <c r="D80727" i="1"/>
  <c r="D80728" i="1"/>
  <c r="D80729" i="1"/>
  <c r="D80730" i="1"/>
  <c r="D80731" i="1"/>
  <c r="D80732" i="1"/>
  <c r="D80733" i="1"/>
  <c r="D80734" i="1"/>
  <c r="D80735" i="1"/>
  <c r="D80736" i="1"/>
  <c r="D80737" i="1"/>
  <c r="D80738" i="1"/>
  <c r="D80739" i="1"/>
  <c r="D80740" i="1"/>
  <c r="D80741" i="1"/>
  <c r="D80742" i="1"/>
  <c r="D80743" i="1"/>
  <c r="D80744" i="1"/>
  <c r="D80745" i="1"/>
  <c r="D80746" i="1"/>
  <c r="D80747" i="1"/>
  <c r="D80748" i="1"/>
  <c r="D80749" i="1"/>
  <c r="D80750" i="1"/>
  <c r="D80751" i="1"/>
  <c r="D80752" i="1"/>
  <c r="D80753" i="1"/>
  <c r="D80754" i="1"/>
  <c r="D80755" i="1"/>
  <c r="D80756" i="1"/>
  <c r="D80757" i="1"/>
  <c r="D80758" i="1"/>
  <c r="D80759" i="1"/>
  <c r="D80760" i="1"/>
  <c r="D80761" i="1"/>
  <c r="D80762" i="1"/>
  <c r="D80763" i="1"/>
  <c r="D80764" i="1"/>
  <c r="D80765" i="1"/>
  <c r="D80766" i="1"/>
  <c r="D80767" i="1"/>
  <c r="D80768" i="1"/>
  <c r="D80769" i="1"/>
  <c r="D80770" i="1"/>
  <c r="D80771" i="1"/>
  <c r="D80772" i="1"/>
  <c r="D80773" i="1"/>
  <c r="D80774" i="1"/>
  <c r="D80775" i="1"/>
  <c r="D80776" i="1"/>
  <c r="D80777" i="1"/>
  <c r="D80778" i="1"/>
  <c r="D80779" i="1"/>
  <c r="D80780" i="1"/>
  <c r="D80781" i="1"/>
  <c r="D80782" i="1"/>
  <c r="D80783" i="1"/>
  <c r="D80784" i="1"/>
  <c r="D80785" i="1"/>
  <c r="D80786" i="1"/>
  <c r="D80787" i="1"/>
  <c r="D80788" i="1"/>
  <c r="D80789" i="1"/>
  <c r="D80790" i="1"/>
  <c r="D80791" i="1"/>
  <c r="D80792" i="1"/>
  <c r="D80793" i="1"/>
  <c r="D80794" i="1"/>
  <c r="D80795" i="1"/>
  <c r="D80796" i="1"/>
  <c r="D80797" i="1"/>
  <c r="D80798" i="1"/>
  <c r="D80799" i="1"/>
  <c r="D80800" i="1"/>
  <c r="D80801" i="1"/>
  <c r="D80802" i="1"/>
  <c r="D80803" i="1"/>
  <c r="D80804" i="1"/>
  <c r="D80805" i="1"/>
  <c r="D80806" i="1"/>
  <c r="D80807" i="1"/>
  <c r="D80808" i="1"/>
  <c r="D80809" i="1"/>
  <c r="D80810" i="1"/>
  <c r="D80811" i="1"/>
  <c r="D80812" i="1"/>
  <c r="D80813" i="1"/>
  <c r="D80814" i="1"/>
  <c r="D80815" i="1"/>
  <c r="D80816" i="1"/>
  <c r="D80817" i="1"/>
  <c r="D80818" i="1"/>
  <c r="D80819" i="1"/>
  <c r="D80820" i="1"/>
  <c r="D80821" i="1"/>
  <c r="D80822" i="1"/>
  <c r="D80823" i="1"/>
  <c r="D80824" i="1"/>
  <c r="D80825" i="1"/>
  <c r="D80826" i="1"/>
  <c r="D80827" i="1"/>
  <c r="D80828" i="1"/>
  <c r="D80829" i="1"/>
  <c r="D80830" i="1"/>
  <c r="D80831" i="1"/>
  <c r="D80832" i="1"/>
  <c r="D80833" i="1"/>
  <c r="D80834" i="1"/>
  <c r="D80835" i="1"/>
  <c r="D80836" i="1"/>
  <c r="D80837" i="1"/>
  <c r="D80838" i="1"/>
  <c r="D80839" i="1"/>
  <c r="D80840" i="1"/>
  <c r="D80841" i="1"/>
  <c r="D80842" i="1"/>
  <c r="D80843" i="1"/>
  <c r="D80844" i="1"/>
  <c r="D80845" i="1"/>
  <c r="D80846" i="1"/>
  <c r="D80847" i="1"/>
  <c r="D80848" i="1"/>
  <c r="D80849" i="1"/>
  <c r="D80850" i="1"/>
  <c r="D80851" i="1"/>
  <c r="D80852" i="1"/>
  <c r="D80853" i="1"/>
  <c r="D80854" i="1"/>
  <c r="D80855" i="1"/>
  <c r="D80856" i="1"/>
  <c r="D80857" i="1"/>
  <c r="D80858" i="1"/>
  <c r="D80859" i="1"/>
  <c r="D80860" i="1"/>
  <c r="D80861" i="1"/>
  <c r="D80862" i="1"/>
  <c r="D80863" i="1"/>
  <c r="D80864" i="1"/>
  <c r="D80865" i="1"/>
  <c r="D80866" i="1"/>
  <c r="D80867" i="1"/>
  <c r="D80868" i="1"/>
  <c r="D80869" i="1"/>
  <c r="D80870" i="1"/>
  <c r="D80871" i="1"/>
  <c r="D80872" i="1"/>
  <c r="D80873" i="1"/>
  <c r="D80874" i="1"/>
  <c r="D80875" i="1"/>
  <c r="D80876" i="1"/>
  <c r="D80877" i="1"/>
  <c r="D80878" i="1"/>
  <c r="D80879" i="1"/>
  <c r="D80880" i="1"/>
  <c r="D80881" i="1"/>
  <c r="D80882" i="1"/>
  <c r="D80883" i="1"/>
  <c r="D80884" i="1"/>
  <c r="D80885" i="1"/>
  <c r="D80886" i="1"/>
  <c r="D80887" i="1"/>
  <c r="D80888" i="1"/>
  <c r="D80889" i="1"/>
  <c r="D80890" i="1"/>
  <c r="D80891" i="1"/>
  <c r="D80892" i="1"/>
  <c r="D80893" i="1"/>
  <c r="D80894" i="1"/>
  <c r="D80895" i="1"/>
  <c r="D80896" i="1"/>
  <c r="D80897" i="1"/>
  <c r="D80898" i="1"/>
  <c r="D80899" i="1"/>
  <c r="D80900" i="1"/>
  <c r="D80901" i="1"/>
  <c r="D80902" i="1"/>
  <c r="D80903" i="1"/>
  <c r="D80904" i="1"/>
  <c r="D80905" i="1"/>
  <c r="D80906" i="1"/>
  <c r="D80907" i="1"/>
  <c r="D80908" i="1"/>
  <c r="D80909" i="1"/>
  <c r="D80910" i="1"/>
  <c r="D80911" i="1"/>
  <c r="D80912" i="1"/>
  <c r="D80913" i="1"/>
  <c r="D80914" i="1"/>
  <c r="D80915" i="1"/>
  <c r="D80916" i="1"/>
  <c r="D80917" i="1"/>
  <c r="D80918" i="1"/>
  <c r="D80919" i="1"/>
  <c r="D80920" i="1"/>
  <c r="D80921" i="1"/>
  <c r="D80922" i="1"/>
  <c r="D80923" i="1"/>
  <c r="D80924" i="1"/>
  <c r="D80925" i="1"/>
  <c r="D80926" i="1"/>
  <c r="D80927" i="1"/>
  <c r="D80928" i="1"/>
  <c r="D80929" i="1"/>
  <c r="D80930" i="1"/>
  <c r="D80931" i="1"/>
  <c r="D80932" i="1"/>
  <c r="D80933" i="1"/>
  <c r="D80934" i="1"/>
  <c r="D80935" i="1"/>
  <c r="D80936" i="1"/>
  <c r="D80937" i="1"/>
  <c r="D80938" i="1"/>
  <c r="D80939" i="1"/>
  <c r="D80940" i="1"/>
  <c r="D80941" i="1"/>
  <c r="D80942" i="1"/>
  <c r="D80943" i="1"/>
  <c r="D80944" i="1"/>
  <c r="D80945" i="1"/>
  <c r="D80946" i="1"/>
  <c r="D80947" i="1"/>
  <c r="D80948" i="1"/>
  <c r="D80949" i="1"/>
  <c r="D80950" i="1"/>
  <c r="D80951" i="1"/>
  <c r="D80952" i="1"/>
  <c r="D80953" i="1"/>
  <c r="D80954" i="1"/>
  <c r="D80955" i="1"/>
  <c r="D80956" i="1"/>
  <c r="D80957" i="1"/>
  <c r="D80958" i="1"/>
  <c r="D80959" i="1"/>
  <c r="D80960" i="1"/>
  <c r="D80961" i="1"/>
  <c r="D80962" i="1"/>
  <c r="D80963" i="1"/>
  <c r="D80964" i="1"/>
  <c r="D80965" i="1"/>
  <c r="D80966" i="1"/>
  <c r="D80967" i="1"/>
  <c r="D80968" i="1"/>
  <c r="D80969" i="1"/>
  <c r="D80970" i="1"/>
  <c r="D80971" i="1"/>
  <c r="D80972" i="1"/>
  <c r="D80973" i="1"/>
  <c r="D80974" i="1"/>
  <c r="D80975" i="1"/>
  <c r="D80976" i="1"/>
  <c r="D80977" i="1"/>
  <c r="D80978" i="1"/>
  <c r="D80979" i="1"/>
  <c r="D80980" i="1"/>
  <c r="D80981" i="1"/>
  <c r="D80982" i="1"/>
  <c r="D80983" i="1"/>
  <c r="D80984" i="1"/>
  <c r="D80985" i="1"/>
  <c r="D80986" i="1"/>
  <c r="D80987" i="1"/>
  <c r="D80988" i="1"/>
  <c r="D80989" i="1"/>
  <c r="D80990" i="1"/>
  <c r="D80991" i="1"/>
  <c r="D80992" i="1"/>
  <c r="D80993" i="1"/>
  <c r="D80994" i="1"/>
  <c r="D80995" i="1"/>
  <c r="D80996" i="1"/>
  <c r="D80997" i="1"/>
  <c r="D80998" i="1"/>
  <c r="D80999" i="1"/>
  <c r="D81000" i="1"/>
  <c r="D81001" i="1"/>
  <c r="D81002" i="1"/>
  <c r="D81003" i="1"/>
  <c r="D81004" i="1"/>
  <c r="D81005" i="1"/>
  <c r="D81006" i="1"/>
  <c r="D81007" i="1"/>
  <c r="D81008" i="1"/>
  <c r="D81009" i="1"/>
  <c r="D81010" i="1"/>
  <c r="D81011" i="1"/>
  <c r="D81012" i="1"/>
  <c r="D81013" i="1"/>
  <c r="D81014" i="1"/>
  <c r="D81015" i="1"/>
  <c r="D81016" i="1"/>
  <c r="D81017" i="1"/>
  <c r="D81018" i="1"/>
  <c r="D81019" i="1"/>
  <c r="D81020" i="1"/>
  <c r="D81021" i="1"/>
  <c r="D81022" i="1"/>
  <c r="D81023" i="1"/>
  <c r="D81024" i="1"/>
  <c r="D81025" i="1"/>
  <c r="D81026" i="1"/>
  <c r="D81027" i="1"/>
  <c r="D81028" i="1"/>
  <c r="D81029" i="1"/>
  <c r="D81030" i="1"/>
  <c r="D81031" i="1"/>
  <c r="D81032" i="1"/>
  <c r="D81033" i="1"/>
  <c r="D81034" i="1"/>
  <c r="D81035" i="1"/>
  <c r="D81036" i="1"/>
  <c r="D81037" i="1"/>
  <c r="D81038" i="1"/>
  <c r="D81039" i="1"/>
  <c r="D81040" i="1"/>
  <c r="D81041" i="1"/>
  <c r="D81042" i="1"/>
  <c r="D81043" i="1"/>
  <c r="D81044" i="1"/>
  <c r="D81045" i="1"/>
  <c r="D81046" i="1"/>
  <c r="D81047" i="1"/>
  <c r="D81048" i="1"/>
  <c r="D81049" i="1"/>
  <c r="D81050" i="1"/>
  <c r="D81051" i="1"/>
  <c r="D81052" i="1"/>
  <c r="D81053" i="1"/>
  <c r="D81054" i="1"/>
  <c r="D81055" i="1"/>
  <c r="D81056" i="1"/>
  <c r="D81057" i="1"/>
  <c r="D81058" i="1"/>
  <c r="D81059" i="1"/>
  <c r="D81060" i="1"/>
  <c r="D81061" i="1"/>
  <c r="D81062" i="1"/>
  <c r="D81063" i="1"/>
  <c r="D81064" i="1"/>
  <c r="D81065" i="1"/>
  <c r="D81066" i="1"/>
  <c r="D81067" i="1"/>
  <c r="D81068" i="1"/>
  <c r="D81069" i="1"/>
  <c r="D81070" i="1"/>
  <c r="D81071" i="1"/>
  <c r="D81072" i="1"/>
  <c r="D81073" i="1"/>
  <c r="D81074" i="1"/>
  <c r="D81075" i="1"/>
  <c r="D81076" i="1"/>
  <c r="D81077" i="1"/>
  <c r="D81078" i="1"/>
  <c r="D81079" i="1"/>
  <c r="D81080" i="1"/>
  <c r="D81081" i="1"/>
  <c r="D81082" i="1"/>
  <c r="D81083" i="1"/>
  <c r="D81084" i="1"/>
  <c r="D81085" i="1"/>
  <c r="D81086" i="1"/>
  <c r="D81087" i="1"/>
  <c r="D81088" i="1"/>
  <c r="D81089" i="1"/>
  <c r="D81090" i="1"/>
  <c r="D81091" i="1"/>
  <c r="D81092" i="1"/>
  <c r="D81093" i="1"/>
  <c r="D81094" i="1"/>
  <c r="D81095" i="1"/>
  <c r="D81096" i="1"/>
  <c r="D81097" i="1"/>
  <c r="D81098" i="1"/>
  <c r="D81099" i="1"/>
  <c r="D81100" i="1"/>
  <c r="D81101" i="1"/>
  <c r="D81102" i="1"/>
  <c r="D81103" i="1"/>
  <c r="D81104" i="1"/>
  <c r="D81105" i="1"/>
  <c r="D81106" i="1"/>
  <c r="D81107" i="1"/>
  <c r="D81108" i="1"/>
  <c r="D81109" i="1"/>
  <c r="D81110" i="1"/>
  <c r="D81111" i="1"/>
  <c r="D81112" i="1"/>
  <c r="D81113" i="1"/>
  <c r="D81114" i="1"/>
  <c r="D81115" i="1"/>
  <c r="D81116" i="1"/>
  <c r="D81117" i="1"/>
  <c r="D81118" i="1"/>
  <c r="D81119" i="1"/>
  <c r="D81120" i="1"/>
  <c r="D81121" i="1"/>
  <c r="D81122" i="1"/>
  <c r="D81123" i="1"/>
  <c r="D81124" i="1"/>
  <c r="D81125" i="1"/>
  <c r="D81126" i="1"/>
  <c r="D81127" i="1"/>
  <c r="D81128" i="1"/>
  <c r="D81129" i="1"/>
  <c r="D81130" i="1"/>
  <c r="D81131" i="1"/>
  <c r="D81132" i="1"/>
  <c r="D81133" i="1"/>
  <c r="D81134" i="1"/>
  <c r="D81135" i="1"/>
  <c r="D81136" i="1"/>
  <c r="D81137" i="1"/>
  <c r="D81138" i="1"/>
  <c r="D81139" i="1"/>
  <c r="D81140" i="1"/>
  <c r="D81141" i="1"/>
  <c r="D81142" i="1"/>
  <c r="D81143" i="1"/>
  <c r="D81144" i="1"/>
  <c r="D81145" i="1"/>
  <c r="D81146" i="1"/>
  <c r="D81147" i="1"/>
  <c r="D81148" i="1"/>
  <c r="D81149" i="1"/>
  <c r="D81150" i="1"/>
  <c r="D81151" i="1"/>
  <c r="D81152" i="1"/>
  <c r="D81153" i="1"/>
  <c r="D81154" i="1"/>
  <c r="D81155" i="1"/>
  <c r="D81156" i="1"/>
  <c r="D81157" i="1"/>
  <c r="D81158" i="1"/>
  <c r="D81159" i="1"/>
  <c r="D81160" i="1"/>
  <c r="D81161" i="1"/>
  <c r="D81162" i="1"/>
  <c r="D81163" i="1"/>
  <c r="D81164" i="1"/>
  <c r="D81165" i="1"/>
  <c r="D81166" i="1"/>
  <c r="D81167" i="1"/>
  <c r="D81168" i="1"/>
  <c r="D81169" i="1"/>
  <c r="D81170" i="1"/>
  <c r="D81171" i="1"/>
  <c r="D81172" i="1"/>
  <c r="D81173" i="1"/>
  <c r="D81174" i="1"/>
  <c r="D81175" i="1"/>
  <c r="D81176" i="1"/>
  <c r="D81177" i="1"/>
  <c r="D81178" i="1"/>
  <c r="D81179" i="1"/>
  <c r="D81180" i="1"/>
  <c r="D81181" i="1"/>
  <c r="D81182" i="1"/>
  <c r="D81183" i="1"/>
  <c r="D81184" i="1"/>
  <c r="D81185" i="1"/>
  <c r="D81186" i="1"/>
  <c r="D81187" i="1"/>
  <c r="D81188" i="1"/>
  <c r="D81189" i="1"/>
  <c r="D81190" i="1"/>
  <c r="D81191" i="1"/>
  <c r="D81192" i="1"/>
  <c r="D81193" i="1"/>
  <c r="D81194" i="1"/>
  <c r="D81195" i="1"/>
  <c r="D81196" i="1"/>
  <c r="D81197" i="1"/>
  <c r="D81198" i="1"/>
  <c r="D81199" i="1"/>
  <c r="D81200" i="1"/>
  <c r="D81201" i="1"/>
  <c r="D81202" i="1"/>
  <c r="D81203" i="1"/>
  <c r="D81204" i="1"/>
  <c r="D81205" i="1"/>
  <c r="D81206" i="1"/>
  <c r="D81207" i="1"/>
  <c r="D81208" i="1"/>
  <c r="D81209" i="1"/>
  <c r="D81210" i="1"/>
  <c r="D81211" i="1"/>
  <c r="D81212" i="1"/>
  <c r="D81213" i="1"/>
  <c r="D81214" i="1"/>
  <c r="D81215" i="1"/>
  <c r="D81216" i="1"/>
  <c r="D81217" i="1"/>
  <c r="D81218" i="1"/>
  <c r="D81219" i="1"/>
  <c r="D81220" i="1"/>
  <c r="D81221" i="1"/>
  <c r="D81222" i="1"/>
  <c r="D81223" i="1"/>
  <c r="D81224" i="1"/>
  <c r="D81225" i="1"/>
  <c r="D81226" i="1"/>
  <c r="D81227" i="1"/>
  <c r="D81228" i="1"/>
  <c r="D81229" i="1"/>
  <c r="D81230" i="1"/>
  <c r="D81231" i="1"/>
  <c r="D81232" i="1"/>
  <c r="D81233" i="1"/>
  <c r="D81234" i="1"/>
  <c r="D81235" i="1"/>
  <c r="D81236" i="1"/>
  <c r="D81237" i="1"/>
  <c r="D81238" i="1"/>
  <c r="D81239" i="1"/>
  <c r="D81240" i="1"/>
  <c r="D81241" i="1"/>
  <c r="D81242" i="1"/>
  <c r="D81243" i="1"/>
  <c r="D81244" i="1"/>
  <c r="D81245" i="1"/>
  <c r="D81246" i="1"/>
  <c r="D81247" i="1"/>
  <c r="D81248" i="1"/>
  <c r="D81249" i="1"/>
  <c r="D81250" i="1"/>
  <c r="D81251" i="1"/>
  <c r="D81252" i="1"/>
  <c r="D81253" i="1"/>
  <c r="D81254" i="1"/>
  <c r="D81255" i="1"/>
  <c r="D81256" i="1"/>
  <c r="D81257" i="1"/>
  <c r="D81258" i="1"/>
  <c r="D81259" i="1"/>
  <c r="D81260" i="1"/>
  <c r="D81261" i="1"/>
  <c r="D81262" i="1"/>
  <c r="D81263" i="1"/>
  <c r="D81264" i="1"/>
  <c r="D81265" i="1"/>
  <c r="D81266" i="1"/>
  <c r="D81267" i="1"/>
  <c r="D81268" i="1"/>
  <c r="D81269" i="1"/>
  <c r="D81270" i="1"/>
  <c r="D81271" i="1"/>
  <c r="D81272" i="1"/>
  <c r="D81273" i="1"/>
  <c r="D81274" i="1"/>
  <c r="D81275" i="1"/>
  <c r="D81276" i="1"/>
  <c r="D81277" i="1"/>
  <c r="D81278" i="1"/>
  <c r="D81279" i="1"/>
  <c r="D81280" i="1"/>
  <c r="D81281" i="1"/>
  <c r="D81282" i="1"/>
  <c r="D81283" i="1"/>
  <c r="D81284" i="1"/>
  <c r="D81285" i="1"/>
  <c r="D81286" i="1"/>
  <c r="D81287" i="1"/>
  <c r="D81288" i="1"/>
  <c r="D81289" i="1"/>
  <c r="D81290" i="1"/>
  <c r="D81291" i="1"/>
  <c r="D81292" i="1"/>
  <c r="D81293" i="1"/>
  <c r="D81294" i="1"/>
  <c r="D81295" i="1"/>
  <c r="D81296" i="1"/>
  <c r="D81297" i="1"/>
  <c r="D81298" i="1"/>
  <c r="D81299" i="1"/>
  <c r="D81300" i="1"/>
  <c r="D81301" i="1"/>
  <c r="D81302" i="1"/>
  <c r="D81303" i="1"/>
  <c r="D81304" i="1"/>
  <c r="D81305" i="1"/>
  <c r="D81306" i="1"/>
  <c r="D81307" i="1"/>
  <c r="D81308" i="1"/>
  <c r="D81309" i="1"/>
  <c r="D81310" i="1"/>
  <c r="D81311" i="1"/>
  <c r="D81312" i="1"/>
  <c r="D81313" i="1"/>
  <c r="D81314" i="1"/>
  <c r="D81315" i="1"/>
  <c r="D81316" i="1"/>
  <c r="D81317" i="1"/>
  <c r="D81318" i="1"/>
  <c r="D81319" i="1"/>
  <c r="D81320" i="1"/>
  <c r="D81321" i="1"/>
  <c r="D81322" i="1"/>
  <c r="D81323" i="1"/>
  <c r="D81324" i="1"/>
  <c r="D81325" i="1"/>
  <c r="D81326" i="1"/>
  <c r="D81327" i="1"/>
  <c r="D81328" i="1"/>
  <c r="D81329" i="1"/>
  <c r="D81330" i="1"/>
  <c r="D81331" i="1"/>
  <c r="D81332" i="1"/>
  <c r="D81333" i="1"/>
  <c r="D81334" i="1"/>
  <c r="D81335" i="1"/>
  <c r="D81336" i="1"/>
  <c r="D81337" i="1"/>
  <c r="D81338" i="1"/>
  <c r="D81339" i="1"/>
  <c r="D81340" i="1"/>
  <c r="D81341" i="1"/>
  <c r="D81342" i="1"/>
  <c r="D81343" i="1"/>
  <c r="D81344" i="1"/>
  <c r="D81345" i="1"/>
  <c r="D81346" i="1"/>
  <c r="D81347" i="1"/>
  <c r="D81348" i="1"/>
  <c r="D81349" i="1"/>
  <c r="D81350" i="1"/>
  <c r="D81351" i="1"/>
  <c r="D81352" i="1"/>
  <c r="D81353" i="1"/>
  <c r="D81354" i="1"/>
  <c r="D81355" i="1"/>
  <c r="D81356" i="1"/>
  <c r="D81357" i="1"/>
  <c r="D81358" i="1"/>
  <c r="D81359" i="1"/>
  <c r="D81360" i="1"/>
  <c r="D81361" i="1"/>
  <c r="D81362" i="1"/>
  <c r="D81363" i="1"/>
  <c r="D81364" i="1"/>
  <c r="D81365" i="1"/>
  <c r="D81366" i="1"/>
  <c r="D81367" i="1"/>
  <c r="D81368" i="1"/>
  <c r="D81369" i="1"/>
  <c r="D81370" i="1"/>
  <c r="D81371" i="1"/>
  <c r="D81372" i="1"/>
  <c r="D81373" i="1"/>
  <c r="D81374" i="1"/>
  <c r="D81375" i="1"/>
  <c r="D81376" i="1"/>
  <c r="D81377" i="1"/>
  <c r="D81378" i="1"/>
  <c r="D81379" i="1"/>
  <c r="D81380" i="1"/>
  <c r="D81381" i="1"/>
  <c r="D81382" i="1"/>
  <c r="D81383" i="1"/>
  <c r="D81384" i="1"/>
  <c r="D81385" i="1"/>
  <c r="D81386" i="1"/>
  <c r="D81387" i="1"/>
  <c r="D81388" i="1"/>
  <c r="D81389" i="1"/>
  <c r="D81390" i="1"/>
  <c r="D81391" i="1"/>
  <c r="D81392" i="1"/>
  <c r="D81393" i="1"/>
  <c r="D81394" i="1"/>
  <c r="D81395" i="1"/>
  <c r="D81396" i="1"/>
  <c r="D81397" i="1"/>
  <c r="D81398" i="1"/>
  <c r="D81399" i="1"/>
  <c r="D81400" i="1"/>
  <c r="D81401" i="1"/>
  <c r="D81402" i="1"/>
  <c r="D81403" i="1"/>
  <c r="D81404" i="1"/>
  <c r="D81405" i="1"/>
  <c r="D81406" i="1"/>
  <c r="D81407" i="1"/>
  <c r="D81408" i="1"/>
  <c r="D81409" i="1"/>
  <c r="D81410" i="1"/>
  <c r="D81411" i="1"/>
  <c r="D81412" i="1"/>
  <c r="D81413" i="1"/>
  <c r="D81414" i="1"/>
  <c r="D81415" i="1"/>
  <c r="D81416" i="1"/>
  <c r="D81417" i="1"/>
  <c r="D81418" i="1"/>
  <c r="D81419" i="1"/>
  <c r="D81420" i="1"/>
  <c r="D81421" i="1"/>
  <c r="D81422" i="1"/>
  <c r="D81423" i="1"/>
  <c r="D81424" i="1"/>
  <c r="D81425" i="1"/>
  <c r="D81426" i="1"/>
  <c r="D81427" i="1"/>
  <c r="D81428" i="1"/>
  <c r="D81429" i="1"/>
  <c r="D81430" i="1"/>
  <c r="D81431" i="1"/>
  <c r="D81432" i="1"/>
  <c r="D81433" i="1"/>
  <c r="D81434" i="1"/>
  <c r="D81435" i="1"/>
  <c r="D81436" i="1"/>
  <c r="D81437" i="1"/>
  <c r="D81438" i="1"/>
  <c r="D81439" i="1"/>
  <c r="D81440" i="1"/>
  <c r="D81441" i="1"/>
  <c r="D81442" i="1"/>
  <c r="D81443" i="1"/>
  <c r="D81444" i="1"/>
  <c r="D81445" i="1"/>
  <c r="D81446" i="1"/>
  <c r="D81447" i="1"/>
  <c r="D81448" i="1"/>
  <c r="D81449" i="1"/>
  <c r="D81450" i="1"/>
  <c r="D81451" i="1"/>
  <c r="D81452" i="1"/>
  <c r="D81453" i="1"/>
  <c r="D81454" i="1"/>
  <c r="D81455" i="1"/>
  <c r="D81456" i="1"/>
  <c r="D81457" i="1"/>
  <c r="D81458" i="1"/>
  <c r="D81459" i="1"/>
  <c r="D81460" i="1"/>
  <c r="D81461" i="1"/>
  <c r="D81462" i="1"/>
  <c r="D81463" i="1"/>
  <c r="D81464" i="1"/>
  <c r="D81465" i="1"/>
  <c r="D81466" i="1"/>
  <c r="D81467" i="1"/>
  <c r="D81468" i="1"/>
  <c r="D81469" i="1"/>
  <c r="D81470" i="1"/>
  <c r="D81471" i="1"/>
  <c r="D81472" i="1"/>
  <c r="D81473" i="1"/>
  <c r="D81474" i="1"/>
  <c r="D81475" i="1"/>
  <c r="D81476" i="1"/>
  <c r="D81477" i="1"/>
  <c r="D81478" i="1"/>
  <c r="D81479" i="1"/>
  <c r="D81480" i="1"/>
  <c r="D81481" i="1"/>
  <c r="D81482" i="1"/>
  <c r="D81483" i="1"/>
  <c r="D81484" i="1"/>
  <c r="D81485" i="1"/>
  <c r="D81486" i="1"/>
  <c r="D81487" i="1"/>
  <c r="D81488" i="1"/>
  <c r="D81489" i="1"/>
  <c r="D81490" i="1"/>
  <c r="D81491" i="1"/>
  <c r="D81492" i="1"/>
  <c r="D81493" i="1"/>
  <c r="D81494" i="1"/>
  <c r="D81495" i="1"/>
  <c r="D81496" i="1"/>
  <c r="D81497" i="1"/>
  <c r="D81498" i="1"/>
  <c r="D81499" i="1"/>
  <c r="D81500" i="1"/>
  <c r="D81501" i="1"/>
  <c r="D81502" i="1"/>
  <c r="D81503" i="1"/>
  <c r="D81504" i="1"/>
  <c r="D81505" i="1"/>
  <c r="D81506" i="1"/>
  <c r="D81507" i="1"/>
  <c r="D81508" i="1"/>
  <c r="D81509" i="1"/>
  <c r="D81510" i="1"/>
  <c r="D81511" i="1"/>
  <c r="D81512" i="1"/>
  <c r="D81513" i="1"/>
  <c r="D81514" i="1"/>
  <c r="D81515" i="1"/>
  <c r="D81516" i="1"/>
  <c r="D81517" i="1"/>
  <c r="D81518" i="1"/>
  <c r="D81519" i="1"/>
  <c r="D81520" i="1"/>
  <c r="D81521" i="1"/>
  <c r="D81522" i="1"/>
  <c r="D81523" i="1"/>
  <c r="D81524" i="1"/>
  <c r="D81525" i="1"/>
  <c r="D81526" i="1"/>
  <c r="D81527" i="1"/>
  <c r="D81528" i="1"/>
  <c r="D81529" i="1"/>
  <c r="D81530" i="1"/>
  <c r="D81531" i="1"/>
  <c r="D81532" i="1"/>
  <c r="D81533" i="1"/>
  <c r="D81534" i="1"/>
  <c r="D81535" i="1"/>
  <c r="D81536" i="1"/>
  <c r="D81537" i="1"/>
  <c r="D81538" i="1"/>
  <c r="D81539" i="1"/>
  <c r="D81540" i="1"/>
  <c r="D81541" i="1"/>
  <c r="D81542" i="1"/>
  <c r="D81543" i="1"/>
  <c r="D81544" i="1"/>
  <c r="D81545" i="1"/>
  <c r="D81546" i="1"/>
  <c r="D81547" i="1"/>
  <c r="D81548" i="1"/>
  <c r="D81549" i="1"/>
  <c r="D81550" i="1"/>
  <c r="D81551" i="1"/>
  <c r="D81552" i="1"/>
  <c r="D81553" i="1"/>
  <c r="D81554" i="1"/>
  <c r="D81555" i="1"/>
  <c r="D81556" i="1"/>
  <c r="D81557" i="1"/>
  <c r="D81558" i="1"/>
  <c r="D81559" i="1"/>
  <c r="D81560" i="1"/>
  <c r="D81561" i="1"/>
  <c r="D81562" i="1"/>
  <c r="D81563" i="1"/>
  <c r="D81564" i="1"/>
  <c r="D81565" i="1"/>
  <c r="D81566" i="1"/>
  <c r="D81567" i="1"/>
  <c r="D81568" i="1"/>
  <c r="D81569" i="1"/>
  <c r="D81570" i="1"/>
  <c r="D81571" i="1"/>
  <c r="D81572" i="1"/>
  <c r="D81573" i="1"/>
  <c r="D81574" i="1"/>
  <c r="D81575" i="1"/>
  <c r="D81576" i="1"/>
  <c r="D81577" i="1"/>
  <c r="D81578" i="1"/>
  <c r="D81579" i="1"/>
  <c r="D81580" i="1"/>
  <c r="D81581" i="1"/>
  <c r="D81582" i="1"/>
  <c r="D81583" i="1"/>
  <c r="D81584" i="1"/>
  <c r="D81585" i="1"/>
  <c r="D81586" i="1"/>
  <c r="D81587" i="1"/>
  <c r="D81588" i="1"/>
  <c r="D81589" i="1"/>
  <c r="D81590" i="1"/>
  <c r="D81591" i="1"/>
  <c r="D81592" i="1"/>
  <c r="D81593" i="1"/>
  <c r="D81594" i="1"/>
  <c r="D81595" i="1"/>
  <c r="D81596" i="1"/>
  <c r="D81597" i="1"/>
  <c r="D81598" i="1"/>
  <c r="D81599" i="1"/>
  <c r="D81600" i="1"/>
  <c r="D81601" i="1"/>
  <c r="D81602" i="1"/>
  <c r="D81603" i="1"/>
  <c r="D81604" i="1"/>
  <c r="D81605" i="1"/>
  <c r="D81606" i="1"/>
  <c r="D81607" i="1"/>
  <c r="D81608" i="1"/>
  <c r="D81609" i="1"/>
  <c r="D81610" i="1"/>
  <c r="D81611" i="1"/>
  <c r="D81612" i="1"/>
  <c r="D81613" i="1"/>
  <c r="D81614" i="1"/>
  <c r="D81615" i="1"/>
  <c r="D81616" i="1"/>
  <c r="D81617" i="1"/>
  <c r="D81618" i="1"/>
  <c r="D81619" i="1"/>
  <c r="D81620" i="1"/>
  <c r="D81621" i="1"/>
  <c r="D81622" i="1"/>
  <c r="D81623" i="1"/>
  <c r="D81624" i="1"/>
  <c r="D81625" i="1"/>
  <c r="D81626" i="1"/>
  <c r="D81627" i="1"/>
  <c r="D81628" i="1"/>
  <c r="D81629" i="1"/>
  <c r="D81630" i="1"/>
  <c r="D81631" i="1"/>
  <c r="D81632" i="1"/>
  <c r="D81633" i="1"/>
  <c r="D81634" i="1"/>
  <c r="D81635" i="1"/>
  <c r="D81636" i="1"/>
  <c r="D81637" i="1"/>
  <c r="D81638" i="1"/>
  <c r="D81639" i="1"/>
  <c r="D81640" i="1"/>
  <c r="D81641" i="1"/>
  <c r="D81642" i="1"/>
  <c r="D81643" i="1"/>
  <c r="D81644" i="1"/>
  <c r="D81645" i="1"/>
  <c r="D81646" i="1"/>
  <c r="D81647" i="1"/>
  <c r="D81648" i="1"/>
  <c r="D81649" i="1"/>
  <c r="D81650" i="1"/>
  <c r="D81651" i="1"/>
  <c r="D81652" i="1"/>
  <c r="D81653" i="1"/>
  <c r="D81654" i="1"/>
  <c r="D81655" i="1"/>
  <c r="D81656" i="1"/>
  <c r="D81657" i="1"/>
  <c r="D81658" i="1"/>
  <c r="D81659" i="1"/>
  <c r="D81660" i="1"/>
  <c r="D81661" i="1"/>
  <c r="D81662" i="1"/>
  <c r="D81663" i="1"/>
  <c r="D81664" i="1"/>
  <c r="D81665" i="1"/>
  <c r="D81666" i="1"/>
  <c r="D81667" i="1"/>
  <c r="D81668" i="1"/>
  <c r="D81669" i="1"/>
  <c r="D81670" i="1"/>
  <c r="D81671" i="1"/>
  <c r="D81672" i="1"/>
  <c r="D81673" i="1"/>
  <c r="D81674" i="1"/>
  <c r="D81675" i="1"/>
  <c r="D81676" i="1"/>
  <c r="D81677" i="1"/>
  <c r="D81678" i="1"/>
  <c r="D81679" i="1"/>
  <c r="D81680" i="1"/>
  <c r="D81681" i="1"/>
  <c r="D81682" i="1"/>
  <c r="D81683" i="1"/>
  <c r="D81684" i="1"/>
  <c r="D81685" i="1"/>
  <c r="D81686" i="1"/>
  <c r="D81687" i="1"/>
  <c r="D81688" i="1"/>
  <c r="D81689" i="1"/>
  <c r="D81690" i="1"/>
  <c r="D81691" i="1"/>
  <c r="D81692" i="1"/>
  <c r="D81693" i="1"/>
  <c r="D81694" i="1"/>
  <c r="D81695" i="1"/>
  <c r="D81696" i="1"/>
  <c r="D81697" i="1"/>
  <c r="D81698" i="1"/>
  <c r="D81699" i="1"/>
  <c r="D81700" i="1"/>
  <c r="D81701" i="1"/>
  <c r="D81702" i="1"/>
  <c r="D81703" i="1"/>
  <c r="D81704" i="1"/>
  <c r="D81705" i="1"/>
  <c r="D81706" i="1"/>
  <c r="D81707" i="1"/>
  <c r="D81708" i="1"/>
  <c r="D81709" i="1"/>
  <c r="D81710" i="1"/>
  <c r="D81711" i="1"/>
  <c r="D81712" i="1"/>
  <c r="D81713" i="1"/>
  <c r="D81714" i="1"/>
  <c r="D81715" i="1"/>
  <c r="D81716" i="1"/>
  <c r="D81717" i="1"/>
  <c r="D81718" i="1"/>
  <c r="D81719" i="1"/>
  <c r="D81720" i="1"/>
  <c r="D81721" i="1"/>
  <c r="D81722" i="1"/>
  <c r="D81723" i="1"/>
  <c r="D81724" i="1"/>
  <c r="D81725" i="1"/>
  <c r="D81726" i="1"/>
  <c r="D81727" i="1"/>
  <c r="D81728" i="1"/>
  <c r="D81729" i="1"/>
  <c r="D81730" i="1"/>
  <c r="D81731" i="1"/>
  <c r="D81732" i="1"/>
  <c r="D81733" i="1"/>
  <c r="D81734" i="1"/>
  <c r="D81735" i="1"/>
  <c r="D81736" i="1"/>
  <c r="D81737" i="1"/>
  <c r="D81738" i="1"/>
  <c r="D81739" i="1"/>
  <c r="D81740" i="1"/>
  <c r="D81741" i="1"/>
  <c r="D81742" i="1"/>
  <c r="D81743" i="1"/>
  <c r="D81744" i="1"/>
  <c r="D81745" i="1"/>
  <c r="D81746" i="1"/>
  <c r="D81747" i="1"/>
  <c r="D81748" i="1"/>
  <c r="D81749" i="1"/>
  <c r="D81750" i="1"/>
  <c r="D81751" i="1"/>
  <c r="D81752" i="1"/>
  <c r="D81753" i="1"/>
  <c r="D81754" i="1"/>
  <c r="D81755" i="1"/>
  <c r="D81756" i="1"/>
  <c r="D81757" i="1"/>
  <c r="D81758" i="1"/>
  <c r="D81759" i="1"/>
  <c r="D81760" i="1"/>
  <c r="D81761" i="1"/>
  <c r="D81762" i="1"/>
  <c r="D81763" i="1"/>
  <c r="D81764" i="1"/>
  <c r="D81765" i="1"/>
  <c r="D81766" i="1"/>
  <c r="D81767" i="1"/>
  <c r="D81768" i="1"/>
  <c r="D81769" i="1"/>
  <c r="D81770" i="1"/>
  <c r="D81771" i="1"/>
  <c r="D81772" i="1"/>
  <c r="D81773" i="1"/>
  <c r="D81774" i="1"/>
  <c r="D81775" i="1"/>
  <c r="D81776" i="1"/>
  <c r="D81777" i="1"/>
  <c r="D81778" i="1"/>
  <c r="D81779" i="1"/>
  <c r="D81780" i="1"/>
  <c r="D81781" i="1"/>
  <c r="D81782" i="1"/>
  <c r="D81783" i="1"/>
  <c r="D81784" i="1"/>
  <c r="D81785" i="1"/>
  <c r="D81786" i="1"/>
  <c r="D81787" i="1"/>
  <c r="D81788" i="1"/>
  <c r="D81789" i="1"/>
  <c r="D81790" i="1"/>
  <c r="D81791" i="1"/>
  <c r="D81792" i="1"/>
  <c r="D81793" i="1"/>
  <c r="D81794" i="1"/>
  <c r="D81795" i="1"/>
  <c r="D81796" i="1"/>
  <c r="D81797" i="1"/>
  <c r="D81798" i="1"/>
  <c r="D81799" i="1"/>
  <c r="D81800" i="1"/>
  <c r="D81801" i="1"/>
  <c r="D81802" i="1"/>
  <c r="D81803" i="1"/>
  <c r="D81804" i="1"/>
  <c r="D81805" i="1"/>
  <c r="D81806" i="1"/>
  <c r="D81807" i="1"/>
  <c r="D81808" i="1"/>
  <c r="D81809" i="1"/>
  <c r="D81810" i="1"/>
  <c r="D81811" i="1"/>
  <c r="D81812" i="1"/>
  <c r="D81813" i="1"/>
  <c r="D81814" i="1"/>
  <c r="D81815" i="1"/>
  <c r="D81816" i="1"/>
  <c r="D81817" i="1"/>
  <c r="D81818" i="1"/>
  <c r="D81819" i="1"/>
  <c r="D81820" i="1"/>
  <c r="D81821" i="1"/>
  <c r="D81822" i="1"/>
  <c r="D81823" i="1"/>
  <c r="D81824" i="1"/>
  <c r="D81825" i="1"/>
  <c r="D81826" i="1"/>
  <c r="D81827" i="1"/>
  <c r="D81828" i="1"/>
  <c r="D81829" i="1"/>
  <c r="D81830" i="1"/>
  <c r="D81831" i="1"/>
  <c r="D81832" i="1"/>
  <c r="D81833" i="1"/>
  <c r="D81834" i="1"/>
  <c r="D81835" i="1"/>
  <c r="D81836" i="1"/>
  <c r="D81837" i="1"/>
  <c r="D81838" i="1"/>
  <c r="D81839" i="1"/>
  <c r="D81840" i="1"/>
  <c r="D81841" i="1"/>
  <c r="D81842" i="1"/>
  <c r="D81843" i="1"/>
  <c r="D81844" i="1"/>
  <c r="D81845" i="1"/>
  <c r="D81846" i="1"/>
  <c r="D81847" i="1"/>
  <c r="D81848" i="1"/>
  <c r="D81849" i="1"/>
  <c r="D81850" i="1"/>
  <c r="D81851" i="1"/>
  <c r="D81852" i="1"/>
  <c r="D81853" i="1"/>
  <c r="D81854" i="1"/>
  <c r="D81855" i="1"/>
  <c r="D81856" i="1"/>
  <c r="D81857" i="1"/>
  <c r="D81858" i="1"/>
  <c r="D81859" i="1"/>
  <c r="D81860" i="1"/>
  <c r="D81861" i="1"/>
  <c r="D81862" i="1"/>
  <c r="D81863" i="1"/>
  <c r="D81864" i="1"/>
  <c r="D81865" i="1"/>
  <c r="D81866" i="1"/>
  <c r="D81867" i="1"/>
  <c r="D81868" i="1"/>
  <c r="D81869" i="1"/>
  <c r="D81870" i="1"/>
  <c r="D81871" i="1"/>
  <c r="D81872" i="1"/>
  <c r="D81873" i="1"/>
  <c r="D81874" i="1"/>
  <c r="D81875" i="1"/>
  <c r="D81876" i="1"/>
  <c r="D81877" i="1"/>
  <c r="D81878" i="1"/>
  <c r="D81879" i="1"/>
  <c r="D81880" i="1"/>
  <c r="D81881" i="1"/>
  <c r="D81882" i="1"/>
  <c r="D81883" i="1"/>
  <c r="D81884" i="1"/>
  <c r="D81885" i="1"/>
  <c r="D81886" i="1"/>
  <c r="D81887" i="1"/>
  <c r="D81888" i="1"/>
  <c r="D81889" i="1"/>
  <c r="D81890" i="1"/>
  <c r="D81891" i="1"/>
  <c r="D81892" i="1"/>
  <c r="D81893" i="1"/>
  <c r="D81894" i="1"/>
  <c r="D81895" i="1"/>
  <c r="D81896" i="1"/>
  <c r="D81897" i="1"/>
  <c r="D81898" i="1"/>
  <c r="D81899" i="1"/>
  <c r="D81900" i="1"/>
  <c r="D81901" i="1"/>
  <c r="D81902" i="1"/>
  <c r="D81903" i="1"/>
  <c r="D81904" i="1"/>
  <c r="D81905" i="1"/>
  <c r="D81906" i="1"/>
  <c r="D81907" i="1"/>
  <c r="D81908" i="1"/>
  <c r="D81909" i="1"/>
  <c r="D81910" i="1"/>
  <c r="D81911" i="1"/>
  <c r="D81912" i="1"/>
  <c r="D81913" i="1"/>
  <c r="D81914" i="1"/>
  <c r="D81915" i="1"/>
  <c r="D81916" i="1"/>
  <c r="D81917" i="1"/>
  <c r="D81918" i="1"/>
  <c r="D81919" i="1"/>
  <c r="D81920" i="1"/>
  <c r="D81921" i="1"/>
  <c r="D81922" i="1"/>
  <c r="D81923" i="1"/>
  <c r="D81924" i="1"/>
  <c r="D81925" i="1"/>
  <c r="D81926" i="1"/>
  <c r="D81927" i="1"/>
  <c r="D81928" i="1"/>
  <c r="D81929" i="1"/>
  <c r="D81930" i="1"/>
  <c r="D81931" i="1"/>
  <c r="D81932" i="1"/>
  <c r="D81933" i="1"/>
  <c r="D81934" i="1"/>
  <c r="D81935" i="1"/>
  <c r="D81936" i="1"/>
  <c r="D81937" i="1"/>
  <c r="D81938" i="1"/>
  <c r="D81939" i="1"/>
  <c r="D81940" i="1"/>
  <c r="D81941" i="1"/>
  <c r="D81942" i="1"/>
  <c r="D81943" i="1"/>
  <c r="D81944" i="1"/>
  <c r="D81945" i="1"/>
  <c r="D81946" i="1"/>
  <c r="D81947" i="1"/>
  <c r="D81948" i="1"/>
  <c r="D81949" i="1"/>
  <c r="D81950" i="1"/>
  <c r="D81951" i="1"/>
  <c r="D81952" i="1"/>
  <c r="D81953" i="1"/>
  <c r="D81954" i="1"/>
  <c r="D81955" i="1"/>
  <c r="D81956" i="1"/>
  <c r="D81957" i="1"/>
  <c r="D81958" i="1"/>
  <c r="D81959" i="1"/>
  <c r="D81960" i="1"/>
  <c r="D81961" i="1"/>
  <c r="D81962" i="1"/>
  <c r="D81963" i="1"/>
  <c r="D81964" i="1"/>
  <c r="D81965" i="1"/>
  <c r="D81966" i="1"/>
  <c r="D81967" i="1"/>
  <c r="D81968" i="1"/>
  <c r="D81969" i="1"/>
  <c r="D81970" i="1"/>
  <c r="D81971" i="1"/>
  <c r="D81972" i="1"/>
  <c r="D81973" i="1"/>
  <c r="D81974" i="1"/>
  <c r="D81975" i="1"/>
  <c r="D81976" i="1"/>
  <c r="D81977" i="1"/>
  <c r="D81978" i="1"/>
  <c r="D81979" i="1"/>
  <c r="D81980" i="1"/>
  <c r="D81981" i="1"/>
  <c r="D81982" i="1"/>
  <c r="D81983" i="1"/>
  <c r="D81984" i="1"/>
  <c r="D81985" i="1"/>
  <c r="D81986" i="1"/>
  <c r="D81987" i="1"/>
  <c r="D81988" i="1"/>
  <c r="D81989" i="1"/>
  <c r="D81990" i="1"/>
  <c r="D81991" i="1"/>
  <c r="D81992" i="1"/>
  <c r="D81993" i="1"/>
  <c r="D81994" i="1"/>
  <c r="D81995" i="1"/>
  <c r="D81996" i="1"/>
  <c r="D81997" i="1"/>
  <c r="D81998" i="1"/>
  <c r="D81999" i="1"/>
  <c r="D82000" i="1"/>
  <c r="D82001" i="1"/>
  <c r="D82002" i="1"/>
  <c r="D82003" i="1"/>
  <c r="D82004" i="1"/>
  <c r="D82005" i="1"/>
  <c r="D82006" i="1"/>
  <c r="D82007" i="1"/>
  <c r="D82008" i="1"/>
  <c r="D82009" i="1"/>
  <c r="D82010" i="1"/>
  <c r="D82011" i="1"/>
  <c r="D82012" i="1"/>
  <c r="D82013" i="1"/>
  <c r="D82014" i="1"/>
  <c r="D82015" i="1"/>
  <c r="D82016" i="1"/>
  <c r="D82017" i="1"/>
  <c r="D82018" i="1"/>
  <c r="D82019" i="1"/>
  <c r="D82020" i="1"/>
  <c r="D82021" i="1"/>
  <c r="D82022" i="1"/>
  <c r="D82023" i="1"/>
  <c r="D82024" i="1"/>
  <c r="D82025" i="1"/>
  <c r="D82026" i="1"/>
  <c r="D82027" i="1"/>
  <c r="D82028" i="1"/>
  <c r="D82029" i="1"/>
  <c r="D82030" i="1"/>
  <c r="D82031" i="1"/>
  <c r="D82032" i="1"/>
  <c r="D82033" i="1"/>
  <c r="D82034" i="1"/>
  <c r="D82035" i="1"/>
  <c r="D82036" i="1"/>
  <c r="D82037" i="1"/>
  <c r="D82038" i="1"/>
  <c r="D82039" i="1"/>
  <c r="D82040" i="1"/>
  <c r="D82041" i="1"/>
  <c r="D82042" i="1"/>
  <c r="D82043" i="1"/>
  <c r="D82044" i="1"/>
  <c r="D82045" i="1"/>
  <c r="D82046" i="1"/>
  <c r="D82047" i="1"/>
  <c r="D82048" i="1"/>
  <c r="D82049" i="1"/>
  <c r="D82050" i="1"/>
  <c r="D82051" i="1"/>
  <c r="D82052" i="1"/>
  <c r="D82053" i="1"/>
  <c r="D82054" i="1"/>
  <c r="D82055" i="1"/>
  <c r="D82056" i="1"/>
  <c r="D82057" i="1"/>
  <c r="D82058" i="1"/>
  <c r="D82059" i="1"/>
  <c r="D82060" i="1"/>
  <c r="D82061" i="1"/>
  <c r="D82062" i="1"/>
  <c r="D82063" i="1"/>
  <c r="D82064" i="1"/>
  <c r="D82065" i="1"/>
  <c r="D82066" i="1"/>
  <c r="D82067" i="1"/>
  <c r="D82068" i="1"/>
  <c r="D82069" i="1"/>
  <c r="D82070" i="1"/>
  <c r="D82071" i="1"/>
  <c r="D82072" i="1"/>
  <c r="D82073" i="1"/>
  <c r="D82074" i="1"/>
  <c r="D82075" i="1"/>
  <c r="D82076" i="1"/>
  <c r="D82077" i="1"/>
  <c r="D82078" i="1"/>
  <c r="D82079" i="1"/>
  <c r="D82080" i="1"/>
  <c r="D82081" i="1"/>
  <c r="D82082" i="1"/>
  <c r="D82083" i="1"/>
  <c r="D82084" i="1"/>
  <c r="D82085" i="1"/>
  <c r="D82086" i="1"/>
  <c r="D82087" i="1"/>
  <c r="D82088" i="1"/>
  <c r="D82089" i="1"/>
  <c r="D82090" i="1"/>
  <c r="D82091" i="1"/>
  <c r="D82092" i="1"/>
  <c r="D82093" i="1"/>
  <c r="D82094" i="1"/>
  <c r="D82095" i="1"/>
  <c r="D82096" i="1"/>
  <c r="D82097" i="1"/>
  <c r="D82098" i="1"/>
  <c r="D82099" i="1"/>
  <c r="D82100" i="1"/>
  <c r="D82101" i="1"/>
  <c r="D82102" i="1"/>
  <c r="D82103" i="1"/>
  <c r="D82104" i="1"/>
  <c r="D82105" i="1"/>
  <c r="D82106" i="1"/>
  <c r="D82107" i="1"/>
  <c r="D82108" i="1"/>
  <c r="D82109" i="1"/>
  <c r="D82110" i="1"/>
  <c r="D82111" i="1"/>
  <c r="D82112" i="1"/>
  <c r="D82113" i="1"/>
  <c r="D82114" i="1"/>
  <c r="D82115" i="1"/>
  <c r="D82116" i="1"/>
  <c r="D82117" i="1"/>
  <c r="D82118" i="1"/>
  <c r="D82119" i="1"/>
  <c r="D82120" i="1"/>
  <c r="D82121" i="1"/>
  <c r="D82122" i="1"/>
  <c r="D82123" i="1"/>
  <c r="D82124" i="1"/>
  <c r="D82125" i="1"/>
  <c r="D82126" i="1"/>
  <c r="D82127" i="1"/>
  <c r="D82128" i="1"/>
  <c r="D82129" i="1"/>
  <c r="D82130" i="1"/>
  <c r="D82131" i="1"/>
  <c r="D82132" i="1"/>
  <c r="D82133" i="1"/>
  <c r="D82134" i="1"/>
  <c r="D82135" i="1"/>
  <c r="D82136" i="1"/>
  <c r="D82137" i="1"/>
  <c r="D82138" i="1"/>
  <c r="D82139" i="1"/>
  <c r="D82140" i="1"/>
  <c r="D82141" i="1"/>
  <c r="D82142" i="1"/>
  <c r="D82143" i="1"/>
  <c r="D82144" i="1"/>
  <c r="D82145" i="1"/>
  <c r="D82146" i="1"/>
  <c r="D82147" i="1"/>
  <c r="D82148" i="1"/>
  <c r="D82149" i="1"/>
  <c r="D82150" i="1"/>
  <c r="D82151" i="1"/>
  <c r="D82152" i="1"/>
  <c r="D82153" i="1"/>
  <c r="D82154" i="1"/>
  <c r="D82155" i="1"/>
  <c r="D82156" i="1"/>
  <c r="D82157" i="1"/>
  <c r="D82158" i="1"/>
  <c r="D82159" i="1"/>
  <c r="D82160" i="1"/>
  <c r="D82161" i="1"/>
  <c r="D82162" i="1"/>
  <c r="D82163" i="1"/>
  <c r="D82164" i="1"/>
  <c r="D82165" i="1"/>
  <c r="D82166" i="1"/>
  <c r="D82167" i="1"/>
  <c r="D82168" i="1"/>
  <c r="D82169" i="1"/>
  <c r="D82170" i="1"/>
  <c r="D82171" i="1"/>
  <c r="D82172" i="1"/>
  <c r="D82173" i="1"/>
  <c r="D82174" i="1"/>
  <c r="D82175" i="1"/>
  <c r="D82176" i="1"/>
  <c r="D82177" i="1"/>
  <c r="D82178" i="1"/>
  <c r="D82179" i="1"/>
  <c r="D82180" i="1"/>
  <c r="D82181" i="1"/>
  <c r="D82182" i="1"/>
  <c r="D82183" i="1"/>
  <c r="D82184" i="1"/>
  <c r="D82185" i="1"/>
  <c r="D82186" i="1"/>
  <c r="D82187" i="1"/>
  <c r="D82188" i="1"/>
  <c r="D82189" i="1"/>
  <c r="D82190" i="1"/>
  <c r="D82191" i="1"/>
  <c r="D82192" i="1"/>
  <c r="D82193" i="1"/>
  <c r="D82194" i="1"/>
  <c r="D82195" i="1"/>
  <c r="D82196" i="1"/>
  <c r="D82197" i="1"/>
  <c r="D82198" i="1"/>
  <c r="D82199" i="1"/>
  <c r="D82200" i="1"/>
  <c r="D82201" i="1"/>
  <c r="D82202" i="1"/>
  <c r="D82203" i="1"/>
  <c r="D82204" i="1"/>
  <c r="D82205" i="1"/>
  <c r="D82206" i="1"/>
  <c r="D82207" i="1"/>
  <c r="D82208" i="1"/>
  <c r="D82209" i="1"/>
  <c r="D82210" i="1"/>
  <c r="D82211" i="1"/>
  <c r="D82212" i="1"/>
  <c r="D82213" i="1"/>
  <c r="D82214" i="1"/>
  <c r="D82215" i="1"/>
  <c r="D82216" i="1"/>
  <c r="D82217" i="1"/>
  <c r="D82218" i="1"/>
  <c r="D82219" i="1"/>
  <c r="D82220" i="1"/>
  <c r="D82221" i="1"/>
  <c r="D82222" i="1"/>
  <c r="D82223" i="1"/>
  <c r="D82224" i="1"/>
  <c r="D82225" i="1"/>
  <c r="D82226" i="1"/>
  <c r="D82227" i="1"/>
  <c r="D82228" i="1"/>
  <c r="D82229" i="1"/>
  <c r="D82230" i="1"/>
  <c r="D82231" i="1"/>
  <c r="D82232" i="1"/>
  <c r="D82233" i="1"/>
  <c r="D82234" i="1"/>
  <c r="D82235" i="1"/>
  <c r="D82236" i="1"/>
  <c r="D82237" i="1"/>
  <c r="D82238" i="1"/>
  <c r="D82239" i="1"/>
  <c r="D82240" i="1"/>
  <c r="D82241" i="1"/>
  <c r="D82242" i="1"/>
  <c r="D82243" i="1"/>
  <c r="D82244" i="1"/>
  <c r="D82245" i="1"/>
  <c r="D82246" i="1"/>
  <c r="D82247" i="1"/>
  <c r="D82248" i="1"/>
  <c r="D82249" i="1"/>
  <c r="D82250" i="1"/>
  <c r="D82251" i="1"/>
  <c r="D82252" i="1"/>
  <c r="D82253" i="1"/>
  <c r="D82254" i="1"/>
  <c r="D82255" i="1"/>
  <c r="D82256" i="1"/>
  <c r="D82257" i="1"/>
  <c r="D82258" i="1"/>
  <c r="D82259" i="1"/>
  <c r="D82260" i="1"/>
  <c r="D82261" i="1"/>
  <c r="D82262" i="1"/>
  <c r="D82263" i="1"/>
  <c r="D82264" i="1"/>
  <c r="D82265" i="1"/>
  <c r="D82266" i="1"/>
  <c r="D82267" i="1"/>
  <c r="D82268" i="1"/>
  <c r="D82269" i="1"/>
  <c r="D82270" i="1"/>
  <c r="D82271" i="1"/>
  <c r="D82272" i="1"/>
  <c r="D82273" i="1"/>
  <c r="D82274" i="1"/>
  <c r="D82275" i="1"/>
  <c r="D82276" i="1"/>
  <c r="D82277" i="1"/>
  <c r="D82278" i="1"/>
  <c r="D82279" i="1"/>
  <c r="D82280" i="1"/>
  <c r="D82281" i="1"/>
  <c r="D82282" i="1"/>
  <c r="D82283" i="1"/>
  <c r="D82284" i="1"/>
  <c r="D82285" i="1"/>
  <c r="D82286" i="1"/>
  <c r="D82287" i="1"/>
  <c r="D82288" i="1"/>
  <c r="D82289" i="1"/>
  <c r="D82290" i="1"/>
  <c r="D82291" i="1"/>
  <c r="D82292" i="1"/>
  <c r="D82293" i="1"/>
  <c r="D82294" i="1"/>
  <c r="D82295" i="1"/>
  <c r="D82296" i="1"/>
  <c r="D82297" i="1"/>
  <c r="D82298" i="1"/>
  <c r="D82299" i="1"/>
  <c r="D82300" i="1"/>
  <c r="D82301" i="1"/>
  <c r="D82302" i="1"/>
  <c r="D82303" i="1"/>
  <c r="D82304" i="1"/>
  <c r="D82305" i="1"/>
  <c r="D82306" i="1"/>
  <c r="D82307" i="1"/>
  <c r="D82308" i="1"/>
  <c r="D82309" i="1"/>
  <c r="D82310" i="1"/>
  <c r="D82311" i="1"/>
  <c r="D82312" i="1"/>
  <c r="D82313" i="1"/>
  <c r="D82314" i="1"/>
  <c r="D82315" i="1"/>
  <c r="D82316" i="1"/>
  <c r="D82317" i="1"/>
  <c r="D82318" i="1"/>
  <c r="D82319" i="1"/>
  <c r="D82320" i="1"/>
  <c r="D82321" i="1"/>
  <c r="D82322" i="1"/>
  <c r="D82323" i="1"/>
  <c r="D82324" i="1"/>
  <c r="D82325" i="1"/>
  <c r="D82326" i="1"/>
  <c r="D82327" i="1"/>
  <c r="D82328" i="1"/>
  <c r="D82329" i="1"/>
  <c r="D82330" i="1"/>
  <c r="D82331" i="1"/>
  <c r="D82332" i="1"/>
  <c r="D82333" i="1"/>
  <c r="D82334" i="1"/>
  <c r="D82335" i="1"/>
  <c r="D82336" i="1"/>
  <c r="D82337" i="1"/>
  <c r="D82338" i="1"/>
  <c r="D82339" i="1"/>
  <c r="D82340" i="1"/>
  <c r="D82341" i="1"/>
  <c r="D82342" i="1"/>
  <c r="D82343" i="1"/>
  <c r="D82344" i="1"/>
  <c r="D82345" i="1"/>
  <c r="D82346" i="1"/>
  <c r="D82347" i="1"/>
  <c r="D82348" i="1"/>
  <c r="D82349" i="1"/>
  <c r="D82350" i="1"/>
  <c r="D82351" i="1"/>
  <c r="D82352" i="1"/>
  <c r="D82353" i="1"/>
  <c r="D82354" i="1"/>
  <c r="D82355" i="1"/>
  <c r="D82356" i="1"/>
  <c r="D82357" i="1"/>
  <c r="D82358" i="1"/>
  <c r="D82359" i="1"/>
  <c r="D82360" i="1"/>
  <c r="D82361" i="1"/>
  <c r="D82362" i="1"/>
  <c r="D82363" i="1"/>
  <c r="D82364" i="1"/>
  <c r="D82365" i="1"/>
  <c r="D82366" i="1"/>
  <c r="D82367" i="1"/>
  <c r="D82368" i="1"/>
  <c r="D82369" i="1"/>
  <c r="D82370" i="1"/>
  <c r="D82371" i="1"/>
  <c r="D82372" i="1"/>
  <c r="D82373" i="1"/>
  <c r="D82374" i="1"/>
  <c r="D82375" i="1"/>
  <c r="D82376" i="1"/>
  <c r="D82377" i="1"/>
  <c r="D82378" i="1"/>
  <c r="D82379" i="1"/>
  <c r="D82380" i="1"/>
  <c r="D82381" i="1"/>
  <c r="D82382" i="1"/>
  <c r="D82383" i="1"/>
  <c r="D82384" i="1"/>
  <c r="D82385" i="1"/>
  <c r="D82386" i="1"/>
  <c r="D82387" i="1"/>
  <c r="D82388" i="1"/>
  <c r="D82389" i="1"/>
  <c r="D82390" i="1"/>
  <c r="D82391" i="1"/>
  <c r="D82392" i="1"/>
  <c r="D82393" i="1"/>
  <c r="D82394" i="1"/>
  <c r="D82395" i="1"/>
  <c r="D82396" i="1"/>
  <c r="D82397" i="1"/>
  <c r="D82398" i="1"/>
  <c r="D82399" i="1"/>
  <c r="D82400" i="1"/>
  <c r="D82401" i="1"/>
  <c r="D82402" i="1"/>
  <c r="D82403" i="1"/>
  <c r="D82404" i="1"/>
  <c r="D82405" i="1"/>
  <c r="D82406" i="1"/>
  <c r="D82407" i="1"/>
  <c r="D82408" i="1"/>
  <c r="D82409" i="1"/>
  <c r="D82410" i="1"/>
  <c r="D82411" i="1"/>
  <c r="D82412" i="1"/>
  <c r="D82413" i="1"/>
  <c r="D82414" i="1"/>
  <c r="D82415" i="1"/>
  <c r="D82416" i="1"/>
  <c r="D82417" i="1"/>
  <c r="D82418" i="1"/>
  <c r="D82419" i="1"/>
  <c r="D82420" i="1"/>
  <c r="D82421" i="1"/>
  <c r="D82422" i="1"/>
  <c r="D82423" i="1"/>
  <c r="D82424" i="1"/>
  <c r="D82425" i="1"/>
  <c r="D82426" i="1"/>
  <c r="D82427" i="1"/>
  <c r="D82428" i="1"/>
  <c r="D82429" i="1"/>
  <c r="D82430" i="1"/>
  <c r="D82431" i="1"/>
  <c r="D82432" i="1"/>
  <c r="D82433" i="1"/>
  <c r="D82434" i="1"/>
  <c r="D82435" i="1"/>
  <c r="D82436" i="1"/>
  <c r="D82437" i="1"/>
  <c r="D82438" i="1"/>
  <c r="D82439" i="1"/>
  <c r="D82440" i="1"/>
  <c r="D82441" i="1"/>
  <c r="D82442" i="1"/>
  <c r="D82443" i="1"/>
  <c r="D82444" i="1"/>
  <c r="D82445" i="1"/>
  <c r="D82446" i="1"/>
  <c r="D82447" i="1"/>
  <c r="D82448" i="1"/>
  <c r="D82449" i="1"/>
  <c r="D82450" i="1"/>
  <c r="D82451" i="1"/>
  <c r="D82452" i="1"/>
  <c r="D82453" i="1"/>
  <c r="D82454" i="1"/>
  <c r="D82455" i="1"/>
  <c r="D82456" i="1"/>
  <c r="D82457" i="1"/>
  <c r="D82458" i="1"/>
  <c r="D82459" i="1"/>
  <c r="D82460" i="1"/>
  <c r="D82461" i="1"/>
  <c r="D82462" i="1"/>
  <c r="D82463" i="1"/>
  <c r="D82464" i="1"/>
  <c r="D82465" i="1"/>
  <c r="D82466" i="1"/>
  <c r="D82467" i="1"/>
  <c r="D82468" i="1"/>
  <c r="D82469" i="1"/>
  <c r="D82470" i="1"/>
  <c r="D82471" i="1"/>
  <c r="D82472" i="1"/>
  <c r="D82473" i="1"/>
  <c r="D82474" i="1"/>
  <c r="D82475" i="1"/>
  <c r="D82476" i="1"/>
  <c r="D82477" i="1"/>
  <c r="D82478" i="1"/>
  <c r="D82479" i="1"/>
  <c r="D82480" i="1"/>
  <c r="D82481" i="1"/>
  <c r="D82482" i="1"/>
  <c r="D82483" i="1"/>
  <c r="D82484" i="1"/>
  <c r="D82485" i="1"/>
  <c r="D82486" i="1"/>
  <c r="D82487" i="1"/>
  <c r="D82488" i="1"/>
  <c r="D82489" i="1"/>
  <c r="D82490" i="1"/>
  <c r="D82491" i="1"/>
  <c r="D82492" i="1"/>
  <c r="D82493" i="1"/>
  <c r="D82494" i="1"/>
  <c r="D82495" i="1"/>
  <c r="D82496" i="1"/>
  <c r="D82497" i="1"/>
  <c r="D82498" i="1"/>
  <c r="D82499" i="1"/>
  <c r="D82500" i="1"/>
  <c r="D82501" i="1"/>
  <c r="D82502" i="1"/>
  <c r="D82503" i="1"/>
  <c r="D82504" i="1"/>
  <c r="D82505" i="1"/>
  <c r="D82506" i="1"/>
  <c r="D82507" i="1"/>
  <c r="D82508" i="1"/>
  <c r="D82509" i="1"/>
  <c r="D82510" i="1"/>
  <c r="D82511" i="1"/>
  <c r="D82512" i="1"/>
  <c r="D82513" i="1"/>
  <c r="D82514" i="1"/>
  <c r="D82515" i="1"/>
  <c r="D82516" i="1"/>
  <c r="D82517" i="1"/>
  <c r="D82518" i="1"/>
  <c r="D82519" i="1"/>
  <c r="D82520" i="1"/>
  <c r="D82521" i="1"/>
  <c r="D82522" i="1"/>
  <c r="D82523" i="1"/>
  <c r="D82524" i="1"/>
  <c r="D82525" i="1"/>
  <c r="D82526" i="1"/>
  <c r="D82527" i="1"/>
  <c r="D82528" i="1"/>
  <c r="D82529" i="1"/>
  <c r="D82530" i="1"/>
  <c r="D82531" i="1"/>
  <c r="D82532" i="1"/>
  <c r="D82533" i="1"/>
  <c r="D82534" i="1"/>
  <c r="D82535" i="1"/>
  <c r="D82536" i="1"/>
  <c r="D82537" i="1"/>
  <c r="D82538" i="1"/>
  <c r="D82539" i="1"/>
  <c r="D82540" i="1"/>
  <c r="D82541" i="1"/>
  <c r="D82542" i="1"/>
  <c r="D82543" i="1"/>
  <c r="D82544" i="1"/>
  <c r="D82545" i="1"/>
  <c r="D82546" i="1"/>
  <c r="D82547" i="1"/>
  <c r="D82548" i="1"/>
  <c r="D82549" i="1"/>
  <c r="D82550" i="1"/>
  <c r="D82551" i="1"/>
  <c r="D82552" i="1"/>
  <c r="D82553" i="1"/>
  <c r="D82554" i="1"/>
  <c r="D82555" i="1"/>
  <c r="D82556" i="1"/>
  <c r="D82557" i="1"/>
  <c r="D82558" i="1"/>
  <c r="D82559" i="1"/>
  <c r="D82560" i="1"/>
  <c r="D82561" i="1"/>
  <c r="D82562" i="1"/>
  <c r="D82563" i="1"/>
  <c r="D82564" i="1"/>
  <c r="D82565" i="1"/>
  <c r="D82566" i="1"/>
  <c r="D82567" i="1"/>
  <c r="D82568" i="1"/>
  <c r="D82569" i="1"/>
  <c r="D82570" i="1"/>
  <c r="D82571" i="1"/>
  <c r="D82572" i="1"/>
  <c r="D82573" i="1"/>
  <c r="D82574" i="1"/>
  <c r="D82575" i="1"/>
  <c r="D82576" i="1"/>
  <c r="D82577" i="1"/>
  <c r="D82578" i="1"/>
  <c r="D82579" i="1"/>
  <c r="D82580" i="1"/>
  <c r="D82581" i="1"/>
  <c r="D82582" i="1"/>
  <c r="D82583" i="1"/>
  <c r="D82584" i="1"/>
  <c r="D82585" i="1"/>
  <c r="D82586" i="1"/>
  <c r="D82587" i="1"/>
  <c r="D82588" i="1"/>
  <c r="D82589" i="1"/>
  <c r="D82590" i="1"/>
  <c r="D82591" i="1"/>
  <c r="D82592" i="1"/>
  <c r="D82593" i="1"/>
  <c r="D82594" i="1"/>
  <c r="D82595" i="1"/>
  <c r="D82596" i="1"/>
  <c r="D82597" i="1"/>
  <c r="D82598" i="1"/>
  <c r="D82599" i="1"/>
  <c r="D82600" i="1"/>
  <c r="D82601" i="1"/>
  <c r="D82602" i="1"/>
  <c r="D82603" i="1"/>
  <c r="D82604" i="1"/>
  <c r="D82605" i="1"/>
  <c r="D82606" i="1"/>
  <c r="D82607" i="1"/>
  <c r="D82608" i="1"/>
  <c r="D82609" i="1"/>
  <c r="D82610" i="1"/>
  <c r="D82611" i="1"/>
  <c r="D82612" i="1"/>
  <c r="D82613" i="1"/>
  <c r="D82614" i="1"/>
  <c r="D82615" i="1"/>
  <c r="D82616" i="1"/>
  <c r="D82617" i="1"/>
  <c r="D82618" i="1"/>
  <c r="D82619" i="1"/>
  <c r="D82620" i="1"/>
  <c r="D82621" i="1"/>
  <c r="D82622" i="1"/>
  <c r="D82623" i="1"/>
  <c r="D82624" i="1"/>
  <c r="D82625" i="1"/>
  <c r="D82626" i="1"/>
  <c r="D82627" i="1"/>
  <c r="D82628" i="1"/>
  <c r="D82629" i="1"/>
  <c r="D82630" i="1"/>
  <c r="D82631" i="1"/>
  <c r="D82632" i="1"/>
  <c r="D82633" i="1"/>
  <c r="D82634" i="1"/>
  <c r="D82635" i="1"/>
  <c r="D82636" i="1"/>
  <c r="D82637" i="1"/>
  <c r="D82638" i="1"/>
  <c r="D82639" i="1"/>
  <c r="D82640" i="1"/>
  <c r="D82641" i="1"/>
  <c r="D82642" i="1"/>
  <c r="D82643" i="1"/>
  <c r="D82644" i="1"/>
  <c r="D82645" i="1"/>
  <c r="D82646" i="1"/>
  <c r="D82647" i="1"/>
  <c r="D82648" i="1"/>
  <c r="D82649" i="1"/>
  <c r="D82650" i="1"/>
  <c r="D82651" i="1"/>
  <c r="D82652" i="1"/>
  <c r="D82653" i="1"/>
  <c r="D82654" i="1"/>
  <c r="D82655" i="1"/>
  <c r="D82656" i="1"/>
  <c r="D82657" i="1"/>
  <c r="D82658" i="1"/>
  <c r="D82659" i="1"/>
  <c r="D82660" i="1"/>
  <c r="D82661" i="1"/>
  <c r="D82662" i="1"/>
  <c r="D82663" i="1"/>
  <c r="D82664" i="1"/>
  <c r="D82665" i="1"/>
  <c r="D82666" i="1"/>
  <c r="D82667" i="1"/>
  <c r="D82668" i="1"/>
  <c r="D82669" i="1"/>
  <c r="D82670" i="1"/>
  <c r="D82671" i="1"/>
  <c r="D82672" i="1"/>
  <c r="D82673" i="1"/>
  <c r="D82674" i="1"/>
  <c r="D82675" i="1"/>
  <c r="D82676" i="1"/>
  <c r="D82677" i="1"/>
  <c r="D82678" i="1"/>
  <c r="D82679" i="1"/>
  <c r="D82680" i="1"/>
  <c r="D82681" i="1"/>
  <c r="D82682" i="1"/>
  <c r="D82683" i="1"/>
  <c r="D82684" i="1"/>
  <c r="D82685" i="1"/>
  <c r="D82686" i="1"/>
  <c r="D82687" i="1"/>
  <c r="D82688" i="1"/>
  <c r="D82689" i="1"/>
  <c r="D82690" i="1"/>
  <c r="D82691" i="1"/>
  <c r="D82692" i="1"/>
  <c r="D82693" i="1"/>
  <c r="D82694" i="1"/>
  <c r="D82695" i="1"/>
  <c r="D82696" i="1"/>
  <c r="D82697" i="1"/>
  <c r="D82698" i="1"/>
  <c r="D82699" i="1"/>
  <c r="D82700" i="1"/>
  <c r="D82701" i="1"/>
  <c r="D82702" i="1"/>
  <c r="D82703" i="1"/>
  <c r="D82704" i="1"/>
  <c r="D82705" i="1"/>
  <c r="D82706" i="1"/>
  <c r="D82707" i="1"/>
  <c r="D82708" i="1"/>
  <c r="D82709" i="1"/>
  <c r="D82710" i="1"/>
  <c r="D82711" i="1"/>
  <c r="D82712" i="1"/>
  <c r="D82713" i="1"/>
  <c r="D82714" i="1"/>
  <c r="D82715" i="1"/>
  <c r="D82716" i="1"/>
  <c r="D82717" i="1"/>
  <c r="D82718" i="1"/>
  <c r="D82719" i="1"/>
  <c r="D82720" i="1"/>
  <c r="D82721" i="1"/>
  <c r="D82722" i="1"/>
  <c r="D82723" i="1"/>
  <c r="D82724" i="1"/>
  <c r="D82725" i="1"/>
  <c r="D82726" i="1"/>
  <c r="D82727" i="1"/>
  <c r="D82728" i="1"/>
  <c r="D82729" i="1"/>
  <c r="D82730" i="1"/>
  <c r="D82731" i="1"/>
  <c r="D82732" i="1"/>
  <c r="D82733" i="1"/>
  <c r="D82734" i="1"/>
  <c r="D82735" i="1"/>
  <c r="D82736" i="1"/>
  <c r="D82737" i="1"/>
  <c r="D82738" i="1"/>
  <c r="D82739" i="1"/>
  <c r="D82740" i="1"/>
  <c r="D82741" i="1"/>
  <c r="D82742" i="1"/>
  <c r="D82743" i="1"/>
  <c r="D82744" i="1"/>
  <c r="D82745" i="1"/>
  <c r="D82746" i="1"/>
  <c r="D82747" i="1"/>
  <c r="D82748" i="1"/>
  <c r="D82749" i="1"/>
  <c r="D82750" i="1"/>
  <c r="D82751" i="1"/>
  <c r="D82752" i="1"/>
  <c r="D82753" i="1"/>
  <c r="D82754" i="1"/>
  <c r="D82755" i="1"/>
  <c r="D82756" i="1"/>
  <c r="D82757" i="1"/>
  <c r="D82758" i="1"/>
  <c r="D82759" i="1"/>
  <c r="D82760" i="1"/>
  <c r="D82761" i="1"/>
  <c r="D82762" i="1"/>
  <c r="D82763" i="1"/>
  <c r="D82764" i="1"/>
  <c r="D82765" i="1"/>
  <c r="D82766" i="1"/>
  <c r="D82767" i="1"/>
  <c r="D82768" i="1"/>
  <c r="D82769" i="1"/>
  <c r="D82770" i="1"/>
  <c r="D82771" i="1"/>
  <c r="D82772" i="1"/>
  <c r="D82773" i="1"/>
  <c r="D82774" i="1"/>
  <c r="D82775" i="1"/>
  <c r="D82776" i="1"/>
  <c r="D82777" i="1"/>
  <c r="D82778" i="1"/>
  <c r="D82779" i="1"/>
  <c r="D82780" i="1"/>
  <c r="D82781" i="1"/>
  <c r="D82782" i="1"/>
  <c r="D82783" i="1"/>
  <c r="D82784" i="1"/>
  <c r="D82785" i="1"/>
  <c r="D82786" i="1"/>
  <c r="D82787" i="1"/>
  <c r="D82788" i="1"/>
  <c r="D82789" i="1"/>
  <c r="D82790" i="1"/>
  <c r="D82791" i="1"/>
  <c r="D82792" i="1"/>
  <c r="D82793" i="1"/>
  <c r="D82794" i="1"/>
  <c r="D82795" i="1"/>
  <c r="D82796" i="1"/>
  <c r="D82797" i="1"/>
  <c r="D82798" i="1"/>
  <c r="D82799" i="1"/>
  <c r="D82800" i="1"/>
  <c r="D82801" i="1"/>
  <c r="D82802" i="1"/>
  <c r="D82803" i="1"/>
  <c r="D82804" i="1"/>
  <c r="D82805" i="1"/>
  <c r="D82806" i="1"/>
  <c r="D82807" i="1"/>
  <c r="D82808" i="1"/>
  <c r="D82809" i="1"/>
  <c r="D82810" i="1"/>
  <c r="D82811" i="1"/>
  <c r="D82812" i="1"/>
  <c r="D82813" i="1"/>
  <c r="D82814" i="1"/>
  <c r="D82815" i="1"/>
  <c r="D82816" i="1"/>
  <c r="D82817" i="1"/>
  <c r="D82818" i="1"/>
  <c r="D82819" i="1"/>
  <c r="D82820" i="1"/>
  <c r="D82821" i="1"/>
  <c r="D82822" i="1"/>
  <c r="D82823" i="1"/>
  <c r="D82824" i="1"/>
  <c r="D82825" i="1"/>
  <c r="D82826" i="1"/>
  <c r="D82827" i="1"/>
  <c r="D82828" i="1"/>
  <c r="D82829" i="1"/>
  <c r="D82830" i="1"/>
  <c r="D82831" i="1"/>
  <c r="D82832" i="1"/>
  <c r="D82833" i="1"/>
  <c r="D82834" i="1"/>
  <c r="D82835" i="1"/>
  <c r="D82836" i="1"/>
  <c r="D82837" i="1"/>
  <c r="D82838" i="1"/>
  <c r="D82839" i="1"/>
  <c r="D82840" i="1"/>
  <c r="D82841" i="1"/>
  <c r="D82842" i="1"/>
  <c r="D82843" i="1"/>
  <c r="D82844" i="1"/>
  <c r="D82845" i="1"/>
  <c r="D82846" i="1"/>
  <c r="D82847" i="1"/>
  <c r="D82848" i="1"/>
  <c r="D82849" i="1"/>
  <c r="D82850" i="1"/>
  <c r="D82851" i="1"/>
  <c r="D82852" i="1"/>
  <c r="D82853" i="1"/>
  <c r="D82854" i="1"/>
  <c r="D82855" i="1"/>
  <c r="D82856" i="1"/>
  <c r="D82857" i="1"/>
  <c r="D82858" i="1"/>
  <c r="D82859" i="1"/>
  <c r="D82860" i="1"/>
  <c r="D82861" i="1"/>
  <c r="D82862" i="1"/>
  <c r="D82863" i="1"/>
  <c r="D82864" i="1"/>
  <c r="D82865" i="1"/>
  <c r="D82866" i="1"/>
  <c r="D82867" i="1"/>
  <c r="D82868" i="1"/>
  <c r="D82869" i="1"/>
  <c r="D82870" i="1"/>
  <c r="D82871" i="1"/>
  <c r="D82872" i="1"/>
  <c r="D82873" i="1"/>
  <c r="D82874" i="1"/>
  <c r="D82875" i="1"/>
  <c r="D82876" i="1"/>
  <c r="D82877" i="1"/>
  <c r="D82878" i="1"/>
  <c r="D82879" i="1"/>
  <c r="D82880" i="1"/>
  <c r="D82881" i="1"/>
  <c r="D82882" i="1"/>
  <c r="D82883" i="1"/>
  <c r="D82884" i="1"/>
  <c r="D82885" i="1"/>
  <c r="D82886" i="1"/>
  <c r="D82887" i="1"/>
  <c r="D82888" i="1"/>
  <c r="D82889" i="1"/>
  <c r="D82890" i="1"/>
  <c r="D82891" i="1"/>
  <c r="D82892" i="1"/>
  <c r="D82893" i="1"/>
  <c r="D82894" i="1"/>
  <c r="D82895" i="1"/>
  <c r="D82896" i="1"/>
  <c r="D82897" i="1"/>
  <c r="D82898" i="1"/>
  <c r="D82899" i="1"/>
  <c r="D82900" i="1"/>
  <c r="D82901" i="1"/>
  <c r="D82902" i="1"/>
  <c r="D82903" i="1"/>
  <c r="D82904" i="1"/>
  <c r="D82905" i="1"/>
  <c r="D82906" i="1"/>
  <c r="D82907" i="1"/>
  <c r="D82908" i="1"/>
  <c r="D82909" i="1"/>
  <c r="D82910" i="1"/>
  <c r="D82911" i="1"/>
  <c r="D82912" i="1"/>
  <c r="D82913" i="1"/>
  <c r="D82914" i="1"/>
  <c r="D82915" i="1"/>
  <c r="D82916" i="1"/>
  <c r="D82917" i="1"/>
  <c r="D82918" i="1"/>
  <c r="D82919" i="1"/>
  <c r="D82920" i="1"/>
  <c r="D82921" i="1"/>
  <c r="D82922" i="1"/>
  <c r="D82923" i="1"/>
  <c r="D82924" i="1"/>
  <c r="D82925" i="1"/>
  <c r="D82926" i="1"/>
  <c r="D82927" i="1"/>
  <c r="D82928" i="1"/>
  <c r="D82929" i="1"/>
  <c r="D82930" i="1"/>
  <c r="D82931" i="1"/>
  <c r="D82932" i="1"/>
  <c r="D82933" i="1"/>
  <c r="D82934" i="1"/>
  <c r="D82935" i="1"/>
  <c r="D82936" i="1"/>
  <c r="D82937" i="1"/>
  <c r="D82938" i="1"/>
  <c r="D82939" i="1"/>
  <c r="D82940" i="1"/>
  <c r="D82941" i="1"/>
  <c r="D82942" i="1"/>
  <c r="D82943" i="1"/>
  <c r="D82944" i="1"/>
  <c r="D82945" i="1"/>
  <c r="D82946" i="1"/>
  <c r="D82947" i="1"/>
  <c r="D82948" i="1"/>
  <c r="D82949" i="1"/>
  <c r="D82950" i="1"/>
  <c r="D82951" i="1"/>
  <c r="D82952" i="1"/>
  <c r="D82953" i="1"/>
  <c r="D82954" i="1"/>
  <c r="D82955" i="1"/>
  <c r="D82956" i="1"/>
  <c r="D82957" i="1"/>
  <c r="D82958" i="1"/>
  <c r="D82959" i="1"/>
  <c r="D82960" i="1"/>
  <c r="D82961" i="1"/>
  <c r="D82962" i="1"/>
  <c r="D82963" i="1"/>
  <c r="D82964" i="1"/>
  <c r="D82965" i="1"/>
  <c r="D82966" i="1"/>
  <c r="D82967" i="1"/>
  <c r="D82968" i="1"/>
  <c r="D82969" i="1"/>
  <c r="D82970" i="1"/>
  <c r="D82971" i="1"/>
  <c r="D82972" i="1"/>
  <c r="D82973" i="1"/>
  <c r="D82974" i="1"/>
  <c r="D82975" i="1"/>
  <c r="D82976" i="1"/>
  <c r="D82977" i="1"/>
  <c r="D82978" i="1"/>
  <c r="D82979" i="1"/>
  <c r="D82980" i="1"/>
  <c r="D82981" i="1"/>
  <c r="D82982" i="1"/>
  <c r="D82983" i="1"/>
  <c r="D82984" i="1"/>
  <c r="D82985" i="1"/>
  <c r="D82986" i="1"/>
  <c r="D82987" i="1"/>
  <c r="D82988" i="1"/>
  <c r="D82989" i="1"/>
  <c r="D82990" i="1"/>
  <c r="D82991" i="1"/>
  <c r="D82992" i="1"/>
  <c r="D82993" i="1"/>
  <c r="D82994" i="1"/>
  <c r="D82995" i="1"/>
  <c r="D82996" i="1"/>
  <c r="D82997" i="1"/>
  <c r="D82998" i="1"/>
  <c r="D82999" i="1"/>
  <c r="D83000" i="1"/>
  <c r="D83001" i="1"/>
  <c r="D83002" i="1"/>
  <c r="D83003" i="1"/>
  <c r="D83004" i="1"/>
  <c r="D83005" i="1"/>
  <c r="D83006" i="1"/>
  <c r="D83007" i="1"/>
  <c r="D83008" i="1"/>
  <c r="D83009" i="1"/>
  <c r="D83010" i="1"/>
  <c r="D83011" i="1"/>
  <c r="D83012" i="1"/>
  <c r="D83013" i="1"/>
  <c r="D83014" i="1"/>
  <c r="D83015" i="1"/>
  <c r="D83016" i="1"/>
  <c r="D83017" i="1"/>
  <c r="D83018" i="1"/>
  <c r="D83019" i="1"/>
  <c r="D83020" i="1"/>
  <c r="D83021" i="1"/>
  <c r="D83022" i="1"/>
  <c r="D83023" i="1"/>
  <c r="D83024" i="1"/>
  <c r="D83025" i="1"/>
  <c r="D83026" i="1"/>
  <c r="D83027" i="1"/>
  <c r="D83028" i="1"/>
  <c r="D83029" i="1"/>
  <c r="D83030" i="1"/>
  <c r="D83031" i="1"/>
  <c r="D83032" i="1"/>
  <c r="D83033" i="1"/>
  <c r="D83034" i="1"/>
  <c r="D83035" i="1"/>
  <c r="D83036" i="1"/>
  <c r="D83037" i="1"/>
  <c r="D83038" i="1"/>
  <c r="D83039" i="1"/>
  <c r="D83040" i="1"/>
  <c r="D83041" i="1"/>
  <c r="D83042" i="1"/>
  <c r="D83043" i="1"/>
  <c r="D83044" i="1"/>
  <c r="D83045" i="1"/>
  <c r="D83046" i="1"/>
  <c r="D83047" i="1"/>
  <c r="D83048" i="1"/>
  <c r="D83049" i="1"/>
  <c r="D83050" i="1"/>
  <c r="D83051" i="1"/>
  <c r="D83052" i="1"/>
  <c r="D83053" i="1"/>
  <c r="D83054" i="1"/>
  <c r="D83055" i="1"/>
  <c r="D83056" i="1"/>
  <c r="D83057" i="1"/>
  <c r="D83058" i="1"/>
  <c r="D83059" i="1"/>
  <c r="D83060" i="1"/>
  <c r="D83061" i="1"/>
  <c r="D83062" i="1"/>
  <c r="D83063" i="1"/>
  <c r="D83064" i="1"/>
  <c r="D83065" i="1"/>
  <c r="D83066" i="1"/>
  <c r="D83067" i="1"/>
  <c r="D83068" i="1"/>
  <c r="D83069" i="1"/>
  <c r="D83070" i="1"/>
  <c r="D83071" i="1"/>
  <c r="D83072" i="1"/>
  <c r="D83073" i="1"/>
  <c r="D83074" i="1"/>
  <c r="D83075" i="1"/>
  <c r="D83076" i="1"/>
  <c r="D83077" i="1"/>
  <c r="D83078" i="1"/>
  <c r="D83079" i="1"/>
  <c r="D83080" i="1"/>
  <c r="D83081" i="1"/>
  <c r="D83082" i="1"/>
  <c r="D83083" i="1"/>
  <c r="D83084" i="1"/>
  <c r="D83085" i="1"/>
  <c r="D83086" i="1"/>
  <c r="D83087" i="1"/>
  <c r="D83088" i="1"/>
  <c r="D83089" i="1"/>
  <c r="D83090" i="1"/>
  <c r="D83091" i="1"/>
  <c r="D83092" i="1"/>
  <c r="D83093" i="1"/>
  <c r="D83094" i="1"/>
  <c r="D83095" i="1"/>
  <c r="D83096" i="1"/>
  <c r="D83097" i="1"/>
  <c r="D83098" i="1"/>
  <c r="D83099" i="1"/>
  <c r="D83100" i="1"/>
  <c r="D83101" i="1"/>
  <c r="D83102" i="1"/>
  <c r="D83103" i="1"/>
  <c r="D83104" i="1"/>
  <c r="D83105" i="1"/>
  <c r="D83106" i="1"/>
  <c r="D83107" i="1"/>
  <c r="D83108" i="1"/>
  <c r="D83109" i="1"/>
  <c r="D83110" i="1"/>
  <c r="D83111" i="1"/>
  <c r="D83112" i="1"/>
  <c r="D83113" i="1"/>
  <c r="D83114" i="1"/>
  <c r="D83115" i="1"/>
  <c r="D83116" i="1"/>
  <c r="D83117" i="1"/>
  <c r="D83118" i="1"/>
  <c r="D83119" i="1"/>
  <c r="D83120" i="1"/>
  <c r="D83121" i="1"/>
  <c r="D83122" i="1"/>
  <c r="D83123" i="1"/>
  <c r="D83124" i="1"/>
  <c r="D83125" i="1"/>
  <c r="D83126" i="1"/>
  <c r="D83127" i="1"/>
  <c r="D83128" i="1"/>
  <c r="D83129" i="1"/>
  <c r="D83130" i="1"/>
  <c r="D83131" i="1"/>
  <c r="D83132" i="1"/>
  <c r="D83133" i="1"/>
  <c r="D83134" i="1"/>
  <c r="D83135" i="1"/>
  <c r="D83136" i="1"/>
  <c r="D83137" i="1"/>
  <c r="D83138" i="1"/>
  <c r="D83139" i="1"/>
  <c r="D83140" i="1"/>
  <c r="D83141" i="1"/>
  <c r="D83142" i="1"/>
  <c r="D83143" i="1"/>
  <c r="D83144" i="1"/>
  <c r="D83145" i="1"/>
  <c r="D83146" i="1"/>
  <c r="D83147" i="1"/>
  <c r="D83148" i="1"/>
  <c r="D83149" i="1"/>
  <c r="D83150" i="1"/>
  <c r="D83151" i="1"/>
  <c r="D83152" i="1"/>
  <c r="D83153" i="1"/>
  <c r="D83154" i="1"/>
  <c r="D83155" i="1"/>
  <c r="D83156" i="1"/>
  <c r="D83157" i="1"/>
  <c r="D83158" i="1"/>
  <c r="D83159" i="1"/>
  <c r="D83160" i="1"/>
  <c r="D83161" i="1"/>
  <c r="D83162" i="1"/>
  <c r="D83163" i="1"/>
  <c r="D83164" i="1"/>
  <c r="D83165" i="1"/>
  <c r="D83166" i="1"/>
  <c r="D83167" i="1"/>
  <c r="D83168" i="1"/>
  <c r="D83169" i="1"/>
  <c r="D83170" i="1"/>
  <c r="D83171" i="1"/>
  <c r="D83172" i="1"/>
  <c r="D83173" i="1"/>
  <c r="D83174" i="1"/>
  <c r="D83175" i="1"/>
  <c r="D83176" i="1"/>
  <c r="D83177" i="1"/>
  <c r="D83178" i="1"/>
  <c r="D83179" i="1"/>
  <c r="D83180" i="1"/>
  <c r="D83181" i="1"/>
  <c r="D83182" i="1"/>
  <c r="D83183" i="1"/>
  <c r="D83184" i="1"/>
  <c r="D83185" i="1"/>
  <c r="D83186" i="1"/>
  <c r="D83187" i="1"/>
  <c r="D83188" i="1"/>
  <c r="D83189" i="1"/>
  <c r="D83190" i="1"/>
  <c r="D83191" i="1"/>
  <c r="D83192" i="1"/>
  <c r="D83193" i="1"/>
  <c r="D83194" i="1"/>
  <c r="D83195" i="1"/>
  <c r="D83196" i="1"/>
  <c r="D83197" i="1"/>
  <c r="D83198" i="1"/>
  <c r="D83199" i="1"/>
  <c r="D83200" i="1"/>
  <c r="D83201" i="1"/>
  <c r="D83202" i="1"/>
  <c r="D83203" i="1"/>
  <c r="D83204" i="1"/>
  <c r="D83205" i="1"/>
  <c r="D83206" i="1"/>
  <c r="D83207" i="1"/>
  <c r="D83208" i="1"/>
  <c r="D83209" i="1"/>
  <c r="D83210" i="1"/>
  <c r="D83211" i="1"/>
  <c r="D83212" i="1"/>
  <c r="D83213" i="1"/>
  <c r="D83214" i="1"/>
  <c r="D83215" i="1"/>
  <c r="D83216" i="1"/>
  <c r="D83217" i="1"/>
  <c r="D83218" i="1"/>
  <c r="D83219" i="1"/>
  <c r="D83220" i="1"/>
  <c r="D83221" i="1"/>
  <c r="D83222" i="1"/>
  <c r="D83223" i="1"/>
  <c r="D83224" i="1"/>
  <c r="D83225" i="1"/>
  <c r="D83226" i="1"/>
  <c r="D83227" i="1"/>
  <c r="D83228" i="1"/>
  <c r="D83229" i="1"/>
  <c r="D83230" i="1"/>
  <c r="D83231" i="1"/>
  <c r="D83232" i="1"/>
  <c r="D83233" i="1"/>
  <c r="D83234" i="1"/>
  <c r="D83235" i="1"/>
  <c r="D83236" i="1"/>
  <c r="D83237" i="1"/>
  <c r="D83238" i="1"/>
  <c r="D83239" i="1"/>
  <c r="D83240" i="1"/>
  <c r="D83241" i="1"/>
  <c r="D83242" i="1"/>
  <c r="D83243" i="1"/>
  <c r="D83244" i="1"/>
  <c r="D83245" i="1"/>
  <c r="D83246" i="1"/>
  <c r="D83247" i="1"/>
  <c r="D83248" i="1"/>
  <c r="D83249" i="1"/>
  <c r="D83250" i="1"/>
  <c r="D83251" i="1"/>
  <c r="D83252" i="1"/>
  <c r="D83253" i="1"/>
  <c r="D83254" i="1"/>
  <c r="D83255" i="1"/>
  <c r="D83256" i="1"/>
  <c r="D83257" i="1"/>
  <c r="D83258" i="1"/>
  <c r="D83259" i="1"/>
  <c r="D83260" i="1"/>
  <c r="D83261" i="1"/>
  <c r="D83262" i="1"/>
  <c r="D83263" i="1"/>
  <c r="D83264" i="1"/>
  <c r="D83265" i="1"/>
  <c r="D83266" i="1"/>
  <c r="D83267" i="1"/>
  <c r="D83268" i="1"/>
  <c r="D83269" i="1"/>
  <c r="D83270" i="1"/>
  <c r="D83271" i="1"/>
  <c r="D83272" i="1"/>
  <c r="D83273" i="1"/>
  <c r="D83274" i="1"/>
  <c r="D83275" i="1"/>
  <c r="D83276" i="1"/>
  <c r="D83277" i="1"/>
  <c r="D83278" i="1"/>
  <c r="D83279" i="1"/>
  <c r="D83280" i="1"/>
  <c r="D83281" i="1"/>
  <c r="D83282" i="1"/>
  <c r="D83283" i="1"/>
  <c r="D83284" i="1"/>
  <c r="D83285" i="1"/>
  <c r="D83286" i="1"/>
  <c r="D83287" i="1"/>
  <c r="D83288" i="1"/>
  <c r="D83289" i="1"/>
  <c r="D83290" i="1"/>
  <c r="D83291" i="1"/>
  <c r="D83292" i="1"/>
  <c r="D83293" i="1"/>
  <c r="D83294" i="1"/>
  <c r="D83295" i="1"/>
  <c r="D83296" i="1"/>
  <c r="D83297" i="1"/>
  <c r="D83298" i="1"/>
  <c r="D83299" i="1"/>
  <c r="D83300" i="1"/>
  <c r="D83301" i="1"/>
  <c r="D83302" i="1"/>
  <c r="D83303" i="1"/>
  <c r="D83304" i="1"/>
  <c r="D83305" i="1"/>
  <c r="D83306" i="1"/>
  <c r="D83307" i="1"/>
  <c r="D83308" i="1"/>
  <c r="D83309" i="1"/>
  <c r="D83310" i="1"/>
  <c r="D83311" i="1"/>
  <c r="D83312" i="1"/>
  <c r="D83313" i="1"/>
  <c r="D83314" i="1"/>
  <c r="D83315" i="1"/>
  <c r="D83316" i="1"/>
  <c r="D83317" i="1"/>
  <c r="D83318" i="1"/>
  <c r="D83319" i="1"/>
  <c r="D83320" i="1"/>
  <c r="D83321" i="1"/>
  <c r="D83322" i="1"/>
  <c r="D83323" i="1"/>
  <c r="D83324" i="1"/>
  <c r="D83325" i="1"/>
  <c r="D83326" i="1"/>
  <c r="D83327" i="1"/>
  <c r="D83328" i="1"/>
  <c r="D83329" i="1"/>
  <c r="D83330" i="1"/>
  <c r="D83331" i="1"/>
  <c r="D83332" i="1"/>
  <c r="D83333" i="1"/>
  <c r="D83334" i="1"/>
  <c r="D83335" i="1"/>
  <c r="D83336" i="1"/>
  <c r="D83337" i="1"/>
  <c r="D83338" i="1"/>
  <c r="D83339" i="1"/>
  <c r="D83340" i="1"/>
  <c r="D83341" i="1"/>
  <c r="D83342" i="1"/>
  <c r="D83343" i="1"/>
  <c r="D83344" i="1"/>
  <c r="D83345" i="1"/>
  <c r="D83346" i="1"/>
  <c r="D83347" i="1"/>
  <c r="D83348" i="1"/>
  <c r="D83349" i="1"/>
  <c r="D83350" i="1"/>
  <c r="D83351" i="1"/>
  <c r="D83352" i="1"/>
  <c r="D83353" i="1"/>
  <c r="D83354" i="1"/>
  <c r="D83355" i="1"/>
  <c r="D83356" i="1"/>
  <c r="D83357" i="1"/>
  <c r="D83358" i="1"/>
  <c r="D83359" i="1"/>
  <c r="D83360" i="1"/>
  <c r="D83361" i="1"/>
  <c r="D83362" i="1"/>
  <c r="D83363" i="1"/>
  <c r="D83364" i="1"/>
  <c r="D83365" i="1"/>
  <c r="D83366" i="1"/>
  <c r="D83367" i="1"/>
  <c r="D83368" i="1"/>
  <c r="D83369" i="1"/>
  <c r="D83370" i="1"/>
  <c r="D83371" i="1"/>
  <c r="D83372" i="1"/>
  <c r="D83373" i="1"/>
  <c r="D83374" i="1"/>
  <c r="D83375" i="1"/>
  <c r="D83376" i="1"/>
  <c r="D83377" i="1"/>
  <c r="D83378" i="1"/>
  <c r="D83379" i="1"/>
  <c r="D83380" i="1"/>
  <c r="D83381" i="1"/>
  <c r="D83382" i="1"/>
  <c r="D83383" i="1"/>
  <c r="D83384" i="1"/>
  <c r="D83385" i="1"/>
  <c r="D83386" i="1"/>
  <c r="D83387" i="1"/>
  <c r="D83388" i="1"/>
  <c r="D83389" i="1"/>
  <c r="D83390" i="1"/>
  <c r="D83391" i="1"/>
  <c r="D83392" i="1"/>
  <c r="D83393" i="1"/>
  <c r="D83394" i="1"/>
  <c r="D83395" i="1"/>
  <c r="D83396" i="1"/>
  <c r="D83397" i="1"/>
  <c r="D83398" i="1"/>
  <c r="D83399" i="1"/>
  <c r="D83400" i="1"/>
  <c r="D83401" i="1"/>
  <c r="D83402" i="1"/>
  <c r="D83403" i="1"/>
  <c r="D83404" i="1"/>
  <c r="D83405" i="1"/>
  <c r="D83406" i="1"/>
  <c r="D83407" i="1"/>
  <c r="D83408" i="1"/>
  <c r="D83409" i="1"/>
  <c r="D83410" i="1"/>
  <c r="D83411" i="1"/>
  <c r="D83412" i="1"/>
  <c r="D83413" i="1"/>
  <c r="D83414" i="1"/>
  <c r="D83415" i="1"/>
  <c r="D83416" i="1"/>
  <c r="D83417" i="1"/>
  <c r="D83418" i="1"/>
  <c r="D83419" i="1"/>
  <c r="D83420" i="1"/>
  <c r="D83421" i="1"/>
  <c r="D83422" i="1"/>
  <c r="D83423" i="1"/>
  <c r="D83424" i="1"/>
  <c r="D83425" i="1"/>
  <c r="D83426" i="1"/>
  <c r="D83427" i="1"/>
  <c r="D83428" i="1"/>
  <c r="D83429" i="1"/>
  <c r="D83430" i="1"/>
  <c r="D83431" i="1"/>
  <c r="D83432" i="1"/>
  <c r="D83433" i="1"/>
  <c r="D83434" i="1"/>
  <c r="D83435" i="1"/>
  <c r="D83436" i="1"/>
  <c r="D83437" i="1"/>
  <c r="D83438" i="1"/>
  <c r="D83439" i="1"/>
  <c r="D83440" i="1"/>
  <c r="D83441" i="1"/>
  <c r="D83442" i="1"/>
  <c r="D83443" i="1"/>
  <c r="D83444" i="1"/>
  <c r="D83445" i="1"/>
  <c r="D83446" i="1"/>
  <c r="D83447" i="1"/>
  <c r="D83448" i="1"/>
  <c r="D83449" i="1"/>
  <c r="D83450" i="1"/>
  <c r="D83451" i="1"/>
  <c r="D83452" i="1"/>
  <c r="D83453" i="1"/>
  <c r="D83454" i="1"/>
  <c r="D83455" i="1"/>
  <c r="D83456" i="1"/>
  <c r="D83457" i="1"/>
  <c r="D83458" i="1"/>
  <c r="D83459" i="1"/>
  <c r="D83460" i="1"/>
  <c r="D83461" i="1"/>
  <c r="D83462" i="1"/>
  <c r="D83463" i="1"/>
  <c r="D83464" i="1"/>
  <c r="D83465" i="1"/>
  <c r="D83466" i="1"/>
  <c r="D83467" i="1"/>
  <c r="D83468" i="1"/>
  <c r="D83469" i="1"/>
  <c r="D83470" i="1"/>
  <c r="D83471" i="1"/>
  <c r="D83472" i="1"/>
  <c r="D83473" i="1"/>
  <c r="D83474" i="1"/>
  <c r="D83475" i="1"/>
  <c r="D83476" i="1"/>
  <c r="D83477" i="1"/>
  <c r="D83478" i="1"/>
  <c r="D83479" i="1"/>
  <c r="D83480" i="1"/>
  <c r="D83481" i="1"/>
  <c r="D83482" i="1"/>
  <c r="D83483" i="1"/>
  <c r="D83484" i="1"/>
  <c r="D83485" i="1"/>
  <c r="D83486" i="1"/>
  <c r="D83487" i="1"/>
  <c r="D83488" i="1"/>
  <c r="D83489" i="1"/>
  <c r="D83490" i="1"/>
  <c r="D83491" i="1"/>
  <c r="D83492" i="1"/>
  <c r="D83493" i="1"/>
  <c r="D83494" i="1"/>
  <c r="D83495" i="1"/>
  <c r="D83496" i="1"/>
  <c r="D83497" i="1"/>
  <c r="D83498" i="1"/>
  <c r="D83499" i="1"/>
  <c r="D83500" i="1"/>
  <c r="D83501" i="1"/>
  <c r="D83502" i="1"/>
  <c r="D83503" i="1"/>
  <c r="D83504" i="1"/>
  <c r="D83505" i="1"/>
  <c r="D83506" i="1"/>
  <c r="D83507" i="1"/>
  <c r="D83508" i="1"/>
  <c r="D83509" i="1"/>
  <c r="D83510" i="1"/>
  <c r="D83511" i="1"/>
  <c r="D83512" i="1"/>
  <c r="D83513" i="1"/>
  <c r="D83514" i="1"/>
  <c r="D83515" i="1"/>
  <c r="D83516" i="1"/>
  <c r="D83517" i="1"/>
  <c r="D83518" i="1"/>
  <c r="D83519" i="1"/>
  <c r="D83520" i="1"/>
  <c r="D83521" i="1"/>
  <c r="D83522" i="1"/>
  <c r="D83523" i="1"/>
  <c r="D83524" i="1"/>
  <c r="D83525" i="1"/>
  <c r="D83526" i="1"/>
  <c r="D83527" i="1"/>
  <c r="D83528" i="1"/>
  <c r="D83529" i="1"/>
  <c r="D83530" i="1"/>
  <c r="D83531" i="1"/>
  <c r="D83532" i="1"/>
  <c r="D83533" i="1"/>
  <c r="D83534" i="1"/>
  <c r="D83535" i="1"/>
  <c r="D83536" i="1"/>
  <c r="D83537" i="1"/>
  <c r="D83538" i="1"/>
  <c r="D83539" i="1"/>
  <c r="D83540" i="1"/>
  <c r="D83541" i="1"/>
  <c r="D83542" i="1"/>
  <c r="D83543" i="1"/>
  <c r="D83544" i="1"/>
  <c r="D83545" i="1"/>
  <c r="D83546" i="1"/>
  <c r="D83547" i="1"/>
  <c r="D83548" i="1"/>
  <c r="D83549" i="1"/>
  <c r="D83550" i="1"/>
  <c r="D83551" i="1"/>
  <c r="D83552" i="1"/>
  <c r="D83553" i="1"/>
  <c r="D83554" i="1"/>
  <c r="D83555" i="1"/>
  <c r="D83556" i="1"/>
  <c r="D83557" i="1"/>
  <c r="D83558" i="1"/>
  <c r="D83559" i="1"/>
  <c r="D83560" i="1"/>
  <c r="D83561" i="1"/>
  <c r="D83562" i="1"/>
  <c r="D83563" i="1"/>
  <c r="D83564" i="1"/>
  <c r="D83565" i="1"/>
  <c r="D83566" i="1"/>
  <c r="D83567" i="1"/>
  <c r="D83568" i="1"/>
  <c r="D83569" i="1"/>
  <c r="D83570" i="1"/>
  <c r="D83571" i="1"/>
  <c r="D83572" i="1"/>
  <c r="D83573" i="1"/>
  <c r="D83574" i="1"/>
  <c r="D83575" i="1"/>
  <c r="D83576" i="1"/>
  <c r="D83577" i="1"/>
  <c r="D83578" i="1"/>
  <c r="D83579" i="1"/>
  <c r="D83580" i="1"/>
  <c r="D83581" i="1"/>
  <c r="D83582" i="1"/>
  <c r="D83583" i="1"/>
  <c r="D83584" i="1"/>
  <c r="D83585" i="1"/>
  <c r="D83586" i="1"/>
  <c r="D83587" i="1"/>
  <c r="D83588" i="1"/>
  <c r="D83589" i="1"/>
  <c r="D83590" i="1"/>
  <c r="D83591" i="1"/>
  <c r="D83592" i="1"/>
  <c r="D83593" i="1"/>
  <c r="D83594" i="1"/>
  <c r="D83595" i="1"/>
  <c r="D83596" i="1"/>
  <c r="D83597" i="1"/>
  <c r="D83598" i="1"/>
  <c r="D83599" i="1"/>
  <c r="D83600" i="1"/>
  <c r="D83601" i="1"/>
  <c r="D83602" i="1"/>
  <c r="D83603" i="1"/>
  <c r="D83604" i="1"/>
  <c r="D83605" i="1"/>
  <c r="D83606" i="1"/>
  <c r="D83607" i="1"/>
  <c r="D83608" i="1"/>
  <c r="D83609" i="1"/>
  <c r="D83610" i="1"/>
  <c r="D83611" i="1"/>
  <c r="D83612" i="1"/>
  <c r="D83613" i="1"/>
  <c r="D83614" i="1"/>
  <c r="D83615" i="1"/>
  <c r="D83616" i="1"/>
  <c r="D83617" i="1"/>
  <c r="D83618" i="1"/>
  <c r="D83619" i="1"/>
  <c r="D83620" i="1"/>
  <c r="D83621" i="1"/>
  <c r="D83622" i="1"/>
  <c r="D83623" i="1"/>
  <c r="D83624" i="1"/>
  <c r="D83625" i="1"/>
  <c r="D83626" i="1"/>
  <c r="D83627" i="1"/>
  <c r="D83628" i="1"/>
  <c r="D83629" i="1"/>
  <c r="D83630" i="1"/>
  <c r="D83631" i="1"/>
  <c r="D83632" i="1"/>
  <c r="D83633" i="1"/>
  <c r="D83634" i="1"/>
  <c r="D83635" i="1"/>
  <c r="D83636" i="1"/>
  <c r="D83637" i="1"/>
  <c r="D83638" i="1"/>
  <c r="D83639" i="1"/>
  <c r="D83640" i="1"/>
  <c r="D83641" i="1"/>
  <c r="D83642" i="1"/>
  <c r="D83643" i="1"/>
  <c r="D83644" i="1"/>
  <c r="D83645" i="1"/>
  <c r="D83646" i="1"/>
  <c r="D83647" i="1"/>
  <c r="D83648" i="1"/>
  <c r="D83649" i="1"/>
  <c r="D83650" i="1"/>
  <c r="D83651" i="1"/>
  <c r="D83652" i="1"/>
  <c r="D83653" i="1"/>
  <c r="D83654" i="1"/>
  <c r="D83655" i="1"/>
  <c r="D83656" i="1"/>
  <c r="D83657" i="1"/>
  <c r="D83658" i="1"/>
  <c r="D83659" i="1"/>
  <c r="D83660" i="1"/>
  <c r="D83661" i="1"/>
  <c r="D83662" i="1"/>
  <c r="D83663" i="1"/>
  <c r="D83664" i="1"/>
  <c r="D83665" i="1"/>
  <c r="D83666" i="1"/>
  <c r="D83667" i="1"/>
  <c r="D83668" i="1"/>
  <c r="D83669" i="1"/>
  <c r="D83670" i="1"/>
  <c r="D83671" i="1"/>
  <c r="D83672" i="1"/>
  <c r="D83673" i="1"/>
  <c r="D83674" i="1"/>
  <c r="D83675" i="1"/>
  <c r="D83676" i="1"/>
  <c r="D83677" i="1"/>
  <c r="D83678" i="1"/>
  <c r="D83679" i="1"/>
  <c r="D83680" i="1"/>
  <c r="D83681" i="1"/>
  <c r="D83682" i="1"/>
  <c r="D83683" i="1"/>
  <c r="D83684" i="1"/>
  <c r="D83685" i="1"/>
  <c r="D83686" i="1"/>
  <c r="D83687" i="1"/>
  <c r="D83688" i="1"/>
  <c r="D83689" i="1"/>
  <c r="D83690" i="1"/>
  <c r="D83691" i="1"/>
  <c r="D83692" i="1"/>
  <c r="D83693" i="1"/>
  <c r="D83694" i="1"/>
  <c r="D83695" i="1"/>
  <c r="D83696" i="1"/>
  <c r="D83697" i="1"/>
  <c r="D83698" i="1"/>
  <c r="D83699" i="1"/>
  <c r="D83700" i="1"/>
  <c r="D83701" i="1"/>
  <c r="D83702" i="1"/>
  <c r="D83703" i="1"/>
  <c r="D83704" i="1"/>
  <c r="D83705" i="1"/>
  <c r="D83706" i="1"/>
  <c r="D83707" i="1"/>
  <c r="D83708" i="1"/>
  <c r="D83709" i="1"/>
  <c r="D83710" i="1"/>
  <c r="D83711" i="1"/>
  <c r="D83712" i="1"/>
  <c r="D83713" i="1"/>
  <c r="D83714" i="1"/>
  <c r="D83715" i="1"/>
  <c r="D83716" i="1"/>
  <c r="D83717" i="1"/>
  <c r="D83718" i="1"/>
  <c r="D83719" i="1"/>
  <c r="D83720" i="1"/>
  <c r="D83721" i="1"/>
  <c r="D83722" i="1"/>
  <c r="D83723" i="1"/>
  <c r="D83724" i="1"/>
  <c r="D83725" i="1"/>
  <c r="D83726" i="1"/>
  <c r="D83727" i="1"/>
  <c r="D83728" i="1"/>
  <c r="D83729" i="1"/>
  <c r="D83730" i="1"/>
  <c r="D83731" i="1"/>
  <c r="D83732" i="1"/>
  <c r="D83733" i="1"/>
  <c r="D83734" i="1"/>
  <c r="D83735" i="1"/>
  <c r="D83736" i="1"/>
  <c r="D83737" i="1"/>
  <c r="D83738" i="1"/>
  <c r="D83739" i="1"/>
  <c r="D83740" i="1"/>
  <c r="D83741" i="1"/>
  <c r="D83742" i="1"/>
  <c r="D83743" i="1"/>
  <c r="D83744" i="1"/>
  <c r="D83745" i="1"/>
  <c r="D83746" i="1"/>
  <c r="D83747" i="1"/>
  <c r="D83748" i="1"/>
  <c r="D83749" i="1"/>
  <c r="D83750" i="1"/>
  <c r="D83751" i="1"/>
  <c r="D83752" i="1"/>
  <c r="D83753" i="1"/>
  <c r="D83754" i="1"/>
  <c r="D83755" i="1"/>
  <c r="D83756" i="1"/>
  <c r="D83757" i="1"/>
  <c r="D83758" i="1"/>
  <c r="D83759" i="1"/>
  <c r="D83760" i="1"/>
  <c r="D83761" i="1"/>
  <c r="D83762" i="1"/>
  <c r="D83763" i="1"/>
  <c r="D83764" i="1"/>
  <c r="D83765" i="1"/>
  <c r="D83766" i="1"/>
  <c r="D83767" i="1"/>
  <c r="D83768" i="1"/>
  <c r="D83769" i="1"/>
  <c r="D83770" i="1"/>
  <c r="D83771" i="1"/>
  <c r="D83772" i="1"/>
  <c r="D83773" i="1"/>
  <c r="D83774" i="1"/>
  <c r="D83775" i="1"/>
  <c r="D83776" i="1"/>
  <c r="D83777" i="1"/>
  <c r="D83778" i="1"/>
  <c r="D83779" i="1"/>
  <c r="D83780" i="1"/>
  <c r="D83781" i="1"/>
  <c r="D83782" i="1"/>
  <c r="D83783" i="1"/>
  <c r="D83784" i="1"/>
  <c r="D83785" i="1"/>
  <c r="D83786" i="1"/>
  <c r="D83787" i="1"/>
  <c r="D83788" i="1"/>
  <c r="D83789" i="1"/>
  <c r="D83790" i="1"/>
  <c r="D83791" i="1"/>
  <c r="D83792" i="1"/>
  <c r="D83793" i="1"/>
  <c r="D83794" i="1"/>
  <c r="D83795" i="1"/>
  <c r="D83796" i="1"/>
  <c r="D83797" i="1"/>
  <c r="D83798" i="1"/>
  <c r="D83799" i="1"/>
  <c r="D83800" i="1"/>
  <c r="D83801" i="1"/>
  <c r="D83802" i="1"/>
  <c r="D83803" i="1"/>
  <c r="D83804" i="1"/>
  <c r="D83805" i="1"/>
  <c r="D83806" i="1"/>
  <c r="D83807" i="1"/>
  <c r="D83808" i="1"/>
  <c r="D83809" i="1"/>
  <c r="D83810" i="1"/>
  <c r="D83811" i="1"/>
  <c r="D83812" i="1"/>
  <c r="D83813" i="1"/>
  <c r="D83814" i="1"/>
  <c r="D83815" i="1"/>
  <c r="D83816" i="1"/>
  <c r="D83817" i="1"/>
  <c r="D83818" i="1"/>
  <c r="D83819" i="1"/>
  <c r="D83820" i="1"/>
  <c r="D83821" i="1"/>
  <c r="D83822" i="1"/>
  <c r="D83823" i="1"/>
  <c r="D83824" i="1"/>
  <c r="D83825" i="1"/>
  <c r="D83826" i="1"/>
  <c r="D83827" i="1"/>
  <c r="D83828" i="1"/>
  <c r="D83829" i="1"/>
  <c r="D83830" i="1"/>
  <c r="D83831" i="1"/>
  <c r="D83832" i="1"/>
  <c r="D83833" i="1"/>
  <c r="D83834" i="1"/>
  <c r="D83835" i="1"/>
  <c r="D83836" i="1"/>
  <c r="D83837" i="1"/>
  <c r="D83838" i="1"/>
  <c r="D83839" i="1"/>
  <c r="D83840" i="1"/>
  <c r="D83841" i="1"/>
  <c r="D83842" i="1"/>
  <c r="D83843" i="1"/>
  <c r="D83844" i="1"/>
  <c r="D83845" i="1"/>
  <c r="D83846" i="1"/>
  <c r="D83847" i="1"/>
  <c r="D83848" i="1"/>
  <c r="D83849" i="1"/>
  <c r="D83850" i="1"/>
  <c r="D83851" i="1"/>
  <c r="D83852" i="1"/>
  <c r="D83853" i="1"/>
  <c r="D83854" i="1"/>
  <c r="D83855" i="1"/>
  <c r="D83856" i="1"/>
  <c r="D83857" i="1"/>
  <c r="D83858" i="1"/>
  <c r="D83859" i="1"/>
  <c r="D83860" i="1"/>
  <c r="D83861" i="1"/>
  <c r="D83862" i="1"/>
  <c r="D83863" i="1"/>
  <c r="D83864" i="1"/>
  <c r="D83865" i="1"/>
  <c r="D83866" i="1"/>
  <c r="D83867" i="1"/>
  <c r="D83868" i="1"/>
  <c r="D83869" i="1"/>
  <c r="D83870" i="1"/>
  <c r="D83871" i="1"/>
  <c r="D83872" i="1"/>
  <c r="D83873" i="1"/>
  <c r="D83874" i="1"/>
  <c r="D83875" i="1"/>
  <c r="D83876" i="1"/>
  <c r="D83877" i="1"/>
  <c r="D83878" i="1"/>
  <c r="D83879" i="1"/>
  <c r="D83880" i="1"/>
  <c r="D83881" i="1"/>
  <c r="D83882" i="1"/>
  <c r="D83883" i="1"/>
  <c r="D83884" i="1"/>
  <c r="D83885" i="1"/>
  <c r="D83886" i="1"/>
  <c r="D83887" i="1"/>
  <c r="D83888" i="1"/>
  <c r="D83889" i="1"/>
  <c r="D83890" i="1"/>
  <c r="D83891" i="1"/>
  <c r="D83892" i="1"/>
  <c r="D83893" i="1"/>
  <c r="D83894" i="1"/>
  <c r="D83895" i="1"/>
  <c r="D83896" i="1"/>
  <c r="D83897" i="1"/>
  <c r="D83898" i="1"/>
  <c r="D83899" i="1"/>
  <c r="D83900" i="1"/>
  <c r="D83901" i="1"/>
  <c r="D83902" i="1"/>
  <c r="D83903" i="1"/>
  <c r="D83904" i="1"/>
  <c r="D83905" i="1"/>
  <c r="D83906" i="1"/>
  <c r="D83907" i="1"/>
  <c r="D83908" i="1"/>
  <c r="D83909" i="1"/>
  <c r="D83910" i="1"/>
  <c r="D83911" i="1"/>
  <c r="D83912" i="1"/>
  <c r="D83913" i="1"/>
  <c r="D83914" i="1"/>
  <c r="D83915" i="1"/>
  <c r="D83916" i="1"/>
  <c r="D83917" i="1"/>
  <c r="D83918" i="1"/>
  <c r="D83919" i="1"/>
  <c r="D83920" i="1"/>
  <c r="D83921" i="1"/>
  <c r="D83922" i="1"/>
  <c r="D83923" i="1"/>
  <c r="D83924" i="1"/>
  <c r="D83925" i="1"/>
  <c r="D83926" i="1"/>
  <c r="D83927" i="1"/>
  <c r="D83928" i="1"/>
  <c r="D83929" i="1"/>
  <c r="D83930" i="1"/>
  <c r="D83931" i="1"/>
  <c r="D83932" i="1"/>
  <c r="D83933" i="1"/>
  <c r="D83934" i="1"/>
  <c r="D83935" i="1"/>
  <c r="D83936" i="1"/>
  <c r="D83937" i="1"/>
  <c r="D83938" i="1"/>
  <c r="D83939" i="1"/>
  <c r="D83940" i="1"/>
  <c r="D83941" i="1"/>
  <c r="D83942" i="1"/>
  <c r="D83943" i="1"/>
  <c r="D83944" i="1"/>
  <c r="D83945" i="1"/>
  <c r="D83946" i="1"/>
  <c r="D83947" i="1"/>
  <c r="D83948" i="1"/>
  <c r="D83949" i="1"/>
  <c r="D83950" i="1"/>
  <c r="D83951" i="1"/>
  <c r="D83952" i="1"/>
  <c r="D83953" i="1"/>
  <c r="D83954" i="1"/>
  <c r="D83955" i="1"/>
  <c r="D83956" i="1"/>
  <c r="D83957" i="1"/>
  <c r="D83958" i="1"/>
  <c r="D83959" i="1"/>
  <c r="D83960" i="1"/>
  <c r="D83961" i="1"/>
  <c r="D83962" i="1"/>
  <c r="D83963" i="1"/>
  <c r="D83964" i="1"/>
  <c r="D83965" i="1"/>
  <c r="D83966" i="1"/>
  <c r="D83967" i="1"/>
  <c r="D83968" i="1"/>
  <c r="D83969" i="1"/>
  <c r="D83970" i="1"/>
  <c r="D83971" i="1"/>
  <c r="D83972" i="1"/>
  <c r="D83973" i="1"/>
  <c r="D83974" i="1"/>
  <c r="D83975" i="1"/>
  <c r="D83976" i="1"/>
  <c r="D83977" i="1"/>
  <c r="D83978" i="1"/>
  <c r="D83979" i="1"/>
  <c r="D83980" i="1"/>
  <c r="D83981" i="1"/>
  <c r="D83982" i="1"/>
  <c r="D83983" i="1"/>
  <c r="D83984" i="1"/>
  <c r="D83985" i="1"/>
  <c r="D83986" i="1"/>
  <c r="D83987" i="1"/>
  <c r="D83988" i="1"/>
  <c r="D83989" i="1"/>
  <c r="D83990" i="1"/>
  <c r="D83991" i="1"/>
  <c r="D83992" i="1"/>
  <c r="D83993" i="1"/>
  <c r="D83994" i="1"/>
  <c r="D83995" i="1"/>
  <c r="D83996" i="1"/>
  <c r="D83997" i="1"/>
  <c r="D83998" i="1"/>
  <c r="D83999" i="1"/>
  <c r="D84000" i="1"/>
  <c r="D84001" i="1"/>
  <c r="D84002" i="1"/>
  <c r="D84003" i="1"/>
  <c r="D84004" i="1"/>
  <c r="D84005" i="1"/>
  <c r="D84006" i="1"/>
  <c r="D84007" i="1"/>
  <c r="D84008" i="1"/>
  <c r="D84009" i="1"/>
  <c r="D84010" i="1"/>
  <c r="D84011" i="1"/>
  <c r="D84012" i="1"/>
  <c r="D84013" i="1"/>
  <c r="D84014" i="1"/>
  <c r="D84015" i="1"/>
  <c r="D84016" i="1"/>
  <c r="D84017" i="1"/>
  <c r="D84018" i="1"/>
  <c r="D84019" i="1"/>
  <c r="D84020" i="1"/>
  <c r="D84021" i="1"/>
  <c r="D84022" i="1"/>
  <c r="D84023" i="1"/>
  <c r="D84024" i="1"/>
  <c r="D84025" i="1"/>
  <c r="D84026" i="1"/>
  <c r="D84027" i="1"/>
  <c r="D84028" i="1"/>
  <c r="D84029" i="1"/>
  <c r="D84030" i="1"/>
  <c r="D84031" i="1"/>
  <c r="D84032" i="1"/>
  <c r="D84033" i="1"/>
  <c r="D84034" i="1"/>
  <c r="D84035" i="1"/>
  <c r="D84036" i="1"/>
  <c r="D84037" i="1"/>
  <c r="D84038" i="1"/>
  <c r="D84039" i="1"/>
  <c r="D84040" i="1"/>
  <c r="D84041" i="1"/>
  <c r="D84042" i="1"/>
  <c r="D84043" i="1"/>
  <c r="D84044" i="1"/>
  <c r="D84045" i="1"/>
  <c r="D84046" i="1"/>
  <c r="D84047" i="1"/>
  <c r="D84048" i="1"/>
  <c r="D84049" i="1"/>
  <c r="D84050" i="1"/>
  <c r="D84051" i="1"/>
  <c r="D84052" i="1"/>
  <c r="D84053" i="1"/>
  <c r="D84054" i="1"/>
  <c r="D84055" i="1"/>
  <c r="D84056" i="1"/>
  <c r="D84057" i="1"/>
  <c r="D84058" i="1"/>
  <c r="D84059" i="1"/>
  <c r="D84060" i="1"/>
  <c r="D84061" i="1"/>
  <c r="D84062" i="1"/>
  <c r="D84063" i="1"/>
  <c r="D84064" i="1"/>
  <c r="D84065" i="1"/>
  <c r="D84066" i="1"/>
  <c r="D84067" i="1"/>
  <c r="D84068" i="1"/>
  <c r="D84069" i="1"/>
  <c r="D84070" i="1"/>
  <c r="D84071" i="1"/>
  <c r="D84072" i="1"/>
  <c r="D84073" i="1"/>
  <c r="D84074" i="1"/>
  <c r="D84075" i="1"/>
  <c r="D84076" i="1"/>
  <c r="D84077" i="1"/>
  <c r="D84078" i="1"/>
  <c r="D84079" i="1"/>
  <c r="D84080" i="1"/>
  <c r="D84081" i="1"/>
  <c r="D84082" i="1"/>
  <c r="D84083" i="1"/>
  <c r="D84084" i="1"/>
  <c r="D84085" i="1"/>
  <c r="D84086" i="1"/>
  <c r="D84087" i="1"/>
  <c r="D84088" i="1"/>
  <c r="D84089" i="1"/>
  <c r="D84090" i="1"/>
  <c r="D84091" i="1"/>
  <c r="D84092" i="1"/>
  <c r="D84093" i="1"/>
  <c r="D84094" i="1"/>
  <c r="D84095" i="1"/>
  <c r="D84096" i="1"/>
  <c r="D84097" i="1"/>
  <c r="D84098" i="1"/>
  <c r="D84099" i="1"/>
  <c r="D84100" i="1"/>
  <c r="D84101" i="1"/>
  <c r="D84102" i="1"/>
  <c r="D84103" i="1"/>
  <c r="D84104" i="1"/>
  <c r="D84105" i="1"/>
  <c r="D84106" i="1"/>
  <c r="D84107" i="1"/>
  <c r="D84108" i="1"/>
  <c r="D84109" i="1"/>
  <c r="D84110" i="1"/>
  <c r="D84111" i="1"/>
  <c r="D84112" i="1"/>
  <c r="D84113" i="1"/>
  <c r="D84114" i="1"/>
  <c r="D84115" i="1"/>
  <c r="D84116" i="1"/>
  <c r="D84117" i="1"/>
  <c r="D84118" i="1"/>
  <c r="D84119" i="1"/>
  <c r="D84120" i="1"/>
  <c r="D84121" i="1"/>
  <c r="D84122" i="1"/>
  <c r="D84123" i="1"/>
  <c r="D84124" i="1"/>
  <c r="D84125" i="1"/>
  <c r="D84126" i="1"/>
  <c r="D84127" i="1"/>
  <c r="D84128" i="1"/>
  <c r="D84129" i="1"/>
  <c r="D84130" i="1"/>
  <c r="D84131" i="1"/>
  <c r="D84132" i="1"/>
  <c r="D84133" i="1"/>
  <c r="D84134" i="1"/>
  <c r="D84135" i="1"/>
  <c r="D84136" i="1"/>
  <c r="D84137" i="1"/>
  <c r="D84138" i="1"/>
  <c r="D84139" i="1"/>
  <c r="D84140" i="1"/>
  <c r="D84141" i="1"/>
  <c r="D84142" i="1"/>
  <c r="D84143" i="1"/>
  <c r="D84144" i="1"/>
  <c r="D84145" i="1"/>
  <c r="D84146" i="1"/>
  <c r="D84147" i="1"/>
  <c r="D84148" i="1"/>
  <c r="D84149" i="1"/>
  <c r="D84150" i="1"/>
  <c r="D84151" i="1"/>
  <c r="D84152" i="1"/>
  <c r="D84153" i="1"/>
  <c r="D84154" i="1"/>
  <c r="D84155" i="1"/>
  <c r="D84156" i="1"/>
  <c r="D84157" i="1"/>
  <c r="D84158" i="1"/>
  <c r="D84159" i="1"/>
  <c r="D84160" i="1"/>
  <c r="D84161" i="1"/>
  <c r="D84162" i="1"/>
  <c r="D84163" i="1"/>
  <c r="D84164" i="1"/>
  <c r="D84165" i="1"/>
  <c r="D84166" i="1"/>
  <c r="D84167" i="1"/>
  <c r="D84168" i="1"/>
  <c r="D84169" i="1"/>
  <c r="D84170" i="1"/>
  <c r="D84171" i="1"/>
  <c r="D84172" i="1"/>
  <c r="D84173" i="1"/>
  <c r="D84174" i="1"/>
  <c r="D84175" i="1"/>
  <c r="D84176" i="1"/>
  <c r="D84177" i="1"/>
  <c r="D84178" i="1"/>
  <c r="D84179" i="1"/>
  <c r="D84180" i="1"/>
  <c r="D84181" i="1"/>
  <c r="D84182" i="1"/>
  <c r="D84183" i="1"/>
  <c r="D84184" i="1"/>
  <c r="D84185" i="1"/>
  <c r="D84186" i="1"/>
  <c r="D84187" i="1"/>
  <c r="D84188" i="1"/>
  <c r="D84189" i="1"/>
  <c r="D84190" i="1"/>
  <c r="D84191" i="1"/>
  <c r="D84192" i="1"/>
  <c r="D84193" i="1"/>
  <c r="D84194" i="1"/>
  <c r="D84195" i="1"/>
  <c r="D84196" i="1"/>
  <c r="D84197" i="1"/>
  <c r="D84198" i="1"/>
  <c r="D84199" i="1"/>
  <c r="D84200" i="1"/>
  <c r="D84201" i="1"/>
  <c r="D84202" i="1"/>
  <c r="D84203" i="1"/>
  <c r="D84204" i="1"/>
  <c r="D84205" i="1"/>
  <c r="D84206" i="1"/>
  <c r="D84207" i="1"/>
  <c r="D84208" i="1"/>
  <c r="D84209" i="1"/>
  <c r="D84210" i="1"/>
  <c r="D84211" i="1"/>
  <c r="D84212" i="1"/>
  <c r="D84213" i="1"/>
  <c r="D84214" i="1"/>
  <c r="D84215" i="1"/>
  <c r="D84216" i="1"/>
  <c r="D84217" i="1"/>
  <c r="D84218" i="1"/>
  <c r="D84219" i="1"/>
  <c r="D84220" i="1"/>
  <c r="D84221" i="1"/>
  <c r="D84222" i="1"/>
  <c r="D84223" i="1"/>
  <c r="D84224" i="1"/>
  <c r="D84225" i="1"/>
  <c r="D84226" i="1"/>
  <c r="D84227" i="1"/>
  <c r="D84228" i="1"/>
  <c r="D84229" i="1"/>
  <c r="D84230" i="1"/>
  <c r="D84231" i="1"/>
  <c r="D84232" i="1"/>
  <c r="D84233" i="1"/>
  <c r="D84234" i="1"/>
  <c r="D84235" i="1"/>
  <c r="D84236" i="1"/>
  <c r="D84237" i="1"/>
  <c r="D84238" i="1"/>
  <c r="D84239" i="1"/>
  <c r="D84240" i="1"/>
  <c r="D84241" i="1"/>
  <c r="D84242" i="1"/>
  <c r="D84243" i="1"/>
  <c r="D84244" i="1"/>
  <c r="D84245" i="1"/>
  <c r="D84246" i="1"/>
  <c r="D84247" i="1"/>
  <c r="D84248" i="1"/>
  <c r="D84249" i="1"/>
  <c r="D84250" i="1"/>
  <c r="D84251" i="1"/>
  <c r="D84252" i="1"/>
  <c r="D84253" i="1"/>
  <c r="D84254" i="1"/>
  <c r="D84255" i="1"/>
  <c r="D84256" i="1"/>
  <c r="D84257" i="1"/>
  <c r="D84258" i="1"/>
  <c r="D84259" i="1"/>
  <c r="D84260" i="1"/>
  <c r="D84261" i="1"/>
  <c r="D84262" i="1"/>
  <c r="D84263" i="1"/>
  <c r="D84264" i="1"/>
  <c r="D84265" i="1"/>
  <c r="D84266" i="1"/>
  <c r="D84267" i="1"/>
  <c r="D84268" i="1"/>
  <c r="D84269" i="1"/>
  <c r="D84270" i="1"/>
  <c r="D84271" i="1"/>
  <c r="D84272" i="1"/>
  <c r="D84273" i="1"/>
  <c r="D84274" i="1"/>
  <c r="D84275" i="1"/>
  <c r="D84276" i="1"/>
  <c r="D84277" i="1"/>
  <c r="D84278" i="1"/>
  <c r="D84279" i="1"/>
  <c r="D84280" i="1"/>
  <c r="D84281" i="1"/>
  <c r="D84282" i="1"/>
  <c r="D84283" i="1"/>
  <c r="D84284" i="1"/>
  <c r="D84285" i="1"/>
  <c r="D84286" i="1"/>
  <c r="D84287" i="1"/>
  <c r="D84288" i="1"/>
  <c r="D84289" i="1"/>
  <c r="D84290" i="1"/>
  <c r="D84291" i="1"/>
  <c r="D84292" i="1"/>
  <c r="D84293" i="1"/>
  <c r="D84294" i="1"/>
  <c r="D84295" i="1"/>
  <c r="D84296" i="1"/>
  <c r="D84297" i="1"/>
  <c r="D84298" i="1"/>
  <c r="D84299" i="1"/>
  <c r="D84300" i="1"/>
  <c r="D84301" i="1"/>
  <c r="D84302" i="1"/>
  <c r="D84303" i="1"/>
  <c r="D84304" i="1"/>
  <c r="D84305" i="1"/>
  <c r="D84306" i="1"/>
  <c r="D84307" i="1"/>
  <c r="D84308" i="1"/>
  <c r="D84309" i="1"/>
  <c r="D84310" i="1"/>
  <c r="D84311" i="1"/>
  <c r="D84312" i="1"/>
  <c r="D84313" i="1"/>
  <c r="D84314" i="1"/>
  <c r="D84315" i="1"/>
  <c r="D84316" i="1"/>
  <c r="D84317" i="1"/>
  <c r="D84318" i="1"/>
  <c r="D84319" i="1"/>
  <c r="D84320" i="1"/>
  <c r="D84321" i="1"/>
  <c r="D84322" i="1"/>
  <c r="D84323" i="1"/>
  <c r="D84324" i="1"/>
  <c r="D84325" i="1"/>
  <c r="D84326" i="1"/>
  <c r="D84327" i="1"/>
  <c r="D84328" i="1"/>
  <c r="D84329" i="1"/>
  <c r="D84330" i="1"/>
  <c r="D84331" i="1"/>
  <c r="D84332" i="1"/>
  <c r="D84333" i="1"/>
  <c r="D84334" i="1"/>
  <c r="D84335" i="1"/>
  <c r="D84336" i="1"/>
  <c r="D84337" i="1"/>
  <c r="D84338" i="1"/>
  <c r="D84339" i="1"/>
  <c r="D84340" i="1"/>
  <c r="D84341" i="1"/>
  <c r="D84342" i="1"/>
  <c r="D84343" i="1"/>
  <c r="D84344" i="1"/>
  <c r="D84345" i="1"/>
  <c r="D84346" i="1"/>
  <c r="D84347" i="1"/>
  <c r="D84348" i="1"/>
  <c r="D84349" i="1"/>
  <c r="D84350" i="1"/>
  <c r="D84351" i="1"/>
  <c r="D84352" i="1"/>
  <c r="D84353" i="1"/>
  <c r="D84354" i="1"/>
  <c r="D84355" i="1"/>
  <c r="D84356" i="1"/>
  <c r="D84357" i="1"/>
  <c r="D84358" i="1"/>
  <c r="D84359" i="1"/>
  <c r="D84360" i="1"/>
  <c r="D84361" i="1"/>
  <c r="D84362" i="1"/>
  <c r="D84363" i="1"/>
  <c r="D84364" i="1"/>
  <c r="D84365" i="1"/>
  <c r="D84366" i="1"/>
  <c r="D84367" i="1"/>
  <c r="D84368" i="1"/>
  <c r="D84369" i="1"/>
  <c r="D84370" i="1"/>
  <c r="D84371" i="1"/>
  <c r="D84372" i="1"/>
  <c r="D84373" i="1"/>
  <c r="D84374" i="1"/>
  <c r="D84375" i="1"/>
  <c r="D84376" i="1"/>
  <c r="D84377" i="1"/>
  <c r="D84378" i="1"/>
  <c r="D84379" i="1"/>
  <c r="D84380" i="1"/>
  <c r="D84381" i="1"/>
  <c r="D84382" i="1"/>
  <c r="D84383" i="1"/>
  <c r="D84384" i="1"/>
  <c r="D84385" i="1"/>
  <c r="D84386" i="1"/>
  <c r="D84387" i="1"/>
  <c r="D84388" i="1"/>
  <c r="D84389" i="1"/>
  <c r="D84390" i="1"/>
  <c r="D84391" i="1"/>
  <c r="D84392" i="1"/>
  <c r="D84393" i="1"/>
  <c r="D84394" i="1"/>
  <c r="D84395" i="1"/>
  <c r="D84396" i="1"/>
  <c r="D84397" i="1"/>
  <c r="D84398" i="1"/>
  <c r="D84399" i="1"/>
  <c r="D84400" i="1"/>
  <c r="D84401" i="1"/>
  <c r="D84402" i="1"/>
  <c r="D84403" i="1"/>
  <c r="D84404" i="1"/>
  <c r="D84405" i="1"/>
  <c r="D84406" i="1"/>
  <c r="D84407" i="1"/>
  <c r="D84408" i="1"/>
  <c r="D84409" i="1"/>
  <c r="D84410" i="1"/>
  <c r="D84411" i="1"/>
  <c r="D84412" i="1"/>
  <c r="D84413" i="1"/>
  <c r="D84414" i="1"/>
  <c r="D84415" i="1"/>
  <c r="D84416" i="1"/>
  <c r="D84417" i="1"/>
  <c r="D84418" i="1"/>
  <c r="D84419" i="1"/>
  <c r="D84420" i="1"/>
  <c r="D84421" i="1"/>
  <c r="D84422" i="1"/>
  <c r="D84423" i="1"/>
  <c r="D84424" i="1"/>
  <c r="D84425" i="1"/>
  <c r="D84426" i="1"/>
  <c r="D84427" i="1"/>
  <c r="D84428" i="1"/>
  <c r="D84429" i="1"/>
  <c r="D84430" i="1"/>
  <c r="D84431" i="1"/>
  <c r="D84432" i="1"/>
  <c r="D84433" i="1"/>
  <c r="D84434" i="1"/>
  <c r="D84435" i="1"/>
  <c r="D84436" i="1"/>
  <c r="D84437" i="1"/>
  <c r="D84438" i="1"/>
  <c r="D84439" i="1"/>
  <c r="D84440" i="1"/>
  <c r="D84441" i="1"/>
  <c r="D84442" i="1"/>
  <c r="D84443" i="1"/>
  <c r="D84444" i="1"/>
  <c r="D84445" i="1"/>
  <c r="D84446" i="1"/>
  <c r="D84447" i="1"/>
  <c r="D84448" i="1"/>
  <c r="D84449" i="1"/>
  <c r="D84450" i="1"/>
  <c r="D84451" i="1"/>
  <c r="D84452" i="1"/>
  <c r="D84453" i="1"/>
  <c r="D84454" i="1"/>
  <c r="D84455" i="1"/>
  <c r="D84456" i="1"/>
  <c r="D84457" i="1"/>
  <c r="D84458" i="1"/>
  <c r="D84459" i="1"/>
  <c r="D84460" i="1"/>
  <c r="D84461" i="1"/>
  <c r="D84462" i="1"/>
  <c r="D84463" i="1"/>
  <c r="D84464" i="1"/>
  <c r="D84465" i="1"/>
  <c r="D84466" i="1"/>
  <c r="D84467" i="1"/>
  <c r="D84468" i="1"/>
  <c r="D84469" i="1"/>
  <c r="D84470" i="1"/>
  <c r="D84471" i="1"/>
  <c r="D84472" i="1"/>
  <c r="D84473" i="1"/>
  <c r="D84474" i="1"/>
  <c r="D84475" i="1"/>
  <c r="D84476" i="1"/>
  <c r="D84477" i="1"/>
  <c r="D84478" i="1"/>
  <c r="D84479" i="1"/>
  <c r="D84480" i="1"/>
  <c r="D84481" i="1"/>
  <c r="D84482" i="1"/>
  <c r="D84483" i="1"/>
  <c r="D84484" i="1"/>
  <c r="D84485" i="1"/>
  <c r="D84486" i="1"/>
  <c r="D84487" i="1"/>
  <c r="D84488" i="1"/>
  <c r="D84489" i="1"/>
  <c r="D84490" i="1"/>
  <c r="D84491" i="1"/>
  <c r="D84492" i="1"/>
  <c r="D84493" i="1"/>
  <c r="D84494" i="1"/>
  <c r="D84495" i="1"/>
  <c r="D84496" i="1"/>
  <c r="D84497" i="1"/>
  <c r="D84498" i="1"/>
  <c r="D84499" i="1"/>
  <c r="D84500" i="1"/>
  <c r="D84501" i="1"/>
  <c r="D84502" i="1"/>
  <c r="D84503" i="1"/>
  <c r="D84504" i="1"/>
  <c r="D84505" i="1"/>
  <c r="D84506" i="1"/>
  <c r="D84507" i="1"/>
  <c r="D84508" i="1"/>
  <c r="D84509" i="1"/>
  <c r="D84510" i="1"/>
  <c r="D84511" i="1"/>
  <c r="D84512" i="1"/>
  <c r="D84513" i="1"/>
  <c r="D84514" i="1"/>
  <c r="D84515" i="1"/>
  <c r="D84516" i="1"/>
  <c r="D84517" i="1"/>
  <c r="D84518" i="1"/>
  <c r="D84519" i="1"/>
  <c r="D84520" i="1"/>
  <c r="D84521" i="1"/>
  <c r="D84522" i="1"/>
  <c r="D84523" i="1"/>
  <c r="D84524" i="1"/>
  <c r="D84525" i="1"/>
  <c r="D84526" i="1"/>
  <c r="D84527" i="1"/>
  <c r="D84528" i="1"/>
  <c r="D84529" i="1"/>
  <c r="D84530" i="1"/>
  <c r="D84531" i="1"/>
  <c r="D84532" i="1"/>
  <c r="D84533" i="1"/>
  <c r="D84534" i="1"/>
  <c r="D84535" i="1"/>
  <c r="D84536" i="1"/>
  <c r="D84537" i="1"/>
  <c r="D84538" i="1"/>
  <c r="D84539" i="1"/>
  <c r="D84540" i="1"/>
  <c r="D84541" i="1"/>
  <c r="D84542" i="1"/>
  <c r="D84543" i="1"/>
  <c r="D84544" i="1"/>
  <c r="D84545" i="1"/>
  <c r="D84546" i="1"/>
  <c r="D84547" i="1"/>
  <c r="D84548" i="1"/>
  <c r="D84549" i="1"/>
  <c r="D84550" i="1"/>
  <c r="D84551" i="1"/>
  <c r="D84552" i="1"/>
  <c r="D84553" i="1"/>
  <c r="D84554" i="1"/>
  <c r="D84555" i="1"/>
  <c r="D84556" i="1"/>
  <c r="D84557" i="1"/>
  <c r="D84558" i="1"/>
  <c r="D84559" i="1"/>
  <c r="D84560" i="1"/>
  <c r="D84561" i="1"/>
  <c r="D84562" i="1"/>
  <c r="D84563" i="1"/>
  <c r="D84564" i="1"/>
  <c r="D84565" i="1"/>
  <c r="D84566" i="1"/>
  <c r="D84567" i="1"/>
  <c r="D84568" i="1"/>
  <c r="D84569" i="1"/>
  <c r="D84570" i="1"/>
  <c r="D84571" i="1"/>
  <c r="D84572" i="1"/>
  <c r="D84573" i="1"/>
  <c r="D84574" i="1"/>
  <c r="D84575" i="1"/>
  <c r="D84576" i="1"/>
  <c r="D84577" i="1"/>
  <c r="D84578" i="1"/>
  <c r="D84579" i="1"/>
  <c r="D84580" i="1"/>
  <c r="D84581" i="1"/>
  <c r="D84582" i="1"/>
  <c r="D84583" i="1"/>
  <c r="D84584" i="1"/>
  <c r="D84585" i="1"/>
  <c r="D84586" i="1"/>
  <c r="D84587" i="1"/>
  <c r="D84588" i="1"/>
  <c r="D84589" i="1"/>
  <c r="D84590" i="1"/>
  <c r="D84591" i="1"/>
  <c r="D84592" i="1"/>
  <c r="D84593" i="1"/>
  <c r="D84594" i="1"/>
  <c r="D84595" i="1"/>
  <c r="D84596" i="1"/>
  <c r="D84597" i="1"/>
  <c r="D84598" i="1"/>
  <c r="D84599" i="1"/>
  <c r="D84600" i="1"/>
  <c r="D84601" i="1"/>
  <c r="D84602" i="1"/>
  <c r="D84603" i="1"/>
  <c r="D84604" i="1"/>
  <c r="D84605" i="1"/>
  <c r="D84606" i="1"/>
  <c r="D84607" i="1"/>
  <c r="D84608" i="1"/>
  <c r="D84609" i="1"/>
  <c r="D84610" i="1"/>
  <c r="D84611" i="1"/>
  <c r="D84612" i="1"/>
  <c r="D84613" i="1"/>
  <c r="D84614" i="1"/>
  <c r="D84615" i="1"/>
  <c r="D84616" i="1"/>
  <c r="D84617" i="1"/>
  <c r="D84618" i="1"/>
  <c r="D84619" i="1"/>
  <c r="D84620" i="1"/>
  <c r="D84621" i="1"/>
  <c r="D84622" i="1"/>
  <c r="D84623" i="1"/>
  <c r="D84624" i="1"/>
  <c r="D84625" i="1"/>
  <c r="D84626" i="1"/>
  <c r="D84627" i="1"/>
  <c r="D84628" i="1"/>
  <c r="D84629" i="1"/>
  <c r="D84630" i="1"/>
  <c r="D84631" i="1"/>
  <c r="D84632" i="1"/>
  <c r="D84633" i="1"/>
  <c r="D84634" i="1"/>
  <c r="D84635" i="1"/>
  <c r="D84636" i="1"/>
  <c r="D84637" i="1"/>
  <c r="D84638" i="1"/>
  <c r="D84639" i="1"/>
  <c r="D84640" i="1"/>
  <c r="D84641" i="1"/>
  <c r="D84642" i="1"/>
  <c r="D84643" i="1"/>
  <c r="D84644" i="1"/>
  <c r="D84645" i="1"/>
  <c r="D84646" i="1"/>
  <c r="D84647" i="1"/>
  <c r="D84648" i="1"/>
  <c r="D84649" i="1"/>
  <c r="D84650" i="1"/>
  <c r="D84651" i="1"/>
  <c r="D84652" i="1"/>
  <c r="D84653" i="1"/>
  <c r="D84654" i="1"/>
  <c r="D84655" i="1"/>
  <c r="D84656" i="1"/>
  <c r="D84657" i="1"/>
  <c r="D84658" i="1"/>
  <c r="D84659" i="1"/>
  <c r="D84660" i="1"/>
  <c r="D84661" i="1"/>
  <c r="D84662" i="1"/>
  <c r="D84663" i="1"/>
  <c r="D84664" i="1"/>
  <c r="D84665" i="1"/>
  <c r="D84666" i="1"/>
  <c r="D84667" i="1"/>
  <c r="D84668" i="1"/>
  <c r="D84669" i="1"/>
  <c r="D84670" i="1"/>
  <c r="D84671" i="1"/>
  <c r="D84672" i="1"/>
  <c r="D84673" i="1"/>
  <c r="D84674" i="1"/>
  <c r="D84675" i="1"/>
  <c r="D84676" i="1"/>
  <c r="D84677" i="1"/>
  <c r="D84678" i="1"/>
  <c r="D84679" i="1"/>
  <c r="D84680" i="1"/>
  <c r="D84681" i="1"/>
  <c r="D84682" i="1"/>
  <c r="D84683" i="1"/>
  <c r="D84684" i="1"/>
  <c r="D84685" i="1"/>
  <c r="D84686" i="1"/>
  <c r="D84687" i="1"/>
  <c r="D84688" i="1"/>
  <c r="D84689" i="1"/>
  <c r="D84690" i="1"/>
  <c r="D84691" i="1"/>
  <c r="D84692" i="1"/>
  <c r="D84693" i="1"/>
  <c r="D84694" i="1"/>
  <c r="D84695" i="1"/>
  <c r="D84696" i="1"/>
  <c r="D84697" i="1"/>
  <c r="D84698" i="1"/>
  <c r="D84699" i="1"/>
  <c r="D84700" i="1"/>
  <c r="D84701" i="1"/>
  <c r="D84702" i="1"/>
  <c r="D84703" i="1"/>
  <c r="D84704" i="1"/>
  <c r="D84705" i="1"/>
  <c r="D84706" i="1"/>
  <c r="D84707" i="1"/>
  <c r="D84708" i="1"/>
  <c r="D84709" i="1"/>
  <c r="D84710" i="1"/>
  <c r="D84711" i="1"/>
  <c r="D84712" i="1"/>
  <c r="D84713" i="1"/>
  <c r="D84714" i="1"/>
  <c r="D84715" i="1"/>
  <c r="D84716" i="1"/>
  <c r="D84717" i="1"/>
  <c r="D84718" i="1"/>
  <c r="D84719" i="1"/>
  <c r="D84720" i="1"/>
  <c r="D84721" i="1"/>
  <c r="D84722" i="1"/>
  <c r="D84723" i="1"/>
  <c r="D84724" i="1"/>
  <c r="D84725" i="1"/>
  <c r="D84726" i="1"/>
  <c r="D84727" i="1"/>
  <c r="D84728" i="1"/>
  <c r="D84729" i="1"/>
  <c r="D84730" i="1"/>
  <c r="D84731" i="1"/>
  <c r="D84732" i="1"/>
  <c r="D84733" i="1"/>
  <c r="D84734" i="1"/>
  <c r="D84735" i="1"/>
  <c r="D84736" i="1"/>
  <c r="D84737" i="1"/>
  <c r="D84738" i="1"/>
  <c r="D84739" i="1"/>
  <c r="D84740" i="1"/>
  <c r="D84741" i="1"/>
  <c r="D84742" i="1"/>
  <c r="D84743" i="1"/>
  <c r="D84744" i="1"/>
  <c r="D84745" i="1"/>
  <c r="D84746" i="1"/>
  <c r="D84747" i="1"/>
  <c r="D84748" i="1"/>
  <c r="D84749" i="1"/>
  <c r="D84750" i="1"/>
  <c r="D84751" i="1"/>
  <c r="D84752" i="1"/>
  <c r="D84753" i="1"/>
  <c r="D84754" i="1"/>
  <c r="D84755" i="1"/>
  <c r="D84756" i="1"/>
  <c r="D84757" i="1"/>
  <c r="D84758" i="1"/>
  <c r="D84759" i="1"/>
  <c r="D84760" i="1"/>
  <c r="D84761" i="1"/>
  <c r="D84762" i="1"/>
  <c r="D84763" i="1"/>
  <c r="D84764" i="1"/>
  <c r="D84765" i="1"/>
  <c r="D84766" i="1"/>
  <c r="D84767" i="1"/>
  <c r="D84768" i="1"/>
  <c r="D84769" i="1"/>
  <c r="D84770" i="1"/>
  <c r="D84771" i="1"/>
  <c r="D84772" i="1"/>
  <c r="D84773" i="1"/>
  <c r="D84774" i="1"/>
  <c r="D84775" i="1"/>
  <c r="D84776" i="1"/>
  <c r="D84777" i="1"/>
  <c r="D84778" i="1"/>
  <c r="D84779" i="1"/>
  <c r="D84780" i="1"/>
  <c r="D84781" i="1"/>
  <c r="D84782" i="1"/>
  <c r="D84783" i="1"/>
  <c r="D84784" i="1"/>
  <c r="D84785" i="1"/>
  <c r="D84786" i="1"/>
  <c r="D84787" i="1"/>
  <c r="D84788" i="1"/>
  <c r="D84789" i="1"/>
  <c r="D84790" i="1"/>
  <c r="D84791" i="1"/>
  <c r="D84792" i="1"/>
  <c r="D84793" i="1"/>
  <c r="D84794" i="1"/>
  <c r="D84795" i="1"/>
  <c r="D84796" i="1"/>
  <c r="D84797" i="1"/>
  <c r="D84798" i="1"/>
  <c r="D84799" i="1"/>
  <c r="D84800" i="1"/>
  <c r="D84801" i="1"/>
  <c r="D84802" i="1"/>
  <c r="D84803" i="1"/>
  <c r="D84804" i="1"/>
  <c r="D84805" i="1"/>
  <c r="D84806" i="1"/>
  <c r="D84807" i="1"/>
  <c r="D84808" i="1"/>
  <c r="D84809" i="1"/>
  <c r="D84810" i="1"/>
  <c r="D84811" i="1"/>
  <c r="D84812" i="1"/>
  <c r="D84813" i="1"/>
  <c r="D84814" i="1"/>
  <c r="D84815" i="1"/>
  <c r="D84816" i="1"/>
  <c r="D84817" i="1"/>
  <c r="D84818" i="1"/>
  <c r="D84819" i="1"/>
  <c r="D84820" i="1"/>
  <c r="D84821" i="1"/>
  <c r="D84822" i="1"/>
  <c r="D84823" i="1"/>
  <c r="D84824" i="1"/>
  <c r="D84825" i="1"/>
  <c r="D84826" i="1"/>
  <c r="D84827" i="1"/>
  <c r="D84828" i="1"/>
  <c r="D84829" i="1"/>
  <c r="D84830" i="1"/>
  <c r="D84831" i="1"/>
  <c r="D84832" i="1"/>
  <c r="D84833" i="1"/>
  <c r="D84834" i="1"/>
  <c r="D84835" i="1"/>
  <c r="D84836" i="1"/>
  <c r="D84837" i="1"/>
  <c r="D84838" i="1"/>
  <c r="D84839" i="1"/>
  <c r="D84840" i="1"/>
  <c r="D84841" i="1"/>
  <c r="D84842" i="1"/>
  <c r="D84843" i="1"/>
  <c r="D84844" i="1"/>
  <c r="D84845" i="1"/>
  <c r="D84846" i="1"/>
  <c r="D84847" i="1"/>
  <c r="D84848" i="1"/>
  <c r="D84849" i="1"/>
  <c r="D84850" i="1"/>
  <c r="D84851" i="1"/>
  <c r="D84852" i="1"/>
  <c r="D84853" i="1"/>
  <c r="D84854" i="1"/>
  <c r="D84855" i="1"/>
  <c r="D84856" i="1"/>
  <c r="D84857" i="1"/>
  <c r="D84858" i="1"/>
  <c r="D84859" i="1"/>
  <c r="D84860" i="1"/>
  <c r="D84861" i="1"/>
  <c r="D84862" i="1"/>
  <c r="D84863" i="1"/>
  <c r="D84864" i="1"/>
  <c r="D84865" i="1"/>
  <c r="D84866" i="1"/>
  <c r="D84867" i="1"/>
  <c r="D84868" i="1"/>
  <c r="D84869" i="1"/>
  <c r="D84870" i="1"/>
  <c r="D84871" i="1"/>
  <c r="D84872" i="1"/>
  <c r="D84873" i="1"/>
  <c r="D84874" i="1"/>
  <c r="D84875" i="1"/>
  <c r="D84876" i="1"/>
  <c r="D84877" i="1"/>
  <c r="D84878" i="1"/>
  <c r="D84879" i="1"/>
  <c r="D84880" i="1"/>
  <c r="D84881" i="1"/>
  <c r="D84882" i="1"/>
  <c r="D84883" i="1"/>
  <c r="D84884" i="1"/>
  <c r="D84885" i="1"/>
  <c r="D84886" i="1"/>
  <c r="D84887" i="1"/>
  <c r="D84888" i="1"/>
  <c r="D84889" i="1"/>
  <c r="D84890" i="1"/>
  <c r="D84891" i="1"/>
  <c r="D84892" i="1"/>
  <c r="D84893" i="1"/>
  <c r="D84894" i="1"/>
  <c r="D84895" i="1"/>
  <c r="D84896" i="1"/>
  <c r="D84897" i="1"/>
  <c r="D84898" i="1"/>
  <c r="D84899" i="1"/>
  <c r="D84900" i="1"/>
  <c r="D84901" i="1"/>
  <c r="D84902" i="1"/>
  <c r="D84903" i="1"/>
  <c r="D84904" i="1"/>
  <c r="D84905" i="1"/>
  <c r="D84906" i="1"/>
  <c r="D84907" i="1"/>
  <c r="D84908" i="1"/>
  <c r="D84909" i="1"/>
  <c r="D84910" i="1"/>
  <c r="D84911" i="1"/>
  <c r="D84912" i="1"/>
  <c r="D84913" i="1"/>
  <c r="D84914" i="1"/>
  <c r="D84915" i="1"/>
  <c r="D84916" i="1"/>
  <c r="D84917" i="1"/>
  <c r="D84918" i="1"/>
  <c r="D84919" i="1"/>
  <c r="D84920" i="1"/>
  <c r="D84921" i="1"/>
  <c r="D84922" i="1"/>
  <c r="D84923" i="1"/>
  <c r="D84924" i="1"/>
  <c r="D84925" i="1"/>
  <c r="D84926" i="1"/>
  <c r="D84927" i="1"/>
  <c r="D84928" i="1"/>
  <c r="D84929" i="1"/>
  <c r="D84930" i="1"/>
  <c r="D84931" i="1"/>
  <c r="D84932" i="1"/>
  <c r="D84933" i="1"/>
  <c r="D84934" i="1"/>
  <c r="D84935" i="1"/>
  <c r="D84936" i="1"/>
  <c r="D84937" i="1"/>
  <c r="D84938" i="1"/>
  <c r="D84939" i="1"/>
  <c r="D84940" i="1"/>
  <c r="D84941" i="1"/>
  <c r="D84942" i="1"/>
  <c r="D84943" i="1"/>
  <c r="D84944" i="1"/>
  <c r="D84945" i="1"/>
  <c r="D84946" i="1"/>
  <c r="D84947" i="1"/>
  <c r="D84948" i="1"/>
  <c r="D84949" i="1"/>
  <c r="D84950" i="1"/>
  <c r="D84951" i="1"/>
  <c r="D84952" i="1"/>
  <c r="D84953" i="1"/>
  <c r="D84954" i="1"/>
  <c r="D84955" i="1"/>
  <c r="D84956" i="1"/>
  <c r="D84957" i="1"/>
  <c r="D84958" i="1"/>
  <c r="D84959" i="1"/>
  <c r="D84960" i="1"/>
  <c r="D84961" i="1"/>
  <c r="D84962" i="1"/>
  <c r="D84963" i="1"/>
  <c r="D84964" i="1"/>
  <c r="D84965" i="1"/>
  <c r="D84966" i="1"/>
  <c r="D84967" i="1"/>
  <c r="D84968" i="1"/>
  <c r="D84969" i="1"/>
  <c r="D84970" i="1"/>
  <c r="D84971" i="1"/>
  <c r="D84972" i="1"/>
  <c r="D84973" i="1"/>
  <c r="D84974" i="1"/>
  <c r="D84975" i="1"/>
  <c r="D84976" i="1"/>
  <c r="D84977" i="1"/>
  <c r="D84978" i="1"/>
  <c r="D84979" i="1"/>
  <c r="D84980" i="1"/>
  <c r="D84981" i="1"/>
  <c r="D84982" i="1"/>
  <c r="D84983" i="1"/>
  <c r="D84984" i="1"/>
  <c r="D84985" i="1"/>
  <c r="D84986" i="1"/>
  <c r="D84987" i="1"/>
  <c r="D84988" i="1"/>
  <c r="D84989" i="1"/>
  <c r="D84990" i="1"/>
  <c r="D84991" i="1"/>
  <c r="D84992" i="1"/>
  <c r="D84993" i="1"/>
  <c r="D84994" i="1"/>
  <c r="D84995" i="1"/>
  <c r="D84996" i="1"/>
  <c r="D84997" i="1"/>
  <c r="D84998" i="1"/>
  <c r="D84999" i="1"/>
  <c r="D85000" i="1"/>
  <c r="D85001" i="1"/>
  <c r="D85002" i="1"/>
  <c r="D85003" i="1"/>
  <c r="D85004" i="1"/>
  <c r="D85005" i="1"/>
  <c r="D85006" i="1"/>
  <c r="D85007" i="1"/>
  <c r="D85008" i="1"/>
  <c r="D85009" i="1"/>
  <c r="D85010" i="1"/>
  <c r="D85011" i="1"/>
  <c r="D85012" i="1"/>
  <c r="D85013" i="1"/>
  <c r="D85014" i="1"/>
  <c r="D85015" i="1"/>
  <c r="D85016" i="1"/>
  <c r="D85017" i="1"/>
  <c r="D85018" i="1"/>
  <c r="D85019" i="1"/>
  <c r="D85020" i="1"/>
  <c r="D85021" i="1"/>
  <c r="D85022" i="1"/>
  <c r="D85023" i="1"/>
  <c r="D85024" i="1"/>
  <c r="D85025" i="1"/>
  <c r="D85026" i="1"/>
  <c r="D85027" i="1"/>
  <c r="D85028" i="1"/>
  <c r="D85029" i="1"/>
  <c r="D85030" i="1"/>
  <c r="D85031" i="1"/>
  <c r="D85032" i="1"/>
  <c r="D85033" i="1"/>
  <c r="D85034" i="1"/>
  <c r="D85035" i="1"/>
  <c r="D85036" i="1"/>
  <c r="D85037" i="1"/>
  <c r="D85038" i="1"/>
  <c r="D85039" i="1"/>
  <c r="D85040" i="1"/>
  <c r="D85041" i="1"/>
  <c r="D85042" i="1"/>
  <c r="D85043" i="1"/>
  <c r="D85044" i="1"/>
  <c r="D85045" i="1"/>
  <c r="D85046" i="1"/>
  <c r="D85047" i="1"/>
  <c r="D85048" i="1"/>
  <c r="D85049" i="1"/>
  <c r="D85050" i="1"/>
  <c r="D85051" i="1"/>
  <c r="D85052" i="1"/>
  <c r="D85053" i="1"/>
  <c r="D85054" i="1"/>
  <c r="D85055" i="1"/>
  <c r="D85056" i="1"/>
  <c r="D85057" i="1"/>
  <c r="D85058" i="1"/>
  <c r="D85059" i="1"/>
  <c r="D85060" i="1"/>
  <c r="D85061" i="1"/>
  <c r="D85062" i="1"/>
  <c r="D85063" i="1"/>
  <c r="D85064" i="1"/>
  <c r="D85065" i="1"/>
  <c r="D85066" i="1"/>
  <c r="D85067" i="1"/>
  <c r="D85068" i="1"/>
  <c r="D85069" i="1"/>
  <c r="D85070" i="1"/>
  <c r="D85071" i="1"/>
  <c r="D85072" i="1"/>
  <c r="D85073" i="1"/>
  <c r="D85074" i="1"/>
  <c r="D85075" i="1"/>
  <c r="D85076" i="1"/>
  <c r="D85077" i="1"/>
  <c r="D85078" i="1"/>
  <c r="D85079" i="1"/>
  <c r="D85080" i="1"/>
  <c r="D85081" i="1"/>
  <c r="D85082" i="1"/>
  <c r="D85083" i="1"/>
  <c r="D85084" i="1"/>
  <c r="D85085" i="1"/>
  <c r="D85086" i="1"/>
  <c r="D85087" i="1"/>
  <c r="D85088" i="1"/>
  <c r="D85089" i="1"/>
  <c r="D85090" i="1"/>
  <c r="D85091" i="1"/>
  <c r="D85092" i="1"/>
  <c r="D85093" i="1"/>
  <c r="D85094" i="1"/>
  <c r="D85095" i="1"/>
  <c r="D85096" i="1"/>
  <c r="D85097" i="1"/>
  <c r="D85098" i="1"/>
  <c r="D85099" i="1"/>
  <c r="D85100" i="1"/>
  <c r="D85101" i="1"/>
  <c r="D85102" i="1"/>
  <c r="D85103" i="1"/>
  <c r="D85104" i="1"/>
  <c r="D85105" i="1"/>
  <c r="D85106" i="1"/>
  <c r="D85107" i="1"/>
  <c r="D85108" i="1"/>
  <c r="D85109" i="1"/>
  <c r="D85110" i="1"/>
  <c r="D85111" i="1"/>
  <c r="D85112" i="1"/>
  <c r="D85113" i="1"/>
  <c r="D85114" i="1"/>
  <c r="D85115" i="1"/>
  <c r="D85116" i="1"/>
  <c r="D85117" i="1"/>
  <c r="D85118" i="1"/>
  <c r="D85119" i="1"/>
  <c r="D85120" i="1"/>
  <c r="D85121" i="1"/>
  <c r="D85122" i="1"/>
  <c r="D85123" i="1"/>
  <c r="D85124" i="1"/>
  <c r="D85125" i="1"/>
  <c r="D85126" i="1"/>
  <c r="D85127" i="1"/>
  <c r="D85128" i="1"/>
  <c r="D85129" i="1"/>
  <c r="D85130" i="1"/>
  <c r="D85131" i="1"/>
  <c r="D85132" i="1"/>
  <c r="D85133" i="1"/>
  <c r="D85134" i="1"/>
  <c r="D85135" i="1"/>
  <c r="D85136" i="1"/>
  <c r="D85137" i="1"/>
  <c r="D85138" i="1"/>
  <c r="D85139" i="1"/>
  <c r="D85140" i="1"/>
  <c r="D85141" i="1"/>
  <c r="D85142" i="1"/>
  <c r="D85143" i="1"/>
  <c r="D85144" i="1"/>
  <c r="D85145" i="1"/>
  <c r="D85146" i="1"/>
  <c r="D85147" i="1"/>
  <c r="D85148" i="1"/>
  <c r="D85149" i="1"/>
  <c r="D85150" i="1"/>
  <c r="D85151" i="1"/>
  <c r="D85152" i="1"/>
  <c r="D85153" i="1"/>
  <c r="D85154" i="1"/>
  <c r="D85155" i="1"/>
  <c r="D85156" i="1"/>
  <c r="D85157" i="1"/>
  <c r="D85158" i="1"/>
  <c r="D85159" i="1"/>
  <c r="D85160" i="1"/>
  <c r="D85161" i="1"/>
  <c r="D85162" i="1"/>
  <c r="D85163" i="1"/>
  <c r="D85164" i="1"/>
  <c r="D85165" i="1"/>
  <c r="D85166" i="1"/>
  <c r="D85167" i="1"/>
  <c r="D85168" i="1"/>
  <c r="D85169" i="1"/>
  <c r="D85170" i="1"/>
  <c r="D85171" i="1"/>
  <c r="D85172" i="1"/>
  <c r="D85173" i="1"/>
  <c r="D85174" i="1"/>
  <c r="D85175" i="1"/>
  <c r="D85176" i="1"/>
  <c r="D85177" i="1"/>
  <c r="D85178" i="1"/>
  <c r="D85179" i="1"/>
  <c r="D85180" i="1"/>
  <c r="D85181" i="1"/>
  <c r="D85182" i="1"/>
  <c r="D85183" i="1"/>
  <c r="D85184" i="1"/>
  <c r="D85185" i="1"/>
  <c r="D85186" i="1"/>
  <c r="D85187" i="1"/>
  <c r="D85188" i="1"/>
  <c r="D85189" i="1"/>
  <c r="D85190" i="1"/>
  <c r="D85191" i="1"/>
  <c r="D85192" i="1"/>
  <c r="D85193" i="1"/>
  <c r="D85194" i="1"/>
  <c r="D85195" i="1"/>
  <c r="D85196" i="1"/>
  <c r="D85197" i="1"/>
  <c r="D85198" i="1"/>
  <c r="D85199" i="1"/>
  <c r="D85200" i="1"/>
  <c r="D85201" i="1"/>
  <c r="D85202" i="1"/>
  <c r="D85203" i="1"/>
  <c r="D85204" i="1"/>
  <c r="D85205" i="1"/>
  <c r="D85206" i="1"/>
  <c r="D85207" i="1"/>
  <c r="D85208" i="1"/>
  <c r="D85209" i="1"/>
  <c r="D85210" i="1"/>
  <c r="D85211" i="1"/>
  <c r="D85212" i="1"/>
  <c r="D85213" i="1"/>
  <c r="D85214" i="1"/>
  <c r="D85215" i="1"/>
  <c r="D85216" i="1"/>
  <c r="D85217" i="1"/>
  <c r="D85218" i="1"/>
  <c r="D85219" i="1"/>
  <c r="D85220" i="1"/>
  <c r="D85221" i="1"/>
  <c r="D85222" i="1"/>
  <c r="D85223" i="1"/>
  <c r="D85224" i="1"/>
  <c r="D85225" i="1"/>
  <c r="D85226" i="1"/>
  <c r="D85227" i="1"/>
  <c r="D85228" i="1"/>
  <c r="D85229" i="1"/>
  <c r="D85230" i="1"/>
  <c r="D85231" i="1"/>
  <c r="D85232" i="1"/>
  <c r="D85233" i="1"/>
  <c r="D85234" i="1"/>
  <c r="D85235" i="1"/>
  <c r="D85236" i="1"/>
  <c r="D85237" i="1"/>
  <c r="D85238" i="1"/>
  <c r="D85239" i="1"/>
  <c r="D85240" i="1"/>
  <c r="D85241" i="1"/>
  <c r="D85242" i="1"/>
  <c r="D85243" i="1"/>
  <c r="D85244" i="1"/>
  <c r="D85245" i="1"/>
  <c r="D85246" i="1"/>
  <c r="D85247" i="1"/>
  <c r="D85248" i="1"/>
  <c r="D85249" i="1"/>
  <c r="D85250" i="1"/>
  <c r="D85251" i="1"/>
  <c r="D85252" i="1"/>
  <c r="D85253" i="1"/>
  <c r="D85254" i="1"/>
  <c r="D85255" i="1"/>
  <c r="D85256" i="1"/>
  <c r="D85257" i="1"/>
  <c r="D85258" i="1"/>
  <c r="D85259" i="1"/>
  <c r="D85260" i="1"/>
  <c r="D85261" i="1"/>
  <c r="D85262" i="1"/>
  <c r="D85263" i="1"/>
  <c r="D85264" i="1"/>
  <c r="D85265" i="1"/>
  <c r="D85266" i="1"/>
  <c r="D85267" i="1"/>
  <c r="D85268" i="1"/>
  <c r="D85269" i="1"/>
  <c r="D85270" i="1"/>
  <c r="D85271" i="1"/>
  <c r="D85272" i="1"/>
  <c r="D85273" i="1"/>
  <c r="D85274" i="1"/>
  <c r="D85275" i="1"/>
  <c r="D85276" i="1"/>
  <c r="D85277" i="1"/>
  <c r="D85278" i="1"/>
  <c r="D85279" i="1"/>
  <c r="D85280" i="1"/>
  <c r="D85281" i="1"/>
  <c r="D85282" i="1"/>
  <c r="D85283" i="1"/>
  <c r="D85284" i="1"/>
  <c r="D85285" i="1"/>
  <c r="D85286" i="1"/>
  <c r="D85287" i="1"/>
  <c r="D85288" i="1"/>
  <c r="D85289" i="1"/>
  <c r="D85290" i="1"/>
  <c r="D85291" i="1"/>
  <c r="D85292" i="1"/>
  <c r="D85293" i="1"/>
  <c r="D85294" i="1"/>
  <c r="D85295" i="1"/>
  <c r="D85296" i="1"/>
  <c r="D85297" i="1"/>
  <c r="D85298" i="1"/>
  <c r="D85299" i="1"/>
  <c r="D85300" i="1"/>
  <c r="D85301" i="1"/>
  <c r="D85302" i="1"/>
  <c r="D85303" i="1"/>
  <c r="D85304" i="1"/>
  <c r="D85305" i="1"/>
  <c r="D85306" i="1"/>
  <c r="D85307" i="1"/>
  <c r="D85308" i="1"/>
  <c r="D85309" i="1"/>
  <c r="D85310" i="1"/>
  <c r="D85311" i="1"/>
  <c r="D85312" i="1"/>
  <c r="D85313" i="1"/>
  <c r="D85314" i="1"/>
  <c r="D85315" i="1"/>
  <c r="D85316" i="1"/>
  <c r="D85317" i="1"/>
  <c r="D85318" i="1"/>
  <c r="D85319" i="1"/>
  <c r="D85320" i="1"/>
  <c r="D85321" i="1"/>
  <c r="D85322" i="1"/>
  <c r="D85323" i="1"/>
  <c r="D85324" i="1"/>
  <c r="D85325" i="1"/>
  <c r="D85326" i="1"/>
  <c r="D85327" i="1"/>
  <c r="D85328" i="1"/>
  <c r="D85329" i="1"/>
  <c r="D85330" i="1"/>
  <c r="D85331" i="1"/>
  <c r="D85332" i="1"/>
  <c r="D85333" i="1"/>
  <c r="D85334" i="1"/>
  <c r="D85335" i="1"/>
  <c r="D85336" i="1"/>
  <c r="D85337" i="1"/>
  <c r="D85338" i="1"/>
  <c r="D85339" i="1"/>
  <c r="D85340" i="1"/>
  <c r="D85341" i="1"/>
  <c r="D85342" i="1"/>
  <c r="D85343" i="1"/>
  <c r="D85344" i="1"/>
  <c r="D85345" i="1"/>
  <c r="D85346" i="1"/>
  <c r="D85347" i="1"/>
  <c r="D85348" i="1"/>
  <c r="D85349" i="1"/>
  <c r="D85350" i="1"/>
  <c r="D85351" i="1"/>
  <c r="D85352" i="1"/>
  <c r="D85353" i="1"/>
  <c r="D85354" i="1"/>
  <c r="D85355" i="1"/>
  <c r="D85356" i="1"/>
  <c r="D85357" i="1"/>
  <c r="D85358" i="1"/>
  <c r="D85359" i="1"/>
  <c r="D85360" i="1"/>
  <c r="D85361" i="1"/>
  <c r="D85362" i="1"/>
  <c r="D85363" i="1"/>
  <c r="D85364" i="1"/>
  <c r="D85365" i="1"/>
  <c r="D85366" i="1"/>
  <c r="D85367" i="1"/>
  <c r="D85368" i="1"/>
  <c r="D85369" i="1"/>
  <c r="D85370" i="1"/>
  <c r="D85371" i="1"/>
  <c r="D85372" i="1"/>
  <c r="D85373" i="1"/>
  <c r="D85374" i="1"/>
  <c r="D85375" i="1"/>
  <c r="D85376" i="1"/>
  <c r="D85377" i="1"/>
  <c r="D85378" i="1"/>
  <c r="D85379" i="1"/>
  <c r="D85380" i="1"/>
  <c r="D85381" i="1"/>
  <c r="D85382" i="1"/>
  <c r="D85383" i="1"/>
  <c r="D85384" i="1"/>
  <c r="D85385" i="1"/>
  <c r="D85386" i="1"/>
  <c r="D85387" i="1"/>
  <c r="D85388" i="1"/>
  <c r="D85389" i="1"/>
  <c r="D85390" i="1"/>
  <c r="D85391" i="1"/>
  <c r="D85392" i="1"/>
  <c r="D85393" i="1"/>
  <c r="D85394" i="1"/>
  <c r="D85395" i="1"/>
  <c r="D85396" i="1"/>
  <c r="D85397" i="1"/>
  <c r="D85398" i="1"/>
  <c r="D85399" i="1"/>
  <c r="D85400" i="1"/>
  <c r="D85401" i="1"/>
  <c r="D85402" i="1"/>
  <c r="D85403" i="1"/>
  <c r="D85404" i="1"/>
  <c r="D85405" i="1"/>
  <c r="D85406" i="1"/>
  <c r="D85407" i="1"/>
  <c r="D85408" i="1"/>
  <c r="D85409" i="1"/>
  <c r="D85410" i="1"/>
  <c r="D85411" i="1"/>
  <c r="D85412" i="1"/>
  <c r="D85413" i="1"/>
  <c r="D85414" i="1"/>
  <c r="D85415" i="1"/>
  <c r="D85416" i="1"/>
  <c r="D85417" i="1"/>
  <c r="D85418" i="1"/>
  <c r="D85419" i="1"/>
  <c r="D85420" i="1"/>
  <c r="D85421" i="1"/>
  <c r="D85422" i="1"/>
  <c r="D85423" i="1"/>
  <c r="D85424" i="1"/>
  <c r="D85425" i="1"/>
  <c r="D85426" i="1"/>
  <c r="D85427" i="1"/>
  <c r="D85428" i="1"/>
  <c r="D85429" i="1"/>
  <c r="D85430" i="1"/>
  <c r="D85431" i="1"/>
  <c r="D85432" i="1"/>
  <c r="D85433" i="1"/>
  <c r="D85434" i="1"/>
  <c r="D85435" i="1"/>
  <c r="D85436" i="1"/>
  <c r="D85437" i="1"/>
  <c r="D85438" i="1"/>
  <c r="D85439" i="1"/>
  <c r="D85440" i="1"/>
  <c r="D85441" i="1"/>
  <c r="D85442" i="1"/>
  <c r="D85443" i="1"/>
  <c r="D85444" i="1"/>
  <c r="D85445" i="1"/>
  <c r="D85446" i="1"/>
  <c r="D85447" i="1"/>
  <c r="D85448" i="1"/>
  <c r="D85449" i="1"/>
  <c r="D85450" i="1"/>
  <c r="D85451" i="1"/>
  <c r="D85452" i="1"/>
  <c r="D85453" i="1"/>
  <c r="D85454" i="1"/>
  <c r="D85455" i="1"/>
  <c r="D85456" i="1"/>
  <c r="D85457" i="1"/>
  <c r="D85458" i="1"/>
  <c r="D85459" i="1"/>
  <c r="D85460" i="1"/>
  <c r="D85461" i="1"/>
  <c r="D85462" i="1"/>
  <c r="D85463" i="1"/>
  <c r="D85464" i="1"/>
  <c r="D85465" i="1"/>
  <c r="D85466" i="1"/>
  <c r="D85467" i="1"/>
  <c r="D85468" i="1"/>
  <c r="D85469" i="1"/>
  <c r="D85470" i="1"/>
  <c r="D85471" i="1"/>
  <c r="D85472" i="1"/>
  <c r="D85473" i="1"/>
  <c r="D85474" i="1"/>
  <c r="D85475" i="1"/>
  <c r="D85476" i="1"/>
  <c r="D85477" i="1"/>
  <c r="D85478" i="1"/>
  <c r="D85479" i="1"/>
  <c r="D85480" i="1"/>
  <c r="D85481" i="1"/>
  <c r="D85482" i="1"/>
  <c r="D85483" i="1"/>
  <c r="D85484" i="1"/>
  <c r="D85485" i="1"/>
  <c r="D85486" i="1"/>
  <c r="D85487" i="1"/>
  <c r="D85488" i="1"/>
  <c r="D85489" i="1"/>
  <c r="D85490" i="1"/>
  <c r="D85491" i="1"/>
  <c r="D85492" i="1"/>
  <c r="D85493" i="1"/>
  <c r="D85494" i="1"/>
  <c r="D85495" i="1"/>
  <c r="D85496" i="1"/>
  <c r="D85497" i="1"/>
  <c r="D85498" i="1"/>
  <c r="D85499" i="1"/>
  <c r="D85500" i="1"/>
  <c r="D85501" i="1"/>
  <c r="D85502" i="1"/>
  <c r="D85503" i="1"/>
  <c r="D85504" i="1"/>
  <c r="D85505" i="1"/>
  <c r="D85506" i="1"/>
  <c r="D85507" i="1"/>
  <c r="D85508" i="1"/>
  <c r="D85509" i="1"/>
  <c r="D85510" i="1"/>
  <c r="D85511" i="1"/>
  <c r="D85512" i="1"/>
  <c r="D85513" i="1"/>
  <c r="D85514" i="1"/>
  <c r="D85515" i="1"/>
  <c r="D85516" i="1"/>
  <c r="D85517" i="1"/>
  <c r="D85518" i="1"/>
  <c r="D85519" i="1"/>
  <c r="D85520" i="1"/>
  <c r="D85521" i="1"/>
  <c r="D85522" i="1"/>
  <c r="D85523" i="1"/>
  <c r="D85524" i="1"/>
  <c r="D85525" i="1"/>
  <c r="D85526" i="1"/>
  <c r="D85527" i="1"/>
  <c r="D85528" i="1"/>
  <c r="D85529" i="1"/>
  <c r="D85530" i="1"/>
  <c r="D85531" i="1"/>
  <c r="D85532" i="1"/>
  <c r="D85533" i="1"/>
  <c r="D85534" i="1"/>
  <c r="D85535" i="1"/>
  <c r="D85536" i="1"/>
  <c r="D85537" i="1"/>
  <c r="D85538" i="1"/>
  <c r="D85539" i="1"/>
  <c r="D85540" i="1"/>
  <c r="D85541" i="1"/>
  <c r="D85542" i="1"/>
  <c r="D85543" i="1"/>
  <c r="D85544" i="1"/>
  <c r="D85545" i="1"/>
  <c r="D85546" i="1"/>
  <c r="D85547" i="1"/>
  <c r="D85548" i="1"/>
  <c r="D85549" i="1"/>
  <c r="D85550" i="1"/>
  <c r="D85551" i="1"/>
  <c r="D85552" i="1"/>
  <c r="D85553" i="1"/>
  <c r="D85554" i="1"/>
  <c r="D85555" i="1"/>
  <c r="D85556" i="1"/>
  <c r="D85557" i="1"/>
  <c r="D85558" i="1"/>
  <c r="D85559" i="1"/>
  <c r="D85560" i="1"/>
  <c r="D85561" i="1"/>
  <c r="D85562" i="1"/>
  <c r="D85563" i="1"/>
  <c r="D85564" i="1"/>
  <c r="D85565" i="1"/>
  <c r="D85566" i="1"/>
  <c r="D85567" i="1"/>
  <c r="D85568" i="1"/>
  <c r="D85569" i="1"/>
  <c r="D85570" i="1"/>
  <c r="D85571" i="1"/>
  <c r="D85572" i="1"/>
  <c r="D85573" i="1"/>
  <c r="D85574" i="1"/>
  <c r="D85575" i="1"/>
  <c r="D85576" i="1"/>
  <c r="D85577" i="1"/>
  <c r="D85578" i="1"/>
  <c r="D85579" i="1"/>
  <c r="D85580" i="1"/>
  <c r="D85581" i="1"/>
  <c r="D85582" i="1"/>
  <c r="D85583" i="1"/>
  <c r="D85584" i="1"/>
  <c r="D85585" i="1"/>
  <c r="D85586" i="1"/>
  <c r="D85587" i="1"/>
  <c r="D85588" i="1"/>
  <c r="D85589" i="1"/>
  <c r="D85590" i="1"/>
  <c r="D85591" i="1"/>
  <c r="D85592" i="1"/>
  <c r="D85593" i="1"/>
  <c r="D85594" i="1"/>
  <c r="D85595" i="1"/>
  <c r="D85596" i="1"/>
  <c r="D85597" i="1"/>
  <c r="D85598" i="1"/>
  <c r="D85599" i="1"/>
  <c r="D85600" i="1"/>
  <c r="D85601" i="1"/>
  <c r="D85602" i="1"/>
  <c r="D85603" i="1"/>
  <c r="D85604" i="1"/>
  <c r="D85605" i="1"/>
  <c r="D85606" i="1"/>
  <c r="D85607" i="1"/>
  <c r="D85608" i="1"/>
  <c r="D85609" i="1"/>
  <c r="D85610" i="1"/>
  <c r="D85611" i="1"/>
  <c r="D85612" i="1"/>
  <c r="D85613" i="1"/>
  <c r="D85614" i="1"/>
  <c r="D85615" i="1"/>
  <c r="D85616" i="1"/>
  <c r="D85617" i="1"/>
  <c r="D85618" i="1"/>
  <c r="D85619" i="1"/>
  <c r="D85620" i="1"/>
  <c r="D85621" i="1"/>
  <c r="D85622" i="1"/>
  <c r="D85623" i="1"/>
  <c r="D85624" i="1"/>
  <c r="D85625" i="1"/>
  <c r="D85626" i="1"/>
  <c r="D85627" i="1"/>
  <c r="D85628" i="1"/>
  <c r="D85629" i="1"/>
  <c r="D85630" i="1"/>
  <c r="D85631" i="1"/>
  <c r="D85632" i="1"/>
  <c r="D85633" i="1"/>
  <c r="D85634" i="1"/>
  <c r="D85635" i="1"/>
  <c r="D85636" i="1"/>
  <c r="D85637" i="1"/>
  <c r="D85638" i="1"/>
  <c r="D85639" i="1"/>
  <c r="D85640" i="1"/>
  <c r="D85641" i="1"/>
  <c r="D85642" i="1"/>
  <c r="D85643" i="1"/>
  <c r="D85644" i="1"/>
  <c r="D85645" i="1"/>
  <c r="D85646" i="1"/>
  <c r="D85647" i="1"/>
  <c r="D85648" i="1"/>
  <c r="D85649" i="1"/>
  <c r="D85650" i="1"/>
  <c r="D85651" i="1"/>
  <c r="D85652" i="1"/>
  <c r="D85653" i="1"/>
  <c r="D85654" i="1"/>
  <c r="D85655" i="1"/>
  <c r="D85656" i="1"/>
  <c r="D85657" i="1"/>
  <c r="D85658" i="1"/>
  <c r="D85659" i="1"/>
  <c r="D85660" i="1"/>
  <c r="D85661" i="1"/>
  <c r="D85662" i="1"/>
  <c r="D85663" i="1"/>
  <c r="D85664" i="1"/>
  <c r="D85665" i="1"/>
  <c r="D85666" i="1"/>
  <c r="D85667" i="1"/>
  <c r="D85668" i="1"/>
  <c r="D85669" i="1"/>
  <c r="D85670" i="1"/>
  <c r="D85671" i="1"/>
  <c r="D85672" i="1"/>
  <c r="D85673" i="1"/>
  <c r="D85674" i="1"/>
  <c r="D85675" i="1"/>
  <c r="D85676" i="1"/>
  <c r="D85677" i="1"/>
  <c r="D85678" i="1"/>
  <c r="D85679" i="1"/>
  <c r="D85680" i="1"/>
  <c r="D85681" i="1"/>
  <c r="D85682" i="1"/>
  <c r="D85683" i="1"/>
  <c r="D85684" i="1"/>
  <c r="D85685" i="1"/>
  <c r="D85686" i="1"/>
  <c r="D85687" i="1"/>
  <c r="D85688" i="1"/>
  <c r="D85689" i="1"/>
  <c r="D85690" i="1"/>
  <c r="D85691" i="1"/>
  <c r="D85692" i="1"/>
  <c r="D85693" i="1"/>
  <c r="D85694" i="1"/>
  <c r="D85695" i="1"/>
  <c r="D85696" i="1"/>
  <c r="D85697" i="1"/>
  <c r="D85698" i="1"/>
  <c r="D85699" i="1"/>
  <c r="D85700" i="1"/>
  <c r="D85701" i="1"/>
  <c r="D85702" i="1"/>
  <c r="D85703" i="1"/>
  <c r="D85704" i="1"/>
  <c r="D85705" i="1"/>
  <c r="D85706" i="1"/>
  <c r="D85707" i="1"/>
  <c r="D85708" i="1"/>
  <c r="D85709" i="1"/>
  <c r="D85710" i="1"/>
  <c r="D85711" i="1"/>
  <c r="D85712" i="1"/>
  <c r="D85713" i="1"/>
  <c r="D85714" i="1"/>
  <c r="D85715" i="1"/>
  <c r="D85716" i="1"/>
  <c r="D85717" i="1"/>
  <c r="D85718" i="1"/>
  <c r="D85719" i="1"/>
  <c r="D85720" i="1"/>
  <c r="D85721" i="1"/>
  <c r="D85722" i="1"/>
  <c r="D85723" i="1"/>
  <c r="D85724" i="1"/>
  <c r="D85725" i="1"/>
  <c r="D85726" i="1"/>
  <c r="D85727" i="1"/>
  <c r="D85728" i="1"/>
  <c r="D85729" i="1"/>
  <c r="D85730" i="1"/>
  <c r="D85731" i="1"/>
  <c r="D85732" i="1"/>
  <c r="D85733" i="1"/>
  <c r="D85734" i="1"/>
  <c r="D85735" i="1"/>
  <c r="D85736" i="1"/>
  <c r="D85737" i="1"/>
  <c r="D85738" i="1"/>
  <c r="D85739" i="1"/>
  <c r="D85740" i="1"/>
  <c r="D85741" i="1"/>
  <c r="D85742" i="1"/>
  <c r="D85743" i="1"/>
  <c r="D85744" i="1"/>
  <c r="D85745" i="1"/>
  <c r="D85746" i="1"/>
  <c r="D85747" i="1"/>
  <c r="D85748" i="1"/>
  <c r="D85749" i="1"/>
  <c r="D85750" i="1"/>
  <c r="D85751" i="1"/>
  <c r="D85752" i="1"/>
  <c r="D85753" i="1"/>
  <c r="D85754" i="1"/>
  <c r="D85755" i="1"/>
  <c r="D85756" i="1"/>
  <c r="D85757" i="1"/>
  <c r="D85758" i="1"/>
  <c r="D85759" i="1"/>
  <c r="D85760" i="1"/>
  <c r="D85761" i="1"/>
  <c r="D85762" i="1"/>
  <c r="D85763" i="1"/>
  <c r="D85764" i="1"/>
  <c r="D85765" i="1"/>
  <c r="D85766" i="1"/>
  <c r="D85767" i="1"/>
  <c r="D85768" i="1"/>
  <c r="D85769" i="1"/>
  <c r="D85770" i="1"/>
  <c r="D85771" i="1"/>
  <c r="D85772" i="1"/>
  <c r="D85773" i="1"/>
  <c r="D85774" i="1"/>
  <c r="D85775" i="1"/>
  <c r="D85776" i="1"/>
  <c r="D85777" i="1"/>
  <c r="D85778" i="1"/>
  <c r="D85779" i="1"/>
  <c r="D85780" i="1"/>
  <c r="D85781" i="1"/>
  <c r="D85782" i="1"/>
  <c r="D85783" i="1"/>
  <c r="D85784" i="1"/>
  <c r="D85785" i="1"/>
  <c r="D85786" i="1"/>
  <c r="D85787" i="1"/>
  <c r="D85788" i="1"/>
  <c r="D85789" i="1"/>
  <c r="D85790" i="1"/>
  <c r="D85791" i="1"/>
  <c r="D85792" i="1"/>
  <c r="D85793" i="1"/>
  <c r="D85794" i="1"/>
  <c r="D85795" i="1"/>
  <c r="D85796" i="1"/>
  <c r="D85797" i="1"/>
  <c r="D85798" i="1"/>
  <c r="D85799" i="1"/>
  <c r="D85800" i="1"/>
  <c r="D85801" i="1"/>
  <c r="D85802" i="1"/>
  <c r="D85803" i="1"/>
  <c r="D85804" i="1"/>
  <c r="D85805" i="1"/>
  <c r="D85806" i="1"/>
  <c r="D85807" i="1"/>
  <c r="D85808" i="1"/>
  <c r="D85809" i="1"/>
  <c r="D85810" i="1"/>
  <c r="D85811" i="1"/>
  <c r="D85812" i="1"/>
  <c r="D85813" i="1"/>
  <c r="D85814" i="1"/>
  <c r="D85815" i="1"/>
  <c r="D85816" i="1"/>
  <c r="D85817" i="1"/>
  <c r="D85818" i="1"/>
  <c r="D85819" i="1"/>
  <c r="D85820" i="1"/>
  <c r="D85821" i="1"/>
  <c r="D85822" i="1"/>
  <c r="D85823" i="1"/>
  <c r="D85824" i="1"/>
  <c r="D85825" i="1"/>
  <c r="D85826" i="1"/>
  <c r="D85827" i="1"/>
  <c r="D85828" i="1"/>
  <c r="D85829" i="1"/>
  <c r="D85830" i="1"/>
  <c r="D85831" i="1"/>
  <c r="D85832" i="1"/>
  <c r="D85833" i="1"/>
  <c r="D85834" i="1"/>
  <c r="D85835" i="1"/>
  <c r="D85836" i="1"/>
  <c r="D85837" i="1"/>
  <c r="D85838" i="1"/>
  <c r="D85839" i="1"/>
  <c r="D85840" i="1"/>
  <c r="D85841" i="1"/>
  <c r="D85842" i="1"/>
  <c r="D85843" i="1"/>
  <c r="D85844" i="1"/>
  <c r="D85845" i="1"/>
  <c r="D85846" i="1"/>
  <c r="D85847" i="1"/>
  <c r="D85848" i="1"/>
  <c r="D85849" i="1"/>
  <c r="D85850" i="1"/>
  <c r="D85851" i="1"/>
  <c r="D85852" i="1"/>
  <c r="D85853" i="1"/>
  <c r="D85854" i="1"/>
  <c r="D85855" i="1"/>
  <c r="D85856" i="1"/>
  <c r="D85857" i="1"/>
  <c r="D85858" i="1"/>
  <c r="D85859" i="1"/>
  <c r="D85860" i="1"/>
  <c r="D85861" i="1"/>
  <c r="D85862" i="1"/>
  <c r="D85863" i="1"/>
  <c r="D85864" i="1"/>
  <c r="D85865" i="1"/>
  <c r="D85866" i="1"/>
  <c r="D85867" i="1"/>
  <c r="D85868" i="1"/>
  <c r="D85869" i="1"/>
  <c r="D85870" i="1"/>
  <c r="D85871" i="1"/>
  <c r="D85872" i="1"/>
  <c r="D85873" i="1"/>
  <c r="D85874" i="1"/>
  <c r="D85875" i="1"/>
  <c r="D85876" i="1"/>
  <c r="D85877" i="1"/>
  <c r="D85878" i="1"/>
  <c r="D85879" i="1"/>
  <c r="D85880" i="1"/>
  <c r="D85881" i="1"/>
  <c r="D85882" i="1"/>
  <c r="D85883" i="1"/>
  <c r="D85884" i="1"/>
  <c r="D85885" i="1"/>
  <c r="D85886" i="1"/>
  <c r="D85887" i="1"/>
  <c r="D85888" i="1"/>
  <c r="D85889" i="1"/>
  <c r="D85890" i="1"/>
  <c r="D85891" i="1"/>
  <c r="D85892" i="1"/>
  <c r="D85893" i="1"/>
  <c r="D85894" i="1"/>
  <c r="D85895" i="1"/>
  <c r="D85896" i="1"/>
  <c r="D85897" i="1"/>
  <c r="D85898" i="1"/>
  <c r="D85899" i="1"/>
  <c r="D85900" i="1"/>
  <c r="D85901" i="1"/>
  <c r="D85902" i="1"/>
  <c r="D85903" i="1"/>
  <c r="D85904" i="1"/>
  <c r="D85905" i="1"/>
  <c r="D85906" i="1"/>
  <c r="D85907" i="1"/>
  <c r="D85908" i="1"/>
  <c r="D85909" i="1"/>
  <c r="D85910" i="1"/>
  <c r="D85911" i="1"/>
  <c r="D85912" i="1"/>
  <c r="D85913" i="1"/>
  <c r="D85914" i="1"/>
  <c r="D85915" i="1"/>
  <c r="D85916" i="1"/>
  <c r="D85917" i="1"/>
  <c r="D85918" i="1"/>
  <c r="D85919" i="1"/>
  <c r="D85920" i="1"/>
  <c r="D85921" i="1"/>
  <c r="D85922" i="1"/>
  <c r="D85923" i="1"/>
  <c r="D85924" i="1"/>
  <c r="D85925" i="1"/>
  <c r="D85926" i="1"/>
  <c r="D85927" i="1"/>
  <c r="D85928" i="1"/>
  <c r="D85929" i="1"/>
  <c r="D85930" i="1"/>
  <c r="D85931" i="1"/>
  <c r="D85932" i="1"/>
  <c r="D85933" i="1"/>
  <c r="D85934" i="1"/>
  <c r="D85935" i="1"/>
  <c r="D85936" i="1"/>
  <c r="D85937" i="1"/>
  <c r="D85938" i="1"/>
  <c r="D85939" i="1"/>
  <c r="D85940" i="1"/>
  <c r="D85941" i="1"/>
  <c r="D85942" i="1"/>
  <c r="D85943" i="1"/>
  <c r="D85944" i="1"/>
  <c r="D85945" i="1"/>
  <c r="D85946" i="1"/>
  <c r="D85947" i="1"/>
  <c r="D85948" i="1"/>
  <c r="D85949" i="1"/>
  <c r="D85950" i="1"/>
  <c r="D85951" i="1"/>
  <c r="D85952" i="1"/>
  <c r="D85953" i="1"/>
  <c r="D85954" i="1"/>
  <c r="D85955" i="1"/>
  <c r="D85956" i="1"/>
  <c r="D85957" i="1"/>
  <c r="D85958" i="1"/>
  <c r="D85959" i="1"/>
  <c r="D85960" i="1"/>
  <c r="D85961" i="1"/>
  <c r="D85962" i="1"/>
  <c r="D85963" i="1"/>
  <c r="D85964" i="1"/>
  <c r="D85965" i="1"/>
  <c r="D85966" i="1"/>
  <c r="D85967" i="1"/>
  <c r="D85968" i="1"/>
  <c r="D85969" i="1"/>
  <c r="D85970" i="1"/>
  <c r="D85971" i="1"/>
  <c r="D85972" i="1"/>
  <c r="D85973" i="1"/>
  <c r="D85974" i="1"/>
  <c r="D85975" i="1"/>
  <c r="D85976" i="1"/>
  <c r="D85977" i="1"/>
  <c r="D85978" i="1"/>
  <c r="D85979" i="1"/>
  <c r="D85980" i="1"/>
  <c r="D85981" i="1"/>
  <c r="D85982" i="1"/>
  <c r="D85983" i="1"/>
  <c r="D85984" i="1"/>
  <c r="D85985" i="1"/>
  <c r="D85986" i="1"/>
  <c r="D85987" i="1"/>
  <c r="D85988" i="1"/>
  <c r="D85989" i="1"/>
  <c r="D85990" i="1"/>
  <c r="D85991" i="1"/>
  <c r="D85992" i="1"/>
  <c r="D85993" i="1"/>
  <c r="D85994" i="1"/>
  <c r="D85995" i="1"/>
  <c r="D85996" i="1"/>
  <c r="D85997" i="1"/>
  <c r="D85998" i="1"/>
  <c r="D85999" i="1"/>
  <c r="D86000" i="1"/>
  <c r="D86001" i="1"/>
  <c r="D86002" i="1"/>
  <c r="D86003" i="1"/>
  <c r="D86004" i="1"/>
  <c r="D86005" i="1"/>
  <c r="D86006" i="1"/>
  <c r="D86007" i="1"/>
  <c r="D86008" i="1"/>
  <c r="D86009" i="1"/>
  <c r="D86010" i="1"/>
  <c r="D86011" i="1"/>
  <c r="D86012" i="1"/>
  <c r="D86013" i="1"/>
  <c r="D86014" i="1"/>
  <c r="D86015" i="1"/>
  <c r="D86016" i="1"/>
  <c r="D86017" i="1"/>
  <c r="D86018" i="1"/>
  <c r="D86019" i="1"/>
  <c r="D86020" i="1"/>
  <c r="D86021" i="1"/>
  <c r="D86022" i="1"/>
  <c r="D86023" i="1"/>
  <c r="D86024" i="1"/>
  <c r="D86025" i="1"/>
  <c r="D86026" i="1"/>
  <c r="D86027" i="1"/>
  <c r="D86028" i="1"/>
  <c r="D86029" i="1"/>
  <c r="D86030" i="1"/>
  <c r="D86031" i="1"/>
  <c r="D86032" i="1"/>
  <c r="D86033" i="1"/>
  <c r="D86034" i="1"/>
  <c r="D86035" i="1"/>
  <c r="D86036" i="1"/>
  <c r="D86037" i="1"/>
  <c r="D86038" i="1"/>
  <c r="D86039" i="1"/>
  <c r="D86040" i="1"/>
  <c r="D86041" i="1"/>
  <c r="D86042" i="1"/>
  <c r="D86043" i="1"/>
  <c r="D86044" i="1"/>
  <c r="D86045" i="1"/>
  <c r="D86046" i="1"/>
  <c r="D86047" i="1"/>
  <c r="D86048" i="1"/>
  <c r="D86049" i="1"/>
  <c r="D86050" i="1"/>
  <c r="D86051" i="1"/>
  <c r="D86052" i="1"/>
  <c r="D86053" i="1"/>
  <c r="D86054" i="1"/>
  <c r="D86055" i="1"/>
  <c r="D86056" i="1"/>
  <c r="D86057" i="1"/>
  <c r="D86058" i="1"/>
  <c r="D86059" i="1"/>
  <c r="D86060" i="1"/>
  <c r="D86061" i="1"/>
  <c r="D86062" i="1"/>
  <c r="D86063" i="1"/>
  <c r="D86064" i="1"/>
  <c r="D86065" i="1"/>
  <c r="D86066" i="1"/>
  <c r="D86067" i="1"/>
  <c r="D86068" i="1"/>
  <c r="D86069" i="1"/>
  <c r="D86070" i="1"/>
  <c r="D86071" i="1"/>
  <c r="D86072" i="1"/>
  <c r="D86073" i="1"/>
  <c r="D86074" i="1"/>
  <c r="D86075" i="1"/>
  <c r="D86076" i="1"/>
  <c r="D86077" i="1"/>
  <c r="D86078" i="1"/>
  <c r="D86079" i="1"/>
  <c r="D86080" i="1"/>
  <c r="D86081" i="1"/>
  <c r="D86082" i="1"/>
  <c r="D86083" i="1"/>
  <c r="D86084" i="1"/>
  <c r="D86085" i="1"/>
  <c r="D86086" i="1"/>
  <c r="D86087" i="1"/>
  <c r="D86088" i="1"/>
  <c r="D86089" i="1"/>
  <c r="D86090" i="1"/>
  <c r="D86091" i="1"/>
  <c r="D86092" i="1"/>
  <c r="D86093" i="1"/>
  <c r="D86094" i="1"/>
  <c r="D86095" i="1"/>
  <c r="D86096" i="1"/>
  <c r="D86097" i="1"/>
  <c r="D86098" i="1"/>
  <c r="D86099" i="1"/>
  <c r="D86100" i="1"/>
  <c r="D86101" i="1"/>
  <c r="D86102" i="1"/>
  <c r="D86103" i="1"/>
  <c r="D86104" i="1"/>
  <c r="D86105" i="1"/>
  <c r="D86106" i="1"/>
  <c r="D86107" i="1"/>
  <c r="D86108" i="1"/>
  <c r="D86109" i="1"/>
  <c r="D86110" i="1"/>
  <c r="D86111" i="1"/>
  <c r="D86112" i="1"/>
  <c r="D86113" i="1"/>
  <c r="D86114" i="1"/>
  <c r="D86115" i="1"/>
  <c r="D86116" i="1"/>
  <c r="D86117" i="1"/>
  <c r="D86118" i="1"/>
  <c r="D86119" i="1"/>
  <c r="D86120" i="1"/>
  <c r="D86121" i="1"/>
  <c r="D86122" i="1"/>
  <c r="D86123" i="1"/>
  <c r="D86124" i="1"/>
  <c r="D86125" i="1"/>
  <c r="D86126" i="1"/>
  <c r="D86127" i="1"/>
  <c r="D86128" i="1"/>
  <c r="D86129" i="1"/>
  <c r="D86130" i="1"/>
  <c r="D86131" i="1"/>
  <c r="D86132" i="1"/>
  <c r="D86133" i="1"/>
  <c r="D86134" i="1"/>
  <c r="D86135" i="1"/>
  <c r="D86136" i="1"/>
  <c r="D86137" i="1"/>
  <c r="D86138" i="1"/>
  <c r="D86139" i="1"/>
  <c r="D86140" i="1"/>
  <c r="D86141" i="1"/>
  <c r="D86142" i="1"/>
  <c r="D86143" i="1"/>
  <c r="D86144" i="1"/>
  <c r="D86145" i="1"/>
  <c r="D86146" i="1"/>
  <c r="D86147" i="1"/>
  <c r="D86148" i="1"/>
  <c r="D86149" i="1"/>
  <c r="D86150" i="1"/>
  <c r="D86151" i="1"/>
  <c r="D86152" i="1"/>
  <c r="D86153" i="1"/>
  <c r="D86154" i="1"/>
  <c r="D86155" i="1"/>
  <c r="D86156" i="1"/>
  <c r="D86157" i="1"/>
  <c r="D86158" i="1"/>
  <c r="D86159" i="1"/>
  <c r="D86160" i="1"/>
  <c r="D86161" i="1"/>
  <c r="D86162" i="1"/>
  <c r="D86163" i="1"/>
  <c r="D86164" i="1"/>
  <c r="D86165" i="1"/>
  <c r="D86166" i="1"/>
  <c r="D86167" i="1"/>
  <c r="D86168" i="1"/>
  <c r="D86169" i="1"/>
  <c r="D86170" i="1"/>
  <c r="D86171" i="1"/>
  <c r="D86172" i="1"/>
  <c r="D86173" i="1"/>
  <c r="D86174" i="1"/>
  <c r="D86175" i="1"/>
  <c r="D86176" i="1"/>
  <c r="D86177" i="1"/>
  <c r="D86178" i="1"/>
  <c r="D86179" i="1"/>
  <c r="D86180" i="1"/>
  <c r="D86181" i="1"/>
  <c r="D86182" i="1"/>
  <c r="D86183" i="1"/>
  <c r="D86184" i="1"/>
  <c r="D86185" i="1"/>
  <c r="D86186" i="1"/>
  <c r="D86187" i="1"/>
  <c r="D86188" i="1"/>
  <c r="D86189" i="1"/>
  <c r="D86190" i="1"/>
  <c r="D86191" i="1"/>
  <c r="D86192" i="1"/>
  <c r="D86193" i="1"/>
  <c r="D86194" i="1"/>
  <c r="D86195" i="1"/>
  <c r="D86196" i="1"/>
  <c r="D86197" i="1"/>
  <c r="D86198" i="1"/>
  <c r="D86199" i="1"/>
  <c r="D86200" i="1"/>
  <c r="D86201" i="1"/>
  <c r="D86202" i="1"/>
  <c r="D86203" i="1"/>
  <c r="D86204" i="1"/>
  <c r="D86205" i="1"/>
  <c r="D86206" i="1"/>
  <c r="D86207" i="1"/>
  <c r="D86208" i="1"/>
  <c r="D86209" i="1"/>
  <c r="D86210" i="1"/>
  <c r="D86211" i="1"/>
  <c r="D86212" i="1"/>
  <c r="D86213" i="1"/>
  <c r="D86214" i="1"/>
  <c r="D86215" i="1"/>
  <c r="D86216" i="1"/>
  <c r="D86217" i="1"/>
  <c r="D86218" i="1"/>
  <c r="D86219" i="1"/>
  <c r="D86220" i="1"/>
  <c r="D86221" i="1"/>
  <c r="D86222" i="1"/>
  <c r="D86223" i="1"/>
  <c r="D86224" i="1"/>
  <c r="D86225" i="1"/>
  <c r="D86226" i="1"/>
  <c r="D86227" i="1"/>
  <c r="D86228" i="1"/>
  <c r="D86229" i="1"/>
  <c r="D86230" i="1"/>
  <c r="D86231" i="1"/>
  <c r="D86232" i="1"/>
  <c r="D86233" i="1"/>
  <c r="D86234" i="1"/>
  <c r="D86235" i="1"/>
  <c r="D86236" i="1"/>
  <c r="D86237" i="1"/>
  <c r="D86238" i="1"/>
  <c r="D86239" i="1"/>
  <c r="D86240" i="1"/>
  <c r="D86241" i="1"/>
  <c r="D86242" i="1"/>
  <c r="D86243" i="1"/>
  <c r="D86244" i="1"/>
  <c r="D86245" i="1"/>
  <c r="D86246" i="1"/>
  <c r="D86247" i="1"/>
  <c r="D86248" i="1"/>
  <c r="D86249" i="1"/>
  <c r="D86250" i="1"/>
  <c r="D86251" i="1"/>
  <c r="D86252" i="1"/>
  <c r="D86253" i="1"/>
  <c r="D86254" i="1"/>
  <c r="D86255" i="1"/>
  <c r="D86256" i="1"/>
  <c r="D86257" i="1"/>
  <c r="D86258" i="1"/>
  <c r="D86259" i="1"/>
  <c r="D86260" i="1"/>
  <c r="D86261" i="1"/>
  <c r="D86262" i="1"/>
  <c r="D86263" i="1"/>
  <c r="D86264" i="1"/>
  <c r="D86265" i="1"/>
  <c r="D86266" i="1"/>
  <c r="D86267" i="1"/>
  <c r="D86268" i="1"/>
  <c r="D86269" i="1"/>
  <c r="D86270" i="1"/>
  <c r="D86271" i="1"/>
  <c r="D86272" i="1"/>
  <c r="D86273" i="1"/>
  <c r="D86274" i="1"/>
  <c r="D86275" i="1"/>
  <c r="D86276" i="1"/>
  <c r="D86277" i="1"/>
  <c r="D86278" i="1"/>
  <c r="D86279" i="1"/>
  <c r="D86280" i="1"/>
  <c r="D86281" i="1"/>
  <c r="D86282" i="1"/>
  <c r="D86283" i="1"/>
  <c r="D86284" i="1"/>
  <c r="D86285" i="1"/>
  <c r="D86286" i="1"/>
  <c r="D86287" i="1"/>
  <c r="D86288" i="1"/>
  <c r="D86289" i="1"/>
  <c r="D86290" i="1"/>
  <c r="D86291" i="1"/>
  <c r="D86292" i="1"/>
  <c r="D86293" i="1"/>
  <c r="D86294" i="1"/>
  <c r="D86295" i="1"/>
  <c r="D86296" i="1"/>
  <c r="D86297" i="1"/>
  <c r="D86298" i="1"/>
  <c r="D86299" i="1"/>
  <c r="D86300" i="1"/>
  <c r="D86301" i="1"/>
  <c r="D86302" i="1"/>
  <c r="D86303" i="1"/>
  <c r="D86304" i="1"/>
  <c r="D86305" i="1"/>
  <c r="D86306" i="1"/>
  <c r="D86307" i="1"/>
  <c r="D86308" i="1"/>
  <c r="D86309" i="1"/>
  <c r="D86310" i="1"/>
  <c r="D86311" i="1"/>
  <c r="D86312" i="1"/>
  <c r="D86313" i="1"/>
  <c r="D86314" i="1"/>
  <c r="D86315" i="1"/>
  <c r="D86316" i="1"/>
  <c r="D86317" i="1"/>
  <c r="D86318" i="1"/>
  <c r="D86319" i="1"/>
  <c r="D86320" i="1"/>
  <c r="D86321" i="1"/>
  <c r="D86322" i="1"/>
  <c r="D86323" i="1"/>
  <c r="D86324" i="1"/>
  <c r="D86325" i="1"/>
  <c r="D86326" i="1"/>
  <c r="D86327" i="1"/>
  <c r="D86328" i="1"/>
  <c r="D86329" i="1"/>
  <c r="D86330" i="1"/>
  <c r="D86331" i="1"/>
  <c r="D86332" i="1"/>
  <c r="D86333" i="1"/>
  <c r="D86334" i="1"/>
  <c r="D86335" i="1"/>
  <c r="D86336" i="1"/>
  <c r="D86337" i="1"/>
  <c r="D86338" i="1"/>
  <c r="D86339" i="1"/>
  <c r="D86340" i="1"/>
  <c r="D86341" i="1"/>
  <c r="D86342" i="1"/>
  <c r="D86343" i="1"/>
  <c r="D86344" i="1"/>
  <c r="D86345" i="1"/>
  <c r="D86346" i="1"/>
  <c r="D86347" i="1"/>
  <c r="D86348" i="1"/>
  <c r="D86349" i="1"/>
  <c r="D86350" i="1"/>
  <c r="D86351" i="1"/>
  <c r="D86352" i="1"/>
  <c r="D86353" i="1"/>
  <c r="D86354" i="1"/>
  <c r="D86355" i="1"/>
  <c r="D86356" i="1"/>
  <c r="D86357" i="1"/>
  <c r="D86358" i="1"/>
  <c r="D86359" i="1"/>
  <c r="D86360" i="1"/>
  <c r="D86361" i="1"/>
  <c r="D86362" i="1"/>
  <c r="D86363" i="1"/>
  <c r="D86364" i="1"/>
  <c r="D86365" i="1"/>
  <c r="D86366" i="1"/>
  <c r="D86367" i="1"/>
  <c r="D86368" i="1"/>
  <c r="D86369" i="1"/>
  <c r="D86370" i="1"/>
  <c r="D86371" i="1"/>
  <c r="D86372" i="1"/>
  <c r="D86373" i="1"/>
  <c r="D86374" i="1"/>
  <c r="D86375" i="1"/>
  <c r="D86376" i="1"/>
  <c r="D86377" i="1"/>
  <c r="D86378" i="1"/>
  <c r="D86379" i="1"/>
  <c r="D86380" i="1"/>
  <c r="D86381" i="1"/>
  <c r="D86382" i="1"/>
  <c r="D86383" i="1"/>
  <c r="D86384" i="1"/>
  <c r="D86385" i="1"/>
  <c r="D86386" i="1"/>
  <c r="D86387" i="1"/>
  <c r="D86388" i="1"/>
  <c r="D86389" i="1"/>
  <c r="D86390" i="1"/>
  <c r="D86391" i="1"/>
  <c r="D86392" i="1"/>
  <c r="D86393" i="1"/>
  <c r="D86394" i="1"/>
  <c r="D86395" i="1"/>
  <c r="D86396" i="1"/>
  <c r="D86397" i="1"/>
  <c r="D86398" i="1"/>
  <c r="D86399" i="1"/>
  <c r="D86400" i="1"/>
  <c r="D86401" i="1"/>
  <c r="D86402" i="1"/>
  <c r="D86403" i="1"/>
  <c r="D86404" i="1"/>
  <c r="D86405" i="1"/>
  <c r="D86406" i="1"/>
  <c r="D86407" i="1"/>
  <c r="D86408" i="1"/>
  <c r="D86409" i="1"/>
  <c r="D86410" i="1"/>
  <c r="D86411" i="1"/>
  <c r="D86412" i="1"/>
  <c r="D86413" i="1"/>
  <c r="D86414" i="1"/>
  <c r="D86415" i="1"/>
  <c r="D86416" i="1"/>
  <c r="D86417" i="1"/>
  <c r="D86418" i="1"/>
  <c r="D86419" i="1"/>
  <c r="D86420" i="1"/>
  <c r="D86421" i="1"/>
  <c r="D86422" i="1"/>
  <c r="D86423" i="1"/>
  <c r="D86424" i="1"/>
  <c r="D86425" i="1"/>
  <c r="D86426" i="1"/>
  <c r="D86427" i="1"/>
  <c r="D86428" i="1"/>
  <c r="D86429" i="1"/>
  <c r="D86430" i="1"/>
  <c r="D86431" i="1"/>
  <c r="D86432" i="1"/>
  <c r="D86433" i="1"/>
  <c r="D86434" i="1"/>
  <c r="D86435" i="1"/>
  <c r="D86436" i="1"/>
  <c r="D86437" i="1"/>
  <c r="D86438" i="1"/>
  <c r="D86439" i="1"/>
  <c r="D86440" i="1"/>
  <c r="D86441" i="1"/>
  <c r="D86442" i="1"/>
  <c r="D86443" i="1"/>
  <c r="D86444" i="1"/>
  <c r="D86445" i="1"/>
  <c r="D86446" i="1"/>
  <c r="D86447" i="1"/>
  <c r="D86448" i="1"/>
  <c r="D86449" i="1"/>
  <c r="D86450" i="1"/>
  <c r="D86451" i="1"/>
  <c r="D86452" i="1"/>
  <c r="D86453" i="1"/>
  <c r="D86454" i="1"/>
  <c r="D86455" i="1"/>
  <c r="D86456" i="1"/>
  <c r="D86457" i="1"/>
  <c r="D86458" i="1"/>
  <c r="D86459" i="1"/>
  <c r="D86460" i="1"/>
  <c r="D86461" i="1"/>
  <c r="D86462" i="1"/>
  <c r="D86463" i="1"/>
  <c r="D86464" i="1"/>
  <c r="D86465" i="1"/>
  <c r="D86466" i="1"/>
  <c r="D86467" i="1"/>
  <c r="D86468" i="1"/>
  <c r="D86469" i="1"/>
  <c r="D86470" i="1"/>
  <c r="D86471" i="1"/>
  <c r="D86472" i="1"/>
  <c r="D86473" i="1"/>
  <c r="D86474" i="1"/>
  <c r="D86475" i="1"/>
  <c r="D86476" i="1"/>
  <c r="D86477" i="1"/>
  <c r="D86478" i="1"/>
  <c r="D86479" i="1"/>
  <c r="D86480" i="1"/>
  <c r="D86481" i="1"/>
  <c r="D86482" i="1"/>
  <c r="D86483" i="1"/>
  <c r="D86484" i="1"/>
  <c r="D86485" i="1"/>
  <c r="D86486" i="1"/>
  <c r="D86487" i="1"/>
  <c r="D86488" i="1"/>
  <c r="D86489" i="1"/>
  <c r="D86490" i="1"/>
  <c r="D86491" i="1"/>
  <c r="D86492" i="1"/>
  <c r="D86493" i="1"/>
  <c r="D86494" i="1"/>
  <c r="D86495" i="1"/>
  <c r="D86496" i="1"/>
  <c r="D86497" i="1"/>
  <c r="D86498" i="1"/>
  <c r="D86499" i="1"/>
  <c r="D86500" i="1"/>
  <c r="D86501" i="1"/>
  <c r="D86502" i="1"/>
  <c r="D86503" i="1"/>
  <c r="D86504" i="1"/>
  <c r="D86505" i="1"/>
  <c r="D86506" i="1"/>
  <c r="D86507" i="1"/>
  <c r="D86508" i="1"/>
  <c r="D86509" i="1"/>
  <c r="D86510" i="1"/>
  <c r="D86511" i="1"/>
  <c r="D86512" i="1"/>
  <c r="D86513" i="1"/>
  <c r="D86514" i="1"/>
  <c r="D86515" i="1"/>
  <c r="D86516" i="1"/>
  <c r="D86517" i="1"/>
  <c r="D86518" i="1"/>
  <c r="D86519" i="1"/>
  <c r="D86520" i="1"/>
  <c r="D86521" i="1"/>
  <c r="D86522" i="1"/>
  <c r="D86523" i="1"/>
  <c r="D86524" i="1"/>
  <c r="D86525" i="1"/>
  <c r="D86526" i="1"/>
  <c r="D86527" i="1"/>
  <c r="D86528" i="1"/>
  <c r="D86529" i="1"/>
  <c r="D86530" i="1"/>
  <c r="D86531" i="1"/>
  <c r="D86532" i="1"/>
  <c r="D86533" i="1"/>
  <c r="D86534" i="1"/>
  <c r="D86535" i="1"/>
  <c r="D86536" i="1"/>
  <c r="D86537" i="1"/>
  <c r="D86538" i="1"/>
  <c r="D86539" i="1"/>
  <c r="D86540" i="1"/>
  <c r="D86541" i="1"/>
  <c r="D86542" i="1"/>
  <c r="D86543" i="1"/>
  <c r="D86544" i="1"/>
  <c r="D86545" i="1"/>
  <c r="D86546" i="1"/>
  <c r="D86547" i="1"/>
  <c r="D86548" i="1"/>
  <c r="D86549" i="1"/>
  <c r="D86550" i="1"/>
  <c r="D86551" i="1"/>
  <c r="D86552" i="1"/>
  <c r="D86553" i="1"/>
  <c r="D86554" i="1"/>
  <c r="D86555" i="1"/>
  <c r="D86556" i="1"/>
  <c r="D86557" i="1"/>
  <c r="D86558" i="1"/>
  <c r="D86559" i="1"/>
  <c r="D86560" i="1"/>
  <c r="D86561" i="1"/>
  <c r="D86562" i="1"/>
  <c r="D86563" i="1"/>
  <c r="D86564" i="1"/>
  <c r="D86565" i="1"/>
  <c r="D86566" i="1"/>
  <c r="D86567" i="1"/>
  <c r="D86568" i="1"/>
  <c r="D86569" i="1"/>
  <c r="D86570" i="1"/>
  <c r="D86571" i="1"/>
  <c r="D86572" i="1"/>
  <c r="D86573" i="1"/>
  <c r="D86574" i="1"/>
  <c r="D86575" i="1"/>
  <c r="D86576" i="1"/>
  <c r="D86577" i="1"/>
  <c r="D86578" i="1"/>
  <c r="D86579" i="1"/>
  <c r="D86580" i="1"/>
  <c r="D86581" i="1"/>
  <c r="D86582" i="1"/>
  <c r="D86583" i="1"/>
  <c r="D86584" i="1"/>
  <c r="D86585" i="1"/>
  <c r="D86586" i="1"/>
  <c r="D86587" i="1"/>
  <c r="D86588" i="1"/>
  <c r="D86589" i="1"/>
  <c r="D86590" i="1"/>
  <c r="D86591" i="1"/>
  <c r="D86592" i="1"/>
  <c r="D86593" i="1"/>
  <c r="D86594" i="1"/>
  <c r="D86595" i="1"/>
  <c r="D86596" i="1"/>
  <c r="D86597" i="1"/>
  <c r="D86598" i="1"/>
  <c r="D86599" i="1"/>
  <c r="D86600" i="1"/>
  <c r="D86601" i="1"/>
  <c r="D86602" i="1"/>
  <c r="D86603" i="1"/>
  <c r="D86604" i="1"/>
  <c r="D86605" i="1"/>
  <c r="D86606" i="1"/>
  <c r="D86607" i="1"/>
  <c r="D86608" i="1"/>
  <c r="D86609" i="1"/>
  <c r="D86610" i="1"/>
  <c r="D86611" i="1"/>
  <c r="D86612" i="1"/>
  <c r="D86613" i="1"/>
  <c r="D86614" i="1"/>
  <c r="D86615" i="1"/>
  <c r="D86616" i="1"/>
  <c r="D86617" i="1"/>
  <c r="D86618" i="1"/>
  <c r="D86619" i="1"/>
  <c r="D86620" i="1"/>
  <c r="D86621" i="1"/>
  <c r="D86622" i="1"/>
  <c r="D86623" i="1"/>
  <c r="D86624" i="1"/>
  <c r="D86625" i="1"/>
  <c r="D86626" i="1"/>
  <c r="D86627" i="1"/>
  <c r="D86628" i="1"/>
  <c r="D86629" i="1"/>
  <c r="D86630" i="1"/>
  <c r="D86631" i="1"/>
  <c r="D86632" i="1"/>
  <c r="D86633" i="1"/>
  <c r="D86634" i="1"/>
  <c r="D86635" i="1"/>
  <c r="D86636" i="1"/>
  <c r="D86637" i="1"/>
  <c r="D86638" i="1"/>
  <c r="D86639" i="1"/>
  <c r="D86640" i="1"/>
  <c r="D86641" i="1"/>
  <c r="D86642" i="1"/>
  <c r="D86643" i="1"/>
  <c r="D86644" i="1"/>
  <c r="D86645" i="1"/>
  <c r="D86646" i="1"/>
  <c r="D86647" i="1"/>
  <c r="D86648" i="1"/>
  <c r="D86649" i="1"/>
  <c r="D86650" i="1"/>
  <c r="D86651" i="1"/>
  <c r="D86652" i="1"/>
  <c r="D86653" i="1"/>
  <c r="D86654" i="1"/>
  <c r="D86655" i="1"/>
  <c r="D86656" i="1"/>
  <c r="D86657" i="1"/>
  <c r="D86658" i="1"/>
  <c r="D86659" i="1"/>
  <c r="D86660" i="1"/>
  <c r="D86661" i="1"/>
  <c r="D86662" i="1"/>
  <c r="D86663" i="1"/>
  <c r="D86664" i="1"/>
  <c r="D86665" i="1"/>
  <c r="D86666" i="1"/>
  <c r="D86667" i="1"/>
  <c r="D86668" i="1"/>
  <c r="D86669" i="1"/>
  <c r="D86670" i="1"/>
  <c r="D86671" i="1"/>
  <c r="D86672" i="1"/>
  <c r="D86673" i="1"/>
  <c r="D86674" i="1"/>
  <c r="D86675" i="1"/>
  <c r="D86676" i="1"/>
  <c r="D86677" i="1"/>
  <c r="D86678" i="1"/>
  <c r="D86679" i="1"/>
  <c r="D86680" i="1"/>
  <c r="D86681" i="1"/>
  <c r="D86682" i="1"/>
  <c r="D86683" i="1"/>
  <c r="D86684" i="1"/>
  <c r="D86685" i="1"/>
  <c r="D86686" i="1"/>
  <c r="D86687" i="1"/>
  <c r="D86688" i="1"/>
  <c r="D86689" i="1"/>
  <c r="D86690" i="1"/>
  <c r="D86691" i="1"/>
  <c r="D86692" i="1"/>
  <c r="D86693" i="1"/>
  <c r="D86694" i="1"/>
  <c r="D86695" i="1"/>
  <c r="D86696" i="1"/>
  <c r="D86697" i="1"/>
  <c r="D86698" i="1"/>
  <c r="D86699" i="1"/>
  <c r="D86700" i="1"/>
  <c r="D86701" i="1"/>
  <c r="D86702" i="1"/>
  <c r="D86703" i="1"/>
  <c r="D86704" i="1"/>
  <c r="D86705" i="1"/>
  <c r="D86706" i="1"/>
  <c r="D86707" i="1"/>
  <c r="D86708" i="1"/>
  <c r="D86709" i="1"/>
  <c r="D86710" i="1"/>
  <c r="D86711" i="1"/>
  <c r="D86712" i="1"/>
  <c r="D86713" i="1"/>
  <c r="D86714" i="1"/>
  <c r="D86715" i="1"/>
  <c r="D86716" i="1"/>
  <c r="D86717" i="1"/>
  <c r="D86718" i="1"/>
  <c r="D86719" i="1"/>
  <c r="D86720" i="1"/>
  <c r="D86721" i="1"/>
  <c r="D86722" i="1"/>
  <c r="D86723" i="1"/>
  <c r="D86724" i="1"/>
  <c r="D86725" i="1"/>
  <c r="D86726" i="1"/>
  <c r="D86727" i="1"/>
  <c r="D86728" i="1"/>
  <c r="D86729" i="1"/>
  <c r="D86730" i="1"/>
  <c r="D86731" i="1"/>
  <c r="D86732" i="1"/>
  <c r="D86733" i="1"/>
  <c r="D86734" i="1"/>
  <c r="D86735" i="1"/>
  <c r="D86736" i="1"/>
  <c r="D86737" i="1"/>
  <c r="D86738" i="1"/>
  <c r="D86739" i="1"/>
  <c r="D86740" i="1"/>
  <c r="D86741" i="1"/>
  <c r="D86742" i="1"/>
  <c r="D86743" i="1"/>
  <c r="D86744" i="1"/>
  <c r="D86745" i="1"/>
  <c r="D86746" i="1"/>
  <c r="D86747" i="1"/>
  <c r="D86748" i="1"/>
  <c r="D86749" i="1"/>
  <c r="D86750" i="1"/>
  <c r="D86751" i="1"/>
  <c r="D86752" i="1"/>
  <c r="D86753" i="1"/>
  <c r="D86754" i="1"/>
  <c r="D86755" i="1"/>
  <c r="D86756" i="1"/>
  <c r="D86757" i="1"/>
  <c r="D86758" i="1"/>
  <c r="D86759" i="1"/>
  <c r="D86760" i="1"/>
  <c r="D86761" i="1"/>
  <c r="D86762" i="1"/>
  <c r="D86763" i="1"/>
  <c r="D86764" i="1"/>
  <c r="D86765" i="1"/>
  <c r="D86766" i="1"/>
  <c r="D86767" i="1"/>
  <c r="D86768" i="1"/>
  <c r="D86769" i="1"/>
  <c r="D86770" i="1"/>
  <c r="D86771" i="1"/>
  <c r="D86772" i="1"/>
  <c r="D86773" i="1"/>
  <c r="D86774" i="1"/>
  <c r="D86775" i="1"/>
  <c r="D86776" i="1"/>
  <c r="D86777" i="1"/>
  <c r="D86778" i="1"/>
  <c r="D86779" i="1"/>
  <c r="D86780" i="1"/>
  <c r="D86781" i="1"/>
  <c r="D86782" i="1"/>
  <c r="D86783" i="1"/>
  <c r="D86784" i="1"/>
  <c r="D86785" i="1"/>
  <c r="D86786" i="1"/>
  <c r="D86787" i="1"/>
  <c r="D86788" i="1"/>
  <c r="D86789" i="1"/>
  <c r="D86790" i="1"/>
  <c r="D86791" i="1"/>
  <c r="D86792" i="1"/>
  <c r="D86793" i="1"/>
  <c r="D86794" i="1"/>
  <c r="D86795" i="1"/>
  <c r="D86796" i="1"/>
  <c r="D86797" i="1"/>
  <c r="D86798" i="1"/>
  <c r="D86799" i="1"/>
  <c r="D86800" i="1"/>
  <c r="D86801" i="1"/>
  <c r="D86802" i="1"/>
  <c r="D86803" i="1"/>
  <c r="D86804" i="1"/>
  <c r="D86805" i="1"/>
  <c r="D86806" i="1"/>
  <c r="D86807" i="1"/>
  <c r="D86808" i="1"/>
  <c r="D86809" i="1"/>
  <c r="D86810" i="1"/>
  <c r="D86811" i="1"/>
  <c r="D86812" i="1"/>
  <c r="D86813" i="1"/>
  <c r="D86814" i="1"/>
  <c r="D86815" i="1"/>
  <c r="D86816" i="1"/>
  <c r="D86817" i="1"/>
  <c r="D86818" i="1"/>
  <c r="D86819" i="1"/>
  <c r="D86820" i="1"/>
  <c r="D86821" i="1"/>
  <c r="D86822" i="1"/>
  <c r="D86823" i="1"/>
  <c r="D86824" i="1"/>
  <c r="D86825" i="1"/>
  <c r="D86826" i="1"/>
  <c r="D86827" i="1"/>
  <c r="D86828" i="1"/>
  <c r="D86829" i="1"/>
  <c r="D86830" i="1"/>
  <c r="D86831" i="1"/>
  <c r="D86832" i="1"/>
  <c r="D86833" i="1"/>
  <c r="D86834" i="1"/>
  <c r="D86835" i="1"/>
  <c r="D86836" i="1"/>
  <c r="D86837" i="1"/>
  <c r="D86838" i="1"/>
  <c r="D86839" i="1"/>
  <c r="D86840" i="1"/>
  <c r="D86841" i="1"/>
  <c r="D86842" i="1"/>
  <c r="D86843" i="1"/>
  <c r="D86844" i="1"/>
  <c r="D86845" i="1"/>
  <c r="D86846" i="1"/>
  <c r="D86847" i="1"/>
  <c r="D86848" i="1"/>
  <c r="D86849" i="1"/>
  <c r="D86850" i="1"/>
  <c r="D86851" i="1"/>
  <c r="D86852" i="1"/>
  <c r="D86853" i="1"/>
  <c r="D86854" i="1"/>
  <c r="D86855" i="1"/>
  <c r="D86856" i="1"/>
  <c r="D86857" i="1"/>
  <c r="D86858" i="1"/>
  <c r="D86859" i="1"/>
  <c r="D86860" i="1"/>
  <c r="D86861" i="1"/>
  <c r="D86862" i="1"/>
  <c r="D86863" i="1"/>
  <c r="D86864" i="1"/>
  <c r="D86865" i="1"/>
  <c r="D86866" i="1"/>
  <c r="D86867" i="1"/>
  <c r="D86868" i="1"/>
  <c r="D86869" i="1"/>
  <c r="D86870" i="1"/>
  <c r="D86871" i="1"/>
  <c r="D86872" i="1"/>
  <c r="D86873" i="1"/>
  <c r="D86874" i="1"/>
  <c r="D86875" i="1"/>
  <c r="D86876" i="1"/>
  <c r="D86877" i="1"/>
  <c r="D86878" i="1"/>
  <c r="D86879" i="1"/>
  <c r="D86880" i="1"/>
  <c r="D86881" i="1"/>
  <c r="D86882" i="1"/>
  <c r="D86883" i="1"/>
  <c r="D86884" i="1"/>
  <c r="D86885" i="1"/>
  <c r="D86886" i="1"/>
  <c r="D86887" i="1"/>
  <c r="D86888" i="1"/>
  <c r="D86889" i="1"/>
  <c r="D86890" i="1"/>
  <c r="D86891" i="1"/>
  <c r="D86892" i="1"/>
  <c r="D86893" i="1"/>
  <c r="D86894" i="1"/>
  <c r="D86895" i="1"/>
  <c r="D86896" i="1"/>
  <c r="D86897" i="1"/>
  <c r="D86898" i="1"/>
  <c r="D86899" i="1"/>
  <c r="D86900" i="1"/>
  <c r="D86901" i="1"/>
  <c r="D86902" i="1"/>
  <c r="D86903" i="1"/>
  <c r="D86904" i="1"/>
  <c r="D86905" i="1"/>
  <c r="D86906" i="1"/>
  <c r="D86907" i="1"/>
  <c r="D86908" i="1"/>
  <c r="D86909" i="1"/>
  <c r="D86910" i="1"/>
  <c r="D86911" i="1"/>
  <c r="D86912" i="1"/>
  <c r="D86913" i="1"/>
  <c r="D86914" i="1"/>
  <c r="D86915" i="1"/>
  <c r="D86916" i="1"/>
  <c r="D86917" i="1"/>
  <c r="D86918" i="1"/>
  <c r="D86919" i="1"/>
  <c r="D86920" i="1"/>
  <c r="D86921" i="1"/>
  <c r="D86922" i="1"/>
  <c r="D86923" i="1"/>
  <c r="D86924" i="1"/>
  <c r="D86925" i="1"/>
  <c r="D86926" i="1"/>
  <c r="D86927" i="1"/>
  <c r="D86928" i="1"/>
  <c r="D86929" i="1"/>
  <c r="D86930" i="1"/>
  <c r="D86931" i="1"/>
  <c r="D86932" i="1"/>
  <c r="D86933" i="1"/>
  <c r="D86934" i="1"/>
  <c r="D86935" i="1"/>
  <c r="D86936" i="1"/>
  <c r="D86937" i="1"/>
  <c r="D86938" i="1"/>
  <c r="D86939" i="1"/>
  <c r="D86940" i="1"/>
  <c r="D86941" i="1"/>
  <c r="D86942" i="1"/>
  <c r="D86943" i="1"/>
  <c r="D86944" i="1"/>
  <c r="D86945" i="1"/>
  <c r="D86946" i="1"/>
  <c r="D86947" i="1"/>
  <c r="D86948" i="1"/>
  <c r="D86949" i="1"/>
  <c r="D86950" i="1"/>
  <c r="D86951" i="1"/>
  <c r="D86952" i="1"/>
  <c r="D86953" i="1"/>
  <c r="D86954" i="1"/>
  <c r="D86955" i="1"/>
  <c r="D86956" i="1"/>
  <c r="D86957" i="1"/>
  <c r="D86958" i="1"/>
  <c r="D86959" i="1"/>
  <c r="D86960" i="1"/>
  <c r="D86961" i="1"/>
  <c r="D86962" i="1"/>
  <c r="D86963" i="1"/>
  <c r="D86964" i="1"/>
  <c r="D86965" i="1"/>
  <c r="D86966" i="1"/>
  <c r="D86967" i="1"/>
  <c r="D86968" i="1"/>
  <c r="D86969" i="1"/>
  <c r="D86970" i="1"/>
  <c r="D86971" i="1"/>
  <c r="D86972" i="1"/>
  <c r="D86973" i="1"/>
  <c r="D86974" i="1"/>
  <c r="D86975" i="1"/>
  <c r="D86976" i="1"/>
  <c r="D86977" i="1"/>
  <c r="D86978" i="1"/>
  <c r="D86979" i="1"/>
  <c r="D86980" i="1"/>
  <c r="D86981" i="1"/>
  <c r="D86982" i="1"/>
  <c r="D86983" i="1"/>
  <c r="D86984" i="1"/>
  <c r="D86985" i="1"/>
  <c r="D86986" i="1"/>
  <c r="D86987" i="1"/>
  <c r="D86988" i="1"/>
  <c r="D86989" i="1"/>
  <c r="D86990" i="1"/>
  <c r="D86991" i="1"/>
  <c r="D86992" i="1"/>
  <c r="D86993" i="1"/>
  <c r="D86994" i="1"/>
  <c r="D86995" i="1"/>
  <c r="D86996" i="1"/>
  <c r="D86997" i="1"/>
  <c r="D86998" i="1"/>
  <c r="D86999" i="1"/>
  <c r="D87000" i="1"/>
  <c r="D87001" i="1"/>
  <c r="D87002" i="1"/>
  <c r="D87003" i="1"/>
  <c r="D87004" i="1"/>
  <c r="D87005" i="1"/>
  <c r="D87006" i="1"/>
  <c r="D87007" i="1"/>
  <c r="D87008" i="1"/>
  <c r="D87009" i="1"/>
  <c r="D87010" i="1"/>
  <c r="D87011" i="1"/>
  <c r="D87012" i="1"/>
  <c r="D87013" i="1"/>
  <c r="D87014" i="1"/>
  <c r="D87015" i="1"/>
  <c r="D87016" i="1"/>
  <c r="D87017" i="1"/>
  <c r="D87018" i="1"/>
  <c r="D87019" i="1"/>
  <c r="D87020" i="1"/>
  <c r="D87021" i="1"/>
  <c r="D87022" i="1"/>
  <c r="D87023" i="1"/>
  <c r="D87024" i="1"/>
  <c r="D87025" i="1"/>
  <c r="D87026" i="1"/>
  <c r="D87027" i="1"/>
  <c r="D87028" i="1"/>
  <c r="D87029" i="1"/>
  <c r="D87030" i="1"/>
  <c r="D87031" i="1"/>
  <c r="D87032" i="1"/>
  <c r="D87033" i="1"/>
  <c r="D87034" i="1"/>
  <c r="D87035" i="1"/>
  <c r="D87036" i="1"/>
  <c r="D87037" i="1"/>
  <c r="D87038" i="1"/>
  <c r="D87039" i="1"/>
  <c r="D87040" i="1"/>
  <c r="D87041" i="1"/>
  <c r="D87042" i="1"/>
  <c r="D87043" i="1"/>
  <c r="D87044" i="1"/>
  <c r="D87045" i="1"/>
  <c r="D87046" i="1"/>
  <c r="D87047" i="1"/>
  <c r="D87048" i="1"/>
  <c r="D87049" i="1"/>
  <c r="D87050" i="1"/>
  <c r="D87051" i="1"/>
  <c r="D87052" i="1"/>
  <c r="D87053" i="1"/>
  <c r="D87054" i="1"/>
  <c r="D87055" i="1"/>
  <c r="D87056" i="1"/>
  <c r="D87057" i="1"/>
  <c r="D87058" i="1"/>
  <c r="D87059" i="1"/>
  <c r="D87060" i="1"/>
  <c r="D87061" i="1"/>
  <c r="D87062" i="1"/>
  <c r="D87063" i="1"/>
  <c r="D87064" i="1"/>
  <c r="D87065" i="1"/>
  <c r="D87066" i="1"/>
  <c r="D87067" i="1"/>
  <c r="D87068" i="1"/>
  <c r="D87069" i="1"/>
  <c r="D87070" i="1"/>
  <c r="D87071" i="1"/>
  <c r="D87072" i="1"/>
  <c r="D87073" i="1"/>
  <c r="D87074" i="1"/>
  <c r="D87075" i="1"/>
  <c r="D87076" i="1"/>
  <c r="D87077" i="1"/>
  <c r="D87078" i="1"/>
  <c r="D87079" i="1"/>
  <c r="D87080" i="1"/>
  <c r="D87081" i="1"/>
  <c r="D87082" i="1"/>
  <c r="D87083" i="1"/>
  <c r="D87084" i="1"/>
  <c r="D87085" i="1"/>
  <c r="D87086" i="1"/>
  <c r="D87087" i="1"/>
  <c r="D87088" i="1"/>
  <c r="D87089" i="1"/>
  <c r="D87090" i="1"/>
  <c r="D87091" i="1"/>
  <c r="D87092" i="1"/>
  <c r="D87093" i="1"/>
  <c r="D87094" i="1"/>
  <c r="D87095" i="1"/>
  <c r="D87096" i="1"/>
  <c r="D87097" i="1"/>
  <c r="D87098" i="1"/>
  <c r="D87099" i="1"/>
  <c r="D87100" i="1"/>
  <c r="D87101" i="1"/>
  <c r="D87102" i="1"/>
  <c r="D87103" i="1"/>
  <c r="D87104" i="1"/>
  <c r="D87105" i="1"/>
  <c r="D87106" i="1"/>
  <c r="D87107" i="1"/>
  <c r="D87108" i="1"/>
  <c r="D87109" i="1"/>
  <c r="D87110" i="1"/>
  <c r="D87111" i="1"/>
  <c r="D87112" i="1"/>
  <c r="D87113" i="1"/>
  <c r="D87114" i="1"/>
  <c r="D87115" i="1"/>
  <c r="D87116" i="1"/>
  <c r="D87117" i="1"/>
  <c r="D87118" i="1"/>
  <c r="D87119" i="1"/>
  <c r="D87120" i="1"/>
  <c r="D87121" i="1"/>
  <c r="D87122" i="1"/>
  <c r="D87123" i="1"/>
  <c r="D87124" i="1"/>
  <c r="D87125" i="1"/>
  <c r="D87126" i="1"/>
  <c r="D87127" i="1"/>
  <c r="D87128" i="1"/>
  <c r="D87129" i="1"/>
  <c r="D87130" i="1"/>
  <c r="D87131" i="1"/>
  <c r="D87132" i="1"/>
  <c r="D87133" i="1"/>
  <c r="D87134" i="1"/>
  <c r="D87135" i="1"/>
  <c r="D87136" i="1"/>
  <c r="D87137" i="1"/>
  <c r="D87138" i="1"/>
  <c r="D87139" i="1"/>
  <c r="D87140" i="1"/>
  <c r="D87141" i="1"/>
  <c r="D87142" i="1"/>
  <c r="D87143" i="1"/>
  <c r="D87144" i="1"/>
  <c r="D87145" i="1"/>
  <c r="D87146" i="1"/>
  <c r="D87147" i="1"/>
  <c r="D87148" i="1"/>
  <c r="D87149" i="1"/>
  <c r="D87150" i="1"/>
  <c r="D87151" i="1"/>
  <c r="D87152" i="1"/>
  <c r="D87153" i="1"/>
  <c r="D87154" i="1"/>
  <c r="D87155" i="1"/>
  <c r="D87156" i="1"/>
  <c r="D87157" i="1"/>
  <c r="D87158" i="1"/>
  <c r="D87159" i="1"/>
  <c r="D87160" i="1"/>
  <c r="D87161" i="1"/>
  <c r="D87162" i="1"/>
  <c r="D87163" i="1"/>
  <c r="D87164" i="1"/>
  <c r="D87165" i="1"/>
  <c r="D87166" i="1"/>
  <c r="D87167" i="1"/>
  <c r="D87168" i="1"/>
  <c r="D87169" i="1"/>
  <c r="D87170" i="1"/>
  <c r="D87171" i="1"/>
  <c r="D87172" i="1"/>
  <c r="D87173" i="1"/>
  <c r="D87174" i="1"/>
  <c r="D87175" i="1"/>
  <c r="D87176" i="1"/>
  <c r="D87177" i="1"/>
  <c r="D87178" i="1"/>
  <c r="D87179" i="1"/>
  <c r="D87180" i="1"/>
  <c r="D87181" i="1"/>
  <c r="D87182" i="1"/>
  <c r="D87183" i="1"/>
  <c r="D87184" i="1"/>
  <c r="D87185" i="1"/>
  <c r="D87186" i="1"/>
  <c r="D87187" i="1"/>
  <c r="D87188" i="1"/>
  <c r="D87189" i="1"/>
  <c r="D87190" i="1"/>
  <c r="D87191" i="1"/>
  <c r="D87192" i="1"/>
  <c r="D87193" i="1"/>
  <c r="D87194" i="1"/>
  <c r="D87195" i="1"/>
  <c r="D87196" i="1"/>
  <c r="D87197" i="1"/>
  <c r="D87198" i="1"/>
  <c r="D87199" i="1"/>
  <c r="D87200" i="1"/>
  <c r="D87201" i="1"/>
  <c r="D87202" i="1"/>
  <c r="D87203" i="1"/>
  <c r="D87204" i="1"/>
  <c r="D87205" i="1"/>
  <c r="D87206" i="1"/>
  <c r="D87207" i="1"/>
  <c r="D87208" i="1"/>
  <c r="D87209" i="1"/>
  <c r="D87210" i="1"/>
  <c r="D87211" i="1"/>
  <c r="D87212" i="1"/>
  <c r="D87213" i="1"/>
  <c r="D87214" i="1"/>
  <c r="D87215" i="1"/>
  <c r="D87216" i="1"/>
  <c r="D87217" i="1"/>
  <c r="D87218" i="1"/>
  <c r="D87219" i="1"/>
  <c r="D87220" i="1"/>
  <c r="D87221" i="1"/>
  <c r="D87222" i="1"/>
  <c r="D87223" i="1"/>
  <c r="D87224" i="1"/>
  <c r="D87225" i="1"/>
  <c r="D87226" i="1"/>
  <c r="D87227" i="1"/>
  <c r="D87228" i="1"/>
  <c r="D87229" i="1"/>
  <c r="D87230" i="1"/>
  <c r="D87231" i="1"/>
  <c r="D87232" i="1"/>
  <c r="D87233" i="1"/>
  <c r="D87234" i="1"/>
  <c r="D87235" i="1"/>
  <c r="D87236" i="1"/>
  <c r="D87237" i="1"/>
  <c r="D87238" i="1"/>
  <c r="D87239" i="1"/>
  <c r="D87240" i="1"/>
  <c r="D87241" i="1"/>
  <c r="D87242" i="1"/>
  <c r="D87243" i="1"/>
  <c r="D87244" i="1"/>
  <c r="D87245" i="1"/>
  <c r="D87246" i="1"/>
  <c r="D87247" i="1"/>
  <c r="D87248" i="1"/>
  <c r="D87249" i="1"/>
  <c r="D87250" i="1"/>
  <c r="D87251" i="1"/>
  <c r="D87252" i="1"/>
  <c r="D87253" i="1"/>
  <c r="D87254" i="1"/>
  <c r="D87255" i="1"/>
  <c r="D87256" i="1"/>
  <c r="D87257" i="1"/>
  <c r="D87258" i="1"/>
  <c r="D87259" i="1"/>
  <c r="D87260" i="1"/>
  <c r="D87261" i="1"/>
  <c r="D87262" i="1"/>
  <c r="D87263" i="1"/>
  <c r="D87264" i="1"/>
  <c r="D87265" i="1"/>
  <c r="D87266" i="1"/>
  <c r="D87267" i="1"/>
  <c r="D87268" i="1"/>
  <c r="D87269" i="1"/>
  <c r="D87270" i="1"/>
  <c r="D87271" i="1"/>
  <c r="D87272" i="1"/>
  <c r="D87273" i="1"/>
  <c r="D87274" i="1"/>
  <c r="D87275" i="1"/>
  <c r="D87276" i="1"/>
  <c r="D87277" i="1"/>
  <c r="D87278" i="1"/>
  <c r="D87279" i="1"/>
  <c r="D87280" i="1"/>
  <c r="D87281" i="1"/>
  <c r="D87282" i="1"/>
  <c r="D87283" i="1"/>
  <c r="D87284" i="1"/>
  <c r="D87285" i="1"/>
  <c r="D87286" i="1"/>
  <c r="D87287" i="1"/>
  <c r="D87288" i="1"/>
  <c r="D87289" i="1"/>
  <c r="D87290" i="1"/>
  <c r="D87291" i="1"/>
  <c r="D87292" i="1"/>
  <c r="D87293" i="1"/>
  <c r="D87294" i="1"/>
  <c r="D87295" i="1"/>
  <c r="D87296" i="1"/>
  <c r="D87297" i="1"/>
  <c r="D87298" i="1"/>
  <c r="D87299" i="1"/>
  <c r="D87300" i="1"/>
  <c r="D87301" i="1"/>
  <c r="D87302" i="1"/>
  <c r="D87303" i="1"/>
  <c r="D87304" i="1"/>
  <c r="D87305" i="1"/>
  <c r="D87306" i="1"/>
  <c r="D87307" i="1"/>
  <c r="D87308" i="1"/>
  <c r="D87309" i="1"/>
  <c r="D87310" i="1"/>
  <c r="D87311" i="1"/>
  <c r="D87312" i="1"/>
  <c r="D87313" i="1"/>
  <c r="D87314" i="1"/>
  <c r="D87315" i="1"/>
  <c r="D87316" i="1"/>
  <c r="D87317" i="1"/>
  <c r="D87318" i="1"/>
  <c r="D87319" i="1"/>
  <c r="D87320" i="1"/>
  <c r="D87321" i="1"/>
  <c r="D87322" i="1"/>
  <c r="D87323" i="1"/>
  <c r="D87324" i="1"/>
  <c r="D87325" i="1"/>
  <c r="D87326" i="1"/>
  <c r="D87327" i="1"/>
  <c r="D87328" i="1"/>
  <c r="D87329" i="1"/>
  <c r="D87330" i="1"/>
  <c r="D87331" i="1"/>
  <c r="D87332" i="1"/>
  <c r="D87333" i="1"/>
  <c r="D87334" i="1"/>
  <c r="D87335" i="1"/>
  <c r="D87336" i="1"/>
  <c r="D87337" i="1"/>
  <c r="D87338" i="1"/>
  <c r="D87339" i="1"/>
  <c r="D87340" i="1"/>
  <c r="D87341" i="1"/>
  <c r="D87342" i="1"/>
  <c r="D87343" i="1"/>
  <c r="D87344" i="1"/>
  <c r="D87345" i="1"/>
  <c r="D87346" i="1"/>
  <c r="D87347" i="1"/>
  <c r="D87348" i="1"/>
  <c r="D87349" i="1"/>
  <c r="D87350" i="1"/>
  <c r="D87351" i="1"/>
  <c r="D87352" i="1"/>
  <c r="D87353" i="1"/>
  <c r="D87354" i="1"/>
  <c r="D87355" i="1"/>
  <c r="D87356" i="1"/>
  <c r="D87357" i="1"/>
  <c r="D87358" i="1"/>
  <c r="D87359" i="1"/>
  <c r="D87360" i="1"/>
  <c r="D87361" i="1"/>
  <c r="D87362" i="1"/>
  <c r="D87363" i="1"/>
  <c r="D87364" i="1"/>
  <c r="D87365" i="1"/>
  <c r="D87366" i="1"/>
  <c r="D87367" i="1"/>
  <c r="D87368" i="1"/>
  <c r="D87369" i="1"/>
  <c r="D87370" i="1"/>
  <c r="D87371" i="1"/>
  <c r="D87372" i="1"/>
  <c r="D87373" i="1"/>
  <c r="D87374" i="1"/>
  <c r="D87375" i="1"/>
  <c r="D87376" i="1"/>
  <c r="D87377" i="1"/>
  <c r="D87378" i="1"/>
  <c r="D87379" i="1"/>
  <c r="D87380" i="1"/>
  <c r="D87381" i="1"/>
  <c r="D87382" i="1"/>
  <c r="D87383" i="1"/>
  <c r="D87384" i="1"/>
  <c r="D87385" i="1"/>
  <c r="D87386" i="1"/>
  <c r="D87387" i="1"/>
  <c r="D87388" i="1"/>
  <c r="D87389" i="1"/>
  <c r="D87390" i="1"/>
  <c r="D87391" i="1"/>
  <c r="D87392" i="1"/>
  <c r="D87393" i="1"/>
  <c r="D87394" i="1"/>
  <c r="D87395" i="1"/>
  <c r="D87396" i="1"/>
  <c r="D87397" i="1"/>
  <c r="D87398" i="1"/>
  <c r="D87399" i="1"/>
  <c r="D87400" i="1"/>
  <c r="D87401" i="1"/>
  <c r="D87402" i="1"/>
  <c r="D87403" i="1"/>
  <c r="D87404" i="1"/>
  <c r="D87405" i="1"/>
  <c r="D87406" i="1"/>
  <c r="D87407" i="1"/>
  <c r="D87408" i="1"/>
  <c r="D87409" i="1"/>
  <c r="D87410" i="1"/>
  <c r="D87411" i="1"/>
  <c r="D87412" i="1"/>
  <c r="D87413" i="1"/>
  <c r="D87414" i="1"/>
  <c r="D87415" i="1"/>
  <c r="D87416" i="1"/>
  <c r="D87417" i="1"/>
  <c r="D87418" i="1"/>
  <c r="D87419" i="1"/>
  <c r="D87420" i="1"/>
  <c r="D87421" i="1"/>
  <c r="D87422" i="1"/>
  <c r="D87423" i="1"/>
  <c r="D87424" i="1"/>
  <c r="D87425" i="1"/>
  <c r="D87426" i="1"/>
  <c r="D87427" i="1"/>
  <c r="D87428" i="1"/>
  <c r="D87429" i="1"/>
  <c r="D87430" i="1"/>
  <c r="D87431" i="1"/>
  <c r="D87432" i="1"/>
  <c r="D87433" i="1"/>
  <c r="D87434" i="1"/>
  <c r="D87435" i="1"/>
  <c r="D87436" i="1"/>
  <c r="D87437" i="1"/>
  <c r="D87438" i="1"/>
  <c r="D87439" i="1"/>
  <c r="D87440" i="1"/>
  <c r="D87441" i="1"/>
  <c r="D87442" i="1"/>
  <c r="D87443" i="1"/>
  <c r="D87444" i="1"/>
  <c r="D87445" i="1"/>
  <c r="D87446" i="1"/>
  <c r="D87447" i="1"/>
  <c r="D87448" i="1"/>
  <c r="D87449" i="1"/>
  <c r="D87450" i="1"/>
  <c r="D87451" i="1"/>
  <c r="D87452" i="1"/>
  <c r="D87453" i="1"/>
  <c r="D87454" i="1"/>
  <c r="D87455" i="1"/>
  <c r="D87456" i="1"/>
  <c r="D87457" i="1"/>
  <c r="D87458" i="1"/>
  <c r="D87459" i="1"/>
  <c r="D87460" i="1"/>
  <c r="D87461" i="1"/>
  <c r="D87462" i="1"/>
  <c r="D87463" i="1"/>
  <c r="D87464" i="1"/>
  <c r="D87465" i="1"/>
  <c r="D87466" i="1"/>
  <c r="D87467" i="1"/>
  <c r="D87468" i="1"/>
  <c r="D87469" i="1"/>
  <c r="D87470" i="1"/>
  <c r="D87471" i="1"/>
  <c r="D87472" i="1"/>
  <c r="D87473" i="1"/>
  <c r="D87474" i="1"/>
  <c r="D87475" i="1"/>
  <c r="D87476" i="1"/>
  <c r="D87477" i="1"/>
  <c r="D87478" i="1"/>
  <c r="D87479" i="1"/>
  <c r="D87480" i="1"/>
  <c r="D87481" i="1"/>
  <c r="D87482" i="1"/>
  <c r="D87483" i="1"/>
  <c r="D87484" i="1"/>
  <c r="D87485" i="1"/>
  <c r="D87486" i="1"/>
  <c r="D87487" i="1"/>
  <c r="D87488" i="1"/>
  <c r="D87489" i="1"/>
  <c r="D87490" i="1"/>
  <c r="D87491" i="1"/>
  <c r="D87492" i="1"/>
  <c r="D87493" i="1"/>
  <c r="D87494" i="1"/>
  <c r="D87495" i="1"/>
  <c r="D87496" i="1"/>
  <c r="D87497" i="1"/>
  <c r="D87498" i="1"/>
  <c r="D87499" i="1"/>
  <c r="D87500" i="1"/>
  <c r="D87501" i="1"/>
  <c r="D87502" i="1"/>
  <c r="D87503" i="1"/>
  <c r="D87504" i="1"/>
  <c r="D87505" i="1"/>
  <c r="D87506" i="1"/>
  <c r="D87507" i="1"/>
  <c r="D87508" i="1"/>
  <c r="D87509" i="1"/>
  <c r="D87510" i="1"/>
  <c r="D87511" i="1"/>
  <c r="D87512" i="1"/>
  <c r="D87513" i="1"/>
  <c r="D87514" i="1"/>
  <c r="D87515" i="1"/>
  <c r="D87516" i="1"/>
  <c r="D87517" i="1"/>
  <c r="D87518" i="1"/>
  <c r="D87519" i="1"/>
  <c r="D87520" i="1"/>
  <c r="D87521" i="1"/>
  <c r="D87522" i="1"/>
  <c r="D87523" i="1"/>
  <c r="D87524" i="1"/>
  <c r="D87525" i="1"/>
  <c r="D87526" i="1"/>
  <c r="D87527" i="1"/>
  <c r="D87528" i="1"/>
  <c r="D87529" i="1"/>
  <c r="D87530" i="1"/>
  <c r="D87531" i="1"/>
  <c r="D87532" i="1"/>
  <c r="D87533" i="1"/>
  <c r="D87534" i="1"/>
  <c r="D87535" i="1"/>
  <c r="D87536" i="1"/>
  <c r="D87537" i="1"/>
  <c r="D87538" i="1"/>
  <c r="D87539" i="1"/>
  <c r="D87540" i="1"/>
  <c r="D87541" i="1"/>
  <c r="D87542" i="1"/>
  <c r="D87543" i="1"/>
  <c r="D87544" i="1"/>
  <c r="D87545" i="1"/>
  <c r="D87546" i="1"/>
  <c r="D87547" i="1"/>
  <c r="D87548" i="1"/>
  <c r="D87549" i="1"/>
  <c r="D87550" i="1"/>
  <c r="D87551" i="1"/>
  <c r="D87552" i="1"/>
  <c r="D87553" i="1"/>
  <c r="D87554" i="1"/>
  <c r="D87555" i="1"/>
  <c r="D87556" i="1"/>
  <c r="D87557" i="1"/>
  <c r="D87558" i="1"/>
  <c r="D87559" i="1"/>
  <c r="D87560" i="1"/>
  <c r="D87561" i="1"/>
  <c r="D87562" i="1"/>
  <c r="D87563" i="1"/>
  <c r="D87564" i="1"/>
  <c r="D87565" i="1"/>
  <c r="D87566" i="1"/>
  <c r="D87567" i="1"/>
  <c r="D87568" i="1"/>
  <c r="D87569" i="1"/>
  <c r="D87570" i="1"/>
  <c r="D87571" i="1"/>
  <c r="D87572" i="1"/>
  <c r="D87573" i="1"/>
  <c r="D87574" i="1"/>
  <c r="D87575" i="1"/>
  <c r="D87576" i="1"/>
  <c r="D87577" i="1"/>
  <c r="D87578" i="1"/>
  <c r="D87579" i="1"/>
  <c r="D87580" i="1"/>
  <c r="D87581" i="1"/>
  <c r="D87582" i="1"/>
  <c r="D87583" i="1"/>
  <c r="D87584" i="1"/>
  <c r="D87585" i="1"/>
  <c r="D87586" i="1"/>
  <c r="D87587" i="1"/>
  <c r="D87588" i="1"/>
  <c r="D87589" i="1"/>
  <c r="D87590" i="1"/>
  <c r="D87591" i="1"/>
  <c r="D87592" i="1"/>
  <c r="D87593" i="1"/>
  <c r="D87594" i="1"/>
  <c r="D87595" i="1"/>
  <c r="D87596" i="1"/>
  <c r="D87597" i="1"/>
  <c r="D87598" i="1"/>
  <c r="D87599" i="1"/>
  <c r="D87600" i="1"/>
  <c r="D87601" i="1"/>
  <c r="D87602" i="1"/>
  <c r="D87603" i="1"/>
  <c r="D87604" i="1"/>
  <c r="D87605" i="1"/>
  <c r="D87606" i="1"/>
  <c r="D87607" i="1"/>
  <c r="D87608" i="1"/>
  <c r="D87609" i="1"/>
  <c r="D87610" i="1"/>
  <c r="D87611" i="1"/>
  <c r="D87612" i="1"/>
  <c r="D87613" i="1"/>
  <c r="D87614" i="1"/>
  <c r="D87615" i="1"/>
  <c r="D87616" i="1"/>
  <c r="D87617" i="1"/>
  <c r="D87618" i="1"/>
  <c r="D87619" i="1"/>
  <c r="D87620" i="1"/>
  <c r="D87621" i="1"/>
  <c r="D87622" i="1"/>
  <c r="D87623" i="1"/>
  <c r="D87624" i="1"/>
  <c r="D87625" i="1"/>
  <c r="D87626" i="1"/>
  <c r="D87627" i="1"/>
  <c r="D87628" i="1"/>
  <c r="D87629" i="1"/>
  <c r="D87630" i="1"/>
  <c r="D87631" i="1"/>
  <c r="D87632" i="1"/>
  <c r="D87633" i="1"/>
  <c r="D87634" i="1"/>
  <c r="D87635" i="1"/>
  <c r="D87636" i="1"/>
  <c r="D87637" i="1"/>
  <c r="D87638" i="1"/>
  <c r="D87639" i="1"/>
  <c r="D87640" i="1"/>
  <c r="D87641" i="1"/>
  <c r="D87642" i="1"/>
  <c r="D87643" i="1"/>
  <c r="D87644" i="1"/>
  <c r="D87645" i="1"/>
  <c r="D87646" i="1"/>
  <c r="D87647" i="1"/>
  <c r="D87648" i="1"/>
  <c r="D87649" i="1"/>
  <c r="D87650" i="1"/>
  <c r="D87651" i="1"/>
  <c r="D87652" i="1"/>
  <c r="D87653" i="1"/>
  <c r="D87654" i="1"/>
  <c r="D87655" i="1"/>
  <c r="D87656" i="1"/>
  <c r="D87657" i="1"/>
  <c r="D87658" i="1"/>
  <c r="D87659" i="1"/>
  <c r="D87660" i="1"/>
  <c r="D87661" i="1"/>
  <c r="D87662" i="1"/>
  <c r="D87663" i="1"/>
  <c r="D87664" i="1"/>
  <c r="D87665" i="1"/>
  <c r="D87666" i="1"/>
  <c r="D87667" i="1"/>
  <c r="D87668" i="1"/>
  <c r="D87669" i="1"/>
  <c r="D87670" i="1"/>
  <c r="D87671" i="1"/>
  <c r="D87672" i="1"/>
  <c r="D87673" i="1"/>
  <c r="D87674" i="1"/>
  <c r="D87675" i="1"/>
  <c r="D87676" i="1"/>
  <c r="D87677" i="1"/>
  <c r="D87678" i="1"/>
  <c r="D87679" i="1"/>
  <c r="D87680" i="1"/>
  <c r="D87681" i="1"/>
  <c r="D87682" i="1"/>
  <c r="D87683" i="1"/>
  <c r="D87684" i="1"/>
  <c r="D87685" i="1"/>
  <c r="D87686" i="1"/>
  <c r="D87687" i="1"/>
  <c r="D87688" i="1"/>
  <c r="D87689" i="1"/>
  <c r="D87690" i="1"/>
  <c r="D87691" i="1"/>
  <c r="D87692" i="1"/>
  <c r="D87693" i="1"/>
  <c r="D87694" i="1"/>
  <c r="D87695" i="1"/>
  <c r="D87696" i="1"/>
  <c r="D87697" i="1"/>
  <c r="D87698" i="1"/>
  <c r="D87699" i="1"/>
  <c r="D87700" i="1"/>
  <c r="D87701" i="1"/>
  <c r="D87702" i="1"/>
  <c r="D87703" i="1"/>
  <c r="D87704" i="1"/>
  <c r="D87705" i="1"/>
  <c r="D87706" i="1"/>
  <c r="D87707" i="1"/>
  <c r="D87708" i="1"/>
  <c r="D87709" i="1"/>
  <c r="D87710" i="1"/>
  <c r="D87711" i="1"/>
  <c r="D87712" i="1"/>
  <c r="D87713" i="1"/>
  <c r="D87714" i="1"/>
  <c r="D87715" i="1"/>
  <c r="D87716" i="1"/>
  <c r="D87717" i="1"/>
  <c r="D87718" i="1"/>
  <c r="D87719" i="1"/>
  <c r="D87720" i="1"/>
  <c r="D87721" i="1"/>
  <c r="D87722" i="1"/>
  <c r="D87723" i="1"/>
  <c r="D87724" i="1"/>
  <c r="D87725" i="1"/>
  <c r="D87726" i="1"/>
  <c r="D87727" i="1"/>
  <c r="D87728" i="1"/>
  <c r="D87729" i="1"/>
  <c r="D87730" i="1"/>
  <c r="D87731" i="1"/>
  <c r="D87732" i="1"/>
  <c r="D87733" i="1"/>
  <c r="D87734" i="1"/>
  <c r="D87735" i="1"/>
  <c r="D87736" i="1"/>
  <c r="D87737" i="1"/>
  <c r="D87738" i="1"/>
  <c r="D87739" i="1"/>
  <c r="D87740" i="1"/>
  <c r="D87741" i="1"/>
  <c r="D87742" i="1"/>
  <c r="D87743" i="1"/>
  <c r="D87744" i="1"/>
  <c r="D87745" i="1"/>
  <c r="D87746" i="1"/>
  <c r="D87747" i="1"/>
  <c r="D87748" i="1"/>
  <c r="D87749" i="1"/>
  <c r="D87750" i="1"/>
  <c r="D87751" i="1"/>
  <c r="D87752" i="1"/>
  <c r="D87753" i="1"/>
  <c r="D87754" i="1"/>
  <c r="D87755" i="1"/>
  <c r="D87756" i="1"/>
  <c r="D87757" i="1"/>
  <c r="D87758" i="1"/>
  <c r="D87759" i="1"/>
  <c r="D87760" i="1"/>
  <c r="D87761" i="1"/>
  <c r="D87762" i="1"/>
  <c r="D87763" i="1"/>
  <c r="D87764" i="1"/>
  <c r="D87765" i="1"/>
  <c r="D87766" i="1"/>
  <c r="D87767" i="1"/>
  <c r="D87768" i="1"/>
  <c r="D87769" i="1"/>
  <c r="D87770" i="1"/>
  <c r="D87771" i="1"/>
  <c r="D87772" i="1"/>
  <c r="D87773" i="1"/>
  <c r="D87774" i="1"/>
  <c r="D87775" i="1"/>
  <c r="D87776" i="1"/>
  <c r="D87777" i="1"/>
  <c r="D87778" i="1"/>
  <c r="D87779" i="1"/>
  <c r="D87780" i="1"/>
  <c r="D87781" i="1"/>
  <c r="D87782" i="1"/>
  <c r="D87783" i="1"/>
  <c r="D87784" i="1"/>
  <c r="D87785" i="1"/>
  <c r="D87786" i="1"/>
  <c r="D87787" i="1"/>
  <c r="D87788" i="1"/>
  <c r="D87789" i="1"/>
  <c r="D87790" i="1"/>
  <c r="D87791" i="1"/>
  <c r="D87792" i="1"/>
  <c r="D87793" i="1"/>
  <c r="D87794" i="1"/>
  <c r="D87795" i="1"/>
  <c r="D87796" i="1"/>
  <c r="D87797" i="1"/>
  <c r="D87798" i="1"/>
  <c r="D87799" i="1"/>
  <c r="D87800" i="1"/>
  <c r="D87801" i="1"/>
  <c r="D87802" i="1"/>
  <c r="D87803" i="1"/>
  <c r="D87804" i="1"/>
  <c r="D87805" i="1"/>
  <c r="D87806" i="1"/>
  <c r="D87807" i="1"/>
  <c r="D87808" i="1"/>
  <c r="D87809" i="1"/>
  <c r="D87810" i="1"/>
  <c r="D87811" i="1"/>
  <c r="D87812" i="1"/>
  <c r="D87813" i="1"/>
  <c r="D87814" i="1"/>
  <c r="D87815" i="1"/>
  <c r="D87816" i="1"/>
  <c r="D87817" i="1"/>
  <c r="D87818" i="1"/>
  <c r="D87819" i="1"/>
  <c r="D87820" i="1"/>
  <c r="D87821" i="1"/>
  <c r="D87822" i="1"/>
  <c r="D87823" i="1"/>
  <c r="D87824" i="1"/>
  <c r="D87825" i="1"/>
  <c r="D87826" i="1"/>
  <c r="D87827" i="1"/>
  <c r="D87828" i="1"/>
  <c r="D87829" i="1"/>
  <c r="D87830" i="1"/>
  <c r="D87831" i="1"/>
  <c r="D87832" i="1"/>
  <c r="D87833" i="1"/>
  <c r="D87834" i="1"/>
  <c r="D87835" i="1"/>
  <c r="D87836" i="1"/>
  <c r="D87837" i="1"/>
  <c r="D87838" i="1"/>
  <c r="D87839" i="1"/>
  <c r="D87840" i="1"/>
  <c r="D87841" i="1"/>
  <c r="D87842" i="1"/>
  <c r="D87843" i="1"/>
  <c r="D87844" i="1"/>
  <c r="D87845" i="1"/>
  <c r="D87846" i="1"/>
  <c r="D87847" i="1"/>
  <c r="D87848" i="1"/>
  <c r="D87849" i="1"/>
  <c r="D87850" i="1"/>
  <c r="D87851" i="1"/>
  <c r="D87852" i="1"/>
  <c r="D87853" i="1"/>
  <c r="D87854" i="1"/>
  <c r="D87855" i="1"/>
  <c r="D87856" i="1"/>
  <c r="D87857" i="1"/>
  <c r="D87858" i="1"/>
  <c r="D87859" i="1"/>
  <c r="D87860" i="1"/>
  <c r="D87861" i="1"/>
  <c r="D87862" i="1"/>
  <c r="D87863" i="1"/>
  <c r="D87864" i="1"/>
  <c r="D87865" i="1"/>
  <c r="D87866" i="1"/>
  <c r="D87867" i="1"/>
  <c r="D87868" i="1"/>
  <c r="D87869" i="1"/>
  <c r="D87870" i="1"/>
  <c r="D87871" i="1"/>
  <c r="D87872" i="1"/>
  <c r="D87873" i="1"/>
  <c r="D87874" i="1"/>
  <c r="D87875" i="1"/>
  <c r="D87876" i="1"/>
  <c r="D87877" i="1"/>
  <c r="D87878" i="1"/>
  <c r="D87879" i="1"/>
  <c r="D87880" i="1"/>
  <c r="D87881" i="1"/>
  <c r="D87882" i="1"/>
  <c r="D87883" i="1"/>
  <c r="D87884" i="1"/>
  <c r="D87885" i="1"/>
  <c r="D87886" i="1"/>
  <c r="D87887" i="1"/>
  <c r="D87888" i="1"/>
  <c r="D87889" i="1"/>
  <c r="D87890" i="1"/>
  <c r="D87891" i="1"/>
  <c r="D87892" i="1"/>
  <c r="D87893" i="1"/>
  <c r="D87894" i="1"/>
  <c r="D87895" i="1"/>
  <c r="D87896" i="1"/>
  <c r="D87897" i="1"/>
  <c r="D87898" i="1"/>
  <c r="D87899" i="1"/>
  <c r="D87900" i="1"/>
  <c r="D87901" i="1"/>
  <c r="D87902" i="1"/>
  <c r="D87903" i="1"/>
  <c r="D87904" i="1"/>
  <c r="D87905" i="1"/>
  <c r="D87906" i="1"/>
  <c r="D87907" i="1"/>
  <c r="D87908" i="1"/>
  <c r="D87909" i="1"/>
  <c r="D87910" i="1"/>
  <c r="D87911" i="1"/>
  <c r="D87912" i="1"/>
  <c r="D87913" i="1"/>
  <c r="D87914" i="1"/>
  <c r="D87915" i="1"/>
  <c r="D87916" i="1"/>
  <c r="D87917" i="1"/>
  <c r="D87918" i="1"/>
  <c r="D87919" i="1"/>
  <c r="D87920" i="1"/>
  <c r="D87921" i="1"/>
  <c r="D87922" i="1"/>
  <c r="D87923" i="1"/>
  <c r="D87924" i="1"/>
  <c r="D87925" i="1"/>
  <c r="D87926" i="1"/>
  <c r="D87927" i="1"/>
  <c r="D87928" i="1"/>
  <c r="D87929" i="1"/>
  <c r="D87930" i="1"/>
  <c r="D87931" i="1"/>
  <c r="D87932" i="1"/>
  <c r="D87933" i="1"/>
  <c r="D87934" i="1"/>
  <c r="D87935" i="1"/>
  <c r="D87936" i="1"/>
  <c r="D87937" i="1"/>
  <c r="D87938" i="1"/>
  <c r="D87939" i="1"/>
  <c r="D87940" i="1"/>
  <c r="D87941" i="1"/>
  <c r="D87942" i="1"/>
  <c r="D87943" i="1"/>
  <c r="D87944" i="1"/>
  <c r="D87945" i="1"/>
  <c r="D87946" i="1"/>
  <c r="D87947" i="1"/>
  <c r="D87948" i="1"/>
  <c r="D87949" i="1"/>
  <c r="D87950" i="1"/>
  <c r="D87951" i="1"/>
  <c r="D87952" i="1"/>
  <c r="D87953" i="1"/>
  <c r="D87954" i="1"/>
  <c r="D87955" i="1"/>
  <c r="D87956" i="1"/>
  <c r="D87957" i="1"/>
  <c r="D87958" i="1"/>
  <c r="D87959" i="1"/>
  <c r="D87960" i="1"/>
  <c r="D87961" i="1"/>
  <c r="D87962" i="1"/>
  <c r="D87963" i="1"/>
  <c r="D87964" i="1"/>
  <c r="D87965" i="1"/>
  <c r="D87966" i="1"/>
  <c r="D87967" i="1"/>
  <c r="D87968" i="1"/>
  <c r="D87969" i="1"/>
  <c r="D87970" i="1"/>
  <c r="D87971" i="1"/>
  <c r="D87972" i="1"/>
  <c r="D87973" i="1"/>
  <c r="D87974" i="1"/>
  <c r="D87975" i="1"/>
  <c r="D87976" i="1"/>
  <c r="D87977" i="1"/>
  <c r="D87978" i="1"/>
  <c r="D87979" i="1"/>
  <c r="D87980" i="1"/>
  <c r="D87981" i="1"/>
  <c r="D87982" i="1"/>
  <c r="D87983" i="1"/>
  <c r="D87984" i="1"/>
  <c r="D87985" i="1"/>
  <c r="D87986" i="1"/>
  <c r="D87987" i="1"/>
  <c r="D87988" i="1"/>
  <c r="D87989" i="1"/>
  <c r="D87990" i="1"/>
  <c r="D87991" i="1"/>
  <c r="D87992" i="1"/>
  <c r="D87993" i="1"/>
  <c r="D87994" i="1"/>
  <c r="D87995" i="1"/>
  <c r="D87996" i="1"/>
  <c r="D87997" i="1"/>
  <c r="D87998" i="1"/>
  <c r="D87999" i="1"/>
  <c r="D88000" i="1"/>
  <c r="D88001" i="1"/>
  <c r="D88002" i="1"/>
  <c r="D88003" i="1"/>
  <c r="D88004" i="1"/>
  <c r="D88005" i="1"/>
  <c r="D88006" i="1"/>
  <c r="D88007" i="1"/>
  <c r="D88008" i="1"/>
  <c r="D88009" i="1"/>
  <c r="D88010" i="1"/>
  <c r="D88011" i="1"/>
  <c r="D88012" i="1"/>
  <c r="D88013" i="1"/>
  <c r="D88014" i="1"/>
  <c r="D88015" i="1"/>
  <c r="D88016" i="1"/>
  <c r="D88017" i="1"/>
  <c r="D88018" i="1"/>
  <c r="D88019" i="1"/>
  <c r="D88020" i="1"/>
  <c r="D88021" i="1"/>
  <c r="D88022" i="1"/>
  <c r="D88023" i="1"/>
  <c r="D88024" i="1"/>
  <c r="D88025" i="1"/>
  <c r="D88026" i="1"/>
  <c r="D88027" i="1"/>
  <c r="D88028" i="1"/>
  <c r="D88029" i="1"/>
  <c r="D88030" i="1"/>
  <c r="D88031" i="1"/>
  <c r="D88032" i="1"/>
  <c r="D88033" i="1"/>
  <c r="D88034" i="1"/>
  <c r="D88035" i="1"/>
  <c r="D88036" i="1"/>
  <c r="D88037" i="1"/>
  <c r="D88038" i="1"/>
  <c r="D88039" i="1"/>
  <c r="D88040" i="1"/>
  <c r="D88041" i="1"/>
  <c r="D88042" i="1"/>
  <c r="D88043" i="1"/>
  <c r="D88044" i="1"/>
  <c r="D88045" i="1"/>
  <c r="D88046" i="1"/>
  <c r="D88047" i="1"/>
  <c r="D88048" i="1"/>
  <c r="D88049" i="1"/>
  <c r="D88050" i="1"/>
  <c r="D88051" i="1"/>
  <c r="D88052" i="1"/>
  <c r="D88053" i="1"/>
  <c r="D88054" i="1"/>
  <c r="D88055" i="1"/>
  <c r="D88056" i="1"/>
  <c r="D88057" i="1"/>
  <c r="D88058" i="1"/>
  <c r="D88059" i="1"/>
  <c r="D88060" i="1"/>
  <c r="D88061" i="1"/>
  <c r="D88062" i="1"/>
  <c r="D88063" i="1"/>
  <c r="D88064" i="1"/>
  <c r="D88065" i="1"/>
  <c r="D88066" i="1"/>
  <c r="D88067" i="1"/>
  <c r="D88068" i="1"/>
  <c r="D88069" i="1"/>
  <c r="D88070" i="1"/>
  <c r="D88071" i="1"/>
  <c r="D88072" i="1"/>
  <c r="D88073" i="1"/>
  <c r="D88074" i="1"/>
  <c r="D88075" i="1"/>
  <c r="D88076" i="1"/>
  <c r="D88077" i="1"/>
  <c r="D88078" i="1"/>
  <c r="D88079" i="1"/>
  <c r="D88080" i="1"/>
  <c r="D88081" i="1"/>
  <c r="D88082" i="1"/>
  <c r="D88083" i="1"/>
  <c r="D88084" i="1"/>
  <c r="D88085" i="1"/>
  <c r="D88086" i="1"/>
  <c r="D88087" i="1"/>
  <c r="D88088" i="1"/>
  <c r="D88089" i="1"/>
  <c r="D88090" i="1"/>
  <c r="D88091" i="1"/>
  <c r="D88092" i="1"/>
  <c r="D88093" i="1"/>
  <c r="D88094" i="1"/>
  <c r="D88095" i="1"/>
  <c r="D88096" i="1"/>
  <c r="D88097" i="1"/>
  <c r="D88098" i="1"/>
  <c r="D88099" i="1"/>
  <c r="D88100" i="1"/>
  <c r="D88101" i="1"/>
  <c r="D88102" i="1"/>
  <c r="D88103" i="1"/>
  <c r="D88104" i="1"/>
  <c r="D88105" i="1"/>
  <c r="D88106" i="1"/>
  <c r="D88107" i="1"/>
  <c r="D88108" i="1"/>
  <c r="D88109" i="1"/>
  <c r="D88110" i="1"/>
  <c r="D88111" i="1"/>
  <c r="D88112" i="1"/>
  <c r="D88113" i="1"/>
  <c r="D88114" i="1"/>
  <c r="D88115" i="1"/>
  <c r="D88116" i="1"/>
  <c r="D88117" i="1"/>
  <c r="D88118" i="1"/>
  <c r="D88119" i="1"/>
  <c r="D88120" i="1"/>
  <c r="D88121" i="1"/>
  <c r="D88122" i="1"/>
  <c r="D88123" i="1"/>
  <c r="D88124" i="1"/>
  <c r="D88125" i="1"/>
  <c r="D88126" i="1"/>
  <c r="D88127" i="1"/>
  <c r="D88128" i="1"/>
  <c r="D88129" i="1"/>
  <c r="D88130" i="1"/>
  <c r="D88131" i="1"/>
  <c r="D88132" i="1"/>
  <c r="D88133" i="1"/>
  <c r="D88134" i="1"/>
  <c r="D88135" i="1"/>
  <c r="D88136" i="1"/>
  <c r="D88137" i="1"/>
  <c r="D88138" i="1"/>
  <c r="D88139" i="1"/>
  <c r="D88140" i="1"/>
  <c r="D88141" i="1"/>
  <c r="D88142" i="1"/>
  <c r="D88143" i="1"/>
  <c r="D88144" i="1"/>
  <c r="D88145" i="1"/>
  <c r="D88146" i="1"/>
  <c r="D88147" i="1"/>
  <c r="D88148" i="1"/>
  <c r="D88149" i="1"/>
  <c r="D88150" i="1"/>
  <c r="D88151" i="1"/>
  <c r="D88152" i="1"/>
  <c r="D88153" i="1"/>
  <c r="D88154" i="1"/>
  <c r="D88155" i="1"/>
  <c r="D88156" i="1"/>
  <c r="D88157" i="1"/>
  <c r="D88158" i="1"/>
  <c r="D88159" i="1"/>
  <c r="D88160" i="1"/>
  <c r="D88161" i="1"/>
  <c r="D88162" i="1"/>
  <c r="D88163" i="1"/>
  <c r="D88164" i="1"/>
  <c r="D88165" i="1"/>
  <c r="D88166" i="1"/>
  <c r="D88167" i="1"/>
  <c r="D88168" i="1"/>
  <c r="D88169" i="1"/>
  <c r="D88170" i="1"/>
  <c r="D88171" i="1"/>
  <c r="D88172" i="1"/>
  <c r="D88173" i="1"/>
  <c r="D88174" i="1"/>
  <c r="D88175" i="1"/>
  <c r="D88176" i="1"/>
  <c r="D88177" i="1"/>
  <c r="D88178" i="1"/>
  <c r="D88179" i="1"/>
  <c r="D88180" i="1"/>
  <c r="D88181" i="1"/>
  <c r="D88182" i="1"/>
  <c r="D88183" i="1"/>
  <c r="D88184" i="1"/>
  <c r="D88185" i="1"/>
  <c r="D88186" i="1"/>
  <c r="D88187" i="1"/>
  <c r="D88188" i="1"/>
  <c r="D88189" i="1"/>
  <c r="D88190" i="1"/>
  <c r="D88191" i="1"/>
  <c r="D88192" i="1"/>
  <c r="D88193" i="1"/>
  <c r="D88194" i="1"/>
  <c r="D88195" i="1"/>
  <c r="D88196" i="1"/>
  <c r="D88197" i="1"/>
  <c r="D88198" i="1"/>
  <c r="D88199" i="1"/>
  <c r="D88200" i="1"/>
  <c r="D88201" i="1"/>
  <c r="D88202" i="1"/>
  <c r="D88203" i="1"/>
  <c r="D88204" i="1"/>
  <c r="D88205" i="1"/>
  <c r="D88206" i="1"/>
  <c r="D88207" i="1"/>
  <c r="D88208" i="1"/>
  <c r="D88209" i="1"/>
  <c r="D88210" i="1"/>
  <c r="D88211" i="1"/>
  <c r="D88212" i="1"/>
  <c r="D88213" i="1"/>
  <c r="D88214" i="1"/>
  <c r="D88215" i="1"/>
  <c r="D88216" i="1"/>
  <c r="D88217" i="1"/>
  <c r="D88218" i="1"/>
  <c r="D88219" i="1"/>
  <c r="D88220" i="1"/>
  <c r="D88221" i="1"/>
  <c r="D88222" i="1"/>
  <c r="D88223" i="1"/>
  <c r="D88224" i="1"/>
  <c r="D88225" i="1"/>
  <c r="D88226" i="1"/>
  <c r="D88227" i="1"/>
  <c r="D88228" i="1"/>
  <c r="D88229" i="1"/>
  <c r="D88230" i="1"/>
  <c r="D88231" i="1"/>
  <c r="D88232" i="1"/>
  <c r="D88233" i="1"/>
  <c r="D88234" i="1"/>
  <c r="D88235" i="1"/>
  <c r="D88236" i="1"/>
  <c r="D88237" i="1"/>
  <c r="D88238" i="1"/>
  <c r="D88239" i="1"/>
  <c r="D88240" i="1"/>
  <c r="D88241" i="1"/>
  <c r="D88242" i="1"/>
  <c r="D88243" i="1"/>
  <c r="D88244" i="1"/>
  <c r="D88245" i="1"/>
  <c r="D88246" i="1"/>
  <c r="D88247" i="1"/>
  <c r="D88248" i="1"/>
  <c r="D88249" i="1"/>
  <c r="D88250" i="1"/>
  <c r="D88251" i="1"/>
  <c r="D88252" i="1"/>
  <c r="D88253" i="1"/>
  <c r="D88254" i="1"/>
  <c r="D88255" i="1"/>
  <c r="D88256" i="1"/>
  <c r="D88257" i="1"/>
  <c r="D88258" i="1"/>
  <c r="D88259" i="1"/>
  <c r="D88260" i="1"/>
  <c r="D88261" i="1"/>
  <c r="D88262" i="1"/>
  <c r="D88263" i="1"/>
  <c r="D88264" i="1"/>
  <c r="D88265" i="1"/>
  <c r="D88266" i="1"/>
  <c r="D88267" i="1"/>
  <c r="D88268" i="1"/>
  <c r="D88269" i="1"/>
  <c r="D88270" i="1"/>
  <c r="D88271" i="1"/>
  <c r="D88272" i="1"/>
  <c r="D88273" i="1"/>
  <c r="D88274" i="1"/>
  <c r="D88275" i="1"/>
  <c r="D88276" i="1"/>
  <c r="D88277" i="1"/>
  <c r="D88278" i="1"/>
  <c r="D88279" i="1"/>
  <c r="D88280" i="1"/>
  <c r="D88281" i="1"/>
  <c r="D88282" i="1"/>
  <c r="D88283" i="1"/>
  <c r="D88284" i="1"/>
  <c r="D88285" i="1"/>
  <c r="D88286" i="1"/>
  <c r="D88287" i="1"/>
  <c r="D88288" i="1"/>
  <c r="D88289" i="1"/>
  <c r="D88290" i="1"/>
  <c r="D88291" i="1"/>
  <c r="D88292" i="1"/>
  <c r="D88293" i="1"/>
  <c r="D88294" i="1"/>
  <c r="D88295" i="1"/>
  <c r="D88296" i="1"/>
  <c r="D88297" i="1"/>
  <c r="D88298" i="1"/>
  <c r="D88299" i="1"/>
  <c r="D88300" i="1"/>
  <c r="D88301" i="1"/>
  <c r="D88302" i="1"/>
  <c r="D88303" i="1"/>
  <c r="D88304" i="1"/>
  <c r="D88305" i="1"/>
  <c r="D88306" i="1"/>
  <c r="D88307" i="1"/>
  <c r="D88308" i="1"/>
  <c r="D88309" i="1"/>
  <c r="D88310" i="1"/>
  <c r="D88311" i="1"/>
  <c r="D88312" i="1"/>
  <c r="D88313" i="1"/>
  <c r="D88314" i="1"/>
  <c r="D88315" i="1"/>
  <c r="D88316" i="1"/>
  <c r="D88317" i="1"/>
  <c r="D88318" i="1"/>
  <c r="D88319" i="1"/>
  <c r="D88320" i="1"/>
  <c r="D88321" i="1"/>
  <c r="D88322" i="1"/>
  <c r="D88323" i="1"/>
  <c r="D88324" i="1"/>
  <c r="D88325" i="1"/>
  <c r="D88326" i="1"/>
  <c r="D88327" i="1"/>
  <c r="D88328" i="1"/>
  <c r="D88329" i="1"/>
  <c r="D88330" i="1"/>
  <c r="D88331" i="1"/>
  <c r="D88332" i="1"/>
  <c r="D88333" i="1"/>
  <c r="D88334" i="1"/>
  <c r="D88335" i="1"/>
  <c r="D88336" i="1"/>
  <c r="D88337" i="1"/>
  <c r="D88338" i="1"/>
  <c r="D88339" i="1"/>
  <c r="D88340" i="1"/>
  <c r="D88341" i="1"/>
  <c r="D88342" i="1"/>
  <c r="D88343" i="1"/>
  <c r="D88344" i="1"/>
  <c r="D88345" i="1"/>
  <c r="D88346" i="1"/>
  <c r="D88347" i="1"/>
  <c r="D88348" i="1"/>
  <c r="D88349" i="1"/>
  <c r="D88350" i="1"/>
  <c r="D88351" i="1"/>
  <c r="D88352" i="1"/>
  <c r="D88353" i="1"/>
  <c r="D88354" i="1"/>
  <c r="D88355" i="1"/>
  <c r="D88356" i="1"/>
  <c r="D88357" i="1"/>
  <c r="D88358" i="1"/>
  <c r="D88359" i="1"/>
  <c r="D88360" i="1"/>
  <c r="D88361" i="1"/>
  <c r="D88362" i="1"/>
  <c r="D88363" i="1"/>
  <c r="D88364" i="1"/>
  <c r="D88365" i="1"/>
  <c r="D88366" i="1"/>
  <c r="D88367" i="1"/>
  <c r="D88368" i="1"/>
  <c r="D88369" i="1"/>
  <c r="D88370" i="1"/>
  <c r="D88371" i="1"/>
  <c r="D88372" i="1"/>
  <c r="D88373" i="1"/>
  <c r="D88374" i="1"/>
  <c r="D88375" i="1"/>
  <c r="D88376" i="1"/>
  <c r="D88377" i="1"/>
  <c r="D88378" i="1"/>
  <c r="D88379" i="1"/>
  <c r="D88380" i="1"/>
  <c r="D88381" i="1"/>
  <c r="D88382" i="1"/>
  <c r="D88383" i="1"/>
  <c r="D88384" i="1"/>
  <c r="D88385" i="1"/>
  <c r="D88386" i="1"/>
  <c r="D88387" i="1"/>
  <c r="D88388" i="1"/>
  <c r="D88389" i="1"/>
  <c r="D88390" i="1"/>
  <c r="D88391" i="1"/>
  <c r="D88392" i="1"/>
  <c r="D88393" i="1"/>
  <c r="D88394" i="1"/>
  <c r="D88395" i="1"/>
  <c r="D88396" i="1"/>
  <c r="D88397" i="1"/>
  <c r="D88398" i="1"/>
  <c r="D88399" i="1"/>
  <c r="D88400" i="1"/>
  <c r="D88401" i="1"/>
  <c r="D88402" i="1"/>
  <c r="D88403" i="1"/>
  <c r="D88404" i="1"/>
  <c r="D88405" i="1"/>
  <c r="D88406" i="1"/>
  <c r="D88407" i="1"/>
  <c r="D88408" i="1"/>
  <c r="D88409" i="1"/>
  <c r="D88410" i="1"/>
  <c r="D88411" i="1"/>
  <c r="D88412" i="1"/>
  <c r="D88413" i="1"/>
  <c r="D88414" i="1"/>
  <c r="D88415" i="1"/>
  <c r="D88416" i="1"/>
  <c r="D88417" i="1"/>
  <c r="D88418" i="1"/>
  <c r="D88419" i="1"/>
  <c r="D88420" i="1"/>
  <c r="D88421" i="1"/>
  <c r="D88422" i="1"/>
  <c r="D88423" i="1"/>
  <c r="D88424" i="1"/>
  <c r="D88425" i="1"/>
  <c r="D88426" i="1"/>
  <c r="D88427" i="1"/>
  <c r="D88428" i="1"/>
  <c r="D88429" i="1"/>
  <c r="D88430" i="1"/>
  <c r="D88431" i="1"/>
  <c r="D88432" i="1"/>
  <c r="D88433" i="1"/>
  <c r="D88434" i="1"/>
  <c r="D88435" i="1"/>
  <c r="D88436" i="1"/>
  <c r="D88437" i="1"/>
  <c r="D88438" i="1"/>
  <c r="D88439" i="1"/>
  <c r="D88440" i="1"/>
  <c r="D88441" i="1"/>
  <c r="D88442" i="1"/>
  <c r="D88443" i="1"/>
  <c r="D88444" i="1"/>
  <c r="D88445" i="1"/>
  <c r="D88446" i="1"/>
  <c r="D88447" i="1"/>
  <c r="D88448" i="1"/>
  <c r="D88449" i="1"/>
  <c r="D88450" i="1"/>
  <c r="D88451" i="1"/>
  <c r="D88452" i="1"/>
  <c r="D88453" i="1"/>
  <c r="D88454" i="1"/>
  <c r="D88455" i="1"/>
  <c r="D88456" i="1"/>
  <c r="D88457" i="1"/>
  <c r="D88458" i="1"/>
  <c r="D88459" i="1"/>
  <c r="D88460" i="1"/>
  <c r="D88461" i="1"/>
  <c r="D88462" i="1"/>
  <c r="D88463" i="1"/>
  <c r="D88464" i="1"/>
  <c r="D88465" i="1"/>
  <c r="D88466" i="1"/>
  <c r="D88467" i="1"/>
  <c r="D88468" i="1"/>
  <c r="D88469" i="1"/>
  <c r="D88470" i="1"/>
  <c r="D88471" i="1"/>
  <c r="D88472" i="1"/>
  <c r="D88473" i="1"/>
  <c r="D88474" i="1"/>
  <c r="D88475" i="1"/>
  <c r="D88476" i="1"/>
  <c r="D88477" i="1"/>
  <c r="D88478" i="1"/>
  <c r="D88479" i="1"/>
  <c r="D88480" i="1"/>
  <c r="D88481" i="1"/>
  <c r="D88482" i="1"/>
  <c r="D88483" i="1"/>
  <c r="D88484" i="1"/>
  <c r="D88485" i="1"/>
  <c r="D88486" i="1"/>
  <c r="D88487" i="1"/>
  <c r="D88488" i="1"/>
  <c r="D88489" i="1"/>
  <c r="D88490" i="1"/>
  <c r="D88491" i="1"/>
  <c r="D88492" i="1"/>
  <c r="D88493" i="1"/>
  <c r="D88494" i="1"/>
  <c r="D88495" i="1"/>
  <c r="D88496" i="1"/>
  <c r="D88497" i="1"/>
  <c r="D88498" i="1"/>
  <c r="D88499" i="1"/>
  <c r="D88500" i="1"/>
  <c r="D88501" i="1"/>
  <c r="D88502" i="1"/>
  <c r="D88503" i="1"/>
  <c r="D88504" i="1"/>
  <c r="D88505" i="1"/>
  <c r="D88506" i="1"/>
  <c r="D88507" i="1"/>
  <c r="D88508" i="1"/>
  <c r="D88509" i="1"/>
  <c r="D88510" i="1"/>
  <c r="D88511" i="1"/>
  <c r="D88512" i="1"/>
  <c r="D88513" i="1"/>
  <c r="D88514" i="1"/>
  <c r="D88515" i="1"/>
  <c r="D88516" i="1"/>
  <c r="D88517" i="1"/>
  <c r="D88518" i="1"/>
  <c r="D88519" i="1"/>
  <c r="D88520" i="1"/>
  <c r="D88521" i="1"/>
  <c r="D88522" i="1"/>
  <c r="D88523" i="1"/>
  <c r="D88524" i="1"/>
  <c r="D88525" i="1"/>
  <c r="D88526" i="1"/>
  <c r="D88527" i="1"/>
  <c r="D88528" i="1"/>
  <c r="D88529" i="1"/>
  <c r="D88530" i="1"/>
  <c r="D88531" i="1"/>
  <c r="D88532" i="1"/>
  <c r="D88533" i="1"/>
  <c r="D88534" i="1"/>
  <c r="D88535" i="1"/>
  <c r="D88536" i="1"/>
  <c r="D88537" i="1"/>
  <c r="D88538" i="1"/>
  <c r="D88539" i="1"/>
  <c r="D88540" i="1"/>
  <c r="D88541" i="1"/>
  <c r="D88542" i="1"/>
  <c r="D88543" i="1"/>
  <c r="D88544" i="1"/>
  <c r="D88545" i="1"/>
  <c r="D88546" i="1"/>
  <c r="D88547" i="1"/>
  <c r="D88548" i="1"/>
  <c r="D88549" i="1"/>
  <c r="D88550" i="1"/>
  <c r="D88551" i="1"/>
  <c r="D88552" i="1"/>
  <c r="D88553" i="1"/>
  <c r="D88554" i="1"/>
  <c r="D88555" i="1"/>
  <c r="D88556" i="1"/>
  <c r="D88557" i="1"/>
  <c r="D88558" i="1"/>
  <c r="D88559" i="1"/>
  <c r="D88560" i="1"/>
  <c r="D88561" i="1"/>
  <c r="D88562" i="1"/>
  <c r="D88563" i="1"/>
  <c r="D88564" i="1"/>
  <c r="D88565" i="1"/>
  <c r="D88566" i="1"/>
  <c r="D88567" i="1"/>
  <c r="D88568" i="1"/>
  <c r="D88569" i="1"/>
  <c r="D88570" i="1"/>
  <c r="D88571" i="1"/>
  <c r="D88572" i="1"/>
  <c r="D88573" i="1"/>
  <c r="D88574" i="1"/>
  <c r="D88575" i="1"/>
  <c r="D88576" i="1"/>
  <c r="D88577" i="1"/>
  <c r="D88578" i="1"/>
  <c r="D88579" i="1"/>
  <c r="D88580" i="1"/>
  <c r="D88581" i="1"/>
  <c r="D88582" i="1"/>
  <c r="D88583" i="1"/>
  <c r="D88584" i="1"/>
  <c r="D88585" i="1"/>
  <c r="D88586" i="1"/>
  <c r="D88587" i="1"/>
  <c r="D88588" i="1"/>
  <c r="D88589" i="1"/>
  <c r="D88590" i="1"/>
  <c r="D88591" i="1"/>
  <c r="D88592" i="1"/>
  <c r="D88593" i="1"/>
  <c r="D88594" i="1"/>
  <c r="D88595" i="1"/>
  <c r="D88596" i="1"/>
  <c r="D88597" i="1"/>
  <c r="D88598" i="1"/>
  <c r="D88599" i="1"/>
  <c r="D88600" i="1"/>
  <c r="D88601" i="1"/>
  <c r="D88602" i="1"/>
  <c r="D88603" i="1"/>
  <c r="D88604" i="1"/>
  <c r="D88605" i="1"/>
  <c r="D88606" i="1"/>
  <c r="D88607" i="1"/>
  <c r="D88608" i="1"/>
  <c r="D88609" i="1"/>
  <c r="D88610" i="1"/>
  <c r="D88611" i="1"/>
  <c r="D88612" i="1"/>
  <c r="D88613" i="1"/>
  <c r="D88614" i="1"/>
  <c r="D88615" i="1"/>
  <c r="D88616" i="1"/>
  <c r="D88617" i="1"/>
  <c r="D88618" i="1"/>
  <c r="D88619" i="1"/>
  <c r="D88620" i="1"/>
  <c r="D88621" i="1"/>
  <c r="D88622" i="1"/>
  <c r="D88623" i="1"/>
  <c r="D88624" i="1"/>
  <c r="D88625" i="1"/>
  <c r="D88626" i="1"/>
  <c r="D88627" i="1"/>
  <c r="D88628" i="1"/>
  <c r="D88629" i="1"/>
  <c r="D88630" i="1"/>
  <c r="D88631" i="1"/>
  <c r="D88632" i="1"/>
  <c r="D88633" i="1"/>
  <c r="D88634" i="1"/>
  <c r="D88635" i="1"/>
  <c r="D88636" i="1"/>
  <c r="D88637" i="1"/>
  <c r="D88638" i="1"/>
  <c r="D88639" i="1"/>
  <c r="D88640" i="1"/>
  <c r="D88641" i="1"/>
  <c r="D88642" i="1"/>
  <c r="D88643" i="1"/>
  <c r="D88644" i="1"/>
  <c r="D88645" i="1"/>
  <c r="D88646" i="1"/>
  <c r="D88647" i="1"/>
  <c r="D88648" i="1"/>
  <c r="D88649" i="1"/>
  <c r="D88650" i="1"/>
  <c r="D88651" i="1"/>
  <c r="D88652" i="1"/>
  <c r="D88653" i="1"/>
  <c r="D88654" i="1"/>
  <c r="D88655" i="1"/>
  <c r="D88656" i="1"/>
  <c r="D88657" i="1"/>
  <c r="D88658" i="1"/>
  <c r="D88659" i="1"/>
  <c r="D88660" i="1"/>
  <c r="D88661" i="1"/>
  <c r="D88662" i="1"/>
  <c r="D88663" i="1"/>
  <c r="D88664" i="1"/>
  <c r="D88665" i="1"/>
  <c r="D88666" i="1"/>
  <c r="D88667" i="1"/>
  <c r="D88668" i="1"/>
  <c r="D88669" i="1"/>
  <c r="D88670" i="1"/>
  <c r="D88671" i="1"/>
  <c r="D88672" i="1"/>
  <c r="D88673" i="1"/>
  <c r="D88674" i="1"/>
  <c r="D88675" i="1"/>
  <c r="D88676" i="1"/>
  <c r="D88677" i="1"/>
  <c r="D88678" i="1"/>
  <c r="D88679" i="1"/>
  <c r="D88680" i="1"/>
  <c r="D88681" i="1"/>
  <c r="D88682" i="1"/>
  <c r="D88683" i="1"/>
  <c r="D88684" i="1"/>
  <c r="D88685" i="1"/>
  <c r="D88686" i="1"/>
  <c r="D88687" i="1"/>
  <c r="D88688" i="1"/>
  <c r="D88689" i="1"/>
  <c r="D88690" i="1"/>
  <c r="D88691" i="1"/>
  <c r="D88692" i="1"/>
  <c r="D88693" i="1"/>
  <c r="D88694" i="1"/>
  <c r="D88695" i="1"/>
  <c r="D88696" i="1"/>
  <c r="D88697" i="1"/>
  <c r="D88698" i="1"/>
  <c r="D88699" i="1"/>
  <c r="D88700" i="1"/>
  <c r="D88701" i="1"/>
  <c r="D88702" i="1"/>
  <c r="D88703" i="1"/>
  <c r="D88704" i="1"/>
  <c r="D88705" i="1"/>
  <c r="D88706" i="1"/>
  <c r="D88707" i="1"/>
  <c r="D88708" i="1"/>
  <c r="D88709" i="1"/>
  <c r="D88710" i="1"/>
  <c r="D88711" i="1"/>
  <c r="D88712" i="1"/>
  <c r="D88713" i="1"/>
  <c r="D88714" i="1"/>
  <c r="D88715" i="1"/>
  <c r="D88716" i="1"/>
  <c r="D88717" i="1"/>
  <c r="D88718" i="1"/>
  <c r="D88719" i="1"/>
  <c r="D88720" i="1"/>
  <c r="D88721" i="1"/>
  <c r="D88722" i="1"/>
  <c r="D88723" i="1"/>
  <c r="D88724" i="1"/>
  <c r="D88725" i="1"/>
  <c r="D88726" i="1"/>
  <c r="D88727" i="1"/>
  <c r="D88728" i="1"/>
  <c r="D88729" i="1"/>
  <c r="D88730" i="1"/>
  <c r="D88731" i="1"/>
  <c r="D88732" i="1"/>
  <c r="D88733" i="1"/>
  <c r="D88734" i="1"/>
  <c r="D88735" i="1"/>
  <c r="D88736" i="1"/>
  <c r="D88737" i="1"/>
  <c r="D88738" i="1"/>
  <c r="D88739" i="1"/>
  <c r="D88740" i="1"/>
  <c r="D88741" i="1"/>
  <c r="D88742" i="1"/>
  <c r="D88743" i="1"/>
  <c r="D88744" i="1"/>
  <c r="D88745" i="1"/>
  <c r="D88746" i="1"/>
  <c r="D88747" i="1"/>
  <c r="D88748" i="1"/>
  <c r="D88749" i="1"/>
  <c r="D88750" i="1"/>
  <c r="D88751" i="1"/>
  <c r="D88752" i="1"/>
  <c r="D88753" i="1"/>
  <c r="D88754" i="1"/>
  <c r="D88755" i="1"/>
  <c r="D88756" i="1"/>
  <c r="D88757" i="1"/>
  <c r="D88758" i="1"/>
  <c r="D88759" i="1"/>
  <c r="D88760" i="1"/>
  <c r="D88761" i="1"/>
  <c r="D88762" i="1"/>
  <c r="D88763" i="1"/>
  <c r="D88764" i="1"/>
  <c r="D88765" i="1"/>
  <c r="D88766" i="1"/>
  <c r="D88767" i="1"/>
  <c r="D88768" i="1"/>
  <c r="D88769" i="1"/>
  <c r="D88770" i="1"/>
  <c r="D88771" i="1"/>
  <c r="D88772" i="1"/>
  <c r="D88773" i="1"/>
  <c r="D88774" i="1"/>
  <c r="D88775" i="1"/>
  <c r="D88776" i="1"/>
  <c r="D88777" i="1"/>
  <c r="D88778" i="1"/>
  <c r="D88779" i="1"/>
  <c r="D88780" i="1"/>
  <c r="D88781" i="1"/>
  <c r="D88782" i="1"/>
  <c r="D88783" i="1"/>
  <c r="D88784" i="1"/>
  <c r="D88785" i="1"/>
  <c r="D88786" i="1"/>
  <c r="D88787" i="1"/>
  <c r="D88788" i="1"/>
  <c r="D88789" i="1"/>
  <c r="D88790" i="1"/>
  <c r="D88791" i="1"/>
  <c r="D88792" i="1"/>
  <c r="D88793" i="1"/>
  <c r="D88794" i="1"/>
  <c r="D88795" i="1"/>
  <c r="D88796" i="1"/>
  <c r="D88797" i="1"/>
  <c r="D88798" i="1"/>
  <c r="D88799" i="1"/>
  <c r="D88800" i="1"/>
  <c r="D88801" i="1"/>
  <c r="D88802" i="1"/>
  <c r="D88803" i="1"/>
  <c r="D88804" i="1"/>
  <c r="D88805" i="1"/>
  <c r="D88806" i="1"/>
  <c r="D88807" i="1"/>
  <c r="D88808" i="1"/>
  <c r="D88809" i="1"/>
  <c r="D88810" i="1"/>
  <c r="D88811" i="1"/>
  <c r="D88812" i="1"/>
  <c r="D88813" i="1"/>
  <c r="D88814" i="1"/>
  <c r="D88815" i="1"/>
  <c r="D88816" i="1"/>
  <c r="D88817" i="1"/>
  <c r="D88818" i="1"/>
  <c r="D88819" i="1"/>
  <c r="D88820" i="1"/>
  <c r="D88821" i="1"/>
  <c r="D88822" i="1"/>
  <c r="D88823" i="1"/>
  <c r="D88824" i="1"/>
  <c r="D88825" i="1"/>
  <c r="D88826" i="1"/>
  <c r="D88827" i="1"/>
  <c r="D88828" i="1"/>
  <c r="D88829" i="1"/>
  <c r="D88830" i="1"/>
  <c r="D88831" i="1"/>
  <c r="D88832" i="1"/>
  <c r="D88833" i="1"/>
  <c r="D88834" i="1"/>
  <c r="D88835" i="1"/>
  <c r="D88836" i="1"/>
  <c r="D88837" i="1"/>
  <c r="D88838" i="1"/>
  <c r="D88839" i="1"/>
  <c r="D88840" i="1"/>
  <c r="D88841" i="1"/>
  <c r="D88842" i="1"/>
  <c r="D88843" i="1"/>
  <c r="D88844" i="1"/>
  <c r="D88845" i="1"/>
  <c r="D88846" i="1"/>
  <c r="D88847" i="1"/>
  <c r="D88848" i="1"/>
  <c r="D88849" i="1"/>
  <c r="D88850" i="1"/>
  <c r="D88851" i="1"/>
  <c r="D88852" i="1"/>
  <c r="D88853" i="1"/>
  <c r="D88854" i="1"/>
  <c r="D88855" i="1"/>
  <c r="D88856" i="1"/>
  <c r="D88857" i="1"/>
  <c r="D88858" i="1"/>
  <c r="D88859" i="1"/>
  <c r="D88860" i="1"/>
  <c r="D88861" i="1"/>
  <c r="D88862" i="1"/>
  <c r="D88863" i="1"/>
  <c r="D88864" i="1"/>
  <c r="D88865" i="1"/>
  <c r="D88866" i="1"/>
  <c r="D88867" i="1"/>
  <c r="D88868" i="1"/>
  <c r="D88869" i="1"/>
  <c r="D88870" i="1"/>
  <c r="D88871" i="1"/>
  <c r="D88872" i="1"/>
  <c r="D88873" i="1"/>
  <c r="D88874" i="1"/>
  <c r="D88875" i="1"/>
  <c r="D88876" i="1"/>
  <c r="D88877" i="1"/>
  <c r="D88878" i="1"/>
  <c r="D88879" i="1"/>
  <c r="D88880" i="1"/>
  <c r="D88881" i="1"/>
  <c r="D88882" i="1"/>
  <c r="D88883" i="1"/>
  <c r="D88884" i="1"/>
  <c r="D88885" i="1"/>
  <c r="D88886" i="1"/>
  <c r="D88887" i="1"/>
  <c r="D88888" i="1"/>
  <c r="D88889" i="1"/>
  <c r="D88890" i="1"/>
  <c r="D88891" i="1"/>
  <c r="D88892" i="1"/>
  <c r="D88893" i="1"/>
  <c r="D88894" i="1"/>
  <c r="D88895" i="1"/>
  <c r="D88896" i="1"/>
  <c r="D88897" i="1"/>
  <c r="D88898" i="1"/>
  <c r="D88899" i="1"/>
  <c r="D88900" i="1"/>
  <c r="D88901" i="1"/>
  <c r="D88902" i="1"/>
  <c r="D88903" i="1"/>
  <c r="D88904" i="1"/>
  <c r="D88905" i="1"/>
  <c r="D88906" i="1"/>
  <c r="D88907" i="1"/>
  <c r="D88908" i="1"/>
  <c r="D88909" i="1"/>
  <c r="D88910" i="1"/>
  <c r="D88911" i="1"/>
  <c r="D88912" i="1"/>
  <c r="D88913" i="1"/>
  <c r="D88914" i="1"/>
  <c r="D88915" i="1"/>
  <c r="D88916" i="1"/>
  <c r="D88917" i="1"/>
  <c r="D88918" i="1"/>
  <c r="D88919" i="1"/>
  <c r="D88920" i="1"/>
  <c r="D88921" i="1"/>
  <c r="D88922" i="1"/>
  <c r="D88923" i="1"/>
  <c r="D88924" i="1"/>
  <c r="D88925" i="1"/>
  <c r="D88926" i="1"/>
  <c r="D88927" i="1"/>
  <c r="D88928" i="1"/>
  <c r="D88929" i="1"/>
  <c r="D88930" i="1"/>
  <c r="D88931" i="1"/>
  <c r="D88932" i="1"/>
  <c r="D88933" i="1"/>
  <c r="D88934" i="1"/>
  <c r="D88935" i="1"/>
  <c r="D88936" i="1"/>
  <c r="D88937" i="1"/>
  <c r="D88938" i="1"/>
  <c r="D88939" i="1"/>
  <c r="D88940" i="1"/>
  <c r="D88941" i="1"/>
  <c r="D88942" i="1"/>
  <c r="D88943" i="1"/>
  <c r="D88944" i="1"/>
  <c r="D88945" i="1"/>
  <c r="D88946" i="1"/>
  <c r="D88947" i="1"/>
  <c r="D88948" i="1"/>
  <c r="D88949" i="1"/>
  <c r="D88950" i="1"/>
  <c r="D88951" i="1"/>
  <c r="D88952" i="1"/>
  <c r="D88953" i="1"/>
  <c r="D88954" i="1"/>
  <c r="D88955" i="1"/>
  <c r="D88956" i="1"/>
  <c r="D88957" i="1"/>
  <c r="D88958" i="1"/>
  <c r="D88959" i="1"/>
  <c r="D88960" i="1"/>
  <c r="D88961" i="1"/>
  <c r="D88962" i="1"/>
  <c r="D88963" i="1"/>
  <c r="D88964" i="1"/>
  <c r="D88965" i="1"/>
  <c r="D88966" i="1"/>
  <c r="D88967" i="1"/>
  <c r="D88968" i="1"/>
  <c r="D88969" i="1"/>
  <c r="D88970" i="1"/>
  <c r="D88971" i="1"/>
  <c r="D88972" i="1"/>
  <c r="D88973" i="1"/>
  <c r="D88974" i="1"/>
  <c r="D88975" i="1"/>
  <c r="D88976" i="1"/>
  <c r="D88977" i="1"/>
  <c r="D88978" i="1"/>
  <c r="D88979" i="1"/>
  <c r="D88980" i="1"/>
  <c r="D88981" i="1"/>
  <c r="D88982" i="1"/>
  <c r="D88983" i="1"/>
  <c r="D88984" i="1"/>
  <c r="D88985" i="1"/>
  <c r="D88986" i="1"/>
  <c r="D88987" i="1"/>
  <c r="D88988" i="1"/>
  <c r="D88989" i="1"/>
  <c r="D88990" i="1"/>
  <c r="D88991" i="1"/>
  <c r="D88992" i="1"/>
  <c r="D88993" i="1"/>
  <c r="D88994" i="1"/>
  <c r="D88995" i="1"/>
  <c r="D88996" i="1"/>
  <c r="D88997" i="1"/>
  <c r="D88998" i="1"/>
  <c r="D88999" i="1"/>
  <c r="D89000" i="1"/>
  <c r="D89001" i="1"/>
  <c r="D89002" i="1"/>
  <c r="D89003" i="1"/>
  <c r="D89004" i="1"/>
  <c r="D89005" i="1"/>
  <c r="D89006" i="1"/>
  <c r="D89007" i="1"/>
  <c r="D89008" i="1"/>
  <c r="D89009" i="1"/>
  <c r="D89010" i="1"/>
  <c r="D89011" i="1"/>
  <c r="D89012" i="1"/>
  <c r="D89013" i="1"/>
  <c r="D89014" i="1"/>
  <c r="D89015" i="1"/>
  <c r="D89016" i="1"/>
  <c r="D89017" i="1"/>
  <c r="D89018" i="1"/>
  <c r="D89019" i="1"/>
  <c r="D89020" i="1"/>
  <c r="D89021" i="1"/>
  <c r="D89022" i="1"/>
  <c r="D89023" i="1"/>
  <c r="D89024" i="1"/>
  <c r="D89025" i="1"/>
  <c r="D89026" i="1"/>
  <c r="D89027" i="1"/>
  <c r="D89028" i="1"/>
  <c r="D89029" i="1"/>
  <c r="D89030" i="1"/>
  <c r="D89031" i="1"/>
  <c r="D89032" i="1"/>
  <c r="D89033" i="1"/>
  <c r="D89034" i="1"/>
  <c r="D89035" i="1"/>
  <c r="D89036" i="1"/>
  <c r="D89037" i="1"/>
  <c r="D89038" i="1"/>
  <c r="D89039" i="1"/>
  <c r="D89040" i="1"/>
  <c r="D89041" i="1"/>
  <c r="D89042" i="1"/>
  <c r="D89043" i="1"/>
  <c r="D89044" i="1"/>
  <c r="D89045" i="1"/>
  <c r="D89046" i="1"/>
  <c r="D89047" i="1"/>
  <c r="D89048" i="1"/>
  <c r="D89049" i="1"/>
  <c r="D89050" i="1"/>
  <c r="D89051" i="1"/>
  <c r="D89052" i="1"/>
  <c r="D89053" i="1"/>
  <c r="D89054" i="1"/>
  <c r="D89055" i="1"/>
  <c r="D89056" i="1"/>
  <c r="D89057" i="1"/>
  <c r="D89058" i="1"/>
  <c r="D89059" i="1"/>
  <c r="D89060" i="1"/>
  <c r="D89061" i="1"/>
  <c r="D89062" i="1"/>
  <c r="D89063" i="1"/>
  <c r="D89064" i="1"/>
  <c r="D89065" i="1"/>
  <c r="D89066" i="1"/>
  <c r="D89067" i="1"/>
  <c r="D89068" i="1"/>
  <c r="D89069" i="1"/>
  <c r="D89070" i="1"/>
  <c r="D89071" i="1"/>
  <c r="D89072" i="1"/>
  <c r="D89073" i="1"/>
  <c r="D89074" i="1"/>
  <c r="D89075" i="1"/>
  <c r="D89076" i="1"/>
  <c r="D89077" i="1"/>
  <c r="D89078" i="1"/>
  <c r="D89079" i="1"/>
  <c r="D89080" i="1"/>
  <c r="D89081" i="1"/>
  <c r="D89082" i="1"/>
  <c r="D89083" i="1"/>
  <c r="D89084" i="1"/>
  <c r="D89085" i="1"/>
  <c r="D89086" i="1"/>
  <c r="D89087" i="1"/>
  <c r="D89088" i="1"/>
  <c r="D89089" i="1"/>
  <c r="D89090" i="1"/>
  <c r="D89091" i="1"/>
  <c r="D89092" i="1"/>
  <c r="D89093" i="1"/>
  <c r="D89094" i="1"/>
  <c r="D89095" i="1"/>
  <c r="D89096" i="1"/>
  <c r="D89097" i="1"/>
  <c r="D89098" i="1"/>
  <c r="D89099" i="1"/>
  <c r="D89100" i="1"/>
  <c r="D89101" i="1"/>
  <c r="D89102" i="1"/>
  <c r="D89103" i="1"/>
  <c r="D89104" i="1"/>
  <c r="D89105" i="1"/>
  <c r="D89106" i="1"/>
  <c r="D89107" i="1"/>
  <c r="D89108" i="1"/>
  <c r="D89109" i="1"/>
  <c r="D89110" i="1"/>
  <c r="D89111" i="1"/>
  <c r="D89112" i="1"/>
  <c r="D89113" i="1"/>
  <c r="D89114" i="1"/>
  <c r="D89115" i="1"/>
  <c r="D89116" i="1"/>
  <c r="D89117" i="1"/>
  <c r="D89118" i="1"/>
  <c r="D89119" i="1"/>
  <c r="D89120" i="1"/>
  <c r="D89121" i="1"/>
  <c r="D89122" i="1"/>
  <c r="D89123" i="1"/>
  <c r="D89124" i="1"/>
  <c r="D89125" i="1"/>
  <c r="D89126" i="1"/>
  <c r="D89127" i="1"/>
  <c r="D89128" i="1"/>
  <c r="D89129" i="1"/>
  <c r="D89130" i="1"/>
  <c r="D89131" i="1"/>
  <c r="D89132" i="1"/>
  <c r="D89133" i="1"/>
  <c r="D89134" i="1"/>
  <c r="D89135" i="1"/>
  <c r="D89136" i="1"/>
  <c r="D89137" i="1"/>
  <c r="D89138" i="1"/>
  <c r="D89139" i="1"/>
  <c r="D89140" i="1"/>
  <c r="D89141" i="1"/>
  <c r="D89142" i="1"/>
  <c r="D89143" i="1"/>
  <c r="D89144" i="1"/>
  <c r="D89145" i="1"/>
  <c r="D89146" i="1"/>
  <c r="D89147" i="1"/>
  <c r="D89148" i="1"/>
  <c r="D89149" i="1"/>
  <c r="D89150" i="1"/>
  <c r="D89151" i="1"/>
  <c r="D89152" i="1"/>
  <c r="D89153" i="1"/>
  <c r="D89154" i="1"/>
  <c r="D89155" i="1"/>
  <c r="D89156" i="1"/>
  <c r="D89157" i="1"/>
  <c r="D89158" i="1"/>
  <c r="D89159" i="1"/>
  <c r="D89160" i="1"/>
  <c r="D89161" i="1"/>
  <c r="D89162" i="1"/>
  <c r="D89163" i="1"/>
  <c r="D89164" i="1"/>
  <c r="D89165" i="1"/>
  <c r="D89166" i="1"/>
  <c r="D89167" i="1"/>
  <c r="D89168" i="1"/>
  <c r="D89169" i="1"/>
  <c r="D89170" i="1"/>
  <c r="D89171" i="1"/>
  <c r="D89172" i="1"/>
  <c r="D89173" i="1"/>
  <c r="D89174" i="1"/>
  <c r="D89175" i="1"/>
  <c r="D89176" i="1"/>
  <c r="D89177" i="1"/>
  <c r="D89178" i="1"/>
  <c r="D89179" i="1"/>
  <c r="D89180" i="1"/>
  <c r="D89181" i="1"/>
  <c r="D89182" i="1"/>
  <c r="D89183" i="1"/>
  <c r="D89184" i="1"/>
  <c r="D89185" i="1"/>
  <c r="D89186" i="1"/>
  <c r="D89187" i="1"/>
  <c r="D89188" i="1"/>
  <c r="D89189" i="1"/>
  <c r="D89190" i="1"/>
  <c r="D89191" i="1"/>
  <c r="D89192" i="1"/>
  <c r="D89193" i="1"/>
  <c r="D89194" i="1"/>
  <c r="D89195" i="1"/>
  <c r="D89196" i="1"/>
  <c r="D89197" i="1"/>
  <c r="D89198" i="1"/>
  <c r="D89199" i="1"/>
  <c r="D89200" i="1"/>
  <c r="D89201" i="1"/>
  <c r="D89202" i="1"/>
  <c r="D89203" i="1"/>
  <c r="D89204" i="1"/>
  <c r="D89205" i="1"/>
  <c r="D89206" i="1"/>
  <c r="D89207" i="1"/>
  <c r="D89208" i="1"/>
  <c r="D89209" i="1"/>
  <c r="D89210" i="1"/>
  <c r="D89211" i="1"/>
  <c r="D89212" i="1"/>
  <c r="D89213" i="1"/>
  <c r="D89214" i="1"/>
  <c r="D89215" i="1"/>
  <c r="D89216" i="1"/>
  <c r="D89217" i="1"/>
  <c r="D89218" i="1"/>
  <c r="D89219" i="1"/>
  <c r="D89220" i="1"/>
  <c r="D89221" i="1"/>
  <c r="D89222" i="1"/>
  <c r="D89223" i="1"/>
  <c r="D89224" i="1"/>
  <c r="D89225" i="1"/>
  <c r="D89226" i="1"/>
  <c r="D89227" i="1"/>
  <c r="D89228" i="1"/>
  <c r="D89229" i="1"/>
  <c r="D89230" i="1"/>
  <c r="D89231" i="1"/>
  <c r="D89232" i="1"/>
  <c r="D89233" i="1"/>
  <c r="D89234" i="1"/>
  <c r="D89235" i="1"/>
  <c r="D89236" i="1"/>
  <c r="D89237" i="1"/>
  <c r="D89238" i="1"/>
  <c r="D89239" i="1"/>
  <c r="D89240" i="1"/>
  <c r="D89241" i="1"/>
  <c r="D89242" i="1"/>
  <c r="D89243" i="1"/>
  <c r="D89244" i="1"/>
  <c r="D89245" i="1"/>
  <c r="D89246" i="1"/>
  <c r="D89247" i="1"/>
  <c r="D89248" i="1"/>
  <c r="D89249" i="1"/>
  <c r="D89250" i="1"/>
  <c r="D89251" i="1"/>
  <c r="D89252" i="1"/>
  <c r="D89253" i="1"/>
  <c r="D89254" i="1"/>
  <c r="D89255" i="1"/>
  <c r="D89256" i="1"/>
  <c r="D89257" i="1"/>
  <c r="D89258" i="1"/>
  <c r="D89259" i="1"/>
  <c r="D89260" i="1"/>
  <c r="D89261" i="1"/>
  <c r="D89262" i="1"/>
  <c r="D89263" i="1"/>
  <c r="D89264" i="1"/>
  <c r="D89265" i="1"/>
  <c r="D89266" i="1"/>
  <c r="D89267" i="1"/>
  <c r="D89268" i="1"/>
  <c r="D89269" i="1"/>
  <c r="D89270" i="1"/>
  <c r="D89271" i="1"/>
  <c r="D89272" i="1"/>
  <c r="D89273" i="1"/>
  <c r="D89274" i="1"/>
  <c r="D89275" i="1"/>
  <c r="D89276" i="1"/>
  <c r="D89277" i="1"/>
  <c r="D89278" i="1"/>
  <c r="D89279" i="1"/>
  <c r="D89280" i="1"/>
  <c r="D89281" i="1"/>
  <c r="D89282" i="1"/>
  <c r="D89283" i="1"/>
  <c r="D89284" i="1"/>
  <c r="D89285" i="1"/>
  <c r="D89286" i="1"/>
  <c r="D89287" i="1"/>
  <c r="D89288" i="1"/>
  <c r="D89289" i="1"/>
  <c r="D89290" i="1"/>
  <c r="D89291" i="1"/>
  <c r="D89292" i="1"/>
  <c r="D89293" i="1"/>
  <c r="D89294" i="1"/>
  <c r="D89295" i="1"/>
  <c r="D89296" i="1"/>
  <c r="D89297" i="1"/>
  <c r="D89298" i="1"/>
  <c r="D89299" i="1"/>
  <c r="D89300" i="1"/>
  <c r="D89301" i="1"/>
  <c r="D89302" i="1"/>
  <c r="D89303" i="1"/>
  <c r="D89304" i="1"/>
  <c r="D89305" i="1"/>
  <c r="D89306" i="1"/>
  <c r="D89307" i="1"/>
  <c r="D89308" i="1"/>
  <c r="D89309" i="1"/>
  <c r="D89310" i="1"/>
  <c r="D89311" i="1"/>
  <c r="D89312" i="1"/>
  <c r="D89313" i="1"/>
  <c r="D89314" i="1"/>
  <c r="D89315" i="1"/>
  <c r="D89316" i="1"/>
  <c r="D89317" i="1"/>
  <c r="D89318" i="1"/>
  <c r="D89319" i="1"/>
  <c r="D89320" i="1"/>
  <c r="D89321" i="1"/>
  <c r="D89322" i="1"/>
  <c r="D89323" i="1"/>
  <c r="D89324" i="1"/>
  <c r="D89325" i="1"/>
  <c r="D89326" i="1"/>
  <c r="D89327" i="1"/>
  <c r="D89328" i="1"/>
  <c r="D89329" i="1"/>
  <c r="D89330" i="1"/>
  <c r="D89331" i="1"/>
  <c r="D89332" i="1"/>
  <c r="D89333" i="1"/>
  <c r="D89334" i="1"/>
  <c r="D89335" i="1"/>
  <c r="D89336" i="1"/>
  <c r="D89337" i="1"/>
  <c r="D89338" i="1"/>
  <c r="D89339" i="1"/>
  <c r="D89340" i="1"/>
  <c r="D89341" i="1"/>
  <c r="D89342" i="1"/>
  <c r="D89343" i="1"/>
  <c r="D89344" i="1"/>
  <c r="D89345" i="1"/>
  <c r="D89346" i="1"/>
  <c r="D89347" i="1"/>
  <c r="D89348" i="1"/>
  <c r="D89349" i="1"/>
  <c r="D89350" i="1"/>
  <c r="D89351" i="1"/>
  <c r="D89352" i="1"/>
  <c r="D89353" i="1"/>
  <c r="D89354" i="1"/>
  <c r="D89355" i="1"/>
  <c r="D89356" i="1"/>
  <c r="D89357" i="1"/>
  <c r="D89358" i="1"/>
  <c r="D89359" i="1"/>
  <c r="D89360" i="1"/>
  <c r="D89361" i="1"/>
  <c r="D89362" i="1"/>
  <c r="D89363" i="1"/>
  <c r="D89364" i="1"/>
  <c r="D89365" i="1"/>
  <c r="D89366" i="1"/>
  <c r="D89367" i="1"/>
  <c r="D89368" i="1"/>
  <c r="D89369" i="1"/>
  <c r="D89370" i="1"/>
  <c r="D89371" i="1"/>
  <c r="D89372" i="1"/>
  <c r="D89373" i="1"/>
  <c r="D89374" i="1"/>
  <c r="D89375" i="1"/>
  <c r="D89376" i="1"/>
  <c r="D89377" i="1"/>
  <c r="D89378" i="1"/>
  <c r="D89379" i="1"/>
  <c r="D89380" i="1"/>
  <c r="D89381" i="1"/>
  <c r="D89382" i="1"/>
  <c r="D89383" i="1"/>
  <c r="D89384" i="1"/>
  <c r="D89385" i="1"/>
  <c r="D89386" i="1"/>
  <c r="D89387" i="1"/>
  <c r="D89388" i="1"/>
  <c r="D89389" i="1"/>
  <c r="D89390" i="1"/>
  <c r="D89391" i="1"/>
  <c r="D89392" i="1"/>
  <c r="D89393" i="1"/>
  <c r="D89394" i="1"/>
  <c r="D89395" i="1"/>
  <c r="D89396" i="1"/>
  <c r="D89397" i="1"/>
  <c r="D89398" i="1"/>
  <c r="D89399" i="1"/>
  <c r="D89400" i="1"/>
  <c r="D89401" i="1"/>
  <c r="D89402" i="1"/>
  <c r="D89403" i="1"/>
  <c r="D89404" i="1"/>
  <c r="D89405" i="1"/>
  <c r="D89406" i="1"/>
  <c r="D89407" i="1"/>
  <c r="D89408" i="1"/>
  <c r="D89409" i="1"/>
  <c r="D89410" i="1"/>
  <c r="D89411" i="1"/>
  <c r="D89412" i="1"/>
  <c r="D89413" i="1"/>
  <c r="D89414" i="1"/>
  <c r="D89415" i="1"/>
  <c r="D89416" i="1"/>
  <c r="D89417" i="1"/>
  <c r="D89418" i="1"/>
  <c r="D89419" i="1"/>
  <c r="D89420" i="1"/>
  <c r="D89421" i="1"/>
  <c r="D89422" i="1"/>
  <c r="D89423" i="1"/>
  <c r="D89424" i="1"/>
  <c r="D89425" i="1"/>
  <c r="D89426" i="1"/>
  <c r="D89427" i="1"/>
  <c r="D89428" i="1"/>
  <c r="D89429" i="1"/>
  <c r="D89430" i="1"/>
  <c r="D89431" i="1"/>
  <c r="D89432" i="1"/>
  <c r="D89433" i="1"/>
  <c r="D89434" i="1"/>
  <c r="D89435" i="1"/>
  <c r="D89436" i="1"/>
  <c r="D89437" i="1"/>
  <c r="D89438" i="1"/>
  <c r="D89439" i="1"/>
  <c r="D89440" i="1"/>
  <c r="D89441" i="1"/>
  <c r="D89442" i="1"/>
  <c r="D89443" i="1"/>
  <c r="D89444" i="1"/>
  <c r="D89445" i="1"/>
  <c r="D89446" i="1"/>
  <c r="D89447" i="1"/>
  <c r="D89448" i="1"/>
  <c r="D89449" i="1"/>
  <c r="D89450" i="1"/>
  <c r="D89451" i="1"/>
  <c r="D89452" i="1"/>
  <c r="D89453" i="1"/>
  <c r="D89454" i="1"/>
  <c r="D89455" i="1"/>
  <c r="D89456" i="1"/>
  <c r="D89457" i="1"/>
  <c r="D89458" i="1"/>
  <c r="D89459" i="1"/>
  <c r="D89460" i="1"/>
  <c r="D89461" i="1"/>
  <c r="D89462" i="1"/>
  <c r="D89463" i="1"/>
  <c r="D89464" i="1"/>
  <c r="D89465" i="1"/>
  <c r="D89466" i="1"/>
  <c r="D89467" i="1"/>
  <c r="D89468" i="1"/>
  <c r="D89469" i="1"/>
  <c r="D89470" i="1"/>
  <c r="D89471" i="1"/>
  <c r="D89472" i="1"/>
  <c r="D89473" i="1"/>
  <c r="D89474" i="1"/>
  <c r="D89475" i="1"/>
  <c r="D89476" i="1"/>
  <c r="D89477" i="1"/>
  <c r="D89478" i="1"/>
  <c r="D89479" i="1"/>
  <c r="D89480" i="1"/>
  <c r="D89481" i="1"/>
  <c r="D89482" i="1"/>
  <c r="D89483" i="1"/>
  <c r="D89484" i="1"/>
  <c r="D89485" i="1"/>
  <c r="D89486" i="1"/>
  <c r="D89487" i="1"/>
  <c r="D89488" i="1"/>
  <c r="D89489" i="1"/>
  <c r="D89490" i="1"/>
  <c r="D89491" i="1"/>
  <c r="D89492" i="1"/>
  <c r="D89493" i="1"/>
  <c r="D89494" i="1"/>
  <c r="D89495" i="1"/>
  <c r="D89496" i="1"/>
  <c r="D89497" i="1"/>
  <c r="D89498" i="1"/>
  <c r="D89499" i="1"/>
  <c r="D89500" i="1"/>
  <c r="D89501" i="1"/>
  <c r="D89502" i="1"/>
  <c r="D89503" i="1"/>
  <c r="D89504" i="1"/>
  <c r="D89505" i="1"/>
  <c r="D89506" i="1"/>
  <c r="D89507" i="1"/>
  <c r="D89508" i="1"/>
  <c r="D89509" i="1"/>
  <c r="D89510" i="1"/>
  <c r="D89511" i="1"/>
  <c r="D89512" i="1"/>
  <c r="D89513" i="1"/>
  <c r="D89514" i="1"/>
  <c r="D89515" i="1"/>
  <c r="D89516" i="1"/>
  <c r="D89517" i="1"/>
  <c r="D89518" i="1"/>
  <c r="D89519" i="1"/>
  <c r="D89520" i="1"/>
  <c r="D89521" i="1"/>
  <c r="D89522" i="1"/>
  <c r="D89523" i="1"/>
  <c r="D89524" i="1"/>
  <c r="D89525" i="1"/>
  <c r="D89526" i="1"/>
  <c r="D89527" i="1"/>
  <c r="D89528" i="1"/>
  <c r="D89529" i="1"/>
  <c r="D89530" i="1"/>
  <c r="D89531" i="1"/>
  <c r="D89532" i="1"/>
  <c r="D89533" i="1"/>
  <c r="D89534" i="1"/>
  <c r="D89535" i="1"/>
  <c r="D89536" i="1"/>
  <c r="D89537" i="1"/>
  <c r="D89538" i="1"/>
  <c r="D89539" i="1"/>
  <c r="D89540" i="1"/>
  <c r="D89541" i="1"/>
  <c r="D89542" i="1"/>
  <c r="D89543" i="1"/>
  <c r="D89544" i="1"/>
  <c r="D89545" i="1"/>
  <c r="D89546" i="1"/>
  <c r="D89547" i="1"/>
  <c r="D89548" i="1"/>
  <c r="D89549" i="1"/>
  <c r="D89550" i="1"/>
  <c r="D89551" i="1"/>
  <c r="D89552" i="1"/>
  <c r="D89553" i="1"/>
  <c r="D89554" i="1"/>
  <c r="D89555" i="1"/>
  <c r="D89556" i="1"/>
  <c r="D89557" i="1"/>
  <c r="D89558" i="1"/>
  <c r="D89559" i="1"/>
  <c r="D89560" i="1"/>
  <c r="D89561" i="1"/>
  <c r="D89562" i="1"/>
  <c r="D89563" i="1"/>
  <c r="D89564" i="1"/>
  <c r="D89565" i="1"/>
  <c r="D89566" i="1"/>
  <c r="D89567" i="1"/>
  <c r="D89568" i="1"/>
  <c r="D89569" i="1"/>
  <c r="D89570" i="1"/>
  <c r="D89571" i="1"/>
  <c r="D89572" i="1"/>
  <c r="D89573" i="1"/>
  <c r="D89574" i="1"/>
  <c r="D89575" i="1"/>
  <c r="D89576" i="1"/>
  <c r="D89577" i="1"/>
  <c r="D89578" i="1"/>
  <c r="D89579" i="1"/>
  <c r="D89580" i="1"/>
  <c r="D89581" i="1"/>
  <c r="D89582" i="1"/>
  <c r="D89583" i="1"/>
  <c r="D89584" i="1"/>
  <c r="D89585" i="1"/>
  <c r="D89586" i="1"/>
  <c r="D89587" i="1"/>
  <c r="D89588" i="1"/>
  <c r="D89589" i="1"/>
  <c r="D89590" i="1"/>
  <c r="D89591" i="1"/>
  <c r="D89592" i="1"/>
  <c r="D89593" i="1"/>
  <c r="D89594" i="1"/>
  <c r="D89595" i="1"/>
  <c r="D89596" i="1"/>
  <c r="D89597" i="1"/>
  <c r="D89598" i="1"/>
  <c r="D89599" i="1"/>
  <c r="D89600" i="1"/>
  <c r="D89601" i="1"/>
  <c r="D89602" i="1"/>
  <c r="D89603" i="1"/>
  <c r="D89604" i="1"/>
  <c r="D89605" i="1"/>
  <c r="D89606" i="1"/>
  <c r="D89607" i="1"/>
  <c r="D89608" i="1"/>
  <c r="D89609" i="1"/>
  <c r="D89610" i="1"/>
  <c r="D89611" i="1"/>
  <c r="D89612" i="1"/>
  <c r="D89613" i="1"/>
  <c r="D89614" i="1"/>
  <c r="D89615" i="1"/>
  <c r="D89616" i="1"/>
  <c r="D89617" i="1"/>
  <c r="D89618" i="1"/>
  <c r="D89619" i="1"/>
  <c r="D89620" i="1"/>
  <c r="D89621" i="1"/>
  <c r="D89622" i="1"/>
  <c r="D89623" i="1"/>
  <c r="D89624" i="1"/>
  <c r="D89625" i="1"/>
  <c r="D89626" i="1"/>
  <c r="D89627" i="1"/>
  <c r="D89628" i="1"/>
  <c r="D89629" i="1"/>
  <c r="D89630" i="1"/>
  <c r="D89631" i="1"/>
  <c r="D89632" i="1"/>
  <c r="D89633" i="1"/>
  <c r="D89634" i="1"/>
  <c r="D89635" i="1"/>
  <c r="D89636" i="1"/>
  <c r="D89637" i="1"/>
  <c r="D89638" i="1"/>
  <c r="D89639" i="1"/>
  <c r="D89640" i="1"/>
  <c r="D89641" i="1"/>
  <c r="D89642" i="1"/>
  <c r="D89643" i="1"/>
  <c r="D89644" i="1"/>
  <c r="D89645" i="1"/>
  <c r="D89646" i="1"/>
  <c r="D89647" i="1"/>
  <c r="D89648" i="1"/>
  <c r="D89649" i="1"/>
  <c r="D89650" i="1"/>
  <c r="D89651" i="1"/>
  <c r="D89652" i="1"/>
  <c r="D89653" i="1"/>
  <c r="D89654" i="1"/>
  <c r="D89655" i="1"/>
  <c r="D89656" i="1"/>
  <c r="D89657" i="1"/>
  <c r="D89658" i="1"/>
  <c r="D89659" i="1"/>
  <c r="D89660" i="1"/>
  <c r="D89661" i="1"/>
  <c r="D89662" i="1"/>
  <c r="D89663" i="1"/>
  <c r="D89664" i="1"/>
  <c r="D89665" i="1"/>
  <c r="D89666" i="1"/>
  <c r="D89667" i="1"/>
  <c r="D89668" i="1"/>
  <c r="D89669" i="1"/>
  <c r="D89670" i="1"/>
  <c r="D89671" i="1"/>
  <c r="D89672" i="1"/>
  <c r="D89673" i="1"/>
  <c r="D89674" i="1"/>
  <c r="D89675" i="1"/>
  <c r="D89676" i="1"/>
  <c r="D89677" i="1"/>
  <c r="D89678" i="1"/>
  <c r="D89679" i="1"/>
  <c r="D89680" i="1"/>
  <c r="D89681" i="1"/>
  <c r="D89682" i="1"/>
  <c r="D89683" i="1"/>
  <c r="D89684" i="1"/>
  <c r="D89685" i="1"/>
  <c r="D89686" i="1"/>
  <c r="D89687" i="1"/>
  <c r="D89688" i="1"/>
  <c r="D89689" i="1"/>
  <c r="D89690" i="1"/>
  <c r="D89691" i="1"/>
  <c r="D89692" i="1"/>
  <c r="D89693" i="1"/>
  <c r="D89694" i="1"/>
  <c r="D89695" i="1"/>
  <c r="D89696" i="1"/>
  <c r="D89697" i="1"/>
  <c r="D89698" i="1"/>
  <c r="D89699" i="1"/>
  <c r="D89700" i="1"/>
  <c r="D89701" i="1"/>
  <c r="D89702" i="1"/>
  <c r="D89703" i="1"/>
  <c r="D89704" i="1"/>
  <c r="D89705" i="1"/>
  <c r="D89706" i="1"/>
  <c r="D89707" i="1"/>
  <c r="D89708" i="1"/>
  <c r="D89709" i="1"/>
  <c r="D89710" i="1"/>
  <c r="D89711" i="1"/>
  <c r="D89712" i="1"/>
  <c r="D89713" i="1"/>
  <c r="D89714" i="1"/>
  <c r="D89715" i="1"/>
  <c r="D89716" i="1"/>
  <c r="D89717" i="1"/>
  <c r="D89718" i="1"/>
  <c r="D89719" i="1"/>
  <c r="D89720" i="1"/>
  <c r="D89721" i="1"/>
  <c r="D89722" i="1"/>
  <c r="D89723" i="1"/>
  <c r="D89724" i="1"/>
  <c r="D89725" i="1"/>
  <c r="D89726" i="1"/>
  <c r="D89727" i="1"/>
  <c r="D89728" i="1"/>
  <c r="D89729" i="1"/>
  <c r="D89730" i="1"/>
  <c r="D89731" i="1"/>
  <c r="D89732" i="1"/>
  <c r="D89733" i="1"/>
  <c r="D89734" i="1"/>
  <c r="D89735" i="1"/>
  <c r="D89736" i="1"/>
  <c r="D89737" i="1"/>
  <c r="D89738" i="1"/>
  <c r="D89739" i="1"/>
  <c r="D89740" i="1"/>
  <c r="D89741" i="1"/>
  <c r="D89742" i="1"/>
  <c r="D89743" i="1"/>
  <c r="D89744" i="1"/>
  <c r="D89745" i="1"/>
  <c r="D89746" i="1"/>
  <c r="D89747" i="1"/>
  <c r="D89748" i="1"/>
  <c r="D89749" i="1"/>
  <c r="D89750" i="1"/>
  <c r="D89751" i="1"/>
  <c r="D89752" i="1"/>
  <c r="D89753" i="1"/>
  <c r="D89754" i="1"/>
  <c r="D89755" i="1"/>
  <c r="D89756" i="1"/>
  <c r="D89757" i="1"/>
  <c r="D89758" i="1"/>
  <c r="D89759" i="1"/>
  <c r="D89760" i="1"/>
  <c r="D89761" i="1"/>
  <c r="D89762" i="1"/>
  <c r="D89763" i="1"/>
  <c r="D89764" i="1"/>
  <c r="D89765" i="1"/>
  <c r="D89766" i="1"/>
  <c r="D89767" i="1"/>
  <c r="D89768" i="1"/>
  <c r="D89769" i="1"/>
  <c r="D89770" i="1"/>
  <c r="D89771" i="1"/>
  <c r="D89772" i="1"/>
  <c r="D89773" i="1"/>
  <c r="D89774" i="1"/>
  <c r="D89775" i="1"/>
  <c r="D89776" i="1"/>
  <c r="D89777" i="1"/>
  <c r="D89778" i="1"/>
  <c r="D89779" i="1"/>
  <c r="D89780" i="1"/>
  <c r="D89781" i="1"/>
  <c r="D89782" i="1"/>
  <c r="D89783" i="1"/>
  <c r="D89784" i="1"/>
  <c r="D89785" i="1"/>
  <c r="D89786" i="1"/>
  <c r="D89787" i="1"/>
  <c r="D89788" i="1"/>
  <c r="D89789" i="1"/>
  <c r="D89790" i="1"/>
  <c r="D89791" i="1"/>
  <c r="D89792" i="1"/>
  <c r="D89793" i="1"/>
  <c r="D89794" i="1"/>
  <c r="D89795" i="1"/>
  <c r="D89796" i="1"/>
  <c r="D89797" i="1"/>
  <c r="D89798" i="1"/>
  <c r="D89799" i="1"/>
  <c r="D89800" i="1"/>
  <c r="D89801" i="1"/>
  <c r="D89802" i="1"/>
  <c r="D89803" i="1"/>
  <c r="D89804" i="1"/>
  <c r="D89805" i="1"/>
  <c r="D89806" i="1"/>
  <c r="D89807" i="1"/>
  <c r="D89808" i="1"/>
  <c r="D89809" i="1"/>
  <c r="D89810" i="1"/>
  <c r="D89811" i="1"/>
  <c r="D89812" i="1"/>
  <c r="D89813" i="1"/>
  <c r="D89814" i="1"/>
  <c r="D89815" i="1"/>
  <c r="D89816" i="1"/>
  <c r="D89817" i="1"/>
  <c r="D89818" i="1"/>
  <c r="D89819" i="1"/>
  <c r="D89820" i="1"/>
  <c r="D89821" i="1"/>
  <c r="D89822" i="1"/>
  <c r="D89823" i="1"/>
  <c r="D89824" i="1"/>
  <c r="D89825" i="1"/>
  <c r="D89826" i="1"/>
  <c r="D89827" i="1"/>
  <c r="D89828" i="1"/>
  <c r="D89829" i="1"/>
  <c r="D89830" i="1"/>
  <c r="D89831" i="1"/>
  <c r="D89832" i="1"/>
  <c r="D89833" i="1"/>
  <c r="D89834" i="1"/>
  <c r="D89835" i="1"/>
  <c r="D89836" i="1"/>
  <c r="D89837" i="1"/>
  <c r="D89838" i="1"/>
  <c r="D89839" i="1"/>
  <c r="D89840" i="1"/>
  <c r="D89841" i="1"/>
  <c r="D89842" i="1"/>
  <c r="D89843" i="1"/>
  <c r="D89844" i="1"/>
  <c r="D89845" i="1"/>
  <c r="D89846" i="1"/>
  <c r="D89847" i="1"/>
  <c r="D89848" i="1"/>
  <c r="D89849" i="1"/>
  <c r="D89850" i="1"/>
  <c r="D89851" i="1"/>
  <c r="D89852" i="1"/>
  <c r="D89853" i="1"/>
  <c r="D89854" i="1"/>
  <c r="D89855" i="1"/>
  <c r="D89856" i="1"/>
  <c r="D89857" i="1"/>
  <c r="D89858" i="1"/>
  <c r="D89859" i="1"/>
  <c r="D89860" i="1"/>
  <c r="D89861" i="1"/>
  <c r="D89862" i="1"/>
  <c r="D89863" i="1"/>
  <c r="D89864" i="1"/>
  <c r="D89865" i="1"/>
  <c r="D89866" i="1"/>
  <c r="D89867" i="1"/>
  <c r="D89868" i="1"/>
  <c r="D89869" i="1"/>
  <c r="D89870" i="1"/>
  <c r="D89871" i="1"/>
  <c r="D89872" i="1"/>
  <c r="D89873" i="1"/>
  <c r="D89874" i="1"/>
  <c r="D89875" i="1"/>
  <c r="D89876" i="1"/>
  <c r="D89877" i="1"/>
  <c r="D89878" i="1"/>
  <c r="D89879" i="1"/>
  <c r="D89880" i="1"/>
  <c r="D89881" i="1"/>
  <c r="D89882" i="1"/>
  <c r="D89883" i="1"/>
  <c r="D89884" i="1"/>
  <c r="D89885" i="1"/>
  <c r="D89886" i="1"/>
  <c r="D89887" i="1"/>
  <c r="D89888" i="1"/>
  <c r="D89889" i="1"/>
  <c r="D89890" i="1"/>
  <c r="D89891" i="1"/>
  <c r="D89892" i="1"/>
  <c r="D89893" i="1"/>
  <c r="D89894" i="1"/>
  <c r="D89895" i="1"/>
  <c r="D89896" i="1"/>
  <c r="D89897" i="1"/>
  <c r="D89898" i="1"/>
  <c r="D89899" i="1"/>
  <c r="D89900" i="1"/>
  <c r="D89901" i="1"/>
  <c r="D89902" i="1"/>
  <c r="D89903" i="1"/>
  <c r="D89904" i="1"/>
  <c r="D89905" i="1"/>
  <c r="D89906" i="1"/>
  <c r="D89907" i="1"/>
  <c r="D89908" i="1"/>
  <c r="D89909" i="1"/>
  <c r="D89910" i="1"/>
  <c r="D89911" i="1"/>
  <c r="D89912" i="1"/>
  <c r="D89913" i="1"/>
  <c r="D89914" i="1"/>
  <c r="D89915" i="1"/>
  <c r="D89916" i="1"/>
  <c r="D89917" i="1"/>
  <c r="D89918" i="1"/>
  <c r="D89919" i="1"/>
  <c r="D89920" i="1"/>
  <c r="D89921" i="1"/>
  <c r="D89922" i="1"/>
  <c r="D89923" i="1"/>
  <c r="D89924" i="1"/>
  <c r="D89925" i="1"/>
  <c r="D89926" i="1"/>
  <c r="D89927" i="1"/>
  <c r="D89928" i="1"/>
  <c r="D89929" i="1"/>
  <c r="D89930" i="1"/>
  <c r="D89931" i="1"/>
  <c r="D89932" i="1"/>
  <c r="D89933" i="1"/>
  <c r="D89934" i="1"/>
  <c r="D89935" i="1"/>
  <c r="D89936" i="1"/>
  <c r="D89937" i="1"/>
  <c r="D89938" i="1"/>
  <c r="D89939" i="1"/>
  <c r="D89940" i="1"/>
  <c r="D89941" i="1"/>
  <c r="D89942" i="1"/>
  <c r="D89943" i="1"/>
  <c r="D89944" i="1"/>
  <c r="D89945" i="1"/>
  <c r="D89946" i="1"/>
  <c r="D89947" i="1"/>
  <c r="D89948" i="1"/>
  <c r="D89949" i="1"/>
  <c r="D89950" i="1"/>
  <c r="D89951" i="1"/>
  <c r="D89952" i="1"/>
  <c r="D89953" i="1"/>
  <c r="D89954" i="1"/>
  <c r="D89955" i="1"/>
  <c r="D89956" i="1"/>
  <c r="D89957" i="1"/>
  <c r="D89958" i="1"/>
  <c r="D89959" i="1"/>
  <c r="D89960" i="1"/>
  <c r="D89961" i="1"/>
  <c r="D89962" i="1"/>
  <c r="D89963" i="1"/>
  <c r="D89964" i="1"/>
  <c r="D89965" i="1"/>
  <c r="D89966" i="1"/>
  <c r="D89967" i="1"/>
  <c r="D89968" i="1"/>
  <c r="D89969" i="1"/>
  <c r="D89970" i="1"/>
  <c r="D89971" i="1"/>
  <c r="D89972" i="1"/>
  <c r="D89973" i="1"/>
  <c r="D89974" i="1"/>
  <c r="D89975" i="1"/>
  <c r="D89976" i="1"/>
  <c r="D89977" i="1"/>
  <c r="D89978" i="1"/>
  <c r="D89979" i="1"/>
  <c r="D89980" i="1"/>
  <c r="D89981" i="1"/>
  <c r="D89982" i="1"/>
  <c r="D89983" i="1"/>
  <c r="D89984" i="1"/>
  <c r="D89985" i="1"/>
  <c r="D89986" i="1"/>
  <c r="D89987" i="1"/>
  <c r="D89988" i="1"/>
  <c r="D89989" i="1"/>
  <c r="D89990" i="1"/>
  <c r="D89991" i="1"/>
  <c r="D89992" i="1"/>
  <c r="D89993" i="1"/>
  <c r="D89994" i="1"/>
  <c r="D89995" i="1"/>
  <c r="D89996" i="1"/>
  <c r="D89997" i="1"/>
  <c r="D89998" i="1"/>
  <c r="D89999" i="1"/>
  <c r="D90000" i="1"/>
  <c r="D90001" i="1"/>
  <c r="D90002" i="1"/>
  <c r="D90003" i="1"/>
  <c r="D90004" i="1"/>
  <c r="D90005" i="1"/>
  <c r="D90006" i="1"/>
  <c r="D90007" i="1"/>
  <c r="D90008" i="1"/>
  <c r="D90009" i="1"/>
  <c r="D90010" i="1"/>
  <c r="D90011" i="1"/>
  <c r="D90012" i="1"/>
  <c r="D90013" i="1"/>
  <c r="D90014" i="1"/>
  <c r="D90015" i="1"/>
  <c r="D90016" i="1"/>
  <c r="D90017" i="1"/>
  <c r="D90018" i="1"/>
  <c r="D90019" i="1"/>
  <c r="D90020" i="1"/>
  <c r="D90021" i="1"/>
  <c r="D90022" i="1"/>
  <c r="D90023" i="1"/>
  <c r="D90024" i="1"/>
  <c r="D90025" i="1"/>
  <c r="D90026" i="1"/>
  <c r="D90027" i="1"/>
  <c r="D90028" i="1"/>
  <c r="D90029" i="1"/>
  <c r="D90030" i="1"/>
  <c r="D90031" i="1"/>
  <c r="D90032" i="1"/>
  <c r="D90033" i="1"/>
  <c r="D90034" i="1"/>
  <c r="D90035" i="1"/>
  <c r="D90036" i="1"/>
  <c r="D90037" i="1"/>
  <c r="D90038" i="1"/>
  <c r="D90039" i="1"/>
  <c r="D90040" i="1"/>
  <c r="D90041" i="1"/>
  <c r="D90042" i="1"/>
  <c r="D90043" i="1"/>
  <c r="D90044" i="1"/>
  <c r="D90045" i="1"/>
  <c r="D90046" i="1"/>
  <c r="D90047" i="1"/>
  <c r="D90048" i="1"/>
  <c r="D90049" i="1"/>
  <c r="D90050" i="1"/>
  <c r="D90051" i="1"/>
  <c r="D90052" i="1"/>
  <c r="D90053" i="1"/>
  <c r="D90054" i="1"/>
  <c r="D90055" i="1"/>
  <c r="D90056" i="1"/>
  <c r="D90057" i="1"/>
  <c r="D90058" i="1"/>
  <c r="D90059" i="1"/>
  <c r="D90060" i="1"/>
  <c r="D90061" i="1"/>
  <c r="D90062" i="1"/>
  <c r="D90063" i="1"/>
  <c r="D90064" i="1"/>
  <c r="D90065" i="1"/>
  <c r="D90066" i="1"/>
  <c r="D90067" i="1"/>
  <c r="D90068" i="1"/>
  <c r="D90069" i="1"/>
  <c r="D90070" i="1"/>
  <c r="D90071" i="1"/>
  <c r="D90072" i="1"/>
  <c r="D90073" i="1"/>
  <c r="D90074" i="1"/>
  <c r="D90075" i="1"/>
  <c r="D90076" i="1"/>
  <c r="D90077" i="1"/>
  <c r="D90078" i="1"/>
  <c r="D90079" i="1"/>
  <c r="D90080" i="1"/>
  <c r="D90081" i="1"/>
  <c r="D90082" i="1"/>
  <c r="D90083" i="1"/>
  <c r="D90084" i="1"/>
  <c r="D90085" i="1"/>
  <c r="D90086" i="1"/>
  <c r="D90087" i="1"/>
  <c r="D90088" i="1"/>
  <c r="D90089" i="1"/>
  <c r="D90090" i="1"/>
  <c r="D90091" i="1"/>
  <c r="D90092" i="1"/>
  <c r="D90093" i="1"/>
  <c r="D90094" i="1"/>
  <c r="D90095" i="1"/>
  <c r="D90096" i="1"/>
  <c r="D90097" i="1"/>
  <c r="D90098" i="1"/>
  <c r="D90099" i="1"/>
  <c r="D90100" i="1"/>
  <c r="D90101" i="1"/>
  <c r="D90102" i="1"/>
  <c r="D90103" i="1"/>
  <c r="D90104" i="1"/>
  <c r="D90105" i="1"/>
  <c r="D90106" i="1"/>
  <c r="D90107" i="1"/>
  <c r="D90108" i="1"/>
  <c r="D90109" i="1"/>
  <c r="D90110" i="1"/>
  <c r="D90111" i="1"/>
  <c r="D90112" i="1"/>
  <c r="D90113" i="1"/>
  <c r="D90114" i="1"/>
  <c r="D90115" i="1"/>
  <c r="D90116" i="1"/>
  <c r="D90117" i="1"/>
  <c r="D90118" i="1"/>
  <c r="D90119" i="1"/>
  <c r="D90120" i="1"/>
  <c r="D90121" i="1"/>
  <c r="D90122" i="1"/>
  <c r="D90123" i="1"/>
  <c r="D90124" i="1"/>
  <c r="D90125" i="1"/>
  <c r="D90126" i="1"/>
  <c r="D90127" i="1"/>
  <c r="D90128" i="1"/>
  <c r="D90129" i="1"/>
  <c r="D90130" i="1"/>
  <c r="D90131" i="1"/>
  <c r="D90132" i="1"/>
  <c r="D90133" i="1"/>
  <c r="D90134" i="1"/>
  <c r="D90135" i="1"/>
  <c r="D90136" i="1"/>
  <c r="D90137" i="1"/>
  <c r="D90138" i="1"/>
  <c r="D90139" i="1"/>
  <c r="D90140" i="1"/>
  <c r="D90141" i="1"/>
  <c r="D90142" i="1"/>
  <c r="D90143" i="1"/>
  <c r="D90144" i="1"/>
  <c r="D90145" i="1"/>
  <c r="D90146" i="1"/>
  <c r="D90147" i="1"/>
  <c r="D90148" i="1"/>
  <c r="D90149" i="1"/>
  <c r="D90150" i="1"/>
  <c r="D90151" i="1"/>
  <c r="D90152" i="1"/>
  <c r="D90153" i="1"/>
  <c r="D90154" i="1"/>
  <c r="D90155" i="1"/>
  <c r="D90156" i="1"/>
  <c r="D90157" i="1"/>
  <c r="D90158" i="1"/>
  <c r="D90159" i="1"/>
  <c r="D90160" i="1"/>
  <c r="D90161" i="1"/>
  <c r="D90162" i="1"/>
  <c r="D90163" i="1"/>
  <c r="D90164" i="1"/>
  <c r="D90165" i="1"/>
  <c r="D90166" i="1"/>
  <c r="D90167" i="1"/>
  <c r="D90168" i="1"/>
  <c r="D90169" i="1"/>
  <c r="D90170" i="1"/>
  <c r="D90171" i="1"/>
  <c r="D90172" i="1"/>
  <c r="D90173" i="1"/>
  <c r="D90174" i="1"/>
  <c r="D90175" i="1"/>
  <c r="D90176" i="1"/>
  <c r="D90177" i="1"/>
  <c r="D90178" i="1"/>
  <c r="D90179" i="1"/>
  <c r="D90180" i="1"/>
  <c r="D90181" i="1"/>
  <c r="D90182" i="1"/>
  <c r="D90183" i="1"/>
  <c r="D90184" i="1"/>
  <c r="D90185" i="1"/>
  <c r="D90186" i="1"/>
  <c r="D90187" i="1"/>
  <c r="D90188" i="1"/>
  <c r="D90189" i="1"/>
  <c r="D90190" i="1"/>
  <c r="D90191" i="1"/>
  <c r="D90192" i="1"/>
  <c r="D90193" i="1"/>
  <c r="D90194" i="1"/>
  <c r="D90195" i="1"/>
  <c r="D90196" i="1"/>
  <c r="D90197" i="1"/>
  <c r="D90198" i="1"/>
  <c r="D90199" i="1"/>
  <c r="D90200" i="1"/>
  <c r="D90201" i="1"/>
  <c r="D90202" i="1"/>
  <c r="D90203" i="1"/>
  <c r="D90204" i="1"/>
  <c r="D90205" i="1"/>
  <c r="D90206" i="1"/>
  <c r="D90207" i="1"/>
  <c r="D90208" i="1"/>
  <c r="D90209" i="1"/>
  <c r="D90210" i="1"/>
  <c r="D90211" i="1"/>
  <c r="D90212" i="1"/>
  <c r="D90213" i="1"/>
  <c r="D90214" i="1"/>
  <c r="D90215" i="1"/>
  <c r="D90216" i="1"/>
  <c r="D90217" i="1"/>
  <c r="D90218" i="1"/>
  <c r="D90219" i="1"/>
  <c r="D90220" i="1"/>
  <c r="D90221" i="1"/>
  <c r="D90222" i="1"/>
  <c r="D90223" i="1"/>
  <c r="D90224" i="1"/>
  <c r="D90225" i="1"/>
  <c r="D90226" i="1"/>
  <c r="D90227" i="1"/>
  <c r="D90228" i="1"/>
  <c r="D90229" i="1"/>
  <c r="D90230" i="1"/>
  <c r="D90231" i="1"/>
  <c r="D90232" i="1"/>
  <c r="D90233" i="1"/>
  <c r="D90234" i="1"/>
  <c r="D90235" i="1"/>
  <c r="D90236" i="1"/>
  <c r="D90237" i="1"/>
  <c r="D90238" i="1"/>
  <c r="D90239" i="1"/>
  <c r="D90240" i="1"/>
  <c r="D90241" i="1"/>
  <c r="D90242" i="1"/>
  <c r="D90243" i="1"/>
  <c r="D90244" i="1"/>
  <c r="D90245" i="1"/>
  <c r="D90246" i="1"/>
  <c r="D90247" i="1"/>
  <c r="D90248" i="1"/>
  <c r="D90249" i="1"/>
  <c r="D90250" i="1"/>
  <c r="D90251" i="1"/>
  <c r="D90252" i="1"/>
  <c r="D90253" i="1"/>
  <c r="D90254" i="1"/>
  <c r="D90255" i="1"/>
  <c r="D90256" i="1"/>
  <c r="D90257" i="1"/>
  <c r="D90258" i="1"/>
  <c r="D90259" i="1"/>
  <c r="D90260" i="1"/>
  <c r="D90261" i="1"/>
  <c r="D90262" i="1"/>
  <c r="D90263" i="1"/>
  <c r="D90264" i="1"/>
  <c r="D90265" i="1"/>
  <c r="D90266" i="1"/>
  <c r="D90267" i="1"/>
  <c r="D90268" i="1"/>
  <c r="D90269" i="1"/>
  <c r="D90270" i="1"/>
  <c r="D90271" i="1"/>
  <c r="D90272" i="1"/>
  <c r="D90273" i="1"/>
  <c r="D90274" i="1"/>
  <c r="D90275" i="1"/>
  <c r="D90276" i="1"/>
  <c r="D90277" i="1"/>
  <c r="D90278" i="1"/>
  <c r="D90279" i="1"/>
  <c r="D90280" i="1"/>
  <c r="D90281" i="1"/>
  <c r="D90282" i="1"/>
  <c r="D90283" i="1"/>
  <c r="D90284" i="1"/>
  <c r="D90285" i="1"/>
  <c r="D90286" i="1"/>
  <c r="D90287" i="1"/>
  <c r="D90288" i="1"/>
  <c r="D90289" i="1"/>
  <c r="D90290" i="1"/>
  <c r="D90291" i="1"/>
  <c r="D90292" i="1"/>
  <c r="D90293" i="1"/>
  <c r="D90294" i="1"/>
  <c r="D90295" i="1"/>
  <c r="D90296" i="1"/>
  <c r="D90297" i="1"/>
  <c r="D90298" i="1"/>
  <c r="D90299" i="1"/>
  <c r="D90300" i="1"/>
  <c r="D90301" i="1"/>
  <c r="D90302" i="1"/>
  <c r="D90303" i="1"/>
  <c r="D90304" i="1"/>
  <c r="D90305" i="1"/>
  <c r="D90306" i="1"/>
  <c r="D90307" i="1"/>
  <c r="D90308" i="1"/>
  <c r="D90309" i="1"/>
  <c r="D90310" i="1"/>
  <c r="D90311" i="1"/>
  <c r="D90312" i="1"/>
  <c r="D90313" i="1"/>
  <c r="D90314" i="1"/>
  <c r="D90315" i="1"/>
  <c r="D90316" i="1"/>
  <c r="D90317" i="1"/>
  <c r="D90318" i="1"/>
  <c r="D90319" i="1"/>
  <c r="D90320" i="1"/>
  <c r="D90321" i="1"/>
  <c r="D90322" i="1"/>
  <c r="D90323" i="1"/>
  <c r="D90324" i="1"/>
  <c r="D90325" i="1"/>
  <c r="D90326" i="1"/>
  <c r="D90327" i="1"/>
  <c r="D90328" i="1"/>
  <c r="D90329" i="1"/>
  <c r="D90330" i="1"/>
  <c r="D90331" i="1"/>
  <c r="D90332" i="1"/>
  <c r="D90333" i="1"/>
  <c r="D90334" i="1"/>
  <c r="D90335" i="1"/>
  <c r="D90336" i="1"/>
  <c r="D90337" i="1"/>
  <c r="D90338" i="1"/>
  <c r="D90339" i="1"/>
  <c r="D90340" i="1"/>
  <c r="D90341" i="1"/>
  <c r="D90342" i="1"/>
  <c r="D90343" i="1"/>
  <c r="D90344" i="1"/>
  <c r="D90345" i="1"/>
  <c r="D90346" i="1"/>
  <c r="D90347" i="1"/>
  <c r="D90348" i="1"/>
  <c r="D90349" i="1"/>
  <c r="D90350" i="1"/>
  <c r="D90351" i="1"/>
  <c r="D90352" i="1"/>
  <c r="D90353" i="1"/>
  <c r="D90354" i="1"/>
  <c r="D90355" i="1"/>
  <c r="D90356" i="1"/>
  <c r="D90357" i="1"/>
  <c r="D90358" i="1"/>
  <c r="D90359" i="1"/>
  <c r="D90360" i="1"/>
  <c r="D90361" i="1"/>
  <c r="D90362" i="1"/>
  <c r="D90363" i="1"/>
  <c r="D90364" i="1"/>
  <c r="D90365" i="1"/>
  <c r="D90366" i="1"/>
  <c r="D90367" i="1"/>
  <c r="D90368" i="1"/>
  <c r="D90369" i="1"/>
  <c r="D90370" i="1"/>
  <c r="D90371" i="1"/>
  <c r="D90372" i="1"/>
  <c r="D90373" i="1"/>
  <c r="D90374" i="1"/>
  <c r="D90375" i="1"/>
  <c r="D90376" i="1"/>
  <c r="D90377" i="1"/>
  <c r="D90378" i="1"/>
  <c r="D90379" i="1"/>
  <c r="D90380" i="1"/>
  <c r="D90381" i="1"/>
  <c r="D90382" i="1"/>
  <c r="D90383" i="1"/>
  <c r="D90384" i="1"/>
  <c r="D90385" i="1"/>
  <c r="D90386" i="1"/>
  <c r="D90387" i="1"/>
  <c r="D90388" i="1"/>
  <c r="D90389" i="1"/>
  <c r="D90390" i="1"/>
  <c r="D90391" i="1"/>
  <c r="D90392" i="1"/>
  <c r="D90393" i="1"/>
  <c r="D90394" i="1"/>
  <c r="D90395" i="1"/>
  <c r="D90396" i="1"/>
  <c r="D90397" i="1"/>
  <c r="D90398" i="1"/>
  <c r="D90399" i="1"/>
  <c r="D90400" i="1"/>
  <c r="D90401" i="1"/>
  <c r="D90402" i="1"/>
  <c r="D90403" i="1"/>
  <c r="D90404" i="1"/>
  <c r="D90405" i="1"/>
  <c r="D90406" i="1"/>
  <c r="D90407" i="1"/>
  <c r="D90408" i="1"/>
  <c r="D90409" i="1"/>
  <c r="D90410" i="1"/>
  <c r="D90411" i="1"/>
  <c r="D90412" i="1"/>
  <c r="D90413" i="1"/>
  <c r="D90414" i="1"/>
  <c r="D90415" i="1"/>
  <c r="D90416" i="1"/>
  <c r="D90417" i="1"/>
  <c r="D90418" i="1"/>
  <c r="D90419" i="1"/>
  <c r="D90420" i="1"/>
  <c r="D90421" i="1"/>
  <c r="D90422" i="1"/>
  <c r="D90423" i="1"/>
  <c r="D90424" i="1"/>
  <c r="D90425" i="1"/>
  <c r="D90426" i="1"/>
  <c r="D90427" i="1"/>
  <c r="D90428" i="1"/>
  <c r="D90429" i="1"/>
  <c r="D90430" i="1"/>
  <c r="D90431" i="1"/>
  <c r="D90432" i="1"/>
  <c r="D90433" i="1"/>
  <c r="D90434" i="1"/>
  <c r="D90435" i="1"/>
  <c r="D90436" i="1"/>
  <c r="D90437" i="1"/>
  <c r="D90438" i="1"/>
  <c r="D90439" i="1"/>
  <c r="D90440" i="1"/>
  <c r="D90441" i="1"/>
  <c r="D90442" i="1"/>
  <c r="D90443" i="1"/>
  <c r="D90444" i="1"/>
  <c r="D90445" i="1"/>
  <c r="D90446" i="1"/>
  <c r="D90447" i="1"/>
  <c r="D90448" i="1"/>
  <c r="D90449" i="1"/>
  <c r="D90450" i="1"/>
  <c r="D90451" i="1"/>
  <c r="D90452" i="1"/>
  <c r="D90453" i="1"/>
  <c r="D90454" i="1"/>
  <c r="D90455" i="1"/>
  <c r="D90456" i="1"/>
  <c r="D90457" i="1"/>
  <c r="D90458" i="1"/>
  <c r="D90459" i="1"/>
  <c r="D90460" i="1"/>
  <c r="D90461" i="1"/>
  <c r="D90462" i="1"/>
  <c r="D90463" i="1"/>
  <c r="D90464" i="1"/>
  <c r="D90465" i="1"/>
  <c r="D90466" i="1"/>
  <c r="D90467" i="1"/>
  <c r="D90468" i="1"/>
  <c r="D90469" i="1"/>
  <c r="D90470" i="1"/>
  <c r="D90471" i="1"/>
  <c r="D90472" i="1"/>
  <c r="D90473" i="1"/>
  <c r="D90474" i="1"/>
  <c r="D90475" i="1"/>
  <c r="D90476" i="1"/>
  <c r="D90477" i="1"/>
  <c r="D90478" i="1"/>
  <c r="D90479" i="1"/>
  <c r="D90480" i="1"/>
  <c r="D90481" i="1"/>
  <c r="D90482" i="1"/>
  <c r="D90483" i="1"/>
  <c r="D90484" i="1"/>
  <c r="D90485" i="1"/>
  <c r="D90486" i="1"/>
  <c r="D90487" i="1"/>
  <c r="D90488" i="1"/>
  <c r="D90489" i="1"/>
  <c r="D90490" i="1"/>
  <c r="D90491" i="1"/>
  <c r="D90492" i="1"/>
  <c r="D90493" i="1"/>
  <c r="D90494" i="1"/>
  <c r="D90495" i="1"/>
  <c r="D90496" i="1"/>
  <c r="D90497" i="1"/>
  <c r="D90498" i="1"/>
  <c r="D90499" i="1"/>
  <c r="D90500" i="1"/>
  <c r="D90501" i="1"/>
  <c r="D90502" i="1"/>
  <c r="D90503" i="1"/>
  <c r="D90504" i="1"/>
  <c r="D90505" i="1"/>
  <c r="D90506" i="1"/>
  <c r="D90507" i="1"/>
  <c r="D90508" i="1"/>
  <c r="D90509" i="1"/>
  <c r="D90510" i="1"/>
  <c r="D90511" i="1"/>
  <c r="D90512" i="1"/>
  <c r="D90513" i="1"/>
  <c r="D90514" i="1"/>
  <c r="D90515" i="1"/>
  <c r="D90516" i="1"/>
  <c r="D90517" i="1"/>
  <c r="D90518" i="1"/>
  <c r="D90519" i="1"/>
  <c r="D90520" i="1"/>
  <c r="D90521" i="1"/>
  <c r="D90522" i="1"/>
  <c r="D90523" i="1"/>
  <c r="D90524" i="1"/>
  <c r="D90525" i="1"/>
  <c r="D90526" i="1"/>
  <c r="D90527" i="1"/>
  <c r="D90528" i="1"/>
  <c r="D90529" i="1"/>
  <c r="D90530" i="1"/>
  <c r="D90531" i="1"/>
  <c r="D90532" i="1"/>
  <c r="D90533" i="1"/>
  <c r="D90534" i="1"/>
  <c r="D90535" i="1"/>
  <c r="D90536" i="1"/>
  <c r="D90537" i="1"/>
  <c r="D90538" i="1"/>
  <c r="D90539" i="1"/>
  <c r="D90540" i="1"/>
  <c r="D90541" i="1"/>
  <c r="D90542" i="1"/>
  <c r="D90543" i="1"/>
  <c r="D90544" i="1"/>
  <c r="D90545" i="1"/>
  <c r="D90546" i="1"/>
  <c r="D90547" i="1"/>
  <c r="D90548" i="1"/>
  <c r="D90549" i="1"/>
  <c r="D90550" i="1"/>
  <c r="D90551" i="1"/>
  <c r="D90552" i="1"/>
  <c r="D90553" i="1"/>
  <c r="D90554" i="1"/>
  <c r="D90555" i="1"/>
  <c r="D90556" i="1"/>
  <c r="D90557" i="1"/>
  <c r="D90558" i="1"/>
  <c r="D90559" i="1"/>
  <c r="D90560" i="1"/>
  <c r="D90561" i="1"/>
  <c r="D90562" i="1"/>
  <c r="D90563" i="1"/>
  <c r="D90564" i="1"/>
  <c r="D90565" i="1"/>
  <c r="D90566" i="1"/>
  <c r="D90567" i="1"/>
  <c r="D90568" i="1"/>
  <c r="D90569" i="1"/>
  <c r="D90570" i="1"/>
  <c r="D90571" i="1"/>
  <c r="D90572" i="1"/>
  <c r="D90573" i="1"/>
  <c r="D90574" i="1"/>
  <c r="D90575" i="1"/>
  <c r="D90576" i="1"/>
  <c r="D90577" i="1"/>
  <c r="D90578" i="1"/>
  <c r="D90579" i="1"/>
  <c r="D90580" i="1"/>
  <c r="D90581" i="1"/>
  <c r="D90582" i="1"/>
  <c r="D90583" i="1"/>
  <c r="D90584" i="1"/>
  <c r="D90585" i="1"/>
  <c r="D90586" i="1"/>
  <c r="D90587" i="1"/>
  <c r="D90588" i="1"/>
  <c r="D90589" i="1"/>
  <c r="D90590" i="1"/>
  <c r="D90591" i="1"/>
  <c r="D90592" i="1"/>
  <c r="D90593" i="1"/>
  <c r="D90594" i="1"/>
  <c r="D90595" i="1"/>
  <c r="D90596" i="1"/>
  <c r="D90597" i="1"/>
  <c r="D90598" i="1"/>
  <c r="D90599" i="1"/>
  <c r="D90600" i="1"/>
  <c r="D90601" i="1"/>
  <c r="D90602" i="1"/>
  <c r="D90603" i="1"/>
  <c r="D90604" i="1"/>
  <c r="D90605" i="1"/>
  <c r="D90606" i="1"/>
  <c r="D90607" i="1"/>
  <c r="D90608" i="1"/>
  <c r="D90609" i="1"/>
  <c r="D90610" i="1"/>
  <c r="D90611" i="1"/>
  <c r="D90612" i="1"/>
  <c r="D90613" i="1"/>
  <c r="D90614" i="1"/>
  <c r="D90615" i="1"/>
  <c r="D90616" i="1"/>
  <c r="D90617" i="1"/>
  <c r="D90618" i="1"/>
  <c r="D90619" i="1"/>
  <c r="D90620" i="1"/>
  <c r="D90621" i="1"/>
  <c r="D90622" i="1"/>
  <c r="D90623" i="1"/>
  <c r="D90624" i="1"/>
  <c r="D90625" i="1"/>
  <c r="D90626" i="1"/>
  <c r="D90627" i="1"/>
  <c r="D90628" i="1"/>
  <c r="D90629" i="1"/>
  <c r="D90630" i="1"/>
  <c r="D90631" i="1"/>
  <c r="D90632" i="1"/>
  <c r="D90633" i="1"/>
  <c r="D90634" i="1"/>
  <c r="D90635" i="1"/>
  <c r="D90636" i="1"/>
  <c r="D90637" i="1"/>
  <c r="D90638" i="1"/>
  <c r="D90639" i="1"/>
  <c r="D90640" i="1"/>
  <c r="D90641" i="1"/>
  <c r="D90642" i="1"/>
  <c r="D90643" i="1"/>
  <c r="D90644" i="1"/>
  <c r="D90645" i="1"/>
  <c r="D90646" i="1"/>
  <c r="D90647" i="1"/>
  <c r="D90648" i="1"/>
  <c r="D90649" i="1"/>
  <c r="D90650" i="1"/>
  <c r="D90651" i="1"/>
  <c r="D90652" i="1"/>
  <c r="D90653" i="1"/>
  <c r="D90654" i="1"/>
  <c r="D90655" i="1"/>
  <c r="D90656" i="1"/>
  <c r="D90657" i="1"/>
  <c r="D90658" i="1"/>
  <c r="D90659" i="1"/>
  <c r="D90660" i="1"/>
  <c r="D90661" i="1"/>
  <c r="D90662" i="1"/>
  <c r="D90663" i="1"/>
  <c r="D90664" i="1"/>
  <c r="D90665" i="1"/>
  <c r="D90666" i="1"/>
  <c r="D90667" i="1"/>
  <c r="D90668" i="1"/>
  <c r="D90669" i="1"/>
  <c r="D90670" i="1"/>
  <c r="D90671" i="1"/>
  <c r="D90672" i="1"/>
  <c r="D90673" i="1"/>
  <c r="D90674" i="1"/>
  <c r="D90675" i="1"/>
  <c r="D90676" i="1"/>
  <c r="D90677" i="1"/>
  <c r="D90678" i="1"/>
  <c r="D90679" i="1"/>
  <c r="D90680" i="1"/>
  <c r="D90681" i="1"/>
  <c r="D90682" i="1"/>
  <c r="D90683" i="1"/>
  <c r="D90684" i="1"/>
  <c r="D90685" i="1"/>
  <c r="D90686" i="1"/>
  <c r="D90687" i="1"/>
  <c r="D90688" i="1"/>
  <c r="D90689" i="1"/>
  <c r="D90690" i="1"/>
  <c r="D90691" i="1"/>
  <c r="D90692" i="1"/>
  <c r="D90693" i="1"/>
  <c r="D90694" i="1"/>
  <c r="D90695" i="1"/>
  <c r="D90696" i="1"/>
  <c r="D90697" i="1"/>
  <c r="D90698" i="1"/>
  <c r="D90699" i="1"/>
  <c r="D90700" i="1"/>
  <c r="D90701" i="1"/>
  <c r="D90702" i="1"/>
  <c r="D90703" i="1"/>
  <c r="D90704" i="1"/>
  <c r="D90705" i="1"/>
  <c r="D90706" i="1"/>
  <c r="D90707" i="1"/>
  <c r="D90708" i="1"/>
  <c r="D90709" i="1"/>
  <c r="D90710" i="1"/>
  <c r="D90711" i="1"/>
  <c r="D90712" i="1"/>
  <c r="D90713" i="1"/>
  <c r="D90714" i="1"/>
  <c r="D90715" i="1"/>
  <c r="D90716" i="1"/>
  <c r="D90717" i="1"/>
  <c r="D90718" i="1"/>
  <c r="D90719" i="1"/>
  <c r="D90720" i="1"/>
  <c r="D90721" i="1"/>
  <c r="D90722" i="1"/>
  <c r="D90723" i="1"/>
  <c r="D90724" i="1"/>
  <c r="D90725" i="1"/>
  <c r="D90726" i="1"/>
  <c r="D90727" i="1"/>
  <c r="D90728" i="1"/>
  <c r="D90729" i="1"/>
  <c r="D90730" i="1"/>
  <c r="D90731" i="1"/>
  <c r="D90732" i="1"/>
  <c r="D90733" i="1"/>
  <c r="D90734" i="1"/>
  <c r="D90735" i="1"/>
  <c r="D90736" i="1"/>
  <c r="D90737" i="1"/>
  <c r="D90738" i="1"/>
  <c r="D90739" i="1"/>
  <c r="D90740" i="1"/>
  <c r="D90741" i="1"/>
  <c r="D90742" i="1"/>
  <c r="D90743" i="1"/>
  <c r="D90744" i="1"/>
  <c r="D90745" i="1"/>
  <c r="D90746" i="1"/>
  <c r="D90747" i="1"/>
  <c r="D90748" i="1"/>
  <c r="D90749" i="1"/>
  <c r="D90750" i="1"/>
  <c r="D90751" i="1"/>
  <c r="D90752" i="1"/>
  <c r="D90753" i="1"/>
  <c r="D90754" i="1"/>
  <c r="D90755" i="1"/>
  <c r="D90756" i="1"/>
  <c r="D90757" i="1"/>
  <c r="D90758" i="1"/>
  <c r="D90759" i="1"/>
  <c r="D90760" i="1"/>
  <c r="D90761" i="1"/>
  <c r="D90762" i="1"/>
  <c r="D90763" i="1"/>
  <c r="D90764" i="1"/>
  <c r="D90765" i="1"/>
  <c r="D90766" i="1"/>
  <c r="D90767" i="1"/>
  <c r="D90768" i="1"/>
  <c r="D90769" i="1"/>
  <c r="D90770" i="1"/>
  <c r="D90771" i="1"/>
  <c r="D90772" i="1"/>
  <c r="D90773" i="1"/>
  <c r="D90774" i="1"/>
  <c r="D90775" i="1"/>
  <c r="D90776" i="1"/>
  <c r="D90777" i="1"/>
  <c r="D90778" i="1"/>
  <c r="D90779" i="1"/>
  <c r="D90780" i="1"/>
  <c r="D90781" i="1"/>
  <c r="D90782" i="1"/>
  <c r="D90783" i="1"/>
  <c r="D90784" i="1"/>
  <c r="D90785" i="1"/>
  <c r="D90786" i="1"/>
  <c r="D90787" i="1"/>
  <c r="D90788" i="1"/>
  <c r="D90789" i="1"/>
  <c r="D90790" i="1"/>
  <c r="D90791" i="1"/>
  <c r="D90792" i="1"/>
  <c r="D90793" i="1"/>
  <c r="D90794" i="1"/>
  <c r="D90795" i="1"/>
  <c r="D90796" i="1"/>
  <c r="D90797" i="1"/>
  <c r="D90798" i="1"/>
  <c r="D90799" i="1"/>
  <c r="D90800" i="1"/>
  <c r="D90801" i="1"/>
  <c r="D90802" i="1"/>
  <c r="D90803" i="1"/>
  <c r="D90804" i="1"/>
  <c r="D90805" i="1"/>
  <c r="D90806" i="1"/>
  <c r="D90807" i="1"/>
  <c r="D90808" i="1"/>
  <c r="D90809" i="1"/>
  <c r="D90810" i="1"/>
  <c r="D90811" i="1"/>
  <c r="D90812" i="1"/>
  <c r="D90813" i="1"/>
  <c r="D90814" i="1"/>
  <c r="D90815" i="1"/>
  <c r="D90816" i="1"/>
  <c r="D90817" i="1"/>
  <c r="D90818" i="1"/>
  <c r="D90819" i="1"/>
  <c r="D90820" i="1"/>
  <c r="D90821" i="1"/>
  <c r="D90822" i="1"/>
  <c r="D90823" i="1"/>
  <c r="D90824" i="1"/>
  <c r="D90825" i="1"/>
  <c r="D90826" i="1"/>
  <c r="D90827" i="1"/>
  <c r="D90828" i="1"/>
  <c r="D90829" i="1"/>
  <c r="D90830" i="1"/>
  <c r="D90831" i="1"/>
  <c r="D90832" i="1"/>
  <c r="D90833" i="1"/>
  <c r="D90834" i="1"/>
  <c r="D90835" i="1"/>
  <c r="D90836" i="1"/>
  <c r="D90837" i="1"/>
  <c r="D90838" i="1"/>
  <c r="D90839" i="1"/>
  <c r="D90840" i="1"/>
  <c r="D90841" i="1"/>
  <c r="D90842" i="1"/>
  <c r="D90843" i="1"/>
  <c r="D90844" i="1"/>
  <c r="D90845" i="1"/>
  <c r="D90846" i="1"/>
  <c r="D90847" i="1"/>
  <c r="D90848" i="1"/>
  <c r="D90849" i="1"/>
  <c r="D90850" i="1"/>
  <c r="D90851" i="1"/>
  <c r="D90852" i="1"/>
  <c r="D90853" i="1"/>
  <c r="D90854" i="1"/>
  <c r="D90855" i="1"/>
  <c r="D90856" i="1"/>
  <c r="D90857" i="1"/>
  <c r="D90858" i="1"/>
  <c r="D90859" i="1"/>
  <c r="D90860" i="1"/>
  <c r="D90861" i="1"/>
  <c r="D90862" i="1"/>
  <c r="D90863" i="1"/>
  <c r="D90864" i="1"/>
  <c r="D90865" i="1"/>
  <c r="D90866" i="1"/>
  <c r="D90867" i="1"/>
  <c r="D90868" i="1"/>
  <c r="D90869" i="1"/>
  <c r="D90870" i="1"/>
  <c r="D90871" i="1"/>
  <c r="D90872" i="1"/>
  <c r="D90873" i="1"/>
  <c r="D90874" i="1"/>
  <c r="D90875" i="1"/>
  <c r="D90876" i="1"/>
  <c r="D90877" i="1"/>
  <c r="D90878" i="1"/>
  <c r="D90879" i="1"/>
  <c r="D90880" i="1"/>
  <c r="D90881" i="1"/>
  <c r="D90882" i="1"/>
  <c r="D90883" i="1"/>
  <c r="D90884" i="1"/>
  <c r="D90885" i="1"/>
  <c r="D90886" i="1"/>
  <c r="D90887" i="1"/>
  <c r="D90888" i="1"/>
  <c r="D90889" i="1"/>
  <c r="D90890" i="1"/>
  <c r="D90891" i="1"/>
  <c r="D90892" i="1"/>
  <c r="D90893" i="1"/>
  <c r="D90894" i="1"/>
  <c r="D90895" i="1"/>
  <c r="D90896" i="1"/>
  <c r="D90897" i="1"/>
  <c r="D90898" i="1"/>
  <c r="D90899" i="1"/>
  <c r="D90900" i="1"/>
  <c r="D90901" i="1"/>
  <c r="D90902" i="1"/>
  <c r="D90903" i="1"/>
  <c r="D90904" i="1"/>
  <c r="D90905" i="1"/>
  <c r="D90906" i="1"/>
  <c r="D90907" i="1"/>
  <c r="D90908" i="1"/>
  <c r="D90909" i="1"/>
  <c r="D90910" i="1"/>
  <c r="D90911" i="1"/>
  <c r="D90912" i="1"/>
  <c r="D90913" i="1"/>
  <c r="D90914" i="1"/>
  <c r="D90915" i="1"/>
  <c r="D90916" i="1"/>
  <c r="D90917" i="1"/>
  <c r="D90918" i="1"/>
  <c r="D90919" i="1"/>
  <c r="D90920" i="1"/>
  <c r="D90921" i="1"/>
  <c r="D90922" i="1"/>
  <c r="D90923" i="1"/>
  <c r="D90924" i="1"/>
  <c r="D90925" i="1"/>
  <c r="D90926" i="1"/>
  <c r="D90927" i="1"/>
  <c r="D90928" i="1"/>
  <c r="D90929" i="1"/>
  <c r="D90930" i="1"/>
  <c r="D90931" i="1"/>
  <c r="D90932" i="1"/>
  <c r="D90933" i="1"/>
  <c r="D90934" i="1"/>
  <c r="D90935" i="1"/>
  <c r="D90936" i="1"/>
  <c r="D90937" i="1"/>
  <c r="D90938" i="1"/>
  <c r="D90939" i="1"/>
  <c r="D90940" i="1"/>
  <c r="D90941" i="1"/>
  <c r="D90942" i="1"/>
  <c r="D90943" i="1"/>
  <c r="D90944" i="1"/>
  <c r="D90945" i="1"/>
  <c r="D90946" i="1"/>
  <c r="D90947" i="1"/>
  <c r="D90948" i="1"/>
  <c r="D90949" i="1"/>
  <c r="D90950" i="1"/>
  <c r="D90951" i="1"/>
  <c r="D90952" i="1"/>
  <c r="D90953" i="1"/>
  <c r="D90954" i="1"/>
  <c r="D90955" i="1"/>
  <c r="D90956" i="1"/>
  <c r="D90957" i="1"/>
  <c r="D90958" i="1"/>
  <c r="D90959" i="1"/>
  <c r="D90960" i="1"/>
  <c r="D90961" i="1"/>
  <c r="D90962" i="1"/>
  <c r="D90963" i="1"/>
  <c r="D90964" i="1"/>
  <c r="D90965" i="1"/>
  <c r="D90966" i="1"/>
  <c r="D90967" i="1"/>
  <c r="D90968" i="1"/>
  <c r="D90969" i="1"/>
  <c r="D90970" i="1"/>
  <c r="D90971" i="1"/>
  <c r="D90972" i="1"/>
  <c r="D90973" i="1"/>
  <c r="D90974" i="1"/>
  <c r="D90975" i="1"/>
  <c r="D90976" i="1"/>
  <c r="D90977" i="1"/>
  <c r="D90978" i="1"/>
  <c r="D90979" i="1"/>
  <c r="D90980" i="1"/>
  <c r="D90981" i="1"/>
  <c r="D90982" i="1"/>
  <c r="D90983" i="1"/>
  <c r="D90984" i="1"/>
  <c r="D90985" i="1"/>
  <c r="D90986" i="1"/>
  <c r="D90987" i="1"/>
  <c r="D90988" i="1"/>
  <c r="D90989" i="1"/>
  <c r="D90990" i="1"/>
  <c r="D90991" i="1"/>
  <c r="D90992" i="1"/>
  <c r="D90993" i="1"/>
  <c r="D90994" i="1"/>
  <c r="D90995" i="1"/>
  <c r="D90996" i="1"/>
  <c r="D90997" i="1"/>
  <c r="D90998" i="1"/>
  <c r="D90999" i="1"/>
  <c r="D91000" i="1"/>
  <c r="D91001" i="1"/>
  <c r="D91002" i="1"/>
  <c r="D91003" i="1"/>
  <c r="D91004" i="1"/>
  <c r="D91005" i="1"/>
  <c r="D91006" i="1"/>
  <c r="D91007" i="1"/>
  <c r="D91008" i="1"/>
  <c r="D91009" i="1"/>
  <c r="D91010" i="1"/>
  <c r="D91011" i="1"/>
  <c r="D91012" i="1"/>
  <c r="D91013" i="1"/>
  <c r="D91014" i="1"/>
  <c r="D91015" i="1"/>
  <c r="D91016" i="1"/>
  <c r="D91017" i="1"/>
  <c r="D91018" i="1"/>
  <c r="D91019" i="1"/>
  <c r="D91020" i="1"/>
  <c r="D91021" i="1"/>
  <c r="D91022" i="1"/>
  <c r="D91023" i="1"/>
  <c r="D91024" i="1"/>
  <c r="D91025" i="1"/>
  <c r="D91026" i="1"/>
  <c r="D91027" i="1"/>
  <c r="D91028" i="1"/>
  <c r="D91029" i="1"/>
  <c r="D91030" i="1"/>
  <c r="D91031" i="1"/>
  <c r="D91032" i="1"/>
  <c r="D91033" i="1"/>
  <c r="D91034" i="1"/>
  <c r="D91035" i="1"/>
  <c r="D91036" i="1"/>
  <c r="D91037" i="1"/>
  <c r="D91038" i="1"/>
  <c r="D91039" i="1"/>
  <c r="D91040" i="1"/>
  <c r="D91041" i="1"/>
  <c r="D91042" i="1"/>
  <c r="D91043" i="1"/>
  <c r="D91044" i="1"/>
  <c r="D91045" i="1"/>
  <c r="D91046" i="1"/>
  <c r="D91047" i="1"/>
  <c r="D91048" i="1"/>
  <c r="D91049" i="1"/>
  <c r="D91050" i="1"/>
  <c r="D91051" i="1"/>
  <c r="D91052" i="1"/>
  <c r="D91053" i="1"/>
  <c r="D91054" i="1"/>
  <c r="D91055" i="1"/>
  <c r="D91056" i="1"/>
  <c r="D91057" i="1"/>
  <c r="D91058" i="1"/>
  <c r="D91059" i="1"/>
  <c r="D91060" i="1"/>
  <c r="D91061" i="1"/>
  <c r="D91062" i="1"/>
  <c r="D91063" i="1"/>
  <c r="D91064" i="1"/>
  <c r="D91065" i="1"/>
  <c r="D91066" i="1"/>
  <c r="D91067" i="1"/>
  <c r="D91068" i="1"/>
  <c r="D91069" i="1"/>
  <c r="D91070" i="1"/>
  <c r="D91071" i="1"/>
  <c r="D91072" i="1"/>
  <c r="D91073" i="1"/>
  <c r="D91074" i="1"/>
  <c r="D91075" i="1"/>
  <c r="D91076" i="1"/>
  <c r="D91077" i="1"/>
  <c r="D91078" i="1"/>
  <c r="D91079" i="1"/>
  <c r="D91080" i="1"/>
  <c r="D91081" i="1"/>
  <c r="D91082" i="1"/>
  <c r="D91083" i="1"/>
  <c r="D91084" i="1"/>
  <c r="D91085" i="1"/>
  <c r="D91086" i="1"/>
  <c r="D91087" i="1"/>
  <c r="D91088" i="1"/>
  <c r="D91089" i="1"/>
  <c r="D91090" i="1"/>
  <c r="D91091" i="1"/>
  <c r="D91092" i="1"/>
  <c r="D91093" i="1"/>
  <c r="D91094" i="1"/>
  <c r="D91095" i="1"/>
  <c r="D91096" i="1"/>
  <c r="D91097" i="1"/>
  <c r="D91098" i="1"/>
  <c r="D91099" i="1"/>
  <c r="D91100" i="1"/>
  <c r="D91101" i="1"/>
  <c r="D91102" i="1"/>
  <c r="D91103" i="1"/>
  <c r="D91104" i="1"/>
  <c r="D91105" i="1"/>
  <c r="D91106" i="1"/>
  <c r="D91107" i="1"/>
  <c r="D91108" i="1"/>
  <c r="D91109" i="1"/>
  <c r="D91110" i="1"/>
  <c r="D91111" i="1"/>
  <c r="D91112" i="1"/>
  <c r="D91113" i="1"/>
  <c r="D91114" i="1"/>
  <c r="D91115" i="1"/>
  <c r="D91116" i="1"/>
  <c r="D91117" i="1"/>
  <c r="D91118" i="1"/>
  <c r="D91119" i="1"/>
  <c r="D91120" i="1"/>
  <c r="D91121" i="1"/>
  <c r="D91122" i="1"/>
  <c r="D91123" i="1"/>
  <c r="D91124" i="1"/>
  <c r="D91125" i="1"/>
  <c r="D91126" i="1"/>
  <c r="D91127" i="1"/>
  <c r="D91128" i="1"/>
  <c r="D91129" i="1"/>
  <c r="D91130" i="1"/>
  <c r="D91131" i="1"/>
  <c r="D91132" i="1"/>
  <c r="D91133" i="1"/>
  <c r="D91134" i="1"/>
  <c r="D91135" i="1"/>
  <c r="D91136" i="1"/>
  <c r="D91137" i="1"/>
  <c r="D91138" i="1"/>
  <c r="D91139" i="1"/>
  <c r="D91140" i="1"/>
  <c r="D91141" i="1"/>
  <c r="D91142" i="1"/>
  <c r="D91143" i="1"/>
  <c r="D91144" i="1"/>
  <c r="D91145" i="1"/>
  <c r="D91146" i="1"/>
  <c r="D91147" i="1"/>
  <c r="D91148" i="1"/>
  <c r="D91149" i="1"/>
  <c r="D91150" i="1"/>
  <c r="D91151" i="1"/>
  <c r="D91152" i="1"/>
  <c r="D91153" i="1"/>
  <c r="D91154" i="1"/>
  <c r="D91155" i="1"/>
  <c r="D91156" i="1"/>
  <c r="D91157" i="1"/>
  <c r="D91158" i="1"/>
  <c r="D91159" i="1"/>
  <c r="D91160" i="1"/>
  <c r="D91161" i="1"/>
  <c r="D91162" i="1"/>
  <c r="D91163" i="1"/>
  <c r="D91164" i="1"/>
  <c r="D91165" i="1"/>
  <c r="D91166" i="1"/>
  <c r="D91167" i="1"/>
  <c r="D91168" i="1"/>
  <c r="D91169" i="1"/>
  <c r="D91170" i="1"/>
  <c r="D91171" i="1"/>
  <c r="D91172" i="1"/>
  <c r="D91173" i="1"/>
  <c r="D91174" i="1"/>
  <c r="D91175" i="1"/>
  <c r="D91176" i="1"/>
  <c r="D91177" i="1"/>
  <c r="D91178" i="1"/>
  <c r="D91179" i="1"/>
  <c r="D91180" i="1"/>
  <c r="D91181" i="1"/>
  <c r="D91182" i="1"/>
  <c r="D91183" i="1"/>
  <c r="D91184" i="1"/>
  <c r="D91185" i="1"/>
  <c r="D91186" i="1"/>
  <c r="D91187" i="1"/>
  <c r="D91188" i="1"/>
  <c r="D91189" i="1"/>
  <c r="D91190" i="1"/>
  <c r="D91191" i="1"/>
  <c r="D91192" i="1"/>
  <c r="D91193" i="1"/>
  <c r="D91194" i="1"/>
  <c r="D91195" i="1"/>
  <c r="D91196" i="1"/>
  <c r="D91197" i="1"/>
  <c r="D91198" i="1"/>
  <c r="D91199" i="1"/>
  <c r="D91200" i="1"/>
  <c r="D91201" i="1"/>
  <c r="D91202" i="1"/>
  <c r="D91203" i="1"/>
  <c r="D91204" i="1"/>
  <c r="D91205" i="1"/>
  <c r="D91206" i="1"/>
  <c r="D91207" i="1"/>
  <c r="D91208" i="1"/>
  <c r="D91209" i="1"/>
  <c r="D91210" i="1"/>
  <c r="D91211" i="1"/>
  <c r="D91212" i="1"/>
  <c r="D91213" i="1"/>
  <c r="D91214" i="1"/>
  <c r="D91215" i="1"/>
  <c r="D91216" i="1"/>
  <c r="D91217" i="1"/>
  <c r="D91218" i="1"/>
  <c r="D91219" i="1"/>
  <c r="D91220" i="1"/>
  <c r="D91221" i="1"/>
  <c r="D91222" i="1"/>
  <c r="D91223" i="1"/>
  <c r="D91224" i="1"/>
  <c r="D91225" i="1"/>
  <c r="D91226" i="1"/>
  <c r="D91227" i="1"/>
  <c r="D91228" i="1"/>
  <c r="D91229" i="1"/>
  <c r="D91230" i="1"/>
  <c r="D91231" i="1"/>
  <c r="D91232" i="1"/>
  <c r="D91233" i="1"/>
  <c r="D91234" i="1"/>
  <c r="D91235" i="1"/>
  <c r="D91236" i="1"/>
  <c r="D91237" i="1"/>
  <c r="D91238" i="1"/>
  <c r="D91239" i="1"/>
  <c r="D91240" i="1"/>
  <c r="D91241" i="1"/>
  <c r="D91242" i="1"/>
  <c r="D91243" i="1"/>
  <c r="D91244" i="1"/>
  <c r="D91245" i="1"/>
  <c r="D91246" i="1"/>
  <c r="D91247" i="1"/>
  <c r="D91248" i="1"/>
  <c r="D91249" i="1"/>
  <c r="D91250" i="1"/>
  <c r="D91251" i="1"/>
  <c r="D91252" i="1"/>
  <c r="D91253" i="1"/>
  <c r="D91254" i="1"/>
  <c r="D91255" i="1"/>
  <c r="D91256" i="1"/>
  <c r="D91257" i="1"/>
  <c r="D91258" i="1"/>
  <c r="D91259" i="1"/>
  <c r="D91260" i="1"/>
  <c r="D91261" i="1"/>
  <c r="D91262" i="1"/>
  <c r="D91263" i="1"/>
  <c r="D91264" i="1"/>
  <c r="D91265" i="1"/>
  <c r="D91266" i="1"/>
  <c r="D91267" i="1"/>
  <c r="D91268" i="1"/>
  <c r="D91269" i="1"/>
  <c r="D91270" i="1"/>
  <c r="D91271" i="1"/>
  <c r="D91272" i="1"/>
  <c r="D91273" i="1"/>
  <c r="D91274" i="1"/>
  <c r="D91275" i="1"/>
  <c r="D91276" i="1"/>
  <c r="D91277" i="1"/>
  <c r="D91278" i="1"/>
  <c r="D91279" i="1"/>
  <c r="D91280" i="1"/>
  <c r="D91281" i="1"/>
  <c r="D91282" i="1"/>
  <c r="D91283" i="1"/>
  <c r="D91284" i="1"/>
  <c r="D91285" i="1"/>
  <c r="D91286" i="1"/>
  <c r="D91287" i="1"/>
  <c r="D91288" i="1"/>
  <c r="D91289" i="1"/>
  <c r="D91290" i="1"/>
  <c r="D91291" i="1"/>
  <c r="D91292" i="1"/>
  <c r="D91293" i="1"/>
  <c r="D91294" i="1"/>
  <c r="D91295" i="1"/>
  <c r="D91296" i="1"/>
  <c r="D91297" i="1"/>
  <c r="D91298" i="1"/>
  <c r="D91299" i="1"/>
  <c r="D91300" i="1"/>
  <c r="D91301" i="1"/>
  <c r="D91302" i="1"/>
  <c r="D91303" i="1"/>
  <c r="D91304" i="1"/>
  <c r="D91305" i="1"/>
  <c r="D91306" i="1"/>
  <c r="D91307" i="1"/>
  <c r="D91308" i="1"/>
  <c r="D91309" i="1"/>
  <c r="D91310" i="1"/>
  <c r="D91311" i="1"/>
  <c r="D91312" i="1"/>
  <c r="D91313" i="1"/>
  <c r="D91314" i="1"/>
  <c r="D91315" i="1"/>
  <c r="D91316" i="1"/>
  <c r="D91317" i="1"/>
  <c r="D91318" i="1"/>
  <c r="D91319" i="1"/>
  <c r="D91320" i="1"/>
  <c r="D91321" i="1"/>
  <c r="D91322" i="1"/>
  <c r="D91323" i="1"/>
  <c r="D91324" i="1"/>
  <c r="D91325" i="1"/>
  <c r="D91326" i="1"/>
  <c r="D91327" i="1"/>
  <c r="D91328" i="1"/>
  <c r="D91329" i="1"/>
  <c r="D91330" i="1"/>
  <c r="D91331" i="1"/>
  <c r="D91332" i="1"/>
  <c r="D91333" i="1"/>
  <c r="D91334" i="1"/>
  <c r="D91335" i="1"/>
  <c r="D91336" i="1"/>
  <c r="D91337" i="1"/>
  <c r="D91338" i="1"/>
  <c r="D91339" i="1"/>
  <c r="D91340" i="1"/>
  <c r="D91341" i="1"/>
  <c r="D91342" i="1"/>
  <c r="D91343" i="1"/>
  <c r="D91344" i="1"/>
  <c r="D91345" i="1"/>
  <c r="D91346" i="1"/>
  <c r="D91347" i="1"/>
  <c r="D91348" i="1"/>
  <c r="D91349" i="1"/>
  <c r="D91350" i="1"/>
  <c r="D91351" i="1"/>
  <c r="D91352" i="1"/>
  <c r="D91353" i="1"/>
  <c r="D91354" i="1"/>
  <c r="D91355" i="1"/>
  <c r="D91356" i="1"/>
  <c r="D91357" i="1"/>
  <c r="D91358" i="1"/>
  <c r="D91359" i="1"/>
  <c r="D91360" i="1"/>
  <c r="D91361" i="1"/>
  <c r="D91362" i="1"/>
  <c r="D91363" i="1"/>
  <c r="D91364" i="1"/>
  <c r="D91365" i="1"/>
  <c r="D91366" i="1"/>
  <c r="D91367" i="1"/>
  <c r="D91368" i="1"/>
  <c r="D91369" i="1"/>
  <c r="D91370" i="1"/>
  <c r="D91371" i="1"/>
  <c r="D91372" i="1"/>
  <c r="D91373" i="1"/>
  <c r="D91374" i="1"/>
  <c r="D91375" i="1"/>
  <c r="D91376" i="1"/>
  <c r="D91377" i="1"/>
  <c r="D91378" i="1"/>
  <c r="D91379" i="1"/>
  <c r="D91380" i="1"/>
  <c r="D91381" i="1"/>
  <c r="D91382" i="1"/>
  <c r="D91383" i="1"/>
  <c r="D91384" i="1"/>
  <c r="D91385" i="1"/>
  <c r="D91386" i="1"/>
  <c r="D91387" i="1"/>
  <c r="D91388" i="1"/>
  <c r="D91389" i="1"/>
  <c r="D91390" i="1"/>
  <c r="D91391" i="1"/>
  <c r="D91392" i="1"/>
  <c r="D91393" i="1"/>
  <c r="D91394" i="1"/>
  <c r="D91395" i="1"/>
  <c r="D91396" i="1"/>
  <c r="D91397" i="1"/>
  <c r="D91398" i="1"/>
  <c r="D91399" i="1"/>
  <c r="D91400" i="1"/>
  <c r="D91401" i="1"/>
  <c r="D91402" i="1"/>
  <c r="D91403" i="1"/>
  <c r="D91404" i="1"/>
  <c r="D91405" i="1"/>
  <c r="D91406" i="1"/>
  <c r="D91407" i="1"/>
  <c r="D91408" i="1"/>
  <c r="D91409" i="1"/>
  <c r="D91410" i="1"/>
  <c r="D91411" i="1"/>
  <c r="D91412" i="1"/>
  <c r="D91413" i="1"/>
  <c r="D91414" i="1"/>
  <c r="D91415" i="1"/>
  <c r="D91416" i="1"/>
  <c r="D91417" i="1"/>
  <c r="D91418" i="1"/>
  <c r="D91419" i="1"/>
  <c r="D91420" i="1"/>
  <c r="D91421" i="1"/>
  <c r="D91422" i="1"/>
  <c r="D91423" i="1"/>
  <c r="D91424" i="1"/>
  <c r="D91425" i="1"/>
  <c r="D91426" i="1"/>
  <c r="D91427" i="1"/>
  <c r="D91428" i="1"/>
  <c r="D91429" i="1"/>
  <c r="D91430" i="1"/>
  <c r="D91431" i="1"/>
  <c r="D91432" i="1"/>
  <c r="D91433" i="1"/>
  <c r="D91434" i="1"/>
  <c r="D91435" i="1"/>
  <c r="D91436" i="1"/>
  <c r="D91437" i="1"/>
  <c r="D91438" i="1"/>
  <c r="D91439" i="1"/>
  <c r="D91440" i="1"/>
  <c r="D91441" i="1"/>
  <c r="D91442" i="1"/>
  <c r="D91443" i="1"/>
  <c r="D91444" i="1"/>
  <c r="D91445" i="1"/>
  <c r="D91446" i="1"/>
  <c r="D91447" i="1"/>
  <c r="D91448" i="1"/>
  <c r="D91449" i="1"/>
  <c r="D91450" i="1"/>
  <c r="D91451" i="1"/>
  <c r="D91452" i="1"/>
  <c r="D91453" i="1"/>
  <c r="D91454" i="1"/>
  <c r="D91455" i="1"/>
  <c r="D91456" i="1"/>
  <c r="D91457" i="1"/>
  <c r="D91458" i="1"/>
  <c r="D91459" i="1"/>
  <c r="D91460" i="1"/>
  <c r="D91461" i="1"/>
  <c r="D91462" i="1"/>
  <c r="D91463" i="1"/>
  <c r="D91464" i="1"/>
  <c r="D91465" i="1"/>
  <c r="D91466" i="1"/>
  <c r="D91467" i="1"/>
  <c r="D91468" i="1"/>
  <c r="D91469" i="1"/>
  <c r="D91470" i="1"/>
  <c r="D91471" i="1"/>
  <c r="D91472" i="1"/>
  <c r="D91473" i="1"/>
  <c r="D91474" i="1"/>
  <c r="D91475" i="1"/>
  <c r="D91476" i="1"/>
  <c r="D91477" i="1"/>
  <c r="D91478" i="1"/>
  <c r="D91479" i="1"/>
  <c r="D91480" i="1"/>
  <c r="D91481" i="1"/>
  <c r="D91482" i="1"/>
  <c r="D91483" i="1"/>
  <c r="D91484" i="1"/>
  <c r="D91485" i="1"/>
  <c r="D91486" i="1"/>
  <c r="D91487" i="1"/>
  <c r="D91488" i="1"/>
  <c r="D91489" i="1"/>
  <c r="D91490" i="1"/>
  <c r="D91491" i="1"/>
  <c r="D91492" i="1"/>
  <c r="D91493" i="1"/>
  <c r="D91494" i="1"/>
  <c r="D91495" i="1"/>
  <c r="D91496" i="1"/>
  <c r="D91497" i="1"/>
  <c r="D91498" i="1"/>
  <c r="D91499" i="1"/>
  <c r="D91500" i="1"/>
  <c r="D91501" i="1"/>
  <c r="D91502" i="1"/>
  <c r="D91503" i="1"/>
  <c r="D91504" i="1"/>
  <c r="D91505" i="1"/>
  <c r="D91506" i="1"/>
  <c r="D91507" i="1"/>
  <c r="D91508" i="1"/>
  <c r="D91509" i="1"/>
  <c r="D91510" i="1"/>
  <c r="D91511" i="1"/>
  <c r="D91512" i="1"/>
  <c r="D91513" i="1"/>
  <c r="D91514" i="1"/>
  <c r="D91515" i="1"/>
  <c r="D91516" i="1"/>
  <c r="D91517" i="1"/>
  <c r="D91518" i="1"/>
  <c r="D91519" i="1"/>
  <c r="D91520" i="1"/>
  <c r="D91521" i="1"/>
  <c r="D91522" i="1"/>
  <c r="D91523" i="1"/>
  <c r="D91524" i="1"/>
  <c r="D91525" i="1"/>
  <c r="D91526" i="1"/>
  <c r="D91527" i="1"/>
  <c r="D91528" i="1"/>
  <c r="D91529" i="1"/>
  <c r="D91530" i="1"/>
  <c r="D91531" i="1"/>
  <c r="D91532" i="1"/>
  <c r="D91533" i="1"/>
  <c r="D91534" i="1"/>
  <c r="D91535" i="1"/>
  <c r="D91536" i="1"/>
  <c r="D91537" i="1"/>
  <c r="D91538" i="1"/>
  <c r="D91539" i="1"/>
  <c r="D91540" i="1"/>
  <c r="D91541" i="1"/>
  <c r="D91542" i="1"/>
  <c r="D91543" i="1"/>
  <c r="D91544" i="1"/>
  <c r="D91545" i="1"/>
  <c r="D91546" i="1"/>
  <c r="D91547" i="1"/>
  <c r="D91548" i="1"/>
  <c r="D91549" i="1"/>
  <c r="D91550" i="1"/>
  <c r="D91551" i="1"/>
  <c r="D91552" i="1"/>
  <c r="D91553" i="1"/>
  <c r="D91554" i="1"/>
  <c r="D91555" i="1"/>
  <c r="D91556" i="1"/>
  <c r="D91557" i="1"/>
  <c r="D91558" i="1"/>
  <c r="D91559" i="1"/>
  <c r="D91560" i="1"/>
  <c r="D91561" i="1"/>
  <c r="D91562" i="1"/>
  <c r="D91563" i="1"/>
  <c r="D91564" i="1"/>
  <c r="D91565" i="1"/>
  <c r="D91566" i="1"/>
  <c r="D91567" i="1"/>
  <c r="D91568" i="1"/>
  <c r="D91569" i="1"/>
  <c r="D91570" i="1"/>
  <c r="D91571" i="1"/>
  <c r="D91572" i="1"/>
  <c r="D91573" i="1"/>
  <c r="D91574" i="1"/>
  <c r="D91575" i="1"/>
  <c r="D91576" i="1"/>
  <c r="D91577" i="1"/>
  <c r="D91578" i="1"/>
  <c r="D91579" i="1"/>
  <c r="D91580" i="1"/>
  <c r="D91581" i="1"/>
  <c r="D91582" i="1"/>
  <c r="D91583" i="1"/>
  <c r="D91584" i="1"/>
  <c r="D91585" i="1"/>
  <c r="D91586" i="1"/>
  <c r="D91587" i="1"/>
  <c r="D91588" i="1"/>
  <c r="D91589" i="1"/>
  <c r="D91590" i="1"/>
  <c r="D91591" i="1"/>
  <c r="D91592" i="1"/>
  <c r="D91593" i="1"/>
  <c r="D91594" i="1"/>
  <c r="D91595" i="1"/>
  <c r="D91596" i="1"/>
  <c r="D91597" i="1"/>
  <c r="D91598" i="1"/>
  <c r="D91599" i="1"/>
  <c r="D91600" i="1"/>
  <c r="D91601" i="1"/>
  <c r="D91602" i="1"/>
  <c r="D91603" i="1"/>
  <c r="D91604" i="1"/>
  <c r="D91605" i="1"/>
  <c r="D91606" i="1"/>
  <c r="D91607" i="1"/>
  <c r="D91608" i="1"/>
  <c r="D91609" i="1"/>
  <c r="D91610" i="1"/>
  <c r="D91611" i="1"/>
  <c r="D91612" i="1"/>
  <c r="D91613" i="1"/>
  <c r="D91614" i="1"/>
  <c r="D91615" i="1"/>
  <c r="D91616" i="1"/>
  <c r="D91617" i="1"/>
  <c r="D91618" i="1"/>
  <c r="D91619" i="1"/>
  <c r="D91620" i="1"/>
  <c r="D91621" i="1"/>
  <c r="D91622" i="1"/>
  <c r="D91623" i="1"/>
  <c r="D91624" i="1"/>
  <c r="D91625" i="1"/>
  <c r="D91626" i="1"/>
  <c r="D91627" i="1"/>
  <c r="D91628" i="1"/>
  <c r="D91629" i="1"/>
  <c r="D91630" i="1"/>
  <c r="D91631" i="1"/>
  <c r="D91632" i="1"/>
  <c r="D91633" i="1"/>
  <c r="D91634" i="1"/>
  <c r="D91635" i="1"/>
  <c r="D91636" i="1"/>
  <c r="D91637" i="1"/>
  <c r="D91638" i="1"/>
  <c r="D91639" i="1"/>
  <c r="D91640" i="1"/>
  <c r="D91641" i="1"/>
  <c r="D91642" i="1"/>
  <c r="D91643" i="1"/>
  <c r="D91644" i="1"/>
  <c r="D91645" i="1"/>
  <c r="D91646" i="1"/>
  <c r="D91647" i="1"/>
  <c r="D91648" i="1"/>
  <c r="D91649" i="1"/>
  <c r="D91650" i="1"/>
  <c r="D91651" i="1"/>
  <c r="D91652" i="1"/>
  <c r="D91653" i="1"/>
  <c r="D91654" i="1"/>
  <c r="D91655" i="1"/>
  <c r="D91656" i="1"/>
  <c r="D91657" i="1"/>
  <c r="D91658" i="1"/>
  <c r="D91659" i="1"/>
  <c r="D91660" i="1"/>
  <c r="D91661" i="1"/>
  <c r="D91662" i="1"/>
  <c r="D91663" i="1"/>
  <c r="D91664" i="1"/>
  <c r="D91665" i="1"/>
  <c r="D91666" i="1"/>
  <c r="D91667" i="1"/>
  <c r="D91668" i="1"/>
  <c r="D91669" i="1"/>
  <c r="D91670" i="1"/>
  <c r="D91671" i="1"/>
  <c r="D91672" i="1"/>
  <c r="D91673" i="1"/>
  <c r="D91674" i="1"/>
  <c r="D91675" i="1"/>
  <c r="D91676" i="1"/>
  <c r="D91677" i="1"/>
  <c r="D91678" i="1"/>
  <c r="D91679" i="1"/>
  <c r="D91680" i="1"/>
  <c r="D91681" i="1"/>
  <c r="D91682" i="1"/>
  <c r="D91683" i="1"/>
  <c r="D91684" i="1"/>
  <c r="D91685" i="1"/>
  <c r="D91686" i="1"/>
  <c r="D91687" i="1"/>
  <c r="D91688" i="1"/>
  <c r="D91689" i="1"/>
  <c r="D91690" i="1"/>
  <c r="D91691" i="1"/>
  <c r="D91692" i="1"/>
  <c r="D91693" i="1"/>
  <c r="D91694" i="1"/>
  <c r="D91695" i="1"/>
  <c r="D91696" i="1"/>
  <c r="D91697" i="1"/>
  <c r="D91698" i="1"/>
  <c r="D91699" i="1"/>
  <c r="D91700" i="1"/>
  <c r="D91701" i="1"/>
  <c r="D91702" i="1"/>
  <c r="D91703" i="1"/>
  <c r="D91704" i="1"/>
  <c r="D91705" i="1"/>
  <c r="D91706" i="1"/>
  <c r="D91707" i="1"/>
  <c r="D91708" i="1"/>
  <c r="D91709" i="1"/>
  <c r="D91710" i="1"/>
  <c r="D91711" i="1"/>
  <c r="D91712" i="1"/>
  <c r="D91713" i="1"/>
  <c r="D91714" i="1"/>
  <c r="D91715" i="1"/>
  <c r="D91716" i="1"/>
  <c r="D91717" i="1"/>
  <c r="D91718" i="1"/>
  <c r="D91719" i="1"/>
  <c r="D91720" i="1"/>
  <c r="D91721" i="1"/>
  <c r="D91722" i="1"/>
  <c r="D91723" i="1"/>
  <c r="D91724" i="1"/>
  <c r="D91725" i="1"/>
  <c r="D91726" i="1"/>
  <c r="D91727" i="1"/>
  <c r="D91728" i="1"/>
  <c r="D91729" i="1"/>
  <c r="D91730" i="1"/>
  <c r="D91731" i="1"/>
  <c r="D91732" i="1"/>
  <c r="D91733" i="1"/>
  <c r="D91734" i="1"/>
  <c r="D91735" i="1"/>
  <c r="D91736" i="1"/>
  <c r="D91737" i="1"/>
  <c r="D91738" i="1"/>
  <c r="D91739" i="1"/>
  <c r="D91740" i="1"/>
  <c r="D91741" i="1"/>
  <c r="D91742" i="1"/>
  <c r="D91743" i="1"/>
  <c r="D91744" i="1"/>
  <c r="D91745" i="1"/>
  <c r="D91746" i="1"/>
  <c r="D91747" i="1"/>
  <c r="D91748" i="1"/>
  <c r="D91749" i="1"/>
  <c r="D91750" i="1"/>
  <c r="D91751" i="1"/>
  <c r="D91752" i="1"/>
  <c r="D91753" i="1"/>
  <c r="D91754" i="1"/>
  <c r="D91755" i="1"/>
  <c r="D91756" i="1"/>
  <c r="D91757" i="1"/>
  <c r="D91758" i="1"/>
  <c r="D91759" i="1"/>
  <c r="D91760" i="1"/>
  <c r="D91761" i="1"/>
  <c r="D91762" i="1"/>
  <c r="D91763" i="1"/>
  <c r="D91764" i="1"/>
  <c r="D91765" i="1"/>
  <c r="D91766" i="1"/>
  <c r="D91767" i="1"/>
  <c r="D91768" i="1"/>
  <c r="D91769" i="1"/>
  <c r="D91770" i="1"/>
  <c r="D91771" i="1"/>
  <c r="D91772" i="1"/>
  <c r="D91773" i="1"/>
  <c r="D91774" i="1"/>
  <c r="D91775" i="1"/>
  <c r="D91776" i="1"/>
  <c r="D91777" i="1"/>
  <c r="D91778" i="1"/>
  <c r="D91779" i="1"/>
  <c r="D91780" i="1"/>
  <c r="D91781" i="1"/>
  <c r="D91782" i="1"/>
  <c r="D91783" i="1"/>
  <c r="D91784" i="1"/>
  <c r="D91785" i="1"/>
  <c r="D91786" i="1"/>
  <c r="D91787" i="1"/>
  <c r="D91788" i="1"/>
  <c r="D91789" i="1"/>
  <c r="D91790" i="1"/>
  <c r="D91791" i="1"/>
  <c r="D91792" i="1"/>
  <c r="D91793" i="1"/>
  <c r="D91794" i="1"/>
  <c r="D91795" i="1"/>
  <c r="D91796" i="1"/>
  <c r="D91797" i="1"/>
  <c r="D91798" i="1"/>
  <c r="D91799" i="1"/>
  <c r="D91800" i="1"/>
  <c r="D91801" i="1"/>
  <c r="D91802" i="1"/>
  <c r="D91803" i="1"/>
  <c r="D91804" i="1"/>
  <c r="D91805" i="1"/>
  <c r="D91806" i="1"/>
  <c r="D91807" i="1"/>
  <c r="D91808" i="1"/>
  <c r="D91809" i="1"/>
  <c r="D91810" i="1"/>
  <c r="D91811" i="1"/>
  <c r="D91812" i="1"/>
  <c r="D91813" i="1"/>
  <c r="D91814" i="1"/>
  <c r="D91815" i="1"/>
  <c r="D91816" i="1"/>
  <c r="D91817" i="1"/>
  <c r="D91818" i="1"/>
  <c r="D91819" i="1"/>
  <c r="D91820" i="1"/>
  <c r="D91821" i="1"/>
  <c r="D91822" i="1"/>
  <c r="D91823" i="1"/>
  <c r="D91824" i="1"/>
  <c r="D91825" i="1"/>
  <c r="D91826" i="1"/>
  <c r="D91827" i="1"/>
  <c r="D91828" i="1"/>
  <c r="D91829" i="1"/>
  <c r="D91830" i="1"/>
  <c r="D91831" i="1"/>
  <c r="D91832" i="1"/>
  <c r="D91833" i="1"/>
  <c r="D91834" i="1"/>
  <c r="D91835" i="1"/>
  <c r="D91836" i="1"/>
  <c r="D91837" i="1"/>
  <c r="D91838" i="1"/>
  <c r="D91839" i="1"/>
  <c r="D91840" i="1"/>
  <c r="D91841" i="1"/>
  <c r="D91842" i="1"/>
  <c r="D91843" i="1"/>
  <c r="D91844" i="1"/>
  <c r="D91845" i="1"/>
  <c r="D91846" i="1"/>
  <c r="D91847" i="1"/>
  <c r="D91848" i="1"/>
  <c r="D91849" i="1"/>
  <c r="D91850" i="1"/>
  <c r="D91851" i="1"/>
  <c r="D91852" i="1"/>
  <c r="D91853" i="1"/>
  <c r="D91854" i="1"/>
  <c r="D91855" i="1"/>
  <c r="D91856" i="1"/>
  <c r="D91857" i="1"/>
  <c r="D91858" i="1"/>
  <c r="D91859" i="1"/>
  <c r="D91860" i="1"/>
  <c r="D91861" i="1"/>
  <c r="D91862" i="1"/>
  <c r="D91863" i="1"/>
  <c r="D91864" i="1"/>
  <c r="D91865" i="1"/>
  <c r="D91866" i="1"/>
  <c r="D91867" i="1"/>
  <c r="D91868" i="1"/>
  <c r="D91869" i="1"/>
  <c r="D91870" i="1"/>
  <c r="D91871" i="1"/>
  <c r="D91872" i="1"/>
  <c r="D91873" i="1"/>
  <c r="D91874" i="1"/>
  <c r="D91875" i="1"/>
  <c r="D91876" i="1"/>
  <c r="D91877" i="1"/>
  <c r="D91878" i="1"/>
  <c r="D91879" i="1"/>
  <c r="D91880" i="1"/>
  <c r="D91881" i="1"/>
  <c r="D91882" i="1"/>
  <c r="D91883" i="1"/>
  <c r="D91884" i="1"/>
  <c r="D91885" i="1"/>
  <c r="D91886" i="1"/>
  <c r="D91887" i="1"/>
  <c r="D91888" i="1"/>
  <c r="D91889" i="1"/>
  <c r="D91890" i="1"/>
  <c r="D91891" i="1"/>
  <c r="D91892" i="1"/>
  <c r="D91893" i="1"/>
  <c r="D91894" i="1"/>
  <c r="D91895" i="1"/>
  <c r="D91896" i="1"/>
  <c r="D91897" i="1"/>
  <c r="D91898" i="1"/>
  <c r="D91899" i="1"/>
  <c r="D91900" i="1"/>
  <c r="D91901" i="1"/>
  <c r="D91902" i="1"/>
  <c r="D91903" i="1"/>
  <c r="D91904" i="1"/>
  <c r="D91905" i="1"/>
  <c r="D91906" i="1"/>
  <c r="D91907" i="1"/>
  <c r="D91908" i="1"/>
  <c r="D91909" i="1"/>
  <c r="D91910" i="1"/>
  <c r="D91911" i="1"/>
  <c r="D91912" i="1"/>
  <c r="D91913" i="1"/>
  <c r="D91914" i="1"/>
  <c r="D91915" i="1"/>
  <c r="D91916" i="1"/>
  <c r="D91917" i="1"/>
  <c r="D91918" i="1"/>
  <c r="D91919" i="1"/>
  <c r="D91920" i="1"/>
  <c r="D91921" i="1"/>
  <c r="D91922" i="1"/>
  <c r="D91923" i="1"/>
  <c r="D91924" i="1"/>
  <c r="D91925" i="1"/>
  <c r="D91926" i="1"/>
  <c r="D91927" i="1"/>
  <c r="D91928" i="1"/>
  <c r="D91929" i="1"/>
  <c r="D91930" i="1"/>
  <c r="D91931" i="1"/>
  <c r="D91932" i="1"/>
  <c r="D91933" i="1"/>
  <c r="D91934" i="1"/>
  <c r="D91935" i="1"/>
  <c r="D91936" i="1"/>
  <c r="D91937" i="1"/>
  <c r="D91938" i="1"/>
  <c r="D91939" i="1"/>
  <c r="D91940" i="1"/>
  <c r="D91941" i="1"/>
  <c r="D91942" i="1"/>
  <c r="D91943" i="1"/>
  <c r="D91944" i="1"/>
  <c r="D91945" i="1"/>
  <c r="D91946" i="1"/>
  <c r="D91947" i="1"/>
  <c r="D91948" i="1"/>
  <c r="D91949" i="1"/>
  <c r="D91950" i="1"/>
  <c r="D91951" i="1"/>
  <c r="D91952" i="1"/>
  <c r="D91953" i="1"/>
  <c r="D91954" i="1"/>
  <c r="D91955" i="1"/>
  <c r="D91956" i="1"/>
  <c r="D91957" i="1"/>
  <c r="D91958" i="1"/>
  <c r="D91959" i="1"/>
  <c r="D91960" i="1"/>
  <c r="D91961" i="1"/>
  <c r="D91962" i="1"/>
  <c r="D91963" i="1"/>
  <c r="D91964" i="1"/>
  <c r="D91965" i="1"/>
  <c r="D91966" i="1"/>
  <c r="D91967" i="1"/>
  <c r="D91968" i="1"/>
  <c r="D91969" i="1"/>
  <c r="D91970" i="1"/>
  <c r="D91971" i="1"/>
  <c r="D91972" i="1"/>
  <c r="D91973" i="1"/>
  <c r="D91974" i="1"/>
  <c r="D91975" i="1"/>
  <c r="D91976" i="1"/>
  <c r="D91977" i="1"/>
  <c r="D91978" i="1"/>
  <c r="D91979" i="1"/>
  <c r="D91980" i="1"/>
  <c r="D91981" i="1"/>
  <c r="D91982" i="1"/>
  <c r="D91983" i="1"/>
  <c r="D91984" i="1"/>
  <c r="D91985" i="1"/>
  <c r="D91986" i="1"/>
  <c r="D91987" i="1"/>
  <c r="D91988" i="1"/>
  <c r="D91989" i="1"/>
  <c r="D91990" i="1"/>
  <c r="D91991" i="1"/>
  <c r="D91992" i="1"/>
  <c r="D91993" i="1"/>
  <c r="D91994" i="1"/>
  <c r="D91995" i="1"/>
  <c r="D91996" i="1"/>
  <c r="D91997" i="1"/>
  <c r="D91998" i="1"/>
  <c r="D91999" i="1"/>
  <c r="D92000" i="1"/>
  <c r="D92001" i="1"/>
  <c r="D92002" i="1"/>
  <c r="D92003" i="1"/>
  <c r="D92004" i="1"/>
  <c r="D92005" i="1"/>
  <c r="D92006" i="1"/>
  <c r="D92007" i="1"/>
  <c r="D92008" i="1"/>
  <c r="D92009" i="1"/>
  <c r="D92010" i="1"/>
  <c r="D92011" i="1"/>
  <c r="D92012" i="1"/>
  <c r="D92013" i="1"/>
  <c r="D92014" i="1"/>
  <c r="D92015" i="1"/>
  <c r="D92016" i="1"/>
  <c r="D92017" i="1"/>
  <c r="D92018" i="1"/>
  <c r="D92019" i="1"/>
  <c r="D92020" i="1"/>
  <c r="D92021" i="1"/>
  <c r="D92022" i="1"/>
  <c r="D92023" i="1"/>
  <c r="D92024" i="1"/>
  <c r="D92025" i="1"/>
  <c r="D92026" i="1"/>
  <c r="D92027" i="1"/>
  <c r="D92028" i="1"/>
  <c r="D92029" i="1"/>
  <c r="D92030" i="1"/>
  <c r="D92031" i="1"/>
  <c r="D92032" i="1"/>
  <c r="D92033" i="1"/>
  <c r="D92034" i="1"/>
  <c r="D92035" i="1"/>
  <c r="D92036" i="1"/>
  <c r="D92037" i="1"/>
  <c r="D92038" i="1"/>
  <c r="D92039" i="1"/>
  <c r="D92040" i="1"/>
  <c r="D92041" i="1"/>
  <c r="D92042" i="1"/>
  <c r="D92043" i="1"/>
  <c r="D92044" i="1"/>
  <c r="D92045" i="1"/>
  <c r="D92046" i="1"/>
  <c r="D92047" i="1"/>
  <c r="D92048" i="1"/>
  <c r="D92049" i="1"/>
  <c r="D92050" i="1"/>
  <c r="D92051" i="1"/>
  <c r="D92052" i="1"/>
  <c r="D92053" i="1"/>
  <c r="D92054" i="1"/>
  <c r="D92055" i="1"/>
  <c r="D92056" i="1"/>
  <c r="D92057" i="1"/>
  <c r="D92058" i="1"/>
  <c r="D92059" i="1"/>
  <c r="D92060" i="1"/>
  <c r="D92061" i="1"/>
  <c r="D92062" i="1"/>
  <c r="D92063" i="1"/>
  <c r="D92064" i="1"/>
  <c r="D92065" i="1"/>
  <c r="D92066" i="1"/>
  <c r="D92067" i="1"/>
  <c r="D92068" i="1"/>
  <c r="D92069" i="1"/>
  <c r="D92070" i="1"/>
  <c r="D92071" i="1"/>
  <c r="D92072" i="1"/>
  <c r="D92073" i="1"/>
  <c r="D92074" i="1"/>
  <c r="D92075" i="1"/>
  <c r="D92076" i="1"/>
  <c r="D92077" i="1"/>
  <c r="D92078" i="1"/>
  <c r="D92079" i="1"/>
  <c r="D92080" i="1"/>
  <c r="D92081" i="1"/>
  <c r="D92082" i="1"/>
  <c r="D92083" i="1"/>
  <c r="D92084" i="1"/>
  <c r="D92085" i="1"/>
  <c r="D92086" i="1"/>
  <c r="D92087" i="1"/>
  <c r="D92088" i="1"/>
  <c r="D92089" i="1"/>
  <c r="D92090" i="1"/>
  <c r="D92091" i="1"/>
  <c r="D92092" i="1"/>
  <c r="D92093" i="1"/>
  <c r="D92094" i="1"/>
  <c r="D92095" i="1"/>
  <c r="D92096" i="1"/>
  <c r="D92097" i="1"/>
  <c r="D92098" i="1"/>
  <c r="D92099" i="1"/>
  <c r="D92100" i="1"/>
  <c r="D92101" i="1"/>
  <c r="D92102" i="1"/>
  <c r="D92103" i="1"/>
  <c r="D92104" i="1"/>
  <c r="D92105" i="1"/>
  <c r="D92106" i="1"/>
  <c r="D92107" i="1"/>
  <c r="D92108" i="1"/>
  <c r="D92109" i="1"/>
  <c r="D92110" i="1"/>
  <c r="D92111" i="1"/>
  <c r="D92112" i="1"/>
  <c r="D92113" i="1"/>
  <c r="D92114" i="1"/>
  <c r="D92115" i="1"/>
  <c r="D92116" i="1"/>
  <c r="D92117" i="1"/>
  <c r="D92118" i="1"/>
  <c r="D92119" i="1"/>
  <c r="D92120" i="1"/>
  <c r="D92121" i="1"/>
  <c r="D92122" i="1"/>
  <c r="D92123" i="1"/>
  <c r="D92124" i="1"/>
  <c r="D92125" i="1"/>
  <c r="D92126" i="1"/>
  <c r="D92127" i="1"/>
  <c r="D92128" i="1"/>
  <c r="D92129" i="1"/>
  <c r="D92130" i="1"/>
  <c r="D92131" i="1"/>
  <c r="D92132" i="1"/>
  <c r="D92133" i="1"/>
  <c r="D92134" i="1"/>
  <c r="D92135" i="1"/>
  <c r="D92136" i="1"/>
  <c r="D92137" i="1"/>
  <c r="D92138" i="1"/>
  <c r="D92139" i="1"/>
  <c r="D92140" i="1"/>
  <c r="D92141" i="1"/>
  <c r="D92142" i="1"/>
  <c r="D92143" i="1"/>
  <c r="D92144" i="1"/>
  <c r="D92145" i="1"/>
  <c r="D92146" i="1"/>
  <c r="D92147" i="1"/>
  <c r="D92148" i="1"/>
  <c r="D92149" i="1"/>
  <c r="D92150" i="1"/>
  <c r="D92151" i="1"/>
  <c r="D92152" i="1"/>
  <c r="D92153" i="1"/>
  <c r="D92154" i="1"/>
  <c r="D92155" i="1"/>
  <c r="D92156" i="1"/>
  <c r="D92157" i="1"/>
  <c r="D92158" i="1"/>
  <c r="D92159" i="1"/>
  <c r="D92160" i="1"/>
  <c r="D92161" i="1"/>
  <c r="D92162" i="1"/>
  <c r="D92163" i="1"/>
  <c r="D92164" i="1"/>
  <c r="D92165" i="1"/>
  <c r="D92166" i="1"/>
  <c r="D92167" i="1"/>
  <c r="D92168" i="1"/>
  <c r="D92169" i="1"/>
  <c r="D92170" i="1"/>
  <c r="D92171" i="1"/>
  <c r="D92172" i="1"/>
  <c r="D92173" i="1"/>
  <c r="D92174" i="1"/>
  <c r="D92175" i="1"/>
  <c r="D92176" i="1"/>
  <c r="D92177" i="1"/>
  <c r="D92178" i="1"/>
  <c r="D92179" i="1"/>
  <c r="D92180" i="1"/>
  <c r="D92181" i="1"/>
  <c r="D92182" i="1"/>
  <c r="D92183" i="1"/>
  <c r="D92184" i="1"/>
  <c r="D92185" i="1"/>
  <c r="D92186" i="1"/>
  <c r="D92187" i="1"/>
  <c r="D92188" i="1"/>
  <c r="D92189" i="1"/>
  <c r="D92190" i="1"/>
  <c r="D92191" i="1"/>
  <c r="D92192" i="1"/>
  <c r="D92193" i="1"/>
  <c r="D92194" i="1"/>
  <c r="D92195" i="1"/>
  <c r="D92196" i="1"/>
  <c r="D92197" i="1"/>
  <c r="D92198" i="1"/>
  <c r="D92199" i="1"/>
  <c r="D92200" i="1"/>
  <c r="D92201" i="1"/>
  <c r="D92202" i="1"/>
  <c r="D92203" i="1"/>
  <c r="D92204" i="1"/>
  <c r="D92205" i="1"/>
  <c r="D92206" i="1"/>
  <c r="D92207" i="1"/>
  <c r="D92208" i="1"/>
  <c r="D92209" i="1"/>
  <c r="D92210" i="1"/>
  <c r="D92211" i="1"/>
  <c r="D92212" i="1"/>
  <c r="D92213" i="1"/>
  <c r="D92214" i="1"/>
  <c r="D92215" i="1"/>
  <c r="D92216" i="1"/>
  <c r="D92217" i="1"/>
  <c r="D92218" i="1"/>
  <c r="D92219" i="1"/>
  <c r="D92220" i="1"/>
  <c r="D92221" i="1"/>
  <c r="D92222" i="1"/>
  <c r="D92223" i="1"/>
  <c r="D92224" i="1"/>
  <c r="D92225" i="1"/>
  <c r="D92226" i="1"/>
  <c r="D92227" i="1"/>
  <c r="D92228" i="1"/>
  <c r="D92229" i="1"/>
  <c r="D92230" i="1"/>
  <c r="D92231" i="1"/>
  <c r="D92232" i="1"/>
  <c r="D92233" i="1"/>
  <c r="D92234" i="1"/>
  <c r="D92235" i="1"/>
  <c r="D92236" i="1"/>
  <c r="D92237" i="1"/>
  <c r="D92238" i="1"/>
  <c r="D92239" i="1"/>
  <c r="D92240" i="1"/>
  <c r="D92241" i="1"/>
  <c r="D92242" i="1"/>
  <c r="D92243" i="1"/>
  <c r="D92244" i="1"/>
  <c r="D92245" i="1"/>
  <c r="D92246" i="1"/>
  <c r="D92247" i="1"/>
  <c r="D92248" i="1"/>
  <c r="D92249" i="1"/>
  <c r="D92250" i="1"/>
  <c r="D92251" i="1"/>
  <c r="D92252" i="1"/>
  <c r="D92253" i="1"/>
  <c r="D92254" i="1"/>
  <c r="D92255" i="1"/>
  <c r="D92256" i="1"/>
  <c r="D92257" i="1"/>
  <c r="D92258" i="1"/>
  <c r="D92259" i="1"/>
  <c r="D92260" i="1"/>
  <c r="D92261" i="1"/>
  <c r="D92262" i="1"/>
  <c r="D92263" i="1"/>
  <c r="D92264" i="1"/>
  <c r="D92265" i="1"/>
  <c r="D92266" i="1"/>
  <c r="D92267" i="1"/>
  <c r="D92268" i="1"/>
  <c r="D92269" i="1"/>
  <c r="D92270" i="1"/>
  <c r="D92271" i="1"/>
  <c r="D92272" i="1"/>
  <c r="D92273" i="1"/>
  <c r="D92274" i="1"/>
  <c r="D92275" i="1"/>
  <c r="D92276" i="1"/>
  <c r="D92277" i="1"/>
  <c r="D92278" i="1"/>
  <c r="D92279" i="1"/>
  <c r="D92280" i="1"/>
  <c r="D92281" i="1"/>
  <c r="D92282" i="1"/>
  <c r="D92283" i="1"/>
  <c r="D92284" i="1"/>
  <c r="D92285" i="1"/>
  <c r="D92286" i="1"/>
  <c r="D92287" i="1"/>
  <c r="D92288" i="1"/>
  <c r="D92289" i="1"/>
  <c r="D92290" i="1"/>
  <c r="D92291" i="1"/>
  <c r="D92292" i="1"/>
  <c r="D92293" i="1"/>
  <c r="D92294" i="1"/>
  <c r="D92295" i="1"/>
  <c r="D92296" i="1"/>
  <c r="D92297" i="1"/>
  <c r="D92298" i="1"/>
  <c r="D92299" i="1"/>
  <c r="D92300" i="1"/>
  <c r="D92301" i="1"/>
  <c r="D92302" i="1"/>
  <c r="D92303" i="1"/>
  <c r="D92304" i="1"/>
  <c r="D92305" i="1"/>
  <c r="D92306" i="1"/>
  <c r="D92307" i="1"/>
  <c r="D92308" i="1"/>
  <c r="D92309" i="1"/>
  <c r="D92310" i="1"/>
  <c r="D92311" i="1"/>
  <c r="D92312" i="1"/>
  <c r="D92313" i="1"/>
  <c r="D92314" i="1"/>
  <c r="D92315" i="1"/>
  <c r="D92316" i="1"/>
  <c r="D92317" i="1"/>
  <c r="D92318" i="1"/>
  <c r="D92319" i="1"/>
  <c r="D92320" i="1"/>
  <c r="D92321" i="1"/>
  <c r="D92322" i="1"/>
  <c r="D92323" i="1"/>
  <c r="D92324" i="1"/>
  <c r="D92325" i="1"/>
  <c r="D92326" i="1"/>
  <c r="D92327" i="1"/>
  <c r="D92328" i="1"/>
  <c r="D92329" i="1"/>
  <c r="D92330" i="1"/>
  <c r="D92331" i="1"/>
  <c r="D92332" i="1"/>
  <c r="D92333" i="1"/>
  <c r="D92334" i="1"/>
  <c r="D92335" i="1"/>
  <c r="D92336" i="1"/>
  <c r="D92337" i="1"/>
  <c r="D92338" i="1"/>
  <c r="D92339" i="1"/>
  <c r="D92340" i="1"/>
  <c r="D92341" i="1"/>
  <c r="D92342" i="1"/>
  <c r="D92343" i="1"/>
  <c r="D92344" i="1"/>
  <c r="D92345" i="1"/>
  <c r="D92346" i="1"/>
  <c r="D92347" i="1"/>
  <c r="D92348" i="1"/>
  <c r="D92349" i="1"/>
  <c r="D92350" i="1"/>
  <c r="D92351" i="1"/>
  <c r="D92352" i="1"/>
  <c r="D92353" i="1"/>
  <c r="D92354" i="1"/>
  <c r="D92355" i="1"/>
  <c r="D92356" i="1"/>
  <c r="D92357" i="1"/>
  <c r="D92358" i="1"/>
  <c r="D92359" i="1"/>
  <c r="D92360" i="1"/>
  <c r="D92361" i="1"/>
  <c r="D92362" i="1"/>
  <c r="D92363" i="1"/>
  <c r="D92364" i="1"/>
  <c r="D92365" i="1"/>
  <c r="D92366" i="1"/>
  <c r="D92367" i="1"/>
  <c r="D92368" i="1"/>
  <c r="D92369" i="1"/>
  <c r="D92370" i="1"/>
  <c r="D92371" i="1"/>
  <c r="D92372" i="1"/>
  <c r="D92373" i="1"/>
  <c r="D92374" i="1"/>
  <c r="D92375" i="1"/>
  <c r="D92376" i="1"/>
  <c r="D92377" i="1"/>
  <c r="D92378" i="1"/>
  <c r="D92379" i="1"/>
  <c r="D92380" i="1"/>
  <c r="D92381" i="1"/>
  <c r="D92382" i="1"/>
  <c r="D92383" i="1"/>
  <c r="D92384" i="1"/>
  <c r="D92385" i="1"/>
  <c r="D92386" i="1"/>
  <c r="D92387" i="1"/>
  <c r="D92388" i="1"/>
  <c r="D92389" i="1"/>
  <c r="D92390" i="1"/>
  <c r="D92391" i="1"/>
  <c r="D92392" i="1"/>
  <c r="D92393" i="1"/>
  <c r="D92394" i="1"/>
  <c r="D92395" i="1"/>
  <c r="D92396" i="1"/>
  <c r="D92397" i="1"/>
  <c r="D92398" i="1"/>
  <c r="D92399" i="1"/>
  <c r="D92400" i="1"/>
  <c r="D92401" i="1"/>
  <c r="D92402" i="1"/>
  <c r="D92403" i="1"/>
  <c r="D92404" i="1"/>
  <c r="D92405" i="1"/>
  <c r="D92406" i="1"/>
  <c r="D92407" i="1"/>
  <c r="D92408" i="1"/>
  <c r="D92409" i="1"/>
  <c r="D92410" i="1"/>
  <c r="D92411" i="1"/>
  <c r="D92412" i="1"/>
  <c r="D92413" i="1"/>
  <c r="D92414" i="1"/>
  <c r="D92415" i="1"/>
  <c r="D92416" i="1"/>
  <c r="D92417" i="1"/>
  <c r="D92418" i="1"/>
  <c r="D92419" i="1"/>
  <c r="D92420" i="1"/>
  <c r="D92421" i="1"/>
  <c r="D92422" i="1"/>
  <c r="D92423" i="1"/>
  <c r="D92424" i="1"/>
  <c r="D92425" i="1"/>
  <c r="D92426" i="1"/>
  <c r="D92427" i="1"/>
  <c r="D92428" i="1"/>
  <c r="D92429" i="1"/>
  <c r="D92430" i="1"/>
  <c r="D92431" i="1"/>
  <c r="D92432" i="1"/>
  <c r="D92433" i="1"/>
  <c r="D92434" i="1"/>
  <c r="D92435" i="1"/>
  <c r="D92436" i="1"/>
  <c r="D92437" i="1"/>
  <c r="D92438" i="1"/>
  <c r="D92439" i="1"/>
  <c r="D92440" i="1"/>
  <c r="D92441" i="1"/>
  <c r="D92442" i="1"/>
  <c r="D92443" i="1"/>
  <c r="D92444" i="1"/>
  <c r="D92445" i="1"/>
  <c r="D92446" i="1"/>
  <c r="D92447" i="1"/>
  <c r="D92448" i="1"/>
  <c r="D92449" i="1"/>
  <c r="D92450" i="1"/>
  <c r="D92451" i="1"/>
  <c r="D92452" i="1"/>
  <c r="D92453" i="1"/>
  <c r="D92454" i="1"/>
  <c r="D92455" i="1"/>
  <c r="D92456" i="1"/>
  <c r="D92457" i="1"/>
  <c r="D92458" i="1"/>
  <c r="D92459" i="1"/>
  <c r="D92460" i="1"/>
  <c r="D92461" i="1"/>
  <c r="D92462" i="1"/>
  <c r="D92463" i="1"/>
  <c r="D92464" i="1"/>
  <c r="D92465" i="1"/>
  <c r="D92466" i="1"/>
  <c r="D92467" i="1"/>
  <c r="D92468" i="1"/>
  <c r="D92469" i="1"/>
  <c r="D92470" i="1"/>
  <c r="D92471" i="1"/>
  <c r="D92472" i="1"/>
  <c r="D92473" i="1"/>
  <c r="D92474" i="1"/>
  <c r="D92475" i="1"/>
  <c r="D92476" i="1"/>
  <c r="D92477" i="1"/>
  <c r="D92478" i="1"/>
  <c r="D92479" i="1"/>
  <c r="D92480" i="1"/>
  <c r="D92481" i="1"/>
  <c r="D92482" i="1"/>
  <c r="D92483" i="1"/>
  <c r="D92484" i="1"/>
  <c r="D92485" i="1"/>
  <c r="D92486" i="1"/>
  <c r="D92487" i="1"/>
  <c r="D92488" i="1"/>
  <c r="D92489" i="1"/>
  <c r="D92490" i="1"/>
  <c r="D92491" i="1"/>
  <c r="D92492" i="1"/>
  <c r="D92493" i="1"/>
  <c r="D92494" i="1"/>
  <c r="D92495" i="1"/>
  <c r="D92496" i="1"/>
  <c r="D92497" i="1"/>
  <c r="D92498" i="1"/>
  <c r="D92499" i="1"/>
  <c r="D92500" i="1"/>
  <c r="D92501" i="1"/>
  <c r="D92502" i="1"/>
  <c r="D92503" i="1"/>
  <c r="D92504" i="1"/>
  <c r="D92505" i="1"/>
  <c r="D92506" i="1"/>
  <c r="D92507" i="1"/>
  <c r="D92508" i="1"/>
  <c r="D92509" i="1"/>
  <c r="D92510" i="1"/>
  <c r="D92511" i="1"/>
  <c r="D92512" i="1"/>
  <c r="D92513" i="1"/>
  <c r="D92514" i="1"/>
  <c r="D92515" i="1"/>
  <c r="D92516" i="1"/>
  <c r="D92517" i="1"/>
  <c r="D92518" i="1"/>
  <c r="D92519" i="1"/>
  <c r="D92520" i="1"/>
  <c r="D92521" i="1"/>
  <c r="D92522" i="1"/>
  <c r="D92523" i="1"/>
  <c r="D92524" i="1"/>
  <c r="D92525" i="1"/>
  <c r="D92526" i="1"/>
  <c r="D92527" i="1"/>
  <c r="D92528" i="1"/>
  <c r="D92529" i="1"/>
  <c r="D92530" i="1"/>
  <c r="D92531" i="1"/>
  <c r="D92532" i="1"/>
  <c r="D92533" i="1"/>
  <c r="D92534" i="1"/>
  <c r="D92535" i="1"/>
  <c r="D92536" i="1"/>
  <c r="D92537" i="1"/>
  <c r="D92538" i="1"/>
  <c r="D92539" i="1"/>
  <c r="D92540" i="1"/>
  <c r="D92541" i="1"/>
  <c r="D92542" i="1"/>
  <c r="D92543" i="1"/>
  <c r="D92544" i="1"/>
  <c r="D92545" i="1"/>
  <c r="D92546" i="1"/>
  <c r="D92547" i="1"/>
  <c r="D92548" i="1"/>
  <c r="D92549" i="1"/>
  <c r="D92550" i="1"/>
  <c r="D92551" i="1"/>
  <c r="D92552" i="1"/>
  <c r="D92553" i="1"/>
  <c r="D92554" i="1"/>
  <c r="D92555" i="1"/>
  <c r="D92556" i="1"/>
  <c r="D92557" i="1"/>
  <c r="D92558" i="1"/>
  <c r="D92559" i="1"/>
  <c r="D92560" i="1"/>
  <c r="D92561" i="1"/>
  <c r="D92562" i="1"/>
  <c r="D92563" i="1"/>
  <c r="D92564" i="1"/>
  <c r="D92565" i="1"/>
  <c r="D92566" i="1"/>
  <c r="D92567" i="1"/>
  <c r="D92568" i="1"/>
  <c r="D92569" i="1"/>
  <c r="D92570" i="1"/>
  <c r="D92571" i="1"/>
  <c r="D92572" i="1"/>
  <c r="D92573" i="1"/>
  <c r="D92574" i="1"/>
  <c r="D92575" i="1"/>
  <c r="D92576" i="1"/>
  <c r="D92577" i="1"/>
  <c r="D92578" i="1"/>
  <c r="D92579" i="1"/>
  <c r="D92580" i="1"/>
  <c r="D92581" i="1"/>
  <c r="D92582" i="1"/>
  <c r="D92583" i="1"/>
  <c r="D92584" i="1"/>
  <c r="D92585" i="1"/>
  <c r="D92586" i="1"/>
  <c r="D92587" i="1"/>
  <c r="D92588" i="1"/>
  <c r="D92589" i="1"/>
  <c r="D92590" i="1"/>
  <c r="D92591" i="1"/>
  <c r="D92592" i="1"/>
  <c r="D92593" i="1"/>
  <c r="D92594" i="1"/>
  <c r="D92595" i="1"/>
  <c r="D92596" i="1"/>
  <c r="D92597" i="1"/>
  <c r="D92598" i="1"/>
  <c r="D92599" i="1"/>
  <c r="D92600" i="1"/>
  <c r="D92601" i="1"/>
  <c r="D92602" i="1"/>
  <c r="D92603" i="1"/>
  <c r="D92604" i="1"/>
  <c r="D92605" i="1"/>
  <c r="D92606" i="1"/>
  <c r="D92607" i="1"/>
  <c r="D92608" i="1"/>
  <c r="D92609" i="1"/>
  <c r="D92610" i="1"/>
  <c r="D92611" i="1"/>
  <c r="D92612" i="1"/>
  <c r="D92613" i="1"/>
  <c r="D92614" i="1"/>
  <c r="D92615" i="1"/>
  <c r="D92616" i="1"/>
  <c r="D92617" i="1"/>
  <c r="D92618" i="1"/>
  <c r="D92619" i="1"/>
  <c r="D92620" i="1"/>
  <c r="D92621" i="1"/>
  <c r="D92622" i="1"/>
  <c r="D92623" i="1"/>
  <c r="D92624" i="1"/>
  <c r="D92625" i="1"/>
  <c r="D92626" i="1"/>
  <c r="D92627" i="1"/>
  <c r="D92628" i="1"/>
  <c r="D92629" i="1"/>
  <c r="D92630" i="1"/>
  <c r="D92631" i="1"/>
  <c r="D92632" i="1"/>
  <c r="D92633" i="1"/>
  <c r="D92634" i="1"/>
  <c r="D92635" i="1"/>
  <c r="D92636" i="1"/>
  <c r="D92637" i="1"/>
  <c r="D92638" i="1"/>
  <c r="D92639" i="1"/>
  <c r="D92640" i="1"/>
  <c r="D92641" i="1"/>
  <c r="D92642" i="1"/>
  <c r="D92643" i="1"/>
  <c r="D92644" i="1"/>
  <c r="D92645" i="1"/>
  <c r="D92646" i="1"/>
  <c r="D92647" i="1"/>
  <c r="D92648" i="1"/>
  <c r="D92649" i="1"/>
  <c r="D92650" i="1"/>
  <c r="D92651" i="1"/>
  <c r="D92652" i="1"/>
  <c r="D92653" i="1"/>
  <c r="D92654" i="1"/>
  <c r="D92655" i="1"/>
  <c r="D92656" i="1"/>
  <c r="D92657" i="1"/>
  <c r="D92658" i="1"/>
  <c r="D92659" i="1"/>
  <c r="D92660" i="1"/>
  <c r="D92661" i="1"/>
  <c r="D92662" i="1"/>
  <c r="D92663" i="1"/>
  <c r="D92664" i="1"/>
  <c r="D92665" i="1"/>
  <c r="D92666" i="1"/>
  <c r="D92667" i="1"/>
  <c r="D92668" i="1"/>
  <c r="D92669" i="1"/>
  <c r="D92670" i="1"/>
  <c r="D92671" i="1"/>
  <c r="D92672" i="1"/>
  <c r="D92673" i="1"/>
  <c r="D92674" i="1"/>
  <c r="D92675" i="1"/>
  <c r="D92676" i="1"/>
  <c r="D92677" i="1"/>
  <c r="D92678" i="1"/>
  <c r="D92679" i="1"/>
  <c r="D92680" i="1"/>
  <c r="D92681" i="1"/>
  <c r="D92682" i="1"/>
  <c r="D92683" i="1"/>
  <c r="D92684" i="1"/>
  <c r="D92685" i="1"/>
  <c r="D92686" i="1"/>
  <c r="D92687" i="1"/>
  <c r="D92688" i="1"/>
  <c r="D92689" i="1"/>
  <c r="D92690" i="1"/>
  <c r="D92691" i="1"/>
  <c r="D92692" i="1"/>
  <c r="D92693" i="1"/>
  <c r="D92694" i="1"/>
  <c r="D92695" i="1"/>
  <c r="D92696" i="1"/>
  <c r="D92697" i="1"/>
  <c r="D92698" i="1"/>
  <c r="D92699" i="1"/>
  <c r="D92700" i="1"/>
  <c r="D92701" i="1"/>
  <c r="D92702" i="1"/>
  <c r="D92703" i="1"/>
  <c r="D92704" i="1"/>
  <c r="D92705" i="1"/>
  <c r="D92706" i="1"/>
  <c r="D92707" i="1"/>
  <c r="D92708" i="1"/>
  <c r="D92709" i="1"/>
  <c r="D92710" i="1"/>
  <c r="D92711" i="1"/>
  <c r="D92712" i="1"/>
  <c r="D92713" i="1"/>
  <c r="D92714" i="1"/>
  <c r="D92715" i="1"/>
  <c r="D92716" i="1"/>
  <c r="D92717" i="1"/>
  <c r="D92718" i="1"/>
  <c r="D92719" i="1"/>
  <c r="D92720" i="1"/>
  <c r="D92721" i="1"/>
  <c r="D92722" i="1"/>
  <c r="D92723" i="1"/>
  <c r="D92724" i="1"/>
  <c r="D92725" i="1"/>
  <c r="D92726" i="1"/>
  <c r="D92727" i="1"/>
  <c r="D92728" i="1"/>
  <c r="D92729" i="1"/>
  <c r="D92730" i="1"/>
  <c r="D92731" i="1"/>
  <c r="D92732" i="1"/>
  <c r="D92733" i="1"/>
  <c r="D92734" i="1"/>
  <c r="D92735" i="1"/>
  <c r="D92736" i="1"/>
  <c r="D92737" i="1"/>
  <c r="D92738" i="1"/>
  <c r="D92739" i="1"/>
  <c r="D92740" i="1"/>
  <c r="D92741" i="1"/>
  <c r="D92742" i="1"/>
  <c r="D92743" i="1"/>
  <c r="D92744" i="1"/>
  <c r="D92745" i="1"/>
  <c r="D92746" i="1"/>
  <c r="D92747" i="1"/>
  <c r="D92748" i="1"/>
  <c r="D92749" i="1"/>
  <c r="D92750" i="1"/>
  <c r="D92751" i="1"/>
  <c r="D92752" i="1"/>
  <c r="D92753" i="1"/>
  <c r="D92754" i="1"/>
  <c r="D92755" i="1"/>
  <c r="D92756" i="1"/>
  <c r="D92757" i="1"/>
  <c r="D92758" i="1"/>
  <c r="D92759" i="1"/>
  <c r="D92760" i="1"/>
  <c r="D92761" i="1"/>
  <c r="D92762" i="1"/>
  <c r="D92763" i="1"/>
  <c r="D92764" i="1"/>
  <c r="D92765" i="1"/>
  <c r="D92766" i="1"/>
  <c r="D92767" i="1"/>
  <c r="D92768" i="1"/>
  <c r="D92769" i="1"/>
  <c r="D92770" i="1"/>
  <c r="D92771" i="1"/>
  <c r="D92772" i="1"/>
  <c r="D92773" i="1"/>
  <c r="D92774" i="1"/>
  <c r="D92775" i="1"/>
  <c r="D92776" i="1"/>
  <c r="D92777" i="1"/>
  <c r="D92778" i="1"/>
  <c r="D92779" i="1"/>
  <c r="D92780" i="1"/>
  <c r="D92781" i="1"/>
  <c r="D92782" i="1"/>
  <c r="D92783" i="1"/>
  <c r="D92784" i="1"/>
  <c r="D92785" i="1"/>
  <c r="D92786" i="1"/>
  <c r="D92787" i="1"/>
  <c r="D92788" i="1"/>
  <c r="D92789" i="1"/>
  <c r="D92790" i="1"/>
  <c r="D92791" i="1"/>
  <c r="D92792" i="1"/>
  <c r="D92793" i="1"/>
  <c r="D92794" i="1"/>
  <c r="D92795" i="1"/>
  <c r="D92796" i="1"/>
  <c r="D92797" i="1"/>
  <c r="D92798" i="1"/>
  <c r="D92799" i="1"/>
  <c r="D92800" i="1"/>
  <c r="D92801" i="1"/>
  <c r="D92802" i="1"/>
  <c r="D92803" i="1"/>
  <c r="D92804" i="1"/>
  <c r="D92805" i="1"/>
  <c r="D92806" i="1"/>
  <c r="D92807" i="1"/>
  <c r="D92808" i="1"/>
  <c r="D92809" i="1"/>
  <c r="D92810" i="1"/>
  <c r="D92811" i="1"/>
  <c r="D92812" i="1"/>
  <c r="D92813" i="1"/>
  <c r="D92814" i="1"/>
  <c r="D92815" i="1"/>
  <c r="D92816" i="1"/>
  <c r="D92817" i="1"/>
  <c r="D92818" i="1"/>
  <c r="D92819" i="1"/>
  <c r="D92820" i="1"/>
  <c r="D92821" i="1"/>
  <c r="D92822" i="1"/>
  <c r="D92823" i="1"/>
  <c r="D92824" i="1"/>
  <c r="D92825" i="1"/>
  <c r="D92826" i="1"/>
  <c r="D92827" i="1"/>
  <c r="D92828" i="1"/>
  <c r="D92829" i="1"/>
  <c r="D92830" i="1"/>
  <c r="D92831" i="1"/>
  <c r="D92832" i="1"/>
  <c r="D92833" i="1"/>
  <c r="D92834" i="1"/>
  <c r="D92835" i="1"/>
  <c r="D92836" i="1"/>
  <c r="D92837" i="1"/>
  <c r="D92838" i="1"/>
  <c r="D92839" i="1"/>
  <c r="D92840" i="1"/>
  <c r="D92841" i="1"/>
  <c r="D92842" i="1"/>
  <c r="D92843" i="1"/>
  <c r="D92844" i="1"/>
  <c r="D92845" i="1"/>
  <c r="D92846" i="1"/>
  <c r="D92847" i="1"/>
  <c r="D92848" i="1"/>
  <c r="D92849" i="1"/>
  <c r="D92850" i="1"/>
  <c r="D92851" i="1"/>
  <c r="D92852" i="1"/>
  <c r="D92853" i="1"/>
  <c r="D92854" i="1"/>
  <c r="D92855" i="1"/>
  <c r="D92856" i="1"/>
  <c r="D92857" i="1"/>
  <c r="D92858" i="1"/>
  <c r="D92859" i="1"/>
  <c r="D92860" i="1"/>
  <c r="D92861" i="1"/>
  <c r="D92862" i="1"/>
  <c r="D92863" i="1"/>
  <c r="D92864" i="1"/>
  <c r="D92865" i="1"/>
  <c r="D92866" i="1"/>
  <c r="D92867" i="1"/>
  <c r="D92868" i="1"/>
  <c r="D92869" i="1"/>
  <c r="D92870" i="1"/>
  <c r="D92871" i="1"/>
  <c r="D92872" i="1"/>
  <c r="D92873" i="1"/>
  <c r="D92874" i="1"/>
  <c r="D92875" i="1"/>
  <c r="D92876" i="1"/>
  <c r="D92877" i="1"/>
  <c r="D92878" i="1"/>
  <c r="D92879" i="1"/>
  <c r="D92880" i="1"/>
  <c r="D92881" i="1"/>
  <c r="D92882" i="1"/>
  <c r="D92883" i="1"/>
  <c r="D92884" i="1"/>
  <c r="D92885" i="1"/>
  <c r="D92886" i="1"/>
  <c r="D92887" i="1"/>
  <c r="D92888" i="1"/>
  <c r="D92889" i="1"/>
  <c r="D92890" i="1"/>
  <c r="D92891" i="1"/>
  <c r="D92892" i="1"/>
  <c r="D92893" i="1"/>
  <c r="D92894" i="1"/>
  <c r="D92895" i="1"/>
  <c r="D92896" i="1"/>
  <c r="D92897" i="1"/>
  <c r="D92898" i="1"/>
  <c r="D92899" i="1"/>
  <c r="D92900" i="1"/>
  <c r="D92901" i="1"/>
  <c r="D92902" i="1"/>
  <c r="D92903" i="1"/>
  <c r="D92904" i="1"/>
  <c r="D92905" i="1"/>
  <c r="D92906" i="1"/>
  <c r="D92907" i="1"/>
  <c r="D92908" i="1"/>
  <c r="D92909" i="1"/>
  <c r="D92910" i="1"/>
  <c r="D92911" i="1"/>
  <c r="D92912" i="1"/>
  <c r="D92913" i="1"/>
  <c r="D92914" i="1"/>
  <c r="D92915" i="1"/>
  <c r="D92916" i="1"/>
  <c r="D92917" i="1"/>
  <c r="D92918" i="1"/>
  <c r="D92919" i="1"/>
  <c r="D92920" i="1"/>
  <c r="D92921" i="1"/>
  <c r="D92922" i="1"/>
  <c r="D92923" i="1"/>
  <c r="D92924" i="1"/>
  <c r="D92925" i="1"/>
  <c r="D92926" i="1"/>
  <c r="D92927" i="1"/>
  <c r="D92928" i="1"/>
  <c r="D92929" i="1"/>
  <c r="D92930" i="1"/>
  <c r="D92931" i="1"/>
  <c r="D92932" i="1"/>
  <c r="D92933" i="1"/>
  <c r="D92934" i="1"/>
  <c r="D92935" i="1"/>
  <c r="D92936" i="1"/>
  <c r="D92937" i="1"/>
  <c r="D92938" i="1"/>
  <c r="D92939" i="1"/>
  <c r="D92940" i="1"/>
  <c r="D92941" i="1"/>
  <c r="D92942" i="1"/>
  <c r="D92943" i="1"/>
  <c r="D92944" i="1"/>
  <c r="D92945" i="1"/>
  <c r="D92946" i="1"/>
  <c r="D92947" i="1"/>
  <c r="D92948" i="1"/>
  <c r="D92949" i="1"/>
  <c r="D92950" i="1"/>
  <c r="D92951" i="1"/>
  <c r="D92952" i="1"/>
  <c r="D92953" i="1"/>
  <c r="D92954" i="1"/>
  <c r="D92955" i="1"/>
  <c r="D92956" i="1"/>
  <c r="D92957" i="1"/>
  <c r="D92958" i="1"/>
  <c r="D92959" i="1"/>
  <c r="D92960" i="1"/>
  <c r="D92961" i="1"/>
  <c r="D92962" i="1"/>
  <c r="D92963" i="1"/>
  <c r="D92964" i="1"/>
  <c r="D92965" i="1"/>
  <c r="D92966" i="1"/>
  <c r="D92967" i="1"/>
  <c r="D92968" i="1"/>
  <c r="D92969" i="1"/>
  <c r="D92970" i="1"/>
  <c r="D92971" i="1"/>
  <c r="D92972" i="1"/>
  <c r="D92973" i="1"/>
  <c r="D92974" i="1"/>
  <c r="D92975" i="1"/>
  <c r="D92976" i="1"/>
  <c r="D92977" i="1"/>
  <c r="D92978" i="1"/>
  <c r="D92979" i="1"/>
  <c r="D92980" i="1"/>
  <c r="D92981" i="1"/>
  <c r="D92982" i="1"/>
  <c r="D92983" i="1"/>
  <c r="D92984" i="1"/>
  <c r="D92985" i="1"/>
  <c r="D92986" i="1"/>
  <c r="D92987" i="1"/>
  <c r="D92988" i="1"/>
  <c r="D92989" i="1"/>
  <c r="D92990" i="1"/>
  <c r="D92991" i="1"/>
  <c r="D92992" i="1"/>
  <c r="D92993" i="1"/>
  <c r="D92994" i="1"/>
  <c r="D92995" i="1"/>
  <c r="D92996" i="1"/>
  <c r="D92997" i="1"/>
  <c r="D92998" i="1"/>
  <c r="D92999" i="1"/>
  <c r="D93000" i="1"/>
  <c r="D93001" i="1"/>
  <c r="D93002" i="1"/>
  <c r="D93003" i="1"/>
  <c r="D93004" i="1"/>
  <c r="D93005" i="1"/>
  <c r="D93006" i="1"/>
  <c r="D93007" i="1"/>
  <c r="D93008" i="1"/>
  <c r="D93009" i="1"/>
  <c r="D93010" i="1"/>
  <c r="D93011" i="1"/>
  <c r="D93012" i="1"/>
  <c r="D93013" i="1"/>
  <c r="D93014" i="1"/>
  <c r="D93015" i="1"/>
  <c r="D93016" i="1"/>
  <c r="D93017" i="1"/>
  <c r="D93018" i="1"/>
  <c r="D93019" i="1"/>
  <c r="D93020" i="1"/>
  <c r="D93021" i="1"/>
  <c r="D93022" i="1"/>
  <c r="D93023" i="1"/>
  <c r="D93024" i="1"/>
  <c r="D93025" i="1"/>
  <c r="D93026" i="1"/>
  <c r="D93027" i="1"/>
  <c r="D93028" i="1"/>
  <c r="D93029" i="1"/>
  <c r="D93030" i="1"/>
  <c r="D93031" i="1"/>
  <c r="D93032" i="1"/>
  <c r="D93033" i="1"/>
  <c r="D93034" i="1"/>
  <c r="D93035" i="1"/>
  <c r="D93036" i="1"/>
  <c r="D93037" i="1"/>
  <c r="D93038" i="1"/>
  <c r="D93039" i="1"/>
  <c r="D93040" i="1"/>
  <c r="D93041" i="1"/>
  <c r="D93042" i="1"/>
  <c r="D93043" i="1"/>
  <c r="D93044" i="1"/>
  <c r="D93045" i="1"/>
  <c r="D93046" i="1"/>
  <c r="D93047" i="1"/>
  <c r="D93048" i="1"/>
  <c r="D93049" i="1"/>
  <c r="D93050" i="1"/>
  <c r="D93051" i="1"/>
  <c r="D93052" i="1"/>
  <c r="D93053" i="1"/>
  <c r="D93054" i="1"/>
  <c r="D93055" i="1"/>
  <c r="D93056" i="1"/>
  <c r="D93057" i="1"/>
  <c r="D93058" i="1"/>
  <c r="D93059" i="1"/>
  <c r="D93060" i="1"/>
  <c r="D93061" i="1"/>
  <c r="D93062" i="1"/>
  <c r="D93063" i="1"/>
  <c r="D93064" i="1"/>
  <c r="D93065" i="1"/>
  <c r="D93066" i="1"/>
  <c r="D93067" i="1"/>
  <c r="D93068" i="1"/>
  <c r="D93069" i="1"/>
  <c r="D93070" i="1"/>
  <c r="D93071" i="1"/>
  <c r="D93072" i="1"/>
  <c r="D93073" i="1"/>
  <c r="D93074" i="1"/>
  <c r="D93075" i="1"/>
  <c r="D93076" i="1"/>
  <c r="D93077" i="1"/>
  <c r="D93078" i="1"/>
  <c r="D93079" i="1"/>
  <c r="D93080" i="1"/>
  <c r="D93081" i="1"/>
  <c r="D93082" i="1"/>
  <c r="D93083" i="1"/>
  <c r="D93084" i="1"/>
  <c r="D93085" i="1"/>
  <c r="D93086" i="1"/>
  <c r="D93087" i="1"/>
  <c r="D93088" i="1"/>
  <c r="D93089" i="1"/>
  <c r="D93090" i="1"/>
  <c r="D93091" i="1"/>
  <c r="D93092" i="1"/>
  <c r="D93093" i="1"/>
  <c r="D93094" i="1"/>
  <c r="D93095" i="1"/>
  <c r="D93096" i="1"/>
  <c r="D93097" i="1"/>
  <c r="D93098" i="1"/>
  <c r="D93099" i="1"/>
  <c r="D93100" i="1"/>
  <c r="D93101" i="1"/>
  <c r="D93102" i="1"/>
  <c r="D93103" i="1"/>
  <c r="D93104" i="1"/>
  <c r="D93105" i="1"/>
  <c r="D93106" i="1"/>
  <c r="D93107" i="1"/>
  <c r="D93108" i="1"/>
  <c r="D93109" i="1"/>
  <c r="D93110" i="1"/>
  <c r="D93111" i="1"/>
  <c r="D93112" i="1"/>
  <c r="D93113" i="1"/>
  <c r="D93114" i="1"/>
  <c r="D93115" i="1"/>
  <c r="D93116" i="1"/>
  <c r="D93117" i="1"/>
  <c r="D93118" i="1"/>
  <c r="D93119" i="1"/>
  <c r="D93120" i="1"/>
  <c r="D93121" i="1"/>
  <c r="D93122" i="1"/>
  <c r="D93123" i="1"/>
  <c r="D93124" i="1"/>
  <c r="D93125" i="1"/>
  <c r="D93126" i="1"/>
  <c r="D93127" i="1"/>
  <c r="D93128" i="1"/>
  <c r="D93129" i="1"/>
  <c r="D93130" i="1"/>
  <c r="D93131" i="1"/>
  <c r="D93132" i="1"/>
  <c r="D93133" i="1"/>
  <c r="D93134" i="1"/>
  <c r="D93135" i="1"/>
  <c r="D93136" i="1"/>
  <c r="D93137" i="1"/>
  <c r="D93138" i="1"/>
  <c r="D93139" i="1"/>
  <c r="D93140" i="1"/>
  <c r="D93141" i="1"/>
  <c r="D93142" i="1"/>
  <c r="D93143" i="1"/>
  <c r="D93144" i="1"/>
  <c r="D93145" i="1"/>
  <c r="D93146" i="1"/>
  <c r="D93147" i="1"/>
  <c r="D93148" i="1"/>
  <c r="D93149" i="1"/>
  <c r="D93150" i="1"/>
  <c r="D93151" i="1"/>
  <c r="D93152" i="1"/>
  <c r="D93153" i="1"/>
  <c r="D93154" i="1"/>
  <c r="D93155" i="1"/>
  <c r="D93156" i="1"/>
  <c r="D93157" i="1"/>
  <c r="D93158" i="1"/>
  <c r="D93159" i="1"/>
  <c r="D93160" i="1"/>
  <c r="D93161" i="1"/>
  <c r="D93162" i="1"/>
  <c r="D93163" i="1"/>
  <c r="D93164" i="1"/>
  <c r="D93165" i="1"/>
  <c r="D93166" i="1"/>
  <c r="D93167" i="1"/>
  <c r="D93168" i="1"/>
  <c r="D93169" i="1"/>
  <c r="D93170" i="1"/>
  <c r="D93171" i="1"/>
  <c r="D93172" i="1"/>
  <c r="D93173" i="1"/>
  <c r="D93174" i="1"/>
  <c r="D93175" i="1"/>
  <c r="D93176" i="1"/>
  <c r="D93177" i="1"/>
  <c r="D93178" i="1"/>
  <c r="D93179" i="1"/>
  <c r="D93180" i="1"/>
  <c r="D93181" i="1"/>
  <c r="D93182" i="1"/>
  <c r="D93183" i="1"/>
  <c r="D93184" i="1"/>
  <c r="D93185" i="1"/>
  <c r="D93186" i="1"/>
  <c r="D93187" i="1"/>
  <c r="D93188" i="1"/>
  <c r="D93189" i="1"/>
  <c r="D93190" i="1"/>
  <c r="D93191" i="1"/>
  <c r="D93192" i="1"/>
  <c r="D93193" i="1"/>
  <c r="D93194" i="1"/>
  <c r="D93195" i="1"/>
  <c r="D93196" i="1"/>
  <c r="D93197" i="1"/>
  <c r="D93198" i="1"/>
  <c r="D93199" i="1"/>
  <c r="D93200" i="1"/>
  <c r="D93201" i="1"/>
  <c r="D93202" i="1"/>
  <c r="D93203" i="1"/>
  <c r="D93204" i="1"/>
  <c r="D93205" i="1"/>
  <c r="D93206" i="1"/>
  <c r="D93207" i="1"/>
  <c r="D93208" i="1"/>
  <c r="D93209" i="1"/>
  <c r="D93210" i="1"/>
  <c r="D93211" i="1"/>
  <c r="D93212" i="1"/>
  <c r="D93213" i="1"/>
  <c r="D93214" i="1"/>
  <c r="D93215" i="1"/>
  <c r="D93216" i="1"/>
  <c r="D93217" i="1"/>
  <c r="D93218" i="1"/>
  <c r="D93219" i="1"/>
  <c r="D93220" i="1"/>
  <c r="D93221" i="1"/>
  <c r="D93222" i="1"/>
  <c r="D93223" i="1"/>
  <c r="D93224" i="1"/>
  <c r="D93225" i="1"/>
  <c r="D93226" i="1"/>
  <c r="D93227" i="1"/>
  <c r="D93228" i="1"/>
  <c r="D93229" i="1"/>
  <c r="D93230" i="1"/>
  <c r="D93231" i="1"/>
  <c r="D93232" i="1"/>
  <c r="D93233" i="1"/>
  <c r="D93234" i="1"/>
  <c r="D93235" i="1"/>
  <c r="D93236" i="1"/>
  <c r="D93237" i="1"/>
  <c r="D93238" i="1"/>
  <c r="D93239" i="1"/>
  <c r="D93240" i="1"/>
  <c r="D93241" i="1"/>
  <c r="D93242" i="1"/>
  <c r="D93243" i="1"/>
  <c r="D93244" i="1"/>
  <c r="D93245" i="1"/>
  <c r="D93246" i="1"/>
  <c r="D93247" i="1"/>
  <c r="D93248" i="1"/>
  <c r="D93249" i="1"/>
  <c r="D93250" i="1"/>
  <c r="D93251" i="1"/>
  <c r="D93252" i="1"/>
  <c r="D93253" i="1"/>
  <c r="D93254" i="1"/>
  <c r="D93255" i="1"/>
  <c r="D93256" i="1"/>
  <c r="D93257" i="1"/>
  <c r="D93258" i="1"/>
  <c r="D93259" i="1"/>
  <c r="D93260" i="1"/>
  <c r="D93261" i="1"/>
  <c r="D93262" i="1"/>
  <c r="D93263" i="1"/>
  <c r="D93264" i="1"/>
  <c r="D93265" i="1"/>
  <c r="D93266" i="1"/>
  <c r="D93267" i="1"/>
  <c r="D93268" i="1"/>
  <c r="D93269" i="1"/>
  <c r="D93270" i="1"/>
  <c r="D93271" i="1"/>
  <c r="D93272" i="1"/>
  <c r="D93273" i="1"/>
  <c r="D93274" i="1"/>
  <c r="D93275" i="1"/>
  <c r="D93276" i="1"/>
  <c r="D93277" i="1"/>
  <c r="D93278" i="1"/>
  <c r="D93279" i="1"/>
  <c r="D93280" i="1"/>
  <c r="D93281" i="1"/>
  <c r="D93282" i="1"/>
  <c r="D93283" i="1"/>
  <c r="D93284" i="1"/>
  <c r="D93285" i="1"/>
  <c r="D93286" i="1"/>
  <c r="D93287" i="1"/>
  <c r="D93288" i="1"/>
  <c r="D93289" i="1"/>
  <c r="D93290" i="1"/>
  <c r="D93291" i="1"/>
  <c r="D93292" i="1"/>
  <c r="D93293" i="1"/>
  <c r="D93294" i="1"/>
  <c r="D93295" i="1"/>
  <c r="D93296" i="1"/>
  <c r="D93297" i="1"/>
  <c r="D93298" i="1"/>
  <c r="D93299" i="1"/>
  <c r="D93300" i="1"/>
  <c r="D93301" i="1"/>
  <c r="D93302" i="1"/>
  <c r="D93303" i="1"/>
  <c r="D93304" i="1"/>
  <c r="D93305" i="1"/>
  <c r="D93306" i="1"/>
  <c r="D93307" i="1"/>
  <c r="D93308" i="1"/>
  <c r="D93309" i="1"/>
  <c r="D93310" i="1"/>
  <c r="D93311" i="1"/>
  <c r="D93312" i="1"/>
  <c r="D93313" i="1"/>
  <c r="D93314" i="1"/>
  <c r="D93315" i="1"/>
  <c r="D93316" i="1"/>
  <c r="D93317" i="1"/>
  <c r="D93318" i="1"/>
  <c r="D93319" i="1"/>
  <c r="D93320" i="1"/>
  <c r="D93321" i="1"/>
  <c r="D93322" i="1"/>
  <c r="D93323" i="1"/>
  <c r="D93324" i="1"/>
  <c r="D93325" i="1"/>
  <c r="D93326" i="1"/>
  <c r="D93327" i="1"/>
  <c r="D93328" i="1"/>
  <c r="D93329" i="1"/>
  <c r="D93330" i="1"/>
  <c r="D93331" i="1"/>
  <c r="D93332" i="1"/>
  <c r="D93333" i="1"/>
  <c r="D93334" i="1"/>
  <c r="D93335" i="1"/>
  <c r="D93336" i="1"/>
  <c r="D93337" i="1"/>
  <c r="D93338" i="1"/>
  <c r="D93339" i="1"/>
  <c r="D93340" i="1"/>
  <c r="D93341" i="1"/>
  <c r="D93342" i="1"/>
  <c r="D93343" i="1"/>
  <c r="D93344" i="1"/>
  <c r="D93345" i="1"/>
  <c r="D93346" i="1"/>
  <c r="D93347" i="1"/>
  <c r="D93348" i="1"/>
  <c r="D93349" i="1"/>
  <c r="D93350" i="1"/>
  <c r="D93351" i="1"/>
  <c r="D93352" i="1"/>
  <c r="D93353" i="1"/>
  <c r="D93354" i="1"/>
  <c r="D93355" i="1"/>
  <c r="D93356" i="1"/>
  <c r="D93357" i="1"/>
  <c r="D93358" i="1"/>
  <c r="D93359" i="1"/>
  <c r="D93360" i="1"/>
  <c r="D93361" i="1"/>
  <c r="D93362" i="1"/>
  <c r="D93363" i="1"/>
  <c r="D93364" i="1"/>
  <c r="D93365" i="1"/>
  <c r="D93366" i="1"/>
  <c r="D93367" i="1"/>
  <c r="D93368" i="1"/>
  <c r="D93369" i="1"/>
  <c r="D93370" i="1"/>
  <c r="D93371" i="1"/>
  <c r="D93372" i="1"/>
  <c r="D93373" i="1"/>
  <c r="D93374" i="1"/>
  <c r="D93375" i="1"/>
  <c r="D93376" i="1"/>
  <c r="D93377" i="1"/>
  <c r="D93378" i="1"/>
  <c r="D93379" i="1"/>
  <c r="D93380" i="1"/>
  <c r="D93381" i="1"/>
  <c r="D93382" i="1"/>
  <c r="D93383" i="1"/>
  <c r="D93384" i="1"/>
  <c r="D93385" i="1"/>
  <c r="D93386" i="1"/>
  <c r="D93387" i="1"/>
  <c r="D93388" i="1"/>
  <c r="D93389" i="1"/>
  <c r="D93390" i="1"/>
  <c r="D93391" i="1"/>
  <c r="D93392" i="1"/>
  <c r="D93393" i="1"/>
  <c r="D93394" i="1"/>
  <c r="D93395" i="1"/>
  <c r="D93396" i="1"/>
  <c r="D93397" i="1"/>
  <c r="D93398" i="1"/>
  <c r="D93399" i="1"/>
  <c r="D93400" i="1"/>
  <c r="D93401" i="1"/>
  <c r="D93402" i="1"/>
  <c r="D93403" i="1"/>
  <c r="D93404" i="1"/>
  <c r="D93405" i="1"/>
  <c r="D93406" i="1"/>
  <c r="D93407" i="1"/>
  <c r="D93408" i="1"/>
  <c r="D93409" i="1"/>
  <c r="D93410" i="1"/>
  <c r="D93411" i="1"/>
  <c r="D93412" i="1"/>
  <c r="D93413" i="1"/>
  <c r="D93414" i="1"/>
  <c r="D93415" i="1"/>
  <c r="D93416" i="1"/>
  <c r="D93417" i="1"/>
  <c r="D93418" i="1"/>
  <c r="D93419" i="1"/>
  <c r="D93420" i="1"/>
  <c r="D93421" i="1"/>
  <c r="D93422" i="1"/>
  <c r="D93423" i="1"/>
  <c r="D93424" i="1"/>
  <c r="D93425" i="1"/>
  <c r="D93426" i="1"/>
  <c r="D93427" i="1"/>
  <c r="D93428" i="1"/>
  <c r="D93429" i="1"/>
  <c r="D93430" i="1"/>
  <c r="D93431" i="1"/>
  <c r="D93432" i="1"/>
  <c r="D93433" i="1"/>
  <c r="D93434" i="1"/>
  <c r="D93435" i="1"/>
  <c r="D93436" i="1"/>
  <c r="D93437" i="1"/>
  <c r="D93438" i="1"/>
  <c r="D93439" i="1"/>
  <c r="D93440" i="1"/>
  <c r="D93441" i="1"/>
  <c r="D93442" i="1"/>
  <c r="D93443" i="1"/>
  <c r="D93444" i="1"/>
  <c r="D93445" i="1"/>
  <c r="D93446" i="1"/>
  <c r="D93447" i="1"/>
  <c r="D93448" i="1"/>
  <c r="D93449" i="1"/>
  <c r="D93450" i="1"/>
  <c r="D93451" i="1"/>
  <c r="D93452" i="1"/>
  <c r="D93453" i="1"/>
  <c r="D93454" i="1"/>
  <c r="D93455" i="1"/>
  <c r="D93456" i="1"/>
  <c r="D93457" i="1"/>
  <c r="D93458" i="1"/>
  <c r="D93459" i="1"/>
  <c r="D93460" i="1"/>
  <c r="D93461" i="1"/>
  <c r="D93462" i="1"/>
  <c r="D93463" i="1"/>
  <c r="D93464" i="1"/>
  <c r="D93465" i="1"/>
  <c r="D93466" i="1"/>
  <c r="D93467" i="1"/>
  <c r="D93468" i="1"/>
  <c r="D93469" i="1"/>
  <c r="D93470" i="1"/>
  <c r="D93471" i="1"/>
  <c r="D93472" i="1"/>
  <c r="D93473" i="1"/>
  <c r="D93474" i="1"/>
  <c r="D93475" i="1"/>
  <c r="D93476" i="1"/>
  <c r="D93477" i="1"/>
  <c r="D93478" i="1"/>
  <c r="D93479" i="1"/>
  <c r="D93480" i="1"/>
  <c r="D93481" i="1"/>
  <c r="D93482" i="1"/>
  <c r="D93483" i="1"/>
  <c r="D93484" i="1"/>
  <c r="D93485" i="1"/>
  <c r="D93486" i="1"/>
  <c r="D93487" i="1"/>
  <c r="D93488" i="1"/>
  <c r="D93489" i="1"/>
  <c r="D93490" i="1"/>
  <c r="D93491" i="1"/>
  <c r="D93492" i="1"/>
  <c r="D93493" i="1"/>
  <c r="D93494" i="1"/>
  <c r="D93495" i="1"/>
  <c r="D93496" i="1"/>
  <c r="D93497" i="1"/>
  <c r="D93498" i="1"/>
  <c r="D93499" i="1"/>
  <c r="D93500" i="1"/>
  <c r="D93501" i="1"/>
  <c r="D93502" i="1"/>
  <c r="D93503" i="1"/>
  <c r="D93504" i="1"/>
  <c r="D93505" i="1"/>
  <c r="D93506" i="1"/>
  <c r="D93507" i="1"/>
  <c r="D93508" i="1"/>
  <c r="D93509" i="1"/>
  <c r="D93510" i="1"/>
  <c r="D93511" i="1"/>
  <c r="D93512" i="1"/>
  <c r="D93513" i="1"/>
  <c r="D93514" i="1"/>
  <c r="D93515" i="1"/>
  <c r="D93516" i="1"/>
  <c r="D93517" i="1"/>
  <c r="D93518" i="1"/>
  <c r="D93519" i="1"/>
  <c r="D93520" i="1"/>
  <c r="D93521" i="1"/>
  <c r="D93522" i="1"/>
  <c r="D93523" i="1"/>
  <c r="D93524" i="1"/>
  <c r="D93525" i="1"/>
  <c r="D93526" i="1"/>
  <c r="D93527" i="1"/>
  <c r="D93528" i="1"/>
  <c r="D93529" i="1"/>
  <c r="D93530" i="1"/>
  <c r="D93531" i="1"/>
  <c r="D93532" i="1"/>
  <c r="D93533" i="1"/>
  <c r="D93534" i="1"/>
  <c r="D93535" i="1"/>
  <c r="D93536" i="1"/>
  <c r="D93537" i="1"/>
  <c r="D93538" i="1"/>
  <c r="D93539" i="1"/>
  <c r="D93540" i="1"/>
  <c r="D93541" i="1"/>
  <c r="D93542" i="1"/>
  <c r="D93543" i="1"/>
  <c r="D93544" i="1"/>
  <c r="D93545" i="1"/>
  <c r="D93546" i="1"/>
  <c r="D93547" i="1"/>
  <c r="D93548" i="1"/>
  <c r="D93549" i="1"/>
  <c r="D93550" i="1"/>
  <c r="D93551" i="1"/>
  <c r="D93552" i="1"/>
  <c r="D93553" i="1"/>
  <c r="D93554" i="1"/>
  <c r="D93555" i="1"/>
  <c r="D93556" i="1"/>
  <c r="D93557" i="1"/>
  <c r="D93558" i="1"/>
  <c r="D93559" i="1"/>
  <c r="D93560" i="1"/>
  <c r="D93561" i="1"/>
  <c r="D93562" i="1"/>
  <c r="D93563" i="1"/>
  <c r="D93564" i="1"/>
  <c r="D93565" i="1"/>
  <c r="D93566" i="1"/>
  <c r="D93567" i="1"/>
  <c r="D93568" i="1"/>
  <c r="D93569" i="1"/>
  <c r="D93570" i="1"/>
  <c r="D93571" i="1"/>
  <c r="D93572" i="1"/>
  <c r="D93573" i="1"/>
  <c r="D93574" i="1"/>
  <c r="D93575" i="1"/>
  <c r="D93576" i="1"/>
  <c r="D93577" i="1"/>
  <c r="D93578" i="1"/>
  <c r="D93579" i="1"/>
  <c r="D93580" i="1"/>
  <c r="D93581" i="1"/>
  <c r="D93582" i="1"/>
  <c r="D93583" i="1"/>
  <c r="D93584" i="1"/>
  <c r="D93585" i="1"/>
  <c r="D93586" i="1"/>
  <c r="D93587" i="1"/>
  <c r="D93588" i="1"/>
  <c r="D93589" i="1"/>
  <c r="D93590" i="1"/>
  <c r="D93591" i="1"/>
  <c r="D93592" i="1"/>
  <c r="D93593" i="1"/>
  <c r="D93594" i="1"/>
  <c r="D93595" i="1"/>
  <c r="D93596" i="1"/>
  <c r="D93597" i="1"/>
  <c r="D93598" i="1"/>
  <c r="D93599" i="1"/>
  <c r="D93600" i="1"/>
  <c r="D93601" i="1"/>
  <c r="D93602" i="1"/>
  <c r="D93603" i="1"/>
  <c r="D93604" i="1"/>
  <c r="D93605" i="1"/>
  <c r="D93606" i="1"/>
  <c r="D93607" i="1"/>
  <c r="D93608" i="1"/>
  <c r="D93609" i="1"/>
  <c r="D93610" i="1"/>
  <c r="D93611" i="1"/>
  <c r="D93612" i="1"/>
  <c r="D93613" i="1"/>
  <c r="D93614" i="1"/>
  <c r="D93615" i="1"/>
  <c r="D93616" i="1"/>
  <c r="D93617" i="1"/>
  <c r="D93618" i="1"/>
  <c r="D93619" i="1"/>
  <c r="D93620" i="1"/>
  <c r="D93621" i="1"/>
  <c r="D93622" i="1"/>
  <c r="D93623" i="1"/>
  <c r="D93624" i="1"/>
  <c r="D93625" i="1"/>
  <c r="D93626" i="1"/>
  <c r="D93627" i="1"/>
  <c r="D93628" i="1"/>
  <c r="D93629" i="1"/>
  <c r="D93630" i="1"/>
  <c r="D93631" i="1"/>
  <c r="D93632" i="1"/>
  <c r="D93633" i="1"/>
  <c r="D93634" i="1"/>
  <c r="D93635" i="1"/>
  <c r="D93636" i="1"/>
  <c r="D93637" i="1"/>
  <c r="D93638" i="1"/>
  <c r="D93639" i="1"/>
  <c r="D93640" i="1"/>
  <c r="D93641" i="1"/>
  <c r="D93642" i="1"/>
  <c r="D93643" i="1"/>
  <c r="D93644" i="1"/>
  <c r="D93645" i="1"/>
  <c r="D93646" i="1"/>
  <c r="D93647" i="1"/>
  <c r="D93648" i="1"/>
  <c r="D93649" i="1"/>
  <c r="D93650" i="1"/>
  <c r="D93651" i="1"/>
  <c r="D93652" i="1"/>
  <c r="D93653" i="1"/>
  <c r="D93654" i="1"/>
  <c r="D93655" i="1"/>
  <c r="D93656" i="1"/>
  <c r="D93657" i="1"/>
  <c r="D93658" i="1"/>
  <c r="D93659" i="1"/>
  <c r="D93660" i="1"/>
  <c r="D93661" i="1"/>
  <c r="D93662" i="1"/>
  <c r="D93663" i="1"/>
  <c r="D93664" i="1"/>
  <c r="D93665" i="1"/>
  <c r="D93666" i="1"/>
  <c r="D93667" i="1"/>
  <c r="D93668" i="1"/>
  <c r="D93669" i="1"/>
  <c r="D93670" i="1"/>
  <c r="D93671" i="1"/>
  <c r="D93672" i="1"/>
  <c r="D93673" i="1"/>
  <c r="D93674" i="1"/>
  <c r="D93675" i="1"/>
  <c r="D93676" i="1"/>
  <c r="D93677" i="1"/>
  <c r="D93678" i="1"/>
  <c r="D93679" i="1"/>
  <c r="D93680" i="1"/>
  <c r="D93681" i="1"/>
  <c r="D93682" i="1"/>
  <c r="D93683" i="1"/>
  <c r="D93684" i="1"/>
  <c r="D93685" i="1"/>
  <c r="D93686" i="1"/>
  <c r="D93687" i="1"/>
  <c r="D93688" i="1"/>
  <c r="D93689" i="1"/>
  <c r="D93690" i="1"/>
  <c r="D93691" i="1"/>
  <c r="D93692" i="1"/>
  <c r="D93693" i="1"/>
  <c r="D93694" i="1"/>
  <c r="D93695" i="1"/>
  <c r="D93696" i="1"/>
  <c r="D93697" i="1"/>
  <c r="D93698" i="1"/>
  <c r="D93699" i="1"/>
  <c r="D93700" i="1"/>
  <c r="D93701" i="1"/>
  <c r="D93702" i="1"/>
  <c r="D93703" i="1"/>
  <c r="D93704" i="1"/>
  <c r="D93705" i="1"/>
  <c r="D93706" i="1"/>
  <c r="D93707" i="1"/>
  <c r="D93708" i="1"/>
  <c r="D93709" i="1"/>
  <c r="D93710" i="1"/>
  <c r="D93711" i="1"/>
  <c r="D93712" i="1"/>
  <c r="D93713" i="1"/>
  <c r="D93714" i="1"/>
  <c r="D93715" i="1"/>
  <c r="D93716" i="1"/>
  <c r="D93717" i="1"/>
  <c r="D93718" i="1"/>
  <c r="D93719" i="1"/>
  <c r="D93720" i="1"/>
  <c r="D93721" i="1"/>
  <c r="D93722" i="1"/>
  <c r="D93723" i="1"/>
  <c r="D93724" i="1"/>
  <c r="D93725" i="1"/>
  <c r="D93726" i="1"/>
  <c r="D93727" i="1"/>
  <c r="D93728" i="1"/>
  <c r="D93729" i="1"/>
  <c r="D93730" i="1"/>
  <c r="D93731" i="1"/>
  <c r="D93732" i="1"/>
  <c r="D93733" i="1"/>
  <c r="D93734" i="1"/>
  <c r="D93735" i="1"/>
  <c r="D93736" i="1"/>
  <c r="D93737" i="1"/>
  <c r="D93738" i="1"/>
  <c r="D93739" i="1"/>
  <c r="D93740" i="1"/>
  <c r="D93741" i="1"/>
  <c r="D93742" i="1"/>
  <c r="D93743" i="1"/>
  <c r="D93744" i="1"/>
  <c r="D93745" i="1"/>
  <c r="D93746" i="1"/>
  <c r="D93747" i="1"/>
  <c r="D93748" i="1"/>
  <c r="D93749" i="1"/>
  <c r="D93750" i="1"/>
  <c r="D93751" i="1"/>
  <c r="D93752" i="1"/>
  <c r="D93753" i="1"/>
  <c r="D93754" i="1"/>
  <c r="D93755" i="1"/>
  <c r="D93756" i="1"/>
  <c r="D93757" i="1"/>
  <c r="D93758" i="1"/>
  <c r="D93759" i="1"/>
  <c r="D93760" i="1"/>
  <c r="D93761" i="1"/>
  <c r="D93762" i="1"/>
  <c r="D93763" i="1"/>
  <c r="D93764" i="1"/>
  <c r="D93765" i="1"/>
  <c r="D93766" i="1"/>
  <c r="D93767" i="1"/>
  <c r="D93768" i="1"/>
  <c r="D93769" i="1"/>
  <c r="D93770" i="1"/>
  <c r="D93771" i="1"/>
  <c r="D93772" i="1"/>
  <c r="D93773" i="1"/>
  <c r="D93774" i="1"/>
  <c r="D93775" i="1"/>
  <c r="D93776" i="1"/>
  <c r="D93777" i="1"/>
  <c r="D93778" i="1"/>
  <c r="D93779" i="1"/>
  <c r="D93780" i="1"/>
  <c r="D93781" i="1"/>
  <c r="D93782" i="1"/>
  <c r="D93783" i="1"/>
  <c r="D93784" i="1"/>
  <c r="D93785" i="1"/>
  <c r="D93786" i="1"/>
  <c r="D93787" i="1"/>
  <c r="D93788" i="1"/>
  <c r="D93789" i="1"/>
  <c r="D93790" i="1"/>
  <c r="D93791" i="1"/>
  <c r="D93792" i="1"/>
  <c r="D93793" i="1"/>
  <c r="D93794" i="1"/>
  <c r="D93795" i="1"/>
  <c r="D93796" i="1"/>
  <c r="D93797" i="1"/>
  <c r="D93798" i="1"/>
  <c r="D93799" i="1"/>
  <c r="D93800" i="1"/>
  <c r="D93801" i="1"/>
  <c r="D93802" i="1"/>
  <c r="D93803" i="1"/>
  <c r="D93804" i="1"/>
  <c r="D93805" i="1"/>
  <c r="D93806" i="1"/>
  <c r="D93807" i="1"/>
  <c r="D93808" i="1"/>
  <c r="D93809" i="1"/>
  <c r="D93810" i="1"/>
  <c r="D93811" i="1"/>
  <c r="D93812" i="1"/>
  <c r="D93813" i="1"/>
  <c r="D93814" i="1"/>
  <c r="D93815" i="1"/>
  <c r="D93816" i="1"/>
  <c r="D93817" i="1"/>
  <c r="D93818" i="1"/>
  <c r="D93819" i="1"/>
  <c r="D93820" i="1"/>
  <c r="D93821" i="1"/>
  <c r="D93822" i="1"/>
  <c r="D93823" i="1"/>
  <c r="D93824" i="1"/>
  <c r="D93825" i="1"/>
  <c r="D93826" i="1"/>
  <c r="D93827" i="1"/>
  <c r="D93828" i="1"/>
  <c r="D93829" i="1"/>
  <c r="D93830" i="1"/>
  <c r="D93831" i="1"/>
  <c r="D93832" i="1"/>
  <c r="D93833" i="1"/>
  <c r="D93834" i="1"/>
  <c r="D93835" i="1"/>
  <c r="D93836" i="1"/>
  <c r="D93837" i="1"/>
  <c r="D93838" i="1"/>
  <c r="D93839" i="1"/>
  <c r="D93840" i="1"/>
  <c r="D93841" i="1"/>
  <c r="D93842" i="1"/>
  <c r="D93843" i="1"/>
  <c r="D93844" i="1"/>
  <c r="D93845" i="1"/>
  <c r="D93846" i="1"/>
  <c r="D93847" i="1"/>
  <c r="D93848" i="1"/>
  <c r="D93849" i="1"/>
  <c r="D93850" i="1"/>
  <c r="D93851" i="1"/>
  <c r="D93852" i="1"/>
  <c r="D93853" i="1"/>
  <c r="D93854" i="1"/>
  <c r="D93855" i="1"/>
  <c r="D93856" i="1"/>
  <c r="D93857" i="1"/>
  <c r="D93858" i="1"/>
  <c r="D93859" i="1"/>
  <c r="D93860" i="1"/>
  <c r="D93861" i="1"/>
  <c r="D93862" i="1"/>
  <c r="D93863" i="1"/>
  <c r="D93864" i="1"/>
  <c r="D93865" i="1"/>
  <c r="D93866" i="1"/>
  <c r="D93867" i="1"/>
  <c r="D93868" i="1"/>
  <c r="D93869" i="1"/>
  <c r="D93870" i="1"/>
  <c r="D93871" i="1"/>
  <c r="D93872" i="1"/>
  <c r="D93873" i="1"/>
  <c r="D93874" i="1"/>
  <c r="D93875" i="1"/>
  <c r="D93876" i="1"/>
  <c r="D93877" i="1"/>
  <c r="D93878" i="1"/>
  <c r="D93879" i="1"/>
  <c r="D93880" i="1"/>
  <c r="D93881" i="1"/>
  <c r="D93882" i="1"/>
  <c r="D93883" i="1"/>
  <c r="D93884" i="1"/>
  <c r="D93885" i="1"/>
  <c r="D93886" i="1"/>
  <c r="D93887" i="1"/>
  <c r="D93888" i="1"/>
  <c r="D93889" i="1"/>
  <c r="D93890" i="1"/>
  <c r="D93891" i="1"/>
  <c r="D93892" i="1"/>
  <c r="D93893" i="1"/>
  <c r="D93894" i="1"/>
  <c r="D93895" i="1"/>
  <c r="D93896" i="1"/>
  <c r="D93897" i="1"/>
  <c r="D93898" i="1"/>
  <c r="D93899" i="1"/>
  <c r="D93900" i="1"/>
  <c r="D93901" i="1"/>
  <c r="D93902" i="1"/>
  <c r="D93903" i="1"/>
  <c r="D93904" i="1"/>
  <c r="D93905" i="1"/>
  <c r="D93906" i="1"/>
  <c r="D93907" i="1"/>
  <c r="D93908" i="1"/>
  <c r="D93909" i="1"/>
  <c r="D93910" i="1"/>
  <c r="D93911" i="1"/>
  <c r="D93912" i="1"/>
  <c r="D93913" i="1"/>
  <c r="D93914" i="1"/>
  <c r="D93915" i="1"/>
  <c r="D93916" i="1"/>
  <c r="D93917" i="1"/>
  <c r="D93918" i="1"/>
  <c r="D93919" i="1"/>
  <c r="D93920" i="1"/>
  <c r="D93921" i="1"/>
  <c r="D93922" i="1"/>
  <c r="D93923" i="1"/>
  <c r="D93924" i="1"/>
  <c r="D93925" i="1"/>
  <c r="D93926" i="1"/>
  <c r="D93927" i="1"/>
  <c r="D93928" i="1"/>
  <c r="D93929" i="1"/>
  <c r="D93930" i="1"/>
  <c r="D93931" i="1"/>
  <c r="D93932" i="1"/>
  <c r="D93933" i="1"/>
  <c r="D93934" i="1"/>
  <c r="D93935" i="1"/>
  <c r="D93936" i="1"/>
  <c r="D93937" i="1"/>
  <c r="D93938" i="1"/>
  <c r="D93939" i="1"/>
  <c r="D93940" i="1"/>
  <c r="D93941" i="1"/>
  <c r="D93942" i="1"/>
  <c r="D93943" i="1"/>
  <c r="D93944" i="1"/>
  <c r="D93945" i="1"/>
  <c r="D93946" i="1"/>
  <c r="D93947" i="1"/>
  <c r="D93948" i="1"/>
  <c r="D93949" i="1"/>
  <c r="D93950" i="1"/>
  <c r="D93951" i="1"/>
  <c r="D93952" i="1"/>
  <c r="D93953" i="1"/>
  <c r="D93954" i="1"/>
  <c r="D93955" i="1"/>
  <c r="D93956" i="1"/>
  <c r="D93957" i="1"/>
  <c r="D93958" i="1"/>
  <c r="D93959" i="1"/>
  <c r="D93960" i="1"/>
  <c r="D93961" i="1"/>
  <c r="D93962" i="1"/>
  <c r="D93963" i="1"/>
  <c r="D93964" i="1"/>
  <c r="D93965" i="1"/>
  <c r="D93966" i="1"/>
  <c r="D93967" i="1"/>
  <c r="D93968" i="1"/>
  <c r="D93969" i="1"/>
  <c r="D93970" i="1"/>
  <c r="D93971" i="1"/>
  <c r="D93972" i="1"/>
  <c r="D93973" i="1"/>
  <c r="D93974" i="1"/>
  <c r="D93975" i="1"/>
  <c r="D93976" i="1"/>
  <c r="D93977" i="1"/>
  <c r="D93978" i="1"/>
  <c r="D93979" i="1"/>
  <c r="D93980" i="1"/>
  <c r="D93981" i="1"/>
  <c r="D93982" i="1"/>
  <c r="D93983" i="1"/>
  <c r="D93984" i="1"/>
  <c r="D93985" i="1"/>
  <c r="D93986" i="1"/>
  <c r="D93987" i="1"/>
  <c r="D93988" i="1"/>
  <c r="D93989" i="1"/>
  <c r="D93990" i="1"/>
  <c r="D93991" i="1"/>
  <c r="D93992" i="1"/>
  <c r="D93993" i="1"/>
  <c r="D93994" i="1"/>
  <c r="D93995" i="1"/>
  <c r="D93996" i="1"/>
  <c r="D93997" i="1"/>
  <c r="D93998" i="1"/>
  <c r="D93999" i="1"/>
  <c r="D94000" i="1"/>
  <c r="D94001" i="1"/>
  <c r="D94002" i="1"/>
  <c r="D94003" i="1"/>
  <c r="D94004" i="1"/>
  <c r="D94005" i="1"/>
  <c r="D94006" i="1"/>
  <c r="D94007" i="1"/>
  <c r="D94008" i="1"/>
  <c r="D94009" i="1"/>
  <c r="D94010" i="1"/>
  <c r="D94011" i="1"/>
  <c r="D94012" i="1"/>
  <c r="D94013" i="1"/>
  <c r="D94014" i="1"/>
  <c r="D94015" i="1"/>
  <c r="D94016" i="1"/>
  <c r="D94017" i="1"/>
  <c r="D94018" i="1"/>
  <c r="D94019" i="1"/>
  <c r="D94020" i="1"/>
  <c r="D94021" i="1"/>
  <c r="D94022" i="1"/>
  <c r="D94023" i="1"/>
  <c r="D94024" i="1"/>
  <c r="D94025" i="1"/>
  <c r="D94026" i="1"/>
  <c r="D94027" i="1"/>
  <c r="D94028" i="1"/>
  <c r="D94029" i="1"/>
  <c r="D94030" i="1"/>
  <c r="D94031" i="1"/>
  <c r="D94032" i="1"/>
  <c r="D94033" i="1"/>
  <c r="D94034" i="1"/>
  <c r="D94035" i="1"/>
  <c r="D94036" i="1"/>
  <c r="D94037" i="1"/>
  <c r="D94038" i="1"/>
  <c r="D94039" i="1"/>
  <c r="D94040" i="1"/>
  <c r="D94041" i="1"/>
  <c r="D94042" i="1"/>
  <c r="D94043" i="1"/>
  <c r="D94044" i="1"/>
  <c r="D94045" i="1"/>
  <c r="D94046" i="1"/>
  <c r="D94047" i="1"/>
  <c r="D94048" i="1"/>
  <c r="D94049" i="1"/>
  <c r="D94050" i="1"/>
  <c r="D94051" i="1"/>
  <c r="D94052" i="1"/>
  <c r="D94053" i="1"/>
  <c r="D94054" i="1"/>
  <c r="D94055" i="1"/>
  <c r="D94056" i="1"/>
  <c r="D94057" i="1"/>
  <c r="D94058" i="1"/>
  <c r="D94059" i="1"/>
  <c r="D94060" i="1"/>
  <c r="D94061" i="1"/>
  <c r="D94062" i="1"/>
  <c r="D94063" i="1"/>
  <c r="D94064" i="1"/>
  <c r="D94065" i="1"/>
  <c r="D94066" i="1"/>
  <c r="D94067" i="1"/>
  <c r="D94068" i="1"/>
  <c r="D94069" i="1"/>
  <c r="D94070" i="1"/>
  <c r="D94071" i="1"/>
  <c r="D94072" i="1"/>
  <c r="D94073" i="1"/>
  <c r="D94074" i="1"/>
  <c r="D94075" i="1"/>
  <c r="D94076" i="1"/>
  <c r="D94077" i="1"/>
  <c r="D94078" i="1"/>
  <c r="D94079" i="1"/>
  <c r="D94080" i="1"/>
  <c r="D94081" i="1"/>
  <c r="D94082" i="1"/>
  <c r="D94083" i="1"/>
  <c r="D94084" i="1"/>
  <c r="D94085" i="1"/>
  <c r="D94086" i="1"/>
  <c r="D94087" i="1"/>
  <c r="D94088" i="1"/>
  <c r="D94089" i="1"/>
  <c r="D94090" i="1"/>
  <c r="D94091" i="1"/>
  <c r="D94092" i="1"/>
  <c r="D94093" i="1"/>
  <c r="D94094" i="1"/>
  <c r="D94095" i="1"/>
  <c r="D94096" i="1"/>
  <c r="D94097" i="1"/>
  <c r="D94098" i="1"/>
  <c r="D94099" i="1"/>
  <c r="D94100" i="1"/>
  <c r="D94101" i="1"/>
  <c r="D94102" i="1"/>
  <c r="D94103" i="1"/>
  <c r="D94104" i="1"/>
  <c r="D94105" i="1"/>
  <c r="D94106" i="1"/>
  <c r="D94107" i="1"/>
  <c r="D94108" i="1"/>
  <c r="D94109" i="1"/>
  <c r="D94110" i="1"/>
  <c r="D94111" i="1"/>
  <c r="D94112" i="1"/>
  <c r="D94113" i="1"/>
  <c r="D94114" i="1"/>
  <c r="D94115" i="1"/>
  <c r="D94116" i="1"/>
  <c r="D94117" i="1"/>
  <c r="D94118" i="1"/>
  <c r="D94119" i="1"/>
  <c r="D94120" i="1"/>
  <c r="D94121" i="1"/>
  <c r="D94122" i="1"/>
  <c r="D94123" i="1"/>
  <c r="D94124" i="1"/>
  <c r="D94125" i="1"/>
  <c r="D94126" i="1"/>
  <c r="D94127" i="1"/>
  <c r="D94128" i="1"/>
  <c r="D94129" i="1"/>
  <c r="D94130" i="1"/>
  <c r="D94131" i="1"/>
  <c r="D94132" i="1"/>
  <c r="D94133" i="1"/>
  <c r="D94134" i="1"/>
  <c r="D94135" i="1"/>
  <c r="D94136" i="1"/>
  <c r="D94137" i="1"/>
  <c r="D94138" i="1"/>
  <c r="D94139" i="1"/>
  <c r="D94140" i="1"/>
  <c r="D94141" i="1"/>
  <c r="D94142" i="1"/>
  <c r="D94143" i="1"/>
  <c r="D94144" i="1"/>
  <c r="D94145" i="1"/>
  <c r="D94146" i="1"/>
  <c r="D94147" i="1"/>
  <c r="D94148" i="1"/>
  <c r="D94149" i="1"/>
  <c r="D94150" i="1"/>
  <c r="D94151" i="1"/>
  <c r="D94152" i="1"/>
  <c r="D94153" i="1"/>
  <c r="D94154" i="1"/>
  <c r="D94155" i="1"/>
  <c r="D94156" i="1"/>
  <c r="D94157" i="1"/>
  <c r="D94158" i="1"/>
  <c r="D94159" i="1"/>
  <c r="D94160" i="1"/>
  <c r="D94161" i="1"/>
  <c r="D94162" i="1"/>
  <c r="D94163" i="1"/>
  <c r="D94164" i="1"/>
  <c r="D94165" i="1"/>
  <c r="D94166" i="1"/>
  <c r="D94167" i="1"/>
  <c r="D94168" i="1"/>
  <c r="D94169" i="1"/>
  <c r="D94170" i="1"/>
  <c r="D94171" i="1"/>
  <c r="D94172" i="1"/>
  <c r="D94173" i="1"/>
  <c r="D94174" i="1"/>
  <c r="D94175" i="1"/>
  <c r="D94176" i="1"/>
  <c r="D94177" i="1"/>
  <c r="D94178" i="1"/>
  <c r="D94179" i="1"/>
  <c r="D94180" i="1"/>
  <c r="D94181" i="1"/>
  <c r="D94182" i="1"/>
  <c r="D94183" i="1"/>
  <c r="D94184" i="1"/>
  <c r="D94185" i="1"/>
  <c r="D94186" i="1"/>
  <c r="D94187" i="1"/>
  <c r="D94188" i="1"/>
  <c r="D94189" i="1"/>
  <c r="D94190" i="1"/>
  <c r="D94191" i="1"/>
  <c r="D94192" i="1"/>
  <c r="D94193" i="1"/>
  <c r="D94194" i="1"/>
  <c r="D94195" i="1"/>
  <c r="D94196" i="1"/>
  <c r="D94197" i="1"/>
  <c r="D94198" i="1"/>
  <c r="D94199" i="1"/>
  <c r="D94200" i="1"/>
  <c r="D94201" i="1"/>
  <c r="D94202" i="1"/>
  <c r="D94203" i="1"/>
  <c r="D94204" i="1"/>
  <c r="D94205" i="1"/>
  <c r="D94206" i="1"/>
  <c r="D94207" i="1"/>
  <c r="D94208" i="1"/>
  <c r="D94209" i="1"/>
  <c r="D94210" i="1"/>
  <c r="D94211" i="1"/>
  <c r="D94212" i="1"/>
  <c r="D94213" i="1"/>
  <c r="D94214" i="1"/>
  <c r="D94215" i="1"/>
  <c r="D94216" i="1"/>
  <c r="D94217" i="1"/>
  <c r="D94218" i="1"/>
  <c r="D94219" i="1"/>
  <c r="D94220" i="1"/>
  <c r="D94221" i="1"/>
  <c r="D94222" i="1"/>
  <c r="D94223" i="1"/>
  <c r="D94224" i="1"/>
  <c r="D94225" i="1"/>
  <c r="D94226" i="1"/>
  <c r="D94227" i="1"/>
  <c r="D94228" i="1"/>
  <c r="D94229" i="1"/>
  <c r="D94230" i="1"/>
  <c r="D94231" i="1"/>
  <c r="D94232" i="1"/>
  <c r="D94233" i="1"/>
  <c r="D94234" i="1"/>
  <c r="D94235" i="1"/>
  <c r="D94236" i="1"/>
  <c r="D94237" i="1"/>
  <c r="D94238" i="1"/>
  <c r="D94239" i="1"/>
  <c r="D94240" i="1"/>
  <c r="D94241" i="1"/>
  <c r="D94242" i="1"/>
  <c r="D94243" i="1"/>
  <c r="D94244" i="1"/>
  <c r="D94245" i="1"/>
  <c r="D94246" i="1"/>
  <c r="D94247" i="1"/>
  <c r="D94248" i="1"/>
  <c r="D94249" i="1"/>
  <c r="D94250" i="1"/>
  <c r="D94251" i="1"/>
  <c r="D94252" i="1"/>
  <c r="D94253" i="1"/>
  <c r="D94254" i="1"/>
  <c r="D94255" i="1"/>
  <c r="D94256" i="1"/>
  <c r="D94257" i="1"/>
  <c r="D94258" i="1"/>
  <c r="D94259" i="1"/>
  <c r="D94260" i="1"/>
  <c r="D94261" i="1"/>
  <c r="D94262" i="1"/>
  <c r="D94263" i="1"/>
  <c r="D94264" i="1"/>
  <c r="D94265" i="1"/>
  <c r="D94266" i="1"/>
  <c r="D94267" i="1"/>
  <c r="D94268" i="1"/>
  <c r="D94269" i="1"/>
  <c r="D94270" i="1"/>
  <c r="D94271" i="1"/>
  <c r="D94272" i="1"/>
  <c r="D94273" i="1"/>
  <c r="D94274" i="1"/>
  <c r="D94275" i="1"/>
  <c r="D94276" i="1"/>
  <c r="D94277" i="1"/>
  <c r="D94278" i="1"/>
  <c r="D94279" i="1"/>
  <c r="D94280" i="1"/>
  <c r="D94281" i="1"/>
  <c r="D94282" i="1"/>
  <c r="D94283" i="1"/>
  <c r="D94284" i="1"/>
  <c r="D94285" i="1"/>
  <c r="D94286" i="1"/>
  <c r="D94287" i="1"/>
  <c r="D94288" i="1"/>
  <c r="D94289" i="1"/>
  <c r="D94290" i="1"/>
  <c r="D94291" i="1"/>
  <c r="D94292" i="1"/>
  <c r="D94293" i="1"/>
  <c r="D94294" i="1"/>
  <c r="D94295" i="1"/>
  <c r="D94296" i="1"/>
  <c r="D94297" i="1"/>
  <c r="D94298" i="1"/>
  <c r="D94299" i="1"/>
  <c r="D94300" i="1"/>
  <c r="D94301" i="1"/>
  <c r="D94302" i="1"/>
  <c r="D94303" i="1"/>
  <c r="D94304" i="1"/>
  <c r="D94305" i="1"/>
  <c r="D94306" i="1"/>
  <c r="D94307" i="1"/>
  <c r="D94308" i="1"/>
  <c r="D94309" i="1"/>
  <c r="D94310" i="1"/>
  <c r="D94311" i="1"/>
  <c r="D94312" i="1"/>
  <c r="D94313" i="1"/>
  <c r="D94314" i="1"/>
  <c r="D94315" i="1"/>
  <c r="D94316" i="1"/>
  <c r="D94317" i="1"/>
  <c r="D94318" i="1"/>
  <c r="D94319" i="1"/>
  <c r="D94320" i="1"/>
  <c r="D94321" i="1"/>
  <c r="D94322" i="1"/>
  <c r="D94323" i="1"/>
  <c r="D94324" i="1"/>
  <c r="D94325" i="1"/>
  <c r="D94326" i="1"/>
  <c r="D94327" i="1"/>
  <c r="D94328" i="1"/>
  <c r="D94329" i="1"/>
  <c r="D94330" i="1"/>
  <c r="D94331" i="1"/>
  <c r="D94332" i="1"/>
  <c r="D94333" i="1"/>
  <c r="D94334" i="1"/>
  <c r="D94335" i="1"/>
  <c r="D94336" i="1"/>
  <c r="D94337" i="1"/>
  <c r="D94338" i="1"/>
  <c r="D94339" i="1"/>
  <c r="D94340" i="1"/>
  <c r="D94341" i="1"/>
  <c r="D94342" i="1"/>
  <c r="D94343" i="1"/>
  <c r="D94344" i="1"/>
  <c r="D94345" i="1"/>
  <c r="D94346" i="1"/>
  <c r="D94347" i="1"/>
  <c r="D94348" i="1"/>
  <c r="D94349" i="1"/>
  <c r="D94350" i="1"/>
  <c r="D94351" i="1"/>
  <c r="D94352" i="1"/>
  <c r="D94353" i="1"/>
  <c r="D94354" i="1"/>
  <c r="D94355" i="1"/>
  <c r="D94356" i="1"/>
  <c r="D94357" i="1"/>
  <c r="D94358" i="1"/>
  <c r="D94359" i="1"/>
  <c r="D94360" i="1"/>
  <c r="D94361" i="1"/>
  <c r="D94362" i="1"/>
  <c r="D94363" i="1"/>
  <c r="D94364" i="1"/>
  <c r="D94365" i="1"/>
  <c r="D94366" i="1"/>
  <c r="D94367" i="1"/>
  <c r="D94368" i="1"/>
  <c r="D94369" i="1"/>
  <c r="D94370" i="1"/>
  <c r="D94371" i="1"/>
  <c r="D94372" i="1"/>
  <c r="D94373" i="1"/>
  <c r="D94374" i="1"/>
  <c r="D94375" i="1"/>
  <c r="D94376" i="1"/>
  <c r="D94377" i="1"/>
  <c r="D94378" i="1"/>
  <c r="D94379" i="1"/>
  <c r="D94380" i="1"/>
  <c r="D94381" i="1"/>
  <c r="D94382" i="1"/>
  <c r="D94383" i="1"/>
  <c r="D94384" i="1"/>
  <c r="D94385" i="1"/>
  <c r="D94386" i="1"/>
  <c r="D94387" i="1"/>
  <c r="D94388" i="1"/>
  <c r="D94389" i="1"/>
  <c r="D94390" i="1"/>
  <c r="D94391" i="1"/>
  <c r="D94392" i="1"/>
  <c r="D94393" i="1"/>
  <c r="D94394" i="1"/>
  <c r="D94395" i="1"/>
  <c r="D94396" i="1"/>
  <c r="D94397" i="1"/>
  <c r="D94398" i="1"/>
  <c r="D94399" i="1"/>
  <c r="D94400" i="1"/>
  <c r="D94401" i="1"/>
  <c r="D94402" i="1"/>
  <c r="D94403" i="1"/>
  <c r="D94404" i="1"/>
  <c r="D94405" i="1"/>
  <c r="D94406" i="1"/>
  <c r="D94407" i="1"/>
  <c r="D94408" i="1"/>
  <c r="D94409" i="1"/>
  <c r="D94410" i="1"/>
  <c r="D94411" i="1"/>
  <c r="D94412" i="1"/>
  <c r="D94413" i="1"/>
  <c r="D94414" i="1"/>
  <c r="D94415" i="1"/>
  <c r="D94416" i="1"/>
  <c r="D94417" i="1"/>
  <c r="D94418" i="1"/>
  <c r="D94419" i="1"/>
  <c r="D94420" i="1"/>
  <c r="D94421" i="1"/>
  <c r="D94422" i="1"/>
  <c r="D94423" i="1"/>
  <c r="D94424" i="1"/>
  <c r="D94425" i="1"/>
  <c r="D94426" i="1"/>
  <c r="D94427" i="1"/>
  <c r="D94428" i="1"/>
  <c r="D94429" i="1"/>
  <c r="D94430" i="1"/>
  <c r="D94431" i="1"/>
  <c r="D94432" i="1"/>
  <c r="D94433" i="1"/>
  <c r="D94434" i="1"/>
  <c r="D94435" i="1"/>
  <c r="D94436" i="1"/>
  <c r="D94437" i="1"/>
  <c r="D94438" i="1"/>
  <c r="D94439" i="1"/>
  <c r="D94440" i="1"/>
  <c r="D94441" i="1"/>
  <c r="D94442" i="1"/>
  <c r="D94443" i="1"/>
  <c r="D94444" i="1"/>
  <c r="D94445" i="1"/>
  <c r="D94446" i="1"/>
  <c r="D94447" i="1"/>
  <c r="D94448" i="1"/>
  <c r="D94449" i="1"/>
  <c r="D94450" i="1"/>
  <c r="D94451" i="1"/>
  <c r="D94452" i="1"/>
  <c r="D94453" i="1"/>
  <c r="D94454" i="1"/>
  <c r="D94455" i="1"/>
  <c r="D94456" i="1"/>
  <c r="D94457" i="1"/>
  <c r="D94458" i="1"/>
  <c r="D94459" i="1"/>
  <c r="D94460" i="1"/>
  <c r="D94461" i="1"/>
  <c r="D94462" i="1"/>
  <c r="D94463" i="1"/>
  <c r="D94464" i="1"/>
  <c r="D94465" i="1"/>
  <c r="D94466" i="1"/>
  <c r="D94467" i="1"/>
  <c r="D94468" i="1"/>
  <c r="D94469" i="1"/>
  <c r="D94470" i="1"/>
  <c r="D94471" i="1"/>
  <c r="D94472" i="1"/>
  <c r="D94473" i="1"/>
  <c r="D94474" i="1"/>
  <c r="D94475" i="1"/>
  <c r="D94476" i="1"/>
  <c r="D94477" i="1"/>
  <c r="D94478" i="1"/>
  <c r="D94479" i="1"/>
  <c r="D94480" i="1"/>
  <c r="D94481" i="1"/>
  <c r="D94482" i="1"/>
  <c r="D94483" i="1"/>
  <c r="D94484" i="1"/>
  <c r="D94485" i="1"/>
  <c r="D94486" i="1"/>
  <c r="D94487" i="1"/>
  <c r="D94488" i="1"/>
  <c r="D94489" i="1"/>
  <c r="D94490" i="1"/>
  <c r="D94491" i="1"/>
  <c r="D94492" i="1"/>
  <c r="D94493" i="1"/>
  <c r="D94494" i="1"/>
  <c r="D94495" i="1"/>
  <c r="D94496" i="1"/>
  <c r="D94497" i="1"/>
  <c r="D94498" i="1"/>
  <c r="D94499" i="1"/>
  <c r="D94500" i="1"/>
  <c r="D94501" i="1"/>
  <c r="D94502" i="1"/>
  <c r="D94503" i="1"/>
  <c r="D94504" i="1"/>
  <c r="D94505" i="1"/>
  <c r="D94506" i="1"/>
  <c r="D94507" i="1"/>
  <c r="D94508" i="1"/>
  <c r="D94509" i="1"/>
  <c r="D94510" i="1"/>
  <c r="D94511" i="1"/>
  <c r="D94512" i="1"/>
  <c r="D94513" i="1"/>
  <c r="D94514" i="1"/>
  <c r="D94515" i="1"/>
  <c r="D94516" i="1"/>
  <c r="D94517" i="1"/>
  <c r="D94518" i="1"/>
  <c r="D94519" i="1"/>
  <c r="D94520" i="1"/>
  <c r="D94521" i="1"/>
  <c r="D94522" i="1"/>
  <c r="D94523" i="1"/>
  <c r="D94524" i="1"/>
  <c r="D94525" i="1"/>
  <c r="D94526" i="1"/>
  <c r="D94527" i="1"/>
  <c r="D94528" i="1"/>
  <c r="D94529" i="1"/>
  <c r="D94530" i="1"/>
  <c r="D94531" i="1"/>
  <c r="D94532" i="1"/>
  <c r="D94533" i="1"/>
  <c r="D94534" i="1"/>
  <c r="D94535" i="1"/>
  <c r="D94536" i="1"/>
  <c r="D94537" i="1"/>
  <c r="D94538" i="1"/>
  <c r="D94539" i="1"/>
  <c r="D94540" i="1"/>
  <c r="D94541" i="1"/>
  <c r="D94542" i="1"/>
  <c r="D94543" i="1"/>
  <c r="D94544" i="1"/>
  <c r="D94545" i="1"/>
  <c r="D94546" i="1"/>
  <c r="D94547" i="1"/>
  <c r="D94548" i="1"/>
  <c r="D94549" i="1"/>
  <c r="D94550" i="1"/>
  <c r="D94551" i="1"/>
  <c r="D94552" i="1"/>
  <c r="D94553" i="1"/>
  <c r="D94554" i="1"/>
  <c r="D94555" i="1"/>
  <c r="D94556" i="1"/>
  <c r="D94557" i="1"/>
  <c r="D94558" i="1"/>
  <c r="D94559" i="1"/>
  <c r="D94560" i="1"/>
  <c r="D94561" i="1"/>
  <c r="D94562" i="1"/>
  <c r="D94563" i="1"/>
  <c r="D94564" i="1"/>
  <c r="D94565" i="1"/>
  <c r="D94566" i="1"/>
  <c r="D94567" i="1"/>
  <c r="D94568" i="1"/>
  <c r="D94569" i="1"/>
  <c r="D94570" i="1"/>
  <c r="D94571" i="1"/>
  <c r="D94572" i="1"/>
  <c r="D94573" i="1"/>
  <c r="D94574" i="1"/>
  <c r="D94575" i="1"/>
  <c r="D94576" i="1"/>
  <c r="D94577" i="1"/>
  <c r="D94578" i="1"/>
  <c r="D94579" i="1"/>
  <c r="D94580" i="1"/>
  <c r="D94581" i="1"/>
  <c r="D94582" i="1"/>
  <c r="D94583" i="1"/>
  <c r="D94584" i="1"/>
  <c r="D94585" i="1"/>
  <c r="D94586" i="1"/>
  <c r="D94587" i="1"/>
  <c r="D94588" i="1"/>
  <c r="D94589" i="1"/>
  <c r="D94590" i="1"/>
  <c r="D94591" i="1"/>
  <c r="D94592" i="1"/>
  <c r="D94593" i="1"/>
  <c r="D94594" i="1"/>
  <c r="D94595" i="1"/>
  <c r="D94596" i="1"/>
  <c r="D94597" i="1"/>
  <c r="D94598" i="1"/>
  <c r="D94599" i="1"/>
  <c r="D94600" i="1"/>
  <c r="D94601" i="1"/>
  <c r="D94602" i="1"/>
  <c r="D94603" i="1"/>
  <c r="D94604" i="1"/>
  <c r="D94605" i="1"/>
  <c r="D94606" i="1"/>
  <c r="D94607" i="1"/>
  <c r="D94608" i="1"/>
  <c r="D94609" i="1"/>
  <c r="D94610" i="1"/>
  <c r="D94611" i="1"/>
  <c r="D94612" i="1"/>
  <c r="D94613" i="1"/>
  <c r="D94614" i="1"/>
  <c r="D94615" i="1"/>
  <c r="D94616" i="1"/>
  <c r="D94617" i="1"/>
  <c r="D94618" i="1"/>
  <c r="D94619" i="1"/>
  <c r="D94620" i="1"/>
  <c r="D94621" i="1"/>
  <c r="D94622" i="1"/>
  <c r="D94623" i="1"/>
  <c r="D94624" i="1"/>
  <c r="D94625" i="1"/>
  <c r="D94626" i="1"/>
  <c r="D94627" i="1"/>
  <c r="D94628" i="1"/>
  <c r="D94629" i="1"/>
  <c r="D94630" i="1"/>
  <c r="D94631" i="1"/>
  <c r="D94632" i="1"/>
  <c r="D94633" i="1"/>
  <c r="D94634" i="1"/>
  <c r="D94635" i="1"/>
  <c r="D94636" i="1"/>
  <c r="D94637" i="1"/>
  <c r="D94638" i="1"/>
  <c r="D94639" i="1"/>
  <c r="D94640" i="1"/>
  <c r="D94641" i="1"/>
  <c r="D94642" i="1"/>
  <c r="D94643" i="1"/>
  <c r="D94644" i="1"/>
  <c r="D94645" i="1"/>
  <c r="D94646" i="1"/>
  <c r="D94647" i="1"/>
  <c r="D94648" i="1"/>
  <c r="D94649" i="1"/>
  <c r="D94650" i="1"/>
  <c r="D94651" i="1"/>
  <c r="D94652" i="1"/>
  <c r="D94653" i="1"/>
  <c r="D94654" i="1"/>
  <c r="D94655" i="1"/>
  <c r="D94656" i="1"/>
  <c r="D94657" i="1"/>
  <c r="D94658" i="1"/>
  <c r="D94659" i="1"/>
  <c r="D94660" i="1"/>
  <c r="D94661" i="1"/>
  <c r="D94662" i="1"/>
  <c r="D94663" i="1"/>
  <c r="D94664" i="1"/>
  <c r="D94665" i="1"/>
  <c r="D94666" i="1"/>
  <c r="D94667" i="1"/>
  <c r="D94668" i="1"/>
  <c r="D94669" i="1"/>
  <c r="D94670" i="1"/>
  <c r="D94671" i="1"/>
  <c r="D94672" i="1"/>
  <c r="D94673" i="1"/>
  <c r="D94674" i="1"/>
  <c r="D94675" i="1"/>
  <c r="D94676" i="1"/>
  <c r="D94677" i="1"/>
  <c r="D94678" i="1"/>
  <c r="D94679" i="1"/>
  <c r="D94680" i="1"/>
  <c r="D94681" i="1"/>
  <c r="D94682" i="1"/>
  <c r="D94683" i="1"/>
  <c r="D94684" i="1"/>
  <c r="D94685" i="1"/>
  <c r="D94686" i="1"/>
  <c r="D94687" i="1"/>
  <c r="D94688" i="1"/>
  <c r="D94689" i="1"/>
  <c r="D94690" i="1"/>
  <c r="D94691" i="1"/>
  <c r="D94692" i="1"/>
  <c r="D94693" i="1"/>
  <c r="D94694" i="1"/>
  <c r="D94695" i="1"/>
  <c r="D94696" i="1"/>
  <c r="D94697" i="1"/>
  <c r="D94698" i="1"/>
  <c r="D94699" i="1"/>
  <c r="D94700" i="1"/>
  <c r="D94701" i="1"/>
  <c r="D94702" i="1"/>
  <c r="D94703" i="1"/>
  <c r="D94704" i="1"/>
  <c r="D94705" i="1"/>
  <c r="D94706" i="1"/>
  <c r="D94707" i="1"/>
  <c r="D94708" i="1"/>
  <c r="D94709" i="1"/>
  <c r="D94710" i="1"/>
  <c r="D94711" i="1"/>
  <c r="D94712" i="1"/>
  <c r="D94713" i="1"/>
  <c r="D94714" i="1"/>
  <c r="D94715" i="1"/>
  <c r="D94716" i="1"/>
  <c r="D94717" i="1"/>
  <c r="D94718" i="1"/>
  <c r="D94719" i="1"/>
  <c r="D94720" i="1"/>
  <c r="D94721" i="1"/>
  <c r="D94722" i="1"/>
  <c r="D94723" i="1"/>
  <c r="D94724" i="1"/>
  <c r="D94725" i="1"/>
  <c r="D94726" i="1"/>
  <c r="D94727" i="1"/>
  <c r="D94728" i="1"/>
  <c r="D94729" i="1"/>
  <c r="D94730" i="1"/>
  <c r="D94731" i="1"/>
  <c r="D94732" i="1"/>
  <c r="D94733" i="1"/>
  <c r="D94734" i="1"/>
  <c r="D94735" i="1"/>
  <c r="D94736" i="1"/>
  <c r="D94737" i="1"/>
  <c r="D94738" i="1"/>
  <c r="D94739" i="1"/>
  <c r="D94740" i="1"/>
  <c r="D94741" i="1"/>
  <c r="D94742" i="1"/>
  <c r="D94743" i="1"/>
  <c r="D94744" i="1"/>
  <c r="D94745" i="1"/>
  <c r="D94746" i="1"/>
  <c r="D94747" i="1"/>
  <c r="D94748" i="1"/>
  <c r="D94749" i="1"/>
  <c r="D94750" i="1"/>
  <c r="D94751" i="1"/>
  <c r="D94752" i="1"/>
  <c r="D94753" i="1"/>
  <c r="D94754" i="1"/>
  <c r="D94755" i="1"/>
  <c r="D94756" i="1"/>
  <c r="D94757" i="1"/>
  <c r="D94758" i="1"/>
  <c r="D94759" i="1"/>
  <c r="D94760" i="1"/>
  <c r="D94761" i="1"/>
  <c r="D94762" i="1"/>
  <c r="D94763" i="1"/>
  <c r="D94764" i="1"/>
  <c r="D94765" i="1"/>
  <c r="D94766" i="1"/>
  <c r="D94767" i="1"/>
  <c r="D94768" i="1"/>
  <c r="D94769" i="1"/>
  <c r="D94770" i="1"/>
  <c r="D94771" i="1"/>
  <c r="D94772" i="1"/>
  <c r="D94773" i="1"/>
  <c r="D94774" i="1"/>
  <c r="D94775" i="1"/>
  <c r="D94776" i="1"/>
  <c r="D94777" i="1"/>
  <c r="D94778" i="1"/>
  <c r="D94779" i="1"/>
  <c r="D94780" i="1"/>
  <c r="D94781" i="1"/>
  <c r="D94782" i="1"/>
  <c r="D94783" i="1"/>
  <c r="D94784" i="1"/>
  <c r="D94785" i="1"/>
  <c r="D94786" i="1"/>
  <c r="D94787" i="1"/>
  <c r="D94788" i="1"/>
  <c r="D94789" i="1"/>
  <c r="D94790" i="1"/>
  <c r="D94791" i="1"/>
  <c r="D94792" i="1"/>
  <c r="D94793" i="1"/>
  <c r="D94794" i="1"/>
  <c r="D94795" i="1"/>
  <c r="D94796" i="1"/>
  <c r="D94797" i="1"/>
  <c r="D94798" i="1"/>
  <c r="D94799" i="1"/>
  <c r="D94800" i="1"/>
  <c r="D94801" i="1"/>
  <c r="D94802" i="1"/>
  <c r="D94803" i="1"/>
  <c r="D94804" i="1"/>
  <c r="D94805" i="1"/>
  <c r="D94806" i="1"/>
  <c r="D94807" i="1"/>
  <c r="D94808" i="1"/>
  <c r="D94809" i="1"/>
  <c r="D94810" i="1"/>
  <c r="D94811" i="1"/>
  <c r="D94812" i="1"/>
  <c r="D94813" i="1"/>
  <c r="D94814" i="1"/>
  <c r="D94815" i="1"/>
  <c r="D94816" i="1"/>
  <c r="D94817" i="1"/>
  <c r="D94818" i="1"/>
  <c r="D94819" i="1"/>
  <c r="D94820" i="1"/>
  <c r="D94821" i="1"/>
  <c r="D94822" i="1"/>
  <c r="D94823" i="1"/>
  <c r="D94824" i="1"/>
  <c r="D94825" i="1"/>
  <c r="D94826" i="1"/>
  <c r="D94827" i="1"/>
  <c r="D94828" i="1"/>
  <c r="D94829" i="1"/>
  <c r="D94830" i="1"/>
  <c r="D94831" i="1"/>
  <c r="D94832" i="1"/>
  <c r="D94833" i="1"/>
  <c r="D94834" i="1"/>
  <c r="D94835" i="1"/>
  <c r="D94836" i="1"/>
  <c r="D94837" i="1"/>
  <c r="D94838" i="1"/>
  <c r="D94839" i="1"/>
  <c r="D94840" i="1"/>
  <c r="D94841" i="1"/>
  <c r="D94842" i="1"/>
  <c r="D94843" i="1"/>
  <c r="D94844" i="1"/>
  <c r="D94845" i="1"/>
  <c r="D94846" i="1"/>
  <c r="D94847" i="1"/>
  <c r="D94848" i="1"/>
  <c r="D94849" i="1"/>
  <c r="D94850" i="1"/>
  <c r="D94851" i="1"/>
  <c r="D94852" i="1"/>
  <c r="D94853" i="1"/>
  <c r="D94854" i="1"/>
  <c r="D94855" i="1"/>
  <c r="D94856" i="1"/>
  <c r="D94857" i="1"/>
  <c r="D94858" i="1"/>
  <c r="D94859" i="1"/>
  <c r="D94860" i="1"/>
  <c r="D94861" i="1"/>
  <c r="D94862" i="1"/>
  <c r="D94863" i="1"/>
  <c r="D94864" i="1"/>
  <c r="D94865" i="1"/>
  <c r="D94866" i="1"/>
  <c r="D94867" i="1"/>
  <c r="D94868" i="1"/>
  <c r="D94869" i="1"/>
  <c r="D94870" i="1"/>
  <c r="D94871" i="1"/>
  <c r="D94872" i="1"/>
  <c r="D94873" i="1"/>
  <c r="D94874" i="1"/>
  <c r="D94875" i="1"/>
  <c r="D94876" i="1"/>
  <c r="D94877" i="1"/>
  <c r="D94878" i="1"/>
  <c r="D94879" i="1"/>
  <c r="D94880" i="1"/>
  <c r="D94881" i="1"/>
  <c r="D94882" i="1"/>
  <c r="D94883" i="1"/>
  <c r="D94884" i="1"/>
  <c r="D94885" i="1"/>
  <c r="D94886" i="1"/>
  <c r="D94887" i="1"/>
  <c r="D94888" i="1"/>
  <c r="D94889" i="1"/>
  <c r="D94890" i="1"/>
  <c r="D94891" i="1"/>
  <c r="D94892" i="1"/>
  <c r="D94893" i="1"/>
  <c r="D94894" i="1"/>
  <c r="D94895" i="1"/>
  <c r="D94896" i="1"/>
  <c r="D94897" i="1"/>
  <c r="D94898" i="1"/>
  <c r="D94899" i="1"/>
  <c r="D94900" i="1"/>
  <c r="D94901" i="1"/>
  <c r="D94902" i="1"/>
  <c r="D94903" i="1"/>
  <c r="D94904" i="1"/>
  <c r="D94905" i="1"/>
  <c r="D94906" i="1"/>
  <c r="D94907" i="1"/>
  <c r="D94908" i="1"/>
  <c r="D94909" i="1"/>
  <c r="D94910" i="1"/>
  <c r="D94911" i="1"/>
  <c r="D94912" i="1"/>
  <c r="D94913" i="1"/>
  <c r="D94914" i="1"/>
  <c r="D94915" i="1"/>
  <c r="D94916" i="1"/>
  <c r="D94917" i="1"/>
  <c r="D94918" i="1"/>
  <c r="D94919" i="1"/>
  <c r="D94920" i="1"/>
  <c r="D94921" i="1"/>
  <c r="D94922" i="1"/>
  <c r="D94923" i="1"/>
  <c r="D94924" i="1"/>
  <c r="D94925" i="1"/>
  <c r="D94926" i="1"/>
  <c r="D94927" i="1"/>
  <c r="D94928" i="1"/>
  <c r="D94929" i="1"/>
  <c r="D94930" i="1"/>
  <c r="D94931" i="1"/>
  <c r="D94932" i="1"/>
  <c r="D94933" i="1"/>
  <c r="D94934" i="1"/>
  <c r="D94935" i="1"/>
  <c r="D94936" i="1"/>
  <c r="D94937" i="1"/>
  <c r="D94938" i="1"/>
  <c r="D94939" i="1"/>
  <c r="D94940" i="1"/>
  <c r="D94941" i="1"/>
  <c r="D94942" i="1"/>
  <c r="D94943" i="1"/>
  <c r="D94944" i="1"/>
  <c r="D94945" i="1"/>
  <c r="D94946" i="1"/>
  <c r="D94947" i="1"/>
  <c r="D94948" i="1"/>
  <c r="D94949" i="1"/>
  <c r="D94950" i="1"/>
  <c r="D94951" i="1"/>
  <c r="D94952" i="1"/>
  <c r="D94953" i="1"/>
  <c r="D94954" i="1"/>
  <c r="D94955" i="1"/>
  <c r="D94956" i="1"/>
  <c r="D94957" i="1"/>
  <c r="D94958" i="1"/>
  <c r="D94959" i="1"/>
  <c r="D94960" i="1"/>
  <c r="D94961" i="1"/>
  <c r="D94962" i="1"/>
  <c r="D94963" i="1"/>
  <c r="D94964" i="1"/>
  <c r="D94965" i="1"/>
  <c r="D94966" i="1"/>
  <c r="D94967" i="1"/>
  <c r="D94968" i="1"/>
  <c r="D94969" i="1"/>
  <c r="D94970" i="1"/>
  <c r="D94971" i="1"/>
  <c r="D94972" i="1"/>
  <c r="D94973" i="1"/>
  <c r="D94974" i="1"/>
  <c r="D94975" i="1"/>
  <c r="D94976" i="1"/>
  <c r="D94977" i="1"/>
  <c r="D94978" i="1"/>
  <c r="D94979" i="1"/>
  <c r="D94980" i="1"/>
  <c r="D94981" i="1"/>
  <c r="D94982" i="1"/>
  <c r="D94983" i="1"/>
  <c r="D94984" i="1"/>
  <c r="D94985" i="1"/>
  <c r="D94986" i="1"/>
  <c r="D94987" i="1"/>
  <c r="D94988" i="1"/>
  <c r="D94989" i="1"/>
  <c r="D94990" i="1"/>
  <c r="D94991" i="1"/>
  <c r="D94992" i="1"/>
  <c r="D94993" i="1"/>
  <c r="D94994" i="1"/>
  <c r="D94995" i="1"/>
  <c r="D94996" i="1"/>
  <c r="D94997" i="1"/>
  <c r="D94998" i="1"/>
  <c r="D94999" i="1"/>
  <c r="D95000" i="1"/>
  <c r="D95001" i="1"/>
  <c r="D95002" i="1"/>
  <c r="D95003" i="1"/>
  <c r="D95004" i="1"/>
  <c r="D95005" i="1"/>
  <c r="D95006" i="1"/>
  <c r="D95007" i="1"/>
  <c r="D95008" i="1"/>
  <c r="D95009" i="1"/>
  <c r="D95010" i="1"/>
  <c r="D95011" i="1"/>
  <c r="D95012" i="1"/>
  <c r="D95013" i="1"/>
  <c r="D95014" i="1"/>
  <c r="D95015" i="1"/>
  <c r="D95016" i="1"/>
  <c r="D95017" i="1"/>
  <c r="D95018" i="1"/>
  <c r="D95019" i="1"/>
  <c r="D95020" i="1"/>
  <c r="D95021" i="1"/>
  <c r="D95022" i="1"/>
  <c r="D95023" i="1"/>
  <c r="D95024" i="1"/>
  <c r="D95025" i="1"/>
  <c r="D95026" i="1"/>
  <c r="D95027" i="1"/>
  <c r="D95028" i="1"/>
  <c r="D95029" i="1"/>
  <c r="D95030" i="1"/>
  <c r="D95031" i="1"/>
  <c r="D95032" i="1"/>
  <c r="D95033" i="1"/>
  <c r="D95034" i="1"/>
  <c r="D95035" i="1"/>
  <c r="D95036" i="1"/>
  <c r="D95037" i="1"/>
  <c r="D95038" i="1"/>
  <c r="D95039" i="1"/>
  <c r="D95040" i="1"/>
  <c r="D95041" i="1"/>
  <c r="D95042" i="1"/>
  <c r="D95043" i="1"/>
  <c r="D95044" i="1"/>
  <c r="D95045" i="1"/>
  <c r="D95046" i="1"/>
  <c r="D95047" i="1"/>
  <c r="D95048" i="1"/>
  <c r="D95049" i="1"/>
  <c r="D95050" i="1"/>
  <c r="D95051" i="1"/>
  <c r="D95052" i="1"/>
  <c r="D95053" i="1"/>
  <c r="D95054" i="1"/>
  <c r="D95055" i="1"/>
  <c r="D95056" i="1"/>
  <c r="D95057" i="1"/>
  <c r="D95058" i="1"/>
  <c r="D95059" i="1"/>
  <c r="D95060" i="1"/>
  <c r="D95061" i="1"/>
  <c r="D95062" i="1"/>
  <c r="D95063" i="1"/>
  <c r="D95064" i="1"/>
  <c r="D95065" i="1"/>
  <c r="D95066" i="1"/>
  <c r="D95067" i="1"/>
  <c r="D95068" i="1"/>
  <c r="D95069" i="1"/>
  <c r="D95070" i="1"/>
  <c r="D95071" i="1"/>
  <c r="D95072" i="1"/>
  <c r="D95073" i="1"/>
  <c r="D95074" i="1"/>
  <c r="D95075" i="1"/>
  <c r="D95076" i="1"/>
  <c r="D95077" i="1"/>
  <c r="D95078" i="1"/>
  <c r="D95079" i="1"/>
  <c r="D95080" i="1"/>
  <c r="D95081" i="1"/>
  <c r="D95082" i="1"/>
  <c r="D95083" i="1"/>
  <c r="D95084" i="1"/>
  <c r="D95085" i="1"/>
  <c r="D95086" i="1"/>
  <c r="D95087" i="1"/>
  <c r="D95088" i="1"/>
  <c r="D95089" i="1"/>
  <c r="D95090" i="1"/>
  <c r="D95091" i="1"/>
  <c r="D95092" i="1"/>
  <c r="D95093" i="1"/>
  <c r="D95094" i="1"/>
  <c r="D95095" i="1"/>
  <c r="D95096" i="1"/>
  <c r="D95097" i="1"/>
  <c r="D95098" i="1"/>
  <c r="D95099" i="1"/>
  <c r="D95100" i="1"/>
  <c r="D95101" i="1"/>
  <c r="D95102" i="1"/>
  <c r="D95103" i="1"/>
  <c r="D95104" i="1"/>
  <c r="D95105" i="1"/>
  <c r="D95106" i="1"/>
  <c r="D95107" i="1"/>
  <c r="D95108" i="1"/>
  <c r="D95109" i="1"/>
  <c r="D95110" i="1"/>
  <c r="D95111" i="1"/>
  <c r="D95112" i="1"/>
  <c r="D95113" i="1"/>
  <c r="D95114" i="1"/>
  <c r="D95115" i="1"/>
  <c r="D95116" i="1"/>
  <c r="D95117" i="1"/>
  <c r="D95118" i="1"/>
  <c r="D95119" i="1"/>
  <c r="D95120" i="1"/>
  <c r="D95121" i="1"/>
  <c r="D95122" i="1"/>
  <c r="D95123" i="1"/>
  <c r="D95124" i="1"/>
  <c r="D95125" i="1"/>
  <c r="D95126" i="1"/>
  <c r="D95127" i="1"/>
  <c r="D95128" i="1"/>
  <c r="D95129" i="1"/>
  <c r="D95130" i="1"/>
  <c r="D95131" i="1"/>
  <c r="D95132" i="1"/>
  <c r="D95133" i="1"/>
  <c r="D95134" i="1"/>
  <c r="D95135" i="1"/>
  <c r="D95136" i="1"/>
  <c r="D95137" i="1"/>
  <c r="D95138" i="1"/>
  <c r="D95139" i="1"/>
  <c r="D95140" i="1"/>
  <c r="D95141" i="1"/>
  <c r="D95142" i="1"/>
  <c r="D95143" i="1"/>
  <c r="D95144" i="1"/>
  <c r="D95145" i="1"/>
  <c r="D95146" i="1"/>
  <c r="D95147" i="1"/>
  <c r="D95148" i="1"/>
  <c r="D95149" i="1"/>
  <c r="D95150" i="1"/>
  <c r="D95151" i="1"/>
  <c r="D95152" i="1"/>
  <c r="D95153" i="1"/>
  <c r="D95154" i="1"/>
  <c r="D95155" i="1"/>
  <c r="D95156" i="1"/>
  <c r="D95157" i="1"/>
  <c r="D95158" i="1"/>
  <c r="D95159" i="1"/>
  <c r="D95160" i="1"/>
  <c r="D95161" i="1"/>
  <c r="D95162" i="1"/>
  <c r="D95163" i="1"/>
  <c r="D95164" i="1"/>
  <c r="D95165" i="1"/>
  <c r="D95166" i="1"/>
  <c r="D95167" i="1"/>
  <c r="D95168" i="1"/>
  <c r="D95169" i="1"/>
  <c r="D95170" i="1"/>
  <c r="D95171" i="1"/>
  <c r="D95172" i="1"/>
  <c r="D95173" i="1"/>
  <c r="D95174" i="1"/>
  <c r="D95175" i="1"/>
  <c r="D95176" i="1"/>
  <c r="D95177" i="1"/>
  <c r="D95178" i="1"/>
  <c r="D95179" i="1"/>
  <c r="D95180" i="1"/>
  <c r="D95181" i="1"/>
  <c r="D95182" i="1"/>
  <c r="D95183" i="1"/>
  <c r="D95184" i="1"/>
  <c r="D95185" i="1"/>
  <c r="D95186" i="1"/>
  <c r="D95187" i="1"/>
  <c r="D95188" i="1"/>
  <c r="D95189" i="1"/>
  <c r="D95190" i="1"/>
  <c r="D95191" i="1"/>
  <c r="D95192" i="1"/>
  <c r="D95193" i="1"/>
  <c r="D95194" i="1"/>
  <c r="D95195" i="1"/>
  <c r="D95196" i="1"/>
  <c r="D95197" i="1"/>
  <c r="D95198" i="1"/>
  <c r="D95199" i="1"/>
  <c r="D95200" i="1"/>
  <c r="D95201" i="1"/>
  <c r="D95202" i="1"/>
  <c r="D95203" i="1"/>
  <c r="D95204" i="1"/>
  <c r="D95205" i="1"/>
  <c r="D95206" i="1"/>
  <c r="D95207" i="1"/>
  <c r="D95208" i="1"/>
  <c r="D95209" i="1"/>
  <c r="D95210" i="1"/>
  <c r="D95211" i="1"/>
  <c r="D95212" i="1"/>
  <c r="D95213" i="1"/>
  <c r="D95214" i="1"/>
  <c r="D95215" i="1"/>
  <c r="D95216" i="1"/>
  <c r="D95217" i="1"/>
  <c r="D95218" i="1"/>
  <c r="D95219" i="1"/>
  <c r="D95220" i="1"/>
  <c r="D95221" i="1"/>
  <c r="D95222" i="1"/>
  <c r="D95223" i="1"/>
  <c r="D95224" i="1"/>
  <c r="D95225" i="1"/>
  <c r="D95226" i="1"/>
  <c r="D95227" i="1"/>
  <c r="D95228" i="1"/>
  <c r="D95229" i="1"/>
  <c r="D95230" i="1"/>
  <c r="D95231" i="1"/>
  <c r="D95232" i="1"/>
  <c r="D95233" i="1"/>
  <c r="D95234" i="1"/>
  <c r="D95235" i="1"/>
  <c r="D95236" i="1"/>
  <c r="D95237" i="1"/>
  <c r="D95238" i="1"/>
  <c r="D95239" i="1"/>
  <c r="D95240" i="1"/>
  <c r="D95241" i="1"/>
  <c r="D95242" i="1"/>
  <c r="D95243" i="1"/>
  <c r="D95244" i="1"/>
  <c r="D95245" i="1"/>
  <c r="D95246" i="1"/>
  <c r="D95247" i="1"/>
  <c r="D95248" i="1"/>
  <c r="D95249" i="1"/>
  <c r="D95250" i="1"/>
  <c r="D95251" i="1"/>
  <c r="D95252" i="1"/>
  <c r="D95253" i="1"/>
  <c r="D95254" i="1"/>
  <c r="D95255" i="1"/>
  <c r="D95256" i="1"/>
  <c r="D95257" i="1"/>
  <c r="D95258" i="1"/>
  <c r="D95259" i="1"/>
  <c r="D95260" i="1"/>
  <c r="D95261" i="1"/>
  <c r="D95262" i="1"/>
  <c r="D95263" i="1"/>
  <c r="D95264" i="1"/>
  <c r="D95265" i="1"/>
  <c r="D95266" i="1"/>
  <c r="D95267" i="1"/>
  <c r="D95268" i="1"/>
  <c r="D95269" i="1"/>
  <c r="D95270" i="1"/>
  <c r="D95271" i="1"/>
  <c r="D95272" i="1"/>
  <c r="D95273" i="1"/>
  <c r="D95274" i="1"/>
  <c r="D95275" i="1"/>
  <c r="D95276" i="1"/>
  <c r="D95277" i="1"/>
  <c r="D95278" i="1"/>
  <c r="D95279" i="1"/>
  <c r="D95280" i="1"/>
  <c r="D95281" i="1"/>
  <c r="D95282" i="1"/>
  <c r="D95283" i="1"/>
  <c r="D95284" i="1"/>
  <c r="D95285" i="1"/>
  <c r="D95286" i="1"/>
  <c r="D95287" i="1"/>
  <c r="D95288" i="1"/>
  <c r="D95289" i="1"/>
  <c r="D95290" i="1"/>
  <c r="D95291" i="1"/>
  <c r="D95292" i="1"/>
  <c r="D95293" i="1"/>
  <c r="D95294" i="1"/>
  <c r="D95295" i="1"/>
  <c r="D95296" i="1"/>
  <c r="D95297" i="1"/>
  <c r="D95298" i="1"/>
  <c r="D95299" i="1"/>
  <c r="D95300" i="1"/>
  <c r="D95301" i="1"/>
  <c r="D95302" i="1"/>
  <c r="D95303" i="1"/>
  <c r="D95304" i="1"/>
  <c r="D95305" i="1"/>
  <c r="D95306" i="1"/>
  <c r="D95307" i="1"/>
  <c r="D95308" i="1"/>
  <c r="D95309" i="1"/>
  <c r="D95310" i="1"/>
  <c r="D95311" i="1"/>
  <c r="D95312" i="1"/>
  <c r="D95313" i="1"/>
  <c r="D95314" i="1"/>
  <c r="D95315" i="1"/>
  <c r="D95316" i="1"/>
  <c r="D95317" i="1"/>
  <c r="D95318" i="1"/>
  <c r="D95319" i="1"/>
  <c r="D95320" i="1"/>
  <c r="D95321" i="1"/>
  <c r="D95322" i="1"/>
  <c r="D95323" i="1"/>
  <c r="D95324" i="1"/>
  <c r="D95325" i="1"/>
  <c r="D95326" i="1"/>
  <c r="D95327" i="1"/>
  <c r="D95328" i="1"/>
  <c r="D95329" i="1"/>
  <c r="D95330" i="1"/>
  <c r="D95331" i="1"/>
  <c r="D95332" i="1"/>
  <c r="D95333" i="1"/>
  <c r="D95334" i="1"/>
  <c r="D95335" i="1"/>
  <c r="D95336" i="1"/>
  <c r="D95337" i="1"/>
  <c r="D95338" i="1"/>
  <c r="D95339" i="1"/>
  <c r="D95340" i="1"/>
  <c r="D95341" i="1"/>
  <c r="D95342" i="1"/>
  <c r="D95343" i="1"/>
  <c r="D95344" i="1"/>
  <c r="D95345" i="1"/>
  <c r="D95346" i="1"/>
  <c r="D95347" i="1"/>
  <c r="D95348" i="1"/>
  <c r="D95349" i="1"/>
  <c r="D95350" i="1"/>
  <c r="D95351" i="1"/>
  <c r="D95352" i="1"/>
  <c r="D95353" i="1"/>
  <c r="D95354" i="1"/>
  <c r="D95355" i="1"/>
  <c r="D95356" i="1"/>
  <c r="D95357" i="1"/>
  <c r="D95358" i="1"/>
  <c r="D95359" i="1"/>
  <c r="D95360" i="1"/>
  <c r="D95361" i="1"/>
  <c r="D95362" i="1"/>
  <c r="D95363" i="1"/>
  <c r="D95364" i="1"/>
  <c r="D95365" i="1"/>
  <c r="D95366" i="1"/>
  <c r="D95367" i="1"/>
  <c r="D95368" i="1"/>
  <c r="D95369" i="1"/>
  <c r="D95370" i="1"/>
  <c r="D95371" i="1"/>
  <c r="D95372" i="1"/>
  <c r="D95373" i="1"/>
  <c r="D95374" i="1"/>
  <c r="D95375" i="1"/>
  <c r="D95376" i="1"/>
  <c r="D95377" i="1"/>
  <c r="D95378" i="1"/>
  <c r="D95379" i="1"/>
  <c r="D95380" i="1"/>
  <c r="D95381" i="1"/>
  <c r="D95382" i="1"/>
  <c r="D95383" i="1"/>
  <c r="D95384" i="1"/>
  <c r="D95385" i="1"/>
  <c r="D95386" i="1"/>
  <c r="D95387" i="1"/>
  <c r="D95388" i="1"/>
  <c r="D95389" i="1"/>
  <c r="D95390" i="1"/>
  <c r="D95391" i="1"/>
  <c r="D95392" i="1"/>
  <c r="D95393" i="1"/>
  <c r="D95394" i="1"/>
  <c r="D95395" i="1"/>
  <c r="D95396" i="1"/>
  <c r="D95397" i="1"/>
  <c r="D95398" i="1"/>
  <c r="D95399" i="1"/>
  <c r="D95400" i="1"/>
  <c r="D95401" i="1"/>
  <c r="D95402" i="1"/>
  <c r="D95403" i="1"/>
  <c r="D95404" i="1"/>
  <c r="D95405" i="1"/>
  <c r="D95406" i="1"/>
  <c r="D95407" i="1"/>
  <c r="D95408" i="1"/>
  <c r="D95409" i="1"/>
  <c r="D95410" i="1"/>
  <c r="D95411" i="1"/>
  <c r="D95412" i="1"/>
  <c r="D95413" i="1"/>
  <c r="D95414" i="1"/>
  <c r="D95415" i="1"/>
  <c r="D95416" i="1"/>
  <c r="D95417" i="1"/>
  <c r="D95418" i="1"/>
  <c r="D95419" i="1"/>
  <c r="D95420" i="1"/>
  <c r="D95421" i="1"/>
  <c r="D95422" i="1"/>
  <c r="D95423" i="1"/>
  <c r="D95424" i="1"/>
  <c r="D95425" i="1"/>
  <c r="D95426" i="1"/>
  <c r="D95427" i="1"/>
  <c r="D95428" i="1"/>
  <c r="D95429" i="1"/>
  <c r="D95430" i="1"/>
  <c r="D95431" i="1"/>
  <c r="D95432" i="1"/>
  <c r="D95433" i="1"/>
  <c r="D95434" i="1"/>
  <c r="D95435" i="1"/>
  <c r="D95436" i="1"/>
  <c r="D95437" i="1"/>
  <c r="D95438" i="1"/>
  <c r="D95439" i="1"/>
  <c r="D95440" i="1"/>
  <c r="D95441" i="1"/>
  <c r="D95442" i="1"/>
  <c r="D95443" i="1"/>
  <c r="D95444" i="1"/>
  <c r="D95445" i="1"/>
  <c r="D95446" i="1"/>
  <c r="D95447" i="1"/>
  <c r="D95448" i="1"/>
  <c r="D95449" i="1"/>
  <c r="D95450" i="1"/>
  <c r="D95451" i="1"/>
  <c r="D95452" i="1"/>
  <c r="D95453" i="1"/>
  <c r="D95454" i="1"/>
  <c r="D95455" i="1"/>
  <c r="D95456" i="1"/>
  <c r="D95457" i="1"/>
  <c r="D95458" i="1"/>
  <c r="D95459" i="1"/>
  <c r="D95460" i="1"/>
  <c r="D95461" i="1"/>
  <c r="D95462" i="1"/>
  <c r="D95463" i="1"/>
  <c r="D95464" i="1"/>
  <c r="D95465" i="1"/>
  <c r="D95466" i="1"/>
  <c r="D95467" i="1"/>
  <c r="D95468" i="1"/>
  <c r="D95469" i="1"/>
  <c r="D95470" i="1"/>
  <c r="D95471" i="1"/>
  <c r="D95472" i="1"/>
  <c r="D95473" i="1"/>
  <c r="D95474" i="1"/>
  <c r="D95475" i="1"/>
  <c r="D95476" i="1"/>
  <c r="D95477" i="1"/>
  <c r="D95478" i="1"/>
  <c r="D95479" i="1"/>
  <c r="D95480" i="1"/>
  <c r="D95481" i="1"/>
  <c r="D95482" i="1"/>
  <c r="D95483" i="1"/>
  <c r="D95484" i="1"/>
  <c r="D95485" i="1"/>
  <c r="D95486" i="1"/>
  <c r="D95487" i="1"/>
  <c r="D95488" i="1"/>
  <c r="D95489" i="1"/>
  <c r="D95490" i="1"/>
  <c r="D95491" i="1"/>
  <c r="D95492" i="1"/>
  <c r="D95493" i="1"/>
  <c r="D95494" i="1"/>
  <c r="D95495" i="1"/>
  <c r="D95496" i="1"/>
  <c r="D95497" i="1"/>
  <c r="D95498" i="1"/>
  <c r="D95499" i="1"/>
  <c r="D95500" i="1"/>
  <c r="D95501" i="1"/>
  <c r="D95502" i="1"/>
  <c r="D95503" i="1"/>
  <c r="D95504" i="1"/>
  <c r="D95505" i="1"/>
  <c r="D95506" i="1"/>
  <c r="D95507" i="1"/>
  <c r="D95508" i="1"/>
  <c r="D95509" i="1"/>
  <c r="D95510" i="1"/>
  <c r="D95511" i="1"/>
  <c r="D95512" i="1"/>
  <c r="D95513" i="1"/>
  <c r="D95514" i="1"/>
  <c r="D95515" i="1"/>
  <c r="D95516" i="1"/>
  <c r="D95517" i="1"/>
  <c r="D95518" i="1"/>
  <c r="D95519" i="1"/>
  <c r="D95520" i="1"/>
  <c r="D95521" i="1"/>
  <c r="D95522" i="1"/>
  <c r="D95523" i="1"/>
  <c r="D95524" i="1"/>
  <c r="D95525" i="1"/>
  <c r="D95526" i="1"/>
  <c r="D95527" i="1"/>
  <c r="D95528" i="1"/>
  <c r="D95529" i="1"/>
  <c r="D95530" i="1"/>
  <c r="D95531" i="1"/>
  <c r="D95532" i="1"/>
  <c r="D95533" i="1"/>
  <c r="D95534" i="1"/>
  <c r="D95535" i="1"/>
  <c r="D95536" i="1"/>
  <c r="D95537" i="1"/>
  <c r="D95538" i="1"/>
  <c r="D95539" i="1"/>
  <c r="D95540" i="1"/>
  <c r="D95541" i="1"/>
  <c r="D95542" i="1"/>
  <c r="D95543" i="1"/>
  <c r="D95544" i="1"/>
  <c r="D95545" i="1"/>
  <c r="D95546" i="1"/>
  <c r="D95547" i="1"/>
  <c r="D95548" i="1"/>
  <c r="D95549" i="1"/>
  <c r="D95550" i="1"/>
  <c r="D95551" i="1"/>
  <c r="D95552" i="1"/>
  <c r="D95553" i="1"/>
  <c r="D95554" i="1"/>
  <c r="D95555" i="1"/>
  <c r="D95556" i="1"/>
  <c r="D95557" i="1"/>
  <c r="D95558" i="1"/>
  <c r="D95559" i="1"/>
  <c r="D95560" i="1"/>
  <c r="D95561" i="1"/>
  <c r="D95562" i="1"/>
  <c r="D95563" i="1"/>
  <c r="D95564" i="1"/>
  <c r="D95565" i="1"/>
  <c r="D95566" i="1"/>
  <c r="D95567" i="1"/>
  <c r="D95568" i="1"/>
  <c r="D95569" i="1"/>
  <c r="D95570" i="1"/>
  <c r="D95571" i="1"/>
  <c r="D95572" i="1"/>
  <c r="D95573" i="1"/>
  <c r="D95574" i="1"/>
  <c r="D95575" i="1"/>
  <c r="D95576" i="1"/>
  <c r="D95577" i="1"/>
  <c r="D95578" i="1"/>
  <c r="D95579" i="1"/>
  <c r="D95580" i="1"/>
  <c r="D95581" i="1"/>
  <c r="D95582" i="1"/>
  <c r="D95583" i="1"/>
  <c r="D95584" i="1"/>
  <c r="D95585" i="1"/>
  <c r="D95586" i="1"/>
  <c r="D95587" i="1"/>
  <c r="D95588" i="1"/>
  <c r="D95589" i="1"/>
  <c r="D95590" i="1"/>
  <c r="D95591" i="1"/>
  <c r="D95592" i="1"/>
  <c r="D95593" i="1"/>
  <c r="D95594" i="1"/>
  <c r="D95595" i="1"/>
  <c r="D95596" i="1"/>
  <c r="D95597" i="1"/>
  <c r="D95598" i="1"/>
  <c r="D95599" i="1"/>
  <c r="D95600" i="1"/>
  <c r="D95601" i="1"/>
  <c r="D95602" i="1"/>
  <c r="D95603" i="1"/>
  <c r="D95604" i="1"/>
  <c r="D95605" i="1"/>
  <c r="D95606" i="1"/>
  <c r="D95607" i="1"/>
  <c r="D95608" i="1"/>
  <c r="D95609" i="1"/>
  <c r="D95610" i="1"/>
  <c r="D95611" i="1"/>
  <c r="D95612" i="1"/>
  <c r="D95613" i="1"/>
  <c r="D95614" i="1"/>
  <c r="D95615" i="1"/>
  <c r="D95616" i="1"/>
  <c r="D95617" i="1"/>
  <c r="D95618" i="1"/>
  <c r="D95619" i="1"/>
  <c r="D95620" i="1"/>
  <c r="D95621" i="1"/>
  <c r="D95622" i="1"/>
  <c r="D95623" i="1"/>
  <c r="D95624" i="1"/>
  <c r="D95625" i="1"/>
  <c r="D95626" i="1"/>
  <c r="D95627" i="1"/>
  <c r="D95628" i="1"/>
  <c r="D95629" i="1"/>
  <c r="D95630" i="1"/>
  <c r="D95631" i="1"/>
  <c r="D95632" i="1"/>
  <c r="D95633" i="1"/>
  <c r="D95634" i="1"/>
  <c r="D95635" i="1"/>
  <c r="D95636" i="1"/>
  <c r="D95637" i="1"/>
  <c r="D95638" i="1"/>
  <c r="D95639" i="1"/>
  <c r="D95640" i="1"/>
  <c r="D95641" i="1"/>
  <c r="D95642" i="1"/>
  <c r="D95643" i="1"/>
  <c r="D95644" i="1"/>
  <c r="D95645" i="1"/>
  <c r="D95646" i="1"/>
  <c r="D95647" i="1"/>
  <c r="D95648" i="1"/>
  <c r="D95649" i="1"/>
  <c r="D95650" i="1"/>
  <c r="D95651" i="1"/>
  <c r="D95652" i="1"/>
  <c r="D95653" i="1"/>
  <c r="D95654" i="1"/>
  <c r="D95655" i="1"/>
  <c r="D95656" i="1"/>
  <c r="D95657" i="1"/>
  <c r="D95658" i="1"/>
  <c r="D95659" i="1"/>
  <c r="D95660" i="1"/>
  <c r="D95661" i="1"/>
  <c r="D95662" i="1"/>
  <c r="D95663" i="1"/>
  <c r="D95664" i="1"/>
  <c r="D95665" i="1"/>
  <c r="D95666" i="1"/>
  <c r="D95667" i="1"/>
  <c r="D95668" i="1"/>
  <c r="D95669" i="1"/>
  <c r="D95670" i="1"/>
  <c r="D95671" i="1"/>
  <c r="D95672" i="1"/>
  <c r="D95673" i="1"/>
  <c r="D95674" i="1"/>
  <c r="D95675" i="1"/>
  <c r="D95676" i="1"/>
  <c r="D95677" i="1"/>
  <c r="D95678" i="1"/>
  <c r="D95679" i="1"/>
  <c r="D95680" i="1"/>
  <c r="D95681" i="1"/>
  <c r="D95682" i="1"/>
  <c r="D95683" i="1"/>
  <c r="D95684" i="1"/>
  <c r="D95685" i="1"/>
  <c r="D95686" i="1"/>
  <c r="D95687" i="1"/>
  <c r="D95688" i="1"/>
  <c r="D95689" i="1"/>
  <c r="D95690" i="1"/>
  <c r="D95691" i="1"/>
  <c r="D95692" i="1"/>
  <c r="D95693" i="1"/>
  <c r="D95694" i="1"/>
  <c r="D95695" i="1"/>
  <c r="D95696" i="1"/>
  <c r="D95697" i="1"/>
  <c r="D95698" i="1"/>
  <c r="D95699" i="1"/>
  <c r="D95700" i="1"/>
  <c r="D95701" i="1"/>
  <c r="D95702" i="1"/>
  <c r="D95703" i="1"/>
  <c r="D95704" i="1"/>
  <c r="D95705" i="1"/>
  <c r="D95706" i="1"/>
  <c r="D95707" i="1"/>
  <c r="D95708" i="1"/>
  <c r="D95709" i="1"/>
  <c r="D95710" i="1"/>
  <c r="D95711" i="1"/>
  <c r="D95712" i="1"/>
  <c r="D95713" i="1"/>
  <c r="D95714" i="1"/>
  <c r="D95715" i="1"/>
  <c r="D95716" i="1"/>
  <c r="D95717" i="1"/>
  <c r="D95718" i="1"/>
  <c r="D95719" i="1"/>
  <c r="D95720" i="1"/>
  <c r="D95721" i="1"/>
  <c r="D95722" i="1"/>
  <c r="D95723" i="1"/>
  <c r="D95724" i="1"/>
  <c r="D95725" i="1"/>
  <c r="D95726" i="1"/>
  <c r="D95727" i="1"/>
  <c r="D95728" i="1"/>
  <c r="D95729" i="1"/>
  <c r="D95730" i="1"/>
  <c r="D95731" i="1"/>
  <c r="D95732" i="1"/>
  <c r="D95733" i="1"/>
  <c r="D95734" i="1"/>
  <c r="D95735" i="1"/>
  <c r="D95736" i="1"/>
  <c r="D95737" i="1"/>
  <c r="D95738" i="1"/>
  <c r="D95739" i="1"/>
  <c r="D95740" i="1"/>
  <c r="D95741" i="1"/>
  <c r="D95742" i="1"/>
  <c r="D95743" i="1"/>
  <c r="D95744" i="1"/>
  <c r="D95745" i="1"/>
  <c r="D95746" i="1"/>
  <c r="D95747" i="1"/>
  <c r="D95748" i="1"/>
  <c r="D95749" i="1"/>
  <c r="D95750" i="1"/>
  <c r="D95751" i="1"/>
  <c r="D95752" i="1"/>
  <c r="D95753" i="1"/>
  <c r="D95754" i="1"/>
  <c r="D95755" i="1"/>
  <c r="D95756" i="1"/>
  <c r="D95757" i="1"/>
  <c r="D95758" i="1"/>
  <c r="D95759" i="1"/>
  <c r="D95760" i="1"/>
  <c r="D95761" i="1"/>
  <c r="D95762" i="1"/>
  <c r="D95763" i="1"/>
  <c r="D95764" i="1"/>
  <c r="D95765" i="1"/>
  <c r="D95766" i="1"/>
  <c r="D95767" i="1"/>
  <c r="D95768" i="1"/>
  <c r="D95769" i="1"/>
  <c r="D95770" i="1"/>
  <c r="D95771" i="1"/>
  <c r="D95772" i="1"/>
  <c r="D95773" i="1"/>
  <c r="D95774" i="1"/>
  <c r="D95775" i="1"/>
  <c r="D95776" i="1"/>
  <c r="D95777" i="1"/>
  <c r="D95778" i="1"/>
  <c r="D95779" i="1"/>
  <c r="D95780" i="1"/>
  <c r="D95781" i="1"/>
  <c r="D95782" i="1"/>
  <c r="D95783" i="1"/>
  <c r="D95784" i="1"/>
  <c r="D95785" i="1"/>
  <c r="D95786" i="1"/>
  <c r="D95787" i="1"/>
  <c r="D95788" i="1"/>
  <c r="D95789" i="1"/>
  <c r="D95790" i="1"/>
  <c r="D95791" i="1"/>
  <c r="D95792" i="1"/>
  <c r="D95793" i="1"/>
  <c r="D95794" i="1"/>
  <c r="D95795" i="1"/>
  <c r="D95796" i="1"/>
  <c r="D95797" i="1"/>
  <c r="D95798" i="1"/>
  <c r="D95799" i="1"/>
  <c r="D95800" i="1"/>
  <c r="D95801" i="1"/>
  <c r="D95802" i="1"/>
  <c r="D95803" i="1"/>
  <c r="D95804" i="1"/>
  <c r="D95805" i="1"/>
  <c r="D95806" i="1"/>
  <c r="D95807" i="1"/>
  <c r="D95808" i="1"/>
  <c r="D95809" i="1"/>
  <c r="D95810" i="1"/>
  <c r="D95811" i="1"/>
  <c r="D95812" i="1"/>
  <c r="D95813" i="1"/>
  <c r="D95814" i="1"/>
  <c r="D95815" i="1"/>
  <c r="D95816" i="1"/>
  <c r="D95817" i="1"/>
  <c r="D95818" i="1"/>
  <c r="D95819" i="1"/>
  <c r="D95820" i="1"/>
  <c r="D95821" i="1"/>
  <c r="D95822" i="1"/>
  <c r="D95823" i="1"/>
  <c r="D95824" i="1"/>
  <c r="D95825" i="1"/>
  <c r="D95826" i="1"/>
  <c r="D95827" i="1"/>
  <c r="D95828" i="1"/>
  <c r="D95829" i="1"/>
  <c r="D95830" i="1"/>
  <c r="D95831" i="1"/>
  <c r="D95832" i="1"/>
  <c r="D95833" i="1"/>
  <c r="D95834" i="1"/>
  <c r="D95835" i="1"/>
  <c r="D95836" i="1"/>
  <c r="D95837" i="1"/>
  <c r="D95838" i="1"/>
  <c r="D95839" i="1"/>
  <c r="D95840" i="1"/>
  <c r="D95841" i="1"/>
  <c r="D95842" i="1"/>
  <c r="D95843" i="1"/>
  <c r="D95844" i="1"/>
  <c r="D95845" i="1"/>
  <c r="D95846" i="1"/>
  <c r="D95847" i="1"/>
  <c r="D95848" i="1"/>
  <c r="D95849" i="1"/>
  <c r="D95850" i="1"/>
  <c r="D95851" i="1"/>
  <c r="D95852" i="1"/>
  <c r="D95853" i="1"/>
  <c r="D95854" i="1"/>
  <c r="D95855" i="1"/>
  <c r="D95856" i="1"/>
  <c r="D95857" i="1"/>
  <c r="D95858" i="1"/>
  <c r="D95859" i="1"/>
  <c r="D95860" i="1"/>
  <c r="D95861" i="1"/>
  <c r="D95862" i="1"/>
  <c r="D95863" i="1"/>
  <c r="D95864" i="1"/>
  <c r="D95865" i="1"/>
  <c r="D95866" i="1"/>
  <c r="D95867" i="1"/>
  <c r="D95868" i="1"/>
  <c r="D95869" i="1"/>
  <c r="D95870" i="1"/>
  <c r="D95871" i="1"/>
  <c r="D95872" i="1"/>
  <c r="D95873" i="1"/>
  <c r="D95874" i="1"/>
  <c r="D95875" i="1"/>
  <c r="D95876" i="1"/>
  <c r="D95877" i="1"/>
  <c r="D95878" i="1"/>
  <c r="D95879" i="1"/>
  <c r="D95880" i="1"/>
  <c r="D95881" i="1"/>
  <c r="D95882" i="1"/>
  <c r="D95883" i="1"/>
  <c r="D95884" i="1"/>
  <c r="D95885" i="1"/>
  <c r="D95886" i="1"/>
  <c r="D95887" i="1"/>
  <c r="D95888" i="1"/>
  <c r="D95889" i="1"/>
  <c r="D95890" i="1"/>
  <c r="D95891" i="1"/>
  <c r="D95892" i="1"/>
  <c r="D95893" i="1"/>
  <c r="D95894" i="1"/>
  <c r="D95895" i="1"/>
  <c r="D95896" i="1"/>
  <c r="D95897" i="1"/>
  <c r="D95898" i="1"/>
  <c r="D95899" i="1"/>
  <c r="D95900" i="1"/>
  <c r="D95901" i="1"/>
  <c r="D95902" i="1"/>
  <c r="D95903" i="1"/>
  <c r="D95904" i="1"/>
  <c r="D95905" i="1"/>
  <c r="D95906" i="1"/>
  <c r="D95907" i="1"/>
  <c r="D95908" i="1"/>
  <c r="D95909" i="1"/>
  <c r="D95910" i="1"/>
  <c r="D95911" i="1"/>
  <c r="D95912" i="1"/>
  <c r="D95913" i="1"/>
  <c r="D95914" i="1"/>
  <c r="D95915" i="1"/>
  <c r="D95916" i="1"/>
  <c r="D95917" i="1"/>
  <c r="D95918" i="1"/>
  <c r="D95919" i="1"/>
  <c r="D95920" i="1"/>
  <c r="D95921" i="1"/>
  <c r="D95922" i="1"/>
  <c r="D95923" i="1"/>
  <c r="D95924" i="1"/>
  <c r="D95925" i="1"/>
  <c r="D95926" i="1"/>
  <c r="D95927" i="1"/>
  <c r="D95928" i="1"/>
  <c r="D95929" i="1"/>
  <c r="D95930" i="1"/>
  <c r="D95931" i="1"/>
  <c r="D95932" i="1"/>
  <c r="D95933" i="1"/>
  <c r="D95934" i="1"/>
  <c r="D95935" i="1"/>
  <c r="D95936" i="1"/>
  <c r="D95937" i="1"/>
  <c r="D95938" i="1"/>
  <c r="D95939" i="1"/>
  <c r="D95940" i="1"/>
  <c r="D95941" i="1"/>
  <c r="D95942" i="1"/>
  <c r="D95943" i="1"/>
  <c r="D95944" i="1"/>
  <c r="D95945" i="1"/>
  <c r="D95946" i="1"/>
  <c r="D95947" i="1"/>
  <c r="D95948" i="1"/>
  <c r="D95949" i="1"/>
  <c r="D95950" i="1"/>
  <c r="D95951" i="1"/>
  <c r="D95952" i="1"/>
  <c r="D95953" i="1"/>
  <c r="D95954" i="1"/>
  <c r="D95955" i="1"/>
  <c r="D95956" i="1"/>
  <c r="D95957" i="1"/>
  <c r="D95958" i="1"/>
  <c r="D95959" i="1"/>
  <c r="D95960" i="1"/>
  <c r="D95961" i="1"/>
  <c r="D95962" i="1"/>
  <c r="D95963" i="1"/>
  <c r="D95964" i="1"/>
  <c r="D95965" i="1"/>
  <c r="D95966" i="1"/>
  <c r="D95967" i="1"/>
  <c r="D95968" i="1"/>
  <c r="D95969" i="1"/>
  <c r="D95970" i="1"/>
  <c r="D95971" i="1"/>
  <c r="D95972" i="1"/>
  <c r="D95973" i="1"/>
  <c r="D95974" i="1"/>
  <c r="D95975" i="1"/>
  <c r="D95976" i="1"/>
  <c r="D95977" i="1"/>
  <c r="D95978" i="1"/>
  <c r="D95979" i="1"/>
  <c r="D95980" i="1"/>
  <c r="D95981" i="1"/>
  <c r="D95982" i="1"/>
  <c r="D95983" i="1"/>
  <c r="D95984" i="1"/>
  <c r="D95985" i="1"/>
  <c r="D95986" i="1"/>
  <c r="D95987" i="1"/>
  <c r="D95988" i="1"/>
  <c r="D95989" i="1"/>
  <c r="D95990" i="1"/>
  <c r="D95991" i="1"/>
  <c r="D95992" i="1"/>
  <c r="D95993" i="1"/>
  <c r="D95994" i="1"/>
  <c r="D95995" i="1"/>
  <c r="D95996" i="1"/>
  <c r="D95997" i="1"/>
  <c r="D95998" i="1"/>
  <c r="D95999" i="1"/>
  <c r="D96000" i="1"/>
  <c r="D96001" i="1"/>
  <c r="D96002" i="1"/>
  <c r="D96003" i="1"/>
  <c r="D96004" i="1"/>
  <c r="D96005" i="1"/>
  <c r="D96006" i="1"/>
  <c r="D96007" i="1"/>
  <c r="D96008" i="1"/>
  <c r="D96009" i="1"/>
  <c r="D96010" i="1"/>
  <c r="D96011" i="1"/>
  <c r="D96012" i="1"/>
  <c r="D96013" i="1"/>
  <c r="D96014" i="1"/>
  <c r="D96015" i="1"/>
  <c r="D96016" i="1"/>
  <c r="D96017" i="1"/>
  <c r="D96018" i="1"/>
  <c r="D96019" i="1"/>
  <c r="D96020" i="1"/>
  <c r="D96021" i="1"/>
  <c r="D96022" i="1"/>
  <c r="D96023" i="1"/>
  <c r="D96024" i="1"/>
  <c r="D96025" i="1"/>
  <c r="D96026" i="1"/>
  <c r="D96027" i="1"/>
  <c r="D96028" i="1"/>
  <c r="D96029" i="1"/>
  <c r="D96030" i="1"/>
  <c r="D96031" i="1"/>
  <c r="D96032" i="1"/>
  <c r="D96033" i="1"/>
  <c r="D96034" i="1"/>
  <c r="D96035" i="1"/>
  <c r="D96036" i="1"/>
  <c r="D96037" i="1"/>
  <c r="D96038" i="1"/>
  <c r="D96039" i="1"/>
  <c r="D96040" i="1"/>
  <c r="D96041" i="1"/>
  <c r="D96042" i="1"/>
  <c r="D96043" i="1"/>
  <c r="D96044" i="1"/>
  <c r="D96045" i="1"/>
  <c r="D96046" i="1"/>
  <c r="D96047" i="1"/>
  <c r="D96048" i="1"/>
  <c r="D96049" i="1"/>
  <c r="D96050" i="1"/>
  <c r="D96051" i="1"/>
  <c r="D96052" i="1"/>
  <c r="D96053" i="1"/>
  <c r="D96054" i="1"/>
  <c r="D96055" i="1"/>
  <c r="D96056" i="1"/>
  <c r="D96057" i="1"/>
  <c r="D96058" i="1"/>
  <c r="D96059" i="1"/>
  <c r="D96060" i="1"/>
  <c r="D96061" i="1"/>
  <c r="D96062" i="1"/>
  <c r="D96063" i="1"/>
  <c r="D96064" i="1"/>
  <c r="D96065" i="1"/>
  <c r="D96066" i="1"/>
  <c r="D96067" i="1"/>
  <c r="D96068" i="1"/>
  <c r="D96069" i="1"/>
  <c r="D96070" i="1"/>
  <c r="D96071" i="1"/>
  <c r="D96072" i="1"/>
  <c r="D96073" i="1"/>
  <c r="D96074" i="1"/>
  <c r="D96075" i="1"/>
  <c r="D96076" i="1"/>
  <c r="D96077" i="1"/>
  <c r="D96078" i="1"/>
  <c r="D96079" i="1"/>
  <c r="D96080" i="1"/>
  <c r="D96081" i="1"/>
  <c r="D96082" i="1"/>
  <c r="D96083" i="1"/>
  <c r="D96084" i="1"/>
  <c r="D96085" i="1"/>
  <c r="D96086" i="1"/>
  <c r="D96087" i="1"/>
  <c r="D96088" i="1"/>
  <c r="D96089" i="1"/>
  <c r="D96090" i="1"/>
  <c r="D96091" i="1"/>
  <c r="D96092" i="1"/>
  <c r="D96093" i="1"/>
  <c r="D96094" i="1"/>
  <c r="D96095" i="1"/>
  <c r="D96096" i="1"/>
  <c r="D96097" i="1"/>
  <c r="D96098" i="1"/>
  <c r="D96099" i="1"/>
  <c r="D96100" i="1"/>
  <c r="D96101" i="1"/>
  <c r="D96102" i="1"/>
  <c r="D96103" i="1"/>
  <c r="D96104" i="1"/>
  <c r="D96105" i="1"/>
  <c r="D96106" i="1"/>
  <c r="D96107" i="1"/>
  <c r="D96108" i="1"/>
  <c r="D96109" i="1"/>
  <c r="D96110" i="1"/>
  <c r="D96111" i="1"/>
  <c r="D96112" i="1"/>
  <c r="D96113" i="1"/>
  <c r="D96114" i="1"/>
  <c r="D96115" i="1"/>
  <c r="D96116" i="1"/>
  <c r="D96117" i="1"/>
  <c r="D96118" i="1"/>
  <c r="D96119" i="1"/>
  <c r="D96120" i="1"/>
  <c r="D96121" i="1"/>
  <c r="D96122" i="1"/>
  <c r="D96123" i="1"/>
  <c r="D96124" i="1"/>
  <c r="D96125" i="1"/>
  <c r="D96126" i="1"/>
  <c r="D96127" i="1"/>
  <c r="D96128" i="1"/>
  <c r="D96129" i="1"/>
  <c r="D96130" i="1"/>
  <c r="D96131" i="1"/>
  <c r="D96132" i="1"/>
  <c r="D96133" i="1"/>
  <c r="D96134" i="1"/>
  <c r="D96135" i="1"/>
  <c r="D96136" i="1"/>
  <c r="D96137" i="1"/>
  <c r="D96138" i="1"/>
  <c r="D96139" i="1"/>
  <c r="D96140" i="1"/>
  <c r="D96141" i="1"/>
  <c r="D96142" i="1"/>
  <c r="D96143" i="1"/>
  <c r="D96144" i="1"/>
  <c r="D96145" i="1"/>
  <c r="D96146" i="1"/>
  <c r="D96147" i="1"/>
  <c r="D96148" i="1"/>
  <c r="D96149" i="1"/>
  <c r="D96150" i="1"/>
  <c r="D96151" i="1"/>
  <c r="D96152" i="1"/>
  <c r="D96153" i="1"/>
  <c r="D96154" i="1"/>
  <c r="D96155" i="1"/>
  <c r="D96156" i="1"/>
  <c r="D96157" i="1"/>
  <c r="D96158" i="1"/>
  <c r="D96159" i="1"/>
  <c r="D96160" i="1"/>
  <c r="D96161" i="1"/>
  <c r="D96162" i="1"/>
  <c r="D96163" i="1"/>
  <c r="D96164" i="1"/>
  <c r="D96165" i="1"/>
  <c r="D96166" i="1"/>
  <c r="D96167" i="1"/>
  <c r="D96168" i="1"/>
  <c r="D96169" i="1"/>
  <c r="D96170" i="1"/>
  <c r="D96171" i="1"/>
  <c r="D96172" i="1"/>
  <c r="D96173" i="1"/>
  <c r="D96174" i="1"/>
  <c r="D96175" i="1"/>
  <c r="D96176" i="1"/>
  <c r="D96177" i="1"/>
  <c r="D96178" i="1"/>
  <c r="D96179" i="1"/>
  <c r="D96180" i="1"/>
  <c r="D96181" i="1"/>
  <c r="D96182" i="1"/>
  <c r="D96183" i="1"/>
  <c r="D96184" i="1"/>
  <c r="D96185" i="1"/>
  <c r="D96186" i="1"/>
  <c r="D96187" i="1"/>
  <c r="D96188" i="1"/>
  <c r="D96189" i="1"/>
  <c r="D96190" i="1"/>
  <c r="D96191" i="1"/>
  <c r="D96192" i="1"/>
  <c r="D96193" i="1"/>
  <c r="D96194" i="1"/>
  <c r="D96195" i="1"/>
  <c r="D96196" i="1"/>
  <c r="D96197" i="1"/>
  <c r="D96198" i="1"/>
  <c r="D96199" i="1"/>
  <c r="D96200" i="1"/>
  <c r="D96201" i="1"/>
  <c r="D96202" i="1"/>
  <c r="D96203" i="1"/>
  <c r="D96204" i="1"/>
  <c r="D96205" i="1"/>
  <c r="D96206" i="1"/>
  <c r="D96207" i="1"/>
  <c r="D96208" i="1"/>
  <c r="D96209" i="1"/>
  <c r="D96210" i="1"/>
  <c r="D96211" i="1"/>
  <c r="D96212" i="1"/>
  <c r="D96213" i="1"/>
  <c r="D96214" i="1"/>
  <c r="D96215" i="1"/>
  <c r="D96216" i="1"/>
  <c r="D96217" i="1"/>
  <c r="D96218" i="1"/>
  <c r="D96219" i="1"/>
  <c r="D96220" i="1"/>
  <c r="D96221" i="1"/>
  <c r="D96222" i="1"/>
  <c r="D96223" i="1"/>
  <c r="D96224" i="1"/>
  <c r="D96225" i="1"/>
  <c r="D96226" i="1"/>
  <c r="D96227" i="1"/>
  <c r="D96228" i="1"/>
  <c r="D96229" i="1"/>
  <c r="D96230" i="1"/>
  <c r="D96231" i="1"/>
  <c r="D96232" i="1"/>
  <c r="D96233" i="1"/>
  <c r="D96234" i="1"/>
  <c r="D96235" i="1"/>
  <c r="D96236" i="1"/>
  <c r="D96237" i="1"/>
  <c r="D96238" i="1"/>
  <c r="D96239" i="1"/>
  <c r="D96240" i="1"/>
  <c r="D96241" i="1"/>
  <c r="D96242" i="1"/>
  <c r="D96243" i="1"/>
  <c r="D96244" i="1"/>
  <c r="D96245" i="1"/>
  <c r="D96246" i="1"/>
  <c r="D96247" i="1"/>
  <c r="D96248" i="1"/>
  <c r="D96249" i="1"/>
  <c r="D96250" i="1"/>
  <c r="D96251" i="1"/>
  <c r="D96252" i="1"/>
  <c r="D96253" i="1"/>
  <c r="D96254" i="1"/>
  <c r="D96255" i="1"/>
  <c r="D96256" i="1"/>
  <c r="D96257" i="1"/>
  <c r="D96258" i="1"/>
  <c r="D96259" i="1"/>
  <c r="D96260" i="1"/>
  <c r="D96261" i="1"/>
  <c r="D96262" i="1"/>
  <c r="D96263" i="1"/>
  <c r="D96264" i="1"/>
  <c r="D96265" i="1"/>
  <c r="D96266" i="1"/>
  <c r="D96267" i="1"/>
  <c r="D96268" i="1"/>
  <c r="D96269" i="1"/>
  <c r="D96270" i="1"/>
  <c r="D96271" i="1"/>
  <c r="D96272" i="1"/>
  <c r="D96273" i="1"/>
  <c r="D96274" i="1"/>
  <c r="D96275" i="1"/>
  <c r="D96276" i="1"/>
  <c r="D96277" i="1"/>
  <c r="D96278" i="1"/>
  <c r="D96279" i="1"/>
  <c r="D96280" i="1"/>
  <c r="D96281" i="1"/>
  <c r="D96282" i="1"/>
  <c r="D96283" i="1"/>
  <c r="D96284" i="1"/>
  <c r="D96285" i="1"/>
  <c r="D96286" i="1"/>
  <c r="D96287" i="1"/>
  <c r="D96288" i="1"/>
  <c r="D96289" i="1"/>
  <c r="D96290" i="1"/>
  <c r="D96291" i="1"/>
  <c r="D96292" i="1"/>
  <c r="D96293" i="1"/>
  <c r="D96294" i="1"/>
  <c r="D96295" i="1"/>
  <c r="D96296" i="1"/>
  <c r="D96297" i="1"/>
  <c r="D96298" i="1"/>
  <c r="D96299" i="1"/>
  <c r="D96300" i="1"/>
  <c r="D96301" i="1"/>
  <c r="D96302" i="1"/>
  <c r="D96303" i="1"/>
  <c r="D96304" i="1"/>
  <c r="D96305" i="1"/>
  <c r="D96306" i="1"/>
  <c r="D96307" i="1"/>
  <c r="D96308" i="1"/>
  <c r="D96309" i="1"/>
  <c r="D96310" i="1"/>
  <c r="D96311" i="1"/>
  <c r="D96312" i="1"/>
  <c r="D96313" i="1"/>
  <c r="D96314" i="1"/>
  <c r="D96315" i="1"/>
  <c r="D96316" i="1"/>
  <c r="D96317" i="1"/>
  <c r="D96318" i="1"/>
  <c r="D96319" i="1"/>
  <c r="D96320" i="1"/>
  <c r="D96321" i="1"/>
  <c r="D96322" i="1"/>
  <c r="D96323" i="1"/>
  <c r="D96324" i="1"/>
  <c r="D96325" i="1"/>
  <c r="D96326" i="1"/>
  <c r="D96327" i="1"/>
  <c r="D96328" i="1"/>
  <c r="D96329" i="1"/>
  <c r="D96330" i="1"/>
  <c r="D96331" i="1"/>
  <c r="D96332" i="1"/>
  <c r="D96333" i="1"/>
  <c r="D96334" i="1"/>
  <c r="D96335" i="1"/>
  <c r="D96336" i="1"/>
  <c r="D96337" i="1"/>
  <c r="D96338" i="1"/>
  <c r="D96339" i="1"/>
  <c r="D96340" i="1"/>
  <c r="D96341" i="1"/>
  <c r="D96342" i="1"/>
  <c r="D96343" i="1"/>
  <c r="D96344" i="1"/>
  <c r="D96345" i="1"/>
  <c r="D96346" i="1"/>
  <c r="D96347" i="1"/>
  <c r="D96348" i="1"/>
  <c r="D96349" i="1"/>
  <c r="D96350" i="1"/>
  <c r="D96351" i="1"/>
  <c r="D96352" i="1"/>
  <c r="D96353" i="1"/>
  <c r="D96354" i="1"/>
  <c r="D96355" i="1"/>
  <c r="D96356" i="1"/>
  <c r="D96357" i="1"/>
  <c r="D96358" i="1"/>
  <c r="D96359" i="1"/>
  <c r="D96360" i="1"/>
  <c r="D96361" i="1"/>
  <c r="D96362" i="1"/>
  <c r="D96363" i="1"/>
  <c r="D96364" i="1"/>
  <c r="D96365" i="1"/>
  <c r="D96366" i="1"/>
  <c r="D96367" i="1"/>
  <c r="D96368" i="1"/>
  <c r="D96369" i="1"/>
  <c r="D96370" i="1"/>
  <c r="D96371" i="1"/>
  <c r="D96372" i="1"/>
  <c r="D96373" i="1"/>
  <c r="D96374" i="1"/>
  <c r="D96375" i="1"/>
  <c r="D96376" i="1"/>
  <c r="D96377" i="1"/>
  <c r="D96378" i="1"/>
  <c r="D96379" i="1"/>
  <c r="D96380" i="1"/>
  <c r="D96381" i="1"/>
  <c r="D96382" i="1"/>
  <c r="D96383" i="1"/>
  <c r="D96384" i="1"/>
  <c r="D96385" i="1"/>
  <c r="D96386" i="1"/>
  <c r="D96387" i="1"/>
  <c r="D96388" i="1"/>
  <c r="D96389" i="1"/>
  <c r="D96390" i="1"/>
  <c r="D96391" i="1"/>
  <c r="D96392" i="1"/>
  <c r="D96393" i="1"/>
  <c r="D96394" i="1"/>
  <c r="D96395" i="1"/>
  <c r="D96396" i="1"/>
  <c r="D96397" i="1"/>
  <c r="D96398" i="1"/>
  <c r="D96399" i="1"/>
  <c r="D96400" i="1"/>
  <c r="D96401" i="1"/>
  <c r="D96402" i="1"/>
  <c r="D96403" i="1"/>
  <c r="D96404" i="1"/>
  <c r="D96405" i="1"/>
  <c r="D96406" i="1"/>
  <c r="D96407" i="1"/>
  <c r="D96408" i="1"/>
  <c r="D96409" i="1"/>
  <c r="D96410" i="1"/>
  <c r="D96411" i="1"/>
  <c r="D96412" i="1"/>
  <c r="D96413" i="1"/>
  <c r="D96414" i="1"/>
  <c r="D96415" i="1"/>
  <c r="D96416" i="1"/>
  <c r="D96417" i="1"/>
  <c r="D96418" i="1"/>
  <c r="D96419" i="1"/>
  <c r="D96420" i="1"/>
  <c r="D96421" i="1"/>
  <c r="D96422" i="1"/>
  <c r="D96423" i="1"/>
  <c r="D96424" i="1"/>
  <c r="D96425" i="1"/>
  <c r="D96426" i="1"/>
  <c r="D96427" i="1"/>
  <c r="D96428" i="1"/>
  <c r="D96429" i="1"/>
  <c r="D96430" i="1"/>
  <c r="D96431" i="1"/>
  <c r="D96432" i="1"/>
  <c r="D96433" i="1"/>
  <c r="D96434" i="1"/>
  <c r="D96435" i="1"/>
  <c r="D96436" i="1"/>
  <c r="D96437" i="1"/>
  <c r="D96438" i="1"/>
  <c r="D96439" i="1"/>
  <c r="D96440" i="1"/>
  <c r="D96441" i="1"/>
  <c r="D96442" i="1"/>
  <c r="D96443" i="1"/>
  <c r="D96444" i="1"/>
  <c r="D96445" i="1"/>
  <c r="D96446" i="1"/>
  <c r="D96447" i="1"/>
  <c r="D96448" i="1"/>
  <c r="D96449" i="1"/>
  <c r="D96450" i="1"/>
  <c r="D96451" i="1"/>
  <c r="D96452" i="1"/>
  <c r="D96453" i="1"/>
  <c r="D96454" i="1"/>
  <c r="D96455" i="1"/>
  <c r="D96456" i="1"/>
  <c r="D96457" i="1"/>
  <c r="D96458" i="1"/>
  <c r="D96459" i="1"/>
  <c r="D96460" i="1"/>
  <c r="D96461" i="1"/>
  <c r="D96462" i="1"/>
  <c r="D96463" i="1"/>
  <c r="D96464" i="1"/>
  <c r="D96465" i="1"/>
  <c r="D96466" i="1"/>
  <c r="D96467" i="1"/>
  <c r="D96468" i="1"/>
  <c r="D96469" i="1"/>
  <c r="D96470" i="1"/>
  <c r="D96471" i="1"/>
  <c r="D96472" i="1"/>
  <c r="D96473" i="1"/>
  <c r="D96474" i="1"/>
  <c r="D96475" i="1"/>
  <c r="D96476" i="1"/>
  <c r="D96477" i="1"/>
  <c r="D96478" i="1"/>
  <c r="D96479" i="1"/>
  <c r="D96480" i="1"/>
  <c r="D96481" i="1"/>
  <c r="D96482" i="1"/>
  <c r="D96483" i="1"/>
  <c r="D96484" i="1"/>
  <c r="D96485" i="1"/>
  <c r="D96486" i="1"/>
  <c r="D96487" i="1"/>
  <c r="D96488" i="1"/>
  <c r="D96489" i="1"/>
  <c r="D96490" i="1"/>
  <c r="D96491" i="1"/>
  <c r="D96492" i="1"/>
  <c r="D96493" i="1"/>
  <c r="D96494" i="1"/>
  <c r="D96495" i="1"/>
  <c r="D96496" i="1"/>
  <c r="D96497" i="1"/>
  <c r="D96498" i="1"/>
  <c r="D96499" i="1"/>
  <c r="D96500" i="1"/>
  <c r="D96501" i="1"/>
  <c r="D96502" i="1"/>
  <c r="D96503" i="1"/>
  <c r="D96504" i="1"/>
  <c r="D96505" i="1"/>
  <c r="D96506" i="1"/>
  <c r="D96507" i="1"/>
  <c r="D96508" i="1"/>
  <c r="D96509" i="1"/>
  <c r="D96510" i="1"/>
  <c r="D96511" i="1"/>
  <c r="D96512" i="1"/>
  <c r="D96513" i="1"/>
  <c r="D96514" i="1"/>
  <c r="D96515" i="1"/>
  <c r="D96516" i="1"/>
  <c r="D96517" i="1"/>
  <c r="D96518" i="1"/>
  <c r="D96519" i="1"/>
  <c r="D96520" i="1"/>
  <c r="D96521" i="1"/>
  <c r="D96522" i="1"/>
  <c r="D96523" i="1"/>
  <c r="D96524" i="1"/>
  <c r="D96525" i="1"/>
  <c r="D96526" i="1"/>
  <c r="D96527" i="1"/>
  <c r="D96528" i="1"/>
  <c r="D96529" i="1"/>
  <c r="D96530" i="1"/>
  <c r="D96531" i="1"/>
  <c r="D96532" i="1"/>
  <c r="D96533" i="1"/>
  <c r="D96534" i="1"/>
  <c r="D96535" i="1"/>
  <c r="D96536" i="1"/>
  <c r="D96537" i="1"/>
  <c r="D96538" i="1"/>
  <c r="D96539" i="1"/>
  <c r="D96540" i="1"/>
  <c r="D96541" i="1"/>
  <c r="D96542" i="1"/>
  <c r="D96543" i="1"/>
  <c r="D96544" i="1"/>
  <c r="D96545" i="1"/>
  <c r="D96546" i="1"/>
  <c r="D96547" i="1"/>
  <c r="D96548" i="1"/>
  <c r="D96549" i="1"/>
  <c r="D96550" i="1"/>
  <c r="D96551" i="1"/>
  <c r="D96552" i="1"/>
  <c r="D96553" i="1"/>
  <c r="D96554" i="1"/>
  <c r="D96555" i="1"/>
  <c r="D96556" i="1"/>
  <c r="D96557" i="1"/>
  <c r="D96558" i="1"/>
  <c r="D96559" i="1"/>
  <c r="D96560" i="1"/>
  <c r="D96561" i="1"/>
  <c r="D96562" i="1"/>
  <c r="D96563" i="1"/>
  <c r="D96564" i="1"/>
  <c r="D96565" i="1"/>
  <c r="D96566" i="1"/>
  <c r="D96567" i="1"/>
  <c r="D96568" i="1"/>
  <c r="D96569" i="1"/>
  <c r="D96570" i="1"/>
  <c r="D96571" i="1"/>
  <c r="D96572" i="1"/>
  <c r="D96573" i="1"/>
  <c r="D96574" i="1"/>
  <c r="D96575" i="1"/>
  <c r="D96576" i="1"/>
  <c r="D96577" i="1"/>
  <c r="D96578" i="1"/>
  <c r="D96579" i="1"/>
  <c r="D96580" i="1"/>
  <c r="D96581" i="1"/>
  <c r="D96582" i="1"/>
  <c r="D96583" i="1"/>
  <c r="D96584" i="1"/>
  <c r="D96585" i="1"/>
  <c r="D96586" i="1"/>
  <c r="D96587" i="1"/>
  <c r="D96588" i="1"/>
  <c r="D96589" i="1"/>
  <c r="D96590" i="1"/>
  <c r="D96591" i="1"/>
  <c r="D96592" i="1"/>
  <c r="D96593" i="1"/>
  <c r="D96594" i="1"/>
  <c r="D96595" i="1"/>
  <c r="D96596" i="1"/>
  <c r="D96597" i="1"/>
  <c r="D96598" i="1"/>
  <c r="D96599" i="1"/>
  <c r="D96600" i="1"/>
  <c r="D96601" i="1"/>
  <c r="D96602" i="1"/>
  <c r="D96603" i="1"/>
  <c r="D96604" i="1"/>
  <c r="D96605" i="1"/>
  <c r="D96606" i="1"/>
  <c r="D96607" i="1"/>
  <c r="D96608" i="1"/>
  <c r="D96609" i="1"/>
  <c r="D96610" i="1"/>
  <c r="D96611" i="1"/>
  <c r="D96612" i="1"/>
  <c r="D96613" i="1"/>
  <c r="D96614" i="1"/>
  <c r="D96615" i="1"/>
  <c r="D96616" i="1"/>
  <c r="D96617" i="1"/>
  <c r="D96618" i="1"/>
  <c r="D96619" i="1"/>
  <c r="D96620" i="1"/>
  <c r="D96621" i="1"/>
  <c r="D96622" i="1"/>
  <c r="D96623" i="1"/>
  <c r="D96624" i="1"/>
  <c r="D96625" i="1"/>
  <c r="D96626" i="1"/>
  <c r="D96627" i="1"/>
  <c r="D96628" i="1"/>
  <c r="D96629" i="1"/>
  <c r="D96630" i="1"/>
  <c r="D96631" i="1"/>
  <c r="D96632" i="1"/>
  <c r="D96633" i="1"/>
  <c r="D96634" i="1"/>
  <c r="D96635" i="1"/>
  <c r="D96636" i="1"/>
  <c r="D96637" i="1"/>
  <c r="D96638" i="1"/>
  <c r="D96639" i="1"/>
  <c r="D96640" i="1"/>
  <c r="D96641" i="1"/>
  <c r="D96642" i="1"/>
  <c r="D96643" i="1"/>
  <c r="D96644" i="1"/>
  <c r="D96645" i="1"/>
  <c r="D96646" i="1"/>
  <c r="D96647" i="1"/>
  <c r="D96648" i="1"/>
  <c r="D96649" i="1"/>
  <c r="D96650" i="1"/>
  <c r="D96651" i="1"/>
  <c r="D96652" i="1"/>
  <c r="D96653" i="1"/>
  <c r="D96654" i="1"/>
  <c r="D96655" i="1"/>
  <c r="D96656" i="1"/>
  <c r="D96657" i="1"/>
  <c r="D96658" i="1"/>
  <c r="D96659" i="1"/>
  <c r="D96660" i="1"/>
  <c r="D96661" i="1"/>
  <c r="D96662" i="1"/>
  <c r="D96663" i="1"/>
  <c r="D96664" i="1"/>
  <c r="D96665" i="1"/>
  <c r="D96666" i="1"/>
  <c r="D96667" i="1"/>
  <c r="D96668" i="1"/>
  <c r="D96669" i="1"/>
  <c r="D96670" i="1"/>
  <c r="D96671" i="1"/>
  <c r="D96672" i="1"/>
  <c r="D96673" i="1"/>
  <c r="D96674" i="1"/>
  <c r="D96675" i="1"/>
  <c r="D96676" i="1"/>
  <c r="D96677" i="1"/>
  <c r="D96678" i="1"/>
  <c r="D96679" i="1"/>
  <c r="D96680" i="1"/>
  <c r="D96681" i="1"/>
  <c r="D96682" i="1"/>
  <c r="D96683" i="1"/>
  <c r="D96684" i="1"/>
  <c r="D96685" i="1"/>
  <c r="D96686" i="1"/>
  <c r="D96687" i="1"/>
  <c r="D96688" i="1"/>
  <c r="D96689" i="1"/>
  <c r="D96690" i="1"/>
  <c r="D96691" i="1"/>
  <c r="D96692" i="1"/>
  <c r="D96693" i="1"/>
  <c r="D96694" i="1"/>
  <c r="D96695" i="1"/>
  <c r="D96696" i="1"/>
  <c r="D96697" i="1"/>
  <c r="D96698" i="1"/>
  <c r="D96699" i="1"/>
  <c r="D96700" i="1"/>
  <c r="D96701" i="1"/>
  <c r="D96702" i="1"/>
  <c r="D96703" i="1"/>
  <c r="D96704" i="1"/>
  <c r="D96705" i="1"/>
  <c r="D96706" i="1"/>
  <c r="D96707" i="1"/>
  <c r="D96708" i="1"/>
  <c r="D96709" i="1"/>
  <c r="D96710" i="1"/>
  <c r="D96711" i="1"/>
  <c r="D96712" i="1"/>
  <c r="D96713" i="1"/>
  <c r="D96714" i="1"/>
  <c r="D96715" i="1"/>
  <c r="D96716" i="1"/>
  <c r="D96717" i="1"/>
  <c r="D96718" i="1"/>
  <c r="D96719" i="1"/>
  <c r="D96720" i="1"/>
  <c r="D96721" i="1"/>
  <c r="D96722" i="1"/>
  <c r="D96723" i="1"/>
  <c r="D96724" i="1"/>
  <c r="D96725" i="1"/>
  <c r="D96726" i="1"/>
  <c r="D96727" i="1"/>
  <c r="D96728" i="1"/>
  <c r="D96729" i="1"/>
  <c r="D96730" i="1"/>
  <c r="D96731" i="1"/>
  <c r="D96732" i="1"/>
  <c r="D96733" i="1"/>
  <c r="D96734" i="1"/>
  <c r="D96735" i="1"/>
  <c r="D96736" i="1"/>
  <c r="D96737" i="1"/>
  <c r="D96738" i="1"/>
  <c r="D96739" i="1"/>
  <c r="D96740" i="1"/>
  <c r="D96741" i="1"/>
  <c r="D96742" i="1"/>
  <c r="D96743" i="1"/>
  <c r="D96744" i="1"/>
  <c r="D96745" i="1"/>
  <c r="D96746" i="1"/>
  <c r="D96747" i="1"/>
  <c r="D96748" i="1"/>
  <c r="D96749" i="1"/>
  <c r="D96750" i="1"/>
  <c r="D96751" i="1"/>
  <c r="D96752" i="1"/>
  <c r="D96753" i="1"/>
  <c r="D96754" i="1"/>
  <c r="D96755" i="1"/>
  <c r="D96756" i="1"/>
  <c r="D96757" i="1"/>
  <c r="D96758" i="1"/>
  <c r="D96759" i="1"/>
  <c r="D96760" i="1"/>
  <c r="D96761" i="1"/>
  <c r="D96762" i="1"/>
  <c r="D96763" i="1"/>
  <c r="D96764" i="1"/>
  <c r="D96765" i="1"/>
  <c r="D96766" i="1"/>
  <c r="D96767" i="1"/>
  <c r="D96768" i="1"/>
  <c r="D96769" i="1"/>
  <c r="D96770" i="1"/>
  <c r="D96771" i="1"/>
  <c r="D96772" i="1"/>
  <c r="D96773" i="1"/>
  <c r="D96774" i="1"/>
  <c r="D96775" i="1"/>
  <c r="D96776" i="1"/>
  <c r="D96777" i="1"/>
  <c r="D96778" i="1"/>
  <c r="D96779" i="1"/>
  <c r="D96780" i="1"/>
  <c r="D96781" i="1"/>
  <c r="D96782" i="1"/>
  <c r="D96783" i="1"/>
  <c r="D96784" i="1"/>
  <c r="D96785" i="1"/>
  <c r="D96786" i="1"/>
  <c r="D96787" i="1"/>
  <c r="D96788" i="1"/>
  <c r="D96789" i="1"/>
  <c r="D96790" i="1"/>
  <c r="D96791" i="1"/>
  <c r="D96792" i="1"/>
  <c r="D96793" i="1"/>
  <c r="D96794" i="1"/>
  <c r="D96795" i="1"/>
  <c r="D96796" i="1"/>
  <c r="D96797" i="1"/>
  <c r="D96798" i="1"/>
  <c r="D96799" i="1"/>
  <c r="D96800" i="1"/>
  <c r="D96801" i="1"/>
  <c r="D96802" i="1"/>
  <c r="D96803" i="1"/>
  <c r="D96804" i="1"/>
  <c r="D96805" i="1"/>
  <c r="D96806" i="1"/>
  <c r="D96807" i="1"/>
  <c r="D96808" i="1"/>
  <c r="D96809" i="1"/>
  <c r="D96810" i="1"/>
  <c r="D96811" i="1"/>
  <c r="D96812" i="1"/>
  <c r="D96813" i="1"/>
  <c r="D96814" i="1"/>
  <c r="D96815" i="1"/>
  <c r="D96816" i="1"/>
  <c r="D96817" i="1"/>
  <c r="D96818" i="1"/>
  <c r="D96819" i="1"/>
  <c r="D96820" i="1"/>
  <c r="D96821" i="1"/>
  <c r="D96822" i="1"/>
  <c r="D96823" i="1"/>
  <c r="D96824" i="1"/>
  <c r="D96825" i="1"/>
  <c r="D96826" i="1"/>
  <c r="D96827" i="1"/>
  <c r="D96828" i="1"/>
  <c r="D96829" i="1"/>
  <c r="D96830" i="1"/>
  <c r="D96831" i="1"/>
  <c r="D96832" i="1"/>
  <c r="D96833" i="1"/>
  <c r="D96834" i="1"/>
  <c r="D96835" i="1"/>
  <c r="D96836" i="1"/>
  <c r="D96837" i="1"/>
  <c r="D96838" i="1"/>
  <c r="D96839" i="1"/>
  <c r="D96840" i="1"/>
  <c r="D96841" i="1"/>
  <c r="D96842" i="1"/>
  <c r="D96843" i="1"/>
  <c r="D96844" i="1"/>
  <c r="D96845" i="1"/>
  <c r="D96846" i="1"/>
  <c r="D96847" i="1"/>
  <c r="D96848" i="1"/>
  <c r="D96849" i="1"/>
  <c r="D96850" i="1"/>
  <c r="D96851" i="1"/>
  <c r="D96852" i="1"/>
  <c r="D96853" i="1"/>
  <c r="D96854" i="1"/>
  <c r="D96855" i="1"/>
  <c r="D96856" i="1"/>
  <c r="D96857" i="1"/>
  <c r="D96858" i="1"/>
  <c r="D96859" i="1"/>
  <c r="D96860" i="1"/>
  <c r="D96861" i="1"/>
  <c r="D96862" i="1"/>
  <c r="D96863" i="1"/>
  <c r="D96864" i="1"/>
  <c r="D96865" i="1"/>
  <c r="D96866" i="1"/>
  <c r="D96867" i="1"/>
  <c r="D96868" i="1"/>
  <c r="D96869" i="1"/>
  <c r="D96870" i="1"/>
  <c r="D96871" i="1"/>
  <c r="D96872" i="1"/>
  <c r="D96873" i="1"/>
  <c r="D96874" i="1"/>
  <c r="D96875" i="1"/>
  <c r="D96876" i="1"/>
  <c r="D96877" i="1"/>
  <c r="D96878" i="1"/>
  <c r="D96879" i="1"/>
  <c r="D96880" i="1"/>
  <c r="D96881" i="1"/>
  <c r="D96882" i="1"/>
  <c r="D96883" i="1"/>
  <c r="D96884" i="1"/>
  <c r="D96885" i="1"/>
  <c r="D96886" i="1"/>
  <c r="D96887" i="1"/>
  <c r="D96888" i="1"/>
  <c r="D96889" i="1"/>
  <c r="D96890" i="1"/>
  <c r="D96891" i="1"/>
  <c r="D96892" i="1"/>
  <c r="D96893" i="1"/>
  <c r="D96894" i="1"/>
  <c r="D96895" i="1"/>
  <c r="D96896" i="1"/>
  <c r="D96897" i="1"/>
  <c r="D96898" i="1"/>
  <c r="D96899" i="1"/>
  <c r="D96900" i="1"/>
  <c r="D96901" i="1"/>
  <c r="D96902" i="1"/>
  <c r="D96903" i="1"/>
  <c r="D96904" i="1"/>
  <c r="D96905" i="1"/>
  <c r="D96906" i="1"/>
  <c r="D96907" i="1"/>
  <c r="D96908" i="1"/>
  <c r="D96909" i="1"/>
  <c r="D96910" i="1"/>
  <c r="D96911" i="1"/>
  <c r="D96912" i="1"/>
  <c r="D96913" i="1"/>
  <c r="D96914" i="1"/>
  <c r="D96915" i="1"/>
  <c r="D96916" i="1"/>
  <c r="D96917" i="1"/>
  <c r="D96918" i="1"/>
  <c r="D96919" i="1"/>
  <c r="D96920" i="1"/>
  <c r="D96921" i="1"/>
  <c r="D96922" i="1"/>
  <c r="D96923" i="1"/>
  <c r="D96924" i="1"/>
  <c r="D96925" i="1"/>
  <c r="D96926" i="1"/>
  <c r="D96927" i="1"/>
  <c r="D96928" i="1"/>
  <c r="D96929" i="1"/>
  <c r="D96930" i="1"/>
  <c r="D96931" i="1"/>
  <c r="D96932" i="1"/>
  <c r="D96933" i="1"/>
  <c r="D96934" i="1"/>
  <c r="D96935" i="1"/>
  <c r="D96936" i="1"/>
  <c r="D96937" i="1"/>
  <c r="D96938" i="1"/>
  <c r="D96939" i="1"/>
  <c r="D96940" i="1"/>
  <c r="D96941" i="1"/>
  <c r="D96942" i="1"/>
  <c r="D96943" i="1"/>
  <c r="D96944" i="1"/>
  <c r="D96945" i="1"/>
  <c r="D96946" i="1"/>
  <c r="D96947" i="1"/>
  <c r="D96948" i="1"/>
  <c r="D96949" i="1"/>
  <c r="D96950" i="1"/>
  <c r="D96951" i="1"/>
  <c r="D96952" i="1"/>
  <c r="D96953" i="1"/>
  <c r="D96954" i="1"/>
  <c r="D96955" i="1"/>
  <c r="D96956" i="1"/>
  <c r="D96957" i="1"/>
  <c r="D96958" i="1"/>
  <c r="D96959" i="1"/>
  <c r="D96960" i="1"/>
  <c r="D96961" i="1"/>
  <c r="D96962" i="1"/>
  <c r="D96963" i="1"/>
  <c r="D96964" i="1"/>
  <c r="D96965" i="1"/>
  <c r="D96966" i="1"/>
  <c r="D96967" i="1"/>
  <c r="D96968" i="1"/>
  <c r="D96969" i="1"/>
  <c r="D96970" i="1"/>
  <c r="D96971" i="1"/>
  <c r="D96972" i="1"/>
  <c r="D96973" i="1"/>
  <c r="D96974" i="1"/>
  <c r="D96975" i="1"/>
  <c r="D96976" i="1"/>
  <c r="D96977" i="1"/>
  <c r="D96978" i="1"/>
  <c r="D96979" i="1"/>
  <c r="D96980" i="1"/>
  <c r="D96981" i="1"/>
  <c r="D96982" i="1"/>
  <c r="D96983" i="1"/>
  <c r="D96984" i="1"/>
  <c r="D96985" i="1"/>
  <c r="D96986" i="1"/>
  <c r="D96987" i="1"/>
  <c r="D96988" i="1"/>
  <c r="D96989" i="1"/>
  <c r="D96990" i="1"/>
  <c r="D96991" i="1"/>
  <c r="D96992" i="1"/>
  <c r="D96993" i="1"/>
  <c r="D96994" i="1"/>
  <c r="D96995" i="1"/>
  <c r="D96996" i="1"/>
  <c r="D96997" i="1"/>
  <c r="D96998" i="1"/>
  <c r="D96999" i="1"/>
  <c r="D97000" i="1"/>
  <c r="D97001" i="1"/>
  <c r="D97002" i="1"/>
  <c r="D97003" i="1"/>
  <c r="D97004" i="1"/>
  <c r="D97005" i="1"/>
  <c r="D97006" i="1"/>
  <c r="D97007" i="1"/>
  <c r="D97008" i="1"/>
  <c r="D97009" i="1"/>
  <c r="D97010" i="1"/>
  <c r="D97011" i="1"/>
  <c r="D97012" i="1"/>
  <c r="D97013" i="1"/>
  <c r="D97014" i="1"/>
  <c r="D97015" i="1"/>
  <c r="D97016" i="1"/>
  <c r="D97017" i="1"/>
  <c r="D97018" i="1"/>
  <c r="D97019" i="1"/>
  <c r="D97020" i="1"/>
  <c r="D97021" i="1"/>
  <c r="D97022" i="1"/>
  <c r="D97023" i="1"/>
  <c r="D97024" i="1"/>
  <c r="D97025" i="1"/>
  <c r="D97026" i="1"/>
  <c r="D97027" i="1"/>
  <c r="D97028" i="1"/>
  <c r="D97029" i="1"/>
  <c r="D97030" i="1"/>
  <c r="D97031" i="1"/>
  <c r="D97032" i="1"/>
  <c r="D97033" i="1"/>
  <c r="D97034" i="1"/>
  <c r="D97035" i="1"/>
  <c r="D97036" i="1"/>
  <c r="D97037" i="1"/>
  <c r="D97038" i="1"/>
  <c r="D97039" i="1"/>
  <c r="D97040" i="1"/>
  <c r="D97041" i="1"/>
  <c r="D97042" i="1"/>
  <c r="D97043" i="1"/>
  <c r="D97044" i="1"/>
  <c r="D97045" i="1"/>
  <c r="D97046" i="1"/>
  <c r="D97047" i="1"/>
  <c r="D97048" i="1"/>
  <c r="D97049" i="1"/>
  <c r="D97050" i="1"/>
  <c r="D97051" i="1"/>
  <c r="D97052" i="1"/>
  <c r="D97053" i="1"/>
  <c r="D97054" i="1"/>
  <c r="D97055" i="1"/>
  <c r="D97056" i="1"/>
  <c r="D97057" i="1"/>
  <c r="D97058" i="1"/>
  <c r="D97059" i="1"/>
  <c r="D97060" i="1"/>
  <c r="D97061" i="1"/>
  <c r="D97062" i="1"/>
  <c r="D97063" i="1"/>
  <c r="D97064" i="1"/>
  <c r="D97065" i="1"/>
  <c r="D97066" i="1"/>
  <c r="D97067" i="1"/>
  <c r="D97068" i="1"/>
  <c r="D97069" i="1"/>
  <c r="D97070" i="1"/>
  <c r="D97071" i="1"/>
  <c r="D97072" i="1"/>
  <c r="D97073" i="1"/>
  <c r="D97074" i="1"/>
  <c r="D97075" i="1"/>
  <c r="D97076" i="1"/>
  <c r="D97077" i="1"/>
  <c r="D97078" i="1"/>
  <c r="D97079" i="1"/>
  <c r="D97080" i="1"/>
  <c r="D97081" i="1"/>
  <c r="D97082" i="1"/>
  <c r="D97083" i="1"/>
  <c r="D97084" i="1"/>
  <c r="D97085" i="1"/>
  <c r="D97086" i="1"/>
  <c r="D97087" i="1"/>
  <c r="D97088" i="1"/>
  <c r="D97089" i="1"/>
  <c r="D97090" i="1"/>
  <c r="D97091" i="1"/>
  <c r="D97092" i="1"/>
  <c r="D97093" i="1"/>
  <c r="D97094" i="1"/>
  <c r="D97095" i="1"/>
  <c r="D97096" i="1"/>
  <c r="D97097" i="1"/>
  <c r="D97098" i="1"/>
  <c r="D97099" i="1"/>
  <c r="D97100" i="1"/>
  <c r="D97101" i="1"/>
  <c r="D97102" i="1"/>
  <c r="D97103" i="1"/>
  <c r="D97104" i="1"/>
  <c r="D97105" i="1"/>
  <c r="D97106" i="1"/>
  <c r="D97107" i="1"/>
  <c r="D97108" i="1"/>
  <c r="D97109" i="1"/>
  <c r="D97110" i="1"/>
  <c r="D97111" i="1"/>
  <c r="D97112" i="1"/>
  <c r="D97113" i="1"/>
  <c r="D97114" i="1"/>
  <c r="D97115" i="1"/>
  <c r="D97116" i="1"/>
  <c r="D97117" i="1"/>
  <c r="D97118" i="1"/>
  <c r="D97119" i="1"/>
  <c r="D97120" i="1"/>
  <c r="D97121" i="1"/>
  <c r="D97122" i="1"/>
  <c r="D97123" i="1"/>
  <c r="D97124" i="1"/>
  <c r="D97125" i="1"/>
  <c r="D97126" i="1"/>
  <c r="D97127" i="1"/>
  <c r="D97128" i="1"/>
  <c r="D97129" i="1"/>
  <c r="D97130" i="1"/>
  <c r="D97131" i="1"/>
  <c r="D97132" i="1"/>
  <c r="D97133" i="1"/>
  <c r="D97134" i="1"/>
  <c r="D97135" i="1"/>
  <c r="D97136" i="1"/>
  <c r="D97137" i="1"/>
  <c r="D97138" i="1"/>
  <c r="D97139" i="1"/>
  <c r="D97140" i="1"/>
  <c r="D97141" i="1"/>
  <c r="D97142" i="1"/>
  <c r="D97143" i="1"/>
  <c r="D97144" i="1"/>
  <c r="D97145" i="1"/>
  <c r="D97146" i="1"/>
  <c r="D97147" i="1"/>
  <c r="D97148" i="1"/>
  <c r="D97149" i="1"/>
  <c r="D97150" i="1"/>
  <c r="D97151" i="1"/>
  <c r="D97152" i="1"/>
  <c r="D97153" i="1"/>
  <c r="D97154" i="1"/>
  <c r="D97155" i="1"/>
  <c r="D97156" i="1"/>
  <c r="D97157" i="1"/>
  <c r="D97158" i="1"/>
  <c r="D97159" i="1"/>
  <c r="D97160" i="1"/>
  <c r="D97161" i="1"/>
  <c r="D97162" i="1"/>
  <c r="D97163" i="1"/>
  <c r="D97164" i="1"/>
  <c r="D97165" i="1"/>
  <c r="D97166" i="1"/>
  <c r="D97167" i="1"/>
  <c r="D97168" i="1"/>
  <c r="D97169" i="1"/>
  <c r="D97170" i="1"/>
  <c r="D97171" i="1"/>
  <c r="D97172" i="1"/>
  <c r="D97173" i="1"/>
  <c r="D97174" i="1"/>
  <c r="D97175" i="1"/>
  <c r="D97176" i="1"/>
  <c r="D97177" i="1"/>
  <c r="D97178" i="1"/>
  <c r="D97179" i="1"/>
  <c r="D97180" i="1"/>
  <c r="D97181" i="1"/>
  <c r="D97182" i="1"/>
  <c r="D97183" i="1"/>
  <c r="D97184" i="1"/>
  <c r="D97185" i="1"/>
  <c r="D97186" i="1"/>
  <c r="D97187" i="1"/>
  <c r="D97188" i="1"/>
  <c r="D97189" i="1"/>
  <c r="D97190" i="1"/>
  <c r="D97191" i="1"/>
  <c r="D97192" i="1"/>
  <c r="D97193" i="1"/>
  <c r="D97194" i="1"/>
  <c r="D97195" i="1"/>
  <c r="D97196" i="1"/>
  <c r="D97197" i="1"/>
  <c r="D97198" i="1"/>
  <c r="D97199" i="1"/>
  <c r="D97200" i="1"/>
  <c r="D97201" i="1"/>
  <c r="D97202" i="1"/>
  <c r="D97203" i="1"/>
  <c r="D97204" i="1"/>
  <c r="D97205" i="1"/>
  <c r="D97206" i="1"/>
  <c r="D97207" i="1"/>
  <c r="D97208" i="1"/>
  <c r="D97209" i="1"/>
  <c r="D97210" i="1"/>
  <c r="D97211" i="1"/>
  <c r="D97212" i="1"/>
  <c r="D97213" i="1"/>
  <c r="D97214" i="1"/>
  <c r="D97215" i="1"/>
  <c r="D97216" i="1"/>
  <c r="D97217" i="1"/>
  <c r="D97218" i="1"/>
  <c r="D97219" i="1"/>
  <c r="D97220" i="1"/>
  <c r="D97221" i="1"/>
  <c r="D97222" i="1"/>
  <c r="D97223" i="1"/>
  <c r="D97224" i="1"/>
  <c r="D97225" i="1"/>
  <c r="D97226" i="1"/>
  <c r="D97227" i="1"/>
  <c r="D97228" i="1"/>
  <c r="D97229" i="1"/>
  <c r="D97230" i="1"/>
  <c r="D97231" i="1"/>
  <c r="D97232" i="1"/>
  <c r="D97233" i="1"/>
  <c r="D97234" i="1"/>
  <c r="D97235" i="1"/>
  <c r="D97236" i="1"/>
  <c r="D97237" i="1"/>
  <c r="D97238" i="1"/>
  <c r="D97239" i="1"/>
  <c r="D97240" i="1"/>
  <c r="D97241" i="1"/>
  <c r="D97242" i="1"/>
  <c r="D97243" i="1"/>
  <c r="D97244" i="1"/>
  <c r="D97245" i="1"/>
  <c r="D97246" i="1"/>
  <c r="D97247" i="1"/>
  <c r="D97248" i="1"/>
  <c r="D97249" i="1"/>
  <c r="D97250" i="1"/>
  <c r="D97251" i="1"/>
  <c r="D97252" i="1"/>
  <c r="D97253" i="1"/>
  <c r="D97254" i="1"/>
  <c r="D97255" i="1"/>
  <c r="D97256" i="1"/>
  <c r="D97257" i="1"/>
  <c r="D97258" i="1"/>
  <c r="D97259" i="1"/>
  <c r="D97260" i="1"/>
  <c r="D97261" i="1"/>
  <c r="D97262" i="1"/>
  <c r="D97263" i="1"/>
  <c r="D97264" i="1"/>
  <c r="D97265" i="1"/>
  <c r="D97266" i="1"/>
  <c r="D97267" i="1"/>
  <c r="D97268" i="1"/>
  <c r="D97269" i="1"/>
  <c r="D97270" i="1"/>
  <c r="D97271" i="1"/>
  <c r="D97272" i="1"/>
  <c r="D97273" i="1"/>
  <c r="D97274" i="1"/>
  <c r="D97275" i="1"/>
  <c r="D97276" i="1"/>
  <c r="D97277" i="1"/>
  <c r="D97278" i="1"/>
  <c r="D97279" i="1"/>
  <c r="D97280" i="1"/>
  <c r="D97281" i="1"/>
  <c r="D97282" i="1"/>
  <c r="D97283" i="1"/>
  <c r="D97284" i="1"/>
  <c r="D97285" i="1"/>
  <c r="D97286" i="1"/>
  <c r="D97287" i="1"/>
  <c r="D97288" i="1"/>
  <c r="D97289" i="1"/>
  <c r="D97290" i="1"/>
  <c r="D97291" i="1"/>
  <c r="D97292" i="1"/>
  <c r="D97293" i="1"/>
  <c r="D97294" i="1"/>
  <c r="D97295" i="1"/>
  <c r="D97296" i="1"/>
  <c r="D97297" i="1"/>
  <c r="D97298" i="1"/>
  <c r="D97299" i="1"/>
  <c r="D97300" i="1"/>
  <c r="D97301" i="1"/>
  <c r="D97302" i="1"/>
  <c r="D97303" i="1"/>
  <c r="D97304" i="1"/>
  <c r="D97305" i="1"/>
  <c r="D97306" i="1"/>
  <c r="D97307" i="1"/>
  <c r="D97308" i="1"/>
  <c r="D97309" i="1"/>
  <c r="D97310" i="1"/>
  <c r="D97311" i="1"/>
  <c r="D97312" i="1"/>
  <c r="D97313" i="1"/>
  <c r="D97314" i="1"/>
  <c r="D97315" i="1"/>
  <c r="D97316" i="1"/>
  <c r="D97317" i="1"/>
  <c r="D97318" i="1"/>
  <c r="D97319" i="1"/>
  <c r="D97320" i="1"/>
  <c r="D97321" i="1"/>
  <c r="D97322" i="1"/>
  <c r="D97323" i="1"/>
  <c r="D97324" i="1"/>
  <c r="D97325" i="1"/>
  <c r="D97326" i="1"/>
  <c r="D97327" i="1"/>
  <c r="D97328" i="1"/>
  <c r="D97329" i="1"/>
  <c r="D97330" i="1"/>
  <c r="D97331" i="1"/>
  <c r="D97332" i="1"/>
  <c r="D97333" i="1"/>
  <c r="D97334" i="1"/>
  <c r="D97335" i="1"/>
  <c r="D97336" i="1"/>
  <c r="D97337" i="1"/>
  <c r="D97338" i="1"/>
  <c r="D97339" i="1"/>
  <c r="D97340" i="1"/>
  <c r="D97341" i="1"/>
  <c r="D97342" i="1"/>
  <c r="D97343" i="1"/>
  <c r="D97344" i="1"/>
  <c r="D97345" i="1"/>
  <c r="D97346" i="1"/>
  <c r="D97347" i="1"/>
  <c r="D97348" i="1"/>
  <c r="D97349" i="1"/>
  <c r="D97350" i="1"/>
  <c r="D97351" i="1"/>
  <c r="D97352" i="1"/>
  <c r="D97353" i="1"/>
  <c r="D97354" i="1"/>
  <c r="D97355" i="1"/>
  <c r="D97356" i="1"/>
  <c r="D97357" i="1"/>
  <c r="D97358" i="1"/>
  <c r="D97359" i="1"/>
  <c r="D97360" i="1"/>
  <c r="D97361" i="1"/>
  <c r="D97362" i="1"/>
  <c r="D97363" i="1"/>
  <c r="D97364" i="1"/>
  <c r="D97365" i="1"/>
  <c r="D97366" i="1"/>
  <c r="D97367" i="1"/>
  <c r="D97368" i="1"/>
  <c r="D97369" i="1"/>
  <c r="D97370" i="1"/>
  <c r="D97371" i="1"/>
  <c r="D97372" i="1"/>
  <c r="D97373" i="1"/>
  <c r="D97374" i="1"/>
  <c r="D97375" i="1"/>
  <c r="D97376" i="1"/>
  <c r="D97377" i="1"/>
  <c r="D97378" i="1"/>
  <c r="D97379" i="1"/>
  <c r="D97380" i="1"/>
  <c r="D97381" i="1"/>
  <c r="D97382" i="1"/>
  <c r="D97383" i="1"/>
  <c r="D97384" i="1"/>
  <c r="D97385" i="1"/>
  <c r="D97386" i="1"/>
  <c r="D97387" i="1"/>
  <c r="D97388" i="1"/>
  <c r="D97389" i="1"/>
  <c r="D97390" i="1"/>
  <c r="D97391" i="1"/>
  <c r="D97392" i="1"/>
  <c r="D97393" i="1"/>
  <c r="D97394" i="1"/>
  <c r="D97395" i="1"/>
  <c r="D97396" i="1"/>
  <c r="D97397" i="1"/>
  <c r="D97398" i="1"/>
  <c r="D97399" i="1"/>
  <c r="D97400" i="1"/>
  <c r="D97401" i="1"/>
  <c r="D97402" i="1"/>
  <c r="D97403" i="1"/>
  <c r="D97404" i="1"/>
  <c r="D97405" i="1"/>
  <c r="D97406" i="1"/>
  <c r="D97407" i="1"/>
  <c r="D97408" i="1"/>
  <c r="D97409" i="1"/>
  <c r="D97410" i="1"/>
  <c r="D97411" i="1"/>
  <c r="D97412" i="1"/>
  <c r="D97413" i="1"/>
  <c r="D97414" i="1"/>
  <c r="D97415" i="1"/>
  <c r="D97416" i="1"/>
  <c r="D97417" i="1"/>
  <c r="D97418" i="1"/>
  <c r="D97419" i="1"/>
  <c r="D97420" i="1"/>
  <c r="D97421" i="1"/>
  <c r="D97422" i="1"/>
  <c r="D97423" i="1"/>
  <c r="D97424" i="1"/>
  <c r="D97425" i="1"/>
  <c r="D97426" i="1"/>
  <c r="D97427" i="1"/>
  <c r="D97428" i="1"/>
  <c r="D97429" i="1"/>
  <c r="D97430" i="1"/>
  <c r="D97431" i="1"/>
  <c r="D97432" i="1"/>
  <c r="D97433" i="1"/>
  <c r="D97434" i="1"/>
  <c r="D97435" i="1"/>
  <c r="D97436" i="1"/>
  <c r="D97437" i="1"/>
  <c r="D97438" i="1"/>
  <c r="D97439" i="1"/>
  <c r="D97440" i="1"/>
  <c r="D97441" i="1"/>
  <c r="D97442" i="1"/>
  <c r="D97443" i="1"/>
  <c r="D97444" i="1"/>
  <c r="D97445" i="1"/>
  <c r="D97446" i="1"/>
  <c r="D97447" i="1"/>
  <c r="D97448" i="1"/>
  <c r="D97449" i="1"/>
  <c r="D97450" i="1"/>
  <c r="D97451" i="1"/>
  <c r="D97452" i="1"/>
  <c r="D97453" i="1"/>
  <c r="D97454" i="1"/>
  <c r="D97455" i="1"/>
  <c r="D97456" i="1"/>
  <c r="D97457" i="1"/>
  <c r="D97458" i="1"/>
  <c r="D97459" i="1"/>
  <c r="D97460" i="1"/>
  <c r="D97461" i="1"/>
  <c r="D97462" i="1"/>
  <c r="D97463" i="1"/>
  <c r="D97464" i="1"/>
  <c r="D97465" i="1"/>
  <c r="D97466" i="1"/>
  <c r="D97467" i="1"/>
  <c r="D97468" i="1"/>
  <c r="D97469" i="1"/>
  <c r="D97470" i="1"/>
  <c r="D97471" i="1"/>
  <c r="D97472" i="1"/>
  <c r="D97473" i="1"/>
  <c r="D97474" i="1"/>
  <c r="D97475" i="1"/>
  <c r="D97476" i="1"/>
  <c r="D97477" i="1"/>
  <c r="D97478" i="1"/>
  <c r="D97479" i="1"/>
  <c r="D97480" i="1"/>
  <c r="D97481" i="1"/>
  <c r="D97482" i="1"/>
  <c r="D97483" i="1"/>
  <c r="D97484" i="1"/>
  <c r="D97485" i="1"/>
  <c r="D97486" i="1"/>
  <c r="D97487" i="1"/>
  <c r="D97488" i="1"/>
  <c r="D97489" i="1"/>
  <c r="D97490" i="1"/>
  <c r="D97491" i="1"/>
  <c r="D97492" i="1"/>
  <c r="D97493" i="1"/>
  <c r="D97494" i="1"/>
  <c r="D97495" i="1"/>
  <c r="D97496" i="1"/>
  <c r="D97497" i="1"/>
  <c r="D97498" i="1"/>
  <c r="D97499" i="1"/>
  <c r="D97500" i="1"/>
  <c r="D97501" i="1"/>
  <c r="D97502" i="1"/>
  <c r="D97503" i="1"/>
  <c r="D97504" i="1"/>
  <c r="D97505" i="1"/>
  <c r="D97506" i="1"/>
  <c r="D97507" i="1"/>
  <c r="D97508" i="1"/>
  <c r="D97509" i="1"/>
  <c r="D97510" i="1"/>
  <c r="D97511" i="1"/>
  <c r="D97512" i="1"/>
  <c r="D97513" i="1"/>
  <c r="D97514" i="1"/>
  <c r="D97515" i="1"/>
  <c r="D97516" i="1"/>
  <c r="D97517" i="1"/>
  <c r="D97518" i="1"/>
  <c r="D97519" i="1"/>
  <c r="D97520" i="1"/>
  <c r="D97521" i="1"/>
  <c r="D97522" i="1"/>
  <c r="D97523" i="1"/>
  <c r="D97524" i="1"/>
  <c r="D97525" i="1"/>
  <c r="D97526" i="1"/>
  <c r="D97527" i="1"/>
  <c r="D97528" i="1"/>
  <c r="D97529" i="1"/>
  <c r="D97530" i="1"/>
  <c r="D97531" i="1"/>
  <c r="D97532" i="1"/>
  <c r="D97533" i="1"/>
  <c r="D97534" i="1"/>
  <c r="D97535" i="1"/>
  <c r="D97536" i="1"/>
  <c r="D97537" i="1"/>
  <c r="D97538" i="1"/>
  <c r="D97539" i="1"/>
  <c r="D97540" i="1"/>
  <c r="D97541" i="1"/>
  <c r="D97542" i="1"/>
  <c r="D97543" i="1"/>
  <c r="D97544" i="1"/>
  <c r="D97545" i="1"/>
  <c r="D97546" i="1"/>
  <c r="D97547" i="1"/>
  <c r="D97548" i="1"/>
  <c r="D97549" i="1"/>
  <c r="D97550" i="1"/>
  <c r="D97551" i="1"/>
  <c r="D97552" i="1"/>
  <c r="D97553" i="1"/>
  <c r="D97554" i="1"/>
  <c r="D97555" i="1"/>
  <c r="D97556" i="1"/>
  <c r="D97557" i="1"/>
  <c r="D97558" i="1"/>
  <c r="D97559" i="1"/>
  <c r="D97560" i="1"/>
  <c r="D97561" i="1"/>
  <c r="D97562" i="1"/>
  <c r="D97563" i="1"/>
  <c r="D97564" i="1"/>
  <c r="D97565" i="1"/>
  <c r="D97566" i="1"/>
  <c r="D97567" i="1"/>
  <c r="D97568" i="1"/>
  <c r="D97569" i="1"/>
  <c r="D97570" i="1"/>
  <c r="D97571" i="1"/>
  <c r="D97572" i="1"/>
  <c r="D97573" i="1"/>
  <c r="D97574" i="1"/>
  <c r="D97575" i="1"/>
  <c r="D97576" i="1"/>
  <c r="D97577" i="1"/>
  <c r="D97578" i="1"/>
  <c r="D97579" i="1"/>
  <c r="D97580" i="1"/>
  <c r="D97581" i="1"/>
  <c r="D97582" i="1"/>
  <c r="D97583" i="1"/>
  <c r="D97584" i="1"/>
  <c r="D97585" i="1"/>
  <c r="D97586" i="1"/>
  <c r="D97587" i="1"/>
  <c r="D97588" i="1"/>
  <c r="D97589" i="1"/>
  <c r="D97590" i="1"/>
  <c r="D97591" i="1"/>
  <c r="D97592" i="1"/>
  <c r="D97593" i="1"/>
  <c r="D97594" i="1"/>
  <c r="D97595" i="1"/>
  <c r="D97596" i="1"/>
  <c r="D97597" i="1"/>
  <c r="D97598" i="1"/>
  <c r="D97599" i="1"/>
  <c r="D97600" i="1"/>
  <c r="D97601" i="1"/>
  <c r="D97602" i="1"/>
  <c r="D97603" i="1"/>
  <c r="D97604" i="1"/>
  <c r="D97605" i="1"/>
  <c r="D97606" i="1"/>
  <c r="D97607" i="1"/>
  <c r="D97608" i="1"/>
  <c r="D97609" i="1"/>
  <c r="D97610" i="1"/>
  <c r="D97611" i="1"/>
  <c r="D97612" i="1"/>
  <c r="D97613" i="1"/>
  <c r="D97614" i="1"/>
  <c r="D97615" i="1"/>
  <c r="D97616" i="1"/>
  <c r="D97617" i="1"/>
  <c r="D97618" i="1"/>
  <c r="D97619" i="1"/>
  <c r="D97620" i="1"/>
  <c r="D97621" i="1"/>
  <c r="D97622" i="1"/>
  <c r="D97623" i="1"/>
  <c r="D97624" i="1"/>
  <c r="D97625" i="1"/>
  <c r="D97626" i="1"/>
  <c r="D97627" i="1"/>
  <c r="D97628" i="1"/>
  <c r="D97629" i="1"/>
  <c r="D97630" i="1"/>
  <c r="D97631" i="1"/>
  <c r="D97632" i="1"/>
  <c r="D97633" i="1"/>
  <c r="D97634" i="1"/>
  <c r="D97635" i="1"/>
  <c r="D97636" i="1"/>
  <c r="D97637" i="1"/>
  <c r="D97638" i="1"/>
  <c r="D97639" i="1"/>
  <c r="D97640" i="1"/>
  <c r="D97641" i="1"/>
  <c r="D97642" i="1"/>
  <c r="D97643" i="1"/>
  <c r="D97644" i="1"/>
  <c r="D97645" i="1"/>
  <c r="D97646" i="1"/>
  <c r="D97647" i="1"/>
  <c r="D97648" i="1"/>
  <c r="D97649" i="1"/>
  <c r="D97650" i="1"/>
  <c r="D97651" i="1"/>
  <c r="D97652" i="1"/>
  <c r="D97653" i="1"/>
  <c r="D97654" i="1"/>
  <c r="D97655" i="1"/>
  <c r="D97656" i="1"/>
  <c r="D97657" i="1"/>
  <c r="D97658" i="1"/>
  <c r="D97659" i="1"/>
  <c r="D97660" i="1"/>
  <c r="D97661" i="1"/>
  <c r="D97662" i="1"/>
  <c r="D97663" i="1"/>
  <c r="D97664" i="1"/>
  <c r="D97665" i="1"/>
  <c r="D97666" i="1"/>
  <c r="D97667" i="1"/>
  <c r="D97668" i="1"/>
  <c r="D97669" i="1"/>
  <c r="D97670" i="1"/>
  <c r="D97671" i="1"/>
  <c r="D97672" i="1"/>
  <c r="D97673" i="1"/>
  <c r="D97674" i="1"/>
  <c r="D97675" i="1"/>
  <c r="D97676" i="1"/>
  <c r="D97677" i="1"/>
  <c r="D97678" i="1"/>
  <c r="D97679" i="1"/>
  <c r="D97680" i="1"/>
  <c r="D97681" i="1"/>
  <c r="D97682" i="1"/>
  <c r="D97683" i="1"/>
  <c r="D97684" i="1"/>
  <c r="D97685" i="1"/>
  <c r="D97686" i="1"/>
  <c r="D97687" i="1"/>
  <c r="D97688" i="1"/>
  <c r="D97689" i="1"/>
  <c r="D97690" i="1"/>
  <c r="D97691" i="1"/>
  <c r="D97692" i="1"/>
  <c r="D97693" i="1"/>
  <c r="D97694" i="1"/>
  <c r="D97695" i="1"/>
  <c r="D97696" i="1"/>
  <c r="D97697" i="1"/>
  <c r="D97698" i="1"/>
  <c r="D97699" i="1"/>
  <c r="D97700" i="1"/>
  <c r="D97701" i="1"/>
  <c r="D97702" i="1"/>
  <c r="D97703" i="1"/>
  <c r="D97704" i="1"/>
  <c r="D97705" i="1"/>
  <c r="D97706" i="1"/>
  <c r="D97707" i="1"/>
  <c r="D97708" i="1"/>
  <c r="D97709" i="1"/>
  <c r="D97710" i="1"/>
  <c r="D97711" i="1"/>
  <c r="D97712" i="1"/>
  <c r="D97713" i="1"/>
  <c r="D97714" i="1"/>
  <c r="D97715" i="1"/>
  <c r="D97716" i="1"/>
  <c r="D97717" i="1"/>
  <c r="D97718" i="1"/>
  <c r="D97719" i="1"/>
  <c r="D97720" i="1"/>
  <c r="D97721" i="1"/>
  <c r="D97722" i="1"/>
  <c r="D97723" i="1"/>
  <c r="D97724" i="1"/>
  <c r="D97725" i="1"/>
  <c r="D97726" i="1"/>
  <c r="D97727" i="1"/>
  <c r="D97728" i="1"/>
  <c r="D97729" i="1"/>
  <c r="D97730" i="1"/>
  <c r="D97731" i="1"/>
  <c r="D97732" i="1"/>
  <c r="D97733" i="1"/>
  <c r="D97734" i="1"/>
  <c r="D97735" i="1"/>
  <c r="D97736" i="1"/>
  <c r="D97737" i="1"/>
  <c r="D97738" i="1"/>
  <c r="D97739" i="1"/>
  <c r="D97740" i="1"/>
  <c r="D97741" i="1"/>
  <c r="D97742" i="1"/>
  <c r="D97743" i="1"/>
  <c r="D97744" i="1"/>
  <c r="D97745" i="1"/>
  <c r="D97746" i="1"/>
  <c r="D97747" i="1"/>
  <c r="D97748" i="1"/>
  <c r="D97749" i="1"/>
  <c r="D97750" i="1"/>
  <c r="D97751" i="1"/>
  <c r="D97752" i="1"/>
  <c r="D97753" i="1"/>
  <c r="D97754" i="1"/>
  <c r="D97755" i="1"/>
  <c r="D97756" i="1"/>
  <c r="D97757" i="1"/>
  <c r="D97758" i="1"/>
  <c r="D97759" i="1"/>
  <c r="D97760" i="1"/>
  <c r="D97761" i="1"/>
  <c r="D97762" i="1"/>
  <c r="D97763" i="1"/>
  <c r="D97764" i="1"/>
  <c r="D97765" i="1"/>
  <c r="D97766" i="1"/>
  <c r="D97767" i="1"/>
  <c r="D97768" i="1"/>
  <c r="D97769" i="1"/>
  <c r="D97770" i="1"/>
  <c r="D97771" i="1"/>
  <c r="D97772" i="1"/>
  <c r="D97773" i="1"/>
  <c r="D97774" i="1"/>
  <c r="D97775" i="1"/>
  <c r="D97776" i="1"/>
  <c r="D97777" i="1"/>
  <c r="D97778" i="1"/>
  <c r="D97779" i="1"/>
  <c r="D97780" i="1"/>
  <c r="D97781" i="1"/>
  <c r="D97782" i="1"/>
  <c r="D97783" i="1"/>
  <c r="D97784" i="1"/>
  <c r="D97785" i="1"/>
  <c r="D97786" i="1"/>
  <c r="D97787" i="1"/>
  <c r="D97788" i="1"/>
  <c r="D97789" i="1"/>
  <c r="D97790" i="1"/>
  <c r="D97791" i="1"/>
  <c r="D97792" i="1"/>
  <c r="D97793" i="1"/>
  <c r="D97794" i="1"/>
  <c r="D97795" i="1"/>
  <c r="D97796" i="1"/>
  <c r="D97797" i="1"/>
  <c r="D97798" i="1"/>
  <c r="D97799" i="1"/>
  <c r="D97800" i="1"/>
  <c r="D97801" i="1"/>
  <c r="D97802" i="1"/>
  <c r="D97803" i="1"/>
  <c r="D97804" i="1"/>
  <c r="D97805" i="1"/>
  <c r="D97806" i="1"/>
  <c r="D97807" i="1"/>
  <c r="D97808" i="1"/>
  <c r="D97809" i="1"/>
  <c r="D97810" i="1"/>
  <c r="D97811" i="1"/>
  <c r="D97812" i="1"/>
  <c r="D97813" i="1"/>
  <c r="D97814" i="1"/>
  <c r="D97815" i="1"/>
  <c r="D97816" i="1"/>
  <c r="D97817" i="1"/>
  <c r="D97818" i="1"/>
  <c r="D97819" i="1"/>
  <c r="D97820" i="1"/>
  <c r="D97821" i="1"/>
  <c r="D97822" i="1"/>
  <c r="D97823" i="1"/>
  <c r="D97824" i="1"/>
  <c r="D97825" i="1"/>
  <c r="D97826" i="1"/>
  <c r="D97827" i="1"/>
  <c r="D97828" i="1"/>
  <c r="D97829" i="1"/>
  <c r="D97830" i="1"/>
  <c r="D97831" i="1"/>
  <c r="D97832" i="1"/>
  <c r="D97833" i="1"/>
  <c r="D97834" i="1"/>
  <c r="D97835" i="1"/>
  <c r="D97836" i="1"/>
  <c r="D97837" i="1"/>
  <c r="D97838" i="1"/>
  <c r="D97839" i="1"/>
  <c r="D97840" i="1"/>
  <c r="D97841" i="1"/>
  <c r="D97842" i="1"/>
  <c r="D97843" i="1"/>
  <c r="D97844" i="1"/>
  <c r="D97845" i="1"/>
  <c r="D97846" i="1"/>
  <c r="D97847" i="1"/>
  <c r="D97848" i="1"/>
  <c r="D97849" i="1"/>
  <c r="D97850" i="1"/>
  <c r="D97851" i="1"/>
  <c r="D97852" i="1"/>
  <c r="D97853" i="1"/>
  <c r="D97854" i="1"/>
  <c r="D97855" i="1"/>
  <c r="D97856" i="1"/>
  <c r="D97857" i="1"/>
  <c r="D97858" i="1"/>
  <c r="D97859" i="1"/>
  <c r="D97860" i="1"/>
  <c r="D97861" i="1"/>
  <c r="D97862" i="1"/>
  <c r="D97863" i="1"/>
  <c r="D97864" i="1"/>
  <c r="D97865" i="1"/>
  <c r="D97866" i="1"/>
  <c r="D97867" i="1"/>
  <c r="D97868" i="1"/>
  <c r="D97869" i="1"/>
  <c r="D97870" i="1"/>
  <c r="D97871" i="1"/>
  <c r="D97872" i="1"/>
  <c r="D97873" i="1"/>
  <c r="D97874" i="1"/>
  <c r="D97875" i="1"/>
  <c r="D97876" i="1"/>
  <c r="D97877" i="1"/>
  <c r="D97878" i="1"/>
  <c r="D97879" i="1"/>
  <c r="D97880" i="1"/>
  <c r="D97881" i="1"/>
  <c r="D97882" i="1"/>
  <c r="D97883" i="1"/>
  <c r="D97884" i="1"/>
  <c r="D97885" i="1"/>
  <c r="D97886" i="1"/>
  <c r="D97887" i="1"/>
  <c r="D97888" i="1"/>
  <c r="D97889" i="1"/>
  <c r="D97890" i="1"/>
  <c r="D97891" i="1"/>
  <c r="D97892" i="1"/>
  <c r="D97893" i="1"/>
  <c r="D97894" i="1"/>
  <c r="D97895" i="1"/>
  <c r="D97896" i="1"/>
  <c r="D97897" i="1"/>
  <c r="D97898" i="1"/>
  <c r="D97899" i="1"/>
  <c r="D97900" i="1"/>
  <c r="D97901" i="1"/>
  <c r="D97902" i="1"/>
  <c r="D97903" i="1"/>
  <c r="D97904" i="1"/>
  <c r="D97905" i="1"/>
  <c r="D97906" i="1"/>
  <c r="D97907" i="1"/>
  <c r="D97908" i="1"/>
  <c r="D97909" i="1"/>
  <c r="D97910" i="1"/>
  <c r="D97911" i="1"/>
  <c r="D97912" i="1"/>
  <c r="D97913" i="1"/>
  <c r="D97914" i="1"/>
  <c r="D97915" i="1"/>
  <c r="D97916" i="1"/>
  <c r="D97917" i="1"/>
  <c r="D97918" i="1"/>
  <c r="D97919" i="1"/>
  <c r="D97920" i="1"/>
  <c r="D97921" i="1"/>
  <c r="D97922" i="1"/>
  <c r="D97923" i="1"/>
  <c r="D97924" i="1"/>
  <c r="D97925" i="1"/>
  <c r="D97926" i="1"/>
  <c r="D97927" i="1"/>
  <c r="D97928" i="1"/>
  <c r="D97929" i="1"/>
  <c r="D97930" i="1"/>
  <c r="D97931" i="1"/>
  <c r="D97932" i="1"/>
  <c r="D97933" i="1"/>
  <c r="D97934" i="1"/>
  <c r="D97935" i="1"/>
  <c r="D97936" i="1"/>
  <c r="D97937" i="1"/>
  <c r="D97938" i="1"/>
  <c r="D97939" i="1"/>
  <c r="D97940" i="1"/>
  <c r="D97941" i="1"/>
  <c r="D97942" i="1"/>
  <c r="D97943" i="1"/>
  <c r="D97944" i="1"/>
  <c r="D97945" i="1"/>
  <c r="D97946" i="1"/>
  <c r="D97947" i="1"/>
  <c r="D97948" i="1"/>
  <c r="D97949" i="1"/>
  <c r="D97950" i="1"/>
  <c r="D97951" i="1"/>
  <c r="D97952" i="1"/>
  <c r="D97953" i="1"/>
  <c r="D97954" i="1"/>
  <c r="D97955" i="1"/>
  <c r="D97956" i="1"/>
  <c r="D97957" i="1"/>
  <c r="D97958" i="1"/>
  <c r="D97959" i="1"/>
  <c r="D97960" i="1"/>
  <c r="D97961" i="1"/>
  <c r="D97962" i="1"/>
  <c r="D97963" i="1"/>
  <c r="D97964" i="1"/>
  <c r="D97965" i="1"/>
  <c r="D97966" i="1"/>
  <c r="D97967" i="1"/>
  <c r="D97968" i="1"/>
  <c r="D97969" i="1"/>
  <c r="D97970" i="1"/>
  <c r="D97971" i="1"/>
  <c r="D97972" i="1"/>
  <c r="D97973" i="1"/>
  <c r="D97974" i="1"/>
  <c r="D97975" i="1"/>
  <c r="D97976" i="1"/>
  <c r="D97977" i="1"/>
  <c r="D97978" i="1"/>
  <c r="D97979" i="1"/>
  <c r="D97980" i="1"/>
  <c r="D97981" i="1"/>
  <c r="D97982" i="1"/>
  <c r="D97983" i="1"/>
  <c r="D97984" i="1"/>
  <c r="D97985" i="1"/>
  <c r="D97986" i="1"/>
  <c r="D97987" i="1"/>
  <c r="D97988" i="1"/>
  <c r="D97989" i="1"/>
  <c r="D97990" i="1"/>
  <c r="D97991" i="1"/>
  <c r="D97992" i="1"/>
  <c r="D97993" i="1"/>
  <c r="D97994" i="1"/>
  <c r="D97995" i="1"/>
  <c r="D97996" i="1"/>
  <c r="D97997" i="1"/>
  <c r="D97998" i="1"/>
  <c r="D97999" i="1"/>
  <c r="D98000" i="1"/>
  <c r="D98001" i="1"/>
  <c r="D98002" i="1"/>
  <c r="D98003" i="1"/>
  <c r="D98004" i="1"/>
  <c r="D98005" i="1"/>
  <c r="D98006" i="1"/>
  <c r="D98007" i="1"/>
  <c r="D98008" i="1"/>
  <c r="D98009" i="1"/>
  <c r="D98010" i="1"/>
  <c r="D98011" i="1"/>
  <c r="D98012" i="1"/>
  <c r="D98013" i="1"/>
  <c r="D98014" i="1"/>
  <c r="D98015" i="1"/>
  <c r="D98016" i="1"/>
  <c r="D98017" i="1"/>
  <c r="D98018" i="1"/>
  <c r="D98019" i="1"/>
  <c r="D98020" i="1"/>
  <c r="D98021" i="1"/>
  <c r="D98022" i="1"/>
  <c r="D98023" i="1"/>
  <c r="D98024" i="1"/>
  <c r="D98025" i="1"/>
  <c r="D98026" i="1"/>
  <c r="D98027" i="1"/>
  <c r="D98028" i="1"/>
  <c r="D98029" i="1"/>
  <c r="D98030" i="1"/>
  <c r="D98031" i="1"/>
  <c r="D98032" i="1"/>
  <c r="D98033" i="1"/>
  <c r="D98034" i="1"/>
  <c r="D98035" i="1"/>
  <c r="D98036" i="1"/>
  <c r="D98037" i="1"/>
  <c r="D98038" i="1"/>
  <c r="D98039" i="1"/>
  <c r="D98040" i="1"/>
  <c r="D98041" i="1"/>
  <c r="D98042" i="1"/>
  <c r="D98043" i="1"/>
  <c r="D98044" i="1"/>
  <c r="D98045" i="1"/>
  <c r="D98046" i="1"/>
  <c r="D98047" i="1"/>
  <c r="D98048" i="1"/>
  <c r="D98049" i="1"/>
  <c r="D98050" i="1"/>
  <c r="D98051" i="1"/>
  <c r="D98052" i="1"/>
  <c r="D98053" i="1"/>
  <c r="D98054" i="1"/>
  <c r="D98055" i="1"/>
  <c r="D98056" i="1"/>
  <c r="D98057" i="1"/>
  <c r="D98058" i="1"/>
  <c r="D98059" i="1"/>
  <c r="D98060" i="1"/>
  <c r="D98061" i="1"/>
  <c r="D98062" i="1"/>
  <c r="D98063" i="1"/>
  <c r="D98064" i="1"/>
  <c r="D98065" i="1"/>
  <c r="D98066" i="1"/>
  <c r="D98067" i="1"/>
  <c r="D98068" i="1"/>
  <c r="D98069" i="1"/>
  <c r="D98070" i="1"/>
  <c r="D98071" i="1"/>
  <c r="D98072" i="1"/>
  <c r="D98073" i="1"/>
  <c r="D98074" i="1"/>
  <c r="D98075" i="1"/>
  <c r="D98076" i="1"/>
  <c r="D98077" i="1"/>
  <c r="D98078" i="1"/>
  <c r="D98079" i="1"/>
  <c r="D98080" i="1"/>
  <c r="D98081" i="1"/>
  <c r="D98082" i="1"/>
  <c r="D98083" i="1"/>
  <c r="D98084" i="1"/>
  <c r="D98085" i="1"/>
  <c r="D98086" i="1"/>
  <c r="D98087" i="1"/>
  <c r="D98088" i="1"/>
  <c r="D98089" i="1"/>
  <c r="D98090" i="1"/>
  <c r="D98091" i="1"/>
  <c r="D98092" i="1"/>
  <c r="D98093" i="1"/>
  <c r="D98094" i="1"/>
  <c r="D98095" i="1"/>
  <c r="D98096" i="1"/>
  <c r="D98097" i="1"/>
  <c r="D98098" i="1"/>
  <c r="D98099" i="1"/>
  <c r="D98100" i="1"/>
  <c r="D98101" i="1"/>
  <c r="D98102" i="1"/>
  <c r="D98103" i="1"/>
  <c r="D98104" i="1"/>
  <c r="D98105" i="1"/>
  <c r="D98106" i="1"/>
  <c r="D98107" i="1"/>
  <c r="D98108" i="1"/>
  <c r="D98109" i="1"/>
  <c r="D98110" i="1"/>
  <c r="D98111" i="1"/>
  <c r="D98112" i="1"/>
  <c r="D98113" i="1"/>
  <c r="D98114" i="1"/>
  <c r="D98115" i="1"/>
  <c r="D98116" i="1"/>
  <c r="D98117" i="1"/>
  <c r="D98118" i="1"/>
  <c r="D98119" i="1"/>
  <c r="D98120" i="1"/>
  <c r="D98121" i="1"/>
  <c r="D98122" i="1"/>
  <c r="D98123" i="1"/>
  <c r="D98124" i="1"/>
  <c r="D98125" i="1"/>
  <c r="D98126" i="1"/>
  <c r="D98127" i="1"/>
  <c r="D98128" i="1"/>
  <c r="D98129" i="1"/>
  <c r="D98130" i="1"/>
  <c r="D98131" i="1"/>
  <c r="D98132" i="1"/>
  <c r="D98133" i="1"/>
  <c r="D98134" i="1"/>
  <c r="D98135" i="1"/>
  <c r="D98136" i="1"/>
  <c r="D98137" i="1"/>
  <c r="D98138" i="1"/>
  <c r="D98139" i="1"/>
  <c r="D98140" i="1"/>
  <c r="D98141" i="1"/>
  <c r="D98142" i="1"/>
  <c r="D98143" i="1"/>
  <c r="D98144" i="1"/>
  <c r="D98145" i="1"/>
  <c r="D98146" i="1"/>
  <c r="D98147" i="1"/>
  <c r="D98148" i="1"/>
  <c r="D98149" i="1"/>
  <c r="D98150" i="1"/>
  <c r="D98151" i="1"/>
  <c r="D98152" i="1"/>
  <c r="D98153" i="1"/>
  <c r="D98154" i="1"/>
  <c r="D98155" i="1"/>
  <c r="D98156" i="1"/>
  <c r="D98157" i="1"/>
  <c r="D98158" i="1"/>
  <c r="D98159" i="1"/>
  <c r="D98160" i="1"/>
  <c r="D98161" i="1"/>
  <c r="D98162" i="1"/>
  <c r="D98163" i="1"/>
  <c r="D98164" i="1"/>
  <c r="D98165" i="1"/>
  <c r="D98166" i="1"/>
  <c r="D98167" i="1"/>
  <c r="D98168" i="1"/>
  <c r="D98169" i="1"/>
  <c r="D98170" i="1"/>
  <c r="D98171" i="1"/>
  <c r="D98172" i="1"/>
  <c r="D98173" i="1"/>
  <c r="D98174" i="1"/>
  <c r="D98175" i="1"/>
  <c r="D98176" i="1"/>
  <c r="D98177" i="1"/>
  <c r="D98178" i="1"/>
  <c r="D98179" i="1"/>
  <c r="D98180" i="1"/>
  <c r="D98181" i="1"/>
  <c r="D98182" i="1"/>
  <c r="D98183" i="1"/>
  <c r="D98184" i="1"/>
  <c r="D98185" i="1"/>
  <c r="D98186" i="1"/>
  <c r="D98187" i="1"/>
  <c r="D98188" i="1"/>
  <c r="D98189" i="1"/>
  <c r="D98190" i="1"/>
  <c r="D98191" i="1"/>
  <c r="D98192" i="1"/>
  <c r="D98193" i="1"/>
  <c r="D98194" i="1"/>
  <c r="D98195" i="1"/>
  <c r="D98196" i="1"/>
  <c r="D98197" i="1"/>
  <c r="D98198" i="1"/>
  <c r="D98199" i="1"/>
  <c r="D98200" i="1"/>
  <c r="D98201" i="1"/>
  <c r="D98202" i="1"/>
  <c r="D98203" i="1"/>
  <c r="D98204" i="1"/>
  <c r="D98205" i="1"/>
  <c r="D98206" i="1"/>
  <c r="D98207" i="1"/>
  <c r="D98208" i="1"/>
  <c r="D98209" i="1"/>
  <c r="D98210" i="1"/>
  <c r="D98211" i="1"/>
  <c r="D98212" i="1"/>
  <c r="D98213" i="1"/>
  <c r="D98214" i="1"/>
  <c r="D98215" i="1"/>
  <c r="D98216" i="1"/>
  <c r="D98217" i="1"/>
  <c r="D98218" i="1"/>
  <c r="D98219" i="1"/>
  <c r="D98220" i="1"/>
  <c r="D98221" i="1"/>
  <c r="D98222" i="1"/>
  <c r="D98223" i="1"/>
  <c r="D98224" i="1"/>
  <c r="D98225" i="1"/>
  <c r="D98226" i="1"/>
  <c r="D98227" i="1"/>
  <c r="D98228" i="1"/>
  <c r="D98229" i="1"/>
  <c r="D98230" i="1"/>
  <c r="D98231" i="1"/>
  <c r="D98232" i="1"/>
  <c r="D98233" i="1"/>
  <c r="D98234" i="1"/>
  <c r="D98235" i="1"/>
  <c r="D98236" i="1"/>
  <c r="D98237" i="1"/>
  <c r="D98238" i="1"/>
  <c r="D98239" i="1"/>
  <c r="D98240" i="1"/>
  <c r="D98241" i="1"/>
  <c r="D98242" i="1"/>
  <c r="D98243" i="1"/>
  <c r="D98244" i="1"/>
  <c r="D98245" i="1"/>
  <c r="D98246" i="1"/>
  <c r="D98247" i="1"/>
  <c r="D98248" i="1"/>
  <c r="D98249" i="1"/>
  <c r="D98250" i="1"/>
  <c r="D98251" i="1"/>
  <c r="D98252" i="1"/>
  <c r="D98253" i="1"/>
  <c r="D98254" i="1"/>
  <c r="D98255" i="1"/>
  <c r="D98256" i="1"/>
  <c r="D98257" i="1"/>
  <c r="D98258" i="1"/>
  <c r="D98259" i="1"/>
  <c r="D98260" i="1"/>
  <c r="D98261" i="1"/>
  <c r="D98262" i="1"/>
  <c r="D98263" i="1"/>
  <c r="D98264" i="1"/>
  <c r="D98265" i="1"/>
  <c r="D98266" i="1"/>
  <c r="D98267" i="1"/>
  <c r="D98268" i="1"/>
  <c r="D98269" i="1"/>
  <c r="D98270" i="1"/>
  <c r="D98271" i="1"/>
  <c r="D98272" i="1"/>
  <c r="D98273" i="1"/>
  <c r="D98274" i="1"/>
  <c r="D98275" i="1"/>
  <c r="D98276" i="1"/>
  <c r="D98277" i="1"/>
  <c r="D98278" i="1"/>
  <c r="D98279" i="1"/>
  <c r="D98280" i="1"/>
  <c r="D98281" i="1"/>
  <c r="D98282" i="1"/>
  <c r="D98283" i="1"/>
  <c r="D98284" i="1"/>
  <c r="D98285" i="1"/>
  <c r="D98286" i="1"/>
  <c r="D98287" i="1"/>
  <c r="D98288" i="1"/>
  <c r="D98289" i="1"/>
  <c r="D98290" i="1"/>
  <c r="D98291" i="1"/>
  <c r="D98292" i="1"/>
  <c r="D98293" i="1"/>
  <c r="D98294" i="1"/>
  <c r="D98295" i="1"/>
  <c r="D98296" i="1"/>
  <c r="D98297" i="1"/>
  <c r="D98298" i="1"/>
  <c r="D98299" i="1"/>
  <c r="D98300" i="1"/>
  <c r="D98301" i="1"/>
  <c r="D98302" i="1"/>
  <c r="D98303" i="1"/>
  <c r="D98304" i="1"/>
  <c r="D98305" i="1"/>
  <c r="D98306" i="1"/>
  <c r="D98307" i="1"/>
  <c r="D98308" i="1"/>
  <c r="D98309" i="1"/>
  <c r="D98310" i="1"/>
  <c r="D98311" i="1"/>
  <c r="D98312" i="1"/>
  <c r="D98313" i="1"/>
  <c r="D98314" i="1"/>
  <c r="D98315" i="1"/>
  <c r="D98316" i="1"/>
  <c r="D98317" i="1"/>
  <c r="D98318" i="1"/>
  <c r="D98319" i="1"/>
  <c r="D98320" i="1"/>
  <c r="D98321" i="1"/>
  <c r="D98322" i="1"/>
  <c r="D98323" i="1"/>
  <c r="D98324" i="1"/>
  <c r="D98325" i="1"/>
  <c r="D98326" i="1"/>
  <c r="D98327" i="1"/>
  <c r="D98328" i="1"/>
  <c r="D98329" i="1"/>
  <c r="D98330" i="1"/>
  <c r="D98331" i="1"/>
  <c r="D98332" i="1"/>
  <c r="D98333" i="1"/>
  <c r="D98334" i="1"/>
  <c r="D98335" i="1"/>
  <c r="D98336" i="1"/>
  <c r="D98337" i="1"/>
  <c r="D98338" i="1"/>
  <c r="D98339" i="1"/>
  <c r="D98340" i="1"/>
  <c r="D98341" i="1"/>
  <c r="D98342" i="1"/>
  <c r="D98343" i="1"/>
  <c r="D98344" i="1"/>
  <c r="D98345" i="1"/>
  <c r="D98346" i="1"/>
  <c r="D98347" i="1"/>
  <c r="D98348" i="1"/>
  <c r="D98349" i="1"/>
  <c r="D98350" i="1"/>
  <c r="D98351" i="1"/>
  <c r="D98352" i="1"/>
  <c r="D98353" i="1"/>
  <c r="D98354" i="1"/>
  <c r="D98355" i="1"/>
  <c r="D98356" i="1"/>
  <c r="D98357" i="1"/>
  <c r="D98358" i="1"/>
  <c r="D98359" i="1"/>
  <c r="D98360" i="1"/>
  <c r="D98361" i="1"/>
  <c r="D98362" i="1"/>
  <c r="D98363" i="1"/>
  <c r="D98364" i="1"/>
  <c r="D98365" i="1"/>
  <c r="D98366" i="1"/>
  <c r="D98367" i="1"/>
  <c r="D98368" i="1"/>
  <c r="D98369" i="1"/>
  <c r="D98370" i="1"/>
  <c r="D98371" i="1"/>
  <c r="D98372" i="1"/>
  <c r="D98373" i="1"/>
  <c r="D98374" i="1"/>
  <c r="D98375" i="1"/>
  <c r="D98376" i="1"/>
  <c r="D98377" i="1"/>
  <c r="D98378" i="1"/>
  <c r="D98379" i="1"/>
  <c r="D98380" i="1"/>
  <c r="D98381" i="1"/>
  <c r="D98382" i="1"/>
  <c r="D98383" i="1"/>
  <c r="D98384" i="1"/>
  <c r="D98385" i="1"/>
  <c r="D98386" i="1"/>
  <c r="D98387" i="1"/>
  <c r="D98388" i="1"/>
  <c r="D98389" i="1"/>
  <c r="D98390" i="1"/>
  <c r="D98391" i="1"/>
  <c r="D98392" i="1"/>
  <c r="D98393" i="1"/>
  <c r="D98394" i="1"/>
  <c r="D98395" i="1"/>
  <c r="D98396" i="1"/>
  <c r="D98397" i="1"/>
  <c r="D98398" i="1"/>
  <c r="D98399" i="1"/>
  <c r="D98400" i="1"/>
  <c r="D98401" i="1"/>
  <c r="D98402" i="1"/>
  <c r="D98403" i="1"/>
  <c r="D98404" i="1"/>
  <c r="D98405" i="1"/>
  <c r="D98406" i="1"/>
  <c r="D98407" i="1"/>
  <c r="D98408" i="1"/>
  <c r="D98409" i="1"/>
  <c r="D98410" i="1"/>
  <c r="D98411" i="1"/>
  <c r="D98412" i="1"/>
  <c r="D98413" i="1"/>
  <c r="D98414" i="1"/>
  <c r="D98415" i="1"/>
  <c r="D98416" i="1"/>
  <c r="D98417" i="1"/>
  <c r="D98418" i="1"/>
  <c r="D98419" i="1"/>
  <c r="D98420" i="1"/>
  <c r="D98421" i="1"/>
  <c r="D98422" i="1"/>
  <c r="D98423" i="1"/>
  <c r="D98424" i="1"/>
  <c r="D98425" i="1"/>
  <c r="D98426" i="1"/>
  <c r="D98427" i="1"/>
  <c r="D98428" i="1"/>
  <c r="D98429" i="1"/>
  <c r="D98430" i="1"/>
  <c r="D98431" i="1"/>
  <c r="D98432" i="1"/>
  <c r="D98433" i="1"/>
  <c r="D98434" i="1"/>
  <c r="D98435" i="1"/>
  <c r="D98436" i="1"/>
  <c r="D98437" i="1"/>
  <c r="D98438" i="1"/>
  <c r="D98439" i="1"/>
  <c r="D98440" i="1"/>
  <c r="D98441" i="1"/>
  <c r="D98442" i="1"/>
  <c r="D98443" i="1"/>
  <c r="D98444" i="1"/>
  <c r="D98445" i="1"/>
  <c r="D98446" i="1"/>
  <c r="D98447" i="1"/>
  <c r="D98448" i="1"/>
  <c r="D98449" i="1"/>
  <c r="D98450" i="1"/>
  <c r="D98451" i="1"/>
  <c r="D98452" i="1"/>
  <c r="D98453" i="1"/>
  <c r="D98454" i="1"/>
  <c r="D98455" i="1"/>
  <c r="D98456" i="1"/>
  <c r="D98457" i="1"/>
  <c r="D98458" i="1"/>
  <c r="D98459" i="1"/>
  <c r="D98460" i="1"/>
  <c r="D98461" i="1"/>
  <c r="D98462" i="1"/>
  <c r="D98463" i="1"/>
  <c r="D98464" i="1"/>
  <c r="D98465" i="1"/>
  <c r="D98466" i="1"/>
  <c r="D98467" i="1"/>
  <c r="D98468" i="1"/>
  <c r="D98469" i="1"/>
  <c r="D98470" i="1"/>
  <c r="D98471" i="1"/>
  <c r="D98472" i="1"/>
  <c r="D98473" i="1"/>
  <c r="D98474" i="1"/>
  <c r="D98475" i="1"/>
  <c r="D98476" i="1"/>
  <c r="D98477" i="1"/>
  <c r="D98478" i="1"/>
  <c r="D98479" i="1"/>
  <c r="D98480" i="1"/>
  <c r="D98481" i="1"/>
  <c r="D98482" i="1"/>
  <c r="D98483" i="1"/>
  <c r="D98484" i="1"/>
  <c r="D98485" i="1"/>
  <c r="D98486" i="1"/>
  <c r="D98487" i="1"/>
  <c r="D98488" i="1"/>
  <c r="D98489" i="1"/>
  <c r="D98490" i="1"/>
  <c r="D98491" i="1"/>
  <c r="D98492" i="1"/>
  <c r="D98493" i="1"/>
  <c r="D98494" i="1"/>
  <c r="D98495" i="1"/>
  <c r="D98496" i="1"/>
  <c r="D98497" i="1"/>
  <c r="D98498" i="1"/>
  <c r="D98499" i="1"/>
  <c r="D98500" i="1"/>
  <c r="D98501" i="1"/>
  <c r="D98502" i="1"/>
  <c r="D98503" i="1"/>
  <c r="D98504" i="1"/>
  <c r="D98505" i="1"/>
  <c r="D98506" i="1"/>
  <c r="D98507" i="1"/>
  <c r="D98508" i="1"/>
  <c r="D98509" i="1"/>
  <c r="D98510" i="1"/>
  <c r="D98511" i="1"/>
  <c r="D98512" i="1"/>
  <c r="D98513" i="1"/>
  <c r="D98514" i="1"/>
  <c r="D98515" i="1"/>
  <c r="D98516" i="1"/>
  <c r="D98517" i="1"/>
  <c r="D98518" i="1"/>
  <c r="D98519" i="1"/>
  <c r="D98520" i="1"/>
  <c r="D98521" i="1"/>
  <c r="D98522" i="1"/>
  <c r="D98523" i="1"/>
  <c r="D98524" i="1"/>
  <c r="D98525" i="1"/>
  <c r="D98526" i="1"/>
  <c r="D98527" i="1"/>
  <c r="D98528" i="1"/>
  <c r="D98529" i="1"/>
  <c r="D98530" i="1"/>
  <c r="D98531" i="1"/>
  <c r="D98532" i="1"/>
  <c r="D98533" i="1"/>
  <c r="D98534" i="1"/>
  <c r="D98535" i="1"/>
  <c r="D98536" i="1"/>
  <c r="D98537" i="1"/>
  <c r="D98538" i="1"/>
  <c r="D98539" i="1"/>
  <c r="D98540" i="1"/>
  <c r="D98541" i="1"/>
  <c r="D98542" i="1"/>
  <c r="D98543" i="1"/>
  <c r="D98544" i="1"/>
  <c r="D98545" i="1"/>
  <c r="D98546" i="1"/>
  <c r="D98547" i="1"/>
  <c r="D98548" i="1"/>
  <c r="D98549" i="1"/>
  <c r="D98550" i="1"/>
  <c r="D98551" i="1"/>
  <c r="D98552" i="1"/>
  <c r="D98553" i="1"/>
  <c r="D98554" i="1"/>
  <c r="D98555" i="1"/>
  <c r="D98556" i="1"/>
  <c r="D98557" i="1"/>
  <c r="D98558" i="1"/>
  <c r="D98559" i="1"/>
  <c r="D98560" i="1"/>
  <c r="D98561" i="1"/>
  <c r="D98562" i="1"/>
  <c r="D98563" i="1"/>
  <c r="D98564" i="1"/>
  <c r="D98565" i="1"/>
  <c r="D98566" i="1"/>
  <c r="D98567" i="1"/>
  <c r="D98568" i="1"/>
  <c r="D98569" i="1"/>
  <c r="D98570" i="1"/>
  <c r="D98571" i="1"/>
  <c r="D98572" i="1"/>
  <c r="D98573" i="1"/>
  <c r="D98574" i="1"/>
  <c r="D98575" i="1"/>
  <c r="D98576" i="1"/>
  <c r="D98577" i="1"/>
  <c r="D98578" i="1"/>
  <c r="D98579" i="1"/>
  <c r="D98580" i="1"/>
  <c r="D98581" i="1"/>
  <c r="D98582" i="1"/>
  <c r="D98583" i="1"/>
  <c r="D98584" i="1"/>
  <c r="D98585" i="1"/>
  <c r="D98586" i="1"/>
  <c r="D98587" i="1"/>
  <c r="D98588" i="1"/>
  <c r="D98589" i="1"/>
  <c r="D98590" i="1"/>
  <c r="D98591" i="1"/>
  <c r="D98592" i="1"/>
  <c r="D98593" i="1"/>
  <c r="D98594" i="1"/>
  <c r="D98595" i="1"/>
  <c r="D98596" i="1"/>
  <c r="D98597" i="1"/>
  <c r="D98598" i="1"/>
  <c r="D98599" i="1"/>
  <c r="D98600" i="1"/>
  <c r="D98601" i="1"/>
  <c r="D98602" i="1"/>
  <c r="D98603" i="1"/>
  <c r="D98604" i="1"/>
  <c r="D98605" i="1"/>
  <c r="D98606" i="1"/>
  <c r="D98607" i="1"/>
  <c r="D98608" i="1"/>
  <c r="D98609" i="1"/>
  <c r="D98610" i="1"/>
  <c r="D98611" i="1"/>
  <c r="D98612" i="1"/>
  <c r="D98613" i="1"/>
  <c r="D98614" i="1"/>
  <c r="D98615" i="1"/>
  <c r="D98616" i="1"/>
  <c r="D98617" i="1"/>
  <c r="D98618" i="1"/>
  <c r="D98619" i="1"/>
  <c r="D98620" i="1"/>
  <c r="D98621" i="1"/>
  <c r="D98622" i="1"/>
  <c r="D98623" i="1"/>
  <c r="D98624" i="1"/>
  <c r="D98625" i="1"/>
  <c r="D98626" i="1"/>
  <c r="D98627" i="1"/>
  <c r="D98628" i="1"/>
  <c r="D98629" i="1"/>
  <c r="D98630" i="1"/>
  <c r="D98631" i="1"/>
  <c r="D98632" i="1"/>
  <c r="D98633" i="1"/>
  <c r="D98634" i="1"/>
  <c r="D98635" i="1"/>
  <c r="D98636" i="1"/>
  <c r="D98637" i="1"/>
  <c r="D98638" i="1"/>
  <c r="D98639" i="1"/>
  <c r="D98640" i="1"/>
  <c r="D98641" i="1"/>
  <c r="D98642" i="1"/>
  <c r="D98643" i="1"/>
  <c r="D98644" i="1"/>
  <c r="D98645" i="1"/>
  <c r="D98646" i="1"/>
  <c r="D98647" i="1"/>
  <c r="D98648" i="1"/>
  <c r="D98649" i="1"/>
  <c r="D98650" i="1"/>
  <c r="D98651" i="1"/>
  <c r="D98652" i="1"/>
  <c r="D98653" i="1"/>
  <c r="D98654" i="1"/>
  <c r="D98655" i="1"/>
  <c r="D98656" i="1"/>
  <c r="D98657" i="1"/>
  <c r="D98658" i="1"/>
  <c r="D98659" i="1"/>
  <c r="D98660" i="1"/>
  <c r="D98661" i="1"/>
  <c r="D98662" i="1"/>
  <c r="D98663" i="1"/>
  <c r="D98664" i="1"/>
  <c r="D98665" i="1"/>
  <c r="D98666" i="1"/>
  <c r="D98667" i="1"/>
  <c r="D98668" i="1"/>
  <c r="D98669" i="1"/>
  <c r="D98670" i="1"/>
  <c r="D98671" i="1"/>
  <c r="D98672" i="1"/>
  <c r="D98673" i="1"/>
  <c r="D98674" i="1"/>
  <c r="D98675" i="1"/>
  <c r="D98676" i="1"/>
  <c r="D98677" i="1"/>
  <c r="D98678" i="1"/>
  <c r="D98679" i="1"/>
  <c r="D98680" i="1"/>
  <c r="D98681" i="1"/>
  <c r="D98682" i="1"/>
  <c r="D98683" i="1"/>
  <c r="D98684" i="1"/>
  <c r="D98685" i="1"/>
  <c r="D98686" i="1"/>
  <c r="D98687" i="1"/>
  <c r="D98688" i="1"/>
  <c r="D98689" i="1"/>
  <c r="D98690" i="1"/>
  <c r="D98691" i="1"/>
  <c r="D98692" i="1"/>
  <c r="D98693" i="1"/>
  <c r="D98694" i="1"/>
  <c r="D98695" i="1"/>
  <c r="D98696" i="1"/>
  <c r="D98697" i="1"/>
  <c r="D98698" i="1"/>
  <c r="D98699" i="1"/>
  <c r="D98700" i="1"/>
  <c r="D98701" i="1"/>
  <c r="D98702" i="1"/>
  <c r="D98703" i="1"/>
  <c r="D98704" i="1"/>
  <c r="D98705" i="1"/>
  <c r="D98706" i="1"/>
  <c r="D98707" i="1"/>
  <c r="D98708" i="1"/>
  <c r="D98709" i="1"/>
  <c r="D98710" i="1"/>
  <c r="D98711" i="1"/>
  <c r="D98712" i="1"/>
  <c r="D98713" i="1"/>
  <c r="D98714" i="1"/>
  <c r="D98715" i="1"/>
  <c r="D98716" i="1"/>
  <c r="D98717" i="1"/>
  <c r="D98718" i="1"/>
  <c r="D98719" i="1"/>
  <c r="D98720" i="1"/>
  <c r="D98721" i="1"/>
  <c r="D98722" i="1"/>
  <c r="D98723" i="1"/>
  <c r="D98724" i="1"/>
  <c r="D98725" i="1"/>
  <c r="D98726" i="1"/>
  <c r="D98727" i="1"/>
  <c r="D98728" i="1"/>
  <c r="D98729" i="1"/>
  <c r="D98730" i="1"/>
  <c r="D98731" i="1"/>
  <c r="D98732" i="1"/>
  <c r="D98733" i="1"/>
  <c r="D98734" i="1"/>
  <c r="D98735" i="1"/>
  <c r="D98736" i="1"/>
  <c r="D98737" i="1"/>
  <c r="D98738" i="1"/>
  <c r="D98739" i="1"/>
  <c r="D98740" i="1"/>
  <c r="D98741" i="1"/>
  <c r="D98742" i="1"/>
  <c r="D98743" i="1"/>
  <c r="D98744" i="1"/>
  <c r="D98745" i="1"/>
  <c r="D98746" i="1"/>
  <c r="D98747" i="1"/>
  <c r="D98748" i="1"/>
  <c r="D98749" i="1"/>
  <c r="D98750" i="1"/>
  <c r="D98751" i="1"/>
  <c r="D98752" i="1"/>
  <c r="D98753" i="1"/>
  <c r="D98754" i="1"/>
  <c r="D98755" i="1"/>
  <c r="D98756" i="1"/>
  <c r="D98757" i="1"/>
  <c r="D98758" i="1"/>
  <c r="D98759" i="1"/>
  <c r="D98760" i="1"/>
  <c r="D98761" i="1"/>
  <c r="D98762" i="1"/>
  <c r="D98763" i="1"/>
  <c r="D98764" i="1"/>
  <c r="D98765" i="1"/>
  <c r="D98766" i="1"/>
  <c r="D98767" i="1"/>
  <c r="D98768" i="1"/>
  <c r="D98769" i="1"/>
  <c r="D98770" i="1"/>
  <c r="D98771" i="1"/>
  <c r="D98772" i="1"/>
  <c r="D98773" i="1"/>
  <c r="D98774" i="1"/>
  <c r="D98775" i="1"/>
  <c r="D98776" i="1"/>
  <c r="D98777" i="1"/>
  <c r="D98778" i="1"/>
  <c r="D98779" i="1"/>
  <c r="D98780" i="1"/>
  <c r="D98781" i="1"/>
  <c r="D98782" i="1"/>
  <c r="D98783" i="1"/>
  <c r="D98784" i="1"/>
  <c r="D98785" i="1"/>
  <c r="D98786" i="1"/>
  <c r="D98787" i="1"/>
  <c r="D98788" i="1"/>
  <c r="D98789" i="1"/>
  <c r="D98790" i="1"/>
  <c r="D98791" i="1"/>
  <c r="D98792" i="1"/>
  <c r="D98793" i="1"/>
  <c r="D98794" i="1"/>
  <c r="D98795" i="1"/>
  <c r="D98796" i="1"/>
  <c r="D98797" i="1"/>
  <c r="D98798" i="1"/>
  <c r="D98799" i="1"/>
  <c r="D98800" i="1"/>
  <c r="D98801" i="1"/>
  <c r="D98802" i="1"/>
  <c r="D98803" i="1"/>
  <c r="D98804" i="1"/>
  <c r="D98805" i="1"/>
  <c r="D98806" i="1"/>
  <c r="D98807" i="1"/>
  <c r="D98808" i="1"/>
  <c r="D98809" i="1"/>
  <c r="D98810" i="1"/>
  <c r="D98811" i="1"/>
  <c r="D98812" i="1"/>
  <c r="D98813" i="1"/>
  <c r="D98814" i="1"/>
  <c r="D98815" i="1"/>
  <c r="D98816" i="1"/>
  <c r="D98817" i="1"/>
  <c r="D98818" i="1"/>
  <c r="D98819" i="1"/>
  <c r="D98820" i="1"/>
  <c r="D98821" i="1"/>
  <c r="D98822" i="1"/>
  <c r="D98823" i="1"/>
  <c r="D98824" i="1"/>
  <c r="D98825" i="1"/>
  <c r="D98826" i="1"/>
  <c r="D98827" i="1"/>
  <c r="D98828" i="1"/>
  <c r="D98829" i="1"/>
  <c r="D98830" i="1"/>
  <c r="D98831" i="1"/>
  <c r="D98832" i="1"/>
  <c r="D98833" i="1"/>
  <c r="D98834" i="1"/>
  <c r="D98835" i="1"/>
  <c r="D98836" i="1"/>
  <c r="D98837" i="1"/>
  <c r="D98838" i="1"/>
  <c r="D98839" i="1"/>
  <c r="D98840" i="1"/>
  <c r="D98841" i="1"/>
  <c r="D98842" i="1"/>
  <c r="D98843" i="1"/>
  <c r="D98844" i="1"/>
  <c r="D98845" i="1"/>
  <c r="D98846" i="1"/>
  <c r="D98847" i="1"/>
  <c r="D98848" i="1"/>
  <c r="D98849" i="1"/>
  <c r="D98850" i="1"/>
  <c r="D98851" i="1"/>
  <c r="D98852" i="1"/>
  <c r="D98853" i="1"/>
  <c r="D98854" i="1"/>
  <c r="D98855" i="1"/>
  <c r="D98856" i="1"/>
  <c r="D98857" i="1"/>
  <c r="D98858" i="1"/>
  <c r="D98859" i="1"/>
  <c r="D98860" i="1"/>
  <c r="D98861" i="1"/>
  <c r="D98862" i="1"/>
  <c r="D98863" i="1"/>
  <c r="D98864" i="1"/>
  <c r="D98865" i="1"/>
  <c r="D98866" i="1"/>
  <c r="D98867" i="1"/>
  <c r="D98868" i="1"/>
  <c r="D98869" i="1"/>
  <c r="D98870" i="1"/>
  <c r="D98871" i="1"/>
  <c r="D98872" i="1"/>
  <c r="D98873" i="1"/>
  <c r="D98874" i="1"/>
  <c r="D98875" i="1"/>
  <c r="D98876" i="1"/>
  <c r="D98877" i="1"/>
  <c r="D98878" i="1"/>
  <c r="D98879" i="1"/>
  <c r="D98880" i="1"/>
  <c r="D98881" i="1"/>
  <c r="D98882" i="1"/>
  <c r="D98883" i="1"/>
  <c r="D98884" i="1"/>
  <c r="D98885" i="1"/>
  <c r="D98886" i="1"/>
  <c r="D98887" i="1"/>
  <c r="D98888" i="1"/>
  <c r="D98889" i="1"/>
  <c r="D98890" i="1"/>
  <c r="D98891" i="1"/>
  <c r="D98892" i="1"/>
  <c r="D98893" i="1"/>
  <c r="D98894" i="1"/>
  <c r="D98895" i="1"/>
  <c r="D98896" i="1"/>
  <c r="D98897" i="1"/>
  <c r="D98898" i="1"/>
  <c r="D98899" i="1"/>
  <c r="D98900" i="1"/>
  <c r="D98901" i="1"/>
  <c r="D98902" i="1"/>
  <c r="D98903" i="1"/>
  <c r="D98904" i="1"/>
  <c r="D98905" i="1"/>
  <c r="D98906" i="1"/>
  <c r="D98907" i="1"/>
  <c r="D98908" i="1"/>
  <c r="D98909" i="1"/>
  <c r="D98910" i="1"/>
  <c r="D98911" i="1"/>
  <c r="D98912" i="1"/>
  <c r="D98913" i="1"/>
  <c r="D98914" i="1"/>
  <c r="D98915" i="1"/>
  <c r="D98916" i="1"/>
  <c r="D98917" i="1"/>
  <c r="D98918" i="1"/>
  <c r="D98919" i="1"/>
  <c r="D98920" i="1"/>
  <c r="D98921" i="1"/>
  <c r="D98922" i="1"/>
  <c r="D98923" i="1"/>
  <c r="D98924" i="1"/>
  <c r="D98925" i="1"/>
  <c r="D98926" i="1"/>
  <c r="D98927" i="1"/>
  <c r="D98928" i="1"/>
  <c r="D98929" i="1"/>
  <c r="D98930" i="1"/>
  <c r="D98931" i="1"/>
  <c r="D98932" i="1"/>
  <c r="D98933" i="1"/>
  <c r="D98934" i="1"/>
  <c r="D98935" i="1"/>
  <c r="D98936" i="1"/>
  <c r="D98937" i="1"/>
  <c r="D98938" i="1"/>
  <c r="D98939" i="1"/>
  <c r="D98940" i="1"/>
  <c r="D98941" i="1"/>
  <c r="D98942" i="1"/>
  <c r="D98943" i="1"/>
  <c r="D98944" i="1"/>
  <c r="D98945" i="1"/>
  <c r="D98946" i="1"/>
  <c r="D98947" i="1"/>
  <c r="D98948" i="1"/>
  <c r="D98949" i="1"/>
  <c r="D98950" i="1"/>
  <c r="D98951" i="1"/>
  <c r="D98952" i="1"/>
  <c r="D98953" i="1"/>
  <c r="D98954" i="1"/>
  <c r="D98955" i="1"/>
  <c r="D98956" i="1"/>
  <c r="D98957" i="1"/>
  <c r="D98958" i="1"/>
  <c r="D98959" i="1"/>
  <c r="D98960" i="1"/>
  <c r="D98961" i="1"/>
  <c r="D98962" i="1"/>
  <c r="D98963" i="1"/>
  <c r="D98964" i="1"/>
  <c r="D98965" i="1"/>
  <c r="D98966" i="1"/>
  <c r="D98967" i="1"/>
  <c r="D98968" i="1"/>
  <c r="D98969" i="1"/>
  <c r="D98970" i="1"/>
  <c r="D98971" i="1"/>
  <c r="D98972" i="1"/>
  <c r="D98973" i="1"/>
  <c r="D98974" i="1"/>
  <c r="D98975" i="1"/>
  <c r="D98976" i="1"/>
  <c r="D98977" i="1"/>
  <c r="D98978" i="1"/>
  <c r="D98979" i="1"/>
  <c r="D98980" i="1"/>
  <c r="D98981" i="1"/>
  <c r="D98982" i="1"/>
  <c r="D98983" i="1"/>
  <c r="D98984" i="1"/>
  <c r="D98985" i="1"/>
  <c r="D98986" i="1"/>
  <c r="D98987" i="1"/>
  <c r="D98988" i="1"/>
  <c r="D98989" i="1"/>
  <c r="D98990" i="1"/>
  <c r="D98991" i="1"/>
  <c r="D98992" i="1"/>
  <c r="D98993" i="1"/>
  <c r="D98994" i="1"/>
  <c r="D98995" i="1"/>
  <c r="D98996" i="1"/>
  <c r="D98997" i="1"/>
  <c r="D98998" i="1"/>
  <c r="D98999" i="1"/>
  <c r="D99000" i="1"/>
  <c r="D99001" i="1"/>
  <c r="D99002" i="1"/>
  <c r="D99003" i="1"/>
  <c r="D99004" i="1"/>
  <c r="D99005" i="1"/>
  <c r="D99006" i="1"/>
  <c r="D99007" i="1"/>
  <c r="D99008" i="1"/>
  <c r="D99009" i="1"/>
  <c r="D99010" i="1"/>
  <c r="D99011" i="1"/>
  <c r="D99012" i="1"/>
  <c r="D99013" i="1"/>
  <c r="D99014" i="1"/>
  <c r="D99015" i="1"/>
  <c r="D99016" i="1"/>
  <c r="D99017" i="1"/>
  <c r="D99018" i="1"/>
  <c r="D99019" i="1"/>
  <c r="D99020" i="1"/>
  <c r="D99021" i="1"/>
  <c r="D99022" i="1"/>
  <c r="D99023" i="1"/>
  <c r="D99024" i="1"/>
  <c r="D99025" i="1"/>
  <c r="D99026" i="1"/>
  <c r="D99027" i="1"/>
  <c r="D99028" i="1"/>
  <c r="D99029" i="1"/>
  <c r="D99030" i="1"/>
  <c r="D99031" i="1"/>
  <c r="D99032" i="1"/>
  <c r="D99033" i="1"/>
  <c r="D99034" i="1"/>
  <c r="D99035" i="1"/>
  <c r="D99036" i="1"/>
  <c r="D99037" i="1"/>
  <c r="D99038" i="1"/>
  <c r="D99039" i="1"/>
  <c r="D99040" i="1"/>
  <c r="D99041" i="1"/>
  <c r="D99042" i="1"/>
  <c r="D99043" i="1"/>
  <c r="D99044" i="1"/>
  <c r="D99045" i="1"/>
  <c r="D99046" i="1"/>
  <c r="D99047" i="1"/>
  <c r="D99048" i="1"/>
  <c r="D99049" i="1"/>
  <c r="D99050" i="1"/>
  <c r="D99051" i="1"/>
  <c r="D99052" i="1"/>
  <c r="D99053" i="1"/>
  <c r="D99054" i="1"/>
  <c r="D99055" i="1"/>
  <c r="D99056" i="1"/>
  <c r="D99057" i="1"/>
  <c r="D99058" i="1"/>
  <c r="D99059" i="1"/>
  <c r="D99060" i="1"/>
  <c r="D99061" i="1"/>
  <c r="D99062" i="1"/>
  <c r="D99063" i="1"/>
  <c r="D99064" i="1"/>
  <c r="D99065" i="1"/>
  <c r="D99066" i="1"/>
  <c r="D99067" i="1"/>
  <c r="D99068" i="1"/>
  <c r="D99069" i="1"/>
  <c r="D99070" i="1"/>
  <c r="D99071" i="1"/>
  <c r="D99072" i="1"/>
  <c r="D99073" i="1"/>
  <c r="D99074" i="1"/>
  <c r="D99075" i="1"/>
  <c r="D99076" i="1"/>
  <c r="D99077" i="1"/>
  <c r="D99078" i="1"/>
  <c r="D99079" i="1"/>
  <c r="D99080" i="1"/>
  <c r="D99081" i="1"/>
  <c r="D99082" i="1"/>
  <c r="D99083" i="1"/>
  <c r="D99084" i="1"/>
  <c r="D99085" i="1"/>
  <c r="D99086" i="1"/>
  <c r="D99087" i="1"/>
  <c r="D99088" i="1"/>
  <c r="D99089" i="1"/>
  <c r="D99090" i="1"/>
  <c r="D99091" i="1"/>
  <c r="D99092" i="1"/>
  <c r="D99093" i="1"/>
  <c r="D99094" i="1"/>
  <c r="D99095" i="1"/>
  <c r="D99096" i="1"/>
  <c r="D99097" i="1"/>
  <c r="D99098" i="1"/>
  <c r="D99099" i="1"/>
  <c r="D99100" i="1"/>
  <c r="D99101" i="1"/>
  <c r="D99102" i="1"/>
  <c r="D99103" i="1"/>
  <c r="D99104" i="1"/>
  <c r="D99105" i="1"/>
  <c r="D99106" i="1"/>
  <c r="D99107" i="1"/>
  <c r="D99108" i="1"/>
  <c r="D99109" i="1"/>
  <c r="D99110" i="1"/>
  <c r="D99111" i="1"/>
  <c r="D99112" i="1"/>
  <c r="D99113" i="1"/>
  <c r="D99114" i="1"/>
  <c r="D99115" i="1"/>
  <c r="D99116" i="1"/>
  <c r="D99117" i="1"/>
  <c r="D99118" i="1"/>
  <c r="D99119" i="1"/>
  <c r="D99120" i="1"/>
  <c r="D99121" i="1"/>
  <c r="D99122" i="1"/>
  <c r="D99123" i="1"/>
  <c r="D99124" i="1"/>
  <c r="D99125" i="1"/>
  <c r="D99126" i="1"/>
  <c r="D99127" i="1"/>
  <c r="D99128" i="1"/>
  <c r="D99129" i="1"/>
  <c r="D99130" i="1"/>
  <c r="D99131" i="1"/>
  <c r="D99132" i="1"/>
  <c r="D99133" i="1"/>
  <c r="D99134" i="1"/>
  <c r="D99135" i="1"/>
  <c r="D99136" i="1"/>
  <c r="D99137" i="1"/>
  <c r="D99138" i="1"/>
  <c r="D99139" i="1"/>
  <c r="D99140" i="1"/>
  <c r="D99141" i="1"/>
  <c r="D99142" i="1"/>
  <c r="D99143" i="1"/>
  <c r="D99144" i="1"/>
  <c r="D99145" i="1"/>
  <c r="D99146" i="1"/>
  <c r="D99147" i="1"/>
  <c r="D99148" i="1"/>
  <c r="D99149" i="1"/>
  <c r="D99150" i="1"/>
  <c r="D99151" i="1"/>
  <c r="D99152" i="1"/>
  <c r="D99153" i="1"/>
  <c r="D99154" i="1"/>
  <c r="D99155" i="1"/>
  <c r="D99156" i="1"/>
  <c r="D99157" i="1"/>
  <c r="D99158" i="1"/>
  <c r="D99159" i="1"/>
  <c r="D99160" i="1"/>
  <c r="D99161" i="1"/>
  <c r="D99162" i="1"/>
  <c r="D99163" i="1"/>
  <c r="D99164" i="1"/>
  <c r="D99165" i="1"/>
  <c r="D99166" i="1"/>
  <c r="D99167" i="1"/>
  <c r="D99168" i="1"/>
  <c r="D99169" i="1"/>
  <c r="D99170" i="1"/>
  <c r="D99171" i="1"/>
  <c r="D99172" i="1"/>
  <c r="D99173" i="1"/>
  <c r="D99174" i="1"/>
  <c r="D99175" i="1"/>
  <c r="D99176" i="1"/>
  <c r="D99177" i="1"/>
  <c r="D99178" i="1"/>
  <c r="D99179" i="1"/>
  <c r="D99180" i="1"/>
  <c r="D99181" i="1"/>
  <c r="D99182" i="1"/>
  <c r="D99183" i="1"/>
  <c r="D99184" i="1"/>
  <c r="D99185" i="1"/>
  <c r="D99186" i="1"/>
  <c r="D99187" i="1"/>
  <c r="D99188" i="1"/>
  <c r="D99189" i="1"/>
  <c r="D99190" i="1"/>
  <c r="D99191" i="1"/>
  <c r="D99192" i="1"/>
  <c r="D99193" i="1"/>
  <c r="D99194" i="1"/>
  <c r="D99195" i="1"/>
  <c r="D99196" i="1"/>
  <c r="D99197" i="1"/>
  <c r="D99198" i="1"/>
  <c r="D99199" i="1"/>
  <c r="D99200" i="1"/>
  <c r="D99201" i="1"/>
  <c r="D99202" i="1"/>
  <c r="D99203" i="1"/>
  <c r="D99204" i="1"/>
  <c r="D99205" i="1"/>
  <c r="D99206" i="1"/>
  <c r="D99207" i="1"/>
  <c r="D99208" i="1"/>
  <c r="D99209" i="1"/>
  <c r="D99210" i="1"/>
  <c r="D99211" i="1"/>
  <c r="D99212" i="1"/>
  <c r="D99213" i="1"/>
  <c r="D99214" i="1"/>
  <c r="D99215" i="1"/>
  <c r="D99216" i="1"/>
  <c r="D99217" i="1"/>
  <c r="D99218" i="1"/>
  <c r="D99219" i="1"/>
  <c r="D99220" i="1"/>
  <c r="D99221" i="1"/>
  <c r="D99222" i="1"/>
  <c r="D99223" i="1"/>
  <c r="D99224" i="1"/>
  <c r="D99225" i="1"/>
  <c r="D99226" i="1"/>
  <c r="D99227" i="1"/>
  <c r="D99228" i="1"/>
  <c r="D99229" i="1"/>
  <c r="D99230" i="1"/>
  <c r="D99231" i="1"/>
  <c r="D99232" i="1"/>
  <c r="D99233" i="1"/>
  <c r="D99234" i="1"/>
  <c r="D99235" i="1"/>
  <c r="D99236" i="1"/>
  <c r="D99237" i="1"/>
  <c r="D99238" i="1"/>
  <c r="D99239" i="1"/>
  <c r="D99240" i="1"/>
  <c r="D99241" i="1"/>
  <c r="D99242" i="1"/>
  <c r="D99243" i="1"/>
  <c r="D99244" i="1"/>
  <c r="D99245" i="1"/>
  <c r="D99246" i="1"/>
  <c r="D99247" i="1"/>
  <c r="D99248" i="1"/>
  <c r="D99249" i="1"/>
  <c r="D99250" i="1"/>
  <c r="D99251" i="1"/>
  <c r="D99252" i="1"/>
  <c r="D99253" i="1"/>
  <c r="D99254" i="1"/>
  <c r="D99255" i="1"/>
  <c r="D99256" i="1"/>
  <c r="D99257" i="1"/>
  <c r="D99258" i="1"/>
  <c r="D99259" i="1"/>
  <c r="D99260" i="1"/>
  <c r="D99261" i="1"/>
  <c r="D99262" i="1"/>
  <c r="D99263" i="1"/>
  <c r="D99264" i="1"/>
  <c r="D99265" i="1"/>
  <c r="D99266" i="1"/>
  <c r="D99267" i="1"/>
  <c r="D99268" i="1"/>
  <c r="D99269" i="1"/>
  <c r="D99270" i="1"/>
  <c r="D99271" i="1"/>
  <c r="D99272" i="1"/>
  <c r="D99273" i="1"/>
  <c r="D99274" i="1"/>
  <c r="D99275" i="1"/>
  <c r="D99276" i="1"/>
  <c r="D99277" i="1"/>
  <c r="D99278" i="1"/>
  <c r="D99279" i="1"/>
  <c r="D99280" i="1"/>
  <c r="D99281" i="1"/>
  <c r="D99282" i="1"/>
  <c r="D99283" i="1"/>
  <c r="D99284" i="1"/>
  <c r="D99285" i="1"/>
  <c r="D99286" i="1"/>
  <c r="D99287" i="1"/>
  <c r="D99288" i="1"/>
  <c r="D99289" i="1"/>
  <c r="D99290" i="1"/>
  <c r="D99291" i="1"/>
  <c r="D99292" i="1"/>
  <c r="D99293" i="1"/>
  <c r="D99294" i="1"/>
  <c r="D99295" i="1"/>
  <c r="D99296" i="1"/>
  <c r="D99297" i="1"/>
  <c r="D99298" i="1"/>
  <c r="D99299" i="1"/>
  <c r="D99300" i="1"/>
  <c r="D99301" i="1"/>
  <c r="D99302" i="1"/>
  <c r="D99303" i="1"/>
  <c r="D99304" i="1"/>
  <c r="D99305" i="1"/>
  <c r="D99306" i="1"/>
  <c r="D99307" i="1"/>
  <c r="D99308" i="1"/>
  <c r="D99309" i="1"/>
  <c r="D99310" i="1"/>
  <c r="D99311" i="1"/>
  <c r="D99312" i="1"/>
  <c r="D99313" i="1"/>
  <c r="D99314" i="1"/>
  <c r="D99315" i="1"/>
  <c r="D99316" i="1"/>
  <c r="D99317" i="1"/>
  <c r="D99318" i="1"/>
  <c r="D99319" i="1"/>
  <c r="D99320" i="1"/>
  <c r="D99321" i="1"/>
  <c r="D99322" i="1"/>
  <c r="D99323" i="1"/>
  <c r="D99324" i="1"/>
  <c r="D99325" i="1"/>
  <c r="D99326" i="1"/>
  <c r="D99327" i="1"/>
  <c r="D99328" i="1"/>
  <c r="D99329" i="1"/>
  <c r="D99330" i="1"/>
  <c r="D99331" i="1"/>
  <c r="D99332" i="1"/>
  <c r="D99333" i="1"/>
  <c r="D99334" i="1"/>
  <c r="D99335" i="1"/>
  <c r="D99336" i="1"/>
  <c r="D99337" i="1"/>
  <c r="D99338" i="1"/>
  <c r="D99339" i="1"/>
  <c r="D99340" i="1"/>
  <c r="D99341" i="1"/>
  <c r="D99342" i="1"/>
  <c r="D99343" i="1"/>
  <c r="D99344" i="1"/>
  <c r="D99345" i="1"/>
  <c r="D99346" i="1"/>
  <c r="D99347" i="1"/>
  <c r="D99348" i="1"/>
  <c r="D99349" i="1"/>
  <c r="D99350" i="1"/>
  <c r="D99351" i="1"/>
  <c r="D99352" i="1"/>
  <c r="D99353" i="1"/>
  <c r="D99354" i="1"/>
  <c r="D99355" i="1"/>
  <c r="D99356" i="1"/>
  <c r="D99357" i="1"/>
  <c r="D99358" i="1"/>
  <c r="D99359" i="1"/>
  <c r="D99360" i="1"/>
  <c r="D99361" i="1"/>
  <c r="D99362" i="1"/>
  <c r="D99363" i="1"/>
  <c r="D99364" i="1"/>
  <c r="D99365" i="1"/>
  <c r="D99366" i="1"/>
  <c r="D99367" i="1"/>
  <c r="D99368" i="1"/>
  <c r="D99369" i="1"/>
  <c r="D99370" i="1"/>
  <c r="D99371" i="1"/>
  <c r="D99372" i="1"/>
  <c r="D99373" i="1"/>
  <c r="D99374" i="1"/>
  <c r="D99375" i="1"/>
  <c r="D99376" i="1"/>
  <c r="D99377" i="1"/>
  <c r="D99378" i="1"/>
  <c r="D99379" i="1"/>
  <c r="D99380" i="1"/>
  <c r="D99381" i="1"/>
  <c r="D99382" i="1"/>
  <c r="D99383" i="1"/>
  <c r="D99384" i="1"/>
  <c r="D99385" i="1"/>
  <c r="D99386" i="1"/>
  <c r="D99387" i="1"/>
  <c r="D99388" i="1"/>
  <c r="D99389" i="1"/>
  <c r="D99390" i="1"/>
  <c r="D99391" i="1"/>
  <c r="D99392" i="1"/>
  <c r="D99393" i="1"/>
  <c r="D99394" i="1"/>
  <c r="D99395" i="1"/>
  <c r="D99396" i="1"/>
  <c r="D99397" i="1"/>
  <c r="D99398" i="1"/>
  <c r="D99399" i="1"/>
  <c r="D99400" i="1"/>
  <c r="D99401" i="1"/>
  <c r="D99402" i="1"/>
  <c r="D99403" i="1"/>
  <c r="D99404" i="1"/>
  <c r="D99405" i="1"/>
  <c r="D99406" i="1"/>
  <c r="D99407" i="1"/>
  <c r="D99408" i="1"/>
  <c r="D99409" i="1"/>
  <c r="D99410" i="1"/>
  <c r="D99411" i="1"/>
  <c r="D99412" i="1"/>
  <c r="D99413" i="1"/>
  <c r="D99414" i="1"/>
  <c r="D99415" i="1"/>
  <c r="D99416" i="1"/>
  <c r="D99417" i="1"/>
  <c r="D99418" i="1"/>
  <c r="D99419" i="1"/>
  <c r="D99420" i="1"/>
  <c r="D99421" i="1"/>
  <c r="D99422" i="1"/>
  <c r="D99423" i="1"/>
  <c r="D99424" i="1"/>
  <c r="D99425" i="1"/>
  <c r="D99426" i="1"/>
  <c r="D99427" i="1"/>
  <c r="D99428" i="1"/>
  <c r="D99429" i="1"/>
  <c r="D99430" i="1"/>
  <c r="D99431" i="1"/>
  <c r="D99432" i="1"/>
  <c r="D99433" i="1"/>
  <c r="D99434" i="1"/>
  <c r="D99435" i="1"/>
  <c r="D99436" i="1"/>
  <c r="D99437" i="1"/>
  <c r="D99438" i="1"/>
  <c r="D99439" i="1"/>
  <c r="D99440" i="1"/>
  <c r="D99441" i="1"/>
  <c r="D99442" i="1"/>
  <c r="D99443" i="1"/>
  <c r="D99444" i="1"/>
  <c r="D99445" i="1"/>
  <c r="D99446" i="1"/>
  <c r="D99447" i="1"/>
  <c r="D99448" i="1"/>
  <c r="D99449" i="1"/>
  <c r="D99450" i="1"/>
  <c r="D99451" i="1"/>
  <c r="D99452" i="1"/>
  <c r="D99453" i="1"/>
  <c r="D99454" i="1"/>
  <c r="D99455" i="1"/>
  <c r="D99456" i="1"/>
  <c r="D99457" i="1"/>
  <c r="D99458" i="1"/>
  <c r="D99459" i="1"/>
  <c r="D99460" i="1"/>
  <c r="D99461" i="1"/>
  <c r="D99462" i="1"/>
  <c r="D99463" i="1"/>
  <c r="D99464" i="1"/>
  <c r="D99465" i="1"/>
  <c r="D99466" i="1"/>
  <c r="D99467" i="1"/>
  <c r="D99468" i="1"/>
  <c r="D99469" i="1"/>
  <c r="D99470" i="1"/>
  <c r="D99471" i="1"/>
  <c r="D99472" i="1"/>
  <c r="D99473" i="1"/>
  <c r="D99474" i="1"/>
  <c r="D99475" i="1"/>
  <c r="D99476" i="1"/>
  <c r="D99477" i="1"/>
  <c r="D99478" i="1"/>
  <c r="D99479" i="1"/>
  <c r="D99480" i="1"/>
  <c r="D99481" i="1"/>
  <c r="D99482" i="1"/>
  <c r="D99483" i="1"/>
  <c r="D99484" i="1"/>
  <c r="D99485" i="1"/>
  <c r="D99486" i="1"/>
  <c r="D99487" i="1"/>
  <c r="D99488" i="1"/>
  <c r="D99489" i="1"/>
  <c r="D99490" i="1"/>
  <c r="D99491" i="1"/>
  <c r="D99492" i="1"/>
  <c r="D99493" i="1"/>
  <c r="D99494" i="1"/>
  <c r="D99495" i="1"/>
  <c r="D99496" i="1"/>
  <c r="D99497" i="1"/>
  <c r="D99498" i="1"/>
  <c r="D99499" i="1"/>
  <c r="D99500" i="1"/>
  <c r="D99501" i="1"/>
  <c r="D99502" i="1"/>
  <c r="D99503" i="1"/>
  <c r="D99504" i="1"/>
  <c r="D99505" i="1"/>
  <c r="D99506" i="1"/>
  <c r="D99507" i="1"/>
  <c r="D99508" i="1"/>
  <c r="D99509" i="1"/>
  <c r="D99510" i="1"/>
  <c r="D99511" i="1"/>
  <c r="D99512" i="1"/>
  <c r="D99513" i="1"/>
  <c r="D99514" i="1"/>
  <c r="D99515" i="1"/>
  <c r="D99516" i="1"/>
  <c r="D99517" i="1"/>
  <c r="D99518" i="1"/>
  <c r="D99519" i="1"/>
  <c r="D99520" i="1"/>
  <c r="D99521" i="1"/>
  <c r="D99522" i="1"/>
  <c r="D99523" i="1"/>
  <c r="D99524" i="1"/>
  <c r="D99525" i="1"/>
  <c r="D99526" i="1"/>
  <c r="D99527" i="1"/>
  <c r="D99528" i="1"/>
  <c r="D99529" i="1"/>
  <c r="D99530" i="1"/>
  <c r="D99531" i="1"/>
  <c r="D99532" i="1"/>
  <c r="D99533" i="1"/>
  <c r="D99534" i="1"/>
  <c r="D99535" i="1"/>
  <c r="D99536" i="1"/>
  <c r="D99537" i="1"/>
  <c r="D99538" i="1"/>
  <c r="D99539" i="1"/>
  <c r="D99540" i="1"/>
  <c r="D99541" i="1"/>
  <c r="D99542" i="1"/>
  <c r="D99543" i="1"/>
  <c r="D99544" i="1"/>
  <c r="D99545" i="1"/>
  <c r="D99546" i="1"/>
  <c r="D99547" i="1"/>
  <c r="D99548" i="1"/>
  <c r="D99549" i="1"/>
  <c r="D99550" i="1"/>
  <c r="D99551" i="1"/>
  <c r="D99552" i="1"/>
  <c r="D99553" i="1"/>
  <c r="D99554" i="1"/>
  <c r="D99555" i="1"/>
  <c r="D99556" i="1"/>
  <c r="D99557" i="1"/>
  <c r="D99558" i="1"/>
  <c r="D99559" i="1"/>
  <c r="D99560" i="1"/>
  <c r="D99561" i="1"/>
  <c r="D99562" i="1"/>
  <c r="D99563" i="1"/>
  <c r="D99564" i="1"/>
  <c r="D99565" i="1"/>
  <c r="D99566" i="1"/>
  <c r="D99567" i="1"/>
  <c r="D99568" i="1"/>
  <c r="D99569" i="1"/>
  <c r="D99570" i="1"/>
  <c r="D99571" i="1"/>
  <c r="D99572" i="1"/>
  <c r="D99573" i="1"/>
  <c r="D99574" i="1"/>
  <c r="D99575" i="1"/>
  <c r="D99576" i="1"/>
  <c r="D99577" i="1"/>
  <c r="D99578" i="1"/>
  <c r="D99579" i="1"/>
  <c r="D99580" i="1"/>
  <c r="D99581" i="1"/>
  <c r="D99582" i="1"/>
  <c r="D99583" i="1"/>
  <c r="D99584" i="1"/>
  <c r="D99585" i="1"/>
  <c r="D99586" i="1"/>
  <c r="D99587" i="1"/>
  <c r="D99588" i="1"/>
  <c r="D99589" i="1"/>
  <c r="D99590" i="1"/>
  <c r="D99591" i="1"/>
  <c r="D99592" i="1"/>
  <c r="D99593" i="1"/>
  <c r="D99594" i="1"/>
  <c r="D99595" i="1"/>
  <c r="D99596" i="1"/>
  <c r="D99597" i="1"/>
  <c r="D99598" i="1"/>
  <c r="D99599" i="1"/>
  <c r="D99600" i="1"/>
  <c r="D99601" i="1"/>
  <c r="D99602" i="1"/>
  <c r="D99603" i="1"/>
  <c r="D99604" i="1"/>
  <c r="D99605" i="1"/>
  <c r="D99606" i="1"/>
  <c r="D99607" i="1"/>
  <c r="D99608" i="1"/>
  <c r="D99609" i="1"/>
  <c r="D99610" i="1"/>
  <c r="D99611" i="1"/>
  <c r="D99612" i="1"/>
  <c r="D99613" i="1"/>
  <c r="D99614" i="1"/>
  <c r="D99615" i="1"/>
  <c r="D99616" i="1"/>
  <c r="D99617" i="1"/>
  <c r="D99618" i="1"/>
  <c r="D99619" i="1"/>
  <c r="D99620" i="1"/>
  <c r="D99621" i="1"/>
  <c r="D99622" i="1"/>
  <c r="D99623" i="1"/>
  <c r="D99624" i="1"/>
  <c r="D99625" i="1"/>
  <c r="D99626" i="1"/>
  <c r="D99627" i="1"/>
  <c r="D99628" i="1"/>
  <c r="D99629" i="1"/>
  <c r="D99630" i="1"/>
  <c r="D99631" i="1"/>
  <c r="D99632" i="1"/>
  <c r="D99633" i="1"/>
  <c r="D99634" i="1"/>
  <c r="D99635" i="1"/>
  <c r="D99636" i="1"/>
  <c r="D99637" i="1"/>
  <c r="D99638" i="1"/>
  <c r="D99639" i="1"/>
  <c r="D99640" i="1"/>
  <c r="D99641" i="1"/>
  <c r="D99642" i="1"/>
  <c r="D99643" i="1"/>
  <c r="D99644" i="1"/>
  <c r="D99645" i="1"/>
  <c r="D99646" i="1"/>
  <c r="D99647" i="1"/>
  <c r="D99648" i="1"/>
  <c r="D99649" i="1"/>
  <c r="D99650" i="1"/>
  <c r="D99651" i="1"/>
  <c r="D99652" i="1"/>
  <c r="D99653" i="1"/>
  <c r="D99654" i="1"/>
  <c r="D99655" i="1"/>
  <c r="D99656" i="1"/>
  <c r="D99657" i="1"/>
  <c r="D99658" i="1"/>
  <c r="D99659" i="1"/>
  <c r="D99660" i="1"/>
  <c r="D99661" i="1"/>
  <c r="D99662" i="1"/>
  <c r="D99663" i="1"/>
  <c r="D99664" i="1"/>
  <c r="D99665" i="1"/>
  <c r="D99666" i="1"/>
  <c r="D99667" i="1"/>
  <c r="D99668" i="1"/>
  <c r="D99669" i="1"/>
  <c r="D99670" i="1"/>
  <c r="D99671" i="1"/>
  <c r="D99672" i="1"/>
  <c r="D99673" i="1"/>
  <c r="D99674" i="1"/>
  <c r="D99675" i="1"/>
  <c r="D99676" i="1"/>
  <c r="D99677" i="1"/>
  <c r="D99678" i="1"/>
  <c r="D99679" i="1"/>
  <c r="D99680" i="1"/>
  <c r="D99681" i="1"/>
  <c r="D99682" i="1"/>
  <c r="D99683" i="1"/>
  <c r="D99684" i="1"/>
  <c r="D99685" i="1"/>
  <c r="D99686" i="1"/>
  <c r="D99687" i="1"/>
  <c r="D99688" i="1"/>
  <c r="D99689" i="1"/>
  <c r="D99690" i="1"/>
  <c r="D99691" i="1"/>
  <c r="D99692" i="1"/>
  <c r="D99693" i="1"/>
  <c r="D99694" i="1"/>
  <c r="D99695" i="1"/>
  <c r="D99696" i="1"/>
  <c r="D99697" i="1"/>
  <c r="D99698" i="1"/>
  <c r="D99699" i="1"/>
  <c r="D99700" i="1"/>
  <c r="D99701" i="1"/>
  <c r="D99702" i="1"/>
  <c r="D99703" i="1"/>
  <c r="D99704" i="1"/>
  <c r="D99705" i="1"/>
  <c r="D99706" i="1"/>
  <c r="D99707" i="1"/>
  <c r="D99708" i="1"/>
  <c r="D99709" i="1"/>
  <c r="D99710" i="1"/>
  <c r="D99711" i="1"/>
  <c r="D99712" i="1"/>
  <c r="D99713" i="1"/>
  <c r="D99714" i="1"/>
  <c r="D99715" i="1"/>
  <c r="D99716" i="1"/>
  <c r="D99717" i="1"/>
  <c r="D99718" i="1"/>
  <c r="D99719" i="1"/>
  <c r="D99720" i="1"/>
  <c r="D99721" i="1"/>
  <c r="D99722" i="1"/>
  <c r="D99723" i="1"/>
  <c r="D99724" i="1"/>
  <c r="D99725" i="1"/>
  <c r="D99726" i="1"/>
  <c r="D99727" i="1"/>
  <c r="D99728" i="1"/>
  <c r="D99729" i="1"/>
  <c r="D99730" i="1"/>
  <c r="D99731" i="1"/>
  <c r="D99732" i="1"/>
  <c r="D99733" i="1"/>
  <c r="D99734" i="1"/>
  <c r="D99735" i="1"/>
  <c r="D99736" i="1"/>
  <c r="D99737" i="1"/>
  <c r="D99738" i="1"/>
  <c r="D99739" i="1"/>
  <c r="D99740" i="1"/>
  <c r="D99741" i="1"/>
  <c r="D99742" i="1"/>
  <c r="D99743" i="1"/>
  <c r="D99744" i="1"/>
  <c r="D99745" i="1"/>
  <c r="D99746" i="1"/>
  <c r="D99747" i="1"/>
  <c r="D99748" i="1"/>
  <c r="D99749" i="1"/>
  <c r="D99750" i="1"/>
  <c r="D99751" i="1"/>
  <c r="D99752" i="1"/>
  <c r="D99753" i="1"/>
  <c r="D99754" i="1"/>
  <c r="D99755" i="1"/>
  <c r="D99756" i="1"/>
  <c r="D99757" i="1"/>
  <c r="D99758" i="1"/>
  <c r="D99759" i="1"/>
  <c r="D99760" i="1"/>
  <c r="D99761" i="1"/>
  <c r="D99762" i="1"/>
  <c r="D99763" i="1"/>
  <c r="D99764" i="1"/>
  <c r="D99765" i="1"/>
  <c r="D99766" i="1"/>
  <c r="D99767" i="1"/>
  <c r="D99768" i="1"/>
  <c r="D99769" i="1"/>
  <c r="D99770" i="1"/>
  <c r="D99771" i="1"/>
  <c r="D99772" i="1"/>
  <c r="D99773" i="1"/>
  <c r="D99774" i="1"/>
  <c r="D99775" i="1"/>
  <c r="D99776" i="1"/>
  <c r="D99777" i="1"/>
  <c r="D99778" i="1"/>
  <c r="D99779" i="1"/>
  <c r="D99780" i="1"/>
  <c r="D99781" i="1"/>
  <c r="D99782" i="1"/>
  <c r="D99783" i="1"/>
  <c r="D99784" i="1"/>
  <c r="D99785" i="1"/>
  <c r="D99786" i="1"/>
  <c r="D99787" i="1"/>
  <c r="D99788" i="1"/>
  <c r="D99789" i="1"/>
  <c r="D99790" i="1"/>
  <c r="D99791" i="1"/>
  <c r="D99792" i="1"/>
  <c r="D99793" i="1"/>
  <c r="D99794" i="1"/>
  <c r="D99795" i="1"/>
  <c r="D99796" i="1"/>
  <c r="D99797" i="1"/>
  <c r="D99798" i="1"/>
  <c r="D99799" i="1"/>
  <c r="D99800" i="1"/>
  <c r="D99801" i="1"/>
  <c r="D99802" i="1"/>
  <c r="D99803" i="1"/>
  <c r="D99804" i="1"/>
  <c r="D99805" i="1"/>
  <c r="D99806" i="1"/>
  <c r="D99807" i="1"/>
  <c r="D99808" i="1"/>
  <c r="D99809" i="1"/>
  <c r="D99810" i="1"/>
  <c r="D99811" i="1"/>
  <c r="D99812" i="1"/>
  <c r="D99813" i="1"/>
  <c r="D99814" i="1"/>
  <c r="D99815" i="1"/>
  <c r="D99816" i="1"/>
  <c r="D99817" i="1"/>
  <c r="D99818" i="1"/>
  <c r="D99819" i="1"/>
  <c r="D99820" i="1"/>
  <c r="D99821" i="1"/>
  <c r="D99822" i="1"/>
  <c r="D99823" i="1"/>
  <c r="D99824" i="1"/>
  <c r="D99825" i="1"/>
  <c r="D99826" i="1"/>
  <c r="D99827" i="1"/>
  <c r="D99828" i="1"/>
  <c r="D99829" i="1"/>
  <c r="D99830" i="1"/>
  <c r="D99831" i="1"/>
  <c r="D99832" i="1"/>
  <c r="D99833" i="1"/>
  <c r="D99834" i="1"/>
  <c r="D99835" i="1"/>
  <c r="D99836" i="1"/>
  <c r="D99837" i="1"/>
  <c r="D99838" i="1"/>
  <c r="D99839" i="1"/>
  <c r="D99840" i="1"/>
  <c r="D99841" i="1"/>
  <c r="D99842" i="1"/>
  <c r="D99843" i="1"/>
  <c r="D99844" i="1"/>
  <c r="D99845" i="1"/>
  <c r="D99846" i="1"/>
  <c r="D99847" i="1"/>
  <c r="D99848" i="1"/>
  <c r="D99849" i="1"/>
  <c r="D99850" i="1"/>
  <c r="D99851" i="1"/>
  <c r="D99852" i="1"/>
  <c r="D99853" i="1"/>
  <c r="D99854" i="1"/>
  <c r="D99855" i="1"/>
  <c r="D99856" i="1"/>
  <c r="D99857" i="1"/>
  <c r="D99858" i="1"/>
  <c r="D99859" i="1"/>
  <c r="D99860" i="1"/>
  <c r="D99861" i="1"/>
  <c r="D99862" i="1"/>
  <c r="D99863" i="1"/>
  <c r="D99864" i="1"/>
  <c r="D99865" i="1"/>
  <c r="D99866" i="1"/>
  <c r="D99867" i="1"/>
  <c r="D99868" i="1"/>
  <c r="D99869" i="1"/>
  <c r="D99870" i="1"/>
  <c r="D99871" i="1"/>
  <c r="D99872" i="1"/>
  <c r="D99873" i="1"/>
  <c r="D99874" i="1"/>
  <c r="D99875" i="1"/>
  <c r="D99876" i="1"/>
  <c r="D99877" i="1"/>
  <c r="D99878" i="1"/>
  <c r="D99879" i="1"/>
  <c r="D99880" i="1"/>
  <c r="D99881" i="1"/>
  <c r="D99882" i="1"/>
  <c r="D99883" i="1"/>
  <c r="D99884" i="1"/>
  <c r="D99885" i="1"/>
  <c r="D99886" i="1"/>
  <c r="D99887" i="1"/>
  <c r="D99888" i="1"/>
  <c r="D99889" i="1"/>
  <c r="D99890" i="1"/>
  <c r="D99891" i="1"/>
  <c r="D99892" i="1"/>
  <c r="D99893" i="1"/>
  <c r="D99894" i="1"/>
  <c r="D99895" i="1"/>
  <c r="D99896" i="1"/>
  <c r="D99897" i="1"/>
  <c r="D99898" i="1"/>
  <c r="D99899" i="1"/>
  <c r="D99900" i="1"/>
  <c r="D99901" i="1"/>
  <c r="D99902" i="1"/>
  <c r="D99903" i="1"/>
  <c r="D99904" i="1"/>
  <c r="D99905" i="1"/>
  <c r="D99906" i="1"/>
  <c r="D99907" i="1"/>
  <c r="D99908" i="1"/>
  <c r="D99909" i="1"/>
  <c r="D99910" i="1"/>
  <c r="D99911" i="1"/>
  <c r="D99912" i="1"/>
  <c r="D99913" i="1"/>
  <c r="D99914" i="1"/>
  <c r="D99915" i="1"/>
  <c r="D99916" i="1"/>
  <c r="D99917" i="1"/>
  <c r="D99918" i="1"/>
  <c r="D99919" i="1"/>
  <c r="D99920" i="1"/>
  <c r="D99921" i="1"/>
  <c r="D99922" i="1"/>
  <c r="D99923" i="1"/>
  <c r="D99924" i="1"/>
  <c r="D99925" i="1"/>
  <c r="D99926" i="1"/>
  <c r="D99927" i="1"/>
  <c r="D99928" i="1"/>
  <c r="D99929" i="1"/>
  <c r="D99930" i="1"/>
  <c r="D99931" i="1"/>
  <c r="D99932" i="1"/>
  <c r="D99933" i="1"/>
  <c r="D99934" i="1"/>
  <c r="D99935" i="1"/>
  <c r="D99936" i="1"/>
  <c r="D99937" i="1"/>
  <c r="D99938" i="1"/>
  <c r="D99939" i="1"/>
  <c r="D99940" i="1"/>
  <c r="D99941" i="1"/>
  <c r="D99942" i="1"/>
  <c r="D99943" i="1"/>
  <c r="D99944" i="1"/>
  <c r="D99945" i="1"/>
  <c r="D99946" i="1"/>
  <c r="D99947" i="1"/>
  <c r="D99948" i="1"/>
  <c r="D99949" i="1"/>
  <c r="D99950" i="1"/>
  <c r="D99951" i="1"/>
  <c r="D99952" i="1"/>
  <c r="D99953" i="1"/>
  <c r="D99954" i="1"/>
  <c r="D99955" i="1"/>
  <c r="D99956" i="1"/>
  <c r="D99957" i="1"/>
  <c r="D99958" i="1"/>
  <c r="D99959" i="1"/>
  <c r="D99960" i="1"/>
  <c r="D99961" i="1"/>
  <c r="D99962" i="1"/>
  <c r="D99963" i="1"/>
  <c r="D99964" i="1"/>
  <c r="D99965" i="1"/>
  <c r="D99966" i="1"/>
  <c r="D99967" i="1"/>
  <c r="D99968" i="1"/>
  <c r="D99969" i="1"/>
  <c r="D99970" i="1"/>
  <c r="D99971" i="1"/>
  <c r="D99972" i="1"/>
  <c r="D99973" i="1"/>
  <c r="D99974" i="1"/>
  <c r="D99975" i="1"/>
  <c r="D99976" i="1"/>
  <c r="D99977" i="1"/>
  <c r="D99978" i="1"/>
  <c r="D99979" i="1"/>
  <c r="D99980" i="1"/>
  <c r="D99981" i="1"/>
  <c r="D99982" i="1"/>
  <c r="D99983" i="1"/>
  <c r="D99984" i="1"/>
  <c r="D99985" i="1"/>
  <c r="D99986" i="1"/>
  <c r="D99987" i="1"/>
  <c r="D99988" i="1"/>
  <c r="D99989" i="1"/>
  <c r="D99990" i="1"/>
  <c r="D99991" i="1"/>
  <c r="D99992" i="1"/>
  <c r="D99993" i="1"/>
  <c r="D99994" i="1"/>
  <c r="D99995" i="1"/>
  <c r="D99996" i="1"/>
  <c r="D99997" i="1"/>
  <c r="D99998" i="1"/>
  <c r="D99999" i="1"/>
  <c r="D100000" i="1"/>
  <c r="D100001" i="1"/>
  <c r="D100002" i="1"/>
  <c r="D100003" i="1"/>
  <c r="D100004" i="1"/>
  <c r="D100005" i="1"/>
  <c r="D100006" i="1"/>
  <c r="D100007" i="1"/>
  <c r="D100008" i="1"/>
  <c r="D100009" i="1"/>
  <c r="D100010" i="1"/>
  <c r="D100011" i="1"/>
  <c r="D100012" i="1"/>
  <c r="D100013" i="1"/>
  <c r="D100014" i="1"/>
  <c r="D100015" i="1"/>
  <c r="D100016" i="1"/>
  <c r="D100017" i="1"/>
  <c r="D100018" i="1"/>
  <c r="D100019" i="1"/>
  <c r="D100020" i="1"/>
  <c r="D100021" i="1"/>
  <c r="D100022" i="1"/>
  <c r="D100023" i="1"/>
  <c r="D100024" i="1"/>
  <c r="D100025" i="1"/>
  <c r="D100026" i="1"/>
  <c r="D100027" i="1"/>
  <c r="D100028" i="1"/>
  <c r="D100029" i="1"/>
  <c r="D100030" i="1"/>
  <c r="D100031" i="1"/>
  <c r="D100032" i="1"/>
  <c r="D100033" i="1"/>
  <c r="D100034" i="1"/>
  <c r="D100035" i="1"/>
  <c r="D100036" i="1"/>
  <c r="D100037" i="1"/>
  <c r="D100038" i="1"/>
  <c r="D100039" i="1"/>
  <c r="D100040" i="1"/>
  <c r="D100041" i="1"/>
  <c r="D100042" i="1"/>
  <c r="D100043" i="1"/>
  <c r="D100044" i="1"/>
  <c r="D100045" i="1"/>
  <c r="D100046" i="1"/>
  <c r="D100047" i="1"/>
  <c r="D100048" i="1"/>
  <c r="D100049" i="1"/>
  <c r="D100050" i="1"/>
  <c r="D100051" i="1"/>
  <c r="D100052" i="1"/>
  <c r="D100053" i="1"/>
  <c r="D100054" i="1"/>
  <c r="D100055" i="1"/>
  <c r="D100056" i="1"/>
  <c r="D100057" i="1"/>
  <c r="D100058" i="1"/>
  <c r="D100059" i="1"/>
  <c r="D100060" i="1"/>
  <c r="D100061" i="1"/>
  <c r="D100062" i="1"/>
  <c r="D100063" i="1"/>
  <c r="D100064" i="1"/>
  <c r="D100065" i="1"/>
  <c r="D100066" i="1"/>
  <c r="D100067" i="1"/>
  <c r="D100068" i="1"/>
  <c r="D100069" i="1"/>
  <c r="D100070" i="1"/>
  <c r="D100071" i="1"/>
  <c r="D100072" i="1"/>
  <c r="D100073" i="1"/>
  <c r="D100074" i="1"/>
  <c r="D100075" i="1"/>
  <c r="D100076" i="1"/>
  <c r="D100077" i="1"/>
  <c r="D100078" i="1"/>
  <c r="D100079" i="1"/>
  <c r="D100080" i="1"/>
  <c r="D100081" i="1"/>
  <c r="D100082" i="1"/>
  <c r="D100083" i="1"/>
  <c r="D100084" i="1"/>
  <c r="D100085" i="1"/>
  <c r="D100086" i="1"/>
  <c r="D100087" i="1"/>
  <c r="D100088" i="1"/>
  <c r="D100089" i="1"/>
  <c r="D100090" i="1"/>
  <c r="D100091" i="1"/>
  <c r="D100092" i="1"/>
  <c r="D100093" i="1"/>
  <c r="D100094" i="1"/>
  <c r="D100095" i="1"/>
  <c r="D100096" i="1"/>
  <c r="D100097" i="1"/>
  <c r="D100098" i="1"/>
  <c r="D100099" i="1"/>
  <c r="D100100" i="1"/>
  <c r="D100101" i="1"/>
  <c r="D100102" i="1"/>
  <c r="D100103" i="1"/>
  <c r="D100104" i="1"/>
  <c r="D100105" i="1"/>
  <c r="D100106" i="1"/>
  <c r="D100107" i="1"/>
  <c r="D100108" i="1"/>
  <c r="D100109" i="1"/>
  <c r="D100110" i="1"/>
  <c r="D100111" i="1"/>
  <c r="D100112" i="1"/>
  <c r="D100113" i="1"/>
  <c r="D100114" i="1"/>
  <c r="D100115" i="1"/>
  <c r="D100116" i="1"/>
  <c r="D100117" i="1"/>
  <c r="D100118" i="1"/>
  <c r="D100119" i="1"/>
  <c r="D100120" i="1"/>
  <c r="D100121" i="1"/>
  <c r="D100122" i="1"/>
  <c r="D100123" i="1"/>
  <c r="D100124" i="1"/>
  <c r="D100125" i="1"/>
  <c r="D100126" i="1"/>
  <c r="D100127" i="1"/>
  <c r="D100128" i="1"/>
  <c r="D100129" i="1"/>
  <c r="D100130" i="1"/>
  <c r="D100131" i="1"/>
  <c r="D100132" i="1"/>
  <c r="D100133" i="1"/>
  <c r="D100134" i="1"/>
  <c r="D100135" i="1"/>
  <c r="D100136" i="1"/>
  <c r="D100137" i="1"/>
  <c r="D100138" i="1"/>
  <c r="D100139" i="1"/>
  <c r="D100140" i="1"/>
  <c r="D100141" i="1"/>
  <c r="D100142" i="1"/>
  <c r="D100143" i="1"/>
  <c r="D100144" i="1"/>
  <c r="D100145" i="1"/>
  <c r="D100146" i="1"/>
  <c r="D100147" i="1"/>
  <c r="D100148" i="1"/>
  <c r="D100149" i="1"/>
  <c r="D100150" i="1"/>
  <c r="D100151" i="1"/>
  <c r="D100152" i="1"/>
  <c r="D100153" i="1"/>
  <c r="D100154" i="1"/>
  <c r="D100155" i="1"/>
  <c r="D100156" i="1"/>
  <c r="D100157" i="1"/>
  <c r="D100158" i="1"/>
  <c r="D100159" i="1"/>
  <c r="D100160" i="1"/>
  <c r="D100161" i="1"/>
  <c r="D100162" i="1"/>
  <c r="D100163" i="1"/>
  <c r="D100164" i="1"/>
  <c r="D100165" i="1"/>
  <c r="D100166" i="1"/>
  <c r="D100167" i="1"/>
  <c r="D100168" i="1"/>
  <c r="D100169" i="1"/>
  <c r="D100170" i="1"/>
  <c r="D100171" i="1"/>
  <c r="D100172" i="1"/>
  <c r="D100173" i="1"/>
  <c r="D100174" i="1"/>
  <c r="D100175" i="1"/>
  <c r="D100176" i="1"/>
  <c r="D100177" i="1"/>
  <c r="D100178" i="1"/>
  <c r="D100179" i="1"/>
  <c r="D100180" i="1"/>
  <c r="D100181" i="1"/>
  <c r="D100182" i="1"/>
  <c r="D100183" i="1"/>
  <c r="D100184" i="1"/>
  <c r="D100185" i="1"/>
  <c r="D100186" i="1"/>
  <c r="D100187" i="1"/>
  <c r="D100188" i="1"/>
  <c r="D100189" i="1"/>
  <c r="D100190" i="1"/>
  <c r="D100191" i="1"/>
  <c r="D100192" i="1"/>
  <c r="D100193" i="1"/>
  <c r="D100194" i="1"/>
  <c r="D100195" i="1"/>
  <c r="D100196" i="1"/>
  <c r="D100197" i="1"/>
  <c r="D100198" i="1"/>
  <c r="D100199" i="1"/>
  <c r="D100200" i="1"/>
  <c r="D100201" i="1"/>
  <c r="D100202" i="1"/>
  <c r="D100203" i="1"/>
  <c r="D100204" i="1"/>
  <c r="D100205" i="1"/>
  <c r="D100206" i="1"/>
  <c r="D100207" i="1"/>
  <c r="D100208" i="1"/>
  <c r="D100209" i="1"/>
  <c r="D100210" i="1"/>
  <c r="D100211" i="1"/>
  <c r="D100212" i="1"/>
  <c r="D100213" i="1"/>
  <c r="D100214" i="1"/>
  <c r="D100215" i="1"/>
  <c r="D100216" i="1"/>
  <c r="D100217" i="1"/>
  <c r="D100218" i="1"/>
  <c r="D100219" i="1"/>
  <c r="D100220" i="1"/>
  <c r="D100221" i="1"/>
  <c r="D100222" i="1"/>
  <c r="D100223" i="1"/>
  <c r="D100224" i="1"/>
  <c r="D100225" i="1"/>
  <c r="D100226" i="1"/>
  <c r="D100227" i="1"/>
  <c r="D100228" i="1"/>
  <c r="D100229" i="1"/>
  <c r="D100230" i="1"/>
  <c r="D100231" i="1"/>
  <c r="D100232" i="1"/>
  <c r="D100233" i="1"/>
  <c r="D100234" i="1"/>
  <c r="D100235" i="1"/>
  <c r="D100236" i="1"/>
  <c r="D100237" i="1"/>
  <c r="D100238" i="1"/>
  <c r="D100239" i="1"/>
  <c r="D100240" i="1"/>
  <c r="D100241" i="1"/>
  <c r="D100242" i="1"/>
  <c r="D100243" i="1"/>
  <c r="D100244" i="1"/>
  <c r="D100245" i="1"/>
  <c r="D100246" i="1"/>
  <c r="D100247" i="1"/>
  <c r="D100248" i="1"/>
  <c r="D100249" i="1"/>
  <c r="D100250" i="1"/>
  <c r="D100251" i="1"/>
  <c r="D100252" i="1"/>
  <c r="D100253" i="1"/>
  <c r="D100254" i="1"/>
  <c r="D100255" i="1"/>
  <c r="D100256" i="1"/>
  <c r="D100257" i="1"/>
  <c r="D100258" i="1"/>
  <c r="D100259" i="1"/>
  <c r="D100260" i="1"/>
  <c r="D100261" i="1"/>
  <c r="D100262" i="1"/>
  <c r="D100263" i="1"/>
  <c r="D100264" i="1"/>
  <c r="D100265" i="1"/>
  <c r="D100266" i="1"/>
  <c r="D100267" i="1"/>
  <c r="D100268" i="1"/>
  <c r="D100269" i="1"/>
  <c r="D100270" i="1"/>
  <c r="D100271" i="1"/>
  <c r="D100272" i="1"/>
  <c r="D100273" i="1"/>
  <c r="D100274" i="1"/>
  <c r="D100275" i="1"/>
  <c r="D100276" i="1"/>
  <c r="D100277" i="1"/>
  <c r="D100278" i="1"/>
  <c r="D100279" i="1"/>
  <c r="D100280" i="1"/>
  <c r="D100281" i="1"/>
  <c r="D100282" i="1"/>
  <c r="D100283" i="1"/>
  <c r="D100284" i="1"/>
  <c r="D100285" i="1"/>
  <c r="D100286" i="1"/>
  <c r="D100287" i="1"/>
  <c r="D100288" i="1"/>
  <c r="D100289" i="1"/>
  <c r="D100290" i="1"/>
  <c r="D100291" i="1"/>
  <c r="D100292" i="1"/>
  <c r="D100293" i="1"/>
  <c r="D100294" i="1"/>
  <c r="D100295" i="1"/>
  <c r="D100296" i="1"/>
  <c r="D100297" i="1"/>
  <c r="D100298" i="1"/>
  <c r="D100299" i="1"/>
  <c r="D100300" i="1"/>
  <c r="D100301" i="1"/>
  <c r="D100302" i="1"/>
  <c r="D100303" i="1"/>
  <c r="D100304" i="1"/>
  <c r="D100305" i="1"/>
  <c r="D100306" i="1"/>
  <c r="D100307" i="1"/>
  <c r="D100308" i="1"/>
  <c r="D100309" i="1"/>
  <c r="D100310" i="1"/>
  <c r="D100311" i="1"/>
  <c r="D100312" i="1"/>
  <c r="D100313" i="1"/>
  <c r="D100314" i="1"/>
  <c r="D100315" i="1"/>
  <c r="D100316" i="1"/>
  <c r="D100317" i="1"/>
  <c r="D100318" i="1"/>
  <c r="D100319" i="1"/>
  <c r="D100320" i="1"/>
  <c r="D100321" i="1"/>
  <c r="D100322" i="1"/>
  <c r="D100323" i="1"/>
  <c r="D100324" i="1"/>
  <c r="D100325" i="1"/>
  <c r="D100326" i="1"/>
  <c r="D100327" i="1"/>
  <c r="D100328" i="1"/>
  <c r="D100329" i="1"/>
  <c r="D100330" i="1"/>
  <c r="D100331" i="1"/>
  <c r="D100332" i="1"/>
  <c r="D100333" i="1"/>
  <c r="D100334" i="1"/>
  <c r="D100335" i="1"/>
  <c r="D100336" i="1"/>
  <c r="D100337" i="1"/>
  <c r="D100338" i="1"/>
  <c r="D100339" i="1"/>
  <c r="D100340" i="1"/>
  <c r="D100341" i="1"/>
  <c r="D100342" i="1"/>
  <c r="D100343" i="1"/>
  <c r="D100344" i="1"/>
  <c r="D100345" i="1"/>
  <c r="D100346" i="1"/>
  <c r="D100347" i="1"/>
  <c r="D100348" i="1"/>
  <c r="D100349" i="1"/>
  <c r="D100350" i="1"/>
  <c r="D100351" i="1"/>
  <c r="D100352" i="1"/>
  <c r="D100353" i="1"/>
  <c r="D100354" i="1"/>
  <c r="D100355" i="1"/>
  <c r="D100356" i="1"/>
  <c r="D100357" i="1"/>
  <c r="D100358" i="1"/>
  <c r="D100359" i="1"/>
  <c r="D100360" i="1"/>
  <c r="D100361" i="1"/>
  <c r="D100362" i="1"/>
  <c r="D100363" i="1"/>
  <c r="D100364" i="1"/>
  <c r="D100365" i="1"/>
  <c r="D100366" i="1"/>
  <c r="D100367" i="1"/>
  <c r="D100368" i="1"/>
  <c r="D100369" i="1"/>
  <c r="D100370" i="1"/>
  <c r="D100371" i="1"/>
  <c r="D100372" i="1"/>
  <c r="D100373" i="1"/>
  <c r="D100374" i="1"/>
  <c r="D100375" i="1"/>
  <c r="D100376" i="1"/>
  <c r="D100377" i="1"/>
  <c r="D100378" i="1"/>
  <c r="D100379" i="1"/>
  <c r="D100380" i="1"/>
  <c r="D100381" i="1"/>
  <c r="D100382" i="1"/>
  <c r="D100383" i="1"/>
  <c r="D100384" i="1"/>
  <c r="D100385" i="1"/>
  <c r="D100386" i="1"/>
  <c r="D100387" i="1"/>
  <c r="D100388" i="1"/>
  <c r="D100389" i="1"/>
  <c r="D100390" i="1"/>
  <c r="D100391" i="1"/>
  <c r="D100392" i="1"/>
  <c r="D100393" i="1"/>
  <c r="D100394" i="1"/>
  <c r="D100395" i="1"/>
  <c r="D100396" i="1"/>
  <c r="D100397" i="1"/>
  <c r="D100398" i="1"/>
  <c r="D100399" i="1"/>
  <c r="D100400" i="1"/>
  <c r="D100401" i="1"/>
  <c r="D100402" i="1"/>
  <c r="D100403" i="1"/>
  <c r="D100404" i="1"/>
  <c r="D100405" i="1"/>
  <c r="D100406" i="1"/>
  <c r="D100407" i="1"/>
  <c r="D100408" i="1"/>
  <c r="D100409" i="1"/>
  <c r="D100410" i="1"/>
  <c r="D100411" i="1"/>
  <c r="D100412" i="1"/>
  <c r="D100413" i="1"/>
  <c r="D100414" i="1"/>
  <c r="D100415" i="1"/>
  <c r="D100416" i="1"/>
  <c r="D100417" i="1"/>
  <c r="D100418" i="1"/>
  <c r="D100419" i="1"/>
  <c r="D100420" i="1"/>
  <c r="D100421" i="1"/>
  <c r="D100422" i="1"/>
  <c r="D100423" i="1"/>
  <c r="D100424" i="1"/>
  <c r="D100425" i="1"/>
  <c r="D100426" i="1"/>
  <c r="D100427" i="1"/>
  <c r="D100428" i="1"/>
  <c r="D100429" i="1"/>
  <c r="D100430" i="1"/>
  <c r="D100431" i="1"/>
  <c r="D100432" i="1"/>
  <c r="D100433" i="1"/>
  <c r="D100434" i="1"/>
  <c r="D100435" i="1"/>
  <c r="D100436" i="1"/>
  <c r="D100437" i="1"/>
  <c r="D100438" i="1"/>
  <c r="D100439" i="1"/>
  <c r="D100440" i="1"/>
  <c r="D100441" i="1"/>
  <c r="D100442" i="1"/>
  <c r="D100443" i="1"/>
  <c r="D100444" i="1"/>
  <c r="D100445" i="1"/>
  <c r="D100446" i="1"/>
  <c r="D100447" i="1"/>
  <c r="D100448" i="1"/>
  <c r="D100449" i="1"/>
  <c r="D100450" i="1"/>
  <c r="D100451" i="1"/>
  <c r="D100452" i="1"/>
  <c r="D100453" i="1"/>
  <c r="D100454" i="1"/>
  <c r="D100455" i="1"/>
  <c r="D100456" i="1"/>
  <c r="D100457" i="1"/>
  <c r="D100458" i="1"/>
  <c r="D100459" i="1"/>
  <c r="D100460" i="1"/>
  <c r="D100461" i="1"/>
  <c r="D100462" i="1"/>
  <c r="D100463" i="1"/>
  <c r="D100464" i="1"/>
  <c r="D100465" i="1"/>
  <c r="D100466" i="1"/>
  <c r="D100467" i="1"/>
  <c r="D100468" i="1"/>
  <c r="D100469" i="1"/>
  <c r="D100470" i="1"/>
  <c r="D100471" i="1"/>
  <c r="D100472" i="1"/>
  <c r="D100473" i="1"/>
  <c r="D100474" i="1"/>
  <c r="D100475" i="1"/>
  <c r="D100476" i="1"/>
  <c r="D100477" i="1"/>
  <c r="D100478" i="1"/>
  <c r="D100479" i="1"/>
  <c r="D100480" i="1"/>
  <c r="D100481" i="1"/>
  <c r="D100482" i="1"/>
  <c r="D100483" i="1"/>
  <c r="D100484" i="1"/>
  <c r="D100485" i="1"/>
  <c r="D100486" i="1"/>
  <c r="D100487" i="1"/>
  <c r="D100488" i="1"/>
  <c r="D100489" i="1"/>
  <c r="D100490" i="1"/>
  <c r="D100491" i="1"/>
  <c r="D100492" i="1"/>
  <c r="D100493" i="1"/>
  <c r="D100494" i="1"/>
  <c r="D100495" i="1"/>
  <c r="D100496" i="1"/>
  <c r="D100497" i="1"/>
  <c r="D100498" i="1"/>
  <c r="D100499" i="1"/>
  <c r="D100500" i="1"/>
  <c r="D100501" i="1"/>
  <c r="D100502" i="1"/>
  <c r="D100503" i="1"/>
  <c r="D100504" i="1"/>
  <c r="D100505" i="1"/>
  <c r="D100506" i="1"/>
  <c r="D100507" i="1"/>
  <c r="D100508" i="1"/>
  <c r="D100509" i="1"/>
  <c r="D100510" i="1"/>
  <c r="D100511" i="1"/>
  <c r="D100512" i="1"/>
  <c r="D100513" i="1"/>
  <c r="D100514" i="1"/>
  <c r="D100515" i="1"/>
  <c r="D100516" i="1"/>
  <c r="D100517" i="1"/>
  <c r="D100518" i="1"/>
  <c r="D100519" i="1"/>
  <c r="D100520" i="1"/>
  <c r="D100521" i="1"/>
  <c r="D100522" i="1"/>
  <c r="D100523" i="1"/>
  <c r="D100524" i="1"/>
  <c r="D100525" i="1"/>
  <c r="D100526" i="1"/>
  <c r="D100527" i="1"/>
  <c r="D100528" i="1"/>
  <c r="D100529" i="1"/>
  <c r="D100530" i="1"/>
  <c r="D100531" i="1"/>
  <c r="D100532" i="1"/>
  <c r="D100533" i="1"/>
  <c r="D100534" i="1"/>
  <c r="D100535" i="1"/>
  <c r="D100536" i="1"/>
  <c r="D100537" i="1"/>
  <c r="D100538" i="1"/>
  <c r="D100539" i="1"/>
  <c r="D100540" i="1"/>
  <c r="D100541" i="1"/>
  <c r="D100542" i="1"/>
  <c r="D100543" i="1"/>
  <c r="D100544" i="1"/>
  <c r="D100545" i="1"/>
  <c r="D100546" i="1"/>
  <c r="D100547" i="1"/>
  <c r="D100548" i="1"/>
  <c r="D100549" i="1"/>
  <c r="D100550" i="1"/>
  <c r="D100551" i="1"/>
  <c r="D100552" i="1"/>
  <c r="D100553" i="1"/>
  <c r="D100554" i="1"/>
  <c r="D100555" i="1"/>
  <c r="D100556" i="1"/>
  <c r="D100557" i="1"/>
  <c r="D100558" i="1"/>
  <c r="D100559" i="1"/>
  <c r="D100560" i="1"/>
  <c r="D100561" i="1"/>
  <c r="D100562" i="1"/>
  <c r="D100563" i="1"/>
  <c r="D100564" i="1"/>
  <c r="D100565" i="1"/>
  <c r="D100566" i="1"/>
  <c r="D100567" i="1"/>
  <c r="D100568" i="1"/>
  <c r="D100569" i="1"/>
  <c r="D100570" i="1"/>
  <c r="D100571" i="1"/>
  <c r="D100572" i="1"/>
  <c r="D100573" i="1"/>
  <c r="D100574" i="1"/>
  <c r="D100575" i="1"/>
  <c r="D100576" i="1"/>
  <c r="D100577" i="1"/>
  <c r="D100578" i="1"/>
  <c r="D100579" i="1"/>
  <c r="D100580" i="1"/>
  <c r="D100581" i="1"/>
  <c r="D100582" i="1"/>
  <c r="D100583" i="1"/>
  <c r="D100584" i="1"/>
  <c r="D100585" i="1"/>
  <c r="D100586" i="1"/>
  <c r="D100587" i="1"/>
  <c r="D100588" i="1"/>
  <c r="D100589" i="1"/>
  <c r="D100590" i="1"/>
  <c r="D100591" i="1"/>
  <c r="D100592" i="1"/>
  <c r="D100593" i="1"/>
  <c r="D100594" i="1"/>
  <c r="D100595" i="1"/>
  <c r="D100596" i="1"/>
  <c r="D100597" i="1"/>
  <c r="D100598" i="1"/>
  <c r="D100599" i="1"/>
  <c r="D100600" i="1"/>
  <c r="D100601" i="1"/>
  <c r="D100602" i="1"/>
  <c r="D100603" i="1"/>
  <c r="D100604" i="1"/>
  <c r="D100605" i="1"/>
  <c r="D100606" i="1"/>
  <c r="D100607" i="1"/>
  <c r="D100608" i="1"/>
  <c r="D100609" i="1"/>
  <c r="D100610" i="1"/>
  <c r="D100611" i="1"/>
  <c r="D100612" i="1"/>
  <c r="D100613" i="1"/>
  <c r="D100614" i="1"/>
  <c r="D100615" i="1"/>
  <c r="D100616" i="1"/>
  <c r="D100617" i="1"/>
  <c r="D100618" i="1"/>
  <c r="D100619" i="1"/>
  <c r="D100620" i="1"/>
  <c r="D100621" i="1"/>
  <c r="D100622" i="1"/>
  <c r="D100623" i="1"/>
  <c r="D100624" i="1"/>
  <c r="D100625" i="1"/>
  <c r="D100626" i="1"/>
  <c r="D100627" i="1"/>
  <c r="D100628" i="1"/>
  <c r="D100629" i="1"/>
  <c r="D100630" i="1"/>
  <c r="D100631" i="1"/>
  <c r="D100632" i="1"/>
  <c r="D100633" i="1"/>
  <c r="D100634" i="1"/>
  <c r="D100635" i="1"/>
  <c r="D100636" i="1"/>
  <c r="D100637" i="1"/>
  <c r="D100638" i="1"/>
  <c r="D100639" i="1"/>
  <c r="D100640" i="1"/>
  <c r="D100641" i="1"/>
  <c r="D100642" i="1"/>
  <c r="D100643" i="1"/>
  <c r="D100644" i="1"/>
  <c r="D100645" i="1"/>
  <c r="D100646" i="1"/>
  <c r="D100647" i="1"/>
  <c r="D100648" i="1"/>
  <c r="D100649" i="1"/>
  <c r="D100650" i="1"/>
  <c r="D100651" i="1"/>
  <c r="D100652" i="1"/>
  <c r="D100653" i="1"/>
  <c r="D100654" i="1"/>
  <c r="D100655" i="1"/>
  <c r="D100656" i="1"/>
  <c r="D100657" i="1"/>
  <c r="D100658" i="1"/>
  <c r="D100659" i="1"/>
  <c r="D100660" i="1"/>
  <c r="D100661" i="1"/>
  <c r="D100662" i="1"/>
  <c r="D100663" i="1"/>
  <c r="D100664" i="1"/>
  <c r="D100665" i="1"/>
  <c r="D100666" i="1"/>
  <c r="D100667" i="1"/>
  <c r="D100668" i="1"/>
  <c r="D100669" i="1"/>
  <c r="D100670" i="1"/>
  <c r="D100671" i="1"/>
  <c r="D100672" i="1"/>
  <c r="D100673" i="1"/>
  <c r="D100674" i="1"/>
  <c r="D100675" i="1"/>
  <c r="D100676" i="1"/>
  <c r="D100677" i="1"/>
  <c r="D100678" i="1"/>
  <c r="D100679" i="1"/>
  <c r="D100680" i="1"/>
  <c r="D100681" i="1"/>
  <c r="D100682" i="1"/>
  <c r="D100683" i="1"/>
  <c r="D100684" i="1"/>
  <c r="D100685" i="1"/>
  <c r="D100686" i="1"/>
  <c r="D100687" i="1"/>
  <c r="D100688" i="1"/>
  <c r="D100689" i="1"/>
  <c r="D100690" i="1"/>
  <c r="D100691" i="1"/>
  <c r="D100692" i="1"/>
  <c r="D100693" i="1"/>
  <c r="D100694" i="1"/>
  <c r="D100695" i="1"/>
  <c r="D100696" i="1"/>
  <c r="D100697" i="1"/>
  <c r="D100698" i="1"/>
  <c r="D100699" i="1"/>
  <c r="D100700" i="1"/>
  <c r="D100701" i="1"/>
  <c r="D100702" i="1"/>
  <c r="D100703" i="1"/>
  <c r="D100704" i="1"/>
  <c r="D100705" i="1"/>
  <c r="D100706" i="1"/>
  <c r="D100707" i="1"/>
  <c r="D100708" i="1"/>
  <c r="D100709" i="1"/>
  <c r="D100710" i="1"/>
  <c r="D100711" i="1"/>
  <c r="D100712" i="1"/>
  <c r="D100713" i="1"/>
  <c r="D100714" i="1"/>
  <c r="D100715" i="1"/>
  <c r="D100716" i="1"/>
  <c r="D100717" i="1"/>
  <c r="D100718" i="1"/>
  <c r="D100719" i="1"/>
  <c r="D100720" i="1"/>
  <c r="D100721" i="1"/>
  <c r="D100722" i="1"/>
  <c r="D100723" i="1"/>
  <c r="D100724" i="1"/>
  <c r="D100725" i="1"/>
  <c r="D100726" i="1"/>
  <c r="D100727" i="1"/>
  <c r="D100728" i="1"/>
  <c r="D100729" i="1"/>
  <c r="D100730" i="1"/>
  <c r="D100731" i="1"/>
  <c r="D100732" i="1"/>
  <c r="D100733" i="1"/>
  <c r="D100734" i="1"/>
  <c r="D100735" i="1"/>
  <c r="D100736" i="1"/>
  <c r="D100737" i="1"/>
  <c r="D100738" i="1"/>
  <c r="D100739" i="1"/>
  <c r="D100740" i="1"/>
  <c r="D100741" i="1"/>
  <c r="D100742" i="1"/>
  <c r="D100743" i="1"/>
  <c r="D100744" i="1"/>
  <c r="D100745" i="1"/>
  <c r="D100746" i="1"/>
  <c r="D100747" i="1"/>
  <c r="D100748" i="1"/>
  <c r="D100749" i="1"/>
  <c r="D100750" i="1"/>
  <c r="D100751" i="1"/>
  <c r="D100752" i="1"/>
  <c r="D100753" i="1"/>
  <c r="D100754" i="1"/>
  <c r="D100755" i="1"/>
  <c r="D100756" i="1"/>
  <c r="D100757" i="1"/>
  <c r="D100758" i="1"/>
  <c r="D100759" i="1"/>
  <c r="D100760" i="1"/>
  <c r="D100761" i="1"/>
  <c r="D100762" i="1"/>
  <c r="D100763" i="1"/>
  <c r="D100764" i="1"/>
  <c r="D100765" i="1"/>
  <c r="D100766" i="1"/>
  <c r="D100767" i="1"/>
  <c r="D100768" i="1"/>
  <c r="D100769" i="1"/>
  <c r="D100770" i="1"/>
  <c r="D100771" i="1"/>
  <c r="D100772" i="1"/>
  <c r="D100773" i="1"/>
  <c r="D100774" i="1"/>
  <c r="D100775" i="1"/>
  <c r="D100776" i="1"/>
  <c r="D100777" i="1"/>
  <c r="D100778" i="1"/>
  <c r="D100779" i="1"/>
  <c r="D100780" i="1"/>
  <c r="D100781" i="1"/>
  <c r="D100782" i="1"/>
  <c r="D100783" i="1"/>
  <c r="D100784" i="1"/>
  <c r="D100785" i="1"/>
  <c r="D100786" i="1"/>
  <c r="D100787" i="1"/>
  <c r="D100788" i="1"/>
  <c r="D100789" i="1"/>
  <c r="D100790" i="1"/>
  <c r="D100791" i="1"/>
  <c r="D100792" i="1"/>
  <c r="D100793" i="1"/>
  <c r="D100794" i="1"/>
  <c r="D100795" i="1"/>
  <c r="D100796" i="1"/>
  <c r="D100797" i="1"/>
  <c r="D100798" i="1"/>
  <c r="D100799" i="1"/>
  <c r="D100800" i="1"/>
  <c r="D100801" i="1"/>
  <c r="D100802" i="1"/>
  <c r="D100803" i="1"/>
  <c r="D100804" i="1"/>
  <c r="D100805" i="1"/>
  <c r="D100806" i="1"/>
  <c r="D100807" i="1"/>
  <c r="D100808" i="1"/>
  <c r="D100809" i="1"/>
  <c r="D100810" i="1"/>
  <c r="D100811" i="1"/>
  <c r="D100812" i="1"/>
  <c r="D100813" i="1"/>
  <c r="D100814" i="1"/>
  <c r="D100815" i="1"/>
  <c r="D100816" i="1"/>
  <c r="D100817" i="1"/>
  <c r="D100818" i="1"/>
  <c r="D100819" i="1"/>
  <c r="D100820" i="1"/>
  <c r="D100821" i="1"/>
  <c r="D100822" i="1"/>
  <c r="D100823" i="1"/>
  <c r="D100824" i="1"/>
  <c r="D100825" i="1"/>
  <c r="D100826" i="1"/>
  <c r="D100827" i="1"/>
  <c r="D100828" i="1"/>
  <c r="D100829" i="1"/>
  <c r="D100830" i="1"/>
  <c r="D100831" i="1"/>
  <c r="D100832" i="1"/>
  <c r="D100833" i="1"/>
  <c r="D100834" i="1"/>
  <c r="D100835" i="1"/>
  <c r="D100836" i="1"/>
  <c r="D100837" i="1"/>
  <c r="D100838" i="1"/>
  <c r="D100839" i="1"/>
  <c r="D100840" i="1"/>
  <c r="D100841" i="1"/>
  <c r="D100842" i="1"/>
  <c r="D100843" i="1"/>
  <c r="D100844" i="1"/>
  <c r="D100845" i="1"/>
  <c r="D100846" i="1"/>
  <c r="D100847" i="1"/>
  <c r="D100848" i="1"/>
  <c r="D100849" i="1"/>
  <c r="D100850" i="1"/>
  <c r="D100851" i="1"/>
  <c r="D100852" i="1"/>
  <c r="D100853" i="1"/>
  <c r="D100854" i="1"/>
  <c r="D100855" i="1"/>
  <c r="D100856" i="1"/>
  <c r="D100857" i="1"/>
  <c r="D100858" i="1"/>
  <c r="D100859" i="1"/>
  <c r="D100860" i="1"/>
  <c r="D100861" i="1"/>
  <c r="D100862" i="1"/>
  <c r="D100863" i="1"/>
  <c r="D100864" i="1"/>
  <c r="D100865" i="1"/>
  <c r="D100866" i="1"/>
  <c r="D100867" i="1"/>
  <c r="D100868" i="1"/>
  <c r="D100869" i="1"/>
  <c r="D100870" i="1"/>
  <c r="D100871" i="1"/>
  <c r="D100872" i="1"/>
  <c r="D100873" i="1"/>
  <c r="D100874" i="1"/>
  <c r="D100875" i="1"/>
  <c r="D100876" i="1"/>
  <c r="D100877" i="1"/>
  <c r="D100878" i="1"/>
  <c r="D100879" i="1"/>
  <c r="D100880" i="1"/>
  <c r="D100881" i="1"/>
  <c r="D100882" i="1"/>
  <c r="D100883" i="1"/>
  <c r="D100884" i="1"/>
  <c r="D100885" i="1"/>
  <c r="D100886" i="1"/>
  <c r="D100887" i="1"/>
  <c r="D100888" i="1"/>
  <c r="D100889" i="1"/>
  <c r="D100890" i="1"/>
  <c r="D100891" i="1"/>
  <c r="D100892" i="1"/>
  <c r="D100893" i="1"/>
  <c r="D100894" i="1"/>
  <c r="D100895" i="1"/>
  <c r="D100896" i="1"/>
  <c r="D100897" i="1"/>
  <c r="D100898" i="1"/>
  <c r="D100899" i="1"/>
  <c r="D100900" i="1"/>
  <c r="D100901" i="1"/>
  <c r="D100902" i="1"/>
  <c r="D100903" i="1"/>
  <c r="D100904" i="1"/>
  <c r="D100905" i="1"/>
  <c r="D100906" i="1"/>
  <c r="D100907" i="1"/>
  <c r="D100908" i="1"/>
  <c r="D100909" i="1"/>
  <c r="D100910" i="1"/>
  <c r="D100911" i="1"/>
  <c r="D100912" i="1"/>
  <c r="D100913" i="1"/>
  <c r="D100914" i="1"/>
  <c r="D100915" i="1"/>
  <c r="D100916" i="1"/>
  <c r="D100917" i="1"/>
  <c r="D100918" i="1"/>
  <c r="D100919" i="1"/>
  <c r="D100920" i="1"/>
  <c r="D100921" i="1"/>
  <c r="D100922" i="1"/>
  <c r="D100923" i="1"/>
  <c r="D100924" i="1"/>
  <c r="D100925" i="1"/>
  <c r="D100926" i="1"/>
  <c r="D100927" i="1"/>
  <c r="D100928" i="1"/>
  <c r="D100929" i="1"/>
  <c r="D100930" i="1"/>
  <c r="D100931" i="1"/>
  <c r="D100932" i="1"/>
  <c r="D100933" i="1"/>
  <c r="D100934" i="1"/>
  <c r="D100935" i="1"/>
  <c r="D100936" i="1"/>
  <c r="D100937" i="1"/>
  <c r="D100938" i="1"/>
  <c r="D100939" i="1"/>
  <c r="D100940" i="1"/>
  <c r="D100941" i="1"/>
  <c r="D100942" i="1"/>
  <c r="D100943" i="1"/>
  <c r="D100944" i="1"/>
  <c r="D100945" i="1"/>
  <c r="D100946" i="1"/>
  <c r="D100947" i="1"/>
  <c r="D100948" i="1"/>
  <c r="D100949" i="1"/>
  <c r="D100950" i="1"/>
  <c r="D100951" i="1"/>
  <c r="D100952" i="1"/>
  <c r="D100953" i="1"/>
  <c r="D100954" i="1"/>
  <c r="D100955" i="1"/>
  <c r="D100956" i="1"/>
  <c r="D100957" i="1"/>
  <c r="D100958" i="1"/>
  <c r="D100959" i="1"/>
  <c r="D100960" i="1"/>
  <c r="D100961" i="1"/>
  <c r="D100962" i="1"/>
  <c r="D100963" i="1"/>
  <c r="D100964" i="1"/>
  <c r="D100965" i="1"/>
  <c r="D100966" i="1"/>
  <c r="D100967" i="1"/>
  <c r="D100968" i="1"/>
  <c r="D100969" i="1"/>
  <c r="D100970" i="1"/>
  <c r="D100971" i="1"/>
  <c r="D100972" i="1"/>
  <c r="D100973" i="1"/>
  <c r="D100974" i="1"/>
  <c r="D100975" i="1"/>
  <c r="D100976" i="1"/>
  <c r="D100977" i="1"/>
  <c r="D100978" i="1"/>
  <c r="D100979" i="1"/>
  <c r="D100980" i="1"/>
  <c r="D100981" i="1"/>
  <c r="D100982" i="1"/>
  <c r="D100983" i="1"/>
  <c r="D100984" i="1"/>
  <c r="D100985" i="1"/>
  <c r="D100986" i="1"/>
  <c r="D100987" i="1"/>
  <c r="D100988" i="1"/>
  <c r="D100989" i="1"/>
  <c r="D100990" i="1"/>
  <c r="D100991" i="1"/>
  <c r="D100992" i="1"/>
  <c r="D100993" i="1"/>
  <c r="D100994" i="1"/>
  <c r="D100995" i="1"/>
  <c r="D100996" i="1"/>
  <c r="D100997" i="1"/>
  <c r="D100998" i="1"/>
  <c r="D100999" i="1"/>
  <c r="D101000" i="1"/>
  <c r="D101001" i="1"/>
  <c r="D101002" i="1"/>
  <c r="D101003" i="1"/>
  <c r="D101004" i="1"/>
  <c r="D101005" i="1"/>
  <c r="D101006" i="1"/>
  <c r="D101007" i="1"/>
  <c r="D101008" i="1"/>
  <c r="D101009" i="1"/>
  <c r="D101010" i="1"/>
  <c r="D101011" i="1"/>
  <c r="D101012" i="1"/>
  <c r="D101013" i="1"/>
  <c r="D101014" i="1"/>
  <c r="D101015" i="1"/>
  <c r="D101016" i="1"/>
  <c r="D101017" i="1"/>
  <c r="D101018" i="1"/>
  <c r="D101019" i="1"/>
  <c r="D101020" i="1"/>
  <c r="D101021" i="1"/>
  <c r="D101022" i="1"/>
  <c r="D101023" i="1"/>
  <c r="D101024" i="1"/>
  <c r="D101025" i="1"/>
  <c r="D101026" i="1"/>
  <c r="D101027" i="1"/>
  <c r="D101028" i="1"/>
  <c r="D101029" i="1"/>
  <c r="D101030" i="1"/>
  <c r="D101031" i="1"/>
  <c r="D101032" i="1"/>
  <c r="D101033" i="1"/>
  <c r="D101034" i="1"/>
  <c r="D101035" i="1"/>
  <c r="D101036" i="1"/>
  <c r="D101037" i="1"/>
  <c r="D101038" i="1"/>
  <c r="D101039" i="1"/>
  <c r="D101040" i="1"/>
  <c r="D101041" i="1"/>
  <c r="D101042" i="1"/>
  <c r="D101043" i="1"/>
  <c r="D101044" i="1"/>
  <c r="D101045" i="1"/>
  <c r="D101046" i="1"/>
  <c r="D101047" i="1"/>
  <c r="D101048" i="1"/>
  <c r="D101049" i="1"/>
  <c r="D101050" i="1"/>
  <c r="D101051" i="1"/>
  <c r="D101052" i="1"/>
  <c r="D101053" i="1"/>
  <c r="D101054" i="1"/>
  <c r="D101055" i="1"/>
  <c r="D101056" i="1"/>
  <c r="D101057" i="1"/>
  <c r="D101058" i="1"/>
  <c r="D101059" i="1"/>
  <c r="D101060" i="1"/>
  <c r="D101061" i="1"/>
  <c r="D101062" i="1"/>
  <c r="D101063" i="1"/>
  <c r="D101064" i="1"/>
  <c r="D101065" i="1"/>
  <c r="D101066" i="1"/>
  <c r="D101067" i="1"/>
  <c r="D101068" i="1"/>
  <c r="D101069" i="1"/>
  <c r="D101070" i="1"/>
  <c r="D101071" i="1"/>
  <c r="D101072" i="1"/>
  <c r="D101073" i="1"/>
  <c r="D101074" i="1"/>
  <c r="D101075" i="1"/>
  <c r="D101076" i="1"/>
  <c r="D101077" i="1"/>
  <c r="D101078" i="1"/>
  <c r="D101079" i="1"/>
  <c r="D101080" i="1"/>
  <c r="D101081" i="1"/>
  <c r="D101082" i="1"/>
  <c r="D101083" i="1"/>
  <c r="D101084" i="1"/>
  <c r="D101085" i="1"/>
  <c r="D101086" i="1"/>
  <c r="D101087" i="1"/>
  <c r="D101088" i="1"/>
  <c r="D101089" i="1"/>
  <c r="D101090" i="1"/>
  <c r="D101091" i="1"/>
  <c r="D101092" i="1"/>
  <c r="D101093" i="1"/>
  <c r="D101094" i="1"/>
  <c r="D101095" i="1"/>
  <c r="D101096" i="1"/>
  <c r="D101097" i="1"/>
  <c r="D101098" i="1"/>
  <c r="D101099" i="1"/>
  <c r="D101100" i="1"/>
  <c r="D101101" i="1"/>
  <c r="D101102" i="1"/>
  <c r="D101103" i="1"/>
  <c r="D101104" i="1"/>
  <c r="D101105" i="1"/>
  <c r="D101106" i="1"/>
  <c r="D101107" i="1"/>
  <c r="D101108" i="1"/>
  <c r="D101109" i="1"/>
  <c r="D101110" i="1"/>
  <c r="D101111" i="1"/>
  <c r="D101112" i="1"/>
  <c r="D101113" i="1"/>
  <c r="D101114" i="1"/>
  <c r="D101115" i="1"/>
  <c r="D101116" i="1"/>
  <c r="D101117" i="1"/>
  <c r="D101118" i="1"/>
  <c r="D101119" i="1"/>
  <c r="D101120" i="1"/>
  <c r="D101121" i="1"/>
  <c r="D101122" i="1"/>
  <c r="D101123" i="1"/>
  <c r="D101124" i="1"/>
  <c r="D101125" i="1"/>
  <c r="D101126" i="1"/>
  <c r="D101127" i="1"/>
  <c r="D101128" i="1"/>
  <c r="D101129" i="1"/>
  <c r="D101130" i="1"/>
  <c r="D101131" i="1"/>
  <c r="D101132" i="1"/>
  <c r="D101133" i="1"/>
  <c r="D101134" i="1"/>
  <c r="D101135" i="1"/>
  <c r="D101136" i="1"/>
  <c r="D101137" i="1"/>
  <c r="D101138" i="1"/>
  <c r="D101139" i="1"/>
  <c r="D101140" i="1"/>
  <c r="D101141" i="1"/>
  <c r="D101142" i="1"/>
  <c r="D101143" i="1"/>
  <c r="D101144" i="1"/>
  <c r="D101145" i="1"/>
  <c r="D101146" i="1"/>
  <c r="D101147" i="1"/>
  <c r="D101148" i="1"/>
  <c r="D101149" i="1"/>
  <c r="D101150" i="1"/>
  <c r="D101151" i="1"/>
  <c r="D101152" i="1"/>
  <c r="D101153" i="1"/>
  <c r="D101154" i="1"/>
  <c r="D101155" i="1"/>
  <c r="D101156" i="1"/>
  <c r="D101157" i="1"/>
  <c r="D101158" i="1"/>
  <c r="D101159" i="1"/>
  <c r="D101160" i="1"/>
  <c r="D101161" i="1"/>
  <c r="D101162" i="1"/>
  <c r="D101163" i="1"/>
  <c r="D101164" i="1"/>
  <c r="D101165" i="1"/>
  <c r="D101166" i="1"/>
  <c r="D101167" i="1"/>
  <c r="D101168" i="1"/>
  <c r="D101169" i="1"/>
  <c r="D101170" i="1"/>
  <c r="D101171" i="1"/>
  <c r="D101172" i="1"/>
  <c r="D101173" i="1"/>
  <c r="D101174" i="1"/>
  <c r="D101175" i="1"/>
  <c r="D101176" i="1"/>
  <c r="D101177" i="1"/>
  <c r="D101178" i="1"/>
  <c r="D101179" i="1"/>
  <c r="D101180" i="1"/>
  <c r="D101181" i="1"/>
  <c r="D101182" i="1"/>
  <c r="D101183" i="1"/>
  <c r="D101184" i="1"/>
  <c r="D101185" i="1"/>
  <c r="D101186" i="1"/>
  <c r="D101187" i="1"/>
  <c r="D101188" i="1"/>
  <c r="D101189" i="1"/>
  <c r="D101190" i="1"/>
  <c r="D101191" i="1"/>
  <c r="D101192" i="1"/>
  <c r="D101193" i="1"/>
  <c r="D101194" i="1"/>
  <c r="D101195" i="1"/>
  <c r="D101196" i="1"/>
  <c r="D101197" i="1"/>
  <c r="D101198" i="1"/>
  <c r="D101199" i="1"/>
  <c r="D101200" i="1"/>
  <c r="D101201" i="1"/>
  <c r="D101202" i="1"/>
  <c r="D101203" i="1"/>
  <c r="D101204" i="1"/>
  <c r="D101205" i="1"/>
  <c r="D101206" i="1"/>
  <c r="D101207" i="1"/>
  <c r="D101208" i="1"/>
  <c r="D101209" i="1"/>
  <c r="D101210" i="1"/>
  <c r="D101211" i="1"/>
  <c r="D101212" i="1"/>
  <c r="D101213" i="1"/>
  <c r="D101214" i="1"/>
  <c r="D101215" i="1"/>
  <c r="D101216" i="1"/>
  <c r="D101217" i="1"/>
  <c r="D101218" i="1"/>
  <c r="D101219" i="1"/>
  <c r="D101220" i="1"/>
  <c r="D101221" i="1"/>
  <c r="D101222" i="1"/>
  <c r="D101223" i="1"/>
  <c r="D101224" i="1"/>
  <c r="D101225" i="1"/>
  <c r="D101226" i="1"/>
  <c r="D101227" i="1"/>
  <c r="D101228" i="1"/>
  <c r="D101229" i="1"/>
  <c r="D101230" i="1"/>
  <c r="D101231" i="1"/>
  <c r="D101232" i="1"/>
  <c r="D101233" i="1"/>
  <c r="D101234" i="1"/>
  <c r="D101235" i="1"/>
  <c r="D101236" i="1"/>
  <c r="D101237" i="1"/>
  <c r="D101238" i="1"/>
  <c r="D101239" i="1"/>
  <c r="D101240" i="1"/>
  <c r="D101241" i="1"/>
  <c r="D101242" i="1"/>
  <c r="D101243" i="1"/>
  <c r="D101244" i="1"/>
  <c r="D101245" i="1"/>
  <c r="D101246" i="1"/>
  <c r="D101247" i="1"/>
  <c r="D101248" i="1"/>
  <c r="D101249" i="1"/>
  <c r="D101250" i="1"/>
  <c r="D101251" i="1"/>
  <c r="D101252" i="1"/>
  <c r="D101253" i="1"/>
  <c r="D101254" i="1"/>
  <c r="D101255" i="1"/>
  <c r="D101256" i="1"/>
  <c r="D101257" i="1"/>
  <c r="D101258" i="1"/>
  <c r="D101259" i="1"/>
  <c r="D101260" i="1"/>
  <c r="D101261" i="1"/>
  <c r="D101262" i="1"/>
  <c r="D101263" i="1"/>
  <c r="D101264" i="1"/>
  <c r="D101265" i="1"/>
  <c r="D101266" i="1"/>
  <c r="D101267" i="1"/>
  <c r="D101268" i="1"/>
  <c r="D101269" i="1"/>
  <c r="D101270" i="1"/>
  <c r="D101271" i="1"/>
  <c r="D101272" i="1"/>
  <c r="D101273" i="1"/>
  <c r="D101274" i="1"/>
  <c r="D101275" i="1"/>
  <c r="D101276" i="1"/>
  <c r="D101277" i="1"/>
  <c r="D101278" i="1"/>
  <c r="D101279" i="1"/>
  <c r="D101280" i="1"/>
  <c r="D101281" i="1"/>
  <c r="D101282" i="1"/>
  <c r="D101283" i="1"/>
  <c r="D101284" i="1"/>
  <c r="D101285" i="1"/>
  <c r="D101286" i="1"/>
  <c r="D101287" i="1"/>
  <c r="D101288" i="1"/>
  <c r="D101289" i="1"/>
  <c r="D101290" i="1"/>
  <c r="D101291" i="1"/>
  <c r="D101292" i="1"/>
  <c r="D101293" i="1"/>
  <c r="D101294" i="1"/>
  <c r="D101295" i="1"/>
  <c r="D101296" i="1"/>
  <c r="D101297" i="1"/>
  <c r="D101298" i="1"/>
  <c r="D101299" i="1"/>
  <c r="D101300" i="1"/>
  <c r="D101301" i="1"/>
  <c r="D101302" i="1"/>
  <c r="D101303" i="1"/>
  <c r="D101304" i="1"/>
  <c r="D101305" i="1"/>
  <c r="D101306" i="1"/>
  <c r="D101307" i="1"/>
  <c r="D101308" i="1"/>
  <c r="D101309" i="1"/>
  <c r="D101310" i="1"/>
  <c r="D101311" i="1"/>
  <c r="D101312" i="1"/>
  <c r="D101313" i="1"/>
  <c r="D101314" i="1"/>
  <c r="D101315" i="1"/>
  <c r="D101316" i="1"/>
  <c r="D101317" i="1"/>
  <c r="D101318" i="1"/>
  <c r="D101319" i="1"/>
  <c r="D101320" i="1"/>
  <c r="D101321" i="1"/>
  <c r="D101322" i="1"/>
  <c r="D101323" i="1"/>
  <c r="D101324" i="1"/>
  <c r="D101325" i="1"/>
  <c r="D101326" i="1"/>
  <c r="D101327" i="1"/>
  <c r="D101328" i="1"/>
  <c r="D101329" i="1"/>
  <c r="D101330" i="1"/>
  <c r="D101331" i="1"/>
  <c r="D101332" i="1"/>
  <c r="D101333" i="1"/>
  <c r="D101334" i="1"/>
  <c r="D101335" i="1"/>
  <c r="D101336" i="1"/>
  <c r="D101337" i="1"/>
  <c r="D101338" i="1"/>
  <c r="D101339" i="1"/>
  <c r="D101340" i="1"/>
  <c r="D101341" i="1"/>
  <c r="D101342" i="1"/>
  <c r="D101343" i="1"/>
  <c r="D101344" i="1"/>
  <c r="D101345" i="1"/>
  <c r="D101346" i="1"/>
  <c r="D101347" i="1"/>
  <c r="D101348" i="1"/>
  <c r="D101349" i="1"/>
  <c r="D101350" i="1"/>
  <c r="D101351" i="1"/>
  <c r="D101352" i="1"/>
  <c r="D101353" i="1"/>
  <c r="D101354" i="1"/>
  <c r="D101355" i="1"/>
  <c r="D101356" i="1"/>
  <c r="D101357" i="1"/>
  <c r="D101358" i="1"/>
  <c r="D101359" i="1"/>
  <c r="D101360" i="1"/>
  <c r="D101361" i="1"/>
  <c r="D101362" i="1"/>
  <c r="D101363" i="1"/>
  <c r="D101364" i="1"/>
  <c r="D101365" i="1"/>
  <c r="D101366" i="1"/>
  <c r="D101367" i="1"/>
  <c r="D101368" i="1"/>
  <c r="D101369" i="1"/>
  <c r="D101370" i="1"/>
  <c r="D101371" i="1"/>
  <c r="D101372" i="1"/>
  <c r="D101373" i="1"/>
  <c r="D101374" i="1"/>
  <c r="D101375" i="1"/>
  <c r="D101376" i="1"/>
  <c r="D101377" i="1"/>
  <c r="D101378" i="1"/>
  <c r="D101379" i="1"/>
  <c r="D101380" i="1"/>
  <c r="D101381" i="1"/>
  <c r="D101382" i="1"/>
  <c r="D101383" i="1"/>
  <c r="D101384" i="1"/>
  <c r="D101385" i="1"/>
  <c r="D101386" i="1"/>
  <c r="D101387" i="1"/>
  <c r="D101388" i="1"/>
  <c r="D101389" i="1"/>
  <c r="D101390" i="1"/>
  <c r="D101391" i="1"/>
  <c r="D101392" i="1"/>
  <c r="D101393" i="1"/>
  <c r="D101394" i="1"/>
  <c r="D101395" i="1"/>
  <c r="D101396" i="1"/>
  <c r="D101397" i="1"/>
  <c r="D101398" i="1"/>
  <c r="D101399" i="1"/>
  <c r="D101400" i="1"/>
  <c r="D101401" i="1"/>
  <c r="D101402" i="1"/>
  <c r="D101403" i="1"/>
  <c r="D101404" i="1"/>
  <c r="D101405" i="1"/>
  <c r="D101406" i="1"/>
  <c r="D101407" i="1"/>
  <c r="D101408" i="1"/>
  <c r="D101409" i="1"/>
  <c r="D101410" i="1"/>
  <c r="D101411" i="1"/>
  <c r="D101412" i="1"/>
  <c r="D101413" i="1"/>
  <c r="D101414" i="1"/>
  <c r="D101415" i="1"/>
  <c r="D101416" i="1"/>
  <c r="D101417" i="1"/>
  <c r="D101418" i="1"/>
  <c r="D101419" i="1"/>
  <c r="D101420" i="1"/>
  <c r="D101421" i="1"/>
  <c r="D101422" i="1"/>
  <c r="D101423" i="1"/>
  <c r="D101424" i="1"/>
  <c r="D101425" i="1"/>
  <c r="D101426" i="1"/>
  <c r="D101427" i="1"/>
  <c r="D101428" i="1"/>
  <c r="D101429" i="1"/>
  <c r="D101430" i="1"/>
  <c r="D101431" i="1"/>
  <c r="D101432" i="1"/>
  <c r="D101433" i="1"/>
  <c r="D101434" i="1"/>
  <c r="D101435" i="1"/>
  <c r="D101436" i="1"/>
  <c r="D101437" i="1"/>
  <c r="D101438" i="1"/>
  <c r="D101439" i="1"/>
  <c r="D101440" i="1"/>
  <c r="D101441" i="1"/>
  <c r="D101442" i="1"/>
  <c r="D101443" i="1"/>
  <c r="D101444" i="1"/>
  <c r="D101445" i="1"/>
  <c r="D101446" i="1"/>
  <c r="D101447" i="1"/>
  <c r="D101448" i="1"/>
  <c r="D101449" i="1"/>
  <c r="D101450" i="1"/>
  <c r="D101451" i="1"/>
  <c r="D101452" i="1"/>
  <c r="D101453" i="1"/>
  <c r="D101454" i="1"/>
  <c r="D101455" i="1"/>
  <c r="D101456" i="1"/>
  <c r="D101457" i="1"/>
  <c r="D101458" i="1"/>
  <c r="D101459" i="1"/>
  <c r="D101460" i="1"/>
  <c r="D101461" i="1"/>
  <c r="D101462" i="1"/>
  <c r="D101463" i="1"/>
  <c r="D101464" i="1"/>
  <c r="D101465" i="1"/>
  <c r="D101466" i="1"/>
  <c r="D101467" i="1"/>
  <c r="D101468" i="1"/>
  <c r="D101469" i="1"/>
  <c r="D101470" i="1"/>
  <c r="D101471" i="1"/>
  <c r="D101472" i="1"/>
  <c r="D101473" i="1"/>
  <c r="D101474" i="1"/>
  <c r="D101475" i="1"/>
  <c r="D101476" i="1"/>
  <c r="D101477" i="1"/>
  <c r="D101478" i="1"/>
  <c r="D101479" i="1"/>
  <c r="D101480" i="1"/>
  <c r="D101481" i="1"/>
  <c r="D101482" i="1"/>
  <c r="D101483" i="1"/>
  <c r="D101484" i="1"/>
  <c r="D101485" i="1"/>
  <c r="D101486" i="1"/>
  <c r="D101487" i="1"/>
  <c r="D101488" i="1"/>
  <c r="D101489" i="1"/>
  <c r="D101490" i="1"/>
  <c r="D101491" i="1"/>
  <c r="D101492" i="1"/>
  <c r="D101493" i="1"/>
  <c r="D101494" i="1"/>
  <c r="D101495" i="1"/>
  <c r="D101496" i="1"/>
  <c r="D101497" i="1"/>
  <c r="D101498" i="1"/>
  <c r="D101499" i="1"/>
  <c r="D101500" i="1"/>
  <c r="D101501" i="1"/>
  <c r="D101502" i="1"/>
  <c r="D101503" i="1"/>
  <c r="D101504" i="1"/>
  <c r="D101505" i="1"/>
  <c r="D101506" i="1"/>
  <c r="D101507" i="1"/>
  <c r="D101508" i="1"/>
  <c r="D101509" i="1"/>
  <c r="D101510" i="1"/>
  <c r="D101511" i="1"/>
  <c r="D101512" i="1"/>
  <c r="D101513" i="1"/>
  <c r="D101514" i="1"/>
  <c r="D101515" i="1"/>
  <c r="D101516" i="1"/>
  <c r="D101517" i="1"/>
  <c r="D101518" i="1"/>
  <c r="D101519" i="1"/>
  <c r="D101520" i="1"/>
  <c r="D101521" i="1"/>
  <c r="D101522" i="1"/>
  <c r="D101523" i="1"/>
  <c r="D101524" i="1"/>
  <c r="D101525" i="1"/>
  <c r="D101526" i="1"/>
  <c r="D101527" i="1"/>
  <c r="D101528" i="1"/>
  <c r="D101529" i="1"/>
  <c r="D101530" i="1"/>
  <c r="D101531" i="1"/>
  <c r="D101532" i="1"/>
  <c r="D101533" i="1"/>
  <c r="D101534" i="1"/>
  <c r="D101535" i="1"/>
  <c r="D101536" i="1"/>
  <c r="D101537" i="1"/>
  <c r="D101538" i="1"/>
  <c r="D101539" i="1"/>
  <c r="D101540" i="1"/>
  <c r="D101541" i="1"/>
  <c r="D101542" i="1"/>
  <c r="D101543" i="1"/>
  <c r="D101544" i="1"/>
  <c r="D101545" i="1"/>
  <c r="D101546" i="1"/>
  <c r="D101547" i="1"/>
  <c r="D101548" i="1"/>
  <c r="D101549" i="1"/>
  <c r="D101550" i="1"/>
  <c r="D101551" i="1"/>
  <c r="D101552" i="1"/>
  <c r="D101553" i="1"/>
  <c r="D101554" i="1"/>
  <c r="D101555" i="1"/>
  <c r="D101556" i="1"/>
  <c r="D101557" i="1"/>
  <c r="D101558" i="1"/>
  <c r="D101559" i="1"/>
  <c r="D101560" i="1"/>
  <c r="D101561" i="1"/>
  <c r="D101562" i="1"/>
  <c r="D101563" i="1"/>
  <c r="D101564" i="1"/>
  <c r="D101565" i="1"/>
  <c r="D101566" i="1"/>
  <c r="D101567" i="1"/>
  <c r="D101568" i="1"/>
  <c r="D101569" i="1"/>
  <c r="D101570" i="1"/>
  <c r="D101571" i="1"/>
  <c r="D101572" i="1"/>
  <c r="D101573" i="1"/>
  <c r="D101574" i="1"/>
  <c r="D101575" i="1"/>
  <c r="D101576" i="1"/>
  <c r="D101577" i="1"/>
  <c r="D101578" i="1"/>
  <c r="D101579" i="1"/>
  <c r="D101580" i="1"/>
  <c r="D101581" i="1"/>
  <c r="D101582" i="1"/>
  <c r="D101583" i="1"/>
  <c r="D101584" i="1"/>
  <c r="D101585" i="1"/>
  <c r="D101586" i="1"/>
  <c r="D101587" i="1"/>
  <c r="D101588" i="1"/>
  <c r="D101589" i="1"/>
  <c r="D101590" i="1"/>
  <c r="D101591" i="1"/>
  <c r="D101592" i="1"/>
  <c r="D101593" i="1"/>
  <c r="D101594" i="1"/>
  <c r="D101595" i="1"/>
  <c r="D101596" i="1"/>
  <c r="D101597" i="1"/>
  <c r="D101598" i="1"/>
  <c r="D101599" i="1"/>
  <c r="D101600" i="1"/>
  <c r="D101601" i="1"/>
  <c r="D101602" i="1"/>
  <c r="D101603" i="1"/>
  <c r="D101604" i="1"/>
  <c r="D101605" i="1"/>
  <c r="D101606" i="1"/>
  <c r="D101607" i="1"/>
  <c r="D101608" i="1"/>
  <c r="D101609" i="1"/>
  <c r="D101610" i="1"/>
  <c r="D101611" i="1"/>
  <c r="D101612" i="1"/>
  <c r="D101613" i="1"/>
  <c r="D101614" i="1"/>
  <c r="D101615" i="1"/>
  <c r="D101616" i="1"/>
  <c r="D101617" i="1"/>
  <c r="D101618" i="1"/>
  <c r="D101619" i="1"/>
  <c r="D101620" i="1"/>
  <c r="D101621" i="1"/>
  <c r="D101622" i="1"/>
  <c r="D101623" i="1"/>
  <c r="D101624" i="1"/>
  <c r="D101625" i="1"/>
  <c r="D101626" i="1"/>
  <c r="D101627" i="1"/>
  <c r="D101628" i="1"/>
  <c r="D101629" i="1"/>
  <c r="D101630" i="1"/>
  <c r="D101631" i="1"/>
  <c r="D101632" i="1"/>
  <c r="D101633" i="1"/>
  <c r="D101634" i="1"/>
  <c r="D101635" i="1"/>
  <c r="D101636" i="1"/>
  <c r="D101637" i="1"/>
  <c r="D101638" i="1"/>
  <c r="D101639" i="1"/>
  <c r="D101640" i="1"/>
  <c r="D101641" i="1"/>
  <c r="D101642" i="1"/>
  <c r="D101643" i="1"/>
  <c r="D101644" i="1"/>
  <c r="D101645" i="1"/>
  <c r="D101646" i="1"/>
  <c r="D101647" i="1"/>
  <c r="D101648" i="1"/>
  <c r="D101649" i="1"/>
  <c r="D101650" i="1"/>
  <c r="D101651" i="1"/>
  <c r="D101652" i="1"/>
  <c r="D101653" i="1"/>
  <c r="D101654" i="1"/>
  <c r="D101655" i="1"/>
  <c r="D101656" i="1"/>
  <c r="D101657" i="1"/>
  <c r="D101658" i="1"/>
  <c r="D101659" i="1"/>
  <c r="D101660" i="1"/>
  <c r="D101661" i="1"/>
  <c r="D101662" i="1"/>
  <c r="D101663" i="1"/>
  <c r="D101664" i="1"/>
  <c r="D101665" i="1"/>
  <c r="D101666" i="1"/>
  <c r="D101667" i="1"/>
  <c r="D101668" i="1"/>
  <c r="D101669" i="1"/>
  <c r="D101670" i="1"/>
  <c r="D101671" i="1"/>
  <c r="D101672" i="1"/>
  <c r="D101673" i="1"/>
  <c r="D101674" i="1"/>
  <c r="D101675" i="1"/>
  <c r="D101676" i="1"/>
  <c r="D101677" i="1"/>
  <c r="D101678" i="1"/>
  <c r="D101679" i="1"/>
  <c r="D101680" i="1"/>
  <c r="D101681" i="1"/>
  <c r="D101682" i="1"/>
  <c r="D101683" i="1"/>
  <c r="D101684" i="1"/>
  <c r="D101685" i="1"/>
  <c r="D101686" i="1"/>
  <c r="D101687" i="1"/>
  <c r="D101688" i="1"/>
  <c r="D101689" i="1"/>
  <c r="D101690" i="1"/>
  <c r="D101691" i="1"/>
  <c r="D101692" i="1"/>
  <c r="D101693" i="1"/>
  <c r="D101694" i="1"/>
  <c r="D101695" i="1"/>
  <c r="D101696" i="1"/>
  <c r="D101697" i="1"/>
  <c r="D101698" i="1"/>
  <c r="D101699" i="1"/>
  <c r="D101700" i="1"/>
  <c r="D101701" i="1"/>
  <c r="D101702" i="1"/>
  <c r="D101703" i="1"/>
  <c r="D101704" i="1"/>
  <c r="D101705" i="1"/>
  <c r="D101706" i="1"/>
  <c r="D101707" i="1"/>
  <c r="D101708" i="1"/>
  <c r="D101709" i="1"/>
  <c r="D101710" i="1"/>
  <c r="D101711" i="1"/>
  <c r="D101712" i="1"/>
  <c r="D101713" i="1"/>
  <c r="D101714" i="1"/>
  <c r="D101715" i="1"/>
  <c r="D101716" i="1"/>
  <c r="D101717" i="1"/>
  <c r="D101718" i="1"/>
  <c r="D101719" i="1"/>
  <c r="D101720" i="1"/>
  <c r="D101721" i="1"/>
  <c r="D101722" i="1"/>
  <c r="D101723" i="1"/>
  <c r="D101724" i="1"/>
  <c r="D101725" i="1"/>
  <c r="D101726" i="1"/>
  <c r="D101727" i="1"/>
  <c r="D101728" i="1"/>
  <c r="D101729" i="1"/>
  <c r="D101730" i="1"/>
  <c r="D101731" i="1"/>
  <c r="D101732" i="1"/>
  <c r="D101733" i="1"/>
  <c r="D101734" i="1"/>
  <c r="D101735" i="1"/>
  <c r="D101736" i="1"/>
  <c r="D101737" i="1"/>
  <c r="D101738" i="1"/>
  <c r="D101739" i="1"/>
  <c r="D101740" i="1"/>
  <c r="D101741" i="1"/>
  <c r="D101742" i="1"/>
  <c r="D101743" i="1"/>
  <c r="D101744" i="1"/>
  <c r="D101745" i="1"/>
  <c r="D101746" i="1"/>
  <c r="D101747" i="1"/>
  <c r="D101748" i="1"/>
  <c r="D101749" i="1"/>
  <c r="D101750" i="1"/>
  <c r="D101751" i="1"/>
  <c r="D101752" i="1"/>
  <c r="D101753" i="1"/>
  <c r="D101754" i="1"/>
  <c r="D101755" i="1"/>
  <c r="D101756" i="1"/>
  <c r="D101757" i="1"/>
  <c r="D101758" i="1"/>
  <c r="D101759" i="1"/>
  <c r="D101760" i="1"/>
  <c r="D101761" i="1"/>
  <c r="D101762" i="1"/>
  <c r="D101763" i="1"/>
  <c r="D101764" i="1"/>
  <c r="D101765" i="1"/>
  <c r="D101766" i="1"/>
  <c r="D101767" i="1"/>
  <c r="D101768" i="1"/>
  <c r="D101769" i="1"/>
  <c r="D101770" i="1"/>
  <c r="D101771" i="1"/>
  <c r="D101772" i="1"/>
  <c r="D101773" i="1"/>
  <c r="D101774" i="1"/>
  <c r="D101775" i="1"/>
  <c r="D101776" i="1"/>
  <c r="D101777" i="1"/>
  <c r="D101778" i="1"/>
  <c r="D101779" i="1"/>
  <c r="D101780" i="1"/>
  <c r="D101781" i="1"/>
  <c r="D101782" i="1"/>
  <c r="D101783" i="1"/>
  <c r="D101784" i="1"/>
  <c r="D101785" i="1"/>
  <c r="D101786" i="1"/>
  <c r="D101787" i="1"/>
  <c r="D101788" i="1"/>
  <c r="D101789" i="1"/>
  <c r="D101790" i="1"/>
  <c r="D101791" i="1"/>
  <c r="D101792" i="1"/>
  <c r="D101793" i="1"/>
  <c r="D101794" i="1"/>
  <c r="D101795" i="1"/>
  <c r="D101796" i="1"/>
  <c r="D101797" i="1"/>
  <c r="D101798" i="1"/>
  <c r="D101799" i="1"/>
  <c r="D101800" i="1"/>
  <c r="D101801" i="1"/>
  <c r="D101802" i="1"/>
  <c r="D101803" i="1"/>
  <c r="D101804" i="1"/>
  <c r="D101805" i="1"/>
  <c r="D101806" i="1"/>
  <c r="D101807" i="1"/>
  <c r="D101808" i="1"/>
  <c r="D101809" i="1"/>
  <c r="D101810" i="1"/>
  <c r="D101811" i="1"/>
  <c r="D101812" i="1"/>
  <c r="D101813" i="1"/>
  <c r="D101814" i="1"/>
  <c r="D101815" i="1"/>
  <c r="D101816" i="1"/>
  <c r="D101817" i="1"/>
  <c r="D101818" i="1"/>
  <c r="D101819" i="1"/>
  <c r="D101820" i="1"/>
  <c r="D101821" i="1"/>
  <c r="D101822" i="1"/>
  <c r="D101823" i="1"/>
  <c r="D101824" i="1"/>
  <c r="D101825" i="1"/>
  <c r="D101826" i="1"/>
  <c r="D101827" i="1"/>
  <c r="D101828" i="1"/>
  <c r="D101829" i="1"/>
  <c r="D101830" i="1"/>
  <c r="D101831" i="1"/>
  <c r="D101832" i="1"/>
  <c r="D101833" i="1"/>
  <c r="D101834" i="1"/>
  <c r="D101835" i="1"/>
  <c r="D101836" i="1"/>
  <c r="D101837" i="1"/>
  <c r="D101838" i="1"/>
  <c r="D101839" i="1"/>
  <c r="D101840" i="1"/>
  <c r="D101841" i="1"/>
  <c r="D101842" i="1"/>
  <c r="D101843" i="1"/>
  <c r="D101844" i="1"/>
  <c r="D101845" i="1"/>
  <c r="D101846" i="1"/>
  <c r="D101847" i="1"/>
  <c r="D101848" i="1"/>
  <c r="D101849" i="1"/>
  <c r="D101850" i="1"/>
  <c r="D101851" i="1"/>
  <c r="D101852" i="1"/>
  <c r="D101853" i="1"/>
  <c r="D101854" i="1"/>
  <c r="D101855" i="1"/>
  <c r="D101856" i="1"/>
  <c r="D101857" i="1"/>
  <c r="D101858" i="1"/>
  <c r="D101859" i="1"/>
  <c r="D101860" i="1"/>
  <c r="D101861" i="1"/>
  <c r="D101862" i="1"/>
  <c r="D101863" i="1"/>
  <c r="D101864" i="1"/>
  <c r="D101865" i="1"/>
  <c r="D101866" i="1"/>
  <c r="D101867" i="1"/>
  <c r="D101868" i="1"/>
  <c r="D101869" i="1"/>
  <c r="D101870" i="1"/>
  <c r="D101871" i="1"/>
  <c r="D101872" i="1"/>
  <c r="D101873" i="1"/>
  <c r="D101874" i="1"/>
  <c r="D101875" i="1"/>
  <c r="D101876" i="1"/>
  <c r="D101877" i="1"/>
  <c r="D101878" i="1"/>
  <c r="D101879" i="1"/>
  <c r="D101880" i="1"/>
  <c r="D101881" i="1"/>
  <c r="D101882" i="1"/>
  <c r="D101883" i="1"/>
  <c r="D101884" i="1"/>
  <c r="D101885" i="1"/>
  <c r="D101886" i="1"/>
  <c r="D101887" i="1"/>
  <c r="D101888" i="1"/>
  <c r="D101889" i="1"/>
  <c r="D101890" i="1"/>
  <c r="D101891" i="1"/>
  <c r="D101892" i="1"/>
  <c r="D101893" i="1"/>
  <c r="D101894" i="1"/>
  <c r="D101895" i="1"/>
  <c r="D101896" i="1"/>
  <c r="D101897" i="1"/>
  <c r="D101898" i="1"/>
  <c r="D101899" i="1"/>
  <c r="D101900" i="1"/>
  <c r="D101901" i="1"/>
  <c r="D101902" i="1"/>
  <c r="D101903" i="1"/>
  <c r="D101904" i="1"/>
  <c r="D101905" i="1"/>
  <c r="D101906" i="1"/>
  <c r="D101907" i="1"/>
  <c r="D101908" i="1"/>
  <c r="D101909" i="1"/>
  <c r="D101910" i="1"/>
  <c r="D101911" i="1"/>
  <c r="D101912" i="1"/>
  <c r="D101913" i="1"/>
  <c r="D101914" i="1"/>
  <c r="D101915" i="1"/>
  <c r="D101916" i="1"/>
  <c r="D101917" i="1"/>
  <c r="D101918" i="1"/>
  <c r="D101919" i="1"/>
  <c r="D101920" i="1"/>
  <c r="D101921" i="1"/>
  <c r="D101922" i="1"/>
  <c r="D101923" i="1"/>
  <c r="D101924" i="1"/>
  <c r="D101925" i="1"/>
  <c r="D101926" i="1"/>
  <c r="D101927" i="1"/>
  <c r="D101928" i="1"/>
  <c r="D101929" i="1"/>
  <c r="D101930" i="1"/>
  <c r="D101931" i="1"/>
  <c r="D101932" i="1"/>
  <c r="D101933" i="1"/>
  <c r="D101934" i="1"/>
  <c r="D101935" i="1"/>
  <c r="D101936" i="1"/>
  <c r="D101937" i="1"/>
  <c r="D101938" i="1"/>
  <c r="D101939" i="1"/>
  <c r="D101940" i="1"/>
  <c r="D101941" i="1"/>
  <c r="D101942" i="1"/>
  <c r="D101943" i="1"/>
  <c r="D101944" i="1"/>
  <c r="D101945" i="1"/>
  <c r="D101946" i="1"/>
  <c r="D101947" i="1"/>
  <c r="D101948" i="1"/>
  <c r="D101949" i="1"/>
  <c r="D101950" i="1"/>
  <c r="D101951" i="1"/>
  <c r="D101952" i="1"/>
  <c r="D101953" i="1"/>
  <c r="D101954" i="1"/>
  <c r="D101955" i="1"/>
  <c r="D101956" i="1"/>
  <c r="D101957" i="1"/>
  <c r="D101958" i="1"/>
  <c r="D101959" i="1"/>
  <c r="D101960" i="1"/>
  <c r="D101961" i="1"/>
  <c r="D101962" i="1"/>
  <c r="D101963" i="1"/>
  <c r="D101964" i="1"/>
  <c r="D101965" i="1"/>
  <c r="D101966" i="1"/>
  <c r="D101967" i="1"/>
  <c r="D101968" i="1"/>
  <c r="D101969" i="1"/>
  <c r="D101970" i="1"/>
  <c r="D101971" i="1"/>
  <c r="D101972" i="1"/>
  <c r="D101973" i="1"/>
  <c r="D101974" i="1"/>
  <c r="D101975" i="1"/>
  <c r="D101976" i="1"/>
  <c r="D101977" i="1"/>
  <c r="D101978" i="1"/>
  <c r="D101979" i="1"/>
  <c r="D101980" i="1"/>
  <c r="D101981" i="1"/>
  <c r="D101982" i="1"/>
  <c r="D101983" i="1"/>
  <c r="D101984" i="1"/>
  <c r="D101985" i="1"/>
  <c r="D101986" i="1"/>
  <c r="D101987" i="1"/>
  <c r="D101988" i="1"/>
  <c r="D101989" i="1"/>
  <c r="D101990" i="1"/>
  <c r="D101991" i="1"/>
  <c r="D101992" i="1"/>
  <c r="D101993" i="1"/>
  <c r="D101994" i="1"/>
  <c r="D101995" i="1"/>
  <c r="D101996" i="1"/>
  <c r="D101997" i="1"/>
  <c r="D101998" i="1"/>
  <c r="D101999" i="1"/>
  <c r="D102000" i="1"/>
  <c r="D102001" i="1"/>
  <c r="D102002" i="1"/>
  <c r="D102003" i="1"/>
  <c r="D102004" i="1"/>
  <c r="D102005" i="1"/>
  <c r="D102006" i="1"/>
  <c r="D102007" i="1"/>
  <c r="D102008" i="1"/>
  <c r="D102009" i="1"/>
  <c r="D102010" i="1"/>
  <c r="D102011" i="1"/>
  <c r="D102012" i="1"/>
  <c r="D102013" i="1"/>
  <c r="D102014" i="1"/>
  <c r="D102015" i="1"/>
  <c r="D102016" i="1"/>
  <c r="D102017" i="1"/>
  <c r="D102018" i="1"/>
  <c r="D102019" i="1"/>
  <c r="D102020" i="1"/>
  <c r="D102021" i="1"/>
  <c r="D102022" i="1"/>
  <c r="D102023" i="1"/>
  <c r="D102024" i="1"/>
  <c r="D102025" i="1"/>
  <c r="D102026" i="1"/>
  <c r="D102027" i="1"/>
  <c r="D102028" i="1"/>
  <c r="D102029" i="1"/>
  <c r="D102030" i="1"/>
  <c r="D102031" i="1"/>
  <c r="D102032" i="1"/>
  <c r="D102033" i="1"/>
  <c r="D102034" i="1"/>
  <c r="D102035" i="1"/>
  <c r="D102036" i="1"/>
  <c r="D102037" i="1"/>
  <c r="D102038" i="1"/>
  <c r="D102039" i="1"/>
  <c r="D102040" i="1"/>
  <c r="D102041" i="1"/>
  <c r="D102042" i="1"/>
  <c r="D102043" i="1"/>
  <c r="D102044" i="1"/>
  <c r="D102045" i="1"/>
  <c r="D102046" i="1"/>
  <c r="D102047" i="1"/>
  <c r="D102048" i="1"/>
  <c r="D102049" i="1"/>
  <c r="D102050" i="1"/>
  <c r="D102051" i="1"/>
  <c r="D102052" i="1"/>
  <c r="D102053" i="1"/>
  <c r="D102054" i="1"/>
  <c r="D102055" i="1"/>
  <c r="D102056" i="1"/>
  <c r="D102057" i="1"/>
  <c r="D102058" i="1"/>
  <c r="D102059" i="1"/>
  <c r="D102060" i="1"/>
  <c r="D102061" i="1"/>
  <c r="D102062" i="1"/>
  <c r="D102063" i="1"/>
  <c r="D102064" i="1"/>
  <c r="D102065" i="1"/>
  <c r="D102066" i="1"/>
  <c r="D102067" i="1"/>
  <c r="D102068" i="1"/>
  <c r="D102069" i="1"/>
  <c r="D102070" i="1"/>
  <c r="D102071" i="1"/>
  <c r="D102072" i="1"/>
  <c r="D102073" i="1"/>
  <c r="D102074" i="1"/>
  <c r="D102075" i="1"/>
  <c r="D102076" i="1"/>
  <c r="D102077" i="1"/>
  <c r="D102078" i="1"/>
  <c r="D102079" i="1"/>
  <c r="D102080" i="1"/>
  <c r="D102081" i="1"/>
  <c r="D102082" i="1"/>
  <c r="D102083" i="1"/>
  <c r="D102084" i="1"/>
  <c r="D102085" i="1"/>
  <c r="D102086" i="1"/>
  <c r="D102087" i="1"/>
  <c r="D102088" i="1"/>
  <c r="D102089" i="1"/>
  <c r="D102090" i="1"/>
  <c r="D102091" i="1"/>
  <c r="D102092" i="1"/>
  <c r="D102093" i="1"/>
  <c r="D102094" i="1"/>
  <c r="D102095" i="1"/>
  <c r="D102096" i="1"/>
  <c r="D102097" i="1"/>
  <c r="D102098" i="1"/>
  <c r="D102099" i="1"/>
  <c r="D102100" i="1"/>
  <c r="D102101" i="1"/>
  <c r="D102102" i="1"/>
  <c r="D102103" i="1"/>
  <c r="D102104" i="1"/>
  <c r="D102105" i="1"/>
  <c r="D102106" i="1"/>
  <c r="D102107" i="1"/>
  <c r="D102108" i="1"/>
  <c r="D102109" i="1"/>
  <c r="D102110" i="1"/>
  <c r="D102111" i="1"/>
  <c r="D102112" i="1"/>
  <c r="D102113" i="1"/>
  <c r="D102114" i="1"/>
  <c r="D102115" i="1"/>
  <c r="D102116" i="1"/>
  <c r="D102117" i="1"/>
  <c r="D102118" i="1"/>
  <c r="D102119" i="1"/>
  <c r="D102120" i="1"/>
  <c r="D102121" i="1"/>
  <c r="D102122" i="1"/>
  <c r="D102123" i="1"/>
  <c r="D102124" i="1"/>
  <c r="D102125" i="1"/>
  <c r="D102126" i="1"/>
  <c r="D102127" i="1"/>
  <c r="D102128" i="1"/>
  <c r="D102129" i="1"/>
  <c r="D102130" i="1"/>
  <c r="D102131" i="1"/>
  <c r="D102132" i="1"/>
  <c r="D102133" i="1"/>
  <c r="D102134" i="1"/>
  <c r="D102135" i="1"/>
  <c r="D102136" i="1"/>
  <c r="D102137" i="1"/>
  <c r="D102138" i="1"/>
  <c r="D102139" i="1"/>
  <c r="D102140" i="1"/>
  <c r="D102141" i="1"/>
  <c r="D102142" i="1"/>
  <c r="D102143" i="1"/>
  <c r="D102144" i="1"/>
  <c r="D102145" i="1"/>
  <c r="D102146" i="1"/>
  <c r="D102147" i="1"/>
  <c r="D102148" i="1"/>
  <c r="D102149" i="1"/>
  <c r="D102150" i="1"/>
  <c r="D102151" i="1"/>
  <c r="D102152" i="1"/>
  <c r="D102153" i="1"/>
  <c r="D102154" i="1"/>
  <c r="D102155" i="1"/>
  <c r="D102156" i="1"/>
  <c r="D102157" i="1"/>
  <c r="D102158" i="1"/>
  <c r="D102159" i="1"/>
  <c r="D102160" i="1"/>
  <c r="D102161" i="1"/>
  <c r="D102162" i="1"/>
  <c r="D102163" i="1"/>
  <c r="D102164" i="1"/>
  <c r="D102165" i="1"/>
  <c r="D102166" i="1"/>
  <c r="D102167" i="1"/>
  <c r="D102168" i="1"/>
  <c r="D102169" i="1"/>
  <c r="D102170" i="1"/>
  <c r="D102171" i="1"/>
  <c r="D102172" i="1"/>
  <c r="D102173" i="1"/>
  <c r="D102174" i="1"/>
  <c r="D102175" i="1"/>
  <c r="D102176" i="1"/>
  <c r="D102177" i="1"/>
  <c r="D102178" i="1"/>
  <c r="D102179" i="1"/>
  <c r="D102180" i="1"/>
  <c r="D102181" i="1"/>
  <c r="D102182" i="1"/>
  <c r="D102183" i="1"/>
  <c r="D102184" i="1"/>
  <c r="D102185" i="1"/>
  <c r="D102186" i="1"/>
  <c r="D102187" i="1"/>
  <c r="D102188" i="1"/>
  <c r="D102189" i="1"/>
  <c r="D102190" i="1"/>
  <c r="D102191" i="1"/>
  <c r="D102192" i="1"/>
  <c r="D102193" i="1"/>
  <c r="D102194" i="1"/>
  <c r="D102195" i="1"/>
  <c r="D102196" i="1"/>
  <c r="D102197" i="1"/>
  <c r="D102198" i="1"/>
  <c r="D102199" i="1"/>
  <c r="D102200" i="1"/>
  <c r="D102201" i="1"/>
  <c r="D102202" i="1"/>
  <c r="D102203" i="1"/>
  <c r="D102204" i="1"/>
  <c r="D102205" i="1"/>
  <c r="D102206" i="1"/>
  <c r="D102207" i="1"/>
  <c r="D102208" i="1"/>
  <c r="D102209" i="1"/>
  <c r="D102210" i="1"/>
  <c r="D102211" i="1"/>
  <c r="D102212" i="1"/>
  <c r="D102213" i="1"/>
  <c r="D102214" i="1"/>
  <c r="D102215" i="1"/>
  <c r="D102216" i="1"/>
  <c r="D102217" i="1"/>
  <c r="D102218" i="1"/>
  <c r="D102219" i="1"/>
  <c r="D102220" i="1"/>
  <c r="D102221" i="1"/>
  <c r="D102222" i="1"/>
  <c r="D102223" i="1"/>
  <c r="D102224" i="1"/>
  <c r="D102225" i="1"/>
  <c r="D102226" i="1"/>
  <c r="D102227" i="1"/>
  <c r="D102228" i="1"/>
  <c r="D102229" i="1"/>
  <c r="D102230" i="1"/>
  <c r="D102231" i="1"/>
  <c r="D102232" i="1"/>
  <c r="D102233" i="1"/>
  <c r="D102234" i="1"/>
  <c r="D102235" i="1"/>
  <c r="D102236" i="1"/>
  <c r="D102237" i="1"/>
  <c r="D102238" i="1"/>
  <c r="D102239" i="1"/>
  <c r="D102240" i="1"/>
  <c r="D102241" i="1"/>
  <c r="D102242" i="1"/>
  <c r="D102243" i="1"/>
  <c r="D102244" i="1"/>
  <c r="D102245" i="1"/>
  <c r="D102246" i="1"/>
  <c r="D102247" i="1"/>
  <c r="D102248" i="1"/>
  <c r="D102249" i="1"/>
  <c r="D102250" i="1"/>
  <c r="D102251" i="1"/>
  <c r="D102252" i="1"/>
  <c r="D102253" i="1"/>
  <c r="D102254" i="1"/>
  <c r="D102255" i="1"/>
  <c r="D102256" i="1"/>
  <c r="D102257" i="1"/>
  <c r="D102258" i="1"/>
  <c r="D102259" i="1"/>
  <c r="D102260" i="1"/>
  <c r="D102261" i="1"/>
  <c r="D102262" i="1"/>
  <c r="D102263" i="1"/>
  <c r="D102264" i="1"/>
  <c r="D102265" i="1"/>
  <c r="D102266" i="1"/>
  <c r="D102267" i="1"/>
  <c r="D102268" i="1"/>
  <c r="D102269" i="1"/>
  <c r="D102270" i="1"/>
  <c r="D102271" i="1"/>
  <c r="D102272" i="1"/>
  <c r="D102273" i="1"/>
  <c r="D102274" i="1"/>
  <c r="D102275" i="1"/>
  <c r="D102276" i="1"/>
  <c r="D102277" i="1"/>
  <c r="D102278" i="1"/>
  <c r="D102279" i="1"/>
  <c r="D102280" i="1"/>
  <c r="D102281" i="1"/>
  <c r="D102282" i="1"/>
  <c r="D102283" i="1"/>
  <c r="D102284" i="1"/>
  <c r="D102285" i="1"/>
  <c r="D102286" i="1"/>
  <c r="D102287" i="1"/>
  <c r="D102288" i="1"/>
  <c r="D102289" i="1"/>
  <c r="D102290" i="1"/>
  <c r="D102291" i="1"/>
  <c r="D102292" i="1"/>
  <c r="D102293" i="1"/>
  <c r="D102294" i="1"/>
  <c r="D102295" i="1"/>
  <c r="D102296" i="1"/>
  <c r="D102297" i="1"/>
  <c r="D102298" i="1"/>
  <c r="D102299" i="1"/>
  <c r="D102300" i="1"/>
  <c r="D102301" i="1"/>
  <c r="D102302" i="1"/>
  <c r="D102303" i="1"/>
  <c r="D102304" i="1"/>
  <c r="D102305" i="1"/>
  <c r="D102306" i="1"/>
  <c r="D102307" i="1"/>
  <c r="D102308" i="1"/>
  <c r="D102309" i="1"/>
  <c r="D102310" i="1"/>
  <c r="D102311" i="1"/>
  <c r="D102312" i="1"/>
  <c r="D102313" i="1"/>
  <c r="D102314" i="1"/>
  <c r="D102315" i="1"/>
  <c r="D102316" i="1"/>
  <c r="D102317" i="1"/>
  <c r="D102318" i="1"/>
  <c r="D102319" i="1"/>
  <c r="D102320" i="1"/>
  <c r="D102321" i="1"/>
  <c r="D102322" i="1"/>
  <c r="D102323" i="1"/>
  <c r="D102324" i="1"/>
  <c r="D102325" i="1"/>
  <c r="D102326" i="1"/>
  <c r="D102327" i="1"/>
  <c r="D102328" i="1"/>
  <c r="D102329" i="1"/>
  <c r="D102330" i="1"/>
  <c r="D102331" i="1"/>
  <c r="D102332" i="1"/>
  <c r="D102333" i="1"/>
  <c r="D102334" i="1"/>
  <c r="D102335" i="1"/>
  <c r="D102336" i="1"/>
  <c r="D102337" i="1"/>
  <c r="D102338" i="1"/>
  <c r="D102339" i="1"/>
  <c r="D102340" i="1"/>
  <c r="D102341" i="1"/>
  <c r="D102342" i="1"/>
  <c r="D102343" i="1"/>
  <c r="D102344" i="1"/>
  <c r="D102345" i="1"/>
  <c r="D102346" i="1"/>
  <c r="D102347" i="1"/>
  <c r="D102348" i="1"/>
  <c r="D102349" i="1"/>
  <c r="D102350" i="1"/>
  <c r="D102351" i="1"/>
  <c r="D102352" i="1"/>
  <c r="D102353" i="1"/>
  <c r="D102354" i="1"/>
  <c r="D102355" i="1"/>
  <c r="D102356" i="1"/>
  <c r="D102357" i="1"/>
  <c r="D102358" i="1"/>
  <c r="D102359" i="1"/>
  <c r="D102360" i="1"/>
  <c r="D102361" i="1"/>
  <c r="D102362" i="1"/>
  <c r="D102363" i="1"/>
  <c r="D102364" i="1"/>
  <c r="D102365" i="1"/>
  <c r="D102366" i="1"/>
  <c r="D102367" i="1"/>
  <c r="D102368" i="1"/>
  <c r="D102369" i="1"/>
  <c r="D102370" i="1"/>
  <c r="D102371" i="1"/>
  <c r="D102372" i="1"/>
  <c r="D102373" i="1"/>
  <c r="D102374" i="1"/>
  <c r="D102375" i="1"/>
  <c r="D102376" i="1"/>
  <c r="D102377" i="1"/>
  <c r="D102378" i="1"/>
  <c r="D102379" i="1"/>
  <c r="D102380" i="1"/>
  <c r="D102381" i="1"/>
  <c r="D102382" i="1"/>
  <c r="D102383" i="1"/>
  <c r="D102384" i="1"/>
  <c r="D102385" i="1"/>
  <c r="D102386" i="1"/>
  <c r="D102387" i="1"/>
  <c r="D102388" i="1"/>
  <c r="D102389" i="1"/>
  <c r="D102390" i="1"/>
  <c r="D102391" i="1"/>
  <c r="D102392" i="1"/>
  <c r="D102393" i="1"/>
  <c r="D102394" i="1"/>
  <c r="D102395" i="1"/>
  <c r="D102396" i="1"/>
  <c r="D102397" i="1"/>
  <c r="D102398" i="1"/>
  <c r="D102399" i="1"/>
  <c r="D102400" i="1"/>
  <c r="D102401" i="1"/>
  <c r="D102402" i="1"/>
  <c r="D102403" i="1"/>
  <c r="D102404" i="1"/>
  <c r="D102405" i="1"/>
  <c r="D102406" i="1"/>
  <c r="D102407" i="1"/>
  <c r="D102408" i="1"/>
  <c r="D102409" i="1"/>
  <c r="D102410" i="1"/>
  <c r="D102411" i="1"/>
  <c r="D102412" i="1"/>
  <c r="D102413" i="1"/>
  <c r="D102414" i="1"/>
  <c r="D102415" i="1"/>
  <c r="D102416" i="1"/>
  <c r="D102417" i="1"/>
  <c r="D102418" i="1"/>
  <c r="D102419" i="1"/>
  <c r="D102420" i="1"/>
  <c r="D102421" i="1"/>
  <c r="D102422" i="1"/>
  <c r="D102423" i="1"/>
  <c r="D102424" i="1"/>
  <c r="D102425" i="1"/>
  <c r="D102426" i="1"/>
  <c r="D102427" i="1"/>
  <c r="D102428" i="1"/>
  <c r="D102429" i="1"/>
  <c r="D102430" i="1"/>
  <c r="D102431" i="1"/>
  <c r="D102432" i="1"/>
  <c r="D102433" i="1"/>
  <c r="D102434" i="1"/>
  <c r="D102435" i="1"/>
  <c r="D102436" i="1"/>
  <c r="D102437" i="1"/>
  <c r="D102438" i="1"/>
  <c r="D102439" i="1"/>
  <c r="D102440" i="1"/>
  <c r="D102441" i="1"/>
  <c r="D102442" i="1"/>
  <c r="D102443" i="1"/>
  <c r="D102444" i="1"/>
  <c r="D102445" i="1"/>
  <c r="D102446" i="1"/>
  <c r="D102447" i="1"/>
  <c r="D102448" i="1"/>
  <c r="D102449" i="1"/>
  <c r="D102450" i="1"/>
  <c r="D102451" i="1"/>
  <c r="D102452" i="1"/>
  <c r="D102453" i="1"/>
  <c r="D102454" i="1"/>
  <c r="D102455" i="1"/>
  <c r="D102456" i="1"/>
  <c r="D102457" i="1"/>
  <c r="D102458" i="1"/>
  <c r="D102459" i="1"/>
  <c r="D102460" i="1"/>
  <c r="D102461" i="1"/>
  <c r="D102462" i="1"/>
  <c r="D102463" i="1"/>
  <c r="D102464" i="1"/>
  <c r="D102465" i="1"/>
  <c r="D102466" i="1"/>
  <c r="D102467" i="1"/>
  <c r="D102468" i="1"/>
  <c r="D102469" i="1"/>
  <c r="D102470" i="1"/>
  <c r="D102471" i="1"/>
  <c r="D102472" i="1"/>
  <c r="D102473" i="1"/>
  <c r="D102474" i="1"/>
  <c r="D102475" i="1"/>
  <c r="D102476" i="1"/>
  <c r="D102477" i="1"/>
  <c r="D102478" i="1"/>
  <c r="D102479" i="1"/>
  <c r="D102480" i="1"/>
  <c r="D102481" i="1"/>
  <c r="D102482" i="1"/>
  <c r="D102483" i="1"/>
  <c r="D102484" i="1"/>
  <c r="D102485" i="1"/>
  <c r="D102486" i="1"/>
  <c r="D102487" i="1"/>
  <c r="D102488" i="1"/>
  <c r="D102489" i="1"/>
  <c r="D102490" i="1"/>
  <c r="D102491" i="1"/>
  <c r="D102492" i="1"/>
  <c r="D102493" i="1"/>
  <c r="D102494" i="1"/>
  <c r="D102495" i="1"/>
  <c r="D102496" i="1"/>
  <c r="D102497" i="1"/>
  <c r="D102498" i="1"/>
  <c r="D102499" i="1"/>
  <c r="D102500" i="1"/>
  <c r="D102501" i="1"/>
  <c r="D102502" i="1"/>
  <c r="D102503" i="1"/>
  <c r="D102504" i="1"/>
  <c r="D102505" i="1"/>
  <c r="D102506" i="1"/>
  <c r="D102507" i="1"/>
  <c r="D102508" i="1"/>
  <c r="D102509" i="1"/>
  <c r="D102510" i="1"/>
  <c r="D102511" i="1"/>
  <c r="D102512" i="1"/>
  <c r="D102513" i="1"/>
  <c r="D102514" i="1"/>
  <c r="D102515" i="1"/>
  <c r="D102516" i="1"/>
  <c r="D102517" i="1"/>
  <c r="D102518" i="1"/>
  <c r="D102519" i="1"/>
  <c r="D102520" i="1"/>
  <c r="D102521" i="1"/>
  <c r="D102522" i="1"/>
  <c r="D102523" i="1"/>
  <c r="D102524" i="1"/>
  <c r="D102525" i="1"/>
  <c r="D102526" i="1"/>
  <c r="D102527" i="1"/>
  <c r="D102528" i="1"/>
  <c r="D102529" i="1"/>
  <c r="D102530" i="1"/>
  <c r="D102531" i="1"/>
  <c r="D102532" i="1"/>
  <c r="D102533" i="1"/>
  <c r="D102534" i="1"/>
  <c r="D102535" i="1"/>
  <c r="D102536" i="1"/>
  <c r="D102537" i="1"/>
  <c r="D102538" i="1"/>
  <c r="D102539" i="1"/>
  <c r="D102540" i="1"/>
  <c r="D102541" i="1"/>
  <c r="D102542" i="1"/>
  <c r="D102543" i="1"/>
  <c r="D102544" i="1"/>
  <c r="D102545" i="1"/>
  <c r="D102546" i="1"/>
  <c r="D102547" i="1"/>
  <c r="D102548" i="1"/>
  <c r="D102549" i="1"/>
  <c r="D102550" i="1"/>
  <c r="D102551" i="1"/>
  <c r="D102552" i="1"/>
  <c r="D102553" i="1"/>
  <c r="D102554" i="1"/>
  <c r="D102555" i="1"/>
  <c r="D102556" i="1"/>
  <c r="D102557" i="1"/>
  <c r="D102558" i="1"/>
  <c r="D102559" i="1"/>
  <c r="D102560" i="1"/>
  <c r="D102561" i="1"/>
  <c r="D102562" i="1"/>
  <c r="D102563" i="1"/>
  <c r="D102564" i="1"/>
  <c r="D102565" i="1"/>
  <c r="D102566" i="1"/>
  <c r="D102567" i="1"/>
  <c r="D102568" i="1"/>
  <c r="D102569" i="1"/>
  <c r="D102570" i="1"/>
  <c r="D102571" i="1"/>
  <c r="D102572" i="1"/>
  <c r="D102573" i="1"/>
  <c r="D102574" i="1"/>
  <c r="D102575" i="1"/>
  <c r="D102576" i="1"/>
  <c r="D102577" i="1"/>
  <c r="D102578" i="1"/>
  <c r="D102579" i="1"/>
  <c r="D102580" i="1"/>
  <c r="D102581" i="1"/>
  <c r="D102582" i="1"/>
  <c r="D102583" i="1"/>
  <c r="D102584" i="1"/>
  <c r="D102585" i="1"/>
  <c r="D102586" i="1"/>
  <c r="D102587" i="1"/>
  <c r="D102588" i="1"/>
  <c r="D102589" i="1"/>
  <c r="D102590" i="1"/>
  <c r="D102591" i="1"/>
  <c r="D102592" i="1"/>
  <c r="D102593" i="1"/>
  <c r="D102594" i="1"/>
  <c r="D102595" i="1"/>
  <c r="D102596" i="1"/>
  <c r="D102597" i="1"/>
  <c r="D102598" i="1"/>
  <c r="D102599" i="1"/>
  <c r="D102600" i="1"/>
  <c r="D102601" i="1"/>
  <c r="D102602" i="1"/>
  <c r="D102603" i="1"/>
  <c r="D102604" i="1"/>
  <c r="D102605" i="1"/>
  <c r="D102606" i="1"/>
  <c r="D102607" i="1"/>
  <c r="D102608" i="1"/>
  <c r="D102609" i="1"/>
  <c r="D102610" i="1"/>
  <c r="D102611" i="1"/>
  <c r="D102612" i="1"/>
  <c r="D102613" i="1"/>
  <c r="D102614" i="1"/>
  <c r="D102615" i="1"/>
  <c r="D102616" i="1"/>
  <c r="D102617" i="1"/>
  <c r="D102618" i="1"/>
  <c r="D102619" i="1"/>
  <c r="D102620" i="1"/>
  <c r="D102621" i="1"/>
  <c r="D102622" i="1"/>
  <c r="D102623" i="1"/>
  <c r="D102624" i="1"/>
  <c r="D102625" i="1"/>
  <c r="D102626" i="1"/>
  <c r="D102627" i="1"/>
  <c r="D102628" i="1"/>
  <c r="D102629" i="1"/>
  <c r="D102630" i="1"/>
  <c r="D102631" i="1"/>
  <c r="D102632" i="1"/>
  <c r="D102633" i="1"/>
  <c r="D102634" i="1"/>
  <c r="D102635" i="1"/>
  <c r="D102636" i="1"/>
  <c r="D102637" i="1"/>
  <c r="D102638" i="1"/>
  <c r="D102639" i="1"/>
  <c r="D102640" i="1"/>
  <c r="D102641" i="1"/>
  <c r="D102642" i="1"/>
  <c r="D102643" i="1"/>
  <c r="D102644" i="1"/>
  <c r="D102645" i="1"/>
  <c r="D102646" i="1"/>
  <c r="D102647" i="1"/>
  <c r="D102648" i="1"/>
  <c r="D102649" i="1"/>
  <c r="D102650" i="1"/>
  <c r="D102651" i="1"/>
  <c r="D102652" i="1"/>
  <c r="D102653" i="1"/>
  <c r="D102654" i="1"/>
  <c r="D102655" i="1"/>
  <c r="D102656" i="1"/>
  <c r="D102657" i="1"/>
  <c r="D102658" i="1"/>
  <c r="D102659" i="1"/>
  <c r="D102660" i="1"/>
  <c r="D102661" i="1"/>
  <c r="D102662" i="1"/>
  <c r="D102663" i="1"/>
  <c r="D102664" i="1"/>
  <c r="D102665" i="1"/>
  <c r="D102666" i="1"/>
  <c r="D102667" i="1"/>
  <c r="D102668" i="1"/>
  <c r="D102669" i="1"/>
  <c r="D102670" i="1"/>
  <c r="D102671" i="1"/>
  <c r="D102672" i="1"/>
  <c r="D102673" i="1"/>
  <c r="D102674" i="1"/>
  <c r="D102675" i="1"/>
  <c r="D102676" i="1"/>
  <c r="D102677" i="1"/>
  <c r="D102678" i="1"/>
  <c r="D102679" i="1"/>
  <c r="D102680" i="1"/>
  <c r="D102681" i="1"/>
  <c r="D102682" i="1"/>
  <c r="D102683" i="1"/>
  <c r="D102684" i="1"/>
  <c r="D102685" i="1"/>
  <c r="D102686" i="1"/>
  <c r="D102687" i="1"/>
  <c r="D102688" i="1"/>
  <c r="D102689" i="1"/>
  <c r="D102690" i="1"/>
  <c r="D102691" i="1"/>
  <c r="D102692" i="1"/>
  <c r="D102693" i="1"/>
  <c r="D102694" i="1"/>
  <c r="D102695" i="1"/>
  <c r="D102696" i="1"/>
  <c r="D102697" i="1"/>
  <c r="D102698" i="1"/>
  <c r="D102699" i="1"/>
  <c r="D102700" i="1"/>
  <c r="D102701" i="1"/>
  <c r="D102702" i="1"/>
  <c r="D102703" i="1"/>
  <c r="D102704" i="1"/>
  <c r="D102705" i="1"/>
  <c r="D102706" i="1"/>
  <c r="D102707" i="1"/>
  <c r="D102708" i="1"/>
  <c r="D102709" i="1"/>
  <c r="D102710" i="1"/>
  <c r="D102711" i="1"/>
  <c r="D102712" i="1"/>
  <c r="D102713" i="1"/>
  <c r="D102714" i="1"/>
  <c r="D102715" i="1"/>
  <c r="D102716" i="1"/>
  <c r="D102717" i="1"/>
  <c r="D102718" i="1"/>
  <c r="D102719" i="1"/>
  <c r="D102720" i="1"/>
  <c r="D102721" i="1"/>
  <c r="D102722" i="1"/>
  <c r="D102723" i="1"/>
  <c r="D102724" i="1"/>
  <c r="D102725" i="1"/>
  <c r="D102726" i="1"/>
  <c r="D102727" i="1"/>
  <c r="D102728" i="1"/>
  <c r="D102729" i="1"/>
  <c r="D102730" i="1"/>
  <c r="D102731" i="1"/>
  <c r="D102732" i="1"/>
  <c r="D102733" i="1"/>
  <c r="D102734" i="1"/>
  <c r="D102735" i="1"/>
  <c r="D102736" i="1"/>
  <c r="D102737" i="1"/>
  <c r="D102738" i="1"/>
  <c r="D102739" i="1"/>
  <c r="D102740" i="1"/>
  <c r="D102741" i="1"/>
  <c r="D102742" i="1"/>
  <c r="D102743" i="1"/>
  <c r="D102744" i="1"/>
  <c r="D102745" i="1"/>
  <c r="D102746" i="1"/>
  <c r="D102747" i="1"/>
  <c r="D102748" i="1"/>
  <c r="D102749" i="1"/>
  <c r="D102750" i="1"/>
  <c r="D102751" i="1"/>
  <c r="D102752" i="1"/>
  <c r="D102753" i="1"/>
  <c r="D102754" i="1"/>
  <c r="D102755" i="1"/>
  <c r="D102756" i="1"/>
  <c r="D102757" i="1"/>
  <c r="D102758" i="1"/>
  <c r="D102759" i="1"/>
  <c r="D102760" i="1"/>
  <c r="D102761" i="1"/>
  <c r="D102762" i="1"/>
  <c r="D102763" i="1"/>
  <c r="D102764" i="1"/>
  <c r="D102765" i="1"/>
  <c r="D102766" i="1"/>
  <c r="D102767" i="1"/>
  <c r="D102768" i="1"/>
  <c r="D102769" i="1"/>
  <c r="D102770" i="1"/>
  <c r="D102771" i="1"/>
  <c r="D102772" i="1"/>
  <c r="D102773" i="1"/>
  <c r="D102774" i="1"/>
  <c r="D102775" i="1"/>
  <c r="D102776" i="1"/>
  <c r="D102777" i="1"/>
  <c r="D102778" i="1"/>
  <c r="D102779" i="1"/>
  <c r="D102780" i="1"/>
  <c r="D102781" i="1"/>
  <c r="D102782" i="1"/>
  <c r="D102783" i="1"/>
  <c r="D102784" i="1"/>
  <c r="D102785" i="1"/>
  <c r="D102786" i="1"/>
  <c r="D102787" i="1"/>
  <c r="D102788" i="1"/>
  <c r="D102789" i="1"/>
  <c r="D102790" i="1"/>
  <c r="D102791" i="1"/>
  <c r="D102792" i="1"/>
  <c r="D102793" i="1"/>
  <c r="D102794" i="1"/>
  <c r="D102795" i="1"/>
  <c r="D102796" i="1"/>
  <c r="D102797" i="1"/>
  <c r="D102798" i="1"/>
  <c r="D102799" i="1"/>
  <c r="D102800" i="1"/>
  <c r="D102801" i="1"/>
  <c r="D102802" i="1"/>
  <c r="D102803" i="1"/>
  <c r="D102804" i="1"/>
  <c r="D102805" i="1"/>
  <c r="D102806" i="1"/>
  <c r="D102807" i="1"/>
  <c r="D102808" i="1"/>
  <c r="D102809" i="1"/>
  <c r="D102810" i="1"/>
  <c r="D102811" i="1"/>
  <c r="D102812" i="1"/>
  <c r="D102813" i="1"/>
  <c r="D102814" i="1"/>
  <c r="D102815" i="1"/>
  <c r="D102816" i="1"/>
  <c r="D102817" i="1"/>
  <c r="D102818" i="1"/>
  <c r="D102819" i="1"/>
  <c r="D102820" i="1"/>
  <c r="D102821" i="1"/>
  <c r="D102822" i="1"/>
  <c r="D102823" i="1"/>
  <c r="D102824" i="1"/>
  <c r="D102825" i="1"/>
  <c r="D102826" i="1"/>
  <c r="D102827" i="1"/>
  <c r="D102828" i="1"/>
  <c r="D102829" i="1"/>
  <c r="D102830" i="1"/>
  <c r="D102831" i="1"/>
  <c r="D102832" i="1"/>
  <c r="D102833" i="1"/>
  <c r="D102834" i="1"/>
  <c r="D102835" i="1"/>
  <c r="D102836" i="1"/>
  <c r="D102837" i="1"/>
  <c r="D102838" i="1"/>
  <c r="D102839" i="1"/>
  <c r="D102840" i="1"/>
  <c r="D102841" i="1"/>
  <c r="D102842" i="1"/>
  <c r="D102843" i="1"/>
  <c r="D102844" i="1"/>
  <c r="D102845" i="1"/>
  <c r="D102846" i="1"/>
  <c r="D102847" i="1"/>
  <c r="D102848" i="1"/>
  <c r="D102849" i="1"/>
  <c r="D102850" i="1"/>
  <c r="D102851" i="1"/>
  <c r="D102852" i="1"/>
  <c r="D102853" i="1"/>
  <c r="D102854" i="1"/>
  <c r="D102855" i="1"/>
  <c r="D102856" i="1"/>
  <c r="D102857" i="1"/>
  <c r="D102858" i="1"/>
  <c r="D102859" i="1"/>
  <c r="D102860" i="1"/>
  <c r="D102861" i="1"/>
  <c r="D102862" i="1"/>
  <c r="D102863" i="1"/>
  <c r="D102864" i="1"/>
  <c r="D102865" i="1"/>
  <c r="D102866" i="1"/>
  <c r="D102867" i="1"/>
  <c r="D102868" i="1"/>
  <c r="D102869" i="1"/>
  <c r="D102870" i="1"/>
  <c r="D102871" i="1"/>
  <c r="D102872" i="1"/>
  <c r="D102873" i="1"/>
  <c r="D102874" i="1"/>
  <c r="D102875" i="1"/>
  <c r="D102876" i="1"/>
  <c r="D102877" i="1"/>
  <c r="D102878" i="1"/>
  <c r="D102879" i="1"/>
  <c r="D102880" i="1"/>
  <c r="D102881" i="1"/>
  <c r="D102882" i="1"/>
  <c r="D102883" i="1"/>
  <c r="D102884" i="1"/>
  <c r="D102885" i="1"/>
  <c r="D102886" i="1"/>
  <c r="D102887" i="1"/>
  <c r="D102888" i="1"/>
  <c r="D102889" i="1"/>
  <c r="D102890" i="1"/>
  <c r="D102891" i="1"/>
  <c r="D102892" i="1"/>
  <c r="D102893" i="1"/>
  <c r="D102894" i="1"/>
  <c r="D102895" i="1"/>
  <c r="D102896" i="1"/>
  <c r="D102897" i="1"/>
  <c r="D102898" i="1"/>
  <c r="D102899" i="1"/>
  <c r="D102900" i="1"/>
  <c r="D102901" i="1"/>
  <c r="D102902" i="1"/>
  <c r="D102903" i="1"/>
  <c r="D102904" i="1"/>
  <c r="D102905" i="1"/>
  <c r="D102906" i="1"/>
  <c r="D102907" i="1"/>
  <c r="D102908" i="1"/>
  <c r="D102909" i="1"/>
  <c r="D102910" i="1"/>
  <c r="D102911" i="1"/>
  <c r="D102912" i="1"/>
  <c r="D102913" i="1"/>
  <c r="D102914" i="1"/>
  <c r="D102915" i="1"/>
  <c r="D102916" i="1"/>
  <c r="D102917" i="1"/>
  <c r="D102918" i="1"/>
  <c r="D102919" i="1"/>
  <c r="D102920" i="1"/>
  <c r="D102921" i="1"/>
  <c r="D102922" i="1"/>
  <c r="D102923" i="1"/>
  <c r="D102924" i="1"/>
  <c r="D102925" i="1"/>
  <c r="D102926" i="1"/>
  <c r="D102927" i="1"/>
  <c r="D102928" i="1"/>
  <c r="D102929" i="1"/>
  <c r="D102930" i="1"/>
  <c r="D102931" i="1"/>
  <c r="D102932" i="1"/>
  <c r="D102933" i="1"/>
  <c r="D102934" i="1"/>
  <c r="D102935" i="1"/>
  <c r="D102936" i="1"/>
  <c r="D102937" i="1"/>
  <c r="D102938" i="1"/>
  <c r="D102939" i="1"/>
  <c r="D102940" i="1"/>
  <c r="D102941" i="1"/>
  <c r="D102942" i="1"/>
  <c r="D102943" i="1"/>
  <c r="D102944" i="1"/>
  <c r="D102945" i="1"/>
  <c r="D102946" i="1"/>
  <c r="D102947" i="1"/>
  <c r="D102948" i="1"/>
  <c r="D102949" i="1"/>
  <c r="D102950" i="1"/>
  <c r="D102951" i="1"/>
  <c r="D102952" i="1"/>
  <c r="D102953" i="1"/>
  <c r="D102954" i="1"/>
  <c r="D102955" i="1"/>
  <c r="D102956" i="1"/>
  <c r="D102957" i="1"/>
  <c r="D102958" i="1"/>
  <c r="D102959" i="1"/>
  <c r="D102960" i="1"/>
  <c r="D102961" i="1"/>
  <c r="D102962" i="1"/>
  <c r="D102963" i="1"/>
  <c r="D102964" i="1"/>
  <c r="D102965" i="1"/>
  <c r="D102966" i="1"/>
  <c r="D102967" i="1"/>
  <c r="D102968" i="1"/>
  <c r="D102969" i="1"/>
  <c r="D102970" i="1"/>
  <c r="D102971" i="1"/>
  <c r="D102972" i="1"/>
  <c r="D102973" i="1"/>
  <c r="D102974" i="1"/>
  <c r="D102975" i="1"/>
  <c r="D102976" i="1"/>
  <c r="D102977" i="1"/>
  <c r="D102978" i="1"/>
  <c r="D102979" i="1"/>
  <c r="D102980" i="1"/>
  <c r="D102981" i="1"/>
  <c r="D102982" i="1"/>
  <c r="D102983" i="1"/>
  <c r="D102984" i="1"/>
  <c r="D102985" i="1"/>
  <c r="D102986" i="1"/>
  <c r="D102987" i="1"/>
  <c r="D102988" i="1"/>
  <c r="D102989" i="1"/>
  <c r="D102990" i="1"/>
  <c r="D102991" i="1"/>
  <c r="D102992" i="1"/>
  <c r="D102993" i="1"/>
  <c r="D102994" i="1"/>
  <c r="D102995" i="1"/>
  <c r="D102996" i="1"/>
  <c r="D102997" i="1"/>
  <c r="D102998" i="1"/>
  <c r="D102999" i="1"/>
  <c r="D103000" i="1"/>
  <c r="D103001" i="1"/>
  <c r="D103002" i="1"/>
  <c r="D103003" i="1"/>
  <c r="D103004" i="1"/>
  <c r="D103005" i="1"/>
  <c r="D103006" i="1"/>
  <c r="D103007" i="1"/>
  <c r="D103008" i="1"/>
  <c r="D103009" i="1"/>
  <c r="D103010" i="1"/>
  <c r="D103011" i="1"/>
  <c r="D103012" i="1"/>
  <c r="D103013" i="1"/>
  <c r="D103014" i="1"/>
  <c r="D103015" i="1"/>
  <c r="D103016" i="1"/>
  <c r="D103017" i="1"/>
  <c r="D103018" i="1"/>
  <c r="D103019" i="1"/>
  <c r="D103020" i="1"/>
  <c r="D103021" i="1"/>
  <c r="D103022" i="1"/>
  <c r="D103023" i="1"/>
  <c r="D103024" i="1"/>
  <c r="D103025" i="1"/>
  <c r="D103026" i="1"/>
  <c r="D103027" i="1"/>
  <c r="D103028" i="1"/>
  <c r="D103029" i="1"/>
  <c r="D103030" i="1"/>
  <c r="D103031" i="1"/>
  <c r="D103032" i="1"/>
  <c r="D103033" i="1"/>
  <c r="D103034" i="1"/>
  <c r="D103035" i="1"/>
  <c r="D103036" i="1"/>
  <c r="D103037" i="1"/>
  <c r="D103038" i="1"/>
  <c r="D103039" i="1"/>
  <c r="D103040" i="1"/>
  <c r="D103041" i="1"/>
  <c r="D103042" i="1"/>
  <c r="D103043" i="1"/>
  <c r="D103044" i="1"/>
  <c r="D103045" i="1"/>
  <c r="D103046" i="1"/>
  <c r="D103047" i="1"/>
  <c r="D103048" i="1"/>
  <c r="D103049" i="1"/>
  <c r="D103050" i="1"/>
  <c r="D103051" i="1"/>
  <c r="D103052" i="1"/>
  <c r="D103053" i="1"/>
  <c r="D103054" i="1"/>
  <c r="D103055" i="1"/>
  <c r="D103056" i="1"/>
  <c r="D103057" i="1"/>
  <c r="D103058" i="1"/>
  <c r="D103059" i="1"/>
  <c r="D103060" i="1"/>
  <c r="D103061" i="1"/>
  <c r="D103062" i="1"/>
  <c r="D103063" i="1"/>
  <c r="D103064" i="1"/>
  <c r="D103065" i="1"/>
  <c r="D103066" i="1"/>
  <c r="D103067" i="1"/>
  <c r="D103068" i="1"/>
  <c r="D103069" i="1"/>
  <c r="D103070" i="1"/>
  <c r="D103071" i="1"/>
  <c r="D103072" i="1"/>
  <c r="D103073" i="1"/>
  <c r="D103074" i="1"/>
  <c r="D103075" i="1"/>
  <c r="D103076" i="1"/>
  <c r="D103077" i="1"/>
  <c r="D103078" i="1"/>
  <c r="D103079" i="1"/>
  <c r="D103080" i="1"/>
  <c r="D103081" i="1"/>
  <c r="D103082" i="1"/>
  <c r="D103083" i="1"/>
  <c r="D103084" i="1"/>
  <c r="D103085" i="1"/>
  <c r="D103086" i="1"/>
  <c r="D103087" i="1"/>
  <c r="D103088" i="1"/>
  <c r="D103089" i="1"/>
  <c r="D103090" i="1"/>
  <c r="D103091" i="1"/>
  <c r="D103092" i="1"/>
  <c r="D103093" i="1"/>
  <c r="D103094" i="1"/>
  <c r="D103095" i="1"/>
  <c r="D103096" i="1"/>
  <c r="D103097" i="1"/>
  <c r="D103098" i="1"/>
  <c r="D103099" i="1"/>
  <c r="D103100" i="1"/>
  <c r="D103101" i="1"/>
  <c r="D103102" i="1"/>
  <c r="D103103" i="1"/>
  <c r="D103104" i="1"/>
  <c r="D103105" i="1"/>
  <c r="D103106" i="1"/>
  <c r="D103107" i="1"/>
  <c r="D103108" i="1"/>
  <c r="D103109" i="1"/>
  <c r="D103110" i="1"/>
  <c r="D103111" i="1"/>
  <c r="D103112" i="1"/>
  <c r="D103113" i="1"/>
  <c r="D103114" i="1"/>
  <c r="D103115" i="1"/>
  <c r="D103116" i="1"/>
  <c r="D103117" i="1"/>
  <c r="D103118" i="1"/>
  <c r="D103119" i="1"/>
  <c r="D103120" i="1"/>
  <c r="D103121" i="1"/>
  <c r="D103122" i="1"/>
  <c r="D103123" i="1"/>
  <c r="D103124" i="1"/>
  <c r="D103125" i="1"/>
  <c r="D103126" i="1"/>
  <c r="D103127" i="1"/>
  <c r="D103128" i="1"/>
  <c r="D103129" i="1"/>
  <c r="D103130" i="1"/>
  <c r="D103131" i="1"/>
  <c r="D103132" i="1"/>
  <c r="D103133" i="1"/>
  <c r="D103134" i="1"/>
  <c r="D103135" i="1"/>
  <c r="D103136" i="1"/>
  <c r="D103137" i="1"/>
  <c r="D103138" i="1"/>
  <c r="D103139" i="1"/>
  <c r="D103140" i="1"/>
  <c r="D103141" i="1"/>
  <c r="D103142" i="1"/>
  <c r="D103143" i="1"/>
  <c r="D103144" i="1"/>
  <c r="D103145" i="1"/>
  <c r="D103146" i="1"/>
  <c r="D103147" i="1"/>
  <c r="D103148" i="1"/>
  <c r="D103149" i="1"/>
  <c r="D103150" i="1"/>
  <c r="D103151" i="1"/>
  <c r="D103152" i="1"/>
  <c r="D103153" i="1"/>
  <c r="D103154" i="1"/>
  <c r="D103155" i="1"/>
  <c r="D103156" i="1"/>
  <c r="D103157" i="1"/>
  <c r="D103158" i="1"/>
  <c r="D103159" i="1"/>
  <c r="D103160" i="1"/>
  <c r="D103161" i="1"/>
  <c r="D103162" i="1"/>
  <c r="D103163" i="1"/>
  <c r="D103164" i="1"/>
  <c r="D103165" i="1"/>
  <c r="D103166" i="1"/>
  <c r="D103167" i="1"/>
  <c r="D103168" i="1"/>
  <c r="D103169" i="1"/>
  <c r="D103170" i="1"/>
  <c r="D103171" i="1"/>
  <c r="D103172" i="1"/>
  <c r="D103173" i="1"/>
  <c r="D103174" i="1"/>
  <c r="D103175" i="1"/>
  <c r="D103176" i="1"/>
  <c r="D103177" i="1"/>
  <c r="D103178" i="1"/>
  <c r="D103179" i="1"/>
  <c r="D103180" i="1"/>
  <c r="D103181" i="1"/>
  <c r="D103182" i="1"/>
  <c r="D103183" i="1"/>
  <c r="D103184" i="1"/>
  <c r="D103185" i="1"/>
  <c r="D103186" i="1"/>
  <c r="D103187" i="1"/>
  <c r="D103188" i="1"/>
  <c r="D103189" i="1"/>
  <c r="D103190" i="1"/>
  <c r="D103191" i="1"/>
  <c r="D103192" i="1"/>
  <c r="D103193" i="1"/>
  <c r="D103194" i="1"/>
  <c r="D103195" i="1"/>
  <c r="D103196" i="1"/>
  <c r="D103197" i="1"/>
  <c r="D103198" i="1"/>
  <c r="D103199" i="1"/>
  <c r="D103200" i="1"/>
  <c r="D103201" i="1"/>
  <c r="D103202" i="1"/>
  <c r="D103203" i="1"/>
  <c r="D103204" i="1"/>
  <c r="D103205" i="1"/>
  <c r="D103206" i="1"/>
  <c r="D103207" i="1"/>
  <c r="D103208" i="1"/>
  <c r="D103209" i="1"/>
  <c r="D103210" i="1"/>
  <c r="D103211" i="1"/>
  <c r="D103212" i="1"/>
  <c r="D103213" i="1"/>
  <c r="D103214" i="1"/>
  <c r="D103215" i="1"/>
  <c r="D103216" i="1"/>
  <c r="D103217" i="1"/>
  <c r="D103218" i="1"/>
  <c r="D103219" i="1"/>
  <c r="D103220" i="1"/>
  <c r="D103221" i="1"/>
  <c r="D103222" i="1"/>
  <c r="D103223" i="1"/>
  <c r="D103224" i="1"/>
  <c r="D103225" i="1"/>
  <c r="D103226" i="1"/>
  <c r="D103227" i="1"/>
  <c r="D103228" i="1"/>
  <c r="D103229" i="1"/>
  <c r="D103230" i="1"/>
  <c r="D103231" i="1"/>
  <c r="D103232" i="1"/>
  <c r="D103233" i="1"/>
  <c r="D103234" i="1"/>
  <c r="D103235" i="1"/>
  <c r="D103236" i="1"/>
  <c r="D103237" i="1"/>
  <c r="D103238" i="1"/>
  <c r="D103239" i="1"/>
  <c r="D103240" i="1"/>
  <c r="D103241" i="1"/>
  <c r="D103242" i="1"/>
  <c r="D103243" i="1"/>
  <c r="D103244" i="1"/>
  <c r="D103245" i="1"/>
  <c r="D103246" i="1"/>
  <c r="D103247" i="1"/>
  <c r="D103248" i="1"/>
  <c r="D103249" i="1"/>
  <c r="D103250" i="1"/>
  <c r="D103251" i="1"/>
  <c r="D103252" i="1"/>
  <c r="D103253" i="1"/>
  <c r="D103254" i="1"/>
  <c r="D103255" i="1"/>
  <c r="D103256" i="1"/>
  <c r="D103257" i="1"/>
  <c r="D103258" i="1"/>
  <c r="D103259" i="1"/>
  <c r="D103260" i="1"/>
  <c r="D103261" i="1"/>
  <c r="D103262" i="1"/>
  <c r="D103263" i="1"/>
  <c r="D103264" i="1"/>
  <c r="D103265" i="1"/>
  <c r="D103266" i="1"/>
  <c r="D103267" i="1"/>
  <c r="D103268" i="1"/>
  <c r="D103269" i="1"/>
  <c r="D103270" i="1"/>
  <c r="D103271" i="1"/>
  <c r="D103272" i="1"/>
  <c r="D103273" i="1"/>
  <c r="D103274" i="1"/>
  <c r="D103275" i="1"/>
  <c r="D103276" i="1"/>
  <c r="D103277" i="1"/>
  <c r="D103278" i="1"/>
  <c r="D103279" i="1"/>
  <c r="D103280" i="1"/>
  <c r="D103281" i="1"/>
  <c r="D103282" i="1"/>
  <c r="D103283" i="1"/>
  <c r="D103284" i="1"/>
  <c r="D103285" i="1"/>
  <c r="D103286" i="1"/>
  <c r="D103287" i="1"/>
  <c r="D103288" i="1"/>
  <c r="D103289" i="1"/>
  <c r="D103290" i="1"/>
  <c r="D103291" i="1"/>
  <c r="D103292" i="1"/>
  <c r="D103293" i="1"/>
  <c r="D103294" i="1"/>
  <c r="D103295" i="1"/>
  <c r="D103296" i="1"/>
  <c r="D103297" i="1"/>
  <c r="D103298" i="1"/>
  <c r="D103299" i="1"/>
  <c r="D103300" i="1"/>
  <c r="D103301" i="1"/>
  <c r="D103302" i="1"/>
  <c r="D103303" i="1"/>
  <c r="D103304" i="1"/>
  <c r="D103305" i="1"/>
  <c r="D103306" i="1"/>
  <c r="D103307" i="1"/>
  <c r="D103308" i="1"/>
  <c r="D103309" i="1"/>
  <c r="D103310" i="1"/>
  <c r="D103311" i="1"/>
  <c r="D103312" i="1"/>
  <c r="D103313" i="1"/>
  <c r="D103314" i="1"/>
  <c r="D103315" i="1"/>
  <c r="D103316" i="1"/>
  <c r="D103317" i="1"/>
  <c r="D103318" i="1"/>
  <c r="D103319" i="1"/>
  <c r="D103320" i="1"/>
  <c r="D103321" i="1"/>
  <c r="D103322" i="1"/>
  <c r="D103323" i="1"/>
  <c r="D103324" i="1"/>
  <c r="D103325" i="1"/>
  <c r="D103326" i="1"/>
  <c r="D103327" i="1"/>
  <c r="D103328" i="1"/>
  <c r="D103329" i="1"/>
  <c r="D103330" i="1"/>
  <c r="D103331" i="1"/>
  <c r="D103332" i="1"/>
  <c r="D103333" i="1"/>
  <c r="D103334" i="1"/>
  <c r="D103335" i="1"/>
  <c r="D103336" i="1"/>
  <c r="D103337" i="1"/>
  <c r="D103338" i="1"/>
  <c r="D103339" i="1"/>
  <c r="D103340" i="1"/>
  <c r="D103341" i="1"/>
  <c r="D103342" i="1"/>
  <c r="D103343" i="1"/>
  <c r="D103344" i="1"/>
  <c r="D103345" i="1"/>
  <c r="D103346" i="1"/>
  <c r="D103347" i="1"/>
  <c r="D103348" i="1"/>
  <c r="D103349" i="1"/>
  <c r="D103350" i="1"/>
  <c r="D103351" i="1"/>
  <c r="D103352" i="1"/>
  <c r="D103353" i="1"/>
  <c r="D103354" i="1"/>
  <c r="D103355" i="1"/>
  <c r="D103356" i="1"/>
  <c r="D103357" i="1"/>
  <c r="D103358" i="1"/>
  <c r="D103359" i="1"/>
  <c r="D103360" i="1"/>
  <c r="D103361" i="1"/>
  <c r="D103362" i="1"/>
  <c r="D103363" i="1"/>
  <c r="D103364" i="1"/>
  <c r="D103365" i="1"/>
  <c r="D103366" i="1"/>
  <c r="D103367" i="1"/>
  <c r="D103368" i="1"/>
  <c r="D103369" i="1"/>
  <c r="D103370" i="1"/>
  <c r="D103371" i="1"/>
  <c r="D103372" i="1"/>
  <c r="D103373" i="1"/>
  <c r="D103374" i="1"/>
  <c r="D103375" i="1"/>
  <c r="D103376" i="1"/>
  <c r="D103377" i="1"/>
  <c r="D103378" i="1"/>
  <c r="D103379" i="1"/>
  <c r="D103380" i="1"/>
  <c r="D103381" i="1"/>
  <c r="D103382" i="1"/>
  <c r="D103383" i="1"/>
  <c r="D103384" i="1"/>
  <c r="D103385" i="1"/>
  <c r="D103386" i="1"/>
  <c r="D103387" i="1"/>
  <c r="D103388" i="1"/>
  <c r="D103389" i="1"/>
  <c r="D103390" i="1"/>
  <c r="D103391" i="1"/>
  <c r="D103392" i="1"/>
  <c r="D103393" i="1"/>
  <c r="D103394" i="1"/>
  <c r="D103395" i="1"/>
  <c r="D103396" i="1"/>
  <c r="D103397" i="1"/>
  <c r="D103398" i="1"/>
  <c r="D103399" i="1"/>
  <c r="D103400" i="1"/>
  <c r="D103401" i="1"/>
  <c r="D103402" i="1"/>
  <c r="D103403" i="1"/>
  <c r="D103404" i="1"/>
  <c r="D103405" i="1"/>
  <c r="D103406" i="1"/>
  <c r="D103407" i="1"/>
  <c r="D103408" i="1"/>
  <c r="D103409" i="1"/>
  <c r="D103410" i="1"/>
  <c r="D103411" i="1"/>
  <c r="D103412" i="1"/>
  <c r="D103413" i="1"/>
  <c r="D103414" i="1"/>
  <c r="D103415" i="1"/>
  <c r="D103416" i="1"/>
  <c r="D103417" i="1"/>
  <c r="D103418" i="1"/>
  <c r="D103419" i="1"/>
  <c r="D103420" i="1"/>
  <c r="D103421" i="1"/>
  <c r="D103422" i="1"/>
  <c r="D103423" i="1"/>
  <c r="D103424" i="1"/>
  <c r="D103425" i="1"/>
  <c r="D103426" i="1"/>
  <c r="D103427" i="1"/>
  <c r="D103428" i="1"/>
  <c r="D103429" i="1"/>
  <c r="D103430" i="1"/>
  <c r="D103431" i="1"/>
  <c r="D103432" i="1"/>
  <c r="D103433" i="1"/>
  <c r="D103434" i="1"/>
  <c r="D103435" i="1"/>
  <c r="D103436" i="1"/>
  <c r="D103437" i="1"/>
  <c r="D103438" i="1"/>
  <c r="D103439" i="1"/>
  <c r="D103440" i="1"/>
  <c r="D103441" i="1"/>
  <c r="D103442" i="1"/>
  <c r="D103443" i="1"/>
  <c r="D103444" i="1"/>
  <c r="D103445" i="1"/>
  <c r="D103446" i="1"/>
  <c r="D103447" i="1"/>
  <c r="D103448" i="1"/>
  <c r="D103449" i="1"/>
  <c r="D103450" i="1"/>
  <c r="D103451" i="1"/>
  <c r="D103452" i="1"/>
  <c r="D103453" i="1"/>
  <c r="D103454" i="1"/>
  <c r="D103455" i="1"/>
  <c r="D103456" i="1"/>
  <c r="D103457" i="1"/>
  <c r="D103458" i="1"/>
  <c r="D103459" i="1"/>
  <c r="D103460" i="1"/>
  <c r="D103461" i="1"/>
  <c r="D103462" i="1"/>
  <c r="D103463" i="1"/>
  <c r="D103464" i="1"/>
  <c r="D103465" i="1"/>
  <c r="D103466" i="1"/>
  <c r="D103467" i="1"/>
  <c r="D103468" i="1"/>
  <c r="D103469" i="1"/>
  <c r="D103470" i="1"/>
  <c r="D103471" i="1"/>
  <c r="D103472" i="1"/>
  <c r="D103473" i="1"/>
  <c r="D103474" i="1"/>
  <c r="D103475" i="1"/>
  <c r="D103476" i="1"/>
  <c r="D103477" i="1"/>
  <c r="D103478" i="1"/>
  <c r="D103479" i="1"/>
  <c r="D103480" i="1"/>
  <c r="D103481" i="1"/>
  <c r="D103482" i="1"/>
  <c r="D103483" i="1"/>
  <c r="D103484" i="1"/>
  <c r="D103485" i="1"/>
  <c r="D103486" i="1"/>
  <c r="D103487" i="1"/>
  <c r="D103488" i="1"/>
  <c r="D103489" i="1"/>
  <c r="D103490" i="1"/>
  <c r="D103491" i="1"/>
  <c r="D103492" i="1"/>
  <c r="D103493" i="1"/>
  <c r="D103494" i="1"/>
  <c r="D103495" i="1"/>
  <c r="D103496" i="1"/>
  <c r="D103497" i="1"/>
  <c r="D103498" i="1"/>
  <c r="D103499" i="1"/>
  <c r="D103500" i="1"/>
  <c r="D103501" i="1"/>
  <c r="D103502" i="1"/>
  <c r="D103503" i="1"/>
  <c r="D103504" i="1"/>
  <c r="D103505" i="1"/>
  <c r="D103506" i="1"/>
  <c r="D103507" i="1"/>
  <c r="D103508" i="1"/>
  <c r="D103509" i="1"/>
  <c r="D103510" i="1"/>
  <c r="D103511" i="1"/>
  <c r="D103512" i="1"/>
  <c r="D103513" i="1"/>
  <c r="D103514" i="1"/>
  <c r="D103515" i="1"/>
  <c r="D103516" i="1"/>
  <c r="D103517" i="1"/>
  <c r="D103518" i="1"/>
  <c r="D103519" i="1"/>
  <c r="D103520" i="1"/>
  <c r="D103521" i="1"/>
  <c r="D103522" i="1"/>
  <c r="D103523" i="1"/>
  <c r="D103524" i="1"/>
  <c r="D103525" i="1"/>
  <c r="D103526" i="1"/>
  <c r="D103527" i="1"/>
  <c r="D103528" i="1"/>
  <c r="D103529" i="1"/>
  <c r="D103530" i="1"/>
  <c r="D103531" i="1"/>
  <c r="D103532" i="1"/>
  <c r="D103533" i="1"/>
  <c r="D103534" i="1"/>
  <c r="D103535" i="1"/>
  <c r="D103536" i="1"/>
  <c r="D103537" i="1"/>
  <c r="D103538" i="1"/>
  <c r="D103539" i="1"/>
  <c r="D103540" i="1"/>
  <c r="D103541" i="1"/>
  <c r="D103542" i="1"/>
  <c r="D103543" i="1"/>
  <c r="D103544" i="1"/>
  <c r="D103545" i="1"/>
  <c r="D103546" i="1"/>
  <c r="D103547" i="1"/>
  <c r="D103548" i="1"/>
  <c r="D103549" i="1"/>
  <c r="D103550" i="1"/>
  <c r="D103551" i="1"/>
  <c r="D103552" i="1"/>
  <c r="D103553" i="1"/>
  <c r="D103554" i="1"/>
  <c r="D103555" i="1"/>
  <c r="D103556" i="1"/>
  <c r="D103557" i="1"/>
  <c r="D103558" i="1"/>
  <c r="D103559" i="1"/>
  <c r="D103560" i="1"/>
  <c r="D103561" i="1"/>
  <c r="D103562" i="1"/>
  <c r="D103563" i="1"/>
  <c r="D103564" i="1"/>
  <c r="D103565" i="1"/>
  <c r="D103566" i="1"/>
  <c r="D103567" i="1"/>
  <c r="D103568" i="1"/>
  <c r="D103569" i="1"/>
  <c r="D103570" i="1"/>
  <c r="D103571" i="1"/>
  <c r="D103572" i="1"/>
  <c r="D103573" i="1"/>
  <c r="D103574" i="1"/>
  <c r="D103575" i="1"/>
  <c r="D103576" i="1"/>
  <c r="D103577" i="1"/>
  <c r="D103578" i="1"/>
  <c r="D103579" i="1"/>
  <c r="D103580" i="1"/>
  <c r="D103581" i="1"/>
  <c r="D103582" i="1"/>
  <c r="D103583" i="1"/>
  <c r="D103584" i="1"/>
  <c r="D103585" i="1"/>
  <c r="D103586" i="1"/>
  <c r="D103587" i="1"/>
  <c r="D103588" i="1"/>
  <c r="D103589" i="1"/>
  <c r="D103590" i="1"/>
  <c r="D103591" i="1"/>
  <c r="D103592" i="1"/>
  <c r="D103593" i="1"/>
  <c r="D103594" i="1"/>
  <c r="D103595" i="1"/>
  <c r="D103596" i="1"/>
  <c r="D103597" i="1"/>
  <c r="D103598" i="1"/>
  <c r="D103599" i="1"/>
  <c r="D103600" i="1"/>
  <c r="D103601" i="1"/>
  <c r="D103602" i="1"/>
  <c r="D103603" i="1"/>
  <c r="D103604" i="1"/>
  <c r="D103605" i="1"/>
  <c r="D103606" i="1"/>
  <c r="D103607" i="1"/>
  <c r="D103608" i="1"/>
  <c r="D103609" i="1"/>
  <c r="D103610" i="1"/>
  <c r="D103611" i="1"/>
  <c r="D103612" i="1"/>
  <c r="D103613" i="1"/>
  <c r="D103614" i="1"/>
  <c r="D103615" i="1"/>
  <c r="D103616" i="1"/>
  <c r="D103617" i="1"/>
  <c r="D103618" i="1"/>
  <c r="D103619" i="1"/>
  <c r="D103620" i="1"/>
  <c r="D103621" i="1"/>
  <c r="D103622" i="1"/>
  <c r="D103623" i="1"/>
  <c r="D103624" i="1"/>
  <c r="D103625" i="1"/>
  <c r="D103626" i="1"/>
  <c r="D103627" i="1"/>
  <c r="D103628" i="1"/>
  <c r="D103629" i="1"/>
  <c r="D103630" i="1"/>
  <c r="D103631" i="1"/>
  <c r="D103632" i="1"/>
  <c r="D103633" i="1"/>
  <c r="D103634" i="1"/>
  <c r="D103635" i="1"/>
  <c r="D103636" i="1"/>
  <c r="D103637" i="1"/>
  <c r="D103638" i="1"/>
  <c r="D103639" i="1"/>
  <c r="D103640" i="1"/>
  <c r="D103641" i="1"/>
  <c r="D103642" i="1"/>
  <c r="D103643" i="1"/>
  <c r="D103644" i="1"/>
  <c r="D103645" i="1"/>
  <c r="D103646" i="1"/>
  <c r="D103647" i="1"/>
  <c r="D103648" i="1"/>
  <c r="D103649" i="1"/>
  <c r="D103650" i="1"/>
  <c r="D103651" i="1"/>
  <c r="D103652" i="1"/>
  <c r="D103653" i="1"/>
  <c r="D103654" i="1"/>
  <c r="D103655" i="1"/>
  <c r="D103656" i="1"/>
  <c r="D103657" i="1"/>
  <c r="D103658" i="1"/>
  <c r="D103659" i="1"/>
  <c r="D103660" i="1"/>
  <c r="D103661" i="1"/>
  <c r="D103662" i="1"/>
  <c r="D103663" i="1"/>
  <c r="D103664" i="1"/>
  <c r="D103665" i="1"/>
  <c r="D103666" i="1"/>
  <c r="D103667" i="1"/>
  <c r="D103668" i="1"/>
  <c r="D103669" i="1"/>
  <c r="D103670" i="1"/>
  <c r="D103671" i="1"/>
  <c r="D103672" i="1"/>
  <c r="D103673" i="1"/>
  <c r="D103674" i="1"/>
  <c r="D103675" i="1"/>
  <c r="D103676" i="1"/>
  <c r="D103677" i="1"/>
  <c r="D103678" i="1"/>
  <c r="D103679" i="1"/>
  <c r="D103680" i="1"/>
  <c r="D103681" i="1"/>
  <c r="D103682" i="1"/>
  <c r="D103683" i="1"/>
  <c r="D103684" i="1"/>
  <c r="D103685" i="1"/>
  <c r="D103686" i="1"/>
  <c r="D103687" i="1"/>
  <c r="D103688" i="1"/>
  <c r="D103689" i="1"/>
  <c r="D103690" i="1"/>
  <c r="D103691" i="1"/>
  <c r="D103692" i="1"/>
  <c r="D103693" i="1"/>
  <c r="D103694" i="1"/>
  <c r="D103695" i="1"/>
  <c r="D103696" i="1"/>
  <c r="D103697" i="1"/>
  <c r="D103698" i="1"/>
  <c r="D103699" i="1"/>
  <c r="D103700" i="1"/>
  <c r="D103701" i="1"/>
  <c r="D103702" i="1"/>
  <c r="D103703" i="1"/>
  <c r="D103704" i="1"/>
  <c r="D103705" i="1"/>
  <c r="D103706" i="1"/>
  <c r="D103707" i="1"/>
  <c r="D103708" i="1"/>
  <c r="D103709" i="1"/>
  <c r="D103710" i="1"/>
  <c r="D103711" i="1"/>
  <c r="D103712" i="1"/>
  <c r="D103713" i="1"/>
  <c r="D103714" i="1"/>
  <c r="D103715" i="1"/>
  <c r="D103716" i="1"/>
  <c r="D103717" i="1"/>
  <c r="D103718" i="1"/>
  <c r="D103719" i="1"/>
  <c r="D103720" i="1"/>
  <c r="D103721" i="1"/>
  <c r="D103722" i="1"/>
  <c r="D103723" i="1"/>
  <c r="D103724" i="1"/>
  <c r="D103725" i="1"/>
  <c r="D103726" i="1"/>
  <c r="D103727" i="1"/>
  <c r="D103728" i="1"/>
  <c r="D103729" i="1"/>
  <c r="D103730" i="1"/>
  <c r="D103731" i="1"/>
  <c r="D103732" i="1"/>
  <c r="D103733" i="1"/>
  <c r="D103734" i="1"/>
  <c r="D103735" i="1"/>
  <c r="D103736" i="1"/>
  <c r="D103737" i="1"/>
  <c r="D103738" i="1"/>
  <c r="D103739" i="1"/>
  <c r="D103740" i="1"/>
  <c r="D103741" i="1"/>
  <c r="D103742" i="1"/>
  <c r="D103743" i="1"/>
  <c r="D103744" i="1"/>
  <c r="D103745" i="1"/>
  <c r="D103746" i="1"/>
  <c r="D103747" i="1"/>
  <c r="D103748" i="1"/>
  <c r="D103749" i="1"/>
  <c r="D103750" i="1"/>
  <c r="D103751" i="1"/>
  <c r="D103752" i="1"/>
  <c r="D103753" i="1"/>
  <c r="D103754" i="1"/>
  <c r="D103755" i="1"/>
  <c r="D103756" i="1"/>
  <c r="D103757" i="1"/>
  <c r="D103758" i="1"/>
  <c r="D103759" i="1"/>
  <c r="D103760" i="1"/>
  <c r="D103761" i="1"/>
  <c r="D103762" i="1"/>
  <c r="D103763" i="1"/>
  <c r="D103764" i="1"/>
  <c r="D103765" i="1"/>
  <c r="D103766" i="1"/>
  <c r="D103767" i="1"/>
  <c r="D103768" i="1"/>
  <c r="D103769" i="1"/>
  <c r="D103770" i="1"/>
  <c r="D103771" i="1"/>
  <c r="D103772" i="1"/>
  <c r="D103773" i="1"/>
  <c r="D103774" i="1"/>
  <c r="D103775" i="1"/>
  <c r="D103776" i="1"/>
  <c r="D103777" i="1"/>
  <c r="D103778" i="1"/>
  <c r="D103779" i="1"/>
  <c r="D103780" i="1"/>
  <c r="D103781" i="1"/>
  <c r="D103782" i="1"/>
  <c r="D103783" i="1"/>
  <c r="D103784" i="1"/>
  <c r="D103785" i="1"/>
  <c r="D103786" i="1"/>
  <c r="D103787" i="1"/>
  <c r="D103788" i="1"/>
  <c r="D103789" i="1"/>
  <c r="D103790" i="1"/>
  <c r="D103791" i="1"/>
  <c r="D103792" i="1"/>
  <c r="D103793" i="1"/>
  <c r="D103794" i="1"/>
  <c r="D103795" i="1"/>
  <c r="D103796" i="1"/>
  <c r="D103797" i="1"/>
  <c r="D103798" i="1"/>
  <c r="D103799" i="1"/>
  <c r="D103800" i="1"/>
  <c r="D103801" i="1"/>
  <c r="D103802" i="1"/>
  <c r="D103803" i="1"/>
  <c r="D103804" i="1"/>
  <c r="D103805" i="1"/>
  <c r="D103806" i="1"/>
  <c r="D103807" i="1"/>
  <c r="D103808" i="1"/>
  <c r="D103809" i="1"/>
  <c r="D103810" i="1"/>
  <c r="D103811" i="1"/>
  <c r="D103812" i="1"/>
  <c r="D103813" i="1"/>
  <c r="D103814" i="1"/>
  <c r="D103815" i="1"/>
  <c r="D103816" i="1"/>
  <c r="D103817" i="1"/>
  <c r="D103818" i="1"/>
  <c r="D103819" i="1"/>
  <c r="D103820" i="1"/>
  <c r="D103821" i="1"/>
  <c r="D103822" i="1"/>
  <c r="D103823" i="1"/>
  <c r="D103824" i="1"/>
  <c r="D103825" i="1"/>
  <c r="D103826" i="1"/>
  <c r="D103827" i="1"/>
  <c r="D103828" i="1"/>
  <c r="D103829" i="1"/>
  <c r="D103830" i="1"/>
  <c r="D103831" i="1"/>
  <c r="D103832" i="1"/>
  <c r="D103833" i="1"/>
  <c r="D103834" i="1"/>
  <c r="D103835" i="1"/>
  <c r="D103836" i="1"/>
  <c r="D103837" i="1"/>
  <c r="D103838" i="1"/>
  <c r="D103839" i="1"/>
  <c r="D103840" i="1"/>
  <c r="D103841" i="1"/>
  <c r="D103842" i="1"/>
  <c r="D103843" i="1"/>
  <c r="D103844" i="1"/>
  <c r="D103845" i="1"/>
  <c r="D103846" i="1"/>
  <c r="D103847" i="1"/>
  <c r="D103848" i="1"/>
  <c r="D103849" i="1"/>
  <c r="D103850" i="1"/>
  <c r="D103851" i="1"/>
  <c r="D103852" i="1"/>
  <c r="D103853" i="1"/>
  <c r="D103854" i="1"/>
  <c r="D103855" i="1"/>
  <c r="D103856" i="1"/>
  <c r="D103857" i="1"/>
  <c r="D103858" i="1"/>
  <c r="D103859" i="1"/>
  <c r="D103860" i="1"/>
  <c r="D103861" i="1"/>
  <c r="D103862" i="1"/>
  <c r="D103863" i="1"/>
  <c r="D103864" i="1"/>
  <c r="D103865" i="1"/>
  <c r="D103866" i="1"/>
  <c r="D103867" i="1"/>
  <c r="D103868" i="1"/>
  <c r="D103869" i="1"/>
  <c r="D103870" i="1"/>
  <c r="D103871" i="1"/>
  <c r="D103872" i="1"/>
  <c r="D103873" i="1"/>
  <c r="D103874" i="1"/>
  <c r="D103875" i="1"/>
  <c r="D103876" i="1"/>
  <c r="D103877" i="1"/>
  <c r="D103878" i="1"/>
  <c r="D103879" i="1"/>
  <c r="D103880" i="1"/>
  <c r="D103881" i="1"/>
  <c r="D103882" i="1"/>
  <c r="D103883" i="1"/>
  <c r="D103884" i="1"/>
  <c r="D103885" i="1"/>
  <c r="D103886" i="1"/>
  <c r="D103887" i="1"/>
  <c r="D103888" i="1"/>
  <c r="D103889" i="1"/>
  <c r="D103890" i="1"/>
  <c r="D103891" i="1"/>
  <c r="D103892" i="1"/>
  <c r="D103893" i="1"/>
  <c r="D103894" i="1"/>
  <c r="D103895" i="1"/>
  <c r="D103896" i="1"/>
  <c r="D103897" i="1"/>
  <c r="D103898" i="1"/>
  <c r="D103899" i="1"/>
  <c r="D103900" i="1"/>
  <c r="D103901" i="1"/>
  <c r="D103902" i="1"/>
  <c r="D103903" i="1"/>
  <c r="D103904" i="1"/>
  <c r="D103905" i="1"/>
  <c r="D103906" i="1"/>
  <c r="D103907" i="1"/>
  <c r="D103908" i="1"/>
  <c r="D103909" i="1"/>
  <c r="D103910" i="1"/>
  <c r="D103911" i="1"/>
  <c r="D103912" i="1"/>
  <c r="D103913" i="1"/>
  <c r="D103914" i="1"/>
  <c r="D103915" i="1"/>
  <c r="D103916" i="1"/>
  <c r="D103917" i="1"/>
  <c r="D103918" i="1"/>
  <c r="D103919" i="1"/>
  <c r="D103920" i="1"/>
  <c r="D103921" i="1"/>
  <c r="D103922" i="1"/>
  <c r="D103923" i="1"/>
  <c r="D103924" i="1"/>
  <c r="D103925" i="1"/>
  <c r="D103926" i="1"/>
  <c r="D103927" i="1"/>
  <c r="D103928" i="1"/>
  <c r="D103929" i="1"/>
  <c r="D103930" i="1"/>
  <c r="D103931" i="1"/>
  <c r="D103932" i="1"/>
  <c r="D103933" i="1"/>
  <c r="D103934" i="1"/>
  <c r="D103935" i="1"/>
  <c r="D103936" i="1"/>
  <c r="D103937" i="1"/>
  <c r="D103938" i="1"/>
  <c r="D103939" i="1"/>
  <c r="D103940" i="1"/>
  <c r="D103941" i="1"/>
  <c r="D103942" i="1"/>
  <c r="D103943" i="1"/>
  <c r="D103944" i="1"/>
  <c r="D103945" i="1"/>
  <c r="D103946" i="1"/>
  <c r="D103947" i="1"/>
  <c r="D103948" i="1"/>
  <c r="D103949" i="1"/>
  <c r="D103950" i="1"/>
  <c r="D103951" i="1"/>
  <c r="D103952" i="1"/>
  <c r="D103953" i="1"/>
  <c r="D103954" i="1"/>
  <c r="D103955" i="1"/>
  <c r="D103956" i="1"/>
  <c r="D103957" i="1"/>
  <c r="D103958" i="1"/>
  <c r="D103959" i="1"/>
  <c r="D103960" i="1"/>
  <c r="D103961" i="1"/>
  <c r="D103962" i="1"/>
  <c r="D103963" i="1"/>
  <c r="D103964" i="1"/>
  <c r="D103965" i="1"/>
  <c r="D103966" i="1"/>
  <c r="D103967" i="1"/>
  <c r="D103968" i="1"/>
  <c r="D103969" i="1"/>
  <c r="D103970" i="1"/>
  <c r="D103971" i="1"/>
  <c r="D103972" i="1"/>
  <c r="D103973" i="1"/>
  <c r="D103974" i="1"/>
  <c r="D103975" i="1"/>
  <c r="D103976" i="1"/>
  <c r="D103977" i="1"/>
  <c r="D103978" i="1"/>
  <c r="D103979" i="1"/>
  <c r="D103980" i="1"/>
  <c r="D103981" i="1"/>
  <c r="D103982" i="1"/>
  <c r="D103983" i="1"/>
  <c r="D103984" i="1"/>
  <c r="D103985" i="1"/>
  <c r="D103986" i="1"/>
  <c r="D103987" i="1"/>
  <c r="D103988" i="1"/>
  <c r="D103989" i="1"/>
  <c r="D103990" i="1"/>
  <c r="D103991" i="1"/>
  <c r="D103992" i="1"/>
  <c r="D103993" i="1"/>
  <c r="D103994" i="1"/>
  <c r="D103995" i="1"/>
  <c r="D103996" i="1"/>
  <c r="D103997" i="1"/>
  <c r="D103998" i="1"/>
  <c r="D103999" i="1"/>
  <c r="D104000" i="1"/>
  <c r="D104001" i="1"/>
  <c r="D104002" i="1"/>
  <c r="D104003" i="1"/>
  <c r="D104004" i="1"/>
  <c r="D104005" i="1"/>
  <c r="D104006" i="1"/>
  <c r="D104007" i="1"/>
  <c r="D104008" i="1"/>
  <c r="D104009" i="1"/>
  <c r="D104010" i="1"/>
  <c r="D104011" i="1"/>
  <c r="D104012" i="1"/>
  <c r="D104013" i="1"/>
  <c r="D104014" i="1"/>
  <c r="D104015" i="1"/>
  <c r="D104016" i="1"/>
  <c r="D104017" i="1"/>
  <c r="D104018" i="1"/>
  <c r="D104019" i="1"/>
  <c r="D104020" i="1"/>
  <c r="D104021" i="1"/>
  <c r="D104022" i="1"/>
  <c r="D104023" i="1"/>
  <c r="D104024" i="1"/>
  <c r="D104025" i="1"/>
  <c r="D104026" i="1"/>
  <c r="D104027" i="1"/>
  <c r="D104028" i="1"/>
  <c r="D104029" i="1"/>
  <c r="D104030" i="1"/>
  <c r="D104031" i="1"/>
  <c r="D104032" i="1"/>
  <c r="D104033" i="1"/>
  <c r="D104034" i="1"/>
  <c r="D104035" i="1"/>
  <c r="D104036" i="1"/>
  <c r="D104037" i="1"/>
  <c r="D104038" i="1"/>
  <c r="D104039" i="1"/>
  <c r="D104040" i="1"/>
  <c r="D104041" i="1"/>
  <c r="D104042" i="1"/>
  <c r="D104043" i="1"/>
  <c r="D104044" i="1"/>
  <c r="D104045" i="1"/>
  <c r="D104046" i="1"/>
  <c r="D104047" i="1"/>
  <c r="D104048" i="1"/>
  <c r="D104049" i="1"/>
  <c r="D104050" i="1"/>
  <c r="D104051" i="1"/>
  <c r="D104052" i="1"/>
  <c r="D104053" i="1"/>
  <c r="D104054" i="1"/>
  <c r="D104055" i="1"/>
  <c r="D104056" i="1"/>
  <c r="D104057" i="1"/>
  <c r="D104058" i="1"/>
  <c r="D104059" i="1"/>
  <c r="D104060" i="1"/>
  <c r="D104061" i="1"/>
  <c r="D104062" i="1"/>
  <c r="D104063" i="1"/>
  <c r="D104064" i="1"/>
  <c r="D104065" i="1"/>
  <c r="D104066" i="1"/>
  <c r="D104067" i="1"/>
  <c r="D104068" i="1"/>
  <c r="D104069" i="1"/>
  <c r="D104070" i="1"/>
  <c r="D104071" i="1"/>
  <c r="D104072" i="1"/>
  <c r="D104073" i="1"/>
  <c r="D104074" i="1"/>
  <c r="D104075" i="1"/>
  <c r="D104076" i="1"/>
  <c r="D104077" i="1"/>
  <c r="D104078" i="1"/>
  <c r="D104079" i="1"/>
  <c r="D104080" i="1"/>
  <c r="D104081" i="1"/>
  <c r="D104082" i="1"/>
  <c r="D104083" i="1"/>
  <c r="D104084" i="1"/>
  <c r="D104085" i="1"/>
  <c r="D104086" i="1"/>
  <c r="D104087" i="1"/>
  <c r="D104088" i="1"/>
  <c r="D104089" i="1"/>
  <c r="D104090" i="1"/>
  <c r="D104091" i="1"/>
  <c r="D104092" i="1"/>
  <c r="D104093" i="1"/>
  <c r="D104094" i="1"/>
  <c r="D104095" i="1"/>
  <c r="D104096" i="1"/>
  <c r="D104097" i="1"/>
  <c r="D104098" i="1"/>
  <c r="D104099" i="1"/>
  <c r="D104100" i="1"/>
  <c r="D104101" i="1"/>
  <c r="D104102" i="1"/>
  <c r="D104103" i="1"/>
  <c r="D104104" i="1"/>
  <c r="D104105" i="1"/>
  <c r="D104106" i="1"/>
  <c r="D104107" i="1"/>
  <c r="D104108" i="1"/>
  <c r="D104109" i="1"/>
  <c r="D104110" i="1"/>
  <c r="D104111" i="1"/>
  <c r="D104112" i="1"/>
  <c r="D104113" i="1"/>
  <c r="D104114" i="1"/>
  <c r="D104115" i="1"/>
  <c r="D104116" i="1"/>
  <c r="D104117" i="1"/>
  <c r="D104118" i="1"/>
  <c r="D104119" i="1"/>
  <c r="D104120" i="1"/>
  <c r="D104121" i="1"/>
  <c r="D104122" i="1"/>
  <c r="D104123" i="1"/>
  <c r="D104124" i="1"/>
  <c r="D104125" i="1"/>
  <c r="D104126" i="1"/>
  <c r="D104127" i="1"/>
  <c r="D104128" i="1"/>
  <c r="D104129" i="1"/>
  <c r="D104130" i="1"/>
  <c r="D104131" i="1"/>
  <c r="D104132" i="1"/>
  <c r="D104133" i="1"/>
  <c r="D104134" i="1"/>
  <c r="D104135" i="1"/>
  <c r="D104136" i="1"/>
  <c r="D104137" i="1"/>
  <c r="D104138" i="1"/>
  <c r="D104139" i="1"/>
  <c r="D104140" i="1"/>
  <c r="D104141" i="1"/>
  <c r="D104142" i="1"/>
  <c r="D104143" i="1"/>
  <c r="D104144" i="1"/>
  <c r="D104145" i="1"/>
  <c r="D104146" i="1"/>
  <c r="D104147" i="1"/>
  <c r="D104148" i="1"/>
  <c r="D104149" i="1"/>
  <c r="D104150" i="1"/>
  <c r="D104151" i="1"/>
  <c r="D104152" i="1"/>
  <c r="D104153" i="1"/>
  <c r="D104154" i="1"/>
  <c r="D104155" i="1"/>
  <c r="D104156" i="1"/>
  <c r="D104157" i="1"/>
  <c r="D104158" i="1"/>
  <c r="D104159" i="1"/>
  <c r="D104160" i="1"/>
  <c r="D104161" i="1"/>
  <c r="D104162" i="1"/>
  <c r="D104163" i="1"/>
  <c r="D104164" i="1"/>
  <c r="D104165" i="1"/>
  <c r="D104166" i="1"/>
  <c r="D104167" i="1"/>
  <c r="D104168" i="1"/>
  <c r="D104169" i="1"/>
  <c r="D104170" i="1"/>
  <c r="D104171" i="1"/>
  <c r="D104172" i="1"/>
  <c r="D104173" i="1"/>
  <c r="D104174" i="1"/>
  <c r="D104175" i="1"/>
  <c r="D104176" i="1"/>
  <c r="D104177" i="1"/>
  <c r="D104178" i="1"/>
  <c r="D104179" i="1"/>
  <c r="D104180" i="1"/>
  <c r="D104181" i="1"/>
  <c r="D104182" i="1"/>
  <c r="D104183" i="1"/>
  <c r="D104184" i="1"/>
  <c r="D104185" i="1"/>
  <c r="D104186" i="1"/>
  <c r="D104187" i="1"/>
  <c r="D104188" i="1"/>
  <c r="D104189" i="1"/>
  <c r="D104190" i="1"/>
  <c r="D104191" i="1"/>
  <c r="D104192" i="1"/>
  <c r="D104193" i="1"/>
  <c r="D104194" i="1"/>
  <c r="D104195" i="1"/>
  <c r="D104196" i="1"/>
  <c r="D104197" i="1"/>
  <c r="D104198" i="1"/>
  <c r="D104199" i="1"/>
  <c r="D104200" i="1"/>
  <c r="D104201" i="1"/>
  <c r="D104202" i="1"/>
  <c r="D104203" i="1"/>
  <c r="D104204" i="1"/>
  <c r="D104205" i="1"/>
  <c r="D104206" i="1"/>
  <c r="D104207" i="1"/>
  <c r="D104208" i="1"/>
  <c r="D104209" i="1"/>
  <c r="D104210" i="1"/>
  <c r="D104211" i="1"/>
  <c r="D104212" i="1"/>
  <c r="D104213" i="1"/>
  <c r="D104214" i="1"/>
  <c r="D104215" i="1"/>
  <c r="D104216" i="1"/>
  <c r="D104217" i="1"/>
  <c r="D104218" i="1"/>
  <c r="D104219" i="1"/>
  <c r="D104220" i="1"/>
  <c r="D104221" i="1"/>
  <c r="D104222" i="1"/>
  <c r="D104223" i="1"/>
  <c r="D104224" i="1"/>
  <c r="D104225" i="1"/>
  <c r="D104226" i="1"/>
  <c r="D104227" i="1"/>
  <c r="D104228" i="1"/>
  <c r="D104229" i="1"/>
  <c r="D104230" i="1"/>
  <c r="D104231" i="1"/>
  <c r="D104232" i="1"/>
  <c r="D104233" i="1"/>
  <c r="D104234" i="1"/>
  <c r="D104235" i="1"/>
  <c r="D104236" i="1"/>
  <c r="D104237" i="1"/>
  <c r="D104238" i="1"/>
  <c r="D104239" i="1"/>
  <c r="D104240" i="1"/>
  <c r="D104241" i="1"/>
  <c r="D104242" i="1"/>
  <c r="D104243" i="1"/>
  <c r="D104244" i="1"/>
  <c r="D104245" i="1"/>
  <c r="D104246" i="1"/>
  <c r="D104247" i="1"/>
  <c r="D104248" i="1"/>
  <c r="D104249" i="1"/>
  <c r="D104250" i="1"/>
  <c r="D104251" i="1"/>
  <c r="D104252" i="1"/>
  <c r="D104253" i="1"/>
  <c r="D104254" i="1"/>
  <c r="D104255" i="1"/>
  <c r="D104256" i="1"/>
  <c r="D104257" i="1"/>
  <c r="D104258" i="1"/>
  <c r="D104259" i="1"/>
  <c r="D104260" i="1"/>
  <c r="D104261" i="1"/>
  <c r="D104262" i="1"/>
  <c r="D104263" i="1"/>
  <c r="D104264" i="1"/>
  <c r="D104265" i="1"/>
  <c r="D104266" i="1"/>
  <c r="D104267" i="1"/>
  <c r="D104268" i="1"/>
  <c r="D104269" i="1"/>
  <c r="D104270" i="1"/>
  <c r="D104271" i="1"/>
  <c r="D104272" i="1"/>
  <c r="D104273" i="1"/>
  <c r="D104274" i="1"/>
  <c r="D104275" i="1"/>
  <c r="D104276" i="1"/>
  <c r="D104277" i="1"/>
  <c r="D104278" i="1"/>
  <c r="D104279" i="1"/>
  <c r="D104280" i="1"/>
  <c r="D104281" i="1"/>
  <c r="D104282" i="1"/>
  <c r="D104283" i="1"/>
  <c r="D104284" i="1"/>
  <c r="D104285" i="1"/>
  <c r="D104286" i="1"/>
  <c r="D104287" i="1"/>
  <c r="D104288" i="1"/>
  <c r="D104289" i="1"/>
  <c r="D104290" i="1"/>
  <c r="D104291" i="1"/>
  <c r="D104292" i="1"/>
  <c r="D104293" i="1"/>
  <c r="D104294" i="1"/>
  <c r="D104295" i="1"/>
  <c r="D104296" i="1"/>
  <c r="D104297" i="1"/>
  <c r="D104298" i="1"/>
  <c r="D104299" i="1"/>
  <c r="D104300" i="1"/>
  <c r="D104301" i="1"/>
  <c r="D104302" i="1"/>
  <c r="D104303" i="1"/>
  <c r="D104304" i="1"/>
  <c r="D104305" i="1"/>
  <c r="D104306" i="1"/>
  <c r="D104307" i="1"/>
  <c r="D104308" i="1"/>
  <c r="D104309" i="1"/>
  <c r="D104310" i="1"/>
  <c r="D104311" i="1"/>
  <c r="D104312" i="1"/>
  <c r="D104313" i="1"/>
  <c r="D104314" i="1"/>
  <c r="D104315" i="1"/>
  <c r="D104316" i="1"/>
  <c r="D104317" i="1"/>
  <c r="D104318" i="1"/>
  <c r="D104319" i="1"/>
  <c r="D104320" i="1"/>
  <c r="D104321" i="1"/>
  <c r="D104322" i="1"/>
  <c r="D104323" i="1"/>
  <c r="D104324" i="1"/>
  <c r="D104325" i="1"/>
  <c r="D104326" i="1"/>
  <c r="D104327" i="1"/>
  <c r="D104328" i="1"/>
  <c r="D104329" i="1"/>
  <c r="D104330" i="1"/>
  <c r="D104331" i="1"/>
  <c r="D104332" i="1"/>
  <c r="D104333" i="1"/>
  <c r="D104334" i="1"/>
  <c r="D104335" i="1"/>
  <c r="D104336" i="1"/>
  <c r="D104337" i="1"/>
  <c r="D104338" i="1"/>
  <c r="D104339" i="1"/>
  <c r="D104340" i="1"/>
  <c r="D104341" i="1"/>
  <c r="D104342" i="1"/>
  <c r="D104343" i="1"/>
  <c r="D104344" i="1"/>
  <c r="D104345" i="1"/>
  <c r="D104346" i="1"/>
  <c r="D104347" i="1"/>
  <c r="D104348" i="1"/>
  <c r="D104349" i="1"/>
  <c r="D104350" i="1"/>
  <c r="D104351" i="1"/>
  <c r="D104352" i="1"/>
  <c r="D104353" i="1"/>
  <c r="D104354" i="1"/>
  <c r="D104355" i="1"/>
  <c r="D104356" i="1"/>
  <c r="D104357" i="1"/>
  <c r="D104358" i="1"/>
  <c r="D104359" i="1"/>
  <c r="D104360" i="1"/>
  <c r="D104361" i="1"/>
  <c r="D104362" i="1"/>
  <c r="D104363" i="1"/>
  <c r="D104364" i="1"/>
  <c r="D104365" i="1"/>
  <c r="D104366" i="1"/>
  <c r="D104367" i="1"/>
  <c r="D104368" i="1"/>
  <c r="D104369" i="1"/>
  <c r="D104370" i="1"/>
  <c r="D104371" i="1"/>
  <c r="D104372" i="1"/>
  <c r="D104373" i="1"/>
  <c r="D104374" i="1"/>
  <c r="D104375" i="1"/>
  <c r="D104376" i="1"/>
  <c r="D104377" i="1"/>
  <c r="D104378" i="1"/>
  <c r="D104379" i="1"/>
  <c r="D104380" i="1"/>
  <c r="D104381" i="1"/>
  <c r="D104382" i="1"/>
  <c r="D104383" i="1"/>
  <c r="D104384" i="1"/>
  <c r="D104385" i="1"/>
  <c r="D104386" i="1"/>
  <c r="D104387" i="1"/>
  <c r="D104388" i="1"/>
  <c r="D104389" i="1"/>
  <c r="D104390" i="1"/>
  <c r="D104391" i="1"/>
  <c r="D104392" i="1"/>
  <c r="D104393" i="1"/>
  <c r="D104394" i="1"/>
  <c r="D104395" i="1"/>
  <c r="D104396" i="1"/>
  <c r="D104397" i="1"/>
  <c r="D104398" i="1"/>
  <c r="D104399" i="1"/>
  <c r="D104400" i="1"/>
  <c r="D104401" i="1"/>
  <c r="D104402" i="1"/>
  <c r="D104403" i="1"/>
  <c r="D104404" i="1"/>
  <c r="D104405" i="1"/>
  <c r="D104406" i="1"/>
  <c r="D104407" i="1"/>
  <c r="D104408" i="1"/>
  <c r="D104409" i="1"/>
  <c r="D104410" i="1"/>
  <c r="D104411" i="1"/>
  <c r="D104412" i="1"/>
  <c r="D104413" i="1"/>
  <c r="D104414" i="1"/>
  <c r="D104415" i="1"/>
  <c r="D104416" i="1"/>
  <c r="D104417" i="1"/>
  <c r="D104418" i="1"/>
  <c r="D104419" i="1"/>
  <c r="D104420" i="1"/>
  <c r="D104421" i="1"/>
  <c r="D104422" i="1"/>
  <c r="D104423" i="1"/>
  <c r="D104424" i="1"/>
  <c r="D104425" i="1"/>
  <c r="D104426" i="1"/>
  <c r="D104427" i="1"/>
  <c r="D104428" i="1"/>
  <c r="D104429" i="1"/>
  <c r="D104430" i="1"/>
  <c r="D104431" i="1"/>
  <c r="D104432" i="1"/>
  <c r="D104433" i="1"/>
  <c r="D104434" i="1"/>
  <c r="D104435" i="1"/>
  <c r="D104436" i="1"/>
  <c r="D104437" i="1"/>
  <c r="D104438" i="1"/>
  <c r="D104439" i="1"/>
  <c r="D104440" i="1"/>
  <c r="D104441" i="1"/>
  <c r="D104442" i="1"/>
  <c r="D104443" i="1"/>
  <c r="D104444" i="1"/>
  <c r="D104445" i="1"/>
  <c r="D104446" i="1"/>
  <c r="D104447" i="1"/>
  <c r="D104448" i="1"/>
  <c r="D104449" i="1"/>
  <c r="D104450" i="1"/>
  <c r="D104451" i="1"/>
  <c r="D104452" i="1"/>
  <c r="D104453" i="1"/>
  <c r="D104454" i="1"/>
  <c r="D104455" i="1"/>
  <c r="D104456" i="1"/>
  <c r="D104457" i="1"/>
  <c r="D104458" i="1"/>
  <c r="D104459" i="1"/>
  <c r="D104460" i="1"/>
  <c r="D104461" i="1"/>
  <c r="D104462" i="1"/>
  <c r="D104463" i="1"/>
  <c r="D104464" i="1"/>
  <c r="D104465" i="1"/>
  <c r="D104466" i="1"/>
  <c r="D104467" i="1"/>
  <c r="D104468" i="1"/>
  <c r="D104469" i="1"/>
  <c r="D104470" i="1"/>
  <c r="D104471" i="1"/>
  <c r="D104472" i="1"/>
  <c r="D104473" i="1"/>
  <c r="D104474" i="1"/>
  <c r="D104475" i="1"/>
  <c r="D104476" i="1"/>
  <c r="D104477" i="1"/>
  <c r="D104478" i="1"/>
  <c r="D104479" i="1"/>
  <c r="D104480" i="1"/>
  <c r="D104481" i="1"/>
  <c r="D104482" i="1"/>
  <c r="D104483" i="1"/>
  <c r="D104484" i="1"/>
  <c r="D104485" i="1"/>
  <c r="D104486" i="1"/>
  <c r="D104487" i="1"/>
  <c r="D104488" i="1"/>
  <c r="D104489" i="1"/>
  <c r="D104490" i="1"/>
  <c r="D104491" i="1"/>
  <c r="D104492" i="1"/>
  <c r="D104493" i="1"/>
  <c r="D104494" i="1"/>
  <c r="D104495" i="1"/>
  <c r="D104496" i="1"/>
  <c r="D104497" i="1"/>
  <c r="D104498" i="1"/>
  <c r="D104499" i="1"/>
  <c r="D104500" i="1"/>
  <c r="D104501" i="1"/>
  <c r="D104502" i="1"/>
  <c r="D104503" i="1"/>
  <c r="D104504" i="1"/>
  <c r="D104505" i="1"/>
  <c r="D104506" i="1"/>
  <c r="D104507" i="1"/>
  <c r="D104508" i="1"/>
  <c r="D104509" i="1"/>
  <c r="D104510" i="1"/>
  <c r="D104511" i="1"/>
  <c r="D104512" i="1"/>
  <c r="D104513" i="1"/>
  <c r="D104514" i="1"/>
  <c r="D104515" i="1"/>
  <c r="D104516" i="1"/>
  <c r="D104517" i="1"/>
  <c r="D104518" i="1"/>
  <c r="D104519" i="1"/>
  <c r="D104520" i="1"/>
  <c r="D104521" i="1"/>
  <c r="D104522" i="1"/>
  <c r="D104523" i="1"/>
  <c r="D104524" i="1"/>
  <c r="D104525" i="1"/>
  <c r="D104526" i="1"/>
  <c r="D104527" i="1"/>
  <c r="D104528" i="1"/>
  <c r="D104529" i="1"/>
  <c r="D104530" i="1"/>
  <c r="D104531" i="1"/>
  <c r="D104532" i="1"/>
  <c r="D104533" i="1"/>
  <c r="D104534" i="1"/>
  <c r="D104535" i="1"/>
  <c r="D104536" i="1"/>
  <c r="D104537" i="1"/>
  <c r="D104538" i="1"/>
  <c r="D104539" i="1"/>
  <c r="D104540" i="1"/>
  <c r="D104541" i="1"/>
  <c r="D104542" i="1"/>
  <c r="D104543" i="1"/>
  <c r="D104544" i="1"/>
  <c r="D104545" i="1"/>
  <c r="D104546" i="1"/>
  <c r="D104547" i="1"/>
  <c r="D104548" i="1"/>
  <c r="D104549" i="1"/>
  <c r="D104550" i="1"/>
  <c r="D104551" i="1"/>
  <c r="D104552" i="1"/>
  <c r="D104553" i="1"/>
  <c r="D104554" i="1"/>
  <c r="D104555" i="1"/>
  <c r="D104556" i="1"/>
  <c r="D104557" i="1"/>
  <c r="D104558" i="1"/>
  <c r="D104559" i="1"/>
  <c r="D104560" i="1"/>
  <c r="D104561" i="1"/>
  <c r="D104562" i="1"/>
  <c r="D104563" i="1"/>
  <c r="D104564" i="1"/>
  <c r="D104565" i="1"/>
  <c r="D104566" i="1"/>
  <c r="D104567" i="1"/>
  <c r="D104568" i="1"/>
  <c r="D104569" i="1"/>
  <c r="D104570" i="1"/>
  <c r="D104571" i="1"/>
  <c r="D104572" i="1"/>
  <c r="D104573" i="1"/>
  <c r="D104574" i="1"/>
  <c r="D104575" i="1"/>
  <c r="D104576" i="1"/>
  <c r="D104577" i="1"/>
  <c r="D104578" i="1"/>
  <c r="D104579" i="1"/>
  <c r="D104580" i="1"/>
  <c r="D104581" i="1"/>
  <c r="D104582" i="1"/>
  <c r="D104583" i="1"/>
  <c r="D104584" i="1"/>
  <c r="D104585" i="1"/>
  <c r="D104586" i="1"/>
  <c r="D104587" i="1"/>
  <c r="D104588" i="1"/>
  <c r="D104589" i="1"/>
  <c r="D104590" i="1"/>
  <c r="D104591" i="1"/>
  <c r="D104592" i="1"/>
  <c r="D104593" i="1"/>
  <c r="D104594" i="1"/>
  <c r="D104595" i="1"/>
  <c r="D104596" i="1"/>
  <c r="D104597" i="1"/>
  <c r="D104598" i="1"/>
  <c r="D104599" i="1"/>
  <c r="D104600" i="1"/>
  <c r="D104601" i="1"/>
  <c r="D104602" i="1"/>
  <c r="D104603" i="1"/>
  <c r="D104604" i="1"/>
  <c r="D104605" i="1"/>
  <c r="D104606" i="1"/>
  <c r="D104607" i="1"/>
  <c r="D104608" i="1"/>
  <c r="D104609" i="1"/>
  <c r="D104610" i="1"/>
  <c r="D104611" i="1"/>
  <c r="D104612" i="1"/>
  <c r="D104613" i="1"/>
  <c r="D104614" i="1"/>
  <c r="D104615" i="1"/>
  <c r="D104616" i="1"/>
  <c r="D104617" i="1"/>
  <c r="D104618" i="1"/>
  <c r="D104619" i="1"/>
  <c r="D104620" i="1"/>
  <c r="D104621" i="1"/>
  <c r="D104622" i="1"/>
  <c r="D104623" i="1"/>
  <c r="D104624" i="1"/>
  <c r="D104625" i="1"/>
  <c r="D104626" i="1"/>
  <c r="D104627" i="1"/>
  <c r="D104628" i="1"/>
  <c r="D104629" i="1"/>
  <c r="D104630" i="1"/>
  <c r="D104631" i="1"/>
  <c r="D104632" i="1"/>
  <c r="D104633" i="1"/>
  <c r="D104634" i="1"/>
  <c r="D104635" i="1"/>
  <c r="D104636" i="1"/>
  <c r="D104637" i="1"/>
  <c r="D104638" i="1"/>
  <c r="D104639" i="1"/>
  <c r="D104640" i="1"/>
  <c r="D104641" i="1"/>
  <c r="D104642" i="1"/>
  <c r="D104643" i="1"/>
  <c r="D104644" i="1"/>
  <c r="D104645" i="1"/>
  <c r="D104646" i="1"/>
  <c r="D104647" i="1"/>
  <c r="D104648" i="1"/>
  <c r="D104649" i="1"/>
  <c r="D104650" i="1"/>
  <c r="D104651" i="1"/>
  <c r="D104652" i="1"/>
  <c r="D104653" i="1"/>
  <c r="D104654" i="1"/>
  <c r="D104655" i="1"/>
  <c r="D104656" i="1"/>
  <c r="D104657" i="1"/>
  <c r="D104658" i="1"/>
  <c r="D104659" i="1"/>
  <c r="D104660" i="1"/>
  <c r="D104661" i="1"/>
  <c r="D104662" i="1"/>
  <c r="D104663" i="1"/>
  <c r="D104664" i="1"/>
  <c r="D104665" i="1"/>
  <c r="D104666" i="1"/>
  <c r="D104667" i="1"/>
  <c r="D104668" i="1"/>
  <c r="D104669" i="1"/>
  <c r="D104670" i="1"/>
  <c r="D104671" i="1"/>
  <c r="D104672" i="1"/>
  <c r="D104673" i="1"/>
  <c r="D104674" i="1"/>
  <c r="D104675" i="1"/>
  <c r="D104676" i="1"/>
  <c r="D104677" i="1"/>
  <c r="D104678" i="1"/>
  <c r="D104679" i="1"/>
  <c r="D104680" i="1"/>
  <c r="D104681" i="1"/>
  <c r="D104682" i="1"/>
  <c r="D104683" i="1"/>
  <c r="D104684" i="1"/>
  <c r="D104685" i="1"/>
  <c r="D104686" i="1"/>
  <c r="D104687" i="1"/>
  <c r="D104688" i="1"/>
  <c r="D104689" i="1"/>
  <c r="D104690" i="1"/>
  <c r="D104691" i="1"/>
  <c r="D104692" i="1"/>
  <c r="D104693" i="1"/>
  <c r="D104694" i="1"/>
  <c r="D104695" i="1"/>
  <c r="D104696" i="1"/>
  <c r="D104697" i="1"/>
  <c r="D104698" i="1"/>
  <c r="D104699" i="1"/>
  <c r="D104700" i="1"/>
  <c r="D104701" i="1"/>
  <c r="D104702" i="1"/>
  <c r="D104703" i="1"/>
  <c r="D104704" i="1"/>
  <c r="D104705" i="1"/>
  <c r="D104706" i="1"/>
  <c r="D104707" i="1"/>
  <c r="D104708" i="1"/>
  <c r="D104709" i="1"/>
  <c r="D104710" i="1"/>
  <c r="D104711" i="1"/>
  <c r="D104712" i="1"/>
  <c r="D104713" i="1"/>
  <c r="D104714" i="1"/>
  <c r="D104715" i="1"/>
  <c r="D104716" i="1"/>
  <c r="D104717" i="1"/>
  <c r="D104718" i="1"/>
  <c r="D104719" i="1"/>
  <c r="D104720" i="1"/>
  <c r="D104721" i="1"/>
  <c r="D104722" i="1"/>
  <c r="D104723" i="1"/>
  <c r="D104724" i="1"/>
  <c r="D104725" i="1"/>
  <c r="D104726" i="1"/>
  <c r="D104727" i="1"/>
  <c r="D104728" i="1"/>
  <c r="D104729" i="1"/>
  <c r="D104730" i="1"/>
  <c r="D104731" i="1"/>
  <c r="D104732" i="1"/>
  <c r="D104733" i="1"/>
  <c r="D104734" i="1"/>
  <c r="D104735" i="1"/>
  <c r="D104736" i="1"/>
  <c r="D104737" i="1"/>
  <c r="D104738" i="1"/>
  <c r="D104739" i="1"/>
  <c r="D104740" i="1"/>
  <c r="D104741" i="1"/>
  <c r="D104742" i="1"/>
  <c r="D104743" i="1"/>
  <c r="D104744" i="1"/>
  <c r="D104745" i="1"/>
  <c r="D104746" i="1"/>
  <c r="D104747" i="1"/>
  <c r="D104748" i="1"/>
  <c r="D104749" i="1"/>
  <c r="D104750" i="1"/>
  <c r="D104751" i="1"/>
  <c r="D104752" i="1"/>
  <c r="D104753" i="1"/>
  <c r="D104754" i="1"/>
  <c r="D104755" i="1"/>
  <c r="D104756" i="1"/>
  <c r="D104757" i="1"/>
  <c r="D104758" i="1"/>
  <c r="D104759" i="1"/>
  <c r="D104760" i="1"/>
  <c r="D104761" i="1"/>
  <c r="D104762" i="1"/>
  <c r="D104763" i="1"/>
  <c r="D104764" i="1"/>
  <c r="D104765" i="1"/>
  <c r="D104766" i="1"/>
  <c r="D104767" i="1"/>
  <c r="D104768" i="1"/>
  <c r="D104769" i="1"/>
  <c r="D104770" i="1"/>
  <c r="D104771" i="1"/>
  <c r="D104772" i="1"/>
  <c r="D104773" i="1"/>
  <c r="D104774" i="1"/>
  <c r="D104775" i="1"/>
  <c r="D104776" i="1"/>
  <c r="D104777" i="1"/>
  <c r="D104778" i="1"/>
  <c r="D104779" i="1"/>
  <c r="D104780" i="1"/>
  <c r="D104781" i="1"/>
  <c r="D104782" i="1"/>
  <c r="D104783" i="1"/>
  <c r="D104784" i="1"/>
  <c r="D104785" i="1"/>
  <c r="D104786" i="1"/>
  <c r="D104787" i="1"/>
  <c r="D104788" i="1"/>
  <c r="D104789" i="1"/>
  <c r="D104790" i="1"/>
  <c r="D104791" i="1"/>
  <c r="D104792" i="1"/>
  <c r="D104793" i="1"/>
  <c r="D104794" i="1"/>
  <c r="D104795" i="1"/>
  <c r="D104796" i="1"/>
  <c r="D104797" i="1"/>
  <c r="D104798" i="1"/>
  <c r="D104799" i="1"/>
  <c r="D104800" i="1"/>
  <c r="D104801" i="1"/>
  <c r="D104802" i="1"/>
  <c r="D104803" i="1"/>
  <c r="D104804" i="1"/>
  <c r="D104805" i="1"/>
  <c r="D104806" i="1"/>
  <c r="D104807" i="1"/>
  <c r="D104808" i="1"/>
  <c r="D104809" i="1"/>
  <c r="D104810" i="1"/>
  <c r="D104811" i="1"/>
  <c r="D104812" i="1"/>
  <c r="D104813" i="1"/>
  <c r="D104814" i="1"/>
  <c r="D104815" i="1"/>
  <c r="D104816" i="1"/>
  <c r="D104817" i="1"/>
  <c r="D104818" i="1"/>
  <c r="D104819" i="1"/>
  <c r="D104820" i="1"/>
  <c r="D104821" i="1"/>
  <c r="D104822" i="1"/>
  <c r="D104823" i="1"/>
  <c r="D104824" i="1"/>
  <c r="D104825" i="1"/>
  <c r="D104826" i="1"/>
  <c r="D104827" i="1"/>
  <c r="D104828" i="1"/>
  <c r="D104829" i="1"/>
  <c r="D104830" i="1"/>
  <c r="D104831" i="1"/>
  <c r="D104832" i="1"/>
  <c r="D104833" i="1"/>
  <c r="D104834" i="1"/>
  <c r="D104835" i="1"/>
  <c r="D104836" i="1"/>
  <c r="D104837" i="1"/>
  <c r="D104838" i="1"/>
  <c r="D104839" i="1"/>
  <c r="D104840" i="1"/>
  <c r="D104841" i="1"/>
  <c r="D104842" i="1"/>
  <c r="D104843" i="1"/>
  <c r="D104844" i="1"/>
  <c r="D104845" i="1"/>
  <c r="D104846" i="1"/>
  <c r="D104847" i="1"/>
  <c r="D104848" i="1"/>
  <c r="D104849" i="1"/>
  <c r="D104850" i="1"/>
  <c r="D104851" i="1"/>
  <c r="D104852" i="1"/>
  <c r="D104853" i="1"/>
  <c r="D104854" i="1"/>
  <c r="D104855" i="1"/>
  <c r="D104856" i="1"/>
  <c r="D104857" i="1"/>
  <c r="D104858" i="1"/>
  <c r="D104859" i="1"/>
  <c r="D104860" i="1"/>
  <c r="D104861" i="1"/>
  <c r="D104862" i="1"/>
  <c r="D104863" i="1"/>
  <c r="D104864" i="1"/>
  <c r="D104865" i="1"/>
  <c r="D104866" i="1"/>
  <c r="D104867" i="1"/>
  <c r="D104868" i="1"/>
  <c r="D104869" i="1"/>
  <c r="D104870" i="1"/>
  <c r="D104871" i="1"/>
  <c r="D104872" i="1"/>
  <c r="D104873" i="1"/>
  <c r="D104874" i="1"/>
  <c r="D104875" i="1"/>
  <c r="D104876" i="1"/>
  <c r="D104877" i="1"/>
  <c r="D104878" i="1"/>
  <c r="D104879" i="1"/>
  <c r="D104880" i="1"/>
  <c r="D104881" i="1"/>
  <c r="D104882" i="1"/>
  <c r="D104883" i="1"/>
  <c r="D104884" i="1"/>
  <c r="D104885" i="1"/>
  <c r="D104886" i="1"/>
  <c r="D104887" i="1"/>
  <c r="D104888" i="1"/>
  <c r="D104889" i="1"/>
  <c r="D104890" i="1"/>
  <c r="D104891" i="1"/>
  <c r="D104892" i="1"/>
  <c r="D104893" i="1"/>
  <c r="D104894" i="1"/>
  <c r="D104895" i="1"/>
  <c r="D104896" i="1"/>
  <c r="D104897" i="1"/>
  <c r="D104898" i="1"/>
  <c r="D104899" i="1"/>
  <c r="D104900" i="1"/>
  <c r="D104901" i="1"/>
  <c r="D104902" i="1"/>
  <c r="D104903" i="1"/>
  <c r="D104904" i="1"/>
  <c r="D104905" i="1"/>
  <c r="D104906" i="1"/>
  <c r="D104907" i="1"/>
  <c r="D104908" i="1"/>
  <c r="D104909" i="1"/>
  <c r="D104910" i="1"/>
  <c r="D104911" i="1"/>
  <c r="D104912" i="1"/>
  <c r="D104913" i="1"/>
  <c r="D104914" i="1"/>
  <c r="D104915" i="1"/>
  <c r="D104916" i="1"/>
  <c r="D104917" i="1"/>
  <c r="D104918" i="1"/>
  <c r="D104919" i="1"/>
  <c r="D104920" i="1"/>
  <c r="D104921" i="1"/>
  <c r="D104922" i="1"/>
  <c r="D104923" i="1"/>
  <c r="D104924" i="1"/>
  <c r="D104925" i="1"/>
  <c r="D104926" i="1"/>
  <c r="D104927" i="1"/>
  <c r="D104928" i="1"/>
  <c r="D104929" i="1"/>
  <c r="D104930" i="1"/>
  <c r="D104931" i="1"/>
  <c r="D104932" i="1"/>
  <c r="D104933" i="1"/>
  <c r="D104934" i="1"/>
  <c r="D104935" i="1"/>
  <c r="D104936" i="1"/>
  <c r="D104937" i="1"/>
  <c r="D104938" i="1"/>
  <c r="D104939" i="1"/>
  <c r="D104940" i="1"/>
  <c r="D104941" i="1"/>
  <c r="D104942" i="1"/>
  <c r="D104943" i="1"/>
  <c r="D104944" i="1"/>
  <c r="D104945" i="1"/>
  <c r="D104946" i="1"/>
  <c r="D104947" i="1"/>
  <c r="D104948" i="1"/>
  <c r="D104949" i="1"/>
  <c r="D104950" i="1"/>
  <c r="D104951" i="1"/>
  <c r="D104952" i="1"/>
  <c r="D104953" i="1"/>
  <c r="D104954" i="1"/>
  <c r="D104955" i="1"/>
  <c r="D104956" i="1"/>
  <c r="D104957" i="1"/>
  <c r="D104958" i="1"/>
  <c r="D104959" i="1"/>
  <c r="D104960" i="1"/>
  <c r="D104961" i="1"/>
  <c r="D104962" i="1"/>
  <c r="D104963" i="1"/>
  <c r="D104964" i="1"/>
  <c r="D104965" i="1"/>
  <c r="D104966" i="1"/>
  <c r="D104967" i="1"/>
  <c r="D104968" i="1"/>
  <c r="D104969" i="1"/>
  <c r="D104970" i="1"/>
  <c r="D104971" i="1"/>
  <c r="D104972" i="1"/>
  <c r="D104973" i="1"/>
  <c r="D104974" i="1"/>
  <c r="D104975" i="1"/>
  <c r="D104976" i="1"/>
  <c r="D104977" i="1"/>
  <c r="D104978" i="1"/>
  <c r="D104979" i="1"/>
  <c r="D104980" i="1"/>
  <c r="D104981" i="1"/>
  <c r="D104982" i="1"/>
  <c r="D104983" i="1"/>
  <c r="D104984" i="1"/>
  <c r="D104985" i="1"/>
  <c r="D104986" i="1"/>
  <c r="D104987" i="1"/>
  <c r="D104988" i="1"/>
  <c r="D104989" i="1"/>
  <c r="D104990" i="1"/>
  <c r="D104991" i="1"/>
  <c r="D104992" i="1"/>
  <c r="D104993" i="1"/>
  <c r="D104994" i="1"/>
  <c r="D104995" i="1"/>
  <c r="D104996" i="1"/>
  <c r="D104997" i="1"/>
  <c r="D104998" i="1"/>
  <c r="D104999" i="1"/>
  <c r="D105000" i="1"/>
  <c r="D105001" i="1"/>
  <c r="D105002" i="1"/>
  <c r="D105003" i="1"/>
  <c r="D105004" i="1"/>
  <c r="D105005" i="1"/>
  <c r="D105006" i="1"/>
  <c r="D105007" i="1"/>
  <c r="D105008" i="1"/>
  <c r="D105009" i="1"/>
  <c r="D105010" i="1"/>
  <c r="D105011" i="1"/>
  <c r="D105012" i="1"/>
  <c r="D105013" i="1"/>
  <c r="D105014" i="1"/>
  <c r="D105015" i="1"/>
  <c r="D105016" i="1"/>
  <c r="D105017" i="1"/>
  <c r="D105018" i="1"/>
  <c r="D105019" i="1"/>
  <c r="D105020" i="1"/>
  <c r="D105021" i="1"/>
  <c r="D105022" i="1"/>
  <c r="D105023" i="1"/>
  <c r="D105024" i="1"/>
  <c r="D105025" i="1"/>
  <c r="D105026" i="1"/>
  <c r="D105027" i="1"/>
  <c r="D105028" i="1"/>
  <c r="D105029" i="1"/>
  <c r="D105030" i="1"/>
  <c r="D105031" i="1"/>
  <c r="D105032" i="1"/>
  <c r="D105033" i="1"/>
  <c r="D105034" i="1"/>
  <c r="D105035" i="1"/>
  <c r="D105036" i="1"/>
  <c r="D105037" i="1"/>
  <c r="D105038" i="1"/>
  <c r="D105039" i="1"/>
  <c r="D105040" i="1"/>
  <c r="D105041" i="1"/>
  <c r="D105042" i="1"/>
  <c r="D105043" i="1"/>
  <c r="D105044" i="1"/>
  <c r="D105045" i="1"/>
  <c r="D105046" i="1"/>
  <c r="D105047" i="1"/>
  <c r="D105048" i="1"/>
  <c r="D105049" i="1"/>
  <c r="D105050" i="1"/>
  <c r="D105051" i="1"/>
  <c r="D105052" i="1"/>
  <c r="D105053" i="1"/>
  <c r="D105054" i="1"/>
  <c r="D105055" i="1"/>
  <c r="D105056" i="1"/>
  <c r="D105057" i="1"/>
  <c r="D105058" i="1"/>
  <c r="D105059" i="1"/>
  <c r="D105060" i="1"/>
  <c r="D105061" i="1"/>
  <c r="D105062" i="1"/>
  <c r="D105063" i="1"/>
  <c r="D105064" i="1"/>
  <c r="D105065" i="1"/>
  <c r="D105066" i="1"/>
  <c r="D105067" i="1"/>
  <c r="D105068" i="1"/>
  <c r="D105069" i="1"/>
  <c r="D105070" i="1"/>
  <c r="D105071" i="1"/>
  <c r="D105072" i="1"/>
  <c r="D105073" i="1"/>
  <c r="D105074" i="1"/>
  <c r="D105075" i="1"/>
  <c r="D105076" i="1"/>
  <c r="D105077" i="1"/>
  <c r="D105078" i="1"/>
  <c r="D105079" i="1"/>
  <c r="D105080" i="1"/>
  <c r="D105081" i="1"/>
  <c r="D105082" i="1"/>
  <c r="D105083" i="1"/>
  <c r="D105084" i="1"/>
  <c r="D105085" i="1"/>
  <c r="D105086" i="1"/>
  <c r="D105087" i="1"/>
  <c r="D105088" i="1"/>
  <c r="D105089" i="1"/>
  <c r="D105090" i="1"/>
  <c r="D105091" i="1"/>
  <c r="D105092" i="1"/>
  <c r="D105093" i="1"/>
  <c r="D105094" i="1"/>
  <c r="D105095" i="1"/>
  <c r="D105096" i="1"/>
  <c r="D105097" i="1"/>
  <c r="D105098" i="1"/>
  <c r="D105099" i="1"/>
  <c r="D105100" i="1"/>
  <c r="D105101" i="1"/>
  <c r="D105102" i="1"/>
  <c r="D105103" i="1"/>
  <c r="D105104" i="1"/>
  <c r="D105105" i="1"/>
  <c r="D105106" i="1"/>
  <c r="D105107" i="1"/>
  <c r="D105108" i="1"/>
  <c r="D105109" i="1"/>
  <c r="D105110" i="1"/>
  <c r="D105111" i="1"/>
  <c r="D105112" i="1"/>
  <c r="D105113" i="1"/>
  <c r="D105114" i="1"/>
  <c r="D105115" i="1"/>
  <c r="D105116" i="1"/>
  <c r="D105117" i="1"/>
  <c r="D105118" i="1"/>
  <c r="D105119" i="1"/>
  <c r="D105120" i="1"/>
  <c r="D105121" i="1"/>
  <c r="D105122" i="1"/>
  <c r="D105123" i="1"/>
  <c r="D105124" i="1"/>
  <c r="D105125" i="1"/>
  <c r="D105126" i="1"/>
  <c r="D105127" i="1"/>
  <c r="D105128" i="1"/>
  <c r="D105129" i="1"/>
  <c r="D105130" i="1"/>
  <c r="D105131" i="1"/>
  <c r="D105132" i="1"/>
  <c r="D105133" i="1"/>
  <c r="D105134" i="1"/>
  <c r="D105135" i="1"/>
  <c r="D105136" i="1"/>
  <c r="D105137" i="1"/>
  <c r="D105138" i="1"/>
  <c r="D105139" i="1"/>
  <c r="D105140" i="1"/>
  <c r="D105141" i="1"/>
  <c r="D105142" i="1"/>
  <c r="D105143" i="1"/>
  <c r="D105144" i="1"/>
  <c r="D105145" i="1"/>
  <c r="D105146" i="1"/>
  <c r="D105147" i="1"/>
  <c r="D105148" i="1"/>
  <c r="D105149" i="1"/>
  <c r="D105150" i="1"/>
  <c r="D105151" i="1"/>
  <c r="D105152" i="1"/>
  <c r="D105153" i="1"/>
  <c r="D105154" i="1"/>
  <c r="D105155" i="1"/>
  <c r="D105156" i="1"/>
  <c r="D105157" i="1"/>
  <c r="D105158" i="1"/>
  <c r="D105159" i="1"/>
  <c r="D105160" i="1"/>
  <c r="D105161" i="1"/>
  <c r="D105162" i="1"/>
  <c r="D105163" i="1"/>
  <c r="D105164" i="1"/>
  <c r="D105165" i="1"/>
  <c r="D105166" i="1"/>
  <c r="D105167" i="1"/>
  <c r="D105168" i="1"/>
  <c r="D105169" i="1"/>
  <c r="D105170" i="1"/>
  <c r="D105171" i="1"/>
  <c r="D105172" i="1"/>
  <c r="D105173" i="1"/>
  <c r="D105174" i="1"/>
  <c r="D105175" i="1"/>
  <c r="D105176" i="1"/>
  <c r="D105177" i="1"/>
  <c r="D105178" i="1"/>
  <c r="D105179" i="1"/>
  <c r="D105180" i="1"/>
  <c r="D105181" i="1"/>
  <c r="D105182" i="1"/>
  <c r="D105183" i="1"/>
  <c r="D105184" i="1"/>
  <c r="D105185" i="1"/>
  <c r="D105186" i="1"/>
  <c r="D105187" i="1"/>
  <c r="D105188" i="1"/>
  <c r="D105189" i="1"/>
  <c r="D105190" i="1"/>
  <c r="D105191" i="1"/>
  <c r="D105192" i="1"/>
  <c r="D105193" i="1"/>
  <c r="D105194" i="1"/>
  <c r="D105195" i="1"/>
  <c r="D105196" i="1"/>
  <c r="D105197" i="1"/>
  <c r="D105198" i="1"/>
  <c r="D105199" i="1"/>
  <c r="D105200" i="1"/>
  <c r="D105201" i="1"/>
  <c r="D105202" i="1"/>
  <c r="D105203" i="1"/>
  <c r="D105204" i="1"/>
  <c r="D105205" i="1"/>
  <c r="D105206" i="1"/>
  <c r="D105207" i="1"/>
  <c r="D105208" i="1"/>
  <c r="D105209" i="1"/>
  <c r="D105210" i="1"/>
  <c r="D105211" i="1"/>
  <c r="D105212" i="1"/>
  <c r="D105213" i="1"/>
  <c r="D105214" i="1"/>
  <c r="D105215" i="1"/>
  <c r="D105216" i="1"/>
  <c r="D105217" i="1"/>
  <c r="D105218" i="1"/>
  <c r="D105219" i="1"/>
  <c r="D105220" i="1"/>
  <c r="D105221" i="1"/>
  <c r="D105222" i="1"/>
  <c r="D105223" i="1"/>
  <c r="D105224" i="1"/>
  <c r="D105225" i="1"/>
  <c r="D105226" i="1"/>
  <c r="D105227" i="1"/>
  <c r="D105228" i="1"/>
  <c r="D105229" i="1"/>
  <c r="D105230" i="1"/>
  <c r="D105231" i="1"/>
  <c r="D105232" i="1"/>
  <c r="D105233" i="1"/>
  <c r="D105234" i="1"/>
  <c r="D105235" i="1"/>
  <c r="D105236" i="1"/>
  <c r="D105237" i="1"/>
  <c r="D105238" i="1"/>
  <c r="D105239" i="1"/>
  <c r="D105240" i="1"/>
  <c r="D105241" i="1"/>
  <c r="D105242" i="1"/>
  <c r="D105243" i="1"/>
  <c r="D105244" i="1"/>
  <c r="D105245" i="1"/>
  <c r="D105246" i="1"/>
  <c r="D105247" i="1"/>
  <c r="D105248" i="1"/>
  <c r="D105249" i="1"/>
  <c r="D105250" i="1"/>
  <c r="D105251" i="1"/>
  <c r="D105252" i="1"/>
  <c r="D105253" i="1"/>
  <c r="D105254" i="1"/>
  <c r="D105255" i="1"/>
  <c r="D105256" i="1"/>
  <c r="D105257" i="1"/>
  <c r="D105258" i="1"/>
  <c r="D105259" i="1"/>
  <c r="D105260" i="1"/>
  <c r="D105261" i="1"/>
  <c r="D105262" i="1"/>
  <c r="D105263" i="1"/>
  <c r="D105264" i="1"/>
  <c r="D105265" i="1"/>
  <c r="D105266" i="1"/>
  <c r="D105267" i="1"/>
  <c r="D105268" i="1"/>
  <c r="D105269" i="1"/>
  <c r="D105270" i="1"/>
  <c r="D105271" i="1"/>
  <c r="D105272" i="1"/>
  <c r="D105273" i="1"/>
  <c r="D105274" i="1"/>
  <c r="D105275" i="1"/>
  <c r="D105276" i="1"/>
  <c r="D105277" i="1"/>
  <c r="D105278" i="1"/>
  <c r="D105279" i="1"/>
  <c r="D105280" i="1"/>
  <c r="D105281" i="1"/>
  <c r="D105282" i="1"/>
  <c r="D105283" i="1"/>
  <c r="D105284" i="1"/>
  <c r="D105285" i="1"/>
  <c r="D105286" i="1"/>
  <c r="D105287" i="1"/>
  <c r="D105288" i="1"/>
  <c r="D105289" i="1"/>
  <c r="D105290" i="1"/>
  <c r="D105291" i="1"/>
  <c r="D105292" i="1"/>
  <c r="D105293" i="1"/>
  <c r="D105294" i="1"/>
  <c r="D105295" i="1"/>
  <c r="D105296" i="1"/>
  <c r="D105297" i="1"/>
  <c r="D105298" i="1"/>
  <c r="D105299" i="1"/>
  <c r="D105300" i="1"/>
  <c r="D105301" i="1"/>
  <c r="D105302" i="1"/>
  <c r="D105303" i="1"/>
  <c r="D105304" i="1"/>
  <c r="D105305" i="1"/>
  <c r="D105306" i="1"/>
  <c r="D105307" i="1"/>
  <c r="D105308" i="1"/>
  <c r="D105309" i="1"/>
  <c r="D105310" i="1"/>
  <c r="D105311" i="1"/>
  <c r="D105312" i="1"/>
  <c r="D105313" i="1"/>
  <c r="D105314" i="1"/>
  <c r="D105315" i="1"/>
  <c r="D105316" i="1"/>
  <c r="D105317" i="1"/>
  <c r="D105318" i="1"/>
  <c r="D105319" i="1"/>
  <c r="D105320" i="1"/>
  <c r="D105321" i="1"/>
  <c r="D105322" i="1"/>
  <c r="D105323" i="1"/>
  <c r="D105324" i="1"/>
  <c r="D105325" i="1"/>
  <c r="D105326" i="1"/>
  <c r="D105327" i="1"/>
  <c r="D105328" i="1"/>
  <c r="D105329" i="1"/>
  <c r="D105330" i="1"/>
  <c r="D105331" i="1"/>
  <c r="D105332" i="1"/>
  <c r="D105333" i="1"/>
  <c r="D105334" i="1"/>
  <c r="D105335" i="1"/>
  <c r="D105336" i="1"/>
  <c r="D105337" i="1"/>
  <c r="D105338" i="1"/>
  <c r="D105339" i="1"/>
  <c r="D105340" i="1"/>
  <c r="D105341" i="1"/>
  <c r="D105342" i="1"/>
  <c r="D105343" i="1"/>
  <c r="D105344" i="1"/>
  <c r="D105345" i="1"/>
  <c r="D105346" i="1"/>
  <c r="D105347" i="1"/>
  <c r="D105348" i="1"/>
  <c r="D105349" i="1"/>
  <c r="D105350" i="1"/>
  <c r="D105351" i="1"/>
  <c r="D105352" i="1"/>
  <c r="D105353" i="1"/>
  <c r="D105354" i="1"/>
  <c r="D105355" i="1"/>
  <c r="D105356" i="1"/>
  <c r="D105357" i="1"/>
  <c r="D105358" i="1"/>
  <c r="D105359" i="1"/>
  <c r="D105360" i="1"/>
  <c r="D105361" i="1"/>
  <c r="D105362" i="1"/>
  <c r="D105363" i="1"/>
  <c r="D105364" i="1"/>
  <c r="D105365" i="1"/>
  <c r="D105366" i="1"/>
  <c r="D105367" i="1"/>
  <c r="D105368" i="1"/>
  <c r="D105369" i="1"/>
  <c r="D105370" i="1"/>
  <c r="D105371" i="1"/>
  <c r="D105372" i="1"/>
  <c r="D105373" i="1"/>
  <c r="D105374" i="1"/>
  <c r="D105375" i="1"/>
  <c r="D105376" i="1"/>
  <c r="D105377" i="1"/>
  <c r="D105378" i="1"/>
  <c r="D105379" i="1"/>
  <c r="D105380" i="1"/>
  <c r="D105381" i="1"/>
  <c r="D105382" i="1"/>
  <c r="D105383" i="1"/>
  <c r="D105384" i="1"/>
  <c r="D105385" i="1"/>
  <c r="D105386" i="1"/>
  <c r="D105387" i="1"/>
  <c r="D105388" i="1"/>
  <c r="D105389" i="1"/>
  <c r="D105390" i="1"/>
  <c r="D105391" i="1"/>
  <c r="D105392" i="1"/>
  <c r="D105393" i="1"/>
  <c r="D105394" i="1"/>
  <c r="D105395" i="1"/>
  <c r="D105396" i="1"/>
  <c r="D105397" i="1"/>
  <c r="D105398" i="1"/>
  <c r="D105399" i="1"/>
  <c r="D105400" i="1"/>
  <c r="D105401" i="1"/>
  <c r="D105402" i="1"/>
  <c r="D105403" i="1"/>
  <c r="D105404" i="1"/>
  <c r="D105405" i="1"/>
  <c r="D105406" i="1"/>
  <c r="D105407" i="1"/>
  <c r="D105408" i="1"/>
  <c r="D105409" i="1"/>
  <c r="D105410" i="1"/>
  <c r="D105411" i="1"/>
  <c r="D105412" i="1"/>
  <c r="D105413" i="1"/>
  <c r="D105414" i="1"/>
  <c r="D105415" i="1"/>
  <c r="D105416" i="1"/>
  <c r="D105417" i="1"/>
  <c r="D105418" i="1"/>
  <c r="D105419" i="1"/>
  <c r="D105420" i="1"/>
  <c r="D105421" i="1"/>
  <c r="D105422" i="1"/>
  <c r="D105423" i="1"/>
  <c r="D105424" i="1"/>
  <c r="D105425" i="1"/>
  <c r="D105426" i="1"/>
  <c r="D105427" i="1"/>
  <c r="D105428" i="1"/>
  <c r="D105429" i="1"/>
  <c r="D105430" i="1"/>
  <c r="D105431" i="1"/>
  <c r="D105432" i="1"/>
  <c r="D105433" i="1"/>
  <c r="D105434" i="1"/>
  <c r="D105435" i="1"/>
  <c r="D105436" i="1"/>
  <c r="D105437" i="1"/>
  <c r="D105438" i="1"/>
  <c r="D105439" i="1"/>
  <c r="D105440" i="1"/>
  <c r="D105441" i="1"/>
  <c r="D105442" i="1"/>
  <c r="D105443" i="1"/>
  <c r="D105444" i="1"/>
  <c r="D105445" i="1"/>
  <c r="D105446" i="1"/>
  <c r="D105447" i="1"/>
  <c r="D105448" i="1"/>
  <c r="D105449" i="1"/>
  <c r="D105450" i="1"/>
  <c r="D105451" i="1"/>
  <c r="D105452" i="1"/>
  <c r="D105453" i="1"/>
  <c r="D105454" i="1"/>
  <c r="D105455" i="1"/>
  <c r="D105456" i="1"/>
  <c r="D105457" i="1"/>
  <c r="D105458" i="1"/>
  <c r="D105459" i="1"/>
  <c r="D105460" i="1"/>
  <c r="D105461" i="1"/>
  <c r="D105462" i="1"/>
  <c r="D105463" i="1"/>
  <c r="D105464" i="1"/>
  <c r="D105465" i="1"/>
  <c r="D105466" i="1"/>
  <c r="D105467" i="1"/>
  <c r="D105468" i="1"/>
  <c r="D105469" i="1"/>
  <c r="D105470" i="1"/>
  <c r="D105471" i="1"/>
  <c r="D105472" i="1"/>
  <c r="D105473" i="1"/>
  <c r="D105474" i="1"/>
  <c r="D105475" i="1"/>
  <c r="D105476" i="1"/>
  <c r="D105477" i="1"/>
  <c r="D105478" i="1"/>
  <c r="D105479" i="1"/>
  <c r="D105480" i="1"/>
  <c r="D105481" i="1"/>
  <c r="D105482" i="1"/>
  <c r="D105483" i="1"/>
  <c r="D105484" i="1"/>
  <c r="D105485" i="1"/>
  <c r="D105486" i="1"/>
  <c r="D105487" i="1"/>
  <c r="D105488" i="1"/>
  <c r="D105489" i="1"/>
  <c r="D105490" i="1"/>
  <c r="D105491" i="1"/>
  <c r="D105492" i="1"/>
  <c r="D105493" i="1"/>
  <c r="D105494" i="1"/>
  <c r="D105495" i="1"/>
  <c r="D105496" i="1"/>
  <c r="D105497" i="1"/>
  <c r="D105498" i="1"/>
  <c r="D105499" i="1"/>
  <c r="D105500" i="1"/>
  <c r="D105501" i="1"/>
  <c r="D105502" i="1"/>
  <c r="D105503" i="1"/>
  <c r="D105504" i="1"/>
  <c r="D105505" i="1"/>
  <c r="D105506" i="1"/>
  <c r="D105507" i="1"/>
  <c r="D105508" i="1"/>
  <c r="D105509" i="1"/>
  <c r="D105510" i="1"/>
  <c r="D105511" i="1"/>
  <c r="D105512" i="1"/>
  <c r="D105513" i="1"/>
  <c r="D105514" i="1"/>
  <c r="D105515" i="1"/>
  <c r="D105516" i="1"/>
  <c r="D105517" i="1"/>
  <c r="D105518" i="1"/>
  <c r="D105519" i="1"/>
  <c r="D105520" i="1"/>
  <c r="D105521" i="1"/>
  <c r="D105522" i="1"/>
  <c r="D105523" i="1"/>
  <c r="D105524" i="1"/>
  <c r="D105525" i="1"/>
  <c r="D105526" i="1"/>
  <c r="D105527" i="1"/>
  <c r="D105528" i="1"/>
  <c r="D105529" i="1"/>
  <c r="D105530" i="1"/>
  <c r="D105531" i="1"/>
  <c r="D105532" i="1"/>
  <c r="D105533" i="1"/>
  <c r="D105534" i="1"/>
  <c r="D105535" i="1"/>
  <c r="D105536" i="1"/>
  <c r="D105537" i="1"/>
  <c r="D105538" i="1"/>
  <c r="D105539" i="1"/>
  <c r="D105540" i="1"/>
  <c r="D105541" i="1"/>
  <c r="D105542" i="1"/>
  <c r="D105543" i="1"/>
  <c r="D105544" i="1"/>
  <c r="D105545" i="1"/>
  <c r="D105546" i="1"/>
  <c r="D105547" i="1"/>
  <c r="D105548" i="1"/>
  <c r="D105549" i="1"/>
  <c r="D105550" i="1"/>
  <c r="D105551" i="1"/>
  <c r="D105552" i="1"/>
  <c r="D105553" i="1"/>
  <c r="D105554" i="1"/>
  <c r="D105555" i="1"/>
  <c r="D105556" i="1"/>
  <c r="D105557" i="1"/>
  <c r="D105558" i="1"/>
  <c r="D105559" i="1"/>
  <c r="D105560" i="1"/>
  <c r="D105561" i="1"/>
  <c r="D105562" i="1"/>
  <c r="D105563" i="1"/>
  <c r="D105564" i="1"/>
  <c r="D105565" i="1"/>
  <c r="D105566" i="1"/>
  <c r="D105567" i="1"/>
  <c r="D105568" i="1"/>
  <c r="D105569" i="1"/>
  <c r="D105570" i="1"/>
  <c r="D105571" i="1"/>
  <c r="D105572" i="1"/>
  <c r="D105573" i="1"/>
  <c r="D105574" i="1"/>
  <c r="D105575" i="1"/>
  <c r="D105576" i="1"/>
  <c r="D105577" i="1"/>
  <c r="D105578" i="1"/>
  <c r="D105579" i="1"/>
  <c r="D105580" i="1"/>
  <c r="D105581" i="1"/>
  <c r="D105582" i="1"/>
  <c r="D105583" i="1"/>
  <c r="D105584" i="1"/>
  <c r="D105585" i="1"/>
  <c r="D105586" i="1"/>
  <c r="D105587" i="1"/>
  <c r="D105588" i="1"/>
  <c r="D105589" i="1"/>
  <c r="D105590" i="1"/>
  <c r="D105591" i="1"/>
  <c r="D105592" i="1"/>
  <c r="D105593" i="1"/>
  <c r="D105594" i="1"/>
  <c r="D105595" i="1"/>
  <c r="D105596" i="1"/>
  <c r="D105597" i="1"/>
  <c r="D105598" i="1"/>
  <c r="D105599" i="1"/>
  <c r="D105600" i="1"/>
  <c r="D105601" i="1"/>
  <c r="D105602" i="1"/>
  <c r="D105603" i="1"/>
  <c r="D105604" i="1"/>
  <c r="D105605" i="1"/>
  <c r="D105606" i="1"/>
  <c r="D105607" i="1"/>
  <c r="D105608" i="1"/>
  <c r="D105609" i="1"/>
  <c r="D105610" i="1"/>
  <c r="D105611" i="1"/>
  <c r="D105612" i="1"/>
  <c r="D105613" i="1"/>
  <c r="D105614" i="1"/>
  <c r="D105615" i="1"/>
  <c r="D105616" i="1"/>
  <c r="D105617" i="1"/>
  <c r="D105618" i="1"/>
  <c r="D105619" i="1"/>
  <c r="D105620" i="1"/>
  <c r="D105621" i="1"/>
  <c r="D105622" i="1"/>
  <c r="D105623" i="1"/>
  <c r="D105624" i="1"/>
  <c r="D105625" i="1"/>
  <c r="D105626" i="1"/>
  <c r="D105627" i="1"/>
  <c r="D105628" i="1"/>
  <c r="D105629" i="1"/>
  <c r="D105630" i="1"/>
  <c r="D105631" i="1"/>
  <c r="D105632" i="1"/>
  <c r="D105633" i="1"/>
  <c r="D105634" i="1"/>
  <c r="D105635" i="1"/>
  <c r="D105636" i="1"/>
  <c r="D105637" i="1"/>
  <c r="D105638" i="1"/>
  <c r="D105639" i="1"/>
  <c r="D105640" i="1"/>
  <c r="D105641" i="1"/>
  <c r="D105642" i="1"/>
  <c r="D105643" i="1"/>
  <c r="D105644" i="1"/>
  <c r="D105645" i="1"/>
  <c r="D105646" i="1"/>
  <c r="D105647" i="1"/>
  <c r="D105648" i="1"/>
  <c r="D105649" i="1"/>
  <c r="D105650" i="1"/>
  <c r="D105651" i="1"/>
  <c r="D105652" i="1"/>
  <c r="D105653" i="1"/>
  <c r="D105654" i="1"/>
  <c r="D105655" i="1"/>
  <c r="D105656" i="1"/>
  <c r="D105657" i="1"/>
  <c r="D105658" i="1"/>
  <c r="D105659" i="1"/>
  <c r="D105660" i="1"/>
  <c r="D105661" i="1"/>
  <c r="D105662" i="1"/>
  <c r="D105663" i="1"/>
  <c r="D105664" i="1"/>
  <c r="D105665" i="1"/>
  <c r="D105666" i="1"/>
  <c r="D105667" i="1"/>
  <c r="D105668" i="1"/>
  <c r="D105669" i="1"/>
  <c r="D105670" i="1"/>
  <c r="D105671" i="1"/>
  <c r="D105672" i="1"/>
  <c r="D105673" i="1"/>
  <c r="D105674" i="1"/>
  <c r="D105675" i="1"/>
  <c r="D105676" i="1"/>
  <c r="D105677" i="1"/>
  <c r="D105678" i="1"/>
  <c r="D105679" i="1"/>
  <c r="D105680" i="1"/>
  <c r="D105681" i="1"/>
  <c r="D105682" i="1"/>
  <c r="D105683" i="1"/>
  <c r="D105684" i="1"/>
  <c r="D105685" i="1"/>
  <c r="D105686" i="1"/>
  <c r="D105687" i="1"/>
  <c r="D105688" i="1"/>
  <c r="D105689" i="1"/>
  <c r="D105690" i="1"/>
  <c r="D105691" i="1"/>
  <c r="D105692" i="1"/>
  <c r="D105693" i="1"/>
  <c r="D105694" i="1"/>
  <c r="D105695" i="1"/>
  <c r="D105696" i="1"/>
  <c r="D105697" i="1"/>
  <c r="D105698" i="1"/>
  <c r="D105699" i="1"/>
  <c r="D105700" i="1"/>
  <c r="D105701" i="1"/>
  <c r="D105702" i="1"/>
  <c r="D105703" i="1"/>
  <c r="D105704" i="1"/>
  <c r="D105705" i="1"/>
  <c r="D105706" i="1"/>
  <c r="D105707" i="1"/>
  <c r="D105708" i="1"/>
  <c r="D105709" i="1"/>
  <c r="D105710" i="1"/>
  <c r="D105711" i="1"/>
  <c r="D105712" i="1"/>
  <c r="D105713" i="1"/>
  <c r="D105714" i="1"/>
  <c r="D105715" i="1"/>
  <c r="D105716" i="1"/>
  <c r="D105717" i="1"/>
  <c r="D105718" i="1"/>
  <c r="D105719" i="1"/>
  <c r="D105720" i="1"/>
  <c r="D105721" i="1"/>
  <c r="D105722" i="1"/>
  <c r="D105723" i="1"/>
  <c r="D105724" i="1"/>
  <c r="D105725" i="1"/>
  <c r="D105726" i="1"/>
  <c r="D105727" i="1"/>
  <c r="D105728" i="1"/>
  <c r="D105729" i="1"/>
  <c r="D105730" i="1"/>
  <c r="D105731" i="1"/>
  <c r="D105732" i="1"/>
  <c r="D105733" i="1"/>
  <c r="D105734" i="1"/>
  <c r="D105735" i="1"/>
  <c r="D105736" i="1"/>
  <c r="D105737" i="1"/>
  <c r="D105738" i="1"/>
  <c r="D105739" i="1"/>
  <c r="D105740" i="1"/>
  <c r="D105741" i="1"/>
  <c r="D105742" i="1"/>
  <c r="D105743" i="1"/>
  <c r="D105744" i="1"/>
  <c r="D105745" i="1"/>
  <c r="D105746" i="1"/>
  <c r="D105747" i="1"/>
  <c r="D105748" i="1"/>
  <c r="D105749" i="1"/>
  <c r="D105750" i="1"/>
  <c r="D105751" i="1"/>
  <c r="D105752" i="1"/>
  <c r="D105753" i="1"/>
  <c r="D105754" i="1"/>
  <c r="D105755" i="1"/>
  <c r="D105756" i="1"/>
  <c r="D105757" i="1"/>
  <c r="D105758" i="1"/>
  <c r="D105759" i="1"/>
  <c r="D105760" i="1"/>
  <c r="D105761" i="1"/>
  <c r="D105762" i="1"/>
  <c r="D105763" i="1"/>
  <c r="D105764" i="1"/>
  <c r="D105765" i="1"/>
  <c r="D105766" i="1"/>
  <c r="D105767" i="1"/>
  <c r="D105768" i="1"/>
  <c r="D105769" i="1"/>
  <c r="D105770" i="1"/>
  <c r="D105771" i="1"/>
  <c r="D105772" i="1"/>
  <c r="D105773" i="1"/>
  <c r="D105774" i="1"/>
  <c r="D105775" i="1"/>
  <c r="D105776" i="1"/>
  <c r="D105777" i="1"/>
  <c r="D105778" i="1"/>
  <c r="D105779" i="1"/>
  <c r="D105780" i="1"/>
  <c r="D105781" i="1"/>
  <c r="D105782" i="1"/>
  <c r="D105783" i="1"/>
  <c r="D105784" i="1"/>
  <c r="D105785" i="1"/>
  <c r="D105786" i="1"/>
  <c r="D105787" i="1"/>
  <c r="D105788" i="1"/>
  <c r="D105789" i="1"/>
  <c r="D105790" i="1"/>
  <c r="D105791" i="1"/>
  <c r="D105792" i="1"/>
  <c r="D105793" i="1"/>
  <c r="D105794" i="1"/>
  <c r="D105795" i="1"/>
  <c r="D105796" i="1"/>
  <c r="D105797" i="1"/>
  <c r="D105798" i="1"/>
  <c r="D105799" i="1"/>
  <c r="D105800" i="1"/>
  <c r="D105801" i="1"/>
  <c r="D105802" i="1"/>
  <c r="D105803" i="1"/>
  <c r="D105804" i="1"/>
  <c r="D105805" i="1"/>
  <c r="D105806" i="1"/>
  <c r="D105807" i="1"/>
  <c r="D105808" i="1"/>
  <c r="D105809" i="1"/>
  <c r="D105810" i="1"/>
  <c r="D105811" i="1"/>
  <c r="D105812" i="1"/>
  <c r="D105813" i="1"/>
  <c r="D105814" i="1"/>
  <c r="D105815" i="1"/>
  <c r="D105816" i="1"/>
  <c r="D105817" i="1"/>
  <c r="D105818" i="1"/>
  <c r="D105819" i="1"/>
  <c r="D105820" i="1"/>
  <c r="D105821" i="1"/>
  <c r="D105822" i="1"/>
  <c r="D105823" i="1"/>
  <c r="D105824" i="1"/>
  <c r="D105825" i="1"/>
  <c r="D105826" i="1"/>
  <c r="D105827" i="1"/>
  <c r="D105828" i="1"/>
  <c r="D105829" i="1"/>
  <c r="D105830" i="1"/>
  <c r="D105831" i="1"/>
  <c r="D105832" i="1"/>
  <c r="D105833" i="1"/>
  <c r="D105834" i="1"/>
  <c r="D105835" i="1"/>
  <c r="D105836" i="1"/>
  <c r="D105837" i="1"/>
  <c r="D105838" i="1"/>
  <c r="D105839" i="1"/>
  <c r="D105840" i="1"/>
  <c r="D105841" i="1"/>
  <c r="D105842" i="1"/>
  <c r="D105843" i="1"/>
  <c r="D105844" i="1"/>
  <c r="D105845" i="1"/>
  <c r="D105846" i="1"/>
  <c r="D105847" i="1"/>
  <c r="D105848" i="1"/>
  <c r="D105849" i="1"/>
  <c r="D105850" i="1"/>
  <c r="D105851" i="1"/>
  <c r="D105852" i="1"/>
  <c r="D105853" i="1"/>
  <c r="D105854" i="1"/>
  <c r="D105855" i="1"/>
  <c r="D105856" i="1"/>
  <c r="D105857" i="1"/>
  <c r="D105858" i="1"/>
  <c r="D105859" i="1"/>
  <c r="D105860" i="1"/>
  <c r="D105861" i="1"/>
  <c r="D105862" i="1"/>
  <c r="D105863" i="1"/>
  <c r="D105864" i="1"/>
  <c r="D105865" i="1"/>
  <c r="D105866" i="1"/>
  <c r="D105867" i="1"/>
  <c r="D105868" i="1"/>
  <c r="D105869" i="1"/>
  <c r="D105870" i="1"/>
  <c r="D105871" i="1"/>
  <c r="D105872" i="1"/>
  <c r="D105873" i="1"/>
  <c r="D105874" i="1"/>
  <c r="D105875" i="1"/>
  <c r="D105876" i="1"/>
  <c r="D105877" i="1"/>
  <c r="D105878" i="1"/>
  <c r="D105879" i="1"/>
  <c r="D105880" i="1"/>
  <c r="D105881" i="1"/>
  <c r="D105882" i="1"/>
  <c r="D105883" i="1"/>
  <c r="D105884" i="1"/>
  <c r="D105885" i="1"/>
  <c r="D105886" i="1"/>
  <c r="D105887" i="1"/>
  <c r="D105888" i="1"/>
  <c r="D105889" i="1"/>
  <c r="D105890" i="1"/>
  <c r="D105891" i="1"/>
  <c r="D105892" i="1"/>
  <c r="D105893" i="1"/>
  <c r="D105894" i="1"/>
  <c r="D105895" i="1"/>
  <c r="D105896" i="1"/>
  <c r="D105897" i="1"/>
  <c r="D105898" i="1"/>
  <c r="D105899" i="1"/>
  <c r="D105900" i="1"/>
  <c r="D105901" i="1"/>
  <c r="D105902" i="1"/>
  <c r="D105903" i="1"/>
  <c r="D105904" i="1"/>
  <c r="D105905" i="1"/>
  <c r="D105906" i="1"/>
  <c r="D105907" i="1"/>
  <c r="D105908" i="1"/>
  <c r="D105909" i="1"/>
  <c r="D105910" i="1"/>
  <c r="D105911" i="1"/>
  <c r="D105912" i="1"/>
  <c r="D105913" i="1"/>
  <c r="D105914" i="1"/>
  <c r="D105915" i="1"/>
  <c r="D105916" i="1"/>
  <c r="D105917" i="1"/>
  <c r="D105918" i="1"/>
  <c r="D105919" i="1"/>
  <c r="D105920" i="1"/>
  <c r="D105921" i="1"/>
  <c r="D105922" i="1"/>
  <c r="D105923" i="1"/>
  <c r="D105924" i="1"/>
  <c r="D105925" i="1"/>
  <c r="D105926" i="1"/>
  <c r="D105927" i="1"/>
  <c r="D105928" i="1"/>
  <c r="D105929" i="1"/>
  <c r="D105930" i="1"/>
  <c r="D105931" i="1"/>
  <c r="D105932" i="1"/>
  <c r="D105933" i="1"/>
  <c r="D105934" i="1"/>
  <c r="D105935" i="1"/>
  <c r="D105936" i="1"/>
  <c r="D105937" i="1"/>
  <c r="D105938" i="1"/>
  <c r="D105939" i="1"/>
  <c r="D105940" i="1"/>
  <c r="D105941" i="1"/>
  <c r="D105942" i="1"/>
  <c r="D105943" i="1"/>
  <c r="D105944" i="1"/>
  <c r="D105945" i="1"/>
  <c r="D105946" i="1"/>
  <c r="D105947" i="1"/>
  <c r="D105948" i="1"/>
  <c r="D105949" i="1"/>
  <c r="D105950" i="1"/>
  <c r="D105951" i="1"/>
  <c r="D105952" i="1"/>
  <c r="D105953" i="1"/>
  <c r="D105954" i="1"/>
  <c r="D105955" i="1"/>
  <c r="D105956" i="1"/>
  <c r="D105957" i="1"/>
  <c r="D105958" i="1"/>
  <c r="D105959" i="1"/>
  <c r="D105960" i="1"/>
  <c r="D105961" i="1"/>
  <c r="D105962" i="1"/>
  <c r="D105963" i="1"/>
  <c r="D105964" i="1"/>
  <c r="D105965" i="1"/>
  <c r="D105966" i="1"/>
  <c r="D105967" i="1"/>
  <c r="D105968" i="1"/>
  <c r="D105969" i="1"/>
  <c r="D105970" i="1"/>
  <c r="D105971" i="1"/>
  <c r="D105972" i="1"/>
  <c r="D105973" i="1"/>
  <c r="D105974" i="1"/>
  <c r="D105975" i="1"/>
  <c r="D105976" i="1"/>
  <c r="D105977" i="1"/>
  <c r="D105978" i="1"/>
  <c r="D105979" i="1"/>
  <c r="D105980" i="1"/>
  <c r="D105981" i="1"/>
  <c r="D105982" i="1"/>
  <c r="D105983" i="1"/>
  <c r="D105984" i="1"/>
  <c r="D105985" i="1"/>
  <c r="D105986" i="1"/>
  <c r="D105987" i="1"/>
  <c r="D105988" i="1"/>
  <c r="D105989" i="1"/>
  <c r="D105990" i="1"/>
  <c r="D105991" i="1"/>
  <c r="D105992" i="1"/>
  <c r="D105993" i="1"/>
  <c r="D105994" i="1"/>
  <c r="D105995" i="1"/>
  <c r="D105996" i="1"/>
  <c r="D105997" i="1"/>
  <c r="D105998" i="1"/>
  <c r="D105999" i="1"/>
  <c r="D106000" i="1"/>
  <c r="D106001" i="1"/>
  <c r="D106002" i="1"/>
  <c r="D106003" i="1"/>
  <c r="D106004" i="1"/>
  <c r="D106005" i="1"/>
  <c r="D106006" i="1"/>
  <c r="D106007" i="1"/>
  <c r="D106008" i="1"/>
  <c r="D106009" i="1"/>
  <c r="D106010" i="1"/>
  <c r="D106011" i="1"/>
  <c r="D106012" i="1"/>
  <c r="D106013" i="1"/>
  <c r="D106014" i="1"/>
  <c r="D106015" i="1"/>
  <c r="D106016" i="1"/>
  <c r="D106017" i="1"/>
  <c r="D106018" i="1"/>
  <c r="D106019" i="1"/>
  <c r="D106020" i="1"/>
  <c r="D106021" i="1"/>
  <c r="D106022" i="1"/>
  <c r="D106023" i="1"/>
  <c r="D106024" i="1"/>
  <c r="D106025" i="1"/>
  <c r="D106026" i="1"/>
  <c r="D106027" i="1"/>
  <c r="D106028" i="1"/>
  <c r="D106029" i="1"/>
  <c r="D106030" i="1"/>
  <c r="D106031" i="1"/>
  <c r="D106032" i="1"/>
  <c r="D106033" i="1"/>
  <c r="D106034" i="1"/>
  <c r="D106035" i="1"/>
  <c r="D106036" i="1"/>
  <c r="D106037" i="1"/>
  <c r="D106038" i="1"/>
  <c r="D106039" i="1"/>
  <c r="D106040" i="1"/>
  <c r="D106041" i="1"/>
  <c r="D106042" i="1"/>
  <c r="D106043" i="1"/>
  <c r="D106044" i="1"/>
  <c r="D106045" i="1"/>
  <c r="D106046" i="1"/>
  <c r="D106047" i="1"/>
  <c r="D106048" i="1"/>
  <c r="D106049" i="1"/>
  <c r="D106050" i="1"/>
  <c r="D106051" i="1"/>
  <c r="D106052" i="1"/>
  <c r="D106053" i="1"/>
  <c r="D106054" i="1"/>
  <c r="D106055" i="1"/>
  <c r="D106056" i="1"/>
  <c r="D106057" i="1"/>
  <c r="D106058" i="1"/>
  <c r="D106059" i="1"/>
  <c r="D106060" i="1"/>
  <c r="D106061" i="1"/>
  <c r="D106062" i="1"/>
  <c r="D106063" i="1"/>
  <c r="D106064" i="1"/>
  <c r="D106065" i="1"/>
  <c r="D106066" i="1"/>
  <c r="D106067" i="1"/>
  <c r="D106068" i="1"/>
  <c r="D106069" i="1"/>
  <c r="D106070" i="1"/>
  <c r="D106071" i="1"/>
  <c r="D106072" i="1"/>
  <c r="D106073" i="1"/>
  <c r="D106074" i="1"/>
  <c r="D106075" i="1"/>
  <c r="D106076" i="1"/>
  <c r="D106077" i="1"/>
  <c r="D106078" i="1"/>
  <c r="D106079" i="1"/>
  <c r="D106080" i="1"/>
  <c r="D106081" i="1"/>
  <c r="D106082" i="1"/>
  <c r="D106083" i="1"/>
  <c r="D106084" i="1"/>
  <c r="D106085" i="1"/>
  <c r="D106086" i="1"/>
  <c r="D106087" i="1"/>
  <c r="D106088" i="1"/>
  <c r="D106089" i="1"/>
  <c r="D106090" i="1"/>
  <c r="D106091" i="1"/>
  <c r="D106092" i="1"/>
  <c r="D106093" i="1"/>
  <c r="D106094" i="1"/>
  <c r="D106095" i="1"/>
  <c r="D106096" i="1"/>
  <c r="D106097" i="1"/>
  <c r="D106098" i="1"/>
  <c r="D106099" i="1"/>
  <c r="D106100" i="1"/>
  <c r="D106101" i="1"/>
  <c r="D106102" i="1"/>
  <c r="D106103" i="1"/>
  <c r="D106104" i="1"/>
  <c r="D106105" i="1"/>
  <c r="D106106" i="1"/>
  <c r="D106107" i="1"/>
  <c r="D106108" i="1"/>
  <c r="D106109" i="1"/>
  <c r="D106110" i="1"/>
  <c r="D106111" i="1"/>
  <c r="D106112" i="1"/>
  <c r="D106113" i="1"/>
  <c r="D106114" i="1"/>
  <c r="D106115" i="1"/>
  <c r="D106116" i="1"/>
  <c r="D106117" i="1"/>
  <c r="D106118" i="1"/>
  <c r="D106119" i="1"/>
  <c r="D106120" i="1"/>
  <c r="D106121" i="1"/>
  <c r="D106122" i="1"/>
  <c r="D106123" i="1"/>
  <c r="D106124" i="1"/>
  <c r="D106125" i="1"/>
  <c r="D106126" i="1"/>
  <c r="D106127" i="1"/>
  <c r="D106128" i="1"/>
  <c r="D106129" i="1"/>
  <c r="D106130" i="1"/>
  <c r="D106131" i="1"/>
  <c r="D106132" i="1"/>
  <c r="D106133" i="1"/>
  <c r="D106134" i="1"/>
  <c r="D106135" i="1"/>
  <c r="D106136" i="1"/>
  <c r="D106137" i="1"/>
  <c r="D106138" i="1"/>
  <c r="D106139" i="1"/>
  <c r="D106140" i="1"/>
  <c r="D106141" i="1"/>
  <c r="D106142" i="1"/>
  <c r="D106143" i="1"/>
  <c r="D106144" i="1"/>
  <c r="D106145" i="1"/>
  <c r="D106146" i="1"/>
  <c r="D106147" i="1"/>
  <c r="D106148" i="1"/>
  <c r="D106149" i="1"/>
  <c r="D106150" i="1"/>
  <c r="D106151" i="1"/>
  <c r="D106152" i="1"/>
  <c r="D106153" i="1"/>
  <c r="D106154" i="1"/>
  <c r="D106155" i="1"/>
  <c r="D106156" i="1"/>
  <c r="D106157" i="1"/>
  <c r="D106158" i="1"/>
  <c r="D106159" i="1"/>
  <c r="D106160" i="1"/>
  <c r="D106161" i="1"/>
  <c r="D106162" i="1"/>
  <c r="D106163" i="1"/>
  <c r="D106164" i="1"/>
  <c r="D106165" i="1"/>
  <c r="D106166" i="1"/>
  <c r="D106167" i="1"/>
  <c r="D106168" i="1"/>
  <c r="D106169" i="1"/>
  <c r="D106170" i="1"/>
  <c r="D106171" i="1"/>
  <c r="D106172" i="1"/>
  <c r="D106173" i="1"/>
  <c r="D106174" i="1"/>
  <c r="D106175" i="1"/>
  <c r="D106176" i="1"/>
  <c r="D106177" i="1"/>
  <c r="D106178" i="1"/>
  <c r="D106179" i="1"/>
  <c r="D106180" i="1"/>
  <c r="D106181" i="1"/>
  <c r="D106182" i="1"/>
  <c r="D106183" i="1"/>
  <c r="D106184" i="1"/>
  <c r="D106185" i="1"/>
  <c r="D106186" i="1"/>
  <c r="D106187" i="1"/>
  <c r="D106188" i="1"/>
  <c r="D106189" i="1"/>
  <c r="D106190" i="1"/>
  <c r="D106191" i="1"/>
  <c r="D106192" i="1"/>
  <c r="D106193" i="1"/>
  <c r="D106194" i="1"/>
  <c r="D106195" i="1"/>
  <c r="D106196" i="1"/>
  <c r="D106197" i="1"/>
  <c r="D106198" i="1"/>
  <c r="D106199" i="1"/>
  <c r="D106200" i="1"/>
  <c r="D106201" i="1"/>
  <c r="D106202" i="1"/>
  <c r="D106203" i="1"/>
  <c r="D106204" i="1"/>
  <c r="D106205" i="1"/>
  <c r="D106206" i="1"/>
  <c r="D106207" i="1"/>
  <c r="D106208" i="1"/>
  <c r="D106209" i="1"/>
  <c r="D106210" i="1"/>
  <c r="D106211" i="1"/>
  <c r="D106212" i="1"/>
  <c r="D106213" i="1"/>
  <c r="D106214" i="1"/>
  <c r="D106215" i="1"/>
  <c r="D106216" i="1"/>
  <c r="D106217" i="1"/>
  <c r="D106218" i="1"/>
  <c r="D106219" i="1"/>
  <c r="D106220" i="1"/>
  <c r="D106221" i="1"/>
  <c r="D106222" i="1"/>
  <c r="D106223" i="1"/>
  <c r="D106224" i="1"/>
  <c r="D106225" i="1"/>
  <c r="D106226" i="1"/>
  <c r="D106227" i="1"/>
  <c r="D106228" i="1"/>
  <c r="D106229" i="1"/>
  <c r="D106230" i="1"/>
  <c r="D106231" i="1"/>
  <c r="D106232" i="1"/>
  <c r="D106233" i="1"/>
  <c r="D106234" i="1"/>
  <c r="D106235" i="1"/>
  <c r="D106236" i="1"/>
  <c r="D106237" i="1"/>
  <c r="D106238" i="1"/>
  <c r="D106239" i="1"/>
  <c r="D106240" i="1"/>
  <c r="D106241" i="1"/>
  <c r="D106242" i="1"/>
  <c r="D106243" i="1"/>
  <c r="D106244" i="1"/>
  <c r="D106245" i="1"/>
  <c r="D106246" i="1"/>
  <c r="D106247" i="1"/>
  <c r="D106248" i="1"/>
  <c r="D106249" i="1"/>
  <c r="D106250" i="1"/>
  <c r="D106251" i="1"/>
  <c r="D106252" i="1"/>
  <c r="D106253" i="1"/>
  <c r="D106254" i="1"/>
  <c r="D106255" i="1"/>
  <c r="D106256" i="1"/>
  <c r="D106257" i="1"/>
  <c r="D106258" i="1"/>
  <c r="D106259" i="1"/>
  <c r="D106260" i="1"/>
  <c r="D106261" i="1"/>
  <c r="D106262" i="1"/>
  <c r="D106263" i="1"/>
  <c r="D106264" i="1"/>
  <c r="D106265" i="1"/>
  <c r="D106266" i="1"/>
  <c r="D106267" i="1"/>
  <c r="D106268" i="1"/>
  <c r="D106269" i="1"/>
  <c r="D106270" i="1"/>
  <c r="D106271" i="1"/>
  <c r="D106272" i="1"/>
  <c r="D106273" i="1"/>
  <c r="D106274" i="1"/>
  <c r="D106275" i="1"/>
  <c r="D106276" i="1"/>
  <c r="D106277" i="1"/>
  <c r="D106278" i="1"/>
  <c r="D106279" i="1"/>
  <c r="D106280" i="1"/>
  <c r="D106281" i="1"/>
  <c r="D106282" i="1"/>
  <c r="D106283" i="1"/>
  <c r="D106284" i="1"/>
  <c r="D106285" i="1"/>
  <c r="D106286" i="1"/>
  <c r="D106287" i="1"/>
  <c r="D106288" i="1"/>
  <c r="D106289" i="1"/>
  <c r="D106290" i="1"/>
  <c r="D106291" i="1"/>
  <c r="D106292" i="1"/>
  <c r="D106293" i="1"/>
  <c r="D106294" i="1"/>
  <c r="D106295" i="1"/>
  <c r="D106296" i="1"/>
  <c r="D106297" i="1"/>
  <c r="D106298" i="1"/>
  <c r="D106299" i="1"/>
  <c r="D106300" i="1"/>
  <c r="D106301" i="1"/>
  <c r="D106302" i="1"/>
  <c r="D106303" i="1"/>
  <c r="D106304" i="1"/>
  <c r="D106305" i="1"/>
  <c r="D106306" i="1"/>
  <c r="D106307" i="1"/>
  <c r="D106308" i="1"/>
  <c r="D106309" i="1"/>
  <c r="D106310" i="1"/>
  <c r="D106311" i="1"/>
  <c r="D106312" i="1"/>
  <c r="D106313" i="1"/>
  <c r="D106314" i="1"/>
  <c r="D106315" i="1"/>
  <c r="D106316" i="1"/>
  <c r="D106317" i="1"/>
  <c r="D106318" i="1"/>
  <c r="D106319" i="1"/>
  <c r="D106320" i="1"/>
  <c r="D106321" i="1"/>
  <c r="D106322" i="1"/>
  <c r="D106323" i="1"/>
  <c r="D106324" i="1"/>
  <c r="D106325" i="1"/>
  <c r="D106326" i="1"/>
  <c r="D106327" i="1"/>
  <c r="D106328" i="1"/>
  <c r="D106329" i="1"/>
  <c r="D106330" i="1"/>
  <c r="D106331" i="1"/>
  <c r="D106332" i="1"/>
  <c r="D106333" i="1"/>
  <c r="D106334" i="1"/>
  <c r="D106335" i="1"/>
  <c r="D106336" i="1"/>
  <c r="D106337" i="1"/>
  <c r="D106338" i="1"/>
  <c r="D106339" i="1"/>
  <c r="D106340" i="1"/>
  <c r="D106341" i="1"/>
  <c r="D106342" i="1"/>
  <c r="D106343" i="1"/>
  <c r="D106344" i="1"/>
  <c r="D106345" i="1"/>
  <c r="D106346" i="1"/>
  <c r="D106347" i="1"/>
  <c r="D106348" i="1"/>
  <c r="D106349" i="1"/>
  <c r="D106350" i="1"/>
  <c r="D106351" i="1"/>
  <c r="D106352" i="1"/>
  <c r="D106353" i="1"/>
  <c r="D106354" i="1"/>
  <c r="D106355" i="1"/>
  <c r="D106356" i="1"/>
  <c r="D106357" i="1"/>
  <c r="D106358" i="1"/>
  <c r="D106359" i="1"/>
  <c r="D106360" i="1"/>
  <c r="D106361" i="1"/>
  <c r="D106362" i="1"/>
  <c r="D106363" i="1"/>
  <c r="D106364" i="1"/>
  <c r="D106365" i="1"/>
  <c r="D106366" i="1"/>
  <c r="D106367" i="1"/>
  <c r="D106368" i="1"/>
  <c r="D106369" i="1"/>
  <c r="D106370" i="1"/>
  <c r="D106371" i="1"/>
  <c r="D106372" i="1"/>
  <c r="D106373" i="1"/>
  <c r="D106374" i="1"/>
  <c r="D106375" i="1"/>
  <c r="D106376" i="1"/>
  <c r="D106377" i="1"/>
  <c r="D106378" i="1"/>
  <c r="D106379" i="1"/>
  <c r="D106380" i="1"/>
  <c r="D106381" i="1"/>
  <c r="D106382" i="1"/>
  <c r="D106383" i="1"/>
  <c r="D106384" i="1"/>
  <c r="D106385" i="1"/>
  <c r="D106386" i="1"/>
  <c r="D106387" i="1"/>
  <c r="D106388" i="1"/>
  <c r="D106389" i="1"/>
  <c r="D106390" i="1"/>
  <c r="D106391" i="1"/>
  <c r="D106392" i="1"/>
  <c r="D106393" i="1"/>
  <c r="D106394" i="1"/>
  <c r="D106395" i="1"/>
  <c r="D106396" i="1"/>
  <c r="D106397" i="1"/>
  <c r="D106398" i="1"/>
  <c r="D106399" i="1"/>
  <c r="D106400" i="1"/>
  <c r="D106401" i="1"/>
  <c r="D106402" i="1"/>
  <c r="D106403" i="1"/>
  <c r="D106404" i="1"/>
  <c r="D106405" i="1"/>
  <c r="D106406" i="1"/>
  <c r="D106407" i="1"/>
  <c r="D106408" i="1"/>
  <c r="D106409" i="1"/>
  <c r="D106410" i="1"/>
  <c r="D106411" i="1"/>
  <c r="D106412" i="1"/>
  <c r="D106413" i="1"/>
  <c r="D106414" i="1"/>
  <c r="D106415" i="1"/>
  <c r="D106416" i="1"/>
  <c r="D106417" i="1"/>
  <c r="D106418" i="1"/>
  <c r="D106419" i="1"/>
  <c r="D106420" i="1"/>
  <c r="D106421" i="1"/>
  <c r="D106422" i="1"/>
  <c r="D106423" i="1"/>
  <c r="D106424" i="1"/>
  <c r="D106425" i="1"/>
  <c r="D106426" i="1"/>
  <c r="D106427" i="1"/>
  <c r="D106428" i="1"/>
  <c r="D106429" i="1"/>
  <c r="D106430" i="1"/>
  <c r="D106431" i="1"/>
  <c r="D106432" i="1"/>
  <c r="D106433" i="1"/>
  <c r="D106434" i="1"/>
  <c r="D106435" i="1"/>
  <c r="D106436" i="1"/>
  <c r="D106437" i="1"/>
  <c r="D106438" i="1"/>
  <c r="D106439" i="1"/>
  <c r="D106440" i="1"/>
  <c r="D106441" i="1"/>
  <c r="D106442" i="1"/>
  <c r="D106443" i="1"/>
  <c r="D106444" i="1"/>
  <c r="D106445" i="1"/>
  <c r="D106446" i="1"/>
  <c r="D106447" i="1"/>
  <c r="D106448" i="1"/>
  <c r="D106449" i="1"/>
  <c r="D106450" i="1"/>
  <c r="D106451" i="1"/>
  <c r="D106452" i="1"/>
  <c r="D106453" i="1"/>
  <c r="D106454" i="1"/>
  <c r="D106455" i="1"/>
  <c r="D106456" i="1"/>
  <c r="D106457" i="1"/>
  <c r="D106458" i="1"/>
  <c r="D106459" i="1"/>
  <c r="D106460" i="1"/>
  <c r="D106461" i="1"/>
  <c r="D106462" i="1"/>
  <c r="D106463" i="1"/>
  <c r="D106464" i="1"/>
  <c r="D106465" i="1"/>
  <c r="D106466" i="1"/>
  <c r="D106467" i="1"/>
  <c r="D106468" i="1"/>
  <c r="D106469" i="1"/>
  <c r="D106470" i="1"/>
  <c r="D106471" i="1"/>
  <c r="D106472" i="1"/>
  <c r="D106473" i="1"/>
  <c r="D106474" i="1"/>
  <c r="D106475" i="1"/>
  <c r="D106476" i="1"/>
  <c r="D106477" i="1"/>
  <c r="D106478" i="1"/>
  <c r="D106479" i="1"/>
  <c r="D106480" i="1"/>
  <c r="D106481" i="1"/>
  <c r="D106482" i="1"/>
  <c r="D106483" i="1"/>
  <c r="D106484" i="1"/>
  <c r="D106485" i="1"/>
  <c r="D106486" i="1"/>
  <c r="D106487" i="1"/>
  <c r="D106488" i="1"/>
  <c r="D106489" i="1"/>
  <c r="D106490" i="1"/>
  <c r="D106491" i="1"/>
  <c r="D106492" i="1"/>
  <c r="D106493" i="1"/>
  <c r="D106494" i="1"/>
  <c r="D106495" i="1"/>
  <c r="D106496" i="1"/>
  <c r="D106497" i="1"/>
  <c r="D106498" i="1"/>
  <c r="D106499" i="1"/>
  <c r="D106500" i="1"/>
  <c r="D106501" i="1"/>
  <c r="D106502" i="1"/>
  <c r="D106503" i="1"/>
  <c r="D106504" i="1"/>
  <c r="D106505" i="1"/>
  <c r="D106506" i="1"/>
  <c r="D106507" i="1"/>
  <c r="D106508" i="1"/>
  <c r="D106509" i="1"/>
  <c r="D106510" i="1"/>
  <c r="D106511" i="1"/>
  <c r="D106512" i="1"/>
  <c r="D106513" i="1"/>
  <c r="D106514" i="1"/>
  <c r="D106515" i="1"/>
  <c r="D106516" i="1"/>
  <c r="D106517" i="1"/>
  <c r="D106518" i="1"/>
  <c r="D106519" i="1"/>
  <c r="D106520" i="1"/>
  <c r="D106521" i="1"/>
  <c r="D106522" i="1"/>
  <c r="D106523" i="1"/>
  <c r="D106524" i="1"/>
  <c r="D106525" i="1"/>
  <c r="D106526" i="1"/>
  <c r="D106527" i="1"/>
  <c r="D106528" i="1"/>
  <c r="D106529" i="1"/>
  <c r="D106530" i="1"/>
  <c r="D106531" i="1"/>
  <c r="D106532" i="1"/>
  <c r="D106533" i="1"/>
  <c r="D106534" i="1"/>
  <c r="D106535" i="1"/>
  <c r="D106536" i="1"/>
  <c r="D106537" i="1"/>
  <c r="D106538" i="1"/>
  <c r="D106539" i="1"/>
  <c r="D106540" i="1"/>
  <c r="D106541" i="1"/>
  <c r="D106542" i="1"/>
  <c r="D106543" i="1"/>
  <c r="D106544" i="1"/>
  <c r="D106545" i="1"/>
  <c r="D106546" i="1"/>
  <c r="D106547" i="1"/>
  <c r="D106548" i="1"/>
  <c r="D106549" i="1"/>
  <c r="D106550" i="1"/>
  <c r="D106551" i="1"/>
  <c r="D106552" i="1"/>
  <c r="D106553" i="1"/>
  <c r="D106554" i="1"/>
  <c r="D106555" i="1"/>
  <c r="D106556" i="1"/>
  <c r="D106557" i="1"/>
  <c r="D106558" i="1"/>
  <c r="D106559" i="1"/>
  <c r="D106560" i="1"/>
  <c r="D106561" i="1"/>
  <c r="D106562" i="1"/>
  <c r="D106563" i="1"/>
  <c r="D106564" i="1"/>
  <c r="D106565" i="1"/>
  <c r="D106566" i="1"/>
  <c r="D106567" i="1"/>
  <c r="D106568" i="1"/>
  <c r="D106569" i="1"/>
  <c r="D106570" i="1"/>
  <c r="D106571" i="1"/>
  <c r="D106572" i="1"/>
  <c r="D106573" i="1"/>
  <c r="D106574" i="1"/>
  <c r="D106575" i="1"/>
  <c r="D106576" i="1"/>
  <c r="D106577" i="1"/>
  <c r="D106578" i="1"/>
  <c r="D106579" i="1"/>
  <c r="D106580" i="1"/>
  <c r="D106581" i="1"/>
  <c r="D106582" i="1"/>
  <c r="D106583" i="1"/>
  <c r="D106584" i="1"/>
  <c r="D106585" i="1"/>
  <c r="D106586" i="1"/>
  <c r="D106587" i="1"/>
  <c r="D106588" i="1"/>
  <c r="D106589" i="1"/>
  <c r="D106590" i="1"/>
  <c r="D106591" i="1"/>
  <c r="D106592" i="1"/>
  <c r="D106593" i="1"/>
  <c r="D106594" i="1"/>
  <c r="D106595" i="1"/>
  <c r="D106596" i="1"/>
  <c r="D106597" i="1"/>
  <c r="D106598" i="1"/>
  <c r="D106599" i="1"/>
  <c r="D106600" i="1"/>
  <c r="D106601" i="1"/>
  <c r="D106602" i="1"/>
  <c r="D106603" i="1"/>
  <c r="D106604" i="1"/>
  <c r="D106605" i="1"/>
  <c r="D106606" i="1"/>
  <c r="D106607" i="1"/>
  <c r="D106608" i="1"/>
  <c r="D106609" i="1"/>
  <c r="D106610" i="1"/>
  <c r="D106611" i="1"/>
  <c r="D106612" i="1"/>
  <c r="D106613" i="1"/>
  <c r="D106614" i="1"/>
  <c r="D106615" i="1"/>
  <c r="D106616" i="1"/>
  <c r="D106617" i="1"/>
  <c r="D106618" i="1"/>
  <c r="D106619" i="1"/>
  <c r="D106620" i="1"/>
  <c r="D106621" i="1"/>
  <c r="D106622" i="1"/>
  <c r="D106623" i="1"/>
  <c r="D106624" i="1"/>
  <c r="D106625" i="1"/>
  <c r="D106626" i="1"/>
  <c r="D106627" i="1"/>
  <c r="D106628" i="1"/>
  <c r="D106629" i="1"/>
  <c r="D106630" i="1"/>
  <c r="D106631" i="1"/>
  <c r="D106632" i="1"/>
  <c r="D106633" i="1"/>
  <c r="D106634" i="1"/>
  <c r="D106635" i="1"/>
  <c r="D106636" i="1"/>
  <c r="D106637" i="1"/>
  <c r="D106638" i="1"/>
  <c r="D106639" i="1"/>
  <c r="D106640" i="1"/>
  <c r="D106641" i="1"/>
  <c r="D106642" i="1"/>
  <c r="D106643" i="1"/>
  <c r="D106644" i="1"/>
  <c r="D106645" i="1"/>
  <c r="D106646" i="1"/>
  <c r="D106647" i="1"/>
  <c r="D106648" i="1"/>
  <c r="D106649" i="1"/>
  <c r="D106650" i="1"/>
  <c r="D106651" i="1"/>
  <c r="D106652" i="1"/>
  <c r="D106653" i="1"/>
  <c r="D106654" i="1"/>
  <c r="D106655" i="1"/>
  <c r="D106656" i="1"/>
  <c r="D106657" i="1"/>
  <c r="D106658" i="1"/>
  <c r="D106659" i="1"/>
  <c r="D106660" i="1"/>
  <c r="D106661" i="1"/>
  <c r="D106662" i="1"/>
  <c r="D106663" i="1"/>
  <c r="D106664" i="1"/>
  <c r="D106665" i="1"/>
  <c r="D106666" i="1"/>
  <c r="D106667" i="1"/>
  <c r="D106668" i="1"/>
  <c r="D106669" i="1"/>
  <c r="D106670" i="1"/>
  <c r="D106671" i="1"/>
  <c r="D106672" i="1"/>
  <c r="D106673" i="1"/>
  <c r="D106674" i="1"/>
  <c r="D106675" i="1"/>
  <c r="D106676" i="1"/>
  <c r="D106677" i="1"/>
  <c r="D106678" i="1"/>
  <c r="D106679" i="1"/>
  <c r="D106680" i="1"/>
  <c r="D106681" i="1"/>
  <c r="D106682" i="1"/>
  <c r="D106683" i="1"/>
  <c r="D106684" i="1"/>
  <c r="D106685" i="1"/>
  <c r="D106686" i="1"/>
  <c r="D106687" i="1"/>
  <c r="D106688" i="1"/>
  <c r="D106689" i="1"/>
  <c r="D106690" i="1"/>
  <c r="D106691" i="1"/>
  <c r="D106692" i="1"/>
  <c r="D106693" i="1"/>
  <c r="D106694" i="1"/>
  <c r="D106695" i="1"/>
  <c r="D106696" i="1"/>
  <c r="D106697" i="1"/>
  <c r="D106698" i="1"/>
  <c r="D106699" i="1"/>
  <c r="D106700" i="1"/>
  <c r="D106701" i="1"/>
  <c r="D106702" i="1"/>
  <c r="D106703" i="1"/>
  <c r="D106704" i="1"/>
  <c r="D106705" i="1"/>
  <c r="D106706" i="1"/>
  <c r="D106707" i="1"/>
  <c r="D106708" i="1"/>
  <c r="D106709" i="1"/>
  <c r="D106710" i="1"/>
  <c r="D106711" i="1"/>
  <c r="D106712" i="1"/>
  <c r="D106713" i="1"/>
  <c r="D106714" i="1"/>
  <c r="D106715" i="1"/>
  <c r="D106716" i="1"/>
  <c r="D106717" i="1"/>
  <c r="D106718" i="1"/>
  <c r="D106719" i="1"/>
  <c r="D106720" i="1"/>
  <c r="D106721" i="1"/>
  <c r="D106722" i="1"/>
  <c r="D106723" i="1"/>
  <c r="D106724" i="1"/>
  <c r="D106725" i="1"/>
  <c r="D106726" i="1"/>
  <c r="D106727" i="1"/>
  <c r="D106728" i="1"/>
  <c r="D106729" i="1"/>
  <c r="D106730" i="1"/>
  <c r="D106731" i="1"/>
  <c r="D106732" i="1"/>
  <c r="D106733" i="1"/>
  <c r="D106734" i="1"/>
  <c r="D106735" i="1"/>
  <c r="D106736" i="1"/>
  <c r="D106737" i="1"/>
  <c r="D106738" i="1"/>
  <c r="D106739" i="1"/>
  <c r="D106740" i="1"/>
  <c r="D106741" i="1"/>
  <c r="D106742" i="1"/>
  <c r="D106743" i="1"/>
  <c r="D106744" i="1"/>
  <c r="D106745" i="1"/>
  <c r="D106746" i="1"/>
  <c r="D106747" i="1"/>
  <c r="D106748" i="1"/>
  <c r="D106749" i="1"/>
  <c r="D106750" i="1"/>
  <c r="D106751" i="1"/>
  <c r="D106752" i="1"/>
  <c r="D106753" i="1"/>
  <c r="D106754" i="1"/>
  <c r="D106755" i="1"/>
  <c r="D106756" i="1"/>
  <c r="D106757" i="1"/>
  <c r="D106758" i="1"/>
  <c r="D106759" i="1"/>
  <c r="D106760" i="1"/>
  <c r="D106761" i="1"/>
  <c r="D106762" i="1"/>
  <c r="D106763" i="1"/>
  <c r="D106764" i="1"/>
  <c r="D106765" i="1"/>
  <c r="D106766" i="1"/>
  <c r="D106767" i="1"/>
  <c r="D106768" i="1"/>
  <c r="D106769" i="1"/>
  <c r="D106770" i="1"/>
  <c r="D106771" i="1"/>
  <c r="D106772" i="1"/>
  <c r="D106773" i="1"/>
  <c r="D106774" i="1"/>
  <c r="D106775" i="1"/>
  <c r="D106776" i="1"/>
  <c r="D106777" i="1"/>
  <c r="D106778" i="1"/>
  <c r="D106779" i="1"/>
  <c r="D106780" i="1"/>
  <c r="D106781" i="1"/>
  <c r="D106782" i="1"/>
  <c r="D106783" i="1"/>
  <c r="D106784" i="1"/>
  <c r="D106785" i="1"/>
  <c r="D106786" i="1"/>
  <c r="D106787" i="1"/>
  <c r="D106788" i="1"/>
  <c r="D106789" i="1"/>
  <c r="D106790" i="1"/>
  <c r="D106791" i="1"/>
  <c r="D106792" i="1"/>
  <c r="D106793" i="1"/>
  <c r="D106794" i="1"/>
  <c r="D106795" i="1"/>
  <c r="D106796" i="1"/>
  <c r="D106797" i="1"/>
  <c r="D106798" i="1"/>
  <c r="D106799" i="1"/>
  <c r="D106800" i="1"/>
  <c r="D106801" i="1"/>
  <c r="D106802" i="1"/>
  <c r="D106803" i="1"/>
  <c r="D106804" i="1"/>
  <c r="D106805" i="1"/>
  <c r="D106806" i="1"/>
  <c r="D106807" i="1"/>
  <c r="D106808" i="1"/>
  <c r="D106809" i="1"/>
  <c r="D106810" i="1"/>
  <c r="D106811" i="1"/>
  <c r="D106812" i="1"/>
  <c r="D106813" i="1"/>
  <c r="D106814" i="1"/>
  <c r="D106815" i="1"/>
  <c r="D106816" i="1"/>
  <c r="D106817" i="1"/>
  <c r="D106818" i="1"/>
  <c r="D106819" i="1"/>
  <c r="D106820" i="1"/>
  <c r="D106821" i="1"/>
  <c r="D106822" i="1"/>
  <c r="D106823" i="1"/>
  <c r="D106824" i="1"/>
  <c r="D106825" i="1"/>
  <c r="D106826" i="1"/>
  <c r="D106827" i="1"/>
  <c r="D106828" i="1"/>
  <c r="D106829" i="1"/>
  <c r="D106830" i="1"/>
  <c r="D106831" i="1"/>
  <c r="D106832" i="1"/>
  <c r="D106833" i="1"/>
  <c r="D106834" i="1"/>
  <c r="D106835" i="1"/>
  <c r="D106836" i="1"/>
  <c r="D106837" i="1"/>
  <c r="D106838" i="1"/>
  <c r="D106839" i="1"/>
  <c r="D106840" i="1"/>
  <c r="D106841" i="1"/>
  <c r="D106842" i="1"/>
  <c r="D106843" i="1"/>
  <c r="D106844" i="1"/>
  <c r="D106845" i="1"/>
  <c r="D106846" i="1"/>
  <c r="D106847" i="1"/>
  <c r="D106848" i="1"/>
  <c r="D106849" i="1"/>
  <c r="D106850" i="1"/>
  <c r="D106851" i="1"/>
  <c r="D106852" i="1"/>
  <c r="D106853" i="1"/>
  <c r="D106854" i="1"/>
  <c r="D106855" i="1"/>
  <c r="D106856" i="1"/>
  <c r="D106857" i="1"/>
  <c r="D106858" i="1"/>
  <c r="D106859" i="1"/>
  <c r="D106860" i="1"/>
  <c r="D106861" i="1"/>
  <c r="D106862" i="1"/>
  <c r="D106863" i="1"/>
  <c r="D106864" i="1"/>
  <c r="D106865" i="1"/>
  <c r="D106866" i="1"/>
  <c r="D106867" i="1"/>
  <c r="D106868" i="1"/>
  <c r="D106869" i="1"/>
  <c r="D106870" i="1"/>
  <c r="D106871" i="1"/>
  <c r="D106872" i="1"/>
  <c r="D106873" i="1"/>
  <c r="D106874" i="1"/>
  <c r="D106875" i="1"/>
  <c r="D106876" i="1"/>
  <c r="D106877" i="1"/>
  <c r="D106878" i="1"/>
  <c r="D106879" i="1"/>
  <c r="D106880" i="1"/>
  <c r="D106881" i="1"/>
  <c r="D106882" i="1"/>
  <c r="D106883" i="1"/>
  <c r="D106884" i="1"/>
  <c r="D106885" i="1"/>
  <c r="D106886" i="1"/>
  <c r="D106887" i="1"/>
  <c r="D106888" i="1"/>
  <c r="D106889" i="1"/>
  <c r="D106890" i="1"/>
  <c r="D106891" i="1"/>
  <c r="D106892" i="1"/>
  <c r="D106893" i="1"/>
  <c r="D106894" i="1"/>
  <c r="D106895" i="1"/>
  <c r="D106896" i="1"/>
  <c r="D106897" i="1"/>
  <c r="D106898" i="1"/>
  <c r="D106899" i="1"/>
  <c r="D106900" i="1"/>
  <c r="D106901" i="1"/>
  <c r="D106902" i="1"/>
  <c r="D106903" i="1"/>
  <c r="D106904" i="1"/>
  <c r="D106905" i="1"/>
  <c r="D106906" i="1"/>
  <c r="D106907" i="1"/>
  <c r="D106908" i="1"/>
  <c r="D106909" i="1"/>
  <c r="D106910" i="1"/>
  <c r="D106911" i="1"/>
  <c r="D106912" i="1"/>
  <c r="D106913" i="1"/>
  <c r="D106914" i="1"/>
  <c r="D106915" i="1"/>
  <c r="D106916" i="1"/>
  <c r="D106917" i="1"/>
  <c r="D106918" i="1"/>
  <c r="D106919" i="1"/>
  <c r="D106920" i="1"/>
  <c r="D106921" i="1"/>
  <c r="D106922" i="1"/>
  <c r="D106923" i="1"/>
  <c r="D106924" i="1"/>
  <c r="D106925" i="1"/>
  <c r="D106926" i="1"/>
  <c r="D106927" i="1"/>
  <c r="D106928" i="1"/>
  <c r="D106929" i="1"/>
  <c r="D106930" i="1"/>
  <c r="D106931" i="1"/>
  <c r="D106932" i="1"/>
  <c r="D106933" i="1"/>
  <c r="D106934" i="1"/>
  <c r="D106935" i="1"/>
  <c r="D106936" i="1"/>
  <c r="D106937" i="1"/>
  <c r="D106938" i="1"/>
  <c r="D106939" i="1"/>
  <c r="D106940" i="1"/>
  <c r="D106941" i="1"/>
  <c r="D106942" i="1"/>
  <c r="D106943" i="1"/>
  <c r="D106944" i="1"/>
  <c r="D106945" i="1"/>
  <c r="D106946" i="1"/>
  <c r="D106947" i="1"/>
  <c r="D106948" i="1"/>
  <c r="D106949" i="1"/>
  <c r="D106950" i="1"/>
  <c r="D106951" i="1"/>
  <c r="D106952" i="1"/>
  <c r="D106953" i="1"/>
  <c r="D106954" i="1"/>
  <c r="D106955" i="1"/>
  <c r="D106956" i="1"/>
  <c r="D106957" i="1"/>
  <c r="D106958" i="1"/>
  <c r="D106959" i="1"/>
  <c r="D106960" i="1"/>
  <c r="D106961" i="1"/>
  <c r="D106962" i="1"/>
  <c r="D106963" i="1"/>
  <c r="D106964" i="1"/>
  <c r="D106965" i="1"/>
  <c r="D106966" i="1"/>
  <c r="D106967" i="1"/>
  <c r="D106968" i="1"/>
  <c r="D106969" i="1"/>
  <c r="D106970" i="1"/>
  <c r="D106971" i="1"/>
  <c r="D106972" i="1"/>
  <c r="D106973" i="1"/>
  <c r="D106974" i="1"/>
  <c r="D106975" i="1"/>
  <c r="D106976" i="1"/>
  <c r="D106977" i="1"/>
  <c r="D106978" i="1"/>
  <c r="D106979" i="1"/>
  <c r="D106980" i="1"/>
  <c r="D106981" i="1"/>
  <c r="D106982" i="1"/>
  <c r="D106983" i="1"/>
  <c r="D106984" i="1"/>
  <c r="D106985" i="1"/>
  <c r="D106986" i="1"/>
  <c r="D106987" i="1"/>
  <c r="D106988" i="1"/>
  <c r="D106989" i="1"/>
  <c r="D106990" i="1"/>
  <c r="D106991" i="1"/>
  <c r="D106992" i="1"/>
  <c r="D106993" i="1"/>
  <c r="D106994" i="1"/>
  <c r="D106995" i="1"/>
  <c r="D106996" i="1"/>
  <c r="D106997" i="1"/>
  <c r="D106998" i="1"/>
  <c r="D106999" i="1"/>
  <c r="D107000" i="1"/>
  <c r="D107001" i="1"/>
  <c r="D107002" i="1"/>
  <c r="D107003" i="1"/>
  <c r="D107004" i="1"/>
  <c r="D107005" i="1"/>
  <c r="D107006" i="1"/>
  <c r="D107007" i="1"/>
  <c r="D107008" i="1"/>
  <c r="D107009" i="1"/>
  <c r="D107010" i="1"/>
  <c r="D107011" i="1"/>
  <c r="D107012" i="1"/>
  <c r="D107013" i="1"/>
  <c r="D107014" i="1"/>
  <c r="D107015" i="1"/>
  <c r="D107016" i="1"/>
  <c r="D107017" i="1"/>
  <c r="D107018" i="1"/>
  <c r="D107019" i="1"/>
  <c r="D107020" i="1"/>
  <c r="D107021" i="1"/>
  <c r="D107022" i="1"/>
  <c r="D107023" i="1"/>
  <c r="D107024" i="1"/>
  <c r="D107025" i="1"/>
  <c r="D107026" i="1"/>
  <c r="D107027" i="1"/>
  <c r="D107028" i="1"/>
  <c r="D107029" i="1"/>
  <c r="D107030" i="1"/>
  <c r="D107031" i="1"/>
  <c r="D107032" i="1"/>
  <c r="D107033" i="1"/>
  <c r="D107034" i="1"/>
  <c r="D107035" i="1"/>
  <c r="D107036" i="1"/>
  <c r="D107037" i="1"/>
  <c r="D107038" i="1"/>
  <c r="D107039" i="1"/>
  <c r="D107040" i="1"/>
  <c r="D107041" i="1"/>
  <c r="D107042" i="1"/>
  <c r="D107043" i="1"/>
  <c r="D107044" i="1"/>
  <c r="D107045" i="1"/>
  <c r="D107046" i="1"/>
  <c r="D107047" i="1"/>
  <c r="D107048" i="1"/>
  <c r="D107049" i="1"/>
  <c r="D107050" i="1"/>
  <c r="D107051" i="1"/>
  <c r="D107052" i="1"/>
  <c r="D107053" i="1"/>
  <c r="D107054" i="1"/>
  <c r="D107055" i="1"/>
  <c r="D107056" i="1"/>
  <c r="D107057" i="1"/>
  <c r="D107058" i="1"/>
  <c r="D107059" i="1"/>
  <c r="D107060" i="1"/>
  <c r="D107061" i="1"/>
  <c r="D107062" i="1"/>
  <c r="D107063" i="1"/>
  <c r="D107064" i="1"/>
  <c r="D107065" i="1"/>
  <c r="D107066" i="1"/>
  <c r="D107067" i="1"/>
  <c r="D107068" i="1"/>
  <c r="D107069" i="1"/>
  <c r="D107070" i="1"/>
  <c r="D107071" i="1"/>
  <c r="D107072" i="1"/>
  <c r="D107073" i="1"/>
  <c r="D107074" i="1"/>
  <c r="D107075" i="1"/>
  <c r="D107076" i="1"/>
  <c r="D107077" i="1"/>
  <c r="D107078" i="1"/>
  <c r="D107079" i="1"/>
  <c r="D107080" i="1"/>
  <c r="D107081" i="1"/>
  <c r="D107082" i="1"/>
  <c r="D107083" i="1"/>
  <c r="D107084" i="1"/>
  <c r="D107085" i="1"/>
  <c r="D107086" i="1"/>
  <c r="D107087" i="1"/>
  <c r="D107088" i="1"/>
  <c r="D107089" i="1"/>
  <c r="D107090" i="1"/>
  <c r="D107091" i="1"/>
  <c r="D107092" i="1"/>
  <c r="D107093" i="1"/>
  <c r="D107094" i="1"/>
  <c r="D107095" i="1"/>
  <c r="D107096" i="1"/>
  <c r="D107097" i="1"/>
  <c r="D107098" i="1"/>
  <c r="D107099" i="1"/>
  <c r="D107100" i="1"/>
  <c r="D107101" i="1"/>
  <c r="D107102" i="1"/>
  <c r="D107103" i="1"/>
  <c r="D107104" i="1"/>
  <c r="D107105" i="1"/>
  <c r="D107106" i="1"/>
  <c r="D107107" i="1"/>
  <c r="D107108" i="1"/>
  <c r="D107109" i="1"/>
  <c r="D107110" i="1"/>
  <c r="D107111" i="1"/>
  <c r="D107112" i="1"/>
  <c r="D107113" i="1"/>
  <c r="D107114" i="1"/>
  <c r="D107115" i="1"/>
  <c r="D107116" i="1"/>
  <c r="D107117" i="1"/>
  <c r="D107118" i="1"/>
  <c r="D107119" i="1"/>
  <c r="D107120" i="1"/>
  <c r="D107121" i="1"/>
  <c r="D107122" i="1"/>
  <c r="D107123" i="1"/>
  <c r="D107124" i="1"/>
  <c r="D107125" i="1"/>
  <c r="D107126" i="1"/>
  <c r="D107127" i="1"/>
  <c r="D107128" i="1"/>
  <c r="D107129" i="1"/>
  <c r="D107130" i="1"/>
  <c r="D107131" i="1"/>
  <c r="D107132" i="1"/>
  <c r="D107133" i="1"/>
  <c r="D107134" i="1"/>
  <c r="D107135" i="1"/>
  <c r="D107136" i="1"/>
  <c r="D107137" i="1"/>
  <c r="D107138" i="1"/>
  <c r="D107139" i="1"/>
  <c r="D107140" i="1"/>
  <c r="D107141" i="1"/>
  <c r="D107142" i="1"/>
  <c r="D107143" i="1"/>
  <c r="D107144" i="1"/>
  <c r="D107145" i="1"/>
  <c r="D107146" i="1"/>
  <c r="D107147" i="1"/>
  <c r="D107148" i="1"/>
  <c r="D107149" i="1"/>
  <c r="D107150" i="1"/>
  <c r="D107151" i="1"/>
  <c r="D107152" i="1"/>
  <c r="D107153" i="1"/>
  <c r="D107154" i="1"/>
  <c r="D107155" i="1"/>
  <c r="D107156" i="1"/>
  <c r="D107157" i="1"/>
  <c r="D107158" i="1"/>
  <c r="D107159" i="1"/>
  <c r="D107160" i="1"/>
  <c r="D107161" i="1"/>
  <c r="D107162" i="1"/>
  <c r="D107163" i="1"/>
  <c r="D107164" i="1"/>
  <c r="D107165" i="1"/>
  <c r="D107166" i="1"/>
  <c r="D107167" i="1"/>
  <c r="D107168" i="1"/>
  <c r="D107169" i="1"/>
  <c r="D107170" i="1"/>
  <c r="D107171" i="1"/>
  <c r="D107172" i="1"/>
  <c r="D107173" i="1"/>
  <c r="D107174" i="1"/>
  <c r="D107175" i="1"/>
  <c r="D107176" i="1"/>
  <c r="D107177" i="1"/>
  <c r="D107178" i="1"/>
  <c r="D107179" i="1"/>
  <c r="D107180" i="1"/>
  <c r="D107181" i="1"/>
  <c r="D107182" i="1"/>
  <c r="D107183" i="1"/>
  <c r="D107184" i="1"/>
  <c r="D107185" i="1"/>
  <c r="D107186" i="1"/>
  <c r="D107187" i="1"/>
  <c r="D107188" i="1"/>
  <c r="D107189" i="1"/>
  <c r="D107190" i="1"/>
  <c r="D107191" i="1"/>
  <c r="D107192" i="1"/>
  <c r="D107193" i="1"/>
  <c r="D107194" i="1"/>
  <c r="D107195" i="1"/>
  <c r="D107196" i="1"/>
  <c r="D107197" i="1"/>
  <c r="D107198" i="1"/>
  <c r="D107199" i="1"/>
  <c r="D107200" i="1"/>
  <c r="D107201" i="1"/>
  <c r="D107202" i="1"/>
  <c r="D107203" i="1"/>
  <c r="D107204" i="1"/>
  <c r="D107205" i="1"/>
  <c r="D107206" i="1"/>
  <c r="D107207" i="1"/>
  <c r="D107208" i="1"/>
  <c r="D107209" i="1"/>
  <c r="D107210" i="1"/>
  <c r="D107211" i="1"/>
  <c r="D107212" i="1"/>
  <c r="D107213" i="1"/>
  <c r="D107214" i="1"/>
  <c r="D107215" i="1"/>
  <c r="D107216" i="1"/>
  <c r="D107217" i="1"/>
  <c r="D107218" i="1"/>
  <c r="D107219" i="1"/>
  <c r="D107220" i="1"/>
  <c r="D107221" i="1"/>
  <c r="D107222" i="1"/>
  <c r="D107223" i="1"/>
  <c r="D107224" i="1"/>
  <c r="D107225" i="1"/>
  <c r="D107226" i="1"/>
  <c r="D107227" i="1"/>
  <c r="D107228" i="1"/>
  <c r="D107229" i="1"/>
  <c r="D107230" i="1"/>
  <c r="D107231" i="1"/>
  <c r="D107232" i="1"/>
  <c r="D107233" i="1"/>
  <c r="D107234" i="1"/>
  <c r="D107235" i="1"/>
  <c r="D107236" i="1"/>
  <c r="D107237" i="1"/>
  <c r="D107238" i="1"/>
  <c r="D107239" i="1"/>
  <c r="D107240" i="1"/>
  <c r="D107241" i="1"/>
  <c r="D107242" i="1"/>
  <c r="D107243" i="1"/>
  <c r="D107244" i="1"/>
  <c r="D107245" i="1"/>
  <c r="D107246" i="1"/>
  <c r="D107247" i="1"/>
  <c r="D107248" i="1"/>
  <c r="D107249" i="1"/>
  <c r="D107250" i="1"/>
  <c r="D107251" i="1"/>
  <c r="D107252" i="1"/>
  <c r="D107253" i="1"/>
  <c r="D107254" i="1"/>
  <c r="D107255" i="1"/>
  <c r="D107256" i="1"/>
  <c r="D107257" i="1"/>
  <c r="D107258" i="1"/>
  <c r="D107259" i="1"/>
  <c r="D107260" i="1"/>
  <c r="D107261" i="1"/>
  <c r="D107262" i="1"/>
  <c r="D107263" i="1"/>
  <c r="D107264" i="1"/>
  <c r="D107265" i="1"/>
  <c r="D107266" i="1"/>
  <c r="D107267" i="1"/>
  <c r="D107268" i="1"/>
  <c r="D107269" i="1"/>
  <c r="D107270" i="1"/>
  <c r="D107271" i="1"/>
  <c r="D107272" i="1"/>
  <c r="D107273" i="1"/>
  <c r="D107274" i="1"/>
  <c r="D107275" i="1"/>
  <c r="D107276" i="1"/>
  <c r="D107277" i="1"/>
  <c r="D107278" i="1"/>
  <c r="D107279" i="1"/>
  <c r="D107280" i="1"/>
  <c r="D107281" i="1"/>
  <c r="D107282" i="1"/>
  <c r="D107283" i="1"/>
  <c r="D107284" i="1"/>
  <c r="D107285" i="1"/>
  <c r="D107286" i="1"/>
  <c r="D107287" i="1"/>
  <c r="D107288" i="1"/>
  <c r="D107289" i="1"/>
  <c r="D107290" i="1"/>
  <c r="D107291" i="1"/>
  <c r="D107292" i="1"/>
  <c r="D107293" i="1"/>
  <c r="D107294" i="1"/>
  <c r="D107295" i="1"/>
  <c r="D107296" i="1"/>
  <c r="D107297" i="1"/>
  <c r="D107298" i="1"/>
  <c r="D107299" i="1"/>
  <c r="D107300" i="1"/>
  <c r="D107301" i="1"/>
  <c r="D107302" i="1"/>
  <c r="D107303" i="1"/>
  <c r="D107304" i="1"/>
  <c r="D107305" i="1"/>
  <c r="D107306" i="1"/>
  <c r="D107307" i="1"/>
  <c r="D107308" i="1"/>
  <c r="D107309" i="1"/>
  <c r="D107310" i="1"/>
  <c r="D107311" i="1"/>
  <c r="D107312" i="1"/>
  <c r="D107313" i="1"/>
  <c r="D107314" i="1"/>
  <c r="D107315" i="1"/>
  <c r="D107316" i="1"/>
  <c r="D107317" i="1"/>
  <c r="D107318" i="1"/>
  <c r="D107319" i="1"/>
  <c r="D107320" i="1"/>
  <c r="D107321" i="1"/>
  <c r="D107322" i="1"/>
  <c r="D107323" i="1"/>
  <c r="D107324" i="1"/>
  <c r="D107325" i="1"/>
  <c r="D107326" i="1"/>
  <c r="D107327" i="1"/>
  <c r="D107328" i="1"/>
  <c r="D107329" i="1"/>
  <c r="D107330" i="1"/>
  <c r="D107331" i="1"/>
  <c r="D107332" i="1"/>
  <c r="D107333" i="1"/>
  <c r="D107334" i="1"/>
  <c r="D107335" i="1"/>
  <c r="D107336" i="1"/>
  <c r="D107337" i="1"/>
  <c r="D107338" i="1"/>
  <c r="D107339" i="1"/>
  <c r="D107340" i="1"/>
  <c r="D107341" i="1"/>
  <c r="D107342" i="1"/>
  <c r="D107343" i="1"/>
  <c r="D107344" i="1"/>
  <c r="D107345" i="1"/>
  <c r="D107346" i="1"/>
  <c r="D107347" i="1"/>
  <c r="D107348" i="1"/>
  <c r="D107349" i="1"/>
  <c r="D107350" i="1"/>
  <c r="D107351" i="1"/>
  <c r="D107352" i="1"/>
  <c r="D107353" i="1"/>
  <c r="D107354" i="1"/>
  <c r="D107355" i="1"/>
  <c r="D107356" i="1"/>
  <c r="D107357" i="1"/>
  <c r="D107358" i="1"/>
  <c r="D107359" i="1"/>
  <c r="D107360" i="1"/>
  <c r="D107361" i="1"/>
  <c r="D107362" i="1"/>
  <c r="D107363" i="1"/>
  <c r="D107364" i="1"/>
  <c r="D107365" i="1"/>
  <c r="D107366" i="1"/>
  <c r="D107367" i="1"/>
  <c r="D107368" i="1"/>
  <c r="D107369" i="1"/>
  <c r="D107370" i="1"/>
  <c r="D107371" i="1"/>
  <c r="D107372" i="1"/>
  <c r="D107373" i="1"/>
  <c r="D107374" i="1"/>
  <c r="D107375" i="1"/>
  <c r="D107376" i="1"/>
  <c r="D107377" i="1"/>
  <c r="D107378" i="1"/>
  <c r="D107379" i="1"/>
  <c r="D107380" i="1"/>
  <c r="D107381" i="1"/>
  <c r="D107382" i="1"/>
  <c r="D107383" i="1"/>
  <c r="D107384" i="1"/>
  <c r="D107385" i="1"/>
  <c r="D107386" i="1"/>
  <c r="D107387" i="1"/>
  <c r="D107388" i="1"/>
  <c r="D107389" i="1"/>
  <c r="D107390" i="1"/>
  <c r="D107391" i="1"/>
  <c r="D107392" i="1"/>
  <c r="D107393" i="1"/>
  <c r="D107394" i="1"/>
  <c r="D107395" i="1"/>
  <c r="D107396" i="1"/>
  <c r="D107397" i="1"/>
  <c r="D107398" i="1"/>
  <c r="D107399" i="1"/>
  <c r="D107400" i="1"/>
  <c r="D107401" i="1"/>
  <c r="D107402" i="1"/>
  <c r="D107403" i="1"/>
  <c r="D107404" i="1"/>
  <c r="D107405" i="1"/>
  <c r="D107406" i="1"/>
  <c r="D107407" i="1"/>
  <c r="D107408" i="1"/>
  <c r="D107409" i="1"/>
  <c r="D107410" i="1"/>
  <c r="D107411" i="1"/>
  <c r="D107412" i="1"/>
  <c r="D107413" i="1"/>
  <c r="D107414" i="1"/>
  <c r="D107415" i="1"/>
  <c r="D107416" i="1"/>
  <c r="D107417" i="1"/>
  <c r="D107418" i="1"/>
  <c r="D107419" i="1"/>
  <c r="D107420" i="1"/>
  <c r="D107421" i="1"/>
  <c r="D107422" i="1"/>
  <c r="D107423" i="1"/>
  <c r="D107424" i="1"/>
  <c r="D107425" i="1"/>
  <c r="D107426" i="1"/>
  <c r="D107427" i="1"/>
  <c r="D107428" i="1"/>
  <c r="D107429" i="1"/>
  <c r="D107430" i="1"/>
  <c r="D107431" i="1"/>
  <c r="D107432" i="1"/>
  <c r="D107433" i="1"/>
  <c r="D107434" i="1"/>
  <c r="D107435" i="1"/>
  <c r="D107436" i="1"/>
  <c r="D107437" i="1"/>
  <c r="D107438" i="1"/>
  <c r="D107439" i="1"/>
  <c r="D107440" i="1"/>
  <c r="D107441" i="1"/>
  <c r="D107442" i="1"/>
  <c r="D107443" i="1"/>
  <c r="D107444" i="1"/>
  <c r="D107445" i="1"/>
  <c r="D107446" i="1"/>
  <c r="D107447" i="1"/>
  <c r="D107448" i="1"/>
  <c r="D107449" i="1"/>
  <c r="D107450" i="1"/>
  <c r="D107451" i="1"/>
  <c r="D107452" i="1"/>
  <c r="D107453" i="1"/>
  <c r="D107454" i="1"/>
  <c r="D107455" i="1"/>
  <c r="D107456" i="1"/>
  <c r="D107457" i="1"/>
  <c r="D107458" i="1"/>
  <c r="D107459" i="1"/>
  <c r="D107460" i="1"/>
  <c r="D107461" i="1"/>
  <c r="D107462" i="1"/>
  <c r="D107463" i="1"/>
  <c r="D107464" i="1"/>
  <c r="D107465" i="1"/>
  <c r="D107466" i="1"/>
  <c r="D107467" i="1"/>
  <c r="D107468" i="1"/>
  <c r="D107469" i="1"/>
  <c r="D107470" i="1"/>
  <c r="D107471" i="1"/>
  <c r="D107472" i="1"/>
  <c r="D107473" i="1"/>
  <c r="D107474" i="1"/>
  <c r="D107475" i="1"/>
  <c r="D107476" i="1"/>
  <c r="D107477" i="1"/>
  <c r="D107478" i="1"/>
  <c r="D107479" i="1"/>
  <c r="D107480" i="1"/>
  <c r="D107481" i="1"/>
  <c r="D107482" i="1"/>
  <c r="D107483" i="1"/>
  <c r="D107484" i="1"/>
  <c r="D107485" i="1"/>
  <c r="D107486" i="1"/>
  <c r="D107487" i="1"/>
  <c r="D107488" i="1"/>
  <c r="D107489" i="1"/>
  <c r="D107490" i="1"/>
  <c r="D107491" i="1"/>
  <c r="D107492" i="1"/>
  <c r="D107493" i="1"/>
  <c r="D107494" i="1"/>
  <c r="D107495" i="1"/>
  <c r="D107496" i="1"/>
  <c r="D107497" i="1"/>
  <c r="D107498" i="1"/>
  <c r="D107499" i="1"/>
  <c r="D107500" i="1"/>
  <c r="D107501" i="1"/>
  <c r="D107502" i="1"/>
  <c r="D107503" i="1"/>
  <c r="D107504" i="1"/>
  <c r="D107505" i="1"/>
  <c r="D107506" i="1"/>
  <c r="D107507" i="1"/>
  <c r="D107508" i="1"/>
  <c r="D107509" i="1"/>
  <c r="D107510" i="1"/>
  <c r="D107511" i="1"/>
  <c r="D107512" i="1"/>
  <c r="D107513" i="1"/>
  <c r="D107514" i="1"/>
  <c r="D107515" i="1"/>
  <c r="D107516" i="1"/>
  <c r="D107517" i="1"/>
  <c r="D107518" i="1"/>
  <c r="D107519" i="1"/>
  <c r="D107520" i="1"/>
  <c r="D107521" i="1"/>
  <c r="D107522" i="1"/>
  <c r="D107523" i="1"/>
  <c r="D107524" i="1"/>
  <c r="D107525" i="1"/>
  <c r="D107526" i="1"/>
  <c r="D107527" i="1"/>
  <c r="D107528" i="1"/>
  <c r="D107529" i="1"/>
  <c r="D107530" i="1"/>
  <c r="D107531" i="1"/>
  <c r="D107532" i="1"/>
  <c r="D107533" i="1"/>
  <c r="D107534" i="1"/>
  <c r="D107535" i="1"/>
  <c r="D107536" i="1"/>
  <c r="D107537" i="1"/>
  <c r="D107538" i="1"/>
  <c r="D107539" i="1"/>
  <c r="D107540" i="1"/>
  <c r="D107541" i="1"/>
  <c r="D107542" i="1"/>
  <c r="D107543" i="1"/>
  <c r="D107544" i="1"/>
  <c r="D107545" i="1"/>
  <c r="D107546" i="1"/>
  <c r="D107547" i="1"/>
  <c r="D107548" i="1"/>
  <c r="D107549" i="1"/>
  <c r="D107550" i="1"/>
  <c r="D107551" i="1"/>
  <c r="D107552" i="1"/>
  <c r="D107553" i="1"/>
  <c r="D107554" i="1"/>
  <c r="D107555" i="1"/>
  <c r="D107556" i="1"/>
  <c r="D107557" i="1"/>
  <c r="D107558" i="1"/>
  <c r="D107559" i="1"/>
  <c r="D107560" i="1"/>
  <c r="D107561" i="1"/>
  <c r="D107562" i="1"/>
  <c r="D107563" i="1"/>
  <c r="D107564" i="1"/>
  <c r="D107565" i="1"/>
  <c r="D107566" i="1"/>
  <c r="D107567" i="1"/>
  <c r="D107568" i="1"/>
  <c r="D107569" i="1"/>
  <c r="D107570" i="1"/>
  <c r="D107571" i="1"/>
  <c r="D107572" i="1"/>
  <c r="D107573" i="1"/>
  <c r="D107574" i="1"/>
  <c r="D107575" i="1"/>
  <c r="D107576" i="1"/>
  <c r="D107577" i="1"/>
  <c r="D107578" i="1"/>
  <c r="D107579" i="1"/>
  <c r="D107580" i="1"/>
  <c r="D107581" i="1"/>
  <c r="D107582" i="1"/>
  <c r="D107583" i="1"/>
  <c r="D107584" i="1"/>
  <c r="D107585" i="1"/>
  <c r="D107586" i="1"/>
  <c r="D107587" i="1"/>
  <c r="D107588" i="1"/>
  <c r="D107589" i="1"/>
  <c r="D107590" i="1"/>
  <c r="D107591" i="1"/>
  <c r="D107592" i="1"/>
  <c r="D107593" i="1"/>
  <c r="D107594" i="1"/>
  <c r="D107595" i="1"/>
  <c r="D107596" i="1"/>
  <c r="D107597" i="1"/>
  <c r="D107598" i="1"/>
  <c r="D107599" i="1"/>
  <c r="D107600" i="1"/>
  <c r="D107601" i="1"/>
  <c r="D107602" i="1"/>
  <c r="D107603" i="1"/>
  <c r="D107604" i="1"/>
  <c r="D107605" i="1"/>
  <c r="D107606" i="1"/>
  <c r="D107607" i="1"/>
  <c r="D107608" i="1"/>
  <c r="D107609" i="1"/>
  <c r="D107610" i="1"/>
  <c r="D107611" i="1"/>
  <c r="D107612" i="1"/>
  <c r="D107613" i="1"/>
  <c r="D107614" i="1"/>
  <c r="D107615" i="1"/>
  <c r="D107616" i="1"/>
  <c r="D107617" i="1"/>
  <c r="D107618" i="1"/>
  <c r="D107619" i="1"/>
  <c r="D107620" i="1"/>
  <c r="D107621" i="1"/>
  <c r="D107622" i="1"/>
  <c r="D107623" i="1"/>
  <c r="D107624" i="1"/>
  <c r="D107625" i="1"/>
  <c r="D107626" i="1"/>
  <c r="D107627" i="1"/>
  <c r="D107628" i="1"/>
  <c r="D107629" i="1"/>
  <c r="D107630" i="1"/>
  <c r="D107631" i="1"/>
  <c r="D107632" i="1"/>
  <c r="D107633" i="1"/>
  <c r="D107634" i="1"/>
  <c r="D107635" i="1"/>
  <c r="D107636" i="1"/>
  <c r="D107637" i="1"/>
  <c r="D107638" i="1"/>
  <c r="D107639" i="1"/>
  <c r="D107640" i="1"/>
  <c r="D107641" i="1"/>
  <c r="D107642" i="1"/>
  <c r="D107643" i="1"/>
  <c r="D107644" i="1"/>
  <c r="D107645" i="1"/>
  <c r="D107646" i="1"/>
  <c r="D107647" i="1"/>
  <c r="D107648" i="1"/>
  <c r="D107649" i="1"/>
  <c r="D107650" i="1"/>
  <c r="D107651" i="1"/>
  <c r="D107652" i="1"/>
  <c r="D107653" i="1"/>
  <c r="D107654" i="1"/>
  <c r="D107655" i="1"/>
  <c r="D107656" i="1"/>
  <c r="D107657" i="1"/>
  <c r="D107658" i="1"/>
  <c r="D107659" i="1"/>
  <c r="D107660" i="1"/>
  <c r="D107661" i="1"/>
  <c r="D107662" i="1"/>
  <c r="D107663" i="1"/>
  <c r="D107664" i="1"/>
  <c r="D107665" i="1"/>
  <c r="D107666" i="1"/>
  <c r="D107667" i="1"/>
  <c r="D107668" i="1"/>
  <c r="D107669" i="1"/>
  <c r="D107670" i="1"/>
  <c r="D107671" i="1"/>
  <c r="D107672" i="1"/>
  <c r="D107673" i="1"/>
  <c r="D107674" i="1"/>
  <c r="D107675" i="1"/>
  <c r="D107676" i="1"/>
  <c r="D107677" i="1"/>
  <c r="D107678" i="1"/>
  <c r="D107679" i="1"/>
  <c r="D107680" i="1"/>
  <c r="D107681" i="1"/>
  <c r="D107682" i="1"/>
  <c r="D107683" i="1"/>
  <c r="D107684" i="1"/>
  <c r="D107685" i="1"/>
  <c r="D107686" i="1"/>
  <c r="D107687" i="1"/>
  <c r="D107688" i="1"/>
  <c r="D107689" i="1"/>
  <c r="D107690" i="1"/>
  <c r="D107691" i="1"/>
  <c r="D107692" i="1"/>
  <c r="D107693" i="1"/>
  <c r="D107694" i="1"/>
  <c r="D107695" i="1"/>
  <c r="D107696" i="1"/>
  <c r="D107697" i="1"/>
  <c r="D107698" i="1"/>
  <c r="D107699" i="1"/>
  <c r="D107700" i="1"/>
  <c r="D107701" i="1"/>
  <c r="D107702" i="1"/>
  <c r="D107703" i="1"/>
  <c r="D107704" i="1"/>
  <c r="D107705" i="1"/>
  <c r="D107706" i="1"/>
  <c r="D107707" i="1"/>
  <c r="D107708" i="1"/>
  <c r="D107709" i="1"/>
  <c r="D107710" i="1"/>
  <c r="D107711" i="1"/>
  <c r="D107712" i="1"/>
  <c r="D107713" i="1"/>
  <c r="D107714" i="1"/>
  <c r="D107715" i="1"/>
  <c r="D107716" i="1"/>
  <c r="D107717" i="1"/>
  <c r="D107718" i="1"/>
  <c r="D107719" i="1"/>
  <c r="D107720" i="1"/>
  <c r="D107721" i="1"/>
  <c r="D107722" i="1"/>
  <c r="D107723" i="1"/>
  <c r="D107724" i="1"/>
  <c r="D107725" i="1"/>
  <c r="D107726" i="1"/>
  <c r="D107727" i="1"/>
  <c r="D107728" i="1"/>
  <c r="D107729" i="1"/>
  <c r="D107730" i="1"/>
  <c r="D107731" i="1"/>
  <c r="D107732" i="1"/>
  <c r="D107733" i="1"/>
  <c r="D107734" i="1"/>
  <c r="D107735" i="1"/>
  <c r="D107736" i="1"/>
  <c r="D107737" i="1"/>
  <c r="D107738" i="1"/>
  <c r="D107739" i="1"/>
  <c r="D107740" i="1"/>
  <c r="D107741" i="1"/>
  <c r="D107742" i="1"/>
  <c r="D107743" i="1"/>
  <c r="D107744" i="1"/>
  <c r="D107745" i="1"/>
  <c r="D107746" i="1"/>
  <c r="D107747" i="1"/>
  <c r="D107748" i="1"/>
  <c r="D107749" i="1"/>
  <c r="D107750" i="1"/>
  <c r="D107751" i="1"/>
  <c r="D107752" i="1"/>
  <c r="D107753" i="1"/>
  <c r="D107754" i="1"/>
  <c r="D107755" i="1"/>
  <c r="D107756" i="1"/>
  <c r="D107757" i="1"/>
  <c r="D107758" i="1"/>
  <c r="D107759" i="1"/>
  <c r="D107760" i="1"/>
  <c r="D107761" i="1"/>
  <c r="D107762" i="1"/>
  <c r="D107763" i="1"/>
  <c r="D107764" i="1"/>
  <c r="D107765" i="1"/>
  <c r="D107766" i="1"/>
  <c r="D107767" i="1"/>
  <c r="D107768" i="1"/>
  <c r="D107769" i="1"/>
  <c r="D107770" i="1"/>
  <c r="D107771" i="1"/>
  <c r="D107772" i="1"/>
  <c r="D107773" i="1"/>
  <c r="D107774" i="1"/>
  <c r="D107775" i="1"/>
  <c r="D107776" i="1"/>
  <c r="D107777" i="1"/>
  <c r="D107778" i="1"/>
  <c r="D107779" i="1"/>
  <c r="D107780" i="1"/>
  <c r="D107781" i="1"/>
  <c r="D107782" i="1"/>
  <c r="D107783" i="1"/>
  <c r="D107784" i="1"/>
  <c r="D107785" i="1"/>
  <c r="D107786" i="1"/>
  <c r="D107787" i="1"/>
  <c r="D107788" i="1"/>
  <c r="D107789" i="1"/>
  <c r="D107790" i="1"/>
  <c r="D107791" i="1"/>
  <c r="D107792" i="1"/>
  <c r="D107793" i="1"/>
  <c r="D107794" i="1"/>
  <c r="D107795" i="1"/>
  <c r="D107796" i="1"/>
  <c r="D107797" i="1"/>
  <c r="D107798" i="1"/>
  <c r="D107799" i="1"/>
  <c r="D107800" i="1"/>
  <c r="D107801" i="1"/>
  <c r="D107802" i="1"/>
  <c r="D107803" i="1"/>
  <c r="D107804" i="1"/>
  <c r="D107805" i="1"/>
  <c r="D107806" i="1"/>
  <c r="D107807" i="1"/>
  <c r="D107808" i="1"/>
  <c r="D107809" i="1"/>
  <c r="D107810" i="1"/>
  <c r="D107811" i="1"/>
  <c r="D107812" i="1"/>
  <c r="D107813" i="1"/>
  <c r="D107814" i="1"/>
  <c r="D107815" i="1"/>
  <c r="D107816" i="1"/>
  <c r="D107817" i="1"/>
  <c r="D107818" i="1"/>
  <c r="D107819" i="1"/>
  <c r="D107820" i="1"/>
  <c r="D107821" i="1"/>
  <c r="D107822" i="1"/>
  <c r="D107823" i="1"/>
  <c r="D107824" i="1"/>
  <c r="D107825" i="1"/>
  <c r="D107826" i="1"/>
  <c r="D107827" i="1"/>
  <c r="D107828" i="1"/>
  <c r="D107829" i="1"/>
  <c r="D107830" i="1"/>
  <c r="D107831" i="1"/>
  <c r="D107832" i="1"/>
  <c r="D107833" i="1"/>
  <c r="D107834" i="1"/>
  <c r="D107835" i="1"/>
  <c r="D107836" i="1"/>
  <c r="D107837" i="1"/>
  <c r="D107838" i="1"/>
  <c r="D107839" i="1"/>
  <c r="D107840" i="1"/>
  <c r="D107841" i="1"/>
  <c r="D107842" i="1"/>
  <c r="D107843" i="1"/>
  <c r="D107844" i="1"/>
  <c r="D107845" i="1"/>
  <c r="D107846" i="1"/>
  <c r="D107847" i="1"/>
  <c r="D107848" i="1"/>
  <c r="D107849" i="1"/>
  <c r="D107850" i="1"/>
  <c r="D107851" i="1"/>
  <c r="D107852" i="1"/>
  <c r="D107853" i="1"/>
  <c r="D107854" i="1"/>
  <c r="D107855" i="1"/>
  <c r="D107856" i="1"/>
  <c r="D107857" i="1"/>
  <c r="D107858" i="1"/>
  <c r="D107859" i="1"/>
  <c r="D107860" i="1"/>
  <c r="D107861" i="1"/>
  <c r="D107862" i="1"/>
  <c r="D107863" i="1"/>
  <c r="D107864" i="1"/>
  <c r="D107865" i="1"/>
  <c r="D107866" i="1"/>
  <c r="D107867" i="1"/>
  <c r="D107868" i="1"/>
  <c r="D107869" i="1"/>
  <c r="D107870" i="1"/>
  <c r="D107871" i="1"/>
  <c r="D107872" i="1"/>
  <c r="D107873" i="1"/>
  <c r="D107874" i="1"/>
  <c r="D107875" i="1"/>
  <c r="D107876" i="1"/>
  <c r="D107877" i="1"/>
  <c r="D107878" i="1"/>
  <c r="D107879" i="1"/>
  <c r="D107880" i="1"/>
  <c r="D107881" i="1"/>
  <c r="D107882" i="1"/>
  <c r="D107883" i="1"/>
  <c r="D107884" i="1"/>
  <c r="D107885" i="1"/>
  <c r="D107886" i="1"/>
  <c r="D107887" i="1"/>
  <c r="D107888" i="1"/>
  <c r="D107889" i="1"/>
  <c r="D107890" i="1"/>
  <c r="D107891" i="1"/>
  <c r="D107892" i="1"/>
  <c r="D107893" i="1"/>
  <c r="D107894" i="1"/>
  <c r="D107895" i="1"/>
  <c r="D107896" i="1"/>
  <c r="D107897" i="1"/>
  <c r="D107898" i="1"/>
  <c r="D107899" i="1"/>
  <c r="D107900" i="1"/>
  <c r="D107901" i="1"/>
  <c r="D107902" i="1"/>
  <c r="D107903" i="1"/>
  <c r="D107904" i="1"/>
  <c r="D107905" i="1"/>
  <c r="D107906" i="1"/>
  <c r="D107907" i="1"/>
  <c r="D107908" i="1"/>
  <c r="D107909" i="1"/>
  <c r="D107910" i="1"/>
  <c r="D107911" i="1"/>
  <c r="D107912" i="1"/>
  <c r="D107913" i="1"/>
  <c r="D107914" i="1"/>
  <c r="D107915" i="1"/>
  <c r="D107916" i="1"/>
  <c r="D107917" i="1"/>
  <c r="D107918" i="1"/>
  <c r="D107919" i="1"/>
  <c r="D107920" i="1"/>
  <c r="D107921" i="1"/>
  <c r="D107922" i="1"/>
  <c r="D107923" i="1"/>
  <c r="D107924" i="1"/>
  <c r="D107925" i="1"/>
  <c r="D107926" i="1"/>
  <c r="D107927" i="1"/>
  <c r="D107928" i="1"/>
  <c r="D107929" i="1"/>
  <c r="D107930" i="1"/>
  <c r="D107931" i="1"/>
  <c r="D107932" i="1"/>
  <c r="D107933" i="1"/>
  <c r="D107934" i="1"/>
  <c r="D107935" i="1"/>
  <c r="D107936" i="1"/>
  <c r="D107937" i="1"/>
  <c r="D107938" i="1"/>
  <c r="D107939" i="1"/>
  <c r="D107940" i="1"/>
  <c r="D107941" i="1"/>
  <c r="D107942" i="1"/>
  <c r="D107943" i="1"/>
  <c r="D107944" i="1"/>
  <c r="D107945" i="1"/>
  <c r="D107946" i="1"/>
  <c r="D107947" i="1"/>
  <c r="D107948" i="1"/>
  <c r="D107949" i="1"/>
  <c r="D107950" i="1"/>
  <c r="D107951" i="1"/>
  <c r="D107952" i="1"/>
  <c r="D107953" i="1"/>
  <c r="D107954" i="1"/>
  <c r="D107955" i="1"/>
  <c r="D107956" i="1"/>
  <c r="D107957" i="1"/>
  <c r="D107958" i="1"/>
  <c r="D107959" i="1"/>
  <c r="D107960" i="1"/>
  <c r="D107961" i="1"/>
  <c r="D107962" i="1"/>
  <c r="D107963" i="1"/>
  <c r="D107964" i="1"/>
  <c r="D107965" i="1"/>
  <c r="D107966" i="1"/>
  <c r="D107967" i="1"/>
  <c r="D107968" i="1"/>
  <c r="D107969" i="1"/>
  <c r="D107970" i="1"/>
  <c r="D107971" i="1"/>
  <c r="D107972" i="1"/>
  <c r="D107973" i="1"/>
  <c r="D107974" i="1"/>
  <c r="D107975" i="1"/>
  <c r="D107976" i="1"/>
  <c r="D107977" i="1"/>
  <c r="D107978" i="1"/>
  <c r="D107979" i="1"/>
  <c r="D107980" i="1"/>
  <c r="D107981" i="1"/>
  <c r="D107982" i="1"/>
  <c r="D107983" i="1"/>
  <c r="D107984" i="1"/>
  <c r="D107985" i="1"/>
  <c r="D107986" i="1"/>
  <c r="D107987" i="1"/>
  <c r="D107988" i="1"/>
  <c r="D107989" i="1"/>
  <c r="D107990" i="1"/>
  <c r="D107991" i="1"/>
  <c r="D107992" i="1"/>
  <c r="D107993" i="1"/>
  <c r="D107994" i="1"/>
  <c r="D107995" i="1"/>
  <c r="D107996" i="1"/>
  <c r="D107997" i="1"/>
  <c r="D107998" i="1"/>
  <c r="D107999" i="1"/>
  <c r="D108000" i="1"/>
  <c r="D108001" i="1"/>
  <c r="D108002" i="1"/>
  <c r="D108003" i="1"/>
  <c r="D108004" i="1"/>
  <c r="D108005" i="1"/>
  <c r="D108006" i="1"/>
  <c r="D108007" i="1"/>
  <c r="D108008" i="1"/>
  <c r="D108009" i="1"/>
  <c r="D108010" i="1"/>
  <c r="D108011" i="1"/>
  <c r="D108012" i="1"/>
  <c r="D108013" i="1"/>
  <c r="D108014" i="1"/>
  <c r="D108015" i="1"/>
  <c r="D108016" i="1"/>
  <c r="D108017" i="1"/>
  <c r="D108018" i="1"/>
  <c r="D108019" i="1"/>
  <c r="D108020" i="1"/>
  <c r="D108021" i="1"/>
  <c r="D108022" i="1"/>
  <c r="D108023" i="1"/>
  <c r="D108024" i="1"/>
  <c r="D108025" i="1"/>
  <c r="D108026" i="1"/>
  <c r="D108027" i="1"/>
  <c r="D108028" i="1"/>
  <c r="D108029" i="1"/>
  <c r="D108030" i="1"/>
  <c r="D108031" i="1"/>
  <c r="D108032" i="1"/>
  <c r="D108033" i="1"/>
  <c r="D108034" i="1"/>
  <c r="D108035" i="1"/>
  <c r="D108036" i="1"/>
  <c r="D108037" i="1"/>
  <c r="D108038" i="1"/>
  <c r="D108039" i="1"/>
  <c r="D108040" i="1"/>
  <c r="D108041" i="1"/>
  <c r="D108042" i="1"/>
  <c r="D108043" i="1"/>
  <c r="D108044" i="1"/>
  <c r="D108045" i="1"/>
  <c r="D108046" i="1"/>
  <c r="D108047" i="1"/>
  <c r="D108048" i="1"/>
  <c r="D108049" i="1"/>
  <c r="D108050" i="1"/>
  <c r="D108051" i="1"/>
  <c r="D108052" i="1"/>
  <c r="D108053" i="1"/>
  <c r="D108054" i="1"/>
  <c r="D108055" i="1"/>
  <c r="D108056" i="1"/>
  <c r="D108057" i="1"/>
  <c r="D108058" i="1"/>
  <c r="D108059" i="1"/>
  <c r="D108060" i="1"/>
  <c r="D108061" i="1"/>
  <c r="D108062" i="1"/>
  <c r="D108063" i="1"/>
  <c r="D108064" i="1"/>
  <c r="D108065" i="1"/>
  <c r="D108066" i="1"/>
  <c r="D108067" i="1"/>
  <c r="D108068" i="1"/>
  <c r="D108069" i="1"/>
  <c r="D108070" i="1"/>
  <c r="D108071" i="1"/>
  <c r="D108072" i="1"/>
  <c r="D108073" i="1"/>
  <c r="D108074" i="1"/>
  <c r="D108075" i="1"/>
  <c r="D108076" i="1"/>
  <c r="D108077" i="1"/>
  <c r="D108078" i="1"/>
  <c r="D108079" i="1"/>
  <c r="D108080" i="1"/>
  <c r="D108081" i="1"/>
  <c r="D108082" i="1"/>
  <c r="D108083" i="1"/>
  <c r="D108084" i="1"/>
  <c r="D108085" i="1"/>
  <c r="D108086" i="1"/>
  <c r="D108087" i="1"/>
  <c r="D108088" i="1"/>
  <c r="D108089" i="1"/>
  <c r="D108090" i="1"/>
  <c r="D108091" i="1"/>
  <c r="D108092" i="1"/>
  <c r="D108093" i="1"/>
  <c r="D108094" i="1"/>
  <c r="D108095" i="1"/>
  <c r="D108096" i="1"/>
  <c r="D108097" i="1"/>
  <c r="D108098" i="1"/>
  <c r="D108099" i="1"/>
  <c r="D108100" i="1"/>
  <c r="D108101" i="1"/>
  <c r="D108102" i="1"/>
  <c r="D108103" i="1"/>
  <c r="D108104" i="1"/>
  <c r="D108105" i="1"/>
  <c r="D108106" i="1"/>
  <c r="D108107" i="1"/>
  <c r="D108108" i="1"/>
  <c r="D108109" i="1"/>
  <c r="D108110" i="1"/>
  <c r="D108111" i="1"/>
  <c r="D108112" i="1"/>
  <c r="D108113" i="1"/>
  <c r="D108114" i="1"/>
  <c r="D108115" i="1"/>
  <c r="D108116" i="1"/>
  <c r="D108117" i="1"/>
  <c r="D108118" i="1"/>
  <c r="D108119" i="1"/>
  <c r="D108120" i="1"/>
  <c r="D108121" i="1"/>
  <c r="D108122" i="1"/>
  <c r="D108123" i="1"/>
  <c r="D108124" i="1"/>
  <c r="D108125" i="1"/>
  <c r="D108126" i="1"/>
  <c r="D108127" i="1"/>
  <c r="D108128" i="1"/>
  <c r="D108129" i="1"/>
  <c r="D108130" i="1"/>
  <c r="D108131" i="1"/>
  <c r="D108132" i="1"/>
  <c r="D108133" i="1"/>
  <c r="D108134" i="1"/>
  <c r="D108135" i="1"/>
  <c r="D108136" i="1"/>
  <c r="D108137" i="1"/>
  <c r="D108138" i="1"/>
  <c r="D108139" i="1"/>
  <c r="D108140" i="1"/>
  <c r="D108141" i="1"/>
  <c r="D108142" i="1"/>
  <c r="D108143" i="1"/>
  <c r="D108144" i="1"/>
  <c r="D108145" i="1"/>
  <c r="D108146" i="1"/>
  <c r="D108147" i="1"/>
  <c r="D108148" i="1"/>
  <c r="D108149" i="1"/>
  <c r="D108150" i="1"/>
  <c r="D108151" i="1"/>
  <c r="D108152" i="1"/>
  <c r="D108153" i="1"/>
  <c r="D108154" i="1"/>
  <c r="D108155" i="1"/>
  <c r="D108156" i="1"/>
  <c r="D108157" i="1"/>
  <c r="D108158" i="1"/>
  <c r="D108159" i="1"/>
  <c r="D108160" i="1"/>
  <c r="D108161" i="1"/>
  <c r="D108162" i="1"/>
  <c r="D108163" i="1"/>
  <c r="D108164" i="1"/>
  <c r="D108165" i="1"/>
  <c r="D108166" i="1"/>
  <c r="D108167" i="1"/>
  <c r="D108168" i="1"/>
  <c r="D108169" i="1"/>
  <c r="D108170" i="1"/>
  <c r="D108171" i="1"/>
  <c r="D108172" i="1"/>
  <c r="D108173" i="1"/>
  <c r="D108174" i="1"/>
  <c r="D108175" i="1"/>
  <c r="D108176" i="1"/>
  <c r="D108177" i="1"/>
  <c r="D108178" i="1"/>
  <c r="D108179" i="1"/>
  <c r="D108180" i="1"/>
  <c r="D108181" i="1"/>
  <c r="D108182" i="1"/>
  <c r="D108183" i="1"/>
  <c r="D108184" i="1"/>
  <c r="D108185" i="1"/>
  <c r="D108186" i="1"/>
  <c r="D108187" i="1"/>
  <c r="D108188" i="1"/>
  <c r="D108189" i="1"/>
  <c r="D108190" i="1"/>
  <c r="D108191" i="1"/>
  <c r="D108192" i="1"/>
  <c r="D108193" i="1"/>
  <c r="D108194" i="1"/>
  <c r="D108195" i="1"/>
  <c r="D108196" i="1"/>
  <c r="D108197" i="1"/>
  <c r="D108198" i="1"/>
  <c r="D108199" i="1"/>
  <c r="D108200" i="1"/>
  <c r="D108201" i="1"/>
  <c r="D108202" i="1"/>
  <c r="D108203" i="1"/>
  <c r="D108204" i="1"/>
  <c r="D108205" i="1"/>
  <c r="D108206" i="1"/>
  <c r="D108207" i="1"/>
  <c r="D108208" i="1"/>
  <c r="D108209" i="1"/>
  <c r="D108210" i="1"/>
  <c r="D108211" i="1"/>
  <c r="D108212" i="1"/>
  <c r="D108213" i="1"/>
  <c r="D108214" i="1"/>
  <c r="D108215" i="1"/>
  <c r="D108216" i="1"/>
  <c r="D108217" i="1"/>
  <c r="D108218" i="1"/>
  <c r="D108219" i="1"/>
  <c r="D108220" i="1"/>
  <c r="D108221" i="1"/>
  <c r="D108222" i="1"/>
  <c r="D108223" i="1"/>
  <c r="D108224" i="1"/>
  <c r="D108225" i="1"/>
  <c r="D108226" i="1"/>
  <c r="D108227" i="1"/>
  <c r="D108228" i="1"/>
  <c r="D108229" i="1"/>
  <c r="D108230" i="1"/>
  <c r="D108231" i="1"/>
  <c r="D108232" i="1"/>
  <c r="D108233" i="1"/>
  <c r="D108234" i="1"/>
  <c r="D108235" i="1"/>
  <c r="D108236" i="1"/>
  <c r="D108237" i="1"/>
  <c r="D108238" i="1"/>
  <c r="D108239" i="1"/>
  <c r="D108240" i="1"/>
  <c r="D108241" i="1"/>
  <c r="D108242" i="1"/>
  <c r="D108243" i="1"/>
  <c r="D108244" i="1"/>
  <c r="D108245" i="1"/>
  <c r="D108246" i="1"/>
  <c r="D108247" i="1"/>
  <c r="D108248" i="1"/>
  <c r="D108249" i="1"/>
  <c r="D108250" i="1"/>
  <c r="D108251" i="1"/>
  <c r="D108252" i="1"/>
  <c r="D108253" i="1"/>
  <c r="D108254" i="1"/>
  <c r="D108255" i="1"/>
  <c r="D108256" i="1"/>
  <c r="D108257" i="1"/>
  <c r="D108258" i="1"/>
  <c r="D108259" i="1"/>
  <c r="D108260" i="1"/>
  <c r="D108261" i="1"/>
  <c r="D108262" i="1"/>
  <c r="D108263" i="1"/>
  <c r="D108264" i="1"/>
  <c r="D108265" i="1"/>
  <c r="D108266" i="1"/>
  <c r="D108267" i="1"/>
  <c r="D108268" i="1"/>
  <c r="D108269" i="1"/>
  <c r="D108270" i="1"/>
  <c r="D108271" i="1"/>
  <c r="D108272" i="1"/>
  <c r="D108273" i="1"/>
  <c r="D108274" i="1"/>
  <c r="D108275" i="1"/>
  <c r="D108276" i="1"/>
  <c r="D108277" i="1"/>
  <c r="D108278" i="1"/>
  <c r="D108279" i="1"/>
  <c r="D108280" i="1"/>
  <c r="D108281" i="1"/>
  <c r="D108282" i="1"/>
  <c r="D108283" i="1"/>
  <c r="D108284" i="1"/>
  <c r="D108285" i="1"/>
  <c r="D108286" i="1"/>
  <c r="D108287" i="1"/>
  <c r="D108288" i="1"/>
  <c r="D108289" i="1"/>
  <c r="D108290" i="1"/>
  <c r="D108291" i="1"/>
  <c r="D108292" i="1"/>
  <c r="D108293" i="1"/>
  <c r="D108294" i="1"/>
  <c r="D108295" i="1"/>
  <c r="D108296" i="1"/>
  <c r="D108297" i="1"/>
  <c r="D108298" i="1"/>
  <c r="D108299" i="1"/>
  <c r="D108300" i="1"/>
  <c r="D108301" i="1"/>
  <c r="D108302" i="1"/>
  <c r="D108303" i="1"/>
  <c r="D108304" i="1"/>
  <c r="D108305" i="1"/>
  <c r="D108306" i="1"/>
  <c r="D108307" i="1"/>
  <c r="D108308" i="1"/>
  <c r="D108309" i="1"/>
  <c r="D108310" i="1"/>
  <c r="D108311" i="1"/>
  <c r="D108312" i="1"/>
  <c r="D108313" i="1"/>
  <c r="D108314" i="1"/>
  <c r="D108315" i="1"/>
  <c r="D108316" i="1"/>
  <c r="D108317" i="1"/>
  <c r="D108318" i="1"/>
  <c r="D108319" i="1"/>
  <c r="D108320" i="1"/>
  <c r="D108321" i="1"/>
  <c r="D108322" i="1"/>
  <c r="D108323" i="1"/>
  <c r="D108324" i="1"/>
  <c r="D108325" i="1"/>
  <c r="D108326" i="1"/>
  <c r="D108327" i="1"/>
  <c r="D108328" i="1"/>
  <c r="D108329" i="1"/>
  <c r="D108330" i="1"/>
  <c r="D108331" i="1"/>
  <c r="D108332" i="1"/>
  <c r="D108333" i="1"/>
  <c r="D108334" i="1"/>
  <c r="D108335" i="1"/>
  <c r="D108336" i="1"/>
  <c r="D108337" i="1"/>
  <c r="D108338" i="1"/>
  <c r="D108339" i="1"/>
  <c r="D108340" i="1"/>
  <c r="D108341" i="1"/>
  <c r="D108342" i="1"/>
  <c r="D108343" i="1"/>
  <c r="D108344" i="1"/>
  <c r="D108345" i="1"/>
  <c r="D108346" i="1"/>
  <c r="D108347" i="1"/>
  <c r="D108348" i="1"/>
  <c r="D108349" i="1"/>
  <c r="D108350" i="1"/>
  <c r="D108351" i="1"/>
  <c r="D108352" i="1"/>
  <c r="D108353" i="1"/>
  <c r="D108354" i="1"/>
  <c r="D108355" i="1"/>
  <c r="D108356" i="1"/>
  <c r="D108357" i="1"/>
  <c r="D108358" i="1"/>
  <c r="D108359" i="1"/>
  <c r="D108360" i="1"/>
  <c r="D108361" i="1"/>
  <c r="D108362" i="1"/>
  <c r="D108363" i="1"/>
  <c r="D108364" i="1"/>
  <c r="D108365" i="1"/>
  <c r="D108366" i="1"/>
  <c r="D108367" i="1"/>
  <c r="D108368" i="1"/>
  <c r="D108369" i="1"/>
  <c r="D108370" i="1"/>
  <c r="D108371" i="1"/>
  <c r="D108372" i="1"/>
  <c r="D108373" i="1"/>
  <c r="D108374" i="1"/>
  <c r="D108375" i="1"/>
  <c r="D108376" i="1"/>
  <c r="D108377" i="1"/>
  <c r="D108378" i="1"/>
  <c r="D108379" i="1"/>
  <c r="D108380" i="1"/>
  <c r="D108381" i="1"/>
  <c r="D108382" i="1"/>
  <c r="D108383" i="1"/>
  <c r="D108384" i="1"/>
  <c r="D108385" i="1"/>
  <c r="D108386" i="1"/>
  <c r="D108387" i="1"/>
  <c r="D108388" i="1"/>
  <c r="D108389" i="1"/>
  <c r="D108390" i="1"/>
  <c r="D108391" i="1"/>
  <c r="D108392" i="1"/>
  <c r="D108393" i="1"/>
  <c r="D108394" i="1"/>
  <c r="D108395" i="1"/>
  <c r="D108396" i="1"/>
  <c r="D108397" i="1"/>
  <c r="D108398" i="1"/>
  <c r="D108399" i="1"/>
  <c r="D108400" i="1"/>
  <c r="D108401" i="1"/>
  <c r="D108402" i="1"/>
  <c r="D108403" i="1"/>
  <c r="D108404" i="1"/>
  <c r="D108405" i="1"/>
  <c r="D108406" i="1"/>
  <c r="D108407" i="1"/>
  <c r="D108408" i="1"/>
  <c r="D108409" i="1"/>
  <c r="D108410" i="1"/>
  <c r="D108411" i="1"/>
  <c r="D108412" i="1"/>
  <c r="D108413" i="1"/>
  <c r="D108414" i="1"/>
  <c r="D108415" i="1"/>
  <c r="D108416" i="1"/>
  <c r="D108417" i="1"/>
  <c r="D108418" i="1"/>
  <c r="D108419" i="1"/>
  <c r="D108420" i="1"/>
  <c r="D108421" i="1"/>
  <c r="D108422" i="1"/>
  <c r="D108423" i="1"/>
  <c r="D108424" i="1"/>
  <c r="D108425" i="1"/>
  <c r="D108426" i="1"/>
  <c r="D108427" i="1"/>
  <c r="D108428" i="1"/>
  <c r="D108429" i="1"/>
  <c r="D108430" i="1"/>
  <c r="D108431" i="1"/>
  <c r="D108432" i="1"/>
  <c r="D108433" i="1"/>
  <c r="D108434" i="1"/>
  <c r="D108435" i="1"/>
  <c r="D108436" i="1"/>
  <c r="D108437" i="1"/>
  <c r="D108438" i="1"/>
  <c r="D108439" i="1"/>
  <c r="D108440" i="1"/>
  <c r="D108441" i="1"/>
  <c r="D108442" i="1"/>
  <c r="D108443" i="1"/>
  <c r="D108444" i="1"/>
  <c r="D108445" i="1"/>
  <c r="D108446" i="1"/>
  <c r="D108447" i="1"/>
  <c r="D108448" i="1"/>
  <c r="D108449" i="1"/>
  <c r="D108450" i="1"/>
  <c r="D108451" i="1"/>
  <c r="D108452" i="1"/>
  <c r="D108453" i="1"/>
  <c r="D108454" i="1"/>
  <c r="D108455" i="1"/>
  <c r="D108456" i="1"/>
  <c r="D108457" i="1"/>
  <c r="D108458" i="1"/>
  <c r="D108459" i="1"/>
  <c r="D108460" i="1"/>
  <c r="D108461" i="1"/>
  <c r="D108462" i="1"/>
  <c r="D108463" i="1"/>
  <c r="D108464" i="1"/>
  <c r="D108465" i="1"/>
  <c r="D108466" i="1"/>
  <c r="D108467" i="1"/>
  <c r="D108468" i="1"/>
  <c r="D108469" i="1"/>
  <c r="D108470" i="1"/>
  <c r="D108471" i="1"/>
  <c r="D108472" i="1"/>
  <c r="D108473" i="1"/>
  <c r="D108474" i="1"/>
  <c r="D108475" i="1"/>
  <c r="D108476" i="1"/>
  <c r="D108477" i="1"/>
  <c r="D108478" i="1"/>
  <c r="D108479" i="1"/>
  <c r="D108480" i="1"/>
  <c r="D108481" i="1"/>
  <c r="D108482" i="1"/>
  <c r="D108483" i="1"/>
  <c r="D108484" i="1"/>
  <c r="D108485" i="1"/>
  <c r="D108486" i="1"/>
  <c r="D108487" i="1"/>
  <c r="D108488" i="1"/>
  <c r="D108489" i="1"/>
  <c r="D108490" i="1"/>
  <c r="D108491" i="1"/>
  <c r="D108492" i="1"/>
  <c r="D108493" i="1"/>
  <c r="D108494" i="1"/>
  <c r="D108495" i="1"/>
  <c r="D108496" i="1"/>
  <c r="D108497" i="1"/>
  <c r="D108498" i="1"/>
  <c r="D108499" i="1"/>
  <c r="D108500" i="1"/>
  <c r="D108501" i="1"/>
  <c r="D108502" i="1"/>
  <c r="D108503" i="1"/>
  <c r="D108504" i="1"/>
  <c r="D108505" i="1"/>
  <c r="D108506" i="1"/>
  <c r="D108507" i="1"/>
  <c r="D108508" i="1"/>
  <c r="D108509" i="1"/>
  <c r="D108510" i="1"/>
  <c r="D108511" i="1"/>
  <c r="D108512" i="1"/>
  <c r="D108513" i="1"/>
  <c r="D108514" i="1"/>
  <c r="D108515" i="1"/>
  <c r="D108516" i="1"/>
  <c r="D108517" i="1"/>
  <c r="D108518" i="1"/>
  <c r="D108519" i="1"/>
  <c r="D108520" i="1"/>
  <c r="D108521" i="1"/>
  <c r="D108522" i="1"/>
  <c r="D108523" i="1"/>
  <c r="D108524" i="1"/>
  <c r="D108525" i="1"/>
  <c r="D108526" i="1"/>
  <c r="D108527" i="1"/>
  <c r="D108528" i="1"/>
  <c r="D108529" i="1"/>
  <c r="D108530" i="1"/>
  <c r="D108531" i="1"/>
  <c r="D108532" i="1"/>
  <c r="D108533" i="1"/>
  <c r="D108534" i="1"/>
  <c r="D108535" i="1"/>
  <c r="D108536" i="1"/>
  <c r="D108537" i="1"/>
  <c r="D108538" i="1"/>
  <c r="D108539" i="1"/>
  <c r="D108540" i="1"/>
  <c r="D108541" i="1"/>
  <c r="D108542" i="1"/>
  <c r="D108543" i="1"/>
  <c r="D108544" i="1"/>
  <c r="D108545" i="1"/>
  <c r="D108546" i="1"/>
  <c r="D108547" i="1"/>
  <c r="D108548" i="1"/>
  <c r="D108549" i="1"/>
  <c r="D108550" i="1"/>
  <c r="D108551" i="1"/>
  <c r="D108552" i="1"/>
  <c r="D108553" i="1"/>
  <c r="D108554" i="1"/>
  <c r="D108555" i="1"/>
  <c r="D108556" i="1"/>
  <c r="D108557" i="1"/>
  <c r="D108558" i="1"/>
  <c r="D108559" i="1"/>
  <c r="D108560" i="1"/>
  <c r="D108561" i="1"/>
  <c r="D108562" i="1"/>
  <c r="D108563" i="1"/>
  <c r="D108564" i="1"/>
  <c r="D108565" i="1"/>
  <c r="D108566" i="1"/>
  <c r="D108567" i="1"/>
  <c r="D108568" i="1"/>
  <c r="D108569" i="1"/>
  <c r="D108570" i="1"/>
  <c r="D108571" i="1"/>
  <c r="D108572" i="1"/>
  <c r="D108573" i="1"/>
  <c r="D108574" i="1"/>
  <c r="D108575" i="1"/>
  <c r="D108576" i="1"/>
  <c r="D108577" i="1"/>
  <c r="D108578" i="1"/>
  <c r="D108579" i="1"/>
  <c r="D108580" i="1"/>
  <c r="D108581" i="1"/>
  <c r="D108582" i="1"/>
  <c r="D108583" i="1"/>
  <c r="D108584" i="1"/>
  <c r="D108585" i="1"/>
  <c r="D108586" i="1"/>
  <c r="D108587" i="1"/>
  <c r="D108588" i="1"/>
  <c r="D108589" i="1"/>
  <c r="D108590" i="1"/>
  <c r="D108591" i="1"/>
  <c r="D108592" i="1"/>
  <c r="D108593" i="1"/>
  <c r="D108594" i="1"/>
  <c r="D108595" i="1"/>
  <c r="D108596" i="1"/>
  <c r="D108597" i="1"/>
  <c r="D108598" i="1"/>
  <c r="D108599" i="1"/>
  <c r="D108600" i="1"/>
  <c r="D108601" i="1"/>
  <c r="D108602" i="1"/>
  <c r="D108603" i="1"/>
  <c r="D108604" i="1"/>
  <c r="D108605" i="1"/>
  <c r="D108606" i="1"/>
  <c r="D108607" i="1"/>
  <c r="D108608" i="1"/>
  <c r="D108609" i="1"/>
  <c r="D108610" i="1"/>
  <c r="D108611" i="1"/>
  <c r="D108612" i="1"/>
  <c r="D108613" i="1"/>
  <c r="D108614" i="1"/>
  <c r="D108615" i="1"/>
  <c r="D108616" i="1"/>
  <c r="D108617" i="1"/>
  <c r="D108618" i="1"/>
  <c r="D108619" i="1"/>
  <c r="D108620" i="1"/>
  <c r="D108621" i="1"/>
  <c r="D108622" i="1"/>
  <c r="D108623" i="1"/>
  <c r="D108624" i="1"/>
  <c r="D108625" i="1"/>
  <c r="D108626" i="1"/>
  <c r="D108627" i="1"/>
  <c r="D108628" i="1"/>
  <c r="D108629" i="1"/>
  <c r="D108630" i="1"/>
  <c r="D108631" i="1"/>
  <c r="D108632" i="1"/>
  <c r="D108633" i="1"/>
  <c r="D108634" i="1"/>
  <c r="D108635" i="1"/>
  <c r="D108636" i="1"/>
  <c r="D108637" i="1"/>
  <c r="D108638" i="1"/>
  <c r="D108639" i="1"/>
  <c r="D108640" i="1"/>
  <c r="D108641" i="1"/>
  <c r="D108642" i="1"/>
  <c r="D108643" i="1"/>
  <c r="D108644" i="1"/>
  <c r="D108645" i="1"/>
  <c r="D108646" i="1"/>
  <c r="D108647" i="1"/>
  <c r="D108648" i="1"/>
  <c r="D108649" i="1"/>
  <c r="D108650" i="1"/>
  <c r="D108651" i="1"/>
  <c r="D108652" i="1"/>
  <c r="D108653" i="1"/>
  <c r="D108654" i="1"/>
  <c r="D108655" i="1"/>
  <c r="D108656" i="1"/>
  <c r="D108657" i="1"/>
  <c r="D108658" i="1"/>
  <c r="D108659" i="1"/>
  <c r="D108660" i="1"/>
  <c r="D108661" i="1"/>
  <c r="D108662" i="1"/>
  <c r="D108663" i="1"/>
  <c r="D108664" i="1"/>
  <c r="D108665" i="1"/>
  <c r="D108666" i="1"/>
  <c r="D108667" i="1"/>
  <c r="D108668" i="1"/>
  <c r="D108669" i="1"/>
  <c r="D108670" i="1"/>
  <c r="D108671" i="1"/>
  <c r="D108672" i="1"/>
  <c r="D108673" i="1"/>
  <c r="D108674" i="1"/>
  <c r="D108675" i="1"/>
  <c r="D108676" i="1"/>
  <c r="D108677" i="1"/>
  <c r="D108678" i="1"/>
  <c r="D108679" i="1"/>
  <c r="D108680" i="1"/>
  <c r="D108681" i="1"/>
  <c r="D108682" i="1"/>
  <c r="D108683" i="1"/>
  <c r="D108684" i="1"/>
  <c r="D108685" i="1"/>
  <c r="D108686" i="1"/>
  <c r="D108687" i="1"/>
  <c r="D108688" i="1"/>
  <c r="D108689" i="1"/>
  <c r="D108690" i="1"/>
  <c r="D108691" i="1"/>
  <c r="D108692" i="1"/>
  <c r="D108693" i="1"/>
  <c r="D108694" i="1"/>
  <c r="D108695" i="1"/>
  <c r="D108696" i="1"/>
  <c r="D108697" i="1"/>
  <c r="D108698" i="1"/>
  <c r="D108699" i="1"/>
  <c r="D108700" i="1"/>
  <c r="D108701" i="1"/>
  <c r="D108702" i="1"/>
  <c r="D108703" i="1"/>
  <c r="D108704" i="1"/>
  <c r="D108705" i="1"/>
  <c r="D108706" i="1"/>
  <c r="D108707" i="1"/>
  <c r="D108708" i="1"/>
  <c r="D108709" i="1"/>
  <c r="D108710" i="1"/>
  <c r="D108711" i="1"/>
  <c r="D108712" i="1"/>
  <c r="D108713" i="1"/>
  <c r="D108714" i="1"/>
  <c r="D108715" i="1"/>
  <c r="D108716" i="1"/>
  <c r="D108717" i="1"/>
  <c r="D108718" i="1"/>
  <c r="D108719" i="1"/>
  <c r="D108720" i="1"/>
  <c r="D108721" i="1"/>
  <c r="D108722" i="1"/>
  <c r="D108723" i="1"/>
  <c r="D108724" i="1"/>
  <c r="D108725" i="1"/>
  <c r="D108726" i="1"/>
  <c r="D108727" i="1"/>
  <c r="D108728" i="1"/>
  <c r="D108729" i="1"/>
  <c r="D108730" i="1"/>
  <c r="D108731" i="1"/>
  <c r="D108732" i="1"/>
  <c r="D108733" i="1"/>
  <c r="D108734" i="1"/>
  <c r="D108735" i="1"/>
  <c r="D108736" i="1"/>
  <c r="D108737" i="1"/>
  <c r="D108738" i="1"/>
  <c r="D108739" i="1"/>
  <c r="D108740" i="1"/>
  <c r="D108741" i="1"/>
  <c r="D108742" i="1"/>
  <c r="D108743" i="1"/>
  <c r="D108744" i="1"/>
  <c r="D108745" i="1"/>
  <c r="D108746" i="1"/>
  <c r="D108747" i="1"/>
  <c r="D108748" i="1"/>
  <c r="D108749" i="1"/>
  <c r="D108750" i="1"/>
  <c r="D108751" i="1"/>
  <c r="D108752" i="1"/>
  <c r="D108753" i="1"/>
  <c r="D108754" i="1"/>
  <c r="D108755" i="1"/>
  <c r="D108756" i="1"/>
  <c r="D108757" i="1"/>
  <c r="D108758" i="1"/>
  <c r="D108759" i="1"/>
  <c r="D108760" i="1"/>
  <c r="D108761" i="1"/>
  <c r="D108762" i="1"/>
  <c r="D108763" i="1"/>
  <c r="D108764" i="1"/>
  <c r="D108765" i="1"/>
  <c r="D108766" i="1"/>
  <c r="D108767" i="1"/>
  <c r="D108768" i="1"/>
  <c r="D108769" i="1"/>
  <c r="D108770" i="1"/>
  <c r="D108771" i="1"/>
  <c r="D108772" i="1"/>
  <c r="D108773" i="1"/>
  <c r="D108774" i="1"/>
  <c r="D108775" i="1"/>
  <c r="D108776" i="1"/>
  <c r="D108777" i="1"/>
  <c r="D108778" i="1"/>
  <c r="D108779" i="1"/>
  <c r="D108780" i="1"/>
  <c r="D108781" i="1"/>
  <c r="D108782" i="1"/>
  <c r="D108783" i="1"/>
  <c r="D108784" i="1"/>
  <c r="D108785" i="1"/>
  <c r="D108786" i="1"/>
  <c r="D108787" i="1"/>
  <c r="D108788" i="1"/>
  <c r="D108789" i="1"/>
  <c r="D108790" i="1"/>
  <c r="D108791" i="1"/>
  <c r="D108792" i="1"/>
  <c r="D108793" i="1"/>
  <c r="D108794" i="1"/>
  <c r="D108795" i="1"/>
  <c r="D108796" i="1"/>
  <c r="D108797" i="1"/>
  <c r="D108798" i="1"/>
  <c r="D108799" i="1"/>
  <c r="D108800" i="1"/>
  <c r="D108801" i="1"/>
  <c r="D108802" i="1"/>
  <c r="D108803" i="1"/>
  <c r="D108804" i="1"/>
  <c r="D108805" i="1"/>
  <c r="D108806" i="1"/>
  <c r="D108807" i="1"/>
  <c r="D108808" i="1"/>
  <c r="D108809" i="1"/>
  <c r="D108810" i="1"/>
  <c r="D108811" i="1"/>
  <c r="D108812" i="1"/>
  <c r="D108813" i="1"/>
  <c r="D108814" i="1"/>
  <c r="D108815" i="1"/>
  <c r="D108816" i="1"/>
  <c r="D108817" i="1"/>
  <c r="D108818" i="1"/>
  <c r="D108819" i="1"/>
  <c r="D108820" i="1"/>
  <c r="D108821" i="1"/>
  <c r="D108822" i="1"/>
  <c r="D108823" i="1"/>
  <c r="D108824" i="1"/>
  <c r="D108825" i="1"/>
  <c r="D108826" i="1"/>
  <c r="D108827" i="1"/>
  <c r="D108828" i="1"/>
  <c r="D108829" i="1"/>
  <c r="D108830" i="1"/>
  <c r="D108831" i="1"/>
  <c r="D108832" i="1"/>
  <c r="D108833" i="1"/>
  <c r="D108834" i="1"/>
  <c r="D108835" i="1"/>
  <c r="D108836" i="1"/>
  <c r="D108837" i="1"/>
  <c r="D108838" i="1"/>
  <c r="D108839" i="1"/>
  <c r="D108840" i="1"/>
  <c r="D108841" i="1"/>
  <c r="D108842" i="1"/>
  <c r="D108843" i="1"/>
  <c r="D108844" i="1"/>
  <c r="D108845" i="1"/>
  <c r="D108846" i="1"/>
  <c r="D108847" i="1"/>
  <c r="D108848" i="1"/>
  <c r="D108849" i="1"/>
  <c r="D108850" i="1"/>
  <c r="D108851" i="1"/>
  <c r="D108852" i="1"/>
  <c r="D108853" i="1"/>
  <c r="D108854" i="1"/>
  <c r="D108855" i="1"/>
  <c r="D108856" i="1"/>
  <c r="D108857" i="1"/>
  <c r="D108858" i="1"/>
  <c r="D108859" i="1"/>
  <c r="D108860" i="1"/>
  <c r="D108861" i="1"/>
  <c r="D108862" i="1"/>
  <c r="D108863" i="1"/>
  <c r="D108864" i="1"/>
  <c r="D108865" i="1"/>
  <c r="D108866" i="1"/>
  <c r="D108867" i="1"/>
  <c r="D108868" i="1"/>
  <c r="D108869" i="1"/>
  <c r="D108870" i="1"/>
  <c r="D108871" i="1"/>
  <c r="D108872" i="1"/>
  <c r="D108873" i="1"/>
  <c r="D108874" i="1"/>
  <c r="D108875" i="1"/>
  <c r="D108876" i="1"/>
  <c r="D108877" i="1"/>
  <c r="D108878" i="1"/>
  <c r="D108879" i="1"/>
  <c r="D108880" i="1"/>
  <c r="D108881" i="1"/>
  <c r="D108882" i="1"/>
  <c r="D108883" i="1"/>
  <c r="D108884" i="1"/>
  <c r="D108885" i="1"/>
  <c r="D108886" i="1"/>
  <c r="D108887" i="1"/>
  <c r="D108888" i="1"/>
  <c r="D108889" i="1"/>
  <c r="D108890" i="1"/>
  <c r="D108891" i="1"/>
  <c r="D108892" i="1"/>
  <c r="D108893" i="1"/>
  <c r="D108894" i="1"/>
  <c r="D108895" i="1"/>
  <c r="D108896" i="1"/>
  <c r="D108897" i="1"/>
  <c r="D108898" i="1"/>
  <c r="D108899" i="1"/>
  <c r="D108900" i="1"/>
  <c r="D108901" i="1"/>
  <c r="D108902" i="1"/>
  <c r="D108903" i="1"/>
  <c r="D108904" i="1"/>
  <c r="D108905" i="1"/>
  <c r="D108906" i="1"/>
  <c r="D108907" i="1"/>
  <c r="D108908" i="1"/>
  <c r="D108909" i="1"/>
  <c r="D108910" i="1"/>
  <c r="D108911" i="1"/>
  <c r="D108912" i="1"/>
  <c r="D108913" i="1"/>
  <c r="D108914" i="1"/>
  <c r="D108915" i="1"/>
  <c r="D108916" i="1"/>
  <c r="D108917" i="1"/>
  <c r="D108918" i="1"/>
  <c r="D108919" i="1"/>
  <c r="D108920" i="1"/>
  <c r="D108921" i="1"/>
  <c r="D108922" i="1"/>
  <c r="D108923" i="1"/>
  <c r="D108924" i="1"/>
  <c r="D108925" i="1"/>
  <c r="D108926" i="1"/>
  <c r="D108927" i="1"/>
  <c r="D108928" i="1"/>
  <c r="D108929" i="1"/>
  <c r="D108930" i="1"/>
  <c r="D108931" i="1"/>
  <c r="D108932" i="1"/>
  <c r="D108933" i="1"/>
  <c r="D108934" i="1"/>
  <c r="D108935" i="1"/>
  <c r="D108936" i="1"/>
  <c r="D108937" i="1"/>
  <c r="D108938" i="1"/>
  <c r="D108939" i="1"/>
  <c r="D108940" i="1"/>
  <c r="D108941" i="1"/>
  <c r="D108942" i="1"/>
  <c r="D108943" i="1"/>
  <c r="D108944" i="1"/>
  <c r="D108945" i="1"/>
  <c r="D108946" i="1"/>
  <c r="D108947" i="1"/>
  <c r="D108948" i="1"/>
  <c r="D108949" i="1"/>
  <c r="D108950" i="1"/>
  <c r="D108951" i="1"/>
  <c r="D108952" i="1"/>
  <c r="D108953" i="1"/>
  <c r="D108954" i="1"/>
  <c r="D108955" i="1"/>
  <c r="D108956" i="1"/>
  <c r="D108957" i="1"/>
  <c r="D108958" i="1"/>
  <c r="D108959" i="1"/>
  <c r="D108960" i="1"/>
  <c r="D108961" i="1"/>
  <c r="D108962" i="1"/>
  <c r="D108963" i="1"/>
  <c r="D108964" i="1"/>
  <c r="D108965" i="1"/>
  <c r="D108966" i="1"/>
  <c r="D108967" i="1"/>
  <c r="D108968" i="1"/>
  <c r="D108969" i="1"/>
  <c r="D108970" i="1"/>
  <c r="D108971" i="1"/>
  <c r="D108972" i="1"/>
  <c r="D108973" i="1"/>
  <c r="D108974" i="1"/>
  <c r="D108975" i="1"/>
  <c r="D108976" i="1"/>
  <c r="D108977" i="1"/>
  <c r="D108978" i="1"/>
  <c r="D108979" i="1"/>
  <c r="D108980" i="1"/>
  <c r="D108981" i="1"/>
  <c r="D108982" i="1"/>
  <c r="D108983" i="1"/>
  <c r="D108984" i="1"/>
  <c r="D108985" i="1"/>
  <c r="D108986" i="1"/>
  <c r="D108987" i="1"/>
  <c r="D108988" i="1"/>
  <c r="D108989" i="1"/>
  <c r="D108990" i="1"/>
  <c r="D108991" i="1"/>
  <c r="D108992" i="1"/>
  <c r="D108993" i="1"/>
  <c r="D108994" i="1"/>
  <c r="D108995" i="1"/>
  <c r="D108996" i="1"/>
  <c r="D108997" i="1"/>
  <c r="D108998" i="1"/>
  <c r="D108999" i="1"/>
  <c r="D109000" i="1"/>
  <c r="D109001" i="1"/>
  <c r="D109002" i="1"/>
  <c r="D109003" i="1"/>
  <c r="D109004" i="1"/>
  <c r="D109005" i="1"/>
  <c r="D109006" i="1"/>
  <c r="D109007" i="1"/>
  <c r="D109008" i="1"/>
  <c r="D109009" i="1"/>
  <c r="D109010" i="1"/>
  <c r="D109011" i="1"/>
  <c r="D109012" i="1"/>
  <c r="D109013" i="1"/>
  <c r="D109014" i="1"/>
  <c r="D109015" i="1"/>
  <c r="D109016" i="1"/>
  <c r="D109017" i="1"/>
  <c r="D109018" i="1"/>
  <c r="D109019" i="1"/>
  <c r="D109020" i="1"/>
  <c r="D109021" i="1"/>
  <c r="D109022" i="1"/>
  <c r="D109023" i="1"/>
  <c r="D109024" i="1"/>
  <c r="D109025" i="1"/>
  <c r="D109026" i="1"/>
  <c r="D109027" i="1"/>
  <c r="D109028" i="1"/>
  <c r="D109029" i="1"/>
  <c r="D109030" i="1"/>
  <c r="D109031" i="1"/>
  <c r="D109032" i="1"/>
  <c r="D109033" i="1"/>
  <c r="D109034" i="1"/>
  <c r="D109035" i="1"/>
  <c r="D109036" i="1"/>
  <c r="D109037" i="1"/>
  <c r="D109038" i="1"/>
  <c r="D109039" i="1"/>
  <c r="D109040" i="1"/>
  <c r="D109041" i="1"/>
  <c r="D109042" i="1"/>
  <c r="D109043" i="1"/>
  <c r="D109044" i="1"/>
  <c r="D109045" i="1"/>
  <c r="D109046" i="1"/>
  <c r="D109047" i="1"/>
  <c r="D109048" i="1"/>
  <c r="D109049" i="1"/>
  <c r="D109050" i="1"/>
  <c r="D109051" i="1"/>
  <c r="D109052" i="1"/>
  <c r="D109053" i="1"/>
  <c r="D109054" i="1"/>
  <c r="D109055" i="1"/>
  <c r="D109056" i="1"/>
  <c r="D109057" i="1"/>
  <c r="D109058" i="1"/>
  <c r="D109059" i="1"/>
  <c r="D109060" i="1"/>
  <c r="D109061" i="1"/>
  <c r="D109062" i="1"/>
  <c r="D109063" i="1"/>
  <c r="D109064" i="1"/>
  <c r="D109065" i="1"/>
  <c r="D109066" i="1"/>
  <c r="D109067" i="1"/>
  <c r="D109068" i="1"/>
  <c r="D109069" i="1"/>
  <c r="D109070" i="1"/>
  <c r="D109071" i="1"/>
  <c r="D109072" i="1"/>
  <c r="D109073" i="1"/>
  <c r="D109074" i="1"/>
  <c r="D109075" i="1"/>
  <c r="D109076" i="1"/>
  <c r="D109077" i="1"/>
  <c r="D109078" i="1"/>
  <c r="D109079" i="1"/>
  <c r="D109080" i="1"/>
  <c r="D109081" i="1"/>
  <c r="D109082" i="1"/>
  <c r="D109083" i="1"/>
  <c r="D109084" i="1"/>
  <c r="D109085" i="1"/>
  <c r="D109086" i="1"/>
  <c r="D109087" i="1"/>
  <c r="D109088" i="1"/>
  <c r="D109089" i="1"/>
  <c r="D109090" i="1"/>
  <c r="D109091" i="1"/>
  <c r="D109092" i="1"/>
  <c r="D109093" i="1"/>
  <c r="D109094" i="1"/>
  <c r="D109095" i="1"/>
  <c r="D109096" i="1"/>
  <c r="D109097" i="1"/>
  <c r="D109098" i="1"/>
  <c r="D109099" i="1"/>
  <c r="D109100" i="1"/>
  <c r="D109101" i="1"/>
  <c r="D109102" i="1"/>
  <c r="D109103" i="1"/>
  <c r="D109104" i="1"/>
  <c r="D109105" i="1"/>
  <c r="D109106" i="1"/>
  <c r="D109107" i="1"/>
  <c r="D109108" i="1"/>
  <c r="D109109" i="1"/>
  <c r="D109110" i="1"/>
  <c r="D109111" i="1"/>
  <c r="D109112" i="1"/>
  <c r="D109113" i="1"/>
  <c r="D109114" i="1"/>
  <c r="D109115" i="1"/>
  <c r="D109116" i="1"/>
  <c r="D109117" i="1"/>
  <c r="D109118" i="1"/>
  <c r="D109119" i="1"/>
  <c r="D109120" i="1"/>
  <c r="D109121" i="1"/>
  <c r="D109122" i="1"/>
  <c r="D109123" i="1"/>
  <c r="D109124" i="1"/>
  <c r="D109125" i="1"/>
  <c r="D109126" i="1"/>
  <c r="D109127" i="1"/>
  <c r="D109128" i="1"/>
  <c r="D109129" i="1"/>
  <c r="D109130" i="1"/>
  <c r="D109131" i="1"/>
  <c r="D109132" i="1"/>
  <c r="D109133" i="1"/>
  <c r="D109134" i="1"/>
  <c r="D109135" i="1"/>
  <c r="D109136" i="1"/>
  <c r="D109137" i="1"/>
  <c r="D109138" i="1"/>
  <c r="D109139" i="1"/>
  <c r="D109140" i="1"/>
  <c r="D109141" i="1"/>
  <c r="D109142" i="1"/>
  <c r="D109143" i="1"/>
  <c r="D109144" i="1"/>
  <c r="D109145" i="1"/>
  <c r="D109146" i="1"/>
  <c r="D109147" i="1"/>
  <c r="D109148" i="1"/>
  <c r="D109149" i="1"/>
  <c r="D109150" i="1"/>
  <c r="D109151" i="1"/>
  <c r="D109152" i="1"/>
  <c r="D109153" i="1"/>
  <c r="D109154" i="1"/>
  <c r="D109155" i="1"/>
  <c r="D109156" i="1"/>
  <c r="D109157" i="1"/>
  <c r="D109158" i="1"/>
  <c r="D109159" i="1"/>
  <c r="D109160" i="1"/>
  <c r="D109161" i="1"/>
  <c r="D109162" i="1"/>
  <c r="D109163" i="1"/>
  <c r="D109164" i="1"/>
  <c r="D109165" i="1"/>
  <c r="D109166" i="1"/>
  <c r="D109167" i="1"/>
  <c r="D109168" i="1"/>
  <c r="D109169" i="1"/>
  <c r="D109170" i="1"/>
  <c r="D109171" i="1"/>
  <c r="D109172" i="1"/>
  <c r="D109173" i="1"/>
  <c r="D109174" i="1"/>
  <c r="D109175" i="1"/>
  <c r="D109176" i="1"/>
  <c r="D109177" i="1"/>
  <c r="D109178" i="1"/>
  <c r="D109179" i="1"/>
  <c r="D109180" i="1"/>
  <c r="D109181" i="1"/>
  <c r="D109182" i="1"/>
  <c r="D109183" i="1"/>
  <c r="D109184" i="1"/>
  <c r="D109185" i="1"/>
  <c r="D109186" i="1"/>
  <c r="D109187" i="1"/>
  <c r="D109188" i="1"/>
  <c r="D109189" i="1"/>
  <c r="D109190" i="1"/>
  <c r="D109191" i="1"/>
  <c r="D109192" i="1"/>
  <c r="D109193" i="1"/>
  <c r="D109194" i="1"/>
  <c r="D109195" i="1"/>
  <c r="D109196" i="1"/>
  <c r="D109197" i="1"/>
  <c r="D109198" i="1"/>
  <c r="D109199" i="1"/>
  <c r="D109200" i="1"/>
  <c r="D109201" i="1"/>
  <c r="D109202" i="1"/>
  <c r="D109203" i="1"/>
  <c r="D109204" i="1"/>
  <c r="D109205" i="1"/>
  <c r="D109206" i="1"/>
  <c r="D109207" i="1"/>
  <c r="D109208" i="1"/>
  <c r="D109209" i="1"/>
  <c r="D109210" i="1"/>
  <c r="D109211" i="1"/>
  <c r="D109212" i="1"/>
  <c r="D109213" i="1"/>
  <c r="D109214" i="1"/>
  <c r="D109215" i="1"/>
  <c r="D109216" i="1"/>
  <c r="D109217" i="1"/>
  <c r="D109218" i="1"/>
  <c r="D109219" i="1"/>
  <c r="D109220" i="1"/>
  <c r="D109221" i="1"/>
  <c r="D109222" i="1"/>
  <c r="D109223" i="1"/>
  <c r="D109224" i="1"/>
  <c r="D109225" i="1"/>
  <c r="D109226" i="1"/>
  <c r="D109227" i="1"/>
  <c r="D109228" i="1"/>
  <c r="D109229" i="1"/>
  <c r="D109230" i="1"/>
  <c r="D109231" i="1"/>
  <c r="D109232" i="1"/>
  <c r="D109233" i="1"/>
  <c r="D109234" i="1"/>
  <c r="D109235" i="1"/>
  <c r="D109236" i="1"/>
  <c r="D109237" i="1"/>
  <c r="D109238" i="1"/>
  <c r="D109239" i="1"/>
  <c r="D109240" i="1"/>
  <c r="D109241" i="1"/>
  <c r="D109242" i="1"/>
  <c r="D109243" i="1"/>
  <c r="D109244" i="1"/>
  <c r="D109245" i="1"/>
  <c r="D109246" i="1"/>
  <c r="D109247" i="1"/>
  <c r="D109248" i="1"/>
  <c r="D109249" i="1"/>
  <c r="D109250" i="1"/>
  <c r="D109251" i="1"/>
  <c r="D109252" i="1"/>
  <c r="D109253" i="1"/>
  <c r="D109254" i="1"/>
  <c r="D109255" i="1"/>
  <c r="D109256" i="1"/>
  <c r="D109257" i="1"/>
  <c r="D109258" i="1"/>
  <c r="D109259" i="1"/>
  <c r="D109260" i="1"/>
  <c r="D109261" i="1"/>
  <c r="D109262" i="1"/>
  <c r="D109263" i="1"/>
  <c r="D109264" i="1"/>
  <c r="D109265" i="1"/>
  <c r="D109266" i="1"/>
  <c r="D109267" i="1"/>
  <c r="D109268" i="1"/>
  <c r="D109269" i="1"/>
  <c r="D109270" i="1"/>
  <c r="D109271" i="1"/>
  <c r="D109272" i="1"/>
  <c r="D109273" i="1"/>
  <c r="D109274" i="1"/>
  <c r="D109275" i="1"/>
  <c r="D109276" i="1"/>
  <c r="D109277" i="1"/>
  <c r="D109278" i="1"/>
  <c r="D109279" i="1"/>
  <c r="D109280" i="1"/>
  <c r="D109281" i="1"/>
  <c r="D109282" i="1"/>
  <c r="D109283" i="1"/>
  <c r="D109284" i="1"/>
  <c r="D109285" i="1"/>
  <c r="D109286" i="1"/>
  <c r="D109287" i="1"/>
  <c r="D109288" i="1"/>
  <c r="D109289" i="1"/>
  <c r="D109290" i="1"/>
  <c r="D109291" i="1"/>
  <c r="D109292" i="1"/>
  <c r="D109293" i="1"/>
  <c r="D109294" i="1"/>
  <c r="D109295" i="1"/>
  <c r="D109296" i="1"/>
  <c r="D109297" i="1"/>
  <c r="D109298" i="1"/>
  <c r="D109299" i="1"/>
  <c r="D109300" i="1"/>
  <c r="D109301" i="1"/>
  <c r="D109302" i="1"/>
  <c r="D109303" i="1"/>
  <c r="D109304" i="1"/>
  <c r="D109305" i="1"/>
  <c r="D109306" i="1"/>
  <c r="D109307" i="1"/>
  <c r="D109308" i="1"/>
  <c r="D109309" i="1"/>
  <c r="D109310" i="1"/>
  <c r="D109311" i="1"/>
  <c r="D109312" i="1"/>
  <c r="D109313" i="1"/>
  <c r="D109314" i="1"/>
  <c r="D109315" i="1"/>
  <c r="D109316" i="1"/>
  <c r="D109317" i="1"/>
  <c r="D109318" i="1"/>
  <c r="D109319" i="1"/>
  <c r="D109320" i="1"/>
  <c r="D109321" i="1"/>
  <c r="D109322" i="1"/>
  <c r="D109323" i="1"/>
  <c r="D109324" i="1"/>
  <c r="D109325" i="1"/>
  <c r="D109326" i="1"/>
  <c r="D109327" i="1"/>
  <c r="D109328" i="1"/>
  <c r="D109329" i="1"/>
  <c r="D109330" i="1"/>
  <c r="D109331" i="1"/>
  <c r="D109332" i="1"/>
  <c r="D109333" i="1"/>
  <c r="D109334" i="1"/>
  <c r="D109335" i="1"/>
  <c r="D109336" i="1"/>
  <c r="D109337" i="1"/>
  <c r="D109338" i="1"/>
  <c r="D109339" i="1"/>
  <c r="D109340" i="1"/>
  <c r="D109341" i="1"/>
  <c r="D109342" i="1"/>
  <c r="D109343" i="1"/>
  <c r="D109344" i="1"/>
  <c r="D109345" i="1"/>
  <c r="D109346" i="1"/>
  <c r="D109347" i="1"/>
  <c r="D109348" i="1"/>
  <c r="D109349" i="1"/>
  <c r="D109350" i="1"/>
  <c r="D109351" i="1"/>
  <c r="D109352" i="1"/>
  <c r="D109353" i="1"/>
  <c r="D109354" i="1"/>
  <c r="D109355" i="1"/>
  <c r="D109356" i="1"/>
  <c r="D109357" i="1"/>
  <c r="D109358" i="1"/>
  <c r="D109359" i="1"/>
  <c r="D109360" i="1"/>
  <c r="D109361" i="1"/>
  <c r="D109362" i="1"/>
  <c r="D109363" i="1"/>
  <c r="D109364" i="1"/>
  <c r="D109365" i="1"/>
  <c r="D109366" i="1"/>
  <c r="D109367" i="1"/>
  <c r="D109368" i="1"/>
  <c r="D109369" i="1"/>
  <c r="D109370" i="1"/>
  <c r="D109371" i="1"/>
  <c r="D109372" i="1"/>
  <c r="D109373" i="1"/>
  <c r="D109374" i="1"/>
  <c r="D109375" i="1"/>
  <c r="D109376" i="1"/>
  <c r="D109377" i="1"/>
  <c r="D109378" i="1"/>
  <c r="D109379" i="1"/>
  <c r="D109380" i="1"/>
  <c r="D109381" i="1"/>
  <c r="D109382" i="1"/>
  <c r="D109383" i="1"/>
  <c r="D109384" i="1"/>
  <c r="D109385" i="1"/>
  <c r="D109386" i="1"/>
  <c r="D109387" i="1"/>
  <c r="D109388" i="1"/>
  <c r="D109389" i="1"/>
  <c r="D109390" i="1"/>
  <c r="D109391" i="1"/>
  <c r="D109392" i="1"/>
  <c r="D109393" i="1"/>
  <c r="D109394" i="1"/>
  <c r="D109395" i="1"/>
  <c r="D109396" i="1"/>
  <c r="D109397" i="1"/>
  <c r="D109398" i="1"/>
  <c r="D109399" i="1"/>
  <c r="D109400" i="1"/>
  <c r="D109401" i="1"/>
  <c r="D109402" i="1"/>
  <c r="D109403" i="1"/>
  <c r="D109404" i="1"/>
  <c r="D109405" i="1"/>
  <c r="D109406" i="1"/>
  <c r="D109407" i="1"/>
  <c r="D109408" i="1"/>
  <c r="D109409" i="1"/>
  <c r="D109410" i="1"/>
  <c r="D109411" i="1"/>
  <c r="D109412" i="1"/>
  <c r="D109413" i="1"/>
  <c r="D109414" i="1"/>
  <c r="D109415" i="1"/>
  <c r="D109416" i="1"/>
  <c r="D109417" i="1"/>
  <c r="D109418" i="1"/>
  <c r="D109419" i="1"/>
  <c r="D109420" i="1"/>
  <c r="D109421" i="1"/>
  <c r="D109422" i="1"/>
  <c r="D109423" i="1"/>
  <c r="D109424" i="1"/>
  <c r="D109425" i="1"/>
  <c r="D109426" i="1"/>
  <c r="D109427" i="1"/>
  <c r="D109428" i="1"/>
  <c r="D109429" i="1"/>
  <c r="D109430" i="1"/>
  <c r="D109431" i="1"/>
  <c r="D109432" i="1"/>
  <c r="D109433" i="1"/>
  <c r="D109434" i="1"/>
  <c r="D109435" i="1"/>
  <c r="D109436" i="1"/>
  <c r="D109437" i="1"/>
  <c r="D109438" i="1"/>
  <c r="D109439" i="1"/>
  <c r="D109440" i="1"/>
  <c r="D109441" i="1"/>
  <c r="D109442" i="1"/>
  <c r="D109443" i="1"/>
  <c r="D109444" i="1"/>
  <c r="D109445" i="1"/>
  <c r="D109446" i="1"/>
  <c r="D109447" i="1"/>
  <c r="D109448" i="1"/>
  <c r="D109449" i="1"/>
  <c r="D109450" i="1"/>
  <c r="D109451" i="1"/>
  <c r="D109452" i="1"/>
  <c r="D109453" i="1"/>
  <c r="D109454" i="1"/>
  <c r="D109455" i="1"/>
  <c r="D109456" i="1"/>
  <c r="D109457" i="1"/>
  <c r="D109458" i="1"/>
  <c r="D109459" i="1"/>
  <c r="D109460" i="1"/>
  <c r="D109461" i="1"/>
  <c r="D109462" i="1"/>
  <c r="D109463" i="1"/>
  <c r="D109464" i="1"/>
  <c r="D109465" i="1"/>
  <c r="D109466" i="1"/>
  <c r="D109467" i="1"/>
  <c r="D109468" i="1"/>
  <c r="D109469" i="1"/>
  <c r="D109470" i="1"/>
  <c r="D109471" i="1"/>
  <c r="D109472" i="1"/>
  <c r="D109473" i="1"/>
  <c r="D109474" i="1"/>
  <c r="D109475" i="1"/>
  <c r="D109476" i="1"/>
  <c r="D109477" i="1"/>
  <c r="D109478" i="1"/>
  <c r="D109479" i="1"/>
  <c r="D109480" i="1"/>
  <c r="D109481" i="1"/>
  <c r="D109482" i="1"/>
  <c r="D109483" i="1"/>
  <c r="D109484" i="1"/>
  <c r="D109485" i="1"/>
  <c r="D109486" i="1"/>
  <c r="D109487" i="1"/>
  <c r="D109488" i="1"/>
  <c r="D109489" i="1"/>
  <c r="D109490" i="1"/>
  <c r="D109491" i="1"/>
  <c r="D109492" i="1"/>
  <c r="D109493" i="1"/>
  <c r="D109494" i="1"/>
  <c r="D109495" i="1"/>
  <c r="D109496" i="1"/>
  <c r="D109497" i="1"/>
  <c r="D109498" i="1"/>
  <c r="D109499" i="1"/>
  <c r="D109500" i="1"/>
  <c r="D109501" i="1"/>
  <c r="D109502" i="1"/>
  <c r="D109503" i="1"/>
  <c r="D109504" i="1"/>
  <c r="D109505" i="1"/>
  <c r="D109506" i="1"/>
  <c r="D109507" i="1"/>
  <c r="D109508" i="1"/>
  <c r="D109509" i="1"/>
  <c r="D109510" i="1"/>
  <c r="D109511" i="1"/>
  <c r="D109512" i="1"/>
  <c r="D109513" i="1"/>
  <c r="D109514" i="1"/>
  <c r="D109515" i="1"/>
  <c r="D109516" i="1"/>
  <c r="D109517" i="1"/>
  <c r="D109518" i="1"/>
  <c r="D109519" i="1"/>
  <c r="D109520" i="1"/>
  <c r="D109521" i="1"/>
  <c r="D109522" i="1"/>
  <c r="D109523" i="1"/>
  <c r="D109524" i="1"/>
  <c r="D109525" i="1"/>
  <c r="D109526" i="1"/>
  <c r="D109527" i="1"/>
  <c r="D109528" i="1"/>
  <c r="D109529" i="1"/>
  <c r="D109530" i="1"/>
  <c r="D109531" i="1"/>
  <c r="D109532" i="1"/>
  <c r="D109533" i="1"/>
  <c r="D109534" i="1"/>
  <c r="D109535" i="1"/>
  <c r="D109536" i="1"/>
  <c r="D109537" i="1"/>
  <c r="D109538" i="1"/>
  <c r="D109539" i="1"/>
  <c r="D109540" i="1"/>
  <c r="D109541" i="1"/>
  <c r="D109542" i="1"/>
  <c r="D109543" i="1"/>
  <c r="D109544" i="1"/>
  <c r="D109545" i="1"/>
  <c r="D109546" i="1"/>
  <c r="D109547" i="1"/>
  <c r="D109548" i="1"/>
  <c r="D109549" i="1"/>
  <c r="D109550" i="1"/>
  <c r="D109551" i="1"/>
  <c r="D109552" i="1"/>
  <c r="D109553" i="1"/>
  <c r="D109554" i="1"/>
  <c r="D109555" i="1"/>
  <c r="D109556" i="1"/>
  <c r="D109557" i="1"/>
  <c r="D109558" i="1"/>
  <c r="D109559" i="1"/>
  <c r="D109560" i="1"/>
  <c r="D109561" i="1"/>
  <c r="D109562" i="1"/>
  <c r="D109563" i="1"/>
  <c r="D109564" i="1"/>
  <c r="D109565" i="1"/>
  <c r="D109566" i="1"/>
  <c r="D109567" i="1"/>
  <c r="D109568" i="1"/>
  <c r="D109569" i="1"/>
  <c r="D109570" i="1"/>
  <c r="D109571" i="1"/>
  <c r="D109572" i="1"/>
  <c r="D109573" i="1"/>
  <c r="D109574" i="1"/>
  <c r="D109575" i="1"/>
  <c r="D109576" i="1"/>
  <c r="D109577" i="1"/>
  <c r="D109578" i="1"/>
  <c r="D109579" i="1"/>
  <c r="D109580" i="1"/>
  <c r="D109581" i="1"/>
  <c r="D109582" i="1"/>
  <c r="D109583" i="1"/>
  <c r="D109584" i="1"/>
  <c r="D109585" i="1"/>
  <c r="D109586" i="1"/>
  <c r="D109587" i="1"/>
  <c r="D109588" i="1"/>
  <c r="D109589" i="1"/>
  <c r="D109590" i="1"/>
  <c r="D109591" i="1"/>
  <c r="D109592" i="1"/>
  <c r="D109593" i="1"/>
  <c r="D109594" i="1"/>
  <c r="D109595" i="1"/>
  <c r="D109596" i="1"/>
  <c r="D109597" i="1"/>
  <c r="D109598" i="1"/>
  <c r="D109599" i="1"/>
  <c r="D109600" i="1"/>
  <c r="D109601" i="1"/>
  <c r="D109602" i="1"/>
  <c r="D109603" i="1"/>
  <c r="D109604" i="1"/>
  <c r="D109605" i="1"/>
  <c r="D109606" i="1"/>
  <c r="D109607" i="1"/>
  <c r="D109608" i="1"/>
  <c r="D109609" i="1"/>
  <c r="D109610" i="1"/>
  <c r="D109611" i="1"/>
  <c r="D109612" i="1"/>
  <c r="D109613" i="1"/>
  <c r="D109614" i="1"/>
  <c r="D109615" i="1"/>
  <c r="D109616" i="1"/>
  <c r="D109617" i="1"/>
  <c r="D109618" i="1"/>
  <c r="D109619" i="1"/>
  <c r="D109620" i="1"/>
  <c r="D109621" i="1"/>
  <c r="D109622" i="1"/>
  <c r="D109623" i="1"/>
  <c r="D109624" i="1"/>
  <c r="D109625" i="1"/>
  <c r="D109626" i="1"/>
  <c r="D109627" i="1"/>
  <c r="D109628" i="1"/>
  <c r="D109629" i="1"/>
  <c r="D109630" i="1"/>
  <c r="D109631" i="1"/>
  <c r="D109632" i="1"/>
  <c r="D109633" i="1"/>
  <c r="D109634" i="1"/>
  <c r="D109635" i="1"/>
  <c r="D109636" i="1"/>
  <c r="D109637" i="1"/>
  <c r="D109638" i="1"/>
  <c r="D109639" i="1"/>
  <c r="D109640" i="1"/>
  <c r="D109641" i="1"/>
  <c r="D109642" i="1"/>
  <c r="D109643" i="1"/>
  <c r="D109644" i="1"/>
  <c r="D109645" i="1"/>
  <c r="D109646" i="1"/>
  <c r="D109647" i="1"/>
  <c r="D109648" i="1"/>
  <c r="D109649" i="1"/>
  <c r="D109650" i="1"/>
  <c r="D109651" i="1"/>
  <c r="D109652" i="1"/>
  <c r="D109653" i="1"/>
  <c r="D109654" i="1"/>
  <c r="D109655" i="1"/>
  <c r="D109656" i="1"/>
  <c r="D109657" i="1"/>
  <c r="D109658" i="1"/>
  <c r="D109659" i="1"/>
  <c r="D109660" i="1"/>
  <c r="D109661" i="1"/>
  <c r="D109662" i="1"/>
  <c r="D109663" i="1"/>
  <c r="D109664" i="1"/>
  <c r="D109665" i="1"/>
  <c r="D109666" i="1"/>
  <c r="D109667" i="1"/>
  <c r="D109668" i="1"/>
  <c r="D109669" i="1"/>
  <c r="D109670" i="1"/>
  <c r="D109671" i="1"/>
  <c r="D109672" i="1"/>
  <c r="D109673" i="1"/>
  <c r="D109674" i="1"/>
  <c r="D109675" i="1"/>
  <c r="D109676" i="1"/>
  <c r="D109677" i="1"/>
  <c r="D109678" i="1"/>
  <c r="D109679" i="1"/>
  <c r="D109680" i="1"/>
  <c r="D109681" i="1"/>
  <c r="D109682" i="1"/>
  <c r="D109683" i="1"/>
  <c r="D109684" i="1"/>
  <c r="D109685" i="1"/>
  <c r="D109686" i="1"/>
  <c r="D109687" i="1"/>
  <c r="D109688" i="1"/>
  <c r="D109689" i="1"/>
  <c r="D109690" i="1"/>
  <c r="D109691" i="1"/>
  <c r="D109692" i="1"/>
  <c r="D109693" i="1"/>
  <c r="D109694" i="1"/>
  <c r="D109695" i="1"/>
  <c r="D109696" i="1"/>
  <c r="D109697" i="1"/>
  <c r="D109698" i="1"/>
  <c r="D109699" i="1"/>
  <c r="D109700" i="1"/>
  <c r="D109701" i="1"/>
  <c r="D109702" i="1"/>
  <c r="D109703" i="1"/>
  <c r="D109704" i="1"/>
  <c r="D109705" i="1"/>
  <c r="D109706" i="1"/>
  <c r="D109707" i="1"/>
  <c r="D109708" i="1"/>
  <c r="D109709" i="1"/>
  <c r="D109710" i="1"/>
  <c r="D109711" i="1"/>
  <c r="D109712" i="1"/>
  <c r="D109713" i="1"/>
  <c r="D109714" i="1"/>
  <c r="D109715" i="1"/>
  <c r="D109716" i="1"/>
  <c r="D109717" i="1"/>
  <c r="D109718" i="1"/>
  <c r="D109719" i="1"/>
  <c r="D109720" i="1"/>
  <c r="D109721" i="1"/>
  <c r="D109722" i="1"/>
  <c r="D109723" i="1"/>
  <c r="D109724" i="1"/>
  <c r="D109725" i="1"/>
  <c r="D109726" i="1"/>
  <c r="D109727" i="1"/>
  <c r="D109728" i="1"/>
  <c r="D109729" i="1"/>
  <c r="D109730" i="1"/>
  <c r="D109731" i="1"/>
  <c r="D109732" i="1"/>
  <c r="D109733" i="1"/>
  <c r="D109734" i="1"/>
  <c r="D109735" i="1"/>
  <c r="D109736" i="1"/>
  <c r="D109737" i="1"/>
  <c r="D109738" i="1"/>
  <c r="D109739" i="1"/>
  <c r="D109740" i="1"/>
  <c r="D109741" i="1"/>
  <c r="D109742" i="1"/>
  <c r="D109743" i="1"/>
  <c r="D109744" i="1"/>
  <c r="D109745" i="1"/>
  <c r="D109746" i="1"/>
  <c r="D109747" i="1"/>
  <c r="D109748" i="1"/>
  <c r="D109749" i="1"/>
  <c r="D109750" i="1"/>
  <c r="D109751" i="1"/>
  <c r="D109752" i="1"/>
  <c r="D109753" i="1"/>
  <c r="D109754" i="1"/>
  <c r="D109755" i="1"/>
  <c r="D109756" i="1"/>
  <c r="D109757" i="1"/>
  <c r="D109758" i="1"/>
  <c r="D109759" i="1"/>
  <c r="D109760" i="1"/>
  <c r="D109761" i="1"/>
  <c r="D109762" i="1"/>
  <c r="D109763" i="1"/>
  <c r="D109764" i="1"/>
  <c r="D109765" i="1"/>
  <c r="D109766" i="1"/>
  <c r="D109767" i="1"/>
  <c r="D109768" i="1"/>
  <c r="D109769" i="1"/>
  <c r="D109770" i="1"/>
  <c r="D109771" i="1"/>
  <c r="D109772" i="1"/>
  <c r="D109773" i="1"/>
  <c r="D109774" i="1"/>
  <c r="D109775" i="1"/>
  <c r="D109776" i="1"/>
  <c r="D109777" i="1"/>
  <c r="D109778" i="1"/>
  <c r="D109779" i="1"/>
  <c r="D109780" i="1"/>
  <c r="D109781" i="1"/>
  <c r="D109782" i="1"/>
  <c r="D109783" i="1"/>
  <c r="D109784" i="1"/>
  <c r="D109785" i="1"/>
  <c r="D109786" i="1"/>
  <c r="D109787" i="1"/>
  <c r="D109788" i="1"/>
  <c r="D109789" i="1"/>
  <c r="D109790" i="1"/>
  <c r="D109791" i="1"/>
  <c r="D109792" i="1"/>
  <c r="D109793" i="1"/>
  <c r="D109794" i="1"/>
  <c r="D109795" i="1"/>
  <c r="D109796" i="1"/>
  <c r="D109797" i="1"/>
  <c r="D109798" i="1"/>
  <c r="D109799" i="1"/>
  <c r="D109800" i="1"/>
  <c r="D109801" i="1"/>
  <c r="D109802" i="1"/>
  <c r="D109803" i="1"/>
  <c r="D109804" i="1"/>
  <c r="D109805" i="1"/>
  <c r="D109806" i="1"/>
  <c r="D109807" i="1"/>
  <c r="D109808" i="1"/>
  <c r="D109809" i="1"/>
  <c r="D109810" i="1"/>
  <c r="D109811" i="1"/>
  <c r="D109812" i="1"/>
  <c r="D109813" i="1"/>
  <c r="D109814" i="1"/>
  <c r="D109815" i="1"/>
  <c r="D109816" i="1"/>
  <c r="D109817" i="1"/>
  <c r="D109818" i="1"/>
  <c r="D109819" i="1"/>
  <c r="D109820" i="1"/>
  <c r="D109821" i="1"/>
  <c r="D109822" i="1"/>
  <c r="D109823" i="1"/>
  <c r="D109824" i="1"/>
  <c r="D109825" i="1"/>
  <c r="D109826" i="1"/>
  <c r="D109827" i="1"/>
  <c r="D109828" i="1"/>
  <c r="D109829" i="1"/>
  <c r="D109830" i="1"/>
  <c r="D109831" i="1"/>
  <c r="D109832" i="1"/>
  <c r="D109833" i="1"/>
  <c r="D109834" i="1"/>
  <c r="D109835" i="1"/>
  <c r="D109836" i="1"/>
  <c r="D109837" i="1"/>
  <c r="D109838" i="1"/>
  <c r="D109839" i="1"/>
  <c r="D109840" i="1"/>
  <c r="D109841" i="1"/>
  <c r="D109842" i="1"/>
  <c r="D109843" i="1"/>
  <c r="D109844" i="1"/>
  <c r="D109845" i="1"/>
  <c r="D109846" i="1"/>
  <c r="D109847" i="1"/>
  <c r="D109848" i="1"/>
  <c r="D109849" i="1"/>
  <c r="D109850" i="1"/>
  <c r="D109851" i="1"/>
  <c r="D109852" i="1"/>
  <c r="D109853" i="1"/>
  <c r="D109854" i="1"/>
  <c r="D109855" i="1"/>
  <c r="D109856" i="1"/>
  <c r="D109857" i="1"/>
  <c r="D109858" i="1"/>
  <c r="D109859" i="1"/>
  <c r="D109860" i="1"/>
  <c r="D109861" i="1"/>
  <c r="D109862" i="1"/>
  <c r="D109863" i="1"/>
  <c r="D109864" i="1"/>
  <c r="D109865" i="1"/>
  <c r="D109866" i="1"/>
  <c r="D109867" i="1"/>
  <c r="D109868" i="1"/>
  <c r="D109869" i="1"/>
  <c r="D109870" i="1"/>
  <c r="D109871" i="1"/>
  <c r="D109872" i="1"/>
  <c r="D109873" i="1"/>
  <c r="D109874" i="1"/>
  <c r="D109875" i="1"/>
  <c r="D109876" i="1"/>
  <c r="D109877" i="1"/>
  <c r="D109878" i="1"/>
  <c r="D109879" i="1"/>
  <c r="D109880" i="1"/>
  <c r="D109881" i="1"/>
  <c r="D109882" i="1"/>
  <c r="D109883" i="1"/>
  <c r="D109884" i="1"/>
  <c r="D109885" i="1"/>
  <c r="D109886" i="1"/>
  <c r="D109887" i="1"/>
  <c r="D109888" i="1"/>
  <c r="D109889" i="1"/>
  <c r="D109890" i="1"/>
  <c r="D109891" i="1"/>
  <c r="D109892" i="1"/>
  <c r="D109893" i="1"/>
  <c r="D109894" i="1"/>
  <c r="D109895" i="1"/>
  <c r="D109896" i="1"/>
  <c r="D109897" i="1"/>
  <c r="D109898" i="1"/>
  <c r="D109899" i="1"/>
  <c r="D109900" i="1"/>
  <c r="D109901" i="1"/>
  <c r="D109902" i="1"/>
  <c r="D109903" i="1"/>
  <c r="D109904" i="1"/>
  <c r="D109905" i="1"/>
  <c r="D109906" i="1"/>
  <c r="D109907" i="1"/>
  <c r="D109908" i="1"/>
  <c r="D109909" i="1"/>
  <c r="D109910" i="1"/>
  <c r="D109911" i="1"/>
  <c r="D109912" i="1"/>
  <c r="D109913" i="1"/>
  <c r="D109914" i="1"/>
  <c r="D109915" i="1"/>
  <c r="D109916" i="1"/>
  <c r="D109917" i="1"/>
  <c r="D109918" i="1"/>
  <c r="D109919" i="1"/>
  <c r="D109920" i="1"/>
  <c r="D109921" i="1"/>
  <c r="D109922" i="1"/>
  <c r="D109923" i="1"/>
  <c r="D109924" i="1"/>
  <c r="D109925" i="1"/>
  <c r="D109926" i="1"/>
  <c r="D109927" i="1"/>
  <c r="D109928" i="1"/>
  <c r="D109929" i="1"/>
  <c r="D109930" i="1"/>
  <c r="D109931" i="1"/>
  <c r="D109932" i="1"/>
  <c r="D109933" i="1"/>
  <c r="D109934" i="1"/>
  <c r="D109935" i="1"/>
  <c r="D109936" i="1"/>
  <c r="D109937" i="1"/>
  <c r="D109938" i="1"/>
  <c r="D109939" i="1"/>
  <c r="D109940" i="1"/>
  <c r="D109941" i="1"/>
  <c r="D109942" i="1"/>
  <c r="D109943" i="1"/>
  <c r="D109944" i="1"/>
  <c r="D109945" i="1"/>
  <c r="D109946" i="1"/>
  <c r="D109947" i="1"/>
  <c r="D109948" i="1"/>
  <c r="D109949" i="1"/>
  <c r="D109950" i="1"/>
  <c r="D109951" i="1"/>
  <c r="D109952" i="1"/>
  <c r="D109953" i="1"/>
  <c r="D109954" i="1"/>
  <c r="D109955" i="1"/>
  <c r="D109956" i="1"/>
  <c r="D109957" i="1"/>
  <c r="D109958" i="1"/>
  <c r="D109959" i="1"/>
  <c r="D109960" i="1"/>
  <c r="D109961" i="1"/>
  <c r="D109962" i="1"/>
  <c r="D109963" i="1"/>
  <c r="D109964" i="1"/>
  <c r="D109965" i="1"/>
  <c r="D109966" i="1"/>
  <c r="D109967" i="1"/>
  <c r="D109968" i="1"/>
  <c r="D109969" i="1"/>
  <c r="D109970" i="1"/>
  <c r="D109971" i="1"/>
  <c r="D109972" i="1"/>
  <c r="D109973" i="1"/>
  <c r="D109974" i="1"/>
  <c r="D109975" i="1"/>
  <c r="D109976" i="1"/>
  <c r="D109977" i="1"/>
  <c r="D109978" i="1"/>
  <c r="D109979" i="1"/>
  <c r="D109980" i="1"/>
  <c r="D109981" i="1"/>
  <c r="D109982" i="1"/>
  <c r="D109983" i="1"/>
  <c r="D109984" i="1"/>
  <c r="D109985" i="1"/>
  <c r="D109986" i="1"/>
  <c r="D109987" i="1"/>
  <c r="D109988" i="1"/>
  <c r="D109989" i="1"/>
  <c r="D109990" i="1"/>
  <c r="D109991" i="1"/>
  <c r="D109992" i="1"/>
  <c r="D109993" i="1"/>
  <c r="D109994" i="1"/>
  <c r="D109995" i="1"/>
  <c r="D109996" i="1"/>
  <c r="D109997" i="1"/>
  <c r="D109998" i="1"/>
  <c r="D109999" i="1"/>
  <c r="D110000" i="1"/>
  <c r="D110001" i="1"/>
  <c r="D110002" i="1"/>
  <c r="D110003" i="1"/>
  <c r="D110004" i="1"/>
  <c r="D110005" i="1"/>
  <c r="D110006" i="1"/>
  <c r="D110007" i="1"/>
  <c r="D110008" i="1"/>
  <c r="D110009" i="1"/>
  <c r="D110010" i="1"/>
  <c r="D110011" i="1"/>
  <c r="D110012" i="1"/>
  <c r="D110013" i="1"/>
  <c r="D110014" i="1"/>
  <c r="D110015" i="1"/>
  <c r="D110016" i="1"/>
  <c r="D110017" i="1"/>
  <c r="D110018" i="1"/>
  <c r="D110019" i="1"/>
  <c r="D110020" i="1"/>
  <c r="D110021" i="1"/>
  <c r="D110022" i="1"/>
  <c r="D110023" i="1"/>
  <c r="D110024" i="1"/>
  <c r="D110025" i="1"/>
  <c r="D110026" i="1"/>
  <c r="D110027" i="1"/>
  <c r="D110028" i="1"/>
  <c r="D110029" i="1"/>
  <c r="D110030" i="1"/>
  <c r="D110031" i="1"/>
  <c r="D110032" i="1"/>
  <c r="D110033" i="1"/>
  <c r="D110034" i="1"/>
  <c r="D110035" i="1"/>
  <c r="D110036" i="1"/>
  <c r="D110037" i="1"/>
  <c r="D110038" i="1"/>
  <c r="D110039" i="1"/>
  <c r="D110040" i="1"/>
  <c r="D110041" i="1"/>
  <c r="D110042" i="1"/>
  <c r="D110043" i="1"/>
  <c r="D110044" i="1"/>
  <c r="D110045" i="1"/>
  <c r="D110046" i="1"/>
  <c r="D110047" i="1"/>
  <c r="D110048" i="1"/>
  <c r="D110049" i="1"/>
  <c r="D110050" i="1"/>
  <c r="D110051" i="1"/>
  <c r="D110052" i="1"/>
  <c r="D110053" i="1"/>
  <c r="D110054" i="1"/>
  <c r="D110055" i="1"/>
  <c r="D110056" i="1"/>
  <c r="D110057" i="1"/>
  <c r="D110058" i="1"/>
  <c r="D110059" i="1"/>
  <c r="D110060" i="1"/>
  <c r="D110061" i="1"/>
  <c r="D110062" i="1"/>
  <c r="D110063" i="1"/>
  <c r="D110064" i="1"/>
  <c r="D110065" i="1"/>
  <c r="D110066" i="1"/>
  <c r="D110067" i="1"/>
  <c r="D110068" i="1"/>
  <c r="D110069" i="1"/>
  <c r="D110070" i="1"/>
  <c r="D110071" i="1"/>
  <c r="D110072" i="1"/>
  <c r="D110073" i="1"/>
  <c r="D110074" i="1"/>
  <c r="D110075" i="1"/>
  <c r="D110076" i="1"/>
  <c r="D110077" i="1"/>
  <c r="D110078" i="1"/>
  <c r="D110079" i="1"/>
  <c r="D110080" i="1"/>
  <c r="D110081" i="1"/>
  <c r="D110082" i="1"/>
  <c r="D110083" i="1"/>
  <c r="D110084" i="1"/>
  <c r="D110085" i="1"/>
  <c r="D110086" i="1"/>
  <c r="D110087" i="1"/>
  <c r="D110088" i="1"/>
  <c r="D110089" i="1"/>
  <c r="D110090" i="1"/>
  <c r="D110091" i="1"/>
  <c r="D110092" i="1"/>
  <c r="D110093" i="1"/>
  <c r="D110094" i="1"/>
  <c r="D110095" i="1"/>
  <c r="D110096" i="1"/>
  <c r="D110097" i="1"/>
  <c r="D110098" i="1"/>
  <c r="D110099" i="1"/>
  <c r="D110100" i="1"/>
  <c r="D110101" i="1"/>
  <c r="D110102" i="1"/>
  <c r="D110103" i="1"/>
  <c r="D110104" i="1"/>
  <c r="D110105" i="1"/>
  <c r="D110106" i="1"/>
  <c r="D110107" i="1"/>
  <c r="D110108" i="1"/>
  <c r="D110109" i="1"/>
  <c r="D110110" i="1"/>
  <c r="D110111" i="1"/>
  <c r="D110112" i="1"/>
  <c r="D110113" i="1"/>
  <c r="D110114" i="1"/>
  <c r="D110115" i="1"/>
  <c r="D110116" i="1"/>
  <c r="D110117" i="1"/>
  <c r="D110118" i="1"/>
  <c r="D110119" i="1"/>
  <c r="D110120" i="1"/>
  <c r="D110121" i="1"/>
  <c r="D110122" i="1"/>
  <c r="D110123" i="1"/>
  <c r="D110124" i="1"/>
  <c r="D110125" i="1"/>
  <c r="D110126" i="1"/>
  <c r="D110127" i="1"/>
  <c r="D110128" i="1"/>
  <c r="D110129" i="1"/>
  <c r="D110130" i="1"/>
  <c r="D110131" i="1"/>
  <c r="D110132" i="1"/>
  <c r="D110133" i="1"/>
  <c r="D110134" i="1"/>
  <c r="D110135" i="1"/>
  <c r="D110136" i="1"/>
  <c r="D110137" i="1"/>
  <c r="D110138" i="1"/>
  <c r="D110139" i="1"/>
  <c r="D110140" i="1"/>
  <c r="D110141" i="1"/>
  <c r="D110142" i="1"/>
  <c r="D110143" i="1"/>
  <c r="D110144" i="1"/>
  <c r="D110145" i="1"/>
  <c r="D110146" i="1"/>
  <c r="D110147" i="1"/>
  <c r="D110148" i="1"/>
  <c r="D110149" i="1"/>
  <c r="D110150" i="1"/>
  <c r="D110151" i="1"/>
  <c r="D110152" i="1"/>
  <c r="D110153" i="1"/>
  <c r="D110154" i="1"/>
  <c r="D110155" i="1"/>
  <c r="D110156" i="1"/>
  <c r="D110157" i="1"/>
  <c r="D110158" i="1"/>
  <c r="D110159" i="1"/>
  <c r="D110160" i="1"/>
  <c r="D110161" i="1"/>
  <c r="D110162" i="1"/>
  <c r="D110163" i="1"/>
  <c r="D110164" i="1"/>
  <c r="D110165" i="1"/>
  <c r="D110166" i="1"/>
  <c r="D110167" i="1"/>
  <c r="D110168" i="1"/>
  <c r="D110169" i="1"/>
  <c r="D110170" i="1"/>
  <c r="D110171" i="1"/>
  <c r="D110172" i="1"/>
  <c r="D110173" i="1"/>
  <c r="D110174" i="1"/>
  <c r="D110175" i="1"/>
  <c r="D110176" i="1"/>
  <c r="D110177" i="1"/>
  <c r="D110178" i="1"/>
  <c r="D110179" i="1"/>
  <c r="D110180" i="1"/>
  <c r="D110181" i="1"/>
  <c r="D110182" i="1"/>
  <c r="D110183" i="1"/>
  <c r="D110184" i="1"/>
  <c r="D110185" i="1"/>
  <c r="D110186" i="1"/>
  <c r="D110187" i="1"/>
  <c r="D110188" i="1"/>
  <c r="D110189" i="1"/>
  <c r="D110190" i="1"/>
  <c r="D110191" i="1"/>
  <c r="D110192" i="1"/>
  <c r="D110193" i="1"/>
  <c r="D110194" i="1"/>
  <c r="D110195" i="1"/>
  <c r="D110196" i="1"/>
  <c r="D110197" i="1"/>
  <c r="D110198" i="1"/>
  <c r="D110199" i="1"/>
  <c r="D110200" i="1"/>
  <c r="D110201" i="1"/>
  <c r="D110202" i="1"/>
  <c r="D110203" i="1"/>
  <c r="D110204" i="1"/>
  <c r="D110205" i="1"/>
  <c r="D110206" i="1"/>
  <c r="D110207" i="1"/>
  <c r="D110208" i="1"/>
  <c r="D110209" i="1"/>
  <c r="D110210" i="1"/>
  <c r="D110211" i="1"/>
  <c r="D110212" i="1"/>
  <c r="D110213" i="1"/>
  <c r="D110214" i="1"/>
  <c r="D110215" i="1"/>
  <c r="D110216" i="1"/>
  <c r="D110217" i="1"/>
  <c r="D110218" i="1"/>
  <c r="D110219" i="1"/>
  <c r="D110220" i="1"/>
  <c r="D110221" i="1"/>
  <c r="D110222" i="1"/>
  <c r="D110223" i="1"/>
  <c r="D110224" i="1"/>
  <c r="D110225" i="1"/>
  <c r="D110226" i="1"/>
  <c r="D110227" i="1"/>
  <c r="D110228" i="1"/>
  <c r="D110229" i="1"/>
  <c r="D110230" i="1"/>
  <c r="D110231" i="1"/>
  <c r="D110232" i="1"/>
  <c r="D110233" i="1"/>
  <c r="D110234" i="1"/>
  <c r="D110235" i="1"/>
  <c r="D110236" i="1"/>
  <c r="D110237" i="1"/>
  <c r="D110238" i="1"/>
  <c r="D110239" i="1"/>
  <c r="D110240" i="1"/>
  <c r="D110241" i="1"/>
  <c r="D110242" i="1"/>
  <c r="D110243" i="1"/>
  <c r="D110244" i="1"/>
  <c r="D110245" i="1"/>
  <c r="D110246" i="1"/>
  <c r="D110247" i="1"/>
  <c r="D110248" i="1"/>
  <c r="D110249" i="1"/>
  <c r="D110250" i="1"/>
  <c r="D110251" i="1"/>
  <c r="D110252" i="1"/>
  <c r="D110253" i="1"/>
  <c r="D110254" i="1"/>
  <c r="D110255" i="1"/>
  <c r="D110256" i="1"/>
  <c r="D110257" i="1"/>
  <c r="D110258" i="1"/>
  <c r="D110259" i="1"/>
  <c r="D110260" i="1"/>
  <c r="D110261" i="1"/>
  <c r="D110262" i="1"/>
  <c r="D110263" i="1"/>
  <c r="D110264" i="1"/>
  <c r="D110265" i="1"/>
  <c r="D110266" i="1"/>
  <c r="D110267" i="1"/>
  <c r="D110268" i="1"/>
  <c r="D110269" i="1"/>
  <c r="D110270" i="1"/>
  <c r="D110271" i="1"/>
  <c r="D110272" i="1"/>
  <c r="D110273" i="1"/>
  <c r="D110274" i="1"/>
  <c r="D110275" i="1"/>
  <c r="D110276" i="1"/>
  <c r="D110277" i="1"/>
  <c r="D110278" i="1"/>
  <c r="D110279" i="1"/>
  <c r="D110280" i="1"/>
  <c r="D110281" i="1"/>
  <c r="D110282" i="1"/>
  <c r="D110283" i="1"/>
  <c r="D110284" i="1"/>
  <c r="D110285" i="1"/>
  <c r="D110286" i="1"/>
  <c r="D110287" i="1"/>
  <c r="D110288" i="1"/>
  <c r="D110289" i="1"/>
  <c r="D110290" i="1"/>
  <c r="D110291" i="1"/>
  <c r="D110292" i="1"/>
  <c r="D110293" i="1"/>
  <c r="D110294" i="1"/>
  <c r="D110295" i="1"/>
  <c r="D110296" i="1"/>
  <c r="D110297" i="1"/>
  <c r="D110298" i="1"/>
  <c r="D110299" i="1"/>
  <c r="D110300" i="1"/>
  <c r="D110301" i="1"/>
  <c r="D110302" i="1"/>
  <c r="D110303" i="1"/>
  <c r="D110304" i="1"/>
  <c r="D110305" i="1"/>
  <c r="D110306" i="1"/>
  <c r="D110307" i="1"/>
  <c r="D110308" i="1"/>
  <c r="D110309" i="1"/>
  <c r="D110310" i="1"/>
  <c r="D110311" i="1"/>
  <c r="D110312" i="1"/>
  <c r="D110313" i="1"/>
  <c r="D110314" i="1"/>
  <c r="D110315" i="1"/>
  <c r="D110316" i="1"/>
  <c r="D110317" i="1"/>
  <c r="D110318" i="1"/>
  <c r="D110319" i="1"/>
  <c r="D110320" i="1"/>
  <c r="D110321" i="1"/>
  <c r="D110322" i="1"/>
  <c r="D110323" i="1"/>
  <c r="D110324" i="1"/>
  <c r="D110325" i="1"/>
  <c r="D110326" i="1"/>
  <c r="D110327" i="1"/>
  <c r="D110328" i="1"/>
  <c r="D110329" i="1"/>
  <c r="D110330" i="1"/>
  <c r="D110331" i="1"/>
  <c r="D110332" i="1"/>
  <c r="D110333" i="1"/>
  <c r="D110334" i="1"/>
  <c r="D110335" i="1"/>
  <c r="D110336" i="1"/>
  <c r="D110337" i="1"/>
  <c r="D110338" i="1"/>
  <c r="D110339" i="1"/>
  <c r="D110340" i="1"/>
  <c r="D110341" i="1"/>
  <c r="D110342" i="1"/>
  <c r="D110343" i="1"/>
  <c r="D110344" i="1"/>
  <c r="D110345" i="1"/>
  <c r="D110346" i="1"/>
  <c r="D110347" i="1"/>
  <c r="D110348" i="1"/>
  <c r="D110349" i="1"/>
  <c r="D110350" i="1"/>
  <c r="D110351" i="1"/>
  <c r="D110352" i="1"/>
  <c r="D110353" i="1"/>
  <c r="D110354" i="1"/>
  <c r="D110355" i="1"/>
  <c r="D110356" i="1"/>
  <c r="D110357" i="1"/>
  <c r="D110358" i="1"/>
  <c r="D110359" i="1"/>
  <c r="D110360" i="1"/>
  <c r="D110361" i="1"/>
  <c r="D110362" i="1"/>
  <c r="D110363" i="1"/>
  <c r="D110364" i="1"/>
  <c r="D110365" i="1"/>
  <c r="D110366" i="1"/>
  <c r="D110367" i="1"/>
  <c r="D110368" i="1"/>
  <c r="D110369" i="1"/>
  <c r="D110370" i="1"/>
  <c r="D110371" i="1"/>
  <c r="D110372" i="1"/>
  <c r="D110373" i="1"/>
  <c r="D110374" i="1"/>
  <c r="D110375" i="1"/>
  <c r="D110376" i="1"/>
  <c r="D110377" i="1"/>
  <c r="D110378" i="1"/>
  <c r="D110379" i="1"/>
  <c r="D110380" i="1"/>
  <c r="D110381" i="1"/>
  <c r="D110382" i="1"/>
  <c r="D110383" i="1"/>
  <c r="D110384" i="1"/>
  <c r="D110385" i="1"/>
  <c r="D110386" i="1"/>
  <c r="D110387" i="1"/>
  <c r="D110388" i="1"/>
  <c r="D110389" i="1"/>
  <c r="D110390" i="1"/>
  <c r="D110391" i="1"/>
  <c r="D110392" i="1"/>
  <c r="D110393" i="1"/>
  <c r="D110394" i="1"/>
  <c r="D110395" i="1"/>
  <c r="D110396" i="1"/>
  <c r="D110397" i="1"/>
  <c r="D110398" i="1"/>
  <c r="D110399" i="1"/>
  <c r="D110400" i="1"/>
  <c r="D110401" i="1"/>
  <c r="D110402" i="1"/>
  <c r="D110403" i="1"/>
  <c r="D110404" i="1"/>
  <c r="D110405" i="1"/>
  <c r="D110406" i="1"/>
  <c r="D110407" i="1"/>
  <c r="D110408" i="1"/>
  <c r="D110409" i="1"/>
  <c r="D110410" i="1"/>
  <c r="D110411" i="1"/>
  <c r="D110412" i="1"/>
  <c r="D110413" i="1"/>
  <c r="D110414" i="1"/>
  <c r="D110415" i="1"/>
  <c r="D110416" i="1"/>
  <c r="D110417" i="1"/>
  <c r="D110418" i="1"/>
  <c r="D110419" i="1"/>
  <c r="D110420" i="1"/>
  <c r="D110421" i="1"/>
  <c r="D110422" i="1"/>
  <c r="D110423" i="1"/>
  <c r="D110424" i="1"/>
  <c r="D110425" i="1"/>
  <c r="D110426" i="1"/>
  <c r="D110427" i="1"/>
  <c r="D110428" i="1"/>
  <c r="D110429" i="1"/>
  <c r="D110430" i="1"/>
  <c r="D110431" i="1"/>
  <c r="D110432" i="1"/>
  <c r="D110433" i="1"/>
  <c r="D110434" i="1"/>
  <c r="D110435" i="1"/>
  <c r="D110436" i="1"/>
  <c r="D110437" i="1"/>
  <c r="D110438" i="1"/>
  <c r="D110439" i="1"/>
  <c r="D110440" i="1"/>
  <c r="D110441" i="1"/>
  <c r="D110442" i="1"/>
  <c r="D110443" i="1"/>
  <c r="D110444" i="1"/>
  <c r="D110445" i="1"/>
  <c r="D110446" i="1"/>
  <c r="D110447" i="1"/>
  <c r="D110448" i="1"/>
  <c r="D110449" i="1"/>
  <c r="D110450" i="1"/>
  <c r="D110451" i="1"/>
  <c r="D110452" i="1"/>
  <c r="D110453" i="1"/>
  <c r="D110454" i="1"/>
  <c r="D110455" i="1"/>
  <c r="D110456" i="1"/>
  <c r="D110457" i="1"/>
  <c r="D110458" i="1"/>
  <c r="D110459" i="1"/>
  <c r="D110460" i="1"/>
  <c r="D110461" i="1"/>
  <c r="D110462" i="1"/>
  <c r="D110463" i="1"/>
  <c r="D110464" i="1"/>
  <c r="D110465" i="1"/>
  <c r="D110466" i="1"/>
  <c r="D110467" i="1"/>
  <c r="D110468" i="1"/>
  <c r="D110469" i="1"/>
  <c r="D110470" i="1"/>
  <c r="D110471" i="1"/>
  <c r="D110472" i="1"/>
  <c r="D110473" i="1"/>
  <c r="D110474" i="1"/>
  <c r="D110475" i="1"/>
  <c r="D110476" i="1"/>
  <c r="D110477" i="1"/>
  <c r="D110478" i="1"/>
  <c r="D110479" i="1"/>
  <c r="D110480" i="1"/>
  <c r="D110481" i="1"/>
  <c r="D110482" i="1"/>
  <c r="D110483" i="1"/>
  <c r="D110484" i="1"/>
  <c r="D110485" i="1"/>
  <c r="D110486" i="1"/>
  <c r="D110487" i="1"/>
  <c r="D110488" i="1"/>
  <c r="D110489" i="1"/>
  <c r="D110490" i="1"/>
  <c r="D110491" i="1"/>
  <c r="D110492" i="1"/>
  <c r="D110493" i="1"/>
  <c r="D110494" i="1"/>
  <c r="D110495" i="1"/>
  <c r="D110496" i="1"/>
  <c r="D110497" i="1"/>
  <c r="D110498" i="1"/>
  <c r="D110499" i="1"/>
  <c r="D110500" i="1"/>
  <c r="D110501" i="1"/>
  <c r="D110502" i="1"/>
  <c r="D110503" i="1"/>
  <c r="D110504" i="1"/>
  <c r="D110505" i="1"/>
  <c r="D110506" i="1"/>
  <c r="D110507" i="1"/>
  <c r="D110508" i="1"/>
  <c r="D110509" i="1"/>
  <c r="D110510" i="1"/>
  <c r="D110511" i="1"/>
  <c r="D110512" i="1"/>
  <c r="D110513" i="1"/>
  <c r="D110514" i="1"/>
  <c r="D110515" i="1"/>
  <c r="D110516" i="1"/>
  <c r="D110517" i="1"/>
  <c r="D110518" i="1"/>
  <c r="D110519" i="1"/>
  <c r="D110520" i="1"/>
  <c r="D110521" i="1"/>
  <c r="D110522" i="1"/>
  <c r="D110523" i="1"/>
  <c r="D110524" i="1"/>
  <c r="D110525" i="1"/>
  <c r="D110526" i="1"/>
  <c r="D110527" i="1"/>
  <c r="D110528" i="1"/>
  <c r="D110529" i="1"/>
  <c r="D110530" i="1"/>
  <c r="D110531" i="1"/>
  <c r="D110532" i="1"/>
  <c r="D110533" i="1"/>
  <c r="D110534" i="1"/>
  <c r="D110535" i="1"/>
  <c r="D110536" i="1"/>
  <c r="D110537" i="1"/>
  <c r="D110538" i="1"/>
  <c r="D110539" i="1"/>
  <c r="D110540" i="1"/>
  <c r="D110541" i="1"/>
  <c r="D110542" i="1"/>
  <c r="D110543" i="1"/>
  <c r="D110544" i="1"/>
  <c r="D110545" i="1"/>
  <c r="D110546" i="1"/>
  <c r="D110547" i="1"/>
  <c r="D110548" i="1"/>
  <c r="D110549" i="1"/>
  <c r="D110550" i="1"/>
  <c r="D110551" i="1"/>
  <c r="D110552" i="1"/>
  <c r="D110553" i="1"/>
  <c r="D110554" i="1"/>
  <c r="D110555" i="1"/>
  <c r="D110556" i="1"/>
  <c r="D110557" i="1"/>
  <c r="D110558" i="1"/>
  <c r="D110559" i="1"/>
  <c r="D110560" i="1"/>
  <c r="D110561" i="1"/>
  <c r="D110562" i="1"/>
  <c r="D110563" i="1"/>
  <c r="D110564" i="1"/>
  <c r="D110565" i="1"/>
  <c r="D110566" i="1"/>
  <c r="D110567" i="1"/>
  <c r="D110568" i="1"/>
  <c r="D110569" i="1"/>
  <c r="D110570" i="1"/>
  <c r="D110571" i="1"/>
  <c r="D110572" i="1"/>
  <c r="D110573" i="1"/>
  <c r="D110574" i="1"/>
  <c r="D110575" i="1"/>
  <c r="D110576" i="1"/>
  <c r="D110577" i="1"/>
  <c r="D110578" i="1"/>
  <c r="D110579" i="1"/>
  <c r="D110580" i="1"/>
  <c r="D110581" i="1"/>
  <c r="D110582" i="1"/>
  <c r="D110583" i="1"/>
  <c r="D110584" i="1"/>
  <c r="D110585" i="1"/>
  <c r="D110586" i="1"/>
  <c r="D110587" i="1"/>
  <c r="D110588" i="1"/>
  <c r="D110589" i="1"/>
  <c r="D110590" i="1"/>
  <c r="D110591" i="1"/>
  <c r="D110592" i="1"/>
  <c r="D110593" i="1"/>
  <c r="D110594" i="1"/>
  <c r="D110595" i="1"/>
  <c r="D110596" i="1"/>
  <c r="D110597" i="1"/>
  <c r="D110598" i="1"/>
  <c r="D110599" i="1"/>
  <c r="D110600" i="1"/>
  <c r="D110601" i="1"/>
  <c r="D110602" i="1"/>
  <c r="D110603" i="1"/>
  <c r="D110604" i="1"/>
  <c r="D110605" i="1"/>
  <c r="D110606" i="1"/>
  <c r="D110607" i="1"/>
  <c r="D110608" i="1"/>
  <c r="D110609" i="1"/>
  <c r="D110610" i="1"/>
  <c r="D110611" i="1"/>
  <c r="D110612" i="1"/>
  <c r="D110613" i="1"/>
  <c r="D110614" i="1"/>
  <c r="D110615" i="1"/>
  <c r="D110616" i="1"/>
  <c r="D110617" i="1"/>
  <c r="D110618" i="1"/>
  <c r="D110619" i="1"/>
  <c r="D110620" i="1"/>
  <c r="D110621" i="1"/>
  <c r="D110622" i="1"/>
  <c r="D110623" i="1"/>
  <c r="D110624" i="1"/>
  <c r="D110625" i="1"/>
  <c r="D110626" i="1"/>
  <c r="D110627" i="1"/>
  <c r="D110628" i="1"/>
  <c r="D110629" i="1"/>
  <c r="D110630" i="1"/>
  <c r="D110631" i="1"/>
  <c r="D110632" i="1"/>
  <c r="D110633" i="1"/>
  <c r="D110634" i="1"/>
  <c r="D110635" i="1"/>
  <c r="D110636" i="1"/>
  <c r="D110637" i="1"/>
  <c r="D110638" i="1"/>
  <c r="D110639" i="1"/>
  <c r="D110640" i="1"/>
  <c r="D110641" i="1"/>
  <c r="D110642" i="1"/>
  <c r="D110643" i="1"/>
  <c r="D110644" i="1"/>
  <c r="D110645" i="1"/>
  <c r="D110646" i="1"/>
  <c r="D110647" i="1"/>
  <c r="D110648" i="1"/>
  <c r="D110649" i="1"/>
  <c r="D110650" i="1"/>
  <c r="D110651" i="1"/>
  <c r="D110652" i="1"/>
  <c r="D110653" i="1"/>
  <c r="D110654" i="1"/>
  <c r="D110655" i="1"/>
  <c r="D110656" i="1"/>
  <c r="D110657" i="1"/>
  <c r="D110658" i="1"/>
  <c r="D110659" i="1"/>
  <c r="D110660" i="1"/>
  <c r="D110661" i="1"/>
  <c r="D110662" i="1"/>
  <c r="D110663" i="1"/>
  <c r="D110664" i="1"/>
  <c r="D110665" i="1"/>
  <c r="D110666" i="1"/>
  <c r="D110667" i="1"/>
  <c r="D110668" i="1"/>
  <c r="D110669" i="1"/>
  <c r="D110670" i="1"/>
  <c r="D110671" i="1"/>
  <c r="D110672" i="1"/>
  <c r="D110673" i="1"/>
  <c r="D110674" i="1"/>
  <c r="D110675" i="1"/>
  <c r="D110676" i="1"/>
  <c r="D110677" i="1"/>
  <c r="D110678" i="1"/>
  <c r="D110679" i="1"/>
  <c r="D110680" i="1"/>
  <c r="D110681" i="1"/>
  <c r="D110682" i="1"/>
  <c r="D110683" i="1"/>
  <c r="D110684" i="1"/>
  <c r="D110685" i="1"/>
  <c r="D110686" i="1"/>
  <c r="D110687" i="1"/>
  <c r="D110688" i="1"/>
  <c r="D110689" i="1"/>
  <c r="D110690" i="1"/>
  <c r="D110691" i="1"/>
  <c r="D110692" i="1"/>
  <c r="D110693" i="1"/>
  <c r="D110694" i="1"/>
  <c r="D110695" i="1"/>
  <c r="D110696" i="1"/>
  <c r="D110697" i="1"/>
  <c r="D110698" i="1"/>
  <c r="D110699" i="1"/>
  <c r="D110700" i="1"/>
  <c r="D110701" i="1"/>
  <c r="D110702" i="1"/>
  <c r="D110703" i="1"/>
  <c r="D110704" i="1"/>
  <c r="D110705" i="1"/>
  <c r="D110706" i="1"/>
  <c r="D110707" i="1"/>
  <c r="D110708" i="1"/>
  <c r="D110709" i="1"/>
  <c r="D110710" i="1"/>
  <c r="D110711" i="1"/>
  <c r="D110712" i="1"/>
  <c r="D110713" i="1"/>
  <c r="D110714" i="1"/>
  <c r="D110715" i="1"/>
  <c r="D110716" i="1"/>
  <c r="D110717" i="1"/>
  <c r="D110718" i="1"/>
  <c r="D110719" i="1"/>
  <c r="D110720" i="1"/>
  <c r="D110721" i="1"/>
  <c r="D110722" i="1"/>
  <c r="D110723" i="1"/>
  <c r="D110724" i="1"/>
  <c r="D110725" i="1"/>
  <c r="D110726" i="1"/>
  <c r="D110727" i="1"/>
  <c r="D110728" i="1"/>
  <c r="D110729" i="1"/>
  <c r="D110730" i="1"/>
  <c r="D110731" i="1"/>
  <c r="D110732" i="1"/>
  <c r="D110733" i="1"/>
  <c r="D110734" i="1"/>
  <c r="D110735" i="1"/>
  <c r="D110736" i="1"/>
  <c r="D110737" i="1"/>
  <c r="D110738" i="1"/>
  <c r="D110739" i="1"/>
  <c r="D110740" i="1"/>
  <c r="D110741" i="1"/>
  <c r="D110742" i="1"/>
  <c r="D110743" i="1"/>
  <c r="D110744" i="1"/>
  <c r="D110745" i="1"/>
  <c r="D110746" i="1"/>
  <c r="D110747" i="1"/>
  <c r="D110748" i="1"/>
  <c r="D110749" i="1"/>
  <c r="D110750" i="1"/>
  <c r="D110751" i="1"/>
  <c r="D110752" i="1"/>
  <c r="D110753" i="1"/>
  <c r="D110754" i="1"/>
  <c r="D110755" i="1"/>
  <c r="D110756" i="1"/>
  <c r="D110757" i="1"/>
  <c r="D110758" i="1"/>
  <c r="D110759" i="1"/>
  <c r="D110760" i="1"/>
  <c r="D110761" i="1"/>
  <c r="D110762" i="1"/>
  <c r="D110763" i="1"/>
  <c r="D110764" i="1"/>
  <c r="D110765" i="1"/>
  <c r="D110766" i="1"/>
  <c r="D110767" i="1"/>
  <c r="D110768" i="1"/>
  <c r="D110769" i="1"/>
  <c r="D110770" i="1"/>
  <c r="D110771" i="1"/>
  <c r="D110772" i="1"/>
  <c r="D110773" i="1"/>
  <c r="D110774" i="1"/>
  <c r="D110775" i="1"/>
  <c r="D110776" i="1"/>
  <c r="D110777" i="1"/>
  <c r="D110778" i="1"/>
  <c r="D110779" i="1"/>
  <c r="D110780" i="1"/>
  <c r="D110781" i="1"/>
  <c r="D110782" i="1"/>
  <c r="D110783" i="1"/>
  <c r="D110784" i="1"/>
  <c r="D110785" i="1"/>
  <c r="D110786" i="1"/>
  <c r="D110787" i="1"/>
  <c r="D110788" i="1"/>
  <c r="D110789" i="1"/>
  <c r="D110790" i="1"/>
  <c r="D110791" i="1"/>
  <c r="D110792" i="1"/>
  <c r="D110793" i="1"/>
  <c r="D110794" i="1"/>
  <c r="D110795" i="1"/>
  <c r="D110796" i="1"/>
  <c r="D110797" i="1"/>
  <c r="D110798" i="1"/>
  <c r="D110799" i="1"/>
  <c r="D110800" i="1"/>
  <c r="D110801" i="1"/>
  <c r="D110802" i="1"/>
  <c r="D110803" i="1"/>
  <c r="D110804" i="1"/>
  <c r="D110805" i="1"/>
  <c r="D110806" i="1"/>
  <c r="D110807" i="1"/>
  <c r="D110808" i="1"/>
  <c r="D110809" i="1"/>
  <c r="D110810" i="1"/>
  <c r="D110811" i="1"/>
  <c r="D110812" i="1"/>
  <c r="D110813" i="1"/>
  <c r="D110814" i="1"/>
  <c r="D110815" i="1"/>
  <c r="D110816" i="1"/>
  <c r="D110817" i="1"/>
  <c r="D110818" i="1"/>
  <c r="D110819" i="1"/>
  <c r="D110820" i="1"/>
  <c r="D110821" i="1"/>
  <c r="D110822" i="1"/>
  <c r="D110823" i="1"/>
  <c r="D110824" i="1"/>
  <c r="D110825" i="1"/>
  <c r="D110826" i="1"/>
  <c r="D110827" i="1"/>
  <c r="D110828" i="1"/>
  <c r="D110829" i="1"/>
  <c r="D110830" i="1"/>
  <c r="D110831" i="1"/>
  <c r="D110832" i="1"/>
  <c r="D110833" i="1"/>
  <c r="D110834" i="1"/>
  <c r="D110835" i="1"/>
  <c r="D110836" i="1"/>
  <c r="D110837" i="1"/>
  <c r="D110838" i="1"/>
  <c r="D110839" i="1"/>
  <c r="D110840" i="1"/>
  <c r="D110841" i="1"/>
  <c r="D110842" i="1"/>
  <c r="D110843" i="1"/>
  <c r="D110844" i="1"/>
  <c r="D110845" i="1"/>
  <c r="D110846" i="1"/>
  <c r="D110847" i="1"/>
  <c r="D110848" i="1"/>
  <c r="D110849" i="1"/>
  <c r="D110850" i="1"/>
  <c r="D110851" i="1"/>
  <c r="D110852" i="1"/>
  <c r="D110853" i="1"/>
  <c r="D110854" i="1"/>
  <c r="D110855" i="1"/>
  <c r="D110856" i="1"/>
  <c r="D110857" i="1"/>
  <c r="D110858" i="1"/>
  <c r="D110859" i="1"/>
  <c r="D110860" i="1"/>
  <c r="D110861" i="1"/>
  <c r="D110862" i="1"/>
  <c r="D110863" i="1"/>
  <c r="D110864" i="1"/>
  <c r="D110865" i="1"/>
  <c r="D110866" i="1"/>
  <c r="D110867" i="1"/>
  <c r="D110868" i="1"/>
  <c r="D110869" i="1"/>
  <c r="D110870" i="1"/>
  <c r="D110871" i="1"/>
  <c r="D110872" i="1"/>
  <c r="D110873" i="1"/>
  <c r="D110874" i="1"/>
  <c r="D110875" i="1"/>
  <c r="D110876" i="1"/>
  <c r="D110877" i="1"/>
  <c r="D110878" i="1"/>
  <c r="D110879" i="1"/>
  <c r="D110880" i="1"/>
  <c r="D110881" i="1"/>
  <c r="D110882" i="1"/>
  <c r="D110883" i="1"/>
  <c r="D110884" i="1"/>
  <c r="D110885" i="1"/>
  <c r="D110886" i="1"/>
  <c r="D110887" i="1"/>
  <c r="D110888" i="1"/>
  <c r="D110889" i="1"/>
  <c r="D110890" i="1"/>
  <c r="D110891" i="1"/>
  <c r="D110892" i="1"/>
  <c r="D110893" i="1"/>
  <c r="D110894" i="1"/>
  <c r="D110895" i="1"/>
  <c r="D110896" i="1"/>
  <c r="D110897" i="1"/>
  <c r="D110898" i="1"/>
  <c r="D110899" i="1"/>
  <c r="D110900" i="1"/>
  <c r="D110901" i="1"/>
  <c r="D110902" i="1"/>
  <c r="D110903" i="1"/>
  <c r="D110904" i="1"/>
  <c r="D110905" i="1"/>
  <c r="D110906" i="1"/>
  <c r="D110907" i="1"/>
  <c r="D110908" i="1"/>
  <c r="D110909" i="1"/>
  <c r="D110910" i="1"/>
  <c r="D110911" i="1"/>
  <c r="D110912" i="1"/>
  <c r="D110913" i="1"/>
  <c r="D110914" i="1"/>
  <c r="D110915" i="1"/>
  <c r="D110916" i="1"/>
  <c r="D110917" i="1"/>
  <c r="D110918" i="1"/>
  <c r="D110919" i="1"/>
  <c r="D110920" i="1"/>
  <c r="D110921" i="1"/>
  <c r="D110922" i="1"/>
  <c r="D110923" i="1"/>
  <c r="D110924" i="1"/>
  <c r="D110925" i="1"/>
  <c r="D110926" i="1"/>
  <c r="D110927" i="1"/>
  <c r="D110928" i="1"/>
  <c r="D110929" i="1"/>
  <c r="D110930" i="1"/>
  <c r="D110931" i="1"/>
  <c r="D110932" i="1"/>
  <c r="D110933" i="1"/>
  <c r="D110934" i="1"/>
  <c r="D110935" i="1"/>
  <c r="D110936" i="1"/>
  <c r="D110937" i="1"/>
  <c r="D110938" i="1"/>
  <c r="D110939" i="1"/>
  <c r="D110940" i="1"/>
  <c r="D110941" i="1"/>
  <c r="D110942" i="1"/>
  <c r="D110943" i="1"/>
  <c r="D110944" i="1"/>
  <c r="D110945" i="1"/>
  <c r="D110946" i="1"/>
  <c r="D110947" i="1"/>
  <c r="D110948" i="1"/>
  <c r="D110949" i="1"/>
  <c r="D110950" i="1"/>
  <c r="D110951" i="1"/>
  <c r="D110952" i="1"/>
  <c r="D110953" i="1"/>
  <c r="D110954" i="1"/>
  <c r="D110955" i="1"/>
  <c r="D110956" i="1"/>
  <c r="D110957" i="1"/>
  <c r="D110958" i="1"/>
  <c r="D110959" i="1"/>
  <c r="D110960" i="1"/>
  <c r="D110961" i="1"/>
  <c r="D110962" i="1"/>
  <c r="D110963" i="1"/>
  <c r="D110964" i="1"/>
  <c r="D110965" i="1"/>
  <c r="D110966" i="1"/>
  <c r="D110967" i="1"/>
  <c r="D110968" i="1"/>
  <c r="D110969" i="1"/>
  <c r="D110970" i="1"/>
  <c r="D110971" i="1"/>
  <c r="D110972" i="1"/>
  <c r="D110973" i="1"/>
  <c r="D110974" i="1"/>
  <c r="D110975" i="1"/>
  <c r="D110976" i="1"/>
  <c r="D110977" i="1"/>
  <c r="D110978" i="1"/>
  <c r="D110979" i="1"/>
  <c r="D110980" i="1"/>
  <c r="D110981" i="1"/>
  <c r="D110982" i="1"/>
  <c r="D110983" i="1"/>
  <c r="D110984" i="1"/>
  <c r="D110985" i="1"/>
  <c r="D110986" i="1"/>
  <c r="D110987" i="1"/>
  <c r="D110988" i="1"/>
  <c r="D110989" i="1"/>
  <c r="D110990" i="1"/>
  <c r="D110991" i="1"/>
  <c r="D110992" i="1"/>
  <c r="D110993" i="1"/>
  <c r="D110994" i="1"/>
  <c r="D110995" i="1"/>
  <c r="D110996" i="1"/>
  <c r="D110997" i="1"/>
  <c r="D110998" i="1"/>
  <c r="D110999" i="1"/>
  <c r="D111000" i="1"/>
  <c r="D111001" i="1"/>
  <c r="D111002" i="1"/>
  <c r="D111003" i="1"/>
  <c r="D111004" i="1"/>
  <c r="D111005" i="1"/>
  <c r="D111006" i="1"/>
  <c r="D111007" i="1"/>
  <c r="D111008" i="1"/>
  <c r="D111009" i="1"/>
  <c r="D111010" i="1"/>
  <c r="D111011" i="1"/>
  <c r="D111012" i="1"/>
  <c r="D111013" i="1"/>
  <c r="D111014" i="1"/>
  <c r="D111015" i="1"/>
  <c r="D111016" i="1"/>
  <c r="D111017" i="1"/>
  <c r="D111018" i="1"/>
  <c r="D111019" i="1"/>
  <c r="D111020" i="1"/>
  <c r="D111021" i="1"/>
  <c r="D111022" i="1"/>
  <c r="D111023" i="1"/>
  <c r="D111024" i="1"/>
  <c r="D111025" i="1"/>
  <c r="D111026" i="1"/>
  <c r="D111027" i="1"/>
  <c r="D111028" i="1"/>
  <c r="D111029" i="1"/>
  <c r="D111030" i="1"/>
  <c r="D111031" i="1"/>
  <c r="D111032" i="1"/>
  <c r="D111033" i="1"/>
  <c r="D111034" i="1"/>
  <c r="D111035" i="1"/>
  <c r="D111036" i="1"/>
  <c r="D111037" i="1"/>
  <c r="D111038" i="1"/>
  <c r="D111039" i="1"/>
  <c r="D111040" i="1"/>
  <c r="D111041" i="1"/>
  <c r="D111042" i="1"/>
  <c r="D111043" i="1"/>
  <c r="D111044" i="1"/>
  <c r="D111045" i="1"/>
  <c r="D111046" i="1"/>
  <c r="D111047" i="1"/>
  <c r="D111048" i="1"/>
  <c r="D111049" i="1"/>
  <c r="D111050" i="1"/>
  <c r="D111051" i="1"/>
  <c r="D111052" i="1"/>
  <c r="D111053" i="1"/>
  <c r="D111054" i="1"/>
  <c r="D111055" i="1"/>
  <c r="D111056" i="1"/>
  <c r="D111057" i="1"/>
  <c r="D111058" i="1"/>
  <c r="D111059" i="1"/>
  <c r="D111060" i="1"/>
  <c r="D111061" i="1"/>
  <c r="D111062" i="1"/>
  <c r="D111063" i="1"/>
  <c r="D111064" i="1"/>
  <c r="D111065" i="1"/>
  <c r="D111066" i="1"/>
  <c r="D111067" i="1"/>
  <c r="D111068" i="1"/>
  <c r="D111069" i="1"/>
  <c r="D111070" i="1"/>
  <c r="D111071" i="1"/>
  <c r="D111072" i="1"/>
  <c r="D111073" i="1"/>
  <c r="D111074" i="1"/>
  <c r="D111075" i="1"/>
  <c r="D111076" i="1"/>
  <c r="D111077" i="1"/>
  <c r="D111078" i="1"/>
  <c r="D111079" i="1"/>
  <c r="D111080" i="1"/>
  <c r="D111081" i="1"/>
  <c r="D111082" i="1"/>
  <c r="D111083" i="1"/>
  <c r="D111084" i="1"/>
  <c r="D111085" i="1"/>
  <c r="D111086" i="1"/>
  <c r="D111087" i="1"/>
  <c r="D111088" i="1"/>
  <c r="D111089" i="1"/>
  <c r="D111090" i="1"/>
  <c r="D111091" i="1"/>
  <c r="D111092" i="1"/>
  <c r="D111093" i="1"/>
  <c r="D111094" i="1"/>
  <c r="D111095" i="1"/>
  <c r="D111096" i="1"/>
  <c r="D111097" i="1"/>
  <c r="D111098" i="1"/>
  <c r="D111099" i="1"/>
  <c r="D111100" i="1"/>
  <c r="D111101" i="1"/>
  <c r="D111102" i="1"/>
  <c r="D111103" i="1"/>
  <c r="D111104" i="1"/>
  <c r="D111105" i="1"/>
  <c r="D111106" i="1"/>
  <c r="D111107" i="1"/>
  <c r="D111108" i="1"/>
  <c r="D111109" i="1"/>
  <c r="D111110" i="1"/>
  <c r="D111111" i="1"/>
  <c r="D111112" i="1"/>
  <c r="D111113" i="1"/>
  <c r="D111114" i="1"/>
  <c r="D111115" i="1"/>
  <c r="D111116" i="1"/>
  <c r="D111117" i="1"/>
  <c r="D111118" i="1"/>
  <c r="D111119" i="1"/>
  <c r="D111120" i="1"/>
  <c r="D111121" i="1"/>
  <c r="D111122" i="1"/>
  <c r="D111123" i="1"/>
  <c r="D111124" i="1"/>
  <c r="D111125" i="1"/>
  <c r="D111126" i="1"/>
  <c r="D111127" i="1"/>
  <c r="D111128" i="1"/>
  <c r="D111129" i="1"/>
  <c r="D111130" i="1"/>
  <c r="D111131" i="1"/>
  <c r="D111132" i="1"/>
  <c r="D111133" i="1"/>
  <c r="D111134" i="1"/>
  <c r="D111135" i="1"/>
  <c r="D111136" i="1"/>
  <c r="D111137" i="1"/>
  <c r="D111138" i="1"/>
  <c r="D111139" i="1"/>
  <c r="D111140" i="1"/>
  <c r="D111141" i="1"/>
  <c r="D111142" i="1"/>
  <c r="D111143" i="1"/>
  <c r="D111144" i="1"/>
  <c r="D111145" i="1"/>
  <c r="D111146" i="1"/>
  <c r="D111147" i="1"/>
  <c r="D111148" i="1"/>
  <c r="D111149" i="1"/>
  <c r="D111150" i="1"/>
  <c r="D111151" i="1"/>
  <c r="D111152" i="1"/>
  <c r="D111153" i="1"/>
  <c r="D111154" i="1"/>
  <c r="D111155" i="1"/>
  <c r="D111156" i="1"/>
  <c r="D111157" i="1"/>
  <c r="D111158" i="1"/>
  <c r="D111159" i="1"/>
  <c r="D111160" i="1"/>
  <c r="D111161" i="1"/>
  <c r="D111162" i="1"/>
  <c r="D111163" i="1"/>
  <c r="D111164" i="1"/>
  <c r="D111165" i="1"/>
  <c r="D111166" i="1"/>
  <c r="D111167" i="1"/>
  <c r="D111168" i="1"/>
  <c r="D111169" i="1"/>
  <c r="D111170" i="1"/>
  <c r="D111171" i="1"/>
  <c r="D111172" i="1"/>
  <c r="D111173" i="1"/>
  <c r="D111174" i="1"/>
  <c r="D111175" i="1"/>
  <c r="D111176" i="1"/>
  <c r="D111177" i="1"/>
  <c r="D111178" i="1"/>
  <c r="D111179" i="1"/>
  <c r="D111180" i="1"/>
  <c r="D111181" i="1"/>
  <c r="D111182" i="1"/>
  <c r="D111183" i="1"/>
  <c r="D111184" i="1"/>
  <c r="D111185" i="1"/>
  <c r="D111186" i="1"/>
  <c r="D111187" i="1"/>
  <c r="D111188" i="1"/>
  <c r="D111189" i="1"/>
  <c r="D111190" i="1"/>
  <c r="D111191" i="1"/>
  <c r="D111192" i="1"/>
  <c r="D111193" i="1"/>
  <c r="D111194" i="1"/>
  <c r="D111195" i="1"/>
  <c r="D111196" i="1"/>
  <c r="D111197" i="1"/>
  <c r="D111198" i="1"/>
  <c r="D111199" i="1"/>
  <c r="D111200" i="1"/>
  <c r="D111201" i="1"/>
  <c r="D111202" i="1"/>
  <c r="D111203" i="1"/>
  <c r="D111204" i="1"/>
  <c r="D111205" i="1"/>
  <c r="D111206" i="1"/>
  <c r="D111207" i="1"/>
  <c r="D111208" i="1"/>
  <c r="D111209" i="1"/>
  <c r="D111210" i="1"/>
  <c r="D111211" i="1"/>
  <c r="D111212" i="1"/>
  <c r="D111213" i="1"/>
  <c r="D111214" i="1"/>
  <c r="D111215" i="1"/>
  <c r="D111216" i="1"/>
  <c r="D111217" i="1"/>
  <c r="D111218" i="1"/>
  <c r="D111219" i="1"/>
  <c r="D111220" i="1"/>
  <c r="D111221" i="1"/>
  <c r="D111222" i="1"/>
  <c r="D111223" i="1"/>
  <c r="D111224" i="1"/>
  <c r="D111225" i="1"/>
  <c r="D111226" i="1"/>
  <c r="D111227" i="1"/>
  <c r="D111228" i="1"/>
  <c r="D111229" i="1"/>
  <c r="D111230" i="1"/>
  <c r="D111231" i="1"/>
  <c r="D111232" i="1"/>
  <c r="D111233" i="1"/>
  <c r="D111234" i="1"/>
  <c r="D111235" i="1"/>
  <c r="D111236" i="1"/>
  <c r="D111237" i="1"/>
  <c r="D111238" i="1"/>
  <c r="D111239" i="1"/>
  <c r="D111240" i="1"/>
  <c r="D111241" i="1"/>
  <c r="D111242" i="1"/>
  <c r="D111243" i="1"/>
  <c r="D111244" i="1"/>
  <c r="D111245" i="1"/>
  <c r="D111246" i="1"/>
  <c r="D111247" i="1"/>
  <c r="D111248" i="1"/>
  <c r="D111249" i="1"/>
  <c r="D111250" i="1"/>
  <c r="D111251" i="1"/>
  <c r="D111252" i="1"/>
  <c r="D111253" i="1"/>
  <c r="D111254" i="1"/>
  <c r="D111255" i="1"/>
  <c r="D111256" i="1"/>
  <c r="D111257" i="1"/>
  <c r="D111258" i="1"/>
  <c r="D111259" i="1"/>
  <c r="D111260" i="1"/>
  <c r="D111261" i="1"/>
  <c r="D111262" i="1"/>
  <c r="D111263" i="1"/>
  <c r="D111264" i="1"/>
  <c r="D111265" i="1"/>
  <c r="D111266" i="1"/>
  <c r="D111267" i="1"/>
  <c r="D111268" i="1"/>
  <c r="D111269" i="1"/>
  <c r="D111270" i="1"/>
  <c r="D111271" i="1"/>
  <c r="D111272" i="1"/>
  <c r="D111273" i="1"/>
  <c r="D111274" i="1"/>
  <c r="D111275" i="1"/>
  <c r="D111276" i="1"/>
  <c r="D111277" i="1"/>
  <c r="D111278" i="1"/>
  <c r="D111279" i="1"/>
  <c r="D111280" i="1"/>
  <c r="D111281" i="1"/>
  <c r="D111282" i="1"/>
  <c r="D111283" i="1"/>
  <c r="D111284" i="1"/>
  <c r="D111285" i="1"/>
  <c r="D111286" i="1"/>
  <c r="D111287" i="1"/>
  <c r="D111288" i="1"/>
  <c r="D111289" i="1"/>
  <c r="D111290" i="1"/>
  <c r="D111291" i="1"/>
  <c r="D111292" i="1"/>
  <c r="D111293" i="1"/>
  <c r="D111294" i="1"/>
  <c r="D111295" i="1"/>
  <c r="D111296" i="1"/>
  <c r="D111297" i="1"/>
  <c r="D111298" i="1"/>
  <c r="D111299" i="1"/>
  <c r="D111300" i="1"/>
  <c r="D111301" i="1"/>
  <c r="D111302" i="1"/>
  <c r="D111303" i="1"/>
  <c r="D111304" i="1"/>
  <c r="D111305" i="1"/>
  <c r="D111306" i="1"/>
  <c r="D111307" i="1"/>
  <c r="D111308" i="1"/>
  <c r="D111309" i="1"/>
  <c r="D111310" i="1"/>
  <c r="D111311" i="1"/>
  <c r="D111312" i="1"/>
  <c r="D111313" i="1"/>
  <c r="D111314" i="1"/>
  <c r="D111315" i="1"/>
  <c r="D111316" i="1"/>
  <c r="D111317" i="1"/>
  <c r="D111318" i="1"/>
  <c r="D111319" i="1"/>
  <c r="D111320" i="1"/>
  <c r="D111321" i="1"/>
  <c r="D111322" i="1"/>
  <c r="D111323" i="1"/>
  <c r="D111324" i="1"/>
  <c r="D111325" i="1"/>
  <c r="D111326" i="1"/>
  <c r="D111327" i="1"/>
  <c r="D111328" i="1"/>
  <c r="D111329" i="1"/>
  <c r="D111330" i="1"/>
  <c r="D111331" i="1"/>
  <c r="D111332" i="1"/>
  <c r="D111333" i="1"/>
  <c r="D111334" i="1"/>
  <c r="D111335" i="1"/>
  <c r="D111336" i="1"/>
  <c r="D111337" i="1"/>
  <c r="D111338" i="1"/>
  <c r="D111339" i="1"/>
  <c r="D111340" i="1"/>
  <c r="D111341" i="1"/>
  <c r="D111342" i="1"/>
  <c r="D111343" i="1"/>
  <c r="D111344" i="1"/>
  <c r="D111345" i="1"/>
  <c r="D111346" i="1"/>
  <c r="D111347" i="1"/>
  <c r="D111348" i="1"/>
  <c r="D111349" i="1"/>
  <c r="D111350" i="1"/>
  <c r="D111351" i="1"/>
  <c r="D111352" i="1"/>
  <c r="D111353" i="1"/>
  <c r="D111354" i="1"/>
  <c r="D111355" i="1"/>
  <c r="D111356" i="1"/>
  <c r="D111357" i="1"/>
  <c r="D111358" i="1"/>
  <c r="D111359" i="1"/>
  <c r="D111360" i="1"/>
  <c r="D111361" i="1"/>
  <c r="D111362" i="1"/>
  <c r="D111363" i="1"/>
  <c r="D111364" i="1"/>
  <c r="D111365" i="1"/>
  <c r="D111366" i="1"/>
  <c r="D111367" i="1"/>
  <c r="D111368" i="1"/>
  <c r="D111369" i="1"/>
  <c r="D111370" i="1"/>
  <c r="D111371" i="1"/>
  <c r="D111372" i="1"/>
  <c r="D111373" i="1"/>
  <c r="D111374" i="1"/>
  <c r="D111375" i="1"/>
  <c r="D111376" i="1"/>
  <c r="D111377" i="1"/>
  <c r="D111378" i="1"/>
  <c r="D111379" i="1"/>
  <c r="D111380" i="1"/>
  <c r="D111381" i="1"/>
  <c r="D111382" i="1"/>
  <c r="D111383" i="1"/>
  <c r="D111384" i="1"/>
  <c r="D111385" i="1"/>
  <c r="D111386" i="1"/>
  <c r="D111387" i="1"/>
  <c r="D111388" i="1"/>
  <c r="D111389" i="1"/>
  <c r="D111390" i="1"/>
  <c r="D111391" i="1"/>
  <c r="D111392" i="1"/>
  <c r="D111393" i="1"/>
  <c r="D111394" i="1"/>
  <c r="D111395" i="1"/>
  <c r="D111396" i="1"/>
  <c r="D111397" i="1"/>
  <c r="D111398" i="1"/>
  <c r="D111399" i="1"/>
  <c r="D111400" i="1"/>
  <c r="D111401" i="1"/>
  <c r="D111402" i="1"/>
  <c r="D111403" i="1"/>
  <c r="D111404" i="1"/>
  <c r="D111405" i="1"/>
  <c r="D111406" i="1"/>
  <c r="D111407" i="1"/>
  <c r="D111408" i="1"/>
  <c r="D111409" i="1"/>
  <c r="D111410" i="1"/>
  <c r="D111411" i="1"/>
  <c r="D111412" i="1"/>
  <c r="D111413" i="1"/>
  <c r="D111414" i="1"/>
  <c r="D111415" i="1"/>
  <c r="D111416" i="1"/>
  <c r="D111417" i="1"/>
  <c r="D111418" i="1"/>
  <c r="D111419" i="1"/>
  <c r="D111420" i="1"/>
  <c r="D111421" i="1"/>
  <c r="D111422" i="1"/>
  <c r="D111423" i="1"/>
  <c r="D111424" i="1"/>
  <c r="D111425" i="1"/>
  <c r="D111426" i="1"/>
  <c r="D111427" i="1"/>
  <c r="D111428" i="1"/>
  <c r="D111429" i="1"/>
  <c r="D111430" i="1"/>
  <c r="D111431" i="1"/>
  <c r="D111432" i="1"/>
  <c r="D111433" i="1"/>
  <c r="D111434" i="1"/>
  <c r="D111435" i="1"/>
  <c r="D111436" i="1"/>
  <c r="D111437" i="1"/>
  <c r="D111438" i="1"/>
  <c r="D111439" i="1"/>
  <c r="D111440" i="1"/>
  <c r="D111441" i="1"/>
  <c r="D111442" i="1"/>
  <c r="D111443" i="1"/>
  <c r="D111444" i="1"/>
  <c r="D111445" i="1"/>
  <c r="D111446" i="1"/>
  <c r="D111447" i="1"/>
  <c r="D111448" i="1"/>
  <c r="D111449" i="1"/>
  <c r="D111450" i="1"/>
  <c r="D111451" i="1"/>
  <c r="D111452" i="1"/>
  <c r="D111453" i="1"/>
  <c r="D111454" i="1"/>
  <c r="D111455" i="1"/>
  <c r="D111456" i="1"/>
  <c r="D111457" i="1"/>
  <c r="D111458" i="1"/>
  <c r="D111459" i="1"/>
  <c r="D111460" i="1"/>
  <c r="D111461" i="1"/>
  <c r="D111462" i="1"/>
  <c r="D111463" i="1"/>
  <c r="D111464" i="1"/>
  <c r="D111465" i="1"/>
  <c r="D111466" i="1"/>
  <c r="D111467" i="1"/>
  <c r="D111468" i="1"/>
  <c r="D111469" i="1"/>
  <c r="D111470" i="1"/>
  <c r="D111471" i="1"/>
  <c r="D111472" i="1"/>
  <c r="D111473" i="1"/>
  <c r="D111474" i="1"/>
  <c r="D111475" i="1"/>
  <c r="D111476" i="1"/>
  <c r="D111477" i="1"/>
  <c r="D111478" i="1"/>
  <c r="D111479" i="1"/>
  <c r="D111480" i="1"/>
  <c r="D111481" i="1"/>
  <c r="D111482" i="1"/>
  <c r="D111483" i="1"/>
  <c r="D111484" i="1"/>
  <c r="D111485" i="1"/>
  <c r="D111486" i="1"/>
  <c r="D111487" i="1"/>
  <c r="D111488" i="1"/>
  <c r="D111489" i="1"/>
  <c r="D111490" i="1"/>
  <c r="D111491" i="1"/>
  <c r="D111492" i="1"/>
  <c r="D111493" i="1"/>
  <c r="D111494" i="1"/>
  <c r="D111495" i="1"/>
  <c r="D111496" i="1"/>
  <c r="D111497" i="1"/>
  <c r="D111498" i="1"/>
  <c r="D111499" i="1"/>
  <c r="D111500" i="1"/>
  <c r="D111501" i="1"/>
  <c r="D111502" i="1"/>
  <c r="D111503" i="1"/>
  <c r="D111504" i="1"/>
  <c r="D111505" i="1"/>
  <c r="D111506" i="1"/>
  <c r="D111507" i="1"/>
  <c r="D111508" i="1"/>
  <c r="D111509" i="1"/>
  <c r="D111510" i="1"/>
  <c r="D111511" i="1"/>
  <c r="D111512" i="1"/>
  <c r="D111513" i="1"/>
  <c r="D111514" i="1"/>
  <c r="D111515" i="1"/>
  <c r="D111516" i="1"/>
  <c r="D111517" i="1"/>
  <c r="D111518" i="1"/>
  <c r="D111519" i="1"/>
  <c r="D111520" i="1"/>
  <c r="D111521" i="1"/>
  <c r="D111522" i="1"/>
  <c r="D111523" i="1"/>
  <c r="D111524" i="1"/>
  <c r="D111525" i="1"/>
  <c r="D111526" i="1"/>
  <c r="D111527" i="1"/>
  <c r="D111528" i="1"/>
  <c r="D111529" i="1"/>
  <c r="D111530" i="1"/>
  <c r="D111531" i="1"/>
  <c r="D111532" i="1"/>
  <c r="D111533" i="1"/>
  <c r="D111534" i="1"/>
  <c r="D111535" i="1"/>
  <c r="D111536" i="1"/>
  <c r="D111537" i="1"/>
  <c r="D111538" i="1"/>
  <c r="D111539" i="1"/>
  <c r="D111540" i="1"/>
  <c r="D111541" i="1"/>
  <c r="D111542" i="1"/>
  <c r="D111543" i="1"/>
  <c r="D111544" i="1"/>
  <c r="D111545" i="1"/>
  <c r="D111546" i="1"/>
  <c r="D111547" i="1"/>
  <c r="D111548" i="1"/>
  <c r="D111549" i="1"/>
  <c r="D111550" i="1"/>
  <c r="D111551" i="1"/>
  <c r="D111552" i="1"/>
  <c r="D111553" i="1"/>
  <c r="D111554" i="1"/>
  <c r="D111555" i="1"/>
  <c r="D111556" i="1"/>
  <c r="D111557" i="1"/>
  <c r="D111558" i="1"/>
  <c r="D111559" i="1"/>
  <c r="D111560" i="1"/>
  <c r="D111561" i="1"/>
  <c r="D111562" i="1"/>
  <c r="D111563" i="1"/>
  <c r="D111564" i="1"/>
  <c r="D111565" i="1"/>
  <c r="D111566" i="1"/>
  <c r="D111567" i="1"/>
  <c r="D111568" i="1"/>
  <c r="D111569" i="1"/>
  <c r="D111570" i="1"/>
  <c r="D111571" i="1"/>
  <c r="D111572" i="1"/>
  <c r="D111573" i="1"/>
  <c r="D111574" i="1"/>
  <c r="D111575" i="1"/>
  <c r="D111576" i="1"/>
  <c r="D111577" i="1"/>
  <c r="D111578" i="1"/>
  <c r="D111579" i="1"/>
  <c r="D111580" i="1"/>
  <c r="D111581" i="1"/>
  <c r="D111582" i="1"/>
  <c r="D111583" i="1"/>
  <c r="D111584" i="1"/>
  <c r="D111585" i="1"/>
  <c r="D111586" i="1"/>
  <c r="D111587" i="1"/>
  <c r="D111588" i="1"/>
  <c r="D111589" i="1"/>
  <c r="D111590" i="1"/>
  <c r="D111591" i="1"/>
  <c r="D111592" i="1"/>
  <c r="D111593" i="1"/>
  <c r="D111594" i="1"/>
  <c r="D111595" i="1"/>
  <c r="D111596" i="1"/>
  <c r="D111597" i="1"/>
  <c r="D111598" i="1"/>
  <c r="D111599" i="1"/>
  <c r="D111600" i="1"/>
  <c r="D111601" i="1"/>
  <c r="D111602" i="1"/>
  <c r="D111603" i="1"/>
  <c r="D111604" i="1"/>
  <c r="D111605" i="1"/>
  <c r="D111606" i="1"/>
  <c r="D111607" i="1"/>
  <c r="D111608" i="1"/>
  <c r="D111609" i="1"/>
  <c r="D111610" i="1"/>
  <c r="D111611" i="1"/>
  <c r="D111612" i="1"/>
  <c r="D111613" i="1"/>
  <c r="D111614" i="1"/>
  <c r="D111615" i="1"/>
  <c r="D111616" i="1"/>
  <c r="D111617" i="1"/>
  <c r="D111618" i="1"/>
  <c r="D111619" i="1"/>
  <c r="D111620" i="1"/>
  <c r="D111621" i="1"/>
  <c r="D111622" i="1"/>
  <c r="D111623" i="1"/>
  <c r="D111624" i="1"/>
  <c r="D111625" i="1"/>
  <c r="D111626" i="1"/>
  <c r="D111627" i="1"/>
  <c r="D111628" i="1"/>
  <c r="D111629" i="1"/>
  <c r="D111630" i="1"/>
  <c r="D111631" i="1"/>
  <c r="D111632" i="1"/>
  <c r="D111633" i="1"/>
  <c r="D111634" i="1"/>
  <c r="D111635" i="1"/>
  <c r="D111636" i="1"/>
  <c r="D111637" i="1"/>
  <c r="D111638" i="1"/>
  <c r="D111639" i="1"/>
  <c r="D111640" i="1"/>
  <c r="D111641" i="1"/>
  <c r="D111642" i="1"/>
  <c r="D111643" i="1"/>
  <c r="D111644" i="1"/>
  <c r="D111645" i="1"/>
  <c r="D111646" i="1"/>
  <c r="D111647" i="1"/>
  <c r="D111648" i="1"/>
  <c r="D111649" i="1"/>
  <c r="D111650" i="1"/>
  <c r="D111651" i="1"/>
  <c r="D111652" i="1"/>
  <c r="D111653" i="1"/>
  <c r="D111654" i="1"/>
  <c r="D111655" i="1"/>
  <c r="D111656" i="1"/>
  <c r="D111657" i="1"/>
  <c r="D111658" i="1"/>
  <c r="D111659" i="1"/>
  <c r="D111660" i="1"/>
  <c r="D111661" i="1"/>
  <c r="D111662" i="1"/>
  <c r="D111663" i="1"/>
  <c r="D111664" i="1"/>
  <c r="D111665" i="1"/>
  <c r="D111666" i="1"/>
  <c r="D111667" i="1"/>
  <c r="D111668" i="1"/>
  <c r="D111669" i="1"/>
  <c r="D111670" i="1"/>
  <c r="D111671" i="1"/>
  <c r="D111672" i="1"/>
  <c r="D111673" i="1"/>
  <c r="D111674" i="1"/>
  <c r="D111675" i="1"/>
  <c r="D111676" i="1"/>
  <c r="D111677" i="1"/>
  <c r="D111678" i="1"/>
  <c r="D111679" i="1"/>
  <c r="D111680" i="1"/>
  <c r="D111681" i="1"/>
  <c r="D111682" i="1"/>
  <c r="D111683" i="1"/>
  <c r="D111684" i="1"/>
  <c r="D111685" i="1"/>
  <c r="D111686" i="1"/>
  <c r="D111687" i="1"/>
  <c r="D111688" i="1"/>
  <c r="D111689" i="1"/>
  <c r="D111690" i="1"/>
  <c r="D111691" i="1"/>
  <c r="D111692" i="1"/>
  <c r="D111693" i="1"/>
  <c r="D111694" i="1"/>
  <c r="D111695" i="1"/>
  <c r="D111696" i="1"/>
  <c r="D111697" i="1"/>
  <c r="D111698" i="1"/>
  <c r="D111699" i="1"/>
  <c r="D111700" i="1"/>
  <c r="D111701" i="1"/>
  <c r="D111702" i="1"/>
  <c r="D111703" i="1"/>
  <c r="D111704" i="1"/>
  <c r="D111705" i="1"/>
  <c r="D111706" i="1"/>
  <c r="D111707" i="1"/>
  <c r="D111708" i="1"/>
  <c r="D111709" i="1"/>
  <c r="D111710" i="1"/>
  <c r="D111711" i="1"/>
  <c r="D111712" i="1"/>
  <c r="D111713" i="1"/>
  <c r="D111714" i="1"/>
  <c r="D111715" i="1"/>
  <c r="D111716" i="1"/>
  <c r="D111717" i="1"/>
  <c r="D111718" i="1"/>
  <c r="D111719" i="1"/>
  <c r="D111720" i="1"/>
  <c r="D111721" i="1"/>
  <c r="D111722" i="1"/>
  <c r="D111723" i="1"/>
  <c r="D111724" i="1"/>
  <c r="D111725" i="1"/>
  <c r="D111726" i="1"/>
  <c r="D111727" i="1"/>
  <c r="D111728" i="1"/>
  <c r="D111729" i="1"/>
  <c r="D111730" i="1"/>
  <c r="D111731" i="1"/>
  <c r="D111732" i="1"/>
  <c r="D111733" i="1"/>
  <c r="D111734" i="1"/>
  <c r="D111735" i="1"/>
  <c r="D111736" i="1"/>
  <c r="D111737" i="1"/>
  <c r="D111738" i="1"/>
  <c r="D111739" i="1"/>
  <c r="D111740" i="1"/>
  <c r="D111741" i="1"/>
  <c r="D111742" i="1"/>
  <c r="D111743" i="1"/>
  <c r="D111744" i="1"/>
  <c r="D111745" i="1"/>
  <c r="D111746" i="1"/>
  <c r="D111747" i="1"/>
  <c r="D111748" i="1"/>
  <c r="D111749" i="1"/>
  <c r="D111750" i="1"/>
  <c r="D111751" i="1"/>
  <c r="D111752" i="1"/>
  <c r="D111753" i="1"/>
  <c r="D111754" i="1"/>
  <c r="D111755" i="1"/>
  <c r="D111756" i="1"/>
  <c r="D111757" i="1"/>
  <c r="D111758" i="1"/>
  <c r="D111759" i="1"/>
  <c r="D111760" i="1"/>
  <c r="D111761" i="1"/>
  <c r="D111762" i="1"/>
  <c r="D111763" i="1"/>
  <c r="D111764" i="1"/>
  <c r="D111765" i="1"/>
  <c r="D111766" i="1"/>
  <c r="D111767" i="1"/>
  <c r="D111768" i="1"/>
  <c r="D111769" i="1"/>
  <c r="D111770" i="1"/>
  <c r="D111771" i="1"/>
  <c r="D111772" i="1"/>
  <c r="D111773" i="1"/>
  <c r="D111774" i="1"/>
  <c r="D111775" i="1"/>
  <c r="D111776" i="1"/>
  <c r="D111777" i="1"/>
  <c r="D111778" i="1"/>
  <c r="D111779" i="1"/>
  <c r="D111780" i="1"/>
  <c r="D111781" i="1"/>
  <c r="D111782" i="1"/>
  <c r="D111783" i="1"/>
  <c r="D111784" i="1"/>
  <c r="D111785" i="1"/>
  <c r="D111786" i="1"/>
  <c r="D111787" i="1"/>
  <c r="D111788" i="1"/>
  <c r="D111789" i="1"/>
  <c r="D111790" i="1"/>
  <c r="D111791" i="1"/>
  <c r="D111792" i="1"/>
  <c r="D111793" i="1"/>
  <c r="D111794" i="1"/>
  <c r="D111795" i="1"/>
  <c r="D111796" i="1"/>
  <c r="D111797" i="1"/>
  <c r="D111798" i="1"/>
  <c r="D111799" i="1"/>
  <c r="D111800" i="1"/>
  <c r="D111801" i="1"/>
  <c r="D111802" i="1"/>
  <c r="D111803" i="1"/>
  <c r="D111804" i="1"/>
  <c r="D111805" i="1"/>
  <c r="D111806" i="1"/>
  <c r="D111807" i="1"/>
  <c r="D111808" i="1"/>
  <c r="D111809" i="1"/>
  <c r="D111810" i="1"/>
  <c r="D111811" i="1"/>
  <c r="D111812" i="1"/>
  <c r="D111813" i="1"/>
  <c r="D111814" i="1"/>
  <c r="D111815" i="1"/>
  <c r="D111816" i="1"/>
  <c r="D111817" i="1"/>
  <c r="D111818" i="1"/>
  <c r="D111819" i="1"/>
  <c r="D111820" i="1"/>
  <c r="D111821" i="1"/>
  <c r="D111822" i="1"/>
  <c r="D111823" i="1"/>
  <c r="D111824" i="1"/>
  <c r="D111825" i="1"/>
  <c r="D111826" i="1"/>
  <c r="D111827" i="1"/>
  <c r="D111828" i="1"/>
  <c r="D111829" i="1"/>
  <c r="D111830" i="1"/>
  <c r="D111831" i="1"/>
  <c r="D111832" i="1"/>
  <c r="D111833" i="1"/>
  <c r="D111834" i="1"/>
  <c r="D111835" i="1"/>
  <c r="D111836" i="1"/>
  <c r="D111837" i="1"/>
  <c r="D111838" i="1"/>
  <c r="D111839" i="1"/>
  <c r="D111840" i="1"/>
  <c r="D111841" i="1"/>
  <c r="D111842" i="1"/>
  <c r="D111843" i="1"/>
  <c r="D111844" i="1"/>
  <c r="D111845" i="1"/>
  <c r="D111846" i="1"/>
  <c r="D111847" i="1"/>
  <c r="D111848" i="1"/>
  <c r="D111849" i="1"/>
  <c r="D111850" i="1"/>
  <c r="D111851" i="1"/>
  <c r="D111852" i="1"/>
  <c r="D111853" i="1"/>
  <c r="D111854" i="1"/>
  <c r="D111855" i="1"/>
  <c r="D111856" i="1"/>
  <c r="D111857" i="1"/>
  <c r="D111858" i="1"/>
  <c r="D111859" i="1"/>
  <c r="D111860" i="1"/>
  <c r="D111861" i="1"/>
  <c r="D111862" i="1"/>
  <c r="D111863" i="1"/>
  <c r="D111864" i="1"/>
  <c r="D111865" i="1"/>
  <c r="D111866" i="1"/>
  <c r="D111867" i="1"/>
  <c r="D111868" i="1"/>
  <c r="D111869" i="1"/>
  <c r="D111870" i="1"/>
  <c r="D111871" i="1"/>
  <c r="D111872" i="1"/>
  <c r="D111873" i="1"/>
  <c r="D111874" i="1"/>
  <c r="D111875" i="1"/>
  <c r="D111876" i="1"/>
  <c r="D111877" i="1"/>
  <c r="D111878" i="1"/>
  <c r="D111879" i="1"/>
  <c r="D111880" i="1"/>
  <c r="D111881" i="1"/>
  <c r="D111882" i="1"/>
  <c r="D111883" i="1"/>
  <c r="D111884" i="1"/>
  <c r="D111885" i="1"/>
  <c r="D111886" i="1"/>
  <c r="D111887" i="1"/>
  <c r="D111888" i="1"/>
  <c r="D111889" i="1"/>
  <c r="D111890" i="1"/>
  <c r="D111891" i="1"/>
  <c r="D111892" i="1"/>
  <c r="D111893" i="1"/>
  <c r="D111894" i="1"/>
  <c r="D111895" i="1"/>
  <c r="D111896" i="1"/>
  <c r="D111897" i="1"/>
  <c r="D111898" i="1"/>
  <c r="D111899" i="1"/>
  <c r="D111900" i="1"/>
  <c r="D111901" i="1"/>
  <c r="D111902" i="1"/>
  <c r="D111903" i="1"/>
  <c r="D111904" i="1"/>
  <c r="D111905" i="1"/>
  <c r="D111906" i="1"/>
  <c r="D111907" i="1"/>
  <c r="D111908" i="1"/>
  <c r="D111909" i="1"/>
  <c r="D111910" i="1"/>
  <c r="D111911" i="1"/>
  <c r="D111912" i="1"/>
  <c r="D111913" i="1"/>
  <c r="D111914" i="1"/>
  <c r="D111915" i="1"/>
  <c r="D111916" i="1"/>
  <c r="D111917" i="1"/>
  <c r="D111918" i="1"/>
  <c r="D111919" i="1"/>
  <c r="D111920" i="1"/>
  <c r="D111921" i="1"/>
  <c r="D111922" i="1"/>
  <c r="D111923" i="1"/>
  <c r="D111924" i="1"/>
  <c r="D111925" i="1"/>
  <c r="D111926" i="1"/>
  <c r="D111927" i="1"/>
  <c r="D111928" i="1"/>
  <c r="D111929" i="1"/>
  <c r="D111930" i="1"/>
  <c r="D111931" i="1"/>
  <c r="D111932" i="1"/>
  <c r="D111933" i="1"/>
  <c r="D111934" i="1"/>
  <c r="D111935" i="1"/>
  <c r="D111936" i="1"/>
  <c r="D111937" i="1"/>
  <c r="D111938" i="1"/>
  <c r="D111939" i="1"/>
  <c r="D111940" i="1"/>
  <c r="D111941" i="1"/>
  <c r="D111942" i="1"/>
  <c r="D111943" i="1"/>
  <c r="D111944" i="1"/>
  <c r="D111945" i="1"/>
  <c r="D111946" i="1"/>
  <c r="D111947" i="1"/>
  <c r="D111948" i="1"/>
  <c r="D111949" i="1"/>
  <c r="D111950" i="1"/>
  <c r="D111951" i="1"/>
  <c r="D111952" i="1"/>
  <c r="D111953" i="1"/>
  <c r="D111954" i="1"/>
  <c r="D111955" i="1"/>
  <c r="D111956" i="1"/>
  <c r="D111957" i="1"/>
  <c r="D111958" i="1"/>
  <c r="D111959" i="1"/>
  <c r="D111960" i="1"/>
  <c r="D111961" i="1"/>
  <c r="D111962" i="1"/>
  <c r="D111963" i="1"/>
  <c r="D111964" i="1"/>
  <c r="D111965" i="1"/>
  <c r="D111966" i="1"/>
  <c r="D111967" i="1"/>
  <c r="D111968" i="1"/>
  <c r="D111969" i="1"/>
  <c r="D111970" i="1"/>
  <c r="D111971" i="1"/>
  <c r="D111972" i="1"/>
  <c r="D111973" i="1"/>
  <c r="D111974" i="1"/>
  <c r="D111975" i="1"/>
  <c r="D111976" i="1"/>
  <c r="D111977" i="1"/>
  <c r="D111978" i="1"/>
  <c r="D111979" i="1"/>
  <c r="D111980" i="1"/>
  <c r="D111981" i="1"/>
  <c r="D111982" i="1"/>
  <c r="D111983" i="1"/>
  <c r="D111984" i="1"/>
  <c r="D111985" i="1"/>
  <c r="D111986" i="1"/>
  <c r="D111987" i="1"/>
  <c r="D111988" i="1"/>
  <c r="D111989" i="1"/>
  <c r="D111990" i="1"/>
  <c r="D111991" i="1"/>
  <c r="D111992" i="1"/>
  <c r="D111993" i="1"/>
  <c r="D111994" i="1"/>
  <c r="D111995" i="1"/>
  <c r="D111996" i="1"/>
  <c r="D111997" i="1"/>
  <c r="D111998" i="1"/>
  <c r="D111999" i="1"/>
  <c r="D112000" i="1"/>
  <c r="D112001" i="1"/>
  <c r="D112002" i="1"/>
  <c r="D112003" i="1"/>
  <c r="D112004" i="1"/>
  <c r="D112005" i="1"/>
  <c r="D112006" i="1"/>
  <c r="D112007" i="1"/>
  <c r="D112008" i="1"/>
  <c r="D112009" i="1"/>
  <c r="D112010" i="1"/>
  <c r="D112011" i="1"/>
  <c r="D112012" i="1"/>
  <c r="D112013" i="1"/>
  <c r="D112014" i="1"/>
  <c r="D112015" i="1"/>
  <c r="D112016" i="1"/>
  <c r="D112017" i="1"/>
  <c r="D112018" i="1"/>
  <c r="D112019" i="1"/>
  <c r="D112020" i="1"/>
  <c r="D112021" i="1"/>
  <c r="D112022" i="1"/>
  <c r="D112023" i="1"/>
  <c r="D112024" i="1"/>
  <c r="D112025" i="1"/>
  <c r="D112026" i="1"/>
  <c r="D112027" i="1"/>
  <c r="D112028" i="1"/>
  <c r="D112029" i="1"/>
  <c r="D112030" i="1"/>
  <c r="D112031" i="1"/>
  <c r="D112032" i="1"/>
  <c r="D112033" i="1"/>
  <c r="D112034" i="1"/>
  <c r="D112035" i="1"/>
  <c r="D112036" i="1"/>
  <c r="D112037" i="1"/>
  <c r="D112038" i="1"/>
  <c r="D112039" i="1"/>
  <c r="D112040" i="1"/>
  <c r="D112041" i="1"/>
  <c r="D112042" i="1"/>
  <c r="D112043" i="1"/>
  <c r="D112044" i="1"/>
  <c r="D112045" i="1"/>
  <c r="D112046" i="1"/>
  <c r="D112047" i="1"/>
  <c r="D112048" i="1"/>
  <c r="D112049" i="1"/>
  <c r="D112050" i="1"/>
  <c r="D112051" i="1"/>
  <c r="D112052" i="1"/>
  <c r="D112053" i="1"/>
  <c r="D112054" i="1"/>
  <c r="D112055" i="1"/>
  <c r="D112056" i="1"/>
  <c r="D112057" i="1"/>
  <c r="D112058" i="1"/>
  <c r="D112059" i="1"/>
  <c r="D112060" i="1"/>
  <c r="D112061" i="1"/>
  <c r="D112062" i="1"/>
  <c r="D112063" i="1"/>
  <c r="D112064" i="1"/>
  <c r="D112065" i="1"/>
  <c r="D112066" i="1"/>
  <c r="D112067" i="1"/>
  <c r="D112068" i="1"/>
  <c r="D112069" i="1"/>
  <c r="D112070" i="1"/>
  <c r="D112071" i="1"/>
  <c r="D112072" i="1"/>
  <c r="D112073" i="1"/>
  <c r="D112074" i="1"/>
  <c r="D112075" i="1"/>
  <c r="D112076" i="1"/>
  <c r="D112077" i="1"/>
  <c r="D112078" i="1"/>
  <c r="D112079" i="1"/>
  <c r="D112080" i="1"/>
  <c r="D112081" i="1"/>
  <c r="D112082" i="1"/>
  <c r="D112083" i="1"/>
  <c r="D112084" i="1"/>
  <c r="D112085" i="1"/>
  <c r="D112086" i="1"/>
  <c r="D112087" i="1"/>
  <c r="D112088" i="1"/>
  <c r="D112089" i="1"/>
  <c r="D112090" i="1"/>
  <c r="D112091" i="1"/>
  <c r="D112092" i="1"/>
  <c r="D112093" i="1"/>
  <c r="D112094" i="1"/>
  <c r="D112095" i="1"/>
  <c r="D112096" i="1"/>
  <c r="D112097" i="1"/>
  <c r="D112098" i="1"/>
  <c r="D112099" i="1"/>
  <c r="D112100" i="1"/>
  <c r="D112101" i="1"/>
  <c r="D112102" i="1"/>
  <c r="D112103" i="1"/>
  <c r="D112104" i="1"/>
  <c r="D112105" i="1"/>
  <c r="D112106" i="1"/>
  <c r="D112107" i="1"/>
  <c r="D112108" i="1"/>
  <c r="D112109" i="1"/>
  <c r="D112110" i="1"/>
  <c r="D112111" i="1"/>
  <c r="D112112" i="1"/>
  <c r="D112113" i="1"/>
  <c r="D112114" i="1"/>
  <c r="D112115" i="1"/>
  <c r="D112116" i="1"/>
  <c r="D112117" i="1"/>
  <c r="D112118" i="1"/>
  <c r="D112119" i="1"/>
  <c r="D112120" i="1"/>
  <c r="D112121" i="1"/>
  <c r="D112122" i="1"/>
  <c r="D112123" i="1"/>
  <c r="D112124" i="1"/>
  <c r="D112125" i="1"/>
  <c r="D112126" i="1"/>
  <c r="D112127" i="1"/>
  <c r="D112128" i="1"/>
  <c r="D112129" i="1"/>
  <c r="D112130" i="1"/>
  <c r="D112131" i="1"/>
  <c r="D112132" i="1"/>
  <c r="D112133" i="1"/>
  <c r="D112134" i="1"/>
  <c r="D112135" i="1"/>
  <c r="D112136" i="1"/>
  <c r="D112137" i="1"/>
  <c r="D112138" i="1"/>
  <c r="D112139" i="1"/>
  <c r="D112140" i="1"/>
  <c r="D112141" i="1"/>
  <c r="D112142" i="1"/>
  <c r="D112143" i="1"/>
  <c r="D112144" i="1"/>
  <c r="D112145" i="1"/>
  <c r="D112146" i="1"/>
  <c r="D112147" i="1"/>
  <c r="D112148" i="1"/>
  <c r="D112149" i="1"/>
  <c r="D112150" i="1"/>
  <c r="D112151" i="1"/>
  <c r="D112152" i="1"/>
  <c r="D112153" i="1"/>
  <c r="D112154" i="1"/>
  <c r="D112155" i="1"/>
  <c r="D112156" i="1"/>
  <c r="D112157" i="1"/>
  <c r="D112158" i="1"/>
  <c r="D112159" i="1"/>
  <c r="D112160" i="1"/>
  <c r="D112161" i="1"/>
  <c r="D112162" i="1"/>
  <c r="D112163" i="1"/>
  <c r="D112164" i="1"/>
  <c r="D112165" i="1"/>
  <c r="D112166" i="1"/>
  <c r="D112167" i="1"/>
  <c r="D112168" i="1"/>
  <c r="D112169" i="1"/>
  <c r="D112170" i="1"/>
  <c r="D112171" i="1"/>
  <c r="D112172" i="1"/>
  <c r="D112173" i="1"/>
  <c r="D112174" i="1"/>
  <c r="D112175" i="1"/>
  <c r="D112176" i="1"/>
  <c r="D112177" i="1"/>
  <c r="D112178" i="1"/>
  <c r="D112179" i="1"/>
  <c r="D112180" i="1"/>
  <c r="D112181" i="1"/>
  <c r="D112182" i="1"/>
  <c r="D112183" i="1"/>
  <c r="D112184" i="1"/>
  <c r="D112185" i="1"/>
  <c r="D112186" i="1"/>
  <c r="D112187" i="1"/>
  <c r="D112188" i="1"/>
  <c r="D112189" i="1"/>
  <c r="D112190" i="1"/>
  <c r="D112191" i="1"/>
  <c r="D112192" i="1"/>
  <c r="D112193" i="1"/>
  <c r="D112194" i="1"/>
  <c r="D112195" i="1"/>
  <c r="D112196" i="1"/>
  <c r="D112197" i="1"/>
  <c r="D112198" i="1"/>
  <c r="D112199" i="1"/>
  <c r="D112200" i="1"/>
  <c r="D112201" i="1"/>
  <c r="D112202" i="1"/>
  <c r="D112203" i="1"/>
  <c r="D112204" i="1"/>
  <c r="D112205" i="1"/>
  <c r="D112206" i="1"/>
  <c r="D112207" i="1"/>
  <c r="D112208" i="1"/>
  <c r="D112209" i="1"/>
  <c r="D112210" i="1"/>
  <c r="D112211" i="1"/>
  <c r="D112212" i="1"/>
  <c r="D112213" i="1"/>
  <c r="D112214" i="1"/>
  <c r="D112215" i="1"/>
  <c r="D112216" i="1"/>
  <c r="D112217" i="1"/>
  <c r="D112218" i="1"/>
  <c r="D112219" i="1"/>
  <c r="D112220" i="1"/>
  <c r="D112221" i="1"/>
  <c r="D112222" i="1"/>
  <c r="D112223" i="1"/>
  <c r="D112224" i="1"/>
  <c r="D112225" i="1"/>
  <c r="D112226" i="1"/>
  <c r="D112227" i="1"/>
  <c r="D112228" i="1"/>
  <c r="D112229" i="1"/>
  <c r="D112230" i="1"/>
  <c r="D112231" i="1"/>
  <c r="D112232" i="1"/>
  <c r="D112233" i="1"/>
  <c r="D112234" i="1"/>
  <c r="D112235" i="1"/>
  <c r="D112236" i="1"/>
  <c r="D112237" i="1"/>
  <c r="D112238" i="1"/>
  <c r="D112239" i="1"/>
  <c r="D112240" i="1"/>
  <c r="D112241" i="1"/>
  <c r="D112242" i="1"/>
  <c r="D112243" i="1"/>
  <c r="D112244" i="1"/>
  <c r="D112245" i="1"/>
  <c r="D112246" i="1"/>
  <c r="D112247" i="1"/>
  <c r="D112248" i="1"/>
  <c r="D112249" i="1"/>
  <c r="D112250" i="1"/>
  <c r="D112251" i="1"/>
  <c r="D112252" i="1"/>
  <c r="D112253" i="1"/>
  <c r="D112254" i="1"/>
  <c r="D112255" i="1"/>
  <c r="D112256" i="1"/>
  <c r="D112257" i="1"/>
  <c r="D112258" i="1"/>
  <c r="D112259" i="1"/>
  <c r="D112260" i="1"/>
  <c r="D112261" i="1"/>
  <c r="D112262" i="1"/>
  <c r="D112263" i="1"/>
  <c r="D112264" i="1"/>
  <c r="D112265" i="1"/>
  <c r="D112266" i="1"/>
  <c r="D112267" i="1"/>
  <c r="D112268" i="1"/>
  <c r="D112269" i="1"/>
  <c r="D112270" i="1"/>
  <c r="D112271" i="1"/>
  <c r="D112272" i="1"/>
  <c r="D112273" i="1"/>
  <c r="D112274" i="1"/>
  <c r="D112275" i="1"/>
  <c r="D112276" i="1"/>
  <c r="D112277" i="1"/>
  <c r="D112278" i="1"/>
  <c r="D112279" i="1"/>
  <c r="D112280" i="1"/>
  <c r="D112281" i="1"/>
  <c r="D112282" i="1"/>
  <c r="D112283" i="1"/>
  <c r="D112284" i="1"/>
  <c r="D112285" i="1"/>
  <c r="D112286" i="1"/>
  <c r="D112287" i="1"/>
  <c r="D112288" i="1"/>
  <c r="D112289" i="1"/>
  <c r="D112290" i="1"/>
  <c r="D112291" i="1"/>
  <c r="D112292" i="1"/>
  <c r="D112293" i="1"/>
  <c r="D112294" i="1"/>
  <c r="D112295" i="1"/>
  <c r="D112296" i="1"/>
  <c r="D112297" i="1"/>
  <c r="D112298" i="1"/>
  <c r="D112299" i="1"/>
  <c r="D112300" i="1"/>
  <c r="D112301" i="1"/>
  <c r="D112302" i="1"/>
  <c r="D112303" i="1"/>
  <c r="D112304" i="1"/>
  <c r="D112305" i="1"/>
  <c r="D112306" i="1"/>
  <c r="D112307" i="1"/>
  <c r="D112308" i="1"/>
  <c r="D112309" i="1"/>
  <c r="D112310" i="1"/>
  <c r="D112311" i="1"/>
  <c r="D112312" i="1"/>
  <c r="D112313" i="1"/>
  <c r="D112314" i="1"/>
  <c r="D112315" i="1"/>
  <c r="D112316" i="1"/>
  <c r="D112317" i="1"/>
  <c r="D112318" i="1"/>
  <c r="D112319" i="1"/>
  <c r="D112320" i="1"/>
  <c r="D112321" i="1"/>
  <c r="D112322" i="1"/>
  <c r="D112323" i="1"/>
  <c r="D112324" i="1"/>
  <c r="D112325" i="1"/>
  <c r="D112326" i="1"/>
  <c r="D112327" i="1"/>
  <c r="D112328" i="1"/>
  <c r="D112329" i="1"/>
  <c r="D112330" i="1"/>
  <c r="D112331" i="1"/>
  <c r="D112332" i="1"/>
  <c r="D112333" i="1"/>
  <c r="D112334" i="1"/>
  <c r="D112335" i="1"/>
  <c r="D112336" i="1"/>
  <c r="D112337" i="1"/>
  <c r="D112338" i="1"/>
  <c r="D112339" i="1"/>
  <c r="D112340" i="1"/>
  <c r="D112341" i="1"/>
  <c r="D112342" i="1"/>
  <c r="D112343" i="1"/>
  <c r="D112344" i="1"/>
  <c r="D112345" i="1"/>
  <c r="D112346" i="1"/>
  <c r="D112347" i="1"/>
  <c r="D112348" i="1"/>
  <c r="D112349" i="1"/>
  <c r="D112350" i="1"/>
  <c r="D112351" i="1"/>
  <c r="D112352" i="1"/>
  <c r="D112353" i="1"/>
  <c r="D112354" i="1"/>
  <c r="D112355" i="1"/>
  <c r="D112356" i="1"/>
  <c r="D112357" i="1"/>
  <c r="D112358" i="1"/>
  <c r="D112359" i="1"/>
  <c r="D112360" i="1"/>
  <c r="D112361" i="1"/>
  <c r="D112362" i="1"/>
  <c r="D112363" i="1"/>
  <c r="D112364" i="1"/>
  <c r="D112365" i="1"/>
  <c r="D112366" i="1"/>
  <c r="D112367" i="1"/>
  <c r="D112368" i="1"/>
  <c r="D112369" i="1"/>
  <c r="D112370" i="1"/>
  <c r="D112371" i="1"/>
  <c r="D112372" i="1"/>
  <c r="D112373" i="1"/>
  <c r="D112374" i="1"/>
  <c r="D112375" i="1"/>
  <c r="D112376" i="1"/>
  <c r="D112377" i="1"/>
  <c r="D112378" i="1"/>
  <c r="D112379" i="1"/>
  <c r="D112380" i="1"/>
  <c r="D112381" i="1"/>
  <c r="D112382" i="1"/>
  <c r="D112383" i="1"/>
  <c r="D112384" i="1"/>
  <c r="D112385" i="1"/>
  <c r="D112386" i="1"/>
  <c r="D112387" i="1"/>
  <c r="D112388" i="1"/>
  <c r="D112389" i="1"/>
  <c r="D112390" i="1"/>
  <c r="D112391" i="1"/>
  <c r="D112392" i="1"/>
  <c r="D112393" i="1"/>
  <c r="D112394" i="1"/>
  <c r="D112395" i="1"/>
  <c r="D112396" i="1"/>
  <c r="D112397" i="1"/>
  <c r="D112398" i="1"/>
  <c r="D112399" i="1"/>
  <c r="D112400" i="1"/>
  <c r="D112401" i="1"/>
  <c r="D112402" i="1"/>
  <c r="D112403" i="1"/>
  <c r="D112404" i="1"/>
  <c r="D112405" i="1"/>
  <c r="D112406" i="1"/>
  <c r="D112407" i="1"/>
  <c r="D112408" i="1"/>
  <c r="D112409" i="1"/>
  <c r="D112410" i="1"/>
  <c r="D112411" i="1"/>
  <c r="D112412" i="1"/>
  <c r="D112413" i="1"/>
  <c r="D112414" i="1"/>
  <c r="D112415" i="1"/>
  <c r="D112416" i="1"/>
  <c r="D112417" i="1"/>
  <c r="D112418" i="1"/>
  <c r="D112419" i="1"/>
  <c r="D112420" i="1"/>
  <c r="D112421" i="1"/>
  <c r="D112422" i="1"/>
  <c r="D112423" i="1"/>
  <c r="D112424" i="1"/>
  <c r="D112425" i="1"/>
  <c r="D112426" i="1"/>
  <c r="D112427" i="1"/>
  <c r="D112428" i="1"/>
  <c r="D112429" i="1"/>
  <c r="D112430" i="1"/>
  <c r="D112431" i="1"/>
  <c r="D112432" i="1"/>
  <c r="D112433" i="1"/>
  <c r="D112434" i="1"/>
  <c r="D112435" i="1"/>
  <c r="D112436" i="1"/>
  <c r="D112437" i="1"/>
  <c r="D112438" i="1"/>
  <c r="D112439" i="1"/>
  <c r="D112440" i="1"/>
  <c r="D112441" i="1"/>
  <c r="D112442" i="1"/>
  <c r="D112443" i="1"/>
  <c r="D112444" i="1"/>
  <c r="D112445" i="1"/>
  <c r="D112446" i="1"/>
  <c r="D112447" i="1"/>
  <c r="D112448" i="1"/>
  <c r="D112449" i="1"/>
  <c r="D112450" i="1"/>
  <c r="D112451" i="1"/>
  <c r="D112452" i="1"/>
  <c r="D112453" i="1"/>
  <c r="D112454" i="1"/>
  <c r="D112455" i="1"/>
  <c r="D112456" i="1"/>
  <c r="D112457" i="1"/>
  <c r="D112458" i="1"/>
  <c r="D112459" i="1"/>
  <c r="D112460" i="1"/>
  <c r="D112461" i="1"/>
  <c r="D112462" i="1"/>
  <c r="D112463" i="1"/>
  <c r="D112464" i="1"/>
  <c r="D112465" i="1"/>
  <c r="D112466" i="1"/>
  <c r="D112467" i="1"/>
  <c r="D112468" i="1"/>
  <c r="D112469" i="1"/>
  <c r="D112470" i="1"/>
  <c r="D112471" i="1"/>
  <c r="D112472" i="1"/>
  <c r="D112473" i="1"/>
  <c r="D112474" i="1"/>
  <c r="D112475" i="1"/>
  <c r="D112476" i="1"/>
  <c r="D112477" i="1"/>
  <c r="D112478" i="1"/>
  <c r="D112479" i="1"/>
  <c r="D112480" i="1"/>
  <c r="D112481" i="1"/>
  <c r="D112482" i="1"/>
  <c r="D112483" i="1"/>
  <c r="D112484" i="1"/>
  <c r="D112485" i="1"/>
  <c r="D112486" i="1"/>
  <c r="D112487" i="1"/>
  <c r="D112488" i="1"/>
  <c r="D112489" i="1"/>
  <c r="D112490" i="1"/>
  <c r="D112491" i="1"/>
  <c r="D112492" i="1"/>
  <c r="D112493" i="1"/>
  <c r="D112494" i="1"/>
  <c r="D112495" i="1"/>
  <c r="D112496" i="1"/>
  <c r="D112497" i="1"/>
  <c r="D112498" i="1"/>
  <c r="D112499" i="1"/>
  <c r="D112500" i="1"/>
  <c r="D112501" i="1"/>
  <c r="D112502" i="1"/>
  <c r="D112503" i="1"/>
  <c r="D112504" i="1"/>
  <c r="D112505" i="1"/>
  <c r="D112506" i="1"/>
  <c r="D112507" i="1"/>
  <c r="D112508" i="1"/>
  <c r="D112509" i="1"/>
  <c r="D112510" i="1"/>
  <c r="D112511" i="1"/>
  <c r="D112512" i="1"/>
  <c r="D112513" i="1"/>
  <c r="D112514" i="1"/>
  <c r="D112515" i="1"/>
  <c r="D112516" i="1"/>
  <c r="D112517" i="1"/>
  <c r="D112518" i="1"/>
  <c r="D112519" i="1"/>
  <c r="D112520" i="1"/>
  <c r="D112521" i="1"/>
  <c r="D112522" i="1"/>
  <c r="D112523" i="1"/>
  <c r="D112524" i="1"/>
  <c r="D112525" i="1"/>
  <c r="D112526" i="1"/>
  <c r="D112527" i="1"/>
  <c r="D112528" i="1"/>
  <c r="D112529" i="1"/>
  <c r="D112530" i="1"/>
  <c r="D112531" i="1"/>
  <c r="D112532" i="1"/>
  <c r="D112533" i="1"/>
  <c r="D112534" i="1"/>
  <c r="D112535" i="1"/>
  <c r="D112536" i="1"/>
  <c r="D112537" i="1"/>
  <c r="D112538" i="1"/>
  <c r="D112539" i="1"/>
  <c r="D112540" i="1"/>
  <c r="D112541" i="1"/>
  <c r="D112542" i="1"/>
  <c r="D112543" i="1"/>
  <c r="D112544" i="1"/>
  <c r="D112545" i="1"/>
  <c r="D112546" i="1"/>
  <c r="D112547" i="1"/>
  <c r="D112548" i="1"/>
  <c r="D112549" i="1"/>
  <c r="D112550" i="1"/>
  <c r="D112551" i="1"/>
  <c r="D112552" i="1"/>
  <c r="D112553" i="1"/>
  <c r="D112554" i="1"/>
  <c r="D112555" i="1"/>
  <c r="D112556" i="1"/>
  <c r="D112557" i="1"/>
  <c r="D112558" i="1"/>
  <c r="D112559" i="1"/>
  <c r="D112560" i="1"/>
  <c r="D112561" i="1"/>
  <c r="D112562" i="1"/>
  <c r="D112563" i="1"/>
  <c r="D112564" i="1"/>
  <c r="D112565" i="1"/>
  <c r="D112566" i="1"/>
  <c r="D112567" i="1"/>
  <c r="D112568" i="1"/>
  <c r="D112569" i="1"/>
  <c r="D112570" i="1"/>
  <c r="D112571" i="1"/>
  <c r="D112572" i="1"/>
  <c r="D112573" i="1"/>
  <c r="D112574" i="1"/>
  <c r="D112575" i="1"/>
  <c r="D112576" i="1"/>
  <c r="D112577" i="1"/>
  <c r="D112578" i="1"/>
  <c r="D112579" i="1"/>
  <c r="D112580" i="1"/>
  <c r="D112581" i="1"/>
  <c r="D112582" i="1"/>
  <c r="D112583" i="1"/>
  <c r="D112584" i="1"/>
  <c r="D112585" i="1"/>
  <c r="D112586" i="1"/>
  <c r="D112587" i="1"/>
  <c r="D112588" i="1"/>
  <c r="D112589" i="1"/>
  <c r="D112590" i="1"/>
  <c r="D112591" i="1"/>
  <c r="D112592" i="1"/>
  <c r="D112593" i="1"/>
  <c r="D112594" i="1"/>
  <c r="D112595" i="1"/>
  <c r="D112596" i="1"/>
  <c r="D112597" i="1"/>
  <c r="D112598" i="1"/>
  <c r="D112599" i="1"/>
  <c r="D112600" i="1"/>
  <c r="D112601" i="1"/>
  <c r="D112602" i="1"/>
  <c r="D112603" i="1"/>
  <c r="D112604" i="1"/>
  <c r="D112605" i="1"/>
  <c r="D112606" i="1"/>
  <c r="D112607" i="1"/>
  <c r="D112608" i="1"/>
  <c r="D112609" i="1"/>
  <c r="D112610" i="1"/>
  <c r="D112611" i="1"/>
  <c r="D112612" i="1"/>
  <c r="D112613" i="1"/>
  <c r="D112614" i="1"/>
  <c r="D112615" i="1"/>
  <c r="D112616" i="1"/>
  <c r="D112617" i="1"/>
  <c r="D112618" i="1"/>
  <c r="D112619" i="1"/>
  <c r="D112620" i="1"/>
  <c r="D112621" i="1"/>
  <c r="D112622" i="1"/>
  <c r="D112623" i="1"/>
  <c r="D112624" i="1"/>
  <c r="D112625" i="1"/>
  <c r="D112626" i="1"/>
  <c r="D112627" i="1"/>
  <c r="D112628" i="1"/>
  <c r="D112629" i="1"/>
  <c r="D112630" i="1"/>
  <c r="D112631" i="1"/>
  <c r="D112632" i="1"/>
  <c r="D112633" i="1"/>
  <c r="D112634" i="1"/>
  <c r="D112635" i="1"/>
  <c r="D112636" i="1"/>
  <c r="D112637" i="1"/>
  <c r="D112638" i="1"/>
  <c r="D112639" i="1"/>
  <c r="D112640" i="1"/>
  <c r="D112641" i="1"/>
  <c r="D112642" i="1"/>
  <c r="D112643" i="1"/>
  <c r="D112644" i="1"/>
  <c r="D112645" i="1"/>
  <c r="D112646" i="1"/>
  <c r="D112647" i="1"/>
  <c r="D112648" i="1"/>
  <c r="D112649" i="1"/>
  <c r="D112650" i="1"/>
  <c r="D112651" i="1"/>
  <c r="D112652" i="1"/>
  <c r="D112653" i="1"/>
  <c r="D112654" i="1"/>
  <c r="D112655" i="1"/>
  <c r="D112656" i="1"/>
  <c r="D112657" i="1"/>
  <c r="D112658" i="1"/>
  <c r="D112659" i="1"/>
  <c r="D112660" i="1"/>
  <c r="D112661" i="1"/>
  <c r="D112662" i="1"/>
  <c r="D112663" i="1"/>
  <c r="D112664" i="1"/>
  <c r="D112665" i="1"/>
  <c r="D112666" i="1"/>
  <c r="D112667" i="1"/>
  <c r="D112668" i="1"/>
  <c r="D112669" i="1"/>
  <c r="D112670" i="1"/>
  <c r="D112671" i="1"/>
  <c r="D112672" i="1"/>
  <c r="D112673" i="1"/>
  <c r="D112674" i="1"/>
  <c r="D112675" i="1"/>
  <c r="D112676" i="1"/>
  <c r="D112677" i="1"/>
  <c r="D112678" i="1"/>
  <c r="D112679" i="1"/>
  <c r="D112680" i="1"/>
  <c r="D112681" i="1"/>
  <c r="D112682" i="1"/>
  <c r="D112683" i="1"/>
  <c r="D112684" i="1"/>
  <c r="D112685" i="1"/>
  <c r="D112686" i="1"/>
  <c r="D112687" i="1"/>
  <c r="D112688" i="1"/>
  <c r="D112689" i="1"/>
  <c r="D112690" i="1"/>
  <c r="D112691" i="1"/>
  <c r="D112692" i="1"/>
  <c r="D112693" i="1"/>
  <c r="D112694" i="1"/>
  <c r="D112695" i="1"/>
  <c r="D112696" i="1"/>
  <c r="D112697" i="1"/>
  <c r="D112698" i="1"/>
  <c r="D112699" i="1"/>
  <c r="D112700" i="1"/>
  <c r="D112701" i="1"/>
  <c r="D112702" i="1"/>
  <c r="D112703" i="1"/>
  <c r="D112704" i="1"/>
  <c r="D112705" i="1"/>
  <c r="D112706" i="1"/>
  <c r="D112707" i="1"/>
  <c r="D112708" i="1"/>
  <c r="D112709" i="1"/>
  <c r="D112710" i="1"/>
  <c r="D112711" i="1"/>
  <c r="D112712" i="1"/>
  <c r="D112713" i="1"/>
  <c r="D112714" i="1"/>
  <c r="D112715" i="1"/>
  <c r="D112716" i="1"/>
  <c r="D112717" i="1"/>
  <c r="D112718" i="1"/>
  <c r="D112719" i="1"/>
  <c r="D112720" i="1"/>
  <c r="D112721" i="1"/>
  <c r="D112722" i="1"/>
  <c r="D112723" i="1"/>
  <c r="D112724" i="1"/>
  <c r="D112725" i="1"/>
  <c r="D112726" i="1"/>
  <c r="D112727" i="1"/>
  <c r="D112728" i="1"/>
  <c r="D112729" i="1"/>
  <c r="D112730" i="1"/>
  <c r="D112731" i="1"/>
  <c r="D112732" i="1"/>
  <c r="D112733" i="1"/>
  <c r="D112734" i="1"/>
  <c r="D112735" i="1"/>
  <c r="D112736" i="1"/>
  <c r="D112737" i="1"/>
  <c r="D112738" i="1"/>
  <c r="D112739" i="1"/>
  <c r="D112740" i="1"/>
  <c r="D112741" i="1"/>
  <c r="D112742" i="1"/>
  <c r="D112743" i="1"/>
  <c r="D112744" i="1"/>
  <c r="D112745" i="1"/>
  <c r="D112746" i="1"/>
  <c r="D112747" i="1"/>
  <c r="D112748" i="1"/>
  <c r="D112749" i="1"/>
  <c r="D112750" i="1"/>
  <c r="D112751" i="1"/>
  <c r="D112752" i="1"/>
  <c r="D112753" i="1"/>
  <c r="D112754" i="1"/>
  <c r="D112755" i="1"/>
  <c r="D112756" i="1"/>
  <c r="D112757" i="1"/>
  <c r="D112758" i="1"/>
  <c r="D112759" i="1"/>
  <c r="D112760" i="1"/>
  <c r="D112761" i="1"/>
  <c r="D112762" i="1"/>
  <c r="D112763" i="1"/>
  <c r="D112764" i="1"/>
  <c r="D112765" i="1"/>
  <c r="D112766" i="1"/>
  <c r="D112767" i="1"/>
  <c r="D112768" i="1"/>
  <c r="D112769" i="1"/>
  <c r="D112770" i="1"/>
  <c r="D112771" i="1"/>
  <c r="D112772" i="1"/>
  <c r="D112773" i="1"/>
  <c r="D112774" i="1"/>
  <c r="D112775" i="1"/>
  <c r="D112776" i="1"/>
  <c r="D112777" i="1"/>
  <c r="D112778" i="1"/>
  <c r="D112779" i="1"/>
  <c r="D112780" i="1"/>
  <c r="D112781" i="1"/>
  <c r="D112782" i="1"/>
  <c r="D112783" i="1"/>
  <c r="D112784" i="1"/>
  <c r="D112785" i="1"/>
  <c r="D112786" i="1"/>
  <c r="D112787" i="1"/>
  <c r="D112788" i="1"/>
  <c r="D112789" i="1"/>
  <c r="D112790" i="1"/>
  <c r="D112791" i="1"/>
  <c r="D112792" i="1"/>
  <c r="D112793" i="1"/>
  <c r="D112794" i="1"/>
  <c r="D112795" i="1"/>
  <c r="D112796" i="1"/>
  <c r="D112797" i="1"/>
  <c r="D112798" i="1"/>
  <c r="D112799" i="1"/>
  <c r="D112800" i="1"/>
  <c r="D112801" i="1"/>
  <c r="D112802" i="1"/>
  <c r="D112803" i="1"/>
  <c r="D112804" i="1"/>
  <c r="D112805" i="1"/>
  <c r="D112806" i="1"/>
  <c r="D112807" i="1"/>
  <c r="D112808" i="1"/>
  <c r="D112809" i="1"/>
  <c r="D112810" i="1"/>
  <c r="D112811" i="1"/>
  <c r="D112812" i="1"/>
  <c r="D112813" i="1"/>
  <c r="D112814" i="1"/>
  <c r="D112815" i="1"/>
  <c r="D112816" i="1"/>
  <c r="D112817" i="1"/>
  <c r="D112818" i="1"/>
  <c r="D112819" i="1"/>
  <c r="D112820" i="1"/>
  <c r="D112821" i="1"/>
  <c r="D112822" i="1"/>
  <c r="D112823" i="1"/>
  <c r="D112824" i="1"/>
  <c r="D112825" i="1"/>
  <c r="D112826" i="1"/>
  <c r="D112827" i="1"/>
  <c r="D112828" i="1"/>
  <c r="D112829" i="1"/>
  <c r="D112830" i="1"/>
  <c r="D112831" i="1"/>
  <c r="D112832" i="1"/>
  <c r="D112833" i="1"/>
  <c r="D112834" i="1"/>
  <c r="D112835" i="1"/>
  <c r="D112836" i="1"/>
  <c r="D112837" i="1"/>
  <c r="D112838" i="1"/>
  <c r="D112839" i="1"/>
  <c r="D112840" i="1"/>
  <c r="D112841" i="1"/>
  <c r="D112842" i="1"/>
  <c r="D112843" i="1"/>
  <c r="D112844" i="1"/>
  <c r="D112845" i="1"/>
  <c r="D112846" i="1"/>
  <c r="D112847" i="1"/>
  <c r="D112848" i="1"/>
  <c r="D112849" i="1"/>
  <c r="D112850" i="1"/>
  <c r="D112851" i="1"/>
  <c r="D112852" i="1"/>
  <c r="D112853" i="1"/>
  <c r="D112854" i="1"/>
  <c r="D112855" i="1"/>
  <c r="D112856" i="1"/>
  <c r="D112857" i="1"/>
  <c r="D112858" i="1"/>
  <c r="D112859" i="1"/>
  <c r="D112860" i="1"/>
  <c r="D112861" i="1"/>
  <c r="D112862" i="1"/>
  <c r="D112863" i="1"/>
  <c r="D112864" i="1"/>
  <c r="D112865" i="1"/>
  <c r="D112866" i="1"/>
  <c r="D112867" i="1"/>
  <c r="D112868" i="1"/>
  <c r="D112869" i="1"/>
  <c r="D112870" i="1"/>
  <c r="D112871" i="1"/>
  <c r="D112872" i="1"/>
  <c r="D112873" i="1"/>
  <c r="D112874" i="1"/>
  <c r="D112875" i="1"/>
  <c r="D112876" i="1"/>
  <c r="D112877" i="1"/>
  <c r="D112878" i="1"/>
  <c r="D112879" i="1"/>
  <c r="D112880" i="1"/>
  <c r="D112881" i="1"/>
  <c r="D112882" i="1"/>
  <c r="D112883" i="1"/>
  <c r="D112884" i="1"/>
  <c r="D112885" i="1"/>
  <c r="D112886" i="1"/>
  <c r="D112887" i="1"/>
  <c r="D112888" i="1"/>
  <c r="D112889" i="1"/>
  <c r="D112890" i="1"/>
  <c r="D112891" i="1"/>
  <c r="D112892" i="1"/>
  <c r="D112893" i="1"/>
  <c r="D112894" i="1"/>
  <c r="D112895" i="1"/>
  <c r="D112896" i="1"/>
  <c r="D112897" i="1"/>
  <c r="D112898" i="1"/>
  <c r="D112899" i="1"/>
  <c r="D112900" i="1"/>
  <c r="D112901" i="1"/>
  <c r="D112902" i="1"/>
  <c r="D112903" i="1"/>
  <c r="D112904" i="1"/>
  <c r="D112905" i="1"/>
  <c r="D112906" i="1"/>
  <c r="D112907" i="1"/>
  <c r="D112908" i="1"/>
  <c r="D112909" i="1"/>
  <c r="D112910" i="1"/>
  <c r="D112911" i="1"/>
  <c r="D112912" i="1"/>
  <c r="D112913" i="1"/>
  <c r="D112914" i="1"/>
  <c r="D112915" i="1"/>
  <c r="D112916" i="1"/>
  <c r="D112917" i="1"/>
  <c r="D112918" i="1"/>
  <c r="D112919" i="1"/>
  <c r="D112920" i="1"/>
  <c r="D112921" i="1"/>
  <c r="D112922" i="1"/>
  <c r="D112923" i="1"/>
  <c r="D112924" i="1"/>
  <c r="D112925" i="1"/>
  <c r="D112926" i="1"/>
  <c r="D112927" i="1"/>
  <c r="D112928" i="1"/>
  <c r="D112929" i="1"/>
  <c r="D112930" i="1"/>
  <c r="D112931" i="1"/>
  <c r="D112932" i="1"/>
  <c r="D112933" i="1"/>
  <c r="D112934" i="1"/>
  <c r="D112935" i="1"/>
  <c r="D112936" i="1"/>
  <c r="D112937" i="1"/>
  <c r="D112938" i="1"/>
  <c r="D112939" i="1"/>
  <c r="D112940" i="1"/>
  <c r="D112941" i="1"/>
  <c r="D112942" i="1"/>
  <c r="D112943" i="1"/>
  <c r="D112944" i="1"/>
  <c r="D112945" i="1"/>
  <c r="D112946" i="1"/>
  <c r="D112947" i="1"/>
  <c r="D112948" i="1"/>
  <c r="D112949" i="1"/>
  <c r="D112950" i="1"/>
  <c r="D112951" i="1"/>
  <c r="D112952" i="1"/>
  <c r="D112953" i="1"/>
  <c r="D112954" i="1"/>
  <c r="D112955" i="1"/>
  <c r="D112956" i="1"/>
  <c r="D112957" i="1"/>
  <c r="D112958" i="1"/>
  <c r="D112959" i="1"/>
  <c r="D112960" i="1"/>
  <c r="D112961" i="1"/>
  <c r="D112962" i="1"/>
  <c r="D112963" i="1"/>
  <c r="D112964" i="1"/>
  <c r="D112965" i="1"/>
  <c r="D112966" i="1"/>
  <c r="D112967" i="1"/>
  <c r="D112968" i="1"/>
  <c r="D112969" i="1"/>
  <c r="D112970" i="1"/>
  <c r="D112971" i="1"/>
  <c r="D112972" i="1"/>
  <c r="D112973" i="1"/>
  <c r="D112974" i="1"/>
  <c r="D112975" i="1"/>
  <c r="D112976" i="1"/>
  <c r="D112977" i="1"/>
  <c r="D112978" i="1"/>
  <c r="D112979" i="1"/>
  <c r="D112980" i="1"/>
  <c r="D112981" i="1"/>
  <c r="D112982" i="1"/>
  <c r="D112983" i="1"/>
  <c r="D112984" i="1"/>
  <c r="D112985" i="1"/>
  <c r="D112986" i="1"/>
  <c r="D112987" i="1"/>
  <c r="D112988" i="1"/>
  <c r="D112989" i="1"/>
  <c r="D112990" i="1"/>
  <c r="D112991" i="1"/>
  <c r="D112992" i="1"/>
  <c r="D112993" i="1"/>
  <c r="D112994" i="1"/>
  <c r="D112995" i="1"/>
  <c r="D112996" i="1"/>
  <c r="D112997" i="1"/>
  <c r="D112998" i="1"/>
  <c r="D112999" i="1"/>
  <c r="D113000" i="1"/>
  <c r="D113001" i="1"/>
  <c r="D113002" i="1"/>
  <c r="D113003" i="1"/>
  <c r="D113004" i="1"/>
  <c r="D113005" i="1"/>
  <c r="D113006" i="1"/>
  <c r="D113007" i="1"/>
  <c r="D113008" i="1"/>
  <c r="D113009" i="1"/>
  <c r="D113010" i="1"/>
  <c r="D113011" i="1"/>
  <c r="D113012" i="1"/>
  <c r="D113013" i="1"/>
  <c r="D113014" i="1"/>
  <c r="D113015" i="1"/>
  <c r="D113016" i="1"/>
  <c r="D113017" i="1"/>
  <c r="D113018" i="1"/>
  <c r="D113019" i="1"/>
  <c r="D113020" i="1"/>
  <c r="D113021" i="1"/>
  <c r="D113022" i="1"/>
  <c r="D113023" i="1"/>
  <c r="D113024" i="1"/>
  <c r="D113025" i="1"/>
  <c r="D113026" i="1"/>
  <c r="D113027" i="1"/>
  <c r="D113028" i="1"/>
  <c r="D113029" i="1"/>
  <c r="D113030" i="1"/>
  <c r="D113031" i="1"/>
  <c r="D113032" i="1"/>
  <c r="D113033" i="1"/>
  <c r="D113034" i="1"/>
  <c r="D113035" i="1"/>
  <c r="D113036" i="1"/>
  <c r="D113037" i="1"/>
  <c r="D113038" i="1"/>
  <c r="D113039" i="1"/>
  <c r="D113040" i="1"/>
  <c r="D113041" i="1"/>
  <c r="D113042" i="1"/>
  <c r="D113043" i="1"/>
  <c r="D113044" i="1"/>
  <c r="D113045" i="1"/>
  <c r="D113046" i="1"/>
  <c r="D113047" i="1"/>
  <c r="D113048" i="1"/>
  <c r="D113049" i="1"/>
  <c r="D113050" i="1"/>
  <c r="D113051" i="1"/>
  <c r="D113052" i="1"/>
  <c r="D113053" i="1"/>
  <c r="D113054" i="1"/>
  <c r="D113055" i="1"/>
  <c r="D113056" i="1"/>
  <c r="D113057" i="1"/>
  <c r="D113058" i="1"/>
  <c r="D113059" i="1"/>
  <c r="D113060" i="1"/>
  <c r="D113061" i="1"/>
  <c r="D113062" i="1"/>
  <c r="D113063" i="1"/>
  <c r="D113064" i="1"/>
  <c r="D113065" i="1"/>
  <c r="D113066" i="1"/>
  <c r="D113067" i="1"/>
  <c r="D113068" i="1"/>
  <c r="D113069" i="1"/>
  <c r="D113070" i="1"/>
  <c r="D113071" i="1"/>
  <c r="D113072" i="1"/>
  <c r="D113073" i="1"/>
  <c r="D113074" i="1"/>
  <c r="D113075" i="1"/>
  <c r="D113076" i="1"/>
  <c r="D113077" i="1"/>
  <c r="D113078" i="1"/>
  <c r="D113079" i="1"/>
  <c r="D113080" i="1"/>
  <c r="D113081" i="1"/>
  <c r="D113082" i="1"/>
  <c r="D113083" i="1"/>
  <c r="D113084" i="1"/>
  <c r="D113085" i="1"/>
  <c r="D113086" i="1"/>
  <c r="D113087" i="1"/>
  <c r="D113088" i="1"/>
  <c r="D113089" i="1"/>
  <c r="D113090" i="1"/>
  <c r="D113091" i="1"/>
  <c r="D113092" i="1"/>
  <c r="D113093" i="1"/>
  <c r="D113094" i="1"/>
  <c r="D113095" i="1"/>
  <c r="D113096" i="1"/>
  <c r="D113097" i="1"/>
  <c r="D113098" i="1"/>
  <c r="D113099" i="1"/>
  <c r="D113100" i="1"/>
  <c r="D113101" i="1"/>
  <c r="D113102" i="1"/>
  <c r="D113103" i="1"/>
  <c r="D113104" i="1"/>
  <c r="D113105" i="1"/>
  <c r="D113106" i="1"/>
  <c r="D113107" i="1"/>
  <c r="D113108" i="1"/>
  <c r="D113109" i="1"/>
  <c r="D113110" i="1"/>
  <c r="D113111" i="1"/>
  <c r="D113112" i="1"/>
  <c r="D113113" i="1"/>
  <c r="D113114" i="1"/>
  <c r="D113115" i="1"/>
  <c r="D113116" i="1"/>
  <c r="D113117" i="1"/>
  <c r="D113118" i="1"/>
  <c r="D113119" i="1"/>
  <c r="D113120" i="1"/>
  <c r="D113121" i="1"/>
  <c r="D113122" i="1"/>
  <c r="D113123" i="1"/>
  <c r="D113124" i="1"/>
  <c r="D113125" i="1"/>
  <c r="D113126" i="1"/>
  <c r="D113127" i="1"/>
  <c r="D113128" i="1"/>
  <c r="D113129" i="1"/>
  <c r="D113130" i="1"/>
  <c r="D113131" i="1"/>
  <c r="D113132" i="1"/>
  <c r="D113133" i="1"/>
  <c r="D113134" i="1"/>
  <c r="D113135" i="1"/>
  <c r="D113136" i="1"/>
  <c r="D113137" i="1"/>
  <c r="D113138" i="1"/>
  <c r="D113139" i="1"/>
  <c r="D113140" i="1"/>
  <c r="D113141" i="1"/>
  <c r="D113142" i="1"/>
  <c r="D113143" i="1"/>
  <c r="D113144" i="1"/>
  <c r="D113145" i="1"/>
  <c r="D113146" i="1"/>
  <c r="D113147" i="1"/>
  <c r="D113148" i="1"/>
  <c r="D113149" i="1"/>
  <c r="D113150" i="1"/>
  <c r="D113151" i="1"/>
  <c r="D113152" i="1"/>
  <c r="D113153" i="1"/>
  <c r="D113154" i="1"/>
  <c r="D113155" i="1"/>
  <c r="D113156" i="1"/>
  <c r="D113157" i="1"/>
  <c r="D113158" i="1"/>
  <c r="D113159" i="1"/>
  <c r="D113160" i="1"/>
  <c r="D113161" i="1"/>
  <c r="D113162" i="1"/>
  <c r="D113163" i="1"/>
  <c r="D113164" i="1"/>
  <c r="D113165" i="1"/>
  <c r="D113166" i="1"/>
  <c r="D113167" i="1"/>
  <c r="D113168" i="1"/>
  <c r="D113169" i="1"/>
  <c r="D113170" i="1"/>
  <c r="D113171" i="1"/>
  <c r="D113172" i="1"/>
  <c r="D113173" i="1"/>
  <c r="D113174" i="1"/>
  <c r="D113175" i="1"/>
  <c r="D113176" i="1"/>
  <c r="D113177" i="1"/>
  <c r="D113178" i="1"/>
  <c r="D113179" i="1"/>
  <c r="D113180" i="1"/>
  <c r="D113181" i="1"/>
  <c r="D113182" i="1"/>
  <c r="D113183" i="1"/>
  <c r="D113184" i="1"/>
  <c r="D113185" i="1"/>
  <c r="D113186" i="1"/>
  <c r="D113187" i="1"/>
  <c r="D113188" i="1"/>
  <c r="D113189" i="1"/>
  <c r="D113190" i="1"/>
  <c r="D113191" i="1"/>
  <c r="D113192" i="1"/>
  <c r="D113193" i="1"/>
  <c r="D113194" i="1"/>
  <c r="D113195" i="1"/>
  <c r="D113196" i="1"/>
  <c r="D113197" i="1"/>
  <c r="D113198" i="1"/>
  <c r="D113199" i="1"/>
  <c r="D113200" i="1"/>
  <c r="D113201" i="1"/>
  <c r="D113202" i="1"/>
  <c r="D113203" i="1"/>
  <c r="D113204" i="1"/>
  <c r="D113205" i="1"/>
  <c r="D113206" i="1"/>
  <c r="D113207" i="1"/>
  <c r="D113208" i="1"/>
  <c r="D113209" i="1"/>
  <c r="D113210" i="1"/>
  <c r="D113211" i="1"/>
  <c r="D113212" i="1"/>
  <c r="D113213" i="1"/>
  <c r="D113214" i="1"/>
  <c r="D113215" i="1"/>
  <c r="D113216" i="1"/>
  <c r="D113217" i="1"/>
  <c r="D113218" i="1"/>
  <c r="D113219" i="1"/>
  <c r="D113220" i="1"/>
  <c r="D113221" i="1"/>
  <c r="D113222" i="1"/>
  <c r="D113223" i="1"/>
  <c r="D113224" i="1"/>
  <c r="D113225" i="1"/>
  <c r="D113226" i="1"/>
  <c r="D113227" i="1"/>
  <c r="D113228" i="1"/>
  <c r="D113229" i="1"/>
  <c r="D113230" i="1"/>
  <c r="D113231" i="1"/>
  <c r="D113232" i="1"/>
  <c r="D113233" i="1"/>
  <c r="D113234" i="1"/>
  <c r="D113235" i="1"/>
  <c r="D113236" i="1"/>
  <c r="D113237" i="1"/>
  <c r="D113238" i="1"/>
  <c r="D113239" i="1"/>
  <c r="D113240" i="1"/>
  <c r="D113241" i="1"/>
  <c r="D113242" i="1"/>
  <c r="D113243" i="1"/>
  <c r="D113244" i="1"/>
  <c r="D113245" i="1"/>
  <c r="D113246" i="1"/>
  <c r="D113247" i="1"/>
  <c r="D113248" i="1"/>
  <c r="D113249" i="1"/>
  <c r="D113250" i="1"/>
  <c r="D113251" i="1"/>
  <c r="D113252" i="1"/>
  <c r="D113253" i="1"/>
  <c r="D113254" i="1"/>
  <c r="D113255" i="1"/>
  <c r="D113256" i="1"/>
  <c r="D113257" i="1"/>
  <c r="D113258" i="1"/>
  <c r="D113259" i="1"/>
  <c r="D113260" i="1"/>
  <c r="D113261" i="1"/>
  <c r="D113262" i="1"/>
  <c r="D113263" i="1"/>
  <c r="D113264" i="1"/>
  <c r="D113265" i="1"/>
  <c r="D113266" i="1"/>
  <c r="D113267" i="1"/>
  <c r="D113268" i="1"/>
  <c r="D113269" i="1"/>
  <c r="D113270" i="1"/>
  <c r="D113271" i="1"/>
  <c r="D113272" i="1"/>
  <c r="D113273" i="1"/>
  <c r="D113274" i="1"/>
  <c r="D113275" i="1"/>
  <c r="D113276" i="1"/>
  <c r="D113277" i="1"/>
  <c r="D113278" i="1"/>
  <c r="D113279" i="1"/>
  <c r="D113280" i="1"/>
  <c r="D113281" i="1"/>
  <c r="D113282" i="1"/>
  <c r="D113283" i="1"/>
  <c r="D113284" i="1"/>
  <c r="D113285" i="1"/>
  <c r="D113286" i="1"/>
  <c r="D113287" i="1"/>
  <c r="D113288" i="1"/>
  <c r="D113289" i="1"/>
  <c r="D113290" i="1"/>
  <c r="D113291" i="1"/>
  <c r="D113292" i="1"/>
  <c r="D113293" i="1"/>
  <c r="D113294" i="1"/>
  <c r="D113295" i="1"/>
  <c r="D113296" i="1"/>
  <c r="D113297" i="1"/>
  <c r="D113298" i="1"/>
  <c r="D113299" i="1"/>
  <c r="D113300" i="1"/>
  <c r="D113301" i="1"/>
  <c r="D113302" i="1"/>
  <c r="D113303" i="1"/>
  <c r="D113304" i="1"/>
  <c r="D113305" i="1"/>
  <c r="D113306" i="1"/>
  <c r="D113307" i="1"/>
  <c r="D113308" i="1"/>
  <c r="D113309" i="1"/>
  <c r="D113310" i="1"/>
  <c r="D113311" i="1"/>
  <c r="D113312" i="1"/>
  <c r="D113313" i="1"/>
  <c r="D113314" i="1"/>
  <c r="D113315" i="1"/>
  <c r="D113316" i="1"/>
  <c r="D113317" i="1"/>
  <c r="D113318" i="1"/>
  <c r="D113319" i="1"/>
  <c r="D113320" i="1"/>
  <c r="D113321" i="1"/>
  <c r="D113322" i="1"/>
  <c r="D113323" i="1"/>
  <c r="D113324" i="1"/>
  <c r="D113325" i="1"/>
  <c r="D113326" i="1"/>
  <c r="D113327" i="1"/>
  <c r="D113328" i="1"/>
  <c r="D113329" i="1"/>
  <c r="D113330" i="1"/>
  <c r="D113331" i="1"/>
  <c r="D113332" i="1"/>
  <c r="D113333" i="1"/>
  <c r="D113334" i="1"/>
  <c r="D113335" i="1"/>
  <c r="D113336" i="1"/>
  <c r="D113337" i="1"/>
  <c r="D113338" i="1"/>
  <c r="D113339" i="1"/>
  <c r="D113340" i="1"/>
  <c r="D113341" i="1"/>
  <c r="D113342" i="1"/>
  <c r="D113343" i="1"/>
  <c r="D113344" i="1"/>
  <c r="D113345" i="1"/>
  <c r="D113346" i="1"/>
  <c r="D113347" i="1"/>
  <c r="D113348" i="1"/>
  <c r="D113349" i="1"/>
  <c r="D113350" i="1"/>
  <c r="D113351" i="1"/>
  <c r="D113352" i="1"/>
  <c r="D113353" i="1"/>
  <c r="D113354" i="1"/>
  <c r="D113355" i="1"/>
  <c r="D113356" i="1"/>
  <c r="D113357" i="1"/>
  <c r="D113358" i="1"/>
  <c r="D113359" i="1"/>
  <c r="D113360" i="1"/>
  <c r="D113361" i="1"/>
  <c r="D113362" i="1"/>
  <c r="D113363" i="1"/>
  <c r="D113364" i="1"/>
  <c r="D113365" i="1"/>
  <c r="D113366" i="1"/>
  <c r="D113367" i="1"/>
  <c r="D113368" i="1"/>
  <c r="D113369" i="1"/>
  <c r="D113370" i="1"/>
  <c r="D113371" i="1"/>
  <c r="D113372" i="1"/>
  <c r="D113373" i="1"/>
  <c r="D113374" i="1"/>
  <c r="D113375" i="1"/>
  <c r="D113376" i="1"/>
  <c r="D113377" i="1"/>
  <c r="D113378" i="1"/>
  <c r="D113379" i="1"/>
  <c r="D113380" i="1"/>
  <c r="D113381" i="1"/>
  <c r="D113382" i="1"/>
  <c r="D113383" i="1"/>
  <c r="D113384" i="1"/>
  <c r="D113385" i="1"/>
  <c r="D113386" i="1"/>
  <c r="D113387" i="1"/>
  <c r="D113388" i="1"/>
  <c r="D113389" i="1"/>
  <c r="D113390" i="1"/>
  <c r="D113391" i="1"/>
  <c r="D113392" i="1"/>
  <c r="D113393" i="1"/>
  <c r="D113394" i="1"/>
  <c r="D113395" i="1"/>
  <c r="D113396" i="1"/>
  <c r="D113397" i="1"/>
  <c r="D113398" i="1"/>
  <c r="D113399" i="1"/>
  <c r="D113400" i="1"/>
  <c r="D113401" i="1"/>
  <c r="D113402" i="1"/>
  <c r="D113403" i="1"/>
  <c r="D113404" i="1"/>
  <c r="D113405" i="1"/>
  <c r="D113406" i="1"/>
  <c r="D113407" i="1"/>
  <c r="D113408" i="1"/>
  <c r="D113409" i="1"/>
  <c r="D113410" i="1"/>
  <c r="D113411" i="1"/>
  <c r="D113412" i="1"/>
  <c r="D113413" i="1"/>
  <c r="D113414" i="1"/>
  <c r="D113415" i="1"/>
  <c r="D113416" i="1"/>
  <c r="D113417" i="1"/>
  <c r="D113418" i="1"/>
  <c r="D113419" i="1"/>
  <c r="D113420" i="1"/>
  <c r="D113421" i="1"/>
  <c r="D113422" i="1"/>
  <c r="D113423" i="1"/>
  <c r="D113424" i="1"/>
  <c r="D113425" i="1"/>
  <c r="D113426" i="1"/>
  <c r="D113427" i="1"/>
  <c r="D113428" i="1"/>
  <c r="D113429" i="1"/>
  <c r="D113430" i="1"/>
  <c r="D113431" i="1"/>
  <c r="D113432" i="1"/>
  <c r="D113433" i="1"/>
  <c r="D113434" i="1"/>
  <c r="D113435" i="1"/>
  <c r="D113436" i="1"/>
  <c r="D113437" i="1"/>
  <c r="D113438" i="1"/>
  <c r="D113439" i="1"/>
  <c r="D113440" i="1"/>
  <c r="D113441" i="1"/>
  <c r="D113442" i="1"/>
  <c r="D113443" i="1"/>
  <c r="D113444" i="1"/>
  <c r="D113445" i="1"/>
  <c r="D113446" i="1"/>
  <c r="D113447" i="1"/>
  <c r="D113448" i="1"/>
  <c r="D113449" i="1"/>
  <c r="D113450" i="1"/>
  <c r="D113451" i="1"/>
  <c r="D113452" i="1"/>
  <c r="D113453" i="1"/>
  <c r="D113454" i="1"/>
  <c r="D113455" i="1"/>
  <c r="D113456" i="1"/>
  <c r="D113457" i="1"/>
  <c r="D113458" i="1"/>
  <c r="D113459" i="1"/>
  <c r="D113460" i="1"/>
  <c r="D113461" i="1"/>
  <c r="D113462" i="1"/>
  <c r="D113463" i="1"/>
  <c r="D113464" i="1"/>
  <c r="D113465" i="1"/>
  <c r="D113466" i="1"/>
  <c r="D113467" i="1"/>
  <c r="D113468" i="1"/>
  <c r="D113469" i="1"/>
  <c r="D113470" i="1"/>
  <c r="D113471" i="1"/>
  <c r="D113472" i="1"/>
  <c r="D113473" i="1"/>
  <c r="D113474" i="1"/>
  <c r="D113475" i="1"/>
  <c r="D113476" i="1"/>
  <c r="D113477" i="1"/>
  <c r="D113478" i="1"/>
  <c r="D113479" i="1"/>
  <c r="D113480" i="1"/>
  <c r="D113481" i="1"/>
  <c r="D113482" i="1"/>
  <c r="D113483" i="1"/>
  <c r="D113484" i="1"/>
  <c r="D113485" i="1"/>
  <c r="D113486" i="1"/>
  <c r="D113487" i="1"/>
  <c r="D113488" i="1"/>
  <c r="D113489" i="1"/>
  <c r="D113490" i="1"/>
  <c r="D113491" i="1"/>
  <c r="D113492" i="1"/>
  <c r="D113493" i="1"/>
  <c r="D113494" i="1"/>
  <c r="D113495" i="1"/>
  <c r="D113496" i="1"/>
  <c r="D113497" i="1"/>
  <c r="D113498" i="1"/>
  <c r="D113499" i="1"/>
  <c r="D113500" i="1"/>
  <c r="D113501" i="1"/>
  <c r="D113502" i="1"/>
  <c r="D113503" i="1"/>
  <c r="D113504" i="1"/>
  <c r="D113505" i="1"/>
  <c r="D113506" i="1"/>
  <c r="D113507" i="1"/>
  <c r="D113508" i="1"/>
  <c r="D113509" i="1"/>
  <c r="D113510" i="1"/>
  <c r="D113511" i="1"/>
  <c r="D113512" i="1"/>
  <c r="D113513" i="1"/>
  <c r="D113514" i="1"/>
  <c r="D113515" i="1"/>
  <c r="D113516" i="1"/>
  <c r="D113517" i="1"/>
  <c r="D113518" i="1"/>
  <c r="D113519" i="1"/>
  <c r="D113520" i="1"/>
  <c r="D113521" i="1"/>
  <c r="D113522" i="1"/>
  <c r="D113523" i="1"/>
  <c r="D113524" i="1"/>
  <c r="D113525" i="1"/>
  <c r="D113526" i="1"/>
  <c r="D113527" i="1"/>
  <c r="D113528" i="1"/>
  <c r="D113529" i="1"/>
  <c r="D113530" i="1"/>
  <c r="D113531" i="1"/>
  <c r="D113532" i="1"/>
  <c r="D113533" i="1"/>
  <c r="D113534" i="1"/>
  <c r="D113535" i="1"/>
  <c r="D113536" i="1"/>
  <c r="D113537" i="1"/>
  <c r="D113538" i="1"/>
  <c r="D113539" i="1"/>
  <c r="D113540" i="1"/>
  <c r="D113541" i="1"/>
  <c r="D113542" i="1"/>
  <c r="D113543" i="1"/>
  <c r="D113544" i="1"/>
  <c r="D113545" i="1"/>
  <c r="D113546" i="1"/>
  <c r="D113547" i="1"/>
  <c r="D113548" i="1"/>
  <c r="D113549" i="1"/>
  <c r="D113550" i="1"/>
  <c r="D113551" i="1"/>
  <c r="D113552" i="1"/>
  <c r="D113553" i="1"/>
  <c r="D113554" i="1"/>
  <c r="D113555" i="1"/>
  <c r="D113556" i="1"/>
  <c r="D113557" i="1"/>
  <c r="D113558" i="1"/>
  <c r="D113559" i="1"/>
  <c r="D113560" i="1"/>
  <c r="D113561" i="1"/>
  <c r="D113562" i="1"/>
  <c r="D113563" i="1"/>
  <c r="D113564" i="1"/>
  <c r="D113565" i="1"/>
  <c r="D113566" i="1"/>
  <c r="D113567" i="1"/>
  <c r="D113568" i="1"/>
  <c r="D113569" i="1"/>
  <c r="D113570" i="1"/>
  <c r="D113571" i="1"/>
  <c r="D113572" i="1"/>
  <c r="D113573" i="1"/>
  <c r="D113574" i="1"/>
  <c r="D113575" i="1"/>
  <c r="D113576" i="1"/>
  <c r="D113577" i="1"/>
  <c r="D113578" i="1"/>
  <c r="D113579" i="1"/>
  <c r="D113580" i="1"/>
  <c r="D113581" i="1"/>
  <c r="D113582" i="1"/>
  <c r="D113583" i="1"/>
  <c r="D113584" i="1"/>
  <c r="D113585" i="1"/>
  <c r="D113586" i="1"/>
  <c r="D113587" i="1"/>
  <c r="D113588" i="1"/>
  <c r="D113589" i="1"/>
  <c r="D113590" i="1"/>
  <c r="D113591" i="1"/>
  <c r="D113592" i="1"/>
  <c r="D113593" i="1"/>
  <c r="D113594" i="1"/>
  <c r="D113595" i="1"/>
  <c r="D113596" i="1"/>
  <c r="D113597" i="1"/>
  <c r="D113598" i="1"/>
  <c r="D113599" i="1"/>
  <c r="D113600" i="1"/>
  <c r="D113601" i="1"/>
  <c r="D113602" i="1"/>
  <c r="D113603" i="1"/>
  <c r="D113604" i="1"/>
  <c r="D113605" i="1"/>
  <c r="D113606" i="1"/>
  <c r="D113607" i="1"/>
  <c r="D113608" i="1"/>
  <c r="D113609" i="1"/>
  <c r="D113610" i="1"/>
  <c r="D113611" i="1"/>
  <c r="D113612" i="1"/>
  <c r="D113613" i="1"/>
  <c r="D113614" i="1"/>
  <c r="D113615" i="1"/>
  <c r="D113616" i="1"/>
  <c r="D113617" i="1"/>
  <c r="D113618" i="1"/>
  <c r="D113619" i="1"/>
  <c r="D113620" i="1"/>
  <c r="D113621" i="1"/>
  <c r="D113622" i="1"/>
  <c r="D113623" i="1"/>
  <c r="D113624" i="1"/>
  <c r="D113625" i="1"/>
  <c r="D113626" i="1"/>
  <c r="D113627" i="1"/>
  <c r="D113628" i="1"/>
  <c r="D113629" i="1"/>
  <c r="D113630" i="1"/>
  <c r="D113631" i="1"/>
  <c r="D113632" i="1"/>
  <c r="D113633" i="1"/>
  <c r="D113634" i="1"/>
  <c r="D113635" i="1"/>
  <c r="D113636" i="1"/>
  <c r="D113637" i="1"/>
  <c r="D113638" i="1"/>
  <c r="D113639" i="1"/>
  <c r="D113640" i="1"/>
  <c r="D113641" i="1"/>
  <c r="D113642" i="1"/>
  <c r="D113643" i="1"/>
  <c r="D113644" i="1"/>
  <c r="D113645" i="1"/>
  <c r="D113646" i="1"/>
  <c r="D113647" i="1"/>
  <c r="D113648" i="1"/>
  <c r="D113649" i="1"/>
  <c r="D113650" i="1"/>
  <c r="D113651" i="1"/>
  <c r="D113652" i="1"/>
  <c r="D113653" i="1"/>
  <c r="D113654" i="1"/>
  <c r="D113655" i="1"/>
  <c r="D113656" i="1"/>
  <c r="D113657" i="1"/>
  <c r="D113658" i="1"/>
  <c r="D113659" i="1"/>
  <c r="D113660" i="1"/>
  <c r="D113661" i="1"/>
  <c r="D113662" i="1"/>
  <c r="D113663" i="1"/>
  <c r="D113664" i="1"/>
  <c r="D113665" i="1"/>
  <c r="D113666" i="1"/>
  <c r="D113667" i="1"/>
  <c r="D113668" i="1"/>
  <c r="D113669" i="1"/>
  <c r="D113670" i="1"/>
  <c r="D113671" i="1"/>
  <c r="D113672" i="1"/>
  <c r="D113673" i="1"/>
  <c r="D113674" i="1"/>
  <c r="D113675" i="1"/>
  <c r="D113676" i="1"/>
  <c r="D113677" i="1"/>
  <c r="D113678" i="1"/>
  <c r="D113679" i="1"/>
  <c r="D113680" i="1"/>
  <c r="D113681" i="1"/>
  <c r="D113682" i="1"/>
  <c r="D113683" i="1"/>
  <c r="D113684" i="1"/>
  <c r="D113685" i="1"/>
  <c r="D113686" i="1"/>
  <c r="D113687" i="1"/>
  <c r="D113688" i="1"/>
  <c r="D113689" i="1"/>
  <c r="D113690" i="1"/>
  <c r="D113691" i="1"/>
  <c r="D113692" i="1"/>
  <c r="D113693" i="1"/>
  <c r="D113694" i="1"/>
  <c r="D113695" i="1"/>
  <c r="D113696" i="1"/>
  <c r="D113697" i="1"/>
  <c r="D113698" i="1"/>
  <c r="D113699" i="1"/>
  <c r="D113700" i="1"/>
  <c r="D113701" i="1"/>
  <c r="D113702" i="1"/>
  <c r="D113703" i="1"/>
  <c r="D113704" i="1"/>
  <c r="D113705" i="1"/>
  <c r="D113706" i="1"/>
  <c r="D113707" i="1"/>
  <c r="D113708" i="1"/>
  <c r="D113709" i="1"/>
  <c r="D113710" i="1"/>
  <c r="D113711" i="1"/>
  <c r="D113712" i="1"/>
  <c r="D113713" i="1"/>
  <c r="D113714" i="1"/>
  <c r="D113715" i="1"/>
  <c r="D113716" i="1"/>
  <c r="D113717" i="1"/>
  <c r="D113718" i="1"/>
  <c r="D113719" i="1"/>
  <c r="D113720" i="1"/>
  <c r="D113721" i="1"/>
  <c r="D113722" i="1"/>
  <c r="D113723" i="1"/>
  <c r="D113724" i="1"/>
  <c r="D113725" i="1"/>
  <c r="D113726" i="1"/>
  <c r="D113727" i="1"/>
  <c r="D113728" i="1"/>
  <c r="D113729" i="1"/>
  <c r="D113730" i="1"/>
  <c r="D113731" i="1"/>
  <c r="D113732" i="1"/>
  <c r="D113733" i="1"/>
  <c r="D113734" i="1"/>
  <c r="D113735" i="1"/>
  <c r="D113736" i="1"/>
  <c r="D113737" i="1"/>
  <c r="D113738" i="1"/>
  <c r="D113739" i="1"/>
  <c r="D113740" i="1"/>
  <c r="D113741" i="1"/>
  <c r="D113742" i="1"/>
  <c r="D113743" i="1"/>
  <c r="D113744" i="1"/>
  <c r="D113745" i="1"/>
  <c r="D113746" i="1"/>
  <c r="D113747" i="1"/>
  <c r="D113748" i="1"/>
  <c r="D113749" i="1"/>
  <c r="D113750" i="1"/>
  <c r="D113751" i="1"/>
  <c r="D113752" i="1"/>
  <c r="D113753" i="1"/>
  <c r="D113754" i="1"/>
  <c r="D113755" i="1"/>
  <c r="D113756" i="1"/>
  <c r="D113757" i="1"/>
  <c r="D113758" i="1"/>
  <c r="D113759" i="1"/>
  <c r="D113760" i="1"/>
  <c r="D113761" i="1"/>
  <c r="D113762" i="1"/>
  <c r="D113763" i="1"/>
  <c r="D113764" i="1"/>
  <c r="D113765" i="1"/>
  <c r="D113766" i="1"/>
  <c r="D113767" i="1"/>
  <c r="D113768" i="1"/>
  <c r="D113769" i="1"/>
  <c r="D113770" i="1"/>
  <c r="D113771" i="1"/>
  <c r="D113772" i="1"/>
  <c r="D113773" i="1"/>
  <c r="D113774" i="1"/>
  <c r="D113775" i="1"/>
  <c r="D113776" i="1"/>
  <c r="D113777" i="1"/>
  <c r="D113778" i="1"/>
  <c r="D113779" i="1"/>
  <c r="D113780" i="1"/>
  <c r="D113781" i="1"/>
  <c r="D113782" i="1"/>
  <c r="D113783" i="1"/>
  <c r="D113784" i="1"/>
  <c r="D113785" i="1"/>
  <c r="D113786" i="1"/>
  <c r="D113787" i="1"/>
  <c r="D113788" i="1"/>
  <c r="D113789" i="1"/>
  <c r="D113790" i="1"/>
  <c r="D113791" i="1"/>
  <c r="D113792" i="1"/>
  <c r="D113793" i="1"/>
  <c r="D113794" i="1"/>
  <c r="D113795" i="1"/>
  <c r="D113796" i="1"/>
  <c r="D113797" i="1"/>
  <c r="D113798" i="1"/>
  <c r="D113799" i="1"/>
  <c r="D113800" i="1"/>
  <c r="D113801" i="1"/>
  <c r="D113802" i="1"/>
  <c r="D113803" i="1"/>
  <c r="D113804" i="1"/>
  <c r="D113805" i="1"/>
  <c r="D113806" i="1"/>
  <c r="D113807" i="1"/>
  <c r="D113808" i="1"/>
  <c r="D113809" i="1"/>
  <c r="D113810" i="1"/>
  <c r="D113811" i="1"/>
  <c r="D113812" i="1"/>
  <c r="D113813" i="1"/>
  <c r="D113814" i="1"/>
  <c r="D113815" i="1"/>
  <c r="D113816" i="1"/>
  <c r="D113817" i="1"/>
  <c r="D113818" i="1"/>
  <c r="D113819" i="1"/>
  <c r="D113820" i="1"/>
  <c r="D113821" i="1"/>
  <c r="D113822" i="1"/>
  <c r="D113823" i="1"/>
  <c r="D113824" i="1"/>
  <c r="D113825" i="1"/>
  <c r="D113826" i="1"/>
  <c r="D113827" i="1"/>
  <c r="D113828" i="1"/>
  <c r="D113829" i="1"/>
  <c r="D113830" i="1"/>
  <c r="D113831" i="1"/>
  <c r="D113832" i="1"/>
  <c r="D113833" i="1"/>
  <c r="D113834" i="1"/>
  <c r="D113835" i="1"/>
  <c r="D113836" i="1"/>
  <c r="D113837" i="1"/>
  <c r="D113838" i="1"/>
  <c r="D113839" i="1"/>
  <c r="D113840" i="1"/>
  <c r="D113841" i="1"/>
  <c r="D113842" i="1"/>
  <c r="D113843" i="1"/>
  <c r="D113844" i="1"/>
  <c r="D113845" i="1"/>
  <c r="D113846" i="1"/>
  <c r="D113847" i="1"/>
  <c r="D113848" i="1"/>
  <c r="D113849" i="1"/>
  <c r="D113850" i="1"/>
  <c r="D113851" i="1"/>
  <c r="D113852" i="1"/>
  <c r="D113853" i="1"/>
  <c r="D113854" i="1"/>
  <c r="D113855" i="1"/>
  <c r="D113856" i="1"/>
  <c r="D113857" i="1"/>
  <c r="D113858" i="1"/>
  <c r="D113859" i="1"/>
  <c r="D113860" i="1"/>
  <c r="D113861" i="1"/>
  <c r="D113862" i="1"/>
  <c r="D113863" i="1"/>
  <c r="D113864" i="1"/>
  <c r="D113865" i="1"/>
  <c r="D113866" i="1"/>
  <c r="D113867" i="1"/>
  <c r="D113868" i="1"/>
  <c r="D113869" i="1"/>
  <c r="D113870" i="1"/>
  <c r="D113871" i="1"/>
  <c r="D113872" i="1"/>
  <c r="D113873" i="1"/>
  <c r="D113874" i="1"/>
  <c r="D113875" i="1"/>
  <c r="D113876" i="1"/>
  <c r="D113877" i="1"/>
  <c r="D113878" i="1"/>
  <c r="D113879" i="1"/>
  <c r="D113880" i="1"/>
  <c r="D113881" i="1"/>
  <c r="D113882" i="1"/>
  <c r="D113883" i="1"/>
  <c r="D113884" i="1"/>
  <c r="D113885" i="1"/>
  <c r="D113886" i="1"/>
  <c r="D113887" i="1"/>
  <c r="D113888" i="1"/>
  <c r="D113889" i="1"/>
  <c r="D113890" i="1"/>
  <c r="D113891" i="1"/>
  <c r="D113892" i="1"/>
  <c r="D113893" i="1"/>
  <c r="D113894" i="1"/>
  <c r="D113895" i="1"/>
  <c r="D113896" i="1"/>
  <c r="D113897" i="1"/>
  <c r="D113898" i="1"/>
  <c r="D113899" i="1"/>
  <c r="D113900" i="1"/>
  <c r="D113901" i="1"/>
  <c r="D113902" i="1"/>
  <c r="D113903" i="1"/>
  <c r="D113904" i="1"/>
  <c r="D113905" i="1"/>
  <c r="D113906" i="1"/>
  <c r="D113907" i="1"/>
  <c r="D113908" i="1"/>
  <c r="D113909" i="1"/>
  <c r="D113910" i="1"/>
  <c r="D113911" i="1"/>
  <c r="D113912" i="1"/>
  <c r="D113913" i="1"/>
  <c r="D113914" i="1"/>
  <c r="D113915" i="1"/>
  <c r="D113916" i="1"/>
  <c r="D113917" i="1"/>
  <c r="D113918" i="1"/>
  <c r="D113919" i="1"/>
  <c r="D113920" i="1"/>
  <c r="D113921" i="1"/>
  <c r="D113922" i="1"/>
  <c r="D113923" i="1"/>
  <c r="D113924" i="1"/>
  <c r="D113925" i="1"/>
  <c r="D113926" i="1"/>
  <c r="D113927" i="1"/>
  <c r="D113928" i="1"/>
  <c r="D113929" i="1"/>
  <c r="D113930" i="1"/>
  <c r="D113931" i="1"/>
  <c r="D113932" i="1"/>
  <c r="D113933" i="1"/>
  <c r="D113934" i="1"/>
  <c r="D113935" i="1"/>
  <c r="D113936" i="1"/>
  <c r="D113937" i="1"/>
  <c r="D113938" i="1"/>
  <c r="D113939" i="1"/>
  <c r="D113940" i="1"/>
  <c r="D113941" i="1"/>
  <c r="D113942" i="1"/>
  <c r="D113943" i="1"/>
  <c r="D113944" i="1"/>
  <c r="D113945" i="1"/>
  <c r="D113946" i="1"/>
  <c r="D113947" i="1"/>
  <c r="D113948" i="1"/>
  <c r="D113949" i="1"/>
  <c r="D113950" i="1"/>
  <c r="D113951" i="1"/>
  <c r="D113952" i="1"/>
  <c r="D113953" i="1"/>
  <c r="D113954" i="1"/>
  <c r="D113955" i="1"/>
  <c r="D113956" i="1"/>
  <c r="D113957" i="1"/>
  <c r="D113958" i="1"/>
  <c r="D113959" i="1"/>
  <c r="D113960" i="1"/>
  <c r="D113961" i="1"/>
  <c r="D113962" i="1"/>
  <c r="D113963" i="1"/>
  <c r="D113964" i="1"/>
  <c r="D113965" i="1"/>
  <c r="D113966" i="1"/>
  <c r="D113967" i="1"/>
  <c r="D113968" i="1"/>
  <c r="D113969" i="1"/>
  <c r="D113970" i="1"/>
  <c r="D113971" i="1"/>
  <c r="D113972" i="1"/>
  <c r="D113973" i="1"/>
  <c r="D113974" i="1"/>
  <c r="D113975" i="1"/>
  <c r="D113976" i="1"/>
  <c r="D113977" i="1"/>
  <c r="D113978" i="1"/>
  <c r="D113979" i="1"/>
  <c r="D113980" i="1"/>
  <c r="D113981" i="1"/>
  <c r="D113982" i="1"/>
  <c r="D113983" i="1"/>
  <c r="D113984" i="1"/>
  <c r="D113985" i="1"/>
  <c r="D113986" i="1"/>
  <c r="D113987" i="1"/>
  <c r="D113988" i="1"/>
  <c r="D113989" i="1"/>
  <c r="D113990" i="1"/>
  <c r="D113991" i="1"/>
  <c r="D113992" i="1"/>
  <c r="D113993" i="1"/>
  <c r="D113994" i="1"/>
  <c r="D113995" i="1"/>
  <c r="D113996" i="1"/>
  <c r="D113997" i="1"/>
  <c r="D113998" i="1"/>
  <c r="D113999" i="1"/>
  <c r="D114000" i="1"/>
  <c r="D114001" i="1"/>
  <c r="D114002" i="1"/>
  <c r="D114003" i="1"/>
  <c r="D114004" i="1"/>
  <c r="D114005" i="1"/>
  <c r="D114006" i="1"/>
  <c r="D114007" i="1"/>
  <c r="D114008" i="1"/>
  <c r="D114009" i="1"/>
  <c r="D114010" i="1"/>
  <c r="D114011" i="1"/>
  <c r="D114012" i="1"/>
  <c r="D114013" i="1"/>
  <c r="D114014" i="1"/>
  <c r="D114015" i="1"/>
  <c r="D114016" i="1"/>
  <c r="D114017" i="1"/>
  <c r="D114018" i="1"/>
  <c r="D114019" i="1"/>
  <c r="D114020" i="1"/>
  <c r="D114021" i="1"/>
  <c r="D114022" i="1"/>
  <c r="D114023" i="1"/>
  <c r="D114024" i="1"/>
  <c r="D114025" i="1"/>
  <c r="D114026" i="1"/>
  <c r="D114027" i="1"/>
  <c r="D114028" i="1"/>
  <c r="D114029" i="1"/>
  <c r="D114030" i="1"/>
  <c r="D114031" i="1"/>
  <c r="D114032" i="1"/>
  <c r="D114033" i="1"/>
  <c r="D114034" i="1"/>
  <c r="D114035" i="1"/>
  <c r="D114036" i="1"/>
  <c r="D114037" i="1"/>
  <c r="D114038" i="1"/>
  <c r="D114039" i="1"/>
  <c r="D114040" i="1"/>
  <c r="D114041" i="1"/>
  <c r="D114042" i="1"/>
  <c r="D114043" i="1"/>
  <c r="D114044" i="1"/>
  <c r="D114045" i="1"/>
  <c r="D114046" i="1"/>
  <c r="D114047" i="1"/>
  <c r="D114048" i="1"/>
  <c r="D114049" i="1"/>
  <c r="D114050" i="1"/>
  <c r="D114051" i="1"/>
  <c r="D114052" i="1"/>
  <c r="D114053" i="1"/>
  <c r="D114054" i="1"/>
  <c r="D114055" i="1"/>
  <c r="D114056" i="1"/>
  <c r="D114057" i="1"/>
  <c r="D114058" i="1"/>
  <c r="D114059" i="1"/>
  <c r="D114060" i="1"/>
  <c r="D114061" i="1"/>
  <c r="D114062" i="1"/>
  <c r="D114063" i="1"/>
  <c r="D114064" i="1"/>
  <c r="D114065" i="1"/>
  <c r="D114066" i="1"/>
  <c r="D114067" i="1"/>
  <c r="D114068" i="1"/>
  <c r="D114069" i="1"/>
  <c r="D114070" i="1"/>
  <c r="D114071" i="1"/>
  <c r="D114072" i="1"/>
  <c r="D114073" i="1"/>
  <c r="D114074" i="1"/>
  <c r="D114075" i="1"/>
  <c r="D114076" i="1"/>
  <c r="D114077" i="1"/>
  <c r="D114078" i="1"/>
  <c r="D114079" i="1"/>
  <c r="D114080" i="1"/>
  <c r="D114081" i="1"/>
  <c r="D114082" i="1"/>
  <c r="D114083" i="1"/>
  <c r="D114084" i="1"/>
  <c r="D114085" i="1"/>
  <c r="D114086" i="1"/>
  <c r="D114087" i="1"/>
  <c r="D114088" i="1"/>
  <c r="D114089" i="1"/>
  <c r="D114090" i="1"/>
  <c r="D114091" i="1"/>
  <c r="D114092" i="1"/>
  <c r="D114093" i="1"/>
  <c r="D114094" i="1"/>
  <c r="D114095" i="1"/>
  <c r="D114096" i="1"/>
  <c r="D114097" i="1"/>
  <c r="D114098" i="1"/>
  <c r="D114099" i="1"/>
  <c r="D114100" i="1"/>
  <c r="D114101" i="1"/>
  <c r="D114102" i="1"/>
  <c r="D114103" i="1"/>
  <c r="D114104" i="1"/>
  <c r="D114105" i="1"/>
  <c r="D114106" i="1"/>
  <c r="D114107" i="1"/>
  <c r="D114108" i="1"/>
  <c r="D114109" i="1"/>
  <c r="D114110" i="1"/>
  <c r="D114111" i="1"/>
  <c r="D114112" i="1"/>
  <c r="D114113" i="1"/>
  <c r="D114114" i="1"/>
  <c r="D114115" i="1"/>
  <c r="D114116" i="1"/>
  <c r="D114117" i="1"/>
  <c r="D114118" i="1"/>
  <c r="D114119" i="1"/>
  <c r="D114120" i="1"/>
  <c r="D114121" i="1"/>
  <c r="D114122" i="1"/>
  <c r="D114123" i="1"/>
  <c r="D114124" i="1"/>
  <c r="D114125" i="1"/>
  <c r="D114126" i="1"/>
  <c r="D114127" i="1"/>
  <c r="D114128" i="1"/>
  <c r="D114129" i="1"/>
  <c r="D114130" i="1"/>
  <c r="D114131" i="1"/>
  <c r="D114132" i="1"/>
  <c r="D114133" i="1"/>
  <c r="D114134" i="1"/>
  <c r="D114135" i="1"/>
  <c r="D114136" i="1"/>
  <c r="D114137" i="1"/>
  <c r="D114138" i="1"/>
  <c r="D114139" i="1"/>
  <c r="D114140" i="1"/>
  <c r="D114141" i="1"/>
  <c r="D114142" i="1"/>
  <c r="D114143" i="1"/>
  <c r="D114144" i="1"/>
  <c r="D114145" i="1"/>
  <c r="D114146" i="1"/>
  <c r="D114147" i="1"/>
  <c r="D114148" i="1"/>
  <c r="D114149" i="1"/>
  <c r="D114150" i="1"/>
  <c r="D114151" i="1"/>
  <c r="D114152" i="1"/>
  <c r="D114153" i="1"/>
  <c r="D114154" i="1"/>
  <c r="D114155" i="1"/>
  <c r="D114156" i="1"/>
  <c r="D114157" i="1"/>
  <c r="D114158" i="1"/>
  <c r="D114159" i="1"/>
  <c r="D114160" i="1"/>
  <c r="D114161" i="1"/>
  <c r="D114162" i="1"/>
  <c r="D114163" i="1"/>
  <c r="D114164" i="1"/>
  <c r="D114165" i="1"/>
  <c r="D114166" i="1"/>
  <c r="D114167" i="1"/>
  <c r="D114168" i="1"/>
  <c r="D114169" i="1"/>
  <c r="D114170" i="1"/>
  <c r="D114171" i="1"/>
  <c r="D114172" i="1"/>
  <c r="D114173" i="1"/>
  <c r="D114174" i="1"/>
  <c r="D114175" i="1"/>
  <c r="D114176" i="1"/>
  <c r="D114177" i="1"/>
  <c r="D114178" i="1"/>
  <c r="D114179" i="1"/>
  <c r="D114180" i="1"/>
  <c r="D114181" i="1"/>
  <c r="D114182" i="1"/>
  <c r="D114183" i="1"/>
  <c r="D114184" i="1"/>
  <c r="D114185" i="1"/>
  <c r="D114186" i="1"/>
  <c r="D114187" i="1"/>
  <c r="D114188" i="1"/>
  <c r="D114189" i="1"/>
  <c r="D114190" i="1"/>
  <c r="D114191" i="1"/>
  <c r="D114192" i="1"/>
  <c r="D114193" i="1"/>
  <c r="D114194" i="1"/>
  <c r="D114195" i="1"/>
  <c r="D114196" i="1"/>
  <c r="D114197" i="1"/>
  <c r="D114198" i="1"/>
  <c r="D114199" i="1"/>
  <c r="D114200" i="1"/>
  <c r="D114201" i="1"/>
  <c r="D114202" i="1"/>
  <c r="D114203" i="1"/>
  <c r="D114204" i="1"/>
  <c r="D114205" i="1"/>
  <c r="D114206" i="1"/>
  <c r="D114207" i="1"/>
  <c r="D114208" i="1"/>
  <c r="D114209" i="1"/>
  <c r="D114210" i="1"/>
  <c r="D114211" i="1"/>
  <c r="D114212" i="1"/>
  <c r="D114213" i="1"/>
  <c r="D114214" i="1"/>
  <c r="D114215" i="1"/>
  <c r="D114216" i="1"/>
  <c r="D114217" i="1"/>
  <c r="D114218" i="1"/>
  <c r="D114219" i="1"/>
  <c r="D114220" i="1"/>
  <c r="D114221" i="1"/>
  <c r="D114222" i="1"/>
  <c r="D114223" i="1"/>
  <c r="D114224" i="1"/>
  <c r="D114225" i="1"/>
  <c r="D114226" i="1"/>
  <c r="D114227" i="1"/>
  <c r="D114228" i="1"/>
  <c r="D114229" i="1"/>
  <c r="D114230" i="1"/>
  <c r="D114231" i="1"/>
  <c r="D114232" i="1"/>
  <c r="D114233" i="1"/>
  <c r="D114234" i="1"/>
  <c r="D114235" i="1"/>
  <c r="D114236" i="1"/>
  <c r="D114237" i="1"/>
  <c r="D114238" i="1"/>
  <c r="D114239" i="1"/>
  <c r="D114240" i="1"/>
  <c r="D114241" i="1"/>
  <c r="D114242" i="1"/>
  <c r="D114243" i="1"/>
  <c r="D114244" i="1"/>
  <c r="D114245" i="1"/>
  <c r="D114246" i="1"/>
  <c r="D114247" i="1"/>
  <c r="D114248" i="1"/>
  <c r="D114249" i="1"/>
  <c r="D114250" i="1"/>
  <c r="D114251" i="1"/>
  <c r="D114252" i="1"/>
  <c r="D114253" i="1"/>
  <c r="D114254" i="1"/>
  <c r="D114255" i="1"/>
  <c r="D114256" i="1"/>
  <c r="D114257" i="1"/>
  <c r="D114258" i="1"/>
  <c r="D114259" i="1"/>
  <c r="D114260" i="1"/>
  <c r="D114261" i="1"/>
  <c r="D114262" i="1"/>
  <c r="D114263" i="1"/>
  <c r="D114264" i="1"/>
  <c r="D114265" i="1"/>
  <c r="D114266" i="1"/>
  <c r="D114267" i="1"/>
  <c r="D114268" i="1"/>
  <c r="D114269" i="1"/>
  <c r="D114270" i="1"/>
  <c r="D114271" i="1"/>
  <c r="D114272" i="1"/>
  <c r="D114273" i="1"/>
  <c r="D114274" i="1"/>
  <c r="D114275" i="1"/>
  <c r="D114276" i="1"/>
  <c r="D114277" i="1"/>
  <c r="D114278" i="1"/>
  <c r="D114279" i="1"/>
  <c r="D114280" i="1"/>
  <c r="D114281" i="1"/>
  <c r="D114282" i="1"/>
  <c r="D114283" i="1"/>
  <c r="D114284" i="1"/>
  <c r="D114285" i="1"/>
  <c r="D114286" i="1"/>
  <c r="D114287" i="1"/>
  <c r="D114288" i="1"/>
  <c r="D114289" i="1"/>
  <c r="D114290" i="1"/>
  <c r="D114291" i="1"/>
  <c r="D114292" i="1"/>
  <c r="D114293" i="1"/>
  <c r="D114294" i="1"/>
  <c r="D114295" i="1"/>
  <c r="D114296" i="1"/>
  <c r="D114297" i="1"/>
  <c r="D114298" i="1"/>
  <c r="D114299" i="1"/>
  <c r="D114300" i="1"/>
  <c r="D114301" i="1"/>
  <c r="D114302" i="1"/>
  <c r="D114303" i="1"/>
  <c r="D114304" i="1"/>
  <c r="D114305" i="1"/>
  <c r="D114306" i="1"/>
  <c r="D114307" i="1"/>
  <c r="D114308" i="1"/>
  <c r="D114309" i="1"/>
  <c r="D114310" i="1"/>
  <c r="D114311" i="1"/>
  <c r="D114312" i="1"/>
  <c r="D114313" i="1"/>
  <c r="D114314" i="1"/>
  <c r="D114315" i="1"/>
  <c r="D114316" i="1"/>
  <c r="D114317" i="1"/>
  <c r="D114318" i="1"/>
  <c r="D114319" i="1"/>
  <c r="D114320" i="1"/>
  <c r="D114321" i="1"/>
  <c r="D114322" i="1"/>
  <c r="D114323" i="1"/>
  <c r="D114324" i="1"/>
  <c r="D114325" i="1"/>
  <c r="D114326" i="1"/>
  <c r="D114327" i="1"/>
  <c r="D114328" i="1"/>
  <c r="D114329" i="1"/>
  <c r="D114330" i="1"/>
  <c r="D114331" i="1"/>
  <c r="D114332" i="1"/>
  <c r="D114333" i="1"/>
  <c r="D114334" i="1"/>
  <c r="D114335" i="1"/>
  <c r="D114336" i="1"/>
  <c r="D114337" i="1"/>
  <c r="D114338" i="1"/>
  <c r="D114339" i="1"/>
  <c r="D114340" i="1"/>
  <c r="D114341" i="1"/>
  <c r="D114342" i="1"/>
  <c r="D114343" i="1"/>
  <c r="D114344" i="1"/>
  <c r="D114345" i="1"/>
  <c r="D114346" i="1"/>
  <c r="D114347" i="1"/>
  <c r="D114348" i="1"/>
  <c r="D114349" i="1"/>
  <c r="D114350" i="1"/>
  <c r="D114351" i="1"/>
  <c r="D114352" i="1"/>
  <c r="D114353" i="1"/>
  <c r="D114354" i="1"/>
  <c r="D114355" i="1"/>
  <c r="D114356" i="1"/>
  <c r="D114357" i="1"/>
  <c r="D114358" i="1"/>
  <c r="D114359" i="1"/>
  <c r="D114360" i="1"/>
  <c r="D114361" i="1"/>
  <c r="D114362" i="1"/>
  <c r="D114363" i="1"/>
  <c r="D114364" i="1"/>
  <c r="D114365" i="1"/>
  <c r="D114366" i="1"/>
  <c r="D114367" i="1"/>
  <c r="D114368" i="1"/>
  <c r="D114369" i="1"/>
  <c r="D114370" i="1"/>
  <c r="D114371" i="1"/>
  <c r="D114372" i="1"/>
  <c r="D114373" i="1"/>
  <c r="D114374" i="1"/>
  <c r="D114375" i="1"/>
  <c r="D114376" i="1"/>
  <c r="D114377" i="1"/>
  <c r="D114378" i="1"/>
  <c r="D114379" i="1"/>
  <c r="D114380" i="1"/>
  <c r="D114381" i="1"/>
  <c r="D114382" i="1"/>
  <c r="D114383" i="1"/>
  <c r="D114384" i="1"/>
  <c r="D114385" i="1"/>
  <c r="D114386" i="1"/>
  <c r="D114387" i="1"/>
  <c r="D114388" i="1"/>
  <c r="D114389" i="1"/>
  <c r="D114390" i="1"/>
  <c r="D114391" i="1"/>
  <c r="D114392" i="1"/>
  <c r="D114393" i="1"/>
  <c r="D114394" i="1"/>
  <c r="D114395" i="1"/>
  <c r="D114396" i="1"/>
  <c r="D114397" i="1"/>
  <c r="D114398" i="1"/>
  <c r="D114399" i="1"/>
  <c r="D114400" i="1"/>
  <c r="D114401" i="1"/>
  <c r="D114402" i="1"/>
  <c r="D114403" i="1"/>
  <c r="D114404" i="1"/>
  <c r="D114405" i="1"/>
  <c r="D114406" i="1"/>
  <c r="D114407" i="1"/>
  <c r="D114408" i="1"/>
  <c r="D114409" i="1"/>
  <c r="D114410" i="1"/>
  <c r="D114411" i="1"/>
  <c r="D114412" i="1"/>
  <c r="D114413" i="1"/>
  <c r="D114414" i="1"/>
  <c r="D114415" i="1"/>
  <c r="D114416" i="1"/>
  <c r="D114417" i="1"/>
  <c r="D114418" i="1"/>
  <c r="D114419" i="1"/>
  <c r="D114420" i="1"/>
  <c r="D114421" i="1"/>
  <c r="D114422" i="1"/>
  <c r="D114423" i="1"/>
  <c r="D114424" i="1"/>
  <c r="D114425" i="1"/>
  <c r="D114426" i="1"/>
  <c r="D114427" i="1"/>
  <c r="D114428" i="1"/>
  <c r="D114429" i="1"/>
  <c r="D114430" i="1"/>
  <c r="D114431" i="1"/>
  <c r="D114432" i="1"/>
  <c r="D114433" i="1"/>
  <c r="D114434" i="1"/>
  <c r="D114435" i="1"/>
  <c r="D114436" i="1"/>
  <c r="D114437" i="1"/>
  <c r="D114438" i="1"/>
  <c r="D114439" i="1"/>
  <c r="D114440" i="1"/>
  <c r="D114441" i="1"/>
  <c r="D114442" i="1"/>
  <c r="D114443" i="1"/>
  <c r="D114444" i="1"/>
  <c r="D114445" i="1"/>
  <c r="D114446" i="1"/>
  <c r="D114447" i="1"/>
  <c r="D114448" i="1"/>
  <c r="D114449" i="1"/>
  <c r="D114450" i="1"/>
  <c r="D114451" i="1"/>
  <c r="D114452" i="1"/>
  <c r="D114453" i="1"/>
  <c r="D114454" i="1"/>
  <c r="D114455" i="1"/>
  <c r="D114456" i="1"/>
  <c r="D114457" i="1"/>
  <c r="D114458" i="1"/>
  <c r="D114459" i="1"/>
  <c r="D114460" i="1"/>
  <c r="D114461" i="1"/>
  <c r="D114462" i="1"/>
  <c r="D114463" i="1"/>
  <c r="D114464" i="1"/>
  <c r="D114465" i="1"/>
  <c r="D114466" i="1"/>
  <c r="D114467" i="1"/>
  <c r="D114468" i="1"/>
  <c r="D114469" i="1"/>
  <c r="D114470" i="1"/>
  <c r="D114471" i="1"/>
  <c r="D114472" i="1"/>
  <c r="D114473" i="1"/>
  <c r="D114474" i="1"/>
  <c r="D114475" i="1"/>
  <c r="D114476" i="1"/>
  <c r="D114477" i="1"/>
  <c r="D114478" i="1"/>
  <c r="D114479" i="1"/>
  <c r="D114480" i="1"/>
  <c r="D114481" i="1"/>
  <c r="D114482" i="1"/>
  <c r="D114483" i="1"/>
  <c r="D114484" i="1"/>
  <c r="D114485" i="1"/>
  <c r="D114486" i="1"/>
  <c r="D114487" i="1"/>
  <c r="D114488" i="1"/>
  <c r="D114489" i="1"/>
  <c r="D114490" i="1"/>
  <c r="D114491" i="1"/>
  <c r="D114492" i="1"/>
  <c r="D114493" i="1"/>
  <c r="D114494" i="1"/>
  <c r="D114495" i="1"/>
  <c r="D114496" i="1"/>
  <c r="D114497" i="1"/>
  <c r="D114498" i="1"/>
  <c r="D114499" i="1"/>
  <c r="D114500" i="1"/>
  <c r="D114501" i="1"/>
  <c r="D114502" i="1"/>
  <c r="D114503" i="1"/>
  <c r="D114504" i="1"/>
  <c r="D114505" i="1"/>
  <c r="D114506" i="1"/>
  <c r="D114507" i="1"/>
  <c r="D114508" i="1"/>
  <c r="D114509" i="1"/>
  <c r="D114510" i="1"/>
  <c r="D114511" i="1"/>
  <c r="D114512" i="1"/>
  <c r="D114513" i="1"/>
  <c r="D114514" i="1"/>
  <c r="D114515" i="1"/>
  <c r="D114516" i="1"/>
  <c r="D114517" i="1"/>
  <c r="D114518" i="1"/>
  <c r="D114519" i="1"/>
  <c r="D114520" i="1"/>
  <c r="D114521" i="1"/>
  <c r="D114522" i="1"/>
  <c r="D114523" i="1"/>
  <c r="D114524" i="1"/>
  <c r="D114525" i="1"/>
  <c r="D114526" i="1"/>
  <c r="D114527" i="1"/>
  <c r="D114528" i="1"/>
  <c r="D114529" i="1"/>
  <c r="D114530" i="1"/>
  <c r="D114531" i="1"/>
  <c r="D114532" i="1"/>
  <c r="D114533" i="1"/>
  <c r="D114534" i="1"/>
  <c r="D114535" i="1"/>
  <c r="D114536" i="1"/>
  <c r="D114537" i="1"/>
  <c r="D114538" i="1"/>
  <c r="D114539" i="1"/>
  <c r="D114540" i="1"/>
  <c r="D114541" i="1"/>
  <c r="D114542" i="1"/>
  <c r="D114543" i="1"/>
  <c r="D114544" i="1"/>
  <c r="D114545" i="1"/>
  <c r="D114546" i="1"/>
  <c r="D114547" i="1"/>
  <c r="D114548" i="1"/>
  <c r="D114549" i="1"/>
  <c r="D114550" i="1"/>
  <c r="D114551" i="1"/>
  <c r="D114552" i="1"/>
  <c r="D114553" i="1"/>
  <c r="D114554" i="1"/>
  <c r="D114555" i="1"/>
  <c r="D114556" i="1"/>
  <c r="D114557" i="1"/>
  <c r="D114558" i="1"/>
  <c r="D114559" i="1"/>
  <c r="D114560" i="1"/>
  <c r="D114561" i="1"/>
  <c r="D114562" i="1"/>
  <c r="D114563" i="1"/>
  <c r="D114564" i="1"/>
  <c r="D114565" i="1"/>
  <c r="D114566" i="1"/>
  <c r="D114567" i="1"/>
  <c r="D114568" i="1"/>
  <c r="D114569" i="1"/>
  <c r="D114570" i="1"/>
  <c r="D114571" i="1"/>
  <c r="D114572" i="1"/>
  <c r="D114573" i="1"/>
  <c r="D114574" i="1"/>
  <c r="D114575" i="1"/>
  <c r="D114576" i="1"/>
  <c r="D114577" i="1"/>
  <c r="D114578" i="1"/>
  <c r="D114579" i="1"/>
  <c r="D114580" i="1"/>
  <c r="D114581" i="1"/>
  <c r="D114582" i="1"/>
  <c r="D114583" i="1"/>
  <c r="D114584" i="1"/>
  <c r="D114585" i="1"/>
  <c r="D114586" i="1"/>
  <c r="D114587" i="1"/>
  <c r="D114588" i="1"/>
  <c r="D114589" i="1"/>
  <c r="D114590" i="1"/>
  <c r="D114591" i="1"/>
  <c r="D114592" i="1"/>
  <c r="D114593" i="1"/>
  <c r="D114594" i="1"/>
  <c r="D114595" i="1"/>
  <c r="D114596" i="1"/>
  <c r="D114597" i="1"/>
  <c r="D114598" i="1"/>
  <c r="D114599" i="1"/>
  <c r="D114600" i="1"/>
  <c r="D114601" i="1"/>
  <c r="D114602" i="1"/>
  <c r="D114603" i="1"/>
  <c r="D114604" i="1"/>
  <c r="D114605" i="1"/>
  <c r="D114606" i="1"/>
  <c r="D114607" i="1"/>
  <c r="D114608" i="1"/>
  <c r="D114609" i="1"/>
  <c r="D114610" i="1"/>
  <c r="D114611" i="1"/>
  <c r="D114612" i="1"/>
  <c r="D114613" i="1"/>
  <c r="D114614" i="1"/>
  <c r="D114615" i="1"/>
  <c r="D114616" i="1"/>
  <c r="D114617" i="1"/>
  <c r="D114618" i="1"/>
  <c r="D114619" i="1"/>
  <c r="D114620" i="1"/>
  <c r="D114621" i="1"/>
  <c r="D114622" i="1"/>
  <c r="D114623" i="1"/>
  <c r="D114624" i="1"/>
  <c r="D114625" i="1"/>
  <c r="D114626" i="1"/>
  <c r="D114627" i="1"/>
  <c r="D114628" i="1"/>
  <c r="D114629" i="1"/>
  <c r="D114630" i="1"/>
  <c r="D114631" i="1"/>
  <c r="D114632" i="1"/>
  <c r="D114633" i="1"/>
  <c r="D114634" i="1"/>
  <c r="D114635" i="1"/>
  <c r="D114636" i="1"/>
  <c r="D114637" i="1"/>
  <c r="D114638" i="1"/>
  <c r="D114639" i="1"/>
  <c r="D114640" i="1"/>
  <c r="D114641" i="1"/>
  <c r="D114642" i="1"/>
  <c r="D114643" i="1"/>
  <c r="D114644" i="1"/>
  <c r="D114645" i="1"/>
  <c r="D114646" i="1"/>
  <c r="D114647" i="1"/>
  <c r="D114648" i="1"/>
  <c r="D114649" i="1"/>
  <c r="D114650" i="1"/>
  <c r="D114651" i="1"/>
  <c r="D114652" i="1"/>
  <c r="D114653" i="1"/>
  <c r="D114654" i="1"/>
  <c r="D114655" i="1"/>
  <c r="D114656" i="1"/>
  <c r="D114657" i="1"/>
  <c r="D114658" i="1"/>
  <c r="D114659" i="1"/>
  <c r="D114660" i="1"/>
  <c r="D114661" i="1"/>
  <c r="D114662" i="1"/>
  <c r="D114663" i="1"/>
  <c r="D114664" i="1"/>
  <c r="D114665" i="1"/>
  <c r="D114666" i="1"/>
  <c r="D114667" i="1"/>
  <c r="D114668" i="1"/>
  <c r="D114669" i="1"/>
  <c r="D114670" i="1"/>
  <c r="D114671" i="1"/>
  <c r="D114672" i="1"/>
  <c r="D114673" i="1"/>
  <c r="D114674" i="1"/>
  <c r="D114675" i="1"/>
  <c r="D114676" i="1"/>
  <c r="D114677" i="1"/>
  <c r="D114678" i="1"/>
  <c r="D114679" i="1"/>
  <c r="D114680" i="1"/>
  <c r="D114681" i="1"/>
  <c r="D114682" i="1"/>
  <c r="D114683" i="1"/>
  <c r="D114684" i="1"/>
  <c r="D114685" i="1"/>
  <c r="D114686" i="1"/>
  <c r="D114687" i="1"/>
  <c r="D114688" i="1"/>
  <c r="D114689" i="1"/>
  <c r="D114690" i="1"/>
  <c r="D114691" i="1"/>
  <c r="D114692" i="1"/>
  <c r="D114693" i="1"/>
  <c r="D114694" i="1"/>
  <c r="D114695" i="1"/>
  <c r="D114696" i="1"/>
  <c r="D114697" i="1"/>
  <c r="D114698" i="1"/>
  <c r="D114699" i="1"/>
  <c r="D114700" i="1"/>
  <c r="D114701" i="1"/>
  <c r="D114702" i="1"/>
  <c r="D114703" i="1"/>
  <c r="D114704" i="1"/>
  <c r="D114705" i="1"/>
  <c r="D114706" i="1"/>
  <c r="D114707" i="1"/>
  <c r="D114708" i="1"/>
  <c r="D114709" i="1"/>
  <c r="D114710" i="1"/>
  <c r="D114711" i="1"/>
  <c r="D114712" i="1"/>
  <c r="D114713" i="1"/>
  <c r="D114714" i="1"/>
  <c r="D114715" i="1"/>
  <c r="D114716" i="1"/>
  <c r="D114717" i="1"/>
  <c r="D114718" i="1"/>
  <c r="D114719" i="1"/>
  <c r="D114720" i="1"/>
  <c r="D114721" i="1"/>
  <c r="D114722" i="1"/>
  <c r="D114723" i="1"/>
  <c r="D114724" i="1"/>
  <c r="D114725" i="1"/>
  <c r="D114726" i="1"/>
  <c r="D114727" i="1"/>
  <c r="D114728" i="1"/>
  <c r="D114729" i="1"/>
  <c r="D114730" i="1"/>
  <c r="D114731" i="1"/>
  <c r="D114732" i="1"/>
  <c r="D114733" i="1"/>
  <c r="D114734" i="1"/>
  <c r="D114735" i="1"/>
  <c r="D114736" i="1"/>
  <c r="D114737" i="1"/>
  <c r="D114738" i="1"/>
  <c r="D114739" i="1"/>
  <c r="D114740" i="1"/>
  <c r="D114741" i="1"/>
  <c r="D114742" i="1"/>
  <c r="D114743" i="1"/>
  <c r="D114744" i="1"/>
  <c r="D114745" i="1"/>
  <c r="D114746" i="1"/>
  <c r="D114747" i="1"/>
  <c r="D114748" i="1"/>
  <c r="D114749" i="1"/>
  <c r="D114750" i="1"/>
  <c r="D114751" i="1"/>
  <c r="D114752" i="1"/>
  <c r="D114753" i="1"/>
  <c r="D114754" i="1"/>
  <c r="D114755" i="1"/>
  <c r="D114756" i="1"/>
  <c r="D114757" i="1"/>
  <c r="D114758" i="1"/>
  <c r="D114759" i="1"/>
  <c r="D114760" i="1"/>
  <c r="D114761" i="1"/>
  <c r="D114762" i="1"/>
  <c r="D114763" i="1"/>
  <c r="D114764" i="1"/>
  <c r="D114765" i="1"/>
  <c r="D114766" i="1"/>
  <c r="D114767" i="1"/>
  <c r="D114768" i="1"/>
  <c r="D114769" i="1"/>
  <c r="D114770" i="1"/>
  <c r="D114771" i="1"/>
  <c r="D114772" i="1"/>
  <c r="D114773" i="1"/>
  <c r="D114774" i="1"/>
  <c r="D114775" i="1"/>
  <c r="D114776" i="1"/>
  <c r="D114777" i="1"/>
  <c r="D114778" i="1"/>
  <c r="D114779" i="1"/>
  <c r="D114780" i="1"/>
  <c r="D114781" i="1"/>
  <c r="D114782" i="1"/>
  <c r="D114783" i="1"/>
  <c r="D114784" i="1"/>
  <c r="D114785" i="1"/>
  <c r="D114786" i="1"/>
  <c r="D114787" i="1"/>
  <c r="D114788" i="1"/>
  <c r="D114789" i="1"/>
  <c r="D114790" i="1"/>
  <c r="D114791" i="1"/>
  <c r="D114792" i="1"/>
  <c r="D114793" i="1"/>
  <c r="D114794" i="1"/>
  <c r="D114795" i="1"/>
  <c r="D114796" i="1"/>
  <c r="D114797" i="1"/>
  <c r="D114798" i="1"/>
  <c r="D114799" i="1"/>
  <c r="D114800" i="1"/>
  <c r="D114801" i="1"/>
  <c r="D114802" i="1"/>
  <c r="D114803" i="1"/>
  <c r="D114804" i="1"/>
  <c r="D114805" i="1"/>
  <c r="D114806" i="1"/>
  <c r="D114807" i="1"/>
  <c r="D114808" i="1"/>
  <c r="D114809" i="1"/>
  <c r="D114810" i="1"/>
  <c r="D114811" i="1"/>
  <c r="D114812" i="1"/>
  <c r="D114813" i="1"/>
  <c r="D114814" i="1"/>
  <c r="D114815" i="1"/>
  <c r="D114816" i="1"/>
  <c r="D114817" i="1"/>
  <c r="D114818" i="1"/>
  <c r="D114819" i="1"/>
  <c r="D114820" i="1"/>
  <c r="D114821" i="1"/>
  <c r="D114822" i="1"/>
  <c r="D114823" i="1"/>
  <c r="D114824" i="1"/>
  <c r="D114825" i="1"/>
  <c r="D114826" i="1"/>
  <c r="D114827" i="1"/>
  <c r="D114828" i="1"/>
  <c r="D114829" i="1"/>
  <c r="D114830" i="1"/>
  <c r="D114831" i="1"/>
  <c r="D114832" i="1"/>
  <c r="D114833" i="1"/>
  <c r="D114834" i="1"/>
  <c r="D114835" i="1"/>
  <c r="D114836" i="1"/>
  <c r="D114837" i="1"/>
  <c r="D114838" i="1"/>
  <c r="D114839" i="1"/>
  <c r="D114840" i="1"/>
  <c r="D114841" i="1"/>
  <c r="D114842" i="1"/>
  <c r="D114843" i="1"/>
  <c r="D114844" i="1"/>
  <c r="D114845" i="1"/>
  <c r="D114846" i="1"/>
  <c r="D114847" i="1"/>
  <c r="D114848" i="1"/>
  <c r="D114849" i="1"/>
  <c r="D114850" i="1"/>
  <c r="D114851" i="1"/>
  <c r="D114852" i="1"/>
  <c r="D114853" i="1"/>
  <c r="D114854" i="1"/>
  <c r="D114855" i="1"/>
  <c r="D114856" i="1"/>
  <c r="D114857" i="1"/>
  <c r="D114858" i="1"/>
  <c r="D114859" i="1"/>
  <c r="D114860" i="1"/>
  <c r="D114861" i="1"/>
  <c r="D114862" i="1"/>
  <c r="D114863" i="1"/>
  <c r="D114864" i="1"/>
  <c r="D114865" i="1"/>
  <c r="D114866" i="1"/>
  <c r="D114867" i="1"/>
  <c r="D114868" i="1"/>
  <c r="D114869" i="1"/>
  <c r="D114870" i="1"/>
  <c r="D114871" i="1"/>
  <c r="D114872" i="1"/>
  <c r="D114873" i="1"/>
  <c r="D114874" i="1"/>
  <c r="D114875" i="1"/>
  <c r="D114876" i="1"/>
  <c r="D114877" i="1"/>
  <c r="D114878" i="1"/>
  <c r="D114879" i="1"/>
  <c r="D114880" i="1"/>
  <c r="D114881" i="1"/>
  <c r="D114882" i="1"/>
  <c r="D114883" i="1"/>
  <c r="D114884" i="1"/>
  <c r="D114885" i="1"/>
  <c r="D114886" i="1"/>
  <c r="D114887" i="1"/>
  <c r="D114888" i="1"/>
  <c r="D114889" i="1"/>
  <c r="D114890" i="1"/>
  <c r="D114891" i="1"/>
  <c r="D114892" i="1"/>
  <c r="D114893" i="1"/>
  <c r="D114894" i="1"/>
  <c r="D114895" i="1"/>
  <c r="D114896" i="1"/>
  <c r="D114897" i="1"/>
  <c r="D114898" i="1"/>
  <c r="D114899" i="1"/>
  <c r="D114900" i="1"/>
  <c r="D114901" i="1"/>
  <c r="D114902" i="1"/>
  <c r="D114903" i="1"/>
  <c r="D114904" i="1"/>
  <c r="D114905" i="1"/>
  <c r="D114906" i="1"/>
  <c r="D114907" i="1"/>
  <c r="D114908" i="1"/>
  <c r="D114909" i="1"/>
  <c r="D114910" i="1"/>
  <c r="D114911" i="1"/>
  <c r="D114912" i="1"/>
  <c r="D114913" i="1"/>
  <c r="D114914" i="1"/>
  <c r="D114915" i="1"/>
  <c r="D114916" i="1"/>
  <c r="D114917" i="1"/>
  <c r="D114918" i="1"/>
  <c r="D114919" i="1"/>
  <c r="D114920" i="1"/>
  <c r="D114921" i="1"/>
  <c r="D114922" i="1"/>
  <c r="D114923" i="1"/>
  <c r="D114924" i="1"/>
  <c r="D114925" i="1"/>
  <c r="D114926" i="1"/>
  <c r="D114927" i="1"/>
  <c r="D114928" i="1"/>
  <c r="D114929" i="1"/>
  <c r="D114930" i="1"/>
  <c r="D114931" i="1"/>
  <c r="D114932" i="1"/>
  <c r="D114933" i="1"/>
  <c r="D114934" i="1"/>
  <c r="D114935" i="1"/>
  <c r="D114936" i="1"/>
  <c r="D114937" i="1"/>
  <c r="D114938" i="1"/>
  <c r="D114939" i="1"/>
  <c r="D114940" i="1"/>
  <c r="D114941" i="1"/>
  <c r="D114942" i="1"/>
  <c r="D114943" i="1"/>
  <c r="D114944" i="1"/>
  <c r="D114945" i="1"/>
  <c r="D114946" i="1"/>
  <c r="D114947" i="1"/>
  <c r="D114948" i="1"/>
  <c r="D114949" i="1"/>
  <c r="D114950" i="1"/>
  <c r="D114951" i="1"/>
  <c r="D114952" i="1"/>
  <c r="D114953" i="1"/>
  <c r="D114954" i="1"/>
  <c r="D114955" i="1"/>
  <c r="D114956" i="1"/>
  <c r="D114957" i="1"/>
  <c r="D114958" i="1"/>
  <c r="D114959" i="1"/>
  <c r="D114960" i="1"/>
  <c r="D114961" i="1"/>
  <c r="D114962" i="1"/>
  <c r="D114963" i="1"/>
  <c r="D114964" i="1"/>
  <c r="D114965" i="1"/>
  <c r="D114966" i="1"/>
  <c r="D114967" i="1"/>
  <c r="D114968" i="1"/>
  <c r="D114969" i="1"/>
  <c r="D114970" i="1"/>
  <c r="D114971" i="1"/>
  <c r="D114972" i="1"/>
  <c r="D114973" i="1"/>
  <c r="D114974" i="1"/>
  <c r="D114975" i="1"/>
  <c r="D114976" i="1"/>
  <c r="D114977" i="1"/>
  <c r="D114978" i="1"/>
  <c r="D114979" i="1"/>
  <c r="D114980" i="1"/>
  <c r="D114981" i="1"/>
  <c r="D114982" i="1"/>
  <c r="D114983" i="1"/>
  <c r="D114984" i="1"/>
  <c r="D114985" i="1"/>
  <c r="D114986" i="1"/>
  <c r="D114987" i="1"/>
  <c r="D114988" i="1"/>
  <c r="D114989" i="1"/>
  <c r="D114990" i="1"/>
  <c r="D114991" i="1"/>
  <c r="D114992" i="1"/>
  <c r="D114993" i="1"/>
  <c r="D114994" i="1"/>
  <c r="D114995" i="1"/>
  <c r="D114996" i="1"/>
  <c r="D114997" i="1"/>
  <c r="D114998" i="1"/>
  <c r="D114999" i="1"/>
  <c r="D115000" i="1"/>
  <c r="D115001" i="1"/>
  <c r="D115002" i="1"/>
  <c r="D115003" i="1"/>
  <c r="D115004" i="1"/>
  <c r="D115005" i="1"/>
  <c r="D115006" i="1"/>
  <c r="D115007" i="1"/>
  <c r="D115008" i="1"/>
  <c r="D115009" i="1"/>
  <c r="D115010" i="1"/>
  <c r="D115011" i="1"/>
  <c r="D115012" i="1"/>
  <c r="D115013" i="1"/>
  <c r="D115014" i="1"/>
  <c r="D115015" i="1"/>
  <c r="D115016" i="1"/>
  <c r="D115017" i="1"/>
  <c r="D115018" i="1"/>
  <c r="D115019" i="1"/>
  <c r="D115020" i="1"/>
  <c r="D115021" i="1"/>
  <c r="D115022" i="1"/>
  <c r="D115023" i="1"/>
  <c r="D115024" i="1"/>
  <c r="D115025" i="1"/>
  <c r="D115026" i="1"/>
  <c r="D115027" i="1"/>
  <c r="D115028" i="1"/>
  <c r="D115029" i="1"/>
  <c r="D115030" i="1"/>
  <c r="D115031" i="1"/>
  <c r="D115032" i="1"/>
  <c r="D115033" i="1"/>
  <c r="D115034" i="1"/>
  <c r="D115035" i="1"/>
  <c r="D115036" i="1"/>
  <c r="D115037" i="1"/>
  <c r="D115038" i="1"/>
  <c r="D115039" i="1"/>
  <c r="D115040" i="1"/>
  <c r="D115041" i="1"/>
  <c r="D115042" i="1"/>
  <c r="D115043" i="1"/>
  <c r="D115044" i="1"/>
  <c r="D115045" i="1"/>
  <c r="D115046" i="1"/>
  <c r="D115047" i="1"/>
  <c r="D115048" i="1"/>
  <c r="D115049" i="1"/>
  <c r="D115050" i="1"/>
  <c r="D115051" i="1"/>
  <c r="D115052" i="1"/>
  <c r="D115053" i="1"/>
  <c r="D115054" i="1"/>
  <c r="D115055" i="1"/>
  <c r="D115056" i="1"/>
  <c r="D115057" i="1"/>
  <c r="D115058" i="1"/>
  <c r="D115059" i="1"/>
  <c r="D115060" i="1"/>
  <c r="D115061" i="1"/>
  <c r="D115062" i="1"/>
  <c r="D115063" i="1"/>
  <c r="D115064" i="1"/>
  <c r="D115065" i="1"/>
  <c r="D115066" i="1"/>
  <c r="D115067" i="1"/>
  <c r="D115068" i="1"/>
  <c r="D115069" i="1"/>
  <c r="D115070" i="1"/>
  <c r="D115071" i="1"/>
  <c r="D115072" i="1"/>
  <c r="D115073" i="1"/>
  <c r="D115074" i="1"/>
  <c r="D115075" i="1"/>
  <c r="D115076" i="1"/>
  <c r="D115077" i="1"/>
  <c r="D115078" i="1"/>
  <c r="D115079" i="1"/>
  <c r="D115080" i="1"/>
  <c r="D115081" i="1"/>
  <c r="D115082" i="1"/>
  <c r="D115083" i="1"/>
  <c r="D115084" i="1"/>
  <c r="D115085" i="1"/>
  <c r="D115086" i="1"/>
  <c r="D115087" i="1"/>
  <c r="D115088" i="1"/>
  <c r="D115089" i="1"/>
  <c r="D115090" i="1"/>
  <c r="D115091" i="1"/>
  <c r="D115092" i="1"/>
  <c r="D115093" i="1"/>
  <c r="D115094" i="1"/>
  <c r="D115095" i="1"/>
  <c r="D115096" i="1"/>
  <c r="D115097" i="1"/>
  <c r="D115098" i="1"/>
  <c r="D115099" i="1"/>
  <c r="D115100" i="1"/>
  <c r="D115101" i="1"/>
  <c r="D115102" i="1"/>
  <c r="D115103" i="1"/>
  <c r="D115104" i="1"/>
  <c r="D115105" i="1"/>
  <c r="D115106" i="1"/>
  <c r="D115107" i="1"/>
  <c r="D115108" i="1"/>
  <c r="D115109" i="1"/>
  <c r="D115110" i="1"/>
  <c r="D115111" i="1"/>
  <c r="D115112" i="1"/>
  <c r="D115113" i="1"/>
  <c r="D115114" i="1"/>
  <c r="D115115" i="1"/>
  <c r="D115116" i="1"/>
  <c r="D115117" i="1"/>
  <c r="D115118" i="1"/>
  <c r="D115119" i="1"/>
  <c r="D115120" i="1"/>
  <c r="D115121" i="1"/>
  <c r="D115122" i="1"/>
  <c r="D115123" i="1"/>
  <c r="D115124" i="1"/>
  <c r="D115125" i="1"/>
  <c r="D115126" i="1"/>
  <c r="D115127" i="1"/>
  <c r="D115128" i="1"/>
  <c r="D115129" i="1"/>
  <c r="D115130" i="1"/>
  <c r="D115131" i="1"/>
  <c r="D115132" i="1"/>
  <c r="D115133" i="1"/>
  <c r="D115134" i="1"/>
  <c r="D115135" i="1"/>
  <c r="D115136" i="1"/>
  <c r="D115137" i="1"/>
  <c r="D115138" i="1"/>
  <c r="D115139" i="1"/>
  <c r="D115140" i="1"/>
  <c r="D115141" i="1"/>
  <c r="D115142" i="1"/>
  <c r="D115143" i="1"/>
  <c r="D115144" i="1"/>
  <c r="D115145" i="1"/>
  <c r="D115146" i="1"/>
  <c r="D115147" i="1"/>
  <c r="D115148" i="1"/>
  <c r="D115149" i="1"/>
  <c r="D115150" i="1"/>
  <c r="D115151" i="1"/>
  <c r="D115152" i="1"/>
  <c r="D115153" i="1"/>
  <c r="D115154" i="1"/>
  <c r="D115155" i="1"/>
  <c r="D115156" i="1"/>
  <c r="D115157" i="1"/>
  <c r="D115158" i="1"/>
  <c r="D115159" i="1"/>
  <c r="D115160" i="1"/>
  <c r="D115161" i="1"/>
  <c r="D115162" i="1"/>
  <c r="D115163" i="1"/>
  <c r="D115164" i="1"/>
  <c r="D115165" i="1"/>
  <c r="D115166" i="1"/>
  <c r="D115167" i="1"/>
  <c r="D115168" i="1"/>
  <c r="D115169" i="1"/>
  <c r="D115170" i="1"/>
  <c r="D115171" i="1"/>
  <c r="D115172" i="1"/>
  <c r="D115173" i="1"/>
  <c r="D115174" i="1"/>
  <c r="D115175" i="1"/>
  <c r="D115176" i="1"/>
  <c r="D115177" i="1"/>
  <c r="D115178" i="1"/>
  <c r="D115179" i="1"/>
  <c r="D115180" i="1"/>
  <c r="D115181" i="1"/>
  <c r="D115182" i="1"/>
  <c r="D115183" i="1"/>
  <c r="D115184" i="1"/>
  <c r="D115185" i="1"/>
  <c r="D115186" i="1"/>
  <c r="D115187" i="1"/>
  <c r="D115188" i="1"/>
  <c r="D115189" i="1"/>
  <c r="D115190" i="1"/>
  <c r="D115191" i="1"/>
  <c r="D115192" i="1"/>
  <c r="D115193" i="1"/>
  <c r="D115194" i="1"/>
  <c r="D115195" i="1"/>
  <c r="D115196" i="1"/>
  <c r="D115197" i="1"/>
  <c r="D115198" i="1"/>
  <c r="D115199" i="1"/>
  <c r="D115200" i="1"/>
  <c r="D115201" i="1"/>
  <c r="D115202" i="1"/>
  <c r="D115203" i="1"/>
  <c r="D115204" i="1"/>
  <c r="D115205" i="1"/>
  <c r="D115206" i="1"/>
  <c r="D115207" i="1"/>
  <c r="D115208" i="1"/>
  <c r="D115209" i="1"/>
  <c r="D115210" i="1"/>
  <c r="D115211" i="1"/>
  <c r="D115212" i="1"/>
  <c r="D115213" i="1"/>
  <c r="D115214" i="1"/>
  <c r="D115215" i="1"/>
  <c r="D115216" i="1"/>
  <c r="D115217" i="1"/>
  <c r="D115218" i="1"/>
  <c r="D115219" i="1"/>
  <c r="D115220" i="1"/>
  <c r="D115221" i="1"/>
  <c r="D115222" i="1"/>
  <c r="D115223" i="1"/>
  <c r="D115224" i="1"/>
  <c r="D115225" i="1"/>
  <c r="D115226" i="1"/>
  <c r="D115227" i="1"/>
  <c r="D115228" i="1"/>
  <c r="D115229" i="1"/>
  <c r="D115230" i="1"/>
  <c r="D115231" i="1"/>
  <c r="D115232" i="1"/>
  <c r="D115233" i="1"/>
  <c r="D115234" i="1"/>
  <c r="D115235" i="1"/>
  <c r="D115236" i="1"/>
  <c r="D115237" i="1"/>
  <c r="D115238" i="1"/>
  <c r="D115239" i="1"/>
  <c r="D115240" i="1"/>
  <c r="D115241" i="1"/>
  <c r="D115242" i="1"/>
  <c r="D115243" i="1"/>
  <c r="D115244" i="1"/>
  <c r="D115245" i="1"/>
  <c r="D115246" i="1"/>
  <c r="D115247" i="1"/>
  <c r="D115248" i="1"/>
  <c r="D115249" i="1"/>
  <c r="D115250" i="1"/>
  <c r="D115251" i="1"/>
  <c r="D115252" i="1"/>
  <c r="D115253" i="1"/>
  <c r="D115254" i="1"/>
  <c r="D115255" i="1"/>
  <c r="D115256" i="1"/>
  <c r="D115257" i="1"/>
  <c r="D115258" i="1"/>
  <c r="D115259" i="1"/>
  <c r="D115260" i="1"/>
  <c r="D115261" i="1"/>
  <c r="D115262" i="1"/>
  <c r="D115263" i="1"/>
  <c r="D115264" i="1"/>
  <c r="D115265" i="1"/>
  <c r="D115266" i="1"/>
  <c r="D115267" i="1"/>
  <c r="D115268" i="1"/>
  <c r="D115269" i="1"/>
  <c r="D115270" i="1"/>
  <c r="D115271" i="1"/>
  <c r="D115272" i="1"/>
  <c r="D115273" i="1"/>
  <c r="D115274" i="1"/>
  <c r="D115275" i="1"/>
  <c r="D115276" i="1"/>
  <c r="D115277" i="1"/>
  <c r="D115278" i="1"/>
  <c r="D115279" i="1"/>
  <c r="D115280" i="1"/>
  <c r="D115281" i="1"/>
  <c r="D115282" i="1"/>
  <c r="D115283" i="1"/>
  <c r="D115284" i="1"/>
  <c r="D115285" i="1"/>
  <c r="D115286" i="1"/>
  <c r="D115287" i="1"/>
  <c r="D115288" i="1"/>
  <c r="D115289" i="1"/>
  <c r="D115290" i="1"/>
  <c r="D115291" i="1"/>
  <c r="D115292" i="1"/>
  <c r="D115293" i="1"/>
  <c r="D115294" i="1"/>
  <c r="D115295" i="1"/>
  <c r="D115296" i="1"/>
  <c r="D115297" i="1"/>
  <c r="D115298" i="1"/>
  <c r="D115299" i="1"/>
  <c r="D115300" i="1"/>
  <c r="D115301" i="1"/>
  <c r="D115302" i="1"/>
  <c r="D115303" i="1"/>
  <c r="D115304" i="1"/>
  <c r="D115305" i="1"/>
  <c r="D115306" i="1"/>
  <c r="D115307" i="1"/>
  <c r="D115308" i="1"/>
  <c r="D115309" i="1"/>
  <c r="D115310" i="1"/>
  <c r="D115311" i="1"/>
  <c r="D115312" i="1"/>
  <c r="D115313" i="1"/>
  <c r="D115314" i="1"/>
  <c r="D115315" i="1"/>
  <c r="D115316" i="1"/>
  <c r="D115317" i="1"/>
  <c r="D115318" i="1"/>
  <c r="D115319" i="1"/>
  <c r="D115320" i="1"/>
  <c r="D115321" i="1"/>
  <c r="D115322" i="1"/>
  <c r="D115323" i="1"/>
  <c r="D115324" i="1"/>
  <c r="D115325" i="1"/>
  <c r="D115326" i="1"/>
  <c r="D115327" i="1"/>
  <c r="D115328" i="1"/>
  <c r="D115329" i="1"/>
  <c r="D115330" i="1"/>
  <c r="D115331" i="1"/>
  <c r="D115332" i="1"/>
  <c r="D115333" i="1"/>
  <c r="D115334" i="1"/>
  <c r="D115335" i="1"/>
  <c r="D115336" i="1"/>
  <c r="D115337" i="1"/>
  <c r="D115338" i="1"/>
  <c r="D115339" i="1"/>
  <c r="D115340" i="1"/>
  <c r="D115341" i="1"/>
  <c r="D115342" i="1"/>
  <c r="D115343" i="1"/>
  <c r="D115344" i="1"/>
  <c r="D115345" i="1"/>
  <c r="D115346" i="1"/>
  <c r="D115347" i="1"/>
  <c r="D115348" i="1"/>
  <c r="D115349" i="1"/>
  <c r="D115350" i="1"/>
  <c r="D115351" i="1"/>
  <c r="D115352" i="1"/>
  <c r="D115353" i="1"/>
  <c r="D115354" i="1"/>
  <c r="D115355" i="1"/>
  <c r="D115356" i="1"/>
  <c r="D115357" i="1"/>
  <c r="D115358" i="1"/>
  <c r="D115359" i="1"/>
  <c r="D115360" i="1"/>
  <c r="D115361" i="1"/>
  <c r="D115362" i="1"/>
  <c r="D115363" i="1"/>
  <c r="D115364" i="1"/>
  <c r="D115365" i="1"/>
  <c r="D115366" i="1"/>
  <c r="D115367" i="1"/>
  <c r="D115368" i="1"/>
  <c r="D115369" i="1"/>
  <c r="D115370" i="1"/>
  <c r="D115371" i="1"/>
  <c r="D115372" i="1"/>
  <c r="D115373" i="1"/>
  <c r="D115374" i="1"/>
  <c r="D115375" i="1"/>
  <c r="D115376" i="1"/>
  <c r="D115377" i="1"/>
  <c r="D115378" i="1"/>
  <c r="D115379" i="1"/>
  <c r="D115380" i="1"/>
  <c r="D115381" i="1"/>
  <c r="D115382" i="1"/>
  <c r="D115383" i="1"/>
  <c r="D115384" i="1"/>
  <c r="D115385" i="1"/>
  <c r="D115386" i="1"/>
  <c r="D115387" i="1"/>
  <c r="D115388" i="1"/>
  <c r="D115389" i="1"/>
  <c r="D115390" i="1"/>
  <c r="D115391" i="1"/>
  <c r="D115392" i="1"/>
  <c r="D115393" i="1"/>
  <c r="D115394" i="1"/>
  <c r="D115395" i="1"/>
  <c r="D115396" i="1"/>
  <c r="D115397" i="1"/>
  <c r="D115398" i="1"/>
  <c r="D115399" i="1"/>
  <c r="D115400" i="1"/>
  <c r="D115401" i="1"/>
  <c r="D115402" i="1"/>
  <c r="D115403" i="1"/>
  <c r="D115404" i="1"/>
  <c r="D115405" i="1"/>
  <c r="D115406" i="1"/>
  <c r="D115407" i="1"/>
  <c r="D115408" i="1"/>
  <c r="D115409" i="1"/>
  <c r="D115410" i="1"/>
  <c r="D115411" i="1"/>
  <c r="D115412" i="1"/>
  <c r="D115413" i="1"/>
  <c r="D115414" i="1"/>
  <c r="D115415" i="1"/>
  <c r="D115416" i="1"/>
  <c r="D115417" i="1"/>
  <c r="D115418" i="1"/>
  <c r="D115419" i="1"/>
  <c r="D115420" i="1"/>
  <c r="D115421" i="1"/>
  <c r="D115422" i="1"/>
  <c r="D115423" i="1"/>
  <c r="D115424" i="1"/>
  <c r="D115425" i="1"/>
  <c r="D115426" i="1"/>
  <c r="D115427" i="1"/>
  <c r="D115428" i="1"/>
  <c r="D115429" i="1"/>
  <c r="D115430" i="1"/>
  <c r="D115431" i="1"/>
  <c r="D115432" i="1"/>
  <c r="D115433" i="1"/>
  <c r="D115434" i="1"/>
  <c r="D115435" i="1"/>
  <c r="D115436" i="1"/>
  <c r="D115437" i="1"/>
  <c r="D115438" i="1"/>
  <c r="D115439" i="1"/>
  <c r="D115440" i="1"/>
  <c r="D115441" i="1"/>
  <c r="D115442" i="1"/>
  <c r="D115443" i="1"/>
  <c r="D115444" i="1"/>
  <c r="D115445" i="1"/>
  <c r="D115446" i="1"/>
  <c r="D115447" i="1"/>
  <c r="D115448" i="1"/>
  <c r="D115449" i="1"/>
  <c r="D115450" i="1"/>
  <c r="D115451" i="1"/>
  <c r="D115452" i="1"/>
  <c r="D115453" i="1"/>
  <c r="D115454" i="1"/>
  <c r="D115455" i="1"/>
  <c r="D115456" i="1"/>
  <c r="D115457" i="1"/>
  <c r="D115458" i="1"/>
  <c r="D115459" i="1"/>
  <c r="D115460" i="1"/>
  <c r="D115461" i="1"/>
  <c r="D115462" i="1"/>
  <c r="D115463" i="1"/>
  <c r="D115464" i="1"/>
  <c r="D115465" i="1"/>
  <c r="D115466" i="1"/>
  <c r="D115467" i="1"/>
  <c r="D115468" i="1"/>
  <c r="D115469" i="1"/>
  <c r="D115470" i="1"/>
  <c r="D115471" i="1"/>
  <c r="D115472" i="1"/>
  <c r="D115473" i="1"/>
  <c r="D115474" i="1"/>
  <c r="D115475" i="1"/>
  <c r="D115476" i="1"/>
  <c r="D115477" i="1"/>
  <c r="D115478" i="1"/>
  <c r="D115479" i="1"/>
  <c r="D115480" i="1"/>
  <c r="D115481" i="1"/>
  <c r="D115482" i="1"/>
  <c r="D115483" i="1"/>
  <c r="D115484" i="1"/>
  <c r="D115485" i="1"/>
  <c r="D115486" i="1"/>
  <c r="D115487" i="1"/>
  <c r="D115488" i="1"/>
  <c r="D115489" i="1"/>
  <c r="D115490" i="1"/>
  <c r="D115491" i="1"/>
  <c r="D115492" i="1"/>
  <c r="D115493" i="1"/>
  <c r="D115494" i="1"/>
  <c r="D115495" i="1"/>
  <c r="D115496" i="1"/>
  <c r="D115497" i="1"/>
  <c r="D115498" i="1"/>
  <c r="D115499" i="1"/>
  <c r="D115500" i="1"/>
  <c r="D115501" i="1"/>
  <c r="D115502" i="1"/>
  <c r="D115503" i="1"/>
  <c r="D115504" i="1"/>
  <c r="D115505" i="1"/>
  <c r="D115506" i="1"/>
  <c r="D115507" i="1"/>
  <c r="D115508" i="1"/>
  <c r="D115509" i="1"/>
  <c r="D115510" i="1"/>
  <c r="D115511" i="1"/>
  <c r="D115512" i="1"/>
  <c r="D115513" i="1"/>
  <c r="D115514" i="1"/>
  <c r="D115515" i="1"/>
  <c r="D115516" i="1"/>
  <c r="D115517" i="1"/>
  <c r="D115518" i="1"/>
  <c r="D115519" i="1"/>
  <c r="D115520" i="1"/>
  <c r="D115521" i="1"/>
  <c r="D115522" i="1"/>
  <c r="D115523" i="1"/>
  <c r="D115524" i="1"/>
  <c r="D115525" i="1"/>
  <c r="D115526" i="1"/>
  <c r="D115527" i="1"/>
  <c r="D115528" i="1"/>
  <c r="D115529" i="1"/>
  <c r="D115530" i="1"/>
  <c r="D115531" i="1"/>
  <c r="D115532" i="1"/>
  <c r="D115533" i="1"/>
  <c r="D115534" i="1"/>
  <c r="D115535" i="1"/>
  <c r="D115536" i="1"/>
  <c r="D115537" i="1"/>
  <c r="D115538" i="1"/>
  <c r="D115539" i="1"/>
  <c r="D115540" i="1"/>
  <c r="D115541" i="1"/>
  <c r="D115542" i="1"/>
  <c r="D115543" i="1"/>
  <c r="D115544" i="1"/>
  <c r="D115545" i="1"/>
  <c r="D115546" i="1"/>
  <c r="D115547" i="1"/>
  <c r="D115548" i="1"/>
  <c r="D115549" i="1"/>
  <c r="D115550" i="1"/>
  <c r="D115551" i="1"/>
  <c r="D115552" i="1"/>
  <c r="D115553" i="1"/>
  <c r="D115554" i="1"/>
  <c r="D115555" i="1"/>
  <c r="D115556" i="1"/>
  <c r="D115557" i="1"/>
  <c r="D115558" i="1"/>
  <c r="D115559" i="1"/>
  <c r="D115560" i="1"/>
  <c r="D115561" i="1"/>
  <c r="D115562" i="1"/>
  <c r="D115563" i="1"/>
  <c r="D115564" i="1"/>
  <c r="D115565" i="1"/>
  <c r="D115566" i="1"/>
  <c r="D115567" i="1"/>
  <c r="D115568" i="1"/>
  <c r="D115569" i="1"/>
  <c r="D115570" i="1"/>
  <c r="D115571" i="1"/>
  <c r="D115572" i="1"/>
  <c r="D115573" i="1"/>
  <c r="D115574" i="1"/>
  <c r="D115575" i="1"/>
  <c r="D115576" i="1"/>
  <c r="D115577" i="1"/>
  <c r="D115578" i="1"/>
  <c r="D115579" i="1"/>
  <c r="D115580" i="1"/>
  <c r="D115581" i="1"/>
  <c r="D115582" i="1"/>
  <c r="D115583" i="1"/>
  <c r="D115584" i="1"/>
  <c r="D115585" i="1"/>
  <c r="D115586" i="1"/>
  <c r="D115587" i="1"/>
  <c r="D115588" i="1"/>
  <c r="D115589" i="1"/>
  <c r="D115590" i="1"/>
  <c r="D115591" i="1"/>
  <c r="D115592" i="1"/>
  <c r="D115593" i="1"/>
  <c r="D115594" i="1"/>
  <c r="D115595" i="1"/>
  <c r="D115596" i="1"/>
  <c r="D115597" i="1"/>
  <c r="D115598" i="1"/>
  <c r="D115599" i="1"/>
  <c r="D115600" i="1"/>
  <c r="D115601" i="1"/>
  <c r="D115602" i="1"/>
  <c r="D115603" i="1"/>
  <c r="D115604" i="1"/>
  <c r="D115605" i="1"/>
  <c r="D115606" i="1"/>
  <c r="D115607" i="1"/>
  <c r="D115608" i="1"/>
  <c r="D115609" i="1"/>
  <c r="D115610" i="1"/>
  <c r="D115611" i="1"/>
  <c r="D115612" i="1"/>
  <c r="D115613" i="1"/>
  <c r="D115614" i="1"/>
  <c r="D115615" i="1"/>
  <c r="D115616" i="1"/>
  <c r="D115617" i="1"/>
  <c r="D115618" i="1"/>
  <c r="D115619" i="1"/>
  <c r="D115620" i="1"/>
  <c r="D115621" i="1"/>
  <c r="D115622" i="1"/>
  <c r="D115623" i="1"/>
  <c r="D115624" i="1"/>
  <c r="D115625" i="1"/>
  <c r="D115626" i="1"/>
  <c r="D115627" i="1"/>
  <c r="D115628" i="1"/>
  <c r="D115629" i="1"/>
  <c r="D115630" i="1"/>
  <c r="D115631" i="1"/>
  <c r="D115632" i="1"/>
  <c r="D115633" i="1"/>
  <c r="D115634" i="1"/>
  <c r="D115635" i="1"/>
  <c r="D115636" i="1"/>
  <c r="D115637" i="1"/>
  <c r="D115638" i="1"/>
  <c r="D115639" i="1"/>
  <c r="D115640" i="1"/>
  <c r="D115641" i="1"/>
  <c r="D115642" i="1"/>
  <c r="D115643" i="1"/>
  <c r="D115644" i="1"/>
  <c r="D115645" i="1"/>
  <c r="D115646" i="1"/>
  <c r="D115647" i="1"/>
  <c r="D115648" i="1"/>
  <c r="D115649" i="1"/>
  <c r="D115650" i="1"/>
  <c r="D115651" i="1"/>
  <c r="D115652" i="1"/>
  <c r="D115653" i="1"/>
  <c r="D115654" i="1"/>
  <c r="D115655" i="1"/>
  <c r="D115656" i="1"/>
  <c r="D115657" i="1"/>
  <c r="D115658" i="1"/>
  <c r="D115659" i="1"/>
  <c r="D115660" i="1"/>
  <c r="D115661" i="1"/>
  <c r="D115662" i="1"/>
  <c r="D115663" i="1"/>
  <c r="D115664" i="1"/>
  <c r="D115665" i="1"/>
  <c r="D115666" i="1"/>
  <c r="D115667" i="1"/>
  <c r="D115668" i="1"/>
  <c r="D115669" i="1"/>
  <c r="D115670" i="1"/>
  <c r="D115671" i="1"/>
  <c r="D115672" i="1"/>
  <c r="D115673" i="1"/>
  <c r="D115674" i="1"/>
  <c r="D115675" i="1"/>
  <c r="D115676" i="1"/>
  <c r="D115677" i="1"/>
  <c r="D115678" i="1"/>
  <c r="D115679" i="1"/>
  <c r="D115680" i="1"/>
  <c r="D115681" i="1"/>
  <c r="D115682" i="1"/>
  <c r="D115683" i="1"/>
  <c r="D115684" i="1"/>
  <c r="D115685" i="1"/>
  <c r="D115686" i="1"/>
  <c r="D115687" i="1"/>
  <c r="D115688" i="1"/>
  <c r="D115689" i="1"/>
  <c r="D115690" i="1"/>
  <c r="D115691" i="1"/>
  <c r="D115692" i="1"/>
  <c r="D115693" i="1"/>
  <c r="D115694" i="1"/>
  <c r="D115695" i="1"/>
  <c r="D115696" i="1"/>
  <c r="D115697" i="1"/>
  <c r="D115698" i="1"/>
  <c r="D115699" i="1"/>
  <c r="D115700" i="1"/>
  <c r="D115701" i="1"/>
  <c r="D115702" i="1"/>
  <c r="D115703" i="1"/>
  <c r="D115704" i="1"/>
  <c r="D115705" i="1"/>
  <c r="D115706" i="1"/>
  <c r="D115707" i="1"/>
  <c r="D115708" i="1"/>
  <c r="D115709" i="1"/>
  <c r="D115710" i="1"/>
  <c r="D115711" i="1"/>
  <c r="D115712" i="1"/>
  <c r="D115713" i="1"/>
  <c r="D115714" i="1"/>
  <c r="D115715" i="1"/>
  <c r="D115716" i="1"/>
  <c r="D115717" i="1"/>
  <c r="D115718" i="1"/>
  <c r="D115719" i="1"/>
  <c r="D115720" i="1"/>
  <c r="D115721" i="1"/>
  <c r="D115722" i="1"/>
  <c r="D115723" i="1"/>
  <c r="D115724" i="1"/>
  <c r="D115725" i="1"/>
  <c r="D115726" i="1"/>
  <c r="D115727" i="1"/>
  <c r="D115728" i="1"/>
  <c r="D115729" i="1"/>
  <c r="D115730" i="1"/>
  <c r="D115731" i="1"/>
  <c r="D115732" i="1"/>
  <c r="D115733" i="1"/>
  <c r="D115734" i="1"/>
  <c r="D115735" i="1"/>
  <c r="D115736" i="1"/>
  <c r="D115737" i="1"/>
  <c r="D115738" i="1"/>
  <c r="D115739" i="1"/>
  <c r="D115740" i="1"/>
  <c r="D115741" i="1"/>
  <c r="D115742" i="1"/>
  <c r="D115743" i="1"/>
  <c r="D115744" i="1"/>
  <c r="D115745" i="1"/>
  <c r="D115746" i="1"/>
  <c r="D115747" i="1"/>
  <c r="D115748" i="1"/>
  <c r="D115749" i="1"/>
  <c r="D115750" i="1"/>
  <c r="D115751" i="1"/>
  <c r="D115752" i="1"/>
  <c r="D115753" i="1"/>
  <c r="D115754" i="1"/>
  <c r="D115755" i="1"/>
  <c r="D115756" i="1"/>
  <c r="D115757" i="1"/>
  <c r="D115758" i="1"/>
  <c r="D115759" i="1"/>
  <c r="D115760" i="1"/>
  <c r="D115761" i="1"/>
  <c r="D115762" i="1"/>
  <c r="D115763" i="1"/>
  <c r="D115764" i="1"/>
  <c r="D115765" i="1"/>
  <c r="D115766" i="1"/>
  <c r="D115767" i="1"/>
  <c r="D115768" i="1"/>
  <c r="D115769" i="1"/>
  <c r="D115770" i="1"/>
  <c r="D115771" i="1"/>
  <c r="D115772" i="1"/>
  <c r="D115773" i="1"/>
  <c r="D115774" i="1"/>
  <c r="D115775" i="1"/>
  <c r="D115776" i="1"/>
  <c r="D115777" i="1"/>
  <c r="D115778" i="1"/>
  <c r="D115779" i="1"/>
  <c r="D115780" i="1"/>
  <c r="D115781" i="1"/>
  <c r="D115782" i="1"/>
  <c r="D115783" i="1"/>
  <c r="D115784" i="1"/>
  <c r="D115785" i="1"/>
  <c r="D115786" i="1"/>
  <c r="D115787" i="1"/>
  <c r="D115788" i="1"/>
  <c r="D115789" i="1"/>
  <c r="D115790" i="1"/>
  <c r="D115791" i="1"/>
  <c r="D115792" i="1"/>
  <c r="D115793" i="1"/>
  <c r="D115794" i="1"/>
  <c r="D115795" i="1"/>
  <c r="D115796" i="1"/>
  <c r="D115797" i="1"/>
  <c r="D115798" i="1"/>
  <c r="D115799" i="1"/>
  <c r="D115800" i="1"/>
  <c r="D115801" i="1"/>
  <c r="D115802" i="1"/>
  <c r="D115803" i="1"/>
  <c r="D115804" i="1"/>
  <c r="D115805" i="1"/>
  <c r="D115806" i="1"/>
  <c r="D115807" i="1"/>
  <c r="D115808" i="1"/>
  <c r="D115809" i="1"/>
  <c r="D115810" i="1"/>
  <c r="D115811" i="1"/>
  <c r="D115812" i="1"/>
  <c r="D115813" i="1"/>
  <c r="D115814" i="1"/>
  <c r="D115815" i="1"/>
  <c r="D115816" i="1"/>
  <c r="D115817" i="1"/>
  <c r="D115818" i="1"/>
  <c r="D115819" i="1"/>
  <c r="D115820" i="1"/>
  <c r="D115821" i="1"/>
  <c r="D115822" i="1"/>
  <c r="D115823" i="1"/>
  <c r="D115824" i="1"/>
  <c r="D115825" i="1"/>
  <c r="D115826" i="1"/>
  <c r="D115827" i="1"/>
  <c r="D115828" i="1"/>
  <c r="D115829" i="1"/>
  <c r="D115830" i="1"/>
  <c r="D115831" i="1"/>
  <c r="D115832" i="1"/>
  <c r="D115833" i="1"/>
  <c r="D115834" i="1"/>
  <c r="D115835" i="1"/>
  <c r="D115836" i="1"/>
  <c r="D115837" i="1"/>
  <c r="D115838" i="1"/>
  <c r="D115839" i="1"/>
  <c r="D115840" i="1"/>
  <c r="D115841" i="1"/>
  <c r="D115842" i="1"/>
  <c r="D115843" i="1"/>
  <c r="D115844" i="1"/>
  <c r="D115845" i="1"/>
  <c r="D115846" i="1"/>
  <c r="D115847" i="1"/>
  <c r="D115848" i="1"/>
  <c r="D115849" i="1"/>
  <c r="D115850" i="1"/>
  <c r="D115851" i="1"/>
  <c r="D115852" i="1"/>
  <c r="D115853" i="1"/>
  <c r="D115854" i="1"/>
  <c r="D115855" i="1"/>
  <c r="D115856" i="1"/>
  <c r="D115857" i="1"/>
  <c r="D115858" i="1"/>
  <c r="D115859" i="1"/>
  <c r="D115860" i="1"/>
  <c r="D115861" i="1"/>
  <c r="D115862" i="1"/>
  <c r="D115863" i="1"/>
  <c r="D115864" i="1"/>
  <c r="D115865" i="1"/>
  <c r="D115866" i="1"/>
  <c r="D115867" i="1"/>
  <c r="D115868" i="1"/>
  <c r="D115869" i="1"/>
  <c r="D115870" i="1"/>
  <c r="D115871" i="1"/>
  <c r="D115872" i="1"/>
  <c r="D115873" i="1"/>
  <c r="D115874" i="1"/>
  <c r="D115875" i="1"/>
  <c r="D115876" i="1"/>
  <c r="D115877" i="1"/>
  <c r="D115878" i="1"/>
  <c r="D115879" i="1"/>
  <c r="D115880" i="1"/>
  <c r="D115881" i="1"/>
  <c r="D115882" i="1"/>
  <c r="D115883" i="1"/>
  <c r="D115884" i="1"/>
  <c r="D115885" i="1"/>
  <c r="D115886" i="1"/>
  <c r="D115887" i="1"/>
  <c r="D115888" i="1"/>
  <c r="D115889" i="1"/>
  <c r="D115890" i="1"/>
  <c r="D115891" i="1"/>
  <c r="D115892" i="1"/>
  <c r="D115893" i="1"/>
  <c r="D115894" i="1"/>
  <c r="D115895" i="1"/>
  <c r="D115896" i="1"/>
  <c r="D115897" i="1"/>
  <c r="D115898" i="1"/>
  <c r="D115899" i="1"/>
  <c r="D115900" i="1"/>
  <c r="D115901" i="1"/>
  <c r="D115902" i="1"/>
  <c r="D115903" i="1"/>
  <c r="D115904" i="1"/>
  <c r="D115905" i="1"/>
  <c r="D115906" i="1"/>
  <c r="D115907" i="1"/>
  <c r="D115908" i="1"/>
  <c r="D115909" i="1"/>
  <c r="D115910" i="1"/>
  <c r="D115911" i="1"/>
  <c r="D115912" i="1"/>
  <c r="D115913" i="1"/>
  <c r="D115914" i="1"/>
  <c r="D115915" i="1"/>
  <c r="D115916" i="1"/>
  <c r="D115917" i="1"/>
  <c r="D115918" i="1"/>
  <c r="D115919" i="1"/>
  <c r="D115920" i="1"/>
  <c r="D115921" i="1"/>
  <c r="D115922" i="1"/>
  <c r="D115923" i="1"/>
  <c r="D115924" i="1"/>
  <c r="D115925" i="1"/>
  <c r="D115926" i="1"/>
  <c r="D115927" i="1"/>
  <c r="D115928" i="1"/>
  <c r="D115929" i="1"/>
  <c r="D115930" i="1"/>
  <c r="D115931" i="1"/>
  <c r="D115932" i="1"/>
  <c r="D115933" i="1"/>
  <c r="D115934" i="1"/>
  <c r="D115935" i="1"/>
  <c r="D115936" i="1"/>
  <c r="D115937" i="1"/>
  <c r="D115938" i="1"/>
  <c r="D115939" i="1"/>
  <c r="D115940" i="1"/>
  <c r="D115941" i="1"/>
  <c r="D115942" i="1"/>
  <c r="D115943" i="1"/>
  <c r="D115944" i="1"/>
  <c r="D115945" i="1"/>
  <c r="D115946" i="1"/>
  <c r="D115947" i="1"/>
  <c r="D115948" i="1"/>
  <c r="D115949" i="1"/>
  <c r="D115950" i="1"/>
  <c r="D115951" i="1"/>
  <c r="D115952" i="1"/>
  <c r="D115953" i="1"/>
  <c r="D115954" i="1"/>
  <c r="D115955" i="1"/>
  <c r="D115956" i="1"/>
  <c r="D115957" i="1"/>
  <c r="D115958" i="1"/>
  <c r="D115959" i="1"/>
  <c r="D115960" i="1"/>
  <c r="D115961" i="1"/>
  <c r="D115962" i="1"/>
  <c r="D115963" i="1"/>
  <c r="D115964" i="1"/>
  <c r="D115965" i="1"/>
  <c r="D115966" i="1"/>
  <c r="D115967" i="1"/>
  <c r="D115968" i="1"/>
  <c r="D115969" i="1"/>
  <c r="D115970" i="1"/>
  <c r="D115971" i="1"/>
  <c r="D115972" i="1"/>
  <c r="D115973" i="1"/>
  <c r="D115974" i="1"/>
  <c r="D115975" i="1"/>
  <c r="D115976" i="1"/>
  <c r="D115977" i="1"/>
  <c r="D115978" i="1"/>
  <c r="D115979" i="1"/>
  <c r="D115980" i="1"/>
  <c r="D115981" i="1"/>
  <c r="D115982" i="1"/>
  <c r="D115983" i="1"/>
  <c r="D115984" i="1"/>
  <c r="D115985" i="1"/>
  <c r="D115986" i="1"/>
  <c r="D115987" i="1"/>
  <c r="D115988" i="1"/>
  <c r="D115989" i="1"/>
  <c r="D115990" i="1"/>
  <c r="D115991" i="1"/>
  <c r="D115992" i="1"/>
  <c r="D115993" i="1"/>
  <c r="D115994" i="1"/>
  <c r="D115995" i="1"/>
  <c r="D115996" i="1"/>
  <c r="D115997" i="1"/>
  <c r="D115998" i="1"/>
  <c r="D115999" i="1"/>
  <c r="D116000" i="1"/>
  <c r="D116001" i="1"/>
  <c r="D116002" i="1"/>
  <c r="D116003" i="1"/>
  <c r="D116004" i="1"/>
  <c r="D116005" i="1"/>
  <c r="D116006" i="1"/>
  <c r="D116007" i="1"/>
  <c r="D116008" i="1"/>
  <c r="D116009" i="1"/>
  <c r="D116010" i="1"/>
  <c r="D116011" i="1"/>
  <c r="D116012" i="1"/>
  <c r="D116013" i="1"/>
  <c r="D116014" i="1"/>
  <c r="D116015" i="1"/>
  <c r="D116016" i="1"/>
  <c r="D116017" i="1"/>
  <c r="D116018" i="1"/>
  <c r="D116019" i="1"/>
  <c r="D116020" i="1"/>
  <c r="D116021" i="1"/>
  <c r="D116022" i="1"/>
  <c r="D116023" i="1"/>
  <c r="D116024" i="1"/>
  <c r="D116025" i="1"/>
  <c r="D116026" i="1"/>
  <c r="D116027" i="1"/>
  <c r="D116028" i="1"/>
  <c r="D116029" i="1"/>
  <c r="D116030" i="1"/>
  <c r="D116031" i="1"/>
  <c r="D116032" i="1"/>
  <c r="D116033" i="1"/>
  <c r="D116034" i="1"/>
  <c r="D116035" i="1"/>
  <c r="D116036" i="1"/>
  <c r="D116037" i="1"/>
  <c r="D116038" i="1"/>
  <c r="D116039" i="1"/>
  <c r="D116040" i="1"/>
  <c r="D116041" i="1"/>
  <c r="D116042" i="1"/>
  <c r="D116043" i="1"/>
  <c r="D116044" i="1"/>
  <c r="D116045" i="1"/>
  <c r="D116046" i="1"/>
  <c r="D116047" i="1"/>
  <c r="D116048" i="1"/>
  <c r="D116049" i="1"/>
  <c r="D116050" i="1"/>
  <c r="D116051" i="1"/>
  <c r="D116052" i="1"/>
  <c r="D116053" i="1"/>
  <c r="D116054" i="1"/>
  <c r="D116055" i="1"/>
  <c r="D116056" i="1"/>
  <c r="D116057" i="1"/>
  <c r="D116058" i="1"/>
  <c r="D116059" i="1"/>
  <c r="D116060" i="1"/>
  <c r="D116061" i="1"/>
  <c r="D116062" i="1"/>
  <c r="D116063" i="1"/>
  <c r="D116064" i="1"/>
  <c r="D116065" i="1"/>
  <c r="D116066" i="1"/>
  <c r="D116067" i="1"/>
  <c r="D116068" i="1"/>
  <c r="D116069" i="1"/>
  <c r="D116070" i="1"/>
  <c r="D116071" i="1"/>
  <c r="D116072" i="1"/>
  <c r="D116073" i="1"/>
  <c r="D116074" i="1"/>
  <c r="D116075" i="1"/>
  <c r="D116076" i="1"/>
  <c r="D116077" i="1"/>
  <c r="D116078" i="1"/>
  <c r="D116079" i="1"/>
  <c r="D116080" i="1"/>
  <c r="D116081" i="1"/>
  <c r="D116082" i="1"/>
  <c r="D116083" i="1"/>
  <c r="D116084" i="1"/>
  <c r="D116085" i="1"/>
  <c r="D116086" i="1"/>
  <c r="D116087" i="1"/>
  <c r="D116088" i="1"/>
  <c r="D116089" i="1"/>
  <c r="D116090" i="1"/>
  <c r="D116091" i="1"/>
  <c r="D116092" i="1"/>
  <c r="D116093" i="1"/>
  <c r="D116094" i="1"/>
  <c r="D116095" i="1"/>
  <c r="D116096" i="1"/>
  <c r="D116097" i="1"/>
  <c r="D116098" i="1"/>
  <c r="D116099" i="1"/>
  <c r="D116100" i="1"/>
  <c r="D116101" i="1"/>
  <c r="D116102" i="1"/>
  <c r="D116103" i="1"/>
  <c r="D116104" i="1"/>
  <c r="D116105" i="1"/>
  <c r="D116106" i="1"/>
  <c r="D116107" i="1"/>
  <c r="D116108" i="1"/>
  <c r="D116109" i="1"/>
  <c r="D116110" i="1"/>
  <c r="D116111" i="1"/>
  <c r="D116112" i="1"/>
  <c r="D116113" i="1"/>
  <c r="D116114" i="1"/>
  <c r="D116115" i="1"/>
  <c r="D116116" i="1"/>
  <c r="D116117" i="1"/>
  <c r="D116118" i="1"/>
  <c r="D116119" i="1"/>
  <c r="D116120" i="1"/>
  <c r="D116121" i="1"/>
  <c r="D116122" i="1"/>
  <c r="D116123" i="1"/>
  <c r="D116124" i="1"/>
  <c r="D116125" i="1"/>
  <c r="D116126" i="1"/>
  <c r="D116127" i="1"/>
  <c r="D116128" i="1"/>
  <c r="D116129" i="1"/>
  <c r="D116130" i="1"/>
  <c r="D116131" i="1"/>
  <c r="D116132" i="1"/>
  <c r="D116133" i="1"/>
  <c r="D116134" i="1"/>
  <c r="D116135" i="1"/>
  <c r="D116136" i="1"/>
  <c r="D116137" i="1"/>
  <c r="D116138" i="1"/>
  <c r="D116139" i="1"/>
  <c r="D116140" i="1"/>
  <c r="D116141" i="1"/>
  <c r="D116142" i="1"/>
  <c r="D116143" i="1"/>
  <c r="D116144" i="1"/>
  <c r="D116145" i="1"/>
  <c r="D116146" i="1"/>
  <c r="D116147" i="1"/>
  <c r="D116148" i="1"/>
  <c r="D116149" i="1"/>
  <c r="D116150" i="1"/>
  <c r="D116151" i="1"/>
  <c r="D116152" i="1"/>
  <c r="D116153" i="1"/>
  <c r="D116154" i="1"/>
  <c r="D116155" i="1"/>
  <c r="D116156" i="1"/>
  <c r="D116157" i="1"/>
  <c r="D116158" i="1"/>
  <c r="D116159" i="1"/>
  <c r="D116160" i="1"/>
  <c r="D116161" i="1"/>
  <c r="D116162" i="1"/>
  <c r="D116163" i="1"/>
  <c r="D116164" i="1"/>
  <c r="D116165" i="1"/>
  <c r="D116166" i="1"/>
  <c r="D116167" i="1"/>
  <c r="D116168" i="1"/>
  <c r="D116169" i="1"/>
  <c r="D116170" i="1"/>
  <c r="D116171" i="1"/>
  <c r="D116172" i="1"/>
  <c r="D116173" i="1"/>
  <c r="D116174" i="1"/>
  <c r="D116175" i="1"/>
  <c r="D116176" i="1"/>
  <c r="D116177" i="1"/>
  <c r="D116178" i="1"/>
  <c r="D116179" i="1"/>
  <c r="D116180" i="1"/>
  <c r="D116181" i="1"/>
  <c r="D116182" i="1"/>
  <c r="D116183" i="1"/>
  <c r="D116184" i="1"/>
  <c r="D116185" i="1"/>
  <c r="D116186" i="1"/>
  <c r="D116187" i="1"/>
  <c r="D116188" i="1"/>
  <c r="D116189" i="1"/>
  <c r="D116190" i="1"/>
  <c r="D116191" i="1"/>
  <c r="D116192" i="1"/>
  <c r="D116193" i="1"/>
  <c r="D116194" i="1"/>
  <c r="D116195" i="1"/>
  <c r="D116196" i="1"/>
  <c r="D116197" i="1"/>
  <c r="D116198" i="1"/>
  <c r="D116199" i="1"/>
  <c r="D116200" i="1"/>
  <c r="D116201" i="1"/>
  <c r="D116202" i="1"/>
  <c r="D116203" i="1"/>
  <c r="D116204" i="1"/>
  <c r="D116205" i="1"/>
  <c r="D116206" i="1"/>
  <c r="D116207" i="1"/>
  <c r="D116208" i="1"/>
  <c r="D116209" i="1"/>
  <c r="D116210" i="1"/>
  <c r="D116211" i="1"/>
  <c r="D116212" i="1"/>
  <c r="D116213" i="1"/>
  <c r="D116214" i="1"/>
  <c r="D116215" i="1"/>
  <c r="D116216" i="1"/>
  <c r="D116217" i="1"/>
  <c r="D116218" i="1"/>
  <c r="D116219" i="1"/>
  <c r="D116220" i="1"/>
  <c r="D116221" i="1"/>
  <c r="D116222" i="1"/>
  <c r="D116223" i="1"/>
  <c r="D116224" i="1"/>
  <c r="D116225" i="1"/>
  <c r="D116226" i="1"/>
  <c r="D116227" i="1"/>
  <c r="D116228" i="1"/>
  <c r="D116229" i="1"/>
  <c r="D116230" i="1"/>
  <c r="D116231" i="1"/>
  <c r="D116232" i="1"/>
  <c r="D116233" i="1"/>
  <c r="D116234" i="1"/>
  <c r="D116235" i="1"/>
  <c r="D116236" i="1"/>
  <c r="D116237" i="1"/>
  <c r="D116238" i="1"/>
  <c r="D116239" i="1"/>
  <c r="D116240" i="1"/>
  <c r="D116241" i="1"/>
  <c r="D116242" i="1"/>
  <c r="D116243" i="1"/>
  <c r="D116244" i="1"/>
  <c r="D116245" i="1"/>
  <c r="D116246" i="1"/>
  <c r="D116247" i="1"/>
  <c r="D116248" i="1"/>
  <c r="D116249" i="1"/>
  <c r="D116250" i="1"/>
  <c r="D116251" i="1"/>
  <c r="D116252" i="1"/>
  <c r="D116253" i="1"/>
  <c r="D116254" i="1"/>
  <c r="D116255" i="1"/>
  <c r="D116256" i="1"/>
  <c r="D116257" i="1"/>
  <c r="D116258" i="1"/>
  <c r="D116259" i="1"/>
  <c r="D116260" i="1"/>
  <c r="D116261" i="1"/>
  <c r="D116262" i="1"/>
  <c r="D116263" i="1"/>
  <c r="D116264" i="1"/>
  <c r="D116265" i="1"/>
  <c r="D116266" i="1"/>
  <c r="D116267" i="1"/>
  <c r="D116268" i="1"/>
  <c r="D116269" i="1"/>
  <c r="D116270" i="1"/>
  <c r="D116271" i="1"/>
  <c r="D116272" i="1"/>
  <c r="D116273" i="1"/>
  <c r="D116274" i="1"/>
  <c r="D116275" i="1"/>
  <c r="D116276" i="1"/>
  <c r="D116277" i="1"/>
  <c r="D116278" i="1"/>
  <c r="D116279" i="1"/>
  <c r="D116280" i="1"/>
  <c r="D116281" i="1"/>
  <c r="D116282" i="1"/>
  <c r="D116283" i="1"/>
  <c r="D116284" i="1"/>
  <c r="D116285" i="1"/>
  <c r="D116286" i="1"/>
  <c r="D116287" i="1"/>
  <c r="D116288" i="1"/>
  <c r="D116289" i="1"/>
  <c r="D116290" i="1"/>
  <c r="D116291" i="1"/>
  <c r="D116292" i="1"/>
  <c r="D116293" i="1"/>
  <c r="D116294" i="1"/>
  <c r="D116295" i="1"/>
  <c r="D116296" i="1"/>
  <c r="D116297" i="1"/>
  <c r="D116298" i="1"/>
  <c r="D116299" i="1"/>
  <c r="D116300" i="1"/>
  <c r="D116301" i="1"/>
  <c r="D116302" i="1"/>
  <c r="D116303" i="1"/>
  <c r="D116304" i="1"/>
  <c r="D116305" i="1"/>
  <c r="D116306" i="1"/>
  <c r="D116307" i="1"/>
  <c r="D116308" i="1"/>
  <c r="D116309" i="1"/>
  <c r="D116310" i="1"/>
  <c r="D116311" i="1"/>
  <c r="D116312" i="1"/>
  <c r="D116313" i="1"/>
  <c r="D116314" i="1"/>
  <c r="D116315" i="1"/>
  <c r="D116316" i="1"/>
  <c r="D116317" i="1"/>
  <c r="D116318" i="1"/>
  <c r="D116319" i="1"/>
  <c r="D116320" i="1"/>
  <c r="D116321" i="1"/>
  <c r="D116322" i="1"/>
  <c r="D116323" i="1"/>
  <c r="D116324" i="1"/>
  <c r="D116325" i="1"/>
  <c r="D116326" i="1"/>
  <c r="D116327" i="1"/>
  <c r="D116328" i="1"/>
  <c r="D116329" i="1"/>
  <c r="D116330" i="1"/>
  <c r="D116331" i="1"/>
  <c r="D116332" i="1"/>
  <c r="D116333" i="1"/>
  <c r="D116334" i="1"/>
  <c r="D116335" i="1"/>
  <c r="D116336" i="1"/>
  <c r="D116337" i="1"/>
  <c r="D116338" i="1"/>
  <c r="D116339" i="1"/>
  <c r="D116340" i="1"/>
  <c r="D116341" i="1"/>
  <c r="D116342" i="1"/>
  <c r="D116343" i="1"/>
  <c r="D116344" i="1"/>
  <c r="D116345" i="1"/>
  <c r="D116346" i="1"/>
  <c r="D116347" i="1"/>
  <c r="D116348" i="1"/>
  <c r="D116349" i="1"/>
  <c r="D116350" i="1"/>
  <c r="D116351" i="1"/>
  <c r="D116352" i="1"/>
  <c r="D116353" i="1"/>
  <c r="D116354" i="1"/>
  <c r="D116355" i="1"/>
  <c r="D116356" i="1"/>
  <c r="D116357" i="1"/>
  <c r="D116358" i="1"/>
  <c r="D116359" i="1"/>
  <c r="D116360" i="1"/>
  <c r="D116361" i="1"/>
  <c r="D116362" i="1"/>
  <c r="D116363" i="1"/>
  <c r="D116364" i="1"/>
  <c r="D116365" i="1"/>
  <c r="D116366" i="1"/>
  <c r="D116367" i="1"/>
  <c r="D116368" i="1"/>
  <c r="D116369" i="1"/>
  <c r="D116370" i="1"/>
  <c r="D116371" i="1"/>
  <c r="D116372" i="1"/>
  <c r="D116373" i="1"/>
  <c r="D116374" i="1"/>
  <c r="D116375" i="1"/>
  <c r="D116376" i="1"/>
  <c r="D116377" i="1"/>
  <c r="D116378" i="1"/>
  <c r="D116379" i="1"/>
  <c r="D116380" i="1"/>
  <c r="D116381" i="1"/>
  <c r="D116382" i="1"/>
  <c r="D116383" i="1"/>
  <c r="D116384" i="1"/>
  <c r="D116385" i="1"/>
  <c r="D116386" i="1"/>
  <c r="D116387" i="1"/>
  <c r="D116388" i="1"/>
  <c r="D116389" i="1"/>
  <c r="D116390" i="1"/>
  <c r="D116391" i="1"/>
  <c r="D116392" i="1"/>
  <c r="D116393" i="1"/>
  <c r="D116394" i="1"/>
  <c r="D116395" i="1"/>
  <c r="D116396" i="1"/>
  <c r="D116397" i="1"/>
  <c r="D116398" i="1"/>
  <c r="D116399" i="1"/>
  <c r="D116400" i="1"/>
  <c r="D116401" i="1"/>
  <c r="D116402" i="1"/>
  <c r="D116403" i="1"/>
  <c r="D116404" i="1"/>
  <c r="D116405" i="1"/>
  <c r="D116406" i="1"/>
  <c r="D116407" i="1"/>
  <c r="D116408" i="1"/>
  <c r="D116409" i="1"/>
  <c r="D116410" i="1"/>
  <c r="D116411" i="1"/>
  <c r="D116412" i="1"/>
  <c r="D116413" i="1"/>
  <c r="D116414" i="1"/>
  <c r="D116415" i="1"/>
  <c r="D116416" i="1"/>
  <c r="D116417" i="1"/>
  <c r="D116418" i="1"/>
  <c r="D116419" i="1"/>
  <c r="D116420" i="1"/>
  <c r="D116421" i="1"/>
  <c r="D116422" i="1"/>
  <c r="D116423" i="1"/>
  <c r="D116424" i="1"/>
  <c r="D116425" i="1"/>
  <c r="D116426" i="1"/>
  <c r="D116427" i="1"/>
  <c r="D116428" i="1"/>
  <c r="D116429" i="1"/>
  <c r="D116430" i="1"/>
  <c r="D116431" i="1"/>
  <c r="D116432" i="1"/>
  <c r="D116433" i="1"/>
  <c r="D116434" i="1"/>
  <c r="D116435" i="1"/>
  <c r="D116436" i="1"/>
  <c r="D116437" i="1"/>
  <c r="D116438" i="1"/>
  <c r="D116439" i="1"/>
  <c r="D116440" i="1"/>
  <c r="D116441" i="1"/>
  <c r="D116442" i="1"/>
  <c r="D116443" i="1"/>
  <c r="D116444" i="1"/>
  <c r="D116445" i="1"/>
  <c r="D116446" i="1"/>
  <c r="D116447" i="1"/>
  <c r="D116448" i="1"/>
  <c r="D116449" i="1"/>
  <c r="D116450" i="1"/>
  <c r="D116451" i="1"/>
  <c r="D116452" i="1"/>
  <c r="D116453" i="1"/>
  <c r="D116454" i="1"/>
  <c r="D116455" i="1"/>
  <c r="D116456" i="1"/>
  <c r="D116457" i="1"/>
  <c r="D116458" i="1"/>
  <c r="D116459" i="1"/>
  <c r="D116460" i="1"/>
  <c r="D116461" i="1"/>
  <c r="D116462" i="1"/>
  <c r="D116463" i="1"/>
  <c r="D116464" i="1"/>
  <c r="D116465" i="1"/>
  <c r="D116466" i="1"/>
  <c r="D116467" i="1"/>
  <c r="D116468" i="1"/>
  <c r="D116469" i="1"/>
  <c r="D116470" i="1"/>
  <c r="D116471" i="1"/>
  <c r="D116472" i="1"/>
  <c r="D116473" i="1"/>
  <c r="D116474" i="1"/>
  <c r="D116475" i="1"/>
  <c r="D116476" i="1"/>
  <c r="D116477" i="1"/>
  <c r="D116478" i="1"/>
  <c r="D116479" i="1"/>
  <c r="D116480" i="1"/>
  <c r="D116481" i="1"/>
  <c r="D116482" i="1"/>
  <c r="D116483" i="1"/>
  <c r="D116484" i="1"/>
  <c r="D116485" i="1"/>
  <c r="D116486" i="1"/>
  <c r="D116487" i="1"/>
  <c r="D116488" i="1"/>
  <c r="D116489" i="1"/>
  <c r="D116490" i="1"/>
  <c r="D116491" i="1"/>
  <c r="D116492" i="1"/>
  <c r="D116493" i="1"/>
  <c r="D116494" i="1"/>
  <c r="D116495" i="1"/>
  <c r="D116496" i="1"/>
  <c r="D116497" i="1"/>
  <c r="D116498" i="1"/>
  <c r="D116499" i="1"/>
  <c r="D116500" i="1"/>
  <c r="D116501" i="1"/>
  <c r="D116502" i="1"/>
  <c r="D116503" i="1"/>
  <c r="D116504" i="1"/>
  <c r="D116505" i="1"/>
  <c r="D116506" i="1"/>
  <c r="D116507" i="1"/>
  <c r="D116508" i="1"/>
  <c r="D116509" i="1"/>
  <c r="D116510" i="1"/>
  <c r="D116511" i="1"/>
  <c r="D116512" i="1"/>
  <c r="D116513" i="1"/>
  <c r="D116514" i="1"/>
  <c r="D116515" i="1"/>
  <c r="D116516" i="1"/>
  <c r="D116517" i="1"/>
  <c r="D116518" i="1"/>
  <c r="D116519" i="1"/>
  <c r="D116520" i="1"/>
  <c r="D116521" i="1"/>
  <c r="D116522" i="1"/>
  <c r="D116523" i="1"/>
  <c r="D116524" i="1"/>
  <c r="D116525" i="1"/>
  <c r="D116526" i="1"/>
  <c r="D116527" i="1"/>
  <c r="D116528" i="1"/>
  <c r="D116529" i="1"/>
  <c r="D116530" i="1"/>
  <c r="D116531" i="1"/>
  <c r="D116532" i="1"/>
  <c r="D116533" i="1"/>
  <c r="D116534" i="1"/>
  <c r="D116535" i="1"/>
  <c r="D116536" i="1"/>
  <c r="D116537" i="1"/>
  <c r="D116538" i="1"/>
  <c r="D116539" i="1"/>
  <c r="D116540" i="1"/>
  <c r="D116541" i="1"/>
  <c r="D116542" i="1"/>
  <c r="D116543" i="1"/>
  <c r="D116544" i="1"/>
  <c r="D116545" i="1"/>
  <c r="D116546" i="1"/>
  <c r="D116547" i="1"/>
  <c r="D116548" i="1"/>
  <c r="D116549" i="1"/>
  <c r="D116550" i="1"/>
  <c r="D116551" i="1"/>
  <c r="D116552" i="1"/>
  <c r="D116553" i="1"/>
  <c r="D116554" i="1"/>
  <c r="D116555" i="1"/>
  <c r="D116556" i="1"/>
  <c r="D116557" i="1"/>
  <c r="D116558" i="1"/>
  <c r="D116559" i="1"/>
  <c r="D116560" i="1"/>
  <c r="D116561" i="1"/>
  <c r="D116562" i="1"/>
  <c r="D116563" i="1"/>
  <c r="D116564" i="1"/>
  <c r="D116565" i="1"/>
  <c r="D116566" i="1"/>
  <c r="D116567" i="1"/>
  <c r="D116568" i="1"/>
  <c r="D116569" i="1"/>
  <c r="D116570" i="1"/>
  <c r="D116571" i="1"/>
  <c r="D116572" i="1"/>
  <c r="D116573" i="1"/>
  <c r="D116574" i="1"/>
  <c r="D116575" i="1"/>
  <c r="D116576" i="1"/>
  <c r="D116577" i="1"/>
  <c r="D116578" i="1"/>
  <c r="D116579" i="1"/>
  <c r="D116580" i="1"/>
  <c r="D116581" i="1"/>
  <c r="D116582" i="1"/>
  <c r="D116583" i="1"/>
  <c r="D116584" i="1"/>
  <c r="D116585" i="1"/>
  <c r="D116586" i="1"/>
  <c r="D116587" i="1"/>
  <c r="D116588" i="1"/>
  <c r="D116589" i="1"/>
  <c r="D116590" i="1"/>
  <c r="D116591" i="1"/>
  <c r="D116592" i="1"/>
  <c r="D116593" i="1"/>
  <c r="D116594" i="1"/>
  <c r="D116595" i="1"/>
  <c r="D116596" i="1"/>
  <c r="D116597" i="1"/>
  <c r="D116598" i="1"/>
  <c r="D116599" i="1"/>
  <c r="D116600" i="1"/>
  <c r="D116601" i="1"/>
  <c r="D116602" i="1"/>
  <c r="D116603" i="1"/>
  <c r="D116604" i="1"/>
  <c r="D116605" i="1"/>
  <c r="D116606" i="1"/>
  <c r="D116607" i="1"/>
  <c r="D116608" i="1"/>
  <c r="D116609" i="1"/>
  <c r="D116610" i="1"/>
  <c r="D116611" i="1"/>
  <c r="D116612" i="1"/>
  <c r="D116613" i="1"/>
  <c r="D116614" i="1"/>
  <c r="D116615" i="1"/>
  <c r="D116616" i="1"/>
  <c r="D116617" i="1"/>
  <c r="D116618" i="1"/>
  <c r="D116619" i="1"/>
  <c r="D116620" i="1"/>
  <c r="D116621" i="1"/>
  <c r="D116622" i="1"/>
  <c r="D116623" i="1"/>
  <c r="D116624" i="1"/>
  <c r="D116625" i="1"/>
  <c r="D116626" i="1"/>
  <c r="D116627" i="1"/>
  <c r="D116628" i="1"/>
  <c r="D116629" i="1"/>
  <c r="D116630" i="1"/>
  <c r="D116631" i="1"/>
  <c r="D116632" i="1"/>
  <c r="D116633" i="1"/>
  <c r="D116634" i="1"/>
  <c r="D116635" i="1"/>
  <c r="D116636" i="1"/>
  <c r="D116637" i="1"/>
  <c r="D116638" i="1"/>
  <c r="D116639" i="1"/>
  <c r="D116640" i="1"/>
  <c r="D116641" i="1"/>
  <c r="D116642" i="1"/>
  <c r="D116643" i="1"/>
  <c r="D116644" i="1"/>
  <c r="D116645" i="1"/>
  <c r="D116646" i="1"/>
  <c r="D116647" i="1"/>
  <c r="D116648" i="1"/>
  <c r="D116649" i="1"/>
  <c r="D116650" i="1"/>
  <c r="D116651" i="1"/>
  <c r="D116652" i="1"/>
  <c r="D116653" i="1"/>
  <c r="D116654" i="1"/>
  <c r="D116655" i="1"/>
  <c r="D116656" i="1"/>
  <c r="D116657" i="1"/>
  <c r="D116658" i="1"/>
  <c r="D116659" i="1"/>
  <c r="D116660" i="1"/>
  <c r="D116661" i="1"/>
  <c r="D116662" i="1"/>
  <c r="D116663" i="1"/>
  <c r="D116664" i="1"/>
  <c r="D116665" i="1"/>
  <c r="D116666" i="1"/>
  <c r="D116667" i="1"/>
  <c r="D116668" i="1"/>
  <c r="D116669" i="1"/>
  <c r="D116670" i="1"/>
  <c r="D116671" i="1"/>
  <c r="D116672" i="1"/>
  <c r="D116673" i="1"/>
  <c r="D116674" i="1"/>
  <c r="D116675" i="1"/>
  <c r="D116676" i="1"/>
  <c r="D116677" i="1"/>
  <c r="D116678" i="1"/>
  <c r="D116679" i="1"/>
  <c r="D116680" i="1"/>
  <c r="D116681" i="1"/>
  <c r="D116682" i="1"/>
  <c r="D116683" i="1"/>
  <c r="D116684" i="1"/>
  <c r="D116685" i="1"/>
  <c r="D116686" i="1"/>
  <c r="D116687" i="1"/>
  <c r="D116688" i="1"/>
  <c r="D116689" i="1"/>
  <c r="D116690" i="1"/>
  <c r="D116691" i="1"/>
  <c r="D116692" i="1"/>
  <c r="D116693" i="1"/>
  <c r="D116694" i="1"/>
  <c r="D116695" i="1"/>
  <c r="D116696" i="1"/>
  <c r="D116697" i="1"/>
  <c r="D116698" i="1"/>
  <c r="D116699" i="1"/>
  <c r="D116700" i="1"/>
  <c r="D116701" i="1"/>
  <c r="D116702" i="1"/>
  <c r="D116703" i="1"/>
  <c r="D116704" i="1"/>
  <c r="D116705" i="1"/>
  <c r="D116706" i="1"/>
  <c r="D116707" i="1"/>
  <c r="D116708" i="1"/>
  <c r="D116709" i="1"/>
  <c r="D116710" i="1"/>
  <c r="D116711" i="1"/>
  <c r="D116712" i="1"/>
  <c r="D116713" i="1"/>
  <c r="D116714" i="1"/>
  <c r="D116715" i="1"/>
  <c r="D116716" i="1"/>
  <c r="D116717" i="1"/>
  <c r="D116718" i="1"/>
  <c r="D116719" i="1"/>
  <c r="D116720" i="1"/>
  <c r="D116721" i="1"/>
  <c r="D116722" i="1"/>
  <c r="D116723" i="1"/>
  <c r="D116724" i="1"/>
  <c r="D116725" i="1"/>
  <c r="D116726" i="1"/>
  <c r="D116727" i="1"/>
  <c r="D116728" i="1"/>
  <c r="D116729" i="1"/>
  <c r="D116730" i="1"/>
  <c r="D116731" i="1"/>
  <c r="D116732" i="1"/>
  <c r="D116733" i="1"/>
  <c r="D116734" i="1"/>
  <c r="D116735" i="1"/>
  <c r="D116736" i="1"/>
  <c r="D116737" i="1"/>
  <c r="D116738" i="1"/>
  <c r="D116739" i="1"/>
  <c r="D116740" i="1"/>
  <c r="D116741" i="1"/>
  <c r="D116742" i="1"/>
  <c r="D116743" i="1"/>
  <c r="D116744" i="1"/>
  <c r="D116745" i="1"/>
  <c r="D116746" i="1"/>
  <c r="D116747" i="1"/>
  <c r="D116748" i="1"/>
  <c r="D116749" i="1"/>
  <c r="D116750" i="1"/>
  <c r="D116751" i="1"/>
  <c r="D116752" i="1"/>
  <c r="D116753" i="1"/>
  <c r="D116754" i="1"/>
  <c r="D116755" i="1"/>
  <c r="D116756" i="1"/>
  <c r="D116757" i="1"/>
  <c r="D116758" i="1"/>
  <c r="D116759" i="1"/>
  <c r="D116760" i="1"/>
  <c r="D116761" i="1"/>
  <c r="D116762" i="1"/>
  <c r="D116763" i="1"/>
  <c r="D116764" i="1"/>
  <c r="D116765" i="1"/>
  <c r="D116766" i="1"/>
  <c r="D116767" i="1"/>
  <c r="D116768" i="1"/>
  <c r="D116769" i="1"/>
  <c r="D116770" i="1"/>
  <c r="D116771" i="1"/>
  <c r="D116772" i="1"/>
  <c r="D116773" i="1"/>
  <c r="D116774" i="1"/>
  <c r="D116775" i="1"/>
  <c r="D116776" i="1"/>
  <c r="D116777" i="1"/>
  <c r="D116778" i="1"/>
  <c r="D116779" i="1"/>
  <c r="D116780" i="1"/>
  <c r="D116781" i="1"/>
  <c r="D116782" i="1"/>
  <c r="D116783" i="1"/>
  <c r="D116784" i="1"/>
  <c r="D116785" i="1"/>
  <c r="D116786" i="1"/>
  <c r="D116787" i="1"/>
  <c r="D116788" i="1"/>
  <c r="D116789" i="1"/>
  <c r="D116790" i="1"/>
  <c r="D116791" i="1"/>
  <c r="D116792" i="1"/>
  <c r="D116793" i="1"/>
  <c r="D116794" i="1"/>
  <c r="D116795" i="1"/>
  <c r="D116796" i="1"/>
  <c r="D116797" i="1"/>
  <c r="D116798" i="1"/>
  <c r="D116799" i="1"/>
  <c r="D116800" i="1"/>
  <c r="D116801" i="1"/>
  <c r="D116802" i="1"/>
  <c r="D116803" i="1"/>
  <c r="D116804" i="1"/>
  <c r="D116805" i="1"/>
  <c r="D116806" i="1"/>
  <c r="D116807" i="1"/>
  <c r="D116808" i="1"/>
  <c r="D116809" i="1"/>
  <c r="D116810" i="1"/>
  <c r="D116811" i="1"/>
  <c r="D116812" i="1"/>
  <c r="D116813" i="1"/>
  <c r="D116814" i="1"/>
  <c r="D116815" i="1"/>
  <c r="D116816" i="1"/>
  <c r="D116817" i="1"/>
  <c r="D116818" i="1"/>
  <c r="D116819" i="1"/>
  <c r="D116820" i="1"/>
  <c r="D116821" i="1"/>
  <c r="D116822" i="1"/>
  <c r="D116823" i="1"/>
  <c r="D116824" i="1"/>
  <c r="D116825" i="1"/>
  <c r="D116826" i="1"/>
  <c r="D116827" i="1"/>
  <c r="D116828" i="1"/>
  <c r="D116829" i="1"/>
  <c r="D116830" i="1"/>
  <c r="D116831" i="1"/>
  <c r="D116832" i="1"/>
  <c r="D116833" i="1"/>
  <c r="D116834" i="1"/>
  <c r="D116835" i="1"/>
  <c r="D116836" i="1"/>
  <c r="D116837" i="1"/>
  <c r="D116838" i="1"/>
  <c r="D116839" i="1"/>
  <c r="D116840" i="1"/>
  <c r="D116841" i="1"/>
  <c r="D116842" i="1"/>
  <c r="D116843" i="1"/>
  <c r="D116844" i="1"/>
  <c r="D116845" i="1"/>
  <c r="D116846" i="1"/>
  <c r="D116847" i="1"/>
  <c r="D116848" i="1"/>
  <c r="D116849" i="1"/>
  <c r="D116850" i="1"/>
  <c r="D116851" i="1"/>
  <c r="D116852" i="1"/>
  <c r="D116853" i="1"/>
  <c r="D116854" i="1"/>
  <c r="D116855" i="1"/>
  <c r="D116856" i="1"/>
  <c r="D116857" i="1"/>
  <c r="D116858" i="1"/>
  <c r="D116859" i="1"/>
  <c r="D116860" i="1"/>
  <c r="D116861" i="1"/>
  <c r="D116862" i="1"/>
  <c r="D116863" i="1"/>
  <c r="D116864" i="1"/>
  <c r="D116865" i="1"/>
  <c r="D116866" i="1"/>
  <c r="D116867" i="1"/>
  <c r="D116868" i="1"/>
  <c r="D116869" i="1"/>
  <c r="D116870" i="1"/>
  <c r="D116871" i="1"/>
  <c r="D116872" i="1"/>
  <c r="D116873" i="1"/>
  <c r="D116874" i="1"/>
  <c r="D116875" i="1"/>
  <c r="D116876" i="1"/>
  <c r="D116877" i="1"/>
  <c r="D116878" i="1"/>
  <c r="D116879" i="1"/>
  <c r="D116880" i="1"/>
  <c r="D116881" i="1"/>
  <c r="D116882" i="1"/>
  <c r="D116883" i="1"/>
  <c r="D116884" i="1"/>
  <c r="D116885" i="1"/>
  <c r="D116886" i="1"/>
  <c r="D116887" i="1"/>
  <c r="D116888" i="1"/>
  <c r="D116889" i="1"/>
  <c r="D116890" i="1"/>
  <c r="D116891" i="1"/>
  <c r="D116892" i="1"/>
  <c r="D116893" i="1"/>
  <c r="D116894" i="1"/>
  <c r="D116895" i="1"/>
  <c r="D116896" i="1"/>
  <c r="D116897" i="1"/>
  <c r="D116898" i="1"/>
  <c r="D116899" i="1"/>
  <c r="D116900" i="1"/>
  <c r="D116901" i="1"/>
  <c r="D116902" i="1"/>
  <c r="D116903" i="1"/>
  <c r="D116904" i="1"/>
  <c r="D116905" i="1"/>
  <c r="D116906" i="1"/>
  <c r="D116907" i="1"/>
  <c r="D116908" i="1"/>
  <c r="D116909" i="1"/>
  <c r="D116910" i="1"/>
  <c r="D116911" i="1"/>
  <c r="D116912" i="1"/>
  <c r="D116913" i="1"/>
  <c r="D116914" i="1"/>
  <c r="D116915" i="1"/>
  <c r="D116916" i="1"/>
  <c r="D116917" i="1"/>
  <c r="D116918" i="1"/>
  <c r="D116919" i="1"/>
  <c r="D116920" i="1"/>
  <c r="D116921" i="1"/>
  <c r="D116922" i="1"/>
  <c r="D116923" i="1"/>
  <c r="D116924" i="1"/>
  <c r="D116925" i="1"/>
  <c r="D116926" i="1"/>
  <c r="D116927" i="1"/>
  <c r="D116928" i="1"/>
  <c r="D116929" i="1"/>
  <c r="D116930" i="1"/>
  <c r="D116931" i="1"/>
  <c r="D116932" i="1"/>
  <c r="D116933" i="1"/>
  <c r="D116934" i="1"/>
  <c r="D116935" i="1"/>
  <c r="D116936" i="1"/>
  <c r="D116937" i="1"/>
  <c r="D116938" i="1"/>
  <c r="D116939" i="1"/>
  <c r="D116940" i="1"/>
  <c r="D116941" i="1"/>
  <c r="D116942" i="1"/>
  <c r="D116943" i="1"/>
  <c r="D116944" i="1"/>
  <c r="D116945" i="1"/>
  <c r="D116946" i="1"/>
  <c r="D116947" i="1"/>
  <c r="D116948" i="1"/>
  <c r="D116949" i="1"/>
  <c r="D116950" i="1"/>
  <c r="D116951" i="1"/>
  <c r="D116952" i="1"/>
  <c r="D116953" i="1"/>
  <c r="D116954" i="1"/>
  <c r="D116955" i="1"/>
  <c r="D116956" i="1"/>
  <c r="D116957" i="1"/>
  <c r="D116958" i="1"/>
  <c r="D116959" i="1"/>
  <c r="D116960" i="1"/>
  <c r="D116961" i="1"/>
  <c r="D116962" i="1"/>
  <c r="D116963" i="1"/>
  <c r="D116964" i="1"/>
  <c r="D116965" i="1"/>
  <c r="D116966" i="1"/>
  <c r="D116967" i="1"/>
  <c r="D116968" i="1"/>
  <c r="D116969" i="1"/>
  <c r="D116970" i="1"/>
  <c r="D116971" i="1"/>
  <c r="D116972" i="1"/>
  <c r="D116973" i="1"/>
  <c r="D116974" i="1"/>
  <c r="D116975" i="1"/>
  <c r="D116976" i="1"/>
  <c r="D116977" i="1"/>
  <c r="D116978" i="1"/>
  <c r="D116979" i="1"/>
  <c r="D116980" i="1"/>
  <c r="D116981" i="1"/>
  <c r="D116982" i="1"/>
  <c r="D116983" i="1"/>
  <c r="D116984" i="1"/>
  <c r="D116985" i="1"/>
  <c r="D116986" i="1"/>
  <c r="D116987" i="1"/>
  <c r="D116988" i="1"/>
  <c r="D116989" i="1"/>
  <c r="D116990" i="1"/>
  <c r="D116991" i="1"/>
  <c r="D116992" i="1"/>
  <c r="D116993" i="1"/>
  <c r="D116994" i="1"/>
  <c r="D116995" i="1"/>
  <c r="D116996" i="1"/>
  <c r="D116997" i="1"/>
  <c r="D116998" i="1"/>
  <c r="D116999" i="1"/>
  <c r="D117000" i="1"/>
  <c r="D117001" i="1"/>
  <c r="D117002" i="1"/>
  <c r="D117003" i="1"/>
  <c r="D117004" i="1"/>
  <c r="D117005" i="1"/>
  <c r="D117006" i="1"/>
  <c r="D117007" i="1"/>
  <c r="D117008" i="1"/>
  <c r="D117009" i="1"/>
  <c r="D117010" i="1"/>
  <c r="D117011" i="1"/>
  <c r="D117012" i="1"/>
  <c r="D117013" i="1"/>
  <c r="D117014" i="1"/>
  <c r="D117015" i="1"/>
  <c r="D117016" i="1"/>
  <c r="D117017" i="1"/>
  <c r="D117018" i="1"/>
  <c r="D117019" i="1"/>
  <c r="D117020" i="1"/>
  <c r="D117021" i="1"/>
  <c r="D117022" i="1"/>
  <c r="D117023" i="1"/>
  <c r="D117024" i="1"/>
  <c r="D117025" i="1"/>
  <c r="D117026" i="1"/>
  <c r="D117027" i="1"/>
  <c r="D117028" i="1"/>
  <c r="D117029" i="1"/>
  <c r="D117030" i="1"/>
  <c r="D117031" i="1"/>
  <c r="D117032" i="1"/>
  <c r="D117033" i="1"/>
  <c r="D117034" i="1"/>
  <c r="D117035" i="1"/>
  <c r="D117036" i="1"/>
  <c r="D117037" i="1"/>
  <c r="D117038" i="1"/>
  <c r="D117039" i="1"/>
  <c r="D117040" i="1"/>
  <c r="D117041" i="1"/>
  <c r="D117042" i="1"/>
  <c r="D117043" i="1"/>
  <c r="D117044" i="1"/>
  <c r="D117045" i="1"/>
  <c r="D117046" i="1"/>
  <c r="D117047" i="1"/>
  <c r="D117048" i="1"/>
  <c r="D117049" i="1"/>
  <c r="D117050" i="1"/>
  <c r="D117051" i="1"/>
  <c r="D117052" i="1"/>
  <c r="D117053" i="1"/>
  <c r="D117054" i="1"/>
  <c r="D117055" i="1"/>
  <c r="D117056" i="1"/>
  <c r="D117057" i="1"/>
  <c r="D117058" i="1"/>
  <c r="D117059" i="1"/>
  <c r="D117060" i="1"/>
  <c r="D117061" i="1"/>
  <c r="D117062" i="1"/>
  <c r="D117063" i="1"/>
  <c r="D117064" i="1"/>
  <c r="D117065" i="1"/>
  <c r="D117066" i="1"/>
  <c r="D117067" i="1"/>
  <c r="D117068" i="1"/>
  <c r="D117069" i="1"/>
  <c r="D117070" i="1"/>
  <c r="D117071" i="1"/>
  <c r="D117072" i="1"/>
  <c r="D117073" i="1"/>
  <c r="D117074" i="1"/>
  <c r="D117075" i="1"/>
  <c r="D117076" i="1"/>
  <c r="D117077" i="1"/>
  <c r="D117078" i="1"/>
  <c r="D117079" i="1"/>
  <c r="D117080" i="1"/>
  <c r="D117081" i="1"/>
  <c r="D117082" i="1"/>
  <c r="D117083" i="1"/>
  <c r="D117084" i="1"/>
  <c r="D117085" i="1"/>
  <c r="D117086" i="1"/>
  <c r="D117087" i="1"/>
  <c r="D117088" i="1"/>
  <c r="D117089" i="1"/>
  <c r="D117090" i="1"/>
  <c r="D117091" i="1"/>
  <c r="D117092" i="1"/>
  <c r="D117093" i="1"/>
  <c r="D117094" i="1"/>
  <c r="D117095" i="1"/>
  <c r="D117096" i="1"/>
  <c r="D117097" i="1"/>
  <c r="D117098" i="1"/>
  <c r="D117099" i="1"/>
  <c r="D117100" i="1"/>
  <c r="D117101" i="1"/>
  <c r="D117102" i="1"/>
  <c r="D117103" i="1"/>
  <c r="D117104" i="1"/>
  <c r="D117105" i="1"/>
  <c r="D117106" i="1"/>
  <c r="D117107" i="1"/>
  <c r="D117108" i="1"/>
  <c r="D117109" i="1"/>
  <c r="D117110" i="1"/>
  <c r="D117111" i="1"/>
  <c r="D117112" i="1"/>
  <c r="D117113" i="1"/>
  <c r="D117114" i="1"/>
  <c r="D117115" i="1"/>
  <c r="D117116" i="1"/>
  <c r="D117117" i="1"/>
  <c r="D117118" i="1"/>
  <c r="D117119" i="1"/>
  <c r="D117120" i="1"/>
  <c r="D117121" i="1"/>
  <c r="D117122" i="1"/>
  <c r="D117123" i="1"/>
  <c r="D117124" i="1"/>
  <c r="D117125" i="1"/>
  <c r="D117126" i="1"/>
  <c r="D117127" i="1"/>
  <c r="D117128" i="1"/>
  <c r="D117129" i="1"/>
  <c r="D117130" i="1"/>
  <c r="D117131" i="1"/>
  <c r="D117132" i="1"/>
  <c r="D117133" i="1"/>
  <c r="D117134" i="1"/>
  <c r="D117135" i="1"/>
  <c r="D117136" i="1"/>
  <c r="D117137" i="1"/>
  <c r="D117138" i="1"/>
  <c r="D117139" i="1"/>
  <c r="D117140" i="1"/>
  <c r="D117141" i="1"/>
  <c r="D117142" i="1"/>
  <c r="D117143" i="1"/>
  <c r="D117144" i="1"/>
  <c r="D117145" i="1"/>
  <c r="D117146" i="1"/>
  <c r="D117147" i="1"/>
  <c r="D117148" i="1"/>
  <c r="D117149" i="1"/>
  <c r="D117150" i="1"/>
  <c r="D117151" i="1"/>
  <c r="D117152" i="1"/>
  <c r="D117153" i="1"/>
  <c r="D117154" i="1"/>
  <c r="D117155" i="1"/>
  <c r="D117156" i="1"/>
  <c r="D117157" i="1"/>
  <c r="D117158" i="1"/>
  <c r="D117159" i="1"/>
  <c r="D117160" i="1"/>
  <c r="D117161" i="1"/>
  <c r="D117162" i="1"/>
  <c r="D117163" i="1"/>
  <c r="D117164" i="1"/>
  <c r="D117165" i="1"/>
  <c r="D117166" i="1"/>
  <c r="D117167" i="1"/>
  <c r="D117168" i="1"/>
  <c r="D117169" i="1"/>
  <c r="D117170" i="1"/>
  <c r="D117171" i="1"/>
  <c r="D117172" i="1"/>
  <c r="D117173" i="1"/>
  <c r="D117174" i="1"/>
  <c r="D117175" i="1"/>
  <c r="D117176" i="1"/>
  <c r="D117177" i="1"/>
  <c r="D117178" i="1"/>
  <c r="D117179" i="1"/>
  <c r="D117180" i="1"/>
  <c r="D117181" i="1"/>
  <c r="D117182" i="1"/>
  <c r="D117183" i="1"/>
  <c r="D117184" i="1"/>
  <c r="D117185" i="1"/>
  <c r="D117186" i="1"/>
  <c r="D117187" i="1"/>
  <c r="D117188" i="1"/>
  <c r="D117189" i="1"/>
  <c r="D117190" i="1"/>
  <c r="D117191" i="1"/>
  <c r="D117192" i="1"/>
  <c r="D117193" i="1"/>
  <c r="D117194" i="1"/>
  <c r="D117195" i="1"/>
  <c r="D117196" i="1"/>
  <c r="D117197" i="1"/>
  <c r="D117198" i="1"/>
  <c r="D117199" i="1"/>
  <c r="D117200" i="1"/>
  <c r="D117201" i="1"/>
  <c r="D117202" i="1"/>
  <c r="D117203" i="1"/>
  <c r="D117204" i="1"/>
  <c r="D117205" i="1"/>
  <c r="D117206" i="1"/>
  <c r="D117207" i="1"/>
  <c r="D117208" i="1"/>
  <c r="D117209" i="1"/>
  <c r="D117210" i="1"/>
  <c r="D117211" i="1"/>
  <c r="D117212" i="1"/>
  <c r="D117213" i="1"/>
  <c r="D117214" i="1"/>
  <c r="D117215" i="1"/>
  <c r="D117216" i="1"/>
  <c r="D117217" i="1"/>
  <c r="D117218" i="1"/>
  <c r="D117219" i="1"/>
  <c r="D117220" i="1"/>
  <c r="D117221" i="1"/>
  <c r="D117222" i="1"/>
  <c r="D117223" i="1"/>
  <c r="D117224" i="1"/>
  <c r="D117225" i="1"/>
  <c r="D117226" i="1"/>
  <c r="D117227" i="1"/>
  <c r="D117228" i="1"/>
  <c r="D117229" i="1"/>
  <c r="D117230" i="1"/>
  <c r="D117231" i="1"/>
  <c r="D117232" i="1"/>
  <c r="D117233" i="1"/>
  <c r="D117234" i="1"/>
  <c r="D117235" i="1"/>
  <c r="D117236" i="1"/>
  <c r="D117237" i="1"/>
  <c r="D117238" i="1"/>
  <c r="D117239" i="1"/>
  <c r="D117240" i="1"/>
  <c r="D117241" i="1"/>
  <c r="D117242" i="1"/>
  <c r="D117243" i="1"/>
  <c r="D117244" i="1"/>
  <c r="D117245" i="1"/>
  <c r="D117246" i="1"/>
  <c r="D117247" i="1"/>
  <c r="D117248" i="1"/>
  <c r="D117249" i="1"/>
  <c r="D117250" i="1"/>
  <c r="D117251" i="1"/>
  <c r="D117252" i="1"/>
  <c r="D117253" i="1"/>
  <c r="D117254" i="1"/>
  <c r="D117255" i="1"/>
  <c r="D117256" i="1"/>
  <c r="D117257" i="1"/>
  <c r="D117258" i="1"/>
  <c r="D117259" i="1"/>
  <c r="D117260" i="1"/>
  <c r="D117261" i="1"/>
  <c r="D117262" i="1"/>
  <c r="D117263" i="1"/>
  <c r="D117264" i="1"/>
  <c r="D117265" i="1"/>
  <c r="D117266" i="1"/>
  <c r="D117267" i="1"/>
  <c r="D117268" i="1"/>
  <c r="D117269" i="1"/>
  <c r="D117270" i="1"/>
  <c r="D117271" i="1"/>
  <c r="D117272" i="1"/>
  <c r="D117273" i="1"/>
  <c r="D117274" i="1"/>
  <c r="D117275" i="1"/>
  <c r="D117276" i="1"/>
  <c r="D117277" i="1"/>
  <c r="D117278" i="1"/>
  <c r="D117279" i="1"/>
  <c r="D117280" i="1"/>
  <c r="D117281" i="1"/>
  <c r="D117282" i="1"/>
  <c r="D117283" i="1"/>
  <c r="D117284" i="1"/>
  <c r="D117285" i="1"/>
  <c r="D117286" i="1"/>
  <c r="D117287" i="1"/>
  <c r="D117288" i="1"/>
  <c r="D117289" i="1"/>
  <c r="D117290" i="1"/>
  <c r="D117291" i="1"/>
  <c r="D117292" i="1"/>
  <c r="D117293" i="1"/>
  <c r="D117294" i="1"/>
  <c r="D117295" i="1"/>
  <c r="D117296" i="1"/>
  <c r="D117297" i="1"/>
  <c r="D117298" i="1"/>
  <c r="D117299" i="1"/>
  <c r="D117300" i="1"/>
  <c r="D117301" i="1"/>
  <c r="D117302" i="1"/>
  <c r="D117303" i="1"/>
  <c r="D117304" i="1"/>
  <c r="D117305" i="1"/>
  <c r="D117306" i="1"/>
  <c r="D117307" i="1"/>
  <c r="D117308" i="1"/>
  <c r="D117309" i="1"/>
  <c r="D117310" i="1"/>
  <c r="D117311" i="1"/>
  <c r="D117312" i="1"/>
  <c r="D117313" i="1"/>
  <c r="D117314" i="1"/>
  <c r="D117315" i="1"/>
  <c r="D117316" i="1"/>
  <c r="D117317" i="1"/>
  <c r="D117318" i="1"/>
  <c r="D117319" i="1"/>
  <c r="D117320" i="1"/>
  <c r="D117321" i="1"/>
  <c r="D117322" i="1"/>
  <c r="D117323" i="1"/>
  <c r="D117324" i="1"/>
  <c r="D117325" i="1"/>
  <c r="D117326" i="1"/>
  <c r="D117327" i="1"/>
  <c r="D117328" i="1"/>
  <c r="D117329" i="1"/>
  <c r="D117330" i="1"/>
  <c r="D117331" i="1"/>
  <c r="D117332" i="1"/>
  <c r="D117333" i="1"/>
  <c r="D117334" i="1"/>
  <c r="D117335" i="1"/>
  <c r="D117336" i="1"/>
  <c r="D117337" i="1"/>
  <c r="D117338" i="1"/>
  <c r="D117339" i="1"/>
  <c r="D117340" i="1"/>
  <c r="D117341" i="1"/>
  <c r="D117342" i="1"/>
  <c r="D117343" i="1"/>
  <c r="D117344" i="1"/>
  <c r="D117345" i="1"/>
  <c r="D117346" i="1"/>
  <c r="D117347" i="1"/>
  <c r="D117348" i="1"/>
  <c r="D117349" i="1"/>
  <c r="D117350" i="1"/>
  <c r="D117351" i="1"/>
  <c r="D117352" i="1"/>
  <c r="D117353" i="1"/>
  <c r="D117354" i="1"/>
  <c r="D117355" i="1"/>
  <c r="D117356" i="1"/>
  <c r="D117357" i="1"/>
  <c r="D117358" i="1"/>
  <c r="D117359" i="1"/>
  <c r="D117360" i="1"/>
  <c r="D117361" i="1"/>
  <c r="D117362" i="1"/>
  <c r="D117363" i="1"/>
  <c r="D117364" i="1"/>
  <c r="D117365" i="1"/>
  <c r="D117366" i="1"/>
  <c r="D117367" i="1"/>
  <c r="D117368" i="1"/>
  <c r="D117369" i="1"/>
  <c r="D117370" i="1"/>
  <c r="D117371" i="1"/>
  <c r="D117372" i="1"/>
  <c r="D117373" i="1"/>
  <c r="D117374" i="1"/>
  <c r="D117375" i="1"/>
  <c r="D117376" i="1"/>
  <c r="D117377" i="1"/>
  <c r="D117378" i="1"/>
  <c r="D117379" i="1"/>
  <c r="D117380" i="1"/>
  <c r="D117381" i="1"/>
  <c r="D117382" i="1"/>
  <c r="D117383" i="1"/>
  <c r="D117384" i="1"/>
  <c r="D117385" i="1"/>
  <c r="D117386" i="1"/>
  <c r="D117387" i="1"/>
  <c r="D117388" i="1"/>
  <c r="D117389" i="1"/>
  <c r="D117390" i="1"/>
  <c r="D117391" i="1"/>
  <c r="D117392" i="1"/>
  <c r="D117393" i="1"/>
  <c r="D117394" i="1"/>
  <c r="D117395" i="1"/>
  <c r="D117396" i="1"/>
  <c r="D117397" i="1"/>
  <c r="D117398" i="1"/>
  <c r="D117399" i="1"/>
  <c r="D117400" i="1"/>
  <c r="D117401" i="1"/>
  <c r="D117402" i="1"/>
  <c r="D117403" i="1"/>
  <c r="D117404" i="1"/>
  <c r="D117405" i="1"/>
  <c r="D117406" i="1"/>
  <c r="D117407" i="1"/>
  <c r="D117408" i="1"/>
  <c r="D117409" i="1"/>
  <c r="D117410" i="1"/>
  <c r="D117411" i="1"/>
  <c r="D117412" i="1"/>
  <c r="D117413" i="1"/>
  <c r="D117414" i="1"/>
  <c r="D117415" i="1"/>
  <c r="D117416" i="1"/>
  <c r="D117417" i="1"/>
  <c r="D117418" i="1"/>
  <c r="D117419" i="1"/>
  <c r="D117420" i="1"/>
  <c r="D117421" i="1"/>
  <c r="D117422" i="1"/>
  <c r="D117423" i="1"/>
  <c r="D117424" i="1"/>
  <c r="D117425" i="1"/>
  <c r="D117426" i="1"/>
  <c r="D117427" i="1"/>
  <c r="D117428" i="1"/>
  <c r="D117429" i="1"/>
  <c r="D117430" i="1"/>
  <c r="D117431" i="1"/>
  <c r="D117432" i="1"/>
  <c r="D117433" i="1"/>
  <c r="D117434" i="1"/>
  <c r="D117435" i="1"/>
  <c r="D117436" i="1"/>
  <c r="D117437" i="1"/>
  <c r="D117438" i="1"/>
  <c r="D117439" i="1"/>
  <c r="D117440" i="1"/>
  <c r="D117441" i="1"/>
  <c r="D117442" i="1"/>
  <c r="D117443" i="1"/>
  <c r="D117444" i="1"/>
  <c r="D117445" i="1"/>
  <c r="D117446" i="1"/>
  <c r="D117447" i="1"/>
  <c r="D117448" i="1"/>
  <c r="D117449" i="1"/>
  <c r="D117450" i="1"/>
  <c r="D117451" i="1"/>
  <c r="D117452" i="1"/>
  <c r="D117453" i="1"/>
  <c r="D117454" i="1"/>
  <c r="D117455" i="1"/>
  <c r="D117456" i="1"/>
  <c r="D117457" i="1"/>
  <c r="D117458" i="1"/>
  <c r="D117459" i="1"/>
  <c r="D117460" i="1"/>
  <c r="D117461" i="1"/>
  <c r="D117462" i="1"/>
  <c r="D117463" i="1"/>
  <c r="D117464" i="1"/>
  <c r="D117465" i="1"/>
  <c r="D117466" i="1"/>
  <c r="D117467" i="1"/>
  <c r="D117468" i="1"/>
  <c r="D117469" i="1"/>
  <c r="D117470" i="1"/>
  <c r="D117471" i="1"/>
  <c r="D117472" i="1"/>
  <c r="D117473" i="1"/>
  <c r="D117474" i="1"/>
  <c r="D117475" i="1"/>
  <c r="D117476" i="1"/>
  <c r="D117477" i="1"/>
  <c r="D117478" i="1"/>
  <c r="D117479" i="1"/>
  <c r="D117480" i="1"/>
  <c r="D117481" i="1"/>
  <c r="D117482" i="1"/>
  <c r="D117483" i="1"/>
  <c r="D117484" i="1"/>
  <c r="D117485" i="1"/>
  <c r="D117486" i="1"/>
  <c r="D117487" i="1"/>
  <c r="D117488" i="1"/>
  <c r="D117489" i="1"/>
  <c r="D117490" i="1"/>
  <c r="D117491" i="1"/>
  <c r="D117492" i="1"/>
  <c r="D117493" i="1"/>
  <c r="D117494" i="1"/>
  <c r="D117495" i="1"/>
  <c r="D117496" i="1"/>
  <c r="D117497" i="1"/>
  <c r="D117498" i="1"/>
  <c r="D117499" i="1"/>
  <c r="D117500" i="1"/>
  <c r="D117501" i="1"/>
  <c r="D117502" i="1"/>
  <c r="D117503" i="1"/>
  <c r="D117504" i="1"/>
  <c r="D117505" i="1"/>
  <c r="D117506" i="1"/>
  <c r="D117507" i="1"/>
  <c r="D117508" i="1"/>
  <c r="D117509" i="1"/>
  <c r="D117510" i="1"/>
  <c r="D117511" i="1"/>
  <c r="D117512" i="1"/>
  <c r="D117513" i="1"/>
  <c r="D117514" i="1"/>
  <c r="D117515" i="1"/>
  <c r="D117516" i="1"/>
  <c r="D117517" i="1"/>
  <c r="D117518" i="1"/>
  <c r="D117519" i="1"/>
  <c r="D117520" i="1"/>
  <c r="D117521" i="1"/>
  <c r="D117522" i="1"/>
  <c r="D117523" i="1"/>
  <c r="D117524" i="1"/>
  <c r="D117525" i="1"/>
  <c r="D117526" i="1"/>
  <c r="D117527" i="1"/>
  <c r="D117528" i="1"/>
  <c r="D117529" i="1"/>
  <c r="D117530" i="1"/>
  <c r="D117531" i="1"/>
  <c r="D117532" i="1"/>
  <c r="D117533" i="1"/>
  <c r="D117534" i="1"/>
  <c r="D117535" i="1"/>
  <c r="D117536" i="1"/>
  <c r="D117537" i="1"/>
  <c r="D117538" i="1"/>
  <c r="D117539" i="1"/>
  <c r="D117540" i="1"/>
  <c r="D117541" i="1"/>
  <c r="D117542" i="1"/>
  <c r="D117543" i="1"/>
  <c r="D117544" i="1"/>
  <c r="D117545" i="1"/>
  <c r="D117546" i="1"/>
  <c r="D117547" i="1"/>
  <c r="D117548" i="1"/>
  <c r="D117549" i="1"/>
  <c r="D117550" i="1"/>
  <c r="D117551" i="1"/>
  <c r="D117552" i="1"/>
  <c r="D117553" i="1"/>
  <c r="D117554" i="1"/>
  <c r="D117555" i="1"/>
  <c r="D117556" i="1"/>
  <c r="D117557" i="1"/>
  <c r="D117558" i="1"/>
  <c r="D117559" i="1"/>
  <c r="D117560" i="1"/>
  <c r="D117561" i="1"/>
  <c r="D117562" i="1"/>
  <c r="D117563" i="1"/>
  <c r="D117564" i="1"/>
  <c r="D117565" i="1"/>
  <c r="D117566" i="1"/>
  <c r="D117567" i="1"/>
  <c r="D117568" i="1"/>
  <c r="D117569" i="1"/>
  <c r="D117570" i="1"/>
  <c r="D117571" i="1"/>
  <c r="D117572" i="1"/>
  <c r="D117573" i="1"/>
  <c r="D117574" i="1"/>
  <c r="D117575" i="1"/>
  <c r="D117576" i="1"/>
  <c r="D117577" i="1"/>
  <c r="D117578" i="1"/>
  <c r="D117579" i="1"/>
  <c r="D117580" i="1"/>
  <c r="D117581" i="1"/>
  <c r="D117582" i="1"/>
  <c r="D117583" i="1"/>
  <c r="D117584" i="1"/>
  <c r="D117585" i="1"/>
  <c r="D117586" i="1"/>
  <c r="D117587" i="1"/>
  <c r="D117588" i="1"/>
  <c r="D117589" i="1"/>
  <c r="D117590" i="1"/>
  <c r="D117591" i="1"/>
  <c r="D117592" i="1"/>
  <c r="D117593" i="1"/>
  <c r="D117594" i="1"/>
  <c r="D117595" i="1"/>
  <c r="D117596" i="1"/>
  <c r="D117597" i="1"/>
  <c r="D117598" i="1"/>
  <c r="D117599" i="1"/>
  <c r="D117600" i="1"/>
  <c r="D117601" i="1"/>
  <c r="D117602" i="1"/>
  <c r="D117603" i="1"/>
  <c r="D117604" i="1"/>
  <c r="D117605" i="1"/>
  <c r="D117606" i="1"/>
  <c r="D117607" i="1"/>
  <c r="D117608" i="1"/>
  <c r="D117609" i="1"/>
  <c r="D117610" i="1"/>
  <c r="D117611" i="1"/>
  <c r="D117612" i="1"/>
  <c r="D117613" i="1"/>
  <c r="D117614" i="1"/>
  <c r="D117615" i="1"/>
  <c r="D117616" i="1"/>
  <c r="D117617" i="1"/>
  <c r="D117618" i="1"/>
  <c r="D117619" i="1"/>
  <c r="D117620" i="1"/>
  <c r="D117621" i="1"/>
  <c r="D117622" i="1"/>
  <c r="D117623" i="1"/>
  <c r="D117624" i="1"/>
  <c r="D117625" i="1"/>
  <c r="D117626" i="1"/>
  <c r="D117627" i="1"/>
  <c r="D117628" i="1"/>
  <c r="D117629" i="1"/>
  <c r="D117630" i="1"/>
  <c r="D117631" i="1"/>
  <c r="D117632" i="1"/>
  <c r="D117633" i="1"/>
  <c r="D117634" i="1"/>
  <c r="D117635" i="1"/>
  <c r="D117636" i="1"/>
  <c r="D117637" i="1"/>
  <c r="D117638" i="1"/>
  <c r="D117639" i="1"/>
  <c r="D117640" i="1"/>
  <c r="D117641" i="1"/>
  <c r="D117642" i="1"/>
  <c r="D117643" i="1"/>
  <c r="D117644" i="1"/>
  <c r="D117645" i="1"/>
  <c r="D117646" i="1"/>
  <c r="D117647" i="1"/>
  <c r="D117648" i="1"/>
  <c r="D117649" i="1"/>
  <c r="D117650" i="1"/>
  <c r="D117651" i="1"/>
  <c r="D117652" i="1"/>
  <c r="D117653" i="1"/>
  <c r="D117654" i="1"/>
  <c r="D117655" i="1"/>
  <c r="D117656" i="1"/>
  <c r="D117657" i="1"/>
  <c r="D117658" i="1"/>
  <c r="D117659" i="1"/>
  <c r="D117660" i="1"/>
  <c r="D117661" i="1"/>
  <c r="D117662" i="1"/>
  <c r="D117663" i="1"/>
  <c r="D117664" i="1"/>
  <c r="D117665" i="1"/>
  <c r="D117666" i="1"/>
  <c r="D117667" i="1"/>
  <c r="D117668" i="1"/>
  <c r="D117669" i="1"/>
  <c r="D117670" i="1"/>
  <c r="D117671" i="1"/>
  <c r="D117672" i="1"/>
  <c r="D117673" i="1"/>
  <c r="D117674" i="1"/>
  <c r="D117675" i="1"/>
  <c r="D117676" i="1"/>
  <c r="D117677" i="1"/>
  <c r="D117678" i="1"/>
  <c r="D117679" i="1"/>
  <c r="D117680" i="1"/>
  <c r="D117681" i="1"/>
  <c r="D117682" i="1"/>
  <c r="D117683" i="1"/>
  <c r="D117684" i="1"/>
  <c r="D117685" i="1"/>
  <c r="D117686" i="1"/>
  <c r="D117687" i="1"/>
  <c r="D117688" i="1"/>
  <c r="D117689" i="1"/>
  <c r="D117690" i="1"/>
  <c r="D117691" i="1"/>
  <c r="D117692" i="1"/>
  <c r="D117693" i="1"/>
  <c r="D117694" i="1"/>
  <c r="D117695" i="1"/>
  <c r="D117696" i="1"/>
  <c r="D117697" i="1"/>
  <c r="D117698" i="1"/>
  <c r="D117699" i="1"/>
  <c r="D117700" i="1"/>
  <c r="D117701" i="1"/>
  <c r="D117702" i="1"/>
  <c r="D117703" i="1"/>
  <c r="D117704" i="1"/>
  <c r="D117705" i="1"/>
  <c r="D117706" i="1"/>
  <c r="D117707" i="1"/>
  <c r="D117708" i="1"/>
  <c r="D117709" i="1"/>
  <c r="D117710" i="1"/>
  <c r="D117711" i="1"/>
  <c r="D117712" i="1"/>
  <c r="D117713" i="1"/>
  <c r="D117714" i="1"/>
  <c r="D117715" i="1"/>
  <c r="D117716" i="1"/>
  <c r="D117717" i="1"/>
  <c r="D117718" i="1"/>
  <c r="D117719" i="1"/>
  <c r="D117720" i="1"/>
  <c r="D117721" i="1"/>
  <c r="D117722" i="1"/>
  <c r="D117723" i="1"/>
  <c r="D117724" i="1"/>
  <c r="D117725" i="1"/>
  <c r="D117726" i="1"/>
  <c r="D117727" i="1"/>
  <c r="D117728" i="1"/>
  <c r="D117729" i="1"/>
  <c r="D117730" i="1"/>
  <c r="D117731" i="1"/>
  <c r="D117732" i="1"/>
  <c r="D117733" i="1"/>
  <c r="D117734" i="1"/>
  <c r="D117735" i="1"/>
  <c r="D117736" i="1"/>
  <c r="D117737" i="1"/>
  <c r="D117738" i="1"/>
  <c r="D117739" i="1"/>
  <c r="D117740" i="1"/>
  <c r="D117741" i="1"/>
  <c r="D117742" i="1"/>
  <c r="D117743" i="1"/>
  <c r="D117744" i="1"/>
  <c r="D117745" i="1"/>
  <c r="D117746" i="1"/>
  <c r="D117747" i="1"/>
  <c r="D117748" i="1"/>
  <c r="D117749" i="1"/>
  <c r="D117750" i="1"/>
  <c r="D117751" i="1"/>
  <c r="D117752" i="1"/>
  <c r="D117753" i="1"/>
  <c r="D117754" i="1"/>
  <c r="D117755" i="1"/>
  <c r="D117756" i="1"/>
  <c r="D117757" i="1"/>
  <c r="D117758" i="1"/>
  <c r="D117759" i="1"/>
  <c r="D117760" i="1"/>
  <c r="D117761" i="1"/>
  <c r="D117762" i="1"/>
  <c r="D117763" i="1"/>
  <c r="D117764" i="1"/>
  <c r="D117765" i="1"/>
  <c r="D117766" i="1"/>
  <c r="D117767" i="1"/>
  <c r="D117768" i="1"/>
  <c r="D117769" i="1"/>
  <c r="D117770" i="1"/>
  <c r="D117771" i="1"/>
  <c r="D117772" i="1"/>
  <c r="D117773" i="1"/>
  <c r="D117774" i="1"/>
  <c r="D117775" i="1"/>
  <c r="D117776" i="1"/>
  <c r="D117777" i="1"/>
  <c r="D117778" i="1"/>
  <c r="D117779" i="1"/>
  <c r="D117780" i="1"/>
  <c r="D117781" i="1"/>
  <c r="D117782" i="1"/>
  <c r="D117783" i="1"/>
  <c r="D117784" i="1"/>
  <c r="D117785" i="1"/>
  <c r="D117786" i="1"/>
  <c r="D117787" i="1"/>
  <c r="D117788" i="1"/>
  <c r="D117789" i="1"/>
  <c r="D117790" i="1"/>
  <c r="D117791" i="1"/>
  <c r="D117792" i="1"/>
  <c r="D117793" i="1"/>
  <c r="D117794" i="1"/>
  <c r="D117795" i="1"/>
  <c r="D117796" i="1"/>
  <c r="D117797" i="1"/>
  <c r="D117798" i="1"/>
  <c r="D117799" i="1"/>
  <c r="D117800" i="1"/>
  <c r="D117801" i="1"/>
  <c r="D117802" i="1"/>
  <c r="D117803" i="1"/>
  <c r="D117804" i="1"/>
  <c r="D117805" i="1"/>
  <c r="D117806" i="1"/>
  <c r="D117807" i="1"/>
  <c r="D117808" i="1"/>
  <c r="D117809" i="1"/>
  <c r="D117810" i="1"/>
  <c r="D117811" i="1"/>
  <c r="D117812" i="1"/>
  <c r="D117813" i="1"/>
  <c r="D117814" i="1"/>
  <c r="D117815" i="1"/>
  <c r="D117816" i="1"/>
  <c r="D117817" i="1"/>
  <c r="D117818" i="1"/>
  <c r="D117819" i="1"/>
  <c r="D117820" i="1"/>
  <c r="D117821" i="1"/>
  <c r="D117822" i="1"/>
  <c r="D117823" i="1"/>
  <c r="D117824" i="1"/>
  <c r="D117825" i="1"/>
  <c r="D117826" i="1"/>
  <c r="D117827" i="1"/>
  <c r="D117828" i="1"/>
  <c r="D117829" i="1"/>
  <c r="D117830" i="1"/>
  <c r="D117831" i="1"/>
  <c r="D117832" i="1"/>
  <c r="D117833" i="1"/>
  <c r="D117834" i="1"/>
  <c r="D117835" i="1"/>
  <c r="D117836" i="1"/>
  <c r="D117837" i="1"/>
  <c r="D117838" i="1"/>
  <c r="D117839" i="1"/>
  <c r="D117840" i="1"/>
  <c r="D117841" i="1"/>
  <c r="D117842" i="1"/>
  <c r="D117843" i="1"/>
  <c r="D117844" i="1"/>
  <c r="D117845" i="1"/>
  <c r="D117846" i="1"/>
  <c r="D117847" i="1"/>
  <c r="D117848" i="1"/>
  <c r="D117849" i="1"/>
  <c r="D117850" i="1"/>
  <c r="D117851" i="1"/>
  <c r="D117852" i="1"/>
  <c r="D117853" i="1"/>
  <c r="D117854" i="1"/>
  <c r="D117855" i="1"/>
  <c r="D117856" i="1"/>
  <c r="D117857" i="1"/>
  <c r="D117858" i="1"/>
  <c r="D117859" i="1"/>
  <c r="D117860" i="1"/>
  <c r="D117861" i="1"/>
  <c r="D117862" i="1"/>
  <c r="D117863" i="1"/>
  <c r="D117864" i="1"/>
  <c r="D117865" i="1"/>
  <c r="D117866" i="1"/>
  <c r="D117867" i="1"/>
  <c r="D117868" i="1"/>
  <c r="D117869" i="1"/>
  <c r="D117870" i="1"/>
  <c r="D117871" i="1"/>
  <c r="D117872" i="1"/>
  <c r="D117873" i="1"/>
  <c r="D117874" i="1"/>
  <c r="D117875" i="1"/>
  <c r="D117876" i="1"/>
  <c r="D117877" i="1"/>
  <c r="D117878" i="1"/>
  <c r="D117879" i="1"/>
  <c r="D117880" i="1"/>
  <c r="D117881" i="1"/>
  <c r="D117882" i="1"/>
  <c r="D117883" i="1"/>
  <c r="D117884" i="1"/>
  <c r="D117885" i="1"/>
  <c r="D117886" i="1"/>
  <c r="D117887" i="1"/>
  <c r="D117888" i="1"/>
  <c r="D117889" i="1"/>
  <c r="D117890" i="1"/>
  <c r="D117891" i="1"/>
  <c r="D117892" i="1"/>
  <c r="D117893" i="1"/>
  <c r="D117894" i="1"/>
  <c r="D117895" i="1"/>
  <c r="D117896" i="1"/>
  <c r="D117897" i="1"/>
  <c r="D117898" i="1"/>
  <c r="D117899" i="1"/>
  <c r="D117900" i="1"/>
  <c r="D117901" i="1"/>
  <c r="D117902" i="1"/>
  <c r="D117903" i="1"/>
  <c r="D117904" i="1"/>
  <c r="D117905" i="1"/>
  <c r="D117906" i="1"/>
  <c r="D117907" i="1"/>
  <c r="D117908" i="1"/>
  <c r="D117909" i="1"/>
  <c r="D117910" i="1"/>
  <c r="D117911" i="1"/>
  <c r="D117912" i="1"/>
  <c r="D117913" i="1"/>
  <c r="D117914" i="1"/>
  <c r="D117915" i="1"/>
  <c r="D117916" i="1"/>
  <c r="D117917" i="1"/>
  <c r="D117918" i="1"/>
  <c r="D117919" i="1"/>
  <c r="D117920" i="1"/>
  <c r="D117921" i="1"/>
  <c r="D117922" i="1"/>
  <c r="D117923" i="1"/>
  <c r="D117924" i="1"/>
  <c r="D117925" i="1"/>
  <c r="D117926" i="1"/>
  <c r="D117927" i="1"/>
  <c r="D117928" i="1"/>
  <c r="D117929" i="1"/>
  <c r="D117930" i="1"/>
  <c r="D117931" i="1"/>
  <c r="D117932" i="1"/>
  <c r="D117933" i="1"/>
  <c r="D117934" i="1"/>
  <c r="D117935" i="1"/>
  <c r="D117936" i="1"/>
  <c r="D117937" i="1"/>
  <c r="D117938" i="1"/>
  <c r="D117939" i="1"/>
  <c r="D117940" i="1"/>
  <c r="D117941" i="1"/>
  <c r="D117942" i="1"/>
  <c r="D117943" i="1"/>
  <c r="D117944" i="1"/>
  <c r="D117945" i="1"/>
  <c r="D117946" i="1"/>
  <c r="D117947" i="1"/>
  <c r="D117948" i="1"/>
  <c r="D117949" i="1"/>
  <c r="D117950" i="1"/>
  <c r="D117951" i="1"/>
  <c r="D117952" i="1"/>
  <c r="D117953" i="1"/>
  <c r="D117954" i="1"/>
  <c r="D117955" i="1"/>
  <c r="D117956" i="1"/>
  <c r="D117957" i="1"/>
  <c r="D117958" i="1"/>
  <c r="D117959" i="1"/>
  <c r="D117960" i="1"/>
  <c r="D117961" i="1"/>
  <c r="D117962" i="1"/>
  <c r="D117963" i="1"/>
  <c r="D117964" i="1"/>
  <c r="D117965" i="1"/>
  <c r="D117966" i="1"/>
  <c r="D117967" i="1"/>
  <c r="D117968" i="1"/>
  <c r="D117969" i="1"/>
  <c r="D117970" i="1"/>
  <c r="D117971" i="1"/>
  <c r="D117972" i="1"/>
  <c r="D117973" i="1"/>
  <c r="D117974" i="1"/>
  <c r="D117975" i="1"/>
  <c r="D117976" i="1"/>
  <c r="D117977" i="1"/>
  <c r="D117978" i="1"/>
  <c r="D117979" i="1"/>
  <c r="D117980" i="1"/>
  <c r="D117981" i="1"/>
  <c r="D117982" i="1"/>
  <c r="D117983" i="1"/>
  <c r="D117984" i="1"/>
  <c r="D117985" i="1"/>
  <c r="D117986" i="1"/>
  <c r="D117987" i="1"/>
  <c r="D117988" i="1"/>
  <c r="D117989" i="1"/>
  <c r="D117990" i="1"/>
  <c r="D117991" i="1"/>
  <c r="D117992" i="1"/>
  <c r="D117993" i="1"/>
  <c r="D117994" i="1"/>
  <c r="D117995" i="1"/>
  <c r="D117996" i="1"/>
  <c r="D117997" i="1"/>
  <c r="D117998" i="1"/>
  <c r="D117999" i="1"/>
  <c r="D118000" i="1"/>
  <c r="D118001" i="1"/>
  <c r="D118002" i="1"/>
  <c r="D118003" i="1"/>
  <c r="D118004" i="1"/>
  <c r="D118005" i="1"/>
  <c r="D118006" i="1"/>
  <c r="D118007" i="1"/>
  <c r="D118008" i="1"/>
  <c r="D118009" i="1"/>
  <c r="D118010" i="1"/>
  <c r="D118011" i="1"/>
  <c r="D118012" i="1"/>
  <c r="D118013" i="1"/>
  <c r="D118014" i="1"/>
  <c r="D118015" i="1"/>
  <c r="D118016" i="1"/>
  <c r="D118017" i="1"/>
  <c r="D118018" i="1"/>
  <c r="D118019" i="1"/>
  <c r="D118020" i="1"/>
  <c r="D118021" i="1"/>
  <c r="D118022" i="1"/>
  <c r="D118023" i="1"/>
  <c r="D118024" i="1"/>
  <c r="D118025" i="1"/>
  <c r="D118026" i="1"/>
  <c r="D118027" i="1"/>
  <c r="D118028" i="1"/>
  <c r="D118029" i="1"/>
  <c r="D118030" i="1"/>
  <c r="D118031" i="1"/>
  <c r="D118032" i="1"/>
  <c r="D118033" i="1"/>
  <c r="D118034" i="1"/>
  <c r="D118035" i="1"/>
  <c r="D118036" i="1"/>
  <c r="D118037" i="1"/>
  <c r="D118038" i="1"/>
  <c r="D118039" i="1"/>
  <c r="D118040" i="1"/>
  <c r="D118041" i="1"/>
  <c r="D118042" i="1"/>
  <c r="D118043" i="1"/>
  <c r="D118044" i="1"/>
  <c r="D118045" i="1"/>
  <c r="D118046" i="1"/>
  <c r="D118047" i="1"/>
  <c r="D118048" i="1"/>
  <c r="D118049" i="1"/>
  <c r="D118050" i="1"/>
  <c r="D118051" i="1"/>
  <c r="D118052" i="1"/>
  <c r="D118053" i="1"/>
  <c r="D118054" i="1"/>
  <c r="D118055" i="1"/>
  <c r="D118056" i="1"/>
  <c r="D118057" i="1"/>
  <c r="D118058" i="1"/>
  <c r="D118059" i="1"/>
  <c r="D118060" i="1"/>
  <c r="D118061" i="1"/>
  <c r="D118062" i="1"/>
  <c r="D118063" i="1"/>
  <c r="D118064" i="1"/>
  <c r="D118065" i="1"/>
  <c r="D118066" i="1"/>
  <c r="D118067" i="1"/>
  <c r="D118068" i="1"/>
  <c r="D118069" i="1"/>
  <c r="D118070" i="1"/>
  <c r="D118071" i="1"/>
  <c r="D118072" i="1"/>
  <c r="D118073" i="1"/>
  <c r="D118074" i="1"/>
  <c r="D118075" i="1"/>
  <c r="D118076" i="1"/>
  <c r="D118077" i="1"/>
  <c r="D118078" i="1"/>
  <c r="D118079" i="1"/>
  <c r="D118080" i="1"/>
  <c r="D118081" i="1"/>
  <c r="D118082" i="1"/>
  <c r="D118083" i="1"/>
  <c r="D118084" i="1"/>
  <c r="D118085" i="1"/>
  <c r="D118086" i="1"/>
  <c r="D118087" i="1"/>
  <c r="D118088" i="1"/>
  <c r="D118089" i="1"/>
  <c r="D118090" i="1"/>
  <c r="D118091" i="1"/>
  <c r="D118092" i="1"/>
  <c r="D118093" i="1"/>
  <c r="D118094" i="1"/>
  <c r="D118095" i="1"/>
  <c r="D118096" i="1"/>
  <c r="D118097" i="1"/>
  <c r="D118098" i="1"/>
  <c r="D118099" i="1"/>
  <c r="D118100" i="1"/>
  <c r="D118101" i="1"/>
  <c r="D118102" i="1"/>
  <c r="D118103" i="1"/>
  <c r="D118104" i="1"/>
  <c r="D118105" i="1"/>
  <c r="D118106" i="1"/>
  <c r="D118107" i="1"/>
  <c r="D118108" i="1"/>
  <c r="D118109" i="1"/>
  <c r="D118110" i="1"/>
  <c r="D118111" i="1"/>
  <c r="D118112" i="1"/>
  <c r="D118113" i="1"/>
  <c r="D118114" i="1"/>
  <c r="D118115" i="1"/>
  <c r="D118116" i="1"/>
  <c r="D118117" i="1"/>
  <c r="D118118" i="1"/>
  <c r="D118119" i="1"/>
  <c r="D118120" i="1"/>
  <c r="D118121" i="1"/>
  <c r="D118122" i="1"/>
  <c r="D118123" i="1"/>
  <c r="D118124" i="1"/>
  <c r="D118125" i="1"/>
  <c r="D118126" i="1"/>
  <c r="D118127" i="1"/>
  <c r="D118128" i="1"/>
  <c r="D118129" i="1"/>
  <c r="D118130" i="1"/>
  <c r="D118131" i="1"/>
  <c r="D118132" i="1"/>
  <c r="D118133" i="1"/>
  <c r="D118134" i="1"/>
  <c r="D118135" i="1"/>
  <c r="D118136" i="1"/>
  <c r="D118137" i="1"/>
  <c r="D118138" i="1"/>
  <c r="D118139" i="1"/>
  <c r="D118140" i="1"/>
  <c r="D118141" i="1"/>
  <c r="D118142" i="1"/>
  <c r="D118143" i="1"/>
  <c r="D118144" i="1"/>
  <c r="D118145" i="1"/>
  <c r="D118146" i="1"/>
  <c r="D118147" i="1"/>
  <c r="D118148" i="1"/>
  <c r="D118149" i="1"/>
  <c r="D118150" i="1"/>
  <c r="D118151" i="1"/>
  <c r="D118152" i="1"/>
  <c r="D118153" i="1"/>
  <c r="D118154" i="1"/>
  <c r="D118155" i="1"/>
  <c r="D118156" i="1"/>
  <c r="D118157" i="1"/>
  <c r="D118158" i="1"/>
  <c r="D118159" i="1"/>
  <c r="D118160" i="1"/>
  <c r="D118161" i="1"/>
  <c r="D118162" i="1"/>
  <c r="D118163" i="1"/>
  <c r="D118164" i="1"/>
  <c r="D118165" i="1"/>
  <c r="D118166" i="1"/>
  <c r="D118167" i="1"/>
  <c r="D118168" i="1"/>
  <c r="D118169" i="1"/>
  <c r="D118170" i="1"/>
  <c r="D118171" i="1"/>
  <c r="D118172" i="1"/>
  <c r="D118173" i="1"/>
  <c r="D118174" i="1"/>
  <c r="D118175" i="1"/>
  <c r="D118176" i="1"/>
  <c r="D118177" i="1"/>
  <c r="D118178" i="1"/>
  <c r="D118179" i="1"/>
  <c r="D118180" i="1"/>
  <c r="D118181" i="1"/>
  <c r="D118182" i="1"/>
  <c r="D118183" i="1"/>
  <c r="D118184" i="1"/>
  <c r="D118185" i="1"/>
  <c r="D118186" i="1"/>
  <c r="D118187" i="1"/>
  <c r="D118188" i="1"/>
  <c r="D118189" i="1"/>
  <c r="D118190" i="1"/>
  <c r="D118191" i="1"/>
  <c r="D118192" i="1"/>
  <c r="D118193" i="1"/>
  <c r="D118194" i="1"/>
  <c r="D118195" i="1"/>
  <c r="D118196" i="1"/>
  <c r="D118197" i="1"/>
  <c r="D118198" i="1"/>
  <c r="D118199" i="1"/>
  <c r="D118200" i="1"/>
  <c r="D118201" i="1"/>
  <c r="D118202" i="1"/>
  <c r="D118203" i="1"/>
  <c r="D118204" i="1"/>
  <c r="D118205" i="1"/>
  <c r="D118206" i="1"/>
  <c r="D118207" i="1"/>
  <c r="D118208" i="1"/>
  <c r="D118209" i="1"/>
  <c r="D118210" i="1"/>
  <c r="D118211" i="1"/>
  <c r="D118212" i="1"/>
  <c r="D118213" i="1"/>
  <c r="D118214" i="1"/>
  <c r="D118215" i="1"/>
  <c r="D118216" i="1"/>
  <c r="D118217" i="1"/>
  <c r="D118218" i="1"/>
  <c r="D118219" i="1"/>
  <c r="D118220" i="1"/>
  <c r="D118221" i="1"/>
  <c r="D118222" i="1"/>
  <c r="D118223" i="1"/>
  <c r="D118224" i="1"/>
  <c r="D118225" i="1"/>
  <c r="D118226" i="1"/>
  <c r="D118227" i="1"/>
  <c r="D118228" i="1"/>
  <c r="D118229" i="1"/>
  <c r="D118230" i="1"/>
  <c r="D118231" i="1"/>
  <c r="D118232" i="1"/>
  <c r="D118233" i="1"/>
  <c r="D118234" i="1"/>
  <c r="D118235" i="1"/>
  <c r="D118236" i="1"/>
  <c r="D118237" i="1"/>
  <c r="D118238" i="1"/>
  <c r="D118239" i="1"/>
  <c r="D118240" i="1"/>
  <c r="D118241" i="1"/>
  <c r="D118242" i="1"/>
  <c r="D118243" i="1"/>
  <c r="D118244" i="1"/>
  <c r="D118245" i="1"/>
  <c r="D118246" i="1"/>
  <c r="D118247" i="1"/>
  <c r="D118248" i="1"/>
  <c r="D118249" i="1"/>
  <c r="D118250" i="1"/>
  <c r="D118251" i="1"/>
  <c r="D118252" i="1"/>
  <c r="D118253" i="1"/>
  <c r="D118254" i="1"/>
  <c r="D118255" i="1"/>
  <c r="D118256" i="1"/>
  <c r="D118257" i="1"/>
  <c r="D118258" i="1"/>
  <c r="D118259" i="1"/>
  <c r="D118260" i="1"/>
  <c r="D118261" i="1"/>
  <c r="D118262" i="1"/>
  <c r="D118263" i="1"/>
  <c r="D118264" i="1"/>
  <c r="D118265" i="1"/>
  <c r="D118266" i="1"/>
  <c r="D118267" i="1"/>
  <c r="D118268" i="1"/>
  <c r="D118269" i="1"/>
  <c r="D118270" i="1"/>
  <c r="D118271" i="1"/>
  <c r="D118272" i="1"/>
  <c r="D118273" i="1"/>
  <c r="D118274" i="1"/>
  <c r="D118275" i="1"/>
  <c r="D118276" i="1"/>
  <c r="D118277" i="1"/>
  <c r="D118278" i="1"/>
  <c r="D118279" i="1"/>
  <c r="D118280" i="1"/>
  <c r="D118281" i="1"/>
  <c r="D118282" i="1"/>
  <c r="D118283" i="1"/>
  <c r="D118284" i="1"/>
  <c r="D118285" i="1"/>
  <c r="D118286" i="1"/>
  <c r="D118287" i="1"/>
  <c r="D118288" i="1"/>
  <c r="D118289" i="1"/>
  <c r="D118290" i="1"/>
  <c r="D118291" i="1"/>
  <c r="D118292" i="1"/>
  <c r="D118293" i="1"/>
  <c r="D118294" i="1"/>
  <c r="D118295" i="1"/>
  <c r="D118296" i="1"/>
  <c r="D118297" i="1"/>
  <c r="D118298" i="1"/>
  <c r="D118299" i="1"/>
  <c r="D118300" i="1"/>
  <c r="D118301" i="1"/>
  <c r="D118302" i="1"/>
  <c r="D118303" i="1"/>
  <c r="D118304" i="1"/>
  <c r="D118305" i="1"/>
  <c r="D118306" i="1"/>
  <c r="D118307" i="1"/>
  <c r="D118308" i="1"/>
  <c r="D118309" i="1"/>
  <c r="D118310" i="1"/>
  <c r="D118311" i="1"/>
  <c r="D118312" i="1"/>
  <c r="D118313" i="1"/>
  <c r="D118314" i="1"/>
  <c r="D118315" i="1"/>
  <c r="D118316" i="1"/>
  <c r="D118317" i="1"/>
  <c r="D118318" i="1"/>
  <c r="D118319" i="1"/>
  <c r="D118320" i="1"/>
  <c r="D118321" i="1"/>
  <c r="D118322" i="1"/>
  <c r="D118323" i="1"/>
  <c r="D118324" i="1"/>
  <c r="D118325" i="1"/>
  <c r="D118326" i="1"/>
  <c r="D118327" i="1"/>
  <c r="D118328" i="1"/>
  <c r="D118329" i="1"/>
  <c r="D118330" i="1"/>
  <c r="D118331" i="1"/>
  <c r="D118332" i="1"/>
  <c r="D118333" i="1"/>
  <c r="D118334" i="1"/>
  <c r="D118335" i="1"/>
  <c r="D118336" i="1"/>
  <c r="D118337" i="1"/>
  <c r="D118338" i="1"/>
  <c r="D118339" i="1"/>
  <c r="D118340" i="1"/>
  <c r="D118341" i="1"/>
  <c r="D118342" i="1"/>
  <c r="D118343" i="1"/>
  <c r="D118344" i="1"/>
  <c r="D118345" i="1"/>
  <c r="D118346" i="1"/>
  <c r="D118347" i="1"/>
  <c r="D118348" i="1"/>
  <c r="D118349" i="1"/>
  <c r="D118350" i="1"/>
  <c r="D118351" i="1"/>
  <c r="D118352" i="1"/>
  <c r="D118353" i="1"/>
  <c r="D118354" i="1"/>
  <c r="D118355" i="1"/>
  <c r="D118356" i="1"/>
  <c r="D118357" i="1"/>
  <c r="D118358" i="1"/>
  <c r="D118359" i="1"/>
  <c r="D118360" i="1"/>
  <c r="D118361" i="1"/>
  <c r="D118362" i="1"/>
  <c r="D118363" i="1"/>
  <c r="D118364" i="1"/>
  <c r="D118365" i="1"/>
  <c r="D118366" i="1"/>
  <c r="D118367" i="1"/>
  <c r="D118368" i="1"/>
  <c r="D118369" i="1"/>
  <c r="D118370" i="1"/>
  <c r="D118371" i="1"/>
  <c r="D118372" i="1"/>
  <c r="D118373" i="1"/>
  <c r="D118374" i="1"/>
  <c r="D118375" i="1"/>
  <c r="D118376" i="1"/>
  <c r="D118377" i="1"/>
  <c r="D118378" i="1"/>
  <c r="D118379" i="1"/>
  <c r="D118380" i="1"/>
  <c r="D118381" i="1"/>
  <c r="D118382" i="1"/>
  <c r="D118383" i="1"/>
  <c r="D118384" i="1"/>
  <c r="D118385" i="1"/>
  <c r="D118386" i="1"/>
  <c r="D118387" i="1"/>
  <c r="D118388" i="1"/>
  <c r="D118389" i="1"/>
  <c r="D118390" i="1"/>
  <c r="D118391" i="1"/>
  <c r="D118392" i="1"/>
  <c r="D118393" i="1"/>
  <c r="D118394" i="1"/>
  <c r="D118395" i="1"/>
  <c r="D118396" i="1"/>
  <c r="D118397" i="1"/>
  <c r="D118398" i="1"/>
  <c r="D118399" i="1"/>
  <c r="D118400" i="1"/>
  <c r="D118401" i="1"/>
  <c r="D118402" i="1"/>
  <c r="D118403" i="1"/>
  <c r="D118404" i="1"/>
  <c r="D118405" i="1"/>
  <c r="D118406" i="1"/>
  <c r="D118407" i="1"/>
  <c r="D118408" i="1"/>
  <c r="D118409" i="1"/>
  <c r="D118410" i="1"/>
  <c r="D118411" i="1"/>
  <c r="D118412" i="1"/>
  <c r="D118413" i="1"/>
  <c r="D118414" i="1"/>
  <c r="D118415" i="1"/>
  <c r="D118416" i="1"/>
  <c r="D118417" i="1"/>
  <c r="D118418" i="1"/>
  <c r="D118419" i="1"/>
  <c r="D118420" i="1"/>
  <c r="D118421" i="1"/>
  <c r="D118422" i="1"/>
  <c r="D118423" i="1"/>
  <c r="D118424" i="1"/>
  <c r="D118425" i="1"/>
  <c r="D118426" i="1"/>
  <c r="D118427" i="1"/>
  <c r="D118428" i="1"/>
  <c r="D118429" i="1"/>
  <c r="D118430" i="1"/>
  <c r="D118431" i="1"/>
  <c r="D118432" i="1"/>
  <c r="D118433" i="1"/>
  <c r="D118434" i="1"/>
  <c r="D118435" i="1"/>
  <c r="D118436" i="1"/>
  <c r="D118437" i="1"/>
  <c r="D118438" i="1"/>
  <c r="D118439" i="1"/>
  <c r="D118440" i="1"/>
  <c r="D118441" i="1"/>
  <c r="D118442" i="1"/>
  <c r="D118443" i="1"/>
  <c r="D118444" i="1"/>
  <c r="D118445" i="1"/>
  <c r="D118446" i="1"/>
  <c r="D118447" i="1"/>
  <c r="D118448" i="1"/>
  <c r="D118449" i="1"/>
  <c r="D118450" i="1"/>
  <c r="D118451" i="1"/>
  <c r="D118452" i="1"/>
  <c r="D118453" i="1"/>
  <c r="D118454" i="1"/>
  <c r="D118455" i="1"/>
  <c r="D118456" i="1"/>
  <c r="D118457" i="1"/>
  <c r="D118458" i="1"/>
  <c r="D118459" i="1"/>
  <c r="D118460" i="1"/>
  <c r="D118461" i="1"/>
  <c r="D118462" i="1"/>
  <c r="D118463" i="1"/>
  <c r="D118464" i="1"/>
  <c r="D118465" i="1"/>
  <c r="D118466" i="1"/>
  <c r="D118467" i="1"/>
  <c r="D118468" i="1"/>
  <c r="D118469" i="1"/>
  <c r="D118470" i="1"/>
  <c r="D118471" i="1"/>
  <c r="D118472" i="1"/>
  <c r="D118473" i="1"/>
  <c r="D118474" i="1"/>
  <c r="D118475" i="1"/>
  <c r="D118476" i="1"/>
  <c r="D118477" i="1"/>
  <c r="D118478" i="1"/>
  <c r="D118479" i="1"/>
  <c r="D118480" i="1"/>
  <c r="D118481" i="1"/>
  <c r="D118482" i="1"/>
  <c r="D118483" i="1"/>
  <c r="D118484" i="1"/>
  <c r="D118485" i="1"/>
  <c r="D118486" i="1"/>
  <c r="D118487" i="1"/>
  <c r="D118488" i="1"/>
  <c r="D118489" i="1"/>
  <c r="D118490" i="1"/>
  <c r="D118491" i="1"/>
  <c r="D118492" i="1"/>
  <c r="D118493" i="1"/>
  <c r="D118494" i="1"/>
  <c r="D118495" i="1"/>
  <c r="D118496" i="1"/>
  <c r="D118497" i="1"/>
  <c r="D118498" i="1"/>
  <c r="D118499" i="1"/>
  <c r="D118500" i="1"/>
  <c r="D118501" i="1"/>
  <c r="D118502" i="1"/>
  <c r="D118503" i="1"/>
  <c r="D118504" i="1"/>
  <c r="D118505" i="1"/>
  <c r="D118506" i="1"/>
  <c r="D118507" i="1"/>
  <c r="D118508" i="1"/>
  <c r="D118509" i="1"/>
  <c r="D118510" i="1"/>
  <c r="D118511" i="1"/>
  <c r="D118512" i="1"/>
  <c r="D118513" i="1"/>
  <c r="D118514" i="1"/>
  <c r="D118515" i="1"/>
  <c r="D118516" i="1"/>
  <c r="D118517" i="1"/>
  <c r="D118518" i="1"/>
  <c r="D118519" i="1"/>
  <c r="D118520" i="1"/>
  <c r="D118521" i="1"/>
  <c r="D118522" i="1"/>
  <c r="D118523" i="1"/>
  <c r="D118524" i="1"/>
  <c r="D118525" i="1"/>
  <c r="D118526" i="1"/>
  <c r="D118527" i="1"/>
  <c r="D118528" i="1"/>
  <c r="D118529" i="1"/>
  <c r="D118530" i="1"/>
  <c r="D118531" i="1"/>
  <c r="D118532" i="1"/>
  <c r="D118533" i="1"/>
  <c r="D118534" i="1"/>
  <c r="D118535" i="1"/>
  <c r="D118536" i="1"/>
  <c r="D118537" i="1"/>
  <c r="D118538" i="1"/>
  <c r="D118539" i="1"/>
  <c r="D118540" i="1"/>
  <c r="D118541" i="1"/>
  <c r="D118542" i="1"/>
  <c r="D118543" i="1"/>
  <c r="D118544" i="1"/>
  <c r="D118545" i="1"/>
  <c r="D118546" i="1"/>
  <c r="D118547" i="1"/>
  <c r="D118548" i="1"/>
  <c r="D118549" i="1"/>
  <c r="D118550" i="1"/>
  <c r="D118551" i="1"/>
  <c r="D118552" i="1"/>
  <c r="D118553" i="1"/>
  <c r="D118554" i="1"/>
  <c r="D118555" i="1"/>
  <c r="D118556" i="1"/>
  <c r="D118557" i="1"/>
  <c r="D118558" i="1"/>
  <c r="D118559" i="1"/>
  <c r="D118560" i="1"/>
  <c r="D118561" i="1"/>
  <c r="D118562" i="1"/>
  <c r="D118563" i="1"/>
  <c r="D118564" i="1"/>
  <c r="D118565" i="1"/>
  <c r="D118566" i="1"/>
  <c r="D118567" i="1"/>
  <c r="D118568" i="1"/>
  <c r="D118569" i="1"/>
  <c r="D118570" i="1"/>
  <c r="D118571" i="1"/>
  <c r="D118572" i="1"/>
  <c r="D118573" i="1"/>
  <c r="D118574" i="1"/>
  <c r="D118575" i="1"/>
  <c r="D118576" i="1"/>
  <c r="D118577" i="1"/>
  <c r="D118578" i="1"/>
  <c r="D118579" i="1"/>
  <c r="D118580" i="1"/>
  <c r="D118581" i="1"/>
  <c r="D118582" i="1"/>
  <c r="D118583" i="1"/>
  <c r="D118584" i="1"/>
  <c r="D118585" i="1"/>
  <c r="D118586" i="1"/>
  <c r="D118587" i="1"/>
  <c r="D118588" i="1"/>
  <c r="D118589" i="1"/>
  <c r="D118590" i="1"/>
  <c r="D118591" i="1"/>
  <c r="D118592" i="1"/>
  <c r="D118593" i="1"/>
  <c r="D118594" i="1"/>
  <c r="D118595" i="1"/>
  <c r="D118596" i="1"/>
  <c r="D118597" i="1"/>
  <c r="D118598" i="1"/>
  <c r="D118599" i="1"/>
  <c r="D118600" i="1"/>
  <c r="D118601" i="1"/>
  <c r="D118602" i="1"/>
  <c r="D118603" i="1"/>
  <c r="D118604" i="1"/>
  <c r="D118605" i="1"/>
  <c r="D118606" i="1"/>
  <c r="D118607" i="1"/>
  <c r="D118608" i="1"/>
  <c r="D118609" i="1"/>
  <c r="D118610" i="1"/>
  <c r="D118611" i="1"/>
  <c r="D118612" i="1"/>
  <c r="D118613" i="1"/>
  <c r="D118614" i="1"/>
  <c r="D118615" i="1"/>
  <c r="D118616" i="1"/>
  <c r="D118617" i="1"/>
  <c r="D118618" i="1"/>
  <c r="D118619" i="1"/>
  <c r="D118620" i="1"/>
  <c r="D118621" i="1"/>
  <c r="D118622" i="1"/>
  <c r="D118623" i="1"/>
  <c r="D118624" i="1"/>
  <c r="D118625" i="1"/>
  <c r="D118626" i="1"/>
  <c r="D118627" i="1"/>
  <c r="D118628" i="1"/>
  <c r="D118629" i="1"/>
  <c r="D118630" i="1"/>
  <c r="D118631" i="1"/>
  <c r="D118632" i="1"/>
  <c r="D118633" i="1"/>
  <c r="D118634" i="1"/>
  <c r="D118635" i="1"/>
  <c r="D118636" i="1"/>
  <c r="D118637" i="1"/>
  <c r="D118638" i="1"/>
  <c r="D118639" i="1"/>
  <c r="D118640" i="1"/>
  <c r="D118641" i="1"/>
  <c r="D118642" i="1"/>
  <c r="D118643" i="1"/>
  <c r="D118644" i="1"/>
  <c r="D118645" i="1"/>
  <c r="D118646" i="1"/>
  <c r="D118647" i="1"/>
  <c r="D118648" i="1"/>
  <c r="D118649" i="1"/>
  <c r="D118650" i="1"/>
  <c r="D118651" i="1"/>
  <c r="D118652" i="1"/>
  <c r="D118653" i="1"/>
  <c r="D118654" i="1"/>
  <c r="D118655" i="1"/>
  <c r="D118656" i="1"/>
  <c r="D118657" i="1"/>
  <c r="D118658" i="1"/>
  <c r="D118659" i="1"/>
  <c r="D118660" i="1"/>
  <c r="D118661" i="1"/>
  <c r="D118662" i="1"/>
  <c r="D118663" i="1"/>
  <c r="D118664" i="1"/>
  <c r="D118665" i="1"/>
  <c r="D118666" i="1"/>
  <c r="D118667" i="1"/>
  <c r="D118668" i="1"/>
  <c r="D118669" i="1"/>
  <c r="D118670" i="1"/>
  <c r="D118671" i="1"/>
  <c r="D118672" i="1"/>
  <c r="D118673" i="1"/>
  <c r="D118674" i="1"/>
  <c r="D118675" i="1"/>
  <c r="D118676" i="1"/>
  <c r="D118677" i="1"/>
  <c r="D118678" i="1"/>
  <c r="D118679" i="1"/>
  <c r="D118680" i="1"/>
  <c r="D118681" i="1"/>
  <c r="D118682" i="1"/>
  <c r="D118683" i="1"/>
  <c r="D118684" i="1"/>
  <c r="D118685" i="1"/>
  <c r="D118686" i="1"/>
  <c r="D118687" i="1"/>
  <c r="D118688" i="1"/>
  <c r="D118689" i="1"/>
  <c r="D118690" i="1"/>
  <c r="D118691" i="1"/>
  <c r="D118692" i="1"/>
  <c r="D118693" i="1"/>
  <c r="D118694" i="1"/>
  <c r="D118695" i="1"/>
  <c r="D118696" i="1"/>
  <c r="D118697" i="1"/>
  <c r="D118698" i="1"/>
  <c r="D118699" i="1"/>
  <c r="D118700" i="1"/>
  <c r="D118701" i="1"/>
  <c r="D118702" i="1"/>
  <c r="D118703" i="1"/>
  <c r="D118704" i="1"/>
  <c r="D118705" i="1"/>
  <c r="D118706" i="1"/>
  <c r="D118707" i="1"/>
  <c r="D118708" i="1"/>
  <c r="D118709" i="1"/>
  <c r="D118710" i="1"/>
  <c r="D118711" i="1"/>
  <c r="D118712" i="1"/>
  <c r="D118713" i="1"/>
  <c r="D118714" i="1"/>
  <c r="D118715" i="1"/>
  <c r="D118716" i="1"/>
  <c r="D118717" i="1"/>
  <c r="D118718" i="1"/>
  <c r="D118719" i="1"/>
  <c r="D118720" i="1"/>
  <c r="D118721" i="1"/>
  <c r="D118722" i="1"/>
  <c r="D118723" i="1"/>
  <c r="D118724" i="1"/>
  <c r="D118725" i="1"/>
  <c r="D118726" i="1"/>
  <c r="D118727" i="1"/>
  <c r="D118728" i="1"/>
  <c r="D118729" i="1"/>
  <c r="D118730" i="1"/>
  <c r="D118731" i="1"/>
  <c r="D118732" i="1"/>
  <c r="D118733" i="1"/>
  <c r="D118734" i="1"/>
  <c r="D118735" i="1"/>
  <c r="D118736" i="1"/>
  <c r="D118737" i="1"/>
  <c r="D118738" i="1"/>
  <c r="D118739" i="1"/>
  <c r="D118740" i="1"/>
  <c r="D118741" i="1"/>
  <c r="D118742" i="1"/>
  <c r="D118743" i="1"/>
  <c r="D118744" i="1"/>
  <c r="D118745" i="1"/>
  <c r="D118746" i="1"/>
  <c r="D118747" i="1"/>
  <c r="D118748" i="1"/>
  <c r="D118749" i="1"/>
  <c r="D118750" i="1"/>
  <c r="D118751" i="1"/>
  <c r="D118752" i="1"/>
  <c r="D118753" i="1"/>
  <c r="D118754" i="1"/>
  <c r="D118755" i="1"/>
  <c r="D118756" i="1"/>
  <c r="D118757" i="1"/>
  <c r="D118758" i="1"/>
  <c r="D118759" i="1"/>
  <c r="D118760" i="1"/>
  <c r="D118761" i="1"/>
  <c r="D118762" i="1"/>
  <c r="D118763" i="1"/>
  <c r="D118764" i="1"/>
  <c r="D118765" i="1"/>
  <c r="D118766" i="1"/>
  <c r="D118767" i="1"/>
  <c r="D118768" i="1"/>
  <c r="D118769" i="1"/>
  <c r="D118770" i="1"/>
  <c r="D118771" i="1"/>
  <c r="D118772" i="1"/>
  <c r="D118773" i="1"/>
  <c r="D118774" i="1"/>
  <c r="D118775" i="1"/>
  <c r="D118776" i="1"/>
  <c r="D118777" i="1"/>
  <c r="D118778" i="1"/>
  <c r="D118779" i="1"/>
  <c r="D118780" i="1"/>
  <c r="D118781" i="1"/>
  <c r="D118782" i="1"/>
  <c r="D118783" i="1"/>
  <c r="D118784" i="1"/>
  <c r="D118785" i="1"/>
  <c r="D118786" i="1"/>
  <c r="D118787" i="1"/>
  <c r="D118788" i="1"/>
  <c r="D118789" i="1"/>
  <c r="D118790" i="1"/>
  <c r="D118791" i="1"/>
  <c r="D118792" i="1"/>
  <c r="D118793" i="1"/>
  <c r="D118794" i="1"/>
  <c r="D118795" i="1"/>
  <c r="D118796" i="1"/>
  <c r="D118797" i="1"/>
  <c r="D118798" i="1"/>
  <c r="D118799" i="1"/>
  <c r="D118800" i="1"/>
  <c r="D118801" i="1"/>
  <c r="D118802" i="1"/>
  <c r="D118803" i="1"/>
  <c r="D118804" i="1"/>
  <c r="D118805" i="1"/>
  <c r="D118806" i="1"/>
  <c r="D118807" i="1"/>
  <c r="D118808" i="1"/>
  <c r="D118809" i="1"/>
  <c r="D118810" i="1"/>
  <c r="D118811" i="1"/>
  <c r="D118812" i="1"/>
  <c r="D118813" i="1"/>
  <c r="D118814" i="1"/>
  <c r="D118815" i="1"/>
  <c r="D118816" i="1"/>
  <c r="D118817" i="1"/>
  <c r="D118818" i="1"/>
  <c r="D118819" i="1"/>
  <c r="D118820" i="1"/>
  <c r="D118821" i="1"/>
  <c r="D118822" i="1"/>
  <c r="D118823" i="1"/>
  <c r="D118824" i="1"/>
  <c r="D118825" i="1"/>
  <c r="D118826" i="1"/>
  <c r="D118827" i="1"/>
  <c r="D118828" i="1"/>
  <c r="D118829" i="1"/>
  <c r="D118830" i="1"/>
  <c r="D118831" i="1"/>
  <c r="D118832" i="1"/>
  <c r="D118833" i="1"/>
  <c r="D118834" i="1"/>
  <c r="D118835" i="1"/>
  <c r="D118836" i="1"/>
  <c r="D118837" i="1"/>
  <c r="D118838" i="1"/>
  <c r="D118839" i="1"/>
  <c r="D118840" i="1"/>
  <c r="D118841" i="1"/>
  <c r="D118842" i="1"/>
  <c r="D118843" i="1"/>
  <c r="D118844" i="1"/>
  <c r="D118845" i="1"/>
  <c r="D118846" i="1"/>
  <c r="D118847" i="1"/>
  <c r="D118848" i="1"/>
  <c r="D118849" i="1"/>
  <c r="D118850" i="1"/>
  <c r="D118851" i="1"/>
  <c r="D118852" i="1"/>
  <c r="D118853" i="1"/>
  <c r="D118854" i="1"/>
  <c r="D118855" i="1"/>
  <c r="D118856" i="1"/>
  <c r="D118857" i="1"/>
  <c r="D118858" i="1"/>
  <c r="D118859" i="1"/>
  <c r="D118860" i="1"/>
  <c r="D118861" i="1"/>
  <c r="D118862" i="1"/>
  <c r="D118863" i="1"/>
  <c r="D118864" i="1"/>
  <c r="D118865" i="1"/>
  <c r="D118866" i="1"/>
  <c r="D118867" i="1"/>
  <c r="D118868" i="1"/>
  <c r="D118869" i="1"/>
  <c r="D118870" i="1"/>
  <c r="D118871" i="1"/>
  <c r="D118872" i="1"/>
  <c r="D118873" i="1"/>
  <c r="D118874" i="1"/>
  <c r="D118875" i="1"/>
  <c r="D118876" i="1"/>
  <c r="D118877" i="1"/>
  <c r="D118878" i="1"/>
  <c r="D118879" i="1"/>
  <c r="D118880" i="1"/>
  <c r="D118881" i="1"/>
  <c r="D118882" i="1"/>
  <c r="D118883" i="1"/>
  <c r="D118884" i="1"/>
  <c r="D118885" i="1"/>
  <c r="D118886" i="1"/>
  <c r="D118887" i="1"/>
  <c r="D118888" i="1"/>
  <c r="D118889" i="1"/>
  <c r="D118890" i="1"/>
  <c r="D118891" i="1"/>
  <c r="D118892" i="1"/>
  <c r="D118893" i="1"/>
  <c r="D118894" i="1"/>
  <c r="D118895" i="1"/>
  <c r="D118896" i="1"/>
  <c r="D118897" i="1"/>
  <c r="D118898" i="1"/>
  <c r="D118899" i="1"/>
  <c r="D118900" i="1"/>
  <c r="D118901" i="1"/>
  <c r="D118902" i="1"/>
  <c r="D118903" i="1"/>
  <c r="D118904" i="1"/>
  <c r="D118905" i="1"/>
  <c r="D118906" i="1"/>
  <c r="D118907" i="1"/>
  <c r="D118908" i="1"/>
  <c r="D118909" i="1"/>
  <c r="D118910" i="1"/>
  <c r="D118911" i="1"/>
  <c r="D118912" i="1"/>
  <c r="D118913" i="1"/>
  <c r="D118914" i="1"/>
  <c r="D118915" i="1"/>
  <c r="D118916" i="1"/>
  <c r="D118917" i="1"/>
  <c r="D118918" i="1"/>
  <c r="D118919" i="1"/>
  <c r="D118920" i="1"/>
  <c r="D118921" i="1"/>
  <c r="D118922" i="1"/>
  <c r="D118923" i="1"/>
  <c r="D118924" i="1"/>
  <c r="D118925" i="1"/>
  <c r="D118926" i="1"/>
  <c r="D118927" i="1"/>
  <c r="D118928" i="1"/>
  <c r="D118929" i="1"/>
  <c r="D118930" i="1"/>
  <c r="D118931" i="1"/>
  <c r="D118932" i="1"/>
  <c r="D118933" i="1"/>
  <c r="D118934" i="1"/>
  <c r="D118935" i="1"/>
  <c r="D118936" i="1"/>
  <c r="D118937" i="1"/>
  <c r="D118938" i="1"/>
  <c r="D118939" i="1"/>
  <c r="D118940" i="1"/>
  <c r="D118941" i="1"/>
  <c r="D118942" i="1"/>
  <c r="D118943" i="1"/>
  <c r="D118944" i="1"/>
  <c r="D118945" i="1"/>
  <c r="D118946" i="1"/>
  <c r="D118947" i="1"/>
  <c r="D118948" i="1"/>
  <c r="D118949" i="1"/>
  <c r="D118950" i="1"/>
  <c r="D118951" i="1"/>
  <c r="D118952" i="1"/>
  <c r="D118953" i="1"/>
  <c r="D118954" i="1"/>
  <c r="D118955" i="1"/>
  <c r="D118956" i="1"/>
  <c r="D118957" i="1"/>
  <c r="D118958" i="1"/>
  <c r="D118959" i="1"/>
  <c r="D118960" i="1"/>
  <c r="D118961" i="1"/>
  <c r="D118962" i="1"/>
  <c r="D118963" i="1"/>
  <c r="D118964" i="1"/>
  <c r="D118965" i="1"/>
  <c r="D118966" i="1"/>
  <c r="D118967" i="1"/>
  <c r="D118968" i="1"/>
  <c r="D118969" i="1"/>
  <c r="D118970" i="1"/>
  <c r="D118971" i="1"/>
  <c r="D118972" i="1"/>
  <c r="D118973" i="1"/>
  <c r="D118974" i="1"/>
  <c r="D118975" i="1"/>
  <c r="D118976" i="1"/>
  <c r="D118977" i="1"/>
  <c r="D118978" i="1"/>
  <c r="D118979" i="1"/>
  <c r="D118980" i="1"/>
  <c r="D118981" i="1"/>
  <c r="D118982" i="1"/>
  <c r="D118983" i="1"/>
  <c r="D118984" i="1"/>
  <c r="D118985" i="1"/>
  <c r="D118986" i="1"/>
  <c r="D118987" i="1"/>
  <c r="D118988" i="1"/>
  <c r="D118989" i="1"/>
  <c r="D118990" i="1"/>
  <c r="D118991" i="1"/>
  <c r="D118992" i="1"/>
  <c r="D118993" i="1"/>
  <c r="D118994" i="1"/>
  <c r="D118995" i="1"/>
  <c r="D118996" i="1"/>
  <c r="D118997" i="1"/>
  <c r="D118998" i="1"/>
  <c r="D118999" i="1"/>
  <c r="D119000" i="1"/>
  <c r="D119001" i="1"/>
  <c r="D119002" i="1"/>
  <c r="D119003" i="1"/>
  <c r="D119004" i="1"/>
  <c r="D119005" i="1"/>
  <c r="D119006" i="1"/>
  <c r="D119007" i="1"/>
  <c r="D119008" i="1"/>
  <c r="D119009" i="1"/>
  <c r="D119010" i="1"/>
  <c r="D119011" i="1"/>
  <c r="D119012" i="1"/>
  <c r="D119013" i="1"/>
  <c r="D119014" i="1"/>
  <c r="D119015" i="1"/>
  <c r="D119016" i="1"/>
  <c r="D119017" i="1"/>
  <c r="D119018" i="1"/>
  <c r="D119019" i="1"/>
  <c r="D119020" i="1"/>
  <c r="D119021" i="1"/>
  <c r="D119022" i="1"/>
  <c r="D119023" i="1"/>
  <c r="D119024" i="1"/>
  <c r="D119025" i="1"/>
  <c r="D119026" i="1"/>
  <c r="D119027" i="1"/>
  <c r="D119028" i="1"/>
  <c r="D119029" i="1"/>
  <c r="D119030" i="1"/>
  <c r="D119031" i="1"/>
  <c r="D119032" i="1"/>
  <c r="D119033" i="1"/>
  <c r="D119034" i="1"/>
  <c r="D119035" i="1"/>
  <c r="D119036" i="1"/>
  <c r="D119037" i="1"/>
  <c r="D119038" i="1"/>
  <c r="D119039" i="1"/>
  <c r="D119040" i="1"/>
  <c r="D119041" i="1"/>
  <c r="D119042" i="1"/>
  <c r="D119043" i="1"/>
  <c r="D119044" i="1"/>
  <c r="D119045" i="1"/>
  <c r="D119046" i="1"/>
  <c r="D119047" i="1"/>
  <c r="D119048" i="1"/>
  <c r="D119049" i="1"/>
  <c r="D119050" i="1"/>
  <c r="D119051" i="1"/>
  <c r="D119052" i="1"/>
  <c r="D119053" i="1"/>
  <c r="D119054" i="1"/>
  <c r="D119055" i="1"/>
  <c r="D119056" i="1"/>
  <c r="D119057" i="1"/>
  <c r="D119058" i="1"/>
  <c r="D119059" i="1"/>
  <c r="D119060" i="1"/>
  <c r="D119061" i="1"/>
  <c r="D119062" i="1"/>
  <c r="D119063" i="1"/>
  <c r="D119064" i="1"/>
  <c r="D119065" i="1"/>
  <c r="D119066" i="1"/>
  <c r="D119067" i="1"/>
  <c r="D119068" i="1"/>
  <c r="D119069" i="1"/>
  <c r="D119070" i="1"/>
  <c r="D119071" i="1"/>
  <c r="D119072" i="1"/>
  <c r="D119073" i="1"/>
  <c r="D119074" i="1"/>
  <c r="D119075" i="1"/>
  <c r="D119076" i="1"/>
  <c r="D119077" i="1"/>
  <c r="D119078" i="1"/>
  <c r="D119079" i="1"/>
  <c r="D119080" i="1"/>
  <c r="D119081" i="1"/>
  <c r="D119082" i="1"/>
  <c r="D119083" i="1"/>
  <c r="D119084" i="1"/>
  <c r="D119085" i="1"/>
  <c r="D119086" i="1"/>
  <c r="D119087" i="1"/>
  <c r="D119088" i="1"/>
  <c r="D119089" i="1"/>
  <c r="D119090" i="1"/>
  <c r="D119091" i="1"/>
  <c r="D119092" i="1"/>
  <c r="D119093" i="1"/>
  <c r="D119094" i="1"/>
  <c r="D119095" i="1"/>
  <c r="D119096" i="1"/>
  <c r="D119097" i="1"/>
  <c r="D119098" i="1"/>
  <c r="D119099" i="1"/>
  <c r="D119100" i="1"/>
  <c r="D119101" i="1"/>
  <c r="D119102" i="1"/>
  <c r="D119103" i="1"/>
  <c r="D119104" i="1"/>
  <c r="D119105" i="1"/>
  <c r="D119106" i="1"/>
  <c r="D119107" i="1"/>
  <c r="D119108" i="1"/>
  <c r="D119109" i="1"/>
  <c r="D119110" i="1"/>
  <c r="D119111" i="1"/>
  <c r="D119112" i="1"/>
  <c r="D119113" i="1"/>
  <c r="D119114" i="1"/>
  <c r="D119115" i="1"/>
  <c r="D119116" i="1"/>
  <c r="D119117" i="1"/>
  <c r="D119118" i="1"/>
  <c r="D119119" i="1"/>
  <c r="D119120" i="1"/>
  <c r="D119121" i="1"/>
  <c r="D119122" i="1"/>
  <c r="D119123" i="1"/>
  <c r="D119124" i="1"/>
  <c r="D119125" i="1"/>
  <c r="D119126" i="1"/>
  <c r="D119127" i="1"/>
  <c r="D119128" i="1"/>
  <c r="D119129" i="1"/>
  <c r="D119130" i="1"/>
  <c r="D119131" i="1"/>
  <c r="D119132" i="1"/>
  <c r="D119133" i="1"/>
  <c r="D119134" i="1"/>
  <c r="D119135" i="1"/>
  <c r="D119136" i="1"/>
  <c r="D119137" i="1"/>
  <c r="D119138" i="1"/>
  <c r="D119139" i="1"/>
  <c r="D119140" i="1"/>
  <c r="D119141" i="1"/>
  <c r="D119142" i="1"/>
  <c r="D119143" i="1"/>
  <c r="D119144" i="1"/>
  <c r="D119145" i="1"/>
  <c r="D119146" i="1"/>
  <c r="D119147" i="1"/>
  <c r="D119148" i="1"/>
  <c r="D119149" i="1"/>
  <c r="D119150" i="1"/>
  <c r="D119151" i="1"/>
  <c r="D119152" i="1"/>
  <c r="D119153" i="1"/>
  <c r="D119154" i="1"/>
  <c r="D119155" i="1"/>
  <c r="D119156" i="1"/>
  <c r="D119157" i="1"/>
  <c r="D119158" i="1"/>
  <c r="D119159" i="1"/>
  <c r="D119160" i="1"/>
  <c r="D119161" i="1"/>
  <c r="D119162" i="1"/>
  <c r="D119163" i="1"/>
  <c r="D119164" i="1"/>
  <c r="D119165" i="1"/>
  <c r="D119166" i="1"/>
  <c r="D119167" i="1"/>
  <c r="D119168" i="1"/>
  <c r="D119169" i="1"/>
  <c r="D119170" i="1"/>
  <c r="D119171" i="1"/>
  <c r="D119172" i="1"/>
  <c r="D119173" i="1"/>
  <c r="D119174" i="1"/>
  <c r="D119175" i="1"/>
  <c r="D119176" i="1"/>
  <c r="D119177" i="1"/>
  <c r="D119178" i="1"/>
  <c r="D119179" i="1"/>
  <c r="D119180" i="1"/>
  <c r="D119181" i="1"/>
  <c r="D119182" i="1"/>
  <c r="D119183" i="1"/>
  <c r="D119184" i="1"/>
  <c r="D119185" i="1"/>
  <c r="D119186" i="1"/>
  <c r="D119187" i="1"/>
  <c r="D119188" i="1"/>
  <c r="D119189" i="1"/>
  <c r="D119190" i="1"/>
  <c r="D119191" i="1"/>
  <c r="D119192" i="1"/>
  <c r="D119193" i="1"/>
  <c r="D119194" i="1"/>
  <c r="D119195" i="1"/>
  <c r="D119196" i="1"/>
  <c r="D119197" i="1"/>
  <c r="D119198" i="1"/>
  <c r="D119199" i="1"/>
  <c r="D119200" i="1"/>
  <c r="D119201" i="1"/>
  <c r="D119202" i="1"/>
  <c r="D119203" i="1"/>
  <c r="D119204" i="1"/>
  <c r="D119205" i="1"/>
  <c r="D119206" i="1"/>
  <c r="D119207" i="1"/>
  <c r="D119208" i="1"/>
  <c r="D119209" i="1"/>
  <c r="D119210" i="1"/>
  <c r="D119211" i="1"/>
  <c r="D119212" i="1"/>
  <c r="D119213" i="1"/>
  <c r="D119214" i="1"/>
  <c r="D119215" i="1"/>
  <c r="D119216" i="1"/>
  <c r="D119217" i="1"/>
  <c r="D119218" i="1"/>
  <c r="D119219" i="1"/>
  <c r="D119220" i="1"/>
  <c r="D119221" i="1"/>
  <c r="D119222" i="1"/>
  <c r="D119223" i="1"/>
  <c r="D119224" i="1"/>
  <c r="D119225" i="1"/>
  <c r="D119226" i="1"/>
  <c r="D119227" i="1"/>
  <c r="D119228" i="1"/>
  <c r="D119229" i="1"/>
  <c r="D119230" i="1"/>
  <c r="D119231" i="1"/>
  <c r="D119232" i="1"/>
  <c r="D119233" i="1"/>
  <c r="D119234" i="1"/>
  <c r="D119235" i="1"/>
  <c r="D119236" i="1"/>
  <c r="D119237" i="1"/>
  <c r="D119238" i="1"/>
  <c r="D119239" i="1"/>
  <c r="D119240" i="1"/>
  <c r="D119241" i="1"/>
  <c r="D119242" i="1"/>
  <c r="D119243" i="1"/>
  <c r="D119244" i="1"/>
  <c r="D119245" i="1"/>
  <c r="D119246" i="1"/>
  <c r="D119247" i="1"/>
  <c r="D119248" i="1"/>
  <c r="D119249" i="1"/>
  <c r="D119250" i="1"/>
  <c r="D119251" i="1"/>
  <c r="D119252" i="1"/>
  <c r="D119253" i="1"/>
  <c r="D119254" i="1"/>
  <c r="D119255" i="1"/>
  <c r="D119256" i="1"/>
  <c r="D119257" i="1"/>
  <c r="D119258" i="1"/>
  <c r="D119259" i="1"/>
  <c r="D119260" i="1"/>
  <c r="D119261" i="1"/>
  <c r="D119262" i="1"/>
  <c r="D119263" i="1"/>
  <c r="D119264" i="1"/>
  <c r="D119265" i="1"/>
  <c r="D119266" i="1"/>
  <c r="D119267" i="1"/>
  <c r="D119268" i="1"/>
  <c r="D119269" i="1"/>
  <c r="D119270" i="1"/>
  <c r="D119271" i="1"/>
  <c r="D119272" i="1"/>
  <c r="D119273" i="1"/>
  <c r="D119274" i="1"/>
  <c r="D119275" i="1"/>
  <c r="D119276" i="1"/>
  <c r="D119277" i="1"/>
  <c r="D119278" i="1"/>
  <c r="D119279" i="1"/>
  <c r="D119280" i="1"/>
  <c r="D119281" i="1"/>
  <c r="D119282" i="1"/>
  <c r="D119283" i="1"/>
  <c r="D119284" i="1"/>
  <c r="D119285" i="1"/>
  <c r="D119286" i="1"/>
  <c r="D119287" i="1"/>
  <c r="D119288" i="1"/>
  <c r="D119289" i="1"/>
  <c r="D119290" i="1"/>
  <c r="D119291" i="1"/>
  <c r="D119292" i="1"/>
  <c r="D119293" i="1"/>
  <c r="D119294" i="1"/>
  <c r="D119295" i="1"/>
  <c r="D119296" i="1"/>
  <c r="D119297" i="1"/>
  <c r="D119298" i="1"/>
  <c r="D119299" i="1"/>
  <c r="D119300" i="1"/>
  <c r="D119301" i="1"/>
  <c r="D119302" i="1"/>
  <c r="D119303" i="1"/>
  <c r="D119304" i="1"/>
  <c r="D119305" i="1"/>
  <c r="D119306" i="1"/>
  <c r="D119307" i="1"/>
  <c r="D119308" i="1"/>
  <c r="D119309" i="1"/>
  <c r="D119310" i="1"/>
  <c r="D119311" i="1"/>
  <c r="D119312" i="1"/>
  <c r="D119313" i="1"/>
  <c r="D119314" i="1"/>
  <c r="D119315" i="1"/>
  <c r="D119316" i="1"/>
  <c r="D119317" i="1"/>
  <c r="D119318" i="1"/>
  <c r="D119319" i="1"/>
  <c r="D119320" i="1"/>
  <c r="D119321" i="1"/>
  <c r="D119322" i="1"/>
  <c r="D119323" i="1"/>
  <c r="D119324" i="1"/>
  <c r="D119325" i="1"/>
  <c r="D119326" i="1"/>
  <c r="D119327" i="1"/>
  <c r="D119328" i="1"/>
  <c r="D119329" i="1"/>
  <c r="D119330" i="1"/>
  <c r="D119331" i="1"/>
  <c r="D119332" i="1"/>
  <c r="D119333" i="1"/>
  <c r="D119334" i="1"/>
  <c r="D119335" i="1"/>
  <c r="D119336" i="1"/>
  <c r="D119337" i="1"/>
  <c r="D119338" i="1"/>
  <c r="D119339" i="1"/>
  <c r="D119340" i="1"/>
  <c r="D119341" i="1"/>
  <c r="D119342" i="1"/>
  <c r="D119343" i="1"/>
  <c r="D119344" i="1"/>
  <c r="D119345" i="1"/>
  <c r="D119346" i="1"/>
  <c r="D119347" i="1"/>
  <c r="D119348" i="1"/>
  <c r="D119349" i="1"/>
  <c r="D119350" i="1"/>
  <c r="D119351" i="1"/>
  <c r="D119352" i="1"/>
  <c r="D119353" i="1"/>
  <c r="D119354" i="1"/>
  <c r="D119355" i="1"/>
  <c r="D119356" i="1"/>
  <c r="D119357" i="1"/>
  <c r="D119358" i="1"/>
  <c r="D119359" i="1"/>
  <c r="D119360" i="1"/>
  <c r="D119361" i="1"/>
  <c r="D119362" i="1"/>
  <c r="D119363" i="1"/>
  <c r="D119364" i="1"/>
  <c r="D119365" i="1"/>
  <c r="D119366" i="1"/>
  <c r="D119367" i="1"/>
  <c r="D119368" i="1"/>
  <c r="D119369" i="1"/>
  <c r="D119370" i="1"/>
  <c r="D119371" i="1"/>
  <c r="D119372" i="1"/>
  <c r="D119373" i="1"/>
  <c r="D119374" i="1"/>
  <c r="D119375" i="1"/>
  <c r="D119376" i="1"/>
  <c r="D119377" i="1"/>
  <c r="D119378" i="1"/>
  <c r="D119379" i="1"/>
  <c r="D119380" i="1"/>
  <c r="D119381" i="1"/>
  <c r="D119382" i="1"/>
  <c r="D119383" i="1"/>
  <c r="D119384" i="1"/>
  <c r="D119385" i="1"/>
  <c r="D119386" i="1"/>
  <c r="D119387" i="1"/>
  <c r="D119388" i="1"/>
  <c r="D119389" i="1"/>
  <c r="D119390" i="1"/>
  <c r="D119391" i="1"/>
  <c r="D119392" i="1"/>
  <c r="D119393" i="1"/>
  <c r="D119394" i="1"/>
  <c r="D119395" i="1"/>
  <c r="D119396" i="1"/>
  <c r="D119397" i="1"/>
  <c r="D119398" i="1"/>
  <c r="D119399" i="1"/>
  <c r="D119400" i="1"/>
  <c r="D119401" i="1"/>
  <c r="D119402" i="1"/>
  <c r="D119403" i="1"/>
  <c r="D119404" i="1"/>
  <c r="D119405" i="1"/>
  <c r="D119406" i="1"/>
  <c r="D119407" i="1"/>
  <c r="D119408" i="1"/>
  <c r="D119409" i="1"/>
  <c r="D119410" i="1"/>
  <c r="D119411" i="1"/>
  <c r="D119412" i="1"/>
  <c r="D119413" i="1"/>
  <c r="D119414" i="1"/>
  <c r="D119415" i="1"/>
  <c r="D119416" i="1"/>
  <c r="D119417" i="1"/>
  <c r="D119418" i="1"/>
  <c r="D119419" i="1"/>
  <c r="D119420" i="1"/>
  <c r="D119421" i="1"/>
  <c r="D119422" i="1"/>
  <c r="D119423" i="1"/>
  <c r="D119424" i="1"/>
  <c r="D119425" i="1"/>
  <c r="D119426" i="1"/>
  <c r="D119427" i="1"/>
  <c r="D119428" i="1"/>
  <c r="D119429" i="1"/>
  <c r="D119430" i="1"/>
  <c r="D119431" i="1"/>
  <c r="D119432" i="1"/>
  <c r="D119433" i="1"/>
  <c r="D119434" i="1"/>
  <c r="D119435" i="1"/>
  <c r="D119436" i="1"/>
  <c r="D119437" i="1"/>
  <c r="D119438" i="1"/>
  <c r="D119439" i="1"/>
  <c r="D119440" i="1"/>
  <c r="D119441" i="1"/>
  <c r="D119442" i="1"/>
  <c r="D119443" i="1"/>
  <c r="D119444" i="1"/>
  <c r="D119445" i="1"/>
  <c r="D119446" i="1"/>
  <c r="D119447" i="1"/>
  <c r="D119448" i="1"/>
  <c r="D119449" i="1"/>
  <c r="D119450" i="1"/>
  <c r="D119451" i="1"/>
  <c r="D119452" i="1"/>
  <c r="D119453" i="1"/>
  <c r="D119454" i="1"/>
  <c r="D119455" i="1"/>
  <c r="D119456" i="1"/>
  <c r="D119457" i="1"/>
  <c r="D119458" i="1"/>
  <c r="D119459" i="1"/>
  <c r="D119460" i="1"/>
  <c r="D119461" i="1"/>
  <c r="D119462" i="1"/>
  <c r="D119463" i="1"/>
  <c r="D119464" i="1"/>
  <c r="D119465" i="1"/>
  <c r="D119466" i="1"/>
  <c r="D119467" i="1"/>
  <c r="D119468" i="1"/>
  <c r="D119469" i="1"/>
  <c r="D119470" i="1"/>
  <c r="D119471" i="1"/>
  <c r="D119472" i="1"/>
  <c r="D119473" i="1"/>
  <c r="D119474" i="1"/>
  <c r="D119475" i="1"/>
  <c r="D119476" i="1"/>
  <c r="D119477" i="1"/>
  <c r="D119478" i="1"/>
  <c r="D119479" i="1"/>
  <c r="D119480" i="1"/>
  <c r="D119481" i="1"/>
  <c r="D119482" i="1"/>
  <c r="D119483" i="1"/>
  <c r="D119484" i="1"/>
  <c r="D119485" i="1"/>
  <c r="D119486" i="1"/>
  <c r="D119487" i="1"/>
  <c r="D119488" i="1"/>
  <c r="D119489" i="1"/>
  <c r="D119490" i="1"/>
  <c r="D119491" i="1"/>
  <c r="D119492" i="1"/>
  <c r="D119493" i="1"/>
  <c r="D119494" i="1"/>
  <c r="D119495" i="1"/>
  <c r="D119496" i="1"/>
  <c r="D119497" i="1"/>
  <c r="D119498" i="1"/>
  <c r="D119499" i="1"/>
  <c r="D119500" i="1"/>
  <c r="D119501" i="1"/>
  <c r="D119502" i="1"/>
  <c r="D119503" i="1"/>
  <c r="D119504" i="1"/>
  <c r="D119505" i="1"/>
  <c r="D119506" i="1"/>
  <c r="D119507" i="1"/>
  <c r="D119508" i="1"/>
  <c r="D119509" i="1"/>
  <c r="D119510" i="1"/>
  <c r="D119511" i="1"/>
  <c r="D119512" i="1"/>
  <c r="D119513" i="1"/>
  <c r="D119514" i="1"/>
  <c r="D119515" i="1"/>
  <c r="D119516" i="1"/>
  <c r="D119517" i="1"/>
  <c r="D119518" i="1"/>
  <c r="D119519" i="1"/>
  <c r="D119520" i="1"/>
  <c r="D119521" i="1"/>
  <c r="D119522" i="1"/>
  <c r="D119523" i="1"/>
  <c r="D119524" i="1"/>
  <c r="D119525" i="1"/>
  <c r="D119526" i="1"/>
  <c r="D119527" i="1"/>
  <c r="D119528" i="1"/>
  <c r="D119529" i="1"/>
  <c r="D119530" i="1"/>
  <c r="D119531" i="1"/>
  <c r="D119532" i="1"/>
  <c r="D119533" i="1"/>
  <c r="D119534" i="1"/>
  <c r="D119535" i="1"/>
  <c r="D119536" i="1"/>
  <c r="D119537" i="1"/>
  <c r="D119538" i="1"/>
  <c r="D119539" i="1"/>
  <c r="D119540" i="1"/>
  <c r="D119541" i="1"/>
  <c r="D119542" i="1"/>
  <c r="D119543" i="1"/>
  <c r="D119544" i="1"/>
  <c r="D119545" i="1"/>
  <c r="D119546" i="1"/>
  <c r="D119547" i="1"/>
  <c r="D119548" i="1"/>
  <c r="D119549" i="1"/>
  <c r="D119550" i="1"/>
  <c r="D119551" i="1"/>
  <c r="D119552" i="1"/>
  <c r="D119553" i="1"/>
  <c r="D119554" i="1"/>
  <c r="D119555" i="1"/>
  <c r="D119556" i="1"/>
  <c r="D119557" i="1"/>
  <c r="D119558" i="1"/>
  <c r="D119559" i="1"/>
  <c r="D119560" i="1"/>
  <c r="D119561" i="1"/>
  <c r="D119562" i="1"/>
  <c r="D119563" i="1"/>
  <c r="D119564" i="1"/>
  <c r="D119565" i="1"/>
  <c r="D119566" i="1"/>
  <c r="D119567" i="1"/>
  <c r="D119568" i="1"/>
  <c r="D119569" i="1"/>
  <c r="D119570" i="1"/>
  <c r="D119571" i="1"/>
  <c r="D119572" i="1"/>
  <c r="D119573" i="1"/>
  <c r="D119574" i="1"/>
  <c r="D119575" i="1"/>
  <c r="D119576" i="1"/>
  <c r="D119577" i="1"/>
  <c r="D119578" i="1"/>
  <c r="D119579" i="1"/>
  <c r="D119580" i="1"/>
  <c r="D119581" i="1"/>
  <c r="D119582" i="1"/>
  <c r="D119583" i="1"/>
  <c r="D119584" i="1"/>
  <c r="D119585" i="1"/>
  <c r="D119586" i="1"/>
  <c r="D119587" i="1"/>
  <c r="D119588" i="1"/>
  <c r="D119589" i="1"/>
  <c r="D119590" i="1"/>
  <c r="D119591" i="1"/>
  <c r="D119592" i="1"/>
  <c r="D119593" i="1"/>
  <c r="D119594" i="1"/>
  <c r="D119595" i="1"/>
  <c r="D119596" i="1"/>
  <c r="D119597" i="1"/>
  <c r="D119598" i="1"/>
  <c r="D119599" i="1"/>
  <c r="D119600" i="1"/>
  <c r="D119601" i="1"/>
  <c r="D119602" i="1"/>
  <c r="D119603" i="1"/>
  <c r="D119604" i="1"/>
  <c r="D119605" i="1"/>
  <c r="D119606" i="1"/>
  <c r="D119607" i="1"/>
  <c r="D119608" i="1"/>
  <c r="D119609" i="1"/>
  <c r="D119610" i="1"/>
  <c r="D119611" i="1"/>
  <c r="D119612" i="1"/>
  <c r="D119613" i="1"/>
  <c r="D119614" i="1"/>
  <c r="D119615" i="1"/>
  <c r="D119616" i="1"/>
  <c r="D119617" i="1"/>
  <c r="D119618" i="1"/>
  <c r="D119619" i="1"/>
  <c r="D119620" i="1"/>
  <c r="D119621" i="1"/>
  <c r="D119622" i="1"/>
  <c r="D119623" i="1"/>
  <c r="D119624" i="1"/>
  <c r="D119625" i="1"/>
  <c r="D119626" i="1"/>
  <c r="D119627" i="1"/>
  <c r="D119628" i="1"/>
  <c r="D119629" i="1"/>
  <c r="D119630" i="1"/>
  <c r="D119631" i="1"/>
  <c r="D119632" i="1"/>
  <c r="D119633" i="1"/>
  <c r="D119634" i="1"/>
  <c r="D119635" i="1"/>
  <c r="D119636" i="1"/>
  <c r="D119637" i="1"/>
  <c r="D119638" i="1"/>
  <c r="D119639" i="1"/>
  <c r="D119640" i="1"/>
  <c r="D119641" i="1"/>
  <c r="D119642" i="1"/>
  <c r="D119643" i="1"/>
  <c r="D119644" i="1"/>
  <c r="D119645" i="1"/>
  <c r="D119646" i="1"/>
  <c r="D119647" i="1"/>
  <c r="D119648" i="1"/>
  <c r="D119649" i="1"/>
  <c r="D119650" i="1"/>
  <c r="D119651" i="1"/>
  <c r="D119652" i="1"/>
  <c r="D119653" i="1"/>
  <c r="D119654" i="1"/>
  <c r="D119655" i="1"/>
  <c r="D119656" i="1"/>
  <c r="D119657" i="1"/>
  <c r="D119658" i="1"/>
  <c r="D119659" i="1"/>
  <c r="D119660" i="1"/>
  <c r="D119661" i="1"/>
  <c r="D119662" i="1"/>
  <c r="D119663" i="1"/>
  <c r="D119664" i="1"/>
  <c r="D119665" i="1"/>
  <c r="D119666" i="1"/>
  <c r="D119667" i="1"/>
  <c r="D119668" i="1"/>
  <c r="D119669" i="1"/>
  <c r="D119670" i="1"/>
  <c r="D119671" i="1"/>
  <c r="D119672" i="1"/>
  <c r="D119673" i="1"/>
  <c r="D119674" i="1"/>
  <c r="D119675" i="1"/>
  <c r="D119676" i="1"/>
  <c r="D119677" i="1"/>
  <c r="D119678" i="1"/>
  <c r="D119679" i="1"/>
  <c r="D119680" i="1"/>
  <c r="D119681" i="1"/>
  <c r="D119682" i="1"/>
  <c r="D119683" i="1"/>
  <c r="D119684" i="1"/>
  <c r="D119685" i="1"/>
  <c r="D119686" i="1"/>
  <c r="D119687" i="1"/>
  <c r="D119688" i="1"/>
  <c r="D119689" i="1"/>
  <c r="D119690" i="1"/>
  <c r="D119691" i="1"/>
  <c r="D119692" i="1"/>
  <c r="D119693" i="1"/>
  <c r="D119694" i="1"/>
  <c r="D119695" i="1"/>
  <c r="D119696" i="1"/>
  <c r="D119697" i="1"/>
  <c r="D119698" i="1"/>
  <c r="D119699" i="1"/>
  <c r="D119700" i="1"/>
  <c r="D119701" i="1"/>
  <c r="D119702" i="1"/>
  <c r="D119703" i="1"/>
  <c r="D119704" i="1"/>
  <c r="D119705" i="1"/>
  <c r="D119706" i="1"/>
  <c r="D119707" i="1"/>
  <c r="D119708" i="1"/>
  <c r="D119709" i="1"/>
  <c r="D119710" i="1"/>
  <c r="D119711" i="1"/>
  <c r="D119712" i="1"/>
  <c r="D119713" i="1"/>
  <c r="D119714" i="1"/>
  <c r="D119715" i="1"/>
  <c r="D119716" i="1"/>
  <c r="D119717" i="1"/>
  <c r="D119718" i="1"/>
  <c r="D119719" i="1"/>
  <c r="D119720" i="1"/>
  <c r="D119721" i="1"/>
  <c r="D119722" i="1"/>
  <c r="D119723" i="1"/>
  <c r="D119724" i="1"/>
  <c r="D119725" i="1"/>
  <c r="D119726" i="1"/>
  <c r="D119727" i="1"/>
  <c r="D119728" i="1"/>
  <c r="D119729" i="1"/>
  <c r="D119730" i="1"/>
  <c r="D119731" i="1"/>
  <c r="D119732" i="1"/>
  <c r="D119733" i="1"/>
  <c r="D119734" i="1"/>
  <c r="D119735" i="1"/>
  <c r="D119736" i="1"/>
  <c r="D119737" i="1"/>
  <c r="D119738" i="1"/>
  <c r="D119739" i="1"/>
  <c r="D119740" i="1"/>
  <c r="D119741" i="1"/>
  <c r="D119742" i="1"/>
  <c r="D119743" i="1"/>
  <c r="D119744" i="1"/>
  <c r="D119745" i="1"/>
  <c r="D119746" i="1"/>
  <c r="D119747" i="1"/>
  <c r="D119748" i="1"/>
  <c r="D119749" i="1"/>
  <c r="D119750" i="1"/>
  <c r="D119751" i="1"/>
  <c r="D119752" i="1"/>
  <c r="D119753" i="1"/>
  <c r="D119754" i="1"/>
  <c r="D119755" i="1"/>
  <c r="D119756" i="1"/>
  <c r="D119757" i="1"/>
  <c r="D119758" i="1"/>
  <c r="D119759" i="1"/>
  <c r="D119760" i="1"/>
  <c r="D119761" i="1"/>
  <c r="D119762" i="1"/>
  <c r="D119763" i="1"/>
  <c r="D119764" i="1"/>
  <c r="D119765" i="1"/>
  <c r="D119766" i="1"/>
  <c r="D119767" i="1"/>
  <c r="D119768" i="1"/>
  <c r="D119769" i="1"/>
  <c r="D119770" i="1"/>
  <c r="D119771" i="1"/>
  <c r="D119772" i="1"/>
  <c r="D119773" i="1"/>
  <c r="D119774" i="1"/>
  <c r="D119775" i="1"/>
  <c r="D119776" i="1"/>
  <c r="D119777" i="1"/>
  <c r="D119778" i="1"/>
  <c r="D119779" i="1"/>
  <c r="D119780" i="1"/>
  <c r="D119781" i="1"/>
  <c r="D119782" i="1"/>
  <c r="D119783" i="1"/>
  <c r="D119784" i="1"/>
  <c r="D119785" i="1"/>
  <c r="D119786" i="1"/>
  <c r="D119787" i="1"/>
  <c r="D119788" i="1"/>
  <c r="D119789" i="1"/>
  <c r="D119790" i="1"/>
  <c r="D119791" i="1"/>
  <c r="D119792" i="1"/>
  <c r="D119793" i="1"/>
  <c r="D119794" i="1"/>
  <c r="D119795" i="1"/>
  <c r="D119796" i="1"/>
  <c r="D119797" i="1"/>
  <c r="D119798" i="1"/>
  <c r="D119799" i="1"/>
  <c r="D119800" i="1"/>
  <c r="D119801" i="1"/>
  <c r="D119802" i="1"/>
  <c r="D119803" i="1"/>
  <c r="D119804" i="1"/>
  <c r="D119805" i="1"/>
  <c r="D119806" i="1"/>
  <c r="D119807" i="1"/>
  <c r="D119808" i="1"/>
  <c r="D119809" i="1"/>
  <c r="D119810" i="1"/>
  <c r="D119811" i="1"/>
  <c r="D119812" i="1"/>
  <c r="D119813" i="1"/>
  <c r="D119814" i="1"/>
  <c r="D119815" i="1"/>
  <c r="D119816" i="1"/>
  <c r="D119817" i="1"/>
  <c r="D119818" i="1"/>
  <c r="D119819" i="1"/>
  <c r="D119820" i="1"/>
  <c r="D119821" i="1"/>
  <c r="D119822" i="1"/>
  <c r="D119823" i="1"/>
  <c r="D119824" i="1"/>
  <c r="D119825" i="1"/>
  <c r="D119826" i="1"/>
  <c r="D119827" i="1"/>
  <c r="D119828" i="1"/>
  <c r="D119829" i="1"/>
  <c r="D119830" i="1"/>
  <c r="D119831" i="1"/>
  <c r="D119832" i="1"/>
  <c r="D119833" i="1"/>
  <c r="D119834" i="1"/>
  <c r="D119835" i="1"/>
  <c r="D119836" i="1"/>
  <c r="D119837" i="1"/>
  <c r="D119838" i="1"/>
  <c r="D119839" i="1"/>
  <c r="D119840" i="1"/>
  <c r="D119841" i="1"/>
  <c r="D119842" i="1"/>
  <c r="D119843" i="1"/>
  <c r="D119844" i="1"/>
  <c r="D119845" i="1"/>
  <c r="D119846" i="1"/>
  <c r="D119847" i="1"/>
  <c r="D119848" i="1"/>
  <c r="D119849" i="1"/>
  <c r="D119850" i="1"/>
  <c r="D119851" i="1"/>
  <c r="D119852" i="1"/>
  <c r="D119853" i="1"/>
  <c r="D119854" i="1"/>
  <c r="D119855" i="1"/>
  <c r="D119856" i="1"/>
  <c r="D119857" i="1"/>
  <c r="D119858" i="1"/>
  <c r="D119859" i="1"/>
  <c r="D119860" i="1"/>
  <c r="D119861" i="1"/>
  <c r="D119862" i="1"/>
  <c r="D119863" i="1"/>
  <c r="D119864" i="1"/>
  <c r="D119865" i="1"/>
  <c r="D119866" i="1"/>
  <c r="D119867" i="1"/>
  <c r="D119868" i="1"/>
  <c r="D119869" i="1"/>
  <c r="D119870" i="1"/>
  <c r="D119871" i="1"/>
  <c r="D119872" i="1"/>
  <c r="D119873" i="1"/>
  <c r="D119874" i="1"/>
  <c r="D119875" i="1"/>
  <c r="D119876" i="1"/>
  <c r="D119877" i="1"/>
  <c r="D119878" i="1"/>
  <c r="D119879" i="1"/>
  <c r="D119880" i="1"/>
  <c r="D119881" i="1"/>
  <c r="D119882" i="1"/>
  <c r="D119883" i="1"/>
  <c r="D119884" i="1"/>
  <c r="D119885" i="1"/>
  <c r="D119886" i="1"/>
  <c r="D119887" i="1"/>
  <c r="D119888" i="1"/>
  <c r="D119889" i="1"/>
  <c r="D119890" i="1"/>
  <c r="D119891" i="1"/>
  <c r="D119892" i="1"/>
  <c r="D119893" i="1"/>
  <c r="D119894" i="1"/>
  <c r="D119895" i="1"/>
  <c r="D119896" i="1"/>
  <c r="D119897" i="1"/>
  <c r="D119898" i="1"/>
  <c r="D119899" i="1"/>
  <c r="D119900" i="1"/>
  <c r="D119901" i="1"/>
  <c r="D119902" i="1"/>
  <c r="D119903" i="1"/>
  <c r="D119904" i="1"/>
  <c r="D119905" i="1"/>
  <c r="D119906" i="1"/>
  <c r="D119907" i="1"/>
  <c r="D119908" i="1"/>
  <c r="D119909" i="1"/>
  <c r="D119910" i="1"/>
  <c r="D119911" i="1"/>
  <c r="D119912" i="1"/>
  <c r="D119913" i="1"/>
  <c r="D119914" i="1"/>
  <c r="D119915" i="1"/>
  <c r="D119916" i="1"/>
  <c r="D119917" i="1"/>
  <c r="D119918" i="1"/>
  <c r="D119919" i="1"/>
  <c r="D119920" i="1"/>
  <c r="D119921" i="1"/>
  <c r="D119922" i="1"/>
  <c r="D119923" i="1"/>
  <c r="D119924" i="1"/>
  <c r="D119925" i="1"/>
  <c r="D119926" i="1"/>
  <c r="D119927" i="1"/>
  <c r="D119928" i="1"/>
  <c r="D119929" i="1"/>
  <c r="D119930" i="1"/>
  <c r="D119931" i="1"/>
  <c r="D119932" i="1"/>
  <c r="D119933" i="1"/>
  <c r="D119934" i="1"/>
  <c r="D119935" i="1"/>
  <c r="D119936" i="1"/>
  <c r="D119937" i="1"/>
  <c r="D119938" i="1"/>
  <c r="D119939" i="1"/>
  <c r="D119940" i="1"/>
  <c r="D119941" i="1"/>
  <c r="D119942" i="1"/>
  <c r="D119943" i="1"/>
  <c r="D119944" i="1"/>
  <c r="D119945" i="1"/>
  <c r="D119946" i="1"/>
  <c r="D119947" i="1"/>
  <c r="D119948" i="1"/>
  <c r="D119949" i="1"/>
  <c r="D119950" i="1"/>
  <c r="D119951" i="1"/>
  <c r="D119952" i="1"/>
  <c r="D119953" i="1"/>
  <c r="D119954" i="1"/>
  <c r="D119955" i="1"/>
  <c r="D119956" i="1"/>
  <c r="D119957" i="1"/>
  <c r="D119958" i="1"/>
  <c r="D119959" i="1"/>
  <c r="D119960" i="1"/>
  <c r="D119961" i="1"/>
  <c r="D119962" i="1"/>
  <c r="D119963" i="1"/>
  <c r="D119964" i="1"/>
  <c r="D119965" i="1"/>
  <c r="D119966" i="1"/>
  <c r="D119967" i="1"/>
  <c r="D119968" i="1"/>
  <c r="D119969" i="1"/>
  <c r="D119970" i="1"/>
  <c r="D119971" i="1"/>
  <c r="D119972" i="1"/>
  <c r="D119973" i="1"/>
  <c r="D119974" i="1"/>
  <c r="D119975" i="1"/>
  <c r="D119976" i="1"/>
  <c r="D119977" i="1"/>
  <c r="D119978" i="1"/>
  <c r="D119979" i="1"/>
  <c r="D119980" i="1"/>
  <c r="D119981" i="1"/>
  <c r="D119982" i="1"/>
  <c r="D119983" i="1"/>
  <c r="D119984" i="1"/>
  <c r="D119985" i="1"/>
  <c r="D119986" i="1"/>
  <c r="D119987" i="1"/>
  <c r="D119988" i="1"/>
  <c r="D119989" i="1"/>
  <c r="D119990" i="1"/>
  <c r="D119991" i="1"/>
  <c r="D119992" i="1"/>
  <c r="D119993" i="1"/>
  <c r="D119994" i="1"/>
  <c r="D119995" i="1"/>
  <c r="D119996" i="1"/>
  <c r="D119997" i="1"/>
  <c r="D119998" i="1"/>
  <c r="D119999" i="1"/>
  <c r="D120000" i="1"/>
  <c r="D120001" i="1"/>
  <c r="D120002" i="1"/>
  <c r="D120003" i="1"/>
  <c r="D120004" i="1"/>
  <c r="D120005" i="1"/>
  <c r="D120006" i="1"/>
  <c r="D120007" i="1"/>
  <c r="D120008" i="1"/>
  <c r="D120009" i="1"/>
  <c r="D120010" i="1"/>
  <c r="D120011" i="1"/>
  <c r="D120012" i="1"/>
  <c r="D120013" i="1"/>
  <c r="D120014" i="1"/>
  <c r="D120015" i="1"/>
  <c r="D120016" i="1"/>
  <c r="D120017" i="1"/>
  <c r="D120018" i="1"/>
  <c r="D120019" i="1"/>
  <c r="D120020" i="1"/>
  <c r="D120021" i="1"/>
  <c r="D120022" i="1"/>
  <c r="D120023" i="1"/>
  <c r="D120024" i="1"/>
  <c r="D120025" i="1"/>
  <c r="D120026" i="1"/>
  <c r="D120027" i="1"/>
  <c r="D120028" i="1"/>
  <c r="D120029" i="1"/>
  <c r="D120030" i="1"/>
  <c r="D120031" i="1"/>
  <c r="D120032" i="1"/>
  <c r="D120033" i="1"/>
  <c r="D120034" i="1"/>
  <c r="D120035" i="1"/>
  <c r="D120036" i="1"/>
  <c r="D120037" i="1"/>
  <c r="D120038" i="1"/>
  <c r="D120039" i="1"/>
  <c r="D120040" i="1"/>
  <c r="D120041" i="1"/>
  <c r="D120042" i="1"/>
  <c r="D120043" i="1"/>
  <c r="D120044" i="1"/>
  <c r="D120045" i="1"/>
  <c r="D120046" i="1"/>
  <c r="D120047" i="1"/>
  <c r="D120048" i="1"/>
  <c r="D120049" i="1"/>
  <c r="D120050" i="1"/>
  <c r="D120051" i="1"/>
  <c r="D120052" i="1"/>
  <c r="D120053" i="1"/>
  <c r="D120054" i="1"/>
  <c r="D120055" i="1"/>
  <c r="D120056" i="1"/>
  <c r="D120057" i="1"/>
  <c r="D120058" i="1"/>
  <c r="D120059" i="1"/>
  <c r="D120060" i="1"/>
  <c r="D120061" i="1"/>
  <c r="D120062" i="1"/>
  <c r="D120063" i="1"/>
  <c r="D120064" i="1"/>
  <c r="D120065" i="1"/>
  <c r="D120066" i="1"/>
  <c r="D120067" i="1"/>
  <c r="D120068" i="1"/>
  <c r="D120069" i="1"/>
  <c r="D120070" i="1"/>
  <c r="D120071" i="1"/>
  <c r="D120072" i="1"/>
  <c r="D120073" i="1"/>
  <c r="D120074" i="1"/>
  <c r="D120075" i="1"/>
  <c r="D120076" i="1"/>
  <c r="D120077" i="1"/>
  <c r="D120078" i="1"/>
  <c r="D120079" i="1"/>
  <c r="D120080" i="1"/>
  <c r="D120081" i="1"/>
  <c r="D120082" i="1"/>
  <c r="D120083" i="1"/>
  <c r="D120084" i="1"/>
  <c r="D120085" i="1"/>
  <c r="D120086" i="1"/>
  <c r="D120087" i="1"/>
  <c r="D120088" i="1"/>
  <c r="D120089" i="1"/>
  <c r="D120090" i="1"/>
  <c r="D120091" i="1"/>
  <c r="D120092" i="1"/>
  <c r="D120093" i="1"/>
  <c r="D120094" i="1"/>
  <c r="D120095" i="1"/>
  <c r="D120096" i="1"/>
  <c r="D120097" i="1"/>
  <c r="D120098" i="1"/>
  <c r="D120099" i="1"/>
  <c r="D120100" i="1"/>
  <c r="D120101" i="1"/>
  <c r="D120102" i="1"/>
  <c r="D120103" i="1"/>
  <c r="D120104" i="1"/>
  <c r="D120105" i="1"/>
  <c r="D120106" i="1"/>
  <c r="D120107" i="1"/>
  <c r="D120108" i="1"/>
  <c r="D120109" i="1"/>
  <c r="D120110" i="1"/>
  <c r="D120111" i="1"/>
  <c r="D120112" i="1"/>
  <c r="D120113" i="1"/>
  <c r="D120114" i="1"/>
  <c r="D120115" i="1"/>
  <c r="D120116" i="1"/>
  <c r="D120117" i="1"/>
  <c r="D120118" i="1"/>
  <c r="D120119" i="1"/>
  <c r="D120120" i="1"/>
  <c r="D120121" i="1"/>
  <c r="D120122" i="1"/>
  <c r="D120123" i="1"/>
  <c r="D120124" i="1"/>
  <c r="D120125" i="1"/>
  <c r="D120126" i="1"/>
  <c r="D120127" i="1"/>
  <c r="D120128" i="1"/>
  <c r="D120129" i="1"/>
  <c r="D120130" i="1"/>
  <c r="D120131" i="1"/>
  <c r="D120132" i="1"/>
  <c r="D120133" i="1"/>
  <c r="D120134" i="1"/>
  <c r="D120135" i="1"/>
  <c r="D120136" i="1"/>
  <c r="D120137" i="1"/>
  <c r="D120138" i="1"/>
  <c r="D120139" i="1"/>
  <c r="D120140" i="1"/>
  <c r="D120141" i="1"/>
  <c r="D120142" i="1"/>
  <c r="D120143" i="1"/>
  <c r="D120144" i="1"/>
  <c r="D120145" i="1"/>
  <c r="D120146" i="1"/>
  <c r="D120147" i="1"/>
  <c r="D120148" i="1"/>
  <c r="D120149" i="1"/>
  <c r="D120150" i="1"/>
  <c r="D120151" i="1"/>
  <c r="D120152" i="1"/>
  <c r="D120153" i="1"/>
  <c r="D120154" i="1"/>
  <c r="D120155" i="1"/>
  <c r="D120156" i="1"/>
  <c r="D120157" i="1"/>
  <c r="D120158" i="1"/>
  <c r="D120159" i="1"/>
  <c r="D120160" i="1"/>
  <c r="D120161" i="1"/>
  <c r="D120162" i="1"/>
  <c r="D120163" i="1"/>
  <c r="D120164" i="1"/>
  <c r="D120165" i="1"/>
  <c r="D120166" i="1"/>
  <c r="D120167" i="1"/>
  <c r="D120168" i="1"/>
  <c r="D120169" i="1"/>
  <c r="D120170" i="1"/>
  <c r="D120171" i="1"/>
  <c r="D120172" i="1"/>
  <c r="D120173" i="1"/>
  <c r="D120174" i="1"/>
  <c r="D120175" i="1"/>
  <c r="D120176" i="1"/>
  <c r="D120177" i="1"/>
  <c r="D120178" i="1"/>
  <c r="D120179" i="1"/>
  <c r="D120180" i="1"/>
  <c r="D120181" i="1"/>
  <c r="D120182" i="1"/>
  <c r="D120183" i="1"/>
  <c r="D120184" i="1"/>
  <c r="D120185" i="1"/>
  <c r="D120186" i="1"/>
  <c r="D120187" i="1"/>
  <c r="D120188" i="1"/>
  <c r="D120189" i="1"/>
  <c r="D120190" i="1"/>
  <c r="D120191" i="1"/>
  <c r="D120192" i="1"/>
  <c r="D120193" i="1"/>
  <c r="D120194" i="1"/>
  <c r="D120195" i="1"/>
  <c r="D120196" i="1"/>
  <c r="D120197" i="1"/>
  <c r="D120198" i="1"/>
  <c r="D120199" i="1"/>
  <c r="D120200" i="1"/>
  <c r="D120201" i="1"/>
  <c r="D120202" i="1"/>
  <c r="D120203" i="1"/>
  <c r="D120204" i="1"/>
  <c r="D120205" i="1"/>
  <c r="D120206" i="1"/>
  <c r="D120207" i="1"/>
  <c r="D120208" i="1"/>
  <c r="D120209" i="1"/>
  <c r="D120210" i="1"/>
  <c r="D120211" i="1"/>
  <c r="D120212" i="1"/>
  <c r="D120213" i="1"/>
  <c r="D120214" i="1"/>
  <c r="D120215" i="1"/>
  <c r="D120216" i="1"/>
  <c r="D120217" i="1"/>
  <c r="D120218" i="1"/>
  <c r="D120219" i="1"/>
  <c r="D120220" i="1"/>
  <c r="D120221" i="1"/>
  <c r="D120222" i="1"/>
  <c r="D120223" i="1"/>
  <c r="D120224" i="1"/>
  <c r="D120225" i="1"/>
  <c r="D120226" i="1"/>
  <c r="D120227" i="1"/>
  <c r="D120228" i="1"/>
  <c r="D120229" i="1"/>
  <c r="D120230" i="1"/>
  <c r="D120231" i="1"/>
  <c r="D120232" i="1"/>
  <c r="D120233" i="1"/>
  <c r="D120234" i="1"/>
  <c r="D120235" i="1"/>
  <c r="D120236" i="1"/>
  <c r="D120237" i="1"/>
  <c r="D120238" i="1"/>
  <c r="D120239" i="1"/>
  <c r="D120240" i="1"/>
  <c r="D120241" i="1"/>
  <c r="D120242" i="1"/>
  <c r="D120243" i="1"/>
  <c r="D120244" i="1"/>
  <c r="D120245" i="1"/>
  <c r="D120246" i="1"/>
  <c r="D120247" i="1"/>
  <c r="D120248" i="1"/>
  <c r="D120249" i="1"/>
  <c r="D120250" i="1"/>
  <c r="D120251" i="1"/>
  <c r="D120252" i="1"/>
  <c r="D120253" i="1"/>
  <c r="D120254" i="1"/>
  <c r="D120255" i="1"/>
  <c r="D120256" i="1"/>
  <c r="D120257" i="1"/>
  <c r="D120258" i="1"/>
  <c r="D120259" i="1"/>
  <c r="D120260" i="1"/>
  <c r="D120261" i="1"/>
  <c r="D120262" i="1"/>
  <c r="D120263" i="1"/>
  <c r="D120264" i="1"/>
  <c r="D120265" i="1"/>
  <c r="D120266" i="1"/>
  <c r="D120267" i="1"/>
  <c r="D120268" i="1"/>
  <c r="D120269" i="1"/>
  <c r="D120270" i="1"/>
  <c r="D120271" i="1"/>
  <c r="D120272" i="1"/>
  <c r="D120273" i="1"/>
  <c r="D120274" i="1"/>
  <c r="D120275" i="1"/>
  <c r="D120276" i="1"/>
  <c r="D120277" i="1"/>
  <c r="D120278" i="1"/>
  <c r="D120279" i="1"/>
  <c r="D120280" i="1"/>
  <c r="D120281" i="1"/>
  <c r="D120282" i="1"/>
  <c r="D120283" i="1"/>
  <c r="D120284" i="1"/>
  <c r="D120285" i="1"/>
  <c r="D120286" i="1"/>
  <c r="D120287" i="1"/>
  <c r="D120288" i="1"/>
  <c r="D120289" i="1"/>
  <c r="D120290" i="1"/>
  <c r="D120291" i="1"/>
  <c r="D120292" i="1"/>
  <c r="D120293" i="1"/>
  <c r="D120294" i="1"/>
  <c r="D120295" i="1"/>
  <c r="D120296" i="1"/>
  <c r="D120297" i="1"/>
  <c r="D120298" i="1"/>
  <c r="D120299" i="1"/>
  <c r="D120300" i="1"/>
  <c r="D120301" i="1"/>
  <c r="D120302" i="1"/>
  <c r="D120303" i="1"/>
  <c r="D120304" i="1"/>
  <c r="D120305" i="1"/>
  <c r="D120306" i="1"/>
  <c r="D120307" i="1"/>
  <c r="D120308" i="1"/>
  <c r="D120309" i="1"/>
  <c r="D120310" i="1"/>
  <c r="D120311" i="1"/>
  <c r="D120312" i="1"/>
  <c r="D120313" i="1"/>
  <c r="D120314" i="1"/>
  <c r="D120315" i="1"/>
  <c r="D120316" i="1"/>
  <c r="D120317" i="1"/>
  <c r="D120318" i="1"/>
  <c r="D120319" i="1"/>
  <c r="D120320" i="1"/>
  <c r="D120321" i="1"/>
  <c r="D120322" i="1"/>
  <c r="D120323" i="1"/>
  <c r="D120324" i="1"/>
  <c r="D120325" i="1"/>
  <c r="D120326" i="1"/>
  <c r="D120327" i="1"/>
  <c r="D120328" i="1"/>
  <c r="D120329" i="1"/>
  <c r="D120330" i="1"/>
  <c r="D120331" i="1"/>
  <c r="D120332" i="1"/>
  <c r="D120333" i="1"/>
  <c r="D120334" i="1"/>
  <c r="D120335" i="1"/>
  <c r="D120336" i="1"/>
  <c r="D120337" i="1"/>
  <c r="D120338" i="1"/>
  <c r="D120339" i="1"/>
  <c r="D120340" i="1"/>
  <c r="D120341" i="1"/>
  <c r="D120342" i="1"/>
  <c r="D120343" i="1"/>
  <c r="D120344" i="1"/>
  <c r="D120345" i="1"/>
  <c r="D120346" i="1"/>
  <c r="D120347" i="1"/>
  <c r="D120348" i="1"/>
  <c r="D120349" i="1"/>
  <c r="D120350" i="1"/>
  <c r="D120351" i="1"/>
  <c r="D120352" i="1"/>
  <c r="D120353" i="1"/>
  <c r="D120354" i="1"/>
  <c r="D120355" i="1"/>
  <c r="D120356" i="1"/>
  <c r="D120357" i="1"/>
  <c r="D120358" i="1"/>
  <c r="D120359" i="1"/>
  <c r="D120360" i="1"/>
  <c r="D120361" i="1"/>
  <c r="D120362" i="1"/>
  <c r="D120363" i="1"/>
  <c r="D120364" i="1"/>
  <c r="D120365" i="1"/>
  <c r="D120366" i="1"/>
  <c r="D120367" i="1"/>
  <c r="D120368" i="1"/>
  <c r="D120369" i="1"/>
  <c r="D120370" i="1"/>
  <c r="D120371" i="1"/>
  <c r="D120372" i="1"/>
  <c r="D120373" i="1"/>
  <c r="D120374" i="1"/>
  <c r="D120375" i="1"/>
  <c r="D120376" i="1"/>
  <c r="D120377" i="1"/>
  <c r="D120378" i="1"/>
  <c r="D120379" i="1"/>
  <c r="D120380" i="1"/>
  <c r="D120381" i="1"/>
  <c r="D120382" i="1"/>
  <c r="D120383" i="1"/>
  <c r="D120384" i="1"/>
  <c r="D120385" i="1"/>
  <c r="D120386" i="1"/>
  <c r="D120387" i="1"/>
  <c r="D120388" i="1"/>
  <c r="D120389" i="1"/>
  <c r="D120390" i="1"/>
  <c r="D120391" i="1"/>
  <c r="D120392" i="1"/>
  <c r="D120393" i="1"/>
  <c r="D120394" i="1"/>
  <c r="D120395" i="1"/>
  <c r="D120396" i="1"/>
  <c r="D120397" i="1"/>
  <c r="D120398" i="1"/>
  <c r="D120399" i="1"/>
  <c r="D120400" i="1"/>
  <c r="D120401" i="1"/>
  <c r="D120402" i="1"/>
  <c r="D120403" i="1"/>
  <c r="D120404" i="1"/>
  <c r="D120405" i="1"/>
  <c r="D120406" i="1"/>
  <c r="D120407" i="1"/>
  <c r="D120408" i="1"/>
  <c r="D120409" i="1"/>
  <c r="D120410" i="1"/>
  <c r="D120411" i="1"/>
  <c r="D120412" i="1"/>
  <c r="D120413" i="1"/>
  <c r="D120414" i="1"/>
  <c r="D120415" i="1"/>
  <c r="D120416" i="1"/>
  <c r="D120417" i="1"/>
  <c r="D120418" i="1"/>
  <c r="D120419" i="1"/>
  <c r="D120420" i="1"/>
  <c r="D120421" i="1"/>
  <c r="D120422" i="1"/>
  <c r="D120423" i="1"/>
  <c r="D120424" i="1"/>
  <c r="D120425" i="1"/>
  <c r="D120426" i="1"/>
  <c r="D120427" i="1"/>
  <c r="D120428" i="1"/>
  <c r="D120429" i="1"/>
  <c r="D120430" i="1"/>
  <c r="D120431" i="1"/>
  <c r="D120432" i="1"/>
  <c r="D120433" i="1"/>
  <c r="D120434" i="1"/>
  <c r="D120435" i="1"/>
  <c r="D120436" i="1"/>
  <c r="D120437" i="1"/>
  <c r="D120438" i="1"/>
  <c r="D120439" i="1"/>
  <c r="D120440" i="1"/>
  <c r="D120441" i="1"/>
  <c r="D120442" i="1"/>
  <c r="D120443" i="1"/>
  <c r="D120444" i="1"/>
  <c r="D120445" i="1"/>
  <c r="D120446" i="1"/>
  <c r="D120447" i="1"/>
  <c r="D120448" i="1"/>
  <c r="D120449" i="1"/>
  <c r="D120450" i="1"/>
  <c r="D120451" i="1"/>
  <c r="D120452" i="1"/>
  <c r="D120453" i="1"/>
  <c r="D120454" i="1"/>
  <c r="D120455" i="1"/>
  <c r="D120456" i="1"/>
  <c r="D120457" i="1"/>
  <c r="D120458" i="1"/>
  <c r="D120459" i="1"/>
  <c r="D120460" i="1"/>
  <c r="D120461" i="1"/>
  <c r="D120462" i="1"/>
  <c r="D120463" i="1"/>
  <c r="D120464" i="1"/>
  <c r="D120465" i="1"/>
  <c r="D120466" i="1"/>
  <c r="D120467" i="1"/>
  <c r="D120468" i="1"/>
  <c r="D120469" i="1"/>
  <c r="D120470" i="1"/>
  <c r="D120471" i="1"/>
  <c r="D120472" i="1"/>
  <c r="D120473" i="1"/>
  <c r="D120474" i="1"/>
  <c r="D120475" i="1"/>
  <c r="D120476" i="1"/>
  <c r="D120477" i="1"/>
  <c r="D120478" i="1"/>
  <c r="D120479" i="1"/>
  <c r="D120480" i="1"/>
  <c r="D120481" i="1"/>
  <c r="D120482" i="1"/>
  <c r="D120483" i="1"/>
  <c r="D120484" i="1"/>
  <c r="D120485" i="1"/>
  <c r="D120486" i="1"/>
  <c r="D120487" i="1"/>
  <c r="D120488" i="1"/>
  <c r="D120489" i="1"/>
  <c r="D120490" i="1"/>
  <c r="D120491" i="1"/>
  <c r="D120492" i="1"/>
  <c r="D120493" i="1"/>
  <c r="D120494" i="1"/>
  <c r="D120495" i="1"/>
  <c r="D120496" i="1"/>
  <c r="D120497" i="1"/>
  <c r="D120498" i="1"/>
  <c r="D120499" i="1"/>
  <c r="D120500" i="1"/>
  <c r="D120501" i="1"/>
  <c r="D120502" i="1"/>
  <c r="D120503" i="1"/>
  <c r="D120504" i="1"/>
  <c r="D120505" i="1"/>
  <c r="D120506" i="1"/>
  <c r="D120507" i="1"/>
  <c r="D120508" i="1"/>
  <c r="D120509" i="1"/>
  <c r="D120510" i="1"/>
  <c r="D120511" i="1"/>
  <c r="D120512" i="1"/>
  <c r="D120513" i="1"/>
  <c r="D120514" i="1"/>
  <c r="D120515" i="1"/>
  <c r="D120516" i="1"/>
  <c r="D120517" i="1"/>
  <c r="D120518" i="1"/>
  <c r="D120519" i="1"/>
  <c r="D120520" i="1"/>
  <c r="D120521" i="1"/>
  <c r="D120522" i="1"/>
  <c r="D120523" i="1"/>
  <c r="D120524" i="1"/>
  <c r="D120525" i="1"/>
  <c r="D120526" i="1"/>
  <c r="D120527" i="1"/>
  <c r="D120528" i="1"/>
  <c r="D120529" i="1"/>
  <c r="D120530" i="1"/>
  <c r="D120531" i="1"/>
  <c r="D120532" i="1"/>
  <c r="D120533" i="1"/>
  <c r="D120534" i="1"/>
  <c r="D120535" i="1"/>
  <c r="D120536" i="1"/>
  <c r="D120537" i="1"/>
  <c r="D120538" i="1"/>
  <c r="D120539" i="1"/>
  <c r="D120540" i="1"/>
  <c r="D120541" i="1"/>
  <c r="D120542" i="1"/>
  <c r="D120543" i="1"/>
  <c r="D120544" i="1"/>
  <c r="D120545" i="1"/>
  <c r="D120546" i="1"/>
  <c r="D120547" i="1"/>
  <c r="D120548" i="1"/>
  <c r="D120549" i="1"/>
  <c r="D120550" i="1"/>
  <c r="D120551" i="1"/>
  <c r="D120552" i="1"/>
  <c r="D120553" i="1"/>
  <c r="D120554" i="1"/>
  <c r="D120555" i="1"/>
  <c r="D120556" i="1"/>
  <c r="D120557" i="1"/>
  <c r="D120558" i="1"/>
  <c r="D120559" i="1"/>
  <c r="D120560" i="1"/>
  <c r="D120561" i="1"/>
  <c r="D120562" i="1"/>
  <c r="D120563" i="1"/>
  <c r="D120564" i="1"/>
  <c r="D120565" i="1"/>
  <c r="D120566" i="1"/>
  <c r="D120567" i="1"/>
  <c r="D120568" i="1"/>
  <c r="D120569" i="1"/>
  <c r="D120570" i="1"/>
  <c r="D120571" i="1"/>
  <c r="D120572" i="1"/>
  <c r="D120573" i="1"/>
  <c r="D120574" i="1"/>
  <c r="D120575" i="1"/>
  <c r="D120576" i="1"/>
  <c r="D120577" i="1"/>
  <c r="D120578" i="1"/>
  <c r="D120579" i="1"/>
  <c r="D120580" i="1"/>
  <c r="D120581" i="1"/>
  <c r="D120582" i="1"/>
  <c r="D120583" i="1"/>
  <c r="D120584" i="1"/>
  <c r="D120585" i="1"/>
  <c r="D120586" i="1"/>
  <c r="D120587" i="1"/>
  <c r="D120588" i="1"/>
  <c r="D120589" i="1"/>
  <c r="D120590" i="1"/>
  <c r="D120591" i="1"/>
  <c r="D120592" i="1"/>
  <c r="D120593" i="1"/>
  <c r="D120594" i="1"/>
  <c r="D120595" i="1"/>
  <c r="D120596" i="1"/>
  <c r="D120597" i="1"/>
  <c r="D120598" i="1"/>
  <c r="D120599" i="1"/>
  <c r="D120600" i="1"/>
  <c r="D120601" i="1"/>
  <c r="D120602" i="1"/>
  <c r="D120603" i="1"/>
  <c r="D120604" i="1"/>
  <c r="D120605" i="1"/>
  <c r="D120606" i="1"/>
  <c r="D120607" i="1"/>
  <c r="D120608" i="1"/>
  <c r="D120609" i="1"/>
  <c r="D120610" i="1"/>
  <c r="D120611" i="1"/>
  <c r="D120612" i="1"/>
  <c r="D120613" i="1"/>
  <c r="D120614" i="1"/>
  <c r="D120615" i="1"/>
  <c r="D120616" i="1"/>
  <c r="D120617" i="1"/>
  <c r="D120618" i="1"/>
  <c r="D120619" i="1"/>
  <c r="D120620" i="1"/>
  <c r="D120621" i="1"/>
  <c r="D120622" i="1"/>
  <c r="D120623" i="1"/>
  <c r="D120624" i="1"/>
  <c r="D120625" i="1"/>
  <c r="D120626" i="1"/>
  <c r="D120627" i="1"/>
  <c r="D120628" i="1"/>
  <c r="D120629" i="1"/>
  <c r="D120630" i="1"/>
  <c r="D120631" i="1"/>
  <c r="D120632" i="1"/>
  <c r="D120633" i="1"/>
  <c r="D120634" i="1"/>
  <c r="D120635" i="1"/>
  <c r="D120636" i="1"/>
  <c r="D120637" i="1"/>
  <c r="D120638" i="1"/>
  <c r="D120639" i="1"/>
  <c r="D120640" i="1"/>
  <c r="D120641" i="1"/>
  <c r="D120642" i="1"/>
  <c r="D120643" i="1"/>
  <c r="D120644" i="1"/>
  <c r="D120645" i="1"/>
  <c r="D120646" i="1"/>
  <c r="D120647" i="1"/>
  <c r="D120648" i="1"/>
  <c r="D120649" i="1"/>
  <c r="D120650" i="1"/>
  <c r="D120651" i="1"/>
  <c r="D120652" i="1"/>
  <c r="D120653" i="1"/>
  <c r="D120654" i="1"/>
  <c r="D120655" i="1"/>
  <c r="D120656" i="1"/>
  <c r="D120657" i="1"/>
  <c r="D120658" i="1"/>
  <c r="D120659" i="1"/>
  <c r="D120660" i="1"/>
  <c r="D120661" i="1"/>
  <c r="D120662" i="1"/>
  <c r="D120663" i="1"/>
  <c r="D120664" i="1"/>
  <c r="D120665" i="1"/>
  <c r="D120666" i="1"/>
  <c r="D120667" i="1"/>
  <c r="D120668" i="1"/>
  <c r="D120669" i="1"/>
  <c r="D120670" i="1"/>
  <c r="D120671" i="1"/>
  <c r="D120672" i="1"/>
  <c r="D120673" i="1"/>
  <c r="D120674" i="1"/>
  <c r="D120675" i="1"/>
  <c r="D120676" i="1"/>
  <c r="D120677" i="1"/>
  <c r="D120678" i="1"/>
  <c r="D120679" i="1"/>
  <c r="D120680" i="1"/>
  <c r="D120681" i="1"/>
  <c r="D120682" i="1"/>
  <c r="D120683" i="1"/>
  <c r="D120684" i="1"/>
  <c r="D120685" i="1"/>
  <c r="D120686" i="1"/>
  <c r="D120687" i="1"/>
  <c r="D120688" i="1"/>
  <c r="D120689" i="1"/>
  <c r="D120690" i="1"/>
  <c r="D120691" i="1"/>
  <c r="D120692" i="1"/>
  <c r="D120693" i="1"/>
  <c r="D120694" i="1"/>
  <c r="D120695" i="1"/>
  <c r="D120696" i="1"/>
  <c r="D120697" i="1"/>
  <c r="D120698" i="1"/>
  <c r="D120699" i="1"/>
  <c r="D120700" i="1"/>
  <c r="D120701" i="1"/>
  <c r="D120702" i="1"/>
  <c r="D120703" i="1"/>
  <c r="D120704" i="1"/>
  <c r="D120705" i="1"/>
  <c r="D120706" i="1"/>
  <c r="D120707" i="1"/>
  <c r="D120708" i="1"/>
  <c r="D120709" i="1"/>
  <c r="D120710" i="1"/>
  <c r="D120711" i="1"/>
  <c r="D120712" i="1"/>
  <c r="D120713" i="1"/>
  <c r="D120714" i="1"/>
  <c r="D120715" i="1"/>
  <c r="D120716" i="1"/>
  <c r="D120717" i="1"/>
  <c r="D120718" i="1"/>
  <c r="D120719" i="1"/>
  <c r="D120720" i="1"/>
  <c r="D120721" i="1"/>
  <c r="D120722" i="1"/>
  <c r="D120723" i="1"/>
  <c r="D120724" i="1"/>
  <c r="D120725" i="1"/>
  <c r="D120726" i="1"/>
  <c r="D120727" i="1"/>
  <c r="D120728" i="1"/>
  <c r="D120729" i="1"/>
  <c r="D120730" i="1"/>
  <c r="D120731" i="1"/>
  <c r="D120732" i="1"/>
  <c r="D120733" i="1"/>
  <c r="D120734" i="1"/>
  <c r="D120735" i="1"/>
  <c r="D120736" i="1"/>
  <c r="D120737" i="1"/>
  <c r="D120738" i="1"/>
  <c r="D120739" i="1"/>
  <c r="D120740" i="1"/>
  <c r="D120741" i="1"/>
  <c r="D120742" i="1"/>
  <c r="D120743" i="1"/>
  <c r="D120744" i="1"/>
  <c r="D120745" i="1"/>
  <c r="D120746" i="1"/>
  <c r="D120747" i="1"/>
  <c r="D120748" i="1"/>
  <c r="D120749" i="1"/>
  <c r="D120750" i="1"/>
  <c r="D120751" i="1"/>
  <c r="D120752" i="1"/>
  <c r="D120753" i="1"/>
  <c r="D120754" i="1"/>
  <c r="D120755" i="1"/>
  <c r="D120756" i="1"/>
  <c r="D120757" i="1"/>
  <c r="D120758" i="1"/>
  <c r="D120759" i="1"/>
  <c r="D120760" i="1"/>
  <c r="D120761" i="1"/>
  <c r="D120762" i="1"/>
  <c r="D120763" i="1"/>
  <c r="D120764" i="1"/>
  <c r="D120765" i="1"/>
  <c r="D120766" i="1"/>
  <c r="D120767" i="1"/>
  <c r="D120768" i="1"/>
  <c r="D120769" i="1"/>
  <c r="D120770" i="1"/>
  <c r="D120771" i="1"/>
  <c r="D120772" i="1"/>
  <c r="D120773" i="1"/>
  <c r="D120774" i="1"/>
  <c r="D120775" i="1"/>
  <c r="D120776" i="1"/>
  <c r="D120777" i="1"/>
  <c r="D120778" i="1"/>
  <c r="D120779" i="1"/>
  <c r="D120780" i="1"/>
  <c r="D120781" i="1"/>
  <c r="D120782" i="1"/>
  <c r="D120783" i="1"/>
  <c r="D120784" i="1"/>
  <c r="D120785" i="1"/>
  <c r="D120786" i="1"/>
  <c r="D120787" i="1"/>
  <c r="D120788" i="1"/>
  <c r="D120789" i="1"/>
  <c r="D120790" i="1"/>
  <c r="D120791" i="1"/>
  <c r="D120792" i="1"/>
  <c r="D120793" i="1"/>
  <c r="D120794" i="1"/>
  <c r="D120795" i="1"/>
  <c r="D120796" i="1"/>
  <c r="D120797" i="1"/>
  <c r="D120798" i="1"/>
  <c r="D120799" i="1"/>
  <c r="D120800" i="1"/>
  <c r="D120801" i="1"/>
  <c r="D120802" i="1"/>
  <c r="D120803" i="1"/>
  <c r="D120804" i="1"/>
  <c r="D120805" i="1"/>
  <c r="D120806" i="1"/>
  <c r="D120807" i="1"/>
  <c r="D120808" i="1"/>
  <c r="D120809" i="1"/>
  <c r="D120810" i="1"/>
  <c r="D120811" i="1"/>
  <c r="D120812" i="1"/>
  <c r="D120813" i="1"/>
  <c r="D120814" i="1"/>
  <c r="D120815" i="1"/>
  <c r="D120816" i="1"/>
  <c r="D120817" i="1"/>
  <c r="D120818" i="1"/>
  <c r="D120819" i="1"/>
  <c r="D120820" i="1"/>
  <c r="D120821" i="1"/>
  <c r="D120822" i="1"/>
  <c r="D120823" i="1"/>
  <c r="D120824" i="1"/>
  <c r="D120825" i="1"/>
  <c r="D120826" i="1"/>
  <c r="D120827" i="1"/>
  <c r="D120828" i="1"/>
  <c r="D120829" i="1"/>
  <c r="D120830" i="1"/>
  <c r="D120831" i="1"/>
  <c r="D120832" i="1"/>
  <c r="D120833" i="1"/>
  <c r="D120834" i="1"/>
  <c r="D120835" i="1"/>
  <c r="D120836" i="1"/>
  <c r="D120837" i="1"/>
  <c r="D120838" i="1"/>
  <c r="D120839" i="1"/>
  <c r="D120840" i="1"/>
  <c r="D120841" i="1"/>
  <c r="D120842" i="1"/>
  <c r="D120843" i="1"/>
  <c r="D120844" i="1"/>
  <c r="D120845" i="1"/>
  <c r="D120846" i="1"/>
  <c r="D120847" i="1"/>
  <c r="D120848" i="1"/>
  <c r="D120849" i="1"/>
  <c r="D120850" i="1"/>
  <c r="D120851" i="1"/>
  <c r="D120852" i="1"/>
  <c r="D120853" i="1"/>
  <c r="D120854" i="1"/>
  <c r="D120855" i="1"/>
  <c r="D120856" i="1"/>
  <c r="D120857" i="1"/>
  <c r="D120858" i="1"/>
  <c r="D120859" i="1"/>
  <c r="D120860" i="1"/>
  <c r="D120861" i="1"/>
  <c r="D120862" i="1"/>
  <c r="D120863" i="1"/>
  <c r="D120864" i="1"/>
  <c r="D120865" i="1"/>
  <c r="D120866" i="1"/>
  <c r="D120867" i="1"/>
  <c r="D120868" i="1"/>
  <c r="D120869" i="1"/>
  <c r="D120870" i="1"/>
  <c r="D120871" i="1"/>
  <c r="D120872" i="1"/>
  <c r="D120873" i="1"/>
  <c r="D120874" i="1"/>
  <c r="D120875" i="1"/>
  <c r="D120876" i="1"/>
  <c r="D120877" i="1"/>
  <c r="D120878" i="1"/>
  <c r="D120879" i="1"/>
  <c r="D120880" i="1"/>
  <c r="D120881" i="1"/>
  <c r="D120882" i="1"/>
  <c r="D120883" i="1"/>
  <c r="D120884" i="1"/>
  <c r="D120885" i="1"/>
  <c r="D120886" i="1"/>
  <c r="D120887" i="1"/>
  <c r="D120888" i="1"/>
  <c r="D120889" i="1"/>
  <c r="D120890" i="1"/>
  <c r="D120891" i="1"/>
  <c r="D120892" i="1"/>
  <c r="D120893" i="1"/>
  <c r="D120894" i="1"/>
  <c r="D120895" i="1"/>
  <c r="D120896" i="1"/>
  <c r="D120897" i="1"/>
  <c r="D120898" i="1"/>
  <c r="D120899" i="1"/>
  <c r="D120900" i="1"/>
  <c r="D120901" i="1"/>
  <c r="D120902" i="1"/>
  <c r="D120903" i="1"/>
  <c r="D120904" i="1"/>
  <c r="D120905" i="1"/>
  <c r="D120906" i="1"/>
  <c r="D120907" i="1"/>
  <c r="D120908" i="1"/>
  <c r="D120909" i="1"/>
  <c r="D120910" i="1"/>
  <c r="D120911" i="1"/>
  <c r="D120912" i="1"/>
  <c r="D120913" i="1"/>
  <c r="D120914" i="1"/>
  <c r="D120915" i="1"/>
  <c r="D120916" i="1"/>
  <c r="D120917" i="1"/>
  <c r="D120918" i="1"/>
  <c r="D120919" i="1"/>
  <c r="D120920" i="1"/>
  <c r="D120921" i="1"/>
  <c r="D120922" i="1"/>
  <c r="D120923" i="1"/>
  <c r="D120924" i="1"/>
  <c r="D120925" i="1"/>
  <c r="D120926" i="1"/>
  <c r="D120927" i="1"/>
  <c r="D120928" i="1"/>
  <c r="D120929" i="1"/>
  <c r="D120930" i="1"/>
  <c r="D120931" i="1"/>
  <c r="D120932" i="1"/>
  <c r="D120933" i="1"/>
  <c r="D120934" i="1"/>
  <c r="D120935" i="1"/>
  <c r="D120936" i="1"/>
  <c r="D120937" i="1"/>
  <c r="D120938" i="1"/>
  <c r="D120939" i="1"/>
  <c r="D120940" i="1"/>
  <c r="D120941" i="1"/>
  <c r="D120942" i="1"/>
  <c r="D120943" i="1"/>
  <c r="D120944" i="1"/>
  <c r="D120945" i="1"/>
  <c r="D120946" i="1"/>
  <c r="D120947" i="1"/>
  <c r="D120948" i="1"/>
  <c r="D120949" i="1"/>
  <c r="D120950" i="1"/>
  <c r="D120951" i="1"/>
  <c r="D120952" i="1"/>
  <c r="D120953" i="1"/>
  <c r="D120954" i="1"/>
  <c r="D120955" i="1"/>
  <c r="D120956" i="1"/>
  <c r="D120957" i="1"/>
  <c r="D120958" i="1"/>
  <c r="D120959" i="1"/>
  <c r="D120960" i="1"/>
  <c r="D120961" i="1"/>
  <c r="D120962" i="1"/>
  <c r="D120963" i="1"/>
  <c r="D120964" i="1"/>
  <c r="D120965" i="1"/>
  <c r="D120966" i="1"/>
  <c r="D120967" i="1"/>
  <c r="D120968" i="1"/>
  <c r="D120969" i="1"/>
  <c r="D120970" i="1"/>
  <c r="D120971" i="1"/>
  <c r="D120972" i="1"/>
  <c r="D120973" i="1"/>
  <c r="D120974" i="1"/>
  <c r="D120975" i="1"/>
  <c r="D120976" i="1"/>
  <c r="D120977" i="1"/>
  <c r="D120978" i="1"/>
  <c r="D120979" i="1"/>
  <c r="D120980" i="1"/>
  <c r="D120981" i="1"/>
  <c r="D120982" i="1"/>
  <c r="D120983" i="1"/>
  <c r="D120984" i="1"/>
  <c r="D120985" i="1"/>
  <c r="D120986" i="1"/>
  <c r="D120987" i="1"/>
  <c r="D120988" i="1"/>
  <c r="D120989" i="1"/>
  <c r="D120990" i="1"/>
  <c r="D120991" i="1"/>
  <c r="D120992" i="1"/>
  <c r="D120993" i="1"/>
  <c r="D120994" i="1"/>
  <c r="D120995" i="1"/>
  <c r="D120996" i="1"/>
  <c r="D120997" i="1"/>
  <c r="D120998" i="1"/>
  <c r="D120999" i="1"/>
  <c r="D121000" i="1"/>
  <c r="D121001" i="1"/>
  <c r="D121002" i="1"/>
  <c r="D121003" i="1"/>
  <c r="D121004" i="1"/>
  <c r="D121005" i="1"/>
  <c r="D121006" i="1"/>
  <c r="D121007" i="1"/>
  <c r="D121008" i="1"/>
  <c r="D121009" i="1"/>
  <c r="D121010" i="1"/>
  <c r="D121011" i="1"/>
  <c r="D121012" i="1"/>
  <c r="D121013" i="1"/>
  <c r="D121014" i="1"/>
  <c r="D121015" i="1"/>
  <c r="D121016" i="1"/>
  <c r="D121017" i="1"/>
  <c r="D121018" i="1"/>
  <c r="D121019" i="1"/>
  <c r="D121020" i="1"/>
  <c r="D121021" i="1"/>
  <c r="D121022" i="1"/>
  <c r="D121023" i="1"/>
  <c r="D121024" i="1"/>
  <c r="D121025" i="1"/>
  <c r="D121026" i="1"/>
  <c r="D121027" i="1"/>
  <c r="D121028" i="1"/>
  <c r="D121029" i="1"/>
  <c r="D121030" i="1"/>
  <c r="D121031" i="1"/>
  <c r="D121032" i="1"/>
  <c r="D121033" i="1"/>
  <c r="D121034" i="1"/>
  <c r="D121035" i="1"/>
  <c r="D121036" i="1"/>
  <c r="D121037" i="1"/>
  <c r="D121038" i="1"/>
  <c r="D121039" i="1"/>
  <c r="D121040" i="1"/>
  <c r="D121041" i="1"/>
  <c r="D121042" i="1"/>
  <c r="D121043" i="1"/>
  <c r="D121044" i="1"/>
  <c r="D121045" i="1"/>
  <c r="D121046" i="1"/>
  <c r="D121047" i="1"/>
  <c r="D121048" i="1"/>
  <c r="D121049" i="1"/>
  <c r="D121050" i="1"/>
  <c r="D121051" i="1"/>
  <c r="D121052" i="1"/>
  <c r="D121053" i="1"/>
  <c r="D121054" i="1"/>
  <c r="D121055" i="1"/>
  <c r="D121056" i="1"/>
  <c r="D121057" i="1"/>
  <c r="D121058" i="1"/>
  <c r="D121059" i="1"/>
  <c r="D121060" i="1"/>
  <c r="D121061" i="1"/>
  <c r="D121062" i="1"/>
  <c r="D121063" i="1"/>
  <c r="D121064" i="1"/>
  <c r="D121065" i="1"/>
  <c r="D121066" i="1"/>
  <c r="D121067" i="1"/>
  <c r="D121068" i="1"/>
  <c r="D121069" i="1"/>
  <c r="D121070" i="1"/>
  <c r="D121071" i="1"/>
  <c r="D121072" i="1"/>
  <c r="D121073" i="1"/>
  <c r="D121074" i="1"/>
  <c r="D121075" i="1"/>
  <c r="D121076" i="1"/>
  <c r="D121077" i="1"/>
  <c r="D121078" i="1"/>
  <c r="D121079" i="1"/>
  <c r="D121080" i="1"/>
  <c r="D121081" i="1"/>
  <c r="D121082" i="1"/>
  <c r="D121083" i="1"/>
  <c r="D121084" i="1"/>
  <c r="D121085" i="1"/>
  <c r="D121086" i="1"/>
  <c r="D121087" i="1"/>
  <c r="D121088" i="1"/>
  <c r="D121089" i="1"/>
  <c r="D121090" i="1"/>
  <c r="D121091" i="1"/>
  <c r="D121092" i="1"/>
  <c r="D121093" i="1"/>
  <c r="D121094" i="1"/>
  <c r="D121095" i="1"/>
  <c r="D121096" i="1"/>
  <c r="D121097" i="1"/>
  <c r="D121098" i="1"/>
  <c r="D121099" i="1"/>
  <c r="D121100" i="1"/>
  <c r="D121101" i="1"/>
  <c r="D121102" i="1"/>
  <c r="D121103" i="1"/>
  <c r="D121104" i="1"/>
  <c r="D121105" i="1"/>
  <c r="D121106" i="1"/>
  <c r="D121107" i="1"/>
  <c r="D121108" i="1"/>
  <c r="D121109" i="1"/>
  <c r="D121110" i="1"/>
  <c r="D121111" i="1"/>
  <c r="D121112" i="1"/>
  <c r="D121113" i="1"/>
  <c r="D121114" i="1"/>
  <c r="D121115" i="1"/>
  <c r="D121116" i="1"/>
  <c r="D121117" i="1"/>
  <c r="D121118" i="1"/>
  <c r="D121119" i="1"/>
  <c r="D121120" i="1"/>
  <c r="D121121" i="1"/>
  <c r="D121122" i="1"/>
  <c r="D121123" i="1"/>
  <c r="D121124" i="1"/>
  <c r="D121125" i="1"/>
  <c r="D121126" i="1"/>
  <c r="D121127" i="1"/>
  <c r="D121128" i="1"/>
  <c r="D121129" i="1"/>
  <c r="D121130" i="1"/>
  <c r="D121131" i="1"/>
  <c r="D121132" i="1"/>
  <c r="D121133" i="1"/>
  <c r="D121134" i="1"/>
  <c r="D121135" i="1"/>
  <c r="D121136" i="1"/>
  <c r="D121137" i="1"/>
  <c r="D121138" i="1"/>
  <c r="D121139" i="1"/>
  <c r="D121140" i="1"/>
  <c r="D121141" i="1"/>
  <c r="D121142" i="1"/>
  <c r="D121143" i="1"/>
  <c r="D121144" i="1"/>
  <c r="D121145" i="1"/>
  <c r="D121146" i="1"/>
  <c r="D121147" i="1"/>
  <c r="D121148" i="1"/>
  <c r="D121149" i="1"/>
  <c r="D121150" i="1"/>
  <c r="D121151" i="1"/>
  <c r="D121152" i="1"/>
  <c r="D121153" i="1"/>
  <c r="D121154" i="1"/>
  <c r="D121155" i="1"/>
  <c r="D121156" i="1"/>
  <c r="D121157" i="1"/>
  <c r="D121158" i="1"/>
  <c r="D121159" i="1"/>
  <c r="D121160" i="1"/>
  <c r="D121161" i="1"/>
  <c r="D121162" i="1"/>
  <c r="D121163" i="1"/>
  <c r="D121164" i="1"/>
  <c r="D121165" i="1"/>
  <c r="D121166" i="1"/>
  <c r="D121167" i="1"/>
  <c r="D121168" i="1"/>
  <c r="D121169" i="1"/>
  <c r="D121170" i="1"/>
  <c r="D121171" i="1"/>
  <c r="D121172" i="1"/>
  <c r="D121173" i="1"/>
  <c r="D121174" i="1"/>
  <c r="D121175" i="1"/>
  <c r="D121176" i="1"/>
  <c r="D121177" i="1"/>
  <c r="D121178" i="1"/>
  <c r="D121179" i="1"/>
  <c r="D121180" i="1"/>
  <c r="D121181" i="1"/>
  <c r="D121182" i="1"/>
  <c r="D121183" i="1"/>
  <c r="D121184" i="1"/>
  <c r="D121185" i="1"/>
  <c r="D121186" i="1"/>
  <c r="D121187" i="1"/>
  <c r="D121188" i="1"/>
  <c r="D121189" i="1"/>
  <c r="D121190" i="1"/>
  <c r="D121191" i="1"/>
  <c r="D121192" i="1"/>
  <c r="D121193" i="1"/>
  <c r="D121194" i="1"/>
  <c r="D121195" i="1"/>
  <c r="D121196" i="1"/>
  <c r="D121197" i="1"/>
  <c r="D121198" i="1"/>
  <c r="D121199" i="1"/>
  <c r="D121200" i="1"/>
  <c r="D121201" i="1"/>
  <c r="D121202" i="1"/>
  <c r="D121203" i="1"/>
  <c r="D121204" i="1"/>
  <c r="D121205" i="1"/>
  <c r="D121206" i="1"/>
  <c r="D121207" i="1"/>
  <c r="D121208" i="1"/>
  <c r="D121209" i="1"/>
  <c r="D121210" i="1"/>
  <c r="D121211" i="1"/>
  <c r="D121212" i="1"/>
  <c r="D121213" i="1"/>
  <c r="D121214" i="1"/>
  <c r="D121215" i="1"/>
  <c r="D121216" i="1"/>
  <c r="D121217" i="1"/>
  <c r="D121218" i="1"/>
  <c r="D121219" i="1"/>
  <c r="D121220" i="1"/>
  <c r="D121221" i="1"/>
  <c r="D121222" i="1"/>
  <c r="D121223" i="1"/>
  <c r="D121224" i="1"/>
  <c r="D121225" i="1"/>
  <c r="D121226" i="1"/>
  <c r="D121227" i="1"/>
  <c r="D121228" i="1"/>
  <c r="D121229" i="1"/>
  <c r="D121230" i="1"/>
  <c r="D121231" i="1"/>
  <c r="D121232" i="1"/>
  <c r="D121233" i="1"/>
  <c r="D121234" i="1"/>
  <c r="D121235" i="1"/>
  <c r="D121236" i="1"/>
  <c r="D121237" i="1"/>
  <c r="D121238" i="1"/>
  <c r="D121239" i="1"/>
  <c r="D121240" i="1"/>
  <c r="D121241" i="1"/>
  <c r="D121242" i="1"/>
  <c r="D121243" i="1"/>
  <c r="D121244" i="1"/>
  <c r="D121245" i="1"/>
  <c r="D121246" i="1"/>
  <c r="D121247" i="1"/>
  <c r="D121248" i="1"/>
  <c r="D121249" i="1"/>
  <c r="D121250" i="1"/>
  <c r="D121251" i="1"/>
  <c r="D121252" i="1"/>
  <c r="D121253" i="1"/>
  <c r="D121254" i="1"/>
  <c r="D121255" i="1"/>
  <c r="D121256" i="1"/>
  <c r="D121257" i="1"/>
  <c r="D121258" i="1"/>
  <c r="D121259" i="1"/>
  <c r="D121260" i="1"/>
  <c r="D121261" i="1"/>
  <c r="D121262" i="1"/>
  <c r="D121263" i="1"/>
  <c r="D121264" i="1"/>
  <c r="D121265" i="1"/>
  <c r="D121266" i="1"/>
  <c r="D121267" i="1"/>
  <c r="D121268" i="1"/>
  <c r="D121269" i="1"/>
  <c r="D121270" i="1"/>
  <c r="D121271" i="1"/>
  <c r="D121272" i="1"/>
  <c r="D121273" i="1"/>
  <c r="D121274" i="1"/>
  <c r="D121275" i="1"/>
  <c r="D121276" i="1"/>
  <c r="D121277" i="1"/>
  <c r="D121278" i="1"/>
  <c r="D121279" i="1"/>
  <c r="D121280" i="1"/>
  <c r="D121281" i="1"/>
  <c r="D121282" i="1"/>
  <c r="D121283" i="1"/>
  <c r="D121284" i="1"/>
  <c r="D121285" i="1"/>
  <c r="D121286" i="1"/>
  <c r="D121287" i="1"/>
  <c r="D121288" i="1"/>
  <c r="D121289" i="1"/>
  <c r="D121290" i="1"/>
  <c r="D121291" i="1"/>
  <c r="D121292" i="1"/>
  <c r="D121293" i="1"/>
  <c r="D121294" i="1"/>
  <c r="D121295" i="1"/>
  <c r="D121296" i="1"/>
  <c r="D121297" i="1"/>
  <c r="D121298" i="1"/>
  <c r="D121299" i="1"/>
  <c r="D121300" i="1"/>
  <c r="D121301" i="1"/>
  <c r="D121302" i="1"/>
  <c r="D121303" i="1"/>
  <c r="D121304" i="1"/>
  <c r="D121305" i="1"/>
  <c r="D121306" i="1"/>
  <c r="D121307" i="1"/>
  <c r="D121308" i="1"/>
  <c r="D121309" i="1"/>
  <c r="D121310" i="1"/>
  <c r="D121311" i="1"/>
  <c r="D121312" i="1"/>
  <c r="D121313" i="1"/>
  <c r="D121314" i="1"/>
  <c r="D121315" i="1"/>
  <c r="D121316" i="1"/>
  <c r="D121317" i="1"/>
  <c r="D121318" i="1"/>
  <c r="D121319" i="1"/>
  <c r="D121320" i="1"/>
  <c r="D121321" i="1"/>
  <c r="D121322" i="1"/>
  <c r="D121323" i="1"/>
  <c r="D121324" i="1"/>
  <c r="D121325" i="1"/>
  <c r="D121326" i="1"/>
  <c r="D121327" i="1"/>
  <c r="D121328" i="1"/>
  <c r="D121329" i="1"/>
  <c r="D121330" i="1"/>
  <c r="D121331" i="1"/>
  <c r="D121332" i="1"/>
  <c r="D121333" i="1"/>
  <c r="D121334" i="1"/>
  <c r="D121335" i="1"/>
  <c r="D121336" i="1"/>
  <c r="D121337" i="1"/>
  <c r="D121338" i="1"/>
  <c r="D121339" i="1"/>
  <c r="D121340" i="1"/>
  <c r="D121341" i="1"/>
  <c r="D121342" i="1"/>
  <c r="D121343" i="1"/>
  <c r="D121344" i="1"/>
  <c r="D121345" i="1"/>
  <c r="D121346" i="1"/>
  <c r="D121347" i="1"/>
  <c r="D121348" i="1"/>
  <c r="D121349" i="1"/>
  <c r="D121350" i="1"/>
  <c r="D121351" i="1"/>
  <c r="D121352" i="1"/>
  <c r="D121353" i="1"/>
  <c r="D121354" i="1"/>
  <c r="D121355" i="1"/>
  <c r="D121356" i="1"/>
  <c r="D121357" i="1"/>
  <c r="D121358" i="1"/>
  <c r="D121359" i="1"/>
  <c r="D121360" i="1"/>
  <c r="D121361" i="1"/>
  <c r="D121362" i="1"/>
  <c r="D121363" i="1"/>
  <c r="D121364" i="1"/>
  <c r="D121365" i="1"/>
  <c r="D121366" i="1"/>
  <c r="D121367" i="1"/>
  <c r="D121368" i="1"/>
  <c r="D121369" i="1"/>
  <c r="D121370" i="1"/>
  <c r="D121371" i="1"/>
  <c r="D121372" i="1"/>
  <c r="D121373" i="1"/>
  <c r="D121374" i="1"/>
  <c r="D121375" i="1"/>
  <c r="D121376" i="1"/>
  <c r="D121377" i="1"/>
  <c r="D121378" i="1"/>
  <c r="D121379" i="1"/>
  <c r="D121380" i="1"/>
  <c r="D121381" i="1"/>
  <c r="D121382" i="1"/>
  <c r="D121383" i="1"/>
  <c r="D121384" i="1"/>
  <c r="D121385" i="1"/>
  <c r="D121386" i="1"/>
  <c r="D121387" i="1"/>
  <c r="D121388" i="1"/>
  <c r="D121389" i="1"/>
  <c r="D121390" i="1"/>
  <c r="D121391" i="1"/>
  <c r="D121392" i="1"/>
  <c r="D121393" i="1"/>
  <c r="D121394" i="1"/>
  <c r="D121395" i="1"/>
  <c r="D121396" i="1"/>
  <c r="D121397" i="1"/>
  <c r="D121398" i="1"/>
  <c r="D121399" i="1"/>
  <c r="D121400" i="1"/>
  <c r="D121401" i="1"/>
  <c r="D121402" i="1"/>
  <c r="D121403" i="1"/>
  <c r="D121404" i="1"/>
  <c r="D121405" i="1"/>
  <c r="D121406" i="1"/>
  <c r="D121407" i="1"/>
  <c r="D121408" i="1"/>
  <c r="D121409" i="1"/>
  <c r="D121410" i="1"/>
  <c r="D121411" i="1"/>
  <c r="D121412" i="1"/>
  <c r="D121413" i="1"/>
  <c r="D121414" i="1"/>
  <c r="D121415" i="1"/>
  <c r="D121416" i="1"/>
  <c r="D121417" i="1"/>
  <c r="D121418" i="1"/>
  <c r="D121419" i="1"/>
  <c r="D121420" i="1"/>
  <c r="D121421" i="1"/>
  <c r="D121422" i="1"/>
  <c r="D121423" i="1"/>
  <c r="D121424" i="1"/>
  <c r="D121425" i="1"/>
  <c r="D121426" i="1"/>
  <c r="D121427" i="1"/>
  <c r="D121428" i="1"/>
  <c r="D121429" i="1"/>
  <c r="D121430" i="1"/>
  <c r="D121431" i="1"/>
  <c r="D121432" i="1"/>
  <c r="D121433" i="1"/>
  <c r="D121434" i="1"/>
  <c r="D121435" i="1"/>
  <c r="D121436" i="1"/>
  <c r="D121437" i="1"/>
  <c r="D121438" i="1"/>
  <c r="D121439" i="1"/>
  <c r="D121440" i="1"/>
  <c r="D121441" i="1"/>
  <c r="D121442" i="1"/>
  <c r="D121443" i="1"/>
  <c r="D121444" i="1"/>
  <c r="D121445" i="1"/>
  <c r="D121446" i="1"/>
  <c r="D121447" i="1"/>
  <c r="D121448" i="1"/>
  <c r="D121449" i="1"/>
  <c r="D121450" i="1"/>
  <c r="D121451" i="1"/>
  <c r="D121452" i="1"/>
  <c r="D121453" i="1"/>
  <c r="D121454" i="1"/>
  <c r="D121455" i="1"/>
  <c r="D121456" i="1"/>
  <c r="D121457" i="1"/>
  <c r="D121458" i="1"/>
  <c r="D121459" i="1"/>
  <c r="D121460" i="1"/>
  <c r="D121461" i="1"/>
  <c r="D121462" i="1"/>
  <c r="D121463" i="1"/>
  <c r="D121464" i="1"/>
  <c r="D121465" i="1"/>
  <c r="D121466" i="1"/>
  <c r="D121467" i="1"/>
  <c r="D121468" i="1"/>
  <c r="D121469" i="1"/>
  <c r="D121470" i="1"/>
  <c r="D121471" i="1"/>
  <c r="D121472" i="1"/>
  <c r="D121473" i="1"/>
  <c r="D121474" i="1"/>
  <c r="D121475" i="1"/>
  <c r="D121476" i="1"/>
  <c r="D121477" i="1"/>
  <c r="D121478" i="1"/>
  <c r="D121479" i="1"/>
  <c r="D121480" i="1"/>
  <c r="D121481" i="1"/>
  <c r="D121482" i="1"/>
  <c r="D121483" i="1"/>
  <c r="D121484" i="1"/>
  <c r="D121485" i="1"/>
  <c r="D121486" i="1"/>
  <c r="D121487" i="1"/>
  <c r="D121488" i="1"/>
  <c r="D121489" i="1"/>
  <c r="D121490" i="1"/>
  <c r="D121491" i="1"/>
  <c r="D121492" i="1"/>
  <c r="D121493" i="1"/>
  <c r="D121494" i="1"/>
  <c r="D121495" i="1"/>
  <c r="D121496" i="1"/>
  <c r="D121497" i="1"/>
  <c r="D121498" i="1"/>
  <c r="D121499" i="1"/>
  <c r="D121500" i="1"/>
  <c r="D121501" i="1"/>
  <c r="D121502" i="1"/>
  <c r="D121503" i="1"/>
  <c r="D121504" i="1"/>
  <c r="D121505" i="1"/>
  <c r="D121506" i="1"/>
  <c r="D121507" i="1"/>
  <c r="D121508" i="1"/>
  <c r="D121509" i="1"/>
  <c r="D121510" i="1"/>
  <c r="D121511" i="1"/>
  <c r="D121512" i="1"/>
  <c r="D121513" i="1"/>
  <c r="D121514" i="1"/>
  <c r="D121515" i="1"/>
  <c r="D121516" i="1"/>
  <c r="D121517" i="1"/>
  <c r="D121518" i="1"/>
  <c r="D121519" i="1"/>
  <c r="D121520" i="1"/>
  <c r="D121521" i="1"/>
  <c r="D121522" i="1"/>
  <c r="D121523" i="1"/>
  <c r="D121524" i="1"/>
  <c r="D121525" i="1"/>
  <c r="D121526" i="1"/>
  <c r="D121527" i="1"/>
  <c r="D121528" i="1"/>
  <c r="D121529" i="1"/>
  <c r="D121530" i="1"/>
  <c r="D121531" i="1"/>
  <c r="D121532" i="1"/>
  <c r="D121533" i="1"/>
  <c r="D121534" i="1"/>
  <c r="D121535" i="1"/>
  <c r="D121536" i="1"/>
  <c r="D121537" i="1"/>
  <c r="D121538" i="1"/>
  <c r="D121539" i="1"/>
  <c r="D121540" i="1"/>
  <c r="D121541" i="1"/>
  <c r="D121542" i="1"/>
  <c r="D121543" i="1"/>
  <c r="D121544" i="1"/>
  <c r="D121545" i="1"/>
  <c r="D121546" i="1"/>
  <c r="D121547" i="1"/>
  <c r="D121548" i="1"/>
  <c r="D121549" i="1"/>
  <c r="D121550" i="1"/>
  <c r="D121551" i="1"/>
  <c r="D121552" i="1"/>
  <c r="D121553" i="1"/>
  <c r="D121554" i="1"/>
  <c r="D121555" i="1"/>
  <c r="D121556" i="1"/>
  <c r="D121557" i="1"/>
  <c r="D121558" i="1"/>
  <c r="D121559" i="1"/>
  <c r="D121560" i="1"/>
  <c r="D121561" i="1"/>
  <c r="D121562" i="1"/>
  <c r="D121563" i="1"/>
  <c r="D121564" i="1"/>
  <c r="D121565" i="1"/>
  <c r="D121566" i="1"/>
  <c r="D121567" i="1"/>
  <c r="D121568" i="1"/>
  <c r="D121569" i="1"/>
  <c r="D121570" i="1"/>
  <c r="D121571" i="1"/>
  <c r="D121572" i="1"/>
  <c r="D121573" i="1"/>
  <c r="D121574" i="1"/>
  <c r="D121575" i="1"/>
  <c r="D121576" i="1"/>
  <c r="D121577" i="1"/>
  <c r="D121578" i="1"/>
  <c r="D121579" i="1"/>
  <c r="D121580" i="1"/>
  <c r="D121581" i="1"/>
  <c r="D121582" i="1"/>
  <c r="D121583" i="1"/>
  <c r="D121584" i="1"/>
  <c r="D121585" i="1"/>
  <c r="D121586" i="1"/>
  <c r="D121587" i="1"/>
  <c r="D121588" i="1"/>
  <c r="D121589" i="1"/>
  <c r="D121590" i="1"/>
  <c r="D121591" i="1"/>
  <c r="D121592" i="1"/>
  <c r="D121593" i="1"/>
  <c r="D121594" i="1"/>
  <c r="D121595" i="1"/>
  <c r="D121596" i="1"/>
  <c r="D121597" i="1"/>
  <c r="D121598" i="1"/>
  <c r="D121599" i="1"/>
  <c r="D121600" i="1"/>
  <c r="D121601" i="1"/>
  <c r="D121602" i="1"/>
  <c r="D121603" i="1"/>
  <c r="D121604" i="1"/>
  <c r="D121605" i="1"/>
  <c r="D121606" i="1"/>
  <c r="D121607" i="1"/>
  <c r="D121608" i="1"/>
  <c r="D121609" i="1"/>
  <c r="D121610" i="1"/>
  <c r="D121611" i="1"/>
  <c r="D121612" i="1"/>
  <c r="D121613" i="1"/>
  <c r="D121614" i="1"/>
  <c r="D121615" i="1"/>
  <c r="D121616" i="1"/>
  <c r="D121617" i="1"/>
  <c r="D121618" i="1"/>
  <c r="D121619" i="1"/>
  <c r="D121620" i="1"/>
  <c r="D121621" i="1"/>
  <c r="D121622" i="1"/>
  <c r="D121623" i="1"/>
  <c r="D121624" i="1"/>
  <c r="D121625" i="1"/>
  <c r="D121626" i="1"/>
  <c r="D121627" i="1"/>
  <c r="D121628" i="1"/>
  <c r="D121629" i="1"/>
  <c r="D121630" i="1"/>
  <c r="D121631" i="1"/>
  <c r="D121632" i="1"/>
  <c r="D121633" i="1"/>
  <c r="D121634" i="1"/>
  <c r="D121635" i="1"/>
  <c r="D121636" i="1"/>
  <c r="D121637" i="1"/>
  <c r="D121638" i="1"/>
  <c r="D121639" i="1"/>
  <c r="D121640" i="1"/>
  <c r="D121641" i="1"/>
  <c r="D121642" i="1"/>
  <c r="D121643" i="1"/>
  <c r="D121644" i="1"/>
  <c r="D121645" i="1"/>
  <c r="D121646" i="1"/>
  <c r="D121647" i="1"/>
  <c r="D121648" i="1"/>
  <c r="D121649" i="1"/>
  <c r="D121650" i="1"/>
  <c r="D121651" i="1"/>
  <c r="D121652" i="1"/>
  <c r="D121653" i="1"/>
  <c r="D121654" i="1"/>
  <c r="D121655" i="1"/>
  <c r="D121656" i="1"/>
  <c r="D121657" i="1"/>
  <c r="D121658" i="1"/>
  <c r="D121659" i="1"/>
  <c r="D121660" i="1"/>
  <c r="D121661" i="1"/>
  <c r="D121662" i="1"/>
  <c r="D121663" i="1"/>
  <c r="D121664" i="1"/>
  <c r="D121665" i="1"/>
  <c r="D121666" i="1"/>
  <c r="D121667" i="1"/>
  <c r="D121668" i="1"/>
  <c r="D121669" i="1"/>
  <c r="D121670" i="1"/>
  <c r="D121671" i="1"/>
  <c r="D121672" i="1"/>
  <c r="D121673" i="1"/>
  <c r="D121674" i="1"/>
  <c r="D121675" i="1"/>
  <c r="D121676" i="1"/>
  <c r="D121677" i="1"/>
  <c r="D121678" i="1"/>
  <c r="D121679" i="1"/>
  <c r="D121680" i="1"/>
  <c r="D121681" i="1"/>
  <c r="D121682" i="1"/>
  <c r="D121683" i="1"/>
  <c r="D121684" i="1"/>
  <c r="D121685" i="1"/>
  <c r="D121686" i="1"/>
  <c r="D121687" i="1"/>
  <c r="D121688" i="1"/>
  <c r="D121689" i="1"/>
  <c r="D121690" i="1"/>
  <c r="D121691" i="1"/>
  <c r="D121692" i="1"/>
  <c r="D121693" i="1"/>
  <c r="D121694" i="1"/>
  <c r="D121695" i="1"/>
  <c r="D121696" i="1"/>
  <c r="D121697" i="1"/>
  <c r="D121698" i="1"/>
  <c r="D121699" i="1"/>
  <c r="D121700" i="1"/>
  <c r="D121701" i="1"/>
  <c r="D121702" i="1"/>
  <c r="D121703" i="1"/>
  <c r="D121704" i="1"/>
  <c r="D121705" i="1"/>
  <c r="D121706" i="1"/>
  <c r="D121707" i="1"/>
  <c r="D121708" i="1"/>
  <c r="D121709" i="1"/>
  <c r="D121710" i="1"/>
  <c r="D121711" i="1"/>
  <c r="D121712" i="1"/>
  <c r="D121713" i="1"/>
  <c r="D121714" i="1"/>
  <c r="D121715" i="1"/>
  <c r="D121716" i="1"/>
  <c r="D121717" i="1"/>
  <c r="D121718" i="1"/>
  <c r="D121719" i="1"/>
  <c r="D121720" i="1"/>
  <c r="D121721" i="1"/>
  <c r="D121722" i="1"/>
  <c r="D121723" i="1"/>
  <c r="D121724" i="1"/>
  <c r="D121725" i="1"/>
  <c r="D121726" i="1"/>
  <c r="D121727" i="1"/>
  <c r="D121728" i="1"/>
  <c r="D121729" i="1"/>
  <c r="D121730" i="1"/>
  <c r="D121731" i="1"/>
  <c r="D121732" i="1"/>
  <c r="D121733" i="1"/>
  <c r="D121734" i="1"/>
  <c r="D121735" i="1"/>
  <c r="D121736" i="1"/>
  <c r="D121737" i="1"/>
  <c r="D121738" i="1"/>
  <c r="D121739" i="1"/>
  <c r="D121740" i="1"/>
  <c r="D121741" i="1"/>
  <c r="D121742" i="1"/>
  <c r="D121743" i="1"/>
  <c r="D121744" i="1"/>
  <c r="D121745" i="1"/>
  <c r="D121746" i="1"/>
  <c r="D121747" i="1"/>
  <c r="D121748" i="1"/>
  <c r="D121749" i="1"/>
  <c r="D121750" i="1"/>
  <c r="D121751" i="1"/>
  <c r="D121752" i="1"/>
  <c r="D121753" i="1"/>
  <c r="D121754" i="1"/>
  <c r="D121755" i="1"/>
  <c r="D121756" i="1"/>
  <c r="D121757" i="1"/>
  <c r="D121758" i="1"/>
  <c r="D121759" i="1"/>
  <c r="D121760" i="1"/>
  <c r="D121761" i="1"/>
  <c r="D121762" i="1"/>
  <c r="D121763" i="1"/>
  <c r="D121764" i="1"/>
  <c r="D121765" i="1"/>
  <c r="D121766" i="1"/>
  <c r="D121767" i="1"/>
  <c r="D121768" i="1"/>
  <c r="D121769" i="1"/>
  <c r="D121770" i="1"/>
  <c r="D121771" i="1"/>
  <c r="D121772" i="1"/>
  <c r="D121773" i="1"/>
  <c r="D121774" i="1"/>
  <c r="D121775" i="1"/>
  <c r="D121776" i="1"/>
  <c r="D121777" i="1"/>
  <c r="D121778" i="1"/>
  <c r="D121779" i="1"/>
  <c r="D121780" i="1"/>
  <c r="D121781" i="1"/>
  <c r="D121782" i="1"/>
  <c r="D121783" i="1"/>
  <c r="D121784" i="1"/>
  <c r="D121785" i="1"/>
  <c r="D121786" i="1"/>
  <c r="D121787" i="1"/>
  <c r="D121788" i="1"/>
  <c r="D121789" i="1"/>
  <c r="D121790" i="1"/>
  <c r="D121791" i="1"/>
  <c r="D121792" i="1"/>
  <c r="D121793" i="1"/>
  <c r="D121794" i="1"/>
  <c r="D121795" i="1"/>
  <c r="D121796" i="1"/>
  <c r="D121797" i="1"/>
  <c r="D121798" i="1"/>
  <c r="D121799" i="1"/>
  <c r="D121800" i="1"/>
  <c r="D121801" i="1"/>
  <c r="D121802" i="1"/>
  <c r="D121803" i="1"/>
  <c r="D121804" i="1"/>
  <c r="D121805" i="1"/>
  <c r="D121806" i="1"/>
  <c r="D121807" i="1"/>
  <c r="D121808" i="1"/>
  <c r="D121809" i="1"/>
  <c r="D121810" i="1"/>
  <c r="D121811" i="1"/>
  <c r="D121812" i="1"/>
  <c r="D121813" i="1"/>
  <c r="D121814" i="1"/>
  <c r="D121815" i="1"/>
  <c r="D121816" i="1"/>
  <c r="D121817" i="1"/>
  <c r="D121818" i="1"/>
  <c r="D121819" i="1"/>
  <c r="D121820" i="1"/>
  <c r="D121821" i="1"/>
  <c r="D121822" i="1"/>
  <c r="D121823" i="1"/>
  <c r="D121824" i="1"/>
  <c r="D121825" i="1"/>
  <c r="D121826" i="1"/>
  <c r="D121827" i="1"/>
  <c r="D121828" i="1"/>
  <c r="D121829" i="1"/>
  <c r="D121830" i="1"/>
  <c r="D121831" i="1"/>
  <c r="D121832" i="1"/>
  <c r="D121833" i="1"/>
  <c r="D121834" i="1"/>
  <c r="D121835" i="1"/>
  <c r="D121836" i="1"/>
  <c r="D121837" i="1"/>
  <c r="D121838" i="1"/>
  <c r="D121839" i="1"/>
  <c r="D121840" i="1"/>
  <c r="D121841" i="1"/>
  <c r="D121842" i="1"/>
  <c r="D121843" i="1"/>
  <c r="D121844" i="1"/>
  <c r="D121845" i="1"/>
  <c r="D121846" i="1"/>
  <c r="D121847" i="1"/>
  <c r="D121848" i="1"/>
  <c r="D121849" i="1"/>
  <c r="D121850" i="1"/>
  <c r="D121851" i="1"/>
  <c r="D121852" i="1"/>
  <c r="D121853" i="1"/>
  <c r="D121854" i="1"/>
  <c r="D121855" i="1"/>
  <c r="D121856" i="1"/>
  <c r="D121857" i="1"/>
  <c r="D121858" i="1"/>
  <c r="D121859" i="1"/>
  <c r="D121860" i="1"/>
  <c r="D121861" i="1"/>
  <c r="D121862" i="1"/>
  <c r="D121863" i="1"/>
  <c r="D121864" i="1"/>
  <c r="D121865" i="1"/>
  <c r="D121866" i="1"/>
  <c r="D121867" i="1"/>
  <c r="D121868" i="1"/>
  <c r="D121869" i="1"/>
  <c r="D121870" i="1"/>
  <c r="D121871" i="1"/>
  <c r="D121872" i="1"/>
  <c r="D121873" i="1"/>
  <c r="D121874" i="1"/>
  <c r="D121875" i="1"/>
  <c r="D121876" i="1"/>
  <c r="D121877" i="1"/>
  <c r="D121878" i="1"/>
  <c r="D121879" i="1"/>
  <c r="D121880" i="1"/>
  <c r="D121881" i="1"/>
  <c r="D121882" i="1"/>
  <c r="D121883" i="1"/>
  <c r="D121884" i="1"/>
  <c r="D121885" i="1"/>
  <c r="D121886" i="1"/>
  <c r="D121887" i="1"/>
  <c r="D121888" i="1"/>
  <c r="D121889" i="1"/>
  <c r="D121890" i="1"/>
  <c r="D121891" i="1"/>
  <c r="D121892" i="1"/>
  <c r="D121893" i="1"/>
  <c r="D121894" i="1"/>
  <c r="D121895" i="1"/>
  <c r="D121896" i="1"/>
  <c r="D121897" i="1"/>
  <c r="D121898" i="1"/>
  <c r="D121899" i="1"/>
  <c r="D121900" i="1"/>
  <c r="D121901" i="1"/>
  <c r="D121902" i="1"/>
  <c r="D121903" i="1"/>
  <c r="D121904" i="1"/>
  <c r="D121905" i="1"/>
  <c r="D121906" i="1"/>
  <c r="D121907" i="1"/>
  <c r="D121908" i="1"/>
  <c r="D121909" i="1"/>
  <c r="D121910" i="1"/>
  <c r="D121911" i="1"/>
  <c r="D121912" i="1"/>
  <c r="D121913" i="1"/>
  <c r="D121914" i="1"/>
  <c r="D121915" i="1"/>
  <c r="D121916" i="1"/>
  <c r="D121917" i="1"/>
  <c r="D121918" i="1"/>
  <c r="D121919" i="1"/>
  <c r="D121920" i="1"/>
  <c r="D121921" i="1"/>
  <c r="D121922" i="1"/>
  <c r="D121923" i="1"/>
  <c r="D121924" i="1"/>
  <c r="D121925" i="1"/>
  <c r="D121926" i="1"/>
  <c r="D121927" i="1"/>
  <c r="D121928" i="1"/>
  <c r="D121929" i="1"/>
  <c r="D121930" i="1"/>
  <c r="D121931" i="1"/>
  <c r="D121932" i="1"/>
  <c r="D121933" i="1"/>
  <c r="D121934" i="1"/>
  <c r="D121935" i="1"/>
  <c r="D121936" i="1"/>
  <c r="D121937" i="1"/>
  <c r="D121938" i="1"/>
  <c r="D121939" i="1"/>
  <c r="D121940" i="1"/>
  <c r="D121941" i="1"/>
  <c r="D121942" i="1"/>
  <c r="D121943" i="1"/>
  <c r="D121944" i="1"/>
  <c r="D121945" i="1"/>
  <c r="D121946" i="1"/>
  <c r="D121947" i="1"/>
  <c r="D121948" i="1"/>
  <c r="D121949" i="1"/>
  <c r="D121950" i="1"/>
  <c r="D121951" i="1"/>
  <c r="D121952" i="1"/>
  <c r="D121953" i="1"/>
  <c r="D121954" i="1"/>
  <c r="D121955" i="1"/>
  <c r="D121956" i="1"/>
  <c r="D121957" i="1"/>
  <c r="D121958" i="1"/>
  <c r="D121959" i="1"/>
  <c r="D121960" i="1"/>
  <c r="D121961" i="1"/>
  <c r="D121962" i="1"/>
  <c r="D121963" i="1"/>
  <c r="D121964" i="1"/>
  <c r="D121965" i="1"/>
  <c r="D121966" i="1"/>
  <c r="D121967" i="1"/>
  <c r="D121968" i="1"/>
  <c r="D121969" i="1"/>
  <c r="D121970" i="1"/>
  <c r="D121971" i="1"/>
  <c r="D121972" i="1"/>
  <c r="D121973" i="1"/>
  <c r="D121974" i="1"/>
  <c r="D121975" i="1"/>
  <c r="D121976" i="1"/>
  <c r="D121977" i="1"/>
  <c r="D121978" i="1"/>
  <c r="D121979" i="1"/>
  <c r="D121980" i="1"/>
  <c r="D121981" i="1"/>
  <c r="D121982" i="1"/>
  <c r="D121983" i="1"/>
  <c r="D121984" i="1"/>
  <c r="D121985" i="1"/>
  <c r="D121986" i="1"/>
  <c r="D121987" i="1"/>
  <c r="D121988" i="1"/>
  <c r="D121989" i="1"/>
  <c r="D121990" i="1"/>
  <c r="D121991" i="1"/>
  <c r="D121992" i="1"/>
  <c r="D121993" i="1"/>
  <c r="D121994" i="1"/>
  <c r="D121995" i="1"/>
  <c r="D121996" i="1"/>
  <c r="D121997" i="1"/>
  <c r="D121998" i="1"/>
  <c r="D121999" i="1"/>
  <c r="D122000" i="1"/>
  <c r="D122001" i="1"/>
  <c r="D122002" i="1"/>
  <c r="D122003" i="1"/>
  <c r="D122004" i="1"/>
  <c r="D122005" i="1"/>
  <c r="D122006" i="1"/>
  <c r="D122007" i="1"/>
  <c r="D122008" i="1"/>
  <c r="D122009" i="1"/>
  <c r="D122010" i="1"/>
  <c r="D122011" i="1"/>
  <c r="D122012" i="1"/>
  <c r="D122013" i="1"/>
  <c r="D122014" i="1"/>
  <c r="D122015" i="1"/>
  <c r="D122016" i="1"/>
  <c r="D122017" i="1"/>
  <c r="D122018" i="1"/>
  <c r="D122019" i="1"/>
  <c r="D122020" i="1"/>
  <c r="D122021" i="1"/>
  <c r="D122022" i="1"/>
  <c r="D122023" i="1"/>
  <c r="D122024" i="1"/>
  <c r="D122025" i="1"/>
  <c r="D122026" i="1"/>
  <c r="D122027" i="1"/>
  <c r="D122028" i="1"/>
  <c r="D122029" i="1"/>
  <c r="D122030" i="1"/>
  <c r="D122031" i="1"/>
  <c r="D122032" i="1"/>
  <c r="D122033" i="1"/>
  <c r="D122034" i="1"/>
  <c r="D122035" i="1"/>
  <c r="D122036" i="1"/>
  <c r="D122037" i="1"/>
  <c r="D122038" i="1"/>
  <c r="D122039" i="1"/>
  <c r="D122040" i="1"/>
  <c r="D122041" i="1"/>
  <c r="D122042" i="1"/>
  <c r="D122043" i="1"/>
  <c r="D122044" i="1"/>
  <c r="D122045" i="1"/>
  <c r="D122046" i="1"/>
  <c r="D122047" i="1"/>
  <c r="D122048" i="1"/>
  <c r="D122049" i="1"/>
  <c r="D122050" i="1"/>
  <c r="D122051" i="1"/>
  <c r="D122052" i="1"/>
  <c r="D122053" i="1"/>
  <c r="D122054" i="1"/>
  <c r="D122055" i="1"/>
  <c r="D122056" i="1"/>
  <c r="D122057" i="1"/>
  <c r="D122058" i="1"/>
  <c r="D122059" i="1"/>
  <c r="D122060" i="1"/>
  <c r="D122061" i="1"/>
  <c r="D122062" i="1"/>
  <c r="D122063" i="1"/>
  <c r="D122064" i="1"/>
  <c r="D122065" i="1"/>
  <c r="D122066" i="1"/>
  <c r="D122067" i="1"/>
  <c r="D122068" i="1"/>
  <c r="D122069" i="1"/>
  <c r="D122070" i="1"/>
  <c r="D122071" i="1"/>
  <c r="D122072" i="1"/>
  <c r="D122073" i="1"/>
  <c r="D122074" i="1"/>
  <c r="D122075" i="1"/>
  <c r="D122076" i="1"/>
  <c r="D122077" i="1"/>
  <c r="D122078" i="1"/>
  <c r="D122079" i="1"/>
  <c r="D122080" i="1"/>
  <c r="D122081" i="1"/>
  <c r="D122082" i="1"/>
  <c r="D122083" i="1"/>
  <c r="D122084" i="1"/>
  <c r="D122085" i="1"/>
  <c r="D122086" i="1"/>
  <c r="D122087" i="1"/>
  <c r="D122088" i="1"/>
  <c r="D122089" i="1"/>
  <c r="D122090" i="1"/>
  <c r="D122091" i="1"/>
  <c r="D122092" i="1"/>
  <c r="D122093" i="1"/>
  <c r="D122094" i="1"/>
  <c r="D122095" i="1"/>
  <c r="D122096" i="1"/>
  <c r="D122097" i="1"/>
  <c r="D122098" i="1"/>
  <c r="D122099" i="1"/>
  <c r="D122100" i="1"/>
  <c r="D122101" i="1"/>
  <c r="D122102" i="1"/>
  <c r="D122103" i="1"/>
  <c r="D122104" i="1"/>
  <c r="D122105" i="1"/>
  <c r="D122106" i="1"/>
  <c r="D122107" i="1"/>
  <c r="D122108" i="1"/>
  <c r="D122109" i="1"/>
  <c r="D122110" i="1"/>
  <c r="D122111" i="1"/>
  <c r="D122112" i="1"/>
  <c r="D122113" i="1"/>
  <c r="D122114" i="1"/>
  <c r="D122115" i="1"/>
  <c r="D122116" i="1"/>
  <c r="D122117" i="1"/>
  <c r="D122118" i="1"/>
  <c r="D122119" i="1"/>
  <c r="D122120" i="1"/>
  <c r="D122121" i="1"/>
  <c r="D122122" i="1"/>
  <c r="D122123" i="1"/>
  <c r="D122124" i="1"/>
  <c r="D122125" i="1"/>
  <c r="D122126" i="1"/>
  <c r="D122127" i="1"/>
  <c r="D122128" i="1"/>
  <c r="D122129" i="1"/>
  <c r="D122130" i="1"/>
  <c r="D122131" i="1"/>
  <c r="D122132" i="1"/>
  <c r="D122133" i="1"/>
  <c r="D122134" i="1"/>
  <c r="D122135" i="1"/>
  <c r="D122136" i="1"/>
  <c r="D122137" i="1"/>
  <c r="D122138" i="1"/>
  <c r="D122139" i="1"/>
  <c r="D122140" i="1"/>
  <c r="D122141" i="1"/>
  <c r="D122142" i="1"/>
  <c r="D122143" i="1"/>
  <c r="D122144" i="1"/>
  <c r="D122145" i="1"/>
  <c r="D122146" i="1"/>
  <c r="D122147" i="1"/>
  <c r="D122148" i="1"/>
  <c r="D122149" i="1"/>
  <c r="D122150" i="1"/>
  <c r="D122151" i="1"/>
  <c r="D122152" i="1"/>
  <c r="D122153" i="1"/>
  <c r="D122154" i="1"/>
  <c r="D122155" i="1"/>
  <c r="D122156" i="1"/>
  <c r="D122157" i="1"/>
  <c r="D122158" i="1"/>
  <c r="D122159" i="1"/>
  <c r="D122160" i="1"/>
  <c r="D122161" i="1"/>
  <c r="D122162" i="1"/>
  <c r="D122163" i="1"/>
  <c r="D122164" i="1"/>
  <c r="D122165" i="1"/>
  <c r="D122166" i="1"/>
  <c r="D122167" i="1"/>
  <c r="D122168" i="1"/>
  <c r="D122169" i="1"/>
  <c r="D122170" i="1"/>
  <c r="D122171" i="1"/>
  <c r="D122172" i="1"/>
  <c r="D122173" i="1"/>
  <c r="D122174" i="1"/>
  <c r="D122175" i="1"/>
  <c r="D122176" i="1"/>
  <c r="D122177" i="1"/>
  <c r="D122178" i="1"/>
  <c r="D122179" i="1"/>
  <c r="D122180" i="1"/>
  <c r="D122181" i="1"/>
  <c r="D122182" i="1"/>
  <c r="D122183" i="1"/>
  <c r="D122184" i="1"/>
  <c r="D122185" i="1"/>
  <c r="D122186" i="1"/>
  <c r="D122187" i="1"/>
  <c r="D122188" i="1"/>
  <c r="D122189" i="1"/>
  <c r="D122190" i="1"/>
  <c r="D122191" i="1"/>
  <c r="D122192" i="1"/>
  <c r="D122193" i="1"/>
  <c r="D122194" i="1"/>
  <c r="D122195" i="1"/>
  <c r="D122196" i="1"/>
  <c r="D122197" i="1"/>
  <c r="D122198" i="1"/>
  <c r="D122199" i="1"/>
  <c r="D122200" i="1"/>
  <c r="D122201" i="1"/>
  <c r="D122202" i="1"/>
  <c r="D122203" i="1"/>
  <c r="D122204" i="1"/>
  <c r="D122205" i="1"/>
  <c r="D122206" i="1"/>
  <c r="D122207" i="1"/>
  <c r="D122208" i="1"/>
  <c r="D122209" i="1"/>
  <c r="D122210" i="1"/>
  <c r="D122211" i="1"/>
  <c r="D122212" i="1"/>
  <c r="D122213" i="1"/>
  <c r="D122214" i="1"/>
  <c r="D122215" i="1"/>
  <c r="D122216" i="1"/>
  <c r="D122217" i="1"/>
  <c r="D122218" i="1"/>
  <c r="D122219" i="1"/>
  <c r="D122220" i="1"/>
  <c r="D122221" i="1"/>
  <c r="D122222" i="1"/>
  <c r="D122223" i="1"/>
  <c r="D122224" i="1"/>
  <c r="D122225" i="1"/>
  <c r="D122226" i="1"/>
  <c r="D122227" i="1"/>
  <c r="D122228" i="1"/>
  <c r="D122229" i="1"/>
  <c r="D122230" i="1"/>
  <c r="D122231" i="1"/>
  <c r="D122232" i="1"/>
  <c r="D122233" i="1"/>
  <c r="D122234" i="1"/>
  <c r="D122235" i="1"/>
  <c r="D122236" i="1"/>
  <c r="D122237" i="1"/>
  <c r="D122238" i="1"/>
  <c r="D122239" i="1"/>
  <c r="D122240" i="1"/>
  <c r="D122241" i="1"/>
  <c r="D122242" i="1"/>
  <c r="D122243" i="1"/>
  <c r="D122244" i="1"/>
  <c r="D122245" i="1"/>
  <c r="D122246" i="1"/>
  <c r="D122247" i="1"/>
  <c r="D122248" i="1"/>
  <c r="D122249" i="1"/>
  <c r="D122250" i="1"/>
  <c r="D122251" i="1"/>
  <c r="D122252" i="1"/>
  <c r="D122253" i="1"/>
  <c r="D122254" i="1"/>
  <c r="D122255" i="1"/>
  <c r="D122256" i="1"/>
  <c r="D122257" i="1"/>
  <c r="D122258" i="1"/>
  <c r="D122259" i="1"/>
  <c r="D122260" i="1"/>
  <c r="D122261" i="1"/>
  <c r="D122262" i="1"/>
  <c r="D122263" i="1"/>
  <c r="D122264" i="1"/>
  <c r="D122265" i="1"/>
  <c r="D122266" i="1"/>
  <c r="D122267" i="1"/>
  <c r="D122268" i="1"/>
  <c r="D122269" i="1"/>
  <c r="D122270" i="1"/>
  <c r="D122271" i="1"/>
  <c r="D122272" i="1"/>
  <c r="D122273" i="1"/>
  <c r="D122274" i="1"/>
  <c r="D122275" i="1"/>
  <c r="D122276" i="1"/>
  <c r="D122277" i="1"/>
  <c r="D122278" i="1"/>
  <c r="D122279" i="1"/>
  <c r="D122280" i="1"/>
  <c r="D122281" i="1"/>
  <c r="D122282" i="1"/>
  <c r="D122283" i="1"/>
  <c r="D122284" i="1"/>
  <c r="D122285" i="1"/>
  <c r="D122286" i="1"/>
  <c r="D122287" i="1"/>
  <c r="D122288" i="1"/>
  <c r="D122289" i="1"/>
  <c r="D122290" i="1"/>
  <c r="D122291" i="1"/>
  <c r="D122292" i="1"/>
  <c r="D122293" i="1"/>
  <c r="D122294" i="1"/>
  <c r="D122295" i="1"/>
  <c r="D122296" i="1"/>
  <c r="D122297" i="1"/>
  <c r="D122298" i="1"/>
  <c r="D122299" i="1"/>
  <c r="D122300" i="1"/>
  <c r="D122301" i="1"/>
  <c r="D122302" i="1"/>
  <c r="D122303" i="1"/>
  <c r="D122304" i="1"/>
  <c r="D122305" i="1"/>
  <c r="D122306" i="1"/>
  <c r="D122307" i="1"/>
  <c r="D122308" i="1"/>
  <c r="D122309" i="1"/>
  <c r="D122310" i="1"/>
  <c r="D122311" i="1"/>
  <c r="D122312" i="1"/>
  <c r="D122313" i="1"/>
  <c r="D122314" i="1"/>
  <c r="D122315" i="1"/>
  <c r="D122316" i="1"/>
  <c r="D122317" i="1"/>
  <c r="D122318" i="1"/>
  <c r="D122319" i="1"/>
  <c r="D122320" i="1"/>
  <c r="D122321" i="1"/>
  <c r="D122322" i="1"/>
  <c r="D122323" i="1"/>
  <c r="D122324" i="1"/>
  <c r="D122325" i="1"/>
  <c r="D122326" i="1"/>
  <c r="D122327" i="1"/>
  <c r="D122328" i="1"/>
  <c r="D122329" i="1"/>
  <c r="D122330" i="1"/>
  <c r="D122331" i="1"/>
  <c r="D122332" i="1"/>
  <c r="D122333" i="1"/>
  <c r="D122334" i="1"/>
  <c r="D122335" i="1"/>
  <c r="D122336" i="1"/>
  <c r="D122337" i="1"/>
  <c r="D122338" i="1"/>
  <c r="D122339" i="1"/>
  <c r="D122340" i="1"/>
  <c r="D122341" i="1"/>
  <c r="D122342" i="1"/>
  <c r="D122343" i="1"/>
  <c r="D122344" i="1"/>
  <c r="D122345" i="1"/>
  <c r="D122346" i="1"/>
  <c r="D122347" i="1"/>
  <c r="D122348" i="1"/>
  <c r="D122349" i="1"/>
  <c r="D122350" i="1"/>
  <c r="D122351" i="1"/>
  <c r="D122352" i="1"/>
  <c r="D122353" i="1"/>
  <c r="D122354" i="1"/>
  <c r="D122355" i="1"/>
  <c r="D122356" i="1"/>
  <c r="D122357" i="1"/>
  <c r="D122358" i="1"/>
  <c r="D122359" i="1"/>
  <c r="D122360" i="1"/>
  <c r="D122361" i="1"/>
  <c r="D122362" i="1"/>
  <c r="D122363" i="1"/>
  <c r="D122364" i="1"/>
  <c r="D122365" i="1"/>
  <c r="D122366" i="1"/>
  <c r="D122367" i="1"/>
  <c r="D122368" i="1"/>
  <c r="D122369" i="1"/>
  <c r="D122370" i="1"/>
  <c r="D122371" i="1"/>
  <c r="D122372" i="1"/>
  <c r="D122373" i="1"/>
  <c r="D122374" i="1"/>
  <c r="D122375" i="1"/>
  <c r="D122376" i="1"/>
  <c r="D122377" i="1"/>
  <c r="D122378" i="1"/>
  <c r="D122379" i="1"/>
  <c r="D122380" i="1"/>
  <c r="D122381" i="1"/>
  <c r="D122382" i="1"/>
  <c r="D122383" i="1"/>
  <c r="D122384" i="1"/>
  <c r="D122385" i="1"/>
  <c r="D122386" i="1"/>
  <c r="D122387" i="1"/>
  <c r="D122388" i="1"/>
  <c r="D122389" i="1"/>
  <c r="D122390" i="1"/>
  <c r="D122391" i="1"/>
  <c r="D122392" i="1"/>
  <c r="D122393" i="1"/>
  <c r="D122394" i="1"/>
  <c r="D122395" i="1"/>
  <c r="D122396" i="1"/>
  <c r="D122397" i="1"/>
  <c r="D122398" i="1"/>
  <c r="D122399" i="1"/>
  <c r="D122400" i="1"/>
  <c r="D122401" i="1"/>
  <c r="D122402" i="1"/>
  <c r="D122403" i="1"/>
  <c r="D122404" i="1"/>
  <c r="D122405" i="1"/>
  <c r="D122406" i="1"/>
  <c r="D122407" i="1"/>
  <c r="D122408" i="1"/>
  <c r="D122409" i="1"/>
  <c r="D122410" i="1"/>
  <c r="D122411" i="1"/>
  <c r="D122412" i="1"/>
  <c r="D122413" i="1"/>
  <c r="D122414" i="1"/>
  <c r="D122415" i="1"/>
  <c r="D122416" i="1"/>
  <c r="D122417" i="1"/>
  <c r="D122418" i="1"/>
  <c r="D122419" i="1"/>
  <c r="D122420" i="1"/>
  <c r="D122421" i="1"/>
  <c r="D122422" i="1"/>
  <c r="D122423" i="1"/>
  <c r="D122424" i="1"/>
  <c r="D122425" i="1"/>
  <c r="D122426" i="1"/>
  <c r="D122427" i="1"/>
  <c r="D122428" i="1"/>
  <c r="D122429" i="1"/>
  <c r="D122430" i="1"/>
  <c r="D122431" i="1"/>
  <c r="D122432" i="1"/>
  <c r="D122433" i="1"/>
  <c r="D122434" i="1"/>
  <c r="D122435" i="1"/>
  <c r="D122436" i="1"/>
  <c r="D122437" i="1"/>
  <c r="D122438" i="1"/>
  <c r="D122439" i="1"/>
  <c r="D122440" i="1"/>
  <c r="D122441" i="1"/>
  <c r="D122442" i="1"/>
  <c r="D122443" i="1"/>
  <c r="D122444" i="1"/>
  <c r="D122445" i="1"/>
  <c r="D122446" i="1"/>
  <c r="D122447" i="1"/>
  <c r="D122448" i="1"/>
  <c r="D122449" i="1"/>
  <c r="D122450" i="1"/>
  <c r="D122451" i="1"/>
  <c r="D122452" i="1"/>
  <c r="D122453" i="1"/>
  <c r="D122454" i="1"/>
  <c r="D122455" i="1"/>
  <c r="D122456" i="1"/>
  <c r="D122457" i="1"/>
  <c r="D122458" i="1"/>
  <c r="D122459" i="1"/>
  <c r="D122460" i="1"/>
  <c r="D122461" i="1"/>
  <c r="D122462" i="1"/>
  <c r="D122463" i="1"/>
  <c r="D122464" i="1"/>
  <c r="D122465" i="1"/>
  <c r="D122466" i="1"/>
  <c r="D122467" i="1"/>
  <c r="D122468" i="1"/>
  <c r="D122469" i="1"/>
  <c r="D122470" i="1"/>
  <c r="D122471" i="1"/>
  <c r="D122472" i="1"/>
  <c r="D122473" i="1"/>
  <c r="D122474" i="1"/>
  <c r="D122475" i="1"/>
  <c r="D122476" i="1"/>
  <c r="D122477" i="1"/>
  <c r="D122478" i="1"/>
  <c r="D122479" i="1"/>
  <c r="D122480" i="1"/>
  <c r="D122481" i="1"/>
  <c r="D122482" i="1"/>
  <c r="D122483" i="1"/>
  <c r="D122484" i="1"/>
  <c r="D122485" i="1"/>
  <c r="D122486" i="1"/>
  <c r="D122487" i="1"/>
  <c r="D122488" i="1"/>
  <c r="D122489" i="1"/>
  <c r="D122490" i="1"/>
  <c r="D122491" i="1"/>
  <c r="D122492" i="1"/>
  <c r="D122493" i="1"/>
  <c r="D122494" i="1"/>
  <c r="D122495" i="1"/>
  <c r="D122496" i="1"/>
  <c r="D122497" i="1"/>
  <c r="D122498" i="1"/>
  <c r="D122499" i="1"/>
  <c r="D122500" i="1"/>
  <c r="D122501" i="1"/>
  <c r="D122502" i="1"/>
  <c r="D122503" i="1"/>
  <c r="D122504" i="1"/>
  <c r="D122505" i="1"/>
  <c r="D122506" i="1"/>
  <c r="D122507" i="1"/>
  <c r="D122508" i="1"/>
  <c r="D122509" i="1"/>
  <c r="D122510" i="1"/>
  <c r="D122511" i="1"/>
  <c r="D122512" i="1"/>
  <c r="D122513" i="1"/>
  <c r="D122514" i="1"/>
  <c r="D122515" i="1"/>
  <c r="D122516" i="1"/>
  <c r="D122517" i="1"/>
  <c r="D122518" i="1"/>
  <c r="D122519" i="1"/>
  <c r="D122520" i="1"/>
  <c r="D122521" i="1"/>
  <c r="D122522" i="1"/>
  <c r="D122523" i="1"/>
  <c r="D122524" i="1"/>
  <c r="D122525" i="1"/>
  <c r="D122526" i="1"/>
  <c r="D122527" i="1"/>
  <c r="D122528" i="1"/>
  <c r="D122529" i="1"/>
  <c r="D122530" i="1"/>
  <c r="D122531" i="1"/>
  <c r="D122532" i="1"/>
  <c r="D122533" i="1"/>
  <c r="D122534" i="1"/>
  <c r="D122535" i="1"/>
  <c r="D122536" i="1"/>
  <c r="D122537" i="1"/>
  <c r="D122538" i="1"/>
  <c r="D122539" i="1"/>
  <c r="D122540" i="1"/>
  <c r="D122541" i="1"/>
  <c r="D122542" i="1"/>
  <c r="D122543" i="1"/>
  <c r="D122544" i="1"/>
  <c r="D122545" i="1"/>
  <c r="D122546" i="1"/>
  <c r="D122547" i="1"/>
  <c r="D122548" i="1"/>
  <c r="D122549" i="1"/>
  <c r="D122550" i="1"/>
  <c r="D122551" i="1"/>
  <c r="D122552" i="1"/>
  <c r="D122553" i="1"/>
  <c r="D122554" i="1"/>
  <c r="D122555" i="1"/>
  <c r="D122556" i="1"/>
  <c r="D122557" i="1"/>
  <c r="D122558" i="1"/>
  <c r="D122559" i="1"/>
  <c r="D122560" i="1"/>
  <c r="D122561" i="1"/>
  <c r="D122562" i="1"/>
  <c r="D122563" i="1"/>
  <c r="D122564" i="1"/>
  <c r="D122565" i="1"/>
  <c r="D122566" i="1"/>
  <c r="D122567" i="1"/>
  <c r="D122568" i="1"/>
  <c r="D122569" i="1"/>
  <c r="D122570" i="1"/>
  <c r="D122571" i="1"/>
  <c r="D122572" i="1"/>
  <c r="D122573" i="1"/>
  <c r="D122574" i="1"/>
  <c r="D122575" i="1"/>
  <c r="D122576" i="1"/>
  <c r="D122577" i="1"/>
  <c r="D122578" i="1"/>
  <c r="D122579" i="1"/>
  <c r="D122580" i="1"/>
  <c r="D122581" i="1"/>
  <c r="D122582" i="1"/>
  <c r="D122583" i="1"/>
  <c r="D122584" i="1"/>
  <c r="D122585" i="1"/>
  <c r="D122586" i="1"/>
  <c r="D122587" i="1"/>
  <c r="D122588" i="1"/>
  <c r="D122589" i="1"/>
  <c r="D122590" i="1"/>
  <c r="D122591" i="1"/>
  <c r="D122592" i="1"/>
  <c r="D122593" i="1"/>
  <c r="D122594" i="1"/>
  <c r="D122595" i="1"/>
  <c r="D122596" i="1"/>
  <c r="D122597" i="1"/>
  <c r="D122598" i="1"/>
  <c r="D122599" i="1"/>
  <c r="D122600" i="1"/>
  <c r="D122601" i="1"/>
  <c r="D122602" i="1"/>
  <c r="D122603" i="1"/>
  <c r="D122604" i="1"/>
  <c r="D122605" i="1"/>
  <c r="D122606" i="1"/>
  <c r="D122607" i="1"/>
  <c r="D122608" i="1"/>
  <c r="D122609" i="1"/>
  <c r="D122610" i="1"/>
  <c r="D122611" i="1"/>
  <c r="D122612" i="1"/>
  <c r="D122613" i="1"/>
  <c r="D122614" i="1"/>
  <c r="D122615" i="1"/>
  <c r="D122616" i="1"/>
  <c r="D122617" i="1"/>
  <c r="D122618" i="1"/>
  <c r="D122619" i="1"/>
  <c r="D122620" i="1"/>
  <c r="D122621" i="1"/>
  <c r="D122622" i="1"/>
  <c r="D122623" i="1"/>
  <c r="D122624" i="1"/>
  <c r="D122625" i="1"/>
  <c r="D122626" i="1"/>
  <c r="D122627" i="1"/>
  <c r="D122628" i="1"/>
  <c r="D122629" i="1"/>
  <c r="D122630" i="1"/>
  <c r="D122631" i="1"/>
  <c r="D122632" i="1"/>
  <c r="D122633" i="1"/>
  <c r="D122634" i="1"/>
  <c r="D122635" i="1"/>
  <c r="D122636" i="1"/>
  <c r="D122637" i="1"/>
  <c r="D122638" i="1"/>
  <c r="D122639" i="1"/>
  <c r="D122640" i="1"/>
  <c r="D122641" i="1"/>
  <c r="D122642" i="1"/>
  <c r="D122643" i="1"/>
  <c r="D122644" i="1"/>
  <c r="D122645" i="1"/>
  <c r="D122646" i="1"/>
  <c r="D122647" i="1"/>
  <c r="D122648" i="1"/>
  <c r="D122649" i="1"/>
  <c r="D122650" i="1"/>
  <c r="D122651" i="1"/>
  <c r="D122652" i="1"/>
  <c r="D122653" i="1"/>
  <c r="D122654" i="1"/>
  <c r="D122655" i="1"/>
  <c r="D122656" i="1"/>
  <c r="D122657" i="1"/>
  <c r="D122658" i="1"/>
  <c r="D122659" i="1"/>
  <c r="D122660" i="1"/>
  <c r="D122661" i="1"/>
  <c r="D122662" i="1"/>
  <c r="D122663" i="1"/>
  <c r="D122664" i="1"/>
  <c r="D122665" i="1"/>
  <c r="D122666" i="1"/>
  <c r="D122667" i="1"/>
  <c r="D122668" i="1"/>
  <c r="D122669" i="1"/>
  <c r="D122670" i="1"/>
  <c r="D122671" i="1"/>
  <c r="D122672" i="1"/>
  <c r="D122673" i="1"/>
  <c r="D122674" i="1"/>
  <c r="D122675" i="1"/>
  <c r="D122676" i="1"/>
  <c r="D122677" i="1"/>
  <c r="D122678" i="1"/>
  <c r="D122679" i="1"/>
  <c r="D122680" i="1"/>
  <c r="D122681" i="1"/>
  <c r="D122682" i="1"/>
  <c r="D122683" i="1"/>
  <c r="D122684" i="1"/>
  <c r="D122685" i="1"/>
  <c r="D122686" i="1"/>
  <c r="D122687" i="1"/>
  <c r="D122688" i="1"/>
  <c r="D122689" i="1"/>
  <c r="D122690" i="1"/>
  <c r="D122691" i="1"/>
  <c r="D122692" i="1"/>
  <c r="D122693" i="1"/>
  <c r="D122694" i="1"/>
  <c r="D122695" i="1"/>
  <c r="D122696" i="1"/>
  <c r="D122697" i="1"/>
  <c r="D122698" i="1"/>
  <c r="D122699" i="1"/>
  <c r="D122700" i="1"/>
  <c r="D122701" i="1"/>
  <c r="D122702" i="1"/>
  <c r="D122703" i="1"/>
  <c r="D122704" i="1"/>
  <c r="D122705" i="1"/>
  <c r="D122706" i="1"/>
  <c r="D122707" i="1"/>
  <c r="D122708" i="1"/>
  <c r="D122709" i="1"/>
  <c r="D122710" i="1"/>
  <c r="D122711" i="1"/>
  <c r="D122712" i="1"/>
  <c r="D122713" i="1"/>
  <c r="D122714" i="1"/>
  <c r="D122715" i="1"/>
  <c r="D122716" i="1"/>
  <c r="D122717" i="1"/>
  <c r="D122718" i="1"/>
  <c r="D122719" i="1"/>
  <c r="D122720" i="1"/>
  <c r="D122721" i="1"/>
  <c r="D122722" i="1"/>
  <c r="D122723" i="1"/>
  <c r="D122724" i="1"/>
  <c r="D122725" i="1"/>
  <c r="D122726" i="1"/>
  <c r="D122727" i="1"/>
  <c r="D122728" i="1"/>
  <c r="D122729" i="1"/>
  <c r="D122730" i="1"/>
  <c r="D122731" i="1"/>
  <c r="D122732" i="1"/>
  <c r="D122733" i="1"/>
  <c r="D122734" i="1"/>
  <c r="D122735" i="1"/>
  <c r="D122736" i="1"/>
  <c r="D122737" i="1"/>
  <c r="D122738" i="1"/>
  <c r="D122739" i="1"/>
  <c r="D122740" i="1"/>
  <c r="D122741" i="1"/>
  <c r="D122742" i="1"/>
  <c r="D122743" i="1"/>
  <c r="D122744" i="1"/>
  <c r="D122745" i="1"/>
  <c r="D122746" i="1"/>
  <c r="D122747" i="1"/>
  <c r="D122748" i="1"/>
  <c r="D122749" i="1"/>
  <c r="D122750" i="1"/>
  <c r="D122751" i="1"/>
  <c r="D122752" i="1"/>
  <c r="D122753" i="1"/>
  <c r="D122754" i="1"/>
  <c r="D122755" i="1"/>
  <c r="D122756" i="1"/>
  <c r="D122757" i="1"/>
  <c r="D122758" i="1"/>
  <c r="D122759" i="1"/>
  <c r="D122760" i="1"/>
  <c r="D122761" i="1"/>
  <c r="D122762" i="1"/>
  <c r="D122763" i="1"/>
  <c r="D122764" i="1"/>
  <c r="D122765" i="1"/>
  <c r="D122766" i="1"/>
  <c r="D122767" i="1"/>
  <c r="D122768" i="1"/>
  <c r="D122769" i="1"/>
  <c r="D122770" i="1"/>
  <c r="D122771" i="1"/>
  <c r="D122772" i="1"/>
  <c r="D122773" i="1"/>
  <c r="D122774" i="1"/>
  <c r="D122775" i="1"/>
  <c r="D122776" i="1"/>
  <c r="D122777" i="1"/>
  <c r="D122778" i="1"/>
  <c r="D122779" i="1"/>
  <c r="D122780" i="1"/>
  <c r="D122781" i="1"/>
  <c r="D122782" i="1"/>
  <c r="D122783" i="1"/>
  <c r="D122784" i="1"/>
  <c r="D122785" i="1"/>
  <c r="D122786" i="1"/>
  <c r="D122787" i="1"/>
  <c r="D122788" i="1"/>
  <c r="D122789" i="1"/>
  <c r="D122790" i="1"/>
  <c r="D122791" i="1"/>
  <c r="D122792" i="1"/>
  <c r="D122793" i="1"/>
  <c r="D122794" i="1"/>
  <c r="D122795" i="1"/>
  <c r="D122796" i="1"/>
  <c r="D122797" i="1"/>
  <c r="D122798" i="1"/>
  <c r="D122799" i="1"/>
  <c r="D122800" i="1"/>
  <c r="D122801" i="1"/>
  <c r="D122802" i="1"/>
  <c r="D122803" i="1"/>
  <c r="D122804" i="1"/>
  <c r="D122805" i="1"/>
  <c r="D122806" i="1"/>
  <c r="D122807" i="1"/>
  <c r="D122808" i="1"/>
  <c r="D122809" i="1"/>
  <c r="D122810" i="1"/>
  <c r="D122811" i="1"/>
  <c r="D122812" i="1"/>
  <c r="D122813" i="1"/>
  <c r="D122814" i="1"/>
  <c r="D122815" i="1"/>
  <c r="D122816" i="1"/>
  <c r="D122817" i="1"/>
  <c r="D122818" i="1"/>
  <c r="D122819" i="1"/>
  <c r="D122820" i="1"/>
  <c r="D122821" i="1"/>
  <c r="D122822" i="1"/>
  <c r="D122823" i="1"/>
  <c r="D122824" i="1"/>
  <c r="D122825" i="1"/>
  <c r="D122826" i="1"/>
  <c r="D122827" i="1"/>
  <c r="D122828" i="1"/>
  <c r="D122829" i="1"/>
  <c r="D122830" i="1"/>
  <c r="D122831" i="1"/>
  <c r="D122832" i="1"/>
  <c r="D122833" i="1"/>
  <c r="D122834" i="1"/>
  <c r="D122835" i="1"/>
  <c r="D122836" i="1"/>
  <c r="D122837" i="1"/>
  <c r="D122838" i="1"/>
  <c r="D122839" i="1"/>
  <c r="D122840" i="1"/>
  <c r="D122841" i="1"/>
  <c r="D122842" i="1"/>
  <c r="D122843" i="1"/>
  <c r="D122844" i="1"/>
  <c r="D122845" i="1"/>
  <c r="D122846" i="1"/>
  <c r="D122847" i="1"/>
  <c r="D122848" i="1"/>
  <c r="D122849" i="1"/>
  <c r="D122850" i="1"/>
  <c r="D122851" i="1"/>
  <c r="D122852" i="1"/>
  <c r="D122853" i="1"/>
  <c r="D122854" i="1"/>
  <c r="D122855" i="1"/>
  <c r="D122856" i="1"/>
  <c r="D122857" i="1"/>
  <c r="D122858" i="1"/>
  <c r="D122859" i="1"/>
  <c r="D122860" i="1"/>
  <c r="D122861" i="1"/>
  <c r="D122862" i="1"/>
  <c r="D122863" i="1"/>
  <c r="D122864" i="1"/>
  <c r="D122865" i="1"/>
  <c r="D122866" i="1"/>
  <c r="D122867" i="1"/>
  <c r="D122868" i="1"/>
  <c r="D122869" i="1"/>
  <c r="D122870" i="1"/>
  <c r="D122871" i="1"/>
  <c r="D122872" i="1"/>
  <c r="D122873" i="1"/>
  <c r="D122874" i="1"/>
  <c r="D122875" i="1"/>
  <c r="D122876" i="1"/>
  <c r="D122877" i="1"/>
  <c r="D122878" i="1"/>
  <c r="D122879" i="1"/>
  <c r="D122880" i="1"/>
  <c r="D122881" i="1"/>
  <c r="D122882" i="1"/>
  <c r="D122883" i="1"/>
  <c r="D122884" i="1"/>
  <c r="D122885" i="1"/>
  <c r="D122886" i="1"/>
  <c r="D122887" i="1"/>
  <c r="D122888" i="1"/>
  <c r="D122889" i="1"/>
  <c r="D122890" i="1"/>
  <c r="D122891" i="1"/>
  <c r="D122892" i="1"/>
  <c r="D122893" i="1"/>
  <c r="D122894" i="1"/>
  <c r="D122895" i="1"/>
  <c r="D122896" i="1"/>
  <c r="D122897" i="1"/>
  <c r="D122898" i="1"/>
  <c r="D122899" i="1"/>
  <c r="D122900" i="1"/>
  <c r="D122901" i="1"/>
  <c r="D122902" i="1"/>
  <c r="D122903" i="1"/>
  <c r="D122904" i="1"/>
  <c r="D122905" i="1"/>
  <c r="D122906" i="1"/>
  <c r="D122907" i="1"/>
  <c r="D122908" i="1"/>
  <c r="D122909" i="1"/>
  <c r="D122910" i="1"/>
  <c r="D122911" i="1"/>
  <c r="D122912" i="1"/>
  <c r="D122913" i="1"/>
  <c r="D122914" i="1"/>
  <c r="D122915" i="1"/>
  <c r="D122916" i="1"/>
  <c r="D122917" i="1"/>
  <c r="D122918" i="1"/>
  <c r="D122919" i="1"/>
  <c r="D122920" i="1"/>
  <c r="D122921" i="1"/>
  <c r="D122922" i="1"/>
  <c r="D122923" i="1"/>
  <c r="D122924" i="1"/>
  <c r="D122925" i="1"/>
  <c r="D122926" i="1"/>
  <c r="D122927" i="1"/>
  <c r="D122928" i="1"/>
  <c r="D122929" i="1"/>
  <c r="D122930" i="1"/>
  <c r="D122931" i="1"/>
  <c r="D122932" i="1"/>
  <c r="D122933" i="1"/>
  <c r="D122934" i="1"/>
  <c r="D122935" i="1"/>
  <c r="D122936" i="1"/>
  <c r="D122937" i="1"/>
  <c r="D122938" i="1"/>
  <c r="D122939" i="1"/>
  <c r="D122940" i="1"/>
  <c r="D122941" i="1"/>
  <c r="D122942" i="1"/>
  <c r="D122943" i="1"/>
  <c r="D122944" i="1"/>
  <c r="D122945" i="1"/>
  <c r="D122946" i="1"/>
  <c r="D122947" i="1"/>
  <c r="D122948" i="1"/>
  <c r="D122949" i="1"/>
  <c r="D122950" i="1"/>
  <c r="D122951" i="1"/>
  <c r="D122952" i="1"/>
  <c r="D122953" i="1"/>
  <c r="D122954" i="1"/>
  <c r="D122955" i="1"/>
  <c r="D122956" i="1"/>
  <c r="D122957" i="1"/>
  <c r="D122958" i="1"/>
  <c r="D122959" i="1"/>
  <c r="D122960" i="1"/>
  <c r="D122961" i="1"/>
  <c r="D122962" i="1"/>
  <c r="D122963" i="1"/>
  <c r="D122964" i="1"/>
  <c r="D122965" i="1"/>
  <c r="D122966" i="1"/>
  <c r="D122967" i="1"/>
  <c r="D122968" i="1"/>
  <c r="D122969" i="1"/>
  <c r="D122970" i="1"/>
  <c r="D122971" i="1"/>
  <c r="D122972" i="1"/>
  <c r="D122973" i="1"/>
  <c r="D122974" i="1"/>
  <c r="D122975" i="1"/>
  <c r="D122976" i="1"/>
  <c r="D122977" i="1"/>
  <c r="D122978" i="1"/>
  <c r="D122979" i="1"/>
  <c r="D122980" i="1"/>
  <c r="D122981" i="1"/>
  <c r="D122982" i="1"/>
  <c r="D122983" i="1"/>
  <c r="D122984" i="1"/>
  <c r="D122985" i="1"/>
  <c r="D122986" i="1"/>
  <c r="D122987" i="1"/>
  <c r="D122988" i="1"/>
  <c r="D122989" i="1"/>
  <c r="D122990" i="1"/>
  <c r="D122991" i="1"/>
  <c r="D122992" i="1"/>
  <c r="D122993" i="1"/>
  <c r="D122994" i="1"/>
  <c r="D122995" i="1"/>
  <c r="D122996" i="1"/>
  <c r="D122997" i="1"/>
  <c r="D122998" i="1"/>
  <c r="D122999" i="1"/>
  <c r="D123000" i="1"/>
  <c r="D123001" i="1"/>
  <c r="D123002" i="1"/>
  <c r="D123003" i="1"/>
  <c r="D123004" i="1"/>
  <c r="D123005" i="1"/>
  <c r="D123006" i="1"/>
  <c r="D123007" i="1"/>
  <c r="D123008" i="1"/>
  <c r="D123009" i="1"/>
  <c r="D123010" i="1"/>
  <c r="D123011" i="1"/>
  <c r="D123012" i="1"/>
  <c r="D123013" i="1"/>
  <c r="D123014" i="1"/>
  <c r="D123015" i="1"/>
  <c r="D123016" i="1"/>
  <c r="D123017" i="1"/>
  <c r="D123018" i="1"/>
  <c r="D123019" i="1"/>
  <c r="D123020" i="1"/>
  <c r="D123021" i="1"/>
  <c r="D123022" i="1"/>
  <c r="D123023" i="1"/>
  <c r="D123024" i="1"/>
  <c r="D123025" i="1"/>
  <c r="D123026" i="1"/>
  <c r="D123027" i="1"/>
  <c r="D123028" i="1"/>
  <c r="D123029" i="1"/>
  <c r="D123030" i="1"/>
  <c r="D123031" i="1"/>
  <c r="D123032" i="1"/>
  <c r="D123033" i="1"/>
  <c r="D123034" i="1"/>
  <c r="D123035" i="1"/>
  <c r="D123036" i="1"/>
  <c r="D123037" i="1"/>
  <c r="D123038" i="1"/>
  <c r="D123039" i="1"/>
  <c r="D123040" i="1"/>
  <c r="D123041" i="1"/>
  <c r="D123042" i="1"/>
  <c r="D123043" i="1"/>
  <c r="D123044" i="1"/>
  <c r="D123045" i="1"/>
  <c r="D123046" i="1"/>
  <c r="D123047" i="1"/>
  <c r="D123048" i="1"/>
  <c r="D123049" i="1"/>
  <c r="D123050" i="1"/>
  <c r="D123051" i="1"/>
  <c r="D123052" i="1"/>
  <c r="D123053" i="1"/>
  <c r="D123054" i="1"/>
  <c r="D123055" i="1"/>
  <c r="D123056" i="1"/>
  <c r="D123057" i="1"/>
  <c r="D123058" i="1"/>
  <c r="D123059" i="1"/>
  <c r="D123060" i="1"/>
  <c r="D123061" i="1"/>
  <c r="D123062" i="1"/>
  <c r="D123063" i="1"/>
  <c r="D123064" i="1"/>
  <c r="D123065" i="1"/>
  <c r="D123066" i="1"/>
  <c r="D123067" i="1"/>
  <c r="D123068" i="1"/>
  <c r="D123069" i="1"/>
  <c r="D123070" i="1"/>
  <c r="D123071" i="1"/>
  <c r="D123072" i="1"/>
  <c r="D123073" i="1"/>
  <c r="D123074" i="1"/>
  <c r="D123075" i="1"/>
  <c r="D123076" i="1"/>
  <c r="D123077" i="1"/>
  <c r="D123078" i="1"/>
  <c r="D123079" i="1"/>
  <c r="D123080" i="1"/>
  <c r="D123081" i="1"/>
  <c r="D123082" i="1"/>
  <c r="D123083" i="1"/>
  <c r="D123084" i="1"/>
  <c r="D123085" i="1"/>
  <c r="D123086" i="1"/>
  <c r="D123087" i="1"/>
  <c r="D123088" i="1"/>
  <c r="D123089" i="1"/>
  <c r="D123090" i="1"/>
  <c r="D123091" i="1"/>
  <c r="D123092" i="1"/>
  <c r="D123093" i="1"/>
  <c r="D123094" i="1"/>
  <c r="D123095" i="1"/>
  <c r="D123096" i="1"/>
  <c r="D123097" i="1"/>
  <c r="D123098" i="1"/>
  <c r="D123099" i="1"/>
  <c r="D123100" i="1"/>
  <c r="D123101" i="1"/>
  <c r="D123102" i="1"/>
  <c r="D123103" i="1"/>
  <c r="D123104" i="1"/>
  <c r="D123105" i="1"/>
  <c r="D123106" i="1"/>
  <c r="D123107" i="1"/>
  <c r="D123108" i="1"/>
  <c r="D123109" i="1"/>
  <c r="D123110" i="1"/>
  <c r="D123111" i="1"/>
  <c r="D123112" i="1"/>
  <c r="D123113" i="1"/>
  <c r="D123114" i="1"/>
  <c r="D123115" i="1"/>
  <c r="D123116" i="1"/>
  <c r="D123117" i="1"/>
  <c r="D123118" i="1"/>
  <c r="D123119" i="1"/>
  <c r="D123120" i="1"/>
  <c r="D123121" i="1"/>
  <c r="D123122" i="1"/>
  <c r="D123123" i="1"/>
  <c r="D123124" i="1"/>
  <c r="D123125" i="1"/>
  <c r="D123126" i="1"/>
  <c r="D123127" i="1"/>
  <c r="D123128" i="1"/>
  <c r="D123129" i="1"/>
  <c r="D123130" i="1"/>
  <c r="D123131" i="1"/>
  <c r="D123132" i="1"/>
  <c r="D123133" i="1"/>
  <c r="D123134" i="1"/>
  <c r="D123135" i="1"/>
  <c r="D123136" i="1"/>
  <c r="D123137" i="1"/>
  <c r="D123138" i="1"/>
  <c r="D123139" i="1"/>
  <c r="D123140" i="1"/>
  <c r="D123141" i="1"/>
  <c r="D123142" i="1"/>
  <c r="D123143" i="1"/>
  <c r="D123144" i="1"/>
  <c r="D123145" i="1"/>
  <c r="D123146" i="1"/>
  <c r="D123147" i="1"/>
  <c r="D123148" i="1"/>
  <c r="D123149" i="1"/>
  <c r="D123150" i="1"/>
  <c r="D123151" i="1"/>
  <c r="D123152" i="1"/>
  <c r="D123153" i="1"/>
  <c r="D123154" i="1"/>
  <c r="D123155" i="1"/>
  <c r="D123156" i="1"/>
  <c r="D123157" i="1"/>
  <c r="D123158" i="1"/>
  <c r="D123159" i="1"/>
  <c r="D123160" i="1"/>
  <c r="D123161" i="1"/>
  <c r="D123162" i="1"/>
  <c r="D123163" i="1"/>
  <c r="D123164" i="1"/>
  <c r="D123165" i="1"/>
  <c r="D123166" i="1"/>
  <c r="D123167" i="1"/>
  <c r="D123168" i="1"/>
  <c r="D123169" i="1"/>
  <c r="D123170" i="1"/>
  <c r="D123171" i="1"/>
  <c r="D123172" i="1"/>
  <c r="D123173" i="1"/>
  <c r="D123174" i="1"/>
  <c r="D123175" i="1"/>
  <c r="D123176" i="1"/>
  <c r="D123177" i="1"/>
  <c r="D123178" i="1"/>
  <c r="D123179" i="1"/>
  <c r="D123180" i="1"/>
  <c r="D123181" i="1"/>
  <c r="D123182" i="1"/>
  <c r="D123183" i="1"/>
  <c r="D123184" i="1"/>
  <c r="D123185" i="1"/>
  <c r="D123186" i="1"/>
  <c r="D123187" i="1"/>
  <c r="D123188" i="1"/>
  <c r="D123189" i="1"/>
  <c r="D123190" i="1"/>
  <c r="D123191" i="1"/>
  <c r="D123192" i="1"/>
  <c r="D123193" i="1"/>
  <c r="D123194" i="1"/>
  <c r="D123195" i="1"/>
  <c r="D123196" i="1"/>
  <c r="D123197" i="1"/>
  <c r="D123198" i="1"/>
  <c r="D123199" i="1"/>
  <c r="D123200" i="1"/>
  <c r="D123201" i="1"/>
  <c r="D123202" i="1"/>
  <c r="D123203" i="1"/>
  <c r="D123204" i="1"/>
  <c r="D123205" i="1"/>
  <c r="D123206" i="1"/>
  <c r="D123207" i="1"/>
  <c r="D123208" i="1"/>
  <c r="D123209" i="1"/>
  <c r="D123210" i="1"/>
  <c r="D123211" i="1"/>
  <c r="D123212" i="1"/>
  <c r="D123213" i="1"/>
  <c r="D123214" i="1"/>
  <c r="D123215" i="1"/>
  <c r="D123216" i="1"/>
  <c r="D123217" i="1"/>
  <c r="D123218" i="1"/>
  <c r="D123219" i="1"/>
  <c r="D123220" i="1"/>
  <c r="D123221" i="1"/>
  <c r="D123222" i="1"/>
  <c r="D123223" i="1"/>
  <c r="D123224" i="1"/>
  <c r="D123225" i="1"/>
  <c r="D123226" i="1"/>
  <c r="D123227" i="1"/>
  <c r="D123228" i="1"/>
  <c r="D123229" i="1"/>
  <c r="D123230" i="1"/>
  <c r="D123231" i="1"/>
  <c r="D123232" i="1"/>
  <c r="D123233" i="1"/>
  <c r="D123234" i="1"/>
  <c r="D123235" i="1"/>
  <c r="D123236" i="1"/>
  <c r="D123237" i="1"/>
  <c r="D123238" i="1"/>
  <c r="D123239" i="1"/>
  <c r="D123240" i="1"/>
  <c r="D123241" i="1"/>
  <c r="D123242" i="1"/>
  <c r="D123243" i="1"/>
  <c r="D123244" i="1"/>
  <c r="D123245" i="1"/>
  <c r="D123246" i="1"/>
  <c r="D123247" i="1"/>
  <c r="D123248" i="1"/>
  <c r="D123249" i="1"/>
  <c r="D123250" i="1"/>
  <c r="D123251" i="1"/>
  <c r="D123252" i="1"/>
  <c r="D123253" i="1"/>
  <c r="D123254" i="1"/>
  <c r="D123255" i="1"/>
  <c r="D123256" i="1"/>
  <c r="D123257" i="1"/>
  <c r="D123258" i="1"/>
  <c r="D123259" i="1"/>
  <c r="D123260" i="1"/>
  <c r="D123261" i="1"/>
  <c r="D123262" i="1"/>
  <c r="D123263" i="1"/>
  <c r="D123264" i="1"/>
  <c r="D123265" i="1"/>
  <c r="D123266" i="1"/>
  <c r="D123267" i="1"/>
  <c r="D123268" i="1"/>
  <c r="D123269" i="1"/>
  <c r="D123270" i="1"/>
  <c r="D123271" i="1"/>
  <c r="D123272" i="1"/>
  <c r="D123273" i="1"/>
  <c r="D123274" i="1"/>
  <c r="D123275" i="1"/>
  <c r="D123276" i="1"/>
  <c r="D123277" i="1"/>
  <c r="D123278" i="1"/>
  <c r="D123279" i="1"/>
  <c r="D123280" i="1"/>
  <c r="D123281" i="1"/>
  <c r="D123282" i="1"/>
  <c r="D123283" i="1"/>
  <c r="D123284" i="1"/>
  <c r="D123285" i="1"/>
  <c r="D123286" i="1"/>
  <c r="D123287" i="1"/>
  <c r="D123288" i="1"/>
  <c r="D123289" i="1"/>
  <c r="D123290" i="1"/>
  <c r="D123291" i="1"/>
  <c r="D123292" i="1"/>
  <c r="D123293" i="1"/>
  <c r="D123294" i="1"/>
  <c r="D123295" i="1"/>
  <c r="D123296" i="1"/>
  <c r="D123297" i="1"/>
  <c r="D123298" i="1"/>
  <c r="D123299" i="1"/>
  <c r="D123300" i="1"/>
  <c r="D123301" i="1"/>
  <c r="D123302" i="1"/>
  <c r="D123303" i="1"/>
  <c r="D123304" i="1"/>
  <c r="D123305" i="1"/>
  <c r="D123306" i="1"/>
  <c r="D123307" i="1"/>
  <c r="D123308" i="1"/>
  <c r="D123309" i="1"/>
  <c r="D123310" i="1"/>
  <c r="D123311" i="1"/>
  <c r="D123312" i="1"/>
  <c r="D123313" i="1"/>
  <c r="D123314" i="1"/>
  <c r="D123315" i="1"/>
  <c r="D123316" i="1"/>
  <c r="D123317" i="1"/>
  <c r="D123318" i="1"/>
  <c r="D123319" i="1"/>
  <c r="D123320" i="1"/>
  <c r="D123321" i="1"/>
  <c r="D123322" i="1"/>
  <c r="D123323" i="1"/>
  <c r="D123324" i="1"/>
  <c r="D123325" i="1"/>
  <c r="D123326" i="1"/>
  <c r="D123327" i="1"/>
  <c r="D123328" i="1"/>
  <c r="D123329" i="1"/>
  <c r="D123330" i="1"/>
  <c r="D123331" i="1"/>
  <c r="D123332" i="1"/>
  <c r="D123333" i="1"/>
  <c r="D123334" i="1"/>
  <c r="D123335" i="1"/>
  <c r="D123336" i="1"/>
  <c r="D123337" i="1"/>
  <c r="D123338" i="1"/>
  <c r="D123339" i="1"/>
  <c r="D123340" i="1"/>
  <c r="D123341" i="1"/>
  <c r="D123342" i="1"/>
  <c r="D123343" i="1"/>
  <c r="D123344" i="1"/>
  <c r="D123345" i="1"/>
  <c r="D123346" i="1"/>
  <c r="D123347" i="1"/>
  <c r="D123348" i="1"/>
  <c r="D123349" i="1"/>
  <c r="D123350" i="1"/>
  <c r="D123351" i="1"/>
  <c r="D123352" i="1"/>
  <c r="D123353" i="1"/>
  <c r="D123354" i="1"/>
  <c r="D123355" i="1"/>
  <c r="D123356" i="1"/>
  <c r="D123357" i="1"/>
  <c r="D123358" i="1"/>
  <c r="D123359" i="1"/>
  <c r="D123360" i="1"/>
  <c r="D123361" i="1"/>
  <c r="D123362" i="1"/>
  <c r="D123363" i="1"/>
  <c r="D123364" i="1"/>
  <c r="D123365" i="1"/>
  <c r="D123366" i="1"/>
  <c r="D123367" i="1"/>
  <c r="D123368" i="1"/>
  <c r="D123369" i="1"/>
  <c r="D123370" i="1"/>
  <c r="D123371" i="1"/>
  <c r="D123372" i="1"/>
  <c r="D123373" i="1"/>
  <c r="D123374" i="1"/>
  <c r="D123375" i="1"/>
  <c r="D123376" i="1"/>
  <c r="D123377" i="1"/>
  <c r="D123378" i="1"/>
  <c r="D123379" i="1"/>
  <c r="D123380" i="1"/>
  <c r="D123381" i="1"/>
  <c r="D123382" i="1"/>
  <c r="D123383" i="1"/>
  <c r="D123384" i="1"/>
  <c r="D123385" i="1"/>
  <c r="D123386" i="1"/>
  <c r="D123387" i="1"/>
  <c r="D123388" i="1"/>
  <c r="D123389" i="1"/>
  <c r="D123390" i="1"/>
  <c r="D123391" i="1"/>
  <c r="D123392" i="1"/>
  <c r="D123393" i="1"/>
  <c r="D123394" i="1"/>
  <c r="D123395" i="1"/>
  <c r="D123396" i="1"/>
  <c r="D123397" i="1"/>
  <c r="D123398" i="1"/>
  <c r="D123399" i="1"/>
  <c r="D123400" i="1"/>
  <c r="D123401" i="1"/>
  <c r="D123402" i="1"/>
  <c r="D123403" i="1"/>
  <c r="D123404" i="1"/>
  <c r="D123405" i="1"/>
  <c r="D123406" i="1"/>
  <c r="D123407" i="1"/>
  <c r="D123408" i="1"/>
  <c r="D123409" i="1"/>
  <c r="D123410" i="1"/>
  <c r="D123411" i="1"/>
  <c r="D123412" i="1"/>
  <c r="D123413" i="1"/>
  <c r="D123414" i="1"/>
  <c r="D123415" i="1"/>
  <c r="D123416" i="1"/>
  <c r="D123417" i="1"/>
  <c r="D123418" i="1"/>
  <c r="D123419" i="1"/>
  <c r="D123420" i="1"/>
  <c r="D123421" i="1"/>
  <c r="D123422" i="1"/>
  <c r="D123423" i="1"/>
  <c r="D123424" i="1"/>
  <c r="D123425" i="1"/>
  <c r="D123426" i="1"/>
  <c r="D123427" i="1"/>
  <c r="D123428" i="1"/>
  <c r="D123429" i="1"/>
  <c r="D123430" i="1"/>
  <c r="D123431" i="1"/>
  <c r="D123432" i="1"/>
  <c r="D123433" i="1"/>
  <c r="D123434" i="1"/>
  <c r="D123435" i="1"/>
  <c r="D123436" i="1"/>
  <c r="D123437" i="1"/>
  <c r="D123438" i="1"/>
  <c r="D123439" i="1"/>
  <c r="D123440" i="1"/>
  <c r="D123441" i="1"/>
  <c r="D123442" i="1"/>
  <c r="D123443" i="1"/>
  <c r="D123444" i="1"/>
  <c r="D123445" i="1"/>
  <c r="D123446" i="1"/>
  <c r="D123447" i="1"/>
  <c r="D123448" i="1"/>
  <c r="D123449" i="1"/>
  <c r="D123450" i="1"/>
  <c r="D123451" i="1"/>
  <c r="D123452" i="1"/>
  <c r="D123453" i="1"/>
  <c r="D123454" i="1"/>
  <c r="D123455" i="1"/>
  <c r="D123456" i="1"/>
  <c r="D123457" i="1"/>
  <c r="D123458" i="1"/>
  <c r="D123459" i="1"/>
  <c r="D123460" i="1"/>
  <c r="D123461" i="1"/>
  <c r="D123462" i="1"/>
  <c r="D123463" i="1"/>
  <c r="D123464" i="1"/>
  <c r="D123465" i="1"/>
  <c r="D123466" i="1"/>
  <c r="D123467" i="1"/>
  <c r="D123468" i="1"/>
  <c r="D123469" i="1"/>
  <c r="D123470" i="1"/>
  <c r="D123471" i="1"/>
  <c r="D123472" i="1"/>
  <c r="D123473" i="1"/>
  <c r="D123474" i="1"/>
  <c r="D123475" i="1"/>
  <c r="D123476" i="1"/>
  <c r="D123477" i="1"/>
  <c r="D123478" i="1"/>
  <c r="D123479" i="1"/>
  <c r="D123480" i="1"/>
  <c r="D123481" i="1"/>
  <c r="D123482" i="1"/>
  <c r="D123483" i="1"/>
  <c r="D123484" i="1"/>
  <c r="D123485" i="1"/>
  <c r="D123486" i="1"/>
  <c r="D123487" i="1"/>
  <c r="D123488" i="1"/>
  <c r="D123489" i="1"/>
  <c r="D123490" i="1"/>
  <c r="D123491" i="1"/>
  <c r="D123492" i="1"/>
  <c r="D123493" i="1"/>
  <c r="D123494" i="1"/>
  <c r="D123495" i="1"/>
  <c r="D123496" i="1"/>
  <c r="D123497" i="1"/>
  <c r="D123498" i="1"/>
  <c r="D123499" i="1"/>
  <c r="D123500" i="1"/>
  <c r="D123501" i="1"/>
  <c r="D123502" i="1"/>
  <c r="D123503" i="1"/>
  <c r="D123504" i="1"/>
  <c r="D123505" i="1"/>
  <c r="D123506" i="1"/>
  <c r="D123507" i="1"/>
  <c r="D123508" i="1"/>
  <c r="D123509" i="1"/>
  <c r="D123510" i="1"/>
  <c r="D123511" i="1"/>
  <c r="D123512" i="1"/>
  <c r="D123513" i="1"/>
  <c r="D123514" i="1"/>
  <c r="D123515" i="1"/>
  <c r="D123516" i="1"/>
  <c r="D123517" i="1"/>
  <c r="D123518" i="1"/>
  <c r="D123519" i="1"/>
  <c r="D123520" i="1"/>
  <c r="D123521" i="1"/>
  <c r="D123522" i="1"/>
  <c r="D123523" i="1"/>
  <c r="D123524" i="1"/>
  <c r="D123525" i="1"/>
  <c r="D123526" i="1"/>
  <c r="D123527" i="1"/>
  <c r="D123528" i="1"/>
  <c r="D123529" i="1"/>
  <c r="D123530" i="1"/>
  <c r="D123531" i="1"/>
  <c r="D123532" i="1"/>
  <c r="D123533" i="1"/>
  <c r="D123534" i="1"/>
  <c r="D123535" i="1"/>
  <c r="D123536" i="1"/>
  <c r="D123537" i="1"/>
  <c r="D123538" i="1"/>
  <c r="D123539" i="1"/>
  <c r="D123540" i="1"/>
  <c r="D123541" i="1"/>
  <c r="D123542" i="1"/>
  <c r="D123543" i="1"/>
  <c r="D123544" i="1"/>
  <c r="D123545" i="1"/>
  <c r="D123546" i="1"/>
  <c r="D123547" i="1"/>
  <c r="D123548" i="1"/>
  <c r="D123549" i="1"/>
  <c r="D123550" i="1"/>
  <c r="D123551" i="1"/>
  <c r="D123552" i="1"/>
  <c r="D123553" i="1"/>
  <c r="D123554" i="1"/>
  <c r="D123555" i="1"/>
  <c r="D123556" i="1"/>
  <c r="D123557" i="1"/>
  <c r="D123558" i="1"/>
  <c r="D123559" i="1"/>
  <c r="D123560" i="1"/>
  <c r="D123561" i="1"/>
  <c r="D123562" i="1"/>
  <c r="D123563" i="1"/>
  <c r="D123564" i="1"/>
  <c r="D123565" i="1"/>
  <c r="D123566" i="1"/>
  <c r="D123567" i="1"/>
  <c r="D123568" i="1"/>
  <c r="D123569" i="1"/>
  <c r="D123570" i="1"/>
  <c r="D123571" i="1"/>
  <c r="D123572" i="1"/>
  <c r="D123573" i="1"/>
  <c r="D123574" i="1"/>
  <c r="D123575" i="1"/>
  <c r="D123576" i="1"/>
  <c r="D123577" i="1"/>
  <c r="D123578" i="1"/>
  <c r="D123579" i="1"/>
  <c r="D123580" i="1"/>
  <c r="D123581" i="1"/>
  <c r="D123582" i="1"/>
  <c r="D123583" i="1"/>
  <c r="D123584" i="1"/>
  <c r="D123585" i="1"/>
  <c r="D123586" i="1"/>
  <c r="D123587" i="1"/>
  <c r="D123588" i="1"/>
  <c r="D123589" i="1"/>
  <c r="D123590" i="1"/>
  <c r="D123591" i="1"/>
  <c r="D123592" i="1"/>
  <c r="D123593" i="1"/>
  <c r="D123594" i="1"/>
  <c r="D123595" i="1"/>
  <c r="D123596" i="1"/>
  <c r="D123597" i="1"/>
  <c r="D123598" i="1"/>
  <c r="D123599" i="1"/>
  <c r="D123600" i="1"/>
  <c r="D123601" i="1"/>
  <c r="D123602" i="1"/>
  <c r="D123603" i="1"/>
  <c r="D123604" i="1"/>
  <c r="D123605" i="1"/>
  <c r="D123606" i="1"/>
  <c r="D123607" i="1"/>
  <c r="D123608" i="1"/>
  <c r="D123609" i="1"/>
  <c r="D123610" i="1"/>
  <c r="D123611" i="1"/>
  <c r="D123612" i="1"/>
  <c r="D123613" i="1"/>
  <c r="D123614" i="1"/>
  <c r="D123615" i="1"/>
  <c r="D123616" i="1"/>
  <c r="D123617" i="1"/>
  <c r="D123618" i="1"/>
  <c r="D123619" i="1"/>
  <c r="D123620" i="1"/>
  <c r="D123621" i="1"/>
  <c r="D123622" i="1"/>
  <c r="D123623" i="1"/>
  <c r="D123624" i="1"/>
  <c r="D123625" i="1"/>
  <c r="D123626" i="1"/>
  <c r="D123627" i="1"/>
  <c r="D123628" i="1"/>
  <c r="D123629" i="1"/>
  <c r="D123630" i="1"/>
  <c r="D123631" i="1"/>
  <c r="D123632" i="1"/>
  <c r="D123633" i="1"/>
  <c r="D123634" i="1"/>
  <c r="D123635" i="1"/>
  <c r="D123636" i="1"/>
  <c r="D123637" i="1"/>
  <c r="D123638" i="1"/>
  <c r="D123639" i="1"/>
  <c r="D123640" i="1"/>
  <c r="D123641" i="1"/>
  <c r="D123642" i="1"/>
  <c r="D123643" i="1"/>
  <c r="D123644" i="1"/>
  <c r="D123645" i="1"/>
  <c r="D123646" i="1"/>
  <c r="D123647" i="1"/>
  <c r="D123648" i="1"/>
  <c r="D123649" i="1"/>
  <c r="D123650" i="1"/>
  <c r="D123651" i="1"/>
  <c r="D123652" i="1"/>
  <c r="D123653" i="1"/>
  <c r="D123654" i="1"/>
  <c r="D123655" i="1"/>
  <c r="D123656" i="1"/>
  <c r="D123657" i="1"/>
  <c r="D123658" i="1"/>
  <c r="D123659" i="1"/>
  <c r="D123660" i="1"/>
  <c r="D123661" i="1"/>
  <c r="D123662" i="1"/>
  <c r="D123663" i="1"/>
  <c r="D123664" i="1"/>
  <c r="D123665" i="1"/>
  <c r="D123666" i="1"/>
  <c r="D123667" i="1"/>
  <c r="D123668" i="1"/>
  <c r="D123669" i="1"/>
  <c r="D123670" i="1"/>
  <c r="D123671" i="1"/>
  <c r="D123672" i="1"/>
  <c r="D123673" i="1"/>
  <c r="D123674" i="1"/>
  <c r="D123675" i="1"/>
  <c r="D123676" i="1"/>
  <c r="D123677" i="1"/>
  <c r="D123678" i="1"/>
  <c r="D123679" i="1"/>
  <c r="D123680" i="1"/>
  <c r="D123681" i="1"/>
  <c r="D123682" i="1"/>
  <c r="D123683" i="1"/>
  <c r="D123684" i="1"/>
  <c r="D123685" i="1"/>
  <c r="D123686" i="1"/>
  <c r="D123687" i="1"/>
  <c r="D123688" i="1"/>
  <c r="D123689" i="1"/>
  <c r="D123690" i="1"/>
  <c r="D123691" i="1"/>
  <c r="D123692" i="1"/>
  <c r="D123693" i="1"/>
  <c r="D123694" i="1"/>
  <c r="D123695" i="1"/>
  <c r="D123696" i="1"/>
  <c r="D123697" i="1"/>
  <c r="D123698" i="1"/>
  <c r="D123699" i="1"/>
  <c r="D123700" i="1"/>
  <c r="D123701" i="1"/>
  <c r="D123702" i="1"/>
  <c r="D123703" i="1"/>
  <c r="D123704" i="1"/>
  <c r="D123705" i="1"/>
  <c r="D123706" i="1"/>
  <c r="D123707" i="1"/>
  <c r="D123708" i="1"/>
  <c r="D123709" i="1"/>
  <c r="D123710" i="1"/>
  <c r="D123711" i="1"/>
  <c r="D123712" i="1"/>
  <c r="D123713" i="1"/>
  <c r="D123714" i="1"/>
  <c r="D123715" i="1"/>
  <c r="D123716" i="1"/>
  <c r="D123717" i="1"/>
  <c r="D123718" i="1"/>
  <c r="D123719" i="1"/>
  <c r="D123720" i="1"/>
  <c r="D123721" i="1"/>
  <c r="D123722" i="1"/>
  <c r="D123723" i="1"/>
  <c r="D123724" i="1"/>
  <c r="D123725" i="1"/>
  <c r="D123726" i="1"/>
  <c r="D123727" i="1"/>
  <c r="D123728" i="1"/>
  <c r="D123729" i="1"/>
  <c r="D123730" i="1"/>
  <c r="D123731" i="1"/>
  <c r="D123732" i="1"/>
  <c r="D123733" i="1"/>
  <c r="D123734" i="1"/>
  <c r="D123735" i="1"/>
  <c r="D123736" i="1"/>
  <c r="D123737" i="1"/>
  <c r="D123738" i="1"/>
  <c r="D123739" i="1"/>
  <c r="D123740" i="1"/>
  <c r="D123741" i="1"/>
  <c r="D123742" i="1"/>
  <c r="D123743" i="1"/>
  <c r="D123744" i="1"/>
  <c r="D123745" i="1"/>
  <c r="D123746" i="1"/>
  <c r="D123747" i="1"/>
  <c r="D123748" i="1"/>
  <c r="D123749" i="1"/>
  <c r="D123750" i="1"/>
  <c r="D123751" i="1"/>
  <c r="D123752" i="1"/>
  <c r="D123753" i="1"/>
  <c r="D123754" i="1"/>
  <c r="D123755" i="1"/>
  <c r="D123756" i="1"/>
  <c r="D123757" i="1"/>
  <c r="D123758" i="1"/>
  <c r="D123759" i="1"/>
  <c r="D123760" i="1"/>
  <c r="D123761" i="1"/>
  <c r="D123762" i="1"/>
  <c r="D123763" i="1"/>
  <c r="D123764" i="1"/>
  <c r="D123765" i="1"/>
  <c r="D123766" i="1"/>
  <c r="D123767" i="1"/>
  <c r="D123768" i="1"/>
  <c r="D123769" i="1"/>
  <c r="D123770" i="1"/>
  <c r="D123771" i="1"/>
  <c r="D123772" i="1"/>
  <c r="D123773" i="1"/>
  <c r="D123774" i="1"/>
  <c r="D123775" i="1"/>
  <c r="D123776" i="1"/>
  <c r="D123777" i="1"/>
  <c r="D123778" i="1"/>
  <c r="D123779" i="1"/>
  <c r="D123780" i="1"/>
  <c r="D123781" i="1"/>
  <c r="D123782" i="1"/>
  <c r="D123783" i="1"/>
  <c r="D123784" i="1"/>
  <c r="D123785" i="1"/>
  <c r="D123786" i="1"/>
  <c r="D123787" i="1"/>
  <c r="D123788" i="1"/>
  <c r="D123789" i="1"/>
  <c r="D123790" i="1"/>
  <c r="D123791" i="1"/>
  <c r="D123792" i="1"/>
  <c r="D123793" i="1"/>
  <c r="D123794" i="1"/>
  <c r="D123795" i="1"/>
  <c r="D123796" i="1"/>
  <c r="D123797" i="1"/>
  <c r="D123798" i="1"/>
  <c r="D123799" i="1"/>
  <c r="D123800" i="1"/>
  <c r="D123801" i="1"/>
  <c r="D123802" i="1"/>
  <c r="D123803" i="1"/>
  <c r="D123804" i="1"/>
  <c r="D123805" i="1"/>
  <c r="D123806" i="1"/>
  <c r="D123807" i="1"/>
  <c r="D123808" i="1"/>
  <c r="D123809" i="1"/>
  <c r="D123810" i="1"/>
  <c r="D123811" i="1"/>
  <c r="D123812" i="1"/>
  <c r="D123813" i="1"/>
  <c r="D123814" i="1"/>
  <c r="D123815" i="1"/>
  <c r="D123816" i="1"/>
  <c r="D123817" i="1"/>
  <c r="D123818" i="1"/>
  <c r="D123819" i="1"/>
  <c r="D123820" i="1"/>
  <c r="D123821" i="1"/>
  <c r="D123822" i="1"/>
  <c r="D123823" i="1"/>
  <c r="D123824" i="1"/>
  <c r="D123825" i="1"/>
  <c r="D123826" i="1"/>
  <c r="D123827" i="1"/>
  <c r="D123828" i="1"/>
  <c r="D123829" i="1"/>
  <c r="D123830" i="1"/>
  <c r="D123831" i="1"/>
  <c r="D123832" i="1"/>
  <c r="D123833" i="1"/>
  <c r="D123834" i="1"/>
  <c r="D123835" i="1"/>
  <c r="D123836" i="1"/>
  <c r="D123837" i="1"/>
  <c r="D123838" i="1"/>
  <c r="D123839" i="1"/>
  <c r="D123840" i="1"/>
  <c r="D123841" i="1"/>
  <c r="D123842" i="1"/>
  <c r="D123843" i="1"/>
  <c r="D123844" i="1"/>
  <c r="D123845" i="1"/>
  <c r="D123846" i="1"/>
  <c r="D123847" i="1"/>
  <c r="D123848" i="1"/>
  <c r="D123849" i="1"/>
  <c r="D123850" i="1"/>
  <c r="D123851" i="1"/>
  <c r="D123852" i="1"/>
  <c r="D123853" i="1"/>
  <c r="D123854" i="1"/>
  <c r="D123855" i="1"/>
  <c r="D123856" i="1"/>
  <c r="D123857" i="1"/>
  <c r="D123858" i="1"/>
  <c r="D123859" i="1"/>
  <c r="D123860" i="1"/>
  <c r="D123861" i="1"/>
  <c r="D123862" i="1"/>
  <c r="D123863" i="1"/>
  <c r="D123864" i="1"/>
  <c r="D123865" i="1"/>
  <c r="D123866" i="1"/>
  <c r="D123867" i="1"/>
  <c r="D123868" i="1"/>
  <c r="D123869" i="1"/>
  <c r="D123870" i="1"/>
  <c r="D123871" i="1"/>
  <c r="D123872" i="1"/>
  <c r="D123873" i="1"/>
  <c r="D123874" i="1"/>
  <c r="D123875" i="1"/>
  <c r="D123876" i="1"/>
  <c r="D123877" i="1"/>
  <c r="D123878" i="1"/>
  <c r="D123879" i="1"/>
  <c r="D123880" i="1"/>
  <c r="D123881" i="1"/>
  <c r="D123882" i="1"/>
  <c r="D123883" i="1"/>
  <c r="D123884" i="1"/>
  <c r="D123885" i="1"/>
  <c r="D123886" i="1"/>
  <c r="D123887" i="1"/>
  <c r="D123888" i="1"/>
  <c r="D123889" i="1"/>
  <c r="D123890" i="1"/>
  <c r="D123891" i="1"/>
  <c r="D123892" i="1"/>
  <c r="D123893" i="1"/>
  <c r="D123894" i="1"/>
  <c r="D123895" i="1"/>
  <c r="D123896" i="1"/>
  <c r="D123897" i="1"/>
  <c r="D123898" i="1"/>
  <c r="D123899" i="1"/>
  <c r="D123900" i="1"/>
  <c r="D123901" i="1"/>
  <c r="D123902" i="1"/>
  <c r="D123903" i="1"/>
  <c r="D123904" i="1"/>
  <c r="D123905" i="1"/>
  <c r="D123906" i="1"/>
  <c r="D123907" i="1"/>
  <c r="D123908" i="1"/>
  <c r="D123909" i="1"/>
  <c r="D123910" i="1"/>
  <c r="D123911" i="1"/>
  <c r="D123912" i="1"/>
  <c r="D123913" i="1"/>
  <c r="D123914" i="1"/>
  <c r="D123915" i="1"/>
  <c r="D123916" i="1"/>
  <c r="D123917" i="1"/>
  <c r="D123918" i="1"/>
  <c r="D123919" i="1"/>
  <c r="D123920" i="1"/>
  <c r="D123921" i="1"/>
  <c r="D123922" i="1"/>
  <c r="D123923" i="1"/>
  <c r="D123924" i="1"/>
  <c r="D123925" i="1"/>
  <c r="D123926" i="1"/>
  <c r="D123927" i="1"/>
  <c r="D123928" i="1"/>
  <c r="D123929" i="1"/>
  <c r="D123930" i="1"/>
  <c r="D123931" i="1"/>
  <c r="D123932" i="1"/>
  <c r="D123933" i="1"/>
  <c r="D123934" i="1"/>
  <c r="D123935" i="1"/>
  <c r="D123936" i="1"/>
  <c r="D123937" i="1"/>
  <c r="D123938" i="1"/>
  <c r="D123939" i="1"/>
  <c r="D123940" i="1"/>
  <c r="D123941" i="1"/>
  <c r="D123942" i="1"/>
  <c r="D123943" i="1"/>
  <c r="D123944" i="1"/>
  <c r="D123945" i="1"/>
  <c r="D123946" i="1"/>
  <c r="D123947" i="1"/>
  <c r="D123948" i="1"/>
  <c r="D123949" i="1"/>
  <c r="D123950" i="1"/>
  <c r="D123951" i="1"/>
  <c r="D123952" i="1"/>
  <c r="D123953" i="1"/>
  <c r="D123954" i="1"/>
  <c r="D123955" i="1"/>
  <c r="D123956" i="1"/>
  <c r="D123957" i="1"/>
  <c r="D123958" i="1"/>
  <c r="D123959" i="1"/>
  <c r="D123960" i="1"/>
  <c r="D123961" i="1"/>
  <c r="D123962" i="1"/>
  <c r="D123963" i="1"/>
  <c r="D123964" i="1"/>
  <c r="D123965" i="1"/>
  <c r="D123966" i="1"/>
  <c r="D123967" i="1"/>
  <c r="D123968" i="1"/>
  <c r="D123969" i="1"/>
  <c r="D123970" i="1"/>
  <c r="D123971" i="1"/>
  <c r="D123972" i="1"/>
  <c r="D123973" i="1"/>
  <c r="D123974" i="1"/>
  <c r="D123975" i="1"/>
  <c r="D123976" i="1"/>
  <c r="D123977" i="1"/>
  <c r="D123978" i="1"/>
  <c r="D123979" i="1"/>
  <c r="D123980" i="1"/>
  <c r="D123981" i="1"/>
  <c r="D123982" i="1"/>
  <c r="D123983" i="1"/>
  <c r="D123984" i="1"/>
  <c r="D123985" i="1"/>
  <c r="D123986" i="1"/>
  <c r="D123987" i="1"/>
  <c r="D123988" i="1"/>
  <c r="D123989" i="1"/>
  <c r="D123990" i="1"/>
  <c r="D123991" i="1"/>
  <c r="D123992" i="1"/>
  <c r="D123993" i="1"/>
  <c r="D123994" i="1"/>
  <c r="D123995" i="1"/>
  <c r="D123996" i="1"/>
  <c r="D123997" i="1"/>
  <c r="D123998" i="1"/>
  <c r="D123999" i="1"/>
  <c r="D124000" i="1"/>
  <c r="D124001" i="1"/>
  <c r="D124002" i="1"/>
  <c r="D124003" i="1"/>
  <c r="D124004" i="1"/>
  <c r="D124005" i="1"/>
  <c r="D124006" i="1"/>
  <c r="D124007" i="1"/>
  <c r="D124008" i="1"/>
  <c r="D124009" i="1"/>
  <c r="D124010" i="1"/>
  <c r="D124011" i="1"/>
  <c r="D124012" i="1"/>
  <c r="D124013" i="1"/>
  <c r="D124014" i="1"/>
  <c r="D124015" i="1"/>
  <c r="D124016" i="1"/>
  <c r="D124017" i="1"/>
  <c r="D124018" i="1"/>
  <c r="D124019" i="1"/>
  <c r="D124020" i="1"/>
  <c r="D124021" i="1"/>
  <c r="D124022" i="1"/>
  <c r="D124023" i="1"/>
  <c r="D124024" i="1"/>
  <c r="D124025" i="1"/>
  <c r="D124026" i="1"/>
  <c r="D124027" i="1"/>
  <c r="D124028" i="1"/>
  <c r="D124029" i="1"/>
  <c r="D124030" i="1"/>
  <c r="D124031" i="1"/>
  <c r="D124032" i="1"/>
  <c r="D124033" i="1"/>
  <c r="D124034" i="1"/>
  <c r="D124035" i="1"/>
  <c r="D124036" i="1"/>
  <c r="D124037" i="1"/>
  <c r="D124038" i="1"/>
  <c r="D124039" i="1"/>
  <c r="D124040" i="1"/>
  <c r="D124041" i="1"/>
  <c r="D124042" i="1"/>
  <c r="D124043" i="1"/>
  <c r="D124044" i="1"/>
  <c r="D124045" i="1"/>
  <c r="D124046" i="1"/>
  <c r="D124047" i="1"/>
  <c r="D124048" i="1"/>
  <c r="D124049" i="1"/>
  <c r="D124050" i="1"/>
  <c r="D124051" i="1"/>
  <c r="D124052" i="1"/>
  <c r="D124053" i="1"/>
  <c r="D124054" i="1"/>
  <c r="D124055" i="1"/>
  <c r="D124056" i="1"/>
  <c r="D124057" i="1"/>
  <c r="D124058" i="1"/>
  <c r="D124059" i="1"/>
  <c r="D124060" i="1"/>
  <c r="D124061" i="1"/>
  <c r="D124062" i="1"/>
  <c r="D124063" i="1"/>
  <c r="D124064" i="1"/>
  <c r="D124065" i="1"/>
  <c r="D124066" i="1"/>
  <c r="D124067" i="1"/>
  <c r="D124068" i="1"/>
  <c r="D124069" i="1"/>
  <c r="D124070" i="1"/>
  <c r="D124071" i="1"/>
  <c r="D124072" i="1"/>
  <c r="D124073" i="1"/>
  <c r="D124074" i="1"/>
  <c r="D124075" i="1"/>
  <c r="D124076" i="1"/>
  <c r="D124077" i="1"/>
  <c r="D124078" i="1"/>
  <c r="D124079" i="1"/>
  <c r="D124080" i="1"/>
  <c r="D124081" i="1"/>
  <c r="D124082" i="1"/>
  <c r="D124083" i="1"/>
  <c r="D124084" i="1"/>
  <c r="D124085" i="1"/>
  <c r="D124086" i="1"/>
  <c r="D124087" i="1"/>
  <c r="D124088" i="1"/>
  <c r="D124089" i="1"/>
  <c r="D124090" i="1"/>
  <c r="D124091" i="1"/>
  <c r="D124092" i="1"/>
  <c r="D124093" i="1"/>
  <c r="D124094" i="1"/>
  <c r="D124095" i="1"/>
  <c r="D124096" i="1"/>
  <c r="D124097" i="1"/>
  <c r="D124098" i="1"/>
  <c r="D124099" i="1"/>
  <c r="D124100" i="1"/>
  <c r="D124101" i="1"/>
  <c r="D124102" i="1"/>
  <c r="D124103" i="1"/>
  <c r="D124104" i="1"/>
  <c r="D124105" i="1"/>
  <c r="D124106" i="1"/>
  <c r="D124107" i="1"/>
  <c r="D124108" i="1"/>
  <c r="D124109" i="1"/>
  <c r="D124110" i="1"/>
  <c r="D124111" i="1"/>
  <c r="D124112" i="1"/>
  <c r="D124113" i="1"/>
  <c r="D124114" i="1"/>
  <c r="D124115" i="1"/>
  <c r="D124116" i="1"/>
  <c r="D124117" i="1"/>
  <c r="D124118" i="1"/>
  <c r="D124119" i="1"/>
  <c r="D124120" i="1"/>
  <c r="D124121" i="1"/>
  <c r="D124122" i="1"/>
  <c r="D124123" i="1"/>
  <c r="D124124" i="1"/>
  <c r="D124125" i="1"/>
  <c r="D124126" i="1"/>
  <c r="D124127" i="1"/>
  <c r="D124128" i="1"/>
  <c r="D124129" i="1"/>
  <c r="D124130" i="1"/>
  <c r="D124131" i="1"/>
  <c r="D124132" i="1"/>
  <c r="D124133" i="1"/>
  <c r="D124134" i="1"/>
  <c r="D124135" i="1"/>
  <c r="D124136" i="1"/>
  <c r="D124137" i="1"/>
  <c r="D124138" i="1"/>
  <c r="D124139" i="1"/>
  <c r="D124140" i="1"/>
  <c r="D124141" i="1"/>
  <c r="D124142" i="1"/>
  <c r="D124143" i="1"/>
  <c r="D124144" i="1"/>
  <c r="D124145" i="1"/>
  <c r="D124146" i="1"/>
  <c r="D124147" i="1"/>
  <c r="D124148" i="1"/>
  <c r="D124149" i="1"/>
  <c r="D124150" i="1"/>
  <c r="D124151" i="1"/>
  <c r="D124152" i="1"/>
  <c r="D124153" i="1"/>
  <c r="D124154" i="1"/>
  <c r="D124155" i="1"/>
  <c r="D124156" i="1"/>
  <c r="D124157" i="1"/>
  <c r="D124158" i="1"/>
  <c r="D124159" i="1"/>
  <c r="D124160" i="1"/>
  <c r="D124161" i="1"/>
  <c r="D124162" i="1"/>
  <c r="D124163" i="1"/>
  <c r="D124164" i="1"/>
  <c r="D124165" i="1"/>
  <c r="D124166" i="1"/>
  <c r="D124167" i="1"/>
  <c r="D124168" i="1"/>
  <c r="D124169" i="1"/>
  <c r="D124170" i="1"/>
  <c r="D124171" i="1"/>
  <c r="D124172" i="1"/>
  <c r="D124173" i="1"/>
  <c r="D124174" i="1"/>
  <c r="D124175" i="1"/>
  <c r="D124176" i="1"/>
  <c r="D124177" i="1"/>
  <c r="D124178" i="1"/>
  <c r="D124179" i="1"/>
  <c r="D124180" i="1"/>
  <c r="D124181" i="1"/>
  <c r="D124182" i="1"/>
  <c r="D124183" i="1"/>
  <c r="D124184" i="1"/>
  <c r="D124185" i="1"/>
  <c r="D124186" i="1"/>
  <c r="D124187" i="1"/>
  <c r="D124188" i="1"/>
  <c r="D124189" i="1"/>
  <c r="D124190" i="1"/>
  <c r="D124191" i="1"/>
  <c r="D124192" i="1"/>
  <c r="D124193" i="1"/>
  <c r="D124194" i="1"/>
  <c r="D124195" i="1"/>
  <c r="D124196" i="1"/>
  <c r="D124197" i="1"/>
  <c r="D124198" i="1"/>
  <c r="D124199" i="1"/>
  <c r="D124200" i="1"/>
  <c r="D124201" i="1"/>
  <c r="D124202" i="1"/>
  <c r="D124203" i="1"/>
  <c r="D124204" i="1"/>
  <c r="D124205" i="1"/>
  <c r="D124206" i="1"/>
  <c r="D124207" i="1"/>
  <c r="D124208" i="1"/>
  <c r="D124209" i="1"/>
  <c r="D124210" i="1"/>
  <c r="D124211" i="1"/>
  <c r="D124212" i="1"/>
  <c r="D124213" i="1"/>
  <c r="D124214" i="1"/>
  <c r="D124215" i="1"/>
  <c r="D124216" i="1"/>
  <c r="D124217" i="1"/>
  <c r="D124218" i="1"/>
  <c r="D124219" i="1"/>
  <c r="D124220" i="1"/>
  <c r="D124221" i="1"/>
  <c r="D124222" i="1"/>
  <c r="D124223" i="1"/>
  <c r="D124224" i="1"/>
  <c r="D124225" i="1"/>
  <c r="D124226" i="1"/>
  <c r="D124227" i="1"/>
  <c r="D124228" i="1"/>
  <c r="D124229" i="1"/>
  <c r="D124230" i="1"/>
  <c r="D124231" i="1"/>
  <c r="D124232" i="1"/>
  <c r="D124233" i="1"/>
  <c r="D124234" i="1"/>
  <c r="D124235" i="1"/>
  <c r="D124236" i="1"/>
  <c r="D124237" i="1"/>
  <c r="D124238" i="1"/>
  <c r="D124239" i="1"/>
  <c r="D124240" i="1"/>
  <c r="D124241" i="1"/>
  <c r="D124242" i="1"/>
  <c r="D124243" i="1"/>
  <c r="D124244" i="1"/>
  <c r="D124245" i="1"/>
  <c r="D124246" i="1"/>
  <c r="D124247" i="1"/>
  <c r="D124248" i="1"/>
  <c r="D124249" i="1"/>
  <c r="D124250" i="1"/>
  <c r="D124251" i="1"/>
  <c r="D124252" i="1"/>
  <c r="D124253" i="1"/>
  <c r="D124254" i="1"/>
  <c r="D124255" i="1"/>
  <c r="D124256" i="1"/>
  <c r="D124257" i="1"/>
  <c r="D124258" i="1"/>
  <c r="D124259" i="1"/>
  <c r="D124260" i="1"/>
  <c r="D124261" i="1"/>
  <c r="D124262" i="1"/>
  <c r="D124263" i="1"/>
  <c r="D124264" i="1"/>
  <c r="D124265" i="1"/>
  <c r="D124266" i="1"/>
  <c r="D124267" i="1"/>
  <c r="D124268" i="1"/>
  <c r="D124269" i="1"/>
  <c r="D124270" i="1"/>
  <c r="D124271" i="1"/>
  <c r="D124272" i="1"/>
  <c r="D124273" i="1"/>
  <c r="D124274" i="1"/>
  <c r="D124275" i="1"/>
  <c r="D124276" i="1"/>
  <c r="D124277" i="1"/>
  <c r="D124278" i="1"/>
  <c r="D124279" i="1"/>
  <c r="D124280" i="1"/>
  <c r="D124281" i="1"/>
  <c r="D124282" i="1"/>
  <c r="D124283" i="1"/>
  <c r="D124284" i="1"/>
  <c r="D124285" i="1"/>
  <c r="D124286" i="1"/>
  <c r="D124287" i="1"/>
  <c r="D124288" i="1"/>
  <c r="D124289" i="1"/>
  <c r="D124290" i="1"/>
  <c r="D124291" i="1"/>
  <c r="D124292" i="1"/>
  <c r="D124293" i="1"/>
  <c r="D124294" i="1"/>
  <c r="D124295" i="1"/>
  <c r="D124296" i="1"/>
  <c r="D124297" i="1"/>
  <c r="D124298" i="1"/>
  <c r="D124299" i="1"/>
  <c r="D124300" i="1"/>
  <c r="D124301" i="1"/>
  <c r="D124302" i="1"/>
  <c r="D124303" i="1"/>
  <c r="D124304" i="1"/>
  <c r="D124305" i="1"/>
  <c r="D124306" i="1"/>
  <c r="D124307" i="1"/>
  <c r="D124308" i="1"/>
  <c r="D124309" i="1"/>
  <c r="D124310" i="1"/>
  <c r="D124311" i="1"/>
  <c r="D124312" i="1"/>
  <c r="D124313" i="1"/>
  <c r="D124314" i="1"/>
  <c r="D124315" i="1"/>
  <c r="D124316" i="1"/>
  <c r="D124317" i="1"/>
  <c r="D124318" i="1"/>
  <c r="D124319" i="1"/>
  <c r="D124320" i="1"/>
  <c r="D124321" i="1"/>
  <c r="D124322" i="1"/>
  <c r="D124323" i="1"/>
  <c r="D124324" i="1"/>
  <c r="D124325" i="1"/>
  <c r="D124326" i="1"/>
  <c r="D124327" i="1"/>
  <c r="D124328" i="1"/>
  <c r="D124329" i="1"/>
  <c r="D124330" i="1"/>
  <c r="D124331" i="1"/>
  <c r="D124332" i="1"/>
  <c r="D124333" i="1"/>
  <c r="D124334" i="1"/>
  <c r="D124335" i="1"/>
  <c r="D124336" i="1"/>
  <c r="D124337" i="1"/>
  <c r="D124338" i="1"/>
  <c r="D124339" i="1"/>
  <c r="D124340" i="1"/>
  <c r="D124341" i="1"/>
  <c r="D124342" i="1"/>
  <c r="D124343" i="1"/>
  <c r="D124344" i="1"/>
  <c r="D124345" i="1"/>
  <c r="D124346" i="1"/>
  <c r="D124347" i="1"/>
  <c r="D124348" i="1"/>
  <c r="D124349" i="1"/>
  <c r="D124350" i="1"/>
  <c r="D124351" i="1"/>
  <c r="D124352" i="1"/>
  <c r="D124353" i="1"/>
  <c r="D124354" i="1"/>
  <c r="D124355" i="1"/>
  <c r="D124356" i="1"/>
  <c r="D124357" i="1"/>
  <c r="D124358" i="1"/>
  <c r="D124359" i="1"/>
  <c r="D124360" i="1"/>
  <c r="D124361" i="1"/>
  <c r="D124362" i="1"/>
  <c r="D124363" i="1"/>
  <c r="D124364" i="1"/>
  <c r="D124365" i="1"/>
  <c r="D124366" i="1"/>
  <c r="D124367" i="1"/>
  <c r="D124368" i="1"/>
  <c r="D124369" i="1"/>
  <c r="D124370" i="1"/>
  <c r="D124371" i="1"/>
  <c r="D124372" i="1"/>
  <c r="D124373" i="1"/>
  <c r="D124374" i="1"/>
  <c r="D124375" i="1"/>
  <c r="D124376" i="1"/>
  <c r="D124377" i="1"/>
  <c r="D124378" i="1"/>
  <c r="D124379" i="1"/>
  <c r="D124380" i="1"/>
  <c r="D124381" i="1"/>
  <c r="D124382" i="1"/>
  <c r="D124383" i="1"/>
  <c r="D124384" i="1"/>
  <c r="D124385" i="1"/>
  <c r="D124386" i="1"/>
  <c r="D124387" i="1"/>
  <c r="D124388" i="1"/>
  <c r="D124389" i="1"/>
  <c r="D124390" i="1"/>
  <c r="D124391" i="1"/>
  <c r="D124392" i="1"/>
  <c r="D124393" i="1"/>
  <c r="D124394" i="1"/>
  <c r="D124395" i="1"/>
  <c r="D124396" i="1"/>
  <c r="D124397" i="1"/>
  <c r="D124398" i="1"/>
  <c r="D124399" i="1"/>
  <c r="D124400" i="1"/>
  <c r="D124401" i="1"/>
  <c r="D124402" i="1"/>
  <c r="D124403" i="1"/>
  <c r="D124404" i="1"/>
  <c r="D124405" i="1"/>
  <c r="D124406" i="1"/>
  <c r="D124407" i="1"/>
  <c r="D124408" i="1"/>
  <c r="D124409" i="1"/>
  <c r="D124410" i="1"/>
  <c r="D124411" i="1"/>
  <c r="D124412" i="1"/>
  <c r="D124413" i="1"/>
  <c r="D124414" i="1"/>
  <c r="D124415" i="1"/>
  <c r="D124416" i="1"/>
  <c r="D124417" i="1"/>
  <c r="D124418" i="1"/>
  <c r="D124419" i="1"/>
  <c r="D124420" i="1"/>
  <c r="D124421" i="1"/>
  <c r="D124422" i="1"/>
  <c r="D124423" i="1"/>
  <c r="D124424" i="1"/>
  <c r="D124425" i="1"/>
  <c r="D124426" i="1"/>
  <c r="D124427" i="1"/>
  <c r="D124428" i="1"/>
  <c r="D124429" i="1"/>
  <c r="D124430" i="1"/>
  <c r="D124431" i="1"/>
  <c r="D124432" i="1"/>
  <c r="D124433" i="1"/>
  <c r="D124434" i="1"/>
  <c r="D124435" i="1"/>
  <c r="D124436" i="1"/>
  <c r="D124437" i="1"/>
  <c r="D124438" i="1"/>
  <c r="D124439" i="1"/>
  <c r="D124440" i="1"/>
  <c r="D124441" i="1"/>
  <c r="D124442" i="1"/>
  <c r="D124443" i="1"/>
  <c r="D124444" i="1"/>
  <c r="D124445" i="1"/>
  <c r="D124446" i="1"/>
  <c r="D124447" i="1"/>
  <c r="D124448" i="1"/>
  <c r="D124449" i="1"/>
  <c r="D124450" i="1"/>
  <c r="D124451" i="1"/>
  <c r="D124452" i="1"/>
  <c r="D124453" i="1"/>
  <c r="D124454" i="1"/>
  <c r="D124455" i="1"/>
  <c r="D124456" i="1"/>
  <c r="D124457" i="1"/>
  <c r="D124458" i="1"/>
  <c r="D124459" i="1"/>
  <c r="D124460" i="1"/>
  <c r="D124461" i="1"/>
  <c r="D124462" i="1"/>
  <c r="D124463" i="1"/>
  <c r="D124464" i="1"/>
  <c r="D124465" i="1"/>
  <c r="D124466" i="1"/>
  <c r="D124467" i="1"/>
  <c r="D124468" i="1"/>
  <c r="D124469" i="1"/>
  <c r="D124470" i="1"/>
  <c r="D124471" i="1"/>
  <c r="D124472" i="1"/>
  <c r="D124473" i="1"/>
  <c r="D124474" i="1"/>
  <c r="D124475" i="1"/>
  <c r="D124476" i="1"/>
  <c r="D124477" i="1"/>
  <c r="D124478" i="1"/>
  <c r="D124479" i="1"/>
  <c r="D124480" i="1"/>
  <c r="D124481" i="1"/>
  <c r="D124482" i="1"/>
  <c r="D124483" i="1"/>
  <c r="D124484" i="1"/>
  <c r="D124485" i="1"/>
  <c r="D124486" i="1"/>
  <c r="D124487" i="1"/>
  <c r="D124488" i="1"/>
  <c r="D124489" i="1"/>
  <c r="D124490" i="1"/>
  <c r="D124491" i="1"/>
  <c r="D124492" i="1"/>
  <c r="D124493" i="1"/>
  <c r="D124494" i="1"/>
  <c r="D124495" i="1"/>
  <c r="D124496" i="1"/>
  <c r="D124497" i="1"/>
  <c r="D124498" i="1"/>
  <c r="D124499" i="1"/>
  <c r="D124500" i="1"/>
  <c r="D124501" i="1"/>
  <c r="D124502" i="1"/>
  <c r="D124503" i="1"/>
  <c r="D124504" i="1"/>
  <c r="D124505" i="1"/>
  <c r="D124506" i="1"/>
  <c r="D124507" i="1"/>
  <c r="D124508" i="1"/>
  <c r="D124509" i="1"/>
  <c r="D124510" i="1"/>
  <c r="D124511" i="1"/>
  <c r="D124512" i="1"/>
  <c r="D124513" i="1"/>
  <c r="D124514" i="1"/>
  <c r="D124515" i="1"/>
  <c r="D124516" i="1"/>
  <c r="D124517" i="1"/>
  <c r="D124518" i="1"/>
  <c r="D124519" i="1"/>
  <c r="D124520" i="1"/>
  <c r="D124521" i="1"/>
  <c r="D124522" i="1"/>
  <c r="D124523" i="1"/>
  <c r="D124524" i="1"/>
  <c r="D124525" i="1"/>
  <c r="D124526" i="1"/>
  <c r="D124527" i="1"/>
  <c r="D124528" i="1"/>
  <c r="D124529" i="1"/>
  <c r="D124530" i="1"/>
  <c r="D124531" i="1"/>
  <c r="D124532" i="1"/>
  <c r="D124533" i="1"/>
  <c r="D124534" i="1"/>
  <c r="D124535" i="1"/>
  <c r="D124536" i="1"/>
  <c r="D124537" i="1"/>
  <c r="D124538" i="1"/>
  <c r="D124539" i="1"/>
  <c r="D124540" i="1"/>
  <c r="D124541" i="1"/>
  <c r="D124542" i="1"/>
  <c r="D124543" i="1"/>
  <c r="D124544" i="1"/>
  <c r="D124545" i="1"/>
  <c r="D124546" i="1"/>
  <c r="D124547" i="1"/>
  <c r="D124548" i="1"/>
  <c r="D124549" i="1"/>
  <c r="D124550" i="1"/>
  <c r="D124551" i="1"/>
  <c r="D124552" i="1"/>
  <c r="D124553" i="1"/>
  <c r="D124554" i="1"/>
  <c r="D124555" i="1"/>
  <c r="D124556" i="1"/>
  <c r="D124557" i="1"/>
  <c r="D124558" i="1"/>
  <c r="D124559" i="1"/>
  <c r="D124560" i="1"/>
  <c r="D124561" i="1"/>
  <c r="D124562" i="1"/>
  <c r="D124563" i="1"/>
  <c r="D124564" i="1"/>
  <c r="D124565" i="1"/>
  <c r="D124566" i="1"/>
  <c r="D124567" i="1"/>
  <c r="D124568" i="1"/>
  <c r="D124569" i="1"/>
  <c r="D124570" i="1"/>
  <c r="D124571" i="1"/>
  <c r="D124572" i="1"/>
  <c r="D124573" i="1"/>
  <c r="D124574" i="1"/>
  <c r="D124575" i="1"/>
  <c r="D124576" i="1"/>
  <c r="D124577" i="1"/>
  <c r="D124578" i="1"/>
  <c r="D124579" i="1"/>
  <c r="D124580" i="1"/>
  <c r="D124581" i="1"/>
  <c r="D124582" i="1"/>
  <c r="D124583" i="1"/>
  <c r="D124584" i="1"/>
  <c r="D124585" i="1"/>
  <c r="D124586" i="1"/>
  <c r="D124587" i="1"/>
  <c r="D124588" i="1"/>
  <c r="D124589" i="1"/>
  <c r="D124590" i="1"/>
  <c r="D124591" i="1"/>
  <c r="D124592" i="1"/>
  <c r="D124593" i="1"/>
  <c r="D124594" i="1"/>
  <c r="D124595" i="1"/>
  <c r="D124596" i="1"/>
  <c r="D124597" i="1"/>
  <c r="D124598" i="1"/>
  <c r="D124599" i="1"/>
  <c r="D124600" i="1"/>
  <c r="D124601" i="1"/>
  <c r="D124602" i="1"/>
  <c r="D124603" i="1"/>
  <c r="D124604" i="1"/>
  <c r="D124605" i="1"/>
  <c r="D124606" i="1"/>
  <c r="D124607" i="1"/>
  <c r="D124608" i="1"/>
  <c r="D124609" i="1"/>
  <c r="D124610" i="1"/>
  <c r="D124611" i="1"/>
  <c r="D124612" i="1"/>
  <c r="D124613" i="1"/>
  <c r="D124614" i="1"/>
  <c r="D124615" i="1"/>
  <c r="D124616" i="1"/>
  <c r="D124617" i="1"/>
  <c r="D124618" i="1"/>
  <c r="D124619" i="1"/>
  <c r="D124620" i="1"/>
  <c r="D124621" i="1"/>
  <c r="D124622" i="1"/>
  <c r="D124623" i="1"/>
  <c r="D124624" i="1"/>
  <c r="D124625" i="1"/>
  <c r="D124626" i="1"/>
  <c r="D124627" i="1"/>
  <c r="D124628" i="1"/>
  <c r="D124629" i="1"/>
  <c r="D124630" i="1"/>
  <c r="D124631" i="1"/>
  <c r="D124632" i="1"/>
  <c r="D124633" i="1"/>
  <c r="D124634" i="1"/>
  <c r="D124635" i="1"/>
  <c r="D124636" i="1"/>
  <c r="D124637" i="1"/>
  <c r="D124638" i="1"/>
  <c r="D124639" i="1"/>
  <c r="D124640" i="1"/>
  <c r="D124641" i="1"/>
  <c r="D124642" i="1"/>
  <c r="D124643" i="1"/>
  <c r="D124644" i="1"/>
  <c r="D124645" i="1"/>
  <c r="D124646" i="1"/>
  <c r="D124647" i="1"/>
  <c r="D124648" i="1"/>
  <c r="D124649" i="1"/>
  <c r="D124650" i="1"/>
  <c r="D124651" i="1"/>
  <c r="D124652" i="1"/>
  <c r="D124653" i="1"/>
  <c r="D124654" i="1"/>
  <c r="D124655" i="1"/>
  <c r="D124656" i="1"/>
  <c r="D124657" i="1"/>
  <c r="D124658" i="1"/>
  <c r="D124659" i="1"/>
  <c r="D124660" i="1"/>
  <c r="D124661" i="1"/>
  <c r="D124662" i="1"/>
  <c r="D124663" i="1"/>
  <c r="D124664" i="1"/>
  <c r="D124665" i="1"/>
  <c r="D124666" i="1"/>
  <c r="D124667" i="1"/>
  <c r="D124668" i="1"/>
  <c r="D124669" i="1"/>
  <c r="D124670" i="1"/>
  <c r="D124671" i="1"/>
  <c r="D124672" i="1"/>
  <c r="D124673" i="1"/>
  <c r="D124674" i="1"/>
  <c r="D124675" i="1"/>
  <c r="D124676" i="1"/>
  <c r="D124677" i="1"/>
  <c r="D124678" i="1"/>
  <c r="D124679" i="1"/>
  <c r="D124680" i="1"/>
  <c r="D124681" i="1"/>
  <c r="D124682" i="1"/>
  <c r="D124683" i="1"/>
  <c r="D124684" i="1"/>
  <c r="D124685" i="1"/>
  <c r="D124686" i="1"/>
  <c r="D124687" i="1"/>
  <c r="D124688" i="1"/>
  <c r="D124689" i="1"/>
  <c r="D124690" i="1"/>
  <c r="D124691" i="1"/>
  <c r="D124692" i="1"/>
  <c r="D124693" i="1"/>
  <c r="D124694" i="1"/>
  <c r="D124695" i="1"/>
  <c r="D124696" i="1"/>
  <c r="D124697" i="1"/>
  <c r="D124698" i="1"/>
  <c r="D124699" i="1"/>
  <c r="D124700" i="1"/>
  <c r="D124701" i="1"/>
  <c r="D124702" i="1"/>
  <c r="D124703" i="1"/>
  <c r="D124704" i="1"/>
  <c r="D124705" i="1"/>
  <c r="D124706" i="1"/>
  <c r="D124707" i="1"/>
  <c r="D124708" i="1"/>
  <c r="D124709" i="1"/>
  <c r="D124710" i="1"/>
  <c r="D124711" i="1"/>
  <c r="D124712" i="1"/>
  <c r="D124713" i="1"/>
  <c r="D124714" i="1"/>
  <c r="D124715" i="1"/>
  <c r="D124716" i="1"/>
  <c r="D124717" i="1"/>
  <c r="D124718" i="1"/>
  <c r="D124719" i="1"/>
  <c r="D124720" i="1"/>
  <c r="D124721" i="1"/>
  <c r="D124722" i="1"/>
  <c r="D124723" i="1"/>
  <c r="D124724" i="1"/>
  <c r="D124725" i="1"/>
  <c r="D124726" i="1"/>
  <c r="D124727" i="1"/>
  <c r="D124728" i="1"/>
  <c r="D124729" i="1"/>
  <c r="D124730" i="1"/>
  <c r="D124731" i="1"/>
  <c r="D124732" i="1"/>
  <c r="D124733" i="1"/>
  <c r="D124734" i="1"/>
  <c r="D124735" i="1"/>
  <c r="D124736" i="1"/>
  <c r="D124737" i="1"/>
  <c r="D124738" i="1"/>
  <c r="D124739" i="1"/>
  <c r="D124740" i="1"/>
  <c r="D124741" i="1"/>
  <c r="D124742" i="1"/>
  <c r="D124743" i="1"/>
  <c r="D124744" i="1"/>
  <c r="D124745" i="1"/>
  <c r="D124746" i="1"/>
  <c r="D124747" i="1"/>
  <c r="D124748" i="1"/>
  <c r="D124749" i="1"/>
  <c r="D124750" i="1"/>
  <c r="D124751" i="1"/>
  <c r="D124752" i="1"/>
  <c r="D124753" i="1"/>
  <c r="D124754" i="1"/>
  <c r="D124755" i="1"/>
  <c r="D124756" i="1"/>
  <c r="D124757" i="1"/>
  <c r="D124758" i="1"/>
  <c r="D124759" i="1"/>
  <c r="D124760" i="1"/>
  <c r="D124761" i="1"/>
  <c r="D124762" i="1"/>
  <c r="D124763" i="1"/>
  <c r="D124764" i="1"/>
  <c r="D124765" i="1"/>
  <c r="D124766" i="1"/>
  <c r="D124767" i="1"/>
  <c r="D124768" i="1"/>
  <c r="D124769" i="1"/>
  <c r="D124770" i="1"/>
  <c r="D124771" i="1"/>
  <c r="D124772" i="1"/>
  <c r="D124773" i="1"/>
  <c r="D124774" i="1"/>
  <c r="D124775" i="1"/>
  <c r="D124776" i="1"/>
  <c r="D124777" i="1"/>
  <c r="D124778" i="1"/>
  <c r="D124779" i="1"/>
  <c r="D124780" i="1"/>
  <c r="D124781" i="1"/>
  <c r="D124782" i="1"/>
  <c r="D124783" i="1"/>
  <c r="D124784" i="1"/>
  <c r="D124785" i="1"/>
  <c r="D124786" i="1"/>
  <c r="D124787" i="1"/>
  <c r="D124788" i="1"/>
  <c r="D124789" i="1"/>
  <c r="D124790" i="1"/>
  <c r="D124791" i="1"/>
  <c r="D124792" i="1"/>
  <c r="D124793" i="1"/>
  <c r="D124794" i="1"/>
  <c r="D124795" i="1"/>
  <c r="D124796" i="1"/>
  <c r="D124797" i="1"/>
  <c r="D124798" i="1"/>
  <c r="D124799" i="1"/>
  <c r="D124800" i="1"/>
  <c r="D124801" i="1"/>
  <c r="D124802" i="1"/>
  <c r="D124803" i="1"/>
  <c r="D124804" i="1"/>
  <c r="D124805" i="1"/>
  <c r="D124806" i="1"/>
  <c r="D124807" i="1"/>
  <c r="D124808" i="1"/>
  <c r="D124809" i="1"/>
  <c r="D124810" i="1"/>
  <c r="D124811" i="1"/>
  <c r="D124812" i="1"/>
  <c r="D124813" i="1"/>
  <c r="D124814" i="1"/>
  <c r="D124815" i="1"/>
  <c r="D124816" i="1"/>
  <c r="D124817" i="1"/>
  <c r="D124818" i="1"/>
  <c r="D124819" i="1"/>
  <c r="D124820" i="1"/>
  <c r="D124821" i="1"/>
  <c r="D124822" i="1"/>
  <c r="D124823" i="1"/>
  <c r="D124824" i="1"/>
  <c r="D124825" i="1"/>
  <c r="D124826" i="1"/>
  <c r="D124827" i="1"/>
  <c r="D124828" i="1"/>
  <c r="D124829" i="1"/>
  <c r="D124830" i="1"/>
  <c r="D124831" i="1"/>
  <c r="D124832" i="1"/>
  <c r="D124833" i="1"/>
  <c r="D124834" i="1"/>
  <c r="D124835" i="1"/>
  <c r="D124836" i="1"/>
  <c r="D124837" i="1"/>
  <c r="D124838" i="1"/>
  <c r="D124839" i="1"/>
  <c r="D124840" i="1"/>
  <c r="D124841" i="1"/>
  <c r="D124842" i="1"/>
  <c r="D124843" i="1"/>
  <c r="D124844" i="1"/>
  <c r="D124845" i="1"/>
  <c r="D124846" i="1"/>
  <c r="D124847" i="1"/>
  <c r="D124848" i="1"/>
  <c r="D124849" i="1"/>
  <c r="D124850" i="1"/>
  <c r="D124851" i="1"/>
  <c r="D124852" i="1"/>
  <c r="D124853" i="1"/>
  <c r="D124854" i="1"/>
  <c r="D124855" i="1"/>
  <c r="D124856" i="1"/>
  <c r="D124857" i="1"/>
  <c r="D124858" i="1"/>
  <c r="D124859" i="1"/>
  <c r="D124860" i="1"/>
  <c r="D124861" i="1"/>
  <c r="D124862" i="1"/>
  <c r="D124863" i="1"/>
  <c r="D124864" i="1"/>
  <c r="D124865" i="1"/>
  <c r="D124866" i="1"/>
  <c r="D124867" i="1"/>
  <c r="D124868" i="1"/>
  <c r="D124869" i="1"/>
  <c r="D124870" i="1"/>
  <c r="D124871" i="1"/>
  <c r="D124872" i="1"/>
  <c r="D124873" i="1"/>
  <c r="D124874" i="1"/>
  <c r="D124875" i="1"/>
  <c r="D124876" i="1"/>
  <c r="D124877" i="1"/>
  <c r="D124878" i="1"/>
  <c r="D124879" i="1"/>
  <c r="D124880" i="1"/>
  <c r="D124881" i="1"/>
  <c r="D124882" i="1"/>
  <c r="D124883" i="1"/>
  <c r="D124884" i="1"/>
  <c r="D124885" i="1"/>
  <c r="D124886" i="1"/>
  <c r="D124887" i="1"/>
  <c r="D124888" i="1"/>
  <c r="D124889" i="1"/>
  <c r="D124890" i="1"/>
  <c r="D124891" i="1"/>
  <c r="D124892" i="1"/>
  <c r="D124893" i="1"/>
  <c r="D124894" i="1"/>
  <c r="D124895" i="1"/>
  <c r="D124896" i="1"/>
  <c r="D124897" i="1"/>
  <c r="D124898" i="1"/>
  <c r="D124899" i="1"/>
  <c r="D124900" i="1"/>
  <c r="D124901" i="1"/>
  <c r="D124902" i="1"/>
  <c r="D124903" i="1"/>
  <c r="D124904" i="1"/>
  <c r="D124905" i="1"/>
  <c r="D124906" i="1"/>
  <c r="D124907" i="1"/>
  <c r="D124908" i="1"/>
  <c r="D124909" i="1"/>
  <c r="D124910" i="1"/>
  <c r="D124911" i="1"/>
  <c r="D124912" i="1"/>
  <c r="D124913" i="1"/>
  <c r="D124914" i="1"/>
  <c r="D124915" i="1"/>
  <c r="D124916" i="1"/>
  <c r="D124917" i="1"/>
  <c r="D124918" i="1"/>
  <c r="D124919" i="1"/>
  <c r="D124920" i="1"/>
  <c r="D124921" i="1"/>
  <c r="D124922" i="1"/>
  <c r="D124923" i="1"/>
  <c r="D124924" i="1"/>
  <c r="D124925" i="1"/>
  <c r="D124926" i="1"/>
  <c r="D124927" i="1"/>
  <c r="D124928" i="1"/>
  <c r="D124929" i="1"/>
  <c r="D124930" i="1"/>
  <c r="D124931" i="1"/>
  <c r="D124932" i="1"/>
  <c r="D124933" i="1"/>
  <c r="D124934" i="1"/>
  <c r="D124935" i="1"/>
  <c r="D124936" i="1"/>
  <c r="D124937" i="1"/>
  <c r="D124938" i="1"/>
  <c r="D124939" i="1"/>
  <c r="D124940" i="1"/>
  <c r="D124941" i="1"/>
  <c r="D124942" i="1"/>
  <c r="D124943" i="1"/>
  <c r="D124944" i="1"/>
  <c r="D124945" i="1"/>
  <c r="D124946" i="1"/>
  <c r="D124947" i="1"/>
  <c r="D124948" i="1"/>
  <c r="D124949" i="1"/>
  <c r="D124950" i="1"/>
  <c r="D124951" i="1"/>
  <c r="D124952" i="1"/>
  <c r="D124953" i="1"/>
  <c r="D124954" i="1"/>
  <c r="D124955" i="1"/>
  <c r="D124956" i="1"/>
  <c r="D124957" i="1"/>
  <c r="D124958" i="1"/>
  <c r="D124959" i="1"/>
  <c r="D124960" i="1"/>
  <c r="D124961" i="1"/>
  <c r="D124962" i="1"/>
  <c r="D124963" i="1"/>
  <c r="D124964" i="1"/>
  <c r="D124965" i="1"/>
  <c r="D124966" i="1"/>
  <c r="D124967" i="1"/>
  <c r="D124968" i="1"/>
  <c r="D124969" i="1"/>
  <c r="D124970" i="1"/>
  <c r="D124971" i="1"/>
  <c r="D124972" i="1"/>
  <c r="D124973" i="1"/>
  <c r="D124974" i="1"/>
  <c r="D124975" i="1"/>
  <c r="D124976" i="1"/>
  <c r="D124977" i="1"/>
  <c r="D124978" i="1"/>
  <c r="D124979" i="1"/>
  <c r="D124980" i="1"/>
  <c r="D124981" i="1"/>
  <c r="D124982" i="1"/>
  <c r="D124983" i="1"/>
  <c r="D124984" i="1"/>
  <c r="D124985" i="1"/>
  <c r="D124986" i="1"/>
  <c r="D124987" i="1"/>
  <c r="D124988" i="1"/>
  <c r="D124989" i="1"/>
  <c r="D124990" i="1"/>
  <c r="D124991" i="1"/>
  <c r="D124992" i="1"/>
  <c r="D124993" i="1"/>
  <c r="D124994" i="1"/>
  <c r="D124995" i="1"/>
  <c r="D124996" i="1"/>
  <c r="D124997" i="1"/>
  <c r="D124998" i="1"/>
  <c r="D124999" i="1"/>
  <c r="D125000" i="1"/>
  <c r="D125001" i="1"/>
  <c r="D125002" i="1"/>
  <c r="D125003" i="1"/>
  <c r="D125004" i="1"/>
  <c r="D125005" i="1"/>
  <c r="D125006" i="1"/>
  <c r="D125007" i="1"/>
  <c r="D125008" i="1"/>
  <c r="D125009" i="1"/>
  <c r="D125010" i="1"/>
  <c r="D125011" i="1"/>
  <c r="D125012" i="1"/>
  <c r="D125013" i="1"/>
  <c r="D125014" i="1"/>
  <c r="D125015" i="1"/>
  <c r="D125016" i="1"/>
  <c r="D125017" i="1"/>
  <c r="D125018" i="1"/>
  <c r="D125019" i="1"/>
  <c r="D125020" i="1"/>
  <c r="D125021" i="1"/>
  <c r="D125022" i="1"/>
  <c r="D125023" i="1"/>
  <c r="D125024" i="1"/>
  <c r="D125025" i="1"/>
  <c r="D125026" i="1"/>
  <c r="D125027" i="1"/>
  <c r="D125028" i="1"/>
  <c r="D125029" i="1"/>
  <c r="D125030" i="1"/>
  <c r="D125031" i="1"/>
  <c r="D125032" i="1"/>
  <c r="D125033" i="1"/>
  <c r="D125034" i="1"/>
  <c r="D125035" i="1"/>
  <c r="D125036" i="1"/>
  <c r="D125037" i="1"/>
  <c r="D125038" i="1"/>
  <c r="D125039" i="1"/>
  <c r="D125040" i="1"/>
  <c r="D125041" i="1"/>
  <c r="D125042" i="1"/>
  <c r="D125043" i="1"/>
  <c r="D125044" i="1"/>
  <c r="D125045" i="1"/>
  <c r="D125046" i="1"/>
  <c r="D125047" i="1"/>
  <c r="D125048" i="1"/>
  <c r="D125049" i="1"/>
  <c r="D125050" i="1"/>
  <c r="D125051" i="1"/>
  <c r="D125052" i="1"/>
  <c r="D125053" i="1"/>
  <c r="D125054" i="1"/>
  <c r="D125055" i="1"/>
  <c r="D125056" i="1"/>
  <c r="D125057" i="1"/>
  <c r="D125058" i="1"/>
  <c r="D125059" i="1"/>
  <c r="D125060" i="1"/>
  <c r="D125061" i="1"/>
  <c r="D125062" i="1"/>
  <c r="D125063" i="1"/>
  <c r="D125064" i="1"/>
  <c r="D125065" i="1"/>
  <c r="D125066" i="1"/>
  <c r="D125067" i="1"/>
  <c r="D125068" i="1"/>
  <c r="D125069" i="1"/>
  <c r="D125070" i="1"/>
  <c r="D125071" i="1"/>
  <c r="D125072" i="1"/>
  <c r="D125073" i="1"/>
  <c r="D125074" i="1"/>
  <c r="D125075" i="1"/>
  <c r="D125076" i="1"/>
  <c r="D125077" i="1"/>
  <c r="D125078" i="1"/>
  <c r="D125079" i="1"/>
  <c r="D125080" i="1"/>
  <c r="D125081" i="1"/>
  <c r="D125082" i="1"/>
  <c r="D125083" i="1"/>
  <c r="D125084" i="1"/>
  <c r="D125085" i="1"/>
  <c r="D125086" i="1"/>
  <c r="D125087" i="1"/>
  <c r="D125088" i="1"/>
  <c r="D125089" i="1"/>
  <c r="D125090" i="1"/>
  <c r="D125091" i="1"/>
  <c r="D125092" i="1"/>
  <c r="D125093" i="1"/>
  <c r="D125094" i="1"/>
  <c r="D125095" i="1"/>
  <c r="D125096" i="1"/>
  <c r="D125097" i="1"/>
  <c r="D125098" i="1"/>
  <c r="D125099" i="1"/>
  <c r="D125100" i="1"/>
  <c r="D125101" i="1"/>
  <c r="D125102" i="1"/>
  <c r="D125103" i="1"/>
  <c r="D125104" i="1"/>
  <c r="D125105" i="1"/>
  <c r="D125106" i="1"/>
  <c r="D125107" i="1"/>
  <c r="D125108" i="1"/>
  <c r="D125109" i="1"/>
  <c r="D125110" i="1"/>
  <c r="D125111" i="1"/>
  <c r="D125112" i="1"/>
  <c r="D125113" i="1"/>
  <c r="D125114" i="1"/>
  <c r="D125115" i="1"/>
  <c r="D125116" i="1"/>
  <c r="D125117" i="1"/>
  <c r="D125118" i="1"/>
  <c r="D125119" i="1"/>
  <c r="D125120" i="1"/>
  <c r="D125121" i="1"/>
  <c r="D125122" i="1"/>
  <c r="D125123" i="1"/>
  <c r="D125124" i="1"/>
  <c r="D125125" i="1"/>
  <c r="D125126" i="1"/>
  <c r="D125127" i="1"/>
  <c r="D125128" i="1"/>
  <c r="D125129" i="1"/>
  <c r="D125130" i="1"/>
  <c r="D125131" i="1"/>
  <c r="D125132" i="1"/>
  <c r="D125133" i="1"/>
  <c r="D125134" i="1"/>
  <c r="D125135" i="1"/>
  <c r="D125136" i="1"/>
  <c r="D125137" i="1"/>
  <c r="D125138" i="1"/>
  <c r="D125139" i="1"/>
  <c r="D125140" i="1"/>
  <c r="D125141" i="1"/>
  <c r="D125142" i="1"/>
  <c r="D125143" i="1"/>
  <c r="D125144" i="1"/>
  <c r="D125145" i="1"/>
  <c r="D125146" i="1"/>
  <c r="D125147" i="1"/>
  <c r="D125148" i="1"/>
  <c r="D125149" i="1"/>
  <c r="D125150" i="1"/>
  <c r="D125151" i="1"/>
  <c r="D125152" i="1"/>
  <c r="D125153" i="1"/>
  <c r="D125154" i="1"/>
  <c r="D125155" i="1"/>
  <c r="D125156" i="1"/>
  <c r="D125157" i="1"/>
  <c r="D125158" i="1"/>
  <c r="D125159" i="1"/>
  <c r="D125160" i="1"/>
  <c r="D125161" i="1"/>
  <c r="D125162" i="1"/>
  <c r="D125163" i="1"/>
  <c r="D125164" i="1"/>
  <c r="D125165" i="1"/>
  <c r="D125166" i="1"/>
  <c r="D125167" i="1"/>
  <c r="D125168" i="1"/>
  <c r="D125169" i="1"/>
  <c r="D125170" i="1"/>
  <c r="D125171" i="1"/>
  <c r="D125172" i="1"/>
  <c r="D125173" i="1"/>
  <c r="D125174" i="1"/>
  <c r="D125175" i="1"/>
  <c r="D125176" i="1"/>
  <c r="D125177" i="1"/>
  <c r="D125178" i="1"/>
  <c r="D125179" i="1"/>
  <c r="D125180" i="1"/>
  <c r="D125181" i="1"/>
  <c r="D125182" i="1"/>
  <c r="D125183" i="1"/>
  <c r="D125184" i="1"/>
  <c r="D125185" i="1"/>
  <c r="D125186" i="1"/>
  <c r="D125187" i="1"/>
  <c r="D125188" i="1"/>
  <c r="D125189" i="1"/>
  <c r="D125190" i="1"/>
  <c r="D125191" i="1"/>
  <c r="D125192" i="1"/>
  <c r="D125193" i="1"/>
  <c r="D125194" i="1"/>
  <c r="D125195" i="1"/>
  <c r="D125196" i="1"/>
  <c r="D125197" i="1"/>
  <c r="D125198" i="1"/>
  <c r="D125199" i="1"/>
  <c r="D125200" i="1"/>
  <c r="D125201" i="1"/>
  <c r="D125202" i="1"/>
  <c r="D125203" i="1"/>
  <c r="D125204" i="1"/>
  <c r="D125205" i="1"/>
  <c r="D125206" i="1"/>
  <c r="D125207" i="1"/>
  <c r="D125208" i="1"/>
  <c r="D125209" i="1"/>
  <c r="D125210" i="1"/>
  <c r="D125211" i="1"/>
  <c r="D125212" i="1"/>
  <c r="D125213" i="1"/>
  <c r="D125214" i="1"/>
  <c r="D125215" i="1"/>
  <c r="D125216" i="1"/>
  <c r="D125217" i="1"/>
  <c r="D125218" i="1"/>
  <c r="D125219" i="1"/>
  <c r="D125220" i="1"/>
  <c r="D125221" i="1"/>
  <c r="D125222" i="1"/>
  <c r="D125223" i="1"/>
  <c r="D125224" i="1"/>
  <c r="D125225" i="1"/>
  <c r="D125226" i="1"/>
  <c r="D125227" i="1"/>
  <c r="D125228" i="1"/>
  <c r="D125229" i="1"/>
  <c r="D125230" i="1"/>
  <c r="D125231" i="1"/>
  <c r="D125232" i="1"/>
  <c r="D125233" i="1"/>
  <c r="D125234" i="1"/>
  <c r="D125235" i="1"/>
  <c r="D125236" i="1"/>
  <c r="D125237" i="1"/>
  <c r="D125238" i="1"/>
  <c r="D125239" i="1"/>
  <c r="D125240" i="1"/>
  <c r="D125241" i="1"/>
  <c r="D125242" i="1"/>
  <c r="D125243" i="1"/>
  <c r="D125244" i="1"/>
  <c r="D125245" i="1"/>
  <c r="D125246" i="1"/>
  <c r="D125247" i="1"/>
  <c r="D125248" i="1"/>
  <c r="D125249" i="1"/>
  <c r="D125250" i="1"/>
  <c r="D125251" i="1"/>
  <c r="D125252" i="1"/>
  <c r="D125253" i="1"/>
  <c r="D125254" i="1"/>
  <c r="D125255" i="1"/>
  <c r="D125256" i="1"/>
  <c r="D125257" i="1"/>
  <c r="D125258" i="1"/>
  <c r="D125259" i="1"/>
  <c r="D125260" i="1"/>
  <c r="D125261" i="1"/>
  <c r="D125262" i="1"/>
  <c r="D125263" i="1"/>
  <c r="D125264" i="1"/>
  <c r="D125265" i="1"/>
  <c r="D125266" i="1"/>
  <c r="D125267" i="1"/>
  <c r="D125268" i="1"/>
  <c r="D125269" i="1"/>
  <c r="D125270" i="1"/>
  <c r="D125271" i="1"/>
  <c r="D125272" i="1"/>
  <c r="D125273" i="1"/>
  <c r="D125274" i="1"/>
  <c r="D125275" i="1"/>
  <c r="D125276" i="1"/>
  <c r="D125277" i="1"/>
  <c r="D125278" i="1"/>
  <c r="D125279" i="1"/>
  <c r="D125280" i="1"/>
  <c r="D125281" i="1"/>
  <c r="D125282" i="1"/>
  <c r="D125283" i="1"/>
  <c r="D125284" i="1"/>
  <c r="D125285" i="1"/>
  <c r="D125286" i="1"/>
  <c r="D125287" i="1"/>
  <c r="D125288" i="1"/>
  <c r="D125289" i="1"/>
  <c r="D125290" i="1"/>
  <c r="D125291" i="1"/>
  <c r="D125292" i="1"/>
  <c r="D125293" i="1"/>
  <c r="D125294" i="1"/>
  <c r="D125295" i="1"/>
  <c r="D125296" i="1"/>
  <c r="D125297" i="1"/>
  <c r="D125298" i="1"/>
  <c r="D125299" i="1"/>
  <c r="D125300" i="1"/>
  <c r="D125301" i="1"/>
  <c r="D125302" i="1"/>
  <c r="D125303" i="1"/>
  <c r="D125304" i="1"/>
  <c r="D125305" i="1"/>
  <c r="D125306" i="1"/>
  <c r="D125307" i="1"/>
  <c r="D125308" i="1"/>
  <c r="D125309" i="1"/>
  <c r="D125310" i="1"/>
  <c r="D125311" i="1"/>
  <c r="D125312" i="1"/>
  <c r="D125313" i="1"/>
  <c r="D125314" i="1"/>
  <c r="D125315" i="1"/>
  <c r="D125316" i="1"/>
  <c r="D125317" i="1"/>
  <c r="D125318" i="1"/>
  <c r="D125319" i="1"/>
  <c r="D125320" i="1"/>
  <c r="D125321" i="1"/>
  <c r="D125322" i="1"/>
  <c r="D125323" i="1"/>
  <c r="D125324" i="1"/>
  <c r="D125325" i="1"/>
  <c r="D125326" i="1"/>
  <c r="D125327" i="1"/>
  <c r="D125328" i="1"/>
  <c r="D125329" i="1"/>
  <c r="D125330" i="1"/>
  <c r="D125331" i="1"/>
  <c r="D125332" i="1"/>
  <c r="D125333" i="1"/>
  <c r="D125334" i="1"/>
  <c r="D125335" i="1"/>
  <c r="D125336" i="1"/>
  <c r="D125337" i="1"/>
  <c r="D125338" i="1"/>
  <c r="D125339" i="1"/>
  <c r="D125340" i="1"/>
  <c r="D125341" i="1"/>
  <c r="D125342" i="1"/>
  <c r="D125343" i="1"/>
  <c r="D125344" i="1"/>
  <c r="D125345" i="1"/>
  <c r="D125346" i="1"/>
  <c r="D125347" i="1"/>
  <c r="D125348" i="1"/>
  <c r="D125349" i="1"/>
  <c r="D125350" i="1"/>
  <c r="D125351" i="1"/>
  <c r="D125352" i="1"/>
  <c r="D125353" i="1"/>
  <c r="D125354" i="1"/>
  <c r="D125355" i="1"/>
  <c r="D125356" i="1"/>
  <c r="D125357" i="1"/>
  <c r="D125358" i="1"/>
  <c r="D125359" i="1"/>
  <c r="D125360" i="1"/>
  <c r="D125361" i="1"/>
  <c r="D125362" i="1"/>
  <c r="D125363" i="1"/>
  <c r="D125364" i="1"/>
  <c r="D125365" i="1"/>
  <c r="D125366" i="1"/>
  <c r="D125367" i="1"/>
  <c r="D125368" i="1"/>
  <c r="D125369" i="1"/>
  <c r="D125370" i="1"/>
  <c r="D125371" i="1"/>
  <c r="D125372" i="1"/>
  <c r="D125373" i="1"/>
  <c r="D125374" i="1"/>
  <c r="D125375" i="1"/>
  <c r="D125376" i="1"/>
  <c r="D125377" i="1"/>
  <c r="D125378" i="1"/>
  <c r="D125379" i="1"/>
  <c r="D125380" i="1"/>
  <c r="D125381" i="1"/>
  <c r="D125382" i="1"/>
  <c r="D125383" i="1"/>
  <c r="D125384" i="1"/>
  <c r="D125385" i="1"/>
  <c r="D125386" i="1"/>
  <c r="D125387" i="1"/>
  <c r="D125388" i="1"/>
  <c r="D125389" i="1"/>
  <c r="D125390" i="1"/>
  <c r="D125391" i="1"/>
  <c r="D125392" i="1"/>
  <c r="D125393" i="1"/>
  <c r="D125394" i="1"/>
  <c r="D125395" i="1"/>
  <c r="D125396" i="1"/>
  <c r="D125397" i="1"/>
  <c r="D125398" i="1"/>
  <c r="D125399" i="1"/>
  <c r="D125400" i="1"/>
  <c r="D125401" i="1"/>
  <c r="D125402" i="1"/>
  <c r="D125403" i="1"/>
  <c r="D125404" i="1"/>
  <c r="D125405" i="1"/>
  <c r="D125406" i="1"/>
  <c r="D125407" i="1"/>
  <c r="D125408" i="1"/>
  <c r="D125409" i="1"/>
  <c r="D125410" i="1"/>
  <c r="D125411" i="1"/>
  <c r="D125412" i="1"/>
  <c r="D125413" i="1"/>
  <c r="D125414" i="1"/>
  <c r="D125415" i="1"/>
  <c r="D125416" i="1"/>
  <c r="D125417" i="1"/>
  <c r="D125418" i="1"/>
  <c r="D125419" i="1"/>
  <c r="D125420" i="1"/>
  <c r="D125421" i="1"/>
  <c r="D125422" i="1"/>
  <c r="D125423" i="1"/>
  <c r="D125424" i="1"/>
  <c r="D125425" i="1"/>
  <c r="D125426" i="1"/>
  <c r="D125427" i="1"/>
  <c r="D125428" i="1"/>
  <c r="D125429" i="1"/>
  <c r="D125430" i="1"/>
  <c r="D125431" i="1"/>
  <c r="D125432" i="1"/>
  <c r="D125433" i="1"/>
  <c r="D125434" i="1"/>
  <c r="D125435" i="1"/>
  <c r="D125436" i="1"/>
  <c r="D125437" i="1"/>
  <c r="D125438" i="1"/>
  <c r="D125439" i="1"/>
  <c r="D125440" i="1"/>
  <c r="D125441" i="1"/>
  <c r="D125442" i="1"/>
  <c r="D125443" i="1"/>
  <c r="D125444" i="1"/>
  <c r="D125445" i="1"/>
  <c r="D125446" i="1"/>
  <c r="D125447" i="1"/>
  <c r="D125448" i="1"/>
  <c r="D125449" i="1"/>
  <c r="D125450" i="1"/>
  <c r="D125451" i="1"/>
  <c r="D125452" i="1"/>
  <c r="D125453" i="1"/>
  <c r="D125454" i="1"/>
  <c r="D125455" i="1"/>
  <c r="D125456" i="1"/>
  <c r="D125457" i="1"/>
  <c r="D125458" i="1"/>
  <c r="D125459" i="1"/>
  <c r="D125460" i="1"/>
  <c r="D125461" i="1"/>
  <c r="D125462" i="1"/>
  <c r="D125463" i="1"/>
  <c r="D125464" i="1"/>
  <c r="D125465" i="1"/>
  <c r="D125466" i="1"/>
  <c r="D125467" i="1"/>
  <c r="D125468" i="1"/>
  <c r="D125469" i="1"/>
  <c r="D125470" i="1"/>
  <c r="D125471" i="1"/>
  <c r="D125472" i="1"/>
  <c r="D125473" i="1"/>
  <c r="D125474" i="1"/>
  <c r="D125475" i="1"/>
  <c r="D125476" i="1"/>
  <c r="D125477" i="1"/>
  <c r="D125478" i="1"/>
  <c r="D125479" i="1"/>
  <c r="D125480" i="1"/>
  <c r="D125481" i="1"/>
  <c r="D125482" i="1"/>
  <c r="D125483" i="1"/>
  <c r="D125484" i="1"/>
  <c r="D125485" i="1"/>
  <c r="D125486" i="1"/>
  <c r="D125487" i="1"/>
  <c r="D125488" i="1"/>
  <c r="D125489" i="1"/>
  <c r="D125490" i="1"/>
  <c r="D125491" i="1"/>
  <c r="D125492" i="1"/>
  <c r="D125493" i="1"/>
  <c r="D125494" i="1"/>
  <c r="D125495" i="1"/>
  <c r="D125496" i="1"/>
  <c r="D125497" i="1"/>
  <c r="D125498" i="1"/>
  <c r="D125499" i="1"/>
  <c r="D125500" i="1"/>
  <c r="D125501" i="1"/>
  <c r="D125502" i="1"/>
  <c r="D125503" i="1"/>
  <c r="D125504" i="1"/>
  <c r="D125505" i="1"/>
  <c r="D125506" i="1"/>
  <c r="D125507" i="1"/>
  <c r="D125508" i="1"/>
  <c r="D125509" i="1"/>
  <c r="D125510" i="1"/>
  <c r="D125511" i="1"/>
  <c r="D125512" i="1"/>
  <c r="D125513" i="1"/>
  <c r="D125514" i="1"/>
  <c r="D125515" i="1"/>
  <c r="D125516" i="1"/>
  <c r="D125517" i="1"/>
  <c r="D125518" i="1"/>
  <c r="D125519" i="1"/>
  <c r="D125520" i="1"/>
  <c r="D125521" i="1"/>
  <c r="D125522" i="1"/>
  <c r="D125523" i="1"/>
  <c r="D125524" i="1"/>
  <c r="D125525" i="1"/>
  <c r="D125526" i="1"/>
  <c r="D125527" i="1"/>
  <c r="D125528" i="1"/>
  <c r="D125529" i="1"/>
  <c r="D125530" i="1"/>
  <c r="D125531" i="1"/>
  <c r="D125532" i="1"/>
  <c r="D125533" i="1"/>
  <c r="D125534" i="1"/>
  <c r="D125535" i="1"/>
  <c r="D125536" i="1"/>
  <c r="D125537" i="1"/>
  <c r="D125538" i="1"/>
  <c r="D125539" i="1"/>
  <c r="D125540" i="1"/>
  <c r="D125541" i="1"/>
  <c r="D125542" i="1"/>
  <c r="D125543" i="1"/>
  <c r="D125544" i="1"/>
  <c r="D125545" i="1"/>
  <c r="D125546" i="1"/>
  <c r="D125547" i="1"/>
  <c r="D125548" i="1"/>
  <c r="D125549" i="1"/>
  <c r="D125550" i="1"/>
  <c r="D125551" i="1"/>
  <c r="D125552" i="1"/>
  <c r="D125553" i="1"/>
  <c r="D125554" i="1"/>
  <c r="D125555" i="1"/>
  <c r="D125556" i="1"/>
  <c r="D125557" i="1"/>
  <c r="D125558" i="1"/>
  <c r="D125559" i="1"/>
  <c r="D125560" i="1"/>
  <c r="D125561" i="1"/>
  <c r="D125562" i="1"/>
  <c r="D125563" i="1"/>
  <c r="D125564" i="1"/>
  <c r="D125565" i="1"/>
  <c r="D125566" i="1"/>
  <c r="D125567" i="1"/>
  <c r="D125568" i="1"/>
  <c r="D125569" i="1"/>
  <c r="D125570" i="1"/>
  <c r="D125571" i="1"/>
  <c r="D125572" i="1"/>
  <c r="D125573" i="1"/>
  <c r="D125574" i="1"/>
  <c r="D125575" i="1"/>
  <c r="D125576" i="1"/>
  <c r="D125577" i="1"/>
  <c r="D125578" i="1"/>
  <c r="D125579" i="1"/>
  <c r="D125580" i="1"/>
  <c r="D125581" i="1"/>
  <c r="D125582" i="1"/>
  <c r="D125583" i="1"/>
  <c r="D125584" i="1"/>
  <c r="D125585" i="1"/>
  <c r="D125586" i="1"/>
  <c r="D125587" i="1"/>
  <c r="D125588" i="1"/>
  <c r="D125589" i="1"/>
  <c r="D125590" i="1"/>
  <c r="D125591" i="1"/>
  <c r="D125592" i="1"/>
  <c r="D125593" i="1"/>
  <c r="D125594" i="1"/>
  <c r="D125595" i="1"/>
  <c r="D125596" i="1"/>
  <c r="D125597" i="1"/>
  <c r="D125598" i="1"/>
  <c r="D125599" i="1"/>
  <c r="D125600" i="1"/>
  <c r="D125601" i="1"/>
  <c r="D125602" i="1"/>
  <c r="D125603" i="1"/>
  <c r="D125604" i="1"/>
  <c r="D125605" i="1"/>
  <c r="D125606" i="1"/>
  <c r="D125607" i="1"/>
  <c r="D125608" i="1"/>
  <c r="D125609" i="1"/>
  <c r="D125610" i="1"/>
  <c r="D125611" i="1"/>
  <c r="D125612" i="1"/>
  <c r="D125613" i="1"/>
  <c r="D125614" i="1"/>
  <c r="D125615" i="1"/>
  <c r="D125616" i="1"/>
  <c r="D125617" i="1"/>
  <c r="D125618" i="1"/>
  <c r="D125619" i="1"/>
  <c r="D125620" i="1"/>
  <c r="D125621" i="1"/>
  <c r="D125622" i="1"/>
  <c r="D125623" i="1"/>
  <c r="D125624" i="1"/>
  <c r="D125625" i="1"/>
  <c r="D125626" i="1"/>
  <c r="D125627" i="1"/>
  <c r="D125628" i="1"/>
  <c r="D125629" i="1"/>
  <c r="D125630" i="1"/>
  <c r="D125631" i="1"/>
  <c r="D125632" i="1"/>
  <c r="D125633" i="1"/>
  <c r="D125634" i="1"/>
  <c r="D125635" i="1"/>
  <c r="D125636" i="1"/>
  <c r="D125637" i="1"/>
  <c r="D125638" i="1"/>
  <c r="D125639" i="1"/>
  <c r="D125640" i="1"/>
  <c r="D125641" i="1"/>
  <c r="D125642" i="1"/>
  <c r="D125643" i="1"/>
  <c r="D125644" i="1"/>
  <c r="D125645" i="1"/>
  <c r="D125646" i="1"/>
  <c r="D125647" i="1"/>
  <c r="D125648" i="1"/>
  <c r="D125649" i="1"/>
  <c r="D125650" i="1"/>
  <c r="D125651" i="1"/>
  <c r="D125652" i="1"/>
  <c r="D125653" i="1"/>
  <c r="D125654" i="1"/>
  <c r="D125655" i="1"/>
  <c r="D125656" i="1"/>
  <c r="D125657" i="1"/>
  <c r="D125658" i="1"/>
  <c r="D125659" i="1"/>
  <c r="D125660" i="1"/>
  <c r="D125661" i="1"/>
  <c r="D125662" i="1"/>
  <c r="D125663" i="1"/>
  <c r="D125664" i="1"/>
  <c r="D125665" i="1"/>
  <c r="D125666" i="1"/>
  <c r="D125667" i="1"/>
  <c r="D125668" i="1"/>
  <c r="D125669" i="1"/>
  <c r="D125670" i="1"/>
  <c r="D125671" i="1"/>
  <c r="D125672" i="1"/>
  <c r="D125673" i="1"/>
  <c r="D125674" i="1"/>
  <c r="D125675" i="1"/>
  <c r="D125676" i="1"/>
  <c r="D125677" i="1"/>
  <c r="D125678" i="1"/>
  <c r="D125679" i="1"/>
  <c r="D125680" i="1"/>
  <c r="D125681" i="1"/>
  <c r="D125682" i="1"/>
  <c r="D125683" i="1"/>
  <c r="D125684" i="1"/>
  <c r="D125685" i="1"/>
  <c r="D125686" i="1"/>
  <c r="D125687" i="1"/>
  <c r="D125688" i="1"/>
  <c r="D125689" i="1"/>
  <c r="D125690" i="1"/>
  <c r="D125691" i="1"/>
  <c r="D125692" i="1"/>
  <c r="D125693" i="1"/>
  <c r="D125694" i="1"/>
  <c r="D125695" i="1"/>
  <c r="D125696" i="1"/>
  <c r="D125697" i="1"/>
  <c r="D125698" i="1"/>
  <c r="D125699" i="1"/>
  <c r="D125700" i="1"/>
  <c r="D125701" i="1"/>
  <c r="D125702" i="1"/>
  <c r="D125703" i="1"/>
  <c r="D125704" i="1"/>
  <c r="D125705" i="1"/>
  <c r="D125706" i="1"/>
  <c r="D125707" i="1"/>
  <c r="D125708" i="1"/>
  <c r="D125709" i="1"/>
  <c r="D125710" i="1"/>
  <c r="D125711" i="1"/>
  <c r="D125712" i="1"/>
  <c r="D125713" i="1"/>
  <c r="D125714" i="1"/>
  <c r="D125715" i="1"/>
  <c r="D125716" i="1"/>
  <c r="D125717" i="1"/>
  <c r="D125718" i="1"/>
  <c r="D125719" i="1"/>
  <c r="D125720" i="1"/>
  <c r="D125721" i="1"/>
  <c r="D125722" i="1"/>
  <c r="D125723" i="1"/>
  <c r="D125724" i="1"/>
  <c r="D125725" i="1"/>
  <c r="D125726" i="1"/>
  <c r="D125727" i="1"/>
  <c r="D125728" i="1"/>
  <c r="D125729" i="1"/>
  <c r="D125730" i="1"/>
  <c r="D125731" i="1"/>
  <c r="D125732" i="1"/>
  <c r="D125733" i="1"/>
  <c r="D125734" i="1"/>
  <c r="D125735" i="1"/>
  <c r="D125736" i="1"/>
  <c r="D125737" i="1"/>
  <c r="D125738" i="1"/>
  <c r="D125739" i="1"/>
  <c r="D125740" i="1"/>
  <c r="D125741" i="1"/>
  <c r="D125742" i="1"/>
  <c r="D125743" i="1"/>
  <c r="D125744" i="1"/>
  <c r="D125745" i="1"/>
  <c r="D125746" i="1"/>
  <c r="D125747" i="1"/>
  <c r="D125748" i="1"/>
  <c r="D125749" i="1"/>
  <c r="D125750" i="1"/>
  <c r="D125751" i="1"/>
  <c r="D125752" i="1"/>
  <c r="D125753" i="1"/>
  <c r="D125754" i="1"/>
  <c r="D125755" i="1"/>
  <c r="D125756" i="1"/>
  <c r="D125757" i="1"/>
  <c r="D125758" i="1"/>
  <c r="D125759" i="1"/>
  <c r="D125760" i="1"/>
  <c r="D125761" i="1"/>
  <c r="D125762" i="1"/>
  <c r="D125763" i="1"/>
  <c r="D125764" i="1"/>
  <c r="D125765" i="1"/>
  <c r="D125766" i="1"/>
  <c r="D125767" i="1"/>
  <c r="D125768" i="1"/>
  <c r="D125769" i="1"/>
  <c r="D125770" i="1"/>
  <c r="D125771" i="1"/>
  <c r="D125772" i="1"/>
  <c r="D125773" i="1"/>
  <c r="D125774" i="1"/>
  <c r="D125775" i="1"/>
  <c r="D125776" i="1"/>
  <c r="D125777" i="1"/>
  <c r="D125778" i="1"/>
  <c r="D125779" i="1"/>
  <c r="D125780" i="1"/>
  <c r="D125781" i="1"/>
  <c r="D125782" i="1"/>
  <c r="D125783" i="1"/>
  <c r="D125784" i="1"/>
  <c r="D125785" i="1"/>
  <c r="D125786" i="1"/>
  <c r="D125787" i="1"/>
  <c r="D125788" i="1"/>
  <c r="D125789" i="1"/>
  <c r="D125790" i="1"/>
  <c r="D125791" i="1"/>
  <c r="D125792" i="1"/>
  <c r="D125793" i="1"/>
  <c r="D125794" i="1"/>
  <c r="D125795" i="1"/>
  <c r="D125796" i="1"/>
  <c r="D125797" i="1"/>
  <c r="D125798" i="1"/>
  <c r="D125799" i="1"/>
  <c r="D125800" i="1"/>
  <c r="D125801" i="1"/>
  <c r="D125802" i="1"/>
  <c r="D125803" i="1"/>
  <c r="D125804" i="1"/>
  <c r="D125805" i="1"/>
  <c r="D125806" i="1"/>
  <c r="D125807" i="1"/>
  <c r="D125808" i="1"/>
  <c r="D125809" i="1"/>
  <c r="D125810" i="1"/>
  <c r="D125811" i="1"/>
  <c r="D125812" i="1"/>
  <c r="D125813" i="1"/>
  <c r="D125814" i="1"/>
  <c r="D125815" i="1"/>
  <c r="D125816" i="1"/>
  <c r="D125817" i="1"/>
  <c r="D125818" i="1"/>
  <c r="D125819" i="1"/>
  <c r="D125820" i="1"/>
  <c r="D125821" i="1"/>
  <c r="D125822" i="1"/>
  <c r="D125823" i="1"/>
  <c r="D125824" i="1"/>
  <c r="D125825" i="1"/>
  <c r="D125826" i="1"/>
  <c r="D125827" i="1"/>
  <c r="D125828" i="1"/>
  <c r="D125829" i="1"/>
  <c r="D125830" i="1"/>
  <c r="D125831" i="1"/>
  <c r="D125832" i="1"/>
  <c r="D125833" i="1"/>
  <c r="D125834" i="1"/>
  <c r="D125835" i="1"/>
  <c r="D125836" i="1"/>
  <c r="D125837" i="1"/>
  <c r="D125838" i="1"/>
  <c r="D125839" i="1"/>
  <c r="D125840" i="1"/>
  <c r="D125841" i="1"/>
  <c r="D125842" i="1"/>
  <c r="D125843" i="1"/>
  <c r="D125844" i="1"/>
  <c r="D125845" i="1"/>
  <c r="D125846" i="1"/>
  <c r="D125847" i="1"/>
  <c r="D125848" i="1"/>
  <c r="D125849" i="1"/>
  <c r="D125850" i="1"/>
  <c r="D125851" i="1"/>
  <c r="D125852" i="1"/>
  <c r="D125853" i="1"/>
  <c r="D125854" i="1"/>
  <c r="D125855" i="1"/>
  <c r="D125856" i="1"/>
  <c r="D125857" i="1"/>
  <c r="D125858" i="1"/>
  <c r="D125859" i="1"/>
  <c r="D125860" i="1"/>
  <c r="D125861" i="1"/>
  <c r="D125862" i="1"/>
  <c r="D125863" i="1"/>
  <c r="D125864" i="1"/>
  <c r="D125865" i="1"/>
  <c r="D125866" i="1"/>
  <c r="D125867" i="1"/>
  <c r="D125868" i="1"/>
  <c r="D125869" i="1"/>
  <c r="D125870" i="1"/>
  <c r="D125871" i="1"/>
  <c r="D125872" i="1"/>
  <c r="D125873" i="1"/>
  <c r="D125874" i="1"/>
  <c r="D125875" i="1"/>
  <c r="D125876" i="1"/>
  <c r="D125877" i="1"/>
  <c r="D125878" i="1"/>
  <c r="D125879" i="1"/>
  <c r="D125880" i="1"/>
  <c r="D125881" i="1"/>
  <c r="D125882" i="1"/>
  <c r="D125883" i="1"/>
  <c r="D125884" i="1"/>
  <c r="D125885" i="1"/>
  <c r="D125886" i="1"/>
  <c r="D125887" i="1"/>
  <c r="D125888" i="1"/>
  <c r="D125889" i="1"/>
  <c r="D125890" i="1"/>
  <c r="D125891" i="1"/>
  <c r="D125892" i="1"/>
  <c r="D125893" i="1"/>
  <c r="D125894" i="1"/>
  <c r="D125895" i="1"/>
  <c r="D125896" i="1"/>
  <c r="D125897" i="1"/>
  <c r="D125898" i="1"/>
  <c r="D125899" i="1"/>
  <c r="D125900" i="1"/>
  <c r="D125901" i="1"/>
  <c r="D125902" i="1"/>
  <c r="D125903" i="1"/>
  <c r="D125904" i="1"/>
  <c r="D125905" i="1"/>
  <c r="D125906" i="1"/>
  <c r="D125907" i="1"/>
  <c r="D125908" i="1"/>
  <c r="D125909" i="1"/>
  <c r="D125910" i="1"/>
  <c r="D125911" i="1"/>
  <c r="D125912" i="1"/>
  <c r="D125913" i="1"/>
  <c r="D125914" i="1"/>
  <c r="D125915" i="1"/>
  <c r="D125916" i="1"/>
  <c r="D125917" i="1"/>
  <c r="D125918" i="1"/>
  <c r="D125919" i="1"/>
  <c r="D125920" i="1"/>
  <c r="D125921" i="1"/>
  <c r="D125922" i="1"/>
  <c r="D125923" i="1"/>
  <c r="D125924" i="1"/>
  <c r="D125925" i="1"/>
  <c r="D125926" i="1"/>
  <c r="D125927" i="1"/>
  <c r="D125928" i="1"/>
  <c r="D125929" i="1"/>
  <c r="D125930" i="1"/>
  <c r="D125931" i="1"/>
  <c r="D125932" i="1"/>
  <c r="D125933" i="1"/>
  <c r="D125934" i="1"/>
  <c r="D125935" i="1"/>
  <c r="D125936" i="1"/>
  <c r="D125937" i="1"/>
  <c r="D125938" i="1"/>
  <c r="D125939" i="1"/>
  <c r="D125940" i="1"/>
  <c r="D125941" i="1"/>
  <c r="D125942" i="1"/>
  <c r="D125943" i="1"/>
  <c r="D125944" i="1"/>
  <c r="D125945" i="1"/>
  <c r="D125946" i="1"/>
  <c r="D125947" i="1"/>
  <c r="D125948" i="1"/>
  <c r="D125949" i="1"/>
  <c r="D125950" i="1"/>
  <c r="D125951" i="1"/>
  <c r="D125952" i="1"/>
  <c r="D125953" i="1"/>
  <c r="D125954" i="1"/>
  <c r="D125955" i="1"/>
  <c r="D125956" i="1"/>
  <c r="D125957" i="1"/>
  <c r="D125958" i="1"/>
  <c r="D125959" i="1"/>
  <c r="D125960" i="1"/>
  <c r="D125961" i="1"/>
  <c r="D125962" i="1"/>
  <c r="D125963" i="1"/>
  <c r="D125964" i="1"/>
  <c r="D125965" i="1"/>
  <c r="D125966" i="1"/>
  <c r="D125967" i="1"/>
  <c r="D125968" i="1"/>
  <c r="D125969" i="1"/>
  <c r="D125970" i="1"/>
  <c r="D125971" i="1"/>
  <c r="D125972" i="1"/>
  <c r="D125973" i="1"/>
  <c r="D125974" i="1"/>
  <c r="D125975" i="1"/>
  <c r="D125976" i="1"/>
  <c r="D125977" i="1"/>
  <c r="D125978" i="1"/>
  <c r="D125979" i="1"/>
  <c r="D125980" i="1"/>
  <c r="D125981" i="1"/>
  <c r="D125982" i="1"/>
  <c r="D125983" i="1"/>
  <c r="D125984" i="1"/>
  <c r="D125985" i="1"/>
  <c r="D125986" i="1"/>
  <c r="D125987" i="1"/>
  <c r="D125988" i="1"/>
  <c r="D125989" i="1"/>
  <c r="D125990" i="1"/>
  <c r="D125991" i="1"/>
  <c r="D125992" i="1"/>
  <c r="D125993" i="1"/>
  <c r="D125994" i="1"/>
  <c r="D125995" i="1"/>
  <c r="D125996" i="1"/>
  <c r="D125997" i="1"/>
  <c r="D125998" i="1"/>
  <c r="D125999" i="1"/>
  <c r="D126000" i="1"/>
  <c r="D126001" i="1"/>
  <c r="D126002" i="1"/>
  <c r="D126003" i="1"/>
  <c r="D126004" i="1"/>
  <c r="D126005" i="1"/>
  <c r="D126006" i="1"/>
  <c r="D126007" i="1"/>
  <c r="D126008" i="1"/>
  <c r="D126009" i="1"/>
  <c r="D126010" i="1"/>
  <c r="D126011" i="1"/>
  <c r="D126012" i="1"/>
  <c r="D126013" i="1"/>
  <c r="D126014" i="1"/>
  <c r="D126015" i="1"/>
  <c r="D126016" i="1"/>
  <c r="D126017" i="1"/>
  <c r="D126018" i="1"/>
  <c r="D126019" i="1"/>
  <c r="D126020" i="1"/>
  <c r="D126021" i="1"/>
  <c r="D126022" i="1"/>
  <c r="D126023" i="1"/>
  <c r="D126024" i="1"/>
  <c r="D126025" i="1"/>
  <c r="D126026" i="1"/>
  <c r="D126027" i="1"/>
  <c r="D126028" i="1"/>
  <c r="D126029" i="1"/>
  <c r="D126030" i="1"/>
  <c r="D126031" i="1"/>
  <c r="D126032" i="1"/>
  <c r="D126033" i="1"/>
  <c r="D126034" i="1"/>
  <c r="D126035" i="1"/>
  <c r="D126036" i="1"/>
  <c r="D126037" i="1"/>
  <c r="D126038" i="1"/>
  <c r="D126039" i="1"/>
  <c r="D126040" i="1"/>
  <c r="D126041" i="1"/>
  <c r="D126042" i="1"/>
  <c r="D126043" i="1"/>
  <c r="D126044" i="1"/>
  <c r="D126045" i="1"/>
  <c r="D126046" i="1"/>
  <c r="D126047" i="1"/>
  <c r="D126048" i="1"/>
  <c r="D126049" i="1"/>
  <c r="D126050" i="1"/>
  <c r="D126051" i="1"/>
  <c r="D126052" i="1"/>
  <c r="D126053" i="1"/>
  <c r="D126054" i="1"/>
  <c r="D126055" i="1"/>
  <c r="D126056" i="1"/>
  <c r="D126057" i="1"/>
  <c r="D126058" i="1"/>
  <c r="D126059" i="1"/>
  <c r="D126060" i="1"/>
  <c r="D126061" i="1"/>
  <c r="D126062" i="1"/>
  <c r="D126063" i="1"/>
  <c r="D126064" i="1"/>
  <c r="D126065" i="1"/>
  <c r="D126066" i="1"/>
  <c r="D126067" i="1"/>
  <c r="D126068" i="1"/>
  <c r="D126069" i="1"/>
  <c r="D126070" i="1"/>
  <c r="D126071" i="1"/>
  <c r="D126072" i="1"/>
  <c r="D126073" i="1"/>
  <c r="D126074" i="1"/>
  <c r="D126075" i="1"/>
  <c r="D126076" i="1"/>
  <c r="D126077" i="1"/>
  <c r="D126078" i="1"/>
  <c r="D126079" i="1"/>
  <c r="D126080" i="1"/>
  <c r="D126081" i="1"/>
  <c r="D126082" i="1"/>
  <c r="D126083" i="1"/>
  <c r="D126084" i="1"/>
  <c r="D126085" i="1"/>
  <c r="D126086" i="1"/>
  <c r="D126087" i="1"/>
  <c r="D126088" i="1"/>
  <c r="D126089" i="1"/>
  <c r="D126090" i="1"/>
  <c r="D126091" i="1"/>
  <c r="D126092" i="1"/>
  <c r="D126093" i="1"/>
  <c r="D126094" i="1"/>
  <c r="D126095" i="1"/>
  <c r="D126096" i="1"/>
  <c r="D126097" i="1"/>
  <c r="D126098" i="1"/>
  <c r="D126099" i="1"/>
  <c r="D126100" i="1"/>
  <c r="D126101" i="1"/>
  <c r="D126102" i="1"/>
  <c r="D126103" i="1"/>
  <c r="D126104" i="1"/>
  <c r="D126105" i="1"/>
  <c r="D126106" i="1"/>
  <c r="D126107" i="1"/>
  <c r="D126108" i="1"/>
  <c r="D126109" i="1"/>
  <c r="D126110" i="1"/>
  <c r="D126111" i="1"/>
  <c r="D126112" i="1"/>
  <c r="D126113" i="1"/>
  <c r="D126114" i="1"/>
  <c r="D126115" i="1"/>
  <c r="D126116" i="1"/>
  <c r="D126117" i="1"/>
  <c r="D126118" i="1"/>
  <c r="D126119" i="1"/>
  <c r="D126120" i="1"/>
  <c r="D126121" i="1"/>
  <c r="D126122" i="1"/>
  <c r="D126123" i="1"/>
  <c r="D126124" i="1"/>
  <c r="D126125" i="1"/>
  <c r="D126126" i="1"/>
  <c r="D126127" i="1"/>
  <c r="D126128" i="1"/>
  <c r="D126129" i="1"/>
  <c r="D126130" i="1"/>
  <c r="D126131" i="1"/>
  <c r="D126132" i="1"/>
  <c r="D126133" i="1"/>
  <c r="D126134" i="1"/>
  <c r="D126135" i="1"/>
  <c r="D126136" i="1"/>
  <c r="D126137" i="1"/>
  <c r="D126138" i="1"/>
  <c r="D126139" i="1"/>
  <c r="D126140" i="1"/>
  <c r="D126141" i="1"/>
  <c r="D126142" i="1"/>
  <c r="D126143" i="1"/>
  <c r="D126144" i="1"/>
  <c r="D126145" i="1"/>
  <c r="D126146" i="1"/>
  <c r="D126147" i="1"/>
  <c r="D126148" i="1"/>
  <c r="D126149" i="1"/>
  <c r="D126150" i="1"/>
  <c r="D126151" i="1"/>
  <c r="D126152" i="1"/>
  <c r="D126153" i="1"/>
  <c r="D126154" i="1"/>
  <c r="D126155" i="1"/>
  <c r="D126156" i="1"/>
  <c r="D126157" i="1"/>
  <c r="D126158" i="1"/>
  <c r="D126159" i="1"/>
  <c r="D126160" i="1"/>
  <c r="D126161" i="1"/>
  <c r="D126162" i="1"/>
  <c r="D126163" i="1"/>
  <c r="D126164" i="1"/>
  <c r="D126165" i="1"/>
  <c r="D126166" i="1"/>
  <c r="D126167" i="1"/>
  <c r="D126168" i="1"/>
  <c r="D126169" i="1"/>
  <c r="D126170" i="1"/>
  <c r="D126171" i="1"/>
  <c r="D126172" i="1"/>
  <c r="D126173" i="1"/>
  <c r="D126174" i="1"/>
  <c r="D126175" i="1"/>
  <c r="D126176" i="1"/>
  <c r="D126177" i="1"/>
  <c r="D126178" i="1"/>
  <c r="D126179" i="1"/>
  <c r="D126180" i="1"/>
  <c r="D126181" i="1"/>
  <c r="D126182" i="1"/>
  <c r="D126183" i="1"/>
  <c r="D126184" i="1"/>
  <c r="D126185" i="1"/>
  <c r="D126186" i="1"/>
  <c r="D126187" i="1"/>
  <c r="D126188" i="1"/>
  <c r="D126189" i="1"/>
  <c r="D126190" i="1"/>
  <c r="D126191" i="1"/>
  <c r="D126192" i="1"/>
  <c r="D126193" i="1"/>
  <c r="D126194" i="1"/>
  <c r="D126195" i="1"/>
  <c r="D126196" i="1"/>
  <c r="D126197" i="1"/>
  <c r="D126198" i="1"/>
  <c r="D126199" i="1"/>
  <c r="D126200" i="1"/>
  <c r="D126201" i="1"/>
  <c r="D126202" i="1"/>
  <c r="D126203" i="1"/>
  <c r="D126204" i="1"/>
  <c r="D126205" i="1"/>
  <c r="D126206" i="1"/>
  <c r="D126207" i="1"/>
  <c r="D126208" i="1"/>
  <c r="D126209" i="1"/>
  <c r="D126210" i="1"/>
  <c r="D126211" i="1"/>
  <c r="D126212" i="1"/>
  <c r="D126213" i="1"/>
  <c r="D126214" i="1"/>
  <c r="D126215" i="1"/>
  <c r="D126216" i="1"/>
  <c r="D126217" i="1"/>
  <c r="D126218" i="1"/>
  <c r="D126219" i="1"/>
  <c r="D126220" i="1"/>
  <c r="D126221" i="1"/>
  <c r="D126222" i="1"/>
  <c r="D126223" i="1"/>
  <c r="D126224" i="1"/>
  <c r="D126225" i="1"/>
  <c r="D126226" i="1"/>
  <c r="D126227" i="1"/>
  <c r="D126228" i="1"/>
  <c r="D126229" i="1"/>
  <c r="D126230" i="1"/>
  <c r="D126231" i="1"/>
  <c r="D126232" i="1"/>
  <c r="D126233" i="1"/>
  <c r="D126234" i="1"/>
  <c r="D126235" i="1"/>
  <c r="D126236" i="1"/>
  <c r="D126237" i="1"/>
  <c r="D126238" i="1"/>
  <c r="D126239" i="1"/>
  <c r="D126240" i="1"/>
  <c r="D126241" i="1"/>
  <c r="D126242" i="1"/>
  <c r="D126243" i="1"/>
  <c r="D126244" i="1"/>
  <c r="D126245" i="1"/>
  <c r="D126246" i="1"/>
  <c r="D126247" i="1"/>
  <c r="D126248" i="1"/>
  <c r="D126249" i="1"/>
  <c r="D126250" i="1"/>
  <c r="D126251" i="1"/>
  <c r="D126252" i="1"/>
  <c r="D126253" i="1"/>
  <c r="D126254" i="1"/>
  <c r="D126255" i="1"/>
  <c r="D126256" i="1"/>
  <c r="D126257" i="1"/>
  <c r="D126258" i="1"/>
  <c r="D126259" i="1"/>
  <c r="D126260" i="1"/>
  <c r="D126261" i="1"/>
  <c r="D126262" i="1"/>
  <c r="D126263" i="1"/>
  <c r="D126264" i="1"/>
  <c r="D126265" i="1"/>
  <c r="D126266" i="1"/>
  <c r="D126267" i="1"/>
  <c r="D126268" i="1"/>
  <c r="D126269" i="1"/>
  <c r="D126270" i="1"/>
  <c r="D126271" i="1"/>
  <c r="D126272" i="1"/>
  <c r="D126273" i="1"/>
  <c r="D126274" i="1"/>
  <c r="D126275" i="1"/>
  <c r="D126276" i="1"/>
  <c r="D126277" i="1"/>
  <c r="D126278" i="1"/>
  <c r="D126279" i="1"/>
  <c r="D126280" i="1"/>
  <c r="D126281" i="1"/>
  <c r="D126282" i="1"/>
  <c r="D126283" i="1"/>
  <c r="D126284" i="1"/>
  <c r="D126285" i="1"/>
  <c r="D126286" i="1"/>
  <c r="D126287" i="1"/>
  <c r="D126288" i="1"/>
  <c r="D126289" i="1"/>
  <c r="D126290" i="1"/>
  <c r="D126291" i="1"/>
  <c r="D126292" i="1"/>
  <c r="D126293" i="1"/>
  <c r="D126294" i="1"/>
  <c r="D126295" i="1"/>
  <c r="D126296" i="1"/>
  <c r="D126297" i="1"/>
  <c r="D126298" i="1"/>
  <c r="D126299" i="1"/>
  <c r="D126300" i="1"/>
  <c r="D126301" i="1"/>
  <c r="D126302" i="1"/>
  <c r="D126303" i="1"/>
  <c r="D126304" i="1"/>
  <c r="D126305" i="1"/>
  <c r="D126306" i="1"/>
  <c r="D126307" i="1"/>
  <c r="D126308" i="1"/>
  <c r="D126309" i="1"/>
  <c r="D126310" i="1"/>
  <c r="D126311" i="1"/>
  <c r="D126312" i="1"/>
  <c r="D126313" i="1"/>
  <c r="D126314" i="1"/>
  <c r="D126315" i="1"/>
  <c r="D126316" i="1"/>
  <c r="D126317" i="1"/>
  <c r="D126318" i="1"/>
  <c r="D126319" i="1"/>
  <c r="D126320" i="1"/>
  <c r="D126321" i="1"/>
  <c r="D126322" i="1"/>
  <c r="D126323" i="1"/>
  <c r="D126324" i="1"/>
  <c r="D126325" i="1"/>
  <c r="D126326" i="1"/>
  <c r="D126327" i="1"/>
  <c r="D126328" i="1"/>
  <c r="D126329" i="1"/>
  <c r="D126330" i="1"/>
  <c r="D126331" i="1"/>
  <c r="D126332" i="1"/>
  <c r="D126333" i="1"/>
  <c r="D126334" i="1"/>
  <c r="D126335" i="1"/>
  <c r="D126336" i="1"/>
  <c r="D126337" i="1"/>
  <c r="D126338" i="1"/>
  <c r="D126339" i="1"/>
  <c r="D126340" i="1"/>
  <c r="D126341" i="1"/>
  <c r="D126342" i="1"/>
  <c r="D126343" i="1"/>
  <c r="D126344" i="1"/>
  <c r="D126345" i="1"/>
  <c r="D126346" i="1"/>
  <c r="D126347" i="1"/>
  <c r="D126348" i="1"/>
  <c r="D126349" i="1"/>
  <c r="D126350" i="1"/>
  <c r="D126351" i="1"/>
  <c r="D126352" i="1"/>
  <c r="D126353" i="1"/>
  <c r="D126354" i="1"/>
  <c r="D126355" i="1"/>
  <c r="D126356" i="1"/>
  <c r="D126357" i="1"/>
  <c r="D126358" i="1"/>
  <c r="D126359" i="1"/>
  <c r="D126360" i="1"/>
  <c r="D126361" i="1"/>
  <c r="D126362" i="1"/>
  <c r="D126363" i="1"/>
  <c r="D126364" i="1"/>
  <c r="D126365" i="1"/>
  <c r="D126366" i="1"/>
  <c r="D126367" i="1"/>
  <c r="D126368" i="1"/>
  <c r="D126369" i="1"/>
  <c r="D126370" i="1"/>
  <c r="D126371" i="1"/>
  <c r="D126372" i="1"/>
  <c r="D126373" i="1"/>
  <c r="D126374" i="1"/>
  <c r="D126375" i="1"/>
  <c r="D126376" i="1"/>
  <c r="D126377" i="1"/>
  <c r="D126378" i="1"/>
  <c r="D126379" i="1"/>
  <c r="D126380" i="1"/>
  <c r="D126381" i="1"/>
  <c r="D126382" i="1"/>
  <c r="D126383" i="1"/>
  <c r="D126384" i="1"/>
  <c r="D126385" i="1"/>
  <c r="D126386" i="1"/>
  <c r="D126387" i="1"/>
  <c r="D126388" i="1"/>
  <c r="D126389" i="1"/>
  <c r="D126390" i="1"/>
  <c r="D126391" i="1"/>
  <c r="D126392" i="1"/>
  <c r="D126393" i="1"/>
  <c r="D126394" i="1"/>
  <c r="D126395" i="1"/>
  <c r="D126396" i="1"/>
  <c r="D126397" i="1"/>
  <c r="D126398" i="1"/>
  <c r="D126399" i="1"/>
  <c r="D126400" i="1"/>
  <c r="D126401" i="1"/>
  <c r="D126402" i="1"/>
  <c r="D126403" i="1"/>
  <c r="D126404" i="1"/>
  <c r="D126405" i="1"/>
  <c r="D126406" i="1"/>
  <c r="D126407" i="1"/>
  <c r="D126408" i="1"/>
  <c r="D126409" i="1"/>
  <c r="D126410" i="1"/>
  <c r="D126411" i="1"/>
  <c r="D126412" i="1"/>
  <c r="D126413" i="1"/>
  <c r="D126414" i="1"/>
  <c r="D126415" i="1"/>
  <c r="D126416" i="1"/>
  <c r="D126417" i="1"/>
  <c r="D126418" i="1"/>
  <c r="D126419" i="1"/>
  <c r="D126420" i="1"/>
  <c r="D126421" i="1"/>
  <c r="D126422" i="1"/>
  <c r="D126423" i="1"/>
  <c r="D126424" i="1"/>
  <c r="D126425" i="1"/>
  <c r="D126426" i="1"/>
  <c r="D126427" i="1"/>
  <c r="D126428" i="1"/>
  <c r="D126429" i="1"/>
  <c r="D126430" i="1"/>
  <c r="D126431" i="1"/>
  <c r="D126432" i="1"/>
  <c r="D126433" i="1"/>
  <c r="D126434" i="1"/>
  <c r="D126435" i="1"/>
  <c r="D126436" i="1"/>
  <c r="D126437" i="1"/>
  <c r="D126438" i="1"/>
  <c r="D126439" i="1"/>
  <c r="D126440" i="1"/>
  <c r="D126441" i="1"/>
  <c r="D126442" i="1"/>
  <c r="D126443" i="1"/>
  <c r="D126444" i="1"/>
  <c r="D126445" i="1"/>
  <c r="D126446" i="1"/>
  <c r="D126447" i="1"/>
  <c r="D126448" i="1"/>
  <c r="D126449" i="1"/>
  <c r="D126450" i="1"/>
  <c r="D126451" i="1"/>
  <c r="D126452" i="1"/>
  <c r="D126453" i="1"/>
  <c r="D126454" i="1"/>
  <c r="D126455" i="1"/>
  <c r="D126456" i="1"/>
  <c r="D126457" i="1"/>
  <c r="D126458" i="1"/>
  <c r="D126459" i="1"/>
  <c r="D126460" i="1"/>
  <c r="D126461" i="1"/>
  <c r="D126462" i="1"/>
  <c r="D126463" i="1"/>
  <c r="D126464" i="1"/>
  <c r="D126465" i="1"/>
  <c r="D126466" i="1"/>
  <c r="D126467" i="1"/>
  <c r="D126468" i="1"/>
  <c r="D126469" i="1"/>
  <c r="D126470" i="1"/>
  <c r="D126471" i="1"/>
  <c r="D126472" i="1"/>
  <c r="D126473" i="1"/>
  <c r="D126474" i="1"/>
  <c r="D126475" i="1"/>
  <c r="D126476" i="1"/>
  <c r="D126477" i="1"/>
  <c r="D126478" i="1"/>
  <c r="D126479" i="1"/>
  <c r="D126480" i="1"/>
  <c r="D126481" i="1"/>
  <c r="D126482" i="1"/>
  <c r="D126483" i="1"/>
  <c r="D126484" i="1"/>
  <c r="D126485" i="1"/>
  <c r="D126486" i="1"/>
  <c r="D126487" i="1"/>
  <c r="D126488" i="1"/>
  <c r="D126489" i="1"/>
  <c r="D126490" i="1"/>
  <c r="D126491" i="1"/>
  <c r="D126492" i="1"/>
  <c r="D126493" i="1"/>
  <c r="D126494" i="1"/>
  <c r="D126495" i="1"/>
  <c r="D126496" i="1"/>
  <c r="D126497" i="1"/>
  <c r="D126498" i="1"/>
  <c r="D126499" i="1"/>
  <c r="D126500" i="1"/>
  <c r="D126501" i="1"/>
  <c r="D126502" i="1"/>
  <c r="D126503" i="1"/>
  <c r="D126504" i="1"/>
  <c r="D126505" i="1"/>
  <c r="D126506" i="1"/>
  <c r="D126507" i="1"/>
  <c r="D126508" i="1"/>
  <c r="D126509" i="1"/>
  <c r="D126510" i="1"/>
  <c r="D126511" i="1"/>
  <c r="D126512" i="1"/>
  <c r="D126513" i="1"/>
  <c r="D126514" i="1"/>
  <c r="D126515" i="1"/>
  <c r="D126516" i="1"/>
  <c r="D126517" i="1"/>
  <c r="D126518" i="1"/>
  <c r="D126519" i="1"/>
  <c r="D126520" i="1"/>
  <c r="D126521" i="1"/>
  <c r="D126522" i="1"/>
  <c r="D126523" i="1"/>
  <c r="D126524" i="1"/>
  <c r="D126525" i="1"/>
  <c r="D126526" i="1"/>
  <c r="D126527" i="1"/>
  <c r="D126528" i="1"/>
  <c r="D126529" i="1"/>
  <c r="D126530" i="1"/>
  <c r="D126531" i="1"/>
  <c r="D126532" i="1"/>
  <c r="D126533" i="1"/>
  <c r="D126534" i="1"/>
  <c r="D126535" i="1"/>
  <c r="D126536" i="1"/>
  <c r="D126537" i="1"/>
  <c r="D126538" i="1"/>
  <c r="D126539" i="1"/>
  <c r="D126540" i="1"/>
  <c r="D126541" i="1"/>
  <c r="D126542" i="1"/>
  <c r="D126543" i="1"/>
  <c r="D126544" i="1"/>
  <c r="D126545" i="1"/>
  <c r="D126546" i="1"/>
  <c r="D126547" i="1"/>
  <c r="D126548" i="1"/>
  <c r="D126549" i="1"/>
  <c r="D126550" i="1"/>
  <c r="D126551" i="1"/>
  <c r="D126552" i="1"/>
  <c r="D126553" i="1"/>
  <c r="D126554" i="1"/>
  <c r="D126555" i="1"/>
  <c r="D126556" i="1"/>
  <c r="D126557" i="1"/>
  <c r="D126558" i="1"/>
  <c r="D126559" i="1"/>
  <c r="D126560" i="1"/>
  <c r="D126561" i="1"/>
  <c r="D126562" i="1"/>
  <c r="D126563" i="1"/>
  <c r="D126564" i="1"/>
  <c r="D126565" i="1"/>
  <c r="D126566" i="1"/>
  <c r="D126567" i="1"/>
  <c r="D126568" i="1"/>
  <c r="D126569" i="1"/>
  <c r="D126570" i="1"/>
  <c r="D126571" i="1"/>
  <c r="D126572" i="1"/>
  <c r="D126573" i="1"/>
  <c r="D126574" i="1"/>
  <c r="D126575" i="1"/>
  <c r="D126576" i="1"/>
  <c r="D126577" i="1"/>
  <c r="D126578" i="1"/>
  <c r="D126579" i="1"/>
  <c r="D126580" i="1"/>
  <c r="D126581" i="1"/>
  <c r="D126582" i="1"/>
  <c r="D126583" i="1"/>
  <c r="D126584" i="1"/>
  <c r="D126585" i="1"/>
  <c r="D126586" i="1"/>
  <c r="D126587" i="1"/>
  <c r="D126588" i="1"/>
  <c r="D126589" i="1"/>
  <c r="D126590" i="1"/>
  <c r="D126591" i="1"/>
  <c r="D126592" i="1"/>
  <c r="D126593" i="1"/>
  <c r="D126594" i="1"/>
  <c r="D126595" i="1"/>
  <c r="D126596" i="1"/>
  <c r="D126597" i="1"/>
  <c r="D126598" i="1"/>
  <c r="D126599" i="1"/>
  <c r="D126600" i="1"/>
  <c r="D126601" i="1"/>
  <c r="D126602" i="1"/>
  <c r="D126603" i="1"/>
  <c r="D126604" i="1"/>
  <c r="D126605" i="1"/>
  <c r="D126606" i="1"/>
  <c r="D126607" i="1"/>
  <c r="D126608" i="1"/>
  <c r="D126609" i="1"/>
  <c r="D126610" i="1"/>
  <c r="D126611" i="1"/>
  <c r="D126612" i="1"/>
  <c r="D126613" i="1"/>
  <c r="D126614" i="1"/>
  <c r="D126615" i="1"/>
  <c r="D126616" i="1"/>
  <c r="D126617" i="1"/>
  <c r="D126618" i="1"/>
  <c r="D126619" i="1"/>
  <c r="D126620" i="1"/>
  <c r="D126621" i="1"/>
  <c r="D126622" i="1"/>
  <c r="D126623" i="1"/>
  <c r="D126624" i="1"/>
  <c r="D126625" i="1"/>
  <c r="D126626" i="1"/>
  <c r="D126627" i="1"/>
  <c r="D126628" i="1"/>
  <c r="D126629" i="1"/>
  <c r="D126630" i="1"/>
  <c r="D126631" i="1"/>
  <c r="D126632" i="1"/>
  <c r="D126633" i="1"/>
  <c r="D126634" i="1"/>
  <c r="D126635" i="1"/>
  <c r="D126636" i="1"/>
  <c r="D126637" i="1"/>
  <c r="D126638" i="1"/>
  <c r="D126639" i="1"/>
  <c r="D126640" i="1"/>
  <c r="D126641" i="1"/>
  <c r="D126642" i="1"/>
  <c r="D126643" i="1"/>
  <c r="D126644" i="1"/>
  <c r="D126645" i="1"/>
  <c r="D126646" i="1"/>
  <c r="D126647" i="1"/>
  <c r="D126648" i="1"/>
  <c r="D126649" i="1"/>
  <c r="D126650" i="1"/>
  <c r="D126651" i="1"/>
  <c r="D126652" i="1"/>
  <c r="D126653" i="1"/>
  <c r="D126654" i="1"/>
  <c r="D126655" i="1"/>
  <c r="D126656" i="1"/>
  <c r="D126657" i="1"/>
  <c r="D126658" i="1"/>
  <c r="D126659" i="1"/>
  <c r="D126660" i="1"/>
  <c r="D126661" i="1"/>
  <c r="D126662" i="1"/>
  <c r="D126663" i="1"/>
  <c r="D126664" i="1"/>
  <c r="D126665" i="1"/>
  <c r="D126666" i="1"/>
  <c r="D126667" i="1"/>
  <c r="D126668" i="1"/>
  <c r="D126669" i="1"/>
  <c r="D126670" i="1"/>
  <c r="D126671" i="1"/>
  <c r="D126672" i="1"/>
  <c r="D126673" i="1"/>
  <c r="D126674" i="1"/>
  <c r="D126675" i="1"/>
  <c r="D126676" i="1"/>
  <c r="D126677" i="1"/>
  <c r="D126678" i="1"/>
  <c r="D126679" i="1"/>
  <c r="D126680" i="1"/>
  <c r="D126681" i="1"/>
  <c r="D126682" i="1"/>
  <c r="D126683" i="1"/>
  <c r="D126684" i="1"/>
  <c r="D126685" i="1"/>
  <c r="D126686" i="1"/>
  <c r="D126687" i="1"/>
  <c r="D126688" i="1"/>
  <c r="D126689" i="1"/>
  <c r="D126690" i="1"/>
  <c r="D126691" i="1"/>
  <c r="D126692" i="1"/>
  <c r="D126693" i="1"/>
  <c r="D126694" i="1"/>
  <c r="D126695" i="1"/>
  <c r="D126696" i="1"/>
  <c r="D126697" i="1"/>
  <c r="D126698" i="1"/>
  <c r="D126699" i="1"/>
  <c r="D126700" i="1"/>
  <c r="D126701" i="1"/>
  <c r="D126702" i="1"/>
  <c r="D126703" i="1"/>
  <c r="D126704" i="1"/>
  <c r="D126705" i="1"/>
  <c r="D126706" i="1"/>
  <c r="D126707" i="1"/>
  <c r="D126708" i="1"/>
  <c r="D126709" i="1"/>
  <c r="D126710" i="1"/>
  <c r="D126711" i="1"/>
  <c r="D126712" i="1"/>
  <c r="D126713" i="1"/>
  <c r="D126714" i="1"/>
  <c r="D126715" i="1"/>
  <c r="D126716" i="1"/>
  <c r="D126717" i="1"/>
  <c r="D126718" i="1"/>
  <c r="D126719" i="1"/>
  <c r="D126720" i="1"/>
  <c r="D126721" i="1"/>
  <c r="D126722" i="1"/>
  <c r="D126723" i="1"/>
  <c r="D126724" i="1"/>
  <c r="D126725" i="1"/>
  <c r="D126726" i="1"/>
  <c r="D126727" i="1"/>
  <c r="D126728" i="1"/>
  <c r="D126729" i="1"/>
  <c r="D126730" i="1"/>
  <c r="D126731" i="1"/>
  <c r="D126732" i="1"/>
  <c r="D126733" i="1"/>
  <c r="D126734" i="1"/>
  <c r="D126735" i="1"/>
  <c r="D126736" i="1"/>
  <c r="D126737" i="1"/>
  <c r="D126738" i="1"/>
  <c r="D126739" i="1"/>
  <c r="D126740" i="1"/>
  <c r="D126741" i="1"/>
  <c r="D126742" i="1"/>
  <c r="D126743" i="1"/>
  <c r="D126744" i="1"/>
  <c r="D126745" i="1"/>
  <c r="D126746" i="1"/>
  <c r="D126747" i="1"/>
  <c r="D126748" i="1"/>
  <c r="D126749" i="1"/>
  <c r="D126750" i="1"/>
  <c r="D126751" i="1"/>
  <c r="D126752" i="1"/>
  <c r="D126753" i="1"/>
  <c r="D126754" i="1"/>
  <c r="D126755" i="1"/>
  <c r="D126756" i="1"/>
  <c r="D126757" i="1"/>
  <c r="D126758" i="1"/>
  <c r="D126759" i="1"/>
  <c r="D126760" i="1"/>
  <c r="D126761" i="1"/>
  <c r="D126762" i="1"/>
  <c r="D126763" i="1"/>
  <c r="D126764" i="1"/>
  <c r="D126765" i="1"/>
  <c r="D126766" i="1"/>
  <c r="D126767" i="1"/>
  <c r="D126768" i="1"/>
  <c r="D126769" i="1"/>
  <c r="D126770" i="1"/>
  <c r="D126771" i="1"/>
  <c r="D126772" i="1"/>
  <c r="D126773" i="1"/>
  <c r="D126774" i="1"/>
  <c r="D126775" i="1"/>
  <c r="D126776" i="1"/>
  <c r="D126777" i="1"/>
  <c r="D126778" i="1"/>
  <c r="D126779" i="1"/>
  <c r="D126780" i="1"/>
  <c r="D126781" i="1"/>
  <c r="D126782" i="1"/>
  <c r="D126783" i="1"/>
  <c r="D126784" i="1"/>
  <c r="D126785" i="1"/>
  <c r="D126786" i="1"/>
  <c r="D126787" i="1"/>
  <c r="D126788" i="1"/>
  <c r="D126789" i="1"/>
  <c r="D126790" i="1"/>
  <c r="D126791" i="1"/>
  <c r="D126792" i="1"/>
  <c r="D126793" i="1"/>
  <c r="D126794" i="1"/>
  <c r="D126795" i="1"/>
  <c r="D126796" i="1"/>
  <c r="D126797" i="1"/>
  <c r="D126798" i="1"/>
  <c r="D126799" i="1"/>
  <c r="D126800" i="1"/>
  <c r="D126801" i="1"/>
  <c r="D126802" i="1"/>
  <c r="D126803" i="1"/>
  <c r="D126804" i="1"/>
  <c r="D126805" i="1"/>
  <c r="D126806" i="1"/>
  <c r="D126807" i="1"/>
  <c r="D126808" i="1"/>
  <c r="D126809" i="1"/>
  <c r="D126810" i="1"/>
  <c r="D126811" i="1"/>
  <c r="D126812" i="1"/>
  <c r="D126813" i="1"/>
  <c r="D126814" i="1"/>
  <c r="D126815" i="1"/>
  <c r="D126816" i="1"/>
  <c r="D126817" i="1"/>
  <c r="D126818" i="1"/>
  <c r="D126819" i="1"/>
  <c r="D126820" i="1"/>
  <c r="D126821" i="1"/>
  <c r="D126822" i="1"/>
  <c r="D126823" i="1"/>
  <c r="D126824" i="1"/>
  <c r="D126825" i="1"/>
  <c r="D126826" i="1"/>
  <c r="D126827" i="1"/>
  <c r="D126828" i="1"/>
  <c r="D126829" i="1"/>
  <c r="D126830" i="1"/>
  <c r="D126831" i="1"/>
  <c r="D126832" i="1"/>
  <c r="D126833" i="1"/>
  <c r="D126834" i="1"/>
  <c r="D126835" i="1"/>
  <c r="D126836" i="1"/>
  <c r="D126837" i="1"/>
  <c r="D126838" i="1"/>
  <c r="D126839" i="1"/>
  <c r="D126840" i="1"/>
  <c r="D126841" i="1"/>
  <c r="D126842" i="1"/>
  <c r="D126843" i="1"/>
  <c r="D126844" i="1"/>
  <c r="D126845" i="1"/>
  <c r="D126846" i="1"/>
  <c r="D126847" i="1"/>
  <c r="D126848" i="1"/>
  <c r="D126849" i="1"/>
  <c r="D126850" i="1"/>
  <c r="D126851" i="1"/>
  <c r="D126852" i="1"/>
  <c r="D126853" i="1"/>
  <c r="D126854" i="1"/>
  <c r="D126855" i="1"/>
  <c r="D126856" i="1"/>
  <c r="D126857" i="1"/>
  <c r="D126858" i="1"/>
  <c r="D126859" i="1"/>
  <c r="D126860" i="1"/>
  <c r="D126861" i="1"/>
  <c r="D126862" i="1"/>
  <c r="D126863" i="1"/>
  <c r="D126864" i="1"/>
  <c r="D126865" i="1"/>
  <c r="D126866" i="1"/>
  <c r="D126867" i="1"/>
  <c r="D126868" i="1"/>
  <c r="D126869" i="1"/>
  <c r="D126870" i="1"/>
  <c r="D126871" i="1"/>
  <c r="D126872" i="1"/>
  <c r="D126873" i="1"/>
  <c r="D126874" i="1"/>
  <c r="D126875" i="1"/>
  <c r="D126876" i="1"/>
  <c r="D126877" i="1"/>
  <c r="D126878" i="1"/>
  <c r="D126879" i="1"/>
  <c r="D126880" i="1"/>
  <c r="D126881" i="1"/>
  <c r="D126882" i="1"/>
  <c r="D126883" i="1"/>
  <c r="D126884" i="1"/>
  <c r="D126885" i="1"/>
  <c r="D126886" i="1"/>
  <c r="D126887" i="1"/>
  <c r="D126888" i="1"/>
  <c r="D126889" i="1"/>
  <c r="D126890" i="1"/>
  <c r="D126891" i="1"/>
  <c r="D126892" i="1"/>
  <c r="D126893" i="1"/>
  <c r="D126894" i="1"/>
  <c r="D126895" i="1"/>
  <c r="D126896" i="1"/>
  <c r="D126897" i="1"/>
  <c r="D126898" i="1"/>
  <c r="D126899" i="1"/>
  <c r="D126900" i="1"/>
  <c r="D126901" i="1"/>
  <c r="D126902" i="1"/>
  <c r="D126903" i="1"/>
  <c r="D126904" i="1"/>
  <c r="D126905" i="1"/>
  <c r="D126906" i="1"/>
  <c r="D126907" i="1"/>
  <c r="D126908" i="1"/>
  <c r="D126909" i="1"/>
  <c r="D126910" i="1"/>
  <c r="D126911" i="1"/>
  <c r="D126912" i="1"/>
  <c r="D126913" i="1"/>
  <c r="D126914" i="1"/>
  <c r="D126915" i="1"/>
  <c r="D126916" i="1"/>
  <c r="D126917" i="1"/>
  <c r="D126918" i="1"/>
  <c r="D126919" i="1"/>
  <c r="D126920" i="1"/>
  <c r="D126921" i="1"/>
  <c r="D126922" i="1"/>
  <c r="D126923" i="1"/>
  <c r="D126924" i="1"/>
  <c r="D126925" i="1"/>
  <c r="D126926" i="1"/>
  <c r="D126927" i="1"/>
  <c r="D126928" i="1"/>
  <c r="D126929" i="1"/>
  <c r="D126930" i="1"/>
  <c r="D126931" i="1"/>
  <c r="D126932" i="1"/>
  <c r="D126933" i="1"/>
  <c r="D126934" i="1"/>
  <c r="D126935" i="1"/>
  <c r="D126936" i="1"/>
  <c r="D126937" i="1"/>
  <c r="D126938" i="1"/>
  <c r="D126939" i="1"/>
  <c r="D126940" i="1"/>
  <c r="D126941" i="1"/>
  <c r="D126942" i="1"/>
  <c r="D126943" i="1"/>
  <c r="D126944" i="1"/>
  <c r="D126945" i="1"/>
  <c r="D126946" i="1"/>
  <c r="D126947" i="1"/>
  <c r="D126948" i="1"/>
  <c r="D126949" i="1"/>
  <c r="D126950" i="1"/>
  <c r="D126951" i="1"/>
  <c r="D126952" i="1"/>
  <c r="D126953" i="1"/>
  <c r="D126954" i="1"/>
  <c r="D126955" i="1"/>
  <c r="D126956" i="1"/>
  <c r="D126957" i="1"/>
  <c r="D126958" i="1"/>
  <c r="D126959" i="1"/>
  <c r="D126960" i="1"/>
  <c r="D126961" i="1"/>
  <c r="D126962" i="1"/>
  <c r="D126963" i="1"/>
  <c r="D126964" i="1"/>
  <c r="D126965" i="1"/>
  <c r="D126966" i="1"/>
  <c r="D126967" i="1"/>
  <c r="D126968" i="1"/>
  <c r="D126969" i="1"/>
  <c r="D126970" i="1"/>
  <c r="D126971" i="1"/>
  <c r="D126972" i="1"/>
  <c r="D126973" i="1"/>
  <c r="D126974" i="1"/>
  <c r="D126975" i="1"/>
  <c r="D126976" i="1"/>
  <c r="D126977" i="1"/>
  <c r="D126978" i="1"/>
  <c r="D126979" i="1"/>
  <c r="D126980" i="1"/>
  <c r="D126981" i="1"/>
  <c r="D126982" i="1"/>
  <c r="D126983" i="1"/>
  <c r="D126984" i="1"/>
  <c r="D126985" i="1"/>
  <c r="D126986" i="1"/>
  <c r="D126987" i="1"/>
  <c r="D126988" i="1"/>
  <c r="D126989" i="1"/>
  <c r="D126990" i="1"/>
  <c r="D126991" i="1"/>
  <c r="D126992" i="1"/>
  <c r="D126993" i="1"/>
  <c r="D126994" i="1"/>
  <c r="D126995" i="1"/>
  <c r="D126996" i="1"/>
  <c r="D126997" i="1"/>
  <c r="D126998" i="1"/>
  <c r="D126999" i="1"/>
  <c r="D127000" i="1"/>
  <c r="D127001" i="1"/>
  <c r="D127002" i="1"/>
  <c r="D127003" i="1"/>
  <c r="D127004" i="1"/>
  <c r="D127005" i="1"/>
  <c r="D127006" i="1"/>
  <c r="D127007" i="1"/>
  <c r="D127008" i="1"/>
  <c r="D127009" i="1"/>
  <c r="D127010" i="1"/>
  <c r="D127011" i="1"/>
  <c r="D127012" i="1"/>
  <c r="D127013" i="1"/>
  <c r="D127014" i="1"/>
  <c r="D127015" i="1"/>
  <c r="D127016" i="1"/>
  <c r="D127017" i="1"/>
  <c r="D127018" i="1"/>
  <c r="D127019" i="1"/>
  <c r="D127020" i="1"/>
  <c r="D127021" i="1"/>
  <c r="D127022" i="1"/>
  <c r="D127023" i="1"/>
  <c r="D127024" i="1"/>
  <c r="D127025" i="1"/>
  <c r="D127026" i="1"/>
  <c r="D127027" i="1"/>
  <c r="D127028" i="1"/>
  <c r="D127029" i="1"/>
  <c r="D127030" i="1"/>
  <c r="D127031" i="1"/>
  <c r="D127032" i="1"/>
  <c r="D127033" i="1"/>
  <c r="D127034" i="1"/>
  <c r="D127035" i="1"/>
  <c r="D127036" i="1"/>
  <c r="D127037" i="1"/>
  <c r="D127038" i="1"/>
  <c r="D127039" i="1"/>
  <c r="D127040" i="1"/>
  <c r="D127041" i="1"/>
  <c r="D127042" i="1"/>
  <c r="D127043" i="1"/>
  <c r="D127044" i="1"/>
  <c r="D127045" i="1"/>
  <c r="D127046" i="1"/>
  <c r="D127047" i="1"/>
  <c r="D127048" i="1"/>
  <c r="D127049" i="1"/>
  <c r="D127050" i="1"/>
  <c r="D127051" i="1"/>
  <c r="D127052" i="1"/>
  <c r="D127053" i="1"/>
  <c r="D127054" i="1"/>
  <c r="D127055" i="1"/>
  <c r="D127056" i="1"/>
  <c r="D127057" i="1"/>
  <c r="D127058" i="1"/>
  <c r="D127059" i="1"/>
  <c r="D127060" i="1"/>
  <c r="D127061" i="1"/>
  <c r="D127062" i="1"/>
  <c r="D127063" i="1"/>
  <c r="D127064" i="1"/>
  <c r="D127065" i="1"/>
  <c r="D127066" i="1"/>
  <c r="D127067" i="1"/>
  <c r="D127068" i="1"/>
  <c r="D127069" i="1"/>
  <c r="D127070" i="1"/>
  <c r="D127071" i="1"/>
  <c r="D127072" i="1"/>
  <c r="D127073" i="1"/>
  <c r="D127074" i="1"/>
  <c r="D127075" i="1"/>
  <c r="D127076" i="1"/>
  <c r="D127077" i="1"/>
  <c r="D127078" i="1"/>
  <c r="D127079" i="1"/>
  <c r="D127080" i="1"/>
  <c r="D127081" i="1"/>
  <c r="D127082" i="1"/>
  <c r="D127083" i="1"/>
  <c r="D127084" i="1"/>
  <c r="D127085" i="1"/>
  <c r="D127086" i="1"/>
  <c r="D127087" i="1"/>
  <c r="D127088" i="1"/>
  <c r="D127089" i="1"/>
  <c r="D127090" i="1"/>
  <c r="D127091" i="1"/>
  <c r="D127092" i="1"/>
  <c r="D127093" i="1"/>
  <c r="D127094" i="1"/>
  <c r="D127095" i="1"/>
  <c r="D127096" i="1"/>
  <c r="D127097" i="1"/>
  <c r="D127098" i="1"/>
  <c r="D127099" i="1"/>
  <c r="D127100" i="1"/>
  <c r="D127101" i="1"/>
  <c r="D127102" i="1"/>
  <c r="D127103" i="1"/>
  <c r="D127104" i="1"/>
  <c r="D127105" i="1"/>
  <c r="D127106" i="1"/>
  <c r="D127107" i="1"/>
  <c r="D127108" i="1"/>
  <c r="D127109" i="1"/>
  <c r="D127110" i="1"/>
  <c r="D127111" i="1"/>
  <c r="D127112" i="1"/>
  <c r="D127113" i="1"/>
  <c r="D127114" i="1"/>
  <c r="D127115" i="1"/>
  <c r="D127116" i="1"/>
  <c r="D127117" i="1"/>
  <c r="D127118" i="1"/>
  <c r="D127119" i="1"/>
  <c r="D127120" i="1"/>
  <c r="D127121" i="1"/>
  <c r="D127122" i="1"/>
  <c r="D127123" i="1"/>
  <c r="D127124" i="1"/>
  <c r="D127125" i="1"/>
  <c r="D127126" i="1"/>
  <c r="D127127" i="1"/>
  <c r="D127128" i="1"/>
  <c r="D127129" i="1"/>
  <c r="D127130" i="1"/>
  <c r="D127131" i="1"/>
  <c r="D127132" i="1"/>
  <c r="D127133" i="1"/>
  <c r="D127134" i="1"/>
  <c r="D127135" i="1"/>
  <c r="D127136" i="1"/>
  <c r="D127137" i="1"/>
  <c r="D127138" i="1"/>
  <c r="D127139" i="1"/>
  <c r="D127140" i="1"/>
  <c r="D127141" i="1"/>
  <c r="D127142" i="1"/>
  <c r="D127143" i="1"/>
  <c r="D127144" i="1"/>
  <c r="D127145" i="1"/>
  <c r="D127146" i="1"/>
  <c r="D127147" i="1"/>
  <c r="D127148" i="1"/>
  <c r="D127149" i="1"/>
  <c r="D127150" i="1"/>
  <c r="D127151" i="1"/>
  <c r="D127152" i="1"/>
  <c r="D127153" i="1"/>
  <c r="D127154" i="1"/>
  <c r="D127155" i="1"/>
  <c r="D127156" i="1"/>
  <c r="D127157" i="1"/>
  <c r="D127158" i="1"/>
  <c r="D127159" i="1"/>
  <c r="D127160" i="1"/>
  <c r="D127161" i="1"/>
  <c r="D127162" i="1"/>
  <c r="D127163" i="1"/>
  <c r="D127164" i="1"/>
  <c r="D127165" i="1"/>
  <c r="D127166" i="1"/>
  <c r="D127167" i="1"/>
  <c r="D127168" i="1"/>
  <c r="D127169" i="1"/>
  <c r="D127170" i="1"/>
  <c r="D127171" i="1"/>
  <c r="D127172" i="1"/>
  <c r="D127173" i="1"/>
  <c r="D127174" i="1"/>
  <c r="D127175" i="1"/>
  <c r="D127176" i="1"/>
  <c r="D127177" i="1"/>
  <c r="D127178" i="1"/>
  <c r="D127179" i="1"/>
  <c r="D127180" i="1"/>
  <c r="D127181" i="1"/>
  <c r="D127182" i="1"/>
  <c r="D127183" i="1"/>
  <c r="D127184" i="1"/>
  <c r="D127185" i="1"/>
  <c r="D127186" i="1"/>
  <c r="D127187" i="1"/>
  <c r="D127188" i="1"/>
  <c r="D127189" i="1"/>
  <c r="D127190" i="1"/>
  <c r="D127191" i="1"/>
  <c r="D127192" i="1"/>
  <c r="D127193" i="1"/>
  <c r="D127194" i="1"/>
  <c r="D127195" i="1"/>
  <c r="D127196" i="1"/>
  <c r="D127197" i="1"/>
  <c r="D127198" i="1"/>
  <c r="D127199" i="1"/>
  <c r="D127200" i="1"/>
  <c r="D127201" i="1"/>
  <c r="D127202" i="1"/>
  <c r="D127203" i="1"/>
  <c r="D127204" i="1"/>
  <c r="D127205" i="1"/>
  <c r="D127206" i="1"/>
  <c r="D127207" i="1"/>
  <c r="D127208" i="1"/>
  <c r="D127209" i="1"/>
  <c r="D127210" i="1"/>
  <c r="D127211" i="1"/>
  <c r="D127212" i="1"/>
  <c r="D127213" i="1"/>
  <c r="D127214" i="1"/>
  <c r="D127215" i="1"/>
  <c r="D127216" i="1"/>
  <c r="D127217" i="1"/>
  <c r="D127218" i="1"/>
  <c r="D127219" i="1"/>
  <c r="D127220" i="1"/>
  <c r="D127221" i="1"/>
  <c r="D127222" i="1"/>
  <c r="D127223" i="1"/>
  <c r="D127224" i="1"/>
  <c r="D127225" i="1"/>
  <c r="D127226" i="1"/>
  <c r="D127227" i="1"/>
  <c r="D127228" i="1"/>
  <c r="D127229" i="1"/>
  <c r="D127230" i="1"/>
  <c r="D127231" i="1"/>
  <c r="D127232" i="1"/>
  <c r="D127233" i="1"/>
  <c r="D127234" i="1"/>
  <c r="D127235" i="1"/>
  <c r="D127236" i="1"/>
  <c r="D127237" i="1"/>
  <c r="D127238" i="1"/>
  <c r="D127239" i="1"/>
  <c r="D127240" i="1"/>
  <c r="D127241" i="1"/>
  <c r="D127242" i="1"/>
  <c r="D127243" i="1"/>
  <c r="D127244" i="1"/>
  <c r="D127245" i="1"/>
  <c r="D127246" i="1"/>
  <c r="D127247" i="1"/>
  <c r="D127248" i="1"/>
  <c r="D127249" i="1"/>
  <c r="D127250" i="1"/>
  <c r="D127251" i="1"/>
  <c r="D127252" i="1"/>
  <c r="D127253" i="1"/>
  <c r="D127254" i="1"/>
  <c r="D127255" i="1"/>
  <c r="D127256" i="1"/>
  <c r="D127257" i="1"/>
  <c r="D127258" i="1"/>
  <c r="D127259" i="1"/>
  <c r="D127260" i="1"/>
  <c r="D127261" i="1"/>
  <c r="D127262" i="1"/>
  <c r="D127263" i="1"/>
  <c r="D127264" i="1"/>
  <c r="D127265" i="1"/>
  <c r="D127266" i="1"/>
  <c r="D127267" i="1"/>
  <c r="D127268" i="1"/>
  <c r="D127269" i="1"/>
  <c r="D127270" i="1"/>
  <c r="D127271" i="1"/>
  <c r="D127272" i="1"/>
  <c r="D127273" i="1"/>
  <c r="D127274" i="1"/>
  <c r="D127275" i="1"/>
  <c r="D127276" i="1"/>
  <c r="D127277" i="1"/>
  <c r="D127278" i="1"/>
  <c r="D127279" i="1"/>
  <c r="D127280" i="1"/>
  <c r="D127281" i="1"/>
  <c r="D127282" i="1"/>
  <c r="D127283" i="1"/>
  <c r="D127284" i="1"/>
  <c r="D127285" i="1"/>
  <c r="D127286" i="1"/>
  <c r="D127287" i="1"/>
  <c r="D127288" i="1"/>
  <c r="D127289" i="1"/>
  <c r="D127290" i="1"/>
  <c r="D127291" i="1"/>
  <c r="D127292" i="1"/>
  <c r="D127293" i="1"/>
  <c r="D127294" i="1"/>
  <c r="D127295" i="1"/>
  <c r="D127296" i="1"/>
  <c r="D127297" i="1"/>
  <c r="D127298" i="1"/>
  <c r="D127299" i="1"/>
  <c r="D127300" i="1"/>
  <c r="D127301" i="1"/>
  <c r="D127302" i="1"/>
  <c r="D127303" i="1"/>
  <c r="D127304" i="1"/>
  <c r="D127305" i="1"/>
  <c r="D127306" i="1"/>
  <c r="D127307" i="1"/>
  <c r="D127308" i="1"/>
  <c r="D127309" i="1"/>
  <c r="D127310" i="1"/>
  <c r="D127311" i="1"/>
  <c r="D127312" i="1"/>
  <c r="D127313" i="1"/>
  <c r="D127314" i="1"/>
  <c r="D127315" i="1"/>
  <c r="D127316" i="1"/>
  <c r="D127317" i="1"/>
  <c r="D127318" i="1"/>
  <c r="D127319" i="1"/>
  <c r="D127320" i="1"/>
  <c r="D127321" i="1"/>
  <c r="D127322" i="1"/>
  <c r="D127323" i="1"/>
  <c r="D127324" i="1"/>
  <c r="D127325" i="1"/>
  <c r="D127326" i="1"/>
  <c r="D127327" i="1"/>
  <c r="D127328" i="1"/>
  <c r="D127329" i="1"/>
  <c r="D127330" i="1"/>
  <c r="D127331" i="1"/>
  <c r="D127332" i="1"/>
  <c r="D127333" i="1"/>
  <c r="D127334" i="1"/>
  <c r="D127335" i="1"/>
  <c r="D127336" i="1"/>
  <c r="D127337" i="1"/>
  <c r="D127338" i="1"/>
  <c r="D127339" i="1"/>
  <c r="D127340" i="1"/>
  <c r="D127341" i="1"/>
  <c r="D127342" i="1"/>
  <c r="D127343" i="1"/>
  <c r="D127344" i="1"/>
  <c r="D127345" i="1"/>
  <c r="D127346" i="1"/>
  <c r="D127347" i="1"/>
  <c r="D127348" i="1"/>
  <c r="D127349" i="1"/>
  <c r="D127350" i="1"/>
  <c r="D127351" i="1"/>
  <c r="D127352" i="1"/>
  <c r="D127353" i="1"/>
  <c r="D127354" i="1"/>
  <c r="D127355" i="1"/>
  <c r="D127356" i="1"/>
  <c r="D127357" i="1"/>
  <c r="D127358" i="1"/>
  <c r="D127359" i="1"/>
  <c r="D127360" i="1"/>
  <c r="D127361" i="1"/>
  <c r="D127362" i="1"/>
  <c r="D127363" i="1"/>
  <c r="D127364" i="1"/>
  <c r="D127365" i="1"/>
  <c r="D127366" i="1"/>
  <c r="D127367" i="1"/>
  <c r="D127368" i="1"/>
  <c r="D127369" i="1"/>
  <c r="D127370" i="1"/>
  <c r="D127371" i="1"/>
  <c r="D127372" i="1"/>
  <c r="D127373" i="1"/>
  <c r="D127374" i="1"/>
  <c r="D127375" i="1"/>
  <c r="D127376" i="1"/>
  <c r="D127377" i="1"/>
  <c r="D127378" i="1"/>
  <c r="D127379" i="1"/>
  <c r="D127380" i="1"/>
  <c r="D127381" i="1"/>
  <c r="D127382" i="1"/>
  <c r="D127383" i="1"/>
  <c r="D127384" i="1"/>
  <c r="D127385" i="1"/>
  <c r="D127386" i="1"/>
  <c r="D127387" i="1"/>
  <c r="D127388" i="1"/>
  <c r="D127389" i="1"/>
  <c r="D127390" i="1"/>
  <c r="D127391" i="1"/>
  <c r="D127392" i="1"/>
  <c r="D127393" i="1"/>
  <c r="D127394" i="1"/>
  <c r="D127395" i="1"/>
  <c r="D127396" i="1"/>
  <c r="D127397" i="1"/>
  <c r="D127398" i="1"/>
  <c r="D127399" i="1"/>
  <c r="D127400" i="1"/>
  <c r="D127401" i="1"/>
  <c r="D127402" i="1"/>
  <c r="D127403" i="1"/>
  <c r="D127404" i="1"/>
  <c r="D127405" i="1"/>
  <c r="D127406" i="1"/>
  <c r="D127407" i="1"/>
  <c r="D127408" i="1"/>
  <c r="D127409" i="1"/>
  <c r="D127410" i="1"/>
  <c r="D127411" i="1"/>
  <c r="D127412" i="1"/>
  <c r="D127413" i="1"/>
  <c r="D127414" i="1"/>
  <c r="D127415" i="1"/>
  <c r="D127416" i="1"/>
  <c r="D127417" i="1"/>
  <c r="D127418" i="1"/>
  <c r="D127419" i="1"/>
  <c r="D127420" i="1"/>
  <c r="D127421" i="1"/>
  <c r="D127422" i="1"/>
  <c r="D127423" i="1"/>
  <c r="D127424" i="1"/>
  <c r="D127425" i="1"/>
  <c r="D127426" i="1"/>
  <c r="D127427" i="1"/>
  <c r="D127428" i="1"/>
  <c r="D127429" i="1"/>
  <c r="D127430" i="1"/>
  <c r="D127431" i="1"/>
  <c r="D127432" i="1"/>
  <c r="D127433" i="1"/>
  <c r="D127434" i="1"/>
  <c r="D127435" i="1"/>
  <c r="D127436" i="1"/>
  <c r="D127437" i="1"/>
  <c r="D127438" i="1"/>
  <c r="D127439" i="1"/>
  <c r="D127440" i="1"/>
  <c r="D127441" i="1"/>
  <c r="D127442" i="1"/>
  <c r="D127443" i="1"/>
  <c r="D127444" i="1"/>
  <c r="D127445" i="1"/>
  <c r="D127446" i="1"/>
  <c r="D127447" i="1"/>
  <c r="D127448" i="1"/>
  <c r="D127449" i="1"/>
  <c r="D127450" i="1"/>
  <c r="D127451" i="1"/>
  <c r="D127452" i="1"/>
  <c r="D127453" i="1"/>
  <c r="D127454" i="1"/>
  <c r="D127455" i="1"/>
  <c r="D127456" i="1"/>
  <c r="D127457" i="1"/>
  <c r="D127458" i="1"/>
  <c r="D127459" i="1"/>
  <c r="D127460" i="1"/>
  <c r="D127461" i="1"/>
  <c r="D127462" i="1"/>
  <c r="D127463" i="1"/>
  <c r="D127464" i="1"/>
  <c r="D127465" i="1"/>
  <c r="D127466" i="1"/>
  <c r="D127467" i="1"/>
  <c r="D127468" i="1"/>
  <c r="D127469" i="1"/>
  <c r="D127470" i="1"/>
  <c r="D127471" i="1"/>
  <c r="D127472" i="1"/>
  <c r="D127473" i="1"/>
  <c r="D127474" i="1"/>
  <c r="D127475" i="1"/>
  <c r="D127476" i="1"/>
  <c r="D127477" i="1"/>
  <c r="D127478" i="1"/>
  <c r="D127479" i="1"/>
  <c r="D127480" i="1"/>
  <c r="D127481" i="1"/>
  <c r="D127482" i="1"/>
  <c r="D127483" i="1"/>
  <c r="D127484" i="1"/>
  <c r="D127485" i="1"/>
  <c r="D127486" i="1"/>
  <c r="D127487" i="1"/>
  <c r="D127488" i="1"/>
  <c r="D127489" i="1"/>
  <c r="D127490" i="1"/>
  <c r="D127491" i="1"/>
  <c r="D127492" i="1"/>
  <c r="D127493" i="1"/>
  <c r="D127494" i="1"/>
  <c r="D127495" i="1"/>
  <c r="D127496" i="1"/>
  <c r="D127497" i="1"/>
  <c r="D127498" i="1"/>
  <c r="D127499" i="1"/>
  <c r="D127500" i="1"/>
  <c r="D127501" i="1"/>
  <c r="D127502" i="1"/>
  <c r="D127503" i="1"/>
  <c r="D127504" i="1"/>
  <c r="D127505" i="1"/>
  <c r="D127506" i="1"/>
  <c r="D127507" i="1"/>
  <c r="D127508" i="1"/>
  <c r="D127509" i="1"/>
  <c r="D127510" i="1"/>
  <c r="D127511" i="1"/>
  <c r="D127512" i="1"/>
  <c r="D127513" i="1"/>
  <c r="D127514" i="1"/>
  <c r="D127515" i="1"/>
  <c r="D127516" i="1"/>
  <c r="D127517" i="1"/>
  <c r="D127518" i="1"/>
  <c r="D127519" i="1"/>
  <c r="D127520" i="1"/>
  <c r="D127521" i="1"/>
  <c r="D127522" i="1"/>
  <c r="D127523" i="1"/>
  <c r="D127524" i="1"/>
  <c r="D127525" i="1"/>
  <c r="D127526" i="1"/>
  <c r="D127527" i="1"/>
  <c r="D127528" i="1"/>
  <c r="D127529" i="1"/>
  <c r="D127530" i="1"/>
  <c r="D127531" i="1"/>
  <c r="D127532" i="1"/>
  <c r="D127533" i="1"/>
  <c r="D127534" i="1"/>
  <c r="D127535" i="1"/>
  <c r="D127536" i="1"/>
  <c r="D127537" i="1"/>
  <c r="D127538" i="1"/>
  <c r="D127539" i="1"/>
  <c r="D127540" i="1"/>
  <c r="D127541" i="1"/>
  <c r="D127542" i="1"/>
  <c r="D127543" i="1"/>
  <c r="D127544" i="1"/>
  <c r="D127545" i="1"/>
  <c r="D127546" i="1"/>
  <c r="D127547" i="1"/>
  <c r="D127548" i="1"/>
  <c r="D127549" i="1"/>
  <c r="D127550" i="1"/>
  <c r="D127551" i="1"/>
  <c r="D127552" i="1"/>
  <c r="D127553" i="1"/>
  <c r="D127554" i="1"/>
  <c r="D127555" i="1"/>
  <c r="D127556" i="1"/>
  <c r="D127557" i="1"/>
  <c r="D127558" i="1"/>
  <c r="D127559" i="1"/>
  <c r="D127560" i="1"/>
  <c r="D127561" i="1"/>
  <c r="D127562" i="1"/>
  <c r="D127563" i="1"/>
  <c r="D127564" i="1"/>
  <c r="D127565" i="1"/>
  <c r="D127566" i="1"/>
  <c r="D127567" i="1"/>
  <c r="D127568" i="1"/>
  <c r="D127569" i="1"/>
  <c r="D127570" i="1"/>
  <c r="D127571" i="1"/>
  <c r="D127572" i="1"/>
  <c r="D127573" i="1"/>
  <c r="D127574" i="1"/>
  <c r="D127575" i="1"/>
  <c r="D127576" i="1"/>
  <c r="D127577" i="1"/>
  <c r="D127578" i="1"/>
  <c r="D127579" i="1"/>
  <c r="D127580" i="1"/>
  <c r="D127581" i="1"/>
  <c r="D127582" i="1"/>
  <c r="D127583" i="1"/>
  <c r="D127584" i="1"/>
  <c r="D127585" i="1"/>
  <c r="D127586" i="1"/>
  <c r="D127587" i="1"/>
  <c r="D127588" i="1"/>
  <c r="D127589" i="1"/>
  <c r="D127590" i="1"/>
  <c r="D127591" i="1"/>
  <c r="D127592" i="1"/>
  <c r="D127593" i="1"/>
  <c r="D127594" i="1"/>
  <c r="D127595" i="1"/>
  <c r="D127596" i="1"/>
  <c r="D127597" i="1"/>
  <c r="D127598" i="1"/>
  <c r="D127599" i="1"/>
  <c r="D127600" i="1"/>
  <c r="D127601" i="1"/>
  <c r="D127602" i="1"/>
  <c r="D127603" i="1"/>
  <c r="D127604" i="1"/>
  <c r="D127605" i="1"/>
  <c r="D127606" i="1"/>
  <c r="D127607" i="1"/>
  <c r="D127608" i="1"/>
  <c r="D127609" i="1"/>
  <c r="D127610" i="1"/>
  <c r="D127611" i="1"/>
  <c r="D127612" i="1"/>
  <c r="D127613" i="1"/>
  <c r="D127614" i="1"/>
  <c r="D127615" i="1"/>
  <c r="D127616" i="1"/>
  <c r="D127617" i="1"/>
  <c r="D127618" i="1"/>
  <c r="D127619" i="1"/>
  <c r="D127620" i="1"/>
  <c r="D127621" i="1"/>
  <c r="D127622" i="1"/>
  <c r="D127623" i="1"/>
  <c r="D127624" i="1"/>
  <c r="D127625" i="1"/>
  <c r="D127626" i="1"/>
  <c r="D127627" i="1"/>
  <c r="D127628" i="1"/>
  <c r="D127629" i="1"/>
  <c r="D127630" i="1"/>
  <c r="D127631" i="1"/>
  <c r="D127632" i="1"/>
  <c r="D127633" i="1"/>
  <c r="D127634" i="1"/>
  <c r="D127635" i="1"/>
  <c r="D127636" i="1"/>
  <c r="D127637" i="1"/>
  <c r="D127638" i="1"/>
  <c r="D127639" i="1"/>
  <c r="D127640" i="1"/>
  <c r="D127641" i="1"/>
  <c r="D127642" i="1"/>
  <c r="D127643" i="1"/>
  <c r="D127644" i="1"/>
  <c r="D127645" i="1"/>
  <c r="D127646" i="1"/>
  <c r="D127647" i="1"/>
  <c r="D127648" i="1"/>
  <c r="D127649" i="1"/>
  <c r="D127650" i="1"/>
  <c r="D127651" i="1"/>
  <c r="D127652" i="1"/>
  <c r="D127653" i="1"/>
  <c r="D127654" i="1"/>
  <c r="D127655" i="1"/>
  <c r="D127656" i="1"/>
  <c r="D127657" i="1"/>
  <c r="D127658" i="1"/>
  <c r="D127659" i="1"/>
  <c r="D127660" i="1"/>
  <c r="D127661" i="1"/>
  <c r="D127662" i="1"/>
  <c r="D127663" i="1"/>
  <c r="D127664" i="1"/>
  <c r="D127665" i="1"/>
  <c r="D127666" i="1"/>
  <c r="D127667" i="1"/>
  <c r="D127668" i="1"/>
  <c r="D127669" i="1"/>
  <c r="D127670" i="1"/>
  <c r="D127671" i="1"/>
  <c r="D127672" i="1"/>
  <c r="D127673" i="1"/>
  <c r="D127674" i="1"/>
  <c r="D127675" i="1"/>
  <c r="D127676" i="1"/>
  <c r="D127677" i="1"/>
  <c r="D127678" i="1"/>
  <c r="D127679" i="1"/>
  <c r="D127680" i="1"/>
  <c r="D127681" i="1"/>
  <c r="D127682" i="1"/>
  <c r="D127683" i="1"/>
  <c r="D127684" i="1"/>
  <c r="D127685" i="1"/>
  <c r="D127686" i="1"/>
  <c r="D127687" i="1"/>
  <c r="D127688" i="1"/>
  <c r="D127689" i="1"/>
  <c r="D127690" i="1"/>
  <c r="D127691" i="1"/>
  <c r="D127692" i="1"/>
  <c r="D127693" i="1"/>
  <c r="D127694" i="1"/>
  <c r="D127695" i="1"/>
  <c r="D127696" i="1"/>
  <c r="D127697" i="1"/>
  <c r="D127698" i="1"/>
  <c r="D127699" i="1"/>
  <c r="D127700" i="1"/>
  <c r="D127701" i="1"/>
  <c r="D127702" i="1"/>
  <c r="D127703" i="1"/>
  <c r="D127704" i="1"/>
  <c r="D127705" i="1"/>
  <c r="D127706" i="1"/>
  <c r="D127707" i="1"/>
  <c r="D127708" i="1"/>
  <c r="D127709" i="1"/>
  <c r="D127710" i="1"/>
  <c r="D127711" i="1"/>
  <c r="D127712" i="1"/>
  <c r="D127713" i="1"/>
  <c r="D127714" i="1"/>
  <c r="D127715" i="1"/>
  <c r="D127716" i="1"/>
  <c r="D127717" i="1"/>
  <c r="D127718" i="1"/>
  <c r="D127719" i="1"/>
  <c r="D127720" i="1"/>
  <c r="D127721" i="1"/>
  <c r="D127722" i="1"/>
  <c r="D127723" i="1"/>
  <c r="D127724" i="1"/>
  <c r="D127725" i="1"/>
  <c r="D127726" i="1"/>
  <c r="D127727" i="1"/>
  <c r="D127728" i="1"/>
  <c r="D127729" i="1"/>
  <c r="D127730" i="1"/>
  <c r="D127731" i="1"/>
  <c r="D127732" i="1"/>
  <c r="D127733" i="1"/>
  <c r="D127734" i="1"/>
  <c r="D127735" i="1"/>
  <c r="D127736" i="1"/>
  <c r="D127737" i="1"/>
  <c r="D127738" i="1"/>
  <c r="D127739" i="1"/>
  <c r="D127740" i="1"/>
  <c r="D127741" i="1"/>
  <c r="D127742" i="1"/>
  <c r="D127743" i="1"/>
  <c r="D127744" i="1"/>
  <c r="D127745" i="1"/>
  <c r="D127746" i="1"/>
  <c r="D127747" i="1"/>
  <c r="D127748" i="1"/>
  <c r="D127749" i="1"/>
  <c r="D127750" i="1"/>
  <c r="D127751" i="1"/>
  <c r="D127752" i="1"/>
  <c r="D127753" i="1"/>
  <c r="D127754" i="1"/>
  <c r="D127755" i="1"/>
  <c r="D127756" i="1"/>
  <c r="D127757" i="1"/>
  <c r="D127758" i="1"/>
  <c r="D127759" i="1"/>
  <c r="D127760" i="1"/>
  <c r="D127761" i="1"/>
  <c r="D127762" i="1"/>
  <c r="D127763" i="1"/>
  <c r="D127764" i="1"/>
  <c r="D127765" i="1"/>
  <c r="D127766" i="1"/>
  <c r="D127767" i="1"/>
  <c r="D127768" i="1"/>
  <c r="D127769" i="1"/>
  <c r="D127770" i="1"/>
  <c r="D127771" i="1"/>
  <c r="D127772" i="1"/>
  <c r="D127773" i="1"/>
  <c r="D127774" i="1"/>
  <c r="D127775" i="1"/>
  <c r="D127776" i="1"/>
  <c r="D127777" i="1"/>
  <c r="D127778" i="1"/>
  <c r="D127779" i="1"/>
  <c r="D127780" i="1"/>
  <c r="D127781" i="1"/>
  <c r="D127782" i="1"/>
  <c r="D127783" i="1"/>
  <c r="D127784" i="1"/>
  <c r="D127785" i="1"/>
  <c r="D127786" i="1"/>
  <c r="D127787" i="1"/>
  <c r="D127788" i="1"/>
  <c r="D127789" i="1"/>
  <c r="D127790" i="1"/>
  <c r="D127791" i="1"/>
  <c r="D127792" i="1"/>
  <c r="D127793" i="1"/>
  <c r="D127794" i="1"/>
  <c r="D127795" i="1"/>
  <c r="D127796" i="1"/>
  <c r="D127797" i="1"/>
  <c r="D127798" i="1"/>
  <c r="D127799" i="1"/>
  <c r="D127800" i="1"/>
  <c r="D127801" i="1"/>
  <c r="D127802" i="1"/>
  <c r="D127803" i="1"/>
  <c r="D127804" i="1"/>
  <c r="D127805" i="1"/>
  <c r="D127806" i="1"/>
  <c r="D127807" i="1"/>
  <c r="D127808" i="1"/>
  <c r="D127809" i="1"/>
  <c r="D127810" i="1"/>
  <c r="D127811" i="1"/>
  <c r="D127812" i="1"/>
  <c r="D127813" i="1"/>
  <c r="D127814" i="1"/>
  <c r="D127815" i="1"/>
  <c r="D127816" i="1"/>
  <c r="D127817" i="1"/>
  <c r="D127818" i="1"/>
  <c r="D127819" i="1"/>
  <c r="D127820" i="1"/>
  <c r="D127821" i="1"/>
  <c r="D127822" i="1"/>
  <c r="D127823" i="1"/>
  <c r="D127824" i="1"/>
  <c r="D127825" i="1"/>
  <c r="D127826" i="1"/>
  <c r="D127827" i="1"/>
  <c r="D127828" i="1"/>
  <c r="D127829" i="1"/>
  <c r="D127830" i="1"/>
  <c r="D127831" i="1"/>
  <c r="D127832" i="1"/>
  <c r="D127833" i="1"/>
  <c r="D127834" i="1"/>
  <c r="D127835" i="1"/>
  <c r="D127836" i="1"/>
  <c r="D127837" i="1"/>
  <c r="D127838" i="1"/>
  <c r="D127839" i="1"/>
  <c r="D127840" i="1"/>
  <c r="D127841" i="1"/>
  <c r="D127842" i="1"/>
  <c r="D127843" i="1"/>
  <c r="D127844" i="1"/>
  <c r="D127845" i="1"/>
  <c r="D127846" i="1"/>
  <c r="D127847" i="1"/>
  <c r="D127848" i="1"/>
  <c r="D127849" i="1"/>
  <c r="D127850" i="1"/>
  <c r="D127851" i="1"/>
  <c r="D127852" i="1"/>
  <c r="D127853" i="1"/>
  <c r="D127854" i="1"/>
  <c r="D127855" i="1"/>
  <c r="D127856" i="1"/>
  <c r="D127857" i="1"/>
  <c r="D127858" i="1"/>
  <c r="D127859" i="1"/>
  <c r="D127860" i="1"/>
  <c r="D127861" i="1"/>
  <c r="D127862" i="1"/>
  <c r="D127863" i="1"/>
  <c r="D127864" i="1"/>
  <c r="D127865" i="1"/>
  <c r="D127866" i="1"/>
  <c r="D127867" i="1"/>
  <c r="D127868" i="1"/>
  <c r="D127869" i="1"/>
  <c r="D127870" i="1"/>
  <c r="D127871" i="1"/>
  <c r="D127872" i="1"/>
  <c r="D127873" i="1"/>
  <c r="D127874" i="1"/>
  <c r="D127875" i="1"/>
  <c r="D127876" i="1"/>
  <c r="D127877" i="1"/>
  <c r="D127878" i="1"/>
  <c r="D127879" i="1"/>
  <c r="D127880" i="1"/>
  <c r="D127881" i="1"/>
  <c r="D127882" i="1"/>
  <c r="D127883" i="1"/>
  <c r="D127884" i="1"/>
  <c r="D127885" i="1"/>
  <c r="D127886" i="1"/>
  <c r="D127887" i="1"/>
  <c r="D127888" i="1"/>
  <c r="D127889" i="1"/>
  <c r="D127890" i="1"/>
  <c r="D127891" i="1"/>
  <c r="D127892" i="1"/>
  <c r="D127893" i="1"/>
  <c r="D127894" i="1"/>
  <c r="D127895" i="1"/>
  <c r="D127896" i="1"/>
  <c r="D127897" i="1"/>
  <c r="D127898" i="1"/>
  <c r="D127899" i="1"/>
  <c r="D127900" i="1"/>
  <c r="D127901" i="1"/>
  <c r="D127902" i="1"/>
  <c r="D127903" i="1"/>
  <c r="D127904" i="1"/>
  <c r="D127905" i="1"/>
  <c r="D127906" i="1"/>
  <c r="D127907" i="1"/>
  <c r="D127908" i="1"/>
  <c r="D127909" i="1"/>
  <c r="D127910" i="1"/>
  <c r="D127911" i="1"/>
  <c r="D127912" i="1"/>
  <c r="D127913" i="1"/>
  <c r="D127914" i="1"/>
  <c r="D127915" i="1"/>
  <c r="D127916" i="1"/>
  <c r="D127917" i="1"/>
  <c r="D127918" i="1"/>
  <c r="D127919" i="1"/>
  <c r="D127920" i="1"/>
  <c r="D127921" i="1"/>
  <c r="D127922" i="1"/>
  <c r="D127923" i="1"/>
  <c r="D127924" i="1"/>
  <c r="D127925" i="1"/>
  <c r="D127926" i="1"/>
  <c r="D127927" i="1"/>
  <c r="D127928" i="1"/>
  <c r="D127929" i="1"/>
  <c r="D127930" i="1"/>
  <c r="D127931" i="1"/>
  <c r="D127932" i="1"/>
  <c r="D127933" i="1"/>
  <c r="D127934" i="1"/>
  <c r="D127935" i="1"/>
  <c r="D127936" i="1"/>
  <c r="D127937" i="1"/>
  <c r="D127938" i="1"/>
  <c r="D127939" i="1"/>
  <c r="D127940" i="1"/>
  <c r="D127941" i="1"/>
  <c r="D127942" i="1"/>
  <c r="D127943" i="1"/>
  <c r="D127944" i="1"/>
  <c r="D127945" i="1"/>
  <c r="D127946" i="1"/>
  <c r="D127947" i="1"/>
  <c r="D127948" i="1"/>
  <c r="D127949" i="1"/>
  <c r="D127950" i="1"/>
  <c r="D127951" i="1"/>
  <c r="D127952" i="1"/>
  <c r="D127953" i="1"/>
  <c r="D127954" i="1"/>
  <c r="D127955" i="1"/>
  <c r="D127956" i="1"/>
  <c r="D127957" i="1"/>
  <c r="D127958" i="1"/>
  <c r="D127959" i="1"/>
  <c r="D127960" i="1"/>
  <c r="D127961" i="1"/>
  <c r="D127962" i="1"/>
  <c r="D127963" i="1"/>
  <c r="D127964" i="1"/>
  <c r="D127965" i="1"/>
  <c r="D127966" i="1"/>
  <c r="D127967" i="1"/>
  <c r="D127968" i="1"/>
  <c r="D127969" i="1"/>
  <c r="D127970" i="1"/>
  <c r="D127971" i="1"/>
  <c r="D127972" i="1"/>
  <c r="D127973" i="1"/>
  <c r="D127974" i="1"/>
  <c r="D127975" i="1"/>
  <c r="D127976" i="1"/>
  <c r="D127977" i="1"/>
  <c r="D127978" i="1"/>
  <c r="D127979" i="1"/>
  <c r="D127980" i="1"/>
  <c r="D127981" i="1"/>
  <c r="D127982" i="1"/>
  <c r="D127983" i="1"/>
  <c r="D127984" i="1"/>
  <c r="D127985" i="1"/>
  <c r="D127986" i="1"/>
  <c r="D127987" i="1"/>
  <c r="D127988" i="1"/>
  <c r="D127989" i="1"/>
  <c r="D127990" i="1"/>
  <c r="D127991" i="1"/>
  <c r="D127992" i="1"/>
  <c r="D127993" i="1"/>
  <c r="D127994" i="1"/>
  <c r="D127995" i="1"/>
  <c r="D127996" i="1"/>
  <c r="D127997" i="1"/>
  <c r="D127998" i="1"/>
  <c r="D127999" i="1"/>
  <c r="D128000" i="1"/>
  <c r="D128001" i="1"/>
  <c r="D128002" i="1"/>
  <c r="D128003" i="1"/>
  <c r="D128004" i="1"/>
  <c r="D128005" i="1"/>
  <c r="D128006" i="1"/>
  <c r="D128007" i="1"/>
  <c r="D128008" i="1"/>
  <c r="D128009" i="1"/>
  <c r="D128010" i="1"/>
  <c r="D128011" i="1"/>
  <c r="D128012" i="1"/>
  <c r="D128013" i="1"/>
  <c r="D128014" i="1"/>
  <c r="D128015" i="1"/>
  <c r="D128016" i="1"/>
  <c r="D128017" i="1"/>
  <c r="D128018" i="1"/>
  <c r="D128019" i="1"/>
  <c r="D128020" i="1"/>
  <c r="D128021" i="1"/>
  <c r="D128022" i="1"/>
  <c r="D128023" i="1"/>
  <c r="D128024" i="1"/>
  <c r="D128025" i="1"/>
  <c r="D128026" i="1"/>
  <c r="D128027" i="1"/>
  <c r="D128028" i="1"/>
  <c r="D128029" i="1"/>
  <c r="D128030" i="1"/>
  <c r="D128031" i="1"/>
  <c r="D128032" i="1"/>
  <c r="D128033" i="1"/>
  <c r="D128034" i="1"/>
  <c r="D128035" i="1"/>
  <c r="D128036" i="1"/>
  <c r="D128037" i="1"/>
  <c r="D128038" i="1"/>
  <c r="D128039" i="1"/>
  <c r="D128040" i="1"/>
  <c r="D128041" i="1"/>
  <c r="D128042" i="1"/>
  <c r="D128043" i="1"/>
  <c r="D128044" i="1"/>
  <c r="D128045" i="1"/>
  <c r="D128046" i="1"/>
  <c r="D128047" i="1"/>
  <c r="D128048" i="1"/>
  <c r="D128049" i="1"/>
  <c r="D128050" i="1"/>
  <c r="D128051" i="1"/>
  <c r="D128052" i="1"/>
  <c r="D128053" i="1"/>
  <c r="D128054" i="1"/>
  <c r="D128055" i="1"/>
  <c r="D128056" i="1"/>
  <c r="D128057" i="1"/>
  <c r="D128058" i="1"/>
  <c r="D128059" i="1"/>
  <c r="D128060" i="1"/>
  <c r="D128061" i="1"/>
  <c r="D128062" i="1"/>
  <c r="D128063" i="1"/>
  <c r="D128064" i="1"/>
  <c r="D128065" i="1"/>
  <c r="D128066" i="1"/>
  <c r="D128067" i="1"/>
  <c r="D128068" i="1"/>
  <c r="D128069" i="1"/>
  <c r="D128070" i="1"/>
  <c r="D128071" i="1"/>
  <c r="D128072" i="1"/>
  <c r="D128073" i="1"/>
  <c r="D128074" i="1"/>
  <c r="D128075" i="1"/>
  <c r="D128076" i="1"/>
  <c r="D128077" i="1"/>
  <c r="D128078" i="1"/>
  <c r="D128079" i="1"/>
  <c r="D128080" i="1"/>
  <c r="D128081" i="1"/>
  <c r="D128082" i="1"/>
  <c r="D128083" i="1"/>
  <c r="D128084" i="1"/>
  <c r="D128085" i="1"/>
  <c r="D128086" i="1"/>
  <c r="D128087" i="1"/>
  <c r="D128088" i="1"/>
  <c r="D128089" i="1"/>
  <c r="D128090" i="1"/>
  <c r="D128091" i="1"/>
  <c r="D128092" i="1"/>
  <c r="D128093" i="1"/>
  <c r="D128094" i="1"/>
  <c r="D128095" i="1"/>
  <c r="D128096" i="1"/>
  <c r="D128097" i="1"/>
  <c r="D128098" i="1"/>
  <c r="D128099" i="1"/>
  <c r="D128100" i="1"/>
  <c r="D128101" i="1"/>
  <c r="D128102" i="1"/>
  <c r="D128103" i="1"/>
  <c r="D128104" i="1"/>
  <c r="D128105" i="1"/>
  <c r="D128106" i="1"/>
  <c r="D128107" i="1"/>
  <c r="D128108" i="1"/>
  <c r="D128109" i="1"/>
  <c r="D128110" i="1"/>
  <c r="D128111" i="1"/>
  <c r="D128112" i="1"/>
  <c r="D128113" i="1"/>
  <c r="D128114" i="1"/>
  <c r="D128115" i="1"/>
  <c r="D128116" i="1"/>
  <c r="D128117" i="1"/>
  <c r="D128118" i="1"/>
  <c r="D128119" i="1"/>
  <c r="D128120" i="1"/>
  <c r="D128121" i="1"/>
  <c r="D128122" i="1"/>
  <c r="D128123" i="1"/>
  <c r="D128124" i="1"/>
  <c r="D128125" i="1"/>
  <c r="D128126" i="1"/>
  <c r="D128127" i="1"/>
  <c r="D128128" i="1"/>
  <c r="D128129" i="1"/>
  <c r="D128130" i="1"/>
  <c r="D128131" i="1"/>
  <c r="D128132" i="1"/>
  <c r="D128133" i="1"/>
  <c r="D128134" i="1"/>
  <c r="D128135" i="1"/>
  <c r="D128136" i="1"/>
  <c r="D128137" i="1"/>
  <c r="D128138" i="1"/>
  <c r="D128139" i="1"/>
  <c r="D128140" i="1"/>
  <c r="D128141" i="1"/>
  <c r="D128142" i="1"/>
  <c r="D128143" i="1"/>
  <c r="D128144" i="1"/>
  <c r="D128145" i="1"/>
  <c r="D128146" i="1"/>
  <c r="D128147" i="1"/>
  <c r="D128148" i="1"/>
  <c r="D128149" i="1"/>
  <c r="D128150" i="1"/>
  <c r="D128151" i="1"/>
  <c r="D128152" i="1"/>
  <c r="D128153" i="1"/>
  <c r="D128154" i="1"/>
  <c r="D128155" i="1"/>
  <c r="D128156" i="1"/>
  <c r="D128157" i="1"/>
  <c r="D128158" i="1"/>
  <c r="D128159" i="1"/>
  <c r="D128160" i="1"/>
  <c r="D128161" i="1"/>
  <c r="D128162" i="1"/>
  <c r="D128163" i="1"/>
  <c r="D128164" i="1"/>
  <c r="D128165" i="1"/>
  <c r="D128166" i="1"/>
  <c r="D128167" i="1"/>
  <c r="D128168" i="1"/>
  <c r="D128169" i="1"/>
  <c r="D128170" i="1"/>
  <c r="D128171" i="1"/>
  <c r="D128172" i="1"/>
  <c r="D128173" i="1"/>
  <c r="D128174" i="1"/>
  <c r="D128175" i="1"/>
  <c r="D128176" i="1"/>
  <c r="D128177" i="1"/>
  <c r="D128178" i="1"/>
  <c r="D128179" i="1"/>
  <c r="D128180" i="1"/>
  <c r="D128181" i="1"/>
  <c r="D128182" i="1"/>
  <c r="D128183" i="1"/>
  <c r="D128184" i="1"/>
  <c r="D128185" i="1"/>
  <c r="D128186" i="1"/>
  <c r="D128187" i="1"/>
  <c r="D128188" i="1"/>
  <c r="D128189" i="1"/>
  <c r="D128190" i="1"/>
  <c r="D128191" i="1"/>
  <c r="D128192" i="1"/>
  <c r="D128193" i="1"/>
  <c r="D128194" i="1"/>
  <c r="D128195" i="1"/>
  <c r="D128196" i="1"/>
  <c r="D128197" i="1"/>
  <c r="D128198" i="1"/>
  <c r="D128199" i="1"/>
  <c r="D128200" i="1"/>
  <c r="D128201" i="1"/>
  <c r="D128202" i="1"/>
  <c r="D128203" i="1"/>
  <c r="D128204" i="1"/>
  <c r="D128205" i="1"/>
  <c r="D128206" i="1"/>
  <c r="D128207" i="1"/>
  <c r="D128208" i="1"/>
  <c r="D128209" i="1"/>
  <c r="D128210" i="1"/>
  <c r="D128211" i="1"/>
  <c r="D128212" i="1"/>
  <c r="D128213" i="1"/>
  <c r="D128214" i="1"/>
  <c r="D128215" i="1"/>
  <c r="D128216" i="1"/>
  <c r="D128217" i="1"/>
  <c r="D128218" i="1"/>
  <c r="D128219" i="1"/>
  <c r="D128220" i="1"/>
  <c r="D128221" i="1"/>
  <c r="D128222" i="1"/>
  <c r="D128223" i="1"/>
  <c r="D128224" i="1"/>
  <c r="D128225" i="1"/>
  <c r="D128226" i="1"/>
  <c r="D128227" i="1"/>
  <c r="D128228" i="1"/>
  <c r="D128229" i="1"/>
  <c r="D128230" i="1"/>
  <c r="D128231" i="1"/>
  <c r="D128232" i="1"/>
  <c r="D128233" i="1"/>
  <c r="D128234" i="1"/>
  <c r="D128235" i="1"/>
  <c r="D128236" i="1"/>
  <c r="D128237" i="1"/>
  <c r="D128238" i="1"/>
  <c r="D128239" i="1"/>
  <c r="D128240" i="1"/>
  <c r="D128241" i="1"/>
  <c r="D128242" i="1"/>
  <c r="D128243" i="1"/>
  <c r="D128244" i="1"/>
  <c r="D128245" i="1"/>
  <c r="D128246" i="1"/>
  <c r="D128247" i="1"/>
  <c r="D128248" i="1"/>
  <c r="D128249" i="1"/>
  <c r="D128250" i="1"/>
  <c r="D128251" i="1"/>
  <c r="D128252" i="1"/>
  <c r="D128253" i="1"/>
  <c r="D128254" i="1"/>
  <c r="D128255" i="1"/>
  <c r="D128256" i="1"/>
  <c r="D128257" i="1"/>
  <c r="D128258" i="1"/>
  <c r="D128259" i="1"/>
  <c r="D128260" i="1"/>
  <c r="D128261" i="1"/>
  <c r="D128262" i="1"/>
  <c r="D128263" i="1"/>
  <c r="D128264" i="1"/>
  <c r="D128265" i="1"/>
  <c r="D128266" i="1"/>
  <c r="D128267" i="1"/>
  <c r="D128268" i="1"/>
  <c r="D128269" i="1"/>
  <c r="D128270" i="1"/>
  <c r="D128271" i="1"/>
  <c r="D128272" i="1"/>
  <c r="D128273" i="1"/>
  <c r="D128274" i="1"/>
  <c r="D128275" i="1"/>
  <c r="D128276" i="1"/>
  <c r="D128277" i="1"/>
  <c r="D128278" i="1"/>
  <c r="D128279" i="1"/>
  <c r="D128280" i="1"/>
  <c r="D128281" i="1"/>
  <c r="D128282" i="1"/>
  <c r="D128283" i="1"/>
  <c r="D128284" i="1"/>
  <c r="D128285" i="1"/>
  <c r="D128286" i="1"/>
  <c r="D128287" i="1"/>
  <c r="D128288" i="1"/>
  <c r="D128289" i="1"/>
  <c r="D128290" i="1"/>
  <c r="D128291" i="1"/>
  <c r="D128292" i="1"/>
  <c r="D128293" i="1"/>
  <c r="D128294" i="1"/>
  <c r="D128295" i="1"/>
  <c r="D128296" i="1"/>
  <c r="D128297" i="1"/>
  <c r="D128298" i="1"/>
  <c r="D128299" i="1"/>
  <c r="D128300" i="1"/>
  <c r="D128301" i="1"/>
  <c r="D128302" i="1"/>
  <c r="D128303" i="1"/>
  <c r="D128304" i="1"/>
  <c r="D128305" i="1"/>
  <c r="D128306" i="1"/>
  <c r="D128307" i="1"/>
  <c r="D128308" i="1"/>
  <c r="D128309" i="1"/>
  <c r="D128310" i="1"/>
  <c r="D128311" i="1"/>
  <c r="D128312" i="1"/>
  <c r="D128313" i="1"/>
  <c r="D128314" i="1"/>
  <c r="D128315" i="1"/>
  <c r="D128316" i="1"/>
  <c r="D128317" i="1"/>
  <c r="D128318" i="1"/>
  <c r="D128319" i="1"/>
  <c r="D128320" i="1"/>
  <c r="D128321" i="1"/>
  <c r="D128322" i="1"/>
  <c r="D128323" i="1"/>
  <c r="D128324" i="1"/>
  <c r="D128325" i="1"/>
  <c r="D128326" i="1"/>
  <c r="D128327" i="1"/>
  <c r="D128328" i="1"/>
  <c r="D128329" i="1"/>
  <c r="D128330" i="1"/>
  <c r="D128331" i="1"/>
  <c r="D128332" i="1"/>
  <c r="D128333" i="1"/>
  <c r="D128334" i="1"/>
  <c r="D128335" i="1"/>
  <c r="D128336" i="1"/>
  <c r="D128337" i="1"/>
  <c r="D128338" i="1"/>
  <c r="D128339" i="1"/>
  <c r="D128340" i="1"/>
  <c r="D128341" i="1"/>
  <c r="D128342" i="1"/>
  <c r="D128343" i="1"/>
  <c r="D128344" i="1"/>
  <c r="D128345" i="1"/>
  <c r="D128346" i="1"/>
  <c r="D128347" i="1"/>
  <c r="D128348" i="1"/>
  <c r="D128349" i="1"/>
  <c r="D128350" i="1"/>
  <c r="D128351" i="1"/>
  <c r="D128352" i="1"/>
  <c r="D128353" i="1"/>
  <c r="D128354" i="1"/>
  <c r="D128355" i="1"/>
  <c r="D128356" i="1"/>
  <c r="D128357" i="1"/>
  <c r="D128358" i="1"/>
  <c r="D128359" i="1"/>
  <c r="D128360" i="1"/>
  <c r="D128361" i="1"/>
  <c r="D128362" i="1"/>
  <c r="D128363" i="1"/>
  <c r="D128364" i="1"/>
  <c r="D128365" i="1"/>
  <c r="D128366" i="1"/>
  <c r="D128367" i="1"/>
  <c r="D128368" i="1"/>
  <c r="D128369" i="1"/>
  <c r="D128370" i="1"/>
  <c r="D128371" i="1"/>
  <c r="D128372" i="1"/>
  <c r="D128373" i="1"/>
  <c r="D128374" i="1"/>
  <c r="D128375" i="1"/>
  <c r="D128376" i="1"/>
  <c r="D128377" i="1"/>
  <c r="D128378" i="1"/>
  <c r="D128379" i="1"/>
  <c r="D128380" i="1"/>
  <c r="D128381" i="1"/>
  <c r="D128382" i="1"/>
  <c r="D128383" i="1"/>
  <c r="D128384" i="1"/>
  <c r="D128385" i="1"/>
  <c r="D128386" i="1"/>
  <c r="D128387" i="1"/>
  <c r="D128388" i="1"/>
  <c r="D128389" i="1"/>
  <c r="D128390" i="1"/>
  <c r="D128391" i="1"/>
  <c r="D128392" i="1"/>
  <c r="D128393" i="1"/>
  <c r="D128394" i="1"/>
  <c r="D128395" i="1"/>
  <c r="D128396" i="1"/>
  <c r="D128397" i="1"/>
  <c r="D128398" i="1"/>
  <c r="D128399" i="1"/>
  <c r="D128400" i="1"/>
  <c r="D128401" i="1"/>
  <c r="D128402" i="1"/>
  <c r="D128403" i="1"/>
  <c r="D128404" i="1"/>
  <c r="D128405" i="1"/>
  <c r="D128406" i="1"/>
  <c r="D128407" i="1"/>
  <c r="D128408" i="1"/>
  <c r="D128409" i="1"/>
  <c r="D128410" i="1"/>
  <c r="D128411" i="1"/>
  <c r="D128412" i="1"/>
  <c r="D128413" i="1"/>
  <c r="D128414" i="1"/>
  <c r="D128415" i="1"/>
  <c r="D128416" i="1"/>
  <c r="D128417" i="1"/>
  <c r="D128418" i="1"/>
  <c r="D128419" i="1"/>
  <c r="D128420" i="1"/>
  <c r="D128421" i="1"/>
  <c r="D128422" i="1"/>
  <c r="D128423" i="1"/>
  <c r="D128424" i="1"/>
  <c r="D128425" i="1"/>
  <c r="D128426" i="1"/>
  <c r="D128427" i="1"/>
  <c r="D128428" i="1"/>
  <c r="D128429" i="1"/>
  <c r="D128430" i="1"/>
  <c r="D128431" i="1"/>
  <c r="D128432" i="1"/>
  <c r="D128433" i="1"/>
  <c r="D128434" i="1"/>
  <c r="D128435" i="1"/>
  <c r="D128436" i="1"/>
  <c r="D128437" i="1"/>
  <c r="D128438" i="1"/>
  <c r="D128439" i="1"/>
  <c r="D128440" i="1"/>
  <c r="D128441" i="1"/>
  <c r="D128442" i="1"/>
  <c r="D128443" i="1"/>
  <c r="D128444" i="1"/>
  <c r="D128445" i="1"/>
  <c r="D128446" i="1"/>
  <c r="D128447" i="1"/>
  <c r="D128448" i="1"/>
  <c r="D128449" i="1"/>
  <c r="D128450" i="1"/>
  <c r="D128451" i="1"/>
  <c r="D128452" i="1"/>
  <c r="D128453" i="1"/>
  <c r="D128454" i="1"/>
  <c r="D128455" i="1"/>
  <c r="D128456" i="1"/>
  <c r="D128457" i="1"/>
  <c r="D128458" i="1"/>
  <c r="D128459" i="1"/>
  <c r="D128460" i="1"/>
  <c r="D128461" i="1"/>
  <c r="D128462" i="1"/>
  <c r="D128463" i="1"/>
  <c r="D128464" i="1"/>
  <c r="D128465" i="1"/>
  <c r="D128466" i="1"/>
  <c r="D128467" i="1"/>
  <c r="D128468" i="1"/>
  <c r="D128469" i="1"/>
  <c r="D128470" i="1"/>
  <c r="D128471" i="1"/>
  <c r="D128472" i="1"/>
  <c r="D128473" i="1"/>
  <c r="D128474" i="1"/>
  <c r="D128475" i="1"/>
  <c r="D128476" i="1"/>
  <c r="D128477" i="1"/>
  <c r="D128478" i="1"/>
  <c r="D128479" i="1"/>
  <c r="D128480" i="1"/>
  <c r="D128481" i="1"/>
  <c r="D128482" i="1"/>
  <c r="D128483" i="1"/>
  <c r="D128484" i="1"/>
  <c r="D128485" i="1"/>
  <c r="D128486" i="1"/>
  <c r="D128487" i="1"/>
  <c r="D128488" i="1"/>
  <c r="D128489" i="1"/>
  <c r="D128490" i="1"/>
  <c r="D128491" i="1"/>
  <c r="D128492" i="1"/>
  <c r="D128493" i="1"/>
  <c r="D128494" i="1"/>
  <c r="D128495" i="1"/>
  <c r="D128496" i="1"/>
  <c r="D128497" i="1"/>
  <c r="D128498" i="1"/>
  <c r="D128499" i="1"/>
  <c r="D128500" i="1"/>
  <c r="D128501" i="1"/>
  <c r="D128502" i="1"/>
  <c r="D128503" i="1"/>
  <c r="D128504" i="1"/>
  <c r="D128505" i="1"/>
  <c r="D128506" i="1"/>
  <c r="D128507" i="1"/>
  <c r="D128508" i="1"/>
  <c r="D128509" i="1"/>
  <c r="D128510" i="1"/>
  <c r="D128511" i="1"/>
  <c r="D128512" i="1"/>
  <c r="D128513" i="1"/>
  <c r="D128514" i="1"/>
  <c r="D128515" i="1"/>
  <c r="D128516" i="1"/>
  <c r="D128517" i="1"/>
  <c r="D128518" i="1"/>
  <c r="D128519" i="1"/>
  <c r="D128520" i="1"/>
  <c r="D128521" i="1"/>
  <c r="D128522" i="1"/>
  <c r="D128523" i="1"/>
  <c r="D128524" i="1"/>
  <c r="D128525" i="1"/>
  <c r="D128526" i="1"/>
  <c r="D128527" i="1"/>
  <c r="D128528" i="1"/>
  <c r="D128529" i="1"/>
  <c r="D128530" i="1"/>
  <c r="D128531" i="1"/>
  <c r="D128532" i="1"/>
  <c r="D128533" i="1"/>
  <c r="D128534" i="1"/>
  <c r="D128535" i="1"/>
  <c r="D128536" i="1"/>
  <c r="D128537" i="1"/>
  <c r="D128538" i="1"/>
  <c r="D128539" i="1"/>
  <c r="D128540" i="1"/>
  <c r="D128541" i="1"/>
  <c r="D128542" i="1"/>
  <c r="D128543" i="1"/>
  <c r="D128544" i="1"/>
  <c r="D128545" i="1"/>
  <c r="D128546" i="1"/>
  <c r="D128547" i="1"/>
  <c r="D128548" i="1"/>
  <c r="D128549" i="1"/>
  <c r="D128550" i="1"/>
  <c r="D128551" i="1"/>
  <c r="D128552" i="1"/>
  <c r="D128553" i="1"/>
  <c r="D128554" i="1"/>
  <c r="D128555" i="1"/>
  <c r="D128556" i="1"/>
  <c r="D128557" i="1"/>
  <c r="D128558" i="1"/>
  <c r="D128559" i="1"/>
  <c r="D128560" i="1"/>
  <c r="D128561" i="1"/>
  <c r="D128562" i="1"/>
  <c r="D128563" i="1"/>
  <c r="D128564" i="1"/>
  <c r="D128565" i="1"/>
  <c r="D128566" i="1"/>
  <c r="D128567" i="1"/>
  <c r="D128568" i="1"/>
  <c r="D128569" i="1"/>
  <c r="D128570" i="1"/>
  <c r="D128571" i="1"/>
  <c r="D128572" i="1"/>
  <c r="D128573" i="1"/>
  <c r="D128574" i="1"/>
  <c r="D128575" i="1"/>
  <c r="D128576" i="1"/>
  <c r="D128577" i="1"/>
  <c r="D128578" i="1"/>
  <c r="D128579" i="1"/>
  <c r="D128580" i="1"/>
  <c r="D128581" i="1"/>
  <c r="D128582" i="1"/>
  <c r="D128583" i="1"/>
  <c r="D128584" i="1"/>
  <c r="D128585" i="1"/>
  <c r="D128586" i="1"/>
  <c r="D128587" i="1"/>
  <c r="D128588" i="1"/>
  <c r="D128589" i="1"/>
  <c r="D128590" i="1"/>
  <c r="D128591" i="1"/>
  <c r="D128592" i="1"/>
  <c r="D128593" i="1"/>
  <c r="D128594" i="1"/>
  <c r="D128595" i="1"/>
  <c r="D128596" i="1"/>
  <c r="D128597" i="1"/>
  <c r="D128598" i="1"/>
  <c r="D128599" i="1"/>
  <c r="D128600" i="1"/>
  <c r="D128601" i="1"/>
  <c r="D128602" i="1"/>
  <c r="D128603" i="1"/>
  <c r="D128604" i="1"/>
  <c r="D128605" i="1"/>
  <c r="D128606" i="1"/>
  <c r="D128607" i="1"/>
  <c r="D128608" i="1"/>
  <c r="D128609" i="1"/>
  <c r="D128610" i="1"/>
  <c r="D128611" i="1"/>
  <c r="D128612" i="1"/>
  <c r="D128613" i="1"/>
  <c r="D128614" i="1"/>
  <c r="D128615" i="1"/>
  <c r="D128616" i="1"/>
  <c r="D128617" i="1"/>
  <c r="D128618" i="1"/>
  <c r="D128619" i="1"/>
  <c r="D128620" i="1"/>
  <c r="D128621" i="1"/>
  <c r="D128622" i="1"/>
  <c r="D128623" i="1"/>
  <c r="D128624" i="1"/>
  <c r="D128625" i="1"/>
  <c r="D128626" i="1"/>
  <c r="D128627" i="1"/>
  <c r="D128628" i="1"/>
  <c r="D128629" i="1"/>
  <c r="D128630" i="1"/>
  <c r="D128631" i="1"/>
  <c r="D128632" i="1"/>
  <c r="D128633" i="1"/>
  <c r="D128634" i="1"/>
  <c r="D128635" i="1"/>
  <c r="D128636" i="1"/>
  <c r="D128637" i="1"/>
  <c r="D128638" i="1"/>
  <c r="D128639" i="1"/>
  <c r="D128640" i="1"/>
  <c r="D128641" i="1"/>
  <c r="D128642" i="1"/>
  <c r="D128643" i="1"/>
  <c r="D128644" i="1"/>
  <c r="D128645" i="1"/>
  <c r="D128646" i="1"/>
  <c r="D128647" i="1"/>
  <c r="D128648" i="1"/>
  <c r="D128649" i="1"/>
  <c r="D128650" i="1"/>
  <c r="D128651" i="1"/>
  <c r="D128652" i="1"/>
  <c r="D128653" i="1"/>
  <c r="D128654" i="1"/>
  <c r="D128655" i="1"/>
  <c r="D128656" i="1"/>
  <c r="D128657" i="1"/>
  <c r="D128658" i="1"/>
  <c r="D128659" i="1"/>
  <c r="D128660" i="1"/>
  <c r="D128661" i="1"/>
  <c r="D128662" i="1"/>
  <c r="D128663" i="1"/>
  <c r="D128664" i="1"/>
  <c r="D128665" i="1"/>
  <c r="D128666" i="1"/>
  <c r="D128667" i="1"/>
  <c r="D128668" i="1"/>
  <c r="D128669" i="1"/>
  <c r="D128670" i="1"/>
  <c r="D128671" i="1"/>
  <c r="D128672" i="1"/>
  <c r="D128673" i="1"/>
  <c r="D128674" i="1"/>
  <c r="D128675" i="1"/>
  <c r="D128676" i="1"/>
  <c r="D128677" i="1"/>
  <c r="D128678" i="1"/>
  <c r="D128679" i="1"/>
  <c r="D128680" i="1"/>
  <c r="D128681" i="1"/>
  <c r="D128682" i="1"/>
  <c r="D128683" i="1"/>
  <c r="D128684" i="1"/>
  <c r="D128685" i="1"/>
  <c r="D128686" i="1"/>
  <c r="D128687" i="1"/>
  <c r="D128688" i="1"/>
  <c r="D128689" i="1"/>
  <c r="D128690" i="1"/>
  <c r="D128691" i="1"/>
  <c r="D128692" i="1"/>
  <c r="D128693" i="1"/>
  <c r="D128694" i="1"/>
  <c r="D128695" i="1"/>
  <c r="D128696" i="1"/>
  <c r="D128697" i="1"/>
  <c r="D128698" i="1"/>
  <c r="D128699" i="1"/>
  <c r="D128700" i="1"/>
  <c r="D128701" i="1"/>
  <c r="D128702" i="1"/>
  <c r="D128703" i="1"/>
  <c r="D128704" i="1"/>
  <c r="D128705" i="1"/>
  <c r="D128706" i="1"/>
  <c r="D128707" i="1"/>
  <c r="D128708" i="1"/>
  <c r="D128709" i="1"/>
  <c r="D128710" i="1"/>
  <c r="D128711" i="1"/>
  <c r="D128712" i="1"/>
  <c r="D128713" i="1"/>
  <c r="D128714" i="1"/>
  <c r="D128715" i="1"/>
  <c r="D128716" i="1"/>
  <c r="D128717" i="1"/>
  <c r="D128718" i="1"/>
  <c r="D128719" i="1"/>
  <c r="D128720" i="1"/>
  <c r="D128721" i="1"/>
  <c r="D128722" i="1"/>
  <c r="D128723" i="1"/>
  <c r="D128724" i="1"/>
  <c r="D128725" i="1"/>
  <c r="D128726" i="1"/>
  <c r="D128727" i="1"/>
  <c r="D128728" i="1"/>
  <c r="D128729" i="1"/>
  <c r="D128730" i="1"/>
  <c r="D128731" i="1"/>
  <c r="D128732" i="1"/>
  <c r="D128733" i="1"/>
  <c r="D128734" i="1"/>
  <c r="D128735" i="1"/>
  <c r="D128736" i="1"/>
  <c r="D128737" i="1"/>
  <c r="D128738" i="1"/>
  <c r="D128739" i="1"/>
  <c r="D128740" i="1"/>
  <c r="D128741" i="1"/>
  <c r="D128742" i="1"/>
  <c r="D128743" i="1"/>
  <c r="D128744" i="1"/>
  <c r="D128745" i="1"/>
  <c r="D128746" i="1"/>
  <c r="D128747" i="1"/>
  <c r="D128748" i="1"/>
  <c r="D128749" i="1"/>
  <c r="D128750" i="1"/>
  <c r="D128751" i="1"/>
  <c r="D128752" i="1"/>
  <c r="D128753" i="1"/>
  <c r="D128754" i="1"/>
  <c r="D128755" i="1"/>
  <c r="D128756" i="1"/>
  <c r="D128757" i="1"/>
  <c r="D128758" i="1"/>
  <c r="D128759" i="1"/>
  <c r="D128760" i="1"/>
  <c r="D128761" i="1"/>
  <c r="D128762" i="1"/>
  <c r="D128763" i="1"/>
  <c r="D128764" i="1"/>
  <c r="D128765" i="1"/>
  <c r="D128766" i="1"/>
  <c r="D128767" i="1"/>
  <c r="D128768" i="1"/>
  <c r="D128769" i="1"/>
  <c r="D128770" i="1"/>
  <c r="D128771" i="1"/>
  <c r="D128772" i="1"/>
  <c r="D128773" i="1"/>
  <c r="D128774" i="1"/>
  <c r="D128775" i="1"/>
  <c r="D128776" i="1"/>
  <c r="D128777" i="1"/>
  <c r="D128778" i="1"/>
  <c r="D128779" i="1"/>
  <c r="D128780" i="1"/>
  <c r="D128781" i="1"/>
  <c r="D128782" i="1"/>
  <c r="D128783" i="1"/>
  <c r="D128784" i="1"/>
  <c r="D128785" i="1"/>
  <c r="D128786" i="1"/>
  <c r="D128787" i="1"/>
  <c r="D128788" i="1"/>
  <c r="D128789" i="1"/>
  <c r="D128790" i="1"/>
  <c r="D128791" i="1"/>
  <c r="D128792" i="1"/>
  <c r="D128793" i="1"/>
  <c r="D128794" i="1"/>
  <c r="D128795" i="1"/>
  <c r="D128796" i="1"/>
  <c r="D128797" i="1"/>
  <c r="D128798" i="1"/>
  <c r="D128799" i="1"/>
  <c r="D128800" i="1"/>
  <c r="D128801" i="1"/>
  <c r="D128802" i="1"/>
  <c r="D128803" i="1"/>
  <c r="D128804" i="1"/>
  <c r="D128805" i="1"/>
  <c r="D128806" i="1"/>
  <c r="D128807" i="1"/>
  <c r="D128808" i="1"/>
  <c r="D128809" i="1"/>
  <c r="D128810" i="1"/>
  <c r="D128811" i="1"/>
  <c r="D128812" i="1"/>
  <c r="D128813" i="1"/>
  <c r="D128814" i="1"/>
  <c r="D128815" i="1"/>
  <c r="D128816" i="1"/>
  <c r="D128817" i="1"/>
  <c r="D128818" i="1"/>
  <c r="D128819" i="1"/>
  <c r="D128820" i="1"/>
  <c r="D128821" i="1"/>
  <c r="D128822" i="1"/>
  <c r="D128823" i="1"/>
  <c r="D128824" i="1"/>
  <c r="D128825" i="1"/>
  <c r="D128826" i="1"/>
  <c r="D128827" i="1"/>
  <c r="D128828" i="1"/>
  <c r="D128829" i="1"/>
  <c r="D128830" i="1"/>
  <c r="D128831" i="1"/>
  <c r="D128832" i="1"/>
  <c r="D128833" i="1"/>
  <c r="D128834" i="1"/>
  <c r="D128835" i="1"/>
  <c r="D128836" i="1"/>
  <c r="D128837" i="1"/>
  <c r="D128838" i="1"/>
  <c r="D128839" i="1"/>
  <c r="D128840" i="1"/>
  <c r="D128841" i="1"/>
  <c r="D128842" i="1"/>
  <c r="D128843" i="1"/>
  <c r="D128844" i="1"/>
  <c r="D128845" i="1"/>
  <c r="D128846" i="1"/>
  <c r="D128847" i="1"/>
  <c r="D128848" i="1"/>
  <c r="D128849" i="1"/>
  <c r="D128850" i="1"/>
  <c r="D128851" i="1"/>
  <c r="D128852" i="1"/>
  <c r="D128853" i="1"/>
  <c r="D128854" i="1"/>
  <c r="D128855" i="1"/>
  <c r="D128856" i="1"/>
  <c r="D128857" i="1"/>
  <c r="D128858" i="1"/>
  <c r="D128859" i="1"/>
  <c r="D128860" i="1"/>
  <c r="D128861" i="1"/>
  <c r="D128862" i="1"/>
  <c r="D128863" i="1"/>
  <c r="D128864" i="1"/>
  <c r="D128865" i="1"/>
  <c r="D128866" i="1"/>
  <c r="D128867" i="1"/>
  <c r="D128868" i="1"/>
  <c r="D128869" i="1"/>
  <c r="D128870" i="1"/>
  <c r="D128871" i="1"/>
  <c r="D128872" i="1"/>
  <c r="D128873" i="1"/>
  <c r="D128874" i="1"/>
  <c r="D128875" i="1"/>
  <c r="D128876" i="1"/>
  <c r="D128877" i="1"/>
  <c r="D128878" i="1"/>
  <c r="D128879" i="1"/>
  <c r="D128880" i="1"/>
  <c r="D128881" i="1"/>
  <c r="D128882" i="1"/>
  <c r="D128883" i="1"/>
  <c r="D128884" i="1"/>
  <c r="D128885" i="1"/>
  <c r="D128886" i="1"/>
  <c r="D128887" i="1"/>
  <c r="D128888" i="1"/>
  <c r="D128889" i="1"/>
  <c r="D128890" i="1"/>
  <c r="D128891" i="1"/>
  <c r="D128892" i="1"/>
  <c r="D128893" i="1"/>
  <c r="D128894" i="1"/>
  <c r="D128895" i="1"/>
  <c r="D128896" i="1"/>
  <c r="D128897" i="1"/>
  <c r="D128898" i="1"/>
  <c r="D128899" i="1"/>
  <c r="D128900" i="1"/>
  <c r="D128901" i="1"/>
  <c r="D128902" i="1"/>
  <c r="D128903" i="1"/>
  <c r="D128904" i="1"/>
  <c r="D128905" i="1"/>
  <c r="D128906" i="1"/>
  <c r="D128907" i="1"/>
  <c r="D128908" i="1"/>
  <c r="D128909" i="1"/>
  <c r="D128910" i="1"/>
  <c r="D128911" i="1"/>
  <c r="D128912" i="1"/>
  <c r="D128913" i="1"/>
  <c r="D128914" i="1"/>
  <c r="D128915" i="1"/>
  <c r="D128916" i="1"/>
  <c r="D128917" i="1"/>
  <c r="D128918" i="1"/>
  <c r="D128919" i="1"/>
  <c r="D128920" i="1"/>
  <c r="D128921" i="1"/>
  <c r="D128922" i="1"/>
  <c r="D128923" i="1"/>
  <c r="D128924" i="1"/>
  <c r="D128925" i="1"/>
  <c r="D128926" i="1"/>
  <c r="D128927" i="1"/>
  <c r="D128928" i="1"/>
  <c r="D128929" i="1"/>
  <c r="D128930" i="1"/>
  <c r="D128931" i="1"/>
  <c r="D128932" i="1"/>
  <c r="D128933" i="1"/>
  <c r="D128934" i="1"/>
  <c r="D128935" i="1"/>
  <c r="D128936" i="1"/>
  <c r="D128937" i="1"/>
  <c r="D128938" i="1"/>
  <c r="D128939" i="1"/>
  <c r="D128940" i="1"/>
  <c r="D128941" i="1"/>
  <c r="D128942" i="1"/>
  <c r="D128943" i="1"/>
  <c r="D128944" i="1"/>
  <c r="D128945" i="1"/>
  <c r="D128946" i="1"/>
  <c r="D128947" i="1"/>
  <c r="D128948" i="1"/>
  <c r="D128949" i="1"/>
  <c r="D128950" i="1"/>
  <c r="D128951" i="1"/>
  <c r="D128952" i="1"/>
  <c r="D128953" i="1"/>
  <c r="D128954" i="1"/>
  <c r="D128955" i="1"/>
  <c r="D128956" i="1"/>
  <c r="D128957" i="1"/>
  <c r="D128958" i="1"/>
  <c r="D128959" i="1"/>
  <c r="D128960" i="1"/>
  <c r="D128961" i="1"/>
  <c r="D128962" i="1"/>
  <c r="D128963" i="1"/>
  <c r="D128964" i="1"/>
  <c r="D128965" i="1"/>
  <c r="D128966" i="1"/>
  <c r="D128967" i="1"/>
  <c r="D128968" i="1"/>
  <c r="D128969" i="1"/>
  <c r="D128970" i="1"/>
  <c r="D128971" i="1"/>
  <c r="D128972" i="1"/>
  <c r="D128973" i="1"/>
  <c r="D128974" i="1"/>
  <c r="D128975" i="1"/>
  <c r="D128976" i="1"/>
  <c r="D128977" i="1"/>
  <c r="D128978" i="1"/>
  <c r="D128979" i="1"/>
  <c r="D128980" i="1"/>
  <c r="D128981" i="1"/>
  <c r="D128982" i="1"/>
  <c r="D128983" i="1"/>
  <c r="D128984" i="1"/>
  <c r="D128985" i="1"/>
  <c r="D128986" i="1"/>
  <c r="D128987" i="1"/>
  <c r="D128988" i="1"/>
  <c r="D128989" i="1"/>
  <c r="D128990" i="1"/>
  <c r="D128991" i="1"/>
  <c r="D128992" i="1"/>
  <c r="D128993" i="1"/>
  <c r="D128994" i="1"/>
  <c r="D128995" i="1"/>
  <c r="D128996" i="1"/>
  <c r="D128997" i="1"/>
  <c r="D128998" i="1"/>
  <c r="D128999" i="1"/>
  <c r="D129000" i="1"/>
  <c r="D129001" i="1"/>
  <c r="D129002" i="1"/>
  <c r="D129003" i="1"/>
  <c r="D129004" i="1"/>
  <c r="D129005" i="1"/>
  <c r="D129006" i="1"/>
  <c r="D129007" i="1"/>
  <c r="D129008" i="1"/>
  <c r="D129009" i="1"/>
  <c r="D129010" i="1"/>
  <c r="D129011" i="1"/>
  <c r="D129012" i="1"/>
  <c r="D129013" i="1"/>
  <c r="D129014" i="1"/>
  <c r="D129015" i="1"/>
  <c r="D129016" i="1"/>
  <c r="D129017" i="1"/>
  <c r="D129018" i="1"/>
  <c r="D129019" i="1"/>
  <c r="D129020" i="1"/>
  <c r="D129021" i="1"/>
  <c r="D129022" i="1"/>
  <c r="D129023" i="1"/>
  <c r="D129024" i="1"/>
  <c r="D129025" i="1"/>
  <c r="D129026" i="1"/>
  <c r="D129027" i="1"/>
  <c r="D129028" i="1"/>
  <c r="D129029" i="1"/>
  <c r="D129030" i="1"/>
  <c r="D129031" i="1"/>
  <c r="D129032" i="1"/>
  <c r="D129033" i="1"/>
  <c r="D129034" i="1"/>
  <c r="D129035" i="1"/>
  <c r="D129036" i="1"/>
  <c r="D129037" i="1"/>
  <c r="D129038" i="1"/>
  <c r="D129039" i="1"/>
  <c r="D129040" i="1"/>
  <c r="D129041" i="1"/>
  <c r="D129042" i="1"/>
  <c r="D129043" i="1"/>
  <c r="D129044" i="1"/>
  <c r="D129045" i="1"/>
  <c r="D129046" i="1"/>
  <c r="D129047" i="1"/>
  <c r="D129048" i="1"/>
  <c r="D129049" i="1"/>
  <c r="D129050" i="1"/>
  <c r="D129051" i="1"/>
  <c r="D129052" i="1"/>
  <c r="D129053" i="1"/>
  <c r="D129054" i="1"/>
  <c r="D129055" i="1"/>
  <c r="D129056" i="1"/>
  <c r="D129057" i="1"/>
  <c r="D129058" i="1"/>
  <c r="D129059" i="1"/>
  <c r="D129060" i="1"/>
  <c r="D129061" i="1"/>
  <c r="D129062" i="1"/>
  <c r="D129063" i="1"/>
  <c r="D129064" i="1"/>
  <c r="D129065" i="1"/>
  <c r="D129066" i="1"/>
  <c r="D129067" i="1"/>
  <c r="D129068" i="1"/>
  <c r="D129069" i="1"/>
  <c r="D129070" i="1"/>
  <c r="D129071" i="1"/>
  <c r="D129072" i="1"/>
  <c r="D129073" i="1"/>
  <c r="D129074" i="1"/>
  <c r="D129075" i="1"/>
  <c r="D129076" i="1"/>
  <c r="D129077" i="1"/>
  <c r="D129078" i="1"/>
  <c r="D129079" i="1"/>
  <c r="D129080" i="1"/>
  <c r="D129081" i="1"/>
  <c r="D129082" i="1"/>
  <c r="D129083" i="1"/>
  <c r="D129084" i="1"/>
  <c r="D129085" i="1"/>
  <c r="D129086" i="1"/>
  <c r="D129087" i="1"/>
  <c r="D129088" i="1"/>
  <c r="D129089" i="1"/>
  <c r="D129090" i="1"/>
  <c r="D129091" i="1"/>
  <c r="D129092" i="1"/>
  <c r="D129093" i="1"/>
  <c r="D129094" i="1"/>
  <c r="D129095" i="1"/>
  <c r="D129096" i="1"/>
  <c r="D129097" i="1"/>
  <c r="D129098" i="1"/>
  <c r="D129099" i="1"/>
  <c r="D129100" i="1"/>
  <c r="D129101" i="1"/>
  <c r="D129102" i="1"/>
  <c r="D129103" i="1"/>
  <c r="D129104" i="1"/>
  <c r="D129105" i="1"/>
  <c r="D129106" i="1"/>
  <c r="D129107" i="1"/>
  <c r="D129108" i="1"/>
  <c r="D129109" i="1"/>
  <c r="D129110" i="1"/>
  <c r="D129111" i="1"/>
  <c r="D129112" i="1"/>
  <c r="D129113" i="1"/>
  <c r="D129114" i="1"/>
  <c r="D129115" i="1"/>
  <c r="D129116" i="1"/>
  <c r="D129117" i="1"/>
  <c r="D129118" i="1"/>
  <c r="D129119" i="1"/>
  <c r="D129120" i="1"/>
  <c r="D129121" i="1"/>
  <c r="D129122" i="1"/>
  <c r="D129123" i="1"/>
  <c r="D129124" i="1"/>
  <c r="D129125" i="1"/>
  <c r="D129126" i="1"/>
  <c r="D129127" i="1"/>
  <c r="D129128" i="1"/>
  <c r="D129129" i="1"/>
  <c r="D129130" i="1"/>
  <c r="D129131" i="1"/>
  <c r="D129132" i="1"/>
  <c r="D129133" i="1"/>
  <c r="D129134" i="1"/>
  <c r="D129135" i="1"/>
  <c r="D129136" i="1"/>
  <c r="D129137" i="1"/>
  <c r="D129138" i="1"/>
  <c r="D129139" i="1"/>
  <c r="D129140" i="1"/>
  <c r="D129141" i="1"/>
  <c r="D129142" i="1"/>
  <c r="D129143" i="1"/>
  <c r="D129144" i="1"/>
  <c r="D129145" i="1"/>
  <c r="D129146" i="1"/>
  <c r="D129147" i="1"/>
  <c r="D129148" i="1"/>
  <c r="D129149" i="1"/>
  <c r="D129150" i="1"/>
  <c r="D129151" i="1"/>
  <c r="D129152" i="1"/>
  <c r="D129153" i="1"/>
  <c r="D129154" i="1"/>
  <c r="D129155" i="1"/>
  <c r="D129156" i="1"/>
  <c r="D129157" i="1"/>
  <c r="D129158" i="1"/>
  <c r="D129159" i="1"/>
  <c r="D129160" i="1"/>
  <c r="D129161" i="1"/>
  <c r="D129162" i="1"/>
  <c r="D129163" i="1"/>
  <c r="D129164" i="1"/>
  <c r="D129165" i="1"/>
  <c r="D129166" i="1"/>
  <c r="D129167" i="1"/>
  <c r="D129168" i="1"/>
  <c r="D129169" i="1"/>
  <c r="D129170" i="1"/>
  <c r="D129171" i="1"/>
  <c r="D129172" i="1"/>
  <c r="D129173" i="1"/>
  <c r="D129174" i="1"/>
  <c r="D129175" i="1"/>
  <c r="D129176" i="1"/>
  <c r="D129177" i="1"/>
  <c r="D129178" i="1"/>
  <c r="D129179" i="1"/>
  <c r="D129180" i="1"/>
  <c r="D129181" i="1"/>
  <c r="D129182" i="1"/>
  <c r="D129183" i="1"/>
  <c r="D129184" i="1"/>
  <c r="D129185" i="1"/>
  <c r="D129186" i="1"/>
  <c r="D129187" i="1"/>
  <c r="D129188" i="1"/>
  <c r="D129189" i="1"/>
  <c r="D129190" i="1"/>
  <c r="D129191" i="1"/>
  <c r="D129192" i="1"/>
  <c r="D129193" i="1"/>
  <c r="D129194" i="1"/>
  <c r="D129195" i="1"/>
  <c r="D129196" i="1"/>
  <c r="D129197" i="1"/>
  <c r="D129198" i="1"/>
  <c r="D129199" i="1"/>
  <c r="D129200" i="1"/>
  <c r="D129201" i="1"/>
  <c r="D129202" i="1"/>
  <c r="D129203" i="1"/>
  <c r="D129204" i="1"/>
  <c r="D129205" i="1"/>
  <c r="D129206" i="1"/>
  <c r="D129207" i="1"/>
  <c r="D129208" i="1"/>
  <c r="D129209" i="1"/>
  <c r="D129210" i="1"/>
  <c r="D129211" i="1"/>
  <c r="D129212" i="1"/>
  <c r="D129213" i="1"/>
  <c r="D129214" i="1"/>
  <c r="D129215" i="1"/>
  <c r="D129216" i="1"/>
  <c r="D129217" i="1"/>
  <c r="D129218" i="1"/>
  <c r="D129219" i="1"/>
  <c r="D129220" i="1"/>
  <c r="D129221" i="1"/>
  <c r="D129222" i="1"/>
  <c r="D129223" i="1"/>
  <c r="D129224" i="1"/>
  <c r="D129225" i="1"/>
  <c r="D129226" i="1"/>
  <c r="D129227" i="1"/>
  <c r="D129228" i="1"/>
  <c r="D129229" i="1"/>
  <c r="D129230" i="1"/>
  <c r="D129231" i="1"/>
  <c r="D129232" i="1"/>
  <c r="D129233" i="1"/>
  <c r="D129234" i="1"/>
  <c r="D129235" i="1"/>
  <c r="D129236" i="1"/>
  <c r="D129237" i="1"/>
  <c r="D129238" i="1"/>
  <c r="D129239" i="1"/>
  <c r="D129240" i="1"/>
  <c r="D129241" i="1"/>
  <c r="D129242" i="1"/>
  <c r="D129243" i="1"/>
  <c r="D129244" i="1"/>
  <c r="D129245" i="1"/>
  <c r="D129246" i="1"/>
  <c r="D129247" i="1"/>
  <c r="D129248" i="1"/>
  <c r="D129249" i="1"/>
  <c r="D129250" i="1"/>
  <c r="D129251" i="1"/>
  <c r="D129252" i="1"/>
  <c r="D129253" i="1"/>
  <c r="D129254" i="1"/>
  <c r="D129255" i="1"/>
  <c r="D129256" i="1"/>
  <c r="D129257" i="1"/>
  <c r="D129258" i="1"/>
  <c r="D129259" i="1"/>
  <c r="D129260" i="1"/>
  <c r="D129261" i="1"/>
  <c r="D129262" i="1"/>
  <c r="D129263" i="1"/>
  <c r="D129264" i="1"/>
  <c r="D129265" i="1"/>
  <c r="D129266" i="1"/>
  <c r="D129267" i="1"/>
  <c r="D129268" i="1"/>
  <c r="D129269" i="1"/>
  <c r="D129270" i="1"/>
  <c r="D129271" i="1"/>
  <c r="D129272" i="1"/>
  <c r="D129273" i="1"/>
  <c r="D129274" i="1"/>
  <c r="D129275" i="1"/>
  <c r="D129276" i="1"/>
  <c r="D129277" i="1"/>
  <c r="D129278" i="1"/>
  <c r="D129279" i="1"/>
  <c r="D129280" i="1"/>
  <c r="D129281" i="1"/>
  <c r="D129282" i="1"/>
  <c r="D129283" i="1"/>
  <c r="D129284" i="1"/>
  <c r="D129285" i="1"/>
  <c r="D129286" i="1"/>
  <c r="D129287" i="1"/>
  <c r="D129288" i="1"/>
  <c r="D129289" i="1"/>
  <c r="D129290" i="1"/>
  <c r="D129291" i="1"/>
  <c r="D129292" i="1"/>
  <c r="D129293" i="1"/>
  <c r="D129294" i="1"/>
  <c r="D129295" i="1"/>
  <c r="D129296" i="1"/>
  <c r="D129297" i="1"/>
  <c r="D129298" i="1"/>
  <c r="D129299" i="1"/>
  <c r="D129300" i="1"/>
  <c r="D129301" i="1"/>
  <c r="D129302" i="1"/>
  <c r="D129303" i="1"/>
  <c r="D129304" i="1"/>
  <c r="D129305" i="1"/>
  <c r="D129306" i="1"/>
  <c r="D129307" i="1"/>
  <c r="D129308" i="1"/>
  <c r="D129309" i="1"/>
  <c r="D129310" i="1"/>
  <c r="D129311" i="1"/>
  <c r="D129312" i="1"/>
  <c r="D129313" i="1"/>
  <c r="D129314" i="1"/>
  <c r="D129315" i="1"/>
  <c r="D129316" i="1"/>
  <c r="D129317" i="1"/>
  <c r="D129318" i="1"/>
  <c r="D129319" i="1"/>
  <c r="D129320" i="1"/>
  <c r="D129321" i="1"/>
  <c r="D129322" i="1"/>
  <c r="D129323" i="1"/>
  <c r="D129324" i="1"/>
  <c r="D129325" i="1"/>
  <c r="D129326" i="1"/>
  <c r="D129327" i="1"/>
  <c r="D129328" i="1"/>
  <c r="D129329" i="1"/>
  <c r="D129330" i="1"/>
  <c r="D129331" i="1"/>
  <c r="D129332" i="1"/>
  <c r="D129333" i="1"/>
  <c r="D129334" i="1"/>
  <c r="D129335" i="1"/>
  <c r="D129336" i="1"/>
  <c r="D129337" i="1"/>
  <c r="D129338" i="1"/>
  <c r="D129339" i="1"/>
  <c r="D129340" i="1"/>
  <c r="D129341" i="1"/>
  <c r="D129342" i="1"/>
  <c r="D129343" i="1"/>
  <c r="D129344" i="1"/>
  <c r="D129345" i="1"/>
  <c r="D129346" i="1"/>
  <c r="D129347" i="1"/>
  <c r="D129348" i="1"/>
  <c r="D129349" i="1"/>
  <c r="D129350" i="1"/>
  <c r="D129351" i="1"/>
  <c r="D129352" i="1"/>
  <c r="D129353" i="1"/>
  <c r="D129354" i="1"/>
  <c r="D129355" i="1"/>
  <c r="D129356" i="1"/>
  <c r="D129357" i="1"/>
  <c r="D129358" i="1"/>
  <c r="D129359" i="1"/>
  <c r="D129360" i="1"/>
  <c r="D129361" i="1"/>
  <c r="D129362" i="1"/>
  <c r="D129363" i="1"/>
  <c r="D129364" i="1"/>
  <c r="D129365" i="1"/>
  <c r="D129366" i="1"/>
  <c r="D129367" i="1"/>
  <c r="D129368" i="1"/>
  <c r="D129369" i="1"/>
  <c r="D129370" i="1"/>
  <c r="D129371" i="1"/>
  <c r="D129372" i="1"/>
  <c r="D129373" i="1"/>
  <c r="D129374" i="1"/>
  <c r="D129375" i="1"/>
  <c r="D129376" i="1"/>
  <c r="D129377" i="1"/>
  <c r="D129378" i="1"/>
  <c r="D129379" i="1"/>
  <c r="D129380" i="1"/>
  <c r="D129381" i="1"/>
  <c r="D129382" i="1"/>
  <c r="D129383" i="1"/>
  <c r="D129384" i="1"/>
  <c r="D129385" i="1"/>
  <c r="D129386" i="1"/>
  <c r="D129387" i="1"/>
  <c r="D129388" i="1"/>
  <c r="D129389" i="1"/>
  <c r="D129390" i="1"/>
  <c r="D129391" i="1"/>
  <c r="D129392" i="1"/>
  <c r="D129393" i="1"/>
  <c r="D129394" i="1"/>
  <c r="D129395" i="1"/>
  <c r="D129396" i="1"/>
  <c r="D129397" i="1"/>
  <c r="D129398" i="1"/>
  <c r="D129399" i="1"/>
  <c r="D129400" i="1"/>
  <c r="D129401" i="1"/>
  <c r="D129402" i="1"/>
  <c r="D129403" i="1"/>
  <c r="D129404" i="1"/>
  <c r="D129405" i="1"/>
  <c r="D129406" i="1"/>
  <c r="D129407" i="1"/>
  <c r="D129408" i="1"/>
  <c r="D129409" i="1"/>
  <c r="D129410" i="1"/>
  <c r="D129411" i="1"/>
  <c r="D129412" i="1"/>
  <c r="D129413" i="1"/>
  <c r="D129414" i="1"/>
  <c r="D129415" i="1"/>
  <c r="D129416" i="1"/>
  <c r="D129417" i="1"/>
  <c r="D129418" i="1"/>
  <c r="D129419" i="1"/>
  <c r="D129420" i="1"/>
  <c r="D129421" i="1"/>
  <c r="D129422" i="1"/>
  <c r="D129423" i="1"/>
  <c r="D129424" i="1"/>
  <c r="D129425" i="1"/>
  <c r="D129426" i="1"/>
  <c r="D129427" i="1"/>
  <c r="D129428" i="1"/>
  <c r="D129429" i="1"/>
  <c r="D129430" i="1"/>
  <c r="D129431" i="1"/>
  <c r="D129432" i="1"/>
  <c r="D129433" i="1"/>
  <c r="D129434" i="1"/>
  <c r="D129435" i="1"/>
  <c r="D129436" i="1"/>
  <c r="D129437" i="1"/>
  <c r="D129438" i="1"/>
  <c r="D129439" i="1"/>
  <c r="D129440" i="1"/>
  <c r="D129441" i="1"/>
  <c r="D129442" i="1"/>
  <c r="D129443" i="1"/>
  <c r="D129444" i="1"/>
  <c r="D129445" i="1"/>
  <c r="D129446" i="1"/>
  <c r="D129447" i="1"/>
  <c r="D129448" i="1"/>
  <c r="D129449" i="1"/>
  <c r="D129450" i="1"/>
  <c r="D129451" i="1"/>
  <c r="D129452" i="1"/>
  <c r="D129453" i="1"/>
  <c r="D129454" i="1"/>
  <c r="D129455" i="1"/>
  <c r="D129456" i="1"/>
  <c r="D129457" i="1"/>
  <c r="D129458" i="1"/>
  <c r="D129459" i="1"/>
  <c r="D129460" i="1"/>
  <c r="D129461" i="1"/>
  <c r="D129462" i="1"/>
  <c r="D129463" i="1"/>
  <c r="D129464" i="1"/>
  <c r="D129465" i="1"/>
  <c r="D129466" i="1"/>
  <c r="D129467" i="1"/>
  <c r="D129468" i="1"/>
  <c r="D129469" i="1"/>
  <c r="D129470" i="1"/>
  <c r="D129471" i="1"/>
  <c r="D129472" i="1"/>
  <c r="D129473" i="1"/>
  <c r="D129474" i="1"/>
  <c r="D129475" i="1"/>
  <c r="D129476" i="1"/>
  <c r="D129477" i="1"/>
  <c r="D129478" i="1"/>
  <c r="D129479" i="1"/>
  <c r="D129480" i="1"/>
  <c r="D129481" i="1"/>
  <c r="D129482" i="1"/>
  <c r="D129483" i="1"/>
  <c r="D129484" i="1"/>
  <c r="D129485" i="1"/>
  <c r="D129486" i="1"/>
  <c r="D129487" i="1"/>
  <c r="D129488" i="1"/>
  <c r="D129489" i="1"/>
  <c r="D129490" i="1"/>
  <c r="D129491" i="1"/>
  <c r="D129492" i="1"/>
  <c r="D129493" i="1"/>
  <c r="D129494" i="1"/>
  <c r="D129495" i="1"/>
  <c r="D129496" i="1"/>
  <c r="D129497" i="1"/>
  <c r="D129498" i="1"/>
  <c r="D129499" i="1"/>
  <c r="D129500" i="1"/>
  <c r="D129501" i="1"/>
  <c r="D129502" i="1"/>
  <c r="D129503" i="1"/>
  <c r="D129504" i="1"/>
  <c r="D129505" i="1"/>
  <c r="D129506" i="1"/>
  <c r="D129507" i="1"/>
  <c r="D129508" i="1"/>
  <c r="D129509" i="1"/>
  <c r="D129510" i="1"/>
  <c r="D129511" i="1"/>
  <c r="D129512" i="1"/>
  <c r="D129513" i="1"/>
  <c r="D129514" i="1"/>
  <c r="D129515" i="1"/>
  <c r="D129516" i="1"/>
  <c r="D129517" i="1"/>
  <c r="D129518" i="1"/>
  <c r="D129519" i="1"/>
  <c r="D129520" i="1"/>
  <c r="D129521" i="1"/>
  <c r="D129522" i="1"/>
  <c r="D129523" i="1"/>
  <c r="D129524" i="1"/>
  <c r="D129525" i="1"/>
  <c r="D129526" i="1"/>
  <c r="D129527" i="1"/>
  <c r="D129528" i="1"/>
  <c r="D129529" i="1"/>
  <c r="D129530" i="1"/>
  <c r="D129531" i="1"/>
  <c r="D129532" i="1"/>
  <c r="D129533" i="1"/>
  <c r="D129534" i="1"/>
  <c r="D129535" i="1"/>
  <c r="D129536" i="1"/>
  <c r="D129537" i="1"/>
  <c r="D129538" i="1"/>
  <c r="D129539" i="1"/>
  <c r="D129540" i="1"/>
  <c r="D129541" i="1"/>
  <c r="D129542" i="1"/>
  <c r="D129543" i="1"/>
  <c r="D129544" i="1"/>
  <c r="D129545" i="1"/>
  <c r="D129546" i="1"/>
  <c r="D129547" i="1"/>
  <c r="D129548" i="1"/>
  <c r="D129549" i="1"/>
  <c r="D129550" i="1"/>
  <c r="D129551" i="1"/>
  <c r="D129552" i="1"/>
  <c r="D129553" i="1"/>
  <c r="D129554" i="1"/>
  <c r="D129555" i="1"/>
  <c r="D129556" i="1"/>
  <c r="D129557" i="1"/>
  <c r="D129558" i="1"/>
  <c r="D129559" i="1"/>
  <c r="D129560" i="1"/>
  <c r="D129561" i="1"/>
  <c r="D129562" i="1"/>
  <c r="D129563" i="1"/>
  <c r="D129564" i="1"/>
  <c r="D129565" i="1"/>
  <c r="D129566" i="1"/>
  <c r="D129567" i="1"/>
  <c r="D129568" i="1"/>
  <c r="D129569" i="1"/>
  <c r="D129570" i="1"/>
  <c r="D129571" i="1"/>
  <c r="D129572" i="1"/>
  <c r="D129573" i="1"/>
  <c r="D129574" i="1"/>
  <c r="D129575" i="1"/>
  <c r="D129576" i="1"/>
  <c r="D129577" i="1"/>
  <c r="D129578" i="1"/>
  <c r="D129579" i="1"/>
  <c r="D129580" i="1"/>
  <c r="D129581" i="1"/>
  <c r="D129582" i="1"/>
  <c r="D129583" i="1"/>
  <c r="D129584" i="1"/>
  <c r="D129585" i="1"/>
  <c r="D129586" i="1"/>
  <c r="D129587" i="1"/>
  <c r="D129588" i="1"/>
  <c r="D129589" i="1"/>
  <c r="D129590" i="1"/>
  <c r="D129591" i="1"/>
  <c r="D129592" i="1"/>
  <c r="D129593" i="1"/>
  <c r="D129594" i="1"/>
  <c r="D129595" i="1"/>
  <c r="D129596" i="1"/>
  <c r="D129597" i="1"/>
  <c r="D129598" i="1"/>
  <c r="D129599" i="1"/>
  <c r="D129600" i="1"/>
  <c r="D129601" i="1"/>
  <c r="D129602" i="1"/>
  <c r="D129603" i="1"/>
  <c r="D129604" i="1"/>
  <c r="D129605" i="1"/>
  <c r="D129606" i="1"/>
  <c r="D129607" i="1"/>
  <c r="D129608" i="1"/>
  <c r="D129609" i="1"/>
  <c r="D129610" i="1"/>
  <c r="D129611" i="1"/>
  <c r="D129612" i="1"/>
  <c r="D129613" i="1"/>
  <c r="D129614" i="1"/>
  <c r="D129615" i="1"/>
  <c r="D129616" i="1"/>
  <c r="D129617" i="1"/>
  <c r="D129618" i="1"/>
  <c r="D129619" i="1"/>
  <c r="D129620" i="1"/>
  <c r="D129621" i="1"/>
  <c r="D129622" i="1"/>
  <c r="D129623" i="1"/>
  <c r="D129624" i="1"/>
  <c r="D129625" i="1"/>
  <c r="D129626" i="1"/>
  <c r="D129627" i="1"/>
  <c r="D129628" i="1"/>
  <c r="D129629" i="1"/>
  <c r="D129630" i="1"/>
  <c r="D129631" i="1"/>
  <c r="D129632" i="1"/>
  <c r="D129633" i="1"/>
  <c r="D129634" i="1"/>
  <c r="D129635" i="1"/>
  <c r="D129636" i="1"/>
  <c r="D129637" i="1"/>
  <c r="D129638" i="1"/>
  <c r="D129639" i="1"/>
  <c r="D129640" i="1"/>
  <c r="D129641" i="1"/>
  <c r="D129642" i="1"/>
  <c r="D129643" i="1"/>
  <c r="D129644" i="1"/>
  <c r="D129645" i="1"/>
  <c r="D129646" i="1"/>
  <c r="D129647" i="1"/>
  <c r="D129648" i="1"/>
  <c r="D129649" i="1"/>
  <c r="D129650" i="1"/>
  <c r="D129651" i="1"/>
  <c r="D129652" i="1"/>
  <c r="D129653" i="1"/>
  <c r="D129654" i="1"/>
  <c r="D129655" i="1"/>
  <c r="D129656" i="1"/>
  <c r="D129657" i="1"/>
  <c r="D129658" i="1"/>
  <c r="D129659" i="1"/>
  <c r="D129660" i="1"/>
  <c r="D129661" i="1"/>
  <c r="D129662" i="1"/>
  <c r="D129663" i="1"/>
  <c r="D129664" i="1"/>
  <c r="D129665" i="1"/>
  <c r="D129666" i="1"/>
  <c r="D129667" i="1"/>
  <c r="D129668" i="1"/>
  <c r="D129669" i="1"/>
  <c r="D129670" i="1"/>
  <c r="D129671" i="1"/>
  <c r="D129672" i="1"/>
  <c r="D129673" i="1"/>
  <c r="D129674" i="1"/>
  <c r="D129675" i="1"/>
  <c r="D129676" i="1"/>
  <c r="D129677" i="1"/>
  <c r="D129678" i="1"/>
  <c r="D129679" i="1"/>
  <c r="D129680" i="1"/>
  <c r="D129681" i="1"/>
  <c r="D129682" i="1"/>
  <c r="D129683" i="1"/>
  <c r="D129684" i="1"/>
  <c r="D129685" i="1"/>
  <c r="D129686" i="1"/>
  <c r="D129687" i="1"/>
  <c r="D129688" i="1"/>
  <c r="D129689" i="1"/>
  <c r="D129690" i="1"/>
  <c r="D129691" i="1"/>
  <c r="D129692" i="1"/>
  <c r="D129693" i="1"/>
  <c r="D129694" i="1"/>
  <c r="D129695" i="1"/>
  <c r="D129696" i="1"/>
  <c r="D129697" i="1"/>
  <c r="D129698" i="1"/>
  <c r="D129699" i="1"/>
  <c r="D129700" i="1"/>
  <c r="D129701" i="1"/>
  <c r="D129702" i="1"/>
  <c r="D129703" i="1"/>
  <c r="D129704" i="1"/>
  <c r="D129705" i="1"/>
  <c r="D129706" i="1"/>
  <c r="D129707" i="1"/>
  <c r="D129708" i="1"/>
  <c r="D129709" i="1"/>
  <c r="D129710" i="1"/>
  <c r="D129711" i="1"/>
  <c r="D129712" i="1"/>
  <c r="D129713" i="1"/>
  <c r="D129714" i="1"/>
  <c r="D129715" i="1"/>
  <c r="D129716" i="1"/>
  <c r="D129717" i="1"/>
  <c r="D129718" i="1"/>
  <c r="D129719" i="1"/>
  <c r="D129720" i="1"/>
  <c r="D129721" i="1"/>
  <c r="D129722" i="1"/>
  <c r="D129723" i="1"/>
  <c r="D129724" i="1"/>
  <c r="D129725" i="1"/>
  <c r="D129726" i="1"/>
  <c r="D129727" i="1"/>
  <c r="D129728" i="1"/>
  <c r="D129729" i="1"/>
  <c r="D129730" i="1"/>
  <c r="D129731" i="1"/>
  <c r="D129732" i="1"/>
  <c r="D129733" i="1"/>
  <c r="D129734" i="1"/>
  <c r="D129735" i="1"/>
  <c r="D129736" i="1"/>
  <c r="D129737" i="1"/>
  <c r="D129738" i="1"/>
  <c r="D129739" i="1"/>
  <c r="D129740" i="1"/>
  <c r="D129741" i="1"/>
  <c r="D129742" i="1"/>
  <c r="D129743" i="1"/>
  <c r="D129744" i="1"/>
  <c r="D129745" i="1"/>
  <c r="D129746" i="1"/>
  <c r="D129747" i="1"/>
  <c r="D129748" i="1"/>
  <c r="D129749" i="1"/>
  <c r="D129750" i="1"/>
  <c r="D129751" i="1"/>
  <c r="D129752" i="1"/>
  <c r="D129753" i="1"/>
  <c r="D129754" i="1"/>
  <c r="D129755" i="1"/>
  <c r="D129756" i="1"/>
  <c r="D129757" i="1"/>
  <c r="D129758" i="1"/>
  <c r="D129759" i="1"/>
  <c r="D129760" i="1"/>
  <c r="D129761" i="1"/>
  <c r="D129762" i="1"/>
  <c r="D129763" i="1"/>
  <c r="D129764" i="1"/>
  <c r="D129765" i="1"/>
  <c r="D129766" i="1"/>
  <c r="D129767" i="1"/>
  <c r="D129768" i="1"/>
  <c r="D129769" i="1"/>
  <c r="D129770" i="1"/>
  <c r="D129771" i="1"/>
  <c r="D129772" i="1"/>
  <c r="D129773" i="1"/>
  <c r="D129774" i="1"/>
  <c r="D129775" i="1"/>
  <c r="D129776" i="1"/>
  <c r="D129777" i="1"/>
  <c r="D129778" i="1"/>
  <c r="D129779" i="1"/>
  <c r="D129780" i="1"/>
  <c r="D129781" i="1"/>
  <c r="D129782" i="1"/>
  <c r="D129783" i="1"/>
  <c r="D129784" i="1"/>
  <c r="D129785" i="1"/>
  <c r="D129786" i="1"/>
  <c r="D129787" i="1"/>
  <c r="D129788" i="1"/>
  <c r="D129789" i="1"/>
  <c r="D129790" i="1"/>
  <c r="D129791" i="1"/>
  <c r="D129792" i="1"/>
  <c r="D129793" i="1"/>
  <c r="D129794" i="1"/>
  <c r="D129795" i="1"/>
  <c r="D129796" i="1"/>
  <c r="D129797" i="1"/>
  <c r="D129798" i="1"/>
  <c r="D129799" i="1"/>
  <c r="D129800" i="1"/>
  <c r="D129801" i="1"/>
  <c r="D129802" i="1"/>
  <c r="D129803" i="1"/>
  <c r="D129804" i="1"/>
  <c r="D129805" i="1"/>
  <c r="D129806" i="1"/>
  <c r="D129807" i="1"/>
  <c r="D129808" i="1"/>
  <c r="D129809" i="1"/>
  <c r="D129810" i="1"/>
  <c r="D129811" i="1"/>
  <c r="D129812" i="1"/>
  <c r="D129813" i="1"/>
  <c r="D129814" i="1"/>
  <c r="D129815" i="1"/>
  <c r="D129816" i="1"/>
  <c r="D129817" i="1"/>
  <c r="D129818" i="1"/>
  <c r="D129819" i="1"/>
  <c r="D129820" i="1"/>
  <c r="D129821" i="1"/>
  <c r="D129822" i="1"/>
  <c r="D129823" i="1"/>
  <c r="D129824" i="1"/>
  <c r="D129825" i="1"/>
  <c r="D129826" i="1"/>
  <c r="D129827" i="1"/>
  <c r="D129828" i="1"/>
  <c r="D129829" i="1"/>
  <c r="D129830" i="1"/>
  <c r="D129831" i="1"/>
  <c r="D129832" i="1"/>
  <c r="D129833" i="1"/>
  <c r="D129834" i="1"/>
  <c r="D129835" i="1"/>
  <c r="D129836" i="1"/>
  <c r="D129837" i="1"/>
  <c r="D129838" i="1"/>
  <c r="D129839" i="1"/>
  <c r="D129840" i="1"/>
  <c r="D129841" i="1"/>
  <c r="D129842" i="1"/>
  <c r="D129843" i="1"/>
  <c r="D129844" i="1"/>
  <c r="D129845" i="1"/>
  <c r="D129846" i="1"/>
  <c r="D129847" i="1"/>
  <c r="D129848" i="1"/>
  <c r="D129849" i="1"/>
  <c r="D129850" i="1"/>
  <c r="D129851" i="1"/>
  <c r="D129852" i="1"/>
  <c r="D129853" i="1"/>
  <c r="D129854" i="1"/>
  <c r="D129855" i="1"/>
  <c r="D129856" i="1"/>
  <c r="D129857" i="1"/>
  <c r="D129858" i="1"/>
  <c r="D129859" i="1"/>
  <c r="D129860" i="1"/>
  <c r="D129861" i="1"/>
  <c r="D129862" i="1"/>
  <c r="D129863" i="1"/>
  <c r="D129864" i="1"/>
  <c r="D129865" i="1"/>
  <c r="D129866" i="1"/>
  <c r="D129867" i="1"/>
  <c r="D129868" i="1"/>
  <c r="D129869" i="1"/>
  <c r="D129870" i="1"/>
  <c r="D129871" i="1"/>
  <c r="D129872" i="1"/>
  <c r="D129873" i="1"/>
  <c r="D129874" i="1"/>
  <c r="D129875" i="1"/>
  <c r="D129876" i="1"/>
  <c r="D129877" i="1"/>
  <c r="D129878" i="1"/>
  <c r="D129879" i="1"/>
  <c r="D129880" i="1"/>
  <c r="D129881" i="1"/>
  <c r="D129882" i="1"/>
  <c r="D129883" i="1"/>
  <c r="D129884" i="1"/>
  <c r="D129885" i="1"/>
  <c r="D129886" i="1"/>
  <c r="D129887" i="1"/>
  <c r="D129888" i="1"/>
  <c r="D129889" i="1"/>
  <c r="D129890" i="1"/>
  <c r="D129891" i="1"/>
  <c r="D129892" i="1"/>
  <c r="D129893" i="1"/>
  <c r="D129894" i="1"/>
  <c r="D129895" i="1"/>
  <c r="D129896" i="1"/>
  <c r="D129897" i="1"/>
  <c r="D129898" i="1"/>
  <c r="D129899" i="1"/>
  <c r="D129900" i="1"/>
  <c r="D129901" i="1"/>
  <c r="D129902" i="1"/>
  <c r="D129903" i="1"/>
  <c r="D129904" i="1"/>
  <c r="D129905" i="1"/>
  <c r="D129906" i="1"/>
  <c r="D129907" i="1"/>
  <c r="D129908" i="1"/>
  <c r="D129909" i="1"/>
  <c r="D129910" i="1"/>
  <c r="D129911" i="1"/>
  <c r="D129912" i="1"/>
  <c r="D129913" i="1"/>
  <c r="D129914" i="1"/>
  <c r="D129915" i="1"/>
  <c r="D129916" i="1"/>
  <c r="D129917" i="1"/>
  <c r="D129918" i="1"/>
  <c r="D129919" i="1"/>
  <c r="D129920" i="1"/>
  <c r="D129921" i="1"/>
  <c r="D129922" i="1"/>
  <c r="D129923" i="1"/>
  <c r="D129924" i="1"/>
  <c r="D129925" i="1"/>
  <c r="D129926" i="1"/>
  <c r="D129927" i="1"/>
  <c r="D129928" i="1"/>
  <c r="D129929" i="1"/>
  <c r="D129930" i="1"/>
  <c r="D129931" i="1"/>
  <c r="D129932" i="1"/>
  <c r="D129933" i="1"/>
  <c r="D129934" i="1"/>
  <c r="D129935" i="1"/>
  <c r="D129936" i="1"/>
  <c r="D129937" i="1"/>
  <c r="D129938" i="1"/>
  <c r="D129939" i="1"/>
  <c r="D129940" i="1"/>
  <c r="D129941" i="1"/>
  <c r="D129942" i="1"/>
  <c r="D129943" i="1"/>
  <c r="D129944" i="1"/>
  <c r="D129945" i="1"/>
  <c r="D129946" i="1"/>
  <c r="D129947" i="1"/>
  <c r="D129948" i="1"/>
  <c r="D129949" i="1"/>
  <c r="D129950" i="1"/>
  <c r="D129951" i="1"/>
  <c r="D129952" i="1"/>
  <c r="D129953" i="1"/>
  <c r="D129954" i="1"/>
  <c r="D129955" i="1"/>
  <c r="D129956" i="1"/>
  <c r="D129957" i="1"/>
  <c r="D129958" i="1"/>
  <c r="D129959" i="1"/>
  <c r="D129960" i="1"/>
  <c r="D129961" i="1"/>
  <c r="D129962" i="1"/>
  <c r="D129963" i="1"/>
  <c r="D129964" i="1"/>
  <c r="D129965" i="1"/>
  <c r="D129966" i="1"/>
  <c r="D129967" i="1"/>
  <c r="D129968" i="1"/>
  <c r="D129969" i="1"/>
  <c r="D129970" i="1"/>
  <c r="D129971" i="1"/>
  <c r="D129972" i="1"/>
  <c r="D129973" i="1"/>
  <c r="D129974" i="1"/>
  <c r="D129975" i="1"/>
  <c r="D129976" i="1"/>
  <c r="D129977" i="1"/>
  <c r="D129978" i="1"/>
  <c r="D129979" i="1"/>
  <c r="D129980" i="1"/>
  <c r="D129981" i="1"/>
  <c r="D129982" i="1"/>
  <c r="D129983" i="1"/>
  <c r="D129984" i="1"/>
  <c r="D129985" i="1"/>
  <c r="D129986" i="1"/>
  <c r="D129987" i="1"/>
  <c r="D129988" i="1"/>
  <c r="D129989" i="1"/>
  <c r="D129990" i="1"/>
  <c r="D129991" i="1"/>
  <c r="D129992" i="1"/>
  <c r="D129993" i="1"/>
  <c r="D129994" i="1"/>
  <c r="D129995" i="1"/>
  <c r="D129996" i="1"/>
  <c r="D129997" i="1"/>
  <c r="D129998" i="1"/>
  <c r="D129999" i="1"/>
  <c r="D130000" i="1"/>
  <c r="D130001" i="1"/>
  <c r="D130002" i="1"/>
  <c r="D130003" i="1"/>
  <c r="D130004" i="1"/>
  <c r="D130005" i="1"/>
  <c r="D130006" i="1"/>
  <c r="D130007" i="1"/>
  <c r="D130008" i="1"/>
  <c r="D130009" i="1"/>
  <c r="D130010" i="1"/>
  <c r="D130011" i="1"/>
  <c r="D130012" i="1"/>
  <c r="D130013" i="1"/>
  <c r="D130014" i="1"/>
  <c r="D130015" i="1"/>
  <c r="D130016" i="1"/>
  <c r="D130017" i="1"/>
  <c r="D130018" i="1"/>
  <c r="D130019" i="1"/>
  <c r="D130020" i="1"/>
  <c r="D130021" i="1"/>
  <c r="D130022" i="1"/>
  <c r="D130023" i="1"/>
  <c r="D130024" i="1"/>
  <c r="D130025" i="1"/>
  <c r="D130026" i="1"/>
  <c r="D130027" i="1"/>
  <c r="D130028" i="1"/>
  <c r="D130029" i="1"/>
  <c r="D130030" i="1"/>
  <c r="D130031" i="1"/>
  <c r="D130032" i="1"/>
  <c r="D130033" i="1"/>
  <c r="D130034" i="1"/>
  <c r="D130035" i="1"/>
  <c r="D130036" i="1"/>
  <c r="D130037" i="1"/>
  <c r="D130038" i="1"/>
  <c r="D130039" i="1"/>
  <c r="D130040" i="1"/>
  <c r="D130041" i="1"/>
  <c r="D130042" i="1"/>
  <c r="D130043" i="1"/>
  <c r="D130044" i="1"/>
  <c r="D130045" i="1"/>
  <c r="D130046" i="1"/>
  <c r="D130047" i="1"/>
  <c r="D130048" i="1"/>
  <c r="D130049" i="1"/>
  <c r="D130050" i="1"/>
  <c r="D130051" i="1"/>
  <c r="D130052" i="1"/>
  <c r="D130053" i="1"/>
  <c r="D130054" i="1"/>
  <c r="D130055" i="1"/>
  <c r="D130056" i="1"/>
  <c r="D130057" i="1"/>
  <c r="D130058" i="1"/>
  <c r="D130059" i="1"/>
  <c r="D130060" i="1"/>
  <c r="D130061" i="1"/>
  <c r="D130062" i="1"/>
  <c r="D130063" i="1"/>
  <c r="D130064" i="1"/>
  <c r="D130065" i="1"/>
  <c r="D130066" i="1"/>
  <c r="D130067" i="1"/>
  <c r="D130068" i="1"/>
  <c r="D130069" i="1"/>
  <c r="D130070" i="1"/>
  <c r="D130071" i="1"/>
  <c r="D130072" i="1"/>
  <c r="D130073" i="1"/>
  <c r="D130074" i="1"/>
  <c r="D130075" i="1"/>
  <c r="D130076" i="1"/>
  <c r="D130077" i="1"/>
  <c r="D130078" i="1"/>
  <c r="D130079" i="1"/>
  <c r="D130080" i="1"/>
  <c r="D130081" i="1"/>
  <c r="D130082" i="1"/>
  <c r="D130083" i="1"/>
  <c r="D130084" i="1"/>
  <c r="D130085" i="1"/>
  <c r="D130086" i="1"/>
  <c r="D130087" i="1"/>
  <c r="D130088" i="1"/>
  <c r="D130089" i="1"/>
  <c r="D130090" i="1"/>
  <c r="D130091" i="1"/>
  <c r="D130092" i="1"/>
  <c r="D130093" i="1"/>
  <c r="D130094" i="1"/>
  <c r="D130095" i="1"/>
  <c r="D130096" i="1"/>
  <c r="D130097" i="1"/>
  <c r="D130098" i="1"/>
  <c r="D130099" i="1"/>
  <c r="D130100" i="1"/>
  <c r="D130101" i="1"/>
  <c r="D130102" i="1"/>
  <c r="D130103" i="1"/>
  <c r="D130104" i="1"/>
  <c r="D130105" i="1"/>
  <c r="D130106" i="1"/>
  <c r="D130107" i="1"/>
  <c r="D130108" i="1"/>
  <c r="D130109" i="1"/>
  <c r="D130110" i="1"/>
  <c r="D130111" i="1"/>
  <c r="D130112" i="1"/>
  <c r="D130113" i="1"/>
  <c r="D130114" i="1"/>
  <c r="D130115" i="1"/>
  <c r="D130116" i="1"/>
  <c r="D130117" i="1"/>
  <c r="D130118" i="1"/>
  <c r="D130119" i="1"/>
  <c r="D130120" i="1"/>
  <c r="D130121" i="1"/>
  <c r="D130122" i="1"/>
  <c r="D130123" i="1"/>
  <c r="D130124" i="1"/>
  <c r="D130125" i="1"/>
  <c r="D130126" i="1"/>
  <c r="D130127" i="1"/>
  <c r="D130128" i="1"/>
  <c r="D130129" i="1"/>
  <c r="D130130" i="1"/>
  <c r="D130131" i="1"/>
  <c r="D130132" i="1"/>
  <c r="D130133" i="1"/>
  <c r="D130134" i="1"/>
  <c r="D130135" i="1"/>
  <c r="D130136" i="1"/>
  <c r="D130137" i="1"/>
  <c r="D130138" i="1"/>
  <c r="D130139" i="1"/>
  <c r="D130140" i="1"/>
  <c r="D130141" i="1"/>
  <c r="D130142" i="1"/>
  <c r="D130143" i="1"/>
  <c r="D130144" i="1"/>
  <c r="D130145" i="1"/>
  <c r="D130146" i="1"/>
  <c r="D130147" i="1"/>
  <c r="D130148" i="1"/>
  <c r="D130149" i="1"/>
  <c r="D130150" i="1"/>
  <c r="D130151" i="1"/>
  <c r="D130152" i="1"/>
  <c r="D130153" i="1"/>
  <c r="D130154" i="1"/>
  <c r="D130155" i="1"/>
  <c r="D130156" i="1"/>
  <c r="D130157" i="1"/>
  <c r="D130158" i="1"/>
  <c r="D130159" i="1"/>
  <c r="D130160" i="1"/>
  <c r="D130161" i="1"/>
  <c r="D130162" i="1"/>
  <c r="D130163" i="1"/>
  <c r="D130164" i="1"/>
  <c r="D130165" i="1"/>
  <c r="D130166" i="1"/>
  <c r="D130167" i="1"/>
  <c r="D130168" i="1"/>
  <c r="D130169" i="1"/>
  <c r="D130170" i="1"/>
  <c r="D130171" i="1"/>
  <c r="D130172" i="1"/>
  <c r="D130173" i="1"/>
  <c r="D130174" i="1"/>
  <c r="D130175" i="1"/>
  <c r="D130176" i="1"/>
  <c r="D130177" i="1"/>
  <c r="D130178" i="1"/>
  <c r="D130179" i="1"/>
  <c r="D130180" i="1"/>
  <c r="D130181" i="1"/>
  <c r="D130182" i="1"/>
  <c r="D130183" i="1"/>
  <c r="D130184" i="1"/>
  <c r="D130185" i="1"/>
  <c r="D130186" i="1"/>
  <c r="D130187" i="1"/>
  <c r="D130188" i="1"/>
  <c r="D130189" i="1"/>
  <c r="D130190" i="1"/>
  <c r="D130191" i="1"/>
  <c r="D130192" i="1"/>
  <c r="D130193" i="1"/>
  <c r="D130194" i="1"/>
  <c r="D130195" i="1"/>
  <c r="D130196" i="1"/>
  <c r="D130197" i="1"/>
  <c r="D130198" i="1"/>
  <c r="D130199" i="1"/>
  <c r="D130200" i="1"/>
  <c r="D130201" i="1"/>
  <c r="D130202" i="1"/>
  <c r="D130203" i="1"/>
  <c r="D130204" i="1"/>
  <c r="D130205" i="1"/>
  <c r="D130206" i="1"/>
  <c r="D130207" i="1"/>
  <c r="D130208" i="1"/>
  <c r="D130209" i="1"/>
  <c r="D130210" i="1"/>
  <c r="D130211" i="1"/>
  <c r="D130212" i="1"/>
  <c r="D130213" i="1"/>
  <c r="D130214" i="1"/>
  <c r="D130215" i="1"/>
  <c r="D130216" i="1"/>
  <c r="D130217" i="1"/>
  <c r="D130218" i="1"/>
  <c r="D130219" i="1"/>
  <c r="D130220" i="1"/>
  <c r="D130221" i="1"/>
  <c r="D130222" i="1"/>
  <c r="D130223" i="1"/>
  <c r="D130224" i="1"/>
  <c r="D130225" i="1"/>
  <c r="D130226" i="1"/>
  <c r="D130227" i="1"/>
  <c r="D130228" i="1"/>
  <c r="D130229" i="1"/>
  <c r="D130230" i="1"/>
  <c r="D130231" i="1"/>
  <c r="D130232" i="1"/>
  <c r="D130233" i="1"/>
  <c r="D130234" i="1"/>
  <c r="D130235" i="1"/>
  <c r="D130236" i="1"/>
  <c r="D130237" i="1"/>
  <c r="D130238" i="1"/>
  <c r="D130239" i="1"/>
  <c r="D130240" i="1"/>
  <c r="D130241" i="1"/>
  <c r="D130242" i="1"/>
  <c r="D130243" i="1"/>
  <c r="D130244" i="1"/>
  <c r="D130245" i="1"/>
  <c r="D130246" i="1"/>
  <c r="D130247" i="1"/>
  <c r="D130248" i="1"/>
  <c r="D130249" i="1"/>
  <c r="D130250" i="1"/>
  <c r="D130251" i="1"/>
  <c r="D130252" i="1"/>
  <c r="D130253" i="1"/>
  <c r="D130254" i="1"/>
  <c r="D130255" i="1"/>
  <c r="D130256" i="1"/>
  <c r="D130257" i="1"/>
  <c r="D130258" i="1"/>
  <c r="D130259" i="1"/>
  <c r="D130260" i="1"/>
  <c r="D130261" i="1"/>
  <c r="D130262" i="1"/>
  <c r="D130263" i="1"/>
  <c r="D130264" i="1"/>
  <c r="D130265" i="1"/>
  <c r="D130266" i="1"/>
  <c r="D130267" i="1"/>
  <c r="D130268" i="1"/>
  <c r="D130269" i="1"/>
  <c r="D130270" i="1"/>
  <c r="D130271" i="1"/>
  <c r="D130272" i="1"/>
  <c r="D130273" i="1"/>
  <c r="D130274" i="1"/>
  <c r="D130275" i="1"/>
  <c r="D130276" i="1"/>
  <c r="D130277" i="1"/>
  <c r="D130278" i="1"/>
  <c r="D130279" i="1"/>
  <c r="D130280" i="1"/>
  <c r="D130281" i="1"/>
  <c r="D130282" i="1"/>
  <c r="D130283" i="1"/>
  <c r="D130284" i="1"/>
  <c r="D130285" i="1"/>
  <c r="D130286" i="1"/>
  <c r="D130287" i="1"/>
  <c r="D130288" i="1"/>
  <c r="D130289" i="1"/>
  <c r="D130290" i="1"/>
  <c r="D130291" i="1"/>
  <c r="D130292" i="1"/>
  <c r="D130293" i="1"/>
  <c r="D130294" i="1"/>
  <c r="D130295" i="1"/>
  <c r="D130296" i="1"/>
  <c r="D130297" i="1"/>
  <c r="D130298" i="1"/>
  <c r="D130299" i="1"/>
  <c r="D130300" i="1"/>
  <c r="D130301" i="1"/>
  <c r="D130302" i="1"/>
  <c r="D130303" i="1"/>
  <c r="D130304" i="1"/>
  <c r="D130305" i="1"/>
  <c r="D130306" i="1"/>
  <c r="D130307" i="1"/>
  <c r="D130308" i="1"/>
  <c r="D130309" i="1"/>
  <c r="D130310" i="1"/>
  <c r="D130311" i="1"/>
  <c r="D130312" i="1"/>
  <c r="D130313" i="1"/>
  <c r="D130314" i="1"/>
  <c r="D130315" i="1"/>
  <c r="D130316" i="1"/>
  <c r="D130317" i="1"/>
  <c r="D130318" i="1"/>
  <c r="D130319" i="1"/>
  <c r="D130320" i="1"/>
  <c r="D130321" i="1"/>
  <c r="D130322" i="1"/>
  <c r="D130323" i="1"/>
  <c r="D130324" i="1"/>
  <c r="D130325" i="1"/>
  <c r="D130326" i="1"/>
  <c r="D130327" i="1"/>
  <c r="D130328" i="1"/>
  <c r="D130329" i="1"/>
  <c r="D130330" i="1"/>
  <c r="D130331" i="1"/>
  <c r="D130332" i="1"/>
  <c r="D130333" i="1"/>
  <c r="D130334" i="1"/>
  <c r="D130335" i="1"/>
  <c r="D130336" i="1"/>
  <c r="D130337" i="1"/>
  <c r="D130338" i="1"/>
  <c r="D130339" i="1"/>
  <c r="D130340" i="1"/>
  <c r="D130341" i="1"/>
  <c r="D130342" i="1"/>
  <c r="D130343" i="1"/>
  <c r="D130344" i="1"/>
  <c r="D130345" i="1"/>
  <c r="D130346" i="1"/>
  <c r="D130347" i="1"/>
  <c r="D130348" i="1"/>
  <c r="D130349" i="1"/>
  <c r="D130350" i="1"/>
  <c r="D130351" i="1"/>
  <c r="D130352" i="1"/>
  <c r="D130353" i="1"/>
  <c r="D130354" i="1"/>
  <c r="D130355" i="1"/>
  <c r="D130356" i="1"/>
  <c r="D130357" i="1"/>
  <c r="D130358" i="1"/>
  <c r="D130359" i="1"/>
  <c r="D130360" i="1"/>
  <c r="D130361" i="1"/>
  <c r="D130362" i="1"/>
  <c r="D130363" i="1"/>
  <c r="D130364" i="1"/>
  <c r="D130365" i="1"/>
  <c r="D130366" i="1"/>
  <c r="D130367" i="1"/>
  <c r="D130368" i="1"/>
  <c r="D130369" i="1"/>
  <c r="D130370" i="1"/>
  <c r="D130371" i="1"/>
  <c r="D130372" i="1"/>
  <c r="D130373" i="1"/>
  <c r="D130374" i="1"/>
  <c r="D130375" i="1"/>
  <c r="D130376" i="1"/>
  <c r="D130377" i="1"/>
  <c r="D130378" i="1"/>
  <c r="D130379" i="1"/>
  <c r="D130380" i="1"/>
  <c r="D130381" i="1"/>
  <c r="D130382" i="1"/>
  <c r="D130383" i="1"/>
  <c r="D130384" i="1"/>
  <c r="D130385" i="1"/>
  <c r="D130386" i="1"/>
  <c r="D130387" i="1"/>
  <c r="D130388" i="1"/>
  <c r="D130389" i="1"/>
  <c r="D130390" i="1"/>
  <c r="D130391" i="1"/>
  <c r="D130392" i="1"/>
  <c r="D130393" i="1"/>
  <c r="D130394" i="1"/>
  <c r="D130395" i="1"/>
  <c r="D130396" i="1"/>
  <c r="D130397" i="1"/>
  <c r="D130398" i="1"/>
  <c r="D130399" i="1"/>
  <c r="D130400" i="1"/>
  <c r="D130401" i="1"/>
  <c r="D130402" i="1"/>
  <c r="D130403" i="1"/>
  <c r="D130404" i="1"/>
  <c r="D130405" i="1"/>
  <c r="D130406" i="1"/>
  <c r="D130407" i="1"/>
  <c r="D130408" i="1"/>
  <c r="D130409" i="1"/>
  <c r="D130410" i="1"/>
  <c r="D130411" i="1"/>
  <c r="D130412" i="1"/>
  <c r="D130413" i="1"/>
  <c r="D130414" i="1"/>
  <c r="D130415" i="1"/>
  <c r="D130416" i="1"/>
  <c r="D130417" i="1"/>
  <c r="D130418" i="1"/>
  <c r="D130419" i="1"/>
  <c r="D130420" i="1"/>
  <c r="D130421" i="1"/>
  <c r="D130422" i="1"/>
  <c r="D130423" i="1"/>
  <c r="D130424" i="1"/>
  <c r="D130425" i="1"/>
  <c r="D130426" i="1"/>
  <c r="D130427" i="1"/>
  <c r="D130428" i="1"/>
  <c r="D130429" i="1"/>
  <c r="D130430" i="1"/>
  <c r="D130431" i="1"/>
  <c r="D130432" i="1"/>
  <c r="D130433" i="1"/>
  <c r="D130434" i="1"/>
  <c r="D130435" i="1"/>
  <c r="D130436" i="1"/>
  <c r="D130437" i="1"/>
  <c r="D130438" i="1"/>
  <c r="D130439" i="1"/>
  <c r="D130440" i="1"/>
  <c r="D130441" i="1"/>
  <c r="D130442" i="1"/>
  <c r="D130443" i="1"/>
  <c r="D130444" i="1"/>
  <c r="D130445" i="1"/>
  <c r="D130446" i="1"/>
  <c r="D130447" i="1"/>
  <c r="D130448" i="1"/>
  <c r="D130449" i="1"/>
  <c r="D130450" i="1"/>
  <c r="D130451" i="1"/>
  <c r="D130452" i="1"/>
  <c r="D130453" i="1"/>
  <c r="D130454" i="1"/>
  <c r="D130455" i="1"/>
  <c r="D130456" i="1"/>
  <c r="D130457" i="1"/>
  <c r="D130458" i="1"/>
  <c r="D130459" i="1"/>
  <c r="D130460" i="1"/>
  <c r="D130461" i="1"/>
  <c r="D130462" i="1"/>
  <c r="D130463" i="1"/>
  <c r="D130464" i="1"/>
  <c r="D130465" i="1"/>
  <c r="D130466" i="1"/>
  <c r="D130467" i="1"/>
  <c r="D130468" i="1"/>
  <c r="D130469" i="1"/>
  <c r="D130470" i="1"/>
  <c r="D130471" i="1"/>
  <c r="D130472" i="1"/>
  <c r="D130473" i="1"/>
  <c r="D130474" i="1"/>
  <c r="D130475" i="1"/>
  <c r="D130476" i="1"/>
  <c r="D130477" i="1"/>
  <c r="D130478" i="1"/>
  <c r="D130479" i="1"/>
  <c r="D130480" i="1"/>
  <c r="D130481" i="1"/>
  <c r="D130482" i="1"/>
  <c r="D130483" i="1"/>
  <c r="D130484" i="1"/>
  <c r="D130485" i="1"/>
  <c r="D130486" i="1"/>
  <c r="D130487" i="1"/>
  <c r="D130488" i="1"/>
  <c r="D130489" i="1"/>
  <c r="D130490" i="1"/>
  <c r="D130491" i="1"/>
  <c r="D130492" i="1"/>
  <c r="D130493" i="1"/>
  <c r="D130494" i="1"/>
  <c r="D130495" i="1"/>
  <c r="D130496" i="1"/>
  <c r="D130497" i="1"/>
  <c r="D130498" i="1"/>
  <c r="D130499" i="1"/>
  <c r="D130500" i="1"/>
  <c r="D130501" i="1"/>
  <c r="D130502" i="1"/>
  <c r="D130503" i="1"/>
  <c r="D130504" i="1"/>
  <c r="D130505" i="1"/>
  <c r="D130506" i="1"/>
  <c r="D130507" i="1"/>
  <c r="D130508" i="1"/>
  <c r="D130509" i="1"/>
  <c r="D130510" i="1"/>
  <c r="D130511" i="1"/>
  <c r="D130512" i="1"/>
  <c r="D130513" i="1"/>
  <c r="D130514" i="1"/>
  <c r="D130515" i="1"/>
  <c r="D130516" i="1"/>
  <c r="D130517" i="1"/>
  <c r="D130518" i="1"/>
  <c r="D130519" i="1"/>
  <c r="D130520" i="1"/>
  <c r="D130521" i="1"/>
  <c r="D130522" i="1"/>
  <c r="D130523" i="1"/>
  <c r="D130524" i="1"/>
  <c r="D130525" i="1"/>
  <c r="D130526" i="1"/>
  <c r="D130527" i="1"/>
  <c r="D130528" i="1"/>
  <c r="D130529" i="1"/>
  <c r="D130530" i="1"/>
  <c r="D130531" i="1"/>
  <c r="D130532" i="1"/>
  <c r="D130533" i="1"/>
  <c r="D130534" i="1"/>
  <c r="D130535" i="1"/>
  <c r="D130536" i="1"/>
  <c r="D130537" i="1"/>
  <c r="D130538" i="1"/>
  <c r="D130539" i="1"/>
  <c r="D130540" i="1"/>
  <c r="D130541" i="1"/>
  <c r="D130542" i="1"/>
  <c r="D130543" i="1"/>
  <c r="D130544" i="1"/>
  <c r="D130545" i="1"/>
  <c r="D130546" i="1"/>
  <c r="D130547" i="1"/>
  <c r="D130548" i="1"/>
  <c r="D130549" i="1"/>
  <c r="D130550" i="1"/>
  <c r="D130551" i="1"/>
  <c r="D130552" i="1"/>
  <c r="D130553" i="1"/>
  <c r="D130554" i="1"/>
  <c r="D130555" i="1"/>
  <c r="D130556" i="1"/>
  <c r="D130557" i="1"/>
  <c r="D130558" i="1"/>
  <c r="D130559" i="1"/>
  <c r="D130560" i="1"/>
  <c r="D130561" i="1"/>
  <c r="D130562" i="1"/>
  <c r="D130563" i="1"/>
  <c r="D130564" i="1"/>
  <c r="D130565" i="1"/>
  <c r="D130566" i="1"/>
  <c r="D130567" i="1"/>
  <c r="D130568" i="1"/>
  <c r="D130569" i="1"/>
  <c r="D130570" i="1"/>
  <c r="D130571" i="1"/>
  <c r="D130572" i="1"/>
  <c r="D130573" i="1"/>
  <c r="D130574" i="1"/>
  <c r="D130575" i="1"/>
  <c r="D130576" i="1"/>
  <c r="D130577" i="1"/>
  <c r="D130578" i="1"/>
  <c r="D130579" i="1"/>
  <c r="D130580" i="1"/>
  <c r="D130581" i="1"/>
  <c r="D130582" i="1"/>
  <c r="D130583" i="1"/>
  <c r="D130584" i="1"/>
  <c r="D130585" i="1"/>
  <c r="D130586" i="1"/>
  <c r="D130587" i="1"/>
  <c r="D130588" i="1"/>
  <c r="D130589" i="1"/>
  <c r="D130590" i="1"/>
  <c r="D130591" i="1"/>
  <c r="D130592" i="1"/>
  <c r="D130593" i="1"/>
  <c r="D130594" i="1"/>
  <c r="D130595" i="1"/>
  <c r="D130596" i="1"/>
  <c r="D130597" i="1"/>
  <c r="D130598" i="1"/>
  <c r="D130599" i="1"/>
  <c r="D130600" i="1"/>
  <c r="D130601" i="1"/>
  <c r="D130602" i="1"/>
  <c r="D130603" i="1"/>
  <c r="D130604" i="1"/>
  <c r="D130605" i="1"/>
  <c r="D130606" i="1"/>
  <c r="D130607" i="1"/>
  <c r="D130608" i="1"/>
  <c r="D130609" i="1"/>
  <c r="D130610" i="1"/>
  <c r="D130611" i="1"/>
  <c r="D130612" i="1"/>
  <c r="D130613" i="1"/>
  <c r="D130614" i="1"/>
  <c r="D130615" i="1"/>
  <c r="D130616" i="1"/>
  <c r="D130617" i="1"/>
  <c r="D130618" i="1"/>
  <c r="D130619" i="1"/>
  <c r="D130620" i="1"/>
  <c r="D130621" i="1"/>
  <c r="D130622" i="1"/>
  <c r="D130623" i="1"/>
  <c r="D130624" i="1"/>
  <c r="D130625" i="1"/>
  <c r="D130626" i="1"/>
  <c r="D130627" i="1"/>
  <c r="D130628" i="1"/>
  <c r="D130629" i="1"/>
  <c r="D130630" i="1"/>
  <c r="D130631" i="1"/>
  <c r="D130632" i="1"/>
  <c r="D130633" i="1"/>
  <c r="D130634" i="1"/>
  <c r="D130635" i="1"/>
  <c r="D130636" i="1"/>
  <c r="D130637" i="1"/>
  <c r="D130638" i="1"/>
  <c r="D130639" i="1"/>
  <c r="D130640" i="1"/>
  <c r="D130641" i="1"/>
  <c r="D130642" i="1"/>
  <c r="D130643" i="1"/>
  <c r="D130644" i="1"/>
  <c r="D130645" i="1"/>
  <c r="D130646" i="1"/>
  <c r="D130647" i="1"/>
  <c r="D130648" i="1"/>
  <c r="D130649" i="1"/>
  <c r="D130650" i="1"/>
  <c r="D130651" i="1"/>
  <c r="D130652" i="1"/>
  <c r="D130653" i="1"/>
  <c r="D130654" i="1"/>
  <c r="D130655" i="1"/>
  <c r="D130656" i="1"/>
  <c r="D130657" i="1"/>
  <c r="D130658" i="1"/>
  <c r="D130659" i="1"/>
  <c r="D130660" i="1"/>
  <c r="D130661" i="1"/>
  <c r="D130662" i="1"/>
  <c r="D130663" i="1"/>
  <c r="D130664" i="1"/>
  <c r="D130665" i="1"/>
  <c r="D130666" i="1"/>
  <c r="D130667" i="1"/>
  <c r="D130668" i="1"/>
  <c r="D130669" i="1"/>
  <c r="D130670" i="1"/>
  <c r="D130671" i="1"/>
  <c r="D130672" i="1"/>
  <c r="D130673" i="1"/>
  <c r="D130674" i="1"/>
  <c r="D130675" i="1"/>
  <c r="D130676" i="1"/>
  <c r="D130677" i="1"/>
  <c r="D130678" i="1"/>
  <c r="D130679" i="1"/>
  <c r="D130680" i="1"/>
  <c r="D130681" i="1"/>
  <c r="D130682" i="1"/>
  <c r="D130683" i="1"/>
  <c r="D130684" i="1"/>
  <c r="D130685" i="1"/>
  <c r="D130686" i="1"/>
  <c r="D130687" i="1"/>
  <c r="D130688" i="1"/>
  <c r="D130689" i="1"/>
  <c r="D130690" i="1"/>
  <c r="D130691" i="1"/>
  <c r="D130692" i="1"/>
  <c r="D130693" i="1"/>
  <c r="D130694" i="1"/>
  <c r="D130695" i="1"/>
  <c r="D130696" i="1"/>
  <c r="D130697" i="1"/>
  <c r="D130698" i="1"/>
  <c r="D130699" i="1"/>
  <c r="D130700" i="1"/>
  <c r="D130701" i="1"/>
  <c r="D130702" i="1"/>
  <c r="D130703" i="1"/>
  <c r="D130704" i="1"/>
  <c r="D130705" i="1"/>
  <c r="D130706" i="1"/>
  <c r="D130707" i="1"/>
  <c r="D130708" i="1"/>
  <c r="D130709" i="1"/>
  <c r="D130710" i="1"/>
  <c r="D130711" i="1"/>
  <c r="D130712" i="1"/>
  <c r="D130713" i="1"/>
  <c r="D130714" i="1"/>
  <c r="D130715" i="1"/>
  <c r="D130716" i="1"/>
  <c r="D130717" i="1"/>
  <c r="D130718" i="1"/>
  <c r="D130719" i="1"/>
  <c r="D130720" i="1"/>
  <c r="D130721" i="1"/>
  <c r="D130722" i="1"/>
  <c r="D130723" i="1"/>
  <c r="D130724" i="1"/>
  <c r="D130725" i="1"/>
  <c r="D130726" i="1"/>
  <c r="D130727" i="1"/>
  <c r="D130728" i="1"/>
  <c r="D130729" i="1"/>
  <c r="D130730" i="1"/>
  <c r="D130731" i="1"/>
  <c r="D130732" i="1"/>
  <c r="D130733" i="1"/>
  <c r="D130734" i="1"/>
  <c r="D130735" i="1"/>
  <c r="D130736" i="1"/>
  <c r="D130737" i="1"/>
  <c r="D130738" i="1"/>
  <c r="D130739" i="1"/>
  <c r="D130740" i="1"/>
  <c r="D130741" i="1"/>
  <c r="D130742" i="1"/>
  <c r="D130743" i="1"/>
  <c r="D130744" i="1"/>
  <c r="D130745" i="1"/>
  <c r="D130746" i="1"/>
  <c r="D130747" i="1"/>
  <c r="D130748" i="1"/>
  <c r="D130749" i="1"/>
  <c r="D130750" i="1"/>
  <c r="D130751" i="1"/>
  <c r="D130752" i="1"/>
  <c r="D130753" i="1"/>
  <c r="D130754" i="1"/>
  <c r="D130755" i="1"/>
  <c r="D130756" i="1"/>
  <c r="D130757" i="1"/>
  <c r="D130758" i="1"/>
  <c r="D130759" i="1"/>
  <c r="D130760" i="1"/>
  <c r="D130761" i="1"/>
  <c r="D130762" i="1"/>
  <c r="D130763" i="1"/>
  <c r="D130764" i="1"/>
  <c r="D130765" i="1"/>
  <c r="D130766" i="1"/>
  <c r="D130767" i="1"/>
  <c r="D130768" i="1"/>
  <c r="D130769" i="1"/>
  <c r="D130770" i="1"/>
  <c r="D130771" i="1"/>
  <c r="D130772" i="1"/>
  <c r="D130773" i="1"/>
  <c r="D130774" i="1"/>
  <c r="D130775" i="1"/>
  <c r="D130776" i="1"/>
  <c r="D130777" i="1"/>
  <c r="D130778" i="1"/>
  <c r="D130779" i="1"/>
  <c r="D130780" i="1"/>
  <c r="D130781" i="1"/>
  <c r="D130782" i="1"/>
  <c r="D130783" i="1"/>
  <c r="D130784" i="1"/>
  <c r="D130785" i="1"/>
  <c r="D130786" i="1"/>
  <c r="D130787" i="1"/>
  <c r="D130788" i="1"/>
  <c r="D130789" i="1"/>
  <c r="D130790" i="1"/>
  <c r="D130791" i="1"/>
  <c r="D130792" i="1"/>
  <c r="D130793" i="1"/>
  <c r="D130794" i="1"/>
  <c r="D130795" i="1"/>
  <c r="D130796" i="1"/>
  <c r="D130797" i="1"/>
  <c r="D130798" i="1"/>
  <c r="D130799" i="1"/>
  <c r="D130800" i="1"/>
  <c r="D130801" i="1"/>
  <c r="D130802" i="1"/>
  <c r="D130803" i="1"/>
  <c r="D130804" i="1"/>
  <c r="D130805" i="1"/>
  <c r="D130806" i="1"/>
  <c r="D130807" i="1"/>
  <c r="D130808" i="1"/>
  <c r="D130809" i="1"/>
  <c r="D130810" i="1"/>
  <c r="D130811" i="1"/>
  <c r="D130812" i="1"/>
  <c r="D130813" i="1"/>
  <c r="D130814" i="1"/>
  <c r="D130815" i="1"/>
  <c r="D130816" i="1"/>
  <c r="D130817" i="1"/>
  <c r="D130818" i="1"/>
  <c r="D130819" i="1"/>
  <c r="D130820" i="1"/>
  <c r="D130821" i="1"/>
  <c r="D130822" i="1"/>
  <c r="D130823" i="1"/>
  <c r="D130824" i="1"/>
  <c r="D130825" i="1"/>
  <c r="D130826" i="1"/>
  <c r="D130827" i="1"/>
  <c r="D130828" i="1"/>
  <c r="D130829" i="1"/>
  <c r="D130830" i="1"/>
  <c r="D130831" i="1"/>
  <c r="D130832" i="1"/>
  <c r="D130833" i="1"/>
  <c r="D130834" i="1"/>
  <c r="D130835" i="1"/>
  <c r="D130836" i="1"/>
  <c r="D130837" i="1"/>
  <c r="D130838" i="1"/>
  <c r="D130839" i="1"/>
  <c r="D130840" i="1"/>
  <c r="D130841" i="1"/>
  <c r="D130842" i="1"/>
  <c r="D130843" i="1"/>
  <c r="D130844" i="1"/>
  <c r="D130845" i="1"/>
  <c r="D130846" i="1"/>
  <c r="D130847" i="1"/>
  <c r="D130848" i="1"/>
  <c r="D130849" i="1"/>
  <c r="D130850" i="1"/>
  <c r="D130851" i="1"/>
  <c r="D130852" i="1"/>
  <c r="D130853" i="1"/>
  <c r="D130854" i="1"/>
  <c r="D130855" i="1"/>
  <c r="D130856" i="1"/>
  <c r="D130857" i="1"/>
  <c r="D130858" i="1"/>
  <c r="D130859" i="1"/>
  <c r="D130860" i="1"/>
  <c r="D130861" i="1"/>
  <c r="D130862" i="1"/>
  <c r="D130863" i="1"/>
  <c r="D130864" i="1"/>
  <c r="D130865" i="1"/>
  <c r="D130866" i="1"/>
  <c r="D130867" i="1"/>
  <c r="D130868" i="1"/>
  <c r="D130869" i="1"/>
  <c r="D130870" i="1"/>
  <c r="D130871" i="1"/>
  <c r="D130872" i="1"/>
  <c r="D130873" i="1"/>
  <c r="D130874" i="1"/>
  <c r="D130875" i="1"/>
  <c r="D130876" i="1"/>
  <c r="D130877" i="1"/>
  <c r="D130878" i="1"/>
  <c r="D130879" i="1"/>
  <c r="D130880" i="1"/>
  <c r="D130881" i="1"/>
  <c r="D130882" i="1"/>
  <c r="D130883" i="1"/>
  <c r="D130884" i="1"/>
  <c r="D130885" i="1"/>
  <c r="D130886" i="1"/>
  <c r="D130887" i="1"/>
  <c r="D130888" i="1"/>
  <c r="D130889" i="1"/>
  <c r="D130890" i="1"/>
  <c r="D130891" i="1"/>
  <c r="D130892" i="1"/>
  <c r="D130893" i="1"/>
  <c r="D130894" i="1"/>
  <c r="D130895" i="1"/>
  <c r="D130896" i="1"/>
  <c r="D130897" i="1"/>
  <c r="D130898" i="1"/>
  <c r="D130899" i="1"/>
  <c r="D130900" i="1"/>
  <c r="D130901" i="1"/>
  <c r="D130902" i="1"/>
  <c r="D130903" i="1"/>
  <c r="D130904" i="1"/>
  <c r="D130905" i="1"/>
  <c r="D130906" i="1"/>
  <c r="D130907" i="1"/>
  <c r="D130908" i="1"/>
  <c r="D130909" i="1"/>
  <c r="D130910" i="1"/>
  <c r="D130911" i="1"/>
  <c r="D130912" i="1"/>
  <c r="D130913" i="1"/>
  <c r="D130914" i="1"/>
  <c r="D130915" i="1"/>
  <c r="D130916" i="1"/>
  <c r="D130917" i="1"/>
  <c r="D130918" i="1"/>
  <c r="D130919" i="1"/>
  <c r="D130920" i="1"/>
  <c r="D130921" i="1"/>
  <c r="D130922" i="1"/>
  <c r="D130923" i="1"/>
  <c r="D130924" i="1"/>
  <c r="D130925" i="1"/>
  <c r="D130926" i="1"/>
  <c r="D130927" i="1"/>
  <c r="D130928" i="1"/>
  <c r="D130929" i="1"/>
  <c r="D130930" i="1"/>
  <c r="D130931" i="1"/>
  <c r="D130932" i="1"/>
  <c r="D130933" i="1"/>
  <c r="D130934" i="1"/>
  <c r="D130935" i="1"/>
  <c r="D130936" i="1"/>
  <c r="D130937" i="1"/>
  <c r="D130938" i="1"/>
  <c r="D130939" i="1"/>
  <c r="D130940" i="1"/>
  <c r="D130941" i="1"/>
  <c r="D130942" i="1"/>
  <c r="D130943" i="1"/>
  <c r="D130944" i="1"/>
  <c r="D130945" i="1"/>
  <c r="D130946" i="1"/>
  <c r="D130947" i="1"/>
  <c r="D130948" i="1"/>
  <c r="D130949" i="1"/>
  <c r="D130950" i="1"/>
  <c r="D130951" i="1"/>
  <c r="D130952" i="1"/>
  <c r="D130953" i="1"/>
  <c r="D130954" i="1"/>
  <c r="D130955" i="1"/>
  <c r="D130956" i="1"/>
  <c r="D130957" i="1"/>
  <c r="D130958" i="1"/>
  <c r="D130959" i="1"/>
  <c r="D130960" i="1"/>
  <c r="D130961" i="1"/>
  <c r="D130962" i="1"/>
  <c r="D130963" i="1"/>
  <c r="D130964" i="1"/>
  <c r="D130965" i="1"/>
  <c r="D130966" i="1"/>
  <c r="D130967" i="1"/>
  <c r="D130968" i="1"/>
  <c r="D130969" i="1"/>
  <c r="D130970" i="1"/>
  <c r="D130971" i="1"/>
  <c r="D130972" i="1"/>
  <c r="D130973" i="1"/>
  <c r="D130974" i="1"/>
  <c r="D130975" i="1"/>
  <c r="D130976" i="1"/>
  <c r="D130977" i="1"/>
  <c r="D130978" i="1"/>
  <c r="D130979" i="1"/>
  <c r="D130980" i="1"/>
  <c r="D130981" i="1"/>
  <c r="D130982" i="1"/>
  <c r="D130983" i="1"/>
  <c r="D130984" i="1"/>
  <c r="D130985" i="1"/>
  <c r="D130986" i="1"/>
  <c r="D130987" i="1"/>
  <c r="D130988" i="1"/>
  <c r="D130989" i="1"/>
  <c r="D130990" i="1"/>
  <c r="D130991" i="1"/>
  <c r="D130992" i="1"/>
  <c r="D130993" i="1"/>
  <c r="D130994" i="1"/>
  <c r="D130995" i="1"/>
  <c r="D130996" i="1"/>
  <c r="D130997" i="1"/>
  <c r="D130998" i="1"/>
  <c r="D130999" i="1"/>
  <c r="D131000" i="1"/>
  <c r="D131001" i="1"/>
  <c r="D131002" i="1"/>
  <c r="D131003" i="1"/>
  <c r="D131004" i="1"/>
  <c r="D131005" i="1"/>
  <c r="D131006" i="1"/>
  <c r="D131007" i="1"/>
  <c r="D131008" i="1"/>
  <c r="D131009" i="1"/>
  <c r="D131010" i="1"/>
  <c r="D131011" i="1"/>
  <c r="D131012" i="1"/>
  <c r="D131013" i="1"/>
  <c r="D131014" i="1"/>
  <c r="D131015" i="1"/>
  <c r="D131016" i="1"/>
  <c r="D131017" i="1"/>
  <c r="D131018" i="1"/>
  <c r="D131019" i="1"/>
  <c r="D131020" i="1"/>
  <c r="D131021" i="1"/>
  <c r="D131022" i="1"/>
  <c r="D131023" i="1"/>
  <c r="D131024" i="1"/>
  <c r="D131025" i="1"/>
  <c r="D131026" i="1"/>
  <c r="D131027" i="1"/>
  <c r="D131028" i="1"/>
  <c r="D131029" i="1"/>
  <c r="D131030" i="1"/>
  <c r="D131031" i="1"/>
  <c r="D131032" i="1"/>
  <c r="D131033" i="1"/>
  <c r="D131034" i="1"/>
  <c r="D131035" i="1"/>
  <c r="D131036" i="1"/>
  <c r="D131037" i="1"/>
  <c r="D131038" i="1"/>
  <c r="D131039" i="1"/>
  <c r="D131040" i="1"/>
  <c r="D131041" i="1"/>
  <c r="D131042" i="1"/>
  <c r="D131043" i="1"/>
  <c r="D131044" i="1"/>
  <c r="D131045" i="1"/>
  <c r="D131046" i="1"/>
  <c r="D131047" i="1"/>
  <c r="D131048" i="1"/>
  <c r="D131049" i="1"/>
  <c r="D131050" i="1"/>
  <c r="D131051" i="1"/>
  <c r="D131052" i="1"/>
  <c r="D131053" i="1"/>
  <c r="D131054" i="1"/>
  <c r="D131055" i="1"/>
  <c r="D131056" i="1"/>
  <c r="D131057" i="1"/>
  <c r="D131058" i="1"/>
  <c r="D131059" i="1"/>
  <c r="D131060" i="1"/>
  <c r="D131061" i="1"/>
  <c r="D131062" i="1"/>
  <c r="D131063" i="1"/>
  <c r="D131064" i="1"/>
  <c r="D131065" i="1"/>
  <c r="D131066" i="1"/>
  <c r="D131067" i="1"/>
  <c r="D131068" i="1"/>
  <c r="D131069" i="1"/>
  <c r="D131070" i="1"/>
  <c r="D131071" i="1"/>
  <c r="D131072" i="1"/>
  <c r="D131073" i="1"/>
  <c r="D131074" i="1"/>
  <c r="D131075" i="1"/>
  <c r="D131076" i="1"/>
  <c r="D131077" i="1"/>
  <c r="D131078" i="1"/>
  <c r="D131079" i="1"/>
  <c r="D131080" i="1"/>
  <c r="D131081" i="1"/>
  <c r="D131082" i="1"/>
  <c r="D131083" i="1"/>
  <c r="D131084" i="1"/>
  <c r="D131085" i="1"/>
  <c r="D131086" i="1"/>
  <c r="D131087" i="1"/>
  <c r="D131088" i="1"/>
  <c r="D131089" i="1"/>
  <c r="D131090" i="1"/>
  <c r="D131091" i="1"/>
  <c r="D131092" i="1"/>
  <c r="D131093" i="1"/>
  <c r="D131094" i="1"/>
  <c r="D131095" i="1"/>
  <c r="D131096" i="1"/>
  <c r="D131097" i="1"/>
  <c r="D131098" i="1"/>
  <c r="D131099" i="1"/>
  <c r="D131100" i="1"/>
  <c r="D131101" i="1"/>
  <c r="D131102" i="1"/>
  <c r="D131103" i="1"/>
  <c r="D131104" i="1"/>
  <c r="D131105" i="1"/>
  <c r="D131106" i="1"/>
  <c r="D131107" i="1"/>
  <c r="D131108" i="1"/>
  <c r="D131109" i="1"/>
  <c r="D131110" i="1"/>
  <c r="D131111" i="1"/>
  <c r="D131112" i="1"/>
  <c r="D131113" i="1"/>
  <c r="D131114" i="1"/>
  <c r="D131115" i="1"/>
  <c r="D131116" i="1"/>
  <c r="D131117" i="1"/>
  <c r="D131118" i="1"/>
  <c r="D131119" i="1"/>
  <c r="D131120" i="1"/>
  <c r="D131121" i="1"/>
  <c r="D131122" i="1"/>
  <c r="D131123" i="1"/>
  <c r="D131124" i="1"/>
  <c r="D131125" i="1"/>
  <c r="D131126" i="1"/>
  <c r="D131127" i="1"/>
  <c r="D131128" i="1"/>
  <c r="D131129" i="1"/>
  <c r="D131130" i="1"/>
  <c r="D131131" i="1"/>
  <c r="D131132" i="1"/>
  <c r="D131133" i="1"/>
  <c r="D131134" i="1"/>
  <c r="D131135" i="1"/>
  <c r="D131136" i="1"/>
  <c r="D131137" i="1"/>
  <c r="D131138" i="1"/>
  <c r="D131139" i="1"/>
  <c r="D131140" i="1"/>
  <c r="D131141" i="1"/>
  <c r="D131142" i="1"/>
  <c r="D131143" i="1"/>
  <c r="D131144" i="1"/>
  <c r="D131145" i="1"/>
  <c r="D131146" i="1"/>
  <c r="D131147" i="1"/>
  <c r="D131148" i="1"/>
  <c r="D131149" i="1"/>
  <c r="D131150" i="1"/>
  <c r="D131151" i="1"/>
  <c r="D131152" i="1"/>
  <c r="D131153" i="1"/>
  <c r="D131154" i="1"/>
  <c r="D131155" i="1"/>
  <c r="D131156" i="1"/>
  <c r="D131157" i="1"/>
  <c r="D131158" i="1"/>
  <c r="D131159" i="1"/>
  <c r="D131160" i="1"/>
  <c r="D131161" i="1"/>
  <c r="D131162" i="1"/>
  <c r="D131163" i="1"/>
  <c r="D131164" i="1"/>
  <c r="D131165" i="1"/>
  <c r="D131166" i="1"/>
  <c r="D131167" i="1"/>
  <c r="D131168" i="1"/>
  <c r="D131169" i="1"/>
  <c r="D131170" i="1"/>
  <c r="D131171" i="1"/>
  <c r="D131172" i="1"/>
  <c r="D131173" i="1"/>
  <c r="D131174" i="1"/>
  <c r="D131175" i="1"/>
  <c r="D131176" i="1"/>
  <c r="D131177" i="1"/>
  <c r="D131178" i="1"/>
  <c r="D131179" i="1"/>
  <c r="D131180" i="1"/>
  <c r="D131181" i="1"/>
  <c r="D131182" i="1"/>
  <c r="D131183" i="1"/>
  <c r="D131184" i="1"/>
  <c r="D131185" i="1"/>
  <c r="D131186" i="1"/>
  <c r="D131187" i="1"/>
  <c r="D131188" i="1"/>
  <c r="D131189" i="1"/>
  <c r="D131190" i="1"/>
  <c r="D131191" i="1"/>
  <c r="D131192" i="1"/>
  <c r="D131193" i="1"/>
  <c r="D131194" i="1"/>
  <c r="D131195" i="1"/>
  <c r="D131196" i="1"/>
  <c r="D131197" i="1"/>
  <c r="D131198" i="1"/>
  <c r="D131199" i="1"/>
  <c r="D131200" i="1"/>
  <c r="D131201" i="1"/>
  <c r="D131202" i="1"/>
  <c r="D131203" i="1"/>
  <c r="D131204" i="1"/>
  <c r="D131205" i="1"/>
  <c r="D131206" i="1"/>
  <c r="D131207" i="1"/>
  <c r="D131208" i="1"/>
  <c r="D131209" i="1"/>
  <c r="D131210" i="1"/>
  <c r="D131211" i="1"/>
  <c r="D131212" i="1"/>
  <c r="D131213" i="1"/>
  <c r="D131214" i="1"/>
  <c r="D131215" i="1"/>
  <c r="D131216" i="1"/>
  <c r="D131217" i="1"/>
  <c r="D131218" i="1"/>
  <c r="D131219" i="1"/>
  <c r="D131220" i="1"/>
  <c r="D131221" i="1"/>
  <c r="D131222" i="1"/>
  <c r="D131223" i="1"/>
  <c r="D131224" i="1"/>
  <c r="D131225" i="1"/>
  <c r="D131226" i="1"/>
  <c r="D131227" i="1"/>
  <c r="D131228" i="1"/>
  <c r="D131229" i="1"/>
  <c r="D131230" i="1"/>
  <c r="D131231" i="1"/>
  <c r="D131232" i="1"/>
  <c r="D131233" i="1"/>
  <c r="D131234" i="1"/>
  <c r="D131235" i="1"/>
  <c r="D131236" i="1"/>
  <c r="D131237" i="1"/>
  <c r="D131238" i="1"/>
  <c r="D131239" i="1"/>
  <c r="D131240" i="1"/>
  <c r="D131241" i="1"/>
  <c r="D131242" i="1"/>
  <c r="D131243" i="1"/>
  <c r="D131244" i="1"/>
  <c r="D131245" i="1"/>
  <c r="D131246" i="1"/>
  <c r="D131247" i="1"/>
  <c r="D131248" i="1"/>
  <c r="D131249" i="1"/>
  <c r="D131250" i="1"/>
  <c r="D131251" i="1"/>
  <c r="D131252" i="1"/>
  <c r="D131253" i="1"/>
  <c r="D131254" i="1"/>
  <c r="D131255" i="1"/>
  <c r="D131256" i="1"/>
  <c r="D131257" i="1"/>
  <c r="D131258" i="1"/>
  <c r="D131259" i="1"/>
  <c r="D131260" i="1"/>
  <c r="D131261" i="1"/>
  <c r="D131262" i="1"/>
  <c r="D131263" i="1"/>
  <c r="D131264" i="1"/>
  <c r="D131265" i="1"/>
  <c r="D131266" i="1"/>
  <c r="D131267" i="1"/>
  <c r="D131268" i="1"/>
  <c r="D131269" i="1"/>
  <c r="D131270" i="1"/>
  <c r="D131271" i="1"/>
  <c r="D131272" i="1"/>
  <c r="D131273" i="1"/>
  <c r="D131274" i="1"/>
  <c r="D131275" i="1"/>
  <c r="D131276" i="1"/>
  <c r="D131277" i="1"/>
  <c r="D131278" i="1"/>
  <c r="D131279" i="1"/>
  <c r="D131280" i="1"/>
  <c r="D131281" i="1"/>
  <c r="D131282" i="1"/>
  <c r="D131283" i="1"/>
  <c r="D131284" i="1"/>
  <c r="D131285" i="1"/>
  <c r="D131286" i="1"/>
  <c r="D131287" i="1"/>
  <c r="D131288" i="1"/>
  <c r="D131289" i="1"/>
  <c r="D131290" i="1"/>
  <c r="D131291" i="1"/>
  <c r="D131292" i="1"/>
  <c r="D131293" i="1"/>
  <c r="D131294" i="1"/>
  <c r="D131295" i="1"/>
  <c r="D131296" i="1"/>
  <c r="D131297" i="1"/>
  <c r="D131298" i="1"/>
  <c r="D131299" i="1"/>
  <c r="D131300" i="1"/>
  <c r="D131301" i="1"/>
  <c r="D131302" i="1"/>
  <c r="D131303" i="1"/>
  <c r="D131304" i="1"/>
  <c r="D131305" i="1"/>
  <c r="D131306" i="1"/>
  <c r="D131307" i="1"/>
  <c r="D131308" i="1"/>
  <c r="D131309" i="1"/>
  <c r="D131310" i="1"/>
  <c r="D131311" i="1"/>
  <c r="D131312" i="1"/>
  <c r="D131313" i="1"/>
  <c r="D131314" i="1"/>
  <c r="D131315" i="1"/>
  <c r="D131316" i="1"/>
  <c r="D131317" i="1"/>
  <c r="D131318" i="1"/>
  <c r="D131319" i="1"/>
  <c r="D131320" i="1"/>
  <c r="D131321" i="1"/>
  <c r="D131322" i="1"/>
  <c r="D131323" i="1"/>
  <c r="D131324" i="1"/>
  <c r="D131325" i="1"/>
  <c r="D131326" i="1"/>
  <c r="D131327" i="1"/>
  <c r="D131328" i="1"/>
  <c r="D131329" i="1"/>
  <c r="D131330" i="1"/>
  <c r="D131331" i="1"/>
  <c r="D131332" i="1"/>
  <c r="D131333" i="1"/>
  <c r="D131334" i="1"/>
  <c r="D131335" i="1"/>
  <c r="D131336" i="1"/>
  <c r="D131337" i="1"/>
  <c r="D131338" i="1"/>
  <c r="D131339" i="1"/>
  <c r="D131340" i="1"/>
  <c r="D131341" i="1"/>
  <c r="D131342" i="1"/>
  <c r="D131343" i="1"/>
  <c r="D131344" i="1"/>
  <c r="D131345" i="1"/>
  <c r="D131346" i="1"/>
  <c r="D131347" i="1"/>
  <c r="D131348" i="1"/>
  <c r="D131349" i="1"/>
  <c r="D131350" i="1"/>
  <c r="D131351" i="1"/>
  <c r="D131352" i="1"/>
  <c r="D131353" i="1"/>
  <c r="D131354" i="1"/>
  <c r="D131355" i="1"/>
  <c r="D131356" i="1"/>
  <c r="D131357" i="1"/>
  <c r="D131358" i="1"/>
  <c r="D131359" i="1"/>
  <c r="D131360" i="1"/>
  <c r="D131361" i="1"/>
  <c r="D131362" i="1"/>
  <c r="D131363" i="1"/>
  <c r="D131364" i="1"/>
  <c r="D131365" i="1"/>
  <c r="D131366" i="1"/>
  <c r="D131367" i="1"/>
  <c r="D131368" i="1"/>
  <c r="D131369" i="1"/>
  <c r="D131370" i="1"/>
  <c r="D131371" i="1"/>
  <c r="D131372" i="1"/>
  <c r="D131373" i="1"/>
  <c r="D131374" i="1"/>
  <c r="D131375" i="1"/>
  <c r="D131376" i="1"/>
  <c r="D131377" i="1"/>
  <c r="D131378" i="1"/>
  <c r="D131379" i="1"/>
  <c r="D131380" i="1"/>
  <c r="D131381" i="1"/>
  <c r="D131382" i="1"/>
  <c r="D131383" i="1"/>
  <c r="D131384" i="1"/>
  <c r="D131385" i="1"/>
  <c r="D131386" i="1"/>
  <c r="D131387" i="1"/>
  <c r="D131388" i="1"/>
  <c r="D131389" i="1"/>
  <c r="D131390" i="1"/>
  <c r="D131391" i="1"/>
  <c r="D131392" i="1"/>
  <c r="D131393" i="1"/>
  <c r="D131394" i="1"/>
  <c r="D131395" i="1"/>
  <c r="D131396" i="1"/>
  <c r="D131397" i="1"/>
  <c r="D131398" i="1"/>
  <c r="D131399" i="1"/>
  <c r="D131400" i="1"/>
  <c r="D131401" i="1"/>
  <c r="D131402" i="1"/>
  <c r="D131403" i="1"/>
  <c r="D131404" i="1"/>
  <c r="D131405" i="1"/>
  <c r="D131406" i="1"/>
  <c r="D131407" i="1"/>
  <c r="D131408" i="1"/>
  <c r="D131409" i="1"/>
  <c r="D131410" i="1"/>
  <c r="D131411" i="1"/>
  <c r="D131412" i="1"/>
  <c r="D131413" i="1"/>
  <c r="D131414" i="1"/>
  <c r="D131415" i="1"/>
  <c r="D131416" i="1"/>
  <c r="D131417" i="1"/>
  <c r="D131418" i="1"/>
  <c r="D131419" i="1"/>
  <c r="D131420" i="1"/>
  <c r="D131421" i="1"/>
  <c r="D131422" i="1"/>
  <c r="D131423" i="1"/>
  <c r="D131424" i="1"/>
  <c r="D131425" i="1"/>
  <c r="D131426" i="1"/>
  <c r="D131427" i="1"/>
  <c r="D131428" i="1"/>
  <c r="D131429" i="1"/>
  <c r="D131430" i="1"/>
  <c r="D131431" i="1"/>
  <c r="D131432" i="1"/>
  <c r="D131433" i="1"/>
  <c r="D131434" i="1"/>
  <c r="D131435" i="1"/>
  <c r="D131436" i="1"/>
  <c r="D131437" i="1"/>
  <c r="D131438" i="1"/>
  <c r="D131439" i="1"/>
  <c r="D131440" i="1"/>
  <c r="D131441" i="1"/>
  <c r="D131442" i="1"/>
  <c r="D131443" i="1"/>
  <c r="D131444" i="1"/>
  <c r="D131445" i="1"/>
  <c r="D131446" i="1"/>
  <c r="D131447" i="1"/>
  <c r="D131448" i="1"/>
  <c r="D131449" i="1"/>
  <c r="D131450" i="1"/>
  <c r="D131451" i="1"/>
  <c r="D131452" i="1"/>
  <c r="D131453" i="1"/>
  <c r="D131454" i="1"/>
  <c r="D131455" i="1"/>
  <c r="D131456" i="1"/>
  <c r="D131457" i="1"/>
  <c r="D131458" i="1"/>
  <c r="D131459" i="1"/>
  <c r="D131460" i="1"/>
  <c r="D131461" i="1"/>
  <c r="D131462" i="1"/>
  <c r="D131463" i="1"/>
  <c r="D131464" i="1"/>
  <c r="D131465" i="1"/>
  <c r="D131466" i="1"/>
  <c r="D131467" i="1"/>
  <c r="D131468" i="1"/>
  <c r="D131469" i="1"/>
  <c r="D131470" i="1"/>
  <c r="D131471" i="1"/>
  <c r="D131472" i="1"/>
  <c r="D131473" i="1"/>
  <c r="D131474" i="1"/>
  <c r="D131475" i="1"/>
  <c r="D131476" i="1"/>
  <c r="D131477" i="1"/>
  <c r="D131478" i="1"/>
  <c r="D131479" i="1"/>
  <c r="D131480" i="1"/>
  <c r="D131481" i="1"/>
  <c r="D131482" i="1"/>
  <c r="D131483" i="1"/>
  <c r="D131484" i="1"/>
  <c r="D131485" i="1"/>
  <c r="D131486" i="1"/>
  <c r="D131487" i="1"/>
  <c r="D131488" i="1"/>
  <c r="D131489" i="1"/>
  <c r="D131490" i="1"/>
  <c r="D131491" i="1"/>
  <c r="D131492" i="1"/>
  <c r="D131493" i="1"/>
  <c r="D131494" i="1"/>
  <c r="D131495" i="1"/>
  <c r="D131496" i="1"/>
  <c r="D131497" i="1"/>
  <c r="D131498" i="1"/>
  <c r="D131499" i="1"/>
  <c r="D131500" i="1"/>
  <c r="D131501" i="1"/>
  <c r="D131502" i="1"/>
  <c r="D131503" i="1"/>
  <c r="D131504" i="1"/>
  <c r="D131505" i="1"/>
  <c r="D131506" i="1"/>
  <c r="D131507" i="1"/>
  <c r="D131508" i="1"/>
  <c r="D131509" i="1"/>
  <c r="D131510" i="1"/>
  <c r="D131511" i="1"/>
  <c r="D131512" i="1"/>
  <c r="D131513" i="1"/>
  <c r="D131514" i="1"/>
  <c r="D131515" i="1"/>
  <c r="D131516" i="1"/>
  <c r="D131517" i="1"/>
  <c r="D131518" i="1"/>
  <c r="D131519" i="1"/>
  <c r="D131520" i="1"/>
  <c r="D131521" i="1"/>
  <c r="D131522" i="1"/>
  <c r="D131523" i="1"/>
  <c r="D131524" i="1"/>
  <c r="D131525" i="1"/>
  <c r="D131526" i="1"/>
  <c r="D131527" i="1"/>
  <c r="D131528" i="1"/>
  <c r="D131529" i="1"/>
  <c r="D131530" i="1"/>
  <c r="D131531" i="1"/>
  <c r="D131532" i="1"/>
  <c r="D131533" i="1"/>
  <c r="D131534" i="1"/>
  <c r="D131535" i="1"/>
  <c r="D131536" i="1"/>
  <c r="D131537" i="1"/>
  <c r="D131538" i="1"/>
  <c r="D131539" i="1"/>
  <c r="D131540" i="1"/>
  <c r="D131541" i="1"/>
  <c r="D131542" i="1"/>
  <c r="D131543" i="1"/>
  <c r="D131544" i="1"/>
  <c r="D131545" i="1"/>
  <c r="D131546" i="1"/>
  <c r="D131547" i="1"/>
  <c r="D131548" i="1"/>
  <c r="D131549" i="1"/>
  <c r="D131550" i="1"/>
  <c r="D131551" i="1"/>
  <c r="D131552" i="1"/>
  <c r="D131553" i="1"/>
  <c r="D131554" i="1"/>
  <c r="D131555" i="1"/>
  <c r="D131556" i="1"/>
  <c r="D131557" i="1"/>
  <c r="D131558" i="1"/>
  <c r="D131559" i="1"/>
  <c r="D131560" i="1"/>
  <c r="D131561" i="1"/>
  <c r="D131562" i="1"/>
  <c r="D131563" i="1"/>
  <c r="D131564" i="1"/>
  <c r="D131565" i="1"/>
  <c r="D131566" i="1"/>
  <c r="D131567" i="1"/>
  <c r="D131568" i="1"/>
  <c r="D131569" i="1"/>
  <c r="D131570" i="1"/>
  <c r="D131571" i="1"/>
  <c r="D131572" i="1"/>
  <c r="D131573" i="1"/>
  <c r="D131574" i="1"/>
  <c r="D131575" i="1"/>
  <c r="D131576" i="1"/>
  <c r="D131577" i="1"/>
  <c r="D131578" i="1"/>
  <c r="D131579" i="1"/>
  <c r="D131580" i="1"/>
  <c r="D131581" i="1"/>
  <c r="D131582" i="1"/>
  <c r="D131583" i="1"/>
  <c r="D131584" i="1"/>
  <c r="D131585" i="1"/>
  <c r="D131586" i="1"/>
  <c r="D131587" i="1"/>
  <c r="D131588" i="1"/>
  <c r="D131589" i="1"/>
  <c r="D131590" i="1"/>
  <c r="D131591" i="1"/>
  <c r="D131592" i="1"/>
  <c r="D131593" i="1"/>
  <c r="D131594" i="1"/>
  <c r="D131595" i="1"/>
  <c r="D131596" i="1"/>
  <c r="D131597" i="1"/>
  <c r="D131598" i="1"/>
  <c r="D131599" i="1"/>
  <c r="D131600" i="1"/>
  <c r="D131601" i="1"/>
  <c r="D131602" i="1"/>
  <c r="D131603" i="1"/>
  <c r="D131604" i="1"/>
  <c r="D131605" i="1"/>
  <c r="D131606" i="1"/>
  <c r="D131607" i="1"/>
  <c r="D131608" i="1"/>
  <c r="D131609" i="1"/>
  <c r="D131610" i="1"/>
  <c r="D131611" i="1"/>
  <c r="D131612" i="1"/>
  <c r="D131613" i="1"/>
  <c r="D131614" i="1"/>
  <c r="D131615" i="1"/>
  <c r="D131616" i="1"/>
  <c r="D131617" i="1"/>
  <c r="D131618" i="1"/>
  <c r="D131619" i="1"/>
  <c r="D131620" i="1"/>
  <c r="D131621" i="1"/>
  <c r="D131622" i="1"/>
  <c r="D131623" i="1"/>
  <c r="D131624" i="1"/>
  <c r="D131625" i="1"/>
  <c r="D131626" i="1"/>
  <c r="D131627" i="1"/>
  <c r="D131628" i="1"/>
  <c r="D131629" i="1"/>
  <c r="D131630" i="1"/>
  <c r="D131631" i="1"/>
  <c r="D131632" i="1"/>
  <c r="D131633" i="1"/>
  <c r="D131634" i="1"/>
  <c r="D131635" i="1"/>
  <c r="D131636" i="1"/>
  <c r="D131637" i="1"/>
  <c r="D131638" i="1"/>
  <c r="D131639" i="1"/>
  <c r="D131640" i="1"/>
  <c r="D131641" i="1"/>
  <c r="D131642" i="1"/>
  <c r="D131643" i="1"/>
  <c r="D131644" i="1"/>
  <c r="D131645" i="1"/>
  <c r="D131646" i="1"/>
  <c r="D131647" i="1"/>
  <c r="D131648" i="1"/>
  <c r="D131649" i="1"/>
  <c r="D131650" i="1"/>
  <c r="D131651" i="1"/>
  <c r="D131652" i="1"/>
  <c r="D131653" i="1"/>
  <c r="D131654" i="1"/>
  <c r="D131655" i="1"/>
  <c r="D131656" i="1"/>
  <c r="D131657" i="1"/>
  <c r="D131658" i="1"/>
  <c r="D131659" i="1"/>
  <c r="D131660" i="1"/>
  <c r="D131661" i="1"/>
  <c r="D131662" i="1"/>
  <c r="D131663" i="1"/>
  <c r="D131664" i="1"/>
  <c r="D131665" i="1"/>
  <c r="D131666" i="1"/>
  <c r="D131667" i="1"/>
  <c r="D131668" i="1"/>
  <c r="D131669" i="1"/>
  <c r="D131670" i="1"/>
  <c r="D131671" i="1"/>
  <c r="D131672" i="1"/>
  <c r="D131673" i="1"/>
  <c r="D131674" i="1"/>
  <c r="D131675" i="1"/>
  <c r="D131676" i="1"/>
  <c r="D131677" i="1"/>
  <c r="D131678" i="1"/>
  <c r="D131679" i="1"/>
  <c r="D131680" i="1"/>
  <c r="D131681" i="1"/>
  <c r="D131682" i="1"/>
  <c r="D131683" i="1"/>
  <c r="D131684" i="1"/>
  <c r="D131685" i="1"/>
  <c r="D131686" i="1"/>
  <c r="D131687" i="1"/>
  <c r="D131688" i="1"/>
  <c r="D131689" i="1"/>
  <c r="D131690" i="1"/>
  <c r="D131691" i="1"/>
  <c r="D131692" i="1"/>
  <c r="D131693" i="1"/>
  <c r="D131694" i="1"/>
  <c r="D131695" i="1"/>
  <c r="D131696" i="1"/>
  <c r="D131697" i="1"/>
  <c r="D131698" i="1"/>
  <c r="D131699" i="1"/>
  <c r="D131700" i="1"/>
  <c r="D131701" i="1"/>
  <c r="D131702" i="1"/>
  <c r="D131703" i="1"/>
  <c r="D131704" i="1"/>
  <c r="D131705" i="1"/>
  <c r="D131706" i="1"/>
  <c r="D131707" i="1"/>
  <c r="D131708" i="1"/>
  <c r="D131709" i="1"/>
  <c r="D131710" i="1"/>
  <c r="D131711" i="1"/>
  <c r="D131712" i="1"/>
  <c r="D131713" i="1"/>
  <c r="D131714" i="1"/>
  <c r="D131715" i="1"/>
  <c r="D131716" i="1"/>
  <c r="D131717" i="1"/>
  <c r="D131718" i="1"/>
  <c r="D131719" i="1"/>
  <c r="D131720" i="1"/>
  <c r="D131721" i="1"/>
  <c r="D131722" i="1"/>
  <c r="D131723" i="1"/>
  <c r="D131724" i="1"/>
  <c r="D131725" i="1"/>
  <c r="D131726" i="1"/>
  <c r="D131727" i="1"/>
  <c r="D131728" i="1"/>
  <c r="D131729" i="1"/>
  <c r="D131730" i="1"/>
  <c r="D131731" i="1"/>
  <c r="D131732" i="1"/>
  <c r="D131733" i="1"/>
  <c r="D131734" i="1"/>
  <c r="D131735" i="1"/>
  <c r="D131736" i="1"/>
  <c r="D131737" i="1"/>
  <c r="D131738" i="1"/>
  <c r="D131739" i="1"/>
  <c r="D131740" i="1"/>
  <c r="D131741" i="1"/>
  <c r="D131742" i="1"/>
  <c r="D131743" i="1"/>
  <c r="D131744" i="1"/>
  <c r="D131745" i="1"/>
  <c r="D131746" i="1"/>
  <c r="D131747" i="1"/>
  <c r="D131748" i="1"/>
  <c r="D131749" i="1"/>
  <c r="D131750" i="1"/>
  <c r="D131751" i="1"/>
  <c r="D131752" i="1"/>
  <c r="D131753" i="1"/>
  <c r="D131754" i="1"/>
  <c r="D131755" i="1"/>
  <c r="D131756" i="1"/>
  <c r="D131757" i="1"/>
  <c r="D131758" i="1"/>
  <c r="D131759" i="1"/>
  <c r="D131760" i="1"/>
  <c r="D131761" i="1"/>
  <c r="D131762" i="1"/>
  <c r="D131763" i="1"/>
  <c r="D131764" i="1"/>
  <c r="D131765" i="1"/>
  <c r="D131766" i="1"/>
  <c r="D131767" i="1"/>
  <c r="D131768" i="1"/>
  <c r="D131769" i="1"/>
  <c r="D131770" i="1"/>
  <c r="D131771" i="1"/>
  <c r="D131772" i="1"/>
  <c r="D131773" i="1"/>
  <c r="D131774" i="1"/>
  <c r="D131775" i="1"/>
  <c r="D131776" i="1"/>
  <c r="D131777" i="1"/>
  <c r="D131778" i="1"/>
  <c r="D131779" i="1"/>
  <c r="D131780" i="1"/>
  <c r="D131781" i="1"/>
  <c r="D131782" i="1"/>
  <c r="D131783" i="1"/>
  <c r="D131784" i="1"/>
  <c r="D131785" i="1"/>
  <c r="D131786" i="1"/>
  <c r="D131787" i="1"/>
  <c r="D131788" i="1"/>
  <c r="D131789" i="1"/>
  <c r="D131790" i="1"/>
  <c r="D131791" i="1"/>
  <c r="D131792" i="1"/>
  <c r="D131793" i="1"/>
  <c r="D131794" i="1"/>
  <c r="D131795" i="1"/>
  <c r="D131796" i="1"/>
  <c r="D131797" i="1"/>
  <c r="D131798" i="1"/>
  <c r="D131799" i="1"/>
  <c r="D131800" i="1"/>
  <c r="D131801" i="1"/>
  <c r="D131802" i="1"/>
  <c r="D131803" i="1"/>
  <c r="D131804" i="1"/>
  <c r="D131805" i="1"/>
  <c r="D131806" i="1"/>
  <c r="D131807" i="1"/>
  <c r="D131808" i="1"/>
  <c r="D131809" i="1"/>
  <c r="D131810" i="1"/>
  <c r="D131811" i="1"/>
  <c r="D131812" i="1"/>
  <c r="D131813" i="1"/>
  <c r="D131814" i="1"/>
  <c r="D131815" i="1"/>
  <c r="D131816" i="1"/>
  <c r="D131817" i="1"/>
  <c r="D131818" i="1"/>
  <c r="D131819" i="1"/>
  <c r="D131820" i="1"/>
  <c r="D131821" i="1"/>
  <c r="D131822" i="1"/>
  <c r="D131823" i="1"/>
  <c r="D131824" i="1"/>
  <c r="D131825" i="1"/>
  <c r="D131826" i="1"/>
  <c r="D131827" i="1"/>
  <c r="D131828" i="1"/>
  <c r="D131829" i="1"/>
  <c r="D131830" i="1"/>
  <c r="D131831" i="1"/>
  <c r="D131832" i="1"/>
  <c r="D131833" i="1"/>
  <c r="D131834" i="1"/>
  <c r="D131835" i="1"/>
  <c r="D131836" i="1"/>
  <c r="D131837" i="1"/>
  <c r="D131838" i="1"/>
  <c r="D131839" i="1"/>
  <c r="D131840" i="1"/>
  <c r="D131841" i="1"/>
  <c r="D131842" i="1"/>
  <c r="D131843" i="1"/>
  <c r="D131844" i="1"/>
  <c r="D131845" i="1"/>
  <c r="D131846" i="1"/>
  <c r="D131847" i="1"/>
  <c r="D131848" i="1"/>
  <c r="D131849" i="1"/>
  <c r="D131850" i="1"/>
  <c r="D131851" i="1"/>
  <c r="D131852" i="1"/>
  <c r="D131853" i="1"/>
  <c r="D131854" i="1"/>
  <c r="D131855" i="1"/>
  <c r="D131856" i="1"/>
  <c r="D131857" i="1"/>
  <c r="D131858" i="1"/>
  <c r="D131859" i="1"/>
  <c r="D131860" i="1"/>
  <c r="D131861" i="1"/>
  <c r="D131862" i="1"/>
  <c r="D131863" i="1"/>
  <c r="D131864" i="1"/>
  <c r="D131865" i="1"/>
  <c r="D131866" i="1"/>
  <c r="D131867" i="1"/>
  <c r="D131868" i="1"/>
  <c r="D131869" i="1"/>
  <c r="D131870" i="1"/>
  <c r="D131871" i="1"/>
  <c r="D131872" i="1"/>
  <c r="D131873" i="1"/>
  <c r="D131874" i="1"/>
  <c r="D131875" i="1"/>
  <c r="D131876" i="1"/>
  <c r="D131877" i="1"/>
  <c r="D131878" i="1"/>
  <c r="D131879" i="1"/>
  <c r="D131880" i="1"/>
  <c r="D131881" i="1"/>
  <c r="D131882" i="1"/>
  <c r="D131883" i="1"/>
  <c r="D131884" i="1"/>
  <c r="D131885" i="1"/>
  <c r="D131886" i="1"/>
  <c r="D131887" i="1"/>
  <c r="D131888" i="1"/>
  <c r="D131889" i="1"/>
  <c r="D131890" i="1"/>
  <c r="D131891" i="1"/>
  <c r="D131892" i="1"/>
  <c r="D131893" i="1"/>
  <c r="D131894" i="1"/>
  <c r="D131895" i="1"/>
  <c r="D131896" i="1"/>
  <c r="D131897" i="1"/>
  <c r="D131898" i="1"/>
  <c r="D131899" i="1"/>
  <c r="D131900" i="1"/>
  <c r="D131901" i="1"/>
  <c r="D131902" i="1"/>
  <c r="D131903" i="1"/>
  <c r="D131904" i="1"/>
  <c r="D131905" i="1"/>
  <c r="D131906" i="1"/>
  <c r="D131907" i="1"/>
  <c r="D131908" i="1"/>
  <c r="D131909" i="1"/>
  <c r="D131910" i="1"/>
  <c r="D131911" i="1"/>
  <c r="D131912" i="1"/>
  <c r="D131913" i="1"/>
  <c r="D131914" i="1"/>
  <c r="D131915" i="1"/>
  <c r="D131916" i="1"/>
  <c r="D131917" i="1"/>
  <c r="D131918" i="1"/>
  <c r="D131919" i="1"/>
  <c r="D131920" i="1"/>
  <c r="D131921" i="1"/>
  <c r="D131922" i="1"/>
  <c r="D131923" i="1"/>
  <c r="D131924" i="1"/>
  <c r="D131925" i="1"/>
  <c r="D131926" i="1"/>
  <c r="D131927" i="1"/>
  <c r="D131928" i="1"/>
  <c r="D131929" i="1"/>
  <c r="D131930" i="1"/>
  <c r="D131931" i="1"/>
  <c r="D131932" i="1"/>
  <c r="D131933" i="1"/>
  <c r="D131934" i="1"/>
  <c r="D131935" i="1"/>
  <c r="D131936" i="1"/>
  <c r="D131937" i="1"/>
  <c r="D131938" i="1"/>
  <c r="D131939" i="1"/>
  <c r="D131940" i="1"/>
  <c r="D131941" i="1"/>
  <c r="D131942" i="1"/>
  <c r="D131943" i="1"/>
  <c r="D131944" i="1"/>
  <c r="D131945" i="1"/>
  <c r="D131946" i="1"/>
  <c r="D131947" i="1"/>
  <c r="D131948" i="1"/>
  <c r="D131949" i="1"/>
  <c r="D131950" i="1"/>
  <c r="D131951" i="1"/>
  <c r="D131952" i="1"/>
  <c r="D131953" i="1"/>
  <c r="D131954" i="1"/>
  <c r="D131955" i="1"/>
  <c r="D131956" i="1"/>
  <c r="D131957" i="1"/>
  <c r="D131958" i="1"/>
  <c r="D131959" i="1"/>
  <c r="D131960" i="1"/>
  <c r="D131961" i="1"/>
  <c r="D131962" i="1"/>
  <c r="D131963" i="1"/>
  <c r="D131964" i="1"/>
  <c r="D131965" i="1"/>
  <c r="D131966" i="1"/>
  <c r="D131967" i="1"/>
  <c r="D131968" i="1"/>
  <c r="D131969" i="1"/>
  <c r="D131970" i="1"/>
  <c r="D131971" i="1"/>
  <c r="D131972" i="1"/>
  <c r="D131973" i="1"/>
  <c r="D131974" i="1"/>
  <c r="D131975" i="1"/>
  <c r="D131976" i="1"/>
  <c r="D131977" i="1"/>
  <c r="D131978" i="1"/>
  <c r="D131979" i="1"/>
  <c r="D131980" i="1"/>
  <c r="D131981" i="1"/>
  <c r="D131982" i="1"/>
  <c r="D131983" i="1"/>
  <c r="D131984" i="1"/>
  <c r="D131985" i="1"/>
  <c r="D131986" i="1"/>
  <c r="D131987" i="1"/>
  <c r="D131988" i="1"/>
  <c r="D131989" i="1"/>
  <c r="D131990" i="1"/>
  <c r="D131991" i="1"/>
  <c r="D131992" i="1"/>
  <c r="D131993" i="1"/>
  <c r="D131994" i="1"/>
  <c r="D131995" i="1"/>
  <c r="D131996" i="1"/>
  <c r="D131997" i="1"/>
  <c r="D131998" i="1"/>
  <c r="D131999" i="1"/>
  <c r="D132000" i="1"/>
  <c r="D132001" i="1"/>
  <c r="D132002" i="1"/>
  <c r="D132003" i="1"/>
  <c r="D132004" i="1"/>
  <c r="D132005" i="1"/>
  <c r="D132006" i="1"/>
  <c r="D132007" i="1"/>
  <c r="D132008" i="1"/>
  <c r="D132009" i="1"/>
  <c r="D132010" i="1"/>
  <c r="D132011" i="1"/>
  <c r="D132012" i="1"/>
  <c r="D132013" i="1"/>
  <c r="D132014" i="1"/>
  <c r="D132015" i="1"/>
  <c r="D132016" i="1"/>
  <c r="D132017" i="1"/>
  <c r="D132018" i="1"/>
  <c r="D132019" i="1"/>
  <c r="D132020" i="1"/>
  <c r="D132021" i="1"/>
  <c r="D132022" i="1"/>
  <c r="D132023" i="1"/>
  <c r="D132024" i="1"/>
  <c r="D132025" i="1"/>
  <c r="D132026" i="1"/>
  <c r="D132027" i="1"/>
  <c r="D132028" i="1"/>
  <c r="D132029" i="1"/>
  <c r="D132030" i="1"/>
  <c r="D132031" i="1"/>
  <c r="D132032" i="1"/>
  <c r="D132033" i="1"/>
  <c r="D132034" i="1"/>
  <c r="D132035" i="1"/>
  <c r="D132036" i="1"/>
  <c r="D132037" i="1"/>
  <c r="D132038" i="1"/>
  <c r="D132039" i="1"/>
  <c r="D132040" i="1"/>
  <c r="D132041" i="1"/>
  <c r="D132042" i="1"/>
  <c r="D132043" i="1"/>
  <c r="D132044" i="1"/>
  <c r="D132045" i="1"/>
  <c r="D132046" i="1"/>
  <c r="D132047" i="1"/>
  <c r="D132048" i="1"/>
  <c r="D132049" i="1"/>
  <c r="D132050" i="1"/>
  <c r="D132051" i="1"/>
  <c r="D132052" i="1"/>
  <c r="D132053" i="1"/>
  <c r="D132054" i="1"/>
  <c r="D132055" i="1"/>
  <c r="D132056" i="1"/>
  <c r="D132057" i="1"/>
  <c r="D132058" i="1"/>
  <c r="D132059" i="1"/>
  <c r="D132060" i="1"/>
  <c r="D132061" i="1"/>
  <c r="D132062" i="1"/>
  <c r="D132063" i="1"/>
  <c r="D132064" i="1"/>
  <c r="D132065" i="1"/>
  <c r="D132066" i="1"/>
  <c r="D132067" i="1"/>
  <c r="D132068" i="1"/>
  <c r="D132069" i="1"/>
  <c r="D132070" i="1"/>
  <c r="D132071" i="1"/>
  <c r="D132072" i="1"/>
  <c r="D132073" i="1"/>
  <c r="D132074" i="1"/>
  <c r="D132075" i="1"/>
  <c r="D132076" i="1"/>
  <c r="D132077" i="1"/>
  <c r="D132078" i="1"/>
  <c r="D132079" i="1"/>
  <c r="D132080" i="1"/>
  <c r="D132081" i="1"/>
  <c r="D132082" i="1"/>
  <c r="D132083" i="1"/>
  <c r="D132084" i="1"/>
  <c r="D132085" i="1"/>
  <c r="D132086" i="1"/>
  <c r="D132087" i="1"/>
  <c r="D132088" i="1"/>
  <c r="D132089" i="1"/>
  <c r="D132090" i="1"/>
  <c r="D132091" i="1"/>
  <c r="D132092" i="1"/>
  <c r="D132093" i="1"/>
  <c r="D132094" i="1"/>
  <c r="D132095" i="1"/>
  <c r="D132096" i="1"/>
  <c r="D132097" i="1"/>
  <c r="D132098" i="1"/>
  <c r="D132099" i="1"/>
  <c r="D132100" i="1"/>
  <c r="D132101" i="1"/>
  <c r="D132102" i="1"/>
  <c r="D132103" i="1"/>
  <c r="D132104" i="1"/>
  <c r="D132105" i="1"/>
  <c r="D132106" i="1"/>
  <c r="D132107" i="1"/>
  <c r="D132108" i="1"/>
  <c r="D132109" i="1"/>
  <c r="D132110" i="1"/>
  <c r="D132111" i="1"/>
  <c r="D132112" i="1"/>
  <c r="D132113" i="1"/>
  <c r="D132114" i="1"/>
  <c r="D132115" i="1"/>
  <c r="D132116" i="1"/>
  <c r="D132117" i="1"/>
  <c r="D132118" i="1"/>
  <c r="D132119" i="1"/>
  <c r="D132120" i="1"/>
  <c r="D132121" i="1"/>
  <c r="D132122" i="1"/>
  <c r="D132123" i="1"/>
  <c r="D132124" i="1"/>
  <c r="D132125" i="1"/>
  <c r="D132126" i="1"/>
  <c r="D132127" i="1"/>
  <c r="D132128" i="1"/>
  <c r="D132129" i="1"/>
  <c r="D132130" i="1"/>
  <c r="D132131" i="1"/>
  <c r="D132132" i="1"/>
  <c r="D132133" i="1"/>
  <c r="D132134" i="1"/>
  <c r="D132135" i="1"/>
  <c r="D132136" i="1"/>
  <c r="D132137" i="1"/>
  <c r="D132138" i="1"/>
  <c r="D132139" i="1"/>
  <c r="D132140" i="1"/>
  <c r="D132141" i="1"/>
  <c r="D132142" i="1"/>
  <c r="D132143" i="1"/>
  <c r="D132144" i="1"/>
  <c r="D132145" i="1"/>
  <c r="D132146" i="1"/>
  <c r="D132147" i="1"/>
  <c r="D132148" i="1"/>
  <c r="D132149" i="1"/>
  <c r="D132150" i="1"/>
  <c r="D132151" i="1"/>
  <c r="D132152" i="1"/>
  <c r="D132153" i="1"/>
  <c r="D132154" i="1"/>
  <c r="D132155" i="1"/>
  <c r="D132156" i="1"/>
  <c r="D132157" i="1"/>
  <c r="D132158" i="1"/>
  <c r="D132159" i="1"/>
  <c r="D132160" i="1"/>
  <c r="D132161" i="1"/>
  <c r="D132162" i="1"/>
  <c r="D132163" i="1"/>
  <c r="D132164" i="1"/>
  <c r="D132165" i="1"/>
  <c r="D132166" i="1"/>
  <c r="D132167" i="1"/>
  <c r="D132168" i="1"/>
  <c r="D132169" i="1"/>
  <c r="D132170" i="1"/>
  <c r="D132171" i="1"/>
  <c r="D132172" i="1"/>
  <c r="D132173" i="1"/>
  <c r="D132174" i="1"/>
  <c r="D132175" i="1"/>
  <c r="D132176" i="1"/>
  <c r="D132177" i="1"/>
  <c r="D132178" i="1"/>
  <c r="D132179" i="1"/>
  <c r="D132180" i="1"/>
  <c r="D132181" i="1"/>
  <c r="D132182" i="1"/>
  <c r="D132183" i="1"/>
  <c r="D132184" i="1"/>
  <c r="D132185" i="1"/>
  <c r="D132186" i="1"/>
  <c r="D132187" i="1"/>
  <c r="D132188" i="1"/>
  <c r="D132189" i="1"/>
  <c r="D132190" i="1"/>
  <c r="D132191" i="1"/>
  <c r="D132192" i="1"/>
  <c r="D132193" i="1"/>
  <c r="D132194" i="1"/>
  <c r="D132195" i="1"/>
  <c r="D132196" i="1"/>
  <c r="D132197" i="1"/>
  <c r="D132198" i="1"/>
  <c r="D132199" i="1"/>
  <c r="D132200" i="1"/>
  <c r="D132201" i="1"/>
  <c r="D132202" i="1"/>
  <c r="D132203" i="1"/>
  <c r="D132204" i="1"/>
  <c r="D132205" i="1"/>
  <c r="D132206" i="1"/>
  <c r="D132207" i="1"/>
  <c r="D132208" i="1"/>
  <c r="D132209" i="1"/>
  <c r="D132210" i="1"/>
  <c r="D132211" i="1"/>
  <c r="D132212" i="1"/>
  <c r="D132213" i="1"/>
  <c r="D132214" i="1"/>
  <c r="D132215" i="1"/>
  <c r="D132216" i="1"/>
  <c r="D132217" i="1"/>
  <c r="D132218" i="1"/>
  <c r="D132219" i="1"/>
  <c r="D132220" i="1"/>
  <c r="D132221" i="1"/>
  <c r="D132222" i="1"/>
  <c r="D132223" i="1"/>
  <c r="D132224" i="1"/>
  <c r="D132225" i="1"/>
  <c r="D132226" i="1"/>
  <c r="D132227" i="1"/>
  <c r="D132228" i="1"/>
  <c r="D132229" i="1"/>
  <c r="D132230" i="1"/>
  <c r="D132231" i="1"/>
  <c r="D132232" i="1"/>
  <c r="D132233" i="1"/>
  <c r="D132234" i="1"/>
  <c r="D132235" i="1"/>
  <c r="D132236" i="1"/>
  <c r="D132237" i="1"/>
  <c r="D132238" i="1"/>
  <c r="D132239" i="1"/>
  <c r="D132240" i="1"/>
  <c r="D132241" i="1"/>
  <c r="D132242" i="1"/>
  <c r="D132243" i="1"/>
  <c r="D132244" i="1"/>
  <c r="D132245" i="1"/>
  <c r="D132246" i="1"/>
  <c r="D132247" i="1"/>
  <c r="D132248" i="1"/>
  <c r="D132249" i="1"/>
  <c r="D132250" i="1"/>
  <c r="D132251" i="1"/>
  <c r="D132252" i="1"/>
  <c r="D132253" i="1"/>
  <c r="D132254" i="1"/>
  <c r="D132255" i="1"/>
  <c r="D132256" i="1"/>
  <c r="D132257" i="1"/>
  <c r="D132258" i="1"/>
  <c r="D132259" i="1"/>
  <c r="D132260" i="1"/>
  <c r="D132261" i="1"/>
  <c r="D132262" i="1"/>
  <c r="D132263" i="1"/>
  <c r="D132264" i="1"/>
  <c r="D132265" i="1"/>
  <c r="D132266" i="1"/>
  <c r="D132267" i="1"/>
  <c r="D132268" i="1"/>
  <c r="D132269" i="1"/>
  <c r="D132270" i="1"/>
  <c r="D132271" i="1"/>
  <c r="D132272" i="1"/>
  <c r="D132273" i="1"/>
  <c r="D132274" i="1"/>
  <c r="D132275" i="1"/>
  <c r="D132276" i="1"/>
  <c r="D132277" i="1"/>
  <c r="D132278" i="1"/>
  <c r="D132279" i="1"/>
  <c r="D132280" i="1"/>
  <c r="D132281" i="1"/>
  <c r="D132282" i="1"/>
  <c r="D132283" i="1"/>
  <c r="D132284" i="1"/>
  <c r="D132285" i="1"/>
  <c r="D132286" i="1"/>
  <c r="D132287" i="1"/>
  <c r="D132288" i="1"/>
  <c r="D132289" i="1"/>
  <c r="D132290" i="1"/>
  <c r="D132291" i="1"/>
  <c r="D132292" i="1"/>
  <c r="D132293" i="1"/>
  <c r="D132294" i="1"/>
  <c r="D132295" i="1"/>
  <c r="D132296" i="1"/>
  <c r="D132297" i="1"/>
  <c r="D132298" i="1"/>
  <c r="D132299" i="1"/>
  <c r="D132300" i="1"/>
  <c r="D132301" i="1"/>
  <c r="D132302" i="1"/>
  <c r="D132303" i="1"/>
  <c r="D132304" i="1"/>
  <c r="D132305" i="1"/>
  <c r="D132306" i="1"/>
  <c r="D132307" i="1"/>
  <c r="D132308" i="1"/>
  <c r="D132309" i="1"/>
  <c r="D132310" i="1"/>
  <c r="D132311" i="1"/>
  <c r="D132312" i="1"/>
  <c r="D132313" i="1"/>
  <c r="D132314" i="1"/>
  <c r="D132315" i="1"/>
  <c r="D132316" i="1"/>
  <c r="D132317" i="1"/>
  <c r="D132318" i="1"/>
  <c r="D132319" i="1"/>
  <c r="D132320" i="1"/>
  <c r="D132321" i="1"/>
  <c r="D132322" i="1"/>
  <c r="D132323" i="1"/>
  <c r="D132324" i="1"/>
  <c r="D132325" i="1"/>
  <c r="D132326" i="1"/>
  <c r="D132327" i="1"/>
  <c r="D132328" i="1"/>
  <c r="D132329" i="1"/>
  <c r="D132330" i="1"/>
  <c r="D132331" i="1"/>
  <c r="D132332" i="1"/>
  <c r="D132333" i="1"/>
  <c r="D132334" i="1"/>
  <c r="D132335" i="1"/>
  <c r="D132336" i="1"/>
  <c r="D132337" i="1"/>
  <c r="D132338" i="1"/>
  <c r="D132339" i="1"/>
  <c r="D132340" i="1"/>
  <c r="D132341" i="1"/>
  <c r="D132342" i="1"/>
  <c r="D132343" i="1"/>
  <c r="D132344" i="1"/>
  <c r="D132345" i="1"/>
  <c r="D132346" i="1"/>
  <c r="D132347" i="1"/>
  <c r="D132348" i="1"/>
  <c r="D132349" i="1"/>
  <c r="D132350" i="1"/>
  <c r="D132351" i="1"/>
  <c r="D132352" i="1"/>
  <c r="D132353" i="1"/>
  <c r="D132354" i="1"/>
  <c r="D132355" i="1"/>
  <c r="D132356" i="1"/>
  <c r="D132357" i="1"/>
  <c r="D132358" i="1"/>
  <c r="D132359" i="1"/>
  <c r="D132360" i="1"/>
  <c r="D132361" i="1"/>
  <c r="D132362" i="1"/>
  <c r="D132363" i="1"/>
  <c r="D132364" i="1"/>
  <c r="D132365" i="1"/>
  <c r="D132366" i="1"/>
  <c r="D132367" i="1"/>
  <c r="D132368" i="1"/>
  <c r="D132369" i="1"/>
  <c r="D132370" i="1"/>
  <c r="D132371" i="1"/>
  <c r="D132372" i="1"/>
  <c r="D132373" i="1"/>
  <c r="D132374" i="1"/>
  <c r="D132375" i="1"/>
  <c r="D132376" i="1"/>
  <c r="D132377" i="1"/>
  <c r="D132378" i="1"/>
  <c r="D132379" i="1"/>
  <c r="D132380" i="1"/>
  <c r="D132381" i="1"/>
  <c r="D132382" i="1"/>
  <c r="D132383" i="1"/>
  <c r="D132384" i="1"/>
  <c r="D132385" i="1"/>
  <c r="D132386" i="1"/>
  <c r="D132387" i="1"/>
  <c r="D132388" i="1"/>
  <c r="D132389" i="1"/>
  <c r="D132390" i="1"/>
  <c r="D132391" i="1"/>
  <c r="D132392" i="1"/>
  <c r="D132393" i="1"/>
  <c r="D132394" i="1"/>
  <c r="D132395" i="1"/>
  <c r="D132396" i="1"/>
  <c r="D132397" i="1"/>
  <c r="D132398" i="1"/>
  <c r="D132399" i="1"/>
  <c r="D132400" i="1"/>
  <c r="D132401" i="1"/>
  <c r="D132402" i="1"/>
  <c r="D132403" i="1"/>
  <c r="D132404" i="1"/>
  <c r="D132405" i="1"/>
  <c r="D132406" i="1"/>
  <c r="D132407" i="1"/>
  <c r="D132408" i="1"/>
  <c r="D132409" i="1"/>
  <c r="D132410" i="1"/>
  <c r="D132411" i="1"/>
  <c r="D132412" i="1"/>
  <c r="D132413" i="1"/>
  <c r="D132414" i="1"/>
  <c r="D132415" i="1"/>
  <c r="D132416" i="1"/>
  <c r="D132417" i="1"/>
  <c r="D132418" i="1"/>
  <c r="D132419" i="1"/>
  <c r="D132420" i="1"/>
  <c r="D132421" i="1"/>
  <c r="D132422" i="1"/>
  <c r="D132423" i="1"/>
  <c r="D132424" i="1"/>
  <c r="D132425" i="1"/>
  <c r="D132426" i="1"/>
  <c r="D132427" i="1"/>
  <c r="D132428" i="1"/>
  <c r="D132429" i="1"/>
  <c r="D132430" i="1"/>
  <c r="D132431" i="1"/>
  <c r="D132432" i="1"/>
  <c r="D132433" i="1"/>
  <c r="D132434" i="1"/>
  <c r="D132435" i="1"/>
  <c r="D132436" i="1"/>
  <c r="D132437" i="1"/>
  <c r="D132438" i="1"/>
  <c r="D132439" i="1"/>
  <c r="D132440" i="1"/>
  <c r="D132441" i="1"/>
  <c r="D132442" i="1"/>
  <c r="D132443" i="1"/>
  <c r="D132444" i="1"/>
  <c r="D132445" i="1"/>
  <c r="D132446" i="1"/>
  <c r="D132447" i="1"/>
  <c r="D132448" i="1"/>
  <c r="D132449" i="1"/>
  <c r="D132450" i="1"/>
  <c r="D132451" i="1"/>
  <c r="D132452" i="1"/>
  <c r="D132453" i="1"/>
  <c r="D132454" i="1"/>
  <c r="D132455" i="1"/>
  <c r="D132456" i="1"/>
  <c r="D132457" i="1"/>
  <c r="D132458" i="1"/>
  <c r="D132459" i="1"/>
  <c r="D132460" i="1"/>
  <c r="D132461" i="1"/>
  <c r="D132462" i="1"/>
  <c r="D132463" i="1"/>
  <c r="D132464" i="1"/>
  <c r="D132465" i="1"/>
  <c r="D132466" i="1"/>
  <c r="D132467" i="1"/>
  <c r="D132468" i="1"/>
  <c r="D132469" i="1"/>
  <c r="D132470" i="1"/>
  <c r="D132471" i="1"/>
  <c r="D132472" i="1"/>
  <c r="D132473" i="1"/>
  <c r="D132474" i="1"/>
  <c r="D132475" i="1"/>
  <c r="D132476" i="1"/>
  <c r="D132477" i="1"/>
  <c r="D132478" i="1"/>
  <c r="D132479" i="1"/>
  <c r="D132480" i="1"/>
  <c r="D132481" i="1"/>
  <c r="D132482" i="1"/>
  <c r="D132483" i="1"/>
  <c r="D132484" i="1"/>
  <c r="D132485" i="1"/>
  <c r="D132486" i="1"/>
  <c r="D132487" i="1"/>
  <c r="D132488" i="1"/>
  <c r="D132489" i="1"/>
  <c r="D132490" i="1"/>
  <c r="D132491" i="1"/>
  <c r="D132492" i="1"/>
  <c r="D132493" i="1"/>
  <c r="D132494" i="1"/>
  <c r="D132495" i="1"/>
  <c r="D132496" i="1"/>
  <c r="D132497" i="1"/>
  <c r="D132498" i="1"/>
  <c r="D132499" i="1"/>
  <c r="D132500" i="1"/>
  <c r="D132501" i="1"/>
  <c r="D132502" i="1"/>
  <c r="D132503" i="1"/>
  <c r="D132504" i="1"/>
  <c r="D132505" i="1"/>
  <c r="D132506" i="1"/>
  <c r="D132507" i="1"/>
  <c r="D132508" i="1"/>
  <c r="D132509" i="1"/>
  <c r="D132510" i="1"/>
  <c r="D132511" i="1"/>
  <c r="D132512" i="1"/>
  <c r="D132513" i="1"/>
  <c r="D132514" i="1"/>
  <c r="D132515" i="1"/>
  <c r="D132516" i="1"/>
  <c r="D132517" i="1"/>
  <c r="D132518" i="1"/>
  <c r="D132519" i="1"/>
  <c r="D132520" i="1"/>
  <c r="D132521" i="1"/>
  <c r="D132522" i="1"/>
  <c r="D132523" i="1"/>
  <c r="D132524" i="1"/>
  <c r="D132525" i="1"/>
  <c r="D132526" i="1"/>
  <c r="D132527" i="1"/>
  <c r="D132528" i="1"/>
  <c r="D132529" i="1"/>
  <c r="D132530" i="1"/>
  <c r="D132531" i="1"/>
  <c r="D132532" i="1"/>
  <c r="D132533" i="1"/>
  <c r="D132534" i="1"/>
  <c r="D132535" i="1"/>
  <c r="D132536" i="1"/>
  <c r="D132537" i="1"/>
  <c r="D132538" i="1"/>
  <c r="D132539" i="1"/>
  <c r="D132540" i="1"/>
  <c r="D132541" i="1"/>
  <c r="D132542" i="1"/>
  <c r="D132543" i="1"/>
  <c r="D132544" i="1"/>
  <c r="D132545" i="1"/>
  <c r="D132546" i="1"/>
  <c r="D132547" i="1"/>
  <c r="D132548" i="1"/>
  <c r="D132549" i="1"/>
  <c r="D132550" i="1"/>
  <c r="D132551" i="1"/>
  <c r="D132552" i="1"/>
  <c r="D132553" i="1"/>
  <c r="D132554" i="1"/>
  <c r="D132555" i="1"/>
  <c r="D132556" i="1"/>
  <c r="D132557" i="1"/>
  <c r="D132558" i="1"/>
  <c r="D132559" i="1"/>
  <c r="D132560" i="1"/>
  <c r="D132561" i="1"/>
  <c r="D132562" i="1"/>
  <c r="D132563" i="1"/>
  <c r="D132564" i="1"/>
  <c r="D132565" i="1"/>
  <c r="D132566" i="1"/>
  <c r="D132567" i="1"/>
  <c r="D132568" i="1"/>
  <c r="D132569" i="1"/>
  <c r="D132570" i="1"/>
  <c r="D132571" i="1"/>
  <c r="D132572" i="1"/>
  <c r="D132573" i="1"/>
  <c r="D132574" i="1"/>
  <c r="D132575" i="1"/>
  <c r="D132576" i="1"/>
  <c r="D132577" i="1"/>
  <c r="D132578" i="1"/>
  <c r="D132579" i="1"/>
  <c r="D132580" i="1"/>
  <c r="D132581" i="1"/>
  <c r="D132582" i="1"/>
  <c r="D132583" i="1"/>
  <c r="D132584" i="1"/>
  <c r="D132585" i="1"/>
  <c r="D132586" i="1"/>
  <c r="D132587" i="1"/>
  <c r="D132588" i="1"/>
  <c r="D132589" i="1"/>
  <c r="D132590" i="1"/>
  <c r="D132591" i="1"/>
  <c r="D132592" i="1"/>
  <c r="D132593" i="1"/>
  <c r="D132594" i="1"/>
  <c r="D132595" i="1"/>
  <c r="D132596" i="1"/>
  <c r="D132597" i="1"/>
  <c r="D132598" i="1"/>
  <c r="D132599" i="1"/>
  <c r="D132600" i="1"/>
  <c r="D132601" i="1"/>
  <c r="D132602" i="1"/>
  <c r="D132603" i="1"/>
  <c r="D132604" i="1"/>
  <c r="D132605" i="1"/>
  <c r="D132606" i="1"/>
  <c r="D132607" i="1"/>
  <c r="D132608" i="1"/>
  <c r="D132609" i="1"/>
  <c r="D132610" i="1"/>
  <c r="D132611" i="1"/>
  <c r="D132612" i="1"/>
  <c r="D132613" i="1"/>
  <c r="D132614" i="1"/>
  <c r="D132615" i="1"/>
  <c r="D132616" i="1"/>
  <c r="D132617" i="1"/>
  <c r="D132618" i="1"/>
  <c r="D132619" i="1"/>
  <c r="D132620" i="1"/>
  <c r="D132621" i="1"/>
  <c r="D132622" i="1"/>
  <c r="D132623" i="1"/>
  <c r="D132624" i="1"/>
  <c r="D132625" i="1"/>
  <c r="D132626" i="1"/>
  <c r="D132627" i="1"/>
  <c r="D132628" i="1"/>
  <c r="D132629" i="1"/>
  <c r="D132630" i="1"/>
  <c r="D132631" i="1"/>
  <c r="D132632" i="1"/>
  <c r="D132633" i="1"/>
  <c r="D132634" i="1"/>
  <c r="D132635" i="1"/>
  <c r="D132636" i="1"/>
  <c r="D132637" i="1"/>
  <c r="D132638" i="1"/>
  <c r="D132639" i="1"/>
  <c r="D132640" i="1"/>
  <c r="D132641" i="1"/>
  <c r="D132642" i="1"/>
  <c r="D132643" i="1"/>
  <c r="D132644" i="1"/>
  <c r="D132645" i="1"/>
  <c r="D132646" i="1"/>
  <c r="D132647" i="1"/>
  <c r="D132648" i="1"/>
  <c r="D132649" i="1"/>
  <c r="D132650" i="1"/>
  <c r="D132651" i="1"/>
  <c r="D132652" i="1"/>
  <c r="D132653" i="1"/>
  <c r="D132654" i="1"/>
  <c r="D132655" i="1"/>
  <c r="D132656" i="1"/>
  <c r="D132657" i="1"/>
  <c r="D132658" i="1"/>
  <c r="D132659" i="1"/>
  <c r="D132660" i="1"/>
  <c r="D132661" i="1"/>
  <c r="D132662" i="1"/>
  <c r="D132663" i="1"/>
  <c r="D132664" i="1"/>
  <c r="D132665" i="1"/>
  <c r="D132666" i="1"/>
  <c r="D132667" i="1"/>
  <c r="D132668" i="1"/>
  <c r="D132669" i="1"/>
  <c r="D132670" i="1"/>
  <c r="D132671" i="1"/>
  <c r="D132672" i="1"/>
  <c r="D132673" i="1"/>
  <c r="D132674" i="1"/>
  <c r="D132675" i="1"/>
  <c r="D132676" i="1"/>
  <c r="D132677" i="1"/>
  <c r="D132678" i="1"/>
  <c r="D132679" i="1"/>
  <c r="D132680" i="1"/>
  <c r="D132681" i="1"/>
  <c r="D132682" i="1"/>
  <c r="D132683" i="1"/>
  <c r="D132684" i="1"/>
  <c r="D132685" i="1"/>
  <c r="D132686" i="1"/>
  <c r="D132687" i="1"/>
  <c r="D132688" i="1"/>
  <c r="D132689" i="1"/>
  <c r="D132690" i="1"/>
  <c r="D132691" i="1"/>
  <c r="D132692" i="1"/>
  <c r="D132693" i="1"/>
  <c r="D132694" i="1"/>
  <c r="D132695" i="1"/>
  <c r="D132696" i="1"/>
  <c r="D132697" i="1"/>
  <c r="D132698" i="1"/>
  <c r="D132699" i="1"/>
  <c r="D132700" i="1"/>
  <c r="D132701" i="1"/>
  <c r="D132702" i="1"/>
  <c r="D132703" i="1"/>
  <c r="D132704" i="1"/>
  <c r="D132705" i="1"/>
  <c r="D132706" i="1"/>
  <c r="D132707" i="1"/>
  <c r="D132708" i="1"/>
  <c r="D132709" i="1"/>
  <c r="D132710" i="1"/>
  <c r="D132711" i="1"/>
  <c r="D132712" i="1"/>
  <c r="D132713" i="1"/>
  <c r="D132714" i="1"/>
  <c r="D132715" i="1"/>
  <c r="D132716" i="1"/>
  <c r="D132717" i="1"/>
  <c r="D132718" i="1"/>
  <c r="D132719" i="1"/>
  <c r="D132720" i="1"/>
  <c r="D132721" i="1"/>
  <c r="D132722" i="1"/>
  <c r="D132723" i="1"/>
  <c r="D132724" i="1"/>
  <c r="D132725" i="1"/>
  <c r="D132726" i="1"/>
  <c r="D132727" i="1"/>
  <c r="D132728" i="1"/>
  <c r="D132729" i="1"/>
  <c r="D132730" i="1"/>
  <c r="D132731" i="1"/>
  <c r="D132732" i="1"/>
  <c r="D132733" i="1"/>
  <c r="D132734" i="1"/>
  <c r="D132735" i="1"/>
  <c r="D132736" i="1"/>
  <c r="D132737" i="1"/>
  <c r="D132738" i="1"/>
  <c r="D132739" i="1"/>
  <c r="D132740" i="1"/>
  <c r="D132741" i="1"/>
  <c r="D132742" i="1"/>
  <c r="D132743" i="1"/>
  <c r="D132744" i="1"/>
  <c r="D132745" i="1"/>
  <c r="D132746" i="1"/>
  <c r="D132747" i="1"/>
  <c r="D132748" i="1"/>
  <c r="D132749" i="1"/>
  <c r="D132750" i="1"/>
  <c r="D132751" i="1"/>
  <c r="D132752" i="1"/>
  <c r="D132753" i="1"/>
  <c r="D132754" i="1"/>
  <c r="D132755" i="1"/>
  <c r="D132756" i="1"/>
  <c r="D132757" i="1"/>
  <c r="D132758" i="1"/>
  <c r="D132759" i="1"/>
  <c r="D132760" i="1"/>
  <c r="D132761" i="1"/>
  <c r="D132762" i="1"/>
  <c r="D132763" i="1"/>
  <c r="D132764" i="1"/>
  <c r="D132765" i="1"/>
  <c r="D132766" i="1"/>
  <c r="D132767" i="1"/>
  <c r="D132768" i="1"/>
  <c r="D132769" i="1"/>
  <c r="D132770" i="1"/>
  <c r="D132771" i="1"/>
  <c r="D132772" i="1"/>
  <c r="D132773" i="1"/>
  <c r="D132774" i="1"/>
  <c r="D132775" i="1"/>
  <c r="D132776" i="1"/>
  <c r="D132777" i="1"/>
  <c r="D132778" i="1"/>
  <c r="D132779" i="1"/>
  <c r="D132780" i="1"/>
  <c r="D132781" i="1"/>
  <c r="D132782" i="1"/>
  <c r="D132783" i="1"/>
  <c r="D132784" i="1"/>
  <c r="D132785" i="1"/>
  <c r="D132786" i="1"/>
  <c r="D132787" i="1"/>
  <c r="D132788" i="1"/>
  <c r="D132789" i="1"/>
  <c r="D132790" i="1"/>
  <c r="D132791" i="1"/>
  <c r="D132792" i="1"/>
  <c r="D132793" i="1"/>
  <c r="D132794" i="1"/>
  <c r="D132795" i="1"/>
  <c r="D132796" i="1"/>
  <c r="D132797" i="1"/>
  <c r="D132798" i="1"/>
  <c r="D132799" i="1"/>
  <c r="D132800" i="1"/>
  <c r="D132801" i="1"/>
  <c r="D132802" i="1"/>
  <c r="D132803" i="1"/>
  <c r="D132804" i="1"/>
  <c r="D132805" i="1"/>
  <c r="D132806" i="1"/>
  <c r="D132807" i="1"/>
  <c r="D132808" i="1"/>
  <c r="D132809" i="1"/>
  <c r="D132810" i="1"/>
  <c r="D132811" i="1"/>
  <c r="D132812" i="1"/>
  <c r="D132813" i="1"/>
  <c r="D132814" i="1"/>
  <c r="D132815" i="1"/>
  <c r="D132816" i="1"/>
  <c r="D132817" i="1"/>
  <c r="D132818" i="1"/>
  <c r="D132819" i="1"/>
  <c r="D132820" i="1"/>
  <c r="D132821" i="1"/>
  <c r="D132822" i="1"/>
  <c r="D132823" i="1"/>
  <c r="D132824" i="1"/>
  <c r="D132825" i="1"/>
  <c r="D132826" i="1"/>
  <c r="D132827" i="1"/>
  <c r="D132828" i="1"/>
  <c r="D132829" i="1"/>
  <c r="D132830" i="1"/>
  <c r="D132831" i="1"/>
  <c r="D132832" i="1"/>
  <c r="D132833" i="1"/>
  <c r="D132834" i="1"/>
  <c r="D132835" i="1"/>
  <c r="D132836" i="1"/>
  <c r="D132837" i="1"/>
  <c r="D132838" i="1"/>
  <c r="D132839" i="1"/>
  <c r="D132840" i="1"/>
  <c r="D132841" i="1"/>
  <c r="D132842" i="1"/>
  <c r="D132843" i="1"/>
  <c r="D132844" i="1"/>
  <c r="D132845" i="1"/>
  <c r="D132846" i="1"/>
  <c r="D132847" i="1"/>
  <c r="D132848" i="1"/>
  <c r="D132849" i="1"/>
  <c r="D132850" i="1"/>
  <c r="D132851" i="1"/>
  <c r="D132852" i="1"/>
  <c r="D132853" i="1"/>
  <c r="D132854" i="1"/>
  <c r="D132855" i="1"/>
  <c r="D132856" i="1"/>
  <c r="D132857" i="1"/>
  <c r="D132858" i="1"/>
  <c r="D132859" i="1"/>
  <c r="D132860" i="1"/>
  <c r="D132861" i="1"/>
  <c r="D132862" i="1"/>
  <c r="D132863" i="1"/>
  <c r="D132864" i="1"/>
  <c r="D132865" i="1"/>
  <c r="D132866" i="1"/>
  <c r="D132867" i="1"/>
  <c r="D132868" i="1"/>
  <c r="D132869" i="1"/>
  <c r="D132870" i="1"/>
  <c r="D132871" i="1"/>
  <c r="D132872" i="1"/>
  <c r="D132873" i="1"/>
  <c r="D132874" i="1"/>
  <c r="D132875" i="1"/>
  <c r="D132876" i="1"/>
  <c r="D132877" i="1"/>
  <c r="D132878" i="1"/>
  <c r="D132879" i="1"/>
  <c r="D132880" i="1"/>
  <c r="D132881" i="1"/>
  <c r="D132882" i="1"/>
  <c r="D132883" i="1"/>
  <c r="D132884" i="1"/>
  <c r="D132885" i="1"/>
  <c r="D132886" i="1"/>
  <c r="D132887" i="1"/>
  <c r="D132888" i="1"/>
  <c r="D132889" i="1"/>
  <c r="D132890" i="1"/>
  <c r="D132891" i="1"/>
  <c r="D132892" i="1"/>
  <c r="D132893" i="1"/>
  <c r="D132894" i="1"/>
  <c r="D132895" i="1"/>
  <c r="D132896" i="1"/>
  <c r="D132897" i="1"/>
  <c r="D132898" i="1"/>
  <c r="D132899" i="1"/>
  <c r="D132900" i="1"/>
  <c r="D132901" i="1"/>
  <c r="D132902" i="1"/>
  <c r="D132903" i="1"/>
  <c r="D132904" i="1"/>
  <c r="D132905" i="1"/>
  <c r="D132906" i="1"/>
  <c r="D132907" i="1"/>
  <c r="D132908" i="1"/>
  <c r="D132909" i="1"/>
  <c r="D132910" i="1"/>
  <c r="D132911" i="1"/>
  <c r="D132912" i="1"/>
  <c r="D132913" i="1"/>
  <c r="D132914" i="1"/>
  <c r="D132915" i="1"/>
  <c r="D132916" i="1"/>
  <c r="D132917" i="1"/>
  <c r="D132918" i="1"/>
  <c r="D132919" i="1"/>
  <c r="D132920" i="1"/>
  <c r="D132921" i="1"/>
  <c r="D132922" i="1"/>
  <c r="D132923" i="1"/>
  <c r="D132924" i="1"/>
  <c r="D132925" i="1"/>
  <c r="D132926" i="1"/>
  <c r="D132927" i="1"/>
  <c r="D132928" i="1"/>
  <c r="D132929" i="1"/>
  <c r="D132930" i="1"/>
  <c r="D132931" i="1"/>
  <c r="D132932" i="1"/>
  <c r="D132933" i="1"/>
  <c r="D132934" i="1"/>
  <c r="D132935" i="1"/>
  <c r="D132936" i="1"/>
  <c r="D132937" i="1"/>
  <c r="D132938" i="1"/>
  <c r="D132939" i="1"/>
  <c r="D132940" i="1"/>
  <c r="D132941" i="1"/>
  <c r="D132942" i="1"/>
  <c r="D132943" i="1"/>
  <c r="D132944" i="1"/>
  <c r="D132945" i="1"/>
  <c r="D132946" i="1"/>
  <c r="D132947" i="1"/>
  <c r="D132948" i="1"/>
  <c r="D132949" i="1"/>
  <c r="D132950" i="1"/>
  <c r="D132951" i="1"/>
  <c r="D132952" i="1"/>
  <c r="D132953" i="1"/>
  <c r="D132954" i="1"/>
  <c r="D132955" i="1"/>
  <c r="D132956" i="1"/>
  <c r="D132957" i="1"/>
  <c r="D132958" i="1"/>
  <c r="D132959" i="1"/>
  <c r="D132960" i="1"/>
  <c r="D132961" i="1"/>
  <c r="D132962" i="1"/>
  <c r="D132963" i="1"/>
  <c r="D132964" i="1"/>
  <c r="D132965" i="1"/>
  <c r="D132966" i="1"/>
  <c r="D132967" i="1"/>
  <c r="D132968" i="1"/>
  <c r="D132969" i="1"/>
  <c r="D132970" i="1"/>
  <c r="D132971" i="1"/>
  <c r="D132972" i="1"/>
  <c r="D132973" i="1"/>
  <c r="D132974" i="1"/>
  <c r="D132975" i="1"/>
  <c r="D132976" i="1"/>
  <c r="D132977" i="1"/>
  <c r="D132978" i="1"/>
  <c r="D132979" i="1"/>
  <c r="D132980" i="1"/>
  <c r="D132981" i="1"/>
  <c r="D132982" i="1"/>
  <c r="D132983" i="1"/>
  <c r="D132984" i="1"/>
  <c r="D132985" i="1"/>
  <c r="D132986" i="1"/>
  <c r="D132987" i="1"/>
  <c r="D132988" i="1"/>
  <c r="D132989" i="1"/>
  <c r="D132990" i="1"/>
  <c r="D132991" i="1"/>
  <c r="D132992" i="1"/>
  <c r="D132993" i="1"/>
  <c r="D132994" i="1"/>
  <c r="D132995" i="1"/>
  <c r="D132996" i="1"/>
  <c r="D132997" i="1"/>
  <c r="D132998" i="1"/>
  <c r="D132999" i="1"/>
  <c r="D133000" i="1"/>
  <c r="D133001" i="1"/>
  <c r="D133002" i="1"/>
  <c r="D133003" i="1"/>
  <c r="D133004" i="1"/>
  <c r="D133005" i="1"/>
  <c r="D133006" i="1"/>
  <c r="D133007" i="1"/>
  <c r="D133008" i="1"/>
  <c r="D133009" i="1"/>
  <c r="D133010" i="1"/>
  <c r="D133011" i="1"/>
  <c r="D133012" i="1"/>
  <c r="D133013" i="1"/>
  <c r="D133014" i="1"/>
  <c r="D133015" i="1"/>
  <c r="D133016" i="1"/>
  <c r="D133017" i="1"/>
  <c r="D133018" i="1"/>
  <c r="D133019" i="1"/>
  <c r="D133020" i="1"/>
  <c r="D133021" i="1"/>
  <c r="D133022" i="1"/>
  <c r="D133023" i="1"/>
  <c r="D133024" i="1"/>
  <c r="D133025" i="1"/>
  <c r="D133026" i="1"/>
  <c r="D133027" i="1"/>
  <c r="D133028" i="1"/>
  <c r="D133029" i="1"/>
  <c r="D133030" i="1"/>
  <c r="D133031" i="1"/>
  <c r="D133032" i="1"/>
  <c r="D133033" i="1"/>
  <c r="D133034" i="1"/>
  <c r="D133035" i="1"/>
  <c r="D133036" i="1"/>
  <c r="D133037" i="1"/>
  <c r="D133038" i="1"/>
  <c r="D133039" i="1"/>
  <c r="D133040" i="1"/>
  <c r="D133041" i="1"/>
  <c r="D133042" i="1"/>
  <c r="D133043" i="1"/>
  <c r="D133044" i="1"/>
  <c r="D133045" i="1"/>
  <c r="D133046" i="1"/>
  <c r="D133047" i="1"/>
  <c r="D133048" i="1"/>
  <c r="D133049" i="1"/>
  <c r="D133050" i="1"/>
  <c r="D133051" i="1"/>
  <c r="D133052" i="1"/>
  <c r="D133053" i="1"/>
  <c r="D133054" i="1"/>
  <c r="D133055" i="1"/>
  <c r="D133056" i="1"/>
  <c r="D133057" i="1"/>
  <c r="D133058" i="1"/>
  <c r="D133059" i="1"/>
  <c r="D133060" i="1"/>
  <c r="D133061" i="1"/>
  <c r="D133062" i="1"/>
  <c r="D133063" i="1"/>
  <c r="D133064" i="1"/>
  <c r="D133065" i="1"/>
  <c r="D133066" i="1"/>
  <c r="D133067" i="1"/>
  <c r="D133068" i="1"/>
  <c r="D133069" i="1"/>
  <c r="D133070" i="1"/>
  <c r="D133071" i="1"/>
  <c r="D133072" i="1"/>
  <c r="D133073" i="1"/>
  <c r="D133074" i="1"/>
  <c r="D133075" i="1"/>
  <c r="D133076" i="1"/>
  <c r="D133077" i="1"/>
  <c r="D133078" i="1"/>
  <c r="D133079" i="1"/>
  <c r="D133080" i="1"/>
  <c r="D133081" i="1"/>
  <c r="D133082" i="1"/>
  <c r="D133083" i="1"/>
  <c r="D133084" i="1"/>
  <c r="D133085" i="1"/>
  <c r="D133086" i="1"/>
  <c r="D133087" i="1"/>
  <c r="D133088" i="1"/>
  <c r="D133089" i="1"/>
  <c r="D133090" i="1"/>
  <c r="D133091" i="1"/>
  <c r="D133092" i="1"/>
  <c r="D133093" i="1"/>
  <c r="D133094" i="1"/>
  <c r="D133095" i="1"/>
  <c r="D133096" i="1"/>
  <c r="D133097" i="1"/>
  <c r="D133098" i="1"/>
  <c r="D133099" i="1"/>
  <c r="D133100" i="1"/>
  <c r="D133101" i="1"/>
  <c r="D133102" i="1"/>
  <c r="D133103" i="1"/>
  <c r="D133104" i="1"/>
  <c r="D133105" i="1"/>
  <c r="D133106" i="1"/>
  <c r="D133107" i="1"/>
  <c r="D133108" i="1"/>
  <c r="D133109" i="1"/>
  <c r="D133110" i="1"/>
  <c r="D133111" i="1"/>
  <c r="D133112" i="1"/>
  <c r="D133113" i="1"/>
  <c r="D133114" i="1"/>
  <c r="D133115" i="1"/>
  <c r="D133116" i="1"/>
  <c r="D133117" i="1"/>
  <c r="D133118" i="1"/>
  <c r="D133119" i="1"/>
  <c r="D133120" i="1"/>
  <c r="D133121" i="1"/>
  <c r="D133122" i="1"/>
  <c r="D133123" i="1"/>
  <c r="D133124" i="1"/>
  <c r="D133125" i="1"/>
  <c r="D133126" i="1"/>
  <c r="D133127" i="1"/>
  <c r="D133128" i="1"/>
  <c r="D133129" i="1"/>
  <c r="D133130" i="1"/>
  <c r="D133131" i="1"/>
  <c r="D133132" i="1"/>
  <c r="D133133" i="1"/>
  <c r="D133134" i="1"/>
  <c r="D133135" i="1"/>
  <c r="D133136" i="1"/>
  <c r="D133137" i="1"/>
  <c r="D133138" i="1"/>
  <c r="D133139" i="1"/>
  <c r="D133140" i="1"/>
  <c r="D133141" i="1"/>
  <c r="D133142" i="1"/>
  <c r="D133143" i="1"/>
  <c r="D133144" i="1"/>
  <c r="D133145" i="1"/>
  <c r="D133146" i="1"/>
  <c r="D133147" i="1"/>
  <c r="D133148" i="1"/>
  <c r="D133149" i="1"/>
  <c r="D133150" i="1"/>
  <c r="D133151" i="1"/>
  <c r="D133152" i="1"/>
  <c r="D133153" i="1"/>
  <c r="D133154" i="1"/>
  <c r="D133155" i="1"/>
  <c r="D133156" i="1"/>
  <c r="D133157" i="1"/>
  <c r="D133158" i="1"/>
  <c r="D133159" i="1"/>
  <c r="D133160" i="1"/>
  <c r="D133161" i="1"/>
  <c r="D133162" i="1"/>
  <c r="D133163" i="1"/>
  <c r="D133164" i="1"/>
  <c r="D133165" i="1"/>
  <c r="D133166" i="1"/>
  <c r="D133167" i="1"/>
  <c r="D133168" i="1"/>
  <c r="D133169" i="1"/>
  <c r="D133170" i="1"/>
  <c r="D133171" i="1"/>
  <c r="D133172" i="1"/>
  <c r="D133173" i="1"/>
  <c r="D133174" i="1"/>
  <c r="D133175" i="1"/>
  <c r="D133176" i="1"/>
  <c r="D133177" i="1"/>
  <c r="D133178" i="1"/>
  <c r="D133179" i="1"/>
  <c r="D133180" i="1"/>
  <c r="D133181" i="1"/>
  <c r="D133182" i="1"/>
  <c r="D133183" i="1"/>
  <c r="D133184" i="1"/>
  <c r="D133185" i="1"/>
  <c r="D133186" i="1"/>
  <c r="D133187" i="1"/>
  <c r="D133188" i="1"/>
  <c r="D133189" i="1"/>
  <c r="D133190" i="1"/>
  <c r="D133191" i="1"/>
  <c r="D133192" i="1"/>
  <c r="D133193" i="1"/>
  <c r="D133194" i="1"/>
  <c r="D133195" i="1"/>
  <c r="D133196" i="1"/>
  <c r="D133197" i="1"/>
  <c r="D133198" i="1"/>
  <c r="D133199" i="1"/>
  <c r="D133200" i="1"/>
  <c r="D133201" i="1"/>
  <c r="D133202" i="1"/>
  <c r="D133203" i="1"/>
  <c r="D133204" i="1"/>
  <c r="D133205" i="1"/>
  <c r="D133206" i="1"/>
  <c r="D133207" i="1"/>
  <c r="D133208" i="1"/>
  <c r="D133209" i="1"/>
  <c r="D133210" i="1"/>
  <c r="D133211" i="1"/>
  <c r="D133212" i="1"/>
  <c r="D133213" i="1"/>
  <c r="D133214" i="1"/>
  <c r="D133215" i="1"/>
  <c r="D133216" i="1"/>
  <c r="D133217" i="1"/>
  <c r="D133218" i="1"/>
  <c r="D133219" i="1"/>
  <c r="D133220" i="1"/>
  <c r="D133221" i="1"/>
  <c r="D133222" i="1"/>
  <c r="D133223" i="1"/>
  <c r="D133224" i="1"/>
  <c r="D133225" i="1"/>
  <c r="D133226" i="1"/>
  <c r="D133227" i="1"/>
  <c r="D133228" i="1"/>
  <c r="D133229" i="1"/>
  <c r="D133230" i="1"/>
  <c r="D133231" i="1"/>
  <c r="D133232" i="1"/>
  <c r="D133233" i="1"/>
  <c r="D133234" i="1"/>
  <c r="D133235" i="1"/>
  <c r="D133236" i="1"/>
  <c r="D133237" i="1"/>
  <c r="D133238" i="1"/>
  <c r="D133239" i="1"/>
  <c r="D133240" i="1"/>
  <c r="D133241" i="1"/>
  <c r="D133242" i="1"/>
  <c r="D133243" i="1"/>
  <c r="D133244" i="1"/>
  <c r="D133245" i="1"/>
  <c r="D133246" i="1"/>
  <c r="D133247" i="1"/>
  <c r="D133248" i="1"/>
  <c r="D133249" i="1"/>
  <c r="D133250" i="1"/>
  <c r="D133251" i="1"/>
  <c r="D133252" i="1"/>
  <c r="D133253" i="1"/>
  <c r="D133254" i="1"/>
  <c r="D133255" i="1"/>
  <c r="D133256" i="1"/>
  <c r="D133257" i="1"/>
  <c r="D133258" i="1"/>
  <c r="D133259" i="1"/>
  <c r="D133260" i="1"/>
  <c r="D133261" i="1"/>
  <c r="D133262" i="1"/>
  <c r="D133263" i="1"/>
  <c r="D133264" i="1"/>
  <c r="D133265" i="1"/>
  <c r="D133266" i="1"/>
  <c r="D133267" i="1"/>
  <c r="D133268" i="1"/>
  <c r="D133269" i="1"/>
  <c r="D133270" i="1"/>
  <c r="D133271" i="1"/>
  <c r="D133272" i="1"/>
  <c r="D133273" i="1"/>
  <c r="D133274" i="1"/>
  <c r="D133275" i="1"/>
  <c r="D133276" i="1"/>
  <c r="D133277" i="1"/>
  <c r="D133278" i="1"/>
  <c r="D133279" i="1"/>
  <c r="D133280" i="1"/>
  <c r="D133281" i="1"/>
  <c r="D133282" i="1"/>
  <c r="D133283" i="1"/>
  <c r="D133284" i="1"/>
  <c r="D133285" i="1"/>
  <c r="D133286" i="1"/>
  <c r="D133287" i="1"/>
  <c r="D133288" i="1"/>
  <c r="D133289" i="1"/>
  <c r="D133290" i="1"/>
  <c r="D133291" i="1"/>
  <c r="D133292" i="1"/>
  <c r="D133293" i="1"/>
  <c r="D133294" i="1"/>
  <c r="D133295" i="1"/>
  <c r="D133296" i="1"/>
  <c r="D133297" i="1"/>
  <c r="D133298" i="1"/>
  <c r="D133299" i="1"/>
  <c r="D133300" i="1"/>
  <c r="D133301" i="1"/>
  <c r="D133302" i="1"/>
  <c r="D133303" i="1"/>
  <c r="D133304" i="1"/>
  <c r="D133305" i="1"/>
  <c r="D133306" i="1"/>
  <c r="D133307" i="1"/>
  <c r="D133308" i="1"/>
  <c r="D133309" i="1"/>
  <c r="D133310" i="1"/>
  <c r="D133311" i="1"/>
  <c r="D133312" i="1"/>
  <c r="D133313" i="1"/>
  <c r="D133314" i="1"/>
  <c r="D133315" i="1"/>
  <c r="D133316" i="1"/>
  <c r="D133317" i="1"/>
  <c r="D133318" i="1"/>
  <c r="D133319" i="1"/>
  <c r="D133320" i="1"/>
  <c r="D133321" i="1"/>
  <c r="D133322" i="1"/>
  <c r="D133323" i="1"/>
  <c r="D133324" i="1"/>
  <c r="D133325" i="1"/>
  <c r="D133326" i="1"/>
  <c r="D133327" i="1"/>
  <c r="D133328" i="1"/>
  <c r="D133329" i="1"/>
  <c r="D133330" i="1"/>
  <c r="D133331" i="1"/>
  <c r="D133332" i="1"/>
  <c r="D133333" i="1"/>
  <c r="D133334" i="1"/>
  <c r="D133335" i="1"/>
  <c r="D133336" i="1"/>
  <c r="D133337" i="1"/>
  <c r="D133338" i="1"/>
  <c r="D133339" i="1"/>
  <c r="D133340" i="1"/>
  <c r="D133341" i="1"/>
  <c r="D133342" i="1"/>
  <c r="D133343" i="1"/>
  <c r="D133344" i="1"/>
  <c r="D133345" i="1"/>
  <c r="D133346" i="1"/>
  <c r="D133347" i="1"/>
  <c r="D133348" i="1"/>
  <c r="D133349" i="1"/>
  <c r="D133350" i="1"/>
  <c r="D133351" i="1"/>
  <c r="D133352" i="1"/>
  <c r="D133353" i="1"/>
  <c r="D133354" i="1"/>
  <c r="D133355" i="1"/>
  <c r="D133356" i="1"/>
  <c r="D133357" i="1"/>
  <c r="D133358" i="1"/>
  <c r="D133359" i="1"/>
  <c r="D133360" i="1"/>
  <c r="D133361" i="1"/>
  <c r="D133362" i="1"/>
  <c r="D133363" i="1"/>
  <c r="D133364" i="1"/>
  <c r="D133365" i="1"/>
  <c r="D133366" i="1"/>
  <c r="D133367" i="1"/>
  <c r="D133368" i="1"/>
  <c r="D133369" i="1"/>
  <c r="D133370" i="1"/>
  <c r="D133371" i="1"/>
  <c r="D133372" i="1"/>
  <c r="D133373" i="1"/>
  <c r="D133374" i="1"/>
  <c r="D133375" i="1"/>
  <c r="D133376" i="1"/>
  <c r="D133377" i="1"/>
  <c r="D133378" i="1"/>
  <c r="D133379" i="1"/>
  <c r="D133380" i="1"/>
  <c r="D133381" i="1"/>
  <c r="D133382" i="1"/>
  <c r="D133383" i="1"/>
  <c r="D133384" i="1"/>
  <c r="D133385" i="1"/>
  <c r="D133386" i="1"/>
  <c r="D133387" i="1"/>
  <c r="D133388" i="1"/>
  <c r="D133389" i="1"/>
  <c r="D133390" i="1"/>
  <c r="D133391" i="1"/>
  <c r="D133392" i="1"/>
  <c r="D133393" i="1"/>
  <c r="D133394" i="1"/>
  <c r="D133395" i="1"/>
  <c r="D133396" i="1"/>
  <c r="D133397" i="1"/>
  <c r="D133398" i="1"/>
  <c r="D133399" i="1"/>
  <c r="D133400" i="1"/>
  <c r="D133401" i="1"/>
  <c r="D133402" i="1"/>
  <c r="D133403" i="1"/>
  <c r="D133404" i="1"/>
  <c r="D133405" i="1"/>
  <c r="D133406" i="1"/>
  <c r="D133407" i="1"/>
  <c r="D133408" i="1"/>
  <c r="D133409" i="1"/>
  <c r="D133410" i="1"/>
  <c r="D133411" i="1"/>
  <c r="D133412" i="1"/>
  <c r="D133413" i="1"/>
  <c r="D133414" i="1"/>
  <c r="D133415" i="1"/>
  <c r="D133416" i="1"/>
  <c r="D133417" i="1"/>
  <c r="D133418" i="1"/>
  <c r="D133419" i="1"/>
  <c r="D133420" i="1"/>
  <c r="D133421" i="1"/>
  <c r="D133422" i="1"/>
  <c r="D133423" i="1"/>
  <c r="D133424" i="1"/>
  <c r="D133425" i="1"/>
  <c r="D133426" i="1"/>
  <c r="D133427" i="1"/>
  <c r="D133428" i="1"/>
  <c r="D133429" i="1"/>
  <c r="D133430" i="1"/>
  <c r="D133431" i="1"/>
  <c r="D133432" i="1"/>
  <c r="D133433" i="1"/>
  <c r="D133434" i="1"/>
  <c r="D133435" i="1"/>
  <c r="D133436" i="1"/>
  <c r="D133437" i="1"/>
  <c r="D133438" i="1"/>
  <c r="D133439" i="1"/>
  <c r="D133440" i="1"/>
  <c r="D133441" i="1"/>
  <c r="D133442" i="1"/>
  <c r="D133443" i="1"/>
  <c r="D133444" i="1"/>
  <c r="D133445" i="1"/>
  <c r="D133446" i="1"/>
  <c r="D133447" i="1"/>
  <c r="D133448" i="1"/>
  <c r="D133449" i="1"/>
  <c r="D133450" i="1"/>
  <c r="D133451" i="1"/>
  <c r="D133452" i="1"/>
  <c r="D133453" i="1"/>
  <c r="D133454" i="1"/>
  <c r="D133455" i="1"/>
  <c r="D133456" i="1"/>
  <c r="D133457" i="1"/>
  <c r="D133458" i="1"/>
  <c r="D133459" i="1"/>
  <c r="D133460" i="1"/>
  <c r="D133461" i="1"/>
  <c r="D133462" i="1"/>
  <c r="D133463" i="1"/>
  <c r="D133464" i="1"/>
  <c r="D133465" i="1"/>
  <c r="D133466" i="1"/>
  <c r="D133467" i="1"/>
  <c r="D133468" i="1"/>
  <c r="D133469" i="1"/>
  <c r="D133470" i="1"/>
  <c r="D133471" i="1"/>
  <c r="D133472" i="1"/>
  <c r="D133473" i="1"/>
  <c r="D133474" i="1"/>
  <c r="D133475" i="1"/>
  <c r="D133476" i="1"/>
  <c r="D133477" i="1"/>
  <c r="D133478" i="1"/>
  <c r="D133479" i="1"/>
  <c r="D133480" i="1"/>
  <c r="D133481" i="1"/>
  <c r="D133482" i="1"/>
  <c r="D133483" i="1"/>
  <c r="D133484" i="1"/>
  <c r="D133485" i="1"/>
  <c r="D133486" i="1"/>
  <c r="D133487" i="1"/>
  <c r="D133488" i="1"/>
  <c r="D133489" i="1"/>
  <c r="D133490" i="1"/>
  <c r="D133491" i="1"/>
  <c r="D133492" i="1"/>
  <c r="D133493" i="1"/>
  <c r="D133494" i="1"/>
  <c r="D133495" i="1"/>
  <c r="D133496" i="1"/>
  <c r="D133497" i="1"/>
  <c r="D133498" i="1"/>
  <c r="D133499" i="1"/>
  <c r="D133500" i="1"/>
  <c r="D133501" i="1"/>
  <c r="D133502" i="1"/>
  <c r="D133503" i="1"/>
  <c r="D133504" i="1"/>
  <c r="D133505" i="1"/>
  <c r="D133506" i="1"/>
  <c r="D133507" i="1"/>
  <c r="D133508" i="1"/>
  <c r="D133509" i="1"/>
  <c r="D133510" i="1"/>
  <c r="D133511" i="1"/>
  <c r="D133512" i="1"/>
  <c r="D133513" i="1"/>
  <c r="D133514" i="1"/>
  <c r="D133515" i="1"/>
  <c r="D133516" i="1"/>
  <c r="D133517" i="1"/>
  <c r="D133518" i="1"/>
  <c r="D133519" i="1"/>
  <c r="D133520" i="1"/>
  <c r="D133521" i="1"/>
  <c r="D133522" i="1"/>
  <c r="D133523" i="1"/>
  <c r="D133524" i="1"/>
  <c r="D133525" i="1"/>
  <c r="D133526" i="1"/>
  <c r="D133527" i="1"/>
  <c r="D133528" i="1"/>
  <c r="D133529" i="1"/>
  <c r="D133530" i="1"/>
  <c r="D133531" i="1"/>
  <c r="D133532" i="1"/>
  <c r="D133533" i="1"/>
  <c r="D133534" i="1"/>
  <c r="D133535" i="1"/>
  <c r="D133536" i="1"/>
  <c r="D133537" i="1"/>
  <c r="D133538" i="1"/>
  <c r="D133539" i="1"/>
  <c r="D133540" i="1"/>
  <c r="D133541" i="1"/>
  <c r="D133542" i="1"/>
  <c r="D133543" i="1"/>
  <c r="D133544" i="1"/>
  <c r="D133545" i="1"/>
  <c r="D133546" i="1"/>
  <c r="D133547" i="1"/>
  <c r="D133548" i="1"/>
  <c r="D133549" i="1"/>
  <c r="D133550" i="1"/>
  <c r="D133551" i="1"/>
  <c r="D133552" i="1"/>
  <c r="D133553" i="1"/>
  <c r="D133554" i="1"/>
  <c r="D133555" i="1"/>
  <c r="D133556" i="1"/>
  <c r="D133557" i="1"/>
  <c r="D133558" i="1"/>
  <c r="D133559" i="1"/>
  <c r="D133560" i="1"/>
  <c r="D133561" i="1"/>
  <c r="D133562" i="1"/>
  <c r="D133563" i="1"/>
  <c r="D133564" i="1"/>
  <c r="D133565" i="1"/>
  <c r="D133566" i="1"/>
  <c r="D133567" i="1"/>
  <c r="D133568" i="1"/>
  <c r="D133569" i="1"/>
  <c r="D133570" i="1"/>
  <c r="D133571" i="1"/>
  <c r="D133572" i="1"/>
  <c r="D133573" i="1"/>
  <c r="D133574" i="1"/>
  <c r="D133575" i="1"/>
  <c r="D133576" i="1"/>
  <c r="D133577" i="1"/>
  <c r="D133578" i="1"/>
  <c r="D133579" i="1"/>
  <c r="D133580" i="1"/>
  <c r="D133581" i="1"/>
  <c r="D133582" i="1"/>
  <c r="D133583" i="1"/>
  <c r="D133584" i="1"/>
  <c r="D133585" i="1"/>
  <c r="D133586" i="1"/>
  <c r="D133587" i="1"/>
  <c r="D133588" i="1"/>
  <c r="D133589" i="1"/>
  <c r="D133590" i="1"/>
  <c r="D133591" i="1"/>
  <c r="D133592" i="1"/>
  <c r="D133593" i="1"/>
  <c r="D133594" i="1"/>
  <c r="D133595" i="1"/>
  <c r="D133596" i="1"/>
  <c r="D133597" i="1"/>
  <c r="D133598" i="1"/>
  <c r="D133599" i="1"/>
  <c r="D133600" i="1"/>
  <c r="D133601" i="1"/>
  <c r="D133602" i="1"/>
  <c r="D133603" i="1"/>
  <c r="D133604" i="1"/>
  <c r="D133605" i="1"/>
  <c r="D133606" i="1"/>
  <c r="D133607" i="1"/>
  <c r="D133608" i="1"/>
  <c r="D133609" i="1"/>
  <c r="D133610" i="1"/>
  <c r="D133611" i="1"/>
  <c r="D133612" i="1"/>
  <c r="D133613" i="1"/>
  <c r="D133614" i="1"/>
  <c r="D133615" i="1"/>
  <c r="D133616" i="1"/>
  <c r="D133617" i="1"/>
  <c r="D133618" i="1"/>
  <c r="D133619" i="1"/>
  <c r="D133620" i="1"/>
  <c r="D133621" i="1"/>
  <c r="D133622" i="1"/>
  <c r="D133623" i="1"/>
  <c r="D133624" i="1"/>
  <c r="D133625" i="1"/>
  <c r="D133626" i="1"/>
  <c r="D133627" i="1"/>
  <c r="D133628" i="1"/>
  <c r="D133629" i="1"/>
  <c r="D133630" i="1"/>
  <c r="D133631" i="1"/>
  <c r="D133632" i="1"/>
  <c r="D133633" i="1"/>
  <c r="D133634" i="1"/>
  <c r="D133635" i="1"/>
  <c r="D133636" i="1"/>
  <c r="D133637" i="1"/>
  <c r="D133638" i="1"/>
  <c r="D133639" i="1"/>
  <c r="D133640" i="1"/>
  <c r="D133641" i="1"/>
  <c r="D133642" i="1"/>
  <c r="D133643" i="1"/>
  <c r="D133644" i="1"/>
  <c r="D133645" i="1"/>
  <c r="D133646" i="1"/>
  <c r="D133647" i="1"/>
  <c r="D133648" i="1"/>
  <c r="D133649" i="1"/>
  <c r="D133650" i="1"/>
  <c r="D133651" i="1"/>
  <c r="D133652" i="1"/>
  <c r="D133653" i="1"/>
  <c r="D133654" i="1"/>
  <c r="D133655" i="1"/>
  <c r="D133656" i="1"/>
  <c r="D133657" i="1"/>
  <c r="D133658" i="1"/>
  <c r="D133659" i="1"/>
  <c r="D133660" i="1"/>
  <c r="D133661" i="1"/>
  <c r="D133662" i="1"/>
  <c r="D133663" i="1"/>
  <c r="D133664" i="1"/>
  <c r="D133665" i="1"/>
  <c r="D133666" i="1"/>
  <c r="D133667" i="1"/>
  <c r="D133668" i="1"/>
  <c r="D133669" i="1"/>
  <c r="D133670" i="1"/>
  <c r="D133671" i="1"/>
  <c r="D133672" i="1"/>
  <c r="D133673" i="1"/>
  <c r="D133674" i="1"/>
  <c r="D133675" i="1"/>
  <c r="D133676" i="1"/>
  <c r="D133677" i="1"/>
  <c r="D133678" i="1"/>
  <c r="D133679" i="1"/>
  <c r="D133680" i="1"/>
  <c r="D133681" i="1"/>
  <c r="D133682" i="1"/>
  <c r="D133683" i="1"/>
  <c r="D133684" i="1"/>
  <c r="D133685" i="1"/>
  <c r="D133686" i="1"/>
  <c r="D133687" i="1"/>
  <c r="D133688" i="1"/>
  <c r="D133689" i="1"/>
  <c r="D133690" i="1"/>
  <c r="D133691" i="1"/>
  <c r="D133692" i="1"/>
  <c r="D133693" i="1"/>
  <c r="D133694" i="1"/>
  <c r="D133695" i="1"/>
  <c r="D133696" i="1"/>
  <c r="D133697" i="1"/>
  <c r="D133698" i="1"/>
  <c r="D133699" i="1"/>
  <c r="D133700" i="1"/>
  <c r="D133701" i="1"/>
  <c r="D133702" i="1"/>
  <c r="D133703" i="1"/>
  <c r="D133704" i="1"/>
  <c r="D133705" i="1"/>
  <c r="D133706" i="1"/>
  <c r="D133707" i="1"/>
  <c r="D133708" i="1"/>
  <c r="D133709" i="1"/>
  <c r="D133710" i="1"/>
  <c r="D133711" i="1"/>
  <c r="D133712" i="1"/>
  <c r="D133713" i="1"/>
  <c r="D133714" i="1"/>
  <c r="D133715" i="1"/>
  <c r="D133716" i="1"/>
  <c r="D133717" i="1"/>
  <c r="D133718" i="1"/>
  <c r="D133719" i="1"/>
  <c r="D133720" i="1"/>
  <c r="D133721" i="1"/>
  <c r="D133722" i="1"/>
  <c r="D133723" i="1"/>
  <c r="D133724" i="1"/>
  <c r="D133725" i="1"/>
  <c r="D133726" i="1"/>
  <c r="D133727" i="1"/>
  <c r="D133728" i="1"/>
  <c r="D133729" i="1"/>
  <c r="D133730" i="1"/>
  <c r="D133731" i="1"/>
  <c r="D133732" i="1"/>
  <c r="D133733" i="1"/>
  <c r="D133734" i="1"/>
  <c r="D133735" i="1"/>
  <c r="D133736" i="1"/>
  <c r="D133737" i="1"/>
  <c r="D133738" i="1"/>
  <c r="D133739" i="1"/>
  <c r="D133740" i="1"/>
  <c r="D133741" i="1"/>
  <c r="D133742" i="1"/>
  <c r="D133743" i="1"/>
  <c r="D133744" i="1"/>
  <c r="D133745" i="1"/>
  <c r="D133746" i="1"/>
  <c r="D133747" i="1"/>
  <c r="D133748" i="1"/>
  <c r="D133749" i="1"/>
  <c r="D133750" i="1"/>
  <c r="D133751" i="1"/>
  <c r="D133752" i="1"/>
  <c r="D133753" i="1"/>
  <c r="D133754" i="1"/>
  <c r="D133755" i="1"/>
  <c r="D133756" i="1"/>
  <c r="D133757" i="1"/>
  <c r="D133758" i="1"/>
  <c r="D133759" i="1"/>
  <c r="D133760" i="1"/>
  <c r="D133761" i="1"/>
  <c r="D133762" i="1"/>
  <c r="D133763" i="1"/>
  <c r="D133764" i="1"/>
  <c r="D133765" i="1"/>
  <c r="D133766" i="1"/>
  <c r="D133767" i="1"/>
  <c r="D133768" i="1"/>
  <c r="D133769" i="1"/>
  <c r="D133770" i="1"/>
  <c r="D133771" i="1"/>
  <c r="D133772" i="1"/>
  <c r="D133773" i="1"/>
  <c r="D133774" i="1"/>
  <c r="D133775" i="1"/>
  <c r="D133776" i="1"/>
  <c r="D133777" i="1"/>
  <c r="D133778" i="1"/>
  <c r="D133779" i="1"/>
  <c r="D133780" i="1"/>
  <c r="D133781" i="1"/>
  <c r="D133782" i="1"/>
  <c r="D133783" i="1"/>
  <c r="D133784" i="1"/>
  <c r="D133785" i="1"/>
  <c r="D133786" i="1"/>
  <c r="D133787" i="1"/>
  <c r="D133788" i="1"/>
  <c r="D133789" i="1"/>
  <c r="D133790" i="1"/>
  <c r="D133791" i="1"/>
  <c r="D133792" i="1"/>
  <c r="D133793" i="1"/>
  <c r="D133794" i="1"/>
  <c r="D133795" i="1"/>
  <c r="D133796" i="1"/>
  <c r="D133797" i="1"/>
  <c r="D133798" i="1"/>
  <c r="D133799" i="1"/>
  <c r="D133800" i="1"/>
  <c r="D133801" i="1"/>
  <c r="D133802" i="1"/>
  <c r="D133803" i="1"/>
  <c r="D133804" i="1"/>
  <c r="D133805" i="1"/>
  <c r="D133806" i="1"/>
  <c r="D133807" i="1"/>
  <c r="D133808" i="1"/>
  <c r="D133809" i="1"/>
  <c r="D133810" i="1"/>
  <c r="D133811" i="1"/>
  <c r="D133812" i="1"/>
  <c r="D133813" i="1"/>
  <c r="D133814" i="1"/>
  <c r="D133815" i="1"/>
  <c r="D133816" i="1"/>
  <c r="D133817" i="1"/>
  <c r="D133818" i="1"/>
  <c r="D133819" i="1"/>
  <c r="D133820" i="1"/>
  <c r="D133821" i="1"/>
  <c r="D133822" i="1"/>
  <c r="D133823" i="1"/>
  <c r="D133824" i="1"/>
  <c r="D133825" i="1"/>
  <c r="D133826" i="1"/>
  <c r="D133827" i="1"/>
  <c r="D133828" i="1"/>
  <c r="D133829" i="1"/>
  <c r="D133830" i="1"/>
  <c r="D133831" i="1"/>
  <c r="D133832" i="1"/>
  <c r="D133833" i="1"/>
  <c r="D133834" i="1"/>
  <c r="D133835" i="1"/>
  <c r="D133836" i="1"/>
  <c r="D133837" i="1"/>
  <c r="D133838" i="1"/>
  <c r="D133839" i="1"/>
  <c r="D133840" i="1"/>
  <c r="D133841" i="1"/>
  <c r="D133842" i="1"/>
  <c r="D133843" i="1"/>
  <c r="D133844" i="1"/>
  <c r="D133845" i="1"/>
  <c r="D133846" i="1"/>
  <c r="D133847" i="1"/>
  <c r="D133848" i="1"/>
  <c r="D133849" i="1"/>
  <c r="D133850" i="1"/>
  <c r="D133851" i="1"/>
  <c r="D133852" i="1"/>
  <c r="D133853" i="1"/>
  <c r="D133854" i="1"/>
  <c r="D133855" i="1"/>
  <c r="D133856" i="1"/>
  <c r="D133857" i="1"/>
  <c r="D133858" i="1"/>
  <c r="D133859" i="1"/>
  <c r="D133860" i="1"/>
  <c r="D133861" i="1"/>
  <c r="D133862" i="1"/>
  <c r="D133863" i="1"/>
  <c r="D133864" i="1"/>
  <c r="D133865" i="1"/>
  <c r="D133866" i="1"/>
  <c r="D133867" i="1"/>
  <c r="D133868" i="1"/>
  <c r="D133869" i="1"/>
  <c r="D133870" i="1"/>
  <c r="D133871" i="1"/>
  <c r="D133872" i="1"/>
  <c r="D133873" i="1"/>
  <c r="D133874" i="1"/>
  <c r="D133875" i="1"/>
  <c r="D133876" i="1"/>
  <c r="D133877" i="1"/>
  <c r="D133878" i="1"/>
  <c r="D133879" i="1"/>
  <c r="D133880" i="1"/>
  <c r="D133881" i="1"/>
  <c r="D133882" i="1"/>
  <c r="D133883" i="1"/>
  <c r="D133884" i="1"/>
  <c r="D133885" i="1"/>
  <c r="D133886" i="1"/>
  <c r="D133887" i="1"/>
  <c r="D133888" i="1"/>
  <c r="D133889" i="1"/>
  <c r="D133890" i="1"/>
  <c r="D133891" i="1"/>
  <c r="D133892" i="1"/>
  <c r="D133893" i="1"/>
  <c r="D133894" i="1"/>
  <c r="D133895" i="1"/>
  <c r="D133896" i="1"/>
  <c r="D133897" i="1"/>
  <c r="D133898" i="1"/>
  <c r="D133899" i="1"/>
  <c r="D133900" i="1"/>
  <c r="D133901" i="1"/>
  <c r="D133902" i="1"/>
  <c r="D133903" i="1"/>
  <c r="D133904" i="1"/>
  <c r="D133905" i="1"/>
  <c r="D133906" i="1"/>
  <c r="D133907" i="1"/>
  <c r="D133908" i="1"/>
  <c r="D133909" i="1"/>
  <c r="D133910" i="1"/>
  <c r="D133911" i="1"/>
  <c r="D133912" i="1"/>
  <c r="D133913" i="1"/>
  <c r="D133914" i="1"/>
  <c r="D133915" i="1"/>
  <c r="D133916" i="1"/>
  <c r="D133917" i="1"/>
  <c r="D133918" i="1"/>
  <c r="D133919" i="1"/>
  <c r="D133920" i="1"/>
  <c r="D133921" i="1"/>
  <c r="D133922" i="1"/>
  <c r="D133923" i="1"/>
  <c r="D133924" i="1"/>
  <c r="D133925" i="1"/>
  <c r="D133926" i="1"/>
  <c r="D133927" i="1"/>
  <c r="D133928" i="1"/>
  <c r="D133929" i="1"/>
  <c r="D133930" i="1"/>
  <c r="D133931" i="1"/>
  <c r="D133932" i="1"/>
  <c r="D133933" i="1"/>
  <c r="D133934" i="1"/>
  <c r="D133935" i="1"/>
  <c r="D133936" i="1"/>
  <c r="D133937" i="1"/>
  <c r="D133938" i="1"/>
  <c r="D133939" i="1"/>
  <c r="D133940" i="1"/>
  <c r="D133941" i="1"/>
  <c r="D133942" i="1"/>
  <c r="D133943" i="1"/>
  <c r="D133944" i="1"/>
  <c r="D133945" i="1"/>
  <c r="D133946" i="1"/>
  <c r="D133947" i="1"/>
  <c r="D133948" i="1"/>
  <c r="D133949" i="1"/>
  <c r="D133950" i="1"/>
  <c r="D133951" i="1"/>
  <c r="D133952" i="1"/>
  <c r="D133953" i="1"/>
  <c r="D133954" i="1"/>
  <c r="D133955" i="1"/>
  <c r="D133956" i="1"/>
  <c r="D133957" i="1"/>
  <c r="D133958" i="1"/>
  <c r="D133959" i="1"/>
  <c r="D133960" i="1"/>
  <c r="D133961" i="1"/>
  <c r="D133962" i="1"/>
  <c r="D133963" i="1"/>
  <c r="D133964" i="1"/>
  <c r="D133965" i="1"/>
  <c r="D133966" i="1"/>
  <c r="D133967" i="1"/>
  <c r="D133968" i="1"/>
  <c r="D133969" i="1"/>
  <c r="D133970" i="1"/>
  <c r="D133971" i="1"/>
  <c r="D133972" i="1"/>
  <c r="D133973" i="1"/>
  <c r="D133974" i="1"/>
  <c r="D133975" i="1"/>
  <c r="D133976" i="1"/>
  <c r="D133977" i="1"/>
  <c r="D133978" i="1"/>
  <c r="D133979" i="1"/>
  <c r="D133980" i="1"/>
  <c r="D133981" i="1"/>
  <c r="D133982" i="1"/>
  <c r="D133983" i="1"/>
  <c r="D133984" i="1"/>
  <c r="D133985" i="1"/>
  <c r="D133986" i="1"/>
  <c r="D133987" i="1"/>
  <c r="D133988" i="1"/>
  <c r="D133989" i="1"/>
  <c r="D133990" i="1"/>
  <c r="D133991" i="1"/>
  <c r="D133992" i="1"/>
  <c r="D133993" i="1"/>
  <c r="D133994" i="1"/>
  <c r="D133995" i="1"/>
  <c r="D133996" i="1"/>
  <c r="D133997" i="1"/>
  <c r="D133998" i="1"/>
  <c r="D133999" i="1"/>
  <c r="D134000" i="1"/>
  <c r="D134001" i="1"/>
  <c r="D134002" i="1"/>
  <c r="D134003" i="1"/>
  <c r="D134004" i="1"/>
  <c r="D134005" i="1"/>
  <c r="D134006" i="1"/>
  <c r="D134007" i="1"/>
  <c r="D134008" i="1"/>
  <c r="D134009" i="1"/>
  <c r="D134010" i="1"/>
  <c r="D134011" i="1"/>
  <c r="D134012" i="1"/>
  <c r="D134013" i="1"/>
  <c r="D134014" i="1"/>
  <c r="D134015" i="1"/>
  <c r="D134016" i="1"/>
  <c r="D134017" i="1"/>
  <c r="D134018" i="1"/>
  <c r="D134019" i="1"/>
  <c r="D134020" i="1"/>
  <c r="D134021" i="1"/>
  <c r="D134022" i="1"/>
  <c r="D134023" i="1"/>
  <c r="D134024" i="1"/>
  <c r="D134025" i="1"/>
  <c r="D134026" i="1"/>
  <c r="D134027" i="1"/>
  <c r="D134028" i="1"/>
  <c r="D134029" i="1"/>
  <c r="D134030" i="1"/>
  <c r="D134031" i="1"/>
  <c r="D134032" i="1"/>
  <c r="D134033" i="1"/>
  <c r="D134034" i="1"/>
  <c r="D134035" i="1"/>
  <c r="D134036" i="1"/>
  <c r="D134037" i="1"/>
  <c r="D134038" i="1"/>
  <c r="D134039" i="1"/>
  <c r="D134040" i="1"/>
  <c r="D134041" i="1"/>
  <c r="D134042" i="1"/>
  <c r="D134043" i="1"/>
  <c r="D134044" i="1"/>
  <c r="D134045" i="1"/>
  <c r="D134046" i="1"/>
  <c r="D134047" i="1"/>
  <c r="D134048" i="1"/>
  <c r="D134049" i="1"/>
  <c r="D134050" i="1"/>
  <c r="D134051" i="1"/>
  <c r="D134052" i="1"/>
  <c r="D134053" i="1"/>
  <c r="D134054" i="1"/>
  <c r="D134055" i="1"/>
  <c r="D134056" i="1"/>
  <c r="D134057" i="1"/>
  <c r="D134058" i="1"/>
  <c r="D134059" i="1"/>
  <c r="D134060" i="1"/>
  <c r="D134061" i="1"/>
  <c r="D134062" i="1"/>
  <c r="D134063" i="1"/>
  <c r="D134064" i="1"/>
  <c r="D134065" i="1"/>
  <c r="D134066" i="1"/>
  <c r="D134067" i="1"/>
  <c r="D134068" i="1"/>
  <c r="D134069" i="1"/>
  <c r="D134070" i="1"/>
  <c r="D134071" i="1"/>
  <c r="D134072" i="1"/>
  <c r="D134073" i="1"/>
  <c r="D134074" i="1"/>
  <c r="D134075" i="1"/>
  <c r="D134076" i="1"/>
  <c r="D134077" i="1"/>
  <c r="D134078" i="1"/>
  <c r="D134079" i="1"/>
  <c r="D134080" i="1"/>
  <c r="D134081" i="1"/>
  <c r="D134082" i="1"/>
  <c r="D134083" i="1"/>
  <c r="D134084" i="1"/>
  <c r="D134085" i="1"/>
  <c r="D134086" i="1"/>
  <c r="D134087" i="1"/>
  <c r="D134088" i="1"/>
  <c r="D134089" i="1"/>
  <c r="D134090" i="1"/>
  <c r="D134091" i="1"/>
  <c r="D134092" i="1"/>
  <c r="D134093" i="1"/>
  <c r="D134094" i="1"/>
  <c r="D134095" i="1"/>
  <c r="D134096" i="1"/>
  <c r="D134097" i="1"/>
  <c r="D134098" i="1"/>
  <c r="D134099" i="1"/>
  <c r="D134100" i="1"/>
  <c r="D134101" i="1"/>
  <c r="D134102" i="1"/>
  <c r="D134103" i="1"/>
  <c r="D134104" i="1"/>
  <c r="D134105" i="1"/>
  <c r="D134106" i="1"/>
  <c r="D134107" i="1"/>
  <c r="D134108" i="1"/>
  <c r="D134109" i="1"/>
  <c r="D134110" i="1"/>
  <c r="D134111" i="1"/>
  <c r="D134112" i="1"/>
  <c r="D134113" i="1"/>
  <c r="D134114" i="1"/>
  <c r="D134115" i="1"/>
  <c r="D134116" i="1"/>
  <c r="D134117" i="1"/>
  <c r="D134118" i="1"/>
  <c r="D134119" i="1"/>
  <c r="D134120" i="1"/>
  <c r="D134121" i="1"/>
  <c r="D134122" i="1"/>
  <c r="D134123" i="1"/>
  <c r="D134124" i="1"/>
  <c r="D134125" i="1"/>
  <c r="D134126" i="1"/>
  <c r="D134127" i="1"/>
  <c r="D134128" i="1"/>
  <c r="D134129" i="1"/>
  <c r="D134130" i="1"/>
  <c r="D134131" i="1"/>
  <c r="D134132" i="1"/>
  <c r="D134133" i="1"/>
  <c r="D134134" i="1"/>
  <c r="D134135" i="1"/>
  <c r="D134136" i="1"/>
  <c r="D134137" i="1"/>
  <c r="D134138" i="1"/>
  <c r="D134139" i="1"/>
  <c r="D134140" i="1"/>
  <c r="D134141" i="1"/>
  <c r="D134142" i="1"/>
  <c r="D134143" i="1"/>
  <c r="D134144" i="1"/>
  <c r="D134145" i="1"/>
  <c r="D134146" i="1"/>
  <c r="D134147" i="1"/>
  <c r="D134148" i="1"/>
  <c r="D134149" i="1"/>
  <c r="D134150" i="1"/>
  <c r="D134151" i="1"/>
  <c r="D134152" i="1"/>
  <c r="D134153" i="1"/>
  <c r="D134154" i="1"/>
  <c r="D134155" i="1"/>
  <c r="D134156" i="1"/>
  <c r="D134157" i="1"/>
  <c r="D134158" i="1"/>
  <c r="D134159" i="1"/>
  <c r="D134160" i="1"/>
  <c r="D134161" i="1"/>
  <c r="D134162" i="1"/>
  <c r="D134163" i="1"/>
  <c r="D134164" i="1"/>
  <c r="D134165" i="1"/>
  <c r="D134166" i="1"/>
  <c r="D134167" i="1"/>
  <c r="D134168" i="1"/>
  <c r="D134169" i="1"/>
  <c r="D134170" i="1"/>
  <c r="D134171" i="1"/>
  <c r="D134172" i="1"/>
  <c r="D134173" i="1"/>
  <c r="D134174" i="1"/>
  <c r="D134175" i="1"/>
  <c r="D134176" i="1"/>
  <c r="D134177" i="1"/>
  <c r="D134178" i="1"/>
  <c r="D134179" i="1"/>
  <c r="D134180" i="1"/>
  <c r="D134181" i="1"/>
  <c r="D134182" i="1"/>
  <c r="D134183" i="1"/>
  <c r="D134184" i="1"/>
  <c r="D134185" i="1"/>
  <c r="D134186" i="1"/>
  <c r="D134187" i="1"/>
  <c r="D134188" i="1"/>
  <c r="D134189" i="1"/>
  <c r="D134190" i="1"/>
  <c r="D134191" i="1"/>
  <c r="D134192" i="1"/>
  <c r="D134193" i="1"/>
  <c r="D134194" i="1"/>
  <c r="D134195" i="1"/>
  <c r="D134196" i="1"/>
  <c r="D134197" i="1"/>
  <c r="D134198" i="1"/>
  <c r="D134199" i="1"/>
  <c r="D134200" i="1"/>
  <c r="D134201" i="1"/>
  <c r="D134202" i="1"/>
  <c r="D134203" i="1"/>
  <c r="D134204" i="1"/>
  <c r="D134205" i="1"/>
  <c r="D134206" i="1"/>
  <c r="D134207" i="1"/>
  <c r="D134208" i="1"/>
  <c r="D134209" i="1"/>
  <c r="D134210" i="1"/>
  <c r="D134211" i="1"/>
  <c r="D134212" i="1"/>
  <c r="D134213" i="1"/>
  <c r="D134214" i="1"/>
  <c r="D134215" i="1"/>
  <c r="D134216" i="1"/>
  <c r="D134217" i="1"/>
  <c r="D134218" i="1"/>
  <c r="D134219" i="1"/>
  <c r="D134220" i="1"/>
  <c r="D134221" i="1"/>
  <c r="D134222" i="1"/>
  <c r="D134223" i="1"/>
  <c r="D134224" i="1"/>
  <c r="D134225" i="1"/>
  <c r="D134226" i="1"/>
  <c r="D134227" i="1"/>
  <c r="D134228" i="1"/>
  <c r="D134229" i="1"/>
  <c r="D134230" i="1"/>
  <c r="D134231" i="1"/>
  <c r="D134232" i="1"/>
  <c r="D134233" i="1"/>
  <c r="D134234" i="1"/>
  <c r="D134235" i="1"/>
  <c r="D134236" i="1"/>
  <c r="D134237" i="1"/>
  <c r="D134238" i="1"/>
  <c r="D134239" i="1"/>
  <c r="D134240" i="1"/>
  <c r="D134241" i="1"/>
  <c r="D134242" i="1"/>
  <c r="D134243" i="1"/>
  <c r="D134244" i="1"/>
  <c r="D134245" i="1"/>
  <c r="D134246" i="1"/>
  <c r="D134247" i="1"/>
  <c r="D134248" i="1"/>
  <c r="D134249" i="1"/>
  <c r="D134250" i="1"/>
  <c r="D134251" i="1"/>
  <c r="D134252" i="1"/>
  <c r="D134253" i="1"/>
  <c r="D134254" i="1"/>
  <c r="D134255" i="1"/>
  <c r="D134256" i="1"/>
  <c r="D134257" i="1"/>
  <c r="D134258" i="1"/>
  <c r="D134259" i="1"/>
  <c r="D134260" i="1"/>
  <c r="D134261" i="1"/>
  <c r="D134262" i="1"/>
  <c r="D134263" i="1"/>
  <c r="D134264" i="1"/>
  <c r="D134265" i="1"/>
  <c r="D134266" i="1"/>
  <c r="D134267" i="1"/>
  <c r="D134268" i="1"/>
  <c r="D134269" i="1"/>
  <c r="D134270" i="1"/>
  <c r="D134271" i="1"/>
  <c r="D134272" i="1"/>
  <c r="D134273" i="1"/>
  <c r="D134274" i="1"/>
  <c r="D134275" i="1"/>
  <c r="D134276" i="1"/>
  <c r="D134277" i="1"/>
  <c r="D134278" i="1"/>
  <c r="D134279" i="1"/>
  <c r="D134280" i="1"/>
  <c r="D134281" i="1"/>
  <c r="D134282" i="1"/>
  <c r="D134283" i="1"/>
  <c r="D134284" i="1"/>
  <c r="D134285" i="1"/>
  <c r="D134286" i="1"/>
  <c r="D134287" i="1"/>
  <c r="D134288" i="1"/>
  <c r="D134289" i="1"/>
  <c r="D134290" i="1"/>
  <c r="D134291" i="1"/>
  <c r="D134292" i="1"/>
  <c r="D134293" i="1"/>
  <c r="D134294" i="1"/>
  <c r="D134295" i="1"/>
  <c r="D134296" i="1"/>
  <c r="D134297" i="1"/>
  <c r="D134298" i="1"/>
  <c r="D134299" i="1"/>
  <c r="D134300" i="1"/>
  <c r="D134301" i="1"/>
  <c r="D134302" i="1"/>
  <c r="D134303" i="1"/>
  <c r="D134304" i="1"/>
  <c r="D134305" i="1"/>
  <c r="D134306" i="1"/>
  <c r="D134307" i="1"/>
  <c r="D134308" i="1"/>
  <c r="D134309" i="1"/>
  <c r="D134310" i="1"/>
  <c r="D134311" i="1"/>
  <c r="D134312" i="1"/>
  <c r="D134313" i="1"/>
  <c r="D134314" i="1"/>
  <c r="D134315" i="1"/>
  <c r="D134316" i="1"/>
  <c r="D134317" i="1"/>
  <c r="D134318" i="1"/>
  <c r="D134319" i="1"/>
  <c r="D134320" i="1"/>
  <c r="D134321" i="1"/>
  <c r="D134322" i="1"/>
  <c r="D134323" i="1"/>
  <c r="D134324" i="1"/>
  <c r="D134325" i="1"/>
  <c r="D134326" i="1"/>
  <c r="D134327" i="1"/>
  <c r="D134328" i="1"/>
  <c r="D134329" i="1"/>
  <c r="D134330" i="1"/>
  <c r="D134331" i="1"/>
  <c r="D134332" i="1"/>
  <c r="D134333" i="1"/>
  <c r="D134334" i="1"/>
  <c r="D134335" i="1"/>
  <c r="D134336" i="1"/>
  <c r="D134337" i="1"/>
  <c r="D134338" i="1"/>
  <c r="D134339" i="1"/>
  <c r="D134340" i="1"/>
  <c r="D134341" i="1"/>
  <c r="D134342" i="1"/>
  <c r="D134343" i="1"/>
  <c r="D134344" i="1"/>
  <c r="D134345" i="1"/>
  <c r="D134346" i="1"/>
  <c r="D134347" i="1"/>
  <c r="D134348" i="1"/>
  <c r="D134349" i="1"/>
  <c r="D134350" i="1"/>
  <c r="D134351" i="1"/>
  <c r="D134352" i="1"/>
  <c r="D134353" i="1"/>
  <c r="D134354" i="1"/>
  <c r="D134355" i="1"/>
  <c r="D134356" i="1"/>
  <c r="D134357" i="1"/>
  <c r="D134358" i="1"/>
  <c r="D134359" i="1"/>
  <c r="D134360" i="1"/>
  <c r="D134361" i="1"/>
  <c r="D134362" i="1"/>
  <c r="D134363" i="1"/>
  <c r="D134364" i="1"/>
  <c r="D134365" i="1"/>
  <c r="D134366" i="1"/>
  <c r="D134367" i="1"/>
  <c r="D134368" i="1"/>
  <c r="D134369" i="1"/>
  <c r="D134370" i="1"/>
  <c r="D134371" i="1"/>
  <c r="D134372" i="1"/>
  <c r="D134373" i="1"/>
  <c r="D134374" i="1"/>
  <c r="D134375" i="1"/>
  <c r="D134376" i="1"/>
  <c r="D134377" i="1"/>
  <c r="D134378" i="1"/>
  <c r="D134379" i="1"/>
  <c r="D134380" i="1"/>
  <c r="D134381" i="1"/>
  <c r="D134382" i="1"/>
  <c r="D134383" i="1"/>
  <c r="D134384" i="1"/>
  <c r="D134385" i="1"/>
  <c r="D134386" i="1"/>
  <c r="D134387" i="1"/>
  <c r="D134388" i="1"/>
  <c r="D134389" i="1"/>
  <c r="D134390" i="1"/>
  <c r="D134391" i="1"/>
  <c r="D134392" i="1"/>
  <c r="D134393" i="1"/>
  <c r="D134394" i="1"/>
  <c r="D134395" i="1"/>
  <c r="D134396" i="1"/>
  <c r="D134397" i="1"/>
  <c r="D134398" i="1"/>
  <c r="D134399" i="1"/>
  <c r="D134400" i="1"/>
  <c r="D134401" i="1"/>
  <c r="D134402" i="1"/>
  <c r="D134403" i="1"/>
  <c r="D134404" i="1"/>
  <c r="D134405" i="1"/>
  <c r="D134406" i="1"/>
  <c r="D134407" i="1"/>
  <c r="D134408" i="1"/>
  <c r="D134409" i="1"/>
  <c r="D134410" i="1"/>
  <c r="D134411" i="1"/>
  <c r="D134412" i="1"/>
  <c r="D134413" i="1"/>
  <c r="D134414" i="1"/>
  <c r="D134415" i="1"/>
  <c r="D134416" i="1"/>
  <c r="D134417" i="1"/>
  <c r="D134418" i="1"/>
  <c r="D134419" i="1"/>
  <c r="D134420" i="1"/>
  <c r="D134421" i="1"/>
  <c r="D134422" i="1"/>
  <c r="D134423" i="1"/>
  <c r="D134424" i="1"/>
  <c r="D134425" i="1"/>
  <c r="D134426" i="1"/>
  <c r="D134427" i="1"/>
  <c r="D134428" i="1"/>
  <c r="D134429" i="1"/>
  <c r="D134430" i="1"/>
  <c r="D134431" i="1"/>
  <c r="D134432" i="1"/>
  <c r="D134433" i="1"/>
  <c r="D134434" i="1"/>
  <c r="D134435" i="1"/>
  <c r="D134436" i="1"/>
  <c r="D134437" i="1"/>
  <c r="D134438" i="1"/>
  <c r="D134439" i="1"/>
  <c r="D134440" i="1"/>
  <c r="D134441" i="1"/>
  <c r="D134442" i="1"/>
  <c r="D134443" i="1"/>
  <c r="D134444" i="1"/>
  <c r="D134445" i="1"/>
  <c r="D134446" i="1"/>
  <c r="D134447" i="1"/>
  <c r="D134448" i="1"/>
  <c r="D134449" i="1"/>
  <c r="D134450" i="1"/>
  <c r="D134451" i="1"/>
  <c r="D134452" i="1"/>
  <c r="D134453" i="1"/>
  <c r="D134454" i="1"/>
  <c r="D134455" i="1"/>
  <c r="D134456" i="1"/>
  <c r="D134457" i="1"/>
  <c r="D134458" i="1"/>
  <c r="D134459" i="1"/>
  <c r="D134460" i="1"/>
  <c r="D134461" i="1"/>
  <c r="D134462" i="1"/>
  <c r="D134463" i="1"/>
  <c r="D134464" i="1"/>
  <c r="D134465" i="1"/>
  <c r="D134466" i="1"/>
  <c r="D134467" i="1"/>
  <c r="D134468" i="1"/>
  <c r="D134469" i="1"/>
  <c r="D134470" i="1"/>
  <c r="D134471" i="1"/>
  <c r="D134472" i="1"/>
  <c r="D134473" i="1"/>
  <c r="D134474" i="1"/>
  <c r="D134475" i="1"/>
  <c r="D134476" i="1"/>
  <c r="D134477" i="1"/>
  <c r="D134478" i="1"/>
  <c r="D134479" i="1"/>
  <c r="D134480" i="1"/>
  <c r="D134481" i="1"/>
  <c r="D134482" i="1"/>
  <c r="D134483" i="1"/>
  <c r="D134484" i="1"/>
  <c r="D134485" i="1"/>
  <c r="D134486" i="1"/>
  <c r="D134487" i="1"/>
  <c r="D134488" i="1"/>
  <c r="D134489" i="1"/>
  <c r="D134490" i="1"/>
  <c r="D134491" i="1"/>
  <c r="D134492" i="1"/>
  <c r="D134493" i="1"/>
  <c r="D134494" i="1"/>
  <c r="D134495" i="1"/>
  <c r="D134496" i="1"/>
  <c r="D134497" i="1"/>
  <c r="D134498" i="1"/>
  <c r="D134499" i="1"/>
  <c r="D134500" i="1"/>
  <c r="D134501" i="1"/>
  <c r="D134502" i="1"/>
  <c r="D134503" i="1"/>
  <c r="D134504" i="1"/>
  <c r="D134505" i="1"/>
  <c r="D134506" i="1"/>
  <c r="D134507" i="1"/>
  <c r="D134508" i="1"/>
  <c r="D134509" i="1"/>
  <c r="D134510" i="1"/>
  <c r="D134511" i="1"/>
  <c r="D134512" i="1"/>
  <c r="D134513" i="1"/>
  <c r="D134514" i="1"/>
  <c r="D134515" i="1"/>
  <c r="D134516" i="1"/>
  <c r="D134517" i="1"/>
  <c r="D134518" i="1"/>
  <c r="D134519" i="1"/>
  <c r="D134520" i="1"/>
  <c r="D134521" i="1"/>
  <c r="D134522" i="1"/>
  <c r="D134523" i="1"/>
  <c r="D134524" i="1"/>
  <c r="D134525" i="1"/>
  <c r="D134526" i="1"/>
  <c r="D134527" i="1"/>
  <c r="D134528" i="1"/>
  <c r="D134529" i="1"/>
  <c r="D134530" i="1"/>
  <c r="D134531" i="1"/>
  <c r="D134532" i="1"/>
  <c r="D134533" i="1"/>
  <c r="D134534" i="1"/>
  <c r="D134535" i="1"/>
  <c r="D134536" i="1"/>
  <c r="D134537" i="1"/>
  <c r="D134538" i="1"/>
  <c r="D134539" i="1"/>
  <c r="D134540" i="1"/>
  <c r="D134541" i="1"/>
  <c r="D134542" i="1"/>
  <c r="D134543" i="1"/>
  <c r="D134544" i="1"/>
  <c r="D134545" i="1"/>
  <c r="D134546" i="1"/>
  <c r="D134547" i="1"/>
  <c r="D134548" i="1"/>
  <c r="D134549" i="1"/>
  <c r="D134550" i="1"/>
  <c r="D134551" i="1"/>
  <c r="D134552" i="1"/>
  <c r="D134553" i="1"/>
  <c r="D134554" i="1"/>
  <c r="D134555" i="1"/>
  <c r="D134556" i="1"/>
  <c r="D134557" i="1"/>
  <c r="D134558" i="1"/>
  <c r="D134559" i="1"/>
  <c r="D134560" i="1"/>
  <c r="D134561" i="1"/>
  <c r="D134562" i="1"/>
  <c r="D134563" i="1"/>
  <c r="D134564" i="1"/>
  <c r="D134565" i="1"/>
  <c r="D134566" i="1"/>
  <c r="D134567" i="1"/>
  <c r="D134568" i="1"/>
  <c r="D134569" i="1"/>
  <c r="D134570" i="1"/>
  <c r="D134571" i="1"/>
  <c r="D134572" i="1"/>
  <c r="D134573" i="1"/>
  <c r="D134574" i="1"/>
  <c r="D134575" i="1"/>
  <c r="D134576" i="1"/>
  <c r="D134577" i="1"/>
  <c r="D134578" i="1"/>
  <c r="D134579" i="1"/>
  <c r="D134580" i="1"/>
  <c r="D134581" i="1"/>
  <c r="D134582" i="1"/>
  <c r="D134583" i="1"/>
  <c r="D134584" i="1"/>
  <c r="D134585" i="1"/>
  <c r="D134586" i="1"/>
  <c r="D134587" i="1"/>
  <c r="D134588" i="1"/>
  <c r="D134589" i="1"/>
  <c r="D134590" i="1"/>
  <c r="D134591" i="1"/>
  <c r="D134592" i="1"/>
  <c r="D134593" i="1"/>
  <c r="D134594" i="1"/>
  <c r="D134595" i="1"/>
  <c r="D134596" i="1"/>
  <c r="D134597" i="1"/>
  <c r="D134598" i="1"/>
  <c r="D134599" i="1"/>
  <c r="D134600" i="1"/>
  <c r="D134601" i="1"/>
  <c r="D134602" i="1"/>
  <c r="D134603" i="1"/>
  <c r="D134604" i="1"/>
  <c r="D134605" i="1"/>
  <c r="D134606" i="1"/>
  <c r="D134607" i="1"/>
  <c r="D134608" i="1"/>
  <c r="D134609" i="1"/>
  <c r="D134610" i="1"/>
  <c r="D134611" i="1"/>
  <c r="D134612" i="1"/>
  <c r="D134613" i="1"/>
  <c r="D134614" i="1"/>
  <c r="D134615" i="1"/>
  <c r="D134616" i="1"/>
  <c r="D134617" i="1"/>
  <c r="D134618" i="1"/>
  <c r="D134619" i="1"/>
  <c r="D134620" i="1"/>
  <c r="D134621" i="1"/>
  <c r="D134622" i="1"/>
  <c r="D134623" i="1"/>
  <c r="D134624" i="1"/>
  <c r="D134625" i="1"/>
  <c r="D134626" i="1"/>
  <c r="D134627" i="1"/>
  <c r="D134628" i="1"/>
  <c r="D134629" i="1"/>
  <c r="D134630" i="1"/>
  <c r="D134631" i="1"/>
  <c r="D134632" i="1"/>
  <c r="D134633" i="1"/>
  <c r="D134634" i="1"/>
  <c r="D134635" i="1"/>
  <c r="D134636" i="1"/>
  <c r="D134637" i="1"/>
  <c r="D134638" i="1"/>
  <c r="D134639" i="1"/>
  <c r="D134640" i="1"/>
  <c r="D134641" i="1"/>
  <c r="D134642" i="1"/>
  <c r="D134643" i="1"/>
  <c r="D134644" i="1"/>
  <c r="D134645" i="1"/>
  <c r="D134646" i="1"/>
  <c r="D134647" i="1"/>
  <c r="D134648" i="1"/>
  <c r="D134649" i="1"/>
  <c r="D134650" i="1"/>
  <c r="D134651" i="1"/>
  <c r="D134652" i="1"/>
  <c r="D134653" i="1"/>
  <c r="D134654" i="1"/>
  <c r="D134655" i="1"/>
  <c r="D134656" i="1"/>
  <c r="D134657" i="1"/>
  <c r="D134658" i="1"/>
  <c r="D134659" i="1"/>
  <c r="D134660" i="1"/>
  <c r="D134661" i="1"/>
  <c r="D134662" i="1"/>
  <c r="D134663" i="1"/>
  <c r="D134664" i="1"/>
  <c r="D134665" i="1"/>
  <c r="D134666" i="1"/>
  <c r="D134667" i="1"/>
  <c r="D134668" i="1"/>
  <c r="D134669" i="1"/>
  <c r="D134670" i="1"/>
  <c r="D134671" i="1"/>
  <c r="D134672" i="1"/>
  <c r="D134673" i="1"/>
  <c r="D134674" i="1"/>
  <c r="D134675" i="1"/>
  <c r="D134676" i="1"/>
  <c r="D134677" i="1"/>
  <c r="D134678" i="1"/>
  <c r="D134679" i="1"/>
  <c r="D134680" i="1"/>
  <c r="D134681" i="1"/>
  <c r="D134682" i="1"/>
  <c r="D134683" i="1"/>
  <c r="D134684" i="1"/>
  <c r="D134685" i="1"/>
  <c r="D134686" i="1"/>
  <c r="D134687" i="1"/>
  <c r="D134688" i="1"/>
  <c r="D134689" i="1"/>
  <c r="D134690" i="1"/>
  <c r="D134691" i="1"/>
  <c r="D134692" i="1"/>
  <c r="D134693" i="1"/>
  <c r="D134694" i="1"/>
  <c r="D134695" i="1"/>
  <c r="D134696" i="1"/>
  <c r="D134697" i="1"/>
  <c r="D134698" i="1"/>
  <c r="D134699" i="1"/>
  <c r="D134700" i="1"/>
  <c r="D134701" i="1"/>
  <c r="D134702" i="1"/>
  <c r="D134703" i="1"/>
  <c r="D134704" i="1"/>
  <c r="D134705" i="1"/>
  <c r="D134706" i="1"/>
  <c r="D134707" i="1"/>
  <c r="D134708" i="1"/>
  <c r="D134709" i="1"/>
  <c r="D134710" i="1"/>
  <c r="D134711" i="1"/>
  <c r="D134712" i="1"/>
  <c r="D134713" i="1"/>
  <c r="D134714" i="1"/>
  <c r="D134715" i="1"/>
  <c r="D134716" i="1"/>
  <c r="D134717" i="1"/>
  <c r="D134718" i="1"/>
  <c r="D134719" i="1"/>
  <c r="D134720" i="1"/>
  <c r="D134721" i="1"/>
  <c r="D134722" i="1"/>
  <c r="D134723" i="1"/>
  <c r="D134724" i="1"/>
  <c r="D134725" i="1"/>
  <c r="D134726" i="1"/>
  <c r="D134727" i="1"/>
  <c r="D134728" i="1"/>
  <c r="D134729" i="1"/>
  <c r="D134730" i="1"/>
  <c r="D134731" i="1"/>
  <c r="D134732" i="1"/>
  <c r="D134733" i="1"/>
  <c r="D134734" i="1"/>
  <c r="D134735" i="1"/>
  <c r="D134736" i="1"/>
  <c r="D134737" i="1"/>
  <c r="D134738" i="1"/>
  <c r="D134739" i="1"/>
  <c r="D134740" i="1"/>
  <c r="D134741" i="1"/>
  <c r="D134742" i="1"/>
  <c r="D134743" i="1"/>
  <c r="D134744" i="1"/>
  <c r="D134745" i="1"/>
  <c r="D134746" i="1"/>
  <c r="D134747" i="1"/>
  <c r="D134748" i="1"/>
  <c r="D134749" i="1"/>
  <c r="D134750" i="1"/>
  <c r="D134751" i="1"/>
  <c r="D134752" i="1"/>
  <c r="D134753" i="1"/>
  <c r="D134754" i="1"/>
  <c r="D134755" i="1"/>
  <c r="D134756" i="1"/>
  <c r="D134757" i="1"/>
  <c r="D134758" i="1"/>
  <c r="D134759" i="1"/>
  <c r="D134760" i="1"/>
  <c r="D134761" i="1"/>
  <c r="D134762" i="1"/>
  <c r="D134763" i="1"/>
  <c r="D134764" i="1"/>
  <c r="D134765" i="1"/>
  <c r="D134766" i="1"/>
  <c r="D134767" i="1"/>
  <c r="D134768" i="1"/>
  <c r="D134769" i="1"/>
  <c r="D134770" i="1"/>
  <c r="D134771" i="1"/>
  <c r="D134772" i="1"/>
  <c r="D134773" i="1"/>
  <c r="D134774" i="1"/>
  <c r="D134775" i="1"/>
  <c r="D134776" i="1"/>
  <c r="D134777" i="1"/>
  <c r="D134778" i="1"/>
  <c r="D134779" i="1"/>
  <c r="D134780" i="1"/>
  <c r="D134781" i="1"/>
  <c r="D134782" i="1"/>
  <c r="D134783" i="1"/>
  <c r="D134784" i="1"/>
  <c r="D134785" i="1"/>
  <c r="D134786" i="1"/>
  <c r="D134787" i="1"/>
  <c r="D134788" i="1"/>
  <c r="D134789" i="1"/>
  <c r="D134790" i="1"/>
  <c r="D134791" i="1"/>
  <c r="D134792" i="1"/>
  <c r="D134793" i="1"/>
  <c r="D134794" i="1"/>
  <c r="D134795" i="1"/>
  <c r="D134796" i="1"/>
  <c r="D134797" i="1"/>
  <c r="D134798" i="1"/>
  <c r="D134799" i="1"/>
  <c r="D134800" i="1"/>
  <c r="D134801" i="1"/>
  <c r="D134802" i="1"/>
  <c r="D134803" i="1"/>
  <c r="D134804" i="1"/>
  <c r="D134805" i="1"/>
  <c r="D134806" i="1"/>
  <c r="D134807" i="1"/>
  <c r="D134808" i="1"/>
  <c r="D134809" i="1"/>
  <c r="D134810" i="1"/>
  <c r="D134811" i="1"/>
  <c r="D134812" i="1"/>
  <c r="D134813" i="1"/>
  <c r="D134814" i="1"/>
  <c r="D134815" i="1"/>
  <c r="D134816" i="1"/>
  <c r="D134817" i="1"/>
  <c r="D134818" i="1"/>
  <c r="D134819" i="1"/>
  <c r="D134820" i="1"/>
  <c r="D134821" i="1"/>
  <c r="D134822" i="1"/>
  <c r="D134823" i="1"/>
  <c r="D134824" i="1"/>
  <c r="D134825" i="1"/>
  <c r="D134826" i="1"/>
  <c r="D134827" i="1"/>
  <c r="D134828" i="1"/>
  <c r="D134829" i="1"/>
  <c r="D134830" i="1"/>
  <c r="D134831" i="1"/>
  <c r="D134832" i="1"/>
  <c r="D134833" i="1"/>
  <c r="D134834" i="1"/>
  <c r="D134835" i="1"/>
  <c r="D134836" i="1"/>
  <c r="D134837" i="1"/>
  <c r="D134838" i="1"/>
  <c r="D134839" i="1"/>
  <c r="D134840" i="1"/>
  <c r="D134841" i="1"/>
  <c r="D134842" i="1"/>
  <c r="D134843" i="1"/>
  <c r="D134844" i="1"/>
  <c r="D134845" i="1"/>
  <c r="D134846" i="1"/>
  <c r="D134847" i="1"/>
  <c r="D134848" i="1"/>
  <c r="D134849" i="1"/>
  <c r="D134850" i="1"/>
  <c r="D134851" i="1"/>
  <c r="D134852" i="1"/>
  <c r="D134853" i="1"/>
  <c r="D134854" i="1"/>
  <c r="D134855" i="1"/>
  <c r="D134856" i="1"/>
  <c r="D134857" i="1"/>
  <c r="D134858" i="1"/>
  <c r="D134859" i="1"/>
  <c r="D134860" i="1"/>
  <c r="D134861" i="1"/>
  <c r="D134862" i="1"/>
  <c r="D134863" i="1"/>
  <c r="D134864" i="1"/>
  <c r="D134865" i="1"/>
  <c r="D134866" i="1"/>
  <c r="D134867" i="1"/>
  <c r="D134868" i="1"/>
  <c r="D134869" i="1"/>
  <c r="D134870" i="1"/>
  <c r="D134871" i="1"/>
  <c r="D134872" i="1"/>
  <c r="D134873" i="1"/>
  <c r="D134874" i="1"/>
  <c r="D134875" i="1"/>
  <c r="D134876" i="1"/>
  <c r="D134877" i="1"/>
  <c r="D134878" i="1"/>
  <c r="D134879" i="1"/>
  <c r="D134880" i="1"/>
  <c r="D134881" i="1"/>
  <c r="D134882" i="1"/>
  <c r="D134883" i="1"/>
  <c r="D134884" i="1"/>
  <c r="D134885" i="1"/>
  <c r="D134886" i="1"/>
  <c r="D134887" i="1"/>
  <c r="D134888" i="1"/>
  <c r="D134889" i="1"/>
  <c r="D134890" i="1"/>
  <c r="D134891" i="1"/>
  <c r="D134892" i="1"/>
  <c r="D134893" i="1"/>
  <c r="D134894" i="1"/>
  <c r="D134895" i="1"/>
  <c r="D134896" i="1"/>
  <c r="D134897" i="1"/>
  <c r="D134898" i="1"/>
  <c r="D134899" i="1"/>
  <c r="D134900" i="1"/>
  <c r="D134901" i="1"/>
  <c r="D134902" i="1"/>
  <c r="D134903" i="1"/>
  <c r="D134904" i="1"/>
  <c r="D134905" i="1"/>
  <c r="D134906" i="1"/>
  <c r="D134907" i="1"/>
  <c r="D134908" i="1"/>
  <c r="D134909" i="1"/>
  <c r="D134910" i="1"/>
  <c r="D134911" i="1"/>
  <c r="D134912" i="1"/>
  <c r="D134913" i="1"/>
  <c r="D134914" i="1"/>
  <c r="D134915" i="1"/>
  <c r="D134916" i="1"/>
  <c r="D134917" i="1"/>
  <c r="D134918" i="1"/>
  <c r="D134919" i="1"/>
  <c r="D134920" i="1"/>
  <c r="D134921" i="1"/>
  <c r="D134922" i="1"/>
  <c r="D134923" i="1"/>
  <c r="D134924" i="1"/>
  <c r="D134925" i="1"/>
  <c r="D134926" i="1"/>
  <c r="D134927" i="1"/>
  <c r="D134928" i="1"/>
  <c r="D134929" i="1"/>
  <c r="D134930" i="1"/>
  <c r="D134931" i="1"/>
  <c r="D134932" i="1"/>
  <c r="D134933" i="1"/>
  <c r="D134934" i="1"/>
  <c r="D134935" i="1"/>
  <c r="D134936" i="1"/>
  <c r="D134937" i="1"/>
  <c r="D134938" i="1"/>
  <c r="D134939" i="1"/>
  <c r="D134940" i="1"/>
  <c r="D134941" i="1"/>
  <c r="D134942" i="1"/>
  <c r="D134943" i="1"/>
  <c r="D134944" i="1"/>
  <c r="D134945" i="1"/>
  <c r="D134946" i="1"/>
  <c r="D134947" i="1"/>
  <c r="D134948" i="1"/>
  <c r="D134949" i="1"/>
  <c r="D134950" i="1"/>
  <c r="D134951" i="1"/>
  <c r="D134952" i="1"/>
  <c r="D134953" i="1"/>
  <c r="D134954" i="1"/>
  <c r="D134955" i="1"/>
  <c r="D134956" i="1"/>
  <c r="D134957" i="1"/>
  <c r="D134958" i="1"/>
  <c r="D134959" i="1"/>
  <c r="D134960" i="1"/>
  <c r="D134961" i="1"/>
  <c r="D134962" i="1"/>
  <c r="D134963" i="1"/>
  <c r="D134964" i="1"/>
  <c r="D134965" i="1"/>
  <c r="D134966" i="1"/>
  <c r="D134967" i="1"/>
  <c r="D134968" i="1"/>
  <c r="D134969" i="1"/>
  <c r="D134970" i="1"/>
  <c r="D134971" i="1"/>
  <c r="D134972" i="1"/>
  <c r="D134973" i="1"/>
  <c r="D134974" i="1"/>
  <c r="D134975" i="1"/>
  <c r="D134976" i="1"/>
  <c r="D134977" i="1"/>
  <c r="D134978" i="1"/>
  <c r="D134979" i="1"/>
  <c r="D134980" i="1"/>
  <c r="D134981" i="1"/>
  <c r="D134982" i="1"/>
  <c r="D134983" i="1"/>
  <c r="D134984" i="1"/>
  <c r="D134985" i="1"/>
  <c r="D134986" i="1"/>
  <c r="D134987" i="1"/>
  <c r="D134988" i="1"/>
  <c r="D134989" i="1"/>
  <c r="D134990" i="1"/>
  <c r="D134991" i="1"/>
  <c r="D134992" i="1"/>
  <c r="D134993" i="1"/>
  <c r="D134994" i="1"/>
  <c r="D134995" i="1"/>
  <c r="D134996" i="1"/>
  <c r="D134997" i="1"/>
  <c r="D134998" i="1"/>
  <c r="D134999" i="1"/>
  <c r="D135000" i="1"/>
  <c r="D135001" i="1"/>
  <c r="D135002" i="1"/>
  <c r="D135003" i="1"/>
  <c r="D135004" i="1"/>
  <c r="D135005" i="1"/>
  <c r="D135006" i="1"/>
  <c r="D135007" i="1"/>
  <c r="D135008" i="1"/>
  <c r="D135009" i="1"/>
  <c r="D135010" i="1"/>
  <c r="D135011" i="1"/>
  <c r="D135012" i="1"/>
  <c r="D135013" i="1"/>
  <c r="D135014" i="1"/>
  <c r="D135015" i="1"/>
  <c r="D135016" i="1"/>
  <c r="D135017" i="1"/>
  <c r="D135018" i="1"/>
  <c r="D135019" i="1"/>
  <c r="D135020" i="1"/>
  <c r="D135021" i="1"/>
  <c r="D135022" i="1"/>
  <c r="D135023" i="1"/>
  <c r="D135024" i="1"/>
  <c r="D135025" i="1"/>
  <c r="D135026" i="1"/>
  <c r="D135027" i="1"/>
  <c r="D135028" i="1"/>
  <c r="D135029" i="1"/>
  <c r="D135030" i="1"/>
  <c r="D135031" i="1"/>
  <c r="D135032" i="1"/>
  <c r="D135033" i="1"/>
  <c r="D135034" i="1"/>
  <c r="D135035" i="1"/>
  <c r="D135036" i="1"/>
  <c r="D135037" i="1"/>
  <c r="D135038" i="1"/>
  <c r="D135039" i="1"/>
  <c r="D135040" i="1"/>
  <c r="D135041" i="1"/>
  <c r="D135042" i="1"/>
  <c r="D135043" i="1"/>
  <c r="D135044" i="1"/>
  <c r="D135045" i="1"/>
  <c r="D135046" i="1"/>
  <c r="D135047" i="1"/>
  <c r="D135048" i="1"/>
  <c r="D135049" i="1"/>
  <c r="D135050" i="1"/>
  <c r="D135051" i="1"/>
  <c r="D135052" i="1"/>
  <c r="D135053" i="1"/>
  <c r="D135054" i="1"/>
  <c r="D135055" i="1"/>
  <c r="D135056" i="1"/>
  <c r="D135057" i="1"/>
  <c r="D135058" i="1"/>
  <c r="D135059" i="1"/>
  <c r="D135060" i="1"/>
  <c r="D135061" i="1"/>
  <c r="D135062" i="1"/>
  <c r="D135063" i="1"/>
  <c r="D135064" i="1"/>
  <c r="D135065" i="1"/>
  <c r="D135066" i="1"/>
  <c r="D135067" i="1"/>
  <c r="D135068" i="1"/>
  <c r="D135069" i="1"/>
  <c r="D135070" i="1"/>
  <c r="D135071" i="1"/>
  <c r="D135072" i="1"/>
  <c r="D135073" i="1"/>
  <c r="D135074" i="1"/>
  <c r="D135075" i="1"/>
  <c r="D135076" i="1"/>
  <c r="D135077" i="1"/>
  <c r="D135078" i="1"/>
  <c r="D135079" i="1"/>
  <c r="D135080" i="1"/>
  <c r="D135081" i="1"/>
  <c r="D135082" i="1"/>
  <c r="D135083" i="1"/>
  <c r="D135084" i="1"/>
  <c r="D135085" i="1"/>
  <c r="D135086" i="1"/>
  <c r="D135087" i="1"/>
  <c r="D135088" i="1"/>
  <c r="D135089" i="1"/>
  <c r="D135090" i="1"/>
  <c r="D135091" i="1"/>
  <c r="D135092" i="1"/>
  <c r="D135093" i="1"/>
  <c r="D135094" i="1"/>
  <c r="D135095" i="1"/>
  <c r="D135096" i="1"/>
  <c r="D135097" i="1"/>
  <c r="D135098" i="1"/>
  <c r="D135099" i="1"/>
  <c r="D135100" i="1"/>
  <c r="D135101" i="1"/>
  <c r="D135102" i="1"/>
  <c r="D135103" i="1"/>
  <c r="D135104" i="1"/>
  <c r="D135105" i="1"/>
  <c r="D135106" i="1"/>
  <c r="D135107" i="1"/>
  <c r="D135108" i="1"/>
  <c r="D135109" i="1"/>
  <c r="D135110" i="1"/>
  <c r="D135111" i="1"/>
  <c r="D135112" i="1"/>
  <c r="D135113" i="1"/>
  <c r="D135114" i="1"/>
  <c r="D135115" i="1"/>
  <c r="D135116" i="1"/>
  <c r="D135117" i="1"/>
  <c r="D135118" i="1"/>
  <c r="D135119" i="1"/>
  <c r="D135120" i="1"/>
  <c r="D135121" i="1"/>
  <c r="D135122" i="1"/>
  <c r="D135123" i="1"/>
  <c r="D135124" i="1"/>
  <c r="D135125" i="1"/>
  <c r="D135126" i="1"/>
  <c r="D135127" i="1"/>
  <c r="D135128" i="1"/>
  <c r="D135129" i="1"/>
  <c r="D135130" i="1"/>
  <c r="D135131" i="1"/>
  <c r="D135132" i="1"/>
  <c r="D135133" i="1"/>
  <c r="D135134" i="1"/>
  <c r="D135135" i="1"/>
  <c r="D135136" i="1"/>
  <c r="D135137" i="1"/>
  <c r="D135138" i="1"/>
  <c r="D135139" i="1"/>
  <c r="D135140" i="1"/>
  <c r="D135141" i="1"/>
  <c r="D135142" i="1"/>
  <c r="D135143" i="1"/>
  <c r="D135144" i="1"/>
  <c r="D135145" i="1"/>
  <c r="D135146" i="1"/>
  <c r="D135147" i="1"/>
  <c r="D135148" i="1"/>
  <c r="D135149" i="1"/>
  <c r="D135150" i="1"/>
  <c r="D135151" i="1"/>
  <c r="D135152" i="1"/>
  <c r="D135153" i="1"/>
  <c r="D135154" i="1"/>
  <c r="D135155" i="1"/>
  <c r="D135156" i="1"/>
  <c r="D135157" i="1"/>
  <c r="D135158" i="1"/>
  <c r="D135159" i="1"/>
  <c r="D135160" i="1"/>
  <c r="D135161" i="1"/>
  <c r="D135162" i="1"/>
  <c r="D135163" i="1"/>
  <c r="D135164" i="1"/>
  <c r="D135165" i="1"/>
  <c r="D135166" i="1"/>
  <c r="D135167" i="1"/>
  <c r="D135168" i="1"/>
  <c r="D135169" i="1"/>
  <c r="D135170" i="1"/>
  <c r="D135171" i="1"/>
  <c r="D135172" i="1"/>
  <c r="D135173" i="1"/>
  <c r="D135174" i="1"/>
  <c r="D135175" i="1"/>
  <c r="D135176" i="1"/>
  <c r="D135177" i="1"/>
  <c r="D135178" i="1"/>
  <c r="D135179" i="1"/>
  <c r="D135180" i="1"/>
  <c r="D135181" i="1"/>
  <c r="D135182" i="1"/>
  <c r="D135183" i="1"/>
  <c r="D135184" i="1"/>
  <c r="D135185" i="1"/>
  <c r="D135186" i="1"/>
  <c r="D135187" i="1"/>
  <c r="D135188" i="1"/>
  <c r="D135189" i="1"/>
  <c r="D135190" i="1"/>
  <c r="D135191" i="1"/>
  <c r="D135192" i="1"/>
  <c r="D135193" i="1"/>
  <c r="D135194" i="1"/>
  <c r="D135195" i="1"/>
  <c r="D135196" i="1"/>
  <c r="D135197" i="1"/>
  <c r="D135198" i="1"/>
  <c r="D135199" i="1"/>
  <c r="D135200" i="1"/>
  <c r="D135201" i="1"/>
  <c r="D135202" i="1"/>
  <c r="D135203" i="1"/>
  <c r="D135204" i="1"/>
  <c r="D135205" i="1"/>
  <c r="D135206" i="1"/>
  <c r="D135207" i="1"/>
  <c r="D135208" i="1"/>
  <c r="D135209" i="1"/>
  <c r="D135210" i="1"/>
  <c r="D135211" i="1"/>
  <c r="D135212" i="1"/>
  <c r="D135213" i="1"/>
  <c r="D135214" i="1"/>
  <c r="D135215" i="1"/>
  <c r="D135216" i="1"/>
  <c r="D135217" i="1"/>
  <c r="D135218" i="1"/>
  <c r="D135219" i="1"/>
  <c r="D135220" i="1"/>
  <c r="D135221" i="1"/>
  <c r="D135222" i="1"/>
  <c r="D135223" i="1"/>
  <c r="D135224" i="1"/>
  <c r="D135225" i="1"/>
  <c r="D135226" i="1"/>
  <c r="D135227" i="1"/>
  <c r="D135228" i="1"/>
  <c r="D135229" i="1"/>
  <c r="D135230" i="1"/>
  <c r="D135231" i="1"/>
  <c r="D135232" i="1"/>
  <c r="D135233" i="1"/>
  <c r="D135234" i="1"/>
  <c r="D135235" i="1"/>
  <c r="D135236" i="1"/>
  <c r="D135237" i="1"/>
  <c r="D135238" i="1"/>
  <c r="D135239" i="1"/>
  <c r="D135240" i="1"/>
  <c r="D135241" i="1"/>
  <c r="D135242" i="1"/>
  <c r="D135243" i="1"/>
  <c r="D135244" i="1"/>
  <c r="D135245" i="1"/>
  <c r="D135246" i="1"/>
  <c r="D135247" i="1"/>
  <c r="D135248" i="1"/>
  <c r="D135249" i="1"/>
  <c r="D135250" i="1"/>
  <c r="D135251" i="1"/>
  <c r="D135252" i="1"/>
  <c r="D135253" i="1"/>
  <c r="D135254" i="1"/>
  <c r="D135255" i="1"/>
  <c r="D135256" i="1"/>
  <c r="D135257" i="1"/>
  <c r="D135258" i="1"/>
  <c r="D135259" i="1"/>
  <c r="D135260" i="1"/>
  <c r="D135261" i="1"/>
  <c r="D135262" i="1"/>
  <c r="D135263" i="1"/>
  <c r="D135264" i="1"/>
  <c r="D135265" i="1"/>
  <c r="D135266" i="1"/>
  <c r="D135267" i="1"/>
  <c r="D135268" i="1"/>
  <c r="D135269" i="1"/>
  <c r="D135270" i="1"/>
  <c r="D135271" i="1"/>
  <c r="D135272" i="1"/>
  <c r="D135273" i="1"/>
  <c r="D135274" i="1"/>
  <c r="D135275" i="1"/>
  <c r="D135276" i="1"/>
  <c r="D135277" i="1"/>
  <c r="D135278" i="1"/>
  <c r="D135279" i="1"/>
  <c r="D135280" i="1"/>
  <c r="D135281" i="1"/>
  <c r="D135282" i="1"/>
  <c r="D135283" i="1"/>
  <c r="D135284" i="1"/>
  <c r="D135285" i="1"/>
  <c r="D135286" i="1"/>
  <c r="D135287" i="1"/>
  <c r="D135288" i="1"/>
  <c r="D135289" i="1"/>
  <c r="D135290" i="1"/>
  <c r="D135291" i="1"/>
  <c r="D135292" i="1"/>
  <c r="D135293" i="1"/>
  <c r="D135294" i="1"/>
  <c r="D135295" i="1"/>
  <c r="D135296" i="1"/>
  <c r="D135297" i="1"/>
  <c r="D135298" i="1"/>
  <c r="D135299" i="1"/>
  <c r="D135300" i="1"/>
  <c r="D135301" i="1"/>
  <c r="D135302" i="1"/>
  <c r="D135303" i="1"/>
  <c r="D135304" i="1"/>
  <c r="D135305" i="1"/>
  <c r="D135306" i="1"/>
  <c r="D135307" i="1"/>
  <c r="D135308" i="1"/>
  <c r="D135309" i="1"/>
  <c r="D135310" i="1"/>
  <c r="D135311" i="1"/>
  <c r="D135312" i="1"/>
  <c r="D135313" i="1"/>
  <c r="D135314" i="1"/>
  <c r="D135315" i="1"/>
  <c r="D135316" i="1"/>
  <c r="D135317" i="1"/>
  <c r="D135318" i="1"/>
  <c r="D135319" i="1"/>
  <c r="D135320" i="1"/>
  <c r="D135321" i="1"/>
  <c r="D135322" i="1"/>
  <c r="D135323" i="1"/>
  <c r="D135324" i="1"/>
  <c r="D135325" i="1"/>
  <c r="D135326" i="1"/>
  <c r="D135327" i="1"/>
  <c r="D135328" i="1"/>
  <c r="D135329" i="1"/>
  <c r="D135330" i="1"/>
  <c r="D135331" i="1"/>
  <c r="D135332" i="1"/>
  <c r="D135333" i="1"/>
  <c r="D135334" i="1"/>
  <c r="D135335" i="1"/>
  <c r="D135336" i="1"/>
  <c r="D135337" i="1"/>
  <c r="D135338" i="1"/>
  <c r="D135339" i="1"/>
  <c r="D135340" i="1"/>
  <c r="D135341" i="1"/>
  <c r="D135342" i="1"/>
  <c r="D135343" i="1"/>
  <c r="D135344" i="1"/>
  <c r="D135345" i="1"/>
  <c r="D135346" i="1"/>
  <c r="D135347" i="1"/>
  <c r="D135348" i="1"/>
  <c r="D135349" i="1"/>
  <c r="D135350" i="1"/>
  <c r="D135351" i="1"/>
  <c r="D135352" i="1"/>
  <c r="D135353" i="1"/>
  <c r="D135354" i="1"/>
  <c r="D135355" i="1"/>
  <c r="D135356" i="1"/>
  <c r="D135357" i="1"/>
  <c r="D135358" i="1"/>
  <c r="D135359" i="1"/>
  <c r="D135360" i="1"/>
  <c r="D135361" i="1"/>
  <c r="D135362" i="1"/>
  <c r="D135363" i="1"/>
  <c r="D135364" i="1"/>
  <c r="D135365" i="1"/>
  <c r="D135366" i="1"/>
  <c r="D135367" i="1"/>
  <c r="D135368" i="1"/>
  <c r="D135369" i="1"/>
  <c r="D135370" i="1"/>
  <c r="D135371" i="1"/>
  <c r="D135372" i="1"/>
  <c r="D135373" i="1"/>
  <c r="D135374" i="1"/>
  <c r="D135375" i="1"/>
  <c r="D135376" i="1"/>
  <c r="D135377" i="1"/>
  <c r="D135378" i="1"/>
  <c r="D135379" i="1"/>
  <c r="D135380" i="1"/>
  <c r="D135381" i="1"/>
  <c r="D135382" i="1"/>
  <c r="D135383" i="1"/>
  <c r="D135384" i="1"/>
  <c r="D135385" i="1"/>
  <c r="D135386" i="1"/>
  <c r="D135387" i="1"/>
  <c r="D135388" i="1"/>
  <c r="D135389" i="1"/>
  <c r="D135390" i="1"/>
  <c r="D135391" i="1"/>
  <c r="D135392" i="1"/>
  <c r="D135393" i="1"/>
  <c r="D135394" i="1"/>
  <c r="D135395" i="1"/>
  <c r="D135396" i="1"/>
  <c r="D135397" i="1"/>
  <c r="D135398" i="1"/>
  <c r="D135399" i="1"/>
  <c r="D135400" i="1"/>
  <c r="D135401" i="1"/>
  <c r="D135402" i="1"/>
  <c r="D135403" i="1"/>
  <c r="D135404" i="1"/>
  <c r="D135405" i="1"/>
  <c r="D135406" i="1"/>
  <c r="D135407" i="1"/>
  <c r="D135408" i="1"/>
  <c r="D135409" i="1"/>
  <c r="D135410" i="1"/>
  <c r="D135411" i="1"/>
  <c r="D135412" i="1"/>
  <c r="D135413" i="1"/>
  <c r="D135414" i="1"/>
  <c r="D135415" i="1"/>
  <c r="D135416" i="1"/>
  <c r="D135417" i="1"/>
  <c r="D135418" i="1"/>
  <c r="D135419" i="1"/>
  <c r="D135420" i="1"/>
  <c r="D135421" i="1"/>
  <c r="D135422" i="1"/>
  <c r="D135423" i="1"/>
  <c r="D135424" i="1"/>
  <c r="D135425" i="1"/>
  <c r="D135426" i="1"/>
  <c r="D135427" i="1"/>
  <c r="D135428" i="1"/>
  <c r="D135429" i="1"/>
  <c r="D135430" i="1"/>
  <c r="D135431" i="1"/>
  <c r="D135432" i="1"/>
  <c r="D135433" i="1"/>
  <c r="D135434" i="1"/>
  <c r="D135435" i="1"/>
  <c r="D135436" i="1"/>
  <c r="D135437" i="1"/>
  <c r="D135438" i="1"/>
  <c r="D135439" i="1"/>
  <c r="D135440" i="1"/>
  <c r="D135441" i="1"/>
  <c r="D135442" i="1"/>
  <c r="D135443" i="1"/>
  <c r="D135444" i="1"/>
  <c r="D135445" i="1"/>
  <c r="D135446" i="1"/>
  <c r="D135447" i="1"/>
  <c r="D135448" i="1"/>
  <c r="D135449" i="1"/>
  <c r="D135450" i="1"/>
  <c r="D135451" i="1"/>
  <c r="D135452" i="1"/>
  <c r="D135453" i="1"/>
  <c r="D135454" i="1"/>
  <c r="D135455" i="1"/>
  <c r="D135456" i="1"/>
  <c r="D135457" i="1"/>
  <c r="D135458" i="1"/>
  <c r="D135459" i="1"/>
  <c r="D135460" i="1"/>
  <c r="D135461" i="1"/>
  <c r="D135462" i="1"/>
  <c r="D135463" i="1"/>
  <c r="D135464" i="1"/>
  <c r="D135465" i="1"/>
  <c r="D135466" i="1"/>
  <c r="D135467" i="1"/>
  <c r="D135468" i="1"/>
  <c r="D135469" i="1"/>
  <c r="D135470" i="1"/>
  <c r="D135471" i="1"/>
  <c r="D135472" i="1"/>
  <c r="D135473" i="1"/>
  <c r="D135474" i="1"/>
  <c r="D135475" i="1"/>
  <c r="D135476" i="1"/>
  <c r="D135477" i="1"/>
  <c r="D135478" i="1"/>
  <c r="D135479" i="1"/>
  <c r="D135480" i="1"/>
  <c r="D135481" i="1"/>
  <c r="D135482" i="1"/>
  <c r="D135483" i="1"/>
  <c r="D135484" i="1"/>
  <c r="D135485" i="1"/>
  <c r="D135486" i="1"/>
  <c r="D135487" i="1"/>
  <c r="D135488" i="1"/>
  <c r="D135489" i="1"/>
  <c r="D135490" i="1"/>
  <c r="D135491" i="1"/>
  <c r="D135492" i="1"/>
  <c r="D135493" i="1"/>
  <c r="D135494" i="1"/>
  <c r="D135495" i="1"/>
  <c r="D135496" i="1"/>
  <c r="D135497" i="1"/>
  <c r="D135498" i="1"/>
  <c r="D135499" i="1"/>
  <c r="D135500" i="1"/>
  <c r="D135501" i="1"/>
  <c r="D135502" i="1"/>
  <c r="D135503" i="1"/>
  <c r="D135504" i="1"/>
  <c r="D135505" i="1"/>
  <c r="D135506" i="1"/>
  <c r="D135507" i="1"/>
  <c r="D135508" i="1"/>
  <c r="D135509" i="1"/>
  <c r="D135510" i="1"/>
  <c r="D135511" i="1"/>
  <c r="D135512" i="1"/>
  <c r="D135513" i="1"/>
  <c r="D135514" i="1"/>
  <c r="D135515" i="1"/>
  <c r="D135516" i="1"/>
  <c r="D135517" i="1"/>
  <c r="D135518" i="1"/>
  <c r="D135519" i="1"/>
  <c r="D135520" i="1"/>
  <c r="D135521" i="1"/>
  <c r="D135522" i="1"/>
  <c r="D135523" i="1"/>
  <c r="D135524" i="1"/>
  <c r="D135525" i="1"/>
  <c r="D135526" i="1"/>
  <c r="D135527" i="1"/>
  <c r="D135528" i="1"/>
  <c r="D135529" i="1"/>
  <c r="D135530" i="1"/>
  <c r="D135531" i="1"/>
  <c r="D135532" i="1"/>
  <c r="D135533" i="1"/>
  <c r="D135534" i="1"/>
  <c r="D135535" i="1"/>
  <c r="D135536" i="1"/>
  <c r="D135537" i="1"/>
  <c r="D135538" i="1"/>
  <c r="D135539" i="1"/>
  <c r="D135540" i="1"/>
  <c r="D135541" i="1"/>
  <c r="D135542" i="1"/>
  <c r="D135543" i="1"/>
  <c r="D135544" i="1"/>
  <c r="D135545" i="1"/>
  <c r="D135546" i="1"/>
  <c r="D135547" i="1"/>
  <c r="D135548" i="1"/>
  <c r="D135549" i="1"/>
  <c r="D135550" i="1"/>
  <c r="D135551" i="1"/>
  <c r="D135552" i="1"/>
  <c r="D135553" i="1"/>
  <c r="D135554" i="1"/>
  <c r="D135555" i="1"/>
  <c r="D135556" i="1"/>
  <c r="D135557" i="1"/>
  <c r="D135558" i="1"/>
  <c r="D135559" i="1"/>
  <c r="D135560" i="1"/>
  <c r="D135561" i="1"/>
  <c r="D135562" i="1"/>
  <c r="D135563" i="1"/>
  <c r="D135564" i="1"/>
  <c r="D135565" i="1"/>
  <c r="D135566" i="1"/>
  <c r="D135567" i="1"/>
  <c r="D135568" i="1"/>
  <c r="D135569" i="1"/>
  <c r="D135570" i="1"/>
  <c r="D135571" i="1"/>
  <c r="D135572" i="1"/>
  <c r="D135573" i="1"/>
  <c r="D135574" i="1"/>
  <c r="D135575" i="1"/>
  <c r="D135576" i="1"/>
  <c r="D135577" i="1"/>
  <c r="D135578" i="1"/>
  <c r="D135579" i="1"/>
  <c r="D135580" i="1"/>
  <c r="D135581" i="1"/>
  <c r="D135582" i="1"/>
  <c r="D135583" i="1"/>
  <c r="D135584" i="1"/>
  <c r="D135585" i="1"/>
  <c r="D135586" i="1"/>
  <c r="D135587" i="1"/>
  <c r="D135588" i="1"/>
  <c r="D135589" i="1"/>
  <c r="D135590" i="1"/>
  <c r="D135591" i="1"/>
  <c r="D135592" i="1"/>
  <c r="D135593" i="1"/>
  <c r="D135594" i="1"/>
  <c r="D135595" i="1"/>
  <c r="D135596" i="1"/>
  <c r="D135597" i="1"/>
  <c r="D135598" i="1"/>
  <c r="D135599" i="1"/>
  <c r="D135600" i="1"/>
  <c r="D135601" i="1"/>
  <c r="D135602" i="1"/>
  <c r="D135603" i="1"/>
  <c r="D135604" i="1"/>
  <c r="D135605" i="1"/>
  <c r="D135606" i="1"/>
  <c r="D135607" i="1"/>
  <c r="D135608" i="1"/>
  <c r="D135609" i="1"/>
  <c r="D135610" i="1"/>
  <c r="D135611" i="1"/>
  <c r="D135612" i="1"/>
  <c r="D135613" i="1"/>
  <c r="D135614" i="1"/>
  <c r="D135615" i="1"/>
  <c r="D135616" i="1"/>
  <c r="D135617" i="1"/>
  <c r="D135618" i="1"/>
  <c r="D135619" i="1"/>
  <c r="D135620" i="1"/>
  <c r="D135621" i="1"/>
  <c r="D135622" i="1"/>
  <c r="D135623" i="1"/>
  <c r="D135624" i="1"/>
  <c r="D135625" i="1"/>
  <c r="D135626" i="1"/>
  <c r="D135627" i="1"/>
  <c r="D135628" i="1"/>
  <c r="D135629" i="1"/>
  <c r="D135630" i="1"/>
  <c r="D135631" i="1"/>
  <c r="D135632" i="1"/>
  <c r="D135633" i="1"/>
  <c r="D135634" i="1"/>
  <c r="D135635" i="1"/>
  <c r="D135636" i="1"/>
  <c r="D135637" i="1"/>
  <c r="D135638" i="1"/>
  <c r="D135639" i="1"/>
  <c r="D135640" i="1"/>
  <c r="D135641" i="1"/>
  <c r="D135642" i="1"/>
  <c r="D135643" i="1"/>
  <c r="D135644" i="1"/>
  <c r="D135645" i="1"/>
  <c r="D135646" i="1"/>
  <c r="D135647" i="1"/>
  <c r="D135648" i="1"/>
  <c r="D135649" i="1"/>
  <c r="D135650" i="1"/>
  <c r="D135651" i="1"/>
  <c r="D135652" i="1"/>
  <c r="D135653" i="1"/>
  <c r="D135654" i="1"/>
  <c r="D135655" i="1"/>
  <c r="D135656" i="1"/>
  <c r="D135657" i="1"/>
  <c r="D135658" i="1"/>
  <c r="D135659" i="1"/>
  <c r="D135660" i="1"/>
  <c r="D135661" i="1"/>
  <c r="D135662" i="1"/>
  <c r="D135663" i="1"/>
  <c r="D135664" i="1"/>
  <c r="D135665" i="1"/>
  <c r="D135666" i="1"/>
  <c r="D135667" i="1"/>
  <c r="D135668" i="1"/>
  <c r="D135669" i="1"/>
  <c r="D135670" i="1"/>
  <c r="D135671" i="1"/>
  <c r="D135672" i="1"/>
  <c r="D135673" i="1"/>
  <c r="D135674" i="1"/>
  <c r="D135675" i="1"/>
  <c r="D135676" i="1"/>
  <c r="D135677" i="1"/>
  <c r="D135678" i="1"/>
  <c r="D135679" i="1"/>
  <c r="D135680" i="1"/>
  <c r="D135681" i="1"/>
  <c r="D135682" i="1"/>
  <c r="D135683" i="1"/>
  <c r="D135684" i="1"/>
  <c r="D135685" i="1"/>
  <c r="D135686" i="1"/>
  <c r="D135687" i="1"/>
  <c r="D135688" i="1"/>
  <c r="D135689" i="1"/>
  <c r="D135690" i="1"/>
  <c r="D135691" i="1"/>
  <c r="D135692" i="1"/>
  <c r="D135693" i="1"/>
  <c r="D135694" i="1"/>
  <c r="D135695" i="1"/>
  <c r="D135696" i="1"/>
  <c r="D135697" i="1"/>
  <c r="D135698" i="1"/>
  <c r="D135699" i="1"/>
  <c r="D135700" i="1"/>
  <c r="D135701" i="1"/>
  <c r="D135702" i="1"/>
  <c r="D135703" i="1"/>
  <c r="D135704" i="1"/>
  <c r="D135705" i="1"/>
  <c r="D135706" i="1"/>
  <c r="D135707" i="1"/>
  <c r="D135708" i="1"/>
  <c r="D135709" i="1"/>
  <c r="D135710" i="1"/>
  <c r="D135711" i="1"/>
  <c r="D135712" i="1"/>
  <c r="D135713" i="1"/>
  <c r="D135714" i="1"/>
  <c r="D135715" i="1"/>
  <c r="D135716" i="1"/>
  <c r="D135717" i="1"/>
  <c r="D135718" i="1"/>
  <c r="D135719" i="1"/>
  <c r="D135720" i="1"/>
  <c r="D135721" i="1"/>
  <c r="D135722" i="1"/>
  <c r="D135723" i="1"/>
  <c r="D135724" i="1"/>
  <c r="D135725" i="1"/>
  <c r="D135726" i="1"/>
  <c r="D135727" i="1"/>
  <c r="D135728" i="1"/>
  <c r="D135729" i="1"/>
  <c r="D135730" i="1"/>
  <c r="D135731" i="1"/>
  <c r="D135732" i="1"/>
  <c r="D135733" i="1"/>
  <c r="D135734" i="1"/>
  <c r="D135735" i="1"/>
  <c r="D135736" i="1"/>
  <c r="D135737" i="1"/>
  <c r="D135738" i="1"/>
  <c r="D135739" i="1"/>
  <c r="D135740" i="1"/>
  <c r="D135741" i="1"/>
  <c r="D135742" i="1"/>
  <c r="D135743" i="1"/>
  <c r="D135744" i="1"/>
  <c r="D135745" i="1"/>
  <c r="D135746" i="1"/>
  <c r="D135747" i="1"/>
  <c r="D135748" i="1"/>
  <c r="D135749" i="1"/>
  <c r="D135750" i="1"/>
  <c r="D135751" i="1"/>
  <c r="D135752" i="1"/>
  <c r="D135753" i="1"/>
  <c r="D135754" i="1"/>
  <c r="D135755" i="1"/>
  <c r="D135756" i="1"/>
  <c r="D135757" i="1"/>
  <c r="D135758" i="1"/>
  <c r="D135759" i="1"/>
  <c r="D135760" i="1"/>
  <c r="D135761" i="1"/>
  <c r="D135762" i="1"/>
  <c r="D135763" i="1"/>
  <c r="D135764" i="1"/>
  <c r="D135765" i="1"/>
  <c r="D135766" i="1"/>
  <c r="D135767" i="1"/>
  <c r="D135768" i="1"/>
  <c r="D135769" i="1"/>
  <c r="D135770" i="1"/>
  <c r="D135771" i="1"/>
  <c r="D135772" i="1"/>
  <c r="D135773" i="1"/>
  <c r="D135774" i="1"/>
  <c r="D135775" i="1"/>
  <c r="D135776" i="1"/>
  <c r="D135777" i="1"/>
  <c r="D135778" i="1"/>
  <c r="D135779" i="1"/>
  <c r="D135780" i="1"/>
  <c r="D135781" i="1"/>
  <c r="D135782" i="1"/>
  <c r="D135783" i="1"/>
  <c r="D135784" i="1"/>
  <c r="D135785" i="1"/>
  <c r="D135786" i="1"/>
  <c r="D135787" i="1"/>
  <c r="D135788" i="1"/>
  <c r="D135789" i="1"/>
  <c r="D135790" i="1"/>
  <c r="D135791" i="1"/>
  <c r="D135792" i="1"/>
  <c r="D135793" i="1"/>
  <c r="D135794" i="1"/>
  <c r="D135795" i="1"/>
  <c r="D135796" i="1"/>
  <c r="D135797" i="1"/>
  <c r="D135798" i="1"/>
  <c r="D135799" i="1"/>
  <c r="D135800" i="1"/>
  <c r="D135801" i="1"/>
  <c r="D135802" i="1"/>
  <c r="D135803" i="1"/>
  <c r="D135804" i="1"/>
  <c r="D135805" i="1"/>
  <c r="D135806" i="1"/>
  <c r="D135807" i="1"/>
  <c r="D135808" i="1"/>
  <c r="D135809" i="1"/>
  <c r="D135810" i="1"/>
  <c r="D135811" i="1"/>
  <c r="D135812" i="1"/>
  <c r="D135813" i="1"/>
  <c r="D135814" i="1"/>
  <c r="D135815" i="1"/>
  <c r="D135816" i="1"/>
  <c r="D135817" i="1"/>
  <c r="D135818" i="1"/>
  <c r="D135819" i="1"/>
  <c r="D135820" i="1"/>
  <c r="D135821" i="1"/>
  <c r="D135822" i="1"/>
  <c r="D135823" i="1"/>
  <c r="D135824" i="1"/>
  <c r="D135825" i="1"/>
  <c r="D135826" i="1"/>
  <c r="D135827" i="1"/>
  <c r="D135828" i="1"/>
  <c r="D135829" i="1"/>
  <c r="D135830" i="1"/>
  <c r="D135831" i="1"/>
  <c r="D135832" i="1"/>
  <c r="D135833" i="1"/>
  <c r="D135834" i="1"/>
  <c r="D135835" i="1"/>
  <c r="D135836" i="1"/>
  <c r="D135837" i="1"/>
  <c r="D135838" i="1"/>
  <c r="D135839" i="1"/>
  <c r="D135840" i="1"/>
  <c r="D135841" i="1"/>
  <c r="D135842" i="1"/>
  <c r="D135843" i="1"/>
  <c r="D135844" i="1"/>
  <c r="D135845" i="1"/>
  <c r="D135846" i="1"/>
  <c r="D135847" i="1"/>
  <c r="D135848" i="1"/>
  <c r="D135849" i="1"/>
  <c r="D135850" i="1"/>
  <c r="D135851" i="1"/>
  <c r="D135852" i="1"/>
  <c r="D135853" i="1"/>
  <c r="D135854" i="1"/>
  <c r="D135855" i="1"/>
  <c r="D135856" i="1"/>
  <c r="D135857" i="1"/>
  <c r="D135858" i="1"/>
  <c r="D135859" i="1"/>
  <c r="D135860" i="1"/>
  <c r="D135861" i="1"/>
  <c r="D135862" i="1"/>
  <c r="D135863" i="1"/>
  <c r="D135864" i="1"/>
  <c r="D135865" i="1"/>
  <c r="D135866" i="1"/>
  <c r="D135867" i="1"/>
  <c r="D135868" i="1"/>
  <c r="D135869" i="1"/>
  <c r="D135870" i="1"/>
  <c r="D135871" i="1"/>
  <c r="D135872" i="1"/>
  <c r="D135873" i="1"/>
  <c r="D135874" i="1"/>
  <c r="D135875" i="1"/>
  <c r="D135876" i="1"/>
  <c r="D135877" i="1"/>
  <c r="D135878" i="1"/>
  <c r="D135879" i="1"/>
  <c r="D135880" i="1"/>
  <c r="D135881" i="1"/>
  <c r="D135882" i="1"/>
  <c r="D135883" i="1"/>
  <c r="D135884" i="1"/>
  <c r="D135885" i="1"/>
  <c r="D135886" i="1"/>
  <c r="D135887" i="1"/>
  <c r="D135888" i="1"/>
  <c r="D135889" i="1"/>
  <c r="D135890" i="1"/>
  <c r="D135891" i="1"/>
  <c r="D135892" i="1"/>
  <c r="D135893" i="1"/>
  <c r="D135894" i="1"/>
  <c r="D135895" i="1"/>
  <c r="D135896" i="1"/>
  <c r="D135897" i="1"/>
  <c r="D135898" i="1"/>
  <c r="D135899" i="1"/>
  <c r="D135900" i="1"/>
  <c r="D135901" i="1"/>
  <c r="D135902" i="1"/>
  <c r="D135903" i="1"/>
  <c r="D135904" i="1"/>
  <c r="D135905" i="1"/>
  <c r="D135906" i="1"/>
  <c r="D135907" i="1"/>
  <c r="D135908" i="1"/>
  <c r="D135909" i="1"/>
  <c r="D135910" i="1"/>
  <c r="D135911" i="1"/>
  <c r="D135912" i="1"/>
  <c r="D135913" i="1"/>
  <c r="D135914" i="1"/>
  <c r="D135915" i="1"/>
  <c r="D135916" i="1"/>
  <c r="D135917" i="1"/>
  <c r="D135918" i="1"/>
  <c r="D135919" i="1"/>
  <c r="D135920" i="1"/>
  <c r="D135921" i="1"/>
  <c r="D135922" i="1"/>
  <c r="D135923" i="1"/>
  <c r="D135924" i="1"/>
  <c r="D135925" i="1"/>
  <c r="D135926" i="1"/>
  <c r="D135927" i="1"/>
  <c r="D135928" i="1"/>
  <c r="D135929" i="1"/>
  <c r="D135930" i="1"/>
  <c r="D135931" i="1"/>
  <c r="D135932" i="1"/>
  <c r="D135933" i="1"/>
  <c r="D135934" i="1"/>
  <c r="D135935" i="1"/>
  <c r="D135936" i="1"/>
  <c r="D135937" i="1"/>
  <c r="D135938" i="1"/>
  <c r="D135939" i="1"/>
  <c r="D135940" i="1"/>
  <c r="D135941" i="1"/>
  <c r="D135942" i="1"/>
  <c r="D135943" i="1"/>
  <c r="D135944" i="1"/>
  <c r="D135945" i="1"/>
  <c r="D135946" i="1"/>
  <c r="D135947" i="1"/>
  <c r="D135948" i="1"/>
  <c r="D135949" i="1"/>
  <c r="D135950" i="1"/>
  <c r="D135951" i="1"/>
  <c r="D135952" i="1"/>
  <c r="D135953" i="1"/>
  <c r="D135954" i="1"/>
  <c r="D135955" i="1"/>
  <c r="D135956" i="1"/>
  <c r="D135957" i="1"/>
  <c r="D135958" i="1"/>
  <c r="D135959" i="1"/>
  <c r="D135960" i="1"/>
  <c r="D135961" i="1"/>
  <c r="D135962" i="1"/>
  <c r="D135963" i="1"/>
  <c r="D135964" i="1"/>
  <c r="D135965" i="1"/>
  <c r="D135966" i="1"/>
  <c r="D135967" i="1"/>
  <c r="D135968" i="1"/>
  <c r="D135969" i="1"/>
  <c r="D135970" i="1"/>
  <c r="D135971" i="1"/>
  <c r="D135972" i="1"/>
  <c r="D135973" i="1"/>
  <c r="D135974" i="1"/>
  <c r="D135975" i="1"/>
  <c r="D135976" i="1"/>
  <c r="D135977" i="1"/>
  <c r="D135978" i="1"/>
  <c r="D135979" i="1"/>
  <c r="D135980" i="1"/>
  <c r="D135981" i="1"/>
  <c r="D135982" i="1"/>
  <c r="D135983" i="1"/>
  <c r="D135984" i="1"/>
  <c r="D135985" i="1"/>
  <c r="D135986" i="1"/>
  <c r="D135987" i="1"/>
  <c r="D135988" i="1"/>
  <c r="D135989" i="1"/>
  <c r="D135990" i="1"/>
  <c r="D135991" i="1"/>
  <c r="D135992" i="1"/>
  <c r="D135993" i="1"/>
  <c r="D135994" i="1"/>
  <c r="D135995" i="1"/>
  <c r="D135996" i="1"/>
  <c r="D135997" i="1"/>
  <c r="D135998" i="1"/>
  <c r="D135999" i="1"/>
  <c r="D136000" i="1"/>
  <c r="D136001" i="1"/>
  <c r="D136002" i="1"/>
  <c r="D136003" i="1"/>
  <c r="D136004" i="1"/>
  <c r="D136005" i="1"/>
  <c r="D136006" i="1"/>
  <c r="D136007" i="1"/>
  <c r="D136008" i="1"/>
  <c r="D136009" i="1"/>
  <c r="D136010" i="1"/>
  <c r="D136011" i="1"/>
  <c r="D136012" i="1"/>
  <c r="D136013" i="1"/>
  <c r="D136014" i="1"/>
  <c r="D136015" i="1"/>
  <c r="D136016" i="1"/>
  <c r="D136017" i="1"/>
  <c r="D136018" i="1"/>
  <c r="D136019" i="1"/>
  <c r="D136020" i="1"/>
  <c r="D136021" i="1"/>
  <c r="D136022" i="1"/>
  <c r="D136023" i="1"/>
  <c r="D136024" i="1"/>
  <c r="D136025" i="1"/>
  <c r="D136026" i="1"/>
  <c r="D136027" i="1"/>
  <c r="D136028" i="1"/>
  <c r="D136029" i="1"/>
  <c r="D136030" i="1"/>
  <c r="D136031" i="1"/>
  <c r="D136032" i="1"/>
  <c r="D136033" i="1"/>
  <c r="D136034" i="1"/>
  <c r="D136035" i="1"/>
  <c r="D136036" i="1"/>
  <c r="D136037" i="1"/>
  <c r="D136038" i="1"/>
  <c r="D136039" i="1"/>
  <c r="D136040" i="1"/>
  <c r="D136041" i="1"/>
  <c r="D136042" i="1"/>
  <c r="D136043" i="1"/>
  <c r="D136044" i="1"/>
  <c r="D136045" i="1"/>
  <c r="D136046" i="1"/>
  <c r="D136047" i="1"/>
  <c r="D136048" i="1"/>
  <c r="D136049" i="1"/>
  <c r="D136050" i="1"/>
  <c r="D136051" i="1"/>
  <c r="D136052" i="1"/>
  <c r="D136053" i="1"/>
  <c r="D136054" i="1"/>
  <c r="D136055" i="1"/>
  <c r="D136056" i="1"/>
  <c r="D136057" i="1"/>
  <c r="D136058" i="1"/>
  <c r="D136059" i="1"/>
  <c r="D136060" i="1"/>
  <c r="D136061" i="1"/>
  <c r="D136062" i="1"/>
  <c r="D136063" i="1"/>
  <c r="D136064" i="1"/>
  <c r="D136065" i="1"/>
  <c r="D136066" i="1"/>
  <c r="D136067" i="1"/>
  <c r="D136068" i="1"/>
  <c r="D136069" i="1"/>
  <c r="D136070" i="1"/>
  <c r="D136071" i="1"/>
  <c r="D136072" i="1"/>
  <c r="D136073" i="1"/>
  <c r="D136074" i="1"/>
  <c r="D136075" i="1"/>
  <c r="D136076" i="1"/>
  <c r="D136077" i="1"/>
  <c r="D136078" i="1"/>
  <c r="D136079" i="1"/>
  <c r="D136080" i="1"/>
  <c r="D136081" i="1"/>
  <c r="D136082" i="1"/>
  <c r="D136083" i="1"/>
  <c r="D136084" i="1"/>
  <c r="D136085" i="1"/>
  <c r="D136086" i="1"/>
  <c r="D136087" i="1"/>
  <c r="D136088" i="1"/>
  <c r="D136089" i="1"/>
  <c r="D136090" i="1"/>
  <c r="D136091" i="1"/>
  <c r="D136092" i="1"/>
  <c r="D136093" i="1"/>
  <c r="D136094" i="1"/>
  <c r="D136095" i="1"/>
  <c r="D136096" i="1"/>
  <c r="D136097" i="1"/>
  <c r="D136098" i="1"/>
  <c r="D136099" i="1"/>
  <c r="D136100" i="1"/>
  <c r="D136101" i="1"/>
  <c r="D136102" i="1"/>
  <c r="D136103" i="1"/>
  <c r="D136104" i="1"/>
  <c r="D136105" i="1"/>
  <c r="D136106" i="1"/>
  <c r="D136107" i="1"/>
  <c r="D136108" i="1"/>
  <c r="D136109" i="1"/>
  <c r="D136110" i="1"/>
  <c r="D136111" i="1"/>
  <c r="D136112" i="1"/>
  <c r="D136113" i="1"/>
  <c r="D136114" i="1"/>
  <c r="D136115" i="1"/>
  <c r="D136116" i="1"/>
  <c r="D136117" i="1"/>
  <c r="D136118" i="1"/>
  <c r="D136119" i="1"/>
  <c r="D136120" i="1"/>
  <c r="D136121" i="1"/>
  <c r="D136122" i="1"/>
  <c r="D136123" i="1"/>
  <c r="D136124" i="1"/>
  <c r="D136125" i="1"/>
  <c r="D136126" i="1"/>
  <c r="D136127" i="1"/>
  <c r="D136128" i="1"/>
  <c r="D136129" i="1"/>
  <c r="D136130" i="1"/>
  <c r="D136131" i="1"/>
  <c r="D136132" i="1"/>
  <c r="D136133" i="1"/>
  <c r="D136134" i="1"/>
  <c r="D136135" i="1"/>
  <c r="D136136" i="1"/>
  <c r="D136137" i="1"/>
  <c r="D136138" i="1"/>
  <c r="D136139" i="1"/>
  <c r="D136140" i="1"/>
  <c r="D136141" i="1"/>
  <c r="D136142" i="1"/>
  <c r="D136143" i="1"/>
  <c r="D136144" i="1"/>
  <c r="D136145" i="1"/>
  <c r="D136146" i="1"/>
  <c r="D136147" i="1"/>
  <c r="D136148" i="1"/>
  <c r="D136149" i="1"/>
  <c r="D136150" i="1"/>
  <c r="D136151" i="1"/>
  <c r="D136152" i="1"/>
  <c r="D136153" i="1"/>
  <c r="D136154" i="1"/>
  <c r="D136155" i="1"/>
  <c r="D136156" i="1"/>
  <c r="D136157" i="1"/>
  <c r="D136158" i="1"/>
  <c r="D136159" i="1"/>
  <c r="D136160" i="1"/>
  <c r="D136161" i="1"/>
  <c r="D136162" i="1"/>
  <c r="D136163" i="1"/>
  <c r="D136164" i="1"/>
  <c r="D136165" i="1"/>
  <c r="D136166" i="1"/>
  <c r="D136167" i="1"/>
  <c r="D136168" i="1"/>
  <c r="D136169" i="1"/>
  <c r="D136170" i="1"/>
  <c r="D136171" i="1"/>
  <c r="D136172" i="1"/>
  <c r="D136173" i="1"/>
  <c r="D136174" i="1"/>
  <c r="D136175" i="1"/>
  <c r="D136176" i="1"/>
  <c r="D136177" i="1"/>
  <c r="D136178" i="1"/>
  <c r="D136179" i="1"/>
  <c r="D136180" i="1"/>
  <c r="D136181" i="1"/>
  <c r="D136182" i="1"/>
  <c r="D136183" i="1"/>
  <c r="D136184" i="1"/>
  <c r="D136185" i="1"/>
  <c r="D136186" i="1"/>
  <c r="D136187" i="1"/>
  <c r="D136188" i="1"/>
  <c r="D136189" i="1"/>
  <c r="D136190" i="1"/>
  <c r="D136191" i="1"/>
  <c r="D136192" i="1"/>
  <c r="D136193" i="1"/>
  <c r="D136194" i="1"/>
  <c r="D136195" i="1"/>
  <c r="D136196" i="1"/>
  <c r="D136197" i="1"/>
  <c r="D136198" i="1"/>
  <c r="D136199" i="1"/>
  <c r="D136200" i="1"/>
  <c r="D136201" i="1"/>
  <c r="D136202" i="1"/>
  <c r="D136203" i="1"/>
  <c r="D136204" i="1"/>
  <c r="D136205" i="1"/>
  <c r="D136206" i="1"/>
  <c r="D136207" i="1"/>
  <c r="D136208" i="1"/>
  <c r="D136209" i="1"/>
  <c r="D136210" i="1"/>
  <c r="D136211" i="1"/>
  <c r="D136212" i="1"/>
  <c r="D136213" i="1"/>
  <c r="D136214" i="1"/>
  <c r="D136215" i="1"/>
  <c r="D136216" i="1"/>
  <c r="D136217" i="1"/>
  <c r="D136218" i="1"/>
  <c r="D136219" i="1"/>
  <c r="D136220" i="1"/>
  <c r="D136221" i="1"/>
  <c r="D136222" i="1"/>
  <c r="D136223" i="1"/>
  <c r="D136224" i="1"/>
  <c r="D136225" i="1"/>
  <c r="D136226" i="1"/>
  <c r="D136227" i="1"/>
  <c r="D136228" i="1"/>
  <c r="D136229" i="1"/>
  <c r="D136230" i="1"/>
  <c r="D136231" i="1"/>
  <c r="D136232" i="1"/>
  <c r="D136233" i="1"/>
  <c r="D136234" i="1"/>
  <c r="D136235" i="1"/>
  <c r="D136236" i="1"/>
  <c r="D136237" i="1"/>
  <c r="D136238" i="1"/>
  <c r="D136239" i="1"/>
  <c r="D136240" i="1"/>
  <c r="D136241" i="1"/>
  <c r="D136242" i="1"/>
  <c r="D136243" i="1"/>
  <c r="D136244" i="1"/>
  <c r="D136245" i="1"/>
  <c r="D136246" i="1"/>
  <c r="D136247" i="1"/>
  <c r="D136248" i="1"/>
  <c r="D136249" i="1"/>
  <c r="D136250" i="1"/>
  <c r="D136251" i="1"/>
  <c r="D136252" i="1"/>
  <c r="D136253" i="1"/>
  <c r="D136254" i="1"/>
  <c r="D136255" i="1"/>
  <c r="D136256" i="1"/>
  <c r="D136257" i="1"/>
  <c r="D136258" i="1"/>
  <c r="D136259" i="1"/>
  <c r="D136260" i="1"/>
  <c r="D136261" i="1"/>
  <c r="D136262" i="1"/>
  <c r="D136263" i="1"/>
  <c r="D136264" i="1"/>
  <c r="D136265" i="1"/>
  <c r="D136266" i="1"/>
  <c r="D136267" i="1"/>
  <c r="D136268" i="1"/>
  <c r="D136269" i="1"/>
  <c r="D136270" i="1"/>
  <c r="D136271" i="1"/>
  <c r="D136272" i="1"/>
  <c r="D136273" i="1"/>
  <c r="D136274" i="1"/>
  <c r="D136275" i="1"/>
  <c r="D136276" i="1"/>
  <c r="D136277" i="1"/>
  <c r="D136278" i="1"/>
  <c r="D136279" i="1"/>
  <c r="D136280" i="1"/>
  <c r="D136281" i="1"/>
  <c r="D136282" i="1"/>
  <c r="D136283" i="1"/>
  <c r="D136284" i="1"/>
  <c r="D136285" i="1"/>
  <c r="D136286" i="1"/>
  <c r="D136287" i="1"/>
  <c r="D136288" i="1"/>
  <c r="D136289" i="1"/>
  <c r="D136290" i="1"/>
  <c r="D136291" i="1"/>
  <c r="D136292" i="1"/>
  <c r="D136293" i="1"/>
  <c r="D136294" i="1"/>
  <c r="D136295" i="1"/>
  <c r="D136296" i="1"/>
  <c r="D136297" i="1"/>
  <c r="D136298" i="1"/>
  <c r="D136299" i="1"/>
  <c r="D136300" i="1"/>
  <c r="D136301" i="1"/>
  <c r="D136302" i="1"/>
  <c r="D136303" i="1"/>
  <c r="D136304" i="1"/>
  <c r="D136305" i="1"/>
  <c r="D136306" i="1"/>
  <c r="D136307" i="1"/>
  <c r="D136308" i="1"/>
  <c r="D136309" i="1"/>
  <c r="D136310" i="1"/>
  <c r="D136311" i="1"/>
  <c r="D136312" i="1"/>
  <c r="D136313" i="1"/>
  <c r="D136314" i="1"/>
  <c r="D136315" i="1"/>
  <c r="D136316" i="1"/>
  <c r="D136317" i="1"/>
  <c r="D136318" i="1"/>
  <c r="D136319" i="1"/>
  <c r="D136320" i="1"/>
  <c r="D136321" i="1"/>
  <c r="D136322" i="1"/>
  <c r="D136323" i="1"/>
  <c r="D136324" i="1"/>
  <c r="D136325" i="1"/>
  <c r="D136326" i="1"/>
  <c r="D136327" i="1"/>
  <c r="D136328" i="1"/>
  <c r="D136329" i="1"/>
  <c r="D136330" i="1"/>
  <c r="D136331" i="1"/>
  <c r="D136332" i="1"/>
  <c r="D136333" i="1"/>
  <c r="D136334" i="1"/>
  <c r="D136335" i="1"/>
  <c r="D136336" i="1"/>
  <c r="D136337" i="1"/>
  <c r="D136338" i="1"/>
  <c r="D136339" i="1"/>
  <c r="D136340" i="1"/>
  <c r="D136341" i="1"/>
  <c r="D136342" i="1"/>
  <c r="D136343" i="1"/>
  <c r="D136344" i="1"/>
  <c r="D136345" i="1"/>
  <c r="D136346" i="1"/>
  <c r="D136347" i="1"/>
  <c r="D136348" i="1"/>
  <c r="D136349" i="1"/>
  <c r="D136350" i="1"/>
  <c r="D136351" i="1"/>
  <c r="D136352" i="1"/>
  <c r="D136353" i="1"/>
  <c r="D136354" i="1"/>
  <c r="D136355" i="1"/>
  <c r="D136356" i="1"/>
  <c r="D136357" i="1"/>
  <c r="D136358" i="1"/>
  <c r="D136359" i="1"/>
  <c r="D136360" i="1"/>
  <c r="D136361" i="1"/>
  <c r="D136362" i="1"/>
  <c r="D136363" i="1"/>
  <c r="D136364" i="1"/>
  <c r="D136365" i="1"/>
  <c r="D136366" i="1"/>
  <c r="D136367" i="1"/>
  <c r="D136368" i="1"/>
  <c r="D136369" i="1"/>
  <c r="D136370" i="1"/>
  <c r="D136371" i="1"/>
  <c r="D136372" i="1"/>
  <c r="D136373" i="1"/>
  <c r="D136374" i="1"/>
  <c r="D136375" i="1"/>
  <c r="D136376" i="1"/>
  <c r="D136377" i="1"/>
  <c r="D136378" i="1"/>
  <c r="D136379" i="1"/>
  <c r="D136380" i="1"/>
  <c r="D136381" i="1"/>
  <c r="D136382" i="1"/>
  <c r="D136383" i="1"/>
  <c r="D136384" i="1"/>
  <c r="D136385" i="1"/>
  <c r="D136386" i="1"/>
  <c r="D136387" i="1"/>
  <c r="D136388" i="1"/>
  <c r="D136389" i="1"/>
  <c r="D136390" i="1"/>
  <c r="D136391" i="1"/>
  <c r="D136392" i="1"/>
  <c r="D136393" i="1"/>
  <c r="D136394" i="1"/>
  <c r="D136395" i="1"/>
  <c r="D136396" i="1"/>
  <c r="D136397" i="1"/>
  <c r="D136398" i="1"/>
  <c r="D136399" i="1"/>
  <c r="D136400" i="1"/>
  <c r="D136401" i="1"/>
  <c r="D136402" i="1"/>
  <c r="D136403" i="1"/>
  <c r="D136404" i="1"/>
  <c r="D136405" i="1"/>
  <c r="D136406" i="1"/>
  <c r="D136407" i="1"/>
  <c r="D136408" i="1"/>
  <c r="D136409" i="1"/>
  <c r="D136410" i="1"/>
  <c r="D136411" i="1"/>
  <c r="D136412" i="1"/>
  <c r="D136413" i="1"/>
  <c r="D136414" i="1"/>
  <c r="D136415" i="1"/>
  <c r="D136416" i="1"/>
  <c r="D136417" i="1"/>
  <c r="D136418" i="1"/>
  <c r="D136419" i="1"/>
  <c r="D136420" i="1"/>
  <c r="D136421" i="1"/>
  <c r="D136422" i="1"/>
  <c r="D136423" i="1"/>
  <c r="D136424" i="1"/>
  <c r="D136425" i="1"/>
  <c r="D136426" i="1"/>
  <c r="D136427" i="1"/>
  <c r="D136428" i="1"/>
  <c r="D136429" i="1"/>
  <c r="D136430" i="1"/>
  <c r="D136431" i="1"/>
  <c r="D136432" i="1"/>
  <c r="D136433" i="1"/>
  <c r="D136434" i="1"/>
  <c r="D136435" i="1"/>
  <c r="D136436" i="1"/>
  <c r="D136437" i="1"/>
  <c r="D136438" i="1"/>
  <c r="D136439" i="1"/>
  <c r="D136440" i="1"/>
  <c r="D136441" i="1"/>
  <c r="D136442" i="1"/>
  <c r="D136443" i="1"/>
  <c r="D136444" i="1"/>
  <c r="D136445" i="1"/>
  <c r="D136446" i="1"/>
  <c r="D136447" i="1"/>
  <c r="D136448" i="1"/>
  <c r="D136449" i="1"/>
  <c r="D136450" i="1"/>
  <c r="D136451" i="1"/>
  <c r="D136452" i="1"/>
  <c r="D136453" i="1"/>
  <c r="D136454" i="1"/>
  <c r="D136455" i="1"/>
  <c r="D136456" i="1"/>
  <c r="D136457" i="1"/>
  <c r="D136458" i="1"/>
  <c r="D136459" i="1"/>
  <c r="D136460" i="1"/>
  <c r="D136461" i="1"/>
  <c r="D136462" i="1"/>
  <c r="D136463" i="1"/>
  <c r="D136464" i="1"/>
  <c r="D136465" i="1"/>
  <c r="D136466" i="1"/>
  <c r="D136467" i="1"/>
  <c r="D136468" i="1"/>
  <c r="D136469" i="1"/>
  <c r="D136470" i="1"/>
  <c r="D136471" i="1"/>
  <c r="D136472" i="1"/>
  <c r="D136473" i="1"/>
  <c r="D136474" i="1"/>
  <c r="D136475" i="1"/>
  <c r="D136476" i="1"/>
  <c r="D136477" i="1"/>
  <c r="D136478" i="1"/>
  <c r="D136479" i="1"/>
  <c r="D136480" i="1"/>
  <c r="D136481" i="1"/>
  <c r="D136482" i="1"/>
  <c r="D136483" i="1"/>
  <c r="D136484" i="1"/>
  <c r="D136485" i="1"/>
  <c r="D136486" i="1"/>
  <c r="D136487" i="1"/>
  <c r="D136488" i="1"/>
  <c r="D136489" i="1"/>
  <c r="D136490" i="1"/>
  <c r="D136491" i="1"/>
  <c r="D136492" i="1"/>
  <c r="D136493" i="1"/>
  <c r="D136494" i="1"/>
  <c r="D136495" i="1"/>
  <c r="D136496" i="1"/>
  <c r="D136497" i="1"/>
  <c r="D136498" i="1"/>
  <c r="D136499" i="1"/>
  <c r="D136500" i="1"/>
  <c r="D136501" i="1"/>
  <c r="D136502" i="1"/>
  <c r="D136503" i="1"/>
  <c r="D136504" i="1"/>
  <c r="D136505" i="1"/>
  <c r="D136506" i="1"/>
  <c r="D136507" i="1"/>
  <c r="D136508" i="1"/>
  <c r="D136509" i="1"/>
  <c r="D136510" i="1"/>
  <c r="D136511" i="1"/>
  <c r="D136512" i="1"/>
  <c r="D136513" i="1"/>
  <c r="D136514" i="1"/>
  <c r="D136515" i="1"/>
  <c r="D136516" i="1"/>
  <c r="D136517" i="1"/>
  <c r="D136518" i="1"/>
  <c r="D136519" i="1"/>
  <c r="D136520" i="1"/>
  <c r="D136521" i="1"/>
  <c r="D136522" i="1"/>
  <c r="D136523" i="1"/>
  <c r="D136524" i="1"/>
  <c r="D136525" i="1"/>
  <c r="D136526" i="1"/>
  <c r="D136527" i="1"/>
  <c r="D136528" i="1"/>
  <c r="D136529" i="1"/>
  <c r="D136530" i="1"/>
  <c r="D136531" i="1"/>
  <c r="D136532" i="1"/>
  <c r="D136533" i="1"/>
  <c r="D136534" i="1"/>
  <c r="D136535" i="1"/>
  <c r="D136536" i="1"/>
  <c r="D136537" i="1"/>
  <c r="D136538" i="1"/>
  <c r="D136539" i="1"/>
  <c r="D136540" i="1"/>
  <c r="D136541" i="1"/>
  <c r="D136542" i="1"/>
  <c r="D136543" i="1"/>
  <c r="D136544" i="1"/>
  <c r="D136545" i="1"/>
  <c r="D136546" i="1"/>
  <c r="D136547" i="1"/>
  <c r="D136548" i="1"/>
  <c r="D136549" i="1"/>
  <c r="D136550" i="1"/>
  <c r="D136551" i="1"/>
  <c r="D136552" i="1"/>
  <c r="D136553" i="1"/>
  <c r="D136554" i="1"/>
  <c r="D136555" i="1"/>
  <c r="D136556" i="1"/>
  <c r="D136557" i="1"/>
  <c r="D136558" i="1"/>
  <c r="D136559" i="1"/>
  <c r="D136560" i="1"/>
  <c r="D136561" i="1"/>
  <c r="D136562" i="1"/>
  <c r="D136563" i="1"/>
  <c r="D136564" i="1"/>
  <c r="D136565" i="1"/>
  <c r="D136566" i="1"/>
  <c r="D136567" i="1"/>
  <c r="D136568" i="1"/>
  <c r="D136569" i="1"/>
  <c r="D136570" i="1"/>
  <c r="D136571" i="1"/>
  <c r="D136572" i="1"/>
  <c r="D136573" i="1"/>
  <c r="D136574" i="1"/>
  <c r="D136575" i="1"/>
  <c r="D136576" i="1"/>
  <c r="D136577" i="1"/>
  <c r="D136578" i="1"/>
  <c r="D136579" i="1"/>
  <c r="D136580" i="1"/>
  <c r="D136581" i="1"/>
  <c r="D136582" i="1"/>
  <c r="D136583" i="1"/>
  <c r="D136584" i="1"/>
  <c r="D136585" i="1"/>
  <c r="D136586" i="1"/>
  <c r="D136587" i="1"/>
  <c r="D136588" i="1"/>
  <c r="D136589" i="1"/>
  <c r="D136590" i="1"/>
  <c r="D136591" i="1"/>
  <c r="D136592" i="1"/>
  <c r="D136593" i="1"/>
  <c r="D136594" i="1"/>
  <c r="D136595" i="1"/>
  <c r="D136596" i="1"/>
  <c r="D136597" i="1"/>
  <c r="D136598" i="1"/>
  <c r="D136599" i="1"/>
  <c r="D136600" i="1"/>
  <c r="D136601" i="1"/>
  <c r="D136602" i="1"/>
  <c r="D136603" i="1"/>
  <c r="D136604" i="1"/>
  <c r="D136605" i="1"/>
  <c r="D136606" i="1"/>
  <c r="D136607" i="1"/>
  <c r="D136608" i="1"/>
  <c r="D136609" i="1"/>
  <c r="D136610" i="1"/>
  <c r="D136611" i="1"/>
  <c r="D136612" i="1"/>
  <c r="D136613" i="1"/>
  <c r="D136614" i="1"/>
  <c r="D136615" i="1"/>
  <c r="D136616" i="1"/>
  <c r="D136617" i="1"/>
  <c r="D136618" i="1"/>
  <c r="D136619" i="1"/>
  <c r="D136620" i="1"/>
  <c r="D136621" i="1"/>
  <c r="D136622" i="1"/>
  <c r="D136623" i="1"/>
  <c r="D136624" i="1"/>
  <c r="D136625" i="1"/>
  <c r="D136626" i="1"/>
  <c r="D136627" i="1"/>
  <c r="D136628" i="1"/>
  <c r="D136629" i="1"/>
  <c r="D136630" i="1"/>
  <c r="D136631" i="1"/>
  <c r="D136632" i="1"/>
  <c r="D136633" i="1"/>
  <c r="D136634" i="1"/>
  <c r="D136635" i="1"/>
  <c r="D136636" i="1"/>
  <c r="D136637" i="1"/>
  <c r="D136638" i="1"/>
  <c r="D136639" i="1"/>
  <c r="D136640" i="1"/>
  <c r="D136641" i="1"/>
  <c r="D136642" i="1"/>
  <c r="D136643" i="1"/>
  <c r="D136644" i="1"/>
  <c r="D136645" i="1"/>
  <c r="D136646" i="1"/>
  <c r="D136647" i="1"/>
  <c r="D136648" i="1"/>
  <c r="D136649" i="1"/>
  <c r="D136650" i="1"/>
  <c r="D136651" i="1"/>
  <c r="D136652" i="1"/>
  <c r="D136653" i="1"/>
  <c r="D136654" i="1"/>
  <c r="D136655" i="1"/>
  <c r="D136656" i="1"/>
  <c r="D136657" i="1"/>
  <c r="D136658" i="1"/>
  <c r="D136659" i="1"/>
  <c r="D136660" i="1"/>
  <c r="D136661" i="1"/>
  <c r="D136662" i="1"/>
  <c r="D136663" i="1"/>
  <c r="D136664" i="1"/>
  <c r="D136665" i="1"/>
  <c r="D136666" i="1"/>
  <c r="D136667" i="1"/>
  <c r="D136668" i="1"/>
  <c r="D136669" i="1"/>
  <c r="D136670" i="1"/>
  <c r="D136671" i="1"/>
  <c r="D136672" i="1"/>
  <c r="D136673" i="1"/>
  <c r="D136674" i="1"/>
  <c r="D136675" i="1"/>
  <c r="D136676" i="1"/>
  <c r="D136677" i="1"/>
  <c r="D136678" i="1"/>
  <c r="D136679" i="1"/>
  <c r="D136680" i="1"/>
  <c r="D136681" i="1"/>
  <c r="D136682" i="1"/>
  <c r="D136683" i="1"/>
  <c r="D136684" i="1"/>
  <c r="D136685" i="1"/>
  <c r="D136686" i="1"/>
  <c r="D136687" i="1"/>
  <c r="D136688" i="1"/>
  <c r="D136689" i="1"/>
  <c r="D136690" i="1"/>
  <c r="D136691" i="1"/>
  <c r="D136692" i="1"/>
  <c r="D136693" i="1"/>
  <c r="D136694" i="1"/>
  <c r="D136695" i="1"/>
  <c r="D136696" i="1"/>
  <c r="D136697" i="1"/>
  <c r="D136698" i="1"/>
  <c r="D136699" i="1"/>
  <c r="D136700" i="1"/>
  <c r="D136701" i="1"/>
  <c r="D136702" i="1"/>
  <c r="D136703" i="1"/>
  <c r="D136704" i="1"/>
  <c r="D136705" i="1"/>
  <c r="D136706" i="1"/>
  <c r="D136707" i="1"/>
  <c r="D136708" i="1"/>
  <c r="D136709" i="1"/>
  <c r="D136710" i="1"/>
  <c r="D136711" i="1"/>
  <c r="D136712" i="1"/>
  <c r="D136713" i="1"/>
  <c r="D136714" i="1"/>
  <c r="D136715" i="1"/>
  <c r="D136716" i="1"/>
  <c r="D136717" i="1"/>
  <c r="D136718" i="1"/>
  <c r="D136719" i="1"/>
  <c r="D136720" i="1"/>
  <c r="D136721" i="1"/>
  <c r="D136722" i="1"/>
  <c r="D136723" i="1"/>
  <c r="D136724" i="1"/>
  <c r="D136725" i="1"/>
  <c r="D136726" i="1"/>
  <c r="D136727" i="1"/>
  <c r="D136728" i="1"/>
  <c r="D136729" i="1"/>
  <c r="D136730" i="1"/>
  <c r="D136731" i="1"/>
  <c r="D136732" i="1"/>
  <c r="D136733" i="1"/>
  <c r="D136734" i="1"/>
  <c r="D136735" i="1"/>
  <c r="D136736" i="1"/>
  <c r="D136737" i="1"/>
  <c r="D136738" i="1"/>
  <c r="D136739" i="1"/>
  <c r="D136740" i="1"/>
  <c r="D136741" i="1"/>
  <c r="D136742" i="1"/>
  <c r="D136743" i="1"/>
  <c r="D136744" i="1"/>
  <c r="D136745" i="1"/>
  <c r="D136746" i="1"/>
  <c r="D136747" i="1"/>
  <c r="D136748" i="1"/>
  <c r="D136749" i="1"/>
  <c r="D136750" i="1"/>
  <c r="D136751" i="1"/>
  <c r="D136752" i="1"/>
  <c r="D136753" i="1"/>
  <c r="D136754" i="1"/>
  <c r="D136755" i="1"/>
  <c r="D136756" i="1"/>
  <c r="D136757" i="1"/>
  <c r="D136758" i="1"/>
  <c r="D136759" i="1"/>
  <c r="D136760" i="1"/>
  <c r="D136761" i="1"/>
  <c r="D136762" i="1"/>
  <c r="D136763" i="1"/>
  <c r="D136764" i="1"/>
  <c r="D136765" i="1"/>
  <c r="D136766" i="1"/>
  <c r="D136767" i="1"/>
  <c r="D136768" i="1"/>
  <c r="D136769" i="1"/>
  <c r="D136770" i="1"/>
  <c r="D136771" i="1"/>
  <c r="D136772" i="1"/>
  <c r="D136773" i="1"/>
  <c r="D136774" i="1"/>
  <c r="D136775" i="1"/>
  <c r="D136776" i="1"/>
  <c r="D136777" i="1"/>
  <c r="D136778" i="1"/>
  <c r="D136779" i="1"/>
  <c r="D136780" i="1"/>
  <c r="D136781" i="1"/>
  <c r="D136782" i="1"/>
  <c r="D136783" i="1"/>
  <c r="D136784" i="1"/>
  <c r="D136785" i="1"/>
  <c r="D136786" i="1"/>
  <c r="D136787" i="1"/>
  <c r="D136788" i="1"/>
  <c r="D136789" i="1"/>
  <c r="D136790" i="1"/>
  <c r="D136791" i="1"/>
  <c r="D136792" i="1"/>
  <c r="D136793" i="1"/>
  <c r="D136794" i="1"/>
  <c r="D136795" i="1"/>
  <c r="D136796" i="1"/>
  <c r="D136797" i="1"/>
  <c r="D136798" i="1"/>
  <c r="D136799" i="1"/>
  <c r="D136800" i="1"/>
  <c r="D136801" i="1"/>
  <c r="D136802" i="1"/>
  <c r="D136803" i="1"/>
  <c r="D136804" i="1"/>
  <c r="D136805" i="1"/>
  <c r="D136806" i="1"/>
  <c r="D136807" i="1"/>
  <c r="D136808" i="1"/>
  <c r="D136809" i="1"/>
  <c r="D136810" i="1"/>
  <c r="D136811" i="1"/>
  <c r="D136812" i="1"/>
  <c r="D136813" i="1"/>
  <c r="D136814" i="1"/>
  <c r="D136815" i="1"/>
  <c r="D136816" i="1"/>
  <c r="D136817" i="1"/>
  <c r="D136818" i="1"/>
  <c r="D136819" i="1"/>
  <c r="D136820" i="1"/>
  <c r="D136821" i="1"/>
  <c r="D136822" i="1"/>
  <c r="D136823" i="1"/>
  <c r="D136824" i="1"/>
  <c r="D136825" i="1"/>
  <c r="D136826" i="1"/>
  <c r="D136827" i="1"/>
  <c r="D136828" i="1"/>
  <c r="D136829" i="1"/>
  <c r="D136830" i="1"/>
  <c r="D136831" i="1"/>
  <c r="D136832" i="1"/>
  <c r="D136833" i="1"/>
  <c r="D136834" i="1"/>
  <c r="D136835" i="1"/>
  <c r="D136836" i="1"/>
  <c r="D136837" i="1"/>
  <c r="D136838" i="1"/>
  <c r="D136839" i="1"/>
  <c r="D136840" i="1"/>
  <c r="D136841" i="1"/>
  <c r="D136842" i="1"/>
  <c r="D136843" i="1"/>
  <c r="D136844" i="1"/>
  <c r="D136845" i="1"/>
  <c r="D136846" i="1"/>
  <c r="D136847" i="1"/>
  <c r="D136848" i="1"/>
  <c r="D136849" i="1"/>
  <c r="D136850" i="1"/>
  <c r="D136851" i="1"/>
  <c r="D136852" i="1"/>
  <c r="D136853" i="1"/>
  <c r="D136854" i="1"/>
  <c r="D136855" i="1"/>
  <c r="D136856" i="1"/>
  <c r="D136857" i="1"/>
  <c r="D136858" i="1"/>
  <c r="D136859" i="1"/>
  <c r="D136860" i="1"/>
  <c r="D136861" i="1"/>
  <c r="D136862" i="1"/>
  <c r="D136863" i="1"/>
  <c r="D136864" i="1"/>
  <c r="D136865" i="1"/>
  <c r="D136866" i="1"/>
  <c r="D136867" i="1"/>
  <c r="D136868" i="1"/>
  <c r="D136869" i="1"/>
  <c r="D136870" i="1"/>
  <c r="D136871" i="1"/>
  <c r="D136872" i="1"/>
  <c r="D136873" i="1"/>
  <c r="D136874" i="1"/>
  <c r="D136875" i="1"/>
  <c r="D136876" i="1"/>
  <c r="D136877" i="1"/>
  <c r="D136878" i="1"/>
  <c r="D136879" i="1"/>
  <c r="D136880" i="1"/>
  <c r="D136881" i="1"/>
  <c r="D136882" i="1"/>
  <c r="D136883" i="1"/>
  <c r="D136884" i="1"/>
  <c r="D136885" i="1"/>
  <c r="D136886" i="1"/>
  <c r="D136887" i="1"/>
  <c r="D136888" i="1"/>
  <c r="D136889" i="1"/>
  <c r="D136890" i="1"/>
  <c r="D136891" i="1"/>
  <c r="D136892" i="1"/>
  <c r="D136893" i="1"/>
  <c r="D136894" i="1"/>
  <c r="D136895" i="1"/>
  <c r="D136896" i="1"/>
  <c r="D136897" i="1"/>
  <c r="D136898" i="1"/>
  <c r="D136899" i="1"/>
  <c r="D136900" i="1"/>
  <c r="D136901" i="1"/>
  <c r="D136902" i="1"/>
  <c r="D136903" i="1"/>
  <c r="D136904" i="1"/>
  <c r="D136905" i="1"/>
  <c r="D136906" i="1"/>
  <c r="D136907" i="1"/>
  <c r="D136908" i="1"/>
  <c r="D136909" i="1"/>
  <c r="D136910" i="1"/>
  <c r="D136911" i="1"/>
  <c r="D136912" i="1"/>
  <c r="D136913" i="1"/>
  <c r="D136914" i="1"/>
  <c r="D136915" i="1"/>
  <c r="D136916" i="1"/>
  <c r="D136917" i="1"/>
  <c r="D136918" i="1"/>
  <c r="D136919" i="1"/>
  <c r="D136920" i="1"/>
  <c r="D136921" i="1"/>
  <c r="D136922" i="1"/>
  <c r="D136923" i="1"/>
  <c r="D136924" i="1"/>
  <c r="D136925" i="1"/>
  <c r="D136926" i="1"/>
  <c r="D136927" i="1"/>
  <c r="D136928" i="1"/>
  <c r="D136929" i="1"/>
  <c r="D136930" i="1"/>
  <c r="D136931" i="1"/>
  <c r="D136932" i="1"/>
  <c r="D136933" i="1"/>
  <c r="D136934" i="1"/>
  <c r="D136935" i="1"/>
  <c r="D136936" i="1"/>
  <c r="D136937" i="1"/>
  <c r="D136938" i="1"/>
  <c r="D136939" i="1"/>
  <c r="D136940" i="1"/>
  <c r="D136941" i="1"/>
  <c r="D136942" i="1"/>
  <c r="D136943" i="1"/>
  <c r="D136944" i="1"/>
  <c r="D136945" i="1"/>
  <c r="D136946" i="1"/>
  <c r="D136947" i="1"/>
  <c r="D136948" i="1"/>
  <c r="D136949" i="1"/>
  <c r="D136950" i="1"/>
  <c r="D136951" i="1"/>
  <c r="D136952" i="1"/>
  <c r="D136953" i="1"/>
  <c r="D136954" i="1"/>
  <c r="D136955" i="1"/>
  <c r="D136956" i="1"/>
  <c r="D136957" i="1"/>
  <c r="D136958" i="1"/>
  <c r="D136959" i="1"/>
  <c r="D136960" i="1"/>
  <c r="D136961" i="1"/>
  <c r="D136962" i="1"/>
  <c r="D136963" i="1"/>
  <c r="D136964" i="1"/>
  <c r="D136965" i="1"/>
  <c r="D136966" i="1"/>
  <c r="D136967" i="1"/>
  <c r="D136968" i="1"/>
  <c r="D136969" i="1"/>
  <c r="D136970" i="1"/>
  <c r="D136971" i="1"/>
  <c r="D136972" i="1"/>
  <c r="D136973" i="1"/>
  <c r="D136974" i="1"/>
  <c r="D136975" i="1"/>
  <c r="D136976" i="1"/>
  <c r="D136977" i="1"/>
  <c r="D136978" i="1"/>
  <c r="D136979" i="1"/>
  <c r="D136980" i="1"/>
  <c r="D136981" i="1"/>
  <c r="D136982" i="1"/>
  <c r="D136983" i="1"/>
  <c r="D136984" i="1"/>
  <c r="D136985" i="1"/>
  <c r="D136986" i="1"/>
  <c r="D136987" i="1"/>
  <c r="D136988" i="1"/>
  <c r="D136989" i="1"/>
  <c r="D136990" i="1"/>
  <c r="D136991" i="1"/>
  <c r="D136992" i="1"/>
  <c r="D136993" i="1"/>
  <c r="D136994" i="1"/>
  <c r="D136995" i="1"/>
  <c r="D136996" i="1"/>
  <c r="D136997" i="1"/>
  <c r="D136998" i="1"/>
  <c r="D136999" i="1"/>
  <c r="D137000" i="1"/>
  <c r="D137001" i="1"/>
  <c r="D137002" i="1"/>
  <c r="D137003" i="1"/>
  <c r="D137004" i="1"/>
  <c r="D137005" i="1"/>
  <c r="D137006" i="1"/>
  <c r="D137007" i="1"/>
  <c r="D137008" i="1"/>
  <c r="D137009" i="1"/>
  <c r="D137010" i="1"/>
  <c r="D137011" i="1"/>
  <c r="D137012" i="1"/>
  <c r="D137013" i="1"/>
  <c r="D137014" i="1"/>
  <c r="D137015" i="1"/>
  <c r="D137016" i="1"/>
  <c r="D137017" i="1"/>
  <c r="D137018" i="1"/>
  <c r="D137019" i="1"/>
  <c r="D137020" i="1"/>
  <c r="D137021" i="1"/>
  <c r="D137022" i="1"/>
  <c r="D137023" i="1"/>
  <c r="D137024" i="1"/>
  <c r="D137025" i="1"/>
  <c r="D137026" i="1"/>
  <c r="D137027" i="1"/>
  <c r="D137028" i="1"/>
  <c r="D137029" i="1"/>
  <c r="D137030" i="1"/>
  <c r="D137031" i="1"/>
  <c r="D137032" i="1"/>
  <c r="D137033" i="1"/>
  <c r="D137034" i="1"/>
  <c r="D137035" i="1"/>
  <c r="D137036" i="1"/>
  <c r="D137037" i="1"/>
  <c r="D137038" i="1"/>
  <c r="D137039" i="1"/>
  <c r="D137040" i="1"/>
  <c r="D137041" i="1"/>
  <c r="D137042" i="1"/>
  <c r="D137043" i="1"/>
  <c r="D137044" i="1"/>
  <c r="D137045" i="1"/>
  <c r="D137046" i="1"/>
  <c r="D137047" i="1"/>
  <c r="D137048" i="1"/>
  <c r="D137049" i="1"/>
  <c r="D137050" i="1"/>
  <c r="D137051" i="1"/>
  <c r="D137052" i="1"/>
  <c r="D137053" i="1"/>
  <c r="D137054" i="1"/>
  <c r="D137055" i="1"/>
  <c r="D137056" i="1"/>
  <c r="D137057" i="1"/>
  <c r="D137058" i="1"/>
  <c r="D137059" i="1"/>
  <c r="D137060" i="1"/>
  <c r="D137061" i="1"/>
  <c r="D137062" i="1"/>
  <c r="D137063" i="1"/>
  <c r="D137064" i="1"/>
  <c r="D137065" i="1"/>
  <c r="D137066" i="1"/>
  <c r="D137067" i="1"/>
  <c r="D137068" i="1"/>
  <c r="D137069" i="1"/>
  <c r="D137070" i="1"/>
  <c r="D137071" i="1"/>
  <c r="D137072" i="1"/>
  <c r="D137073" i="1"/>
  <c r="D137074" i="1"/>
  <c r="D137075" i="1"/>
  <c r="D137076" i="1"/>
  <c r="D137077" i="1"/>
  <c r="D137078" i="1"/>
  <c r="D137079" i="1"/>
  <c r="D137080" i="1"/>
  <c r="D137081" i="1"/>
  <c r="D137082" i="1"/>
  <c r="D137083" i="1"/>
  <c r="D137084" i="1"/>
  <c r="D137085" i="1"/>
  <c r="D137086" i="1"/>
  <c r="D137087" i="1"/>
  <c r="D137088" i="1"/>
  <c r="D137089" i="1"/>
  <c r="D137090" i="1"/>
  <c r="D137091" i="1"/>
  <c r="D137092" i="1"/>
  <c r="D137093" i="1"/>
  <c r="D137094" i="1"/>
  <c r="D137095" i="1"/>
  <c r="D137096" i="1"/>
  <c r="D137097" i="1"/>
  <c r="D137098" i="1"/>
  <c r="D137099" i="1"/>
  <c r="D137100" i="1"/>
  <c r="D137101" i="1"/>
  <c r="D137102" i="1"/>
  <c r="D137103" i="1"/>
  <c r="D137104" i="1"/>
  <c r="D137105" i="1"/>
  <c r="D137106" i="1"/>
  <c r="D137107" i="1"/>
  <c r="D137108" i="1"/>
  <c r="D137109" i="1"/>
  <c r="D137110" i="1"/>
  <c r="D137111" i="1"/>
  <c r="D137112" i="1"/>
  <c r="D137113" i="1"/>
  <c r="D137114" i="1"/>
  <c r="D137115" i="1"/>
  <c r="D137116" i="1"/>
  <c r="D137117" i="1"/>
  <c r="D137118" i="1"/>
  <c r="D137119" i="1"/>
  <c r="D137120" i="1"/>
  <c r="D137121" i="1"/>
  <c r="D137122" i="1"/>
  <c r="D137123" i="1"/>
  <c r="D137124" i="1"/>
  <c r="D137125" i="1"/>
  <c r="D137126" i="1"/>
  <c r="D137127" i="1"/>
  <c r="D137128" i="1"/>
  <c r="D137129" i="1"/>
  <c r="D137130" i="1"/>
  <c r="D137131" i="1"/>
  <c r="D137132" i="1"/>
  <c r="D137133" i="1"/>
  <c r="D137134" i="1"/>
  <c r="D137135" i="1"/>
  <c r="D137136" i="1"/>
  <c r="D137137" i="1"/>
  <c r="D137138" i="1"/>
  <c r="D137139" i="1"/>
  <c r="D137140" i="1"/>
  <c r="D137141" i="1"/>
  <c r="D137142" i="1"/>
  <c r="D137143" i="1"/>
  <c r="D137144" i="1"/>
  <c r="D137145" i="1"/>
  <c r="D137146" i="1"/>
  <c r="D137147" i="1"/>
  <c r="D137148" i="1"/>
  <c r="D137149" i="1"/>
  <c r="D137150" i="1"/>
  <c r="D137151" i="1"/>
  <c r="D137152" i="1"/>
  <c r="D137153" i="1"/>
  <c r="D137154" i="1"/>
  <c r="D137155" i="1"/>
  <c r="D137156" i="1"/>
  <c r="D137157" i="1"/>
  <c r="D137158" i="1"/>
  <c r="D137159" i="1"/>
  <c r="D137160" i="1"/>
  <c r="D137161" i="1"/>
  <c r="D137162" i="1"/>
  <c r="D137163" i="1"/>
  <c r="D137164" i="1"/>
  <c r="D137165" i="1"/>
  <c r="D137166" i="1"/>
  <c r="D137167" i="1"/>
  <c r="D137168" i="1"/>
  <c r="D137169" i="1"/>
  <c r="D137170" i="1"/>
  <c r="D137171" i="1"/>
  <c r="D137172" i="1"/>
  <c r="D137173" i="1"/>
  <c r="D137174" i="1"/>
  <c r="D137175" i="1"/>
  <c r="D137176" i="1"/>
  <c r="D137177" i="1"/>
  <c r="D137178" i="1"/>
  <c r="D137179" i="1"/>
  <c r="D137180" i="1"/>
  <c r="D137181" i="1"/>
  <c r="D137182" i="1"/>
  <c r="D137183" i="1"/>
  <c r="D137184" i="1"/>
  <c r="D137185" i="1"/>
  <c r="D137186" i="1"/>
  <c r="D137187" i="1"/>
  <c r="D137188" i="1"/>
  <c r="D137189" i="1"/>
  <c r="D137190" i="1"/>
  <c r="D137191" i="1"/>
  <c r="D137192" i="1"/>
  <c r="D137193" i="1"/>
  <c r="D137194" i="1"/>
  <c r="D137195" i="1"/>
  <c r="D137196" i="1"/>
  <c r="D137197" i="1"/>
  <c r="D137198" i="1"/>
  <c r="D137199" i="1"/>
  <c r="D137200" i="1"/>
  <c r="D137201" i="1"/>
  <c r="D137202" i="1"/>
  <c r="D137203" i="1"/>
  <c r="D137204" i="1"/>
  <c r="D137205" i="1"/>
  <c r="D137206" i="1"/>
  <c r="D137207" i="1"/>
  <c r="D137208" i="1"/>
  <c r="D137209" i="1"/>
  <c r="D137210" i="1"/>
  <c r="D137211" i="1"/>
  <c r="D137212" i="1"/>
  <c r="D137213" i="1"/>
  <c r="D137214" i="1"/>
  <c r="D137215" i="1"/>
  <c r="D137216" i="1"/>
  <c r="D137217" i="1"/>
  <c r="D137218" i="1"/>
  <c r="D137219" i="1"/>
  <c r="D137220" i="1"/>
  <c r="D137221" i="1"/>
  <c r="D137222" i="1"/>
  <c r="D137223" i="1"/>
  <c r="D137224" i="1"/>
  <c r="D137225" i="1"/>
  <c r="D137226" i="1"/>
  <c r="D137227" i="1"/>
  <c r="D137228" i="1"/>
  <c r="D137229" i="1"/>
  <c r="D137230" i="1"/>
  <c r="D137231" i="1"/>
  <c r="D137232" i="1"/>
  <c r="D137233" i="1"/>
  <c r="D137234" i="1"/>
  <c r="D137235" i="1"/>
  <c r="D137236" i="1"/>
  <c r="D137237" i="1"/>
  <c r="D137238" i="1"/>
  <c r="D137239" i="1"/>
  <c r="D137240" i="1"/>
  <c r="D137241" i="1"/>
  <c r="D137242" i="1"/>
  <c r="D137243" i="1"/>
  <c r="D137244" i="1"/>
  <c r="D137245" i="1"/>
  <c r="D137246" i="1"/>
  <c r="D137247" i="1"/>
  <c r="D137248" i="1"/>
  <c r="D137249" i="1"/>
  <c r="D137250" i="1"/>
  <c r="D137251" i="1"/>
  <c r="D137252" i="1"/>
  <c r="D137253" i="1"/>
  <c r="D137254" i="1"/>
  <c r="D137255" i="1"/>
  <c r="D137256" i="1"/>
  <c r="D137257" i="1"/>
  <c r="D137258" i="1"/>
  <c r="D137259" i="1"/>
  <c r="D137260" i="1"/>
  <c r="D137261" i="1"/>
  <c r="D137262" i="1"/>
  <c r="D137263" i="1"/>
  <c r="D137264" i="1"/>
  <c r="D137265" i="1"/>
  <c r="D137266" i="1"/>
  <c r="D137267" i="1"/>
  <c r="D137268" i="1"/>
  <c r="D137269" i="1"/>
  <c r="D137270" i="1"/>
  <c r="D137271" i="1"/>
  <c r="D137272" i="1"/>
  <c r="D137273" i="1"/>
  <c r="D137274" i="1"/>
  <c r="D137275" i="1"/>
  <c r="D137276" i="1"/>
  <c r="D137277" i="1"/>
  <c r="D137278" i="1"/>
  <c r="D137279" i="1"/>
  <c r="D137280" i="1"/>
  <c r="D137281" i="1"/>
  <c r="D137282" i="1"/>
  <c r="D137283" i="1"/>
  <c r="D137284" i="1"/>
  <c r="D137285" i="1"/>
  <c r="D137286" i="1"/>
  <c r="D137287" i="1"/>
  <c r="D137288" i="1"/>
  <c r="D137289" i="1"/>
  <c r="D137290" i="1"/>
  <c r="D137291" i="1"/>
  <c r="D137292" i="1"/>
  <c r="D137293" i="1"/>
  <c r="D137294" i="1"/>
  <c r="D137295" i="1"/>
  <c r="D137296" i="1"/>
  <c r="D137297" i="1"/>
  <c r="D137298" i="1"/>
  <c r="D137299" i="1"/>
  <c r="D137300" i="1"/>
  <c r="D137301" i="1"/>
  <c r="D137302" i="1"/>
  <c r="D137303" i="1"/>
  <c r="D137304" i="1"/>
  <c r="D137305" i="1"/>
  <c r="D137306" i="1"/>
  <c r="D137307" i="1"/>
  <c r="D137308" i="1"/>
  <c r="D137309" i="1"/>
  <c r="D137310" i="1"/>
  <c r="D137311" i="1"/>
  <c r="D137312" i="1"/>
  <c r="D137313" i="1"/>
  <c r="D137314" i="1"/>
  <c r="D137315" i="1"/>
  <c r="D137316" i="1"/>
  <c r="D137317" i="1"/>
  <c r="D137318" i="1"/>
  <c r="D137319" i="1"/>
  <c r="D137320" i="1"/>
  <c r="D137321" i="1"/>
  <c r="D137322" i="1"/>
  <c r="D137323" i="1"/>
  <c r="D137324" i="1"/>
  <c r="D137325" i="1"/>
  <c r="D137326" i="1"/>
  <c r="D137327" i="1"/>
  <c r="D137328" i="1"/>
  <c r="D137329" i="1"/>
  <c r="D137330" i="1"/>
  <c r="D137331" i="1"/>
  <c r="D137332" i="1"/>
  <c r="D137333" i="1"/>
  <c r="D137334" i="1"/>
  <c r="D137335" i="1"/>
  <c r="D137336" i="1"/>
  <c r="D137337" i="1"/>
  <c r="D137338" i="1"/>
  <c r="D137339" i="1"/>
  <c r="D137340" i="1"/>
  <c r="D137341" i="1"/>
  <c r="D137342" i="1"/>
  <c r="D137343" i="1"/>
  <c r="D137344" i="1"/>
  <c r="D137345" i="1"/>
  <c r="D137346" i="1"/>
  <c r="D137347" i="1"/>
  <c r="D137348" i="1"/>
  <c r="D137349" i="1"/>
  <c r="D137350" i="1"/>
  <c r="D137351" i="1"/>
  <c r="D137352" i="1"/>
  <c r="D137353" i="1"/>
  <c r="D137354" i="1"/>
  <c r="D137355" i="1"/>
  <c r="D137356" i="1"/>
  <c r="D137357" i="1"/>
  <c r="D137358" i="1"/>
  <c r="D137359" i="1"/>
  <c r="D137360" i="1"/>
  <c r="D137361" i="1"/>
  <c r="D137362" i="1"/>
  <c r="D137363" i="1"/>
  <c r="D137364" i="1"/>
  <c r="D137365" i="1"/>
  <c r="D137366" i="1"/>
  <c r="D137367" i="1"/>
  <c r="D137368" i="1"/>
  <c r="D137369" i="1"/>
  <c r="D137370" i="1"/>
  <c r="D137371" i="1"/>
  <c r="D137372" i="1"/>
  <c r="D137373" i="1"/>
  <c r="D137374" i="1"/>
  <c r="D137375" i="1"/>
  <c r="D137376" i="1"/>
  <c r="D137377" i="1"/>
  <c r="D137378" i="1"/>
  <c r="D137379" i="1"/>
  <c r="D137380" i="1"/>
  <c r="D137381" i="1"/>
  <c r="D137382" i="1"/>
  <c r="D137383" i="1"/>
  <c r="D137384" i="1"/>
  <c r="D137385" i="1"/>
  <c r="D137386" i="1"/>
  <c r="D137387" i="1"/>
  <c r="D137388" i="1"/>
  <c r="D137389" i="1"/>
  <c r="D137390" i="1"/>
  <c r="D137391" i="1"/>
  <c r="D137392" i="1"/>
  <c r="D137393" i="1"/>
  <c r="D137394" i="1"/>
  <c r="D137395" i="1"/>
  <c r="D137396" i="1"/>
  <c r="D137397" i="1"/>
  <c r="D137398" i="1"/>
  <c r="D137399" i="1"/>
  <c r="D137400" i="1"/>
  <c r="D137401" i="1"/>
  <c r="D137402" i="1"/>
  <c r="D137403" i="1"/>
  <c r="D137404" i="1"/>
  <c r="D137405" i="1"/>
  <c r="D137406" i="1"/>
  <c r="D137407" i="1"/>
  <c r="D137408" i="1"/>
  <c r="D137409" i="1"/>
  <c r="D137410" i="1"/>
  <c r="D137411" i="1"/>
  <c r="D137412" i="1"/>
  <c r="D137413" i="1"/>
  <c r="D137414" i="1"/>
  <c r="D137415" i="1"/>
  <c r="D137416" i="1"/>
  <c r="D137417" i="1"/>
  <c r="D137418" i="1"/>
  <c r="D137419" i="1"/>
  <c r="D137420" i="1"/>
  <c r="D137421" i="1"/>
  <c r="D137422" i="1"/>
  <c r="D137423" i="1"/>
  <c r="D137424" i="1"/>
  <c r="D137425" i="1"/>
  <c r="D137426" i="1"/>
  <c r="D137427" i="1"/>
  <c r="D137428" i="1"/>
  <c r="D137429" i="1"/>
  <c r="D137430" i="1"/>
  <c r="D137431" i="1"/>
  <c r="D137432" i="1"/>
  <c r="D137433" i="1"/>
  <c r="D137434" i="1"/>
  <c r="D137435" i="1"/>
  <c r="D137436" i="1"/>
  <c r="D137437" i="1"/>
  <c r="D137438" i="1"/>
  <c r="D137439" i="1"/>
  <c r="D137440" i="1"/>
  <c r="D137441" i="1"/>
  <c r="D137442" i="1"/>
  <c r="D137443" i="1"/>
  <c r="D137444" i="1"/>
  <c r="D137445" i="1"/>
  <c r="D137446" i="1"/>
  <c r="D137447" i="1"/>
  <c r="D137448" i="1"/>
  <c r="D137449" i="1"/>
  <c r="D137450" i="1"/>
  <c r="D137451" i="1"/>
  <c r="D137452" i="1"/>
  <c r="D137453" i="1"/>
  <c r="D137454" i="1"/>
  <c r="D137455" i="1"/>
  <c r="D137456" i="1"/>
  <c r="D137457" i="1"/>
  <c r="D137458" i="1"/>
  <c r="D137459" i="1"/>
  <c r="D137460" i="1"/>
  <c r="D137461" i="1"/>
  <c r="D137462" i="1"/>
  <c r="D137463" i="1"/>
  <c r="D137464" i="1"/>
  <c r="D137465" i="1"/>
  <c r="D137466" i="1"/>
  <c r="D137467" i="1"/>
  <c r="D137468" i="1"/>
  <c r="D137469" i="1"/>
  <c r="D137470" i="1"/>
  <c r="D137471" i="1"/>
  <c r="D137472" i="1"/>
  <c r="D137473" i="1"/>
  <c r="D137474" i="1"/>
  <c r="D137475" i="1"/>
  <c r="D137476" i="1"/>
  <c r="D137477" i="1"/>
  <c r="D137478" i="1"/>
  <c r="D137479" i="1"/>
  <c r="D137480" i="1"/>
  <c r="D137481" i="1"/>
  <c r="D137482" i="1"/>
  <c r="D137483" i="1"/>
  <c r="D137484" i="1"/>
  <c r="D137485" i="1"/>
  <c r="D137486" i="1"/>
  <c r="D137487" i="1"/>
  <c r="D137488" i="1"/>
  <c r="D137489" i="1"/>
  <c r="D137490" i="1"/>
  <c r="D137491" i="1"/>
  <c r="D137492" i="1"/>
  <c r="D137493" i="1"/>
  <c r="D137494" i="1"/>
  <c r="D137495" i="1"/>
  <c r="D137496" i="1"/>
  <c r="D137497" i="1"/>
  <c r="D137498" i="1"/>
  <c r="D137499" i="1"/>
  <c r="D137500" i="1"/>
  <c r="D137501" i="1"/>
  <c r="D137502" i="1"/>
  <c r="D137503" i="1"/>
  <c r="D137504" i="1"/>
  <c r="D137505" i="1"/>
  <c r="D137506" i="1"/>
  <c r="D137507" i="1"/>
  <c r="D137508" i="1"/>
  <c r="D137509" i="1"/>
  <c r="D137510" i="1"/>
  <c r="D137511" i="1"/>
  <c r="D137512" i="1"/>
  <c r="D137513" i="1"/>
  <c r="D137514" i="1"/>
  <c r="D137515" i="1"/>
  <c r="D137516" i="1"/>
  <c r="D137517" i="1"/>
  <c r="D137518" i="1"/>
  <c r="D137519" i="1"/>
  <c r="D137520" i="1"/>
  <c r="D137521" i="1"/>
  <c r="D137522" i="1"/>
  <c r="D137523" i="1"/>
  <c r="D137524" i="1"/>
  <c r="D137525" i="1"/>
  <c r="D137526" i="1"/>
  <c r="D137527" i="1"/>
  <c r="D137528" i="1"/>
  <c r="D137529" i="1"/>
  <c r="D137530" i="1"/>
  <c r="D137531" i="1"/>
  <c r="D137532" i="1"/>
  <c r="D137533" i="1"/>
  <c r="D137534" i="1"/>
  <c r="D137535" i="1"/>
  <c r="D137536" i="1"/>
  <c r="D137537" i="1"/>
  <c r="D137538" i="1"/>
  <c r="D137539" i="1"/>
  <c r="D137540" i="1"/>
  <c r="D137541" i="1"/>
  <c r="D137542" i="1"/>
  <c r="D137543" i="1"/>
  <c r="D137544" i="1"/>
  <c r="D137545" i="1"/>
  <c r="D137546" i="1"/>
  <c r="D137547" i="1"/>
  <c r="D137548" i="1"/>
  <c r="D137549" i="1"/>
  <c r="D137550" i="1"/>
  <c r="D137551" i="1"/>
  <c r="D137552" i="1"/>
  <c r="D137553" i="1"/>
  <c r="D137554" i="1"/>
  <c r="D137555" i="1"/>
  <c r="D137556" i="1"/>
  <c r="D137557" i="1"/>
  <c r="D137558" i="1"/>
  <c r="D137559" i="1"/>
  <c r="D137560" i="1"/>
  <c r="D137561" i="1"/>
  <c r="D137562" i="1"/>
  <c r="D137563" i="1"/>
  <c r="D137564" i="1"/>
  <c r="D137565" i="1"/>
  <c r="D137566" i="1"/>
  <c r="D137567" i="1"/>
  <c r="D137568" i="1"/>
  <c r="D137569" i="1"/>
  <c r="D137570" i="1"/>
  <c r="D137571" i="1"/>
  <c r="D137572" i="1"/>
  <c r="D137573" i="1"/>
  <c r="D137574" i="1"/>
  <c r="D137575" i="1"/>
  <c r="D137576" i="1"/>
  <c r="D137577" i="1"/>
  <c r="D137578" i="1"/>
  <c r="D137579" i="1"/>
  <c r="D137580" i="1"/>
  <c r="D137581" i="1"/>
  <c r="D137582" i="1"/>
  <c r="D137583" i="1"/>
  <c r="D137584" i="1"/>
  <c r="D137585" i="1"/>
  <c r="D137586" i="1"/>
  <c r="D137587" i="1"/>
  <c r="D137588" i="1"/>
  <c r="D137589" i="1"/>
  <c r="D137590" i="1"/>
  <c r="D137591" i="1"/>
  <c r="D137592" i="1"/>
  <c r="D137593" i="1"/>
  <c r="D137594" i="1"/>
  <c r="D137595" i="1"/>
  <c r="D137596" i="1"/>
  <c r="D137597" i="1"/>
  <c r="D137598" i="1"/>
  <c r="D137599" i="1"/>
  <c r="D137600" i="1"/>
  <c r="D137601" i="1"/>
  <c r="D137602" i="1"/>
  <c r="D137603" i="1"/>
  <c r="D137604" i="1"/>
  <c r="D137605" i="1"/>
  <c r="D137606" i="1"/>
  <c r="D137607" i="1"/>
  <c r="D137608" i="1"/>
  <c r="D137609" i="1"/>
  <c r="D137610" i="1"/>
  <c r="D137611" i="1"/>
  <c r="D137612" i="1"/>
  <c r="D137613" i="1"/>
  <c r="D137614" i="1"/>
  <c r="D137615" i="1"/>
  <c r="D137616" i="1"/>
  <c r="D137617" i="1"/>
  <c r="D137618" i="1"/>
  <c r="D137619" i="1"/>
  <c r="D137620" i="1"/>
  <c r="D137621" i="1"/>
  <c r="D137622" i="1"/>
  <c r="D137623" i="1"/>
  <c r="D137624" i="1"/>
  <c r="D137625" i="1"/>
  <c r="D137626" i="1"/>
  <c r="D137627" i="1"/>
  <c r="D137628" i="1"/>
  <c r="D137629" i="1"/>
  <c r="D137630" i="1"/>
  <c r="D137631" i="1"/>
  <c r="D137632" i="1"/>
  <c r="D137633" i="1"/>
  <c r="D137634" i="1"/>
  <c r="D137635" i="1"/>
  <c r="D137636" i="1"/>
  <c r="D137637" i="1"/>
  <c r="D137638" i="1"/>
  <c r="D137639" i="1"/>
  <c r="D137640" i="1"/>
  <c r="D137641" i="1"/>
  <c r="D137642" i="1"/>
  <c r="D137643" i="1"/>
  <c r="D137644" i="1"/>
  <c r="D137645" i="1"/>
  <c r="D137646" i="1"/>
  <c r="D137647" i="1"/>
  <c r="D137648" i="1"/>
  <c r="D137649" i="1"/>
  <c r="D137650" i="1"/>
  <c r="D137651" i="1"/>
  <c r="D137652" i="1"/>
  <c r="D137653" i="1"/>
  <c r="D137654" i="1"/>
  <c r="D137655" i="1"/>
  <c r="D137656" i="1"/>
  <c r="D137657" i="1"/>
  <c r="D137658" i="1"/>
  <c r="D137659" i="1"/>
  <c r="D137660" i="1"/>
  <c r="D137661" i="1"/>
  <c r="D137662" i="1"/>
  <c r="D137663" i="1"/>
  <c r="D137664" i="1"/>
  <c r="D137665" i="1"/>
  <c r="D137666" i="1"/>
  <c r="D137667" i="1"/>
  <c r="D137668" i="1"/>
  <c r="D137669" i="1"/>
  <c r="D137670" i="1"/>
  <c r="D137671" i="1"/>
  <c r="D137672" i="1"/>
  <c r="D137673" i="1"/>
  <c r="D137674" i="1"/>
  <c r="D137675" i="1"/>
  <c r="D137676" i="1"/>
  <c r="D137677" i="1"/>
  <c r="D137678" i="1"/>
  <c r="D137679" i="1"/>
  <c r="D137680" i="1"/>
  <c r="D137681" i="1"/>
  <c r="D137682" i="1"/>
  <c r="D137683" i="1"/>
  <c r="D137684" i="1"/>
  <c r="D137685" i="1"/>
  <c r="D137686" i="1"/>
  <c r="D137687" i="1"/>
  <c r="D137688" i="1"/>
  <c r="D137689" i="1"/>
  <c r="D137690" i="1"/>
  <c r="D137691" i="1"/>
  <c r="D137692" i="1"/>
  <c r="D137693" i="1"/>
  <c r="D137694" i="1"/>
  <c r="D137695" i="1"/>
  <c r="D137696" i="1"/>
  <c r="D137697" i="1"/>
  <c r="D137698" i="1"/>
  <c r="D137699" i="1"/>
  <c r="D137700" i="1"/>
  <c r="D137701" i="1"/>
  <c r="D137702" i="1"/>
  <c r="D137703" i="1"/>
  <c r="D137704" i="1"/>
  <c r="D137705" i="1"/>
  <c r="D137706" i="1"/>
  <c r="D137707" i="1"/>
  <c r="D137708" i="1"/>
  <c r="D137709" i="1"/>
  <c r="D137710" i="1"/>
  <c r="D137711" i="1"/>
  <c r="D137712" i="1"/>
  <c r="D137713" i="1"/>
  <c r="D137714" i="1"/>
  <c r="D137715" i="1"/>
  <c r="D137716" i="1"/>
  <c r="D137717" i="1"/>
  <c r="D137718" i="1"/>
  <c r="D137719" i="1"/>
  <c r="D137720" i="1"/>
  <c r="D137721" i="1"/>
  <c r="D137722" i="1"/>
  <c r="D137723" i="1"/>
  <c r="D137724" i="1"/>
  <c r="D137725" i="1"/>
  <c r="D137726" i="1"/>
  <c r="D137727" i="1"/>
  <c r="D137728" i="1"/>
  <c r="D137729" i="1"/>
  <c r="D137730" i="1"/>
  <c r="D137731" i="1"/>
  <c r="D137732" i="1"/>
  <c r="D137733" i="1"/>
  <c r="D137734" i="1"/>
  <c r="D137735" i="1"/>
  <c r="D137736" i="1"/>
  <c r="D137737" i="1"/>
  <c r="D137738" i="1"/>
  <c r="D137739" i="1"/>
  <c r="D137740" i="1"/>
  <c r="D137741" i="1"/>
  <c r="D137742" i="1"/>
  <c r="D137743" i="1"/>
  <c r="D137744" i="1"/>
  <c r="D137745" i="1"/>
  <c r="D137746" i="1"/>
  <c r="D137747" i="1"/>
  <c r="D137748" i="1"/>
  <c r="D137749" i="1"/>
  <c r="D137750" i="1"/>
  <c r="D137751" i="1"/>
  <c r="D137752" i="1"/>
  <c r="D137753" i="1"/>
  <c r="D137754" i="1"/>
  <c r="D137755" i="1"/>
  <c r="D137756" i="1"/>
  <c r="D137757" i="1"/>
  <c r="D137758" i="1"/>
  <c r="D137759" i="1"/>
  <c r="D137760" i="1"/>
  <c r="D137761" i="1"/>
  <c r="D137762" i="1"/>
  <c r="D137763" i="1"/>
  <c r="D137764" i="1"/>
  <c r="D137765" i="1"/>
  <c r="D137766" i="1"/>
  <c r="D137767" i="1"/>
  <c r="D137768" i="1"/>
  <c r="D137769" i="1"/>
  <c r="D137770" i="1"/>
  <c r="D137771" i="1"/>
  <c r="D137772" i="1"/>
  <c r="D137773" i="1"/>
  <c r="D137774" i="1"/>
  <c r="D137775" i="1"/>
  <c r="D137776" i="1"/>
  <c r="D137777" i="1"/>
  <c r="D137778" i="1"/>
  <c r="D137779" i="1"/>
  <c r="D137780" i="1"/>
  <c r="D137781" i="1"/>
  <c r="D137782" i="1"/>
  <c r="D137783" i="1"/>
  <c r="D137784" i="1"/>
  <c r="D137785" i="1"/>
  <c r="D137786" i="1"/>
  <c r="D137787" i="1"/>
  <c r="D137788" i="1"/>
  <c r="D137789" i="1"/>
  <c r="D137790" i="1"/>
  <c r="D137791" i="1"/>
  <c r="D137792" i="1"/>
  <c r="D137793" i="1"/>
  <c r="D137794" i="1"/>
  <c r="D137795" i="1"/>
  <c r="D137796" i="1"/>
  <c r="D137797" i="1"/>
  <c r="D137798" i="1"/>
  <c r="D137799" i="1"/>
  <c r="D137800" i="1"/>
  <c r="D137801" i="1"/>
  <c r="D137802" i="1"/>
  <c r="D137803" i="1"/>
  <c r="D137804" i="1"/>
  <c r="D137805" i="1"/>
  <c r="D137806" i="1"/>
  <c r="D137807" i="1"/>
  <c r="D137808" i="1"/>
  <c r="D137809" i="1"/>
  <c r="D137810" i="1"/>
  <c r="D137811" i="1"/>
  <c r="D137812" i="1"/>
  <c r="D137813" i="1"/>
  <c r="D137814" i="1"/>
  <c r="D137815" i="1"/>
  <c r="D137816" i="1"/>
  <c r="D137817" i="1"/>
  <c r="D137818" i="1"/>
  <c r="D137819" i="1"/>
  <c r="D137820" i="1"/>
  <c r="D137821" i="1"/>
  <c r="D137822" i="1"/>
  <c r="D137823" i="1"/>
  <c r="D137824" i="1"/>
  <c r="D137825" i="1"/>
  <c r="D137826" i="1"/>
  <c r="D137827" i="1"/>
  <c r="D137828" i="1"/>
  <c r="D137829" i="1"/>
  <c r="D137830" i="1"/>
  <c r="D137831" i="1"/>
  <c r="D137832" i="1"/>
  <c r="D137833" i="1"/>
  <c r="D137834" i="1"/>
  <c r="D137835" i="1"/>
  <c r="D137836" i="1"/>
  <c r="D137837" i="1"/>
  <c r="D137838" i="1"/>
  <c r="D137839" i="1"/>
  <c r="D137840" i="1"/>
  <c r="D137841" i="1"/>
  <c r="D137842" i="1"/>
  <c r="D137843" i="1"/>
  <c r="D137844" i="1"/>
  <c r="D137845" i="1"/>
  <c r="D137846" i="1"/>
  <c r="D137847" i="1"/>
  <c r="D137848" i="1"/>
  <c r="D137849" i="1"/>
  <c r="D137850" i="1"/>
  <c r="D137851" i="1"/>
  <c r="D137852" i="1"/>
  <c r="D137853" i="1"/>
  <c r="D137854" i="1"/>
  <c r="D137855" i="1"/>
  <c r="D137856" i="1"/>
  <c r="D137857" i="1"/>
  <c r="D137858" i="1"/>
  <c r="D137859" i="1"/>
  <c r="D137860" i="1"/>
  <c r="D137861" i="1"/>
  <c r="D137862" i="1"/>
  <c r="D137863" i="1"/>
  <c r="D137864" i="1"/>
  <c r="D137865" i="1"/>
  <c r="D137866" i="1"/>
  <c r="D137867" i="1"/>
  <c r="D137868" i="1"/>
  <c r="D137869" i="1"/>
  <c r="D137870" i="1"/>
  <c r="D137871" i="1"/>
  <c r="D137872" i="1"/>
  <c r="D137873" i="1"/>
  <c r="D137874" i="1"/>
  <c r="D137875" i="1"/>
  <c r="D137876" i="1"/>
  <c r="D137877" i="1"/>
  <c r="D137878" i="1"/>
  <c r="D137879" i="1"/>
  <c r="D137880" i="1"/>
  <c r="D137881" i="1"/>
  <c r="D137882" i="1"/>
  <c r="D137883" i="1"/>
  <c r="D137884" i="1"/>
  <c r="D137885" i="1"/>
  <c r="D137886" i="1"/>
  <c r="D137887" i="1"/>
  <c r="D137888" i="1"/>
  <c r="D137889" i="1"/>
  <c r="D137890" i="1"/>
  <c r="D137891" i="1"/>
  <c r="D137892" i="1"/>
  <c r="D137893" i="1"/>
  <c r="D137894" i="1"/>
  <c r="D137895" i="1"/>
  <c r="D137896" i="1"/>
  <c r="D137897" i="1"/>
  <c r="D137898" i="1"/>
  <c r="D137899" i="1"/>
  <c r="D137900" i="1"/>
  <c r="D137901" i="1"/>
  <c r="D137902" i="1"/>
  <c r="D137903" i="1"/>
  <c r="D137904" i="1"/>
  <c r="D137905" i="1"/>
  <c r="D137906" i="1"/>
  <c r="D137907" i="1"/>
  <c r="D137908" i="1"/>
  <c r="D137909" i="1"/>
  <c r="D137910" i="1"/>
  <c r="D137911" i="1"/>
  <c r="D137912" i="1"/>
  <c r="D137913" i="1"/>
  <c r="D137914" i="1"/>
  <c r="D137915" i="1"/>
  <c r="D137916" i="1"/>
  <c r="D137917" i="1"/>
  <c r="D137918" i="1"/>
  <c r="D137919" i="1"/>
  <c r="D137920" i="1"/>
  <c r="D137921" i="1"/>
  <c r="D137922" i="1"/>
  <c r="D137923" i="1"/>
  <c r="D137924" i="1"/>
  <c r="D137925" i="1"/>
  <c r="D137926" i="1"/>
  <c r="D137927" i="1"/>
  <c r="D137928" i="1"/>
  <c r="D137929" i="1"/>
  <c r="D137930" i="1"/>
  <c r="D137931" i="1"/>
  <c r="D137932" i="1"/>
  <c r="D137933" i="1"/>
  <c r="D137934" i="1"/>
  <c r="D137935" i="1"/>
  <c r="D137936" i="1"/>
  <c r="D137937" i="1"/>
  <c r="D137938" i="1"/>
  <c r="D137939" i="1"/>
  <c r="D137940" i="1"/>
  <c r="D137941" i="1"/>
  <c r="D137942" i="1"/>
  <c r="D137943" i="1"/>
  <c r="D137944" i="1"/>
  <c r="D137945" i="1"/>
  <c r="D137946" i="1"/>
  <c r="D137947" i="1"/>
  <c r="D137948" i="1"/>
  <c r="D137949" i="1"/>
  <c r="D137950" i="1"/>
  <c r="D137951" i="1"/>
  <c r="D137952" i="1"/>
  <c r="D137953" i="1"/>
  <c r="D137954" i="1"/>
  <c r="D137955" i="1"/>
  <c r="D137956" i="1"/>
  <c r="D137957" i="1"/>
  <c r="D137958" i="1"/>
  <c r="D137959" i="1"/>
  <c r="D137960" i="1"/>
  <c r="D137961" i="1"/>
  <c r="D137962" i="1"/>
  <c r="D137963" i="1"/>
  <c r="D137964" i="1"/>
  <c r="D137965" i="1"/>
  <c r="D137966" i="1"/>
  <c r="D137967" i="1"/>
  <c r="D137968" i="1"/>
  <c r="D137969" i="1"/>
  <c r="D137970" i="1"/>
  <c r="D137971" i="1"/>
  <c r="D137972" i="1"/>
  <c r="D137973" i="1"/>
  <c r="D137974" i="1"/>
  <c r="D137975" i="1"/>
  <c r="D137976" i="1"/>
  <c r="D137977" i="1"/>
  <c r="D137978" i="1"/>
  <c r="D137979" i="1"/>
  <c r="D137980" i="1"/>
  <c r="D137981" i="1"/>
  <c r="D137982" i="1"/>
  <c r="D137983" i="1"/>
  <c r="D137984" i="1"/>
  <c r="D137985" i="1"/>
  <c r="D137986" i="1"/>
  <c r="D137987" i="1"/>
  <c r="D137988" i="1"/>
  <c r="D137989" i="1"/>
  <c r="D137990" i="1"/>
  <c r="D137991" i="1"/>
  <c r="D137992" i="1"/>
  <c r="D137993" i="1"/>
  <c r="D137994" i="1"/>
  <c r="D137995" i="1"/>
  <c r="D137996" i="1"/>
  <c r="D137997" i="1"/>
  <c r="D137998" i="1"/>
  <c r="D137999" i="1"/>
  <c r="D138000" i="1"/>
  <c r="D138001" i="1"/>
  <c r="D138002" i="1"/>
  <c r="D138003" i="1"/>
  <c r="D138004" i="1"/>
  <c r="D138005" i="1"/>
  <c r="D138006" i="1"/>
  <c r="D138007" i="1"/>
  <c r="D138008" i="1"/>
  <c r="D138009" i="1"/>
  <c r="D138010" i="1"/>
  <c r="D138011" i="1"/>
  <c r="D138012" i="1"/>
  <c r="D138013" i="1"/>
  <c r="D138014" i="1"/>
  <c r="D138015" i="1"/>
  <c r="D138016" i="1"/>
  <c r="D138017" i="1"/>
  <c r="D138018" i="1"/>
  <c r="D138019" i="1"/>
  <c r="D138020" i="1"/>
  <c r="D138021" i="1"/>
  <c r="D138022" i="1"/>
  <c r="D138023" i="1"/>
  <c r="D138024" i="1"/>
  <c r="D138025" i="1"/>
  <c r="D138026" i="1"/>
  <c r="D138027" i="1"/>
  <c r="D138028" i="1"/>
  <c r="D138029" i="1"/>
  <c r="D138030" i="1"/>
  <c r="D138031" i="1"/>
  <c r="D138032" i="1"/>
  <c r="D138033" i="1"/>
  <c r="D138034" i="1"/>
  <c r="D138035" i="1"/>
  <c r="D138036" i="1"/>
  <c r="D138037" i="1"/>
  <c r="D138038" i="1"/>
  <c r="D138039" i="1"/>
  <c r="D138040" i="1"/>
  <c r="D138041" i="1"/>
  <c r="D138042" i="1"/>
  <c r="D138043" i="1"/>
  <c r="D138044" i="1"/>
  <c r="D138045" i="1"/>
  <c r="D138046" i="1"/>
  <c r="D138047" i="1"/>
  <c r="D138048" i="1"/>
  <c r="D138049" i="1"/>
  <c r="D138050" i="1"/>
  <c r="D138051" i="1"/>
  <c r="D138052" i="1"/>
  <c r="D138053" i="1"/>
  <c r="D138054" i="1"/>
  <c r="D138055" i="1"/>
  <c r="D138056" i="1"/>
  <c r="D138057" i="1"/>
  <c r="D138058" i="1"/>
  <c r="D138059" i="1"/>
  <c r="D138060" i="1"/>
  <c r="D138061" i="1"/>
  <c r="D138062" i="1"/>
  <c r="D138063" i="1"/>
  <c r="D138064" i="1"/>
  <c r="D138065" i="1"/>
  <c r="D138066" i="1"/>
  <c r="D138067" i="1"/>
  <c r="D138068" i="1"/>
  <c r="D138069" i="1"/>
  <c r="D138070" i="1"/>
  <c r="D138071" i="1"/>
  <c r="D138072" i="1"/>
  <c r="D138073" i="1"/>
  <c r="D138074" i="1"/>
  <c r="D138075" i="1"/>
  <c r="D138076" i="1"/>
  <c r="D138077" i="1"/>
  <c r="D138078" i="1"/>
  <c r="D138079" i="1"/>
  <c r="D138080" i="1"/>
  <c r="D138081" i="1"/>
  <c r="D138082" i="1"/>
  <c r="D138083" i="1"/>
  <c r="D138084" i="1"/>
  <c r="D138085" i="1"/>
  <c r="D138086" i="1"/>
  <c r="D138087" i="1"/>
  <c r="D138088" i="1"/>
  <c r="D138089" i="1"/>
  <c r="D138090" i="1"/>
  <c r="D138091" i="1"/>
  <c r="D138092" i="1"/>
  <c r="D138093" i="1"/>
  <c r="D138094" i="1"/>
  <c r="D138095" i="1"/>
  <c r="D138096" i="1"/>
  <c r="D138097" i="1"/>
  <c r="D138098" i="1"/>
  <c r="D138099" i="1"/>
  <c r="D138100" i="1"/>
  <c r="D138101" i="1"/>
  <c r="D138102" i="1"/>
  <c r="D138103" i="1"/>
  <c r="D138104" i="1"/>
  <c r="D138105" i="1"/>
  <c r="D138106" i="1"/>
  <c r="D138107" i="1"/>
  <c r="D138108" i="1"/>
  <c r="D138109" i="1"/>
  <c r="D138110" i="1"/>
  <c r="D138111" i="1"/>
  <c r="D138112" i="1"/>
  <c r="D138113" i="1"/>
  <c r="D138114" i="1"/>
  <c r="D138115" i="1"/>
  <c r="D138116" i="1"/>
  <c r="D138117" i="1"/>
  <c r="D138118" i="1"/>
  <c r="D138119" i="1"/>
  <c r="D138120" i="1"/>
  <c r="D138121" i="1"/>
  <c r="D138122" i="1"/>
  <c r="D138123" i="1"/>
  <c r="D138124" i="1"/>
  <c r="D138125" i="1"/>
  <c r="D138126" i="1"/>
  <c r="D138127" i="1"/>
  <c r="D138128" i="1"/>
  <c r="D138129" i="1"/>
  <c r="D138130" i="1"/>
  <c r="D138131" i="1"/>
  <c r="D138132" i="1"/>
  <c r="D138133" i="1"/>
  <c r="D138134" i="1"/>
  <c r="D138135" i="1"/>
  <c r="D138136" i="1"/>
  <c r="D138137" i="1"/>
  <c r="D138138" i="1"/>
  <c r="D138139" i="1"/>
  <c r="D138140" i="1"/>
  <c r="D138141" i="1"/>
  <c r="D138142" i="1"/>
  <c r="D138143" i="1"/>
  <c r="D138144" i="1"/>
  <c r="D138145" i="1"/>
  <c r="D138146" i="1"/>
  <c r="D138147" i="1"/>
  <c r="D138148" i="1"/>
  <c r="D138149" i="1"/>
  <c r="D138150" i="1"/>
  <c r="D138151" i="1"/>
  <c r="D138152" i="1"/>
  <c r="D138153" i="1"/>
  <c r="D138154" i="1"/>
  <c r="D138155" i="1"/>
  <c r="D138156" i="1"/>
  <c r="D138157" i="1"/>
  <c r="D138158" i="1"/>
  <c r="D138159" i="1"/>
  <c r="D138160" i="1"/>
  <c r="D138161" i="1"/>
  <c r="D138162" i="1"/>
  <c r="D138163" i="1"/>
  <c r="D138164" i="1"/>
  <c r="D138165" i="1"/>
  <c r="D138166" i="1"/>
  <c r="D138167" i="1"/>
  <c r="D138168" i="1"/>
  <c r="D138169" i="1"/>
  <c r="D138170" i="1"/>
  <c r="D138171" i="1"/>
  <c r="D138172" i="1"/>
  <c r="D138173" i="1"/>
  <c r="D138174" i="1"/>
  <c r="D138175" i="1"/>
  <c r="D138176" i="1"/>
  <c r="D138177" i="1"/>
  <c r="D138178" i="1"/>
  <c r="D138179" i="1"/>
  <c r="D138180" i="1"/>
  <c r="D138181" i="1"/>
  <c r="D138182" i="1"/>
  <c r="D138183" i="1"/>
  <c r="D138184" i="1"/>
  <c r="D138185" i="1"/>
  <c r="D138186" i="1"/>
  <c r="D138187" i="1"/>
  <c r="D138188" i="1"/>
  <c r="D138189" i="1"/>
  <c r="D138190" i="1"/>
  <c r="D138191" i="1"/>
  <c r="D138192" i="1"/>
  <c r="D138193" i="1"/>
  <c r="D138194" i="1"/>
  <c r="D138195" i="1"/>
  <c r="D138196" i="1"/>
  <c r="D138197" i="1"/>
  <c r="D138198" i="1"/>
  <c r="D138199" i="1"/>
  <c r="D138200" i="1"/>
  <c r="D138201" i="1"/>
  <c r="D138202" i="1"/>
  <c r="D138203" i="1"/>
  <c r="D138204" i="1"/>
  <c r="D138205" i="1"/>
  <c r="D138206" i="1"/>
  <c r="D138207" i="1"/>
  <c r="D138208" i="1"/>
  <c r="D138209" i="1"/>
  <c r="D138210" i="1"/>
  <c r="D138211" i="1"/>
  <c r="D138212" i="1"/>
  <c r="D138213" i="1"/>
  <c r="D138214" i="1"/>
  <c r="D138215" i="1"/>
  <c r="D138216" i="1"/>
  <c r="D138217" i="1"/>
  <c r="D138218" i="1"/>
  <c r="D138219" i="1"/>
  <c r="D138220" i="1"/>
  <c r="D138221" i="1"/>
  <c r="D138222" i="1"/>
  <c r="D138223" i="1"/>
  <c r="D138224" i="1"/>
  <c r="D138225" i="1"/>
  <c r="D138226" i="1"/>
  <c r="D138227" i="1"/>
  <c r="D138228" i="1"/>
  <c r="D138229" i="1"/>
  <c r="D138230" i="1"/>
  <c r="D138231" i="1"/>
  <c r="D138232" i="1"/>
  <c r="D138233" i="1"/>
  <c r="D138234" i="1"/>
  <c r="D138235" i="1"/>
  <c r="D138236" i="1"/>
  <c r="D138237" i="1"/>
  <c r="D138238" i="1"/>
  <c r="D138239" i="1"/>
  <c r="D138240" i="1"/>
  <c r="D138241" i="1"/>
  <c r="D138242" i="1"/>
  <c r="D138243" i="1"/>
  <c r="D138244" i="1"/>
  <c r="D138245" i="1"/>
  <c r="D138246" i="1"/>
  <c r="D138247" i="1"/>
  <c r="D138248" i="1"/>
  <c r="D138249" i="1"/>
  <c r="D138250" i="1"/>
  <c r="D138251" i="1"/>
  <c r="D138252" i="1"/>
  <c r="D138253" i="1"/>
  <c r="D138254" i="1"/>
  <c r="D138255" i="1"/>
  <c r="D138256" i="1"/>
  <c r="D138257" i="1"/>
  <c r="D138258" i="1"/>
  <c r="D138259" i="1"/>
  <c r="D138260" i="1"/>
  <c r="D138261" i="1"/>
  <c r="D138262" i="1"/>
  <c r="D138263" i="1"/>
  <c r="D138264" i="1"/>
  <c r="D138265" i="1"/>
  <c r="D138266" i="1"/>
  <c r="D138267" i="1"/>
  <c r="D138268" i="1"/>
  <c r="D138269" i="1"/>
  <c r="D138270" i="1"/>
  <c r="D138271" i="1"/>
  <c r="D138272" i="1"/>
  <c r="D138273" i="1"/>
  <c r="D138274" i="1"/>
  <c r="D138275" i="1"/>
  <c r="D138276" i="1"/>
  <c r="D138277" i="1"/>
  <c r="D138278" i="1"/>
  <c r="D138279" i="1"/>
  <c r="D138280" i="1"/>
  <c r="D138281" i="1"/>
  <c r="D138282" i="1"/>
  <c r="D138283" i="1"/>
  <c r="D138284" i="1"/>
  <c r="D138285" i="1"/>
  <c r="D138286" i="1"/>
  <c r="D138287" i="1"/>
  <c r="D138288" i="1"/>
  <c r="D138289" i="1"/>
  <c r="D138290" i="1"/>
  <c r="D138291" i="1"/>
  <c r="D138292" i="1"/>
  <c r="D138293" i="1"/>
  <c r="D138294" i="1"/>
  <c r="D138295" i="1"/>
  <c r="D138296" i="1"/>
  <c r="D138297" i="1"/>
  <c r="D138298" i="1"/>
  <c r="D138299" i="1"/>
  <c r="D138300" i="1"/>
  <c r="D138301" i="1"/>
  <c r="D138302" i="1"/>
  <c r="D138303" i="1"/>
  <c r="D138304" i="1"/>
  <c r="D138305" i="1"/>
  <c r="D138306" i="1"/>
  <c r="D138307" i="1"/>
  <c r="D138308" i="1"/>
  <c r="D138309" i="1"/>
  <c r="D138310" i="1"/>
  <c r="D138311" i="1"/>
  <c r="D138312" i="1"/>
  <c r="D138313" i="1"/>
  <c r="D138314" i="1"/>
  <c r="D138315" i="1"/>
  <c r="D138316" i="1"/>
  <c r="D138317" i="1"/>
  <c r="D138318" i="1"/>
  <c r="D138319" i="1"/>
  <c r="D138320" i="1"/>
  <c r="D138321" i="1"/>
  <c r="D138322" i="1"/>
  <c r="D138323" i="1"/>
  <c r="D138324" i="1"/>
  <c r="D138325" i="1"/>
  <c r="D138326" i="1"/>
  <c r="D138327" i="1"/>
  <c r="D138328" i="1"/>
  <c r="D138329" i="1"/>
  <c r="D138330" i="1"/>
  <c r="D138331" i="1"/>
  <c r="D138332" i="1"/>
  <c r="D138333" i="1"/>
  <c r="D138334" i="1"/>
  <c r="D138335" i="1"/>
  <c r="D138336" i="1"/>
  <c r="D138337" i="1"/>
  <c r="D138338" i="1"/>
  <c r="D138339" i="1"/>
  <c r="D138340" i="1"/>
  <c r="D138341" i="1"/>
  <c r="D138342" i="1"/>
  <c r="D138343" i="1"/>
  <c r="D138344" i="1"/>
  <c r="D138345" i="1"/>
  <c r="D138346" i="1"/>
  <c r="D138347" i="1"/>
  <c r="D138348" i="1"/>
  <c r="D138349" i="1"/>
  <c r="D138350" i="1"/>
  <c r="D138351" i="1"/>
  <c r="D138352" i="1"/>
  <c r="D138353" i="1"/>
  <c r="D138354" i="1"/>
  <c r="D138355" i="1"/>
  <c r="D138356" i="1"/>
  <c r="D138357" i="1"/>
  <c r="D138358" i="1"/>
  <c r="D138359" i="1"/>
  <c r="D138360" i="1"/>
  <c r="D138361" i="1"/>
  <c r="D138362" i="1"/>
  <c r="D138363" i="1"/>
  <c r="D138364" i="1"/>
  <c r="D138365" i="1"/>
  <c r="D138366" i="1"/>
  <c r="D138367" i="1"/>
  <c r="D138368" i="1"/>
  <c r="D138369" i="1"/>
  <c r="D138370" i="1"/>
  <c r="D138371" i="1"/>
  <c r="D138372" i="1"/>
  <c r="D138373" i="1"/>
  <c r="D138374" i="1"/>
  <c r="D138375" i="1"/>
  <c r="D138376" i="1"/>
  <c r="D138377" i="1"/>
  <c r="D138378" i="1"/>
  <c r="D138379" i="1"/>
  <c r="D138380" i="1"/>
  <c r="D138381" i="1"/>
  <c r="D138382" i="1"/>
  <c r="D138383" i="1"/>
  <c r="D138384" i="1"/>
  <c r="D138385" i="1"/>
  <c r="D138386" i="1"/>
  <c r="D138387" i="1"/>
  <c r="D138388" i="1"/>
  <c r="D138389" i="1"/>
  <c r="D138390" i="1"/>
  <c r="D138391" i="1"/>
  <c r="D138392" i="1"/>
  <c r="D138393" i="1"/>
  <c r="D138394" i="1"/>
  <c r="D138395" i="1"/>
  <c r="D138396" i="1"/>
  <c r="D138397" i="1"/>
  <c r="D138398" i="1"/>
  <c r="D138399" i="1"/>
  <c r="D138400" i="1"/>
  <c r="D138401" i="1"/>
  <c r="D138402" i="1"/>
  <c r="D138403" i="1"/>
  <c r="D138404" i="1"/>
  <c r="D138405" i="1"/>
  <c r="D138406" i="1"/>
  <c r="D138407" i="1"/>
  <c r="D138408" i="1"/>
  <c r="D138409" i="1"/>
  <c r="D138410" i="1"/>
  <c r="D138411" i="1"/>
  <c r="D138412" i="1"/>
  <c r="D138413" i="1"/>
  <c r="D138414" i="1"/>
  <c r="D138415" i="1"/>
  <c r="D138416" i="1"/>
  <c r="D138417" i="1"/>
  <c r="D138418" i="1"/>
  <c r="D138419" i="1"/>
  <c r="D138420" i="1"/>
  <c r="D138421" i="1"/>
  <c r="D138422" i="1"/>
  <c r="D138423" i="1"/>
  <c r="D138424" i="1"/>
  <c r="D138425" i="1"/>
  <c r="D138426" i="1"/>
  <c r="D138427" i="1"/>
  <c r="D138428" i="1"/>
  <c r="D138429" i="1"/>
  <c r="D138430" i="1"/>
  <c r="D138431" i="1"/>
  <c r="D138432" i="1"/>
  <c r="D138433" i="1"/>
  <c r="D138434" i="1"/>
  <c r="D138435" i="1"/>
  <c r="D138436" i="1"/>
  <c r="D138437" i="1"/>
  <c r="D138438" i="1"/>
  <c r="D138439" i="1"/>
  <c r="D138440" i="1"/>
  <c r="D138441" i="1"/>
  <c r="D138442" i="1"/>
  <c r="D138443" i="1"/>
  <c r="D138444" i="1"/>
  <c r="D138445" i="1"/>
  <c r="D138446" i="1"/>
  <c r="D138447" i="1"/>
  <c r="D138448" i="1"/>
  <c r="D138449" i="1"/>
  <c r="D138450" i="1"/>
  <c r="D138451" i="1"/>
  <c r="D138452" i="1"/>
  <c r="D138453" i="1"/>
  <c r="D138454" i="1"/>
  <c r="D138455" i="1"/>
  <c r="D138456" i="1"/>
  <c r="D138457" i="1"/>
  <c r="D138458" i="1"/>
  <c r="D138459" i="1"/>
  <c r="D138460" i="1"/>
  <c r="D138461" i="1"/>
  <c r="D138462" i="1"/>
  <c r="D138463" i="1"/>
  <c r="D138464" i="1"/>
  <c r="D138465" i="1"/>
  <c r="D138466" i="1"/>
  <c r="D138467" i="1"/>
  <c r="D138468" i="1"/>
  <c r="D138469" i="1"/>
  <c r="D138470" i="1"/>
  <c r="D138471" i="1"/>
  <c r="D138472" i="1"/>
  <c r="D138473" i="1"/>
  <c r="D138474" i="1"/>
  <c r="D138475" i="1"/>
  <c r="D138476" i="1"/>
  <c r="D138477" i="1"/>
  <c r="D138478" i="1"/>
  <c r="D138479" i="1"/>
  <c r="D138480" i="1"/>
  <c r="D138481" i="1"/>
  <c r="D138482" i="1"/>
  <c r="D138483" i="1"/>
  <c r="D138484" i="1"/>
  <c r="D138485" i="1"/>
  <c r="D138486" i="1"/>
  <c r="D138487" i="1"/>
  <c r="D138488" i="1"/>
  <c r="D138489" i="1"/>
  <c r="D138490" i="1"/>
  <c r="D138491" i="1"/>
  <c r="D138492" i="1"/>
  <c r="D138493" i="1"/>
  <c r="D138494" i="1"/>
  <c r="D138495" i="1"/>
  <c r="D138496" i="1"/>
  <c r="D138497" i="1"/>
  <c r="D138498" i="1"/>
  <c r="D138499" i="1"/>
  <c r="D138500" i="1"/>
  <c r="D138501" i="1"/>
  <c r="D138502" i="1"/>
  <c r="D138503" i="1"/>
  <c r="D138504" i="1"/>
  <c r="D138505" i="1"/>
  <c r="D138506" i="1"/>
  <c r="D138507" i="1"/>
  <c r="D138508" i="1"/>
  <c r="D138509" i="1"/>
  <c r="D138510" i="1"/>
  <c r="D138511" i="1"/>
  <c r="D138512" i="1"/>
  <c r="D138513" i="1"/>
  <c r="D138514" i="1"/>
  <c r="D138515" i="1"/>
  <c r="D138516" i="1"/>
  <c r="D138517" i="1"/>
  <c r="D138518" i="1"/>
  <c r="D138519" i="1"/>
  <c r="D138520" i="1"/>
  <c r="D138521" i="1"/>
  <c r="D138522" i="1"/>
  <c r="D138523" i="1"/>
  <c r="D138524" i="1"/>
  <c r="D138525" i="1"/>
  <c r="D138526" i="1"/>
  <c r="D138527" i="1"/>
  <c r="D138528" i="1"/>
  <c r="D138529" i="1"/>
  <c r="D138530" i="1"/>
  <c r="D138531" i="1"/>
  <c r="D138532" i="1"/>
  <c r="D138533" i="1"/>
  <c r="D138534" i="1"/>
  <c r="D138535" i="1"/>
  <c r="D138536" i="1"/>
  <c r="D138537" i="1"/>
  <c r="D138538" i="1"/>
  <c r="D138539" i="1"/>
  <c r="D138540" i="1"/>
  <c r="D138541" i="1"/>
  <c r="D138542" i="1"/>
  <c r="D138543" i="1"/>
  <c r="D138544" i="1"/>
  <c r="D138545" i="1"/>
  <c r="D138546" i="1"/>
  <c r="D138547" i="1"/>
  <c r="D138548" i="1"/>
  <c r="D138549" i="1"/>
  <c r="D138550" i="1"/>
  <c r="D138551" i="1"/>
  <c r="D138552" i="1"/>
  <c r="D138553" i="1"/>
  <c r="D138554" i="1"/>
  <c r="D138555" i="1"/>
  <c r="D138556" i="1"/>
  <c r="D138557" i="1"/>
  <c r="D138558" i="1"/>
  <c r="D138559" i="1"/>
  <c r="D138560" i="1"/>
  <c r="D138561" i="1"/>
  <c r="D138562" i="1"/>
  <c r="D138563" i="1"/>
  <c r="D138564" i="1"/>
  <c r="D138565" i="1"/>
  <c r="D138566" i="1"/>
  <c r="D138567" i="1"/>
  <c r="D138568" i="1"/>
  <c r="D138569" i="1"/>
  <c r="D138570" i="1"/>
  <c r="D138571" i="1"/>
  <c r="D138572" i="1"/>
  <c r="D138573" i="1"/>
  <c r="D138574" i="1"/>
  <c r="D138575" i="1"/>
  <c r="D138576" i="1"/>
  <c r="D138577" i="1"/>
  <c r="D138578" i="1"/>
  <c r="D138579" i="1"/>
  <c r="D138580" i="1"/>
  <c r="D138581" i="1"/>
  <c r="D138582" i="1"/>
  <c r="D138583" i="1"/>
  <c r="D138584" i="1"/>
  <c r="D138585" i="1"/>
  <c r="D138586" i="1"/>
  <c r="D138587" i="1"/>
  <c r="D138588" i="1"/>
  <c r="D138589" i="1"/>
  <c r="D138590" i="1"/>
  <c r="D138591" i="1"/>
  <c r="D138592" i="1"/>
  <c r="D138593" i="1"/>
  <c r="D138594" i="1"/>
  <c r="D138595" i="1"/>
  <c r="D138596" i="1"/>
  <c r="D138597" i="1"/>
  <c r="D138598" i="1"/>
  <c r="D138599" i="1"/>
  <c r="D138600" i="1"/>
  <c r="D138601" i="1"/>
  <c r="D138602" i="1"/>
  <c r="D138603" i="1"/>
  <c r="D138604" i="1"/>
  <c r="D138605" i="1"/>
  <c r="D138606" i="1"/>
  <c r="D138607" i="1"/>
  <c r="D138608" i="1"/>
  <c r="D138609" i="1"/>
  <c r="D138610" i="1"/>
  <c r="D138611" i="1"/>
  <c r="D138612" i="1"/>
  <c r="D138613" i="1"/>
  <c r="D138614" i="1"/>
  <c r="D138615" i="1"/>
  <c r="D138616" i="1"/>
  <c r="D138617" i="1"/>
  <c r="D138618" i="1"/>
  <c r="D138619" i="1"/>
  <c r="D138620" i="1"/>
  <c r="D138621" i="1"/>
  <c r="D138622" i="1"/>
  <c r="D138623" i="1"/>
  <c r="D138624" i="1"/>
  <c r="D138625" i="1"/>
  <c r="D138626" i="1"/>
  <c r="D138627" i="1"/>
  <c r="D138628" i="1"/>
  <c r="D138629" i="1"/>
  <c r="D138630" i="1"/>
  <c r="D138631" i="1"/>
  <c r="D138632" i="1"/>
  <c r="D138633" i="1"/>
  <c r="D138634" i="1"/>
  <c r="D138635" i="1"/>
  <c r="D138636" i="1"/>
  <c r="D138637" i="1"/>
  <c r="D138638" i="1"/>
  <c r="D138639" i="1"/>
  <c r="D138640" i="1"/>
  <c r="D138641" i="1"/>
  <c r="D138642" i="1"/>
  <c r="D138643" i="1"/>
  <c r="D138644" i="1"/>
  <c r="D138645" i="1"/>
  <c r="D138646" i="1"/>
  <c r="D138647" i="1"/>
  <c r="D138648" i="1"/>
  <c r="D138649" i="1"/>
  <c r="D138650" i="1"/>
  <c r="D138651" i="1"/>
  <c r="D138652" i="1"/>
  <c r="D138653" i="1"/>
  <c r="D138654" i="1"/>
  <c r="D138655" i="1"/>
  <c r="D138656" i="1"/>
  <c r="D138657" i="1"/>
  <c r="D138658" i="1"/>
  <c r="D138659" i="1"/>
  <c r="D138660" i="1"/>
  <c r="D138661" i="1"/>
  <c r="D138662" i="1"/>
  <c r="D138663" i="1"/>
  <c r="D138664" i="1"/>
  <c r="D138665" i="1"/>
  <c r="D138666" i="1"/>
  <c r="D138667" i="1"/>
  <c r="D138668" i="1"/>
  <c r="D138669" i="1"/>
  <c r="D138670" i="1"/>
  <c r="D138671" i="1"/>
  <c r="D138672" i="1"/>
  <c r="D138673" i="1"/>
  <c r="D138674" i="1"/>
  <c r="D138675" i="1"/>
  <c r="D138676" i="1"/>
  <c r="D138677" i="1"/>
  <c r="D138678" i="1"/>
  <c r="D138679" i="1"/>
  <c r="D138680" i="1"/>
  <c r="D138681" i="1"/>
  <c r="D138682" i="1"/>
  <c r="D138683" i="1"/>
  <c r="D138684" i="1"/>
  <c r="D138685" i="1"/>
  <c r="D138686" i="1"/>
  <c r="D138687" i="1"/>
  <c r="D138688" i="1"/>
  <c r="D138689" i="1"/>
  <c r="D138690" i="1"/>
  <c r="D138691" i="1"/>
  <c r="D138692" i="1"/>
  <c r="D138693" i="1"/>
  <c r="D138694" i="1"/>
  <c r="D138695" i="1"/>
  <c r="D138696" i="1"/>
  <c r="D138697" i="1"/>
  <c r="D138698" i="1"/>
  <c r="D138699" i="1"/>
  <c r="D138700" i="1"/>
  <c r="D138701" i="1"/>
  <c r="D138702" i="1"/>
  <c r="D138703" i="1"/>
  <c r="D138704" i="1"/>
  <c r="D138705" i="1"/>
  <c r="D138706" i="1"/>
  <c r="D138707" i="1"/>
  <c r="D138708" i="1"/>
  <c r="D138709" i="1"/>
  <c r="D138710" i="1"/>
  <c r="D138711" i="1"/>
  <c r="D138712" i="1"/>
  <c r="D138713" i="1"/>
  <c r="D138714" i="1"/>
  <c r="D138715" i="1"/>
  <c r="D138716" i="1"/>
  <c r="D138717" i="1"/>
  <c r="D138718" i="1"/>
  <c r="D138719" i="1"/>
  <c r="D138720" i="1"/>
  <c r="D138721" i="1"/>
  <c r="D138722" i="1"/>
  <c r="D138723" i="1"/>
  <c r="D138724" i="1"/>
  <c r="D138725" i="1"/>
  <c r="D138726" i="1"/>
  <c r="D138727" i="1"/>
  <c r="D138728" i="1"/>
  <c r="D138729" i="1"/>
  <c r="D138730" i="1"/>
  <c r="D138731" i="1"/>
  <c r="D138732" i="1"/>
  <c r="D138733" i="1"/>
  <c r="D138734" i="1"/>
  <c r="D138735" i="1"/>
  <c r="D138736" i="1"/>
  <c r="D138737" i="1"/>
  <c r="D138738" i="1"/>
  <c r="D138739" i="1"/>
  <c r="D138740" i="1"/>
  <c r="D138741" i="1"/>
  <c r="D138742" i="1"/>
  <c r="D138743" i="1"/>
  <c r="D138744" i="1"/>
  <c r="D138745" i="1"/>
  <c r="D138746" i="1"/>
  <c r="D138747" i="1"/>
  <c r="D138748" i="1"/>
  <c r="D138749" i="1"/>
  <c r="D138750" i="1"/>
  <c r="D138751" i="1"/>
  <c r="D138752" i="1"/>
  <c r="D138753" i="1"/>
  <c r="D138754" i="1"/>
  <c r="D138755" i="1"/>
  <c r="D138756" i="1"/>
  <c r="D138757" i="1"/>
  <c r="D138758" i="1"/>
  <c r="D138759" i="1"/>
  <c r="D138760" i="1"/>
  <c r="D138761" i="1"/>
  <c r="D138762" i="1"/>
  <c r="D138763" i="1"/>
  <c r="D138764" i="1"/>
  <c r="D138765" i="1"/>
  <c r="D138766" i="1"/>
  <c r="D138767" i="1"/>
  <c r="D138768" i="1"/>
  <c r="D138769" i="1"/>
  <c r="D138770" i="1"/>
  <c r="D138771" i="1"/>
  <c r="D138772" i="1"/>
  <c r="D138773" i="1"/>
  <c r="D138774" i="1"/>
  <c r="D138775" i="1"/>
  <c r="D138776" i="1"/>
  <c r="D138777" i="1"/>
  <c r="D138778" i="1"/>
  <c r="D138779" i="1"/>
  <c r="D138780" i="1"/>
  <c r="D138781" i="1"/>
  <c r="D138782" i="1"/>
  <c r="D138783" i="1"/>
  <c r="D138784" i="1"/>
  <c r="D138785" i="1"/>
  <c r="D138786" i="1"/>
  <c r="D138787" i="1"/>
  <c r="D138788" i="1"/>
  <c r="D138789" i="1"/>
  <c r="D138790" i="1"/>
  <c r="D138791" i="1"/>
  <c r="D138792" i="1"/>
  <c r="D138793" i="1"/>
  <c r="D138794" i="1"/>
  <c r="D138795" i="1"/>
  <c r="D138796" i="1"/>
  <c r="D138797" i="1"/>
  <c r="D138798" i="1"/>
  <c r="D138799" i="1"/>
  <c r="D138800" i="1"/>
  <c r="D138801" i="1"/>
  <c r="D138802" i="1"/>
  <c r="D138803" i="1"/>
  <c r="D138804" i="1"/>
  <c r="D138805" i="1"/>
  <c r="D138806" i="1"/>
  <c r="D138807" i="1"/>
  <c r="D138808" i="1"/>
  <c r="D138809" i="1"/>
  <c r="D138810" i="1"/>
  <c r="D138811" i="1"/>
  <c r="D138812" i="1"/>
  <c r="D138813" i="1"/>
  <c r="D138814" i="1"/>
  <c r="D138815" i="1"/>
  <c r="D138816" i="1"/>
  <c r="D138817" i="1"/>
  <c r="D138818" i="1"/>
  <c r="D138819" i="1"/>
  <c r="D138820" i="1"/>
  <c r="D138821" i="1"/>
  <c r="D138822" i="1"/>
  <c r="D138823" i="1"/>
  <c r="D138824" i="1"/>
  <c r="D138825" i="1"/>
  <c r="D138826" i="1"/>
  <c r="D138827" i="1"/>
  <c r="D138828" i="1"/>
  <c r="D138829" i="1"/>
  <c r="D138830" i="1"/>
  <c r="D138831" i="1"/>
  <c r="D138832" i="1"/>
  <c r="D138833" i="1"/>
  <c r="D138834" i="1"/>
  <c r="D138835" i="1"/>
  <c r="D138836" i="1"/>
  <c r="D138837" i="1"/>
  <c r="D138838" i="1"/>
  <c r="D138839" i="1"/>
  <c r="D138840" i="1"/>
  <c r="D138841" i="1"/>
  <c r="D138842" i="1"/>
  <c r="D138843" i="1"/>
  <c r="D138844" i="1"/>
  <c r="D138845" i="1"/>
  <c r="D138846" i="1"/>
  <c r="D138847" i="1"/>
  <c r="D138848" i="1"/>
  <c r="D138849" i="1"/>
  <c r="D138850" i="1"/>
  <c r="D138851" i="1"/>
  <c r="D138852" i="1"/>
  <c r="D138853" i="1"/>
  <c r="D138854" i="1"/>
  <c r="D138855" i="1"/>
  <c r="D138856" i="1"/>
  <c r="D138857" i="1"/>
  <c r="D138858" i="1"/>
  <c r="D138859" i="1"/>
  <c r="D138860" i="1"/>
  <c r="D138861" i="1"/>
  <c r="D138862" i="1"/>
  <c r="D138863" i="1"/>
  <c r="D138864" i="1"/>
  <c r="D138865" i="1"/>
  <c r="D138866" i="1"/>
  <c r="D138867" i="1"/>
  <c r="D138868" i="1"/>
  <c r="D138869" i="1"/>
  <c r="D138870" i="1"/>
  <c r="D138871" i="1"/>
  <c r="D138872" i="1"/>
  <c r="D138873" i="1"/>
  <c r="D138874" i="1"/>
  <c r="D138875" i="1"/>
  <c r="D138876" i="1"/>
  <c r="D138877" i="1"/>
  <c r="D138878" i="1"/>
  <c r="D138879" i="1"/>
  <c r="D138880" i="1"/>
  <c r="D138881" i="1"/>
  <c r="D138882" i="1"/>
  <c r="D138883" i="1"/>
  <c r="D138884" i="1"/>
  <c r="D138885" i="1"/>
  <c r="D138886" i="1"/>
  <c r="D138887" i="1"/>
  <c r="D138888" i="1"/>
  <c r="D138889" i="1"/>
  <c r="D138890" i="1"/>
  <c r="D138891" i="1"/>
  <c r="D138892" i="1"/>
  <c r="D138893" i="1"/>
  <c r="D138894" i="1"/>
  <c r="D138895" i="1"/>
  <c r="D138896" i="1"/>
  <c r="D138897" i="1"/>
  <c r="D138898" i="1"/>
  <c r="D138899" i="1"/>
  <c r="D138900" i="1"/>
  <c r="D138901" i="1"/>
  <c r="D138902" i="1"/>
  <c r="D138903" i="1"/>
  <c r="D138904" i="1"/>
  <c r="D138905" i="1"/>
  <c r="D138906" i="1"/>
  <c r="D138907" i="1"/>
  <c r="D138908" i="1"/>
  <c r="D138909" i="1"/>
  <c r="D138910" i="1"/>
  <c r="D138911" i="1"/>
  <c r="D138912" i="1"/>
  <c r="D138913" i="1"/>
  <c r="D138914" i="1"/>
  <c r="D138915" i="1"/>
  <c r="D138916" i="1"/>
  <c r="D138917" i="1"/>
  <c r="D138918" i="1"/>
  <c r="D138919" i="1"/>
  <c r="D138920" i="1"/>
  <c r="D138921" i="1"/>
  <c r="D138922" i="1"/>
  <c r="D138923" i="1"/>
  <c r="D138924" i="1"/>
  <c r="D138925" i="1"/>
  <c r="D138926" i="1"/>
  <c r="D138927" i="1"/>
  <c r="D138928" i="1"/>
  <c r="D138929" i="1"/>
  <c r="D138930" i="1"/>
  <c r="D138931" i="1"/>
  <c r="D138932" i="1"/>
  <c r="D138933" i="1"/>
  <c r="D138934" i="1"/>
  <c r="D138935" i="1"/>
  <c r="D138936" i="1"/>
  <c r="D138937" i="1"/>
  <c r="D138938" i="1"/>
  <c r="D138939" i="1"/>
  <c r="D138940" i="1"/>
  <c r="D138941" i="1"/>
  <c r="D138942" i="1"/>
  <c r="D138943" i="1"/>
  <c r="D138944" i="1"/>
  <c r="D138945" i="1"/>
  <c r="D138946" i="1"/>
  <c r="D138947" i="1"/>
  <c r="D138948" i="1"/>
  <c r="D138949" i="1"/>
  <c r="D138950" i="1"/>
  <c r="D138951" i="1"/>
  <c r="D138952" i="1"/>
  <c r="D138953" i="1"/>
  <c r="D138954" i="1"/>
  <c r="D138955" i="1"/>
  <c r="D138956" i="1"/>
  <c r="D138957" i="1"/>
  <c r="D138958" i="1"/>
  <c r="D138959" i="1"/>
  <c r="D138960" i="1"/>
  <c r="D138961" i="1"/>
  <c r="D138962" i="1"/>
  <c r="D138963" i="1"/>
  <c r="D138964" i="1"/>
  <c r="D138965" i="1"/>
  <c r="D138966" i="1"/>
  <c r="D138967" i="1"/>
  <c r="D138968" i="1"/>
  <c r="D138969" i="1"/>
  <c r="D138970" i="1"/>
  <c r="D138971" i="1"/>
  <c r="D138972" i="1"/>
  <c r="D138973" i="1"/>
  <c r="D138974" i="1"/>
  <c r="D138975" i="1"/>
  <c r="D138976" i="1"/>
  <c r="D138977" i="1"/>
  <c r="D138978" i="1"/>
  <c r="D138979" i="1"/>
  <c r="D138980" i="1"/>
  <c r="D138981" i="1"/>
  <c r="D138982" i="1"/>
  <c r="D138983" i="1"/>
  <c r="D138984" i="1"/>
  <c r="D138985" i="1"/>
  <c r="D138986" i="1"/>
  <c r="D138987" i="1"/>
  <c r="D138988" i="1"/>
  <c r="D138989" i="1"/>
  <c r="D138990" i="1"/>
  <c r="D138991" i="1"/>
  <c r="D138992" i="1"/>
  <c r="D138993" i="1"/>
  <c r="D138994" i="1"/>
  <c r="D138995" i="1"/>
  <c r="D138996" i="1"/>
  <c r="D138997" i="1"/>
  <c r="D138998" i="1"/>
  <c r="D138999" i="1"/>
  <c r="D139000" i="1"/>
  <c r="D139001" i="1"/>
  <c r="D139002" i="1"/>
  <c r="D139003" i="1"/>
  <c r="D139004" i="1"/>
  <c r="D139005" i="1"/>
  <c r="D139006" i="1"/>
  <c r="D139007" i="1"/>
  <c r="D139008" i="1"/>
  <c r="D139009" i="1"/>
  <c r="D139010" i="1"/>
  <c r="D139011" i="1"/>
  <c r="D139012" i="1"/>
  <c r="D139013" i="1"/>
  <c r="D139014" i="1"/>
  <c r="D139015" i="1"/>
  <c r="D139016" i="1"/>
  <c r="D139017" i="1"/>
  <c r="D139018" i="1"/>
  <c r="D139019" i="1"/>
  <c r="D139020" i="1"/>
  <c r="D139021" i="1"/>
  <c r="D139022" i="1"/>
  <c r="D139023" i="1"/>
  <c r="D139024" i="1"/>
  <c r="D139025" i="1"/>
  <c r="D139026" i="1"/>
  <c r="D139027" i="1"/>
  <c r="D139028" i="1"/>
  <c r="D139029" i="1"/>
  <c r="D139030" i="1"/>
  <c r="D139031" i="1"/>
  <c r="D139032" i="1"/>
  <c r="D139033" i="1"/>
  <c r="D139034" i="1"/>
  <c r="D139035" i="1"/>
  <c r="D139036" i="1"/>
  <c r="D139037" i="1"/>
  <c r="D139038" i="1"/>
  <c r="D139039" i="1"/>
  <c r="D139040" i="1"/>
  <c r="D139041" i="1"/>
  <c r="D139042" i="1"/>
  <c r="D139043" i="1"/>
  <c r="D139044" i="1"/>
  <c r="D139045" i="1"/>
  <c r="D139046" i="1"/>
  <c r="D139047" i="1"/>
  <c r="D139048" i="1"/>
  <c r="D139049" i="1"/>
  <c r="D139050" i="1"/>
  <c r="D139051" i="1"/>
  <c r="D139052" i="1"/>
  <c r="D139053" i="1"/>
  <c r="D139054" i="1"/>
  <c r="D139055" i="1"/>
  <c r="D139056" i="1"/>
  <c r="D139057" i="1"/>
  <c r="D139058" i="1"/>
  <c r="D139059" i="1"/>
  <c r="D139060" i="1"/>
  <c r="D139061" i="1"/>
  <c r="D139062" i="1"/>
  <c r="D139063" i="1"/>
  <c r="D139064" i="1"/>
  <c r="D139065" i="1"/>
  <c r="D139066" i="1"/>
  <c r="D139067" i="1"/>
  <c r="D139068" i="1"/>
  <c r="D139069" i="1"/>
  <c r="D139070" i="1"/>
  <c r="D139071" i="1"/>
  <c r="D139072" i="1"/>
  <c r="D139073" i="1"/>
  <c r="D139074" i="1"/>
  <c r="D139075" i="1"/>
  <c r="D139076" i="1"/>
  <c r="D139077" i="1"/>
  <c r="D139078" i="1"/>
  <c r="D139079" i="1"/>
  <c r="D139080" i="1"/>
  <c r="D139081" i="1"/>
  <c r="D139082" i="1"/>
  <c r="D139083" i="1"/>
  <c r="D139084" i="1"/>
  <c r="D139085" i="1"/>
  <c r="D139086" i="1"/>
  <c r="D139087" i="1"/>
  <c r="D139088" i="1"/>
  <c r="D139089" i="1"/>
  <c r="D139090" i="1"/>
  <c r="D139091" i="1"/>
  <c r="D139092" i="1"/>
  <c r="D139093" i="1"/>
  <c r="D139094" i="1"/>
  <c r="D139095" i="1"/>
  <c r="D139096" i="1"/>
  <c r="D139097" i="1"/>
  <c r="D139098" i="1"/>
  <c r="D139099" i="1"/>
  <c r="D139100" i="1"/>
  <c r="D139101" i="1"/>
  <c r="D139102" i="1"/>
  <c r="D139103" i="1"/>
  <c r="D139104" i="1"/>
  <c r="D139105" i="1"/>
  <c r="D139106" i="1"/>
  <c r="D139107" i="1"/>
  <c r="D139108" i="1"/>
  <c r="D139109" i="1"/>
  <c r="D139110" i="1"/>
  <c r="D139111" i="1"/>
  <c r="D139112" i="1"/>
  <c r="D139113" i="1"/>
  <c r="D139114" i="1"/>
  <c r="D139115" i="1"/>
  <c r="D139116" i="1"/>
  <c r="D139117" i="1"/>
  <c r="D139118" i="1"/>
  <c r="D139119" i="1"/>
  <c r="D139120" i="1"/>
  <c r="D139121" i="1"/>
  <c r="D139122" i="1"/>
  <c r="D139123" i="1"/>
  <c r="D139124" i="1"/>
  <c r="D139125" i="1"/>
  <c r="D139126" i="1"/>
  <c r="D139127" i="1"/>
  <c r="D139128" i="1"/>
  <c r="D139129" i="1"/>
  <c r="D139130" i="1"/>
  <c r="D139131" i="1"/>
  <c r="D139132" i="1"/>
  <c r="D139133" i="1"/>
  <c r="D139134" i="1"/>
  <c r="D139135" i="1"/>
  <c r="D139136" i="1"/>
  <c r="D139137" i="1"/>
  <c r="D139138" i="1"/>
  <c r="D139139" i="1"/>
  <c r="D139140" i="1"/>
  <c r="D139141" i="1"/>
  <c r="D139142" i="1"/>
  <c r="D139143" i="1"/>
  <c r="D139144" i="1"/>
  <c r="D139145" i="1"/>
  <c r="D139146" i="1"/>
  <c r="D139147" i="1"/>
  <c r="D139148" i="1"/>
  <c r="D139149" i="1"/>
  <c r="D139150" i="1"/>
  <c r="D139151" i="1"/>
  <c r="D139152" i="1"/>
  <c r="D139153" i="1"/>
  <c r="D139154" i="1"/>
  <c r="D139155" i="1"/>
  <c r="D139156" i="1"/>
  <c r="D139157" i="1"/>
  <c r="D139158" i="1"/>
  <c r="D139159" i="1"/>
  <c r="D139160" i="1"/>
  <c r="D139161" i="1"/>
  <c r="D139162" i="1"/>
  <c r="D139163" i="1"/>
  <c r="D139164" i="1"/>
  <c r="D139165" i="1"/>
  <c r="D139166" i="1"/>
  <c r="D139167" i="1"/>
  <c r="D139168" i="1"/>
  <c r="D139169" i="1"/>
  <c r="D139170" i="1"/>
  <c r="D139171" i="1"/>
  <c r="D139172" i="1"/>
  <c r="D139173" i="1"/>
  <c r="D139174" i="1"/>
  <c r="D139175" i="1"/>
  <c r="D139176" i="1"/>
  <c r="D139177" i="1"/>
  <c r="D139178" i="1"/>
  <c r="D139179" i="1"/>
  <c r="D139180" i="1"/>
  <c r="D139181" i="1"/>
  <c r="D139182" i="1"/>
  <c r="D139183" i="1"/>
  <c r="D139184" i="1"/>
  <c r="D139185" i="1"/>
  <c r="D139186" i="1"/>
  <c r="D139187" i="1"/>
  <c r="D139188" i="1"/>
  <c r="D139189" i="1"/>
  <c r="D139190" i="1"/>
  <c r="D139191" i="1"/>
  <c r="D139192" i="1"/>
  <c r="D139193" i="1"/>
  <c r="D139194" i="1"/>
  <c r="D139195" i="1"/>
  <c r="D139196" i="1"/>
  <c r="D139197" i="1"/>
  <c r="D139198" i="1"/>
  <c r="D139199" i="1"/>
  <c r="D139200" i="1"/>
  <c r="D139201" i="1"/>
  <c r="D139202" i="1"/>
  <c r="D139203" i="1"/>
  <c r="D139204" i="1"/>
  <c r="D139205" i="1"/>
  <c r="D139206" i="1"/>
  <c r="D139207" i="1"/>
  <c r="D139208" i="1"/>
  <c r="D139209" i="1"/>
  <c r="D139210" i="1"/>
  <c r="D139211" i="1"/>
  <c r="D139212" i="1"/>
  <c r="D139213" i="1"/>
  <c r="D139214" i="1"/>
  <c r="D139215" i="1"/>
  <c r="D139216" i="1"/>
  <c r="D139217" i="1"/>
  <c r="D139218" i="1"/>
  <c r="D139219" i="1"/>
  <c r="D139220" i="1"/>
  <c r="D139221" i="1"/>
  <c r="D139222" i="1"/>
  <c r="D139223" i="1"/>
  <c r="D139224" i="1"/>
  <c r="D139225" i="1"/>
  <c r="D139226" i="1"/>
  <c r="D139227" i="1"/>
  <c r="D139228" i="1"/>
  <c r="D139229" i="1"/>
  <c r="D139230" i="1"/>
  <c r="D139231" i="1"/>
  <c r="D139232" i="1"/>
  <c r="D139233" i="1"/>
  <c r="D139234" i="1"/>
  <c r="D139235" i="1"/>
  <c r="D139236" i="1"/>
  <c r="D139237" i="1"/>
  <c r="D139238" i="1"/>
  <c r="D139239" i="1"/>
  <c r="D139240" i="1"/>
  <c r="D139241" i="1"/>
  <c r="D139242" i="1"/>
  <c r="D139243" i="1"/>
  <c r="D139244" i="1"/>
  <c r="D139245" i="1"/>
  <c r="D139246" i="1"/>
  <c r="D139247" i="1"/>
  <c r="D139248" i="1"/>
  <c r="D139249" i="1"/>
  <c r="D139250" i="1"/>
  <c r="D139251" i="1"/>
  <c r="D139252" i="1"/>
  <c r="D139253" i="1"/>
  <c r="D139254" i="1"/>
  <c r="D139255" i="1"/>
  <c r="D139256" i="1"/>
  <c r="D139257" i="1"/>
  <c r="D139258" i="1"/>
  <c r="D139259" i="1"/>
  <c r="D139260" i="1"/>
  <c r="D139261" i="1"/>
  <c r="D139262" i="1"/>
  <c r="D139263" i="1"/>
  <c r="D139264" i="1"/>
  <c r="D139265" i="1"/>
  <c r="D139266" i="1"/>
  <c r="D139267" i="1"/>
  <c r="D139268" i="1"/>
  <c r="D139269" i="1"/>
  <c r="D139270" i="1"/>
  <c r="D139271" i="1"/>
  <c r="D139272" i="1"/>
  <c r="D139273" i="1"/>
  <c r="D139274" i="1"/>
  <c r="D139275" i="1"/>
  <c r="D139276" i="1"/>
  <c r="D139277" i="1"/>
  <c r="D139278" i="1"/>
  <c r="D139279" i="1"/>
  <c r="D139280" i="1"/>
  <c r="D139281" i="1"/>
  <c r="D139282" i="1"/>
  <c r="D139283" i="1"/>
  <c r="D139284" i="1"/>
  <c r="D139285" i="1"/>
  <c r="D139286" i="1"/>
  <c r="D139287" i="1"/>
  <c r="D139288" i="1"/>
  <c r="D139289" i="1"/>
  <c r="D139290" i="1"/>
  <c r="D139291" i="1"/>
  <c r="D139292" i="1"/>
  <c r="D139293" i="1"/>
  <c r="D139294" i="1"/>
  <c r="D139295" i="1"/>
  <c r="D139296" i="1"/>
  <c r="D139297" i="1"/>
  <c r="D139298" i="1"/>
  <c r="D139299" i="1"/>
  <c r="D139300" i="1"/>
  <c r="D139301" i="1"/>
  <c r="D139302" i="1"/>
  <c r="D139303" i="1"/>
  <c r="D139304" i="1"/>
  <c r="D139305" i="1"/>
  <c r="D139306" i="1"/>
  <c r="D139307" i="1"/>
  <c r="D139308" i="1"/>
  <c r="D139309" i="1"/>
  <c r="D139310" i="1"/>
  <c r="D139311" i="1"/>
  <c r="D139312" i="1"/>
  <c r="D139313" i="1"/>
  <c r="D139314" i="1"/>
  <c r="D139315" i="1"/>
  <c r="D139316" i="1"/>
  <c r="D139317" i="1"/>
  <c r="D139318" i="1"/>
  <c r="D139319" i="1"/>
  <c r="D139320" i="1"/>
  <c r="D139321" i="1"/>
  <c r="D139322" i="1"/>
  <c r="D139323" i="1"/>
  <c r="D139324" i="1"/>
  <c r="D139325" i="1"/>
  <c r="D139326" i="1"/>
  <c r="D139327" i="1"/>
  <c r="D139328" i="1"/>
  <c r="D139329" i="1"/>
  <c r="D139330" i="1"/>
  <c r="D139331" i="1"/>
  <c r="D139332" i="1"/>
  <c r="D139333" i="1"/>
  <c r="D139334" i="1"/>
  <c r="D139335" i="1"/>
  <c r="D139336" i="1"/>
  <c r="D139337" i="1"/>
  <c r="D139338" i="1"/>
  <c r="D139339" i="1"/>
  <c r="D139340" i="1"/>
  <c r="D139341" i="1"/>
  <c r="D139342" i="1"/>
  <c r="D139343" i="1"/>
  <c r="D139344" i="1"/>
  <c r="D139345" i="1"/>
  <c r="D139346" i="1"/>
  <c r="D139347" i="1"/>
  <c r="D139348" i="1"/>
  <c r="D139349" i="1"/>
  <c r="D139350" i="1"/>
  <c r="D139351" i="1"/>
  <c r="D139352" i="1"/>
  <c r="D139353" i="1"/>
  <c r="D139354" i="1"/>
  <c r="D139355" i="1"/>
  <c r="D139356" i="1"/>
  <c r="D139357" i="1"/>
  <c r="D139358" i="1"/>
  <c r="D139359" i="1"/>
  <c r="D139360" i="1"/>
  <c r="D139361" i="1"/>
  <c r="D139362" i="1"/>
  <c r="D139363" i="1"/>
  <c r="D139364" i="1"/>
  <c r="D139365" i="1"/>
  <c r="D139366" i="1"/>
  <c r="D139367" i="1"/>
  <c r="D139368" i="1"/>
  <c r="D139369" i="1"/>
  <c r="D139370" i="1"/>
  <c r="D139371" i="1"/>
  <c r="D139372" i="1"/>
  <c r="D139373" i="1"/>
  <c r="D139374" i="1"/>
  <c r="D139375" i="1"/>
  <c r="D139376" i="1"/>
  <c r="D139377" i="1"/>
  <c r="D139378" i="1"/>
  <c r="D139379" i="1"/>
  <c r="D139380" i="1"/>
  <c r="D139381" i="1"/>
  <c r="D139382" i="1"/>
  <c r="D139383" i="1"/>
  <c r="D139384" i="1"/>
  <c r="D139385" i="1"/>
  <c r="D139386" i="1"/>
  <c r="D139387" i="1"/>
  <c r="D139388" i="1"/>
  <c r="D139389" i="1"/>
  <c r="D139390" i="1"/>
  <c r="D139391" i="1"/>
  <c r="D139392" i="1"/>
  <c r="D139393" i="1"/>
  <c r="D139394" i="1"/>
  <c r="D139395" i="1"/>
  <c r="D139396" i="1"/>
  <c r="D139397" i="1"/>
  <c r="D139398" i="1"/>
  <c r="D139399" i="1"/>
  <c r="D139400" i="1"/>
  <c r="D139401" i="1"/>
  <c r="D139402" i="1"/>
  <c r="D139403" i="1"/>
  <c r="D139404" i="1"/>
  <c r="D139405" i="1"/>
  <c r="D139406" i="1"/>
  <c r="D139407" i="1"/>
  <c r="D139408" i="1"/>
  <c r="D139409" i="1"/>
  <c r="D139410" i="1"/>
  <c r="D139411" i="1"/>
  <c r="D139412" i="1"/>
  <c r="D139413" i="1"/>
  <c r="D139414" i="1"/>
  <c r="D139415" i="1"/>
  <c r="D139416" i="1"/>
  <c r="D139417" i="1"/>
  <c r="D139418" i="1"/>
  <c r="D139419" i="1"/>
  <c r="D139420" i="1"/>
  <c r="D139421" i="1"/>
  <c r="D139422" i="1"/>
  <c r="D139423" i="1"/>
  <c r="D139424" i="1"/>
  <c r="D139425" i="1"/>
  <c r="D139426" i="1"/>
  <c r="D139427" i="1"/>
  <c r="D139428" i="1"/>
  <c r="D139429" i="1"/>
  <c r="D139430" i="1"/>
  <c r="D139431" i="1"/>
  <c r="D139432" i="1"/>
  <c r="D139433" i="1"/>
  <c r="D139434" i="1"/>
  <c r="D139435" i="1"/>
  <c r="D139436" i="1"/>
  <c r="D139437" i="1"/>
  <c r="D139438" i="1"/>
  <c r="D139439" i="1"/>
  <c r="D139440" i="1"/>
  <c r="D139441" i="1"/>
  <c r="D139442" i="1"/>
  <c r="D139443" i="1"/>
  <c r="D139444" i="1"/>
  <c r="D139445" i="1"/>
  <c r="D139446" i="1"/>
  <c r="D139447" i="1"/>
  <c r="D139448" i="1"/>
  <c r="D139449" i="1"/>
  <c r="D139450" i="1"/>
  <c r="D139451" i="1"/>
  <c r="D139452" i="1"/>
  <c r="D139453" i="1"/>
  <c r="D139454" i="1"/>
  <c r="D139455" i="1"/>
  <c r="D139456" i="1"/>
  <c r="D139457" i="1"/>
  <c r="D139458" i="1"/>
  <c r="D139459" i="1"/>
  <c r="D139460" i="1"/>
  <c r="D139461" i="1"/>
  <c r="D139462" i="1"/>
  <c r="D139463" i="1"/>
  <c r="D139464" i="1"/>
  <c r="D139465" i="1"/>
  <c r="D139466" i="1"/>
  <c r="D139467" i="1"/>
  <c r="D139468" i="1"/>
  <c r="D139469" i="1"/>
  <c r="D139470" i="1"/>
  <c r="D139471" i="1"/>
  <c r="D139472" i="1"/>
  <c r="D139473" i="1"/>
  <c r="D139474" i="1"/>
  <c r="D139475" i="1"/>
  <c r="D139476" i="1"/>
  <c r="D139477" i="1"/>
  <c r="D139478" i="1"/>
  <c r="D139479" i="1"/>
  <c r="D139480" i="1"/>
  <c r="D139481" i="1"/>
  <c r="D139482" i="1"/>
  <c r="D139483" i="1"/>
  <c r="D139484" i="1"/>
  <c r="D139485" i="1"/>
  <c r="D139486" i="1"/>
  <c r="D139487" i="1"/>
  <c r="D139488" i="1"/>
  <c r="D139489" i="1"/>
  <c r="D139490" i="1"/>
  <c r="D139491" i="1"/>
  <c r="D139492" i="1"/>
  <c r="D139493" i="1"/>
  <c r="D139494" i="1"/>
  <c r="D139495" i="1"/>
  <c r="D139496" i="1"/>
  <c r="D139497" i="1"/>
  <c r="D139498" i="1"/>
  <c r="D139499" i="1"/>
  <c r="D139500" i="1"/>
  <c r="D139501" i="1"/>
  <c r="D139502" i="1"/>
  <c r="D139503" i="1"/>
  <c r="D139504" i="1"/>
  <c r="D139505" i="1"/>
  <c r="D139506" i="1"/>
  <c r="D139507" i="1"/>
  <c r="D139508" i="1"/>
  <c r="D139509" i="1"/>
  <c r="D139510" i="1"/>
  <c r="D139511" i="1"/>
  <c r="D139512" i="1"/>
  <c r="D139513" i="1"/>
  <c r="D139514" i="1"/>
  <c r="D139515" i="1"/>
  <c r="D139516" i="1"/>
  <c r="D139517" i="1"/>
  <c r="D139518" i="1"/>
  <c r="D139519" i="1"/>
  <c r="D139520" i="1"/>
  <c r="D139521" i="1"/>
  <c r="D139522" i="1"/>
  <c r="D139523" i="1"/>
  <c r="D139524" i="1"/>
  <c r="D139525" i="1"/>
  <c r="D139526" i="1"/>
  <c r="D139527" i="1"/>
  <c r="D139528" i="1"/>
  <c r="D139529" i="1"/>
  <c r="D139530" i="1"/>
  <c r="D139531" i="1"/>
  <c r="D139532" i="1"/>
  <c r="D139533" i="1"/>
  <c r="D139534" i="1"/>
  <c r="D139535" i="1"/>
  <c r="D139536" i="1"/>
  <c r="D139537" i="1"/>
  <c r="D139538" i="1"/>
  <c r="D139539" i="1"/>
  <c r="D139540" i="1"/>
  <c r="D139541" i="1"/>
  <c r="D139542" i="1"/>
  <c r="D139543" i="1"/>
  <c r="D139544" i="1"/>
  <c r="D139545" i="1"/>
  <c r="D139546" i="1"/>
  <c r="D139547" i="1"/>
  <c r="D139548" i="1"/>
  <c r="D139549" i="1"/>
  <c r="D139550" i="1"/>
  <c r="D139551" i="1"/>
  <c r="D139552" i="1"/>
  <c r="D139553" i="1"/>
  <c r="D139554" i="1"/>
  <c r="D139555" i="1"/>
  <c r="D139556" i="1"/>
  <c r="D139557" i="1"/>
  <c r="D139558" i="1"/>
  <c r="D139559" i="1"/>
  <c r="D139560" i="1"/>
  <c r="D139561" i="1"/>
  <c r="D139562" i="1"/>
  <c r="D139563" i="1"/>
  <c r="D139564" i="1"/>
  <c r="D139565" i="1"/>
  <c r="D139566" i="1"/>
  <c r="D139567" i="1"/>
  <c r="D139568" i="1"/>
  <c r="D139569" i="1"/>
  <c r="D139570" i="1"/>
  <c r="D139571" i="1"/>
  <c r="D139572" i="1"/>
  <c r="D139573" i="1"/>
  <c r="D139574" i="1"/>
  <c r="D139575" i="1"/>
  <c r="D139576" i="1"/>
  <c r="D139577" i="1"/>
  <c r="D139578" i="1"/>
  <c r="D139579" i="1"/>
  <c r="D139580" i="1"/>
  <c r="D139581" i="1"/>
  <c r="D139582" i="1"/>
  <c r="D139583" i="1"/>
  <c r="D139584" i="1"/>
  <c r="D139585" i="1"/>
  <c r="D139586" i="1"/>
  <c r="D139587" i="1"/>
  <c r="D139588" i="1"/>
  <c r="D139589" i="1"/>
  <c r="D139590" i="1"/>
  <c r="D139591" i="1"/>
  <c r="D139592" i="1"/>
  <c r="D139593" i="1"/>
  <c r="D139594" i="1"/>
  <c r="D139595" i="1"/>
  <c r="D139596" i="1"/>
  <c r="D139597" i="1"/>
  <c r="D139598" i="1"/>
  <c r="D139599" i="1"/>
  <c r="D139600" i="1"/>
  <c r="D139601" i="1"/>
  <c r="D139602" i="1"/>
  <c r="D139603" i="1"/>
  <c r="D139604" i="1"/>
  <c r="D139605" i="1"/>
  <c r="D139606" i="1"/>
  <c r="D139607" i="1"/>
  <c r="D139608" i="1"/>
  <c r="D139609" i="1"/>
  <c r="D139610" i="1"/>
  <c r="D139611" i="1"/>
  <c r="D139612" i="1"/>
  <c r="D139613" i="1"/>
  <c r="D139614" i="1"/>
  <c r="D139615" i="1"/>
  <c r="D139616" i="1"/>
  <c r="D139617" i="1"/>
  <c r="D139618" i="1"/>
  <c r="D139619" i="1"/>
  <c r="D139620" i="1"/>
  <c r="D139621" i="1"/>
  <c r="D139622" i="1"/>
  <c r="D139623" i="1"/>
  <c r="D139624" i="1"/>
  <c r="D139625" i="1"/>
  <c r="D139626" i="1"/>
  <c r="D139627" i="1"/>
  <c r="D139628" i="1"/>
  <c r="D139629" i="1"/>
  <c r="D139630" i="1"/>
  <c r="D139631" i="1"/>
  <c r="D139632" i="1"/>
  <c r="D139633" i="1"/>
  <c r="D139634" i="1"/>
  <c r="D139635" i="1"/>
  <c r="D139636" i="1"/>
  <c r="D139637" i="1"/>
  <c r="D139638" i="1"/>
  <c r="D139639" i="1"/>
  <c r="D139640" i="1"/>
  <c r="D139641" i="1"/>
  <c r="D139642" i="1"/>
  <c r="D139643" i="1"/>
  <c r="D139644" i="1"/>
  <c r="D139645" i="1"/>
  <c r="D139646" i="1"/>
  <c r="D139647" i="1"/>
  <c r="D139648" i="1"/>
  <c r="D139649" i="1"/>
  <c r="D139650" i="1"/>
  <c r="D139651" i="1"/>
  <c r="D139652" i="1"/>
  <c r="D139653" i="1"/>
  <c r="D139654" i="1"/>
  <c r="D139655" i="1"/>
  <c r="D139656" i="1"/>
  <c r="D139657" i="1"/>
  <c r="D139658" i="1"/>
  <c r="D139659" i="1"/>
  <c r="D139660" i="1"/>
  <c r="D139661" i="1"/>
  <c r="D139662" i="1"/>
  <c r="D139663" i="1"/>
  <c r="D139664" i="1"/>
  <c r="D139665" i="1"/>
  <c r="D139666" i="1"/>
  <c r="D139667" i="1"/>
  <c r="D139668" i="1"/>
  <c r="D139669" i="1"/>
  <c r="D139670" i="1"/>
  <c r="D139671" i="1"/>
  <c r="D139672" i="1"/>
  <c r="D139673" i="1"/>
  <c r="D139674" i="1"/>
  <c r="D139675" i="1"/>
  <c r="D139676" i="1"/>
  <c r="D139677" i="1"/>
  <c r="D139678" i="1"/>
  <c r="D139679" i="1"/>
  <c r="D139680" i="1"/>
  <c r="D139681" i="1"/>
  <c r="D139682" i="1"/>
  <c r="D139683" i="1"/>
  <c r="D139684" i="1"/>
  <c r="D139685" i="1"/>
  <c r="D139686" i="1"/>
  <c r="D139687" i="1"/>
  <c r="D139688" i="1"/>
  <c r="D139689" i="1"/>
  <c r="D139690" i="1"/>
  <c r="D139691" i="1"/>
  <c r="D139692" i="1"/>
  <c r="D139693" i="1"/>
  <c r="D139694" i="1"/>
  <c r="D139695" i="1"/>
  <c r="D139696" i="1"/>
  <c r="D139697" i="1"/>
  <c r="D139698" i="1"/>
  <c r="D139699" i="1"/>
  <c r="D139700" i="1"/>
  <c r="D139701" i="1"/>
  <c r="D139702" i="1"/>
  <c r="D139703" i="1"/>
  <c r="D139704" i="1"/>
  <c r="D139705" i="1"/>
  <c r="D139706" i="1"/>
  <c r="D139707" i="1"/>
  <c r="D139708" i="1"/>
  <c r="D139709" i="1"/>
  <c r="D139710" i="1"/>
  <c r="D139711" i="1"/>
  <c r="D139712" i="1"/>
  <c r="D139713" i="1"/>
  <c r="D139714" i="1"/>
  <c r="D139715" i="1"/>
  <c r="D139716" i="1"/>
  <c r="D139717" i="1"/>
  <c r="D139718" i="1"/>
  <c r="D139719" i="1"/>
  <c r="D139720" i="1"/>
  <c r="D139721" i="1"/>
  <c r="D139722" i="1"/>
  <c r="D139723" i="1"/>
  <c r="D139724" i="1"/>
  <c r="D139725" i="1"/>
  <c r="D139726" i="1"/>
  <c r="D139727" i="1"/>
  <c r="D139728" i="1"/>
  <c r="D139729" i="1"/>
  <c r="D139730" i="1"/>
  <c r="D139731" i="1"/>
  <c r="D139732" i="1"/>
  <c r="D139733" i="1"/>
  <c r="D139734" i="1"/>
  <c r="D139735" i="1"/>
  <c r="D139736" i="1"/>
  <c r="D139737" i="1"/>
  <c r="D139738" i="1"/>
  <c r="D139739" i="1"/>
  <c r="D139740" i="1"/>
  <c r="D139741" i="1"/>
  <c r="D139742" i="1"/>
  <c r="D139743" i="1"/>
  <c r="D139744" i="1"/>
  <c r="D139745" i="1"/>
  <c r="D139746" i="1"/>
  <c r="D139747" i="1"/>
  <c r="D139748" i="1"/>
  <c r="D139749" i="1"/>
  <c r="D139750" i="1"/>
  <c r="D139751" i="1"/>
  <c r="D139752" i="1"/>
  <c r="D139753" i="1"/>
  <c r="D139754" i="1"/>
  <c r="D139755" i="1"/>
  <c r="D139756" i="1"/>
  <c r="D139757" i="1"/>
  <c r="D139758" i="1"/>
  <c r="D139759" i="1"/>
  <c r="D139760" i="1"/>
  <c r="D139761" i="1"/>
  <c r="D139762" i="1"/>
  <c r="D139763" i="1"/>
  <c r="D139764" i="1"/>
  <c r="D139765" i="1"/>
  <c r="D139766" i="1"/>
  <c r="D139767" i="1"/>
  <c r="D139768" i="1"/>
  <c r="D139769" i="1"/>
  <c r="D139770" i="1"/>
  <c r="D139771" i="1"/>
  <c r="D139772" i="1"/>
  <c r="D139773" i="1"/>
  <c r="D139774" i="1"/>
  <c r="D139775" i="1"/>
  <c r="D139776" i="1"/>
  <c r="D139777" i="1"/>
  <c r="D139778" i="1"/>
  <c r="D139779" i="1"/>
  <c r="D139780" i="1"/>
  <c r="D139781" i="1"/>
  <c r="D139782" i="1"/>
  <c r="D139783" i="1"/>
  <c r="D139784" i="1"/>
  <c r="D139785" i="1"/>
  <c r="D139786" i="1"/>
  <c r="D139787" i="1"/>
  <c r="D139788" i="1"/>
  <c r="D139789" i="1"/>
  <c r="D139790" i="1"/>
  <c r="D139791" i="1"/>
  <c r="D139792" i="1"/>
  <c r="D139793" i="1"/>
  <c r="D139794" i="1"/>
  <c r="D139795" i="1"/>
  <c r="D139796" i="1"/>
  <c r="D139797" i="1"/>
  <c r="D139798" i="1"/>
  <c r="D139799" i="1"/>
  <c r="D139800" i="1"/>
  <c r="D139801" i="1"/>
  <c r="D139802" i="1"/>
  <c r="D139803" i="1"/>
  <c r="D139804" i="1"/>
  <c r="D139805" i="1"/>
  <c r="D139806" i="1"/>
  <c r="D139807" i="1"/>
  <c r="D139808" i="1"/>
  <c r="D139809" i="1"/>
  <c r="D139810" i="1"/>
  <c r="D139811" i="1"/>
  <c r="D139812" i="1"/>
  <c r="D139813" i="1"/>
  <c r="D139814" i="1"/>
  <c r="D139815" i="1"/>
  <c r="D139816" i="1"/>
  <c r="D139817" i="1"/>
  <c r="D139818" i="1"/>
  <c r="D139819" i="1"/>
  <c r="D139820" i="1"/>
  <c r="D139821" i="1"/>
  <c r="D139822" i="1"/>
  <c r="D139823" i="1"/>
  <c r="D139824" i="1"/>
  <c r="D139825" i="1"/>
  <c r="D139826" i="1"/>
  <c r="D139827" i="1"/>
  <c r="D139828" i="1"/>
  <c r="D139829" i="1"/>
  <c r="D139830" i="1"/>
  <c r="D139831" i="1"/>
  <c r="D139832" i="1"/>
  <c r="D139833" i="1"/>
  <c r="D139834" i="1"/>
  <c r="D139835" i="1"/>
  <c r="D139836" i="1"/>
  <c r="D139837" i="1"/>
  <c r="D139838" i="1"/>
  <c r="D139839" i="1"/>
  <c r="D139840" i="1"/>
  <c r="D139841" i="1"/>
  <c r="D139842" i="1"/>
  <c r="D139843" i="1"/>
  <c r="D139844" i="1"/>
  <c r="D139845" i="1"/>
  <c r="D139846" i="1"/>
  <c r="D139847" i="1"/>
  <c r="D139848" i="1"/>
  <c r="D139849" i="1"/>
  <c r="D139850" i="1"/>
  <c r="D139851" i="1"/>
  <c r="D139852" i="1"/>
  <c r="D139853" i="1"/>
  <c r="D139854" i="1"/>
  <c r="D139855" i="1"/>
  <c r="D139856" i="1"/>
  <c r="D139857" i="1"/>
  <c r="D139858" i="1"/>
  <c r="D139859" i="1"/>
  <c r="D139860" i="1"/>
  <c r="D139861" i="1"/>
  <c r="D139862" i="1"/>
  <c r="D139863" i="1"/>
  <c r="D139864" i="1"/>
  <c r="D139865" i="1"/>
  <c r="D139866" i="1"/>
  <c r="D139867" i="1"/>
  <c r="D139868" i="1"/>
  <c r="D139869" i="1"/>
  <c r="D139870" i="1"/>
  <c r="D139871" i="1"/>
  <c r="D139872" i="1"/>
  <c r="D139873" i="1"/>
  <c r="D139874" i="1"/>
  <c r="D139875" i="1"/>
  <c r="D139876" i="1"/>
  <c r="D139877" i="1"/>
  <c r="D139878" i="1"/>
  <c r="D139879" i="1"/>
  <c r="D139880" i="1"/>
  <c r="D139881" i="1"/>
  <c r="D139882" i="1"/>
  <c r="D139883" i="1"/>
  <c r="D139884" i="1"/>
  <c r="D139885" i="1"/>
  <c r="D139886" i="1"/>
  <c r="D139887" i="1"/>
  <c r="D139888" i="1"/>
  <c r="D139889" i="1"/>
  <c r="D139890" i="1"/>
  <c r="D139891" i="1"/>
  <c r="D139892" i="1"/>
  <c r="D139893" i="1"/>
  <c r="D139894" i="1"/>
  <c r="D139895" i="1"/>
  <c r="D139896" i="1"/>
  <c r="D139897" i="1"/>
  <c r="D139898" i="1"/>
  <c r="D139899" i="1"/>
  <c r="D139900" i="1"/>
  <c r="D139901" i="1"/>
  <c r="D139902" i="1"/>
  <c r="D139903" i="1"/>
  <c r="D139904" i="1"/>
  <c r="D139905" i="1"/>
  <c r="D139906" i="1"/>
  <c r="D139907" i="1"/>
  <c r="D139908" i="1"/>
  <c r="D139909" i="1"/>
  <c r="D139910" i="1"/>
  <c r="D139911" i="1"/>
  <c r="D139912" i="1"/>
  <c r="D139913" i="1"/>
  <c r="D139914" i="1"/>
  <c r="D139915" i="1"/>
  <c r="D139916" i="1"/>
  <c r="D139917" i="1"/>
  <c r="D139918" i="1"/>
  <c r="D139919" i="1"/>
  <c r="D139920" i="1"/>
  <c r="D139921" i="1"/>
  <c r="D139922" i="1"/>
  <c r="D139923" i="1"/>
  <c r="D139924" i="1"/>
  <c r="D139925" i="1"/>
  <c r="D139926" i="1"/>
  <c r="D139927" i="1"/>
  <c r="D139928" i="1"/>
  <c r="D139929" i="1"/>
  <c r="D139930" i="1"/>
  <c r="D139931" i="1"/>
  <c r="D139932" i="1"/>
  <c r="D139933" i="1"/>
  <c r="D139934" i="1"/>
  <c r="D139935" i="1"/>
  <c r="D139936" i="1"/>
  <c r="D139937" i="1"/>
  <c r="D139938" i="1"/>
  <c r="D139939" i="1"/>
  <c r="D139940" i="1"/>
  <c r="D139941" i="1"/>
  <c r="D139942" i="1"/>
  <c r="D139943" i="1"/>
  <c r="D139944" i="1"/>
  <c r="D139945" i="1"/>
  <c r="D139946" i="1"/>
  <c r="D139947" i="1"/>
  <c r="D139948" i="1"/>
  <c r="D139949" i="1"/>
  <c r="D139950" i="1"/>
  <c r="D139951" i="1"/>
  <c r="D139952" i="1"/>
  <c r="D139953" i="1"/>
  <c r="D139954" i="1"/>
  <c r="D139955" i="1"/>
  <c r="D139956" i="1"/>
  <c r="D139957" i="1"/>
  <c r="D139958" i="1"/>
  <c r="D139959" i="1"/>
  <c r="D139960" i="1"/>
  <c r="D139961" i="1"/>
  <c r="D139962" i="1"/>
  <c r="D139963" i="1"/>
  <c r="D139964" i="1"/>
  <c r="D139965" i="1"/>
  <c r="D139966" i="1"/>
  <c r="D139967" i="1"/>
  <c r="D139968" i="1"/>
  <c r="D139969" i="1"/>
  <c r="D139970" i="1"/>
  <c r="D139971" i="1"/>
  <c r="D139972" i="1"/>
  <c r="D139973" i="1"/>
  <c r="D139974" i="1"/>
  <c r="D139975" i="1"/>
  <c r="D139976" i="1"/>
  <c r="D139977" i="1"/>
  <c r="D139978" i="1"/>
  <c r="D139979" i="1"/>
  <c r="D139980" i="1"/>
  <c r="D139981" i="1"/>
  <c r="D139982" i="1"/>
  <c r="D139983" i="1"/>
  <c r="D139984" i="1"/>
  <c r="D139985" i="1"/>
  <c r="D139986" i="1"/>
  <c r="D139987" i="1"/>
  <c r="D139988" i="1"/>
  <c r="D139989" i="1"/>
  <c r="D139990" i="1"/>
  <c r="D139991" i="1"/>
  <c r="D139992" i="1"/>
  <c r="D139993" i="1"/>
  <c r="D139994" i="1"/>
  <c r="D139995" i="1"/>
  <c r="D139996" i="1"/>
  <c r="D139997" i="1"/>
  <c r="D139998" i="1"/>
  <c r="D139999" i="1"/>
  <c r="D140000" i="1"/>
  <c r="D140001" i="1"/>
  <c r="D140002" i="1"/>
  <c r="D140003" i="1"/>
  <c r="D140004" i="1"/>
  <c r="D140005" i="1"/>
  <c r="D140006" i="1"/>
  <c r="D140007" i="1"/>
  <c r="D140008" i="1"/>
  <c r="D140009" i="1"/>
  <c r="D140010" i="1"/>
  <c r="D140011" i="1"/>
  <c r="D140012" i="1"/>
  <c r="D140013" i="1"/>
  <c r="D140014" i="1"/>
  <c r="D140015" i="1"/>
  <c r="D140016" i="1"/>
  <c r="D140017" i="1"/>
  <c r="D140018" i="1"/>
  <c r="D140019" i="1"/>
  <c r="D140020" i="1"/>
  <c r="D140021" i="1"/>
  <c r="D140022" i="1"/>
  <c r="D140023" i="1"/>
  <c r="D140024" i="1"/>
  <c r="D140025" i="1"/>
  <c r="D140026" i="1"/>
  <c r="D140027" i="1"/>
  <c r="D140028" i="1"/>
  <c r="D140029" i="1"/>
  <c r="D140030" i="1"/>
  <c r="D140031" i="1"/>
  <c r="D140032" i="1"/>
  <c r="D140033" i="1"/>
  <c r="D140034" i="1"/>
  <c r="D140035" i="1"/>
  <c r="D140036" i="1"/>
  <c r="D140037" i="1"/>
  <c r="D140038" i="1"/>
  <c r="D140039" i="1"/>
  <c r="D140040" i="1"/>
  <c r="D140041" i="1"/>
  <c r="D140042" i="1"/>
  <c r="D140043" i="1"/>
  <c r="D140044" i="1"/>
  <c r="D140045" i="1"/>
  <c r="D140046" i="1"/>
  <c r="D140047" i="1"/>
  <c r="D140048" i="1"/>
  <c r="D140049" i="1"/>
  <c r="D140050" i="1"/>
  <c r="D140051" i="1"/>
  <c r="D140052" i="1"/>
  <c r="D140053" i="1"/>
  <c r="D140054" i="1"/>
  <c r="D140055" i="1"/>
  <c r="D140056" i="1"/>
  <c r="D140057" i="1"/>
  <c r="D140058" i="1"/>
  <c r="D140059" i="1"/>
  <c r="D140060" i="1"/>
  <c r="D140061" i="1"/>
  <c r="D140062" i="1"/>
  <c r="D140063" i="1"/>
  <c r="D140064" i="1"/>
  <c r="D140065" i="1"/>
  <c r="D140066" i="1"/>
  <c r="D140067" i="1"/>
  <c r="D140068" i="1"/>
  <c r="D140069" i="1"/>
  <c r="D140070" i="1"/>
  <c r="D140071" i="1"/>
  <c r="D140072" i="1"/>
  <c r="D140073" i="1"/>
  <c r="D140074" i="1"/>
  <c r="D140075" i="1"/>
  <c r="D140076" i="1"/>
  <c r="D140077" i="1"/>
  <c r="D140078" i="1"/>
  <c r="D140079" i="1"/>
  <c r="D140080" i="1"/>
  <c r="D140081" i="1"/>
  <c r="D140082" i="1"/>
  <c r="D140083" i="1"/>
  <c r="D140084" i="1"/>
  <c r="D140085" i="1"/>
  <c r="D140086" i="1"/>
  <c r="D140087" i="1"/>
  <c r="D140088" i="1"/>
  <c r="D140089" i="1"/>
  <c r="D140090" i="1"/>
  <c r="D140091" i="1"/>
  <c r="D140092" i="1"/>
  <c r="D140093" i="1"/>
  <c r="D140094" i="1"/>
  <c r="D140095" i="1"/>
  <c r="D140096" i="1"/>
  <c r="D140097" i="1"/>
  <c r="D140098" i="1"/>
  <c r="D140099" i="1"/>
  <c r="D140100" i="1"/>
  <c r="D140101" i="1"/>
  <c r="D140102" i="1"/>
  <c r="D140103" i="1"/>
  <c r="D140104" i="1"/>
  <c r="D140105" i="1"/>
  <c r="D140106" i="1"/>
  <c r="D140107" i="1"/>
  <c r="D140108" i="1"/>
  <c r="D140109" i="1"/>
  <c r="D140110" i="1"/>
  <c r="D140111" i="1"/>
  <c r="D140112" i="1"/>
  <c r="D140113" i="1"/>
  <c r="D140114" i="1"/>
  <c r="D140115" i="1"/>
  <c r="D140116" i="1"/>
  <c r="D140117" i="1"/>
  <c r="D140118" i="1"/>
  <c r="D140119" i="1"/>
  <c r="D140120" i="1"/>
  <c r="D140121" i="1"/>
  <c r="D140122" i="1"/>
  <c r="D140123" i="1"/>
  <c r="D140124" i="1"/>
  <c r="D140125" i="1"/>
  <c r="D140126" i="1"/>
  <c r="D140127" i="1"/>
  <c r="D140128" i="1"/>
  <c r="D140129" i="1"/>
  <c r="D140130" i="1"/>
  <c r="D140131" i="1"/>
  <c r="D140132" i="1"/>
  <c r="D140133" i="1"/>
  <c r="D140134" i="1"/>
  <c r="D140135" i="1"/>
  <c r="D140136" i="1"/>
  <c r="D140137" i="1"/>
  <c r="D140138" i="1"/>
  <c r="D140139" i="1"/>
  <c r="D140140" i="1"/>
  <c r="D140141" i="1"/>
  <c r="D140142" i="1"/>
  <c r="D140143" i="1"/>
  <c r="D140144" i="1"/>
  <c r="D140145" i="1"/>
  <c r="D140146" i="1"/>
  <c r="D140147" i="1"/>
  <c r="D140148" i="1"/>
  <c r="D140149" i="1"/>
  <c r="D140150" i="1"/>
  <c r="D140151" i="1"/>
  <c r="D140152" i="1"/>
  <c r="D140153" i="1"/>
  <c r="D140154" i="1"/>
  <c r="D140155" i="1"/>
  <c r="D140156" i="1"/>
  <c r="D140157" i="1"/>
  <c r="D140158" i="1"/>
  <c r="D140159" i="1"/>
  <c r="D140160" i="1"/>
  <c r="D140161" i="1"/>
  <c r="D140162" i="1"/>
  <c r="D140163" i="1"/>
  <c r="D140164" i="1"/>
  <c r="D140165" i="1"/>
  <c r="D140166" i="1"/>
  <c r="D140167" i="1"/>
  <c r="D140168" i="1"/>
  <c r="D140169" i="1"/>
  <c r="D140170" i="1"/>
  <c r="D140171" i="1"/>
  <c r="D140172" i="1"/>
  <c r="D140173" i="1"/>
  <c r="D140174" i="1"/>
  <c r="D140175" i="1"/>
  <c r="D140176" i="1"/>
  <c r="D140177" i="1"/>
  <c r="D140178" i="1"/>
  <c r="D140179" i="1"/>
  <c r="D140180" i="1"/>
  <c r="D140181" i="1"/>
  <c r="D140182" i="1"/>
  <c r="D140183" i="1"/>
  <c r="D140184" i="1"/>
  <c r="D140185" i="1"/>
  <c r="D140186" i="1"/>
  <c r="D140187" i="1"/>
  <c r="D140188" i="1"/>
  <c r="D140189" i="1"/>
  <c r="D140190" i="1"/>
  <c r="D140191" i="1"/>
  <c r="D140192" i="1"/>
  <c r="D140193" i="1"/>
  <c r="D140194" i="1"/>
  <c r="D140195" i="1"/>
  <c r="D140196" i="1"/>
  <c r="D140197" i="1"/>
  <c r="D140198" i="1"/>
  <c r="D140199" i="1"/>
  <c r="D140200" i="1"/>
  <c r="D140201" i="1"/>
  <c r="D140202" i="1"/>
  <c r="D140203" i="1"/>
  <c r="D140204" i="1"/>
  <c r="D140205" i="1"/>
  <c r="D140206" i="1"/>
  <c r="D140207" i="1"/>
  <c r="D140208" i="1"/>
  <c r="D140209" i="1"/>
  <c r="D140210" i="1"/>
  <c r="D140211" i="1"/>
  <c r="D140212" i="1"/>
  <c r="D140213" i="1"/>
  <c r="D140214" i="1"/>
  <c r="D140215" i="1"/>
  <c r="D140216" i="1"/>
  <c r="D140217" i="1"/>
  <c r="D140218" i="1"/>
  <c r="D140219" i="1"/>
  <c r="D140220" i="1"/>
  <c r="D140221" i="1"/>
  <c r="D140222" i="1"/>
  <c r="D140223" i="1"/>
  <c r="D140224" i="1"/>
  <c r="D140225" i="1"/>
  <c r="D140226" i="1"/>
  <c r="D140227" i="1"/>
  <c r="D140228" i="1"/>
  <c r="D140229" i="1"/>
  <c r="D140230" i="1"/>
  <c r="D140231" i="1"/>
  <c r="D140232" i="1"/>
  <c r="D140233" i="1"/>
  <c r="D140234" i="1"/>
  <c r="D140235" i="1"/>
  <c r="D140236" i="1"/>
  <c r="D140237" i="1"/>
  <c r="D140238" i="1"/>
  <c r="D140239" i="1"/>
  <c r="D140240" i="1"/>
  <c r="D140241" i="1"/>
  <c r="D140242" i="1"/>
  <c r="D140243" i="1"/>
  <c r="D140244" i="1"/>
  <c r="D140245" i="1"/>
  <c r="D140246" i="1"/>
  <c r="D140247" i="1"/>
  <c r="D140248" i="1"/>
  <c r="D140249" i="1"/>
  <c r="D140250" i="1"/>
  <c r="D140251" i="1"/>
  <c r="D140252" i="1"/>
  <c r="D140253" i="1"/>
  <c r="D140254" i="1"/>
  <c r="D140255" i="1"/>
  <c r="D140256" i="1"/>
  <c r="D140257" i="1"/>
  <c r="D140258" i="1"/>
  <c r="D140259" i="1"/>
  <c r="D140260" i="1"/>
  <c r="D140261" i="1"/>
  <c r="D140262" i="1"/>
  <c r="D140263" i="1"/>
  <c r="D140264" i="1"/>
  <c r="D140265" i="1"/>
  <c r="D140266" i="1"/>
  <c r="D140267" i="1"/>
  <c r="D140268" i="1"/>
  <c r="D140269" i="1"/>
  <c r="D140270" i="1"/>
  <c r="D140271" i="1"/>
  <c r="D140272" i="1"/>
  <c r="D140273" i="1"/>
  <c r="D140274" i="1"/>
  <c r="D140275" i="1"/>
  <c r="D140276" i="1"/>
  <c r="D140277" i="1"/>
  <c r="D140278" i="1"/>
  <c r="D140279" i="1"/>
  <c r="D140280" i="1"/>
  <c r="D140281" i="1"/>
  <c r="D140282" i="1"/>
  <c r="D140283" i="1"/>
  <c r="D140284" i="1"/>
  <c r="D140285" i="1"/>
  <c r="D140286" i="1"/>
  <c r="D140287" i="1"/>
  <c r="D140288" i="1"/>
  <c r="D140289" i="1"/>
  <c r="D140290" i="1"/>
  <c r="D140291" i="1"/>
  <c r="D140292" i="1"/>
  <c r="D140293" i="1"/>
  <c r="D140294" i="1"/>
  <c r="D140295" i="1"/>
  <c r="D140296" i="1"/>
  <c r="D140297" i="1"/>
  <c r="D140298" i="1"/>
  <c r="D140299" i="1"/>
  <c r="D140300" i="1"/>
  <c r="D140301" i="1"/>
  <c r="D140302" i="1"/>
  <c r="D140303" i="1"/>
  <c r="D140304" i="1"/>
  <c r="D140305" i="1"/>
  <c r="D140306" i="1"/>
  <c r="D140307" i="1"/>
  <c r="D140308" i="1"/>
  <c r="D140309" i="1"/>
  <c r="D140310" i="1"/>
  <c r="D140311" i="1"/>
  <c r="D140312" i="1"/>
  <c r="D140313" i="1"/>
  <c r="D140314" i="1"/>
  <c r="D140315" i="1"/>
  <c r="D140316" i="1"/>
  <c r="D140317" i="1"/>
  <c r="D140318" i="1"/>
  <c r="D140319" i="1"/>
  <c r="D140320" i="1"/>
  <c r="D140321" i="1"/>
  <c r="D140322" i="1"/>
  <c r="D140323" i="1"/>
  <c r="D140324" i="1"/>
  <c r="D140325" i="1"/>
  <c r="D140326" i="1"/>
  <c r="D140327" i="1"/>
  <c r="D140328" i="1"/>
  <c r="D140329" i="1"/>
  <c r="D140330" i="1"/>
  <c r="D140331" i="1"/>
  <c r="D140332" i="1"/>
  <c r="D140333" i="1"/>
  <c r="D140334" i="1"/>
  <c r="D140335" i="1"/>
  <c r="D140336" i="1"/>
  <c r="D140337" i="1"/>
  <c r="D140338" i="1"/>
  <c r="D140339" i="1"/>
  <c r="D140340" i="1"/>
  <c r="D140341" i="1"/>
  <c r="D140342" i="1"/>
  <c r="D140343" i="1"/>
  <c r="D140344" i="1"/>
  <c r="D140345" i="1"/>
  <c r="D140346" i="1"/>
  <c r="D140347" i="1"/>
  <c r="D140348" i="1"/>
  <c r="D140349" i="1"/>
  <c r="D140350" i="1"/>
  <c r="D140351" i="1"/>
  <c r="D140352" i="1"/>
  <c r="D140353" i="1"/>
  <c r="D140354" i="1"/>
  <c r="D140355" i="1"/>
  <c r="D140356" i="1"/>
  <c r="D140357" i="1"/>
  <c r="D140358" i="1"/>
  <c r="D140359" i="1"/>
  <c r="D140360" i="1"/>
  <c r="D140361" i="1"/>
  <c r="D140362" i="1"/>
  <c r="D140363" i="1"/>
  <c r="D140364" i="1"/>
  <c r="D140365" i="1"/>
  <c r="D140366" i="1"/>
  <c r="D140367" i="1"/>
  <c r="D140368" i="1"/>
  <c r="D140369" i="1"/>
  <c r="D140370" i="1"/>
  <c r="D140371" i="1"/>
  <c r="D140372" i="1"/>
  <c r="D140373" i="1"/>
  <c r="D140374" i="1"/>
  <c r="D140375" i="1"/>
  <c r="D140376" i="1"/>
  <c r="D140377" i="1"/>
  <c r="D140378" i="1"/>
  <c r="D140379" i="1"/>
  <c r="D140380" i="1"/>
  <c r="D140381" i="1"/>
  <c r="D140382" i="1"/>
  <c r="D140383" i="1"/>
  <c r="D140384" i="1"/>
  <c r="D140385" i="1"/>
  <c r="D140386" i="1"/>
  <c r="D140387" i="1"/>
  <c r="D140388" i="1"/>
  <c r="D140389" i="1"/>
  <c r="D140390" i="1"/>
  <c r="D140391" i="1"/>
  <c r="D140392" i="1"/>
  <c r="D140393" i="1"/>
  <c r="D140394" i="1"/>
  <c r="D140395" i="1"/>
  <c r="D140396" i="1"/>
  <c r="D140397" i="1"/>
  <c r="D140398" i="1"/>
  <c r="D140399" i="1"/>
  <c r="D140400" i="1"/>
  <c r="D140401" i="1"/>
  <c r="D140402" i="1"/>
  <c r="D140403" i="1"/>
  <c r="D140404" i="1"/>
  <c r="D140405" i="1"/>
  <c r="D140406" i="1"/>
  <c r="D140407" i="1"/>
  <c r="D140408" i="1"/>
  <c r="D140409" i="1"/>
  <c r="D140410" i="1"/>
  <c r="D140411" i="1"/>
  <c r="D140412" i="1"/>
  <c r="D140413" i="1"/>
  <c r="D140414" i="1"/>
  <c r="D140415" i="1"/>
  <c r="D140416" i="1"/>
  <c r="D140417" i="1"/>
  <c r="D140418" i="1"/>
  <c r="D140419" i="1"/>
  <c r="D140420" i="1"/>
  <c r="D140421" i="1"/>
  <c r="D140422" i="1"/>
  <c r="D140423" i="1"/>
  <c r="D140424" i="1"/>
  <c r="D140425" i="1"/>
  <c r="D140426" i="1"/>
  <c r="D140427" i="1"/>
  <c r="D140428" i="1"/>
  <c r="D140429" i="1"/>
  <c r="D140430" i="1"/>
  <c r="D140431" i="1"/>
  <c r="D140432" i="1"/>
  <c r="D140433" i="1"/>
  <c r="D140434" i="1"/>
  <c r="D140435" i="1"/>
  <c r="D140436" i="1"/>
  <c r="D140437" i="1"/>
  <c r="D140438" i="1"/>
  <c r="D140439" i="1"/>
  <c r="D140440" i="1"/>
  <c r="D140441" i="1"/>
  <c r="D140442" i="1"/>
  <c r="D140443" i="1"/>
  <c r="D140444" i="1"/>
  <c r="D140445" i="1"/>
  <c r="D140446" i="1"/>
  <c r="D140447" i="1"/>
  <c r="D140448" i="1"/>
  <c r="D140449" i="1"/>
  <c r="D140450" i="1"/>
  <c r="D140451" i="1"/>
  <c r="D140452" i="1"/>
  <c r="D140453" i="1"/>
  <c r="D140454" i="1"/>
  <c r="D140455" i="1"/>
  <c r="D140456" i="1"/>
  <c r="D140457" i="1"/>
  <c r="D140458" i="1"/>
  <c r="D140459" i="1"/>
  <c r="D140460" i="1"/>
  <c r="D140461" i="1"/>
  <c r="D140462" i="1"/>
  <c r="D140463" i="1"/>
  <c r="D140464" i="1"/>
  <c r="D140465" i="1"/>
  <c r="D140466" i="1"/>
  <c r="D140467" i="1"/>
  <c r="D140468" i="1"/>
  <c r="D140469" i="1"/>
  <c r="D140470" i="1"/>
  <c r="D140471" i="1"/>
  <c r="D140472" i="1"/>
  <c r="D140473" i="1"/>
  <c r="D140474" i="1"/>
  <c r="D140475" i="1"/>
  <c r="D140476" i="1"/>
  <c r="D140477" i="1"/>
  <c r="D140478" i="1"/>
  <c r="D140479" i="1"/>
  <c r="D140480" i="1"/>
  <c r="D140481" i="1"/>
  <c r="D140482" i="1"/>
  <c r="D140483" i="1"/>
  <c r="D140484" i="1"/>
  <c r="D140485" i="1"/>
  <c r="D140486" i="1"/>
  <c r="D140487" i="1"/>
  <c r="D140488" i="1"/>
  <c r="D140489" i="1"/>
  <c r="D140490" i="1"/>
  <c r="D140491" i="1"/>
  <c r="D140492" i="1"/>
  <c r="D140493" i="1"/>
  <c r="D140494" i="1"/>
  <c r="D140495" i="1"/>
  <c r="D140496" i="1"/>
  <c r="D140497" i="1"/>
  <c r="D140498" i="1"/>
  <c r="D140499" i="1"/>
  <c r="D140500" i="1"/>
  <c r="D140501" i="1"/>
  <c r="D140502" i="1"/>
  <c r="D140503" i="1"/>
  <c r="D140504" i="1"/>
  <c r="D140505" i="1"/>
  <c r="D140506" i="1"/>
  <c r="D140507" i="1"/>
  <c r="D140508" i="1"/>
  <c r="D140509" i="1"/>
  <c r="D140510" i="1"/>
  <c r="D140511" i="1"/>
  <c r="D140512" i="1"/>
  <c r="D140513" i="1"/>
  <c r="D140514" i="1"/>
  <c r="D140515" i="1"/>
  <c r="D140516" i="1"/>
  <c r="D140517" i="1"/>
  <c r="D140518" i="1"/>
  <c r="D140519" i="1"/>
  <c r="D140520" i="1"/>
  <c r="D140521" i="1"/>
  <c r="D140522" i="1"/>
  <c r="D140523" i="1"/>
  <c r="D140524" i="1"/>
  <c r="D140525" i="1"/>
  <c r="D140526" i="1"/>
  <c r="D140527" i="1"/>
  <c r="D140528" i="1"/>
  <c r="D140529" i="1"/>
  <c r="D140530" i="1"/>
  <c r="D140531" i="1"/>
  <c r="D140532" i="1"/>
  <c r="D140533" i="1"/>
  <c r="D140534" i="1"/>
  <c r="D140535" i="1"/>
  <c r="D140536" i="1"/>
  <c r="D140537" i="1"/>
  <c r="D140538" i="1"/>
  <c r="D140539" i="1"/>
  <c r="D140540" i="1"/>
  <c r="D140541" i="1"/>
  <c r="D140542" i="1"/>
  <c r="D140543" i="1"/>
  <c r="D140544" i="1"/>
  <c r="D140545" i="1"/>
  <c r="D140546" i="1"/>
  <c r="D140547" i="1"/>
  <c r="D140548" i="1"/>
  <c r="D140549" i="1"/>
  <c r="D140550" i="1"/>
  <c r="D140551" i="1"/>
  <c r="D140552" i="1"/>
  <c r="D140553" i="1"/>
  <c r="D140554" i="1"/>
  <c r="D140555" i="1"/>
  <c r="D140556" i="1"/>
  <c r="D140557" i="1"/>
  <c r="D140558" i="1"/>
  <c r="D140559" i="1"/>
  <c r="D140560" i="1"/>
  <c r="D140561" i="1"/>
  <c r="D140562" i="1"/>
  <c r="D140563" i="1"/>
  <c r="D140564" i="1"/>
  <c r="D140565" i="1"/>
  <c r="D140566" i="1"/>
  <c r="D140567" i="1"/>
  <c r="D140568" i="1"/>
  <c r="D140569" i="1"/>
  <c r="D140570" i="1"/>
  <c r="D140571" i="1"/>
  <c r="D140572" i="1"/>
  <c r="D140573" i="1"/>
  <c r="D140574" i="1"/>
  <c r="D140575" i="1"/>
  <c r="D140576" i="1"/>
  <c r="D140577" i="1"/>
  <c r="D140578" i="1"/>
  <c r="D140579" i="1"/>
  <c r="D140580" i="1"/>
  <c r="D140581" i="1"/>
  <c r="D140582" i="1"/>
  <c r="D140583" i="1"/>
  <c r="D140584" i="1"/>
  <c r="D140585" i="1"/>
  <c r="D140586" i="1"/>
  <c r="D140587" i="1"/>
  <c r="D140588" i="1"/>
  <c r="D140589" i="1"/>
  <c r="D140590" i="1"/>
  <c r="D140591" i="1"/>
  <c r="D140592" i="1"/>
  <c r="D140593" i="1"/>
  <c r="D140594" i="1"/>
  <c r="D140595" i="1"/>
  <c r="D140596" i="1"/>
  <c r="D140597" i="1"/>
  <c r="D140598" i="1"/>
  <c r="D140599" i="1"/>
  <c r="D140600" i="1"/>
  <c r="D140601" i="1"/>
  <c r="D140602" i="1"/>
  <c r="D140603" i="1"/>
  <c r="D140604" i="1"/>
  <c r="D140605" i="1"/>
  <c r="D140606" i="1"/>
  <c r="D140607" i="1"/>
  <c r="D140608" i="1"/>
  <c r="D140609" i="1"/>
  <c r="D140610" i="1"/>
  <c r="D140611" i="1"/>
  <c r="D140612" i="1"/>
  <c r="D140613" i="1"/>
  <c r="D140614" i="1"/>
  <c r="D140615" i="1"/>
  <c r="D140616" i="1"/>
  <c r="D140617" i="1"/>
  <c r="D140618" i="1"/>
  <c r="D140619" i="1"/>
  <c r="D140620" i="1"/>
  <c r="D140621" i="1"/>
  <c r="D140622" i="1"/>
  <c r="D140623" i="1"/>
  <c r="D140624" i="1"/>
  <c r="D140625" i="1"/>
  <c r="D140626" i="1"/>
  <c r="D140627" i="1"/>
  <c r="D140628" i="1"/>
  <c r="D140629" i="1"/>
  <c r="D140630" i="1"/>
  <c r="D140631" i="1"/>
  <c r="D140632" i="1"/>
  <c r="D140633" i="1"/>
  <c r="D140634" i="1"/>
  <c r="D140635" i="1"/>
  <c r="D140636" i="1"/>
  <c r="D140637" i="1"/>
  <c r="D140638" i="1"/>
  <c r="D140639" i="1"/>
  <c r="D140640" i="1"/>
  <c r="D140641" i="1"/>
  <c r="D140642" i="1"/>
  <c r="D140643" i="1"/>
  <c r="D140644" i="1"/>
  <c r="D140645" i="1"/>
  <c r="D140646" i="1"/>
  <c r="D140647" i="1"/>
  <c r="D140648" i="1"/>
  <c r="D140649" i="1"/>
  <c r="D140650" i="1"/>
  <c r="D140651" i="1"/>
  <c r="D140652" i="1"/>
  <c r="D140653" i="1"/>
  <c r="D140654" i="1"/>
  <c r="D140655" i="1"/>
  <c r="D140656" i="1"/>
  <c r="D140657" i="1"/>
  <c r="D140658" i="1"/>
  <c r="D140659" i="1"/>
  <c r="D140660" i="1"/>
  <c r="D140661" i="1"/>
  <c r="D140662" i="1"/>
  <c r="D140663" i="1"/>
  <c r="D140664" i="1"/>
  <c r="D140665" i="1"/>
  <c r="D140666" i="1"/>
  <c r="D140667" i="1"/>
  <c r="D140668" i="1"/>
  <c r="D140669" i="1"/>
  <c r="D140670" i="1"/>
  <c r="D140671" i="1"/>
  <c r="D140672" i="1"/>
  <c r="D140673" i="1"/>
  <c r="D140674" i="1"/>
  <c r="D140675" i="1"/>
  <c r="D140676" i="1"/>
  <c r="D140677" i="1"/>
  <c r="D140678" i="1"/>
  <c r="D140679" i="1"/>
  <c r="D140680" i="1"/>
  <c r="D140681" i="1"/>
  <c r="D140682" i="1"/>
  <c r="D140683" i="1"/>
  <c r="D140684" i="1"/>
  <c r="D140685" i="1"/>
  <c r="D140686" i="1"/>
  <c r="D140687" i="1"/>
  <c r="D140688" i="1"/>
  <c r="D140689" i="1"/>
  <c r="D140690" i="1"/>
  <c r="D140691" i="1"/>
  <c r="D140692" i="1"/>
  <c r="D140693" i="1"/>
  <c r="D140694" i="1"/>
  <c r="D140695" i="1"/>
  <c r="D140696" i="1"/>
  <c r="D140697" i="1"/>
  <c r="D140698" i="1"/>
  <c r="D140699" i="1"/>
  <c r="D140700" i="1"/>
  <c r="D140701" i="1"/>
  <c r="D140702" i="1"/>
  <c r="D140703" i="1"/>
  <c r="D140704" i="1"/>
  <c r="D140705" i="1"/>
  <c r="D140706" i="1"/>
  <c r="D140707" i="1"/>
  <c r="D140708" i="1"/>
  <c r="D140709" i="1"/>
  <c r="D140710" i="1"/>
  <c r="D140711" i="1"/>
  <c r="D140712" i="1"/>
  <c r="D140713" i="1"/>
  <c r="D140714" i="1"/>
  <c r="D140715" i="1"/>
  <c r="D140716" i="1"/>
  <c r="D140717" i="1"/>
  <c r="D140718" i="1"/>
  <c r="D140719" i="1"/>
  <c r="D140720" i="1"/>
  <c r="D140721" i="1"/>
  <c r="D140722" i="1"/>
  <c r="D140723" i="1"/>
  <c r="D140724" i="1"/>
  <c r="D140725" i="1"/>
  <c r="D140726" i="1"/>
  <c r="D140727" i="1"/>
  <c r="D140728" i="1"/>
  <c r="D140729" i="1"/>
  <c r="D140730" i="1"/>
  <c r="D140731" i="1"/>
  <c r="D140732" i="1"/>
  <c r="D140733" i="1"/>
  <c r="D140734" i="1"/>
  <c r="D140735" i="1"/>
  <c r="D140736" i="1"/>
  <c r="D140737" i="1"/>
  <c r="D140738" i="1"/>
  <c r="D140739" i="1"/>
  <c r="D140740" i="1"/>
  <c r="D140741" i="1"/>
  <c r="D140742" i="1"/>
  <c r="D140743" i="1"/>
  <c r="D140744" i="1"/>
  <c r="D140745" i="1"/>
  <c r="D140746" i="1"/>
  <c r="D140747" i="1"/>
  <c r="D140748" i="1"/>
  <c r="D140749" i="1"/>
  <c r="D140750" i="1"/>
  <c r="D140751" i="1"/>
  <c r="D140752" i="1"/>
  <c r="D140753" i="1"/>
  <c r="D140754" i="1"/>
  <c r="D140755" i="1"/>
  <c r="D140756" i="1"/>
  <c r="D140757" i="1"/>
  <c r="D140758" i="1"/>
  <c r="D140759" i="1"/>
  <c r="D140760" i="1"/>
  <c r="D140761" i="1"/>
  <c r="D140762" i="1"/>
  <c r="D140763" i="1"/>
  <c r="D140764" i="1"/>
  <c r="D140765" i="1"/>
  <c r="D140766" i="1"/>
  <c r="D140767" i="1"/>
  <c r="D140768" i="1"/>
  <c r="D140769" i="1"/>
  <c r="D140770" i="1"/>
  <c r="D140771" i="1"/>
  <c r="D140772" i="1"/>
  <c r="D140773" i="1"/>
  <c r="D140774" i="1"/>
  <c r="D140775" i="1"/>
  <c r="D140776" i="1"/>
  <c r="D140777" i="1"/>
  <c r="D140778" i="1"/>
  <c r="D140779" i="1"/>
  <c r="D140780" i="1"/>
  <c r="D140781" i="1"/>
  <c r="D140782" i="1"/>
  <c r="D140783" i="1"/>
  <c r="D140784" i="1"/>
  <c r="D140785" i="1"/>
  <c r="D140786" i="1"/>
  <c r="D140787" i="1"/>
  <c r="D140788" i="1"/>
  <c r="D140789" i="1"/>
  <c r="D140790" i="1"/>
  <c r="D140791" i="1"/>
  <c r="D140792" i="1"/>
  <c r="D140793" i="1"/>
  <c r="D140794" i="1"/>
  <c r="D140795" i="1"/>
  <c r="D140796" i="1"/>
  <c r="D140797" i="1"/>
  <c r="D140798" i="1"/>
  <c r="D140799" i="1"/>
  <c r="D140800" i="1"/>
  <c r="D140801" i="1"/>
  <c r="D140802" i="1"/>
  <c r="D140803" i="1"/>
  <c r="D140804" i="1"/>
  <c r="D140805" i="1"/>
  <c r="D140806" i="1"/>
  <c r="D140807" i="1"/>
  <c r="D140808" i="1"/>
  <c r="D140809" i="1"/>
  <c r="D140810" i="1"/>
  <c r="D140811" i="1"/>
  <c r="D140812" i="1"/>
  <c r="D140813" i="1"/>
  <c r="D140814" i="1"/>
  <c r="D140815" i="1"/>
  <c r="D140816" i="1"/>
  <c r="D140817" i="1"/>
  <c r="D140818" i="1"/>
  <c r="D140819" i="1"/>
  <c r="D140820" i="1"/>
  <c r="D140821" i="1"/>
  <c r="D140822" i="1"/>
  <c r="D140823" i="1"/>
  <c r="D140824" i="1"/>
  <c r="D140825" i="1"/>
  <c r="D140826" i="1"/>
  <c r="D140827" i="1"/>
  <c r="D140828" i="1"/>
  <c r="D140829" i="1"/>
  <c r="D140830" i="1"/>
  <c r="D140831" i="1"/>
  <c r="D140832" i="1"/>
  <c r="D140833" i="1"/>
  <c r="D140834" i="1"/>
  <c r="D140835" i="1"/>
  <c r="D140836" i="1"/>
  <c r="D140837" i="1"/>
  <c r="D140838" i="1"/>
  <c r="D140839" i="1"/>
  <c r="D140840" i="1"/>
  <c r="D140841" i="1"/>
  <c r="D140842" i="1"/>
  <c r="D140843" i="1"/>
  <c r="D140844" i="1"/>
  <c r="D140845" i="1"/>
  <c r="D140846" i="1"/>
  <c r="D140847" i="1"/>
  <c r="D140848" i="1"/>
  <c r="D140849" i="1"/>
  <c r="D140850" i="1"/>
  <c r="D140851" i="1"/>
  <c r="D140852" i="1"/>
  <c r="D140853" i="1"/>
  <c r="D140854" i="1"/>
  <c r="D140855" i="1"/>
  <c r="D140856" i="1"/>
  <c r="D140857" i="1"/>
  <c r="D140858" i="1"/>
  <c r="D140859" i="1"/>
  <c r="D140860" i="1"/>
  <c r="D140861" i="1"/>
  <c r="D140862" i="1"/>
  <c r="D140863" i="1"/>
  <c r="D140864" i="1"/>
  <c r="D140865" i="1"/>
  <c r="D140866" i="1"/>
  <c r="D140867" i="1"/>
  <c r="D140868" i="1"/>
  <c r="D140869" i="1"/>
  <c r="D140870" i="1"/>
  <c r="D140871" i="1"/>
  <c r="D140872" i="1"/>
  <c r="D140873" i="1"/>
  <c r="D140874" i="1"/>
  <c r="D140875" i="1"/>
  <c r="D140876" i="1"/>
  <c r="D140877" i="1"/>
  <c r="D140878" i="1"/>
  <c r="D140879" i="1"/>
  <c r="D140880" i="1"/>
  <c r="D140881" i="1"/>
  <c r="D140882" i="1"/>
  <c r="D140883" i="1"/>
  <c r="D140884" i="1"/>
  <c r="D140885" i="1"/>
  <c r="D140886" i="1"/>
  <c r="D140887" i="1"/>
  <c r="D140888" i="1"/>
  <c r="D140889" i="1"/>
  <c r="D140890" i="1"/>
  <c r="D140891" i="1"/>
  <c r="D140892" i="1"/>
  <c r="D140893" i="1"/>
  <c r="D140894" i="1"/>
  <c r="D140895" i="1"/>
  <c r="D140896" i="1"/>
  <c r="D140897" i="1"/>
  <c r="D140898" i="1"/>
  <c r="D140899" i="1"/>
  <c r="D140900" i="1"/>
  <c r="D140901" i="1"/>
  <c r="D140902" i="1"/>
  <c r="D140903" i="1"/>
  <c r="D140904" i="1"/>
  <c r="D140905" i="1"/>
  <c r="D140906" i="1"/>
  <c r="D140907" i="1"/>
  <c r="D140908" i="1"/>
  <c r="D140909" i="1"/>
  <c r="D140910" i="1"/>
  <c r="D140911" i="1"/>
  <c r="D140912" i="1"/>
  <c r="D140913" i="1"/>
  <c r="D140914" i="1"/>
  <c r="D140915" i="1"/>
  <c r="D140916" i="1"/>
  <c r="D140917" i="1"/>
  <c r="D140918" i="1"/>
  <c r="D140919" i="1"/>
  <c r="D140920" i="1"/>
  <c r="D140921" i="1"/>
  <c r="D140922" i="1"/>
  <c r="D140923" i="1"/>
  <c r="D140924" i="1"/>
  <c r="D140925" i="1"/>
  <c r="D140926" i="1"/>
  <c r="D140927" i="1"/>
  <c r="D140928" i="1"/>
  <c r="D140929" i="1"/>
  <c r="D140930" i="1"/>
  <c r="D140931" i="1"/>
  <c r="D140932" i="1"/>
  <c r="D140933" i="1"/>
  <c r="D140934" i="1"/>
  <c r="D140935" i="1"/>
  <c r="D140936" i="1"/>
  <c r="D140937" i="1"/>
  <c r="D140938" i="1"/>
  <c r="D140939" i="1"/>
  <c r="D140940" i="1"/>
  <c r="D140941" i="1"/>
  <c r="D140942" i="1"/>
  <c r="D140943" i="1"/>
  <c r="D140944" i="1"/>
  <c r="D140945" i="1"/>
  <c r="D140946" i="1"/>
  <c r="D140947" i="1"/>
  <c r="D140948" i="1"/>
  <c r="D140949" i="1"/>
  <c r="D140950" i="1"/>
  <c r="D140951" i="1"/>
  <c r="D140952" i="1"/>
  <c r="D140953" i="1"/>
  <c r="D140954" i="1"/>
  <c r="D140955" i="1"/>
  <c r="D140956" i="1"/>
  <c r="D140957" i="1"/>
  <c r="D140958" i="1"/>
  <c r="D140959" i="1"/>
  <c r="D140960" i="1"/>
  <c r="D140961" i="1"/>
  <c r="D140962" i="1"/>
  <c r="D140963" i="1"/>
  <c r="D140964" i="1"/>
  <c r="D140965" i="1"/>
  <c r="D140966" i="1"/>
  <c r="D140967" i="1"/>
  <c r="D140968" i="1"/>
  <c r="D140969" i="1"/>
  <c r="D140970" i="1"/>
  <c r="D140971" i="1"/>
  <c r="D140972" i="1"/>
  <c r="D140973" i="1"/>
  <c r="D140974" i="1"/>
  <c r="D140975" i="1"/>
  <c r="D140976" i="1"/>
  <c r="D140977" i="1"/>
  <c r="D140978" i="1"/>
  <c r="D140979" i="1"/>
  <c r="D140980" i="1"/>
  <c r="D140981" i="1"/>
  <c r="D140982" i="1"/>
  <c r="D140983" i="1"/>
  <c r="D140984" i="1"/>
  <c r="D140985" i="1"/>
  <c r="D140986" i="1"/>
  <c r="D140987" i="1"/>
  <c r="D140988" i="1"/>
  <c r="D140989" i="1"/>
  <c r="D140990" i="1"/>
  <c r="D140991" i="1"/>
  <c r="D140992" i="1"/>
  <c r="D140993" i="1"/>
  <c r="D140994" i="1"/>
  <c r="D140995" i="1"/>
  <c r="D140996" i="1"/>
  <c r="D140997" i="1"/>
  <c r="D140998" i="1"/>
  <c r="D140999" i="1"/>
  <c r="D141000" i="1"/>
  <c r="D141001" i="1"/>
  <c r="D141002" i="1"/>
  <c r="D141003" i="1"/>
  <c r="D141004" i="1"/>
  <c r="D141005" i="1"/>
  <c r="D141006" i="1"/>
  <c r="D141007" i="1"/>
  <c r="D141008" i="1"/>
  <c r="D141009" i="1"/>
  <c r="D141010" i="1"/>
  <c r="D141011" i="1"/>
  <c r="D141012" i="1"/>
  <c r="D141013" i="1"/>
  <c r="D141014" i="1"/>
  <c r="D141015" i="1"/>
  <c r="D141016" i="1"/>
  <c r="D141017" i="1"/>
  <c r="D141018" i="1"/>
  <c r="D141019" i="1"/>
  <c r="D141020" i="1"/>
  <c r="D141021" i="1"/>
  <c r="D141022" i="1"/>
  <c r="D141023" i="1"/>
  <c r="D141024" i="1"/>
  <c r="D141025" i="1"/>
  <c r="D141026" i="1"/>
  <c r="D141027" i="1"/>
  <c r="D141028" i="1"/>
  <c r="D141029" i="1"/>
  <c r="D141030" i="1"/>
  <c r="D141031" i="1"/>
  <c r="D141032" i="1"/>
  <c r="D141033" i="1"/>
  <c r="D141034" i="1"/>
  <c r="D141035" i="1"/>
  <c r="D141036" i="1"/>
  <c r="D141037" i="1"/>
  <c r="D141038" i="1"/>
  <c r="D141039" i="1"/>
  <c r="D141040" i="1"/>
  <c r="D141041" i="1"/>
  <c r="D141042" i="1"/>
  <c r="D141043" i="1"/>
  <c r="D141044" i="1"/>
  <c r="D141045" i="1"/>
  <c r="D141046" i="1"/>
  <c r="D141047" i="1"/>
  <c r="D141048" i="1"/>
  <c r="D141049" i="1"/>
  <c r="D141050" i="1"/>
  <c r="D141051" i="1"/>
  <c r="D141052" i="1"/>
  <c r="D141053" i="1"/>
  <c r="D141054" i="1"/>
  <c r="D141055" i="1"/>
  <c r="D141056" i="1"/>
  <c r="D141057" i="1"/>
  <c r="D141058" i="1"/>
  <c r="D141059" i="1"/>
  <c r="D141060" i="1"/>
  <c r="D141061" i="1"/>
  <c r="D141062" i="1"/>
  <c r="D141063" i="1"/>
  <c r="D141064" i="1"/>
  <c r="D141065" i="1"/>
  <c r="D141066" i="1"/>
  <c r="D141067" i="1"/>
  <c r="D141068" i="1"/>
  <c r="D141069" i="1"/>
  <c r="D141070" i="1"/>
  <c r="D141071" i="1"/>
  <c r="D141072" i="1"/>
  <c r="D141073" i="1"/>
  <c r="D141074" i="1"/>
  <c r="D141075" i="1"/>
  <c r="D141076" i="1"/>
  <c r="D141077" i="1"/>
  <c r="D141078" i="1"/>
  <c r="D141079" i="1"/>
  <c r="D141080" i="1"/>
  <c r="D141081" i="1"/>
  <c r="D141082" i="1"/>
  <c r="D141083" i="1"/>
  <c r="D141084" i="1"/>
  <c r="D141085" i="1"/>
  <c r="D141086" i="1"/>
  <c r="D141087" i="1"/>
  <c r="D141088" i="1"/>
  <c r="D141089" i="1"/>
  <c r="D141090" i="1"/>
  <c r="D141091" i="1"/>
  <c r="D141092" i="1"/>
  <c r="D141093" i="1"/>
  <c r="D141094" i="1"/>
  <c r="D141095" i="1"/>
  <c r="D141096" i="1"/>
  <c r="D141097" i="1"/>
  <c r="D141098" i="1"/>
  <c r="D141099" i="1"/>
  <c r="D141100" i="1"/>
  <c r="D141101" i="1"/>
  <c r="D141102" i="1"/>
  <c r="D141103" i="1"/>
  <c r="D141104" i="1"/>
  <c r="D141105" i="1"/>
  <c r="D141106" i="1"/>
  <c r="D141107" i="1"/>
  <c r="D141108" i="1"/>
  <c r="D141109" i="1"/>
  <c r="D141110" i="1"/>
  <c r="D141111" i="1"/>
  <c r="D141112" i="1"/>
  <c r="D141113" i="1"/>
  <c r="D141114" i="1"/>
  <c r="D141115" i="1"/>
  <c r="D141116" i="1"/>
  <c r="D141117" i="1"/>
  <c r="D141118" i="1"/>
  <c r="D141119" i="1"/>
  <c r="D141120" i="1"/>
  <c r="D141121" i="1"/>
  <c r="D141122" i="1"/>
  <c r="D141123" i="1"/>
  <c r="D141124" i="1"/>
  <c r="D141125" i="1"/>
  <c r="D141126" i="1"/>
  <c r="D141127" i="1"/>
  <c r="D141128" i="1"/>
  <c r="D141129" i="1"/>
  <c r="D141130" i="1"/>
  <c r="D141131" i="1"/>
  <c r="D141132" i="1"/>
  <c r="D141133" i="1"/>
  <c r="D141134" i="1"/>
  <c r="D141135" i="1"/>
  <c r="D141136" i="1"/>
  <c r="D141137" i="1"/>
  <c r="D141138" i="1"/>
  <c r="D141139" i="1"/>
  <c r="D141140" i="1"/>
  <c r="D141141" i="1"/>
  <c r="D141142" i="1"/>
  <c r="D141143" i="1"/>
  <c r="D141144" i="1"/>
  <c r="D141145" i="1"/>
  <c r="D141146" i="1"/>
  <c r="D141147" i="1"/>
  <c r="D141148" i="1"/>
  <c r="D141149" i="1"/>
  <c r="D141150" i="1"/>
  <c r="D141151" i="1"/>
  <c r="D141152" i="1"/>
  <c r="D141153" i="1"/>
  <c r="D141154" i="1"/>
  <c r="D141155" i="1"/>
  <c r="D141156" i="1"/>
  <c r="D141157" i="1"/>
  <c r="D141158" i="1"/>
  <c r="D141159" i="1"/>
  <c r="D141160" i="1"/>
  <c r="D141161" i="1"/>
  <c r="D141162" i="1"/>
  <c r="D141163" i="1"/>
  <c r="D141164" i="1"/>
  <c r="D141165" i="1"/>
  <c r="D141166" i="1"/>
  <c r="D141167" i="1"/>
  <c r="D141168" i="1"/>
  <c r="D141169" i="1"/>
  <c r="D141170" i="1"/>
  <c r="D141171" i="1"/>
  <c r="D141172" i="1"/>
  <c r="D141173" i="1"/>
  <c r="D141174" i="1"/>
  <c r="D141175" i="1"/>
  <c r="D141176" i="1"/>
  <c r="D141177" i="1"/>
  <c r="D141178" i="1"/>
  <c r="D141179" i="1"/>
  <c r="D141180" i="1"/>
  <c r="D141181" i="1"/>
  <c r="D141182" i="1"/>
  <c r="D141183" i="1"/>
  <c r="D141184" i="1"/>
  <c r="D141185" i="1"/>
  <c r="D141186" i="1"/>
  <c r="D141187" i="1"/>
  <c r="D141188" i="1"/>
  <c r="D141189" i="1"/>
  <c r="D141190" i="1"/>
  <c r="D141191" i="1"/>
  <c r="D141192" i="1"/>
  <c r="D141193" i="1"/>
  <c r="D141194" i="1"/>
  <c r="D141195" i="1"/>
  <c r="D141196" i="1"/>
  <c r="D141197" i="1"/>
  <c r="D141198" i="1"/>
  <c r="D141199" i="1"/>
  <c r="D141200" i="1"/>
  <c r="D141201" i="1"/>
  <c r="D141202" i="1"/>
  <c r="D141203" i="1"/>
  <c r="D141204" i="1"/>
  <c r="D141205" i="1"/>
  <c r="D141206" i="1"/>
  <c r="D141207" i="1"/>
  <c r="D141208" i="1"/>
  <c r="D141209" i="1"/>
  <c r="D141210" i="1"/>
  <c r="D141211" i="1"/>
  <c r="D141212" i="1"/>
  <c r="D141213" i="1"/>
  <c r="D141214" i="1"/>
  <c r="D141215" i="1"/>
  <c r="D141216" i="1"/>
  <c r="D141217" i="1"/>
  <c r="D141218" i="1"/>
  <c r="D141219" i="1"/>
  <c r="D141220" i="1"/>
  <c r="D141221" i="1"/>
  <c r="D141222" i="1"/>
  <c r="D141223" i="1"/>
  <c r="D141224" i="1"/>
  <c r="D141225" i="1"/>
  <c r="D141226" i="1"/>
  <c r="D141227" i="1"/>
  <c r="D141228" i="1"/>
  <c r="D141229" i="1"/>
  <c r="D141230" i="1"/>
  <c r="D141231" i="1"/>
  <c r="D141232" i="1"/>
  <c r="D141233" i="1"/>
  <c r="D141234" i="1"/>
  <c r="D141235" i="1"/>
  <c r="D141236" i="1"/>
  <c r="D141237" i="1"/>
  <c r="D141238" i="1"/>
  <c r="D141239" i="1"/>
  <c r="D141240" i="1"/>
  <c r="D141241" i="1"/>
  <c r="D141242" i="1"/>
  <c r="D141243" i="1"/>
  <c r="D141244" i="1"/>
  <c r="D141245" i="1"/>
  <c r="D141246" i="1"/>
  <c r="D141247" i="1"/>
  <c r="D141248" i="1"/>
  <c r="D141249" i="1"/>
  <c r="D141250" i="1"/>
  <c r="D141251" i="1"/>
  <c r="D141252" i="1"/>
  <c r="D141253" i="1"/>
  <c r="D141254" i="1"/>
  <c r="D141255" i="1"/>
  <c r="D141256" i="1"/>
  <c r="D141257" i="1"/>
  <c r="D141258" i="1"/>
  <c r="D141259" i="1"/>
  <c r="D141260" i="1"/>
  <c r="D141261" i="1"/>
  <c r="D141262" i="1"/>
  <c r="D141263" i="1"/>
  <c r="D141264" i="1"/>
  <c r="D141265" i="1"/>
  <c r="D141266" i="1"/>
  <c r="D141267" i="1"/>
  <c r="D141268" i="1"/>
  <c r="D141269" i="1"/>
  <c r="D141270" i="1"/>
  <c r="D141271" i="1"/>
  <c r="D141272" i="1"/>
  <c r="D141273" i="1"/>
  <c r="D141274" i="1"/>
  <c r="D141275" i="1"/>
  <c r="D141276" i="1"/>
  <c r="D141277" i="1"/>
  <c r="D141278" i="1"/>
  <c r="D141279" i="1"/>
  <c r="D141280" i="1"/>
  <c r="D141281" i="1"/>
  <c r="D141282" i="1"/>
  <c r="D141283" i="1"/>
  <c r="D141284" i="1"/>
  <c r="D141285" i="1"/>
  <c r="D141286" i="1"/>
  <c r="D141287" i="1"/>
  <c r="D141288" i="1"/>
  <c r="D141289" i="1"/>
  <c r="D141290" i="1"/>
  <c r="D141291" i="1"/>
  <c r="D141292" i="1"/>
  <c r="D141293" i="1"/>
  <c r="D141294" i="1"/>
  <c r="D141295" i="1"/>
  <c r="D141296" i="1"/>
  <c r="D141297" i="1"/>
  <c r="D141298" i="1"/>
  <c r="D141299" i="1"/>
  <c r="D141300" i="1"/>
  <c r="D141301" i="1"/>
  <c r="D141302" i="1"/>
  <c r="D141303" i="1"/>
  <c r="D141304" i="1"/>
  <c r="D141305" i="1"/>
  <c r="D141306" i="1"/>
  <c r="D141307" i="1"/>
  <c r="D141308" i="1"/>
  <c r="D141309" i="1"/>
  <c r="D141310" i="1"/>
  <c r="D141311" i="1"/>
  <c r="D141312" i="1"/>
  <c r="D141313" i="1"/>
  <c r="D141314" i="1"/>
  <c r="D141315" i="1"/>
  <c r="D141316" i="1"/>
  <c r="D141317" i="1"/>
  <c r="D141318" i="1"/>
  <c r="D141319" i="1"/>
  <c r="D141320" i="1"/>
  <c r="D141321" i="1"/>
  <c r="D141322" i="1"/>
  <c r="D141323" i="1"/>
  <c r="D141324" i="1"/>
  <c r="D141325" i="1"/>
  <c r="D141326" i="1"/>
  <c r="D141327" i="1"/>
  <c r="D141328" i="1"/>
  <c r="D141329" i="1"/>
  <c r="D141330" i="1"/>
  <c r="D141331" i="1"/>
  <c r="D141332" i="1"/>
  <c r="D141333" i="1"/>
  <c r="D141334" i="1"/>
  <c r="D141335" i="1"/>
  <c r="D141336" i="1"/>
  <c r="D141337" i="1"/>
  <c r="D141338" i="1"/>
  <c r="D141339" i="1"/>
  <c r="D141340" i="1"/>
  <c r="D141341" i="1"/>
  <c r="D141342" i="1"/>
  <c r="D141343" i="1"/>
  <c r="D141344" i="1"/>
  <c r="D141345" i="1"/>
  <c r="D141346" i="1"/>
  <c r="D141347" i="1"/>
  <c r="D141348" i="1"/>
  <c r="D141349" i="1"/>
  <c r="D141350" i="1"/>
  <c r="D141351" i="1"/>
  <c r="D141352" i="1"/>
  <c r="D141353" i="1"/>
  <c r="D141354" i="1"/>
  <c r="D141355" i="1"/>
  <c r="D141356" i="1"/>
  <c r="D141357" i="1"/>
  <c r="D141358" i="1"/>
  <c r="D141359" i="1"/>
  <c r="D141360" i="1"/>
  <c r="D141361" i="1"/>
  <c r="D141362" i="1"/>
  <c r="D141363" i="1"/>
  <c r="D141364" i="1"/>
  <c r="D141365" i="1"/>
  <c r="D141366" i="1"/>
  <c r="D141367" i="1"/>
  <c r="D141368" i="1"/>
  <c r="D141369" i="1"/>
  <c r="D141370" i="1"/>
  <c r="D141371" i="1"/>
  <c r="D141372" i="1"/>
  <c r="D141373" i="1"/>
  <c r="D141374" i="1"/>
  <c r="D141375" i="1"/>
  <c r="D141376" i="1"/>
  <c r="D141377" i="1"/>
  <c r="D141378" i="1"/>
  <c r="D141379" i="1"/>
  <c r="D141380" i="1"/>
  <c r="D141381" i="1"/>
  <c r="D141382" i="1"/>
  <c r="D141383" i="1"/>
  <c r="D141384" i="1"/>
  <c r="D141385" i="1"/>
  <c r="D141386" i="1"/>
  <c r="D141387" i="1"/>
  <c r="D141388" i="1"/>
  <c r="D141389" i="1"/>
  <c r="D141390" i="1"/>
  <c r="D141391" i="1"/>
  <c r="D141392" i="1"/>
  <c r="D141393" i="1"/>
  <c r="D141394" i="1"/>
  <c r="D141395" i="1"/>
  <c r="D141396" i="1"/>
  <c r="D141397" i="1"/>
  <c r="D141398" i="1"/>
  <c r="D141399" i="1"/>
  <c r="D141400" i="1"/>
  <c r="D141401" i="1"/>
  <c r="D141402" i="1"/>
  <c r="D141403" i="1"/>
  <c r="D141404" i="1"/>
  <c r="D141405" i="1"/>
  <c r="D141406" i="1"/>
  <c r="D141407" i="1"/>
  <c r="D141408" i="1"/>
  <c r="D141409" i="1"/>
  <c r="D141410" i="1"/>
  <c r="D141411" i="1"/>
  <c r="D141412" i="1"/>
  <c r="D141413" i="1"/>
  <c r="D141414" i="1"/>
  <c r="D141415" i="1"/>
  <c r="D141416" i="1"/>
  <c r="D141417" i="1"/>
  <c r="D141418" i="1"/>
  <c r="D141419" i="1"/>
  <c r="D141420" i="1"/>
  <c r="D141421" i="1"/>
  <c r="D141422" i="1"/>
  <c r="D141423" i="1"/>
  <c r="D141424" i="1"/>
  <c r="D141425" i="1"/>
  <c r="D141426" i="1"/>
  <c r="D141427" i="1"/>
  <c r="D141428" i="1"/>
  <c r="D141429" i="1"/>
  <c r="D141430" i="1"/>
  <c r="D141431" i="1"/>
  <c r="D141432" i="1"/>
  <c r="D141433" i="1"/>
  <c r="D141434" i="1"/>
  <c r="D141435" i="1"/>
  <c r="D141436" i="1"/>
  <c r="D141437" i="1"/>
  <c r="D141438" i="1"/>
  <c r="D141439" i="1"/>
  <c r="D141440" i="1"/>
  <c r="D141441" i="1"/>
  <c r="D141442" i="1"/>
  <c r="D141443" i="1"/>
  <c r="D141444" i="1"/>
  <c r="D141445" i="1"/>
  <c r="D141446" i="1"/>
  <c r="D141447" i="1"/>
  <c r="D141448" i="1"/>
  <c r="D141449" i="1"/>
  <c r="D141450" i="1"/>
  <c r="D141451" i="1"/>
  <c r="D141452" i="1"/>
  <c r="D141453" i="1"/>
  <c r="D141454" i="1"/>
  <c r="D141455" i="1"/>
  <c r="D141456" i="1"/>
  <c r="D141457" i="1"/>
  <c r="D141458" i="1"/>
  <c r="D141459" i="1"/>
  <c r="D141460" i="1"/>
  <c r="D141461" i="1"/>
  <c r="D141462" i="1"/>
  <c r="D141463" i="1"/>
  <c r="D141464" i="1"/>
  <c r="D141465" i="1"/>
  <c r="D141466" i="1"/>
  <c r="D141467" i="1"/>
  <c r="D141468" i="1"/>
  <c r="D141469" i="1"/>
  <c r="D141470" i="1"/>
  <c r="D141471" i="1"/>
  <c r="D141472" i="1"/>
  <c r="D141473" i="1"/>
  <c r="D141474" i="1"/>
  <c r="D141475" i="1"/>
  <c r="D141476" i="1"/>
  <c r="D141477" i="1"/>
  <c r="D141478" i="1"/>
  <c r="D141479" i="1"/>
  <c r="D141480" i="1"/>
  <c r="D141481" i="1"/>
  <c r="D141482" i="1"/>
  <c r="D141483" i="1"/>
  <c r="D141484" i="1"/>
  <c r="D141485" i="1"/>
  <c r="D141486" i="1"/>
  <c r="D141487" i="1"/>
  <c r="D141488" i="1"/>
  <c r="D141489" i="1"/>
  <c r="D141490" i="1"/>
  <c r="D141491" i="1"/>
  <c r="D141492" i="1"/>
  <c r="D141493" i="1"/>
  <c r="D141494" i="1"/>
  <c r="D141495" i="1"/>
  <c r="D141496" i="1"/>
  <c r="D141497" i="1"/>
  <c r="D141498" i="1"/>
  <c r="D141499" i="1"/>
  <c r="D141500" i="1"/>
  <c r="D141501" i="1"/>
  <c r="D141502" i="1"/>
  <c r="D141503" i="1"/>
  <c r="D141504" i="1"/>
  <c r="D141505" i="1"/>
  <c r="D141506" i="1"/>
  <c r="D141507" i="1"/>
  <c r="D141508" i="1"/>
  <c r="D141509" i="1"/>
  <c r="D141510" i="1"/>
  <c r="D141511" i="1"/>
  <c r="D141512" i="1"/>
  <c r="D141513" i="1"/>
  <c r="D141514" i="1"/>
  <c r="D141515" i="1"/>
  <c r="D141516" i="1"/>
  <c r="D141517" i="1"/>
  <c r="D141518" i="1"/>
  <c r="D141519" i="1"/>
  <c r="D141520" i="1"/>
  <c r="D141521" i="1"/>
  <c r="D141522" i="1"/>
  <c r="D141523" i="1"/>
  <c r="D141524" i="1"/>
  <c r="D141525" i="1"/>
  <c r="D141526" i="1"/>
  <c r="D141527" i="1"/>
  <c r="D141528" i="1"/>
  <c r="D141529" i="1"/>
  <c r="D141530" i="1"/>
  <c r="D141531" i="1"/>
  <c r="D141532" i="1"/>
  <c r="D141533" i="1"/>
  <c r="D141534" i="1"/>
  <c r="D141535" i="1"/>
  <c r="D141536" i="1"/>
  <c r="D141537" i="1"/>
  <c r="D141538" i="1"/>
  <c r="D141539" i="1"/>
  <c r="D141540" i="1"/>
  <c r="D141541" i="1"/>
  <c r="D141542" i="1"/>
  <c r="D141543" i="1"/>
  <c r="D141544" i="1"/>
  <c r="D141545" i="1"/>
  <c r="D141546" i="1"/>
  <c r="D141547" i="1"/>
  <c r="D141548" i="1"/>
  <c r="D141549" i="1"/>
  <c r="D141550" i="1"/>
  <c r="D141551" i="1"/>
  <c r="D141552" i="1"/>
  <c r="D141553" i="1"/>
  <c r="D141554" i="1"/>
  <c r="D141555" i="1"/>
  <c r="D141556" i="1"/>
  <c r="D141557" i="1"/>
  <c r="D141558" i="1"/>
  <c r="D141559" i="1"/>
  <c r="D141560" i="1"/>
  <c r="D141561" i="1"/>
  <c r="D141562" i="1"/>
  <c r="D141563" i="1"/>
  <c r="D141564" i="1"/>
  <c r="D141565" i="1"/>
  <c r="D141566" i="1"/>
  <c r="D141567" i="1"/>
  <c r="D141568" i="1"/>
  <c r="D141569" i="1"/>
  <c r="D141570" i="1"/>
  <c r="D141571" i="1"/>
  <c r="D141572" i="1"/>
  <c r="D141573" i="1"/>
  <c r="D141574" i="1"/>
  <c r="D141575" i="1"/>
  <c r="D141576" i="1"/>
  <c r="D141577" i="1"/>
  <c r="D141578" i="1"/>
  <c r="D141579" i="1"/>
  <c r="D141580" i="1"/>
  <c r="D141581" i="1"/>
  <c r="D141582" i="1"/>
  <c r="D141583" i="1"/>
  <c r="D141584" i="1"/>
  <c r="D141585" i="1"/>
  <c r="D141586" i="1"/>
  <c r="D141587" i="1"/>
  <c r="D141588" i="1"/>
  <c r="D141589" i="1"/>
  <c r="D141590" i="1"/>
  <c r="D141591" i="1"/>
  <c r="D141592" i="1"/>
  <c r="D141593" i="1"/>
  <c r="D141594" i="1"/>
  <c r="D141595" i="1"/>
  <c r="D141596" i="1"/>
  <c r="D141597" i="1"/>
  <c r="D141598" i="1"/>
  <c r="D141599" i="1"/>
  <c r="D141600" i="1"/>
  <c r="D141601" i="1"/>
  <c r="D141602" i="1"/>
  <c r="D141603" i="1"/>
  <c r="D141604" i="1"/>
  <c r="D141605" i="1"/>
  <c r="D141606" i="1"/>
  <c r="D141607" i="1"/>
  <c r="D141608" i="1"/>
  <c r="D141609" i="1"/>
  <c r="D141610" i="1"/>
  <c r="D141611" i="1"/>
  <c r="D141612" i="1"/>
  <c r="D141613" i="1"/>
  <c r="D141614" i="1"/>
  <c r="D141615" i="1"/>
  <c r="D141616" i="1"/>
  <c r="D141617" i="1"/>
  <c r="D141618" i="1"/>
  <c r="D141619" i="1"/>
  <c r="D141620" i="1"/>
  <c r="D141621" i="1"/>
  <c r="D141622" i="1"/>
  <c r="D141623" i="1"/>
  <c r="D141624" i="1"/>
  <c r="D141625" i="1"/>
  <c r="D141626" i="1"/>
  <c r="D141627" i="1"/>
  <c r="D141628" i="1"/>
  <c r="D141629" i="1"/>
  <c r="D141630" i="1"/>
  <c r="D141631" i="1"/>
  <c r="D141632" i="1"/>
  <c r="D141633" i="1"/>
  <c r="D141634" i="1"/>
  <c r="D141635" i="1"/>
  <c r="D141636" i="1"/>
  <c r="D141637" i="1"/>
  <c r="D141638" i="1"/>
  <c r="D141639" i="1"/>
  <c r="D141640" i="1"/>
  <c r="D141641" i="1"/>
  <c r="D141642" i="1"/>
  <c r="D141643" i="1"/>
  <c r="D141644" i="1"/>
  <c r="D141645" i="1"/>
  <c r="D141646" i="1"/>
  <c r="D141647" i="1"/>
  <c r="D141648" i="1"/>
  <c r="D141649" i="1"/>
  <c r="D141650" i="1"/>
  <c r="D141651" i="1"/>
  <c r="D141652" i="1"/>
  <c r="D141653" i="1"/>
  <c r="D141654" i="1"/>
  <c r="D141655" i="1"/>
  <c r="D141656" i="1"/>
  <c r="D141657" i="1"/>
  <c r="D141658" i="1"/>
  <c r="D141659" i="1"/>
  <c r="D141660" i="1"/>
  <c r="D141661" i="1"/>
  <c r="D141662" i="1"/>
  <c r="D141663" i="1"/>
  <c r="D141664" i="1"/>
  <c r="D141665" i="1"/>
  <c r="D141666" i="1"/>
  <c r="D141667" i="1"/>
  <c r="D141668" i="1"/>
  <c r="D141669" i="1"/>
  <c r="D141670" i="1"/>
  <c r="D141671" i="1"/>
  <c r="D141672" i="1"/>
  <c r="D141673" i="1"/>
  <c r="D141674" i="1"/>
  <c r="D141675" i="1"/>
  <c r="D141676" i="1"/>
  <c r="D141677" i="1"/>
  <c r="D141678" i="1"/>
  <c r="D141679" i="1"/>
  <c r="D141680" i="1"/>
  <c r="D141681" i="1"/>
  <c r="D141682" i="1"/>
  <c r="D141683" i="1"/>
  <c r="D141684" i="1"/>
  <c r="D141685" i="1"/>
  <c r="D141686" i="1"/>
  <c r="D141687" i="1"/>
  <c r="D141688" i="1"/>
  <c r="D141689" i="1"/>
  <c r="D141690" i="1"/>
  <c r="D141691" i="1"/>
  <c r="D141692" i="1"/>
  <c r="D141693" i="1"/>
  <c r="D141694" i="1"/>
  <c r="D141695" i="1"/>
  <c r="D141696" i="1"/>
  <c r="D141697" i="1"/>
  <c r="D141698" i="1"/>
  <c r="D141699" i="1"/>
  <c r="D141700" i="1"/>
  <c r="D141701" i="1"/>
  <c r="D141702" i="1"/>
  <c r="D141703" i="1"/>
  <c r="D141704" i="1"/>
  <c r="D141705" i="1"/>
  <c r="D141706" i="1"/>
  <c r="D141707" i="1"/>
  <c r="D141708" i="1"/>
  <c r="D141709" i="1"/>
  <c r="D141710" i="1"/>
  <c r="D141711" i="1"/>
  <c r="D141712" i="1"/>
  <c r="D141713" i="1"/>
  <c r="D141714" i="1"/>
  <c r="D141715" i="1"/>
  <c r="D141716" i="1"/>
  <c r="D141717" i="1"/>
  <c r="D141718" i="1"/>
  <c r="D141719" i="1"/>
  <c r="D141720" i="1"/>
  <c r="D141721" i="1"/>
  <c r="D141722" i="1"/>
  <c r="D141723" i="1"/>
  <c r="D141724" i="1"/>
  <c r="D141725" i="1"/>
  <c r="D141726" i="1"/>
  <c r="D141727" i="1"/>
  <c r="D141728" i="1"/>
  <c r="D141729" i="1"/>
  <c r="D141730" i="1"/>
  <c r="D141731" i="1"/>
  <c r="D141732" i="1"/>
  <c r="D141733" i="1"/>
  <c r="D141734" i="1"/>
  <c r="D141735" i="1"/>
  <c r="D141736" i="1"/>
  <c r="D141737" i="1"/>
  <c r="D141738" i="1"/>
  <c r="D141739" i="1"/>
  <c r="D141740" i="1"/>
  <c r="D141741" i="1"/>
  <c r="D141742" i="1"/>
  <c r="D141743" i="1"/>
  <c r="D141744" i="1"/>
  <c r="D141745" i="1"/>
  <c r="D141746" i="1"/>
  <c r="D141747" i="1"/>
  <c r="D141748" i="1"/>
  <c r="D141749" i="1"/>
  <c r="D141750" i="1"/>
  <c r="D141751" i="1"/>
  <c r="D141752" i="1"/>
  <c r="D141753" i="1"/>
  <c r="D141754" i="1"/>
  <c r="D141755" i="1"/>
  <c r="D141756" i="1"/>
  <c r="D141757" i="1"/>
  <c r="D141758" i="1"/>
  <c r="D141759" i="1"/>
  <c r="D141760" i="1"/>
  <c r="D141761" i="1"/>
  <c r="D141762" i="1"/>
  <c r="D141763" i="1"/>
  <c r="D141764" i="1"/>
  <c r="D141765" i="1"/>
  <c r="D141766" i="1"/>
  <c r="D141767" i="1"/>
  <c r="D141768" i="1"/>
  <c r="D141769" i="1"/>
  <c r="D141770" i="1"/>
  <c r="D141771" i="1"/>
  <c r="D141772" i="1"/>
  <c r="D141773" i="1"/>
  <c r="D141774" i="1"/>
  <c r="D141775" i="1"/>
  <c r="D141776" i="1"/>
  <c r="D141777" i="1"/>
  <c r="D141778" i="1"/>
  <c r="D141779" i="1"/>
  <c r="D141780" i="1"/>
  <c r="D141781" i="1"/>
  <c r="D141782" i="1"/>
  <c r="D141783" i="1"/>
  <c r="D141784" i="1"/>
  <c r="D141785" i="1"/>
  <c r="D141786" i="1"/>
  <c r="D141787" i="1"/>
  <c r="D141788" i="1"/>
  <c r="D141789" i="1"/>
  <c r="D141790" i="1"/>
  <c r="D141791" i="1"/>
  <c r="D141792" i="1"/>
  <c r="D141793" i="1"/>
  <c r="D141794" i="1"/>
  <c r="D141795" i="1"/>
  <c r="D141796" i="1"/>
  <c r="D141797" i="1"/>
  <c r="D141798" i="1"/>
  <c r="D141799" i="1"/>
  <c r="D141800" i="1"/>
  <c r="D141801" i="1"/>
  <c r="D141802" i="1"/>
  <c r="D141803" i="1"/>
  <c r="D141804" i="1"/>
  <c r="D141805" i="1"/>
  <c r="D141806" i="1"/>
  <c r="D141807" i="1"/>
  <c r="D141808" i="1"/>
  <c r="D141809" i="1"/>
  <c r="D141810" i="1"/>
  <c r="D141811" i="1"/>
  <c r="D141812" i="1"/>
  <c r="D141813" i="1"/>
  <c r="D141814" i="1"/>
  <c r="D141815" i="1"/>
  <c r="D141816" i="1"/>
  <c r="D141817" i="1"/>
  <c r="D141818" i="1"/>
  <c r="D141819" i="1"/>
  <c r="D141820" i="1"/>
  <c r="D141821" i="1"/>
  <c r="D141822" i="1"/>
  <c r="D141823" i="1"/>
  <c r="D141824" i="1"/>
  <c r="D141825" i="1"/>
  <c r="D141826" i="1"/>
  <c r="D141827" i="1"/>
  <c r="D141828" i="1"/>
  <c r="D141829" i="1"/>
  <c r="D141830" i="1"/>
  <c r="D141831" i="1"/>
  <c r="D141832" i="1"/>
  <c r="D141833" i="1"/>
  <c r="D141834" i="1"/>
  <c r="D141835" i="1"/>
  <c r="D141836" i="1"/>
  <c r="D141837" i="1"/>
  <c r="D141838" i="1"/>
  <c r="D141839" i="1"/>
  <c r="D141840" i="1"/>
  <c r="D141841" i="1"/>
  <c r="D141842" i="1"/>
  <c r="D141843" i="1"/>
  <c r="D141844" i="1"/>
  <c r="D141845" i="1"/>
  <c r="D141846" i="1"/>
  <c r="D141847" i="1"/>
  <c r="D141848" i="1"/>
  <c r="D141849" i="1"/>
  <c r="D141850" i="1"/>
  <c r="D141851" i="1"/>
  <c r="D141852" i="1"/>
  <c r="D141853" i="1"/>
  <c r="D141854" i="1"/>
  <c r="D141855" i="1"/>
  <c r="D141856" i="1"/>
  <c r="D141857" i="1"/>
  <c r="D141858" i="1"/>
  <c r="D141859" i="1"/>
  <c r="D141860" i="1"/>
  <c r="D141861" i="1"/>
  <c r="D141862" i="1"/>
  <c r="D141863" i="1"/>
  <c r="D141864" i="1"/>
  <c r="D141865" i="1"/>
  <c r="D141866" i="1"/>
  <c r="D141867" i="1"/>
  <c r="D141868" i="1"/>
  <c r="D141869" i="1"/>
  <c r="D141870" i="1"/>
  <c r="D141871" i="1"/>
  <c r="D141872" i="1"/>
  <c r="D141873" i="1"/>
  <c r="D141874" i="1"/>
  <c r="D141875" i="1"/>
  <c r="D141876" i="1"/>
  <c r="D141877" i="1"/>
  <c r="D141878" i="1"/>
  <c r="D141879" i="1"/>
  <c r="D141880" i="1"/>
  <c r="D141881" i="1"/>
  <c r="D141882" i="1"/>
  <c r="D141883" i="1"/>
  <c r="D141884" i="1"/>
  <c r="D141885" i="1"/>
  <c r="D141886" i="1"/>
  <c r="D141887" i="1"/>
  <c r="D141888" i="1"/>
  <c r="D141889" i="1"/>
  <c r="D141890" i="1"/>
  <c r="D141891" i="1"/>
  <c r="D141892" i="1"/>
  <c r="D141893" i="1"/>
  <c r="D141894" i="1"/>
  <c r="D141895" i="1"/>
  <c r="D141896" i="1"/>
  <c r="D141897" i="1"/>
  <c r="D141898" i="1"/>
  <c r="D141899" i="1"/>
  <c r="D141900" i="1"/>
  <c r="D141901" i="1"/>
  <c r="D141902" i="1"/>
  <c r="D141903" i="1"/>
  <c r="D141904" i="1"/>
  <c r="D141905" i="1"/>
  <c r="D141906" i="1"/>
  <c r="D141907" i="1"/>
  <c r="D141908" i="1"/>
  <c r="D141909" i="1"/>
  <c r="D141910" i="1"/>
  <c r="D141911" i="1"/>
  <c r="D141912" i="1"/>
  <c r="D141913" i="1"/>
  <c r="D141914" i="1"/>
  <c r="D141915" i="1"/>
  <c r="D141916" i="1"/>
  <c r="D141917" i="1"/>
  <c r="D141918" i="1"/>
  <c r="D141919" i="1"/>
  <c r="D141920" i="1"/>
  <c r="D141921" i="1"/>
  <c r="D141922" i="1"/>
  <c r="D141923" i="1"/>
  <c r="D141924" i="1"/>
  <c r="D141925" i="1"/>
  <c r="D141926" i="1"/>
  <c r="D141927" i="1"/>
  <c r="D141928" i="1"/>
  <c r="D141929" i="1"/>
  <c r="D141930" i="1"/>
  <c r="D141931" i="1"/>
  <c r="D141932" i="1"/>
  <c r="D141933" i="1"/>
  <c r="D141934" i="1"/>
  <c r="D141935" i="1"/>
  <c r="D141936" i="1"/>
  <c r="D141937" i="1"/>
  <c r="D141938" i="1"/>
  <c r="D141939" i="1"/>
  <c r="D141940" i="1"/>
  <c r="D141941" i="1"/>
  <c r="D141942" i="1"/>
  <c r="D141943" i="1"/>
  <c r="D141944" i="1"/>
  <c r="D141945" i="1"/>
  <c r="D141946" i="1"/>
  <c r="D141947" i="1"/>
  <c r="D141948" i="1"/>
  <c r="D141949" i="1"/>
  <c r="D141950" i="1"/>
  <c r="D141951" i="1"/>
  <c r="D141952" i="1"/>
  <c r="D141953" i="1"/>
  <c r="D141954" i="1"/>
  <c r="D141955" i="1"/>
  <c r="D141956" i="1"/>
  <c r="D141957" i="1"/>
  <c r="D141958" i="1"/>
  <c r="D141959" i="1"/>
  <c r="D141960" i="1"/>
  <c r="D141961" i="1"/>
  <c r="D141962" i="1"/>
  <c r="D141963" i="1"/>
  <c r="D141964" i="1"/>
  <c r="D141965" i="1"/>
  <c r="D141966" i="1"/>
  <c r="D141967" i="1"/>
  <c r="D141968" i="1"/>
  <c r="D141969" i="1"/>
  <c r="D141970" i="1"/>
  <c r="D141971" i="1"/>
  <c r="D141972" i="1"/>
  <c r="D141973" i="1"/>
  <c r="D141974" i="1"/>
  <c r="D141975" i="1"/>
  <c r="D141976" i="1"/>
  <c r="D141977" i="1"/>
  <c r="D141978" i="1"/>
  <c r="D141979" i="1"/>
  <c r="D141980" i="1"/>
  <c r="D141981" i="1"/>
  <c r="D141982" i="1"/>
  <c r="D141983" i="1"/>
  <c r="D141984" i="1"/>
  <c r="D141985" i="1"/>
  <c r="D141986" i="1"/>
  <c r="D141987" i="1"/>
  <c r="D141988" i="1"/>
  <c r="D141989" i="1"/>
  <c r="D141990" i="1"/>
  <c r="D141991" i="1"/>
  <c r="D141992" i="1"/>
  <c r="D141993" i="1"/>
  <c r="D141994" i="1"/>
  <c r="D141995" i="1"/>
  <c r="D141996" i="1"/>
  <c r="D141997" i="1"/>
  <c r="D141998" i="1"/>
  <c r="D141999" i="1"/>
  <c r="D142000" i="1"/>
  <c r="D142001" i="1"/>
  <c r="D142002" i="1"/>
  <c r="D142003" i="1"/>
  <c r="D142004" i="1"/>
  <c r="D142005" i="1"/>
  <c r="D142006" i="1"/>
  <c r="D142007" i="1"/>
  <c r="D142008" i="1"/>
  <c r="D142009" i="1"/>
  <c r="D142010" i="1"/>
  <c r="D142011" i="1"/>
  <c r="D142012" i="1"/>
  <c r="D142013" i="1"/>
  <c r="D142014" i="1"/>
  <c r="D142015" i="1"/>
  <c r="D142016" i="1"/>
  <c r="D142017" i="1"/>
  <c r="D142018" i="1"/>
  <c r="D142019" i="1"/>
  <c r="D142020" i="1"/>
  <c r="D142021" i="1"/>
  <c r="D142022" i="1"/>
  <c r="D142023" i="1"/>
  <c r="D142024" i="1"/>
  <c r="D142025" i="1"/>
  <c r="D142026" i="1"/>
  <c r="D142027" i="1"/>
  <c r="D142028" i="1"/>
  <c r="D142029" i="1"/>
  <c r="D142030" i="1"/>
  <c r="D142031" i="1"/>
  <c r="D142032" i="1"/>
  <c r="D142033" i="1"/>
  <c r="D142034" i="1"/>
  <c r="D142035" i="1"/>
  <c r="D142036" i="1"/>
  <c r="D142037" i="1"/>
  <c r="D142038" i="1"/>
  <c r="D142039" i="1"/>
  <c r="D142040" i="1"/>
  <c r="D142041" i="1"/>
  <c r="D142042" i="1"/>
  <c r="D142043" i="1"/>
  <c r="D142044" i="1"/>
  <c r="D142045" i="1"/>
  <c r="D142046" i="1"/>
  <c r="D142047" i="1"/>
  <c r="D142048" i="1"/>
  <c r="D142049" i="1"/>
  <c r="D142050" i="1"/>
  <c r="D142051" i="1"/>
  <c r="D142052" i="1"/>
  <c r="D142053" i="1"/>
  <c r="D142054" i="1"/>
  <c r="D142055" i="1"/>
  <c r="D142056" i="1"/>
  <c r="D142057" i="1"/>
  <c r="D142058" i="1"/>
  <c r="D142059" i="1"/>
  <c r="D142060" i="1"/>
  <c r="D142061" i="1"/>
  <c r="D142062" i="1"/>
  <c r="D142063" i="1"/>
  <c r="D142064" i="1"/>
  <c r="D142065" i="1"/>
  <c r="D142066" i="1"/>
  <c r="D142067" i="1"/>
  <c r="D142068" i="1"/>
  <c r="D142069" i="1"/>
  <c r="D142070" i="1"/>
  <c r="D142071" i="1"/>
  <c r="D142072" i="1"/>
  <c r="D142073" i="1"/>
  <c r="D142074" i="1"/>
  <c r="D142075" i="1"/>
  <c r="D142076" i="1"/>
  <c r="D142077" i="1"/>
  <c r="D142078" i="1"/>
  <c r="D142079" i="1"/>
  <c r="D142080" i="1"/>
  <c r="D142081" i="1"/>
  <c r="D142082" i="1"/>
  <c r="D142083" i="1"/>
  <c r="D142084" i="1"/>
  <c r="D142085" i="1"/>
  <c r="D142086" i="1"/>
  <c r="D142087" i="1"/>
  <c r="D142088" i="1"/>
  <c r="D142089" i="1"/>
  <c r="D142090" i="1"/>
  <c r="D142091" i="1"/>
  <c r="D142092" i="1"/>
  <c r="D142093" i="1"/>
  <c r="D142094" i="1"/>
  <c r="D142095" i="1"/>
  <c r="D142096" i="1"/>
  <c r="D142097" i="1"/>
  <c r="D142098" i="1"/>
  <c r="D142099" i="1"/>
  <c r="D142100" i="1"/>
  <c r="D142101" i="1"/>
  <c r="D142102" i="1"/>
  <c r="D142103" i="1"/>
  <c r="D142104" i="1"/>
  <c r="D142105" i="1"/>
  <c r="D142106" i="1"/>
  <c r="D142107" i="1"/>
  <c r="D142108" i="1"/>
  <c r="D142109" i="1"/>
  <c r="D142110" i="1"/>
  <c r="D142111" i="1"/>
  <c r="D142112" i="1"/>
  <c r="D142113" i="1"/>
  <c r="D142114" i="1"/>
  <c r="D142115" i="1"/>
  <c r="D142116" i="1"/>
  <c r="D142117" i="1"/>
  <c r="D142118" i="1"/>
  <c r="D142119" i="1"/>
  <c r="D142120" i="1"/>
  <c r="D142121" i="1"/>
  <c r="D142122" i="1"/>
  <c r="D142123" i="1"/>
  <c r="D142124" i="1"/>
  <c r="D142125" i="1"/>
  <c r="D142126" i="1"/>
  <c r="D142127" i="1"/>
  <c r="D142128" i="1"/>
  <c r="D142129" i="1"/>
  <c r="D142130" i="1"/>
  <c r="D142131" i="1"/>
  <c r="D142132" i="1"/>
  <c r="D142133" i="1"/>
  <c r="D142134" i="1"/>
  <c r="D142135" i="1"/>
  <c r="D142136" i="1"/>
  <c r="D142137" i="1"/>
  <c r="D142138" i="1"/>
  <c r="D142139" i="1"/>
  <c r="D142140" i="1"/>
  <c r="D142141" i="1"/>
  <c r="D142142" i="1"/>
  <c r="D142143" i="1"/>
  <c r="D142144" i="1"/>
  <c r="D142145" i="1"/>
  <c r="D142146" i="1"/>
  <c r="D142147" i="1"/>
  <c r="D142148" i="1"/>
  <c r="D142149" i="1"/>
  <c r="D142150" i="1"/>
  <c r="D142151" i="1"/>
  <c r="D142152" i="1"/>
  <c r="D142153" i="1"/>
  <c r="D142154" i="1"/>
  <c r="D142155" i="1"/>
  <c r="D142156" i="1"/>
  <c r="D142157" i="1"/>
  <c r="D142158" i="1"/>
  <c r="D142159" i="1"/>
  <c r="D142160" i="1"/>
  <c r="D142161" i="1"/>
  <c r="D142162" i="1"/>
  <c r="D142163" i="1"/>
  <c r="D142164" i="1"/>
  <c r="D142165" i="1"/>
  <c r="D142166" i="1"/>
  <c r="D142167" i="1"/>
  <c r="D142168" i="1"/>
  <c r="D142169" i="1"/>
  <c r="D142170" i="1"/>
  <c r="D142171" i="1"/>
  <c r="D142172" i="1"/>
  <c r="D142173" i="1"/>
  <c r="D142174" i="1"/>
  <c r="D142175" i="1"/>
  <c r="D142176" i="1"/>
  <c r="D142177" i="1"/>
  <c r="D142178" i="1"/>
  <c r="D142179" i="1"/>
  <c r="D142180" i="1"/>
  <c r="D142181" i="1"/>
  <c r="D142182" i="1"/>
  <c r="D142183" i="1"/>
  <c r="D142184" i="1"/>
  <c r="D142185" i="1"/>
  <c r="D142186" i="1"/>
  <c r="D142187" i="1"/>
  <c r="D142188" i="1"/>
  <c r="D142189" i="1"/>
  <c r="D142190" i="1"/>
  <c r="D142191" i="1"/>
  <c r="D142192" i="1"/>
  <c r="D142193" i="1"/>
  <c r="D142194" i="1"/>
  <c r="D142195" i="1"/>
  <c r="D142196" i="1"/>
  <c r="D142197" i="1"/>
  <c r="D142198" i="1"/>
  <c r="D142199" i="1"/>
  <c r="D142200" i="1"/>
  <c r="D142201" i="1"/>
  <c r="D142202" i="1"/>
  <c r="D142203" i="1"/>
  <c r="D142204" i="1"/>
  <c r="D142205" i="1"/>
  <c r="D142206" i="1"/>
  <c r="D142207" i="1"/>
  <c r="D142208" i="1"/>
  <c r="D142209" i="1"/>
  <c r="D142210" i="1"/>
  <c r="D142211" i="1"/>
  <c r="D142212" i="1"/>
  <c r="D142213" i="1"/>
  <c r="D142214" i="1"/>
  <c r="D142215" i="1"/>
  <c r="D142216" i="1"/>
  <c r="D142217" i="1"/>
  <c r="D142218" i="1"/>
  <c r="D142219" i="1"/>
  <c r="D142220" i="1"/>
  <c r="D142221" i="1"/>
  <c r="D142222" i="1"/>
  <c r="D142223" i="1"/>
  <c r="D142224" i="1"/>
  <c r="D142225" i="1"/>
  <c r="D142226" i="1"/>
  <c r="D142227" i="1"/>
  <c r="D142228" i="1"/>
  <c r="D142229" i="1"/>
  <c r="D142230" i="1"/>
  <c r="D142231" i="1"/>
  <c r="D142232" i="1"/>
  <c r="D142233" i="1"/>
  <c r="D142234" i="1"/>
  <c r="D142235" i="1"/>
  <c r="D142236" i="1"/>
  <c r="D142237" i="1"/>
  <c r="D142238" i="1"/>
  <c r="D142239" i="1"/>
  <c r="D142240" i="1"/>
  <c r="D142241" i="1"/>
  <c r="D142242" i="1"/>
  <c r="D142243" i="1"/>
  <c r="D142244" i="1"/>
  <c r="D142245" i="1"/>
  <c r="D142246" i="1"/>
  <c r="D142247" i="1"/>
  <c r="D142248" i="1"/>
  <c r="D142249" i="1"/>
  <c r="D142250" i="1"/>
  <c r="D142251" i="1"/>
  <c r="D142252" i="1"/>
  <c r="D142253" i="1"/>
  <c r="D142254" i="1"/>
  <c r="D142255" i="1"/>
  <c r="D142256" i="1"/>
  <c r="D142257" i="1"/>
  <c r="D142258" i="1"/>
  <c r="D142259" i="1"/>
  <c r="D142260" i="1"/>
  <c r="D142261" i="1"/>
  <c r="D142262" i="1"/>
  <c r="D142263" i="1"/>
  <c r="D142264" i="1"/>
  <c r="D142265" i="1"/>
  <c r="D142266" i="1"/>
  <c r="D142267" i="1"/>
  <c r="D142268" i="1"/>
  <c r="D142269" i="1"/>
  <c r="D142270" i="1"/>
  <c r="D142271" i="1"/>
  <c r="D142272" i="1"/>
  <c r="D142273" i="1"/>
  <c r="D142274" i="1"/>
  <c r="D142275" i="1"/>
  <c r="D142276" i="1"/>
  <c r="D142277" i="1"/>
  <c r="D142278" i="1"/>
  <c r="D142279" i="1"/>
  <c r="D142280" i="1"/>
  <c r="D142281" i="1"/>
  <c r="D142282" i="1"/>
  <c r="D142283" i="1"/>
  <c r="D142284" i="1"/>
  <c r="D142285" i="1"/>
  <c r="D142286" i="1"/>
  <c r="D142287" i="1"/>
  <c r="D142288" i="1"/>
  <c r="D142289" i="1"/>
  <c r="D142290" i="1"/>
  <c r="D142291" i="1"/>
  <c r="D142292" i="1"/>
  <c r="D142293" i="1"/>
  <c r="D142294" i="1"/>
  <c r="D142295" i="1"/>
  <c r="D142296" i="1"/>
  <c r="D142297" i="1"/>
  <c r="D142298" i="1"/>
  <c r="D142299" i="1"/>
  <c r="D142300" i="1"/>
  <c r="D142301" i="1"/>
  <c r="D142302" i="1"/>
  <c r="D142303" i="1"/>
  <c r="D142304" i="1"/>
  <c r="D142305" i="1"/>
  <c r="D142306" i="1"/>
  <c r="D142307" i="1"/>
  <c r="D142308" i="1"/>
  <c r="D142309" i="1"/>
  <c r="D142310" i="1"/>
  <c r="D142311" i="1"/>
  <c r="D142312" i="1"/>
  <c r="D142313" i="1"/>
  <c r="D142314" i="1"/>
  <c r="D142315" i="1"/>
  <c r="D142316" i="1"/>
  <c r="D142317" i="1"/>
  <c r="D142318" i="1"/>
  <c r="D142319" i="1"/>
  <c r="D142320" i="1"/>
  <c r="D142321" i="1"/>
  <c r="D142322" i="1"/>
  <c r="D142323" i="1"/>
  <c r="D142324" i="1"/>
  <c r="D142325" i="1"/>
  <c r="D142326" i="1"/>
  <c r="D142327" i="1"/>
  <c r="D142328" i="1"/>
  <c r="D142329" i="1"/>
  <c r="D142330" i="1"/>
  <c r="D142331" i="1"/>
  <c r="D142332" i="1"/>
  <c r="D142333" i="1"/>
  <c r="D142334" i="1"/>
  <c r="D142335" i="1"/>
  <c r="D142336" i="1"/>
  <c r="D142337" i="1"/>
  <c r="D142338" i="1"/>
  <c r="D142339" i="1"/>
  <c r="D142340" i="1"/>
  <c r="D142341" i="1"/>
  <c r="D142342" i="1"/>
  <c r="D142343" i="1"/>
  <c r="D142344" i="1"/>
  <c r="D142345" i="1"/>
  <c r="D142346" i="1"/>
  <c r="D142347" i="1"/>
  <c r="D142348" i="1"/>
  <c r="D142349" i="1"/>
  <c r="D142350" i="1"/>
  <c r="D142351" i="1"/>
  <c r="D142352" i="1"/>
  <c r="D142353" i="1"/>
  <c r="D142354" i="1"/>
  <c r="D142355" i="1"/>
  <c r="D142356" i="1"/>
  <c r="D142357" i="1"/>
  <c r="D142358" i="1"/>
  <c r="D142359" i="1"/>
  <c r="D142360" i="1"/>
  <c r="D142361" i="1"/>
  <c r="D142362" i="1"/>
  <c r="D142363" i="1"/>
  <c r="D142364" i="1"/>
  <c r="D142365" i="1"/>
  <c r="D142366" i="1"/>
  <c r="D142367" i="1"/>
  <c r="D142368" i="1"/>
  <c r="D142369" i="1"/>
  <c r="D142370" i="1"/>
  <c r="D142371" i="1"/>
  <c r="D142372" i="1"/>
  <c r="D142373" i="1"/>
  <c r="D142374" i="1"/>
  <c r="D142375" i="1"/>
  <c r="D142376" i="1"/>
  <c r="D142377" i="1"/>
  <c r="D142378" i="1"/>
  <c r="D142379" i="1"/>
  <c r="D142380" i="1"/>
  <c r="D142381" i="1"/>
  <c r="D142382" i="1"/>
  <c r="D142383" i="1"/>
  <c r="D142384" i="1"/>
  <c r="D142385" i="1"/>
  <c r="D142386" i="1"/>
  <c r="D142387" i="1"/>
  <c r="D142388" i="1"/>
  <c r="D142389" i="1"/>
  <c r="D142390" i="1"/>
  <c r="D142391" i="1"/>
  <c r="D142392" i="1"/>
  <c r="D142393" i="1"/>
  <c r="D142394" i="1"/>
  <c r="D142395" i="1"/>
  <c r="D142396" i="1"/>
  <c r="D142397" i="1"/>
  <c r="D142398" i="1"/>
  <c r="D142399" i="1"/>
  <c r="D142400" i="1"/>
  <c r="D142401" i="1"/>
  <c r="D142402" i="1"/>
  <c r="D142403" i="1"/>
  <c r="D142404" i="1"/>
  <c r="D142405" i="1"/>
  <c r="D142406" i="1"/>
  <c r="D142407" i="1"/>
  <c r="D142408" i="1"/>
  <c r="D142409" i="1"/>
  <c r="D142410" i="1"/>
  <c r="D142411" i="1"/>
  <c r="D142412" i="1"/>
  <c r="D142413" i="1"/>
  <c r="D142414" i="1"/>
  <c r="D142415" i="1"/>
  <c r="D142416" i="1"/>
  <c r="D142417" i="1"/>
  <c r="D142418" i="1"/>
  <c r="D142419" i="1"/>
  <c r="D142420" i="1"/>
  <c r="D142421" i="1"/>
  <c r="D142422" i="1"/>
  <c r="D142423" i="1"/>
  <c r="D142424" i="1"/>
  <c r="D142425" i="1"/>
  <c r="D142426" i="1"/>
  <c r="D142427" i="1"/>
  <c r="D142428" i="1"/>
  <c r="D142429" i="1"/>
  <c r="D142430" i="1"/>
  <c r="D142431" i="1"/>
  <c r="D142432" i="1"/>
  <c r="D142433" i="1"/>
  <c r="D142434" i="1"/>
  <c r="D142435" i="1"/>
  <c r="D142436" i="1"/>
  <c r="D142437" i="1"/>
  <c r="D142438" i="1"/>
  <c r="D142439" i="1"/>
  <c r="D142440" i="1"/>
  <c r="D142441" i="1"/>
  <c r="D142442" i="1"/>
  <c r="D142443" i="1"/>
  <c r="D142444" i="1"/>
  <c r="D142445" i="1"/>
  <c r="D142446" i="1"/>
  <c r="D142447" i="1"/>
  <c r="D142448" i="1"/>
  <c r="D142449" i="1"/>
  <c r="D142450" i="1"/>
  <c r="D142451" i="1"/>
  <c r="D142452" i="1"/>
  <c r="D142453" i="1"/>
  <c r="D142454" i="1"/>
  <c r="D142455" i="1"/>
  <c r="D142456" i="1"/>
  <c r="D142457" i="1"/>
  <c r="D142458" i="1"/>
  <c r="D142459" i="1"/>
  <c r="D142460" i="1"/>
  <c r="D142461" i="1"/>
  <c r="D142462" i="1"/>
  <c r="D142463" i="1"/>
  <c r="D142464" i="1"/>
  <c r="D142465" i="1"/>
  <c r="D142466" i="1"/>
  <c r="D142467" i="1"/>
  <c r="D142468" i="1"/>
  <c r="D142469" i="1"/>
  <c r="D142470" i="1"/>
  <c r="D142471" i="1"/>
  <c r="D142472" i="1"/>
  <c r="D142473" i="1"/>
  <c r="D142474" i="1"/>
  <c r="D142475" i="1"/>
  <c r="D142476" i="1"/>
  <c r="D142477" i="1"/>
  <c r="D142478" i="1"/>
  <c r="D142479" i="1"/>
  <c r="D142480" i="1"/>
  <c r="D142481" i="1"/>
  <c r="D142482" i="1"/>
  <c r="D142483" i="1"/>
  <c r="D142484" i="1"/>
  <c r="D142485" i="1"/>
  <c r="D142486" i="1"/>
  <c r="D142487" i="1"/>
  <c r="D142488" i="1"/>
  <c r="D142489" i="1"/>
  <c r="D142490" i="1"/>
  <c r="D142491" i="1"/>
  <c r="D142492" i="1"/>
  <c r="D142493" i="1"/>
  <c r="D142494" i="1"/>
  <c r="D142495" i="1"/>
  <c r="D142496" i="1"/>
  <c r="D142497" i="1"/>
  <c r="D142498" i="1"/>
  <c r="D142499" i="1"/>
  <c r="D142500" i="1"/>
  <c r="D142501" i="1"/>
  <c r="D142502" i="1"/>
  <c r="D142503" i="1"/>
  <c r="D142504" i="1"/>
  <c r="D142505" i="1"/>
  <c r="D142506" i="1"/>
  <c r="D142507" i="1"/>
  <c r="D142508" i="1"/>
  <c r="D142509" i="1"/>
  <c r="D142510" i="1"/>
  <c r="D142511" i="1"/>
  <c r="D142512" i="1"/>
  <c r="D142513" i="1"/>
  <c r="D142514" i="1"/>
  <c r="D142515" i="1"/>
  <c r="D142516" i="1"/>
  <c r="D142517" i="1"/>
  <c r="D142518" i="1"/>
  <c r="D142519" i="1"/>
  <c r="D142520" i="1"/>
  <c r="D142521" i="1"/>
  <c r="D142522" i="1"/>
  <c r="D142523" i="1"/>
  <c r="D142524" i="1"/>
  <c r="D142525" i="1"/>
  <c r="D142526" i="1"/>
  <c r="D142527" i="1"/>
  <c r="D142528" i="1"/>
  <c r="D142529" i="1"/>
  <c r="D142530" i="1"/>
  <c r="D142531" i="1"/>
  <c r="D142532" i="1"/>
  <c r="D142533" i="1"/>
  <c r="D142534" i="1"/>
  <c r="D142535" i="1"/>
  <c r="D142536" i="1"/>
  <c r="D142537" i="1"/>
  <c r="D142538" i="1"/>
  <c r="D142539" i="1"/>
  <c r="D142540" i="1"/>
  <c r="D142541" i="1"/>
  <c r="D142542" i="1"/>
  <c r="D142543" i="1"/>
  <c r="D142544" i="1"/>
  <c r="D142545" i="1"/>
  <c r="D142546" i="1"/>
  <c r="D142547" i="1"/>
  <c r="D142548" i="1"/>
  <c r="D142549" i="1"/>
  <c r="D142550" i="1"/>
  <c r="D142551" i="1"/>
  <c r="D142552" i="1"/>
  <c r="D142553" i="1"/>
  <c r="D142554" i="1"/>
  <c r="D142555" i="1"/>
  <c r="D142556" i="1"/>
  <c r="D142557" i="1"/>
  <c r="D142558" i="1"/>
  <c r="D142559" i="1"/>
  <c r="D142560" i="1"/>
  <c r="D142561" i="1"/>
  <c r="D142562" i="1"/>
  <c r="D142563" i="1"/>
  <c r="D142564" i="1"/>
  <c r="D142565" i="1"/>
  <c r="D142566" i="1"/>
  <c r="D142567" i="1"/>
  <c r="D142568" i="1"/>
  <c r="D142569" i="1"/>
  <c r="D142570" i="1"/>
  <c r="D142571" i="1"/>
  <c r="D142572" i="1"/>
  <c r="D142573" i="1"/>
  <c r="D142574" i="1"/>
  <c r="D142575" i="1"/>
  <c r="D142576" i="1"/>
  <c r="D142577" i="1"/>
  <c r="D142578" i="1"/>
  <c r="D142579" i="1"/>
  <c r="D142580" i="1"/>
  <c r="D142581" i="1"/>
  <c r="D142582" i="1"/>
  <c r="D142583" i="1"/>
  <c r="D142584" i="1"/>
  <c r="D142585" i="1"/>
  <c r="D142586" i="1"/>
  <c r="D142587" i="1"/>
  <c r="D142588" i="1"/>
  <c r="D142589" i="1"/>
  <c r="D142590" i="1"/>
  <c r="D142591" i="1"/>
  <c r="D142592" i="1"/>
  <c r="D142593" i="1"/>
  <c r="D142594" i="1"/>
  <c r="D142595" i="1"/>
  <c r="D142596" i="1"/>
  <c r="D142597" i="1"/>
  <c r="D142598" i="1"/>
  <c r="D142599" i="1"/>
  <c r="D142600" i="1"/>
  <c r="D142601" i="1"/>
  <c r="D142602" i="1"/>
  <c r="D142603" i="1"/>
  <c r="D142604" i="1"/>
  <c r="D142605" i="1"/>
  <c r="D142606" i="1"/>
  <c r="D142607" i="1"/>
  <c r="D142608" i="1"/>
  <c r="D142609" i="1"/>
  <c r="D142610" i="1"/>
  <c r="D142611" i="1"/>
  <c r="D142612" i="1"/>
  <c r="D142613" i="1"/>
  <c r="D142614" i="1"/>
  <c r="D142615" i="1"/>
  <c r="D142616" i="1"/>
  <c r="D142617" i="1"/>
  <c r="D142618" i="1"/>
  <c r="D142619" i="1"/>
  <c r="D142620" i="1"/>
  <c r="D142621" i="1"/>
  <c r="D142622" i="1"/>
  <c r="D142623" i="1"/>
  <c r="D142624" i="1"/>
  <c r="D142625" i="1"/>
  <c r="D142626" i="1"/>
  <c r="D142627" i="1"/>
  <c r="D142628" i="1"/>
  <c r="D142629" i="1"/>
  <c r="D142630" i="1"/>
  <c r="D142631" i="1"/>
  <c r="D142632" i="1"/>
  <c r="D142633" i="1"/>
  <c r="D142634" i="1"/>
  <c r="D142635" i="1"/>
  <c r="D142636" i="1"/>
  <c r="D142637" i="1"/>
  <c r="D142638" i="1"/>
  <c r="D142639" i="1"/>
  <c r="D142640" i="1"/>
  <c r="D142641" i="1"/>
  <c r="D142642" i="1"/>
  <c r="D142643" i="1"/>
  <c r="D142644" i="1"/>
  <c r="D142645" i="1"/>
  <c r="D142646" i="1"/>
  <c r="D142647" i="1"/>
  <c r="D142648" i="1"/>
  <c r="D142649" i="1"/>
  <c r="D142650" i="1"/>
  <c r="D142651" i="1"/>
  <c r="D142652" i="1"/>
  <c r="D142653" i="1"/>
  <c r="D142654" i="1"/>
  <c r="D142655" i="1"/>
  <c r="D142656" i="1"/>
  <c r="D142657" i="1"/>
  <c r="D142658" i="1"/>
  <c r="D142659" i="1"/>
  <c r="D142660" i="1"/>
  <c r="D142661" i="1"/>
  <c r="D142662" i="1"/>
  <c r="D142663" i="1"/>
  <c r="D142664" i="1"/>
  <c r="D142665" i="1"/>
  <c r="D142666" i="1"/>
  <c r="D142667" i="1"/>
  <c r="D142668" i="1"/>
  <c r="D142669" i="1"/>
  <c r="D142670" i="1"/>
  <c r="D142671" i="1"/>
  <c r="D142672" i="1"/>
  <c r="D142673" i="1"/>
  <c r="D142674" i="1"/>
  <c r="D142675" i="1"/>
  <c r="D142676" i="1"/>
  <c r="D142677" i="1"/>
  <c r="D142678" i="1"/>
  <c r="D142679" i="1"/>
  <c r="D142680" i="1"/>
  <c r="D142681" i="1"/>
  <c r="D142682" i="1"/>
  <c r="D142683" i="1"/>
  <c r="D142684" i="1"/>
  <c r="D142685" i="1"/>
  <c r="D142686" i="1"/>
  <c r="D142687" i="1"/>
  <c r="D142688" i="1"/>
  <c r="D142689" i="1"/>
  <c r="D142690" i="1"/>
  <c r="D142691" i="1"/>
  <c r="D142692" i="1"/>
  <c r="D142693" i="1"/>
  <c r="D142694" i="1"/>
  <c r="D142695" i="1"/>
  <c r="D142696" i="1"/>
  <c r="D142697" i="1"/>
  <c r="D142698" i="1"/>
  <c r="D142699" i="1"/>
  <c r="D142700" i="1"/>
  <c r="D142701" i="1"/>
  <c r="D142702" i="1"/>
  <c r="D142703" i="1"/>
  <c r="D142704" i="1"/>
  <c r="D142705" i="1"/>
  <c r="D142706" i="1"/>
  <c r="D142707" i="1"/>
  <c r="D142708" i="1"/>
  <c r="D142709" i="1"/>
  <c r="D142710" i="1"/>
  <c r="D142711" i="1"/>
  <c r="D142712" i="1"/>
  <c r="D142713" i="1"/>
  <c r="D142714" i="1"/>
  <c r="D142715" i="1"/>
  <c r="D142716" i="1"/>
  <c r="D142717" i="1"/>
  <c r="D142718" i="1"/>
  <c r="D142719" i="1"/>
  <c r="D142720" i="1"/>
  <c r="D142721" i="1"/>
  <c r="D142722" i="1"/>
  <c r="D142723" i="1"/>
  <c r="D142724" i="1"/>
  <c r="D142725" i="1"/>
  <c r="D142726" i="1"/>
  <c r="D142727" i="1"/>
  <c r="D142728" i="1"/>
  <c r="D142729" i="1"/>
  <c r="D142730" i="1"/>
  <c r="D142731" i="1"/>
  <c r="D142732" i="1"/>
  <c r="D142733" i="1"/>
  <c r="D142734" i="1"/>
  <c r="D142735" i="1"/>
  <c r="D142736" i="1"/>
  <c r="D142737" i="1"/>
  <c r="D142738" i="1"/>
  <c r="D142739" i="1"/>
  <c r="D142740" i="1"/>
  <c r="D142741" i="1"/>
  <c r="D142742" i="1"/>
  <c r="D142743" i="1"/>
  <c r="D142744" i="1"/>
  <c r="D142745" i="1"/>
  <c r="D142746" i="1"/>
  <c r="D142747" i="1"/>
  <c r="D142748" i="1"/>
  <c r="D142749" i="1"/>
  <c r="D142750" i="1"/>
  <c r="D142751" i="1"/>
  <c r="D142752" i="1"/>
  <c r="D142753" i="1"/>
  <c r="D142754" i="1"/>
  <c r="D142755" i="1"/>
  <c r="D142756" i="1"/>
  <c r="D142757" i="1"/>
  <c r="D142758" i="1"/>
  <c r="D142759" i="1"/>
  <c r="D142760" i="1"/>
  <c r="D142761" i="1"/>
  <c r="D142762" i="1"/>
  <c r="D142763" i="1"/>
  <c r="D142764" i="1"/>
  <c r="D142765" i="1"/>
  <c r="D142766" i="1"/>
  <c r="D142767" i="1"/>
  <c r="D142768" i="1"/>
  <c r="D142769" i="1"/>
  <c r="D142770" i="1"/>
  <c r="D142771" i="1"/>
  <c r="D142772" i="1"/>
  <c r="D142773" i="1"/>
  <c r="D142774" i="1"/>
  <c r="D142775" i="1"/>
  <c r="D142776" i="1"/>
  <c r="D142777" i="1"/>
  <c r="D142778" i="1"/>
  <c r="D142779" i="1"/>
  <c r="D142780" i="1"/>
  <c r="D142781" i="1"/>
  <c r="D142782" i="1"/>
  <c r="D142783" i="1"/>
  <c r="D142784" i="1"/>
  <c r="D142785" i="1"/>
  <c r="D142786" i="1"/>
  <c r="D142787" i="1"/>
  <c r="D142788" i="1"/>
  <c r="D142789" i="1"/>
  <c r="D142790" i="1"/>
  <c r="D142791" i="1"/>
  <c r="D142792" i="1"/>
  <c r="D142793" i="1"/>
  <c r="D142794" i="1"/>
  <c r="D142795" i="1"/>
  <c r="D142796" i="1"/>
  <c r="D142797" i="1"/>
  <c r="D142798" i="1"/>
  <c r="D142799" i="1"/>
  <c r="D142800" i="1"/>
  <c r="D142801" i="1"/>
  <c r="D142802" i="1"/>
  <c r="D142803" i="1"/>
  <c r="D142804" i="1"/>
  <c r="D142805" i="1"/>
  <c r="D142806" i="1"/>
  <c r="D142807" i="1"/>
  <c r="D142808" i="1"/>
  <c r="D142809" i="1"/>
  <c r="D142810" i="1"/>
  <c r="D142811" i="1"/>
  <c r="D142812" i="1"/>
  <c r="D142813" i="1"/>
  <c r="D142814" i="1"/>
  <c r="D142815" i="1"/>
  <c r="D142816" i="1"/>
  <c r="D142817" i="1"/>
  <c r="D142818" i="1"/>
  <c r="D142819" i="1"/>
  <c r="D142820" i="1"/>
  <c r="D142821" i="1"/>
  <c r="D142822" i="1"/>
  <c r="D142823" i="1"/>
  <c r="D142824" i="1"/>
  <c r="D142825" i="1"/>
  <c r="D142826" i="1"/>
  <c r="D142827" i="1"/>
  <c r="D142828" i="1"/>
  <c r="D142829" i="1"/>
  <c r="D142830" i="1"/>
  <c r="D142831" i="1"/>
  <c r="D142832" i="1"/>
  <c r="D142833" i="1"/>
  <c r="D142834" i="1"/>
  <c r="D142835" i="1"/>
  <c r="D142836" i="1"/>
  <c r="D142837" i="1"/>
  <c r="D142838" i="1"/>
  <c r="D142839" i="1"/>
  <c r="D142840" i="1"/>
  <c r="D142841" i="1"/>
  <c r="D142842" i="1"/>
  <c r="D142843" i="1"/>
  <c r="D142844" i="1"/>
  <c r="D142845" i="1"/>
  <c r="D142846" i="1"/>
  <c r="D142847" i="1"/>
  <c r="D142848" i="1"/>
  <c r="D142849" i="1"/>
  <c r="D142850" i="1"/>
  <c r="D142851" i="1"/>
  <c r="D142852" i="1"/>
  <c r="D142853" i="1"/>
  <c r="D142854" i="1"/>
  <c r="D142855" i="1"/>
  <c r="D142856" i="1"/>
  <c r="D142857" i="1"/>
  <c r="D142858" i="1"/>
  <c r="D142859" i="1"/>
  <c r="D142860" i="1"/>
  <c r="D142861" i="1"/>
  <c r="D142862" i="1"/>
  <c r="D142863" i="1"/>
  <c r="D142864" i="1"/>
  <c r="D142865" i="1"/>
  <c r="D142866" i="1"/>
  <c r="D142867" i="1"/>
  <c r="D142868" i="1"/>
  <c r="D142869" i="1"/>
  <c r="D142870" i="1"/>
  <c r="D142871" i="1"/>
  <c r="D142872" i="1"/>
  <c r="D142873" i="1"/>
  <c r="D142874" i="1"/>
  <c r="D142875" i="1"/>
  <c r="D142876" i="1"/>
  <c r="D142877" i="1"/>
  <c r="D142878" i="1"/>
  <c r="D142879" i="1"/>
  <c r="D142880" i="1"/>
  <c r="D142881" i="1"/>
  <c r="D142882" i="1"/>
  <c r="D142883" i="1"/>
  <c r="D142884" i="1"/>
  <c r="D142885" i="1"/>
  <c r="D142886" i="1"/>
  <c r="D142887" i="1"/>
  <c r="D142888" i="1"/>
  <c r="D142889" i="1"/>
  <c r="D142890" i="1"/>
  <c r="D142891" i="1"/>
  <c r="D142892" i="1"/>
  <c r="D142893" i="1"/>
  <c r="D142894" i="1"/>
  <c r="D142895" i="1"/>
  <c r="D142896" i="1"/>
  <c r="D142897" i="1"/>
  <c r="D142898" i="1"/>
  <c r="D142899" i="1"/>
  <c r="D142900" i="1"/>
  <c r="D142901" i="1"/>
  <c r="D142902" i="1"/>
  <c r="D142903" i="1"/>
  <c r="D142904" i="1"/>
  <c r="D142905" i="1"/>
  <c r="D142906" i="1"/>
  <c r="D142907" i="1"/>
  <c r="D142908" i="1"/>
  <c r="D142909" i="1"/>
  <c r="D142910" i="1"/>
  <c r="D142911" i="1"/>
  <c r="D142912" i="1"/>
  <c r="D142913" i="1"/>
  <c r="D142914" i="1"/>
  <c r="D142915" i="1"/>
  <c r="D142916" i="1"/>
  <c r="D142917" i="1"/>
  <c r="D142918" i="1"/>
  <c r="D142919" i="1"/>
  <c r="D142920" i="1"/>
  <c r="D142921" i="1"/>
  <c r="D142922" i="1"/>
  <c r="D142923" i="1"/>
  <c r="D142924" i="1"/>
  <c r="D142925" i="1"/>
  <c r="D142926" i="1"/>
  <c r="D142927" i="1"/>
  <c r="D142928" i="1"/>
  <c r="D142929" i="1"/>
  <c r="D142930" i="1"/>
  <c r="D142931" i="1"/>
  <c r="D142932" i="1"/>
  <c r="D142933" i="1"/>
  <c r="D142934" i="1"/>
  <c r="D142935" i="1"/>
  <c r="D142936" i="1"/>
  <c r="D142937" i="1"/>
  <c r="D142938" i="1"/>
  <c r="D142939" i="1"/>
  <c r="D142940" i="1"/>
  <c r="D142941" i="1"/>
  <c r="D142942" i="1"/>
  <c r="D142943" i="1"/>
  <c r="D142944" i="1"/>
  <c r="D142945" i="1"/>
  <c r="D142946" i="1"/>
  <c r="D142947" i="1"/>
  <c r="D142948" i="1"/>
  <c r="D142949" i="1"/>
  <c r="D142950" i="1"/>
  <c r="D142951" i="1"/>
  <c r="D142952" i="1"/>
  <c r="D142953" i="1"/>
  <c r="D142954" i="1"/>
  <c r="D142955" i="1"/>
  <c r="D142956" i="1"/>
  <c r="D142957" i="1"/>
  <c r="D142958" i="1"/>
  <c r="D142959" i="1"/>
  <c r="D142960" i="1"/>
  <c r="D142961" i="1"/>
  <c r="D142962" i="1"/>
  <c r="D142963" i="1"/>
  <c r="D142964" i="1"/>
  <c r="D142965" i="1"/>
  <c r="D142966" i="1"/>
  <c r="D142967" i="1"/>
  <c r="D142968" i="1"/>
  <c r="D142969" i="1"/>
  <c r="D142970" i="1"/>
  <c r="D142971" i="1"/>
  <c r="D142972" i="1"/>
  <c r="D142973" i="1"/>
  <c r="D142974" i="1"/>
  <c r="D142975" i="1"/>
  <c r="D142976" i="1"/>
  <c r="D142977" i="1"/>
  <c r="D142978" i="1"/>
  <c r="D142979" i="1"/>
  <c r="D142980" i="1"/>
  <c r="D142981" i="1"/>
  <c r="D142982" i="1"/>
  <c r="D142983" i="1"/>
  <c r="D142984" i="1"/>
  <c r="D142985" i="1"/>
  <c r="D142986" i="1"/>
  <c r="D142987" i="1"/>
  <c r="D142988" i="1"/>
  <c r="D142989" i="1"/>
  <c r="D142990" i="1"/>
  <c r="D142991" i="1"/>
  <c r="D142992" i="1"/>
  <c r="D142993" i="1"/>
  <c r="D142994" i="1"/>
  <c r="D142995" i="1"/>
  <c r="D142996" i="1"/>
  <c r="D142997" i="1"/>
  <c r="D142998" i="1"/>
  <c r="D142999" i="1"/>
  <c r="D143000" i="1"/>
  <c r="D143001" i="1"/>
  <c r="D143002" i="1"/>
  <c r="D143003" i="1"/>
  <c r="D143004" i="1"/>
  <c r="D143005" i="1"/>
  <c r="D143006" i="1"/>
  <c r="D143007" i="1"/>
  <c r="D143008" i="1"/>
  <c r="D143009" i="1"/>
  <c r="D143010" i="1"/>
  <c r="D143011" i="1"/>
  <c r="D143012" i="1"/>
  <c r="D143013" i="1"/>
  <c r="D143014" i="1"/>
  <c r="D143015" i="1"/>
  <c r="D143016" i="1"/>
  <c r="D143017" i="1"/>
  <c r="D143018" i="1"/>
  <c r="D143019" i="1"/>
  <c r="D143020" i="1"/>
  <c r="D143021" i="1"/>
  <c r="D143022" i="1"/>
  <c r="D143023" i="1"/>
  <c r="D143024" i="1"/>
  <c r="D143025" i="1"/>
  <c r="D143026" i="1"/>
  <c r="D143027" i="1"/>
  <c r="D143028" i="1"/>
  <c r="D143029" i="1"/>
  <c r="D143030" i="1"/>
  <c r="D143031" i="1"/>
  <c r="D143032" i="1"/>
  <c r="D143033" i="1"/>
  <c r="D143034" i="1"/>
  <c r="D143035" i="1"/>
  <c r="D143036" i="1"/>
  <c r="D143037" i="1"/>
  <c r="D143038" i="1"/>
  <c r="D143039" i="1"/>
  <c r="D143040" i="1"/>
  <c r="D143041" i="1"/>
  <c r="D143042" i="1"/>
  <c r="D143043" i="1"/>
  <c r="D143044" i="1"/>
  <c r="D143045" i="1"/>
  <c r="D143046" i="1"/>
  <c r="D143047" i="1"/>
  <c r="D143048" i="1"/>
  <c r="D143049" i="1"/>
  <c r="D143050" i="1"/>
  <c r="D143051" i="1"/>
  <c r="D143052" i="1"/>
  <c r="D143053" i="1"/>
  <c r="D143054" i="1"/>
  <c r="D143055" i="1"/>
  <c r="D143056" i="1"/>
  <c r="D143057" i="1"/>
  <c r="D143058" i="1"/>
  <c r="D143059" i="1"/>
  <c r="D143060" i="1"/>
  <c r="D143061" i="1"/>
  <c r="D143062" i="1"/>
  <c r="D143063" i="1"/>
  <c r="D143064" i="1"/>
  <c r="D143065" i="1"/>
  <c r="D143066" i="1"/>
  <c r="D143067" i="1"/>
  <c r="D143068" i="1"/>
  <c r="D143069" i="1"/>
  <c r="D143070" i="1"/>
  <c r="D143071" i="1"/>
  <c r="D143072" i="1"/>
  <c r="D143073" i="1"/>
  <c r="D143074" i="1"/>
  <c r="D143075" i="1"/>
  <c r="D143076" i="1"/>
  <c r="D143077" i="1"/>
  <c r="D143078" i="1"/>
  <c r="D143079" i="1"/>
  <c r="D143080" i="1"/>
  <c r="D143081" i="1"/>
  <c r="D143082" i="1"/>
  <c r="D143083" i="1"/>
  <c r="D143084" i="1"/>
  <c r="D143085" i="1"/>
  <c r="D143086" i="1"/>
  <c r="D143087" i="1"/>
  <c r="D143088" i="1"/>
  <c r="D143089" i="1"/>
  <c r="D143090" i="1"/>
  <c r="D143091" i="1"/>
  <c r="D143092" i="1"/>
  <c r="D143093" i="1"/>
  <c r="D143094" i="1"/>
  <c r="D143095" i="1"/>
  <c r="D143096" i="1"/>
  <c r="D143097" i="1"/>
  <c r="D143098" i="1"/>
  <c r="D143099" i="1"/>
  <c r="D143100" i="1"/>
  <c r="D143101" i="1"/>
  <c r="D143102" i="1"/>
  <c r="D143103" i="1"/>
  <c r="D143104" i="1"/>
  <c r="D143105" i="1"/>
  <c r="D143106" i="1"/>
  <c r="D143107" i="1"/>
  <c r="D143108" i="1"/>
  <c r="D143109" i="1"/>
  <c r="D143110" i="1"/>
  <c r="D143111" i="1"/>
  <c r="D143112" i="1"/>
  <c r="D143113" i="1"/>
  <c r="D143114" i="1"/>
  <c r="D143115" i="1"/>
  <c r="D143116" i="1"/>
  <c r="D143117" i="1"/>
  <c r="D143118" i="1"/>
  <c r="D143119" i="1"/>
  <c r="D143120" i="1"/>
  <c r="D143121" i="1"/>
  <c r="D143122" i="1"/>
  <c r="D143123" i="1"/>
  <c r="D143124" i="1"/>
  <c r="D143125" i="1"/>
  <c r="D143126" i="1"/>
  <c r="D143127" i="1"/>
  <c r="D143128" i="1"/>
  <c r="D143129" i="1"/>
  <c r="D143130" i="1"/>
  <c r="D143131" i="1"/>
  <c r="D143132" i="1"/>
  <c r="D143133" i="1"/>
  <c r="D143134" i="1"/>
  <c r="D143135" i="1"/>
  <c r="D143136" i="1"/>
  <c r="D143137" i="1"/>
  <c r="D143138" i="1"/>
  <c r="D143139" i="1"/>
  <c r="D143140" i="1"/>
  <c r="D143141" i="1"/>
  <c r="D143142" i="1"/>
  <c r="D143143" i="1"/>
  <c r="D143144" i="1"/>
  <c r="D143145" i="1"/>
  <c r="D143146" i="1"/>
  <c r="D143147" i="1"/>
  <c r="D143148" i="1"/>
  <c r="D143149" i="1"/>
  <c r="D143150" i="1"/>
  <c r="D143151" i="1"/>
  <c r="D143152" i="1"/>
  <c r="D143153" i="1"/>
  <c r="D143154" i="1"/>
  <c r="D143155" i="1"/>
  <c r="D143156" i="1"/>
  <c r="D143157" i="1"/>
  <c r="D143158" i="1"/>
  <c r="D143159" i="1"/>
  <c r="D143160" i="1"/>
  <c r="D143161" i="1"/>
  <c r="D143162" i="1"/>
  <c r="D143163" i="1"/>
  <c r="D143164" i="1"/>
  <c r="D143165" i="1"/>
  <c r="D143166" i="1"/>
  <c r="D143167" i="1"/>
  <c r="D143168" i="1"/>
  <c r="D143169" i="1"/>
  <c r="D143170" i="1"/>
  <c r="D143171" i="1"/>
  <c r="D143172" i="1"/>
  <c r="D143173" i="1"/>
  <c r="D143174" i="1"/>
  <c r="D143175" i="1"/>
  <c r="D143176" i="1"/>
  <c r="D143177" i="1"/>
  <c r="D143178" i="1"/>
  <c r="D143179" i="1"/>
  <c r="D143180" i="1"/>
  <c r="D143181" i="1"/>
  <c r="D143182" i="1"/>
  <c r="D143183" i="1"/>
  <c r="D143184" i="1"/>
  <c r="D143185" i="1"/>
  <c r="D143186" i="1"/>
  <c r="D143187" i="1"/>
  <c r="D143188" i="1"/>
  <c r="D143189" i="1"/>
  <c r="D143190" i="1"/>
  <c r="D143191" i="1"/>
  <c r="D143192" i="1"/>
  <c r="D143193" i="1"/>
  <c r="D143194" i="1"/>
  <c r="D143195" i="1"/>
  <c r="D143196" i="1"/>
  <c r="D143197" i="1"/>
  <c r="D143198" i="1"/>
  <c r="D143199" i="1"/>
  <c r="D143200" i="1"/>
  <c r="D143201" i="1"/>
  <c r="D143202" i="1"/>
  <c r="D143203" i="1"/>
  <c r="D143204" i="1"/>
  <c r="D143205" i="1"/>
  <c r="D143206" i="1"/>
  <c r="D143207" i="1"/>
  <c r="D143208" i="1"/>
  <c r="D143209" i="1"/>
  <c r="D143210" i="1"/>
  <c r="D143211" i="1"/>
  <c r="D143212" i="1"/>
  <c r="D143213" i="1"/>
  <c r="D143214" i="1"/>
  <c r="D143215" i="1"/>
  <c r="D143216" i="1"/>
  <c r="D143217" i="1"/>
  <c r="D143218" i="1"/>
  <c r="D143219" i="1"/>
  <c r="D143220" i="1"/>
  <c r="D143221" i="1"/>
  <c r="D143222" i="1"/>
  <c r="D143223" i="1"/>
  <c r="D143224" i="1"/>
  <c r="D143225" i="1"/>
  <c r="D143226" i="1"/>
  <c r="D143227" i="1"/>
  <c r="D143228" i="1"/>
  <c r="D143229" i="1"/>
  <c r="D143230" i="1"/>
  <c r="D143231" i="1"/>
  <c r="D143232" i="1"/>
  <c r="D143233" i="1"/>
  <c r="D143234" i="1"/>
  <c r="D143235" i="1"/>
  <c r="D143236" i="1"/>
  <c r="D143237" i="1"/>
  <c r="D143238" i="1"/>
  <c r="D143239" i="1"/>
  <c r="D143240" i="1"/>
  <c r="D143241" i="1"/>
  <c r="D143242" i="1"/>
  <c r="D143243" i="1"/>
  <c r="D143244" i="1"/>
  <c r="D143245" i="1"/>
  <c r="D143246" i="1"/>
  <c r="D143247" i="1"/>
  <c r="D143248" i="1"/>
  <c r="D143249" i="1"/>
  <c r="D143250" i="1"/>
  <c r="D143251" i="1"/>
  <c r="D143252" i="1"/>
  <c r="D143253" i="1"/>
  <c r="D143254" i="1"/>
  <c r="D143255" i="1"/>
  <c r="D143256" i="1"/>
  <c r="D143257" i="1"/>
  <c r="D143258" i="1"/>
  <c r="D143259" i="1"/>
  <c r="D143260" i="1"/>
  <c r="D143261" i="1"/>
  <c r="D143262" i="1"/>
  <c r="D143263" i="1"/>
  <c r="D143264" i="1"/>
  <c r="D143265" i="1"/>
  <c r="D143266" i="1"/>
  <c r="D143267" i="1"/>
  <c r="D143268" i="1"/>
  <c r="D143269" i="1"/>
  <c r="D143270" i="1"/>
  <c r="D143271" i="1"/>
  <c r="D143272" i="1"/>
  <c r="D143273" i="1"/>
  <c r="D143274" i="1"/>
  <c r="D143275" i="1"/>
  <c r="D143276" i="1"/>
  <c r="D143277" i="1"/>
  <c r="D143278" i="1"/>
  <c r="D143279" i="1"/>
  <c r="D143280" i="1"/>
  <c r="D143281" i="1"/>
  <c r="D143282" i="1"/>
  <c r="D143283" i="1"/>
  <c r="D143284" i="1"/>
  <c r="D143285" i="1"/>
  <c r="D143286" i="1"/>
  <c r="D143287" i="1"/>
  <c r="D143288" i="1"/>
  <c r="D143289" i="1"/>
  <c r="D143290" i="1"/>
  <c r="D143291" i="1"/>
  <c r="D143292" i="1"/>
  <c r="D143293" i="1"/>
  <c r="D143294" i="1"/>
  <c r="D143295" i="1"/>
  <c r="D143296" i="1"/>
  <c r="D143297" i="1"/>
  <c r="D143298" i="1"/>
  <c r="D143299" i="1"/>
  <c r="D143300" i="1"/>
  <c r="D143301" i="1"/>
  <c r="D143302" i="1"/>
  <c r="D143303" i="1"/>
  <c r="D143304" i="1"/>
  <c r="D143305" i="1"/>
  <c r="D143306" i="1"/>
  <c r="D143307" i="1"/>
  <c r="D143308" i="1"/>
  <c r="D143309" i="1"/>
  <c r="D143310" i="1"/>
  <c r="D143311" i="1"/>
  <c r="D143312" i="1"/>
  <c r="D143313" i="1"/>
  <c r="D143314" i="1"/>
  <c r="D143315" i="1"/>
  <c r="D143316" i="1"/>
  <c r="D143317" i="1"/>
  <c r="D143318" i="1"/>
  <c r="D143319" i="1"/>
  <c r="D143320" i="1"/>
  <c r="D143321" i="1"/>
  <c r="D143322" i="1"/>
  <c r="D143323" i="1"/>
  <c r="D143324" i="1"/>
  <c r="D143325" i="1"/>
  <c r="D143326" i="1"/>
  <c r="D143327" i="1"/>
  <c r="D143328" i="1"/>
  <c r="D143329" i="1"/>
  <c r="D143330" i="1"/>
  <c r="D143331" i="1"/>
  <c r="D143332" i="1"/>
  <c r="D143333" i="1"/>
  <c r="D143334" i="1"/>
  <c r="D143335" i="1"/>
  <c r="D143336" i="1"/>
  <c r="D143337" i="1"/>
  <c r="D143338" i="1"/>
  <c r="D143339" i="1"/>
  <c r="D143340" i="1"/>
  <c r="D143341" i="1"/>
  <c r="D143342" i="1"/>
  <c r="D143343" i="1"/>
  <c r="D143344" i="1"/>
  <c r="D143345" i="1"/>
  <c r="D143346" i="1"/>
  <c r="D143347" i="1"/>
  <c r="D143348" i="1"/>
  <c r="D143349" i="1"/>
  <c r="D143350" i="1"/>
  <c r="D143351" i="1"/>
  <c r="D143352" i="1"/>
  <c r="D143353" i="1"/>
  <c r="D143354" i="1"/>
  <c r="D143355" i="1"/>
  <c r="D143356" i="1"/>
  <c r="D143357" i="1"/>
  <c r="D143358" i="1"/>
  <c r="D143359" i="1"/>
  <c r="D143360" i="1"/>
  <c r="D143361" i="1"/>
  <c r="D143362" i="1"/>
  <c r="D143363" i="1"/>
  <c r="D143364" i="1"/>
  <c r="D143365" i="1"/>
  <c r="D143366" i="1"/>
  <c r="D143367" i="1"/>
  <c r="D143368" i="1"/>
  <c r="D143369" i="1"/>
  <c r="D143370" i="1"/>
  <c r="D143371" i="1"/>
  <c r="D143372" i="1"/>
  <c r="D143373" i="1"/>
  <c r="D143374" i="1"/>
  <c r="D143375" i="1"/>
  <c r="D143376" i="1"/>
  <c r="D143377" i="1"/>
  <c r="D143378" i="1"/>
  <c r="D143379" i="1"/>
  <c r="D143380" i="1"/>
  <c r="D143381" i="1"/>
  <c r="D143382" i="1"/>
  <c r="D143383" i="1"/>
  <c r="D143384" i="1"/>
  <c r="D143385" i="1"/>
  <c r="D143386" i="1"/>
  <c r="D143387" i="1"/>
  <c r="D143388" i="1"/>
  <c r="D143389" i="1"/>
  <c r="D143390" i="1"/>
  <c r="D143391" i="1"/>
  <c r="D143392" i="1"/>
  <c r="D143393" i="1"/>
  <c r="D143394" i="1"/>
  <c r="D143395" i="1"/>
  <c r="D143396" i="1"/>
  <c r="D143397" i="1"/>
  <c r="D143398" i="1"/>
  <c r="D143399" i="1"/>
  <c r="D143400" i="1"/>
  <c r="D143401" i="1"/>
  <c r="D143402" i="1"/>
  <c r="D143403" i="1"/>
  <c r="D143404" i="1"/>
  <c r="D143405" i="1"/>
  <c r="D143406" i="1"/>
  <c r="D143407" i="1"/>
  <c r="D143408" i="1"/>
  <c r="D143409" i="1"/>
  <c r="D143410" i="1"/>
  <c r="D143411" i="1"/>
  <c r="D143412" i="1"/>
  <c r="D143413" i="1"/>
  <c r="D143414" i="1"/>
  <c r="D143415" i="1"/>
  <c r="D143416" i="1"/>
  <c r="D143417" i="1"/>
  <c r="D143418" i="1"/>
  <c r="D143419" i="1"/>
  <c r="D143420" i="1"/>
  <c r="D143421" i="1"/>
  <c r="D143422" i="1"/>
  <c r="D143423" i="1"/>
  <c r="D143424" i="1"/>
  <c r="D143425" i="1"/>
  <c r="D143426" i="1"/>
  <c r="D143427" i="1"/>
  <c r="D143428" i="1"/>
  <c r="D143429" i="1"/>
  <c r="D143430" i="1"/>
  <c r="D143431" i="1"/>
  <c r="D143432" i="1"/>
  <c r="D143433" i="1"/>
  <c r="D143434" i="1"/>
  <c r="D143435" i="1"/>
  <c r="D143436" i="1"/>
  <c r="D143437" i="1"/>
  <c r="D143438" i="1"/>
  <c r="D143439" i="1"/>
  <c r="D143440" i="1"/>
  <c r="D143441" i="1"/>
  <c r="D143442" i="1"/>
  <c r="D143443" i="1"/>
  <c r="D143444" i="1"/>
  <c r="D143445" i="1"/>
  <c r="D143446" i="1"/>
  <c r="D143447" i="1"/>
  <c r="D143448" i="1"/>
  <c r="D143449" i="1"/>
  <c r="D143450" i="1"/>
  <c r="D143451" i="1"/>
  <c r="D143452" i="1"/>
  <c r="D143453" i="1"/>
  <c r="D143454" i="1"/>
  <c r="D143455" i="1"/>
  <c r="D143456" i="1"/>
  <c r="D143457" i="1"/>
  <c r="D143458" i="1"/>
  <c r="D143459" i="1"/>
  <c r="D143460" i="1"/>
  <c r="D143461" i="1"/>
  <c r="D143462" i="1"/>
  <c r="D143463" i="1"/>
  <c r="D143464" i="1"/>
  <c r="D143465" i="1"/>
  <c r="D143466" i="1"/>
  <c r="D143467" i="1"/>
  <c r="D143468" i="1"/>
  <c r="D143469" i="1"/>
  <c r="D143470" i="1"/>
  <c r="D143471" i="1"/>
  <c r="D143472" i="1"/>
  <c r="D143473" i="1"/>
  <c r="D143474" i="1"/>
  <c r="D143475" i="1"/>
  <c r="D143476" i="1"/>
  <c r="D143477" i="1"/>
  <c r="D143478" i="1"/>
  <c r="D143479" i="1"/>
  <c r="D143480" i="1"/>
  <c r="D143481" i="1"/>
  <c r="D143482" i="1"/>
  <c r="D143483" i="1"/>
  <c r="D143484" i="1"/>
  <c r="D143485" i="1"/>
  <c r="D143486" i="1"/>
  <c r="D143487" i="1"/>
  <c r="D143488" i="1"/>
  <c r="D143489" i="1"/>
  <c r="D143490" i="1"/>
  <c r="D143491" i="1"/>
  <c r="D143492" i="1"/>
  <c r="D143493" i="1"/>
  <c r="D143494" i="1"/>
  <c r="D143495" i="1"/>
  <c r="D143496" i="1"/>
  <c r="D143497" i="1"/>
  <c r="D143498" i="1"/>
  <c r="D143499" i="1"/>
  <c r="D143500" i="1"/>
  <c r="D143501" i="1"/>
  <c r="D143502" i="1"/>
  <c r="D143503" i="1"/>
  <c r="D143504" i="1"/>
  <c r="D143505" i="1"/>
  <c r="D143506" i="1"/>
  <c r="D143507" i="1"/>
  <c r="D143508" i="1"/>
  <c r="D143509" i="1"/>
  <c r="D143510" i="1"/>
  <c r="D143511" i="1"/>
  <c r="D143512" i="1"/>
  <c r="D143513" i="1"/>
  <c r="D143514" i="1"/>
  <c r="D143515" i="1"/>
  <c r="D143516" i="1"/>
  <c r="D143517" i="1"/>
  <c r="D143518" i="1"/>
  <c r="D143519" i="1"/>
  <c r="D143520" i="1"/>
  <c r="D143521" i="1"/>
  <c r="D143522" i="1"/>
  <c r="D143523" i="1"/>
  <c r="D143524" i="1"/>
  <c r="D143525" i="1"/>
  <c r="D143526" i="1"/>
  <c r="D143527" i="1"/>
  <c r="D143528" i="1"/>
  <c r="D143529" i="1"/>
  <c r="D143530" i="1"/>
  <c r="D143531" i="1"/>
  <c r="D143532" i="1"/>
  <c r="D143533" i="1"/>
  <c r="D143534" i="1"/>
  <c r="D143535" i="1"/>
  <c r="D143536" i="1"/>
  <c r="D143537" i="1"/>
  <c r="D143538" i="1"/>
  <c r="D143539" i="1"/>
  <c r="D143540" i="1"/>
  <c r="D143541" i="1"/>
  <c r="D143542" i="1"/>
  <c r="D143543" i="1"/>
  <c r="D143544" i="1"/>
  <c r="D143545" i="1"/>
  <c r="D143546" i="1"/>
  <c r="D143547" i="1"/>
  <c r="D143548" i="1"/>
  <c r="D143549" i="1"/>
  <c r="D143550" i="1"/>
  <c r="D143551" i="1"/>
  <c r="D143552" i="1"/>
  <c r="D143553" i="1"/>
  <c r="D143554" i="1"/>
  <c r="D143555" i="1"/>
  <c r="D143556" i="1"/>
  <c r="D143557" i="1"/>
  <c r="D143558" i="1"/>
  <c r="D143559" i="1"/>
  <c r="D143560" i="1"/>
  <c r="D143561" i="1"/>
  <c r="D143562" i="1"/>
  <c r="D143563" i="1"/>
  <c r="D143564" i="1"/>
  <c r="D143565" i="1"/>
  <c r="D143566" i="1"/>
  <c r="D143567" i="1"/>
  <c r="D143568" i="1"/>
  <c r="D143569" i="1"/>
  <c r="D143570" i="1"/>
  <c r="D143571" i="1"/>
  <c r="D143572" i="1"/>
  <c r="D143573" i="1"/>
  <c r="D143574" i="1"/>
  <c r="D143575" i="1"/>
  <c r="D143576" i="1"/>
  <c r="D143577" i="1"/>
  <c r="D143578" i="1"/>
  <c r="D143579" i="1"/>
  <c r="D143580" i="1"/>
  <c r="D143581" i="1"/>
  <c r="D143582" i="1"/>
  <c r="D143583" i="1"/>
  <c r="D143584" i="1"/>
  <c r="D143585" i="1"/>
  <c r="D143586" i="1"/>
  <c r="D143587" i="1"/>
  <c r="D143588" i="1"/>
  <c r="D143589" i="1"/>
  <c r="D143590" i="1"/>
  <c r="D143591" i="1"/>
  <c r="D143592" i="1"/>
  <c r="D143593" i="1"/>
  <c r="D143594" i="1"/>
  <c r="D143595" i="1"/>
  <c r="D143596" i="1"/>
  <c r="D143597" i="1"/>
  <c r="D143598" i="1"/>
  <c r="D143599" i="1"/>
  <c r="D143600" i="1"/>
  <c r="D143601" i="1"/>
  <c r="D143602" i="1"/>
  <c r="D143603" i="1"/>
  <c r="D143604" i="1"/>
  <c r="D143605" i="1"/>
  <c r="D143606" i="1"/>
  <c r="D143607" i="1"/>
  <c r="D143608" i="1"/>
  <c r="D143609" i="1"/>
  <c r="D143610" i="1"/>
  <c r="D143611" i="1"/>
  <c r="D143612" i="1"/>
  <c r="D143613" i="1"/>
  <c r="D143614" i="1"/>
  <c r="D143615" i="1"/>
  <c r="D143616" i="1"/>
  <c r="D143617" i="1"/>
  <c r="D143618" i="1"/>
  <c r="D143619" i="1"/>
  <c r="D143620" i="1"/>
  <c r="D143621" i="1"/>
  <c r="D143622" i="1"/>
  <c r="D143623" i="1"/>
  <c r="D143624" i="1"/>
  <c r="D143625" i="1"/>
  <c r="D143626" i="1"/>
  <c r="D143627" i="1"/>
  <c r="D143628" i="1"/>
  <c r="D143629" i="1"/>
  <c r="D143630" i="1"/>
  <c r="D143631" i="1"/>
  <c r="D143632" i="1"/>
  <c r="D143633" i="1"/>
  <c r="D143634" i="1"/>
  <c r="D143635" i="1"/>
  <c r="D143636" i="1"/>
  <c r="D143637" i="1"/>
  <c r="D143638" i="1"/>
  <c r="D143639" i="1"/>
  <c r="D143640" i="1"/>
  <c r="D143641" i="1"/>
  <c r="D143642" i="1"/>
  <c r="D143643" i="1"/>
  <c r="D143644" i="1"/>
  <c r="D143645" i="1"/>
  <c r="D143646" i="1"/>
  <c r="D143647" i="1"/>
  <c r="D143648" i="1"/>
  <c r="D143649" i="1"/>
  <c r="D143650" i="1"/>
  <c r="D143651" i="1"/>
  <c r="D143652" i="1"/>
  <c r="D143653" i="1"/>
  <c r="D143654" i="1"/>
  <c r="D143655" i="1"/>
  <c r="D143656" i="1"/>
  <c r="D143657" i="1"/>
  <c r="D143658" i="1"/>
  <c r="D143659" i="1"/>
  <c r="D143660" i="1"/>
  <c r="D143661" i="1"/>
  <c r="D143662" i="1"/>
  <c r="D143663" i="1"/>
  <c r="D143664" i="1"/>
  <c r="D143665" i="1"/>
  <c r="D143666" i="1"/>
  <c r="D143667" i="1"/>
  <c r="D143668" i="1"/>
  <c r="D143669" i="1"/>
  <c r="D143670" i="1"/>
  <c r="D143671" i="1"/>
  <c r="D143672" i="1"/>
  <c r="D143673" i="1"/>
  <c r="D143674" i="1"/>
  <c r="D143675" i="1"/>
  <c r="D143676" i="1"/>
  <c r="D143677" i="1"/>
  <c r="D143678" i="1"/>
  <c r="D143679" i="1"/>
  <c r="D143680" i="1"/>
  <c r="D143681" i="1"/>
  <c r="D143682" i="1"/>
  <c r="D143683" i="1"/>
  <c r="D143684" i="1"/>
  <c r="D143685" i="1"/>
  <c r="D143686" i="1"/>
  <c r="D143687" i="1"/>
  <c r="D143688" i="1"/>
  <c r="D143689" i="1"/>
  <c r="D143690" i="1"/>
  <c r="D143691" i="1"/>
  <c r="D143692" i="1"/>
  <c r="D143693" i="1"/>
  <c r="D143694" i="1"/>
  <c r="D143695" i="1"/>
  <c r="D143696" i="1"/>
  <c r="D143697" i="1"/>
  <c r="D143698" i="1"/>
  <c r="D143699" i="1"/>
  <c r="D143700" i="1"/>
  <c r="D143701" i="1"/>
  <c r="D143702" i="1"/>
  <c r="D143703" i="1"/>
  <c r="D143704" i="1"/>
  <c r="D143705" i="1"/>
  <c r="D143706" i="1"/>
  <c r="D143707" i="1"/>
  <c r="D143708" i="1"/>
  <c r="D143709" i="1"/>
  <c r="D143710" i="1"/>
  <c r="D143711" i="1"/>
  <c r="D143712" i="1"/>
  <c r="D143713" i="1"/>
  <c r="D143714" i="1"/>
  <c r="D143715" i="1"/>
  <c r="D143716" i="1"/>
  <c r="D143717" i="1"/>
  <c r="D143718" i="1"/>
  <c r="D143719" i="1"/>
  <c r="D143720" i="1"/>
  <c r="D143721" i="1"/>
  <c r="D143722" i="1"/>
  <c r="D143723" i="1"/>
  <c r="D143724" i="1"/>
  <c r="D143725" i="1"/>
  <c r="D143726" i="1"/>
  <c r="D143727" i="1"/>
  <c r="D143728" i="1"/>
  <c r="D143729" i="1"/>
  <c r="D143730" i="1"/>
  <c r="D143731" i="1"/>
  <c r="D143732" i="1"/>
  <c r="D143733" i="1"/>
  <c r="D143734" i="1"/>
  <c r="D143735" i="1"/>
  <c r="D143736" i="1"/>
  <c r="D143737" i="1"/>
  <c r="D143738" i="1"/>
  <c r="D143739" i="1"/>
  <c r="D143740" i="1"/>
  <c r="D143741" i="1"/>
  <c r="D143742" i="1"/>
  <c r="D143743" i="1"/>
  <c r="D143744" i="1"/>
  <c r="D143745" i="1"/>
  <c r="D143746" i="1"/>
  <c r="D143747" i="1"/>
  <c r="D143748" i="1"/>
  <c r="D143749" i="1"/>
  <c r="D143750" i="1"/>
  <c r="D143751" i="1"/>
  <c r="D143752" i="1"/>
  <c r="D143753" i="1"/>
  <c r="D143754" i="1"/>
  <c r="D143755" i="1"/>
  <c r="D143756" i="1"/>
  <c r="D143757" i="1"/>
  <c r="D143758" i="1"/>
  <c r="D143759" i="1"/>
  <c r="D143760" i="1"/>
  <c r="D143761" i="1"/>
  <c r="D143762" i="1"/>
  <c r="D143763" i="1"/>
  <c r="D143764" i="1"/>
  <c r="D143765" i="1"/>
  <c r="D143766" i="1"/>
  <c r="D143767" i="1"/>
  <c r="D143768" i="1"/>
  <c r="D143769" i="1"/>
  <c r="D143770" i="1"/>
  <c r="D143771" i="1"/>
  <c r="D143772" i="1"/>
  <c r="D143773" i="1"/>
  <c r="D143774" i="1"/>
  <c r="D143775" i="1"/>
  <c r="D143776" i="1"/>
  <c r="D143777" i="1"/>
  <c r="D143778" i="1"/>
  <c r="D143779" i="1"/>
  <c r="D143780" i="1"/>
  <c r="D143781" i="1"/>
  <c r="D143782" i="1"/>
  <c r="D143783" i="1"/>
  <c r="D143784" i="1"/>
  <c r="D143785" i="1"/>
  <c r="D143786" i="1"/>
  <c r="D143787" i="1"/>
  <c r="D143788" i="1"/>
  <c r="D143789" i="1"/>
  <c r="D143790" i="1"/>
  <c r="D143791" i="1"/>
  <c r="D143792" i="1"/>
  <c r="D143793" i="1"/>
  <c r="D143794" i="1"/>
  <c r="D143795" i="1"/>
  <c r="D143796" i="1"/>
  <c r="D143797" i="1"/>
  <c r="D143798" i="1"/>
  <c r="D143799" i="1"/>
  <c r="D143800" i="1"/>
  <c r="D143801" i="1"/>
  <c r="D143802" i="1"/>
  <c r="D143803" i="1"/>
  <c r="D143804" i="1"/>
  <c r="D143805" i="1"/>
  <c r="D143806" i="1"/>
  <c r="D143807" i="1"/>
  <c r="D143808" i="1"/>
  <c r="D143809" i="1"/>
  <c r="D143810" i="1"/>
  <c r="D143811" i="1"/>
  <c r="D143812" i="1"/>
  <c r="D143813" i="1"/>
  <c r="D143814" i="1"/>
  <c r="D143815" i="1"/>
  <c r="D143816" i="1"/>
  <c r="D143817" i="1"/>
  <c r="D143818" i="1"/>
  <c r="D143819" i="1"/>
  <c r="D143820" i="1"/>
  <c r="D143821" i="1"/>
  <c r="D143822" i="1"/>
  <c r="D143823" i="1"/>
  <c r="D143824" i="1"/>
  <c r="D143825" i="1"/>
  <c r="D143826" i="1"/>
  <c r="D143827" i="1"/>
  <c r="D143828" i="1"/>
  <c r="D143829" i="1"/>
  <c r="D143830" i="1"/>
  <c r="D143831" i="1"/>
  <c r="D143832" i="1"/>
  <c r="D143833" i="1"/>
  <c r="D143834" i="1"/>
  <c r="D143835" i="1"/>
  <c r="D143836" i="1"/>
  <c r="D143837" i="1"/>
  <c r="D143838" i="1"/>
  <c r="D143839" i="1"/>
  <c r="D143840" i="1"/>
  <c r="D143841" i="1"/>
  <c r="D143842" i="1"/>
  <c r="D143843" i="1"/>
  <c r="D143844" i="1"/>
  <c r="D143845" i="1"/>
  <c r="D143846" i="1"/>
  <c r="D143847" i="1"/>
  <c r="D143848" i="1"/>
  <c r="D143849" i="1"/>
  <c r="D143850" i="1"/>
  <c r="D143851" i="1"/>
  <c r="D143852" i="1"/>
  <c r="D143853" i="1"/>
  <c r="D143854" i="1"/>
  <c r="D143855" i="1"/>
  <c r="D143856" i="1"/>
  <c r="D143857" i="1"/>
  <c r="D143858" i="1"/>
  <c r="D143859" i="1"/>
  <c r="D143860" i="1"/>
  <c r="D143861" i="1"/>
  <c r="D143862" i="1"/>
  <c r="D143863" i="1"/>
  <c r="D143864" i="1"/>
  <c r="D143865" i="1"/>
  <c r="D143866" i="1"/>
  <c r="D143867" i="1"/>
  <c r="D143868" i="1"/>
  <c r="D143869" i="1"/>
  <c r="D143870" i="1"/>
  <c r="D143871" i="1"/>
  <c r="D143872" i="1"/>
  <c r="D143873" i="1"/>
  <c r="D143874" i="1"/>
  <c r="D143875" i="1"/>
  <c r="D143876" i="1"/>
  <c r="D143877" i="1"/>
  <c r="D143878" i="1"/>
  <c r="D143879" i="1"/>
  <c r="D143880" i="1"/>
  <c r="D143881" i="1"/>
  <c r="D143882" i="1"/>
  <c r="D143883" i="1"/>
  <c r="D143884" i="1"/>
  <c r="D143885" i="1"/>
  <c r="D143886" i="1"/>
  <c r="D143887" i="1"/>
  <c r="D143888" i="1"/>
  <c r="D143889" i="1"/>
  <c r="D143890" i="1"/>
  <c r="D143891" i="1"/>
  <c r="D143892" i="1"/>
  <c r="D143893" i="1"/>
  <c r="D143894" i="1"/>
  <c r="D143895" i="1"/>
  <c r="D143896" i="1"/>
  <c r="D143897" i="1"/>
  <c r="D143898" i="1"/>
  <c r="D143899" i="1"/>
  <c r="D143900" i="1"/>
  <c r="D143901" i="1"/>
  <c r="D143902" i="1"/>
  <c r="D143903" i="1"/>
  <c r="D143904" i="1"/>
  <c r="D143905" i="1"/>
  <c r="D143906" i="1"/>
  <c r="D143907" i="1"/>
  <c r="D143908" i="1"/>
  <c r="D143909" i="1"/>
  <c r="D143910" i="1"/>
  <c r="D143911" i="1"/>
  <c r="D143912" i="1"/>
  <c r="D143913" i="1"/>
  <c r="D143914" i="1"/>
  <c r="D143915" i="1"/>
  <c r="D143916" i="1"/>
  <c r="D143917" i="1"/>
  <c r="D143918" i="1"/>
  <c r="D143919" i="1"/>
  <c r="D143920" i="1"/>
  <c r="D143921" i="1"/>
  <c r="D143922" i="1"/>
  <c r="D143923" i="1"/>
  <c r="D143924" i="1"/>
  <c r="D143925" i="1"/>
  <c r="D143926" i="1"/>
  <c r="D143927" i="1"/>
  <c r="D143928" i="1"/>
  <c r="D143929" i="1"/>
  <c r="D143930" i="1"/>
  <c r="D143931" i="1"/>
  <c r="D143932" i="1"/>
  <c r="D143933" i="1"/>
  <c r="D143934" i="1"/>
  <c r="D143935" i="1"/>
  <c r="D143936" i="1"/>
  <c r="D143937" i="1"/>
  <c r="D143938" i="1"/>
  <c r="D143939" i="1"/>
  <c r="D143940" i="1"/>
  <c r="D143941" i="1"/>
  <c r="D143942" i="1"/>
  <c r="D143943" i="1"/>
  <c r="D143944" i="1"/>
  <c r="D143945" i="1"/>
  <c r="D143946" i="1"/>
  <c r="D143947" i="1"/>
  <c r="D143948" i="1"/>
  <c r="D143949" i="1"/>
  <c r="D143950" i="1"/>
  <c r="D143951" i="1"/>
  <c r="D143952" i="1"/>
  <c r="D143953" i="1"/>
  <c r="D143954" i="1"/>
  <c r="D143955" i="1"/>
  <c r="D143956" i="1"/>
  <c r="D143957" i="1"/>
  <c r="D143958" i="1"/>
  <c r="D143959" i="1"/>
  <c r="D143960" i="1"/>
  <c r="D143961" i="1"/>
  <c r="D143962" i="1"/>
  <c r="D143963" i="1"/>
  <c r="D143964" i="1"/>
  <c r="D143965" i="1"/>
  <c r="D143966" i="1"/>
  <c r="D143967" i="1"/>
  <c r="D143968" i="1"/>
  <c r="D143969" i="1"/>
  <c r="D143970" i="1"/>
  <c r="D143971" i="1"/>
  <c r="D143972" i="1"/>
  <c r="D143973" i="1"/>
  <c r="D143974" i="1"/>
  <c r="D143975" i="1"/>
  <c r="D143976" i="1"/>
  <c r="D143977" i="1"/>
  <c r="D143978" i="1"/>
  <c r="D143979" i="1"/>
  <c r="D143980" i="1"/>
  <c r="D143981" i="1"/>
  <c r="D143982" i="1"/>
  <c r="D143983" i="1"/>
  <c r="D143984" i="1"/>
  <c r="D143985" i="1"/>
  <c r="D143986" i="1"/>
  <c r="D143987" i="1"/>
  <c r="D143988" i="1"/>
  <c r="D143989" i="1"/>
  <c r="D143990" i="1"/>
  <c r="D143991" i="1"/>
  <c r="D143992" i="1"/>
  <c r="D143993" i="1"/>
  <c r="D143994" i="1"/>
  <c r="D143995" i="1"/>
  <c r="D143996" i="1"/>
  <c r="D143997" i="1"/>
  <c r="D143998" i="1"/>
  <c r="D143999" i="1"/>
  <c r="D144000" i="1"/>
  <c r="D144001" i="1"/>
  <c r="D144002" i="1"/>
  <c r="D144003" i="1"/>
  <c r="D144004" i="1"/>
  <c r="D144005" i="1"/>
  <c r="D144006" i="1"/>
  <c r="D144007" i="1"/>
  <c r="D144008" i="1"/>
  <c r="D144009" i="1"/>
  <c r="D144010" i="1"/>
  <c r="D144011" i="1"/>
  <c r="D144012" i="1"/>
  <c r="D144013" i="1"/>
  <c r="D144014" i="1"/>
  <c r="D144015" i="1"/>
  <c r="D144016" i="1"/>
  <c r="D144017" i="1"/>
  <c r="D144018" i="1"/>
  <c r="D144019" i="1"/>
  <c r="D144020" i="1"/>
  <c r="D144021" i="1"/>
  <c r="D144022" i="1"/>
  <c r="D144023" i="1"/>
  <c r="D144024" i="1"/>
  <c r="D144025" i="1"/>
  <c r="D144026" i="1"/>
  <c r="D144027" i="1"/>
  <c r="D144028" i="1"/>
  <c r="D144029" i="1"/>
  <c r="D144030" i="1"/>
  <c r="D144031" i="1"/>
  <c r="D144032" i="1"/>
  <c r="D144033" i="1"/>
  <c r="D144034" i="1"/>
  <c r="D144035" i="1"/>
  <c r="D144036" i="1"/>
  <c r="D144037" i="1"/>
  <c r="D144038" i="1"/>
  <c r="D144039" i="1"/>
  <c r="D144040" i="1"/>
  <c r="D144041" i="1"/>
  <c r="D144042" i="1"/>
  <c r="D144043" i="1"/>
  <c r="D144044" i="1"/>
  <c r="D144045" i="1"/>
  <c r="D144046" i="1"/>
  <c r="D144047" i="1"/>
  <c r="D144048" i="1"/>
  <c r="D144049" i="1"/>
  <c r="D144050" i="1"/>
  <c r="D144051" i="1"/>
  <c r="D144052" i="1"/>
  <c r="D144053" i="1"/>
  <c r="D144054" i="1"/>
  <c r="D144055" i="1"/>
  <c r="D144056" i="1"/>
  <c r="D144057" i="1"/>
  <c r="D144058" i="1"/>
  <c r="D144059" i="1"/>
  <c r="D144060" i="1"/>
  <c r="D144061" i="1"/>
  <c r="D144062" i="1"/>
  <c r="D144063" i="1"/>
  <c r="D144064" i="1"/>
  <c r="D144065" i="1"/>
  <c r="D144066" i="1"/>
  <c r="D144067" i="1"/>
  <c r="D144068" i="1"/>
  <c r="D144069" i="1"/>
  <c r="D144070" i="1"/>
  <c r="D144071" i="1"/>
  <c r="D144072" i="1"/>
  <c r="D144073" i="1"/>
  <c r="D144074" i="1"/>
  <c r="D144075" i="1"/>
  <c r="D144076" i="1"/>
  <c r="D144077" i="1"/>
  <c r="D144078" i="1"/>
  <c r="D144079" i="1"/>
  <c r="D144080" i="1"/>
  <c r="D144081" i="1"/>
  <c r="D144082" i="1"/>
  <c r="D144083" i="1"/>
  <c r="D144084" i="1"/>
  <c r="D144085" i="1"/>
  <c r="D144086" i="1"/>
  <c r="D144087" i="1"/>
  <c r="D144088" i="1"/>
  <c r="D144089" i="1"/>
  <c r="D144090" i="1"/>
  <c r="D144091" i="1"/>
  <c r="D144092" i="1"/>
  <c r="D144093" i="1"/>
  <c r="D144094" i="1"/>
  <c r="D144095" i="1"/>
  <c r="D144096" i="1"/>
  <c r="D144097" i="1"/>
  <c r="D144098" i="1"/>
  <c r="D144099" i="1"/>
  <c r="D144100" i="1"/>
  <c r="D144101" i="1"/>
  <c r="D144102" i="1"/>
  <c r="D144103" i="1"/>
  <c r="D144104" i="1"/>
  <c r="D144105" i="1"/>
  <c r="D144106" i="1"/>
  <c r="D144107" i="1"/>
  <c r="D144108" i="1"/>
  <c r="D144109" i="1"/>
  <c r="D144110" i="1"/>
  <c r="D144111" i="1"/>
  <c r="D144112" i="1"/>
  <c r="D144113" i="1"/>
  <c r="D144114" i="1"/>
  <c r="D144115" i="1"/>
  <c r="D144116" i="1"/>
  <c r="D144117" i="1"/>
  <c r="D144118" i="1"/>
  <c r="D144119" i="1"/>
  <c r="D144120" i="1"/>
  <c r="D144121" i="1"/>
  <c r="D144122" i="1"/>
  <c r="D144123" i="1"/>
  <c r="D144124" i="1"/>
  <c r="D144125" i="1"/>
  <c r="D144126" i="1"/>
  <c r="D144127" i="1"/>
  <c r="D144128" i="1"/>
  <c r="D144129" i="1"/>
  <c r="D144130" i="1"/>
  <c r="D144131" i="1"/>
  <c r="D144132" i="1"/>
  <c r="D144133" i="1"/>
  <c r="D144134" i="1"/>
  <c r="D144135" i="1"/>
  <c r="D144136" i="1"/>
  <c r="D144137" i="1"/>
  <c r="D144138" i="1"/>
  <c r="D144139" i="1"/>
  <c r="D144140" i="1"/>
  <c r="D144141" i="1"/>
  <c r="D144142" i="1"/>
  <c r="D144143" i="1"/>
  <c r="D144144" i="1"/>
  <c r="D144145" i="1"/>
  <c r="D144146" i="1"/>
  <c r="D144147" i="1"/>
  <c r="D144148" i="1"/>
  <c r="D144149" i="1"/>
  <c r="D144150" i="1"/>
  <c r="D144151" i="1"/>
  <c r="D144152" i="1"/>
  <c r="D144153" i="1"/>
  <c r="D144154" i="1"/>
  <c r="D144155" i="1"/>
  <c r="D144156" i="1"/>
  <c r="D144157" i="1"/>
  <c r="D144158" i="1"/>
  <c r="D144159" i="1"/>
  <c r="D144160" i="1"/>
  <c r="D144161" i="1"/>
  <c r="D144162" i="1"/>
  <c r="D144163" i="1"/>
  <c r="D144164" i="1"/>
  <c r="D144165" i="1"/>
  <c r="D144166" i="1"/>
  <c r="D144167" i="1"/>
  <c r="D144168" i="1"/>
  <c r="D144169" i="1"/>
  <c r="D144170" i="1"/>
  <c r="D144171" i="1"/>
  <c r="D144172" i="1"/>
  <c r="D144173" i="1"/>
  <c r="D144174" i="1"/>
  <c r="D144175" i="1"/>
  <c r="D144176" i="1"/>
  <c r="D144177" i="1"/>
  <c r="D144178" i="1"/>
  <c r="D144179" i="1"/>
  <c r="D144180" i="1"/>
  <c r="D144181" i="1"/>
  <c r="D144182" i="1"/>
  <c r="D144183" i="1"/>
  <c r="D144184" i="1"/>
  <c r="D144185" i="1"/>
  <c r="D144186" i="1"/>
  <c r="D144187" i="1"/>
  <c r="D144188" i="1"/>
  <c r="D144189" i="1"/>
  <c r="D144190" i="1"/>
  <c r="D144191" i="1"/>
  <c r="D144192" i="1"/>
  <c r="D144193" i="1"/>
  <c r="D144194" i="1"/>
  <c r="D144195" i="1"/>
  <c r="D144196" i="1"/>
  <c r="D144197" i="1"/>
  <c r="D144198" i="1"/>
  <c r="D144199" i="1"/>
  <c r="D144200" i="1"/>
  <c r="D144201" i="1"/>
  <c r="D144202" i="1"/>
  <c r="D144203" i="1"/>
  <c r="D144204" i="1"/>
  <c r="D144205" i="1"/>
  <c r="D144206" i="1"/>
  <c r="D144207" i="1"/>
  <c r="D144208" i="1"/>
  <c r="D144209" i="1"/>
  <c r="D144210" i="1"/>
  <c r="D144211" i="1"/>
  <c r="D144212" i="1"/>
  <c r="D144213" i="1"/>
  <c r="D144214" i="1"/>
  <c r="D144215" i="1"/>
  <c r="D144216" i="1"/>
  <c r="D144217" i="1"/>
  <c r="D144218" i="1"/>
  <c r="D144219" i="1"/>
  <c r="D144220" i="1"/>
  <c r="D144221" i="1"/>
  <c r="D144222" i="1"/>
  <c r="D144223" i="1"/>
  <c r="D144224" i="1"/>
  <c r="D144225" i="1"/>
  <c r="D144226" i="1"/>
  <c r="D144227" i="1"/>
  <c r="D144228" i="1"/>
  <c r="D144229" i="1"/>
  <c r="D144230" i="1"/>
  <c r="D144231" i="1"/>
  <c r="D144232" i="1"/>
  <c r="D144233" i="1"/>
  <c r="D144234" i="1"/>
  <c r="D144235" i="1"/>
  <c r="D144236" i="1"/>
  <c r="D144237" i="1"/>
  <c r="D144238" i="1"/>
  <c r="D144239" i="1"/>
  <c r="D144240" i="1"/>
  <c r="D144241" i="1"/>
  <c r="D144242" i="1"/>
  <c r="D144243" i="1"/>
  <c r="D144244" i="1"/>
  <c r="D144245" i="1"/>
  <c r="D144246" i="1"/>
  <c r="D144247" i="1"/>
  <c r="D144248" i="1"/>
  <c r="D144249" i="1"/>
  <c r="D144250" i="1"/>
  <c r="D144251" i="1"/>
  <c r="D144252" i="1"/>
  <c r="D144253" i="1"/>
  <c r="D144254" i="1"/>
  <c r="D144255" i="1"/>
  <c r="D144256" i="1"/>
  <c r="D144257" i="1"/>
  <c r="D144258" i="1"/>
  <c r="D144259" i="1"/>
  <c r="D144260" i="1"/>
  <c r="D144261" i="1"/>
  <c r="D144262" i="1"/>
  <c r="D144263" i="1"/>
  <c r="D144264" i="1"/>
  <c r="D144265" i="1"/>
  <c r="D144266" i="1"/>
  <c r="D144267" i="1"/>
  <c r="D144268" i="1"/>
  <c r="D144269" i="1"/>
  <c r="D144270" i="1"/>
  <c r="D144271" i="1"/>
  <c r="D144272" i="1"/>
  <c r="D144273" i="1"/>
  <c r="D144274" i="1"/>
  <c r="D144275" i="1"/>
  <c r="D144276" i="1"/>
  <c r="D144277" i="1"/>
  <c r="D144278" i="1"/>
  <c r="D144279" i="1"/>
  <c r="D144280" i="1"/>
  <c r="D144281" i="1"/>
  <c r="D144282" i="1"/>
  <c r="D144283" i="1"/>
  <c r="D144284" i="1"/>
  <c r="D144285" i="1"/>
  <c r="D144286" i="1"/>
  <c r="D144287" i="1"/>
  <c r="D144288" i="1"/>
  <c r="D144289" i="1"/>
  <c r="D144290" i="1"/>
  <c r="D144291" i="1"/>
  <c r="D144292" i="1"/>
  <c r="D144293" i="1"/>
  <c r="D144294" i="1"/>
  <c r="D144295" i="1"/>
  <c r="D144296" i="1"/>
  <c r="D144297" i="1"/>
  <c r="D144298" i="1"/>
  <c r="D144299" i="1"/>
  <c r="D144300" i="1"/>
  <c r="D144301" i="1"/>
  <c r="D144302" i="1"/>
  <c r="D144303" i="1"/>
  <c r="D144304" i="1"/>
  <c r="D144305" i="1"/>
  <c r="D144306" i="1"/>
  <c r="D144307" i="1"/>
  <c r="D144308" i="1"/>
  <c r="D144309" i="1"/>
  <c r="D144310" i="1"/>
  <c r="D144311" i="1"/>
  <c r="D144312" i="1"/>
  <c r="D144313" i="1"/>
  <c r="D144314" i="1"/>
  <c r="D144315" i="1"/>
  <c r="D144316" i="1"/>
  <c r="D144317" i="1"/>
  <c r="D144318" i="1"/>
  <c r="D144319" i="1"/>
  <c r="D144320" i="1"/>
  <c r="D144321" i="1"/>
  <c r="D144322" i="1"/>
  <c r="D144323" i="1"/>
  <c r="D144324" i="1"/>
  <c r="D144325" i="1"/>
  <c r="D144326" i="1"/>
  <c r="D144327" i="1"/>
  <c r="D144328" i="1"/>
  <c r="D144329" i="1"/>
  <c r="D144330" i="1"/>
  <c r="D144331" i="1"/>
  <c r="D144332" i="1"/>
  <c r="D144333" i="1"/>
  <c r="D144334" i="1"/>
  <c r="D144335" i="1"/>
  <c r="D144336" i="1"/>
  <c r="D144337" i="1"/>
  <c r="D144338" i="1"/>
  <c r="D144339" i="1"/>
  <c r="D144340" i="1"/>
  <c r="D144341" i="1"/>
  <c r="D144342" i="1"/>
  <c r="D144343" i="1"/>
  <c r="D144344" i="1"/>
  <c r="D144345" i="1"/>
  <c r="D144346" i="1"/>
  <c r="D144347" i="1"/>
  <c r="D144348" i="1"/>
  <c r="D144349" i="1"/>
  <c r="D144350" i="1"/>
  <c r="D144351" i="1"/>
  <c r="D144352" i="1"/>
  <c r="D144353" i="1"/>
  <c r="D144354" i="1"/>
  <c r="D144355" i="1"/>
  <c r="D144356" i="1"/>
  <c r="D144357" i="1"/>
  <c r="D144358" i="1"/>
  <c r="D144359" i="1"/>
  <c r="D144360" i="1"/>
  <c r="D144361" i="1"/>
  <c r="D144362" i="1"/>
  <c r="D144363" i="1"/>
  <c r="D144364" i="1"/>
  <c r="D144365" i="1"/>
  <c r="D144366" i="1"/>
  <c r="D144367" i="1"/>
  <c r="D144368" i="1"/>
  <c r="D144369" i="1"/>
  <c r="D144370" i="1"/>
  <c r="D144371" i="1"/>
  <c r="D144372" i="1"/>
  <c r="D144373" i="1"/>
  <c r="D144374" i="1"/>
  <c r="D144375" i="1"/>
  <c r="D144376" i="1"/>
  <c r="D144377" i="1"/>
  <c r="D144378" i="1"/>
  <c r="D144379" i="1"/>
  <c r="D144380" i="1"/>
  <c r="D144381" i="1"/>
  <c r="D144382" i="1"/>
  <c r="D144383" i="1"/>
  <c r="D144384" i="1"/>
  <c r="D144385" i="1"/>
  <c r="D144386" i="1"/>
  <c r="D144387" i="1"/>
  <c r="D144388" i="1"/>
  <c r="D144389" i="1"/>
  <c r="D144390" i="1"/>
  <c r="D144391" i="1"/>
  <c r="D144392" i="1"/>
  <c r="D144393" i="1"/>
  <c r="D144394" i="1"/>
  <c r="D144395" i="1"/>
  <c r="D144396" i="1"/>
  <c r="D144397" i="1"/>
  <c r="D144398" i="1"/>
  <c r="D144399" i="1"/>
  <c r="D144400" i="1"/>
  <c r="D144401" i="1"/>
  <c r="D144402" i="1"/>
  <c r="D144403" i="1"/>
  <c r="D144404" i="1"/>
  <c r="D144405" i="1"/>
  <c r="D144406" i="1"/>
  <c r="D144407" i="1"/>
  <c r="D144408" i="1"/>
  <c r="D144409" i="1"/>
  <c r="D144410" i="1"/>
  <c r="D144411" i="1"/>
  <c r="D144412" i="1"/>
  <c r="D144413" i="1"/>
  <c r="D144414" i="1"/>
  <c r="D144415" i="1"/>
  <c r="D144416" i="1"/>
  <c r="D144417" i="1"/>
  <c r="D144418" i="1"/>
  <c r="D144419" i="1"/>
  <c r="D144420" i="1"/>
  <c r="D144421" i="1"/>
  <c r="D144422" i="1"/>
  <c r="D144423" i="1"/>
  <c r="D144424" i="1"/>
  <c r="D144425" i="1"/>
  <c r="D144426" i="1"/>
  <c r="D144427" i="1"/>
  <c r="D144428" i="1"/>
  <c r="D144429" i="1"/>
  <c r="D144430" i="1"/>
  <c r="D144431" i="1"/>
  <c r="D144432" i="1"/>
  <c r="D144433" i="1"/>
  <c r="D144434" i="1"/>
  <c r="D144435" i="1"/>
  <c r="D144436" i="1"/>
  <c r="D144437" i="1"/>
  <c r="D144438" i="1"/>
  <c r="D144439" i="1"/>
  <c r="D144440" i="1"/>
  <c r="D144441" i="1"/>
  <c r="D144442" i="1"/>
  <c r="D144443" i="1"/>
  <c r="D144444" i="1"/>
  <c r="D144445" i="1"/>
  <c r="D144446" i="1"/>
  <c r="D144447" i="1"/>
  <c r="D144448" i="1"/>
  <c r="D144449" i="1"/>
  <c r="D144450" i="1"/>
  <c r="D144451" i="1"/>
  <c r="D144452" i="1"/>
  <c r="D144453" i="1"/>
  <c r="D144454" i="1"/>
  <c r="D144455" i="1"/>
  <c r="D144456" i="1"/>
  <c r="D144457" i="1"/>
  <c r="D144458" i="1"/>
  <c r="D144459" i="1"/>
  <c r="D144460" i="1"/>
  <c r="D144461" i="1"/>
  <c r="D144462" i="1"/>
  <c r="D144463" i="1"/>
  <c r="D144464" i="1"/>
  <c r="D144465" i="1"/>
  <c r="D144466" i="1"/>
  <c r="D144467" i="1"/>
  <c r="D144468" i="1"/>
  <c r="D144469" i="1"/>
  <c r="D144470" i="1"/>
  <c r="D144471" i="1"/>
  <c r="D144472" i="1"/>
  <c r="D144473" i="1"/>
  <c r="D144474" i="1"/>
  <c r="D144475" i="1"/>
  <c r="D144476" i="1"/>
  <c r="D144477" i="1"/>
  <c r="D144478" i="1"/>
  <c r="D144479" i="1"/>
  <c r="D144480" i="1"/>
  <c r="D144481" i="1"/>
  <c r="D144482" i="1"/>
  <c r="D144483" i="1"/>
  <c r="D144484" i="1"/>
  <c r="D144485" i="1"/>
  <c r="D144486" i="1"/>
  <c r="D144487" i="1"/>
  <c r="D144488" i="1"/>
  <c r="D144489" i="1"/>
  <c r="D144490" i="1"/>
  <c r="D144491" i="1"/>
  <c r="D144492" i="1"/>
  <c r="D144493" i="1"/>
  <c r="D144494" i="1"/>
  <c r="D144495" i="1"/>
  <c r="D144496" i="1"/>
  <c r="D144497" i="1"/>
  <c r="D144498" i="1"/>
  <c r="D144499" i="1"/>
  <c r="D144500" i="1"/>
  <c r="D144501" i="1"/>
  <c r="D144502" i="1"/>
  <c r="D144503" i="1"/>
  <c r="D144504" i="1"/>
  <c r="D144505" i="1"/>
  <c r="D144506" i="1"/>
  <c r="D144507" i="1"/>
  <c r="D144508" i="1"/>
  <c r="D144509" i="1"/>
  <c r="D144510" i="1"/>
  <c r="D144511" i="1"/>
  <c r="D144512" i="1"/>
  <c r="D144513" i="1"/>
  <c r="D144514" i="1"/>
  <c r="D144515" i="1"/>
  <c r="D144516" i="1"/>
  <c r="D144517" i="1"/>
  <c r="D144518" i="1"/>
  <c r="D144519" i="1"/>
  <c r="D144520" i="1"/>
  <c r="D144521" i="1"/>
  <c r="D144522" i="1"/>
  <c r="D144523" i="1"/>
  <c r="D144524" i="1"/>
  <c r="D144525" i="1"/>
  <c r="D144526" i="1"/>
  <c r="D144527" i="1"/>
  <c r="D144528" i="1"/>
  <c r="D144529" i="1"/>
  <c r="D144530" i="1"/>
  <c r="D144531" i="1"/>
  <c r="D144532" i="1"/>
  <c r="D144533" i="1"/>
  <c r="D144534" i="1"/>
  <c r="D144535" i="1"/>
  <c r="D144536" i="1"/>
  <c r="D144537" i="1"/>
  <c r="D144538" i="1"/>
  <c r="D144539" i="1"/>
  <c r="D144540" i="1"/>
  <c r="D144541" i="1"/>
  <c r="D144542" i="1"/>
  <c r="D144543" i="1"/>
  <c r="D144544" i="1"/>
  <c r="D144545" i="1"/>
  <c r="D144546" i="1"/>
  <c r="D144547" i="1"/>
  <c r="D144548" i="1"/>
  <c r="D144549" i="1"/>
  <c r="D144550" i="1"/>
  <c r="D144551" i="1"/>
  <c r="D144552" i="1"/>
  <c r="D144553" i="1"/>
  <c r="D144554" i="1"/>
  <c r="D144555" i="1"/>
  <c r="D144556" i="1"/>
  <c r="D144557" i="1"/>
  <c r="D144558" i="1"/>
  <c r="D144559" i="1"/>
  <c r="D144560" i="1"/>
  <c r="D144561" i="1"/>
  <c r="D144562" i="1"/>
  <c r="D144563" i="1"/>
  <c r="D144564" i="1"/>
  <c r="D144565" i="1"/>
  <c r="D144566" i="1"/>
  <c r="D144567" i="1"/>
  <c r="D144568" i="1"/>
  <c r="D144569" i="1"/>
  <c r="D144570" i="1"/>
  <c r="D144571" i="1"/>
  <c r="D144572" i="1"/>
  <c r="D144573" i="1"/>
  <c r="D144574" i="1"/>
  <c r="D144575" i="1"/>
  <c r="D144576" i="1"/>
  <c r="D144577" i="1"/>
  <c r="D144578" i="1"/>
  <c r="D144579" i="1"/>
  <c r="D144580" i="1"/>
  <c r="D144581" i="1"/>
  <c r="D144582" i="1"/>
  <c r="D144583" i="1"/>
  <c r="D144584" i="1"/>
  <c r="D144585" i="1"/>
  <c r="D144586" i="1"/>
  <c r="D144587" i="1"/>
  <c r="D144588" i="1"/>
  <c r="D144589" i="1"/>
  <c r="D144590" i="1"/>
  <c r="D144591" i="1"/>
  <c r="D144592" i="1"/>
  <c r="D144593" i="1"/>
  <c r="D144594" i="1"/>
  <c r="D144595" i="1"/>
  <c r="D144596" i="1"/>
  <c r="D144597" i="1"/>
  <c r="D144598" i="1"/>
  <c r="D144599" i="1"/>
  <c r="D144600" i="1"/>
  <c r="D144601" i="1"/>
  <c r="D144602" i="1"/>
  <c r="D144603" i="1"/>
  <c r="D144604" i="1"/>
  <c r="D144605" i="1"/>
  <c r="D144606" i="1"/>
  <c r="D144607" i="1"/>
  <c r="D144608" i="1"/>
  <c r="D144609" i="1"/>
  <c r="D144610" i="1"/>
  <c r="D144611" i="1"/>
  <c r="D144612" i="1"/>
  <c r="D144613" i="1"/>
  <c r="D144614" i="1"/>
  <c r="D144615" i="1"/>
  <c r="D144616" i="1"/>
  <c r="D144617" i="1"/>
  <c r="D144618" i="1"/>
  <c r="D144619" i="1"/>
  <c r="D144620" i="1"/>
  <c r="D144621" i="1"/>
  <c r="D144622" i="1"/>
  <c r="D144623" i="1"/>
  <c r="D144624" i="1"/>
  <c r="D144625" i="1"/>
  <c r="D144626" i="1"/>
  <c r="D144627" i="1"/>
  <c r="D144628" i="1"/>
  <c r="D144629" i="1"/>
  <c r="D144630" i="1"/>
  <c r="D144631" i="1"/>
  <c r="D144632" i="1"/>
  <c r="D144633" i="1"/>
  <c r="D144634" i="1"/>
  <c r="D144635" i="1"/>
  <c r="D144636" i="1"/>
  <c r="D144637" i="1"/>
  <c r="D144638" i="1"/>
  <c r="D144639" i="1"/>
  <c r="D144640" i="1"/>
  <c r="D144641" i="1"/>
  <c r="D144642" i="1"/>
  <c r="D144643" i="1"/>
  <c r="D144644" i="1"/>
  <c r="D144645" i="1"/>
  <c r="D144646" i="1"/>
  <c r="D144647" i="1"/>
  <c r="D144648" i="1"/>
  <c r="D144649" i="1"/>
  <c r="D144650" i="1"/>
  <c r="D144651" i="1"/>
  <c r="D144652" i="1"/>
  <c r="D144653" i="1"/>
  <c r="D144654" i="1"/>
  <c r="D144655" i="1"/>
  <c r="D144656" i="1"/>
  <c r="D144657" i="1"/>
  <c r="D144658" i="1"/>
  <c r="D144659" i="1"/>
  <c r="D144660" i="1"/>
  <c r="D144661" i="1"/>
  <c r="D144662" i="1"/>
  <c r="D144663" i="1"/>
  <c r="D144664" i="1"/>
  <c r="D144665" i="1"/>
  <c r="D144666" i="1"/>
  <c r="D144667" i="1"/>
  <c r="D144668" i="1"/>
  <c r="D144669" i="1"/>
  <c r="D144670" i="1"/>
  <c r="D144671" i="1"/>
  <c r="D144672" i="1"/>
  <c r="D144673" i="1"/>
  <c r="D144674" i="1"/>
  <c r="D144675" i="1"/>
  <c r="D144676" i="1"/>
  <c r="D144677" i="1"/>
  <c r="D144678" i="1"/>
  <c r="D144679" i="1"/>
  <c r="D144680" i="1"/>
  <c r="D144681" i="1"/>
  <c r="D144682" i="1"/>
  <c r="D144683" i="1"/>
  <c r="D144684" i="1"/>
  <c r="D144685" i="1"/>
  <c r="D144686" i="1"/>
  <c r="D144687" i="1"/>
  <c r="D144688" i="1"/>
  <c r="D144689" i="1"/>
  <c r="D144690" i="1"/>
  <c r="D144691" i="1"/>
  <c r="D144692" i="1"/>
  <c r="D144693" i="1"/>
  <c r="D144694" i="1"/>
  <c r="D144695" i="1"/>
  <c r="D144696" i="1"/>
  <c r="D144697" i="1"/>
  <c r="D144698" i="1"/>
  <c r="D144699" i="1"/>
  <c r="D144700" i="1"/>
  <c r="D144701" i="1"/>
  <c r="D144702" i="1"/>
  <c r="D144703" i="1"/>
  <c r="D144704" i="1"/>
  <c r="D144705" i="1"/>
  <c r="D144706" i="1"/>
  <c r="D144707" i="1"/>
  <c r="D144708" i="1"/>
  <c r="D144709" i="1"/>
  <c r="D144710" i="1"/>
  <c r="D144711" i="1"/>
  <c r="D144712" i="1"/>
  <c r="D144713" i="1"/>
  <c r="D144714" i="1"/>
  <c r="D144715" i="1"/>
  <c r="D144716" i="1"/>
  <c r="D144717" i="1"/>
  <c r="D144718" i="1"/>
  <c r="D144719" i="1"/>
  <c r="D144720" i="1"/>
  <c r="D144721" i="1"/>
  <c r="D144722" i="1"/>
  <c r="D144723" i="1"/>
  <c r="D144724" i="1"/>
  <c r="D144725" i="1"/>
  <c r="D144726" i="1"/>
  <c r="D144727" i="1"/>
  <c r="D144728" i="1"/>
  <c r="D144729" i="1"/>
  <c r="D144730" i="1"/>
  <c r="D144731" i="1"/>
  <c r="D144732" i="1"/>
  <c r="D144733" i="1"/>
  <c r="D144734" i="1"/>
  <c r="D144735" i="1"/>
  <c r="D144736" i="1"/>
  <c r="D144737" i="1"/>
  <c r="D144738" i="1"/>
  <c r="D144739" i="1"/>
  <c r="D144740" i="1"/>
  <c r="D144741" i="1"/>
  <c r="D144742" i="1"/>
  <c r="D144743" i="1"/>
  <c r="D144744" i="1"/>
  <c r="D144745" i="1"/>
  <c r="D144746" i="1"/>
  <c r="D144747" i="1"/>
  <c r="D144748" i="1"/>
  <c r="D144749" i="1"/>
  <c r="D144750" i="1"/>
  <c r="D144751" i="1"/>
  <c r="D144752" i="1"/>
  <c r="D144753" i="1"/>
  <c r="D144754" i="1"/>
  <c r="D144755" i="1"/>
  <c r="D144756" i="1"/>
  <c r="D144757" i="1"/>
  <c r="D144758" i="1"/>
  <c r="D144759" i="1"/>
  <c r="D144760" i="1"/>
  <c r="D144761" i="1"/>
  <c r="D144762" i="1"/>
  <c r="D144763" i="1"/>
  <c r="D144764" i="1"/>
  <c r="D144765" i="1"/>
  <c r="D144766" i="1"/>
  <c r="D144767" i="1"/>
  <c r="D144768" i="1"/>
  <c r="D144769" i="1"/>
  <c r="D144770" i="1"/>
  <c r="D144771" i="1"/>
  <c r="D144772" i="1"/>
  <c r="D144773" i="1"/>
  <c r="D144774" i="1"/>
  <c r="D144775" i="1"/>
  <c r="D144776" i="1"/>
  <c r="D144777" i="1"/>
  <c r="D144778" i="1"/>
  <c r="D144779" i="1"/>
  <c r="D144780" i="1"/>
  <c r="D144781" i="1"/>
  <c r="D144782" i="1"/>
  <c r="D144783" i="1"/>
  <c r="D144784" i="1"/>
  <c r="D144785" i="1"/>
  <c r="D144786" i="1"/>
  <c r="D144787" i="1"/>
  <c r="D144788" i="1"/>
  <c r="D144789" i="1"/>
  <c r="D144790" i="1"/>
  <c r="D144791" i="1"/>
  <c r="D144792" i="1"/>
  <c r="D144793" i="1"/>
  <c r="D144794" i="1"/>
  <c r="D144795" i="1"/>
  <c r="D144796" i="1"/>
  <c r="D144797" i="1"/>
  <c r="D144798" i="1"/>
  <c r="D144799" i="1"/>
  <c r="D144800" i="1"/>
  <c r="D144801" i="1"/>
  <c r="D144802" i="1"/>
  <c r="D144803" i="1"/>
  <c r="D144804" i="1"/>
  <c r="D144805" i="1"/>
  <c r="D144806" i="1"/>
  <c r="D144807" i="1"/>
  <c r="D144808" i="1"/>
  <c r="D144809" i="1"/>
  <c r="D144810" i="1"/>
  <c r="D144811" i="1"/>
  <c r="D144812" i="1"/>
  <c r="D144813" i="1"/>
  <c r="D144814" i="1"/>
  <c r="D144815" i="1"/>
  <c r="D144816" i="1"/>
  <c r="D144817" i="1"/>
  <c r="D144818" i="1"/>
  <c r="D144819" i="1"/>
  <c r="D144820" i="1"/>
  <c r="D144821" i="1"/>
  <c r="D144822" i="1"/>
  <c r="D144823" i="1"/>
  <c r="D144824" i="1"/>
  <c r="D144825" i="1"/>
  <c r="D144826" i="1"/>
  <c r="D144827" i="1"/>
  <c r="D144828" i="1"/>
  <c r="D144829" i="1"/>
  <c r="D144830" i="1"/>
  <c r="D144831" i="1"/>
  <c r="D144832" i="1"/>
  <c r="D144833" i="1"/>
  <c r="D144834" i="1"/>
  <c r="D144835" i="1"/>
  <c r="D144836" i="1"/>
  <c r="D144837" i="1"/>
  <c r="D144838" i="1"/>
  <c r="D144839" i="1"/>
  <c r="D144840" i="1"/>
  <c r="D144841" i="1"/>
  <c r="D144842" i="1"/>
  <c r="D144843" i="1"/>
  <c r="D144844" i="1"/>
  <c r="D144845" i="1"/>
  <c r="D144846" i="1"/>
  <c r="D144847" i="1"/>
  <c r="D144848" i="1"/>
  <c r="D144849" i="1"/>
  <c r="D144850" i="1"/>
  <c r="D144851" i="1"/>
  <c r="D144852" i="1"/>
  <c r="D144853" i="1"/>
  <c r="D144854" i="1"/>
  <c r="D144855" i="1"/>
  <c r="D144856" i="1"/>
  <c r="D144857" i="1"/>
  <c r="D144858" i="1"/>
  <c r="D144859" i="1"/>
  <c r="D144860" i="1"/>
  <c r="D144861" i="1"/>
  <c r="D144862" i="1"/>
  <c r="D144863" i="1"/>
  <c r="D144864" i="1"/>
  <c r="D144865" i="1"/>
  <c r="D144866" i="1"/>
  <c r="D144867" i="1"/>
  <c r="D144868" i="1"/>
  <c r="D144869" i="1"/>
  <c r="D144870" i="1"/>
  <c r="D144871" i="1"/>
  <c r="D144872" i="1"/>
  <c r="D144873" i="1"/>
  <c r="D144874" i="1"/>
  <c r="D144875" i="1"/>
  <c r="D144876" i="1"/>
  <c r="D144877" i="1"/>
  <c r="D144878" i="1"/>
  <c r="D144879" i="1"/>
  <c r="D144880" i="1"/>
  <c r="D144881" i="1"/>
  <c r="D144882" i="1"/>
  <c r="D144883" i="1"/>
  <c r="D144884" i="1"/>
  <c r="D144885" i="1"/>
  <c r="D144886" i="1"/>
  <c r="D144887" i="1"/>
  <c r="D144888" i="1"/>
  <c r="D144889" i="1"/>
  <c r="D144890" i="1"/>
  <c r="D144891" i="1"/>
  <c r="D144892" i="1"/>
  <c r="D144893" i="1"/>
  <c r="D144894" i="1"/>
  <c r="D144895" i="1"/>
  <c r="D144896" i="1"/>
  <c r="D144897" i="1"/>
  <c r="D144898" i="1"/>
  <c r="D144899" i="1"/>
  <c r="D144900" i="1"/>
  <c r="D144901" i="1"/>
  <c r="D144902" i="1"/>
  <c r="D144903" i="1"/>
  <c r="D144904" i="1"/>
  <c r="D144905" i="1"/>
  <c r="D144906" i="1"/>
  <c r="D144907" i="1"/>
  <c r="D144908" i="1"/>
  <c r="D144909" i="1"/>
  <c r="D144910" i="1"/>
  <c r="D144911" i="1"/>
  <c r="D144912" i="1"/>
  <c r="D144913" i="1"/>
  <c r="D144914" i="1"/>
  <c r="D144915" i="1"/>
  <c r="D144916" i="1"/>
  <c r="D144917" i="1"/>
  <c r="D144918" i="1"/>
  <c r="D144919" i="1"/>
  <c r="D144920" i="1"/>
  <c r="D144921" i="1"/>
  <c r="D144922" i="1"/>
  <c r="D144923" i="1"/>
  <c r="D144924" i="1"/>
  <c r="D144925" i="1"/>
  <c r="D144926" i="1"/>
  <c r="D144927" i="1"/>
  <c r="D144928" i="1"/>
  <c r="D144929" i="1"/>
  <c r="D144930" i="1"/>
  <c r="D144931" i="1"/>
  <c r="D144932" i="1"/>
  <c r="D144933" i="1"/>
  <c r="D144934" i="1"/>
  <c r="D144935" i="1"/>
  <c r="D144936" i="1"/>
  <c r="D144937" i="1"/>
  <c r="D144938" i="1"/>
  <c r="D144939" i="1"/>
  <c r="D144940" i="1"/>
  <c r="D144941" i="1"/>
  <c r="D144942" i="1"/>
  <c r="D144943" i="1"/>
  <c r="D144944" i="1"/>
  <c r="D144945" i="1"/>
  <c r="D144946" i="1"/>
  <c r="D144947" i="1"/>
  <c r="D144948" i="1"/>
  <c r="D144949" i="1"/>
  <c r="D144950" i="1"/>
  <c r="D144951" i="1"/>
  <c r="D144952" i="1"/>
  <c r="D144953" i="1"/>
  <c r="D144954" i="1"/>
  <c r="D144955" i="1"/>
  <c r="D144956" i="1"/>
  <c r="D144957" i="1"/>
  <c r="D144958" i="1"/>
  <c r="D144959" i="1"/>
  <c r="D144960" i="1"/>
  <c r="D144961" i="1"/>
  <c r="D144962" i="1"/>
  <c r="D144963" i="1"/>
  <c r="D144964" i="1"/>
  <c r="D144965" i="1"/>
  <c r="D144966" i="1"/>
  <c r="D144967" i="1"/>
  <c r="D144968" i="1"/>
  <c r="D144969" i="1"/>
  <c r="D144970" i="1"/>
  <c r="D144971" i="1"/>
  <c r="D144972" i="1"/>
  <c r="D144973" i="1"/>
  <c r="D144974" i="1"/>
  <c r="D144975" i="1"/>
  <c r="D144976" i="1"/>
  <c r="D144977" i="1"/>
  <c r="D144978" i="1"/>
  <c r="D144979" i="1"/>
  <c r="D144980" i="1"/>
  <c r="D144981" i="1"/>
  <c r="D144982" i="1"/>
  <c r="D144983" i="1"/>
  <c r="D144984" i="1"/>
  <c r="D144985" i="1"/>
  <c r="D144986" i="1"/>
  <c r="D144987" i="1"/>
  <c r="D144988" i="1"/>
  <c r="D144989" i="1"/>
  <c r="D144990" i="1"/>
  <c r="D144991" i="1"/>
  <c r="D144992" i="1"/>
  <c r="D144993" i="1"/>
  <c r="D144994" i="1"/>
  <c r="D144995" i="1"/>
  <c r="D144996" i="1"/>
  <c r="D144997" i="1"/>
  <c r="D144998" i="1"/>
  <c r="D144999" i="1"/>
  <c r="D145000" i="1"/>
  <c r="D145001" i="1"/>
  <c r="D145002" i="1"/>
  <c r="D145003" i="1"/>
  <c r="D145004" i="1"/>
  <c r="D145005" i="1"/>
  <c r="D145006" i="1"/>
  <c r="D145007" i="1"/>
  <c r="D145008" i="1"/>
  <c r="D145009" i="1"/>
  <c r="D145010" i="1"/>
  <c r="D145011" i="1"/>
  <c r="D145012" i="1"/>
  <c r="D145013" i="1"/>
  <c r="D145014" i="1"/>
  <c r="D145015" i="1"/>
  <c r="D145016" i="1"/>
  <c r="D145017" i="1"/>
  <c r="D145018" i="1"/>
  <c r="D145019" i="1"/>
  <c r="D145020" i="1"/>
  <c r="D145021" i="1"/>
  <c r="D145022" i="1"/>
  <c r="D145023" i="1"/>
  <c r="D145024" i="1"/>
  <c r="D145025" i="1"/>
  <c r="D145026" i="1"/>
  <c r="D145027" i="1"/>
  <c r="D145028" i="1"/>
  <c r="D145029" i="1"/>
  <c r="D145030" i="1"/>
  <c r="D145031" i="1"/>
  <c r="D145032" i="1"/>
  <c r="D145033" i="1"/>
  <c r="D145034" i="1"/>
  <c r="D145035" i="1"/>
  <c r="D145036" i="1"/>
  <c r="D145037" i="1"/>
  <c r="D145038" i="1"/>
  <c r="D145039" i="1"/>
  <c r="D145040" i="1"/>
  <c r="D145041" i="1"/>
  <c r="D145042" i="1"/>
  <c r="D145043" i="1"/>
  <c r="D145044" i="1"/>
  <c r="D145045" i="1"/>
  <c r="D145046" i="1"/>
  <c r="D145047" i="1"/>
  <c r="D145048" i="1"/>
  <c r="D145049" i="1"/>
  <c r="D145050" i="1"/>
  <c r="D145051" i="1"/>
  <c r="D145052" i="1"/>
  <c r="D145053" i="1"/>
  <c r="D145054" i="1"/>
  <c r="D145055" i="1"/>
  <c r="D145056" i="1"/>
  <c r="D145057" i="1"/>
  <c r="D145058" i="1"/>
  <c r="D145059" i="1"/>
  <c r="D145060" i="1"/>
  <c r="D145061" i="1"/>
  <c r="D145062" i="1"/>
  <c r="D145063" i="1"/>
  <c r="D145064" i="1"/>
  <c r="D145065" i="1"/>
  <c r="D145066" i="1"/>
  <c r="D145067" i="1"/>
  <c r="D145068" i="1"/>
  <c r="D145069" i="1"/>
  <c r="D145070" i="1"/>
  <c r="D145071" i="1"/>
  <c r="D145072" i="1"/>
  <c r="D145073" i="1"/>
  <c r="D145074" i="1"/>
  <c r="D145075" i="1"/>
  <c r="D145076" i="1"/>
  <c r="D145077" i="1"/>
  <c r="D145078" i="1"/>
  <c r="D145079" i="1"/>
  <c r="D145080" i="1"/>
  <c r="D145081" i="1"/>
  <c r="D145082" i="1"/>
  <c r="D145083" i="1"/>
  <c r="D145084" i="1"/>
  <c r="D145085" i="1"/>
  <c r="D145086" i="1"/>
  <c r="D145087" i="1"/>
  <c r="D145088" i="1"/>
  <c r="D145089" i="1"/>
  <c r="D145090" i="1"/>
  <c r="D145091" i="1"/>
  <c r="D145092" i="1"/>
  <c r="D145093" i="1"/>
  <c r="D145094" i="1"/>
  <c r="D145095" i="1"/>
  <c r="D145096" i="1"/>
  <c r="D145097" i="1"/>
  <c r="D145098" i="1"/>
  <c r="D145099" i="1"/>
  <c r="D145100" i="1"/>
  <c r="D145101" i="1"/>
  <c r="D145102" i="1"/>
  <c r="D145103" i="1"/>
  <c r="D145104" i="1"/>
  <c r="D145105" i="1"/>
  <c r="D145106" i="1"/>
  <c r="D145107" i="1"/>
  <c r="D145108" i="1"/>
  <c r="D145109" i="1"/>
  <c r="D145110" i="1"/>
  <c r="D145111" i="1"/>
  <c r="D145112" i="1"/>
  <c r="D145113" i="1"/>
  <c r="D145114" i="1"/>
  <c r="D145115" i="1"/>
  <c r="D145116" i="1"/>
  <c r="D145117" i="1"/>
  <c r="D145118" i="1"/>
  <c r="D145119" i="1"/>
  <c r="D145120" i="1"/>
  <c r="D145121" i="1"/>
  <c r="D145122" i="1"/>
  <c r="D145123" i="1"/>
  <c r="D145124" i="1"/>
  <c r="D145125" i="1"/>
  <c r="D145126" i="1"/>
  <c r="D145127" i="1"/>
  <c r="D145128" i="1"/>
  <c r="D145129" i="1"/>
  <c r="D145130" i="1"/>
  <c r="D145131" i="1"/>
  <c r="D145132" i="1"/>
  <c r="D145133" i="1"/>
  <c r="D145134" i="1"/>
  <c r="D145135" i="1"/>
  <c r="D145136" i="1"/>
  <c r="D145137" i="1"/>
  <c r="D145138" i="1"/>
  <c r="D145139" i="1"/>
  <c r="D145140" i="1"/>
  <c r="D145141" i="1"/>
  <c r="D145142" i="1"/>
  <c r="D145143" i="1"/>
  <c r="D145144" i="1"/>
  <c r="D145145" i="1"/>
  <c r="D145146" i="1"/>
  <c r="D145147" i="1"/>
  <c r="D145148" i="1"/>
  <c r="D145149" i="1"/>
  <c r="D145150" i="1"/>
  <c r="D145151" i="1"/>
  <c r="D145152" i="1"/>
  <c r="D145153" i="1"/>
  <c r="D145154" i="1"/>
  <c r="D145155" i="1"/>
  <c r="D145156" i="1"/>
  <c r="D145157" i="1"/>
  <c r="D145158" i="1"/>
  <c r="D145159" i="1"/>
  <c r="D145160" i="1"/>
  <c r="D145161" i="1"/>
  <c r="D145162" i="1"/>
  <c r="D145163" i="1"/>
  <c r="D145164" i="1"/>
  <c r="D145165" i="1"/>
  <c r="D145166" i="1"/>
  <c r="D145167" i="1"/>
  <c r="D145168" i="1"/>
  <c r="D145169" i="1"/>
  <c r="D145170" i="1"/>
  <c r="D145171" i="1"/>
  <c r="D145172" i="1"/>
  <c r="D145173" i="1"/>
  <c r="D145174" i="1"/>
  <c r="D145175" i="1"/>
  <c r="D145176" i="1"/>
  <c r="D145177" i="1"/>
  <c r="D145178" i="1"/>
  <c r="D145179" i="1"/>
  <c r="D145180" i="1"/>
  <c r="D145181" i="1"/>
  <c r="D145182" i="1"/>
  <c r="D145183" i="1"/>
  <c r="D145184" i="1"/>
  <c r="D145185" i="1"/>
  <c r="D145186" i="1"/>
  <c r="D145187" i="1"/>
  <c r="D145188" i="1"/>
  <c r="D145189" i="1"/>
  <c r="D145190" i="1"/>
  <c r="D145191" i="1"/>
  <c r="D145192" i="1"/>
  <c r="D145193" i="1"/>
  <c r="D145194" i="1"/>
  <c r="D145195" i="1"/>
  <c r="D145196" i="1"/>
  <c r="D145197" i="1"/>
  <c r="D145198" i="1"/>
  <c r="D145199" i="1"/>
  <c r="D145200" i="1"/>
  <c r="D145201" i="1"/>
  <c r="D145202" i="1"/>
  <c r="D145203" i="1"/>
  <c r="D145204" i="1"/>
  <c r="D145205" i="1"/>
  <c r="D145206" i="1"/>
  <c r="D145207" i="1"/>
  <c r="D145208" i="1"/>
  <c r="D145209" i="1"/>
  <c r="D145210" i="1"/>
  <c r="D145211" i="1"/>
  <c r="D145212" i="1"/>
  <c r="D145213" i="1"/>
  <c r="D145214" i="1"/>
  <c r="D145215" i="1"/>
  <c r="D145216" i="1"/>
  <c r="D145217" i="1"/>
  <c r="D145218" i="1"/>
  <c r="D145219" i="1"/>
  <c r="D145220" i="1"/>
  <c r="D145221" i="1"/>
  <c r="D145222" i="1"/>
  <c r="D145223" i="1"/>
  <c r="D145224" i="1"/>
  <c r="D145225" i="1"/>
  <c r="D145226" i="1"/>
  <c r="D145227" i="1"/>
  <c r="D145228" i="1"/>
  <c r="D145229" i="1"/>
  <c r="D145230" i="1"/>
  <c r="D145231" i="1"/>
  <c r="D145232" i="1"/>
  <c r="D145233" i="1"/>
  <c r="D145234" i="1"/>
  <c r="D145235" i="1"/>
  <c r="D145236" i="1"/>
  <c r="D145237" i="1"/>
  <c r="D145238" i="1"/>
  <c r="D145239" i="1"/>
  <c r="D145240" i="1"/>
  <c r="D145241" i="1"/>
  <c r="D145242" i="1"/>
  <c r="D145243" i="1"/>
  <c r="D145244" i="1"/>
  <c r="D145245" i="1"/>
  <c r="D145246" i="1"/>
  <c r="D145247" i="1"/>
  <c r="D145248" i="1"/>
  <c r="D145249" i="1"/>
  <c r="D145250" i="1"/>
  <c r="D145251" i="1"/>
  <c r="D145252" i="1"/>
  <c r="D145253" i="1"/>
  <c r="D145254" i="1"/>
  <c r="D145255" i="1"/>
  <c r="D145256" i="1"/>
  <c r="D145257" i="1"/>
  <c r="D145258" i="1"/>
  <c r="D145259" i="1"/>
  <c r="D145260" i="1"/>
  <c r="D145261" i="1"/>
  <c r="D145262" i="1"/>
  <c r="D145263" i="1"/>
  <c r="D145264" i="1"/>
  <c r="D145265" i="1"/>
  <c r="D145266" i="1"/>
  <c r="D145267" i="1"/>
  <c r="D145268" i="1"/>
  <c r="D145269" i="1"/>
  <c r="D145270" i="1"/>
  <c r="D145271" i="1"/>
  <c r="D145272" i="1"/>
  <c r="D145273" i="1"/>
  <c r="D145274" i="1"/>
  <c r="D145275" i="1"/>
  <c r="D145276" i="1"/>
  <c r="D145277" i="1"/>
  <c r="D145278" i="1"/>
  <c r="D145279" i="1"/>
  <c r="D145280" i="1"/>
  <c r="D145281" i="1"/>
  <c r="D145282" i="1"/>
  <c r="D145283" i="1"/>
  <c r="D145284" i="1"/>
  <c r="D145285" i="1"/>
  <c r="D145286" i="1"/>
  <c r="D145287" i="1"/>
  <c r="D145288" i="1"/>
  <c r="D145289" i="1"/>
  <c r="D145290" i="1"/>
  <c r="D145291" i="1"/>
  <c r="D145292" i="1"/>
  <c r="D145293" i="1"/>
  <c r="D145294" i="1"/>
  <c r="D145295" i="1"/>
  <c r="D145296" i="1"/>
  <c r="D145297" i="1"/>
  <c r="D145298" i="1"/>
  <c r="D145299" i="1"/>
  <c r="D145300" i="1"/>
  <c r="D145301" i="1"/>
  <c r="D145302" i="1"/>
  <c r="D145303" i="1"/>
  <c r="D145304" i="1"/>
  <c r="D145305" i="1"/>
  <c r="D145306" i="1"/>
  <c r="D145307" i="1"/>
  <c r="D145308" i="1"/>
  <c r="D145309" i="1"/>
  <c r="D145310" i="1"/>
  <c r="D145311" i="1"/>
  <c r="D145312" i="1"/>
  <c r="D145313" i="1"/>
  <c r="D145314" i="1"/>
  <c r="D145315" i="1"/>
  <c r="D145316" i="1"/>
  <c r="D145317" i="1"/>
  <c r="D145318" i="1"/>
  <c r="D145319" i="1"/>
  <c r="D145320" i="1"/>
  <c r="D145321" i="1"/>
  <c r="D145322" i="1"/>
  <c r="D145323" i="1"/>
  <c r="D145324" i="1"/>
  <c r="D145325" i="1"/>
  <c r="D145326" i="1"/>
  <c r="D145327" i="1"/>
  <c r="D145328" i="1"/>
  <c r="D145329" i="1"/>
  <c r="D145330" i="1"/>
  <c r="D145331" i="1"/>
  <c r="D145332" i="1"/>
  <c r="D145333" i="1"/>
  <c r="D145334" i="1"/>
  <c r="D145335" i="1"/>
  <c r="D145336" i="1"/>
  <c r="D145337" i="1"/>
  <c r="D145338" i="1"/>
  <c r="D145339" i="1"/>
  <c r="D145340" i="1"/>
  <c r="D145341" i="1"/>
  <c r="D145342" i="1"/>
  <c r="D145343" i="1"/>
  <c r="D145344" i="1"/>
  <c r="D145345" i="1"/>
  <c r="D145346" i="1"/>
  <c r="D145347" i="1"/>
  <c r="D145348" i="1"/>
  <c r="D145349" i="1"/>
  <c r="D145350" i="1"/>
  <c r="D145351" i="1"/>
  <c r="D145352" i="1"/>
  <c r="D145353" i="1"/>
  <c r="D145354" i="1"/>
  <c r="D145355" i="1"/>
  <c r="D145356" i="1"/>
  <c r="D145357" i="1"/>
  <c r="D145358" i="1"/>
  <c r="D145359" i="1"/>
  <c r="D145360" i="1"/>
  <c r="D145361" i="1"/>
  <c r="D145362" i="1"/>
  <c r="D145363" i="1"/>
  <c r="D145364" i="1"/>
  <c r="D145365" i="1"/>
  <c r="D145366" i="1"/>
  <c r="D145367" i="1"/>
  <c r="D145368" i="1"/>
  <c r="D145369" i="1"/>
  <c r="D145370" i="1"/>
  <c r="D145371" i="1"/>
  <c r="D145372" i="1"/>
  <c r="D145373" i="1"/>
  <c r="D145374" i="1"/>
  <c r="D145375" i="1"/>
  <c r="D145376" i="1"/>
  <c r="D145377" i="1"/>
  <c r="D145378" i="1"/>
  <c r="D145379" i="1"/>
  <c r="D145380" i="1"/>
  <c r="D145381" i="1"/>
  <c r="D145382" i="1"/>
  <c r="D145383" i="1"/>
  <c r="D145384" i="1"/>
  <c r="D145385" i="1"/>
  <c r="D145386" i="1"/>
  <c r="D145387" i="1"/>
  <c r="D145388" i="1"/>
  <c r="D145389" i="1"/>
  <c r="D145390" i="1"/>
  <c r="D145391" i="1"/>
  <c r="D145392" i="1"/>
  <c r="D145393" i="1"/>
  <c r="D145394" i="1"/>
  <c r="D145395" i="1"/>
  <c r="D145396" i="1"/>
  <c r="D145397" i="1"/>
  <c r="D145398" i="1"/>
  <c r="D145399" i="1"/>
  <c r="D145400" i="1"/>
  <c r="D145401" i="1"/>
  <c r="D145402" i="1"/>
  <c r="D145403" i="1"/>
  <c r="D145404" i="1"/>
  <c r="D145405" i="1"/>
  <c r="D145406" i="1"/>
  <c r="D145407" i="1"/>
  <c r="D145408" i="1"/>
  <c r="D145409" i="1"/>
  <c r="D145410" i="1"/>
  <c r="D145411" i="1"/>
  <c r="D145412" i="1"/>
  <c r="D145413" i="1"/>
  <c r="D145414" i="1"/>
  <c r="D145415" i="1"/>
  <c r="D145416" i="1"/>
  <c r="D145417" i="1"/>
  <c r="D145418" i="1"/>
  <c r="D145419" i="1"/>
  <c r="D145420" i="1"/>
  <c r="D145421" i="1"/>
  <c r="D145422" i="1"/>
  <c r="D145423" i="1"/>
  <c r="D145424" i="1"/>
  <c r="D145425" i="1"/>
  <c r="D145426" i="1"/>
  <c r="D145427" i="1"/>
  <c r="D145428" i="1"/>
  <c r="D145429" i="1"/>
  <c r="D145430" i="1"/>
  <c r="D145431" i="1"/>
  <c r="D145432" i="1"/>
  <c r="D145433" i="1"/>
  <c r="D145434" i="1"/>
  <c r="D145435" i="1"/>
  <c r="D145436" i="1"/>
  <c r="D145437" i="1"/>
  <c r="D145438" i="1"/>
  <c r="D145439" i="1"/>
  <c r="D145440" i="1"/>
  <c r="D145441" i="1"/>
  <c r="D145442" i="1"/>
  <c r="D145443" i="1"/>
  <c r="D145444" i="1"/>
  <c r="D145445" i="1"/>
  <c r="D145446" i="1"/>
  <c r="D145447" i="1"/>
  <c r="D145448" i="1"/>
  <c r="D145449" i="1"/>
  <c r="D145450" i="1"/>
  <c r="D145451" i="1"/>
  <c r="D145452" i="1"/>
  <c r="D145453" i="1"/>
  <c r="D145454" i="1"/>
  <c r="D145455" i="1"/>
  <c r="D145456" i="1"/>
  <c r="D145457" i="1"/>
  <c r="D145458" i="1"/>
  <c r="D145459" i="1"/>
  <c r="D145460" i="1"/>
  <c r="D145461" i="1"/>
  <c r="D145462" i="1"/>
  <c r="D145463" i="1"/>
  <c r="D145464" i="1"/>
  <c r="D145465" i="1"/>
  <c r="D145466" i="1"/>
  <c r="D145467" i="1"/>
  <c r="D145468" i="1"/>
  <c r="D145469" i="1"/>
  <c r="D145470" i="1"/>
  <c r="D145471" i="1"/>
  <c r="D145472" i="1"/>
  <c r="D145473" i="1"/>
  <c r="D145474" i="1"/>
  <c r="D145475" i="1"/>
  <c r="D145476" i="1"/>
  <c r="D145477" i="1"/>
  <c r="D145478" i="1"/>
  <c r="D145479" i="1"/>
  <c r="D145480" i="1"/>
  <c r="D145481" i="1"/>
  <c r="D145482" i="1"/>
  <c r="D145483" i="1"/>
  <c r="D145484" i="1"/>
  <c r="D145485" i="1"/>
  <c r="D145486" i="1"/>
  <c r="D145487" i="1"/>
  <c r="D145488" i="1"/>
  <c r="D145489" i="1"/>
  <c r="D145490" i="1"/>
  <c r="D145491" i="1"/>
  <c r="D145492" i="1"/>
  <c r="D145493" i="1"/>
  <c r="D145494" i="1"/>
  <c r="D145495" i="1"/>
  <c r="D145496" i="1"/>
  <c r="D145497" i="1"/>
  <c r="D145498" i="1"/>
  <c r="D145499" i="1"/>
  <c r="D145500" i="1"/>
  <c r="D145501" i="1"/>
  <c r="D145502" i="1"/>
  <c r="D145503" i="1"/>
  <c r="D145504" i="1"/>
  <c r="D145505" i="1"/>
  <c r="D145506" i="1"/>
  <c r="D145507" i="1"/>
  <c r="D145508" i="1"/>
  <c r="D145509" i="1"/>
  <c r="D145510" i="1"/>
  <c r="D145511" i="1"/>
  <c r="D145512" i="1"/>
  <c r="D145513" i="1"/>
  <c r="D145514" i="1"/>
  <c r="D145515" i="1"/>
  <c r="D145516" i="1"/>
  <c r="D145517" i="1"/>
  <c r="D145518" i="1"/>
  <c r="D145519" i="1"/>
  <c r="D145520" i="1"/>
  <c r="D145521" i="1"/>
  <c r="D145522" i="1"/>
  <c r="D145523" i="1"/>
  <c r="D145524" i="1"/>
  <c r="D145525" i="1"/>
  <c r="D145526" i="1"/>
  <c r="D145527" i="1"/>
  <c r="D145528" i="1"/>
  <c r="D145529" i="1"/>
  <c r="D145530" i="1"/>
  <c r="D145531" i="1"/>
  <c r="D145532" i="1"/>
  <c r="D145533" i="1"/>
  <c r="D145534" i="1"/>
  <c r="D145535" i="1"/>
  <c r="D145536" i="1"/>
  <c r="D145537" i="1"/>
  <c r="D145538" i="1"/>
  <c r="D145539" i="1"/>
  <c r="D145540" i="1"/>
  <c r="D145541" i="1"/>
  <c r="D145542" i="1"/>
  <c r="D145543" i="1"/>
  <c r="D145544" i="1"/>
  <c r="D145545" i="1"/>
  <c r="D145546" i="1"/>
  <c r="D145547" i="1"/>
  <c r="D145548" i="1"/>
  <c r="D145549" i="1"/>
  <c r="D145550" i="1"/>
  <c r="D145551" i="1"/>
  <c r="D145552" i="1"/>
  <c r="D145553" i="1"/>
  <c r="D145554" i="1"/>
  <c r="D145555" i="1"/>
  <c r="D145556" i="1"/>
  <c r="D145557" i="1"/>
  <c r="D145558" i="1"/>
  <c r="D145559" i="1"/>
  <c r="D145560" i="1"/>
  <c r="D145561" i="1"/>
  <c r="D145562" i="1"/>
  <c r="D145563" i="1"/>
  <c r="D145564" i="1"/>
  <c r="D145565" i="1"/>
  <c r="D145566" i="1"/>
  <c r="D145567" i="1"/>
  <c r="D145568" i="1"/>
  <c r="D145569" i="1"/>
  <c r="D145570" i="1"/>
  <c r="D145571" i="1"/>
  <c r="D145572" i="1"/>
  <c r="D145573" i="1"/>
  <c r="D145574" i="1"/>
  <c r="D145575" i="1"/>
  <c r="D145576" i="1"/>
  <c r="D145577" i="1"/>
  <c r="D145578" i="1"/>
  <c r="D145579" i="1"/>
  <c r="D145580" i="1"/>
  <c r="D145581" i="1"/>
  <c r="D145582" i="1"/>
  <c r="D145583" i="1"/>
  <c r="D145584" i="1"/>
  <c r="D145585" i="1"/>
  <c r="D145586" i="1"/>
  <c r="D145587" i="1"/>
  <c r="D145588" i="1"/>
  <c r="D145589" i="1"/>
  <c r="D145590" i="1"/>
  <c r="D145591" i="1"/>
  <c r="D145592" i="1"/>
  <c r="D145593" i="1"/>
  <c r="D145594" i="1"/>
  <c r="D145595" i="1"/>
  <c r="D145596" i="1"/>
  <c r="D145597" i="1"/>
  <c r="D145598" i="1"/>
  <c r="D145599" i="1"/>
  <c r="D145600" i="1"/>
  <c r="D145601" i="1"/>
  <c r="D145602" i="1"/>
  <c r="D145603" i="1"/>
  <c r="D145604" i="1"/>
  <c r="D145605" i="1"/>
  <c r="D145606" i="1"/>
  <c r="D145607" i="1"/>
  <c r="D145608" i="1"/>
  <c r="D145609" i="1"/>
  <c r="D145610" i="1"/>
  <c r="D145611" i="1"/>
  <c r="D145612" i="1"/>
  <c r="D145613" i="1"/>
  <c r="D145614" i="1"/>
  <c r="D145615" i="1"/>
  <c r="D145616" i="1"/>
  <c r="D145617" i="1"/>
  <c r="D145618" i="1"/>
  <c r="D145619" i="1"/>
  <c r="D145620" i="1"/>
  <c r="D145621" i="1"/>
  <c r="D145622" i="1"/>
  <c r="D145623" i="1"/>
  <c r="D145624" i="1"/>
  <c r="D145625" i="1"/>
  <c r="D145626" i="1"/>
  <c r="D145627" i="1"/>
  <c r="D145628" i="1"/>
  <c r="D145629" i="1"/>
  <c r="D145630" i="1"/>
  <c r="D145631" i="1"/>
  <c r="D145632" i="1"/>
  <c r="D145633" i="1"/>
  <c r="D145634" i="1"/>
  <c r="D145635" i="1"/>
  <c r="D145636" i="1"/>
  <c r="D145637" i="1"/>
  <c r="D145638" i="1"/>
  <c r="D145639" i="1"/>
  <c r="D145640" i="1"/>
  <c r="D145641" i="1"/>
  <c r="D145642" i="1"/>
  <c r="D145643" i="1"/>
  <c r="D145644" i="1"/>
  <c r="D145645" i="1"/>
  <c r="D145646" i="1"/>
  <c r="D145647" i="1"/>
  <c r="D145648" i="1"/>
  <c r="D145649" i="1"/>
  <c r="D145650" i="1"/>
  <c r="D145651" i="1"/>
  <c r="D145652" i="1"/>
  <c r="D145653" i="1"/>
  <c r="D145654" i="1"/>
  <c r="D145655" i="1"/>
  <c r="D145656" i="1"/>
  <c r="D145657" i="1"/>
  <c r="D145658" i="1"/>
  <c r="D145659" i="1"/>
  <c r="D145660" i="1"/>
  <c r="D145661" i="1"/>
  <c r="D145662" i="1"/>
  <c r="D145663" i="1"/>
  <c r="D145664" i="1"/>
  <c r="D145665" i="1"/>
  <c r="D145666" i="1"/>
  <c r="D145667" i="1"/>
  <c r="D145668" i="1"/>
  <c r="D145669" i="1"/>
  <c r="D145670" i="1"/>
  <c r="D145671" i="1"/>
  <c r="D145672" i="1"/>
  <c r="D145673" i="1"/>
  <c r="D145674" i="1"/>
  <c r="D145675" i="1"/>
  <c r="D145676" i="1"/>
  <c r="D145677" i="1"/>
  <c r="D145678" i="1"/>
  <c r="D145679" i="1"/>
  <c r="D145680" i="1"/>
  <c r="D145681" i="1"/>
  <c r="D145682" i="1"/>
  <c r="D145683" i="1"/>
  <c r="D145684" i="1"/>
  <c r="D145685" i="1"/>
  <c r="D145686" i="1"/>
  <c r="D145687" i="1"/>
  <c r="D145688" i="1"/>
  <c r="D145689" i="1"/>
  <c r="D145690" i="1"/>
  <c r="D145691" i="1"/>
  <c r="D145692" i="1"/>
  <c r="D145693" i="1"/>
  <c r="D145694" i="1"/>
  <c r="D145695" i="1"/>
  <c r="D145696" i="1"/>
  <c r="D145697" i="1"/>
  <c r="D145698" i="1"/>
  <c r="D145699" i="1"/>
  <c r="D145700" i="1"/>
  <c r="D145701" i="1"/>
  <c r="D145702" i="1"/>
  <c r="D145703" i="1"/>
  <c r="D145704" i="1"/>
  <c r="D145705" i="1"/>
  <c r="D145706" i="1"/>
  <c r="D145707" i="1"/>
  <c r="D145708" i="1"/>
  <c r="D145709" i="1"/>
  <c r="D145710" i="1"/>
  <c r="D145711" i="1"/>
  <c r="D145712" i="1"/>
  <c r="D145713" i="1"/>
  <c r="D145714" i="1"/>
  <c r="D145715" i="1"/>
  <c r="D145716" i="1"/>
  <c r="D145717" i="1"/>
  <c r="D145718" i="1"/>
  <c r="D145719" i="1"/>
  <c r="D145720" i="1"/>
  <c r="D145721" i="1"/>
  <c r="D145722" i="1"/>
  <c r="D145723" i="1"/>
  <c r="D145724" i="1"/>
  <c r="D145725" i="1"/>
  <c r="D145726" i="1"/>
  <c r="D145727" i="1"/>
  <c r="D145728" i="1"/>
  <c r="D145729" i="1"/>
  <c r="D145730" i="1"/>
  <c r="D145731" i="1"/>
  <c r="D145732" i="1"/>
  <c r="D145733" i="1"/>
  <c r="D145734" i="1"/>
  <c r="D145735" i="1"/>
  <c r="D145736" i="1"/>
  <c r="D145737" i="1"/>
  <c r="D145738" i="1"/>
  <c r="D145739" i="1"/>
  <c r="D145740" i="1"/>
  <c r="D145741" i="1"/>
  <c r="D145742" i="1"/>
  <c r="D145743" i="1"/>
  <c r="D145744" i="1"/>
  <c r="D145745" i="1"/>
  <c r="D145746" i="1"/>
  <c r="D145747" i="1"/>
  <c r="D145748" i="1"/>
  <c r="D145749" i="1"/>
  <c r="D145750" i="1"/>
  <c r="D145751" i="1"/>
  <c r="D145752" i="1"/>
  <c r="D145753" i="1"/>
  <c r="D145754" i="1"/>
  <c r="D145755" i="1"/>
  <c r="D145756" i="1"/>
  <c r="D145757" i="1"/>
  <c r="D145758" i="1"/>
  <c r="D145759" i="1"/>
  <c r="D145760" i="1"/>
  <c r="D145761" i="1"/>
  <c r="D145762" i="1"/>
  <c r="D145763" i="1"/>
  <c r="D145764" i="1"/>
  <c r="D145765" i="1"/>
  <c r="D145766" i="1"/>
  <c r="D145767" i="1"/>
  <c r="D145768" i="1"/>
  <c r="D145769" i="1"/>
  <c r="D145770" i="1"/>
  <c r="D145771" i="1"/>
  <c r="D145772" i="1"/>
  <c r="D145773" i="1"/>
  <c r="D145774" i="1"/>
  <c r="D145775" i="1"/>
  <c r="D145776" i="1"/>
  <c r="D145777" i="1"/>
  <c r="D145778" i="1"/>
  <c r="D145779" i="1"/>
  <c r="D145780" i="1"/>
  <c r="D145781" i="1"/>
  <c r="D145782" i="1"/>
  <c r="D145783" i="1"/>
  <c r="D145784" i="1"/>
  <c r="D145785" i="1"/>
  <c r="D145786" i="1"/>
  <c r="D145787" i="1"/>
  <c r="D145788" i="1"/>
  <c r="D145789" i="1"/>
  <c r="D145790" i="1"/>
  <c r="D145791" i="1"/>
  <c r="D145792" i="1"/>
  <c r="D145793" i="1"/>
  <c r="D145794" i="1"/>
  <c r="D145795" i="1"/>
  <c r="D145796" i="1"/>
  <c r="D145797" i="1"/>
  <c r="D145798" i="1"/>
  <c r="D145799" i="1"/>
  <c r="D145800" i="1"/>
  <c r="D145801" i="1"/>
  <c r="D145802" i="1"/>
  <c r="D145803" i="1"/>
  <c r="D145804" i="1"/>
  <c r="D145805" i="1"/>
  <c r="D145806" i="1"/>
  <c r="D145807" i="1"/>
  <c r="D145808" i="1"/>
  <c r="D145809" i="1"/>
  <c r="D145810" i="1"/>
  <c r="D145811" i="1"/>
  <c r="D145812" i="1"/>
  <c r="D145813" i="1"/>
  <c r="D145814" i="1"/>
  <c r="D145815" i="1"/>
  <c r="D145816" i="1"/>
  <c r="D145817" i="1"/>
  <c r="D145818" i="1"/>
  <c r="D145819" i="1"/>
  <c r="D145820" i="1"/>
  <c r="D145821" i="1"/>
  <c r="D145822" i="1"/>
  <c r="D145823" i="1"/>
  <c r="D145824" i="1"/>
  <c r="D145825" i="1"/>
  <c r="D145826" i="1"/>
  <c r="D145827" i="1"/>
  <c r="D145828" i="1"/>
  <c r="D145829" i="1"/>
  <c r="D145830" i="1"/>
  <c r="D145831" i="1"/>
  <c r="D145832" i="1"/>
  <c r="D145833" i="1"/>
  <c r="D145834" i="1"/>
  <c r="D145835" i="1"/>
  <c r="D145836" i="1"/>
  <c r="D145837" i="1"/>
  <c r="D145838" i="1"/>
  <c r="D145839" i="1"/>
  <c r="D145840" i="1"/>
  <c r="D145841" i="1"/>
  <c r="D145842" i="1"/>
  <c r="D145843" i="1"/>
  <c r="D145844" i="1"/>
  <c r="D145845" i="1"/>
  <c r="D145846" i="1"/>
  <c r="D145847" i="1"/>
  <c r="D145848" i="1"/>
  <c r="D145849" i="1"/>
  <c r="D145850" i="1"/>
  <c r="D145851" i="1"/>
  <c r="D145852" i="1"/>
  <c r="D145853" i="1"/>
  <c r="D145854" i="1"/>
  <c r="D145855" i="1"/>
  <c r="D145856" i="1"/>
  <c r="D145857" i="1"/>
  <c r="D145858" i="1"/>
  <c r="D145859" i="1"/>
  <c r="D145860" i="1"/>
  <c r="D145861" i="1"/>
  <c r="D145862" i="1"/>
  <c r="D145863" i="1"/>
  <c r="D145864" i="1"/>
  <c r="D145865" i="1"/>
  <c r="D145866" i="1"/>
  <c r="D145867" i="1"/>
  <c r="D145868" i="1"/>
  <c r="D145869" i="1"/>
  <c r="D145870" i="1"/>
  <c r="D145871" i="1"/>
  <c r="D145872" i="1"/>
  <c r="D145873" i="1"/>
  <c r="D145874" i="1"/>
  <c r="D145875" i="1"/>
  <c r="D145876" i="1"/>
  <c r="D145877" i="1"/>
  <c r="D145878" i="1"/>
  <c r="D145879" i="1"/>
  <c r="D145880" i="1"/>
  <c r="D145881" i="1"/>
  <c r="D145882" i="1"/>
  <c r="D145883" i="1"/>
  <c r="D145884" i="1"/>
  <c r="D145885" i="1"/>
  <c r="D145886" i="1"/>
  <c r="D145887" i="1"/>
  <c r="D145888" i="1"/>
  <c r="D145889" i="1"/>
  <c r="D145890" i="1"/>
  <c r="D145891" i="1"/>
  <c r="D145892" i="1"/>
  <c r="D145893" i="1"/>
  <c r="D145894" i="1"/>
  <c r="D145895" i="1"/>
  <c r="D145896" i="1"/>
  <c r="D145897" i="1"/>
  <c r="D145898" i="1"/>
  <c r="D145899" i="1"/>
  <c r="D145900" i="1"/>
  <c r="D145901" i="1"/>
  <c r="D145902" i="1"/>
  <c r="D145903" i="1"/>
  <c r="D145904" i="1"/>
  <c r="D145905" i="1"/>
  <c r="D145906" i="1"/>
  <c r="D145907" i="1"/>
  <c r="D145908" i="1"/>
  <c r="D145909" i="1"/>
  <c r="D145910" i="1"/>
  <c r="D145911" i="1"/>
  <c r="D145912" i="1"/>
  <c r="D145913" i="1"/>
  <c r="D145914" i="1"/>
  <c r="D145915" i="1"/>
  <c r="D145916" i="1"/>
  <c r="D145917" i="1"/>
  <c r="D145918" i="1"/>
  <c r="D145919" i="1"/>
  <c r="D145920" i="1"/>
  <c r="D145921" i="1"/>
  <c r="D145922" i="1"/>
  <c r="D145923" i="1"/>
  <c r="D145924" i="1"/>
  <c r="D145925" i="1"/>
  <c r="D145926" i="1"/>
  <c r="D145927" i="1"/>
  <c r="D145928" i="1"/>
  <c r="D145929" i="1"/>
  <c r="D145930" i="1"/>
  <c r="D145931" i="1"/>
  <c r="D145932" i="1"/>
  <c r="D145933" i="1"/>
  <c r="D145934" i="1"/>
  <c r="D145935" i="1"/>
  <c r="D145936" i="1"/>
  <c r="D145937" i="1"/>
  <c r="D145938" i="1"/>
  <c r="D145939" i="1"/>
  <c r="D145940" i="1"/>
  <c r="D145941" i="1"/>
  <c r="D145942" i="1"/>
  <c r="D145943" i="1"/>
  <c r="D145944" i="1"/>
  <c r="D145945" i="1"/>
  <c r="D145946" i="1"/>
  <c r="D145947" i="1"/>
  <c r="D145948" i="1"/>
  <c r="D145949" i="1"/>
  <c r="D145950" i="1"/>
  <c r="D145951" i="1"/>
  <c r="D145952" i="1"/>
  <c r="D145953" i="1"/>
  <c r="D145954" i="1"/>
  <c r="D145955" i="1"/>
  <c r="D145956" i="1"/>
  <c r="D145957" i="1"/>
  <c r="D145958" i="1"/>
  <c r="D145959" i="1"/>
  <c r="D145960" i="1"/>
  <c r="D145961" i="1"/>
  <c r="D145962" i="1"/>
  <c r="D145963" i="1"/>
  <c r="D145964" i="1"/>
  <c r="D145965" i="1"/>
  <c r="D145966" i="1"/>
  <c r="D145967" i="1"/>
  <c r="D145968" i="1"/>
  <c r="D145969" i="1"/>
  <c r="D145970" i="1"/>
  <c r="D145971" i="1"/>
  <c r="D145972" i="1"/>
  <c r="D145973" i="1"/>
  <c r="D145974" i="1"/>
  <c r="D145975" i="1"/>
  <c r="D145976" i="1"/>
  <c r="D145977" i="1"/>
  <c r="D145978" i="1"/>
  <c r="D145979" i="1"/>
  <c r="D145980" i="1"/>
  <c r="D145981" i="1"/>
  <c r="D145982" i="1"/>
  <c r="D145983" i="1"/>
  <c r="D145984" i="1"/>
  <c r="D145985" i="1"/>
  <c r="D145986" i="1"/>
  <c r="D145987" i="1"/>
  <c r="D145988" i="1"/>
  <c r="D145989" i="1"/>
  <c r="D145990" i="1"/>
  <c r="D145991" i="1"/>
  <c r="D145992" i="1"/>
  <c r="D145993" i="1"/>
  <c r="D145994" i="1"/>
  <c r="D145995" i="1"/>
  <c r="D145996" i="1"/>
  <c r="D145997" i="1"/>
  <c r="D145998" i="1"/>
  <c r="D145999" i="1"/>
  <c r="D146000" i="1"/>
  <c r="D146001" i="1"/>
  <c r="D146002" i="1"/>
  <c r="D146003" i="1"/>
  <c r="D146004" i="1"/>
  <c r="D146005" i="1"/>
  <c r="D146006" i="1"/>
  <c r="D146007" i="1"/>
  <c r="D146008" i="1"/>
  <c r="D146009" i="1"/>
  <c r="D146010" i="1"/>
  <c r="D146011" i="1"/>
  <c r="D146012" i="1"/>
  <c r="D146013" i="1"/>
  <c r="D146014" i="1"/>
  <c r="D146015" i="1"/>
  <c r="D146016" i="1"/>
  <c r="D146017" i="1"/>
  <c r="D146018" i="1"/>
  <c r="D146019" i="1"/>
  <c r="D146020" i="1"/>
  <c r="D146021" i="1"/>
  <c r="D146022" i="1"/>
  <c r="D146023" i="1"/>
  <c r="D146024" i="1"/>
  <c r="D146025" i="1"/>
  <c r="D146026" i="1"/>
  <c r="D146027" i="1"/>
  <c r="D146028" i="1"/>
  <c r="D146029" i="1"/>
  <c r="D146030" i="1"/>
  <c r="D146031" i="1"/>
  <c r="D146032" i="1"/>
  <c r="D146033" i="1"/>
  <c r="D146034" i="1"/>
  <c r="D146035" i="1"/>
  <c r="D146036" i="1"/>
  <c r="D146037" i="1"/>
  <c r="D146038" i="1"/>
  <c r="D146039" i="1"/>
  <c r="D146040" i="1"/>
  <c r="D146041" i="1"/>
  <c r="D146042" i="1"/>
  <c r="D146043" i="1"/>
  <c r="D146044" i="1"/>
  <c r="D146045" i="1"/>
  <c r="D146046" i="1"/>
  <c r="D146047" i="1"/>
  <c r="D146048" i="1"/>
  <c r="D146049" i="1"/>
  <c r="D146050" i="1"/>
  <c r="D146051" i="1"/>
  <c r="D146052" i="1"/>
  <c r="D146053" i="1"/>
  <c r="D146054" i="1"/>
  <c r="D146055" i="1"/>
  <c r="D146056" i="1"/>
  <c r="D146057" i="1"/>
  <c r="D146058" i="1"/>
  <c r="D146059" i="1"/>
  <c r="D146060" i="1"/>
  <c r="D146061" i="1"/>
  <c r="D146062" i="1"/>
  <c r="D146063" i="1"/>
  <c r="D146064" i="1"/>
  <c r="D146065" i="1"/>
  <c r="D146066" i="1"/>
  <c r="D146067" i="1"/>
  <c r="D146068" i="1"/>
  <c r="D146069" i="1"/>
  <c r="D146070" i="1"/>
  <c r="D146071" i="1"/>
  <c r="D146072" i="1"/>
  <c r="D146073" i="1"/>
  <c r="D146074" i="1"/>
  <c r="D146075" i="1"/>
  <c r="D146076" i="1"/>
  <c r="D146077" i="1"/>
  <c r="D146078" i="1"/>
  <c r="D146079" i="1"/>
  <c r="D146080" i="1"/>
  <c r="D146081" i="1"/>
  <c r="D146082" i="1"/>
  <c r="D146083" i="1"/>
  <c r="D146084" i="1"/>
  <c r="D146085" i="1"/>
  <c r="D146086" i="1"/>
  <c r="D146087" i="1"/>
  <c r="D146088" i="1"/>
  <c r="D146089" i="1"/>
  <c r="D146090" i="1"/>
  <c r="D146091" i="1"/>
  <c r="D146092" i="1"/>
  <c r="D146093" i="1"/>
  <c r="D146094" i="1"/>
  <c r="D146095" i="1"/>
  <c r="D146096" i="1"/>
  <c r="D146097" i="1"/>
  <c r="D146098" i="1"/>
  <c r="D146099" i="1"/>
  <c r="D146100" i="1"/>
  <c r="D146101" i="1"/>
  <c r="D146102" i="1"/>
  <c r="D146103" i="1"/>
  <c r="D146104" i="1"/>
  <c r="D146105" i="1"/>
  <c r="D146106" i="1"/>
  <c r="D146107" i="1"/>
  <c r="D146108" i="1"/>
  <c r="D146109" i="1"/>
  <c r="D146110" i="1"/>
  <c r="D146111" i="1"/>
  <c r="D146112" i="1"/>
  <c r="D146113" i="1"/>
  <c r="D146114" i="1"/>
  <c r="D146115" i="1"/>
  <c r="D146116" i="1"/>
  <c r="D146117" i="1"/>
  <c r="D146118" i="1"/>
  <c r="D146119" i="1"/>
  <c r="D146120" i="1"/>
  <c r="D146121" i="1"/>
  <c r="D146122" i="1"/>
  <c r="D146123" i="1"/>
  <c r="D146124" i="1"/>
  <c r="D146125" i="1"/>
  <c r="D146126" i="1"/>
  <c r="D146127" i="1"/>
  <c r="D146128" i="1"/>
  <c r="D146129" i="1"/>
  <c r="D146130" i="1"/>
  <c r="D146131" i="1"/>
  <c r="D146132" i="1"/>
  <c r="D146133" i="1"/>
  <c r="D146134" i="1"/>
  <c r="D146135" i="1"/>
  <c r="D146136" i="1"/>
  <c r="D146137" i="1"/>
  <c r="D146138" i="1"/>
  <c r="D146139" i="1"/>
  <c r="D146140" i="1"/>
  <c r="D146141" i="1"/>
  <c r="D146142" i="1"/>
  <c r="D146143" i="1"/>
  <c r="D146144" i="1"/>
  <c r="D146145" i="1"/>
  <c r="D146146" i="1"/>
  <c r="D146147" i="1"/>
  <c r="D146148" i="1"/>
  <c r="D146149" i="1"/>
  <c r="D146150" i="1"/>
  <c r="D146151" i="1"/>
  <c r="D146152" i="1"/>
  <c r="D146153" i="1"/>
  <c r="D146154" i="1"/>
  <c r="D146155" i="1"/>
  <c r="D146156" i="1"/>
  <c r="D146157" i="1"/>
  <c r="D146158" i="1"/>
  <c r="D146159" i="1"/>
  <c r="D146160" i="1"/>
  <c r="D146161" i="1"/>
  <c r="D146162" i="1"/>
  <c r="D146163" i="1"/>
  <c r="D146164" i="1"/>
  <c r="D146165" i="1"/>
  <c r="D146166" i="1"/>
  <c r="D146167" i="1"/>
  <c r="D146168" i="1"/>
  <c r="D146169" i="1"/>
  <c r="D146170" i="1"/>
  <c r="D146171" i="1"/>
  <c r="D146172" i="1"/>
  <c r="D146173" i="1"/>
  <c r="D146174" i="1"/>
  <c r="D146175" i="1"/>
  <c r="D146176" i="1"/>
  <c r="D146177" i="1"/>
  <c r="D146178" i="1"/>
  <c r="D146179" i="1"/>
  <c r="D146180" i="1"/>
  <c r="D146181" i="1"/>
  <c r="D146182" i="1"/>
  <c r="D146183" i="1"/>
  <c r="D146184" i="1"/>
  <c r="D146185" i="1"/>
  <c r="D146186" i="1"/>
  <c r="D146187" i="1"/>
  <c r="D146188" i="1"/>
  <c r="D146189" i="1"/>
  <c r="D146190" i="1"/>
  <c r="D146191" i="1"/>
  <c r="D146192" i="1"/>
  <c r="D146193" i="1"/>
  <c r="D146194" i="1"/>
  <c r="D146195" i="1"/>
  <c r="D146196" i="1"/>
  <c r="D146197" i="1"/>
  <c r="D146198" i="1"/>
  <c r="D146199" i="1"/>
  <c r="D146200" i="1"/>
  <c r="D146201" i="1"/>
  <c r="D146202" i="1"/>
  <c r="D146203" i="1"/>
  <c r="D146204" i="1"/>
  <c r="D146205" i="1"/>
  <c r="D146206" i="1"/>
  <c r="D146207" i="1"/>
  <c r="D146208" i="1"/>
  <c r="D146209" i="1"/>
  <c r="D146210" i="1"/>
  <c r="D146211" i="1"/>
  <c r="D146212" i="1"/>
  <c r="D146213" i="1"/>
  <c r="D146214" i="1"/>
  <c r="D146215" i="1"/>
  <c r="D146216" i="1"/>
  <c r="D146217" i="1"/>
  <c r="D146218" i="1"/>
  <c r="D146219" i="1"/>
  <c r="D146220" i="1"/>
  <c r="D146221" i="1"/>
  <c r="D146222" i="1"/>
  <c r="D146223" i="1"/>
  <c r="D146224" i="1"/>
  <c r="D146225" i="1"/>
  <c r="D146226" i="1"/>
  <c r="D146227" i="1"/>
  <c r="D146228" i="1"/>
  <c r="D146229" i="1"/>
  <c r="D146230" i="1"/>
  <c r="D146231" i="1"/>
  <c r="D146232" i="1"/>
  <c r="D146233" i="1"/>
  <c r="D146234" i="1"/>
  <c r="D146235" i="1"/>
  <c r="D146236" i="1"/>
  <c r="D146237" i="1"/>
  <c r="D146238" i="1"/>
  <c r="D146239" i="1"/>
  <c r="D146240" i="1"/>
  <c r="D146241" i="1"/>
  <c r="D146242" i="1"/>
  <c r="D146243" i="1"/>
  <c r="D146244" i="1"/>
  <c r="D146245" i="1"/>
  <c r="D146246" i="1"/>
  <c r="D146247" i="1"/>
  <c r="D146248" i="1"/>
  <c r="D146249" i="1"/>
  <c r="D146250" i="1"/>
  <c r="D146251" i="1"/>
  <c r="D146252" i="1"/>
  <c r="D146253" i="1"/>
  <c r="D146254" i="1"/>
  <c r="D146255" i="1"/>
  <c r="D146256" i="1"/>
  <c r="D146257" i="1"/>
  <c r="D146258" i="1"/>
  <c r="D146259" i="1"/>
  <c r="D146260" i="1"/>
  <c r="D146261" i="1"/>
  <c r="D146262" i="1"/>
  <c r="D146263" i="1"/>
  <c r="D146264" i="1"/>
  <c r="D146265" i="1"/>
  <c r="D146266" i="1"/>
  <c r="D146267" i="1"/>
  <c r="D146268" i="1"/>
  <c r="D146269" i="1"/>
  <c r="D146270" i="1"/>
  <c r="D146271" i="1"/>
  <c r="D146272" i="1"/>
  <c r="D146273" i="1"/>
  <c r="D146274" i="1"/>
  <c r="D146275" i="1"/>
  <c r="D146276" i="1"/>
  <c r="D146277" i="1"/>
  <c r="D146278" i="1"/>
  <c r="D146279" i="1"/>
  <c r="D146280" i="1"/>
  <c r="D146281" i="1"/>
  <c r="D146282" i="1"/>
  <c r="D146283" i="1"/>
  <c r="D146284" i="1"/>
  <c r="D146285" i="1"/>
  <c r="D146286" i="1"/>
  <c r="D146287" i="1"/>
  <c r="D146288" i="1"/>
  <c r="D146289" i="1"/>
  <c r="D146290" i="1"/>
  <c r="D146291" i="1"/>
  <c r="D146292" i="1"/>
  <c r="D146293" i="1"/>
  <c r="D146294" i="1"/>
  <c r="D146295" i="1"/>
  <c r="D146296" i="1"/>
  <c r="D146297" i="1"/>
  <c r="D146298" i="1"/>
  <c r="D146299" i="1"/>
  <c r="D146300" i="1"/>
  <c r="D146301" i="1"/>
  <c r="D146302" i="1"/>
  <c r="D146303" i="1"/>
  <c r="D146304" i="1"/>
  <c r="D146305" i="1"/>
  <c r="D146306" i="1"/>
  <c r="D146307" i="1"/>
  <c r="D146308" i="1"/>
  <c r="D146309" i="1"/>
  <c r="D146310" i="1"/>
  <c r="D146311" i="1"/>
  <c r="D146312" i="1"/>
  <c r="D146313" i="1"/>
  <c r="D146314" i="1"/>
  <c r="D146315" i="1"/>
  <c r="D146316" i="1"/>
  <c r="D146317" i="1"/>
  <c r="D146318" i="1"/>
  <c r="D146319" i="1"/>
  <c r="D146320" i="1"/>
  <c r="D146321" i="1"/>
  <c r="D146322" i="1"/>
  <c r="D146323" i="1"/>
  <c r="D146324" i="1"/>
  <c r="D146325" i="1"/>
  <c r="D146326" i="1"/>
  <c r="D146327" i="1"/>
  <c r="D146328" i="1"/>
  <c r="D146329" i="1"/>
  <c r="D146330" i="1"/>
  <c r="D146331" i="1"/>
  <c r="D146332" i="1"/>
  <c r="D146333" i="1"/>
  <c r="D146334" i="1"/>
  <c r="D146335" i="1"/>
  <c r="D146336" i="1"/>
  <c r="D146337" i="1"/>
  <c r="D146338" i="1"/>
  <c r="D146339" i="1"/>
  <c r="D146340" i="1"/>
  <c r="D146341" i="1"/>
  <c r="D146342" i="1"/>
  <c r="D146343" i="1"/>
  <c r="D146344" i="1"/>
  <c r="D146345" i="1"/>
  <c r="D146346" i="1"/>
  <c r="D146347" i="1"/>
  <c r="D146348" i="1"/>
  <c r="D146349" i="1"/>
  <c r="D146350" i="1"/>
  <c r="D146351" i="1"/>
  <c r="D146352" i="1"/>
  <c r="D146353" i="1"/>
  <c r="D146354" i="1"/>
  <c r="D146355" i="1"/>
  <c r="D146356" i="1"/>
  <c r="D146357" i="1"/>
  <c r="D146358" i="1"/>
  <c r="D146359" i="1"/>
  <c r="D146360" i="1"/>
  <c r="D146361" i="1"/>
  <c r="D146362" i="1"/>
  <c r="D146363" i="1"/>
  <c r="D146364" i="1"/>
  <c r="D146365" i="1"/>
  <c r="D146366" i="1"/>
  <c r="D146367" i="1"/>
  <c r="D146368" i="1"/>
  <c r="D146369" i="1"/>
  <c r="D146370" i="1"/>
  <c r="D146371" i="1"/>
  <c r="D146372" i="1"/>
  <c r="D146373" i="1"/>
  <c r="D146374" i="1"/>
  <c r="D146375" i="1"/>
  <c r="D146376" i="1"/>
  <c r="D146377" i="1"/>
  <c r="D146378" i="1"/>
  <c r="D146379" i="1"/>
  <c r="D146380" i="1"/>
  <c r="D146381" i="1"/>
  <c r="D146382" i="1"/>
  <c r="D146383" i="1"/>
  <c r="D146384" i="1"/>
  <c r="D146385" i="1"/>
  <c r="D146386" i="1"/>
  <c r="D146387" i="1"/>
  <c r="D146388" i="1"/>
  <c r="D146389" i="1"/>
  <c r="D146390" i="1"/>
  <c r="D146391" i="1"/>
  <c r="D146392" i="1"/>
  <c r="D146393" i="1"/>
  <c r="D146394" i="1"/>
  <c r="D146395" i="1"/>
  <c r="D146396" i="1"/>
  <c r="D146397" i="1"/>
  <c r="D146398" i="1"/>
  <c r="D146399" i="1"/>
  <c r="D146400" i="1"/>
  <c r="D146401" i="1"/>
  <c r="D146402" i="1"/>
  <c r="D146403" i="1"/>
  <c r="D146404" i="1"/>
  <c r="D146405" i="1"/>
  <c r="D146406" i="1"/>
  <c r="D146407" i="1"/>
  <c r="D146408" i="1"/>
  <c r="D146409" i="1"/>
  <c r="D146410" i="1"/>
  <c r="D146411" i="1"/>
  <c r="D146412" i="1"/>
  <c r="D146413" i="1"/>
  <c r="D146414" i="1"/>
  <c r="D146415" i="1"/>
  <c r="D146416" i="1"/>
  <c r="D146417" i="1"/>
  <c r="D146418" i="1"/>
  <c r="D146419" i="1"/>
  <c r="D146420" i="1"/>
  <c r="D146421" i="1"/>
  <c r="D146422" i="1"/>
  <c r="D146423" i="1"/>
  <c r="D146424" i="1"/>
  <c r="D146425" i="1"/>
  <c r="D146426" i="1"/>
  <c r="D146427" i="1"/>
  <c r="D146428" i="1"/>
  <c r="D146429" i="1"/>
  <c r="D146430" i="1"/>
  <c r="D146431" i="1"/>
  <c r="D146432" i="1"/>
  <c r="D146433" i="1"/>
  <c r="D146434" i="1"/>
  <c r="D146435" i="1"/>
  <c r="D146436" i="1"/>
  <c r="D146437" i="1"/>
  <c r="D146438" i="1"/>
  <c r="D146439" i="1"/>
  <c r="D146440" i="1"/>
  <c r="D146441" i="1"/>
  <c r="D146442" i="1"/>
  <c r="D146443" i="1"/>
  <c r="D146444" i="1"/>
  <c r="D146445" i="1"/>
  <c r="D146446" i="1"/>
  <c r="D146447" i="1"/>
  <c r="D146448" i="1"/>
  <c r="D146449" i="1"/>
  <c r="D146450" i="1"/>
  <c r="D146451" i="1"/>
  <c r="D146452" i="1"/>
  <c r="D146453" i="1"/>
  <c r="D146454" i="1"/>
  <c r="D146455" i="1"/>
  <c r="D146456" i="1"/>
  <c r="D146457" i="1"/>
  <c r="D146458" i="1"/>
  <c r="D146459" i="1"/>
  <c r="D146460" i="1"/>
  <c r="D146461" i="1"/>
  <c r="D146462" i="1"/>
  <c r="D146463" i="1"/>
  <c r="D146464" i="1"/>
  <c r="D146465" i="1"/>
  <c r="D146466" i="1"/>
  <c r="D146467" i="1"/>
  <c r="D146468" i="1"/>
  <c r="D146469" i="1"/>
  <c r="D146470" i="1"/>
  <c r="D146471" i="1"/>
  <c r="D146472" i="1"/>
  <c r="D146473" i="1"/>
  <c r="D146474" i="1"/>
  <c r="D146475" i="1"/>
  <c r="D146476" i="1"/>
  <c r="D146477" i="1"/>
  <c r="D146478" i="1"/>
  <c r="D146479" i="1"/>
  <c r="D146480" i="1"/>
  <c r="D146481" i="1"/>
  <c r="D146482" i="1"/>
  <c r="D146483" i="1"/>
  <c r="D146484" i="1"/>
  <c r="D146485" i="1"/>
  <c r="D146486" i="1"/>
  <c r="D146487" i="1"/>
  <c r="D146488" i="1"/>
  <c r="D146489" i="1"/>
  <c r="D146490" i="1"/>
  <c r="D146491" i="1"/>
  <c r="D146492" i="1"/>
  <c r="D146493" i="1"/>
  <c r="D146494" i="1"/>
  <c r="D146495" i="1"/>
  <c r="D146496" i="1"/>
  <c r="D146497" i="1"/>
  <c r="D146498" i="1"/>
  <c r="D146499" i="1"/>
  <c r="D146500" i="1"/>
  <c r="D146501" i="1"/>
  <c r="D146502" i="1"/>
  <c r="D146503" i="1"/>
  <c r="D146504" i="1"/>
  <c r="D146505" i="1"/>
  <c r="D146506" i="1"/>
  <c r="D146507" i="1"/>
  <c r="D146508" i="1"/>
  <c r="D146509" i="1"/>
  <c r="D146510" i="1"/>
  <c r="D146511" i="1"/>
  <c r="D146512" i="1"/>
  <c r="D146513" i="1"/>
  <c r="D146514" i="1"/>
  <c r="D146515" i="1"/>
  <c r="D146516" i="1"/>
  <c r="D146517" i="1"/>
  <c r="D146518" i="1"/>
  <c r="D146519" i="1"/>
  <c r="D146520" i="1"/>
  <c r="D146521" i="1"/>
  <c r="D146522" i="1"/>
  <c r="D146523" i="1"/>
  <c r="D146524" i="1"/>
  <c r="D146525" i="1"/>
  <c r="D146526" i="1"/>
  <c r="D146527" i="1"/>
  <c r="D146528" i="1"/>
  <c r="D146529" i="1"/>
  <c r="D146530" i="1"/>
  <c r="D146531" i="1"/>
  <c r="D146532" i="1"/>
  <c r="D146533" i="1"/>
  <c r="D146534" i="1"/>
  <c r="D146535" i="1"/>
  <c r="D146536" i="1"/>
  <c r="D146537" i="1"/>
  <c r="D146538" i="1"/>
  <c r="D146539" i="1"/>
  <c r="D146540" i="1"/>
  <c r="D146541" i="1"/>
  <c r="D146542" i="1"/>
  <c r="D146543" i="1"/>
  <c r="D146544" i="1"/>
  <c r="D146545" i="1"/>
  <c r="D146546" i="1"/>
  <c r="D146547" i="1"/>
  <c r="D146548" i="1"/>
  <c r="D146549" i="1"/>
  <c r="D146550" i="1"/>
  <c r="D146551" i="1"/>
  <c r="D146552" i="1"/>
  <c r="D146553" i="1"/>
  <c r="D146554" i="1"/>
  <c r="D146555" i="1"/>
  <c r="D146556" i="1"/>
  <c r="D146557" i="1"/>
  <c r="D146558" i="1"/>
  <c r="D146559" i="1"/>
  <c r="D146560" i="1"/>
  <c r="D146561" i="1"/>
  <c r="D146562" i="1"/>
  <c r="D146563" i="1"/>
  <c r="D146564" i="1"/>
  <c r="D146565" i="1"/>
  <c r="D146566" i="1"/>
  <c r="D146567" i="1"/>
  <c r="D146568" i="1"/>
  <c r="D146569" i="1"/>
  <c r="D146570" i="1"/>
  <c r="D146571" i="1"/>
  <c r="D146572" i="1"/>
  <c r="D146573" i="1"/>
  <c r="D146574" i="1"/>
  <c r="D146575" i="1"/>
  <c r="D146576" i="1"/>
  <c r="D146577" i="1"/>
  <c r="D146578" i="1"/>
  <c r="D146579" i="1"/>
  <c r="D146580" i="1"/>
  <c r="D146581" i="1"/>
  <c r="D146582" i="1"/>
  <c r="D146583" i="1"/>
  <c r="D146584" i="1"/>
  <c r="D146585" i="1"/>
  <c r="D146586" i="1"/>
  <c r="D146587" i="1"/>
  <c r="D146588" i="1"/>
  <c r="D146589" i="1"/>
  <c r="D146590" i="1"/>
  <c r="D146591" i="1"/>
  <c r="D146592" i="1"/>
  <c r="D146593" i="1"/>
  <c r="D146594" i="1"/>
  <c r="D146595" i="1"/>
  <c r="D146596" i="1"/>
  <c r="D146597" i="1"/>
  <c r="D146598" i="1"/>
  <c r="D146599" i="1"/>
  <c r="D146600" i="1"/>
  <c r="D146601" i="1"/>
  <c r="D146602" i="1"/>
  <c r="D146603" i="1"/>
  <c r="D146604" i="1"/>
  <c r="D146605" i="1"/>
  <c r="D146606" i="1"/>
  <c r="D146607" i="1"/>
  <c r="D146608" i="1"/>
  <c r="D146609" i="1"/>
  <c r="D146610" i="1"/>
  <c r="D146611" i="1"/>
  <c r="D146612" i="1"/>
  <c r="D146613" i="1"/>
  <c r="D146614" i="1"/>
  <c r="D146615" i="1"/>
  <c r="D146616" i="1"/>
  <c r="D146617" i="1"/>
  <c r="D146618" i="1"/>
  <c r="D146619" i="1"/>
  <c r="D146620" i="1"/>
  <c r="D146621" i="1"/>
  <c r="D146622" i="1"/>
  <c r="D146623" i="1"/>
  <c r="D146624" i="1"/>
  <c r="D146625" i="1"/>
  <c r="D146626" i="1"/>
  <c r="D146627" i="1"/>
  <c r="D146628" i="1"/>
  <c r="D146629" i="1"/>
  <c r="D146630" i="1"/>
  <c r="D146631" i="1"/>
  <c r="D146632" i="1"/>
  <c r="D146633" i="1"/>
  <c r="D146634" i="1"/>
  <c r="D146635" i="1"/>
  <c r="D146636" i="1"/>
  <c r="D146637" i="1"/>
  <c r="D146638" i="1"/>
  <c r="D146639" i="1"/>
  <c r="D146640" i="1"/>
  <c r="D146641" i="1"/>
  <c r="D146642" i="1"/>
  <c r="D146643" i="1"/>
  <c r="D146644" i="1"/>
  <c r="D146645" i="1"/>
  <c r="D146646" i="1"/>
  <c r="D146647" i="1"/>
  <c r="D146648" i="1"/>
  <c r="D146649" i="1"/>
  <c r="D146650" i="1"/>
  <c r="D146651" i="1"/>
  <c r="D146652" i="1"/>
  <c r="D146653" i="1"/>
  <c r="D146654" i="1"/>
  <c r="D146655" i="1"/>
  <c r="D146656" i="1"/>
  <c r="D146657" i="1"/>
  <c r="D146658" i="1"/>
  <c r="D146659" i="1"/>
  <c r="D146660" i="1"/>
  <c r="D146661" i="1"/>
  <c r="D146662" i="1"/>
  <c r="D146663" i="1"/>
  <c r="D146664" i="1"/>
  <c r="D146665" i="1"/>
  <c r="D146666" i="1"/>
  <c r="D146667" i="1"/>
  <c r="D146668" i="1"/>
  <c r="D146669" i="1"/>
  <c r="D146670" i="1"/>
  <c r="D146671" i="1"/>
  <c r="D146672" i="1"/>
  <c r="D146673" i="1"/>
  <c r="D146674" i="1"/>
  <c r="D146675" i="1"/>
  <c r="D146676" i="1"/>
  <c r="D146677" i="1"/>
  <c r="D146678" i="1"/>
  <c r="D146679" i="1"/>
  <c r="D146680" i="1"/>
  <c r="D146681" i="1"/>
  <c r="D146682" i="1"/>
  <c r="D146683" i="1"/>
  <c r="D146684" i="1"/>
  <c r="D146685" i="1"/>
  <c r="D146686" i="1"/>
  <c r="D146687" i="1"/>
  <c r="D146688" i="1"/>
  <c r="D146689" i="1"/>
  <c r="D146690" i="1"/>
  <c r="D146691" i="1"/>
  <c r="D146692" i="1"/>
  <c r="D146693" i="1"/>
  <c r="D146694" i="1"/>
  <c r="D146695" i="1"/>
  <c r="D146696" i="1"/>
  <c r="D146697" i="1"/>
  <c r="D146698" i="1"/>
  <c r="D146699" i="1"/>
  <c r="D146700" i="1"/>
  <c r="D146701" i="1"/>
  <c r="D146702" i="1"/>
  <c r="D146703" i="1"/>
  <c r="D146704" i="1"/>
  <c r="D146705" i="1"/>
  <c r="D146706" i="1"/>
  <c r="D146707" i="1"/>
  <c r="D146708" i="1"/>
  <c r="D146709" i="1"/>
  <c r="D146710" i="1"/>
  <c r="D146711" i="1"/>
  <c r="D146712" i="1"/>
  <c r="D146713" i="1"/>
  <c r="D146714" i="1"/>
  <c r="D146715" i="1"/>
  <c r="D146716" i="1"/>
  <c r="D146717" i="1"/>
  <c r="D146718" i="1"/>
  <c r="D146719" i="1"/>
  <c r="D146720" i="1"/>
  <c r="D146721" i="1"/>
  <c r="D146722" i="1"/>
  <c r="D146723" i="1"/>
  <c r="D146724" i="1"/>
  <c r="D146725" i="1"/>
  <c r="D146726" i="1"/>
  <c r="D146727" i="1"/>
  <c r="D146728" i="1"/>
  <c r="D146729" i="1"/>
  <c r="D146730" i="1"/>
  <c r="D146731" i="1"/>
  <c r="D146732" i="1"/>
  <c r="D146733" i="1"/>
  <c r="D146734" i="1"/>
  <c r="D146735" i="1"/>
  <c r="D146736" i="1"/>
  <c r="D146737" i="1"/>
  <c r="D146738" i="1"/>
  <c r="D146739" i="1"/>
  <c r="D146740" i="1"/>
  <c r="D146741" i="1"/>
  <c r="D146742" i="1"/>
  <c r="D146743" i="1"/>
  <c r="D146744" i="1"/>
  <c r="D146745" i="1"/>
  <c r="D146746" i="1"/>
  <c r="D146747" i="1"/>
  <c r="D146748" i="1"/>
  <c r="D146749" i="1"/>
  <c r="D146750" i="1"/>
  <c r="D146751" i="1"/>
  <c r="D146752" i="1"/>
  <c r="D146753" i="1"/>
  <c r="D146754" i="1"/>
  <c r="D146755" i="1"/>
  <c r="D146756" i="1"/>
  <c r="D146757" i="1"/>
  <c r="D146758" i="1"/>
  <c r="D146759" i="1"/>
  <c r="D146760" i="1"/>
  <c r="D146761" i="1"/>
  <c r="D146762" i="1"/>
  <c r="D146763" i="1"/>
  <c r="D146764" i="1"/>
  <c r="D146765" i="1"/>
  <c r="D146766" i="1"/>
  <c r="D146767" i="1"/>
  <c r="D146768" i="1"/>
  <c r="D146769" i="1"/>
  <c r="D146770" i="1"/>
  <c r="D146771" i="1"/>
  <c r="D146772" i="1"/>
  <c r="D146773" i="1"/>
  <c r="D146774" i="1"/>
  <c r="D146775" i="1"/>
  <c r="D146776" i="1"/>
  <c r="D146777" i="1"/>
  <c r="D146778" i="1"/>
  <c r="D146779" i="1"/>
  <c r="D146780" i="1"/>
  <c r="D146781" i="1"/>
  <c r="D146782" i="1"/>
  <c r="D146783" i="1"/>
  <c r="D146784" i="1"/>
  <c r="D146785" i="1"/>
  <c r="D146786" i="1"/>
  <c r="D146787" i="1"/>
  <c r="D146788" i="1"/>
  <c r="D146789" i="1"/>
  <c r="D146790" i="1"/>
  <c r="D146791" i="1"/>
  <c r="D146792" i="1"/>
  <c r="D146793" i="1"/>
  <c r="D146794" i="1"/>
  <c r="D146795" i="1"/>
  <c r="D146796" i="1"/>
  <c r="D146797" i="1"/>
  <c r="D146798" i="1"/>
  <c r="D146799" i="1"/>
  <c r="D146800" i="1"/>
  <c r="D146801" i="1"/>
  <c r="D146802" i="1"/>
  <c r="D146803" i="1"/>
  <c r="D146804" i="1"/>
  <c r="D146805" i="1"/>
  <c r="D146806" i="1"/>
  <c r="D146807" i="1"/>
  <c r="D146808" i="1"/>
  <c r="D146809" i="1"/>
  <c r="D146810" i="1"/>
  <c r="D146811" i="1"/>
  <c r="D146812" i="1"/>
  <c r="D146813" i="1"/>
  <c r="D146814" i="1"/>
  <c r="D146815" i="1"/>
  <c r="D146816" i="1"/>
  <c r="D146817" i="1"/>
  <c r="D146818" i="1"/>
  <c r="D146819" i="1"/>
  <c r="D146820" i="1"/>
  <c r="D146821" i="1"/>
  <c r="D146822" i="1"/>
  <c r="D146823" i="1"/>
  <c r="D146824" i="1"/>
  <c r="D146825" i="1"/>
  <c r="D146826" i="1"/>
  <c r="D146827" i="1"/>
  <c r="D146828" i="1"/>
  <c r="D146829" i="1"/>
  <c r="D146830" i="1"/>
  <c r="D146831" i="1"/>
  <c r="D146832" i="1"/>
  <c r="D146833" i="1"/>
  <c r="D146834" i="1"/>
  <c r="D146835" i="1"/>
  <c r="D146836" i="1"/>
  <c r="D146837" i="1"/>
  <c r="D146838" i="1"/>
  <c r="D146839" i="1"/>
  <c r="D146840" i="1"/>
  <c r="D146841" i="1"/>
  <c r="D146842" i="1"/>
  <c r="D146843" i="1"/>
  <c r="D146844" i="1"/>
  <c r="D146845" i="1"/>
  <c r="D146846" i="1"/>
  <c r="D146847" i="1"/>
  <c r="D146848" i="1"/>
  <c r="D146849" i="1"/>
  <c r="D146850" i="1"/>
  <c r="D146851" i="1"/>
  <c r="D146852" i="1"/>
  <c r="D146853" i="1"/>
  <c r="D146854" i="1"/>
  <c r="D146855" i="1"/>
  <c r="D146856" i="1"/>
  <c r="D146857" i="1"/>
  <c r="D146858" i="1"/>
  <c r="D146859" i="1"/>
  <c r="D146860" i="1"/>
  <c r="D146861" i="1"/>
  <c r="D146862" i="1"/>
  <c r="D146863" i="1"/>
  <c r="D146864" i="1"/>
  <c r="D146865" i="1"/>
  <c r="D146866" i="1"/>
  <c r="D146867" i="1"/>
  <c r="D146868" i="1"/>
  <c r="D146869" i="1"/>
  <c r="D146870" i="1"/>
  <c r="D146871" i="1"/>
  <c r="D146872" i="1"/>
  <c r="D146873" i="1"/>
  <c r="D146874" i="1"/>
  <c r="D146875" i="1"/>
  <c r="D146876" i="1"/>
  <c r="D146877" i="1"/>
  <c r="D146878" i="1"/>
  <c r="D146879" i="1"/>
  <c r="D146880" i="1"/>
  <c r="D146881" i="1"/>
  <c r="D146882" i="1"/>
  <c r="D146883" i="1"/>
  <c r="D146884" i="1"/>
  <c r="D146885" i="1"/>
  <c r="D146886" i="1"/>
  <c r="D146887" i="1"/>
  <c r="D146888" i="1"/>
  <c r="D146889" i="1"/>
  <c r="D146890" i="1"/>
  <c r="D146891" i="1"/>
  <c r="D146892" i="1"/>
  <c r="D146893" i="1"/>
  <c r="D146894" i="1"/>
  <c r="D146895" i="1"/>
  <c r="D146896" i="1"/>
  <c r="D146897" i="1"/>
  <c r="D146898" i="1"/>
  <c r="D146899" i="1"/>
  <c r="D146900" i="1"/>
  <c r="D146901" i="1"/>
  <c r="D146902" i="1"/>
  <c r="D146903" i="1"/>
  <c r="D146904" i="1"/>
  <c r="D146905" i="1"/>
  <c r="D146906" i="1"/>
  <c r="D146907" i="1"/>
  <c r="D146908" i="1"/>
  <c r="D146909" i="1"/>
  <c r="D146910" i="1"/>
  <c r="D146911" i="1"/>
  <c r="D146912" i="1"/>
  <c r="D146913" i="1"/>
  <c r="D146914" i="1"/>
  <c r="D146915" i="1"/>
  <c r="D146916" i="1"/>
  <c r="D146917" i="1"/>
  <c r="D146918" i="1"/>
  <c r="D146919" i="1"/>
  <c r="D146920" i="1"/>
  <c r="D146921" i="1"/>
  <c r="D146922" i="1"/>
  <c r="D146923" i="1"/>
  <c r="D146924" i="1"/>
  <c r="D146925" i="1"/>
  <c r="D146926" i="1"/>
  <c r="D146927" i="1"/>
  <c r="D146928" i="1"/>
  <c r="D146929" i="1"/>
  <c r="D146930" i="1"/>
  <c r="D146931" i="1"/>
  <c r="D146932" i="1"/>
  <c r="D146933" i="1"/>
  <c r="D146934" i="1"/>
  <c r="D146935" i="1"/>
  <c r="D146936" i="1"/>
  <c r="D146937" i="1"/>
  <c r="D146938" i="1"/>
  <c r="D146939" i="1"/>
  <c r="D146940" i="1"/>
  <c r="D146941" i="1"/>
  <c r="D146942" i="1"/>
  <c r="D146943" i="1"/>
  <c r="D146944" i="1"/>
  <c r="D146945" i="1"/>
  <c r="D146946" i="1"/>
  <c r="D146947" i="1"/>
  <c r="D146948" i="1"/>
  <c r="D146949" i="1"/>
  <c r="D146950" i="1"/>
  <c r="D146951" i="1"/>
  <c r="D146952" i="1"/>
  <c r="D146953" i="1"/>
  <c r="D146954" i="1"/>
  <c r="D146955" i="1"/>
  <c r="D146956" i="1"/>
  <c r="D146957" i="1"/>
  <c r="D146958" i="1"/>
  <c r="D146959" i="1"/>
  <c r="D146960" i="1"/>
  <c r="D146961" i="1"/>
  <c r="D146962" i="1"/>
  <c r="D146963" i="1"/>
  <c r="D146964" i="1"/>
  <c r="D146965" i="1"/>
  <c r="D146966" i="1"/>
  <c r="D146967" i="1"/>
  <c r="D146968" i="1"/>
  <c r="D146969" i="1"/>
  <c r="D146970" i="1"/>
  <c r="D146971" i="1"/>
  <c r="D146972" i="1"/>
  <c r="D146973" i="1"/>
  <c r="D146974" i="1"/>
  <c r="D146975" i="1"/>
  <c r="D146976" i="1"/>
  <c r="D146977" i="1"/>
  <c r="D146978" i="1"/>
  <c r="D146979" i="1"/>
  <c r="D146980" i="1"/>
  <c r="D146981" i="1"/>
  <c r="D146982" i="1"/>
  <c r="D146983" i="1"/>
  <c r="D146984" i="1"/>
  <c r="D146985" i="1"/>
  <c r="D146986" i="1"/>
  <c r="D146987" i="1"/>
  <c r="D146988" i="1"/>
  <c r="D146989" i="1"/>
  <c r="D146990" i="1"/>
  <c r="D146991" i="1"/>
  <c r="D146992" i="1"/>
  <c r="D146993" i="1"/>
  <c r="D146994" i="1"/>
  <c r="D146995" i="1"/>
  <c r="D146996" i="1"/>
  <c r="D146997" i="1"/>
  <c r="D146998" i="1"/>
  <c r="D146999" i="1"/>
  <c r="D147000" i="1"/>
  <c r="D147001" i="1"/>
  <c r="D147002" i="1"/>
  <c r="D147003" i="1"/>
  <c r="D147004" i="1"/>
  <c r="D147005" i="1"/>
  <c r="D147006" i="1"/>
  <c r="D147007" i="1"/>
  <c r="D147008" i="1"/>
  <c r="D147009" i="1"/>
  <c r="D147010" i="1"/>
  <c r="D147011" i="1"/>
  <c r="D147012" i="1"/>
  <c r="D147013" i="1"/>
  <c r="D147014" i="1"/>
  <c r="D147015" i="1"/>
  <c r="D147016" i="1"/>
  <c r="D147017" i="1"/>
  <c r="D147018" i="1"/>
  <c r="D147019" i="1"/>
  <c r="D147020" i="1"/>
  <c r="D147021" i="1"/>
  <c r="D147022" i="1"/>
  <c r="D147023" i="1"/>
  <c r="D147024" i="1"/>
  <c r="D147025" i="1"/>
  <c r="D147026" i="1"/>
  <c r="D147027" i="1"/>
  <c r="D147028" i="1"/>
  <c r="D147029" i="1"/>
  <c r="D147030" i="1"/>
  <c r="D147031" i="1"/>
  <c r="D147032" i="1"/>
  <c r="D147033" i="1"/>
  <c r="D147034" i="1"/>
  <c r="D147035" i="1"/>
  <c r="D147036" i="1"/>
  <c r="D147037" i="1"/>
  <c r="D147038" i="1"/>
  <c r="D147039" i="1"/>
  <c r="D147040" i="1"/>
  <c r="D147041" i="1"/>
  <c r="D147042" i="1"/>
  <c r="D147043" i="1"/>
  <c r="D147044" i="1"/>
  <c r="D147045" i="1"/>
  <c r="D147046" i="1"/>
  <c r="D147047" i="1"/>
  <c r="D147048" i="1"/>
  <c r="D147049" i="1"/>
  <c r="D147050" i="1"/>
  <c r="D147051" i="1"/>
  <c r="D147052" i="1"/>
  <c r="D147053" i="1"/>
  <c r="D147054" i="1"/>
  <c r="D147055" i="1"/>
  <c r="D147056" i="1"/>
  <c r="D147057" i="1"/>
  <c r="D147058" i="1"/>
  <c r="D147059" i="1"/>
  <c r="D147060" i="1"/>
  <c r="D147061" i="1"/>
  <c r="D147062" i="1"/>
  <c r="D147063" i="1"/>
  <c r="D147064" i="1"/>
  <c r="D147065" i="1"/>
  <c r="D147066" i="1"/>
  <c r="D147067" i="1"/>
  <c r="D147068" i="1"/>
  <c r="D147069" i="1"/>
  <c r="D147070" i="1"/>
  <c r="D147071" i="1"/>
  <c r="D147072" i="1"/>
  <c r="D147073" i="1"/>
  <c r="D147074" i="1"/>
  <c r="D147075" i="1"/>
  <c r="D147076" i="1"/>
  <c r="D147077" i="1"/>
  <c r="D147078" i="1"/>
  <c r="D147079" i="1"/>
  <c r="D147080" i="1"/>
  <c r="D147081" i="1"/>
  <c r="D147082" i="1"/>
  <c r="D147083" i="1"/>
  <c r="D147084" i="1"/>
  <c r="D147085" i="1"/>
  <c r="D147086" i="1"/>
  <c r="D147087" i="1"/>
  <c r="D147088" i="1"/>
  <c r="D147089" i="1"/>
  <c r="D147090" i="1"/>
  <c r="D147091" i="1"/>
  <c r="D147092" i="1"/>
  <c r="D147093" i="1"/>
  <c r="D147094" i="1"/>
  <c r="D147095" i="1"/>
  <c r="D147096" i="1"/>
  <c r="D147097" i="1"/>
  <c r="D147098" i="1"/>
  <c r="D147099" i="1"/>
  <c r="D147100" i="1"/>
  <c r="D147101" i="1"/>
  <c r="D147102" i="1"/>
  <c r="D147103" i="1"/>
  <c r="D147104" i="1"/>
  <c r="D147105" i="1"/>
  <c r="D147106" i="1"/>
  <c r="D147107" i="1"/>
  <c r="D147108" i="1"/>
  <c r="D147109" i="1"/>
  <c r="D147110" i="1"/>
  <c r="D147111" i="1"/>
  <c r="D147112" i="1"/>
  <c r="D147113" i="1"/>
  <c r="D147114" i="1"/>
  <c r="D147115" i="1"/>
  <c r="D147116" i="1"/>
  <c r="D147117" i="1"/>
  <c r="D147118" i="1"/>
  <c r="D147119" i="1"/>
  <c r="D147120" i="1"/>
  <c r="D147121" i="1"/>
  <c r="D147122" i="1"/>
  <c r="D147123" i="1"/>
  <c r="D147124" i="1"/>
  <c r="D147125" i="1"/>
  <c r="D147126" i="1"/>
  <c r="D147127" i="1"/>
  <c r="D147128" i="1"/>
  <c r="D147129" i="1"/>
  <c r="D147130" i="1"/>
  <c r="D147131" i="1"/>
  <c r="D147132" i="1"/>
  <c r="D147133" i="1"/>
  <c r="D147134" i="1"/>
  <c r="D147135" i="1"/>
  <c r="D147136" i="1"/>
  <c r="D147137" i="1"/>
  <c r="D147138" i="1"/>
  <c r="D147139" i="1"/>
  <c r="D147140" i="1"/>
  <c r="D147141" i="1"/>
  <c r="D147142" i="1"/>
  <c r="D147143" i="1"/>
  <c r="D147144" i="1"/>
  <c r="D147145" i="1"/>
  <c r="D147146" i="1"/>
  <c r="D147147" i="1"/>
  <c r="D147148" i="1"/>
  <c r="D147149" i="1"/>
  <c r="D147150" i="1"/>
  <c r="D147151" i="1"/>
  <c r="D147152" i="1"/>
  <c r="D147153" i="1"/>
  <c r="D147154" i="1"/>
  <c r="D147155" i="1"/>
  <c r="D147156" i="1"/>
  <c r="D147157" i="1"/>
  <c r="D147158" i="1"/>
  <c r="D147159" i="1"/>
  <c r="D147160" i="1"/>
  <c r="D147161" i="1"/>
  <c r="D147162" i="1"/>
  <c r="D147163" i="1"/>
  <c r="D147164" i="1"/>
  <c r="D147165" i="1"/>
  <c r="D147166" i="1"/>
  <c r="D147167" i="1"/>
  <c r="D147168" i="1"/>
  <c r="D147169" i="1"/>
  <c r="D147170" i="1"/>
  <c r="D147171" i="1"/>
  <c r="D147172" i="1"/>
  <c r="D147173" i="1"/>
  <c r="D147174" i="1"/>
  <c r="D147175" i="1"/>
  <c r="D147176" i="1"/>
  <c r="D147177" i="1"/>
  <c r="D147178" i="1"/>
  <c r="D147179" i="1"/>
  <c r="D147180" i="1"/>
  <c r="D147181" i="1"/>
  <c r="D147182" i="1"/>
  <c r="D147183" i="1"/>
  <c r="D147184" i="1"/>
  <c r="D147185" i="1"/>
  <c r="D147186" i="1"/>
  <c r="D147187" i="1"/>
  <c r="D147188" i="1"/>
  <c r="D147189" i="1"/>
  <c r="D147190" i="1"/>
  <c r="D147191" i="1"/>
  <c r="D147192" i="1"/>
  <c r="D147193" i="1"/>
  <c r="D147194" i="1"/>
  <c r="D147195" i="1"/>
  <c r="D147196" i="1"/>
  <c r="D147197" i="1"/>
  <c r="D147198" i="1"/>
  <c r="D147199" i="1"/>
  <c r="D147200" i="1"/>
  <c r="D147201" i="1"/>
  <c r="D147202" i="1"/>
  <c r="D147203" i="1"/>
  <c r="D147204" i="1"/>
  <c r="D147205" i="1"/>
  <c r="D147206" i="1"/>
  <c r="D147207" i="1"/>
  <c r="D147208" i="1"/>
  <c r="D147209" i="1"/>
  <c r="D147210" i="1"/>
  <c r="D147211" i="1"/>
  <c r="D147212" i="1"/>
  <c r="D147213" i="1"/>
  <c r="D147214" i="1"/>
  <c r="D147215" i="1"/>
  <c r="D147216" i="1"/>
  <c r="D147217" i="1"/>
  <c r="D147218" i="1"/>
  <c r="D147219" i="1"/>
  <c r="D147220" i="1"/>
  <c r="D147221" i="1"/>
  <c r="D147222" i="1"/>
  <c r="D147223" i="1"/>
  <c r="D147224" i="1"/>
  <c r="D147225" i="1"/>
  <c r="D147226" i="1"/>
  <c r="D147227" i="1"/>
  <c r="D147228" i="1"/>
  <c r="D147229" i="1"/>
  <c r="D147230" i="1"/>
  <c r="D147231" i="1"/>
  <c r="D147232" i="1"/>
  <c r="D147233" i="1"/>
  <c r="D147234" i="1"/>
  <c r="D147235" i="1"/>
  <c r="D147236" i="1"/>
  <c r="D147237" i="1"/>
  <c r="D147238" i="1"/>
  <c r="D147239" i="1"/>
  <c r="D147240" i="1"/>
  <c r="D147241" i="1"/>
  <c r="D147242" i="1"/>
  <c r="D147243" i="1"/>
  <c r="D147244" i="1"/>
  <c r="D147245" i="1"/>
  <c r="D147246" i="1"/>
  <c r="D147247" i="1"/>
  <c r="D147248" i="1"/>
  <c r="D147249" i="1"/>
  <c r="D147250" i="1"/>
  <c r="D147251" i="1"/>
  <c r="D147252" i="1"/>
  <c r="D147253" i="1"/>
  <c r="D147254" i="1"/>
  <c r="D147255" i="1"/>
  <c r="D147256" i="1"/>
  <c r="D147257" i="1"/>
  <c r="D147258" i="1"/>
  <c r="D147259" i="1"/>
  <c r="D147260" i="1"/>
  <c r="D147261" i="1"/>
  <c r="D147262" i="1"/>
  <c r="D147263" i="1"/>
  <c r="D147264" i="1"/>
  <c r="D147265" i="1"/>
  <c r="D147266" i="1"/>
  <c r="D147267" i="1"/>
  <c r="D147268" i="1"/>
  <c r="D147269" i="1"/>
  <c r="D147270" i="1"/>
  <c r="D147271" i="1"/>
  <c r="D147272" i="1"/>
  <c r="D147273" i="1"/>
  <c r="D147274" i="1"/>
  <c r="D147275" i="1"/>
  <c r="D147276" i="1"/>
  <c r="D147277" i="1"/>
  <c r="D147278" i="1"/>
  <c r="D147279" i="1"/>
  <c r="D147280" i="1"/>
  <c r="D147281" i="1"/>
  <c r="D147282" i="1"/>
  <c r="D147283" i="1"/>
  <c r="D147284" i="1"/>
  <c r="D147285" i="1"/>
  <c r="D147286" i="1"/>
  <c r="D147287" i="1"/>
  <c r="D147288" i="1"/>
  <c r="D147289" i="1"/>
  <c r="D147290" i="1"/>
  <c r="D147291" i="1"/>
  <c r="D147292" i="1"/>
  <c r="D147293" i="1"/>
  <c r="D147294" i="1"/>
  <c r="D147295" i="1"/>
  <c r="D147296" i="1"/>
  <c r="D147297" i="1"/>
  <c r="D147298" i="1"/>
  <c r="D147299" i="1"/>
  <c r="D147300" i="1"/>
  <c r="D147301" i="1"/>
  <c r="D147302" i="1"/>
  <c r="D147303" i="1"/>
  <c r="D147304" i="1"/>
  <c r="D147305" i="1"/>
  <c r="D147306" i="1"/>
  <c r="D147307" i="1"/>
  <c r="D147308" i="1"/>
  <c r="D147309" i="1"/>
  <c r="D147310" i="1"/>
  <c r="D147311" i="1"/>
  <c r="D147312" i="1"/>
  <c r="D147313" i="1"/>
  <c r="D147314" i="1"/>
  <c r="D147315" i="1"/>
  <c r="D147316" i="1"/>
  <c r="D147317" i="1"/>
  <c r="D147318" i="1"/>
  <c r="D147319" i="1"/>
  <c r="D147320" i="1"/>
  <c r="D147321" i="1"/>
  <c r="D147322" i="1"/>
  <c r="D147323" i="1"/>
  <c r="D147324" i="1"/>
  <c r="D147325" i="1"/>
  <c r="D147326" i="1"/>
  <c r="D147327" i="1"/>
  <c r="D147328" i="1"/>
  <c r="D147329" i="1"/>
  <c r="D147330" i="1"/>
  <c r="D147331" i="1"/>
  <c r="D147332" i="1"/>
  <c r="D147333" i="1"/>
  <c r="D147334" i="1"/>
  <c r="D147335" i="1"/>
  <c r="D147336" i="1"/>
  <c r="D147337" i="1"/>
  <c r="D147338" i="1"/>
  <c r="D147339" i="1"/>
  <c r="D147340" i="1"/>
  <c r="D147341" i="1"/>
  <c r="D147342" i="1"/>
  <c r="D147343" i="1"/>
  <c r="D147344" i="1"/>
  <c r="D147345" i="1"/>
  <c r="D147346" i="1"/>
  <c r="D147347" i="1"/>
  <c r="D147348" i="1"/>
  <c r="D147349" i="1"/>
  <c r="D147350" i="1"/>
  <c r="D147351" i="1"/>
  <c r="D147352" i="1"/>
  <c r="D147353" i="1"/>
  <c r="D147354" i="1"/>
  <c r="D147355" i="1"/>
  <c r="D147356" i="1"/>
  <c r="D147357" i="1"/>
  <c r="D147358" i="1"/>
  <c r="D147359" i="1"/>
  <c r="D147360" i="1"/>
  <c r="D147361" i="1"/>
  <c r="D147362" i="1"/>
  <c r="D147363" i="1"/>
  <c r="D147364" i="1"/>
  <c r="D147365" i="1"/>
  <c r="D147366" i="1"/>
  <c r="D147367" i="1"/>
  <c r="D147368" i="1"/>
  <c r="D147369" i="1"/>
  <c r="D147370" i="1"/>
  <c r="D147371" i="1"/>
  <c r="D147372" i="1"/>
  <c r="D147373" i="1"/>
  <c r="D147374" i="1"/>
  <c r="D147375" i="1"/>
  <c r="D147376" i="1"/>
  <c r="D147377" i="1"/>
  <c r="D147378" i="1"/>
  <c r="D147379" i="1"/>
  <c r="D147380" i="1"/>
  <c r="D147381" i="1"/>
  <c r="D147382" i="1"/>
  <c r="D147383" i="1"/>
  <c r="D147384" i="1"/>
  <c r="D147385" i="1"/>
  <c r="D147386" i="1"/>
  <c r="D147387" i="1"/>
  <c r="D147388" i="1"/>
  <c r="D147389" i="1"/>
  <c r="D147390" i="1"/>
  <c r="D147391" i="1"/>
  <c r="D147392" i="1"/>
  <c r="D147393" i="1"/>
  <c r="D147394" i="1"/>
  <c r="D147395" i="1"/>
  <c r="D147396" i="1"/>
  <c r="D147397" i="1"/>
  <c r="D147398" i="1"/>
  <c r="D147399" i="1"/>
  <c r="D147400" i="1"/>
  <c r="D147401" i="1"/>
  <c r="D147402" i="1"/>
  <c r="D147403" i="1"/>
  <c r="D147404" i="1"/>
  <c r="D147405" i="1"/>
  <c r="D147406" i="1"/>
  <c r="D147407" i="1"/>
  <c r="D147408" i="1"/>
  <c r="D147409" i="1"/>
  <c r="D147410" i="1"/>
  <c r="D147411" i="1"/>
  <c r="D147412" i="1"/>
  <c r="D147413" i="1"/>
  <c r="D147414" i="1"/>
  <c r="D147415" i="1"/>
  <c r="D147416" i="1"/>
  <c r="D147417" i="1"/>
  <c r="D147418" i="1"/>
  <c r="D147419" i="1"/>
  <c r="D147420" i="1"/>
  <c r="D147421" i="1"/>
  <c r="D147422" i="1"/>
  <c r="D147423" i="1"/>
  <c r="D147424" i="1"/>
  <c r="D147425" i="1"/>
  <c r="D147426" i="1"/>
  <c r="D147427" i="1"/>
  <c r="D147428" i="1"/>
  <c r="D147429" i="1"/>
  <c r="D147430" i="1"/>
  <c r="D147431" i="1"/>
  <c r="D147432" i="1"/>
  <c r="D147433" i="1"/>
  <c r="D147434" i="1"/>
  <c r="D147435" i="1"/>
  <c r="D147436" i="1"/>
  <c r="D147437" i="1"/>
  <c r="D147438" i="1"/>
  <c r="D147439" i="1"/>
  <c r="D147440" i="1"/>
  <c r="D147441" i="1"/>
  <c r="D147442" i="1"/>
  <c r="D147443" i="1"/>
  <c r="D147444" i="1"/>
  <c r="D147445" i="1"/>
  <c r="D147446" i="1"/>
  <c r="D147447" i="1"/>
  <c r="D147448" i="1"/>
  <c r="D147449" i="1"/>
  <c r="D147450" i="1"/>
  <c r="D147451" i="1"/>
  <c r="D147452" i="1"/>
  <c r="D147453" i="1"/>
  <c r="D147454" i="1"/>
  <c r="D147455" i="1"/>
  <c r="D147456" i="1"/>
  <c r="D147457" i="1"/>
  <c r="D147458" i="1"/>
  <c r="D147459" i="1"/>
  <c r="D147460" i="1"/>
  <c r="D147461" i="1"/>
  <c r="D147462" i="1"/>
  <c r="D147463" i="1"/>
  <c r="D147464" i="1"/>
  <c r="D147465" i="1"/>
  <c r="D147466" i="1"/>
  <c r="D147467" i="1"/>
  <c r="D147468" i="1"/>
  <c r="D147469" i="1"/>
  <c r="D147470" i="1"/>
  <c r="D147471" i="1"/>
  <c r="D147472" i="1"/>
  <c r="D147473" i="1"/>
  <c r="D147474" i="1"/>
  <c r="D147475" i="1"/>
  <c r="D147476" i="1"/>
  <c r="D147477" i="1"/>
  <c r="D147478" i="1"/>
  <c r="D147479" i="1"/>
  <c r="D147480" i="1"/>
  <c r="D147481" i="1"/>
  <c r="D147482" i="1"/>
  <c r="D147483" i="1"/>
  <c r="D147484" i="1"/>
  <c r="D147485" i="1"/>
  <c r="D147486" i="1"/>
  <c r="D147487" i="1"/>
  <c r="D147488" i="1"/>
  <c r="D147489" i="1"/>
  <c r="D147490" i="1"/>
  <c r="D147491" i="1"/>
  <c r="D147492" i="1"/>
  <c r="D147493" i="1"/>
  <c r="D147494" i="1"/>
  <c r="D147495" i="1"/>
  <c r="D147496" i="1"/>
  <c r="D147497" i="1"/>
  <c r="D147498" i="1"/>
  <c r="D147499" i="1"/>
  <c r="D147500" i="1"/>
  <c r="D147501" i="1"/>
  <c r="D147502" i="1"/>
  <c r="D147503" i="1"/>
  <c r="D147504" i="1"/>
  <c r="D147505" i="1"/>
  <c r="D147506" i="1"/>
  <c r="D147507" i="1"/>
  <c r="D147508" i="1"/>
  <c r="D147509" i="1"/>
  <c r="D147510" i="1"/>
  <c r="D147511" i="1"/>
  <c r="D147512" i="1"/>
  <c r="D147513" i="1"/>
  <c r="D147514" i="1"/>
  <c r="D147515" i="1"/>
  <c r="D147516" i="1"/>
  <c r="D147517" i="1"/>
  <c r="D147518" i="1"/>
  <c r="D147519" i="1"/>
  <c r="D147520" i="1"/>
  <c r="D147521" i="1"/>
  <c r="D147522" i="1"/>
  <c r="D147523" i="1"/>
  <c r="D147524" i="1"/>
  <c r="D147525" i="1"/>
  <c r="D147526" i="1"/>
  <c r="D147527" i="1"/>
  <c r="D147528" i="1"/>
  <c r="D147529" i="1"/>
  <c r="D147530" i="1"/>
  <c r="D147531" i="1"/>
  <c r="D147532" i="1"/>
  <c r="D147533" i="1"/>
  <c r="D147534" i="1"/>
  <c r="D147535" i="1"/>
  <c r="D147536" i="1"/>
  <c r="D147537" i="1"/>
  <c r="D147538" i="1"/>
  <c r="D147539" i="1"/>
  <c r="D147540" i="1"/>
  <c r="D147541" i="1"/>
  <c r="D147542" i="1"/>
  <c r="D147543" i="1"/>
  <c r="D147544" i="1"/>
  <c r="D147545" i="1"/>
  <c r="D147546" i="1"/>
  <c r="D147547" i="1"/>
  <c r="D147548" i="1"/>
  <c r="D147549" i="1"/>
  <c r="D147550" i="1"/>
  <c r="D147551" i="1"/>
  <c r="D147552" i="1"/>
  <c r="D147553" i="1"/>
  <c r="D147554" i="1"/>
  <c r="D147555" i="1"/>
  <c r="D147556" i="1"/>
  <c r="D147557" i="1"/>
  <c r="D147558" i="1"/>
  <c r="D147559" i="1"/>
  <c r="D147560" i="1"/>
  <c r="D147561" i="1"/>
  <c r="D147562" i="1"/>
  <c r="D147563" i="1"/>
  <c r="D147564" i="1"/>
  <c r="D147565" i="1"/>
  <c r="D147566" i="1"/>
  <c r="D147567" i="1"/>
  <c r="D147568" i="1"/>
  <c r="D147569" i="1"/>
  <c r="D147570" i="1"/>
  <c r="D147571" i="1"/>
  <c r="D147572" i="1"/>
  <c r="D147573" i="1"/>
  <c r="D147574" i="1"/>
  <c r="D147575" i="1"/>
  <c r="D147576" i="1"/>
  <c r="D147577" i="1"/>
  <c r="D147578" i="1"/>
  <c r="D147579" i="1"/>
  <c r="D147580" i="1"/>
  <c r="D147581" i="1"/>
  <c r="D147582" i="1"/>
  <c r="D147583" i="1"/>
  <c r="D147584" i="1"/>
  <c r="D147585" i="1"/>
  <c r="D147586" i="1"/>
  <c r="D147587" i="1"/>
  <c r="D147588" i="1"/>
  <c r="D147589" i="1"/>
  <c r="D147590" i="1"/>
  <c r="D147591" i="1"/>
  <c r="D147592" i="1"/>
  <c r="D147593" i="1"/>
  <c r="D147594" i="1"/>
  <c r="D147595" i="1"/>
  <c r="D147596" i="1"/>
  <c r="D147597" i="1"/>
  <c r="D147598" i="1"/>
  <c r="D147599" i="1"/>
  <c r="D147600" i="1"/>
  <c r="D147601" i="1"/>
  <c r="D147602" i="1"/>
  <c r="D147603" i="1"/>
  <c r="D147604" i="1"/>
  <c r="D147605" i="1"/>
  <c r="D147606" i="1"/>
  <c r="D147607" i="1"/>
  <c r="D147608" i="1"/>
  <c r="D147609" i="1"/>
  <c r="D147610" i="1"/>
  <c r="D147611" i="1"/>
  <c r="D147612" i="1"/>
  <c r="D147613" i="1"/>
  <c r="D147614" i="1"/>
  <c r="D147615" i="1"/>
  <c r="D147616" i="1"/>
  <c r="D147617" i="1"/>
  <c r="D147618" i="1"/>
  <c r="D147619" i="1"/>
  <c r="D147620" i="1"/>
  <c r="D147621" i="1"/>
  <c r="D147622" i="1"/>
  <c r="D147623" i="1"/>
  <c r="D147624" i="1"/>
  <c r="D147625" i="1"/>
  <c r="D147626" i="1"/>
  <c r="D147627" i="1"/>
  <c r="D147628" i="1"/>
  <c r="D147629" i="1"/>
  <c r="D147630" i="1"/>
  <c r="D147631" i="1"/>
  <c r="D147632" i="1"/>
  <c r="D147633" i="1"/>
  <c r="D147634" i="1"/>
  <c r="D147635" i="1"/>
  <c r="D147636" i="1"/>
  <c r="D147637" i="1"/>
  <c r="D147638" i="1"/>
  <c r="D147639" i="1"/>
  <c r="D147640" i="1"/>
  <c r="D147641" i="1"/>
  <c r="D147642" i="1"/>
  <c r="D147643" i="1"/>
  <c r="D147644" i="1"/>
  <c r="D147645" i="1"/>
  <c r="D147646" i="1"/>
  <c r="D147647" i="1"/>
  <c r="D147648" i="1"/>
  <c r="D147649" i="1"/>
  <c r="D147650" i="1"/>
  <c r="D147651" i="1"/>
  <c r="D147652" i="1"/>
  <c r="D147653" i="1"/>
  <c r="D147654" i="1"/>
  <c r="D147655" i="1"/>
  <c r="D147656" i="1"/>
  <c r="D147657" i="1"/>
  <c r="D147658" i="1"/>
  <c r="D147659" i="1"/>
  <c r="D147660" i="1"/>
  <c r="D147661" i="1"/>
  <c r="D147662" i="1"/>
  <c r="D147663" i="1"/>
  <c r="D147664" i="1"/>
  <c r="D147665" i="1"/>
  <c r="D147666" i="1"/>
  <c r="D147667" i="1"/>
  <c r="D147668" i="1"/>
  <c r="D147669" i="1"/>
  <c r="D147670" i="1"/>
  <c r="D147671" i="1"/>
  <c r="D147672" i="1"/>
  <c r="D147673" i="1"/>
  <c r="D147674" i="1"/>
  <c r="D147675" i="1"/>
  <c r="D147676" i="1"/>
  <c r="D147677" i="1"/>
  <c r="D147678" i="1"/>
  <c r="D147679" i="1"/>
  <c r="D147680" i="1"/>
  <c r="D147681" i="1"/>
  <c r="D147682" i="1"/>
  <c r="D147683" i="1"/>
  <c r="D147684" i="1"/>
  <c r="D147685" i="1"/>
  <c r="D147686" i="1"/>
  <c r="D147687" i="1"/>
  <c r="D147688" i="1"/>
  <c r="D147689" i="1"/>
  <c r="D147690" i="1"/>
  <c r="D147691" i="1"/>
  <c r="D147692" i="1"/>
  <c r="D147693" i="1"/>
  <c r="D147694" i="1"/>
  <c r="D147695" i="1"/>
  <c r="D147696" i="1"/>
  <c r="D147697" i="1"/>
  <c r="D147698" i="1"/>
  <c r="D147699" i="1"/>
  <c r="D147700" i="1"/>
  <c r="D147701" i="1"/>
  <c r="D147702" i="1"/>
  <c r="D147703" i="1"/>
  <c r="D147704" i="1"/>
  <c r="D147705" i="1"/>
  <c r="D147706" i="1"/>
  <c r="D147707" i="1"/>
  <c r="D147708" i="1"/>
  <c r="D147709" i="1"/>
  <c r="D147710" i="1"/>
  <c r="D147711" i="1"/>
  <c r="D147712" i="1"/>
  <c r="D147713" i="1"/>
  <c r="D147714" i="1"/>
  <c r="D147715" i="1"/>
  <c r="D147716" i="1"/>
  <c r="D147717" i="1"/>
  <c r="D147718" i="1"/>
  <c r="D147719" i="1"/>
  <c r="D147720" i="1"/>
  <c r="D147721" i="1"/>
  <c r="D147722" i="1"/>
  <c r="D147723" i="1"/>
  <c r="D147724" i="1"/>
  <c r="D147725" i="1"/>
  <c r="D147726" i="1"/>
  <c r="D147727" i="1"/>
  <c r="D147728" i="1"/>
  <c r="D147729" i="1"/>
  <c r="D147730" i="1"/>
  <c r="D147731" i="1"/>
  <c r="D147732" i="1"/>
  <c r="D147733" i="1"/>
  <c r="D147734" i="1"/>
  <c r="D147735" i="1"/>
  <c r="D147736" i="1"/>
  <c r="D147737" i="1"/>
  <c r="D147738" i="1"/>
  <c r="D147739" i="1"/>
  <c r="D147740" i="1"/>
  <c r="D147741" i="1"/>
  <c r="D147742" i="1"/>
  <c r="D147743" i="1"/>
  <c r="D147744" i="1"/>
  <c r="D147745" i="1"/>
  <c r="D147746" i="1"/>
  <c r="D147747" i="1"/>
  <c r="D147748" i="1"/>
  <c r="D147749" i="1"/>
  <c r="D147750" i="1"/>
  <c r="D147751" i="1"/>
  <c r="D147752" i="1"/>
  <c r="D147753" i="1"/>
  <c r="D147754" i="1"/>
  <c r="D147755" i="1"/>
  <c r="D147756" i="1"/>
  <c r="D147757" i="1"/>
  <c r="D147758" i="1"/>
  <c r="D147759" i="1"/>
  <c r="D147760" i="1"/>
  <c r="D147761" i="1"/>
  <c r="D147762" i="1"/>
  <c r="D147763" i="1"/>
  <c r="D147764" i="1"/>
  <c r="D147765" i="1"/>
  <c r="D147766" i="1"/>
  <c r="D147767" i="1"/>
  <c r="D147768" i="1"/>
  <c r="D147769" i="1"/>
  <c r="D147770" i="1"/>
  <c r="D147771" i="1"/>
  <c r="D147772" i="1"/>
  <c r="D147773" i="1"/>
  <c r="D147774" i="1"/>
  <c r="D147775" i="1"/>
  <c r="D147776" i="1"/>
  <c r="D147777" i="1"/>
  <c r="D147778" i="1"/>
  <c r="D147779" i="1"/>
  <c r="D147780" i="1"/>
  <c r="D147781" i="1"/>
  <c r="D147782" i="1"/>
  <c r="D147783" i="1"/>
  <c r="D147784" i="1"/>
  <c r="D147785" i="1"/>
  <c r="D147786" i="1"/>
  <c r="D147787" i="1"/>
  <c r="D147788" i="1"/>
  <c r="D147789" i="1"/>
  <c r="D147790" i="1"/>
  <c r="D147791" i="1"/>
  <c r="D147792" i="1"/>
  <c r="D147793" i="1"/>
  <c r="D147794" i="1"/>
  <c r="D147795" i="1"/>
  <c r="D147796" i="1"/>
  <c r="D147797" i="1"/>
  <c r="D147798" i="1"/>
  <c r="D147799" i="1"/>
  <c r="D147800" i="1"/>
  <c r="D147801" i="1"/>
  <c r="D147802" i="1"/>
  <c r="D147803" i="1"/>
  <c r="D147804" i="1"/>
  <c r="D147805" i="1"/>
  <c r="D147806" i="1"/>
  <c r="D147807" i="1"/>
  <c r="D147808" i="1"/>
  <c r="D147809" i="1"/>
  <c r="D147810" i="1"/>
  <c r="D147811" i="1"/>
  <c r="D147812" i="1"/>
  <c r="D147813" i="1"/>
  <c r="D147814" i="1"/>
  <c r="D147815" i="1"/>
  <c r="D147816" i="1"/>
  <c r="D147817" i="1"/>
  <c r="D147818" i="1"/>
  <c r="D147819" i="1"/>
  <c r="D147820" i="1"/>
  <c r="D147821" i="1"/>
  <c r="D147822" i="1"/>
  <c r="D147823" i="1"/>
  <c r="D147824" i="1"/>
  <c r="D147825" i="1"/>
  <c r="D147826" i="1"/>
  <c r="D147827" i="1"/>
  <c r="D147828" i="1"/>
  <c r="D147829" i="1"/>
  <c r="D147830" i="1"/>
  <c r="D147831" i="1"/>
  <c r="D147832" i="1"/>
  <c r="D147833" i="1"/>
  <c r="D147834" i="1"/>
  <c r="D147835" i="1"/>
  <c r="D147836" i="1"/>
  <c r="D147837" i="1"/>
  <c r="D147838" i="1"/>
  <c r="D147839" i="1"/>
  <c r="D147840" i="1"/>
  <c r="D147841" i="1"/>
  <c r="D147842" i="1"/>
  <c r="D147843" i="1"/>
  <c r="D147844" i="1"/>
  <c r="D147845" i="1"/>
  <c r="D147846" i="1"/>
  <c r="D147847" i="1"/>
  <c r="D147848" i="1"/>
  <c r="D147849" i="1"/>
  <c r="D147850" i="1"/>
  <c r="D147851" i="1"/>
  <c r="D147852" i="1"/>
  <c r="D147853" i="1"/>
  <c r="D147854" i="1"/>
  <c r="D147855" i="1"/>
  <c r="D147856" i="1"/>
  <c r="D147857" i="1"/>
  <c r="D147858" i="1"/>
  <c r="D147859" i="1"/>
  <c r="D147860" i="1"/>
  <c r="D147861" i="1"/>
  <c r="D147862" i="1"/>
  <c r="D147863" i="1"/>
  <c r="D147864" i="1"/>
  <c r="D147865" i="1"/>
  <c r="D147866" i="1"/>
  <c r="D147867" i="1"/>
  <c r="D147868" i="1"/>
  <c r="D147869" i="1"/>
  <c r="D147870" i="1"/>
  <c r="D147871" i="1"/>
  <c r="D147872" i="1"/>
  <c r="D147873" i="1"/>
  <c r="D147874" i="1"/>
  <c r="D147875" i="1"/>
  <c r="D147876" i="1"/>
  <c r="D147877" i="1"/>
  <c r="D147878" i="1"/>
  <c r="D147879" i="1"/>
  <c r="D147880" i="1"/>
  <c r="D147881" i="1"/>
  <c r="D147882" i="1"/>
  <c r="D147883" i="1"/>
  <c r="D147884" i="1"/>
  <c r="D147885" i="1"/>
  <c r="D147886" i="1"/>
  <c r="D147887" i="1"/>
  <c r="D147888" i="1"/>
  <c r="D147889" i="1"/>
  <c r="D147890" i="1"/>
  <c r="D147891" i="1"/>
  <c r="D147892" i="1"/>
  <c r="D147893" i="1"/>
  <c r="D147894" i="1"/>
  <c r="D147895" i="1"/>
  <c r="D147896" i="1"/>
  <c r="D147897" i="1"/>
  <c r="D147898" i="1"/>
  <c r="D147899" i="1"/>
  <c r="D147900" i="1"/>
  <c r="D147901" i="1"/>
  <c r="D147902" i="1"/>
  <c r="D147903" i="1"/>
  <c r="D147904" i="1"/>
  <c r="D147905" i="1"/>
  <c r="D147906" i="1"/>
  <c r="D147907" i="1"/>
  <c r="D147908" i="1"/>
  <c r="D147909" i="1"/>
  <c r="D147910" i="1"/>
  <c r="D147911" i="1"/>
  <c r="D147912" i="1"/>
  <c r="D147913" i="1"/>
  <c r="D147914" i="1"/>
  <c r="D147915" i="1"/>
  <c r="D147916" i="1"/>
  <c r="D147917" i="1"/>
  <c r="D147918" i="1"/>
  <c r="D147919" i="1"/>
  <c r="D147920" i="1"/>
  <c r="D147921" i="1"/>
  <c r="D147922" i="1"/>
  <c r="D147923" i="1"/>
  <c r="D147924" i="1"/>
  <c r="D147925" i="1"/>
  <c r="D147926" i="1"/>
  <c r="D147927" i="1"/>
  <c r="D147928" i="1"/>
  <c r="D147929" i="1"/>
  <c r="D147930" i="1"/>
  <c r="D147931" i="1"/>
  <c r="D147932" i="1"/>
  <c r="D147933" i="1"/>
  <c r="D147934" i="1"/>
  <c r="D147935" i="1"/>
  <c r="D147936" i="1"/>
  <c r="D147937" i="1"/>
  <c r="D147938" i="1"/>
  <c r="D147939" i="1"/>
  <c r="D147940" i="1"/>
  <c r="D147941" i="1"/>
  <c r="D147942" i="1"/>
  <c r="D147943" i="1"/>
  <c r="D147944" i="1"/>
  <c r="D147945" i="1"/>
  <c r="D147946" i="1"/>
  <c r="D147947" i="1"/>
  <c r="D147948" i="1"/>
  <c r="D147949" i="1"/>
  <c r="D147950" i="1"/>
  <c r="D147951" i="1"/>
  <c r="D147952" i="1"/>
  <c r="D147953" i="1"/>
  <c r="D147954" i="1"/>
  <c r="D147955" i="1"/>
  <c r="D147956" i="1"/>
  <c r="D147957" i="1"/>
  <c r="D147958" i="1"/>
  <c r="D147959" i="1"/>
  <c r="D147960" i="1"/>
  <c r="D147961" i="1"/>
  <c r="D147962" i="1"/>
  <c r="D147963" i="1"/>
  <c r="D147964" i="1"/>
  <c r="D147965" i="1"/>
  <c r="D147966" i="1"/>
  <c r="D147967" i="1"/>
  <c r="D147968" i="1"/>
  <c r="D147969" i="1"/>
  <c r="D147970" i="1"/>
  <c r="D147971" i="1"/>
  <c r="D147972" i="1"/>
  <c r="D147973" i="1"/>
  <c r="D147974" i="1"/>
  <c r="D147975" i="1"/>
  <c r="D147976" i="1"/>
  <c r="D147977" i="1"/>
  <c r="D147978" i="1"/>
  <c r="D147979" i="1"/>
  <c r="D147980" i="1"/>
  <c r="D147981" i="1"/>
  <c r="D147982" i="1"/>
  <c r="D147983" i="1"/>
  <c r="D147984" i="1"/>
  <c r="D147985" i="1"/>
  <c r="D147986" i="1"/>
  <c r="D147987" i="1"/>
  <c r="D147988" i="1"/>
  <c r="D147989" i="1"/>
  <c r="D147990" i="1"/>
  <c r="D147991" i="1"/>
  <c r="D147992" i="1"/>
  <c r="D147993" i="1"/>
  <c r="D147994" i="1"/>
  <c r="D147995" i="1"/>
  <c r="D147996" i="1"/>
  <c r="D147997" i="1"/>
  <c r="D147998" i="1"/>
  <c r="D147999" i="1"/>
  <c r="D148000" i="1"/>
  <c r="D148001" i="1"/>
  <c r="D148002" i="1"/>
  <c r="D148003" i="1"/>
  <c r="D148004" i="1"/>
  <c r="D148005" i="1"/>
  <c r="D148006" i="1"/>
  <c r="D148007" i="1"/>
  <c r="D148008" i="1"/>
  <c r="D148009" i="1"/>
  <c r="D148010" i="1"/>
  <c r="D148011" i="1"/>
  <c r="D148012" i="1"/>
  <c r="D148013" i="1"/>
  <c r="D148014" i="1"/>
  <c r="D148015" i="1"/>
  <c r="D148016" i="1"/>
  <c r="D148017" i="1"/>
  <c r="D148018" i="1"/>
  <c r="D148019" i="1"/>
  <c r="D148020" i="1"/>
  <c r="D148021" i="1"/>
  <c r="D148022" i="1"/>
  <c r="D148023" i="1"/>
  <c r="D148024" i="1"/>
  <c r="D148025" i="1"/>
  <c r="D148026" i="1"/>
  <c r="D148027" i="1"/>
  <c r="D148028" i="1"/>
  <c r="D148029" i="1"/>
  <c r="D148030" i="1"/>
  <c r="D148031" i="1"/>
  <c r="D148032" i="1"/>
  <c r="D148033" i="1"/>
  <c r="D148034" i="1"/>
  <c r="D148035" i="1"/>
  <c r="D148036" i="1"/>
  <c r="D148037" i="1"/>
  <c r="D148038" i="1"/>
  <c r="D148039" i="1"/>
  <c r="D148040" i="1"/>
  <c r="D148041" i="1"/>
  <c r="D148042" i="1"/>
  <c r="D148043" i="1"/>
  <c r="D148044" i="1"/>
  <c r="D148045" i="1"/>
  <c r="D148046" i="1"/>
  <c r="D148047" i="1"/>
  <c r="D148048" i="1"/>
  <c r="D148049" i="1"/>
  <c r="D148050" i="1"/>
  <c r="D148051" i="1"/>
  <c r="D148052" i="1"/>
  <c r="D148053" i="1"/>
  <c r="D148054" i="1"/>
  <c r="D148055" i="1"/>
  <c r="D148056" i="1"/>
  <c r="D148057" i="1"/>
  <c r="D148058" i="1"/>
  <c r="D148059" i="1"/>
  <c r="D148060" i="1"/>
  <c r="D148061" i="1"/>
  <c r="D148062" i="1"/>
  <c r="D148063" i="1"/>
  <c r="D148064" i="1"/>
  <c r="D148065" i="1"/>
  <c r="D148066" i="1"/>
  <c r="D148067" i="1"/>
  <c r="D148068" i="1"/>
  <c r="D148069" i="1"/>
  <c r="D148070" i="1"/>
  <c r="D148071" i="1"/>
  <c r="D148072" i="1"/>
  <c r="D148073" i="1"/>
  <c r="D148074" i="1"/>
  <c r="D148075" i="1"/>
  <c r="D148076" i="1"/>
  <c r="D148077" i="1"/>
  <c r="D148078" i="1"/>
  <c r="D148079" i="1"/>
  <c r="D148080" i="1"/>
  <c r="D148081" i="1"/>
  <c r="D148082" i="1"/>
  <c r="D148083" i="1"/>
  <c r="D148084" i="1"/>
  <c r="D148085" i="1"/>
  <c r="D148086" i="1"/>
  <c r="D148087" i="1"/>
  <c r="D148088" i="1"/>
  <c r="D148089" i="1"/>
  <c r="D148090" i="1"/>
  <c r="D148091" i="1"/>
  <c r="D148092" i="1"/>
  <c r="D148093" i="1"/>
  <c r="D148094" i="1"/>
  <c r="D148095" i="1"/>
  <c r="D148096" i="1"/>
  <c r="D148097" i="1"/>
  <c r="D148098" i="1"/>
  <c r="D148099" i="1"/>
  <c r="D148100" i="1"/>
  <c r="D148101" i="1"/>
  <c r="D148102" i="1"/>
  <c r="D148103" i="1"/>
  <c r="D148104" i="1"/>
  <c r="D148105" i="1"/>
  <c r="D148106" i="1"/>
  <c r="D148107" i="1"/>
  <c r="D148108" i="1"/>
  <c r="D148109" i="1"/>
  <c r="D148110" i="1"/>
  <c r="D148111" i="1"/>
  <c r="D148112" i="1"/>
  <c r="D148113" i="1"/>
  <c r="D148114" i="1"/>
  <c r="D148115" i="1"/>
  <c r="D148116" i="1"/>
  <c r="D148117" i="1"/>
  <c r="D148118" i="1"/>
  <c r="D148119" i="1"/>
  <c r="D148120" i="1"/>
  <c r="D148121" i="1"/>
  <c r="D148122" i="1"/>
  <c r="D148123" i="1"/>
  <c r="D148124" i="1"/>
  <c r="D148125" i="1"/>
  <c r="D148126" i="1"/>
  <c r="D148127" i="1"/>
  <c r="D148128" i="1"/>
  <c r="D148129" i="1"/>
  <c r="D148130" i="1"/>
  <c r="D148131" i="1"/>
  <c r="D148132" i="1"/>
  <c r="D148133" i="1"/>
  <c r="D148134" i="1"/>
  <c r="D148135" i="1"/>
  <c r="D148136" i="1"/>
  <c r="D148137" i="1"/>
  <c r="D148138" i="1"/>
  <c r="D148139" i="1"/>
  <c r="D148140" i="1"/>
  <c r="D148141" i="1"/>
  <c r="D148142" i="1"/>
  <c r="D148143" i="1"/>
  <c r="D148144" i="1"/>
  <c r="D148145" i="1"/>
  <c r="D148146" i="1"/>
  <c r="D148147" i="1"/>
  <c r="D148148" i="1"/>
  <c r="D148149" i="1"/>
  <c r="D148150" i="1"/>
  <c r="D148151" i="1"/>
  <c r="D148152" i="1"/>
  <c r="D148153" i="1"/>
  <c r="D148154" i="1"/>
  <c r="D148155" i="1"/>
  <c r="D148156" i="1"/>
  <c r="D148157" i="1"/>
  <c r="D148158" i="1"/>
  <c r="D148159" i="1"/>
  <c r="D148160" i="1"/>
  <c r="D148161" i="1"/>
  <c r="D148162" i="1"/>
  <c r="D148163" i="1"/>
  <c r="D148164" i="1"/>
  <c r="D148165" i="1"/>
  <c r="D148166" i="1"/>
  <c r="D148167" i="1"/>
  <c r="D148168" i="1"/>
  <c r="D148169" i="1"/>
  <c r="D148170" i="1"/>
  <c r="D148171" i="1"/>
  <c r="D148172" i="1"/>
  <c r="D148173" i="1"/>
  <c r="D148174" i="1"/>
  <c r="D148175" i="1"/>
  <c r="D148176" i="1"/>
  <c r="D148177" i="1"/>
  <c r="D148178" i="1"/>
  <c r="D148179" i="1"/>
  <c r="D148180" i="1"/>
  <c r="D148181" i="1"/>
  <c r="D148182" i="1"/>
  <c r="D148183" i="1"/>
  <c r="D148184" i="1"/>
  <c r="D148185" i="1"/>
  <c r="D148186" i="1"/>
  <c r="D148187" i="1"/>
  <c r="D148188" i="1"/>
  <c r="D148189" i="1"/>
  <c r="D148190" i="1"/>
  <c r="D148191" i="1"/>
  <c r="D148192" i="1"/>
  <c r="D148193" i="1"/>
  <c r="D148194" i="1"/>
  <c r="D148195" i="1"/>
  <c r="D148196" i="1"/>
  <c r="D148197" i="1"/>
  <c r="D148198" i="1"/>
  <c r="D148199" i="1"/>
  <c r="D148200" i="1"/>
  <c r="D148201" i="1"/>
  <c r="D148202" i="1"/>
  <c r="D148203" i="1"/>
  <c r="D148204" i="1"/>
  <c r="D148205" i="1"/>
  <c r="D148206" i="1"/>
  <c r="D148207" i="1"/>
  <c r="D148208" i="1"/>
  <c r="D148209" i="1"/>
  <c r="D148210" i="1"/>
  <c r="D148211" i="1"/>
  <c r="D148212" i="1"/>
  <c r="D148213" i="1"/>
  <c r="D148214" i="1"/>
  <c r="D148215" i="1"/>
  <c r="D148216" i="1"/>
  <c r="D148217" i="1"/>
  <c r="D148218" i="1"/>
  <c r="D148219" i="1"/>
  <c r="D148220" i="1"/>
  <c r="D148221" i="1"/>
  <c r="D148222" i="1"/>
  <c r="D148223" i="1"/>
  <c r="D148224" i="1"/>
  <c r="D148225" i="1"/>
  <c r="D148226" i="1"/>
  <c r="D148227" i="1"/>
  <c r="D148228" i="1"/>
  <c r="D148229" i="1"/>
  <c r="D148230" i="1"/>
  <c r="D148231" i="1"/>
  <c r="D148232" i="1"/>
  <c r="D148233" i="1"/>
  <c r="D148234" i="1"/>
  <c r="D148235" i="1"/>
  <c r="D148236" i="1"/>
  <c r="D148237" i="1"/>
  <c r="D148238" i="1"/>
  <c r="D148239" i="1"/>
  <c r="D148240" i="1"/>
  <c r="D148241" i="1"/>
  <c r="D148242" i="1"/>
  <c r="D148243" i="1"/>
  <c r="D148244" i="1"/>
  <c r="D148245" i="1"/>
  <c r="D148246" i="1"/>
  <c r="D148247" i="1"/>
  <c r="D148248" i="1"/>
  <c r="D148249" i="1"/>
  <c r="D148250" i="1"/>
  <c r="D148251" i="1"/>
  <c r="D148252" i="1"/>
  <c r="D148253" i="1"/>
  <c r="D148254" i="1"/>
  <c r="D148255" i="1"/>
  <c r="D148256" i="1"/>
  <c r="D148257" i="1"/>
  <c r="D148258" i="1"/>
  <c r="D148259" i="1"/>
  <c r="D148260" i="1"/>
  <c r="D148261" i="1"/>
  <c r="D148262" i="1"/>
  <c r="D148263" i="1"/>
  <c r="D148264" i="1"/>
  <c r="D148265" i="1"/>
  <c r="D148266" i="1"/>
  <c r="D148267" i="1"/>
  <c r="D148268" i="1"/>
  <c r="D148269" i="1"/>
  <c r="D148270" i="1"/>
  <c r="D148271" i="1"/>
  <c r="D148272" i="1"/>
  <c r="D148273" i="1"/>
  <c r="D148274" i="1"/>
  <c r="D148275" i="1"/>
  <c r="D148276" i="1"/>
  <c r="D148277" i="1"/>
  <c r="D148278" i="1"/>
  <c r="D148279" i="1"/>
  <c r="D148280" i="1"/>
  <c r="D148281" i="1"/>
  <c r="D148282" i="1"/>
  <c r="D148283" i="1"/>
  <c r="D148284" i="1"/>
  <c r="D148285" i="1"/>
  <c r="D148286" i="1"/>
  <c r="D148287" i="1"/>
  <c r="D148288" i="1"/>
  <c r="D148289" i="1"/>
  <c r="D148290" i="1"/>
  <c r="D148291" i="1"/>
  <c r="D148292" i="1"/>
  <c r="D148293" i="1"/>
  <c r="D148294" i="1"/>
  <c r="D148295" i="1"/>
  <c r="D148296" i="1"/>
  <c r="D148297" i="1"/>
  <c r="D148298" i="1"/>
  <c r="D148299" i="1"/>
  <c r="D148300" i="1"/>
  <c r="D148301" i="1"/>
  <c r="D148302" i="1"/>
  <c r="D148303" i="1"/>
  <c r="D148304" i="1"/>
  <c r="D148305" i="1"/>
  <c r="D148306" i="1"/>
  <c r="D148307" i="1"/>
  <c r="D148308" i="1"/>
  <c r="D148309" i="1"/>
  <c r="D148310" i="1"/>
  <c r="D148311" i="1"/>
  <c r="D148312" i="1"/>
  <c r="D148313" i="1"/>
  <c r="D148314" i="1"/>
  <c r="D148315" i="1"/>
  <c r="D148316" i="1"/>
  <c r="D148317" i="1"/>
  <c r="D148318" i="1"/>
  <c r="D148319" i="1"/>
  <c r="D148320" i="1"/>
  <c r="D148321" i="1"/>
  <c r="D148322" i="1"/>
  <c r="D148323" i="1"/>
  <c r="D148324" i="1"/>
  <c r="D148325" i="1"/>
  <c r="D148326" i="1"/>
  <c r="D148327" i="1"/>
  <c r="D148328" i="1"/>
  <c r="D148329" i="1"/>
  <c r="D148330" i="1"/>
  <c r="D148331" i="1"/>
  <c r="D148332" i="1"/>
  <c r="D148333" i="1"/>
  <c r="D148334" i="1"/>
  <c r="D148335" i="1"/>
  <c r="D148336" i="1"/>
  <c r="D148337" i="1"/>
  <c r="D148338" i="1"/>
  <c r="D148339" i="1"/>
  <c r="D148340" i="1"/>
  <c r="D148341" i="1"/>
  <c r="D148342" i="1"/>
  <c r="D148343" i="1"/>
  <c r="D148344" i="1"/>
  <c r="D148345" i="1"/>
  <c r="D148346" i="1"/>
  <c r="D148347" i="1"/>
  <c r="D148348" i="1"/>
  <c r="D148349" i="1"/>
  <c r="D148350" i="1"/>
  <c r="D148351" i="1"/>
  <c r="D148352" i="1"/>
  <c r="D148353" i="1"/>
  <c r="D148354" i="1"/>
  <c r="D148355" i="1"/>
  <c r="D148356" i="1"/>
  <c r="D148357" i="1"/>
  <c r="D148358" i="1"/>
  <c r="D148359" i="1"/>
  <c r="D148360" i="1"/>
  <c r="D148361" i="1"/>
  <c r="D148362" i="1"/>
  <c r="D148363" i="1"/>
  <c r="D148364" i="1"/>
  <c r="D148365" i="1"/>
  <c r="D148366" i="1"/>
  <c r="D148367" i="1"/>
  <c r="D148368" i="1"/>
  <c r="D148369" i="1"/>
  <c r="D148370" i="1"/>
  <c r="D148371" i="1"/>
  <c r="D148372" i="1"/>
  <c r="D148373" i="1"/>
  <c r="D148374" i="1"/>
  <c r="D148375" i="1"/>
  <c r="D148376" i="1"/>
  <c r="D148377" i="1"/>
  <c r="D148378" i="1"/>
  <c r="D148379" i="1"/>
  <c r="D148380" i="1"/>
  <c r="D148381" i="1"/>
  <c r="D148382" i="1"/>
  <c r="D148383" i="1"/>
  <c r="D148384" i="1"/>
  <c r="D148385" i="1"/>
  <c r="D148386" i="1"/>
  <c r="D148387" i="1"/>
  <c r="D148388" i="1"/>
  <c r="D148389" i="1"/>
  <c r="D148390" i="1"/>
  <c r="D148391" i="1"/>
  <c r="D148392" i="1"/>
  <c r="D148393" i="1"/>
  <c r="D148394" i="1"/>
  <c r="D148395" i="1"/>
  <c r="D148396" i="1"/>
  <c r="D148397" i="1"/>
  <c r="D148398" i="1"/>
  <c r="D148399" i="1"/>
  <c r="D148400" i="1"/>
  <c r="D148401" i="1"/>
  <c r="D148402" i="1"/>
  <c r="D148403" i="1"/>
  <c r="D148404" i="1"/>
  <c r="D148405" i="1"/>
  <c r="D148406" i="1"/>
  <c r="D148407" i="1"/>
  <c r="D148408" i="1"/>
  <c r="D148409" i="1"/>
  <c r="D148410" i="1"/>
  <c r="D148411" i="1"/>
  <c r="D148412" i="1"/>
  <c r="D148413" i="1"/>
  <c r="D148414" i="1"/>
  <c r="D148415" i="1"/>
  <c r="D148416" i="1"/>
  <c r="D148417" i="1"/>
  <c r="D148418" i="1"/>
  <c r="D148419" i="1"/>
  <c r="D148420" i="1"/>
  <c r="D148421" i="1"/>
  <c r="D148422" i="1"/>
  <c r="D148423" i="1"/>
  <c r="D148424" i="1"/>
  <c r="D148425" i="1"/>
  <c r="D148426" i="1"/>
  <c r="D148427" i="1"/>
  <c r="D148428" i="1"/>
  <c r="D148429" i="1"/>
  <c r="D148430" i="1"/>
  <c r="D148431" i="1"/>
  <c r="D148432" i="1"/>
  <c r="D148433" i="1"/>
  <c r="D148434" i="1"/>
  <c r="D148435" i="1"/>
  <c r="D148436" i="1"/>
  <c r="D148437" i="1"/>
  <c r="D148438" i="1"/>
  <c r="D148439" i="1"/>
  <c r="D148440" i="1"/>
  <c r="D148441" i="1"/>
  <c r="D148442" i="1"/>
  <c r="D148443" i="1"/>
  <c r="D148444" i="1"/>
  <c r="D148445" i="1"/>
  <c r="D148446" i="1"/>
  <c r="D148447" i="1"/>
  <c r="D148448" i="1"/>
  <c r="D148449" i="1"/>
  <c r="D148450" i="1"/>
  <c r="D148451" i="1"/>
  <c r="D148452" i="1"/>
  <c r="D148453" i="1"/>
  <c r="D148454" i="1"/>
  <c r="D148455" i="1"/>
  <c r="D148456" i="1"/>
  <c r="D148457" i="1"/>
  <c r="D148458" i="1"/>
  <c r="D148459" i="1"/>
  <c r="D148460" i="1"/>
  <c r="D148461" i="1"/>
  <c r="D148462" i="1"/>
  <c r="D148463" i="1"/>
  <c r="D148464" i="1"/>
  <c r="D148465" i="1"/>
  <c r="D148466" i="1"/>
  <c r="D148467" i="1"/>
  <c r="D148468" i="1"/>
  <c r="D148469" i="1"/>
  <c r="D148470" i="1"/>
  <c r="D148471" i="1"/>
  <c r="D148472" i="1"/>
  <c r="D148473" i="1"/>
  <c r="D148474" i="1"/>
  <c r="D148475" i="1"/>
  <c r="D148476" i="1"/>
  <c r="D148477" i="1"/>
  <c r="D148478" i="1"/>
  <c r="D148479" i="1"/>
  <c r="D148480" i="1"/>
  <c r="D148481" i="1"/>
  <c r="D148482" i="1"/>
  <c r="D148483" i="1"/>
  <c r="D148484" i="1"/>
  <c r="D148485" i="1"/>
  <c r="D148486" i="1"/>
  <c r="D148487" i="1"/>
  <c r="D148488" i="1"/>
  <c r="D148489" i="1"/>
  <c r="D148490" i="1"/>
  <c r="D148491" i="1"/>
  <c r="D148492" i="1"/>
  <c r="D148493" i="1"/>
  <c r="D148494" i="1"/>
  <c r="D148495" i="1"/>
  <c r="D148496" i="1"/>
  <c r="D148497" i="1"/>
  <c r="D148498" i="1"/>
  <c r="D148499" i="1"/>
  <c r="D148500" i="1"/>
  <c r="D148501" i="1"/>
  <c r="D148502" i="1"/>
  <c r="D148503" i="1"/>
  <c r="D148504" i="1"/>
  <c r="D148505" i="1"/>
  <c r="D148506" i="1"/>
  <c r="D148507" i="1"/>
  <c r="D148508" i="1"/>
  <c r="D148509" i="1"/>
  <c r="D148510" i="1"/>
  <c r="D148511" i="1"/>
  <c r="D148512" i="1"/>
  <c r="D148513" i="1"/>
  <c r="D148514" i="1"/>
  <c r="D148515" i="1"/>
  <c r="D148516" i="1"/>
  <c r="D148517" i="1"/>
  <c r="D148518" i="1"/>
  <c r="D148519" i="1"/>
  <c r="D148520" i="1"/>
  <c r="D148521" i="1"/>
  <c r="D148522" i="1"/>
  <c r="D148523" i="1"/>
  <c r="D148524" i="1"/>
  <c r="D148525" i="1"/>
  <c r="D148526" i="1"/>
  <c r="D148527" i="1"/>
  <c r="D148528" i="1"/>
  <c r="D148529" i="1"/>
  <c r="D148530" i="1"/>
  <c r="D148531" i="1"/>
  <c r="D148532" i="1"/>
  <c r="D148533" i="1"/>
  <c r="D148534" i="1"/>
  <c r="D148535" i="1"/>
  <c r="D148536" i="1"/>
  <c r="D148537" i="1"/>
  <c r="D148538" i="1"/>
  <c r="D148539" i="1"/>
  <c r="D148540" i="1"/>
  <c r="D148541" i="1"/>
  <c r="D148542" i="1"/>
  <c r="D148543" i="1"/>
  <c r="D148544" i="1"/>
  <c r="D148545" i="1"/>
  <c r="D148546" i="1"/>
  <c r="D148547" i="1"/>
  <c r="D148548" i="1"/>
  <c r="D148549" i="1"/>
  <c r="D148550" i="1"/>
  <c r="D148551" i="1"/>
  <c r="D148552" i="1"/>
  <c r="D148553" i="1"/>
  <c r="D148554" i="1"/>
  <c r="D148555" i="1"/>
  <c r="D148556" i="1"/>
  <c r="D148557" i="1"/>
  <c r="D148558" i="1"/>
  <c r="D148559" i="1"/>
  <c r="D148560" i="1"/>
  <c r="D148561" i="1"/>
  <c r="D148562" i="1"/>
  <c r="D148563" i="1"/>
  <c r="D148564" i="1"/>
  <c r="D148565" i="1"/>
  <c r="D148566" i="1"/>
  <c r="D148567" i="1"/>
  <c r="D148568" i="1"/>
  <c r="D148569" i="1"/>
  <c r="D148570" i="1"/>
  <c r="D148571" i="1"/>
  <c r="D148572" i="1"/>
  <c r="D148573" i="1"/>
  <c r="D148574" i="1"/>
  <c r="D148575" i="1"/>
  <c r="D148576" i="1"/>
  <c r="D148577" i="1"/>
  <c r="D148578" i="1"/>
  <c r="D148579" i="1"/>
  <c r="D148580" i="1"/>
  <c r="D148581" i="1"/>
  <c r="D148582" i="1"/>
  <c r="D148583" i="1"/>
  <c r="D148584" i="1"/>
  <c r="D148585" i="1"/>
  <c r="D148586" i="1"/>
  <c r="D148587" i="1"/>
  <c r="D148588" i="1"/>
  <c r="D148589" i="1"/>
  <c r="D148590" i="1"/>
  <c r="D148591" i="1"/>
  <c r="D148592" i="1"/>
  <c r="D148593" i="1"/>
  <c r="D148594" i="1"/>
  <c r="D148595" i="1"/>
  <c r="D148596" i="1"/>
  <c r="D148597" i="1"/>
  <c r="D148598" i="1"/>
  <c r="D148599" i="1"/>
  <c r="D148600" i="1"/>
  <c r="D148601" i="1"/>
  <c r="D148602" i="1"/>
  <c r="D148603" i="1"/>
  <c r="D148604" i="1"/>
  <c r="D148605" i="1"/>
  <c r="D148606" i="1"/>
  <c r="D148607" i="1"/>
  <c r="D148608" i="1"/>
  <c r="D148609" i="1"/>
  <c r="D148610" i="1"/>
  <c r="D148611" i="1"/>
  <c r="D148612" i="1"/>
  <c r="D148613" i="1"/>
  <c r="D148614" i="1"/>
  <c r="D148615" i="1"/>
  <c r="D148616" i="1"/>
  <c r="D148617" i="1"/>
  <c r="D148618" i="1"/>
  <c r="D148619" i="1"/>
  <c r="D148620" i="1"/>
  <c r="D148621" i="1"/>
  <c r="D148622" i="1"/>
  <c r="D148623" i="1"/>
  <c r="D148624" i="1"/>
  <c r="D148625" i="1"/>
  <c r="D148626" i="1"/>
  <c r="D148627" i="1"/>
  <c r="D148628" i="1"/>
  <c r="D148629" i="1"/>
  <c r="D148630" i="1"/>
  <c r="D148631" i="1"/>
  <c r="D148632" i="1"/>
  <c r="D148633" i="1"/>
  <c r="D148634" i="1"/>
  <c r="D148635" i="1"/>
  <c r="D148636" i="1"/>
  <c r="D148637" i="1"/>
  <c r="D148638" i="1"/>
  <c r="D148639" i="1"/>
  <c r="D148640" i="1"/>
  <c r="D148641" i="1"/>
  <c r="D148642" i="1"/>
  <c r="D148643" i="1"/>
  <c r="D148644" i="1"/>
  <c r="D148645" i="1"/>
  <c r="D148646" i="1"/>
  <c r="D148647" i="1"/>
  <c r="D148648" i="1"/>
  <c r="D148649" i="1"/>
  <c r="D148650" i="1"/>
  <c r="D148651" i="1"/>
  <c r="D148652" i="1"/>
  <c r="D148653" i="1"/>
  <c r="D148654" i="1"/>
  <c r="D148655" i="1"/>
  <c r="D148656" i="1"/>
  <c r="D148657" i="1"/>
  <c r="D148658" i="1"/>
  <c r="D148659" i="1"/>
  <c r="D148660" i="1"/>
  <c r="D148661" i="1"/>
  <c r="D148662" i="1"/>
  <c r="D148663" i="1"/>
  <c r="D148664" i="1"/>
  <c r="D148665" i="1"/>
  <c r="D148666" i="1"/>
  <c r="D148667" i="1"/>
  <c r="D148668" i="1"/>
  <c r="D148669" i="1"/>
  <c r="D148670" i="1"/>
  <c r="D148671" i="1"/>
  <c r="D148672" i="1"/>
  <c r="D148673" i="1"/>
  <c r="D148674" i="1"/>
  <c r="D148675" i="1"/>
  <c r="D148676" i="1"/>
  <c r="D148677" i="1"/>
  <c r="D148678" i="1"/>
  <c r="D148679" i="1"/>
  <c r="D148680" i="1"/>
  <c r="D148681" i="1"/>
  <c r="D148682" i="1"/>
  <c r="D148683" i="1"/>
  <c r="D148684" i="1"/>
  <c r="D148685" i="1"/>
  <c r="D148686" i="1"/>
  <c r="D148687" i="1"/>
  <c r="D148688" i="1"/>
  <c r="D148689" i="1"/>
  <c r="D148690" i="1"/>
  <c r="D148691" i="1"/>
  <c r="D148692" i="1"/>
  <c r="D148693" i="1"/>
  <c r="D148694" i="1"/>
  <c r="D148695" i="1"/>
  <c r="D148696" i="1"/>
  <c r="D148697" i="1"/>
  <c r="D148698" i="1"/>
  <c r="D148699" i="1"/>
  <c r="D148700" i="1"/>
  <c r="D148701" i="1"/>
  <c r="D148702" i="1"/>
  <c r="D148703" i="1"/>
  <c r="D148704" i="1"/>
  <c r="D148705" i="1"/>
  <c r="D148706" i="1"/>
  <c r="D148707" i="1"/>
  <c r="D148708" i="1"/>
  <c r="D148709" i="1"/>
  <c r="D148710" i="1"/>
  <c r="D148711" i="1"/>
  <c r="D148712" i="1"/>
  <c r="D148713" i="1"/>
  <c r="D148714" i="1"/>
  <c r="D148715" i="1"/>
  <c r="D148716" i="1"/>
  <c r="D148717" i="1"/>
  <c r="D148718" i="1"/>
  <c r="D148719" i="1"/>
  <c r="D148720" i="1"/>
  <c r="D148721" i="1"/>
  <c r="D148722" i="1"/>
  <c r="D148723" i="1"/>
  <c r="D148724" i="1"/>
  <c r="D148725" i="1"/>
  <c r="D148726" i="1"/>
  <c r="D148727" i="1"/>
  <c r="D148728" i="1"/>
  <c r="D148729" i="1"/>
  <c r="D148730" i="1"/>
  <c r="D148731" i="1"/>
  <c r="D148732" i="1"/>
  <c r="D148733" i="1"/>
  <c r="D148734" i="1"/>
  <c r="D148735" i="1"/>
  <c r="D148736" i="1"/>
  <c r="D148737" i="1"/>
  <c r="D148738" i="1"/>
  <c r="D148739" i="1"/>
  <c r="D148740" i="1"/>
  <c r="D148741" i="1"/>
  <c r="D148742" i="1"/>
  <c r="D148743" i="1"/>
  <c r="D148744" i="1"/>
  <c r="D148745" i="1"/>
  <c r="D148746" i="1"/>
  <c r="D148747" i="1"/>
  <c r="D148748" i="1"/>
  <c r="D148749" i="1"/>
  <c r="D148750" i="1"/>
  <c r="D148751" i="1"/>
  <c r="D148752" i="1"/>
  <c r="D148753" i="1"/>
  <c r="D148754" i="1"/>
  <c r="D148755" i="1"/>
  <c r="D148756" i="1"/>
  <c r="D148757" i="1"/>
  <c r="D148758" i="1"/>
  <c r="D148759" i="1"/>
  <c r="D148760" i="1"/>
  <c r="D148761" i="1"/>
  <c r="D148762" i="1"/>
  <c r="D148763" i="1"/>
  <c r="D148764" i="1"/>
  <c r="D148765" i="1"/>
  <c r="D148766" i="1"/>
  <c r="D148767" i="1"/>
  <c r="D148768" i="1"/>
  <c r="D148769" i="1"/>
  <c r="D148770" i="1"/>
  <c r="D148771" i="1"/>
  <c r="D148772" i="1"/>
  <c r="D148773" i="1"/>
  <c r="D148774" i="1"/>
  <c r="D148775" i="1"/>
  <c r="D148776" i="1"/>
  <c r="D148777" i="1"/>
  <c r="D148778" i="1"/>
  <c r="D148779" i="1"/>
  <c r="D148780" i="1"/>
  <c r="D148781" i="1"/>
  <c r="D148782" i="1"/>
  <c r="D148783" i="1"/>
  <c r="D148784" i="1"/>
  <c r="D148785" i="1"/>
  <c r="D148786" i="1"/>
  <c r="D148787" i="1"/>
  <c r="D148788" i="1"/>
  <c r="D148789" i="1"/>
  <c r="D148790" i="1"/>
  <c r="D148791" i="1"/>
  <c r="D148792" i="1"/>
  <c r="D148793" i="1"/>
  <c r="D148794" i="1"/>
  <c r="D148795" i="1"/>
  <c r="D148796" i="1"/>
  <c r="D148797" i="1"/>
  <c r="D148798" i="1"/>
  <c r="D148799" i="1"/>
  <c r="D148800" i="1"/>
  <c r="D148801" i="1"/>
  <c r="D148802" i="1"/>
  <c r="D148803" i="1"/>
  <c r="D148804" i="1"/>
  <c r="D148805" i="1"/>
  <c r="D148806" i="1"/>
  <c r="D148807" i="1"/>
  <c r="D148808" i="1"/>
  <c r="D148809" i="1"/>
  <c r="D148810" i="1"/>
  <c r="D148811" i="1"/>
  <c r="D148812" i="1"/>
  <c r="D148813" i="1"/>
  <c r="D148814" i="1"/>
  <c r="D148815" i="1"/>
  <c r="D148816" i="1"/>
  <c r="D148817" i="1"/>
  <c r="D148818" i="1"/>
  <c r="D148819" i="1"/>
  <c r="D148820" i="1"/>
  <c r="D148821" i="1"/>
  <c r="D148822" i="1"/>
  <c r="D148823" i="1"/>
  <c r="D148824" i="1"/>
  <c r="D148825" i="1"/>
  <c r="D148826" i="1"/>
  <c r="D148827" i="1"/>
  <c r="D148828" i="1"/>
  <c r="D148829" i="1"/>
  <c r="D148830" i="1"/>
  <c r="D148831" i="1"/>
  <c r="D148832" i="1"/>
  <c r="D148833" i="1"/>
  <c r="D148834" i="1"/>
  <c r="D148835" i="1"/>
  <c r="D148836" i="1"/>
  <c r="D148837" i="1"/>
  <c r="D148838" i="1"/>
  <c r="D148839" i="1"/>
  <c r="D148840" i="1"/>
  <c r="D148841" i="1"/>
  <c r="D148842" i="1"/>
  <c r="D148843" i="1"/>
  <c r="D148844" i="1"/>
  <c r="D148845" i="1"/>
  <c r="D148846" i="1"/>
  <c r="D148847" i="1"/>
  <c r="D148848" i="1"/>
  <c r="D148849" i="1"/>
  <c r="D148850" i="1"/>
  <c r="D148851" i="1"/>
  <c r="D148852" i="1"/>
  <c r="D148853" i="1"/>
  <c r="D148854" i="1"/>
  <c r="D148855" i="1"/>
  <c r="D148856" i="1"/>
  <c r="D148857" i="1"/>
  <c r="D148858" i="1"/>
  <c r="D148859" i="1"/>
  <c r="D148860" i="1"/>
  <c r="D148861" i="1"/>
  <c r="D148862" i="1"/>
  <c r="D148863" i="1"/>
  <c r="D148864" i="1"/>
  <c r="D148865" i="1"/>
  <c r="D148866" i="1"/>
  <c r="D148867" i="1"/>
  <c r="D148868" i="1"/>
  <c r="D148869" i="1"/>
  <c r="D148870" i="1"/>
  <c r="D148871" i="1"/>
  <c r="D148872" i="1"/>
  <c r="D148873" i="1"/>
  <c r="D148874" i="1"/>
  <c r="D148875" i="1"/>
  <c r="D148876" i="1"/>
  <c r="D148877" i="1"/>
  <c r="D148878" i="1"/>
  <c r="D148879" i="1"/>
  <c r="D148880" i="1"/>
  <c r="D148881" i="1"/>
  <c r="D148882" i="1"/>
  <c r="D148883" i="1"/>
  <c r="D148884" i="1"/>
  <c r="D148885" i="1"/>
  <c r="D148886" i="1"/>
  <c r="D148887" i="1"/>
  <c r="D148888" i="1"/>
  <c r="D148889" i="1"/>
  <c r="D148890" i="1"/>
  <c r="D148891" i="1"/>
  <c r="D148892" i="1"/>
  <c r="D148893" i="1"/>
  <c r="D148894" i="1"/>
  <c r="D148895" i="1"/>
  <c r="D148896" i="1"/>
  <c r="D148897" i="1"/>
  <c r="D148898" i="1"/>
  <c r="D148899" i="1"/>
  <c r="D148900" i="1"/>
  <c r="D148901" i="1"/>
  <c r="D148902" i="1"/>
  <c r="D148903" i="1"/>
  <c r="D148904" i="1"/>
  <c r="D148905" i="1"/>
  <c r="D148906" i="1"/>
  <c r="D148907" i="1"/>
  <c r="D148908" i="1"/>
  <c r="D148909" i="1"/>
  <c r="D148910" i="1"/>
  <c r="D148911" i="1"/>
  <c r="D148912" i="1"/>
  <c r="D148913" i="1"/>
  <c r="D148914" i="1"/>
  <c r="D148915" i="1"/>
  <c r="D148916" i="1"/>
  <c r="D148917" i="1"/>
  <c r="D148918" i="1"/>
  <c r="D148919" i="1"/>
  <c r="D148920" i="1"/>
  <c r="D148921" i="1"/>
  <c r="D148922" i="1"/>
  <c r="D148923" i="1"/>
  <c r="D148924" i="1"/>
  <c r="D148925" i="1"/>
  <c r="D148926" i="1"/>
  <c r="D148927" i="1"/>
  <c r="D148928" i="1"/>
  <c r="D148929" i="1"/>
  <c r="D148930" i="1"/>
  <c r="D148931" i="1"/>
  <c r="D148932" i="1"/>
  <c r="D148933" i="1"/>
  <c r="D148934" i="1"/>
  <c r="D148935" i="1"/>
  <c r="D148936" i="1"/>
  <c r="D148937" i="1"/>
  <c r="D148938" i="1"/>
  <c r="D148939" i="1"/>
  <c r="D148940" i="1"/>
  <c r="D148941" i="1"/>
  <c r="D148942" i="1"/>
  <c r="D148943" i="1"/>
  <c r="D148944" i="1"/>
  <c r="D148945" i="1"/>
  <c r="D148946" i="1"/>
  <c r="D148947" i="1"/>
  <c r="D148948" i="1"/>
  <c r="D148949" i="1"/>
  <c r="D148950" i="1"/>
  <c r="D148951" i="1"/>
  <c r="D148952" i="1"/>
  <c r="D148953" i="1"/>
  <c r="D148954" i="1"/>
  <c r="D148955" i="1"/>
  <c r="D148956" i="1"/>
  <c r="D148957" i="1"/>
  <c r="D148958" i="1"/>
  <c r="D148959" i="1"/>
  <c r="D148960" i="1"/>
  <c r="D148961" i="1"/>
  <c r="D148962" i="1"/>
  <c r="D148963" i="1"/>
  <c r="D148964" i="1"/>
  <c r="D148965" i="1"/>
  <c r="D148966" i="1"/>
  <c r="D148967" i="1"/>
  <c r="D148968" i="1"/>
  <c r="D148969" i="1"/>
  <c r="D148970" i="1"/>
  <c r="D148971" i="1"/>
  <c r="D148972" i="1"/>
  <c r="D148973" i="1"/>
  <c r="D148974" i="1"/>
  <c r="D148975" i="1"/>
  <c r="D148976" i="1"/>
  <c r="D148977" i="1"/>
  <c r="D148978" i="1"/>
  <c r="D148979" i="1"/>
  <c r="D148980" i="1"/>
  <c r="D148981" i="1"/>
  <c r="D148982" i="1"/>
  <c r="D148983" i="1"/>
  <c r="D148984" i="1"/>
  <c r="D148985" i="1"/>
  <c r="D148986" i="1"/>
  <c r="D148987" i="1"/>
  <c r="D148988" i="1"/>
  <c r="D148989" i="1"/>
  <c r="D148990" i="1"/>
  <c r="D148991" i="1"/>
  <c r="D148992" i="1"/>
  <c r="D148993" i="1"/>
  <c r="D148994" i="1"/>
  <c r="D148995" i="1"/>
  <c r="D148996" i="1"/>
  <c r="D148997" i="1"/>
  <c r="D148998" i="1"/>
  <c r="D148999" i="1"/>
  <c r="D149000" i="1"/>
  <c r="D149001" i="1"/>
  <c r="D149002" i="1"/>
  <c r="D149003" i="1"/>
  <c r="D149004" i="1"/>
  <c r="D149005" i="1"/>
  <c r="D149006" i="1"/>
  <c r="D149007" i="1"/>
  <c r="D149008" i="1"/>
  <c r="D149009" i="1"/>
  <c r="D149010" i="1"/>
  <c r="D149011" i="1"/>
  <c r="D149012" i="1"/>
  <c r="D149013" i="1"/>
  <c r="D149014" i="1"/>
  <c r="D149015" i="1"/>
  <c r="D149016" i="1"/>
  <c r="D149017" i="1"/>
  <c r="D149018" i="1"/>
  <c r="D149019" i="1"/>
  <c r="D149020" i="1"/>
  <c r="D149021" i="1"/>
  <c r="D149022" i="1"/>
  <c r="D149023" i="1"/>
  <c r="D149024" i="1"/>
  <c r="D149025" i="1"/>
  <c r="D149026" i="1"/>
  <c r="D149027" i="1"/>
  <c r="D149028" i="1"/>
  <c r="D149029" i="1"/>
  <c r="D149030" i="1"/>
  <c r="D149031" i="1"/>
  <c r="D149032" i="1"/>
  <c r="D149033" i="1"/>
  <c r="D149034" i="1"/>
  <c r="D149035" i="1"/>
  <c r="D149036" i="1"/>
  <c r="D149037" i="1"/>
  <c r="D149038" i="1"/>
  <c r="D149039" i="1"/>
  <c r="D149040" i="1"/>
  <c r="D149041" i="1"/>
  <c r="D149042" i="1"/>
  <c r="D149043" i="1"/>
  <c r="D149044" i="1"/>
  <c r="D149045" i="1"/>
  <c r="D149046" i="1"/>
  <c r="D149047" i="1"/>
  <c r="D149048" i="1"/>
  <c r="D149049" i="1"/>
  <c r="D149050" i="1"/>
  <c r="D149051" i="1"/>
  <c r="D149052" i="1"/>
  <c r="D149053" i="1"/>
  <c r="D149054" i="1"/>
  <c r="D149055" i="1"/>
  <c r="D149056" i="1"/>
  <c r="D149057" i="1"/>
  <c r="D149058" i="1"/>
  <c r="D149059" i="1"/>
  <c r="D149060" i="1"/>
  <c r="D149061" i="1"/>
  <c r="D149062" i="1"/>
  <c r="D149063" i="1"/>
  <c r="D149064" i="1"/>
  <c r="D149065" i="1"/>
  <c r="D149066" i="1"/>
  <c r="D149067" i="1"/>
  <c r="D149068" i="1"/>
  <c r="D149069" i="1"/>
  <c r="D149070" i="1"/>
  <c r="D149071" i="1"/>
  <c r="D149072" i="1"/>
  <c r="D149073" i="1"/>
  <c r="D149074" i="1"/>
  <c r="D149075" i="1"/>
  <c r="D149076" i="1"/>
  <c r="D149077" i="1"/>
  <c r="D149078" i="1"/>
  <c r="D149079" i="1"/>
  <c r="D149080" i="1"/>
  <c r="D149081" i="1"/>
  <c r="D149082" i="1"/>
  <c r="D149083" i="1"/>
  <c r="D149084" i="1"/>
  <c r="D149085" i="1"/>
  <c r="D149086" i="1"/>
  <c r="D149087" i="1"/>
  <c r="D149088" i="1"/>
  <c r="D149089" i="1"/>
  <c r="D149090" i="1"/>
  <c r="D149091" i="1"/>
  <c r="D149092" i="1"/>
  <c r="D149093" i="1"/>
  <c r="D149094" i="1"/>
  <c r="D149095" i="1"/>
  <c r="D149096" i="1"/>
  <c r="D149097" i="1"/>
  <c r="D149098" i="1"/>
  <c r="D149099" i="1"/>
  <c r="D149100" i="1"/>
  <c r="D149101" i="1"/>
  <c r="D149102" i="1"/>
  <c r="D149103" i="1"/>
  <c r="D149104" i="1"/>
  <c r="D149105" i="1"/>
  <c r="D149106" i="1"/>
  <c r="D149107" i="1"/>
  <c r="D149108" i="1"/>
  <c r="D149109" i="1"/>
  <c r="D149110" i="1"/>
  <c r="D149111" i="1"/>
  <c r="D149112" i="1"/>
  <c r="D149113" i="1"/>
  <c r="D149114" i="1"/>
  <c r="D149115" i="1"/>
  <c r="D149116" i="1"/>
  <c r="D149117" i="1"/>
  <c r="D149118" i="1"/>
  <c r="D149119" i="1"/>
  <c r="D149120" i="1"/>
  <c r="D149121" i="1"/>
  <c r="D149122" i="1"/>
  <c r="D149123" i="1"/>
  <c r="D149124" i="1"/>
  <c r="D149125" i="1"/>
  <c r="D149126" i="1"/>
  <c r="D149127" i="1"/>
  <c r="D149128" i="1"/>
  <c r="D149129" i="1"/>
  <c r="D149130" i="1"/>
  <c r="D149131" i="1"/>
  <c r="D149132" i="1"/>
  <c r="D149133" i="1"/>
  <c r="D149134" i="1"/>
  <c r="D149135" i="1"/>
  <c r="D149136" i="1"/>
  <c r="D149137" i="1"/>
  <c r="D149138" i="1"/>
  <c r="D149139" i="1"/>
  <c r="D149140" i="1"/>
  <c r="D149141" i="1"/>
  <c r="D149142" i="1"/>
  <c r="D149143" i="1"/>
  <c r="D149144" i="1"/>
  <c r="D149145" i="1"/>
  <c r="D149146" i="1"/>
  <c r="D149147" i="1"/>
  <c r="D149148" i="1"/>
  <c r="D149149" i="1"/>
  <c r="D149150" i="1"/>
  <c r="D149151" i="1"/>
  <c r="D149152" i="1"/>
  <c r="D149153" i="1"/>
  <c r="D149154" i="1"/>
  <c r="D149155" i="1"/>
  <c r="D149156" i="1"/>
  <c r="D149157" i="1"/>
  <c r="D149158" i="1"/>
  <c r="D149159" i="1"/>
  <c r="D149160" i="1"/>
  <c r="D149161" i="1"/>
  <c r="D149162" i="1"/>
  <c r="D149163" i="1"/>
  <c r="D149164" i="1"/>
  <c r="D149165" i="1"/>
  <c r="D149166" i="1"/>
  <c r="D149167" i="1"/>
  <c r="D149168" i="1"/>
  <c r="D149169" i="1"/>
  <c r="D149170" i="1"/>
  <c r="D149171" i="1"/>
  <c r="D149172" i="1"/>
  <c r="D149173" i="1"/>
  <c r="D149174" i="1"/>
  <c r="D149175" i="1"/>
  <c r="D149176" i="1"/>
  <c r="D149177" i="1"/>
  <c r="D149178" i="1"/>
  <c r="D149179" i="1"/>
  <c r="D149180" i="1"/>
  <c r="D149181" i="1"/>
  <c r="D149182" i="1"/>
  <c r="D149183" i="1"/>
  <c r="D149184" i="1"/>
  <c r="D149185" i="1"/>
  <c r="D149186" i="1"/>
  <c r="D149187" i="1"/>
  <c r="D149188" i="1"/>
  <c r="D149189" i="1"/>
  <c r="D149190" i="1"/>
  <c r="D149191" i="1"/>
  <c r="D149192" i="1"/>
  <c r="D149193" i="1"/>
  <c r="D149194" i="1"/>
  <c r="D149195" i="1"/>
  <c r="D149196" i="1"/>
  <c r="D149197" i="1"/>
  <c r="D149198" i="1"/>
  <c r="D149199" i="1"/>
  <c r="D149200" i="1"/>
  <c r="D149201" i="1"/>
  <c r="D149202" i="1"/>
  <c r="D149203" i="1"/>
  <c r="D149204" i="1"/>
  <c r="D149205" i="1"/>
  <c r="D149206" i="1"/>
  <c r="D149207" i="1"/>
  <c r="D149208" i="1"/>
  <c r="D149209" i="1"/>
  <c r="D149210" i="1"/>
  <c r="D149211" i="1"/>
  <c r="D149212" i="1"/>
  <c r="D149213" i="1"/>
  <c r="D149214" i="1"/>
  <c r="D149215" i="1"/>
  <c r="D149216" i="1"/>
  <c r="D149217" i="1"/>
  <c r="D149218" i="1"/>
  <c r="D149219" i="1"/>
  <c r="D149220" i="1"/>
  <c r="D149221" i="1"/>
  <c r="D149222" i="1"/>
  <c r="D149223" i="1"/>
  <c r="D149224" i="1"/>
  <c r="D149225" i="1"/>
  <c r="D149226" i="1"/>
  <c r="D149227" i="1"/>
  <c r="D149228" i="1"/>
  <c r="D149229" i="1"/>
  <c r="D149230" i="1"/>
  <c r="D149231" i="1"/>
  <c r="D149232" i="1"/>
  <c r="D149233" i="1"/>
  <c r="D149234" i="1"/>
  <c r="D149235" i="1"/>
  <c r="D149236" i="1"/>
  <c r="D149237" i="1"/>
  <c r="D149238" i="1"/>
  <c r="D149239" i="1"/>
  <c r="D149240" i="1"/>
  <c r="D149241" i="1"/>
  <c r="D149242" i="1"/>
  <c r="D149243" i="1"/>
  <c r="D149244" i="1"/>
  <c r="D149245" i="1"/>
  <c r="D149246" i="1"/>
  <c r="D149247" i="1"/>
  <c r="D149248" i="1"/>
  <c r="D149249" i="1"/>
  <c r="D149250" i="1"/>
  <c r="D149251" i="1"/>
  <c r="D149252" i="1"/>
  <c r="D149253" i="1"/>
  <c r="D149254" i="1"/>
  <c r="D149255" i="1"/>
  <c r="D149256" i="1"/>
  <c r="D149257" i="1"/>
  <c r="D149258" i="1"/>
  <c r="D149259" i="1"/>
  <c r="D149260" i="1"/>
  <c r="D149261" i="1"/>
  <c r="D149262" i="1"/>
  <c r="D149263" i="1"/>
  <c r="D149264" i="1"/>
  <c r="D149265" i="1"/>
  <c r="D149266" i="1"/>
  <c r="D149267" i="1"/>
  <c r="D149268" i="1"/>
  <c r="D149269" i="1"/>
  <c r="D149270" i="1"/>
  <c r="D149271" i="1"/>
  <c r="D149272" i="1"/>
  <c r="D149273" i="1"/>
  <c r="D149274" i="1"/>
  <c r="D149275" i="1"/>
  <c r="D149276" i="1"/>
  <c r="D149277" i="1"/>
  <c r="D149278" i="1"/>
  <c r="D149279" i="1"/>
  <c r="D149280" i="1"/>
  <c r="D149281" i="1"/>
  <c r="D149282" i="1"/>
  <c r="D149283" i="1"/>
  <c r="D149284" i="1"/>
  <c r="D149285" i="1"/>
  <c r="D149286" i="1"/>
  <c r="D149287" i="1"/>
  <c r="D149288" i="1"/>
  <c r="D149289" i="1"/>
  <c r="D149290" i="1"/>
  <c r="D149291" i="1"/>
  <c r="D149292" i="1"/>
  <c r="D149293" i="1"/>
  <c r="D149294" i="1"/>
  <c r="D149295" i="1"/>
  <c r="D149296" i="1"/>
  <c r="D149297" i="1"/>
  <c r="D149298" i="1"/>
  <c r="D149299" i="1"/>
  <c r="D149300" i="1"/>
  <c r="D149301" i="1"/>
  <c r="D149302" i="1"/>
  <c r="D149303" i="1"/>
  <c r="D149304" i="1"/>
  <c r="D149305" i="1"/>
  <c r="D149306" i="1"/>
  <c r="D149307" i="1"/>
  <c r="D149308" i="1"/>
  <c r="D149309" i="1"/>
  <c r="D149310" i="1"/>
  <c r="D149311" i="1"/>
  <c r="D149312" i="1"/>
  <c r="D149313" i="1"/>
  <c r="D149314" i="1"/>
  <c r="D149315" i="1"/>
  <c r="D149316" i="1"/>
  <c r="D149317" i="1"/>
  <c r="D149318" i="1"/>
  <c r="D149319" i="1"/>
  <c r="D149320" i="1"/>
  <c r="D149321" i="1"/>
  <c r="D149322" i="1"/>
  <c r="D149323" i="1"/>
  <c r="D149324" i="1"/>
  <c r="D149325" i="1"/>
  <c r="D149326" i="1"/>
  <c r="D149327" i="1"/>
  <c r="D149328" i="1"/>
  <c r="D149329" i="1"/>
  <c r="D149330" i="1"/>
  <c r="D149331" i="1"/>
  <c r="D149332" i="1"/>
  <c r="D149333" i="1"/>
  <c r="D149334" i="1"/>
  <c r="D149335" i="1"/>
  <c r="D149336" i="1"/>
  <c r="D149337" i="1"/>
  <c r="D149338" i="1"/>
  <c r="D149339" i="1"/>
  <c r="D149340" i="1"/>
  <c r="D149341" i="1"/>
  <c r="D149342" i="1"/>
  <c r="D149343" i="1"/>
  <c r="D149344" i="1"/>
  <c r="D149345" i="1"/>
  <c r="D149346" i="1"/>
  <c r="D149347" i="1"/>
  <c r="D149348" i="1"/>
  <c r="D149349" i="1"/>
  <c r="D149350" i="1"/>
  <c r="D149351" i="1"/>
  <c r="D149352" i="1"/>
  <c r="D149353" i="1"/>
  <c r="D149354" i="1"/>
  <c r="D149355" i="1"/>
  <c r="D149356" i="1"/>
  <c r="D149357" i="1"/>
  <c r="D149358" i="1"/>
  <c r="D149359" i="1"/>
  <c r="D149360" i="1"/>
  <c r="D149361" i="1"/>
  <c r="D149362" i="1"/>
  <c r="D149363" i="1"/>
  <c r="D149364" i="1"/>
  <c r="D149365" i="1"/>
  <c r="D149366" i="1"/>
  <c r="D149367" i="1"/>
  <c r="D149368" i="1"/>
  <c r="D149369" i="1"/>
  <c r="D149370" i="1"/>
  <c r="D149371" i="1"/>
  <c r="D149372" i="1"/>
  <c r="D149373" i="1"/>
  <c r="D149374" i="1"/>
  <c r="D149375" i="1"/>
  <c r="D149376" i="1"/>
  <c r="D149377" i="1"/>
  <c r="D149378" i="1"/>
  <c r="D149379" i="1"/>
  <c r="D149380" i="1"/>
  <c r="D149381" i="1"/>
  <c r="D149382" i="1"/>
  <c r="D149383" i="1"/>
  <c r="D149384" i="1"/>
  <c r="D149385" i="1"/>
  <c r="D149386" i="1"/>
  <c r="D149387" i="1"/>
  <c r="D149388" i="1"/>
  <c r="D149389" i="1"/>
  <c r="D149390" i="1"/>
  <c r="D149391" i="1"/>
  <c r="D149392" i="1"/>
  <c r="D149393" i="1"/>
  <c r="D149394" i="1"/>
  <c r="D149395" i="1"/>
  <c r="D149396" i="1"/>
  <c r="D149397" i="1"/>
  <c r="D149398" i="1"/>
  <c r="D149399" i="1"/>
  <c r="D149400" i="1"/>
  <c r="D149401" i="1"/>
  <c r="D149402" i="1"/>
  <c r="D149403" i="1"/>
  <c r="D149404" i="1"/>
  <c r="D149405" i="1"/>
  <c r="D149406" i="1"/>
  <c r="D149407" i="1"/>
  <c r="D149408" i="1"/>
  <c r="D149409" i="1"/>
  <c r="D149410" i="1"/>
  <c r="D149411" i="1"/>
  <c r="D149412" i="1"/>
  <c r="D149413" i="1"/>
  <c r="D149414" i="1"/>
  <c r="D149415" i="1"/>
  <c r="D149416" i="1"/>
  <c r="D149417" i="1"/>
  <c r="D149418" i="1"/>
  <c r="D149419" i="1"/>
  <c r="D149420" i="1"/>
  <c r="D149421" i="1"/>
  <c r="D149422" i="1"/>
  <c r="D149423" i="1"/>
  <c r="D149424" i="1"/>
  <c r="D149425" i="1"/>
  <c r="D149426" i="1"/>
  <c r="D149427" i="1"/>
  <c r="D149428" i="1"/>
  <c r="D149429" i="1"/>
  <c r="D149430" i="1"/>
  <c r="D149431" i="1"/>
  <c r="D149432" i="1"/>
  <c r="D149433" i="1"/>
  <c r="D149434" i="1"/>
  <c r="D149435" i="1"/>
  <c r="D149436" i="1"/>
  <c r="D149437" i="1"/>
  <c r="D149438" i="1"/>
  <c r="D149439" i="1"/>
  <c r="D149440" i="1"/>
  <c r="D149441" i="1"/>
  <c r="D149442" i="1"/>
  <c r="D149443" i="1"/>
  <c r="D149444" i="1"/>
  <c r="D149445" i="1"/>
  <c r="D149446" i="1"/>
  <c r="D149447" i="1"/>
  <c r="D149448" i="1"/>
  <c r="D149449" i="1"/>
  <c r="D149450" i="1"/>
  <c r="D149451" i="1"/>
  <c r="D149452" i="1"/>
  <c r="D149453" i="1"/>
  <c r="D149454" i="1"/>
  <c r="D149455" i="1"/>
  <c r="D149456" i="1"/>
  <c r="D149457" i="1"/>
  <c r="D149458" i="1"/>
  <c r="D149459" i="1"/>
  <c r="D149460" i="1"/>
  <c r="D149461" i="1"/>
  <c r="D149462" i="1"/>
  <c r="D149463" i="1"/>
  <c r="D149464" i="1"/>
  <c r="D149465" i="1"/>
  <c r="D149466" i="1"/>
  <c r="D149467" i="1"/>
  <c r="D149468" i="1"/>
  <c r="D149469" i="1"/>
  <c r="D149470" i="1"/>
  <c r="D149471" i="1"/>
  <c r="D149472" i="1"/>
  <c r="D149473" i="1"/>
  <c r="D149474" i="1"/>
  <c r="D149475" i="1"/>
  <c r="D149476" i="1"/>
  <c r="D149477" i="1"/>
  <c r="D149478" i="1"/>
  <c r="D149479" i="1"/>
  <c r="D149480" i="1"/>
  <c r="D149481" i="1"/>
  <c r="D149482" i="1"/>
  <c r="D149483" i="1"/>
  <c r="D149484" i="1"/>
  <c r="D149485" i="1"/>
  <c r="D149486" i="1"/>
  <c r="D149487" i="1"/>
  <c r="D149488" i="1"/>
  <c r="D149489" i="1"/>
  <c r="D149490" i="1"/>
  <c r="D149491" i="1"/>
  <c r="D149492" i="1"/>
  <c r="D149493" i="1"/>
  <c r="D149494" i="1"/>
  <c r="D149495" i="1"/>
  <c r="D149496" i="1"/>
  <c r="D149497" i="1"/>
  <c r="D149498" i="1"/>
  <c r="D149499" i="1"/>
  <c r="D149500" i="1"/>
  <c r="D149501" i="1"/>
  <c r="D149502" i="1"/>
  <c r="D149503" i="1"/>
  <c r="D149504" i="1"/>
  <c r="D149505" i="1"/>
  <c r="D149506" i="1"/>
  <c r="D149507" i="1"/>
  <c r="D149508" i="1"/>
  <c r="D149509" i="1"/>
  <c r="D149510" i="1"/>
  <c r="D149511" i="1"/>
  <c r="D149512" i="1"/>
  <c r="D149513" i="1"/>
  <c r="D149514" i="1"/>
  <c r="D149515" i="1"/>
  <c r="D149516" i="1"/>
  <c r="D149517" i="1"/>
  <c r="D149518" i="1"/>
  <c r="D149519" i="1"/>
  <c r="D149520" i="1"/>
  <c r="D149521" i="1"/>
  <c r="D149522" i="1"/>
  <c r="D149523" i="1"/>
  <c r="D149524" i="1"/>
  <c r="D149525" i="1"/>
  <c r="D149526" i="1"/>
  <c r="D149527" i="1"/>
  <c r="D149528" i="1"/>
  <c r="D149529" i="1"/>
  <c r="D149530" i="1"/>
  <c r="D149531" i="1"/>
  <c r="D149532" i="1"/>
  <c r="D149533" i="1"/>
  <c r="D149534" i="1"/>
  <c r="D149535" i="1"/>
  <c r="D149536" i="1"/>
  <c r="D149537" i="1"/>
  <c r="D149538" i="1"/>
  <c r="D149539" i="1"/>
  <c r="D149540" i="1"/>
  <c r="D149541" i="1"/>
  <c r="D149542" i="1"/>
  <c r="D149543" i="1"/>
  <c r="D149544" i="1"/>
  <c r="D149545" i="1"/>
  <c r="D149546" i="1"/>
  <c r="D149547" i="1"/>
  <c r="D149548" i="1"/>
  <c r="D149549" i="1"/>
  <c r="D149550" i="1"/>
  <c r="D149551" i="1"/>
  <c r="D149552" i="1"/>
  <c r="D149553" i="1"/>
  <c r="D149554" i="1"/>
  <c r="D149555" i="1"/>
  <c r="D149556" i="1"/>
  <c r="D149557" i="1"/>
  <c r="D149558" i="1"/>
  <c r="D149559" i="1"/>
  <c r="D149560" i="1"/>
  <c r="D149561" i="1"/>
  <c r="D149562" i="1"/>
  <c r="D149563" i="1"/>
  <c r="D149564" i="1"/>
  <c r="D149565" i="1"/>
  <c r="D149566" i="1"/>
  <c r="D149567" i="1"/>
  <c r="D149568" i="1"/>
  <c r="D149569" i="1"/>
  <c r="D149570" i="1"/>
  <c r="D149571" i="1"/>
  <c r="D149572" i="1"/>
  <c r="D149573" i="1"/>
  <c r="D149574" i="1"/>
  <c r="D149575" i="1"/>
  <c r="D149576" i="1"/>
  <c r="D149577" i="1"/>
  <c r="D149578" i="1"/>
  <c r="D149579" i="1"/>
  <c r="D149580" i="1"/>
  <c r="D149581" i="1"/>
  <c r="D149582" i="1"/>
  <c r="D149583" i="1"/>
  <c r="D149584" i="1"/>
  <c r="D149585" i="1"/>
  <c r="D149586" i="1"/>
  <c r="D149587" i="1"/>
  <c r="D149588" i="1"/>
  <c r="D149589" i="1"/>
  <c r="D149590" i="1"/>
  <c r="D149591" i="1"/>
  <c r="D149592" i="1"/>
  <c r="D149593" i="1"/>
  <c r="D149594" i="1"/>
  <c r="D149595" i="1"/>
  <c r="D149596" i="1"/>
  <c r="D149597" i="1"/>
  <c r="D149598" i="1"/>
  <c r="D149599" i="1"/>
  <c r="D149600" i="1"/>
  <c r="D149601" i="1"/>
  <c r="D149602" i="1"/>
  <c r="D149603" i="1"/>
  <c r="D149604" i="1"/>
  <c r="D149605" i="1"/>
  <c r="D149606" i="1"/>
  <c r="D149607" i="1"/>
  <c r="D149608" i="1"/>
  <c r="D149609" i="1"/>
  <c r="D149610" i="1"/>
  <c r="D149611" i="1"/>
  <c r="D149612" i="1"/>
  <c r="D149613" i="1"/>
  <c r="D149614" i="1"/>
  <c r="D149615" i="1"/>
  <c r="D149616" i="1"/>
  <c r="D149617" i="1"/>
  <c r="D149618" i="1"/>
  <c r="D149619" i="1"/>
  <c r="D149620" i="1"/>
  <c r="D149621" i="1"/>
  <c r="D149622" i="1"/>
  <c r="D149623" i="1"/>
  <c r="D149624" i="1"/>
  <c r="D149625" i="1"/>
  <c r="D149626" i="1"/>
  <c r="D149627" i="1"/>
  <c r="D149628" i="1"/>
  <c r="D149629" i="1"/>
  <c r="D149630" i="1"/>
  <c r="D149631" i="1"/>
  <c r="D149632" i="1"/>
  <c r="D149633" i="1"/>
  <c r="D149634" i="1"/>
  <c r="D149635" i="1"/>
  <c r="D149636" i="1"/>
  <c r="D149637" i="1"/>
  <c r="D149638" i="1"/>
  <c r="D149639" i="1"/>
  <c r="D149640" i="1"/>
  <c r="D149641" i="1"/>
  <c r="D149642" i="1"/>
  <c r="D149643" i="1"/>
  <c r="D149644" i="1"/>
  <c r="D149645" i="1"/>
  <c r="D149646" i="1"/>
  <c r="D149647" i="1"/>
  <c r="D149648" i="1"/>
  <c r="D149649" i="1"/>
  <c r="D149650" i="1"/>
  <c r="D149651" i="1"/>
  <c r="D149652" i="1"/>
  <c r="D149653" i="1"/>
  <c r="D149654" i="1"/>
  <c r="D149655" i="1"/>
  <c r="D149656" i="1"/>
  <c r="D149657" i="1"/>
  <c r="D149658" i="1"/>
  <c r="D149659" i="1"/>
  <c r="D149660" i="1"/>
  <c r="D149661" i="1"/>
  <c r="D149662" i="1"/>
  <c r="D149663" i="1"/>
  <c r="D149664" i="1"/>
  <c r="D149665" i="1"/>
  <c r="D149666" i="1"/>
  <c r="D149667" i="1"/>
  <c r="D149668" i="1"/>
  <c r="D149669" i="1"/>
  <c r="D149670" i="1"/>
  <c r="D149671" i="1"/>
  <c r="D149672" i="1"/>
  <c r="D149673" i="1"/>
  <c r="D149674" i="1"/>
  <c r="D149675" i="1"/>
  <c r="D149676" i="1"/>
  <c r="D149677" i="1"/>
  <c r="D149678" i="1"/>
  <c r="D149679" i="1"/>
  <c r="D149680" i="1"/>
  <c r="D149681" i="1"/>
  <c r="D149682" i="1"/>
  <c r="D149683" i="1"/>
  <c r="D149684" i="1"/>
  <c r="D149685" i="1"/>
  <c r="D149686" i="1"/>
  <c r="D149687" i="1"/>
  <c r="D149688" i="1"/>
  <c r="D149689" i="1"/>
  <c r="D149690" i="1"/>
  <c r="D149691" i="1"/>
  <c r="D149692" i="1"/>
  <c r="D149693" i="1"/>
  <c r="D149694" i="1"/>
  <c r="D149695" i="1"/>
  <c r="D149696" i="1"/>
  <c r="D149697" i="1"/>
  <c r="D149698" i="1"/>
  <c r="D149699" i="1"/>
  <c r="D149700" i="1"/>
  <c r="D149701" i="1"/>
  <c r="D149702" i="1"/>
  <c r="D149703" i="1"/>
  <c r="D149704" i="1"/>
  <c r="D149705" i="1"/>
  <c r="D149706" i="1"/>
  <c r="D149707" i="1"/>
  <c r="D149708" i="1"/>
  <c r="D149709" i="1"/>
  <c r="D149710" i="1"/>
  <c r="D149711" i="1"/>
  <c r="D149712" i="1"/>
  <c r="D149713" i="1"/>
  <c r="D149714" i="1"/>
  <c r="D149715" i="1"/>
  <c r="D149716" i="1"/>
  <c r="D149717" i="1"/>
  <c r="D149718" i="1"/>
  <c r="D149719" i="1"/>
  <c r="D149720" i="1"/>
  <c r="D149721" i="1"/>
  <c r="D149722" i="1"/>
  <c r="D149723" i="1"/>
  <c r="D149724" i="1"/>
  <c r="D149725" i="1"/>
  <c r="D149726" i="1"/>
  <c r="D149727" i="1"/>
  <c r="D149728" i="1"/>
  <c r="D149729" i="1"/>
  <c r="D149730" i="1"/>
  <c r="D149731" i="1"/>
  <c r="D149732" i="1"/>
  <c r="D149733" i="1"/>
  <c r="D149734" i="1"/>
  <c r="D149735" i="1"/>
  <c r="D149736" i="1"/>
  <c r="D149737" i="1"/>
  <c r="D149738" i="1"/>
  <c r="D149739" i="1"/>
  <c r="D149740" i="1"/>
  <c r="D149741" i="1"/>
  <c r="D149742" i="1"/>
  <c r="D149743" i="1"/>
  <c r="D149744" i="1"/>
  <c r="D149745" i="1"/>
  <c r="D149746" i="1"/>
  <c r="D149747" i="1"/>
  <c r="D149748" i="1"/>
  <c r="D149749" i="1"/>
  <c r="D149750" i="1"/>
  <c r="D149751" i="1"/>
  <c r="D149752" i="1"/>
  <c r="D149753" i="1"/>
  <c r="D149754" i="1"/>
  <c r="D149755" i="1"/>
  <c r="D149756" i="1"/>
  <c r="D149757" i="1"/>
  <c r="D149758" i="1"/>
  <c r="D149759" i="1"/>
  <c r="D149760" i="1"/>
  <c r="D149761" i="1"/>
  <c r="D149762" i="1"/>
  <c r="D149763" i="1"/>
  <c r="D149764" i="1"/>
  <c r="D149765" i="1"/>
  <c r="D149766" i="1"/>
  <c r="D149767" i="1"/>
  <c r="D149768" i="1"/>
  <c r="D149769" i="1"/>
  <c r="D149770" i="1"/>
  <c r="D149771" i="1"/>
  <c r="D149772" i="1"/>
  <c r="D149773" i="1"/>
  <c r="D149774" i="1"/>
  <c r="D149775" i="1"/>
  <c r="D149776" i="1"/>
  <c r="D149777" i="1"/>
  <c r="D149778" i="1"/>
  <c r="D149779" i="1"/>
  <c r="D149780" i="1"/>
  <c r="D149781" i="1"/>
  <c r="D149782" i="1"/>
  <c r="D149783" i="1"/>
  <c r="D149784" i="1"/>
  <c r="D149785" i="1"/>
  <c r="D149786" i="1"/>
  <c r="D149787" i="1"/>
  <c r="D149788" i="1"/>
  <c r="D149789" i="1"/>
  <c r="D149790" i="1"/>
  <c r="D149791" i="1"/>
  <c r="D149792" i="1"/>
  <c r="D149793" i="1"/>
  <c r="D149794" i="1"/>
  <c r="D149795" i="1"/>
  <c r="D149796" i="1"/>
  <c r="D149797" i="1"/>
  <c r="D149798" i="1"/>
  <c r="D149799" i="1"/>
  <c r="D149800" i="1"/>
  <c r="D149801" i="1"/>
  <c r="D149802" i="1"/>
  <c r="D149803" i="1"/>
  <c r="D149804" i="1"/>
  <c r="D149805" i="1"/>
  <c r="D149806" i="1"/>
  <c r="D149807" i="1"/>
  <c r="D149808" i="1"/>
  <c r="D149809" i="1"/>
  <c r="D149810" i="1"/>
  <c r="D149811" i="1"/>
  <c r="D149812" i="1"/>
  <c r="D149813" i="1"/>
  <c r="D149814" i="1"/>
  <c r="D149815" i="1"/>
  <c r="D149816" i="1"/>
  <c r="D149817" i="1"/>
  <c r="D149818" i="1"/>
  <c r="D149819" i="1"/>
  <c r="D149820" i="1"/>
  <c r="D149821" i="1"/>
  <c r="D149822" i="1"/>
  <c r="D149823" i="1"/>
  <c r="D149824" i="1"/>
  <c r="D149825" i="1"/>
  <c r="D149826" i="1"/>
  <c r="D149827" i="1"/>
  <c r="D149828" i="1"/>
  <c r="D149829" i="1"/>
  <c r="D149830" i="1"/>
  <c r="D149831" i="1"/>
  <c r="D149832" i="1"/>
  <c r="D149833" i="1"/>
  <c r="D149834" i="1"/>
  <c r="D149835" i="1"/>
  <c r="D149836" i="1"/>
  <c r="D149837" i="1"/>
  <c r="D149838" i="1"/>
  <c r="D149839" i="1"/>
  <c r="D149840" i="1"/>
  <c r="D149841" i="1"/>
  <c r="D149842" i="1"/>
  <c r="D149843" i="1"/>
  <c r="D149844" i="1"/>
  <c r="D149845" i="1"/>
  <c r="D149846" i="1"/>
  <c r="D149847" i="1"/>
  <c r="D149848" i="1"/>
  <c r="D149849" i="1"/>
  <c r="D149850" i="1"/>
  <c r="D149851" i="1"/>
  <c r="D149852" i="1"/>
  <c r="D149853" i="1"/>
  <c r="D149854" i="1"/>
  <c r="D149855" i="1"/>
  <c r="D149856" i="1"/>
  <c r="D149857" i="1"/>
  <c r="D149858" i="1"/>
  <c r="D149859" i="1"/>
  <c r="D149860" i="1"/>
  <c r="D149861" i="1"/>
  <c r="D149862" i="1"/>
  <c r="D149863" i="1"/>
  <c r="D149864" i="1"/>
  <c r="D149865" i="1"/>
  <c r="D149866" i="1"/>
  <c r="D149867" i="1"/>
  <c r="D149868" i="1"/>
  <c r="D149869" i="1"/>
  <c r="D149870" i="1"/>
  <c r="D149871" i="1"/>
  <c r="D149872" i="1"/>
  <c r="D149873" i="1"/>
  <c r="D149874" i="1"/>
  <c r="D149875" i="1"/>
  <c r="D149876" i="1"/>
  <c r="D149877" i="1"/>
  <c r="D149878" i="1"/>
  <c r="D149879" i="1"/>
  <c r="D149880" i="1"/>
  <c r="D149881" i="1"/>
  <c r="D149882" i="1"/>
  <c r="D149883" i="1"/>
  <c r="D149884" i="1"/>
  <c r="D149885" i="1"/>
  <c r="D149886" i="1"/>
  <c r="D149887" i="1"/>
  <c r="D149888" i="1"/>
  <c r="D149889" i="1"/>
  <c r="D149890" i="1"/>
  <c r="D149891" i="1"/>
  <c r="D149892" i="1"/>
  <c r="D149893" i="1"/>
  <c r="D149894" i="1"/>
  <c r="D149895" i="1"/>
  <c r="D149896" i="1"/>
  <c r="D149897" i="1"/>
  <c r="D149898" i="1"/>
  <c r="D149899" i="1"/>
  <c r="D149900" i="1"/>
  <c r="D149901" i="1"/>
  <c r="D149902" i="1"/>
  <c r="D149903" i="1"/>
  <c r="D149904" i="1"/>
  <c r="D149905" i="1"/>
  <c r="D149906" i="1"/>
  <c r="D149907" i="1"/>
  <c r="D149908" i="1"/>
  <c r="D149909" i="1"/>
  <c r="D149910" i="1"/>
  <c r="D149911" i="1"/>
  <c r="D149912" i="1"/>
  <c r="D149913" i="1"/>
  <c r="D149914" i="1"/>
  <c r="D149915" i="1"/>
  <c r="D149916" i="1"/>
  <c r="D149917" i="1"/>
  <c r="D149918" i="1"/>
  <c r="D149919" i="1"/>
  <c r="D149920" i="1"/>
  <c r="D149921" i="1"/>
  <c r="D149922" i="1"/>
  <c r="D149923" i="1"/>
  <c r="D149924" i="1"/>
  <c r="D149925" i="1"/>
  <c r="D149926" i="1"/>
  <c r="D149927" i="1"/>
  <c r="D149928" i="1"/>
  <c r="D149929" i="1"/>
  <c r="D149930" i="1"/>
  <c r="D149931" i="1"/>
  <c r="D149932" i="1"/>
  <c r="D149933" i="1"/>
  <c r="D149934" i="1"/>
  <c r="D149935" i="1"/>
  <c r="D149936" i="1"/>
  <c r="D149937" i="1"/>
  <c r="D149938" i="1"/>
  <c r="D149939" i="1"/>
  <c r="D149940" i="1"/>
  <c r="D149941" i="1"/>
  <c r="D149942" i="1"/>
  <c r="D149943" i="1"/>
  <c r="D149944" i="1"/>
  <c r="D149945" i="1"/>
  <c r="D149946" i="1"/>
  <c r="D149947" i="1"/>
  <c r="D149948" i="1"/>
  <c r="D149949" i="1"/>
  <c r="D149950" i="1"/>
  <c r="D149951" i="1"/>
  <c r="D149952" i="1"/>
  <c r="D149953" i="1"/>
  <c r="D149954" i="1"/>
  <c r="D149955" i="1"/>
  <c r="D149956" i="1"/>
  <c r="D149957" i="1"/>
  <c r="D149958" i="1"/>
  <c r="D149959" i="1"/>
  <c r="D149960" i="1"/>
  <c r="D149961" i="1"/>
  <c r="D149962" i="1"/>
  <c r="D149963" i="1"/>
  <c r="D149964" i="1"/>
  <c r="D149965" i="1"/>
  <c r="D149966" i="1"/>
  <c r="D149967" i="1"/>
  <c r="D149968" i="1"/>
  <c r="D149969" i="1"/>
  <c r="D149970" i="1"/>
  <c r="D149971" i="1"/>
  <c r="D149972" i="1"/>
  <c r="D149973" i="1"/>
  <c r="D149974" i="1"/>
  <c r="D149975" i="1"/>
  <c r="D149976" i="1"/>
  <c r="D149977" i="1"/>
  <c r="D149978" i="1"/>
  <c r="D149979" i="1"/>
  <c r="D149980" i="1"/>
  <c r="D149981" i="1"/>
  <c r="D149982" i="1"/>
  <c r="D149983" i="1"/>
  <c r="D149984" i="1"/>
  <c r="D149985" i="1"/>
  <c r="D149986" i="1"/>
  <c r="D149987" i="1"/>
  <c r="D149988" i="1"/>
  <c r="D149989" i="1"/>
  <c r="D149990" i="1"/>
  <c r="D149991" i="1"/>
  <c r="D149992" i="1"/>
  <c r="D149993" i="1"/>
  <c r="D149994" i="1"/>
  <c r="D149995" i="1"/>
  <c r="D149996" i="1"/>
  <c r="D149997" i="1"/>
  <c r="D149998" i="1"/>
  <c r="D149999" i="1"/>
  <c r="D150000" i="1"/>
  <c r="D150001" i="1"/>
  <c r="D150002" i="1"/>
  <c r="D150003" i="1"/>
  <c r="D150004" i="1"/>
  <c r="D150005" i="1"/>
  <c r="D150006" i="1"/>
  <c r="D150007" i="1"/>
  <c r="D150008" i="1"/>
  <c r="D150009" i="1"/>
  <c r="D150010" i="1"/>
  <c r="D150011" i="1"/>
  <c r="D150012" i="1"/>
  <c r="D150013" i="1"/>
  <c r="D150014" i="1"/>
  <c r="D150015" i="1"/>
  <c r="D150016" i="1"/>
  <c r="D150017" i="1"/>
  <c r="D150018" i="1"/>
  <c r="D150019" i="1"/>
  <c r="D150020" i="1"/>
  <c r="D150021" i="1"/>
  <c r="D150022" i="1"/>
  <c r="D150023" i="1"/>
  <c r="D150024" i="1"/>
  <c r="D150025" i="1"/>
  <c r="D150026" i="1"/>
  <c r="D150027" i="1"/>
  <c r="D150028" i="1"/>
  <c r="D150029" i="1"/>
  <c r="D150030" i="1"/>
  <c r="D150031" i="1"/>
  <c r="D150032" i="1"/>
  <c r="D150033" i="1"/>
  <c r="D150034" i="1"/>
  <c r="D150035" i="1"/>
  <c r="D150036" i="1"/>
  <c r="D150037" i="1"/>
  <c r="D150038" i="1"/>
  <c r="D150039" i="1"/>
  <c r="D150040" i="1"/>
  <c r="D150041" i="1"/>
  <c r="D150042" i="1"/>
  <c r="D150043" i="1"/>
  <c r="D150044" i="1"/>
  <c r="D150045" i="1"/>
  <c r="D150046" i="1"/>
  <c r="D150047" i="1"/>
  <c r="D150048" i="1"/>
  <c r="D150049" i="1"/>
  <c r="D150050" i="1"/>
  <c r="D150051" i="1"/>
  <c r="D150052" i="1"/>
  <c r="D150053" i="1"/>
  <c r="D150054" i="1"/>
  <c r="D150055" i="1"/>
  <c r="D150056" i="1"/>
  <c r="D150057" i="1"/>
  <c r="D150058" i="1"/>
  <c r="D150059" i="1"/>
  <c r="D150060" i="1"/>
  <c r="D150061" i="1"/>
  <c r="D150062" i="1"/>
  <c r="D150063" i="1"/>
  <c r="D150064" i="1"/>
  <c r="D150065" i="1"/>
  <c r="D150066" i="1"/>
  <c r="D150067" i="1"/>
  <c r="D150068" i="1"/>
  <c r="D150069" i="1"/>
  <c r="D150070" i="1"/>
  <c r="D150071" i="1"/>
  <c r="D150072" i="1"/>
  <c r="D150073" i="1"/>
  <c r="D150074" i="1"/>
  <c r="D150075" i="1"/>
  <c r="D150076" i="1"/>
  <c r="D150077" i="1"/>
  <c r="D150078" i="1"/>
  <c r="D150079" i="1"/>
  <c r="D150080" i="1"/>
  <c r="D150081" i="1"/>
  <c r="D150082" i="1"/>
  <c r="D150083" i="1"/>
  <c r="D150084" i="1"/>
  <c r="D150085" i="1"/>
  <c r="D150086" i="1"/>
  <c r="D150087" i="1"/>
  <c r="D150088" i="1"/>
  <c r="D150089" i="1"/>
  <c r="D150090" i="1"/>
  <c r="D150091" i="1"/>
  <c r="D150092" i="1"/>
  <c r="D150093" i="1"/>
  <c r="D150094" i="1"/>
  <c r="D150095" i="1"/>
  <c r="D150096" i="1"/>
  <c r="D150097" i="1"/>
  <c r="D150098" i="1"/>
  <c r="D150099" i="1"/>
  <c r="D150100" i="1"/>
  <c r="D150101" i="1"/>
  <c r="D150102" i="1"/>
  <c r="D150103" i="1"/>
  <c r="D150104" i="1"/>
  <c r="D150105" i="1"/>
  <c r="D150106" i="1"/>
  <c r="D150107" i="1"/>
  <c r="D150108" i="1"/>
  <c r="D150109" i="1"/>
  <c r="D150110" i="1"/>
  <c r="D150111" i="1"/>
  <c r="D150112" i="1"/>
  <c r="D150113" i="1"/>
  <c r="D150114" i="1"/>
  <c r="D150115" i="1"/>
  <c r="D150116" i="1"/>
  <c r="D150117" i="1"/>
  <c r="D150118" i="1"/>
  <c r="D150119" i="1"/>
  <c r="D150120" i="1"/>
  <c r="D150121" i="1"/>
  <c r="D150122" i="1"/>
  <c r="D150123" i="1"/>
  <c r="D150124" i="1"/>
  <c r="D150125" i="1"/>
  <c r="D150126" i="1"/>
  <c r="D150127" i="1"/>
  <c r="D150128" i="1"/>
  <c r="D150129" i="1"/>
  <c r="D150130" i="1"/>
  <c r="D150131" i="1"/>
  <c r="D150132" i="1"/>
  <c r="D150133" i="1"/>
  <c r="D150134" i="1"/>
  <c r="D150135" i="1"/>
  <c r="D150136" i="1"/>
  <c r="D150137" i="1"/>
  <c r="D150138" i="1"/>
  <c r="D150139" i="1"/>
  <c r="D150140" i="1"/>
  <c r="D150141" i="1"/>
  <c r="D150142" i="1"/>
  <c r="D150143" i="1"/>
  <c r="D150144" i="1"/>
  <c r="D150145" i="1"/>
  <c r="D150146" i="1"/>
  <c r="D150147" i="1"/>
  <c r="D150148" i="1"/>
  <c r="D150149" i="1"/>
  <c r="D150150" i="1"/>
  <c r="D150151" i="1"/>
  <c r="D150152" i="1"/>
  <c r="D150153" i="1"/>
  <c r="D150154" i="1"/>
  <c r="D150155" i="1"/>
  <c r="D150156" i="1"/>
  <c r="D150157" i="1"/>
  <c r="D150158" i="1"/>
  <c r="D150159" i="1"/>
  <c r="D150160" i="1"/>
  <c r="D150161" i="1"/>
  <c r="D150162" i="1"/>
  <c r="D150163" i="1"/>
  <c r="D150164" i="1"/>
  <c r="D150165" i="1"/>
  <c r="D150166" i="1"/>
  <c r="D150167" i="1"/>
  <c r="D150168" i="1"/>
  <c r="D150169" i="1"/>
  <c r="D150170" i="1"/>
  <c r="D150171" i="1"/>
  <c r="D150172" i="1"/>
  <c r="D150173" i="1"/>
  <c r="D150174" i="1"/>
  <c r="D150175" i="1"/>
  <c r="D150176" i="1"/>
  <c r="D150177" i="1"/>
  <c r="D150178" i="1"/>
  <c r="D150179" i="1"/>
  <c r="D150180" i="1"/>
  <c r="D150181" i="1"/>
  <c r="D150182" i="1"/>
  <c r="D150183" i="1"/>
  <c r="D150184" i="1"/>
  <c r="D150185" i="1"/>
  <c r="D150186" i="1"/>
  <c r="D150187" i="1"/>
  <c r="D150188" i="1"/>
  <c r="D150189" i="1"/>
  <c r="D150190" i="1"/>
  <c r="D150191" i="1"/>
  <c r="D150192" i="1"/>
  <c r="D150193" i="1"/>
  <c r="D150194" i="1"/>
  <c r="D150195" i="1"/>
  <c r="D150196" i="1"/>
  <c r="D150197" i="1"/>
  <c r="D150198" i="1"/>
  <c r="D150199" i="1"/>
  <c r="D150200" i="1"/>
  <c r="D150201" i="1"/>
  <c r="D150202" i="1"/>
  <c r="D150203" i="1"/>
  <c r="D150204" i="1"/>
  <c r="D150205" i="1"/>
  <c r="D150206" i="1"/>
  <c r="D150207" i="1"/>
  <c r="D150208" i="1"/>
  <c r="D150209" i="1"/>
  <c r="D150210" i="1"/>
  <c r="D150211" i="1"/>
  <c r="D150212" i="1"/>
  <c r="D150213" i="1"/>
  <c r="D150214" i="1"/>
  <c r="D150215" i="1"/>
  <c r="D150216" i="1"/>
  <c r="D150217" i="1"/>
  <c r="D150218" i="1"/>
  <c r="D150219" i="1"/>
  <c r="D150220" i="1"/>
  <c r="D150221" i="1"/>
  <c r="D150222" i="1"/>
  <c r="D150223" i="1"/>
  <c r="D150224" i="1"/>
  <c r="D150225" i="1"/>
  <c r="D150226" i="1"/>
  <c r="D150227" i="1"/>
  <c r="D150228" i="1"/>
  <c r="D150229" i="1"/>
  <c r="D150230" i="1"/>
  <c r="D150231" i="1"/>
  <c r="D150232" i="1"/>
  <c r="D150233" i="1"/>
  <c r="D150234" i="1"/>
  <c r="D150235" i="1"/>
  <c r="D150236" i="1"/>
  <c r="D150237" i="1"/>
  <c r="D150238" i="1"/>
  <c r="D150239" i="1"/>
  <c r="D150240" i="1"/>
  <c r="D150241" i="1"/>
  <c r="D150242" i="1"/>
  <c r="D150243" i="1"/>
  <c r="D150244" i="1"/>
  <c r="D150245" i="1"/>
  <c r="D150246" i="1"/>
  <c r="D150247" i="1"/>
  <c r="D150248" i="1"/>
  <c r="D150249" i="1"/>
  <c r="D150250" i="1"/>
  <c r="D150251" i="1"/>
  <c r="D150252" i="1"/>
  <c r="D150253" i="1"/>
  <c r="D150254" i="1"/>
  <c r="D150255" i="1"/>
  <c r="D150256" i="1"/>
  <c r="D150257" i="1"/>
  <c r="D150258" i="1"/>
  <c r="D150259" i="1"/>
  <c r="D150260" i="1"/>
  <c r="D150261" i="1"/>
  <c r="D150262" i="1"/>
  <c r="D150263" i="1"/>
  <c r="D150264" i="1"/>
  <c r="D150265" i="1"/>
  <c r="D150266" i="1"/>
  <c r="D150267" i="1"/>
  <c r="D150268" i="1"/>
  <c r="D150269" i="1"/>
  <c r="D150270" i="1"/>
  <c r="D150271" i="1"/>
  <c r="D150272" i="1"/>
  <c r="D150273" i="1"/>
  <c r="D150274" i="1"/>
  <c r="D150275" i="1"/>
  <c r="D150276" i="1"/>
  <c r="D150277" i="1"/>
  <c r="D150278" i="1"/>
  <c r="D150279" i="1"/>
  <c r="D150280" i="1"/>
  <c r="D150281" i="1"/>
  <c r="D150282" i="1"/>
  <c r="D150283" i="1"/>
  <c r="D150284" i="1"/>
  <c r="D150285" i="1"/>
  <c r="D150286" i="1"/>
  <c r="D150287" i="1"/>
  <c r="D150288" i="1"/>
  <c r="D150289" i="1"/>
  <c r="D150290" i="1"/>
  <c r="D150291" i="1"/>
  <c r="D150292" i="1"/>
  <c r="D150293" i="1"/>
  <c r="D150294" i="1"/>
  <c r="D150295" i="1"/>
  <c r="D150296" i="1"/>
  <c r="D150297" i="1"/>
  <c r="D150298" i="1"/>
  <c r="D150299" i="1"/>
  <c r="D150300" i="1"/>
  <c r="D150301" i="1"/>
  <c r="D150302" i="1"/>
  <c r="D150303" i="1"/>
  <c r="D150304" i="1"/>
  <c r="D150305" i="1"/>
  <c r="D150306" i="1"/>
  <c r="D150307" i="1"/>
  <c r="D150308" i="1"/>
  <c r="D150309" i="1"/>
  <c r="D150310" i="1"/>
  <c r="D150311" i="1"/>
  <c r="D150312" i="1"/>
  <c r="D150313" i="1"/>
  <c r="D150314" i="1"/>
  <c r="D150315" i="1"/>
  <c r="D150316" i="1"/>
  <c r="D150317" i="1"/>
  <c r="D150318" i="1"/>
  <c r="D150319" i="1"/>
  <c r="D150320" i="1"/>
  <c r="D150321" i="1"/>
  <c r="D150322" i="1"/>
  <c r="D150323" i="1"/>
  <c r="D150324" i="1"/>
  <c r="D150325" i="1"/>
  <c r="D150326" i="1"/>
  <c r="D150327" i="1"/>
  <c r="D150328" i="1"/>
  <c r="D150329" i="1"/>
  <c r="D150330" i="1"/>
  <c r="D150331" i="1"/>
  <c r="D150332" i="1"/>
  <c r="D150333" i="1"/>
  <c r="D150334" i="1"/>
  <c r="D150335" i="1"/>
  <c r="D150336" i="1"/>
  <c r="D150337" i="1"/>
  <c r="D150338" i="1"/>
  <c r="D150339" i="1"/>
  <c r="D150340" i="1"/>
  <c r="D150341" i="1"/>
  <c r="D150342" i="1"/>
  <c r="D150343" i="1"/>
  <c r="D150344" i="1"/>
  <c r="D150345" i="1"/>
  <c r="D150346" i="1"/>
  <c r="D150347" i="1"/>
  <c r="D150348" i="1"/>
  <c r="D150349" i="1"/>
  <c r="D150350" i="1"/>
  <c r="D150351" i="1"/>
  <c r="D150352" i="1"/>
  <c r="D150353" i="1"/>
  <c r="D150354" i="1"/>
  <c r="D150355" i="1"/>
  <c r="D150356" i="1"/>
  <c r="D150357" i="1"/>
  <c r="D150358" i="1"/>
  <c r="D150359" i="1"/>
  <c r="D150360" i="1"/>
  <c r="D150361" i="1"/>
  <c r="D150362" i="1"/>
  <c r="D150363" i="1"/>
  <c r="D150364" i="1"/>
  <c r="D150365" i="1"/>
  <c r="D150366" i="1"/>
  <c r="D150367" i="1"/>
  <c r="D150368" i="1"/>
  <c r="D150369" i="1"/>
  <c r="D150370" i="1"/>
  <c r="D150371" i="1"/>
  <c r="D150372" i="1"/>
  <c r="D150373" i="1"/>
  <c r="D150374" i="1"/>
  <c r="D150375" i="1"/>
  <c r="D150376" i="1"/>
  <c r="D150377" i="1"/>
  <c r="D150378" i="1"/>
  <c r="D150379" i="1"/>
  <c r="D150380" i="1"/>
  <c r="D150381" i="1"/>
  <c r="D150382" i="1"/>
  <c r="D150383" i="1"/>
  <c r="D150384" i="1"/>
  <c r="D150385" i="1"/>
  <c r="D150386" i="1"/>
  <c r="D150387" i="1"/>
  <c r="D150388" i="1"/>
  <c r="D150389" i="1"/>
  <c r="D150390" i="1"/>
  <c r="D150391" i="1"/>
  <c r="D150392" i="1"/>
  <c r="D150393" i="1"/>
  <c r="D150394" i="1"/>
  <c r="D150395" i="1"/>
  <c r="D150396" i="1"/>
  <c r="D150397" i="1"/>
  <c r="D150398" i="1"/>
  <c r="D150399" i="1"/>
  <c r="D150400" i="1"/>
  <c r="D150401" i="1"/>
  <c r="D150402" i="1"/>
  <c r="D150403" i="1"/>
  <c r="D150404" i="1"/>
  <c r="D150405" i="1"/>
  <c r="D150406" i="1"/>
  <c r="D150407" i="1"/>
  <c r="D150408" i="1"/>
  <c r="D150409" i="1"/>
  <c r="D150410" i="1"/>
  <c r="D150411" i="1"/>
  <c r="D150412" i="1"/>
  <c r="D150413" i="1"/>
  <c r="D150414" i="1"/>
  <c r="D150415" i="1"/>
  <c r="D150416" i="1"/>
  <c r="D150417" i="1"/>
  <c r="D150418" i="1"/>
  <c r="D150419" i="1"/>
  <c r="D150420" i="1"/>
  <c r="D150421" i="1"/>
  <c r="D150422" i="1"/>
  <c r="D150423" i="1"/>
  <c r="D150424" i="1"/>
  <c r="D150425" i="1"/>
  <c r="D150426" i="1"/>
  <c r="D150427" i="1"/>
  <c r="D150428" i="1"/>
  <c r="D150429" i="1"/>
  <c r="D150430" i="1"/>
  <c r="D150431" i="1"/>
  <c r="D150432" i="1"/>
  <c r="D150433" i="1"/>
  <c r="D150434" i="1"/>
  <c r="D150435" i="1"/>
  <c r="D150436" i="1"/>
  <c r="D150437" i="1"/>
  <c r="D150438" i="1"/>
  <c r="D150439" i="1"/>
  <c r="D150440" i="1"/>
  <c r="D150441" i="1"/>
  <c r="D150442" i="1"/>
  <c r="D150443" i="1"/>
  <c r="D150444" i="1"/>
  <c r="D150445" i="1"/>
  <c r="D150446" i="1"/>
  <c r="D150447" i="1"/>
  <c r="D150448" i="1"/>
  <c r="D150449" i="1"/>
  <c r="D150450" i="1"/>
  <c r="D150451" i="1"/>
  <c r="D150452" i="1"/>
  <c r="D150453" i="1"/>
  <c r="D150454" i="1"/>
  <c r="D150455" i="1"/>
  <c r="D150456" i="1"/>
  <c r="D150457" i="1"/>
  <c r="D150458" i="1"/>
  <c r="D150459" i="1"/>
  <c r="D150460" i="1"/>
  <c r="D150461" i="1"/>
  <c r="D150462" i="1"/>
  <c r="D150463" i="1"/>
  <c r="D150464" i="1"/>
  <c r="D150465" i="1"/>
  <c r="D150466" i="1"/>
  <c r="D150467" i="1"/>
  <c r="D150468" i="1"/>
  <c r="D150469" i="1"/>
  <c r="D150470" i="1"/>
  <c r="D150471" i="1"/>
  <c r="D150472" i="1"/>
  <c r="D150473" i="1"/>
  <c r="D150474" i="1"/>
  <c r="D150475" i="1"/>
  <c r="D150476" i="1"/>
  <c r="D150477" i="1"/>
  <c r="D150478" i="1"/>
  <c r="D150479" i="1"/>
  <c r="D150480" i="1"/>
  <c r="D150481" i="1"/>
  <c r="D150482" i="1"/>
  <c r="D150483" i="1"/>
  <c r="D150484" i="1"/>
  <c r="D150485" i="1"/>
  <c r="D150486" i="1"/>
  <c r="D150487" i="1"/>
  <c r="D150488" i="1"/>
  <c r="D150489" i="1"/>
  <c r="D150490" i="1"/>
  <c r="D150491" i="1"/>
  <c r="D150492" i="1"/>
  <c r="D150493" i="1"/>
  <c r="D150494" i="1"/>
  <c r="D150495" i="1"/>
  <c r="D150496" i="1"/>
  <c r="D150497" i="1"/>
  <c r="D150498" i="1"/>
  <c r="D150499" i="1"/>
  <c r="D150500" i="1"/>
  <c r="D150501" i="1"/>
  <c r="D150502" i="1"/>
  <c r="D150503" i="1"/>
  <c r="D150504" i="1"/>
  <c r="D150505" i="1"/>
  <c r="D150506" i="1"/>
  <c r="D150507" i="1"/>
  <c r="D150508" i="1"/>
  <c r="D150509" i="1"/>
  <c r="D150510" i="1"/>
  <c r="D150511" i="1"/>
  <c r="D150512" i="1"/>
  <c r="D150513" i="1"/>
  <c r="D150514" i="1"/>
  <c r="D150515" i="1"/>
  <c r="D150516" i="1"/>
  <c r="D150517" i="1"/>
  <c r="D150518" i="1"/>
  <c r="D150519" i="1"/>
  <c r="D150520" i="1"/>
  <c r="D150521" i="1"/>
  <c r="D150522" i="1"/>
  <c r="D150523" i="1"/>
  <c r="D150524" i="1"/>
  <c r="D150525" i="1"/>
  <c r="D150526" i="1"/>
  <c r="D150527" i="1"/>
  <c r="D150528" i="1"/>
  <c r="D150529" i="1"/>
  <c r="D150530" i="1"/>
  <c r="D150531" i="1"/>
  <c r="D150532" i="1"/>
  <c r="D150533" i="1"/>
  <c r="D150534" i="1"/>
  <c r="D150535" i="1"/>
  <c r="D150536" i="1"/>
  <c r="D150537" i="1"/>
  <c r="D150538" i="1"/>
  <c r="D150539" i="1"/>
  <c r="D150540" i="1"/>
  <c r="D150541" i="1"/>
  <c r="D150542" i="1"/>
  <c r="D150543" i="1"/>
  <c r="D150544" i="1"/>
  <c r="D150545" i="1"/>
  <c r="D150546" i="1"/>
  <c r="D150547" i="1"/>
  <c r="D150548" i="1"/>
  <c r="D150549" i="1"/>
  <c r="D150550" i="1"/>
  <c r="D150551" i="1"/>
  <c r="D150552" i="1"/>
  <c r="D150553" i="1"/>
  <c r="D150554" i="1"/>
  <c r="D150555" i="1"/>
  <c r="D150556" i="1"/>
  <c r="D150557" i="1"/>
  <c r="D150558" i="1"/>
  <c r="D150559" i="1"/>
  <c r="D150560" i="1"/>
  <c r="D150561" i="1"/>
  <c r="D150562" i="1"/>
  <c r="D150563" i="1"/>
  <c r="D150564" i="1"/>
  <c r="D150565" i="1"/>
  <c r="D150566" i="1"/>
  <c r="D150567" i="1"/>
  <c r="D150568" i="1"/>
  <c r="D150569" i="1"/>
  <c r="D150570" i="1"/>
  <c r="D150571" i="1"/>
  <c r="D150572" i="1"/>
  <c r="D150573" i="1"/>
  <c r="D150574" i="1"/>
  <c r="D150575" i="1"/>
  <c r="D150576" i="1"/>
  <c r="D150577" i="1"/>
  <c r="D150578" i="1"/>
  <c r="D150579" i="1"/>
  <c r="D150580" i="1"/>
  <c r="D150581" i="1"/>
  <c r="D150582" i="1"/>
  <c r="D150583" i="1"/>
  <c r="D150584" i="1"/>
  <c r="D150585" i="1"/>
  <c r="D150586" i="1"/>
  <c r="D150587" i="1"/>
  <c r="D150588" i="1"/>
  <c r="D150589" i="1"/>
  <c r="D150590" i="1"/>
  <c r="D150591" i="1"/>
  <c r="D150592" i="1"/>
  <c r="D150593" i="1"/>
  <c r="D150594" i="1"/>
  <c r="D150595" i="1"/>
  <c r="D150596" i="1"/>
  <c r="D150597" i="1"/>
  <c r="D150598" i="1"/>
  <c r="D150599" i="1"/>
  <c r="D150600" i="1"/>
  <c r="D150601" i="1"/>
  <c r="D150602" i="1"/>
  <c r="D150603" i="1"/>
  <c r="D150604" i="1"/>
  <c r="D150605" i="1"/>
  <c r="D150606" i="1"/>
  <c r="D150607" i="1"/>
  <c r="D150608" i="1"/>
  <c r="D150609" i="1"/>
  <c r="D150610" i="1"/>
  <c r="D150611" i="1"/>
  <c r="D150612" i="1"/>
  <c r="D150613" i="1"/>
  <c r="D150614" i="1"/>
  <c r="D150615" i="1"/>
  <c r="D150616" i="1"/>
  <c r="D150617" i="1"/>
  <c r="D150618" i="1"/>
  <c r="D150619" i="1"/>
  <c r="D150620" i="1"/>
  <c r="D150621" i="1"/>
  <c r="D150622" i="1"/>
  <c r="D150623" i="1"/>
  <c r="D150624" i="1"/>
  <c r="D150625" i="1"/>
  <c r="D150626" i="1"/>
  <c r="D150627" i="1"/>
  <c r="D150628" i="1"/>
  <c r="D150629" i="1"/>
  <c r="D150630" i="1"/>
  <c r="D150631" i="1"/>
  <c r="D150632" i="1"/>
  <c r="D150633" i="1"/>
  <c r="D150634" i="1"/>
  <c r="D150635" i="1"/>
  <c r="D150636" i="1"/>
  <c r="D150637" i="1"/>
  <c r="D150638" i="1"/>
  <c r="D150639" i="1"/>
  <c r="D150640" i="1"/>
  <c r="D150641" i="1"/>
  <c r="D150642" i="1"/>
  <c r="D150643" i="1"/>
  <c r="D150644" i="1"/>
  <c r="D150645" i="1"/>
  <c r="D150646" i="1"/>
  <c r="D150647" i="1"/>
  <c r="D150648" i="1"/>
  <c r="D150649" i="1"/>
  <c r="D150650" i="1"/>
  <c r="D150651" i="1"/>
  <c r="D150652" i="1"/>
  <c r="D150653" i="1"/>
  <c r="D150654" i="1"/>
  <c r="D150655" i="1"/>
  <c r="D150656" i="1"/>
  <c r="D150657" i="1"/>
  <c r="D150658" i="1"/>
  <c r="D150659" i="1"/>
  <c r="D150660" i="1"/>
  <c r="D150661" i="1"/>
  <c r="D150662" i="1"/>
  <c r="D150663" i="1"/>
  <c r="D150664" i="1"/>
  <c r="D150665" i="1"/>
  <c r="D150666" i="1"/>
  <c r="D150667" i="1"/>
  <c r="D150668" i="1"/>
  <c r="D150669" i="1"/>
  <c r="D150670" i="1"/>
  <c r="D150671" i="1"/>
  <c r="D150672" i="1"/>
  <c r="D150673" i="1"/>
  <c r="D150674" i="1"/>
  <c r="D150675" i="1"/>
  <c r="D150676" i="1"/>
  <c r="D150677" i="1"/>
  <c r="D150678" i="1"/>
  <c r="D150679" i="1"/>
  <c r="D150680" i="1"/>
  <c r="D150681" i="1"/>
  <c r="D150682" i="1"/>
  <c r="D150683" i="1"/>
  <c r="D150684" i="1"/>
  <c r="D150685" i="1"/>
  <c r="D150686" i="1"/>
  <c r="D150687" i="1"/>
  <c r="D150688" i="1"/>
  <c r="D150689" i="1"/>
  <c r="D150690" i="1"/>
  <c r="D150691" i="1"/>
  <c r="D150692" i="1"/>
  <c r="D150693" i="1"/>
  <c r="D150694" i="1"/>
  <c r="D150695" i="1"/>
  <c r="D150696" i="1"/>
  <c r="D150697" i="1"/>
  <c r="D150698" i="1"/>
  <c r="D150699" i="1"/>
  <c r="D150700" i="1"/>
  <c r="D150701" i="1"/>
  <c r="D150702" i="1"/>
  <c r="D150703" i="1"/>
  <c r="D150704" i="1"/>
  <c r="D150705" i="1"/>
  <c r="D150706" i="1"/>
  <c r="D150707" i="1"/>
  <c r="D150708" i="1"/>
  <c r="D150709" i="1"/>
  <c r="D150710" i="1"/>
  <c r="D150711" i="1"/>
  <c r="D150712" i="1"/>
  <c r="D150713" i="1"/>
  <c r="D150714" i="1"/>
  <c r="D150715" i="1"/>
  <c r="D150716" i="1"/>
  <c r="D150717" i="1"/>
  <c r="D150718" i="1"/>
  <c r="D150719" i="1"/>
  <c r="D150720" i="1"/>
  <c r="D150721" i="1"/>
  <c r="D150722" i="1"/>
  <c r="D150723" i="1"/>
  <c r="D150724" i="1"/>
  <c r="D150725" i="1"/>
  <c r="D150726" i="1"/>
  <c r="D150727" i="1"/>
  <c r="D150728" i="1"/>
  <c r="D150729" i="1"/>
  <c r="D150730" i="1"/>
  <c r="D150731" i="1"/>
  <c r="D150732" i="1"/>
  <c r="D150733" i="1"/>
  <c r="D150734" i="1"/>
  <c r="D150735" i="1"/>
  <c r="D150736" i="1"/>
  <c r="D150737" i="1"/>
  <c r="D150738" i="1"/>
  <c r="D150739" i="1"/>
  <c r="D150740" i="1"/>
  <c r="D150741" i="1"/>
  <c r="D150742" i="1"/>
  <c r="D150743" i="1"/>
  <c r="D150744" i="1"/>
  <c r="D150745" i="1"/>
  <c r="D150746" i="1"/>
  <c r="D150747" i="1"/>
  <c r="D150748" i="1"/>
  <c r="D150749" i="1"/>
  <c r="D150750" i="1"/>
  <c r="D150751" i="1"/>
  <c r="D150752" i="1"/>
  <c r="D150753" i="1"/>
  <c r="D150754" i="1"/>
  <c r="D150755" i="1"/>
  <c r="D150756" i="1"/>
  <c r="D150757" i="1"/>
  <c r="D150758" i="1"/>
  <c r="D150759" i="1"/>
  <c r="D150760" i="1"/>
  <c r="D150761" i="1"/>
  <c r="D150762" i="1"/>
  <c r="D150763" i="1"/>
  <c r="D150764" i="1"/>
  <c r="D150765" i="1"/>
  <c r="D150766" i="1"/>
  <c r="D150767" i="1"/>
  <c r="D150768" i="1"/>
  <c r="D150769" i="1"/>
  <c r="D150770" i="1"/>
  <c r="D150771" i="1"/>
  <c r="D150772" i="1"/>
  <c r="D150773" i="1"/>
  <c r="D150774" i="1"/>
  <c r="D150775" i="1"/>
  <c r="D150776" i="1"/>
  <c r="D150777" i="1"/>
  <c r="D150778" i="1"/>
  <c r="D150779" i="1"/>
  <c r="D150780" i="1"/>
  <c r="D150781" i="1"/>
  <c r="D150782" i="1"/>
  <c r="D150783" i="1"/>
  <c r="D150784" i="1"/>
  <c r="D150785" i="1"/>
  <c r="D150786" i="1"/>
  <c r="D150787" i="1"/>
  <c r="D150788" i="1"/>
  <c r="D150789" i="1"/>
  <c r="D150790" i="1"/>
  <c r="D150791" i="1"/>
  <c r="D150792" i="1"/>
  <c r="D150793" i="1"/>
  <c r="D150794" i="1"/>
  <c r="D150795" i="1"/>
  <c r="D150796" i="1"/>
  <c r="D150797" i="1"/>
  <c r="D150798" i="1"/>
  <c r="D150799" i="1"/>
  <c r="D150800" i="1"/>
  <c r="D150801" i="1"/>
  <c r="D150802" i="1"/>
  <c r="D150803" i="1"/>
  <c r="D150804" i="1"/>
  <c r="D150805" i="1"/>
  <c r="D150806" i="1"/>
  <c r="D150807" i="1"/>
  <c r="D150808" i="1"/>
  <c r="D150809" i="1"/>
  <c r="D150810" i="1"/>
  <c r="D150811" i="1"/>
  <c r="D150812" i="1"/>
  <c r="D150813" i="1"/>
  <c r="D150814" i="1"/>
  <c r="D150815" i="1"/>
  <c r="D150816" i="1"/>
  <c r="D150817" i="1"/>
  <c r="D150818" i="1"/>
  <c r="D150819" i="1"/>
  <c r="D150820" i="1"/>
  <c r="D150821" i="1"/>
  <c r="D150822" i="1"/>
  <c r="D150823" i="1"/>
  <c r="D150824" i="1"/>
  <c r="D150825" i="1"/>
  <c r="D150826" i="1"/>
  <c r="D150827" i="1"/>
  <c r="D150828" i="1"/>
  <c r="D150829" i="1"/>
  <c r="D150830" i="1"/>
  <c r="D150831" i="1"/>
  <c r="D150832" i="1"/>
  <c r="D150833" i="1"/>
  <c r="D150834" i="1"/>
  <c r="D150835" i="1"/>
  <c r="D150836" i="1"/>
  <c r="D150837" i="1"/>
  <c r="D150838" i="1"/>
  <c r="D150839" i="1"/>
  <c r="D150840" i="1"/>
  <c r="D150841" i="1"/>
  <c r="D150842" i="1"/>
  <c r="D150843" i="1"/>
  <c r="D150844" i="1"/>
  <c r="D150845" i="1"/>
  <c r="D150846" i="1"/>
  <c r="D150847" i="1"/>
  <c r="D150848" i="1"/>
  <c r="D150849" i="1"/>
  <c r="D150850" i="1"/>
  <c r="D150851" i="1"/>
  <c r="D150852" i="1"/>
  <c r="D150853" i="1"/>
  <c r="D150854" i="1"/>
  <c r="D150855" i="1"/>
  <c r="D150856" i="1"/>
  <c r="D150857" i="1"/>
  <c r="D150858" i="1"/>
  <c r="D150859" i="1"/>
  <c r="D150860" i="1"/>
  <c r="D150861" i="1"/>
  <c r="D150862" i="1"/>
  <c r="D150863" i="1"/>
  <c r="D150864" i="1"/>
  <c r="D150865" i="1"/>
  <c r="D150866" i="1"/>
  <c r="D150867" i="1"/>
  <c r="D150868" i="1"/>
  <c r="D150869" i="1"/>
  <c r="D150870" i="1"/>
  <c r="D150871" i="1"/>
  <c r="D150872" i="1"/>
  <c r="D150873" i="1"/>
  <c r="D150874" i="1"/>
  <c r="D150875" i="1"/>
  <c r="D150876" i="1"/>
  <c r="D150877" i="1"/>
  <c r="D150878" i="1"/>
  <c r="D150879" i="1"/>
  <c r="D150880" i="1"/>
  <c r="D150881" i="1"/>
  <c r="D150882" i="1"/>
  <c r="D150883" i="1"/>
  <c r="D150884" i="1"/>
  <c r="D150885" i="1"/>
  <c r="D150886" i="1"/>
  <c r="D150887" i="1"/>
  <c r="D150888" i="1"/>
  <c r="D150889" i="1"/>
  <c r="D150890" i="1"/>
  <c r="D150891" i="1"/>
  <c r="D150892" i="1"/>
  <c r="D150893" i="1"/>
  <c r="D150894" i="1"/>
  <c r="D150895" i="1"/>
  <c r="D150896" i="1"/>
  <c r="D150897" i="1"/>
  <c r="D150898" i="1"/>
  <c r="D150899" i="1"/>
  <c r="D150900" i="1"/>
  <c r="D150901" i="1"/>
  <c r="D150902" i="1"/>
  <c r="D150903" i="1"/>
  <c r="D150904" i="1"/>
  <c r="D150905" i="1"/>
  <c r="D150906" i="1"/>
  <c r="D150907" i="1"/>
  <c r="D150908" i="1"/>
  <c r="D150909" i="1"/>
  <c r="D150910" i="1"/>
  <c r="D150911" i="1"/>
  <c r="D150912" i="1"/>
  <c r="D150913" i="1"/>
  <c r="D150914" i="1"/>
  <c r="D150915" i="1"/>
  <c r="D150916" i="1"/>
  <c r="D150917" i="1"/>
  <c r="D150918" i="1"/>
  <c r="D150919" i="1"/>
  <c r="D150920" i="1"/>
  <c r="D150921" i="1"/>
  <c r="D150922" i="1"/>
  <c r="D150923" i="1"/>
  <c r="D150924" i="1"/>
  <c r="D150925" i="1"/>
  <c r="D150926" i="1"/>
  <c r="D150927" i="1"/>
  <c r="D150928" i="1"/>
  <c r="D150929" i="1"/>
  <c r="D150930" i="1"/>
  <c r="D150931" i="1"/>
  <c r="D150932" i="1"/>
  <c r="D150933" i="1"/>
  <c r="D150934" i="1"/>
  <c r="D150935" i="1"/>
  <c r="D150936" i="1"/>
  <c r="D150937" i="1"/>
  <c r="D150938" i="1"/>
  <c r="D150939" i="1"/>
  <c r="D150940" i="1"/>
  <c r="D150941" i="1"/>
  <c r="D150942" i="1"/>
  <c r="D150943" i="1"/>
  <c r="D150944" i="1"/>
  <c r="D150945" i="1"/>
  <c r="D150946" i="1"/>
  <c r="D150947" i="1"/>
  <c r="D150948" i="1"/>
  <c r="D150949" i="1"/>
  <c r="D150950" i="1"/>
  <c r="D150951" i="1"/>
  <c r="D150952" i="1"/>
  <c r="D150953" i="1"/>
  <c r="D150954" i="1"/>
  <c r="D150955" i="1"/>
  <c r="D150956" i="1"/>
  <c r="D150957" i="1"/>
  <c r="D150958" i="1"/>
  <c r="D150959" i="1"/>
  <c r="D150960" i="1"/>
  <c r="D150961" i="1"/>
  <c r="D150962" i="1"/>
  <c r="D150963" i="1"/>
  <c r="D150964" i="1"/>
  <c r="D150965" i="1"/>
  <c r="D150966" i="1"/>
  <c r="D150967" i="1"/>
  <c r="D150968" i="1"/>
  <c r="D150969" i="1"/>
  <c r="D150970" i="1"/>
  <c r="D150971" i="1"/>
  <c r="D150972" i="1"/>
  <c r="D150973" i="1"/>
  <c r="D150974" i="1"/>
  <c r="D150975" i="1"/>
  <c r="D150976" i="1"/>
  <c r="D150977" i="1"/>
  <c r="D150978" i="1"/>
  <c r="D150979" i="1"/>
  <c r="D150980" i="1"/>
  <c r="D150981" i="1"/>
  <c r="D150982" i="1"/>
  <c r="D150983" i="1"/>
  <c r="D150984" i="1"/>
  <c r="D150985" i="1"/>
  <c r="D150986" i="1"/>
  <c r="D150987" i="1"/>
  <c r="D150988" i="1"/>
  <c r="D150989" i="1"/>
  <c r="D150990" i="1"/>
  <c r="D150991" i="1"/>
  <c r="D150992" i="1"/>
  <c r="D150993" i="1"/>
  <c r="D150994" i="1"/>
  <c r="D150995" i="1"/>
  <c r="D150996" i="1"/>
  <c r="D150997" i="1"/>
  <c r="D150998" i="1"/>
  <c r="D150999" i="1"/>
  <c r="D151000" i="1"/>
  <c r="D151001" i="1"/>
  <c r="D151002" i="1"/>
  <c r="D151003" i="1"/>
  <c r="D151004" i="1"/>
  <c r="D151005" i="1"/>
  <c r="D151006" i="1"/>
  <c r="D151007" i="1"/>
  <c r="D151008" i="1"/>
  <c r="D151009" i="1"/>
  <c r="D151010" i="1"/>
  <c r="D151011" i="1"/>
  <c r="D151012" i="1"/>
  <c r="D151013" i="1"/>
  <c r="D151014" i="1"/>
  <c r="D151015" i="1"/>
  <c r="D151016" i="1"/>
  <c r="D151017" i="1"/>
  <c r="D151018" i="1"/>
  <c r="D151019" i="1"/>
  <c r="D151020" i="1"/>
  <c r="D151021" i="1"/>
  <c r="D151022" i="1"/>
  <c r="D151023" i="1"/>
  <c r="D151024" i="1"/>
  <c r="D151025" i="1"/>
  <c r="D151026" i="1"/>
  <c r="D151027" i="1"/>
  <c r="D151028" i="1"/>
  <c r="D151029" i="1"/>
  <c r="D151030" i="1"/>
  <c r="D151031" i="1"/>
  <c r="D151032" i="1"/>
  <c r="D151033" i="1"/>
  <c r="D151034" i="1"/>
  <c r="D151035" i="1"/>
  <c r="D151036" i="1"/>
  <c r="D151037" i="1"/>
  <c r="D151038" i="1"/>
  <c r="D151039" i="1"/>
  <c r="D151040" i="1"/>
  <c r="D151041" i="1"/>
  <c r="D151042" i="1"/>
  <c r="D151043" i="1"/>
  <c r="D151044" i="1"/>
  <c r="D151045" i="1"/>
  <c r="D151046" i="1"/>
  <c r="D151047" i="1"/>
  <c r="D151048" i="1"/>
  <c r="D151049" i="1"/>
  <c r="D151050" i="1"/>
  <c r="D151051" i="1"/>
  <c r="D151052" i="1"/>
  <c r="D151053" i="1"/>
  <c r="D151054" i="1"/>
  <c r="D151055" i="1"/>
  <c r="D151056" i="1"/>
  <c r="D151057" i="1"/>
  <c r="D151058" i="1"/>
  <c r="D151059" i="1"/>
  <c r="D151060" i="1"/>
  <c r="D151061" i="1"/>
  <c r="D151062" i="1"/>
  <c r="D151063" i="1"/>
  <c r="D151064" i="1"/>
  <c r="D151065" i="1"/>
  <c r="D151066" i="1"/>
  <c r="D151067" i="1"/>
  <c r="D151068" i="1"/>
  <c r="D151069" i="1"/>
  <c r="D151070" i="1"/>
  <c r="D151071" i="1"/>
  <c r="D151072" i="1"/>
  <c r="D151073" i="1"/>
  <c r="D151074" i="1"/>
  <c r="D151075" i="1"/>
  <c r="D151076" i="1"/>
  <c r="D151077" i="1"/>
  <c r="D151078" i="1"/>
  <c r="D151079" i="1"/>
  <c r="D151080" i="1"/>
  <c r="D151081" i="1"/>
  <c r="D151082" i="1"/>
  <c r="D151083" i="1"/>
  <c r="D151084" i="1"/>
  <c r="D151085" i="1"/>
  <c r="D151086" i="1"/>
  <c r="D151087" i="1"/>
  <c r="D151088" i="1"/>
  <c r="D151089" i="1"/>
  <c r="D151090" i="1"/>
  <c r="D151091" i="1"/>
  <c r="D151092" i="1"/>
  <c r="D151093" i="1"/>
  <c r="D151094" i="1"/>
  <c r="D151095" i="1"/>
  <c r="D151096" i="1"/>
  <c r="D151097" i="1"/>
  <c r="D151098" i="1"/>
  <c r="D151099" i="1"/>
  <c r="D151100" i="1"/>
  <c r="D151101" i="1"/>
  <c r="D151102" i="1"/>
  <c r="D151103" i="1"/>
  <c r="D151104" i="1"/>
  <c r="D151105" i="1"/>
  <c r="D151106" i="1"/>
  <c r="D151107" i="1"/>
  <c r="D151108" i="1"/>
  <c r="D151109" i="1"/>
  <c r="D151110" i="1"/>
  <c r="D151111" i="1"/>
  <c r="D151112" i="1"/>
  <c r="D151113" i="1"/>
  <c r="D151114" i="1"/>
  <c r="D151115" i="1"/>
  <c r="D151116" i="1"/>
  <c r="D151117" i="1"/>
  <c r="D151118" i="1"/>
  <c r="D151119" i="1"/>
  <c r="D151120" i="1"/>
  <c r="D151121" i="1"/>
  <c r="D151122" i="1"/>
  <c r="D151123" i="1"/>
  <c r="D151124" i="1"/>
  <c r="D151125" i="1"/>
  <c r="D151126" i="1"/>
  <c r="D151127" i="1"/>
  <c r="D151128" i="1"/>
  <c r="D151129" i="1"/>
  <c r="D151130" i="1"/>
  <c r="D151131" i="1"/>
  <c r="D151132" i="1"/>
  <c r="D151133" i="1"/>
  <c r="D151134" i="1"/>
  <c r="D151135" i="1"/>
  <c r="D151136" i="1"/>
  <c r="D151137" i="1"/>
  <c r="D151138" i="1"/>
  <c r="D151139" i="1"/>
  <c r="D151140" i="1"/>
  <c r="D151141" i="1"/>
  <c r="D151142" i="1"/>
  <c r="D151143" i="1"/>
  <c r="D151144" i="1"/>
  <c r="D151145" i="1"/>
  <c r="D151146" i="1"/>
  <c r="D151147" i="1"/>
  <c r="D151148" i="1"/>
  <c r="D151149" i="1"/>
  <c r="D151150" i="1"/>
  <c r="D151151" i="1"/>
  <c r="D151152" i="1"/>
  <c r="D151153" i="1"/>
  <c r="D151154" i="1"/>
  <c r="D151155" i="1"/>
  <c r="D151156" i="1"/>
  <c r="D151157" i="1"/>
  <c r="D151158" i="1"/>
  <c r="D151159" i="1"/>
  <c r="D151160" i="1"/>
  <c r="D151161" i="1"/>
  <c r="D151162" i="1"/>
  <c r="D151163" i="1"/>
  <c r="D151164" i="1"/>
  <c r="D151165" i="1"/>
  <c r="D151166" i="1"/>
  <c r="D151167" i="1"/>
  <c r="D151168" i="1"/>
  <c r="D151169" i="1"/>
  <c r="D151170" i="1"/>
  <c r="D151171" i="1"/>
  <c r="D151172" i="1"/>
  <c r="D151173" i="1"/>
  <c r="D151174" i="1"/>
  <c r="D151175" i="1"/>
  <c r="D151176" i="1"/>
  <c r="D151177" i="1"/>
  <c r="D151178" i="1"/>
  <c r="D151179" i="1"/>
  <c r="D151180" i="1"/>
  <c r="D151181" i="1"/>
  <c r="D151182" i="1"/>
  <c r="D151183" i="1"/>
  <c r="D151184" i="1"/>
  <c r="D151185" i="1"/>
  <c r="D151186" i="1"/>
  <c r="D151187" i="1"/>
  <c r="D151188" i="1"/>
  <c r="D151189" i="1"/>
  <c r="D151190" i="1"/>
  <c r="D151191" i="1"/>
  <c r="D151192" i="1"/>
  <c r="D151193" i="1"/>
  <c r="D151194" i="1"/>
  <c r="D151195" i="1"/>
  <c r="D151196" i="1"/>
  <c r="D151197" i="1"/>
  <c r="D151198" i="1"/>
  <c r="D151199" i="1"/>
  <c r="D151200" i="1"/>
  <c r="D151201" i="1"/>
  <c r="D151202" i="1"/>
  <c r="D151203" i="1"/>
  <c r="D151204" i="1"/>
  <c r="D151205" i="1"/>
  <c r="D151206" i="1"/>
  <c r="D151207" i="1"/>
  <c r="D151208" i="1"/>
  <c r="D151209" i="1"/>
  <c r="D151210" i="1"/>
  <c r="D151211" i="1"/>
  <c r="D151212" i="1"/>
  <c r="D151213" i="1"/>
  <c r="D151214" i="1"/>
  <c r="D151215" i="1"/>
  <c r="D151216" i="1"/>
  <c r="D151217" i="1"/>
  <c r="D151218" i="1"/>
  <c r="D151219" i="1"/>
  <c r="D151220" i="1"/>
  <c r="D151221" i="1"/>
  <c r="D151222" i="1"/>
  <c r="D151223" i="1"/>
  <c r="D151224" i="1"/>
  <c r="D151225" i="1"/>
  <c r="D151226" i="1"/>
  <c r="D151227" i="1"/>
  <c r="D151228" i="1"/>
  <c r="D151229" i="1"/>
  <c r="D151230" i="1"/>
  <c r="D151231" i="1"/>
  <c r="D151232" i="1"/>
  <c r="D151233" i="1"/>
  <c r="D151234" i="1"/>
  <c r="D151235" i="1"/>
  <c r="D151236" i="1"/>
  <c r="D151237" i="1"/>
  <c r="D151238" i="1"/>
  <c r="D151239" i="1"/>
  <c r="D151240" i="1"/>
  <c r="D151241" i="1"/>
  <c r="D151242" i="1"/>
  <c r="D151243" i="1"/>
  <c r="D151244" i="1"/>
  <c r="D151245" i="1"/>
  <c r="D151246" i="1"/>
  <c r="D151247" i="1"/>
  <c r="D151248" i="1"/>
  <c r="D151249" i="1"/>
  <c r="D151250" i="1"/>
  <c r="D151251" i="1"/>
  <c r="D151252" i="1"/>
  <c r="D151253" i="1"/>
  <c r="D151254" i="1"/>
  <c r="D151255" i="1"/>
  <c r="D151256" i="1"/>
  <c r="D151257" i="1"/>
  <c r="D151258" i="1"/>
  <c r="D151259" i="1"/>
  <c r="D151260" i="1"/>
  <c r="D151261" i="1"/>
  <c r="D151262" i="1"/>
  <c r="D151263" i="1"/>
  <c r="D151264" i="1"/>
  <c r="D151265" i="1"/>
  <c r="D151266" i="1"/>
  <c r="D151267" i="1"/>
  <c r="D151268" i="1"/>
  <c r="D151269" i="1"/>
  <c r="D151270" i="1"/>
  <c r="D151271" i="1"/>
  <c r="D151272" i="1"/>
  <c r="D151273" i="1"/>
  <c r="D151274" i="1"/>
  <c r="D151275" i="1"/>
  <c r="D151276" i="1"/>
  <c r="D151277" i="1"/>
  <c r="D151278" i="1"/>
  <c r="D151279" i="1"/>
  <c r="D151280" i="1"/>
  <c r="D151281" i="1"/>
  <c r="D151282" i="1"/>
  <c r="D151283" i="1"/>
  <c r="D151284" i="1"/>
  <c r="D151285" i="1"/>
  <c r="D151286" i="1"/>
  <c r="D151287" i="1"/>
  <c r="D151288" i="1"/>
  <c r="D151289" i="1"/>
  <c r="D151290" i="1"/>
  <c r="D151291" i="1"/>
  <c r="D151292" i="1"/>
  <c r="D151293" i="1"/>
  <c r="D151294" i="1"/>
  <c r="D151295" i="1"/>
  <c r="D151296" i="1"/>
  <c r="D151297" i="1"/>
  <c r="D151298" i="1"/>
  <c r="D151299" i="1"/>
  <c r="D151300" i="1"/>
  <c r="D151301" i="1"/>
  <c r="D151302" i="1"/>
  <c r="D151303" i="1"/>
  <c r="D151304" i="1"/>
  <c r="D151305" i="1"/>
  <c r="D151306" i="1"/>
  <c r="D151307" i="1"/>
  <c r="D151308" i="1"/>
  <c r="D151309" i="1"/>
  <c r="D151310" i="1"/>
  <c r="D151311" i="1"/>
  <c r="D151312" i="1"/>
  <c r="D151313" i="1"/>
  <c r="D151314" i="1"/>
  <c r="D151315" i="1"/>
  <c r="D151316" i="1"/>
  <c r="D151317" i="1"/>
  <c r="D151318" i="1"/>
  <c r="D151319" i="1"/>
  <c r="D151320" i="1"/>
  <c r="D151321" i="1"/>
  <c r="D151322" i="1"/>
  <c r="D151323" i="1"/>
  <c r="D151324" i="1"/>
  <c r="D151325" i="1"/>
  <c r="D151326" i="1"/>
  <c r="D151327" i="1"/>
  <c r="D151328" i="1"/>
  <c r="D151329" i="1"/>
  <c r="D151330" i="1"/>
  <c r="D151331" i="1"/>
  <c r="D151332" i="1"/>
  <c r="D151333" i="1"/>
  <c r="D151334" i="1"/>
  <c r="D151335" i="1"/>
  <c r="D151336" i="1"/>
  <c r="D151337" i="1"/>
  <c r="D151338" i="1"/>
  <c r="D151339" i="1"/>
  <c r="D151340" i="1"/>
  <c r="D151341" i="1"/>
  <c r="D151342" i="1"/>
  <c r="D151343" i="1"/>
  <c r="D151344" i="1"/>
  <c r="D151345" i="1"/>
  <c r="D151346" i="1"/>
  <c r="D151347" i="1"/>
  <c r="D151348" i="1"/>
  <c r="D151349" i="1"/>
  <c r="D151350" i="1"/>
  <c r="D151351" i="1"/>
  <c r="D151352" i="1"/>
  <c r="D151353" i="1"/>
  <c r="D151354" i="1"/>
  <c r="D151355" i="1"/>
  <c r="D151356" i="1"/>
  <c r="D151357" i="1"/>
  <c r="D151358" i="1"/>
  <c r="D151359" i="1"/>
  <c r="D151360" i="1"/>
  <c r="D151361" i="1"/>
  <c r="D151362" i="1"/>
  <c r="D151363" i="1"/>
  <c r="D151364" i="1"/>
  <c r="D151365" i="1"/>
  <c r="D151366" i="1"/>
  <c r="D151367" i="1"/>
  <c r="D151368" i="1"/>
  <c r="D151369" i="1"/>
  <c r="D151370" i="1"/>
  <c r="D151371" i="1"/>
  <c r="D151372" i="1"/>
  <c r="D151373" i="1"/>
  <c r="D151374" i="1"/>
  <c r="D151375" i="1"/>
  <c r="D151376" i="1"/>
  <c r="D151377" i="1"/>
  <c r="D151378" i="1"/>
  <c r="D151379" i="1"/>
  <c r="D151380" i="1"/>
  <c r="D151381" i="1"/>
  <c r="D151382" i="1"/>
  <c r="D151383" i="1"/>
  <c r="D151384" i="1"/>
  <c r="D151385" i="1"/>
  <c r="D151386" i="1"/>
  <c r="D151387" i="1"/>
  <c r="D151388" i="1"/>
  <c r="D151389" i="1"/>
  <c r="D151390" i="1"/>
  <c r="D151391" i="1"/>
  <c r="D151392" i="1"/>
  <c r="D151393" i="1"/>
  <c r="D151394" i="1"/>
  <c r="D151395" i="1"/>
  <c r="D151396" i="1"/>
  <c r="D151397" i="1"/>
  <c r="D151398" i="1"/>
  <c r="D151399" i="1"/>
  <c r="D151400" i="1"/>
  <c r="D151401" i="1"/>
  <c r="D151402" i="1"/>
  <c r="D151403" i="1"/>
  <c r="D151404" i="1"/>
  <c r="D151405" i="1"/>
  <c r="D151406" i="1"/>
  <c r="D151407" i="1"/>
  <c r="D151408" i="1"/>
  <c r="D151409" i="1"/>
  <c r="D151410" i="1"/>
  <c r="D151411" i="1"/>
  <c r="D151412" i="1"/>
  <c r="D151413" i="1"/>
  <c r="D151414" i="1"/>
  <c r="D151415" i="1"/>
  <c r="D151416" i="1"/>
  <c r="D151417" i="1"/>
  <c r="D151418" i="1"/>
  <c r="D151419" i="1"/>
  <c r="D151420" i="1"/>
  <c r="D151421" i="1"/>
  <c r="D151422" i="1"/>
  <c r="D151423" i="1"/>
  <c r="D151424" i="1"/>
  <c r="D151425" i="1"/>
  <c r="D151426" i="1"/>
  <c r="D151427" i="1"/>
  <c r="D151428" i="1"/>
  <c r="D151429" i="1"/>
  <c r="D151430" i="1"/>
  <c r="D151431" i="1"/>
  <c r="D151432" i="1"/>
  <c r="D151433" i="1"/>
  <c r="D151434" i="1"/>
  <c r="D151435" i="1"/>
  <c r="D151436" i="1"/>
  <c r="D151437" i="1"/>
  <c r="D151438" i="1"/>
  <c r="D151439" i="1"/>
  <c r="D151440" i="1"/>
  <c r="D151441" i="1"/>
  <c r="D151442" i="1"/>
  <c r="D151443" i="1"/>
  <c r="D151444" i="1"/>
  <c r="D151445" i="1"/>
  <c r="D151446" i="1"/>
  <c r="D151447" i="1"/>
  <c r="D151448" i="1"/>
  <c r="D151449" i="1"/>
  <c r="D151450" i="1"/>
  <c r="D151451" i="1"/>
  <c r="D151452" i="1"/>
  <c r="D151453" i="1"/>
  <c r="D151454" i="1"/>
  <c r="D151455" i="1"/>
  <c r="D151456" i="1"/>
  <c r="D151457" i="1"/>
  <c r="D151458" i="1"/>
  <c r="D151459" i="1"/>
  <c r="D151460" i="1"/>
  <c r="D151461" i="1"/>
  <c r="D151462" i="1"/>
  <c r="D151463" i="1"/>
  <c r="D151464" i="1"/>
  <c r="D151465" i="1"/>
  <c r="D151466" i="1"/>
  <c r="D151467" i="1"/>
  <c r="D151468" i="1"/>
  <c r="D151469" i="1"/>
  <c r="D151470" i="1"/>
  <c r="D151471" i="1"/>
  <c r="D151472" i="1"/>
  <c r="D151473" i="1"/>
  <c r="D151474" i="1"/>
  <c r="D151475" i="1"/>
  <c r="D151476" i="1"/>
  <c r="D151477" i="1"/>
  <c r="D151478" i="1"/>
  <c r="D151479" i="1"/>
  <c r="D151480" i="1"/>
  <c r="D151481" i="1"/>
  <c r="D151482" i="1"/>
  <c r="D151483" i="1"/>
  <c r="D151484" i="1"/>
  <c r="D151485" i="1"/>
  <c r="D151486" i="1"/>
  <c r="D151487" i="1"/>
  <c r="D151488" i="1"/>
  <c r="D151489" i="1"/>
  <c r="D151490" i="1"/>
  <c r="D151491" i="1"/>
  <c r="D151492" i="1"/>
  <c r="D151493" i="1"/>
  <c r="D151494" i="1"/>
  <c r="D151495" i="1"/>
  <c r="D151496" i="1"/>
  <c r="D151497" i="1"/>
  <c r="D151498" i="1"/>
  <c r="D151499" i="1"/>
  <c r="D151500" i="1"/>
  <c r="D151501" i="1"/>
  <c r="D151502" i="1"/>
  <c r="D151503" i="1"/>
  <c r="D151504" i="1"/>
  <c r="D151505" i="1"/>
  <c r="D151506" i="1"/>
  <c r="D151507" i="1"/>
  <c r="D151508" i="1"/>
  <c r="D151509" i="1"/>
  <c r="D151510" i="1"/>
  <c r="D151511" i="1"/>
  <c r="D151512" i="1"/>
  <c r="D151513" i="1"/>
  <c r="D151514" i="1"/>
  <c r="D151515" i="1"/>
  <c r="D151516" i="1"/>
  <c r="D151517" i="1"/>
  <c r="D151518" i="1"/>
  <c r="D151519" i="1"/>
  <c r="D151520" i="1"/>
  <c r="D151521" i="1"/>
  <c r="D151522" i="1"/>
  <c r="D151523" i="1"/>
  <c r="D151524" i="1"/>
  <c r="D151525" i="1"/>
  <c r="D151526" i="1"/>
  <c r="D151527" i="1"/>
  <c r="D151528" i="1"/>
  <c r="D151529" i="1"/>
  <c r="D151530" i="1"/>
  <c r="D151531" i="1"/>
  <c r="D151532" i="1"/>
  <c r="D151533" i="1"/>
  <c r="D151534" i="1"/>
  <c r="D151535" i="1"/>
  <c r="D151536" i="1"/>
  <c r="D151537" i="1"/>
  <c r="D151538" i="1"/>
  <c r="D151539" i="1"/>
  <c r="D151540" i="1"/>
  <c r="D151541" i="1"/>
  <c r="D151542" i="1"/>
  <c r="D151543" i="1"/>
  <c r="D151544" i="1"/>
  <c r="D151545" i="1"/>
  <c r="D151546" i="1"/>
  <c r="D151547" i="1"/>
  <c r="D151548" i="1"/>
  <c r="D151549" i="1"/>
  <c r="D151550" i="1"/>
  <c r="D151551" i="1"/>
  <c r="D151552" i="1"/>
  <c r="D151553" i="1"/>
  <c r="D151554" i="1"/>
  <c r="D151555" i="1"/>
  <c r="D151556" i="1"/>
  <c r="D151557" i="1"/>
  <c r="D151558" i="1"/>
  <c r="D151559" i="1"/>
  <c r="D151560" i="1"/>
  <c r="D151561" i="1"/>
  <c r="D151562" i="1"/>
  <c r="D151563" i="1"/>
  <c r="D151564" i="1"/>
  <c r="D151565" i="1"/>
  <c r="D151566" i="1"/>
  <c r="D151567" i="1"/>
  <c r="D151568" i="1"/>
  <c r="D151569" i="1"/>
  <c r="D151570" i="1"/>
  <c r="D151571" i="1"/>
  <c r="D151572" i="1"/>
  <c r="D151573" i="1"/>
  <c r="D151574" i="1"/>
  <c r="D151575" i="1"/>
  <c r="D151576" i="1"/>
  <c r="D151577" i="1"/>
  <c r="D151578" i="1"/>
  <c r="D151579" i="1"/>
  <c r="D151580" i="1"/>
  <c r="D151581" i="1"/>
  <c r="D151582" i="1"/>
  <c r="D151583" i="1"/>
  <c r="D151584" i="1"/>
  <c r="D151585" i="1"/>
  <c r="D151586" i="1"/>
  <c r="D151587" i="1"/>
  <c r="D151588" i="1"/>
  <c r="D151589" i="1"/>
  <c r="D151590" i="1"/>
  <c r="D151591" i="1"/>
  <c r="D151592" i="1"/>
  <c r="D151593" i="1"/>
  <c r="D151594" i="1"/>
  <c r="D151595" i="1"/>
  <c r="D151596" i="1"/>
  <c r="D151597" i="1"/>
  <c r="D151598" i="1"/>
  <c r="D151599" i="1"/>
  <c r="D151600" i="1"/>
  <c r="D151601" i="1"/>
  <c r="D151602" i="1"/>
  <c r="D151603" i="1"/>
  <c r="D151604" i="1"/>
  <c r="D151605" i="1"/>
  <c r="D151606" i="1"/>
  <c r="D151607" i="1"/>
  <c r="D151608" i="1"/>
  <c r="D151609" i="1"/>
  <c r="D151610" i="1"/>
  <c r="D151611" i="1"/>
  <c r="D151612" i="1"/>
  <c r="D151613" i="1"/>
  <c r="D151614" i="1"/>
  <c r="D151615" i="1"/>
  <c r="D151616" i="1"/>
  <c r="D151617" i="1"/>
  <c r="D151618" i="1"/>
  <c r="D151619" i="1"/>
  <c r="D151620" i="1"/>
  <c r="D151621" i="1"/>
  <c r="D151622" i="1"/>
  <c r="D151623" i="1"/>
  <c r="D151624" i="1"/>
  <c r="D151625" i="1"/>
  <c r="D151626" i="1"/>
  <c r="D151627" i="1"/>
  <c r="D151628" i="1"/>
  <c r="D151629" i="1"/>
  <c r="D151630" i="1"/>
  <c r="D151631" i="1"/>
  <c r="D151632" i="1"/>
  <c r="D151633" i="1"/>
  <c r="D151634" i="1"/>
  <c r="D151635" i="1"/>
  <c r="D151636" i="1"/>
  <c r="D151637" i="1"/>
  <c r="D151638" i="1"/>
  <c r="D151639" i="1"/>
  <c r="D151640" i="1"/>
  <c r="D151641" i="1"/>
  <c r="D151642" i="1"/>
  <c r="D151643" i="1"/>
  <c r="D151644" i="1"/>
  <c r="D151645" i="1"/>
  <c r="D151646" i="1"/>
  <c r="D151647" i="1"/>
  <c r="D151648" i="1"/>
  <c r="D151649" i="1"/>
  <c r="D151650" i="1"/>
  <c r="D151651" i="1"/>
  <c r="D151652" i="1"/>
  <c r="D151653" i="1"/>
  <c r="D151654" i="1"/>
  <c r="D151655" i="1"/>
  <c r="D151656" i="1"/>
  <c r="D151657" i="1"/>
  <c r="D151658" i="1"/>
  <c r="D151659" i="1"/>
  <c r="D151660" i="1"/>
  <c r="D151661" i="1"/>
  <c r="D151662" i="1"/>
  <c r="D151663" i="1"/>
  <c r="D151664" i="1"/>
  <c r="D151665" i="1"/>
  <c r="D151666" i="1"/>
  <c r="D151667" i="1"/>
  <c r="D151668" i="1"/>
  <c r="D151669" i="1"/>
  <c r="D151670" i="1"/>
  <c r="D151671" i="1"/>
  <c r="D151672" i="1"/>
  <c r="D151673" i="1"/>
  <c r="D151674" i="1"/>
  <c r="D151675" i="1"/>
  <c r="D151676" i="1"/>
  <c r="D151677" i="1"/>
  <c r="D151678" i="1"/>
  <c r="D151679" i="1"/>
  <c r="D151680" i="1"/>
  <c r="D151681" i="1"/>
  <c r="D151682" i="1"/>
  <c r="D151683" i="1"/>
  <c r="D151684" i="1"/>
  <c r="D151685" i="1"/>
  <c r="D151686" i="1"/>
  <c r="D151687" i="1"/>
  <c r="D151688" i="1"/>
  <c r="D151689" i="1"/>
  <c r="D151690" i="1"/>
  <c r="D151691" i="1"/>
  <c r="D151692" i="1"/>
  <c r="D151693" i="1"/>
  <c r="D151694" i="1"/>
  <c r="D151695" i="1"/>
  <c r="D151696" i="1"/>
  <c r="D151697" i="1"/>
  <c r="D151698" i="1"/>
  <c r="D151699" i="1"/>
  <c r="D151700" i="1"/>
  <c r="D151701" i="1"/>
  <c r="D151702" i="1"/>
  <c r="D151703" i="1"/>
  <c r="D151704" i="1"/>
  <c r="D151705" i="1"/>
  <c r="D151706" i="1"/>
  <c r="D151707" i="1"/>
  <c r="D151708" i="1"/>
  <c r="D151709" i="1"/>
  <c r="D151710" i="1"/>
  <c r="D151711" i="1"/>
  <c r="D151712" i="1"/>
  <c r="D151713" i="1"/>
  <c r="D151714" i="1"/>
  <c r="D151715" i="1"/>
  <c r="D151716" i="1"/>
  <c r="D151717" i="1"/>
  <c r="D151718" i="1"/>
  <c r="D151719" i="1"/>
  <c r="D151720" i="1"/>
  <c r="D151721" i="1"/>
  <c r="D151722" i="1"/>
  <c r="D151723" i="1"/>
  <c r="D151724" i="1"/>
  <c r="D151725" i="1"/>
  <c r="D151726" i="1"/>
  <c r="D151727" i="1"/>
  <c r="D151728" i="1"/>
  <c r="D151729" i="1"/>
  <c r="D151730" i="1"/>
  <c r="D151731" i="1"/>
  <c r="D151732" i="1"/>
  <c r="D151733" i="1"/>
  <c r="D151734" i="1"/>
  <c r="D151735" i="1"/>
  <c r="D151736" i="1"/>
  <c r="D151737" i="1"/>
  <c r="D151738" i="1"/>
  <c r="D151739" i="1"/>
  <c r="D151740" i="1"/>
  <c r="D151741" i="1"/>
  <c r="D151742" i="1"/>
  <c r="D151743" i="1"/>
  <c r="D151744" i="1"/>
  <c r="D151745" i="1"/>
  <c r="D151746" i="1"/>
  <c r="D151747" i="1"/>
  <c r="D151748" i="1"/>
  <c r="D151749" i="1"/>
  <c r="D151750" i="1"/>
  <c r="D151751" i="1"/>
  <c r="D151752" i="1"/>
  <c r="D151753" i="1"/>
  <c r="D151754" i="1"/>
  <c r="D151755" i="1"/>
  <c r="D151756" i="1"/>
  <c r="D151757" i="1"/>
  <c r="D151758" i="1"/>
  <c r="D151759" i="1"/>
  <c r="D151760" i="1"/>
  <c r="D151761" i="1"/>
  <c r="D151762" i="1"/>
  <c r="D151763" i="1"/>
  <c r="D151764" i="1"/>
  <c r="D151765" i="1"/>
  <c r="D151766" i="1"/>
  <c r="D151767" i="1"/>
  <c r="D151768" i="1"/>
  <c r="D151769" i="1"/>
  <c r="D151770" i="1"/>
  <c r="D151771" i="1"/>
  <c r="D151772" i="1"/>
  <c r="D151773" i="1"/>
  <c r="D151774" i="1"/>
  <c r="D151775" i="1"/>
  <c r="D151776" i="1"/>
  <c r="D151777" i="1"/>
  <c r="D151778" i="1"/>
  <c r="D151779" i="1"/>
  <c r="D151780" i="1"/>
  <c r="D151781" i="1"/>
  <c r="D151782" i="1"/>
  <c r="D151783" i="1"/>
  <c r="D151784" i="1"/>
  <c r="D151785" i="1"/>
  <c r="D151786" i="1"/>
  <c r="D151787" i="1"/>
  <c r="D151788" i="1"/>
  <c r="D151789" i="1"/>
  <c r="D151790" i="1"/>
  <c r="D151791" i="1"/>
  <c r="D151792" i="1"/>
  <c r="D151793" i="1"/>
  <c r="D151794" i="1"/>
  <c r="D151795" i="1"/>
  <c r="D151796" i="1"/>
  <c r="D151797" i="1"/>
  <c r="D151798" i="1"/>
  <c r="D151799" i="1"/>
  <c r="D151800" i="1"/>
  <c r="D151801" i="1"/>
  <c r="D151802" i="1"/>
  <c r="D151803" i="1"/>
  <c r="D151804" i="1"/>
  <c r="D151805" i="1"/>
  <c r="D151806" i="1"/>
  <c r="D151807" i="1"/>
  <c r="D151808" i="1"/>
  <c r="D151809" i="1"/>
  <c r="D151810" i="1"/>
  <c r="D151811" i="1"/>
  <c r="D151812" i="1"/>
  <c r="D151813" i="1"/>
  <c r="D151814" i="1"/>
  <c r="D151815" i="1"/>
  <c r="D151816" i="1"/>
  <c r="D151817" i="1"/>
  <c r="D151818" i="1"/>
  <c r="D151819" i="1"/>
  <c r="D151820" i="1"/>
  <c r="D151821" i="1"/>
  <c r="D151822" i="1"/>
  <c r="D151823" i="1"/>
  <c r="D151824" i="1"/>
  <c r="D151825" i="1"/>
  <c r="D151826" i="1"/>
  <c r="D151827" i="1"/>
  <c r="D151828" i="1"/>
  <c r="D151829" i="1"/>
  <c r="D151830" i="1"/>
  <c r="D151831" i="1"/>
  <c r="D151832" i="1"/>
  <c r="D151833" i="1"/>
  <c r="D151834" i="1"/>
  <c r="D151835" i="1"/>
  <c r="D151836" i="1"/>
  <c r="D151837" i="1"/>
  <c r="D151838" i="1"/>
  <c r="D151839" i="1"/>
  <c r="D151840" i="1"/>
  <c r="D151841" i="1"/>
  <c r="D151842" i="1"/>
  <c r="D151843" i="1"/>
  <c r="D151844" i="1"/>
  <c r="D151845" i="1"/>
  <c r="D151846" i="1"/>
  <c r="D151847" i="1"/>
  <c r="D151848" i="1"/>
  <c r="D151849" i="1"/>
  <c r="D151850" i="1"/>
  <c r="D151851" i="1"/>
  <c r="D151852" i="1"/>
  <c r="D151853" i="1"/>
  <c r="D151854" i="1"/>
  <c r="D151855" i="1"/>
  <c r="D151856" i="1"/>
  <c r="D151857" i="1"/>
  <c r="D151858" i="1"/>
  <c r="D151859" i="1"/>
  <c r="D151860" i="1"/>
  <c r="D151861" i="1"/>
  <c r="D151862" i="1"/>
  <c r="D151863" i="1"/>
  <c r="D151864" i="1"/>
  <c r="D151865" i="1"/>
  <c r="D151866" i="1"/>
  <c r="D151867" i="1"/>
  <c r="D151868" i="1"/>
  <c r="D151869" i="1"/>
  <c r="D151870" i="1"/>
  <c r="D151871" i="1"/>
  <c r="D151872" i="1"/>
  <c r="D151873" i="1"/>
  <c r="D151874" i="1"/>
  <c r="D151875" i="1"/>
  <c r="D151876" i="1"/>
  <c r="D151877" i="1"/>
  <c r="D151878" i="1"/>
  <c r="D151879" i="1"/>
  <c r="D151880" i="1"/>
  <c r="D151881" i="1"/>
  <c r="D151882" i="1"/>
  <c r="D151883" i="1"/>
  <c r="D151884" i="1"/>
  <c r="D151885" i="1"/>
  <c r="D151886" i="1"/>
  <c r="D151887" i="1"/>
  <c r="D151888" i="1"/>
  <c r="D151889" i="1"/>
  <c r="D151890" i="1"/>
  <c r="D151891" i="1"/>
  <c r="D151892" i="1"/>
  <c r="D151893" i="1"/>
  <c r="D151894" i="1"/>
  <c r="D151895" i="1"/>
  <c r="D151896" i="1"/>
  <c r="D151897" i="1"/>
  <c r="D151898" i="1"/>
  <c r="D151899" i="1"/>
  <c r="D151900" i="1"/>
  <c r="D151901" i="1"/>
  <c r="D151902" i="1"/>
  <c r="D151903" i="1"/>
  <c r="D151904" i="1"/>
  <c r="D151905" i="1"/>
  <c r="D151906" i="1"/>
  <c r="D151907" i="1"/>
  <c r="D151908" i="1"/>
  <c r="D151909" i="1"/>
  <c r="D151910" i="1"/>
  <c r="D151911" i="1"/>
  <c r="D151912" i="1"/>
  <c r="D151913" i="1"/>
  <c r="D151914" i="1"/>
  <c r="D151915" i="1"/>
  <c r="D151916" i="1"/>
  <c r="D151917" i="1"/>
  <c r="D151918" i="1"/>
  <c r="D151919" i="1"/>
  <c r="D151920" i="1"/>
  <c r="D151921" i="1"/>
  <c r="D151922" i="1"/>
  <c r="D151923" i="1"/>
  <c r="D151924" i="1"/>
  <c r="D151925" i="1"/>
  <c r="D151926" i="1"/>
  <c r="D151927" i="1"/>
  <c r="D151928" i="1"/>
  <c r="D151929" i="1"/>
  <c r="D151930" i="1"/>
  <c r="D151931" i="1"/>
  <c r="D151932" i="1"/>
  <c r="D151933" i="1"/>
  <c r="D151934" i="1"/>
  <c r="D151935" i="1"/>
  <c r="D151936" i="1"/>
  <c r="D151937" i="1"/>
  <c r="D151938" i="1"/>
  <c r="D151939" i="1"/>
  <c r="D151940" i="1"/>
  <c r="D151941" i="1"/>
  <c r="D151942" i="1"/>
  <c r="D151943" i="1"/>
  <c r="D151944" i="1"/>
  <c r="D151945" i="1"/>
  <c r="D151946" i="1"/>
  <c r="D151947" i="1"/>
  <c r="D151948" i="1"/>
  <c r="D151949" i="1"/>
  <c r="D151950" i="1"/>
  <c r="D151951" i="1"/>
  <c r="D151952" i="1"/>
  <c r="D151953" i="1"/>
  <c r="D151954" i="1"/>
  <c r="D151955" i="1"/>
  <c r="D151956" i="1"/>
  <c r="D151957" i="1"/>
  <c r="D151958" i="1"/>
  <c r="D151959" i="1"/>
  <c r="D151960" i="1"/>
  <c r="D151961" i="1"/>
  <c r="D151962" i="1"/>
  <c r="D151963" i="1"/>
  <c r="D151964" i="1"/>
  <c r="D151965" i="1"/>
  <c r="D151966" i="1"/>
  <c r="D151967" i="1"/>
  <c r="D151968" i="1"/>
  <c r="D151969" i="1"/>
  <c r="D151970" i="1"/>
  <c r="D151971" i="1"/>
  <c r="D151972" i="1"/>
  <c r="D151973" i="1"/>
  <c r="D151974" i="1"/>
  <c r="D151975" i="1"/>
  <c r="D151976" i="1"/>
  <c r="D151977" i="1"/>
  <c r="D151978" i="1"/>
  <c r="D151979" i="1"/>
  <c r="D151980" i="1"/>
  <c r="D151981" i="1"/>
  <c r="D151982" i="1"/>
  <c r="D151983" i="1"/>
  <c r="D151984" i="1"/>
  <c r="D151985" i="1"/>
  <c r="D151986" i="1"/>
  <c r="D151987" i="1"/>
  <c r="D151988" i="1"/>
  <c r="D151989" i="1"/>
  <c r="D151990" i="1"/>
  <c r="D151991" i="1"/>
  <c r="D151992" i="1"/>
  <c r="D151993" i="1"/>
  <c r="D151994" i="1"/>
  <c r="D151995" i="1"/>
  <c r="D151996" i="1"/>
  <c r="D151997" i="1"/>
  <c r="D151998" i="1"/>
  <c r="D151999" i="1"/>
  <c r="D152000" i="1"/>
  <c r="D152001" i="1"/>
  <c r="D152002" i="1"/>
  <c r="D152003" i="1"/>
  <c r="D152004" i="1"/>
  <c r="D152005" i="1"/>
  <c r="D152006" i="1"/>
  <c r="D152007" i="1"/>
  <c r="D152008" i="1"/>
  <c r="D152009" i="1"/>
  <c r="D152010" i="1"/>
  <c r="D152011" i="1"/>
  <c r="D152012" i="1"/>
  <c r="D152013" i="1"/>
  <c r="D152014" i="1"/>
  <c r="D152015" i="1"/>
  <c r="D152016" i="1"/>
  <c r="D152017" i="1"/>
  <c r="D152018" i="1"/>
  <c r="D152019" i="1"/>
  <c r="D152020" i="1"/>
  <c r="D152021" i="1"/>
  <c r="D152022" i="1"/>
  <c r="D152023" i="1"/>
  <c r="D152024" i="1"/>
  <c r="D152025" i="1"/>
  <c r="D152026" i="1"/>
  <c r="D152027" i="1"/>
  <c r="D152028" i="1"/>
  <c r="D152029" i="1"/>
  <c r="D152030" i="1"/>
  <c r="D152031" i="1"/>
  <c r="D152032" i="1"/>
  <c r="D152033" i="1"/>
  <c r="D152034" i="1"/>
  <c r="D152035" i="1"/>
  <c r="D152036" i="1"/>
  <c r="D152037" i="1"/>
  <c r="D152038" i="1"/>
  <c r="D152039" i="1"/>
  <c r="D152040" i="1"/>
  <c r="D152041" i="1"/>
  <c r="D152042" i="1"/>
  <c r="D152043" i="1"/>
  <c r="D152044" i="1"/>
  <c r="D152045" i="1"/>
  <c r="D152046" i="1"/>
  <c r="D152047" i="1"/>
  <c r="D152048" i="1"/>
  <c r="D152049" i="1"/>
  <c r="D152050" i="1"/>
  <c r="D152051" i="1"/>
  <c r="D152052" i="1"/>
  <c r="D152053" i="1"/>
  <c r="D152054" i="1"/>
  <c r="D152055" i="1"/>
  <c r="D152056" i="1"/>
  <c r="D152057" i="1"/>
  <c r="D152058" i="1"/>
  <c r="D152059" i="1"/>
  <c r="D152060" i="1"/>
  <c r="D152061" i="1"/>
  <c r="D152062" i="1"/>
  <c r="D152063" i="1"/>
  <c r="D152064" i="1"/>
  <c r="D152065" i="1"/>
  <c r="D152066" i="1"/>
  <c r="D152067" i="1"/>
  <c r="D152068" i="1"/>
  <c r="D152069" i="1"/>
  <c r="D152070" i="1"/>
  <c r="D152071" i="1"/>
  <c r="D152072" i="1"/>
  <c r="D152073" i="1"/>
  <c r="D152074" i="1"/>
  <c r="D152075" i="1"/>
  <c r="D152076" i="1"/>
  <c r="D152077" i="1"/>
  <c r="D152078" i="1"/>
  <c r="D152079" i="1"/>
  <c r="D152080" i="1"/>
  <c r="D152081" i="1"/>
  <c r="D152082" i="1"/>
  <c r="D152083" i="1"/>
  <c r="D152084" i="1"/>
  <c r="D152085" i="1"/>
  <c r="D152086" i="1"/>
  <c r="D152087" i="1"/>
  <c r="D152088" i="1"/>
  <c r="D152089" i="1"/>
  <c r="D152090" i="1"/>
  <c r="D152091" i="1"/>
  <c r="D152092" i="1"/>
  <c r="D152093" i="1"/>
  <c r="D152094" i="1"/>
  <c r="D152095" i="1"/>
  <c r="D152096" i="1"/>
  <c r="D152097" i="1"/>
  <c r="D152098" i="1"/>
  <c r="D152099" i="1"/>
  <c r="D152100" i="1"/>
  <c r="D152101" i="1"/>
  <c r="D152102" i="1"/>
  <c r="D152103" i="1"/>
  <c r="D152104" i="1"/>
  <c r="D152105" i="1"/>
  <c r="D152106" i="1"/>
  <c r="D152107" i="1"/>
  <c r="D152108" i="1"/>
  <c r="D152109" i="1"/>
  <c r="D152110" i="1"/>
  <c r="D152111" i="1"/>
  <c r="D152112" i="1"/>
  <c r="D152113" i="1"/>
  <c r="D152114" i="1"/>
  <c r="D152115" i="1"/>
  <c r="D152116" i="1"/>
  <c r="D152117" i="1"/>
  <c r="D152118" i="1"/>
  <c r="D152119" i="1"/>
  <c r="D152120" i="1"/>
  <c r="D152121" i="1"/>
  <c r="D152122" i="1"/>
  <c r="D152123" i="1"/>
  <c r="D152124" i="1"/>
  <c r="D152125" i="1"/>
  <c r="D152126" i="1"/>
  <c r="D152127" i="1"/>
  <c r="D152128" i="1"/>
  <c r="D152129" i="1"/>
  <c r="D152130" i="1"/>
  <c r="D152131" i="1"/>
  <c r="D152132" i="1"/>
  <c r="D152133" i="1"/>
  <c r="D152134" i="1"/>
  <c r="D152135" i="1"/>
  <c r="D152136" i="1"/>
  <c r="D152137" i="1"/>
  <c r="D152138" i="1"/>
  <c r="D152139" i="1"/>
  <c r="D152140" i="1"/>
  <c r="D152141" i="1"/>
  <c r="D152142" i="1"/>
  <c r="D152143" i="1"/>
  <c r="D152144" i="1"/>
  <c r="D152145" i="1"/>
  <c r="D152146" i="1"/>
  <c r="D152147" i="1"/>
  <c r="D152148" i="1"/>
  <c r="D152149" i="1"/>
  <c r="D152150" i="1"/>
  <c r="D152151" i="1"/>
  <c r="D152152" i="1"/>
  <c r="D152153" i="1"/>
  <c r="D152154" i="1"/>
  <c r="D152155" i="1"/>
  <c r="D152156" i="1"/>
  <c r="D152157" i="1"/>
  <c r="D152158" i="1"/>
  <c r="D152159" i="1"/>
  <c r="D152160" i="1"/>
  <c r="D152161" i="1"/>
  <c r="D152162" i="1"/>
  <c r="D152163" i="1"/>
  <c r="D152164" i="1"/>
  <c r="D152165" i="1"/>
  <c r="D152166" i="1"/>
  <c r="D152167" i="1"/>
  <c r="D152168" i="1"/>
  <c r="D152169" i="1"/>
  <c r="D152170" i="1"/>
  <c r="D152171" i="1"/>
  <c r="D152172" i="1"/>
  <c r="D152173" i="1"/>
  <c r="D152174" i="1"/>
  <c r="D152175" i="1"/>
  <c r="D152176" i="1"/>
  <c r="D152177" i="1"/>
  <c r="D152178" i="1"/>
  <c r="D152179" i="1"/>
  <c r="D152180" i="1"/>
  <c r="D152181" i="1"/>
  <c r="D152182" i="1"/>
  <c r="D152183" i="1"/>
  <c r="D152184" i="1"/>
  <c r="D152185" i="1"/>
  <c r="D152186" i="1"/>
  <c r="D152187" i="1"/>
  <c r="D152188" i="1"/>
  <c r="D152189" i="1"/>
  <c r="D152190" i="1"/>
  <c r="D152191" i="1"/>
  <c r="D152192" i="1"/>
  <c r="D152193" i="1"/>
  <c r="D152194" i="1"/>
  <c r="D152195" i="1"/>
  <c r="D152196" i="1"/>
  <c r="D152197" i="1"/>
  <c r="D152198" i="1"/>
  <c r="D152199" i="1"/>
  <c r="D152200" i="1"/>
  <c r="D152201" i="1"/>
  <c r="D152202" i="1"/>
  <c r="D152203" i="1"/>
  <c r="D152204" i="1"/>
  <c r="D152205" i="1"/>
  <c r="D152206" i="1"/>
  <c r="D152207" i="1"/>
  <c r="D152208" i="1"/>
  <c r="D152209" i="1"/>
  <c r="D152210" i="1"/>
  <c r="D152211" i="1"/>
  <c r="D152212" i="1"/>
  <c r="D152213" i="1"/>
  <c r="D152214" i="1"/>
  <c r="D152215" i="1"/>
  <c r="D152216" i="1"/>
  <c r="D152217" i="1"/>
  <c r="D152218" i="1"/>
  <c r="D152219" i="1"/>
  <c r="D152220" i="1"/>
  <c r="D152221" i="1"/>
  <c r="D152222" i="1"/>
  <c r="D152223" i="1"/>
  <c r="D152224" i="1"/>
  <c r="D152225" i="1"/>
  <c r="D152226" i="1"/>
  <c r="D152227" i="1"/>
  <c r="D152228" i="1"/>
  <c r="D152229" i="1"/>
  <c r="D152230" i="1"/>
  <c r="D152231" i="1"/>
  <c r="D152232" i="1"/>
  <c r="D152233" i="1"/>
  <c r="D152234" i="1"/>
  <c r="D152235" i="1"/>
  <c r="D152236" i="1"/>
  <c r="D152237" i="1"/>
  <c r="D152238" i="1"/>
  <c r="D152239" i="1"/>
  <c r="D152240" i="1"/>
  <c r="D152241" i="1"/>
  <c r="D152242" i="1"/>
  <c r="D152243" i="1"/>
  <c r="D152244" i="1"/>
  <c r="D152245" i="1"/>
  <c r="D152246" i="1"/>
  <c r="D152247" i="1"/>
  <c r="D152248" i="1"/>
  <c r="D152249" i="1"/>
  <c r="D152250" i="1"/>
  <c r="D152251" i="1"/>
  <c r="D152252" i="1"/>
  <c r="D152253" i="1"/>
  <c r="D152254" i="1"/>
  <c r="D152255" i="1"/>
  <c r="D152256" i="1"/>
  <c r="D152257" i="1"/>
  <c r="D152258" i="1"/>
  <c r="D152259" i="1"/>
  <c r="D152260" i="1"/>
  <c r="D152261" i="1"/>
  <c r="D152262" i="1"/>
  <c r="D152263" i="1"/>
  <c r="D152264" i="1"/>
  <c r="D152265" i="1"/>
  <c r="D152266" i="1"/>
  <c r="D152267" i="1"/>
  <c r="D152268" i="1"/>
  <c r="D152269" i="1"/>
  <c r="D152270" i="1"/>
  <c r="D152271" i="1"/>
  <c r="D152272" i="1"/>
  <c r="D152273" i="1"/>
  <c r="D152274" i="1"/>
  <c r="D152275" i="1"/>
  <c r="D152276" i="1"/>
  <c r="D152277" i="1"/>
  <c r="D152278" i="1"/>
  <c r="D152279" i="1"/>
  <c r="D152280" i="1"/>
  <c r="D152281" i="1"/>
  <c r="D152282" i="1"/>
  <c r="D152283" i="1"/>
  <c r="D152284" i="1"/>
  <c r="D152285" i="1"/>
  <c r="D152286" i="1"/>
  <c r="D152287" i="1"/>
  <c r="D152288" i="1"/>
  <c r="D152289" i="1"/>
  <c r="D152290" i="1"/>
  <c r="D152291" i="1"/>
  <c r="D152292" i="1"/>
  <c r="D152293" i="1"/>
  <c r="D152294" i="1"/>
  <c r="D152295" i="1"/>
  <c r="D152296" i="1"/>
  <c r="D152297" i="1"/>
  <c r="D152298" i="1"/>
  <c r="D152299" i="1"/>
  <c r="D152300" i="1"/>
  <c r="D152301" i="1"/>
  <c r="D152302" i="1"/>
  <c r="D152303" i="1"/>
  <c r="D152304" i="1"/>
  <c r="D152305" i="1"/>
  <c r="D152306" i="1"/>
  <c r="D152307" i="1"/>
  <c r="D152308" i="1"/>
  <c r="D152309" i="1"/>
  <c r="D152310" i="1"/>
  <c r="D152311" i="1"/>
  <c r="D152312" i="1"/>
  <c r="D152313" i="1"/>
  <c r="D152314" i="1"/>
  <c r="D152315" i="1"/>
  <c r="D152316" i="1"/>
  <c r="D152317" i="1"/>
  <c r="D152318" i="1"/>
  <c r="D152319" i="1"/>
  <c r="D152320" i="1"/>
  <c r="D152321" i="1"/>
  <c r="D152322" i="1"/>
  <c r="D152323" i="1"/>
  <c r="D152324" i="1"/>
  <c r="D152325" i="1"/>
  <c r="D152326" i="1"/>
  <c r="D152327" i="1"/>
  <c r="D152328" i="1"/>
  <c r="D152329" i="1"/>
  <c r="D152330" i="1"/>
  <c r="D152331" i="1"/>
  <c r="D152332" i="1"/>
  <c r="D152333" i="1"/>
  <c r="D152334" i="1"/>
  <c r="D152335" i="1"/>
  <c r="D152336" i="1"/>
  <c r="D152337" i="1"/>
  <c r="D152338" i="1"/>
  <c r="D152339" i="1"/>
  <c r="D152340" i="1"/>
  <c r="D152341" i="1"/>
  <c r="D152342" i="1"/>
  <c r="D152343" i="1"/>
  <c r="D152344" i="1"/>
  <c r="D152345" i="1"/>
  <c r="D152346" i="1"/>
  <c r="D152347" i="1"/>
  <c r="D152348" i="1"/>
  <c r="D152349" i="1"/>
  <c r="D152350" i="1"/>
  <c r="D152351" i="1"/>
  <c r="D152352" i="1"/>
  <c r="D152353" i="1"/>
  <c r="D152354" i="1"/>
  <c r="D152355" i="1"/>
  <c r="D152356" i="1"/>
  <c r="D152357" i="1"/>
  <c r="D152358" i="1"/>
  <c r="D152359" i="1"/>
  <c r="D152360" i="1"/>
  <c r="D152361" i="1"/>
  <c r="D152362" i="1"/>
  <c r="D152363" i="1"/>
  <c r="D152364" i="1"/>
  <c r="D152365" i="1"/>
  <c r="D152366" i="1"/>
  <c r="D152367" i="1"/>
  <c r="D152368" i="1"/>
  <c r="D152369" i="1"/>
  <c r="D152370" i="1"/>
  <c r="D152371" i="1"/>
  <c r="D152372" i="1"/>
  <c r="D152373" i="1"/>
  <c r="D152374" i="1"/>
  <c r="D152375" i="1"/>
  <c r="D152376" i="1"/>
  <c r="D152377" i="1"/>
  <c r="D152378" i="1"/>
  <c r="D152379" i="1"/>
  <c r="D152380" i="1"/>
  <c r="D152381" i="1"/>
  <c r="D152382" i="1"/>
  <c r="D152383" i="1"/>
  <c r="D152384" i="1"/>
  <c r="D152385" i="1"/>
  <c r="D152386" i="1"/>
  <c r="D152387" i="1"/>
  <c r="D152388" i="1"/>
  <c r="D152389" i="1"/>
  <c r="D152390" i="1"/>
  <c r="D152391" i="1"/>
  <c r="D152392" i="1"/>
  <c r="D152393" i="1"/>
  <c r="D152394" i="1"/>
  <c r="D152395" i="1"/>
  <c r="D152396" i="1"/>
  <c r="D152397" i="1"/>
  <c r="D152398" i="1"/>
  <c r="D152399" i="1"/>
  <c r="D152400" i="1"/>
  <c r="D152401" i="1"/>
  <c r="D152402" i="1"/>
  <c r="D152403" i="1"/>
  <c r="D152404" i="1"/>
  <c r="D152405" i="1"/>
  <c r="D152406" i="1"/>
  <c r="D152407" i="1"/>
  <c r="D152408" i="1"/>
  <c r="D152409" i="1"/>
  <c r="D152410" i="1"/>
  <c r="D152411" i="1"/>
  <c r="D152412" i="1"/>
  <c r="D152413" i="1"/>
  <c r="D152414" i="1"/>
  <c r="D152415" i="1"/>
  <c r="D152416" i="1"/>
  <c r="D152417" i="1"/>
  <c r="D152418" i="1"/>
  <c r="D152419" i="1"/>
  <c r="D152420" i="1"/>
  <c r="D152421" i="1"/>
  <c r="D152422" i="1"/>
  <c r="D152423" i="1"/>
  <c r="D152424" i="1"/>
  <c r="D152425" i="1"/>
  <c r="D152426" i="1"/>
  <c r="D152427" i="1"/>
  <c r="D152428" i="1"/>
  <c r="D152429" i="1"/>
  <c r="D152430" i="1"/>
  <c r="D152431" i="1"/>
  <c r="D152432" i="1"/>
  <c r="D152433" i="1"/>
  <c r="D152434" i="1"/>
  <c r="D152435" i="1"/>
  <c r="D152436" i="1"/>
  <c r="D152437" i="1"/>
  <c r="D152438" i="1"/>
  <c r="D152439" i="1"/>
  <c r="D152440" i="1"/>
  <c r="D152441" i="1"/>
  <c r="D152442" i="1"/>
  <c r="D152443" i="1"/>
  <c r="D152444" i="1"/>
  <c r="D152445" i="1"/>
  <c r="D152446" i="1"/>
  <c r="D152447" i="1"/>
  <c r="D152448" i="1"/>
  <c r="D152449" i="1"/>
  <c r="D152450" i="1"/>
  <c r="D152451" i="1"/>
  <c r="D152452" i="1"/>
  <c r="D152453" i="1"/>
  <c r="D152454" i="1"/>
  <c r="D152455" i="1"/>
  <c r="D152456" i="1"/>
  <c r="D152457" i="1"/>
  <c r="D152458" i="1"/>
  <c r="D152459" i="1"/>
  <c r="D152460" i="1"/>
  <c r="D152461" i="1"/>
  <c r="D152462" i="1"/>
  <c r="D152463" i="1"/>
  <c r="D152464" i="1"/>
  <c r="D152465" i="1"/>
  <c r="D152466" i="1"/>
  <c r="D152467" i="1"/>
  <c r="D152468" i="1"/>
  <c r="D152469" i="1"/>
  <c r="D152470" i="1"/>
  <c r="D152471" i="1"/>
  <c r="D152472" i="1"/>
  <c r="D152473" i="1"/>
  <c r="D152474" i="1"/>
  <c r="D152475" i="1"/>
  <c r="D152476" i="1"/>
  <c r="D152477" i="1"/>
  <c r="D152478" i="1"/>
  <c r="D152479" i="1"/>
  <c r="D152480" i="1"/>
  <c r="D152481" i="1"/>
  <c r="D152482" i="1"/>
  <c r="D152483" i="1"/>
  <c r="D152484" i="1"/>
  <c r="D152485" i="1"/>
  <c r="D152486" i="1"/>
  <c r="D152487" i="1"/>
  <c r="D152488" i="1"/>
  <c r="D152489" i="1"/>
  <c r="D152490" i="1"/>
  <c r="D152491" i="1"/>
  <c r="D152492" i="1"/>
  <c r="D152493" i="1"/>
  <c r="D152494" i="1"/>
  <c r="D152495" i="1"/>
  <c r="D152496" i="1"/>
  <c r="D152497" i="1"/>
  <c r="D152498" i="1"/>
  <c r="D152499" i="1"/>
  <c r="D152500" i="1"/>
  <c r="D152501" i="1"/>
  <c r="D152502" i="1"/>
  <c r="D152503" i="1"/>
  <c r="D152504" i="1"/>
  <c r="D152505" i="1"/>
  <c r="D152506" i="1"/>
  <c r="D152507" i="1"/>
  <c r="D152508" i="1"/>
  <c r="D152509" i="1"/>
  <c r="D152510" i="1"/>
  <c r="D152511" i="1"/>
  <c r="D152512" i="1"/>
  <c r="D152513" i="1"/>
  <c r="D152514" i="1"/>
  <c r="D152515" i="1"/>
  <c r="D152516" i="1"/>
  <c r="D152517" i="1"/>
  <c r="D152518" i="1"/>
  <c r="D152519" i="1"/>
  <c r="D152520" i="1"/>
  <c r="D152521" i="1"/>
  <c r="D152522" i="1"/>
  <c r="D152523" i="1"/>
  <c r="D152524" i="1"/>
  <c r="D152525" i="1"/>
  <c r="D152526" i="1"/>
  <c r="D152527" i="1"/>
  <c r="D152528" i="1"/>
  <c r="D152529" i="1"/>
  <c r="D152530" i="1"/>
  <c r="D152531" i="1"/>
  <c r="D152532" i="1"/>
  <c r="D152533" i="1"/>
  <c r="D152534" i="1"/>
  <c r="D152535" i="1"/>
  <c r="D152536" i="1"/>
  <c r="D152537" i="1"/>
  <c r="D152538" i="1"/>
  <c r="D152539" i="1"/>
  <c r="D152540" i="1"/>
  <c r="D152541" i="1"/>
  <c r="D152542" i="1"/>
  <c r="D152543" i="1"/>
  <c r="D152544" i="1"/>
  <c r="D152545" i="1"/>
  <c r="D152546" i="1"/>
  <c r="D152547" i="1"/>
  <c r="D152548" i="1"/>
  <c r="D152549" i="1"/>
  <c r="D152550" i="1"/>
  <c r="D152551" i="1"/>
  <c r="D152552" i="1"/>
  <c r="D152553" i="1"/>
  <c r="D152554" i="1"/>
  <c r="D152555" i="1"/>
  <c r="D152556" i="1"/>
  <c r="D152557" i="1"/>
  <c r="D152558" i="1"/>
  <c r="D152559" i="1"/>
  <c r="D152560" i="1"/>
  <c r="D152561" i="1"/>
  <c r="D152562" i="1"/>
  <c r="D152563" i="1"/>
  <c r="D152564" i="1"/>
  <c r="D152565" i="1"/>
  <c r="D152566" i="1"/>
  <c r="D152567" i="1"/>
  <c r="D152568" i="1"/>
  <c r="D152569" i="1"/>
  <c r="D152570" i="1"/>
  <c r="D152571" i="1"/>
  <c r="D152572" i="1"/>
  <c r="D152573" i="1"/>
  <c r="D152574" i="1"/>
  <c r="D152575" i="1"/>
  <c r="D152576" i="1"/>
  <c r="D152577" i="1"/>
  <c r="D152578" i="1"/>
  <c r="D152579" i="1"/>
  <c r="D152580" i="1"/>
  <c r="D152581" i="1"/>
  <c r="D152582" i="1"/>
  <c r="D152583" i="1"/>
  <c r="D152584" i="1"/>
  <c r="D152585" i="1"/>
  <c r="D152586" i="1"/>
  <c r="D152587" i="1"/>
  <c r="D152588" i="1"/>
  <c r="D152589" i="1"/>
  <c r="D152590" i="1"/>
  <c r="D152591" i="1"/>
  <c r="D152592" i="1"/>
  <c r="D152593" i="1"/>
  <c r="D152594" i="1"/>
  <c r="D152595" i="1"/>
  <c r="D152596" i="1"/>
  <c r="D152597" i="1"/>
  <c r="D152598" i="1"/>
  <c r="D152599" i="1"/>
  <c r="D152600" i="1"/>
  <c r="D152601" i="1"/>
  <c r="D152602" i="1"/>
  <c r="D152603" i="1"/>
  <c r="D152604" i="1"/>
  <c r="D152605" i="1"/>
  <c r="D152606" i="1"/>
  <c r="D152607" i="1"/>
  <c r="D152608" i="1"/>
  <c r="D152609" i="1"/>
  <c r="D152610" i="1"/>
  <c r="D152611" i="1"/>
  <c r="D152612" i="1"/>
  <c r="D152613" i="1"/>
  <c r="D152614" i="1"/>
  <c r="D152615" i="1"/>
  <c r="D152616" i="1"/>
  <c r="D152617" i="1"/>
  <c r="D152618" i="1"/>
  <c r="D152619" i="1"/>
  <c r="D152620" i="1"/>
  <c r="D152621" i="1"/>
  <c r="D152622" i="1"/>
  <c r="D152623" i="1"/>
  <c r="D152624" i="1"/>
  <c r="D152625" i="1"/>
  <c r="D152626" i="1"/>
  <c r="D152627" i="1"/>
  <c r="D152628" i="1"/>
  <c r="D152629" i="1"/>
  <c r="D152630" i="1"/>
  <c r="D152631" i="1"/>
  <c r="D152632" i="1"/>
  <c r="D152633" i="1"/>
  <c r="D152634" i="1"/>
  <c r="D152635" i="1"/>
  <c r="D152636" i="1"/>
  <c r="D152637" i="1"/>
  <c r="D152638" i="1"/>
  <c r="D152639" i="1"/>
  <c r="D152640" i="1"/>
  <c r="D152641" i="1"/>
  <c r="D152642" i="1"/>
  <c r="D152643" i="1"/>
  <c r="D152644" i="1"/>
  <c r="D152645" i="1"/>
  <c r="D152646" i="1"/>
  <c r="D152647" i="1"/>
  <c r="D152648" i="1"/>
  <c r="D152649" i="1"/>
  <c r="D152650" i="1"/>
  <c r="D152651" i="1"/>
  <c r="D152652" i="1"/>
  <c r="D152653" i="1"/>
  <c r="D152654" i="1"/>
  <c r="D152655" i="1"/>
  <c r="D152656" i="1"/>
  <c r="D152657" i="1"/>
  <c r="D152658" i="1"/>
  <c r="D152659" i="1"/>
  <c r="D152660" i="1"/>
  <c r="D152661" i="1"/>
  <c r="D152662" i="1"/>
  <c r="D152663" i="1"/>
  <c r="D152664" i="1"/>
  <c r="D152665" i="1"/>
  <c r="D152666" i="1"/>
  <c r="D152667" i="1"/>
  <c r="D152668" i="1"/>
  <c r="D152669" i="1"/>
  <c r="D152670" i="1"/>
  <c r="D152671" i="1"/>
  <c r="D152672" i="1"/>
  <c r="D152673" i="1"/>
  <c r="D152674" i="1"/>
  <c r="D152675" i="1"/>
  <c r="D152676" i="1"/>
  <c r="D152677" i="1"/>
  <c r="D152678" i="1"/>
  <c r="D152679" i="1"/>
  <c r="D152680" i="1"/>
  <c r="D152681" i="1"/>
  <c r="D152682" i="1"/>
  <c r="D152683" i="1"/>
  <c r="D152684" i="1"/>
  <c r="D152685" i="1"/>
  <c r="D152686" i="1"/>
  <c r="D152687" i="1"/>
  <c r="D152688" i="1"/>
  <c r="D152689" i="1"/>
  <c r="D152690" i="1"/>
  <c r="D152691" i="1"/>
  <c r="D152692" i="1"/>
  <c r="D152693" i="1"/>
  <c r="D152694" i="1"/>
  <c r="D152695" i="1"/>
  <c r="D152696" i="1"/>
  <c r="D152697" i="1"/>
  <c r="D152698" i="1"/>
  <c r="D152699" i="1"/>
  <c r="D152700" i="1"/>
  <c r="D152701" i="1"/>
  <c r="D152702" i="1"/>
  <c r="D152703" i="1"/>
  <c r="D152704" i="1"/>
  <c r="D152705" i="1"/>
  <c r="D152706" i="1"/>
  <c r="D152707" i="1"/>
  <c r="D152708" i="1"/>
  <c r="D152709" i="1"/>
  <c r="D152710" i="1"/>
  <c r="D152711" i="1"/>
  <c r="D152712" i="1"/>
  <c r="D152713" i="1"/>
  <c r="D152714" i="1"/>
  <c r="D152715" i="1"/>
  <c r="D152716" i="1"/>
  <c r="D152717" i="1"/>
  <c r="D152718" i="1"/>
  <c r="D152719" i="1"/>
  <c r="D152720" i="1"/>
  <c r="D152721" i="1"/>
  <c r="D152722" i="1"/>
  <c r="D152723" i="1"/>
  <c r="D152724" i="1"/>
  <c r="D152725" i="1"/>
  <c r="D152726" i="1"/>
  <c r="D152727" i="1"/>
  <c r="D152728" i="1"/>
  <c r="D152729" i="1"/>
  <c r="D152730" i="1"/>
  <c r="D152731" i="1"/>
  <c r="D152732" i="1"/>
  <c r="D152733" i="1"/>
  <c r="D152734" i="1"/>
  <c r="D152735" i="1"/>
  <c r="D152736" i="1"/>
  <c r="D152737" i="1"/>
  <c r="D152738" i="1"/>
  <c r="D152739" i="1"/>
  <c r="D152740" i="1"/>
  <c r="D152741" i="1"/>
  <c r="D152742" i="1"/>
  <c r="D152743" i="1"/>
  <c r="D152744" i="1"/>
  <c r="D152745" i="1"/>
  <c r="D152746" i="1"/>
  <c r="D152747" i="1"/>
  <c r="D152748" i="1"/>
  <c r="D152749" i="1"/>
  <c r="D152750" i="1"/>
  <c r="D152751" i="1"/>
  <c r="D152752" i="1"/>
  <c r="D152753" i="1"/>
  <c r="D152754" i="1"/>
  <c r="D152755" i="1"/>
  <c r="D152756" i="1"/>
  <c r="D152757" i="1"/>
  <c r="D152758" i="1"/>
  <c r="D152759" i="1"/>
  <c r="D152760" i="1"/>
  <c r="D152761" i="1"/>
  <c r="D152762" i="1"/>
  <c r="D152763" i="1"/>
  <c r="D152764" i="1"/>
  <c r="D152765" i="1"/>
  <c r="D152766" i="1"/>
  <c r="D152767" i="1"/>
  <c r="D152768" i="1"/>
  <c r="D152769" i="1"/>
  <c r="D152770" i="1"/>
  <c r="D152771" i="1"/>
  <c r="D152772" i="1"/>
  <c r="D152773" i="1"/>
  <c r="D152774" i="1"/>
  <c r="D152775" i="1"/>
  <c r="D152776" i="1"/>
  <c r="D152777" i="1"/>
  <c r="D152778" i="1"/>
  <c r="D152779" i="1"/>
  <c r="D152780" i="1"/>
  <c r="D152781" i="1"/>
  <c r="D152782" i="1"/>
  <c r="D152783" i="1"/>
  <c r="D152784" i="1"/>
  <c r="D152785" i="1"/>
  <c r="D152786" i="1"/>
  <c r="D152787" i="1"/>
  <c r="D152788" i="1"/>
  <c r="D152789" i="1"/>
  <c r="D152790" i="1"/>
  <c r="D152791" i="1"/>
  <c r="D152792" i="1"/>
  <c r="D152793" i="1"/>
  <c r="D152794" i="1"/>
  <c r="D152795" i="1"/>
  <c r="D152796" i="1"/>
  <c r="D152797" i="1"/>
  <c r="D152798" i="1"/>
  <c r="D152799" i="1"/>
  <c r="D152800" i="1"/>
  <c r="D152801" i="1"/>
  <c r="D152802" i="1"/>
  <c r="D152803" i="1"/>
  <c r="D152804" i="1"/>
  <c r="D152805" i="1"/>
  <c r="D152806" i="1"/>
  <c r="D152807" i="1"/>
  <c r="D152808" i="1"/>
  <c r="D152809" i="1"/>
  <c r="D152810" i="1"/>
  <c r="D152811" i="1"/>
  <c r="D152812" i="1"/>
  <c r="D152813" i="1"/>
  <c r="D152814" i="1"/>
  <c r="D152815" i="1"/>
  <c r="D152816" i="1"/>
  <c r="D152817" i="1"/>
  <c r="D152818" i="1"/>
  <c r="D152819" i="1"/>
  <c r="D152820" i="1"/>
  <c r="D152821" i="1"/>
  <c r="D152822" i="1"/>
  <c r="D152823" i="1"/>
  <c r="D152824" i="1"/>
  <c r="D152825" i="1"/>
  <c r="D152826" i="1"/>
  <c r="D152827" i="1"/>
  <c r="D152828" i="1"/>
  <c r="D152829" i="1"/>
  <c r="D152830" i="1"/>
  <c r="D152831" i="1"/>
  <c r="D152832" i="1"/>
  <c r="D152833" i="1"/>
  <c r="D152834" i="1"/>
  <c r="D152835" i="1"/>
  <c r="D152836" i="1"/>
  <c r="D152837" i="1"/>
  <c r="D152838" i="1"/>
  <c r="D152839" i="1"/>
  <c r="D152840" i="1"/>
  <c r="D152841" i="1"/>
  <c r="D152842" i="1"/>
  <c r="D152843" i="1"/>
  <c r="D152844" i="1"/>
  <c r="D152845" i="1"/>
  <c r="D152846" i="1"/>
  <c r="D152847" i="1"/>
  <c r="D152848" i="1"/>
  <c r="D152849" i="1"/>
  <c r="D152850" i="1"/>
  <c r="D152851" i="1"/>
  <c r="D152852" i="1"/>
  <c r="D152853" i="1"/>
  <c r="D152854" i="1"/>
  <c r="D152855" i="1"/>
  <c r="D152856" i="1"/>
  <c r="D152857" i="1"/>
  <c r="D152858" i="1"/>
  <c r="D152859" i="1"/>
  <c r="D152860" i="1"/>
  <c r="D152861" i="1"/>
  <c r="D152862" i="1"/>
  <c r="D152863" i="1"/>
  <c r="D152864" i="1"/>
  <c r="D152865" i="1"/>
  <c r="D152866" i="1"/>
  <c r="D152867" i="1"/>
  <c r="D152868" i="1"/>
  <c r="D152869" i="1"/>
  <c r="D152870" i="1"/>
  <c r="D152871" i="1"/>
  <c r="D152872" i="1"/>
  <c r="D152873" i="1"/>
  <c r="D152874" i="1"/>
  <c r="D152875" i="1"/>
  <c r="D152876" i="1"/>
  <c r="D152877" i="1"/>
  <c r="D152878" i="1"/>
  <c r="D152879" i="1"/>
  <c r="D152880" i="1"/>
  <c r="D152881" i="1"/>
  <c r="D152882" i="1"/>
  <c r="D152883" i="1"/>
  <c r="D152884" i="1"/>
  <c r="D152885" i="1"/>
  <c r="D152886" i="1"/>
  <c r="D152887" i="1"/>
  <c r="D152888" i="1"/>
  <c r="D152889" i="1"/>
  <c r="D152890" i="1"/>
  <c r="D152891" i="1"/>
  <c r="D152892" i="1"/>
  <c r="D152893" i="1"/>
  <c r="D152894" i="1"/>
  <c r="D152895" i="1"/>
  <c r="D152896" i="1"/>
  <c r="D152897" i="1"/>
  <c r="D152898" i="1"/>
  <c r="D152899" i="1"/>
  <c r="D152900" i="1"/>
  <c r="D152901" i="1"/>
  <c r="D152902" i="1"/>
  <c r="D152903" i="1"/>
  <c r="D152904" i="1"/>
  <c r="D152905" i="1"/>
  <c r="D152906" i="1"/>
  <c r="D152907" i="1"/>
  <c r="D152908" i="1"/>
  <c r="D152909" i="1"/>
  <c r="D152910" i="1"/>
  <c r="D152911" i="1"/>
  <c r="D152912" i="1"/>
  <c r="D152913" i="1"/>
  <c r="D152914" i="1"/>
  <c r="D152915" i="1"/>
  <c r="D152916" i="1"/>
  <c r="D152917" i="1"/>
  <c r="D152918" i="1"/>
  <c r="D152919" i="1"/>
  <c r="D152920" i="1"/>
  <c r="D152921" i="1"/>
  <c r="D152922" i="1"/>
  <c r="D152923" i="1"/>
  <c r="D152924" i="1"/>
  <c r="D152925" i="1"/>
  <c r="D152926" i="1"/>
  <c r="D152927" i="1"/>
  <c r="D152928" i="1"/>
  <c r="D152929" i="1"/>
  <c r="D152930" i="1"/>
  <c r="D152931" i="1"/>
  <c r="D152932" i="1"/>
  <c r="D152933" i="1"/>
  <c r="D152934" i="1"/>
  <c r="D152935" i="1"/>
  <c r="D152936" i="1"/>
  <c r="D152937" i="1"/>
  <c r="D152938" i="1"/>
  <c r="D152939" i="1"/>
  <c r="D152940" i="1"/>
  <c r="D152941" i="1"/>
  <c r="D152942" i="1"/>
  <c r="D152943" i="1"/>
  <c r="D152944" i="1"/>
  <c r="D152945" i="1"/>
  <c r="D152946" i="1"/>
  <c r="D152947" i="1"/>
  <c r="D152948" i="1"/>
  <c r="D152949" i="1"/>
  <c r="D152950" i="1"/>
  <c r="D152951" i="1"/>
  <c r="D152952" i="1"/>
  <c r="D152953" i="1"/>
  <c r="D152954" i="1"/>
  <c r="D152955" i="1"/>
  <c r="D152956" i="1"/>
  <c r="D152957" i="1"/>
  <c r="D152958" i="1"/>
  <c r="D152959" i="1"/>
  <c r="D152960" i="1"/>
  <c r="D152961" i="1"/>
  <c r="D152962" i="1"/>
  <c r="D152963" i="1"/>
  <c r="D152964" i="1"/>
  <c r="D152965" i="1"/>
  <c r="D152966" i="1"/>
  <c r="D152967" i="1"/>
  <c r="D152968" i="1"/>
  <c r="D152969" i="1"/>
  <c r="D152970" i="1"/>
  <c r="D152971" i="1"/>
  <c r="D152972" i="1"/>
  <c r="D152973" i="1"/>
  <c r="D152974" i="1"/>
  <c r="D152975" i="1"/>
  <c r="D152976" i="1"/>
  <c r="D152977" i="1"/>
  <c r="D152978" i="1"/>
  <c r="D152979" i="1"/>
  <c r="D152980" i="1"/>
  <c r="D152981" i="1"/>
  <c r="D152982" i="1"/>
  <c r="D152983" i="1"/>
  <c r="D152984" i="1"/>
  <c r="D152985" i="1"/>
  <c r="D152986" i="1"/>
  <c r="D152987" i="1"/>
  <c r="D152988" i="1"/>
  <c r="D152989" i="1"/>
  <c r="D152990" i="1"/>
  <c r="D152991" i="1"/>
  <c r="D152992" i="1"/>
  <c r="D152993" i="1"/>
  <c r="D152994" i="1"/>
  <c r="D152995" i="1"/>
  <c r="D152996" i="1"/>
  <c r="D152997" i="1"/>
  <c r="D152998" i="1"/>
  <c r="D152999" i="1"/>
  <c r="D153000" i="1"/>
  <c r="D153001" i="1"/>
  <c r="D153002" i="1"/>
  <c r="D153003" i="1"/>
  <c r="D153004" i="1"/>
  <c r="D153005" i="1"/>
  <c r="D153006" i="1"/>
  <c r="D153007" i="1"/>
  <c r="D153008" i="1"/>
  <c r="D153009" i="1"/>
  <c r="D153010" i="1"/>
  <c r="D153011" i="1"/>
  <c r="D153012" i="1"/>
  <c r="D153013" i="1"/>
  <c r="D153014" i="1"/>
  <c r="D153015" i="1"/>
  <c r="D153016" i="1"/>
  <c r="D153017" i="1"/>
  <c r="D153018" i="1"/>
  <c r="D153019" i="1"/>
  <c r="D153020" i="1"/>
  <c r="D153021" i="1"/>
  <c r="D153022" i="1"/>
  <c r="D153023" i="1"/>
  <c r="D153024" i="1"/>
  <c r="D153025" i="1"/>
  <c r="D153026" i="1"/>
  <c r="D153027" i="1"/>
  <c r="D153028" i="1"/>
  <c r="D153029" i="1"/>
  <c r="D153030" i="1"/>
  <c r="D153031" i="1"/>
  <c r="D153032" i="1"/>
  <c r="D153033" i="1"/>
  <c r="D153034" i="1"/>
  <c r="D153035" i="1"/>
  <c r="D153036" i="1"/>
  <c r="D153037" i="1"/>
  <c r="D153038" i="1"/>
  <c r="D153039" i="1"/>
  <c r="D153040" i="1"/>
  <c r="D153041" i="1"/>
  <c r="D153042" i="1"/>
  <c r="D153043" i="1"/>
  <c r="D153044" i="1"/>
  <c r="D153045" i="1"/>
  <c r="D153046" i="1"/>
  <c r="D153047" i="1"/>
  <c r="D153048" i="1"/>
  <c r="D153049" i="1"/>
  <c r="D153050" i="1"/>
  <c r="D153051" i="1"/>
  <c r="D153052" i="1"/>
  <c r="D153053" i="1"/>
  <c r="D153054" i="1"/>
  <c r="D153055" i="1"/>
  <c r="D153056" i="1"/>
  <c r="D153057" i="1"/>
  <c r="D153058" i="1"/>
  <c r="D153059" i="1"/>
  <c r="D153060" i="1"/>
  <c r="D153061" i="1"/>
  <c r="D153062" i="1"/>
  <c r="D153063" i="1"/>
  <c r="D153064" i="1"/>
  <c r="D153065" i="1"/>
  <c r="D153066" i="1"/>
  <c r="D153067" i="1"/>
  <c r="D153068" i="1"/>
  <c r="D153069" i="1"/>
  <c r="D153070" i="1"/>
  <c r="D153071" i="1"/>
  <c r="D153072" i="1"/>
  <c r="D153073" i="1"/>
  <c r="D153074" i="1"/>
  <c r="D153075" i="1"/>
  <c r="D153076" i="1"/>
  <c r="D153077" i="1"/>
  <c r="D153078" i="1"/>
  <c r="D153079" i="1"/>
  <c r="D153080" i="1"/>
  <c r="D153081" i="1"/>
  <c r="D153082" i="1"/>
  <c r="D153083" i="1"/>
  <c r="D153084" i="1"/>
  <c r="D153085" i="1"/>
  <c r="D153086" i="1"/>
  <c r="D153087" i="1"/>
  <c r="D153088" i="1"/>
  <c r="D153089" i="1"/>
  <c r="D153090" i="1"/>
  <c r="D153091" i="1"/>
  <c r="D153092" i="1"/>
  <c r="D153093" i="1"/>
  <c r="D153094" i="1"/>
  <c r="D153095" i="1"/>
  <c r="D153096" i="1"/>
  <c r="D153097" i="1"/>
  <c r="D153098" i="1"/>
  <c r="D153099" i="1"/>
  <c r="D153100" i="1"/>
  <c r="D153101" i="1"/>
  <c r="D153102" i="1"/>
  <c r="D153103" i="1"/>
  <c r="D153104" i="1"/>
  <c r="D153105" i="1"/>
  <c r="D153106" i="1"/>
  <c r="D153107" i="1"/>
  <c r="D153108" i="1"/>
  <c r="D153109" i="1"/>
  <c r="D153110" i="1"/>
  <c r="D153111" i="1"/>
  <c r="D153112" i="1"/>
  <c r="D153113" i="1"/>
  <c r="D153114" i="1"/>
  <c r="D153115" i="1"/>
  <c r="D153116" i="1"/>
  <c r="D153117" i="1"/>
  <c r="D153118" i="1"/>
  <c r="D153119" i="1"/>
  <c r="D153120" i="1"/>
  <c r="D153121" i="1"/>
  <c r="D153122" i="1"/>
  <c r="D153123" i="1"/>
  <c r="D153124" i="1"/>
  <c r="D153125" i="1"/>
  <c r="D153126" i="1"/>
  <c r="D153127" i="1"/>
  <c r="D153128" i="1"/>
  <c r="D153129" i="1"/>
  <c r="D153130" i="1"/>
  <c r="D153131" i="1"/>
  <c r="D153132" i="1"/>
  <c r="D153133" i="1"/>
  <c r="D153134" i="1"/>
  <c r="D153135" i="1"/>
  <c r="D153136" i="1"/>
  <c r="D153137" i="1"/>
  <c r="D153138" i="1"/>
  <c r="D153139" i="1"/>
  <c r="D153140" i="1"/>
  <c r="D153141" i="1"/>
  <c r="D153142" i="1"/>
  <c r="D153143" i="1"/>
  <c r="D153144" i="1"/>
  <c r="D153145" i="1"/>
  <c r="D153146" i="1"/>
  <c r="D153147" i="1"/>
  <c r="D153148" i="1"/>
  <c r="D153149" i="1"/>
  <c r="D153150" i="1"/>
  <c r="D153151" i="1"/>
  <c r="D153152" i="1"/>
  <c r="D153153" i="1"/>
  <c r="D153154" i="1"/>
  <c r="D153155" i="1"/>
  <c r="D153156" i="1"/>
  <c r="D153157" i="1"/>
  <c r="D153158" i="1"/>
  <c r="D153159" i="1"/>
  <c r="D153160" i="1"/>
  <c r="D153161" i="1"/>
  <c r="D153162" i="1"/>
  <c r="D153163" i="1"/>
  <c r="D153164" i="1"/>
  <c r="D153165" i="1"/>
  <c r="D153166" i="1"/>
  <c r="D153167" i="1"/>
  <c r="D153168" i="1"/>
  <c r="D153169" i="1"/>
  <c r="D153170" i="1"/>
  <c r="D153171" i="1"/>
  <c r="D153172" i="1"/>
  <c r="D153173" i="1"/>
  <c r="D153174" i="1"/>
  <c r="D153175" i="1"/>
  <c r="D153176" i="1"/>
  <c r="D153177" i="1"/>
  <c r="D153178" i="1"/>
  <c r="D153179" i="1"/>
  <c r="D153180" i="1"/>
  <c r="D153181" i="1"/>
  <c r="D153182" i="1"/>
  <c r="D153183" i="1"/>
  <c r="D153184" i="1"/>
  <c r="D153185" i="1"/>
  <c r="D153186" i="1"/>
  <c r="D153187" i="1"/>
  <c r="D153188" i="1"/>
  <c r="D153189" i="1"/>
  <c r="D153190" i="1"/>
  <c r="D153191" i="1"/>
  <c r="D153192" i="1"/>
  <c r="D153193" i="1"/>
  <c r="D153194" i="1"/>
  <c r="D153195" i="1"/>
  <c r="D153196" i="1"/>
  <c r="D153197" i="1"/>
  <c r="D153198" i="1"/>
  <c r="D153199" i="1"/>
  <c r="D153200" i="1"/>
  <c r="D153201" i="1"/>
  <c r="D153202" i="1"/>
  <c r="D153203" i="1"/>
  <c r="D153204" i="1"/>
  <c r="D153205" i="1"/>
  <c r="D153206" i="1"/>
  <c r="D153207" i="1"/>
  <c r="D153208" i="1"/>
  <c r="D153209" i="1"/>
  <c r="D153210" i="1"/>
  <c r="D153211" i="1"/>
  <c r="D153212" i="1"/>
  <c r="D153213" i="1"/>
  <c r="D153214" i="1"/>
  <c r="D153215" i="1"/>
  <c r="D153216" i="1"/>
  <c r="D153217" i="1"/>
  <c r="D153218" i="1"/>
  <c r="D153219" i="1"/>
  <c r="D153220" i="1"/>
  <c r="D153221" i="1"/>
  <c r="D153222" i="1"/>
  <c r="D153223" i="1"/>
  <c r="D153224" i="1"/>
  <c r="D153225" i="1"/>
  <c r="D153226" i="1"/>
  <c r="D153227" i="1"/>
  <c r="D153228" i="1"/>
  <c r="D153229" i="1"/>
  <c r="D153230" i="1"/>
  <c r="D153231" i="1"/>
  <c r="D153232" i="1"/>
  <c r="D153233" i="1"/>
  <c r="D153234" i="1"/>
  <c r="D153235" i="1"/>
  <c r="D153236" i="1"/>
  <c r="D153237" i="1"/>
  <c r="D153238" i="1"/>
  <c r="D153239" i="1"/>
  <c r="D153240" i="1"/>
  <c r="D153241" i="1"/>
  <c r="D153242" i="1"/>
  <c r="D153243" i="1"/>
  <c r="D153244" i="1"/>
  <c r="D153245" i="1"/>
  <c r="D153246" i="1"/>
  <c r="D153247" i="1"/>
  <c r="D153248" i="1"/>
  <c r="D153249" i="1"/>
  <c r="D153250" i="1"/>
  <c r="D153251" i="1"/>
  <c r="D153252" i="1"/>
  <c r="D153253" i="1"/>
  <c r="D153254" i="1"/>
  <c r="D153255" i="1"/>
  <c r="D153256" i="1"/>
  <c r="D153257" i="1"/>
  <c r="D153258" i="1"/>
  <c r="D153259" i="1"/>
  <c r="D153260" i="1"/>
  <c r="D153261" i="1"/>
  <c r="D153262" i="1"/>
  <c r="D153263" i="1"/>
  <c r="D153264" i="1"/>
  <c r="D153265" i="1"/>
  <c r="D153266" i="1"/>
  <c r="D153267" i="1"/>
  <c r="D153268" i="1"/>
  <c r="D153269" i="1"/>
  <c r="D153270" i="1"/>
  <c r="D153271" i="1"/>
  <c r="D153272" i="1"/>
  <c r="D153273" i="1"/>
  <c r="D153274" i="1"/>
  <c r="D153275" i="1"/>
  <c r="D153276" i="1"/>
  <c r="D153277" i="1"/>
  <c r="D153278" i="1"/>
  <c r="D153279" i="1"/>
  <c r="D153280" i="1"/>
  <c r="D153281" i="1"/>
  <c r="D153282" i="1"/>
  <c r="D153283" i="1"/>
  <c r="D153284" i="1"/>
  <c r="D153285" i="1"/>
  <c r="D153286" i="1"/>
  <c r="D153287" i="1"/>
  <c r="D153288" i="1"/>
  <c r="D153289" i="1"/>
  <c r="D153290" i="1"/>
  <c r="D153291" i="1"/>
  <c r="D153292" i="1"/>
  <c r="D153293" i="1"/>
  <c r="D153294" i="1"/>
  <c r="D153295" i="1"/>
  <c r="D153296" i="1"/>
  <c r="D153297" i="1"/>
  <c r="D153298" i="1"/>
  <c r="D153299" i="1"/>
  <c r="D153300" i="1"/>
  <c r="D153301" i="1"/>
  <c r="D153302" i="1"/>
  <c r="D153303" i="1"/>
  <c r="D153304" i="1"/>
  <c r="D153305" i="1"/>
  <c r="D153306" i="1"/>
  <c r="D153307" i="1"/>
  <c r="D153308" i="1"/>
  <c r="D153309" i="1"/>
  <c r="D153310" i="1"/>
  <c r="D153311" i="1"/>
  <c r="D153312" i="1"/>
  <c r="D153313" i="1"/>
  <c r="D153314" i="1"/>
  <c r="D153315" i="1"/>
  <c r="D153316" i="1"/>
  <c r="D153317" i="1"/>
  <c r="D153318" i="1"/>
  <c r="D153319" i="1"/>
  <c r="D153320" i="1"/>
  <c r="D153321" i="1"/>
  <c r="D153322" i="1"/>
  <c r="D153323" i="1"/>
  <c r="D153324" i="1"/>
  <c r="D153325" i="1"/>
  <c r="D153326" i="1"/>
  <c r="D153327" i="1"/>
  <c r="D153328" i="1"/>
  <c r="D153329" i="1"/>
  <c r="D153330" i="1"/>
  <c r="D153331" i="1"/>
  <c r="D153332" i="1"/>
  <c r="D153333" i="1"/>
  <c r="D153334" i="1"/>
  <c r="D153335" i="1"/>
  <c r="D153336" i="1"/>
  <c r="D153337" i="1"/>
  <c r="D153338" i="1"/>
  <c r="D153339" i="1"/>
  <c r="D153340" i="1"/>
  <c r="D153341" i="1"/>
  <c r="D153342" i="1"/>
  <c r="D153343" i="1"/>
  <c r="D153344" i="1"/>
  <c r="D153345" i="1"/>
  <c r="D153346" i="1"/>
  <c r="D153347" i="1"/>
  <c r="D153348" i="1"/>
  <c r="D153349" i="1"/>
  <c r="D153350" i="1"/>
  <c r="D153351" i="1"/>
  <c r="D153352" i="1"/>
  <c r="D153353" i="1"/>
  <c r="D153354" i="1"/>
  <c r="D153355" i="1"/>
  <c r="D153356" i="1"/>
  <c r="D153357" i="1"/>
  <c r="D153358" i="1"/>
  <c r="D153359" i="1"/>
  <c r="D153360" i="1"/>
  <c r="D153361" i="1"/>
  <c r="D153362" i="1"/>
  <c r="D153363" i="1"/>
  <c r="D153364" i="1"/>
  <c r="D153365" i="1"/>
  <c r="D153366" i="1"/>
  <c r="D153367" i="1"/>
  <c r="D153368" i="1"/>
  <c r="D153369" i="1"/>
  <c r="D153370" i="1"/>
  <c r="D153371" i="1"/>
  <c r="D153372" i="1"/>
  <c r="D153373" i="1"/>
  <c r="D153374" i="1"/>
  <c r="D153375" i="1"/>
  <c r="D153376" i="1"/>
  <c r="D153377" i="1"/>
  <c r="D153378" i="1"/>
  <c r="D153379" i="1"/>
  <c r="D153380" i="1"/>
  <c r="D153381" i="1"/>
  <c r="D153382" i="1"/>
  <c r="D153383" i="1"/>
  <c r="D153384" i="1"/>
  <c r="D153385" i="1"/>
  <c r="D153386" i="1"/>
  <c r="D153387" i="1"/>
  <c r="D153388" i="1"/>
  <c r="D153389" i="1"/>
  <c r="D153390" i="1"/>
  <c r="D153391" i="1"/>
  <c r="D153392" i="1"/>
  <c r="D153393" i="1"/>
  <c r="D153394" i="1"/>
  <c r="D153395" i="1"/>
  <c r="D153396" i="1"/>
  <c r="D153397" i="1"/>
  <c r="D153398" i="1"/>
  <c r="D153399" i="1"/>
  <c r="D153400" i="1"/>
  <c r="D153401" i="1"/>
  <c r="D153402" i="1"/>
  <c r="D153403" i="1"/>
  <c r="D153404" i="1"/>
  <c r="D153405" i="1"/>
  <c r="D153406" i="1"/>
  <c r="D153407" i="1"/>
  <c r="D153408" i="1"/>
  <c r="D153409" i="1"/>
  <c r="D153410" i="1"/>
  <c r="D153411" i="1"/>
  <c r="D153412" i="1"/>
  <c r="D153413" i="1"/>
  <c r="D153414" i="1"/>
  <c r="D153415" i="1"/>
  <c r="D153416" i="1"/>
  <c r="D153417" i="1"/>
  <c r="D153418" i="1"/>
  <c r="D153419" i="1"/>
  <c r="D153420" i="1"/>
  <c r="D153421" i="1"/>
  <c r="D153422" i="1"/>
  <c r="D153423" i="1"/>
  <c r="D153424" i="1"/>
  <c r="D153425" i="1"/>
  <c r="D153426" i="1"/>
  <c r="D153427" i="1"/>
  <c r="D153428" i="1"/>
  <c r="D153429" i="1"/>
  <c r="D153430" i="1"/>
  <c r="D153431" i="1"/>
  <c r="D153432" i="1"/>
  <c r="D153433" i="1"/>
  <c r="D153434" i="1"/>
  <c r="D153435" i="1"/>
  <c r="D153436" i="1"/>
  <c r="D153437" i="1"/>
  <c r="D153438" i="1"/>
  <c r="D153439" i="1"/>
  <c r="D153440" i="1"/>
  <c r="D153441" i="1"/>
  <c r="D153442" i="1"/>
  <c r="D153443" i="1"/>
  <c r="D153444" i="1"/>
  <c r="D153445" i="1"/>
  <c r="D153446" i="1"/>
  <c r="D153447" i="1"/>
  <c r="D153448" i="1"/>
  <c r="D153449" i="1"/>
  <c r="D153450" i="1"/>
  <c r="D153451" i="1"/>
  <c r="D153452" i="1"/>
  <c r="D153453" i="1"/>
  <c r="D153454" i="1"/>
  <c r="D153455" i="1"/>
  <c r="D153456" i="1"/>
  <c r="D153457" i="1"/>
  <c r="D153458" i="1"/>
  <c r="D153459" i="1"/>
  <c r="D153460" i="1"/>
  <c r="D153461" i="1"/>
  <c r="D153462" i="1"/>
  <c r="D153463" i="1"/>
  <c r="D153464" i="1"/>
  <c r="D153465" i="1"/>
  <c r="D153466" i="1"/>
  <c r="D153467" i="1"/>
  <c r="D153468" i="1"/>
  <c r="D153469" i="1"/>
  <c r="D153470" i="1"/>
  <c r="D153471" i="1"/>
  <c r="D153472" i="1"/>
  <c r="D153473" i="1"/>
  <c r="D153474" i="1"/>
  <c r="D153475" i="1"/>
  <c r="D153476" i="1"/>
  <c r="D153477" i="1"/>
  <c r="D153478" i="1"/>
  <c r="D153479" i="1"/>
  <c r="D153480" i="1"/>
  <c r="D153481" i="1"/>
  <c r="D153482" i="1"/>
  <c r="D153483" i="1"/>
  <c r="D153484" i="1"/>
  <c r="D153485" i="1"/>
  <c r="D153486" i="1"/>
  <c r="D153487" i="1"/>
  <c r="D153488" i="1"/>
  <c r="D153489" i="1"/>
  <c r="D153490" i="1"/>
  <c r="D153491" i="1"/>
  <c r="D153492" i="1"/>
  <c r="D153493" i="1"/>
  <c r="D153494" i="1"/>
  <c r="D153495" i="1"/>
  <c r="D153496" i="1"/>
  <c r="D153497" i="1"/>
  <c r="D153498" i="1"/>
  <c r="D153499" i="1"/>
  <c r="D153500" i="1"/>
  <c r="D153501" i="1"/>
  <c r="D153502" i="1"/>
  <c r="D153503" i="1"/>
  <c r="D153504" i="1"/>
  <c r="D153505" i="1"/>
  <c r="D153506" i="1"/>
  <c r="D153507" i="1"/>
  <c r="D153508" i="1"/>
  <c r="D153509" i="1"/>
  <c r="D153510" i="1"/>
  <c r="D153511" i="1"/>
  <c r="D153512" i="1"/>
  <c r="D153513" i="1"/>
  <c r="D153514" i="1"/>
  <c r="D153515" i="1"/>
  <c r="D153516" i="1"/>
  <c r="D153517" i="1"/>
  <c r="D153518" i="1"/>
  <c r="D153519" i="1"/>
  <c r="D153520" i="1"/>
  <c r="D153521" i="1"/>
  <c r="D153522" i="1"/>
  <c r="D153523" i="1"/>
  <c r="D153524" i="1"/>
  <c r="D153525" i="1"/>
  <c r="D153526" i="1"/>
  <c r="D153527" i="1"/>
  <c r="D153528" i="1"/>
  <c r="D153529" i="1"/>
  <c r="D153530" i="1"/>
  <c r="D153531" i="1"/>
  <c r="D153532" i="1"/>
  <c r="D153533" i="1"/>
  <c r="D153534" i="1"/>
  <c r="D153535" i="1"/>
  <c r="D153536" i="1"/>
  <c r="D153537" i="1"/>
  <c r="D153538" i="1"/>
  <c r="D153539" i="1"/>
  <c r="D153540" i="1"/>
  <c r="D153541" i="1"/>
  <c r="D153542" i="1"/>
  <c r="D153543" i="1"/>
  <c r="D153544" i="1"/>
  <c r="D153545" i="1"/>
  <c r="D153546" i="1"/>
  <c r="D153547" i="1"/>
  <c r="D153548" i="1"/>
  <c r="D153549" i="1"/>
  <c r="D153550" i="1"/>
  <c r="D153551" i="1"/>
  <c r="D153552" i="1"/>
  <c r="D153553" i="1"/>
  <c r="D153554" i="1"/>
  <c r="D153555" i="1"/>
  <c r="D153556" i="1"/>
  <c r="D153557" i="1"/>
  <c r="D153558" i="1"/>
  <c r="D153559" i="1"/>
  <c r="D153560" i="1"/>
  <c r="D153561" i="1"/>
  <c r="D153562" i="1"/>
  <c r="D153563" i="1"/>
  <c r="D153564" i="1"/>
  <c r="D153565" i="1"/>
  <c r="D153566" i="1"/>
  <c r="D153567" i="1"/>
  <c r="D153568" i="1"/>
  <c r="D153569" i="1"/>
  <c r="D153570" i="1"/>
  <c r="D153571" i="1"/>
  <c r="D153572" i="1"/>
  <c r="D153573" i="1"/>
  <c r="D153574" i="1"/>
  <c r="D153575" i="1"/>
  <c r="D153576" i="1"/>
  <c r="D153577" i="1"/>
  <c r="D153578" i="1"/>
  <c r="D153579" i="1"/>
  <c r="D153580" i="1"/>
  <c r="D153581" i="1"/>
  <c r="D153582" i="1"/>
  <c r="D153583" i="1"/>
  <c r="D153584" i="1"/>
  <c r="D153585" i="1"/>
  <c r="D153586" i="1"/>
  <c r="D153587" i="1"/>
  <c r="D153588" i="1"/>
  <c r="D153589" i="1"/>
  <c r="D153590" i="1"/>
  <c r="D153591" i="1"/>
  <c r="D153592" i="1"/>
  <c r="D153593" i="1"/>
  <c r="D153594" i="1"/>
  <c r="D153595" i="1"/>
  <c r="D153596" i="1"/>
  <c r="D153597" i="1"/>
  <c r="D153598" i="1"/>
  <c r="D153599" i="1"/>
  <c r="D153600" i="1"/>
  <c r="D153601" i="1"/>
  <c r="D153602" i="1"/>
  <c r="D153603" i="1"/>
  <c r="D153604" i="1"/>
  <c r="D153605" i="1"/>
  <c r="D153606" i="1"/>
  <c r="D153607" i="1"/>
  <c r="D153608" i="1"/>
  <c r="D153609" i="1"/>
  <c r="D153610" i="1"/>
  <c r="D153611" i="1"/>
  <c r="D153612" i="1"/>
  <c r="D153613" i="1"/>
  <c r="D153614" i="1"/>
  <c r="D153615" i="1"/>
  <c r="D153616" i="1"/>
  <c r="D153617" i="1"/>
  <c r="D153618" i="1"/>
  <c r="D153619" i="1"/>
  <c r="D153620" i="1"/>
  <c r="D153621" i="1"/>
  <c r="D153622" i="1"/>
  <c r="D153623" i="1"/>
  <c r="D153624" i="1"/>
  <c r="D153625" i="1"/>
  <c r="D153626" i="1"/>
  <c r="D153627" i="1"/>
  <c r="D153628" i="1"/>
  <c r="D153629" i="1"/>
  <c r="D153630" i="1"/>
  <c r="D153631" i="1"/>
  <c r="D153632" i="1"/>
  <c r="D153633" i="1"/>
  <c r="D153634" i="1"/>
  <c r="D153635" i="1"/>
  <c r="D153636" i="1"/>
  <c r="D153637" i="1"/>
  <c r="D153638" i="1"/>
  <c r="D153639" i="1"/>
  <c r="D153640" i="1"/>
  <c r="D153641" i="1"/>
  <c r="D153642" i="1"/>
  <c r="D153643" i="1"/>
  <c r="D153644" i="1"/>
  <c r="D153645" i="1"/>
  <c r="D153646" i="1"/>
  <c r="D153647" i="1"/>
  <c r="D153648" i="1"/>
  <c r="D153649" i="1"/>
  <c r="D153650" i="1"/>
  <c r="D153651" i="1"/>
  <c r="D153652" i="1"/>
  <c r="D153653" i="1"/>
  <c r="D153654" i="1"/>
  <c r="D153655" i="1"/>
  <c r="D153656" i="1"/>
  <c r="D153657" i="1"/>
  <c r="D153658" i="1"/>
  <c r="D153659" i="1"/>
  <c r="D153660" i="1"/>
  <c r="D153661" i="1"/>
  <c r="D153662" i="1"/>
  <c r="D153663" i="1"/>
  <c r="D153664" i="1"/>
  <c r="D153665" i="1"/>
  <c r="D153666" i="1"/>
  <c r="D153667" i="1"/>
  <c r="D153668" i="1"/>
  <c r="D153669" i="1"/>
  <c r="D153670" i="1"/>
  <c r="D153671" i="1"/>
  <c r="D153672" i="1"/>
  <c r="D153673" i="1"/>
  <c r="D153674" i="1"/>
  <c r="D153675" i="1"/>
  <c r="D153676" i="1"/>
  <c r="D153677" i="1"/>
  <c r="D153678" i="1"/>
  <c r="D153679" i="1"/>
  <c r="D153680" i="1"/>
  <c r="D153681" i="1"/>
  <c r="D153682" i="1"/>
  <c r="D153683" i="1"/>
  <c r="D153684" i="1"/>
  <c r="D153685" i="1"/>
  <c r="D153686" i="1"/>
  <c r="D153687" i="1"/>
  <c r="D153688" i="1"/>
  <c r="D153689" i="1"/>
  <c r="D153690" i="1"/>
  <c r="D153691" i="1"/>
  <c r="D153692" i="1"/>
  <c r="D153693" i="1"/>
  <c r="D153694" i="1"/>
  <c r="D153695" i="1"/>
  <c r="D153696" i="1"/>
  <c r="D153697" i="1"/>
  <c r="D153698" i="1"/>
  <c r="D153699" i="1"/>
  <c r="D153700" i="1"/>
  <c r="D153701" i="1"/>
  <c r="D153702" i="1"/>
  <c r="D153703" i="1"/>
  <c r="D153704" i="1"/>
  <c r="D153705" i="1"/>
  <c r="D153706" i="1"/>
  <c r="D153707" i="1"/>
  <c r="D153708" i="1"/>
  <c r="D153709" i="1"/>
  <c r="D153710" i="1"/>
  <c r="D153711" i="1"/>
  <c r="D153712" i="1"/>
  <c r="D153713" i="1"/>
  <c r="D153714" i="1"/>
  <c r="D153715" i="1"/>
  <c r="D153716" i="1"/>
  <c r="D153717" i="1"/>
  <c r="D153718" i="1"/>
  <c r="D153719" i="1"/>
  <c r="D153720" i="1"/>
  <c r="D153721" i="1"/>
  <c r="D153722" i="1"/>
  <c r="D153723" i="1"/>
  <c r="D153724" i="1"/>
  <c r="D153725" i="1"/>
  <c r="D153726" i="1"/>
  <c r="D153727" i="1"/>
  <c r="D153728" i="1"/>
  <c r="D153729" i="1"/>
  <c r="D153730" i="1"/>
  <c r="D153731" i="1"/>
  <c r="D153732" i="1"/>
  <c r="D153733" i="1"/>
  <c r="D153734" i="1"/>
  <c r="D153735" i="1"/>
  <c r="D153736" i="1"/>
  <c r="D153737" i="1"/>
  <c r="D153738" i="1"/>
  <c r="D153739" i="1"/>
  <c r="D153740" i="1"/>
  <c r="D153741" i="1"/>
  <c r="D153742" i="1"/>
  <c r="D153743" i="1"/>
  <c r="D153744" i="1"/>
  <c r="D153745" i="1"/>
  <c r="D153746" i="1"/>
  <c r="D153747" i="1"/>
  <c r="D153748" i="1"/>
  <c r="D153749" i="1"/>
  <c r="D153750" i="1"/>
  <c r="D153751" i="1"/>
  <c r="D153752" i="1"/>
  <c r="D153753" i="1"/>
  <c r="D153754" i="1"/>
  <c r="D153755" i="1"/>
  <c r="D153756" i="1"/>
  <c r="D153757" i="1"/>
  <c r="D153758" i="1"/>
  <c r="D153759" i="1"/>
  <c r="D153760" i="1"/>
  <c r="D153761" i="1"/>
  <c r="D153762" i="1"/>
  <c r="D153763" i="1"/>
  <c r="D153764" i="1"/>
  <c r="D153765" i="1"/>
  <c r="D153766" i="1"/>
  <c r="D153767" i="1"/>
  <c r="D153768" i="1"/>
  <c r="D153769" i="1"/>
  <c r="D153770" i="1"/>
  <c r="D153771" i="1"/>
  <c r="D153772" i="1"/>
  <c r="D153773" i="1"/>
  <c r="D153774" i="1"/>
  <c r="D153775" i="1"/>
  <c r="D153776" i="1"/>
  <c r="D153777" i="1"/>
  <c r="D153778" i="1"/>
  <c r="D153779" i="1"/>
  <c r="D153780" i="1"/>
  <c r="D153781" i="1"/>
  <c r="D153782" i="1"/>
  <c r="D153783" i="1"/>
  <c r="D153784" i="1"/>
  <c r="D153785" i="1"/>
  <c r="D153786" i="1"/>
  <c r="D153787" i="1"/>
  <c r="D153788" i="1"/>
  <c r="D153789" i="1"/>
  <c r="D153790" i="1"/>
  <c r="D153791" i="1"/>
  <c r="D153792" i="1"/>
  <c r="D153793" i="1"/>
  <c r="D153794" i="1"/>
  <c r="D153795" i="1"/>
  <c r="D153796" i="1"/>
  <c r="D153797" i="1"/>
  <c r="D153798" i="1"/>
  <c r="D153799" i="1"/>
  <c r="D153800" i="1"/>
  <c r="D153801" i="1"/>
  <c r="D153802" i="1"/>
  <c r="D153803" i="1"/>
  <c r="D153804" i="1"/>
  <c r="D153805" i="1"/>
  <c r="D153806" i="1"/>
  <c r="D153807" i="1"/>
  <c r="D153808" i="1"/>
  <c r="D153809" i="1"/>
  <c r="D153810" i="1"/>
  <c r="D153811" i="1"/>
  <c r="D153812" i="1"/>
  <c r="D153813" i="1"/>
  <c r="D153814" i="1"/>
  <c r="D153815" i="1"/>
  <c r="D153816" i="1"/>
  <c r="D153817" i="1"/>
  <c r="D153818" i="1"/>
  <c r="D153819" i="1"/>
  <c r="D153820" i="1"/>
  <c r="D153821" i="1"/>
  <c r="D153822" i="1"/>
  <c r="D153823" i="1"/>
  <c r="D153824" i="1"/>
  <c r="D153825" i="1"/>
  <c r="D153826" i="1"/>
  <c r="D153827" i="1"/>
  <c r="D153828" i="1"/>
  <c r="D153829" i="1"/>
  <c r="D153830" i="1"/>
  <c r="D153831" i="1"/>
  <c r="D153832" i="1"/>
  <c r="D153833" i="1"/>
  <c r="D153834" i="1"/>
  <c r="D153835" i="1"/>
  <c r="D153836" i="1"/>
  <c r="D153837" i="1"/>
  <c r="D153838" i="1"/>
  <c r="D153839" i="1"/>
  <c r="D153840" i="1"/>
  <c r="D153841" i="1"/>
  <c r="D153842" i="1"/>
  <c r="D153843" i="1"/>
  <c r="D153844" i="1"/>
  <c r="D153845" i="1"/>
  <c r="D153846" i="1"/>
  <c r="D153847" i="1"/>
  <c r="D153848" i="1"/>
  <c r="D153849" i="1"/>
  <c r="D153850" i="1"/>
  <c r="D153851" i="1"/>
  <c r="D153852" i="1"/>
  <c r="D153853" i="1"/>
  <c r="D153854" i="1"/>
  <c r="D153855" i="1"/>
  <c r="D153856" i="1"/>
  <c r="D153857" i="1"/>
  <c r="D153858" i="1"/>
  <c r="D153859" i="1"/>
  <c r="D153860" i="1"/>
  <c r="D153861" i="1"/>
  <c r="D153862" i="1"/>
  <c r="D153863" i="1"/>
  <c r="D153864" i="1"/>
  <c r="D153865" i="1"/>
  <c r="D153866" i="1"/>
  <c r="D153867" i="1"/>
  <c r="D153868" i="1"/>
  <c r="D153869" i="1"/>
  <c r="D153870" i="1"/>
  <c r="D153871" i="1"/>
  <c r="D153872" i="1"/>
  <c r="D153873" i="1"/>
  <c r="D153874" i="1"/>
  <c r="D153875" i="1"/>
  <c r="D153876" i="1"/>
  <c r="D153877" i="1"/>
  <c r="D153878" i="1"/>
  <c r="D153879" i="1"/>
  <c r="D153880" i="1"/>
  <c r="D153881" i="1"/>
  <c r="D153882" i="1"/>
  <c r="D153883" i="1"/>
  <c r="D153884" i="1"/>
  <c r="D153885" i="1"/>
  <c r="D153886" i="1"/>
  <c r="D153887" i="1"/>
  <c r="D153888" i="1"/>
  <c r="D153889" i="1"/>
  <c r="D153890" i="1"/>
  <c r="D153891" i="1"/>
  <c r="D153892" i="1"/>
  <c r="D153893" i="1"/>
  <c r="D153894" i="1"/>
  <c r="D153895" i="1"/>
  <c r="D153896" i="1"/>
  <c r="D153897" i="1"/>
  <c r="D153898" i="1"/>
  <c r="D153899" i="1"/>
  <c r="D153900" i="1"/>
  <c r="D153901" i="1"/>
  <c r="D153902" i="1"/>
  <c r="D153903" i="1"/>
  <c r="D153904" i="1"/>
  <c r="D153905" i="1"/>
  <c r="D153906" i="1"/>
  <c r="D153907" i="1"/>
  <c r="D153908" i="1"/>
  <c r="D153909" i="1"/>
  <c r="D153910" i="1"/>
  <c r="D153911" i="1"/>
  <c r="D153912" i="1"/>
  <c r="D153913" i="1"/>
  <c r="D153914" i="1"/>
  <c r="D153915" i="1"/>
  <c r="D153916" i="1"/>
  <c r="D153917" i="1"/>
  <c r="D153918" i="1"/>
  <c r="D153919" i="1"/>
  <c r="D153920" i="1"/>
  <c r="D153921" i="1"/>
  <c r="D153922" i="1"/>
  <c r="D153923" i="1"/>
  <c r="D153924" i="1"/>
  <c r="D153925" i="1"/>
  <c r="D153926" i="1"/>
  <c r="D153927" i="1"/>
  <c r="D153928" i="1"/>
  <c r="D153929" i="1"/>
  <c r="D153930" i="1"/>
  <c r="D153931" i="1"/>
  <c r="D153932" i="1"/>
  <c r="D153933" i="1"/>
  <c r="D153934" i="1"/>
  <c r="D153935" i="1"/>
  <c r="D153936" i="1"/>
  <c r="D153937" i="1"/>
  <c r="D153938" i="1"/>
  <c r="D153939" i="1"/>
  <c r="D153940" i="1"/>
  <c r="D153941" i="1"/>
  <c r="D153942" i="1"/>
  <c r="D153943" i="1"/>
  <c r="D153944" i="1"/>
  <c r="D153945" i="1"/>
  <c r="D153946" i="1"/>
  <c r="D153947" i="1"/>
  <c r="D153948" i="1"/>
  <c r="D153949" i="1"/>
  <c r="D153950" i="1"/>
  <c r="D153951" i="1"/>
  <c r="D153952" i="1"/>
  <c r="D153953" i="1"/>
  <c r="D153954" i="1"/>
  <c r="D153955" i="1"/>
  <c r="D153956" i="1"/>
  <c r="D153957" i="1"/>
  <c r="D153958" i="1"/>
  <c r="D153959" i="1"/>
  <c r="D153960" i="1"/>
  <c r="D153961" i="1"/>
  <c r="D153962" i="1"/>
  <c r="D153963" i="1"/>
  <c r="D153964" i="1"/>
  <c r="D153965" i="1"/>
  <c r="D153966" i="1"/>
  <c r="D153967" i="1"/>
  <c r="D153968" i="1"/>
  <c r="D153969" i="1"/>
  <c r="D153970" i="1"/>
  <c r="D153971" i="1"/>
  <c r="D153972" i="1"/>
  <c r="D153973" i="1"/>
  <c r="D153974" i="1"/>
  <c r="D153975" i="1"/>
  <c r="D153976" i="1"/>
  <c r="D153977" i="1"/>
  <c r="D153978" i="1"/>
  <c r="D153979" i="1"/>
  <c r="D153980" i="1"/>
  <c r="D153981" i="1"/>
  <c r="D153982" i="1"/>
  <c r="D153983" i="1"/>
  <c r="D153984" i="1"/>
  <c r="D153985" i="1"/>
  <c r="D153986" i="1"/>
  <c r="D153987" i="1"/>
  <c r="D153988" i="1"/>
  <c r="D153989" i="1"/>
  <c r="D153990" i="1"/>
  <c r="D153991" i="1"/>
  <c r="D153992" i="1"/>
  <c r="D153993" i="1"/>
  <c r="D153994" i="1"/>
  <c r="D153995" i="1"/>
  <c r="D153996" i="1"/>
  <c r="D153997" i="1"/>
  <c r="D153998" i="1"/>
  <c r="D153999" i="1"/>
  <c r="D154000" i="1"/>
  <c r="D154001" i="1"/>
  <c r="D154002" i="1"/>
  <c r="D154003" i="1"/>
  <c r="D154004" i="1"/>
  <c r="D154005" i="1"/>
  <c r="D154006" i="1"/>
  <c r="D154007" i="1"/>
  <c r="D154008" i="1"/>
  <c r="D154009" i="1"/>
  <c r="D154010" i="1"/>
  <c r="D154011" i="1"/>
  <c r="D154012" i="1"/>
  <c r="D154013" i="1"/>
  <c r="D154014" i="1"/>
  <c r="D154015" i="1"/>
  <c r="D154016" i="1"/>
  <c r="D154017" i="1"/>
  <c r="D154018" i="1"/>
  <c r="D154019" i="1"/>
  <c r="D154020" i="1"/>
  <c r="D154021" i="1"/>
  <c r="D154022" i="1"/>
  <c r="D154023" i="1"/>
  <c r="D154024" i="1"/>
  <c r="D154025" i="1"/>
  <c r="D154026" i="1"/>
  <c r="D154027" i="1"/>
  <c r="D154028" i="1"/>
  <c r="D154029" i="1"/>
  <c r="D154030" i="1"/>
  <c r="D154031" i="1"/>
  <c r="D154032" i="1"/>
  <c r="D154033" i="1"/>
  <c r="D154034" i="1"/>
  <c r="D154035" i="1"/>
  <c r="D154036" i="1"/>
  <c r="D154037" i="1"/>
  <c r="D154038" i="1"/>
  <c r="D154039" i="1"/>
  <c r="D154040" i="1"/>
  <c r="D154041" i="1"/>
  <c r="D154042" i="1"/>
  <c r="D154043" i="1"/>
  <c r="D154044" i="1"/>
  <c r="D154045" i="1"/>
  <c r="D154046" i="1"/>
  <c r="D154047" i="1"/>
  <c r="D154048" i="1"/>
  <c r="D154049" i="1"/>
  <c r="D154050" i="1"/>
  <c r="D154051" i="1"/>
  <c r="D154052" i="1"/>
  <c r="D154053" i="1"/>
  <c r="D154054" i="1"/>
  <c r="D154055" i="1"/>
  <c r="D154056" i="1"/>
  <c r="D154057" i="1"/>
  <c r="D154058" i="1"/>
  <c r="D154059" i="1"/>
  <c r="D154060" i="1"/>
  <c r="D154061" i="1"/>
  <c r="D154062" i="1"/>
  <c r="D154063" i="1"/>
  <c r="D154064" i="1"/>
  <c r="D154065" i="1"/>
  <c r="D154066" i="1"/>
  <c r="D154067" i="1"/>
  <c r="D154068" i="1"/>
  <c r="D154069" i="1"/>
  <c r="D154070" i="1"/>
  <c r="D154071" i="1"/>
  <c r="D154072" i="1"/>
  <c r="D154073" i="1"/>
  <c r="D154074" i="1"/>
  <c r="D154075" i="1"/>
  <c r="D154076" i="1"/>
  <c r="D154077" i="1"/>
  <c r="D154078" i="1"/>
  <c r="D154079" i="1"/>
  <c r="D154080" i="1"/>
  <c r="D154081" i="1"/>
  <c r="D154082" i="1"/>
  <c r="D154083" i="1"/>
  <c r="D154084" i="1"/>
  <c r="D154085" i="1"/>
  <c r="D154086" i="1"/>
  <c r="D154087" i="1"/>
  <c r="D154088" i="1"/>
  <c r="D154089" i="1"/>
  <c r="D154090" i="1"/>
  <c r="D154091" i="1"/>
  <c r="D154092" i="1"/>
  <c r="D154093" i="1"/>
  <c r="D154094" i="1"/>
  <c r="D154095" i="1"/>
  <c r="D154096" i="1"/>
  <c r="D154097" i="1"/>
  <c r="D154098" i="1"/>
  <c r="D154099" i="1"/>
  <c r="D154100" i="1"/>
  <c r="D154101" i="1"/>
  <c r="D154102" i="1"/>
  <c r="D154103" i="1"/>
  <c r="D154104" i="1"/>
  <c r="D154105" i="1"/>
  <c r="D154106" i="1"/>
  <c r="D154107" i="1"/>
  <c r="D154108" i="1"/>
  <c r="D154109" i="1"/>
  <c r="D154110" i="1"/>
  <c r="D154111" i="1"/>
  <c r="D154112" i="1"/>
  <c r="D154113" i="1"/>
  <c r="D154114" i="1"/>
  <c r="D154115" i="1"/>
  <c r="D154116" i="1"/>
  <c r="D154117" i="1"/>
  <c r="D154118" i="1"/>
  <c r="D154119" i="1"/>
  <c r="D154120" i="1"/>
  <c r="D154121" i="1"/>
  <c r="D154122" i="1"/>
  <c r="D154123" i="1"/>
  <c r="D154124" i="1"/>
  <c r="D154125" i="1"/>
  <c r="D154126" i="1"/>
  <c r="D154127" i="1"/>
  <c r="D154128" i="1"/>
  <c r="D154129" i="1"/>
  <c r="D154130" i="1"/>
  <c r="D154131" i="1"/>
  <c r="D154132" i="1"/>
  <c r="D154133" i="1"/>
  <c r="D154134" i="1"/>
  <c r="D154135" i="1"/>
  <c r="D154136" i="1"/>
  <c r="D154137" i="1"/>
  <c r="D154138" i="1"/>
  <c r="D154139" i="1"/>
  <c r="D154140" i="1"/>
  <c r="D154141" i="1"/>
  <c r="D154142" i="1"/>
  <c r="D154143" i="1"/>
  <c r="D154144" i="1"/>
  <c r="D154145" i="1"/>
  <c r="D154146" i="1"/>
  <c r="D154147" i="1"/>
  <c r="D154148" i="1"/>
  <c r="D154149" i="1"/>
  <c r="D154150" i="1"/>
  <c r="D154151" i="1"/>
  <c r="D154152" i="1"/>
  <c r="D154153" i="1"/>
  <c r="D154154" i="1"/>
  <c r="D154155" i="1"/>
  <c r="D154156" i="1"/>
  <c r="D154157" i="1"/>
  <c r="D154158" i="1"/>
  <c r="D154159" i="1"/>
  <c r="D154160" i="1"/>
  <c r="D154161" i="1"/>
  <c r="D154162" i="1"/>
  <c r="D154163" i="1"/>
  <c r="D154164" i="1"/>
  <c r="D154165" i="1"/>
  <c r="D154166" i="1"/>
  <c r="D154167" i="1"/>
  <c r="D154168" i="1"/>
  <c r="D154169" i="1"/>
  <c r="D154170" i="1"/>
  <c r="D154171" i="1"/>
  <c r="D154172" i="1"/>
  <c r="D154173" i="1"/>
  <c r="D154174" i="1"/>
  <c r="D154175" i="1"/>
  <c r="D154176" i="1"/>
  <c r="D154177" i="1"/>
  <c r="D154178" i="1"/>
  <c r="D154179" i="1"/>
  <c r="D154180" i="1"/>
  <c r="D154181" i="1"/>
  <c r="D154182" i="1"/>
  <c r="D154183" i="1"/>
  <c r="D154184" i="1"/>
  <c r="D154185" i="1"/>
  <c r="D154186" i="1"/>
  <c r="D154187" i="1"/>
  <c r="D154188" i="1"/>
  <c r="D154189" i="1"/>
  <c r="D154190" i="1"/>
  <c r="D154191" i="1"/>
  <c r="D154192" i="1"/>
  <c r="D154193" i="1"/>
  <c r="D154194" i="1"/>
  <c r="D154195" i="1"/>
  <c r="D154196" i="1"/>
  <c r="D154197" i="1"/>
  <c r="D154198" i="1"/>
  <c r="D154199" i="1"/>
  <c r="D154200" i="1"/>
  <c r="D154201" i="1"/>
  <c r="D154202" i="1"/>
  <c r="D154203" i="1"/>
  <c r="D154204" i="1"/>
  <c r="D154205" i="1"/>
  <c r="D154206" i="1"/>
  <c r="D154207" i="1"/>
  <c r="D154208" i="1"/>
  <c r="D154209" i="1"/>
  <c r="D154210" i="1"/>
  <c r="D154211" i="1"/>
  <c r="D154212" i="1"/>
  <c r="D154213" i="1"/>
  <c r="D154214" i="1"/>
  <c r="D154215" i="1"/>
  <c r="D154216" i="1"/>
  <c r="D154217" i="1"/>
  <c r="D154218" i="1"/>
  <c r="D154219" i="1"/>
  <c r="D154220" i="1"/>
  <c r="D154221" i="1"/>
  <c r="D154222" i="1"/>
  <c r="D154223" i="1"/>
  <c r="D154224" i="1"/>
  <c r="D154225" i="1"/>
  <c r="D154226" i="1"/>
  <c r="D154227" i="1"/>
  <c r="D154228" i="1"/>
  <c r="D154229" i="1"/>
  <c r="D154230" i="1"/>
  <c r="D154231" i="1"/>
  <c r="D154232" i="1"/>
  <c r="D154233" i="1"/>
  <c r="D154234" i="1"/>
  <c r="D154235" i="1"/>
  <c r="D154236" i="1"/>
  <c r="D154237" i="1"/>
  <c r="D154238" i="1"/>
  <c r="D154239" i="1"/>
  <c r="D154240" i="1"/>
  <c r="D154241" i="1"/>
  <c r="D154242" i="1"/>
  <c r="D154243" i="1"/>
  <c r="D154244" i="1"/>
  <c r="D154245" i="1"/>
  <c r="D154246" i="1"/>
  <c r="D154247" i="1"/>
  <c r="D154248" i="1"/>
  <c r="D154249" i="1"/>
  <c r="D154250" i="1"/>
  <c r="D154251" i="1"/>
  <c r="D154252" i="1"/>
  <c r="D154253" i="1"/>
  <c r="D154254" i="1"/>
  <c r="D154255" i="1"/>
  <c r="D154256" i="1"/>
  <c r="D154257" i="1"/>
  <c r="D154258" i="1"/>
  <c r="D154259" i="1"/>
  <c r="D154260" i="1"/>
  <c r="D154261" i="1"/>
  <c r="D154262" i="1"/>
  <c r="D154263" i="1"/>
  <c r="D154264" i="1"/>
  <c r="D154265" i="1"/>
  <c r="D154266" i="1"/>
  <c r="D154267" i="1"/>
  <c r="D154268" i="1"/>
  <c r="D154269" i="1"/>
  <c r="D154270" i="1"/>
  <c r="D154271" i="1"/>
  <c r="D154272" i="1"/>
  <c r="D154273" i="1"/>
  <c r="D154274" i="1"/>
  <c r="D154275" i="1"/>
  <c r="D154276" i="1"/>
  <c r="D154277" i="1"/>
  <c r="D154278" i="1"/>
  <c r="D154279" i="1"/>
  <c r="D154280" i="1"/>
  <c r="D154281" i="1"/>
  <c r="D154282" i="1"/>
  <c r="D154283" i="1"/>
  <c r="D154284" i="1"/>
  <c r="D154285" i="1"/>
  <c r="D154286" i="1"/>
  <c r="D154287" i="1"/>
  <c r="D154288" i="1"/>
  <c r="D154289" i="1"/>
  <c r="D154290" i="1"/>
  <c r="D154291" i="1"/>
  <c r="D154292" i="1"/>
  <c r="D154293" i="1"/>
  <c r="D154294" i="1"/>
  <c r="D154295" i="1"/>
  <c r="D154296" i="1"/>
  <c r="D154297" i="1"/>
  <c r="D154298" i="1"/>
  <c r="D154299" i="1"/>
  <c r="D154300" i="1"/>
  <c r="D154301" i="1"/>
  <c r="D154302" i="1"/>
  <c r="D154303" i="1"/>
  <c r="D154304" i="1"/>
  <c r="D154305" i="1"/>
  <c r="D154306" i="1"/>
  <c r="D154307" i="1"/>
  <c r="D154308" i="1"/>
  <c r="D154309" i="1"/>
  <c r="D154310" i="1"/>
  <c r="D154311" i="1"/>
  <c r="D154312" i="1"/>
  <c r="D154313" i="1"/>
  <c r="D154314" i="1"/>
  <c r="D154315" i="1"/>
  <c r="D154316" i="1"/>
  <c r="D154317" i="1"/>
  <c r="D154318" i="1"/>
  <c r="D154319" i="1"/>
  <c r="D154320" i="1"/>
  <c r="D154321" i="1"/>
  <c r="D154322" i="1"/>
  <c r="D154323" i="1"/>
  <c r="D154324" i="1"/>
  <c r="D154325" i="1"/>
  <c r="D154326" i="1"/>
  <c r="D154327" i="1"/>
  <c r="D154328" i="1"/>
  <c r="D154329" i="1"/>
  <c r="D154330" i="1"/>
  <c r="D154331" i="1"/>
  <c r="D154332" i="1"/>
  <c r="D154333" i="1"/>
  <c r="D154334" i="1"/>
  <c r="D154335" i="1"/>
  <c r="D154336" i="1"/>
  <c r="D154337" i="1"/>
  <c r="D154338" i="1"/>
  <c r="D154339" i="1"/>
  <c r="D154340" i="1"/>
  <c r="D154341" i="1"/>
  <c r="D154342" i="1"/>
  <c r="D154343" i="1"/>
  <c r="D154344" i="1"/>
  <c r="D154345" i="1"/>
  <c r="D154346" i="1"/>
  <c r="D154347" i="1"/>
  <c r="D154348" i="1"/>
  <c r="D154349" i="1"/>
  <c r="D154350" i="1"/>
  <c r="D154351" i="1"/>
  <c r="D154352" i="1"/>
  <c r="D154353" i="1"/>
  <c r="D154354" i="1"/>
  <c r="D154355" i="1"/>
  <c r="D154356" i="1"/>
  <c r="D154357" i="1"/>
  <c r="D154358" i="1"/>
  <c r="D154359" i="1"/>
  <c r="D154360" i="1"/>
  <c r="D154361" i="1"/>
  <c r="D154362" i="1"/>
  <c r="D154363" i="1"/>
  <c r="D154364" i="1"/>
  <c r="D154365" i="1"/>
  <c r="D154366" i="1"/>
  <c r="D154367" i="1"/>
  <c r="D154368" i="1"/>
  <c r="D154369" i="1"/>
  <c r="D154370" i="1"/>
  <c r="D154371" i="1"/>
  <c r="D154372" i="1"/>
  <c r="D154373" i="1"/>
  <c r="D154374" i="1"/>
  <c r="D154375" i="1"/>
  <c r="D154376" i="1"/>
  <c r="D154377" i="1"/>
  <c r="D154378" i="1"/>
  <c r="D154379" i="1"/>
  <c r="D154380" i="1"/>
  <c r="D154381" i="1"/>
  <c r="D154382" i="1"/>
  <c r="D154383" i="1"/>
  <c r="D154384" i="1"/>
  <c r="D154385" i="1"/>
  <c r="D154386" i="1"/>
  <c r="D154387" i="1"/>
  <c r="D154388" i="1"/>
  <c r="D154389" i="1"/>
  <c r="D154390" i="1"/>
  <c r="D154391" i="1"/>
  <c r="D154392" i="1"/>
  <c r="D154393" i="1"/>
  <c r="D154394" i="1"/>
  <c r="D154395" i="1"/>
  <c r="D154396" i="1"/>
  <c r="D154397" i="1"/>
  <c r="D154398" i="1"/>
  <c r="D154399" i="1"/>
  <c r="D154400" i="1"/>
  <c r="D154401" i="1"/>
  <c r="D154402" i="1"/>
  <c r="D154403" i="1"/>
  <c r="D154404" i="1"/>
  <c r="D154405" i="1"/>
  <c r="D154406" i="1"/>
  <c r="D154407" i="1"/>
  <c r="D154408" i="1"/>
  <c r="D154409" i="1"/>
  <c r="D154410" i="1"/>
  <c r="D154411" i="1"/>
  <c r="D154412" i="1"/>
  <c r="D154413" i="1"/>
  <c r="D154414" i="1"/>
  <c r="D154415" i="1"/>
  <c r="D154416" i="1"/>
  <c r="D154417" i="1"/>
  <c r="D154418" i="1"/>
  <c r="D154419" i="1"/>
  <c r="D154420" i="1"/>
  <c r="D154421" i="1"/>
  <c r="D154422" i="1"/>
  <c r="D154423" i="1"/>
  <c r="D154424" i="1"/>
  <c r="D154425" i="1"/>
  <c r="D154426" i="1"/>
  <c r="D154427" i="1"/>
  <c r="D154428" i="1"/>
  <c r="D154429" i="1"/>
  <c r="D154430" i="1"/>
  <c r="D154431" i="1"/>
  <c r="D154432" i="1"/>
  <c r="D154433" i="1"/>
  <c r="D154434" i="1"/>
  <c r="D154435" i="1"/>
  <c r="D154436" i="1"/>
  <c r="D154437" i="1"/>
  <c r="D154438" i="1"/>
  <c r="D154439" i="1"/>
  <c r="D154440" i="1"/>
  <c r="D154441" i="1"/>
  <c r="D154442" i="1"/>
  <c r="D154443" i="1"/>
  <c r="D154444" i="1"/>
  <c r="D154445" i="1"/>
  <c r="D154446" i="1"/>
  <c r="D154447" i="1"/>
  <c r="D154448" i="1"/>
  <c r="D154449" i="1"/>
  <c r="D154450" i="1"/>
  <c r="D154451" i="1"/>
  <c r="D154452" i="1"/>
  <c r="D154453" i="1"/>
  <c r="D154454" i="1"/>
  <c r="D154455" i="1"/>
  <c r="D154456" i="1"/>
  <c r="D154457" i="1"/>
  <c r="D154458" i="1"/>
  <c r="D154459" i="1"/>
  <c r="D154460" i="1"/>
  <c r="D154461" i="1"/>
  <c r="D154462" i="1"/>
  <c r="D154463" i="1"/>
  <c r="D154464" i="1"/>
  <c r="D154465" i="1"/>
  <c r="D154466" i="1"/>
  <c r="D154467" i="1"/>
  <c r="D154468" i="1"/>
  <c r="D154469" i="1"/>
  <c r="D154470" i="1"/>
  <c r="D154471" i="1"/>
  <c r="D154472" i="1"/>
  <c r="D154473" i="1"/>
  <c r="D154474" i="1"/>
  <c r="D154475" i="1"/>
  <c r="D154476" i="1"/>
  <c r="D154477" i="1"/>
  <c r="D154478" i="1"/>
  <c r="D154479" i="1"/>
  <c r="D154480" i="1"/>
  <c r="D154481" i="1"/>
  <c r="D154482" i="1"/>
  <c r="D154483" i="1"/>
  <c r="D154484" i="1"/>
  <c r="D154485" i="1"/>
  <c r="D154486" i="1"/>
  <c r="D154487" i="1"/>
  <c r="D154488" i="1"/>
  <c r="D154489" i="1"/>
  <c r="D154490" i="1"/>
  <c r="D154491" i="1"/>
  <c r="D154492" i="1"/>
  <c r="D154493" i="1"/>
  <c r="D154494" i="1"/>
  <c r="D154495" i="1"/>
  <c r="D154496" i="1"/>
  <c r="D154497" i="1"/>
  <c r="D154498" i="1"/>
  <c r="D154499" i="1"/>
  <c r="D154500" i="1"/>
  <c r="D154501" i="1"/>
  <c r="D154502" i="1"/>
  <c r="D154503" i="1"/>
  <c r="D154504" i="1"/>
  <c r="D154505" i="1"/>
  <c r="D154506" i="1"/>
  <c r="D154507" i="1"/>
  <c r="D154508" i="1"/>
  <c r="D154509" i="1"/>
  <c r="D154510" i="1"/>
  <c r="D154511" i="1"/>
  <c r="D154512" i="1"/>
  <c r="D154513" i="1"/>
  <c r="D154514" i="1"/>
  <c r="D154515" i="1"/>
  <c r="D154516" i="1"/>
  <c r="D154517" i="1"/>
  <c r="D154518" i="1"/>
  <c r="D154519" i="1"/>
  <c r="D154520" i="1"/>
  <c r="D154521" i="1"/>
  <c r="D154522" i="1"/>
  <c r="D154523" i="1"/>
  <c r="D154524" i="1"/>
  <c r="D154525" i="1"/>
  <c r="D154526" i="1"/>
  <c r="D154527" i="1"/>
  <c r="D154528" i="1"/>
  <c r="D154529" i="1"/>
  <c r="D154530" i="1"/>
  <c r="D154531" i="1"/>
  <c r="D154532" i="1"/>
  <c r="D154533" i="1"/>
  <c r="D154534" i="1"/>
  <c r="D154535" i="1"/>
  <c r="D154536" i="1"/>
  <c r="D154537" i="1"/>
  <c r="D154538" i="1"/>
  <c r="D154539" i="1"/>
  <c r="D154540" i="1"/>
  <c r="D154541" i="1"/>
  <c r="D154542" i="1"/>
  <c r="D154543" i="1"/>
  <c r="D154544" i="1"/>
  <c r="D154545" i="1"/>
  <c r="D154546" i="1"/>
  <c r="D154547" i="1"/>
  <c r="D154548" i="1"/>
  <c r="D154549" i="1"/>
  <c r="D154550" i="1"/>
  <c r="D154551" i="1"/>
  <c r="D154552" i="1"/>
  <c r="D154553" i="1"/>
  <c r="D154554" i="1"/>
  <c r="D154555" i="1"/>
  <c r="D154556" i="1"/>
  <c r="D154557" i="1"/>
  <c r="D154558" i="1"/>
  <c r="D154559" i="1"/>
  <c r="D154560" i="1"/>
  <c r="D154561" i="1"/>
  <c r="D154562" i="1"/>
  <c r="D154563" i="1"/>
  <c r="D154564" i="1"/>
  <c r="D154565" i="1"/>
  <c r="D154566" i="1"/>
  <c r="D154567" i="1"/>
  <c r="D154568" i="1"/>
  <c r="D154569" i="1"/>
  <c r="D154570" i="1"/>
  <c r="D154571" i="1"/>
  <c r="D154572" i="1"/>
  <c r="D154573" i="1"/>
  <c r="D154574" i="1"/>
  <c r="D154575" i="1"/>
  <c r="D154576" i="1"/>
  <c r="D154577" i="1"/>
  <c r="D154578" i="1"/>
  <c r="D154579" i="1"/>
  <c r="D154580" i="1"/>
  <c r="D154581" i="1"/>
  <c r="D154582" i="1"/>
  <c r="D154583" i="1"/>
  <c r="D154584" i="1"/>
  <c r="D154585" i="1"/>
  <c r="D154586" i="1"/>
  <c r="D154587" i="1"/>
  <c r="D154588" i="1"/>
  <c r="D154589" i="1"/>
  <c r="D154590" i="1"/>
  <c r="D154591" i="1"/>
  <c r="D154592" i="1"/>
  <c r="D154593" i="1"/>
  <c r="D154594" i="1"/>
  <c r="D154595" i="1"/>
  <c r="D154596" i="1"/>
  <c r="D154597" i="1"/>
  <c r="D154598" i="1"/>
  <c r="D154599" i="1"/>
  <c r="D154600" i="1"/>
  <c r="D154601" i="1"/>
  <c r="D154602" i="1"/>
  <c r="D154603" i="1"/>
  <c r="D154604" i="1"/>
  <c r="D154605" i="1"/>
  <c r="D154606" i="1"/>
  <c r="D154607" i="1"/>
  <c r="D154608" i="1"/>
  <c r="D154609" i="1"/>
  <c r="D154610" i="1"/>
  <c r="D154611" i="1"/>
  <c r="D154612" i="1"/>
  <c r="D154613" i="1"/>
  <c r="D154614" i="1"/>
  <c r="D154615" i="1"/>
  <c r="D154616" i="1"/>
  <c r="D154617" i="1"/>
  <c r="D154618" i="1"/>
  <c r="D154619" i="1"/>
  <c r="D154620" i="1"/>
  <c r="D154621" i="1"/>
  <c r="D154622" i="1"/>
  <c r="D154623" i="1"/>
  <c r="D154624" i="1"/>
  <c r="D154625" i="1"/>
  <c r="D154626" i="1"/>
  <c r="D154627" i="1"/>
  <c r="D154628" i="1"/>
  <c r="D154629" i="1"/>
  <c r="D154630" i="1"/>
  <c r="D154631" i="1"/>
  <c r="D154632" i="1"/>
  <c r="D154633" i="1"/>
  <c r="D154634" i="1"/>
  <c r="D154635" i="1"/>
  <c r="D154636" i="1"/>
  <c r="D154637" i="1"/>
  <c r="D154638" i="1"/>
  <c r="D154639" i="1"/>
  <c r="D154640" i="1"/>
  <c r="D154641" i="1"/>
  <c r="D154642" i="1"/>
  <c r="D154643" i="1"/>
  <c r="D154644" i="1"/>
  <c r="D154645" i="1"/>
  <c r="D154646" i="1"/>
  <c r="D154647" i="1"/>
  <c r="D154648" i="1"/>
  <c r="D154649" i="1"/>
  <c r="D154650" i="1"/>
  <c r="D154651" i="1"/>
  <c r="D154652" i="1"/>
  <c r="D154653" i="1"/>
  <c r="D154654" i="1"/>
  <c r="D154655" i="1"/>
  <c r="D154656" i="1"/>
  <c r="D154657" i="1"/>
  <c r="D154658" i="1"/>
  <c r="D154659" i="1"/>
  <c r="D154660" i="1"/>
  <c r="D154661" i="1"/>
  <c r="D154662" i="1"/>
  <c r="D154663" i="1"/>
  <c r="D154664" i="1"/>
  <c r="D154665" i="1"/>
  <c r="D154666" i="1"/>
  <c r="D154667" i="1"/>
  <c r="D154668" i="1"/>
  <c r="D154669" i="1"/>
  <c r="D154670" i="1"/>
  <c r="D154671" i="1"/>
  <c r="D154672" i="1"/>
  <c r="D154673" i="1"/>
  <c r="D154674" i="1"/>
  <c r="D154675" i="1"/>
  <c r="D154676" i="1"/>
  <c r="D154677" i="1"/>
  <c r="D154678" i="1"/>
  <c r="D154679" i="1"/>
  <c r="D154680" i="1"/>
  <c r="D154681" i="1"/>
  <c r="D154682" i="1"/>
  <c r="D154683" i="1"/>
  <c r="D154684" i="1"/>
  <c r="D154685" i="1"/>
  <c r="D154686" i="1"/>
  <c r="D154687" i="1"/>
  <c r="D154688" i="1"/>
  <c r="D154689" i="1"/>
  <c r="D154690" i="1"/>
  <c r="D154691" i="1"/>
  <c r="D154692" i="1"/>
  <c r="D154693" i="1"/>
  <c r="D154694" i="1"/>
  <c r="D154695" i="1"/>
  <c r="D154696" i="1"/>
  <c r="D154697" i="1"/>
  <c r="D154698" i="1"/>
  <c r="D154699" i="1"/>
  <c r="D154700" i="1"/>
  <c r="D154701" i="1"/>
  <c r="D154702" i="1"/>
  <c r="D154703" i="1"/>
  <c r="D154704" i="1"/>
  <c r="D154705" i="1"/>
  <c r="D154706" i="1"/>
  <c r="D154707" i="1"/>
  <c r="D154708" i="1"/>
  <c r="D154709" i="1"/>
  <c r="D154710" i="1"/>
  <c r="D154711" i="1"/>
  <c r="D154712" i="1"/>
  <c r="D154713" i="1"/>
  <c r="D154714" i="1"/>
  <c r="D154715" i="1"/>
  <c r="D154716" i="1"/>
  <c r="D154717" i="1"/>
  <c r="D154718" i="1"/>
  <c r="D154719" i="1"/>
  <c r="D154720" i="1"/>
  <c r="D154721" i="1"/>
  <c r="D154722" i="1"/>
  <c r="D154723" i="1"/>
  <c r="D154724" i="1"/>
  <c r="D154725" i="1"/>
  <c r="D154726" i="1"/>
  <c r="D154727" i="1"/>
  <c r="D154728" i="1"/>
  <c r="D154729" i="1"/>
  <c r="D154730" i="1"/>
  <c r="D154731" i="1"/>
  <c r="D154732" i="1"/>
  <c r="D154733" i="1"/>
  <c r="D154734" i="1"/>
  <c r="D154735" i="1"/>
  <c r="D154736" i="1"/>
  <c r="D154737" i="1"/>
  <c r="D154738" i="1"/>
  <c r="D154739" i="1"/>
  <c r="D154740" i="1"/>
  <c r="D154741" i="1"/>
  <c r="D154742" i="1"/>
  <c r="D154743" i="1"/>
  <c r="D154744" i="1"/>
  <c r="D154745" i="1"/>
  <c r="D154746" i="1"/>
  <c r="D154747" i="1"/>
  <c r="D154748" i="1"/>
  <c r="D154749" i="1"/>
  <c r="D154750" i="1"/>
  <c r="D154751" i="1"/>
  <c r="D154752" i="1"/>
  <c r="D154753" i="1"/>
  <c r="D154754" i="1"/>
  <c r="D154755" i="1"/>
  <c r="D154756" i="1"/>
  <c r="D154757" i="1"/>
  <c r="D154758" i="1"/>
  <c r="D154759" i="1"/>
  <c r="D154760" i="1"/>
  <c r="D154761" i="1"/>
  <c r="D154762" i="1"/>
  <c r="D154763" i="1"/>
  <c r="D154764" i="1"/>
  <c r="D154765" i="1"/>
  <c r="D154766" i="1"/>
  <c r="D154767" i="1"/>
  <c r="D154768" i="1"/>
  <c r="D154769" i="1"/>
  <c r="D154770" i="1"/>
  <c r="D154771" i="1"/>
  <c r="D154772" i="1"/>
  <c r="D154773" i="1"/>
  <c r="D154774" i="1"/>
  <c r="D154775" i="1"/>
  <c r="D154776" i="1"/>
  <c r="D154777" i="1"/>
  <c r="D154778" i="1"/>
  <c r="D154779" i="1"/>
  <c r="D154780" i="1"/>
  <c r="D154781" i="1"/>
  <c r="D154782" i="1"/>
  <c r="D154783" i="1"/>
  <c r="D154784" i="1"/>
  <c r="D154785" i="1"/>
  <c r="D154786" i="1"/>
  <c r="D154787" i="1"/>
  <c r="D154788" i="1"/>
  <c r="D154789" i="1"/>
  <c r="D154790" i="1"/>
  <c r="D154791" i="1"/>
  <c r="D154792" i="1"/>
  <c r="D154793" i="1"/>
  <c r="D154794" i="1"/>
  <c r="D154795" i="1"/>
  <c r="D154796" i="1"/>
  <c r="D154797" i="1"/>
  <c r="D154798" i="1"/>
  <c r="D154799" i="1"/>
  <c r="D154800" i="1"/>
  <c r="D154801" i="1"/>
  <c r="D154802" i="1"/>
  <c r="D154803" i="1"/>
  <c r="D154804" i="1"/>
  <c r="D154805" i="1"/>
  <c r="D154806" i="1"/>
  <c r="D154807" i="1"/>
  <c r="D154808" i="1"/>
  <c r="D154809" i="1"/>
  <c r="D154810" i="1"/>
  <c r="D154811" i="1"/>
  <c r="D154812" i="1"/>
  <c r="D154813" i="1"/>
  <c r="D154814" i="1"/>
  <c r="D154815" i="1"/>
  <c r="D154816" i="1"/>
  <c r="D154817" i="1"/>
  <c r="D154818" i="1"/>
  <c r="D154819" i="1"/>
  <c r="D154820" i="1"/>
  <c r="D154821" i="1"/>
  <c r="D154822" i="1"/>
  <c r="D154823" i="1"/>
  <c r="D154824" i="1"/>
  <c r="D154825" i="1"/>
  <c r="D154826" i="1"/>
  <c r="D154827" i="1"/>
  <c r="D154828" i="1"/>
  <c r="D154829" i="1"/>
  <c r="D154830" i="1"/>
  <c r="D154831" i="1"/>
  <c r="D154832" i="1"/>
  <c r="D154833" i="1"/>
  <c r="D154834" i="1"/>
  <c r="D154835" i="1"/>
  <c r="D154836" i="1"/>
  <c r="D154837" i="1"/>
  <c r="D154838" i="1"/>
  <c r="D154839" i="1"/>
  <c r="D154840" i="1"/>
  <c r="D154841" i="1"/>
  <c r="D154842" i="1"/>
  <c r="D154843" i="1"/>
  <c r="D154844" i="1"/>
  <c r="D154845" i="1"/>
  <c r="D154846" i="1"/>
  <c r="D154847" i="1"/>
  <c r="D154848" i="1"/>
  <c r="D154849" i="1"/>
  <c r="D154850" i="1"/>
  <c r="D154851" i="1"/>
  <c r="D154852" i="1"/>
  <c r="D154853" i="1"/>
  <c r="D154854" i="1"/>
  <c r="D154855" i="1"/>
  <c r="D154856" i="1"/>
  <c r="D154857" i="1"/>
  <c r="D154858" i="1"/>
  <c r="D154859" i="1"/>
  <c r="D154860" i="1"/>
  <c r="D154861" i="1"/>
  <c r="D154862" i="1"/>
  <c r="D154863" i="1"/>
  <c r="D154864" i="1"/>
  <c r="D154865" i="1"/>
  <c r="D154866" i="1"/>
  <c r="D154867" i="1"/>
  <c r="D154868" i="1"/>
  <c r="D154869" i="1"/>
  <c r="D154870" i="1"/>
  <c r="D154871" i="1"/>
  <c r="D154872" i="1"/>
  <c r="D154873" i="1"/>
  <c r="D154874" i="1"/>
  <c r="D154875" i="1"/>
  <c r="D154876" i="1"/>
  <c r="D154877" i="1"/>
  <c r="D154878" i="1"/>
  <c r="D154879" i="1"/>
  <c r="D154880" i="1"/>
  <c r="D154881" i="1"/>
  <c r="D154882" i="1"/>
  <c r="D154883" i="1"/>
  <c r="D154884" i="1"/>
  <c r="D154885" i="1"/>
  <c r="D154886" i="1"/>
  <c r="D154887" i="1"/>
  <c r="D154888" i="1"/>
  <c r="D154889" i="1"/>
  <c r="D154890" i="1"/>
  <c r="D154891" i="1"/>
  <c r="D154892" i="1"/>
  <c r="D154893" i="1"/>
  <c r="D154894" i="1"/>
  <c r="D154895" i="1"/>
  <c r="D154896" i="1"/>
  <c r="D154897" i="1"/>
  <c r="D154898" i="1"/>
  <c r="D154899" i="1"/>
  <c r="D154900" i="1"/>
  <c r="D154901" i="1"/>
  <c r="D154902" i="1"/>
  <c r="D154903" i="1"/>
  <c r="D154904" i="1"/>
  <c r="D154905" i="1"/>
  <c r="D154906" i="1"/>
  <c r="D154907" i="1"/>
  <c r="D154908" i="1"/>
  <c r="D154909" i="1"/>
  <c r="D154910" i="1"/>
  <c r="D154911" i="1"/>
  <c r="D154912" i="1"/>
  <c r="D154913" i="1"/>
  <c r="D154914" i="1"/>
  <c r="D154915" i="1"/>
  <c r="D154916" i="1"/>
  <c r="D154917" i="1"/>
  <c r="D154918" i="1"/>
  <c r="D154919" i="1"/>
  <c r="D154920" i="1"/>
  <c r="D154921" i="1"/>
  <c r="D154922" i="1"/>
  <c r="D154923" i="1"/>
  <c r="D154924" i="1"/>
  <c r="D154925" i="1"/>
  <c r="D154926" i="1"/>
  <c r="D154927" i="1"/>
  <c r="D154928" i="1"/>
  <c r="D154929" i="1"/>
  <c r="D154930" i="1"/>
  <c r="D154931" i="1"/>
  <c r="D154932" i="1"/>
  <c r="D154933" i="1"/>
  <c r="D154934" i="1"/>
  <c r="D154935" i="1"/>
  <c r="D154936" i="1"/>
  <c r="D154937" i="1"/>
  <c r="D154938" i="1"/>
  <c r="D154939" i="1"/>
  <c r="D154940" i="1"/>
  <c r="D154941" i="1"/>
  <c r="D154942" i="1"/>
  <c r="D154943" i="1"/>
  <c r="D154944" i="1"/>
  <c r="D154945" i="1"/>
  <c r="D154946" i="1"/>
  <c r="D154947" i="1"/>
  <c r="D154948" i="1"/>
  <c r="D154949" i="1"/>
  <c r="D154950" i="1"/>
  <c r="D154951" i="1"/>
  <c r="D154952" i="1"/>
  <c r="D154953" i="1"/>
  <c r="D154954" i="1"/>
  <c r="D154955" i="1"/>
  <c r="D154956" i="1"/>
  <c r="D154957" i="1"/>
  <c r="D154958" i="1"/>
  <c r="D154959" i="1"/>
  <c r="D154960" i="1"/>
  <c r="D154961" i="1"/>
  <c r="D154962" i="1"/>
  <c r="D154963" i="1"/>
  <c r="D154964" i="1"/>
  <c r="D154965" i="1"/>
  <c r="D154966" i="1"/>
  <c r="D154967" i="1"/>
  <c r="D154968" i="1"/>
  <c r="D154969" i="1"/>
  <c r="D154970" i="1"/>
  <c r="D154971" i="1"/>
  <c r="D154972" i="1"/>
  <c r="D154973" i="1"/>
  <c r="D154974" i="1"/>
  <c r="D154975" i="1"/>
  <c r="D154976" i="1"/>
  <c r="D154977" i="1"/>
  <c r="D154978" i="1"/>
  <c r="D154979" i="1"/>
  <c r="D154980" i="1"/>
  <c r="D154981" i="1"/>
  <c r="D154982" i="1"/>
  <c r="D154983" i="1"/>
  <c r="D154984" i="1"/>
  <c r="D154985" i="1"/>
  <c r="D154986" i="1"/>
  <c r="D154987" i="1"/>
  <c r="D154988" i="1"/>
  <c r="D154989" i="1"/>
  <c r="D154990" i="1"/>
  <c r="D154991" i="1"/>
  <c r="D154992" i="1"/>
  <c r="D154993" i="1"/>
  <c r="D154994" i="1"/>
  <c r="D154995" i="1"/>
  <c r="D154996" i="1"/>
  <c r="D154997" i="1"/>
  <c r="D154998" i="1"/>
  <c r="D154999" i="1"/>
  <c r="D155000" i="1"/>
  <c r="D155001" i="1"/>
  <c r="D155002" i="1"/>
  <c r="D155003" i="1"/>
  <c r="D155004" i="1"/>
  <c r="D155005" i="1"/>
  <c r="D155006" i="1"/>
  <c r="D155007" i="1"/>
  <c r="D155008" i="1"/>
  <c r="D155009" i="1"/>
  <c r="D155010" i="1"/>
  <c r="D155011" i="1"/>
  <c r="D155012" i="1"/>
  <c r="D155013" i="1"/>
  <c r="D155014" i="1"/>
  <c r="D155015" i="1"/>
  <c r="D155016" i="1"/>
  <c r="D155017" i="1"/>
  <c r="D155018" i="1"/>
  <c r="D155019" i="1"/>
  <c r="D155020" i="1"/>
  <c r="D155021" i="1"/>
  <c r="D155022" i="1"/>
  <c r="D155023" i="1"/>
  <c r="D155024" i="1"/>
  <c r="D155025" i="1"/>
  <c r="D155026" i="1"/>
  <c r="D155027" i="1"/>
  <c r="D155028" i="1"/>
  <c r="D155029" i="1"/>
  <c r="D155030" i="1"/>
  <c r="D155031" i="1"/>
  <c r="D155032" i="1"/>
  <c r="D155033" i="1"/>
  <c r="D155034" i="1"/>
  <c r="D155035" i="1"/>
  <c r="D155036" i="1"/>
  <c r="D155037" i="1"/>
  <c r="D155038" i="1"/>
  <c r="D155039" i="1"/>
  <c r="D155040" i="1"/>
  <c r="D155041" i="1"/>
  <c r="D155042" i="1"/>
  <c r="D155043" i="1"/>
  <c r="D155044" i="1"/>
  <c r="D155045" i="1"/>
  <c r="D155046" i="1"/>
  <c r="D155047" i="1"/>
  <c r="D155048" i="1"/>
  <c r="D155049" i="1"/>
  <c r="D155050" i="1"/>
  <c r="D155051" i="1"/>
  <c r="D155052" i="1"/>
  <c r="D155053" i="1"/>
  <c r="D155054" i="1"/>
  <c r="D155055" i="1"/>
  <c r="D155056" i="1"/>
  <c r="D155057" i="1"/>
  <c r="D155058" i="1"/>
  <c r="D155059" i="1"/>
  <c r="D155060" i="1"/>
  <c r="D155061" i="1"/>
  <c r="D155062" i="1"/>
  <c r="D155063" i="1"/>
  <c r="D155064" i="1"/>
  <c r="D155065" i="1"/>
  <c r="D155066" i="1"/>
  <c r="D155067" i="1"/>
  <c r="D155068" i="1"/>
  <c r="D155069" i="1"/>
  <c r="D155070" i="1"/>
  <c r="D155071" i="1"/>
  <c r="D155072" i="1"/>
  <c r="D155073" i="1"/>
  <c r="D155074" i="1"/>
  <c r="D155075" i="1"/>
  <c r="D155076" i="1"/>
  <c r="D155077" i="1"/>
  <c r="D155078" i="1"/>
  <c r="D155079" i="1"/>
  <c r="D155080" i="1"/>
  <c r="D155081" i="1"/>
  <c r="D155082" i="1"/>
  <c r="D155083" i="1"/>
  <c r="D155084" i="1"/>
  <c r="D155085" i="1"/>
  <c r="D155086" i="1"/>
  <c r="D155087" i="1"/>
  <c r="D155088" i="1"/>
  <c r="D155089" i="1"/>
  <c r="D155090" i="1"/>
  <c r="D155091" i="1"/>
  <c r="D155092" i="1"/>
  <c r="D155093" i="1"/>
  <c r="D155094" i="1"/>
  <c r="D155095" i="1"/>
  <c r="D155096" i="1"/>
  <c r="D155097" i="1"/>
  <c r="D155098" i="1"/>
  <c r="D155099" i="1"/>
  <c r="D155100" i="1"/>
  <c r="D155101" i="1"/>
  <c r="D155102" i="1"/>
  <c r="D155103" i="1"/>
  <c r="D155104" i="1"/>
  <c r="D155105" i="1"/>
  <c r="D155106" i="1"/>
  <c r="D155107" i="1"/>
  <c r="D155108" i="1"/>
  <c r="D155109" i="1"/>
  <c r="D155110" i="1"/>
  <c r="D155111" i="1"/>
  <c r="D155112" i="1"/>
  <c r="D155113" i="1"/>
  <c r="D155114" i="1"/>
  <c r="D155115" i="1"/>
  <c r="D155116" i="1"/>
  <c r="D155117" i="1"/>
  <c r="D155118" i="1"/>
  <c r="D155119" i="1"/>
  <c r="D155120" i="1"/>
  <c r="D155121" i="1"/>
  <c r="D155122" i="1"/>
  <c r="D155123" i="1"/>
  <c r="D155124" i="1"/>
  <c r="D155125" i="1"/>
  <c r="D155126" i="1"/>
  <c r="D155127" i="1"/>
  <c r="D155128" i="1"/>
  <c r="D155129" i="1"/>
  <c r="D155130" i="1"/>
  <c r="D155131" i="1"/>
  <c r="D155132" i="1"/>
  <c r="D155133" i="1"/>
  <c r="D155134" i="1"/>
  <c r="D155135" i="1"/>
  <c r="D155136" i="1"/>
  <c r="D155137" i="1"/>
  <c r="D155138" i="1"/>
  <c r="D155139" i="1"/>
  <c r="D155140" i="1"/>
  <c r="D155141" i="1"/>
  <c r="D155142" i="1"/>
  <c r="D155143" i="1"/>
  <c r="D155144" i="1"/>
  <c r="D155145" i="1"/>
  <c r="D155146" i="1"/>
  <c r="D155147" i="1"/>
  <c r="D155148" i="1"/>
  <c r="D155149" i="1"/>
  <c r="D155150" i="1"/>
  <c r="D155151" i="1"/>
  <c r="D155152" i="1"/>
  <c r="D155153" i="1"/>
  <c r="D155154" i="1"/>
  <c r="D155155" i="1"/>
  <c r="D155156" i="1"/>
  <c r="D155157" i="1"/>
  <c r="D155158" i="1"/>
  <c r="D155159" i="1"/>
  <c r="D155160" i="1"/>
  <c r="D155161" i="1"/>
  <c r="D155162" i="1"/>
  <c r="D155163" i="1"/>
  <c r="D155164" i="1"/>
  <c r="D155165" i="1"/>
  <c r="D155166" i="1"/>
  <c r="D155167" i="1"/>
  <c r="D155168" i="1"/>
  <c r="D155169" i="1"/>
  <c r="D155170" i="1"/>
  <c r="D155171" i="1"/>
  <c r="D155172" i="1"/>
  <c r="D155173" i="1"/>
  <c r="D155174" i="1"/>
  <c r="D155175" i="1"/>
  <c r="D155176" i="1"/>
  <c r="D155177" i="1"/>
  <c r="D155178" i="1"/>
  <c r="D155179" i="1"/>
  <c r="D155180" i="1"/>
  <c r="D155181" i="1"/>
  <c r="D155182" i="1"/>
  <c r="D155183" i="1"/>
  <c r="D155184" i="1"/>
  <c r="D155185" i="1"/>
  <c r="D155186" i="1"/>
  <c r="D155187" i="1"/>
  <c r="D155188" i="1"/>
  <c r="D155189" i="1"/>
  <c r="D155190" i="1"/>
  <c r="D155191" i="1"/>
  <c r="D155192" i="1"/>
  <c r="D155193" i="1"/>
  <c r="D155194" i="1"/>
  <c r="D155195" i="1"/>
  <c r="D155196" i="1"/>
  <c r="D155197" i="1"/>
  <c r="D155198" i="1"/>
  <c r="D155199" i="1"/>
  <c r="D155200" i="1"/>
  <c r="D155201" i="1"/>
  <c r="D155202" i="1"/>
  <c r="D155203" i="1"/>
  <c r="D155204" i="1"/>
  <c r="D155205" i="1"/>
  <c r="D155206" i="1"/>
  <c r="D155207" i="1"/>
  <c r="D155208" i="1"/>
  <c r="D155209" i="1"/>
  <c r="D155210" i="1"/>
  <c r="D155211" i="1"/>
  <c r="D155212" i="1"/>
  <c r="D155213" i="1"/>
  <c r="D155214" i="1"/>
  <c r="D155215" i="1"/>
  <c r="D155216" i="1"/>
  <c r="D155217" i="1"/>
  <c r="D155218" i="1"/>
  <c r="D155219" i="1"/>
  <c r="D155220" i="1"/>
  <c r="D155221" i="1"/>
  <c r="D155222" i="1"/>
  <c r="D155223" i="1"/>
  <c r="D155224" i="1"/>
  <c r="D155225" i="1"/>
  <c r="D155226" i="1"/>
  <c r="D155227" i="1"/>
  <c r="D155228" i="1"/>
  <c r="D155229" i="1"/>
  <c r="D155230" i="1"/>
  <c r="D155231" i="1"/>
  <c r="D155232" i="1"/>
  <c r="D155233" i="1"/>
  <c r="D155234" i="1"/>
  <c r="D155235" i="1"/>
  <c r="D155236" i="1"/>
  <c r="D155237" i="1"/>
  <c r="D155238" i="1"/>
  <c r="D155239" i="1"/>
  <c r="D155240" i="1"/>
  <c r="D155241" i="1"/>
  <c r="D155242" i="1"/>
  <c r="D155243" i="1"/>
  <c r="D155244" i="1"/>
  <c r="D155245" i="1"/>
  <c r="D155246" i="1"/>
  <c r="D155247" i="1"/>
  <c r="D155248" i="1"/>
  <c r="D155249" i="1"/>
  <c r="D155250" i="1"/>
  <c r="D155251" i="1"/>
  <c r="D155252" i="1"/>
  <c r="D155253" i="1"/>
  <c r="D155254" i="1"/>
  <c r="D155255" i="1"/>
  <c r="D155256" i="1"/>
  <c r="D155257" i="1"/>
  <c r="D155258" i="1"/>
  <c r="D155259" i="1"/>
  <c r="D155260" i="1"/>
  <c r="D155261" i="1"/>
  <c r="D155262" i="1"/>
  <c r="D155263" i="1"/>
  <c r="D155264" i="1"/>
  <c r="D155265" i="1"/>
  <c r="D155266" i="1"/>
  <c r="D155267" i="1"/>
  <c r="D155268" i="1"/>
  <c r="D155269" i="1"/>
  <c r="D155270" i="1"/>
  <c r="D155271" i="1"/>
  <c r="D155272" i="1"/>
  <c r="D155273" i="1"/>
  <c r="D155274" i="1"/>
  <c r="D155275" i="1"/>
  <c r="D155276" i="1"/>
  <c r="D155277" i="1"/>
  <c r="D155278" i="1"/>
  <c r="D155279" i="1"/>
  <c r="D155280" i="1"/>
  <c r="D155281" i="1"/>
  <c r="D155282" i="1"/>
  <c r="D155283" i="1"/>
  <c r="D155284" i="1"/>
  <c r="D155285" i="1"/>
  <c r="D155286" i="1"/>
  <c r="D155287" i="1"/>
  <c r="D155288" i="1"/>
  <c r="D155289" i="1"/>
  <c r="D155290" i="1"/>
  <c r="D155291" i="1"/>
  <c r="D155292" i="1"/>
  <c r="D155293" i="1"/>
  <c r="D155294" i="1"/>
  <c r="D155295" i="1"/>
  <c r="D155296" i="1"/>
  <c r="D155297" i="1"/>
  <c r="D155298" i="1"/>
  <c r="D155299" i="1"/>
  <c r="D155300" i="1"/>
  <c r="D155301" i="1"/>
  <c r="D155302" i="1"/>
  <c r="D155303" i="1"/>
  <c r="D155304" i="1"/>
  <c r="D155305" i="1"/>
  <c r="D155306" i="1"/>
  <c r="D155307" i="1"/>
  <c r="D155308" i="1"/>
  <c r="D155309" i="1"/>
  <c r="D155310" i="1"/>
  <c r="D155311" i="1"/>
  <c r="D155312" i="1"/>
  <c r="D155313" i="1"/>
  <c r="D155314" i="1"/>
  <c r="D155315" i="1"/>
  <c r="D155316" i="1"/>
  <c r="D155317" i="1"/>
  <c r="D155318" i="1"/>
  <c r="D155319" i="1"/>
  <c r="D155320" i="1"/>
  <c r="D155321" i="1"/>
  <c r="D155322" i="1"/>
  <c r="D155323" i="1"/>
  <c r="D155324" i="1"/>
  <c r="D155325" i="1"/>
  <c r="D155326" i="1"/>
  <c r="D155327" i="1"/>
  <c r="D155328" i="1"/>
  <c r="D155329" i="1"/>
  <c r="D155330" i="1"/>
  <c r="D155331" i="1"/>
  <c r="D155332" i="1"/>
  <c r="D155333" i="1"/>
  <c r="D155334" i="1"/>
  <c r="D155335" i="1"/>
  <c r="D155336" i="1"/>
  <c r="D155337" i="1"/>
  <c r="D155338" i="1"/>
  <c r="D155339" i="1"/>
  <c r="D155340" i="1"/>
  <c r="D155341" i="1"/>
  <c r="D155342" i="1"/>
  <c r="D155343" i="1"/>
  <c r="D155344" i="1"/>
  <c r="D155345" i="1"/>
  <c r="D155346" i="1"/>
  <c r="D155347" i="1"/>
  <c r="D155348" i="1"/>
  <c r="D155349" i="1"/>
  <c r="D155350" i="1"/>
  <c r="D155351" i="1"/>
  <c r="D155352" i="1"/>
  <c r="D155353" i="1"/>
  <c r="D155354" i="1"/>
  <c r="D155355" i="1"/>
  <c r="D155356" i="1"/>
  <c r="D155357" i="1"/>
  <c r="D155358" i="1"/>
  <c r="D155359" i="1"/>
  <c r="D155360" i="1"/>
  <c r="D155361" i="1"/>
  <c r="D155362" i="1"/>
  <c r="D155363" i="1"/>
  <c r="D155364" i="1"/>
  <c r="D155365" i="1"/>
  <c r="D155366" i="1"/>
  <c r="D155367" i="1"/>
  <c r="D155368" i="1"/>
  <c r="D155369" i="1"/>
  <c r="D155370" i="1"/>
  <c r="D155371" i="1"/>
  <c r="D155372" i="1"/>
  <c r="D155373" i="1"/>
  <c r="D155374" i="1"/>
  <c r="D155375" i="1"/>
  <c r="D155376" i="1"/>
  <c r="D155377" i="1"/>
  <c r="D155378" i="1"/>
  <c r="D155379" i="1"/>
  <c r="D155380" i="1"/>
  <c r="D155381" i="1"/>
  <c r="D155382" i="1"/>
  <c r="D155383" i="1"/>
  <c r="D155384" i="1"/>
  <c r="D155385" i="1"/>
  <c r="D155386" i="1"/>
  <c r="D155387" i="1"/>
  <c r="D155388" i="1"/>
  <c r="D155389" i="1"/>
  <c r="D155390" i="1"/>
  <c r="D155391" i="1"/>
  <c r="D155392" i="1"/>
  <c r="D155393" i="1"/>
  <c r="D155394" i="1"/>
  <c r="D155395" i="1"/>
  <c r="D155396" i="1"/>
  <c r="D155397" i="1"/>
  <c r="D155398" i="1"/>
  <c r="D155399" i="1"/>
  <c r="D155400" i="1"/>
  <c r="D155401" i="1"/>
  <c r="D155402" i="1"/>
  <c r="D155403" i="1"/>
  <c r="D155404" i="1"/>
  <c r="D155405" i="1"/>
  <c r="D155406" i="1"/>
  <c r="D155407" i="1"/>
  <c r="D155408" i="1"/>
  <c r="D155409" i="1"/>
  <c r="D155410" i="1"/>
  <c r="D155411" i="1"/>
  <c r="D155412" i="1"/>
  <c r="D155413" i="1"/>
  <c r="D155414" i="1"/>
  <c r="D155415" i="1"/>
  <c r="D155416" i="1"/>
  <c r="D155417" i="1"/>
  <c r="D155418" i="1"/>
  <c r="D155419" i="1"/>
  <c r="D155420" i="1"/>
  <c r="D155421" i="1"/>
  <c r="D155422" i="1"/>
  <c r="D155423" i="1"/>
  <c r="D155424" i="1"/>
  <c r="D155425" i="1"/>
  <c r="D155426" i="1"/>
  <c r="D155427" i="1"/>
  <c r="D155428" i="1"/>
  <c r="D155429" i="1"/>
  <c r="D155430" i="1"/>
  <c r="D155431" i="1"/>
  <c r="D155432" i="1"/>
  <c r="D155433" i="1"/>
  <c r="D155434" i="1"/>
  <c r="D155435" i="1"/>
  <c r="D155436" i="1"/>
  <c r="D155437" i="1"/>
  <c r="D155438" i="1"/>
  <c r="D155439" i="1"/>
  <c r="D155440" i="1"/>
  <c r="D155441" i="1"/>
  <c r="D155442" i="1"/>
  <c r="D155443" i="1"/>
  <c r="D155444" i="1"/>
  <c r="D155445" i="1"/>
  <c r="D155446" i="1"/>
  <c r="D155447" i="1"/>
  <c r="D155448" i="1"/>
  <c r="D155449" i="1"/>
  <c r="D155450" i="1"/>
  <c r="D155451" i="1"/>
  <c r="D155452" i="1"/>
  <c r="D155453" i="1"/>
  <c r="D155454" i="1"/>
  <c r="D155455" i="1"/>
  <c r="D155456" i="1"/>
  <c r="D155457" i="1"/>
  <c r="D155458" i="1"/>
  <c r="D155459" i="1"/>
  <c r="D155460" i="1"/>
  <c r="D155461" i="1"/>
  <c r="D155462" i="1"/>
  <c r="D155463" i="1"/>
  <c r="D155464" i="1"/>
  <c r="D155465" i="1"/>
  <c r="D155466" i="1"/>
  <c r="D155467" i="1"/>
  <c r="D155468" i="1"/>
  <c r="D155469" i="1"/>
  <c r="D155470" i="1"/>
  <c r="D155471" i="1"/>
  <c r="D155472" i="1"/>
  <c r="D155473" i="1"/>
  <c r="D155474" i="1"/>
  <c r="D155475" i="1"/>
  <c r="D155476" i="1"/>
  <c r="D155477" i="1"/>
  <c r="D155478" i="1"/>
  <c r="D155479" i="1"/>
  <c r="D155480" i="1"/>
  <c r="D155481" i="1"/>
  <c r="D155482" i="1"/>
  <c r="D155483" i="1"/>
  <c r="D155484" i="1"/>
  <c r="D155485" i="1"/>
  <c r="D155486" i="1"/>
  <c r="D155487" i="1"/>
  <c r="D155488" i="1"/>
  <c r="D155489" i="1"/>
  <c r="D155490" i="1"/>
  <c r="D155491" i="1"/>
  <c r="D155492" i="1"/>
  <c r="D155493" i="1"/>
  <c r="D155494" i="1"/>
  <c r="D155495" i="1"/>
  <c r="D155496" i="1"/>
  <c r="D155497" i="1"/>
  <c r="D155498" i="1"/>
  <c r="D155499" i="1"/>
  <c r="D155500" i="1"/>
  <c r="D155501" i="1"/>
  <c r="D155502" i="1"/>
  <c r="D155503" i="1"/>
  <c r="D155504" i="1"/>
  <c r="D155505" i="1"/>
  <c r="D155506" i="1"/>
  <c r="D155507" i="1"/>
  <c r="D155508" i="1"/>
  <c r="D155509" i="1"/>
  <c r="D155510" i="1"/>
  <c r="D155511" i="1"/>
  <c r="D155512" i="1"/>
  <c r="D155513" i="1"/>
  <c r="D155514" i="1"/>
  <c r="D155515" i="1"/>
  <c r="D155516" i="1"/>
  <c r="D155517" i="1"/>
  <c r="D155518" i="1"/>
  <c r="D155519" i="1"/>
  <c r="D155520" i="1"/>
  <c r="D155521" i="1"/>
  <c r="D155522" i="1"/>
  <c r="D155523" i="1"/>
  <c r="D155524" i="1"/>
  <c r="D155525" i="1"/>
  <c r="D155526" i="1"/>
  <c r="D155527" i="1"/>
  <c r="D155528" i="1"/>
  <c r="D155529" i="1"/>
  <c r="D155530" i="1"/>
  <c r="D155531" i="1"/>
  <c r="D155532" i="1"/>
  <c r="D155533" i="1"/>
  <c r="D155534" i="1"/>
  <c r="D155535" i="1"/>
  <c r="D155536" i="1"/>
  <c r="D155537" i="1"/>
  <c r="D155538" i="1"/>
  <c r="D155539" i="1"/>
  <c r="D155540" i="1"/>
  <c r="D155541" i="1"/>
  <c r="D155542" i="1"/>
  <c r="D155543" i="1"/>
  <c r="D155544" i="1"/>
  <c r="D155545" i="1"/>
  <c r="D155546" i="1"/>
  <c r="D155547" i="1"/>
  <c r="D155548" i="1"/>
  <c r="D155549" i="1"/>
  <c r="D155550" i="1"/>
  <c r="D155551" i="1"/>
  <c r="D155552" i="1"/>
  <c r="D155553" i="1"/>
  <c r="D155554" i="1"/>
  <c r="D155555" i="1"/>
  <c r="D155556" i="1"/>
  <c r="D155557" i="1"/>
  <c r="D155558" i="1"/>
  <c r="D155559" i="1"/>
  <c r="D155560" i="1"/>
  <c r="D155561" i="1"/>
  <c r="D155562" i="1"/>
  <c r="D155563" i="1"/>
  <c r="D155564" i="1"/>
  <c r="D155565" i="1"/>
  <c r="D155566" i="1"/>
  <c r="D155567" i="1"/>
  <c r="D155568" i="1"/>
  <c r="D155569" i="1"/>
  <c r="D155570" i="1"/>
  <c r="D155571" i="1"/>
  <c r="D155572" i="1"/>
  <c r="D155573" i="1"/>
  <c r="D155574" i="1"/>
  <c r="D155575" i="1"/>
  <c r="D155576" i="1"/>
  <c r="D155577" i="1"/>
  <c r="D155578" i="1"/>
  <c r="D155579" i="1"/>
  <c r="D155580" i="1"/>
  <c r="D155581" i="1"/>
  <c r="D155582" i="1"/>
  <c r="D155583" i="1"/>
  <c r="D155584" i="1"/>
  <c r="D155585" i="1"/>
  <c r="D155586" i="1"/>
  <c r="D155587" i="1"/>
  <c r="D155588" i="1"/>
  <c r="D155589" i="1"/>
  <c r="D155590" i="1"/>
  <c r="D155591" i="1"/>
  <c r="D155592" i="1"/>
  <c r="D155593" i="1"/>
  <c r="D155594" i="1"/>
  <c r="D155595" i="1"/>
  <c r="D155596" i="1"/>
  <c r="D155597" i="1"/>
  <c r="D155598" i="1"/>
  <c r="D155599" i="1"/>
  <c r="D155600" i="1"/>
  <c r="D155601" i="1"/>
  <c r="D155602" i="1"/>
  <c r="D155603" i="1"/>
  <c r="D155604" i="1"/>
  <c r="D155605" i="1"/>
  <c r="D155606" i="1"/>
  <c r="D155607" i="1"/>
  <c r="D155608" i="1"/>
  <c r="D155609" i="1"/>
  <c r="D155610" i="1"/>
  <c r="D155611" i="1"/>
  <c r="D155612" i="1"/>
  <c r="D155613" i="1"/>
  <c r="D155614" i="1"/>
  <c r="D155615" i="1"/>
  <c r="D155616" i="1"/>
  <c r="D155617" i="1"/>
  <c r="D155618" i="1"/>
  <c r="D155619" i="1"/>
  <c r="D155620" i="1"/>
  <c r="D155621" i="1"/>
  <c r="D155622" i="1"/>
  <c r="D155623" i="1"/>
  <c r="D155624" i="1"/>
  <c r="D155625" i="1"/>
  <c r="D155626" i="1"/>
  <c r="D155627" i="1"/>
  <c r="D155628" i="1"/>
  <c r="D155629" i="1"/>
  <c r="D155630" i="1"/>
  <c r="D155631" i="1"/>
  <c r="D155632" i="1"/>
  <c r="D155633" i="1"/>
  <c r="D155634" i="1"/>
  <c r="D155635" i="1"/>
  <c r="D155636" i="1"/>
  <c r="D155637" i="1"/>
  <c r="D155638" i="1"/>
  <c r="D155639" i="1"/>
  <c r="D155640" i="1"/>
  <c r="D155641" i="1"/>
  <c r="D155642" i="1"/>
  <c r="D155643" i="1"/>
  <c r="D155644" i="1"/>
  <c r="D155645" i="1"/>
  <c r="D155646" i="1"/>
  <c r="D155647" i="1"/>
  <c r="D155648" i="1"/>
  <c r="D155649" i="1"/>
  <c r="D155650" i="1"/>
  <c r="D155651" i="1"/>
  <c r="D155652" i="1"/>
  <c r="D155653" i="1"/>
  <c r="D155654" i="1"/>
  <c r="D155655" i="1"/>
  <c r="D155656" i="1"/>
  <c r="D155657" i="1"/>
  <c r="D155658" i="1"/>
  <c r="D155659" i="1"/>
  <c r="D155660" i="1"/>
  <c r="D155661" i="1"/>
  <c r="D155662" i="1"/>
  <c r="D155663" i="1"/>
  <c r="D155664" i="1"/>
  <c r="D155665" i="1"/>
  <c r="D155666" i="1"/>
  <c r="D155667" i="1"/>
  <c r="D155668" i="1"/>
  <c r="D155669" i="1"/>
  <c r="D155670" i="1"/>
  <c r="D155671" i="1"/>
  <c r="D155672" i="1"/>
  <c r="D155673" i="1"/>
  <c r="D155674" i="1"/>
  <c r="D155675" i="1"/>
  <c r="D155676" i="1"/>
  <c r="D155677" i="1"/>
  <c r="D155678" i="1"/>
  <c r="D155679" i="1"/>
  <c r="D155680" i="1"/>
  <c r="D155681" i="1"/>
  <c r="D155682" i="1"/>
  <c r="D155683" i="1"/>
  <c r="D155684" i="1"/>
  <c r="D155685" i="1"/>
  <c r="D155686" i="1"/>
  <c r="D155687" i="1"/>
  <c r="D155688" i="1"/>
  <c r="D155689" i="1"/>
  <c r="D155690" i="1"/>
  <c r="D155691" i="1"/>
  <c r="D155692" i="1"/>
  <c r="D155693" i="1"/>
  <c r="D155694" i="1"/>
  <c r="D155695" i="1"/>
  <c r="D155696" i="1"/>
  <c r="D155697" i="1"/>
  <c r="D155698" i="1"/>
  <c r="D155699" i="1"/>
  <c r="D155700" i="1"/>
  <c r="D155701" i="1"/>
  <c r="D155702" i="1"/>
  <c r="D155703" i="1"/>
  <c r="D155704" i="1"/>
  <c r="D155705" i="1"/>
  <c r="D155706" i="1"/>
  <c r="D155707" i="1"/>
  <c r="D155708" i="1"/>
  <c r="D155709" i="1"/>
  <c r="D155710" i="1"/>
  <c r="D155711" i="1"/>
  <c r="D155712" i="1"/>
  <c r="D155713" i="1"/>
  <c r="D155714" i="1"/>
  <c r="D155715" i="1"/>
  <c r="D155716" i="1"/>
  <c r="D155717" i="1"/>
  <c r="D155718" i="1"/>
  <c r="D155719" i="1"/>
  <c r="D155720" i="1"/>
  <c r="D155721" i="1"/>
  <c r="D155722" i="1"/>
  <c r="D155723" i="1"/>
  <c r="D155724" i="1"/>
  <c r="D155725" i="1"/>
  <c r="D155726" i="1"/>
  <c r="D155727" i="1"/>
  <c r="D155728" i="1"/>
  <c r="D155729" i="1"/>
  <c r="D155730" i="1"/>
  <c r="D155731" i="1"/>
  <c r="D155732" i="1"/>
  <c r="D155733" i="1"/>
  <c r="D155734" i="1"/>
  <c r="D155735" i="1"/>
  <c r="D155736" i="1"/>
  <c r="D155737" i="1"/>
  <c r="D155738" i="1"/>
  <c r="D155739" i="1"/>
  <c r="D155740" i="1"/>
  <c r="D155741" i="1"/>
  <c r="D155742" i="1"/>
  <c r="D155743" i="1"/>
  <c r="D155744" i="1"/>
  <c r="D155745" i="1"/>
  <c r="D155746" i="1"/>
  <c r="D155747" i="1"/>
  <c r="D155748" i="1"/>
  <c r="D155749" i="1"/>
  <c r="D155750" i="1"/>
  <c r="D155751" i="1"/>
  <c r="D155752" i="1"/>
  <c r="D155753" i="1"/>
  <c r="D155754" i="1"/>
  <c r="D155755" i="1"/>
  <c r="D155756" i="1"/>
  <c r="D155757" i="1"/>
  <c r="D155758" i="1"/>
  <c r="D155759" i="1"/>
  <c r="D155760" i="1"/>
  <c r="D155761" i="1"/>
  <c r="D155762" i="1"/>
  <c r="D155763" i="1"/>
  <c r="D155764" i="1"/>
  <c r="D155765" i="1"/>
  <c r="D155766" i="1"/>
  <c r="D155767" i="1"/>
  <c r="D155768" i="1"/>
  <c r="D155769" i="1"/>
  <c r="D155770" i="1"/>
  <c r="D155771" i="1"/>
  <c r="D155772" i="1"/>
  <c r="D155773" i="1"/>
  <c r="D155774" i="1"/>
  <c r="D155775" i="1"/>
  <c r="D155776" i="1"/>
  <c r="D155777" i="1"/>
  <c r="D155778" i="1"/>
  <c r="D155779" i="1"/>
  <c r="D155780" i="1"/>
  <c r="D155781" i="1"/>
  <c r="D155782" i="1"/>
  <c r="D155783" i="1"/>
  <c r="D155784" i="1"/>
  <c r="D155785" i="1"/>
  <c r="D155786" i="1"/>
  <c r="D155787" i="1"/>
  <c r="D155788" i="1"/>
  <c r="D155789" i="1"/>
  <c r="D155790" i="1"/>
  <c r="D155791" i="1"/>
  <c r="D155792" i="1"/>
  <c r="D155793" i="1"/>
  <c r="D155794" i="1"/>
  <c r="D155795" i="1"/>
  <c r="D155796" i="1"/>
  <c r="D155797" i="1"/>
  <c r="D155798" i="1"/>
  <c r="D155799" i="1"/>
  <c r="D155800" i="1"/>
  <c r="D155801" i="1"/>
  <c r="D155802" i="1"/>
  <c r="D155803" i="1"/>
  <c r="D155804" i="1"/>
  <c r="D155805" i="1"/>
  <c r="D155806" i="1"/>
  <c r="D155807" i="1"/>
  <c r="D155808" i="1"/>
  <c r="D155809" i="1"/>
  <c r="D155810" i="1"/>
  <c r="D155811" i="1"/>
  <c r="D155812" i="1"/>
  <c r="D155813" i="1"/>
  <c r="D155814" i="1"/>
  <c r="D155815" i="1"/>
  <c r="D155816" i="1"/>
  <c r="D155817" i="1"/>
  <c r="D155818" i="1"/>
  <c r="D155819" i="1"/>
  <c r="D155820" i="1"/>
  <c r="D155821" i="1"/>
  <c r="D155822" i="1"/>
  <c r="D155823" i="1"/>
  <c r="D155824" i="1"/>
  <c r="D155825" i="1"/>
  <c r="D155826" i="1"/>
  <c r="D155827" i="1"/>
  <c r="D155828" i="1"/>
  <c r="D155829" i="1"/>
  <c r="D155830" i="1"/>
  <c r="D155831" i="1"/>
  <c r="D155832" i="1"/>
  <c r="D155833" i="1"/>
  <c r="D155834" i="1"/>
  <c r="D155835" i="1"/>
  <c r="D155836" i="1"/>
  <c r="D155837" i="1"/>
  <c r="D155838" i="1"/>
  <c r="D155839" i="1"/>
  <c r="D155840" i="1"/>
  <c r="D155841" i="1"/>
  <c r="D155842" i="1"/>
  <c r="D155843" i="1"/>
  <c r="D155844" i="1"/>
  <c r="D155845" i="1"/>
  <c r="D155846" i="1"/>
  <c r="D155847" i="1"/>
  <c r="D155848" i="1"/>
  <c r="D155849" i="1"/>
  <c r="D155850" i="1"/>
  <c r="D155851" i="1"/>
  <c r="D155852" i="1"/>
  <c r="D155853" i="1"/>
  <c r="D155854" i="1"/>
  <c r="D155855" i="1"/>
  <c r="D155856" i="1"/>
  <c r="D155857" i="1"/>
  <c r="D155858" i="1"/>
  <c r="D155859" i="1"/>
  <c r="D155860" i="1"/>
  <c r="D155861" i="1"/>
  <c r="D155862" i="1"/>
  <c r="D155863" i="1"/>
  <c r="D155864" i="1"/>
  <c r="D155865" i="1"/>
  <c r="D155866" i="1"/>
  <c r="D155867" i="1"/>
  <c r="D155868" i="1"/>
  <c r="D155869" i="1"/>
  <c r="D155870" i="1"/>
  <c r="D155871" i="1"/>
  <c r="D155872" i="1"/>
  <c r="D155873" i="1"/>
  <c r="D155874" i="1"/>
  <c r="D155875" i="1"/>
  <c r="D155876" i="1"/>
  <c r="D155877" i="1"/>
  <c r="D155878" i="1"/>
  <c r="D155879" i="1"/>
  <c r="D155880" i="1"/>
  <c r="D155881" i="1"/>
  <c r="D155882" i="1"/>
  <c r="D155883" i="1"/>
  <c r="D155884" i="1"/>
  <c r="D155885" i="1"/>
  <c r="D155886" i="1"/>
  <c r="D155887" i="1"/>
  <c r="D155888" i="1"/>
  <c r="D155889" i="1"/>
  <c r="D155890" i="1"/>
  <c r="D155891" i="1"/>
  <c r="D155892" i="1"/>
  <c r="D155893" i="1"/>
  <c r="D155894" i="1"/>
  <c r="D155895" i="1"/>
  <c r="D155896" i="1"/>
  <c r="D155897" i="1"/>
  <c r="D155898" i="1"/>
  <c r="D155899" i="1"/>
  <c r="D155900" i="1"/>
  <c r="D155901" i="1"/>
  <c r="D155902" i="1"/>
  <c r="D155903" i="1"/>
  <c r="D155904" i="1"/>
  <c r="D155905" i="1"/>
  <c r="D155906" i="1"/>
  <c r="D155907" i="1"/>
  <c r="D155908" i="1"/>
  <c r="D155909" i="1"/>
  <c r="D155910" i="1"/>
  <c r="D155911" i="1"/>
  <c r="D155912" i="1"/>
  <c r="D155913" i="1"/>
  <c r="D155914" i="1"/>
  <c r="D155915" i="1"/>
  <c r="D155916" i="1"/>
  <c r="D155917" i="1"/>
  <c r="D155918" i="1"/>
  <c r="D155919" i="1"/>
  <c r="D155920" i="1"/>
  <c r="D155921" i="1"/>
  <c r="D155922" i="1"/>
  <c r="D155923" i="1"/>
  <c r="D155924" i="1"/>
  <c r="D155925" i="1"/>
  <c r="D155926" i="1"/>
  <c r="D155927" i="1"/>
  <c r="D155928" i="1"/>
  <c r="D155929" i="1"/>
  <c r="D155930" i="1"/>
  <c r="D155931" i="1"/>
  <c r="D155932" i="1"/>
  <c r="D155933" i="1"/>
  <c r="D155934" i="1"/>
  <c r="D155935" i="1"/>
  <c r="D155936" i="1"/>
  <c r="D155937" i="1"/>
  <c r="D155938" i="1"/>
  <c r="D155939" i="1"/>
  <c r="D155940" i="1"/>
  <c r="D155941" i="1"/>
  <c r="D155942" i="1"/>
  <c r="D155943" i="1"/>
  <c r="D155944" i="1"/>
  <c r="D155945" i="1"/>
  <c r="D155946" i="1"/>
  <c r="D155947" i="1"/>
  <c r="D155948" i="1"/>
  <c r="D155949" i="1"/>
  <c r="D155950" i="1"/>
  <c r="D155951" i="1"/>
  <c r="D155952" i="1"/>
  <c r="D155953" i="1"/>
  <c r="D155954" i="1"/>
  <c r="D155955" i="1"/>
  <c r="D155956" i="1"/>
  <c r="D155957" i="1"/>
  <c r="D155958" i="1"/>
  <c r="D155959" i="1"/>
  <c r="D155960" i="1"/>
  <c r="D155961" i="1"/>
  <c r="D155962" i="1"/>
  <c r="D155963" i="1"/>
  <c r="D155964" i="1"/>
  <c r="D155965" i="1"/>
  <c r="D155966" i="1"/>
  <c r="D155967" i="1"/>
  <c r="D155968" i="1"/>
  <c r="D155969" i="1"/>
  <c r="D155970" i="1"/>
  <c r="D155971" i="1"/>
  <c r="D155972" i="1"/>
  <c r="D155973" i="1"/>
  <c r="D155974" i="1"/>
  <c r="D155975" i="1"/>
  <c r="D155976" i="1"/>
  <c r="D155977" i="1"/>
  <c r="D155978" i="1"/>
  <c r="D155979" i="1"/>
  <c r="D155980" i="1"/>
  <c r="D155981" i="1"/>
  <c r="D155982" i="1"/>
  <c r="D155983" i="1"/>
  <c r="D155984" i="1"/>
  <c r="D155985" i="1"/>
  <c r="D155986" i="1"/>
  <c r="D155987" i="1"/>
  <c r="D155988" i="1"/>
  <c r="D155989" i="1"/>
  <c r="D155990" i="1"/>
  <c r="D155991" i="1"/>
  <c r="D155992" i="1"/>
  <c r="D155993" i="1"/>
  <c r="D155994" i="1"/>
  <c r="D155995" i="1"/>
  <c r="D155996" i="1"/>
  <c r="D155997" i="1"/>
  <c r="D155998" i="1"/>
  <c r="D155999" i="1"/>
  <c r="D156000" i="1"/>
  <c r="D156001" i="1"/>
  <c r="D156002" i="1"/>
  <c r="D156003" i="1"/>
  <c r="D156004" i="1"/>
  <c r="D156005" i="1"/>
  <c r="D156006" i="1"/>
  <c r="D156007" i="1"/>
  <c r="D156008" i="1"/>
  <c r="D156009" i="1"/>
  <c r="D156010" i="1"/>
  <c r="D156011" i="1"/>
  <c r="D156012" i="1"/>
  <c r="D156013" i="1"/>
  <c r="D156014" i="1"/>
  <c r="D156015" i="1"/>
  <c r="D156016" i="1"/>
  <c r="D156017" i="1"/>
  <c r="D156018" i="1"/>
  <c r="D156019" i="1"/>
  <c r="D156020" i="1"/>
  <c r="D156021" i="1"/>
  <c r="D156022" i="1"/>
  <c r="D156023" i="1"/>
  <c r="D156024" i="1"/>
  <c r="D156025" i="1"/>
  <c r="D156026" i="1"/>
  <c r="D156027" i="1"/>
  <c r="D156028" i="1"/>
  <c r="D156029" i="1"/>
  <c r="D156030" i="1"/>
  <c r="D156031" i="1"/>
  <c r="D156032" i="1"/>
  <c r="D156033" i="1"/>
  <c r="D156034" i="1"/>
  <c r="D156035" i="1"/>
  <c r="D156036" i="1"/>
  <c r="D156037" i="1"/>
  <c r="D156038" i="1"/>
  <c r="D156039" i="1"/>
  <c r="D156040" i="1"/>
  <c r="D156041" i="1"/>
  <c r="D156042" i="1"/>
  <c r="D156043" i="1"/>
  <c r="D156044" i="1"/>
  <c r="D156045" i="1"/>
  <c r="D156046" i="1"/>
  <c r="D156047" i="1"/>
  <c r="D156048" i="1"/>
  <c r="D156049" i="1"/>
  <c r="D156050" i="1"/>
  <c r="D156051" i="1"/>
  <c r="D156052" i="1"/>
  <c r="D156053" i="1"/>
  <c r="D156054" i="1"/>
  <c r="D156055" i="1"/>
  <c r="D156056" i="1"/>
  <c r="D156057" i="1"/>
  <c r="D156058" i="1"/>
  <c r="D156059" i="1"/>
  <c r="D156060" i="1"/>
  <c r="D156061" i="1"/>
  <c r="D156062" i="1"/>
  <c r="D156063" i="1"/>
  <c r="D156064" i="1"/>
  <c r="D156065" i="1"/>
  <c r="D156066" i="1"/>
  <c r="D156067" i="1"/>
  <c r="D156068" i="1"/>
  <c r="D156069" i="1"/>
  <c r="D156070" i="1"/>
  <c r="D156071" i="1"/>
  <c r="D156072" i="1"/>
  <c r="D156073" i="1"/>
  <c r="D156074" i="1"/>
  <c r="D156075" i="1"/>
  <c r="D156076" i="1"/>
  <c r="D156077" i="1"/>
  <c r="D156078" i="1"/>
  <c r="D156079" i="1"/>
  <c r="D156080" i="1"/>
  <c r="D156081" i="1"/>
  <c r="D156082" i="1"/>
  <c r="D156083" i="1"/>
  <c r="D156084" i="1"/>
  <c r="D156085" i="1"/>
  <c r="D156086" i="1"/>
  <c r="D156087" i="1"/>
  <c r="D156088" i="1"/>
  <c r="D156089" i="1"/>
  <c r="D156090" i="1"/>
  <c r="D156091" i="1"/>
  <c r="D156092" i="1"/>
  <c r="D156093" i="1"/>
  <c r="D156094" i="1"/>
  <c r="D156095" i="1"/>
  <c r="D156096" i="1"/>
  <c r="D156097" i="1"/>
  <c r="D156098" i="1"/>
  <c r="D156099" i="1"/>
  <c r="D156100" i="1"/>
  <c r="D156101" i="1"/>
  <c r="D156102" i="1"/>
  <c r="D156103" i="1"/>
  <c r="D156104" i="1"/>
  <c r="D156105" i="1"/>
  <c r="D156106" i="1"/>
  <c r="D156107" i="1"/>
  <c r="D156108" i="1"/>
  <c r="D156109" i="1"/>
  <c r="D156110" i="1"/>
  <c r="D156111" i="1"/>
  <c r="D156112" i="1"/>
  <c r="D156113" i="1"/>
  <c r="D156114" i="1"/>
  <c r="D156115" i="1"/>
  <c r="D156116" i="1"/>
  <c r="D156117" i="1"/>
  <c r="D156118" i="1"/>
  <c r="D156119" i="1"/>
  <c r="D156120" i="1"/>
  <c r="D156121" i="1"/>
  <c r="D156122" i="1"/>
  <c r="D156123" i="1"/>
  <c r="D156124" i="1"/>
  <c r="D156125" i="1"/>
  <c r="D156126" i="1"/>
  <c r="D156127" i="1"/>
  <c r="D156128" i="1"/>
  <c r="D156129" i="1"/>
  <c r="D156130" i="1"/>
  <c r="D156131" i="1"/>
  <c r="D156132" i="1"/>
  <c r="D156133" i="1"/>
  <c r="D156134" i="1"/>
  <c r="D156135" i="1"/>
  <c r="D156136" i="1"/>
  <c r="D156137" i="1"/>
  <c r="D156138" i="1"/>
  <c r="D156139" i="1"/>
  <c r="D156140" i="1"/>
  <c r="D156141" i="1"/>
  <c r="D156142" i="1"/>
  <c r="D156143" i="1"/>
  <c r="D156144" i="1"/>
  <c r="D156145" i="1"/>
  <c r="D156146" i="1"/>
  <c r="D156147" i="1"/>
  <c r="D156148" i="1"/>
  <c r="D156149" i="1"/>
  <c r="D156150" i="1"/>
  <c r="D156151" i="1"/>
  <c r="D156152" i="1"/>
  <c r="D156153" i="1"/>
  <c r="D156154" i="1"/>
  <c r="D156155" i="1"/>
  <c r="D156156" i="1"/>
  <c r="D156157" i="1"/>
  <c r="D156158" i="1"/>
  <c r="D156159" i="1"/>
  <c r="D156160" i="1"/>
  <c r="D156161" i="1"/>
  <c r="D156162" i="1"/>
  <c r="D156163" i="1"/>
  <c r="D156164" i="1"/>
  <c r="D156165" i="1"/>
  <c r="D156166" i="1"/>
  <c r="D156167" i="1"/>
  <c r="D156168" i="1"/>
  <c r="D156169" i="1"/>
  <c r="D156170" i="1"/>
  <c r="D156171" i="1"/>
  <c r="D156172" i="1"/>
  <c r="D156173" i="1"/>
  <c r="D156174" i="1"/>
  <c r="D156175" i="1"/>
  <c r="D156176" i="1"/>
  <c r="D156177" i="1"/>
  <c r="D156178" i="1"/>
  <c r="D156179" i="1"/>
  <c r="D156180" i="1"/>
  <c r="D156181" i="1"/>
  <c r="D156182" i="1"/>
  <c r="D156183" i="1"/>
  <c r="D156184" i="1"/>
  <c r="D156185" i="1"/>
  <c r="D156186" i="1"/>
  <c r="D156187" i="1"/>
  <c r="D156188" i="1"/>
  <c r="D156189" i="1"/>
  <c r="D156190" i="1"/>
  <c r="D156191" i="1"/>
  <c r="D156192" i="1"/>
  <c r="D156193" i="1"/>
  <c r="D156194" i="1"/>
  <c r="D156195" i="1"/>
  <c r="D156196" i="1"/>
  <c r="D156197" i="1"/>
  <c r="D156198" i="1"/>
  <c r="D156199" i="1"/>
  <c r="D156200" i="1"/>
  <c r="D156201" i="1"/>
  <c r="D156202" i="1"/>
  <c r="D156203" i="1"/>
  <c r="D156204" i="1"/>
  <c r="D156205" i="1"/>
  <c r="D156206" i="1"/>
  <c r="D156207" i="1"/>
  <c r="D156208" i="1"/>
  <c r="D156209" i="1"/>
  <c r="D156210" i="1"/>
  <c r="D156211" i="1"/>
  <c r="D156212" i="1"/>
  <c r="D156213" i="1"/>
  <c r="D156214" i="1"/>
  <c r="D156215" i="1"/>
  <c r="D156216" i="1"/>
  <c r="D156217" i="1"/>
  <c r="D156218" i="1"/>
  <c r="D156219" i="1"/>
  <c r="D156220" i="1"/>
  <c r="D156221" i="1"/>
  <c r="D156222" i="1"/>
  <c r="D156223" i="1"/>
  <c r="D156224" i="1"/>
  <c r="D156225" i="1"/>
  <c r="D156226" i="1"/>
  <c r="D156227" i="1"/>
  <c r="D156228" i="1"/>
  <c r="D156229" i="1"/>
  <c r="D156230" i="1"/>
  <c r="D156231" i="1"/>
  <c r="D156232" i="1"/>
  <c r="D156233" i="1"/>
  <c r="D156234" i="1"/>
  <c r="D156235" i="1"/>
  <c r="D156236" i="1"/>
  <c r="D156237" i="1"/>
  <c r="D156238" i="1"/>
  <c r="D156239" i="1"/>
  <c r="D156240" i="1"/>
  <c r="D156241" i="1"/>
  <c r="D156242" i="1"/>
  <c r="D156243" i="1"/>
  <c r="D156244" i="1"/>
  <c r="D156245" i="1"/>
  <c r="D156246" i="1"/>
  <c r="D156247" i="1"/>
  <c r="D156248" i="1"/>
  <c r="D156249" i="1"/>
  <c r="D156250" i="1"/>
  <c r="D156251" i="1"/>
  <c r="D156252" i="1"/>
  <c r="D156253" i="1"/>
  <c r="D156254" i="1"/>
  <c r="D156255" i="1"/>
  <c r="D156256" i="1"/>
  <c r="D156257" i="1"/>
  <c r="D156258" i="1"/>
  <c r="D156259" i="1"/>
  <c r="D156260" i="1"/>
  <c r="D156261" i="1"/>
  <c r="D156262" i="1"/>
  <c r="D156263" i="1"/>
  <c r="D156264" i="1"/>
  <c r="D156265" i="1"/>
  <c r="D156266" i="1"/>
  <c r="D156267" i="1"/>
  <c r="D156268" i="1"/>
  <c r="D156269" i="1"/>
  <c r="D156270" i="1"/>
  <c r="D156271" i="1"/>
  <c r="D156272" i="1"/>
  <c r="D156273" i="1"/>
  <c r="D156274" i="1"/>
  <c r="D156275" i="1"/>
  <c r="D156276" i="1"/>
  <c r="D156277" i="1"/>
  <c r="D156278" i="1"/>
  <c r="D156279" i="1"/>
  <c r="D156280" i="1"/>
  <c r="D156281" i="1"/>
  <c r="D156282" i="1"/>
  <c r="D156283" i="1"/>
  <c r="D156284" i="1"/>
  <c r="D156285" i="1"/>
  <c r="D156286" i="1"/>
  <c r="D156287" i="1"/>
  <c r="D156288" i="1"/>
  <c r="D156289" i="1"/>
  <c r="D156290" i="1"/>
  <c r="D156291" i="1"/>
  <c r="D156292" i="1"/>
  <c r="D156293" i="1"/>
  <c r="D156294" i="1"/>
  <c r="D156295" i="1"/>
  <c r="D156296" i="1"/>
  <c r="D156297" i="1"/>
  <c r="D156298" i="1"/>
  <c r="D156299" i="1"/>
  <c r="D156300" i="1"/>
  <c r="D156301" i="1"/>
  <c r="D156302" i="1"/>
  <c r="D156303" i="1"/>
  <c r="D156304" i="1"/>
  <c r="D156305" i="1"/>
  <c r="D156306" i="1"/>
  <c r="D156307" i="1"/>
  <c r="D156308" i="1"/>
  <c r="D156309" i="1"/>
  <c r="D156310" i="1"/>
  <c r="D156311" i="1"/>
  <c r="D156312" i="1"/>
  <c r="D156313" i="1"/>
  <c r="D156314" i="1"/>
  <c r="D156315" i="1"/>
  <c r="D156316" i="1"/>
  <c r="D156317" i="1"/>
  <c r="D156318" i="1"/>
  <c r="D156319" i="1"/>
  <c r="D156320" i="1"/>
  <c r="D156321" i="1"/>
  <c r="D156322" i="1"/>
  <c r="D156323" i="1"/>
  <c r="D156324" i="1"/>
  <c r="D156325" i="1"/>
  <c r="D156326" i="1"/>
  <c r="D156327" i="1"/>
  <c r="D156328" i="1"/>
  <c r="D156329" i="1"/>
  <c r="D156330" i="1"/>
  <c r="D156331" i="1"/>
  <c r="D156332" i="1"/>
  <c r="D156333" i="1"/>
  <c r="D156334" i="1"/>
  <c r="D156335" i="1"/>
  <c r="D156336" i="1"/>
  <c r="D156337" i="1"/>
  <c r="D156338" i="1"/>
  <c r="D156339" i="1"/>
  <c r="D156340" i="1"/>
  <c r="D156341" i="1"/>
  <c r="D156342" i="1"/>
  <c r="D156343" i="1"/>
  <c r="D156344" i="1"/>
  <c r="D156345" i="1"/>
  <c r="D156346" i="1"/>
  <c r="D156347" i="1"/>
  <c r="D156348" i="1"/>
  <c r="D156349" i="1"/>
  <c r="D156350" i="1"/>
  <c r="D156351" i="1"/>
  <c r="D156352" i="1"/>
  <c r="D156353" i="1"/>
  <c r="D156354" i="1"/>
  <c r="D156355" i="1"/>
  <c r="D156356" i="1"/>
  <c r="D156357" i="1"/>
  <c r="D156358" i="1"/>
  <c r="D156359" i="1"/>
  <c r="D156360" i="1"/>
  <c r="D156361" i="1"/>
  <c r="D156362" i="1"/>
  <c r="D156363" i="1"/>
  <c r="D156364" i="1"/>
  <c r="D156365" i="1"/>
  <c r="D156366" i="1"/>
  <c r="D156367" i="1"/>
  <c r="D156368" i="1"/>
  <c r="D156369" i="1"/>
  <c r="D156370" i="1"/>
  <c r="D156371" i="1"/>
  <c r="D156372" i="1"/>
  <c r="D156373" i="1"/>
  <c r="D156374" i="1"/>
  <c r="D156375" i="1"/>
  <c r="D156376" i="1"/>
  <c r="D156377" i="1"/>
  <c r="D156378" i="1"/>
  <c r="D156379" i="1"/>
  <c r="D156380" i="1"/>
  <c r="D156381" i="1"/>
  <c r="D156382" i="1"/>
  <c r="D156383" i="1"/>
  <c r="D156384" i="1"/>
  <c r="D156385" i="1"/>
  <c r="D156386" i="1"/>
  <c r="D156387" i="1"/>
  <c r="D156388" i="1"/>
  <c r="D156389" i="1"/>
  <c r="D156390" i="1"/>
  <c r="D156391" i="1"/>
  <c r="D156392" i="1"/>
  <c r="D156393" i="1"/>
  <c r="D156394" i="1"/>
  <c r="D156395" i="1"/>
  <c r="D156396" i="1"/>
  <c r="D156397" i="1"/>
  <c r="D156398" i="1"/>
  <c r="D156399" i="1"/>
  <c r="D156400" i="1"/>
  <c r="D156401" i="1"/>
  <c r="D156402" i="1"/>
  <c r="D156403" i="1"/>
  <c r="D156404" i="1"/>
  <c r="D156405" i="1"/>
  <c r="D156406" i="1"/>
  <c r="D156407" i="1"/>
  <c r="D156408" i="1"/>
  <c r="D156409" i="1"/>
  <c r="D156410" i="1"/>
  <c r="D156411" i="1"/>
  <c r="D156412" i="1"/>
  <c r="D156413" i="1"/>
  <c r="D156414" i="1"/>
  <c r="D156415" i="1"/>
  <c r="D156416" i="1"/>
  <c r="D156417" i="1"/>
  <c r="D156418" i="1"/>
  <c r="D156419" i="1"/>
  <c r="D156420" i="1"/>
  <c r="D156421" i="1"/>
  <c r="D156422" i="1"/>
  <c r="D156423" i="1"/>
  <c r="D156424" i="1"/>
  <c r="D156425" i="1"/>
  <c r="D156426" i="1"/>
  <c r="D156427" i="1"/>
  <c r="D156428" i="1"/>
  <c r="D156429" i="1"/>
  <c r="D156430" i="1"/>
  <c r="D156431" i="1"/>
  <c r="D156432" i="1"/>
  <c r="D156433" i="1"/>
  <c r="D156434" i="1"/>
  <c r="D156435" i="1"/>
  <c r="D156436" i="1"/>
  <c r="D156437" i="1"/>
  <c r="D156438" i="1"/>
  <c r="D156439" i="1"/>
  <c r="D156440" i="1"/>
  <c r="D156441" i="1"/>
  <c r="D156442" i="1"/>
  <c r="D156443" i="1"/>
  <c r="D156444" i="1"/>
  <c r="D156445" i="1"/>
  <c r="D156446" i="1"/>
  <c r="D156447" i="1"/>
  <c r="D156448" i="1"/>
  <c r="D156449" i="1"/>
  <c r="D156450" i="1"/>
  <c r="D156451" i="1"/>
  <c r="D156452" i="1"/>
  <c r="D156453" i="1"/>
  <c r="D156454" i="1"/>
  <c r="D156455" i="1"/>
  <c r="D156456" i="1"/>
  <c r="D156457" i="1"/>
  <c r="D156458" i="1"/>
  <c r="D156459" i="1"/>
  <c r="D156460" i="1"/>
  <c r="D156461" i="1"/>
  <c r="D156462" i="1"/>
  <c r="D156463" i="1"/>
  <c r="D156464" i="1"/>
  <c r="D156465" i="1"/>
  <c r="D156466" i="1"/>
  <c r="D156467" i="1"/>
  <c r="D156468" i="1"/>
  <c r="D156469" i="1"/>
  <c r="D156470" i="1"/>
  <c r="D156471" i="1"/>
  <c r="D156472" i="1"/>
  <c r="D156473" i="1"/>
  <c r="D156474" i="1"/>
  <c r="D156475" i="1"/>
  <c r="D156476" i="1"/>
  <c r="D156477" i="1"/>
  <c r="D156478" i="1"/>
  <c r="D156479" i="1"/>
  <c r="D156480" i="1"/>
  <c r="D156481" i="1"/>
  <c r="D156482" i="1"/>
  <c r="D156483" i="1"/>
  <c r="D156484" i="1"/>
  <c r="D156485" i="1"/>
  <c r="D156486" i="1"/>
  <c r="D156487" i="1"/>
  <c r="D156488" i="1"/>
  <c r="D156489" i="1"/>
  <c r="D156490" i="1"/>
  <c r="D156491" i="1"/>
  <c r="D156492" i="1"/>
  <c r="D156493" i="1"/>
  <c r="D156494" i="1"/>
  <c r="D156495" i="1"/>
  <c r="D156496" i="1"/>
  <c r="D156497" i="1"/>
  <c r="D156498" i="1"/>
  <c r="D156499" i="1"/>
  <c r="D156500" i="1"/>
  <c r="D156501" i="1"/>
  <c r="D156502" i="1"/>
  <c r="D156503" i="1"/>
  <c r="D156504" i="1"/>
  <c r="D156505" i="1"/>
  <c r="D156506" i="1"/>
  <c r="D156507" i="1"/>
  <c r="D156508" i="1"/>
  <c r="D156509" i="1"/>
  <c r="D156510" i="1"/>
  <c r="D156511" i="1"/>
  <c r="D156512" i="1"/>
  <c r="D156513" i="1"/>
  <c r="D156514" i="1"/>
  <c r="D156515" i="1"/>
  <c r="D156516" i="1"/>
  <c r="D156517" i="1"/>
  <c r="D156518" i="1"/>
  <c r="D156519" i="1"/>
  <c r="D156520" i="1"/>
  <c r="D156521" i="1"/>
  <c r="D156522" i="1"/>
  <c r="D156523" i="1"/>
  <c r="D156524" i="1"/>
  <c r="D156525" i="1"/>
  <c r="D156526" i="1"/>
  <c r="D156527" i="1"/>
  <c r="D156528" i="1"/>
  <c r="D156529" i="1"/>
  <c r="D156530" i="1"/>
  <c r="D156531" i="1"/>
  <c r="D156532" i="1"/>
  <c r="D156533" i="1"/>
  <c r="D156534" i="1"/>
  <c r="D156535" i="1"/>
  <c r="D156536" i="1"/>
  <c r="D156537" i="1"/>
  <c r="D156538" i="1"/>
  <c r="D156539" i="1"/>
  <c r="D156540" i="1"/>
  <c r="D156541" i="1"/>
  <c r="D156542" i="1"/>
  <c r="D156543" i="1"/>
  <c r="D156544" i="1"/>
  <c r="D156545" i="1"/>
  <c r="D156546" i="1"/>
  <c r="D156547" i="1"/>
  <c r="D156548" i="1"/>
  <c r="D156549" i="1"/>
  <c r="D156550" i="1"/>
  <c r="D156551" i="1"/>
  <c r="D156552" i="1"/>
  <c r="D156553" i="1"/>
  <c r="D156554" i="1"/>
  <c r="D156555" i="1"/>
  <c r="D156556" i="1"/>
  <c r="D156557" i="1"/>
  <c r="D156558" i="1"/>
  <c r="D156559" i="1"/>
  <c r="D156560" i="1"/>
  <c r="D156561" i="1"/>
  <c r="D156562" i="1"/>
  <c r="D156563" i="1"/>
  <c r="D156564" i="1"/>
  <c r="D156565" i="1"/>
  <c r="D156566" i="1"/>
  <c r="D156567" i="1"/>
  <c r="D156568" i="1"/>
  <c r="D156569" i="1"/>
  <c r="D156570" i="1"/>
  <c r="D156571" i="1"/>
  <c r="D156572" i="1"/>
  <c r="D156573" i="1"/>
  <c r="D156574" i="1"/>
  <c r="D156575" i="1"/>
  <c r="D156576" i="1"/>
  <c r="D156577" i="1"/>
  <c r="D156578" i="1"/>
  <c r="D156579" i="1"/>
  <c r="D156580" i="1"/>
  <c r="D156581" i="1"/>
  <c r="D156582" i="1"/>
  <c r="D156583" i="1"/>
  <c r="D156584" i="1"/>
  <c r="D156585" i="1"/>
  <c r="D156586" i="1"/>
  <c r="D156587" i="1"/>
  <c r="D156588" i="1"/>
  <c r="D156589" i="1"/>
  <c r="D156590" i="1"/>
  <c r="D156591" i="1"/>
  <c r="D156592" i="1"/>
  <c r="D156593" i="1"/>
  <c r="D156594" i="1"/>
  <c r="D156595" i="1"/>
  <c r="D156596" i="1"/>
  <c r="D156597" i="1"/>
  <c r="D156598" i="1"/>
  <c r="D156599" i="1"/>
  <c r="D156600" i="1"/>
  <c r="D156601" i="1"/>
  <c r="D156602" i="1"/>
  <c r="D156603" i="1"/>
  <c r="D156604" i="1"/>
  <c r="D156605" i="1"/>
  <c r="D156606" i="1"/>
  <c r="D156607" i="1"/>
  <c r="D156608" i="1"/>
  <c r="D156609" i="1"/>
  <c r="D156610" i="1"/>
  <c r="D156611" i="1"/>
  <c r="D156612" i="1"/>
  <c r="D156613" i="1"/>
  <c r="D156614" i="1"/>
  <c r="D156615" i="1"/>
  <c r="D156616" i="1"/>
  <c r="D156617" i="1"/>
  <c r="D156618" i="1"/>
  <c r="D156619" i="1"/>
  <c r="D156620" i="1"/>
  <c r="D156621" i="1"/>
  <c r="D156622" i="1"/>
  <c r="D156623" i="1"/>
  <c r="D156624" i="1"/>
  <c r="D156625" i="1"/>
  <c r="D156626" i="1"/>
  <c r="D156627" i="1"/>
  <c r="D156628" i="1"/>
  <c r="D156629" i="1"/>
  <c r="D156630" i="1"/>
  <c r="D156631" i="1"/>
  <c r="D156632" i="1"/>
  <c r="D156633" i="1"/>
  <c r="D156634" i="1"/>
  <c r="D156635" i="1"/>
  <c r="D156636" i="1"/>
  <c r="D156637" i="1"/>
  <c r="D156638" i="1"/>
  <c r="D156639" i="1"/>
  <c r="D156640" i="1"/>
  <c r="D156641" i="1"/>
  <c r="D156642" i="1"/>
  <c r="D156643" i="1"/>
  <c r="D156644" i="1"/>
  <c r="D156645" i="1"/>
  <c r="D156646" i="1"/>
  <c r="D156647" i="1"/>
  <c r="D156648" i="1"/>
  <c r="D156649" i="1"/>
  <c r="D156650" i="1"/>
  <c r="D156651" i="1"/>
  <c r="D156652" i="1"/>
  <c r="D156653" i="1"/>
  <c r="D156654" i="1"/>
  <c r="D156655" i="1"/>
  <c r="D156656" i="1"/>
  <c r="D156657" i="1"/>
  <c r="D156658" i="1"/>
  <c r="D156659" i="1"/>
  <c r="D156660" i="1"/>
  <c r="D156661" i="1"/>
  <c r="D156662" i="1"/>
  <c r="D156663" i="1"/>
  <c r="D156664" i="1"/>
  <c r="D156665" i="1"/>
  <c r="D156666" i="1"/>
  <c r="D156667" i="1"/>
  <c r="D156668" i="1"/>
  <c r="D156669" i="1"/>
  <c r="D156670" i="1"/>
  <c r="D156671" i="1"/>
  <c r="D156672" i="1"/>
  <c r="D156673" i="1"/>
  <c r="D156674" i="1"/>
  <c r="D156675" i="1"/>
  <c r="D156676" i="1"/>
  <c r="D156677" i="1"/>
  <c r="D156678" i="1"/>
  <c r="D156679" i="1"/>
  <c r="D156680" i="1"/>
  <c r="D156681" i="1"/>
  <c r="D156682" i="1"/>
  <c r="D156683" i="1"/>
  <c r="D156684" i="1"/>
  <c r="D156685" i="1"/>
  <c r="D156686" i="1"/>
  <c r="D156687" i="1"/>
  <c r="D156688" i="1"/>
  <c r="D156689" i="1"/>
  <c r="D156690" i="1"/>
  <c r="D156691" i="1"/>
  <c r="D156692" i="1"/>
  <c r="D156693" i="1"/>
  <c r="D156694" i="1"/>
  <c r="D156695" i="1"/>
  <c r="D156696" i="1"/>
  <c r="D156697" i="1"/>
  <c r="D156698" i="1"/>
  <c r="D156699" i="1"/>
  <c r="D156700" i="1"/>
  <c r="D156701" i="1"/>
  <c r="D156702" i="1"/>
  <c r="D156703" i="1"/>
  <c r="D156704" i="1"/>
  <c r="D156705" i="1"/>
  <c r="D156706" i="1"/>
  <c r="D156707" i="1"/>
  <c r="D156708" i="1"/>
  <c r="D156709" i="1"/>
  <c r="D156710" i="1"/>
  <c r="D156711" i="1"/>
  <c r="D156712" i="1"/>
  <c r="D156713" i="1"/>
  <c r="D156714" i="1"/>
  <c r="D156715" i="1"/>
  <c r="D156716" i="1"/>
  <c r="D156717" i="1"/>
  <c r="D156718" i="1"/>
  <c r="D156719" i="1"/>
  <c r="D156720" i="1"/>
  <c r="D156721" i="1"/>
  <c r="D156722" i="1"/>
  <c r="D156723" i="1"/>
  <c r="D156724" i="1"/>
  <c r="D156725" i="1"/>
  <c r="D156726" i="1"/>
  <c r="D156727" i="1"/>
  <c r="D156728" i="1"/>
  <c r="D156729" i="1"/>
  <c r="D156730" i="1"/>
  <c r="D156731" i="1"/>
  <c r="D156732" i="1"/>
  <c r="D156733" i="1"/>
  <c r="D156734" i="1"/>
  <c r="D156735" i="1"/>
  <c r="D156736" i="1"/>
  <c r="D156737" i="1"/>
  <c r="D156738" i="1"/>
  <c r="D156739" i="1"/>
  <c r="D156740" i="1"/>
  <c r="D156741" i="1"/>
  <c r="D156742" i="1"/>
  <c r="D156743" i="1"/>
  <c r="D156744" i="1"/>
  <c r="D156745" i="1"/>
  <c r="D156746" i="1"/>
  <c r="D156747" i="1"/>
  <c r="D156748" i="1"/>
  <c r="D156749" i="1"/>
  <c r="D156750" i="1"/>
  <c r="D156751" i="1"/>
  <c r="D156752" i="1"/>
  <c r="D156753" i="1"/>
  <c r="D156754" i="1"/>
  <c r="D156755" i="1"/>
  <c r="D156756" i="1"/>
  <c r="D156757" i="1"/>
  <c r="D156758" i="1"/>
  <c r="D156759" i="1"/>
  <c r="D156760" i="1"/>
  <c r="D156761" i="1"/>
  <c r="D156762" i="1"/>
  <c r="D156763" i="1"/>
  <c r="D156764" i="1"/>
  <c r="D156765" i="1"/>
  <c r="D156766" i="1"/>
  <c r="D156767" i="1"/>
  <c r="D156768" i="1"/>
  <c r="D156769" i="1"/>
  <c r="D156770" i="1"/>
  <c r="D156771" i="1"/>
  <c r="D156772" i="1"/>
  <c r="D156773" i="1"/>
  <c r="D156774" i="1"/>
  <c r="D156775" i="1"/>
  <c r="D156776" i="1"/>
  <c r="D156777" i="1"/>
  <c r="D156778" i="1"/>
  <c r="D156779" i="1"/>
  <c r="D156780" i="1"/>
  <c r="D156781" i="1"/>
  <c r="D156782" i="1"/>
  <c r="D156783" i="1"/>
  <c r="D156784" i="1"/>
  <c r="D156785" i="1"/>
  <c r="D156786" i="1"/>
  <c r="D156787" i="1"/>
  <c r="D156788" i="1"/>
  <c r="D156789" i="1"/>
  <c r="D156790" i="1"/>
  <c r="D156791" i="1"/>
  <c r="D156792" i="1"/>
  <c r="D156793" i="1"/>
  <c r="D156794" i="1"/>
  <c r="D156795" i="1"/>
  <c r="D156796" i="1"/>
  <c r="D156797" i="1"/>
  <c r="D156798" i="1"/>
  <c r="D156799" i="1"/>
  <c r="D156800" i="1"/>
  <c r="D156801" i="1"/>
  <c r="D156802" i="1"/>
  <c r="D156803" i="1"/>
  <c r="D156804" i="1"/>
  <c r="D156805" i="1"/>
  <c r="D156806" i="1"/>
  <c r="D156807" i="1"/>
  <c r="D156808" i="1"/>
  <c r="D156809" i="1"/>
  <c r="D156810" i="1"/>
  <c r="D156811" i="1"/>
  <c r="D156812" i="1"/>
  <c r="D156813" i="1"/>
  <c r="D156814" i="1"/>
  <c r="D156815" i="1"/>
  <c r="D156816" i="1"/>
  <c r="D156817" i="1"/>
  <c r="D156818" i="1"/>
  <c r="D156819" i="1"/>
  <c r="D156820" i="1"/>
  <c r="D156821" i="1"/>
  <c r="D156822" i="1"/>
  <c r="D156823" i="1"/>
  <c r="D156824" i="1"/>
  <c r="D156825" i="1"/>
  <c r="D156826" i="1"/>
  <c r="D156827" i="1"/>
  <c r="D156828" i="1"/>
  <c r="D156829" i="1"/>
  <c r="D156830" i="1"/>
  <c r="D156831" i="1"/>
  <c r="D156832" i="1"/>
  <c r="D156833" i="1"/>
  <c r="D156834" i="1"/>
  <c r="D156835" i="1"/>
  <c r="D156836" i="1"/>
  <c r="D156837" i="1"/>
  <c r="D156838" i="1"/>
  <c r="D156839" i="1"/>
  <c r="D156840" i="1"/>
  <c r="D156841" i="1"/>
  <c r="D156842" i="1"/>
  <c r="D156843" i="1"/>
  <c r="D156844" i="1"/>
  <c r="D156845" i="1"/>
  <c r="D156846" i="1"/>
  <c r="D156847" i="1"/>
  <c r="D156848" i="1"/>
  <c r="D156849" i="1"/>
  <c r="D156850" i="1"/>
  <c r="D156851" i="1"/>
  <c r="D156852" i="1"/>
  <c r="D156853" i="1"/>
  <c r="D156854" i="1"/>
  <c r="D156855" i="1"/>
  <c r="D156856" i="1"/>
  <c r="D156857" i="1"/>
  <c r="D156858" i="1"/>
  <c r="D156859" i="1"/>
  <c r="D156860" i="1"/>
  <c r="D156861" i="1"/>
  <c r="D156862" i="1"/>
  <c r="D156863" i="1"/>
  <c r="D156864" i="1"/>
  <c r="D156865" i="1"/>
  <c r="D156866" i="1"/>
  <c r="D156867" i="1"/>
  <c r="D156868" i="1"/>
  <c r="D156869" i="1"/>
  <c r="D156870" i="1"/>
  <c r="D156871" i="1"/>
  <c r="D156872" i="1"/>
  <c r="D156873" i="1"/>
  <c r="D156874" i="1"/>
  <c r="D156875" i="1"/>
  <c r="D156876" i="1"/>
  <c r="D156877" i="1"/>
  <c r="D156878" i="1"/>
  <c r="D156879" i="1"/>
  <c r="D156880" i="1"/>
  <c r="D156881" i="1"/>
  <c r="D156882" i="1"/>
  <c r="D156883" i="1"/>
  <c r="D156884" i="1"/>
  <c r="D156885" i="1"/>
  <c r="D156886" i="1"/>
  <c r="D156887" i="1"/>
  <c r="D156888" i="1"/>
  <c r="D156889" i="1"/>
  <c r="D156890" i="1"/>
  <c r="D156891" i="1"/>
  <c r="D156892" i="1"/>
  <c r="D156893" i="1"/>
  <c r="D156894" i="1"/>
  <c r="D156895" i="1"/>
  <c r="D156896" i="1"/>
  <c r="D156897" i="1"/>
  <c r="D156898" i="1"/>
  <c r="D156899" i="1"/>
  <c r="D156900" i="1"/>
  <c r="D156901" i="1"/>
  <c r="D156902" i="1"/>
  <c r="D156903" i="1"/>
  <c r="D156904" i="1"/>
  <c r="D156905" i="1"/>
  <c r="D156906" i="1"/>
  <c r="D156907" i="1"/>
  <c r="D156908" i="1"/>
  <c r="D156909" i="1"/>
  <c r="D156910" i="1"/>
  <c r="D156911" i="1"/>
  <c r="D156912" i="1"/>
  <c r="D156913" i="1"/>
  <c r="D156914" i="1"/>
  <c r="D156915" i="1"/>
  <c r="D156916" i="1"/>
  <c r="D156917" i="1"/>
  <c r="D156918" i="1"/>
  <c r="D156919" i="1"/>
  <c r="D156920" i="1"/>
  <c r="D156921" i="1"/>
  <c r="D156922" i="1"/>
  <c r="D156923" i="1"/>
  <c r="D156924" i="1"/>
  <c r="D156925" i="1"/>
  <c r="D156926" i="1"/>
  <c r="D156927" i="1"/>
  <c r="D156928" i="1"/>
  <c r="D156929" i="1"/>
  <c r="D156930" i="1"/>
  <c r="D156931" i="1"/>
  <c r="D156932" i="1"/>
  <c r="D156933" i="1"/>
  <c r="D156934" i="1"/>
  <c r="D156935" i="1"/>
  <c r="D156936" i="1"/>
  <c r="D156937" i="1"/>
  <c r="D156938" i="1"/>
  <c r="D156939" i="1"/>
  <c r="D156940" i="1"/>
  <c r="D156941" i="1"/>
  <c r="D156942" i="1"/>
  <c r="D156943" i="1"/>
  <c r="D156944" i="1"/>
  <c r="D156945" i="1"/>
  <c r="D156946" i="1"/>
  <c r="D156947" i="1"/>
  <c r="D156948" i="1"/>
  <c r="D156949" i="1"/>
  <c r="D156950" i="1"/>
  <c r="D156951" i="1"/>
  <c r="D156952" i="1"/>
  <c r="D156953" i="1"/>
  <c r="D156954" i="1"/>
  <c r="D156955" i="1"/>
  <c r="D156956" i="1"/>
  <c r="D156957" i="1"/>
  <c r="D156958" i="1"/>
  <c r="D156959" i="1"/>
  <c r="D156960" i="1"/>
  <c r="D156961" i="1"/>
  <c r="D156962" i="1"/>
  <c r="D156963" i="1"/>
  <c r="D156964" i="1"/>
  <c r="D156965" i="1"/>
  <c r="D156966" i="1"/>
  <c r="D156967" i="1"/>
  <c r="D156968" i="1"/>
  <c r="D156969" i="1"/>
  <c r="D156970" i="1"/>
  <c r="D156971" i="1"/>
  <c r="D156972" i="1"/>
  <c r="D156973" i="1"/>
  <c r="D156974" i="1"/>
  <c r="D156975" i="1"/>
  <c r="D156976" i="1"/>
  <c r="D156977" i="1"/>
  <c r="D156978" i="1"/>
  <c r="D156979" i="1"/>
  <c r="D156980" i="1"/>
  <c r="D156981" i="1"/>
  <c r="D156982" i="1"/>
  <c r="D156983" i="1"/>
  <c r="D156984" i="1"/>
  <c r="D156985" i="1"/>
  <c r="D156986" i="1"/>
  <c r="D156987" i="1"/>
  <c r="D156988" i="1"/>
  <c r="D156989" i="1"/>
  <c r="D156990" i="1"/>
  <c r="D156991" i="1"/>
  <c r="D156992" i="1"/>
  <c r="D156993" i="1"/>
  <c r="D156994" i="1"/>
  <c r="D156995" i="1"/>
  <c r="D156996" i="1"/>
  <c r="D156997" i="1"/>
  <c r="D156998" i="1"/>
  <c r="D156999" i="1"/>
  <c r="D157000" i="1"/>
  <c r="D157001" i="1"/>
  <c r="D157002" i="1"/>
  <c r="D157003" i="1"/>
  <c r="D157004" i="1"/>
  <c r="D157005" i="1"/>
  <c r="D157006" i="1"/>
  <c r="D157007" i="1"/>
  <c r="D157008" i="1"/>
  <c r="D157009" i="1"/>
  <c r="D157010" i="1"/>
  <c r="D157011" i="1"/>
  <c r="D157012" i="1"/>
  <c r="D157013" i="1"/>
  <c r="D157014" i="1"/>
  <c r="D157015" i="1"/>
  <c r="D157016" i="1"/>
  <c r="D157017" i="1"/>
  <c r="D157018" i="1"/>
  <c r="D157019" i="1"/>
  <c r="D157020" i="1"/>
  <c r="D157021" i="1"/>
  <c r="D157022" i="1"/>
  <c r="D157023" i="1"/>
  <c r="D157024" i="1"/>
  <c r="D157025" i="1"/>
  <c r="D157026" i="1"/>
  <c r="D157027" i="1"/>
  <c r="D157028" i="1"/>
  <c r="D157029" i="1"/>
  <c r="D157030" i="1"/>
  <c r="D157031" i="1"/>
  <c r="D157032" i="1"/>
  <c r="D157033" i="1"/>
  <c r="D157034" i="1"/>
  <c r="D157035" i="1"/>
  <c r="D157036" i="1"/>
  <c r="D157037" i="1"/>
  <c r="D157038" i="1"/>
  <c r="D157039" i="1"/>
  <c r="D157040" i="1"/>
  <c r="D157041" i="1"/>
  <c r="D157042" i="1"/>
  <c r="D157043" i="1"/>
  <c r="D157044" i="1"/>
  <c r="D157045" i="1"/>
  <c r="D157046" i="1"/>
  <c r="D157047" i="1"/>
  <c r="D157048" i="1"/>
  <c r="D157049" i="1"/>
  <c r="D157050" i="1"/>
  <c r="D157051" i="1"/>
  <c r="D157052" i="1"/>
  <c r="D157053" i="1"/>
  <c r="D157054" i="1"/>
  <c r="D157055" i="1"/>
  <c r="D157056" i="1"/>
  <c r="D157057" i="1"/>
  <c r="D157058" i="1"/>
  <c r="D157059" i="1"/>
  <c r="D157060" i="1"/>
  <c r="D157061" i="1"/>
  <c r="D157062" i="1"/>
  <c r="D157063" i="1"/>
  <c r="D157064" i="1"/>
  <c r="D157065" i="1"/>
  <c r="D157066" i="1"/>
  <c r="D157067" i="1"/>
  <c r="D157068" i="1"/>
  <c r="D157069" i="1"/>
  <c r="D157070" i="1"/>
  <c r="D157071" i="1"/>
  <c r="D157072" i="1"/>
  <c r="D157073" i="1"/>
  <c r="D157074" i="1"/>
  <c r="D157075" i="1"/>
  <c r="D157076" i="1"/>
  <c r="D157077" i="1"/>
  <c r="D157078" i="1"/>
  <c r="D157079" i="1"/>
  <c r="D157080" i="1"/>
  <c r="D157081" i="1"/>
  <c r="D157082" i="1"/>
  <c r="D157083" i="1"/>
  <c r="D157084" i="1"/>
  <c r="D157085" i="1"/>
  <c r="D157086" i="1"/>
  <c r="D157087" i="1"/>
  <c r="D157088" i="1"/>
  <c r="D157089" i="1"/>
  <c r="D157090" i="1"/>
  <c r="D157091" i="1"/>
  <c r="D157092" i="1"/>
  <c r="D157093" i="1"/>
  <c r="D157094" i="1"/>
  <c r="D157095" i="1"/>
  <c r="D157096" i="1"/>
  <c r="D157097" i="1"/>
  <c r="D157098" i="1"/>
  <c r="D157099" i="1"/>
  <c r="D157100" i="1"/>
  <c r="D157101" i="1"/>
  <c r="D157102" i="1"/>
  <c r="D157103" i="1"/>
  <c r="D157104" i="1"/>
  <c r="D157105" i="1"/>
  <c r="D157106" i="1"/>
  <c r="D157107" i="1"/>
  <c r="D157108" i="1"/>
  <c r="D157109" i="1"/>
  <c r="D157110" i="1"/>
  <c r="D157111" i="1"/>
  <c r="D157112" i="1"/>
  <c r="D157113" i="1"/>
  <c r="D157114" i="1"/>
  <c r="D157115" i="1"/>
  <c r="D157116" i="1"/>
  <c r="D157117" i="1"/>
  <c r="D157118" i="1"/>
  <c r="D157119" i="1"/>
  <c r="D157120" i="1"/>
  <c r="D157121" i="1"/>
  <c r="D157122" i="1"/>
  <c r="D157123" i="1"/>
  <c r="D157124" i="1"/>
  <c r="D157125" i="1"/>
  <c r="D157126" i="1"/>
  <c r="D157127" i="1"/>
  <c r="D157128" i="1"/>
  <c r="D157129" i="1"/>
  <c r="D157130" i="1"/>
  <c r="D157131" i="1"/>
  <c r="D157132" i="1"/>
  <c r="D157133" i="1"/>
  <c r="D157134" i="1"/>
  <c r="D157135" i="1"/>
  <c r="D157136" i="1"/>
  <c r="D157137" i="1"/>
  <c r="D157138" i="1"/>
  <c r="D157139" i="1"/>
  <c r="D157140" i="1"/>
  <c r="D157141" i="1"/>
  <c r="D157142" i="1"/>
  <c r="D157143" i="1"/>
  <c r="D157144" i="1"/>
  <c r="D157145" i="1"/>
  <c r="D157146" i="1"/>
  <c r="D157147" i="1"/>
  <c r="D157148" i="1"/>
  <c r="D157149" i="1"/>
  <c r="D157150" i="1"/>
  <c r="D157151" i="1"/>
  <c r="D157152" i="1"/>
  <c r="D157153" i="1"/>
  <c r="D157154" i="1"/>
  <c r="D157155" i="1"/>
  <c r="D157156" i="1"/>
  <c r="D157157" i="1"/>
  <c r="D157158" i="1"/>
  <c r="D157159" i="1"/>
  <c r="D157160" i="1"/>
  <c r="D157161" i="1"/>
  <c r="D157162" i="1"/>
  <c r="D157163" i="1"/>
  <c r="D157164" i="1"/>
  <c r="D157165" i="1"/>
  <c r="D157166" i="1"/>
  <c r="D157167" i="1"/>
  <c r="D157168" i="1"/>
  <c r="D157169" i="1"/>
  <c r="D157170" i="1"/>
  <c r="D157171" i="1"/>
  <c r="D157172" i="1"/>
  <c r="D157173" i="1"/>
  <c r="D157174" i="1"/>
  <c r="D157175" i="1"/>
  <c r="D157176" i="1"/>
  <c r="D157177" i="1"/>
  <c r="D157178" i="1"/>
  <c r="D157179" i="1"/>
  <c r="D157180" i="1"/>
  <c r="D157181" i="1"/>
  <c r="D157182" i="1"/>
  <c r="D157183" i="1"/>
  <c r="D157184" i="1"/>
  <c r="D157185" i="1"/>
  <c r="D157186" i="1"/>
  <c r="D157187" i="1"/>
  <c r="D157188" i="1"/>
  <c r="D157189" i="1"/>
  <c r="D157190" i="1"/>
  <c r="D157191" i="1"/>
  <c r="D157192" i="1"/>
  <c r="D157193" i="1"/>
  <c r="D157194" i="1"/>
  <c r="D157195" i="1"/>
  <c r="D157196" i="1"/>
  <c r="D157197" i="1"/>
  <c r="D157198" i="1"/>
  <c r="D157199" i="1"/>
  <c r="D157200" i="1"/>
  <c r="D157201" i="1"/>
  <c r="D157202" i="1"/>
  <c r="D157203" i="1"/>
  <c r="D157204" i="1"/>
  <c r="D157205" i="1"/>
  <c r="D157206" i="1"/>
  <c r="D157207" i="1"/>
  <c r="D157208" i="1"/>
  <c r="D157209" i="1"/>
  <c r="D157210" i="1"/>
  <c r="D157211" i="1"/>
  <c r="D157212" i="1"/>
  <c r="D157213" i="1"/>
  <c r="D157214" i="1"/>
  <c r="D157215" i="1"/>
  <c r="D157216" i="1"/>
  <c r="D157217" i="1"/>
  <c r="D157218" i="1"/>
  <c r="D157219" i="1"/>
  <c r="D157220" i="1"/>
  <c r="D157221" i="1"/>
  <c r="D157222" i="1"/>
  <c r="D157223" i="1"/>
  <c r="D157224" i="1"/>
  <c r="D157225" i="1"/>
  <c r="D157226" i="1"/>
  <c r="D157227" i="1"/>
  <c r="D157228" i="1"/>
  <c r="D157229" i="1"/>
  <c r="D157230" i="1"/>
  <c r="D157231" i="1"/>
  <c r="D157232" i="1"/>
  <c r="D157233" i="1"/>
  <c r="D157234" i="1"/>
  <c r="D157235" i="1"/>
  <c r="D157236" i="1"/>
  <c r="D157237" i="1"/>
  <c r="D157238" i="1"/>
  <c r="D157239" i="1"/>
  <c r="D157240" i="1"/>
  <c r="D157241" i="1"/>
  <c r="D157242" i="1"/>
  <c r="D157243" i="1"/>
  <c r="D157244" i="1"/>
  <c r="D157245" i="1"/>
  <c r="D157246" i="1"/>
  <c r="D157247" i="1"/>
  <c r="D157248" i="1"/>
  <c r="D157249" i="1"/>
  <c r="D157250" i="1"/>
  <c r="D157251" i="1"/>
  <c r="D157252" i="1"/>
  <c r="D157253" i="1"/>
  <c r="D157254" i="1"/>
  <c r="D157255" i="1"/>
  <c r="D157256" i="1"/>
  <c r="D157257" i="1"/>
  <c r="D157258" i="1"/>
  <c r="D157259" i="1"/>
  <c r="D157260" i="1"/>
  <c r="D157261" i="1"/>
  <c r="D157262" i="1"/>
  <c r="D157263" i="1"/>
  <c r="D157264" i="1"/>
  <c r="D157265" i="1"/>
  <c r="D157266" i="1"/>
  <c r="D157267" i="1"/>
  <c r="D157268" i="1"/>
  <c r="D157269" i="1"/>
  <c r="D157270" i="1"/>
  <c r="D157271" i="1"/>
  <c r="D157272" i="1"/>
  <c r="D157273" i="1"/>
  <c r="D157274" i="1"/>
  <c r="D157275" i="1"/>
  <c r="D157276" i="1"/>
  <c r="D157277" i="1"/>
  <c r="D157278" i="1"/>
  <c r="D157279" i="1"/>
  <c r="D157280" i="1"/>
  <c r="D157281" i="1"/>
  <c r="D157282" i="1"/>
  <c r="D157283" i="1"/>
  <c r="D157284" i="1"/>
  <c r="D157285" i="1"/>
  <c r="D157286" i="1"/>
  <c r="D157287" i="1"/>
  <c r="D157288" i="1"/>
  <c r="D157289" i="1"/>
  <c r="D157290" i="1"/>
  <c r="D157291" i="1"/>
  <c r="D157292" i="1"/>
  <c r="D157293" i="1"/>
  <c r="D157294" i="1"/>
  <c r="D157295" i="1"/>
  <c r="D157296" i="1"/>
  <c r="D157297" i="1"/>
  <c r="D157298" i="1"/>
  <c r="D157299" i="1"/>
  <c r="D157300" i="1"/>
  <c r="D157301" i="1"/>
  <c r="D157302" i="1"/>
  <c r="D157303" i="1"/>
  <c r="D157304" i="1"/>
  <c r="D157305" i="1"/>
  <c r="D157306" i="1"/>
  <c r="D157307" i="1"/>
  <c r="D157308" i="1"/>
  <c r="D157309" i="1"/>
  <c r="D157310" i="1"/>
  <c r="D157311" i="1"/>
  <c r="D157312" i="1"/>
  <c r="D157313" i="1"/>
  <c r="D157314" i="1"/>
  <c r="D157315" i="1"/>
  <c r="D157316" i="1"/>
  <c r="D157317" i="1"/>
  <c r="D157318" i="1"/>
  <c r="D157319" i="1"/>
  <c r="D157320" i="1"/>
  <c r="D157321" i="1"/>
  <c r="D157322" i="1"/>
  <c r="D157323" i="1"/>
  <c r="D157324" i="1"/>
  <c r="D157325" i="1"/>
  <c r="D157326" i="1"/>
  <c r="D157327" i="1"/>
  <c r="D157328" i="1"/>
  <c r="D157329" i="1"/>
  <c r="D157330" i="1"/>
  <c r="D157331" i="1"/>
  <c r="D157332" i="1"/>
  <c r="D157333" i="1"/>
  <c r="D157334" i="1"/>
  <c r="D157335" i="1"/>
  <c r="D157336" i="1"/>
  <c r="D157337" i="1"/>
  <c r="D157338" i="1"/>
  <c r="D157339" i="1"/>
  <c r="D157340" i="1"/>
  <c r="D157341" i="1"/>
  <c r="D157342" i="1"/>
  <c r="D157343" i="1"/>
  <c r="D157344" i="1"/>
  <c r="D157345" i="1"/>
  <c r="D157346" i="1"/>
  <c r="D157347" i="1"/>
  <c r="D157348" i="1"/>
  <c r="D157349" i="1"/>
  <c r="D157350" i="1"/>
  <c r="D157351" i="1"/>
  <c r="D157352" i="1"/>
  <c r="D157353" i="1"/>
  <c r="D157354" i="1"/>
  <c r="D157355" i="1"/>
  <c r="D157356" i="1"/>
  <c r="D157357" i="1"/>
  <c r="D157358" i="1"/>
  <c r="D157359" i="1"/>
  <c r="D157360" i="1"/>
  <c r="D157361" i="1"/>
  <c r="D157362" i="1"/>
  <c r="D157363" i="1"/>
  <c r="D157364" i="1"/>
  <c r="D157365" i="1"/>
  <c r="D157366" i="1"/>
  <c r="D157367" i="1"/>
  <c r="D157368" i="1"/>
  <c r="D157369" i="1"/>
  <c r="D157370" i="1"/>
  <c r="D157371" i="1"/>
  <c r="D157372" i="1"/>
  <c r="D157373" i="1"/>
  <c r="D157374" i="1"/>
  <c r="D157375" i="1"/>
  <c r="D157376" i="1"/>
  <c r="D157377" i="1"/>
  <c r="D157378" i="1"/>
  <c r="D157379" i="1"/>
  <c r="D157380" i="1"/>
  <c r="D157381" i="1"/>
  <c r="D157382" i="1"/>
  <c r="D157383" i="1"/>
  <c r="D157384" i="1"/>
  <c r="D157385" i="1"/>
  <c r="D157386" i="1"/>
  <c r="D157387" i="1"/>
  <c r="D157388" i="1"/>
  <c r="D157389" i="1"/>
  <c r="D157390" i="1"/>
  <c r="D157391" i="1"/>
  <c r="D157392" i="1"/>
  <c r="D157393" i="1"/>
  <c r="D157394" i="1"/>
  <c r="D157395" i="1"/>
  <c r="D157396" i="1"/>
  <c r="D157397" i="1"/>
  <c r="D157398" i="1"/>
  <c r="D157399" i="1"/>
  <c r="D157400" i="1"/>
  <c r="D157401" i="1"/>
  <c r="D157402" i="1"/>
  <c r="D157403" i="1"/>
  <c r="D157404" i="1"/>
  <c r="D157405" i="1"/>
  <c r="D157406" i="1"/>
  <c r="D157407" i="1"/>
  <c r="D157408" i="1"/>
  <c r="D157409" i="1"/>
  <c r="D157410" i="1"/>
  <c r="D157411" i="1"/>
  <c r="D157412" i="1"/>
  <c r="D157413" i="1"/>
  <c r="D157414" i="1"/>
  <c r="D157415" i="1"/>
  <c r="D157416" i="1"/>
  <c r="D157417" i="1"/>
  <c r="D157418" i="1"/>
  <c r="D157419" i="1"/>
  <c r="D157420" i="1"/>
  <c r="D157421" i="1"/>
  <c r="D157422" i="1"/>
  <c r="D157423" i="1"/>
  <c r="D157424" i="1"/>
  <c r="D157425" i="1"/>
  <c r="D157426" i="1"/>
  <c r="D157427" i="1"/>
  <c r="D157428" i="1"/>
  <c r="D157429" i="1"/>
  <c r="D157430" i="1"/>
  <c r="D157431" i="1"/>
  <c r="D157432" i="1"/>
  <c r="D157433" i="1"/>
  <c r="D157434" i="1"/>
  <c r="D157435" i="1"/>
  <c r="D157436" i="1"/>
  <c r="D157437" i="1"/>
  <c r="D157438" i="1"/>
  <c r="D157439" i="1"/>
  <c r="D157440" i="1"/>
  <c r="D157441" i="1"/>
  <c r="D157442" i="1"/>
  <c r="D157443" i="1"/>
  <c r="D157444" i="1"/>
  <c r="D157445" i="1"/>
  <c r="D157446" i="1"/>
  <c r="D157447" i="1"/>
  <c r="D157448" i="1"/>
  <c r="D157449" i="1"/>
  <c r="D157450" i="1"/>
  <c r="D157451" i="1"/>
  <c r="D157452" i="1"/>
  <c r="D157453" i="1"/>
  <c r="D157454" i="1"/>
  <c r="D157455" i="1"/>
  <c r="D157456" i="1"/>
  <c r="D157457" i="1"/>
  <c r="D157458" i="1"/>
  <c r="D157459" i="1"/>
  <c r="D157460" i="1"/>
  <c r="D157461" i="1"/>
  <c r="D157462" i="1"/>
  <c r="D157463" i="1"/>
  <c r="D157464" i="1"/>
  <c r="D157465" i="1"/>
  <c r="D157466" i="1"/>
  <c r="D157467" i="1"/>
  <c r="D157468" i="1"/>
  <c r="D157469" i="1"/>
  <c r="D157470" i="1"/>
  <c r="D157471" i="1"/>
  <c r="D157472" i="1"/>
  <c r="D157473" i="1"/>
  <c r="D157474" i="1"/>
  <c r="D157475" i="1"/>
  <c r="D157476" i="1"/>
  <c r="D157477" i="1"/>
  <c r="D157478" i="1"/>
  <c r="D157479" i="1"/>
  <c r="D157480" i="1"/>
  <c r="D157481" i="1"/>
  <c r="D157482" i="1"/>
  <c r="D157483" i="1"/>
  <c r="D157484" i="1"/>
  <c r="D157485" i="1"/>
  <c r="D157486" i="1"/>
  <c r="D157487" i="1"/>
  <c r="D157488" i="1"/>
  <c r="D157489" i="1"/>
  <c r="D157490" i="1"/>
  <c r="D157491" i="1"/>
  <c r="D157492" i="1"/>
  <c r="D157493" i="1"/>
  <c r="D157494" i="1"/>
  <c r="D157495" i="1"/>
  <c r="D157496" i="1"/>
  <c r="D157497" i="1"/>
  <c r="D157498" i="1"/>
  <c r="D157499" i="1"/>
  <c r="D157500" i="1"/>
  <c r="D157501" i="1"/>
  <c r="D157502" i="1"/>
  <c r="D157503" i="1"/>
  <c r="D157504" i="1"/>
  <c r="D157505" i="1"/>
  <c r="D157506" i="1"/>
  <c r="D157507" i="1"/>
  <c r="D157508" i="1"/>
  <c r="D157509" i="1"/>
  <c r="D157510" i="1"/>
  <c r="D157511" i="1"/>
  <c r="D157512" i="1"/>
  <c r="D157513" i="1"/>
  <c r="D157514" i="1"/>
  <c r="D157515" i="1"/>
  <c r="D157516" i="1"/>
  <c r="D157517" i="1"/>
  <c r="D157518" i="1"/>
  <c r="D157519" i="1"/>
  <c r="D157520" i="1"/>
  <c r="D157521" i="1"/>
  <c r="D157522" i="1"/>
  <c r="D157523" i="1"/>
  <c r="D157524" i="1"/>
  <c r="D157525" i="1"/>
  <c r="D157526" i="1"/>
  <c r="D157527" i="1"/>
  <c r="D157528" i="1"/>
  <c r="D157529" i="1"/>
  <c r="D157530" i="1"/>
  <c r="D157531" i="1"/>
  <c r="D157532" i="1"/>
  <c r="D157533" i="1"/>
  <c r="D157534" i="1"/>
  <c r="D157535" i="1"/>
  <c r="D157536" i="1"/>
  <c r="D157537" i="1"/>
  <c r="D157538" i="1"/>
  <c r="D157539" i="1"/>
  <c r="D157540" i="1"/>
  <c r="D157541" i="1"/>
  <c r="D157542" i="1"/>
  <c r="D157543" i="1"/>
  <c r="D157544" i="1"/>
  <c r="D157545" i="1"/>
  <c r="D157546" i="1"/>
  <c r="D157547" i="1"/>
  <c r="D157548" i="1"/>
  <c r="D157549" i="1"/>
  <c r="D157550" i="1"/>
  <c r="D157551" i="1"/>
  <c r="D157552" i="1"/>
  <c r="D157553" i="1"/>
  <c r="D157554" i="1"/>
  <c r="D157555" i="1"/>
  <c r="D157556" i="1"/>
  <c r="D157557" i="1"/>
  <c r="D157558" i="1"/>
  <c r="D157559" i="1"/>
  <c r="D157560" i="1"/>
  <c r="D157561" i="1"/>
  <c r="D157562" i="1"/>
  <c r="D157563" i="1"/>
  <c r="D157564" i="1"/>
  <c r="D157565" i="1"/>
  <c r="D157566" i="1"/>
  <c r="D157567" i="1"/>
  <c r="D157568" i="1"/>
  <c r="D157569" i="1"/>
  <c r="D157570" i="1"/>
  <c r="D157571" i="1"/>
  <c r="D157572" i="1"/>
  <c r="D157573" i="1"/>
  <c r="D157574" i="1"/>
  <c r="D157575" i="1"/>
  <c r="D157576" i="1"/>
  <c r="D157577" i="1"/>
  <c r="D157578" i="1"/>
  <c r="D157579" i="1"/>
  <c r="D157580" i="1"/>
  <c r="D157581" i="1"/>
  <c r="D157582" i="1"/>
  <c r="D157583" i="1"/>
  <c r="D157584" i="1"/>
  <c r="D157585" i="1"/>
  <c r="D157586" i="1"/>
  <c r="D157587" i="1"/>
  <c r="D157588" i="1"/>
  <c r="D157589" i="1"/>
  <c r="D157590" i="1"/>
  <c r="D157591" i="1"/>
  <c r="D157592" i="1"/>
  <c r="D157593" i="1"/>
  <c r="D157594" i="1"/>
  <c r="D157595" i="1"/>
  <c r="D157596" i="1"/>
  <c r="D157597" i="1"/>
  <c r="D157598" i="1"/>
  <c r="D157599" i="1"/>
  <c r="D157600" i="1"/>
  <c r="D157601" i="1"/>
  <c r="D157602" i="1"/>
  <c r="D157603" i="1"/>
  <c r="D157604" i="1"/>
  <c r="D157605" i="1"/>
  <c r="D157606" i="1"/>
  <c r="D157607" i="1"/>
  <c r="D157608" i="1"/>
  <c r="D157609" i="1"/>
  <c r="D157610" i="1"/>
  <c r="D157611" i="1"/>
  <c r="D157612" i="1"/>
  <c r="D157613" i="1"/>
  <c r="D157614" i="1"/>
  <c r="D157615" i="1"/>
  <c r="D157616" i="1"/>
  <c r="D157617" i="1"/>
  <c r="D157618" i="1"/>
  <c r="D157619" i="1"/>
  <c r="D157620" i="1"/>
  <c r="D157621" i="1"/>
  <c r="D157622" i="1"/>
  <c r="D157623" i="1"/>
  <c r="D157624" i="1"/>
  <c r="D157625" i="1"/>
  <c r="D157626" i="1"/>
  <c r="D157627" i="1"/>
  <c r="D157628" i="1"/>
  <c r="D157629" i="1"/>
  <c r="D157630" i="1"/>
  <c r="D157631" i="1"/>
  <c r="D157632" i="1"/>
  <c r="D157633" i="1"/>
  <c r="D157634" i="1"/>
  <c r="D157635" i="1"/>
  <c r="D157636" i="1"/>
  <c r="D157637" i="1"/>
  <c r="D157638" i="1"/>
  <c r="D157639" i="1"/>
  <c r="D157640" i="1"/>
  <c r="D157641" i="1"/>
  <c r="D157642" i="1"/>
  <c r="D157643" i="1"/>
  <c r="D157644" i="1"/>
  <c r="D157645" i="1"/>
  <c r="D157646" i="1"/>
  <c r="D157647" i="1"/>
  <c r="D157648" i="1"/>
  <c r="D157649" i="1"/>
  <c r="D157650" i="1"/>
  <c r="D157651" i="1"/>
  <c r="D157652" i="1"/>
  <c r="D157653" i="1"/>
  <c r="D157654" i="1"/>
  <c r="D157655" i="1"/>
  <c r="D157656" i="1"/>
  <c r="D157657" i="1"/>
  <c r="D157658" i="1"/>
  <c r="D157659" i="1"/>
  <c r="D157660" i="1"/>
  <c r="D157661" i="1"/>
  <c r="D157662" i="1"/>
  <c r="D157663" i="1"/>
  <c r="D157664" i="1"/>
  <c r="D157665" i="1"/>
  <c r="D157666" i="1"/>
  <c r="D157667" i="1"/>
  <c r="D157668" i="1"/>
  <c r="D157669" i="1"/>
  <c r="D157670" i="1"/>
  <c r="D157671" i="1"/>
  <c r="D157672" i="1"/>
  <c r="D157673" i="1"/>
  <c r="D157674" i="1"/>
  <c r="D157675" i="1"/>
  <c r="D157676" i="1"/>
  <c r="D157677" i="1"/>
  <c r="D157678" i="1"/>
  <c r="D157679" i="1"/>
  <c r="D157680" i="1"/>
  <c r="D157681" i="1"/>
  <c r="D157682" i="1"/>
  <c r="D157683" i="1"/>
  <c r="D157684" i="1"/>
  <c r="D157685" i="1"/>
  <c r="D157686" i="1"/>
  <c r="D157687" i="1"/>
  <c r="D157688" i="1"/>
  <c r="D157689" i="1"/>
  <c r="D157690" i="1"/>
  <c r="D157691" i="1"/>
  <c r="D157692" i="1"/>
  <c r="D157693" i="1"/>
  <c r="D157694" i="1"/>
  <c r="D157695" i="1"/>
  <c r="D157696" i="1"/>
  <c r="D157697" i="1"/>
  <c r="D157698" i="1"/>
  <c r="D157699" i="1"/>
  <c r="D157700" i="1"/>
  <c r="D157701" i="1"/>
  <c r="D157702" i="1"/>
  <c r="D157703" i="1"/>
  <c r="D157704" i="1"/>
  <c r="D157705" i="1"/>
  <c r="D157706" i="1"/>
  <c r="D157707" i="1"/>
  <c r="D157708" i="1"/>
  <c r="D157709" i="1"/>
  <c r="D157710" i="1"/>
  <c r="D157711" i="1"/>
  <c r="D157712" i="1"/>
  <c r="D157713" i="1"/>
  <c r="D157714" i="1"/>
  <c r="D157715" i="1"/>
  <c r="D157716" i="1"/>
  <c r="D157717" i="1"/>
  <c r="D157718" i="1"/>
  <c r="D157719" i="1"/>
  <c r="D157720" i="1"/>
  <c r="D157721" i="1"/>
  <c r="D157722" i="1"/>
  <c r="D157723" i="1"/>
  <c r="D157724" i="1"/>
  <c r="D157725" i="1"/>
  <c r="D157726" i="1"/>
  <c r="D157727" i="1"/>
  <c r="D157728" i="1"/>
  <c r="D157729" i="1"/>
  <c r="D157730" i="1"/>
  <c r="D157731" i="1"/>
  <c r="D157732" i="1"/>
  <c r="D157733" i="1"/>
  <c r="D157734" i="1"/>
  <c r="D157735" i="1"/>
  <c r="D157736" i="1"/>
  <c r="D157737" i="1"/>
  <c r="D157738" i="1"/>
  <c r="D157739" i="1"/>
  <c r="D157740" i="1"/>
  <c r="D157741" i="1"/>
  <c r="D157742" i="1"/>
  <c r="D157743" i="1"/>
  <c r="D157744" i="1"/>
  <c r="D157745" i="1"/>
  <c r="D157746" i="1"/>
  <c r="D157747" i="1"/>
  <c r="D157748" i="1"/>
  <c r="D157749" i="1"/>
  <c r="D157750" i="1"/>
  <c r="D157751" i="1"/>
  <c r="D157752" i="1"/>
  <c r="D157753" i="1"/>
  <c r="D157754" i="1"/>
  <c r="D157755" i="1"/>
  <c r="D157756" i="1"/>
  <c r="D157757" i="1"/>
  <c r="D157758" i="1"/>
  <c r="D157759" i="1"/>
  <c r="D157760" i="1"/>
  <c r="D157761" i="1"/>
  <c r="D157762" i="1"/>
  <c r="D157763" i="1"/>
  <c r="D157764" i="1"/>
  <c r="D157765" i="1"/>
  <c r="D157766" i="1"/>
  <c r="D157767" i="1"/>
  <c r="D157768" i="1"/>
  <c r="D157769" i="1"/>
  <c r="D157770" i="1"/>
  <c r="D157771" i="1"/>
  <c r="D157772" i="1"/>
  <c r="D157773" i="1"/>
  <c r="D157774" i="1"/>
  <c r="D157775" i="1"/>
  <c r="D157776" i="1"/>
  <c r="D157777" i="1"/>
  <c r="D157778" i="1"/>
  <c r="D157779" i="1"/>
  <c r="D157780" i="1"/>
  <c r="D157781" i="1"/>
  <c r="D157782" i="1"/>
  <c r="D157783" i="1"/>
  <c r="D157784" i="1"/>
  <c r="D157785" i="1"/>
  <c r="D157786" i="1"/>
  <c r="D157787" i="1"/>
  <c r="D157788" i="1"/>
  <c r="D157789" i="1"/>
  <c r="D157790" i="1"/>
  <c r="D157791" i="1"/>
  <c r="D157792" i="1"/>
  <c r="D157793" i="1"/>
  <c r="D157794" i="1"/>
  <c r="D157795" i="1"/>
  <c r="D157796" i="1"/>
  <c r="D157797" i="1"/>
  <c r="D157798" i="1"/>
  <c r="D157799" i="1"/>
  <c r="D157800" i="1"/>
  <c r="D157801" i="1"/>
  <c r="D157802" i="1"/>
  <c r="D157803" i="1"/>
  <c r="D157804" i="1"/>
  <c r="D157805" i="1"/>
  <c r="D157806" i="1"/>
  <c r="D157807" i="1"/>
  <c r="D157808" i="1"/>
  <c r="D157809" i="1"/>
  <c r="D157810" i="1"/>
  <c r="D157811" i="1"/>
  <c r="D157812" i="1"/>
  <c r="D157813" i="1"/>
  <c r="D157814" i="1"/>
  <c r="D157815" i="1"/>
  <c r="D157816" i="1"/>
  <c r="D157817" i="1"/>
  <c r="D157818" i="1"/>
  <c r="D157819" i="1"/>
  <c r="D157820" i="1"/>
  <c r="D157821" i="1"/>
  <c r="D157822" i="1"/>
  <c r="D157823" i="1"/>
  <c r="D157824" i="1"/>
  <c r="D157825" i="1"/>
  <c r="D157826" i="1"/>
  <c r="D157827" i="1"/>
  <c r="D157828" i="1"/>
  <c r="D157829" i="1"/>
  <c r="D157830" i="1"/>
  <c r="D157831" i="1"/>
  <c r="D157832" i="1"/>
  <c r="D157833" i="1"/>
  <c r="D157834" i="1"/>
  <c r="D157835" i="1"/>
  <c r="D157836" i="1"/>
  <c r="D157837" i="1"/>
  <c r="D157838" i="1"/>
  <c r="D157839" i="1"/>
  <c r="D157840" i="1"/>
  <c r="D157841" i="1"/>
  <c r="D157842" i="1"/>
  <c r="D157843" i="1"/>
  <c r="D157844" i="1"/>
  <c r="D157845" i="1"/>
  <c r="D157846" i="1"/>
  <c r="D157847" i="1"/>
  <c r="D157848" i="1"/>
  <c r="D157849" i="1"/>
  <c r="D157850" i="1"/>
  <c r="D157851" i="1"/>
  <c r="D157852" i="1"/>
  <c r="D157853" i="1"/>
  <c r="D157854" i="1"/>
  <c r="D157855" i="1"/>
  <c r="D157856" i="1"/>
  <c r="D157857" i="1"/>
  <c r="D157858" i="1"/>
  <c r="D157859" i="1"/>
  <c r="D157860" i="1"/>
  <c r="D157861" i="1"/>
  <c r="D157862" i="1"/>
  <c r="D157863" i="1"/>
  <c r="D157864" i="1"/>
  <c r="D157865" i="1"/>
  <c r="D157866" i="1"/>
  <c r="D157867" i="1"/>
  <c r="D157868" i="1"/>
  <c r="D157869" i="1"/>
  <c r="D157870" i="1"/>
  <c r="D157871" i="1"/>
  <c r="D157872" i="1"/>
  <c r="D157873" i="1"/>
  <c r="D157874" i="1"/>
  <c r="D157875" i="1"/>
  <c r="D157876" i="1"/>
  <c r="D157877" i="1"/>
  <c r="D157878" i="1"/>
  <c r="D157879" i="1"/>
  <c r="D157880" i="1"/>
  <c r="D157881" i="1"/>
  <c r="D157882" i="1"/>
  <c r="D157883" i="1"/>
  <c r="D157884" i="1"/>
  <c r="D157885" i="1"/>
  <c r="D157886" i="1"/>
  <c r="D157887" i="1"/>
  <c r="D157888" i="1"/>
  <c r="D157889" i="1"/>
  <c r="D157890" i="1"/>
  <c r="D157891" i="1"/>
  <c r="D157892" i="1"/>
  <c r="D157893" i="1"/>
  <c r="D157894" i="1"/>
  <c r="D157895" i="1"/>
  <c r="D157896" i="1"/>
  <c r="D157897" i="1"/>
  <c r="D157898" i="1"/>
  <c r="D157899" i="1"/>
  <c r="D157900" i="1"/>
  <c r="D157901" i="1"/>
  <c r="D157902" i="1"/>
  <c r="D157903" i="1"/>
  <c r="D157904" i="1"/>
  <c r="D157905" i="1"/>
  <c r="D157906" i="1"/>
  <c r="D157907" i="1"/>
  <c r="D157908" i="1"/>
  <c r="D157909" i="1"/>
  <c r="D157910" i="1"/>
  <c r="D157911" i="1"/>
  <c r="D157912" i="1"/>
  <c r="D157913" i="1"/>
  <c r="D157914" i="1"/>
  <c r="D157915" i="1"/>
  <c r="D157916" i="1"/>
  <c r="D157917" i="1"/>
  <c r="D157918" i="1"/>
  <c r="D157919" i="1"/>
  <c r="D157920" i="1"/>
  <c r="D157921" i="1"/>
  <c r="D157922" i="1"/>
  <c r="D157923" i="1"/>
  <c r="D157924" i="1"/>
  <c r="D157925" i="1"/>
  <c r="D157926" i="1"/>
  <c r="D157927" i="1"/>
  <c r="D157928" i="1"/>
  <c r="D157929" i="1"/>
  <c r="D157930" i="1"/>
  <c r="D157931" i="1"/>
  <c r="D157932" i="1"/>
  <c r="D157933" i="1"/>
  <c r="D157934" i="1"/>
  <c r="D157935" i="1"/>
  <c r="D157936" i="1"/>
  <c r="D157937" i="1"/>
  <c r="D157938" i="1"/>
  <c r="D157939" i="1"/>
  <c r="D157940" i="1"/>
  <c r="D157941" i="1"/>
  <c r="D157942" i="1"/>
  <c r="D157943" i="1"/>
  <c r="D157944" i="1"/>
  <c r="D157945" i="1"/>
  <c r="D157946" i="1"/>
  <c r="D157947" i="1"/>
  <c r="D157948" i="1"/>
  <c r="D157949" i="1"/>
  <c r="D157950" i="1"/>
  <c r="D157951" i="1"/>
  <c r="D157952" i="1"/>
  <c r="D157953" i="1"/>
  <c r="D157954" i="1"/>
  <c r="D157955" i="1"/>
  <c r="D157956" i="1"/>
  <c r="D157957" i="1"/>
  <c r="D157958" i="1"/>
  <c r="D157959" i="1"/>
  <c r="D157960" i="1"/>
  <c r="D157961" i="1"/>
  <c r="D157962" i="1"/>
  <c r="D157963" i="1"/>
  <c r="D157964" i="1"/>
  <c r="D157965" i="1"/>
  <c r="D157966" i="1"/>
  <c r="D157967" i="1"/>
  <c r="D157968" i="1"/>
  <c r="D157969" i="1"/>
  <c r="D157970" i="1"/>
  <c r="D157971" i="1"/>
  <c r="D157972" i="1"/>
  <c r="D157973" i="1"/>
  <c r="D157974" i="1"/>
  <c r="D157975" i="1"/>
  <c r="D157976" i="1"/>
  <c r="D157977" i="1"/>
  <c r="D157978" i="1"/>
  <c r="D157979" i="1"/>
  <c r="D157980" i="1"/>
  <c r="D157981" i="1"/>
  <c r="D157982" i="1"/>
  <c r="D157983" i="1"/>
  <c r="D157984" i="1"/>
  <c r="D157985" i="1"/>
  <c r="D157986" i="1"/>
  <c r="D157987" i="1"/>
  <c r="D157988" i="1"/>
  <c r="D157989" i="1"/>
  <c r="D157990" i="1"/>
  <c r="D157991" i="1"/>
  <c r="D157992" i="1"/>
  <c r="D157993" i="1"/>
  <c r="D157994" i="1"/>
  <c r="D157995" i="1"/>
  <c r="D157996" i="1"/>
  <c r="D157997" i="1"/>
  <c r="D157998" i="1"/>
  <c r="D157999" i="1"/>
  <c r="D158000" i="1"/>
  <c r="D158001" i="1"/>
  <c r="D158002" i="1"/>
  <c r="D158003" i="1"/>
  <c r="D158004" i="1"/>
  <c r="D158005" i="1"/>
  <c r="D158006" i="1"/>
  <c r="D158007" i="1"/>
  <c r="D158008" i="1"/>
  <c r="D158009" i="1"/>
  <c r="D158010" i="1"/>
  <c r="D158011" i="1"/>
  <c r="D158012" i="1"/>
  <c r="D158013" i="1"/>
  <c r="D158014" i="1"/>
  <c r="D158015" i="1"/>
  <c r="D158016" i="1"/>
  <c r="D158017" i="1"/>
  <c r="D158018" i="1"/>
  <c r="D158019" i="1"/>
  <c r="D158020" i="1"/>
  <c r="D158021" i="1"/>
  <c r="D158022" i="1"/>
  <c r="D158023" i="1"/>
  <c r="D158024" i="1"/>
  <c r="D158025" i="1"/>
  <c r="D158026" i="1"/>
  <c r="D158027" i="1"/>
  <c r="D158028" i="1"/>
  <c r="D158029" i="1"/>
  <c r="D158030" i="1"/>
  <c r="D158031" i="1"/>
  <c r="D158032" i="1"/>
  <c r="D158033" i="1"/>
  <c r="D158034" i="1"/>
  <c r="D158035" i="1"/>
  <c r="D158036" i="1"/>
  <c r="D158037" i="1"/>
  <c r="D158038" i="1"/>
  <c r="D158039" i="1"/>
  <c r="D158040" i="1"/>
  <c r="D158041" i="1"/>
  <c r="D158042" i="1"/>
  <c r="D158043" i="1"/>
  <c r="D158044" i="1"/>
  <c r="D158045" i="1"/>
  <c r="D158046" i="1"/>
  <c r="D158047" i="1"/>
  <c r="D158048" i="1"/>
  <c r="D158049" i="1"/>
  <c r="D158050" i="1"/>
  <c r="D158051" i="1"/>
  <c r="D158052" i="1"/>
  <c r="D158053" i="1"/>
  <c r="D158054" i="1"/>
  <c r="D158055" i="1"/>
  <c r="D158056" i="1"/>
  <c r="D158057" i="1"/>
  <c r="D158058" i="1"/>
  <c r="D158059" i="1"/>
  <c r="D158060" i="1"/>
  <c r="D158061" i="1"/>
  <c r="D158062" i="1"/>
  <c r="D158063" i="1"/>
  <c r="D158064" i="1"/>
  <c r="D158065" i="1"/>
  <c r="D158066" i="1"/>
  <c r="D158067" i="1"/>
  <c r="D158068" i="1"/>
  <c r="D158069" i="1"/>
  <c r="D158070" i="1"/>
  <c r="D158071" i="1"/>
  <c r="D158072" i="1"/>
  <c r="D158073" i="1"/>
  <c r="D158074" i="1"/>
  <c r="D158075" i="1"/>
  <c r="D158076" i="1"/>
  <c r="D158077" i="1"/>
  <c r="D158078" i="1"/>
  <c r="D158079" i="1"/>
  <c r="D158080" i="1"/>
  <c r="D158081" i="1"/>
  <c r="D158082" i="1"/>
  <c r="D158083" i="1"/>
  <c r="D158084" i="1"/>
  <c r="D158085" i="1"/>
  <c r="D158086" i="1"/>
  <c r="D158087" i="1"/>
  <c r="D158088" i="1"/>
  <c r="D158089" i="1"/>
  <c r="D158090" i="1"/>
  <c r="D158091" i="1"/>
  <c r="D158092" i="1"/>
  <c r="D158093" i="1"/>
  <c r="D158094" i="1"/>
  <c r="D158095" i="1"/>
  <c r="D158096" i="1"/>
  <c r="D158097" i="1"/>
  <c r="D158098" i="1"/>
  <c r="D158099" i="1"/>
  <c r="D158100" i="1"/>
  <c r="D158101" i="1"/>
  <c r="D158102" i="1"/>
  <c r="D158103" i="1"/>
  <c r="D158104" i="1"/>
  <c r="D158105" i="1"/>
  <c r="D158106" i="1"/>
  <c r="D158107" i="1"/>
  <c r="D158108" i="1"/>
  <c r="D158109" i="1"/>
  <c r="D158110" i="1"/>
  <c r="D158111" i="1"/>
  <c r="D158112" i="1"/>
  <c r="D158113" i="1"/>
  <c r="D158114" i="1"/>
  <c r="D158115" i="1"/>
  <c r="D158116" i="1"/>
  <c r="D158117" i="1"/>
  <c r="D158118" i="1"/>
  <c r="D158119" i="1"/>
  <c r="D158120" i="1"/>
  <c r="D158121" i="1"/>
  <c r="D158122" i="1"/>
  <c r="D158123" i="1"/>
  <c r="D158124" i="1"/>
  <c r="D158125" i="1"/>
  <c r="D158126" i="1"/>
  <c r="D158127" i="1"/>
  <c r="D158128" i="1"/>
  <c r="D158129" i="1"/>
  <c r="D158130" i="1"/>
  <c r="D158131" i="1"/>
  <c r="D158132" i="1"/>
  <c r="D158133" i="1"/>
  <c r="D158134" i="1"/>
  <c r="D158135" i="1"/>
  <c r="D158136" i="1"/>
  <c r="D158137" i="1"/>
  <c r="D158138" i="1"/>
  <c r="D158139" i="1"/>
  <c r="D158140" i="1"/>
  <c r="D158141" i="1"/>
  <c r="D158142" i="1"/>
  <c r="D158143" i="1"/>
  <c r="D158144" i="1"/>
  <c r="D158145" i="1"/>
  <c r="D158146" i="1"/>
  <c r="D158147" i="1"/>
  <c r="D158148" i="1"/>
  <c r="D158149" i="1"/>
  <c r="D158150" i="1"/>
  <c r="D158151" i="1"/>
  <c r="D158152" i="1"/>
  <c r="D158153" i="1"/>
  <c r="D158154" i="1"/>
  <c r="D158155" i="1"/>
  <c r="D158156" i="1"/>
  <c r="D158157" i="1"/>
  <c r="D158158" i="1"/>
  <c r="D158159" i="1"/>
  <c r="D158160" i="1"/>
  <c r="D158161" i="1"/>
  <c r="D158162" i="1"/>
  <c r="D158163" i="1"/>
  <c r="D158164" i="1"/>
  <c r="D158165" i="1"/>
  <c r="D158166" i="1"/>
  <c r="D158167" i="1"/>
  <c r="D158168" i="1"/>
  <c r="D158169" i="1"/>
  <c r="D158170" i="1"/>
  <c r="D158171" i="1"/>
  <c r="D158172" i="1"/>
  <c r="D158173" i="1"/>
  <c r="D158174" i="1"/>
  <c r="D158175" i="1"/>
  <c r="D158176" i="1"/>
  <c r="D158177" i="1"/>
  <c r="D158178" i="1"/>
  <c r="D158179" i="1"/>
  <c r="D158180" i="1"/>
  <c r="D158181" i="1"/>
  <c r="D158182" i="1"/>
  <c r="D158183" i="1"/>
  <c r="D158184" i="1"/>
  <c r="D158185" i="1"/>
  <c r="D158186" i="1"/>
  <c r="D158187" i="1"/>
  <c r="D158188" i="1"/>
  <c r="D158189" i="1"/>
  <c r="D158190" i="1"/>
  <c r="D158191" i="1"/>
  <c r="D158192" i="1"/>
  <c r="D158193" i="1"/>
  <c r="D158194" i="1"/>
  <c r="D158195" i="1"/>
  <c r="D158196" i="1"/>
  <c r="D158197" i="1"/>
  <c r="D158198" i="1"/>
  <c r="D158199" i="1"/>
  <c r="D158200" i="1"/>
  <c r="D158201" i="1"/>
  <c r="D158202" i="1"/>
  <c r="D158203" i="1"/>
  <c r="D158204" i="1"/>
  <c r="D158205" i="1"/>
  <c r="D158206" i="1"/>
  <c r="D158207" i="1"/>
  <c r="D158208" i="1"/>
  <c r="D158209" i="1"/>
  <c r="D158210" i="1"/>
  <c r="D158211" i="1"/>
  <c r="D158212" i="1"/>
  <c r="D158213" i="1"/>
  <c r="D158214" i="1"/>
  <c r="D158215" i="1"/>
  <c r="D158216" i="1"/>
  <c r="D158217" i="1"/>
  <c r="D158218" i="1"/>
  <c r="D158219" i="1"/>
  <c r="D158220" i="1"/>
  <c r="D158221" i="1"/>
  <c r="D158222" i="1"/>
  <c r="D158223" i="1"/>
  <c r="D158224" i="1"/>
  <c r="D158225" i="1"/>
  <c r="D158226" i="1"/>
  <c r="D158227" i="1"/>
  <c r="D158228" i="1"/>
  <c r="D158229" i="1"/>
  <c r="D158230" i="1"/>
  <c r="D158231" i="1"/>
  <c r="D158232" i="1"/>
  <c r="D158233" i="1"/>
  <c r="D158234" i="1"/>
  <c r="D158235" i="1"/>
  <c r="D158236" i="1"/>
  <c r="D158237" i="1"/>
  <c r="D158238" i="1"/>
  <c r="D158239" i="1"/>
  <c r="D158240" i="1"/>
  <c r="D158241" i="1"/>
  <c r="D158242" i="1"/>
  <c r="D158243" i="1"/>
  <c r="D158244" i="1"/>
  <c r="D158245" i="1"/>
  <c r="D158246" i="1"/>
  <c r="D158247" i="1"/>
  <c r="D158248" i="1"/>
  <c r="D158249" i="1"/>
  <c r="D158250" i="1"/>
  <c r="D158251" i="1"/>
  <c r="D158252" i="1"/>
  <c r="D158253" i="1"/>
  <c r="D158254" i="1"/>
  <c r="D158255" i="1"/>
  <c r="D158256" i="1"/>
  <c r="D158257" i="1"/>
  <c r="D158258" i="1"/>
  <c r="D158259" i="1"/>
  <c r="D158260" i="1"/>
  <c r="D158261" i="1"/>
  <c r="D158262" i="1"/>
  <c r="D158263" i="1"/>
  <c r="D158264" i="1"/>
  <c r="D158265" i="1"/>
  <c r="D158266" i="1"/>
  <c r="D158267" i="1"/>
  <c r="D158268" i="1"/>
  <c r="D158269" i="1"/>
  <c r="D158270" i="1"/>
  <c r="D158271" i="1"/>
  <c r="D158272" i="1"/>
  <c r="D158273" i="1"/>
  <c r="D158274" i="1"/>
  <c r="D158275" i="1"/>
  <c r="D158276" i="1"/>
  <c r="D158277" i="1"/>
  <c r="D158278" i="1"/>
  <c r="D158279" i="1"/>
  <c r="D158280" i="1"/>
  <c r="D158281" i="1"/>
  <c r="D158282" i="1"/>
  <c r="D158283" i="1"/>
  <c r="D158284" i="1"/>
  <c r="D158285" i="1"/>
  <c r="D158286" i="1"/>
  <c r="D158287" i="1"/>
  <c r="D158288" i="1"/>
  <c r="D158289" i="1"/>
  <c r="D158290" i="1"/>
  <c r="D158291" i="1"/>
  <c r="D158292" i="1"/>
  <c r="D158293" i="1"/>
  <c r="D158294" i="1"/>
  <c r="D158295" i="1"/>
  <c r="D158296" i="1"/>
  <c r="D158297" i="1"/>
  <c r="D158298" i="1"/>
  <c r="D158299" i="1"/>
  <c r="D158300" i="1"/>
  <c r="D158301" i="1"/>
  <c r="D158302" i="1"/>
  <c r="D158303" i="1"/>
  <c r="D158304" i="1"/>
  <c r="D158305" i="1"/>
  <c r="D158306" i="1"/>
  <c r="D158307" i="1"/>
  <c r="D158308" i="1"/>
  <c r="D158309" i="1"/>
  <c r="D158310" i="1"/>
  <c r="D158311" i="1"/>
  <c r="D158312" i="1"/>
  <c r="D158313" i="1"/>
  <c r="D158314" i="1"/>
  <c r="D158315" i="1"/>
  <c r="D158316" i="1"/>
  <c r="D158317" i="1"/>
  <c r="D158318" i="1"/>
  <c r="D158319" i="1"/>
  <c r="D158320" i="1"/>
  <c r="D158321" i="1"/>
  <c r="D158322" i="1"/>
  <c r="D158323" i="1"/>
  <c r="D158324" i="1"/>
  <c r="D158325" i="1"/>
  <c r="D158326" i="1"/>
  <c r="D158327" i="1"/>
  <c r="D158328" i="1"/>
  <c r="D158329" i="1"/>
  <c r="D158330" i="1"/>
  <c r="D158331" i="1"/>
  <c r="D158332" i="1"/>
  <c r="D158333" i="1"/>
  <c r="D158334" i="1"/>
  <c r="D158335" i="1"/>
  <c r="D158336" i="1"/>
  <c r="D158337" i="1"/>
  <c r="D158338" i="1"/>
  <c r="D158339" i="1"/>
  <c r="D158340" i="1"/>
  <c r="D158341" i="1"/>
  <c r="D158342" i="1"/>
  <c r="D158343" i="1"/>
  <c r="D158344" i="1"/>
  <c r="D158345" i="1"/>
  <c r="D158346" i="1"/>
  <c r="D158347" i="1"/>
  <c r="D158348" i="1"/>
  <c r="D158349" i="1"/>
  <c r="D158350" i="1"/>
  <c r="D158351" i="1"/>
  <c r="D158352" i="1"/>
  <c r="D158353" i="1"/>
  <c r="D158354" i="1"/>
  <c r="D158355" i="1"/>
  <c r="D158356" i="1"/>
  <c r="D158357" i="1"/>
  <c r="D158358" i="1"/>
  <c r="D158359" i="1"/>
  <c r="D158360" i="1"/>
  <c r="D158361" i="1"/>
  <c r="D158362" i="1"/>
  <c r="D158363" i="1"/>
  <c r="D158364" i="1"/>
  <c r="D158365" i="1"/>
  <c r="D158366" i="1"/>
  <c r="D158367" i="1"/>
  <c r="D158368" i="1"/>
  <c r="D158369" i="1"/>
  <c r="D158370" i="1"/>
  <c r="D158371" i="1"/>
  <c r="D158372" i="1"/>
  <c r="D158373" i="1"/>
  <c r="D158374" i="1"/>
  <c r="D158375" i="1"/>
  <c r="D158376" i="1"/>
  <c r="D158377" i="1"/>
  <c r="D158378" i="1"/>
  <c r="D158379" i="1"/>
  <c r="D158380" i="1"/>
  <c r="D158381" i="1"/>
  <c r="D158382" i="1"/>
  <c r="D158383" i="1"/>
  <c r="D158384" i="1"/>
  <c r="D158385" i="1"/>
  <c r="D158386" i="1"/>
  <c r="D158387" i="1"/>
  <c r="D158388" i="1"/>
  <c r="D158389" i="1"/>
  <c r="D158390" i="1"/>
  <c r="D158391" i="1"/>
  <c r="D158392" i="1"/>
  <c r="D158393" i="1"/>
  <c r="D158394" i="1"/>
  <c r="D158395" i="1"/>
  <c r="D158396" i="1"/>
  <c r="D158397" i="1"/>
  <c r="D158398" i="1"/>
  <c r="D158399" i="1"/>
  <c r="D158400" i="1"/>
  <c r="D158401" i="1"/>
  <c r="D158402" i="1"/>
  <c r="D158403" i="1"/>
  <c r="D158404" i="1"/>
  <c r="D158405" i="1"/>
  <c r="D158406" i="1"/>
  <c r="D158407" i="1"/>
  <c r="D158408" i="1"/>
  <c r="D158409" i="1"/>
  <c r="D158410" i="1"/>
  <c r="D158411" i="1"/>
  <c r="D158412" i="1"/>
  <c r="D158413" i="1"/>
  <c r="D158414" i="1"/>
  <c r="D158415" i="1"/>
  <c r="D158416" i="1"/>
  <c r="D158417" i="1"/>
  <c r="D158418" i="1"/>
  <c r="D158419" i="1"/>
  <c r="D158420" i="1"/>
  <c r="D158421" i="1"/>
  <c r="D158422" i="1"/>
  <c r="D158423" i="1"/>
  <c r="D158424" i="1"/>
  <c r="D158425" i="1"/>
  <c r="D158426" i="1"/>
  <c r="D158427" i="1"/>
  <c r="D158428" i="1"/>
  <c r="D158429" i="1"/>
  <c r="D158430" i="1"/>
  <c r="D158431" i="1"/>
  <c r="D158432" i="1"/>
  <c r="D158433" i="1"/>
  <c r="D158434" i="1"/>
  <c r="D158435" i="1"/>
  <c r="D158436" i="1"/>
  <c r="D158437" i="1"/>
  <c r="D158438" i="1"/>
  <c r="D158439" i="1"/>
  <c r="D158440" i="1"/>
  <c r="D158441" i="1"/>
  <c r="D158442" i="1"/>
  <c r="D158443" i="1"/>
  <c r="D158444" i="1"/>
  <c r="D158445" i="1"/>
  <c r="D158446" i="1"/>
  <c r="D158447" i="1"/>
  <c r="D158448" i="1"/>
  <c r="D158449" i="1"/>
  <c r="D158450" i="1"/>
  <c r="D158451" i="1"/>
  <c r="D158452" i="1"/>
  <c r="D158453" i="1"/>
  <c r="D158454" i="1"/>
  <c r="D158455" i="1"/>
  <c r="D158456" i="1"/>
  <c r="D158457" i="1"/>
  <c r="D158458" i="1"/>
  <c r="D158459" i="1"/>
  <c r="D158460" i="1"/>
  <c r="D158461" i="1"/>
  <c r="D158462" i="1"/>
  <c r="D158463" i="1"/>
  <c r="D158464" i="1"/>
  <c r="D158465" i="1"/>
  <c r="D158466" i="1"/>
  <c r="D158467" i="1"/>
  <c r="D158468" i="1"/>
  <c r="D158469" i="1"/>
  <c r="D158470" i="1"/>
  <c r="D158471" i="1"/>
  <c r="D158472" i="1"/>
  <c r="D158473" i="1"/>
  <c r="D158474" i="1"/>
  <c r="D158475" i="1"/>
  <c r="D158476" i="1"/>
  <c r="D158477" i="1"/>
  <c r="D158478" i="1"/>
  <c r="D158479" i="1"/>
  <c r="D158480" i="1"/>
  <c r="D158481" i="1"/>
  <c r="D158482" i="1"/>
  <c r="D158483" i="1"/>
  <c r="D158484" i="1"/>
  <c r="D158485" i="1"/>
  <c r="D158486" i="1"/>
  <c r="D158487" i="1"/>
  <c r="D158488" i="1"/>
  <c r="D158489" i="1"/>
  <c r="D158490" i="1"/>
  <c r="D158491" i="1"/>
  <c r="D158492" i="1"/>
  <c r="D158493" i="1"/>
  <c r="D158494" i="1"/>
  <c r="D158495" i="1"/>
  <c r="D158496" i="1"/>
  <c r="D158497" i="1"/>
  <c r="D158498" i="1"/>
  <c r="D158499" i="1"/>
  <c r="D158500" i="1"/>
  <c r="D158501" i="1"/>
  <c r="D158502" i="1"/>
  <c r="D158503" i="1"/>
  <c r="D158504" i="1"/>
  <c r="D158505" i="1"/>
  <c r="D158506" i="1"/>
  <c r="D158507" i="1"/>
  <c r="D158508" i="1"/>
  <c r="D158509" i="1"/>
  <c r="D158510" i="1"/>
  <c r="D158511" i="1"/>
  <c r="D158512" i="1"/>
  <c r="D158513" i="1"/>
  <c r="D158514" i="1"/>
  <c r="D158515" i="1"/>
  <c r="D158516" i="1"/>
  <c r="D158517" i="1"/>
  <c r="D158518" i="1"/>
  <c r="D158519" i="1"/>
  <c r="D158520" i="1"/>
  <c r="D158521" i="1"/>
  <c r="D158522" i="1"/>
  <c r="D158523" i="1"/>
  <c r="D158524" i="1"/>
  <c r="D158525" i="1"/>
  <c r="D158526" i="1"/>
  <c r="D158527" i="1"/>
  <c r="D158528" i="1"/>
  <c r="D158529" i="1"/>
  <c r="D158530" i="1"/>
  <c r="D158531" i="1"/>
  <c r="D158532" i="1"/>
  <c r="D158533" i="1"/>
  <c r="D158534" i="1"/>
  <c r="D158535" i="1"/>
  <c r="D158536" i="1"/>
  <c r="D158537" i="1"/>
  <c r="D158538" i="1"/>
  <c r="D158539" i="1"/>
  <c r="D158540" i="1"/>
  <c r="D158541" i="1"/>
  <c r="D158542" i="1"/>
  <c r="D158543" i="1"/>
  <c r="D158544" i="1"/>
  <c r="D158545" i="1"/>
  <c r="D158546" i="1"/>
  <c r="D158547" i="1"/>
  <c r="D158548" i="1"/>
  <c r="D158549" i="1"/>
  <c r="D158550" i="1"/>
  <c r="D158551" i="1"/>
  <c r="D158552" i="1"/>
  <c r="D158553" i="1"/>
  <c r="D158554" i="1"/>
  <c r="D158555" i="1"/>
  <c r="D158556" i="1"/>
  <c r="D158557" i="1"/>
  <c r="D158558" i="1"/>
  <c r="D158559" i="1"/>
  <c r="D158560" i="1"/>
  <c r="D158561" i="1"/>
  <c r="D158562" i="1"/>
  <c r="D158563" i="1"/>
  <c r="D158564" i="1"/>
  <c r="D158565" i="1"/>
  <c r="D158566" i="1"/>
  <c r="D158567" i="1"/>
  <c r="D158568" i="1"/>
  <c r="D158569" i="1"/>
  <c r="D158570" i="1"/>
  <c r="D158571" i="1"/>
  <c r="D158572" i="1"/>
  <c r="D158573" i="1"/>
  <c r="D158574" i="1"/>
  <c r="D158575" i="1"/>
  <c r="D158576" i="1"/>
  <c r="D158577" i="1"/>
  <c r="D158578" i="1"/>
  <c r="D158579" i="1"/>
  <c r="D158580" i="1"/>
  <c r="D158581" i="1"/>
  <c r="D158582" i="1"/>
  <c r="D158583" i="1"/>
  <c r="D158584" i="1"/>
  <c r="D158585" i="1"/>
  <c r="D158586" i="1"/>
  <c r="D158587" i="1"/>
  <c r="D158588" i="1"/>
  <c r="D158589" i="1"/>
  <c r="D158590" i="1"/>
  <c r="D158591" i="1"/>
  <c r="D158592" i="1"/>
  <c r="D158593" i="1"/>
  <c r="D158594" i="1"/>
  <c r="D158595" i="1"/>
  <c r="D158596" i="1"/>
  <c r="D158597" i="1"/>
  <c r="D158598" i="1"/>
  <c r="D158599" i="1"/>
  <c r="D158600" i="1"/>
  <c r="D158601" i="1"/>
  <c r="D158602" i="1"/>
  <c r="D158603" i="1"/>
  <c r="D158604" i="1"/>
  <c r="D158605" i="1"/>
  <c r="D158606" i="1"/>
  <c r="D158607" i="1"/>
  <c r="D158608" i="1"/>
  <c r="D158609" i="1"/>
  <c r="D158610" i="1"/>
  <c r="D158611" i="1"/>
  <c r="D158612" i="1"/>
  <c r="D158613" i="1"/>
  <c r="D158614" i="1"/>
  <c r="D158615" i="1"/>
  <c r="D158616" i="1"/>
  <c r="D158617" i="1"/>
  <c r="D158618" i="1"/>
  <c r="D158619" i="1"/>
  <c r="D158620" i="1"/>
  <c r="D158621" i="1"/>
  <c r="D158622" i="1"/>
  <c r="D158623" i="1"/>
  <c r="D158624" i="1"/>
  <c r="D158625" i="1"/>
  <c r="D158626" i="1"/>
  <c r="D158627" i="1"/>
  <c r="D158628" i="1"/>
  <c r="D158629" i="1"/>
  <c r="D158630" i="1"/>
  <c r="D158631" i="1"/>
  <c r="D158632" i="1"/>
  <c r="D158633" i="1"/>
  <c r="D158634" i="1"/>
  <c r="D158635" i="1"/>
  <c r="D158636" i="1"/>
  <c r="D158637" i="1"/>
  <c r="D158638" i="1"/>
  <c r="D158639" i="1"/>
  <c r="D158640" i="1"/>
  <c r="D158641" i="1"/>
  <c r="D158642" i="1"/>
  <c r="D158643" i="1"/>
  <c r="D158644" i="1"/>
  <c r="D158645" i="1"/>
  <c r="D158646" i="1"/>
  <c r="D158647" i="1"/>
  <c r="D158648" i="1"/>
  <c r="D158649" i="1"/>
  <c r="D158650" i="1"/>
  <c r="D158651" i="1"/>
  <c r="D158652" i="1"/>
  <c r="D158653" i="1"/>
  <c r="D158654" i="1"/>
  <c r="D158655" i="1"/>
  <c r="D158656" i="1"/>
  <c r="D158657" i="1"/>
  <c r="D158658" i="1"/>
  <c r="D158659" i="1"/>
  <c r="D158660" i="1"/>
  <c r="D158661" i="1"/>
  <c r="D158662" i="1"/>
  <c r="D158663" i="1"/>
  <c r="D158664" i="1"/>
  <c r="D158665" i="1"/>
  <c r="D158666" i="1"/>
  <c r="D158667" i="1"/>
  <c r="D158668" i="1"/>
  <c r="D158669" i="1"/>
  <c r="D158670" i="1"/>
  <c r="D158671" i="1"/>
  <c r="D158672" i="1"/>
  <c r="D158673" i="1"/>
  <c r="D158674" i="1"/>
  <c r="D158675" i="1"/>
  <c r="D158676" i="1"/>
  <c r="D158677" i="1"/>
  <c r="D158678" i="1"/>
  <c r="D158679" i="1"/>
  <c r="D158680" i="1"/>
  <c r="D158681" i="1"/>
  <c r="D158682" i="1"/>
  <c r="D158683" i="1"/>
  <c r="D158684" i="1"/>
  <c r="D158685" i="1"/>
  <c r="D158686" i="1"/>
  <c r="D158687" i="1"/>
  <c r="D158688" i="1"/>
  <c r="D158689" i="1"/>
  <c r="D158690" i="1"/>
  <c r="D158691" i="1"/>
  <c r="D158692" i="1"/>
  <c r="D158693" i="1"/>
  <c r="D158694" i="1"/>
  <c r="D158695" i="1"/>
  <c r="D158696" i="1"/>
  <c r="D158697" i="1"/>
  <c r="D158698" i="1"/>
  <c r="D158699" i="1"/>
  <c r="D158700" i="1"/>
  <c r="D158701" i="1"/>
  <c r="D158702" i="1"/>
  <c r="D158703" i="1"/>
  <c r="D158704" i="1"/>
  <c r="D158705" i="1"/>
  <c r="D158706" i="1"/>
  <c r="D158707" i="1"/>
  <c r="D158708" i="1"/>
  <c r="D158709" i="1"/>
  <c r="D158710" i="1"/>
  <c r="D158711" i="1"/>
  <c r="D158712" i="1"/>
  <c r="D158713" i="1"/>
  <c r="D158714" i="1"/>
  <c r="D158715" i="1"/>
  <c r="D158716" i="1"/>
  <c r="D158717" i="1"/>
  <c r="D158718" i="1"/>
  <c r="D158719" i="1"/>
  <c r="D158720" i="1"/>
  <c r="D158721" i="1"/>
  <c r="D158722" i="1"/>
  <c r="D158723" i="1"/>
  <c r="D158724" i="1"/>
  <c r="D158725" i="1"/>
  <c r="D158726" i="1"/>
  <c r="D158727" i="1"/>
  <c r="D158728" i="1"/>
  <c r="D158729" i="1"/>
  <c r="D158730" i="1"/>
  <c r="D158731" i="1"/>
  <c r="D158732" i="1"/>
  <c r="D158733" i="1"/>
  <c r="D158734" i="1"/>
  <c r="D158735" i="1"/>
  <c r="D158736" i="1"/>
  <c r="D158737" i="1"/>
  <c r="D158738" i="1"/>
  <c r="D158739" i="1"/>
  <c r="D158740" i="1"/>
  <c r="D158741" i="1"/>
  <c r="D158742" i="1"/>
  <c r="D158743" i="1"/>
  <c r="D158744" i="1"/>
  <c r="D158745" i="1"/>
  <c r="D158746" i="1"/>
  <c r="D158747" i="1"/>
  <c r="D158748" i="1"/>
  <c r="D158749" i="1"/>
  <c r="D158750" i="1"/>
  <c r="D158751" i="1"/>
  <c r="D158752" i="1"/>
  <c r="D158753" i="1"/>
  <c r="D158754" i="1"/>
  <c r="D158755" i="1"/>
  <c r="D158756" i="1"/>
  <c r="D158757" i="1"/>
  <c r="D158758" i="1"/>
  <c r="D158759" i="1"/>
  <c r="D158760" i="1"/>
  <c r="D158761" i="1"/>
  <c r="D158762" i="1"/>
  <c r="D158763" i="1"/>
  <c r="D158764" i="1"/>
  <c r="D158765" i="1"/>
  <c r="D158766" i="1"/>
  <c r="D158767" i="1"/>
  <c r="D158768" i="1"/>
  <c r="D158769" i="1"/>
  <c r="D158770" i="1"/>
  <c r="D158771" i="1"/>
  <c r="D158772" i="1"/>
  <c r="D158773" i="1"/>
  <c r="D158774" i="1"/>
  <c r="D158775" i="1"/>
  <c r="D158776" i="1"/>
  <c r="D158777" i="1"/>
  <c r="D158778" i="1"/>
  <c r="D158779" i="1"/>
  <c r="D158780" i="1"/>
  <c r="D158781" i="1"/>
  <c r="D158782" i="1"/>
  <c r="D158783" i="1"/>
  <c r="D158784" i="1"/>
  <c r="D158785" i="1"/>
  <c r="D158786" i="1"/>
  <c r="D158787" i="1"/>
  <c r="D158788" i="1"/>
  <c r="D158789" i="1"/>
  <c r="D158790" i="1"/>
  <c r="D158791" i="1"/>
  <c r="D158792" i="1"/>
  <c r="D158793" i="1"/>
  <c r="D158794" i="1"/>
  <c r="D158795" i="1"/>
  <c r="D158796" i="1"/>
  <c r="D158797" i="1"/>
  <c r="D158798" i="1"/>
  <c r="D158799" i="1"/>
  <c r="D158800" i="1"/>
  <c r="D158801" i="1"/>
  <c r="D158802" i="1"/>
  <c r="D158803" i="1"/>
  <c r="D158804" i="1"/>
  <c r="D158805" i="1"/>
  <c r="D158806" i="1"/>
  <c r="D158807" i="1"/>
  <c r="D158808" i="1"/>
  <c r="D158809" i="1"/>
  <c r="D158810" i="1"/>
  <c r="D158811" i="1"/>
  <c r="D158812" i="1"/>
  <c r="D158813" i="1"/>
  <c r="D158814" i="1"/>
  <c r="D158815" i="1"/>
  <c r="D158816" i="1"/>
  <c r="D158817" i="1"/>
  <c r="D158818" i="1"/>
  <c r="D158819" i="1"/>
  <c r="D158820" i="1"/>
  <c r="D158821" i="1"/>
  <c r="D158822" i="1"/>
  <c r="D158823" i="1"/>
  <c r="D158824" i="1"/>
  <c r="D158825" i="1"/>
  <c r="D158826" i="1"/>
  <c r="D158827" i="1"/>
  <c r="D158828" i="1"/>
  <c r="D158829" i="1"/>
  <c r="D158830" i="1"/>
  <c r="D158831" i="1"/>
  <c r="D158832" i="1"/>
  <c r="D158833" i="1"/>
  <c r="D158834" i="1"/>
  <c r="D158835" i="1"/>
  <c r="D158836" i="1"/>
  <c r="D158837" i="1"/>
  <c r="D158838" i="1"/>
  <c r="D158839" i="1"/>
  <c r="D158840" i="1"/>
  <c r="D158841" i="1"/>
  <c r="D158842" i="1"/>
  <c r="D158843" i="1"/>
  <c r="D158844" i="1"/>
  <c r="D158845" i="1"/>
  <c r="D158846" i="1"/>
  <c r="D158847" i="1"/>
  <c r="D158848" i="1"/>
  <c r="D158849" i="1"/>
  <c r="D158850" i="1"/>
  <c r="D158851" i="1"/>
  <c r="D158852" i="1"/>
  <c r="D158853" i="1"/>
  <c r="D158854" i="1"/>
  <c r="D158855" i="1"/>
  <c r="D158856" i="1"/>
  <c r="D158857" i="1"/>
  <c r="D158858" i="1"/>
  <c r="D158859" i="1"/>
  <c r="D158860" i="1"/>
  <c r="D158861" i="1"/>
  <c r="D158862" i="1"/>
  <c r="D158863" i="1"/>
  <c r="D158864" i="1"/>
  <c r="D158865" i="1"/>
  <c r="D158866" i="1"/>
  <c r="D158867" i="1"/>
  <c r="D158868" i="1"/>
  <c r="D158869" i="1"/>
  <c r="D158870" i="1"/>
  <c r="D158871" i="1"/>
  <c r="D158872" i="1"/>
  <c r="D158873" i="1"/>
  <c r="D158874" i="1"/>
  <c r="D158875" i="1"/>
  <c r="D158876" i="1"/>
  <c r="D158877" i="1"/>
  <c r="D158878" i="1"/>
  <c r="D158879" i="1"/>
  <c r="D158880" i="1"/>
  <c r="D158881" i="1"/>
  <c r="D158882" i="1"/>
  <c r="D158883" i="1"/>
  <c r="D158884" i="1"/>
  <c r="D158885" i="1"/>
  <c r="D158886" i="1"/>
  <c r="D158887" i="1"/>
  <c r="D158888" i="1"/>
  <c r="D158889" i="1"/>
  <c r="D158890" i="1"/>
  <c r="D158891" i="1"/>
  <c r="D158892" i="1"/>
  <c r="D158893" i="1"/>
  <c r="D158894" i="1"/>
  <c r="D158895" i="1"/>
  <c r="D158896" i="1"/>
  <c r="D158897" i="1"/>
  <c r="D158898" i="1"/>
  <c r="D158899" i="1"/>
  <c r="D158900" i="1"/>
  <c r="D158901" i="1"/>
  <c r="D158902" i="1"/>
  <c r="D158903" i="1"/>
  <c r="D158904" i="1"/>
  <c r="D158905" i="1"/>
  <c r="D158906" i="1"/>
  <c r="D158907" i="1"/>
  <c r="D158908" i="1"/>
  <c r="D158909" i="1"/>
  <c r="D158910" i="1"/>
  <c r="D158911" i="1"/>
  <c r="D158912" i="1"/>
  <c r="D158913" i="1"/>
  <c r="D158914" i="1"/>
  <c r="D158915" i="1"/>
  <c r="D158916" i="1"/>
  <c r="D158917" i="1"/>
  <c r="D158918" i="1"/>
  <c r="D158919" i="1"/>
  <c r="D158920" i="1"/>
  <c r="D158921" i="1"/>
  <c r="D158922" i="1"/>
  <c r="D158923" i="1"/>
  <c r="D158924" i="1"/>
  <c r="D158925" i="1"/>
  <c r="D158926" i="1"/>
  <c r="D158927" i="1"/>
  <c r="D158928" i="1"/>
  <c r="D158929" i="1"/>
  <c r="D158930" i="1"/>
  <c r="D158931" i="1"/>
  <c r="D158932" i="1"/>
  <c r="D158933" i="1"/>
  <c r="D158934" i="1"/>
  <c r="D158935" i="1"/>
  <c r="D158936" i="1"/>
  <c r="D158937" i="1"/>
  <c r="D158938" i="1"/>
  <c r="D158939" i="1"/>
  <c r="D158940" i="1"/>
  <c r="D158941" i="1"/>
  <c r="D158942" i="1"/>
  <c r="D158943" i="1"/>
  <c r="D158944" i="1"/>
  <c r="D158945" i="1"/>
  <c r="D158946" i="1"/>
  <c r="D158947" i="1"/>
  <c r="D158948" i="1"/>
  <c r="D158949" i="1"/>
  <c r="D158950" i="1"/>
  <c r="D158951" i="1"/>
  <c r="D158952" i="1"/>
  <c r="D158953" i="1"/>
  <c r="D158954" i="1"/>
  <c r="D158955" i="1"/>
  <c r="D158956" i="1"/>
  <c r="D158957" i="1"/>
  <c r="D158958" i="1"/>
  <c r="D158959" i="1"/>
  <c r="D158960" i="1"/>
  <c r="D158961" i="1"/>
  <c r="D158962" i="1"/>
  <c r="D158963" i="1"/>
  <c r="D158964" i="1"/>
  <c r="D158965" i="1"/>
  <c r="D158966" i="1"/>
  <c r="D158967" i="1"/>
  <c r="D158968" i="1"/>
  <c r="D158969" i="1"/>
  <c r="D158970" i="1"/>
  <c r="D158971" i="1"/>
  <c r="D158972" i="1"/>
  <c r="D158973" i="1"/>
  <c r="D158974" i="1"/>
  <c r="D158975" i="1"/>
  <c r="D158976" i="1"/>
  <c r="D158977" i="1"/>
  <c r="D158978" i="1"/>
  <c r="D158979" i="1"/>
  <c r="D158980" i="1"/>
  <c r="D158981" i="1"/>
  <c r="D158982" i="1"/>
  <c r="D158983" i="1"/>
  <c r="D158984" i="1"/>
  <c r="D158985" i="1"/>
  <c r="D158986" i="1"/>
  <c r="D158987" i="1"/>
  <c r="D158988" i="1"/>
  <c r="D158989" i="1"/>
  <c r="D158990" i="1"/>
  <c r="D158991" i="1"/>
  <c r="D158992" i="1"/>
  <c r="D158993" i="1"/>
  <c r="D158994" i="1"/>
  <c r="D158995" i="1"/>
  <c r="D158996" i="1"/>
  <c r="D158997" i="1"/>
  <c r="D158998" i="1"/>
  <c r="D158999" i="1"/>
  <c r="D159000" i="1"/>
  <c r="D159001" i="1"/>
  <c r="D159002" i="1"/>
  <c r="D159003" i="1"/>
  <c r="D159004" i="1"/>
  <c r="D159005" i="1"/>
  <c r="D159006" i="1"/>
  <c r="D159007" i="1"/>
  <c r="D159008" i="1"/>
  <c r="D159009" i="1"/>
  <c r="D159010" i="1"/>
  <c r="D159011" i="1"/>
  <c r="D159012" i="1"/>
  <c r="D159013" i="1"/>
  <c r="D159014" i="1"/>
  <c r="D159015" i="1"/>
  <c r="D159016" i="1"/>
  <c r="D159017" i="1"/>
  <c r="D159018" i="1"/>
  <c r="D159019" i="1"/>
  <c r="D159020" i="1"/>
  <c r="D159021" i="1"/>
  <c r="D159022" i="1"/>
  <c r="D159023" i="1"/>
  <c r="D159024" i="1"/>
  <c r="D159025" i="1"/>
  <c r="D159026" i="1"/>
  <c r="D159027" i="1"/>
  <c r="D159028" i="1"/>
  <c r="D159029" i="1"/>
  <c r="D159030" i="1"/>
  <c r="D159031" i="1"/>
  <c r="D159032" i="1"/>
  <c r="D159033" i="1"/>
  <c r="D159034" i="1"/>
  <c r="D159035" i="1"/>
  <c r="D159036" i="1"/>
  <c r="D159037" i="1"/>
  <c r="D159038" i="1"/>
  <c r="D159039" i="1"/>
  <c r="D159040" i="1"/>
  <c r="D159041" i="1"/>
  <c r="D159042" i="1"/>
  <c r="D159043" i="1"/>
  <c r="D159044" i="1"/>
  <c r="D159045" i="1"/>
  <c r="D159046" i="1"/>
  <c r="D159047" i="1"/>
  <c r="D159048" i="1"/>
  <c r="D159049" i="1"/>
  <c r="D159050" i="1"/>
  <c r="D159051" i="1"/>
  <c r="D159052" i="1"/>
  <c r="D159053" i="1"/>
  <c r="D159054" i="1"/>
  <c r="D159055" i="1"/>
  <c r="D159056" i="1"/>
  <c r="D159057" i="1"/>
  <c r="D159058" i="1"/>
  <c r="D159059" i="1"/>
  <c r="D159060" i="1"/>
  <c r="D159061" i="1"/>
  <c r="D159062" i="1"/>
  <c r="D159063" i="1"/>
  <c r="D159064" i="1"/>
  <c r="D159065" i="1"/>
  <c r="D159066" i="1"/>
  <c r="D159067" i="1"/>
  <c r="D159068" i="1"/>
  <c r="D159069" i="1"/>
  <c r="D159070" i="1"/>
  <c r="D159071" i="1"/>
  <c r="D159072" i="1"/>
  <c r="D159073" i="1"/>
  <c r="D159074" i="1"/>
  <c r="D159075" i="1"/>
  <c r="D159076" i="1"/>
  <c r="D159077" i="1"/>
  <c r="D159078" i="1"/>
  <c r="D159079" i="1"/>
  <c r="D159080" i="1"/>
  <c r="D159081" i="1"/>
  <c r="D159082" i="1"/>
  <c r="D159083" i="1"/>
  <c r="D159084" i="1"/>
  <c r="D159085" i="1"/>
  <c r="D159086" i="1"/>
  <c r="D159087" i="1"/>
  <c r="D159088" i="1"/>
  <c r="D159089" i="1"/>
  <c r="D159090" i="1"/>
  <c r="D159091" i="1"/>
  <c r="D159092" i="1"/>
  <c r="D159093" i="1"/>
  <c r="D159094" i="1"/>
  <c r="D159095" i="1"/>
  <c r="D159096" i="1"/>
  <c r="D159097" i="1"/>
  <c r="D159098" i="1"/>
  <c r="D159099" i="1"/>
  <c r="D159100" i="1"/>
  <c r="D159101" i="1"/>
  <c r="D159102" i="1"/>
  <c r="D159103" i="1"/>
  <c r="D159104" i="1"/>
  <c r="D159105" i="1"/>
  <c r="D159106" i="1"/>
  <c r="D159107" i="1"/>
  <c r="D159108" i="1"/>
  <c r="D159109" i="1"/>
  <c r="D159110" i="1"/>
  <c r="D159111" i="1"/>
  <c r="D159112" i="1"/>
  <c r="D159113" i="1"/>
  <c r="D159114" i="1"/>
  <c r="D159115" i="1"/>
  <c r="D159116" i="1"/>
  <c r="D159117" i="1"/>
  <c r="D159118" i="1"/>
  <c r="D159119" i="1"/>
  <c r="D159120" i="1"/>
  <c r="D159121" i="1"/>
  <c r="D159122" i="1"/>
  <c r="D159123" i="1"/>
  <c r="D159124" i="1"/>
  <c r="D159125" i="1"/>
  <c r="D159126" i="1"/>
  <c r="D159127" i="1"/>
  <c r="D159128" i="1"/>
  <c r="D159129" i="1"/>
  <c r="D159130" i="1"/>
  <c r="D159131" i="1"/>
  <c r="D159132" i="1"/>
  <c r="D159133" i="1"/>
  <c r="D159134" i="1"/>
  <c r="D159135" i="1"/>
  <c r="D159136" i="1"/>
  <c r="D159137" i="1"/>
  <c r="D159138" i="1"/>
  <c r="D159139" i="1"/>
  <c r="D159140" i="1"/>
  <c r="D159141" i="1"/>
  <c r="D159142" i="1"/>
  <c r="D159143" i="1"/>
  <c r="D159144" i="1"/>
  <c r="D159145" i="1"/>
  <c r="D159146" i="1"/>
  <c r="D159147" i="1"/>
  <c r="D159148" i="1"/>
  <c r="D159149" i="1"/>
  <c r="D159150" i="1"/>
  <c r="D159151" i="1"/>
  <c r="D159152" i="1"/>
  <c r="D159153" i="1"/>
  <c r="D159154" i="1"/>
  <c r="D159155" i="1"/>
  <c r="D159156" i="1"/>
  <c r="D159157" i="1"/>
  <c r="D159158" i="1"/>
  <c r="D159159" i="1"/>
  <c r="D159160" i="1"/>
  <c r="D159161" i="1"/>
  <c r="D159162" i="1"/>
  <c r="D159163" i="1"/>
  <c r="D159164" i="1"/>
  <c r="D159165" i="1"/>
  <c r="D159166" i="1"/>
  <c r="D159167" i="1"/>
  <c r="D159168" i="1"/>
  <c r="D159169" i="1"/>
  <c r="D159170" i="1"/>
  <c r="D159171" i="1"/>
  <c r="D159172" i="1"/>
  <c r="D159173" i="1"/>
  <c r="D159174" i="1"/>
  <c r="D159175" i="1"/>
  <c r="D159176" i="1"/>
  <c r="D159177" i="1"/>
  <c r="D159178" i="1"/>
  <c r="D159179" i="1"/>
  <c r="D159180" i="1"/>
  <c r="D159181" i="1"/>
  <c r="D159182" i="1"/>
  <c r="D159183" i="1"/>
  <c r="D159184" i="1"/>
  <c r="D159185" i="1"/>
  <c r="D159186" i="1"/>
  <c r="D159187" i="1"/>
  <c r="D159188" i="1"/>
  <c r="D159189" i="1"/>
  <c r="D159190" i="1"/>
  <c r="D159191" i="1"/>
  <c r="D159192" i="1"/>
  <c r="D159193" i="1"/>
  <c r="D159194" i="1"/>
  <c r="D159195" i="1"/>
  <c r="D159196" i="1"/>
  <c r="D159197" i="1"/>
  <c r="D159198" i="1"/>
  <c r="D159199" i="1"/>
  <c r="D159200" i="1"/>
  <c r="D159201" i="1"/>
  <c r="D159202" i="1"/>
  <c r="D159203" i="1"/>
  <c r="D159204" i="1"/>
  <c r="D159205" i="1"/>
  <c r="D159206" i="1"/>
  <c r="D159207" i="1"/>
  <c r="D159208" i="1"/>
  <c r="D159209" i="1"/>
  <c r="D159210" i="1"/>
  <c r="D159211" i="1"/>
  <c r="D159212" i="1"/>
  <c r="D159213" i="1"/>
  <c r="D159214" i="1"/>
  <c r="D159215" i="1"/>
  <c r="D159216" i="1"/>
  <c r="D159217" i="1"/>
  <c r="D159218" i="1"/>
  <c r="D159219" i="1"/>
  <c r="D159220" i="1"/>
  <c r="D159221" i="1"/>
  <c r="D159222" i="1"/>
  <c r="D159223" i="1"/>
  <c r="D159224" i="1"/>
  <c r="D159225" i="1"/>
  <c r="D159226" i="1"/>
  <c r="D159227" i="1"/>
  <c r="D159228" i="1"/>
  <c r="D159229" i="1"/>
  <c r="D159230" i="1"/>
  <c r="D159231" i="1"/>
  <c r="D159232" i="1"/>
  <c r="D159233" i="1"/>
  <c r="D159234" i="1"/>
  <c r="D159235" i="1"/>
  <c r="D159236" i="1"/>
  <c r="D159237" i="1"/>
  <c r="D159238" i="1"/>
  <c r="D159239" i="1"/>
  <c r="D159240" i="1"/>
  <c r="D159241" i="1"/>
  <c r="D159242" i="1"/>
  <c r="D159243" i="1"/>
  <c r="D159244" i="1"/>
  <c r="D159245" i="1"/>
  <c r="D159246" i="1"/>
  <c r="D159247" i="1"/>
  <c r="D159248" i="1"/>
  <c r="D159249" i="1"/>
  <c r="D159250" i="1"/>
  <c r="D159251" i="1"/>
  <c r="D159252" i="1"/>
  <c r="D159253" i="1"/>
  <c r="D159254" i="1"/>
  <c r="D159255" i="1"/>
  <c r="D159256" i="1"/>
  <c r="D159257" i="1"/>
  <c r="D159258" i="1"/>
  <c r="D159259" i="1"/>
  <c r="D159260" i="1"/>
  <c r="D159261" i="1"/>
  <c r="D159262" i="1"/>
  <c r="D159263" i="1"/>
  <c r="D159264" i="1"/>
  <c r="D159265" i="1"/>
  <c r="D159266" i="1"/>
  <c r="D159267" i="1"/>
  <c r="D159268" i="1"/>
  <c r="D159269" i="1"/>
  <c r="D159270" i="1"/>
  <c r="D159271" i="1"/>
  <c r="D159272" i="1"/>
  <c r="D159273" i="1"/>
  <c r="D159274" i="1"/>
  <c r="D159275" i="1"/>
  <c r="D159276" i="1"/>
  <c r="D159277" i="1"/>
  <c r="D159278" i="1"/>
  <c r="D159279" i="1"/>
  <c r="D159280" i="1"/>
  <c r="D159281" i="1"/>
  <c r="D159282" i="1"/>
  <c r="D159283" i="1"/>
  <c r="D159284" i="1"/>
  <c r="D159285" i="1"/>
  <c r="D159286" i="1"/>
  <c r="D159287" i="1"/>
  <c r="D159288" i="1"/>
  <c r="D159289" i="1"/>
  <c r="D159290" i="1"/>
  <c r="D159291" i="1"/>
  <c r="D159292" i="1"/>
  <c r="D159293" i="1"/>
  <c r="D159294" i="1"/>
  <c r="D159295" i="1"/>
  <c r="D159296" i="1"/>
  <c r="D159297" i="1"/>
  <c r="D159298" i="1"/>
  <c r="D159299" i="1"/>
  <c r="D159300" i="1"/>
  <c r="D159301" i="1"/>
  <c r="D159302" i="1"/>
  <c r="D159303" i="1"/>
  <c r="D159304" i="1"/>
  <c r="D159305" i="1"/>
  <c r="D159306" i="1"/>
  <c r="D159307" i="1"/>
  <c r="D159308" i="1"/>
  <c r="D159309" i="1"/>
  <c r="D159310" i="1"/>
  <c r="D159311" i="1"/>
  <c r="D159312" i="1"/>
  <c r="D159313" i="1"/>
  <c r="D159314" i="1"/>
  <c r="D159315" i="1"/>
  <c r="D159316" i="1"/>
  <c r="D159317" i="1"/>
  <c r="D159318" i="1"/>
  <c r="D159319" i="1"/>
  <c r="D159320" i="1"/>
  <c r="D159321" i="1"/>
  <c r="D159322" i="1"/>
  <c r="D159323" i="1"/>
  <c r="D159324" i="1"/>
  <c r="D159325" i="1"/>
  <c r="D159326" i="1"/>
  <c r="D159327" i="1"/>
  <c r="D159328" i="1"/>
  <c r="D159329" i="1"/>
  <c r="D159330" i="1"/>
  <c r="D159331" i="1"/>
  <c r="D159332" i="1"/>
  <c r="D159333" i="1"/>
  <c r="D159334" i="1"/>
  <c r="D159335" i="1"/>
  <c r="D159336" i="1"/>
  <c r="D159337" i="1"/>
  <c r="D159338" i="1"/>
  <c r="D159339" i="1"/>
  <c r="D159340" i="1"/>
  <c r="D159341" i="1"/>
  <c r="D159342" i="1"/>
  <c r="D159343" i="1"/>
  <c r="D159344" i="1"/>
  <c r="D159345" i="1"/>
  <c r="D159346" i="1"/>
  <c r="D159347" i="1"/>
  <c r="D159348" i="1"/>
  <c r="D159349" i="1"/>
  <c r="D159350" i="1"/>
  <c r="D159351" i="1"/>
  <c r="D159352" i="1"/>
  <c r="D159353" i="1"/>
  <c r="D159354" i="1"/>
  <c r="D159355" i="1"/>
  <c r="D159356" i="1"/>
  <c r="D159357" i="1"/>
  <c r="D159358" i="1"/>
  <c r="D159359" i="1"/>
  <c r="D159360" i="1"/>
  <c r="D159361" i="1"/>
  <c r="D159362" i="1"/>
  <c r="D159363" i="1"/>
  <c r="D159364" i="1"/>
  <c r="D159365" i="1"/>
  <c r="D159366" i="1"/>
  <c r="D159367" i="1"/>
  <c r="D159368" i="1"/>
  <c r="D159369" i="1"/>
  <c r="D159370" i="1"/>
  <c r="D159371" i="1"/>
  <c r="D159372" i="1"/>
  <c r="D159373" i="1"/>
  <c r="D159374" i="1"/>
  <c r="D159375" i="1"/>
  <c r="D159376" i="1"/>
  <c r="D159377" i="1"/>
  <c r="D159378" i="1"/>
  <c r="D159379" i="1"/>
  <c r="D159380" i="1"/>
  <c r="D159381" i="1"/>
  <c r="D159382" i="1"/>
  <c r="D159383" i="1"/>
  <c r="D159384" i="1"/>
  <c r="D159385" i="1"/>
  <c r="D159386" i="1"/>
  <c r="D159387" i="1"/>
  <c r="D159388" i="1"/>
  <c r="D159389" i="1"/>
  <c r="D159390" i="1"/>
  <c r="D159391" i="1"/>
  <c r="D159392" i="1"/>
  <c r="D159393" i="1"/>
  <c r="D159394" i="1"/>
  <c r="D159395" i="1"/>
  <c r="D159396" i="1"/>
  <c r="D159397" i="1"/>
  <c r="D159398" i="1"/>
  <c r="D159399" i="1"/>
  <c r="D159400" i="1"/>
  <c r="D159401" i="1"/>
  <c r="D159402" i="1"/>
  <c r="D159403" i="1"/>
  <c r="D159404" i="1"/>
  <c r="D159405" i="1"/>
  <c r="D159406" i="1"/>
  <c r="D159407" i="1"/>
  <c r="D159408" i="1"/>
  <c r="D159409" i="1"/>
  <c r="D159410" i="1"/>
  <c r="D159411" i="1"/>
  <c r="D159412" i="1"/>
  <c r="D159413" i="1"/>
  <c r="D159414" i="1"/>
  <c r="D159415" i="1"/>
  <c r="D159416" i="1"/>
  <c r="D159417" i="1"/>
  <c r="D159418" i="1"/>
  <c r="D159419" i="1"/>
  <c r="D159420" i="1"/>
  <c r="D159421" i="1"/>
  <c r="D159422" i="1"/>
  <c r="D159423" i="1"/>
  <c r="D159424" i="1"/>
  <c r="D159425" i="1"/>
  <c r="D159426" i="1"/>
  <c r="D159427" i="1"/>
  <c r="D159428" i="1"/>
  <c r="D159429" i="1"/>
  <c r="D159430" i="1"/>
  <c r="D159431" i="1"/>
  <c r="D159432" i="1"/>
  <c r="D159433" i="1"/>
  <c r="D159434" i="1"/>
  <c r="D159435" i="1"/>
  <c r="D159436" i="1"/>
  <c r="D159437" i="1"/>
  <c r="D159438" i="1"/>
  <c r="D159439" i="1"/>
  <c r="D159440" i="1"/>
  <c r="D159441" i="1"/>
  <c r="D159442" i="1"/>
  <c r="D159443" i="1"/>
  <c r="D159444" i="1"/>
  <c r="D159445" i="1"/>
  <c r="D159446" i="1"/>
  <c r="D159447" i="1"/>
  <c r="D159448" i="1"/>
  <c r="D159449" i="1"/>
  <c r="D159450" i="1"/>
  <c r="D159451" i="1"/>
  <c r="D159452" i="1"/>
  <c r="D159453" i="1"/>
  <c r="D159454" i="1"/>
  <c r="D159455" i="1"/>
  <c r="D159456" i="1"/>
  <c r="D159457" i="1"/>
  <c r="D159458" i="1"/>
  <c r="D159459" i="1"/>
  <c r="D159460" i="1"/>
  <c r="D159461" i="1"/>
  <c r="D159462" i="1"/>
  <c r="D159463" i="1"/>
  <c r="D159464" i="1"/>
  <c r="D159465" i="1"/>
  <c r="D159466" i="1"/>
  <c r="D159467" i="1"/>
  <c r="D159468" i="1"/>
  <c r="D159469" i="1"/>
  <c r="D159470" i="1"/>
  <c r="D159471" i="1"/>
  <c r="D159472" i="1"/>
  <c r="D159473" i="1"/>
  <c r="D159474" i="1"/>
  <c r="D159475" i="1"/>
  <c r="D159476" i="1"/>
  <c r="D159477" i="1"/>
  <c r="D159478" i="1"/>
  <c r="D159479" i="1"/>
  <c r="D159480" i="1"/>
  <c r="D159481" i="1"/>
  <c r="D159482" i="1"/>
  <c r="D159483" i="1"/>
  <c r="D159484" i="1"/>
  <c r="D159485" i="1"/>
  <c r="D159486" i="1"/>
  <c r="D159487" i="1"/>
  <c r="D159488" i="1"/>
  <c r="D159489" i="1"/>
  <c r="D159490" i="1"/>
  <c r="D159491" i="1"/>
  <c r="D159492" i="1"/>
  <c r="D159493" i="1"/>
  <c r="D159494" i="1"/>
  <c r="D159495" i="1"/>
  <c r="D159496" i="1"/>
  <c r="D159497" i="1"/>
  <c r="D159498" i="1"/>
  <c r="D159499" i="1"/>
  <c r="D159500" i="1"/>
  <c r="D159501" i="1"/>
  <c r="D159502" i="1"/>
  <c r="D159503" i="1"/>
  <c r="D159504" i="1"/>
  <c r="D159505" i="1"/>
  <c r="D159506" i="1"/>
  <c r="D159507" i="1"/>
  <c r="D159508" i="1"/>
  <c r="D159509" i="1"/>
  <c r="D159510" i="1"/>
  <c r="D159511" i="1"/>
  <c r="D159512" i="1"/>
  <c r="D159513" i="1"/>
  <c r="D159514" i="1"/>
  <c r="D159515" i="1"/>
  <c r="D159516" i="1"/>
  <c r="D159517" i="1"/>
  <c r="D159518" i="1"/>
  <c r="D159519" i="1"/>
  <c r="D159520" i="1"/>
  <c r="D159521" i="1"/>
  <c r="D159522" i="1"/>
  <c r="D159523" i="1"/>
  <c r="D159524" i="1"/>
  <c r="D159525" i="1"/>
  <c r="D159526" i="1"/>
  <c r="D159527" i="1"/>
  <c r="D159528" i="1"/>
  <c r="D159529" i="1"/>
  <c r="D159530" i="1"/>
  <c r="D159531" i="1"/>
  <c r="D159532" i="1"/>
  <c r="D159533" i="1"/>
  <c r="D159534" i="1"/>
  <c r="D159535" i="1"/>
  <c r="D159536" i="1"/>
  <c r="D159537" i="1"/>
  <c r="D159538" i="1"/>
  <c r="D159539" i="1"/>
  <c r="D159540" i="1"/>
  <c r="D159541" i="1"/>
  <c r="D159542" i="1"/>
  <c r="D159543" i="1"/>
  <c r="D159544" i="1"/>
  <c r="D159545" i="1"/>
  <c r="D159546" i="1"/>
  <c r="D159547" i="1"/>
  <c r="D159548" i="1"/>
  <c r="D159549" i="1"/>
  <c r="D159550" i="1"/>
  <c r="D159551" i="1"/>
  <c r="D159552" i="1"/>
  <c r="D159553" i="1"/>
  <c r="D159554" i="1"/>
  <c r="D159555" i="1"/>
  <c r="D159556" i="1"/>
  <c r="D159557" i="1"/>
  <c r="D159558" i="1"/>
  <c r="D159559" i="1"/>
  <c r="D159560" i="1"/>
  <c r="D159561" i="1"/>
  <c r="D159562" i="1"/>
  <c r="D159563" i="1"/>
  <c r="D159564" i="1"/>
  <c r="D159565" i="1"/>
  <c r="D159566" i="1"/>
  <c r="D159567" i="1"/>
  <c r="D159568" i="1"/>
  <c r="D159569" i="1"/>
  <c r="D159570" i="1"/>
  <c r="D159571" i="1"/>
  <c r="D159572" i="1"/>
  <c r="D159573" i="1"/>
  <c r="D159574" i="1"/>
  <c r="D159575" i="1"/>
  <c r="D159576" i="1"/>
  <c r="D159577" i="1"/>
  <c r="D159578" i="1"/>
  <c r="D159579" i="1"/>
  <c r="D159580" i="1"/>
  <c r="D159581" i="1"/>
  <c r="D159582" i="1"/>
  <c r="D159583" i="1"/>
  <c r="D159584" i="1"/>
  <c r="D159585" i="1"/>
  <c r="D159586" i="1"/>
  <c r="D159587" i="1"/>
  <c r="D159588" i="1"/>
  <c r="D159589" i="1"/>
  <c r="D159590" i="1"/>
  <c r="D159591" i="1"/>
  <c r="D159592" i="1"/>
  <c r="D159593" i="1"/>
  <c r="D159594" i="1"/>
  <c r="D159595" i="1"/>
  <c r="D159596" i="1"/>
  <c r="D159597" i="1"/>
  <c r="D159598" i="1"/>
  <c r="D159599" i="1"/>
  <c r="D159600" i="1"/>
  <c r="D159601" i="1"/>
  <c r="D159602" i="1"/>
  <c r="D159603" i="1"/>
  <c r="D159604" i="1"/>
  <c r="D159605" i="1"/>
  <c r="D159606" i="1"/>
  <c r="D159607" i="1"/>
  <c r="D159608" i="1"/>
  <c r="D159609" i="1"/>
  <c r="D159610" i="1"/>
  <c r="D159611" i="1"/>
  <c r="D159612" i="1"/>
  <c r="D159613" i="1"/>
  <c r="D159614" i="1"/>
  <c r="D159615" i="1"/>
  <c r="D159616" i="1"/>
  <c r="D159617" i="1"/>
  <c r="D159618" i="1"/>
  <c r="D159619" i="1"/>
  <c r="D159620" i="1"/>
  <c r="D159621" i="1"/>
  <c r="D159622" i="1"/>
  <c r="D159623" i="1"/>
  <c r="D159624" i="1"/>
  <c r="D159625" i="1"/>
  <c r="D159626" i="1"/>
  <c r="D159627" i="1"/>
  <c r="D159628" i="1"/>
  <c r="D159629" i="1"/>
  <c r="D159630" i="1"/>
  <c r="D159631" i="1"/>
  <c r="D159632" i="1"/>
  <c r="D159633" i="1"/>
  <c r="D159634" i="1"/>
  <c r="D159635" i="1"/>
  <c r="D159636" i="1"/>
  <c r="D159637" i="1"/>
  <c r="D159638" i="1"/>
  <c r="D159639" i="1"/>
  <c r="D159640" i="1"/>
  <c r="D159641" i="1"/>
  <c r="D159642" i="1"/>
  <c r="D159643" i="1"/>
  <c r="D159644" i="1"/>
  <c r="D159645" i="1"/>
  <c r="D159646" i="1"/>
  <c r="D159647" i="1"/>
  <c r="D159648" i="1"/>
  <c r="D159649" i="1"/>
  <c r="D159650" i="1"/>
  <c r="D159651" i="1"/>
  <c r="D159652" i="1"/>
  <c r="D159653" i="1"/>
  <c r="D159654" i="1"/>
  <c r="D159655" i="1"/>
  <c r="D159656" i="1"/>
  <c r="D159657" i="1"/>
  <c r="D159658" i="1"/>
  <c r="D159659" i="1"/>
  <c r="D159660" i="1"/>
  <c r="D159661" i="1"/>
  <c r="D159662" i="1"/>
  <c r="D159663" i="1"/>
  <c r="D159664" i="1"/>
  <c r="D159665" i="1"/>
  <c r="D159666" i="1"/>
  <c r="D159667" i="1"/>
  <c r="D159668" i="1"/>
  <c r="D159669" i="1"/>
  <c r="D159670" i="1"/>
  <c r="D159671" i="1"/>
  <c r="D159672" i="1"/>
  <c r="D159673" i="1"/>
  <c r="D159674" i="1"/>
  <c r="D159675" i="1"/>
  <c r="D159676" i="1"/>
  <c r="D159677" i="1"/>
  <c r="D159678" i="1"/>
  <c r="D159679" i="1"/>
  <c r="D159680" i="1"/>
  <c r="D159681" i="1"/>
  <c r="D159682" i="1"/>
  <c r="D159683" i="1"/>
  <c r="D159684" i="1"/>
  <c r="D159685" i="1"/>
  <c r="D159686" i="1"/>
  <c r="D159687" i="1"/>
  <c r="D159688" i="1"/>
  <c r="D159689" i="1"/>
  <c r="D159690" i="1"/>
  <c r="D159691" i="1"/>
  <c r="D159692" i="1"/>
  <c r="D159693" i="1"/>
  <c r="D159694" i="1"/>
  <c r="D159695" i="1"/>
  <c r="D159696" i="1"/>
  <c r="D159697" i="1"/>
  <c r="D159698" i="1"/>
  <c r="D159699" i="1"/>
  <c r="D159700" i="1"/>
  <c r="D159701" i="1"/>
  <c r="D159702" i="1"/>
  <c r="D159703" i="1"/>
  <c r="D159704" i="1"/>
  <c r="D159705" i="1"/>
  <c r="D159706" i="1"/>
  <c r="D159707" i="1"/>
  <c r="D159708" i="1"/>
  <c r="D159709" i="1"/>
  <c r="D159710" i="1"/>
  <c r="D159711" i="1"/>
  <c r="D159712" i="1"/>
  <c r="D159713" i="1"/>
  <c r="D159714" i="1"/>
  <c r="D159715" i="1"/>
  <c r="D159716" i="1"/>
  <c r="D159717" i="1"/>
  <c r="D159718" i="1"/>
  <c r="D159719" i="1"/>
  <c r="D159720" i="1"/>
  <c r="D159721" i="1"/>
  <c r="D159722" i="1"/>
  <c r="D159723" i="1"/>
  <c r="D159724" i="1"/>
  <c r="D159725" i="1"/>
  <c r="D159726" i="1"/>
  <c r="D159727" i="1"/>
  <c r="D159728" i="1"/>
  <c r="D159729" i="1"/>
  <c r="D159730" i="1"/>
  <c r="D159731" i="1"/>
  <c r="D159732" i="1"/>
  <c r="D159733" i="1"/>
  <c r="D159734" i="1"/>
  <c r="D159735" i="1"/>
  <c r="D159736" i="1"/>
  <c r="D159737" i="1"/>
  <c r="D159738" i="1"/>
  <c r="D159739" i="1"/>
  <c r="D159740" i="1"/>
  <c r="D159741" i="1"/>
  <c r="D159742" i="1"/>
  <c r="D159743" i="1"/>
  <c r="D159744" i="1"/>
  <c r="D159745" i="1"/>
  <c r="D159746" i="1"/>
  <c r="D159747" i="1"/>
  <c r="D159748" i="1"/>
  <c r="D159749" i="1"/>
  <c r="D159750" i="1"/>
  <c r="D159751" i="1"/>
  <c r="D159752" i="1"/>
  <c r="D159753" i="1"/>
  <c r="D159754" i="1"/>
  <c r="D159755" i="1"/>
  <c r="D159756" i="1"/>
  <c r="D159757" i="1"/>
  <c r="D159758" i="1"/>
  <c r="D159759" i="1"/>
  <c r="D159760" i="1"/>
  <c r="D159761" i="1"/>
  <c r="D159762" i="1"/>
  <c r="D159763" i="1"/>
  <c r="D159764" i="1"/>
  <c r="D159765" i="1"/>
  <c r="D159766" i="1"/>
  <c r="D159767" i="1"/>
  <c r="D159768" i="1"/>
  <c r="D159769" i="1"/>
  <c r="D159770" i="1"/>
  <c r="D159771" i="1"/>
  <c r="D159772" i="1"/>
  <c r="D159773" i="1"/>
  <c r="D159774" i="1"/>
  <c r="D159775" i="1"/>
  <c r="D159776" i="1"/>
  <c r="D159777" i="1"/>
  <c r="D159778" i="1"/>
  <c r="D159779" i="1"/>
  <c r="D159780" i="1"/>
  <c r="D159781" i="1"/>
  <c r="D159782" i="1"/>
  <c r="D159783" i="1"/>
  <c r="D159784" i="1"/>
  <c r="D159785" i="1"/>
  <c r="D159786" i="1"/>
  <c r="D159787" i="1"/>
  <c r="D159788" i="1"/>
  <c r="D159789" i="1"/>
  <c r="D159790" i="1"/>
  <c r="D159791" i="1"/>
  <c r="D159792" i="1"/>
  <c r="D159793" i="1"/>
  <c r="D159794" i="1"/>
  <c r="D159795" i="1"/>
  <c r="D159796" i="1"/>
  <c r="D159797" i="1"/>
  <c r="D159798" i="1"/>
  <c r="D159799" i="1"/>
  <c r="D159800" i="1"/>
  <c r="D159801" i="1"/>
  <c r="D159802" i="1"/>
  <c r="D159803" i="1"/>
  <c r="D159804" i="1"/>
  <c r="D159805" i="1"/>
  <c r="D159806" i="1"/>
  <c r="D159807" i="1"/>
  <c r="D159808" i="1"/>
  <c r="D159809" i="1"/>
  <c r="D159810" i="1"/>
  <c r="D159811" i="1"/>
  <c r="D159812" i="1"/>
  <c r="D159813" i="1"/>
  <c r="D159814" i="1"/>
  <c r="D159815" i="1"/>
  <c r="D159816" i="1"/>
  <c r="D159817" i="1"/>
  <c r="D159818" i="1"/>
  <c r="D159819" i="1"/>
  <c r="D159820" i="1"/>
  <c r="D159821" i="1"/>
  <c r="D159822" i="1"/>
  <c r="D159823" i="1"/>
  <c r="D159824" i="1"/>
  <c r="D159825" i="1"/>
  <c r="D159826" i="1"/>
  <c r="D159827" i="1"/>
  <c r="D159828" i="1"/>
  <c r="D159829" i="1"/>
  <c r="D159830" i="1"/>
  <c r="D159831" i="1"/>
  <c r="D159832" i="1"/>
  <c r="D159833" i="1"/>
  <c r="D159834" i="1"/>
  <c r="D159835" i="1"/>
  <c r="D159836" i="1"/>
  <c r="D159837" i="1"/>
  <c r="D159838" i="1"/>
  <c r="D159839" i="1"/>
  <c r="D159840" i="1"/>
  <c r="D159841" i="1"/>
  <c r="D159842" i="1"/>
  <c r="D159843" i="1"/>
  <c r="D159844" i="1"/>
  <c r="D159845" i="1"/>
  <c r="D159846" i="1"/>
  <c r="D159847" i="1"/>
  <c r="D159848" i="1"/>
  <c r="D159849" i="1"/>
  <c r="D159850" i="1"/>
  <c r="D159851" i="1"/>
  <c r="D159852" i="1"/>
  <c r="D159853" i="1"/>
  <c r="D159854" i="1"/>
  <c r="D159855" i="1"/>
  <c r="D159856" i="1"/>
  <c r="D159857" i="1"/>
  <c r="D159858" i="1"/>
  <c r="D159859" i="1"/>
  <c r="D159860" i="1"/>
  <c r="D159861" i="1"/>
  <c r="D159862" i="1"/>
  <c r="D159863" i="1"/>
  <c r="D159864" i="1"/>
  <c r="D159865" i="1"/>
  <c r="D159866" i="1"/>
  <c r="D159867" i="1"/>
  <c r="D159868" i="1"/>
  <c r="D159869" i="1"/>
  <c r="D159870" i="1"/>
  <c r="D159871" i="1"/>
  <c r="D159872" i="1"/>
  <c r="D159873" i="1"/>
  <c r="D159874" i="1"/>
  <c r="D159875" i="1"/>
  <c r="D159876" i="1"/>
  <c r="D159877" i="1"/>
  <c r="D159878" i="1"/>
  <c r="D159879" i="1"/>
  <c r="D159880" i="1"/>
  <c r="D159881" i="1"/>
  <c r="D159882" i="1"/>
  <c r="D159883" i="1"/>
  <c r="D159884" i="1"/>
  <c r="D159885" i="1"/>
  <c r="D159886" i="1"/>
  <c r="D159887" i="1"/>
  <c r="D159888" i="1"/>
  <c r="D159889" i="1"/>
  <c r="D159890" i="1"/>
  <c r="D159891" i="1"/>
  <c r="D159892" i="1"/>
  <c r="D159893" i="1"/>
  <c r="D159894" i="1"/>
  <c r="D159895" i="1"/>
  <c r="D159896" i="1"/>
  <c r="D159897" i="1"/>
  <c r="D159898" i="1"/>
  <c r="D159899" i="1"/>
  <c r="D159900" i="1"/>
  <c r="D159901" i="1"/>
  <c r="D159902" i="1"/>
  <c r="D159903" i="1"/>
  <c r="D159904" i="1"/>
  <c r="D159905" i="1"/>
  <c r="D159906" i="1"/>
  <c r="D159907" i="1"/>
  <c r="D159908" i="1"/>
  <c r="D159909" i="1"/>
  <c r="D159910" i="1"/>
  <c r="D159911" i="1"/>
  <c r="D159912" i="1"/>
  <c r="D159913" i="1"/>
  <c r="D159914" i="1"/>
  <c r="D159915" i="1"/>
  <c r="D159916" i="1"/>
  <c r="D159917" i="1"/>
  <c r="D159918" i="1"/>
  <c r="D159919" i="1"/>
  <c r="D159920" i="1"/>
  <c r="D159921" i="1"/>
  <c r="D159922" i="1"/>
  <c r="D159923" i="1"/>
  <c r="D159924" i="1"/>
  <c r="D159925" i="1"/>
  <c r="D159926" i="1"/>
  <c r="D159927" i="1"/>
  <c r="D159928" i="1"/>
  <c r="D159929" i="1"/>
  <c r="D159930" i="1"/>
  <c r="D159931" i="1"/>
  <c r="D159932" i="1"/>
  <c r="D159933" i="1"/>
  <c r="D159934" i="1"/>
  <c r="D159935" i="1"/>
  <c r="D159936" i="1"/>
  <c r="D159937" i="1"/>
  <c r="D159938" i="1"/>
  <c r="D159939" i="1"/>
  <c r="D159940" i="1"/>
  <c r="D159941" i="1"/>
  <c r="D159942" i="1"/>
  <c r="D159943" i="1"/>
  <c r="D159944" i="1"/>
  <c r="D159945" i="1"/>
  <c r="D159946" i="1"/>
  <c r="D159947" i="1"/>
  <c r="D159948" i="1"/>
  <c r="D159949" i="1"/>
  <c r="D159950" i="1"/>
  <c r="D159951" i="1"/>
  <c r="D159952" i="1"/>
  <c r="D159953" i="1"/>
  <c r="D159954" i="1"/>
  <c r="D159955" i="1"/>
  <c r="D159956" i="1"/>
  <c r="D159957" i="1"/>
  <c r="D159958" i="1"/>
  <c r="D159959" i="1"/>
  <c r="D159960" i="1"/>
  <c r="D159961" i="1"/>
  <c r="D159962" i="1"/>
  <c r="D159963" i="1"/>
  <c r="D159964" i="1"/>
  <c r="D159965" i="1"/>
  <c r="D159966" i="1"/>
  <c r="D159967" i="1"/>
  <c r="D159968" i="1"/>
  <c r="D159969" i="1"/>
  <c r="D159970" i="1"/>
  <c r="D159971" i="1"/>
  <c r="D159972" i="1"/>
  <c r="D159973" i="1"/>
  <c r="D159974" i="1"/>
  <c r="D159975" i="1"/>
  <c r="D159976" i="1"/>
  <c r="D159977" i="1"/>
  <c r="D159978" i="1"/>
  <c r="D159979" i="1"/>
  <c r="D159980" i="1"/>
  <c r="D159981" i="1"/>
  <c r="D159982" i="1"/>
  <c r="D159983" i="1"/>
  <c r="D159984" i="1"/>
  <c r="D159985" i="1"/>
  <c r="D159986" i="1"/>
  <c r="D159987" i="1"/>
  <c r="D159988" i="1"/>
  <c r="D159989" i="1"/>
  <c r="D159990" i="1"/>
  <c r="D159991" i="1"/>
  <c r="D159992" i="1"/>
  <c r="D159993" i="1"/>
  <c r="D159994" i="1"/>
  <c r="D159995" i="1"/>
  <c r="D159996" i="1"/>
  <c r="D159997" i="1"/>
  <c r="D159998" i="1"/>
  <c r="D159999" i="1"/>
  <c r="D160000" i="1"/>
  <c r="D160001" i="1"/>
  <c r="D160002" i="1"/>
  <c r="D160003" i="1"/>
  <c r="D160004" i="1"/>
  <c r="D160005" i="1"/>
  <c r="D160006" i="1"/>
  <c r="D160007" i="1"/>
  <c r="D160008" i="1"/>
  <c r="D160009" i="1"/>
  <c r="D160010" i="1"/>
  <c r="D160011" i="1"/>
  <c r="D160012" i="1"/>
  <c r="D160013" i="1"/>
  <c r="D160014" i="1"/>
  <c r="D160015" i="1"/>
  <c r="D160016" i="1"/>
  <c r="D160017" i="1"/>
  <c r="D160018" i="1"/>
  <c r="D160019" i="1"/>
  <c r="D160020" i="1"/>
  <c r="D160021" i="1"/>
  <c r="D160022" i="1"/>
  <c r="D160023" i="1"/>
  <c r="D160024" i="1"/>
  <c r="D160025" i="1"/>
  <c r="D160026" i="1"/>
  <c r="D160027" i="1"/>
  <c r="D160028" i="1"/>
  <c r="D160029" i="1"/>
  <c r="D160030" i="1"/>
  <c r="D160031" i="1"/>
  <c r="D160032" i="1"/>
  <c r="D160033" i="1"/>
  <c r="D160034" i="1"/>
  <c r="D160035" i="1"/>
  <c r="D160036" i="1"/>
  <c r="D160037" i="1"/>
  <c r="D160038" i="1"/>
  <c r="D160039" i="1"/>
  <c r="D160040" i="1"/>
  <c r="D160041" i="1"/>
  <c r="D160042" i="1"/>
  <c r="D160043" i="1"/>
  <c r="D160044" i="1"/>
  <c r="D160045" i="1"/>
  <c r="D160046" i="1"/>
  <c r="D160047" i="1"/>
  <c r="D160048" i="1"/>
  <c r="D160049" i="1"/>
  <c r="D160050" i="1"/>
  <c r="D160051" i="1"/>
  <c r="D160052" i="1"/>
  <c r="D160053" i="1"/>
  <c r="D160054" i="1"/>
  <c r="D160055" i="1"/>
  <c r="D160056" i="1"/>
  <c r="D160057" i="1"/>
  <c r="D160058" i="1"/>
  <c r="D160059" i="1"/>
  <c r="D160060" i="1"/>
  <c r="D160061" i="1"/>
  <c r="D160062" i="1"/>
  <c r="D160063" i="1"/>
  <c r="D160064" i="1"/>
  <c r="D160065" i="1"/>
  <c r="D160066" i="1"/>
  <c r="D160067" i="1"/>
  <c r="D160068" i="1"/>
  <c r="D160069" i="1"/>
  <c r="D160070" i="1"/>
  <c r="D160071" i="1"/>
  <c r="D160072" i="1"/>
  <c r="D160073" i="1"/>
  <c r="D160074" i="1"/>
  <c r="D160075" i="1"/>
  <c r="D160076" i="1"/>
  <c r="D160077" i="1"/>
  <c r="D160078" i="1"/>
  <c r="D160079" i="1"/>
  <c r="D160080" i="1"/>
  <c r="D160081" i="1"/>
  <c r="D160082" i="1"/>
  <c r="D160083" i="1"/>
  <c r="D160084" i="1"/>
  <c r="D160085" i="1"/>
  <c r="D160086" i="1"/>
  <c r="D160087" i="1"/>
  <c r="D160088" i="1"/>
  <c r="D160089" i="1"/>
  <c r="D160090" i="1"/>
  <c r="D160091" i="1"/>
  <c r="D160092" i="1"/>
  <c r="D160093" i="1"/>
  <c r="D160094" i="1"/>
  <c r="D160095" i="1"/>
  <c r="D160096" i="1"/>
  <c r="D160097" i="1"/>
  <c r="D160098" i="1"/>
  <c r="D160099" i="1"/>
  <c r="D160100" i="1"/>
  <c r="D160101" i="1"/>
  <c r="D160102" i="1"/>
  <c r="D160103" i="1"/>
  <c r="D160104" i="1"/>
  <c r="D160105" i="1"/>
  <c r="D160106" i="1"/>
  <c r="D160107" i="1"/>
  <c r="D160108" i="1"/>
  <c r="D160109" i="1"/>
  <c r="D160110" i="1"/>
  <c r="D160111" i="1"/>
  <c r="D160112" i="1"/>
  <c r="D160113" i="1"/>
  <c r="D160114" i="1"/>
  <c r="D160115" i="1"/>
  <c r="D160116" i="1"/>
  <c r="D160117" i="1"/>
  <c r="D160118" i="1"/>
  <c r="D160119" i="1"/>
  <c r="D160120" i="1"/>
  <c r="D160121" i="1"/>
  <c r="D160122" i="1"/>
  <c r="D160123" i="1"/>
  <c r="D160124" i="1"/>
  <c r="D160125" i="1"/>
  <c r="D160126" i="1"/>
  <c r="D160127" i="1"/>
  <c r="D160128" i="1"/>
  <c r="D160129" i="1"/>
  <c r="D160130" i="1"/>
  <c r="D160131" i="1"/>
  <c r="D160132" i="1"/>
  <c r="D160133" i="1"/>
  <c r="D160134" i="1"/>
  <c r="D160135" i="1"/>
  <c r="D160136" i="1"/>
  <c r="D160137" i="1"/>
  <c r="D160138" i="1"/>
  <c r="D160139" i="1"/>
  <c r="D160140" i="1"/>
  <c r="D160141" i="1"/>
  <c r="D160142" i="1"/>
  <c r="D160143" i="1"/>
  <c r="D160144" i="1"/>
  <c r="D160145" i="1"/>
  <c r="D160146" i="1"/>
  <c r="D160147" i="1"/>
  <c r="D160148" i="1"/>
  <c r="D160149" i="1"/>
  <c r="D160150" i="1"/>
  <c r="D160151" i="1"/>
  <c r="D160152" i="1"/>
  <c r="D160153" i="1"/>
  <c r="D160154" i="1"/>
  <c r="D160155" i="1"/>
  <c r="D160156" i="1"/>
  <c r="D160157" i="1"/>
  <c r="D160158" i="1"/>
  <c r="D160159" i="1"/>
  <c r="D160160" i="1"/>
  <c r="D160161" i="1"/>
  <c r="D160162" i="1"/>
  <c r="D160163" i="1"/>
  <c r="D160164" i="1"/>
  <c r="D160165" i="1"/>
  <c r="D160166" i="1"/>
  <c r="D160167" i="1"/>
  <c r="D160168" i="1"/>
  <c r="D160169" i="1"/>
  <c r="D160170" i="1"/>
  <c r="D160171" i="1"/>
  <c r="D160172" i="1"/>
  <c r="D160173" i="1"/>
  <c r="D160174" i="1"/>
  <c r="D160175" i="1"/>
  <c r="D160176" i="1"/>
  <c r="D160177" i="1"/>
  <c r="D160178" i="1"/>
  <c r="D160179" i="1"/>
  <c r="D160180" i="1"/>
  <c r="D160181" i="1"/>
  <c r="D160182" i="1"/>
  <c r="D160183" i="1"/>
  <c r="D160184" i="1"/>
  <c r="D160185" i="1"/>
  <c r="D160186" i="1"/>
  <c r="D160187" i="1"/>
  <c r="D160188" i="1"/>
  <c r="D160189" i="1"/>
  <c r="D160190" i="1"/>
  <c r="D160191" i="1"/>
  <c r="D160192" i="1"/>
  <c r="D160193" i="1"/>
  <c r="D160194" i="1"/>
  <c r="D160195" i="1"/>
  <c r="D160196" i="1"/>
  <c r="D160197" i="1"/>
  <c r="D160198" i="1"/>
  <c r="D160199" i="1"/>
  <c r="D160200" i="1"/>
  <c r="D160201" i="1"/>
  <c r="D160202" i="1"/>
  <c r="D160203" i="1"/>
  <c r="D160204" i="1"/>
  <c r="D160205" i="1"/>
  <c r="D160206" i="1"/>
  <c r="D160207" i="1"/>
  <c r="D160208" i="1"/>
  <c r="D160209" i="1"/>
  <c r="D160210" i="1"/>
  <c r="D160211" i="1"/>
  <c r="D160212" i="1"/>
  <c r="D160213" i="1"/>
  <c r="D160214" i="1"/>
  <c r="D160215" i="1"/>
  <c r="D160216" i="1"/>
  <c r="D160217" i="1"/>
  <c r="D160218" i="1"/>
  <c r="D160219" i="1"/>
  <c r="D160220" i="1"/>
  <c r="D160221" i="1"/>
  <c r="D160222" i="1"/>
  <c r="D160223" i="1"/>
  <c r="D160224" i="1"/>
  <c r="D160225" i="1"/>
  <c r="D160226" i="1"/>
  <c r="D160227" i="1"/>
  <c r="D160228" i="1"/>
  <c r="D160229" i="1"/>
  <c r="D160230" i="1"/>
  <c r="D160231" i="1"/>
  <c r="D160232" i="1"/>
  <c r="D160233" i="1"/>
  <c r="D160234" i="1"/>
  <c r="D160235" i="1"/>
  <c r="D160236" i="1"/>
  <c r="D160237" i="1"/>
  <c r="D160238" i="1"/>
  <c r="D160239" i="1"/>
  <c r="D160240" i="1"/>
  <c r="D160241" i="1"/>
  <c r="D160242" i="1"/>
  <c r="D160243" i="1"/>
  <c r="D160244" i="1"/>
  <c r="D160245" i="1"/>
  <c r="D160246" i="1"/>
  <c r="D160247" i="1"/>
  <c r="D160248" i="1"/>
  <c r="D160249" i="1"/>
  <c r="D160250" i="1"/>
  <c r="D160251" i="1"/>
  <c r="D160252" i="1"/>
  <c r="D160253" i="1"/>
  <c r="D160254" i="1"/>
  <c r="D160255" i="1"/>
  <c r="D160256" i="1"/>
  <c r="D160257" i="1"/>
  <c r="D160258" i="1"/>
  <c r="D160259" i="1"/>
  <c r="D160260" i="1"/>
  <c r="D160261" i="1"/>
  <c r="D160262" i="1"/>
  <c r="D160263" i="1"/>
  <c r="D160264" i="1"/>
  <c r="D160265" i="1"/>
  <c r="D160266" i="1"/>
  <c r="D160267" i="1"/>
  <c r="D160268" i="1"/>
  <c r="D160269" i="1"/>
  <c r="D160270" i="1"/>
  <c r="D160271" i="1"/>
  <c r="D160272" i="1"/>
  <c r="D160273" i="1"/>
  <c r="D160274" i="1"/>
  <c r="D160275" i="1"/>
  <c r="D160276" i="1"/>
  <c r="D160277" i="1"/>
  <c r="D160278" i="1"/>
  <c r="D160279" i="1"/>
  <c r="D160280" i="1"/>
  <c r="D160281" i="1"/>
  <c r="D160282" i="1"/>
  <c r="D160283" i="1"/>
  <c r="D160284" i="1"/>
  <c r="D160285" i="1"/>
  <c r="D160286" i="1"/>
  <c r="D160287" i="1"/>
  <c r="D160288" i="1"/>
  <c r="D160289" i="1"/>
  <c r="D160290" i="1"/>
  <c r="D160291" i="1"/>
  <c r="D160292" i="1"/>
  <c r="D160293" i="1"/>
  <c r="D160294" i="1"/>
  <c r="D160295" i="1"/>
  <c r="D160296" i="1"/>
  <c r="D160297" i="1"/>
  <c r="D160298" i="1"/>
  <c r="D160299" i="1"/>
  <c r="D160300" i="1"/>
  <c r="D160301" i="1"/>
  <c r="D160302" i="1"/>
  <c r="D160303" i="1"/>
  <c r="D160304" i="1"/>
  <c r="D160305" i="1"/>
  <c r="D160306" i="1"/>
  <c r="D160307" i="1"/>
  <c r="D160308" i="1"/>
  <c r="D160309" i="1"/>
  <c r="D160310" i="1"/>
  <c r="D160311" i="1"/>
  <c r="D160312" i="1"/>
  <c r="D160313" i="1"/>
  <c r="D160314" i="1"/>
  <c r="D160315" i="1"/>
  <c r="D160316" i="1"/>
  <c r="D160317" i="1"/>
  <c r="D160318" i="1"/>
  <c r="D160319" i="1"/>
  <c r="D160320" i="1"/>
  <c r="D160321" i="1"/>
  <c r="D160322" i="1"/>
  <c r="D160323" i="1"/>
  <c r="D160324" i="1"/>
  <c r="D160325" i="1"/>
  <c r="D160326" i="1"/>
  <c r="D160327" i="1"/>
  <c r="D160328" i="1"/>
  <c r="D160329" i="1"/>
  <c r="D160330" i="1"/>
  <c r="D160331" i="1"/>
  <c r="D160332" i="1"/>
  <c r="D160333" i="1"/>
  <c r="D160334" i="1"/>
  <c r="D160335" i="1"/>
  <c r="D160336" i="1"/>
  <c r="D160337" i="1"/>
  <c r="D160338" i="1"/>
  <c r="D160339" i="1"/>
  <c r="D160340" i="1"/>
  <c r="D160341" i="1"/>
  <c r="D160342" i="1"/>
  <c r="D160343" i="1"/>
  <c r="D160344" i="1"/>
  <c r="D160345" i="1"/>
  <c r="D160346" i="1"/>
  <c r="D160347" i="1"/>
  <c r="D160348" i="1"/>
  <c r="D160349" i="1"/>
  <c r="D160350" i="1"/>
  <c r="D160351" i="1"/>
  <c r="D160352" i="1"/>
  <c r="D160353" i="1"/>
  <c r="D160354" i="1"/>
  <c r="D160355" i="1"/>
  <c r="D160356" i="1"/>
  <c r="D160357" i="1"/>
  <c r="D160358" i="1"/>
  <c r="D160359" i="1"/>
  <c r="D160360" i="1"/>
  <c r="D160361" i="1"/>
  <c r="D160362" i="1"/>
  <c r="D160363" i="1"/>
  <c r="D160364" i="1"/>
  <c r="D160365" i="1"/>
  <c r="D160366" i="1"/>
  <c r="D160367" i="1"/>
  <c r="D160368" i="1"/>
  <c r="D160369" i="1"/>
  <c r="D160370" i="1"/>
  <c r="D160371" i="1"/>
  <c r="D160372" i="1"/>
  <c r="D160373" i="1"/>
  <c r="D160374" i="1"/>
  <c r="D160375" i="1"/>
  <c r="D160376" i="1"/>
  <c r="D160377" i="1"/>
  <c r="D160378" i="1"/>
  <c r="D160379" i="1"/>
  <c r="D160380" i="1"/>
  <c r="D160381" i="1"/>
  <c r="D160382" i="1"/>
  <c r="D160383" i="1"/>
  <c r="D160384" i="1"/>
  <c r="D160385" i="1"/>
  <c r="D160386" i="1"/>
  <c r="D160387" i="1"/>
  <c r="D160388" i="1"/>
  <c r="D160389" i="1"/>
  <c r="D160390" i="1"/>
  <c r="D160391" i="1"/>
  <c r="D160392" i="1"/>
  <c r="D160393" i="1"/>
  <c r="D160394" i="1"/>
  <c r="D160395" i="1"/>
  <c r="D160396" i="1"/>
  <c r="D160397" i="1"/>
  <c r="D160398" i="1"/>
  <c r="D160399" i="1"/>
  <c r="D160400" i="1"/>
  <c r="D160401" i="1"/>
  <c r="D160402" i="1"/>
  <c r="D160403" i="1"/>
  <c r="D160404" i="1"/>
  <c r="D160405" i="1"/>
  <c r="D160406" i="1"/>
  <c r="D160407" i="1"/>
  <c r="D160408" i="1"/>
  <c r="D160409" i="1"/>
  <c r="D160410" i="1"/>
  <c r="D160411" i="1"/>
  <c r="D160412" i="1"/>
  <c r="D160413" i="1"/>
  <c r="D160414" i="1"/>
  <c r="D160415" i="1"/>
  <c r="D160416" i="1"/>
  <c r="D160417" i="1"/>
  <c r="D160418" i="1"/>
  <c r="D160419" i="1"/>
  <c r="D160420" i="1"/>
  <c r="D160421" i="1"/>
  <c r="D160422" i="1"/>
  <c r="D160423" i="1"/>
  <c r="D160424" i="1"/>
  <c r="D160425" i="1"/>
  <c r="D160426" i="1"/>
  <c r="D160427" i="1"/>
  <c r="D160428" i="1"/>
  <c r="D160429" i="1"/>
  <c r="D160430" i="1"/>
  <c r="D160431" i="1"/>
  <c r="D160432" i="1"/>
  <c r="D160433" i="1"/>
  <c r="D160434" i="1"/>
  <c r="D160435" i="1"/>
  <c r="D160436" i="1"/>
  <c r="D160437" i="1"/>
  <c r="D160438" i="1"/>
  <c r="D160439" i="1"/>
  <c r="D160440" i="1"/>
  <c r="D160441" i="1"/>
  <c r="D160442" i="1"/>
  <c r="D160443" i="1"/>
  <c r="D160444" i="1"/>
  <c r="D160445" i="1"/>
  <c r="D160446" i="1"/>
  <c r="D160447" i="1"/>
  <c r="D160448" i="1"/>
  <c r="D160449" i="1"/>
  <c r="D160450" i="1"/>
  <c r="D160451" i="1"/>
  <c r="D160452" i="1"/>
  <c r="D160453" i="1"/>
  <c r="D160454" i="1"/>
  <c r="D160455" i="1"/>
  <c r="D160456" i="1"/>
  <c r="D160457" i="1"/>
  <c r="D160458" i="1"/>
  <c r="D160459" i="1"/>
  <c r="D160460" i="1"/>
  <c r="D160461" i="1"/>
  <c r="D160462" i="1"/>
  <c r="D160463" i="1"/>
  <c r="D160464" i="1"/>
  <c r="D160465" i="1"/>
  <c r="D160466" i="1"/>
  <c r="D160467" i="1"/>
  <c r="D160468" i="1"/>
  <c r="D160469" i="1"/>
  <c r="D160470" i="1"/>
  <c r="D160471" i="1"/>
  <c r="D160472" i="1"/>
  <c r="D160473" i="1"/>
  <c r="D160474" i="1"/>
  <c r="D160475" i="1"/>
  <c r="D160476" i="1"/>
  <c r="D160477" i="1"/>
  <c r="D160478" i="1"/>
  <c r="D160479" i="1"/>
  <c r="D160480" i="1"/>
  <c r="D160481" i="1"/>
  <c r="D160482" i="1"/>
  <c r="D160483" i="1"/>
  <c r="D160484" i="1"/>
  <c r="D160485" i="1"/>
  <c r="D160486" i="1"/>
  <c r="D160487" i="1"/>
  <c r="D160488" i="1"/>
  <c r="D160489" i="1"/>
  <c r="D160490" i="1"/>
  <c r="D160491" i="1"/>
  <c r="D160492" i="1"/>
  <c r="D160493" i="1"/>
  <c r="D160494" i="1"/>
  <c r="D160495" i="1"/>
  <c r="D160496" i="1"/>
  <c r="D160497" i="1"/>
  <c r="D160498" i="1"/>
  <c r="D160499" i="1"/>
  <c r="D160500" i="1"/>
  <c r="D160501" i="1"/>
  <c r="D160502" i="1"/>
  <c r="D160503" i="1"/>
  <c r="D160504" i="1"/>
  <c r="D160505" i="1"/>
  <c r="D160506" i="1"/>
  <c r="D160507" i="1"/>
  <c r="D160508" i="1"/>
  <c r="D160509" i="1"/>
  <c r="D160510" i="1"/>
  <c r="D160511" i="1"/>
  <c r="D160512" i="1"/>
  <c r="D160513" i="1"/>
  <c r="D160514" i="1"/>
  <c r="D160515" i="1"/>
  <c r="D160516" i="1"/>
  <c r="D160517" i="1"/>
  <c r="D160518" i="1"/>
  <c r="D160519" i="1"/>
  <c r="D160520" i="1"/>
  <c r="D160521" i="1"/>
  <c r="D160522" i="1"/>
  <c r="D160523" i="1"/>
  <c r="D160524" i="1"/>
  <c r="D160525" i="1"/>
  <c r="D160526" i="1"/>
  <c r="D160527" i="1"/>
  <c r="D160528" i="1"/>
  <c r="D160529" i="1"/>
  <c r="D160530" i="1"/>
  <c r="D160531" i="1"/>
  <c r="D160532" i="1"/>
  <c r="D160533" i="1"/>
  <c r="D160534" i="1"/>
  <c r="D160535" i="1"/>
  <c r="D160536" i="1"/>
  <c r="D160537" i="1"/>
  <c r="D160538" i="1"/>
  <c r="D160539" i="1"/>
  <c r="D160540" i="1"/>
  <c r="D160541" i="1"/>
  <c r="D160542" i="1"/>
  <c r="D160543" i="1"/>
  <c r="D160544" i="1"/>
  <c r="D160545" i="1"/>
  <c r="D160546" i="1"/>
  <c r="D160547" i="1"/>
  <c r="D160548" i="1"/>
  <c r="D160549" i="1"/>
  <c r="D160550" i="1"/>
  <c r="D160551" i="1"/>
  <c r="D160552" i="1"/>
  <c r="D160553" i="1"/>
  <c r="D160554" i="1"/>
  <c r="D160555" i="1"/>
  <c r="D160556" i="1"/>
  <c r="D160557" i="1"/>
  <c r="D160558" i="1"/>
  <c r="D160559" i="1"/>
  <c r="D160560" i="1"/>
  <c r="D160561" i="1"/>
  <c r="D160562" i="1"/>
  <c r="D160563" i="1"/>
  <c r="D160564" i="1"/>
  <c r="D160565" i="1"/>
  <c r="D160566" i="1"/>
  <c r="D160567" i="1"/>
  <c r="D160568" i="1"/>
  <c r="D160569" i="1"/>
  <c r="D160570" i="1"/>
  <c r="D160571" i="1"/>
  <c r="D160572" i="1"/>
  <c r="D160573" i="1"/>
  <c r="D160574" i="1"/>
  <c r="D160575" i="1"/>
  <c r="D160576" i="1"/>
  <c r="D160577" i="1"/>
  <c r="D160578" i="1"/>
  <c r="D160579" i="1"/>
  <c r="D160580" i="1"/>
  <c r="D160581" i="1"/>
  <c r="D160582" i="1"/>
  <c r="D160583" i="1"/>
  <c r="D160584" i="1"/>
  <c r="D160585" i="1"/>
  <c r="D160586" i="1"/>
  <c r="D160587" i="1"/>
  <c r="D160588" i="1"/>
  <c r="D160589" i="1"/>
  <c r="D160590" i="1"/>
  <c r="D160591" i="1"/>
  <c r="D160592" i="1"/>
  <c r="D160593" i="1"/>
  <c r="D160594" i="1"/>
  <c r="D160595" i="1"/>
  <c r="D160596" i="1"/>
  <c r="D160597" i="1"/>
  <c r="D160598" i="1"/>
  <c r="D160599" i="1"/>
  <c r="D160600" i="1"/>
  <c r="D160601" i="1"/>
  <c r="D160602" i="1"/>
  <c r="D160603" i="1"/>
  <c r="D160604" i="1"/>
  <c r="D160605" i="1"/>
  <c r="D160606" i="1"/>
  <c r="D160607" i="1"/>
  <c r="D160608" i="1"/>
  <c r="D160609" i="1"/>
  <c r="D160610" i="1"/>
  <c r="D160611" i="1"/>
  <c r="D160612" i="1"/>
  <c r="D160613" i="1"/>
  <c r="D160614" i="1"/>
  <c r="D160615" i="1"/>
  <c r="D160616" i="1"/>
  <c r="D160617" i="1"/>
  <c r="D160618" i="1"/>
  <c r="D160619" i="1"/>
  <c r="D160620" i="1"/>
  <c r="D160621" i="1"/>
  <c r="D160622" i="1"/>
  <c r="D160623" i="1"/>
  <c r="D160624" i="1"/>
  <c r="D160625" i="1"/>
  <c r="D160626" i="1"/>
  <c r="D160627" i="1"/>
  <c r="D160628" i="1"/>
  <c r="D160629" i="1"/>
  <c r="D160630" i="1"/>
  <c r="D160631" i="1"/>
  <c r="D160632" i="1"/>
  <c r="D160633" i="1"/>
  <c r="D160634" i="1"/>
  <c r="D160635" i="1"/>
  <c r="D160636" i="1"/>
  <c r="D160637" i="1"/>
  <c r="D160638" i="1"/>
  <c r="D160639" i="1"/>
  <c r="D160640" i="1"/>
  <c r="D160641" i="1"/>
  <c r="D160642" i="1"/>
  <c r="D160643" i="1"/>
  <c r="D160644" i="1"/>
  <c r="D160645" i="1"/>
  <c r="D160646" i="1"/>
  <c r="D160647" i="1"/>
  <c r="D160648" i="1"/>
  <c r="D160649" i="1"/>
  <c r="D160650" i="1"/>
  <c r="D160651" i="1"/>
  <c r="D160652" i="1"/>
  <c r="D160653" i="1"/>
  <c r="D160654" i="1"/>
  <c r="D160655" i="1"/>
  <c r="D160656" i="1"/>
  <c r="D160657" i="1"/>
  <c r="D160658" i="1"/>
  <c r="D160659" i="1"/>
  <c r="D160660" i="1"/>
  <c r="D160661" i="1"/>
  <c r="D160662" i="1"/>
  <c r="D160663" i="1"/>
  <c r="D160664" i="1"/>
  <c r="D160665" i="1"/>
  <c r="D160666" i="1"/>
  <c r="D160667" i="1"/>
  <c r="D160668" i="1"/>
  <c r="D160669" i="1"/>
  <c r="D160670" i="1"/>
  <c r="D160671" i="1"/>
  <c r="D160672" i="1"/>
  <c r="D160673" i="1"/>
  <c r="D160674" i="1"/>
  <c r="D160675" i="1"/>
  <c r="D160676" i="1"/>
  <c r="D160677" i="1"/>
  <c r="D160678" i="1"/>
  <c r="D160679" i="1"/>
  <c r="D160680" i="1"/>
  <c r="D160681" i="1"/>
  <c r="D160682" i="1"/>
  <c r="D160683" i="1"/>
  <c r="D160684" i="1"/>
  <c r="D160685" i="1"/>
  <c r="D160686" i="1"/>
  <c r="D160687" i="1"/>
  <c r="D160688" i="1"/>
  <c r="D160689" i="1"/>
  <c r="D160690" i="1"/>
  <c r="D160691" i="1"/>
  <c r="D160692" i="1"/>
  <c r="D160693" i="1"/>
  <c r="D160694" i="1"/>
  <c r="D160695" i="1"/>
  <c r="D160696" i="1"/>
  <c r="D160697" i="1"/>
  <c r="D160698" i="1"/>
  <c r="D160699" i="1"/>
  <c r="D160700" i="1"/>
  <c r="D160701" i="1"/>
  <c r="D160702" i="1"/>
  <c r="D160703" i="1"/>
  <c r="D160704" i="1"/>
  <c r="D160705" i="1"/>
  <c r="D160706" i="1"/>
  <c r="D160707" i="1"/>
  <c r="D160708" i="1"/>
  <c r="D160709" i="1"/>
  <c r="D160710" i="1"/>
  <c r="D160711" i="1"/>
  <c r="D160712" i="1"/>
  <c r="D160713" i="1"/>
  <c r="D160714" i="1"/>
  <c r="D160715" i="1"/>
  <c r="D160716" i="1"/>
  <c r="D160717" i="1"/>
  <c r="D160718" i="1"/>
  <c r="D160719" i="1"/>
  <c r="D160720" i="1"/>
  <c r="D160721" i="1"/>
  <c r="D160722" i="1"/>
  <c r="D160723" i="1"/>
  <c r="D160724" i="1"/>
  <c r="D160725" i="1"/>
  <c r="D160726" i="1"/>
  <c r="D160727" i="1"/>
  <c r="D160728" i="1"/>
  <c r="D160729" i="1"/>
  <c r="D160730" i="1"/>
  <c r="D160731" i="1"/>
  <c r="D160732" i="1"/>
  <c r="D160733" i="1"/>
  <c r="D160734" i="1"/>
  <c r="D160735" i="1"/>
  <c r="D160736" i="1"/>
  <c r="D160737" i="1"/>
  <c r="D160738" i="1"/>
  <c r="D160739" i="1"/>
  <c r="D160740" i="1"/>
  <c r="D160741" i="1"/>
  <c r="D160742" i="1"/>
  <c r="D160743" i="1"/>
  <c r="D160744" i="1"/>
  <c r="D160745" i="1"/>
  <c r="D160746" i="1"/>
  <c r="D160747" i="1"/>
  <c r="D160748" i="1"/>
  <c r="D160749" i="1"/>
  <c r="D160750" i="1"/>
  <c r="D160751" i="1"/>
  <c r="D160752" i="1"/>
  <c r="D160753" i="1"/>
  <c r="D160754" i="1"/>
  <c r="D160755" i="1"/>
  <c r="D160756" i="1"/>
  <c r="D160757" i="1"/>
  <c r="D160758" i="1"/>
  <c r="D160759" i="1"/>
  <c r="D160760" i="1"/>
  <c r="D160761" i="1"/>
  <c r="D160762" i="1"/>
  <c r="D160763" i="1"/>
  <c r="D160764" i="1"/>
  <c r="D160765" i="1"/>
  <c r="D160766" i="1"/>
  <c r="D160767" i="1"/>
  <c r="D160768" i="1"/>
  <c r="D160769" i="1"/>
  <c r="D160770" i="1"/>
  <c r="D160771" i="1"/>
  <c r="D160772" i="1"/>
  <c r="D160773" i="1"/>
  <c r="D160774" i="1"/>
  <c r="D160775" i="1"/>
  <c r="D160776" i="1"/>
  <c r="D160777" i="1"/>
  <c r="D160778" i="1"/>
  <c r="D160779" i="1"/>
  <c r="D160780" i="1"/>
  <c r="D160781" i="1"/>
  <c r="D160782" i="1"/>
  <c r="D160783" i="1"/>
  <c r="D160784" i="1"/>
  <c r="D160785" i="1"/>
  <c r="D160786" i="1"/>
  <c r="D160787" i="1"/>
  <c r="D160788" i="1"/>
  <c r="D160789" i="1"/>
  <c r="D160790" i="1"/>
  <c r="D160791" i="1"/>
  <c r="D160792" i="1"/>
  <c r="D160793" i="1"/>
  <c r="D160794" i="1"/>
  <c r="D160795" i="1"/>
  <c r="D160796" i="1"/>
  <c r="D160797" i="1"/>
  <c r="D160798" i="1"/>
  <c r="D160799" i="1"/>
  <c r="D160800" i="1"/>
  <c r="D160801" i="1"/>
  <c r="D160802" i="1"/>
  <c r="D160803" i="1"/>
  <c r="D160804" i="1"/>
  <c r="D160805" i="1"/>
  <c r="D160806" i="1"/>
  <c r="D160807" i="1"/>
  <c r="D160808" i="1"/>
  <c r="D160809" i="1"/>
  <c r="D160810" i="1"/>
  <c r="D160811" i="1"/>
  <c r="D160812" i="1"/>
  <c r="D160813" i="1"/>
  <c r="D160814" i="1"/>
  <c r="D160815" i="1"/>
  <c r="D160816" i="1"/>
  <c r="D160817" i="1"/>
  <c r="D160818" i="1"/>
  <c r="D160819" i="1"/>
  <c r="D160820" i="1"/>
  <c r="D160821" i="1"/>
  <c r="D160822" i="1"/>
  <c r="D160823" i="1"/>
  <c r="D160824" i="1"/>
  <c r="D160825" i="1"/>
  <c r="D160826" i="1"/>
  <c r="D160827" i="1"/>
  <c r="D160828" i="1"/>
  <c r="D160829" i="1"/>
  <c r="D160830" i="1"/>
  <c r="D160831" i="1"/>
  <c r="D160832" i="1"/>
  <c r="D160833" i="1"/>
  <c r="D160834" i="1"/>
  <c r="D160835" i="1"/>
  <c r="D160836" i="1"/>
  <c r="D160837" i="1"/>
  <c r="D160838" i="1"/>
  <c r="D160839" i="1"/>
  <c r="D160840" i="1"/>
  <c r="D160841" i="1"/>
  <c r="D160842" i="1"/>
  <c r="D160843" i="1"/>
  <c r="D160844" i="1"/>
  <c r="D160845" i="1"/>
  <c r="D160846" i="1"/>
  <c r="D160847" i="1"/>
  <c r="D160848" i="1"/>
  <c r="D160849" i="1"/>
  <c r="D160850" i="1"/>
  <c r="D160851" i="1"/>
  <c r="D160852" i="1"/>
  <c r="D160853" i="1"/>
  <c r="D160854" i="1"/>
  <c r="D160855" i="1"/>
  <c r="D160856" i="1"/>
  <c r="D160857" i="1"/>
  <c r="D160858" i="1"/>
  <c r="D160859" i="1"/>
  <c r="D160860" i="1"/>
  <c r="D160861" i="1"/>
  <c r="D160862" i="1"/>
  <c r="D160863" i="1"/>
  <c r="D160864" i="1"/>
  <c r="D160865" i="1"/>
  <c r="D160866" i="1"/>
  <c r="D160867" i="1"/>
  <c r="D160868" i="1"/>
  <c r="D160869" i="1"/>
  <c r="D160870" i="1"/>
  <c r="D160871" i="1"/>
  <c r="D160872" i="1"/>
  <c r="D160873" i="1"/>
  <c r="D160874" i="1"/>
  <c r="D160875" i="1"/>
  <c r="D160876" i="1"/>
  <c r="D160877" i="1"/>
  <c r="D160878" i="1"/>
  <c r="D160879" i="1"/>
  <c r="D160880" i="1"/>
  <c r="D160881" i="1"/>
  <c r="D160882" i="1"/>
  <c r="D160883" i="1"/>
  <c r="D160884" i="1"/>
  <c r="D160885" i="1"/>
  <c r="D160886" i="1"/>
  <c r="D160887" i="1"/>
  <c r="D160888" i="1"/>
  <c r="D160889" i="1"/>
  <c r="D160890" i="1"/>
  <c r="D160891" i="1"/>
  <c r="D160892" i="1"/>
  <c r="D160893" i="1"/>
  <c r="D160894" i="1"/>
  <c r="D160895" i="1"/>
  <c r="D160896" i="1"/>
  <c r="D160897" i="1"/>
  <c r="D160898" i="1"/>
  <c r="D160899" i="1"/>
  <c r="D160900" i="1"/>
  <c r="D160901" i="1"/>
  <c r="D160902" i="1"/>
  <c r="D160903" i="1"/>
  <c r="D160904" i="1"/>
  <c r="D160905" i="1"/>
  <c r="D160906" i="1"/>
  <c r="D160907" i="1"/>
  <c r="D160908" i="1"/>
  <c r="D160909" i="1"/>
  <c r="D160910" i="1"/>
  <c r="D160911" i="1"/>
  <c r="D160912" i="1"/>
  <c r="D160913" i="1"/>
  <c r="D160914" i="1"/>
  <c r="D160915" i="1"/>
  <c r="D160916" i="1"/>
  <c r="D160917" i="1"/>
  <c r="D160918" i="1"/>
  <c r="D160919" i="1"/>
  <c r="D160920" i="1"/>
  <c r="D160921" i="1"/>
  <c r="D160922" i="1"/>
  <c r="D160923" i="1"/>
  <c r="D160924" i="1"/>
  <c r="D160925" i="1"/>
  <c r="D160926" i="1"/>
  <c r="D160927" i="1"/>
  <c r="D160928" i="1"/>
  <c r="D160929" i="1"/>
  <c r="D160930" i="1"/>
  <c r="D160931" i="1"/>
  <c r="D160932" i="1"/>
  <c r="D160933" i="1"/>
  <c r="D160934" i="1"/>
  <c r="D160935" i="1"/>
  <c r="D160936" i="1"/>
  <c r="D160937" i="1"/>
  <c r="D160938" i="1"/>
  <c r="D160939" i="1"/>
  <c r="D160940" i="1"/>
  <c r="D160941" i="1"/>
  <c r="D160942" i="1"/>
  <c r="D160943" i="1"/>
  <c r="D160944" i="1"/>
  <c r="D160945" i="1"/>
  <c r="D160946" i="1"/>
  <c r="D160947" i="1"/>
  <c r="D160948" i="1"/>
  <c r="D160949" i="1"/>
  <c r="D160950" i="1"/>
  <c r="D160951" i="1"/>
  <c r="D160952" i="1"/>
  <c r="D160953" i="1"/>
  <c r="D160954" i="1"/>
  <c r="D160955" i="1"/>
  <c r="D160956" i="1"/>
  <c r="D160957" i="1"/>
  <c r="D160958" i="1"/>
  <c r="D160959" i="1"/>
  <c r="D160960" i="1"/>
  <c r="D160961" i="1"/>
  <c r="D160962" i="1"/>
  <c r="D160963" i="1"/>
  <c r="D160964" i="1"/>
  <c r="D160965" i="1"/>
  <c r="D160966" i="1"/>
  <c r="D160967" i="1"/>
  <c r="D160968" i="1"/>
  <c r="D160969" i="1"/>
  <c r="D160970" i="1"/>
  <c r="D160971" i="1"/>
  <c r="D160972" i="1"/>
  <c r="D160973" i="1"/>
  <c r="D160974" i="1"/>
  <c r="D160975" i="1"/>
  <c r="D160976" i="1"/>
  <c r="D160977" i="1"/>
  <c r="D160978" i="1"/>
  <c r="D160979" i="1"/>
  <c r="D160980" i="1"/>
  <c r="D160981" i="1"/>
  <c r="D160982" i="1"/>
  <c r="D160983" i="1"/>
  <c r="D160984" i="1"/>
  <c r="D160985" i="1"/>
  <c r="D160986" i="1"/>
  <c r="D160987" i="1"/>
  <c r="D160988" i="1"/>
  <c r="D160989" i="1"/>
  <c r="D160990" i="1"/>
  <c r="D160991" i="1"/>
  <c r="D160992" i="1"/>
  <c r="D160993" i="1"/>
  <c r="D160994" i="1"/>
  <c r="D160995" i="1"/>
  <c r="D160996" i="1"/>
  <c r="D160997" i="1"/>
  <c r="D160998" i="1"/>
  <c r="D160999" i="1"/>
  <c r="D161000" i="1"/>
  <c r="D161001" i="1"/>
  <c r="D161002" i="1"/>
  <c r="D161003" i="1"/>
  <c r="D161004" i="1"/>
  <c r="D161005" i="1"/>
  <c r="D161006" i="1"/>
  <c r="D161007" i="1"/>
  <c r="D161008" i="1"/>
  <c r="D161009" i="1"/>
  <c r="D161010" i="1"/>
  <c r="D161011" i="1"/>
  <c r="D161012" i="1"/>
  <c r="D161013" i="1"/>
  <c r="D161014" i="1"/>
  <c r="D161015" i="1"/>
  <c r="D161016" i="1"/>
  <c r="D161017" i="1"/>
  <c r="D161018" i="1"/>
  <c r="D161019" i="1"/>
  <c r="D161020" i="1"/>
  <c r="D161021" i="1"/>
  <c r="D161022" i="1"/>
  <c r="D161023" i="1"/>
  <c r="D161024" i="1"/>
  <c r="D161025" i="1"/>
  <c r="D161026" i="1"/>
  <c r="D161027" i="1"/>
  <c r="D161028" i="1"/>
  <c r="D161029" i="1"/>
  <c r="D161030" i="1"/>
  <c r="D161031" i="1"/>
  <c r="D161032" i="1"/>
  <c r="D161033" i="1"/>
  <c r="D161034" i="1"/>
  <c r="D161035" i="1"/>
  <c r="D161036" i="1"/>
  <c r="D161037" i="1"/>
  <c r="D161038" i="1"/>
  <c r="D161039" i="1"/>
  <c r="D161040" i="1"/>
  <c r="D161041" i="1"/>
  <c r="D161042" i="1"/>
  <c r="D161043" i="1"/>
  <c r="D161044" i="1"/>
  <c r="D161045" i="1"/>
  <c r="D161046" i="1"/>
  <c r="D161047" i="1"/>
  <c r="D161048" i="1"/>
  <c r="D161049" i="1"/>
  <c r="D161050" i="1"/>
  <c r="D161051" i="1"/>
  <c r="D161052" i="1"/>
  <c r="D161053" i="1"/>
  <c r="D161054" i="1"/>
  <c r="D161055" i="1"/>
  <c r="D161056" i="1"/>
  <c r="D161057" i="1"/>
  <c r="D161058" i="1"/>
  <c r="D161059" i="1"/>
  <c r="D161060" i="1"/>
  <c r="D161061" i="1"/>
  <c r="D161062" i="1"/>
  <c r="D161063" i="1"/>
  <c r="D161064" i="1"/>
  <c r="D161065" i="1"/>
  <c r="D161066" i="1"/>
  <c r="D161067" i="1"/>
  <c r="D161068" i="1"/>
  <c r="D161069" i="1"/>
  <c r="D161070" i="1"/>
  <c r="D161071" i="1"/>
  <c r="D161072" i="1"/>
  <c r="D161073" i="1"/>
  <c r="D161074" i="1"/>
  <c r="D161075" i="1"/>
  <c r="D161076" i="1"/>
  <c r="D161077" i="1"/>
  <c r="D161078" i="1"/>
  <c r="D161079" i="1"/>
  <c r="D161080" i="1"/>
  <c r="D161081" i="1"/>
  <c r="D161082" i="1"/>
  <c r="D161083" i="1"/>
  <c r="D161084" i="1"/>
  <c r="D161085" i="1"/>
  <c r="D161086" i="1"/>
  <c r="D161087" i="1"/>
  <c r="D161088" i="1"/>
  <c r="D161089" i="1"/>
  <c r="D161090" i="1"/>
  <c r="D161091" i="1"/>
  <c r="D161092" i="1"/>
  <c r="D161093" i="1"/>
  <c r="D161094" i="1"/>
  <c r="D161095" i="1"/>
  <c r="D161096" i="1"/>
  <c r="D161097" i="1"/>
  <c r="D161098" i="1"/>
  <c r="D161099" i="1"/>
  <c r="D161100" i="1"/>
  <c r="D161101" i="1"/>
  <c r="D161102" i="1"/>
  <c r="D161103" i="1"/>
  <c r="D161104" i="1"/>
  <c r="D161105" i="1"/>
  <c r="D161106" i="1"/>
  <c r="D161107" i="1"/>
  <c r="D161108" i="1"/>
  <c r="D161109" i="1"/>
  <c r="D161110" i="1"/>
  <c r="D161111" i="1"/>
  <c r="D161112" i="1"/>
  <c r="D161113" i="1"/>
  <c r="D161114" i="1"/>
  <c r="D161115" i="1"/>
  <c r="D161116" i="1"/>
  <c r="D161117" i="1"/>
  <c r="D161118" i="1"/>
  <c r="D161119" i="1"/>
  <c r="D161120" i="1"/>
  <c r="D161121" i="1"/>
  <c r="D161122" i="1"/>
  <c r="D161123" i="1"/>
  <c r="D161124" i="1"/>
  <c r="D161125" i="1"/>
  <c r="D161126" i="1"/>
  <c r="D161127" i="1"/>
  <c r="D161128" i="1"/>
  <c r="D161129" i="1"/>
  <c r="D161130" i="1"/>
  <c r="D161131" i="1"/>
  <c r="D161132" i="1"/>
  <c r="D161133" i="1"/>
  <c r="D161134" i="1"/>
  <c r="D161135" i="1"/>
  <c r="D161136" i="1"/>
  <c r="D161137" i="1"/>
  <c r="D161138" i="1"/>
  <c r="D161139" i="1"/>
  <c r="D161140" i="1"/>
  <c r="D161141" i="1"/>
  <c r="D161142" i="1"/>
  <c r="D161143" i="1"/>
  <c r="D161144" i="1"/>
  <c r="D161145" i="1"/>
  <c r="D161146" i="1"/>
  <c r="D161147" i="1"/>
  <c r="D161148" i="1"/>
  <c r="D161149" i="1"/>
  <c r="D161150" i="1"/>
  <c r="D161151" i="1"/>
  <c r="D161152" i="1"/>
  <c r="D161153" i="1"/>
  <c r="D161154" i="1"/>
  <c r="D161155" i="1"/>
  <c r="D161156" i="1"/>
  <c r="D161157" i="1"/>
  <c r="D161158" i="1"/>
  <c r="D161159" i="1"/>
  <c r="D161160" i="1"/>
  <c r="D161161" i="1"/>
  <c r="D161162" i="1"/>
  <c r="D161163" i="1"/>
  <c r="D161164" i="1"/>
  <c r="D161165" i="1"/>
  <c r="D161166" i="1"/>
  <c r="D161167" i="1"/>
  <c r="D161168" i="1"/>
  <c r="D161169" i="1"/>
  <c r="D161170" i="1"/>
  <c r="D161171" i="1"/>
  <c r="D161172" i="1"/>
  <c r="D161173" i="1"/>
  <c r="D161174" i="1"/>
  <c r="D161175" i="1"/>
  <c r="D161176" i="1"/>
  <c r="D161177" i="1"/>
  <c r="D161178" i="1"/>
  <c r="D161179" i="1"/>
  <c r="D161180" i="1"/>
  <c r="D161181" i="1"/>
  <c r="D161182" i="1"/>
  <c r="D161183" i="1"/>
  <c r="D161184" i="1"/>
  <c r="D161185" i="1"/>
  <c r="D161186" i="1"/>
  <c r="D161187" i="1"/>
  <c r="D161188" i="1"/>
  <c r="D161189" i="1"/>
  <c r="D161190" i="1"/>
  <c r="D161191" i="1"/>
  <c r="D161192" i="1"/>
  <c r="D161193" i="1"/>
  <c r="D161194" i="1"/>
  <c r="D161195" i="1"/>
  <c r="D161196" i="1"/>
  <c r="D161197" i="1"/>
  <c r="D161198" i="1"/>
  <c r="D161199" i="1"/>
  <c r="D161200" i="1"/>
  <c r="D161201" i="1"/>
  <c r="D161202" i="1"/>
  <c r="D161203" i="1"/>
  <c r="D161204" i="1"/>
  <c r="D161205" i="1"/>
  <c r="D161206" i="1"/>
  <c r="D161207" i="1"/>
  <c r="D161208" i="1"/>
  <c r="D161209" i="1"/>
  <c r="D161210" i="1"/>
  <c r="D161211" i="1"/>
  <c r="D161212" i="1"/>
  <c r="D161213" i="1"/>
  <c r="D161214" i="1"/>
  <c r="D161215" i="1"/>
  <c r="D161216" i="1"/>
  <c r="D161217" i="1"/>
  <c r="D161218" i="1"/>
  <c r="D161219" i="1"/>
  <c r="D161220" i="1"/>
  <c r="D161221" i="1"/>
  <c r="D161222" i="1"/>
  <c r="D161223" i="1"/>
  <c r="D161224" i="1"/>
  <c r="D161225" i="1"/>
  <c r="D161226" i="1"/>
  <c r="D161227" i="1"/>
  <c r="D161228" i="1"/>
  <c r="D161229" i="1"/>
  <c r="D161230" i="1"/>
  <c r="D161231" i="1"/>
  <c r="D161232" i="1"/>
  <c r="D161233" i="1"/>
  <c r="D161234" i="1"/>
  <c r="D161235" i="1"/>
  <c r="D161236" i="1"/>
  <c r="D161237" i="1"/>
  <c r="D161238" i="1"/>
  <c r="D161239" i="1"/>
  <c r="D161240" i="1"/>
  <c r="D161241" i="1"/>
  <c r="D161242" i="1"/>
  <c r="D161243" i="1"/>
  <c r="D161244" i="1"/>
  <c r="D161245" i="1"/>
  <c r="D161246" i="1"/>
  <c r="D161247" i="1"/>
  <c r="D161248" i="1"/>
  <c r="D161249" i="1"/>
  <c r="D161250" i="1"/>
  <c r="D161251" i="1"/>
  <c r="D161252" i="1"/>
  <c r="D161253" i="1"/>
  <c r="D161254" i="1"/>
  <c r="D161255" i="1"/>
  <c r="D161256" i="1"/>
  <c r="D161257" i="1"/>
  <c r="D161258" i="1"/>
  <c r="D161259" i="1"/>
  <c r="D161260" i="1"/>
  <c r="D161261" i="1"/>
  <c r="D161262" i="1"/>
  <c r="D161263" i="1"/>
  <c r="D161264" i="1"/>
  <c r="D161265" i="1"/>
  <c r="D161266" i="1"/>
  <c r="D161267" i="1"/>
  <c r="D161268" i="1"/>
  <c r="D161269" i="1"/>
  <c r="D161270" i="1"/>
  <c r="D161271" i="1"/>
  <c r="D161272" i="1"/>
  <c r="D161273" i="1"/>
  <c r="D161274" i="1"/>
  <c r="D161275" i="1"/>
  <c r="D161276" i="1"/>
  <c r="D161277" i="1"/>
  <c r="D161278" i="1"/>
  <c r="D161279" i="1"/>
  <c r="D161280" i="1"/>
  <c r="D161281" i="1"/>
  <c r="D161282" i="1"/>
  <c r="D161283" i="1"/>
  <c r="D161284" i="1"/>
  <c r="D161285" i="1"/>
  <c r="D161286" i="1"/>
  <c r="D161287" i="1"/>
  <c r="D161288" i="1"/>
  <c r="D161289" i="1"/>
  <c r="D161290" i="1"/>
  <c r="D161291" i="1"/>
  <c r="D161292" i="1"/>
  <c r="D161293" i="1"/>
  <c r="D161294" i="1"/>
  <c r="D161295" i="1"/>
  <c r="D161296" i="1"/>
  <c r="D161297" i="1"/>
  <c r="D161298" i="1"/>
  <c r="D161299" i="1"/>
  <c r="D161300" i="1"/>
  <c r="D161301" i="1"/>
  <c r="D161302" i="1"/>
  <c r="D161303" i="1"/>
  <c r="D161304" i="1"/>
  <c r="D161305" i="1"/>
  <c r="D161306" i="1"/>
  <c r="D161307" i="1"/>
  <c r="D161308" i="1"/>
  <c r="D161309" i="1"/>
  <c r="D161310" i="1"/>
  <c r="D161311" i="1"/>
  <c r="D161312" i="1"/>
  <c r="D161313" i="1"/>
  <c r="D161314" i="1"/>
  <c r="D161315" i="1"/>
  <c r="D161316" i="1"/>
  <c r="D161317" i="1"/>
  <c r="D161318" i="1"/>
  <c r="D161319" i="1"/>
  <c r="D161320" i="1"/>
  <c r="D161321" i="1"/>
  <c r="D161322" i="1"/>
  <c r="D161323" i="1"/>
  <c r="D161324" i="1"/>
  <c r="D161325" i="1"/>
  <c r="D161326" i="1"/>
  <c r="D161327" i="1"/>
  <c r="D161328" i="1"/>
  <c r="D161329" i="1"/>
  <c r="D161330" i="1"/>
  <c r="D161331" i="1"/>
  <c r="D161332" i="1"/>
  <c r="D161333" i="1"/>
  <c r="D161334" i="1"/>
  <c r="D161335" i="1"/>
  <c r="D161336" i="1"/>
  <c r="D161337" i="1"/>
  <c r="D161338" i="1"/>
  <c r="D161339" i="1"/>
  <c r="D161340" i="1"/>
  <c r="D161341" i="1"/>
  <c r="D161342" i="1"/>
  <c r="D161343" i="1"/>
  <c r="D161344" i="1"/>
  <c r="D161345" i="1"/>
  <c r="D161346" i="1"/>
  <c r="D161347" i="1"/>
  <c r="D161348" i="1"/>
  <c r="D161349" i="1"/>
  <c r="D161350" i="1"/>
  <c r="D161351" i="1"/>
  <c r="D161352" i="1"/>
  <c r="D161353" i="1"/>
  <c r="D161354" i="1"/>
  <c r="D161355" i="1"/>
  <c r="D161356" i="1"/>
  <c r="D161357" i="1"/>
  <c r="D161358" i="1"/>
  <c r="D161359" i="1"/>
  <c r="D161360" i="1"/>
  <c r="D161361" i="1"/>
  <c r="D161362" i="1"/>
  <c r="D161363" i="1"/>
  <c r="D161364" i="1"/>
  <c r="D161365" i="1"/>
  <c r="D161366" i="1"/>
  <c r="D161367" i="1"/>
  <c r="D161368" i="1"/>
  <c r="D161369" i="1"/>
  <c r="D161370" i="1"/>
  <c r="D161371" i="1"/>
  <c r="D161372" i="1"/>
  <c r="D161373" i="1"/>
  <c r="D161374" i="1"/>
  <c r="D161375" i="1"/>
  <c r="D161376" i="1"/>
  <c r="D161377" i="1"/>
  <c r="D161378" i="1"/>
  <c r="D161379" i="1"/>
  <c r="D161380" i="1"/>
  <c r="D161381" i="1"/>
  <c r="D161382" i="1"/>
  <c r="D161383" i="1"/>
  <c r="D161384" i="1"/>
  <c r="D161385" i="1"/>
  <c r="D161386" i="1"/>
  <c r="D161387" i="1"/>
  <c r="D161388" i="1"/>
  <c r="D161389" i="1"/>
  <c r="D161390" i="1"/>
  <c r="D161391" i="1"/>
  <c r="D161392" i="1"/>
  <c r="D161393" i="1"/>
  <c r="D161394" i="1"/>
  <c r="D161395" i="1"/>
  <c r="D161396" i="1"/>
  <c r="D161397" i="1"/>
  <c r="D161398" i="1"/>
  <c r="D161399" i="1"/>
  <c r="D161400" i="1"/>
  <c r="D161401" i="1"/>
  <c r="D161402" i="1"/>
  <c r="D161403" i="1"/>
  <c r="D161404" i="1"/>
  <c r="D161405" i="1"/>
  <c r="D161406" i="1"/>
  <c r="D161407" i="1"/>
  <c r="D161408" i="1"/>
  <c r="D161409" i="1"/>
  <c r="D161410" i="1"/>
  <c r="D161411" i="1"/>
  <c r="D161412" i="1"/>
  <c r="D161413" i="1"/>
  <c r="D161414" i="1"/>
  <c r="D161415" i="1"/>
  <c r="D161416" i="1"/>
  <c r="D161417" i="1"/>
  <c r="D161418" i="1"/>
  <c r="D161419" i="1"/>
  <c r="D161420" i="1"/>
  <c r="D161421" i="1"/>
  <c r="D161422" i="1"/>
  <c r="D161423" i="1"/>
  <c r="D161424" i="1"/>
  <c r="D161425" i="1"/>
  <c r="D161426" i="1"/>
  <c r="D161427" i="1"/>
  <c r="D161428" i="1"/>
  <c r="D161429" i="1"/>
  <c r="D161430" i="1"/>
  <c r="D161431" i="1"/>
  <c r="D161432" i="1"/>
  <c r="D161433" i="1"/>
  <c r="D161434" i="1"/>
  <c r="D161435" i="1"/>
  <c r="D161436" i="1"/>
  <c r="D161437" i="1"/>
  <c r="D161438" i="1"/>
  <c r="D161439" i="1"/>
  <c r="D161440" i="1"/>
  <c r="D161441" i="1"/>
  <c r="D161442" i="1"/>
  <c r="D161443" i="1"/>
  <c r="D161444" i="1"/>
  <c r="D161445" i="1"/>
  <c r="D161446" i="1"/>
  <c r="D161447" i="1"/>
  <c r="D161448" i="1"/>
  <c r="D161449" i="1"/>
  <c r="D161450" i="1"/>
  <c r="D161451" i="1"/>
  <c r="D161452" i="1"/>
  <c r="D161453" i="1"/>
  <c r="D161454" i="1"/>
  <c r="D161455" i="1"/>
  <c r="D161456" i="1"/>
  <c r="D161457" i="1"/>
  <c r="D161458" i="1"/>
  <c r="D161459" i="1"/>
  <c r="D161460" i="1"/>
  <c r="D161461" i="1"/>
  <c r="D161462" i="1"/>
  <c r="D161463" i="1"/>
  <c r="D161464" i="1"/>
  <c r="D161465" i="1"/>
  <c r="D161466" i="1"/>
  <c r="D161467" i="1"/>
  <c r="D161468" i="1"/>
  <c r="D161469" i="1"/>
  <c r="D161470" i="1"/>
  <c r="D161471" i="1"/>
  <c r="D161472" i="1"/>
  <c r="D161473" i="1"/>
  <c r="D161474" i="1"/>
  <c r="D161475" i="1"/>
  <c r="D161476" i="1"/>
  <c r="D161477" i="1"/>
  <c r="D161478" i="1"/>
  <c r="D161479" i="1"/>
  <c r="D161480" i="1"/>
  <c r="D161481" i="1"/>
  <c r="D161482" i="1"/>
  <c r="D161483" i="1"/>
  <c r="D161484" i="1"/>
  <c r="D161485" i="1"/>
  <c r="D161486" i="1"/>
  <c r="D161487" i="1"/>
  <c r="D161488" i="1"/>
  <c r="D161489" i="1"/>
  <c r="D161490" i="1"/>
  <c r="D161491" i="1"/>
  <c r="D161492" i="1"/>
  <c r="D161493" i="1"/>
  <c r="D161494" i="1"/>
  <c r="D161495" i="1"/>
  <c r="D161496" i="1"/>
  <c r="D161497" i="1"/>
  <c r="D161498" i="1"/>
  <c r="D161499" i="1"/>
  <c r="D161500" i="1"/>
  <c r="D161501" i="1"/>
  <c r="D161502" i="1"/>
  <c r="D161503" i="1"/>
  <c r="D161504" i="1"/>
  <c r="D161505" i="1"/>
  <c r="D161506" i="1"/>
  <c r="D161507" i="1"/>
  <c r="D161508" i="1"/>
  <c r="D161509" i="1"/>
  <c r="D161510" i="1"/>
  <c r="D161511" i="1"/>
  <c r="D161512" i="1"/>
  <c r="D161513" i="1"/>
  <c r="D161514" i="1"/>
  <c r="D161515" i="1"/>
  <c r="D161516" i="1"/>
  <c r="D161517" i="1"/>
  <c r="D161518" i="1"/>
  <c r="D161519" i="1"/>
  <c r="D161520" i="1"/>
  <c r="D161521" i="1"/>
  <c r="D161522" i="1"/>
  <c r="D161523" i="1"/>
  <c r="D161524" i="1"/>
  <c r="D161525" i="1"/>
  <c r="D161526" i="1"/>
  <c r="D161527" i="1"/>
  <c r="D161528" i="1"/>
  <c r="D161529" i="1"/>
  <c r="D161530" i="1"/>
  <c r="D161531" i="1"/>
  <c r="D161532" i="1"/>
  <c r="D161533" i="1"/>
  <c r="D161534" i="1"/>
  <c r="D161535" i="1"/>
  <c r="D161536" i="1"/>
  <c r="D161537" i="1"/>
  <c r="D161538" i="1"/>
  <c r="D161539" i="1"/>
  <c r="D161540" i="1"/>
  <c r="D161541" i="1"/>
  <c r="D161542" i="1"/>
  <c r="D161543" i="1"/>
  <c r="D161544" i="1"/>
  <c r="D161545" i="1"/>
  <c r="D161546" i="1"/>
  <c r="D161547" i="1"/>
  <c r="D161548" i="1"/>
  <c r="D161549" i="1"/>
  <c r="D161550" i="1"/>
  <c r="D161551" i="1"/>
  <c r="D161552" i="1"/>
  <c r="D161553" i="1"/>
  <c r="D161554" i="1"/>
  <c r="D161555" i="1"/>
  <c r="D161556" i="1"/>
  <c r="D161557" i="1"/>
  <c r="D161558" i="1"/>
  <c r="D161559" i="1"/>
  <c r="D161560" i="1"/>
  <c r="D161561" i="1"/>
  <c r="D161562" i="1"/>
  <c r="D161563" i="1"/>
  <c r="D161564" i="1"/>
  <c r="D161565" i="1"/>
  <c r="D161566" i="1"/>
  <c r="D161567" i="1"/>
  <c r="D161568" i="1"/>
  <c r="D161569" i="1"/>
  <c r="D161570" i="1"/>
  <c r="D161571" i="1"/>
  <c r="D161572" i="1"/>
  <c r="D161573" i="1"/>
  <c r="D161574" i="1"/>
  <c r="D161575" i="1"/>
  <c r="D161576" i="1"/>
  <c r="D161577" i="1"/>
  <c r="D161578" i="1"/>
  <c r="D161579" i="1"/>
  <c r="D161580" i="1"/>
  <c r="D161581" i="1"/>
  <c r="D161582" i="1"/>
  <c r="D161583" i="1"/>
  <c r="D161584" i="1"/>
  <c r="D161585" i="1"/>
  <c r="D161586" i="1"/>
  <c r="D161587" i="1"/>
  <c r="D161588" i="1"/>
  <c r="D161589" i="1"/>
  <c r="D161590" i="1"/>
  <c r="D161591" i="1"/>
  <c r="D161592" i="1"/>
  <c r="D161593" i="1"/>
  <c r="D161594" i="1"/>
  <c r="D161595" i="1"/>
  <c r="D161596" i="1"/>
  <c r="D161597" i="1"/>
  <c r="D161598" i="1"/>
  <c r="D161599" i="1"/>
  <c r="D161600" i="1"/>
  <c r="D161601" i="1"/>
  <c r="D161602" i="1"/>
  <c r="D161603" i="1"/>
  <c r="D161604" i="1"/>
  <c r="D161605" i="1"/>
  <c r="D161606" i="1"/>
  <c r="D161607" i="1"/>
  <c r="D161608" i="1"/>
  <c r="D161609" i="1"/>
  <c r="D161610" i="1"/>
  <c r="D161611" i="1"/>
  <c r="D161612" i="1"/>
  <c r="D161613" i="1"/>
  <c r="D161614" i="1"/>
  <c r="D161615" i="1"/>
  <c r="D161616" i="1"/>
  <c r="D161617" i="1"/>
  <c r="D161618" i="1"/>
  <c r="D161619" i="1"/>
  <c r="D161620" i="1"/>
  <c r="D161621" i="1"/>
  <c r="D161622" i="1"/>
  <c r="D161623" i="1"/>
  <c r="D161624" i="1"/>
  <c r="D161625" i="1"/>
  <c r="D161626" i="1"/>
  <c r="D161627" i="1"/>
  <c r="D161628" i="1"/>
  <c r="D161629" i="1"/>
  <c r="D161630" i="1"/>
  <c r="D161631" i="1"/>
  <c r="D161632" i="1"/>
  <c r="D161633" i="1"/>
  <c r="D161634" i="1"/>
  <c r="D161635" i="1"/>
  <c r="D161636" i="1"/>
  <c r="D161637" i="1"/>
  <c r="D161638" i="1"/>
  <c r="D161639" i="1"/>
  <c r="D161640" i="1"/>
  <c r="D161641" i="1"/>
  <c r="D161642" i="1"/>
  <c r="D161643" i="1"/>
  <c r="D161644" i="1"/>
  <c r="D161645" i="1"/>
  <c r="D161646" i="1"/>
  <c r="D161647" i="1"/>
  <c r="D161648" i="1"/>
  <c r="D161649" i="1"/>
  <c r="D161650" i="1"/>
  <c r="D161651" i="1"/>
  <c r="D161652" i="1"/>
  <c r="D161653" i="1"/>
  <c r="D161654" i="1"/>
  <c r="D161655" i="1"/>
  <c r="D161656" i="1"/>
  <c r="D161657" i="1"/>
  <c r="D161658" i="1"/>
  <c r="D161659" i="1"/>
  <c r="D161660" i="1"/>
  <c r="D161661" i="1"/>
  <c r="D161662" i="1"/>
  <c r="D161663" i="1"/>
  <c r="D161664" i="1"/>
  <c r="D161665" i="1"/>
  <c r="D161666" i="1"/>
  <c r="D161667" i="1"/>
  <c r="D161668" i="1"/>
  <c r="D161669" i="1"/>
  <c r="D161670" i="1"/>
  <c r="D161671" i="1"/>
  <c r="D161672" i="1"/>
  <c r="D161673" i="1"/>
  <c r="D161674" i="1"/>
  <c r="D161675" i="1"/>
  <c r="D161676" i="1"/>
  <c r="D161677" i="1"/>
  <c r="D161678" i="1"/>
  <c r="D161679" i="1"/>
  <c r="D161680" i="1"/>
  <c r="D161681" i="1"/>
  <c r="D161682" i="1"/>
  <c r="D161683" i="1"/>
  <c r="D161684" i="1"/>
  <c r="D161685" i="1"/>
  <c r="D161686" i="1"/>
  <c r="D161687" i="1"/>
  <c r="D161688" i="1"/>
  <c r="D161689" i="1"/>
  <c r="D161690" i="1"/>
  <c r="D161691" i="1"/>
  <c r="D161692" i="1"/>
  <c r="D161693" i="1"/>
  <c r="D161694" i="1"/>
  <c r="D161695" i="1"/>
  <c r="D161696" i="1"/>
  <c r="D161697" i="1"/>
  <c r="D161698" i="1"/>
  <c r="D161699" i="1"/>
  <c r="D161700" i="1"/>
  <c r="D161701" i="1"/>
  <c r="D161702" i="1"/>
  <c r="D161703" i="1"/>
  <c r="D161704" i="1"/>
  <c r="D161705" i="1"/>
  <c r="D161706" i="1"/>
  <c r="D161707" i="1"/>
  <c r="D161708" i="1"/>
  <c r="D161709" i="1"/>
  <c r="D161710" i="1"/>
  <c r="D161711" i="1"/>
  <c r="D161712" i="1"/>
  <c r="D161713" i="1"/>
  <c r="D161714" i="1"/>
  <c r="D161715" i="1"/>
  <c r="D161716" i="1"/>
  <c r="D161717" i="1"/>
  <c r="D161718" i="1"/>
  <c r="D161719" i="1"/>
  <c r="D161720" i="1"/>
  <c r="D161721" i="1"/>
  <c r="D161722" i="1"/>
  <c r="D161723" i="1"/>
  <c r="D161724" i="1"/>
  <c r="D161725" i="1"/>
  <c r="D161726" i="1"/>
  <c r="D161727" i="1"/>
  <c r="D161728" i="1"/>
  <c r="D161729" i="1"/>
  <c r="D161730" i="1"/>
  <c r="D161731" i="1"/>
  <c r="D161732" i="1"/>
  <c r="D161733" i="1"/>
  <c r="D161734" i="1"/>
  <c r="D161735" i="1"/>
  <c r="D161736" i="1"/>
  <c r="D161737" i="1"/>
  <c r="D161738" i="1"/>
  <c r="D161739" i="1"/>
  <c r="D161740" i="1"/>
  <c r="D161741" i="1"/>
  <c r="D161742" i="1"/>
  <c r="D161743" i="1"/>
  <c r="D161744" i="1"/>
  <c r="D161745" i="1"/>
  <c r="D161746" i="1"/>
  <c r="D161747" i="1"/>
  <c r="D161748" i="1"/>
  <c r="D161749" i="1"/>
  <c r="D161750" i="1"/>
  <c r="D161751" i="1"/>
  <c r="D161752" i="1"/>
  <c r="D161753" i="1"/>
  <c r="D161754" i="1"/>
  <c r="D161755" i="1"/>
  <c r="D161756" i="1"/>
  <c r="D161757" i="1"/>
  <c r="D161758" i="1"/>
  <c r="D161759" i="1"/>
  <c r="D161760" i="1"/>
  <c r="D161761" i="1"/>
  <c r="D161762" i="1"/>
  <c r="D161763" i="1"/>
  <c r="D161764" i="1"/>
  <c r="D161765" i="1"/>
  <c r="D161766" i="1"/>
  <c r="D161767" i="1"/>
  <c r="D161768" i="1"/>
  <c r="D161769" i="1"/>
  <c r="D161770" i="1"/>
  <c r="D161771" i="1"/>
  <c r="D161772" i="1"/>
  <c r="D161773" i="1"/>
  <c r="D161774" i="1"/>
  <c r="D161775" i="1"/>
  <c r="D161776" i="1"/>
  <c r="D161777" i="1"/>
  <c r="D161778" i="1"/>
  <c r="D161779" i="1"/>
  <c r="D161780" i="1"/>
  <c r="D161781" i="1"/>
  <c r="D161782" i="1"/>
  <c r="D161783" i="1"/>
  <c r="D161784" i="1"/>
  <c r="D161785" i="1"/>
  <c r="D161786" i="1"/>
  <c r="D161787" i="1"/>
  <c r="D161788" i="1"/>
  <c r="D161789" i="1"/>
  <c r="D161790" i="1"/>
  <c r="D161791" i="1"/>
  <c r="D161792" i="1"/>
  <c r="D161793" i="1"/>
  <c r="D161794" i="1"/>
  <c r="D161795" i="1"/>
  <c r="D161796" i="1"/>
  <c r="D161797" i="1"/>
  <c r="D161798" i="1"/>
  <c r="D161799" i="1"/>
  <c r="D161800" i="1"/>
  <c r="D161801" i="1"/>
  <c r="D161802" i="1"/>
  <c r="D161803" i="1"/>
  <c r="D161804" i="1"/>
  <c r="D161805" i="1"/>
  <c r="D161806" i="1"/>
  <c r="D161807" i="1"/>
  <c r="D161808" i="1"/>
  <c r="D161809" i="1"/>
  <c r="D161810" i="1"/>
  <c r="D161811" i="1"/>
  <c r="D161812" i="1"/>
  <c r="D161813" i="1"/>
  <c r="D161814" i="1"/>
  <c r="D161815" i="1"/>
  <c r="D161816" i="1"/>
  <c r="D161817" i="1"/>
  <c r="D161818" i="1"/>
  <c r="D161819" i="1"/>
  <c r="D161820" i="1"/>
  <c r="D161821" i="1"/>
  <c r="D161822" i="1"/>
  <c r="D161823" i="1"/>
  <c r="D161824" i="1"/>
  <c r="D161825" i="1"/>
  <c r="D161826" i="1"/>
  <c r="D161827" i="1"/>
  <c r="D161828" i="1"/>
  <c r="D161829" i="1"/>
  <c r="D161830" i="1"/>
  <c r="D161831" i="1"/>
  <c r="D161832" i="1"/>
  <c r="D161833" i="1"/>
  <c r="D161834" i="1"/>
  <c r="D161835" i="1"/>
  <c r="D161836" i="1"/>
  <c r="D161837" i="1"/>
  <c r="D161838" i="1"/>
  <c r="D161839" i="1"/>
  <c r="D161840" i="1"/>
  <c r="D161841" i="1"/>
  <c r="D161842" i="1"/>
  <c r="D161843" i="1"/>
  <c r="D161844" i="1"/>
  <c r="D161845" i="1"/>
  <c r="D161846" i="1"/>
  <c r="D161847" i="1"/>
  <c r="D161848" i="1"/>
  <c r="D161849" i="1"/>
  <c r="D161850" i="1"/>
  <c r="D161851" i="1"/>
  <c r="D161852" i="1"/>
  <c r="D161853" i="1"/>
  <c r="D161854" i="1"/>
  <c r="D161855" i="1"/>
  <c r="D161856" i="1"/>
  <c r="D161857" i="1"/>
  <c r="D161858" i="1"/>
  <c r="D161859" i="1"/>
  <c r="D161860" i="1"/>
  <c r="D161861" i="1"/>
  <c r="D161862" i="1"/>
  <c r="D161863" i="1"/>
  <c r="D161864" i="1"/>
  <c r="D161865" i="1"/>
  <c r="D161866" i="1"/>
  <c r="D161867" i="1"/>
  <c r="D161868" i="1"/>
  <c r="D161869" i="1"/>
  <c r="D161870" i="1"/>
  <c r="D161871" i="1"/>
  <c r="D161872" i="1"/>
  <c r="D161873" i="1"/>
  <c r="D161874" i="1"/>
  <c r="D161875" i="1"/>
  <c r="D161876" i="1"/>
  <c r="D161877" i="1"/>
  <c r="D161878" i="1"/>
  <c r="D161879" i="1"/>
  <c r="D161880" i="1"/>
  <c r="D161881" i="1"/>
  <c r="D161882" i="1"/>
  <c r="D161883" i="1"/>
  <c r="D161884" i="1"/>
  <c r="D161885" i="1"/>
  <c r="D161886" i="1"/>
  <c r="D161887" i="1"/>
  <c r="D161888" i="1"/>
  <c r="D161889" i="1"/>
  <c r="D161890" i="1"/>
  <c r="D161891" i="1"/>
  <c r="D161892" i="1"/>
  <c r="D161893" i="1"/>
  <c r="D161894" i="1"/>
  <c r="D161895" i="1"/>
  <c r="D161896" i="1"/>
  <c r="D161897" i="1"/>
  <c r="D161898" i="1"/>
  <c r="D161899" i="1"/>
  <c r="D161900" i="1"/>
  <c r="D161901" i="1"/>
  <c r="D161902" i="1"/>
  <c r="D161903" i="1"/>
  <c r="D161904" i="1"/>
  <c r="D161905" i="1"/>
  <c r="D161906" i="1"/>
  <c r="D161907" i="1"/>
  <c r="D161908" i="1"/>
  <c r="D161909" i="1"/>
  <c r="D161910" i="1"/>
  <c r="D161911" i="1"/>
  <c r="D161912" i="1"/>
  <c r="D161913" i="1"/>
  <c r="D161914" i="1"/>
  <c r="D161915" i="1"/>
  <c r="D161916" i="1"/>
  <c r="D161917" i="1"/>
  <c r="D161918" i="1"/>
  <c r="D161919" i="1"/>
  <c r="D161920" i="1"/>
  <c r="D161921" i="1"/>
  <c r="D161922" i="1"/>
  <c r="D161923" i="1"/>
  <c r="D161924" i="1"/>
  <c r="D161925" i="1"/>
  <c r="D161926" i="1"/>
  <c r="D161927" i="1"/>
  <c r="D161928" i="1"/>
  <c r="D161929" i="1"/>
  <c r="D161930" i="1"/>
  <c r="D161931" i="1"/>
  <c r="D161932" i="1"/>
  <c r="D161933" i="1"/>
  <c r="D161934" i="1"/>
  <c r="D161935" i="1"/>
  <c r="D161936" i="1"/>
  <c r="D161937" i="1"/>
  <c r="D161938" i="1"/>
  <c r="D161939" i="1"/>
  <c r="D161940" i="1"/>
  <c r="D161941" i="1"/>
  <c r="D161942" i="1"/>
  <c r="D161943" i="1"/>
  <c r="D161944" i="1"/>
  <c r="D161945" i="1"/>
  <c r="D161946" i="1"/>
  <c r="D161947" i="1"/>
  <c r="D161948" i="1"/>
  <c r="D161949" i="1"/>
  <c r="D161950" i="1"/>
  <c r="D161951" i="1"/>
  <c r="D161952" i="1"/>
  <c r="D161953" i="1"/>
  <c r="D161954" i="1"/>
  <c r="D161955" i="1"/>
  <c r="D161956" i="1"/>
  <c r="D161957" i="1"/>
  <c r="D161958" i="1"/>
  <c r="D161959" i="1"/>
  <c r="D161960" i="1"/>
  <c r="D161961" i="1"/>
  <c r="D161962" i="1"/>
  <c r="D161963" i="1"/>
  <c r="D161964" i="1"/>
  <c r="D161965" i="1"/>
  <c r="D161966" i="1"/>
  <c r="D161967" i="1"/>
  <c r="D161968" i="1"/>
  <c r="D161969" i="1"/>
  <c r="D161970" i="1"/>
  <c r="D161971" i="1"/>
  <c r="D161972" i="1"/>
  <c r="D161973" i="1"/>
  <c r="D161974" i="1"/>
  <c r="D161975" i="1"/>
  <c r="D161976" i="1"/>
  <c r="D161977" i="1"/>
  <c r="D161978" i="1"/>
  <c r="D161979" i="1"/>
  <c r="D161980" i="1"/>
  <c r="D161981" i="1"/>
  <c r="D161982" i="1"/>
  <c r="D161983" i="1"/>
  <c r="D161984" i="1"/>
  <c r="D161985" i="1"/>
  <c r="D161986" i="1"/>
  <c r="D161987" i="1"/>
  <c r="D161988" i="1"/>
  <c r="D161989" i="1"/>
  <c r="D161990" i="1"/>
  <c r="D161991" i="1"/>
  <c r="D161992" i="1"/>
  <c r="D161993" i="1"/>
  <c r="D161994" i="1"/>
  <c r="D161995" i="1"/>
  <c r="D161996" i="1"/>
  <c r="D161997" i="1"/>
  <c r="D161998" i="1"/>
  <c r="D161999" i="1"/>
  <c r="D162000" i="1"/>
  <c r="D162001" i="1"/>
  <c r="D162002" i="1"/>
  <c r="D162003" i="1"/>
  <c r="D162004" i="1"/>
  <c r="D162005" i="1"/>
  <c r="D162006" i="1"/>
  <c r="D162007" i="1"/>
  <c r="D162008" i="1"/>
  <c r="D162009" i="1"/>
  <c r="D162010" i="1"/>
  <c r="D162011" i="1"/>
  <c r="D162012" i="1"/>
  <c r="D162013" i="1"/>
  <c r="D162014" i="1"/>
  <c r="D162015" i="1"/>
  <c r="D162016" i="1"/>
  <c r="D162017" i="1"/>
  <c r="D162018" i="1"/>
  <c r="D162019" i="1"/>
  <c r="D162020" i="1"/>
  <c r="D162021" i="1"/>
  <c r="D162022" i="1"/>
  <c r="D162023" i="1"/>
  <c r="D162024" i="1"/>
  <c r="D162025" i="1"/>
  <c r="D162026" i="1"/>
  <c r="D162027" i="1"/>
  <c r="D162028" i="1"/>
  <c r="D162029" i="1"/>
  <c r="D162030" i="1"/>
  <c r="D162031" i="1"/>
  <c r="D162032" i="1"/>
  <c r="D162033" i="1"/>
  <c r="D162034" i="1"/>
  <c r="D162035" i="1"/>
  <c r="D162036" i="1"/>
  <c r="D162037" i="1"/>
  <c r="D162038" i="1"/>
  <c r="D162039" i="1"/>
  <c r="D162040" i="1"/>
  <c r="D162041" i="1"/>
  <c r="D162042" i="1"/>
  <c r="D162043" i="1"/>
  <c r="D162044" i="1"/>
  <c r="D162045" i="1"/>
  <c r="D162046" i="1"/>
  <c r="D162047" i="1"/>
  <c r="D162048" i="1"/>
  <c r="D162049" i="1"/>
  <c r="D162050" i="1"/>
  <c r="D162051" i="1"/>
  <c r="D162052" i="1"/>
  <c r="D162053" i="1"/>
  <c r="D162054" i="1"/>
  <c r="D162055" i="1"/>
  <c r="D162056" i="1"/>
  <c r="D162057" i="1"/>
  <c r="D162058" i="1"/>
  <c r="D162059" i="1"/>
  <c r="D162060" i="1"/>
  <c r="D162061" i="1"/>
  <c r="D162062" i="1"/>
  <c r="D162063" i="1"/>
  <c r="D162064" i="1"/>
  <c r="D162065" i="1"/>
  <c r="D162066" i="1"/>
  <c r="D162067" i="1"/>
  <c r="D162068" i="1"/>
  <c r="D162069" i="1"/>
  <c r="D162070" i="1"/>
  <c r="D162071" i="1"/>
  <c r="D162072" i="1"/>
  <c r="D162073" i="1"/>
  <c r="D162074" i="1"/>
  <c r="D162075" i="1"/>
  <c r="D162076" i="1"/>
  <c r="D162077" i="1"/>
  <c r="D162078" i="1"/>
  <c r="D162079" i="1"/>
  <c r="D162080" i="1"/>
  <c r="D162081" i="1"/>
  <c r="D162082" i="1"/>
  <c r="D162083" i="1"/>
  <c r="D162084" i="1"/>
  <c r="D162085" i="1"/>
  <c r="D162086" i="1"/>
  <c r="D162087" i="1"/>
  <c r="D162088" i="1"/>
  <c r="D162089" i="1"/>
  <c r="D162090" i="1"/>
  <c r="D162091" i="1"/>
  <c r="D162092" i="1"/>
  <c r="D162093" i="1"/>
  <c r="D162094" i="1"/>
  <c r="D162095" i="1"/>
  <c r="D162096" i="1"/>
  <c r="D162097" i="1"/>
  <c r="D162098" i="1"/>
  <c r="D162099" i="1"/>
  <c r="D162100" i="1"/>
  <c r="D162101" i="1"/>
  <c r="D162102" i="1"/>
  <c r="D162103" i="1"/>
  <c r="D162104" i="1"/>
  <c r="D162105" i="1"/>
  <c r="D162106" i="1"/>
  <c r="D162107" i="1"/>
  <c r="D162108" i="1"/>
  <c r="D162109" i="1"/>
  <c r="D162110" i="1"/>
  <c r="D162111" i="1"/>
  <c r="D162112" i="1"/>
  <c r="D162113" i="1"/>
  <c r="D162114" i="1"/>
  <c r="D162115" i="1"/>
  <c r="D162116" i="1"/>
  <c r="D162117" i="1"/>
  <c r="D162118" i="1"/>
  <c r="D162119" i="1"/>
  <c r="D162120" i="1"/>
  <c r="D162121" i="1"/>
  <c r="D162122" i="1"/>
  <c r="D162123" i="1"/>
  <c r="D162124" i="1"/>
  <c r="D162125" i="1"/>
  <c r="D162126" i="1"/>
  <c r="D162127" i="1"/>
  <c r="D162128" i="1"/>
  <c r="D162129" i="1"/>
  <c r="D162130" i="1"/>
  <c r="D162131" i="1"/>
  <c r="D162132" i="1"/>
  <c r="D162133" i="1"/>
  <c r="D162134" i="1"/>
  <c r="D162135" i="1"/>
  <c r="D162136" i="1"/>
  <c r="D162137" i="1"/>
  <c r="D162138" i="1"/>
  <c r="D162139" i="1"/>
  <c r="D162140" i="1"/>
  <c r="D162141" i="1"/>
  <c r="D162142" i="1"/>
  <c r="D162143" i="1"/>
  <c r="D162144" i="1"/>
  <c r="D162145" i="1"/>
  <c r="D162146" i="1"/>
  <c r="D162147" i="1"/>
  <c r="D162148" i="1"/>
  <c r="D162149" i="1"/>
  <c r="D162150" i="1"/>
  <c r="D162151" i="1"/>
  <c r="D162152" i="1"/>
  <c r="D162153" i="1"/>
  <c r="D162154" i="1"/>
  <c r="D162155" i="1"/>
  <c r="D162156" i="1"/>
  <c r="D162157" i="1"/>
  <c r="D162158" i="1"/>
  <c r="D162159" i="1"/>
  <c r="D162160" i="1"/>
  <c r="D162161" i="1"/>
  <c r="D162162" i="1"/>
  <c r="D162163" i="1"/>
  <c r="D162164" i="1"/>
  <c r="D162165" i="1"/>
  <c r="D162166" i="1"/>
  <c r="D162167" i="1"/>
  <c r="D162168" i="1"/>
  <c r="D162169" i="1"/>
  <c r="D162170" i="1"/>
  <c r="D162171" i="1"/>
  <c r="D162172" i="1"/>
  <c r="D162173" i="1"/>
  <c r="D162174" i="1"/>
  <c r="D162175" i="1"/>
  <c r="D162176" i="1"/>
  <c r="D162177" i="1"/>
  <c r="D162178" i="1"/>
  <c r="D162179" i="1"/>
  <c r="D162180" i="1"/>
  <c r="D162181" i="1"/>
  <c r="D162182" i="1"/>
  <c r="D162183" i="1"/>
  <c r="D162184" i="1"/>
  <c r="D162185" i="1"/>
  <c r="D162186" i="1"/>
  <c r="D162187" i="1"/>
  <c r="D162188" i="1"/>
  <c r="D162189" i="1"/>
  <c r="D162190" i="1"/>
  <c r="D162191" i="1"/>
  <c r="D162192" i="1"/>
  <c r="D162193" i="1"/>
  <c r="D162194" i="1"/>
  <c r="D162195" i="1"/>
  <c r="D162196" i="1"/>
  <c r="D162197" i="1"/>
  <c r="D162198" i="1"/>
  <c r="D162199" i="1"/>
  <c r="D162200" i="1"/>
  <c r="D162201" i="1"/>
  <c r="D162202" i="1"/>
  <c r="D162203" i="1"/>
  <c r="D162204" i="1"/>
  <c r="D162205" i="1"/>
  <c r="D162206" i="1"/>
  <c r="D162207" i="1"/>
  <c r="D162208" i="1"/>
  <c r="D162209" i="1"/>
  <c r="D162210" i="1"/>
  <c r="D162211" i="1"/>
  <c r="D162212" i="1"/>
  <c r="D162213" i="1"/>
  <c r="D162214" i="1"/>
  <c r="D162215" i="1"/>
  <c r="D162216" i="1"/>
  <c r="D162217" i="1"/>
  <c r="D162218" i="1"/>
  <c r="D162219" i="1"/>
  <c r="D162220" i="1"/>
  <c r="D162221" i="1"/>
  <c r="D162222" i="1"/>
  <c r="D162223" i="1"/>
  <c r="D162224" i="1"/>
  <c r="D162225" i="1"/>
  <c r="D162226" i="1"/>
  <c r="D162227" i="1"/>
  <c r="D162228" i="1"/>
  <c r="D162229" i="1"/>
  <c r="D162230" i="1"/>
  <c r="D162231" i="1"/>
  <c r="D162232" i="1"/>
  <c r="D162233" i="1"/>
  <c r="D162234" i="1"/>
  <c r="D162235" i="1"/>
  <c r="D162236" i="1"/>
  <c r="D162237" i="1"/>
  <c r="D162238" i="1"/>
  <c r="D162239" i="1"/>
  <c r="D162240" i="1"/>
  <c r="D162241" i="1"/>
  <c r="D162242" i="1"/>
  <c r="D162243" i="1"/>
  <c r="D162244" i="1"/>
  <c r="D162245" i="1"/>
  <c r="D162246" i="1"/>
  <c r="D162247" i="1"/>
  <c r="D162248" i="1"/>
  <c r="D162249" i="1"/>
  <c r="D162250" i="1"/>
  <c r="D162251" i="1"/>
  <c r="D162252" i="1"/>
  <c r="D162253" i="1"/>
  <c r="D162254" i="1"/>
  <c r="D162255" i="1"/>
  <c r="D162256" i="1"/>
  <c r="D162257" i="1"/>
  <c r="D162258" i="1"/>
  <c r="D162259" i="1"/>
  <c r="D162260" i="1"/>
  <c r="D162261" i="1"/>
  <c r="D162262" i="1"/>
  <c r="D162263" i="1"/>
  <c r="D162264" i="1"/>
  <c r="D162265" i="1"/>
  <c r="D162266" i="1"/>
  <c r="D162267" i="1"/>
  <c r="D162268" i="1"/>
  <c r="D162269" i="1"/>
  <c r="D162270" i="1"/>
  <c r="D162271" i="1"/>
  <c r="D162272" i="1"/>
  <c r="D162273" i="1"/>
  <c r="D162274" i="1"/>
  <c r="D162275" i="1"/>
  <c r="D162276" i="1"/>
  <c r="D162277" i="1"/>
  <c r="D162278" i="1"/>
  <c r="D162279" i="1"/>
  <c r="D162280" i="1"/>
  <c r="D162281" i="1"/>
  <c r="D162282" i="1"/>
  <c r="D162283" i="1"/>
  <c r="D162284" i="1"/>
  <c r="D162285" i="1"/>
  <c r="D162286" i="1"/>
  <c r="D162287" i="1"/>
  <c r="D162288" i="1"/>
  <c r="D162289" i="1"/>
  <c r="D162290" i="1"/>
  <c r="D162291" i="1"/>
  <c r="D162292" i="1"/>
  <c r="D162293" i="1"/>
  <c r="D162294" i="1"/>
  <c r="D162295" i="1"/>
  <c r="D162296" i="1"/>
  <c r="D162297" i="1"/>
  <c r="D162298" i="1"/>
  <c r="D162299" i="1"/>
  <c r="D162300" i="1"/>
  <c r="D162301" i="1"/>
  <c r="D162302" i="1"/>
  <c r="D162303" i="1"/>
  <c r="D162304" i="1"/>
  <c r="D162305" i="1"/>
  <c r="D162306" i="1"/>
  <c r="D162307" i="1"/>
  <c r="D162308" i="1"/>
  <c r="D162309" i="1"/>
  <c r="D162310" i="1"/>
  <c r="D162311" i="1"/>
  <c r="D162312" i="1"/>
  <c r="D162313" i="1"/>
  <c r="D162314" i="1"/>
  <c r="D162315" i="1"/>
  <c r="D162316" i="1"/>
  <c r="D162317" i="1"/>
  <c r="D162318" i="1"/>
  <c r="D162319" i="1"/>
  <c r="D162320" i="1"/>
  <c r="D162321" i="1"/>
  <c r="D162322" i="1"/>
  <c r="D162323" i="1"/>
  <c r="D162324" i="1"/>
  <c r="D162325" i="1"/>
  <c r="D162326" i="1"/>
  <c r="D162327" i="1"/>
  <c r="D162328" i="1"/>
  <c r="D162329" i="1"/>
  <c r="D162330" i="1"/>
  <c r="D162331" i="1"/>
  <c r="D162332" i="1"/>
  <c r="D162333" i="1"/>
  <c r="D162334" i="1"/>
  <c r="D162335" i="1"/>
  <c r="D162336" i="1"/>
  <c r="D162337" i="1"/>
  <c r="D162338" i="1"/>
  <c r="D162339" i="1"/>
  <c r="D162340" i="1"/>
  <c r="D162341" i="1"/>
  <c r="D162342" i="1"/>
  <c r="D162343" i="1"/>
  <c r="D162344" i="1"/>
  <c r="D162345" i="1"/>
  <c r="D162346" i="1"/>
  <c r="D162347" i="1"/>
  <c r="D162348" i="1"/>
  <c r="D162349" i="1"/>
  <c r="D162350" i="1"/>
  <c r="D162351" i="1"/>
  <c r="D162352" i="1"/>
  <c r="D162353" i="1"/>
  <c r="D162354" i="1"/>
  <c r="D162355" i="1"/>
  <c r="D162356" i="1"/>
  <c r="D162357" i="1"/>
  <c r="D162358" i="1"/>
  <c r="D162359" i="1"/>
  <c r="D162360" i="1"/>
  <c r="D162361" i="1"/>
  <c r="D162362" i="1"/>
  <c r="D162363" i="1"/>
  <c r="D162364" i="1"/>
  <c r="D162365" i="1"/>
  <c r="D162366" i="1"/>
  <c r="D162367" i="1"/>
  <c r="D162368" i="1"/>
  <c r="D162369" i="1"/>
  <c r="D162370" i="1"/>
  <c r="D162371" i="1"/>
  <c r="D162372" i="1"/>
  <c r="D162373" i="1"/>
  <c r="D162374" i="1"/>
  <c r="D162375" i="1"/>
  <c r="D162376" i="1"/>
  <c r="D162377" i="1"/>
  <c r="D162378" i="1"/>
  <c r="D162379" i="1"/>
  <c r="D162380" i="1"/>
  <c r="D162381" i="1"/>
  <c r="D162382" i="1"/>
  <c r="D162383" i="1"/>
  <c r="D162384" i="1"/>
  <c r="D162385" i="1"/>
  <c r="D162386" i="1"/>
  <c r="D162387" i="1"/>
  <c r="D162388" i="1"/>
  <c r="D162389" i="1"/>
  <c r="D162390" i="1"/>
  <c r="D162391" i="1"/>
  <c r="D162392" i="1"/>
  <c r="D162393" i="1"/>
  <c r="D162394" i="1"/>
  <c r="D162395" i="1"/>
  <c r="D162396" i="1"/>
  <c r="D162397" i="1"/>
  <c r="D162398" i="1"/>
  <c r="D162399" i="1"/>
  <c r="D162400" i="1"/>
  <c r="D162401" i="1"/>
  <c r="D162402" i="1"/>
  <c r="D162403" i="1"/>
  <c r="D162404" i="1"/>
  <c r="D162405" i="1"/>
  <c r="D162406" i="1"/>
  <c r="D162407" i="1"/>
  <c r="D162408" i="1"/>
  <c r="D162409" i="1"/>
  <c r="D162410" i="1"/>
  <c r="D162411" i="1"/>
  <c r="D162412" i="1"/>
  <c r="D162413" i="1"/>
  <c r="D162414" i="1"/>
  <c r="D162415" i="1"/>
  <c r="D162416" i="1"/>
  <c r="D162417" i="1"/>
  <c r="D162418" i="1"/>
  <c r="D162419" i="1"/>
  <c r="D162420" i="1"/>
  <c r="D162421" i="1"/>
  <c r="D162422" i="1"/>
  <c r="D162423" i="1"/>
  <c r="D162424" i="1"/>
  <c r="D162425" i="1"/>
  <c r="D162426" i="1"/>
  <c r="D162427" i="1"/>
  <c r="D162428" i="1"/>
  <c r="D162429" i="1"/>
  <c r="D162430" i="1"/>
  <c r="D162431" i="1"/>
  <c r="D162432" i="1"/>
  <c r="D162433" i="1"/>
  <c r="D162434" i="1"/>
  <c r="D162435" i="1"/>
  <c r="D162436" i="1"/>
  <c r="D162437" i="1"/>
  <c r="D162438" i="1"/>
  <c r="D162439" i="1"/>
  <c r="D162440" i="1"/>
  <c r="D162441" i="1"/>
  <c r="D162442" i="1"/>
  <c r="D162443" i="1"/>
  <c r="D162444" i="1"/>
  <c r="D162445" i="1"/>
  <c r="D162446" i="1"/>
  <c r="D162447" i="1"/>
  <c r="D162448" i="1"/>
  <c r="D162449" i="1"/>
  <c r="D162450" i="1"/>
  <c r="D162451" i="1"/>
  <c r="D162452" i="1"/>
  <c r="D162453" i="1"/>
  <c r="D162454" i="1"/>
  <c r="D162455" i="1"/>
  <c r="D162456" i="1"/>
  <c r="D162457" i="1"/>
  <c r="D162458" i="1"/>
  <c r="D162459" i="1"/>
  <c r="D162460" i="1"/>
  <c r="D162461" i="1"/>
  <c r="D162462" i="1"/>
  <c r="D162463" i="1"/>
  <c r="D162464" i="1"/>
  <c r="D162465" i="1"/>
  <c r="D162466" i="1"/>
  <c r="D162467" i="1"/>
  <c r="D162468" i="1"/>
  <c r="D162469" i="1"/>
  <c r="D162470" i="1"/>
  <c r="D162471" i="1"/>
  <c r="D162472" i="1"/>
  <c r="D162473" i="1"/>
  <c r="D162474" i="1"/>
  <c r="D162475" i="1"/>
  <c r="D162476" i="1"/>
  <c r="D162477" i="1"/>
  <c r="D162478" i="1"/>
  <c r="D162479" i="1"/>
  <c r="D162480" i="1"/>
  <c r="D162481" i="1"/>
  <c r="D162482" i="1"/>
  <c r="D162483" i="1"/>
  <c r="D162484" i="1"/>
  <c r="D162485" i="1"/>
  <c r="D162486" i="1"/>
  <c r="D162487" i="1"/>
  <c r="D162488" i="1"/>
  <c r="D162489" i="1"/>
  <c r="D162490" i="1"/>
  <c r="D162491" i="1"/>
  <c r="D162492" i="1"/>
  <c r="D162493" i="1"/>
  <c r="D162494" i="1"/>
  <c r="D162495" i="1"/>
  <c r="D162496" i="1"/>
  <c r="D162497" i="1"/>
  <c r="D162498" i="1"/>
  <c r="D162499" i="1"/>
  <c r="D162500" i="1"/>
  <c r="D162501" i="1"/>
  <c r="D162502" i="1"/>
  <c r="D162503" i="1"/>
  <c r="D162504" i="1"/>
  <c r="D162505" i="1"/>
  <c r="D162506" i="1"/>
  <c r="D162507" i="1"/>
  <c r="D162508" i="1"/>
  <c r="D162509" i="1"/>
  <c r="D162510" i="1"/>
  <c r="D162511" i="1"/>
  <c r="D162512" i="1"/>
  <c r="D162513" i="1"/>
  <c r="D162514" i="1"/>
  <c r="D162515" i="1"/>
  <c r="D162516" i="1"/>
  <c r="D162517" i="1"/>
  <c r="D162518" i="1"/>
  <c r="D162519" i="1"/>
  <c r="D162520" i="1"/>
  <c r="D162521" i="1"/>
  <c r="D162522" i="1"/>
  <c r="D162523" i="1"/>
  <c r="D162524" i="1"/>
  <c r="D162525" i="1"/>
  <c r="D162526" i="1"/>
  <c r="D162527" i="1"/>
  <c r="D162528" i="1"/>
  <c r="D162529" i="1"/>
  <c r="D162530" i="1"/>
  <c r="D162531" i="1"/>
  <c r="D162532" i="1"/>
  <c r="D162533" i="1"/>
  <c r="D162534" i="1"/>
  <c r="D162535" i="1"/>
  <c r="D162536" i="1"/>
  <c r="D162537" i="1"/>
  <c r="D162538" i="1"/>
  <c r="D162539" i="1"/>
  <c r="D162540" i="1"/>
  <c r="D162541" i="1"/>
  <c r="D162542" i="1"/>
  <c r="D162543" i="1"/>
  <c r="D162544" i="1"/>
  <c r="D162545" i="1"/>
  <c r="D162546" i="1"/>
  <c r="D162547" i="1"/>
  <c r="D162548" i="1"/>
  <c r="D162549" i="1"/>
  <c r="D162550" i="1"/>
  <c r="D162551" i="1"/>
  <c r="D162552" i="1"/>
  <c r="D162553" i="1"/>
  <c r="D162554" i="1"/>
  <c r="D162555" i="1"/>
  <c r="D162556" i="1"/>
  <c r="D162557" i="1"/>
  <c r="D162558" i="1"/>
  <c r="D162559" i="1"/>
  <c r="D162560" i="1"/>
  <c r="D162561" i="1"/>
  <c r="D162562" i="1"/>
  <c r="D162563" i="1"/>
  <c r="D162564" i="1"/>
  <c r="D162565" i="1"/>
  <c r="D162566" i="1"/>
  <c r="D162567" i="1"/>
  <c r="D162568" i="1"/>
  <c r="D162569" i="1"/>
  <c r="D162570" i="1"/>
  <c r="D162571" i="1"/>
  <c r="D162572" i="1"/>
  <c r="D162573" i="1"/>
  <c r="D162574" i="1"/>
  <c r="D162575" i="1"/>
  <c r="D162576" i="1"/>
  <c r="D162577" i="1"/>
  <c r="D162578" i="1"/>
  <c r="D162579" i="1"/>
  <c r="D162580" i="1"/>
  <c r="D162581" i="1"/>
  <c r="D162582" i="1"/>
  <c r="D162583" i="1"/>
  <c r="D162584" i="1"/>
  <c r="D162585" i="1"/>
  <c r="D162586" i="1"/>
  <c r="D162587" i="1"/>
  <c r="D162588" i="1"/>
  <c r="D162589" i="1"/>
  <c r="D162590" i="1"/>
  <c r="D162591" i="1"/>
  <c r="D162592" i="1"/>
  <c r="D162593" i="1"/>
  <c r="D162594" i="1"/>
  <c r="D162595" i="1"/>
  <c r="D162596" i="1"/>
  <c r="D162597" i="1"/>
  <c r="D162598" i="1"/>
  <c r="D162599" i="1"/>
  <c r="D162600" i="1"/>
  <c r="D162601" i="1"/>
  <c r="D162602" i="1"/>
  <c r="D162603" i="1"/>
  <c r="D162604" i="1"/>
  <c r="D162605" i="1"/>
  <c r="D162606" i="1"/>
  <c r="D162607" i="1"/>
  <c r="D162608" i="1"/>
  <c r="D162609" i="1"/>
  <c r="D162610" i="1"/>
  <c r="D162611" i="1"/>
  <c r="D162612" i="1"/>
  <c r="D162613" i="1"/>
  <c r="D162614" i="1"/>
  <c r="D162615" i="1"/>
  <c r="D162616" i="1"/>
  <c r="D162617" i="1"/>
  <c r="D162618" i="1"/>
  <c r="D162619" i="1"/>
  <c r="D162620" i="1"/>
  <c r="D162621" i="1"/>
  <c r="D162622" i="1"/>
  <c r="D162623" i="1"/>
  <c r="D162624" i="1"/>
  <c r="D162625" i="1"/>
  <c r="D162626" i="1"/>
  <c r="D162627" i="1"/>
  <c r="D162628" i="1"/>
  <c r="D162629" i="1"/>
  <c r="D162630" i="1"/>
  <c r="D162631" i="1"/>
  <c r="D162632" i="1"/>
  <c r="D162633" i="1"/>
  <c r="D162634" i="1"/>
  <c r="D162635" i="1"/>
  <c r="D162636" i="1"/>
  <c r="D162637" i="1"/>
  <c r="D162638" i="1"/>
  <c r="D162639" i="1"/>
  <c r="D162640" i="1"/>
  <c r="D162641" i="1"/>
  <c r="D162642" i="1"/>
  <c r="D162643" i="1"/>
  <c r="D162644" i="1"/>
  <c r="D162645" i="1"/>
  <c r="D162646" i="1"/>
  <c r="D162647" i="1"/>
  <c r="D162648" i="1"/>
  <c r="D162649" i="1"/>
  <c r="D162650" i="1"/>
  <c r="D162651" i="1"/>
  <c r="D162652" i="1"/>
  <c r="D162653" i="1"/>
  <c r="D162654" i="1"/>
  <c r="D162655" i="1"/>
  <c r="D162656" i="1"/>
  <c r="D162657" i="1"/>
  <c r="D162658" i="1"/>
  <c r="D162659" i="1"/>
  <c r="D162660" i="1"/>
  <c r="D162661" i="1"/>
  <c r="D162662" i="1"/>
  <c r="D162663" i="1"/>
  <c r="D162664" i="1"/>
  <c r="D162665" i="1"/>
  <c r="D162666" i="1"/>
  <c r="D162667" i="1"/>
  <c r="D162668" i="1"/>
  <c r="D162669" i="1"/>
  <c r="D162670" i="1"/>
  <c r="D162671" i="1"/>
  <c r="D162672" i="1"/>
  <c r="D162673" i="1"/>
  <c r="D162674" i="1"/>
  <c r="D162675" i="1"/>
  <c r="D162676" i="1"/>
  <c r="D162677" i="1"/>
  <c r="D162678" i="1"/>
  <c r="D162679" i="1"/>
  <c r="D162680" i="1"/>
  <c r="D162681" i="1"/>
  <c r="D162682" i="1"/>
  <c r="D162683" i="1"/>
  <c r="D162684" i="1"/>
  <c r="D162685" i="1"/>
  <c r="D162686" i="1"/>
  <c r="D162687" i="1"/>
  <c r="D162688" i="1"/>
  <c r="D162689" i="1"/>
  <c r="D162690" i="1"/>
  <c r="D162691" i="1"/>
  <c r="D162692" i="1"/>
  <c r="D162693" i="1"/>
  <c r="D162694" i="1"/>
  <c r="D162695" i="1"/>
  <c r="D162696" i="1"/>
  <c r="D162697" i="1"/>
  <c r="D162698" i="1"/>
  <c r="D162699" i="1"/>
  <c r="D162700" i="1"/>
  <c r="D162701" i="1"/>
  <c r="D162702" i="1"/>
  <c r="D162703" i="1"/>
  <c r="D162704" i="1"/>
  <c r="D162705" i="1"/>
  <c r="D162706" i="1"/>
  <c r="D162707" i="1"/>
  <c r="D162708" i="1"/>
  <c r="D162709" i="1"/>
  <c r="D162710" i="1"/>
  <c r="D162711" i="1"/>
  <c r="D162712" i="1"/>
  <c r="D162713" i="1"/>
  <c r="D162714" i="1"/>
  <c r="D162715" i="1"/>
  <c r="D162716" i="1"/>
  <c r="D162717" i="1"/>
  <c r="D162718" i="1"/>
  <c r="D162719" i="1"/>
  <c r="D162720" i="1"/>
  <c r="D162721" i="1"/>
  <c r="D162722" i="1"/>
  <c r="D162723" i="1"/>
  <c r="D162724" i="1"/>
  <c r="D162725" i="1"/>
  <c r="D162726" i="1"/>
  <c r="D162727" i="1"/>
  <c r="D162728" i="1"/>
  <c r="D162729" i="1"/>
  <c r="D162730" i="1"/>
  <c r="D162731" i="1"/>
  <c r="D162732" i="1"/>
  <c r="D162733" i="1"/>
  <c r="D162734" i="1"/>
  <c r="D162735" i="1"/>
  <c r="D162736" i="1"/>
  <c r="D162737" i="1"/>
  <c r="D162738" i="1"/>
  <c r="D162739" i="1"/>
  <c r="D162740" i="1"/>
  <c r="D162741" i="1"/>
  <c r="D162742" i="1"/>
  <c r="D162743" i="1"/>
  <c r="D162744" i="1"/>
  <c r="D162745" i="1"/>
  <c r="D162746" i="1"/>
  <c r="D162747" i="1"/>
  <c r="D162748" i="1"/>
  <c r="D162749" i="1"/>
  <c r="D162750" i="1"/>
  <c r="D162751" i="1"/>
  <c r="D162752" i="1"/>
  <c r="D162753" i="1"/>
  <c r="D162754" i="1"/>
  <c r="D162755" i="1"/>
  <c r="D162756" i="1"/>
  <c r="D162757" i="1"/>
  <c r="D162758" i="1"/>
  <c r="D162759" i="1"/>
  <c r="D162760" i="1"/>
  <c r="D162761" i="1"/>
  <c r="D162762" i="1"/>
  <c r="D162763" i="1"/>
  <c r="D162764" i="1"/>
  <c r="D162765" i="1"/>
  <c r="D162766" i="1"/>
  <c r="D162767" i="1"/>
  <c r="D162768" i="1"/>
  <c r="D162769" i="1"/>
  <c r="D162770" i="1"/>
  <c r="D162771" i="1"/>
  <c r="D162772" i="1"/>
  <c r="D162773" i="1"/>
  <c r="D162774" i="1"/>
  <c r="D162775" i="1"/>
  <c r="D162776" i="1"/>
  <c r="D162777" i="1"/>
  <c r="D162778" i="1"/>
  <c r="D162779" i="1"/>
  <c r="D162780" i="1"/>
  <c r="D162781" i="1"/>
  <c r="D162782" i="1"/>
  <c r="D162783" i="1"/>
  <c r="D162784" i="1"/>
  <c r="D162785" i="1"/>
  <c r="D162786" i="1"/>
  <c r="D162787" i="1"/>
  <c r="D162788" i="1"/>
  <c r="D162789" i="1"/>
  <c r="D162790" i="1"/>
  <c r="D162791" i="1"/>
  <c r="D162792" i="1"/>
  <c r="D162793" i="1"/>
  <c r="D162794" i="1"/>
  <c r="D162795" i="1"/>
  <c r="D162796" i="1"/>
  <c r="D162797" i="1"/>
  <c r="D162798" i="1"/>
  <c r="D162799" i="1"/>
  <c r="D162800" i="1"/>
  <c r="D162801" i="1"/>
  <c r="D162802" i="1"/>
  <c r="D162803" i="1"/>
  <c r="D162804" i="1"/>
  <c r="D162805" i="1"/>
  <c r="D162806" i="1"/>
  <c r="D162807" i="1"/>
  <c r="D162808" i="1"/>
  <c r="D162809" i="1"/>
  <c r="D162810" i="1"/>
  <c r="D162811" i="1"/>
  <c r="D162812" i="1"/>
  <c r="D162813" i="1"/>
  <c r="D162814" i="1"/>
  <c r="D162815" i="1"/>
  <c r="D162816" i="1"/>
  <c r="D162817" i="1"/>
  <c r="D162818" i="1"/>
  <c r="D162819" i="1"/>
  <c r="D162820" i="1"/>
  <c r="D162821" i="1"/>
  <c r="D162822" i="1"/>
  <c r="D162823" i="1"/>
  <c r="D162824" i="1"/>
  <c r="D162825" i="1"/>
  <c r="D162826" i="1"/>
  <c r="D162827" i="1"/>
  <c r="D162828" i="1"/>
  <c r="D162829" i="1"/>
  <c r="D162830" i="1"/>
  <c r="D162831" i="1"/>
  <c r="D162832" i="1"/>
  <c r="D162833" i="1"/>
  <c r="D162834" i="1"/>
  <c r="D162835" i="1"/>
  <c r="D162836" i="1"/>
  <c r="D162837" i="1"/>
  <c r="D162838" i="1"/>
  <c r="D162839" i="1"/>
  <c r="D162840" i="1"/>
  <c r="D162841" i="1"/>
  <c r="D162842" i="1"/>
  <c r="D162843" i="1"/>
  <c r="D162844" i="1"/>
  <c r="D162845" i="1"/>
  <c r="D162846" i="1"/>
  <c r="D162847" i="1"/>
  <c r="D162848" i="1"/>
  <c r="D162849" i="1"/>
  <c r="D162850" i="1"/>
  <c r="D162851" i="1"/>
  <c r="D162852" i="1"/>
  <c r="D162853" i="1"/>
  <c r="D162854" i="1"/>
  <c r="D162855" i="1"/>
  <c r="D162856" i="1"/>
  <c r="D162857" i="1"/>
  <c r="D162858" i="1"/>
  <c r="D162859" i="1"/>
  <c r="D162860" i="1"/>
  <c r="D162861" i="1"/>
  <c r="D162862" i="1"/>
  <c r="D162863" i="1"/>
  <c r="D162864" i="1"/>
  <c r="D162865" i="1"/>
  <c r="D162866" i="1"/>
  <c r="D162867" i="1"/>
  <c r="D162868" i="1"/>
  <c r="D162869" i="1"/>
  <c r="D162870" i="1"/>
  <c r="D162871" i="1"/>
  <c r="D162872" i="1"/>
  <c r="D162873" i="1"/>
  <c r="D162874" i="1"/>
  <c r="D162875" i="1"/>
  <c r="D162876" i="1"/>
  <c r="D162877" i="1"/>
  <c r="D162878" i="1"/>
  <c r="D162879" i="1"/>
  <c r="D162880" i="1"/>
  <c r="D162881" i="1"/>
  <c r="D162882" i="1"/>
  <c r="D162883" i="1"/>
  <c r="D162884" i="1"/>
  <c r="D162885" i="1"/>
  <c r="D162886" i="1"/>
  <c r="D162887" i="1"/>
  <c r="D162888" i="1"/>
  <c r="D162889" i="1"/>
  <c r="D162890" i="1"/>
  <c r="D162891" i="1"/>
  <c r="D162892" i="1"/>
  <c r="D162893" i="1"/>
  <c r="D162894" i="1"/>
  <c r="D162895" i="1"/>
  <c r="D162896" i="1"/>
  <c r="D162897" i="1"/>
  <c r="D162898" i="1"/>
  <c r="D162899" i="1"/>
  <c r="D162900" i="1"/>
  <c r="D162901" i="1"/>
  <c r="D162902" i="1"/>
  <c r="D162903" i="1"/>
  <c r="D162904" i="1"/>
  <c r="D162905" i="1"/>
  <c r="D162906" i="1"/>
  <c r="D162907" i="1"/>
  <c r="D162908" i="1"/>
  <c r="D162909" i="1"/>
  <c r="D162910" i="1"/>
  <c r="D162911" i="1"/>
  <c r="D162912" i="1"/>
  <c r="D162913" i="1"/>
  <c r="D162914" i="1"/>
  <c r="D162915" i="1"/>
  <c r="D162916" i="1"/>
  <c r="D162917" i="1"/>
  <c r="D162918" i="1"/>
  <c r="D162919" i="1"/>
  <c r="D162920" i="1"/>
  <c r="D162921" i="1"/>
  <c r="D162922" i="1"/>
  <c r="D162923" i="1"/>
  <c r="D162924" i="1"/>
  <c r="D162925" i="1"/>
  <c r="D162926" i="1"/>
  <c r="D162927" i="1"/>
  <c r="D162928" i="1"/>
  <c r="D162929" i="1"/>
  <c r="D162930" i="1"/>
  <c r="D162931" i="1"/>
  <c r="D162932" i="1"/>
  <c r="D162933" i="1"/>
  <c r="D162934" i="1"/>
  <c r="D162935" i="1"/>
  <c r="D162936" i="1"/>
  <c r="D162937" i="1"/>
  <c r="D162938" i="1"/>
  <c r="D162939" i="1"/>
  <c r="D162940" i="1"/>
  <c r="D162941" i="1"/>
  <c r="D162942" i="1"/>
  <c r="D162943" i="1"/>
  <c r="D162944" i="1"/>
  <c r="D162945" i="1"/>
  <c r="D162946" i="1"/>
  <c r="D162947" i="1"/>
  <c r="D162948" i="1"/>
  <c r="D162949" i="1"/>
  <c r="D162950" i="1"/>
  <c r="D162951" i="1"/>
  <c r="D162952" i="1"/>
  <c r="D162953" i="1"/>
  <c r="D162954" i="1"/>
  <c r="D162955" i="1"/>
  <c r="D162956" i="1"/>
  <c r="D162957" i="1"/>
  <c r="D162958" i="1"/>
  <c r="D162959" i="1"/>
  <c r="D162960" i="1"/>
  <c r="D162961" i="1"/>
  <c r="D162962" i="1"/>
  <c r="D162963" i="1"/>
  <c r="D162964" i="1"/>
  <c r="D162965" i="1"/>
  <c r="D162966" i="1"/>
  <c r="D162967" i="1"/>
  <c r="D162968" i="1"/>
  <c r="D162969" i="1"/>
  <c r="D162970" i="1"/>
  <c r="D162971" i="1"/>
  <c r="D162972" i="1"/>
  <c r="D162973" i="1"/>
  <c r="D162974" i="1"/>
  <c r="D162975" i="1"/>
  <c r="D162976" i="1"/>
  <c r="D162977" i="1"/>
  <c r="D162978" i="1"/>
  <c r="D162979" i="1"/>
  <c r="D162980" i="1"/>
  <c r="D162981" i="1"/>
  <c r="D162982" i="1"/>
  <c r="D162983" i="1"/>
  <c r="D162984" i="1"/>
  <c r="D162985" i="1"/>
  <c r="D162986" i="1"/>
  <c r="D162987" i="1"/>
  <c r="D162988" i="1"/>
  <c r="D162989" i="1"/>
  <c r="D162990" i="1"/>
  <c r="D162991" i="1"/>
  <c r="D162992" i="1"/>
  <c r="D162993" i="1"/>
  <c r="D162994" i="1"/>
  <c r="D162995" i="1"/>
  <c r="D162996" i="1"/>
  <c r="D162997" i="1"/>
  <c r="D162998" i="1"/>
  <c r="D162999" i="1"/>
  <c r="D163000" i="1"/>
  <c r="D163001" i="1"/>
  <c r="D163002" i="1"/>
  <c r="D163003" i="1"/>
  <c r="D163004" i="1"/>
  <c r="D163005" i="1"/>
  <c r="D163006" i="1"/>
  <c r="D163007" i="1"/>
  <c r="D163008" i="1"/>
  <c r="D163009" i="1"/>
  <c r="D163010" i="1"/>
  <c r="D163011" i="1"/>
  <c r="D163012" i="1"/>
  <c r="D163013" i="1"/>
  <c r="D163014" i="1"/>
  <c r="D163015" i="1"/>
  <c r="D163016" i="1"/>
  <c r="D163017" i="1"/>
  <c r="D163018" i="1"/>
  <c r="D163019" i="1"/>
  <c r="D163020" i="1"/>
  <c r="D163021" i="1"/>
  <c r="D163022" i="1"/>
  <c r="D163023" i="1"/>
  <c r="D163024" i="1"/>
  <c r="D163025" i="1"/>
  <c r="D163026" i="1"/>
  <c r="D163027" i="1"/>
  <c r="D163028" i="1"/>
  <c r="D163029" i="1"/>
  <c r="D163030" i="1"/>
  <c r="D163031" i="1"/>
  <c r="D163032" i="1"/>
  <c r="D163033" i="1"/>
  <c r="D163034" i="1"/>
  <c r="D163035" i="1"/>
  <c r="D163036" i="1"/>
  <c r="D163037" i="1"/>
  <c r="D163038" i="1"/>
  <c r="D163039" i="1"/>
  <c r="D163040" i="1"/>
  <c r="D163041" i="1"/>
  <c r="D163042" i="1"/>
  <c r="D163043" i="1"/>
  <c r="D163044" i="1"/>
  <c r="D163045" i="1"/>
  <c r="D163046" i="1"/>
  <c r="D163047" i="1"/>
  <c r="D163048" i="1"/>
  <c r="D163049" i="1"/>
  <c r="D163050" i="1"/>
  <c r="D163051" i="1"/>
  <c r="D163052" i="1"/>
  <c r="D163053" i="1"/>
  <c r="D163054" i="1"/>
  <c r="D163055" i="1"/>
  <c r="D163056" i="1"/>
  <c r="D163057" i="1"/>
  <c r="D163058" i="1"/>
  <c r="D163059" i="1"/>
  <c r="D163060" i="1"/>
  <c r="D163061" i="1"/>
  <c r="D163062" i="1"/>
  <c r="D163063" i="1"/>
  <c r="D163064" i="1"/>
  <c r="D163065" i="1"/>
  <c r="D163066" i="1"/>
  <c r="D163067" i="1"/>
  <c r="D163068" i="1"/>
  <c r="D163069" i="1"/>
  <c r="D163070" i="1"/>
  <c r="D163071" i="1"/>
  <c r="D163072" i="1"/>
  <c r="D163073" i="1"/>
  <c r="D163074" i="1"/>
  <c r="D163075" i="1"/>
  <c r="D163076" i="1"/>
  <c r="D163077" i="1"/>
  <c r="D163078" i="1"/>
  <c r="D163079" i="1"/>
  <c r="D163080" i="1"/>
  <c r="D163081" i="1"/>
  <c r="D163082" i="1"/>
  <c r="D163083" i="1"/>
  <c r="D163084" i="1"/>
  <c r="D163085" i="1"/>
  <c r="D163086" i="1"/>
  <c r="D163087" i="1"/>
  <c r="D163088" i="1"/>
  <c r="D163089" i="1"/>
  <c r="D163090" i="1"/>
  <c r="D163091" i="1"/>
  <c r="D163092" i="1"/>
  <c r="D163093" i="1"/>
  <c r="D163094" i="1"/>
  <c r="D163095" i="1"/>
  <c r="D163096" i="1"/>
  <c r="D163097" i="1"/>
  <c r="D163098" i="1"/>
  <c r="D163099" i="1"/>
  <c r="D163100" i="1"/>
  <c r="D163101" i="1"/>
  <c r="D163102" i="1"/>
  <c r="D163103" i="1"/>
  <c r="D163104" i="1"/>
  <c r="D163105" i="1"/>
  <c r="D163106" i="1"/>
  <c r="D163107" i="1"/>
  <c r="D163108" i="1"/>
  <c r="D163109" i="1"/>
  <c r="D163110" i="1"/>
  <c r="D163111" i="1"/>
  <c r="D163112" i="1"/>
  <c r="D163113" i="1"/>
  <c r="D163114" i="1"/>
  <c r="D163115" i="1"/>
  <c r="D163116" i="1"/>
  <c r="D163117" i="1"/>
  <c r="D163118" i="1"/>
  <c r="D163119" i="1"/>
  <c r="D163120" i="1"/>
  <c r="D163121" i="1"/>
  <c r="D163122" i="1"/>
  <c r="D163123" i="1"/>
  <c r="D163124" i="1"/>
  <c r="D163125" i="1"/>
  <c r="D163126" i="1"/>
  <c r="D163127" i="1"/>
  <c r="D163128" i="1"/>
  <c r="D163129" i="1"/>
  <c r="D163130" i="1"/>
  <c r="D163131" i="1"/>
  <c r="D163132" i="1"/>
  <c r="D163133" i="1"/>
  <c r="D163134" i="1"/>
  <c r="D163135" i="1"/>
  <c r="D163136" i="1"/>
  <c r="D163137" i="1"/>
  <c r="D163138" i="1"/>
  <c r="D163139" i="1"/>
  <c r="D163140" i="1"/>
  <c r="D163141" i="1"/>
  <c r="D163142" i="1"/>
  <c r="D163143" i="1"/>
  <c r="D163144" i="1"/>
  <c r="D163145" i="1"/>
  <c r="D163146" i="1"/>
  <c r="D163147" i="1"/>
  <c r="D163148" i="1"/>
  <c r="D163149" i="1"/>
  <c r="D163150" i="1"/>
  <c r="D163151" i="1"/>
  <c r="D163152" i="1"/>
  <c r="D163153" i="1"/>
  <c r="D163154" i="1"/>
  <c r="D163155" i="1"/>
  <c r="D163156" i="1"/>
  <c r="D163157" i="1"/>
  <c r="D163158" i="1"/>
  <c r="D163159" i="1"/>
  <c r="D163160" i="1"/>
  <c r="D163161" i="1"/>
  <c r="D163162" i="1"/>
  <c r="D163163" i="1"/>
  <c r="D163164" i="1"/>
  <c r="D163165" i="1"/>
  <c r="D163166" i="1"/>
  <c r="D163167" i="1"/>
  <c r="D163168" i="1"/>
  <c r="D163169" i="1"/>
  <c r="D163170" i="1"/>
  <c r="D163171" i="1"/>
  <c r="D163172" i="1"/>
  <c r="D163173" i="1"/>
  <c r="D163174" i="1"/>
  <c r="D163175" i="1"/>
  <c r="D163176" i="1"/>
  <c r="D163177" i="1"/>
  <c r="D163178" i="1"/>
  <c r="D163179" i="1"/>
  <c r="D163180" i="1"/>
  <c r="D163181" i="1"/>
  <c r="D163182" i="1"/>
  <c r="D163183" i="1"/>
  <c r="D163184" i="1"/>
  <c r="D163185" i="1"/>
  <c r="D163186" i="1"/>
  <c r="D163187" i="1"/>
  <c r="D163188" i="1"/>
  <c r="D163189" i="1"/>
  <c r="D163190" i="1"/>
  <c r="D163191" i="1"/>
  <c r="D163192" i="1"/>
  <c r="D163193" i="1"/>
  <c r="D163194" i="1"/>
  <c r="D163195" i="1"/>
  <c r="D163196" i="1"/>
  <c r="D163197" i="1"/>
  <c r="D163198" i="1"/>
  <c r="D163199" i="1"/>
  <c r="D163200" i="1"/>
  <c r="D163201" i="1"/>
  <c r="D163202" i="1"/>
  <c r="D163203" i="1"/>
  <c r="D163204" i="1"/>
  <c r="D163205" i="1"/>
  <c r="D163206" i="1"/>
  <c r="D163207" i="1"/>
  <c r="D163208" i="1"/>
  <c r="D163209" i="1"/>
  <c r="D163210" i="1"/>
  <c r="D163211" i="1"/>
  <c r="D163212" i="1"/>
  <c r="D163213" i="1"/>
  <c r="D163214" i="1"/>
  <c r="D163215" i="1"/>
  <c r="D163216" i="1"/>
  <c r="D163217" i="1"/>
  <c r="D163218" i="1"/>
  <c r="D163219" i="1"/>
  <c r="D163220" i="1"/>
  <c r="D163221" i="1"/>
  <c r="D163222" i="1"/>
  <c r="D163223" i="1"/>
  <c r="D163224" i="1"/>
  <c r="D163225" i="1"/>
  <c r="D163226" i="1"/>
  <c r="D163227" i="1"/>
  <c r="D163228" i="1"/>
  <c r="D163229" i="1"/>
  <c r="D163230" i="1"/>
  <c r="D163231" i="1"/>
  <c r="D163232" i="1"/>
  <c r="D163233" i="1"/>
  <c r="D163234" i="1"/>
  <c r="D163235" i="1"/>
  <c r="D163236" i="1"/>
  <c r="D163237" i="1"/>
  <c r="D163238" i="1"/>
  <c r="D163239" i="1"/>
  <c r="D163240" i="1"/>
  <c r="D163241" i="1"/>
  <c r="D163242" i="1"/>
  <c r="D163243" i="1"/>
  <c r="D163244" i="1"/>
  <c r="D163245" i="1"/>
  <c r="D163246" i="1"/>
  <c r="D163247" i="1"/>
  <c r="D163248" i="1"/>
  <c r="D163249" i="1"/>
  <c r="D163250" i="1"/>
  <c r="D163251" i="1"/>
  <c r="D163252" i="1"/>
  <c r="D163253" i="1"/>
  <c r="D163254" i="1"/>
  <c r="D163255" i="1"/>
  <c r="D163256" i="1"/>
  <c r="D163257" i="1"/>
  <c r="D163258" i="1"/>
  <c r="D163259" i="1"/>
  <c r="D163260" i="1"/>
  <c r="D163261" i="1"/>
  <c r="D163262" i="1"/>
  <c r="D163263" i="1"/>
  <c r="D163264" i="1"/>
  <c r="D163265" i="1"/>
  <c r="D163266" i="1"/>
  <c r="D163267" i="1"/>
  <c r="D163268" i="1"/>
  <c r="D163269" i="1"/>
  <c r="D163270" i="1"/>
  <c r="D163271" i="1"/>
  <c r="D163272" i="1"/>
  <c r="D163273" i="1"/>
  <c r="D163274" i="1"/>
  <c r="D163275" i="1"/>
  <c r="D163276" i="1"/>
  <c r="D163277" i="1"/>
  <c r="D163278" i="1"/>
  <c r="D163279" i="1"/>
  <c r="D163280" i="1"/>
  <c r="D163281" i="1"/>
  <c r="D163282" i="1"/>
  <c r="D163283" i="1"/>
  <c r="D163284" i="1"/>
  <c r="D163285" i="1"/>
  <c r="D163286" i="1"/>
  <c r="D163287" i="1"/>
  <c r="D163288" i="1"/>
  <c r="D163289" i="1"/>
  <c r="D163290" i="1"/>
  <c r="D163291" i="1"/>
  <c r="D163292" i="1"/>
  <c r="D163293" i="1"/>
  <c r="D163294" i="1"/>
  <c r="D163295" i="1"/>
  <c r="D163296" i="1"/>
  <c r="D163297" i="1"/>
  <c r="D163298" i="1"/>
  <c r="D163299" i="1"/>
  <c r="D163300" i="1"/>
  <c r="D163301" i="1"/>
  <c r="D163302" i="1"/>
  <c r="D163303" i="1"/>
  <c r="D163304" i="1"/>
  <c r="D163305" i="1"/>
  <c r="D163306" i="1"/>
  <c r="D163307" i="1"/>
  <c r="D163308" i="1"/>
  <c r="D163309" i="1"/>
  <c r="D163310" i="1"/>
  <c r="D163311" i="1"/>
  <c r="D163312" i="1"/>
  <c r="D163313" i="1"/>
  <c r="D163314" i="1"/>
  <c r="D163315" i="1"/>
  <c r="D163316" i="1"/>
  <c r="D163317" i="1"/>
  <c r="D163318" i="1"/>
  <c r="D163319" i="1"/>
  <c r="D163320" i="1"/>
  <c r="D163321" i="1"/>
  <c r="D163322" i="1"/>
  <c r="D163323" i="1"/>
  <c r="D163324" i="1"/>
  <c r="D163325" i="1"/>
  <c r="D163326" i="1"/>
  <c r="D163327" i="1"/>
  <c r="D163328" i="1"/>
  <c r="D163329" i="1"/>
  <c r="D163330" i="1"/>
  <c r="D163331" i="1"/>
  <c r="D163332" i="1"/>
  <c r="D163333" i="1"/>
  <c r="D163334" i="1"/>
  <c r="D163335" i="1"/>
  <c r="D163336" i="1"/>
  <c r="D163337" i="1"/>
  <c r="D163338" i="1"/>
  <c r="D163339" i="1"/>
  <c r="D163340" i="1"/>
  <c r="D163341" i="1"/>
  <c r="D163342" i="1"/>
  <c r="D163343" i="1"/>
  <c r="D163344" i="1"/>
  <c r="D163345" i="1"/>
  <c r="D163346" i="1"/>
  <c r="D163347" i="1"/>
  <c r="D163348" i="1"/>
  <c r="D163349" i="1"/>
  <c r="D163350" i="1"/>
  <c r="D163351" i="1"/>
  <c r="D163352" i="1"/>
  <c r="D163353" i="1"/>
  <c r="D163354" i="1"/>
  <c r="D163355" i="1"/>
  <c r="D163356" i="1"/>
  <c r="D163357" i="1"/>
  <c r="D163358" i="1"/>
  <c r="D163359" i="1"/>
  <c r="D163360" i="1"/>
  <c r="D163361" i="1"/>
  <c r="D163362" i="1"/>
  <c r="D163363" i="1"/>
  <c r="D163364" i="1"/>
  <c r="D163365" i="1"/>
  <c r="D163366" i="1"/>
  <c r="D163367" i="1"/>
  <c r="D163368" i="1"/>
  <c r="D163369" i="1"/>
  <c r="D163370" i="1"/>
  <c r="D163371" i="1"/>
  <c r="D163372" i="1"/>
  <c r="D163373" i="1"/>
  <c r="D163374" i="1"/>
  <c r="D163375" i="1"/>
  <c r="D163376" i="1"/>
  <c r="D163377" i="1"/>
  <c r="D163378" i="1"/>
  <c r="D163379" i="1"/>
  <c r="D163380" i="1"/>
  <c r="D163381" i="1"/>
  <c r="D163382" i="1"/>
  <c r="D163383" i="1"/>
  <c r="D163384" i="1"/>
  <c r="D163385" i="1"/>
  <c r="D163386" i="1"/>
  <c r="D163387" i="1"/>
  <c r="D163388" i="1"/>
  <c r="D163389" i="1"/>
  <c r="D163390" i="1"/>
  <c r="D163391" i="1"/>
  <c r="D163392" i="1"/>
  <c r="D163393" i="1"/>
  <c r="D163394" i="1"/>
  <c r="D163395" i="1"/>
  <c r="D163396" i="1"/>
  <c r="D163397" i="1"/>
  <c r="D163398" i="1"/>
  <c r="D163399" i="1"/>
  <c r="D163400" i="1"/>
  <c r="D163401" i="1"/>
  <c r="D163402" i="1"/>
  <c r="D163403" i="1"/>
  <c r="D163404" i="1"/>
  <c r="D163405" i="1"/>
  <c r="D163406" i="1"/>
  <c r="D163407" i="1"/>
  <c r="D163408" i="1"/>
  <c r="D163409" i="1"/>
  <c r="D163410" i="1"/>
  <c r="D163411" i="1"/>
  <c r="D163412" i="1"/>
  <c r="D163413" i="1"/>
  <c r="D163414" i="1"/>
  <c r="D163415" i="1"/>
  <c r="D163416" i="1"/>
  <c r="D163417" i="1"/>
  <c r="D163418" i="1"/>
  <c r="D163419" i="1"/>
  <c r="D163420" i="1"/>
  <c r="D163421" i="1"/>
  <c r="D163422" i="1"/>
  <c r="D163423" i="1"/>
  <c r="D163424" i="1"/>
  <c r="D163425" i="1"/>
  <c r="D163426" i="1"/>
  <c r="D163427" i="1"/>
  <c r="D163428" i="1"/>
  <c r="D163429" i="1"/>
  <c r="D163430" i="1"/>
  <c r="D163431" i="1"/>
  <c r="D163432" i="1"/>
  <c r="D163433" i="1"/>
  <c r="D163434" i="1"/>
  <c r="D163435" i="1"/>
  <c r="D163436" i="1"/>
  <c r="D163437" i="1"/>
  <c r="D163438" i="1"/>
  <c r="D163439" i="1"/>
  <c r="D163440" i="1"/>
  <c r="D163441" i="1"/>
  <c r="D163442" i="1"/>
  <c r="D163443" i="1"/>
  <c r="D163444" i="1"/>
  <c r="D163445" i="1"/>
  <c r="D163446" i="1"/>
  <c r="D163447" i="1"/>
  <c r="D163448" i="1"/>
  <c r="D163449" i="1"/>
  <c r="D163450" i="1"/>
  <c r="D163451" i="1"/>
  <c r="D163452" i="1"/>
  <c r="D163453" i="1"/>
  <c r="D163454" i="1"/>
  <c r="D163455" i="1"/>
  <c r="D163456" i="1"/>
  <c r="D163457" i="1"/>
  <c r="D163458" i="1"/>
  <c r="D163459" i="1"/>
  <c r="D163460" i="1"/>
  <c r="D163461" i="1"/>
  <c r="D163462" i="1"/>
  <c r="D163463" i="1"/>
  <c r="D163464" i="1"/>
  <c r="D163465" i="1"/>
  <c r="D163466" i="1"/>
  <c r="D163467" i="1"/>
  <c r="D163468" i="1"/>
  <c r="D163469" i="1"/>
  <c r="D163470" i="1"/>
  <c r="D163471" i="1"/>
  <c r="D163472" i="1"/>
  <c r="D163473" i="1"/>
  <c r="D163474" i="1"/>
  <c r="D163475" i="1"/>
  <c r="D163476" i="1"/>
  <c r="D163477" i="1"/>
  <c r="D163478" i="1"/>
  <c r="D163479" i="1"/>
  <c r="D163480" i="1"/>
  <c r="D163481" i="1"/>
  <c r="D163482" i="1"/>
  <c r="D163483" i="1"/>
  <c r="D163484" i="1"/>
  <c r="D163485" i="1"/>
  <c r="D163486" i="1"/>
  <c r="D163487" i="1"/>
  <c r="D163488" i="1"/>
  <c r="D163489" i="1"/>
  <c r="D163490" i="1"/>
  <c r="D163491" i="1"/>
  <c r="D163492" i="1"/>
  <c r="D163493" i="1"/>
  <c r="D163494" i="1"/>
  <c r="D163495" i="1"/>
  <c r="D163496" i="1"/>
  <c r="D163497" i="1"/>
  <c r="D163498" i="1"/>
  <c r="D163499" i="1"/>
  <c r="D163500" i="1"/>
  <c r="D163501" i="1"/>
  <c r="D163502" i="1"/>
  <c r="D163503" i="1"/>
  <c r="D163504" i="1"/>
  <c r="D163505" i="1"/>
  <c r="D163506" i="1"/>
  <c r="D163507" i="1"/>
  <c r="D163508" i="1"/>
  <c r="D163509" i="1"/>
  <c r="D163510" i="1"/>
  <c r="D163511" i="1"/>
  <c r="D163512" i="1"/>
  <c r="D163513" i="1"/>
  <c r="D163514" i="1"/>
  <c r="D163515" i="1"/>
  <c r="D163516" i="1"/>
  <c r="D163517" i="1"/>
  <c r="D163518" i="1"/>
  <c r="D163519" i="1"/>
  <c r="D163520" i="1"/>
  <c r="D163521" i="1"/>
  <c r="D163522" i="1"/>
  <c r="D163523" i="1"/>
  <c r="D163524" i="1"/>
  <c r="D163525" i="1"/>
  <c r="D163526" i="1"/>
  <c r="D163527" i="1"/>
  <c r="D163528" i="1"/>
  <c r="D163529" i="1"/>
  <c r="D163530" i="1"/>
  <c r="D163531" i="1"/>
  <c r="D163532" i="1"/>
  <c r="D163533" i="1"/>
  <c r="D163534" i="1"/>
  <c r="D163535" i="1"/>
  <c r="D163536" i="1"/>
  <c r="D163537" i="1"/>
  <c r="D163538" i="1"/>
  <c r="D163539" i="1"/>
  <c r="D163540" i="1"/>
  <c r="D163541" i="1"/>
  <c r="D163542" i="1"/>
  <c r="D163543" i="1"/>
  <c r="D163544" i="1"/>
  <c r="D163545" i="1"/>
  <c r="D163546" i="1"/>
  <c r="D163547" i="1"/>
  <c r="D163548" i="1"/>
  <c r="D163549" i="1"/>
  <c r="D163550" i="1"/>
  <c r="D163551" i="1"/>
  <c r="D163552" i="1"/>
  <c r="D163553" i="1"/>
  <c r="D163554" i="1"/>
  <c r="D163555" i="1"/>
  <c r="D163556" i="1"/>
  <c r="D163557" i="1"/>
  <c r="D163558" i="1"/>
  <c r="D163559" i="1"/>
  <c r="D163560" i="1"/>
  <c r="D163561" i="1"/>
  <c r="D163562" i="1"/>
  <c r="D163563" i="1"/>
  <c r="D163564" i="1"/>
  <c r="D163565" i="1"/>
  <c r="D163566" i="1"/>
  <c r="D163567" i="1"/>
  <c r="D163568" i="1"/>
  <c r="D163569" i="1"/>
  <c r="D163570" i="1"/>
  <c r="D163571" i="1"/>
  <c r="D163572" i="1"/>
  <c r="D163573" i="1"/>
  <c r="D163574" i="1"/>
  <c r="D163575" i="1"/>
  <c r="D163576" i="1"/>
  <c r="D163577" i="1"/>
  <c r="D163578" i="1"/>
  <c r="D163579" i="1"/>
  <c r="D163580" i="1"/>
  <c r="D163581" i="1"/>
  <c r="D163582" i="1"/>
  <c r="D163583" i="1"/>
  <c r="D163584" i="1"/>
  <c r="D163585" i="1"/>
  <c r="D163586" i="1"/>
  <c r="D163587" i="1"/>
  <c r="D163588" i="1"/>
  <c r="D163589" i="1"/>
  <c r="D163590" i="1"/>
  <c r="D163591" i="1"/>
  <c r="D163592" i="1"/>
  <c r="D163593" i="1"/>
  <c r="D163594" i="1"/>
  <c r="D163595" i="1"/>
  <c r="D163596" i="1"/>
  <c r="D163597" i="1"/>
  <c r="D163598" i="1"/>
  <c r="D163599" i="1"/>
  <c r="D163600" i="1"/>
  <c r="D163601" i="1"/>
  <c r="D163602" i="1"/>
  <c r="D163603" i="1"/>
  <c r="D163604" i="1"/>
  <c r="D163605" i="1"/>
  <c r="D163606" i="1"/>
  <c r="D163607" i="1"/>
  <c r="D163608" i="1"/>
  <c r="D163609" i="1"/>
  <c r="D163610" i="1"/>
  <c r="D163611" i="1"/>
  <c r="D163612" i="1"/>
  <c r="D163613" i="1"/>
  <c r="D163614" i="1"/>
  <c r="D163615" i="1"/>
  <c r="D163616" i="1"/>
  <c r="D163617" i="1"/>
  <c r="D163618" i="1"/>
  <c r="D163619" i="1"/>
  <c r="D163620" i="1"/>
  <c r="D163621" i="1"/>
  <c r="D163622" i="1"/>
  <c r="D163623" i="1"/>
  <c r="D163624" i="1"/>
  <c r="D163625" i="1"/>
  <c r="D163626" i="1"/>
  <c r="D163627" i="1"/>
  <c r="D163628" i="1"/>
  <c r="D163629" i="1"/>
  <c r="D163630" i="1"/>
  <c r="D163631" i="1"/>
  <c r="D163632" i="1"/>
  <c r="D163633" i="1"/>
  <c r="D163634" i="1"/>
  <c r="D163635" i="1"/>
  <c r="D163636" i="1"/>
  <c r="D163637" i="1"/>
  <c r="D163638" i="1"/>
  <c r="D163639" i="1"/>
  <c r="D163640" i="1"/>
  <c r="D163641" i="1"/>
  <c r="D163642" i="1"/>
  <c r="D163643" i="1"/>
  <c r="D163644" i="1"/>
  <c r="D163645" i="1"/>
  <c r="D163646" i="1"/>
  <c r="D163647" i="1"/>
  <c r="D163648" i="1"/>
  <c r="D163649" i="1"/>
  <c r="D163650" i="1"/>
  <c r="D163651" i="1"/>
  <c r="D163652" i="1"/>
  <c r="D163653" i="1"/>
  <c r="D163654" i="1"/>
  <c r="D163655" i="1"/>
  <c r="D163656" i="1"/>
  <c r="D163657" i="1"/>
  <c r="D163658" i="1"/>
  <c r="D163659" i="1"/>
  <c r="D163660" i="1"/>
  <c r="D163661" i="1"/>
  <c r="D163662" i="1"/>
  <c r="D163663" i="1"/>
  <c r="D163664" i="1"/>
  <c r="D163665" i="1"/>
  <c r="D163666" i="1"/>
  <c r="D163667" i="1"/>
  <c r="D163668" i="1"/>
  <c r="D163669" i="1"/>
  <c r="D163670" i="1"/>
  <c r="D163671" i="1"/>
  <c r="D163672" i="1"/>
  <c r="D163673" i="1"/>
  <c r="D163674" i="1"/>
  <c r="D163675" i="1"/>
  <c r="D163676" i="1"/>
  <c r="D163677" i="1"/>
  <c r="D163678" i="1"/>
  <c r="D163679" i="1"/>
  <c r="D163680" i="1"/>
  <c r="D163681" i="1"/>
  <c r="D163682" i="1"/>
  <c r="D163683" i="1"/>
  <c r="D163684" i="1"/>
  <c r="D163685" i="1"/>
  <c r="D163686" i="1"/>
  <c r="D163687" i="1"/>
  <c r="D163688" i="1"/>
  <c r="D163689" i="1"/>
  <c r="D163690" i="1"/>
  <c r="D163691" i="1"/>
  <c r="D163692" i="1"/>
  <c r="D163693" i="1"/>
  <c r="D163694" i="1"/>
  <c r="D163695" i="1"/>
  <c r="D163696" i="1"/>
  <c r="D163697" i="1"/>
  <c r="D163698" i="1"/>
  <c r="D163699" i="1"/>
  <c r="D163700" i="1"/>
  <c r="D163701" i="1"/>
  <c r="D163702" i="1"/>
  <c r="D163703" i="1"/>
  <c r="D163704" i="1"/>
  <c r="D163705" i="1"/>
  <c r="D163706" i="1"/>
  <c r="D163707" i="1"/>
  <c r="D163708" i="1"/>
  <c r="D163709" i="1"/>
  <c r="D163710" i="1"/>
  <c r="D163711" i="1"/>
  <c r="D163712" i="1"/>
  <c r="D163713" i="1"/>
  <c r="D163714" i="1"/>
  <c r="D163715" i="1"/>
  <c r="D163716" i="1"/>
  <c r="D163717" i="1"/>
  <c r="D163718" i="1"/>
  <c r="D163719" i="1"/>
  <c r="D163720" i="1"/>
  <c r="D163721" i="1"/>
  <c r="D163722" i="1"/>
  <c r="D163723" i="1"/>
  <c r="D163724" i="1"/>
  <c r="D163725" i="1"/>
  <c r="D163726" i="1"/>
  <c r="D163727" i="1"/>
  <c r="D163728" i="1"/>
  <c r="D163729" i="1"/>
  <c r="D163730" i="1"/>
  <c r="D163731" i="1"/>
  <c r="D163732" i="1"/>
  <c r="D163733" i="1"/>
  <c r="D163734" i="1"/>
  <c r="D163735" i="1"/>
  <c r="D163736" i="1"/>
  <c r="D163737" i="1"/>
  <c r="D163738" i="1"/>
  <c r="D163739" i="1"/>
  <c r="D163740" i="1"/>
  <c r="D163741" i="1"/>
  <c r="D163742" i="1"/>
  <c r="D163743" i="1"/>
  <c r="D163744" i="1"/>
  <c r="D163745" i="1"/>
  <c r="D163746" i="1"/>
  <c r="D163747" i="1"/>
  <c r="D163748" i="1"/>
  <c r="D163749" i="1"/>
  <c r="D163750" i="1"/>
  <c r="D163751" i="1"/>
  <c r="D163752" i="1"/>
  <c r="D163753" i="1"/>
  <c r="D163754" i="1"/>
  <c r="D163755" i="1"/>
  <c r="D163756" i="1"/>
  <c r="D163757" i="1"/>
  <c r="D163758" i="1"/>
  <c r="D163759" i="1"/>
  <c r="D163760" i="1"/>
  <c r="D163761" i="1"/>
  <c r="D163762" i="1"/>
  <c r="D163763" i="1"/>
  <c r="D163764" i="1"/>
  <c r="D163765" i="1"/>
  <c r="D163766" i="1"/>
  <c r="D163767" i="1"/>
  <c r="D163768" i="1"/>
  <c r="D163769" i="1"/>
  <c r="D163770" i="1"/>
  <c r="D163771" i="1"/>
  <c r="D163772" i="1"/>
  <c r="D163773" i="1"/>
  <c r="D163774" i="1"/>
  <c r="D163775" i="1"/>
  <c r="D163776" i="1"/>
  <c r="D163777" i="1"/>
  <c r="D163778" i="1"/>
  <c r="D163779" i="1"/>
  <c r="D163780" i="1"/>
  <c r="D163781" i="1"/>
  <c r="D163782" i="1"/>
  <c r="D163783" i="1"/>
  <c r="D163784" i="1"/>
  <c r="D163785" i="1"/>
  <c r="D163786" i="1"/>
  <c r="D163787" i="1"/>
  <c r="D163788" i="1"/>
  <c r="D163789" i="1"/>
  <c r="D163790" i="1"/>
  <c r="D163791" i="1"/>
  <c r="D163792" i="1"/>
  <c r="D163793" i="1"/>
  <c r="D163794" i="1"/>
  <c r="D163795" i="1"/>
  <c r="D163796" i="1"/>
  <c r="D163797" i="1"/>
  <c r="D163798" i="1"/>
  <c r="D163799" i="1"/>
  <c r="D163800" i="1"/>
  <c r="D163801" i="1"/>
  <c r="D163802" i="1"/>
  <c r="D163803" i="1"/>
  <c r="D163804" i="1"/>
  <c r="D163805" i="1"/>
  <c r="D163806" i="1"/>
  <c r="D163807" i="1"/>
  <c r="D163808" i="1"/>
  <c r="D163809" i="1"/>
  <c r="D163810" i="1"/>
  <c r="D163811" i="1"/>
  <c r="D163812" i="1"/>
  <c r="D163813" i="1"/>
  <c r="D163814" i="1"/>
  <c r="D163815" i="1"/>
  <c r="D163816" i="1"/>
  <c r="D163817" i="1"/>
  <c r="D163818" i="1"/>
  <c r="D163819" i="1"/>
  <c r="D163820" i="1"/>
  <c r="D163821" i="1"/>
  <c r="D163822" i="1"/>
  <c r="D163823" i="1"/>
  <c r="D163824" i="1"/>
  <c r="D163825" i="1"/>
  <c r="D163826" i="1"/>
  <c r="D163827" i="1"/>
  <c r="D163828" i="1"/>
  <c r="D163829" i="1"/>
  <c r="D163830" i="1"/>
  <c r="D163831" i="1"/>
  <c r="D163832" i="1"/>
  <c r="D163833" i="1"/>
  <c r="D163834" i="1"/>
  <c r="D163835" i="1"/>
  <c r="D163836" i="1"/>
  <c r="D163837" i="1"/>
  <c r="D163838" i="1"/>
  <c r="D163839" i="1"/>
  <c r="D163840" i="1"/>
  <c r="D163841" i="1"/>
  <c r="D163842" i="1"/>
  <c r="D163843" i="1"/>
  <c r="D163844" i="1"/>
  <c r="D163845" i="1"/>
  <c r="D163846" i="1"/>
  <c r="D163847" i="1"/>
  <c r="D163848" i="1"/>
  <c r="D163849" i="1"/>
  <c r="D163850" i="1"/>
  <c r="D163851" i="1"/>
  <c r="D163852" i="1"/>
  <c r="D163853" i="1"/>
  <c r="D163854" i="1"/>
  <c r="D163855" i="1"/>
  <c r="D163856" i="1"/>
  <c r="D163857" i="1"/>
  <c r="D163858" i="1"/>
  <c r="D163859" i="1"/>
  <c r="D163860" i="1"/>
  <c r="D163861" i="1"/>
  <c r="D163862" i="1"/>
  <c r="D163863" i="1"/>
  <c r="D163864" i="1"/>
  <c r="D163865" i="1"/>
  <c r="D163866" i="1"/>
  <c r="D163867" i="1"/>
  <c r="D163868" i="1"/>
  <c r="D163869" i="1"/>
  <c r="D163870" i="1"/>
  <c r="D163871" i="1"/>
  <c r="D163872" i="1"/>
  <c r="D163873" i="1"/>
  <c r="D163874" i="1"/>
  <c r="D163875" i="1"/>
  <c r="D163876" i="1"/>
  <c r="D163877" i="1"/>
  <c r="D163878" i="1"/>
  <c r="D163879" i="1"/>
  <c r="D163880" i="1"/>
  <c r="D163881" i="1"/>
  <c r="D163882" i="1"/>
  <c r="D163883" i="1"/>
  <c r="D163884" i="1"/>
  <c r="D163885" i="1"/>
  <c r="D163886" i="1"/>
  <c r="D163887" i="1"/>
  <c r="D163888" i="1"/>
  <c r="D163889" i="1"/>
  <c r="D163890" i="1"/>
  <c r="D163891" i="1"/>
  <c r="D163892" i="1"/>
  <c r="D163893" i="1"/>
  <c r="D163894" i="1"/>
  <c r="D163895" i="1"/>
  <c r="D163896" i="1"/>
  <c r="D163897" i="1"/>
  <c r="D163898" i="1"/>
  <c r="D163899" i="1"/>
  <c r="D163900" i="1"/>
  <c r="D163901" i="1"/>
  <c r="D163902" i="1"/>
  <c r="D163903" i="1"/>
  <c r="D163904" i="1"/>
  <c r="D163905" i="1"/>
  <c r="D163906" i="1"/>
  <c r="D163907" i="1"/>
  <c r="D163908" i="1"/>
  <c r="D163909" i="1"/>
  <c r="D163910" i="1"/>
  <c r="D163911" i="1"/>
  <c r="D163912" i="1"/>
  <c r="D163913" i="1"/>
  <c r="D163914" i="1"/>
  <c r="D163915" i="1"/>
  <c r="D163916" i="1"/>
  <c r="D163917" i="1"/>
  <c r="D163918" i="1"/>
  <c r="D163919" i="1"/>
  <c r="D163920" i="1"/>
  <c r="D163921" i="1"/>
  <c r="D163922" i="1"/>
  <c r="D163923" i="1"/>
  <c r="D163924" i="1"/>
  <c r="D163925" i="1"/>
  <c r="D163926" i="1"/>
  <c r="D163927" i="1"/>
  <c r="D163928" i="1"/>
  <c r="D163929" i="1"/>
  <c r="D163930" i="1"/>
  <c r="D163931" i="1"/>
  <c r="D163932" i="1"/>
  <c r="D163933" i="1"/>
  <c r="D163934" i="1"/>
  <c r="D163935" i="1"/>
  <c r="D163936" i="1"/>
  <c r="D163937" i="1"/>
  <c r="D163938" i="1"/>
  <c r="D163939" i="1"/>
  <c r="D163940" i="1"/>
  <c r="D163941" i="1"/>
  <c r="D163942" i="1"/>
  <c r="D163943" i="1"/>
  <c r="D163944" i="1"/>
  <c r="D163945" i="1"/>
  <c r="D163946" i="1"/>
  <c r="D163947" i="1"/>
  <c r="D163948" i="1"/>
  <c r="D163949" i="1"/>
  <c r="D163950" i="1"/>
  <c r="D163951" i="1"/>
  <c r="D163952" i="1"/>
  <c r="D163953" i="1"/>
  <c r="D163954" i="1"/>
  <c r="D163955" i="1"/>
  <c r="D163956" i="1"/>
  <c r="D163957" i="1"/>
  <c r="D163958" i="1"/>
  <c r="D163959" i="1"/>
  <c r="D163960" i="1"/>
  <c r="D163961" i="1"/>
  <c r="D163962" i="1"/>
  <c r="D163963" i="1"/>
  <c r="D163964" i="1"/>
  <c r="D163965" i="1"/>
  <c r="D163966" i="1"/>
  <c r="D163967" i="1"/>
  <c r="D163968" i="1"/>
  <c r="D163969" i="1"/>
  <c r="D163970" i="1"/>
  <c r="D163971" i="1"/>
  <c r="D163972" i="1"/>
  <c r="D163973" i="1"/>
  <c r="D163974" i="1"/>
  <c r="D163975" i="1"/>
  <c r="D163976" i="1"/>
  <c r="D163977" i="1"/>
  <c r="D163978" i="1"/>
  <c r="D163979" i="1"/>
  <c r="D163980" i="1"/>
  <c r="D163981" i="1"/>
  <c r="D163982" i="1"/>
  <c r="D163983" i="1"/>
  <c r="D163984" i="1"/>
  <c r="D163985" i="1"/>
  <c r="D163986" i="1"/>
  <c r="D163987" i="1"/>
  <c r="D163988" i="1"/>
  <c r="D163989" i="1"/>
  <c r="D163990" i="1"/>
  <c r="D163991" i="1"/>
  <c r="D163992" i="1"/>
  <c r="D163993" i="1"/>
  <c r="D163994" i="1"/>
  <c r="D163995" i="1"/>
  <c r="D163996" i="1"/>
  <c r="D163997" i="1"/>
  <c r="D163998" i="1"/>
  <c r="D163999" i="1"/>
  <c r="D164000" i="1"/>
  <c r="D164001" i="1"/>
  <c r="D164002" i="1"/>
  <c r="D164003" i="1"/>
  <c r="D164004" i="1"/>
  <c r="D164005" i="1"/>
  <c r="D164006" i="1"/>
  <c r="D164007" i="1"/>
  <c r="D164008" i="1"/>
  <c r="D164009" i="1"/>
  <c r="D164010" i="1"/>
  <c r="D164011" i="1"/>
  <c r="D164012" i="1"/>
  <c r="D164013" i="1"/>
  <c r="D164014" i="1"/>
  <c r="D164015" i="1"/>
  <c r="D164016" i="1"/>
  <c r="D164017" i="1"/>
  <c r="D164018" i="1"/>
  <c r="D164019" i="1"/>
  <c r="D164020" i="1"/>
  <c r="D164021" i="1"/>
  <c r="D164022" i="1"/>
  <c r="D164023" i="1"/>
  <c r="D164024" i="1"/>
  <c r="D164025" i="1"/>
  <c r="D164026" i="1"/>
  <c r="D164027" i="1"/>
  <c r="D164028" i="1"/>
  <c r="D164029" i="1"/>
  <c r="D164030" i="1"/>
  <c r="D164031" i="1"/>
  <c r="D164032" i="1"/>
  <c r="D164033" i="1"/>
  <c r="D164034" i="1"/>
  <c r="D164035" i="1"/>
  <c r="D164036" i="1"/>
  <c r="D164037" i="1"/>
  <c r="D164038" i="1"/>
  <c r="D164039" i="1"/>
  <c r="D164040" i="1"/>
  <c r="D164041" i="1"/>
  <c r="D164042" i="1"/>
  <c r="D164043" i="1"/>
  <c r="D164044" i="1"/>
  <c r="D164045" i="1"/>
  <c r="D164046" i="1"/>
  <c r="D164047" i="1"/>
  <c r="D164048" i="1"/>
  <c r="D164049" i="1"/>
  <c r="D164050" i="1"/>
  <c r="D164051" i="1"/>
  <c r="D164052" i="1"/>
  <c r="D164053" i="1"/>
  <c r="D164054" i="1"/>
  <c r="D164055" i="1"/>
  <c r="D164056" i="1"/>
  <c r="D164057" i="1"/>
  <c r="D164058" i="1"/>
  <c r="D164059" i="1"/>
  <c r="D164060" i="1"/>
  <c r="D164061" i="1"/>
  <c r="D164062" i="1"/>
  <c r="D164063" i="1"/>
  <c r="D164064" i="1"/>
  <c r="D164065" i="1"/>
  <c r="D164066" i="1"/>
  <c r="D164067" i="1"/>
  <c r="D164068" i="1"/>
  <c r="D164069" i="1"/>
  <c r="D164070" i="1"/>
  <c r="D164071" i="1"/>
  <c r="D164072" i="1"/>
  <c r="D164073" i="1"/>
  <c r="D164074" i="1"/>
  <c r="D164075" i="1"/>
  <c r="D164076" i="1"/>
  <c r="D164077" i="1"/>
  <c r="D164078" i="1"/>
  <c r="D164079" i="1"/>
  <c r="D164080" i="1"/>
  <c r="D164081" i="1"/>
  <c r="D164082" i="1"/>
  <c r="D164083" i="1"/>
  <c r="D164084" i="1"/>
  <c r="D164085" i="1"/>
  <c r="D164086" i="1"/>
  <c r="D164087" i="1"/>
  <c r="D164088" i="1"/>
  <c r="D164089" i="1"/>
  <c r="D164090" i="1"/>
  <c r="D164091" i="1"/>
  <c r="D164092" i="1"/>
  <c r="D164093" i="1"/>
  <c r="D164094" i="1"/>
  <c r="D164095" i="1"/>
  <c r="D164096" i="1"/>
  <c r="D164097" i="1"/>
  <c r="D164098" i="1"/>
  <c r="D164099" i="1"/>
  <c r="D164100" i="1"/>
  <c r="D164101" i="1"/>
  <c r="D164102" i="1"/>
  <c r="D164103" i="1"/>
  <c r="D164104" i="1"/>
  <c r="D164105" i="1"/>
  <c r="D164106" i="1"/>
  <c r="D164107" i="1"/>
  <c r="D164108" i="1"/>
  <c r="D164109" i="1"/>
  <c r="D164110" i="1"/>
  <c r="D164111" i="1"/>
  <c r="D164112" i="1"/>
  <c r="D164113" i="1"/>
  <c r="D164114" i="1"/>
  <c r="D164115" i="1"/>
  <c r="D164116" i="1"/>
  <c r="D164117" i="1"/>
  <c r="D164118" i="1"/>
  <c r="D164119" i="1"/>
  <c r="D164120" i="1"/>
  <c r="D164121" i="1"/>
  <c r="D164122" i="1"/>
  <c r="D164123" i="1"/>
  <c r="D164124" i="1"/>
  <c r="D164125" i="1"/>
  <c r="D164126" i="1"/>
  <c r="D164127" i="1"/>
  <c r="D164128" i="1"/>
  <c r="D164129" i="1"/>
  <c r="D164130" i="1"/>
  <c r="D164131" i="1"/>
  <c r="D164132" i="1"/>
  <c r="D164133" i="1"/>
  <c r="D164134" i="1"/>
  <c r="D164135" i="1"/>
  <c r="D164136" i="1"/>
  <c r="D164137" i="1"/>
  <c r="D164138" i="1"/>
  <c r="D164139" i="1"/>
  <c r="D164140" i="1"/>
  <c r="D164141" i="1"/>
  <c r="D164142" i="1"/>
  <c r="D164143" i="1"/>
  <c r="D164144" i="1"/>
  <c r="D164145" i="1"/>
  <c r="D164146" i="1"/>
  <c r="D164147" i="1"/>
  <c r="D164148" i="1"/>
  <c r="D164149" i="1"/>
  <c r="D164150" i="1"/>
  <c r="D164151" i="1"/>
  <c r="D164152" i="1"/>
  <c r="D164153" i="1"/>
  <c r="D164154" i="1"/>
  <c r="D164155" i="1"/>
  <c r="D164156" i="1"/>
  <c r="D164157" i="1"/>
  <c r="D164158" i="1"/>
  <c r="D164159" i="1"/>
  <c r="D164160" i="1"/>
  <c r="D164161" i="1"/>
  <c r="D164162" i="1"/>
  <c r="D164163" i="1"/>
  <c r="D164164" i="1"/>
  <c r="D164165" i="1"/>
  <c r="D164166" i="1"/>
  <c r="D164167" i="1"/>
  <c r="D164168" i="1"/>
  <c r="D164169" i="1"/>
  <c r="D164170" i="1"/>
  <c r="D164171" i="1"/>
  <c r="D164172" i="1"/>
  <c r="D164173" i="1"/>
  <c r="D164174" i="1"/>
  <c r="D164175" i="1"/>
  <c r="D164176" i="1"/>
  <c r="D164177" i="1"/>
  <c r="D164178" i="1"/>
  <c r="D164179" i="1"/>
  <c r="D164180" i="1"/>
  <c r="D164181" i="1"/>
  <c r="D164182" i="1"/>
  <c r="D164183" i="1"/>
  <c r="D164184" i="1"/>
  <c r="D164185" i="1"/>
  <c r="D164186" i="1"/>
  <c r="D164187" i="1"/>
  <c r="D164188" i="1"/>
  <c r="D164189" i="1"/>
  <c r="D164190" i="1"/>
  <c r="D164191" i="1"/>
  <c r="D164192" i="1"/>
  <c r="D164193" i="1"/>
  <c r="D164194" i="1"/>
  <c r="D164195" i="1"/>
  <c r="D164196" i="1"/>
  <c r="D164197" i="1"/>
  <c r="D164198" i="1"/>
  <c r="D164199" i="1"/>
  <c r="D164200" i="1"/>
  <c r="D164201" i="1"/>
  <c r="D164202" i="1"/>
  <c r="D164203" i="1"/>
  <c r="D164204" i="1"/>
  <c r="D164205" i="1"/>
  <c r="D164206" i="1"/>
  <c r="D164207" i="1"/>
  <c r="D164208" i="1"/>
  <c r="D164209" i="1"/>
  <c r="D164210" i="1"/>
  <c r="D164211" i="1"/>
  <c r="D164212" i="1"/>
  <c r="D164213" i="1"/>
  <c r="D164214" i="1"/>
  <c r="D164215" i="1"/>
  <c r="D164216" i="1"/>
  <c r="D164217" i="1"/>
  <c r="D164218" i="1"/>
  <c r="D164219" i="1"/>
  <c r="D164220" i="1"/>
  <c r="D164221" i="1"/>
  <c r="D164222" i="1"/>
  <c r="D164223" i="1"/>
  <c r="D164224" i="1"/>
  <c r="D164225" i="1"/>
  <c r="D164226" i="1"/>
  <c r="D164227" i="1"/>
  <c r="D164228" i="1"/>
  <c r="D164229" i="1"/>
  <c r="D164230" i="1"/>
  <c r="D164231" i="1"/>
  <c r="D164232" i="1"/>
  <c r="D164233" i="1"/>
  <c r="D164234" i="1"/>
  <c r="D164235" i="1"/>
  <c r="D164236" i="1"/>
  <c r="D164237" i="1"/>
  <c r="D164238" i="1"/>
  <c r="D164239" i="1"/>
  <c r="D164240" i="1"/>
  <c r="D164241" i="1"/>
  <c r="D164242" i="1"/>
  <c r="D164243" i="1"/>
  <c r="D164244" i="1"/>
  <c r="D164245" i="1"/>
  <c r="D164246" i="1"/>
  <c r="D164247" i="1"/>
  <c r="D164248" i="1"/>
  <c r="D164249" i="1"/>
  <c r="D164250" i="1"/>
  <c r="D164251" i="1"/>
  <c r="D164252" i="1"/>
  <c r="D164253" i="1"/>
  <c r="D164254" i="1"/>
  <c r="D164255" i="1"/>
  <c r="D164256" i="1"/>
  <c r="D164257" i="1"/>
  <c r="D164258" i="1"/>
  <c r="D164259" i="1"/>
  <c r="D164260" i="1"/>
  <c r="D164261" i="1"/>
  <c r="D164262" i="1"/>
  <c r="D164263" i="1"/>
  <c r="D164264" i="1"/>
  <c r="D164265" i="1"/>
  <c r="D164266" i="1"/>
  <c r="D164267" i="1"/>
  <c r="D164268" i="1"/>
  <c r="D164269" i="1"/>
  <c r="D164270" i="1"/>
  <c r="D164271" i="1"/>
  <c r="D164272" i="1"/>
  <c r="D164273" i="1"/>
  <c r="D164274" i="1"/>
  <c r="D164275" i="1"/>
  <c r="D164276" i="1"/>
  <c r="D164277" i="1"/>
  <c r="D164278" i="1"/>
  <c r="D164279" i="1"/>
  <c r="D164280" i="1"/>
  <c r="D164281" i="1"/>
  <c r="D164282" i="1"/>
  <c r="D164283" i="1"/>
  <c r="D164284" i="1"/>
  <c r="D164285" i="1"/>
  <c r="D164286" i="1"/>
  <c r="D164287" i="1"/>
  <c r="D164288" i="1"/>
  <c r="D164289" i="1"/>
  <c r="D164290" i="1"/>
  <c r="D164291" i="1"/>
  <c r="D164292" i="1"/>
  <c r="D164293" i="1"/>
  <c r="D164294" i="1"/>
  <c r="D164295" i="1"/>
  <c r="D164296" i="1"/>
  <c r="D164297" i="1"/>
  <c r="D164298" i="1"/>
  <c r="D164299" i="1"/>
  <c r="D164300" i="1"/>
  <c r="D164301" i="1"/>
  <c r="D164302" i="1"/>
  <c r="D164303" i="1"/>
  <c r="D164304" i="1"/>
  <c r="D164305" i="1"/>
  <c r="D164306" i="1"/>
  <c r="D164307" i="1"/>
  <c r="D164308" i="1"/>
  <c r="D164309" i="1"/>
  <c r="D164310" i="1"/>
  <c r="D164311" i="1"/>
  <c r="D164312" i="1"/>
  <c r="D164313" i="1"/>
  <c r="D164314" i="1"/>
  <c r="D164315" i="1"/>
  <c r="D164316" i="1"/>
  <c r="D164317" i="1"/>
  <c r="D164318" i="1"/>
  <c r="D164319" i="1"/>
  <c r="D164320" i="1"/>
  <c r="D164321" i="1"/>
  <c r="D164322" i="1"/>
  <c r="D164323" i="1"/>
  <c r="D164324" i="1"/>
  <c r="D164325" i="1"/>
  <c r="D164326" i="1"/>
  <c r="D164327" i="1"/>
  <c r="D164328" i="1"/>
  <c r="D164329" i="1"/>
  <c r="D164330" i="1"/>
  <c r="D164331" i="1"/>
  <c r="D164332" i="1"/>
  <c r="D164333" i="1"/>
  <c r="D164334" i="1"/>
  <c r="D164335" i="1"/>
  <c r="D164336" i="1"/>
  <c r="D164337" i="1"/>
  <c r="D164338" i="1"/>
  <c r="D164339" i="1"/>
  <c r="D164340" i="1"/>
  <c r="D164341" i="1"/>
  <c r="D164342" i="1"/>
  <c r="D164343" i="1"/>
  <c r="D164344" i="1"/>
  <c r="D164345" i="1"/>
  <c r="D164346" i="1"/>
  <c r="D164347" i="1"/>
  <c r="D164348" i="1"/>
  <c r="D164349" i="1"/>
  <c r="D164350" i="1"/>
  <c r="D164351" i="1"/>
  <c r="D164352" i="1"/>
  <c r="D164353" i="1"/>
  <c r="D164354" i="1"/>
  <c r="D164355" i="1"/>
  <c r="D164356" i="1"/>
  <c r="D164357" i="1"/>
  <c r="D164358" i="1"/>
  <c r="D164359" i="1"/>
  <c r="D164360" i="1"/>
  <c r="D164361" i="1"/>
  <c r="D164362" i="1"/>
  <c r="D164363" i="1"/>
  <c r="D164364" i="1"/>
  <c r="D164365" i="1"/>
  <c r="D164366" i="1"/>
  <c r="D164367" i="1"/>
  <c r="D164368" i="1"/>
  <c r="D164369" i="1"/>
  <c r="D164370" i="1"/>
  <c r="D164371" i="1"/>
  <c r="D164372" i="1"/>
  <c r="D164373" i="1"/>
  <c r="D164374" i="1"/>
  <c r="D164375" i="1"/>
  <c r="D164376" i="1"/>
  <c r="D164377" i="1"/>
  <c r="D164378" i="1"/>
  <c r="D164379" i="1"/>
  <c r="D164380" i="1"/>
  <c r="D164381" i="1"/>
  <c r="D164382" i="1"/>
  <c r="D164383" i="1"/>
  <c r="D164384" i="1"/>
  <c r="D164385" i="1"/>
  <c r="D164386" i="1"/>
  <c r="D164387" i="1"/>
  <c r="D164388" i="1"/>
  <c r="D164389" i="1"/>
  <c r="D164390" i="1"/>
  <c r="D164391" i="1"/>
  <c r="D164392" i="1"/>
  <c r="D164393" i="1"/>
  <c r="D164394" i="1"/>
  <c r="D164395" i="1"/>
  <c r="D164396" i="1"/>
  <c r="D164397" i="1"/>
  <c r="D164398" i="1"/>
  <c r="D164399" i="1"/>
  <c r="D164400" i="1"/>
  <c r="D164401" i="1"/>
  <c r="D164402" i="1"/>
  <c r="D164403" i="1"/>
  <c r="D164404" i="1"/>
  <c r="D164405" i="1"/>
  <c r="D164406" i="1"/>
  <c r="D164407" i="1"/>
  <c r="D164408" i="1"/>
  <c r="D164409" i="1"/>
  <c r="D164410" i="1"/>
  <c r="D164411" i="1"/>
  <c r="D164412" i="1"/>
  <c r="D164413" i="1"/>
  <c r="D164414" i="1"/>
  <c r="D164415" i="1"/>
  <c r="D164416" i="1"/>
  <c r="D164417" i="1"/>
  <c r="D164418" i="1"/>
  <c r="D164419" i="1"/>
  <c r="D164420" i="1"/>
  <c r="D164421" i="1"/>
  <c r="D164422" i="1"/>
  <c r="D164423" i="1"/>
  <c r="D164424" i="1"/>
  <c r="D164425" i="1"/>
  <c r="D164426" i="1"/>
  <c r="D164427" i="1"/>
  <c r="D164428" i="1"/>
  <c r="D164429" i="1"/>
  <c r="D164430" i="1"/>
  <c r="D164431" i="1"/>
  <c r="D164432" i="1"/>
  <c r="D164433" i="1"/>
  <c r="D164434" i="1"/>
  <c r="D164435" i="1"/>
  <c r="D164436" i="1"/>
  <c r="D164437" i="1"/>
  <c r="D164438" i="1"/>
  <c r="D164439" i="1"/>
  <c r="D164440" i="1"/>
  <c r="D164441" i="1"/>
  <c r="D164442" i="1"/>
  <c r="D164443" i="1"/>
  <c r="D164444" i="1"/>
  <c r="D164445" i="1"/>
  <c r="D164446" i="1"/>
  <c r="D164447" i="1"/>
  <c r="D164448" i="1"/>
  <c r="D164449" i="1"/>
  <c r="D164450" i="1"/>
  <c r="D164451" i="1"/>
  <c r="D164452" i="1"/>
  <c r="D164453" i="1"/>
  <c r="D164454" i="1"/>
  <c r="D164455" i="1"/>
  <c r="D164456" i="1"/>
  <c r="D164457" i="1"/>
  <c r="D164458" i="1"/>
  <c r="D164459" i="1"/>
  <c r="D164460" i="1"/>
  <c r="D164461" i="1"/>
  <c r="D164462" i="1"/>
  <c r="D164463" i="1"/>
  <c r="D164464" i="1"/>
  <c r="D164465" i="1"/>
  <c r="D164466" i="1"/>
  <c r="D164467" i="1"/>
  <c r="D164468" i="1"/>
  <c r="D164469" i="1"/>
  <c r="D164470" i="1"/>
  <c r="D164471" i="1"/>
  <c r="D164472" i="1"/>
  <c r="D164473" i="1"/>
  <c r="D164474" i="1"/>
  <c r="D164475" i="1"/>
  <c r="D164476" i="1"/>
  <c r="D164477" i="1"/>
  <c r="D164478" i="1"/>
  <c r="D164479" i="1"/>
  <c r="D164480" i="1"/>
  <c r="D164481" i="1"/>
  <c r="D164482" i="1"/>
  <c r="D164483" i="1"/>
  <c r="D164484" i="1"/>
  <c r="D164485" i="1"/>
  <c r="D164486" i="1"/>
  <c r="D164487" i="1"/>
  <c r="D164488" i="1"/>
  <c r="D164489" i="1"/>
  <c r="D164490" i="1"/>
  <c r="D164491" i="1"/>
  <c r="D164492" i="1"/>
  <c r="D164493" i="1"/>
  <c r="D164494" i="1"/>
  <c r="D164495" i="1"/>
  <c r="D164496" i="1"/>
  <c r="D164497" i="1"/>
  <c r="D164498" i="1"/>
  <c r="D164499" i="1"/>
  <c r="D164500" i="1"/>
  <c r="D164501" i="1"/>
  <c r="D164502" i="1"/>
  <c r="D164503" i="1"/>
  <c r="D164504" i="1"/>
  <c r="D164505" i="1"/>
  <c r="D164506" i="1"/>
  <c r="D164507" i="1"/>
  <c r="D164508" i="1"/>
  <c r="D164509" i="1"/>
  <c r="D164510" i="1"/>
  <c r="D164511" i="1"/>
  <c r="D164512" i="1"/>
  <c r="D164513" i="1"/>
  <c r="D164514" i="1"/>
  <c r="D164515" i="1"/>
  <c r="D164516" i="1"/>
  <c r="D164517" i="1"/>
  <c r="D164518" i="1"/>
  <c r="D164519" i="1"/>
  <c r="D164520" i="1"/>
  <c r="D164521" i="1"/>
  <c r="D164522" i="1"/>
  <c r="D164523" i="1"/>
  <c r="D164524" i="1"/>
  <c r="D164525" i="1"/>
  <c r="D164526" i="1"/>
  <c r="D164527" i="1"/>
  <c r="D164528" i="1"/>
  <c r="D164529" i="1"/>
  <c r="D164530" i="1"/>
  <c r="D164531" i="1"/>
  <c r="D164532" i="1"/>
  <c r="D164533" i="1"/>
  <c r="D164534" i="1"/>
  <c r="D164535" i="1"/>
  <c r="D164536" i="1"/>
  <c r="D164537" i="1"/>
  <c r="D164538" i="1"/>
  <c r="D164539" i="1"/>
  <c r="D164540" i="1"/>
  <c r="D164541" i="1"/>
  <c r="D164542" i="1"/>
  <c r="D164543" i="1"/>
  <c r="D164544" i="1"/>
  <c r="D164545" i="1"/>
  <c r="D164546" i="1"/>
  <c r="D164547" i="1"/>
  <c r="D164548" i="1"/>
  <c r="D164549" i="1"/>
  <c r="D164550" i="1"/>
  <c r="D164551" i="1"/>
  <c r="D164552" i="1"/>
  <c r="D164553" i="1"/>
  <c r="D164554" i="1"/>
  <c r="D164555" i="1"/>
  <c r="D164556" i="1"/>
  <c r="D164557" i="1"/>
  <c r="D164558" i="1"/>
  <c r="D164559" i="1"/>
  <c r="D164560" i="1"/>
  <c r="D164561" i="1"/>
  <c r="D164562" i="1"/>
  <c r="D164563" i="1"/>
  <c r="D164564" i="1"/>
  <c r="D164565" i="1"/>
  <c r="D164566" i="1"/>
  <c r="D164567" i="1"/>
  <c r="D164568" i="1"/>
  <c r="D164569" i="1"/>
  <c r="D164570" i="1"/>
  <c r="D164571" i="1"/>
  <c r="D164572" i="1"/>
  <c r="D164573" i="1"/>
  <c r="D164574" i="1"/>
  <c r="D164575" i="1"/>
  <c r="D164576" i="1"/>
  <c r="D164577" i="1"/>
  <c r="D164578" i="1"/>
  <c r="D164579" i="1"/>
  <c r="D164580" i="1"/>
  <c r="D164581" i="1"/>
  <c r="D164582" i="1"/>
  <c r="D164583" i="1"/>
  <c r="D164584" i="1"/>
  <c r="D164585" i="1"/>
  <c r="D164586" i="1"/>
  <c r="D164587" i="1"/>
  <c r="D164588" i="1"/>
  <c r="D164589" i="1"/>
  <c r="D164590" i="1"/>
  <c r="D164591" i="1"/>
  <c r="D164592" i="1"/>
  <c r="D164593" i="1"/>
  <c r="D164594" i="1"/>
  <c r="D164595" i="1"/>
  <c r="D164596" i="1"/>
  <c r="D164597" i="1"/>
  <c r="D164598" i="1"/>
  <c r="D164599" i="1"/>
  <c r="D164600" i="1"/>
  <c r="D164601" i="1"/>
  <c r="D164602" i="1"/>
  <c r="D164603" i="1"/>
  <c r="D164604" i="1"/>
  <c r="D164605" i="1"/>
  <c r="D164606" i="1"/>
  <c r="D164607" i="1"/>
  <c r="D164608" i="1"/>
  <c r="D164609" i="1"/>
  <c r="D164610" i="1"/>
  <c r="D164611" i="1"/>
  <c r="D164612" i="1"/>
  <c r="D164613" i="1"/>
  <c r="D164614" i="1"/>
  <c r="D164615" i="1"/>
  <c r="D164616" i="1"/>
  <c r="D164617" i="1"/>
  <c r="D164618" i="1"/>
  <c r="D164619" i="1"/>
  <c r="D164620" i="1"/>
  <c r="D164621" i="1"/>
  <c r="D164622" i="1"/>
  <c r="D164623" i="1"/>
  <c r="D164624" i="1"/>
  <c r="D164625" i="1"/>
  <c r="D164626" i="1"/>
  <c r="D164627" i="1"/>
  <c r="D164628" i="1"/>
  <c r="D164629" i="1"/>
  <c r="D164630" i="1"/>
  <c r="D164631" i="1"/>
  <c r="D164632" i="1"/>
  <c r="D164633" i="1"/>
  <c r="D164634" i="1"/>
  <c r="D164635" i="1"/>
  <c r="D164636" i="1"/>
  <c r="D164637" i="1"/>
  <c r="D164638" i="1"/>
  <c r="D164639" i="1"/>
  <c r="D164640" i="1"/>
  <c r="D164641" i="1"/>
  <c r="D164642" i="1"/>
  <c r="D164643" i="1"/>
  <c r="D164644" i="1"/>
  <c r="D164645" i="1"/>
  <c r="D164646" i="1"/>
  <c r="D164647" i="1"/>
  <c r="D164648" i="1"/>
  <c r="D164649" i="1"/>
  <c r="D164650" i="1"/>
  <c r="D164651" i="1"/>
  <c r="D164652" i="1"/>
  <c r="D164653" i="1"/>
  <c r="D164654" i="1"/>
  <c r="D164655" i="1"/>
  <c r="D164656" i="1"/>
  <c r="D164657" i="1"/>
  <c r="D164658" i="1"/>
  <c r="D164659" i="1"/>
  <c r="D164660" i="1"/>
  <c r="D164661" i="1"/>
  <c r="D164662" i="1"/>
  <c r="D164663" i="1"/>
  <c r="D164664" i="1"/>
  <c r="D164665" i="1"/>
  <c r="D164666" i="1"/>
  <c r="D164667" i="1"/>
  <c r="D164668" i="1"/>
  <c r="D164669" i="1"/>
  <c r="D164670" i="1"/>
  <c r="D164671" i="1"/>
  <c r="D164672" i="1"/>
  <c r="D164673" i="1"/>
  <c r="D164674" i="1"/>
  <c r="D164675" i="1"/>
  <c r="D164676" i="1"/>
  <c r="D164677" i="1"/>
  <c r="D164678" i="1"/>
  <c r="D164679" i="1"/>
  <c r="D164680" i="1"/>
  <c r="D164681" i="1"/>
  <c r="D164682" i="1"/>
  <c r="D164683" i="1"/>
  <c r="D164684" i="1"/>
  <c r="D164685" i="1"/>
  <c r="D164686" i="1"/>
  <c r="D164687" i="1"/>
  <c r="D164688" i="1"/>
  <c r="D164689" i="1"/>
  <c r="D164690" i="1"/>
  <c r="D164691" i="1"/>
  <c r="D164692" i="1"/>
  <c r="D164693" i="1"/>
  <c r="D164694" i="1"/>
  <c r="D164695" i="1"/>
  <c r="D164696" i="1"/>
  <c r="D164697" i="1"/>
  <c r="D164698" i="1"/>
  <c r="D164699" i="1"/>
  <c r="D164700" i="1"/>
  <c r="D164701" i="1"/>
  <c r="D164702" i="1"/>
  <c r="D164703" i="1"/>
  <c r="D164704" i="1"/>
  <c r="D164705" i="1"/>
  <c r="D164706" i="1"/>
  <c r="D164707" i="1"/>
  <c r="D164708" i="1"/>
  <c r="D164709" i="1"/>
  <c r="D164710" i="1"/>
  <c r="D164711" i="1"/>
  <c r="D164712" i="1"/>
  <c r="D164713" i="1"/>
  <c r="D164714" i="1"/>
  <c r="D164715" i="1"/>
  <c r="D164716" i="1"/>
  <c r="D164717" i="1"/>
  <c r="D164718" i="1"/>
  <c r="D164719" i="1"/>
  <c r="D164720" i="1"/>
  <c r="D164721" i="1"/>
  <c r="D164722" i="1"/>
  <c r="D164723" i="1"/>
  <c r="D164724" i="1"/>
  <c r="D164725" i="1"/>
  <c r="D164726" i="1"/>
  <c r="D164727" i="1"/>
  <c r="D164728" i="1"/>
  <c r="D164729" i="1"/>
  <c r="D164730" i="1"/>
  <c r="D164731" i="1"/>
  <c r="D164732" i="1"/>
  <c r="D164733" i="1"/>
  <c r="D164734" i="1"/>
  <c r="D164735" i="1"/>
  <c r="D164736" i="1"/>
  <c r="D164737" i="1"/>
  <c r="D164738" i="1"/>
  <c r="D164739" i="1"/>
  <c r="D164740" i="1"/>
  <c r="D164741" i="1"/>
  <c r="D164742" i="1"/>
  <c r="D164743" i="1"/>
  <c r="D164744" i="1"/>
  <c r="D164745" i="1"/>
  <c r="D164746" i="1"/>
  <c r="D164747" i="1"/>
  <c r="D164748" i="1"/>
  <c r="D164749" i="1"/>
  <c r="D164750" i="1"/>
  <c r="D164751" i="1"/>
  <c r="D164752" i="1"/>
  <c r="D164753" i="1"/>
  <c r="D164754" i="1"/>
  <c r="D164755" i="1"/>
  <c r="D164756" i="1"/>
  <c r="D164757" i="1"/>
  <c r="D164758" i="1"/>
  <c r="D164759" i="1"/>
  <c r="D164760" i="1"/>
  <c r="D164761" i="1"/>
  <c r="D164762" i="1"/>
  <c r="D164763" i="1"/>
  <c r="D164764" i="1"/>
  <c r="D164765" i="1"/>
  <c r="D164766" i="1"/>
  <c r="D164767" i="1"/>
  <c r="D164768" i="1"/>
  <c r="D164769" i="1"/>
  <c r="D164770" i="1"/>
  <c r="D164771" i="1"/>
  <c r="D164772" i="1"/>
  <c r="D164773" i="1"/>
  <c r="D164774" i="1"/>
  <c r="D164775" i="1"/>
  <c r="D164776" i="1"/>
  <c r="D164777" i="1"/>
  <c r="D164778" i="1"/>
  <c r="D164779" i="1"/>
  <c r="D164780" i="1"/>
  <c r="D164781" i="1"/>
  <c r="D164782" i="1"/>
  <c r="D164783" i="1"/>
  <c r="D164784" i="1"/>
  <c r="D164785" i="1"/>
  <c r="D164786" i="1"/>
  <c r="D164787" i="1"/>
  <c r="D164788" i="1"/>
  <c r="D164789" i="1"/>
  <c r="D164790" i="1"/>
  <c r="D164791" i="1"/>
  <c r="D164792" i="1"/>
  <c r="D164793" i="1"/>
  <c r="D164794" i="1"/>
  <c r="D164795" i="1"/>
  <c r="D164796" i="1"/>
  <c r="D164797" i="1"/>
  <c r="D164798" i="1"/>
  <c r="D164799" i="1"/>
  <c r="D164800" i="1"/>
  <c r="D164801" i="1"/>
  <c r="D164802" i="1"/>
  <c r="D164803" i="1"/>
  <c r="D164804" i="1"/>
  <c r="D164805" i="1"/>
  <c r="D164806" i="1"/>
  <c r="D164807" i="1"/>
  <c r="D164808" i="1"/>
  <c r="D164809" i="1"/>
  <c r="D164810" i="1"/>
  <c r="D164811" i="1"/>
  <c r="D164812" i="1"/>
  <c r="D164813" i="1"/>
  <c r="D164814" i="1"/>
  <c r="D164815" i="1"/>
  <c r="D164816" i="1"/>
  <c r="D164817" i="1"/>
  <c r="D164818" i="1"/>
  <c r="D164819" i="1"/>
  <c r="D164820" i="1"/>
  <c r="D164821" i="1"/>
  <c r="D164822" i="1"/>
  <c r="D164823" i="1"/>
  <c r="D164824" i="1"/>
  <c r="D164825" i="1"/>
  <c r="D164826" i="1"/>
  <c r="D164827" i="1"/>
  <c r="D164828" i="1"/>
  <c r="D164829" i="1"/>
  <c r="D164830" i="1"/>
  <c r="D164831" i="1"/>
  <c r="D164832" i="1"/>
  <c r="D164833" i="1"/>
  <c r="D164834" i="1"/>
  <c r="D164835" i="1"/>
  <c r="D164836" i="1"/>
  <c r="D164837" i="1"/>
  <c r="D164838" i="1"/>
  <c r="D164839" i="1"/>
  <c r="D164840" i="1"/>
  <c r="D164841" i="1"/>
  <c r="D164842" i="1"/>
  <c r="D164843" i="1"/>
  <c r="D164844" i="1"/>
  <c r="D164845" i="1"/>
  <c r="D164846" i="1"/>
  <c r="D164847" i="1"/>
  <c r="D164848" i="1"/>
  <c r="D164849" i="1"/>
  <c r="D164850" i="1"/>
  <c r="D164851" i="1"/>
  <c r="D164852" i="1"/>
  <c r="D164853" i="1"/>
  <c r="D164854" i="1"/>
  <c r="D164855" i="1"/>
  <c r="D164856" i="1"/>
  <c r="D164857" i="1"/>
  <c r="D164858" i="1"/>
  <c r="D164859" i="1"/>
  <c r="D164860" i="1"/>
  <c r="D164861" i="1"/>
  <c r="D164862" i="1"/>
  <c r="D164863" i="1"/>
  <c r="D164864" i="1"/>
  <c r="D164865" i="1"/>
  <c r="D164866" i="1"/>
  <c r="D164867" i="1"/>
  <c r="D164868" i="1"/>
  <c r="D164869" i="1"/>
  <c r="D164870" i="1"/>
  <c r="D164871" i="1"/>
  <c r="D164872" i="1"/>
  <c r="D164873" i="1"/>
  <c r="D164874" i="1"/>
  <c r="D164875" i="1"/>
  <c r="D164876" i="1"/>
  <c r="D164877" i="1"/>
  <c r="D164878" i="1"/>
  <c r="D164879" i="1"/>
  <c r="D164880" i="1"/>
  <c r="D164881" i="1"/>
  <c r="D164882" i="1"/>
  <c r="D164883" i="1"/>
  <c r="D164884" i="1"/>
  <c r="D164885" i="1"/>
  <c r="D164886" i="1"/>
  <c r="D164887" i="1"/>
  <c r="D164888" i="1"/>
  <c r="D164889" i="1"/>
  <c r="D164890" i="1"/>
  <c r="D164891" i="1"/>
  <c r="D164892" i="1"/>
  <c r="D164893" i="1"/>
  <c r="D164894" i="1"/>
  <c r="D164895" i="1"/>
  <c r="D164896" i="1"/>
  <c r="D164897" i="1"/>
  <c r="D164898" i="1"/>
  <c r="D164899" i="1"/>
  <c r="D164900" i="1"/>
  <c r="D164901" i="1"/>
  <c r="D164902" i="1"/>
  <c r="D164903" i="1"/>
  <c r="D164904" i="1"/>
  <c r="D164905" i="1"/>
  <c r="D164906" i="1"/>
  <c r="D164907" i="1"/>
  <c r="D164908" i="1"/>
  <c r="D164909" i="1"/>
  <c r="D164910" i="1"/>
  <c r="D164911" i="1"/>
  <c r="D164912" i="1"/>
  <c r="D164913" i="1"/>
  <c r="D164914" i="1"/>
  <c r="D164915" i="1"/>
  <c r="D164916" i="1"/>
  <c r="D164917" i="1"/>
  <c r="D164918" i="1"/>
  <c r="D164919" i="1"/>
  <c r="D164920" i="1"/>
  <c r="D164921" i="1"/>
  <c r="D164922" i="1"/>
  <c r="D164923" i="1"/>
  <c r="D164924" i="1"/>
  <c r="D164925" i="1"/>
  <c r="D164926" i="1"/>
  <c r="D164927" i="1"/>
  <c r="D164928" i="1"/>
  <c r="D164929" i="1"/>
  <c r="D164930" i="1"/>
  <c r="D164931" i="1"/>
  <c r="D164932" i="1"/>
  <c r="D164933" i="1"/>
  <c r="D164934" i="1"/>
  <c r="D164935" i="1"/>
  <c r="D164936" i="1"/>
  <c r="D164937" i="1"/>
  <c r="D164938" i="1"/>
  <c r="D164939" i="1"/>
  <c r="D164940" i="1"/>
  <c r="D164941" i="1"/>
  <c r="D164942" i="1"/>
  <c r="D164943" i="1"/>
  <c r="D164944" i="1"/>
  <c r="D164945" i="1"/>
  <c r="D164946" i="1"/>
  <c r="D164947" i="1"/>
  <c r="D164948" i="1"/>
  <c r="D164949" i="1"/>
  <c r="D164950" i="1"/>
  <c r="D164951" i="1"/>
  <c r="D164952" i="1"/>
  <c r="D164953" i="1"/>
  <c r="D164954" i="1"/>
  <c r="D164955" i="1"/>
  <c r="D164956" i="1"/>
  <c r="D164957" i="1"/>
  <c r="D164958" i="1"/>
  <c r="D164959" i="1"/>
  <c r="D164960" i="1"/>
  <c r="D164961" i="1"/>
  <c r="D164962" i="1"/>
  <c r="D164963" i="1"/>
  <c r="D164964" i="1"/>
  <c r="D164965" i="1"/>
  <c r="D164966" i="1"/>
  <c r="D164967" i="1"/>
  <c r="D164968" i="1"/>
  <c r="D164969" i="1"/>
  <c r="D164970" i="1"/>
  <c r="D164971" i="1"/>
  <c r="D164972" i="1"/>
  <c r="D164973" i="1"/>
  <c r="D164974" i="1"/>
  <c r="D164975" i="1"/>
  <c r="D164976" i="1"/>
  <c r="D164977" i="1"/>
  <c r="D164978" i="1"/>
  <c r="D164979" i="1"/>
  <c r="D164980" i="1"/>
  <c r="D164981" i="1"/>
  <c r="D164982" i="1"/>
  <c r="D164983" i="1"/>
  <c r="D164984" i="1"/>
  <c r="D164985" i="1"/>
  <c r="D164986" i="1"/>
  <c r="D164987" i="1"/>
  <c r="D164988" i="1"/>
  <c r="D164989" i="1"/>
  <c r="D164990" i="1"/>
  <c r="D164991" i="1"/>
  <c r="D164992" i="1"/>
  <c r="D164993" i="1"/>
  <c r="D164994" i="1"/>
  <c r="D164995" i="1"/>
  <c r="D164996" i="1"/>
  <c r="D164997" i="1"/>
  <c r="D164998" i="1"/>
  <c r="D164999" i="1"/>
  <c r="D165000" i="1"/>
  <c r="D165001" i="1"/>
  <c r="D165002" i="1"/>
  <c r="D165003" i="1"/>
  <c r="D165004" i="1"/>
  <c r="D165005" i="1"/>
  <c r="D165006" i="1"/>
  <c r="D165007" i="1"/>
  <c r="D165008" i="1"/>
  <c r="D165009" i="1"/>
  <c r="D165010" i="1"/>
  <c r="D165011" i="1"/>
  <c r="D165012" i="1"/>
  <c r="D165013" i="1"/>
  <c r="D165014" i="1"/>
  <c r="D165015" i="1"/>
  <c r="D165016" i="1"/>
  <c r="D165017" i="1"/>
  <c r="D165018" i="1"/>
  <c r="D165019" i="1"/>
  <c r="D165020" i="1"/>
  <c r="D165021" i="1"/>
  <c r="D165022" i="1"/>
  <c r="D165023" i="1"/>
  <c r="D165024" i="1"/>
  <c r="D165025" i="1"/>
  <c r="D165026" i="1"/>
  <c r="D165027" i="1"/>
  <c r="D165028" i="1"/>
  <c r="D165029" i="1"/>
  <c r="D165030" i="1"/>
  <c r="D165031" i="1"/>
  <c r="D165032" i="1"/>
  <c r="D165033" i="1"/>
  <c r="D165034" i="1"/>
  <c r="D165035" i="1"/>
  <c r="D165036" i="1"/>
  <c r="D165037" i="1"/>
  <c r="D165038" i="1"/>
  <c r="D165039" i="1"/>
  <c r="D165040" i="1"/>
  <c r="D165041" i="1"/>
  <c r="D165042" i="1"/>
  <c r="D165043" i="1"/>
  <c r="D165044" i="1"/>
  <c r="D165045" i="1"/>
  <c r="D165046" i="1"/>
  <c r="D165047" i="1"/>
  <c r="D165048" i="1"/>
  <c r="D165049" i="1"/>
  <c r="D165050" i="1"/>
  <c r="D165051" i="1"/>
  <c r="D165052" i="1"/>
  <c r="D165053" i="1"/>
  <c r="D165054" i="1"/>
  <c r="D165055" i="1"/>
  <c r="D165056" i="1"/>
  <c r="D165057" i="1"/>
  <c r="D165058" i="1"/>
  <c r="D165059" i="1"/>
  <c r="D165060" i="1"/>
  <c r="D165061" i="1"/>
  <c r="D165062" i="1"/>
  <c r="D165063" i="1"/>
  <c r="D165064" i="1"/>
  <c r="D165065" i="1"/>
  <c r="D165066" i="1"/>
  <c r="D165067" i="1"/>
  <c r="D165068" i="1"/>
  <c r="D165069" i="1"/>
  <c r="D165070" i="1"/>
  <c r="D165071" i="1"/>
  <c r="D165072" i="1"/>
  <c r="D165073" i="1"/>
  <c r="D165074" i="1"/>
  <c r="D165075" i="1"/>
  <c r="D165076" i="1"/>
  <c r="D165077" i="1"/>
  <c r="D165078" i="1"/>
  <c r="D165079" i="1"/>
  <c r="D165080" i="1"/>
  <c r="D165081" i="1"/>
  <c r="D165082" i="1"/>
  <c r="D165083" i="1"/>
  <c r="D165084" i="1"/>
  <c r="D165085" i="1"/>
  <c r="D165086" i="1"/>
  <c r="D165087" i="1"/>
  <c r="D165088" i="1"/>
  <c r="D165089" i="1"/>
  <c r="D165090" i="1"/>
  <c r="D165091" i="1"/>
  <c r="D165092" i="1"/>
  <c r="D165093" i="1"/>
  <c r="D165094" i="1"/>
  <c r="D165095" i="1"/>
  <c r="D165096" i="1"/>
  <c r="D165097" i="1"/>
  <c r="D165098" i="1"/>
  <c r="D165099" i="1"/>
  <c r="D165100" i="1"/>
  <c r="D165101" i="1"/>
  <c r="D165102" i="1"/>
  <c r="D165103" i="1"/>
  <c r="D165104" i="1"/>
  <c r="D165105" i="1"/>
  <c r="D165106" i="1"/>
  <c r="D165107" i="1"/>
  <c r="D165108" i="1"/>
  <c r="D165109" i="1"/>
  <c r="D165110" i="1"/>
  <c r="D165111" i="1"/>
  <c r="D165112" i="1"/>
  <c r="D165113" i="1"/>
  <c r="D165114" i="1"/>
  <c r="D165115" i="1"/>
  <c r="D165116" i="1"/>
  <c r="D165117" i="1"/>
  <c r="D165118" i="1"/>
  <c r="D165119" i="1"/>
  <c r="D165120" i="1"/>
  <c r="D165121" i="1"/>
  <c r="D165122" i="1"/>
  <c r="D165123" i="1"/>
  <c r="D165124" i="1"/>
  <c r="D165125" i="1"/>
  <c r="D165126" i="1"/>
  <c r="D165127" i="1"/>
  <c r="D165128" i="1"/>
  <c r="D165129" i="1"/>
  <c r="D165130" i="1"/>
  <c r="D165131" i="1"/>
  <c r="D165132" i="1"/>
  <c r="D165133" i="1"/>
  <c r="D165134" i="1"/>
  <c r="D165135" i="1"/>
  <c r="D165136" i="1"/>
  <c r="D165137" i="1"/>
  <c r="D165138" i="1"/>
  <c r="D165139" i="1"/>
  <c r="D165140" i="1"/>
  <c r="D165141" i="1"/>
  <c r="D165142" i="1"/>
  <c r="D165143" i="1"/>
  <c r="D165144" i="1"/>
  <c r="D165145" i="1"/>
  <c r="D165146" i="1"/>
  <c r="D165147" i="1"/>
  <c r="D165148" i="1"/>
  <c r="D165149" i="1"/>
  <c r="D165150" i="1"/>
  <c r="D165151" i="1"/>
  <c r="D165152" i="1"/>
  <c r="D165153" i="1"/>
  <c r="D165154" i="1"/>
  <c r="D165155" i="1"/>
  <c r="D165156" i="1"/>
  <c r="D165157" i="1"/>
  <c r="D165158" i="1"/>
  <c r="D165159" i="1"/>
  <c r="D165160" i="1"/>
  <c r="D165161" i="1"/>
  <c r="D165162" i="1"/>
  <c r="D165163" i="1"/>
  <c r="D165164" i="1"/>
  <c r="D165165" i="1"/>
  <c r="D165166" i="1"/>
  <c r="D165167" i="1"/>
  <c r="D165168" i="1"/>
  <c r="D165169" i="1"/>
  <c r="D165170" i="1"/>
  <c r="D165171" i="1"/>
  <c r="D165172" i="1"/>
  <c r="D165173" i="1"/>
  <c r="D165174" i="1"/>
  <c r="D165175" i="1"/>
  <c r="D165176" i="1"/>
  <c r="D165177" i="1"/>
  <c r="D165178" i="1"/>
  <c r="D165179" i="1"/>
  <c r="D165180" i="1"/>
  <c r="D165181" i="1"/>
  <c r="D165182" i="1"/>
  <c r="D165183" i="1"/>
  <c r="D165184" i="1"/>
  <c r="D165185" i="1"/>
  <c r="D165186" i="1"/>
  <c r="D165187" i="1"/>
  <c r="D165188" i="1"/>
  <c r="D165189" i="1"/>
  <c r="D165190" i="1"/>
  <c r="D165191" i="1"/>
  <c r="D165192" i="1"/>
  <c r="D165193" i="1"/>
  <c r="D165194" i="1"/>
  <c r="D165195" i="1"/>
  <c r="D165196" i="1"/>
  <c r="D165197" i="1"/>
  <c r="D165198" i="1"/>
  <c r="D165199" i="1"/>
  <c r="D165200" i="1"/>
  <c r="D165201" i="1"/>
  <c r="D165202" i="1"/>
  <c r="D165203" i="1"/>
  <c r="D165204" i="1"/>
  <c r="D165205" i="1"/>
  <c r="D165206" i="1"/>
  <c r="D165207" i="1"/>
  <c r="D165208" i="1"/>
  <c r="D165209" i="1"/>
  <c r="D165210" i="1"/>
  <c r="D165211" i="1"/>
  <c r="D165212" i="1"/>
  <c r="D165213" i="1"/>
  <c r="D165214" i="1"/>
  <c r="D165215" i="1"/>
  <c r="D165216" i="1"/>
  <c r="D165217" i="1"/>
  <c r="D165218" i="1"/>
  <c r="D165219" i="1"/>
  <c r="D165220" i="1"/>
  <c r="D165221" i="1"/>
  <c r="D165222" i="1"/>
  <c r="D165223" i="1"/>
  <c r="D165224" i="1"/>
  <c r="D165225" i="1"/>
  <c r="D165226" i="1"/>
  <c r="D165227" i="1"/>
  <c r="D165228" i="1"/>
  <c r="D165229" i="1"/>
  <c r="D165230" i="1"/>
  <c r="D165231" i="1"/>
  <c r="D165232" i="1"/>
  <c r="D165233" i="1"/>
  <c r="D165234" i="1"/>
  <c r="D165235" i="1"/>
  <c r="D165236" i="1"/>
  <c r="D165237" i="1"/>
  <c r="D165238" i="1"/>
  <c r="D165239" i="1"/>
  <c r="D165240" i="1"/>
  <c r="D165241" i="1"/>
  <c r="D165242" i="1"/>
  <c r="D165243" i="1"/>
  <c r="D165244" i="1"/>
  <c r="D165245" i="1"/>
  <c r="D165246" i="1"/>
  <c r="D165247" i="1"/>
  <c r="D165248" i="1"/>
  <c r="D165249" i="1"/>
  <c r="D165250" i="1"/>
  <c r="D165251" i="1"/>
  <c r="D165252" i="1"/>
  <c r="D165253" i="1"/>
  <c r="D165254" i="1"/>
  <c r="D165255" i="1"/>
  <c r="D165256" i="1"/>
  <c r="D165257" i="1"/>
  <c r="D165258" i="1"/>
  <c r="D165259" i="1"/>
  <c r="D165260" i="1"/>
  <c r="D165261" i="1"/>
  <c r="D165262" i="1"/>
  <c r="D165263" i="1"/>
  <c r="D165264" i="1"/>
  <c r="D165265" i="1"/>
  <c r="D165266" i="1"/>
  <c r="D165267" i="1"/>
  <c r="D165268" i="1"/>
  <c r="D165269" i="1"/>
  <c r="D165270" i="1"/>
  <c r="D165271" i="1"/>
  <c r="D165272" i="1"/>
  <c r="D165273" i="1"/>
  <c r="D165274" i="1"/>
  <c r="D165275" i="1"/>
  <c r="D165276" i="1"/>
  <c r="D165277" i="1"/>
  <c r="D165278" i="1"/>
  <c r="D165279" i="1"/>
  <c r="D165280" i="1"/>
  <c r="D165281" i="1"/>
  <c r="D165282" i="1"/>
  <c r="D165283" i="1"/>
  <c r="D165284" i="1"/>
  <c r="D165285" i="1"/>
  <c r="D165286" i="1"/>
  <c r="D165287" i="1"/>
  <c r="D165288" i="1"/>
  <c r="D165289" i="1"/>
  <c r="D165290" i="1"/>
  <c r="D165291" i="1"/>
  <c r="D165292" i="1"/>
  <c r="D165293" i="1"/>
  <c r="D165294" i="1"/>
  <c r="D165295" i="1"/>
  <c r="D165296" i="1"/>
  <c r="D165297" i="1"/>
  <c r="D165298" i="1"/>
  <c r="D165299" i="1"/>
  <c r="D165300" i="1"/>
  <c r="D165301" i="1"/>
  <c r="D165302" i="1"/>
  <c r="D165303" i="1"/>
  <c r="D165304" i="1"/>
  <c r="D165305" i="1"/>
  <c r="D165306" i="1"/>
  <c r="D165307" i="1"/>
  <c r="D165308" i="1"/>
  <c r="D165309" i="1"/>
  <c r="D165310" i="1"/>
  <c r="D165311" i="1"/>
  <c r="D165312" i="1"/>
  <c r="D165313" i="1"/>
  <c r="D165314" i="1"/>
  <c r="D165315" i="1"/>
  <c r="D165316" i="1"/>
  <c r="D165317" i="1"/>
  <c r="D165318" i="1"/>
  <c r="D165319" i="1"/>
  <c r="D165320" i="1"/>
  <c r="D165321" i="1"/>
  <c r="D165322" i="1"/>
  <c r="D165323" i="1"/>
  <c r="D165324" i="1"/>
  <c r="D165325" i="1"/>
  <c r="D165326" i="1"/>
  <c r="D165327" i="1"/>
  <c r="D165328" i="1"/>
  <c r="D165329" i="1"/>
  <c r="D165330" i="1"/>
  <c r="D165331" i="1"/>
  <c r="D165332" i="1"/>
  <c r="D165333" i="1"/>
  <c r="D165334" i="1"/>
  <c r="D165335" i="1"/>
  <c r="D165336" i="1"/>
  <c r="D165337" i="1"/>
  <c r="D165338" i="1"/>
  <c r="D165339" i="1"/>
  <c r="D165340" i="1"/>
  <c r="D165341" i="1"/>
  <c r="D165342" i="1"/>
  <c r="D165343" i="1"/>
  <c r="D165344" i="1"/>
  <c r="D165345" i="1"/>
  <c r="D165346" i="1"/>
  <c r="D165347" i="1"/>
  <c r="D165348" i="1"/>
  <c r="D165349" i="1"/>
  <c r="D165350" i="1"/>
  <c r="D165351" i="1"/>
  <c r="D165352" i="1"/>
  <c r="D165353" i="1"/>
  <c r="D165354" i="1"/>
  <c r="D165355" i="1"/>
  <c r="D165356" i="1"/>
  <c r="D165357" i="1"/>
  <c r="D165358" i="1"/>
  <c r="D165359" i="1"/>
  <c r="D165360" i="1"/>
  <c r="D165361" i="1"/>
  <c r="D165362" i="1"/>
  <c r="D165363" i="1"/>
  <c r="D165364" i="1"/>
  <c r="D165365" i="1"/>
  <c r="D165366" i="1"/>
  <c r="D165367" i="1"/>
  <c r="D165368" i="1"/>
  <c r="D165369" i="1"/>
  <c r="D165370" i="1"/>
  <c r="D165371" i="1"/>
  <c r="D165372" i="1"/>
  <c r="D165373" i="1"/>
  <c r="D165374" i="1"/>
  <c r="D165375" i="1"/>
  <c r="D165376" i="1"/>
  <c r="D165377" i="1"/>
  <c r="D165378" i="1"/>
  <c r="D165379" i="1"/>
  <c r="D165380" i="1"/>
  <c r="D165381" i="1"/>
  <c r="D165382" i="1"/>
  <c r="D165383" i="1"/>
  <c r="D165384" i="1"/>
  <c r="D165385" i="1"/>
  <c r="D165386" i="1"/>
  <c r="D165387" i="1"/>
  <c r="D165388" i="1"/>
  <c r="D165389" i="1"/>
  <c r="D165390" i="1"/>
  <c r="D165391" i="1"/>
  <c r="D165392" i="1"/>
  <c r="D165393" i="1"/>
  <c r="D165394" i="1"/>
  <c r="D165395" i="1"/>
  <c r="D165396" i="1"/>
  <c r="D165397" i="1"/>
  <c r="D165398" i="1"/>
  <c r="D165399" i="1"/>
  <c r="D165400" i="1"/>
  <c r="D165401" i="1"/>
  <c r="D165402" i="1"/>
  <c r="D165403" i="1"/>
  <c r="D165404" i="1"/>
  <c r="D165405" i="1"/>
  <c r="D165406" i="1"/>
  <c r="D165407" i="1"/>
  <c r="D165408" i="1"/>
  <c r="D165409" i="1"/>
  <c r="D165410" i="1"/>
  <c r="D165411" i="1"/>
  <c r="D165412" i="1"/>
  <c r="D165413" i="1"/>
  <c r="D165414" i="1"/>
  <c r="D165415" i="1"/>
  <c r="D165416" i="1"/>
  <c r="D165417" i="1"/>
  <c r="D165418" i="1"/>
  <c r="D165419" i="1"/>
  <c r="D165420" i="1"/>
  <c r="D165421" i="1"/>
  <c r="D165422" i="1"/>
  <c r="D165423" i="1"/>
  <c r="D165424" i="1"/>
  <c r="D165425" i="1"/>
  <c r="D165426" i="1"/>
  <c r="D165427" i="1"/>
  <c r="D165428" i="1"/>
  <c r="D165429" i="1"/>
  <c r="D165430" i="1"/>
  <c r="D165431" i="1"/>
  <c r="D165432" i="1"/>
  <c r="D165433" i="1"/>
  <c r="D165434" i="1"/>
  <c r="D165435" i="1"/>
  <c r="D165436" i="1"/>
  <c r="D165437" i="1"/>
  <c r="D165438" i="1"/>
  <c r="D165439" i="1"/>
  <c r="D165440" i="1"/>
  <c r="D165441" i="1"/>
  <c r="D165442" i="1"/>
  <c r="D165443" i="1"/>
  <c r="D165444" i="1"/>
  <c r="D165445" i="1"/>
  <c r="D165446" i="1"/>
  <c r="D165447" i="1"/>
  <c r="D165448" i="1"/>
  <c r="D165449" i="1"/>
  <c r="D165450" i="1"/>
  <c r="D165451" i="1"/>
  <c r="D165452" i="1"/>
  <c r="D165453" i="1"/>
  <c r="D165454" i="1"/>
  <c r="D165455" i="1"/>
  <c r="D165456" i="1"/>
  <c r="D165457" i="1"/>
  <c r="D165458" i="1"/>
  <c r="D165459" i="1"/>
  <c r="D165460" i="1"/>
  <c r="D165461" i="1"/>
  <c r="D165462" i="1"/>
  <c r="D165463" i="1"/>
  <c r="D165464" i="1"/>
  <c r="D165465" i="1"/>
  <c r="D165466" i="1"/>
  <c r="D165467" i="1"/>
  <c r="D165468" i="1"/>
  <c r="D165469" i="1"/>
  <c r="D165470" i="1"/>
  <c r="D165471" i="1"/>
  <c r="D165472" i="1"/>
  <c r="D165473" i="1"/>
  <c r="D165474" i="1"/>
  <c r="D165475" i="1"/>
  <c r="D165476" i="1"/>
  <c r="D165477" i="1"/>
  <c r="D165478" i="1"/>
  <c r="D165479" i="1"/>
  <c r="D165480" i="1"/>
  <c r="D165481" i="1"/>
  <c r="D165482" i="1"/>
  <c r="D165483" i="1"/>
  <c r="D165484" i="1"/>
  <c r="D165485" i="1"/>
  <c r="D165486" i="1"/>
  <c r="D165487" i="1"/>
  <c r="D165488" i="1"/>
  <c r="D165489" i="1"/>
  <c r="D165490" i="1"/>
  <c r="D165491" i="1"/>
  <c r="D165492" i="1"/>
  <c r="D165493" i="1"/>
  <c r="D165494" i="1"/>
  <c r="D165495" i="1"/>
  <c r="D165496" i="1"/>
  <c r="D165497" i="1"/>
  <c r="D165498" i="1"/>
  <c r="D165499" i="1"/>
  <c r="D165500" i="1"/>
  <c r="D165501" i="1"/>
  <c r="D165502" i="1"/>
  <c r="D165503" i="1"/>
  <c r="D165504" i="1"/>
  <c r="D165505" i="1"/>
  <c r="D165506" i="1"/>
  <c r="D165507" i="1"/>
  <c r="D165508" i="1"/>
  <c r="D165509" i="1"/>
  <c r="D165510" i="1"/>
  <c r="D165511" i="1"/>
  <c r="D165512" i="1"/>
  <c r="D165513" i="1"/>
  <c r="D165514" i="1"/>
  <c r="D165515" i="1"/>
  <c r="D165516" i="1"/>
  <c r="D165517" i="1"/>
  <c r="D165518" i="1"/>
  <c r="D165519" i="1"/>
  <c r="D165520" i="1"/>
  <c r="D165521" i="1"/>
  <c r="D165522" i="1"/>
  <c r="D165523" i="1"/>
  <c r="D165524" i="1"/>
  <c r="D165525" i="1"/>
  <c r="D165526" i="1"/>
  <c r="D165527" i="1"/>
  <c r="D165528" i="1"/>
  <c r="D165529" i="1"/>
  <c r="D165530" i="1"/>
  <c r="D165531" i="1"/>
  <c r="D165532" i="1"/>
  <c r="D165533" i="1"/>
  <c r="D165534" i="1"/>
  <c r="D165535" i="1"/>
  <c r="D165536" i="1"/>
  <c r="D165537" i="1"/>
  <c r="D165538" i="1"/>
  <c r="D165539" i="1"/>
  <c r="D165540" i="1"/>
  <c r="D165541" i="1"/>
  <c r="D165542" i="1"/>
  <c r="D165543" i="1"/>
  <c r="D165544" i="1"/>
  <c r="D165545" i="1"/>
  <c r="D165546" i="1"/>
  <c r="D165547" i="1"/>
  <c r="D165548" i="1"/>
  <c r="D165549" i="1"/>
  <c r="D165550" i="1"/>
  <c r="D165551" i="1"/>
  <c r="D165552" i="1"/>
  <c r="D165553" i="1"/>
  <c r="D165554" i="1"/>
  <c r="D165555" i="1"/>
  <c r="D165556" i="1"/>
  <c r="D165557" i="1"/>
  <c r="D165558" i="1"/>
  <c r="D165559" i="1"/>
  <c r="D165560" i="1"/>
  <c r="D165561" i="1"/>
  <c r="D165562" i="1"/>
  <c r="D165563" i="1"/>
  <c r="D165564" i="1"/>
  <c r="D165565" i="1"/>
  <c r="D165566" i="1"/>
  <c r="D165567" i="1"/>
  <c r="D165568" i="1"/>
  <c r="D165569" i="1"/>
  <c r="D165570" i="1"/>
  <c r="D165571" i="1"/>
  <c r="D165572" i="1"/>
  <c r="D165573" i="1"/>
  <c r="D165574" i="1"/>
  <c r="D165575" i="1"/>
  <c r="D165576" i="1"/>
  <c r="D165577" i="1"/>
  <c r="D165578" i="1"/>
  <c r="D165579" i="1"/>
  <c r="D165580" i="1"/>
  <c r="D165581" i="1"/>
  <c r="D165582" i="1"/>
  <c r="D165583" i="1"/>
  <c r="D165584" i="1"/>
  <c r="D165585" i="1"/>
  <c r="D165586" i="1"/>
  <c r="D165587" i="1"/>
  <c r="D165588" i="1"/>
  <c r="D165589" i="1"/>
  <c r="D165590" i="1"/>
  <c r="D165591" i="1"/>
  <c r="D165592" i="1"/>
  <c r="D165593" i="1"/>
  <c r="D165594" i="1"/>
  <c r="D165595" i="1"/>
  <c r="D165596" i="1"/>
  <c r="D165597" i="1"/>
  <c r="D165598" i="1"/>
  <c r="D165599" i="1"/>
  <c r="D165600" i="1"/>
  <c r="D165601" i="1"/>
  <c r="D165602" i="1"/>
  <c r="D165603" i="1"/>
  <c r="D165604" i="1"/>
  <c r="D165605" i="1"/>
  <c r="D165606" i="1"/>
  <c r="D165607" i="1"/>
  <c r="D165608" i="1"/>
  <c r="D165609" i="1"/>
  <c r="D165610" i="1"/>
  <c r="D165611" i="1"/>
  <c r="D165612" i="1"/>
  <c r="D165613" i="1"/>
  <c r="D165614" i="1"/>
  <c r="D165615" i="1"/>
  <c r="D165616" i="1"/>
  <c r="D165617" i="1"/>
  <c r="D165618" i="1"/>
  <c r="D165619" i="1"/>
  <c r="D165620" i="1"/>
  <c r="D165621" i="1"/>
  <c r="D165622" i="1"/>
  <c r="D165623" i="1"/>
  <c r="D165624" i="1"/>
  <c r="D165625" i="1"/>
  <c r="D165626" i="1"/>
  <c r="D165627" i="1"/>
  <c r="D165628" i="1"/>
  <c r="D165629" i="1"/>
  <c r="D165630" i="1"/>
  <c r="D165631" i="1"/>
  <c r="D165632" i="1"/>
  <c r="D165633" i="1"/>
  <c r="D165634" i="1"/>
  <c r="D165635" i="1"/>
  <c r="D165636" i="1"/>
  <c r="D165637" i="1"/>
  <c r="D165638" i="1"/>
  <c r="D165639" i="1"/>
  <c r="D165640" i="1"/>
  <c r="D165641" i="1"/>
  <c r="D165642" i="1"/>
  <c r="D165643" i="1"/>
  <c r="D165644" i="1"/>
  <c r="D165645" i="1"/>
  <c r="D165646" i="1"/>
  <c r="D165647" i="1"/>
  <c r="D165648" i="1"/>
  <c r="D165649" i="1"/>
  <c r="D165650" i="1"/>
  <c r="D165651" i="1"/>
  <c r="D165652" i="1"/>
  <c r="D165653" i="1"/>
  <c r="D165654" i="1"/>
  <c r="D165655" i="1"/>
  <c r="D165656" i="1"/>
  <c r="D165657" i="1"/>
  <c r="D165658" i="1"/>
  <c r="D165659" i="1"/>
  <c r="D165660" i="1"/>
  <c r="D165661" i="1"/>
  <c r="D165662" i="1"/>
  <c r="D165663" i="1"/>
  <c r="D165664" i="1"/>
  <c r="D165665" i="1"/>
  <c r="D165666" i="1"/>
  <c r="D165667" i="1"/>
  <c r="D165668" i="1"/>
  <c r="D165669" i="1"/>
  <c r="D165670" i="1"/>
  <c r="D165671" i="1"/>
  <c r="D165672" i="1"/>
  <c r="D165673" i="1"/>
  <c r="D165674" i="1"/>
  <c r="D165675" i="1"/>
  <c r="D165676" i="1"/>
  <c r="D165677" i="1"/>
  <c r="D165678" i="1"/>
  <c r="D165679" i="1"/>
  <c r="D165680" i="1"/>
  <c r="D165681" i="1"/>
  <c r="D165682" i="1"/>
  <c r="D165683" i="1"/>
  <c r="D165684" i="1"/>
  <c r="D165685" i="1"/>
  <c r="D165686" i="1"/>
  <c r="D165687" i="1"/>
  <c r="D165688" i="1"/>
  <c r="D165689" i="1"/>
  <c r="D165690" i="1"/>
  <c r="D165691" i="1"/>
  <c r="D165692" i="1"/>
  <c r="D165693" i="1"/>
  <c r="D165694" i="1"/>
  <c r="D165695" i="1"/>
  <c r="D165696" i="1"/>
  <c r="D165697" i="1"/>
  <c r="D165698" i="1"/>
  <c r="D165699" i="1"/>
  <c r="D165700" i="1"/>
  <c r="D165701" i="1"/>
  <c r="D165702" i="1"/>
  <c r="D165703" i="1"/>
  <c r="D165704" i="1"/>
  <c r="D165705" i="1"/>
  <c r="D165706" i="1"/>
  <c r="D165707" i="1"/>
  <c r="D165708" i="1"/>
  <c r="D165709" i="1"/>
  <c r="D165710" i="1"/>
  <c r="D165711" i="1"/>
  <c r="D165712" i="1"/>
  <c r="D165713" i="1"/>
  <c r="D165714" i="1"/>
  <c r="D165715" i="1"/>
  <c r="D165716" i="1"/>
  <c r="D165717" i="1"/>
  <c r="D165718" i="1"/>
  <c r="D165719" i="1"/>
  <c r="D165720" i="1"/>
  <c r="D165721" i="1"/>
  <c r="D165722" i="1"/>
  <c r="D165723" i="1"/>
  <c r="D165724" i="1"/>
  <c r="D165725" i="1"/>
  <c r="D165726" i="1"/>
  <c r="D165727" i="1"/>
  <c r="D165728" i="1"/>
  <c r="D165729" i="1"/>
  <c r="D165730" i="1"/>
  <c r="D165731" i="1"/>
  <c r="D165732" i="1"/>
  <c r="D165733" i="1"/>
  <c r="D165734" i="1"/>
  <c r="D165735" i="1"/>
  <c r="D165736" i="1"/>
  <c r="D165737" i="1"/>
  <c r="D165738" i="1"/>
  <c r="D165739" i="1"/>
  <c r="D165740" i="1"/>
  <c r="D165741" i="1"/>
  <c r="D165742" i="1"/>
  <c r="D165743" i="1"/>
  <c r="D165744" i="1"/>
  <c r="D165745" i="1"/>
  <c r="D165746" i="1"/>
  <c r="D165747" i="1"/>
  <c r="D165748" i="1"/>
  <c r="D165749" i="1"/>
  <c r="D165750" i="1"/>
  <c r="D165751" i="1"/>
  <c r="D165752" i="1"/>
  <c r="D165753" i="1"/>
  <c r="D165754" i="1"/>
  <c r="D165755" i="1"/>
  <c r="D165756" i="1"/>
  <c r="D165757" i="1"/>
  <c r="D165758" i="1"/>
  <c r="D165759" i="1"/>
  <c r="D165760" i="1"/>
  <c r="D165761" i="1"/>
  <c r="D165762" i="1"/>
  <c r="D165763" i="1"/>
  <c r="D165764" i="1"/>
  <c r="D165765" i="1"/>
  <c r="D165766" i="1"/>
  <c r="D165767" i="1"/>
  <c r="D165768" i="1"/>
  <c r="D165769" i="1"/>
  <c r="D165770" i="1"/>
  <c r="D165771" i="1"/>
  <c r="D165772" i="1"/>
  <c r="D165773" i="1"/>
  <c r="D165774" i="1"/>
  <c r="D165775" i="1"/>
  <c r="D165776" i="1"/>
  <c r="D165777" i="1"/>
  <c r="D165778" i="1"/>
  <c r="D165779" i="1"/>
  <c r="D165780" i="1"/>
  <c r="D165781" i="1"/>
  <c r="D165782" i="1"/>
  <c r="D165783" i="1"/>
  <c r="D165784" i="1"/>
  <c r="D165785" i="1"/>
  <c r="D165786" i="1"/>
  <c r="D165787" i="1"/>
  <c r="D165788" i="1"/>
  <c r="D165789" i="1"/>
  <c r="D165790" i="1"/>
  <c r="D165791" i="1"/>
  <c r="D165792" i="1"/>
  <c r="D165793" i="1"/>
  <c r="D165794" i="1"/>
  <c r="D165795" i="1"/>
  <c r="D165796" i="1"/>
  <c r="D165797" i="1"/>
  <c r="D165798" i="1"/>
  <c r="D165799" i="1"/>
  <c r="D165800" i="1"/>
  <c r="D165801" i="1"/>
  <c r="D165802" i="1"/>
  <c r="D165803" i="1"/>
  <c r="D165804" i="1"/>
  <c r="D165805" i="1"/>
  <c r="D165806" i="1"/>
  <c r="D165807" i="1"/>
  <c r="D165808" i="1"/>
  <c r="D165809" i="1"/>
  <c r="D165810" i="1"/>
  <c r="D165811" i="1"/>
  <c r="D165812" i="1"/>
  <c r="D165813" i="1"/>
  <c r="D165814" i="1"/>
  <c r="D165815" i="1"/>
  <c r="D165816" i="1"/>
  <c r="D165817" i="1"/>
  <c r="D165818" i="1"/>
  <c r="D165819" i="1"/>
  <c r="D165820" i="1"/>
  <c r="D165821" i="1"/>
  <c r="D165822" i="1"/>
  <c r="D165823" i="1"/>
  <c r="D165824" i="1"/>
  <c r="D165825" i="1"/>
  <c r="D165826" i="1"/>
  <c r="D165827" i="1"/>
  <c r="D165828" i="1"/>
  <c r="D165829" i="1"/>
  <c r="D165830" i="1"/>
  <c r="D165831" i="1"/>
  <c r="D165832" i="1"/>
  <c r="D165833" i="1"/>
  <c r="D165834" i="1"/>
  <c r="D165835" i="1"/>
  <c r="D165836" i="1"/>
  <c r="D165837" i="1"/>
  <c r="D165838" i="1"/>
  <c r="D165839" i="1"/>
  <c r="D165840" i="1"/>
  <c r="D165841" i="1"/>
  <c r="D165842" i="1"/>
  <c r="D165843" i="1"/>
  <c r="D165844" i="1"/>
  <c r="D165845" i="1"/>
  <c r="D165846" i="1"/>
  <c r="D165847" i="1"/>
  <c r="D165848" i="1"/>
  <c r="D165849" i="1"/>
  <c r="D165850" i="1"/>
  <c r="D165851" i="1"/>
  <c r="D165852" i="1"/>
  <c r="D165853" i="1"/>
  <c r="D165854" i="1"/>
  <c r="D165855" i="1"/>
  <c r="D165856" i="1"/>
  <c r="D165857" i="1"/>
  <c r="D165858" i="1"/>
  <c r="D165859" i="1"/>
  <c r="D165860" i="1"/>
  <c r="D165861" i="1"/>
  <c r="D165862" i="1"/>
  <c r="D165863" i="1"/>
  <c r="D165864" i="1"/>
  <c r="D165865" i="1"/>
  <c r="D165866" i="1"/>
  <c r="D165867" i="1"/>
  <c r="D165868" i="1"/>
  <c r="D165869" i="1"/>
  <c r="D165870" i="1"/>
  <c r="D165871" i="1"/>
  <c r="D165872" i="1"/>
  <c r="D165873" i="1"/>
  <c r="D165874" i="1"/>
  <c r="D165875" i="1"/>
  <c r="D165876" i="1"/>
  <c r="D165877" i="1"/>
  <c r="D165878" i="1"/>
  <c r="D165879" i="1"/>
  <c r="D165880" i="1"/>
  <c r="D165881" i="1"/>
  <c r="D165882" i="1"/>
  <c r="D165883" i="1"/>
  <c r="D165884" i="1"/>
  <c r="D165885" i="1"/>
  <c r="D165886" i="1"/>
  <c r="D165887" i="1"/>
  <c r="D165888" i="1"/>
  <c r="D165889" i="1"/>
  <c r="D165890" i="1"/>
  <c r="D165891" i="1"/>
  <c r="D165892" i="1"/>
  <c r="D165893" i="1"/>
  <c r="D165894" i="1"/>
  <c r="D165895" i="1"/>
  <c r="D165896" i="1"/>
  <c r="D165897" i="1"/>
  <c r="D165898" i="1"/>
  <c r="D165899" i="1"/>
  <c r="D165900" i="1"/>
  <c r="D165901" i="1"/>
  <c r="D165902" i="1"/>
  <c r="D165903" i="1"/>
  <c r="D165904" i="1"/>
  <c r="D165905" i="1"/>
  <c r="D165906" i="1"/>
  <c r="D165907" i="1"/>
  <c r="D165908" i="1"/>
  <c r="D165909" i="1"/>
  <c r="D165910" i="1"/>
  <c r="D165911" i="1"/>
  <c r="D165912" i="1"/>
  <c r="D165913" i="1"/>
  <c r="D165914" i="1"/>
  <c r="D165915" i="1"/>
  <c r="D165916" i="1"/>
  <c r="D165917" i="1"/>
  <c r="D165918" i="1"/>
  <c r="D165919" i="1"/>
  <c r="D165920" i="1"/>
  <c r="D165921" i="1"/>
  <c r="D165922" i="1"/>
  <c r="D165923" i="1"/>
  <c r="D165924" i="1"/>
  <c r="D165925" i="1"/>
  <c r="D165926" i="1"/>
  <c r="D165927" i="1"/>
  <c r="D165928" i="1"/>
  <c r="D165929" i="1"/>
  <c r="D165930" i="1"/>
  <c r="D165931" i="1"/>
  <c r="D165932" i="1"/>
  <c r="D165933" i="1"/>
  <c r="D165934" i="1"/>
  <c r="D165935" i="1"/>
  <c r="D165936" i="1"/>
  <c r="D165937" i="1"/>
  <c r="D165938" i="1"/>
  <c r="D165939" i="1"/>
  <c r="D165940" i="1"/>
  <c r="D165941" i="1"/>
  <c r="D165942" i="1"/>
  <c r="D165943" i="1"/>
  <c r="D165944" i="1"/>
  <c r="D165945" i="1"/>
  <c r="D165946" i="1"/>
  <c r="D165947" i="1"/>
  <c r="D165948" i="1"/>
  <c r="D165949" i="1"/>
  <c r="D165950" i="1"/>
  <c r="D165951" i="1"/>
  <c r="D165952" i="1"/>
  <c r="D165953" i="1"/>
  <c r="D165954" i="1"/>
  <c r="D165955" i="1"/>
  <c r="D165956" i="1"/>
  <c r="D165957" i="1"/>
  <c r="D165958" i="1"/>
  <c r="D165959" i="1"/>
  <c r="D165960" i="1"/>
  <c r="D165961" i="1"/>
  <c r="D165962" i="1"/>
  <c r="D165963" i="1"/>
  <c r="D165964" i="1"/>
  <c r="D165965" i="1"/>
  <c r="D165966" i="1"/>
  <c r="D165967" i="1"/>
  <c r="D165968" i="1"/>
  <c r="D165969" i="1"/>
  <c r="D165970" i="1"/>
  <c r="D165971" i="1"/>
  <c r="D165972" i="1"/>
  <c r="D165973" i="1"/>
  <c r="D165974" i="1"/>
  <c r="D165975" i="1"/>
  <c r="D165976" i="1"/>
  <c r="D165977" i="1"/>
  <c r="D165978" i="1"/>
  <c r="D165979" i="1"/>
  <c r="D165980" i="1"/>
  <c r="D165981" i="1"/>
  <c r="D165982" i="1"/>
  <c r="D165983" i="1"/>
  <c r="D165984" i="1"/>
  <c r="D165985" i="1"/>
  <c r="D165986" i="1"/>
  <c r="D165987" i="1"/>
  <c r="D165988" i="1"/>
  <c r="D165989" i="1"/>
  <c r="D165990" i="1"/>
  <c r="D165991" i="1"/>
  <c r="D165992" i="1"/>
  <c r="D165993" i="1"/>
  <c r="D165994" i="1"/>
  <c r="D165995" i="1"/>
  <c r="D165996" i="1"/>
  <c r="D165997" i="1"/>
  <c r="D165998" i="1"/>
  <c r="D165999" i="1"/>
  <c r="D166000" i="1"/>
  <c r="D166001" i="1"/>
  <c r="D166002" i="1"/>
  <c r="D166003" i="1"/>
  <c r="D166004" i="1"/>
  <c r="D166005" i="1"/>
  <c r="D166006" i="1"/>
  <c r="D166007" i="1"/>
  <c r="D166008" i="1"/>
  <c r="D166009" i="1"/>
  <c r="D166010" i="1"/>
  <c r="D166011" i="1"/>
  <c r="D166012" i="1"/>
  <c r="D166013" i="1"/>
  <c r="D166014" i="1"/>
  <c r="D166015" i="1"/>
  <c r="D166016" i="1"/>
  <c r="D166017" i="1"/>
  <c r="D166018" i="1"/>
  <c r="D166019" i="1"/>
  <c r="D166020" i="1"/>
  <c r="D166021" i="1"/>
  <c r="D166022" i="1"/>
  <c r="D166023" i="1"/>
  <c r="D166024" i="1"/>
  <c r="D166025" i="1"/>
  <c r="D166026" i="1"/>
  <c r="D166027" i="1"/>
  <c r="D166028" i="1"/>
  <c r="D166029" i="1"/>
  <c r="D166030" i="1"/>
  <c r="D166031" i="1"/>
  <c r="D166032" i="1"/>
  <c r="D166033" i="1"/>
  <c r="D166034" i="1"/>
  <c r="D166035" i="1"/>
  <c r="D166036" i="1"/>
  <c r="D166037" i="1"/>
  <c r="D166038" i="1"/>
  <c r="D166039" i="1"/>
  <c r="D166040" i="1"/>
  <c r="D166041" i="1"/>
  <c r="D166042" i="1"/>
  <c r="D166043" i="1"/>
  <c r="D166044" i="1"/>
  <c r="D166045" i="1"/>
  <c r="D166046" i="1"/>
  <c r="D166047" i="1"/>
  <c r="D166048" i="1"/>
  <c r="D166049" i="1"/>
  <c r="D166050" i="1"/>
  <c r="D166051" i="1"/>
  <c r="D166052" i="1"/>
  <c r="D166053" i="1"/>
  <c r="D166054" i="1"/>
  <c r="D166055" i="1"/>
  <c r="D166056" i="1"/>
  <c r="D166057" i="1"/>
  <c r="D166058" i="1"/>
  <c r="D166059" i="1"/>
  <c r="D166060" i="1"/>
  <c r="D166061" i="1"/>
  <c r="D166062" i="1"/>
  <c r="D166063" i="1"/>
  <c r="D166064" i="1"/>
  <c r="D166065" i="1"/>
  <c r="D166066" i="1"/>
  <c r="D166067" i="1"/>
  <c r="D166068" i="1"/>
  <c r="D166069" i="1"/>
  <c r="D166070" i="1"/>
  <c r="D166071" i="1"/>
  <c r="D166072" i="1"/>
  <c r="D166073" i="1"/>
  <c r="D166074" i="1"/>
  <c r="D166075" i="1"/>
  <c r="D166076" i="1"/>
  <c r="D166077" i="1"/>
  <c r="D166078" i="1"/>
  <c r="D166079" i="1"/>
  <c r="D166080" i="1"/>
  <c r="D166081" i="1"/>
  <c r="D166082" i="1"/>
  <c r="D166083" i="1"/>
  <c r="D166084" i="1"/>
  <c r="D166085" i="1"/>
  <c r="D166086" i="1"/>
  <c r="D166087" i="1"/>
  <c r="D166088" i="1"/>
  <c r="D166089" i="1"/>
  <c r="D166090" i="1"/>
  <c r="D166091" i="1"/>
  <c r="D166092" i="1"/>
  <c r="D166093" i="1"/>
  <c r="D166094" i="1"/>
  <c r="D166095" i="1"/>
  <c r="D166096" i="1"/>
  <c r="D166097" i="1"/>
  <c r="D166098" i="1"/>
  <c r="D166099" i="1"/>
  <c r="D166100" i="1"/>
  <c r="D166101" i="1"/>
  <c r="D166102" i="1"/>
  <c r="D166103" i="1"/>
  <c r="D166104" i="1"/>
  <c r="D166105" i="1"/>
  <c r="D166106" i="1"/>
  <c r="D166107" i="1"/>
  <c r="D166108" i="1"/>
  <c r="D166109" i="1"/>
  <c r="D166110" i="1"/>
  <c r="D166111" i="1"/>
  <c r="D166112" i="1"/>
  <c r="D166113" i="1"/>
  <c r="D166114" i="1"/>
  <c r="D166115" i="1"/>
  <c r="D166116" i="1"/>
  <c r="D166117" i="1"/>
  <c r="D166118" i="1"/>
  <c r="D166119" i="1"/>
  <c r="D166120" i="1"/>
  <c r="D166121" i="1"/>
  <c r="D166122" i="1"/>
  <c r="D166123" i="1"/>
  <c r="D166124" i="1"/>
  <c r="D166125" i="1"/>
  <c r="D166126" i="1"/>
  <c r="D166127" i="1"/>
  <c r="D166128" i="1"/>
  <c r="D166129" i="1"/>
  <c r="D166130" i="1"/>
  <c r="D166131" i="1"/>
  <c r="D166132" i="1"/>
  <c r="D166133" i="1"/>
  <c r="D166134" i="1"/>
  <c r="D166135" i="1"/>
  <c r="D166136" i="1"/>
  <c r="D166137" i="1"/>
  <c r="D166138" i="1"/>
  <c r="D166139" i="1"/>
  <c r="D166140" i="1"/>
  <c r="D166141" i="1"/>
  <c r="D166142" i="1"/>
  <c r="D166143" i="1"/>
  <c r="D166144" i="1"/>
  <c r="D166145" i="1"/>
  <c r="D166146" i="1"/>
  <c r="D166147" i="1"/>
  <c r="D166148" i="1"/>
  <c r="D166149" i="1"/>
  <c r="D166150" i="1"/>
  <c r="D166151" i="1"/>
  <c r="D166152" i="1"/>
  <c r="D166153" i="1"/>
  <c r="D166154" i="1"/>
  <c r="D166155" i="1"/>
  <c r="D166156" i="1"/>
  <c r="D166157" i="1"/>
  <c r="D166158" i="1"/>
  <c r="D166159" i="1"/>
  <c r="D166160" i="1"/>
  <c r="D166161" i="1"/>
  <c r="D166162" i="1"/>
  <c r="D166163" i="1"/>
  <c r="D166164" i="1"/>
  <c r="D166165" i="1"/>
  <c r="D166166" i="1"/>
  <c r="D166167" i="1"/>
  <c r="D166168" i="1"/>
  <c r="D166169" i="1"/>
  <c r="D166170" i="1"/>
  <c r="D166171" i="1"/>
  <c r="D166172" i="1"/>
  <c r="D166173" i="1"/>
  <c r="D166174" i="1"/>
  <c r="D166175" i="1"/>
  <c r="D166176" i="1"/>
  <c r="D166177" i="1"/>
  <c r="D166178" i="1"/>
  <c r="D166179" i="1"/>
  <c r="D166180" i="1"/>
  <c r="D166181" i="1"/>
  <c r="D166182" i="1"/>
  <c r="D166183" i="1"/>
  <c r="D166184" i="1"/>
  <c r="D166185" i="1"/>
  <c r="D166186" i="1"/>
  <c r="D166187" i="1"/>
  <c r="D166188" i="1"/>
  <c r="D166189" i="1"/>
  <c r="D166190" i="1"/>
  <c r="D166191" i="1"/>
  <c r="D166192" i="1"/>
  <c r="D166193" i="1"/>
  <c r="D166194" i="1"/>
  <c r="D166195" i="1"/>
  <c r="D166196" i="1"/>
  <c r="D166197" i="1"/>
  <c r="D166198" i="1"/>
  <c r="D166199" i="1"/>
  <c r="D166200" i="1"/>
  <c r="D166201" i="1"/>
  <c r="D166202" i="1"/>
  <c r="D166203" i="1"/>
  <c r="D166204" i="1"/>
  <c r="D166205" i="1"/>
  <c r="D166206" i="1"/>
  <c r="D166207" i="1"/>
  <c r="D166208" i="1"/>
  <c r="D166209" i="1"/>
  <c r="D166210" i="1"/>
  <c r="D166211" i="1"/>
  <c r="D166212" i="1"/>
  <c r="D166213" i="1"/>
  <c r="D166214" i="1"/>
  <c r="D166215" i="1"/>
  <c r="D166216" i="1"/>
  <c r="D166217" i="1"/>
  <c r="D166218" i="1"/>
  <c r="D166219" i="1"/>
  <c r="D166220" i="1"/>
  <c r="D166221" i="1"/>
  <c r="D166222" i="1"/>
  <c r="D166223" i="1"/>
  <c r="D166224" i="1"/>
  <c r="D166225" i="1"/>
  <c r="D166226" i="1"/>
  <c r="D166227" i="1"/>
  <c r="D166228" i="1"/>
  <c r="D166229" i="1"/>
  <c r="D166230" i="1"/>
  <c r="D166231" i="1"/>
  <c r="D166232" i="1"/>
  <c r="D166233" i="1"/>
  <c r="D166234" i="1"/>
  <c r="D166235" i="1"/>
  <c r="D166236" i="1"/>
  <c r="D166237" i="1"/>
  <c r="D166238" i="1"/>
  <c r="D166239" i="1"/>
  <c r="D166240" i="1"/>
  <c r="D166241" i="1"/>
  <c r="D166242" i="1"/>
  <c r="D166243" i="1"/>
  <c r="D166244" i="1"/>
  <c r="D166245" i="1"/>
  <c r="D166246" i="1"/>
  <c r="D166247" i="1"/>
  <c r="D166248" i="1"/>
  <c r="D166249" i="1"/>
  <c r="D166250" i="1"/>
  <c r="D166251" i="1"/>
  <c r="D166252" i="1"/>
  <c r="D166253" i="1"/>
  <c r="D166254" i="1"/>
  <c r="D166255" i="1"/>
  <c r="D166256" i="1"/>
  <c r="D166257" i="1"/>
  <c r="D166258" i="1"/>
  <c r="D166259" i="1"/>
  <c r="D166260" i="1"/>
  <c r="D166261" i="1"/>
  <c r="D166262" i="1"/>
  <c r="D166263" i="1"/>
  <c r="D166264" i="1"/>
  <c r="D166265" i="1"/>
  <c r="D166266" i="1"/>
  <c r="D166267" i="1"/>
  <c r="D166268" i="1"/>
  <c r="D166269" i="1"/>
  <c r="D166270" i="1"/>
  <c r="D166271" i="1"/>
  <c r="D166272" i="1"/>
  <c r="D166273" i="1"/>
  <c r="D166274" i="1"/>
  <c r="D166275" i="1"/>
  <c r="D166276" i="1"/>
  <c r="D166277" i="1"/>
  <c r="D166278" i="1"/>
  <c r="D166279" i="1"/>
  <c r="D166280" i="1"/>
  <c r="D166281" i="1"/>
  <c r="D166282" i="1"/>
  <c r="D166283" i="1"/>
  <c r="D166284" i="1"/>
  <c r="D166285" i="1"/>
  <c r="D166286" i="1"/>
  <c r="D166287" i="1"/>
  <c r="D166288" i="1"/>
  <c r="D166289" i="1"/>
  <c r="D166290" i="1"/>
  <c r="D166291" i="1"/>
  <c r="D166292" i="1"/>
  <c r="D166293" i="1"/>
  <c r="D166294" i="1"/>
  <c r="D166295" i="1"/>
  <c r="D166296" i="1"/>
  <c r="D166297" i="1"/>
  <c r="D166298" i="1"/>
  <c r="D166299" i="1"/>
  <c r="D166300" i="1"/>
  <c r="D166301" i="1"/>
  <c r="D166302" i="1"/>
  <c r="D166303" i="1"/>
  <c r="D166304" i="1"/>
  <c r="D166305" i="1"/>
  <c r="D166306" i="1"/>
  <c r="D166307" i="1"/>
  <c r="D166308" i="1"/>
  <c r="D166309" i="1"/>
  <c r="D166310" i="1"/>
  <c r="D166311" i="1"/>
  <c r="D166312" i="1"/>
  <c r="D166313" i="1"/>
  <c r="D166314" i="1"/>
  <c r="D166315" i="1"/>
  <c r="D166316" i="1"/>
  <c r="D166317" i="1"/>
  <c r="D166318" i="1"/>
  <c r="D166319" i="1"/>
  <c r="D166320" i="1"/>
  <c r="D166321" i="1"/>
  <c r="D166322" i="1"/>
  <c r="D166323" i="1"/>
  <c r="D166324" i="1"/>
  <c r="D166325" i="1"/>
  <c r="D166326" i="1"/>
  <c r="D166327" i="1"/>
  <c r="D166328" i="1"/>
  <c r="D166329" i="1"/>
  <c r="D166330" i="1"/>
  <c r="D166331" i="1"/>
  <c r="D166332" i="1"/>
  <c r="D166333" i="1"/>
  <c r="D166334" i="1"/>
  <c r="D166335" i="1"/>
  <c r="D166336" i="1"/>
  <c r="D166337" i="1"/>
  <c r="D166338" i="1"/>
  <c r="D166339" i="1"/>
  <c r="D166340" i="1"/>
  <c r="D166341" i="1"/>
  <c r="D166342" i="1"/>
  <c r="D166343" i="1"/>
  <c r="D166344" i="1"/>
  <c r="D166345" i="1"/>
  <c r="D166346" i="1"/>
  <c r="D166347" i="1"/>
  <c r="D166348" i="1"/>
  <c r="D166349" i="1"/>
  <c r="D166350" i="1"/>
  <c r="D166351" i="1"/>
  <c r="D166352" i="1"/>
  <c r="D166353" i="1"/>
  <c r="D166354" i="1"/>
  <c r="D166355" i="1"/>
  <c r="D166356" i="1"/>
  <c r="D166357" i="1"/>
  <c r="D166358" i="1"/>
  <c r="D166359" i="1"/>
  <c r="D166360" i="1"/>
  <c r="D166361" i="1"/>
  <c r="D166362" i="1"/>
  <c r="D166363" i="1"/>
  <c r="D166364" i="1"/>
  <c r="D166365" i="1"/>
  <c r="D166366" i="1"/>
  <c r="D166367" i="1"/>
  <c r="D166368" i="1"/>
  <c r="D166369" i="1"/>
  <c r="D166370" i="1"/>
  <c r="D166371" i="1"/>
  <c r="D166372" i="1"/>
  <c r="D166373" i="1"/>
  <c r="D166374" i="1"/>
  <c r="D166375" i="1"/>
  <c r="D166376" i="1"/>
  <c r="D166377" i="1"/>
  <c r="D166378" i="1"/>
  <c r="D166379" i="1"/>
  <c r="D166380" i="1"/>
  <c r="D166381" i="1"/>
  <c r="D166382" i="1"/>
  <c r="D166383" i="1"/>
  <c r="D166384" i="1"/>
  <c r="D166385" i="1"/>
  <c r="D166386" i="1"/>
  <c r="D166387" i="1"/>
  <c r="D166388" i="1"/>
  <c r="D166389" i="1"/>
  <c r="D166390" i="1"/>
  <c r="D166391" i="1"/>
  <c r="D166392" i="1"/>
  <c r="D166393" i="1"/>
  <c r="D166394" i="1"/>
  <c r="D166395" i="1"/>
  <c r="D166396" i="1"/>
  <c r="D166397" i="1"/>
  <c r="D166398" i="1"/>
  <c r="D166399" i="1"/>
  <c r="D166400" i="1"/>
  <c r="D166401" i="1"/>
  <c r="D166402" i="1"/>
  <c r="D166403" i="1"/>
  <c r="D166404" i="1"/>
  <c r="D166405" i="1"/>
  <c r="D166406" i="1"/>
  <c r="D166407" i="1"/>
  <c r="D166408" i="1"/>
  <c r="D166409" i="1"/>
  <c r="D166410" i="1"/>
  <c r="D166411" i="1"/>
  <c r="D166412" i="1"/>
  <c r="D166413" i="1"/>
  <c r="D166414" i="1"/>
  <c r="D166415" i="1"/>
  <c r="D166416" i="1"/>
  <c r="D166417" i="1"/>
  <c r="D166418" i="1"/>
  <c r="D166419" i="1"/>
  <c r="D166420" i="1"/>
  <c r="D166421" i="1"/>
  <c r="D166422" i="1"/>
  <c r="D166423" i="1"/>
  <c r="D166424" i="1"/>
  <c r="D166425" i="1"/>
  <c r="D166426" i="1"/>
  <c r="D166427" i="1"/>
  <c r="D166428" i="1"/>
  <c r="D166429" i="1"/>
  <c r="D166430" i="1"/>
  <c r="D166431" i="1"/>
  <c r="D166432" i="1"/>
  <c r="D166433" i="1"/>
  <c r="D166434" i="1"/>
  <c r="D166435" i="1"/>
  <c r="D166436" i="1"/>
  <c r="D166437" i="1"/>
  <c r="D166438" i="1"/>
  <c r="D166439" i="1"/>
  <c r="D166440" i="1"/>
  <c r="D166441" i="1"/>
  <c r="D166442" i="1"/>
  <c r="D166443" i="1"/>
  <c r="D166444" i="1"/>
  <c r="D166445" i="1"/>
  <c r="D166446" i="1"/>
  <c r="D166447" i="1"/>
  <c r="D166448" i="1"/>
  <c r="D166449" i="1"/>
  <c r="D166450" i="1"/>
  <c r="D166451" i="1"/>
  <c r="D166452" i="1"/>
  <c r="D166453" i="1"/>
  <c r="D166454" i="1"/>
  <c r="D166455" i="1"/>
  <c r="D166456" i="1"/>
  <c r="D166457" i="1"/>
  <c r="D166458" i="1"/>
  <c r="D166459" i="1"/>
  <c r="D166460" i="1"/>
  <c r="D166461" i="1"/>
  <c r="D166462" i="1"/>
  <c r="D166463" i="1"/>
  <c r="D166464" i="1"/>
  <c r="D166465" i="1"/>
  <c r="D166466" i="1"/>
  <c r="D166467" i="1"/>
  <c r="D166468" i="1"/>
  <c r="D166469" i="1"/>
  <c r="D166470" i="1"/>
  <c r="D166471" i="1"/>
  <c r="D166472" i="1"/>
  <c r="D166473" i="1"/>
  <c r="D166474" i="1"/>
  <c r="D166475" i="1"/>
  <c r="D166476" i="1"/>
  <c r="D166477" i="1"/>
  <c r="D166478" i="1"/>
  <c r="D166479" i="1"/>
  <c r="D166480" i="1"/>
  <c r="D166481" i="1"/>
  <c r="D166482" i="1"/>
  <c r="D166483" i="1"/>
  <c r="D166484" i="1"/>
  <c r="D166485" i="1"/>
  <c r="D166486" i="1"/>
  <c r="D166487" i="1"/>
  <c r="D166488" i="1"/>
  <c r="D166489" i="1"/>
  <c r="D166490" i="1"/>
  <c r="D166491" i="1"/>
  <c r="D166492" i="1"/>
  <c r="D166493" i="1"/>
  <c r="D166494" i="1"/>
  <c r="D166495" i="1"/>
  <c r="D166496" i="1"/>
  <c r="D166497" i="1"/>
  <c r="D166498" i="1"/>
  <c r="D166499" i="1"/>
  <c r="D166500" i="1"/>
  <c r="D166501" i="1"/>
  <c r="D166502" i="1"/>
  <c r="D166503" i="1"/>
  <c r="D166504" i="1"/>
  <c r="D166505" i="1"/>
  <c r="D166506" i="1"/>
  <c r="D166507" i="1"/>
  <c r="D166508" i="1"/>
  <c r="D166509" i="1"/>
  <c r="D166510" i="1"/>
  <c r="D166511" i="1"/>
  <c r="D166512" i="1"/>
  <c r="D166513" i="1"/>
  <c r="D166514" i="1"/>
  <c r="D166515" i="1"/>
  <c r="D166516" i="1"/>
  <c r="D166517" i="1"/>
  <c r="D166518" i="1"/>
  <c r="D166519" i="1"/>
  <c r="D166520" i="1"/>
  <c r="D166521" i="1"/>
  <c r="D166522" i="1"/>
  <c r="D166523" i="1"/>
  <c r="D166524" i="1"/>
  <c r="D166525" i="1"/>
  <c r="D166526" i="1"/>
  <c r="D166527" i="1"/>
  <c r="D166528" i="1"/>
  <c r="D166529" i="1"/>
  <c r="D166530" i="1"/>
  <c r="D166531" i="1"/>
  <c r="D166532" i="1"/>
  <c r="D166533" i="1"/>
  <c r="D166534" i="1"/>
  <c r="D166535" i="1"/>
  <c r="D166536" i="1"/>
  <c r="D166537" i="1"/>
  <c r="D166538" i="1"/>
  <c r="D166539" i="1"/>
  <c r="D166540" i="1"/>
  <c r="D166541" i="1"/>
  <c r="D166542" i="1"/>
  <c r="D166543" i="1"/>
  <c r="D166544" i="1"/>
  <c r="D166545" i="1"/>
  <c r="D166546" i="1"/>
  <c r="D166547" i="1"/>
  <c r="D166548" i="1"/>
  <c r="D166549" i="1"/>
  <c r="D166550" i="1"/>
  <c r="D166551" i="1"/>
  <c r="D166552" i="1"/>
  <c r="D166553" i="1"/>
  <c r="D166554" i="1"/>
  <c r="D166555" i="1"/>
  <c r="D166556" i="1"/>
  <c r="D166557" i="1"/>
  <c r="D166558" i="1"/>
  <c r="D166559" i="1"/>
  <c r="D166560" i="1"/>
  <c r="D166561" i="1"/>
  <c r="D166562" i="1"/>
  <c r="D166563" i="1"/>
  <c r="D166564" i="1"/>
  <c r="D166565" i="1"/>
  <c r="D166566" i="1"/>
  <c r="D166567" i="1"/>
  <c r="D166568" i="1"/>
  <c r="D166569" i="1"/>
  <c r="D166570" i="1"/>
  <c r="D166571" i="1"/>
  <c r="D166572" i="1"/>
  <c r="D166573" i="1"/>
  <c r="D166574" i="1"/>
  <c r="D166575" i="1"/>
  <c r="D166576" i="1"/>
  <c r="D166577" i="1"/>
  <c r="D166578" i="1"/>
  <c r="D166579" i="1"/>
  <c r="D166580" i="1"/>
  <c r="D166581" i="1"/>
  <c r="D166582" i="1"/>
  <c r="D166583" i="1"/>
  <c r="D166584" i="1"/>
  <c r="D166585" i="1"/>
  <c r="D166586" i="1"/>
  <c r="D166587" i="1"/>
  <c r="D166588" i="1"/>
  <c r="D166589" i="1"/>
  <c r="D166590" i="1"/>
  <c r="D166591" i="1"/>
  <c r="D166592" i="1"/>
  <c r="D166593" i="1"/>
  <c r="D166594" i="1"/>
  <c r="D166595" i="1"/>
  <c r="D166596" i="1"/>
  <c r="D166597" i="1"/>
  <c r="D166598" i="1"/>
  <c r="D166599" i="1"/>
  <c r="D166600" i="1"/>
  <c r="D166601" i="1"/>
  <c r="D166602" i="1"/>
  <c r="D166603" i="1"/>
  <c r="D166604" i="1"/>
  <c r="D166605" i="1"/>
  <c r="D166606" i="1"/>
  <c r="D166607" i="1"/>
  <c r="D166608" i="1"/>
  <c r="D166609" i="1"/>
  <c r="D166610" i="1"/>
  <c r="D166611" i="1"/>
  <c r="D166612" i="1"/>
  <c r="D166613" i="1"/>
  <c r="D166614" i="1"/>
  <c r="D166615" i="1"/>
  <c r="D166616" i="1"/>
  <c r="D166617" i="1"/>
  <c r="D166618" i="1"/>
  <c r="D166619" i="1"/>
  <c r="D166620" i="1"/>
  <c r="D166621" i="1"/>
  <c r="D166622" i="1"/>
  <c r="D166623" i="1"/>
  <c r="D166624" i="1"/>
  <c r="D166625" i="1"/>
  <c r="D166626" i="1"/>
  <c r="D166627" i="1"/>
  <c r="D166628" i="1"/>
  <c r="D166629" i="1"/>
  <c r="D166630" i="1"/>
  <c r="D166631" i="1"/>
  <c r="D166632" i="1"/>
  <c r="D166633" i="1"/>
  <c r="D166634" i="1"/>
  <c r="D166635" i="1"/>
  <c r="D166636" i="1"/>
  <c r="D166637" i="1"/>
  <c r="D166638" i="1"/>
  <c r="D166639" i="1"/>
  <c r="D166640" i="1"/>
  <c r="D166641" i="1"/>
  <c r="D166642" i="1"/>
  <c r="D166643" i="1"/>
  <c r="D166644" i="1"/>
  <c r="D166645" i="1"/>
  <c r="D166646" i="1"/>
  <c r="D166647" i="1"/>
  <c r="D166648" i="1"/>
  <c r="D166649" i="1"/>
  <c r="D166650" i="1"/>
  <c r="D166651" i="1"/>
  <c r="D166652" i="1"/>
  <c r="D166653" i="1"/>
  <c r="D166654" i="1"/>
  <c r="D166655" i="1"/>
  <c r="D166656" i="1"/>
  <c r="D166657" i="1"/>
  <c r="D166658" i="1"/>
  <c r="D166659" i="1"/>
  <c r="D166660" i="1"/>
  <c r="D166661" i="1"/>
  <c r="D166662" i="1"/>
  <c r="D166663" i="1"/>
  <c r="D166664" i="1"/>
  <c r="D166665" i="1"/>
  <c r="D166666" i="1"/>
  <c r="D166667" i="1"/>
  <c r="D166668" i="1"/>
  <c r="D166669" i="1"/>
  <c r="D166670" i="1"/>
  <c r="D166671" i="1"/>
  <c r="D166672" i="1"/>
  <c r="D166673" i="1"/>
  <c r="D166674" i="1"/>
  <c r="D166675" i="1"/>
  <c r="D166676" i="1"/>
  <c r="D166677" i="1"/>
  <c r="D166678" i="1"/>
  <c r="D166679" i="1"/>
  <c r="D166680" i="1"/>
  <c r="D166681" i="1"/>
  <c r="D166682" i="1"/>
  <c r="D166683" i="1"/>
  <c r="D166684" i="1"/>
  <c r="D166685" i="1"/>
  <c r="D166686" i="1"/>
  <c r="D166687" i="1"/>
  <c r="D166688" i="1"/>
  <c r="D166689" i="1"/>
  <c r="D166690" i="1"/>
  <c r="D166691" i="1"/>
  <c r="D166692" i="1"/>
  <c r="D166693" i="1"/>
  <c r="D166694" i="1"/>
  <c r="D166695" i="1"/>
  <c r="D166696" i="1"/>
  <c r="D166697" i="1"/>
  <c r="D166698" i="1"/>
  <c r="D166699" i="1"/>
  <c r="D166700" i="1"/>
  <c r="D166701" i="1"/>
  <c r="D166702" i="1"/>
  <c r="D166703" i="1"/>
  <c r="D166704" i="1"/>
  <c r="D166705" i="1"/>
  <c r="D166706" i="1"/>
  <c r="D166707" i="1"/>
  <c r="D166708" i="1"/>
  <c r="D166709" i="1"/>
  <c r="D166710" i="1"/>
  <c r="D166711" i="1"/>
  <c r="D166712" i="1"/>
  <c r="D166713" i="1"/>
  <c r="D166714" i="1"/>
  <c r="D166715" i="1"/>
  <c r="D166716" i="1"/>
  <c r="D166717" i="1"/>
  <c r="D166718" i="1"/>
  <c r="D166719" i="1"/>
  <c r="D166720" i="1"/>
  <c r="D166721" i="1"/>
  <c r="D166722" i="1"/>
  <c r="D166723" i="1"/>
  <c r="D166724" i="1"/>
  <c r="D166725" i="1"/>
  <c r="D166726" i="1"/>
  <c r="D166727" i="1"/>
  <c r="D166728" i="1"/>
  <c r="D166729" i="1"/>
  <c r="D166730" i="1"/>
  <c r="D166731" i="1"/>
  <c r="D166732" i="1"/>
  <c r="D166733" i="1"/>
  <c r="D166734" i="1"/>
  <c r="D166735" i="1"/>
  <c r="D166736" i="1"/>
  <c r="D166737" i="1"/>
  <c r="D166738" i="1"/>
  <c r="D166739" i="1"/>
  <c r="D166740" i="1"/>
  <c r="D166741" i="1"/>
  <c r="D166742" i="1"/>
  <c r="D166743" i="1"/>
  <c r="D166744" i="1"/>
  <c r="D166745" i="1"/>
  <c r="D166746" i="1"/>
  <c r="D166747" i="1"/>
  <c r="D166748" i="1"/>
  <c r="D166749" i="1"/>
  <c r="D166750" i="1"/>
  <c r="D166751" i="1"/>
  <c r="D166752" i="1"/>
  <c r="D166753" i="1"/>
  <c r="D166754" i="1"/>
  <c r="D166755" i="1"/>
  <c r="D166756" i="1"/>
  <c r="D166757" i="1"/>
  <c r="D166758" i="1"/>
  <c r="D166759" i="1"/>
  <c r="D166760" i="1"/>
  <c r="D166761" i="1"/>
  <c r="D166762" i="1"/>
  <c r="D166763" i="1"/>
  <c r="D166764" i="1"/>
  <c r="D166765" i="1"/>
  <c r="D166766" i="1"/>
  <c r="D166767" i="1"/>
  <c r="D166768" i="1"/>
  <c r="D166769" i="1"/>
  <c r="D166770" i="1"/>
  <c r="D166771" i="1"/>
  <c r="D166772" i="1"/>
  <c r="D166773" i="1"/>
  <c r="D166774" i="1"/>
  <c r="D166775" i="1"/>
  <c r="D166776" i="1"/>
  <c r="D166777" i="1"/>
  <c r="D166778" i="1"/>
  <c r="D166779" i="1"/>
  <c r="D166780" i="1"/>
  <c r="D166781" i="1"/>
  <c r="D166782" i="1"/>
  <c r="D166783" i="1"/>
  <c r="D166784" i="1"/>
  <c r="D166785" i="1"/>
  <c r="D166786" i="1"/>
  <c r="D166787" i="1"/>
  <c r="D166788" i="1"/>
  <c r="D166789" i="1"/>
  <c r="D166790" i="1"/>
  <c r="D166791" i="1"/>
  <c r="D166792" i="1"/>
  <c r="D166793" i="1"/>
  <c r="D166794" i="1"/>
  <c r="D166795" i="1"/>
  <c r="D166796" i="1"/>
  <c r="D166797" i="1"/>
  <c r="D166798" i="1"/>
  <c r="D166799" i="1"/>
  <c r="D166800" i="1"/>
  <c r="D166801" i="1"/>
  <c r="D166802" i="1"/>
  <c r="D166803" i="1"/>
  <c r="D166804" i="1"/>
  <c r="D166805" i="1"/>
  <c r="D166806" i="1"/>
  <c r="D166807" i="1"/>
  <c r="D166808" i="1"/>
  <c r="D166809" i="1"/>
  <c r="D166810" i="1"/>
  <c r="D166811" i="1"/>
  <c r="D166812" i="1"/>
  <c r="D166813" i="1"/>
  <c r="D166814" i="1"/>
  <c r="D166815" i="1"/>
  <c r="D166816" i="1"/>
  <c r="D166817" i="1"/>
  <c r="D166818" i="1"/>
  <c r="D166819" i="1"/>
  <c r="D166820" i="1"/>
  <c r="D166821" i="1"/>
  <c r="D166822" i="1"/>
  <c r="D166823" i="1"/>
  <c r="D166824" i="1"/>
  <c r="D166825" i="1"/>
  <c r="D166826" i="1"/>
  <c r="D166827" i="1"/>
  <c r="D166828" i="1"/>
  <c r="D166829" i="1"/>
  <c r="D166830" i="1"/>
  <c r="D166831" i="1"/>
  <c r="D166832" i="1"/>
  <c r="D166833" i="1"/>
  <c r="D166834" i="1"/>
  <c r="D166835" i="1"/>
  <c r="D166836" i="1"/>
  <c r="D166837" i="1"/>
  <c r="D166838" i="1"/>
  <c r="D166839" i="1"/>
  <c r="D166840" i="1"/>
  <c r="D166841" i="1"/>
  <c r="D166842" i="1"/>
  <c r="D166843" i="1"/>
  <c r="D166844" i="1"/>
  <c r="D166845" i="1"/>
  <c r="D166846" i="1"/>
  <c r="D166847" i="1"/>
  <c r="D166848" i="1"/>
  <c r="D166849" i="1"/>
  <c r="D166850" i="1"/>
  <c r="D166851" i="1"/>
  <c r="D166852" i="1"/>
  <c r="D166853" i="1"/>
  <c r="D166854" i="1"/>
  <c r="D166855" i="1"/>
  <c r="D166856" i="1"/>
  <c r="D166857" i="1"/>
  <c r="D166858" i="1"/>
  <c r="D166859" i="1"/>
  <c r="D166860" i="1"/>
  <c r="D166861" i="1"/>
  <c r="D166862" i="1"/>
  <c r="D166863" i="1"/>
  <c r="D166864" i="1"/>
  <c r="D166865" i="1"/>
  <c r="D166866" i="1"/>
  <c r="D166867" i="1"/>
  <c r="D166868" i="1"/>
  <c r="D166869" i="1"/>
  <c r="D166870" i="1"/>
  <c r="D166871" i="1"/>
  <c r="D166872" i="1"/>
  <c r="D166873" i="1"/>
  <c r="D166874" i="1"/>
  <c r="D166875" i="1"/>
  <c r="D166876" i="1"/>
  <c r="D166877" i="1"/>
  <c r="D166878" i="1"/>
  <c r="D166879" i="1"/>
  <c r="D166880" i="1"/>
  <c r="D166881" i="1"/>
  <c r="D166882" i="1"/>
  <c r="D166883" i="1"/>
  <c r="D166884" i="1"/>
  <c r="D166885" i="1"/>
  <c r="D166886" i="1"/>
  <c r="D166887" i="1"/>
  <c r="D166888" i="1"/>
  <c r="D166889" i="1"/>
  <c r="D166890" i="1"/>
  <c r="D166891" i="1"/>
  <c r="D166892" i="1"/>
  <c r="D166893" i="1"/>
  <c r="D166894" i="1"/>
  <c r="D166895" i="1"/>
  <c r="D166896" i="1"/>
  <c r="D166897" i="1"/>
  <c r="D166898" i="1"/>
  <c r="D166899" i="1"/>
  <c r="D166900" i="1"/>
  <c r="D166901" i="1"/>
  <c r="D166902" i="1"/>
  <c r="D166903" i="1"/>
  <c r="D166904" i="1"/>
  <c r="D166905" i="1"/>
  <c r="D166906" i="1"/>
  <c r="D166907" i="1"/>
  <c r="D166908" i="1"/>
  <c r="D166909" i="1"/>
  <c r="D166910" i="1"/>
  <c r="D166911" i="1"/>
  <c r="D166912" i="1"/>
  <c r="D166913" i="1"/>
  <c r="D166914" i="1"/>
  <c r="D166915" i="1"/>
  <c r="D166916" i="1"/>
  <c r="D166917" i="1"/>
  <c r="D166918" i="1"/>
  <c r="D166919" i="1"/>
  <c r="D166920" i="1"/>
  <c r="D166921" i="1"/>
  <c r="D166922" i="1"/>
  <c r="D166923" i="1"/>
  <c r="D166924" i="1"/>
  <c r="D166925" i="1"/>
  <c r="D166926" i="1"/>
  <c r="D166927" i="1"/>
  <c r="D166928" i="1"/>
  <c r="D166929" i="1"/>
  <c r="D166930" i="1"/>
  <c r="D166931" i="1"/>
  <c r="D166932" i="1"/>
  <c r="D166933" i="1"/>
  <c r="D166934" i="1"/>
  <c r="D166935" i="1"/>
  <c r="D166936" i="1"/>
  <c r="D166937" i="1"/>
  <c r="D166938" i="1"/>
  <c r="D166939" i="1"/>
  <c r="D166940" i="1"/>
  <c r="D166941" i="1"/>
  <c r="D166942" i="1"/>
  <c r="D166943" i="1"/>
  <c r="D166944" i="1"/>
  <c r="D166945" i="1"/>
  <c r="D166946" i="1"/>
  <c r="D166947" i="1"/>
  <c r="D166948" i="1"/>
  <c r="D166949" i="1"/>
  <c r="D166950" i="1"/>
  <c r="D166951" i="1"/>
  <c r="D166952" i="1"/>
  <c r="D166953" i="1"/>
  <c r="D166954" i="1"/>
  <c r="D166955" i="1"/>
  <c r="D166956" i="1"/>
  <c r="D166957" i="1"/>
  <c r="D166958" i="1"/>
  <c r="D166959" i="1"/>
  <c r="D166960" i="1"/>
  <c r="D166961" i="1"/>
  <c r="D166962" i="1"/>
  <c r="D166963" i="1"/>
  <c r="D166964" i="1"/>
  <c r="D166965" i="1"/>
  <c r="D166966" i="1"/>
  <c r="D166967" i="1"/>
  <c r="D166968" i="1"/>
  <c r="D166969" i="1"/>
  <c r="D166970" i="1"/>
  <c r="D166971" i="1"/>
  <c r="D166972" i="1"/>
  <c r="D166973" i="1"/>
  <c r="D166974" i="1"/>
  <c r="D166975" i="1"/>
  <c r="D166976" i="1"/>
  <c r="D166977" i="1"/>
  <c r="D166978" i="1"/>
  <c r="D166979" i="1"/>
  <c r="D166980" i="1"/>
  <c r="D166981" i="1"/>
  <c r="D166982" i="1"/>
  <c r="D166983" i="1"/>
  <c r="D166984" i="1"/>
  <c r="D166985" i="1"/>
  <c r="D166986" i="1"/>
  <c r="D166987" i="1"/>
  <c r="D166988" i="1"/>
  <c r="D166989" i="1"/>
  <c r="D166990" i="1"/>
  <c r="D166991" i="1"/>
  <c r="D166992" i="1"/>
  <c r="D166993" i="1"/>
  <c r="D166994" i="1"/>
  <c r="D166995" i="1"/>
  <c r="D166996" i="1"/>
  <c r="D166997" i="1"/>
  <c r="D166998" i="1"/>
  <c r="D166999" i="1"/>
  <c r="D167000" i="1"/>
  <c r="D167001" i="1"/>
  <c r="D167002" i="1"/>
  <c r="D167003" i="1"/>
  <c r="D167004" i="1"/>
  <c r="D167005" i="1"/>
  <c r="D167006" i="1"/>
  <c r="D167007" i="1"/>
  <c r="D167008" i="1"/>
  <c r="D167009" i="1"/>
  <c r="D167010" i="1"/>
  <c r="D167011" i="1"/>
  <c r="D167012" i="1"/>
  <c r="D167013" i="1"/>
  <c r="D167014" i="1"/>
  <c r="D167015" i="1"/>
  <c r="D167016" i="1"/>
  <c r="D167017" i="1"/>
  <c r="D167018" i="1"/>
  <c r="D167019" i="1"/>
  <c r="D167020" i="1"/>
  <c r="D167021" i="1"/>
  <c r="D167022" i="1"/>
  <c r="D167023" i="1"/>
  <c r="D167024" i="1"/>
  <c r="D167025" i="1"/>
  <c r="D167026" i="1"/>
  <c r="D167027" i="1"/>
  <c r="D167028" i="1"/>
  <c r="D167029" i="1"/>
  <c r="D167030" i="1"/>
  <c r="D167031" i="1"/>
  <c r="D167032" i="1"/>
  <c r="D167033" i="1"/>
  <c r="D167034" i="1"/>
  <c r="D167035" i="1"/>
  <c r="D167036" i="1"/>
  <c r="D167037" i="1"/>
  <c r="D167038" i="1"/>
  <c r="D167039" i="1"/>
  <c r="D167040" i="1"/>
  <c r="D167041" i="1"/>
  <c r="D167042" i="1"/>
  <c r="D167043" i="1"/>
  <c r="D167044" i="1"/>
  <c r="D167045" i="1"/>
  <c r="D167046" i="1"/>
  <c r="D167047" i="1"/>
  <c r="D167048" i="1"/>
  <c r="D167049" i="1"/>
  <c r="D167050" i="1"/>
  <c r="D167051" i="1"/>
  <c r="D167052" i="1"/>
  <c r="D167053" i="1"/>
  <c r="D167054" i="1"/>
  <c r="D167055" i="1"/>
  <c r="D167056" i="1"/>
  <c r="D167057" i="1"/>
  <c r="D167058" i="1"/>
  <c r="D167059" i="1"/>
  <c r="D167060" i="1"/>
  <c r="D167061" i="1"/>
  <c r="D167062" i="1"/>
  <c r="D167063" i="1"/>
  <c r="D167064" i="1"/>
  <c r="D167065" i="1"/>
  <c r="D167066" i="1"/>
  <c r="D167067" i="1"/>
  <c r="D167068" i="1"/>
  <c r="D167069" i="1"/>
  <c r="D167070" i="1"/>
  <c r="D167071" i="1"/>
  <c r="D167072" i="1"/>
  <c r="D167073" i="1"/>
  <c r="D167074" i="1"/>
  <c r="D167075" i="1"/>
  <c r="D167076" i="1"/>
  <c r="D167077" i="1"/>
  <c r="D167078" i="1"/>
  <c r="D167079" i="1"/>
  <c r="D167080" i="1"/>
  <c r="D167081" i="1"/>
  <c r="D167082" i="1"/>
  <c r="D167083" i="1"/>
  <c r="D167084" i="1"/>
  <c r="D167085" i="1"/>
  <c r="D167086" i="1"/>
  <c r="D167087" i="1"/>
  <c r="D167088" i="1"/>
  <c r="D167089" i="1"/>
  <c r="D167090" i="1"/>
  <c r="D167091" i="1"/>
  <c r="D167092" i="1"/>
  <c r="D167093" i="1"/>
  <c r="D167094" i="1"/>
  <c r="D167095" i="1"/>
  <c r="D167096" i="1"/>
  <c r="D167097" i="1"/>
  <c r="D167098" i="1"/>
  <c r="D167099" i="1"/>
  <c r="D167100" i="1"/>
  <c r="D167101" i="1"/>
  <c r="D167102" i="1"/>
  <c r="D167103" i="1"/>
  <c r="D167104" i="1"/>
  <c r="D167105" i="1"/>
  <c r="D167106" i="1"/>
  <c r="D167107" i="1"/>
  <c r="D167108" i="1"/>
  <c r="D167109" i="1"/>
  <c r="D167110" i="1"/>
  <c r="D167111" i="1"/>
  <c r="D167112" i="1"/>
  <c r="D167113" i="1"/>
  <c r="D167114" i="1"/>
  <c r="D167115" i="1"/>
  <c r="D167116" i="1"/>
  <c r="D167117" i="1"/>
  <c r="D167118" i="1"/>
  <c r="D167119" i="1"/>
  <c r="D167120" i="1"/>
  <c r="D167121" i="1"/>
  <c r="D167122" i="1"/>
  <c r="D167123" i="1"/>
  <c r="D167124" i="1"/>
  <c r="D167125" i="1"/>
  <c r="D167126" i="1"/>
  <c r="D167127" i="1"/>
  <c r="D167128" i="1"/>
  <c r="D167129" i="1"/>
  <c r="D167130" i="1"/>
  <c r="D167131" i="1"/>
  <c r="D167132" i="1"/>
  <c r="D167133" i="1"/>
  <c r="D167134" i="1"/>
  <c r="D167135" i="1"/>
  <c r="D167136" i="1"/>
  <c r="D167137" i="1"/>
  <c r="D167138" i="1"/>
  <c r="D167139" i="1"/>
  <c r="D167140" i="1"/>
  <c r="D167141" i="1"/>
  <c r="D167142" i="1"/>
  <c r="D167143" i="1"/>
  <c r="D167144" i="1"/>
  <c r="D167145" i="1"/>
  <c r="D167146" i="1"/>
  <c r="D167147" i="1"/>
  <c r="D167148" i="1"/>
  <c r="D167149" i="1"/>
  <c r="D167150" i="1"/>
  <c r="D167151" i="1"/>
  <c r="D167152" i="1"/>
  <c r="D167153" i="1"/>
  <c r="D167154" i="1"/>
  <c r="D167155" i="1"/>
  <c r="D167156" i="1"/>
  <c r="D167157" i="1"/>
  <c r="D167158" i="1"/>
  <c r="D167159" i="1"/>
  <c r="D167160" i="1"/>
  <c r="D167161" i="1"/>
  <c r="D167162" i="1"/>
  <c r="D167163" i="1"/>
  <c r="D167164" i="1"/>
  <c r="D167165" i="1"/>
  <c r="D167166" i="1"/>
  <c r="D167167" i="1"/>
  <c r="D167168" i="1"/>
  <c r="D167169" i="1"/>
  <c r="D167170" i="1"/>
  <c r="D167171" i="1"/>
  <c r="D167172" i="1"/>
  <c r="D167173" i="1"/>
  <c r="D167174" i="1"/>
  <c r="D167175" i="1"/>
  <c r="D167176" i="1"/>
  <c r="D167177" i="1"/>
  <c r="D167178" i="1"/>
  <c r="D167179" i="1"/>
  <c r="D167180" i="1"/>
  <c r="D167181" i="1"/>
  <c r="D167182" i="1"/>
  <c r="D167183" i="1"/>
  <c r="D167184" i="1"/>
  <c r="D167185" i="1"/>
  <c r="D167186" i="1"/>
  <c r="D167187" i="1"/>
  <c r="D167188" i="1"/>
  <c r="D167189" i="1"/>
  <c r="D167190" i="1"/>
  <c r="D167191" i="1"/>
  <c r="D167192" i="1"/>
  <c r="D167193" i="1"/>
  <c r="D167194" i="1"/>
  <c r="D167195" i="1"/>
  <c r="D167196" i="1"/>
  <c r="D167197" i="1"/>
  <c r="D167198" i="1"/>
  <c r="D167199" i="1"/>
  <c r="D167200" i="1"/>
  <c r="D167201" i="1"/>
  <c r="D167202" i="1"/>
  <c r="D167203" i="1"/>
  <c r="D167204" i="1"/>
  <c r="D167205" i="1"/>
  <c r="D167206" i="1"/>
  <c r="D167207" i="1"/>
  <c r="D167208" i="1"/>
  <c r="D167209" i="1"/>
  <c r="D167210" i="1"/>
  <c r="D167211" i="1"/>
  <c r="D167212" i="1"/>
  <c r="D167213" i="1"/>
  <c r="D167214" i="1"/>
  <c r="D167215" i="1"/>
  <c r="D167216" i="1"/>
  <c r="D167217" i="1"/>
  <c r="D167218" i="1"/>
  <c r="D167219" i="1"/>
  <c r="D167220" i="1"/>
  <c r="D167221" i="1"/>
  <c r="D167222" i="1"/>
  <c r="D167223" i="1"/>
  <c r="D167224" i="1"/>
  <c r="D167225" i="1"/>
  <c r="D167226" i="1"/>
  <c r="D167227" i="1"/>
  <c r="D167228" i="1"/>
  <c r="D167229" i="1"/>
  <c r="D167230" i="1"/>
  <c r="D167231" i="1"/>
  <c r="D167232" i="1"/>
  <c r="D167233" i="1"/>
  <c r="D167234" i="1"/>
  <c r="D167235" i="1"/>
  <c r="D167236" i="1"/>
  <c r="D167237" i="1"/>
  <c r="D167238" i="1"/>
  <c r="D167239" i="1"/>
  <c r="D167240" i="1"/>
  <c r="D167241" i="1"/>
  <c r="D167242" i="1"/>
  <c r="D167243" i="1"/>
  <c r="D167244" i="1"/>
  <c r="D167245" i="1"/>
  <c r="D167246" i="1"/>
  <c r="D167247" i="1"/>
  <c r="D167248" i="1"/>
  <c r="D167249" i="1"/>
  <c r="D167250" i="1"/>
  <c r="D167251" i="1"/>
  <c r="D167252" i="1"/>
  <c r="D167253" i="1"/>
  <c r="D167254" i="1"/>
  <c r="D167255" i="1"/>
  <c r="D167256" i="1"/>
  <c r="D167257" i="1"/>
  <c r="D167258" i="1"/>
  <c r="D167259" i="1"/>
  <c r="D167260" i="1"/>
  <c r="D167261" i="1"/>
  <c r="D167262" i="1"/>
  <c r="D167263" i="1"/>
  <c r="D167264" i="1"/>
  <c r="D167265" i="1"/>
  <c r="D167266" i="1"/>
  <c r="D167267" i="1"/>
  <c r="D167268" i="1"/>
  <c r="D167269" i="1"/>
  <c r="D167270" i="1"/>
  <c r="D167271" i="1"/>
  <c r="D167272" i="1"/>
  <c r="D167273" i="1"/>
  <c r="D167274" i="1"/>
  <c r="D167275" i="1"/>
  <c r="D167276" i="1"/>
  <c r="D167277" i="1"/>
  <c r="D167278" i="1"/>
  <c r="D167279" i="1"/>
  <c r="D167280" i="1"/>
  <c r="D167281" i="1"/>
  <c r="D167282" i="1"/>
  <c r="D167283" i="1"/>
  <c r="D167284" i="1"/>
  <c r="D167285" i="1"/>
  <c r="D167286" i="1"/>
  <c r="D167287" i="1"/>
  <c r="D167288" i="1"/>
  <c r="D167289" i="1"/>
  <c r="D167290" i="1"/>
  <c r="D167291" i="1"/>
  <c r="D167292" i="1"/>
  <c r="D167293" i="1"/>
  <c r="D167294" i="1"/>
  <c r="D167295" i="1"/>
  <c r="D167296" i="1"/>
  <c r="D167297" i="1"/>
  <c r="D167298" i="1"/>
  <c r="D167299" i="1"/>
  <c r="D167300" i="1"/>
  <c r="D167301" i="1"/>
  <c r="D167302" i="1"/>
  <c r="D167303" i="1"/>
  <c r="D167304" i="1"/>
  <c r="D167305" i="1"/>
  <c r="D167306" i="1"/>
  <c r="D167307" i="1"/>
  <c r="D167308" i="1"/>
  <c r="D167309" i="1"/>
  <c r="D167310" i="1"/>
  <c r="D167311" i="1"/>
  <c r="D167312" i="1"/>
  <c r="D167313" i="1"/>
  <c r="D167314" i="1"/>
  <c r="D167315" i="1"/>
  <c r="D167316" i="1"/>
  <c r="D167317" i="1"/>
  <c r="D167318" i="1"/>
  <c r="D167319" i="1"/>
  <c r="D167320" i="1"/>
  <c r="D167321" i="1"/>
  <c r="D167322" i="1"/>
  <c r="D167323" i="1"/>
  <c r="D167324" i="1"/>
  <c r="D167325" i="1"/>
  <c r="D167326" i="1"/>
  <c r="D167327" i="1"/>
  <c r="D167328" i="1"/>
  <c r="D167329" i="1"/>
  <c r="D167330" i="1"/>
  <c r="D167331" i="1"/>
  <c r="D167332" i="1"/>
  <c r="D167333" i="1"/>
  <c r="D167334" i="1"/>
  <c r="D167335" i="1"/>
  <c r="D167336" i="1"/>
  <c r="D167337" i="1"/>
  <c r="D167338" i="1"/>
  <c r="D167339" i="1"/>
  <c r="D167340" i="1"/>
  <c r="D167341" i="1"/>
  <c r="D167342" i="1"/>
  <c r="D167343" i="1"/>
  <c r="D167344" i="1"/>
  <c r="D167345" i="1"/>
  <c r="D167346" i="1"/>
  <c r="D167347" i="1"/>
  <c r="D167348" i="1"/>
  <c r="D167349" i="1"/>
  <c r="D167350" i="1"/>
  <c r="D167351" i="1"/>
  <c r="D167352" i="1"/>
  <c r="D167353" i="1"/>
  <c r="D167354" i="1"/>
  <c r="D167355" i="1"/>
  <c r="D167356" i="1"/>
  <c r="D167357" i="1"/>
  <c r="D167358" i="1"/>
  <c r="D167359" i="1"/>
  <c r="D167360" i="1"/>
  <c r="D167361" i="1"/>
  <c r="D167362" i="1"/>
  <c r="D167363" i="1"/>
  <c r="D167364" i="1"/>
  <c r="D167365" i="1"/>
  <c r="D167366" i="1"/>
  <c r="D167367" i="1"/>
  <c r="D167368" i="1"/>
  <c r="D167369" i="1"/>
  <c r="D167370" i="1"/>
  <c r="D167371" i="1"/>
  <c r="D167372" i="1"/>
  <c r="D167373" i="1"/>
  <c r="D167374" i="1"/>
  <c r="D167375" i="1"/>
  <c r="D167376" i="1"/>
  <c r="D167377" i="1"/>
  <c r="D167378" i="1"/>
  <c r="D167379" i="1"/>
  <c r="D167380" i="1"/>
  <c r="D167381" i="1"/>
  <c r="D167382" i="1"/>
  <c r="D167383" i="1"/>
  <c r="D167384" i="1"/>
  <c r="D167385" i="1"/>
  <c r="D167386" i="1"/>
  <c r="D167387" i="1"/>
  <c r="D167388" i="1"/>
  <c r="D167389" i="1"/>
  <c r="D167390" i="1"/>
  <c r="D167391" i="1"/>
  <c r="D167392" i="1"/>
  <c r="D167393" i="1"/>
  <c r="D167394" i="1"/>
  <c r="D167395" i="1"/>
  <c r="D167396" i="1"/>
  <c r="D167397" i="1"/>
  <c r="D167398" i="1"/>
  <c r="D167399" i="1"/>
  <c r="D167400" i="1"/>
  <c r="D167401" i="1"/>
  <c r="D167402" i="1"/>
  <c r="D167403" i="1"/>
  <c r="D167404" i="1"/>
  <c r="D167405" i="1"/>
  <c r="D167406" i="1"/>
  <c r="D167407" i="1"/>
  <c r="D167408" i="1"/>
  <c r="D167409" i="1"/>
  <c r="D167410" i="1"/>
  <c r="D167411" i="1"/>
  <c r="D167412" i="1"/>
  <c r="D167413" i="1"/>
  <c r="D167414" i="1"/>
  <c r="D167415" i="1"/>
  <c r="D167416" i="1"/>
  <c r="D167417" i="1"/>
  <c r="D167418" i="1"/>
  <c r="D167419" i="1"/>
  <c r="D167420" i="1"/>
  <c r="D167421" i="1"/>
  <c r="D167422" i="1"/>
  <c r="D167423" i="1"/>
  <c r="D167424" i="1"/>
  <c r="D167425" i="1"/>
  <c r="D167426" i="1"/>
  <c r="D167427" i="1"/>
  <c r="D167428" i="1"/>
  <c r="D167429" i="1"/>
  <c r="D167430" i="1"/>
  <c r="D167431" i="1"/>
  <c r="D167432" i="1"/>
  <c r="D167433" i="1"/>
  <c r="D167434" i="1"/>
  <c r="D167435" i="1"/>
  <c r="D167436" i="1"/>
  <c r="D167437" i="1"/>
  <c r="D167438" i="1"/>
  <c r="D167439" i="1"/>
  <c r="D167440" i="1"/>
  <c r="D167441" i="1"/>
  <c r="D167442" i="1"/>
  <c r="D167443" i="1"/>
  <c r="D167444" i="1"/>
  <c r="D167445" i="1"/>
  <c r="D167446" i="1"/>
  <c r="D167447" i="1"/>
  <c r="D167448" i="1"/>
  <c r="D167449" i="1"/>
  <c r="D167450" i="1"/>
  <c r="D167451" i="1"/>
  <c r="D167452" i="1"/>
  <c r="D167453" i="1"/>
  <c r="D167454" i="1"/>
  <c r="D167455" i="1"/>
  <c r="D167456" i="1"/>
  <c r="D167457" i="1"/>
  <c r="D167458" i="1"/>
  <c r="D167459" i="1"/>
  <c r="D167460" i="1"/>
  <c r="D167461" i="1"/>
  <c r="D167462" i="1"/>
  <c r="D167463" i="1"/>
  <c r="D167464" i="1"/>
  <c r="D167465" i="1"/>
  <c r="D167466" i="1"/>
  <c r="D167467" i="1"/>
  <c r="D167468" i="1"/>
  <c r="D167469" i="1"/>
  <c r="D167470" i="1"/>
  <c r="D167471" i="1"/>
  <c r="D167472" i="1"/>
  <c r="D167473" i="1"/>
  <c r="D167474" i="1"/>
  <c r="D167475" i="1"/>
  <c r="D167476" i="1"/>
  <c r="D167477" i="1"/>
  <c r="D167478" i="1"/>
  <c r="D167479" i="1"/>
  <c r="D167480" i="1"/>
  <c r="D167481" i="1"/>
  <c r="D167482" i="1"/>
  <c r="D167483" i="1"/>
  <c r="D167484" i="1"/>
  <c r="D167485" i="1"/>
  <c r="D167486" i="1"/>
  <c r="D167487" i="1"/>
  <c r="D167488" i="1"/>
  <c r="D167489" i="1"/>
  <c r="D167490" i="1"/>
  <c r="D167491" i="1"/>
  <c r="D167492" i="1"/>
  <c r="D167493" i="1"/>
  <c r="D167494" i="1"/>
  <c r="D167495" i="1"/>
  <c r="D167496" i="1"/>
  <c r="D167497" i="1"/>
  <c r="D167498" i="1"/>
  <c r="D167499" i="1"/>
  <c r="D167500" i="1"/>
  <c r="D167501" i="1"/>
  <c r="D167502" i="1"/>
  <c r="D167503" i="1"/>
  <c r="D167504" i="1"/>
  <c r="D167505" i="1"/>
  <c r="D167506" i="1"/>
  <c r="D167507" i="1"/>
  <c r="D167508" i="1"/>
  <c r="D167509" i="1"/>
  <c r="D167510" i="1"/>
  <c r="D167511" i="1"/>
  <c r="D167512" i="1"/>
  <c r="D167513" i="1"/>
  <c r="D167514" i="1"/>
  <c r="D167515" i="1"/>
  <c r="D167516" i="1"/>
  <c r="D167517" i="1"/>
  <c r="D167518" i="1"/>
  <c r="D167519" i="1"/>
  <c r="D167520" i="1"/>
  <c r="D167521" i="1"/>
  <c r="D167522" i="1"/>
  <c r="D167523" i="1"/>
  <c r="D167524" i="1"/>
  <c r="D167525" i="1"/>
  <c r="D167526" i="1"/>
  <c r="D167527" i="1"/>
  <c r="D167528" i="1"/>
  <c r="D167529" i="1"/>
  <c r="D167530" i="1"/>
  <c r="D167531" i="1"/>
  <c r="D167532" i="1"/>
  <c r="D167533" i="1"/>
  <c r="D167534" i="1"/>
  <c r="D167535" i="1"/>
  <c r="D167536" i="1"/>
  <c r="D167537" i="1"/>
  <c r="D167538" i="1"/>
  <c r="D167539" i="1"/>
  <c r="D167540" i="1"/>
  <c r="D167541" i="1"/>
  <c r="D167542" i="1"/>
  <c r="D167543" i="1"/>
  <c r="D167544" i="1"/>
  <c r="D167545" i="1"/>
  <c r="D167546" i="1"/>
  <c r="D167547" i="1"/>
  <c r="D167548" i="1"/>
  <c r="D167549" i="1"/>
  <c r="D167550" i="1"/>
  <c r="D167551" i="1"/>
  <c r="D167552" i="1"/>
  <c r="D167553" i="1"/>
  <c r="D167554" i="1"/>
  <c r="D167555" i="1"/>
  <c r="D167556" i="1"/>
  <c r="D167557" i="1"/>
  <c r="D167558" i="1"/>
  <c r="D167559" i="1"/>
  <c r="D167560" i="1"/>
  <c r="D167561" i="1"/>
  <c r="D167562" i="1"/>
  <c r="D167563" i="1"/>
  <c r="D167564" i="1"/>
  <c r="D167565" i="1"/>
  <c r="D167566" i="1"/>
  <c r="D167567" i="1"/>
  <c r="D167568" i="1"/>
  <c r="D167569" i="1"/>
  <c r="D167570" i="1"/>
  <c r="D167571" i="1"/>
  <c r="D167572" i="1"/>
  <c r="D167573" i="1"/>
  <c r="D167574" i="1"/>
  <c r="D167575" i="1"/>
  <c r="D167576" i="1"/>
  <c r="D167577" i="1"/>
  <c r="D167578" i="1"/>
  <c r="D167579" i="1"/>
  <c r="D167580" i="1"/>
  <c r="D167581" i="1"/>
  <c r="D167582" i="1"/>
  <c r="D167583" i="1"/>
  <c r="D167584" i="1"/>
  <c r="D167585" i="1"/>
  <c r="D167586" i="1"/>
  <c r="D167587" i="1"/>
  <c r="D167588" i="1"/>
  <c r="D167589" i="1"/>
  <c r="D167590" i="1"/>
  <c r="D167591" i="1"/>
  <c r="D167592" i="1"/>
  <c r="D167593" i="1"/>
  <c r="D167594" i="1"/>
  <c r="D167595" i="1"/>
  <c r="D167596" i="1"/>
  <c r="D167597" i="1"/>
  <c r="D167598" i="1"/>
  <c r="D167599" i="1"/>
  <c r="D167600" i="1"/>
  <c r="D167601" i="1"/>
  <c r="D167602" i="1"/>
  <c r="D167603" i="1"/>
  <c r="D167604" i="1"/>
  <c r="D167605" i="1"/>
  <c r="D167606" i="1"/>
  <c r="D167607" i="1"/>
  <c r="D167608" i="1"/>
  <c r="D167609" i="1"/>
  <c r="D167610" i="1"/>
  <c r="D167611" i="1"/>
  <c r="D167612" i="1"/>
  <c r="D167613" i="1"/>
  <c r="D167614" i="1"/>
  <c r="D167615" i="1"/>
  <c r="D167616" i="1"/>
  <c r="D167617" i="1"/>
  <c r="D167618" i="1"/>
  <c r="D167619" i="1"/>
  <c r="D167620" i="1"/>
  <c r="D167621" i="1"/>
  <c r="D167622" i="1"/>
  <c r="D167623" i="1"/>
  <c r="D167624" i="1"/>
  <c r="D167625" i="1"/>
  <c r="D167626" i="1"/>
  <c r="D167627" i="1"/>
  <c r="D167628" i="1"/>
  <c r="D167629" i="1"/>
  <c r="D167630" i="1"/>
  <c r="D167631" i="1"/>
  <c r="D167632" i="1"/>
  <c r="D167633" i="1"/>
  <c r="D167634" i="1"/>
  <c r="D167635" i="1"/>
  <c r="D167636" i="1"/>
  <c r="D167637" i="1"/>
  <c r="D167638" i="1"/>
  <c r="D167639" i="1"/>
  <c r="D167640" i="1"/>
  <c r="D167641" i="1"/>
  <c r="D167642" i="1"/>
  <c r="D167643" i="1"/>
  <c r="D167644" i="1"/>
  <c r="D167645" i="1"/>
  <c r="D167646" i="1"/>
  <c r="D167647" i="1"/>
  <c r="D167648" i="1"/>
  <c r="D167649" i="1"/>
  <c r="D167650" i="1"/>
  <c r="D167651" i="1"/>
  <c r="D167652" i="1"/>
  <c r="D167653" i="1"/>
  <c r="D167654" i="1"/>
  <c r="D167655" i="1"/>
  <c r="D167656" i="1"/>
  <c r="D167657" i="1"/>
  <c r="D167658" i="1"/>
  <c r="D167659" i="1"/>
  <c r="D167660" i="1"/>
  <c r="D167661" i="1"/>
  <c r="D167662" i="1"/>
  <c r="D167663" i="1"/>
  <c r="D167664" i="1"/>
  <c r="D167665" i="1"/>
  <c r="D167666" i="1"/>
  <c r="D167667" i="1"/>
  <c r="D167668" i="1"/>
  <c r="D167669" i="1"/>
  <c r="D167670" i="1"/>
  <c r="D167671" i="1"/>
  <c r="D167672" i="1"/>
  <c r="D167673" i="1"/>
  <c r="D167674" i="1"/>
  <c r="D167675" i="1"/>
  <c r="D167676" i="1"/>
  <c r="D167677" i="1"/>
  <c r="D167678" i="1"/>
  <c r="D167679" i="1"/>
  <c r="D167680" i="1"/>
  <c r="D167681" i="1"/>
  <c r="D167682" i="1"/>
  <c r="D167683" i="1"/>
  <c r="D167684" i="1"/>
  <c r="D167685" i="1"/>
  <c r="D167686" i="1"/>
  <c r="D167687" i="1"/>
  <c r="D167688" i="1"/>
  <c r="D167689" i="1"/>
  <c r="D167690" i="1"/>
  <c r="D167691" i="1"/>
  <c r="D167692" i="1"/>
  <c r="D167693" i="1"/>
  <c r="D167694" i="1"/>
  <c r="D167695" i="1"/>
  <c r="D167696" i="1"/>
  <c r="D167697" i="1"/>
  <c r="D167698" i="1"/>
  <c r="D167699" i="1"/>
  <c r="D167700" i="1"/>
  <c r="D167701" i="1"/>
  <c r="D167702" i="1"/>
  <c r="D167703" i="1"/>
  <c r="D167704" i="1"/>
  <c r="D167705" i="1"/>
  <c r="D167706" i="1"/>
  <c r="D167707" i="1"/>
  <c r="D167708" i="1"/>
  <c r="D167709" i="1"/>
  <c r="D167710" i="1"/>
  <c r="D167711" i="1"/>
  <c r="D167712" i="1"/>
  <c r="D167713" i="1"/>
  <c r="D167714" i="1"/>
  <c r="D167715" i="1"/>
  <c r="D167716" i="1"/>
  <c r="D167717" i="1"/>
  <c r="D167718" i="1"/>
  <c r="D167719" i="1"/>
  <c r="D167720" i="1"/>
  <c r="D167721" i="1"/>
  <c r="D167722" i="1"/>
  <c r="D167723" i="1"/>
  <c r="D167724" i="1"/>
  <c r="D167725" i="1"/>
  <c r="D167726" i="1"/>
  <c r="D167727" i="1"/>
  <c r="D167728" i="1"/>
  <c r="D167729" i="1"/>
  <c r="D167730" i="1"/>
  <c r="D167731" i="1"/>
  <c r="D167732" i="1"/>
  <c r="D167733" i="1"/>
  <c r="D167734" i="1"/>
  <c r="D167735" i="1"/>
  <c r="D167736" i="1"/>
  <c r="D167737" i="1"/>
  <c r="D167738" i="1"/>
  <c r="D167739" i="1"/>
  <c r="D167740" i="1"/>
  <c r="D167741" i="1"/>
  <c r="D167742" i="1"/>
  <c r="D167743" i="1"/>
  <c r="D167744" i="1"/>
  <c r="D167745" i="1"/>
  <c r="D167746" i="1"/>
  <c r="D167747" i="1"/>
  <c r="D167748" i="1"/>
  <c r="D167749" i="1"/>
  <c r="D167750" i="1"/>
  <c r="D167751" i="1"/>
  <c r="D167752" i="1"/>
  <c r="D167753" i="1"/>
  <c r="D167754" i="1"/>
  <c r="D167755" i="1"/>
  <c r="D167756" i="1"/>
  <c r="D167757" i="1"/>
  <c r="D167758" i="1"/>
  <c r="D167759" i="1"/>
  <c r="D167760" i="1"/>
  <c r="D167761" i="1"/>
  <c r="D167762" i="1"/>
  <c r="D167763" i="1"/>
  <c r="D167764" i="1"/>
  <c r="D167765" i="1"/>
  <c r="D167766" i="1"/>
  <c r="D167767" i="1"/>
  <c r="D167768" i="1"/>
  <c r="D167769" i="1"/>
  <c r="D167770" i="1"/>
  <c r="D167771" i="1"/>
  <c r="D167772" i="1"/>
  <c r="D167773" i="1"/>
  <c r="D167774" i="1"/>
  <c r="D167775" i="1"/>
  <c r="D167776" i="1"/>
  <c r="D167777" i="1"/>
  <c r="D167778" i="1"/>
  <c r="D167779" i="1"/>
  <c r="D167780" i="1"/>
  <c r="D167781" i="1"/>
  <c r="D167782" i="1"/>
  <c r="D167783" i="1"/>
  <c r="D167784" i="1"/>
  <c r="D167785" i="1"/>
  <c r="D167786" i="1"/>
  <c r="D167787" i="1"/>
  <c r="D167788" i="1"/>
  <c r="D167789" i="1"/>
  <c r="D167790" i="1"/>
  <c r="D167791" i="1"/>
  <c r="D167792" i="1"/>
  <c r="D167793" i="1"/>
  <c r="D167794" i="1"/>
  <c r="D167795" i="1"/>
  <c r="D167796" i="1"/>
  <c r="D167797" i="1"/>
  <c r="D167798" i="1"/>
  <c r="D167799" i="1"/>
  <c r="D167800" i="1"/>
  <c r="D167801" i="1"/>
  <c r="D167802" i="1"/>
  <c r="D167803" i="1"/>
  <c r="D167804" i="1"/>
  <c r="D167805" i="1"/>
  <c r="D167806" i="1"/>
  <c r="D167807" i="1"/>
  <c r="D167808" i="1"/>
  <c r="D167809" i="1"/>
  <c r="D167810" i="1"/>
  <c r="D167811" i="1"/>
  <c r="D167812" i="1"/>
  <c r="D167813" i="1"/>
  <c r="D167814" i="1"/>
  <c r="D167815" i="1"/>
  <c r="D167816" i="1"/>
  <c r="D167817" i="1"/>
  <c r="D167818" i="1"/>
  <c r="D167819" i="1"/>
  <c r="D167820" i="1"/>
  <c r="D167821" i="1"/>
  <c r="D167822" i="1"/>
  <c r="D167823" i="1"/>
  <c r="D167824" i="1"/>
  <c r="D167825" i="1"/>
  <c r="D167826" i="1"/>
  <c r="D167827" i="1"/>
  <c r="D167828" i="1"/>
  <c r="D167829" i="1"/>
  <c r="D167830" i="1"/>
  <c r="D167831" i="1"/>
  <c r="D167832" i="1"/>
  <c r="D167833" i="1"/>
  <c r="D167834" i="1"/>
  <c r="D167835" i="1"/>
  <c r="D167836" i="1"/>
  <c r="D167837" i="1"/>
  <c r="D167838" i="1"/>
  <c r="D167839" i="1"/>
  <c r="D167840" i="1"/>
  <c r="D167841" i="1"/>
  <c r="D167842" i="1"/>
  <c r="D167843" i="1"/>
  <c r="D167844" i="1"/>
  <c r="D167845" i="1"/>
  <c r="D167846" i="1"/>
  <c r="D167847" i="1"/>
  <c r="D167848" i="1"/>
  <c r="D167849" i="1"/>
  <c r="D167850" i="1"/>
  <c r="D167851" i="1"/>
  <c r="D167852" i="1"/>
  <c r="D167853" i="1"/>
  <c r="D167854" i="1"/>
  <c r="D167855" i="1"/>
  <c r="D167856" i="1"/>
  <c r="D167857" i="1"/>
  <c r="D167858" i="1"/>
  <c r="D167859" i="1"/>
  <c r="D167860" i="1"/>
  <c r="D167861" i="1"/>
  <c r="D167862" i="1"/>
  <c r="D167863" i="1"/>
  <c r="D167864" i="1"/>
  <c r="D167865" i="1"/>
  <c r="D167866" i="1"/>
  <c r="D167867" i="1"/>
  <c r="D167868" i="1"/>
  <c r="D167869" i="1"/>
  <c r="D167870" i="1"/>
  <c r="D167871" i="1"/>
  <c r="D167872" i="1"/>
  <c r="D167873" i="1"/>
  <c r="D167874" i="1"/>
  <c r="D167875" i="1"/>
  <c r="D167876" i="1"/>
  <c r="D167877" i="1"/>
  <c r="D167878" i="1"/>
  <c r="D167879" i="1"/>
  <c r="D167880" i="1"/>
  <c r="D167881" i="1"/>
  <c r="D167882" i="1"/>
  <c r="D167883" i="1"/>
  <c r="D167884" i="1"/>
  <c r="D167885" i="1"/>
  <c r="D167886" i="1"/>
  <c r="D167887" i="1"/>
  <c r="D167888" i="1"/>
  <c r="D167889" i="1"/>
  <c r="D167890" i="1"/>
  <c r="D167891" i="1"/>
  <c r="D167892" i="1"/>
  <c r="D167893" i="1"/>
  <c r="D167894" i="1"/>
  <c r="D167895" i="1"/>
  <c r="D167896" i="1"/>
  <c r="D167897" i="1"/>
  <c r="D167898" i="1"/>
  <c r="D167899" i="1"/>
  <c r="D167900" i="1"/>
  <c r="D167901" i="1"/>
  <c r="D167902" i="1"/>
  <c r="D167903" i="1"/>
  <c r="D167904" i="1"/>
  <c r="D167905" i="1"/>
  <c r="D167906" i="1"/>
  <c r="D167907" i="1"/>
  <c r="D167908" i="1"/>
  <c r="D167909" i="1"/>
  <c r="D167910" i="1"/>
  <c r="D167911" i="1"/>
  <c r="D167912" i="1"/>
  <c r="D167913" i="1"/>
  <c r="D167914" i="1"/>
  <c r="D167915" i="1"/>
  <c r="D167916" i="1"/>
  <c r="D167917" i="1"/>
  <c r="D167918" i="1"/>
  <c r="D167919" i="1"/>
  <c r="D167920" i="1"/>
  <c r="D167921" i="1"/>
  <c r="D167922" i="1"/>
  <c r="D167923" i="1"/>
  <c r="D167924" i="1"/>
  <c r="D167925" i="1"/>
  <c r="D167926" i="1"/>
  <c r="D167927" i="1"/>
  <c r="D167928" i="1"/>
  <c r="D167929" i="1"/>
  <c r="D167930" i="1"/>
  <c r="D167931" i="1"/>
  <c r="D167932" i="1"/>
  <c r="D167933" i="1"/>
  <c r="D167934" i="1"/>
  <c r="D167935" i="1"/>
  <c r="D167936" i="1"/>
  <c r="D167937" i="1"/>
  <c r="D167938" i="1"/>
  <c r="D167939" i="1"/>
  <c r="D167940" i="1"/>
  <c r="D167941" i="1"/>
  <c r="D167942" i="1"/>
  <c r="D167943" i="1"/>
  <c r="D167944" i="1"/>
  <c r="D167945" i="1"/>
  <c r="D167946" i="1"/>
  <c r="D167947" i="1"/>
  <c r="D167948" i="1"/>
  <c r="D167949" i="1"/>
  <c r="D167950" i="1"/>
  <c r="D167951" i="1"/>
  <c r="D167952" i="1"/>
  <c r="D167953" i="1"/>
  <c r="D167954" i="1"/>
  <c r="D167955" i="1"/>
  <c r="D167956" i="1"/>
  <c r="D167957" i="1"/>
  <c r="D167958" i="1"/>
  <c r="D167959" i="1"/>
  <c r="D167960" i="1"/>
  <c r="D167961" i="1"/>
  <c r="D167962" i="1"/>
  <c r="D167963" i="1"/>
  <c r="D167964" i="1"/>
  <c r="D167965" i="1"/>
  <c r="D167966" i="1"/>
  <c r="D167967" i="1"/>
  <c r="D167968" i="1"/>
  <c r="D167969" i="1"/>
  <c r="D167970" i="1"/>
  <c r="D167971" i="1"/>
  <c r="D167972" i="1"/>
  <c r="D167973" i="1"/>
  <c r="D167974" i="1"/>
  <c r="D167975" i="1"/>
  <c r="D167976" i="1"/>
  <c r="D167977" i="1"/>
  <c r="D167978" i="1"/>
  <c r="D167979" i="1"/>
  <c r="D167980" i="1"/>
  <c r="D167981" i="1"/>
  <c r="D167982" i="1"/>
  <c r="D167983" i="1"/>
  <c r="D167984" i="1"/>
  <c r="D167985" i="1"/>
  <c r="D167986" i="1"/>
  <c r="D167987" i="1"/>
  <c r="D167988" i="1"/>
  <c r="D167989" i="1"/>
  <c r="D167990" i="1"/>
  <c r="D167991" i="1"/>
  <c r="D167992" i="1"/>
  <c r="D167993" i="1"/>
  <c r="D167994" i="1"/>
  <c r="D167995" i="1"/>
  <c r="D167996" i="1"/>
  <c r="D167997" i="1"/>
  <c r="D167998" i="1"/>
  <c r="D167999" i="1"/>
  <c r="D168000" i="1"/>
  <c r="D168001" i="1"/>
  <c r="D168002" i="1"/>
  <c r="D168003" i="1"/>
  <c r="D168004" i="1"/>
  <c r="D168005" i="1"/>
  <c r="D168006" i="1"/>
  <c r="D168007" i="1"/>
  <c r="D168008" i="1"/>
  <c r="D168009" i="1"/>
  <c r="D168010" i="1"/>
  <c r="D168011" i="1"/>
  <c r="D168012" i="1"/>
  <c r="D168013" i="1"/>
  <c r="D168014" i="1"/>
  <c r="D168015" i="1"/>
  <c r="D168016" i="1"/>
  <c r="D168017" i="1"/>
  <c r="D168018" i="1"/>
  <c r="D168019" i="1"/>
  <c r="D168020" i="1"/>
  <c r="D168021" i="1"/>
  <c r="D168022" i="1"/>
  <c r="D168023" i="1"/>
  <c r="D168024" i="1"/>
  <c r="D168025" i="1"/>
  <c r="D168026" i="1"/>
  <c r="D168027" i="1"/>
  <c r="D168028" i="1"/>
  <c r="D168029" i="1"/>
  <c r="D168030" i="1"/>
  <c r="D168031" i="1"/>
  <c r="D168032" i="1"/>
  <c r="D168033" i="1"/>
  <c r="D168034" i="1"/>
  <c r="D168035" i="1"/>
  <c r="D168036" i="1"/>
  <c r="D168037" i="1"/>
  <c r="D168038" i="1"/>
  <c r="D168039" i="1"/>
  <c r="D168040" i="1"/>
  <c r="D168041" i="1"/>
  <c r="D168042" i="1"/>
  <c r="D168043" i="1"/>
  <c r="D168044" i="1"/>
  <c r="D168045" i="1"/>
  <c r="D168046" i="1"/>
  <c r="D168047" i="1"/>
  <c r="D168048" i="1"/>
  <c r="D168049" i="1"/>
  <c r="D168050" i="1"/>
  <c r="D168051" i="1"/>
  <c r="D168052" i="1"/>
  <c r="D168053" i="1"/>
  <c r="D168054" i="1"/>
  <c r="D168055" i="1"/>
  <c r="D168056" i="1"/>
  <c r="D168057" i="1"/>
  <c r="D168058" i="1"/>
  <c r="D168059" i="1"/>
  <c r="D168060" i="1"/>
  <c r="D168061" i="1"/>
  <c r="D168062" i="1"/>
  <c r="D168063" i="1"/>
  <c r="D168064" i="1"/>
  <c r="D168065" i="1"/>
  <c r="D168066" i="1"/>
  <c r="D168067" i="1"/>
  <c r="D168068" i="1"/>
  <c r="D168069" i="1"/>
  <c r="D168070" i="1"/>
  <c r="D168071" i="1"/>
  <c r="D168072" i="1"/>
  <c r="D168073" i="1"/>
  <c r="D168074" i="1"/>
  <c r="D168075" i="1"/>
  <c r="D168076" i="1"/>
  <c r="D168077" i="1"/>
  <c r="D168078" i="1"/>
  <c r="D168079" i="1"/>
  <c r="D168080" i="1"/>
  <c r="D168081" i="1"/>
  <c r="D168082" i="1"/>
  <c r="D168083" i="1"/>
  <c r="D168084" i="1"/>
  <c r="D168085" i="1"/>
  <c r="D168086" i="1"/>
  <c r="D168087" i="1"/>
  <c r="D168088" i="1"/>
  <c r="D168089" i="1"/>
  <c r="D168090" i="1"/>
  <c r="D168091" i="1"/>
  <c r="D168092" i="1"/>
  <c r="D168093" i="1"/>
  <c r="D168094" i="1"/>
  <c r="D168095" i="1"/>
  <c r="D168096" i="1"/>
  <c r="D168097" i="1"/>
  <c r="D168098" i="1"/>
  <c r="D168099" i="1"/>
  <c r="D168100" i="1"/>
  <c r="D168101" i="1"/>
  <c r="D168102" i="1"/>
  <c r="D168103" i="1"/>
  <c r="D168104" i="1"/>
  <c r="D168105" i="1"/>
  <c r="D168106" i="1"/>
  <c r="D168107" i="1"/>
  <c r="D168108" i="1"/>
  <c r="D168109" i="1"/>
  <c r="D168110" i="1"/>
  <c r="D168111" i="1"/>
  <c r="D168112" i="1"/>
  <c r="D168113" i="1"/>
  <c r="D168114" i="1"/>
  <c r="D168115" i="1"/>
  <c r="D168116" i="1"/>
  <c r="D168117" i="1"/>
  <c r="D168118" i="1"/>
  <c r="D168119" i="1"/>
  <c r="D168120" i="1"/>
  <c r="D168121" i="1"/>
  <c r="D168122" i="1"/>
  <c r="D168123" i="1"/>
  <c r="D168124" i="1"/>
  <c r="D168125" i="1"/>
  <c r="D168126" i="1"/>
  <c r="D168127" i="1"/>
  <c r="D168128" i="1"/>
  <c r="D168129" i="1"/>
  <c r="D168130" i="1"/>
  <c r="D168131" i="1"/>
  <c r="D168132" i="1"/>
  <c r="D168133" i="1"/>
  <c r="D168134" i="1"/>
  <c r="D168135" i="1"/>
  <c r="D168136" i="1"/>
  <c r="D168137" i="1"/>
  <c r="D168138" i="1"/>
  <c r="D168139" i="1"/>
  <c r="D168140" i="1"/>
  <c r="D168141" i="1"/>
  <c r="D168142" i="1"/>
  <c r="D168143" i="1"/>
  <c r="D168144" i="1"/>
  <c r="D168145" i="1"/>
  <c r="D168146" i="1"/>
  <c r="D168147" i="1"/>
  <c r="D168148" i="1"/>
  <c r="D168149" i="1"/>
  <c r="D168150" i="1"/>
  <c r="D168151" i="1"/>
  <c r="D168152" i="1"/>
  <c r="D168153" i="1"/>
  <c r="D168154" i="1"/>
  <c r="D168155" i="1"/>
  <c r="D168156" i="1"/>
  <c r="D168157" i="1"/>
  <c r="D168158" i="1"/>
  <c r="D168159" i="1"/>
  <c r="D168160" i="1"/>
  <c r="D168161" i="1"/>
  <c r="D168162" i="1"/>
  <c r="D168163" i="1"/>
  <c r="D168164" i="1"/>
  <c r="D168165" i="1"/>
  <c r="D168166" i="1"/>
  <c r="D168167" i="1"/>
  <c r="D168168" i="1"/>
  <c r="D168169" i="1"/>
  <c r="D168170" i="1"/>
  <c r="D168171" i="1"/>
  <c r="D168172" i="1"/>
  <c r="D168173" i="1"/>
  <c r="D168174" i="1"/>
  <c r="D168175" i="1"/>
  <c r="D168176" i="1"/>
  <c r="D168177" i="1"/>
  <c r="D168178" i="1"/>
  <c r="D168179" i="1"/>
  <c r="D168180" i="1"/>
  <c r="D168181" i="1"/>
  <c r="D168182" i="1"/>
  <c r="D168183" i="1"/>
  <c r="D168184" i="1"/>
  <c r="D168185" i="1"/>
  <c r="D168186" i="1"/>
  <c r="D168187" i="1"/>
  <c r="D168188" i="1"/>
  <c r="D168189" i="1"/>
  <c r="D168190" i="1"/>
  <c r="D168191" i="1"/>
  <c r="D168192" i="1"/>
  <c r="D168193" i="1"/>
  <c r="D168194" i="1"/>
  <c r="D168195" i="1"/>
  <c r="D168196" i="1"/>
  <c r="D168197" i="1"/>
  <c r="D168198" i="1"/>
  <c r="D168199" i="1"/>
  <c r="D168200" i="1"/>
  <c r="D168201" i="1"/>
  <c r="D168202" i="1"/>
  <c r="D168203" i="1"/>
  <c r="D168204" i="1"/>
  <c r="D168205" i="1"/>
  <c r="D168206" i="1"/>
  <c r="D168207" i="1"/>
  <c r="D168208" i="1"/>
  <c r="D168209" i="1"/>
  <c r="D168210" i="1"/>
  <c r="D168211" i="1"/>
  <c r="D168212" i="1"/>
  <c r="D168213" i="1"/>
  <c r="D168214" i="1"/>
  <c r="D168215" i="1"/>
  <c r="D168216" i="1"/>
  <c r="D168217" i="1"/>
  <c r="D168218" i="1"/>
  <c r="D168219" i="1"/>
  <c r="D168220" i="1"/>
  <c r="D168221" i="1"/>
  <c r="D168222" i="1"/>
  <c r="D168223" i="1"/>
  <c r="D168224" i="1"/>
  <c r="D168225" i="1"/>
  <c r="D168226" i="1"/>
  <c r="D168227" i="1"/>
  <c r="D168228" i="1"/>
  <c r="D168229" i="1"/>
  <c r="D168230" i="1"/>
  <c r="D168231" i="1"/>
  <c r="D168232" i="1"/>
  <c r="D168233" i="1"/>
  <c r="D168234" i="1"/>
  <c r="D168235" i="1"/>
  <c r="D168236" i="1"/>
  <c r="D168237" i="1"/>
  <c r="D168238" i="1"/>
  <c r="D168239" i="1"/>
  <c r="D168240" i="1"/>
  <c r="D168241" i="1"/>
  <c r="D168242" i="1"/>
  <c r="D168243" i="1"/>
  <c r="D168244" i="1"/>
  <c r="D168245" i="1"/>
  <c r="D168246" i="1"/>
  <c r="D168247" i="1"/>
  <c r="D168248" i="1"/>
  <c r="D168249" i="1"/>
  <c r="D168250" i="1"/>
  <c r="D168251" i="1"/>
  <c r="D168252" i="1"/>
  <c r="D168253" i="1"/>
  <c r="D168254" i="1"/>
  <c r="D168255" i="1"/>
  <c r="D168256" i="1"/>
  <c r="D168257" i="1"/>
  <c r="D168258" i="1"/>
  <c r="D168259" i="1"/>
  <c r="D168260" i="1"/>
  <c r="D168261" i="1"/>
  <c r="D168262" i="1"/>
  <c r="D168263" i="1"/>
  <c r="D168264" i="1"/>
  <c r="D168265" i="1"/>
  <c r="D168266" i="1"/>
  <c r="D168267" i="1"/>
  <c r="D168268" i="1"/>
  <c r="D168269" i="1"/>
  <c r="D168270" i="1"/>
  <c r="D168271" i="1"/>
  <c r="D168272" i="1"/>
  <c r="D168273" i="1"/>
  <c r="D168274" i="1"/>
  <c r="D168275" i="1"/>
  <c r="D168276" i="1"/>
  <c r="D168277" i="1"/>
  <c r="D168278" i="1"/>
  <c r="D168279" i="1"/>
  <c r="D168280" i="1"/>
  <c r="D168281" i="1"/>
  <c r="D168282" i="1"/>
  <c r="D168283" i="1"/>
  <c r="D168284" i="1"/>
  <c r="D168285" i="1"/>
  <c r="D168286" i="1"/>
  <c r="D168287" i="1"/>
  <c r="D168288" i="1"/>
  <c r="D168289" i="1"/>
  <c r="D168290" i="1"/>
  <c r="D168291" i="1"/>
  <c r="D168292" i="1"/>
  <c r="D168293" i="1"/>
  <c r="D168294" i="1"/>
  <c r="D168295" i="1"/>
  <c r="D168296" i="1"/>
  <c r="D168297" i="1"/>
  <c r="D168298" i="1"/>
  <c r="D168299" i="1"/>
  <c r="D168300" i="1"/>
  <c r="D168301" i="1"/>
  <c r="D168302" i="1"/>
  <c r="D168303" i="1"/>
  <c r="D168304" i="1"/>
  <c r="D168305" i="1"/>
  <c r="D168306" i="1"/>
  <c r="D168307" i="1"/>
  <c r="D168308" i="1"/>
  <c r="D168309" i="1"/>
  <c r="D168310" i="1"/>
  <c r="D168311" i="1"/>
  <c r="D168312" i="1"/>
  <c r="D168313" i="1"/>
  <c r="D168314" i="1"/>
  <c r="D168315" i="1"/>
  <c r="D168316" i="1"/>
  <c r="D168317" i="1"/>
  <c r="D168318" i="1"/>
  <c r="D168319" i="1"/>
  <c r="D168320" i="1"/>
  <c r="D168321" i="1"/>
  <c r="D168322" i="1"/>
  <c r="D168323" i="1"/>
  <c r="D168324" i="1"/>
  <c r="D168325" i="1"/>
  <c r="D168326" i="1"/>
  <c r="D168327" i="1"/>
  <c r="D168328" i="1"/>
  <c r="D168329" i="1"/>
  <c r="D168330" i="1"/>
  <c r="D168331" i="1"/>
  <c r="D168332" i="1"/>
  <c r="D168333" i="1"/>
  <c r="D168334" i="1"/>
  <c r="D168335" i="1"/>
  <c r="D168336" i="1"/>
  <c r="D168337" i="1"/>
  <c r="D168338" i="1"/>
  <c r="D168339" i="1"/>
  <c r="D168340" i="1"/>
  <c r="D168341" i="1"/>
  <c r="D168342" i="1"/>
  <c r="D168343" i="1"/>
  <c r="D168344" i="1"/>
  <c r="D168345" i="1"/>
  <c r="D168346" i="1"/>
  <c r="D168347" i="1"/>
  <c r="D168348" i="1"/>
  <c r="D168349" i="1"/>
  <c r="D168350" i="1"/>
  <c r="D168351" i="1"/>
  <c r="D168352" i="1"/>
  <c r="D168353" i="1"/>
  <c r="D168354" i="1"/>
  <c r="D168355" i="1"/>
  <c r="D168356" i="1"/>
  <c r="D168357" i="1"/>
  <c r="D168358" i="1"/>
  <c r="D168359" i="1"/>
  <c r="D168360" i="1"/>
  <c r="D168361" i="1"/>
  <c r="D168362" i="1"/>
  <c r="D168363" i="1"/>
  <c r="D168364" i="1"/>
  <c r="D168365" i="1"/>
  <c r="D168366" i="1"/>
  <c r="D168367" i="1"/>
  <c r="D168368" i="1"/>
  <c r="D168369" i="1"/>
  <c r="D168370" i="1"/>
  <c r="D168371" i="1"/>
  <c r="D168372" i="1"/>
  <c r="D168373" i="1"/>
  <c r="D168374" i="1"/>
  <c r="D168375" i="1"/>
  <c r="D168376" i="1"/>
  <c r="D168377" i="1"/>
  <c r="D168378" i="1"/>
  <c r="D168379" i="1"/>
  <c r="D168380" i="1"/>
  <c r="D168381" i="1"/>
  <c r="D168382" i="1"/>
  <c r="D168383" i="1"/>
  <c r="D168384" i="1"/>
  <c r="D168385" i="1"/>
  <c r="D168386" i="1"/>
  <c r="D168387" i="1"/>
  <c r="D168388" i="1"/>
  <c r="D168389" i="1"/>
  <c r="D168390" i="1"/>
  <c r="D168391" i="1"/>
  <c r="D168392" i="1"/>
  <c r="D168393" i="1"/>
  <c r="D168394" i="1"/>
  <c r="D168395" i="1"/>
  <c r="D168396" i="1"/>
  <c r="D168397" i="1"/>
  <c r="D168398" i="1"/>
  <c r="D168399" i="1"/>
  <c r="D168400" i="1"/>
  <c r="D168401" i="1"/>
  <c r="D168402" i="1"/>
  <c r="D168403" i="1"/>
  <c r="D168404" i="1"/>
  <c r="D168405" i="1"/>
  <c r="D168406" i="1"/>
  <c r="D168407" i="1"/>
  <c r="D168408" i="1"/>
  <c r="D168409" i="1"/>
  <c r="D168410" i="1"/>
  <c r="D168411" i="1"/>
  <c r="D168412" i="1"/>
  <c r="D168413" i="1"/>
  <c r="D168414" i="1"/>
  <c r="D168415" i="1"/>
  <c r="D168416" i="1"/>
  <c r="D168417" i="1"/>
  <c r="D168418" i="1"/>
  <c r="D168419" i="1"/>
  <c r="D168420" i="1"/>
  <c r="D168421" i="1"/>
  <c r="D168422" i="1"/>
  <c r="D168423" i="1"/>
  <c r="D168424" i="1"/>
  <c r="D168425" i="1"/>
  <c r="D168426" i="1"/>
  <c r="D168427" i="1"/>
  <c r="D168428" i="1"/>
  <c r="D168429" i="1"/>
  <c r="D168430" i="1"/>
  <c r="D168431" i="1"/>
  <c r="D168432" i="1"/>
  <c r="D168433" i="1"/>
  <c r="D168434" i="1"/>
  <c r="D168435" i="1"/>
  <c r="D168436" i="1"/>
  <c r="D168437" i="1"/>
  <c r="D168438" i="1"/>
  <c r="D168439" i="1"/>
  <c r="D168440" i="1"/>
  <c r="D168441" i="1"/>
  <c r="D168442" i="1"/>
  <c r="D168443" i="1"/>
  <c r="D168444" i="1"/>
  <c r="D168445" i="1"/>
  <c r="D168446" i="1"/>
  <c r="D168447" i="1"/>
  <c r="D168448" i="1"/>
  <c r="D168449" i="1"/>
  <c r="D168450" i="1"/>
  <c r="D168451" i="1"/>
  <c r="D168452" i="1"/>
  <c r="D168453" i="1"/>
  <c r="D168454" i="1"/>
  <c r="D168455" i="1"/>
  <c r="D168456" i="1"/>
  <c r="D168457" i="1"/>
  <c r="D168458" i="1"/>
  <c r="D168459" i="1"/>
  <c r="D168460" i="1"/>
  <c r="D168461" i="1"/>
  <c r="D168462" i="1"/>
  <c r="D168463" i="1"/>
  <c r="D168464" i="1"/>
  <c r="D168465" i="1"/>
  <c r="D168466" i="1"/>
  <c r="D168467" i="1"/>
  <c r="D168468" i="1"/>
  <c r="D168469" i="1"/>
  <c r="D168470" i="1"/>
  <c r="D168471" i="1"/>
  <c r="D168472" i="1"/>
  <c r="D168473" i="1"/>
  <c r="D168474" i="1"/>
  <c r="D168475" i="1"/>
  <c r="D168476" i="1"/>
  <c r="D168477" i="1"/>
  <c r="D168478" i="1"/>
  <c r="D168479" i="1"/>
  <c r="D168480" i="1"/>
  <c r="D168481" i="1"/>
  <c r="D168482" i="1"/>
  <c r="D168483" i="1"/>
  <c r="D168484" i="1"/>
  <c r="D168485" i="1"/>
  <c r="D168486" i="1"/>
  <c r="D168487" i="1"/>
  <c r="D168488" i="1"/>
  <c r="D168489" i="1"/>
  <c r="D168490" i="1"/>
  <c r="D168491" i="1"/>
  <c r="D168492" i="1"/>
  <c r="D168493" i="1"/>
  <c r="D168494" i="1"/>
  <c r="D168495" i="1"/>
  <c r="D168496" i="1"/>
  <c r="D168497" i="1"/>
  <c r="D168498" i="1"/>
  <c r="D168499" i="1"/>
  <c r="D168500" i="1"/>
  <c r="D168501" i="1"/>
  <c r="D168502" i="1"/>
  <c r="D168503" i="1"/>
  <c r="D168504" i="1"/>
  <c r="D168505" i="1"/>
  <c r="D168506" i="1"/>
  <c r="D168507" i="1"/>
  <c r="D168508" i="1"/>
  <c r="D168509" i="1"/>
  <c r="D168510" i="1"/>
  <c r="D168511" i="1"/>
  <c r="D168512" i="1"/>
  <c r="D168513" i="1"/>
  <c r="D168514" i="1"/>
  <c r="D168515" i="1"/>
  <c r="D168516" i="1"/>
  <c r="D168517" i="1"/>
  <c r="D168518" i="1"/>
  <c r="D168519" i="1"/>
  <c r="D168520" i="1"/>
  <c r="D168521" i="1"/>
  <c r="D168522" i="1"/>
  <c r="D168523" i="1"/>
  <c r="D168524" i="1"/>
  <c r="D168525" i="1"/>
  <c r="D168526" i="1"/>
  <c r="D168527" i="1"/>
  <c r="D168528" i="1"/>
  <c r="D168529" i="1"/>
  <c r="D168530" i="1"/>
  <c r="D168531" i="1"/>
  <c r="D168532" i="1"/>
  <c r="D168533" i="1"/>
  <c r="D168534" i="1"/>
  <c r="D168535" i="1"/>
  <c r="D168536" i="1"/>
  <c r="D168537" i="1"/>
  <c r="D168538" i="1"/>
  <c r="D168539" i="1"/>
  <c r="D168540" i="1"/>
  <c r="D168541" i="1"/>
  <c r="D168542" i="1"/>
  <c r="D168543" i="1"/>
  <c r="D168544" i="1"/>
  <c r="D168545" i="1"/>
  <c r="D168546" i="1"/>
  <c r="D168547" i="1"/>
  <c r="D168548" i="1"/>
  <c r="D168549" i="1"/>
  <c r="D168550" i="1"/>
  <c r="D168551" i="1"/>
  <c r="D168552" i="1"/>
  <c r="D168553" i="1"/>
  <c r="D168554" i="1"/>
  <c r="D168555" i="1"/>
  <c r="D168556" i="1"/>
  <c r="D168557" i="1"/>
  <c r="D168558" i="1"/>
  <c r="D168559" i="1"/>
  <c r="D168560" i="1"/>
  <c r="D168561" i="1"/>
  <c r="D168562" i="1"/>
  <c r="D168563" i="1"/>
  <c r="D168564" i="1"/>
  <c r="D168565" i="1"/>
  <c r="D168566" i="1"/>
  <c r="D168567" i="1"/>
  <c r="D168568" i="1"/>
  <c r="D168569" i="1"/>
  <c r="D168570" i="1"/>
  <c r="D168571" i="1"/>
  <c r="D168572" i="1"/>
  <c r="D168573" i="1"/>
  <c r="D168574" i="1"/>
  <c r="D168575" i="1"/>
  <c r="D168576" i="1"/>
  <c r="D168577" i="1"/>
  <c r="D168578" i="1"/>
  <c r="D168579" i="1"/>
  <c r="D168580" i="1"/>
  <c r="D168581" i="1"/>
  <c r="D168582" i="1"/>
  <c r="D168583" i="1"/>
  <c r="D168584" i="1"/>
  <c r="D168585" i="1"/>
  <c r="D168586" i="1"/>
  <c r="D168587" i="1"/>
  <c r="D168588" i="1"/>
  <c r="D168589" i="1"/>
  <c r="D168590" i="1"/>
  <c r="D168591" i="1"/>
  <c r="D168592" i="1"/>
  <c r="D168593" i="1"/>
  <c r="D168594" i="1"/>
  <c r="D168595" i="1"/>
  <c r="D168596" i="1"/>
  <c r="D168597" i="1"/>
  <c r="D168598" i="1"/>
  <c r="D168599" i="1"/>
  <c r="D168600" i="1"/>
  <c r="D168601" i="1"/>
  <c r="D168602" i="1"/>
  <c r="D168603" i="1"/>
  <c r="D168604" i="1"/>
  <c r="D168605" i="1"/>
  <c r="D168606" i="1"/>
  <c r="D168607" i="1"/>
  <c r="D168608" i="1"/>
  <c r="D168609" i="1"/>
  <c r="D168610" i="1"/>
  <c r="D168611" i="1"/>
  <c r="D168612" i="1"/>
  <c r="D168613" i="1"/>
  <c r="D168614" i="1"/>
  <c r="D168615" i="1"/>
  <c r="D168616" i="1"/>
  <c r="D168617" i="1"/>
  <c r="D168618" i="1"/>
  <c r="D168619" i="1"/>
  <c r="D168620" i="1"/>
  <c r="D168621" i="1"/>
  <c r="D168622" i="1"/>
  <c r="D168623" i="1"/>
  <c r="D168624" i="1"/>
  <c r="D168625" i="1"/>
  <c r="D168626" i="1"/>
  <c r="D168627" i="1"/>
  <c r="D168628" i="1"/>
  <c r="D168629" i="1"/>
  <c r="D168630" i="1"/>
  <c r="D168631" i="1"/>
  <c r="D168632" i="1"/>
  <c r="D168633" i="1"/>
  <c r="D168634" i="1"/>
  <c r="D168635" i="1"/>
  <c r="D168636" i="1"/>
  <c r="D168637" i="1"/>
  <c r="D168638" i="1"/>
  <c r="D168639" i="1"/>
  <c r="D168640" i="1"/>
  <c r="D168641" i="1"/>
  <c r="D168642" i="1"/>
  <c r="D168643" i="1"/>
  <c r="D168644" i="1"/>
  <c r="D168645" i="1"/>
  <c r="D168646" i="1"/>
  <c r="D168647" i="1"/>
  <c r="D168648" i="1"/>
  <c r="D168649" i="1"/>
  <c r="D168650" i="1"/>
  <c r="D168651" i="1"/>
  <c r="D168652" i="1"/>
  <c r="D168653" i="1"/>
  <c r="D168654" i="1"/>
  <c r="D168655" i="1"/>
  <c r="D168656" i="1"/>
  <c r="D168657" i="1"/>
  <c r="D168658" i="1"/>
  <c r="D168659" i="1"/>
  <c r="D168660" i="1"/>
  <c r="D168661" i="1"/>
  <c r="D168662" i="1"/>
  <c r="D168663" i="1"/>
  <c r="D168664" i="1"/>
  <c r="D168665" i="1"/>
  <c r="D168666" i="1"/>
  <c r="D168667" i="1"/>
  <c r="D168668" i="1"/>
  <c r="D168669" i="1"/>
  <c r="D168670" i="1"/>
  <c r="D168671" i="1"/>
  <c r="D168672" i="1"/>
  <c r="D168673" i="1"/>
  <c r="D168674" i="1"/>
  <c r="D168675" i="1"/>
  <c r="D168676" i="1"/>
  <c r="D168677" i="1"/>
  <c r="D168678" i="1"/>
  <c r="D168679" i="1"/>
  <c r="D168680" i="1"/>
  <c r="D168681" i="1"/>
  <c r="D168682" i="1"/>
  <c r="D168683" i="1"/>
  <c r="D168684" i="1"/>
  <c r="D168685" i="1"/>
  <c r="D168686" i="1"/>
  <c r="D168687" i="1"/>
  <c r="D168688" i="1"/>
  <c r="D168689" i="1"/>
  <c r="D168690" i="1"/>
  <c r="D168691" i="1"/>
  <c r="D168692" i="1"/>
  <c r="D168693" i="1"/>
  <c r="D168694" i="1"/>
  <c r="D168695" i="1"/>
  <c r="D168696" i="1"/>
  <c r="D168697" i="1"/>
  <c r="D168698" i="1"/>
  <c r="D168699" i="1"/>
  <c r="D168700" i="1"/>
  <c r="D168701" i="1"/>
  <c r="D168702" i="1"/>
  <c r="D168703" i="1"/>
  <c r="D168704" i="1"/>
  <c r="D168705" i="1"/>
  <c r="D168706" i="1"/>
  <c r="D168707" i="1"/>
  <c r="D168708" i="1"/>
  <c r="D168709" i="1"/>
  <c r="D168710" i="1"/>
  <c r="D168711" i="1"/>
  <c r="D168712" i="1"/>
  <c r="D168713" i="1"/>
  <c r="D168714" i="1"/>
  <c r="D168715" i="1"/>
  <c r="D168716" i="1"/>
  <c r="D168717" i="1"/>
  <c r="D168718" i="1"/>
  <c r="D168719" i="1"/>
  <c r="D168720" i="1"/>
  <c r="D168721" i="1"/>
  <c r="D168722" i="1"/>
  <c r="D168723" i="1"/>
  <c r="D168724" i="1"/>
  <c r="D168725" i="1"/>
  <c r="D168726" i="1"/>
  <c r="D168727" i="1"/>
  <c r="D168728" i="1"/>
  <c r="D168729" i="1"/>
  <c r="D168730" i="1"/>
  <c r="D168731" i="1"/>
  <c r="D168732" i="1"/>
  <c r="D168733" i="1"/>
  <c r="D168734" i="1"/>
  <c r="D168735" i="1"/>
  <c r="D168736" i="1"/>
  <c r="D168737" i="1"/>
  <c r="D168738" i="1"/>
  <c r="D168739" i="1"/>
  <c r="D168740" i="1"/>
  <c r="D168741" i="1"/>
  <c r="D168742" i="1"/>
  <c r="D168743" i="1"/>
  <c r="D168744" i="1"/>
  <c r="D168745" i="1"/>
  <c r="D168746" i="1"/>
  <c r="D168747" i="1"/>
  <c r="D168748" i="1"/>
  <c r="D168749" i="1"/>
  <c r="D168750" i="1"/>
  <c r="D168751" i="1"/>
  <c r="D168752" i="1"/>
  <c r="D168753" i="1"/>
  <c r="D168754" i="1"/>
  <c r="D168755" i="1"/>
  <c r="D168756" i="1"/>
  <c r="D168757" i="1"/>
  <c r="D168758" i="1"/>
  <c r="D168759" i="1"/>
  <c r="D168760" i="1"/>
  <c r="D168761" i="1"/>
  <c r="D168762" i="1"/>
  <c r="D168763" i="1"/>
  <c r="D168764" i="1"/>
  <c r="D168765" i="1"/>
  <c r="D168766" i="1"/>
  <c r="D168767" i="1"/>
  <c r="D168768" i="1"/>
  <c r="D168769" i="1"/>
  <c r="D168770" i="1"/>
  <c r="D168771" i="1"/>
  <c r="D168772" i="1"/>
  <c r="D168773" i="1"/>
  <c r="D168774" i="1"/>
  <c r="D168775" i="1"/>
  <c r="D168776" i="1"/>
  <c r="D168777" i="1"/>
  <c r="D168778" i="1"/>
  <c r="D168779" i="1"/>
  <c r="D168780" i="1"/>
  <c r="D168781" i="1"/>
  <c r="D168782" i="1"/>
  <c r="D168783" i="1"/>
  <c r="D168784" i="1"/>
  <c r="D168785" i="1"/>
  <c r="D168786" i="1"/>
  <c r="D168787" i="1"/>
  <c r="D168788" i="1"/>
  <c r="D168789" i="1"/>
  <c r="D168790" i="1"/>
  <c r="D168791" i="1"/>
  <c r="D168792" i="1"/>
  <c r="D168793" i="1"/>
  <c r="D168794" i="1"/>
  <c r="D168795" i="1"/>
  <c r="D168796" i="1"/>
  <c r="D168797" i="1"/>
  <c r="D168798" i="1"/>
  <c r="D168799" i="1"/>
  <c r="D168800" i="1"/>
  <c r="D168801" i="1"/>
  <c r="D168802" i="1"/>
  <c r="D168803" i="1"/>
  <c r="D168804" i="1"/>
  <c r="D168805" i="1"/>
  <c r="D168806" i="1"/>
  <c r="D168807" i="1"/>
  <c r="D168808" i="1"/>
  <c r="D168809" i="1"/>
  <c r="D168810" i="1"/>
  <c r="D168811" i="1"/>
  <c r="D168812" i="1"/>
  <c r="D168813" i="1"/>
  <c r="D168814" i="1"/>
  <c r="D168815" i="1"/>
  <c r="D168816" i="1"/>
  <c r="D168817" i="1"/>
  <c r="D168818" i="1"/>
  <c r="D168819" i="1"/>
  <c r="D168820" i="1"/>
  <c r="D168821" i="1"/>
  <c r="D168822" i="1"/>
  <c r="D168823" i="1"/>
  <c r="D168824" i="1"/>
  <c r="D168825" i="1"/>
  <c r="D168826" i="1"/>
  <c r="D168827" i="1"/>
  <c r="D168828" i="1"/>
  <c r="D168829" i="1"/>
  <c r="D168830" i="1"/>
  <c r="D168831" i="1"/>
  <c r="D168832" i="1"/>
  <c r="D168833" i="1"/>
  <c r="D168834" i="1"/>
  <c r="D168835" i="1"/>
  <c r="D168836" i="1"/>
  <c r="D168837" i="1"/>
  <c r="D168838" i="1"/>
  <c r="D168839" i="1"/>
  <c r="D168840" i="1"/>
  <c r="D168841" i="1"/>
  <c r="D168842" i="1"/>
  <c r="D168843" i="1"/>
  <c r="D168844" i="1"/>
  <c r="D168845" i="1"/>
  <c r="D168846" i="1"/>
  <c r="D168847" i="1"/>
  <c r="D168848" i="1"/>
  <c r="D168849" i="1"/>
  <c r="D168850" i="1"/>
  <c r="D168851" i="1"/>
  <c r="D168852" i="1"/>
  <c r="D168853" i="1"/>
  <c r="D168854" i="1"/>
  <c r="D168855" i="1"/>
  <c r="D168856" i="1"/>
  <c r="D168857" i="1"/>
  <c r="D168858" i="1"/>
  <c r="D168859" i="1"/>
  <c r="D168860" i="1"/>
  <c r="D168861" i="1"/>
  <c r="D168862" i="1"/>
  <c r="D168863" i="1"/>
  <c r="D168864" i="1"/>
  <c r="D168865" i="1"/>
  <c r="D168866" i="1"/>
  <c r="D168867" i="1"/>
  <c r="D168868" i="1"/>
  <c r="D168869" i="1"/>
  <c r="D168870" i="1"/>
  <c r="D168871" i="1"/>
  <c r="D168872" i="1"/>
  <c r="D168873" i="1"/>
  <c r="D168874" i="1"/>
  <c r="D168875" i="1"/>
  <c r="D168876" i="1"/>
  <c r="D168877" i="1"/>
  <c r="D168878" i="1"/>
  <c r="D168879" i="1"/>
  <c r="D168880" i="1"/>
  <c r="D168881" i="1"/>
  <c r="D168882" i="1"/>
  <c r="D168883" i="1"/>
  <c r="D168884" i="1"/>
  <c r="D168885" i="1"/>
  <c r="D168886" i="1"/>
  <c r="D168887" i="1"/>
  <c r="D168888" i="1"/>
  <c r="D168889" i="1"/>
  <c r="D168890" i="1"/>
  <c r="D168891" i="1"/>
  <c r="D168892" i="1"/>
  <c r="D168893" i="1"/>
  <c r="D168894" i="1"/>
  <c r="D168895" i="1"/>
  <c r="D168896" i="1"/>
  <c r="D168897" i="1"/>
  <c r="D168898" i="1"/>
  <c r="D168899" i="1"/>
  <c r="D168900" i="1"/>
  <c r="D168901" i="1"/>
  <c r="D168902" i="1"/>
  <c r="D168903" i="1"/>
  <c r="D168904" i="1"/>
  <c r="D168905" i="1"/>
  <c r="D168906" i="1"/>
  <c r="D168907" i="1"/>
  <c r="D168908" i="1"/>
  <c r="D168909" i="1"/>
  <c r="D168910" i="1"/>
  <c r="D168911" i="1"/>
  <c r="D168912" i="1"/>
  <c r="D168913" i="1"/>
  <c r="D168914" i="1"/>
  <c r="D168915" i="1"/>
  <c r="D168916" i="1"/>
  <c r="D168917" i="1"/>
  <c r="D168918" i="1"/>
  <c r="D168919" i="1"/>
  <c r="D168920" i="1"/>
  <c r="D168921" i="1"/>
  <c r="D168922" i="1"/>
  <c r="D168923" i="1"/>
  <c r="D168924" i="1"/>
  <c r="D168925" i="1"/>
  <c r="D168926" i="1"/>
  <c r="D168927" i="1"/>
  <c r="D168928" i="1"/>
  <c r="D168929" i="1"/>
  <c r="D168930" i="1"/>
  <c r="D168931" i="1"/>
  <c r="D168932" i="1"/>
  <c r="D168933" i="1"/>
  <c r="D168934" i="1"/>
  <c r="D168935" i="1"/>
  <c r="D168936" i="1"/>
  <c r="D168937" i="1"/>
  <c r="D168938" i="1"/>
  <c r="D168939" i="1"/>
  <c r="D168940" i="1"/>
  <c r="D168941" i="1"/>
  <c r="D168942" i="1"/>
  <c r="D168943" i="1"/>
  <c r="D168944" i="1"/>
  <c r="D168945" i="1"/>
  <c r="D168946" i="1"/>
  <c r="D168947" i="1"/>
  <c r="D168948" i="1"/>
  <c r="D168949" i="1"/>
  <c r="D168950" i="1"/>
  <c r="D168951" i="1"/>
  <c r="D168952" i="1"/>
  <c r="D168953" i="1"/>
  <c r="D168954" i="1"/>
  <c r="D168955" i="1"/>
  <c r="D168956" i="1"/>
  <c r="D168957" i="1"/>
  <c r="D168958" i="1"/>
  <c r="D168959" i="1"/>
  <c r="D168960" i="1"/>
  <c r="D168961" i="1"/>
  <c r="D168962" i="1"/>
  <c r="D168963" i="1"/>
  <c r="D168964" i="1"/>
  <c r="D168965" i="1"/>
  <c r="D168966" i="1"/>
  <c r="D168967" i="1"/>
  <c r="D168968" i="1"/>
  <c r="D168969" i="1"/>
  <c r="D168970" i="1"/>
  <c r="D168971" i="1"/>
  <c r="D168972" i="1"/>
  <c r="D168973" i="1"/>
  <c r="D168974" i="1"/>
  <c r="D168975" i="1"/>
  <c r="D168976" i="1"/>
  <c r="D168977" i="1"/>
  <c r="D168978" i="1"/>
  <c r="D168979" i="1"/>
  <c r="D168980" i="1"/>
  <c r="D168981" i="1"/>
  <c r="D168982" i="1"/>
  <c r="D168983" i="1"/>
  <c r="D168984" i="1"/>
  <c r="D168985" i="1"/>
  <c r="D168986" i="1"/>
  <c r="D168987" i="1"/>
  <c r="D168988" i="1"/>
  <c r="D168989" i="1"/>
  <c r="D168990" i="1"/>
  <c r="D168991" i="1"/>
  <c r="D168992" i="1"/>
  <c r="D168993" i="1"/>
  <c r="D168994" i="1"/>
  <c r="D168995" i="1"/>
  <c r="D168996" i="1"/>
  <c r="D168997" i="1"/>
  <c r="D168998" i="1"/>
  <c r="D168999" i="1"/>
  <c r="D169000" i="1"/>
  <c r="D169001" i="1"/>
  <c r="D169002" i="1"/>
  <c r="D169003" i="1"/>
  <c r="D169004" i="1"/>
  <c r="D169005" i="1"/>
  <c r="D169006" i="1"/>
  <c r="D169007" i="1"/>
  <c r="D169008" i="1"/>
  <c r="D169009" i="1"/>
  <c r="D169010" i="1"/>
  <c r="D169011" i="1"/>
  <c r="D169012" i="1"/>
  <c r="D169013" i="1"/>
  <c r="D169014" i="1"/>
  <c r="D169015" i="1"/>
  <c r="D169016" i="1"/>
  <c r="D169017" i="1"/>
  <c r="D169018" i="1"/>
  <c r="D169019" i="1"/>
  <c r="D169020" i="1"/>
  <c r="D169021" i="1"/>
  <c r="D169022" i="1"/>
  <c r="D169023" i="1"/>
  <c r="D169024" i="1"/>
  <c r="D169025" i="1"/>
  <c r="D169026" i="1"/>
  <c r="D169027" i="1"/>
  <c r="D169028" i="1"/>
  <c r="D169029" i="1"/>
  <c r="D169030" i="1"/>
  <c r="D169031" i="1"/>
  <c r="D169032" i="1"/>
  <c r="D169033" i="1"/>
  <c r="D169034" i="1"/>
  <c r="D169035" i="1"/>
  <c r="D169036" i="1"/>
  <c r="D169037" i="1"/>
  <c r="D169038" i="1"/>
  <c r="D169039" i="1"/>
  <c r="D169040" i="1"/>
  <c r="D169041" i="1"/>
  <c r="D169042" i="1"/>
  <c r="D169043" i="1"/>
  <c r="D169044" i="1"/>
  <c r="D169045" i="1"/>
  <c r="D169046" i="1"/>
  <c r="D169047" i="1"/>
  <c r="D169048" i="1"/>
  <c r="D169049" i="1"/>
  <c r="D169050" i="1"/>
  <c r="D169051" i="1"/>
  <c r="D169052" i="1"/>
  <c r="D169053" i="1"/>
  <c r="D169054" i="1"/>
  <c r="D169055" i="1"/>
  <c r="D169056" i="1"/>
  <c r="D169057" i="1"/>
  <c r="D169058" i="1"/>
  <c r="D169059" i="1"/>
  <c r="D169060" i="1"/>
  <c r="D169061" i="1"/>
  <c r="D169062" i="1"/>
  <c r="D169063" i="1"/>
  <c r="D169064" i="1"/>
  <c r="D169065" i="1"/>
  <c r="D169066" i="1"/>
  <c r="D169067" i="1"/>
  <c r="D169068" i="1"/>
  <c r="D169069" i="1"/>
  <c r="D169070" i="1"/>
  <c r="D169071" i="1"/>
  <c r="D169072" i="1"/>
  <c r="D169073" i="1"/>
  <c r="D169074" i="1"/>
  <c r="D169075" i="1"/>
  <c r="D169076" i="1"/>
  <c r="D169077" i="1"/>
  <c r="D169078" i="1"/>
  <c r="D169079" i="1"/>
  <c r="D169080" i="1"/>
  <c r="D169081" i="1"/>
  <c r="D169082" i="1"/>
  <c r="D169083" i="1"/>
  <c r="D169084" i="1"/>
  <c r="D169085" i="1"/>
  <c r="D169086" i="1"/>
  <c r="D169087" i="1"/>
  <c r="D169088" i="1"/>
  <c r="D169089" i="1"/>
  <c r="D169090" i="1"/>
  <c r="D169091" i="1"/>
  <c r="D169092" i="1"/>
  <c r="D169093" i="1"/>
  <c r="D169094" i="1"/>
  <c r="D169095" i="1"/>
  <c r="D169096" i="1"/>
  <c r="D169097" i="1"/>
  <c r="D169098" i="1"/>
  <c r="D169099" i="1"/>
  <c r="D169100" i="1"/>
  <c r="D169101" i="1"/>
  <c r="D169102" i="1"/>
  <c r="D169103" i="1"/>
  <c r="D169104" i="1"/>
  <c r="D169105" i="1"/>
  <c r="D169106" i="1"/>
  <c r="D169107" i="1"/>
  <c r="D169108" i="1"/>
  <c r="D169109" i="1"/>
  <c r="D169110" i="1"/>
  <c r="D169111" i="1"/>
  <c r="D169112" i="1"/>
  <c r="D169113" i="1"/>
  <c r="D169114" i="1"/>
  <c r="D169115" i="1"/>
  <c r="D169116" i="1"/>
  <c r="D169117" i="1"/>
  <c r="D169118" i="1"/>
  <c r="D169119" i="1"/>
  <c r="D169120" i="1"/>
  <c r="D169121" i="1"/>
  <c r="D169122" i="1"/>
  <c r="D169123" i="1"/>
  <c r="D169124" i="1"/>
  <c r="D169125" i="1"/>
  <c r="D169126" i="1"/>
  <c r="D169127" i="1"/>
  <c r="D169128" i="1"/>
  <c r="D169129" i="1"/>
  <c r="D169130" i="1"/>
  <c r="D169131" i="1"/>
  <c r="D169132" i="1"/>
  <c r="D169133" i="1"/>
  <c r="D169134" i="1"/>
  <c r="D169135" i="1"/>
  <c r="D169136" i="1"/>
  <c r="D169137" i="1"/>
  <c r="D169138" i="1"/>
  <c r="D169139" i="1"/>
  <c r="D169140" i="1"/>
  <c r="D169141" i="1"/>
  <c r="D169142" i="1"/>
  <c r="D169143" i="1"/>
  <c r="D169144" i="1"/>
  <c r="D169145" i="1"/>
  <c r="D169146" i="1"/>
  <c r="D169147" i="1"/>
  <c r="D169148" i="1"/>
  <c r="D169149" i="1"/>
  <c r="D169150" i="1"/>
  <c r="D169151" i="1"/>
  <c r="D169152" i="1"/>
  <c r="D169153" i="1"/>
  <c r="D169154" i="1"/>
  <c r="D169155" i="1"/>
  <c r="D169156" i="1"/>
  <c r="D169157" i="1"/>
  <c r="D169158" i="1"/>
  <c r="D169159" i="1"/>
  <c r="D169160" i="1"/>
  <c r="D169161" i="1"/>
  <c r="D169162" i="1"/>
  <c r="D169163" i="1"/>
  <c r="D169164" i="1"/>
  <c r="D169165" i="1"/>
  <c r="D169166" i="1"/>
  <c r="D169167" i="1"/>
  <c r="D169168" i="1"/>
  <c r="D169169" i="1"/>
  <c r="D169170" i="1"/>
  <c r="D169171" i="1"/>
  <c r="D169172" i="1"/>
  <c r="D169173" i="1"/>
  <c r="D169174" i="1"/>
  <c r="D169175" i="1"/>
  <c r="D169176" i="1"/>
  <c r="D169177" i="1"/>
  <c r="D169178" i="1"/>
  <c r="D169179" i="1"/>
  <c r="D169180" i="1"/>
  <c r="D169181" i="1"/>
  <c r="D169182" i="1"/>
  <c r="D169183" i="1"/>
  <c r="D169184" i="1"/>
  <c r="D169185" i="1"/>
  <c r="D169186" i="1"/>
  <c r="D169187" i="1"/>
  <c r="D169188" i="1"/>
  <c r="D169189" i="1"/>
  <c r="D169190" i="1"/>
  <c r="D169191" i="1"/>
  <c r="D169192" i="1"/>
  <c r="D169193" i="1"/>
  <c r="D169194" i="1"/>
  <c r="D169195" i="1"/>
  <c r="D169196" i="1"/>
  <c r="D169197" i="1"/>
  <c r="D169198" i="1"/>
  <c r="D169199" i="1"/>
  <c r="D169200" i="1"/>
  <c r="D169201" i="1"/>
  <c r="D169202" i="1"/>
  <c r="D169203" i="1"/>
  <c r="D169204" i="1"/>
  <c r="D169205" i="1"/>
  <c r="D169206" i="1"/>
  <c r="D169207" i="1"/>
  <c r="D169208" i="1"/>
  <c r="D169209" i="1"/>
  <c r="D169210" i="1"/>
  <c r="D169211" i="1"/>
  <c r="D169212" i="1"/>
  <c r="D169213" i="1"/>
  <c r="D169214" i="1"/>
  <c r="D169215" i="1"/>
  <c r="D169216" i="1"/>
  <c r="D169217" i="1"/>
  <c r="D169218" i="1"/>
  <c r="D169219" i="1"/>
  <c r="D169220" i="1"/>
  <c r="D169221" i="1"/>
  <c r="D169222" i="1"/>
  <c r="D169223" i="1"/>
  <c r="D169224" i="1"/>
  <c r="D169225" i="1"/>
  <c r="D169226" i="1"/>
  <c r="D169227" i="1"/>
  <c r="D169228" i="1"/>
  <c r="D169229" i="1"/>
  <c r="D169230" i="1"/>
  <c r="D169231" i="1"/>
  <c r="D169232" i="1"/>
  <c r="D169233" i="1"/>
  <c r="D169234" i="1"/>
  <c r="D169235" i="1"/>
  <c r="D169236" i="1"/>
  <c r="D169237" i="1"/>
  <c r="D169238" i="1"/>
  <c r="D169239" i="1"/>
  <c r="D169240" i="1"/>
  <c r="D169241" i="1"/>
  <c r="D169242" i="1"/>
  <c r="D169243" i="1"/>
  <c r="D169244" i="1"/>
  <c r="D169245" i="1"/>
  <c r="D169246" i="1"/>
  <c r="D169247" i="1"/>
  <c r="D169248" i="1"/>
  <c r="D169249" i="1"/>
  <c r="D169250" i="1"/>
  <c r="D169251" i="1"/>
  <c r="D169252" i="1"/>
  <c r="D169253" i="1"/>
  <c r="D169254" i="1"/>
  <c r="D169255" i="1"/>
  <c r="D169256" i="1"/>
  <c r="D169257" i="1"/>
  <c r="D169258" i="1"/>
  <c r="D169259" i="1"/>
  <c r="D169260" i="1"/>
  <c r="D169261" i="1"/>
  <c r="D169262" i="1"/>
  <c r="D169263" i="1"/>
  <c r="D169264" i="1"/>
  <c r="D169265" i="1"/>
  <c r="D169266" i="1"/>
  <c r="D169267" i="1"/>
  <c r="D169268" i="1"/>
  <c r="D169269" i="1"/>
  <c r="D169270" i="1"/>
  <c r="D169271" i="1"/>
  <c r="D169272" i="1"/>
  <c r="D169273" i="1"/>
  <c r="D169274" i="1"/>
  <c r="D169275" i="1"/>
  <c r="D169276" i="1"/>
  <c r="D169277" i="1"/>
  <c r="D169278" i="1"/>
  <c r="D169279" i="1"/>
  <c r="D169280" i="1"/>
  <c r="D169281" i="1"/>
  <c r="D169282" i="1"/>
  <c r="D169283" i="1"/>
  <c r="D169284" i="1"/>
  <c r="D169285" i="1"/>
  <c r="D169286" i="1"/>
  <c r="D169287" i="1"/>
  <c r="D169288" i="1"/>
  <c r="D169289" i="1"/>
  <c r="D169290" i="1"/>
  <c r="D169291" i="1"/>
  <c r="D169292" i="1"/>
  <c r="D169293" i="1"/>
  <c r="D169294" i="1"/>
  <c r="D169295" i="1"/>
  <c r="D169296" i="1"/>
  <c r="D169297" i="1"/>
  <c r="D169298" i="1"/>
  <c r="D169299" i="1"/>
  <c r="D169300" i="1"/>
  <c r="D169301" i="1"/>
  <c r="D169302" i="1"/>
  <c r="D169303" i="1"/>
  <c r="D169304" i="1"/>
  <c r="D169305" i="1"/>
  <c r="D169306" i="1"/>
  <c r="D169307" i="1"/>
  <c r="D169308" i="1"/>
  <c r="D169309" i="1"/>
  <c r="D169310" i="1"/>
  <c r="D169311" i="1"/>
  <c r="D169312" i="1"/>
  <c r="D169313" i="1"/>
  <c r="D169314" i="1"/>
  <c r="D169315" i="1"/>
  <c r="D169316" i="1"/>
  <c r="D169317" i="1"/>
  <c r="D169318" i="1"/>
  <c r="D169319" i="1"/>
  <c r="D169320" i="1"/>
  <c r="D169321" i="1"/>
  <c r="D169322" i="1"/>
  <c r="D169323" i="1"/>
  <c r="D169324" i="1"/>
  <c r="D169325" i="1"/>
  <c r="D169326" i="1"/>
  <c r="D169327" i="1"/>
  <c r="D169328" i="1"/>
  <c r="D169329" i="1"/>
  <c r="D169330" i="1"/>
  <c r="D169331" i="1"/>
  <c r="D169332" i="1"/>
  <c r="D169333" i="1"/>
  <c r="D169334" i="1"/>
  <c r="D169335" i="1"/>
  <c r="D169336" i="1"/>
  <c r="D169337" i="1"/>
  <c r="D169338" i="1"/>
  <c r="D169339" i="1"/>
  <c r="D169340" i="1"/>
  <c r="D169341" i="1"/>
  <c r="D169342" i="1"/>
  <c r="D169343" i="1"/>
  <c r="D169344" i="1"/>
  <c r="D169345" i="1"/>
  <c r="D169346" i="1"/>
  <c r="D169347" i="1"/>
  <c r="D169348" i="1"/>
  <c r="D169349" i="1"/>
  <c r="D169350" i="1"/>
  <c r="D169351" i="1"/>
  <c r="D169352" i="1"/>
  <c r="D169353" i="1"/>
  <c r="D169354" i="1"/>
  <c r="D169355" i="1"/>
  <c r="D169356" i="1"/>
  <c r="D169357" i="1"/>
  <c r="D169358" i="1"/>
  <c r="D169359" i="1"/>
  <c r="D169360" i="1"/>
  <c r="D169361" i="1"/>
  <c r="D169362" i="1"/>
  <c r="D169363" i="1"/>
  <c r="D169364" i="1"/>
  <c r="D169365" i="1"/>
  <c r="D169366" i="1"/>
  <c r="D169367" i="1"/>
  <c r="D169368" i="1"/>
  <c r="D169369" i="1"/>
  <c r="D169370" i="1"/>
  <c r="D169371" i="1"/>
  <c r="D169372" i="1"/>
  <c r="D169373" i="1"/>
  <c r="D169374" i="1"/>
  <c r="D169375" i="1"/>
  <c r="D169376" i="1"/>
  <c r="D169377" i="1"/>
  <c r="D169378" i="1"/>
  <c r="D169379" i="1"/>
  <c r="D169380" i="1"/>
  <c r="D169381" i="1"/>
  <c r="D169382" i="1"/>
  <c r="D169383" i="1"/>
  <c r="D169384" i="1"/>
  <c r="D169385" i="1"/>
  <c r="D169386" i="1"/>
  <c r="D169387" i="1"/>
  <c r="D169388" i="1"/>
  <c r="D169389" i="1"/>
  <c r="D169390" i="1"/>
  <c r="D169391" i="1"/>
  <c r="D169392" i="1"/>
  <c r="D169393" i="1"/>
  <c r="D169394" i="1"/>
  <c r="D169395" i="1"/>
  <c r="D169396" i="1"/>
  <c r="D169397" i="1"/>
  <c r="D169398" i="1"/>
  <c r="D169399" i="1"/>
  <c r="D169400" i="1"/>
  <c r="D169401" i="1"/>
  <c r="D169402" i="1"/>
  <c r="D169403" i="1"/>
  <c r="D169404" i="1"/>
  <c r="D169405" i="1"/>
  <c r="D169406" i="1"/>
  <c r="D169407" i="1"/>
  <c r="D169408" i="1"/>
  <c r="D169409" i="1"/>
  <c r="D169410" i="1"/>
  <c r="D169411" i="1"/>
  <c r="D169412" i="1"/>
  <c r="D169413" i="1"/>
  <c r="D169414" i="1"/>
  <c r="D169415" i="1"/>
  <c r="D169416" i="1"/>
  <c r="D169417" i="1"/>
  <c r="D169418" i="1"/>
  <c r="D169419" i="1"/>
  <c r="D169420" i="1"/>
  <c r="D169421" i="1"/>
  <c r="D169422" i="1"/>
  <c r="D169423" i="1"/>
  <c r="D169424" i="1"/>
  <c r="D169425" i="1"/>
  <c r="D169426" i="1"/>
  <c r="D169427" i="1"/>
  <c r="D169428" i="1"/>
  <c r="D169429" i="1"/>
  <c r="D169430" i="1"/>
  <c r="D169431" i="1"/>
  <c r="D169432" i="1"/>
  <c r="D169433" i="1"/>
  <c r="D169434" i="1"/>
  <c r="D169435" i="1"/>
  <c r="D169436" i="1"/>
  <c r="D169437" i="1"/>
  <c r="D169438" i="1"/>
  <c r="D169439" i="1"/>
  <c r="D169440" i="1"/>
  <c r="D169441" i="1"/>
  <c r="D169442" i="1"/>
  <c r="D169443" i="1"/>
  <c r="D169444" i="1"/>
  <c r="D169445" i="1"/>
  <c r="D169446" i="1"/>
  <c r="D169447" i="1"/>
  <c r="D169448" i="1"/>
  <c r="D169449" i="1"/>
  <c r="D169450" i="1"/>
  <c r="D169451" i="1"/>
  <c r="D169452" i="1"/>
  <c r="D169453" i="1"/>
  <c r="D169454" i="1"/>
  <c r="D169455" i="1"/>
  <c r="D169456" i="1"/>
  <c r="D169457" i="1"/>
  <c r="D169458" i="1"/>
  <c r="D169459" i="1"/>
  <c r="D169460" i="1"/>
  <c r="D169461" i="1"/>
  <c r="D169462" i="1"/>
  <c r="D169463" i="1"/>
  <c r="D169464" i="1"/>
  <c r="D169465" i="1"/>
  <c r="D169466" i="1"/>
  <c r="D169467" i="1"/>
  <c r="D169468" i="1"/>
  <c r="D169469" i="1"/>
  <c r="D169470" i="1"/>
  <c r="D169471" i="1"/>
  <c r="D169472" i="1"/>
  <c r="D169473" i="1"/>
  <c r="D169474" i="1"/>
  <c r="D169475" i="1"/>
  <c r="D169476" i="1"/>
  <c r="D169477" i="1"/>
  <c r="D169478" i="1"/>
  <c r="D169479" i="1"/>
  <c r="D169480" i="1"/>
  <c r="D169481" i="1"/>
  <c r="D169482" i="1"/>
  <c r="D169483" i="1"/>
  <c r="D169484" i="1"/>
  <c r="D169485" i="1"/>
  <c r="D169486" i="1"/>
  <c r="D169487" i="1"/>
  <c r="D169488" i="1"/>
  <c r="D169489" i="1"/>
  <c r="D169490" i="1"/>
  <c r="D169491" i="1"/>
  <c r="D169492" i="1"/>
  <c r="D169493" i="1"/>
  <c r="D169494" i="1"/>
  <c r="D169495" i="1"/>
  <c r="D169496" i="1"/>
  <c r="D169497" i="1"/>
  <c r="D169498" i="1"/>
  <c r="D169499" i="1"/>
  <c r="D169500" i="1"/>
  <c r="D169501" i="1"/>
  <c r="D169502" i="1"/>
  <c r="D169503" i="1"/>
  <c r="D169504" i="1"/>
  <c r="D169505" i="1"/>
  <c r="D169506" i="1"/>
  <c r="D169507" i="1"/>
  <c r="D169508" i="1"/>
  <c r="D169509" i="1"/>
  <c r="D169510" i="1"/>
  <c r="D169511" i="1"/>
  <c r="D169512" i="1"/>
  <c r="D169513" i="1"/>
  <c r="D169514" i="1"/>
  <c r="D169515" i="1"/>
  <c r="D169516" i="1"/>
  <c r="D169517" i="1"/>
  <c r="D169518" i="1"/>
  <c r="D169519" i="1"/>
  <c r="D169520" i="1"/>
  <c r="D169521" i="1"/>
  <c r="D169522" i="1"/>
  <c r="D169523" i="1"/>
  <c r="D169524" i="1"/>
  <c r="D169525" i="1"/>
  <c r="D169526" i="1"/>
  <c r="D169527" i="1"/>
  <c r="D169528" i="1"/>
  <c r="D169529" i="1"/>
  <c r="D169530" i="1"/>
  <c r="D169531" i="1"/>
  <c r="D169532" i="1"/>
  <c r="D169533" i="1"/>
  <c r="D169534" i="1"/>
  <c r="D169535" i="1"/>
  <c r="D169536" i="1"/>
  <c r="D169537" i="1"/>
  <c r="D169538" i="1"/>
  <c r="D169539" i="1"/>
  <c r="D169540" i="1"/>
  <c r="D169541" i="1"/>
  <c r="D169542" i="1"/>
  <c r="D169543" i="1"/>
  <c r="D169544" i="1"/>
  <c r="D169545" i="1"/>
  <c r="D169546" i="1"/>
  <c r="D169547" i="1"/>
  <c r="D169548" i="1"/>
  <c r="D169549" i="1"/>
  <c r="D169550" i="1"/>
  <c r="D169551" i="1"/>
  <c r="D169552" i="1"/>
  <c r="D169553" i="1"/>
  <c r="D169554" i="1"/>
  <c r="D169555" i="1"/>
  <c r="D169556" i="1"/>
  <c r="D169557" i="1"/>
  <c r="D169558" i="1"/>
  <c r="D169559" i="1"/>
  <c r="D169560" i="1"/>
  <c r="D169561" i="1"/>
  <c r="D169562" i="1"/>
  <c r="D169563" i="1"/>
  <c r="D169564" i="1"/>
  <c r="D169565" i="1"/>
  <c r="D169566" i="1"/>
  <c r="D169567" i="1"/>
  <c r="D169568" i="1"/>
  <c r="D169569" i="1"/>
  <c r="D169570" i="1"/>
  <c r="D169571" i="1"/>
  <c r="D169572" i="1"/>
  <c r="D169573" i="1"/>
  <c r="D169574" i="1"/>
  <c r="D169575" i="1"/>
  <c r="D169576" i="1"/>
  <c r="D169577" i="1"/>
  <c r="D169578" i="1"/>
  <c r="D169579" i="1"/>
  <c r="D169580" i="1"/>
  <c r="D169581" i="1"/>
  <c r="D169582" i="1"/>
  <c r="D169583" i="1"/>
  <c r="D169584" i="1"/>
  <c r="D169585" i="1"/>
  <c r="D169586" i="1"/>
  <c r="D169587" i="1"/>
  <c r="D169588" i="1"/>
  <c r="D169589" i="1"/>
  <c r="D169590" i="1"/>
  <c r="D169591" i="1"/>
  <c r="D169592" i="1"/>
  <c r="D169593" i="1"/>
  <c r="D169594" i="1"/>
  <c r="D169595" i="1"/>
  <c r="D169596" i="1"/>
  <c r="D169597" i="1"/>
  <c r="D169598" i="1"/>
  <c r="D169599" i="1"/>
  <c r="D169600" i="1"/>
  <c r="D169601" i="1"/>
  <c r="D169602" i="1"/>
  <c r="D169603" i="1"/>
  <c r="D169604" i="1"/>
  <c r="D169605" i="1"/>
  <c r="D169606" i="1"/>
  <c r="D169607" i="1"/>
  <c r="D169608" i="1"/>
  <c r="D169609" i="1"/>
  <c r="D169610" i="1"/>
  <c r="D169611" i="1"/>
  <c r="D169612" i="1"/>
  <c r="D169613" i="1"/>
  <c r="D169614" i="1"/>
  <c r="D169615" i="1"/>
  <c r="D169616" i="1"/>
  <c r="D169617" i="1"/>
  <c r="D169618" i="1"/>
  <c r="D169619" i="1"/>
  <c r="D169620" i="1"/>
  <c r="D169621" i="1"/>
  <c r="D169622" i="1"/>
  <c r="D169623" i="1"/>
  <c r="D169624" i="1"/>
  <c r="D169625" i="1"/>
  <c r="D169626" i="1"/>
  <c r="D169627" i="1"/>
  <c r="D169628" i="1"/>
  <c r="D169629" i="1"/>
  <c r="D169630" i="1"/>
  <c r="D169631" i="1"/>
  <c r="D169632" i="1"/>
  <c r="D169633" i="1"/>
  <c r="D169634" i="1"/>
  <c r="D169635" i="1"/>
  <c r="D169636" i="1"/>
  <c r="D169637" i="1"/>
  <c r="D169638" i="1"/>
  <c r="D169639" i="1"/>
  <c r="D169640" i="1"/>
  <c r="D169641" i="1"/>
  <c r="D169642" i="1"/>
  <c r="D169643" i="1"/>
  <c r="D169644" i="1"/>
  <c r="D169645" i="1"/>
  <c r="D169646" i="1"/>
  <c r="D169647" i="1"/>
  <c r="D169648" i="1"/>
  <c r="D169649" i="1"/>
  <c r="D169650" i="1"/>
  <c r="D169651" i="1"/>
  <c r="D169652" i="1"/>
  <c r="D169653" i="1"/>
  <c r="D169654" i="1"/>
  <c r="D169655" i="1"/>
  <c r="D169656" i="1"/>
  <c r="D169657" i="1"/>
  <c r="D169658" i="1"/>
  <c r="D169659" i="1"/>
  <c r="D169660" i="1"/>
  <c r="D169661" i="1"/>
  <c r="D169662" i="1"/>
  <c r="D169663" i="1"/>
  <c r="D169664" i="1"/>
  <c r="D169665" i="1"/>
  <c r="D169666" i="1"/>
  <c r="D169667" i="1"/>
  <c r="D169668" i="1"/>
  <c r="D169669" i="1"/>
  <c r="D169670" i="1"/>
  <c r="D169671" i="1"/>
  <c r="D169672" i="1"/>
  <c r="D169673" i="1"/>
  <c r="D169674" i="1"/>
  <c r="D169675" i="1"/>
  <c r="D169676" i="1"/>
  <c r="D169677" i="1"/>
  <c r="D169678" i="1"/>
  <c r="D169679" i="1"/>
  <c r="D169680" i="1"/>
  <c r="D169681" i="1"/>
  <c r="D169682" i="1"/>
  <c r="D169683" i="1"/>
  <c r="D169684" i="1"/>
  <c r="D169685" i="1"/>
  <c r="D169686" i="1"/>
  <c r="D169687" i="1"/>
  <c r="D169688" i="1"/>
  <c r="D169689" i="1"/>
  <c r="D169690" i="1"/>
  <c r="D169691" i="1"/>
  <c r="D169692" i="1"/>
  <c r="D169693" i="1"/>
  <c r="D169694" i="1"/>
  <c r="D169695" i="1"/>
  <c r="D169696" i="1"/>
  <c r="D169697" i="1"/>
  <c r="D169698" i="1"/>
  <c r="D169699" i="1"/>
  <c r="D169700" i="1"/>
  <c r="D169701" i="1"/>
  <c r="D169702" i="1"/>
  <c r="D169703" i="1"/>
  <c r="D169704" i="1"/>
  <c r="D169705" i="1"/>
  <c r="D169706" i="1"/>
  <c r="D169707" i="1"/>
  <c r="D169708" i="1"/>
  <c r="D169709" i="1"/>
  <c r="D169710" i="1"/>
  <c r="D169711" i="1"/>
  <c r="D169712" i="1"/>
  <c r="D169713" i="1"/>
  <c r="D169714" i="1"/>
  <c r="D169715" i="1"/>
  <c r="D169716" i="1"/>
  <c r="D169717" i="1"/>
  <c r="D169718" i="1"/>
  <c r="D169719" i="1"/>
  <c r="D169720" i="1"/>
  <c r="D169721" i="1"/>
  <c r="D169722" i="1"/>
  <c r="D169723" i="1"/>
  <c r="D169724" i="1"/>
  <c r="D169725" i="1"/>
  <c r="D169726" i="1"/>
  <c r="D169727" i="1"/>
  <c r="D169728" i="1"/>
  <c r="D169729" i="1"/>
  <c r="D169730" i="1"/>
  <c r="D169731" i="1"/>
  <c r="D169732" i="1"/>
  <c r="D169733" i="1"/>
  <c r="D169734" i="1"/>
  <c r="D169735" i="1"/>
  <c r="D169736" i="1"/>
  <c r="D169737" i="1"/>
  <c r="D169738" i="1"/>
  <c r="D169739" i="1"/>
  <c r="D169740" i="1"/>
  <c r="D169741" i="1"/>
  <c r="D169742" i="1"/>
  <c r="D169743" i="1"/>
  <c r="D169744" i="1"/>
  <c r="D169745" i="1"/>
  <c r="D169746" i="1"/>
  <c r="D169747" i="1"/>
  <c r="D169748" i="1"/>
  <c r="D169749" i="1"/>
  <c r="D169750" i="1"/>
  <c r="D169751" i="1"/>
  <c r="D169752" i="1"/>
  <c r="D169753" i="1"/>
  <c r="D169754" i="1"/>
  <c r="D169755" i="1"/>
  <c r="D169756" i="1"/>
  <c r="D169757" i="1"/>
  <c r="D169758" i="1"/>
  <c r="D169759" i="1"/>
  <c r="D169760" i="1"/>
  <c r="D169761" i="1"/>
  <c r="D169762" i="1"/>
  <c r="D169763" i="1"/>
  <c r="D169764" i="1"/>
  <c r="D169765" i="1"/>
  <c r="D169766" i="1"/>
  <c r="D169767" i="1"/>
  <c r="D169768" i="1"/>
  <c r="D169769" i="1"/>
  <c r="D169770" i="1"/>
  <c r="D169771" i="1"/>
  <c r="D169772" i="1"/>
  <c r="D169773" i="1"/>
  <c r="D169774" i="1"/>
  <c r="D169775" i="1"/>
  <c r="D169776" i="1"/>
  <c r="D169777" i="1"/>
  <c r="D169778" i="1"/>
  <c r="D169779" i="1"/>
  <c r="D169780" i="1"/>
  <c r="D169781" i="1"/>
  <c r="D169782" i="1"/>
  <c r="D169783" i="1"/>
  <c r="D169784" i="1"/>
  <c r="D169785" i="1"/>
  <c r="D169786" i="1"/>
  <c r="D169787" i="1"/>
  <c r="D169788" i="1"/>
  <c r="D169789" i="1"/>
  <c r="D169790" i="1"/>
  <c r="D169791" i="1"/>
  <c r="D169792" i="1"/>
  <c r="D169793" i="1"/>
  <c r="D169794" i="1"/>
  <c r="D169795" i="1"/>
  <c r="D169796" i="1"/>
  <c r="D169797" i="1"/>
  <c r="D169798" i="1"/>
  <c r="D169799" i="1"/>
  <c r="D169800" i="1"/>
  <c r="D169801" i="1"/>
  <c r="D169802" i="1"/>
  <c r="D169803" i="1"/>
  <c r="D169804" i="1"/>
  <c r="D169805" i="1"/>
  <c r="D169806" i="1"/>
  <c r="D169807" i="1"/>
  <c r="D169808" i="1"/>
  <c r="D169809" i="1"/>
  <c r="D169810" i="1"/>
  <c r="D169811" i="1"/>
  <c r="D169812" i="1"/>
  <c r="D169813" i="1"/>
  <c r="D169814" i="1"/>
  <c r="D169815" i="1"/>
  <c r="D169816" i="1"/>
  <c r="D169817" i="1"/>
  <c r="D169818" i="1"/>
  <c r="D169819" i="1"/>
  <c r="D169820" i="1"/>
  <c r="D169821" i="1"/>
  <c r="D169822" i="1"/>
  <c r="D169823" i="1"/>
  <c r="D169824" i="1"/>
  <c r="D169825" i="1"/>
  <c r="D169826" i="1"/>
  <c r="D169827" i="1"/>
  <c r="D169828" i="1"/>
  <c r="D169829" i="1"/>
  <c r="D169830" i="1"/>
  <c r="D169831" i="1"/>
  <c r="D169832" i="1"/>
  <c r="D169833" i="1"/>
  <c r="D169834" i="1"/>
  <c r="D169835" i="1"/>
  <c r="D169836" i="1"/>
  <c r="D169837" i="1"/>
  <c r="D169838" i="1"/>
  <c r="D169839" i="1"/>
  <c r="D169840" i="1"/>
  <c r="D169841" i="1"/>
  <c r="D169842" i="1"/>
  <c r="D169843" i="1"/>
  <c r="D169844" i="1"/>
  <c r="D169845" i="1"/>
  <c r="D169846" i="1"/>
  <c r="D169847" i="1"/>
  <c r="D169848" i="1"/>
  <c r="D169849" i="1"/>
  <c r="D169850" i="1"/>
  <c r="D169851" i="1"/>
  <c r="D169852" i="1"/>
  <c r="D169853" i="1"/>
  <c r="D169854" i="1"/>
  <c r="D169855" i="1"/>
  <c r="D169856" i="1"/>
  <c r="D169857" i="1"/>
  <c r="D169858" i="1"/>
  <c r="D169859" i="1"/>
  <c r="D169860" i="1"/>
  <c r="D169861" i="1"/>
  <c r="D169862" i="1"/>
  <c r="D169863" i="1"/>
  <c r="D169864" i="1"/>
  <c r="D169865" i="1"/>
  <c r="D169866" i="1"/>
  <c r="D169867" i="1"/>
  <c r="D169868" i="1"/>
  <c r="D169869" i="1"/>
  <c r="D169870" i="1"/>
  <c r="D169871" i="1"/>
  <c r="D169872" i="1"/>
  <c r="D169873" i="1"/>
  <c r="D169874" i="1"/>
  <c r="D169875" i="1"/>
  <c r="D169876" i="1"/>
  <c r="D169877" i="1"/>
  <c r="D169878" i="1"/>
  <c r="D169879" i="1"/>
  <c r="D169880" i="1"/>
  <c r="D169881" i="1"/>
  <c r="D169882" i="1"/>
  <c r="D169883" i="1"/>
  <c r="D169884" i="1"/>
  <c r="D169885" i="1"/>
  <c r="D169886" i="1"/>
  <c r="D169887" i="1"/>
  <c r="D169888" i="1"/>
  <c r="D169889" i="1"/>
  <c r="D169890" i="1"/>
  <c r="D169891" i="1"/>
  <c r="D169892" i="1"/>
  <c r="D169893" i="1"/>
  <c r="D169894" i="1"/>
  <c r="D169895" i="1"/>
  <c r="D169896" i="1"/>
  <c r="D169897" i="1"/>
  <c r="D169898" i="1"/>
  <c r="D169899" i="1"/>
  <c r="D169900" i="1"/>
  <c r="D169901" i="1"/>
  <c r="D169902" i="1"/>
  <c r="D169903" i="1"/>
  <c r="D169904" i="1"/>
  <c r="D169905" i="1"/>
  <c r="D169906" i="1"/>
  <c r="D169907" i="1"/>
  <c r="D169908" i="1"/>
  <c r="D169909" i="1"/>
  <c r="D169910" i="1"/>
  <c r="D169911" i="1"/>
  <c r="D169912" i="1"/>
  <c r="D169913" i="1"/>
  <c r="D169914" i="1"/>
  <c r="D169915" i="1"/>
  <c r="D169916" i="1"/>
  <c r="D169917" i="1"/>
  <c r="D169918" i="1"/>
  <c r="D169919" i="1"/>
  <c r="D169920" i="1"/>
  <c r="D169921" i="1"/>
  <c r="D169922" i="1"/>
  <c r="D169923" i="1"/>
  <c r="D169924" i="1"/>
  <c r="D169925" i="1"/>
  <c r="D169926" i="1"/>
  <c r="D169927" i="1"/>
  <c r="D169928" i="1"/>
  <c r="D169929" i="1"/>
  <c r="D169930" i="1"/>
  <c r="D169931" i="1"/>
  <c r="D169932" i="1"/>
  <c r="D169933" i="1"/>
  <c r="D169934" i="1"/>
  <c r="D169935" i="1"/>
  <c r="D169936" i="1"/>
  <c r="D169937" i="1"/>
  <c r="D169938" i="1"/>
  <c r="D169939" i="1"/>
  <c r="D169940" i="1"/>
  <c r="D169941" i="1"/>
  <c r="D169942" i="1"/>
  <c r="D169943" i="1"/>
  <c r="D169944" i="1"/>
  <c r="D169945" i="1"/>
  <c r="D169946" i="1"/>
  <c r="D169947" i="1"/>
  <c r="D169948" i="1"/>
  <c r="D169949" i="1"/>
  <c r="D169950" i="1"/>
  <c r="D169951" i="1"/>
  <c r="D169952" i="1"/>
  <c r="D169953" i="1"/>
  <c r="D169954" i="1"/>
  <c r="D169955" i="1"/>
  <c r="D169956" i="1"/>
  <c r="D169957" i="1"/>
  <c r="D169958" i="1"/>
  <c r="D169959" i="1"/>
  <c r="D169960" i="1"/>
  <c r="D169961" i="1"/>
  <c r="D169962" i="1"/>
  <c r="D169963" i="1"/>
  <c r="D169964" i="1"/>
  <c r="D169965" i="1"/>
  <c r="D169966" i="1"/>
  <c r="D169967" i="1"/>
  <c r="D169968" i="1"/>
  <c r="D169969" i="1"/>
  <c r="D169970" i="1"/>
  <c r="D169971" i="1"/>
  <c r="D169972" i="1"/>
  <c r="D169973" i="1"/>
  <c r="D169974" i="1"/>
  <c r="D169975" i="1"/>
  <c r="D169976" i="1"/>
  <c r="D169977" i="1"/>
  <c r="D169978" i="1"/>
  <c r="D169979" i="1"/>
  <c r="D169980" i="1"/>
  <c r="D169981" i="1"/>
  <c r="D169982" i="1"/>
  <c r="D169983" i="1"/>
  <c r="D169984" i="1"/>
  <c r="D169985" i="1"/>
  <c r="D169986" i="1"/>
  <c r="D169987" i="1"/>
  <c r="D169988" i="1"/>
  <c r="D169989" i="1"/>
  <c r="D169990" i="1"/>
  <c r="D169991" i="1"/>
  <c r="D169992" i="1"/>
  <c r="D169993" i="1"/>
  <c r="D169994" i="1"/>
  <c r="D169995" i="1"/>
  <c r="D169996" i="1"/>
  <c r="D169997" i="1"/>
  <c r="D169998" i="1"/>
  <c r="D169999" i="1"/>
  <c r="D170000" i="1"/>
  <c r="D170001" i="1"/>
  <c r="D170002" i="1"/>
  <c r="D170003" i="1"/>
  <c r="D170004" i="1"/>
  <c r="D170005" i="1"/>
  <c r="D170006" i="1"/>
  <c r="D170007" i="1"/>
  <c r="D170008" i="1"/>
  <c r="D170009" i="1"/>
  <c r="D170010" i="1"/>
  <c r="D170011" i="1"/>
  <c r="D170012" i="1"/>
  <c r="D170013" i="1"/>
  <c r="D170014" i="1"/>
  <c r="D170015" i="1"/>
  <c r="D170016" i="1"/>
  <c r="D170017" i="1"/>
  <c r="D170018" i="1"/>
  <c r="D170019" i="1"/>
  <c r="D170020" i="1"/>
  <c r="D170021" i="1"/>
  <c r="D170022" i="1"/>
  <c r="D170023" i="1"/>
  <c r="D170024" i="1"/>
  <c r="D170025" i="1"/>
  <c r="D170026" i="1"/>
  <c r="D170027" i="1"/>
  <c r="D170028" i="1"/>
  <c r="D170029" i="1"/>
  <c r="D170030" i="1"/>
  <c r="D170031" i="1"/>
  <c r="D170032" i="1"/>
  <c r="D170033" i="1"/>
  <c r="D170034" i="1"/>
  <c r="D170035" i="1"/>
  <c r="D170036" i="1"/>
  <c r="D170037" i="1"/>
  <c r="D170038" i="1"/>
  <c r="D170039" i="1"/>
  <c r="D170040" i="1"/>
  <c r="D170041" i="1"/>
  <c r="D170042" i="1"/>
  <c r="D170043" i="1"/>
  <c r="D170044" i="1"/>
  <c r="D170045" i="1"/>
  <c r="D170046" i="1"/>
  <c r="D170047" i="1"/>
  <c r="D170048" i="1"/>
  <c r="D170049" i="1"/>
  <c r="D170050" i="1"/>
  <c r="D170051" i="1"/>
  <c r="D170052" i="1"/>
  <c r="D170053" i="1"/>
  <c r="D170054" i="1"/>
  <c r="D170055" i="1"/>
  <c r="D170056" i="1"/>
  <c r="D170057" i="1"/>
  <c r="D170058" i="1"/>
  <c r="D170059" i="1"/>
  <c r="D170060" i="1"/>
  <c r="D170061" i="1"/>
  <c r="D170062" i="1"/>
  <c r="D170063" i="1"/>
  <c r="D170064" i="1"/>
  <c r="D170065" i="1"/>
  <c r="D170066" i="1"/>
  <c r="D170067" i="1"/>
  <c r="D170068" i="1"/>
  <c r="D170069" i="1"/>
  <c r="D170070" i="1"/>
  <c r="D170071" i="1"/>
  <c r="D170072" i="1"/>
  <c r="D170073" i="1"/>
  <c r="D170074" i="1"/>
  <c r="D170075" i="1"/>
  <c r="D170076" i="1"/>
  <c r="D170077" i="1"/>
  <c r="D170078" i="1"/>
  <c r="D170079" i="1"/>
  <c r="D170080" i="1"/>
  <c r="D170081" i="1"/>
  <c r="D170082" i="1"/>
  <c r="D170083" i="1"/>
  <c r="D170084" i="1"/>
  <c r="D170085" i="1"/>
  <c r="D170086" i="1"/>
  <c r="D170087" i="1"/>
  <c r="D170088" i="1"/>
  <c r="D170089" i="1"/>
  <c r="D170090" i="1"/>
  <c r="D170091" i="1"/>
  <c r="D170092" i="1"/>
  <c r="D170093" i="1"/>
  <c r="D170094" i="1"/>
  <c r="D170095" i="1"/>
  <c r="D170096" i="1"/>
  <c r="D170097" i="1"/>
  <c r="D170098" i="1"/>
  <c r="D170099" i="1"/>
  <c r="D170100" i="1"/>
  <c r="D170101" i="1"/>
  <c r="D170102" i="1"/>
  <c r="D170103" i="1"/>
  <c r="D170104" i="1"/>
  <c r="D170105" i="1"/>
  <c r="D170106" i="1"/>
  <c r="D170107" i="1"/>
  <c r="D170108" i="1"/>
  <c r="D170109" i="1"/>
  <c r="D170110" i="1"/>
  <c r="D170111" i="1"/>
  <c r="D170112" i="1"/>
  <c r="D170113" i="1"/>
  <c r="D170114" i="1"/>
  <c r="D170115" i="1"/>
  <c r="D170116" i="1"/>
  <c r="D170117" i="1"/>
  <c r="D170118" i="1"/>
  <c r="D170119" i="1"/>
  <c r="D170120" i="1"/>
  <c r="D170121" i="1"/>
  <c r="D170122" i="1"/>
  <c r="D170123" i="1"/>
  <c r="D170124" i="1"/>
  <c r="D170125" i="1"/>
  <c r="D170126" i="1"/>
  <c r="D170127" i="1"/>
  <c r="D170128" i="1"/>
  <c r="D170129" i="1"/>
  <c r="D170130" i="1"/>
  <c r="D170131" i="1"/>
  <c r="D170132" i="1"/>
  <c r="D170133" i="1"/>
  <c r="D170134" i="1"/>
  <c r="D170135" i="1"/>
  <c r="D170136" i="1"/>
  <c r="D170137" i="1"/>
  <c r="D170138" i="1"/>
  <c r="D170139" i="1"/>
  <c r="D170140" i="1"/>
  <c r="D170141" i="1"/>
  <c r="D170142" i="1"/>
  <c r="D170143" i="1"/>
  <c r="D170144" i="1"/>
  <c r="D170145" i="1"/>
  <c r="D170146" i="1"/>
  <c r="D170147" i="1"/>
  <c r="D170148" i="1"/>
  <c r="D170149" i="1"/>
  <c r="D170150" i="1"/>
  <c r="D170151" i="1"/>
  <c r="D170152" i="1"/>
  <c r="D170153" i="1"/>
  <c r="D170154" i="1"/>
  <c r="D170155" i="1"/>
  <c r="D170156" i="1"/>
  <c r="D170157" i="1"/>
  <c r="D170158" i="1"/>
  <c r="D170159" i="1"/>
  <c r="D170160" i="1"/>
  <c r="D170161" i="1"/>
  <c r="D170162" i="1"/>
  <c r="D170163" i="1"/>
  <c r="D170164" i="1"/>
  <c r="D170165" i="1"/>
  <c r="D170166" i="1"/>
  <c r="D170167" i="1"/>
  <c r="D170168" i="1"/>
  <c r="D170169" i="1"/>
  <c r="D170170" i="1"/>
  <c r="D170171" i="1"/>
  <c r="D170172" i="1"/>
  <c r="D170173" i="1"/>
  <c r="D170174" i="1"/>
  <c r="D170175" i="1"/>
  <c r="D170176" i="1"/>
  <c r="D170177" i="1"/>
  <c r="D170178" i="1"/>
  <c r="D170179" i="1"/>
  <c r="D170180" i="1"/>
  <c r="D170181" i="1"/>
  <c r="D170182" i="1"/>
  <c r="D170183" i="1"/>
  <c r="D170184" i="1"/>
  <c r="D170185" i="1"/>
  <c r="D170186" i="1"/>
  <c r="D170187" i="1"/>
  <c r="D170188" i="1"/>
  <c r="D170189" i="1"/>
  <c r="D170190" i="1"/>
  <c r="D170191" i="1"/>
  <c r="D170192" i="1"/>
  <c r="D170193" i="1"/>
  <c r="D170194" i="1"/>
  <c r="D170195" i="1"/>
  <c r="D170196" i="1"/>
  <c r="D170197" i="1"/>
  <c r="D170198" i="1"/>
  <c r="D170199" i="1"/>
  <c r="D170200" i="1"/>
  <c r="D170201" i="1"/>
  <c r="D170202" i="1"/>
  <c r="D170203" i="1"/>
  <c r="D170204" i="1"/>
  <c r="D170205" i="1"/>
  <c r="D170206" i="1"/>
  <c r="D170207" i="1"/>
  <c r="D170208" i="1"/>
  <c r="D170209" i="1"/>
  <c r="D170210" i="1"/>
  <c r="D170211" i="1"/>
  <c r="D170212" i="1"/>
  <c r="D170213" i="1"/>
  <c r="D170214" i="1"/>
  <c r="D170215" i="1"/>
  <c r="D170216" i="1"/>
  <c r="D170217" i="1"/>
  <c r="D170218" i="1"/>
  <c r="D170219" i="1"/>
  <c r="D170220" i="1"/>
  <c r="D170221" i="1"/>
  <c r="D170222" i="1"/>
  <c r="D170223" i="1"/>
  <c r="D170224" i="1"/>
  <c r="D170225" i="1"/>
  <c r="D170226" i="1"/>
  <c r="D170227" i="1"/>
  <c r="D170228" i="1"/>
  <c r="D170229" i="1"/>
  <c r="D170230" i="1"/>
  <c r="D170231" i="1"/>
  <c r="D170232" i="1"/>
  <c r="D170233" i="1"/>
  <c r="D170234" i="1"/>
  <c r="D170235" i="1"/>
  <c r="D170236" i="1"/>
  <c r="D170237" i="1"/>
  <c r="D170238" i="1"/>
  <c r="D170239" i="1"/>
  <c r="D170240" i="1"/>
  <c r="D170241" i="1"/>
  <c r="D170242" i="1"/>
  <c r="D170243" i="1"/>
  <c r="D170244" i="1"/>
  <c r="D170245" i="1"/>
  <c r="D170246" i="1"/>
  <c r="D170247" i="1"/>
  <c r="D170248" i="1"/>
  <c r="D170249" i="1"/>
  <c r="D170250" i="1"/>
  <c r="D170251" i="1"/>
  <c r="D170252" i="1"/>
  <c r="D170253" i="1"/>
  <c r="D170254" i="1"/>
  <c r="D170255" i="1"/>
  <c r="D170256" i="1"/>
  <c r="D170257" i="1"/>
  <c r="D170258" i="1"/>
  <c r="D170259" i="1"/>
  <c r="D170260" i="1"/>
  <c r="D170261" i="1"/>
  <c r="D170262" i="1"/>
  <c r="D170263" i="1"/>
  <c r="D170264" i="1"/>
  <c r="D170265" i="1"/>
  <c r="D170266" i="1"/>
  <c r="D170267" i="1"/>
  <c r="D170268" i="1"/>
  <c r="D170269" i="1"/>
  <c r="D170270" i="1"/>
  <c r="D170271" i="1"/>
  <c r="D170272" i="1"/>
  <c r="D170273" i="1"/>
  <c r="D170274" i="1"/>
  <c r="D170275" i="1"/>
  <c r="D170276" i="1"/>
  <c r="D170277" i="1"/>
  <c r="D170278" i="1"/>
  <c r="D170279" i="1"/>
  <c r="D170280" i="1"/>
  <c r="D170281" i="1"/>
  <c r="D170282" i="1"/>
  <c r="D170283" i="1"/>
  <c r="D170284" i="1"/>
  <c r="D170285" i="1"/>
  <c r="D170286" i="1"/>
  <c r="D170287" i="1"/>
  <c r="D170288" i="1"/>
  <c r="D170289" i="1"/>
  <c r="D170290" i="1"/>
  <c r="D170291" i="1"/>
  <c r="D170292" i="1"/>
  <c r="D170293" i="1"/>
  <c r="D170294" i="1"/>
  <c r="D170295" i="1"/>
  <c r="D170296" i="1"/>
  <c r="D170297" i="1"/>
  <c r="D170298" i="1"/>
  <c r="D170299" i="1"/>
  <c r="D170300" i="1"/>
  <c r="D170301" i="1"/>
  <c r="D170302" i="1"/>
  <c r="D170303" i="1"/>
  <c r="D170304" i="1"/>
  <c r="D170305" i="1"/>
  <c r="D170306" i="1"/>
  <c r="D170307" i="1"/>
  <c r="D170308" i="1"/>
  <c r="D170309" i="1"/>
  <c r="D170310" i="1"/>
  <c r="D170311" i="1"/>
  <c r="D170312" i="1"/>
  <c r="D170313" i="1"/>
  <c r="D170314" i="1"/>
  <c r="D170315" i="1"/>
  <c r="D170316" i="1"/>
  <c r="D170317" i="1"/>
  <c r="D170318" i="1"/>
  <c r="D170319" i="1"/>
  <c r="D170320" i="1"/>
  <c r="D170321" i="1"/>
  <c r="D170322" i="1"/>
  <c r="D170323" i="1"/>
  <c r="D170324" i="1"/>
  <c r="D170325" i="1"/>
  <c r="D170326" i="1"/>
  <c r="D170327" i="1"/>
  <c r="D170328" i="1"/>
  <c r="D170329" i="1"/>
  <c r="D170330" i="1"/>
  <c r="D170331" i="1"/>
  <c r="D170332" i="1"/>
  <c r="D170333" i="1"/>
  <c r="D170334" i="1"/>
  <c r="D170335" i="1"/>
  <c r="D170336" i="1"/>
  <c r="D170337" i="1"/>
  <c r="D170338" i="1"/>
  <c r="D170339" i="1"/>
  <c r="D170340" i="1"/>
  <c r="D170341" i="1"/>
  <c r="D170342" i="1"/>
  <c r="D170343" i="1"/>
  <c r="D170344" i="1"/>
  <c r="D170345" i="1"/>
  <c r="D170346" i="1"/>
  <c r="D170347" i="1"/>
  <c r="D170348" i="1"/>
  <c r="D170349" i="1"/>
  <c r="D170350" i="1"/>
  <c r="D170351" i="1"/>
  <c r="D170352" i="1"/>
  <c r="D170353" i="1"/>
  <c r="D170354" i="1"/>
  <c r="D170355" i="1"/>
  <c r="D170356" i="1"/>
  <c r="D170357" i="1"/>
  <c r="D170358" i="1"/>
  <c r="D170359" i="1"/>
  <c r="D170360" i="1"/>
  <c r="D170361" i="1"/>
  <c r="D170362" i="1"/>
  <c r="D170363" i="1"/>
  <c r="D170364" i="1"/>
  <c r="D170365" i="1"/>
  <c r="D170366" i="1"/>
  <c r="D170367" i="1"/>
  <c r="D170368" i="1"/>
  <c r="D170369" i="1"/>
  <c r="D170370" i="1"/>
  <c r="D170371" i="1"/>
  <c r="D170372" i="1"/>
  <c r="D170373" i="1"/>
  <c r="D170374" i="1"/>
  <c r="D170375" i="1"/>
  <c r="D170376" i="1"/>
  <c r="D170377" i="1"/>
  <c r="D170378" i="1"/>
  <c r="D170379" i="1"/>
  <c r="D170380" i="1"/>
  <c r="D170381" i="1"/>
  <c r="D170382" i="1"/>
  <c r="D170383" i="1"/>
  <c r="D170384" i="1"/>
  <c r="D170385" i="1"/>
  <c r="D170386" i="1"/>
  <c r="D170387" i="1"/>
  <c r="D170388" i="1"/>
  <c r="D170389" i="1"/>
  <c r="D170390" i="1"/>
  <c r="D170391" i="1"/>
  <c r="D170392" i="1"/>
  <c r="D170393" i="1"/>
  <c r="D170394" i="1"/>
  <c r="D170395" i="1"/>
  <c r="D170396" i="1"/>
  <c r="D170397" i="1"/>
  <c r="D170398" i="1"/>
  <c r="D170399" i="1"/>
  <c r="D170400" i="1"/>
  <c r="D170401" i="1"/>
  <c r="D170402" i="1"/>
  <c r="D170403" i="1"/>
  <c r="D170404" i="1"/>
  <c r="D170405" i="1"/>
  <c r="D170406" i="1"/>
  <c r="D170407" i="1"/>
  <c r="D170408" i="1"/>
  <c r="D170409" i="1"/>
  <c r="D170410" i="1"/>
  <c r="D170411" i="1"/>
  <c r="D170412" i="1"/>
  <c r="D170413" i="1"/>
  <c r="D170414" i="1"/>
  <c r="D170415" i="1"/>
  <c r="D170416" i="1"/>
  <c r="D170417" i="1"/>
  <c r="D170418" i="1"/>
  <c r="D170419" i="1"/>
  <c r="D170420" i="1"/>
  <c r="D170421" i="1"/>
  <c r="D170422" i="1"/>
  <c r="D170423" i="1"/>
  <c r="D170424" i="1"/>
  <c r="D170425" i="1"/>
  <c r="D170426" i="1"/>
  <c r="D170427" i="1"/>
  <c r="D170428" i="1"/>
  <c r="D170429" i="1"/>
  <c r="D170430" i="1"/>
  <c r="D170431" i="1"/>
  <c r="D170432" i="1"/>
  <c r="D170433" i="1"/>
  <c r="D170434" i="1"/>
  <c r="D170435" i="1"/>
  <c r="D170436" i="1"/>
  <c r="D170437" i="1"/>
  <c r="D170438" i="1"/>
  <c r="D170439" i="1"/>
  <c r="D170440" i="1"/>
  <c r="D170441" i="1"/>
  <c r="D170442" i="1"/>
  <c r="D170443" i="1"/>
  <c r="D170444" i="1"/>
  <c r="D170445" i="1"/>
  <c r="D170446" i="1"/>
  <c r="D170447" i="1"/>
  <c r="D170448" i="1"/>
  <c r="D170449" i="1"/>
  <c r="D170450" i="1"/>
  <c r="D170451" i="1"/>
  <c r="D170452" i="1"/>
  <c r="D170453" i="1"/>
  <c r="D170454" i="1"/>
  <c r="D170455" i="1"/>
  <c r="D170456" i="1"/>
  <c r="D170457" i="1"/>
  <c r="D170458" i="1"/>
  <c r="D170459" i="1"/>
  <c r="D170460" i="1"/>
  <c r="D170461" i="1"/>
  <c r="D170462" i="1"/>
  <c r="D170463" i="1"/>
  <c r="D170464" i="1"/>
  <c r="D170465" i="1"/>
  <c r="D170466" i="1"/>
  <c r="D170467" i="1"/>
  <c r="D170468" i="1"/>
  <c r="D170469" i="1"/>
  <c r="D170470" i="1"/>
  <c r="D170471" i="1"/>
  <c r="D170472" i="1"/>
  <c r="D170473" i="1"/>
  <c r="D170474" i="1"/>
  <c r="D170475" i="1"/>
  <c r="D170476" i="1"/>
  <c r="D170477" i="1"/>
  <c r="D170478" i="1"/>
  <c r="D170479" i="1"/>
  <c r="D170480" i="1"/>
  <c r="D170481" i="1"/>
  <c r="D170482" i="1"/>
  <c r="D170483" i="1"/>
  <c r="D170484" i="1"/>
  <c r="D170485" i="1"/>
  <c r="D170486" i="1"/>
  <c r="D170487" i="1"/>
  <c r="D170488" i="1"/>
  <c r="D170489" i="1"/>
  <c r="D170490" i="1"/>
  <c r="D170491" i="1"/>
  <c r="D170492" i="1"/>
  <c r="D170493" i="1"/>
  <c r="D170494" i="1"/>
  <c r="D170495" i="1"/>
  <c r="D170496" i="1"/>
  <c r="D170497" i="1"/>
  <c r="D170498" i="1"/>
  <c r="D170499" i="1"/>
  <c r="D170500" i="1"/>
  <c r="D170501" i="1"/>
  <c r="D170502" i="1"/>
  <c r="D170503" i="1"/>
  <c r="D170504" i="1"/>
  <c r="D170505" i="1"/>
  <c r="D170506" i="1"/>
  <c r="D170507" i="1"/>
  <c r="D170508" i="1"/>
  <c r="D170509" i="1"/>
  <c r="D170510" i="1"/>
  <c r="D170511" i="1"/>
  <c r="D170512" i="1"/>
  <c r="D170513" i="1"/>
  <c r="D170514" i="1"/>
  <c r="D170515" i="1"/>
  <c r="D170516" i="1"/>
  <c r="D170517" i="1"/>
  <c r="D170518" i="1"/>
  <c r="D170519" i="1"/>
  <c r="D170520" i="1"/>
  <c r="D170521" i="1"/>
  <c r="D170522" i="1"/>
  <c r="D170523" i="1"/>
  <c r="D170524" i="1"/>
  <c r="D170525" i="1"/>
  <c r="D170526" i="1"/>
  <c r="D170527" i="1"/>
  <c r="D170528" i="1"/>
  <c r="D170529" i="1"/>
  <c r="D170530" i="1"/>
  <c r="D170531" i="1"/>
  <c r="D170532" i="1"/>
  <c r="D170533" i="1"/>
  <c r="D170534" i="1"/>
  <c r="D170535" i="1"/>
  <c r="D170536" i="1"/>
  <c r="D170537" i="1"/>
  <c r="D170538" i="1"/>
  <c r="D170539" i="1"/>
  <c r="D170540" i="1"/>
  <c r="D170541" i="1"/>
  <c r="D170542" i="1"/>
  <c r="D170543" i="1"/>
  <c r="D170544" i="1"/>
  <c r="D170545" i="1"/>
  <c r="D170546" i="1"/>
  <c r="D170547" i="1"/>
  <c r="D170548" i="1"/>
  <c r="D170549" i="1"/>
  <c r="D170550" i="1"/>
  <c r="D170551" i="1"/>
  <c r="D170552" i="1"/>
  <c r="D170553" i="1"/>
  <c r="D170554" i="1"/>
  <c r="D170555" i="1"/>
  <c r="D170556" i="1"/>
  <c r="D170557" i="1"/>
  <c r="D170558" i="1"/>
  <c r="D170559" i="1"/>
  <c r="D170560" i="1"/>
  <c r="D170561" i="1"/>
  <c r="D170562" i="1"/>
  <c r="D170563" i="1"/>
  <c r="D170564" i="1"/>
  <c r="D170565" i="1"/>
  <c r="D170566" i="1"/>
  <c r="D170567" i="1"/>
  <c r="D170568" i="1"/>
  <c r="D170569" i="1"/>
  <c r="D170570" i="1"/>
  <c r="D170571" i="1"/>
  <c r="D170572" i="1"/>
  <c r="D170573" i="1"/>
  <c r="D170574" i="1"/>
  <c r="D170575" i="1"/>
  <c r="D170576" i="1"/>
  <c r="D170577" i="1"/>
  <c r="D170578" i="1"/>
  <c r="D170579" i="1"/>
  <c r="D170580" i="1"/>
  <c r="D170581" i="1"/>
  <c r="D170582" i="1"/>
  <c r="D170583" i="1"/>
  <c r="D170584" i="1"/>
  <c r="D170585" i="1"/>
  <c r="D170586" i="1"/>
  <c r="D170587" i="1"/>
  <c r="D170588" i="1"/>
  <c r="D170589" i="1"/>
  <c r="D170590" i="1"/>
  <c r="D170591" i="1"/>
  <c r="D170592" i="1"/>
  <c r="D170593" i="1"/>
  <c r="D170594" i="1"/>
  <c r="D170595" i="1"/>
  <c r="D170596" i="1"/>
  <c r="D170597" i="1"/>
  <c r="D170598" i="1"/>
  <c r="D170599" i="1"/>
  <c r="D170600" i="1"/>
  <c r="D170601" i="1"/>
  <c r="D170602" i="1"/>
  <c r="D170603" i="1"/>
  <c r="D170604" i="1"/>
  <c r="D170605" i="1"/>
  <c r="D170606" i="1"/>
  <c r="D170607" i="1"/>
  <c r="D170608" i="1"/>
  <c r="D170609" i="1"/>
  <c r="D170610" i="1"/>
  <c r="D170611" i="1"/>
  <c r="D170612" i="1"/>
  <c r="D170613" i="1"/>
  <c r="D170614" i="1"/>
  <c r="D170615" i="1"/>
  <c r="D170616" i="1"/>
  <c r="D170617" i="1"/>
  <c r="D170618" i="1"/>
  <c r="D170619" i="1"/>
  <c r="D170620" i="1"/>
  <c r="D170621" i="1"/>
  <c r="D170622" i="1"/>
  <c r="D170623" i="1"/>
  <c r="D170624" i="1"/>
  <c r="D170625" i="1"/>
  <c r="D170626" i="1"/>
  <c r="D170627" i="1"/>
  <c r="D170628" i="1"/>
  <c r="D170629" i="1"/>
  <c r="D170630" i="1"/>
  <c r="D170631" i="1"/>
  <c r="D170632" i="1"/>
  <c r="D170633" i="1"/>
  <c r="D170634" i="1"/>
  <c r="D170635" i="1"/>
  <c r="D170636" i="1"/>
  <c r="D170637" i="1"/>
  <c r="D170638" i="1"/>
  <c r="D170639" i="1"/>
  <c r="D170640" i="1"/>
  <c r="D170641" i="1"/>
  <c r="D170642" i="1"/>
  <c r="D170643" i="1"/>
  <c r="D170644" i="1"/>
  <c r="D170645" i="1"/>
  <c r="D170646" i="1"/>
  <c r="D170647" i="1"/>
  <c r="D170648" i="1"/>
  <c r="D170649" i="1"/>
  <c r="D170650" i="1"/>
  <c r="D170651" i="1"/>
  <c r="D170652" i="1"/>
  <c r="D170653" i="1"/>
  <c r="D170654" i="1"/>
  <c r="D170655" i="1"/>
  <c r="D170656" i="1"/>
  <c r="D170657" i="1"/>
  <c r="D170658" i="1"/>
  <c r="D170659" i="1"/>
  <c r="D170660" i="1"/>
  <c r="D170661" i="1"/>
  <c r="D170662" i="1"/>
  <c r="D170663" i="1"/>
  <c r="D170664" i="1"/>
  <c r="D170665" i="1"/>
  <c r="D170666" i="1"/>
  <c r="D170667" i="1"/>
  <c r="D170668" i="1"/>
  <c r="D170669" i="1"/>
  <c r="D170670" i="1"/>
  <c r="D170671" i="1"/>
  <c r="D170672" i="1"/>
  <c r="D170673" i="1"/>
  <c r="D170674" i="1"/>
  <c r="D170675" i="1"/>
  <c r="D170676" i="1"/>
  <c r="D170677" i="1"/>
  <c r="D170678" i="1"/>
  <c r="D170679" i="1"/>
  <c r="D170680" i="1"/>
  <c r="D170681" i="1"/>
  <c r="D170682" i="1"/>
  <c r="D170683" i="1"/>
  <c r="D170684" i="1"/>
  <c r="D170685" i="1"/>
  <c r="D170686" i="1"/>
  <c r="D170687" i="1"/>
  <c r="D170688" i="1"/>
  <c r="D170689" i="1"/>
  <c r="D170690" i="1"/>
  <c r="D170691" i="1"/>
  <c r="D170692" i="1"/>
  <c r="D170693" i="1"/>
  <c r="D170694" i="1"/>
  <c r="D170695" i="1"/>
  <c r="D170696" i="1"/>
  <c r="D170697" i="1"/>
  <c r="D170698" i="1"/>
  <c r="D170699" i="1"/>
  <c r="D170700" i="1"/>
  <c r="D170701" i="1"/>
  <c r="D170702" i="1"/>
  <c r="D170703" i="1"/>
  <c r="D170704" i="1"/>
  <c r="D170705" i="1"/>
  <c r="D170706" i="1"/>
  <c r="D170707" i="1"/>
  <c r="D170708" i="1"/>
  <c r="D170709" i="1"/>
  <c r="D170710" i="1"/>
  <c r="D170711" i="1"/>
  <c r="D170712" i="1"/>
  <c r="D170713" i="1"/>
  <c r="D170714" i="1"/>
  <c r="D170715" i="1"/>
  <c r="D170716" i="1"/>
  <c r="D170717" i="1"/>
  <c r="D170718" i="1"/>
  <c r="D170719" i="1"/>
  <c r="D170720" i="1"/>
  <c r="D170721" i="1"/>
  <c r="D170722" i="1"/>
  <c r="D170723" i="1"/>
  <c r="D170724" i="1"/>
  <c r="D170725" i="1"/>
  <c r="D170726" i="1"/>
  <c r="D170727" i="1"/>
  <c r="D170728" i="1"/>
  <c r="D170729" i="1"/>
  <c r="D170730" i="1"/>
  <c r="D170731" i="1"/>
  <c r="D170732" i="1"/>
  <c r="D170733" i="1"/>
  <c r="D170734" i="1"/>
  <c r="D170735" i="1"/>
  <c r="D170736" i="1"/>
  <c r="D170737" i="1"/>
  <c r="D170738" i="1"/>
  <c r="D170739" i="1"/>
  <c r="D170740" i="1"/>
  <c r="D170741" i="1"/>
  <c r="D170742" i="1"/>
  <c r="D170743" i="1"/>
  <c r="D170744" i="1"/>
  <c r="D170745" i="1"/>
  <c r="D170746" i="1"/>
  <c r="D170747" i="1"/>
  <c r="D170748" i="1"/>
  <c r="D170749" i="1"/>
  <c r="D170750" i="1"/>
  <c r="D170751" i="1"/>
  <c r="D170752" i="1"/>
  <c r="D170753" i="1"/>
  <c r="D170754" i="1"/>
  <c r="D170755" i="1"/>
  <c r="D170756" i="1"/>
  <c r="D170757" i="1"/>
  <c r="D170758" i="1"/>
  <c r="D170759" i="1"/>
  <c r="D170760" i="1"/>
  <c r="D170761" i="1"/>
  <c r="D170762" i="1"/>
  <c r="D170763" i="1"/>
  <c r="D170764" i="1"/>
  <c r="D170765" i="1"/>
  <c r="D170766" i="1"/>
  <c r="D170767" i="1"/>
  <c r="D170768" i="1"/>
  <c r="D170769" i="1"/>
  <c r="D170770" i="1"/>
  <c r="D170771" i="1"/>
  <c r="D170772" i="1"/>
  <c r="D170773" i="1"/>
  <c r="D170774" i="1"/>
  <c r="D170775" i="1"/>
  <c r="D170776" i="1"/>
  <c r="D170777" i="1"/>
  <c r="D170778" i="1"/>
  <c r="D170779" i="1"/>
  <c r="D170780" i="1"/>
  <c r="D170781" i="1"/>
  <c r="D170782" i="1"/>
  <c r="D170783" i="1"/>
  <c r="D170784" i="1"/>
  <c r="D170785" i="1"/>
  <c r="D170786" i="1"/>
  <c r="D170787" i="1"/>
  <c r="D170788" i="1"/>
  <c r="D170789" i="1"/>
  <c r="D170790" i="1"/>
  <c r="D170791" i="1"/>
  <c r="D170792" i="1"/>
  <c r="D170793" i="1"/>
  <c r="D170794" i="1"/>
  <c r="D170795" i="1"/>
  <c r="D170796" i="1"/>
  <c r="D170797" i="1"/>
  <c r="D170798" i="1"/>
  <c r="D170799" i="1"/>
  <c r="D170800" i="1"/>
  <c r="D170801" i="1"/>
  <c r="D170802" i="1"/>
  <c r="D170803" i="1"/>
  <c r="D170804" i="1"/>
  <c r="D170805" i="1"/>
  <c r="D170806" i="1"/>
  <c r="D170807" i="1"/>
  <c r="D170808" i="1"/>
  <c r="D170809" i="1"/>
  <c r="D170810" i="1"/>
  <c r="D170811" i="1"/>
  <c r="D170812" i="1"/>
  <c r="D170813" i="1"/>
  <c r="D170814" i="1"/>
  <c r="D170815" i="1"/>
  <c r="D170816" i="1"/>
  <c r="D170817" i="1"/>
  <c r="D170818" i="1"/>
  <c r="D170819" i="1"/>
  <c r="D170820" i="1"/>
  <c r="D170821" i="1"/>
  <c r="D170822" i="1"/>
  <c r="D170823" i="1"/>
  <c r="D170824" i="1"/>
  <c r="D170825" i="1"/>
  <c r="D170826" i="1"/>
  <c r="D170827" i="1"/>
  <c r="D170828" i="1"/>
  <c r="D170829" i="1"/>
  <c r="D170830" i="1"/>
  <c r="D170831" i="1"/>
  <c r="D170832" i="1"/>
  <c r="D170833" i="1"/>
  <c r="D170834" i="1"/>
  <c r="D170835" i="1"/>
  <c r="D170836" i="1"/>
  <c r="D170837" i="1"/>
  <c r="D170838" i="1"/>
  <c r="D170839" i="1"/>
  <c r="D170840" i="1"/>
  <c r="D170841" i="1"/>
  <c r="D170842" i="1"/>
  <c r="D170843" i="1"/>
  <c r="D170844" i="1"/>
  <c r="D170845" i="1"/>
  <c r="D170846" i="1"/>
  <c r="D170847" i="1"/>
  <c r="D170848" i="1"/>
  <c r="D170849" i="1"/>
  <c r="D170850" i="1"/>
  <c r="D170851" i="1"/>
  <c r="D170852" i="1"/>
  <c r="D170853" i="1"/>
  <c r="D170854" i="1"/>
  <c r="D170855" i="1"/>
  <c r="D170856" i="1"/>
  <c r="D170857" i="1"/>
  <c r="D170858" i="1"/>
  <c r="D170859" i="1"/>
  <c r="D170860" i="1"/>
  <c r="D170861" i="1"/>
  <c r="D170862" i="1"/>
  <c r="D170863" i="1"/>
  <c r="D170864" i="1"/>
  <c r="D170865" i="1"/>
  <c r="D170866" i="1"/>
  <c r="D170867" i="1"/>
  <c r="D170868" i="1"/>
  <c r="D170869" i="1"/>
  <c r="D170870" i="1"/>
  <c r="D170871" i="1"/>
  <c r="D170872" i="1"/>
  <c r="D170873" i="1"/>
  <c r="D170874" i="1"/>
  <c r="D170875" i="1"/>
  <c r="D170876" i="1"/>
  <c r="D170877" i="1"/>
  <c r="D170878" i="1"/>
  <c r="D170879" i="1"/>
  <c r="D170880" i="1"/>
  <c r="D170881" i="1"/>
  <c r="D170882" i="1"/>
  <c r="D170883" i="1"/>
  <c r="D170884" i="1"/>
  <c r="D170885" i="1"/>
  <c r="D170886" i="1"/>
  <c r="D170887" i="1"/>
  <c r="D170888" i="1"/>
  <c r="D170889" i="1"/>
  <c r="D170890" i="1"/>
  <c r="D170891" i="1"/>
  <c r="D170892" i="1"/>
  <c r="D170893" i="1"/>
  <c r="D170894" i="1"/>
  <c r="D170895" i="1"/>
  <c r="D170896" i="1"/>
  <c r="D170897" i="1"/>
  <c r="D170898" i="1"/>
  <c r="D170899" i="1"/>
  <c r="D170900" i="1"/>
  <c r="D170901" i="1"/>
  <c r="D170902" i="1"/>
  <c r="D170903" i="1"/>
  <c r="D170904" i="1"/>
  <c r="D170905" i="1"/>
  <c r="D170906" i="1"/>
  <c r="D170907" i="1"/>
  <c r="D170908" i="1"/>
  <c r="D170909" i="1"/>
  <c r="D170910" i="1"/>
  <c r="D170911" i="1"/>
  <c r="D170912" i="1"/>
  <c r="D170913" i="1"/>
  <c r="D170914" i="1"/>
  <c r="D170915" i="1"/>
  <c r="D170916" i="1"/>
  <c r="D170917" i="1"/>
  <c r="D170918" i="1"/>
  <c r="D170919" i="1"/>
  <c r="D170920" i="1"/>
  <c r="D170921" i="1"/>
  <c r="D170922" i="1"/>
  <c r="D170923" i="1"/>
  <c r="D170924" i="1"/>
  <c r="D170925" i="1"/>
  <c r="D170926" i="1"/>
  <c r="D170927" i="1"/>
  <c r="D170928" i="1"/>
  <c r="D170929" i="1"/>
  <c r="D170930" i="1"/>
  <c r="D170931" i="1"/>
  <c r="D170932" i="1"/>
  <c r="D170933" i="1"/>
  <c r="D170934" i="1"/>
  <c r="D170935" i="1"/>
  <c r="D170936" i="1"/>
  <c r="D170937" i="1"/>
  <c r="D170938" i="1"/>
  <c r="D170939" i="1"/>
  <c r="D170940" i="1"/>
  <c r="D170941" i="1"/>
  <c r="D170942" i="1"/>
  <c r="D170943" i="1"/>
  <c r="D170944" i="1"/>
  <c r="D170945" i="1"/>
  <c r="D170946" i="1"/>
  <c r="D170947" i="1"/>
  <c r="D170948" i="1"/>
  <c r="D170949" i="1"/>
  <c r="D170950" i="1"/>
  <c r="D170951" i="1"/>
  <c r="D170952" i="1"/>
  <c r="D170953" i="1"/>
  <c r="D170954" i="1"/>
  <c r="D170955" i="1"/>
  <c r="D170956" i="1"/>
  <c r="D170957" i="1"/>
  <c r="D170958" i="1"/>
  <c r="D170959" i="1"/>
  <c r="D170960" i="1"/>
  <c r="D170961" i="1"/>
  <c r="D170962" i="1"/>
  <c r="D170963" i="1"/>
  <c r="D170964" i="1"/>
  <c r="D170965" i="1"/>
  <c r="D170966" i="1"/>
  <c r="D170967" i="1"/>
  <c r="D170968" i="1"/>
  <c r="D170969" i="1"/>
  <c r="D170970" i="1"/>
  <c r="D170971" i="1"/>
  <c r="D170972" i="1"/>
  <c r="D170973" i="1"/>
  <c r="D170974" i="1"/>
  <c r="D170975" i="1"/>
  <c r="D170976" i="1"/>
  <c r="D170977" i="1"/>
  <c r="D170978" i="1"/>
  <c r="D170979" i="1"/>
  <c r="D170980" i="1"/>
  <c r="D170981" i="1"/>
  <c r="D170982" i="1"/>
  <c r="D170983" i="1"/>
  <c r="D170984" i="1"/>
  <c r="D170985" i="1"/>
  <c r="D170986" i="1"/>
  <c r="D170987" i="1"/>
  <c r="D170988" i="1"/>
  <c r="D170989" i="1"/>
  <c r="D170990" i="1"/>
  <c r="D170991" i="1"/>
  <c r="D170992" i="1"/>
  <c r="D170993" i="1"/>
  <c r="D170994" i="1"/>
  <c r="D170995" i="1"/>
  <c r="D170996" i="1"/>
  <c r="D170997" i="1"/>
  <c r="D170998" i="1"/>
  <c r="D170999" i="1"/>
  <c r="D171000" i="1"/>
  <c r="D171001" i="1"/>
  <c r="D171002" i="1"/>
  <c r="D171003" i="1"/>
  <c r="D171004" i="1"/>
  <c r="D171005" i="1"/>
  <c r="D171006" i="1"/>
  <c r="D171007" i="1"/>
  <c r="D171008" i="1"/>
  <c r="D171009" i="1"/>
  <c r="D171010" i="1"/>
  <c r="D171011" i="1"/>
  <c r="D171012" i="1"/>
  <c r="D171013" i="1"/>
  <c r="D171014" i="1"/>
  <c r="D171015" i="1"/>
  <c r="D171016" i="1"/>
  <c r="D171017" i="1"/>
  <c r="D171018" i="1"/>
  <c r="D171019" i="1"/>
  <c r="D171020" i="1"/>
  <c r="D171021" i="1"/>
  <c r="D171022" i="1"/>
  <c r="D171023" i="1"/>
  <c r="D171024" i="1"/>
  <c r="D171025" i="1"/>
  <c r="D171026" i="1"/>
  <c r="D171027" i="1"/>
  <c r="D171028" i="1"/>
  <c r="D171029" i="1"/>
  <c r="D171030" i="1"/>
  <c r="D171031" i="1"/>
  <c r="D171032" i="1"/>
  <c r="D171033" i="1"/>
  <c r="D171034" i="1"/>
  <c r="D171035" i="1"/>
  <c r="D171036" i="1"/>
  <c r="D171037" i="1"/>
  <c r="D171038" i="1"/>
  <c r="D171039" i="1"/>
  <c r="D171040" i="1"/>
  <c r="D171041" i="1"/>
  <c r="D171042" i="1"/>
  <c r="D171043" i="1"/>
  <c r="D171044" i="1"/>
  <c r="D171045" i="1"/>
  <c r="D171046" i="1"/>
  <c r="D171047" i="1"/>
  <c r="D171048" i="1"/>
  <c r="D171049" i="1"/>
  <c r="D171050" i="1"/>
  <c r="D171051" i="1"/>
  <c r="D171052" i="1"/>
  <c r="D171053" i="1"/>
  <c r="D171054" i="1"/>
  <c r="D171055" i="1"/>
  <c r="D171056" i="1"/>
  <c r="D171057" i="1"/>
  <c r="D171058" i="1"/>
  <c r="D171059" i="1"/>
  <c r="D171060" i="1"/>
  <c r="D171061" i="1"/>
  <c r="D171062" i="1"/>
  <c r="D171063" i="1"/>
  <c r="D171064" i="1"/>
  <c r="D171065" i="1"/>
  <c r="D171066" i="1"/>
  <c r="D171067" i="1"/>
  <c r="D171068" i="1"/>
  <c r="D171069" i="1"/>
  <c r="D171070" i="1"/>
  <c r="D171071" i="1"/>
  <c r="D171072" i="1"/>
  <c r="D171073" i="1"/>
  <c r="D171074" i="1"/>
  <c r="D171075" i="1"/>
  <c r="D171076" i="1"/>
  <c r="D171077" i="1"/>
  <c r="D171078" i="1"/>
  <c r="D171079" i="1"/>
  <c r="D171080" i="1"/>
  <c r="D171081" i="1"/>
  <c r="D171082" i="1"/>
  <c r="D171083" i="1"/>
  <c r="D171084" i="1"/>
  <c r="D171085" i="1"/>
  <c r="D171086" i="1"/>
  <c r="D171087" i="1"/>
  <c r="D171088" i="1"/>
  <c r="D171089" i="1"/>
  <c r="D171090" i="1"/>
  <c r="D171091" i="1"/>
  <c r="D171092" i="1"/>
  <c r="D171093" i="1"/>
  <c r="D171094" i="1"/>
  <c r="D171095" i="1"/>
  <c r="D171096" i="1"/>
  <c r="D171097" i="1"/>
  <c r="D171098" i="1"/>
  <c r="D171099" i="1"/>
  <c r="D171100" i="1"/>
  <c r="D171101" i="1"/>
  <c r="D171102" i="1"/>
  <c r="D171103" i="1"/>
  <c r="D171104" i="1"/>
  <c r="D171105" i="1"/>
  <c r="D171106" i="1"/>
  <c r="D171107" i="1"/>
  <c r="D171108" i="1"/>
  <c r="D171109" i="1"/>
  <c r="D171110" i="1"/>
  <c r="D171111" i="1"/>
  <c r="D171112" i="1"/>
  <c r="D171113" i="1"/>
  <c r="D171114" i="1"/>
  <c r="D171115" i="1"/>
  <c r="D171116" i="1"/>
  <c r="D171117" i="1"/>
  <c r="D171118" i="1"/>
  <c r="D171119" i="1"/>
  <c r="D171120" i="1"/>
  <c r="D171121" i="1"/>
  <c r="D171122" i="1"/>
  <c r="D171123" i="1"/>
  <c r="D171124" i="1"/>
  <c r="D171125" i="1"/>
  <c r="D171126" i="1"/>
  <c r="D171127" i="1"/>
  <c r="D171128" i="1"/>
  <c r="D171129" i="1"/>
  <c r="D171130" i="1"/>
  <c r="D171131" i="1"/>
  <c r="D171132" i="1"/>
  <c r="D171133" i="1"/>
  <c r="D171134" i="1"/>
  <c r="D171135" i="1"/>
  <c r="D171136" i="1"/>
  <c r="D171137" i="1"/>
  <c r="D171138" i="1"/>
  <c r="D171139" i="1"/>
  <c r="D171140" i="1"/>
  <c r="D171141" i="1"/>
  <c r="D171142" i="1"/>
  <c r="D171143" i="1"/>
  <c r="D171144" i="1"/>
  <c r="D171145" i="1"/>
  <c r="D171146" i="1"/>
  <c r="D171147" i="1"/>
  <c r="D171148" i="1"/>
  <c r="D171149" i="1"/>
  <c r="D171150" i="1"/>
  <c r="D171151" i="1"/>
  <c r="D171152" i="1"/>
  <c r="D171153" i="1"/>
  <c r="D171154" i="1"/>
  <c r="D171155" i="1"/>
  <c r="D171156" i="1"/>
  <c r="D171157" i="1"/>
  <c r="D171158" i="1"/>
  <c r="D171159" i="1"/>
  <c r="D171160" i="1"/>
  <c r="D171161" i="1"/>
  <c r="D171162" i="1"/>
  <c r="D171163" i="1"/>
  <c r="D171164" i="1"/>
  <c r="D171165" i="1"/>
  <c r="D171166" i="1"/>
  <c r="D171167" i="1"/>
  <c r="D171168" i="1"/>
  <c r="D171169" i="1"/>
  <c r="D171170" i="1"/>
  <c r="D171171" i="1"/>
  <c r="D171172" i="1"/>
  <c r="D171173" i="1"/>
  <c r="D171174" i="1"/>
  <c r="D171175" i="1"/>
  <c r="D171176" i="1"/>
  <c r="D171177" i="1"/>
  <c r="D171178" i="1"/>
  <c r="D171179" i="1"/>
  <c r="D171180" i="1"/>
  <c r="D171181" i="1"/>
  <c r="D171182" i="1"/>
  <c r="D171183" i="1"/>
  <c r="D171184" i="1"/>
  <c r="D171185" i="1"/>
  <c r="D171186" i="1"/>
  <c r="D171187" i="1"/>
  <c r="D171188" i="1"/>
  <c r="D171189" i="1"/>
  <c r="D171190" i="1"/>
  <c r="D171191" i="1"/>
  <c r="D171192" i="1"/>
  <c r="D171193" i="1"/>
  <c r="D171194" i="1"/>
  <c r="D171195" i="1"/>
  <c r="D171196" i="1"/>
  <c r="D171197" i="1"/>
  <c r="D171198" i="1"/>
  <c r="D171199" i="1"/>
  <c r="D171200" i="1"/>
  <c r="D171201" i="1"/>
  <c r="D171202" i="1"/>
  <c r="D171203" i="1"/>
  <c r="D171204" i="1"/>
  <c r="D171205" i="1"/>
  <c r="D171206" i="1"/>
  <c r="D171207" i="1"/>
  <c r="D171208" i="1"/>
  <c r="D171209" i="1"/>
  <c r="D171210" i="1"/>
  <c r="D171211" i="1"/>
  <c r="D171212" i="1"/>
  <c r="D171213" i="1"/>
  <c r="D171214" i="1"/>
  <c r="D171215" i="1"/>
  <c r="D171216" i="1"/>
  <c r="D171217" i="1"/>
  <c r="D171218" i="1"/>
  <c r="D171219" i="1"/>
  <c r="D171220" i="1"/>
  <c r="D171221" i="1"/>
  <c r="D171222" i="1"/>
  <c r="D171223" i="1"/>
  <c r="D171224" i="1"/>
  <c r="D171225" i="1"/>
  <c r="D171226" i="1"/>
  <c r="D171227" i="1"/>
  <c r="D171228" i="1"/>
  <c r="D171229" i="1"/>
  <c r="D171230" i="1"/>
  <c r="D171231" i="1"/>
  <c r="D171232" i="1"/>
  <c r="D171233" i="1"/>
  <c r="D171234" i="1"/>
  <c r="D171235" i="1"/>
  <c r="D171236" i="1"/>
  <c r="D171237" i="1"/>
  <c r="D171238" i="1"/>
  <c r="D171239" i="1"/>
  <c r="D171240" i="1"/>
  <c r="D171241" i="1"/>
  <c r="D171242" i="1"/>
  <c r="D171243" i="1"/>
  <c r="D171244" i="1"/>
  <c r="D171245" i="1"/>
  <c r="D171246" i="1"/>
  <c r="D171247" i="1"/>
  <c r="D171248" i="1"/>
  <c r="D171249" i="1"/>
  <c r="D171250" i="1"/>
  <c r="D171251" i="1"/>
  <c r="D171252" i="1"/>
  <c r="D171253" i="1"/>
  <c r="D171254" i="1"/>
  <c r="D171255" i="1"/>
  <c r="D171256" i="1"/>
  <c r="D171257" i="1"/>
  <c r="D171258" i="1"/>
  <c r="D171259" i="1"/>
  <c r="D171260" i="1"/>
  <c r="D171261" i="1"/>
  <c r="D171262" i="1"/>
  <c r="D171263" i="1"/>
  <c r="D171264" i="1"/>
  <c r="D171265" i="1"/>
  <c r="D171266" i="1"/>
  <c r="D171267" i="1"/>
  <c r="D171268" i="1"/>
  <c r="D171269" i="1"/>
  <c r="D171270" i="1"/>
  <c r="D171271" i="1"/>
  <c r="D171272" i="1"/>
  <c r="D171273" i="1"/>
  <c r="D171274" i="1"/>
  <c r="D171275" i="1"/>
  <c r="D171276" i="1"/>
  <c r="D171277" i="1"/>
  <c r="D171278" i="1"/>
  <c r="D171279" i="1"/>
  <c r="D171280" i="1"/>
  <c r="D171281" i="1"/>
  <c r="D171282" i="1"/>
  <c r="D171283" i="1"/>
  <c r="D171284" i="1"/>
  <c r="D171285" i="1"/>
  <c r="D171286" i="1"/>
  <c r="D171287" i="1"/>
  <c r="D171288" i="1"/>
  <c r="D171289" i="1"/>
  <c r="D171290" i="1"/>
  <c r="D171291" i="1"/>
  <c r="D171292" i="1"/>
  <c r="D171293" i="1"/>
  <c r="D171294" i="1"/>
  <c r="D171295" i="1"/>
  <c r="D171296" i="1"/>
  <c r="D171297" i="1"/>
  <c r="D171298" i="1"/>
  <c r="D171299" i="1"/>
  <c r="D171300" i="1"/>
  <c r="D171301" i="1"/>
  <c r="D171302" i="1"/>
  <c r="D171303" i="1"/>
  <c r="D171304" i="1"/>
  <c r="D171305" i="1"/>
  <c r="D171306" i="1"/>
  <c r="D171307" i="1"/>
  <c r="D171308" i="1"/>
  <c r="D171309" i="1"/>
  <c r="D171310" i="1"/>
  <c r="D171311" i="1"/>
  <c r="D171312" i="1"/>
  <c r="D171313" i="1"/>
  <c r="D171314" i="1"/>
  <c r="D171315" i="1"/>
  <c r="D171316" i="1"/>
  <c r="D171317" i="1"/>
  <c r="D171318" i="1"/>
  <c r="D171319" i="1"/>
  <c r="D171320" i="1"/>
  <c r="D171321" i="1"/>
  <c r="D171322" i="1"/>
  <c r="D171323" i="1"/>
  <c r="D171324" i="1"/>
  <c r="D171325" i="1"/>
  <c r="D171326" i="1"/>
  <c r="D171327" i="1"/>
  <c r="D171328" i="1"/>
  <c r="D171329" i="1"/>
  <c r="D171330" i="1"/>
  <c r="D171331" i="1"/>
  <c r="D171332" i="1"/>
  <c r="D171333" i="1"/>
  <c r="D171334" i="1"/>
  <c r="D171335" i="1"/>
  <c r="D171336" i="1"/>
  <c r="D171337" i="1"/>
  <c r="D171338" i="1"/>
  <c r="D171339" i="1"/>
  <c r="D171340" i="1"/>
  <c r="D171341" i="1"/>
  <c r="D171342" i="1"/>
  <c r="D171343" i="1"/>
  <c r="D171344" i="1"/>
  <c r="D171345" i="1"/>
  <c r="D171346" i="1"/>
  <c r="D171347" i="1"/>
  <c r="D171348" i="1"/>
  <c r="D171349" i="1"/>
  <c r="D171350" i="1"/>
  <c r="D171351" i="1"/>
  <c r="D171352" i="1"/>
  <c r="D171353" i="1"/>
  <c r="D171354" i="1"/>
  <c r="D171355" i="1"/>
  <c r="D171356" i="1"/>
  <c r="D171357" i="1"/>
  <c r="D171358" i="1"/>
  <c r="D171359" i="1"/>
  <c r="D171360" i="1"/>
  <c r="D171361" i="1"/>
  <c r="D171362" i="1"/>
  <c r="D171363" i="1"/>
  <c r="D171364" i="1"/>
  <c r="D171365" i="1"/>
  <c r="D171366" i="1"/>
  <c r="D171367" i="1"/>
  <c r="D171368" i="1"/>
  <c r="D171369" i="1"/>
  <c r="D171370" i="1"/>
  <c r="D171371" i="1"/>
  <c r="D171372" i="1"/>
  <c r="D171373" i="1"/>
  <c r="D171374" i="1"/>
  <c r="D171375" i="1"/>
  <c r="D171376" i="1"/>
  <c r="D171377" i="1"/>
  <c r="D171378" i="1"/>
  <c r="D171379" i="1"/>
  <c r="D171380" i="1"/>
  <c r="D171381" i="1"/>
  <c r="D171382" i="1"/>
  <c r="D171383" i="1"/>
  <c r="D171384" i="1"/>
  <c r="D171385" i="1"/>
  <c r="D171386" i="1"/>
  <c r="D171387" i="1"/>
  <c r="D171388" i="1"/>
  <c r="D171389" i="1"/>
  <c r="D171390" i="1"/>
  <c r="D171391" i="1"/>
  <c r="D171392" i="1"/>
  <c r="D171393" i="1"/>
  <c r="D171394" i="1"/>
  <c r="D171395" i="1"/>
  <c r="D171396" i="1"/>
  <c r="D171397" i="1"/>
  <c r="D171398" i="1"/>
  <c r="D171399" i="1"/>
  <c r="D171400" i="1"/>
  <c r="D171401" i="1"/>
  <c r="D171402" i="1"/>
  <c r="D171403" i="1"/>
  <c r="D171404" i="1"/>
  <c r="D171405" i="1"/>
  <c r="D171406" i="1"/>
  <c r="D171407" i="1"/>
  <c r="D171408" i="1"/>
  <c r="D171409" i="1"/>
  <c r="D171410" i="1"/>
  <c r="D171411" i="1"/>
  <c r="D171412" i="1"/>
  <c r="D171413" i="1"/>
  <c r="D171414" i="1"/>
  <c r="D171415" i="1"/>
  <c r="D171416" i="1"/>
  <c r="D171417" i="1"/>
  <c r="D171418" i="1"/>
  <c r="D171419" i="1"/>
  <c r="D171420" i="1"/>
  <c r="D171421" i="1"/>
  <c r="D171422" i="1"/>
  <c r="D171423" i="1"/>
  <c r="D171424" i="1"/>
  <c r="D171425" i="1"/>
  <c r="D171426" i="1"/>
  <c r="D171427" i="1"/>
  <c r="D171428" i="1"/>
  <c r="D171429" i="1"/>
  <c r="D171430" i="1"/>
  <c r="D171431" i="1"/>
  <c r="D171432" i="1"/>
  <c r="D171433" i="1"/>
  <c r="D171434" i="1"/>
  <c r="D171435" i="1"/>
  <c r="D171436" i="1"/>
  <c r="D171437" i="1"/>
  <c r="D171438" i="1"/>
  <c r="D171439" i="1"/>
  <c r="D171440" i="1"/>
  <c r="D171441" i="1"/>
  <c r="D171442" i="1"/>
  <c r="D171443" i="1"/>
  <c r="D171444" i="1"/>
  <c r="D171445" i="1"/>
  <c r="D171446" i="1"/>
  <c r="D171447" i="1"/>
  <c r="D171448" i="1"/>
  <c r="D171449" i="1"/>
  <c r="D171450" i="1"/>
  <c r="D171451" i="1"/>
  <c r="D171452" i="1"/>
  <c r="D171453" i="1"/>
  <c r="D171454" i="1"/>
  <c r="D171455" i="1"/>
  <c r="D171456" i="1"/>
  <c r="D171457" i="1"/>
  <c r="D171458" i="1"/>
  <c r="D171459" i="1"/>
  <c r="D171460" i="1"/>
  <c r="D171461" i="1"/>
  <c r="D171462" i="1"/>
  <c r="D171463" i="1"/>
  <c r="D171464" i="1"/>
  <c r="D171465" i="1"/>
  <c r="D171466" i="1"/>
  <c r="D171467" i="1"/>
  <c r="D171468" i="1"/>
  <c r="D171469" i="1"/>
  <c r="D171470" i="1"/>
  <c r="D171471" i="1"/>
  <c r="D171472" i="1"/>
  <c r="D171473" i="1"/>
  <c r="D171474" i="1"/>
  <c r="D171475" i="1"/>
  <c r="D171476" i="1"/>
  <c r="D171477" i="1"/>
  <c r="D171478" i="1"/>
  <c r="D171479" i="1"/>
  <c r="D171480" i="1"/>
  <c r="D171481" i="1"/>
  <c r="D171482" i="1"/>
  <c r="D171483" i="1"/>
  <c r="D171484" i="1"/>
  <c r="D171485" i="1"/>
  <c r="D171486" i="1"/>
  <c r="D171487" i="1"/>
  <c r="D171488" i="1"/>
  <c r="D171489" i="1"/>
  <c r="D171490" i="1"/>
  <c r="D171491" i="1"/>
  <c r="D171492" i="1"/>
  <c r="D171493" i="1"/>
  <c r="D171494" i="1"/>
  <c r="D171495" i="1"/>
  <c r="D171496" i="1"/>
  <c r="D171497" i="1"/>
  <c r="D171498" i="1"/>
  <c r="D171499" i="1"/>
  <c r="D171500" i="1"/>
  <c r="D171501" i="1"/>
  <c r="D171502" i="1"/>
  <c r="D171503" i="1"/>
  <c r="D171504" i="1"/>
  <c r="D171505" i="1"/>
  <c r="D171506" i="1"/>
  <c r="D171507" i="1"/>
  <c r="D171508" i="1"/>
  <c r="D171509" i="1"/>
  <c r="D171510" i="1"/>
  <c r="D171511" i="1"/>
  <c r="D171512" i="1"/>
  <c r="D171513" i="1"/>
  <c r="D171514" i="1"/>
  <c r="D171515" i="1"/>
  <c r="D171516" i="1"/>
  <c r="D171517" i="1"/>
  <c r="D171518" i="1"/>
  <c r="D171519" i="1"/>
  <c r="D171520" i="1"/>
  <c r="D171521" i="1"/>
  <c r="D171522" i="1"/>
  <c r="D171523" i="1"/>
  <c r="D171524" i="1"/>
  <c r="D171525" i="1"/>
  <c r="D171526" i="1"/>
  <c r="D171527" i="1"/>
  <c r="D171528" i="1"/>
  <c r="D171529" i="1"/>
  <c r="D171530" i="1"/>
  <c r="D171531" i="1"/>
  <c r="D171532" i="1"/>
  <c r="D171533" i="1"/>
  <c r="D171534" i="1"/>
  <c r="D171535" i="1"/>
  <c r="D171536" i="1"/>
  <c r="D171537" i="1"/>
  <c r="D171538" i="1"/>
  <c r="D171539" i="1"/>
  <c r="D171540" i="1"/>
  <c r="D171541" i="1"/>
  <c r="D171542" i="1"/>
  <c r="D171543" i="1"/>
  <c r="D171544" i="1"/>
  <c r="D171545" i="1"/>
  <c r="D171546" i="1"/>
  <c r="D171547" i="1"/>
  <c r="D171548" i="1"/>
  <c r="D171549" i="1"/>
  <c r="D171550" i="1"/>
  <c r="D171551" i="1"/>
  <c r="D171552" i="1"/>
  <c r="D171553" i="1"/>
  <c r="D171554" i="1"/>
  <c r="D171555" i="1"/>
  <c r="D171556" i="1"/>
  <c r="D171557" i="1"/>
  <c r="D171558" i="1"/>
  <c r="D171559" i="1"/>
  <c r="D171560" i="1"/>
  <c r="D171561" i="1"/>
  <c r="D171562" i="1"/>
  <c r="D171563" i="1"/>
  <c r="D171564" i="1"/>
  <c r="D171565" i="1"/>
  <c r="D171566" i="1"/>
  <c r="D171567" i="1"/>
  <c r="D171568" i="1"/>
  <c r="D171569" i="1"/>
  <c r="D171570" i="1"/>
  <c r="D171571" i="1"/>
  <c r="D171572" i="1"/>
  <c r="D171573" i="1"/>
  <c r="D171574" i="1"/>
  <c r="D171575" i="1"/>
  <c r="D171576" i="1"/>
  <c r="D171577" i="1"/>
  <c r="D171578" i="1"/>
  <c r="D171579" i="1"/>
  <c r="D171580" i="1"/>
  <c r="D171581" i="1"/>
  <c r="D171582" i="1"/>
  <c r="D171583" i="1"/>
  <c r="D171584" i="1"/>
  <c r="D171585" i="1"/>
  <c r="D171586" i="1"/>
  <c r="D171587" i="1"/>
  <c r="D171588" i="1"/>
  <c r="D171589" i="1"/>
  <c r="D171590" i="1"/>
  <c r="D171591" i="1"/>
  <c r="D171592" i="1"/>
  <c r="D171593" i="1"/>
  <c r="D171594" i="1"/>
  <c r="D171595" i="1"/>
  <c r="D171596" i="1"/>
  <c r="D171597" i="1"/>
  <c r="D171598" i="1"/>
  <c r="D171599" i="1"/>
  <c r="D171600" i="1"/>
  <c r="D171601" i="1"/>
  <c r="D171602" i="1"/>
  <c r="D171603" i="1"/>
  <c r="D171604" i="1"/>
  <c r="D171605" i="1"/>
  <c r="D171606" i="1"/>
  <c r="D171607" i="1"/>
  <c r="D171608" i="1"/>
  <c r="D171609" i="1"/>
  <c r="D171610" i="1"/>
  <c r="D171611" i="1"/>
  <c r="D171612" i="1"/>
  <c r="D171613" i="1"/>
  <c r="D171614" i="1"/>
  <c r="D171615" i="1"/>
  <c r="D171616" i="1"/>
  <c r="D171617" i="1"/>
  <c r="D171618" i="1"/>
  <c r="D171619" i="1"/>
  <c r="D171620" i="1"/>
  <c r="D171621" i="1"/>
  <c r="D171622" i="1"/>
  <c r="D171623" i="1"/>
  <c r="D171624" i="1"/>
  <c r="D171625" i="1"/>
  <c r="D171626" i="1"/>
  <c r="D171627" i="1"/>
  <c r="D171628" i="1"/>
  <c r="D171629" i="1"/>
  <c r="D171630" i="1"/>
  <c r="D171631" i="1"/>
  <c r="D171632" i="1"/>
  <c r="D171633" i="1"/>
  <c r="D171634" i="1"/>
  <c r="D171635" i="1"/>
  <c r="D171636" i="1"/>
  <c r="D171637" i="1"/>
  <c r="D171638" i="1"/>
  <c r="D171639" i="1"/>
  <c r="D171640" i="1"/>
  <c r="D171641" i="1"/>
  <c r="D171642" i="1"/>
  <c r="D171643" i="1"/>
  <c r="D171644" i="1"/>
  <c r="D171645" i="1"/>
  <c r="D171646" i="1"/>
  <c r="D171647" i="1"/>
  <c r="D171648" i="1"/>
  <c r="D171649" i="1"/>
  <c r="D171650" i="1"/>
  <c r="D171651" i="1"/>
  <c r="D171652" i="1"/>
  <c r="D171653" i="1"/>
  <c r="D171654" i="1"/>
  <c r="D171655" i="1"/>
  <c r="D171656" i="1"/>
  <c r="D171657" i="1"/>
  <c r="D171658" i="1"/>
  <c r="D171659" i="1"/>
  <c r="D171660" i="1"/>
  <c r="D171661" i="1"/>
  <c r="D171662" i="1"/>
  <c r="D171663" i="1"/>
  <c r="D171664" i="1"/>
  <c r="D171665" i="1"/>
  <c r="D171666" i="1"/>
  <c r="D171667" i="1"/>
  <c r="D171668" i="1"/>
  <c r="D171669" i="1"/>
  <c r="D171670" i="1"/>
  <c r="D171671" i="1"/>
  <c r="D171672" i="1"/>
  <c r="D171673" i="1"/>
  <c r="D171674" i="1"/>
  <c r="D171675" i="1"/>
  <c r="D171676" i="1"/>
  <c r="D171677" i="1"/>
  <c r="D171678" i="1"/>
  <c r="D171679" i="1"/>
  <c r="D171680" i="1"/>
  <c r="D171681" i="1"/>
  <c r="D171682" i="1"/>
  <c r="D171683" i="1"/>
  <c r="D171684" i="1"/>
  <c r="D171685" i="1"/>
  <c r="D171686" i="1"/>
  <c r="D171687" i="1"/>
  <c r="D171688" i="1"/>
  <c r="D171689" i="1"/>
  <c r="D171690" i="1"/>
  <c r="D171691" i="1"/>
  <c r="D171692" i="1"/>
  <c r="D171693" i="1"/>
  <c r="D171694" i="1"/>
  <c r="D171695" i="1"/>
  <c r="D171696" i="1"/>
  <c r="D171697" i="1"/>
  <c r="D171698" i="1"/>
  <c r="D171699" i="1"/>
  <c r="D171700" i="1"/>
  <c r="D171701" i="1"/>
  <c r="D171702" i="1"/>
  <c r="D171703" i="1"/>
  <c r="D171704" i="1"/>
  <c r="D171705" i="1"/>
  <c r="D171706" i="1"/>
  <c r="D171707" i="1"/>
  <c r="D171708" i="1"/>
  <c r="D171709" i="1"/>
  <c r="D171710" i="1"/>
  <c r="D171711" i="1"/>
  <c r="D171712" i="1"/>
  <c r="D171713" i="1"/>
  <c r="D171714" i="1"/>
  <c r="D171715" i="1"/>
  <c r="D171716" i="1"/>
  <c r="D171717" i="1"/>
  <c r="D171718" i="1"/>
  <c r="D171719" i="1"/>
  <c r="D171720" i="1"/>
  <c r="D171721" i="1"/>
  <c r="D171722" i="1"/>
  <c r="D171723" i="1"/>
  <c r="D171724" i="1"/>
  <c r="D171725" i="1"/>
  <c r="D171726" i="1"/>
  <c r="D171727" i="1"/>
  <c r="D171728" i="1"/>
  <c r="D171729" i="1"/>
  <c r="D171730" i="1"/>
  <c r="D171731" i="1"/>
  <c r="D171732" i="1"/>
  <c r="D171733" i="1"/>
  <c r="D171734" i="1"/>
  <c r="D171735" i="1"/>
  <c r="D171736" i="1"/>
  <c r="D171737" i="1"/>
  <c r="D171738" i="1"/>
  <c r="D171739" i="1"/>
  <c r="D171740" i="1"/>
  <c r="D171741" i="1"/>
  <c r="D171742" i="1"/>
  <c r="D171743" i="1"/>
  <c r="D171744" i="1"/>
  <c r="D171745" i="1"/>
  <c r="D171746" i="1"/>
  <c r="D171747" i="1"/>
  <c r="D171748" i="1"/>
  <c r="D171749" i="1"/>
  <c r="D171750" i="1"/>
  <c r="D171751" i="1"/>
  <c r="D171752" i="1"/>
  <c r="D171753" i="1"/>
  <c r="D171754" i="1"/>
  <c r="D171755" i="1"/>
  <c r="D171756" i="1"/>
  <c r="D171757" i="1"/>
  <c r="D171758" i="1"/>
  <c r="D171759" i="1"/>
  <c r="D171760" i="1"/>
  <c r="D171761" i="1"/>
  <c r="D171762" i="1"/>
  <c r="D171763" i="1"/>
  <c r="D171764" i="1"/>
  <c r="D171765" i="1"/>
  <c r="D171766" i="1"/>
  <c r="D171767" i="1"/>
  <c r="D171768" i="1"/>
  <c r="D171769" i="1"/>
  <c r="D171770" i="1"/>
  <c r="D171771" i="1"/>
  <c r="D171772" i="1"/>
  <c r="D171773" i="1"/>
  <c r="D171774" i="1"/>
  <c r="D171775" i="1"/>
  <c r="D171776" i="1"/>
  <c r="D171777" i="1"/>
  <c r="D171778" i="1"/>
  <c r="D171779" i="1"/>
  <c r="D171780" i="1"/>
  <c r="D171781" i="1"/>
  <c r="D171782" i="1"/>
  <c r="D171783" i="1"/>
  <c r="D171784" i="1"/>
  <c r="D171785" i="1"/>
  <c r="D171786" i="1"/>
  <c r="D171787" i="1"/>
  <c r="D171788" i="1"/>
  <c r="D171789" i="1"/>
  <c r="D171790" i="1"/>
  <c r="D171791" i="1"/>
  <c r="D171792" i="1"/>
  <c r="D171793" i="1"/>
  <c r="D171794" i="1"/>
  <c r="D171795" i="1"/>
  <c r="D171796" i="1"/>
  <c r="D171797" i="1"/>
  <c r="D171798" i="1"/>
  <c r="D171799" i="1"/>
  <c r="D171800" i="1"/>
  <c r="D171801" i="1"/>
  <c r="D171802" i="1"/>
  <c r="D171803" i="1"/>
  <c r="D171804" i="1"/>
  <c r="D171805" i="1"/>
  <c r="D171806" i="1"/>
  <c r="D171807" i="1"/>
  <c r="D171808" i="1"/>
  <c r="D171809" i="1"/>
  <c r="D171810" i="1"/>
  <c r="D171811" i="1"/>
  <c r="D171812" i="1"/>
  <c r="D171813" i="1"/>
  <c r="D171814" i="1"/>
  <c r="D171815" i="1"/>
  <c r="D171816" i="1"/>
  <c r="D171817" i="1"/>
  <c r="D171818" i="1"/>
  <c r="D171819" i="1"/>
  <c r="D171820" i="1"/>
  <c r="D171821" i="1"/>
  <c r="D171822" i="1"/>
  <c r="D171823" i="1"/>
  <c r="D171824" i="1"/>
  <c r="D171825" i="1"/>
  <c r="D171826" i="1"/>
  <c r="D171827" i="1"/>
  <c r="D171828" i="1"/>
  <c r="D171829" i="1"/>
  <c r="D171830" i="1"/>
  <c r="D171831" i="1"/>
  <c r="D171832" i="1"/>
  <c r="D171833" i="1"/>
  <c r="D171834" i="1"/>
  <c r="D171835" i="1"/>
  <c r="D171836" i="1"/>
  <c r="D171837" i="1"/>
  <c r="D171838" i="1"/>
  <c r="D171839" i="1"/>
  <c r="D171840" i="1"/>
  <c r="D171841" i="1"/>
  <c r="D171842" i="1"/>
  <c r="D171843" i="1"/>
  <c r="D171844" i="1"/>
  <c r="D171845" i="1"/>
  <c r="D171846" i="1"/>
  <c r="D171847" i="1"/>
  <c r="D171848" i="1"/>
  <c r="D171849" i="1"/>
  <c r="D171850" i="1"/>
  <c r="D171851" i="1"/>
  <c r="D171852" i="1"/>
  <c r="D171853" i="1"/>
  <c r="D171854" i="1"/>
  <c r="D171855" i="1"/>
  <c r="D171856" i="1"/>
  <c r="D171857" i="1"/>
  <c r="D171858" i="1"/>
  <c r="D171859" i="1"/>
  <c r="D171860" i="1"/>
  <c r="D171861" i="1"/>
  <c r="D171862" i="1"/>
  <c r="D171863" i="1"/>
  <c r="D171864" i="1"/>
  <c r="D171865" i="1"/>
  <c r="D171866" i="1"/>
  <c r="D171867" i="1"/>
  <c r="D171868" i="1"/>
  <c r="D171869" i="1"/>
  <c r="D171870" i="1"/>
  <c r="D171871" i="1"/>
  <c r="D171872" i="1"/>
  <c r="D171873" i="1"/>
  <c r="D171874" i="1"/>
  <c r="D171875" i="1"/>
  <c r="D171876" i="1"/>
  <c r="D171877" i="1"/>
  <c r="D171878" i="1"/>
  <c r="D171879" i="1"/>
  <c r="D171880" i="1"/>
  <c r="D171881" i="1"/>
  <c r="D171882" i="1"/>
  <c r="D171883" i="1"/>
  <c r="D171884" i="1"/>
  <c r="D171885" i="1"/>
  <c r="D171886" i="1"/>
  <c r="D171887" i="1"/>
  <c r="D171888" i="1"/>
  <c r="D171889" i="1"/>
  <c r="D171890" i="1"/>
  <c r="D171891" i="1"/>
  <c r="D171892" i="1"/>
  <c r="D171893" i="1"/>
  <c r="D171894" i="1"/>
  <c r="D171895" i="1"/>
  <c r="D171896" i="1"/>
  <c r="D171897" i="1"/>
  <c r="D171898" i="1"/>
  <c r="D171899" i="1"/>
  <c r="D171900" i="1"/>
  <c r="D171901" i="1"/>
  <c r="D171902" i="1"/>
  <c r="D171903" i="1"/>
  <c r="D171904" i="1"/>
  <c r="D171905" i="1"/>
  <c r="D171906" i="1"/>
  <c r="D171907" i="1"/>
  <c r="D171908" i="1"/>
  <c r="D171909" i="1"/>
  <c r="D171910" i="1"/>
  <c r="D171911" i="1"/>
  <c r="D171912" i="1"/>
  <c r="D171913" i="1"/>
  <c r="D171914" i="1"/>
  <c r="D171915" i="1"/>
  <c r="D171916" i="1"/>
  <c r="D171917" i="1"/>
  <c r="D171918" i="1"/>
  <c r="D171919" i="1"/>
  <c r="D171920" i="1"/>
  <c r="D171921" i="1"/>
  <c r="D171922" i="1"/>
  <c r="D171923" i="1"/>
  <c r="D171924" i="1"/>
  <c r="D171925" i="1"/>
  <c r="D171926" i="1"/>
  <c r="D171927" i="1"/>
  <c r="D171928" i="1"/>
  <c r="D171929" i="1"/>
  <c r="D171930" i="1"/>
  <c r="D171931" i="1"/>
  <c r="D171932" i="1"/>
  <c r="D171933" i="1"/>
  <c r="D171934" i="1"/>
  <c r="D171935" i="1"/>
  <c r="D171936" i="1"/>
  <c r="D171937" i="1"/>
  <c r="D171938" i="1"/>
  <c r="D171939" i="1"/>
  <c r="D171940" i="1"/>
  <c r="D171941" i="1"/>
  <c r="D171942" i="1"/>
  <c r="D171943" i="1"/>
  <c r="D171944" i="1"/>
  <c r="D171945" i="1"/>
  <c r="D171946" i="1"/>
  <c r="D171947" i="1"/>
  <c r="D171948" i="1"/>
  <c r="D171949" i="1"/>
  <c r="D171950" i="1"/>
  <c r="D171951" i="1"/>
  <c r="D171952" i="1"/>
  <c r="D171953" i="1"/>
  <c r="D171954" i="1"/>
  <c r="D171955" i="1"/>
  <c r="D171956" i="1"/>
  <c r="D171957" i="1"/>
  <c r="D171958" i="1"/>
  <c r="D171959" i="1"/>
  <c r="D171960" i="1"/>
  <c r="D171961" i="1"/>
  <c r="D171962" i="1"/>
  <c r="D171963" i="1"/>
  <c r="D171964" i="1"/>
  <c r="D171965" i="1"/>
  <c r="D171966" i="1"/>
  <c r="D171967" i="1"/>
  <c r="D171968" i="1"/>
  <c r="D171969" i="1"/>
  <c r="D171970" i="1"/>
  <c r="D171971" i="1"/>
  <c r="D171972" i="1"/>
  <c r="D171973" i="1"/>
  <c r="D171974" i="1"/>
  <c r="D171975" i="1"/>
  <c r="D171976" i="1"/>
  <c r="D171977" i="1"/>
  <c r="D171978" i="1"/>
  <c r="D171979" i="1"/>
  <c r="D171980" i="1"/>
  <c r="D171981" i="1"/>
  <c r="D171982" i="1"/>
  <c r="D171983" i="1"/>
  <c r="D171984" i="1"/>
  <c r="D171985" i="1"/>
  <c r="D171986" i="1"/>
  <c r="D171987" i="1"/>
  <c r="D171988" i="1"/>
  <c r="D171989" i="1"/>
  <c r="D171990" i="1"/>
  <c r="D171991" i="1"/>
  <c r="D171992" i="1"/>
  <c r="D171993" i="1"/>
  <c r="D171994" i="1"/>
  <c r="D171995" i="1"/>
  <c r="D171996" i="1"/>
  <c r="D171997" i="1"/>
  <c r="D171998" i="1"/>
  <c r="D171999" i="1"/>
  <c r="D172000" i="1"/>
  <c r="D172001" i="1"/>
  <c r="D172002" i="1"/>
  <c r="D172003" i="1"/>
  <c r="D172004" i="1"/>
  <c r="D172005" i="1"/>
  <c r="D172006" i="1"/>
  <c r="D172007" i="1"/>
  <c r="D172008" i="1"/>
  <c r="D172009" i="1"/>
  <c r="D172010" i="1"/>
  <c r="D172011" i="1"/>
  <c r="D172012" i="1"/>
  <c r="D172013" i="1"/>
  <c r="D172014" i="1"/>
  <c r="D172015" i="1"/>
  <c r="D172016" i="1"/>
  <c r="D172017" i="1"/>
  <c r="D172018" i="1"/>
  <c r="D172019" i="1"/>
  <c r="D172020" i="1"/>
  <c r="D172021" i="1"/>
  <c r="D172022" i="1"/>
  <c r="D172023" i="1"/>
  <c r="D172024" i="1"/>
  <c r="D172025" i="1"/>
  <c r="D172026" i="1"/>
  <c r="D172027" i="1"/>
  <c r="D172028" i="1"/>
  <c r="D172029" i="1"/>
  <c r="D172030" i="1"/>
  <c r="D172031" i="1"/>
  <c r="D172032" i="1"/>
  <c r="D172033" i="1"/>
  <c r="D172034" i="1"/>
  <c r="D172035" i="1"/>
  <c r="D172036" i="1"/>
  <c r="D172037" i="1"/>
  <c r="D172038" i="1"/>
  <c r="D172039" i="1"/>
  <c r="D172040" i="1"/>
  <c r="D172041" i="1"/>
  <c r="D172042" i="1"/>
  <c r="D172043" i="1"/>
  <c r="D172044" i="1"/>
  <c r="D172045" i="1"/>
  <c r="D172046" i="1"/>
  <c r="D172047" i="1"/>
  <c r="D172048" i="1"/>
  <c r="D172049" i="1"/>
  <c r="D172050" i="1"/>
  <c r="D172051" i="1"/>
  <c r="D172052" i="1"/>
  <c r="D172053" i="1"/>
  <c r="D172054" i="1"/>
  <c r="D172055" i="1"/>
  <c r="D172056" i="1"/>
  <c r="D172057" i="1"/>
  <c r="D172058" i="1"/>
  <c r="D172059" i="1"/>
  <c r="D172060" i="1"/>
  <c r="D172061" i="1"/>
  <c r="D172062" i="1"/>
  <c r="D172063" i="1"/>
  <c r="D172064" i="1"/>
  <c r="D172065" i="1"/>
  <c r="D172066" i="1"/>
  <c r="D172067" i="1"/>
  <c r="D172068" i="1"/>
  <c r="D172069" i="1"/>
  <c r="D172070" i="1"/>
  <c r="D172071" i="1"/>
  <c r="D172072" i="1"/>
  <c r="D172073" i="1"/>
  <c r="D172074" i="1"/>
  <c r="D172075" i="1"/>
  <c r="D172076" i="1"/>
  <c r="D172077" i="1"/>
  <c r="D172078" i="1"/>
  <c r="D172079" i="1"/>
  <c r="D172080" i="1"/>
  <c r="D172081" i="1"/>
  <c r="D172082" i="1"/>
  <c r="D172083" i="1"/>
  <c r="D172084" i="1"/>
  <c r="D172085" i="1"/>
  <c r="D172086" i="1"/>
  <c r="D172087" i="1"/>
  <c r="D172088" i="1"/>
  <c r="D172089" i="1"/>
  <c r="D172090" i="1"/>
  <c r="D172091" i="1"/>
  <c r="D172092" i="1"/>
  <c r="D172093" i="1"/>
  <c r="D172094" i="1"/>
  <c r="D172095" i="1"/>
  <c r="D172096" i="1"/>
  <c r="D172097" i="1"/>
  <c r="D172098" i="1"/>
  <c r="D172099" i="1"/>
  <c r="D172100" i="1"/>
  <c r="D172101" i="1"/>
  <c r="D172102" i="1"/>
  <c r="D172103" i="1"/>
  <c r="D172104" i="1"/>
  <c r="D172105" i="1"/>
  <c r="D172106" i="1"/>
  <c r="D172107" i="1"/>
  <c r="D172108" i="1"/>
  <c r="D172109" i="1"/>
  <c r="D172110" i="1"/>
  <c r="D172111" i="1"/>
  <c r="D172112" i="1"/>
  <c r="D172113" i="1"/>
  <c r="D172114" i="1"/>
  <c r="D172115" i="1"/>
  <c r="D172116" i="1"/>
  <c r="D172117" i="1"/>
  <c r="D172118" i="1"/>
  <c r="D172119" i="1"/>
  <c r="D172120" i="1"/>
  <c r="D172121" i="1"/>
  <c r="D172122" i="1"/>
  <c r="D172123" i="1"/>
  <c r="D172124" i="1"/>
  <c r="D172125" i="1"/>
  <c r="D172126" i="1"/>
  <c r="D172127" i="1"/>
  <c r="D172128" i="1"/>
  <c r="D172129" i="1"/>
  <c r="D172130" i="1"/>
  <c r="D172131" i="1"/>
  <c r="D172132" i="1"/>
  <c r="D172133" i="1"/>
  <c r="D172134" i="1"/>
  <c r="D172135" i="1"/>
  <c r="D172136" i="1"/>
  <c r="D172137" i="1"/>
  <c r="D172138" i="1"/>
  <c r="D172139" i="1"/>
  <c r="D172140" i="1"/>
  <c r="D172141" i="1"/>
  <c r="D172142" i="1"/>
  <c r="D172143" i="1"/>
  <c r="D172144" i="1"/>
  <c r="D172145" i="1"/>
  <c r="D172146" i="1"/>
  <c r="D172147" i="1"/>
  <c r="D172148" i="1"/>
  <c r="D172149" i="1"/>
  <c r="D172150" i="1"/>
  <c r="D172151" i="1"/>
  <c r="D172152" i="1"/>
  <c r="D172153" i="1"/>
  <c r="D172154" i="1"/>
  <c r="D172155" i="1"/>
  <c r="D172156" i="1"/>
  <c r="D172157" i="1"/>
  <c r="D172158" i="1"/>
  <c r="D172159" i="1"/>
  <c r="D172160" i="1"/>
  <c r="D172161" i="1"/>
  <c r="D172162" i="1"/>
  <c r="D172163" i="1"/>
  <c r="D172164" i="1"/>
  <c r="D172165" i="1"/>
  <c r="D172166" i="1"/>
  <c r="D172167" i="1"/>
  <c r="D172168" i="1"/>
  <c r="D172169" i="1"/>
  <c r="D172170" i="1"/>
  <c r="D172171" i="1"/>
  <c r="D172172" i="1"/>
  <c r="D172173" i="1"/>
  <c r="D172174" i="1"/>
  <c r="D172175" i="1"/>
  <c r="D172176" i="1"/>
  <c r="D172177" i="1"/>
  <c r="D172178" i="1"/>
  <c r="D172179" i="1"/>
  <c r="D172180" i="1"/>
  <c r="D172181" i="1"/>
  <c r="D172182" i="1"/>
  <c r="D172183" i="1"/>
  <c r="D172184" i="1"/>
  <c r="D172185" i="1"/>
  <c r="D172186" i="1"/>
  <c r="D172187" i="1"/>
  <c r="D172188" i="1"/>
  <c r="D172189" i="1"/>
  <c r="D172190" i="1"/>
  <c r="D172191" i="1"/>
  <c r="D172192" i="1"/>
  <c r="D172193" i="1"/>
  <c r="D172194" i="1"/>
  <c r="D172195" i="1"/>
  <c r="D172196" i="1"/>
  <c r="D172197" i="1"/>
  <c r="D172198" i="1"/>
  <c r="D172199" i="1"/>
  <c r="D172200" i="1"/>
  <c r="D172201" i="1"/>
  <c r="D172202" i="1"/>
  <c r="D172203" i="1"/>
  <c r="D172204" i="1"/>
  <c r="D172205" i="1"/>
  <c r="D172206" i="1"/>
  <c r="D172207" i="1"/>
  <c r="D172208" i="1"/>
  <c r="D172209" i="1"/>
  <c r="D172210" i="1"/>
  <c r="D172211" i="1"/>
  <c r="D172212" i="1"/>
  <c r="D172213" i="1"/>
  <c r="D172214" i="1"/>
  <c r="D172215" i="1"/>
  <c r="D172216" i="1"/>
  <c r="D172217" i="1"/>
  <c r="D172218" i="1"/>
  <c r="D172219" i="1"/>
  <c r="D172220" i="1"/>
  <c r="D172221" i="1"/>
  <c r="D172222" i="1"/>
  <c r="D172223" i="1"/>
  <c r="D172224" i="1"/>
  <c r="D172225" i="1"/>
  <c r="D172226" i="1"/>
  <c r="D172227" i="1"/>
  <c r="D172228" i="1"/>
  <c r="D172229" i="1"/>
  <c r="D172230" i="1"/>
  <c r="D172231" i="1"/>
  <c r="D172232" i="1"/>
  <c r="D172233" i="1"/>
  <c r="D172234" i="1"/>
  <c r="D172235" i="1"/>
  <c r="D172236" i="1"/>
  <c r="D172237" i="1"/>
  <c r="D172238" i="1"/>
  <c r="D172239" i="1"/>
  <c r="D172240" i="1"/>
  <c r="D172241" i="1"/>
  <c r="D172242" i="1"/>
  <c r="D172243" i="1"/>
  <c r="D172244" i="1"/>
  <c r="D172245" i="1"/>
  <c r="D172246" i="1"/>
  <c r="D172247" i="1"/>
  <c r="D172248" i="1"/>
  <c r="D172249" i="1"/>
  <c r="D172250" i="1"/>
  <c r="D172251" i="1"/>
  <c r="D172252" i="1"/>
  <c r="D172253" i="1"/>
  <c r="D172254" i="1"/>
  <c r="D172255" i="1"/>
  <c r="D172256" i="1"/>
  <c r="D172257" i="1"/>
  <c r="D172258" i="1"/>
  <c r="D172259" i="1"/>
  <c r="D172260" i="1"/>
  <c r="D172261" i="1"/>
  <c r="D172262" i="1"/>
  <c r="D172263" i="1"/>
  <c r="D172264" i="1"/>
  <c r="D172265" i="1"/>
  <c r="D172266" i="1"/>
  <c r="D172267" i="1"/>
  <c r="D172268" i="1"/>
  <c r="D172269" i="1"/>
  <c r="D172270" i="1"/>
  <c r="D172271" i="1"/>
  <c r="D172272" i="1"/>
  <c r="D172273" i="1"/>
  <c r="D172274" i="1"/>
  <c r="D172275" i="1"/>
  <c r="D172276" i="1"/>
  <c r="D172277" i="1"/>
  <c r="D172278" i="1"/>
  <c r="D172279" i="1"/>
  <c r="D172280" i="1"/>
  <c r="D172281" i="1"/>
  <c r="D172282" i="1"/>
  <c r="D172283" i="1"/>
  <c r="D172284" i="1"/>
  <c r="D172285" i="1"/>
  <c r="D172286" i="1"/>
  <c r="D172287" i="1"/>
  <c r="D172288" i="1"/>
  <c r="D172289" i="1"/>
  <c r="D172290" i="1"/>
  <c r="D172291" i="1"/>
  <c r="D172292" i="1"/>
  <c r="D172293" i="1"/>
  <c r="D172294" i="1"/>
  <c r="D172295" i="1"/>
  <c r="D172296" i="1"/>
  <c r="D172297" i="1"/>
  <c r="D172298" i="1"/>
  <c r="D172299" i="1"/>
  <c r="D172300" i="1"/>
  <c r="D172301" i="1"/>
  <c r="D172302" i="1"/>
  <c r="D172303" i="1"/>
  <c r="D172304" i="1"/>
  <c r="D172305" i="1"/>
  <c r="D172306" i="1"/>
  <c r="D172307" i="1"/>
  <c r="D172308" i="1"/>
  <c r="D172309" i="1"/>
  <c r="D172310" i="1"/>
  <c r="D172311" i="1"/>
  <c r="D172312" i="1"/>
  <c r="D172313" i="1"/>
  <c r="D172314" i="1"/>
  <c r="D172315" i="1"/>
  <c r="D172316" i="1"/>
  <c r="D172317" i="1"/>
  <c r="D172318" i="1"/>
  <c r="D172319" i="1"/>
  <c r="D172320" i="1"/>
  <c r="D172321" i="1"/>
  <c r="D172322" i="1"/>
  <c r="D172323" i="1"/>
  <c r="D172324" i="1"/>
  <c r="D172325" i="1"/>
  <c r="D172326" i="1"/>
  <c r="D172327" i="1"/>
  <c r="D172328" i="1"/>
  <c r="D172329" i="1"/>
  <c r="D172330" i="1"/>
  <c r="D172331" i="1"/>
  <c r="D172332" i="1"/>
  <c r="D172333" i="1"/>
  <c r="D172334" i="1"/>
  <c r="D172335" i="1"/>
  <c r="D172336" i="1"/>
  <c r="D172337" i="1"/>
  <c r="D172338" i="1"/>
  <c r="D172339" i="1"/>
  <c r="D172340" i="1"/>
  <c r="D172341" i="1"/>
  <c r="D172342" i="1"/>
  <c r="D172343" i="1"/>
  <c r="D172344" i="1"/>
  <c r="D172345" i="1"/>
  <c r="D172346" i="1"/>
  <c r="D172347" i="1"/>
  <c r="D172348" i="1"/>
  <c r="D172349" i="1"/>
  <c r="D172350" i="1"/>
  <c r="D172351" i="1"/>
  <c r="D172352" i="1"/>
  <c r="D172353" i="1"/>
  <c r="D172354" i="1"/>
  <c r="D172355" i="1"/>
  <c r="D172356" i="1"/>
  <c r="D172357" i="1"/>
  <c r="D172358" i="1"/>
  <c r="D172359" i="1"/>
  <c r="D172360" i="1"/>
  <c r="D172361" i="1"/>
  <c r="D172362" i="1"/>
  <c r="D172363" i="1"/>
  <c r="D172364" i="1"/>
  <c r="D172365" i="1"/>
  <c r="D172366" i="1"/>
  <c r="D172367" i="1"/>
  <c r="D172368" i="1"/>
  <c r="D172369" i="1"/>
  <c r="D172370" i="1"/>
  <c r="D172371" i="1"/>
  <c r="D172372" i="1"/>
  <c r="D172373" i="1"/>
  <c r="D172374" i="1"/>
  <c r="D172375" i="1"/>
  <c r="D172376" i="1"/>
  <c r="D172377" i="1"/>
  <c r="D172378" i="1"/>
  <c r="D172379" i="1"/>
  <c r="D172380" i="1"/>
  <c r="D172381" i="1"/>
  <c r="D172382" i="1"/>
  <c r="D172383" i="1"/>
  <c r="D172384" i="1"/>
  <c r="D172385" i="1"/>
  <c r="D172386" i="1"/>
  <c r="D172387" i="1"/>
  <c r="D172388" i="1"/>
  <c r="D172389" i="1"/>
  <c r="D172390" i="1"/>
  <c r="D172391" i="1"/>
  <c r="D172392" i="1"/>
  <c r="D172393" i="1"/>
  <c r="D172394" i="1"/>
  <c r="D172395" i="1"/>
  <c r="D172396" i="1"/>
  <c r="D172397" i="1"/>
  <c r="D172398" i="1"/>
  <c r="D172399" i="1"/>
  <c r="D172400" i="1"/>
  <c r="D172401" i="1"/>
  <c r="D172402" i="1"/>
  <c r="D172403" i="1"/>
  <c r="D172404" i="1"/>
  <c r="D172405" i="1"/>
  <c r="D172406" i="1"/>
  <c r="D172407" i="1"/>
  <c r="D172408" i="1"/>
  <c r="D172409" i="1"/>
  <c r="D172410" i="1"/>
  <c r="D172411" i="1"/>
  <c r="D172412" i="1"/>
  <c r="D172413" i="1"/>
  <c r="D172414" i="1"/>
  <c r="D172415" i="1"/>
  <c r="D172416" i="1"/>
  <c r="D172417" i="1"/>
  <c r="D172418" i="1"/>
  <c r="D172419" i="1"/>
  <c r="D172420" i="1"/>
  <c r="D172421" i="1"/>
  <c r="D172422" i="1"/>
  <c r="D172423" i="1"/>
  <c r="D172424" i="1"/>
  <c r="D172425" i="1"/>
  <c r="D172426" i="1"/>
  <c r="D172427" i="1"/>
  <c r="D172428" i="1"/>
  <c r="D172429" i="1"/>
  <c r="D172430" i="1"/>
  <c r="D172431" i="1"/>
  <c r="D172432" i="1"/>
  <c r="D172433" i="1"/>
  <c r="D172434" i="1"/>
  <c r="D172435" i="1"/>
  <c r="D172436" i="1"/>
  <c r="D172437" i="1"/>
  <c r="D172438" i="1"/>
  <c r="D172439" i="1"/>
  <c r="D172440" i="1"/>
  <c r="D172441" i="1"/>
  <c r="D172442" i="1"/>
  <c r="D172443" i="1"/>
  <c r="D172444" i="1"/>
  <c r="D172445" i="1"/>
  <c r="D172446" i="1"/>
  <c r="D172447" i="1"/>
  <c r="D172448" i="1"/>
  <c r="D172449" i="1"/>
  <c r="D172450" i="1"/>
  <c r="D172451" i="1"/>
  <c r="D172452" i="1"/>
  <c r="D172453" i="1"/>
  <c r="D172454" i="1"/>
  <c r="D172455" i="1"/>
  <c r="D172456" i="1"/>
  <c r="D172457" i="1"/>
  <c r="D172458" i="1"/>
  <c r="D172459" i="1"/>
  <c r="D172460" i="1"/>
  <c r="D172461" i="1"/>
  <c r="D172462" i="1"/>
  <c r="D172463" i="1"/>
  <c r="D172464" i="1"/>
  <c r="D172465" i="1"/>
  <c r="D172466" i="1"/>
  <c r="D172467" i="1"/>
  <c r="D172468" i="1"/>
  <c r="D172469" i="1"/>
  <c r="D172470" i="1"/>
  <c r="D172471" i="1"/>
  <c r="D172472" i="1"/>
  <c r="D172473" i="1"/>
  <c r="D172474" i="1"/>
  <c r="D172475" i="1"/>
  <c r="D172476" i="1"/>
  <c r="D172477" i="1"/>
  <c r="D172478" i="1"/>
  <c r="D172479" i="1"/>
  <c r="D172480" i="1"/>
  <c r="D172481" i="1"/>
  <c r="D172482" i="1"/>
  <c r="D172483" i="1"/>
  <c r="D172484" i="1"/>
  <c r="D172485" i="1"/>
  <c r="D172486" i="1"/>
  <c r="D172487" i="1"/>
  <c r="D172488" i="1"/>
  <c r="D172489" i="1"/>
  <c r="D172490" i="1"/>
  <c r="D172491" i="1"/>
  <c r="D172492" i="1"/>
  <c r="D172493" i="1"/>
  <c r="D172494" i="1"/>
  <c r="D172495" i="1"/>
  <c r="D172496" i="1"/>
  <c r="D172497" i="1"/>
  <c r="D172498" i="1"/>
  <c r="D172499" i="1"/>
  <c r="D172500" i="1"/>
  <c r="D172501" i="1"/>
  <c r="D172502" i="1"/>
  <c r="D172503" i="1"/>
  <c r="D172504" i="1"/>
  <c r="D172505" i="1"/>
  <c r="D172506" i="1"/>
  <c r="D172507" i="1"/>
  <c r="D172508" i="1"/>
  <c r="D172509" i="1"/>
  <c r="D172510" i="1"/>
  <c r="D172511" i="1"/>
  <c r="D172512" i="1"/>
  <c r="D172513" i="1"/>
  <c r="D172514" i="1"/>
  <c r="D172515" i="1"/>
  <c r="D172516" i="1"/>
  <c r="D172517" i="1"/>
  <c r="D172518" i="1"/>
  <c r="D172519" i="1"/>
  <c r="D172520" i="1"/>
  <c r="D172521" i="1"/>
  <c r="D172522" i="1"/>
  <c r="D172523" i="1"/>
  <c r="D172524" i="1"/>
  <c r="D172525" i="1"/>
  <c r="D172526" i="1"/>
  <c r="D172527" i="1"/>
  <c r="D172528" i="1"/>
  <c r="D172529" i="1"/>
  <c r="D172530" i="1"/>
  <c r="D172531" i="1"/>
  <c r="D172532" i="1"/>
  <c r="D172533" i="1"/>
  <c r="D172534" i="1"/>
  <c r="D172535" i="1"/>
  <c r="D172536" i="1"/>
  <c r="D172537" i="1"/>
  <c r="D172538" i="1"/>
  <c r="D172539" i="1"/>
  <c r="D172540" i="1"/>
  <c r="D172541" i="1"/>
  <c r="D172542" i="1"/>
  <c r="D172543" i="1"/>
  <c r="D172544" i="1"/>
  <c r="D172545" i="1"/>
  <c r="D172546" i="1"/>
  <c r="D172547" i="1"/>
  <c r="D172548" i="1"/>
  <c r="D172549" i="1"/>
  <c r="D172550" i="1"/>
  <c r="D172551" i="1"/>
  <c r="D172552" i="1"/>
  <c r="D172553" i="1"/>
  <c r="D172554" i="1"/>
  <c r="D172555" i="1"/>
  <c r="D172556" i="1"/>
  <c r="D172557" i="1"/>
  <c r="D172558" i="1"/>
  <c r="D172559" i="1"/>
  <c r="D172560" i="1"/>
  <c r="D172561" i="1"/>
  <c r="D172562" i="1"/>
  <c r="D172563" i="1"/>
  <c r="D172564" i="1"/>
  <c r="D172565" i="1"/>
  <c r="D172566" i="1"/>
  <c r="D172567" i="1"/>
  <c r="D172568" i="1"/>
  <c r="D172569" i="1"/>
  <c r="D172570" i="1"/>
  <c r="D172571" i="1"/>
  <c r="D172572" i="1"/>
  <c r="D172573" i="1"/>
  <c r="D172574" i="1"/>
  <c r="D172575" i="1"/>
  <c r="D172576" i="1"/>
  <c r="D172577" i="1"/>
  <c r="D172578" i="1"/>
  <c r="D172579" i="1"/>
  <c r="D172580" i="1"/>
  <c r="D172581" i="1"/>
  <c r="D172582" i="1"/>
  <c r="D172583" i="1"/>
  <c r="D172584" i="1"/>
  <c r="D172585" i="1"/>
  <c r="D172586" i="1"/>
  <c r="D172587" i="1"/>
  <c r="D172588" i="1"/>
  <c r="D172589" i="1"/>
  <c r="D172590" i="1"/>
  <c r="D172591" i="1"/>
  <c r="D172592" i="1"/>
  <c r="D172593" i="1"/>
  <c r="D172594" i="1"/>
  <c r="D172595" i="1"/>
  <c r="D172596" i="1"/>
  <c r="D172597" i="1"/>
  <c r="D172598" i="1"/>
  <c r="D172599" i="1"/>
  <c r="D172600" i="1"/>
  <c r="D172601" i="1"/>
  <c r="D172602" i="1"/>
  <c r="D172603" i="1"/>
  <c r="D172604" i="1"/>
  <c r="D172605" i="1"/>
  <c r="D172606" i="1"/>
  <c r="D172607" i="1"/>
  <c r="D172608" i="1"/>
  <c r="D172609" i="1"/>
  <c r="D172610" i="1"/>
  <c r="D172611" i="1"/>
  <c r="D172612" i="1"/>
  <c r="D172613" i="1"/>
  <c r="D172614" i="1"/>
  <c r="D172615" i="1"/>
  <c r="D172616" i="1"/>
  <c r="D172617" i="1"/>
  <c r="D172618" i="1"/>
  <c r="D172619" i="1"/>
  <c r="D172620" i="1"/>
  <c r="D172621" i="1"/>
  <c r="D172622" i="1"/>
  <c r="D172623" i="1"/>
  <c r="D172624" i="1"/>
  <c r="D172625" i="1"/>
  <c r="D172626" i="1"/>
  <c r="D172627" i="1"/>
  <c r="D172628" i="1"/>
  <c r="D172629" i="1"/>
  <c r="D172630" i="1"/>
  <c r="D172631" i="1"/>
  <c r="D172632" i="1"/>
  <c r="D172633" i="1"/>
  <c r="D172634" i="1"/>
  <c r="D172635" i="1"/>
  <c r="D172636" i="1"/>
  <c r="D172637" i="1"/>
  <c r="D172638" i="1"/>
  <c r="D172639" i="1"/>
  <c r="D172640" i="1"/>
  <c r="D172641" i="1"/>
  <c r="D172642" i="1"/>
  <c r="D172643" i="1"/>
  <c r="D172644" i="1"/>
  <c r="D172645" i="1"/>
  <c r="D172646" i="1"/>
  <c r="D172647" i="1"/>
  <c r="D172648" i="1"/>
  <c r="D172649" i="1"/>
  <c r="D172650" i="1"/>
  <c r="D172651" i="1"/>
  <c r="D172652" i="1"/>
  <c r="D172653" i="1"/>
  <c r="D172654" i="1"/>
  <c r="D172655" i="1"/>
  <c r="D172656" i="1"/>
  <c r="D172657" i="1"/>
  <c r="D172658" i="1"/>
  <c r="D172659" i="1"/>
  <c r="D172660" i="1"/>
  <c r="D172661" i="1"/>
  <c r="D172662" i="1"/>
  <c r="D172663" i="1"/>
  <c r="D172664" i="1"/>
  <c r="D172665" i="1"/>
  <c r="D172666" i="1"/>
  <c r="D172667" i="1"/>
  <c r="D172668" i="1"/>
  <c r="D172669" i="1"/>
  <c r="D172670" i="1"/>
  <c r="D172671" i="1"/>
  <c r="D172672" i="1"/>
  <c r="D172673" i="1"/>
  <c r="D172674" i="1"/>
  <c r="D172675" i="1"/>
  <c r="D172676" i="1"/>
  <c r="D172677" i="1"/>
  <c r="D172678" i="1"/>
  <c r="D172679" i="1"/>
  <c r="D172680" i="1"/>
  <c r="D172681" i="1"/>
  <c r="D172682" i="1"/>
  <c r="D172683" i="1"/>
  <c r="D172684" i="1"/>
  <c r="D172685" i="1"/>
  <c r="D172686" i="1"/>
  <c r="D172687" i="1"/>
  <c r="D172688" i="1"/>
  <c r="D172689" i="1"/>
  <c r="D172690" i="1"/>
  <c r="D172691" i="1"/>
  <c r="D172692" i="1"/>
  <c r="D172693" i="1"/>
  <c r="D172694" i="1"/>
  <c r="D172695" i="1"/>
  <c r="D172696" i="1"/>
  <c r="D172697" i="1"/>
  <c r="D172698" i="1"/>
  <c r="D172699" i="1"/>
  <c r="D172700" i="1"/>
  <c r="D172701" i="1"/>
  <c r="D172702" i="1"/>
  <c r="D172703" i="1"/>
  <c r="D172704" i="1"/>
  <c r="D172705" i="1"/>
  <c r="D172706" i="1"/>
  <c r="D172707" i="1"/>
  <c r="D172708" i="1"/>
  <c r="D172709" i="1"/>
  <c r="D172710" i="1"/>
  <c r="D172711" i="1"/>
  <c r="D172712" i="1"/>
  <c r="D172713" i="1"/>
  <c r="D172714" i="1"/>
  <c r="D172715" i="1"/>
  <c r="D172716" i="1"/>
  <c r="D172717" i="1"/>
  <c r="D172718" i="1"/>
  <c r="D172719" i="1"/>
  <c r="D172720" i="1"/>
  <c r="D172721" i="1"/>
  <c r="D172722" i="1"/>
  <c r="D172723" i="1"/>
  <c r="D172724" i="1"/>
  <c r="D172725" i="1"/>
  <c r="D172726" i="1"/>
  <c r="D172727" i="1"/>
  <c r="D172728" i="1"/>
  <c r="D172729" i="1"/>
  <c r="D172730" i="1"/>
  <c r="D172731" i="1"/>
  <c r="D172732" i="1"/>
  <c r="D172733" i="1"/>
  <c r="D172734" i="1"/>
  <c r="D172735" i="1"/>
  <c r="D172736" i="1"/>
  <c r="D172737" i="1"/>
  <c r="D172738" i="1"/>
  <c r="D172739" i="1"/>
  <c r="D172740" i="1"/>
  <c r="D172741" i="1"/>
  <c r="D172742" i="1"/>
  <c r="D172743" i="1"/>
  <c r="D172744" i="1"/>
  <c r="D172745" i="1"/>
  <c r="D172746" i="1"/>
  <c r="D172747" i="1"/>
  <c r="D172748" i="1"/>
  <c r="D172749" i="1"/>
  <c r="D172750" i="1"/>
  <c r="D172751" i="1"/>
  <c r="D172752" i="1"/>
  <c r="D172753" i="1"/>
  <c r="D172754" i="1"/>
  <c r="D172755" i="1"/>
  <c r="D172756" i="1"/>
  <c r="D172757" i="1"/>
  <c r="D172758" i="1"/>
  <c r="D172759" i="1"/>
  <c r="D172760" i="1"/>
  <c r="D172761" i="1"/>
  <c r="D172762" i="1"/>
  <c r="D172763" i="1"/>
  <c r="D172764" i="1"/>
  <c r="D172765" i="1"/>
  <c r="D172766" i="1"/>
  <c r="D172767" i="1"/>
  <c r="D172768" i="1"/>
  <c r="D172769" i="1"/>
  <c r="D172770" i="1"/>
  <c r="D172771" i="1"/>
  <c r="D172772" i="1"/>
  <c r="D172773" i="1"/>
  <c r="D172774" i="1"/>
  <c r="D172775" i="1"/>
  <c r="D172776" i="1"/>
  <c r="D172777" i="1"/>
  <c r="D172778" i="1"/>
  <c r="D172779" i="1"/>
  <c r="D172780" i="1"/>
  <c r="D172781" i="1"/>
  <c r="D172782" i="1"/>
  <c r="D172783" i="1"/>
  <c r="D172784" i="1"/>
  <c r="D172785" i="1"/>
  <c r="D172786" i="1"/>
  <c r="D172787" i="1"/>
  <c r="D172788" i="1"/>
  <c r="D172789" i="1"/>
  <c r="D172790" i="1"/>
  <c r="D172791" i="1"/>
  <c r="D172792" i="1"/>
  <c r="D172793" i="1"/>
  <c r="D172794" i="1"/>
  <c r="D172795" i="1"/>
  <c r="D172796" i="1"/>
  <c r="D172797" i="1"/>
  <c r="D172798" i="1"/>
  <c r="D172799" i="1"/>
  <c r="D172800" i="1"/>
  <c r="D172801" i="1"/>
  <c r="D172802" i="1"/>
  <c r="D172803" i="1"/>
  <c r="D172804" i="1"/>
  <c r="D172805" i="1"/>
  <c r="D172806" i="1"/>
  <c r="D172807" i="1"/>
  <c r="D172808" i="1"/>
  <c r="D172809" i="1"/>
  <c r="D172810" i="1"/>
  <c r="D172811" i="1"/>
  <c r="D172812" i="1"/>
  <c r="D172813" i="1"/>
  <c r="D172814" i="1"/>
  <c r="D172815" i="1"/>
  <c r="D172816" i="1"/>
  <c r="D172817" i="1"/>
  <c r="D172818" i="1"/>
  <c r="D172819" i="1"/>
  <c r="D172820" i="1"/>
  <c r="D172821" i="1"/>
  <c r="D172822" i="1"/>
  <c r="D172823" i="1"/>
  <c r="D172824" i="1"/>
  <c r="D172825" i="1"/>
  <c r="D172826" i="1"/>
  <c r="D172827" i="1"/>
  <c r="D172828" i="1"/>
  <c r="D172829" i="1"/>
  <c r="D172830" i="1"/>
  <c r="D172831" i="1"/>
  <c r="D172832" i="1"/>
  <c r="D172833" i="1"/>
  <c r="D172834" i="1"/>
  <c r="D172835" i="1"/>
  <c r="D172836" i="1"/>
  <c r="D172837" i="1"/>
  <c r="D172838" i="1"/>
  <c r="D172839" i="1"/>
  <c r="D172840" i="1"/>
  <c r="D172841" i="1"/>
  <c r="D172842" i="1"/>
  <c r="D172843" i="1"/>
  <c r="D172844" i="1"/>
  <c r="D172845" i="1"/>
  <c r="D172846" i="1"/>
  <c r="D172847" i="1"/>
  <c r="D172848" i="1"/>
  <c r="D172849" i="1"/>
  <c r="D172850" i="1"/>
  <c r="D172851" i="1"/>
  <c r="D172852" i="1"/>
  <c r="D172853" i="1"/>
  <c r="D172854" i="1"/>
  <c r="D172855" i="1"/>
  <c r="D172856" i="1"/>
  <c r="D172857" i="1"/>
  <c r="D172858" i="1"/>
  <c r="D172859" i="1"/>
  <c r="D172860" i="1"/>
  <c r="D172861" i="1"/>
  <c r="D172862" i="1"/>
  <c r="D172863" i="1"/>
  <c r="D172864" i="1"/>
  <c r="D172865" i="1"/>
  <c r="D172866" i="1"/>
  <c r="D172867" i="1"/>
  <c r="D172868" i="1"/>
  <c r="D172869" i="1"/>
  <c r="D172870" i="1"/>
  <c r="D172871" i="1"/>
  <c r="D172872" i="1"/>
  <c r="D172873" i="1"/>
  <c r="D172874" i="1"/>
  <c r="D172875" i="1"/>
  <c r="D172876" i="1"/>
  <c r="D172877" i="1"/>
  <c r="D172878" i="1"/>
  <c r="D172879" i="1"/>
  <c r="D172880" i="1"/>
  <c r="D172881" i="1"/>
  <c r="D172882" i="1"/>
  <c r="D172883" i="1"/>
  <c r="D172884" i="1"/>
  <c r="D172885" i="1"/>
  <c r="D172886" i="1"/>
  <c r="D172887" i="1"/>
  <c r="D172888" i="1"/>
  <c r="D172889" i="1"/>
  <c r="D172890" i="1"/>
  <c r="D172891" i="1"/>
  <c r="D172892" i="1"/>
  <c r="D172893" i="1"/>
  <c r="D172894" i="1"/>
  <c r="D172895" i="1"/>
  <c r="D172896" i="1"/>
  <c r="D172897" i="1"/>
  <c r="D172898" i="1"/>
  <c r="D172899" i="1"/>
  <c r="D172900" i="1"/>
  <c r="D172901" i="1"/>
  <c r="D172902" i="1"/>
  <c r="D172903" i="1"/>
  <c r="D172904" i="1"/>
  <c r="D172905" i="1"/>
  <c r="D172906" i="1"/>
  <c r="D172907" i="1"/>
  <c r="D172908" i="1"/>
  <c r="D172909" i="1"/>
  <c r="D172910" i="1"/>
  <c r="D172911" i="1"/>
  <c r="D172912" i="1"/>
  <c r="D172913" i="1"/>
  <c r="D172914" i="1"/>
  <c r="D172915" i="1"/>
  <c r="D172916" i="1"/>
  <c r="D172917" i="1"/>
  <c r="D172918" i="1"/>
  <c r="D172919" i="1"/>
  <c r="D172920" i="1"/>
  <c r="D172921" i="1"/>
  <c r="D172922" i="1"/>
  <c r="D172923" i="1"/>
  <c r="D172924" i="1"/>
  <c r="D172925" i="1"/>
  <c r="D172926" i="1"/>
  <c r="D172927" i="1"/>
  <c r="D172928" i="1"/>
  <c r="D172929" i="1"/>
  <c r="D172930" i="1"/>
  <c r="D172931" i="1"/>
  <c r="D172932" i="1"/>
  <c r="D172933" i="1"/>
  <c r="D172934" i="1"/>
  <c r="D172935" i="1"/>
  <c r="D172936" i="1"/>
  <c r="D172937" i="1"/>
  <c r="D172938" i="1"/>
  <c r="D172939" i="1"/>
  <c r="D172940" i="1"/>
  <c r="D172941" i="1"/>
  <c r="D172942" i="1"/>
  <c r="D172943" i="1"/>
  <c r="D172944" i="1"/>
  <c r="D172945" i="1"/>
  <c r="D172946" i="1"/>
  <c r="D172947" i="1"/>
  <c r="D172948" i="1"/>
  <c r="D172949" i="1"/>
  <c r="D172950" i="1"/>
  <c r="D172951" i="1"/>
  <c r="D172952" i="1"/>
  <c r="D172953" i="1"/>
  <c r="D172954" i="1"/>
  <c r="D172955" i="1"/>
  <c r="D172956" i="1"/>
  <c r="D172957" i="1"/>
  <c r="D172958" i="1"/>
  <c r="D172959" i="1"/>
  <c r="D172960" i="1"/>
  <c r="D172961" i="1"/>
  <c r="D172962" i="1"/>
  <c r="D172963" i="1"/>
  <c r="D172964" i="1"/>
  <c r="D172965" i="1"/>
  <c r="D172966" i="1"/>
  <c r="D172967" i="1"/>
  <c r="D172968" i="1"/>
  <c r="D172969" i="1"/>
  <c r="D172970" i="1"/>
  <c r="D172971" i="1"/>
  <c r="D172972" i="1"/>
  <c r="D172973" i="1"/>
  <c r="D172974" i="1"/>
  <c r="D172975" i="1"/>
  <c r="D172976" i="1"/>
  <c r="D172977" i="1"/>
  <c r="D172978" i="1"/>
  <c r="D172979" i="1"/>
  <c r="D172980" i="1"/>
  <c r="D172981" i="1"/>
  <c r="D172982" i="1"/>
  <c r="D172983" i="1"/>
  <c r="D172984" i="1"/>
  <c r="D172985" i="1"/>
  <c r="D172986" i="1"/>
  <c r="D172987" i="1"/>
  <c r="D172988" i="1"/>
  <c r="D172989" i="1"/>
  <c r="D172990" i="1"/>
  <c r="D172991" i="1"/>
  <c r="D172992" i="1"/>
  <c r="D172993" i="1"/>
  <c r="D172994" i="1"/>
  <c r="D172995" i="1"/>
  <c r="D172996" i="1"/>
  <c r="D172997" i="1"/>
  <c r="D172998" i="1"/>
  <c r="D172999" i="1"/>
  <c r="D173000" i="1"/>
  <c r="D173001" i="1"/>
  <c r="D173002" i="1"/>
  <c r="D173003" i="1"/>
  <c r="D173004" i="1"/>
  <c r="D173005" i="1"/>
  <c r="D173006" i="1"/>
  <c r="D173007" i="1"/>
  <c r="D173008" i="1"/>
  <c r="D173009" i="1"/>
  <c r="D173010" i="1"/>
  <c r="D173011" i="1"/>
  <c r="D173012" i="1"/>
  <c r="D173013" i="1"/>
  <c r="D173014" i="1"/>
  <c r="D173015" i="1"/>
  <c r="D173016" i="1"/>
  <c r="D173017" i="1"/>
  <c r="D173018" i="1"/>
  <c r="D173019" i="1"/>
  <c r="D173020" i="1"/>
  <c r="D173021" i="1"/>
  <c r="D173022" i="1"/>
  <c r="D173023" i="1"/>
  <c r="D173024" i="1"/>
  <c r="D173025" i="1"/>
  <c r="D173026" i="1"/>
  <c r="D173027" i="1"/>
  <c r="D173028" i="1"/>
  <c r="D173029" i="1"/>
  <c r="D173030" i="1"/>
  <c r="D173031" i="1"/>
  <c r="D173032" i="1"/>
  <c r="D173033" i="1"/>
  <c r="D173034" i="1"/>
  <c r="D173035" i="1"/>
  <c r="D173036" i="1"/>
  <c r="D173037" i="1"/>
  <c r="D173038" i="1"/>
  <c r="D173039" i="1"/>
  <c r="D173040" i="1"/>
  <c r="D173041" i="1"/>
  <c r="D173042" i="1"/>
  <c r="D173043" i="1"/>
  <c r="D173044" i="1"/>
  <c r="D173045" i="1"/>
  <c r="D173046" i="1"/>
  <c r="D173047" i="1"/>
  <c r="D173048" i="1"/>
  <c r="D173049" i="1"/>
  <c r="D173050" i="1"/>
  <c r="D173051" i="1"/>
  <c r="D173052" i="1"/>
  <c r="D173053" i="1"/>
  <c r="D173054" i="1"/>
  <c r="D173055" i="1"/>
  <c r="D173056" i="1"/>
  <c r="D173057" i="1"/>
  <c r="D173058" i="1"/>
  <c r="D173059" i="1"/>
  <c r="D173060" i="1"/>
  <c r="D173061" i="1"/>
  <c r="D173062" i="1"/>
  <c r="D173063" i="1"/>
  <c r="D173064" i="1"/>
  <c r="D173065" i="1"/>
  <c r="D173066" i="1"/>
  <c r="D173067" i="1"/>
  <c r="D173068" i="1"/>
  <c r="D173069" i="1"/>
  <c r="D173070" i="1"/>
  <c r="D173071" i="1"/>
  <c r="D173072" i="1"/>
  <c r="D173073" i="1"/>
  <c r="D173074" i="1"/>
  <c r="D173075" i="1"/>
  <c r="D173076" i="1"/>
  <c r="D173077" i="1"/>
  <c r="D173078" i="1"/>
  <c r="D173079" i="1"/>
  <c r="D173080" i="1"/>
  <c r="D173081" i="1"/>
  <c r="D173082" i="1"/>
  <c r="D173083" i="1"/>
  <c r="D173084" i="1"/>
  <c r="D173085" i="1"/>
  <c r="D173086" i="1"/>
  <c r="D173087" i="1"/>
  <c r="D173088" i="1"/>
  <c r="D173089" i="1"/>
  <c r="D173090" i="1"/>
  <c r="D173091" i="1"/>
  <c r="D173092" i="1"/>
  <c r="D173093" i="1"/>
  <c r="D173094" i="1"/>
  <c r="D173095" i="1"/>
  <c r="D173096" i="1"/>
  <c r="D173097" i="1"/>
  <c r="D173098" i="1"/>
  <c r="D173099" i="1"/>
  <c r="D173100" i="1"/>
  <c r="D173101" i="1"/>
  <c r="D173102" i="1"/>
  <c r="D173103" i="1"/>
  <c r="D173104" i="1"/>
  <c r="D173105" i="1"/>
  <c r="D173106" i="1"/>
  <c r="D173107" i="1"/>
  <c r="D173108" i="1"/>
  <c r="D173109" i="1"/>
  <c r="D173110" i="1"/>
  <c r="D173111" i="1"/>
  <c r="D173112" i="1"/>
  <c r="D173113" i="1"/>
  <c r="D173114" i="1"/>
  <c r="D173115" i="1"/>
  <c r="D173116" i="1"/>
  <c r="D173117" i="1"/>
  <c r="D173118" i="1"/>
  <c r="D173119" i="1"/>
  <c r="D173120" i="1"/>
  <c r="D173121" i="1"/>
  <c r="D173122" i="1"/>
  <c r="D173123" i="1"/>
  <c r="D173124" i="1"/>
  <c r="D173125" i="1"/>
  <c r="D173126" i="1"/>
  <c r="D173127" i="1"/>
  <c r="D173128" i="1"/>
  <c r="D173129" i="1"/>
  <c r="D173130" i="1"/>
  <c r="D173131" i="1"/>
  <c r="D173132" i="1"/>
  <c r="D173133" i="1"/>
  <c r="D173134" i="1"/>
  <c r="D173135" i="1"/>
  <c r="D173136" i="1"/>
  <c r="D173137" i="1"/>
  <c r="D173138" i="1"/>
  <c r="D173139" i="1"/>
  <c r="D173140" i="1"/>
  <c r="D173141" i="1"/>
  <c r="D173142" i="1"/>
  <c r="D173143" i="1"/>
  <c r="D173144" i="1"/>
  <c r="D173145" i="1"/>
  <c r="D173146" i="1"/>
  <c r="D173147" i="1"/>
  <c r="D173148" i="1"/>
  <c r="D173149" i="1"/>
  <c r="D173150" i="1"/>
  <c r="D173151" i="1"/>
  <c r="D173152" i="1"/>
  <c r="D173153" i="1"/>
  <c r="D173154" i="1"/>
  <c r="D173155" i="1"/>
  <c r="D173156" i="1"/>
  <c r="D173157" i="1"/>
  <c r="D173158" i="1"/>
  <c r="D173159" i="1"/>
  <c r="D173160" i="1"/>
  <c r="D173161" i="1"/>
  <c r="D173162" i="1"/>
  <c r="D173163" i="1"/>
  <c r="D173164" i="1"/>
  <c r="D173165" i="1"/>
  <c r="D173166" i="1"/>
  <c r="D173167" i="1"/>
  <c r="D173168" i="1"/>
  <c r="D173169" i="1"/>
  <c r="D173170" i="1"/>
  <c r="D173171" i="1"/>
  <c r="D173172" i="1"/>
  <c r="D173173" i="1"/>
  <c r="D173174" i="1"/>
  <c r="D173175" i="1"/>
  <c r="D173176" i="1"/>
  <c r="D173177" i="1"/>
  <c r="D173178" i="1"/>
  <c r="D173179" i="1"/>
  <c r="D173180" i="1"/>
  <c r="D173181" i="1"/>
  <c r="D173182" i="1"/>
  <c r="D173183" i="1"/>
  <c r="D173184" i="1"/>
  <c r="D173185" i="1"/>
  <c r="D173186" i="1"/>
  <c r="D173187" i="1"/>
  <c r="D173188" i="1"/>
  <c r="D173189" i="1"/>
  <c r="D173190" i="1"/>
  <c r="D173191" i="1"/>
  <c r="D173192" i="1"/>
  <c r="D173193" i="1"/>
  <c r="D173194" i="1"/>
  <c r="D173195" i="1"/>
  <c r="D173196" i="1"/>
  <c r="D173197" i="1"/>
  <c r="D173198" i="1"/>
  <c r="D173199" i="1"/>
  <c r="D173200" i="1"/>
  <c r="D173201" i="1"/>
  <c r="D173202" i="1"/>
  <c r="D173203" i="1"/>
  <c r="D173204" i="1"/>
  <c r="D173205" i="1"/>
  <c r="D173206" i="1"/>
  <c r="D173207" i="1"/>
  <c r="D173208" i="1"/>
  <c r="D173209" i="1"/>
  <c r="D173210" i="1"/>
  <c r="D173211" i="1"/>
  <c r="D173212" i="1"/>
  <c r="D173213" i="1"/>
  <c r="D173214" i="1"/>
  <c r="D173215" i="1"/>
  <c r="D173216" i="1"/>
  <c r="D173217" i="1"/>
  <c r="D173218" i="1"/>
  <c r="D173219" i="1"/>
  <c r="D173220" i="1"/>
  <c r="D173221" i="1"/>
  <c r="D173222" i="1"/>
  <c r="D173223" i="1"/>
  <c r="D173224" i="1"/>
  <c r="D173225" i="1"/>
  <c r="D173226" i="1"/>
  <c r="D173227" i="1"/>
  <c r="D173228" i="1"/>
  <c r="D173229" i="1"/>
  <c r="D173230" i="1"/>
  <c r="D173231" i="1"/>
  <c r="D173232" i="1"/>
  <c r="D173233" i="1"/>
  <c r="D173234" i="1"/>
  <c r="D173235" i="1"/>
  <c r="D173236" i="1"/>
  <c r="D173237" i="1"/>
  <c r="D173238" i="1"/>
  <c r="D173239" i="1"/>
  <c r="D173240" i="1"/>
  <c r="D173241" i="1"/>
  <c r="D173242" i="1"/>
  <c r="D173243" i="1"/>
  <c r="D173244" i="1"/>
  <c r="D173245" i="1"/>
  <c r="D173246" i="1"/>
  <c r="D173247" i="1"/>
  <c r="D173248" i="1"/>
  <c r="D173249" i="1"/>
  <c r="D173250" i="1"/>
  <c r="D173251" i="1"/>
  <c r="D173252" i="1"/>
  <c r="D173253" i="1"/>
  <c r="D173254" i="1"/>
  <c r="D173255" i="1"/>
  <c r="D173256" i="1"/>
  <c r="D173257" i="1"/>
  <c r="D173258" i="1"/>
  <c r="D173259" i="1"/>
  <c r="D173260" i="1"/>
  <c r="D173261" i="1"/>
  <c r="D173262" i="1"/>
  <c r="D173263" i="1"/>
  <c r="D173264" i="1"/>
  <c r="D173265" i="1"/>
  <c r="D173266" i="1"/>
  <c r="D173267" i="1"/>
  <c r="D173268" i="1"/>
  <c r="D173269" i="1"/>
  <c r="D173270" i="1"/>
  <c r="D173271" i="1"/>
  <c r="D173272" i="1"/>
  <c r="D173273" i="1"/>
  <c r="D173274" i="1"/>
  <c r="D173275" i="1"/>
  <c r="D173276" i="1"/>
  <c r="D173277" i="1"/>
  <c r="D173278" i="1"/>
  <c r="D173279" i="1"/>
  <c r="D173280" i="1"/>
  <c r="D173281" i="1"/>
  <c r="D173282" i="1"/>
  <c r="D173283" i="1"/>
  <c r="D173284" i="1"/>
  <c r="D173285" i="1"/>
  <c r="D173286" i="1"/>
  <c r="D173287" i="1"/>
  <c r="D173288" i="1"/>
  <c r="D173289" i="1"/>
  <c r="D173290" i="1"/>
  <c r="D173291" i="1"/>
  <c r="D173292" i="1"/>
  <c r="D173293" i="1"/>
  <c r="D173294" i="1"/>
  <c r="D173295" i="1"/>
  <c r="D173296" i="1"/>
  <c r="D173297" i="1"/>
  <c r="D173298" i="1"/>
  <c r="D173299" i="1"/>
  <c r="D173300" i="1"/>
  <c r="D173301" i="1"/>
  <c r="D173302" i="1"/>
  <c r="D173303" i="1"/>
  <c r="D173304" i="1"/>
  <c r="D173305" i="1"/>
  <c r="D173306" i="1"/>
  <c r="D173307" i="1"/>
  <c r="D173308" i="1"/>
  <c r="D173309" i="1"/>
  <c r="D173310" i="1"/>
  <c r="D173311" i="1"/>
  <c r="D173312" i="1"/>
  <c r="D173313" i="1"/>
  <c r="D173314" i="1"/>
  <c r="D173315" i="1"/>
  <c r="D173316" i="1"/>
  <c r="D173317" i="1"/>
  <c r="D173318" i="1"/>
  <c r="D173319" i="1"/>
  <c r="D173320" i="1"/>
  <c r="D173321" i="1"/>
  <c r="D173322" i="1"/>
  <c r="D173323" i="1"/>
  <c r="D173324" i="1"/>
  <c r="D173325" i="1"/>
  <c r="D173326" i="1"/>
  <c r="D173327" i="1"/>
  <c r="D173328" i="1"/>
  <c r="D173329" i="1"/>
  <c r="D173330" i="1"/>
  <c r="D173331" i="1"/>
  <c r="D173332" i="1"/>
  <c r="D173333" i="1"/>
  <c r="D173334" i="1"/>
  <c r="D173335" i="1"/>
  <c r="D173336" i="1"/>
  <c r="D173337" i="1"/>
  <c r="D173338" i="1"/>
  <c r="D173339" i="1"/>
  <c r="D173340" i="1"/>
  <c r="D173341" i="1"/>
  <c r="D173342" i="1"/>
  <c r="D173343" i="1"/>
  <c r="D173344" i="1"/>
  <c r="D173345" i="1"/>
  <c r="D173346" i="1"/>
  <c r="D173347" i="1"/>
  <c r="D173348" i="1"/>
  <c r="D173349" i="1"/>
  <c r="D173350" i="1"/>
  <c r="D173351" i="1"/>
  <c r="D173352" i="1"/>
  <c r="D173353" i="1"/>
  <c r="D173354" i="1"/>
  <c r="D173355" i="1"/>
  <c r="D173356" i="1"/>
  <c r="D173357" i="1"/>
  <c r="D173358" i="1"/>
  <c r="D173359" i="1"/>
  <c r="D173360" i="1"/>
  <c r="D173361" i="1"/>
  <c r="D173362" i="1"/>
  <c r="D173363" i="1"/>
  <c r="D173364" i="1"/>
  <c r="D173365" i="1"/>
  <c r="D173366" i="1"/>
  <c r="D173367" i="1"/>
  <c r="D173368" i="1"/>
  <c r="D173369" i="1"/>
  <c r="D173370" i="1"/>
  <c r="D173371" i="1"/>
  <c r="D173372" i="1"/>
  <c r="D173373" i="1"/>
  <c r="D173374" i="1"/>
  <c r="D173375" i="1"/>
  <c r="D173376" i="1"/>
  <c r="D173377" i="1"/>
  <c r="D173378" i="1"/>
  <c r="D173379" i="1"/>
  <c r="D173380" i="1"/>
  <c r="D173381" i="1"/>
  <c r="D173382" i="1"/>
  <c r="D173383" i="1"/>
  <c r="D173384" i="1"/>
  <c r="D173385" i="1"/>
  <c r="D173386" i="1"/>
  <c r="D173387" i="1"/>
  <c r="D173388" i="1"/>
  <c r="D173389" i="1"/>
  <c r="D173390" i="1"/>
  <c r="D173391" i="1"/>
  <c r="D173392" i="1"/>
  <c r="D173393" i="1"/>
  <c r="D173394" i="1"/>
  <c r="D173395" i="1"/>
  <c r="D173396" i="1"/>
  <c r="D173397" i="1"/>
  <c r="D173398" i="1"/>
  <c r="D173399" i="1"/>
  <c r="D173400" i="1"/>
  <c r="D173401" i="1"/>
  <c r="D173402" i="1"/>
  <c r="D173403" i="1"/>
  <c r="D173404" i="1"/>
  <c r="D173405" i="1"/>
  <c r="D173406" i="1"/>
  <c r="D173407" i="1"/>
  <c r="D173408" i="1"/>
  <c r="D173409" i="1"/>
  <c r="D173410" i="1"/>
  <c r="D173411" i="1"/>
  <c r="D173412" i="1"/>
  <c r="D173413" i="1"/>
  <c r="D173414" i="1"/>
  <c r="D173415" i="1"/>
  <c r="D173416" i="1"/>
  <c r="D173417" i="1"/>
  <c r="D173418" i="1"/>
  <c r="D173419" i="1"/>
  <c r="D173420" i="1"/>
  <c r="D173421" i="1"/>
  <c r="D173422" i="1"/>
  <c r="D173423" i="1"/>
  <c r="D173424" i="1"/>
  <c r="D173425" i="1"/>
  <c r="D173426" i="1"/>
  <c r="D173427" i="1"/>
  <c r="D173428" i="1"/>
  <c r="D173429" i="1"/>
  <c r="D173430" i="1"/>
  <c r="D173431" i="1"/>
  <c r="D173432" i="1"/>
  <c r="D173433" i="1"/>
  <c r="D173434" i="1"/>
  <c r="D173435" i="1"/>
  <c r="D173436" i="1"/>
  <c r="D173437" i="1"/>
  <c r="D173438" i="1"/>
  <c r="D173439" i="1"/>
  <c r="D173440" i="1"/>
  <c r="D173441" i="1"/>
  <c r="D173442" i="1"/>
  <c r="D173443" i="1"/>
  <c r="D173444" i="1"/>
  <c r="D173445" i="1"/>
  <c r="D173446" i="1"/>
  <c r="D173447" i="1"/>
  <c r="D173448" i="1"/>
  <c r="D173449" i="1"/>
  <c r="D173450" i="1"/>
  <c r="D173451" i="1"/>
  <c r="D173452" i="1"/>
  <c r="D173453" i="1"/>
  <c r="D173454" i="1"/>
  <c r="D173455" i="1"/>
  <c r="D173456" i="1"/>
  <c r="D173457" i="1"/>
  <c r="D173458" i="1"/>
  <c r="D173459" i="1"/>
  <c r="D173460" i="1"/>
  <c r="D173461" i="1"/>
  <c r="D173462" i="1"/>
  <c r="D173463" i="1"/>
  <c r="D173464" i="1"/>
  <c r="D173465" i="1"/>
  <c r="D173466" i="1"/>
  <c r="D173467" i="1"/>
  <c r="D173468" i="1"/>
  <c r="D173469" i="1"/>
  <c r="D173470" i="1"/>
  <c r="D173471" i="1"/>
  <c r="D173472" i="1"/>
  <c r="D173473" i="1"/>
  <c r="D173474" i="1"/>
  <c r="D173475" i="1"/>
  <c r="D173476" i="1"/>
  <c r="D173477" i="1"/>
  <c r="D173478" i="1"/>
  <c r="D173479" i="1"/>
  <c r="D173480" i="1"/>
  <c r="D173481" i="1"/>
  <c r="D173482" i="1"/>
  <c r="D173483" i="1"/>
  <c r="D173484" i="1"/>
  <c r="D173485" i="1"/>
  <c r="D173486" i="1"/>
  <c r="D173487" i="1"/>
  <c r="D173488" i="1"/>
  <c r="D173489" i="1"/>
  <c r="D173490" i="1"/>
  <c r="D173491" i="1"/>
  <c r="D173492" i="1"/>
  <c r="D173493" i="1"/>
  <c r="D173494" i="1"/>
  <c r="D173495" i="1"/>
  <c r="D173496" i="1"/>
  <c r="D173497" i="1"/>
  <c r="D173498" i="1"/>
  <c r="D173499" i="1"/>
  <c r="D173500" i="1"/>
  <c r="D173501" i="1"/>
  <c r="D173502" i="1"/>
  <c r="D173503" i="1"/>
  <c r="D173504" i="1"/>
  <c r="D173505" i="1"/>
  <c r="D173506" i="1"/>
  <c r="D173507" i="1"/>
  <c r="D173508" i="1"/>
  <c r="D173509" i="1"/>
  <c r="D173510" i="1"/>
  <c r="D173511" i="1"/>
  <c r="D173512" i="1"/>
  <c r="D173513" i="1"/>
  <c r="D173514" i="1"/>
  <c r="D173515" i="1"/>
  <c r="D173516" i="1"/>
  <c r="D173517" i="1"/>
  <c r="D173518" i="1"/>
  <c r="D173519" i="1"/>
  <c r="D173520" i="1"/>
  <c r="D173521" i="1"/>
  <c r="D173522" i="1"/>
  <c r="D173523" i="1"/>
  <c r="D173524" i="1"/>
  <c r="D173525" i="1"/>
  <c r="D173526" i="1"/>
  <c r="D173527" i="1"/>
  <c r="D173528" i="1"/>
  <c r="D173529" i="1"/>
  <c r="D173530" i="1"/>
  <c r="D173531" i="1"/>
  <c r="D173532" i="1"/>
  <c r="D173533" i="1"/>
  <c r="D173534" i="1"/>
  <c r="D173535" i="1"/>
  <c r="D173536" i="1"/>
  <c r="D173537" i="1"/>
  <c r="D173538" i="1"/>
  <c r="D173539" i="1"/>
  <c r="D173540" i="1"/>
  <c r="D173541" i="1"/>
  <c r="D173542" i="1"/>
  <c r="D173543" i="1"/>
  <c r="D173544" i="1"/>
  <c r="D173545" i="1"/>
  <c r="D173546" i="1"/>
  <c r="D173547" i="1"/>
  <c r="D173548" i="1"/>
  <c r="D173549" i="1"/>
  <c r="D173550" i="1"/>
  <c r="D173551" i="1"/>
  <c r="D173552" i="1"/>
  <c r="D173553" i="1"/>
  <c r="D173554" i="1"/>
  <c r="D173555" i="1"/>
  <c r="D173556" i="1"/>
  <c r="D173557" i="1"/>
  <c r="D173558" i="1"/>
  <c r="D173559" i="1"/>
  <c r="D173560" i="1"/>
  <c r="D173561" i="1"/>
  <c r="D173562" i="1"/>
  <c r="D173563" i="1"/>
  <c r="D173564" i="1"/>
  <c r="D173565" i="1"/>
  <c r="D173566" i="1"/>
  <c r="D173567" i="1"/>
  <c r="D173568" i="1"/>
  <c r="D173569" i="1"/>
  <c r="D173570" i="1"/>
  <c r="D173571" i="1"/>
  <c r="D173572" i="1"/>
  <c r="D173573" i="1"/>
  <c r="D173574" i="1"/>
  <c r="D173575" i="1"/>
  <c r="D173576" i="1"/>
  <c r="D173577" i="1"/>
  <c r="D173578" i="1"/>
  <c r="D173579" i="1"/>
  <c r="D173580" i="1"/>
  <c r="D173581" i="1"/>
  <c r="D173582" i="1"/>
  <c r="D173583" i="1"/>
  <c r="D173584" i="1"/>
  <c r="D173585" i="1"/>
  <c r="D173586" i="1"/>
  <c r="D173587" i="1"/>
  <c r="D173588" i="1"/>
  <c r="D173589" i="1"/>
  <c r="D173590" i="1"/>
  <c r="D173591" i="1"/>
  <c r="D173592" i="1"/>
  <c r="D173593" i="1"/>
  <c r="D173594" i="1"/>
  <c r="D173595" i="1"/>
  <c r="D173596" i="1"/>
  <c r="D173597" i="1"/>
  <c r="D173598" i="1"/>
  <c r="D173599" i="1"/>
  <c r="D173600" i="1"/>
  <c r="D173601" i="1"/>
  <c r="D173602" i="1"/>
  <c r="D173603" i="1"/>
  <c r="D173604" i="1"/>
  <c r="D173605" i="1"/>
  <c r="D173606" i="1"/>
  <c r="D173607" i="1"/>
  <c r="D173608" i="1"/>
  <c r="D173609" i="1"/>
  <c r="D173610" i="1"/>
  <c r="D173611" i="1"/>
  <c r="D173612" i="1"/>
  <c r="D173613" i="1"/>
  <c r="D173614" i="1"/>
  <c r="D173615" i="1"/>
  <c r="D173616" i="1"/>
  <c r="D173617" i="1"/>
  <c r="D173618" i="1"/>
  <c r="D173619" i="1"/>
  <c r="D173620" i="1"/>
  <c r="D173621" i="1"/>
  <c r="D173622" i="1"/>
  <c r="D173623" i="1"/>
  <c r="D173624" i="1"/>
  <c r="D173625" i="1"/>
  <c r="D173626" i="1"/>
  <c r="D173627" i="1"/>
  <c r="D173628" i="1"/>
  <c r="D173629" i="1"/>
  <c r="D173630" i="1"/>
  <c r="D173631" i="1"/>
  <c r="D173632" i="1"/>
  <c r="D173633" i="1"/>
  <c r="D173634" i="1"/>
  <c r="D173635" i="1"/>
  <c r="D173636" i="1"/>
  <c r="D173637" i="1"/>
  <c r="D173638" i="1"/>
  <c r="D173639" i="1"/>
  <c r="D173640" i="1"/>
  <c r="D173641" i="1"/>
  <c r="D173642" i="1"/>
  <c r="D173643" i="1"/>
  <c r="D173644" i="1"/>
  <c r="D173645" i="1"/>
  <c r="D173646" i="1"/>
  <c r="D173647" i="1"/>
  <c r="D173648" i="1"/>
  <c r="D173649" i="1"/>
  <c r="D173650" i="1"/>
  <c r="D173651" i="1"/>
  <c r="D173652" i="1"/>
  <c r="D173653" i="1"/>
  <c r="D173654" i="1"/>
  <c r="D173655" i="1"/>
  <c r="D173656" i="1"/>
  <c r="D173657" i="1"/>
  <c r="D173658" i="1"/>
  <c r="D173659" i="1"/>
  <c r="D173660" i="1"/>
  <c r="D173661" i="1"/>
  <c r="D173662" i="1"/>
  <c r="D173663" i="1"/>
  <c r="D173664" i="1"/>
  <c r="D173665" i="1"/>
  <c r="D173666" i="1"/>
  <c r="D173667" i="1"/>
  <c r="D173668" i="1"/>
  <c r="D173669" i="1"/>
  <c r="D173670" i="1"/>
  <c r="D173671" i="1"/>
  <c r="D173672" i="1"/>
  <c r="D173673" i="1"/>
  <c r="D173674" i="1"/>
  <c r="D173675" i="1"/>
  <c r="D173676" i="1"/>
  <c r="D173677" i="1"/>
  <c r="D173678" i="1"/>
  <c r="D173679" i="1"/>
  <c r="D173680" i="1"/>
  <c r="D173681" i="1"/>
  <c r="D173682" i="1"/>
  <c r="D173683" i="1"/>
  <c r="D173684" i="1"/>
  <c r="D173685" i="1"/>
  <c r="D173686" i="1"/>
  <c r="D173687" i="1"/>
  <c r="D173688" i="1"/>
  <c r="D173689" i="1"/>
  <c r="D173690" i="1"/>
  <c r="D173691" i="1"/>
  <c r="D173692" i="1"/>
  <c r="D173693" i="1"/>
  <c r="D173694" i="1"/>
  <c r="D173695" i="1"/>
  <c r="D173696" i="1"/>
  <c r="D173697" i="1"/>
  <c r="D173698" i="1"/>
  <c r="D173699" i="1"/>
  <c r="D173700" i="1"/>
  <c r="D173701" i="1"/>
  <c r="D173702" i="1"/>
  <c r="D173703" i="1"/>
  <c r="D173704" i="1"/>
  <c r="D173705" i="1"/>
  <c r="D173706" i="1"/>
  <c r="D173707" i="1"/>
  <c r="D173708" i="1"/>
  <c r="D173709" i="1"/>
  <c r="D173710" i="1"/>
  <c r="D173711" i="1"/>
  <c r="D173712" i="1"/>
  <c r="D173713" i="1"/>
  <c r="D173714" i="1"/>
  <c r="D173715" i="1"/>
  <c r="D173716" i="1"/>
  <c r="D173717" i="1"/>
  <c r="D173718" i="1"/>
  <c r="D173719" i="1"/>
  <c r="D173720" i="1"/>
  <c r="D173721" i="1"/>
  <c r="D173722" i="1"/>
  <c r="D173723" i="1"/>
  <c r="D173724" i="1"/>
  <c r="D173725" i="1"/>
  <c r="D173726" i="1"/>
  <c r="D173727" i="1"/>
  <c r="D173728" i="1"/>
  <c r="D173729" i="1"/>
  <c r="D173730" i="1"/>
  <c r="D173731" i="1"/>
  <c r="D173732" i="1"/>
  <c r="D173733" i="1"/>
  <c r="D173734" i="1"/>
  <c r="D173735" i="1"/>
  <c r="D173736" i="1"/>
  <c r="D173737" i="1"/>
  <c r="D173738" i="1"/>
  <c r="D173739" i="1"/>
  <c r="D173740" i="1"/>
  <c r="D173741" i="1"/>
  <c r="D173742" i="1"/>
  <c r="D173743" i="1"/>
  <c r="D173744" i="1"/>
  <c r="D173745" i="1"/>
  <c r="D173746" i="1"/>
  <c r="D173747" i="1"/>
  <c r="D173748" i="1"/>
  <c r="D173749" i="1"/>
  <c r="D173750" i="1"/>
  <c r="D173751" i="1"/>
  <c r="D173752" i="1"/>
  <c r="D173753" i="1"/>
  <c r="D173754" i="1"/>
  <c r="D173755" i="1"/>
  <c r="D173756" i="1"/>
  <c r="D173757" i="1"/>
  <c r="D173758" i="1"/>
  <c r="D173759" i="1"/>
  <c r="D173760" i="1"/>
  <c r="D173761" i="1"/>
  <c r="D173762" i="1"/>
  <c r="D173763" i="1"/>
  <c r="D173764" i="1"/>
  <c r="D173765" i="1"/>
  <c r="D173766" i="1"/>
  <c r="D173767" i="1"/>
  <c r="D173768" i="1"/>
  <c r="D173769" i="1"/>
  <c r="D173770" i="1"/>
  <c r="D173771" i="1"/>
  <c r="D173772" i="1"/>
  <c r="D173773" i="1"/>
  <c r="D173774" i="1"/>
  <c r="D173775" i="1"/>
  <c r="D173776" i="1"/>
  <c r="D173777" i="1"/>
  <c r="D173778" i="1"/>
  <c r="D173779" i="1"/>
  <c r="D173780" i="1"/>
  <c r="D173781" i="1"/>
  <c r="D173782" i="1"/>
  <c r="D173783" i="1"/>
  <c r="D173784" i="1"/>
  <c r="D173785" i="1"/>
  <c r="D173786" i="1"/>
  <c r="D173787" i="1"/>
  <c r="D173788" i="1"/>
  <c r="D173789" i="1"/>
  <c r="D173790" i="1"/>
  <c r="D173791" i="1"/>
  <c r="D173792" i="1"/>
  <c r="D173793" i="1"/>
  <c r="D173794" i="1"/>
  <c r="D173795" i="1"/>
  <c r="D173796" i="1"/>
  <c r="D173797" i="1"/>
  <c r="D173798" i="1"/>
  <c r="D173799" i="1"/>
  <c r="D173800" i="1"/>
  <c r="D173801" i="1"/>
  <c r="D173802" i="1"/>
  <c r="D173803" i="1"/>
  <c r="D173804" i="1"/>
  <c r="D173805" i="1"/>
  <c r="D173806" i="1"/>
  <c r="D173807" i="1"/>
  <c r="D173808" i="1"/>
  <c r="D173809" i="1"/>
  <c r="D173810" i="1"/>
  <c r="D173811" i="1"/>
  <c r="D173812" i="1"/>
  <c r="D173813" i="1"/>
  <c r="D173814" i="1"/>
  <c r="D173815" i="1"/>
  <c r="D173816" i="1"/>
  <c r="D173817" i="1"/>
  <c r="D173818" i="1"/>
  <c r="D173819" i="1"/>
  <c r="D173820" i="1"/>
  <c r="D173821" i="1"/>
  <c r="D173822" i="1"/>
  <c r="D173823" i="1"/>
  <c r="D173824" i="1"/>
  <c r="D173825" i="1"/>
  <c r="D173826" i="1"/>
  <c r="D173827" i="1"/>
  <c r="D173828" i="1"/>
  <c r="D173829" i="1"/>
  <c r="D173830" i="1"/>
  <c r="D173831" i="1"/>
  <c r="D173832" i="1"/>
  <c r="D173833" i="1"/>
  <c r="D173834" i="1"/>
  <c r="D173835" i="1"/>
  <c r="D173836" i="1"/>
  <c r="D173837" i="1"/>
  <c r="D173838" i="1"/>
  <c r="D173839" i="1"/>
  <c r="D173840" i="1"/>
  <c r="D173841" i="1"/>
  <c r="D173842" i="1"/>
  <c r="D173843" i="1"/>
  <c r="D173844" i="1"/>
  <c r="D173845" i="1"/>
  <c r="D173846" i="1"/>
  <c r="D173847" i="1"/>
  <c r="D173848" i="1"/>
  <c r="D173849" i="1"/>
  <c r="D173850" i="1"/>
  <c r="D173851" i="1"/>
  <c r="D173852" i="1"/>
  <c r="D173853" i="1"/>
  <c r="D173854" i="1"/>
  <c r="D173855" i="1"/>
  <c r="D173856" i="1"/>
  <c r="D173857" i="1"/>
  <c r="D173858" i="1"/>
  <c r="D173859" i="1"/>
  <c r="D173860" i="1"/>
  <c r="D173861" i="1"/>
  <c r="D173862" i="1"/>
  <c r="D173863" i="1"/>
  <c r="D173864" i="1"/>
  <c r="D173865" i="1"/>
  <c r="D173866" i="1"/>
  <c r="D173867" i="1"/>
  <c r="D173868" i="1"/>
  <c r="D173869" i="1"/>
  <c r="D173870" i="1"/>
  <c r="D173871" i="1"/>
  <c r="D173872" i="1"/>
  <c r="D173873" i="1"/>
  <c r="D173874" i="1"/>
  <c r="D173875" i="1"/>
  <c r="D173876" i="1"/>
  <c r="D173877" i="1"/>
  <c r="D173878" i="1"/>
  <c r="D173879" i="1"/>
  <c r="D173880" i="1"/>
  <c r="D173881" i="1"/>
  <c r="D173882" i="1"/>
  <c r="D173883" i="1"/>
  <c r="D173884" i="1"/>
  <c r="D173885" i="1"/>
  <c r="D173886" i="1"/>
  <c r="D173887" i="1"/>
  <c r="D173888" i="1"/>
  <c r="D173889" i="1"/>
  <c r="D173890" i="1"/>
  <c r="D173891" i="1"/>
  <c r="D173892" i="1"/>
  <c r="D173893" i="1"/>
  <c r="D173894" i="1"/>
  <c r="D173895" i="1"/>
  <c r="D173896" i="1"/>
  <c r="D173897" i="1"/>
  <c r="D173898" i="1"/>
  <c r="D173899" i="1"/>
  <c r="D173900" i="1"/>
  <c r="D173901" i="1"/>
  <c r="D173902" i="1"/>
  <c r="D173903" i="1"/>
  <c r="D173904" i="1"/>
  <c r="D173905" i="1"/>
  <c r="D173906" i="1"/>
  <c r="D173907" i="1"/>
  <c r="D173908" i="1"/>
  <c r="D173909" i="1"/>
  <c r="D173910" i="1"/>
  <c r="D173911" i="1"/>
  <c r="D173912" i="1"/>
  <c r="D173913" i="1"/>
  <c r="D173914" i="1"/>
  <c r="D173915" i="1"/>
  <c r="D173916" i="1"/>
  <c r="D173917" i="1"/>
  <c r="D173918" i="1"/>
  <c r="D173919" i="1"/>
  <c r="D173920" i="1"/>
  <c r="D173921" i="1"/>
  <c r="D173922" i="1"/>
  <c r="D173923" i="1"/>
  <c r="D173924" i="1"/>
  <c r="D173925" i="1"/>
  <c r="D173926" i="1"/>
  <c r="D173927" i="1"/>
  <c r="D173928" i="1"/>
  <c r="D173929" i="1"/>
  <c r="D173930" i="1"/>
  <c r="D173931" i="1"/>
  <c r="D173932" i="1"/>
  <c r="D173933" i="1"/>
  <c r="D173934" i="1"/>
  <c r="D173935" i="1"/>
  <c r="D173936" i="1"/>
  <c r="D173937" i="1"/>
  <c r="D173938" i="1"/>
  <c r="D173939" i="1"/>
  <c r="D173940" i="1"/>
  <c r="D173941" i="1"/>
  <c r="D173942" i="1"/>
  <c r="D173943" i="1"/>
  <c r="D173944" i="1"/>
  <c r="D173945" i="1"/>
  <c r="D173946" i="1"/>
  <c r="D173947" i="1"/>
  <c r="D173948" i="1"/>
  <c r="D173949" i="1"/>
  <c r="D173950" i="1"/>
  <c r="D173951" i="1"/>
  <c r="D173952" i="1"/>
  <c r="D173953" i="1"/>
  <c r="D173954" i="1"/>
  <c r="D173955" i="1"/>
  <c r="D173956" i="1"/>
  <c r="D173957" i="1"/>
  <c r="D173958" i="1"/>
  <c r="D173959" i="1"/>
  <c r="D173960" i="1"/>
  <c r="D173961" i="1"/>
  <c r="D173962" i="1"/>
  <c r="D173963" i="1"/>
  <c r="D173964" i="1"/>
  <c r="D173965" i="1"/>
  <c r="D173966" i="1"/>
  <c r="D173967" i="1"/>
  <c r="D173968" i="1"/>
  <c r="D173969" i="1"/>
  <c r="D173970" i="1"/>
  <c r="D173971" i="1"/>
  <c r="D173972" i="1"/>
  <c r="D173973" i="1"/>
  <c r="D173974" i="1"/>
  <c r="D173975" i="1"/>
  <c r="D173976" i="1"/>
  <c r="D173977" i="1"/>
  <c r="D173978" i="1"/>
  <c r="D173979" i="1"/>
  <c r="D173980" i="1"/>
  <c r="D173981" i="1"/>
  <c r="D173982" i="1"/>
  <c r="D173983" i="1"/>
  <c r="D173984" i="1"/>
  <c r="D173985" i="1"/>
  <c r="D173986" i="1"/>
  <c r="D173987" i="1"/>
  <c r="D173988" i="1"/>
  <c r="D173989" i="1"/>
  <c r="D173990" i="1"/>
  <c r="D173991" i="1"/>
  <c r="D173992" i="1"/>
  <c r="D173993" i="1"/>
  <c r="D173994" i="1"/>
  <c r="D173995" i="1"/>
  <c r="D173996" i="1"/>
  <c r="D173997" i="1"/>
  <c r="D173998" i="1"/>
  <c r="D173999" i="1"/>
  <c r="D174000" i="1"/>
  <c r="D174001" i="1"/>
  <c r="D174002" i="1"/>
  <c r="D174003" i="1"/>
  <c r="D174004" i="1"/>
  <c r="D174005" i="1"/>
  <c r="D174006" i="1"/>
  <c r="D174007" i="1"/>
  <c r="D174008" i="1"/>
  <c r="D174009" i="1"/>
  <c r="D174010" i="1"/>
  <c r="D174011" i="1"/>
  <c r="D174012" i="1"/>
  <c r="D174013" i="1"/>
  <c r="D174014" i="1"/>
  <c r="D174015" i="1"/>
  <c r="D174016" i="1"/>
  <c r="D174017" i="1"/>
  <c r="D174018" i="1"/>
  <c r="D174019" i="1"/>
  <c r="D174020" i="1"/>
  <c r="D174021" i="1"/>
  <c r="D174022" i="1"/>
  <c r="D174023" i="1"/>
  <c r="D174024" i="1"/>
  <c r="D174025" i="1"/>
  <c r="D174026" i="1"/>
  <c r="D174027" i="1"/>
  <c r="D174028" i="1"/>
  <c r="D174029" i="1"/>
  <c r="D174030" i="1"/>
  <c r="D174031" i="1"/>
  <c r="D174032" i="1"/>
  <c r="D174033" i="1"/>
  <c r="D174034" i="1"/>
  <c r="D174035" i="1"/>
  <c r="D174036" i="1"/>
  <c r="D174037" i="1"/>
  <c r="D174038" i="1"/>
  <c r="D174039" i="1"/>
  <c r="D174040" i="1"/>
  <c r="D174041" i="1"/>
  <c r="D174042" i="1"/>
  <c r="D174043" i="1"/>
  <c r="D174044" i="1"/>
  <c r="D174045" i="1"/>
  <c r="D174046" i="1"/>
  <c r="D174047" i="1"/>
  <c r="D174048" i="1"/>
  <c r="D174049" i="1"/>
  <c r="D174050" i="1"/>
  <c r="D174051" i="1"/>
  <c r="D174052" i="1"/>
  <c r="D174053" i="1"/>
  <c r="D174054" i="1"/>
  <c r="D174055" i="1"/>
  <c r="D174056" i="1"/>
  <c r="D174057" i="1"/>
  <c r="D174058" i="1"/>
  <c r="D174059" i="1"/>
  <c r="D174060" i="1"/>
  <c r="D174061" i="1"/>
  <c r="D174062" i="1"/>
  <c r="D174063" i="1"/>
  <c r="D174064" i="1"/>
  <c r="D174065" i="1"/>
  <c r="D174066" i="1"/>
  <c r="D174067" i="1"/>
  <c r="D174068" i="1"/>
  <c r="D174069" i="1"/>
  <c r="D174070" i="1"/>
  <c r="D174071" i="1"/>
  <c r="D174072" i="1"/>
  <c r="D174073" i="1"/>
  <c r="D174074" i="1"/>
  <c r="D174075" i="1"/>
  <c r="D174076" i="1"/>
  <c r="D174077" i="1"/>
  <c r="D174078" i="1"/>
  <c r="D174079" i="1"/>
  <c r="D174080" i="1"/>
  <c r="D174081" i="1"/>
  <c r="D174082" i="1"/>
  <c r="D174083" i="1"/>
  <c r="D174084" i="1"/>
  <c r="D174085" i="1"/>
  <c r="D174086" i="1"/>
  <c r="D174087" i="1"/>
  <c r="D174088" i="1"/>
  <c r="D174089" i="1"/>
  <c r="D174090" i="1"/>
  <c r="D174091" i="1"/>
  <c r="D174092" i="1"/>
  <c r="D174093" i="1"/>
  <c r="D174094" i="1"/>
  <c r="D174095" i="1"/>
  <c r="D174096" i="1"/>
  <c r="D174097" i="1"/>
  <c r="D174098" i="1"/>
  <c r="D174099" i="1"/>
  <c r="D174100" i="1"/>
  <c r="D174101" i="1"/>
  <c r="D174102" i="1"/>
  <c r="D174103" i="1"/>
  <c r="D174104" i="1"/>
  <c r="D174105" i="1"/>
  <c r="D174106" i="1"/>
  <c r="D174107" i="1"/>
  <c r="D174108" i="1"/>
  <c r="D174109" i="1"/>
  <c r="D174110" i="1"/>
  <c r="D174111" i="1"/>
  <c r="D174112" i="1"/>
  <c r="D174113" i="1"/>
  <c r="D174114" i="1"/>
  <c r="D174115" i="1"/>
  <c r="D174116" i="1"/>
  <c r="D174117" i="1"/>
  <c r="D174118" i="1"/>
  <c r="D174119" i="1"/>
  <c r="D174120" i="1"/>
  <c r="D174121" i="1"/>
  <c r="D174122" i="1"/>
  <c r="D174123" i="1"/>
  <c r="D174124" i="1"/>
  <c r="D174125" i="1"/>
  <c r="D174126" i="1"/>
  <c r="D174127" i="1"/>
  <c r="D174128" i="1"/>
  <c r="D174129" i="1"/>
  <c r="D174130" i="1"/>
  <c r="D174131" i="1"/>
  <c r="D174132" i="1"/>
  <c r="D174133" i="1"/>
  <c r="D174134" i="1"/>
  <c r="D174135" i="1"/>
  <c r="D174136" i="1"/>
  <c r="D174137" i="1"/>
  <c r="D174138" i="1"/>
  <c r="D174139" i="1"/>
  <c r="D174140" i="1"/>
  <c r="D174141" i="1"/>
  <c r="D174142" i="1"/>
  <c r="D174143" i="1"/>
  <c r="D174144" i="1"/>
  <c r="D174145" i="1"/>
  <c r="D174146" i="1"/>
  <c r="D174147" i="1"/>
  <c r="D174148" i="1"/>
  <c r="D174149" i="1"/>
  <c r="D174150" i="1"/>
  <c r="D174151" i="1"/>
  <c r="D174152" i="1"/>
  <c r="D174153" i="1"/>
  <c r="D174154" i="1"/>
  <c r="D174155" i="1"/>
  <c r="D174156" i="1"/>
  <c r="D174157" i="1"/>
  <c r="D174158" i="1"/>
  <c r="D174159" i="1"/>
  <c r="D174160" i="1"/>
  <c r="D174161" i="1"/>
  <c r="D174162" i="1"/>
  <c r="D174163" i="1"/>
  <c r="D174164" i="1"/>
  <c r="D174165" i="1"/>
  <c r="D174166" i="1"/>
  <c r="D174167" i="1"/>
  <c r="D174168" i="1"/>
  <c r="D174169" i="1"/>
  <c r="D174170" i="1"/>
  <c r="D174171" i="1"/>
  <c r="D174172" i="1"/>
  <c r="D174173" i="1"/>
  <c r="D174174" i="1"/>
  <c r="D174175" i="1"/>
  <c r="D174176" i="1"/>
  <c r="D174177" i="1"/>
  <c r="D174178" i="1"/>
  <c r="D174179" i="1"/>
  <c r="D174180" i="1"/>
  <c r="D174181" i="1"/>
  <c r="D174182" i="1"/>
  <c r="D174183" i="1"/>
  <c r="D174184" i="1"/>
  <c r="D174185" i="1"/>
  <c r="D174186" i="1"/>
  <c r="D174187" i="1"/>
  <c r="D174188" i="1"/>
  <c r="D174189" i="1"/>
  <c r="D174190" i="1"/>
  <c r="D174191" i="1"/>
  <c r="D174192" i="1"/>
  <c r="D174193" i="1"/>
  <c r="D174194" i="1"/>
  <c r="D174195" i="1"/>
  <c r="D174196" i="1"/>
  <c r="D174197" i="1"/>
  <c r="D174198" i="1"/>
  <c r="D174199" i="1"/>
  <c r="D174200" i="1"/>
  <c r="D174201" i="1"/>
  <c r="D174202" i="1"/>
  <c r="D174203" i="1"/>
  <c r="D174204" i="1"/>
  <c r="D174205" i="1"/>
  <c r="D174206" i="1"/>
  <c r="D174207" i="1"/>
  <c r="D174208" i="1"/>
  <c r="D174209" i="1"/>
  <c r="D174210" i="1"/>
  <c r="D174211" i="1"/>
  <c r="D174212" i="1"/>
  <c r="D174213" i="1"/>
  <c r="D174214" i="1"/>
  <c r="D174215" i="1"/>
  <c r="D174216" i="1"/>
  <c r="D174217" i="1"/>
  <c r="D174218" i="1"/>
  <c r="D174219" i="1"/>
  <c r="D174220" i="1"/>
  <c r="D174221" i="1"/>
  <c r="D174222" i="1"/>
  <c r="D174223" i="1"/>
  <c r="D174224" i="1"/>
  <c r="D174225" i="1"/>
  <c r="D174226" i="1"/>
  <c r="D174227" i="1"/>
  <c r="D174228" i="1"/>
  <c r="D174229" i="1"/>
  <c r="D174230" i="1"/>
  <c r="D174231" i="1"/>
  <c r="D174232" i="1"/>
  <c r="D174233" i="1"/>
  <c r="D174234" i="1"/>
  <c r="D174235" i="1"/>
  <c r="D174236" i="1"/>
  <c r="D174237" i="1"/>
  <c r="D174238" i="1"/>
  <c r="D174239" i="1"/>
  <c r="D174240" i="1"/>
  <c r="D174241" i="1"/>
  <c r="D174242" i="1"/>
  <c r="D174243" i="1"/>
  <c r="D174244" i="1"/>
  <c r="D174245" i="1"/>
  <c r="D174246" i="1"/>
  <c r="D174247" i="1"/>
  <c r="D174248" i="1"/>
  <c r="D174249" i="1"/>
  <c r="D174250" i="1"/>
  <c r="D174251" i="1"/>
  <c r="D174252" i="1"/>
  <c r="D174253" i="1"/>
  <c r="D174254" i="1"/>
  <c r="D174255" i="1"/>
  <c r="D174256" i="1"/>
  <c r="D174257" i="1"/>
  <c r="D174258" i="1"/>
  <c r="D174259" i="1"/>
  <c r="D174260" i="1"/>
  <c r="D174261" i="1"/>
  <c r="D174262" i="1"/>
  <c r="D174263" i="1"/>
  <c r="D174264" i="1"/>
  <c r="D174265" i="1"/>
  <c r="D174266" i="1"/>
  <c r="D174267" i="1"/>
  <c r="D174268" i="1"/>
  <c r="D174269" i="1"/>
  <c r="D174270" i="1"/>
  <c r="D174271" i="1"/>
  <c r="D174272" i="1"/>
  <c r="D174273" i="1"/>
  <c r="D174274" i="1"/>
  <c r="D174275" i="1"/>
  <c r="D174276" i="1"/>
  <c r="D174277" i="1"/>
  <c r="D174278" i="1"/>
  <c r="D174279" i="1"/>
  <c r="D174280" i="1"/>
  <c r="D174281" i="1"/>
  <c r="D174282" i="1"/>
  <c r="D174283" i="1"/>
  <c r="D174284" i="1"/>
  <c r="D174285" i="1"/>
  <c r="D174286" i="1"/>
  <c r="D174287" i="1"/>
  <c r="D174288" i="1"/>
  <c r="D174289" i="1"/>
  <c r="D174290" i="1"/>
  <c r="D174291" i="1"/>
  <c r="D174292" i="1"/>
  <c r="D174293" i="1"/>
  <c r="D174294" i="1"/>
  <c r="D174295" i="1"/>
  <c r="D174296" i="1"/>
  <c r="D174297" i="1"/>
  <c r="D174298" i="1"/>
  <c r="D174299" i="1"/>
  <c r="D174300" i="1"/>
  <c r="D174301" i="1"/>
  <c r="D174302" i="1"/>
  <c r="D174303" i="1"/>
  <c r="D174304" i="1"/>
  <c r="D174305" i="1"/>
  <c r="D174306" i="1"/>
  <c r="D174307" i="1"/>
  <c r="D174308" i="1"/>
  <c r="D174309" i="1"/>
  <c r="D174310" i="1"/>
  <c r="D174311" i="1"/>
  <c r="D174312" i="1"/>
  <c r="D174313" i="1"/>
  <c r="D174314" i="1"/>
  <c r="D174315" i="1"/>
  <c r="D174316" i="1"/>
  <c r="D174317" i="1"/>
  <c r="D174318" i="1"/>
  <c r="D174319" i="1"/>
  <c r="D174320" i="1"/>
  <c r="D174321" i="1"/>
  <c r="D174322" i="1"/>
  <c r="D174323" i="1"/>
  <c r="D174324" i="1"/>
  <c r="D174325" i="1"/>
  <c r="D174326" i="1"/>
  <c r="D174327" i="1"/>
  <c r="D174328" i="1"/>
  <c r="D174329" i="1"/>
  <c r="D174330" i="1"/>
  <c r="D174331" i="1"/>
  <c r="D174332" i="1"/>
  <c r="D174333" i="1"/>
  <c r="D174334" i="1"/>
  <c r="D174335" i="1"/>
  <c r="D174336" i="1"/>
  <c r="D174337" i="1"/>
  <c r="D174338" i="1"/>
  <c r="D174339" i="1"/>
  <c r="D174340" i="1"/>
  <c r="D174341" i="1"/>
  <c r="D174342" i="1"/>
  <c r="D174343" i="1"/>
  <c r="D174344" i="1"/>
  <c r="D174345" i="1"/>
  <c r="D174346" i="1"/>
  <c r="D174347" i="1"/>
  <c r="D174348" i="1"/>
  <c r="D174349" i="1"/>
  <c r="D174350" i="1"/>
  <c r="D174351" i="1"/>
  <c r="D174352" i="1"/>
  <c r="D174353" i="1"/>
  <c r="D174354" i="1"/>
  <c r="D174355" i="1"/>
  <c r="D174356" i="1"/>
  <c r="D174357" i="1"/>
  <c r="D174358" i="1"/>
  <c r="D174359" i="1"/>
  <c r="D174360" i="1"/>
  <c r="D174361" i="1"/>
  <c r="D174362" i="1"/>
  <c r="D174363" i="1"/>
  <c r="D174364" i="1"/>
  <c r="D174365" i="1"/>
  <c r="D174366" i="1"/>
  <c r="D174367" i="1"/>
  <c r="D174368" i="1"/>
  <c r="D174369" i="1"/>
  <c r="D174370" i="1"/>
  <c r="D174371" i="1"/>
  <c r="D174372" i="1"/>
  <c r="D174373" i="1"/>
  <c r="D174374" i="1"/>
  <c r="D174375" i="1"/>
  <c r="D174376" i="1"/>
  <c r="D174377" i="1"/>
  <c r="D174378" i="1"/>
  <c r="D174379" i="1"/>
  <c r="D174380" i="1"/>
  <c r="D174381" i="1"/>
  <c r="D174382" i="1"/>
  <c r="D174383" i="1"/>
  <c r="D174384" i="1"/>
  <c r="D174385" i="1"/>
  <c r="D174386" i="1"/>
  <c r="D174387" i="1"/>
  <c r="D174388" i="1"/>
  <c r="D174389" i="1"/>
  <c r="D174390" i="1"/>
  <c r="D174391" i="1"/>
  <c r="D174392" i="1"/>
  <c r="D174393" i="1"/>
  <c r="D174394" i="1"/>
  <c r="D174395" i="1"/>
  <c r="D174396" i="1"/>
  <c r="D174397" i="1"/>
  <c r="D174398" i="1"/>
  <c r="D174399" i="1"/>
  <c r="D174400" i="1"/>
  <c r="D174401" i="1"/>
  <c r="D174402" i="1"/>
  <c r="D174403" i="1"/>
  <c r="D174404" i="1"/>
  <c r="D174405" i="1"/>
  <c r="D174406" i="1"/>
  <c r="D174407" i="1"/>
  <c r="D174408" i="1"/>
  <c r="D174409" i="1"/>
  <c r="D174410" i="1"/>
  <c r="D174411" i="1"/>
  <c r="D174412" i="1"/>
  <c r="D174413" i="1"/>
  <c r="D174414" i="1"/>
  <c r="D174415" i="1"/>
  <c r="D174416" i="1"/>
  <c r="D174417" i="1"/>
  <c r="D174418" i="1"/>
  <c r="D174419" i="1"/>
  <c r="D174420" i="1"/>
  <c r="D174421" i="1"/>
  <c r="D174422" i="1"/>
  <c r="D174423" i="1"/>
  <c r="D174424" i="1"/>
  <c r="D174425" i="1"/>
  <c r="D174426" i="1"/>
  <c r="D174427" i="1"/>
  <c r="D174428" i="1"/>
  <c r="D174429" i="1"/>
  <c r="D174430" i="1"/>
  <c r="D174431" i="1"/>
  <c r="D174432" i="1"/>
  <c r="D174433" i="1"/>
  <c r="D174434" i="1"/>
  <c r="D174435" i="1"/>
  <c r="D174436" i="1"/>
  <c r="D174437" i="1"/>
  <c r="D174438" i="1"/>
  <c r="D174439" i="1"/>
  <c r="D174440" i="1"/>
  <c r="D174441" i="1"/>
  <c r="D174442" i="1"/>
  <c r="D174443" i="1"/>
  <c r="D174444" i="1"/>
  <c r="D174445" i="1"/>
  <c r="D174446" i="1"/>
  <c r="D174447" i="1"/>
  <c r="D174448" i="1"/>
  <c r="D174449" i="1"/>
  <c r="D174450" i="1"/>
  <c r="D174451" i="1"/>
  <c r="D174452" i="1"/>
  <c r="D174453" i="1"/>
  <c r="D174454" i="1"/>
  <c r="D174455" i="1"/>
  <c r="D174456" i="1"/>
  <c r="D174457" i="1"/>
  <c r="D174458" i="1"/>
  <c r="D174459" i="1"/>
  <c r="D174460" i="1"/>
  <c r="D174461" i="1"/>
  <c r="D174462" i="1"/>
  <c r="D174463" i="1"/>
  <c r="D174464" i="1"/>
  <c r="D174465" i="1"/>
  <c r="D174466" i="1"/>
  <c r="D174467" i="1"/>
  <c r="D174468" i="1"/>
  <c r="D174469" i="1"/>
  <c r="D174470" i="1"/>
  <c r="D174471" i="1"/>
  <c r="D174472" i="1"/>
  <c r="D174473" i="1"/>
  <c r="D174474" i="1"/>
  <c r="D174475" i="1"/>
  <c r="D174476" i="1"/>
  <c r="D174477" i="1"/>
  <c r="D174478" i="1"/>
  <c r="D174479" i="1"/>
  <c r="D174480" i="1"/>
  <c r="D174481" i="1"/>
  <c r="D174482" i="1"/>
  <c r="D174483" i="1"/>
  <c r="D174484" i="1"/>
  <c r="D174485" i="1"/>
  <c r="D174486" i="1"/>
  <c r="D174487" i="1"/>
  <c r="D174488" i="1"/>
  <c r="D174489" i="1"/>
  <c r="D174490" i="1"/>
  <c r="D174491" i="1"/>
  <c r="D174492" i="1"/>
  <c r="D174493" i="1"/>
  <c r="D174494" i="1"/>
  <c r="D174495" i="1"/>
  <c r="D174496" i="1"/>
  <c r="D174497" i="1"/>
  <c r="D174498" i="1"/>
  <c r="D174499" i="1"/>
  <c r="D174500" i="1"/>
  <c r="D174501" i="1"/>
  <c r="D174502" i="1"/>
  <c r="D174503" i="1"/>
  <c r="D174504" i="1"/>
  <c r="D174505" i="1"/>
  <c r="D174506" i="1"/>
  <c r="D174507" i="1"/>
  <c r="D174508" i="1"/>
  <c r="D174509" i="1"/>
  <c r="D174510" i="1"/>
  <c r="D174511" i="1"/>
  <c r="D174512" i="1"/>
  <c r="D174513" i="1"/>
  <c r="D174514" i="1"/>
  <c r="D174515" i="1"/>
  <c r="D174516" i="1"/>
  <c r="D174517" i="1"/>
  <c r="D174518" i="1"/>
  <c r="D174519" i="1"/>
  <c r="D174520" i="1"/>
  <c r="D174521" i="1"/>
  <c r="D174522" i="1"/>
  <c r="D174523" i="1"/>
  <c r="D174524" i="1"/>
  <c r="D174525" i="1"/>
  <c r="D174526" i="1"/>
  <c r="D174527" i="1"/>
  <c r="D174528" i="1"/>
  <c r="D174529" i="1"/>
  <c r="D174530" i="1"/>
  <c r="D174531" i="1"/>
  <c r="D174532" i="1"/>
  <c r="D174533" i="1"/>
  <c r="D174534" i="1"/>
  <c r="D174535" i="1"/>
  <c r="D174536" i="1"/>
  <c r="D174537" i="1"/>
  <c r="D174538" i="1"/>
  <c r="D174539" i="1"/>
  <c r="D174540" i="1"/>
  <c r="D174541" i="1"/>
  <c r="D174542" i="1"/>
  <c r="D174543" i="1"/>
  <c r="D174544" i="1"/>
  <c r="D174545" i="1"/>
  <c r="D174546" i="1"/>
  <c r="D174547" i="1"/>
  <c r="D174548" i="1"/>
  <c r="D174549" i="1"/>
  <c r="D174550" i="1"/>
  <c r="D174551" i="1"/>
  <c r="D174552" i="1"/>
  <c r="D174553" i="1"/>
  <c r="D174554" i="1"/>
  <c r="D174555" i="1"/>
  <c r="D174556" i="1"/>
  <c r="D174557" i="1"/>
  <c r="D174558" i="1"/>
  <c r="D174559" i="1"/>
  <c r="D174560" i="1"/>
  <c r="D174561" i="1"/>
  <c r="D174562" i="1"/>
  <c r="D174563" i="1"/>
  <c r="D174564" i="1"/>
  <c r="D174565" i="1"/>
  <c r="D174566" i="1"/>
  <c r="D174567" i="1"/>
  <c r="D174568" i="1"/>
  <c r="D174569" i="1"/>
  <c r="D174570" i="1"/>
  <c r="D174571" i="1"/>
  <c r="D174572" i="1"/>
  <c r="D174573" i="1"/>
  <c r="D174574" i="1"/>
  <c r="D174575" i="1"/>
  <c r="D174576" i="1"/>
  <c r="D174577" i="1"/>
  <c r="D174578" i="1"/>
  <c r="D174579" i="1"/>
  <c r="D174580" i="1"/>
  <c r="D174581" i="1"/>
  <c r="D174582" i="1"/>
  <c r="D174583" i="1"/>
  <c r="D174584" i="1"/>
  <c r="D174585" i="1"/>
  <c r="D174586" i="1"/>
  <c r="D174587" i="1"/>
  <c r="D174588" i="1"/>
  <c r="D174589" i="1"/>
  <c r="D174590" i="1"/>
  <c r="D174591" i="1"/>
  <c r="D174592" i="1"/>
  <c r="D174593" i="1"/>
  <c r="D174594" i="1"/>
  <c r="D174595" i="1"/>
  <c r="D174596" i="1"/>
  <c r="D174597" i="1"/>
  <c r="D174598" i="1"/>
  <c r="D174599" i="1"/>
  <c r="D174600" i="1"/>
  <c r="D174601" i="1"/>
  <c r="D174602" i="1"/>
  <c r="D174603" i="1"/>
  <c r="D174604" i="1"/>
  <c r="D174605" i="1"/>
  <c r="D174606" i="1"/>
  <c r="D174607" i="1"/>
  <c r="D174608" i="1"/>
  <c r="D174609" i="1"/>
  <c r="D174610" i="1"/>
  <c r="D174611" i="1"/>
  <c r="D174612" i="1"/>
  <c r="D174613" i="1"/>
  <c r="D174614" i="1"/>
  <c r="D174615" i="1"/>
  <c r="D174616" i="1"/>
  <c r="D174617" i="1"/>
  <c r="D174618" i="1"/>
  <c r="D174619" i="1"/>
  <c r="D174620" i="1"/>
  <c r="D174621" i="1"/>
  <c r="D174622" i="1"/>
  <c r="D174623" i="1"/>
  <c r="D174624" i="1"/>
  <c r="D174625" i="1"/>
  <c r="D174626" i="1"/>
  <c r="D174627" i="1"/>
  <c r="D174628" i="1"/>
  <c r="D174629" i="1"/>
  <c r="D174630" i="1"/>
  <c r="D174631" i="1"/>
  <c r="D174632" i="1"/>
  <c r="D174633" i="1"/>
  <c r="D174634" i="1"/>
  <c r="D174635" i="1"/>
  <c r="D174636" i="1"/>
  <c r="D174637" i="1"/>
  <c r="D174638" i="1"/>
  <c r="D174639" i="1"/>
  <c r="D174640" i="1"/>
  <c r="D174641" i="1"/>
  <c r="D174642" i="1"/>
  <c r="D174643" i="1"/>
  <c r="D174644" i="1"/>
  <c r="D174645" i="1"/>
  <c r="D174646" i="1"/>
  <c r="D174647" i="1"/>
  <c r="D174648" i="1"/>
  <c r="D174649" i="1"/>
  <c r="D174650" i="1"/>
  <c r="D174651" i="1"/>
  <c r="D174652" i="1"/>
  <c r="D174653" i="1"/>
  <c r="D174654" i="1"/>
  <c r="D174655" i="1"/>
  <c r="D174656" i="1"/>
  <c r="D174657" i="1"/>
  <c r="D174658" i="1"/>
  <c r="D174659" i="1"/>
  <c r="D174660" i="1"/>
  <c r="D174661" i="1"/>
  <c r="D174662" i="1"/>
  <c r="D174663" i="1"/>
  <c r="D174664" i="1"/>
  <c r="D174665" i="1"/>
  <c r="D174666" i="1"/>
  <c r="D174667" i="1"/>
  <c r="D174668" i="1"/>
  <c r="D174669" i="1"/>
  <c r="D174670" i="1"/>
  <c r="D174671" i="1"/>
  <c r="D174672" i="1"/>
  <c r="D174673" i="1"/>
  <c r="D174674" i="1"/>
  <c r="D174675" i="1"/>
  <c r="D174676" i="1"/>
  <c r="D174677" i="1"/>
  <c r="D174678" i="1"/>
  <c r="D174679" i="1"/>
  <c r="D174680" i="1"/>
  <c r="D174681" i="1"/>
  <c r="D174682" i="1"/>
  <c r="D174683" i="1"/>
  <c r="D174684" i="1"/>
  <c r="D174685" i="1"/>
  <c r="D174686" i="1"/>
  <c r="D174687" i="1"/>
  <c r="D174688" i="1"/>
  <c r="D174689" i="1"/>
  <c r="D174690" i="1"/>
  <c r="D174691" i="1"/>
  <c r="D174692" i="1"/>
  <c r="D174693" i="1"/>
  <c r="D174694" i="1"/>
  <c r="D174695" i="1"/>
  <c r="D174696" i="1"/>
  <c r="D174697" i="1"/>
  <c r="D174698" i="1"/>
  <c r="D174699" i="1"/>
  <c r="D174700" i="1"/>
  <c r="D174701" i="1"/>
  <c r="D174702" i="1"/>
  <c r="D174703" i="1"/>
  <c r="D174704" i="1"/>
  <c r="D174705" i="1"/>
  <c r="D174706" i="1"/>
  <c r="D174707" i="1"/>
  <c r="D174708" i="1"/>
  <c r="D174709" i="1"/>
  <c r="D174710" i="1"/>
  <c r="D174711" i="1"/>
  <c r="D174712" i="1"/>
  <c r="D174713" i="1"/>
  <c r="D174714" i="1"/>
  <c r="D174715" i="1"/>
  <c r="D174716" i="1"/>
  <c r="D174717" i="1"/>
  <c r="D174718" i="1"/>
  <c r="D174719" i="1"/>
  <c r="D174720" i="1"/>
  <c r="D174721" i="1"/>
  <c r="D174722" i="1"/>
  <c r="D174723" i="1"/>
  <c r="D174724" i="1"/>
  <c r="D174725" i="1"/>
  <c r="D174726" i="1"/>
  <c r="D174727" i="1"/>
  <c r="D174728" i="1"/>
  <c r="D174729" i="1"/>
  <c r="D174730" i="1"/>
  <c r="D174731" i="1"/>
  <c r="D174732" i="1"/>
  <c r="D174733" i="1"/>
  <c r="D174734" i="1"/>
  <c r="D174735" i="1"/>
  <c r="D174736" i="1"/>
  <c r="D174737" i="1"/>
  <c r="D174738" i="1"/>
  <c r="D174739" i="1"/>
  <c r="D174740" i="1"/>
  <c r="D174741" i="1"/>
  <c r="D174742" i="1"/>
  <c r="D174743" i="1"/>
  <c r="D174744" i="1"/>
  <c r="D174745" i="1"/>
  <c r="D174746" i="1"/>
  <c r="D174747" i="1"/>
  <c r="D174748" i="1"/>
  <c r="D174749" i="1"/>
  <c r="D174750" i="1"/>
  <c r="D174751" i="1"/>
  <c r="D174752" i="1"/>
  <c r="D174753" i="1"/>
  <c r="D174754" i="1"/>
  <c r="D174755" i="1"/>
  <c r="D174756" i="1"/>
  <c r="D174757" i="1"/>
  <c r="D174758" i="1"/>
  <c r="D174759" i="1"/>
  <c r="D174760" i="1"/>
  <c r="D174761" i="1"/>
  <c r="D174762" i="1"/>
  <c r="D174763" i="1"/>
  <c r="D174764" i="1"/>
  <c r="D174765" i="1"/>
  <c r="D174766" i="1"/>
  <c r="D174767" i="1"/>
  <c r="D174768" i="1"/>
  <c r="D174769" i="1"/>
  <c r="D174770" i="1"/>
  <c r="D174771" i="1"/>
  <c r="D174772" i="1"/>
  <c r="D174773" i="1"/>
  <c r="D174774" i="1"/>
  <c r="D174775" i="1"/>
  <c r="D174776" i="1"/>
  <c r="D174777" i="1"/>
  <c r="D174778" i="1"/>
  <c r="D174779" i="1"/>
  <c r="D174780" i="1"/>
  <c r="D174781" i="1"/>
  <c r="D174782" i="1"/>
  <c r="D174783" i="1"/>
  <c r="D174784" i="1"/>
  <c r="D174785" i="1"/>
  <c r="D174786" i="1"/>
  <c r="D174787" i="1"/>
  <c r="D174788" i="1"/>
  <c r="D174789" i="1"/>
  <c r="D174790" i="1"/>
  <c r="D174791" i="1"/>
  <c r="D174792" i="1"/>
  <c r="D174793" i="1"/>
  <c r="D174794" i="1"/>
  <c r="D174795" i="1"/>
  <c r="D174796" i="1"/>
  <c r="D174797" i="1"/>
  <c r="D174798" i="1"/>
  <c r="D174799" i="1"/>
  <c r="D174800" i="1"/>
  <c r="D174801" i="1"/>
  <c r="D174802" i="1"/>
  <c r="D174803" i="1"/>
  <c r="D174804" i="1"/>
  <c r="D174805" i="1"/>
  <c r="D174806" i="1"/>
  <c r="D174807" i="1"/>
  <c r="D174808" i="1"/>
  <c r="D174809" i="1"/>
  <c r="D174810" i="1"/>
  <c r="D174811" i="1"/>
  <c r="D174812" i="1"/>
  <c r="D174813" i="1"/>
  <c r="D174814" i="1"/>
  <c r="D174815" i="1"/>
  <c r="D174816" i="1"/>
  <c r="D174817" i="1"/>
  <c r="D174818" i="1"/>
  <c r="D174819" i="1"/>
  <c r="D174820" i="1"/>
  <c r="D174821" i="1"/>
  <c r="D174822" i="1"/>
  <c r="D174823" i="1"/>
  <c r="D174824" i="1"/>
  <c r="D174825" i="1"/>
  <c r="D174826" i="1"/>
  <c r="D174827" i="1"/>
  <c r="D174828" i="1"/>
  <c r="D174829" i="1"/>
  <c r="D174830" i="1"/>
  <c r="D174831" i="1"/>
  <c r="D174832" i="1"/>
  <c r="D174833" i="1"/>
  <c r="D174834" i="1"/>
  <c r="D174835" i="1"/>
  <c r="D174836" i="1"/>
  <c r="D174837" i="1"/>
  <c r="D174838" i="1"/>
  <c r="D174839" i="1"/>
  <c r="D174840" i="1"/>
  <c r="D174841" i="1"/>
  <c r="D174842" i="1"/>
  <c r="D174843" i="1"/>
  <c r="D174844" i="1"/>
  <c r="D174845" i="1"/>
  <c r="D174846" i="1"/>
  <c r="D174847" i="1"/>
  <c r="D174848" i="1"/>
  <c r="D174849" i="1"/>
  <c r="D174850" i="1"/>
  <c r="D174851" i="1"/>
  <c r="D174852" i="1"/>
  <c r="D174853" i="1"/>
  <c r="D174854" i="1"/>
  <c r="D174855" i="1"/>
  <c r="D174856" i="1"/>
  <c r="D174857" i="1"/>
  <c r="D174858" i="1"/>
  <c r="D174859" i="1"/>
  <c r="D174860" i="1"/>
  <c r="D174861" i="1"/>
  <c r="D174862" i="1"/>
  <c r="D174863" i="1"/>
  <c r="D174864" i="1"/>
  <c r="D174865" i="1"/>
  <c r="D174866" i="1"/>
  <c r="D174867" i="1"/>
  <c r="D174868" i="1"/>
  <c r="D174869" i="1"/>
  <c r="D174870" i="1"/>
  <c r="D174871" i="1"/>
  <c r="D174872" i="1"/>
  <c r="D174873" i="1"/>
  <c r="D174874" i="1"/>
  <c r="D174875" i="1"/>
  <c r="D174876" i="1"/>
  <c r="D174877" i="1"/>
  <c r="D174878" i="1"/>
  <c r="D174879" i="1"/>
  <c r="D174880" i="1"/>
  <c r="D174881" i="1"/>
  <c r="D174882" i="1"/>
  <c r="D174883" i="1"/>
  <c r="D174884" i="1"/>
  <c r="D174885" i="1"/>
  <c r="D174886" i="1"/>
  <c r="D174887" i="1"/>
  <c r="D174888" i="1"/>
  <c r="D174889" i="1"/>
  <c r="D174890" i="1"/>
  <c r="D174891" i="1"/>
  <c r="D174892" i="1"/>
  <c r="D174893" i="1"/>
  <c r="D174894" i="1"/>
  <c r="D174895" i="1"/>
  <c r="D174896" i="1"/>
  <c r="D174897" i="1"/>
  <c r="D174898" i="1"/>
  <c r="D174899" i="1"/>
  <c r="D174900" i="1"/>
  <c r="D174901" i="1"/>
  <c r="D174902" i="1"/>
  <c r="D174903" i="1"/>
  <c r="D174904" i="1"/>
  <c r="D174905" i="1"/>
  <c r="D174906" i="1"/>
  <c r="D174907" i="1"/>
  <c r="D174908" i="1"/>
  <c r="D174909" i="1"/>
  <c r="D174910" i="1"/>
  <c r="D174911" i="1"/>
  <c r="D174912" i="1"/>
  <c r="D174913" i="1"/>
  <c r="D174914" i="1"/>
  <c r="D174915" i="1"/>
  <c r="D174916" i="1"/>
  <c r="D174917" i="1"/>
  <c r="D174918" i="1"/>
  <c r="D174919" i="1"/>
  <c r="D174920" i="1"/>
  <c r="D174921" i="1"/>
  <c r="D174922" i="1"/>
  <c r="D174923" i="1"/>
  <c r="D174924" i="1"/>
  <c r="D174925" i="1"/>
  <c r="D174926" i="1"/>
  <c r="D174927" i="1"/>
  <c r="D174928" i="1"/>
  <c r="D174929" i="1"/>
  <c r="D174930" i="1"/>
  <c r="D174931" i="1"/>
  <c r="D174932" i="1"/>
  <c r="D174933" i="1"/>
  <c r="D174934" i="1"/>
  <c r="D174935" i="1"/>
  <c r="D174936" i="1"/>
  <c r="D174937" i="1"/>
  <c r="D174938" i="1"/>
  <c r="D174939" i="1"/>
  <c r="D174940" i="1"/>
  <c r="D174941" i="1"/>
  <c r="D174942" i="1"/>
  <c r="D174943" i="1"/>
  <c r="D174944" i="1"/>
  <c r="D174945" i="1"/>
  <c r="D174946" i="1"/>
  <c r="D174947" i="1"/>
  <c r="D174948" i="1"/>
  <c r="D174949" i="1"/>
  <c r="D174950" i="1"/>
  <c r="D174951" i="1"/>
  <c r="D174952" i="1"/>
  <c r="D174953" i="1"/>
  <c r="D174954" i="1"/>
  <c r="D174955" i="1"/>
  <c r="D174956" i="1"/>
  <c r="D174957" i="1"/>
  <c r="D174958" i="1"/>
  <c r="D174959" i="1"/>
  <c r="D174960" i="1"/>
  <c r="D174961" i="1"/>
  <c r="D174962" i="1"/>
  <c r="D174963" i="1"/>
  <c r="D174964" i="1"/>
  <c r="D174965" i="1"/>
  <c r="D174966" i="1"/>
  <c r="D174967" i="1"/>
  <c r="D174968" i="1"/>
  <c r="D174969" i="1"/>
  <c r="D174970" i="1"/>
  <c r="D174971" i="1"/>
  <c r="D174972" i="1"/>
  <c r="D174973" i="1"/>
  <c r="D174974" i="1"/>
  <c r="D174975" i="1"/>
  <c r="D174976" i="1"/>
  <c r="D174977" i="1"/>
  <c r="D174978" i="1"/>
  <c r="D174979" i="1"/>
  <c r="D174980" i="1"/>
  <c r="D174981" i="1"/>
  <c r="D174982" i="1"/>
  <c r="D174983" i="1"/>
  <c r="D174984" i="1"/>
  <c r="D174985" i="1"/>
  <c r="D174986" i="1"/>
  <c r="D174987" i="1"/>
  <c r="D174988" i="1"/>
  <c r="D174989" i="1"/>
  <c r="D174990" i="1"/>
  <c r="D174991" i="1"/>
  <c r="D174992" i="1"/>
  <c r="D174993" i="1"/>
  <c r="D174994" i="1"/>
  <c r="D174995" i="1"/>
  <c r="D174996" i="1"/>
  <c r="D174997" i="1"/>
  <c r="D174998" i="1"/>
  <c r="D174999" i="1"/>
  <c r="D175000" i="1"/>
  <c r="D175001" i="1"/>
  <c r="D175002" i="1"/>
  <c r="D175003" i="1"/>
  <c r="D175004" i="1"/>
  <c r="D175005" i="1"/>
  <c r="D175006" i="1"/>
  <c r="D175007" i="1"/>
  <c r="D175008" i="1"/>
  <c r="D175009" i="1"/>
  <c r="D175010" i="1"/>
  <c r="D175011" i="1"/>
  <c r="D175012" i="1"/>
  <c r="D175013" i="1"/>
  <c r="D175014" i="1"/>
  <c r="D175015" i="1"/>
  <c r="D175016" i="1"/>
  <c r="D175017" i="1"/>
  <c r="D175018" i="1"/>
  <c r="D175019" i="1"/>
  <c r="D175020" i="1"/>
  <c r="D175021" i="1"/>
  <c r="D175022" i="1"/>
  <c r="D175023" i="1"/>
  <c r="D175024" i="1"/>
  <c r="D175025" i="1"/>
  <c r="D175026" i="1"/>
  <c r="D175027" i="1"/>
  <c r="D175028" i="1"/>
  <c r="D175029" i="1"/>
  <c r="D175030" i="1"/>
  <c r="D175031" i="1"/>
  <c r="D175032" i="1"/>
  <c r="D175033" i="1"/>
  <c r="D175034" i="1"/>
  <c r="D175035" i="1"/>
  <c r="D175036" i="1"/>
  <c r="D175037" i="1"/>
  <c r="D175038" i="1"/>
  <c r="D175039" i="1"/>
  <c r="D175040" i="1"/>
  <c r="D175041" i="1"/>
  <c r="D175042" i="1"/>
  <c r="D175043" i="1"/>
  <c r="D175044" i="1"/>
  <c r="D175045" i="1"/>
  <c r="D175046" i="1"/>
  <c r="D175047" i="1"/>
  <c r="D175048" i="1"/>
  <c r="D175049" i="1"/>
  <c r="D175050" i="1"/>
  <c r="D175051" i="1"/>
  <c r="D175052" i="1"/>
  <c r="D175053" i="1"/>
  <c r="D175054" i="1"/>
  <c r="D175055" i="1"/>
  <c r="D175056" i="1"/>
  <c r="D175057" i="1"/>
  <c r="D175058" i="1"/>
  <c r="D175059" i="1"/>
  <c r="D175060" i="1"/>
  <c r="D175061" i="1"/>
  <c r="D175062" i="1"/>
  <c r="D175063" i="1"/>
  <c r="D175064" i="1"/>
  <c r="D175065" i="1"/>
  <c r="D175066" i="1"/>
  <c r="D175067" i="1"/>
  <c r="D175068" i="1"/>
  <c r="D175069" i="1"/>
  <c r="D175070" i="1"/>
  <c r="D175071" i="1"/>
  <c r="D175072" i="1"/>
  <c r="D175073" i="1"/>
  <c r="D175074" i="1"/>
  <c r="D175075" i="1"/>
  <c r="D175076" i="1"/>
  <c r="D175077" i="1"/>
  <c r="D175078" i="1"/>
  <c r="D175079" i="1"/>
  <c r="D175080" i="1"/>
  <c r="D175081" i="1"/>
  <c r="D175082" i="1"/>
  <c r="D175083" i="1"/>
  <c r="D175084" i="1"/>
  <c r="D175085" i="1"/>
  <c r="D175086" i="1"/>
  <c r="D175087" i="1"/>
  <c r="D175088" i="1"/>
  <c r="D175089" i="1"/>
  <c r="D175090" i="1"/>
  <c r="D175091" i="1"/>
  <c r="D175092" i="1"/>
  <c r="D175093" i="1"/>
  <c r="D175094" i="1"/>
  <c r="D175095" i="1"/>
  <c r="D175096" i="1"/>
  <c r="D175097" i="1"/>
  <c r="D175098" i="1"/>
  <c r="D175099" i="1"/>
  <c r="D175100" i="1"/>
  <c r="D175101" i="1"/>
  <c r="D175102" i="1"/>
  <c r="D175103" i="1"/>
  <c r="D175104" i="1"/>
  <c r="D175105" i="1"/>
  <c r="D175106" i="1"/>
  <c r="D175107" i="1"/>
  <c r="D175108" i="1"/>
  <c r="D175109" i="1"/>
  <c r="D175110" i="1"/>
  <c r="D175111" i="1"/>
  <c r="D175112" i="1"/>
  <c r="D175113" i="1"/>
  <c r="D175114" i="1"/>
  <c r="D175115" i="1"/>
  <c r="D175116" i="1"/>
  <c r="D175117" i="1"/>
  <c r="D175118" i="1"/>
  <c r="D175119" i="1"/>
  <c r="D175120" i="1"/>
  <c r="D175121" i="1"/>
  <c r="D175122" i="1"/>
  <c r="D175123" i="1"/>
  <c r="D175124" i="1"/>
  <c r="D175125" i="1"/>
  <c r="D175126" i="1"/>
  <c r="D175127" i="1"/>
  <c r="D175128" i="1"/>
  <c r="D175129" i="1"/>
  <c r="D175130" i="1"/>
  <c r="D175131" i="1"/>
  <c r="D175132" i="1"/>
  <c r="D175133" i="1"/>
  <c r="D175134" i="1"/>
  <c r="D175135" i="1"/>
  <c r="D175136" i="1"/>
  <c r="D175137" i="1"/>
  <c r="D175138" i="1"/>
  <c r="D175139" i="1"/>
  <c r="D175140" i="1"/>
  <c r="D175141" i="1"/>
  <c r="D175142" i="1"/>
  <c r="D175143" i="1"/>
  <c r="D175144" i="1"/>
  <c r="D175145" i="1"/>
  <c r="D175146" i="1"/>
  <c r="D175147" i="1"/>
  <c r="D175148" i="1"/>
  <c r="D175149" i="1"/>
  <c r="D175150" i="1"/>
  <c r="D175151" i="1"/>
  <c r="D175152" i="1"/>
  <c r="D175153" i="1"/>
  <c r="D175154" i="1"/>
  <c r="D175155" i="1"/>
  <c r="D175156" i="1"/>
  <c r="D175157" i="1"/>
  <c r="D175158" i="1"/>
  <c r="D175159" i="1"/>
  <c r="D175160" i="1"/>
  <c r="D175161" i="1"/>
  <c r="D175162" i="1"/>
  <c r="D175163" i="1"/>
  <c r="D175164" i="1"/>
  <c r="D175165" i="1"/>
  <c r="D175166" i="1"/>
  <c r="D175167" i="1"/>
  <c r="D175168" i="1"/>
  <c r="D175169" i="1"/>
  <c r="D175170" i="1"/>
  <c r="D175171" i="1"/>
  <c r="D175172" i="1"/>
  <c r="D175173" i="1"/>
  <c r="D175174" i="1"/>
  <c r="D175175" i="1"/>
  <c r="D175176" i="1"/>
  <c r="D175177" i="1"/>
  <c r="D175178" i="1"/>
  <c r="D175179" i="1"/>
  <c r="D175180" i="1"/>
  <c r="D175181" i="1"/>
  <c r="D175182" i="1"/>
  <c r="D175183" i="1"/>
  <c r="D175184" i="1"/>
  <c r="D175185" i="1"/>
  <c r="D175186" i="1"/>
  <c r="D175187" i="1"/>
  <c r="D175188" i="1"/>
  <c r="D175189" i="1"/>
  <c r="D175190" i="1"/>
  <c r="D175191" i="1"/>
  <c r="D175192" i="1"/>
  <c r="D175193" i="1"/>
  <c r="D175194" i="1"/>
  <c r="D175195" i="1"/>
  <c r="D175196" i="1"/>
  <c r="D175197" i="1"/>
  <c r="D175198" i="1"/>
  <c r="D175199" i="1"/>
  <c r="D175200" i="1"/>
  <c r="D175201" i="1"/>
  <c r="D175202" i="1"/>
  <c r="D175203" i="1"/>
  <c r="D175204" i="1"/>
  <c r="D175205" i="1"/>
  <c r="D175206" i="1"/>
  <c r="D175207" i="1"/>
  <c r="D175208" i="1"/>
  <c r="D175209" i="1"/>
  <c r="D175210" i="1"/>
  <c r="D175211" i="1"/>
  <c r="D175212" i="1"/>
  <c r="D175213" i="1"/>
  <c r="D175214" i="1"/>
  <c r="D175215" i="1"/>
  <c r="D175216" i="1"/>
  <c r="D175217" i="1"/>
  <c r="D175218" i="1"/>
  <c r="D175219" i="1"/>
  <c r="D175220" i="1"/>
  <c r="D175221" i="1"/>
  <c r="D175222" i="1"/>
  <c r="D175223" i="1"/>
  <c r="D175224" i="1"/>
  <c r="D175225" i="1"/>
  <c r="D175226" i="1"/>
  <c r="D175227" i="1"/>
  <c r="D175228" i="1"/>
  <c r="D175229" i="1"/>
  <c r="D175230" i="1"/>
  <c r="D175231" i="1"/>
  <c r="D175232" i="1"/>
  <c r="D175233" i="1"/>
  <c r="D175234" i="1"/>
  <c r="D175235" i="1"/>
  <c r="D175236" i="1"/>
  <c r="D175237" i="1"/>
  <c r="D175238" i="1"/>
  <c r="D175239" i="1"/>
  <c r="D175240" i="1"/>
  <c r="D175241" i="1"/>
  <c r="D175242" i="1"/>
  <c r="D175243" i="1"/>
  <c r="D175244" i="1"/>
  <c r="D175245" i="1"/>
  <c r="D175246" i="1"/>
  <c r="D175247" i="1"/>
  <c r="D175248" i="1"/>
  <c r="D175249" i="1"/>
  <c r="D175250" i="1"/>
  <c r="D175251" i="1"/>
  <c r="D175252" i="1"/>
  <c r="D175253" i="1"/>
  <c r="D175254" i="1"/>
  <c r="D175255" i="1"/>
  <c r="D175256" i="1"/>
  <c r="D175257" i="1"/>
  <c r="D175258" i="1"/>
  <c r="D175259" i="1"/>
  <c r="D175260" i="1"/>
  <c r="D175261" i="1"/>
  <c r="D175262" i="1"/>
  <c r="D175263" i="1"/>
  <c r="D175264" i="1"/>
  <c r="D175265" i="1"/>
  <c r="D175266" i="1"/>
  <c r="D175267" i="1"/>
  <c r="D175268" i="1"/>
  <c r="D175269" i="1"/>
  <c r="D175270" i="1"/>
  <c r="D175271" i="1"/>
  <c r="D175272" i="1"/>
  <c r="D175273" i="1"/>
  <c r="D175274" i="1"/>
  <c r="D175275" i="1"/>
  <c r="D175276" i="1"/>
  <c r="D175277" i="1"/>
  <c r="D175278" i="1"/>
  <c r="D175279" i="1"/>
  <c r="D175280" i="1"/>
  <c r="D175281" i="1"/>
  <c r="D175282" i="1"/>
  <c r="D175283" i="1"/>
  <c r="D175284" i="1"/>
  <c r="D175285" i="1"/>
  <c r="D175286" i="1"/>
  <c r="D175287" i="1"/>
  <c r="D175288" i="1"/>
  <c r="D175289" i="1"/>
  <c r="D175290" i="1"/>
  <c r="D175291" i="1"/>
  <c r="D175292" i="1"/>
  <c r="D175293" i="1"/>
  <c r="D175294" i="1"/>
  <c r="D175295" i="1"/>
  <c r="D175296" i="1"/>
  <c r="D175297" i="1"/>
  <c r="D175298" i="1"/>
  <c r="D175299" i="1"/>
  <c r="D175300" i="1"/>
  <c r="D175301" i="1"/>
  <c r="D175302" i="1"/>
  <c r="D175303" i="1"/>
  <c r="D175304" i="1"/>
  <c r="D175305" i="1"/>
  <c r="D175306" i="1"/>
  <c r="D175307" i="1"/>
  <c r="D175308" i="1"/>
  <c r="D175309" i="1"/>
  <c r="D175310" i="1"/>
  <c r="D175311" i="1"/>
  <c r="D175312" i="1"/>
  <c r="D175313" i="1"/>
  <c r="D175314" i="1"/>
  <c r="D175315" i="1"/>
  <c r="D175316" i="1"/>
  <c r="D175317" i="1"/>
  <c r="D175318" i="1"/>
  <c r="D175319" i="1"/>
  <c r="D175320" i="1"/>
  <c r="D175321" i="1"/>
  <c r="D175322" i="1"/>
  <c r="D175323" i="1"/>
  <c r="D175324" i="1"/>
  <c r="D175325" i="1"/>
  <c r="D175326" i="1"/>
  <c r="D175327" i="1"/>
  <c r="D175328" i="1"/>
  <c r="D175329" i="1"/>
  <c r="D175330" i="1"/>
  <c r="D175331" i="1"/>
  <c r="D175332" i="1"/>
  <c r="D175333" i="1"/>
  <c r="D175334" i="1"/>
  <c r="D175335" i="1"/>
  <c r="D175336" i="1"/>
  <c r="D175337" i="1"/>
  <c r="D175338" i="1"/>
  <c r="D175339" i="1"/>
  <c r="D175340" i="1"/>
  <c r="D175341" i="1"/>
  <c r="D175342" i="1"/>
  <c r="D175343" i="1"/>
  <c r="D175344" i="1"/>
  <c r="D175345" i="1"/>
  <c r="D175346" i="1"/>
  <c r="D175347" i="1"/>
  <c r="D175348" i="1"/>
  <c r="D175349" i="1"/>
  <c r="D175350" i="1"/>
  <c r="D175351" i="1"/>
  <c r="D175352" i="1"/>
  <c r="D175353" i="1"/>
  <c r="D175354" i="1"/>
  <c r="D175355" i="1"/>
  <c r="D175356" i="1"/>
  <c r="D175357" i="1"/>
  <c r="D175358" i="1"/>
  <c r="D175359" i="1"/>
  <c r="D175360" i="1"/>
  <c r="D175361" i="1"/>
  <c r="D175362" i="1"/>
  <c r="D175363" i="1"/>
  <c r="D175364" i="1"/>
  <c r="D175365" i="1"/>
  <c r="D175366" i="1"/>
  <c r="D175367" i="1"/>
  <c r="D175368" i="1"/>
  <c r="D175369" i="1"/>
  <c r="D175370" i="1"/>
  <c r="D175371" i="1"/>
  <c r="D175372" i="1"/>
  <c r="D175373" i="1"/>
  <c r="D175374" i="1"/>
  <c r="D175375" i="1"/>
  <c r="D175376" i="1"/>
  <c r="D175377" i="1"/>
  <c r="D175378" i="1"/>
  <c r="D175379" i="1"/>
  <c r="D175380" i="1"/>
  <c r="D175381" i="1"/>
  <c r="D175382" i="1"/>
  <c r="D175383" i="1"/>
  <c r="D175384" i="1"/>
  <c r="D175385" i="1"/>
  <c r="D175386" i="1"/>
  <c r="D175387" i="1"/>
  <c r="D175388" i="1"/>
  <c r="D175389" i="1"/>
  <c r="D175390" i="1"/>
  <c r="D175391" i="1"/>
  <c r="D175392" i="1"/>
  <c r="D175393" i="1"/>
  <c r="D175394" i="1"/>
  <c r="D175395" i="1"/>
  <c r="D175396" i="1"/>
  <c r="D175397" i="1"/>
  <c r="D175398" i="1"/>
  <c r="D175399" i="1"/>
  <c r="D175400" i="1"/>
  <c r="D175401" i="1"/>
  <c r="D175402" i="1"/>
  <c r="D175403" i="1"/>
  <c r="D175404" i="1"/>
  <c r="D175405" i="1"/>
  <c r="D175406" i="1"/>
  <c r="D175407" i="1"/>
  <c r="D175408" i="1"/>
  <c r="D175409" i="1"/>
  <c r="D175410" i="1"/>
  <c r="D175411" i="1"/>
  <c r="D175412" i="1"/>
  <c r="D175413" i="1"/>
  <c r="D175414" i="1"/>
  <c r="D175415" i="1"/>
  <c r="D175416" i="1"/>
  <c r="D175417" i="1"/>
  <c r="D175418" i="1"/>
  <c r="D175419" i="1"/>
  <c r="D175420" i="1"/>
  <c r="D175421" i="1"/>
  <c r="D175422" i="1"/>
  <c r="D175423" i="1"/>
  <c r="D175424" i="1"/>
  <c r="D175425" i="1"/>
  <c r="D175426" i="1"/>
  <c r="D175427" i="1"/>
  <c r="D175428" i="1"/>
  <c r="D175429" i="1"/>
  <c r="D175430" i="1"/>
  <c r="D175431" i="1"/>
  <c r="D175432" i="1"/>
  <c r="D175433" i="1"/>
  <c r="D175434" i="1"/>
  <c r="D175435" i="1"/>
  <c r="D175436" i="1"/>
  <c r="D175437" i="1"/>
  <c r="D175438" i="1"/>
  <c r="D175439" i="1"/>
  <c r="D175440" i="1"/>
  <c r="D175441" i="1"/>
  <c r="D175442" i="1"/>
  <c r="D175443" i="1"/>
  <c r="D175444" i="1"/>
  <c r="D175445" i="1"/>
  <c r="D175446" i="1"/>
  <c r="D175447" i="1"/>
  <c r="D175448" i="1"/>
  <c r="D175449" i="1"/>
  <c r="D175450" i="1"/>
  <c r="D175451" i="1"/>
  <c r="D175452" i="1"/>
  <c r="D175453" i="1"/>
  <c r="D175454" i="1"/>
  <c r="D175455" i="1"/>
  <c r="D175456" i="1"/>
  <c r="D175457" i="1"/>
  <c r="D175458" i="1"/>
  <c r="D175459" i="1"/>
  <c r="D175460" i="1"/>
  <c r="D175461" i="1"/>
  <c r="D175462" i="1"/>
  <c r="D175463" i="1"/>
  <c r="D175464" i="1"/>
  <c r="D175465" i="1"/>
  <c r="D175466" i="1"/>
  <c r="D175467" i="1"/>
  <c r="D175468" i="1"/>
  <c r="D175469" i="1"/>
  <c r="D175470" i="1"/>
  <c r="D175471" i="1"/>
  <c r="D175472" i="1"/>
  <c r="D175473" i="1"/>
  <c r="D175474" i="1"/>
  <c r="D175475" i="1"/>
  <c r="D175476" i="1"/>
  <c r="D175477" i="1"/>
  <c r="D175478" i="1"/>
  <c r="D175479" i="1"/>
  <c r="D175480" i="1"/>
  <c r="D175481" i="1"/>
  <c r="D175482" i="1"/>
  <c r="D175483" i="1"/>
  <c r="D175484" i="1"/>
  <c r="D175485" i="1"/>
  <c r="D175486" i="1"/>
  <c r="D175487" i="1"/>
  <c r="D175488" i="1"/>
  <c r="D175489" i="1"/>
  <c r="D175490" i="1"/>
  <c r="D175491" i="1"/>
  <c r="D175492" i="1"/>
  <c r="D175493" i="1"/>
  <c r="D175494" i="1"/>
  <c r="D175495" i="1"/>
  <c r="D175496" i="1"/>
  <c r="D175497" i="1"/>
  <c r="D175498" i="1"/>
  <c r="D175499" i="1"/>
  <c r="D175500" i="1"/>
  <c r="D175501" i="1"/>
  <c r="D175502" i="1"/>
  <c r="D175503" i="1"/>
  <c r="D175504" i="1"/>
  <c r="D175505" i="1"/>
  <c r="D175506" i="1"/>
  <c r="D175507" i="1"/>
  <c r="D175508" i="1"/>
  <c r="D175509" i="1"/>
  <c r="D175510" i="1"/>
  <c r="D175511" i="1"/>
  <c r="D175512" i="1"/>
  <c r="D175513" i="1"/>
  <c r="D175514" i="1"/>
  <c r="D175515" i="1"/>
  <c r="D175516" i="1"/>
  <c r="D175517" i="1"/>
  <c r="D175518" i="1"/>
  <c r="D175519" i="1"/>
  <c r="D175520" i="1"/>
  <c r="D175521" i="1"/>
  <c r="D175522" i="1"/>
  <c r="D175523" i="1"/>
  <c r="D175524" i="1"/>
  <c r="D175525" i="1"/>
  <c r="D175526" i="1"/>
  <c r="D175527" i="1"/>
  <c r="D175528" i="1"/>
  <c r="D175529" i="1"/>
  <c r="D175530" i="1"/>
  <c r="D175531" i="1"/>
  <c r="D175532" i="1"/>
  <c r="D175533" i="1"/>
  <c r="D175534" i="1"/>
  <c r="D175535" i="1"/>
  <c r="D175536" i="1"/>
  <c r="D175537" i="1"/>
  <c r="D175538" i="1"/>
  <c r="D175539" i="1"/>
  <c r="D175540" i="1"/>
  <c r="D175541" i="1"/>
  <c r="D175542" i="1"/>
  <c r="D175543" i="1"/>
  <c r="D175544" i="1"/>
  <c r="D175545" i="1"/>
  <c r="D175546" i="1"/>
  <c r="D175547" i="1"/>
  <c r="D175548" i="1"/>
  <c r="D175549" i="1"/>
  <c r="D175550" i="1"/>
  <c r="D175551" i="1"/>
  <c r="D175552" i="1"/>
  <c r="D175553" i="1"/>
  <c r="D175554" i="1"/>
  <c r="D175555" i="1"/>
  <c r="D175556" i="1"/>
  <c r="D175557" i="1"/>
  <c r="D175558" i="1"/>
  <c r="D175559" i="1"/>
  <c r="D175560" i="1"/>
  <c r="D175561" i="1"/>
  <c r="D175562" i="1"/>
  <c r="D175563" i="1"/>
  <c r="D175564" i="1"/>
  <c r="D175565" i="1"/>
  <c r="D175566" i="1"/>
  <c r="D175567" i="1"/>
  <c r="D175568" i="1"/>
  <c r="D175569" i="1"/>
  <c r="D175570" i="1"/>
  <c r="D175571" i="1"/>
  <c r="D175572" i="1"/>
  <c r="D175573" i="1"/>
  <c r="D175574" i="1"/>
  <c r="D175575" i="1"/>
  <c r="D175576" i="1"/>
  <c r="D175577" i="1"/>
  <c r="D175578" i="1"/>
  <c r="D175579" i="1"/>
  <c r="D175580" i="1"/>
  <c r="D175581" i="1"/>
  <c r="D175582" i="1"/>
  <c r="D175583" i="1"/>
  <c r="D175584" i="1"/>
  <c r="D175585" i="1"/>
  <c r="D175586" i="1"/>
  <c r="D175587" i="1"/>
  <c r="D175588" i="1"/>
  <c r="D175589" i="1"/>
  <c r="D175590" i="1"/>
  <c r="D175591" i="1"/>
  <c r="D175592" i="1"/>
  <c r="D175593" i="1"/>
  <c r="D175594" i="1"/>
  <c r="D175595" i="1"/>
  <c r="D175596" i="1"/>
  <c r="D175597" i="1"/>
  <c r="D175598" i="1"/>
  <c r="D175599" i="1"/>
  <c r="D175600" i="1"/>
  <c r="D175601" i="1"/>
  <c r="D175602" i="1"/>
  <c r="D175603" i="1"/>
  <c r="D175604" i="1"/>
  <c r="D175605" i="1"/>
  <c r="D175606" i="1"/>
  <c r="D175607" i="1"/>
  <c r="D175608" i="1"/>
  <c r="D175609" i="1"/>
  <c r="D175610" i="1"/>
  <c r="D175611" i="1"/>
  <c r="D175612" i="1"/>
  <c r="D175613" i="1"/>
  <c r="D175614" i="1"/>
  <c r="D175615" i="1"/>
  <c r="D175616" i="1"/>
  <c r="D175617" i="1"/>
  <c r="D175618" i="1"/>
  <c r="D175619" i="1"/>
  <c r="D175620" i="1"/>
  <c r="D175621" i="1"/>
  <c r="D175622" i="1"/>
  <c r="D175623" i="1"/>
  <c r="D175624" i="1"/>
  <c r="D175625" i="1"/>
  <c r="D175626" i="1"/>
  <c r="D175627" i="1"/>
  <c r="D175628" i="1"/>
  <c r="D175629" i="1"/>
  <c r="D175630" i="1"/>
  <c r="D175631" i="1"/>
  <c r="D175632" i="1"/>
  <c r="D175633" i="1"/>
  <c r="D175634" i="1"/>
  <c r="D175635" i="1"/>
  <c r="D175636" i="1"/>
  <c r="D175637" i="1"/>
  <c r="D175638" i="1"/>
  <c r="D175639" i="1"/>
  <c r="D175640" i="1"/>
  <c r="D175641" i="1"/>
  <c r="D175642" i="1"/>
  <c r="D175643" i="1"/>
  <c r="D175644" i="1"/>
  <c r="D175645" i="1"/>
  <c r="D175646" i="1"/>
  <c r="D175647" i="1"/>
  <c r="D175648" i="1"/>
  <c r="D175649" i="1"/>
  <c r="D175650" i="1"/>
  <c r="D175651" i="1"/>
  <c r="D175652" i="1"/>
  <c r="D175653" i="1"/>
  <c r="D175654" i="1"/>
  <c r="D175655" i="1"/>
  <c r="D175656" i="1"/>
  <c r="D175657" i="1"/>
  <c r="D175658" i="1"/>
  <c r="D175659" i="1"/>
  <c r="D175660" i="1"/>
  <c r="D175661" i="1"/>
  <c r="D175662" i="1"/>
  <c r="D175663" i="1"/>
  <c r="D175664" i="1"/>
  <c r="D175665" i="1"/>
  <c r="D175666" i="1"/>
  <c r="D175667" i="1"/>
  <c r="D175668" i="1"/>
  <c r="D175669" i="1"/>
  <c r="D175670" i="1"/>
  <c r="D175671" i="1"/>
  <c r="D175672" i="1"/>
  <c r="D175673" i="1"/>
  <c r="D175674" i="1"/>
  <c r="D175675" i="1"/>
  <c r="D175676" i="1"/>
  <c r="D175677" i="1"/>
  <c r="D175678" i="1"/>
  <c r="D175679" i="1"/>
  <c r="D175680" i="1"/>
  <c r="D175681" i="1"/>
  <c r="D175682" i="1"/>
  <c r="D175683" i="1"/>
  <c r="D175684" i="1"/>
  <c r="D175685" i="1"/>
  <c r="D175686" i="1"/>
  <c r="D175687" i="1"/>
  <c r="D175688" i="1"/>
  <c r="D175689" i="1"/>
  <c r="D175690" i="1"/>
  <c r="D175691" i="1"/>
  <c r="D175692" i="1"/>
  <c r="D175693" i="1"/>
  <c r="D175694" i="1"/>
  <c r="D175695" i="1"/>
  <c r="D175696" i="1"/>
  <c r="D175697" i="1"/>
  <c r="D175698" i="1"/>
  <c r="D175699" i="1"/>
  <c r="D175700" i="1"/>
  <c r="D175701" i="1"/>
  <c r="D175702" i="1"/>
  <c r="D175703" i="1"/>
  <c r="D175704" i="1"/>
  <c r="D175705" i="1"/>
  <c r="D175706" i="1"/>
  <c r="D175707" i="1"/>
  <c r="D175708" i="1"/>
  <c r="D175709" i="1"/>
  <c r="D175710" i="1"/>
  <c r="D175711" i="1"/>
  <c r="D175712" i="1"/>
  <c r="D175713" i="1"/>
  <c r="D175714" i="1"/>
  <c r="D175715" i="1"/>
  <c r="D175716" i="1"/>
  <c r="D175717" i="1"/>
  <c r="D175718" i="1"/>
  <c r="D175719" i="1"/>
  <c r="D175720" i="1"/>
  <c r="D175721" i="1"/>
  <c r="D175722" i="1"/>
  <c r="D175723" i="1"/>
  <c r="D175724" i="1"/>
  <c r="D175725" i="1"/>
  <c r="D175726" i="1"/>
  <c r="D175727" i="1"/>
  <c r="D175728" i="1"/>
  <c r="D175729" i="1"/>
  <c r="D175730" i="1"/>
  <c r="D175731" i="1"/>
  <c r="D175732" i="1"/>
  <c r="D175733" i="1"/>
  <c r="D175734" i="1"/>
  <c r="D175735" i="1"/>
  <c r="D175736" i="1"/>
  <c r="D175737" i="1"/>
  <c r="D175738" i="1"/>
  <c r="D175739" i="1"/>
  <c r="D175740" i="1"/>
  <c r="D175741" i="1"/>
  <c r="D175742" i="1"/>
  <c r="D175743" i="1"/>
  <c r="D175744" i="1"/>
  <c r="D175745" i="1"/>
  <c r="D175746" i="1"/>
  <c r="D175747" i="1"/>
  <c r="D175748" i="1"/>
  <c r="D175749" i="1"/>
  <c r="D175750" i="1"/>
  <c r="D175751" i="1"/>
  <c r="D175752" i="1"/>
  <c r="D175753" i="1"/>
  <c r="D175754" i="1"/>
  <c r="D175755" i="1"/>
  <c r="D175756" i="1"/>
  <c r="D175757" i="1"/>
  <c r="D175758" i="1"/>
  <c r="D175759" i="1"/>
  <c r="D175760" i="1"/>
  <c r="D175761" i="1"/>
  <c r="D175762" i="1"/>
  <c r="D175763" i="1"/>
  <c r="D175764" i="1"/>
  <c r="D175765" i="1"/>
  <c r="D175766" i="1"/>
  <c r="D175767" i="1"/>
  <c r="D175768" i="1"/>
  <c r="D175769" i="1"/>
  <c r="D175770" i="1"/>
  <c r="D175771" i="1"/>
  <c r="D175772" i="1"/>
  <c r="D175773" i="1"/>
  <c r="D175774" i="1"/>
  <c r="D175775" i="1"/>
  <c r="D175776" i="1"/>
  <c r="D175777" i="1"/>
  <c r="D175778" i="1"/>
  <c r="D175779" i="1"/>
  <c r="D175780" i="1"/>
  <c r="D175781" i="1"/>
  <c r="D175782" i="1"/>
  <c r="D175783" i="1"/>
  <c r="D175784" i="1"/>
  <c r="D175785" i="1"/>
  <c r="D175786" i="1"/>
  <c r="D175787" i="1"/>
  <c r="D175788" i="1"/>
  <c r="D175789" i="1"/>
  <c r="D175790" i="1"/>
  <c r="D175791" i="1"/>
  <c r="D175792" i="1"/>
  <c r="D175793" i="1"/>
  <c r="D175794" i="1"/>
  <c r="D175795" i="1"/>
  <c r="D175796" i="1"/>
  <c r="D175797" i="1"/>
  <c r="D175798" i="1"/>
  <c r="D175799" i="1"/>
  <c r="D175800" i="1"/>
  <c r="D175801" i="1"/>
  <c r="D175802" i="1"/>
  <c r="D175803" i="1"/>
  <c r="D175804" i="1"/>
  <c r="D175805" i="1"/>
  <c r="D175806" i="1"/>
  <c r="D175807" i="1"/>
  <c r="D175808" i="1"/>
  <c r="D175809" i="1"/>
  <c r="D175810" i="1"/>
  <c r="D175811" i="1"/>
  <c r="D175812" i="1"/>
  <c r="D175813" i="1"/>
  <c r="D175814" i="1"/>
  <c r="D175815" i="1"/>
  <c r="D175816" i="1"/>
  <c r="D175817" i="1"/>
  <c r="D175818" i="1"/>
  <c r="D175819" i="1"/>
  <c r="D175820" i="1"/>
  <c r="D175821" i="1"/>
  <c r="D175822" i="1"/>
  <c r="D175823" i="1"/>
  <c r="D175824" i="1"/>
  <c r="D175825" i="1"/>
  <c r="D175826" i="1"/>
  <c r="D175827" i="1"/>
  <c r="D175828" i="1"/>
  <c r="D175829" i="1"/>
  <c r="D175830" i="1"/>
  <c r="D175831" i="1"/>
  <c r="D175832" i="1"/>
  <c r="D175833" i="1"/>
  <c r="D175834" i="1"/>
  <c r="D175835" i="1"/>
  <c r="D175836" i="1"/>
  <c r="D175837" i="1"/>
  <c r="D175838" i="1"/>
  <c r="D175839" i="1"/>
  <c r="D175840" i="1"/>
  <c r="D175841" i="1"/>
  <c r="D175842" i="1"/>
  <c r="D175843" i="1"/>
  <c r="D175844" i="1"/>
  <c r="D175845" i="1"/>
  <c r="D175846" i="1"/>
  <c r="D175847" i="1"/>
  <c r="D175848" i="1"/>
  <c r="D175849" i="1"/>
  <c r="D175850" i="1"/>
  <c r="D175851" i="1"/>
  <c r="D175852" i="1"/>
  <c r="D175853" i="1"/>
  <c r="D175854" i="1"/>
  <c r="D175855" i="1"/>
  <c r="D175856" i="1"/>
  <c r="D175857" i="1"/>
  <c r="D175858" i="1"/>
  <c r="D175859" i="1"/>
  <c r="D175860" i="1"/>
  <c r="D175861" i="1"/>
  <c r="D175862" i="1"/>
  <c r="D175863" i="1"/>
  <c r="D175864" i="1"/>
  <c r="D175865" i="1"/>
  <c r="D175866" i="1"/>
  <c r="D175867" i="1"/>
  <c r="D175868" i="1"/>
  <c r="D175869" i="1"/>
  <c r="D175870" i="1"/>
  <c r="D175871" i="1"/>
  <c r="D175872" i="1"/>
  <c r="D175873" i="1"/>
  <c r="D175874" i="1"/>
  <c r="D175875" i="1"/>
  <c r="D175876" i="1"/>
  <c r="D175877" i="1"/>
  <c r="D175878" i="1"/>
  <c r="D175879" i="1"/>
  <c r="D175880" i="1"/>
  <c r="D175881" i="1"/>
  <c r="D175882" i="1"/>
  <c r="D175883" i="1"/>
  <c r="D175884" i="1"/>
  <c r="D175885" i="1"/>
  <c r="D175886" i="1"/>
  <c r="D175887" i="1"/>
  <c r="D175888" i="1"/>
  <c r="D175889" i="1"/>
  <c r="D175890" i="1"/>
  <c r="D175891" i="1"/>
  <c r="D175892" i="1"/>
  <c r="D175893" i="1"/>
  <c r="D175894" i="1"/>
  <c r="D175895" i="1"/>
  <c r="D175896" i="1"/>
  <c r="D175897" i="1"/>
  <c r="D175898" i="1"/>
  <c r="D175899" i="1"/>
  <c r="D175900" i="1"/>
  <c r="D175901" i="1"/>
  <c r="D175902" i="1"/>
  <c r="D175903" i="1"/>
  <c r="D175904" i="1"/>
  <c r="D175905" i="1"/>
  <c r="D175906" i="1"/>
  <c r="D175907" i="1"/>
  <c r="D175908" i="1"/>
  <c r="D175909" i="1"/>
  <c r="D175910" i="1"/>
  <c r="D175911" i="1"/>
  <c r="D175912" i="1"/>
  <c r="D175913" i="1"/>
  <c r="D175914" i="1"/>
  <c r="D175915" i="1"/>
  <c r="D175916" i="1"/>
  <c r="D175917" i="1"/>
  <c r="D175918" i="1"/>
  <c r="D175919" i="1"/>
  <c r="D175920" i="1"/>
  <c r="D175921" i="1"/>
  <c r="D175922" i="1"/>
  <c r="D175923" i="1"/>
  <c r="D175924" i="1"/>
  <c r="D175925" i="1"/>
  <c r="D175926" i="1"/>
  <c r="D175927" i="1"/>
  <c r="D175928" i="1"/>
  <c r="D175929" i="1"/>
  <c r="D175930" i="1"/>
  <c r="D175931" i="1"/>
  <c r="D175932" i="1"/>
  <c r="D175933" i="1"/>
  <c r="D175934" i="1"/>
  <c r="D175935" i="1"/>
  <c r="D175936" i="1"/>
  <c r="D175937" i="1"/>
  <c r="D175938" i="1"/>
  <c r="D175939" i="1"/>
  <c r="D175940" i="1"/>
  <c r="D175941" i="1"/>
  <c r="D175942" i="1"/>
  <c r="D175943" i="1"/>
  <c r="D175944" i="1"/>
  <c r="D175945" i="1"/>
  <c r="D175946" i="1"/>
  <c r="D175947" i="1"/>
  <c r="D175948" i="1"/>
  <c r="D175949" i="1"/>
  <c r="D175950" i="1"/>
  <c r="D175951" i="1"/>
  <c r="D175952" i="1"/>
  <c r="D175953" i="1"/>
  <c r="D175954" i="1"/>
  <c r="D175955" i="1"/>
  <c r="D175956" i="1"/>
  <c r="D175957" i="1"/>
  <c r="D175958" i="1"/>
  <c r="D175959" i="1"/>
  <c r="D175960" i="1"/>
  <c r="D175961" i="1"/>
  <c r="D175962" i="1"/>
  <c r="D175963" i="1"/>
  <c r="D175964" i="1"/>
  <c r="D175965" i="1"/>
  <c r="D175966" i="1"/>
  <c r="D175967" i="1"/>
  <c r="D175968" i="1"/>
  <c r="D175969" i="1"/>
  <c r="D175970" i="1"/>
  <c r="D175971" i="1"/>
  <c r="D175972" i="1"/>
  <c r="D175973" i="1"/>
  <c r="D175974" i="1"/>
  <c r="D175975" i="1"/>
  <c r="D175976" i="1"/>
  <c r="D175977" i="1"/>
  <c r="D175978" i="1"/>
  <c r="D175979" i="1"/>
  <c r="D175980" i="1"/>
  <c r="D175981" i="1"/>
  <c r="D175982" i="1"/>
  <c r="D175983" i="1"/>
  <c r="D175984" i="1"/>
  <c r="D175985" i="1"/>
  <c r="D175986" i="1"/>
  <c r="D175987" i="1"/>
  <c r="D175988" i="1"/>
  <c r="D175989" i="1"/>
  <c r="D175990" i="1"/>
  <c r="D175991" i="1"/>
  <c r="D175992" i="1"/>
  <c r="D175993" i="1"/>
  <c r="D175994" i="1"/>
  <c r="D175995" i="1"/>
  <c r="D175996" i="1"/>
  <c r="D175997" i="1"/>
  <c r="D175998" i="1"/>
  <c r="D175999" i="1"/>
  <c r="D176000" i="1"/>
  <c r="D176001" i="1"/>
  <c r="D176002" i="1"/>
  <c r="D176003" i="1"/>
  <c r="D176004" i="1"/>
  <c r="D176005" i="1"/>
  <c r="D176006" i="1"/>
  <c r="D176007" i="1"/>
  <c r="D176008" i="1"/>
  <c r="D176009" i="1"/>
  <c r="D176010" i="1"/>
  <c r="D176011" i="1"/>
  <c r="D176012" i="1"/>
  <c r="D176013" i="1"/>
  <c r="D176014" i="1"/>
  <c r="D176015" i="1"/>
  <c r="D176016" i="1"/>
  <c r="D176017" i="1"/>
  <c r="D176018" i="1"/>
  <c r="D176019" i="1"/>
  <c r="D176020" i="1"/>
  <c r="D176021" i="1"/>
  <c r="D176022" i="1"/>
  <c r="D176023" i="1"/>
  <c r="D176024" i="1"/>
  <c r="D176025" i="1"/>
  <c r="D176026" i="1"/>
  <c r="D176027" i="1"/>
  <c r="D176028" i="1"/>
  <c r="D176029" i="1"/>
  <c r="D176030" i="1"/>
  <c r="D176031" i="1"/>
  <c r="D176032" i="1"/>
  <c r="D176033" i="1"/>
  <c r="D176034" i="1"/>
  <c r="D176035" i="1"/>
  <c r="D176036" i="1"/>
  <c r="D176037" i="1"/>
  <c r="D176038" i="1"/>
  <c r="D176039" i="1"/>
  <c r="D176040" i="1"/>
  <c r="D176041" i="1"/>
  <c r="D176042" i="1"/>
  <c r="D176043" i="1"/>
  <c r="D176044" i="1"/>
  <c r="D176045" i="1"/>
  <c r="D176046" i="1"/>
  <c r="D176047" i="1"/>
  <c r="D176048" i="1"/>
  <c r="D176049" i="1"/>
  <c r="D176050" i="1"/>
  <c r="D176051" i="1"/>
  <c r="D176052" i="1"/>
  <c r="D176053" i="1"/>
  <c r="D176054" i="1"/>
  <c r="D176055" i="1"/>
  <c r="D176056" i="1"/>
  <c r="D176057" i="1"/>
  <c r="D176058" i="1"/>
  <c r="D176059" i="1"/>
  <c r="D176060" i="1"/>
  <c r="D176061" i="1"/>
  <c r="D176062" i="1"/>
  <c r="D176063" i="1"/>
  <c r="D176064" i="1"/>
  <c r="D176065" i="1"/>
  <c r="D176066" i="1"/>
  <c r="D176067" i="1"/>
  <c r="D176068" i="1"/>
  <c r="D176069" i="1"/>
  <c r="D176070" i="1"/>
  <c r="D176071" i="1"/>
  <c r="D176072" i="1"/>
  <c r="D176073" i="1"/>
  <c r="D176074" i="1"/>
  <c r="D176075" i="1"/>
  <c r="D176076" i="1"/>
  <c r="D176077" i="1"/>
  <c r="D176078" i="1"/>
  <c r="D176079" i="1"/>
  <c r="D176080" i="1"/>
  <c r="D176081" i="1"/>
  <c r="D176082" i="1"/>
  <c r="D176083" i="1"/>
  <c r="D176084" i="1"/>
  <c r="D176085" i="1"/>
  <c r="D176086" i="1"/>
  <c r="D176087" i="1"/>
  <c r="D176088" i="1"/>
  <c r="D176089" i="1"/>
  <c r="D176090" i="1"/>
  <c r="D176091" i="1"/>
  <c r="D176092" i="1"/>
  <c r="D176093" i="1"/>
  <c r="D176094" i="1"/>
  <c r="D176095" i="1"/>
  <c r="D176096" i="1"/>
  <c r="D176097" i="1"/>
  <c r="D176098" i="1"/>
  <c r="D176099" i="1"/>
  <c r="D176100" i="1"/>
  <c r="D176101" i="1"/>
  <c r="D176102" i="1"/>
  <c r="D176103" i="1"/>
  <c r="D176104" i="1"/>
  <c r="D176105" i="1"/>
  <c r="D176106" i="1"/>
  <c r="D176107" i="1"/>
  <c r="D176108" i="1"/>
  <c r="D176109" i="1"/>
  <c r="D176110" i="1"/>
  <c r="D176111" i="1"/>
  <c r="D176112" i="1"/>
  <c r="D176113" i="1"/>
  <c r="D176114" i="1"/>
  <c r="D176115" i="1"/>
  <c r="D176116" i="1"/>
  <c r="D176117" i="1"/>
  <c r="D176118" i="1"/>
  <c r="D176119" i="1"/>
  <c r="D176120" i="1"/>
  <c r="D176121" i="1"/>
  <c r="D176122" i="1"/>
  <c r="D176123" i="1"/>
  <c r="D176124" i="1"/>
  <c r="D176125" i="1"/>
  <c r="D176126" i="1"/>
  <c r="D176127" i="1"/>
  <c r="D176128" i="1"/>
  <c r="D176129" i="1"/>
  <c r="D176130" i="1"/>
  <c r="D176131" i="1"/>
  <c r="D176132" i="1"/>
  <c r="D176133" i="1"/>
  <c r="D176134" i="1"/>
  <c r="D176135" i="1"/>
  <c r="D176136" i="1"/>
  <c r="D176137" i="1"/>
  <c r="D176138" i="1"/>
  <c r="D176139" i="1"/>
  <c r="D176140" i="1"/>
  <c r="D176141" i="1"/>
  <c r="D176142" i="1"/>
  <c r="D176143" i="1"/>
  <c r="D176144" i="1"/>
  <c r="D176145" i="1"/>
  <c r="D176146" i="1"/>
  <c r="D176147" i="1"/>
  <c r="D176148" i="1"/>
  <c r="D176149" i="1"/>
  <c r="D176150" i="1"/>
  <c r="D176151" i="1"/>
  <c r="D176152" i="1"/>
  <c r="D176153" i="1"/>
  <c r="D176154" i="1"/>
  <c r="D176155" i="1"/>
  <c r="D176156" i="1"/>
  <c r="D176157" i="1"/>
  <c r="D176158" i="1"/>
  <c r="D176159" i="1"/>
  <c r="D176160" i="1"/>
  <c r="D176161" i="1"/>
  <c r="D176162" i="1"/>
  <c r="D176163" i="1"/>
  <c r="D176164" i="1"/>
  <c r="D176165" i="1"/>
  <c r="D176166" i="1"/>
  <c r="D176167" i="1"/>
  <c r="D176168" i="1"/>
  <c r="D176169" i="1"/>
  <c r="D176170" i="1"/>
  <c r="D176171" i="1"/>
  <c r="D176172" i="1"/>
  <c r="D176173" i="1"/>
  <c r="D176174" i="1"/>
  <c r="D176175" i="1"/>
  <c r="D176176" i="1"/>
  <c r="D176177" i="1"/>
  <c r="D176178" i="1"/>
  <c r="D176179" i="1"/>
  <c r="D176180" i="1"/>
  <c r="D176181" i="1"/>
  <c r="D176182" i="1"/>
  <c r="D176183" i="1"/>
  <c r="D176184" i="1"/>
  <c r="D176185" i="1"/>
  <c r="D176186" i="1"/>
  <c r="D176187" i="1"/>
  <c r="D176188" i="1"/>
  <c r="D176189" i="1"/>
  <c r="D176190" i="1"/>
  <c r="D176191" i="1"/>
  <c r="D176192" i="1"/>
  <c r="D176193" i="1"/>
  <c r="D176194" i="1"/>
  <c r="D176195" i="1"/>
  <c r="D176196" i="1"/>
  <c r="D176197" i="1"/>
  <c r="D176198" i="1"/>
  <c r="D176199" i="1"/>
  <c r="D176200" i="1"/>
  <c r="D176201" i="1"/>
  <c r="D176202" i="1"/>
  <c r="D176203" i="1"/>
  <c r="D176204" i="1"/>
  <c r="D176205" i="1"/>
  <c r="D176206" i="1"/>
  <c r="D176207" i="1"/>
  <c r="D176208" i="1"/>
  <c r="D176209" i="1"/>
  <c r="D176210" i="1"/>
  <c r="D176211" i="1"/>
  <c r="D176212" i="1"/>
  <c r="D176213" i="1"/>
  <c r="D176214" i="1"/>
  <c r="D176215" i="1"/>
  <c r="D176216" i="1"/>
  <c r="D176217" i="1"/>
  <c r="D176218" i="1"/>
  <c r="D176219" i="1"/>
  <c r="D176220" i="1"/>
  <c r="D176221" i="1"/>
  <c r="D176222" i="1"/>
  <c r="D176223" i="1"/>
  <c r="D176224" i="1"/>
  <c r="D176225" i="1"/>
  <c r="D176226" i="1"/>
  <c r="D176227" i="1"/>
  <c r="D176228" i="1"/>
  <c r="D176229" i="1"/>
  <c r="D176230" i="1"/>
  <c r="D176231" i="1"/>
  <c r="D176232" i="1"/>
  <c r="D176233" i="1"/>
  <c r="D176234" i="1"/>
  <c r="D176235" i="1"/>
  <c r="D176236" i="1"/>
  <c r="D176237" i="1"/>
  <c r="D176238" i="1"/>
  <c r="D176239" i="1"/>
  <c r="D176240" i="1"/>
  <c r="D176241" i="1"/>
  <c r="D176242" i="1"/>
  <c r="D176243" i="1"/>
  <c r="D176244" i="1"/>
  <c r="D176245" i="1"/>
  <c r="D176246" i="1"/>
  <c r="D176247" i="1"/>
  <c r="D176248" i="1"/>
  <c r="D176249" i="1"/>
  <c r="D176250" i="1"/>
  <c r="D176251" i="1"/>
  <c r="D176252" i="1"/>
  <c r="D176253" i="1"/>
  <c r="D176254" i="1"/>
  <c r="D176255" i="1"/>
  <c r="D176256" i="1"/>
  <c r="D176257" i="1"/>
  <c r="D176258" i="1"/>
  <c r="D176259" i="1"/>
  <c r="D176260" i="1"/>
  <c r="D176261" i="1"/>
  <c r="D176262" i="1"/>
  <c r="D176263" i="1"/>
  <c r="D176264" i="1"/>
  <c r="D176265" i="1"/>
  <c r="D176266" i="1"/>
  <c r="D176267" i="1"/>
  <c r="D176268" i="1"/>
  <c r="D176269" i="1"/>
  <c r="D176270" i="1"/>
  <c r="D176271" i="1"/>
  <c r="D176272" i="1"/>
  <c r="D176273" i="1"/>
  <c r="D176274" i="1"/>
  <c r="D176275" i="1"/>
  <c r="D176276" i="1"/>
  <c r="D176277" i="1"/>
  <c r="D176278" i="1"/>
  <c r="D176279" i="1"/>
  <c r="D176280" i="1"/>
  <c r="D176281" i="1"/>
  <c r="D176282" i="1"/>
  <c r="D176283" i="1"/>
  <c r="D176284" i="1"/>
  <c r="D176285" i="1"/>
  <c r="D176286" i="1"/>
  <c r="D176287" i="1"/>
  <c r="D176288" i="1"/>
  <c r="D176289" i="1"/>
  <c r="D176290" i="1"/>
  <c r="D176291" i="1"/>
  <c r="D176292" i="1"/>
  <c r="D176293" i="1"/>
  <c r="D176294" i="1"/>
  <c r="D176295" i="1"/>
  <c r="D176296" i="1"/>
  <c r="D176297" i="1"/>
  <c r="D176298" i="1"/>
  <c r="D176299" i="1"/>
  <c r="D176300" i="1"/>
  <c r="D176301" i="1"/>
  <c r="D176302" i="1"/>
  <c r="D176303" i="1"/>
  <c r="D176304" i="1"/>
  <c r="D176305" i="1"/>
  <c r="D176306" i="1"/>
  <c r="D176307" i="1"/>
  <c r="D176308" i="1"/>
  <c r="D176309" i="1"/>
  <c r="D176310" i="1"/>
  <c r="D176311" i="1"/>
  <c r="D176312" i="1"/>
  <c r="D176313" i="1"/>
  <c r="D176314" i="1"/>
  <c r="D176315" i="1"/>
  <c r="D176316" i="1"/>
  <c r="D176317" i="1"/>
  <c r="D176318" i="1"/>
  <c r="D176319" i="1"/>
  <c r="D176320" i="1"/>
  <c r="D176321" i="1"/>
  <c r="D176322" i="1"/>
  <c r="D176323" i="1"/>
  <c r="D176324" i="1"/>
  <c r="D176325" i="1"/>
  <c r="D176326" i="1"/>
  <c r="D176327" i="1"/>
  <c r="D176328" i="1"/>
  <c r="D176329" i="1"/>
  <c r="D176330" i="1"/>
  <c r="D176331" i="1"/>
  <c r="D176332" i="1"/>
  <c r="D176333" i="1"/>
  <c r="D176334" i="1"/>
  <c r="D176335" i="1"/>
  <c r="D176336" i="1"/>
  <c r="D176337" i="1"/>
  <c r="D176338" i="1"/>
  <c r="D176339" i="1"/>
  <c r="D176340" i="1"/>
  <c r="D176341" i="1"/>
  <c r="D176342" i="1"/>
  <c r="D176343" i="1"/>
  <c r="D176344" i="1"/>
  <c r="D176345" i="1"/>
  <c r="D176346" i="1"/>
  <c r="D176347" i="1"/>
  <c r="D176348" i="1"/>
  <c r="D176349" i="1"/>
  <c r="D176350" i="1"/>
  <c r="D176351" i="1"/>
  <c r="D176352" i="1"/>
  <c r="D176353" i="1"/>
  <c r="D176354" i="1"/>
  <c r="D176355" i="1"/>
  <c r="D176356" i="1"/>
  <c r="D176357" i="1"/>
  <c r="D176358" i="1"/>
  <c r="D176359" i="1"/>
  <c r="D176360" i="1"/>
  <c r="D176361" i="1"/>
  <c r="D176362" i="1"/>
  <c r="D176363" i="1"/>
  <c r="D176364" i="1"/>
  <c r="D176365" i="1"/>
  <c r="D176366" i="1"/>
  <c r="D176367" i="1"/>
  <c r="D176368" i="1"/>
  <c r="D176369" i="1"/>
  <c r="D176370" i="1"/>
  <c r="D176371" i="1"/>
  <c r="D176372" i="1"/>
  <c r="D176373" i="1"/>
  <c r="D176374" i="1"/>
  <c r="D176375" i="1"/>
  <c r="D176376" i="1"/>
  <c r="D176377" i="1"/>
  <c r="D176378" i="1"/>
  <c r="D176379" i="1"/>
  <c r="D176380" i="1"/>
  <c r="D176381" i="1"/>
  <c r="D176382" i="1"/>
  <c r="D176383" i="1"/>
  <c r="D176384" i="1"/>
  <c r="D176385" i="1"/>
  <c r="D176386" i="1"/>
  <c r="D176387" i="1"/>
  <c r="D176388" i="1"/>
  <c r="D176389" i="1"/>
  <c r="D176390" i="1"/>
  <c r="D176391" i="1"/>
  <c r="D176392" i="1"/>
  <c r="D176393" i="1"/>
  <c r="D176394" i="1"/>
  <c r="D176395" i="1"/>
  <c r="D176396" i="1"/>
  <c r="D176397" i="1"/>
  <c r="D176398" i="1"/>
  <c r="D176399" i="1"/>
  <c r="D176400" i="1"/>
  <c r="D176401" i="1"/>
  <c r="D176402" i="1"/>
  <c r="D176403" i="1"/>
  <c r="D176404" i="1"/>
  <c r="D176405" i="1"/>
  <c r="D176406" i="1"/>
  <c r="D176407" i="1"/>
  <c r="D176408" i="1"/>
  <c r="D176409" i="1"/>
  <c r="D176410" i="1"/>
  <c r="D176411" i="1"/>
  <c r="D176412" i="1"/>
  <c r="D176413" i="1"/>
  <c r="D176414" i="1"/>
  <c r="D176415" i="1"/>
  <c r="D176416" i="1"/>
  <c r="D176417" i="1"/>
  <c r="D176418" i="1"/>
  <c r="D176419" i="1"/>
  <c r="D176420" i="1"/>
  <c r="D176421" i="1"/>
  <c r="D176422" i="1"/>
  <c r="D176423" i="1"/>
  <c r="D176424" i="1"/>
  <c r="D176425" i="1"/>
  <c r="D176426" i="1"/>
  <c r="D176427" i="1"/>
  <c r="D176428" i="1"/>
  <c r="D176429" i="1"/>
  <c r="D176430" i="1"/>
  <c r="D176431" i="1"/>
  <c r="D176432" i="1"/>
  <c r="D176433" i="1"/>
  <c r="D176434" i="1"/>
  <c r="D176435" i="1"/>
  <c r="D176436" i="1"/>
  <c r="D176437" i="1"/>
  <c r="D176438" i="1"/>
  <c r="D176439" i="1"/>
  <c r="D176440" i="1"/>
  <c r="D176441" i="1"/>
  <c r="D176442" i="1"/>
  <c r="D176443" i="1"/>
  <c r="D176444" i="1"/>
  <c r="D176445" i="1"/>
  <c r="D176446" i="1"/>
  <c r="D176447" i="1"/>
  <c r="D176448" i="1"/>
  <c r="D176449" i="1"/>
  <c r="D176450" i="1"/>
  <c r="D176451" i="1"/>
  <c r="D176452" i="1"/>
  <c r="D176453" i="1"/>
  <c r="D176454" i="1"/>
  <c r="D176455" i="1"/>
  <c r="D176456" i="1"/>
  <c r="D176457" i="1"/>
  <c r="D176458" i="1"/>
  <c r="D176459" i="1"/>
  <c r="D176460" i="1"/>
  <c r="D176461" i="1"/>
  <c r="D176462" i="1"/>
  <c r="D176463" i="1"/>
  <c r="D176464" i="1"/>
  <c r="D176465" i="1"/>
  <c r="D176466" i="1"/>
  <c r="D176467" i="1"/>
  <c r="D176468" i="1"/>
  <c r="D176469" i="1"/>
  <c r="D176470" i="1"/>
  <c r="D176471" i="1"/>
  <c r="D176472" i="1"/>
  <c r="D176473" i="1"/>
  <c r="D176474" i="1"/>
  <c r="D176475" i="1"/>
  <c r="D176476" i="1"/>
  <c r="D176477" i="1"/>
  <c r="D176478" i="1"/>
  <c r="D176479" i="1"/>
  <c r="D176480" i="1"/>
  <c r="D176481" i="1"/>
  <c r="D176482" i="1"/>
  <c r="D176483" i="1"/>
  <c r="D176484" i="1"/>
  <c r="D176485" i="1"/>
  <c r="D176486" i="1"/>
  <c r="D176487" i="1"/>
  <c r="D176488" i="1"/>
  <c r="D176489" i="1"/>
  <c r="D176490" i="1"/>
  <c r="D176491" i="1"/>
  <c r="D176492" i="1"/>
  <c r="D176493" i="1"/>
  <c r="D176494" i="1"/>
  <c r="D176495" i="1"/>
  <c r="D176496" i="1"/>
  <c r="D176497" i="1"/>
  <c r="D176498" i="1"/>
  <c r="D176499" i="1"/>
  <c r="D176500" i="1"/>
  <c r="D176501" i="1"/>
  <c r="D176502" i="1"/>
  <c r="D176503" i="1"/>
  <c r="D176504" i="1"/>
  <c r="D176505" i="1"/>
  <c r="D176506" i="1"/>
  <c r="D176507" i="1"/>
  <c r="D176508" i="1"/>
  <c r="D176509" i="1"/>
  <c r="D176510" i="1"/>
  <c r="D176511" i="1"/>
  <c r="D176512" i="1"/>
  <c r="D176513" i="1"/>
  <c r="D176514" i="1"/>
  <c r="D176515" i="1"/>
  <c r="D176516" i="1"/>
  <c r="D176517" i="1"/>
  <c r="D176518" i="1"/>
  <c r="D176519" i="1"/>
  <c r="D176520" i="1"/>
  <c r="D176521" i="1"/>
  <c r="D176522" i="1"/>
  <c r="D176523" i="1"/>
  <c r="D176524" i="1"/>
  <c r="D176525" i="1"/>
  <c r="D176526" i="1"/>
  <c r="D176527" i="1"/>
  <c r="D176528" i="1"/>
  <c r="D176529" i="1"/>
  <c r="D176530" i="1"/>
  <c r="D176531" i="1"/>
  <c r="D176532" i="1"/>
  <c r="D176533" i="1"/>
  <c r="D176534" i="1"/>
  <c r="D176535" i="1"/>
  <c r="D176536" i="1"/>
  <c r="D176537" i="1"/>
  <c r="D176538" i="1"/>
  <c r="D176539" i="1"/>
  <c r="D176540" i="1"/>
  <c r="D176541" i="1"/>
  <c r="D176542" i="1"/>
  <c r="D176543" i="1"/>
  <c r="D176544" i="1"/>
  <c r="D176545" i="1"/>
  <c r="D176546" i="1"/>
  <c r="D176547" i="1"/>
  <c r="D176548" i="1"/>
  <c r="D176549" i="1"/>
  <c r="D176550" i="1"/>
  <c r="D176551" i="1"/>
  <c r="D176552" i="1"/>
  <c r="D176553" i="1"/>
  <c r="D176554" i="1"/>
  <c r="D176555" i="1"/>
  <c r="D176556" i="1"/>
  <c r="D176557" i="1"/>
  <c r="D176558" i="1"/>
  <c r="D176559" i="1"/>
  <c r="D176560" i="1"/>
  <c r="D176561" i="1"/>
  <c r="D176562" i="1"/>
  <c r="D176563" i="1"/>
  <c r="D176564" i="1"/>
  <c r="D176565" i="1"/>
  <c r="D176566" i="1"/>
  <c r="D176567" i="1"/>
  <c r="D176568" i="1"/>
  <c r="D176569" i="1"/>
  <c r="D176570" i="1"/>
  <c r="D176571" i="1"/>
  <c r="D176572" i="1"/>
  <c r="D176573" i="1"/>
  <c r="D176574" i="1"/>
  <c r="D176575" i="1"/>
  <c r="D176576" i="1"/>
  <c r="D176577" i="1"/>
  <c r="D176578" i="1"/>
  <c r="D176579" i="1"/>
  <c r="D176580" i="1"/>
  <c r="D176581" i="1"/>
  <c r="D176582" i="1"/>
  <c r="D176583" i="1"/>
  <c r="D176584" i="1"/>
  <c r="D176585" i="1"/>
  <c r="D176586" i="1"/>
  <c r="D176587" i="1"/>
  <c r="D176588" i="1"/>
  <c r="D176589" i="1"/>
  <c r="D176590" i="1"/>
  <c r="D176591" i="1"/>
  <c r="D176592" i="1"/>
  <c r="D176593" i="1"/>
  <c r="D176594" i="1"/>
  <c r="D176595" i="1"/>
  <c r="D176596" i="1"/>
  <c r="D176597" i="1"/>
  <c r="D176598" i="1"/>
  <c r="D176599" i="1"/>
  <c r="D176600" i="1"/>
  <c r="D176601" i="1"/>
  <c r="D176602" i="1"/>
  <c r="D176603" i="1"/>
  <c r="D176604" i="1"/>
  <c r="D176605" i="1"/>
  <c r="D176606" i="1"/>
  <c r="D176607" i="1"/>
  <c r="D176608" i="1"/>
  <c r="D176609" i="1"/>
  <c r="D176610" i="1"/>
  <c r="D176611" i="1"/>
  <c r="D176612" i="1"/>
  <c r="D176613" i="1"/>
  <c r="D176614" i="1"/>
  <c r="D176615" i="1"/>
  <c r="D176616" i="1"/>
  <c r="D176617" i="1"/>
  <c r="D176618" i="1"/>
  <c r="D176619" i="1"/>
  <c r="D176620" i="1"/>
  <c r="D176621" i="1"/>
  <c r="D176622" i="1"/>
  <c r="D176623" i="1"/>
  <c r="D176624" i="1"/>
  <c r="D176625" i="1"/>
  <c r="D176626" i="1"/>
  <c r="D176627" i="1"/>
  <c r="D176628" i="1"/>
  <c r="D176629" i="1"/>
  <c r="D176630" i="1"/>
  <c r="D176631" i="1"/>
  <c r="D176632" i="1"/>
  <c r="D176633" i="1"/>
  <c r="D176634" i="1"/>
  <c r="D176635" i="1"/>
  <c r="D176636" i="1"/>
  <c r="D176637" i="1"/>
  <c r="D176638" i="1"/>
  <c r="D176639" i="1"/>
  <c r="D176640" i="1"/>
  <c r="D176641" i="1"/>
  <c r="D176642" i="1"/>
  <c r="D176643" i="1"/>
  <c r="D176644" i="1"/>
  <c r="D176645" i="1"/>
  <c r="D176646" i="1"/>
  <c r="D176647" i="1"/>
  <c r="D176648" i="1"/>
  <c r="D176649" i="1"/>
  <c r="D176650" i="1"/>
  <c r="D176651" i="1"/>
  <c r="D176652" i="1"/>
  <c r="D176653" i="1"/>
  <c r="D176654" i="1"/>
  <c r="D176655" i="1"/>
  <c r="D176656" i="1"/>
  <c r="D176657" i="1"/>
  <c r="D176658" i="1"/>
  <c r="D176659" i="1"/>
  <c r="D176660" i="1"/>
  <c r="D176661" i="1"/>
  <c r="D176662" i="1"/>
  <c r="D176663" i="1"/>
  <c r="D176664" i="1"/>
  <c r="D176665" i="1"/>
  <c r="D176666" i="1"/>
  <c r="D176667" i="1"/>
  <c r="D176668" i="1"/>
  <c r="D176669" i="1"/>
  <c r="D176670" i="1"/>
  <c r="D176671" i="1"/>
  <c r="D176672" i="1"/>
  <c r="D176673" i="1"/>
  <c r="D176674" i="1"/>
  <c r="D176675" i="1"/>
  <c r="D176676" i="1"/>
  <c r="D176677" i="1"/>
  <c r="D176678" i="1"/>
  <c r="D176679" i="1"/>
  <c r="D176680" i="1"/>
  <c r="D176681" i="1"/>
  <c r="D176682" i="1"/>
  <c r="D176683" i="1"/>
  <c r="D176684" i="1"/>
  <c r="D176685" i="1"/>
  <c r="D176686" i="1"/>
  <c r="D176687" i="1"/>
  <c r="D176688" i="1"/>
  <c r="D176689" i="1"/>
  <c r="D176690" i="1"/>
  <c r="D176691" i="1"/>
  <c r="D176692" i="1"/>
  <c r="D176693" i="1"/>
  <c r="D176694" i="1"/>
  <c r="D176695" i="1"/>
  <c r="D176696" i="1"/>
  <c r="D176697" i="1"/>
  <c r="D176698" i="1"/>
  <c r="D176699" i="1"/>
  <c r="D176700" i="1"/>
  <c r="D176701" i="1"/>
  <c r="D176702" i="1"/>
  <c r="D176703" i="1"/>
  <c r="D176704" i="1"/>
  <c r="D176705" i="1"/>
  <c r="D176706" i="1"/>
  <c r="D176707" i="1"/>
  <c r="D176708" i="1"/>
  <c r="D176709" i="1"/>
  <c r="D176710" i="1"/>
  <c r="D176711" i="1"/>
  <c r="D176712" i="1"/>
  <c r="D176713" i="1"/>
  <c r="D176714" i="1"/>
  <c r="D176715" i="1"/>
  <c r="D176716" i="1"/>
  <c r="D176717" i="1"/>
  <c r="D176718" i="1"/>
  <c r="D176719" i="1"/>
  <c r="D176720" i="1"/>
  <c r="D176721" i="1"/>
  <c r="D176722" i="1"/>
  <c r="D176723" i="1"/>
  <c r="D176724" i="1"/>
  <c r="D176725" i="1"/>
  <c r="D176726" i="1"/>
  <c r="D176727" i="1"/>
  <c r="D176728" i="1"/>
  <c r="D176729" i="1"/>
  <c r="D176730" i="1"/>
  <c r="D176731" i="1"/>
  <c r="D176732" i="1"/>
  <c r="D176733" i="1"/>
  <c r="D176734" i="1"/>
  <c r="D176735" i="1"/>
  <c r="D176736" i="1"/>
  <c r="D176737" i="1"/>
  <c r="D176738" i="1"/>
  <c r="D176739" i="1"/>
  <c r="D176740" i="1"/>
  <c r="D176741" i="1"/>
  <c r="D176742" i="1"/>
  <c r="D176743" i="1"/>
  <c r="D176744" i="1"/>
  <c r="D176745" i="1"/>
  <c r="D176746" i="1"/>
  <c r="D176747" i="1"/>
  <c r="D176748" i="1"/>
  <c r="D176749" i="1"/>
  <c r="D176750" i="1"/>
  <c r="D176751" i="1"/>
  <c r="D176752" i="1"/>
  <c r="D176753" i="1"/>
  <c r="D176754" i="1"/>
  <c r="D176755" i="1"/>
  <c r="D176756" i="1"/>
  <c r="D176757" i="1"/>
  <c r="D176758" i="1"/>
  <c r="D176759" i="1"/>
  <c r="D176760" i="1"/>
  <c r="D176761" i="1"/>
  <c r="D176762" i="1"/>
  <c r="D176763" i="1"/>
  <c r="D176764" i="1"/>
  <c r="D176765" i="1"/>
  <c r="D176766" i="1"/>
  <c r="D176767" i="1"/>
  <c r="D176768" i="1"/>
  <c r="D176769" i="1"/>
  <c r="D176770" i="1"/>
  <c r="D176771" i="1"/>
  <c r="D176772" i="1"/>
  <c r="D176773" i="1"/>
  <c r="D176774" i="1"/>
  <c r="D176775" i="1"/>
  <c r="D176776" i="1"/>
  <c r="D176777" i="1"/>
  <c r="D176778" i="1"/>
  <c r="D176779" i="1"/>
  <c r="D176780" i="1"/>
  <c r="D176781" i="1"/>
  <c r="D176782" i="1"/>
  <c r="D176783" i="1"/>
  <c r="D176784" i="1"/>
  <c r="D176785" i="1"/>
  <c r="D176786" i="1"/>
  <c r="D176787" i="1"/>
  <c r="D176788" i="1"/>
  <c r="D176789" i="1"/>
  <c r="D176790" i="1"/>
  <c r="D176791" i="1"/>
  <c r="D176792" i="1"/>
  <c r="D176793" i="1"/>
  <c r="D176794" i="1"/>
  <c r="D176795" i="1"/>
  <c r="D176796" i="1"/>
  <c r="D176797" i="1"/>
  <c r="D176798" i="1"/>
  <c r="D176799" i="1"/>
  <c r="D176800" i="1"/>
  <c r="D176801" i="1"/>
  <c r="D176802" i="1"/>
  <c r="D176803" i="1"/>
  <c r="D176804" i="1"/>
  <c r="D176805" i="1"/>
  <c r="D176806" i="1"/>
  <c r="D176807" i="1"/>
  <c r="D176808" i="1"/>
  <c r="D176809" i="1"/>
  <c r="D176810" i="1"/>
  <c r="D176811" i="1"/>
  <c r="D176812" i="1"/>
  <c r="D176813" i="1"/>
  <c r="D176814" i="1"/>
  <c r="D176815" i="1"/>
  <c r="D176816" i="1"/>
  <c r="D176817" i="1"/>
  <c r="D176818" i="1"/>
  <c r="D176819" i="1"/>
  <c r="D176820" i="1"/>
  <c r="D176821" i="1"/>
  <c r="D176822" i="1"/>
  <c r="D176823" i="1"/>
  <c r="D176824" i="1"/>
  <c r="D176825" i="1"/>
  <c r="D176826" i="1"/>
  <c r="D176827" i="1"/>
  <c r="D176828" i="1"/>
  <c r="D176829" i="1"/>
  <c r="D176830" i="1"/>
  <c r="D176831" i="1"/>
  <c r="D176832" i="1"/>
  <c r="D176833" i="1"/>
  <c r="D176834" i="1"/>
  <c r="D176835" i="1"/>
  <c r="D176836" i="1"/>
  <c r="D176837" i="1"/>
  <c r="D176838" i="1"/>
  <c r="D176839" i="1"/>
  <c r="D176840" i="1"/>
  <c r="D176841" i="1"/>
  <c r="D176842" i="1"/>
  <c r="D176843" i="1"/>
  <c r="D176844" i="1"/>
  <c r="D176845" i="1"/>
  <c r="D176846" i="1"/>
  <c r="D176847" i="1"/>
  <c r="D176848" i="1"/>
  <c r="D176849" i="1"/>
  <c r="D176850" i="1"/>
  <c r="D176851" i="1"/>
  <c r="D176852" i="1"/>
  <c r="D176853" i="1"/>
  <c r="D176854" i="1"/>
  <c r="D176855" i="1"/>
  <c r="D176856" i="1"/>
  <c r="D176857" i="1"/>
  <c r="D176858" i="1"/>
  <c r="D176859" i="1"/>
  <c r="D176860" i="1"/>
  <c r="D176861" i="1"/>
  <c r="D176862" i="1"/>
  <c r="D176863" i="1"/>
  <c r="D176864" i="1"/>
  <c r="D176865" i="1"/>
  <c r="D176866" i="1"/>
  <c r="D176867" i="1"/>
  <c r="D176868" i="1"/>
  <c r="D176869" i="1"/>
  <c r="D176870" i="1"/>
  <c r="D176871" i="1"/>
  <c r="D176872" i="1"/>
  <c r="D176873" i="1"/>
  <c r="D176874" i="1"/>
  <c r="D176875" i="1"/>
  <c r="D176876" i="1"/>
  <c r="D176877" i="1"/>
  <c r="D176878" i="1"/>
  <c r="D176879" i="1"/>
  <c r="D176880" i="1"/>
  <c r="D176881" i="1"/>
  <c r="D176882" i="1"/>
  <c r="D176883" i="1"/>
  <c r="D176884" i="1"/>
  <c r="D176885" i="1"/>
  <c r="D176886" i="1"/>
  <c r="D176887" i="1"/>
  <c r="D176888" i="1"/>
  <c r="D176889" i="1"/>
  <c r="D176890" i="1"/>
  <c r="D176891" i="1"/>
  <c r="D176892" i="1"/>
  <c r="D176893" i="1"/>
  <c r="D176894" i="1"/>
  <c r="D176895" i="1"/>
  <c r="D176896" i="1"/>
  <c r="D176897" i="1"/>
  <c r="D176898" i="1"/>
  <c r="D176899" i="1"/>
  <c r="D176900" i="1"/>
  <c r="D176901" i="1"/>
  <c r="D176902" i="1"/>
  <c r="D176903" i="1"/>
  <c r="D176904" i="1"/>
  <c r="D176905" i="1"/>
  <c r="D176906" i="1"/>
  <c r="D176907" i="1"/>
  <c r="D176908" i="1"/>
  <c r="D176909" i="1"/>
  <c r="D176910" i="1"/>
  <c r="D176911" i="1"/>
  <c r="D176912" i="1"/>
  <c r="D176913" i="1"/>
  <c r="D176914" i="1"/>
  <c r="D176915" i="1"/>
  <c r="D176916" i="1"/>
  <c r="D176917" i="1"/>
  <c r="D176918" i="1"/>
  <c r="D176919" i="1"/>
  <c r="D176920" i="1"/>
  <c r="D176921" i="1"/>
  <c r="D176922" i="1"/>
  <c r="D176923" i="1"/>
  <c r="D176924" i="1"/>
  <c r="D176925" i="1"/>
  <c r="D176926" i="1"/>
  <c r="D176927" i="1"/>
  <c r="D176928" i="1"/>
  <c r="D176929" i="1"/>
  <c r="D176930" i="1"/>
  <c r="D176931" i="1"/>
  <c r="D176932" i="1"/>
  <c r="D176933" i="1"/>
  <c r="D176934" i="1"/>
  <c r="D176935" i="1"/>
  <c r="D176936" i="1"/>
  <c r="D176937" i="1"/>
  <c r="D176938" i="1"/>
  <c r="D176939" i="1"/>
  <c r="D176940" i="1"/>
  <c r="D176941" i="1"/>
  <c r="D176942" i="1"/>
  <c r="D176943" i="1"/>
  <c r="D176944" i="1"/>
  <c r="D176945" i="1"/>
  <c r="D176946" i="1"/>
  <c r="D176947" i="1"/>
  <c r="D176948" i="1"/>
  <c r="D176949" i="1"/>
  <c r="D176950" i="1"/>
  <c r="D176951" i="1"/>
  <c r="D176952" i="1"/>
  <c r="D176953" i="1"/>
  <c r="D176954" i="1"/>
  <c r="D176955" i="1"/>
  <c r="D176956" i="1"/>
  <c r="D176957" i="1"/>
  <c r="D176958" i="1"/>
  <c r="D176959" i="1"/>
  <c r="D176960" i="1"/>
  <c r="D176961" i="1"/>
  <c r="D176962" i="1"/>
  <c r="D176963" i="1"/>
  <c r="D176964" i="1"/>
  <c r="D176965" i="1"/>
  <c r="D176966" i="1"/>
  <c r="D176967" i="1"/>
  <c r="D176968" i="1"/>
  <c r="D176969" i="1"/>
  <c r="D176970" i="1"/>
  <c r="D176971" i="1"/>
  <c r="D176972" i="1"/>
  <c r="D176973" i="1"/>
  <c r="D176974" i="1"/>
  <c r="D176975" i="1"/>
  <c r="D176976" i="1"/>
  <c r="D176977" i="1"/>
  <c r="D176978" i="1"/>
  <c r="D176979" i="1"/>
  <c r="D176980" i="1"/>
  <c r="D176981" i="1"/>
  <c r="D176982" i="1"/>
  <c r="D176983" i="1"/>
  <c r="D176984" i="1"/>
  <c r="D176985" i="1"/>
  <c r="D176986" i="1"/>
  <c r="D176987" i="1"/>
  <c r="D176988" i="1"/>
  <c r="D176989" i="1"/>
  <c r="D176990" i="1"/>
  <c r="D176991" i="1"/>
  <c r="D176992" i="1"/>
  <c r="D176993" i="1"/>
  <c r="D176994" i="1"/>
  <c r="D176995" i="1"/>
  <c r="D176996" i="1"/>
  <c r="D176997" i="1"/>
  <c r="D176998" i="1"/>
  <c r="D176999" i="1"/>
  <c r="D177000" i="1"/>
  <c r="D177001" i="1"/>
  <c r="D177002" i="1"/>
  <c r="D177003" i="1"/>
  <c r="D177004" i="1"/>
  <c r="D177005" i="1"/>
  <c r="D177006" i="1"/>
  <c r="D177007" i="1"/>
  <c r="D177008" i="1"/>
  <c r="D177009" i="1"/>
  <c r="D177010" i="1"/>
  <c r="D177011" i="1"/>
  <c r="D177012" i="1"/>
  <c r="D177013" i="1"/>
  <c r="D177014" i="1"/>
  <c r="D177015" i="1"/>
  <c r="D177016" i="1"/>
  <c r="D177017" i="1"/>
  <c r="D177018" i="1"/>
  <c r="D177019" i="1"/>
  <c r="D177020" i="1"/>
  <c r="D177021" i="1"/>
  <c r="D177022" i="1"/>
  <c r="D177023" i="1"/>
  <c r="D177024" i="1"/>
  <c r="D177025" i="1"/>
  <c r="D177026" i="1"/>
  <c r="D177027" i="1"/>
  <c r="D177028" i="1"/>
  <c r="D177029" i="1"/>
  <c r="D177030" i="1"/>
  <c r="D177031" i="1"/>
  <c r="D177032" i="1"/>
  <c r="D177033" i="1"/>
  <c r="D177034" i="1"/>
  <c r="D177035" i="1"/>
  <c r="D177036" i="1"/>
  <c r="D177037" i="1"/>
  <c r="D177038" i="1"/>
  <c r="D177039" i="1"/>
  <c r="D177040" i="1"/>
  <c r="D177041" i="1"/>
  <c r="D177042" i="1"/>
  <c r="D177043" i="1"/>
  <c r="D177044" i="1"/>
  <c r="D177045" i="1"/>
  <c r="D177046" i="1"/>
  <c r="D177047" i="1"/>
  <c r="D177048" i="1"/>
  <c r="D177049" i="1"/>
  <c r="D177050" i="1"/>
  <c r="D177051" i="1"/>
  <c r="D177052" i="1"/>
  <c r="D177053" i="1"/>
  <c r="D177054" i="1"/>
  <c r="D177055" i="1"/>
  <c r="D177056" i="1"/>
  <c r="D177057" i="1"/>
  <c r="D177058" i="1"/>
  <c r="D177059" i="1"/>
  <c r="D177060" i="1"/>
  <c r="D177061" i="1"/>
  <c r="D177062" i="1"/>
  <c r="D177063" i="1"/>
  <c r="D177064" i="1"/>
  <c r="D177065" i="1"/>
  <c r="D177066" i="1"/>
  <c r="D177067" i="1"/>
  <c r="D177068" i="1"/>
  <c r="D177069" i="1"/>
  <c r="D177070" i="1"/>
  <c r="D177071" i="1"/>
  <c r="D177072" i="1"/>
  <c r="D177073" i="1"/>
  <c r="D177074" i="1"/>
  <c r="D177075" i="1"/>
  <c r="D177076" i="1"/>
  <c r="D177077" i="1"/>
  <c r="D177078" i="1"/>
  <c r="D177079" i="1"/>
  <c r="D177080" i="1"/>
  <c r="D177081" i="1"/>
  <c r="D177082" i="1"/>
  <c r="D177083" i="1"/>
  <c r="D177084" i="1"/>
  <c r="D177085" i="1"/>
  <c r="D177086" i="1"/>
  <c r="D177087" i="1"/>
  <c r="D177088" i="1"/>
  <c r="D177089" i="1"/>
  <c r="D177090" i="1"/>
  <c r="D177091" i="1"/>
  <c r="D177092" i="1"/>
  <c r="D177093" i="1"/>
  <c r="D177094" i="1"/>
  <c r="D177095" i="1"/>
  <c r="D177096" i="1"/>
  <c r="D177097" i="1"/>
  <c r="D177098" i="1"/>
  <c r="D177099" i="1"/>
  <c r="D177100" i="1"/>
  <c r="D177101" i="1"/>
  <c r="D177102" i="1"/>
  <c r="D177103" i="1"/>
  <c r="D177104" i="1"/>
  <c r="D177105" i="1"/>
  <c r="D177106" i="1"/>
  <c r="D177107" i="1"/>
  <c r="D177108" i="1"/>
  <c r="D177109" i="1"/>
  <c r="D177110" i="1"/>
  <c r="D177111" i="1"/>
  <c r="D177112" i="1"/>
  <c r="D177113" i="1"/>
  <c r="D177114" i="1"/>
  <c r="D177115" i="1"/>
  <c r="D177116" i="1"/>
  <c r="D177117" i="1"/>
  <c r="D177118" i="1"/>
  <c r="D177119" i="1"/>
  <c r="D177120" i="1"/>
  <c r="D177121" i="1"/>
  <c r="D177122" i="1"/>
  <c r="D177123" i="1"/>
  <c r="D177124" i="1"/>
  <c r="D177125" i="1"/>
  <c r="D177126" i="1"/>
  <c r="D177127" i="1"/>
  <c r="D177128" i="1"/>
  <c r="D177129" i="1"/>
  <c r="D177130" i="1"/>
  <c r="D177131" i="1"/>
  <c r="D177132" i="1"/>
  <c r="D177133" i="1"/>
  <c r="D177134" i="1"/>
  <c r="D177135" i="1"/>
  <c r="D177136" i="1"/>
  <c r="D177137" i="1"/>
  <c r="D177138" i="1"/>
  <c r="D177139" i="1"/>
  <c r="D177140" i="1"/>
  <c r="D177141" i="1"/>
  <c r="D177142" i="1"/>
  <c r="D177143" i="1"/>
  <c r="D177144" i="1"/>
  <c r="D177145" i="1"/>
  <c r="D177146" i="1"/>
  <c r="D177147" i="1"/>
  <c r="D177148" i="1"/>
  <c r="D177149" i="1"/>
  <c r="D177150" i="1"/>
  <c r="D177151" i="1"/>
  <c r="D177152" i="1"/>
  <c r="D177153" i="1"/>
  <c r="D177154" i="1"/>
  <c r="D177155" i="1"/>
  <c r="D177156" i="1"/>
  <c r="D177157" i="1"/>
  <c r="D177158" i="1"/>
  <c r="D177159" i="1"/>
  <c r="D177160" i="1"/>
  <c r="D177161" i="1"/>
  <c r="D177162" i="1"/>
  <c r="D177163" i="1"/>
  <c r="D177164" i="1"/>
  <c r="D177165" i="1"/>
  <c r="D177166" i="1"/>
  <c r="D177167" i="1"/>
  <c r="D177168" i="1"/>
  <c r="D177169" i="1"/>
  <c r="D177170" i="1"/>
  <c r="D177171" i="1"/>
  <c r="D177172" i="1"/>
  <c r="D177173" i="1"/>
  <c r="D177174" i="1"/>
  <c r="D177175" i="1"/>
  <c r="D177176" i="1"/>
  <c r="D177177" i="1"/>
  <c r="D177178" i="1"/>
  <c r="D177179" i="1"/>
  <c r="D177180" i="1"/>
  <c r="D177181" i="1"/>
  <c r="D177182" i="1"/>
  <c r="D177183" i="1"/>
  <c r="D177184" i="1"/>
  <c r="D177185" i="1"/>
  <c r="D177186" i="1"/>
  <c r="D177187" i="1"/>
  <c r="D177188" i="1"/>
  <c r="D177189" i="1"/>
  <c r="D177190" i="1"/>
  <c r="D177191" i="1"/>
  <c r="D177192" i="1"/>
  <c r="D177193" i="1"/>
  <c r="D177194" i="1"/>
  <c r="D177195" i="1"/>
  <c r="D177196" i="1"/>
  <c r="D177197" i="1"/>
  <c r="D177198" i="1"/>
  <c r="D177199" i="1"/>
  <c r="D177200" i="1"/>
  <c r="D177201" i="1"/>
  <c r="D177202" i="1"/>
  <c r="D177203" i="1"/>
  <c r="D177204" i="1"/>
  <c r="D177205" i="1"/>
  <c r="D177206" i="1"/>
  <c r="D177207" i="1"/>
  <c r="D177208" i="1"/>
  <c r="D177209" i="1"/>
  <c r="D177210" i="1"/>
  <c r="D177211" i="1"/>
  <c r="D177212" i="1"/>
  <c r="D177213" i="1"/>
  <c r="D177214" i="1"/>
  <c r="D177215" i="1"/>
  <c r="D177216" i="1"/>
  <c r="D177217" i="1"/>
  <c r="D177218" i="1"/>
  <c r="D177219" i="1"/>
  <c r="D177220" i="1"/>
  <c r="D177221" i="1"/>
  <c r="D177222" i="1"/>
  <c r="D177223" i="1"/>
  <c r="D177224" i="1"/>
  <c r="D177225" i="1"/>
  <c r="D177226" i="1"/>
  <c r="D177227" i="1"/>
  <c r="D177228" i="1"/>
  <c r="D177229" i="1"/>
  <c r="D177230" i="1"/>
  <c r="D177231" i="1"/>
  <c r="D177232" i="1"/>
  <c r="D177233" i="1"/>
  <c r="D177234" i="1"/>
  <c r="D177235" i="1"/>
  <c r="D177236" i="1"/>
  <c r="D177237" i="1"/>
  <c r="D177238" i="1"/>
  <c r="D177239" i="1"/>
  <c r="D177240" i="1"/>
  <c r="D177241" i="1"/>
  <c r="D177242" i="1"/>
  <c r="D177243" i="1"/>
  <c r="D177244" i="1"/>
  <c r="D177245" i="1"/>
  <c r="D177246" i="1"/>
  <c r="D177247" i="1"/>
  <c r="D177248" i="1"/>
  <c r="D177249" i="1"/>
  <c r="D177250" i="1"/>
  <c r="D177251" i="1"/>
  <c r="D177252" i="1"/>
  <c r="D177253" i="1"/>
  <c r="D177254" i="1"/>
  <c r="D177255" i="1"/>
  <c r="D177256" i="1"/>
  <c r="D177257" i="1"/>
  <c r="D177258" i="1"/>
  <c r="D177259" i="1"/>
  <c r="D177260" i="1"/>
  <c r="D177261" i="1"/>
  <c r="D177262" i="1"/>
  <c r="D177263" i="1"/>
  <c r="D177264" i="1"/>
  <c r="D177265" i="1"/>
  <c r="D177266" i="1"/>
  <c r="D177267" i="1"/>
  <c r="D177268" i="1"/>
  <c r="D177269" i="1"/>
  <c r="D177270" i="1"/>
  <c r="D177271" i="1"/>
  <c r="D177272" i="1"/>
  <c r="D177273" i="1"/>
  <c r="D177274" i="1"/>
  <c r="D177275" i="1"/>
  <c r="D177276" i="1"/>
  <c r="D177277" i="1"/>
  <c r="D177278" i="1"/>
  <c r="D177279" i="1"/>
  <c r="D177280" i="1"/>
  <c r="D177281" i="1"/>
  <c r="D177282" i="1"/>
  <c r="D177283" i="1"/>
  <c r="D177284" i="1"/>
  <c r="D177285" i="1"/>
  <c r="D177286" i="1"/>
  <c r="D177287" i="1"/>
  <c r="D177288" i="1"/>
  <c r="D177289" i="1"/>
  <c r="D177290" i="1"/>
  <c r="D177291" i="1"/>
  <c r="D177292" i="1"/>
  <c r="D177293" i="1"/>
  <c r="D177294" i="1"/>
  <c r="D177295" i="1"/>
  <c r="D177296" i="1"/>
  <c r="D177297" i="1"/>
  <c r="D177298" i="1"/>
  <c r="D177299" i="1"/>
  <c r="D177300" i="1"/>
  <c r="D177301" i="1"/>
  <c r="D177302" i="1"/>
  <c r="D177303" i="1"/>
  <c r="D177304" i="1"/>
  <c r="D177305" i="1"/>
  <c r="D177306" i="1"/>
  <c r="D177307" i="1"/>
  <c r="D177308" i="1"/>
  <c r="D177309" i="1"/>
  <c r="D177310" i="1"/>
  <c r="D177311" i="1"/>
  <c r="D177312" i="1"/>
  <c r="D177313" i="1"/>
  <c r="D177314" i="1"/>
  <c r="D177315" i="1"/>
  <c r="D177316" i="1"/>
  <c r="D177317" i="1"/>
  <c r="D177318" i="1"/>
  <c r="D177319" i="1"/>
  <c r="D177320" i="1"/>
  <c r="D177321" i="1"/>
  <c r="D177322" i="1"/>
  <c r="D177323" i="1"/>
  <c r="D177324" i="1"/>
  <c r="D177325" i="1"/>
  <c r="D177326" i="1"/>
  <c r="D177327" i="1"/>
  <c r="D177328" i="1"/>
  <c r="D177329" i="1"/>
  <c r="D177330" i="1"/>
  <c r="D177331" i="1"/>
  <c r="D177332" i="1"/>
  <c r="D177333" i="1"/>
  <c r="D177334" i="1"/>
  <c r="D177335" i="1"/>
  <c r="D177336" i="1"/>
  <c r="D177337" i="1"/>
  <c r="D177338" i="1"/>
  <c r="D177339" i="1"/>
  <c r="D177340" i="1"/>
  <c r="D177341" i="1"/>
  <c r="D177342" i="1"/>
  <c r="D177343" i="1"/>
  <c r="D177344" i="1"/>
  <c r="D177345" i="1"/>
  <c r="D177346" i="1"/>
  <c r="D177347" i="1"/>
  <c r="D177348" i="1"/>
  <c r="D177349" i="1"/>
  <c r="D177350" i="1"/>
  <c r="D177351" i="1"/>
  <c r="D177352" i="1"/>
  <c r="D177353" i="1"/>
  <c r="D177354" i="1"/>
  <c r="D177355" i="1"/>
  <c r="D177356" i="1"/>
  <c r="D177357" i="1"/>
  <c r="D177358" i="1"/>
  <c r="D177359" i="1"/>
  <c r="D177360" i="1"/>
  <c r="D177361" i="1"/>
  <c r="D177362" i="1"/>
  <c r="D177363" i="1"/>
  <c r="D177364" i="1"/>
  <c r="D177365" i="1"/>
  <c r="D177366" i="1"/>
  <c r="D177367" i="1"/>
  <c r="D177368" i="1"/>
  <c r="D177369" i="1"/>
  <c r="D177370" i="1"/>
  <c r="D177371" i="1"/>
  <c r="D177372" i="1"/>
  <c r="D177373" i="1"/>
  <c r="D177374" i="1"/>
  <c r="D177375" i="1"/>
  <c r="D177376" i="1"/>
  <c r="D177377" i="1"/>
  <c r="D177378" i="1"/>
  <c r="D177379" i="1"/>
  <c r="D177380" i="1"/>
  <c r="D177381" i="1"/>
  <c r="D177382" i="1"/>
  <c r="D177383" i="1"/>
  <c r="D177384" i="1"/>
  <c r="D177385" i="1"/>
  <c r="D177386" i="1"/>
  <c r="D177387" i="1"/>
  <c r="D177388" i="1"/>
  <c r="D177389" i="1"/>
  <c r="D177390" i="1"/>
  <c r="D177391" i="1"/>
  <c r="D177392" i="1"/>
  <c r="D177393" i="1"/>
  <c r="D177394" i="1"/>
  <c r="D177395" i="1"/>
  <c r="D177396" i="1"/>
  <c r="D177397" i="1"/>
  <c r="D177398" i="1"/>
  <c r="D177399" i="1"/>
  <c r="D177400" i="1"/>
  <c r="D177401" i="1"/>
  <c r="D177402" i="1"/>
  <c r="D177403" i="1"/>
  <c r="D177404" i="1"/>
  <c r="D177405" i="1"/>
  <c r="D177406" i="1"/>
  <c r="D177407" i="1"/>
  <c r="D177408" i="1"/>
  <c r="D177409" i="1"/>
  <c r="D177410" i="1"/>
  <c r="D177411" i="1"/>
  <c r="D177412" i="1"/>
  <c r="D177413" i="1"/>
  <c r="D177414" i="1"/>
  <c r="D177415" i="1"/>
  <c r="D177416" i="1"/>
  <c r="D177417" i="1"/>
  <c r="D177418" i="1"/>
  <c r="D177419" i="1"/>
  <c r="D177420" i="1"/>
  <c r="D177421" i="1"/>
  <c r="D177422" i="1"/>
  <c r="D177423" i="1"/>
  <c r="D177424" i="1"/>
  <c r="D177425" i="1"/>
  <c r="D177426" i="1"/>
  <c r="D177427" i="1"/>
  <c r="D177428" i="1"/>
  <c r="D177429" i="1"/>
  <c r="D177430" i="1"/>
  <c r="D177431" i="1"/>
  <c r="D177432" i="1"/>
  <c r="D177433" i="1"/>
  <c r="D177434" i="1"/>
  <c r="D177435" i="1"/>
  <c r="D177436" i="1"/>
  <c r="D177437" i="1"/>
  <c r="D177438" i="1"/>
  <c r="D177439" i="1"/>
  <c r="D177440" i="1"/>
  <c r="D177441" i="1"/>
  <c r="D177442" i="1"/>
  <c r="D177443" i="1"/>
  <c r="D177444" i="1"/>
  <c r="D177445" i="1"/>
  <c r="D177446" i="1"/>
  <c r="D177447" i="1"/>
  <c r="D177448" i="1"/>
  <c r="D177449" i="1"/>
  <c r="D177450" i="1"/>
  <c r="D177451" i="1"/>
  <c r="D177452" i="1"/>
  <c r="D177453" i="1"/>
  <c r="D177454" i="1"/>
  <c r="D177455" i="1"/>
  <c r="D177456" i="1"/>
  <c r="D177457" i="1"/>
  <c r="D177458" i="1"/>
  <c r="D177459" i="1"/>
  <c r="D177460" i="1"/>
  <c r="D177461" i="1"/>
  <c r="D177462" i="1"/>
  <c r="D177463" i="1"/>
  <c r="D177464" i="1"/>
  <c r="D177465" i="1"/>
  <c r="D177466" i="1"/>
  <c r="D177467" i="1"/>
  <c r="D177468" i="1"/>
  <c r="D177469" i="1"/>
  <c r="D177470" i="1"/>
  <c r="D177471" i="1"/>
  <c r="D177472" i="1"/>
  <c r="D177473" i="1"/>
  <c r="D177474" i="1"/>
  <c r="D177475" i="1"/>
  <c r="D177476" i="1"/>
  <c r="D177477" i="1"/>
  <c r="D177478" i="1"/>
  <c r="D177479" i="1"/>
  <c r="D177480" i="1"/>
  <c r="D177481" i="1"/>
  <c r="D177482" i="1"/>
  <c r="D177483" i="1"/>
  <c r="D177484" i="1"/>
  <c r="D177485" i="1"/>
  <c r="D177486" i="1"/>
  <c r="D177487" i="1"/>
  <c r="D177488" i="1"/>
  <c r="D177489" i="1"/>
  <c r="D177490" i="1"/>
  <c r="D177491" i="1"/>
  <c r="D177492" i="1"/>
  <c r="D177493" i="1"/>
  <c r="D177494" i="1"/>
  <c r="D177495" i="1"/>
  <c r="D177496" i="1"/>
  <c r="D177497" i="1"/>
  <c r="D177498" i="1"/>
  <c r="D177499" i="1"/>
  <c r="D177500" i="1"/>
  <c r="D177501" i="1"/>
  <c r="D177502" i="1"/>
  <c r="D177503" i="1"/>
  <c r="D177504" i="1"/>
  <c r="D177505" i="1"/>
  <c r="D177506" i="1"/>
  <c r="D177507" i="1"/>
  <c r="D177508" i="1"/>
  <c r="D177509" i="1"/>
  <c r="D177510" i="1"/>
  <c r="D177511" i="1"/>
  <c r="D177512" i="1"/>
  <c r="D177513" i="1"/>
  <c r="D177514" i="1"/>
  <c r="D177515" i="1"/>
  <c r="D177516" i="1"/>
  <c r="D177517" i="1"/>
  <c r="D177518" i="1"/>
  <c r="D177519" i="1"/>
  <c r="D177520" i="1"/>
  <c r="D177521" i="1"/>
  <c r="D177522" i="1"/>
  <c r="D177523" i="1"/>
  <c r="D177524" i="1"/>
  <c r="D177525" i="1"/>
  <c r="D177526" i="1"/>
  <c r="D177527" i="1"/>
  <c r="D177528" i="1"/>
  <c r="D177529" i="1"/>
  <c r="D177530" i="1"/>
  <c r="D177531" i="1"/>
  <c r="D177532" i="1"/>
  <c r="D177533" i="1"/>
  <c r="D177534" i="1"/>
  <c r="D177535" i="1"/>
  <c r="D177536" i="1"/>
  <c r="D177537" i="1"/>
  <c r="D177538" i="1"/>
  <c r="D177539" i="1"/>
  <c r="D177540" i="1"/>
  <c r="D177541" i="1"/>
  <c r="D177542" i="1"/>
  <c r="D177543" i="1"/>
  <c r="D177544" i="1"/>
  <c r="D177545" i="1"/>
  <c r="D177546" i="1"/>
  <c r="D177547" i="1"/>
  <c r="D177548" i="1"/>
  <c r="D177549" i="1"/>
  <c r="D177550" i="1"/>
  <c r="D177551" i="1"/>
  <c r="D177552" i="1"/>
  <c r="D177553" i="1"/>
  <c r="D177554" i="1"/>
  <c r="D177555" i="1"/>
  <c r="D177556" i="1"/>
  <c r="D177557" i="1"/>
  <c r="D177558" i="1"/>
  <c r="D177559" i="1"/>
  <c r="D177560" i="1"/>
  <c r="D177561" i="1"/>
  <c r="D177562" i="1"/>
  <c r="D177563" i="1"/>
  <c r="D177564" i="1"/>
  <c r="D177565" i="1"/>
  <c r="D177566" i="1"/>
  <c r="D177567" i="1"/>
  <c r="D177568" i="1"/>
  <c r="D177569" i="1"/>
  <c r="D177570" i="1"/>
  <c r="D177571" i="1"/>
  <c r="D177572" i="1"/>
  <c r="D177573" i="1"/>
  <c r="D177574" i="1"/>
  <c r="D177575" i="1"/>
  <c r="D177576" i="1"/>
  <c r="D177577" i="1"/>
  <c r="D177578" i="1"/>
  <c r="D177579" i="1"/>
  <c r="D177580" i="1"/>
  <c r="D177581" i="1"/>
  <c r="D177582" i="1"/>
  <c r="D177583" i="1"/>
  <c r="D177584" i="1"/>
  <c r="D177585" i="1"/>
  <c r="D177586" i="1"/>
  <c r="D177587" i="1"/>
  <c r="D177588" i="1"/>
  <c r="D177589" i="1"/>
  <c r="D177590" i="1"/>
  <c r="D177591" i="1"/>
  <c r="D177592" i="1"/>
  <c r="D177593" i="1"/>
  <c r="D177594" i="1"/>
  <c r="D177595" i="1"/>
  <c r="D177596" i="1"/>
  <c r="D177597" i="1"/>
  <c r="D177598" i="1"/>
  <c r="D177599" i="1"/>
  <c r="D177600" i="1"/>
  <c r="D177601" i="1"/>
  <c r="D177602" i="1"/>
  <c r="D177603" i="1"/>
  <c r="D177604" i="1"/>
  <c r="D177605" i="1"/>
  <c r="D177606" i="1"/>
  <c r="D177607" i="1"/>
  <c r="D177608" i="1"/>
  <c r="D177609" i="1"/>
  <c r="D177610" i="1"/>
  <c r="D177611" i="1"/>
  <c r="D177612" i="1"/>
  <c r="D177613" i="1"/>
  <c r="D177614" i="1"/>
  <c r="D177615" i="1"/>
  <c r="D177616" i="1"/>
  <c r="D177617" i="1"/>
  <c r="D177618" i="1"/>
  <c r="D177619" i="1"/>
  <c r="D177620" i="1"/>
  <c r="D177621" i="1"/>
  <c r="D177622" i="1"/>
  <c r="D177623" i="1"/>
  <c r="D177624" i="1"/>
  <c r="D177625" i="1"/>
  <c r="D177626" i="1"/>
  <c r="D177627" i="1"/>
  <c r="D177628" i="1"/>
  <c r="D177629" i="1"/>
  <c r="D177630" i="1"/>
  <c r="D177631" i="1"/>
  <c r="D177632" i="1"/>
  <c r="D177633" i="1"/>
  <c r="D177634" i="1"/>
  <c r="D177635" i="1"/>
  <c r="D177636" i="1"/>
  <c r="D177637" i="1"/>
  <c r="D177638" i="1"/>
  <c r="D177639" i="1"/>
  <c r="D177640" i="1"/>
  <c r="D177641" i="1"/>
  <c r="D177642" i="1"/>
  <c r="D177643" i="1"/>
  <c r="D177644" i="1"/>
  <c r="D177645" i="1"/>
  <c r="D177646" i="1"/>
  <c r="D177647" i="1"/>
  <c r="D177648" i="1"/>
  <c r="D177649" i="1"/>
  <c r="D177650" i="1"/>
  <c r="D177651" i="1"/>
  <c r="D177652" i="1"/>
  <c r="D177653" i="1"/>
  <c r="D177654" i="1"/>
  <c r="D177655" i="1"/>
  <c r="D177656" i="1"/>
  <c r="D177657" i="1"/>
  <c r="D177658" i="1"/>
  <c r="D177659" i="1"/>
  <c r="D177660" i="1"/>
  <c r="D177661" i="1"/>
  <c r="D177662" i="1"/>
  <c r="D177663" i="1"/>
  <c r="D177664" i="1"/>
  <c r="D177665" i="1"/>
  <c r="D177666" i="1"/>
  <c r="D177667" i="1"/>
  <c r="D177668" i="1"/>
  <c r="D177669" i="1"/>
  <c r="D177670" i="1"/>
  <c r="D177671" i="1"/>
  <c r="D177672" i="1"/>
  <c r="D177673" i="1"/>
  <c r="D177674" i="1"/>
  <c r="D177675" i="1"/>
  <c r="D177676" i="1"/>
  <c r="D177677" i="1"/>
  <c r="D177678" i="1"/>
  <c r="D177679" i="1"/>
  <c r="D177680" i="1"/>
  <c r="D177681" i="1"/>
  <c r="D177682" i="1"/>
  <c r="D177683" i="1"/>
  <c r="D177684" i="1"/>
  <c r="D177685" i="1"/>
  <c r="D177686" i="1"/>
  <c r="D177687" i="1"/>
  <c r="D177688" i="1"/>
  <c r="D177689" i="1"/>
  <c r="D177690" i="1"/>
  <c r="D177691" i="1"/>
  <c r="D177692" i="1"/>
  <c r="D177693" i="1"/>
  <c r="D177694" i="1"/>
  <c r="D177695" i="1"/>
  <c r="D177696" i="1"/>
  <c r="D177697" i="1"/>
  <c r="D177698" i="1"/>
  <c r="D177699" i="1"/>
  <c r="D177700" i="1"/>
  <c r="D177701" i="1"/>
  <c r="D177702" i="1"/>
  <c r="D177703" i="1"/>
  <c r="D177704" i="1"/>
  <c r="D177705" i="1"/>
  <c r="D177706" i="1"/>
  <c r="D177707" i="1"/>
  <c r="D177708" i="1"/>
  <c r="D177709" i="1"/>
  <c r="D177710" i="1"/>
  <c r="D177711" i="1"/>
  <c r="D177712" i="1"/>
  <c r="D177713" i="1"/>
  <c r="D177714" i="1"/>
  <c r="D177715" i="1"/>
  <c r="D177716" i="1"/>
  <c r="D177717" i="1"/>
  <c r="D177718" i="1"/>
  <c r="D177719" i="1"/>
  <c r="D177720" i="1"/>
  <c r="D177721" i="1"/>
  <c r="D177722" i="1"/>
  <c r="D177723" i="1"/>
  <c r="D177724" i="1"/>
  <c r="D177725" i="1"/>
  <c r="D177726" i="1"/>
  <c r="D177727" i="1"/>
  <c r="D177728" i="1"/>
  <c r="D177729" i="1"/>
  <c r="D177730" i="1"/>
  <c r="D177731" i="1"/>
  <c r="D177732" i="1"/>
  <c r="D177733" i="1"/>
  <c r="D177734" i="1"/>
  <c r="D177735" i="1"/>
  <c r="D177736" i="1"/>
  <c r="D177737" i="1"/>
  <c r="D177738" i="1"/>
  <c r="D177739" i="1"/>
  <c r="D177740" i="1"/>
  <c r="D177741" i="1"/>
  <c r="D177742" i="1"/>
  <c r="D177743" i="1"/>
  <c r="D177744" i="1"/>
  <c r="D177745" i="1"/>
  <c r="D177746" i="1"/>
  <c r="D177747" i="1"/>
  <c r="D177748" i="1"/>
  <c r="D177749" i="1"/>
  <c r="D177750" i="1"/>
  <c r="D177751" i="1"/>
  <c r="D177752" i="1"/>
  <c r="D177753" i="1"/>
  <c r="D177754" i="1"/>
  <c r="D177755" i="1"/>
  <c r="D177756" i="1"/>
  <c r="D177757" i="1"/>
  <c r="D177758" i="1"/>
  <c r="D177759" i="1"/>
  <c r="D177760" i="1"/>
  <c r="D177761" i="1"/>
  <c r="D177762" i="1"/>
  <c r="D177763" i="1"/>
  <c r="D177764" i="1"/>
  <c r="D177765" i="1"/>
  <c r="D177766" i="1"/>
  <c r="D177767" i="1"/>
  <c r="D177768" i="1"/>
  <c r="D177769" i="1"/>
  <c r="D177770" i="1"/>
  <c r="D177771" i="1"/>
  <c r="D177772" i="1"/>
  <c r="D177773" i="1"/>
  <c r="D177774" i="1"/>
  <c r="D177775" i="1"/>
  <c r="D177776" i="1"/>
  <c r="D177777" i="1"/>
  <c r="D177778" i="1"/>
  <c r="D177779" i="1"/>
  <c r="D177780" i="1"/>
  <c r="D177781" i="1"/>
  <c r="D177782" i="1"/>
  <c r="D177783" i="1"/>
  <c r="D177784" i="1"/>
  <c r="D177785" i="1"/>
  <c r="D177786" i="1"/>
  <c r="D177787" i="1"/>
  <c r="D177788" i="1"/>
  <c r="D177789" i="1"/>
  <c r="D177790" i="1"/>
  <c r="D177791" i="1"/>
  <c r="D177792" i="1"/>
  <c r="D177793" i="1"/>
  <c r="D177794" i="1"/>
  <c r="D177795" i="1"/>
  <c r="D177796" i="1"/>
  <c r="D177797" i="1"/>
  <c r="D177798" i="1"/>
  <c r="D177799" i="1"/>
  <c r="D177800" i="1"/>
  <c r="D177801" i="1"/>
  <c r="D177802" i="1"/>
  <c r="D177803" i="1"/>
  <c r="D177804" i="1"/>
  <c r="D177805" i="1"/>
  <c r="D177806" i="1"/>
  <c r="D177807" i="1"/>
  <c r="D177808" i="1"/>
  <c r="D177809" i="1"/>
  <c r="D177810" i="1"/>
  <c r="D177811" i="1"/>
  <c r="D177812" i="1"/>
  <c r="D177813" i="1"/>
  <c r="D177814" i="1"/>
  <c r="D177815" i="1"/>
  <c r="D177816" i="1"/>
  <c r="D177817" i="1"/>
  <c r="D177818" i="1"/>
  <c r="D177819" i="1"/>
  <c r="D177820" i="1"/>
  <c r="D177821" i="1"/>
  <c r="D177822" i="1"/>
  <c r="D177823" i="1"/>
  <c r="D177824" i="1"/>
  <c r="D177825" i="1"/>
  <c r="D177826" i="1"/>
  <c r="D177827" i="1"/>
  <c r="D177828" i="1"/>
  <c r="D177829" i="1"/>
  <c r="D177830" i="1"/>
  <c r="D177831" i="1"/>
  <c r="D177832" i="1"/>
  <c r="D177833" i="1"/>
  <c r="D177834" i="1"/>
  <c r="D177835" i="1"/>
  <c r="D177836" i="1"/>
  <c r="D177837" i="1"/>
  <c r="D177838" i="1"/>
  <c r="D177839" i="1"/>
  <c r="D177840" i="1"/>
  <c r="D177841" i="1"/>
  <c r="D177842" i="1"/>
  <c r="D177843" i="1"/>
  <c r="D177844" i="1"/>
  <c r="D177845" i="1"/>
  <c r="D177846" i="1"/>
  <c r="D177847" i="1"/>
  <c r="D177848" i="1"/>
  <c r="D177849" i="1"/>
  <c r="D177850" i="1"/>
  <c r="D177851" i="1"/>
  <c r="D177852" i="1"/>
  <c r="D177853" i="1"/>
  <c r="D177854" i="1"/>
  <c r="D177855" i="1"/>
  <c r="D177856" i="1"/>
  <c r="D177857" i="1"/>
  <c r="D177858" i="1"/>
  <c r="D177859" i="1"/>
  <c r="D177860" i="1"/>
  <c r="D177861" i="1"/>
  <c r="D177862" i="1"/>
  <c r="D177863" i="1"/>
  <c r="D177864" i="1"/>
  <c r="D177865" i="1"/>
  <c r="D177866" i="1"/>
  <c r="D177867" i="1"/>
  <c r="D177868" i="1"/>
  <c r="D177869" i="1"/>
  <c r="D177870" i="1"/>
  <c r="D177871" i="1"/>
  <c r="D177872" i="1"/>
  <c r="D177873" i="1"/>
  <c r="D177874" i="1"/>
  <c r="D177875" i="1"/>
  <c r="D177876" i="1"/>
  <c r="D177877" i="1"/>
  <c r="D177878" i="1"/>
  <c r="D177879" i="1"/>
  <c r="D177880" i="1"/>
  <c r="D177881" i="1"/>
  <c r="D177882" i="1"/>
  <c r="D177883" i="1"/>
  <c r="D177884" i="1"/>
  <c r="D177885" i="1"/>
  <c r="D177886" i="1"/>
  <c r="D177887" i="1"/>
  <c r="D177888" i="1"/>
  <c r="D177889" i="1"/>
  <c r="D177890" i="1"/>
  <c r="D177891" i="1"/>
  <c r="D177892" i="1"/>
  <c r="D177893" i="1"/>
  <c r="D177894" i="1"/>
  <c r="D177895" i="1"/>
  <c r="D177896" i="1"/>
  <c r="D177897" i="1"/>
  <c r="D177898" i="1"/>
  <c r="D177899" i="1"/>
  <c r="D177900" i="1"/>
  <c r="D177901" i="1"/>
  <c r="D177902" i="1"/>
  <c r="D177903" i="1"/>
  <c r="D177904" i="1"/>
  <c r="D177905" i="1"/>
  <c r="D177906" i="1"/>
  <c r="D177907" i="1"/>
  <c r="D177908" i="1"/>
  <c r="D177909" i="1"/>
  <c r="D177910" i="1"/>
  <c r="D177911" i="1"/>
  <c r="D177912" i="1"/>
  <c r="D177913" i="1"/>
  <c r="D177914" i="1"/>
  <c r="D177915" i="1"/>
  <c r="D177916" i="1"/>
  <c r="D177917" i="1"/>
  <c r="D177918" i="1"/>
  <c r="D177919" i="1"/>
  <c r="D177920" i="1"/>
  <c r="D177921" i="1"/>
  <c r="D177922" i="1"/>
  <c r="D177923" i="1"/>
  <c r="D177924" i="1"/>
  <c r="D177925" i="1"/>
  <c r="D177926" i="1"/>
  <c r="D177927" i="1"/>
  <c r="D177928" i="1"/>
  <c r="D177929" i="1"/>
  <c r="D177930" i="1"/>
  <c r="D177931" i="1"/>
  <c r="D177932" i="1"/>
  <c r="D177933" i="1"/>
  <c r="D177934" i="1"/>
  <c r="D177935" i="1"/>
  <c r="D177936" i="1"/>
  <c r="D177937" i="1"/>
  <c r="D177938" i="1"/>
  <c r="D177939" i="1"/>
  <c r="D177940" i="1"/>
  <c r="D177941" i="1"/>
  <c r="D177942" i="1"/>
  <c r="D177943" i="1"/>
  <c r="D177944" i="1"/>
  <c r="D177945" i="1"/>
  <c r="D177946" i="1"/>
  <c r="D177947" i="1"/>
  <c r="D177948" i="1"/>
  <c r="D177949" i="1"/>
  <c r="D177950" i="1"/>
  <c r="D177951" i="1"/>
  <c r="D177952" i="1"/>
  <c r="D177953" i="1"/>
  <c r="D177954" i="1"/>
  <c r="D177955" i="1"/>
  <c r="D177956" i="1"/>
  <c r="D177957" i="1"/>
  <c r="D177958" i="1"/>
  <c r="D177959" i="1"/>
  <c r="D177960" i="1"/>
  <c r="D177961" i="1"/>
  <c r="D177962" i="1"/>
  <c r="D177963" i="1"/>
  <c r="D177964" i="1"/>
  <c r="D177965" i="1"/>
  <c r="D177966" i="1"/>
  <c r="D177967" i="1"/>
  <c r="D177968" i="1"/>
  <c r="D177969" i="1"/>
  <c r="D177970" i="1"/>
  <c r="D177971" i="1"/>
  <c r="D177972" i="1"/>
  <c r="D177973" i="1"/>
  <c r="D177974" i="1"/>
  <c r="D177975" i="1"/>
  <c r="D177976" i="1"/>
  <c r="D177977" i="1"/>
  <c r="D177978" i="1"/>
  <c r="D177979" i="1"/>
  <c r="D177980" i="1"/>
  <c r="D177981" i="1"/>
  <c r="D177982" i="1"/>
  <c r="D177983" i="1"/>
  <c r="D177984" i="1"/>
  <c r="D177985" i="1"/>
  <c r="D177986" i="1"/>
  <c r="D177987" i="1"/>
  <c r="D177988" i="1"/>
  <c r="D177989" i="1"/>
  <c r="D177990" i="1"/>
  <c r="D177991" i="1"/>
  <c r="D177992" i="1"/>
  <c r="D177993" i="1"/>
  <c r="D177994" i="1"/>
  <c r="D177995" i="1"/>
  <c r="D177996" i="1"/>
  <c r="D177997" i="1"/>
  <c r="D177998" i="1"/>
  <c r="D177999" i="1"/>
  <c r="D178000" i="1"/>
  <c r="D178001" i="1"/>
  <c r="D178002" i="1"/>
  <c r="D178003" i="1"/>
  <c r="D178004" i="1"/>
  <c r="D178005" i="1"/>
  <c r="D178006" i="1"/>
  <c r="D178007" i="1"/>
  <c r="D178008" i="1"/>
  <c r="D178009" i="1"/>
  <c r="D178010" i="1"/>
  <c r="D178011" i="1"/>
  <c r="D178012" i="1"/>
  <c r="D178013" i="1"/>
  <c r="D178014" i="1"/>
  <c r="D178015" i="1"/>
  <c r="D178016" i="1"/>
  <c r="D178017" i="1"/>
  <c r="D178018" i="1"/>
  <c r="D178019" i="1"/>
  <c r="D178020" i="1"/>
  <c r="D178021" i="1"/>
  <c r="D178022" i="1"/>
  <c r="D178023" i="1"/>
  <c r="D178024" i="1"/>
  <c r="D178025" i="1"/>
  <c r="D178026" i="1"/>
  <c r="D178027" i="1"/>
  <c r="D178028" i="1"/>
  <c r="D178029" i="1"/>
  <c r="D178030" i="1"/>
  <c r="D178031" i="1"/>
  <c r="D178032" i="1"/>
  <c r="D178033" i="1"/>
  <c r="D178034" i="1"/>
  <c r="D178035" i="1"/>
  <c r="D178036" i="1"/>
  <c r="D178037" i="1"/>
  <c r="D178038" i="1"/>
  <c r="D178039" i="1"/>
  <c r="D178040" i="1"/>
  <c r="D178041" i="1"/>
  <c r="D178042" i="1"/>
  <c r="D178043" i="1"/>
  <c r="D178044" i="1"/>
  <c r="D178045" i="1"/>
  <c r="D178046" i="1"/>
  <c r="D178047" i="1"/>
  <c r="D178048" i="1"/>
  <c r="D178049" i="1"/>
  <c r="D178050" i="1"/>
  <c r="D178051" i="1"/>
  <c r="D178052" i="1"/>
  <c r="D178053" i="1"/>
  <c r="D178054" i="1"/>
  <c r="D178055" i="1"/>
  <c r="D178056" i="1"/>
  <c r="D178057" i="1"/>
  <c r="D178058" i="1"/>
  <c r="D178059" i="1"/>
  <c r="D178060" i="1"/>
  <c r="D178061" i="1"/>
  <c r="D178062" i="1"/>
  <c r="D178063" i="1"/>
  <c r="D178064" i="1"/>
  <c r="D178065" i="1"/>
  <c r="D178066" i="1"/>
  <c r="D178067" i="1"/>
  <c r="D178068" i="1"/>
  <c r="D178069" i="1"/>
  <c r="D178070" i="1"/>
  <c r="D178071" i="1"/>
  <c r="D178072" i="1"/>
  <c r="D178073" i="1"/>
  <c r="D178074" i="1"/>
  <c r="D178075" i="1"/>
  <c r="D178076" i="1"/>
  <c r="D178077" i="1"/>
  <c r="D178078" i="1"/>
  <c r="D178079" i="1"/>
  <c r="D178080" i="1"/>
  <c r="D178081" i="1"/>
  <c r="D178082" i="1"/>
  <c r="D178083" i="1"/>
  <c r="D178084" i="1"/>
  <c r="D178085" i="1"/>
  <c r="D178086" i="1"/>
  <c r="D178087" i="1"/>
  <c r="D178088" i="1"/>
  <c r="D178089" i="1"/>
  <c r="D178090" i="1"/>
  <c r="D178091" i="1"/>
  <c r="D178092" i="1"/>
  <c r="D178093" i="1"/>
  <c r="D178094" i="1"/>
  <c r="D178095" i="1"/>
  <c r="D178096" i="1"/>
  <c r="D178097" i="1"/>
  <c r="D178098" i="1"/>
  <c r="D178099" i="1"/>
  <c r="D178100" i="1"/>
  <c r="D178101" i="1"/>
  <c r="D178102" i="1"/>
  <c r="D178103" i="1"/>
  <c r="D178104" i="1"/>
  <c r="D178105" i="1"/>
  <c r="D178106" i="1"/>
  <c r="D178107" i="1"/>
  <c r="D178108" i="1"/>
  <c r="D178109" i="1"/>
  <c r="D178110" i="1"/>
  <c r="D178111" i="1"/>
  <c r="D178112" i="1"/>
  <c r="D178113" i="1"/>
  <c r="D178114" i="1"/>
  <c r="D178115" i="1"/>
  <c r="D178116" i="1"/>
  <c r="D178117" i="1"/>
  <c r="D178118" i="1"/>
  <c r="D178119" i="1"/>
  <c r="D178120" i="1"/>
  <c r="D178121" i="1"/>
  <c r="D178122" i="1"/>
  <c r="D178123" i="1"/>
  <c r="D178124" i="1"/>
  <c r="D178125" i="1"/>
  <c r="D178126" i="1"/>
  <c r="D178127" i="1"/>
  <c r="D178128" i="1"/>
  <c r="D178129" i="1"/>
  <c r="D178130" i="1"/>
  <c r="D178131" i="1"/>
  <c r="D178132" i="1"/>
  <c r="D178133" i="1"/>
  <c r="D178134" i="1"/>
  <c r="D178135" i="1"/>
  <c r="D178136" i="1"/>
  <c r="D178137" i="1"/>
  <c r="D178138" i="1"/>
  <c r="D178139" i="1"/>
  <c r="D178140" i="1"/>
  <c r="D178141" i="1"/>
  <c r="D178142" i="1"/>
  <c r="D178143" i="1"/>
  <c r="D178144" i="1"/>
  <c r="D178145" i="1"/>
  <c r="D178146" i="1"/>
  <c r="D178147" i="1"/>
  <c r="D178148" i="1"/>
  <c r="D178149" i="1"/>
  <c r="D178150" i="1"/>
  <c r="D178151" i="1"/>
  <c r="D178152" i="1"/>
  <c r="D178153" i="1"/>
  <c r="D178154" i="1"/>
  <c r="D178155" i="1"/>
  <c r="D178156" i="1"/>
  <c r="D178157" i="1"/>
  <c r="D178158" i="1"/>
  <c r="D178159" i="1"/>
  <c r="D178160" i="1"/>
  <c r="D178161" i="1"/>
  <c r="D178162" i="1"/>
  <c r="D178163" i="1"/>
  <c r="D178164" i="1"/>
  <c r="D178165" i="1"/>
  <c r="D178166" i="1"/>
  <c r="D178167" i="1"/>
  <c r="D178168" i="1"/>
  <c r="D178169" i="1"/>
  <c r="D178170" i="1"/>
  <c r="D178171" i="1"/>
  <c r="D178172" i="1"/>
  <c r="D178173" i="1"/>
  <c r="D178174" i="1"/>
  <c r="D178175" i="1"/>
  <c r="D178176" i="1"/>
  <c r="D178177" i="1"/>
  <c r="D178178" i="1"/>
  <c r="D178179" i="1"/>
  <c r="D178180" i="1"/>
  <c r="D178181" i="1"/>
  <c r="D178182" i="1"/>
  <c r="D178183" i="1"/>
  <c r="D178184" i="1"/>
  <c r="D178185" i="1"/>
  <c r="D178186" i="1"/>
  <c r="D178187" i="1"/>
  <c r="D178188" i="1"/>
  <c r="D178189" i="1"/>
  <c r="D178190" i="1"/>
  <c r="D178191" i="1"/>
  <c r="D178192" i="1"/>
  <c r="D178193" i="1"/>
  <c r="D178194" i="1"/>
  <c r="D178195" i="1"/>
  <c r="D178196" i="1"/>
  <c r="D178197" i="1"/>
  <c r="D178198" i="1"/>
  <c r="D178199" i="1"/>
  <c r="D178200" i="1"/>
  <c r="D178201" i="1"/>
  <c r="D178202" i="1"/>
  <c r="D178203" i="1"/>
  <c r="D178204" i="1"/>
  <c r="D178205" i="1"/>
  <c r="D178206" i="1"/>
  <c r="D178207" i="1"/>
  <c r="D178208" i="1"/>
  <c r="D178209" i="1"/>
  <c r="D178210" i="1"/>
  <c r="D178211" i="1"/>
  <c r="D178212" i="1"/>
  <c r="D178213" i="1"/>
  <c r="D178214" i="1"/>
  <c r="D178215" i="1"/>
  <c r="D178216" i="1"/>
  <c r="D178217" i="1"/>
  <c r="D178218" i="1"/>
  <c r="D178219" i="1"/>
  <c r="D178220" i="1"/>
  <c r="D178221" i="1"/>
  <c r="D178222" i="1"/>
  <c r="D178223" i="1"/>
  <c r="D178224" i="1"/>
  <c r="D178225" i="1"/>
  <c r="D178226" i="1"/>
  <c r="D178227" i="1"/>
  <c r="D178228" i="1"/>
  <c r="D178229" i="1"/>
  <c r="D178230" i="1"/>
  <c r="D178231" i="1"/>
  <c r="D178232" i="1"/>
  <c r="D178233" i="1"/>
  <c r="D178234" i="1"/>
  <c r="D178235" i="1"/>
  <c r="D178236" i="1"/>
  <c r="D178237" i="1"/>
  <c r="D178238" i="1"/>
  <c r="D178239" i="1"/>
  <c r="D178240" i="1"/>
  <c r="D178241" i="1"/>
  <c r="D178242" i="1"/>
  <c r="D178243" i="1"/>
  <c r="D178244" i="1"/>
  <c r="D178245" i="1"/>
  <c r="D178246" i="1"/>
  <c r="D178247" i="1"/>
  <c r="D178248" i="1"/>
  <c r="D178249" i="1"/>
  <c r="D178250" i="1"/>
  <c r="D178251" i="1"/>
  <c r="D178252" i="1"/>
  <c r="D178253" i="1"/>
  <c r="D178254" i="1"/>
  <c r="D178255" i="1"/>
  <c r="D178256" i="1"/>
  <c r="D178257" i="1"/>
  <c r="D178258" i="1"/>
  <c r="D178259" i="1"/>
  <c r="D178260" i="1"/>
  <c r="D178261" i="1"/>
  <c r="D178262" i="1"/>
  <c r="D178263" i="1"/>
  <c r="D178264" i="1"/>
  <c r="D178265" i="1"/>
  <c r="D178266" i="1"/>
  <c r="D178267" i="1"/>
  <c r="D178268" i="1"/>
  <c r="D178269" i="1"/>
  <c r="D178270" i="1"/>
  <c r="D178271" i="1"/>
  <c r="D178272" i="1"/>
  <c r="D178273" i="1"/>
  <c r="D178274" i="1"/>
  <c r="D178275" i="1"/>
  <c r="D178276" i="1"/>
  <c r="D178277" i="1"/>
  <c r="D178278" i="1"/>
  <c r="D178279" i="1"/>
  <c r="D178280" i="1"/>
  <c r="D178281" i="1"/>
  <c r="D178282" i="1"/>
  <c r="D178283" i="1"/>
  <c r="D178284" i="1"/>
  <c r="D178285" i="1"/>
  <c r="D178286" i="1"/>
  <c r="D178287" i="1"/>
  <c r="D178288" i="1"/>
  <c r="D178289" i="1"/>
  <c r="D178290" i="1"/>
  <c r="D178291" i="1"/>
  <c r="D178292" i="1"/>
  <c r="D178293" i="1"/>
  <c r="D178294" i="1"/>
  <c r="D178295" i="1"/>
  <c r="D178296" i="1"/>
  <c r="D178297" i="1"/>
  <c r="D178298" i="1"/>
  <c r="D178299" i="1"/>
  <c r="D178300" i="1"/>
  <c r="D178301" i="1"/>
  <c r="D178302" i="1"/>
  <c r="D178303" i="1"/>
  <c r="D178304" i="1"/>
  <c r="D178305" i="1"/>
  <c r="D178306" i="1"/>
  <c r="D178307" i="1"/>
  <c r="D178308" i="1"/>
  <c r="D178309" i="1"/>
  <c r="D178310" i="1"/>
  <c r="D178311" i="1"/>
  <c r="D178312" i="1"/>
  <c r="D178313" i="1"/>
  <c r="D178314" i="1"/>
  <c r="D178315" i="1"/>
  <c r="D178316" i="1"/>
  <c r="D178317" i="1"/>
  <c r="D178318" i="1"/>
  <c r="D178319" i="1"/>
  <c r="D178320" i="1"/>
  <c r="D178321" i="1"/>
  <c r="D178322" i="1"/>
  <c r="D178323" i="1"/>
  <c r="D178324" i="1"/>
  <c r="D178325" i="1"/>
  <c r="D178326" i="1"/>
  <c r="D178327" i="1"/>
  <c r="D178328" i="1"/>
  <c r="D178329" i="1"/>
  <c r="D178330" i="1"/>
  <c r="D178331" i="1"/>
  <c r="D178332" i="1"/>
  <c r="D178333" i="1"/>
  <c r="D178334" i="1"/>
  <c r="D178335" i="1"/>
  <c r="D178336" i="1"/>
  <c r="D178337" i="1"/>
  <c r="D178338" i="1"/>
  <c r="D178339" i="1"/>
  <c r="D178340" i="1"/>
  <c r="D178341" i="1"/>
  <c r="D178342" i="1"/>
  <c r="D178343" i="1"/>
  <c r="D178344" i="1"/>
  <c r="D178345" i="1"/>
  <c r="D178346" i="1"/>
  <c r="D178347" i="1"/>
  <c r="D178348" i="1"/>
  <c r="D178349" i="1"/>
  <c r="D178350" i="1"/>
  <c r="D178351" i="1"/>
  <c r="D178352" i="1"/>
  <c r="D178353" i="1"/>
  <c r="D178354" i="1"/>
  <c r="D178355" i="1"/>
  <c r="D178356" i="1"/>
  <c r="D178357" i="1"/>
  <c r="D178358" i="1"/>
  <c r="D178359" i="1"/>
  <c r="D178360" i="1"/>
  <c r="D178361" i="1"/>
  <c r="D178362" i="1"/>
  <c r="D178363" i="1"/>
  <c r="D178364" i="1"/>
  <c r="D178365" i="1"/>
  <c r="D178366" i="1"/>
  <c r="D178367" i="1"/>
  <c r="D178368" i="1"/>
  <c r="D178369" i="1"/>
  <c r="D178370" i="1"/>
  <c r="D178371" i="1"/>
  <c r="D178372" i="1"/>
  <c r="D178373" i="1"/>
  <c r="D178374" i="1"/>
  <c r="D178375" i="1"/>
  <c r="D178376" i="1"/>
  <c r="D178377" i="1"/>
  <c r="D178378" i="1"/>
  <c r="D178379" i="1"/>
  <c r="D178380" i="1"/>
  <c r="D178381" i="1"/>
  <c r="D178382" i="1"/>
  <c r="D178383" i="1"/>
  <c r="D178384" i="1"/>
  <c r="D178385" i="1"/>
  <c r="D178386" i="1"/>
  <c r="D178387" i="1"/>
  <c r="D178388" i="1"/>
  <c r="D178389" i="1"/>
  <c r="D178390" i="1"/>
  <c r="D178391" i="1"/>
  <c r="D178392" i="1"/>
  <c r="D178393" i="1"/>
  <c r="D178394" i="1"/>
  <c r="D178395" i="1"/>
  <c r="D178396" i="1"/>
  <c r="D178397" i="1"/>
  <c r="D178398" i="1"/>
  <c r="D178399" i="1"/>
  <c r="D178400" i="1"/>
  <c r="D178401" i="1"/>
  <c r="D178402" i="1"/>
  <c r="D178403" i="1"/>
  <c r="D178404" i="1"/>
  <c r="D178405" i="1"/>
  <c r="D178406" i="1"/>
  <c r="D178407" i="1"/>
  <c r="D178408" i="1"/>
  <c r="D178409" i="1"/>
  <c r="D178410" i="1"/>
  <c r="D178411" i="1"/>
  <c r="D178412" i="1"/>
  <c r="D178413" i="1"/>
  <c r="D178414" i="1"/>
  <c r="D178415" i="1"/>
  <c r="D178416" i="1"/>
  <c r="D178417" i="1"/>
  <c r="D178418" i="1"/>
  <c r="D178419" i="1"/>
  <c r="D178420" i="1"/>
  <c r="D178421" i="1"/>
  <c r="D178422" i="1"/>
  <c r="D178423" i="1"/>
  <c r="D178424" i="1"/>
  <c r="D178425" i="1"/>
  <c r="D178426" i="1"/>
  <c r="D178427" i="1"/>
  <c r="D178428" i="1"/>
  <c r="D178429" i="1"/>
  <c r="D178430" i="1"/>
  <c r="D178431" i="1"/>
  <c r="D178432" i="1"/>
  <c r="D178433" i="1"/>
  <c r="D178434" i="1"/>
  <c r="D178435" i="1"/>
  <c r="D178436" i="1"/>
  <c r="D178437" i="1"/>
  <c r="D178438" i="1"/>
  <c r="D178439" i="1"/>
  <c r="D178440" i="1"/>
  <c r="D178441" i="1"/>
  <c r="D178442" i="1"/>
  <c r="D178443" i="1"/>
  <c r="D178444" i="1"/>
  <c r="D178445" i="1"/>
  <c r="D178446" i="1"/>
  <c r="D178447" i="1"/>
  <c r="D178448" i="1"/>
  <c r="D178449" i="1"/>
  <c r="D178450" i="1"/>
  <c r="D178451" i="1"/>
  <c r="D178452" i="1"/>
  <c r="D178453" i="1"/>
  <c r="D178454" i="1"/>
  <c r="D178455" i="1"/>
  <c r="D178456" i="1"/>
  <c r="D178457" i="1"/>
  <c r="D178458" i="1"/>
  <c r="D178459" i="1"/>
  <c r="D178460" i="1"/>
  <c r="D178461" i="1"/>
  <c r="D178462" i="1"/>
  <c r="D178463" i="1"/>
  <c r="D178464" i="1"/>
  <c r="D178465" i="1"/>
  <c r="D178466" i="1"/>
  <c r="D178467" i="1"/>
  <c r="D178468" i="1"/>
  <c r="D178469" i="1"/>
  <c r="D178470" i="1"/>
  <c r="D178471" i="1"/>
  <c r="D178472" i="1"/>
  <c r="D178473" i="1"/>
  <c r="D178474" i="1"/>
  <c r="D178475" i="1"/>
  <c r="D178476" i="1"/>
  <c r="D178477" i="1"/>
  <c r="D178478" i="1"/>
  <c r="D178479" i="1"/>
  <c r="D178480" i="1"/>
  <c r="D178481" i="1"/>
  <c r="D178482" i="1"/>
  <c r="D178483" i="1"/>
  <c r="D178484" i="1"/>
  <c r="D178485" i="1"/>
  <c r="D178486" i="1"/>
  <c r="D178487" i="1"/>
  <c r="D178488" i="1"/>
  <c r="D178489" i="1"/>
  <c r="D178490" i="1"/>
  <c r="D178491" i="1"/>
  <c r="D178492" i="1"/>
  <c r="D178493" i="1"/>
  <c r="D178494" i="1"/>
  <c r="D178495" i="1"/>
  <c r="D178496" i="1"/>
  <c r="D178497" i="1"/>
  <c r="D178498" i="1"/>
  <c r="D178499" i="1"/>
  <c r="D178500" i="1"/>
  <c r="D178501" i="1"/>
  <c r="D178502" i="1"/>
  <c r="D178503" i="1"/>
  <c r="D178504" i="1"/>
  <c r="D178505" i="1"/>
  <c r="D178506" i="1"/>
  <c r="D178507" i="1"/>
  <c r="D178508" i="1"/>
  <c r="D178509" i="1"/>
  <c r="D178510" i="1"/>
  <c r="D178511" i="1"/>
  <c r="D178512" i="1"/>
  <c r="D178513" i="1"/>
  <c r="D178514" i="1"/>
  <c r="D178515" i="1"/>
  <c r="D178516" i="1"/>
  <c r="D178517" i="1"/>
  <c r="D178518" i="1"/>
  <c r="D178519" i="1"/>
  <c r="D178520" i="1"/>
  <c r="D178521" i="1"/>
  <c r="D178522" i="1"/>
  <c r="D178523" i="1"/>
  <c r="D178524" i="1"/>
  <c r="D178525" i="1"/>
  <c r="D178526" i="1"/>
  <c r="D178527" i="1"/>
  <c r="D178528" i="1"/>
  <c r="D178529" i="1"/>
  <c r="D178530" i="1"/>
  <c r="D178531" i="1"/>
  <c r="D178532" i="1"/>
  <c r="D178533" i="1"/>
  <c r="D178534" i="1"/>
  <c r="D178535" i="1"/>
  <c r="D178536" i="1"/>
  <c r="D178537" i="1"/>
  <c r="D178538" i="1"/>
  <c r="D178539" i="1"/>
  <c r="D178540" i="1"/>
  <c r="D178541" i="1"/>
  <c r="D178542" i="1"/>
  <c r="D178543" i="1"/>
  <c r="D178544" i="1"/>
  <c r="D178545" i="1"/>
  <c r="D178546" i="1"/>
  <c r="D178547" i="1"/>
  <c r="D178548" i="1"/>
  <c r="D178549" i="1"/>
  <c r="D178550" i="1"/>
  <c r="D178551" i="1"/>
  <c r="D178552" i="1"/>
  <c r="D178553" i="1"/>
  <c r="D178554" i="1"/>
  <c r="D178555" i="1"/>
  <c r="D178556" i="1"/>
  <c r="D178557" i="1"/>
  <c r="D178558" i="1"/>
  <c r="D178559" i="1"/>
  <c r="D178560" i="1"/>
  <c r="D178561" i="1"/>
  <c r="D178562" i="1"/>
  <c r="D178563" i="1"/>
  <c r="D178564" i="1"/>
  <c r="D178565" i="1"/>
  <c r="D178566" i="1"/>
  <c r="D178567" i="1"/>
  <c r="D178568" i="1"/>
  <c r="D178569" i="1"/>
  <c r="D178570" i="1"/>
  <c r="D178571" i="1"/>
  <c r="D178572" i="1"/>
  <c r="D178573" i="1"/>
  <c r="D178574" i="1"/>
  <c r="D178575" i="1"/>
  <c r="D178576" i="1"/>
  <c r="D178577" i="1"/>
  <c r="D178578" i="1"/>
  <c r="D178579" i="1"/>
  <c r="D178580" i="1"/>
  <c r="D178581" i="1"/>
  <c r="D178582" i="1"/>
  <c r="D178583" i="1"/>
  <c r="D178584" i="1"/>
  <c r="D178585" i="1"/>
  <c r="D178586" i="1"/>
  <c r="D178587" i="1"/>
  <c r="D178588" i="1"/>
  <c r="D178589" i="1"/>
  <c r="D178590" i="1"/>
  <c r="D178591" i="1"/>
  <c r="D178592" i="1"/>
  <c r="D178593" i="1"/>
  <c r="D178594" i="1"/>
  <c r="D178595" i="1"/>
  <c r="D178596" i="1"/>
  <c r="D178597" i="1"/>
  <c r="D178598" i="1"/>
  <c r="D178599" i="1"/>
  <c r="D178600" i="1"/>
  <c r="D178601" i="1"/>
  <c r="D178602" i="1"/>
  <c r="D178603" i="1"/>
  <c r="D178604" i="1"/>
  <c r="D178605" i="1"/>
  <c r="D178606" i="1"/>
  <c r="D178607" i="1"/>
  <c r="D178608" i="1"/>
  <c r="D178609" i="1"/>
  <c r="D178610" i="1"/>
  <c r="D178611" i="1"/>
  <c r="D178612" i="1"/>
  <c r="D178613" i="1"/>
  <c r="D178614" i="1"/>
  <c r="D178615" i="1"/>
  <c r="D178616" i="1"/>
  <c r="D178617" i="1"/>
  <c r="D178618" i="1"/>
  <c r="D178619" i="1"/>
  <c r="D178620" i="1"/>
  <c r="D178621" i="1"/>
  <c r="D178622" i="1"/>
  <c r="D178623" i="1"/>
  <c r="D178624" i="1"/>
  <c r="D178625" i="1"/>
  <c r="D178626" i="1"/>
  <c r="D178627" i="1"/>
  <c r="D178628" i="1"/>
  <c r="D178629" i="1"/>
  <c r="D178630" i="1"/>
  <c r="D178631" i="1"/>
  <c r="D178632" i="1"/>
  <c r="D178633" i="1"/>
  <c r="D178634" i="1"/>
  <c r="D178635" i="1"/>
  <c r="D178636" i="1"/>
  <c r="D178637" i="1"/>
  <c r="D178638" i="1"/>
  <c r="D178639" i="1"/>
  <c r="D178640" i="1"/>
  <c r="D178641" i="1"/>
  <c r="D178642" i="1"/>
  <c r="D178643" i="1"/>
  <c r="D178644" i="1"/>
  <c r="D178645" i="1"/>
  <c r="D178646" i="1"/>
  <c r="D178647" i="1"/>
  <c r="D178648" i="1"/>
  <c r="D178649" i="1"/>
  <c r="D178650" i="1"/>
  <c r="D178651" i="1"/>
  <c r="D178652" i="1"/>
  <c r="D178653" i="1"/>
  <c r="D178654" i="1"/>
  <c r="D178655" i="1"/>
  <c r="D178656" i="1"/>
  <c r="D178657" i="1"/>
  <c r="D178658" i="1"/>
  <c r="D178659" i="1"/>
  <c r="D178660" i="1"/>
  <c r="D178661" i="1"/>
  <c r="D178662" i="1"/>
  <c r="D178663" i="1"/>
  <c r="D178664" i="1"/>
  <c r="D178665" i="1"/>
  <c r="D178666" i="1"/>
  <c r="D178667" i="1"/>
  <c r="D178668" i="1"/>
  <c r="D178669" i="1"/>
  <c r="D178670" i="1"/>
  <c r="D178671" i="1"/>
  <c r="D178672" i="1"/>
  <c r="D178673" i="1"/>
  <c r="D178674" i="1"/>
  <c r="D178675" i="1"/>
  <c r="D178676" i="1"/>
  <c r="D178677" i="1"/>
  <c r="D178678" i="1"/>
  <c r="D178679" i="1"/>
  <c r="D178680" i="1"/>
  <c r="D178681" i="1"/>
  <c r="D178682" i="1"/>
  <c r="D178683" i="1"/>
  <c r="D178684" i="1"/>
  <c r="D178685" i="1"/>
  <c r="D178686" i="1"/>
  <c r="D178687" i="1"/>
  <c r="D178688" i="1"/>
  <c r="D178689" i="1"/>
  <c r="D178690" i="1"/>
  <c r="D178691" i="1"/>
  <c r="D178692" i="1"/>
  <c r="D178693" i="1"/>
  <c r="D178694" i="1"/>
  <c r="D178695" i="1"/>
  <c r="D178696" i="1"/>
  <c r="D178697" i="1"/>
  <c r="D178698" i="1"/>
  <c r="D178699" i="1"/>
  <c r="D178700" i="1"/>
  <c r="D178701" i="1"/>
  <c r="D178702" i="1"/>
  <c r="D178703" i="1"/>
  <c r="D178704" i="1"/>
  <c r="D178705" i="1"/>
  <c r="D178706" i="1"/>
  <c r="D178707" i="1"/>
  <c r="D178708" i="1"/>
  <c r="D178709" i="1"/>
  <c r="D178710" i="1"/>
  <c r="D178711" i="1"/>
  <c r="D178712" i="1"/>
  <c r="D178713" i="1"/>
  <c r="D178714" i="1"/>
  <c r="D178715" i="1"/>
  <c r="D178716" i="1"/>
  <c r="D178717" i="1"/>
  <c r="D178718" i="1"/>
  <c r="D178719" i="1"/>
  <c r="D178720" i="1"/>
  <c r="D178721" i="1"/>
  <c r="D178722" i="1"/>
  <c r="D178723" i="1"/>
  <c r="D178724" i="1"/>
  <c r="D178725" i="1"/>
  <c r="D178726" i="1"/>
  <c r="D178727" i="1"/>
  <c r="D178728" i="1"/>
  <c r="D178729" i="1"/>
  <c r="D178730" i="1"/>
  <c r="D178731" i="1"/>
  <c r="D178732" i="1"/>
  <c r="D178733" i="1"/>
  <c r="D178734" i="1"/>
  <c r="D178735" i="1"/>
  <c r="D178736" i="1"/>
  <c r="D178737" i="1"/>
  <c r="D178738" i="1"/>
  <c r="D178739" i="1"/>
  <c r="D178740" i="1"/>
  <c r="D178741" i="1"/>
  <c r="D178742" i="1"/>
  <c r="D178743" i="1"/>
  <c r="D178744" i="1"/>
  <c r="D178745" i="1"/>
  <c r="D178746" i="1"/>
  <c r="D178747" i="1"/>
  <c r="D178748" i="1"/>
  <c r="D178749" i="1"/>
  <c r="D178750" i="1"/>
  <c r="D178751" i="1"/>
  <c r="D178752" i="1"/>
  <c r="D178753" i="1"/>
  <c r="D178754" i="1"/>
  <c r="D178755" i="1"/>
  <c r="D178756" i="1"/>
  <c r="D178757" i="1"/>
  <c r="D178758" i="1"/>
  <c r="D178759" i="1"/>
  <c r="D178760" i="1"/>
  <c r="D178761" i="1"/>
  <c r="D178762" i="1"/>
  <c r="D178763" i="1"/>
  <c r="D178764" i="1"/>
  <c r="D178765" i="1"/>
  <c r="D178766" i="1"/>
  <c r="D178767" i="1"/>
  <c r="D178768" i="1"/>
  <c r="D178769" i="1"/>
  <c r="D178770" i="1"/>
  <c r="D178771" i="1"/>
  <c r="D178772" i="1"/>
  <c r="D178773" i="1"/>
  <c r="D178774" i="1"/>
  <c r="D178775" i="1"/>
  <c r="D178776" i="1"/>
  <c r="D178777" i="1"/>
  <c r="D178778" i="1"/>
  <c r="D178779" i="1"/>
  <c r="D178780" i="1"/>
  <c r="D178781" i="1"/>
  <c r="D178782" i="1"/>
  <c r="D178783" i="1"/>
  <c r="D178784" i="1"/>
  <c r="D178785" i="1"/>
  <c r="D178786" i="1"/>
  <c r="D178787" i="1"/>
  <c r="D178788" i="1"/>
  <c r="D178789" i="1"/>
  <c r="D178790" i="1"/>
  <c r="D178791" i="1"/>
  <c r="D178792" i="1"/>
  <c r="D178793" i="1"/>
  <c r="D178794" i="1"/>
  <c r="D178795" i="1"/>
  <c r="D178796" i="1"/>
  <c r="D178797" i="1"/>
  <c r="D178798" i="1"/>
  <c r="D178799" i="1"/>
  <c r="D178800" i="1"/>
  <c r="D178801" i="1"/>
  <c r="D178802" i="1"/>
  <c r="D178803" i="1"/>
  <c r="D178804" i="1"/>
  <c r="D178805" i="1"/>
  <c r="D178806" i="1"/>
  <c r="D178807" i="1"/>
  <c r="D178808" i="1"/>
  <c r="D178809" i="1"/>
  <c r="D178810" i="1"/>
  <c r="D178811" i="1"/>
  <c r="D178812" i="1"/>
  <c r="D178813" i="1"/>
  <c r="D178814" i="1"/>
  <c r="D178815" i="1"/>
  <c r="D178816" i="1"/>
  <c r="D178817" i="1"/>
  <c r="D178818" i="1"/>
  <c r="D178819" i="1"/>
  <c r="D178820" i="1"/>
  <c r="D178821" i="1"/>
  <c r="D178822" i="1"/>
  <c r="D178823" i="1"/>
  <c r="D178824" i="1"/>
  <c r="D178825" i="1"/>
  <c r="D178826" i="1"/>
  <c r="D178827" i="1"/>
  <c r="D178828" i="1"/>
  <c r="D178829" i="1"/>
  <c r="D178830" i="1"/>
  <c r="D178831" i="1"/>
  <c r="D178832" i="1"/>
  <c r="D178833" i="1"/>
  <c r="D178834" i="1"/>
  <c r="D178835" i="1"/>
  <c r="D178836" i="1"/>
  <c r="D178837" i="1"/>
  <c r="D178838" i="1"/>
  <c r="D178839" i="1"/>
  <c r="D178840" i="1"/>
  <c r="D178841" i="1"/>
  <c r="D178842" i="1"/>
  <c r="D178843" i="1"/>
  <c r="D178844" i="1"/>
  <c r="D178845" i="1"/>
  <c r="D178846" i="1"/>
  <c r="D178847" i="1"/>
  <c r="D178848" i="1"/>
  <c r="D178849" i="1"/>
  <c r="D178850" i="1"/>
  <c r="D178851" i="1"/>
  <c r="D178852" i="1"/>
  <c r="D178853" i="1"/>
  <c r="D178854" i="1"/>
  <c r="D178855" i="1"/>
  <c r="D178856" i="1"/>
  <c r="D178857" i="1"/>
  <c r="D178858" i="1"/>
  <c r="D178859" i="1"/>
  <c r="D178860" i="1"/>
  <c r="D178861" i="1"/>
  <c r="D178862" i="1"/>
  <c r="D178863" i="1"/>
  <c r="D178864" i="1"/>
  <c r="D178865" i="1"/>
  <c r="D178866" i="1"/>
  <c r="D178867" i="1"/>
  <c r="D178868" i="1"/>
  <c r="D178869" i="1"/>
  <c r="D178870" i="1"/>
  <c r="D178871" i="1"/>
  <c r="D178872" i="1"/>
  <c r="D178873" i="1"/>
  <c r="D178874" i="1"/>
  <c r="D178875" i="1"/>
  <c r="D178876" i="1"/>
  <c r="D178877" i="1"/>
  <c r="D178878" i="1"/>
  <c r="D178879" i="1"/>
  <c r="D178880" i="1"/>
  <c r="D178881" i="1"/>
  <c r="D178882" i="1"/>
  <c r="D178883" i="1"/>
  <c r="D178884" i="1"/>
  <c r="D178885" i="1"/>
  <c r="D178886" i="1"/>
  <c r="D178887" i="1"/>
  <c r="D178888" i="1"/>
  <c r="D178889" i="1"/>
  <c r="D178890" i="1"/>
  <c r="D178891" i="1"/>
  <c r="D178892" i="1"/>
  <c r="D178893" i="1"/>
  <c r="D178894" i="1"/>
  <c r="D178895" i="1"/>
  <c r="D178896" i="1"/>
  <c r="D178897" i="1"/>
  <c r="D178898" i="1"/>
  <c r="D178899" i="1"/>
  <c r="D178900" i="1"/>
  <c r="D178901" i="1"/>
  <c r="D178902" i="1"/>
  <c r="D178903" i="1"/>
  <c r="D178904" i="1"/>
  <c r="D178905" i="1"/>
  <c r="D178906" i="1"/>
  <c r="D178907" i="1"/>
  <c r="D178908" i="1"/>
  <c r="D178909" i="1"/>
  <c r="D178910" i="1"/>
  <c r="D178911" i="1"/>
  <c r="D178912" i="1"/>
  <c r="D178913" i="1"/>
  <c r="D178914" i="1"/>
  <c r="D178915" i="1"/>
  <c r="D178916" i="1"/>
  <c r="D178917" i="1"/>
  <c r="D178918" i="1"/>
  <c r="D178919" i="1"/>
  <c r="D178920" i="1"/>
  <c r="D178921" i="1"/>
  <c r="D178922" i="1"/>
  <c r="D178923" i="1"/>
  <c r="D178924" i="1"/>
  <c r="D178925" i="1"/>
  <c r="D178926" i="1"/>
  <c r="D178927" i="1"/>
  <c r="D178928" i="1"/>
  <c r="D178929" i="1"/>
  <c r="D178930" i="1"/>
  <c r="D178931" i="1"/>
  <c r="D178932" i="1"/>
  <c r="D178933" i="1"/>
  <c r="D178934" i="1"/>
  <c r="D178935" i="1"/>
  <c r="D178936" i="1"/>
  <c r="D178937" i="1"/>
  <c r="D178938" i="1"/>
  <c r="D178939" i="1"/>
  <c r="D178940" i="1"/>
  <c r="D178941" i="1"/>
  <c r="D178942" i="1"/>
  <c r="D178943" i="1"/>
  <c r="D178944" i="1"/>
  <c r="D178945" i="1"/>
  <c r="D178946" i="1"/>
  <c r="D178947" i="1"/>
  <c r="D178948" i="1"/>
  <c r="D178949" i="1"/>
  <c r="D178950" i="1"/>
  <c r="D178951" i="1"/>
  <c r="D178952" i="1"/>
  <c r="D178953" i="1"/>
  <c r="D178954" i="1"/>
  <c r="D178955" i="1"/>
  <c r="D178956" i="1"/>
  <c r="D178957" i="1"/>
  <c r="D178958" i="1"/>
  <c r="D178959" i="1"/>
  <c r="D178960" i="1"/>
  <c r="D178961" i="1"/>
  <c r="D178962" i="1"/>
  <c r="D178963" i="1"/>
  <c r="D178964" i="1"/>
  <c r="D178965" i="1"/>
  <c r="D178966" i="1"/>
  <c r="D178967" i="1"/>
  <c r="D178968" i="1"/>
  <c r="D178969" i="1"/>
  <c r="D178970" i="1"/>
  <c r="D178971" i="1"/>
  <c r="D178972" i="1"/>
  <c r="D178973" i="1"/>
  <c r="D178974" i="1"/>
  <c r="D178975" i="1"/>
  <c r="D178976" i="1"/>
  <c r="D178977" i="1"/>
  <c r="D178978" i="1"/>
  <c r="D178979" i="1"/>
  <c r="D178980" i="1"/>
  <c r="D178981" i="1"/>
  <c r="D178982" i="1"/>
  <c r="D178983" i="1"/>
  <c r="D178984" i="1"/>
  <c r="D178985" i="1"/>
  <c r="D178986" i="1"/>
  <c r="D178987" i="1"/>
  <c r="D178988" i="1"/>
  <c r="D178989" i="1"/>
  <c r="D178990" i="1"/>
  <c r="D178991" i="1"/>
  <c r="D178992" i="1"/>
  <c r="D178993" i="1"/>
  <c r="D178994" i="1"/>
  <c r="D178995" i="1"/>
  <c r="D178996" i="1"/>
  <c r="D178997" i="1"/>
  <c r="D178998" i="1"/>
  <c r="D178999" i="1"/>
  <c r="D179000" i="1"/>
  <c r="D179001" i="1"/>
  <c r="D179002" i="1"/>
  <c r="D179003" i="1"/>
  <c r="D179004" i="1"/>
  <c r="D179005" i="1"/>
  <c r="D179006" i="1"/>
  <c r="D179007" i="1"/>
  <c r="D179008" i="1"/>
  <c r="D179009" i="1"/>
  <c r="D179010" i="1"/>
  <c r="D179011" i="1"/>
  <c r="D179012" i="1"/>
  <c r="D179013" i="1"/>
  <c r="D179014" i="1"/>
  <c r="D179015" i="1"/>
  <c r="D179016" i="1"/>
  <c r="D179017" i="1"/>
  <c r="D179018" i="1"/>
  <c r="D179019" i="1"/>
  <c r="D179020" i="1"/>
  <c r="D179021" i="1"/>
  <c r="D179022" i="1"/>
  <c r="D179023" i="1"/>
  <c r="D179024" i="1"/>
  <c r="D179025" i="1"/>
  <c r="D179026" i="1"/>
  <c r="D179027" i="1"/>
  <c r="D179028" i="1"/>
  <c r="D179029" i="1"/>
  <c r="D179030" i="1"/>
  <c r="D179031" i="1"/>
  <c r="D179032" i="1"/>
  <c r="D179033" i="1"/>
  <c r="D179034" i="1"/>
  <c r="D179035" i="1"/>
  <c r="D179036" i="1"/>
  <c r="D179037" i="1"/>
  <c r="D179038" i="1"/>
  <c r="D179039" i="1"/>
  <c r="D179040" i="1"/>
  <c r="D179041" i="1"/>
  <c r="D179042" i="1"/>
  <c r="D179043" i="1"/>
  <c r="D179044" i="1"/>
  <c r="D179045" i="1"/>
  <c r="D179046" i="1"/>
  <c r="D179047" i="1"/>
  <c r="D179048" i="1"/>
  <c r="D179049" i="1"/>
  <c r="D179050" i="1"/>
  <c r="D179051" i="1"/>
  <c r="D179052" i="1"/>
  <c r="D179053" i="1"/>
  <c r="D179054" i="1"/>
  <c r="D179055" i="1"/>
  <c r="D179056" i="1"/>
  <c r="D179057" i="1"/>
  <c r="D179058" i="1"/>
  <c r="D179059" i="1"/>
  <c r="D179060" i="1"/>
  <c r="D179061" i="1"/>
  <c r="D179062" i="1"/>
  <c r="D179063" i="1"/>
  <c r="D179064" i="1"/>
  <c r="D179065" i="1"/>
  <c r="D179066" i="1"/>
  <c r="D179067" i="1"/>
  <c r="D179068" i="1"/>
  <c r="D179069" i="1"/>
  <c r="D179070" i="1"/>
  <c r="D179071" i="1"/>
  <c r="D179072" i="1"/>
  <c r="D179073" i="1"/>
  <c r="D179074" i="1"/>
  <c r="D179075" i="1"/>
  <c r="D179076" i="1"/>
  <c r="D179077" i="1"/>
  <c r="D179078" i="1"/>
  <c r="D179079" i="1"/>
  <c r="D179080" i="1"/>
  <c r="D179081" i="1"/>
  <c r="D179082" i="1"/>
  <c r="D179083" i="1"/>
  <c r="D179084" i="1"/>
  <c r="D179085" i="1"/>
  <c r="D179086" i="1"/>
  <c r="D179087" i="1"/>
  <c r="D179088" i="1"/>
  <c r="D179089" i="1"/>
  <c r="D179090" i="1"/>
  <c r="D179091" i="1"/>
  <c r="D179092" i="1"/>
  <c r="D179093" i="1"/>
  <c r="D179094" i="1"/>
  <c r="D179095" i="1"/>
  <c r="D179096" i="1"/>
  <c r="D179097" i="1"/>
  <c r="D179098" i="1"/>
  <c r="D179099" i="1"/>
  <c r="D179100" i="1"/>
  <c r="D179101" i="1"/>
  <c r="D179102" i="1"/>
  <c r="D179103" i="1"/>
  <c r="D179104" i="1"/>
  <c r="D179105" i="1"/>
  <c r="D179106" i="1"/>
  <c r="D179107" i="1"/>
  <c r="D179108" i="1"/>
  <c r="D179109" i="1"/>
  <c r="D179110" i="1"/>
  <c r="D179111" i="1"/>
  <c r="D179112" i="1"/>
  <c r="D179113" i="1"/>
  <c r="D179114" i="1"/>
  <c r="D179115" i="1"/>
  <c r="D179116" i="1"/>
  <c r="D179117" i="1"/>
  <c r="D179118" i="1"/>
  <c r="D179119" i="1"/>
  <c r="D179120" i="1"/>
  <c r="D179121" i="1"/>
  <c r="D179122" i="1"/>
  <c r="D179123" i="1"/>
  <c r="D179124" i="1"/>
  <c r="D179125" i="1"/>
  <c r="D179126" i="1"/>
  <c r="D179127" i="1"/>
  <c r="D179128" i="1"/>
  <c r="D179129" i="1"/>
  <c r="D179130" i="1"/>
  <c r="D179131" i="1"/>
  <c r="D179132" i="1"/>
  <c r="D179133" i="1"/>
  <c r="D179134" i="1"/>
  <c r="D179135" i="1"/>
  <c r="D179136" i="1"/>
  <c r="D179137" i="1"/>
  <c r="D179138" i="1"/>
  <c r="D179139" i="1"/>
  <c r="D179140" i="1"/>
  <c r="D179141" i="1"/>
  <c r="D179142" i="1"/>
  <c r="D179143" i="1"/>
  <c r="D179144" i="1"/>
  <c r="D179145" i="1"/>
  <c r="D179146" i="1"/>
  <c r="D179147" i="1"/>
  <c r="D179148" i="1"/>
  <c r="D179149" i="1"/>
  <c r="D179150" i="1"/>
  <c r="D179151" i="1"/>
  <c r="D179152" i="1"/>
  <c r="D179153" i="1"/>
  <c r="D179154" i="1"/>
  <c r="D179155" i="1"/>
  <c r="D179156" i="1"/>
  <c r="D179157" i="1"/>
  <c r="D179158" i="1"/>
  <c r="D179159" i="1"/>
  <c r="D179160" i="1"/>
  <c r="D179161" i="1"/>
  <c r="D179162" i="1"/>
  <c r="D179163" i="1"/>
  <c r="D179164" i="1"/>
  <c r="D179165" i="1"/>
  <c r="D179166" i="1"/>
  <c r="D179167" i="1"/>
  <c r="D179168" i="1"/>
  <c r="D179169" i="1"/>
  <c r="D179170" i="1"/>
  <c r="D179171" i="1"/>
  <c r="D179172" i="1"/>
  <c r="D179173" i="1"/>
  <c r="D179174" i="1"/>
  <c r="D179175" i="1"/>
  <c r="D179176" i="1"/>
  <c r="D179177" i="1"/>
  <c r="D179178" i="1"/>
  <c r="D179179" i="1"/>
  <c r="D179180" i="1"/>
  <c r="D179181" i="1"/>
  <c r="D179182" i="1"/>
  <c r="D179183" i="1"/>
  <c r="D179184" i="1"/>
  <c r="D179185" i="1"/>
  <c r="D179186" i="1"/>
  <c r="D179187" i="1"/>
  <c r="D179188" i="1"/>
  <c r="D179189" i="1"/>
  <c r="D179190" i="1"/>
  <c r="D179191" i="1"/>
  <c r="D179192" i="1"/>
  <c r="D179193" i="1"/>
  <c r="D179194" i="1"/>
  <c r="D179195" i="1"/>
  <c r="D179196" i="1"/>
  <c r="D179197" i="1"/>
  <c r="D179198" i="1"/>
  <c r="D179199" i="1"/>
  <c r="D179200" i="1"/>
  <c r="D179201" i="1"/>
  <c r="D179202" i="1"/>
  <c r="D179203" i="1"/>
  <c r="D179204" i="1"/>
  <c r="D179205" i="1"/>
  <c r="D179206" i="1"/>
  <c r="D179207" i="1"/>
  <c r="D179208" i="1"/>
  <c r="D179209" i="1"/>
  <c r="D179210" i="1"/>
  <c r="D179211" i="1"/>
  <c r="D179212" i="1"/>
  <c r="D179213" i="1"/>
  <c r="D179214" i="1"/>
  <c r="D179215" i="1"/>
  <c r="D179216" i="1"/>
  <c r="D179217" i="1"/>
  <c r="D179218" i="1"/>
  <c r="D179219" i="1"/>
  <c r="D179220" i="1"/>
  <c r="D179221" i="1"/>
  <c r="D179222" i="1"/>
  <c r="D179223" i="1"/>
  <c r="D179224" i="1"/>
  <c r="D179225" i="1"/>
  <c r="D179226" i="1"/>
  <c r="D179227" i="1"/>
  <c r="D179228" i="1"/>
  <c r="D179229" i="1"/>
  <c r="D179230" i="1"/>
  <c r="D179231" i="1"/>
  <c r="D179232" i="1"/>
  <c r="D179233" i="1"/>
  <c r="D179234" i="1"/>
  <c r="D179235" i="1"/>
  <c r="D179236" i="1"/>
  <c r="D179237" i="1"/>
  <c r="D179238" i="1"/>
  <c r="D179239" i="1"/>
  <c r="D179240" i="1"/>
  <c r="D179241" i="1"/>
  <c r="D179242" i="1"/>
  <c r="D179243" i="1"/>
  <c r="D179244" i="1"/>
  <c r="D179245" i="1"/>
  <c r="D179246" i="1"/>
  <c r="D179247" i="1"/>
  <c r="D179248" i="1"/>
  <c r="D179249" i="1"/>
  <c r="D179250" i="1"/>
  <c r="D179251" i="1"/>
  <c r="D179252" i="1"/>
  <c r="D179253" i="1"/>
  <c r="D179254" i="1"/>
  <c r="D179255" i="1"/>
  <c r="D179256" i="1"/>
  <c r="D179257" i="1"/>
  <c r="D179258" i="1"/>
  <c r="D179259" i="1"/>
  <c r="D179260" i="1"/>
  <c r="D179261" i="1"/>
  <c r="D179262" i="1"/>
  <c r="D179263" i="1"/>
  <c r="D179264" i="1"/>
  <c r="D179265" i="1"/>
  <c r="D179266" i="1"/>
  <c r="D179267" i="1"/>
  <c r="D179268" i="1"/>
  <c r="D179269" i="1"/>
  <c r="D179270" i="1"/>
  <c r="D179271" i="1"/>
  <c r="D179272" i="1"/>
  <c r="D179273" i="1"/>
  <c r="D179274" i="1"/>
  <c r="D179275" i="1"/>
  <c r="D179276" i="1"/>
  <c r="D179277" i="1"/>
  <c r="D179278" i="1"/>
  <c r="D179279" i="1"/>
  <c r="D179280" i="1"/>
  <c r="D179281" i="1"/>
  <c r="D179282" i="1"/>
  <c r="D179283" i="1"/>
  <c r="D179284" i="1"/>
  <c r="D179285" i="1"/>
  <c r="D179286" i="1"/>
  <c r="D179287" i="1"/>
  <c r="D179288" i="1"/>
  <c r="D179289" i="1"/>
  <c r="D179290" i="1"/>
  <c r="D179291" i="1"/>
  <c r="D179292" i="1"/>
  <c r="D179293" i="1"/>
  <c r="D179294" i="1"/>
  <c r="D179295" i="1"/>
  <c r="D179296" i="1"/>
  <c r="D179297" i="1"/>
  <c r="D179298" i="1"/>
  <c r="D179299" i="1"/>
  <c r="D179300" i="1"/>
  <c r="D179301" i="1"/>
  <c r="D179302" i="1"/>
  <c r="D179303" i="1"/>
  <c r="D179304" i="1"/>
  <c r="D179305" i="1"/>
  <c r="D179306" i="1"/>
  <c r="D179307" i="1"/>
  <c r="D179308" i="1"/>
  <c r="D179309" i="1"/>
  <c r="D179310" i="1"/>
  <c r="D179311" i="1"/>
  <c r="D179312" i="1"/>
  <c r="D179313" i="1"/>
  <c r="D179314" i="1"/>
  <c r="D179315" i="1"/>
  <c r="D179316" i="1"/>
  <c r="D179317" i="1"/>
  <c r="D179318" i="1"/>
  <c r="D179319" i="1"/>
  <c r="D179320" i="1"/>
  <c r="D179321" i="1"/>
  <c r="D179322" i="1"/>
  <c r="D179323" i="1"/>
  <c r="D179324" i="1"/>
  <c r="D179325" i="1"/>
  <c r="D179326" i="1"/>
  <c r="D179327" i="1"/>
  <c r="D179328" i="1"/>
  <c r="D179329" i="1"/>
  <c r="D179330" i="1"/>
  <c r="D179331" i="1"/>
  <c r="D179332" i="1"/>
  <c r="D179333" i="1"/>
  <c r="D179334" i="1"/>
  <c r="D179335" i="1"/>
  <c r="D179336" i="1"/>
  <c r="D179337" i="1"/>
  <c r="D179338" i="1"/>
  <c r="D179339" i="1"/>
  <c r="D179340" i="1"/>
  <c r="D179341" i="1"/>
  <c r="D179342" i="1"/>
  <c r="D179343" i="1"/>
  <c r="D179344" i="1"/>
  <c r="D179345" i="1"/>
  <c r="D179346" i="1"/>
  <c r="D179347" i="1"/>
  <c r="D179348" i="1"/>
  <c r="D179349" i="1"/>
  <c r="D179350" i="1"/>
  <c r="D179351" i="1"/>
  <c r="D179352" i="1"/>
  <c r="D179353" i="1"/>
  <c r="D179354" i="1"/>
  <c r="D179355" i="1"/>
  <c r="D179356" i="1"/>
  <c r="D179357" i="1"/>
  <c r="D179358" i="1"/>
  <c r="D179359" i="1"/>
  <c r="D179360" i="1"/>
  <c r="D179361" i="1"/>
  <c r="D179362" i="1"/>
  <c r="D179363" i="1"/>
  <c r="D179364" i="1"/>
  <c r="D179365" i="1"/>
  <c r="D179366" i="1"/>
  <c r="D179367" i="1"/>
  <c r="D179368" i="1"/>
  <c r="D179369" i="1"/>
  <c r="D179370" i="1"/>
  <c r="D179371" i="1"/>
  <c r="D179372" i="1"/>
  <c r="D179373" i="1"/>
  <c r="D179374" i="1"/>
  <c r="D179375" i="1"/>
  <c r="D179376" i="1"/>
  <c r="D179377" i="1"/>
  <c r="D179378" i="1"/>
  <c r="D179379" i="1"/>
  <c r="D179380" i="1"/>
  <c r="D179381" i="1"/>
  <c r="D179382" i="1"/>
  <c r="D179383" i="1"/>
  <c r="D179384" i="1"/>
  <c r="D179385" i="1"/>
  <c r="D179386" i="1"/>
  <c r="D179387" i="1"/>
  <c r="D179388" i="1"/>
  <c r="D179389" i="1"/>
  <c r="D179390" i="1"/>
  <c r="D179391" i="1"/>
  <c r="D179392" i="1"/>
  <c r="D179393" i="1"/>
  <c r="D179394" i="1"/>
  <c r="D179395" i="1"/>
  <c r="D179396" i="1"/>
  <c r="D179397" i="1"/>
  <c r="D179398" i="1"/>
  <c r="D179399" i="1"/>
  <c r="D179400" i="1"/>
  <c r="D179401" i="1"/>
  <c r="D179402" i="1"/>
  <c r="D179403" i="1"/>
  <c r="D179404" i="1"/>
  <c r="D179405" i="1"/>
  <c r="D179406" i="1"/>
  <c r="D179407" i="1"/>
  <c r="D179408" i="1"/>
  <c r="D179409" i="1"/>
  <c r="D179410" i="1"/>
  <c r="D179411" i="1"/>
  <c r="D179412" i="1"/>
  <c r="D179413" i="1"/>
  <c r="D179414" i="1"/>
  <c r="D179415" i="1"/>
  <c r="D179416" i="1"/>
  <c r="D179417" i="1"/>
  <c r="D179418" i="1"/>
  <c r="D179419" i="1"/>
  <c r="D179420" i="1"/>
  <c r="D179421" i="1"/>
  <c r="D179422" i="1"/>
  <c r="D179423" i="1"/>
  <c r="D179424" i="1"/>
  <c r="D179425" i="1"/>
  <c r="D179426" i="1"/>
  <c r="D179427" i="1"/>
  <c r="D179428" i="1"/>
  <c r="D179429" i="1"/>
  <c r="D179430" i="1"/>
  <c r="D179431" i="1"/>
  <c r="D179432" i="1"/>
  <c r="D179433" i="1"/>
  <c r="D179434" i="1"/>
  <c r="D179435" i="1"/>
  <c r="D179436" i="1"/>
  <c r="D179437" i="1"/>
  <c r="D179438" i="1"/>
  <c r="D179439" i="1"/>
  <c r="D179440" i="1"/>
  <c r="D179441" i="1"/>
  <c r="D179442" i="1"/>
  <c r="D179443" i="1"/>
  <c r="D179444" i="1"/>
  <c r="D179445" i="1"/>
  <c r="D179446" i="1"/>
  <c r="D179447" i="1"/>
  <c r="D179448" i="1"/>
  <c r="D179449" i="1"/>
  <c r="D179450" i="1"/>
  <c r="D179451" i="1"/>
  <c r="D179452" i="1"/>
  <c r="D179453" i="1"/>
  <c r="D179454" i="1"/>
  <c r="D179455" i="1"/>
  <c r="D179456" i="1"/>
  <c r="D179457" i="1"/>
  <c r="D179458" i="1"/>
  <c r="D179459" i="1"/>
  <c r="D179460" i="1"/>
  <c r="D179461" i="1"/>
  <c r="D179462" i="1"/>
  <c r="D179463" i="1"/>
  <c r="D179464" i="1"/>
  <c r="D179465" i="1"/>
  <c r="D179466" i="1"/>
  <c r="D179467" i="1"/>
  <c r="D179468" i="1"/>
  <c r="D179469" i="1"/>
  <c r="D179470" i="1"/>
  <c r="D179471" i="1"/>
  <c r="D179472" i="1"/>
  <c r="D179473" i="1"/>
  <c r="D179474" i="1"/>
  <c r="D179475" i="1"/>
  <c r="D179476" i="1"/>
  <c r="D179477" i="1"/>
  <c r="D179478" i="1"/>
  <c r="D179479" i="1"/>
  <c r="D179480" i="1"/>
  <c r="D179481" i="1"/>
  <c r="D179482" i="1"/>
  <c r="D179483" i="1"/>
  <c r="D179484" i="1"/>
  <c r="D179485" i="1"/>
  <c r="D179486" i="1"/>
  <c r="D179487" i="1"/>
  <c r="D179488" i="1"/>
  <c r="D179489" i="1"/>
  <c r="D179490" i="1"/>
  <c r="D179491" i="1"/>
  <c r="D179492" i="1"/>
  <c r="D179493" i="1"/>
  <c r="D179494" i="1"/>
  <c r="D179495" i="1"/>
  <c r="D179496" i="1"/>
  <c r="D179497" i="1"/>
  <c r="D179498" i="1"/>
  <c r="D179499" i="1"/>
  <c r="D179500" i="1"/>
  <c r="D179501" i="1"/>
  <c r="D179502" i="1"/>
  <c r="D179503" i="1"/>
  <c r="D179504" i="1"/>
  <c r="D179505" i="1"/>
  <c r="D179506" i="1"/>
  <c r="D179507" i="1"/>
  <c r="D179508" i="1"/>
  <c r="D179509" i="1"/>
  <c r="D179510" i="1"/>
  <c r="D179511" i="1"/>
  <c r="D179512" i="1"/>
  <c r="D179513" i="1"/>
  <c r="D179514" i="1"/>
  <c r="D179515" i="1"/>
  <c r="D179516" i="1"/>
  <c r="D179517" i="1"/>
  <c r="D179518" i="1"/>
  <c r="D179519" i="1"/>
  <c r="D179520" i="1"/>
  <c r="D179521" i="1"/>
  <c r="D179522" i="1"/>
  <c r="D179523" i="1"/>
  <c r="D179524" i="1"/>
  <c r="D179525" i="1"/>
  <c r="D179526" i="1"/>
  <c r="D179527" i="1"/>
  <c r="D179528" i="1"/>
  <c r="D179529" i="1"/>
  <c r="D179530" i="1"/>
  <c r="D179531" i="1"/>
  <c r="D179532" i="1"/>
  <c r="D179533" i="1"/>
  <c r="D179534" i="1"/>
  <c r="D179535" i="1"/>
  <c r="D179536" i="1"/>
  <c r="D179537" i="1"/>
  <c r="D179538" i="1"/>
  <c r="D179539" i="1"/>
  <c r="D179540" i="1"/>
  <c r="D179541" i="1"/>
  <c r="D179542" i="1"/>
  <c r="D179543" i="1"/>
  <c r="D179544" i="1"/>
  <c r="D179545" i="1"/>
  <c r="D179546" i="1"/>
  <c r="D179547" i="1"/>
  <c r="D179548" i="1"/>
  <c r="D179549" i="1"/>
  <c r="D179550" i="1"/>
  <c r="D179551" i="1"/>
  <c r="D179552" i="1"/>
  <c r="D179553" i="1"/>
  <c r="D179554" i="1"/>
  <c r="D179555" i="1"/>
  <c r="D179556" i="1"/>
  <c r="D179557" i="1"/>
  <c r="D179558" i="1"/>
  <c r="D179559" i="1"/>
  <c r="D179560" i="1"/>
  <c r="D179561" i="1"/>
  <c r="D179562" i="1"/>
  <c r="D179563" i="1"/>
  <c r="D179564" i="1"/>
  <c r="D179565" i="1"/>
  <c r="D179566" i="1"/>
  <c r="D179567" i="1"/>
  <c r="D179568" i="1"/>
  <c r="D179569" i="1"/>
  <c r="D179570" i="1"/>
  <c r="D179571" i="1"/>
  <c r="D179572" i="1"/>
  <c r="D179573" i="1"/>
  <c r="D179574" i="1"/>
  <c r="D179575" i="1"/>
  <c r="D179576" i="1"/>
  <c r="D179577" i="1"/>
  <c r="D179578" i="1"/>
  <c r="D179579" i="1"/>
  <c r="D179580" i="1"/>
  <c r="D179581" i="1"/>
  <c r="D179582" i="1"/>
  <c r="D179583" i="1"/>
  <c r="D179584" i="1"/>
  <c r="D179585" i="1"/>
  <c r="D179586" i="1"/>
  <c r="D179587" i="1"/>
  <c r="D179588" i="1"/>
  <c r="D179589" i="1"/>
  <c r="D179590" i="1"/>
  <c r="D179591" i="1"/>
  <c r="D179592" i="1"/>
  <c r="D179593" i="1"/>
  <c r="D179594" i="1"/>
  <c r="D179595" i="1"/>
  <c r="D179596" i="1"/>
  <c r="D179597" i="1"/>
  <c r="D179598" i="1"/>
  <c r="D179599" i="1"/>
  <c r="D179600" i="1"/>
  <c r="D179601" i="1"/>
  <c r="D179602" i="1"/>
  <c r="D179603" i="1"/>
  <c r="D179604" i="1"/>
  <c r="D179605" i="1"/>
  <c r="D179606" i="1"/>
  <c r="D179607" i="1"/>
  <c r="D179608" i="1"/>
  <c r="D179609" i="1"/>
  <c r="D179610" i="1"/>
  <c r="D179611" i="1"/>
  <c r="D179612" i="1"/>
  <c r="D179613" i="1"/>
  <c r="D179614" i="1"/>
  <c r="D179615" i="1"/>
  <c r="D179616" i="1"/>
  <c r="D179617" i="1"/>
  <c r="D179618" i="1"/>
  <c r="D179619" i="1"/>
  <c r="D179620" i="1"/>
  <c r="D179621" i="1"/>
  <c r="D179622" i="1"/>
  <c r="D179623" i="1"/>
  <c r="D179624" i="1"/>
  <c r="D179625" i="1"/>
  <c r="D179626" i="1"/>
  <c r="D179627" i="1"/>
  <c r="D179628" i="1"/>
  <c r="D179629" i="1"/>
  <c r="D179630" i="1"/>
  <c r="D179631" i="1"/>
  <c r="D179632" i="1"/>
  <c r="D179633" i="1"/>
  <c r="D179634" i="1"/>
  <c r="D179635" i="1"/>
  <c r="D179636" i="1"/>
  <c r="D179637" i="1"/>
  <c r="D179638" i="1"/>
  <c r="D179639" i="1"/>
  <c r="D179640" i="1"/>
  <c r="D179641" i="1"/>
  <c r="D179642" i="1"/>
  <c r="D179643" i="1"/>
  <c r="D179644" i="1"/>
  <c r="D179645" i="1"/>
  <c r="D179646" i="1"/>
  <c r="D179647" i="1"/>
  <c r="D179648" i="1"/>
  <c r="D179649" i="1"/>
  <c r="D179650" i="1"/>
  <c r="D179651" i="1"/>
  <c r="D179652" i="1"/>
  <c r="D179653" i="1"/>
  <c r="D179654" i="1"/>
  <c r="D179655" i="1"/>
  <c r="D179656" i="1"/>
  <c r="D179657" i="1"/>
  <c r="D179658" i="1"/>
  <c r="D179659" i="1"/>
  <c r="D179660" i="1"/>
  <c r="D179661" i="1"/>
  <c r="D179662" i="1"/>
  <c r="D179663" i="1"/>
  <c r="D179664" i="1"/>
  <c r="D179665" i="1"/>
  <c r="D179666" i="1"/>
  <c r="D179667" i="1"/>
  <c r="D179668" i="1"/>
  <c r="D179669" i="1"/>
  <c r="D179670" i="1"/>
  <c r="D179671" i="1"/>
  <c r="D179672" i="1"/>
  <c r="D179673" i="1"/>
  <c r="D179674" i="1"/>
  <c r="D179675" i="1"/>
  <c r="D179676" i="1"/>
  <c r="D179677" i="1"/>
  <c r="D179678" i="1"/>
  <c r="D179679" i="1"/>
  <c r="D179680" i="1"/>
  <c r="D179681" i="1"/>
  <c r="D179682" i="1"/>
  <c r="D179683" i="1"/>
  <c r="D179684" i="1"/>
  <c r="D179685" i="1"/>
  <c r="D179686" i="1"/>
  <c r="D179687" i="1"/>
  <c r="D179688" i="1"/>
  <c r="D179689" i="1"/>
  <c r="D179690" i="1"/>
  <c r="D179691" i="1"/>
  <c r="D179692" i="1"/>
  <c r="D179693" i="1"/>
  <c r="D179694" i="1"/>
  <c r="D179695" i="1"/>
  <c r="D179696" i="1"/>
  <c r="D179697" i="1"/>
  <c r="D179698" i="1"/>
  <c r="D179699" i="1"/>
  <c r="D179700" i="1"/>
  <c r="D179701" i="1"/>
  <c r="D179702" i="1"/>
  <c r="D179703" i="1"/>
  <c r="D179704" i="1"/>
  <c r="D179705" i="1"/>
  <c r="D179706" i="1"/>
  <c r="D179707" i="1"/>
  <c r="D179708" i="1"/>
  <c r="D179709" i="1"/>
  <c r="D179710" i="1"/>
  <c r="D179711" i="1"/>
  <c r="D179712" i="1"/>
  <c r="D179713" i="1"/>
  <c r="D179714" i="1"/>
  <c r="D179715" i="1"/>
  <c r="D179716" i="1"/>
  <c r="D179717" i="1"/>
  <c r="D179718" i="1"/>
  <c r="D179719" i="1"/>
  <c r="D179720" i="1"/>
  <c r="D179721" i="1"/>
  <c r="D179722" i="1"/>
  <c r="D179723" i="1"/>
  <c r="D179724" i="1"/>
  <c r="D179725" i="1"/>
  <c r="D179726" i="1"/>
  <c r="D179727" i="1"/>
  <c r="D179728" i="1"/>
  <c r="D179729" i="1"/>
  <c r="D179730" i="1"/>
  <c r="D179731" i="1"/>
  <c r="D179732" i="1"/>
  <c r="D179733" i="1"/>
  <c r="D179734" i="1"/>
  <c r="D179735" i="1"/>
  <c r="D179736" i="1"/>
  <c r="D179737" i="1"/>
  <c r="D179738" i="1"/>
  <c r="D179739" i="1"/>
  <c r="D179740" i="1"/>
  <c r="D179741" i="1"/>
  <c r="D179742" i="1"/>
  <c r="D179743" i="1"/>
  <c r="D179744" i="1"/>
  <c r="D179745" i="1"/>
  <c r="D179746" i="1"/>
  <c r="D179747" i="1"/>
  <c r="D179748" i="1"/>
  <c r="D179749" i="1"/>
  <c r="D179750" i="1"/>
  <c r="D179751" i="1"/>
  <c r="D179752" i="1"/>
  <c r="D179753" i="1"/>
  <c r="D179754" i="1"/>
  <c r="D179755" i="1"/>
  <c r="D179756" i="1"/>
  <c r="D179757" i="1"/>
  <c r="D179758" i="1"/>
  <c r="D179759" i="1"/>
  <c r="D179760" i="1"/>
  <c r="D179761" i="1"/>
  <c r="D179762" i="1"/>
  <c r="D179763" i="1"/>
  <c r="D179764" i="1"/>
  <c r="D179765" i="1"/>
  <c r="D179766" i="1"/>
  <c r="D179767" i="1"/>
  <c r="D179768" i="1"/>
  <c r="D179769" i="1"/>
  <c r="D179770" i="1"/>
  <c r="D179771" i="1"/>
  <c r="D179772" i="1"/>
  <c r="D179773" i="1"/>
  <c r="D179774" i="1"/>
  <c r="D179775" i="1"/>
  <c r="D179776" i="1"/>
  <c r="D179777" i="1"/>
  <c r="D179778" i="1"/>
  <c r="D179779" i="1"/>
  <c r="D179780" i="1"/>
  <c r="D179781" i="1"/>
  <c r="D179782" i="1"/>
  <c r="D179783" i="1"/>
  <c r="D179784" i="1"/>
  <c r="D179785" i="1"/>
  <c r="D179786" i="1"/>
  <c r="D179787" i="1"/>
  <c r="D179788" i="1"/>
  <c r="D179789" i="1"/>
  <c r="D179790" i="1"/>
  <c r="D179791" i="1"/>
  <c r="D179792" i="1"/>
  <c r="D179793" i="1"/>
  <c r="D179794" i="1"/>
  <c r="D179795" i="1"/>
  <c r="D179796" i="1"/>
  <c r="D179797" i="1"/>
  <c r="D179798" i="1"/>
  <c r="D179799" i="1"/>
  <c r="D179800" i="1"/>
  <c r="D179801" i="1"/>
  <c r="D179802" i="1"/>
  <c r="D179803" i="1"/>
  <c r="D179804" i="1"/>
  <c r="D179805" i="1"/>
  <c r="D179806" i="1"/>
  <c r="D179807" i="1"/>
  <c r="D179808" i="1"/>
  <c r="D179809" i="1"/>
  <c r="D179810" i="1"/>
  <c r="D179811" i="1"/>
  <c r="D179812" i="1"/>
  <c r="D179813" i="1"/>
  <c r="D179814" i="1"/>
  <c r="D179815" i="1"/>
  <c r="D179816" i="1"/>
  <c r="D179817" i="1"/>
  <c r="D179818" i="1"/>
  <c r="D179819" i="1"/>
  <c r="D179820" i="1"/>
  <c r="D179821" i="1"/>
  <c r="D179822" i="1"/>
  <c r="D179823" i="1"/>
  <c r="D179824" i="1"/>
  <c r="D179825" i="1"/>
  <c r="D179826" i="1"/>
  <c r="D179827" i="1"/>
  <c r="D179828" i="1"/>
  <c r="D179829" i="1"/>
  <c r="D179830" i="1"/>
  <c r="D179831" i="1"/>
  <c r="D179832" i="1"/>
  <c r="D179833" i="1"/>
  <c r="D179834" i="1"/>
  <c r="D179835" i="1"/>
  <c r="D179836" i="1"/>
  <c r="D179837" i="1"/>
  <c r="D179838" i="1"/>
  <c r="D179839" i="1"/>
  <c r="D179840" i="1"/>
  <c r="D179841" i="1"/>
  <c r="D179842" i="1"/>
  <c r="D179843" i="1"/>
  <c r="D179844" i="1"/>
  <c r="D179845" i="1"/>
  <c r="D179846" i="1"/>
  <c r="D179847" i="1"/>
  <c r="D179848" i="1"/>
  <c r="D179849" i="1"/>
  <c r="D179850" i="1"/>
  <c r="D179851" i="1"/>
  <c r="D179852" i="1"/>
  <c r="D179853" i="1"/>
  <c r="D179854" i="1"/>
  <c r="D179855" i="1"/>
  <c r="D179856" i="1"/>
  <c r="D179857" i="1"/>
  <c r="D179858" i="1"/>
  <c r="D179859" i="1"/>
  <c r="D179860" i="1"/>
  <c r="D179861" i="1"/>
  <c r="D179862" i="1"/>
  <c r="D179863" i="1"/>
  <c r="D179864" i="1"/>
  <c r="D179865" i="1"/>
  <c r="D179866" i="1"/>
  <c r="D179867" i="1"/>
  <c r="D179868" i="1"/>
  <c r="D179869" i="1"/>
  <c r="D179870" i="1"/>
  <c r="D179871" i="1"/>
  <c r="D179872" i="1"/>
  <c r="D179873" i="1"/>
  <c r="D179874" i="1"/>
  <c r="D179875" i="1"/>
  <c r="D179876" i="1"/>
  <c r="D179877" i="1"/>
  <c r="D179878" i="1"/>
  <c r="D179879" i="1"/>
  <c r="D179880" i="1"/>
  <c r="D179881" i="1"/>
  <c r="D179882" i="1"/>
  <c r="D179883" i="1"/>
  <c r="D179884" i="1"/>
  <c r="D179885" i="1"/>
  <c r="D179886" i="1"/>
  <c r="D179887" i="1"/>
  <c r="D179888" i="1"/>
  <c r="D179889" i="1"/>
  <c r="D179890" i="1"/>
  <c r="D179891" i="1"/>
  <c r="D179892" i="1"/>
  <c r="D179893" i="1"/>
  <c r="D179894" i="1"/>
  <c r="D179895" i="1"/>
  <c r="D179896" i="1"/>
  <c r="D179897" i="1"/>
  <c r="D179898" i="1"/>
  <c r="D179899" i="1"/>
  <c r="D179900" i="1"/>
  <c r="D179901" i="1"/>
  <c r="D179902" i="1"/>
  <c r="D179903" i="1"/>
  <c r="D179904" i="1"/>
  <c r="D179905" i="1"/>
  <c r="D179906" i="1"/>
  <c r="D179907" i="1"/>
  <c r="D179908" i="1"/>
  <c r="D179909" i="1"/>
  <c r="D179910" i="1"/>
  <c r="D179911" i="1"/>
  <c r="D179912" i="1"/>
  <c r="D179913" i="1"/>
  <c r="D179914" i="1"/>
  <c r="D179915" i="1"/>
  <c r="D179916" i="1"/>
  <c r="D179917" i="1"/>
  <c r="D179918" i="1"/>
  <c r="D179919" i="1"/>
  <c r="D179920" i="1"/>
  <c r="D179921" i="1"/>
  <c r="D179922" i="1"/>
  <c r="D179923" i="1"/>
  <c r="D179924" i="1"/>
  <c r="D179925" i="1"/>
  <c r="D179926" i="1"/>
  <c r="D179927" i="1"/>
  <c r="D179928" i="1"/>
  <c r="D179929" i="1"/>
  <c r="D179930" i="1"/>
  <c r="D179931" i="1"/>
  <c r="D179932" i="1"/>
  <c r="D179933" i="1"/>
  <c r="D179934" i="1"/>
  <c r="D179935" i="1"/>
  <c r="D179936" i="1"/>
  <c r="D179937" i="1"/>
  <c r="D179938" i="1"/>
  <c r="D179939" i="1"/>
  <c r="D179940" i="1"/>
  <c r="D179941" i="1"/>
  <c r="D179942" i="1"/>
  <c r="D179943" i="1"/>
  <c r="D179944" i="1"/>
  <c r="D179945" i="1"/>
  <c r="D179946" i="1"/>
  <c r="D179947" i="1"/>
  <c r="D179948" i="1"/>
  <c r="D179949" i="1"/>
  <c r="D179950" i="1"/>
  <c r="D179951" i="1"/>
  <c r="D179952" i="1"/>
  <c r="D179953" i="1"/>
  <c r="D179954" i="1"/>
  <c r="D179955" i="1"/>
  <c r="D179956" i="1"/>
  <c r="D179957" i="1"/>
  <c r="D179958" i="1"/>
  <c r="D179959" i="1"/>
  <c r="D179960" i="1"/>
  <c r="D179961" i="1"/>
  <c r="D179962" i="1"/>
  <c r="D179963" i="1"/>
  <c r="D179964" i="1"/>
  <c r="D179965" i="1"/>
  <c r="D179966" i="1"/>
  <c r="D179967" i="1"/>
  <c r="D179968" i="1"/>
  <c r="D179969" i="1"/>
  <c r="D179970" i="1"/>
  <c r="D179971" i="1"/>
  <c r="D179972" i="1"/>
  <c r="D179973" i="1"/>
  <c r="D179974" i="1"/>
  <c r="D179975" i="1"/>
  <c r="D179976" i="1"/>
  <c r="D179977" i="1"/>
  <c r="D179978" i="1"/>
  <c r="D179979" i="1"/>
  <c r="D179980" i="1"/>
  <c r="D179981" i="1"/>
  <c r="D179982" i="1"/>
  <c r="D179983" i="1"/>
  <c r="D179984" i="1"/>
  <c r="D179985" i="1"/>
  <c r="D179986" i="1"/>
  <c r="D179987" i="1"/>
  <c r="D179988" i="1"/>
  <c r="D179989" i="1"/>
  <c r="D179990" i="1"/>
  <c r="D179991" i="1"/>
  <c r="D179992" i="1"/>
  <c r="D179993" i="1"/>
  <c r="D179994" i="1"/>
  <c r="D179995" i="1"/>
  <c r="D179996" i="1"/>
  <c r="D179997" i="1"/>
  <c r="D179998" i="1"/>
  <c r="D179999" i="1"/>
  <c r="D180000" i="1"/>
  <c r="D180001" i="1"/>
  <c r="D180002" i="1"/>
  <c r="D180003" i="1"/>
  <c r="D180004" i="1"/>
  <c r="D180005" i="1"/>
  <c r="D180006" i="1"/>
  <c r="D180007" i="1"/>
  <c r="D180008" i="1"/>
  <c r="D180009" i="1"/>
  <c r="D180010" i="1"/>
  <c r="D180011" i="1"/>
  <c r="D180012" i="1"/>
  <c r="D180013" i="1"/>
  <c r="D180014" i="1"/>
  <c r="D180015" i="1"/>
  <c r="D180016" i="1"/>
  <c r="D180017" i="1"/>
  <c r="D180018" i="1"/>
  <c r="D180019" i="1"/>
  <c r="D180020" i="1"/>
  <c r="D180021" i="1"/>
  <c r="D180022" i="1"/>
  <c r="D180023" i="1"/>
  <c r="D180024" i="1"/>
  <c r="D180025" i="1"/>
  <c r="D180026" i="1"/>
  <c r="D180027" i="1"/>
  <c r="D180028" i="1"/>
  <c r="D180029" i="1"/>
  <c r="D180030" i="1"/>
  <c r="D180031" i="1"/>
  <c r="D180032" i="1"/>
  <c r="D180033" i="1"/>
  <c r="D180034" i="1"/>
  <c r="D180035" i="1"/>
  <c r="D180036" i="1"/>
  <c r="D180037" i="1"/>
  <c r="D180038" i="1"/>
  <c r="D180039" i="1"/>
  <c r="D180040" i="1"/>
  <c r="D180041" i="1"/>
  <c r="D180042" i="1"/>
  <c r="D180043" i="1"/>
  <c r="D180044" i="1"/>
  <c r="D180045" i="1"/>
  <c r="D180046" i="1"/>
  <c r="D180047" i="1"/>
  <c r="D180048" i="1"/>
  <c r="D180049" i="1"/>
  <c r="D180050" i="1"/>
  <c r="D180051" i="1"/>
  <c r="D180052" i="1"/>
  <c r="D180053" i="1"/>
  <c r="D180054" i="1"/>
  <c r="D180055" i="1"/>
  <c r="D180056" i="1"/>
  <c r="D180057" i="1"/>
  <c r="D180058" i="1"/>
  <c r="D180059" i="1"/>
  <c r="D180060" i="1"/>
  <c r="D180061" i="1"/>
  <c r="D180062" i="1"/>
  <c r="D180063" i="1"/>
  <c r="D180064" i="1"/>
  <c r="D180065" i="1"/>
  <c r="D180066" i="1"/>
  <c r="D180067" i="1"/>
  <c r="D180068" i="1"/>
  <c r="D180069" i="1"/>
  <c r="D180070" i="1"/>
  <c r="D180071" i="1"/>
  <c r="D180072" i="1"/>
  <c r="D180073" i="1"/>
  <c r="D180074" i="1"/>
  <c r="D180075" i="1"/>
  <c r="D180076" i="1"/>
  <c r="D180077" i="1"/>
  <c r="D180078" i="1"/>
  <c r="D180079" i="1"/>
  <c r="D180080" i="1"/>
  <c r="D180081" i="1"/>
  <c r="D180082" i="1"/>
  <c r="D180083" i="1"/>
  <c r="D180084" i="1"/>
  <c r="D180085" i="1"/>
  <c r="D180086" i="1"/>
  <c r="D180087" i="1"/>
  <c r="D180088" i="1"/>
  <c r="D180089" i="1"/>
  <c r="D180090" i="1"/>
  <c r="D180091" i="1"/>
  <c r="D180092" i="1"/>
  <c r="D180093" i="1"/>
  <c r="D180094" i="1"/>
  <c r="D180095" i="1"/>
  <c r="D180096" i="1"/>
  <c r="D180097" i="1"/>
  <c r="D180098" i="1"/>
  <c r="D180099" i="1"/>
  <c r="D180100" i="1"/>
  <c r="D180101" i="1"/>
  <c r="D180102" i="1"/>
  <c r="D180103" i="1"/>
  <c r="D180104" i="1"/>
  <c r="D180105" i="1"/>
  <c r="D180106" i="1"/>
  <c r="D180107" i="1"/>
  <c r="D180108" i="1"/>
  <c r="D180109" i="1"/>
  <c r="D180110" i="1"/>
  <c r="D180111" i="1"/>
  <c r="D180112" i="1"/>
  <c r="D180113" i="1"/>
  <c r="D180114" i="1"/>
  <c r="D180115" i="1"/>
  <c r="D180116" i="1"/>
  <c r="D180117" i="1"/>
  <c r="D180118" i="1"/>
  <c r="D180119" i="1"/>
  <c r="D180120" i="1"/>
  <c r="D180121" i="1"/>
  <c r="D180122" i="1"/>
  <c r="D180123" i="1"/>
  <c r="D180124" i="1"/>
  <c r="D180125" i="1"/>
  <c r="D180126" i="1"/>
  <c r="D180127" i="1"/>
  <c r="D180128" i="1"/>
  <c r="D180129" i="1"/>
  <c r="D180130" i="1"/>
  <c r="D180131" i="1"/>
  <c r="D180132" i="1"/>
  <c r="D180133" i="1"/>
  <c r="D180134" i="1"/>
  <c r="D180135" i="1"/>
  <c r="D180136" i="1"/>
  <c r="D180137" i="1"/>
  <c r="D180138" i="1"/>
  <c r="D180139" i="1"/>
  <c r="D180140" i="1"/>
  <c r="D180141" i="1"/>
  <c r="D180142" i="1"/>
  <c r="D180143" i="1"/>
  <c r="D180144" i="1"/>
  <c r="D180145" i="1"/>
  <c r="D180146" i="1"/>
  <c r="D180147" i="1"/>
  <c r="D180148" i="1"/>
  <c r="D180149" i="1"/>
  <c r="D180150" i="1"/>
  <c r="D180151" i="1"/>
  <c r="D180152" i="1"/>
  <c r="D180153" i="1"/>
  <c r="D180154" i="1"/>
  <c r="D180155" i="1"/>
  <c r="D180156" i="1"/>
  <c r="D180157" i="1"/>
  <c r="D180158" i="1"/>
  <c r="D180159" i="1"/>
  <c r="D180160" i="1"/>
  <c r="D180161" i="1"/>
  <c r="D180162" i="1"/>
  <c r="D180163" i="1"/>
  <c r="D180164" i="1"/>
  <c r="D180165" i="1"/>
  <c r="D180166" i="1"/>
  <c r="D180167" i="1"/>
  <c r="D180168" i="1"/>
  <c r="D180169" i="1"/>
  <c r="D180170" i="1"/>
  <c r="D180171" i="1"/>
  <c r="D180172" i="1"/>
  <c r="D180173" i="1"/>
  <c r="D180174" i="1"/>
  <c r="D180175" i="1"/>
  <c r="D180176" i="1"/>
  <c r="D180177" i="1"/>
  <c r="D180178" i="1"/>
  <c r="D180179" i="1"/>
  <c r="D180180" i="1"/>
  <c r="D180181" i="1"/>
  <c r="D180182" i="1"/>
  <c r="D180183" i="1"/>
  <c r="D180184" i="1"/>
  <c r="D180185" i="1"/>
  <c r="D180186" i="1"/>
  <c r="D180187" i="1"/>
  <c r="D180188" i="1"/>
  <c r="D180189" i="1"/>
  <c r="D180190" i="1"/>
  <c r="D180191" i="1"/>
  <c r="D180192" i="1"/>
  <c r="D180193" i="1"/>
  <c r="D180194" i="1"/>
  <c r="D180195" i="1"/>
  <c r="D180196" i="1"/>
  <c r="D180197" i="1"/>
  <c r="D180198" i="1"/>
  <c r="D180199" i="1"/>
  <c r="D180200" i="1"/>
  <c r="D180201" i="1"/>
  <c r="D180202" i="1"/>
  <c r="D180203" i="1"/>
  <c r="D180204" i="1"/>
  <c r="D180205" i="1"/>
  <c r="D180206" i="1"/>
  <c r="D180207" i="1"/>
  <c r="D180208" i="1"/>
  <c r="D180209" i="1"/>
  <c r="D180210" i="1"/>
  <c r="D180211" i="1"/>
  <c r="D180212" i="1"/>
  <c r="D180213" i="1"/>
  <c r="D180214" i="1"/>
  <c r="D180215" i="1"/>
  <c r="D180216" i="1"/>
  <c r="D180217" i="1"/>
  <c r="D180218" i="1"/>
  <c r="D180219" i="1"/>
  <c r="D180220" i="1"/>
  <c r="D180221" i="1"/>
  <c r="D180222" i="1"/>
  <c r="D180223" i="1"/>
  <c r="D180224" i="1"/>
  <c r="D180225" i="1"/>
  <c r="D180226" i="1"/>
  <c r="D180227" i="1"/>
  <c r="D180228" i="1"/>
  <c r="D180229" i="1"/>
  <c r="D180230" i="1"/>
  <c r="D180231" i="1"/>
  <c r="D180232" i="1"/>
  <c r="D180233" i="1"/>
  <c r="D180234" i="1"/>
  <c r="D180235" i="1"/>
  <c r="D180236" i="1"/>
  <c r="D180237" i="1"/>
  <c r="D180238" i="1"/>
  <c r="D180239" i="1"/>
  <c r="D180240" i="1"/>
  <c r="D180241" i="1"/>
  <c r="D180242" i="1"/>
  <c r="D180243" i="1"/>
  <c r="D180244" i="1"/>
  <c r="D180245" i="1"/>
  <c r="D180246" i="1"/>
  <c r="D180247" i="1"/>
  <c r="D180248" i="1"/>
  <c r="D180249" i="1"/>
  <c r="D180250" i="1"/>
  <c r="D180251" i="1"/>
  <c r="D180252" i="1"/>
  <c r="D180253" i="1"/>
  <c r="D180254" i="1"/>
  <c r="D180255" i="1"/>
  <c r="D180256" i="1"/>
  <c r="D180257" i="1"/>
  <c r="D180258" i="1"/>
  <c r="D180259" i="1"/>
  <c r="D180260" i="1"/>
  <c r="D180261" i="1"/>
  <c r="D180262" i="1"/>
  <c r="D180263" i="1"/>
  <c r="D180264" i="1"/>
  <c r="D180265" i="1"/>
  <c r="D180266" i="1"/>
  <c r="D180267" i="1"/>
  <c r="D180268" i="1"/>
  <c r="D180269" i="1"/>
  <c r="D180270" i="1"/>
  <c r="D180271" i="1"/>
  <c r="D180272" i="1"/>
  <c r="D180273" i="1"/>
  <c r="D180274" i="1"/>
  <c r="D180275" i="1"/>
  <c r="D180276" i="1"/>
  <c r="D180277" i="1"/>
  <c r="D180278" i="1"/>
  <c r="D180279" i="1"/>
  <c r="D180280" i="1"/>
  <c r="D180281" i="1"/>
  <c r="D180282" i="1"/>
  <c r="D180283" i="1"/>
  <c r="D180284" i="1"/>
  <c r="D180285" i="1"/>
  <c r="D180286" i="1"/>
  <c r="D180287" i="1"/>
  <c r="D180288" i="1"/>
  <c r="D180289" i="1"/>
  <c r="D180290" i="1"/>
  <c r="D180291" i="1"/>
  <c r="D180292" i="1"/>
  <c r="D180293" i="1"/>
  <c r="D180294" i="1"/>
  <c r="D180295" i="1"/>
  <c r="D180296" i="1"/>
  <c r="D180297" i="1"/>
  <c r="D180298" i="1"/>
  <c r="D180299" i="1"/>
  <c r="D180300" i="1"/>
  <c r="D180301" i="1"/>
  <c r="D180302" i="1"/>
  <c r="D180303" i="1"/>
  <c r="D180304" i="1"/>
  <c r="D180305" i="1"/>
  <c r="D180306" i="1"/>
  <c r="D180307" i="1"/>
  <c r="D180308" i="1"/>
  <c r="D180309" i="1"/>
  <c r="D180310" i="1"/>
  <c r="D180311" i="1"/>
  <c r="D180312" i="1"/>
  <c r="D180313" i="1"/>
  <c r="D180314" i="1"/>
  <c r="D180315" i="1"/>
  <c r="D180316" i="1"/>
  <c r="D180317" i="1"/>
  <c r="D180318" i="1"/>
  <c r="D180319" i="1"/>
  <c r="D180320" i="1"/>
  <c r="D180321" i="1"/>
  <c r="D180322" i="1"/>
  <c r="D180323" i="1"/>
  <c r="D180324" i="1"/>
  <c r="D180325" i="1"/>
  <c r="D180326" i="1"/>
  <c r="D180327" i="1"/>
  <c r="D180328" i="1"/>
  <c r="D180329" i="1"/>
  <c r="D180330" i="1"/>
  <c r="D180331" i="1"/>
  <c r="D180332" i="1"/>
  <c r="D180333" i="1"/>
  <c r="D180334" i="1"/>
  <c r="D180335" i="1"/>
  <c r="D180336" i="1"/>
  <c r="D180337" i="1"/>
  <c r="D180338" i="1"/>
  <c r="D180339" i="1"/>
  <c r="D180340" i="1"/>
  <c r="D180341" i="1"/>
  <c r="D180342" i="1"/>
  <c r="D180343" i="1"/>
  <c r="D180344" i="1"/>
  <c r="D180345" i="1"/>
  <c r="D180346" i="1"/>
  <c r="D180347" i="1"/>
  <c r="D180348" i="1"/>
  <c r="D180349" i="1"/>
  <c r="D180350" i="1"/>
  <c r="D180351" i="1"/>
  <c r="D180352" i="1"/>
  <c r="D180353" i="1"/>
  <c r="D180354" i="1"/>
  <c r="D180355" i="1"/>
  <c r="D180356" i="1"/>
  <c r="D180357" i="1"/>
  <c r="D180358" i="1"/>
  <c r="D180359" i="1"/>
  <c r="D180360" i="1"/>
  <c r="D180361" i="1"/>
  <c r="D180362" i="1"/>
  <c r="D180363" i="1"/>
  <c r="D180364" i="1"/>
  <c r="D180365" i="1"/>
  <c r="D180366" i="1"/>
  <c r="D180367" i="1"/>
  <c r="D180368" i="1"/>
  <c r="D180369" i="1"/>
  <c r="D180370" i="1"/>
  <c r="D180371" i="1"/>
  <c r="D180372" i="1"/>
  <c r="D180373" i="1"/>
  <c r="D180374" i="1"/>
  <c r="D180375" i="1"/>
  <c r="D180376" i="1"/>
  <c r="D180377" i="1"/>
  <c r="D180378" i="1"/>
  <c r="D180379" i="1"/>
  <c r="D180380" i="1"/>
  <c r="D180381" i="1"/>
  <c r="D180382" i="1"/>
  <c r="D180383" i="1"/>
  <c r="D180384" i="1"/>
  <c r="D180385" i="1"/>
  <c r="D180386" i="1"/>
  <c r="D180387" i="1"/>
  <c r="D180388" i="1"/>
  <c r="D180389" i="1"/>
  <c r="D180390" i="1"/>
  <c r="D180391" i="1"/>
  <c r="D180392" i="1"/>
  <c r="D180393" i="1"/>
  <c r="D180394" i="1"/>
  <c r="D180395" i="1"/>
  <c r="D180396" i="1"/>
  <c r="D180397" i="1"/>
  <c r="D180398" i="1"/>
  <c r="D180399" i="1"/>
  <c r="D180400" i="1"/>
  <c r="D180401" i="1"/>
  <c r="D180402" i="1"/>
  <c r="D180403" i="1"/>
  <c r="D180404" i="1"/>
  <c r="D180405" i="1"/>
  <c r="D180406" i="1"/>
  <c r="D180407" i="1"/>
  <c r="D180408" i="1"/>
  <c r="D180409" i="1"/>
  <c r="D180410" i="1"/>
  <c r="D180411" i="1"/>
  <c r="D180412" i="1"/>
  <c r="D180413" i="1"/>
  <c r="D180414" i="1"/>
  <c r="D180415" i="1"/>
  <c r="D180416" i="1"/>
  <c r="D180417" i="1"/>
  <c r="D180418" i="1"/>
  <c r="D180419" i="1"/>
  <c r="D180420" i="1"/>
  <c r="D180421" i="1"/>
  <c r="D180422" i="1"/>
  <c r="D180423" i="1"/>
  <c r="D180424" i="1"/>
  <c r="D180425" i="1"/>
  <c r="D180426" i="1"/>
  <c r="D180427" i="1"/>
  <c r="D180428" i="1"/>
  <c r="D180429" i="1"/>
  <c r="D180430" i="1"/>
  <c r="D180431" i="1"/>
  <c r="D180432" i="1"/>
  <c r="D180433" i="1"/>
  <c r="D180434" i="1"/>
  <c r="D180435" i="1"/>
  <c r="D180436" i="1"/>
  <c r="D180437" i="1"/>
  <c r="D180438" i="1"/>
  <c r="D180439" i="1"/>
  <c r="D180440" i="1"/>
  <c r="D180441" i="1"/>
  <c r="D180442" i="1"/>
  <c r="D180443" i="1"/>
  <c r="D180444" i="1"/>
  <c r="D180445" i="1"/>
  <c r="D180446" i="1"/>
  <c r="D180447" i="1"/>
  <c r="D180448" i="1"/>
  <c r="D180449" i="1"/>
  <c r="D180450" i="1"/>
  <c r="D180451" i="1"/>
  <c r="D180452" i="1"/>
  <c r="D180453" i="1"/>
  <c r="D180454" i="1"/>
  <c r="D180455" i="1"/>
  <c r="D180456" i="1"/>
  <c r="D180457" i="1"/>
  <c r="D180458" i="1"/>
  <c r="D180459" i="1"/>
  <c r="D180460" i="1"/>
  <c r="D180461" i="1"/>
  <c r="D180462" i="1"/>
  <c r="D180463" i="1"/>
  <c r="D180464" i="1"/>
  <c r="D180465" i="1"/>
  <c r="D180466" i="1"/>
  <c r="D180467" i="1"/>
  <c r="D180468" i="1"/>
  <c r="D180469" i="1"/>
  <c r="D180470" i="1"/>
  <c r="D180471" i="1"/>
  <c r="D180472" i="1"/>
  <c r="D180473" i="1"/>
  <c r="D180474" i="1"/>
  <c r="D180475" i="1"/>
  <c r="D180476" i="1"/>
  <c r="D180477" i="1"/>
  <c r="D180478" i="1"/>
  <c r="D180479" i="1"/>
  <c r="D180480" i="1"/>
  <c r="D180481" i="1"/>
  <c r="D180482" i="1"/>
  <c r="D180483" i="1"/>
  <c r="D180484" i="1"/>
  <c r="D180485" i="1"/>
  <c r="D180486" i="1"/>
  <c r="D180487" i="1"/>
  <c r="D180488" i="1"/>
  <c r="D180489" i="1"/>
  <c r="D180490" i="1"/>
  <c r="D180491" i="1"/>
  <c r="D180492" i="1"/>
  <c r="D180493" i="1"/>
  <c r="D180494" i="1"/>
  <c r="D180495" i="1"/>
  <c r="D180496" i="1"/>
  <c r="D180497" i="1"/>
  <c r="D180498" i="1"/>
  <c r="D180499" i="1"/>
  <c r="D180500" i="1"/>
  <c r="D180501" i="1"/>
  <c r="D180502" i="1"/>
  <c r="D180503" i="1"/>
  <c r="D180504" i="1"/>
  <c r="D180505" i="1"/>
  <c r="D180506" i="1"/>
  <c r="D180507" i="1"/>
  <c r="D180508" i="1"/>
  <c r="D180509" i="1"/>
  <c r="D180510" i="1"/>
  <c r="D180511" i="1"/>
  <c r="D180512" i="1"/>
  <c r="D180513" i="1"/>
  <c r="D180514" i="1"/>
  <c r="D180515" i="1"/>
  <c r="D180516" i="1"/>
  <c r="D180517" i="1"/>
  <c r="D180518" i="1"/>
  <c r="D180519" i="1"/>
  <c r="D180520" i="1"/>
  <c r="D180521" i="1"/>
  <c r="D180522" i="1"/>
  <c r="D180523" i="1"/>
  <c r="D180524" i="1"/>
  <c r="D180525" i="1"/>
  <c r="D180526" i="1"/>
  <c r="D180527" i="1"/>
  <c r="D180528" i="1"/>
  <c r="D180529" i="1"/>
  <c r="D180530" i="1"/>
  <c r="D180531" i="1"/>
  <c r="D180532" i="1"/>
  <c r="D180533" i="1"/>
  <c r="D180534" i="1"/>
  <c r="D180535" i="1"/>
  <c r="D180536" i="1"/>
  <c r="D180537" i="1"/>
  <c r="D180538" i="1"/>
  <c r="D180539" i="1"/>
  <c r="D180540" i="1"/>
  <c r="D180541" i="1"/>
  <c r="D180542" i="1"/>
  <c r="D180543" i="1"/>
  <c r="D180544" i="1"/>
  <c r="D180545" i="1"/>
  <c r="D180546" i="1"/>
  <c r="D180547" i="1"/>
  <c r="D180548" i="1"/>
  <c r="D180549" i="1"/>
  <c r="D180550" i="1"/>
  <c r="D180551" i="1"/>
  <c r="D180552" i="1"/>
  <c r="D180553" i="1"/>
  <c r="D180554" i="1"/>
  <c r="D180555" i="1"/>
  <c r="D180556" i="1"/>
  <c r="D180557" i="1"/>
  <c r="D180558" i="1"/>
  <c r="D180559" i="1"/>
  <c r="D180560" i="1"/>
  <c r="D180561" i="1"/>
  <c r="D180562" i="1"/>
  <c r="D180563" i="1"/>
  <c r="D180564" i="1"/>
  <c r="D180565" i="1"/>
  <c r="D180566" i="1"/>
  <c r="D180567" i="1"/>
  <c r="D180568" i="1"/>
  <c r="D180569" i="1"/>
  <c r="D180570" i="1"/>
  <c r="D180571" i="1"/>
  <c r="D180572" i="1"/>
  <c r="D180573" i="1"/>
  <c r="D180574" i="1"/>
  <c r="D180575" i="1"/>
  <c r="D180576" i="1"/>
  <c r="D180577" i="1"/>
  <c r="D180578" i="1"/>
  <c r="D180579" i="1"/>
  <c r="D180580" i="1"/>
  <c r="D180581" i="1"/>
  <c r="D180582" i="1"/>
  <c r="D180583" i="1"/>
  <c r="D180584" i="1"/>
  <c r="D180585" i="1"/>
  <c r="D180586" i="1"/>
  <c r="D180587" i="1"/>
  <c r="D180588" i="1"/>
  <c r="D180589" i="1"/>
  <c r="D180590" i="1"/>
  <c r="D180591" i="1"/>
  <c r="D180592" i="1"/>
  <c r="D180593" i="1"/>
  <c r="D180594" i="1"/>
  <c r="D180595" i="1"/>
  <c r="D180596" i="1"/>
  <c r="D180597" i="1"/>
  <c r="D180598" i="1"/>
  <c r="D180599" i="1"/>
  <c r="D180600" i="1"/>
  <c r="D180601" i="1"/>
  <c r="D180602" i="1"/>
  <c r="D180603" i="1"/>
  <c r="D180604" i="1"/>
  <c r="D180605" i="1"/>
  <c r="D180606" i="1"/>
  <c r="D180607" i="1"/>
  <c r="D180608" i="1"/>
  <c r="D180609" i="1"/>
  <c r="D180610" i="1"/>
  <c r="D180611" i="1"/>
  <c r="D180612" i="1"/>
  <c r="D180613" i="1"/>
  <c r="D180614" i="1"/>
  <c r="D180615" i="1"/>
  <c r="D180616" i="1"/>
  <c r="D180617" i="1"/>
  <c r="D180618" i="1"/>
  <c r="D180619" i="1"/>
  <c r="D180620" i="1"/>
  <c r="D180621" i="1"/>
  <c r="D180622" i="1"/>
  <c r="D180623" i="1"/>
  <c r="D180624" i="1"/>
  <c r="D180625" i="1"/>
  <c r="D180626" i="1"/>
  <c r="D180627" i="1"/>
  <c r="D180628" i="1"/>
  <c r="D180629" i="1"/>
  <c r="D180630" i="1"/>
  <c r="D180631" i="1"/>
  <c r="D180632" i="1"/>
  <c r="D180633" i="1"/>
  <c r="D180634" i="1"/>
  <c r="D180635" i="1"/>
  <c r="D180636" i="1"/>
  <c r="D180637" i="1"/>
  <c r="D180638" i="1"/>
  <c r="D180639" i="1"/>
  <c r="D180640" i="1"/>
  <c r="D180641" i="1"/>
  <c r="D180642" i="1"/>
  <c r="D180643" i="1"/>
  <c r="D180644" i="1"/>
  <c r="D180645" i="1"/>
  <c r="D180646" i="1"/>
  <c r="D180647" i="1"/>
  <c r="D180648" i="1"/>
  <c r="D180649" i="1"/>
  <c r="D180650" i="1"/>
  <c r="D180651" i="1"/>
  <c r="D180652" i="1"/>
  <c r="D180653" i="1"/>
  <c r="D180654" i="1"/>
  <c r="D180655" i="1"/>
  <c r="D180656" i="1"/>
  <c r="D180657" i="1"/>
  <c r="D180658" i="1"/>
  <c r="D180659" i="1"/>
  <c r="D180660" i="1"/>
  <c r="D180661" i="1"/>
  <c r="D180662" i="1"/>
  <c r="D180663" i="1"/>
  <c r="D180664" i="1"/>
  <c r="D180665" i="1"/>
  <c r="D180666" i="1"/>
  <c r="D180667" i="1"/>
  <c r="D180668" i="1"/>
  <c r="D180669" i="1"/>
  <c r="D180670" i="1"/>
  <c r="D180671" i="1"/>
  <c r="D180672" i="1"/>
  <c r="D180673" i="1"/>
  <c r="D180674" i="1"/>
  <c r="D180675" i="1"/>
  <c r="D180676" i="1"/>
  <c r="D180677" i="1"/>
  <c r="D180678" i="1"/>
  <c r="D180679" i="1"/>
  <c r="D180680" i="1"/>
  <c r="D180681" i="1"/>
  <c r="D180682" i="1"/>
  <c r="D180683" i="1"/>
  <c r="D180684" i="1"/>
  <c r="D180685" i="1"/>
  <c r="D180686" i="1"/>
  <c r="D180687" i="1"/>
  <c r="D180688" i="1"/>
  <c r="D180689" i="1"/>
  <c r="D180690" i="1"/>
  <c r="D180691" i="1"/>
  <c r="D180692" i="1"/>
  <c r="D180693" i="1"/>
  <c r="D180694" i="1"/>
  <c r="D180695" i="1"/>
  <c r="D180696" i="1"/>
  <c r="D180697" i="1"/>
  <c r="D180698" i="1"/>
  <c r="D180699" i="1"/>
  <c r="D180700" i="1"/>
  <c r="D180701" i="1"/>
  <c r="D180702" i="1"/>
  <c r="D180703" i="1"/>
  <c r="D180704" i="1"/>
  <c r="D180705" i="1"/>
  <c r="D180706" i="1"/>
  <c r="D180707" i="1"/>
  <c r="D180708" i="1"/>
  <c r="D180709" i="1"/>
  <c r="D180710" i="1"/>
  <c r="D180711" i="1"/>
  <c r="D180712" i="1"/>
  <c r="D180713" i="1"/>
  <c r="D180714" i="1"/>
  <c r="D180715" i="1"/>
  <c r="D180716" i="1"/>
  <c r="D180717" i="1"/>
  <c r="D180718" i="1"/>
  <c r="D180719" i="1"/>
  <c r="D180720" i="1"/>
  <c r="D180721" i="1"/>
  <c r="D180722" i="1"/>
  <c r="D180723" i="1"/>
  <c r="D180724" i="1"/>
  <c r="D180725" i="1"/>
  <c r="D180726" i="1"/>
  <c r="D180727" i="1"/>
  <c r="D180728" i="1"/>
  <c r="D180729" i="1"/>
  <c r="D180730" i="1"/>
  <c r="D180731" i="1"/>
  <c r="D180732" i="1"/>
  <c r="D180733" i="1"/>
  <c r="D180734" i="1"/>
  <c r="D180735" i="1"/>
  <c r="D180736" i="1"/>
  <c r="D180737" i="1"/>
  <c r="D180738" i="1"/>
  <c r="D180739" i="1"/>
  <c r="D180740" i="1"/>
  <c r="D180741" i="1"/>
  <c r="D180742" i="1"/>
  <c r="D180743" i="1"/>
  <c r="D180744" i="1"/>
  <c r="D180745" i="1"/>
  <c r="D180746" i="1"/>
  <c r="D180747" i="1"/>
  <c r="D180748" i="1"/>
  <c r="D180749" i="1"/>
  <c r="D180750" i="1"/>
  <c r="D180751" i="1"/>
  <c r="D180752" i="1"/>
  <c r="D180753" i="1"/>
  <c r="D180754" i="1"/>
  <c r="D180755" i="1"/>
  <c r="D180756" i="1"/>
  <c r="D180757" i="1"/>
  <c r="D180758" i="1"/>
  <c r="D180759" i="1"/>
  <c r="D180760" i="1"/>
  <c r="D180761" i="1"/>
  <c r="D180762" i="1"/>
  <c r="D180763" i="1"/>
  <c r="D180764" i="1"/>
  <c r="D180765" i="1"/>
  <c r="D180766" i="1"/>
  <c r="D180767" i="1"/>
  <c r="D180768" i="1"/>
  <c r="D180769" i="1"/>
  <c r="D180770" i="1"/>
  <c r="D180771" i="1"/>
  <c r="D180772" i="1"/>
  <c r="D180773" i="1"/>
  <c r="D180774" i="1"/>
  <c r="D180775" i="1"/>
  <c r="D180776" i="1"/>
  <c r="D180777" i="1"/>
  <c r="D180778" i="1"/>
  <c r="D180779" i="1"/>
  <c r="D180780" i="1"/>
  <c r="D180781" i="1"/>
  <c r="D180782" i="1"/>
  <c r="D180783" i="1"/>
  <c r="D180784" i="1"/>
  <c r="D180785" i="1"/>
  <c r="D180786" i="1"/>
  <c r="D180787" i="1"/>
  <c r="D180788" i="1"/>
  <c r="D180789" i="1"/>
  <c r="D180790" i="1"/>
  <c r="D180791" i="1"/>
  <c r="D180792" i="1"/>
  <c r="D180793" i="1"/>
  <c r="D180794" i="1"/>
  <c r="D180795" i="1"/>
  <c r="D180796" i="1"/>
  <c r="D180797" i="1"/>
  <c r="D180798" i="1"/>
  <c r="D180799" i="1"/>
  <c r="D180800" i="1"/>
  <c r="D180801" i="1"/>
  <c r="D180802" i="1"/>
  <c r="D180803" i="1"/>
  <c r="D180804" i="1"/>
  <c r="D180805" i="1"/>
  <c r="D180806" i="1"/>
  <c r="D180807" i="1"/>
  <c r="D180808" i="1"/>
  <c r="D180809" i="1"/>
  <c r="D180810" i="1"/>
  <c r="D180811" i="1"/>
  <c r="D180812" i="1"/>
  <c r="D180813" i="1"/>
  <c r="D180814" i="1"/>
  <c r="D180815" i="1"/>
  <c r="D180816" i="1"/>
  <c r="D180817" i="1"/>
  <c r="D180818" i="1"/>
  <c r="D180819" i="1"/>
  <c r="D180820" i="1"/>
  <c r="D180821" i="1"/>
  <c r="D180822" i="1"/>
  <c r="D180823" i="1"/>
  <c r="D180824" i="1"/>
  <c r="D180825" i="1"/>
  <c r="D180826" i="1"/>
  <c r="D180827" i="1"/>
  <c r="D180828" i="1"/>
  <c r="D180829" i="1"/>
  <c r="D180830" i="1"/>
  <c r="D180831" i="1"/>
  <c r="D180832" i="1"/>
  <c r="D180833" i="1"/>
  <c r="D180834" i="1"/>
  <c r="D180835" i="1"/>
  <c r="D180836" i="1"/>
  <c r="D180837" i="1"/>
  <c r="D180838" i="1"/>
  <c r="D180839" i="1"/>
  <c r="D180840" i="1"/>
  <c r="D180841" i="1"/>
  <c r="D180842" i="1"/>
  <c r="D180843" i="1"/>
  <c r="D180844" i="1"/>
  <c r="D180845" i="1"/>
  <c r="D180846" i="1"/>
  <c r="D180847" i="1"/>
  <c r="D180848" i="1"/>
  <c r="D180849" i="1"/>
  <c r="D180850" i="1"/>
  <c r="D180851" i="1"/>
  <c r="D180852" i="1"/>
  <c r="D180853" i="1"/>
  <c r="D180854" i="1"/>
  <c r="D180855" i="1"/>
  <c r="D180856" i="1"/>
  <c r="D180857" i="1"/>
  <c r="D180858" i="1"/>
  <c r="D180859" i="1"/>
  <c r="D180860" i="1"/>
  <c r="D180861" i="1"/>
  <c r="D180862" i="1"/>
  <c r="D180863" i="1"/>
  <c r="D180864" i="1"/>
  <c r="D180865" i="1"/>
  <c r="D180866" i="1"/>
  <c r="D180867" i="1"/>
  <c r="D180868" i="1"/>
  <c r="D180869" i="1"/>
  <c r="D180870" i="1"/>
  <c r="D180871" i="1"/>
  <c r="D180872" i="1"/>
  <c r="D180873" i="1"/>
  <c r="D180874" i="1"/>
  <c r="D180875" i="1"/>
  <c r="D180876" i="1"/>
  <c r="D180877" i="1"/>
  <c r="D180878" i="1"/>
  <c r="D180879" i="1"/>
  <c r="D180880" i="1"/>
  <c r="D180881" i="1"/>
  <c r="D180882" i="1"/>
  <c r="D180883" i="1"/>
  <c r="D180884" i="1"/>
  <c r="D180885" i="1"/>
  <c r="D180886" i="1"/>
  <c r="D180887" i="1"/>
  <c r="D180888" i="1"/>
  <c r="D180889" i="1"/>
  <c r="D180890" i="1"/>
  <c r="D180891" i="1"/>
  <c r="D180892" i="1"/>
  <c r="D180893" i="1"/>
  <c r="D180894" i="1"/>
  <c r="D180895" i="1"/>
  <c r="D180896" i="1"/>
  <c r="D180897" i="1"/>
  <c r="D180898" i="1"/>
  <c r="D180899" i="1"/>
  <c r="D180900" i="1"/>
  <c r="D180901" i="1"/>
  <c r="D180902" i="1"/>
  <c r="D180903" i="1"/>
  <c r="D180904" i="1"/>
  <c r="D180905" i="1"/>
  <c r="D180906" i="1"/>
  <c r="D180907" i="1"/>
  <c r="D180908" i="1"/>
  <c r="D180909" i="1"/>
  <c r="D180910" i="1"/>
  <c r="D180911" i="1"/>
  <c r="D180912" i="1"/>
  <c r="D180913" i="1"/>
  <c r="D180914" i="1"/>
  <c r="D180915" i="1"/>
  <c r="D180916" i="1"/>
  <c r="D180917" i="1"/>
  <c r="D180918" i="1"/>
  <c r="D180919" i="1"/>
  <c r="D180920" i="1"/>
  <c r="D180921" i="1"/>
  <c r="D180922" i="1"/>
  <c r="D180923" i="1"/>
  <c r="D180924" i="1"/>
  <c r="D180925" i="1"/>
  <c r="D180926" i="1"/>
  <c r="D180927" i="1"/>
  <c r="D180928" i="1"/>
  <c r="D180929" i="1"/>
  <c r="D180930" i="1"/>
  <c r="D180931" i="1"/>
  <c r="D180932" i="1"/>
  <c r="D180933" i="1"/>
  <c r="D180934" i="1"/>
  <c r="D180935" i="1"/>
  <c r="D180936" i="1"/>
  <c r="D180937" i="1"/>
  <c r="D180938" i="1"/>
  <c r="D180939" i="1"/>
  <c r="D180940" i="1"/>
  <c r="D180941" i="1"/>
  <c r="D180942" i="1"/>
  <c r="D180943" i="1"/>
  <c r="D180944" i="1"/>
  <c r="D180945" i="1"/>
  <c r="D180946" i="1"/>
  <c r="D180947" i="1"/>
  <c r="D180948" i="1"/>
  <c r="D180949" i="1"/>
  <c r="D180950" i="1"/>
  <c r="D180951" i="1"/>
  <c r="D180952" i="1"/>
  <c r="D180953" i="1"/>
  <c r="D180954" i="1"/>
  <c r="D180955" i="1"/>
  <c r="D180956" i="1"/>
  <c r="D180957" i="1"/>
  <c r="D180958" i="1"/>
  <c r="D180959" i="1"/>
  <c r="D180960" i="1"/>
  <c r="D180961" i="1"/>
  <c r="D180962" i="1"/>
  <c r="D180963" i="1"/>
  <c r="D180964" i="1"/>
  <c r="D180965" i="1"/>
  <c r="D180966" i="1"/>
  <c r="D180967" i="1"/>
  <c r="D180968" i="1"/>
  <c r="D180969" i="1"/>
  <c r="D180970" i="1"/>
  <c r="D180971" i="1"/>
  <c r="D180972" i="1"/>
  <c r="D180973" i="1"/>
  <c r="D180974" i="1"/>
  <c r="D180975" i="1"/>
  <c r="D180976" i="1"/>
  <c r="D180977" i="1"/>
  <c r="D180978" i="1"/>
  <c r="D180979" i="1"/>
  <c r="D180980" i="1"/>
  <c r="D180981" i="1"/>
  <c r="D180982" i="1"/>
  <c r="D180983" i="1"/>
  <c r="D180984" i="1"/>
  <c r="D180985" i="1"/>
  <c r="D180986" i="1"/>
  <c r="D180987" i="1"/>
  <c r="D180988" i="1"/>
  <c r="D180989" i="1"/>
  <c r="D180990" i="1"/>
  <c r="D180991" i="1"/>
  <c r="D180992" i="1"/>
  <c r="D180993" i="1"/>
  <c r="D180994" i="1"/>
  <c r="D180995" i="1"/>
  <c r="D180996" i="1"/>
  <c r="D180997" i="1"/>
  <c r="D180998" i="1"/>
  <c r="D180999" i="1"/>
  <c r="D181000" i="1"/>
  <c r="D181001" i="1"/>
  <c r="D181002" i="1"/>
  <c r="D181003" i="1"/>
  <c r="D181004" i="1"/>
  <c r="D181005" i="1"/>
  <c r="D181006" i="1"/>
  <c r="D181007" i="1"/>
  <c r="D181008" i="1"/>
  <c r="D181009" i="1"/>
  <c r="D181010" i="1"/>
  <c r="D181011" i="1"/>
  <c r="D181012" i="1"/>
  <c r="D181013" i="1"/>
  <c r="D181014" i="1"/>
  <c r="D181015" i="1"/>
  <c r="D181016" i="1"/>
  <c r="D181017" i="1"/>
  <c r="D181018" i="1"/>
  <c r="D181019" i="1"/>
  <c r="D181020" i="1"/>
  <c r="D181021" i="1"/>
  <c r="D181022" i="1"/>
  <c r="D181023" i="1"/>
  <c r="D181024" i="1"/>
  <c r="D181025" i="1"/>
  <c r="D181026" i="1"/>
  <c r="D181027" i="1"/>
  <c r="D181028" i="1"/>
  <c r="D181029" i="1"/>
  <c r="D181030" i="1"/>
  <c r="D181031" i="1"/>
  <c r="D181032" i="1"/>
  <c r="D181033" i="1"/>
  <c r="D181034" i="1"/>
  <c r="D181035" i="1"/>
  <c r="D181036" i="1"/>
  <c r="D181037" i="1"/>
  <c r="D181038" i="1"/>
  <c r="D181039" i="1"/>
  <c r="D181040" i="1"/>
  <c r="D181041" i="1"/>
  <c r="D181042" i="1"/>
  <c r="D181043" i="1"/>
  <c r="D181044" i="1"/>
  <c r="D181045" i="1"/>
  <c r="D181046" i="1"/>
  <c r="D181047" i="1"/>
  <c r="D181048" i="1"/>
  <c r="D181049" i="1"/>
  <c r="D181050" i="1"/>
  <c r="D181051" i="1"/>
  <c r="D181052" i="1"/>
  <c r="D181053" i="1"/>
  <c r="D181054" i="1"/>
  <c r="D181055" i="1"/>
  <c r="D181056" i="1"/>
  <c r="D181057" i="1"/>
  <c r="D181058" i="1"/>
  <c r="D181059" i="1"/>
  <c r="D181060" i="1"/>
  <c r="D181061" i="1"/>
  <c r="D181062" i="1"/>
  <c r="D181063" i="1"/>
  <c r="D181064" i="1"/>
  <c r="D181065" i="1"/>
  <c r="D181066" i="1"/>
  <c r="D181067" i="1"/>
  <c r="D181068" i="1"/>
  <c r="D181069" i="1"/>
  <c r="D181070" i="1"/>
  <c r="D181071" i="1"/>
  <c r="D181072" i="1"/>
  <c r="D181073" i="1"/>
  <c r="D181074" i="1"/>
  <c r="D181075" i="1"/>
  <c r="D181076" i="1"/>
  <c r="D181077" i="1"/>
  <c r="D181078" i="1"/>
  <c r="D181079" i="1"/>
  <c r="D181080" i="1"/>
  <c r="D181081" i="1"/>
  <c r="D181082" i="1"/>
  <c r="D181083" i="1"/>
  <c r="D181084" i="1"/>
  <c r="D181085" i="1"/>
  <c r="D181086" i="1"/>
  <c r="D181087" i="1"/>
  <c r="D181088" i="1"/>
  <c r="D181089" i="1"/>
  <c r="D181090" i="1"/>
  <c r="D181091" i="1"/>
  <c r="D181092" i="1"/>
  <c r="D181093" i="1"/>
  <c r="D181094" i="1"/>
  <c r="D181095" i="1"/>
  <c r="D181096" i="1"/>
  <c r="D181097" i="1"/>
  <c r="D181098" i="1"/>
  <c r="D181099" i="1"/>
  <c r="D181100" i="1"/>
  <c r="D181101" i="1"/>
  <c r="D181102" i="1"/>
  <c r="D181103" i="1"/>
  <c r="D181104" i="1"/>
  <c r="D181105" i="1"/>
  <c r="D181106" i="1"/>
  <c r="D181107" i="1"/>
  <c r="D181108" i="1"/>
  <c r="D181109" i="1"/>
  <c r="D181110" i="1"/>
  <c r="D181111" i="1"/>
  <c r="D181112" i="1"/>
  <c r="D181113" i="1"/>
  <c r="D181114" i="1"/>
  <c r="D181115" i="1"/>
  <c r="D181116" i="1"/>
  <c r="D181117" i="1"/>
  <c r="D181118" i="1"/>
  <c r="D181119" i="1"/>
  <c r="D181120" i="1"/>
  <c r="D181121" i="1"/>
  <c r="D181122" i="1"/>
  <c r="D181123" i="1"/>
  <c r="D181124" i="1"/>
  <c r="D181125" i="1"/>
  <c r="D181126" i="1"/>
  <c r="D181127" i="1"/>
  <c r="D181128" i="1"/>
  <c r="D181129" i="1"/>
  <c r="D181130" i="1"/>
  <c r="D181131" i="1"/>
  <c r="D181132" i="1"/>
  <c r="D181133" i="1"/>
  <c r="D181134" i="1"/>
  <c r="D181135" i="1"/>
  <c r="D181136" i="1"/>
  <c r="D181137" i="1"/>
  <c r="D181138" i="1"/>
  <c r="D181139" i="1"/>
  <c r="D181140" i="1"/>
  <c r="D181141" i="1"/>
  <c r="D181142" i="1"/>
  <c r="D181143" i="1"/>
  <c r="D181144" i="1"/>
  <c r="D181145" i="1"/>
  <c r="D181146" i="1"/>
  <c r="D181147" i="1"/>
  <c r="D181148" i="1"/>
  <c r="D181149" i="1"/>
  <c r="D181150" i="1"/>
  <c r="D181151" i="1"/>
  <c r="D181152" i="1"/>
  <c r="D181153" i="1"/>
  <c r="D181154" i="1"/>
  <c r="D181155" i="1"/>
  <c r="D181156" i="1"/>
  <c r="D181157" i="1"/>
  <c r="D181158" i="1"/>
  <c r="D181159" i="1"/>
  <c r="D181160" i="1"/>
  <c r="D181161" i="1"/>
  <c r="D181162" i="1"/>
  <c r="D181163" i="1"/>
  <c r="D181164" i="1"/>
  <c r="D181165" i="1"/>
  <c r="D181166" i="1"/>
  <c r="D181167" i="1"/>
  <c r="D181168" i="1"/>
  <c r="D181169" i="1"/>
  <c r="D181170" i="1"/>
  <c r="D181171" i="1"/>
  <c r="D181172" i="1"/>
  <c r="D181173" i="1"/>
  <c r="D181174" i="1"/>
  <c r="D181175" i="1"/>
  <c r="D181176" i="1"/>
  <c r="D181177" i="1"/>
  <c r="D181178" i="1"/>
  <c r="D181179" i="1"/>
  <c r="D181180" i="1"/>
  <c r="D181181" i="1"/>
  <c r="D181182" i="1"/>
  <c r="D181183" i="1"/>
  <c r="D181184" i="1"/>
  <c r="D181185" i="1"/>
  <c r="D181186" i="1"/>
  <c r="D181187" i="1"/>
  <c r="D181188" i="1"/>
  <c r="D181189" i="1"/>
  <c r="D181190" i="1"/>
  <c r="D181191" i="1"/>
  <c r="D181192" i="1"/>
  <c r="D181193" i="1"/>
  <c r="D181194" i="1"/>
  <c r="D181195" i="1"/>
  <c r="D181196" i="1"/>
  <c r="D181197" i="1"/>
  <c r="D181198" i="1"/>
  <c r="D181199" i="1"/>
  <c r="D181200" i="1"/>
  <c r="D181201" i="1"/>
  <c r="D181202" i="1"/>
  <c r="D181203" i="1"/>
  <c r="D181204" i="1"/>
  <c r="D181205" i="1"/>
  <c r="D181206" i="1"/>
  <c r="D181207" i="1"/>
  <c r="D181208" i="1"/>
  <c r="D181209" i="1"/>
  <c r="D181210" i="1"/>
  <c r="D181211" i="1"/>
  <c r="D181212" i="1"/>
  <c r="D181213" i="1"/>
  <c r="D181214" i="1"/>
  <c r="D181215" i="1"/>
  <c r="D181216" i="1"/>
  <c r="D181217" i="1"/>
  <c r="D181218" i="1"/>
  <c r="D181219" i="1"/>
  <c r="D181220" i="1"/>
  <c r="D181221" i="1"/>
  <c r="D181222" i="1"/>
  <c r="D181223" i="1"/>
  <c r="D181224" i="1"/>
  <c r="D181225" i="1"/>
  <c r="D181226" i="1"/>
  <c r="D181227" i="1"/>
  <c r="D181228" i="1"/>
  <c r="D181229" i="1"/>
  <c r="D181230" i="1"/>
  <c r="D181231" i="1"/>
  <c r="D181232" i="1"/>
  <c r="D181233" i="1"/>
  <c r="D181234" i="1"/>
  <c r="D181235" i="1"/>
  <c r="D181236" i="1"/>
  <c r="D181237" i="1"/>
  <c r="D181238" i="1"/>
  <c r="D181239" i="1"/>
  <c r="D181240" i="1"/>
  <c r="D181241" i="1"/>
  <c r="D181242" i="1"/>
  <c r="D181243" i="1"/>
  <c r="D181244" i="1"/>
  <c r="D181245" i="1"/>
  <c r="D181246" i="1"/>
  <c r="D181247" i="1"/>
  <c r="D181248" i="1"/>
  <c r="D181249" i="1"/>
  <c r="D181250" i="1"/>
  <c r="D181251" i="1"/>
  <c r="D181252" i="1"/>
  <c r="D181253" i="1"/>
  <c r="D181254" i="1"/>
  <c r="D181255" i="1"/>
  <c r="D181256" i="1"/>
  <c r="D181257" i="1"/>
  <c r="D181258" i="1"/>
  <c r="D181259" i="1"/>
  <c r="D181260" i="1"/>
  <c r="D181261" i="1"/>
  <c r="D181262" i="1"/>
  <c r="D181263" i="1"/>
  <c r="D181264" i="1"/>
  <c r="D181265" i="1"/>
  <c r="D181266" i="1"/>
  <c r="D181267" i="1"/>
  <c r="D181268" i="1"/>
  <c r="D181269" i="1"/>
  <c r="D181270" i="1"/>
  <c r="D181271" i="1"/>
  <c r="D181272" i="1"/>
  <c r="D181273" i="1"/>
  <c r="D181274" i="1"/>
  <c r="D181275" i="1"/>
  <c r="D181276" i="1"/>
  <c r="D181277" i="1"/>
  <c r="D181278" i="1"/>
  <c r="D181279" i="1"/>
  <c r="D181280" i="1"/>
  <c r="D181281" i="1"/>
  <c r="D181282" i="1"/>
  <c r="D181283" i="1"/>
  <c r="D181284" i="1"/>
  <c r="D181285" i="1"/>
  <c r="D181286" i="1"/>
  <c r="D181287" i="1"/>
  <c r="D181288" i="1"/>
  <c r="D181289" i="1"/>
  <c r="D181290" i="1"/>
  <c r="D181291" i="1"/>
  <c r="D181292" i="1"/>
  <c r="D181293" i="1"/>
  <c r="D181294" i="1"/>
  <c r="D181295" i="1"/>
  <c r="D181296" i="1"/>
  <c r="D181297" i="1"/>
  <c r="D181298" i="1"/>
  <c r="D181299" i="1"/>
  <c r="D181300" i="1"/>
  <c r="D181301" i="1"/>
  <c r="D181302" i="1"/>
  <c r="D181303" i="1"/>
  <c r="D181304" i="1"/>
  <c r="D181305" i="1"/>
  <c r="D181306" i="1"/>
  <c r="D181307" i="1"/>
  <c r="D181308" i="1"/>
  <c r="D181309" i="1"/>
  <c r="D181310" i="1"/>
  <c r="D181311" i="1"/>
  <c r="D181312" i="1"/>
  <c r="D181313" i="1"/>
  <c r="D181314" i="1"/>
  <c r="D181315" i="1"/>
  <c r="D181316" i="1"/>
  <c r="D181317" i="1"/>
  <c r="D181318" i="1"/>
  <c r="D181319" i="1"/>
  <c r="D181320" i="1"/>
  <c r="D181321" i="1"/>
  <c r="D181322" i="1"/>
  <c r="D181323" i="1"/>
  <c r="D181324" i="1"/>
  <c r="D181325" i="1"/>
  <c r="D181326" i="1"/>
  <c r="D181327" i="1"/>
  <c r="D181328" i="1"/>
  <c r="D181329" i="1"/>
  <c r="D181330" i="1"/>
  <c r="D181331" i="1"/>
  <c r="D181332" i="1"/>
  <c r="D181333" i="1"/>
  <c r="D181334" i="1"/>
  <c r="D181335" i="1"/>
  <c r="D181336" i="1"/>
  <c r="D181337" i="1"/>
  <c r="D181338" i="1"/>
  <c r="D181339" i="1"/>
  <c r="D181340" i="1"/>
  <c r="D181341" i="1"/>
  <c r="D181342" i="1"/>
  <c r="D181343" i="1"/>
  <c r="D181344" i="1"/>
  <c r="D181345" i="1"/>
  <c r="D181346" i="1"/>
  <c r="D181347" i="1"/>
  <c r="D181348" i="1"/>
  <c r="D181349" i="1"/>
  <c r="D181350" i="1"/>
  <c r="D181351" i="1"/>
  <c r="D181352" i="1"/>
  <c r="D181353" i="1"/>
  <c r="D181354" i="1"/>
  <c r="D181355" i="1"/>
  <c r="D181356" i="1"/>
  <c r="D181357" i="1"/>
  <c r="D181358" i="1"/>
  <c r="D181359" i="1"/>
  <c r="D181360" i="1"/>
  <c r="D181361" i="1"/>
  <c r="D181362" i="1"/>
  <c r="D181363" i="1"/>
  <c r="D181364" i="1"/>
  <c r="D181365" i="1"/>
  <c r="D181366" i="1"/>
  <c r="D181367" i="1"/>
  <c r="D181368" i="1"/>
  <c r="D181369" i="1"/>
  <c r="D181370" i="1"/>
  <c r="D181371" i="1"/>
  <c r="D181372" i="1"/>
  <c r="D181373" i="1"/>
  <c r="D181374" i="1"/>
  <c r="D181375" i="1"/>
  <c r="D181376" i="1"/>
  <c r="D181377" i="1"/>
  <c r="D181378" i="1"/>
  <c r="D181379" i="1"/>
  <c r="D181380" i="1"/>
  <c r="D181381" i="1"/>
  <c r="D181382" i="1"/>
  <c r="D181383" i="1"/>
  <c r="D181384" i="1"/>
  <c r="D181385" i="1"/>
  <c r="D181386" i="1"/>
  <c r="D181387" i="1"/>
  <c r="D181388" i="1"/>
  <c r="D181389" i="1"/>
  <c r="D181390" i="1"/>
  <c r="D181391" i="1"/>
  <c r="D181392" i="1"/>
  <c r="D181393" i="1"/>
  <c r="D181394" i="1"/>
  <c r="D181395" i="1"/>
  <c r="D181396" i="1"/>
  <c r="D181397" i="1"/>
  <c r="D181398" i="1"/>
  <c r="D181399" i="1"/>
  <c r="D181400" i="1"/>
  <c r="D181401" i="1"/>
  <c r="D181402" i="1"/>
  <c r="D181403" i="1"/>
  <c r="D181404" i="1"/>
  <c r="D181405" i="1"/>
  <c r="D181406" i="1"/>
  <c r="D181407" i="1"/>
  <c r="D181408" i="1"/>
  <c r="D181409" i="1"/>
  <c r="D181410" i="1"/>
  <c r="D181411" i="1"/>
  <c r="D181412" i="1"/>
  <c r="D181413" i="1"/>
  <c r="D181414" i="1"/>
  <c r="D181415" i="1"/>
  <c r="D181416" i="1"/>
  <c r="D181417" i="1"/>
  <c r="D181418" i="1"/>
  <c r="D181419" i="1"/>
  <c r="D181420" i="1"/>
  <c r="D181421" i="1"/>
  <c r="D181422" i="1"/>
  <c r="D181423" i="1"/>
  <c r="D181424" i="1"/>
  <c r="D181425" i="1"/>
  <c r="D181426" i="1"/>
  <c r="D181427" i="1"/>
  <c r="D181428" i="1"/>
  <c r="D181429" i="1"/>
  <c r="D181430" i="1"/>
  <c r="D181431" i="1"/>
  <c r="D181432" i="1"/>
  <c r="D181433" i="1"/>
  <c r="D181434" i="1"/>
  <c r="D181435" i="1"/>
  <c r="D181436" i="1"/>
  <c r="D181437" i="1"/>
  <c r="D181438" i="1"/>
  <c r="D181439" i="1"/>
  <c r="D181440" i="1"/>
  <c r="D181441" i="1"/>
  <c r="D181442" i="1"/>
  <c r="D181443" i="1"/>
  <c r="D181444" i="1"/>
  <c r="D181445" i="1"/>
  <c r="D181446" i="1"/>
  <c r="D181447" i="1"/>
  <c r="D181448" i="1"/>
  <c r="D181449" i="1"/>
  <c r="D181450" i="1"/>
  <c r="D181451" i="1"/>
  <c r="D181452" i="1"/>
  <c r="D181453" i="1"/>
  <c r="D181454" i="1"/>
  <c r="D181455" i="1"/>
  <c r="D181456" i="1"/>
  <c r="D181457" i="1"/>
  <c r="D181458" i="1"/>
  <c r="D181459" i="1"/>
  <c r="D181460" i="1"/>
  <c r="D181461" i="1"/>
  <c r="D181462" i="1"/>
  <c r="D181463" i="1"/>
  <c r="D181464" i="1"/>
  <c r="D181465" i="1"/>
  <c r="D181466" i="1"/>
  <c r="D181467" i="1"/>
  <c r="D181468" i="1"/>
  <c r="D181469" i="1"/>
  <c r="D181470" i="1"/>
  <c r="D181471" i="1"/>
  <c r="D181472" i="1"/>
  <c r="D181473" i="1"/>
  <c r="D181474" i="1"/>
  <c r="D181475" i="1"/>
  <c r="D181476" i="1"/>
  <c r="D181477" i="1"/>
  <c r="D181478" i="1"/>
  <c r="D181479" i="1"/>
  <c r="D181480" i="1"/>
  <c r="D181481" i="1"/>
  <c r="D181482" i="1"/>
  <c r="D181483" i="1"/>
  <c r="D181484" i="1"/>
  <c r="D181485" i="1"/>
  <c r="D181486" i="1"/>
  <c r="D181487" i="1"/>
  <c r="D181488" i="1"/>
  <c r="D181489" i="1"/>
  <c r="D181490" i="1"/>
  <c r="D181491" i="1"/>
  <c r="D181492" i="1"/>
  <c r="D181493" i="1"/>
  <c r="D181494" i="1"/>
  <c r="D181495" i="1"/>
  <c r="D181496" i="1"/>
  <c r="D181497" i="1"/>
  <c r="D181498" i="1"/>
  <c r="D181499" i="1"/>
  <c r="D181500" i="1"/>
  <c r="D181501" i="1"/>
  <c r="D181502" i="1"/>
  <c r="D181503" i="1"/>
  <c r="D181504" i="1"/>
  <c r="D181505" i="1"/>
  <c r="D181506" i="1"/>
  <c r="D181507" i="1"/>
  <c r="D181508" i="1"/>
  <c r="D181509" i="1"/>
  <c r="D181510" i="1"/>
  <c r="D181511" i="1"/>
  <c r="D181512" i="1"/>
  <c r="D181513" i="1"/>
  <c r="D181514" i="1"/>
  <c r="D181515" i="1"/>
  <c r="D181516" i="1"/>
  <c r="D181517" i="1"/>
  <c r="D181518" i="1"/>
  <c r="D181519" i="1"/>
  <c r="D181520" i="1"/>
  <c r="D181521" i="1"/>
  <c r="D181522" i="1"/>
  <c r="D181523" i="1"/>
  <c r="D181524" i="1"/>
  <c r="D181525" i="1"/>
  <c r="D181526" i="1"/>
  <c r="D181527" i="1"/>
  <c r="D181528" i="1"/>
  <c r="D181529" i="1"/>
  <c r="D181530" i="1"/>
  <c r="D181531" i="1"/>
  <c r="D181532" i="1"/>
  <c r="D181533" i="1"/>
  <c r="D181534" i="1"/>
  <c r="D181535" i="1"/>
  <c r="D181536" i="1"/>
  <c r="D181537" i="1"/>
  <c r="D181538" i="1"/>
  <c r="D181539" i="1"/>
  <c r="D181540" i="1"/>
  <c r="D181541" i="1"/>
  <c r="D181542" i="1"/>
  <c r="D181543" i="1"/>
  <c r="D181544" i="1"/>
  <c r="D181545" i="1"/>
  <c r="D181546" i="1"/>
  <c r="D181547" i="1"/>
  <c r="D181548" i="1"/>
  <c r="D181549" i="1"/>
  <c r="D181550" i="1"/>
  <c r="D181551" i="1"/>
  <c r="D181552" i="1"/>
  <c r="D181553" i="1"/>
  <c r="D181554" i="1"/>
  <c r="D181555" i="1"/>
  <c r="D181556" i="1"/>
  <c r="D181557" i="1"/>
  <c r="D181558" i="1"/>
  <c r="D181559" i="1"/>
  <c r="D181560" i="1"/>
  <c r="D181561" i="1"/>
  <c r="D181562" i="1"/>
  <c r="D181563" i="1"/>
  <c r="D181564" i="1"/>
  <c r="D181565" i="1"/>
  <c r="D181566" i="1"/>
  <c r="D181567" i="1"/>
  <c r="D181568" i="1"/>
  <c r="D181569" i="1"/>
  <c r="D181570" i="1"/>
  <c r="D181571" i="1"/>
  <c r="D181572" i="1"/>
  <c r="D181573" i="1"/>
  <c r="D181574" i="1"/>
  <c r="D181575" i="1"/>
  <c r="D181576" i="1"/>
  <c r="D181577" i="1"/>
  <c r="D181578" i="1"/>
  <c r="D181579" i="1"/>
  <c r="D181580" i="1"/>
  <c r="D181581" i="1"/>
  <c r="D181582" i="1"/>
  <c r="D181583" i="1"/>
  <c r="D181584" i="1"/>
  <c r="D181585" i="1"/>
  <c r="D181586" i="1"/>
  <c r="D181587" i="1"/>
  <c r="D181588" i="1"/>
  <c r="D181589" i="1"/>
  <c r="D181590" i="1"/>
  <c r="D181591" i="1"/>
  <c r="D181592" i="1"/>
  <c r="D181593" i="1"/>
  <c r="D181594" i="1"/>
  <c r="D181595" i="1"/>
  <c r="D181596" i="1"/>
  <c r="D181597" i="1"/>
  <c r="D181598" i="1"/>
  <c r="D181599" i="1"/>
  <c r="D181600" i="1"/>
  <c r="D181601" i="1"/>
  <c r="D181602" i="1"/>
  <c r="D181603" i="1"/>
  <c r="D181604" i="1"/>
  <c r="D181605" i="1"/>
  <c r="D181606" i="1"/>
  <c r="D181607" i="1"/>
  <c r="D181608" i="1"/>
  <c r="D181609" i="1"/>
  <c r="D181610" i="1"/>
  <c r="D181611" i="1"/>
  <c r="D181612" i="1"/>
  <c r="D181613" i="1"/>
  <c r="D181614" i="1"/>
  <c r="D181615" i="1"/>
  <c r="D181616" i="1"/>
  <c r="D181617" i="1"/>
  <c r="D181618" i="1"/>
  <c r="D181619" i="1"/>
  <c r="D181620" i="1"/>
  <c r="D181621" i="1"/>
  <c r="D181622" i="1"/>
  <c r="D181623" i="1"/>
  <c r="D181624" i="1"/>
  <c r="D181625" i="1"/>
  <c r="D181626" i="1"/>
  <c r="D181627" i="1"/>
  <c r="D181628" i="1"/>
  <c r="D181629" i="1"/>
  <c r="D181630" i="1"/>
  <c r="D181631" i="1"/>
  <c r="D181632" i="1"/>
  <c r="D181633" i="1"/>
  <c r="D181634" i="1"/>
  <c r="D181635" i="1"/>
  <c r="D181636" i="1"/>
  <c r="D181637" i="1"/>
  <c r="D181638" i="1"/>
  <c r="D181639" i="1"/>
  <c r="D181640" i="1"/>
  <c r="D181641" i="1"/>
  <c r="D181642" i="1"/>
  <c r="D181643" i="1"/>
  <c r="D181644" i="1"/>
  <c r="D181645" i="1"/>
  <c r="D181646" i="1"/>
  <c r="D181647" i="1"/>
  <c r="D181648" i="1"/>
  <c r="D181649" i="1"/>
  <c r="D181650" i="1"/>
  <c r="D181651" i="1"/>
  <c r="D181652" i="1"/>
  <c r="D181653" i="1"/>
  <c r="D181654" i="1"/>
  <c r="D181655" i="1"/>
  <c r="D181656" i="1"/>
  <c r="D181657" i="1"/>
  <c r="D181658" i="1"/>
  <c r="D181659" i="1"/>
  <c r="D181660" i="1"/>
  <c r="D181661" i="1"/>
  <c r="D181662" i="1"/>
  <c r="D181663" i="1"/>
  <c r="D181664" i="1"/>
  <c r="D181665" i="1"/>
  <c r="D181666" i="1"/>
  <c r="D181667" i="1"/>
  <c r="D181668" i="1"/>
  <c r="D181669" i="1"/>
  <c r="D181670" i="1"/>
  <c r="D181671" i="1"/>
  <c r="D181672" i="1"/>
  <c r="D181673" i="1"/>
  <c r="D181674" i="1"/>
  <c r="D181675" i="1"/>
  <c r="D181676" i="1"/>
  <c r="D181677" i="1"/>
  <c r="D181678" i="1"/>
  <c r="D181679" i="1"/>
  <c r="D181680" i="1"/>
  <c r="D181681" i="1"/>
  <c r="D181682" i="1"/>
  <c r="D181683" i="1"/>
  <c r="D181684" i="1"/>
  <c r="D181685" i="1"/>
  <c r="D181686" i="1"/>
  <c r="D181687" i="1"/>
  <c r="D181688" i="1"/>
  <c r="D181689" i="1"/>
  <c r="D181690" i="1"/>
  <c r="D181691" i="1"/>
  <c r="D181692" i="1"/>
  <c r="D181693" i="1"/>
  <c r="D181694" i="1"/>
  <c r="D181695" i="1"/>
  <c r="D181696" i="1"/>
  <c r="D181697" i="1"/>
  <c r="D181698" i="1"/>
  <c r="D181699" i="1"/>
  <c r="D181700" i="1"/>
  <c r="D181701" i="1"/>
  <c r="D181702" i="1"/>
  <c r="D181703" i="1"/>
  <c r="D181704" i="1"/>
  <c r="D181705" i="1"/>
  <c r="D181706" i="1"/>
  <c r="D181707" i="1"/>
  <c r="D181708" i="1"/>
  <c r="D181709" i="1"/>
  <c r="D181710" i="1"/>
  <c r="D181711" i="1"/>
  <c r="D181712" i="1"/>
  <c r="D181713" i="1"/>
  <c r="D181714" i="1"/>
  <c r="D181715" i="1"/>
  <c r="D181716" i="1"/>
  <c r="D181717" i="1"/>
  <c r="D181718" i="1"/>
  <c r="D181719" i="1"/>
  <c r="D181720" i="1"/>
  <c r="D181721" i="1"/>
  <c r="D181722" i="1"/>
  <c r="D181723" i="1"/>
  <c r="D181724" i="1"/>
  <c r="D181725" i="1"/>
  <c r="D181726" i="1"/>
  <c r="D181727" i="1"/>
  <c r="D181728" i="1"/>
  <c r="D181729" i="1"/>
  <c r="D181730" i="1"/>
  <c r="D181731" i="1"/>
  <c r="D181732" i="1"/>
  <c r="D181733" i="1"/>
  <c r="D181734" i="1"/>
  <c r="D181735" i="1"/>
  <c r="D181736" i="1"/>
  <c r="D181737" i="1"/>
  <c r="D181738" i="1"/>
  <c r="D181739" i="1"/>
  <c r="D181740" i="1"/>
  <c r="D181741" i="1"/>
  <c r="D181742" i="1"/>
  <c r="D181743" i="1"/>
  <c r="D181744" i="1"/>
  <c r="D181745" i="1"/>
  <c r="D181746" i="1"/>
  <c r="D181747" i="1"/>
  <c r="D181748" i="1"/>
  <c r="D181749" i="1"/>
  <c r="D181750" i="1"/>
  <c r="D181751" i="1"/>
  <c r="D181752" i="1"/>
  <c r="D181753" i="1"/>
  <c r="D181754" i="1"/>
  <c r="D181755" i="1"/>
  <c r="D181756" i="1"/>
  <c r="D181757" i="1"/>
  <c r="D181758" i="1"/>
  <c r="D181759" i="1"/>
  <c r="D181760" i="1"/>
  <c r="D181761" i="1"/>
  <c r="D181762" i="1"/>
  <c r="D181763" i="1"/>
  <c r="D181764" i="1"/>
  <c r="D181765" i="1"/>
  <c r="D181766" i="1"/>
  <c r="D181767" i="1"/>
  <c r="D181768" i="1"/>
  <c r="D181769" i="1"/>
  <c r="D181770" i="1"/>
  <c r="D181771" i="1"/>
  <c r="D181772" i="1"/>
  <c r="D181773" i="1"/>
  <c r="D181774" i="1"/>
  <c r="D181775" i="1"/>
  <c r="D181776" i="1"/>
  <c r="D181777" i="1"/>
  <c r="D181778" i="1"/>
  <c r="D181779" i="1"/>
  <c r="D181780" i="1"/>
  <c r="D181781" i="1"/>
  <c r="D181782" i="1"/>
  <c r="D181783" i="1"/>
  <c r="D181784" i="1"/>
  <c r="D181785" i="1"/>
  <c r="D181786" i="1"/>
  <c r="D181787" i="1"/>
  <c r="D181788" i="1"/>
  <c r="D181789" i="1"/>
  <c r="D181790" i="1"/>
  <c r="D181791" i="1"/>
  <c r="D181792" i="1"/>
  <c r="D181793" i="1"/>
  <c r="D181794" i="1"/>
  <c r="D181795" i="1"/>
  <c r="D181796" i="1"/>
  <c r="D181797" i="1"/>
  <c r="D181798" i="1"/>
  <c r="D181799" i="1"/>
  <c r="D181800" i="1"/>
  <c r="D181801" i="1"/>
  <c r="D181802" i="1"/>
  <c r="D181803" i="1"/>
  <c r="D181804" i="1"/>
  <c r="D181805" i="1"/>
  <c r="D181806" i="1"/>
  <c r="D181807" i="1"/>
  <c r="D181808" i="1"/>
  <c r="D181809" i="1"/>
  <c r="D181810" i="1"/>
  <c r="D181811" i="1"/>
  <c r="D181812" i="1"/>
  <c r="D181813" i="1"/>
  <c r="D181814" i="1"/>
  <c r="D181815" i="1"/>
  <c r="D181816" i="1"/>
  <c r="D181817" i="1"/>
  <c r="D181818" i="1"/>
  <c r="D181819" i="1"/>
  <c r="D181820" i="1"/>
  <c r="D181821" i="1"/>
  <c r="D181822" i="1"/>
  <c r="D181823" i="1"/>
  <c r="D181824" i="1"/>
  <c r="D181825" i="1"/>
  <c r="D181826" i="1"/>
  <c r="D181827" i="1"/>
  <c r="D181828" i="1"/>
  <c r="D181829" i="1"/>
  <c r="D181830" i="1"/>
  <c r="D181831" i="1"/>
  <c r="D181832" i="1"/>
  <c r="D181833" i="1"/>
  <c r="D181834" i="1"/>
  <c r="D181835" i="1"/>
  <c r="D181836" i="1"/>
  <c r="D181837" i="1"/>
  <c r="D181838" i="1"/>
  <c r="D181839" i="1"/>
  <c r="D181840" i="1"/>
  <c r="D181841" i="1"/>
  <c r="D181842" i="1"/>
  <c r="D181843" i="1"/>
  <c r="D181844" i="1"/>
  <c r="D181845" i="1"/>
  <c r="D181846" i="1"/>
  <c r="D181847" i="1"/>
  <c r="D181848" i="1"/>
  <c r="D181849" i="1"/>
  <c r="D181850" i="1"/>
  <c r="D181851" i="1"/>
  <c r="D181852" i="1"/>
  <c r="D181853" i="1"/>
  <c r="D181854" i="1"/>
  <c r="D181855" i="1"/>
  <c r="D181856" i="1"/>
  <c r="D181857" i="1"/>
  <c r="D181858" i="1"/>
  <c r="D181859" i="1"/>
  <c r="D181860" i="1"/>
  <c r="D181861" i="1"/>
  <c r="D181862" i="1"/>
  <c r="D181863" i="1"/>
  <c r="D181864" i="1"/>
  <c r="D181865" i="1"/>
  <c r="D181866" i="1"/>
  <c r="D181867" i="1"/>
  <c r="D181868" i="1"/>
  <c r="D181869" i="1"/>
  <c r="D181870" i="1"/>
  <c r="D181871" i="1"/>
  <c r="D181872" i="1"/>
  <c r="D181873" i="1"/>
  <c r="D181874" i="1"/>
  <c r="D181875" i="1"/>
  <c r="D181876" i="1"/>
  <c r="D181877" i="1"/>
  <c r="D181878" i="1"/>
  <c r="D181879" i="1"/>
  <c r="D181880" i="1"/>
  <c r="D181881" i="1"/>
  <c r="D181882" i="1"/>
  <c r="D181883" i="1"/>
  <c r="D181884" i="1"/>
  <c r="D181885" i="1"/>
  <c r="D181886" i="1"/>
  <c r="D181887" i="1"/>
  <c r="D181888" i="1"/>
  <c r="D181889" i="1"/>
  <c r="D181890" i="1"/>
  <c r="D181891" i="1"/>
  <c r="D181892" i="1"/>
  <c r="D181893" i="1"/>
  <c r="D181894" i="1"/>
  <c r="D181895" i="1"/>
  <c r="D181896" i="1"/>
  <c r="D181897" i="1"/>
  <c r="D181898" i="1"/>
  <c r="D181899" i="1"/>
  <c r="D181900" i="1"/>
  <c r="D181901" i="1"/>
  <c r="D181902" i="1"/>
  <c r="D181903" i="1"/>
  <c r="D181904" i="1"/>
  <c r="D181905" i="1"/>
  <c r="D181906" i="1"/>
  <c r="D181907" i="1"/>
  <c r="D181908" i="1"/>
  <c r="D181909" i="1"/>
  <c r="D181910" i="1"/>
  <c r="D181911" i="1"/>
  <c r="D181912" i="1"/>
  <c r="D181913" i="1"/>
  <c r="D181914" i="1"/>
  <c r="D181915" i="1"/>
  <c r="D181916" i="1"/>
  <c r="D181917" i="1"/>
  <c r="D181918" i="1"/>
  <c r="D181919" i="1"/>
  <c r="D181920" i="1"/>
  <c r="D181921" i="1"/>
  <c r="D181922" i="1"/>
  <c r="D181923" i="1"/>
  <c r="D181924" i="1"/>
  <c r="D181925" i="1"/>
  <c r="D181926" i="1"/>
  <c r="D181927" i="1"/>
  <c r="D181928" i="1"/>
  <c r="D181929" i="1"/>
  <c r="D181930" i="1"/>
  <c r="D181931" i="1"/>
  <c r="D181932" i="1"/>
  <c r="D181933" i="1"/>
  <c r="D181934" i="1"/>
  <c r="D181935" i="1"/>
  <c r="D181936" i="1"/>
  <c r="D181937" i="1"/>
  <c r="D181938" i="1"/>
  <c r="D181939" i="1"/>
  <c r="D181940" i="1"/>
  <c r="D181941" i="1"/>
  <c r="D181942" i="1"/>
  <c r="D181943" i="1"/>
  <c r="D181944" i="1"/>
  <c r="D181945" i="1"/>
  <c r="D181946" i="1"/>
  <c r="D181947" i="1"/>
  <c r="D181948" i="1"/>
  <c r="D181949" i="1"/>
  <c r="D181950" i="1"/>
  <c r="D181951" i="1"/>
  <c r="D181952" i="1"/>
  <c r="D181953" i="1"/>
  <c r="D181954" i="1"/>
  <c r="D181955" i="1"/>
  <c r="D181956" i="1"/>
  <c r="D181957" i="1"/>
  <c r="D181958" i="1"/>
  <c r="D181959" i="1"/>
  <c r="D181960" i="1"/>
  <c r="D181961" i="1"/>
  <c r="D181962" i="1"/>
  <c r="D181963" i="1"/>
  <c r="D181964" i="1"/>
  <c r="D181965" i="1"/>
  <c r="D181966" i="1"/>
  <c r="D181967" i="1"/>
  <c r="D181968" i="1"/>
  <c r="D181969" i="1"/>
  <c r="D181970" i="1"/>
  <c r="D181971" i="1"/>
  <c r="D181972" i="1"/>
  <c r="D181973" i="1"/>
  <c r="D181974" i="1"/>
  <c r="D181975" i="1"/>
  <c r="D181976" i="1"/>
  <c r="D181977" i="1"/>
  <c r="D181978" i="1"/>
  <c r="D181979" i="1"/>
  <c r="D181980" i="1"/>
  <c r="D181981" i="1"/>
  <c r="D181982" i="1"/>
  <c r="D181983" i="1"/>
  <c r="D181984" i="1"/>
  <c r="D181985" i="1"/>
  <c r="D181986" i="1"/>
  <c r="D181987" i="1"/>
  <c r="D181988" i="1"/>
  <c r="D181989" i="1"/>
  <c r="D181990" i="1"/>
  <c r="D181991" i="1"/>
  <c r="D181992" i="1"/>
  <c r="D181993" i="1"/>
  <c r="D181994" i="1"/>
  <c r="D181995" i="1"/>
  <c r="D181996" i="1"/>
  <c r="D181997" i="1"/>
  <c r="D181998" i="1"/>
  <c r="D181999" i="1"/>
  <c r="D182000" i="1"/>
  <c r="D182001" i="1"/>
  <c r="D182002" i="1"/>
  <c r="D182003" i="1"/>
  <c r="D182004" i="1"/>
  <c r="D182005" i="1"/>
  <c r="D182006" i="1"/>
  <c r="D182007" i="1"/>
  <c r="D182008" i="1"/>
  <c r="D182009" i="1"/>
  <c r="D182010" i="1"/>
  <c r="D182011" i="1"/>
  <c r="D182012" i="1"/>
  <c r="D182013" i="1"/>
  <c r="D182014" i="1"/>
  <c r="D182015" i="1"/>
  <c r="D182016" i="1"/>
  <c r="D182017" i="1"/>
  <c r="D182018" i="1"/>
  <c r="D182019" i="1"/>
  <c r="D182020" i="1"/>
  <c r="D182021" i="1"/>
  <c r="D182022" i="1"/>
  <c r="D182023" i="1"/>
  <c r="D182024" i="1"/>
  <c r="D182025" i="1"/>
  <c r="D182026" i="1"/>
  <c r="D182027" i="1"/>
  <c r="D182028" i="1"/>
  <c r="D182029" i="1"/>
  <c r="D182030" i="1"/>
  <c r="D182031" i="1"/>
  <c r="D182032" i="1"/>
  <c r="D182033" i="1"/>
  <c r="D182034" i="1"/>
  <c r="D182035" i="1"/>
  <c r="D182036" i="1"/>
  <c r="D182037" i="1"/>
  <c r="D182038" i="1"/>
  <c r="D182039" i="1"/>
  <c r="D182040" i="1"/>
  <c r="D182041" i="1"/>
  <c r="D182042" i="1"/>
  <c r="D182043" i="1"/>
  <c r="D182044" i="1"/>
  <c r="D182045" i="1"/>
  <c r="D182046" i="1"/>
  <c r="D182047" i="1"/>
  <c r="D182048" i="1"/>
  <c r="D182049" i="1"/>
  <c r="D182050" i="1"/>
  <c r="D182051" i="1"/>
  <c r="D182052" i="1"/>
  <c r="D182053" i="1"/>
  <c r="D182054" i="1"/>
  <c r="D182055" i="1"/>
  <c r="D182056" i="1"/>
  <c r="D182057" i="1"/>
  <c r="D182058" i="1"/>
  <c r="D182059" i="1"/>
  <c r="D182060" i="1"/>
  <c r="D182061" i="1"/>
  <c r="D182062" i="1"/>
  <c r="D182063" i="1"/>
  <c r="D182064" i="1"/>
  <c r="D182065" i="1"/>
  <c r="D182066" i="1"/>
  <c r="D182067" i="1"/>
  <c r="D182068" i="1"/>
  <c r="D182069" i="1"/>
  <c r="D182070" i="1"/>
  <c r="D182071" i="1"/>
  <c r="D182072" i="1"/>
  <c r="D182073" i="1"/>
  <c r="D182074" i="1"/>
  <c r="D182075" i="1"/>
  <c r="D182076" i="1"/>
  <c r="D182077" i="1"/>
  <c r="D182078" i="1"/>
  <c r="D182079" i="1"/>
  <c r="D182080" i="1"/>
  <c r="D182081" i="1"/>
  <c r="D182082" i="1"/>
  <c r="D182083" i="1"/>
  <c r="D182084" i="1"/>
  <c r="D182085" i="1"/>
  <c r="D182086" i="1"/>
  <c r="D182087" i="1"/>
  <c r="D182088" i="1"/>
  <c r="D182089" i="1"/>
  <c r="D182090" i="1"/>
  <c r="D182091" i="1"/>
  <c r="D182092" i="1"/>
  <c r="D182093" i="1"/>
  <c r="D182094" i="1"/>
  <c r="D182095" i="1"/>
  <c r="D182096" i="1"/>
  <c r="D182097" i="1"/>
  <c r="D182098" i="1"/>
  <c r="D182099" i="1"/>
  <c r="D182100" i="1"/>
  <c r="D182101" i="1"/>
  <c r="D182102" i="1"/>
  <c r="D182103" i="1"/>
  <c r="D182104" i="1"/>
  <c r="D182105" i="1"/>
  <c r="D182106" i="1"/>
  <c r="D182107" i="1"/>
  <c r="D182108" i="1"/>
  <c r="D182109" i="1"/>
  <c r="D182110" i="1"/>
  <c r="D182111" i="1"/>
  <c r="D182112" i="1"/>
  <c r="D182113" i="1"/>
  <c r="D182114" i="1"/>
  <c r="D182115" i="1"/>
  <c r="D182116" i="1"/>
  <c r="D182117" i="1"/>
  <c r="D182118" i="1"/>
  <c r="D182119" i="1"/>
  <c r="D182120" i="1"/>
  <c r="D182121" i="1"/>
  <c r="D182122" i="1"/>
  <c r="D182123" i="1"/>
  <c r="D182124" i="1"/>
  <c r="D182125" i="1"/>
  <c r="D182126" i="1"/>
  <c r="D182127" i="1"/>
  <c r="D182128" i="1"/>
  <c r="D182129" i="1"/>
  <c r="D182130" i="1"/>
  <c r="D182131" i="1"/>
  <c r="D182132" i="1"/>
  <c r="D182133" i="1"/>
  <c r="D182134" i="1"/>
  <c r="D182135" i="1"/>
  <c r="D182136" i="1"/>
  <c r="D182137" i="1"/>
  <c r="D182138" i="1"/>
  <c r="D182139" i="1"/>
  <c r="D182140" i="1"/>
  <c r="D182141" i="1"/>
  <c r="D182142" i="1"/>
  <c r="D182143" i="1"/>
  <c r="D182144" i="1"/>
  <c r="D182145" i="1"/>
  <c r="D182146" i="1"/>
  <c r="D182147" i="1"/>
  <c r="D182148" i="1"/>
  <c r="D182149" i="1"/>
  <c r="D182150" i="1"/>
  <c r="D182151" i="1"/>
  <c r="D182152" i="1"/>
  <c r="D182153" i="1"/>
  <c r="D182154" i="1"/>
  <c r="D182155" i="1"/>
  <c r="D182156" i="1"/>
  <c r="D182157" i="1"/>
  <c r="D182158" i="1"/>
  <c r="D182159" i="1"/>
  <c r="D182160" i="1"/>
  <c r="D182161" i="1"/>
  <c r="D182162" i="1"/>
  <c r="D182163" i="1"/>
  <c r="D182164" i="1"/>
  <c r="D182165" i="1"/>
  <c r="D182166" i="1"/>
  <c r="D182167" i="1"/>
  <c r="D182168" i="1"/>
  <c r="D182169" i="1"/>
  <c r="D182170" i="1"/>
  <c r="D182171" i="1"/>
  <c r="D182172" i="1"/>
  <c r="D182173" i="1"/>
  <c r="D182174" i="1"/>
  <c r="D182175" i="1"/>
  <c r="D182176" i="1"/>
  <c r="D182177" i="1"/>
  <c r="D182178" i="1"/>
  <c r="D182179" i="1"/>
  <c r="D182180" i="1"/>
  <c r="D182181" i="1"/>
  <c r="D182182" i="1"/>
  <c r="D182183" i="1"/>
  <c r="D182184" i="1"/>
  <c r="D182185" i="1"/>
  <c r="D182186" i="1"/>
  <c r="D182187" i="1"/>
  <c r="D182188" i="1"/>
  <c r="D182189" i="1"/>
  <c r="D182190" i="1"/>
  <c r="D182191" i="1"/>
  <c r="D182192" i="1"/>
  <c r="D182193" i="1"/>
  <c r="D182194" i="1"/>
  <c r="D182195" i="1"/>
  <c r="D182196" i="1"/>
  <c r="D182197" i="1"/>
  <c r="D182198" i="1"/>
  <c r="D182199" i="1"/>
  <c r="D182200" i="1"/>
  <c r="D182201" i="1"/>
  <c r="D182202" i="1"/>
  <c r="D182203" i="1"/>
  <c r="D182204" i="1"/>
  <c r="D182205" i="1"/>
  <c r="D182206" i="1"/>
  <c r="D182207" i="1"/>
  <c r="D182208" i="1"/>
  <c r="D182209" i="1"/>
  <c r="D182210" i="1"/>
  <c r="D182211" i="1"/>
  <c r="D182212" i="1"/>
  <c r="D182213" i="1"/>
  <c r="D182214" i="1"/>
  <c r="D182215" i="1"/>
  <c r="D182216" i="1"/>
  <c r="D182217" i="1"/>
  <c r="D182218" i="1"/>
  <c r="D182219" i="1"/>
  <c r="D182220" i="1"/>
  <c r="D182221" i="1"/>
  <c r="D182222" i="1"/>
  <c r="D182223" i="1"/>
  <c r="D182224" i="1"/>
  <c r="D182225" i="1"/>
  <c r="D182226" i="1"/>
  <c r="D182227" i="1"/>
  <c r="D182228" i="1"/>
  <c r="D182229" i="1"/>
  <c r="D182230" i="1"/>
  <c r="D182231" i="1"/>
  <c r="D182232" i="1"/>
  <c r="D182233" i="1"/>
  <c r="D182234" i="1"/>
  <c r="D182235" i="1"/>
  <c r="D182236" i="1"/>
  <c r="D182237" i="1"/>
  <c r="D182238" i="1"/>
  <c r="D182239" i="1"/>
  <c r="D182240" i="1"/>
  <c r="D182241" i="1"/>
  <c r="D182242" i="1"/>
  <c r="D182243" i="1"/>
  <c r="D182244" i="1"/>
  <c r="D182245" i="1"/>
  <c r="D182246" i="1"/>
  <c r="D182247" i="1"/>
  <c r="D182248" i="1"/>
  <c r="D182249" i="1"/>
  <c r="D182250" i="1"/>
  <c r="D182251" i="1"/>
  <c r="D182252" i="1"/>
  <c r="D182253" i="1"/>
  <c r="D182254" i="1"/>
  <c r="D182255" i="1"/>
  <c r="D182256" i="1"/>
  <c r="D182257" i="1"/>
  <c r="D182258" i="1"/>
  <c r="D182259" i="1"/>
  <c r="D182260" i="1"/>
  <c r="D182261" i="1"/>
  <c r="D182262" i="1"/>
  <c r="D182263" i="1"/>
  <c r="D182264" i="1"/>
  <c r="D182265" i="1"/>
  <c r="D182266" i="1"/>
  <c r="D182267" i="1"/>
  <c r="D182268" i="1"/>
  <c r="D182269" i="1"/>
  <c r="D182270" i="1"/>
  <c r="D182271" i="1"/>
  <c r="D182272" i="1"/>
  <c r="D182273" i="1"/>
  <c r="D182274" i="1"/>
  <c r="D182275" i="1"/>
  <c r="D182276" i="1"/>
  <c r="D182277" i="1"/>
  <c r="D182278" i="1"/>
  <c r="D182279" i="1"/>
  <c r="D182280" i="1"/>
  <c r="D182281" i="1"/>
  <c r="D182282" i="1"/>
  <c r="D182283" i="1"/>
  <c r="D182284" i="1"/>
  <c r="D182285" i="1"/>
  <c r="D182286" i="1"/>
  <c r="D182287" i="1"/>
  <c r="D182288" i="1"/>
  <c r="D182289" i="1"/>
  <c r="D182290" i="1"/>
  <c r="D182291" i="1"/>
  <c r="D182292" i="1"/>
  <c r="D182293" i="1"/>
  <c r="D182294" i="1"/>
  <c r="D182295" i="1"/>
  <c r="D182296" i="1"/>
  <c r="D182297" i="1"/>
  <c r="D182298" i="1"/>
  <c r="D182299" i="1"/>
  <c r="D182300" i="1"/>
  <c r="D182301" i="1"/>
  <c r="D182302" i="1"/>
  <c r="D182303" i="1"/>
  <c r="D182304" i="1"/>
  <c r="D182305" i="1"/>
  <c r="D182306" i="1"/>
  <c r="D182307" i="1"/>
  <c r="D182308" i="1"/>
  <c r="D182309" i="1"/>
  <c r="D182310" i="1"/>
  <c r="D182311" i="1"/>
  <c r="D182312" i="1"/>
  <c r="D182313" i="1"/>
  <c r="D182314" i="1"/>
  <c r="D182315" i="1"/>
  <c r="D182316" i="1"/>
  <c r="D182317" i="1"/>
  <c r="D182318" i="1"/>
  <c r="D182319" i="1"/>
  <c r="D182320" i="1"/>
  <c r="D182321" i="1"/>
  <c r="D182322" i="1"/>
  <c r="D182323" i="1"/>
  <c r="D182324" i="1"/>
  <c r="D182325" i="1"/>
  <c r="D182326" i="1"/>
  <c r="D182327" i="1"/>
  <c r="D182328" i="1"/>
  <c r="D182329" i="1"/>
  <c r="D182330" i="1"/>
  <c r="D182331" i="1"/>
  <c r="D182332" i="1"/>
  <c r="D182333" i="1"/>
  <c r="D182334" i="1"/>
  <c r="D182335" i="1"/>
  <c r="D182336" i="1"/>
  <c r="D182337" i="1"/>
  <c r="D182338" i="1"/>
  <c r="D182339" i="1"/>
  <c r="D182340" i="1"/>
  <c r="D182341" i="1"/>
  <c r="D182342" i="1"/>
  <c r="D182343" i="1"/>
  <c r="D182344" i="1"/>
  <c r="D182345" i="1"/>
  <c r="D182346" i="1"/>
  <c r="D182347" i="1"/>
  <c r="D182348" i="1"/>
  <c r="D182349" i="1"/>
  <c r="D182350" i="1"/>
  <c r="D182351" i="1"/>
  <c r="D182352" i="1"/>
  <c r="D182353" i="1"/>
  <c r="D182354" i="1"/>
  <c r="D182355" i="1"/>
  <c r="D182356" i="1"/>
  <c r="D182357" i="1"/>
  <c r="D182358" i="1"/>
  <c r="D182359" i="1"/>
  <c r="D182360" i="1"/>
  <c r="D182361" i="1"/>
  <c r="D182362" i="1"/>
  <c r="D182363" i="1"/>
  <c r="D182364" i="1"/>
  <c r="D182365" i="1"/>
  <c r="D182366" i="1"/>
  <c r="D182367" i="1"/>
  <c r="D182368" i="1"/>
  <c r="D182369" i="1"/>
  <c r="D182370" i="1"/>
  <c r="D182371" i="1"/>
  <c r="D182372" i="1"/>
  <c r="D182373" i="1"/>
  <c r="D182374" i="1"/>
  <c r="D182375" i="1"/>
  <c r="D182376" i="1"/>
  <c r="D182377" i="1"/>
  <c r="D182378" i="1"/>
  <c r="D182379" i="1"/>
  <c r="D182380" i="1"/>
  <c r="D182381" i="1"/>
  <c r="D182382" i="1"/>
  <c r="D182383" i="1"/>
  <c r="D182384" i="1"/>
  <c r="D182385" i="1"/>
  <c r="D182386" i="1"/>
  <c r="D182387" i="1"/>
  <c r="D182388" i="1"/>
  <c r="D182389" i="1"/>
  <c r="D182390" i="1"/>
  <c r="D182391" i="1"/>
  <c r="D182392" i="1"/>
  <c r="D182393" i="1"/>
  <c r="D182394" i="1"/>
  <c r="D182395" i="1"/>
  <c r="D182396" i="1"/>
  <c r="D182397" i="1"/>
  <c r="D182398" i="1"/>
  <c r="D182399" i="1"/>
  <c r="D182400" i="1"/>
  <c r="D182401" i="1"/>
  <c r="D182402" i="1"/>
  <c r="D182403" i="1"/>
  <c r="D182404" i="1"/>
  <c r="D182405" i="1"/>
  <c r="D182406" i="1"/>
  <c r="D182407" i="1"/>
  <c r="D182408" i="1"/>
  <c r="D182409" i="1"/>
  <c r="D182410" i="1"/>
  <c r="D182411" i="1"/>
  <c r="D182412" i="1"/>
  <c r="D182413" i="1"/>
  <c r="D182414" i="1"/>
  <c r="D182415" i="1"/>
  <c r="D182416" i="1"/>
  <c r="D182417" i="1"/>
  <c r="D182418" i="1"/>
  <c r="D182419" i="1"/>
  <c r="D182420" i="1"/>
  <c r="D182421" i="1"/>
  <c r="D182422" i="1"/>
  <c r="D182423" i="1"/>
  <c r="D182424" i="1"/>
  <c r="D182425" i="1"/>
  <c r="D182426" i="1"/>
  <c r="D182427" i="1"/>
  <c r="D182428" i="1"/>
  <c r="D182429" i="1"/>
  <c r="D182430" i="1"/>
  <c r="D182431" i="1"/>
  <c r="D182432" i="1"/>
  <c r="D182433" i="1"/>
  <c r="D182434" i="1"/>
  <c r="D182435" i="1"/>
  <c r="D182436" i="1"/>
  <c r="D182437" i="1"/>
  <c r="D182438" i="1"/>
  <c r="D182439" i="1"/>
  <c r="D182440" i="1"/>
  <c r="D182441" i="1"/>
  <c r="D182442" i="1"/>
  <c r="D182443" i="1"/>
  <c r="D182444" i="1"/>
  <c r="D182445" i="1"/>
  <c r="D182446" i="1"/>
  <c r="D182447" i="1"/>
  <c r="D182448" i="1"/>
  <c r="D182449" i="1"/>
  <c r="D182450" i="1"/>
  <c r="D182451" i="1"/>
  <c r="D182452" i="1"/>
  <c r="D182453" i="1"/>
  <c r="D182454" i="1"/>
  <c r="D182455" i="1"/>
  <c r="D182456" i="1"/>
  <c r="D182457" i="1"/>
  <c r="D182458" i="1"/>
  <c r="D182459" i="1"/>
  <c r="D182460" i="1"/>
  <c r="D182461" i="1"/>
  <c r="D182462" i="1"/>
  <c r="D182463" i="1"/>
  <c r="D182464" i="1"/>
  <c r="D182465" i="1"/>
  <c r="D182466" i="1"/>
  <c r="D182467" i="1"/>
  <c r="D182468" i="1"/>
  <c r="D182469" i="1"/>
  <c r="D182470" i="1"/>
  <c r="D182471" i="1"/>
  <c r="D182472" i="1"/>
  <c r="D182473" i="1"/>
  <c r="D182474" i="1"/>
  <c r="D182475" i="1"/>
  <c r="D182476" i="1"/>
  <c r="D182477" i="1"/>
  <c r="D182478" i="1"/>
  <c r="D182479" i="1"/>
  <c r="D182480" i="1"/>
  <c r="D182481" i="1"/>
  <c r="D182482" i="1"/>
  <c r="D182483" i="1"/>
  <c r="D182484" i="1"/>
  <c r="D182485" i="1"/>
  <c r="D182486" i="1"/>
  <c r="D182487" i="1"/>
  <c r="D182488" i="1"/>
  <c r="D182489" i="1"/>
  <c r="D182490" i="1"/>
  <c r="D182491" i="1"/>
  <c r="D182492" i="1"/>
  <c r="D182493" i="1"/>
  <c r="D182494" i="1"/>
  <c r="D182495" i="1"/>
  <c r="D182496" i="1"/>
  <c r="D182497" i="1"/>
  <c r="D182498" i="1"/>
  <c r="D182499" i="1"/>
  <c r="D182500" i="1"/>
  <c r="D182501" i="1"/>
  <c r="D182502" i="1"/>
  <c r="D182503" i="1"/>
  <c r="D182504" i="1"/>
  <c r="D182505" i="1"/>
  <c r="D182506" i="1"/>
  <c r="D182507" i="1"/>
  <c r="D182508" i="1"/>
  <c r="D182509" i="1"/>
  <c r="D182510" i="1"/>
  <c r="D182511" i="1"/>
  <c r="D182512" i="1"/>
  <c r="D182513" i="1"/>
  <c r="D182514" i="1"/>
  <c r="D182515" i="1"/>
  <c r="D182516" i="1"/>
  <c r="D182517" i="1"/>
  <c r="D182518" i="1"/>
  <c r="D182519" i="1"/>
  <c r="D182520" i="1"/>
  <c r="D182521" i="1"/>
  <c r="D182522" i="1"/>
  <c r="D182523" i="1"/>
  <c r="D182524" i="1"/>
  <c r="D182525" i="1"/>
  <c r="D182526" i="1"/>
  <c r="D182527" i="1"/>
  <c r="D182528" i="1"/>
  <c r="D182529" i="1"/>
  <c r="D182530" i="1"/>
  <c r="D182531" i="1"/>
  <c r="D182532" i="1"/>
  <c r="D182533" i="1"/>
  <c r="D182534" i="1"/>
  <c r="D182535" i="1"/>
  <c r="D182536" i="1"/>
  <c r="D182537" i="1"/>
  <c r="D182538" i="1"/>
  <c r="D182539" i="1"/>
  <c r="D182540" i="1"/>
  <c r="D182541" i="1"/>
  <c r="D182542" i="1"/>
  <c r="D182543" i="1"/>
  <c r="D182544" i="1"/>
  <c r="D182545" i="1"/>
  <c r="D182546" i="1"/>
  <c r="D182547" i="1"/>
  <c r="D182548" i="1"/>
  <c r="D182549" i="1"/>
  <c r="D182550" i="1"/>
  <c r="D182551" i="1"/>
  <c r="D182552" i="1"/>
  <c r="D182553" i="1"/>
  <c r="D182554" i="1"/>
  <c r="D182555" i="1"/>
  <c r="D182556" i="1"/>
  <c r="D182557" i="1"/>
  <c r="D182558" i="1"/>
  <c r="D182559" i="1"/>
  <c r="D182560" i="1"/>
  <c r="D182561" i="1"/>
  <c r="D182562" i="1"/>
  <c r="D182563" i="1"/>
  <c r="D182564" i="1"/>
  <c r="D182565" i="1"/>
  <c r="D182566" i="1"/>
  <c r="D182567" i="1"/>
  <c r="D182568" i="1"/>
  <c r="D182569" i="1"/>
  <c r="D182570" i="1"/>
  <c r="D182571" i="1"/>
  <c r="D182572" i="1"/>
  <c r="D182573" i="1"/>
  <c r="D182574" i="1"/>
  <c r="D182575" i="1"/>
  <c r="D182576" i="1"/>
  <c r="D182577" i="1"/>
  <c r="D182578" i="1"/>
  <c r="D182579" i="1"/>
  <c r="D182580" i="1"/>
  <c r="D182581" i="1"/>
  <c r="D182582" i="1"/>
  <c r="D182583" i="1"/>
  <c r="D182584" i="1"/>
  <c r="D182585" i="1"/>
  <c r="D182586" i="1"/>
  <c r="D182587" i="1"/>
  <c r="D182588" i="1"/>
  <c r="D182589" i="1"/>
  <c r="D182590" i="1"/>
  <c r="D182591" i="1"/>
  <c r="D182592" i="1"/>
  <c r="D182593" i="1"/>
  <c r="D182594" i="1"/>
  <c r="D182595" i="1"/>
  <c r="D182596" i="1"/>
  <c r="D182597" i="1"/>
  <c r="D182598" i="1"/>
  <c r="D182599" i="1"/>
  <c r="D182600" i="1"/>
  <c r="D182601" i="1"/>
  <c r="D182602" i="1"/>
  <c r="D182603" i="1"/>
  <c r="D182604" i="1"/>
  <c r="D182605" i="1"/>
  <c r="D182606" i="1"/>
  <c r="D182607" i="1"/>
  <c r="D182608" i="1"/>
  <c r="D182609" i="1"/>
  <c r="D182610" i="1"/>
  <c r="D182611" i="1"/>
  <c r="D182612" i="1"/>
  <c r="D182613" i="1"/>
  <c r="D182614" i="1"/>
  <c r="D182615" i="1"/>
  <c r="D182616" i="1"/>
  <c r="D182617" i="1"/>
  <c r="D182618" i="1"/>
  <c r="D182619" i="1"/>
  <c r="D182620" i="1"/>
  <c r="D182621" i="1"/>
  <c r="D182622" i="1"/>
  <c r="D182623" i="1"/>
  <c r="D182624" i="1"/>
  <c r="D182625" i="1"/>
  <c r="D182626" i="1"/>
  <c r="D182627" i="1"/>
  <c r="D182628" i="1"/>
  <c r="D182629" i="1"/>
  <c r="D182630" i="1"/>
  <c r="D182631" i="1"/>
  <c r="D182632" i="1"/>
  <c r="D182633" i="1"/>
  <c r="D182634" i="1"/>
  <c r="D182635" i="1"/>
  <c r="D182636" i="1"/>
  <c r="D182637" i="1"/>
  <c r="D182638" i="1"/>
  <c r="D182639" i="1"/>
  <c r="D182640" i="1"/>
  <c r="D182641" i="1"/>
  <c r="D182642" i="1"/>
  <c r="D182643" i="1"/>
  <c r="D182644" i="1"/>
  <c r="D182645" i="1"/>
  <c r="D182646" i="1"/>
  <c r="D182647" i="1"/>
  <c r="D182648" i="1"/>
  <c r="D182649" i="1"/>
  <c r="D182650" i="1"/>
  <c r="D182651" i="1"/>
  <c r="D182652" i="1"/>
  <c r="D182653" i="1"/>
  <c r="D182654" i="1"/>
  <c r="D182655" i="1"/>
  <c r="D182656" i="1"/>
  <c r="D182657" i="1"/>
  <c r="D182658" i="1"/>
  <c r="D182659" i="1"/>
  <c r="D182660" i="1"/>
  <c r="D182661" i="1"/>
  <c r="D182662" i="1"/>
  <c r="D182663" i="1"/>
  <c r="D182664" i="1"/>
  <c r="D182665" i="1"/>
  <c r="D182666" i="1"/>
  <c r="D182667" i="1"/>
  <c r="D182668" i="1"/>
  <c r="D182669" i="1"/>
  <c r="D182670" i="1"/>
  <c r="D182671" i="1"/>
  <c r="D182672" i="1"/>
  <c r="D182673" i="1"/>
  <c r="D182674" i="1"/>
  <c r="D182675" i="1"/>
  <c r="D182676" i="1"/>
  <c r="D182677" i="1"/>
  <c r="D182678" i="1"/>
  <c r="D182679" i="1"/>
  <c r="D182680" i="1"/>
  <c r="D182681" i="1"/>
  <c r="D182682" i="1"/>
  <c r="D182683" i="1"/>
  <c r="D182684" i="1"/>
  <c r="D182685" i="1"/>
  <c r="D182686" i="1"/>
  <c r="D182687" i="1"/>
  <c r="D182688" i="1"/>
  <c r="D182689" i="1"/>
  <c r="D182690" i="1"/>
  <c r="D182691" i="1"/>
  <c r="D182692" i="1"/>
  <c r="D182693" i="1"/>
  <c r="D182694" i="1"/>
  <c r="D182695" i="1"/>
  <c r="D182696" i="1"/>
  <c r="D182697" i="1"/>
  <c r="D182698" i="1"/>
  <c r="D182699" i="1"/>
  <c r="D182700" i="1"/>
  <c r="D182701" i="1"/>
  <c r="D182702" i="1"/>
  <c r="D182703" i="1"/>
  <c r="D182704" i="1"/>
  <c r="D182705" i="1"/>
  <c r="D182706" i="1"/>
  <c r="D182707" i="1"/>
  <c r="D182708" i="1"/>
  <c r="D182709" i="1"/>
  <c r="D182710" i="1"/>
  <c r="D182711" i="1"/>
  <c r="D182712" i="1"/>
  <c r="D182713" i="1"/>
  <c r="D182714" i="1"/>
  <c r="D182715" i="1"/>
  <c r="D182716" i="1"/>
  <c r="D182717" i="1"/>
  <c r="D182718" i="1"/>
  <c r="D182719" i="1"/>
  <c r="D182720" i="1"/>
  <c r="D182721" i="1"/>
  <c r="D182722" i="1"/>
  <c r="D182723" i="1"/>
  <c r="D182724" i="1"/>
  <c r="D182725" i="1"/>
  <c r="D182726" i="1"/>
  <c r="D182727" i="1"/>
  <c r="D182728" i="1"/>
  <c r="D182729" i="1"/>
  <c r="D182730" i="1"/>
  <c r="D182731" i="1"/>
  <c r="D182732" i="1"/>
  <c r="D182733" i="1"/>
  <c r="D182734" i="1"/>
  <c r="D182735" i="1"/>
  <c r="D182736" i="1"/>
  <c r="D182737" i="1"/>
  <c r="D182738" i="1"/>
  <c r="D182739" i="1"/>
  <c r="D182740" i="1"/>
  <c r="D182741" i="1"/>
  <c r="D182742" i="1"/>
  <c r="D182743" i="1"/>
  <c r="D182744" i="1"/>
  <c r="D182745" i="1"/>
  <c r="D182746" i="1"/>
  <c r="D182747" i="1"/>
  <c r="D182748" i="1"/>
  <c r="D182749" i="1"/>
  <c r="D182750" i="1"/>
  <c r="D182751" i="1"/>
  <c r="D182752" i="1"/>
  <c r="D182753" i="1"/>
  <c r="D182754" i="1"/>
  <c r="D182755" i="1"/>
  <c r="D182756" i="1"/>
  <c r="D182757" i="1"/>
  <c r="D182758" i="1"/>
  <c r="D182759" i="1"/>
  <c r="D182760" i="1"/>
  <c r="D182761" i="1"/>
  <c r="D182762" i="1"/>
  <c r="D182763" i="1"/>
  <c r="D182764" i="1"/>
  <c r="D182765" i="1"/>
  <c r="D182766" i="1"/>
  <c r="D182767" i="1"/>
  <c r="D182768" i="1"/>
  <c r="D182769" i="1"/>
  <c r="D182770" i="1"/>
  <c r="D182771" i="1"/>
  <c r="D182772" i="1"/>
  <c r="D182773" i="1"/>
  <c r="D182774" i="1"/>
  <c r="D182775" i="1"/>
  <c r="D182776" i="1"/>
  <c r="D182777" i="1"/>
  <c r="D182778" i="1"/>
  <c r="D182779" i="1"/>
  <c r="D182780" i="1"/>
  <c r="D182781" i="1"/>
  <c r="D182782" i="1"/>
  <c r="D182783" i="1"/>
  <c r="D182784" i="1"/>
  <c r="D182785" i="1"/>
  <c r="D182786" i="1"/>
  <c r="D182787" i="1"/>
  <c r="D182788" i="1"/>
  <c r="D182789" i="1"/>
  <c r="D182790" i="1"/>
  <c r="D182791" i="1"/>
  <c r="D182792" i="1"/>
  <c r="D182793" i="1"/>
  <c r="D182794" i="1"/>
  <c r="D182795" i="1"/>
  <c r="D182796" i="1"/>
  <c r="D182797" i="1"/>
  <c r="D182798" i="1"/>
  <c r="D182799" i="1"/>
  <c r="D182800" i="1"/>
  <c r="D182801" i="1"/>
  <c r="D182802" i="1"/>
  <c r="D182803" i="1"/>
  <c r="D182804" i="1"/>
  <c r="D182805" i="1"/>
  <c r="D182806" i="1"/>
  <c r="D182807" i="1"/>
  <c r="D182808" i="1"/>
  <c r="D182809" i="1"/>
  <c r="D182810" i="1"/>
  <c r="D182811" i="1"/>
  <c r="D182812" i="1"/>
  <c r="D182813" i="1"/>
  <c r="D182814" i="1"/>
  <c r="D182815" i="1"/>
  <c r="D182816" i="1"/>
  <c r="D182817" i="1"/>
  <c r="D182818" i="1"/>
  <c r="D182819" i="1"/>
  <c r="D182820" i="1"/>
  <c r="D182821" i="1"/>
  <c r="D182822" i="1"/>
  <c r="D182823" i="1"/>
  <c r="D182824" i="1"/>
  <c r="D182825" i="1"/>
  <c r="D182826" i="1"/>
  <c r="D182827" i="1"/>
  <c r="D182828" i="1"/>
  <c r="D182829" i="1"/>
  <c r="D182830" i="1"/>
  <c r="D182831" i="1"/>
  <c r="D182832" i="1"/>
  <c r="D182833" i="1"/>
  <c r="D182834" i="1"/>
  <c r="D182835" i="1"/>
  <c r="D182836" i="1"/>
  <c r="D182837" i="1"/>
  <c r="D182838" i="1"/>
  <c r="D182839" i="1"/>
  <c r="D182840" i="1"/>
  <c r="D182841" i="1"/>
  <c r="D182842" i="1"/>
  <c r="D182843" i="1"/>
  <c r="D182844" i="1"/>
  <c r="D182845" i="1"/>
  <c r="D182846" i="1"/>
  <c r="D182847" i="1"/>
  <c r="D182848" i="1"/>
  <c r="D182849" i="1"/>
  <c r="D182850" i="1"/>
  <c r="D182851" i="1"/>
  <c r="D182852" i="1"/>
  <c r="D182853" i="1"/>
  <c r="D182854" i="1"/>
  <c r="D182855" i="1"/>
  <c r="D182856" i="1"/>
  <c r="D182857" i="1"/>
  <c r="D182858" i="1"/>
  <c r="D182859" i="1"/>
  <c r="D182860" i="1"/>
  <c r="D182861" i="1"/>
  <c r="D182862" i="1"/>
  <c r="D182863" i="1"/>
  <c r="D182864" i="1"/>
  <c r="D182865" i="1"/>
  <c r="D182866" i="1"/>
  <c r="D182867" i="1"/>
  <c r="D182868" i="1"/>
  <c r="D182869" i="1"/>
  <c r="D182870" i="1"/>
  <c r="D182871" i="1"/>
  <c r="D182872" i="1"/>
  <c r="D182873" i="1"/>
  <c r="D182874" i="1"/>
  <c r="D182875" i="1"/>
  <c r="D182876" i="1"/>
  <c r="D182877" i="1"/>
  <c r="D182878" i="1"/>
  <c r="D182879" i="1"/>
  <c r="D182880" i="1"/>
  <c r="D182881" i="1"/>
  <c r="D182882" i="1"/>
  <c r="D182883" i="1"/>
  <c r="D182884" i="1"/>
  <c r="D182885" i="1"/>
  <c r="D182886" i="1"/>
  <c r="D182887" i="1"/>
  <c r="D182888" i="1"/>
  <c r="D182889" i="1"/>
  <c r="D182890" i="1"/>
  <c r="D182891" i="1"/>
  <c r="D182892" i="1"/>
  <c r="D182893" i="1"/>
  <c r="D182894" i="1"/>
  <c r="D182895" i="1"/>
  <c r="D182896" i="1"/>
  <c r="D182897" i="1"/>
  <c r="D182898" i="1"/>
  <c r="D182899" i="1"/>
  <c r="D182900" i="1"/>
  <c r="D182901" i="1"/>
  <c r="D182902" i="1"/>
  <c r="D182903" i="1"/>
  <c r="D182904" i="1"/>
  <c r="D182905" i="1"/>
  <c r="D182906" i="1"/>
  <c r="D182907" i="1"/>
  <c r="D182908" i="1"/>
  <c r="D182909" i="1"/>
  <c r="D182910" i="1"/>
  <c r="D182911" i="1"/>
  <c r="D182912" i="1"/>
  <c r="D182913" i="1"/>
  <c r="D182914" i="1"/>
  <c r="D182915" i="1"/>
  <c r="D182916" i="1"/>
  <c r="D182917" i="1"/>
  <c r="D182918" i="1"/>
  <c r="D182919" i="1"/>
  <c r="D182920" i="1"/>
  <c r="D182921" i="1"/>
  <c r="D182922" i="1"/>
  <c r="D182923" i="1"/>
  <c r="D182924" i="1"/>
  <c r="D182925" i="1"/>
  <c r="D182926" i="1"/>
  <c r="D182927" i="1"/>
  <c r="D182928" i="1"/>
  <c r="D182929" i="1"/>
  <c r="D182930" i="1"/>
  <c r="D182931" i="1"/>
  <c r="D182932" i="1"/>
  <c r="D182933" i="1"/>
  <c r="D182934" i="1"/>
  <c r="D182935" i="1"/>
  <c r="D182936" i="1"/>
  <c r="D182937" i="1"/>
  <c r="D182938" i="1"/>
  <c r="D182939" i="1"/>
  <c r="D182940" i="1"/>
  <c r="D182941" i="1"/>
  <c r="D182942" i="1"/>
  <c r="D182943" i="1"/>
  <c r="D182944" i="1"/>
  <c r="D182945" i="1"/>
  <c r="D182946" i="1"/>
  <c r="D182947" i="1"/>
  <c r="D182948" i="1"/>
  <c r="D182949" i="1"/>
  <c r="D182950" i="1"/>
  <c r="D182951" i="1"/>
  <c r="D182952" i="1"/>
  <c r="D182953" i="1"/>
  <c r="D182954" i="1"/>
  <c r="D182955" i="1"/>
  <c r="D182956" i="1"/>
  <c r="D182957" i="1"/>
  <c r="D182958" i="1"/>
  <c r="D182959" i="1"/>
  <c r="D182960" i="1"/>
  <c r="D182961" i="1"/>
  <c r="D182962" i="1"/>
  <c r="D182963" i="1"/>
  <c r="D182964" i="1"/>
  <c r="D182965" i="1"/>
  <c r="D182966" i="1"/>
  <c r="D182967" i="1"/>
  <c r="D182968" i="1"/>
  <c r="D182969" i="1"/>
  <c r="D182970" i="1"/>
  <c r="D182971" i="1"/>
  <c r="D182972" i="1"/>
  <c r="D182973" i="1"/>
  <c r="D182974" i="1"/>
  <c r="D182975" i="1"/>
  <c r="D182976" i="1"/>
  <c r="D182977" i="1"/>
  <c r="D182978" i="1"/>
  <c r="D182979" i="1"/>
  <c r="D182980" i="1"/>
  <c r="D182981" i="1"/>
  <c r="D182982" i="1"/>
  <c r="D182983" i="1"/>
  <c r="D182984" i="1"/>
  <c r="D182985" i="1"/>
  <c r="D182986" i="1"/>
  <c r="D182987" i="1"/>
  <c r="D182988" i="1"/>
  <c r="D182989" i="1"/>
  <c r="D182990" i="1"/>
  <c r="D182991" i="1"/>
  <c r="D182992" i="1"/>
  <c r="D182993" i="1"/>
  <c r="D182994" i="1"/>
  <c r="D182995" i="1"/>
  <c r="D182996" i="1"/>
  <c r="D182997" i="1"/>
  <c r="D182998" i="1"/>
  <c r="D182999" i="1"/>
  <c r="D183000" i="1"/>
  <c r="D183001" i="1"/>
  <c r="D183002" i="1"/>
  <c r="D183003" i="1"/>
  <c r="D183004" i="1"/>
  <c r="D183005" i="1"/>
  <c r="D183006" i="1"/>
  <c r="D183007" i="1"/>
  <c r="D183008" i="1"/>
  <c r="D183009" i="1"/>
  <c r="D183010" i="1"/>
  <c r="D183011" i="1"/>
  <c r="D183012" i="1"/>
  <c r="D183013" i="1"/>
  <c r="D183014" i="1"/>
  <c r="D183015" i="1"/>
  <c r="D183016" i="1"/>
  <c r="D183017" i="1"/>
  <c r="D183018" i="1"/>
  <c r="D183019" i="1"/>
  <c r="D183020" i="1"/>
  <c r="D183021" i="1"/>
  <c r="D183022" i="1"/>
  <c r="D183023" i="1"/>
  <c r="D183024" i="1"/>
  <c r="D183025" i="1"/>
  <c r="D183026" i="1"/>
  <c r="D183027" i="1"/>
  <c r="D183028" i="1"/>
  <c r="D183029" i="1"/>
  <c r="D183030" i="1"/>
  <c r="D183031" i="1"/>
  <c r="D183032" i="1"/>
  <c r="D183033" i="1"/>
  <c r="D183034" i="1"/>
  <c r="D183035" i="1"/>
  <c r="D183036" i="1"/>
  <c r="D183037" i="1"/>
  <c r="D183038" i="1"/>
  <c r="D183039" i="1"/>
  <c r="D183040" i="1"/>
  <c r="D183041" i="1"/>
  <c r="D183042" i="1"/>
  <c r="D183043" i="1"/>
  <c r="D183044" i="1"/>
  <c r="D183045" i="1"/>
  <c r="D183046" i="1"/>
  <c r="D183047" i="1"/>
  <c r="D183048" i="1"/>
  <c r="D183049" i="1"/>
  <c r="D183050" i="1"/>
  <c r="D183051" i="1"/>
  <c r="D183052" i="1"/>
  <c r="D183053" i="1"/>
  <c r="D183054" i="1"/>
  <c r="D183055" i="1"/>
  <c r="D183056" i="1"/>
  <c r="D183057" i="1"/>
  <c r="D183058" i="1"/>
  <c r="D183059" i="1"/>
  <c r="D183060" i="1"/>
  <c r="D183061" i="1"/>
  <c r="D183062" i="1"/>
  <c r="D183063" i="1"/>
  <c r="D183064" i="1"/>
  <c r="D183065" i="1"/>
  <c r="D183066" i="1"/>
  <c r="D183067" i="1"/>
  <c r="D183068" i="1"/>
  <c r="D183069" i="1"/>
  <c r="D183070" i="1"/>
  <c r="D183071" i="1"/>
  <c r="D183072" i="1"/>
  <c r="D183073" i="1"/>
  <c r="D183074" i="1"/>
  <c r="D183075" i="1"/>
  <c r="D183076" i="1"/>
  <c r="D183077" i="1"/>
  <c r="D183078" i="1"/>
  <c r="D183079" i="1"/>
  <c r="D183080" i="1"/>
  <c r="D183081" i="1"/>
  <c r="D183082" i="1"/>
  <c r="D183083" i="1"/>
  <c r="D183084" i="1"/>
  <c r="D183085" i="1"/>
  <c r="D183086" i="1"/>
  <c r="D183087" i="1"/>
  <c r="D183088" i="1"/>
  <c r="D183089" i="1"/>
  <c r="D183090" i="1"/>
  <c r="D183091" i="1"/>
  <c r="D183092" i="1"/>
  <c r="D183093" i="1"/>
  <c r="D183094" i="1"/>
  <c r="D183095" i="1"/>
  <c r="D183096" i="1"/>
  <c r="D183097" i="1"/>
  <c r="D183098" i="1"/>
  <c r="D183099" i="1"/>
  <c r="D183100" i="1"/>
  <c r="D183101" i="1"/>
  <c r="D183102" i="1"/>
  <c r="D183103" i="1"/>
  <c r="D183104" i="1"/>
  <c r="D183105" i="1"/>
  <c r="D183106" i="1"/>
  <c r="D183107" i="1"/>
  <c r="D183108" i="1"/>
  <c r="D183109" i="1"/>
  <c r="D183110" i="1"/>
  <c r="D183111" i="1"/>
  <c r="D183112" i="1"/>
  <c r="D183113" i="1"/>
  <c r="D183114" i="1"/>
  <c r="D183115" i="1"/>
  <c r="D183116" i="1"/>
  <c r="D183117" i="1"/>
  <c r="D183118" i="1"/>
  <c r="D183119" i="1"/>
  <c r="D183120" i="1"/>
  <c r="D183121" i="1"/>
  <c r="D183122" i="1"/>
  <c r="D183123" i="1"/>
  <c r="D183124" i="1"/>
  <c r="D183125" i="1"/>
  <c r="D183126" i="1"/>
  <c r="D183127" i="1"/>
  <c r="D183128" i="1"/>
  <c r="D183129" i="1"/>
  <c r="D183130" i="1"/>
  <c r="D183131" i="1"/>
  <c r="D183132" i="1"/>
  <c r="D183133" i="1"/>
  <c r="D183134" i="1"/>
  <c r="D183135" i="1"/>
  <c r="D183136" i="1"/>
  <c r="D183137" i="1"/>
  <c r="D183138" i="1"/>
  <c r="D183139" i="1"/>
  <c r="D183140" i="1"/>
  <c r="D183141" i="1"/>
  <c r="D183142" i="1"/>
  <c r="D183143" i="1"/>
  <c r="D183144" i="1"/>
  <c r="D183145" i="1"/>
  <c r="D183146" i="1"/>
  <c r="D183147" i="1"/>
  <c r="D183148" i="1"/>
  <c r="D183149" i="1"/>
  <c r="D183150" i="1"/>
  <c r="D183151" i="1"/>
  <c r="D183152" i="1"/>
  <c r="D183153" i="1"/>
  <c r="D183154" i="1"/>
  <c r="D183155" i="1"/>
  <c r="D183156" i="1"/>
  <c r="D183157" i="1"/>
  <c r="D183158" i="1"/>
  <c r="D183159" i="1"/>
  <c r="D183160" i="1"/>
  <c r="D183161" i="1"/>
  <c r="D183162" i="1"/>
  <c r="D183163" i="1"/>
  <c r="D183164" i="1"/>
  <c r="D183165" i="1"/>
  <c r="D183166" i="1"/>
  <c r="D183167" i="1"/>
  <c r="D183168" i="1"/>
  <c r="D183169" i="1"/>
  <c r="D183170" i="1"/>
  <c r="D183171" i="1"/>
  <c r="D183172" i="1"/>
  <c r="D183173" i="1"/>
  <c r="D183174" i="1"/>
  <c r="D183175" i="1"/>
  <c r="D183176" i="1"/>
  <c r="D183177" i="1"/>
  <c r="D183178" i="1"/>
  <c r="D183179" i="1"/>
  <c r="D183180" i="1"/>
  <c r="D183181" i="1"/>
  <c r="D183182" i="1"/>
  <c r="D183183" i="1"/>
  <c r="D183184" i="1"/>
  <c r="D183185" i="1"/>
  <c r="D183186" i="1"/>
  <c r="D183187" i="1"/>
  <c r="D183188" i="1"/>
  <c r="D183189" i="1"/>
  <c r="D183190" i="1"/>
  <c r="D183191" i="1"/>
  <c r="D183192" i="1"/>
  <c r="D183193" i="1"/>
  <c r="D183194" i="1"/>
  <c r="D183195" i="1"/>
  <c r="D183196" i="1"/>
  <c r="D183197" i="1"/>
  <c r="D183198" i="1"/>
  <c r="D183199" i="1"/>
  <c r="D183200" i="1"/>
  <c r="D183201" i="1"/>
  <c r="D183202" i="1"/>
  <c r="D183203" i="1"/>
  <c r="D183204" i="1"/>
  <c r="D183205" i="1"/>
  <c r="D183206" i="1"/>
  <c r="D183207" i="1"/>
  <c r="D183208" i="1"/>
  <c r="D183209" i="1"/>
  <c r="D183210" i="1"/>
  <c r="D183211" i="1"/>
  <c r="D183212" i="1"/>
  <c r="D183213" i="1"/>
  <c r="D183214" i="1"/>
  <c r="D183215" i="1"/>
  <c r="D183216" i="1"/>
  <c r="D183217" i="1"/>
  <c r="D183218" i="1"/>
  <c r="D183219" i="1"/>
  <c r="D183220" i="1"/>
  <c r="D183221" i="1"/>
  <c r="D183222" i="1"/>
  <c r="D183223" i="1"/>
  <c r="D183224" i="1"/>
  <c r="D183225" i="1"/>
  <c r="D183226" i="1"/>
  <c r="D183227" i="1"/>
  <c r="D183228" i="1"/>
  <c r="D183229" i="1"/>
  <c r="D183230" i="1"/>
  <c r="D183231" i="1"/>
  <c r="D183232" i="1"/>
  <c r="D183233" i="1"/>
  <c r="D183234" i="1"/>
  <c r="D183235" i="1"/>
  <c r="D183236" i="1"/>
  <c r="D183237" i="1"/>
  <c r="D183238" i="1"/>
  <c r="D183239" i="1"/>
  <c r="D183240" i="1"/>
  <c r="D183241" i="1"/>
  <c r="D183242" i="1"/>
  <c r="D183243" i="1"/>
  <c r="D183244" i="1"/>
  <c r="D183245" i="1"/>
  <c r="D183246" i="1"/>
  <c r="D183247" i="1"/>
  <c r="D183248" i="1"/>
  <c r="D183249" i="1"/>
  <c r="D183250" i="1"/>
  <c r="D183251" i="1"/>
  <c r="D183252" i="1"/>
  <c r="D183253" i="1"/>
  <c r="D183254" i="1"/>
  <c r="D183255" i="1"/>
  <c r="D183256" i="1"/>
  <c r="D183257" i="1"/>
  <c r="D183258" i="1"/>
  <c r="D183259" i="1"/>
  <c r="D183260" i="1"/>
  <c r="D183261" i="1"/>
  <c r="D183262" i="1"/>
  <c r="D183263" i="1"/>
  <c r="D183264" i="1"/>
  <c r="D183265" i="1"/>
  <c r="D183266" i="1"/>
  <c r="D183267" i="1"/>
  <c r="D183268" i="1"/>
  <c r="D183269" i="1"/>
  <c r="D183270" i="1"/>
  <c r="D183271" i="1"/>
  <c r="D183272" i="1"/>
  <c r="D183273" i="1"/>
  <c r="D183274" i="1"/>
  <c r="D183275" i="1"/>
  <c r="D183276" i="1"/>
  <c r="D183277" i="1"/>
  <c r="D183278" i="1"/>
  <c r="D183279" i="1"/>
  <c r="D183280" i="1"/>
  <c r="D183281" i="1"/>
  <c r="D183282" i="1"/>
  <c r="D183283" i="1"/>
  <c r="D183284" i="1"/>
  <c r="D183285" i="1"/>
  <c r="D183286" i="1"/>
  <c r="D183287" i="1"/>
  <c r="D183288" i="1"/>
  <c r="D183289" i="1"/>
  <c r="D183290" i="1"/>
  <c r="D183291" i="1"/>
  <c r="D183292" i="1"/>
  <c r="D183293" i="1"/>
  <c r="D183294" i="1"/>
  <c r="D183295" i="1"/>
  <c r="D183296" i="1"/>
  <c r="D183297" i="1"/>
  <c r="D183298" i="1"/>
  <c r="D183299" i="1"/>
  <c r="D183300" i="1"/>
  <c r="D183301" i="1"/>
  <c r="D183302" i="1"/>
  <c r="D183303" i="1"/>
  <c r="D183304" i="1"/>
  <c r="D183305" i="1"/>
  <c r="D183306" i="1"/>
  <c r="D183307" i="1"/>
  <c r="D183308" i="1"/>
  <c r="D183309" i="1"/>
  <c r="D183310" i="1"/>
  <c r="D183311" i="1"/>
  <c r="D183312" i="1"/>
  <c r="D183313" i="1"/>
  <c r="D183314" i="1"/>
  <c r="D183315" i="1"/>
  <c r="D183316" i="1"/>
  <c r="D183317" i="1"/>
  <c r="D183318" i="1"/>
  <c r="D183319" i="1"/>
  <c r="D183320" i="1"/>
  <c r="D183321" i="1"/>
  <c r="D183322" i="1"/>
  <c r="D183323" i="1"/>
  <c r="D183324" i="1"/>
  <c r="D183325" i="1"/>
  <c r="D183326" i="1"/>
  <c r="D183327" i="1"/>
  <c r="D183328" i="1"/>
  <c r="D183329" i="1"/>
  <c r="D183330" i="1"/>
  <c r="D183331" i="1"/>
  <c r="D183332" i="1"/>
  <c r="D183333" i="1"/>
  <c r="D183334" i="1"/>
  <c r="D183335" i="1"/>
  <c r="D183336" i="1"/>
  <c r="D183337" i="1"/>
  <c r="D183338" i="1"/>
  <c r="D183339" i="1"/>
  <c r="D183340" i="1"/>
  <c r="D183341" i="1"/>
  <c r="D183342" i="1"/>
  <c r="D183343" i="1"/>
  <c r="D183344" i="1"/>
  <c r="D183345" i="1"/>
  <c r="D183346" i="1"/>
  <c r="D183347" i="1"/>
  <c r="D183348" i="1"/>
  <c r="D183349" i="1"/>
  <c r="D183350" i="1"/>
  <c r="D183351" i="1"/>
  <c r="D183352" i="1"/>
  <c r="D183353" i="1"/>
  <c r="D183354" i="1"/>
  <c r="D183355" i="1"/>
  <c r="D183356" i="1"/>
  <c r="D183357" i="1"/>
  <c r="D183358" i="1"/>
  <c r="D183359" i="1"/>
  <c r="D183360" i="1"/>
  <c r="D183361" i="1"/>
  <c r="D183362" i="1"/>
  <c r="D183363" i="1"/>
  <c r="D183364" i="1"/>
  <c r="D183365" i="1"/>
  <c r="D183366" i="1"/>
  <c r="D183367" i="1"/>
  <c r="D183368" i="1"/>
  <c r="D183369" i="1"/>
  <c r="D183370" i="1"/>
  <c r="D183371" i="1"/>
  <c r="D183372" i="1"/>
  <c r="D183373" i="1"/>
  <c r="D183374" i="1"/>
  <c r="D183375" i="1"/>
  <c r="D183376" i="1"/>
  <c r="D183377" i="1"/>
  <c r="D183378" i="1"/>
  <c r="D183379" i="1"/>
  <c r="D183380" i="1"/>
  <c r="D183381" i="1"/>
  <c r="D183382" i="1"/>
  <c r="D183383" i="1"/>
  <c r="D183384" i="1"/>
  <c r="D183385" i="1"/>
  <c r="D183386" i="1"/>
  <c r="D183387" i="1"/>
  <c r="D183388" i="1"/>
  <c r="D183389" i="1"/>
  <c r="D183390" i="1"/>
  <c r="D183391" i="1"/>
  <c r="D183392" i="1"/>
  <c r="D183393" i="1"/>
  <c r="D183394" i="1"/>
  <c r="D183395" i="1"/>
  <c r="D183396" i="1"/>
  <c r="D183397" i="1"/>
  <c r="D183398" i="1"/>
  <c r="D183399" i="1"/>
  <c r="D183400" i="1"/>
  <c r="D183401" i="1"/>
  <c r="D183402" i="1"/>
  <c r="D183403" i="1"/>
  <c r="D183404" i="1"/>
  <c r="D183405" i="1"/>
  <c r="D183406" i="1"/>
  <c r="D183407" i="1"/>
  <c r="D183408" i="1"/>
  <c r="D183409" i="1"/>
  <c r="D183410" i="1"/>
  <c r="D183411" i="1"/>
  <c r="D183412" i="1"/>
  <c r="D183413" i="1"/>
  <c r="D183414" i="1"/>
  <c r="D183415" i="1"/>
  <c r="D183416" i="1"/>
  <c r="D183417" i="1"/>
  <c r="D183418" i="1"/>
  <c r="D183419" i="1"/>
  <c r="D183420" i="1"/>
  <c r="D183421" i="1"/>
  <c r="D183422" i="1"/>
  <c r="D183423" i="1"/>
  <c r="D183424" i="1"/>
  <c r="D183425" i="1"/>
  <c r="D183426" i="1"/>
  <c r="D183427" i="1"/>
  <c r="D183428" i="1"/>
  <c r="D183429" i="1"/>
  <c r="D183430" i="1"/>
  <c r="D183431" i="1"/>
  <c r="D183432" i="1"/>
  <c r="D183433" i="1"/>
  <c r="D183434" i="1"/>
  <c r="D183435" i="1"/>
  <c r="D183436" i="1"/>
  <c r="D183437" i="1"/>
  <c r="D183438" i="1"/>
  <c r="D183439" i="1"/>
  <c r="D183440" i="1"/>
  <c r="D183441" i="1"/>
  <c r="D183442" i="1"/>
  <c r="D183443" i="1"/>
  <c r="D183444" i="1"/>
  <c r="D183445" i="1"/>
  <c r="D183446" i="1"/>
  <c r="D183447" i="1"/>
  <c r="D183448" i="1"/>
  <c r="D183449" i="1"/>
  <c r="D183450" i="1"/>
  <c r="D183451" i="1"/>
  <c r="D183452" i="1"/>
  <c r="D183453" i="1"/>
  <c r="D183454" i="1"/>
  <c r="D183455" i="1"/>
  <c r="D183456" i="1"/>
  <c r="D183457" i="1"/>
  <c r="D183458" i="1"/>
  <c r="D183459" i="1"/>
  <c r="D183460" i="1"/>
  <c r="D183461" i="1"/>
  <c r="D183462" i="1"/>
  <c r="D183463" i="1"/>
  <c r="D183464" i="1"/>
  <c r="D183465" i="1"/>
  <c r="D183466" i="1"/>
  <c r="D183467" i="1"/>
  <c r="D183468" i="1"/>
  <c r="D183469" i="1"/>
  <c r="D183470" i="1"/>
  <c r="D183471" i="1"/>
  <c r="D183472" i="1"/>
  <c r="D183473" i="1"/>
  <c r="D183474" i="1"/>
  <c r="D183475" i="1"/>
  <c r="D183476" i="1"/>
  <c r="D183477" i="1"/>
  <c r="D183478" i="1"/>
  <c r="D183479" i="1"/>
  <c r="D183480" i="1"/>
  <c r="D183481" i="1"/>
  <c r="D183482" i="1"/>
  <c r="D183483" i="1"/>
  <c r="D183484" i="1"/>
  <c r="D183485" i="1"/>
  <c r="D183486" i="1"/>
  <c r="D183487" i="1"/>
  <c r="D183488" i="1"/>
  <c r="D183489" i="1"/>
  <c r="D183490" i="1"/>
  <c r="D183491" i="1"/>
  <c r="D183492" i="1"/>
  <c r="D183493" i="1"/>
  <c r="D183494" i="1"/>
  <c r="D183495" i="1"/>
  <c r="D183496" i="1"/>
  <c r="D183497" i="1"/>
  <c r="D183498" i="1"/>
  <c r="D183499" i="1"/>
  <c r="D183500" i="1"/>
  <c r="D183501" i="1"/>
  <c r="D183502" i="1"/>
  <c r="D183503" i="1"/>
  <c r="D183504" i="1"/>
  <c r="D183505" i="1"/>
  <c r="D183506" i="1"/>
  <c r="D183507" i="1"/>
  <c r="D183508" i="1"/>
  <c r="D183509" i="1"/>
  <c r="D183510" i="1"/>
  <c r="D183511" i="1"/>
  <c r="D183512" i="1"/>
  <c r="D183513" i="1"/>
  <c r="D183514" i="1"/>
  <c r="D183515" i="1"/>
  <c r="D183516" i="1"/>
  <c r="D183517" i="1"/>
  <c r="D183518" i="1"/>
  <c r="D183519" i="1"/>
  <c r="D183520" i="1"/>
  <c r="D183521" i="1"/>
  <c r="D183522" i="1"/>
  <c r="D183523" i="1"/>
  <c r="D183524" i="1"/>
  <c r="D183525" i="1"/>
  <c r="D183526" i="1"/>
  <c r="D183527" i="1"/>
  <c r="D183528" i="1"/>
  <c r="D183529" i="1"/>
  <c r="D183530" i="1"/>
  <c r="D183531" i="1"/>
  <c r="D183532" i="1"/>
  <c r="D183533" i="1"/>
  <c r="D183534" i="1"/>
  <c r="D183535" i="1"/>
  <c r="D183536" i="1"/>
  <c r="D183537" i="1"/>
  <c r="D183538" i="1"/>
  <c r="D183539" i="1"/>
  <c r="D183540" i="1"/>
  <c r="D183541" i="1"/>
  <c r="D183542" i="1"/>
  <c r="D183543" i="1"/>
  <c r="D183544" i="1"/>
  <c r="D183545" i="1"/>
  <c r="D183546" i="1"/>
  <c r="D183547" i="1"/>
  <c r="D183548" i="1"/>
  <c r="D183549" i="1"/>
  <c r="D183550" i="1"/>
  <c r="D183551" i="1"/>
  <c r="D183552" i="1"/>
  <c r="D183553" i="1"/>
  <c r="D183554" i="1"/>
  <c r="D183555" i="1"/>
  <c r="D183556" i="1"/>
  <c r="D183557" i="1"/>
  <c r="D183558" i="1"/>
  <c r="D183559" i="1"/>
  <c r="D183560" i="1"/>
  <c r="D183561" i="1"/>
  <c r="D183562" i="1"/>
  <c r="D183563" i="1"/>
  <c r="D183564" i="1"/>
  <c r="D183565" i="1"/>
  <c r="D183566" i="1"/>
  <c r="D183567" i="1"/>
  <c r="D183568" i="1"/>
  <c r="D183569" i="1"/>
  <c r="D183570" i="1"/>
  <c r="D183571" i="1"/>
  <c r="D183572" i="1"/>
  <c r="D183573" i="1"/>
  <c r="D183574" i="1"/>
  <c r="D183575" i="1"/>
  <c r="D183576" i="1"/>
  <c r="D183577" i="1"/>
  <c r="D183578" i="1"/>
  <c r="D183579" i="1"/>
  <c r="D183580" i="1"/>
  <c r="D183581" i="1"/>
  <c r="D183582" i="1"/>
  <c r="D183583" i="1"/>
  <c r="D183584" i="1"/>
  <c r="D183585" i="1"/>
  <c r="D183586" i="1"/>
  <c r="D183587" i="1"/>
  <c r="D183588" i="1"/>
  <c r="D183589" i="1"/>
  <c r="D183590" i="1"/>
  <c r="D183591" i="1"/>
  <c r="D183592" i="1"/>
  <c r="D183593" i="1"/>
  <c r="D183594" i="1"/>
  <c r="D183595" i="1"/>
  <c r="D183596" i="1"/>
  <c r="D183597" i="1"/>
  <c r="D183598" i="1"/>
  <c r="D183599" i="1"/>
  <c r="D183600" i="1"/>
  <c r="D183601" i="1"/>
  <c r="D183602" i="1"/>
  <c r="D183603" i="1"/>
  <c r="D183604" i="1"/>
  <c r="D183605" i="1"/>
  <c r="D183606" i="1"/>
  <c r="D183607" i="1"/>
  <c r="D183608" i="1"/>
  <c r="D183609" i="1"/>
  <c r="D183610" i="1"/>
  <c r="D183611" i="1"/>
  <c r="D183612" i="1"/>
  <c r="D183613" i="1"/>
  <c r="D183614" i="1"/>
  <c r="D183615" i="1"/>
  <c r="D183616" i="1"/>
  <c r="D183617" i="1"/>
  <c r="D183618" i="1"/>
  <c r="D183619" i="1"/>
  <c r="D183620" i="1"/>
  <c r="D183621" i="1"/>
  <c r="D183622" i="1"/>
  <c r="D183623" i="1"/>
  <c r="D183624" i="1"/>
  <c r="D183625" i="1"/>
  <c r="D183626" i="1"/>
  <c r="D183627" i="1"/>
  <c r="D183628" i="1"/>
  <c r="D183629" i="1"/>
  <c r="D183630" i="1"/>
  <c r="D183631" i="1"/>
  <c r="D183632" i="1"/>
  <c r="D183633" i="1"/>
  <c r="D183634" i="1"/>
  <c r="D183635" i="1"/>
  <c r="D183636" i="1"/>
  <c r="D183637" i="1"/>
  <c r="D183638" i="1"/>
  <c r="D183639" i="1"/>
  <c r="D183640" i="1"/>
  <c r="D183641" i="1"/>
  <c r="D183642" i="1"/>
  <c r="D183643" i="1"/>
  <c r="D183644" i="1"/>
  <c r="D183645" i="1"/>
  <c r="D183646" i="1"/>
  <c r="D183647" i="1"/>
  <c r="D183648" i="1"/>
  <c r="D183649" i="1"/>
  <c r="D183650" i="1"/>
  <c r="D183651" i="1"/>
  <c r="D183652" i="1"/>
  <c r="D183653" i="1"/>
  <c r="D183654" i="1"/>
  <c r="D183655" i="1"/>
  <c r="D183656" i="1"/>
  <c r="D183657" i="1"/>
  <c r="D183658" i="1"/>
  <c r="D183659" i="1"/>
  <c r="D183660" i="1"/>
  <c r="D183661" i="1"/>
  <c r="D183662" i="1"/>
  <c r="D183663" i="1"/>
  <c r="D183664" i="1"/>
  <c r="D183665" i="1"/>
  <c r="D183666" i="1"/>
  <c r="D183667" i="1"/>
  <c r="D183668" i="1"/>
  <c r="D183669" i="1"/>
  <c r="D183670" i="1"/>
  <c r="D183671" i="1"/>
  <c r="D183672" i="1"/>
  <c r="D183673" i="1"/>
  <c r="D183674" i="1"/>
  <c r="D183675" i="1"/>
  <c r="D183676" i="1"/>
  <c r="D183677" i="1"/>
  <c r="D183678" i="1"/>
  <c r="D183679" i="1"/>
  <c r="D183680" i="1"/>
  <c r="D183681" i="1"/>
  <c r="D183682" i="1"/>
  <c r="D183683" i="1"/>
  <c r="D183684" i="1"/>
  <c r="D183685" i="1"/>
  <c r="D183686" i="1"/>
  <c r="D183687" i="1"/>
  <c r="D183688" i="1"/>
  <c r="D183689" i="1"/>
  <c r="D183690" i="1"/>
  <c r="D183691" i="1"/>
  <c r="D183692" i="1"/>
  <c r="D183693" i="1"/>
  <c r="D183694" i="1"/>
  <c r="D183695" i="1"/>
  <c r="D183696" i="1"/>
  <c r="D183697" i="1"/>
  <c r="D183698" i="1"/>
  <c r="D183699" i="1"/>
  <c r="D183700" i="1"/>
  <c r="D183701" i="1"/>
  <c r="D183702" i="1"/>
  <c r="D183703" i="1"/>
  <c r="D183704" i="1"/>
  <c r="D183705" i="1"/>
  <c r="D183706" i="1"/>
  <c r="D183707" i="1"/>
  <c r="D183708" i="1"/>
  <c r="D183709" i="1"/>
  <c r="D183710" i="1"/>
  <c r="D183711" i="1"/>
  <c r="D183712" i="1"/>
  <c r="D183713" i="1"/>
  <c r="D183714" i="1"/>
  <c r="D183715" i="1"/>
  <c r="D183716" i="1"/>
  <c r="D183717" i="1"/>
  <c r="D183718" i="1"/>
  <c r="D183719" i="1"/>
  <c r="D183720" i="1"/>
  <c r="D183721" i="1"/>
  <c r="D183722" i="1"/>
  <c r="D183723" i="1"/>
  <c r="D183724" i="1"/>
  <c r="D183725" i="1"/>
  <c r="D183726" i="1"/>
  <c r="D183727" i="1"/>
  <c r="D183728" i="1"/>
  <c r="D183729" i="1"/>
  <c r="D183730" i="1"/>
  <c r="D183731" i="1"/>
  <c r="D183732" i="1"/>
  <c r="D183733" i="1"/>
  <c r="D183734" i="1"/>
  <c r="D183735" i="1"/>
  <c r="D183736" i="1"/>
  <c r="D183737" i="1"/>
  <c r="D183738" i="1"/>
  <c r="D183739" i="1"/>
  <c r="D183740" i="1"/>
  <c r="D183741" i="1"/>
  <c r="D183742" i="1"/>
  <c r="D183743" i="1"/>
  <c r="D183744" i="1"/>
  <c r="D183745" i="1"/>
  <c r="D183746" i="1"/>
  <c r="D183747" i="1"/>
  <c r="D183748" i="1"/>
  <c r="D183749" i="1"/>
  <c r="D183750" i="1"/>
  <c r="D183751" i="1"/>
  <c r="D183752" i="1"/>
  <c r="D183753" i="1"/>
  <c r="D183754" i="1"/>
  <c r="D183755" i="1"/>
  <c r="D183756" i="1"/>
  <c r="D183757" i="1"/>
  <c r="D183758" i="1"/>
  <c r="D183759" i="1"/>
  <c r="D183760" i="1"/>
  <c r="D183761" i="1"/>
  <c r="D183762" i="1"/>
  <c r="D183763" i="1"/>
  <c r="D183764" i="1"/>
  <c r="D183765" i="1"/>
  <c r="D183766" i="1"/>
  <c r="D183767" i="1"/>
  <c r="D183768" i="1"/>
  <c r="D183769" i="1"/>
  <c r="D183770" i="1"/>
  <c r="D183771" i="1"/>
  <c r="D183772" i="1"/>
  <c r="D183773" i="1"/>
  <c r="D183774" i="1"/>
  <c r="D183775" i="1"/>
  <c r="D183776" i="1"/>
  <c r="D183777" i="1"/>
  <c r="D183778" i="1"/>
  <c r="D183779" i="1"/>
  <c r="D183780" i="1"/>
  <c r="D183781" i="1"/>
  <c r="D183782" i="1"/>
  <c r="D183783" i="1"/>
  <c r="D183784" i="1"/>
  <c r="D183785" i="1"/>
  <c r="D183786" i="1"/>
  <c r="D183787" i="1"/>
  <c r="D183788" i="1"/>
  <c r="D183789" i="1"/>
  <c r="D183790" i="1"/>
  <c r="D183791" i="1"/>
  <c r="D183792" i="1"/>
  <c r="D183793" i="1"/>
  <c r="D183794" i="1"/>
  <c r="D183795" i="1"/>
  <c r="D183796" i="1"/>
  <c r="D183797" i="1"/>
  <c r="D183798" i="1"/>
  <c r="D183799" i="1"/>
  <c r="D183800" i="1"/>
  <c r="D183801" i="1"/>
  <c r="D183802" i="1"/>
  <c r="D183803" i="1"/>
  <c r="D183804" i="1"/>
  <c r="D183805" i="1"/>
  <c r="D183806" i="1"/>
  <c r="D183807" i="1"/>
  <c r="D183808" i="1"/>
  <c r="D183809" i="1"/>
  <c r="D183810" i="1"/>
  <c r="D183811" i="1"/>
  <c r="D183812" i="1"/>
  <c r="D183813" i="1"/>
  <c r="D183814" i="1"/>
  <c r="D183815" i="1"/>
  <c r="D183816" i="1"/>
  <c r="D183817" i="1"/>
  <c r="D183818" i="1"/>
  <c r="D183819" i="1"/>
  <c r="D183820" i="1"/>
  <c r="D183821" i="1"/>
  <c r="D183822" i="1"/>
  <c r="D183823" i="1"/>
  <c r="D183824" i="1"/>
  <c r="D183825" i="1"/>
  <c r="D183826" i="1"/>
  <c r="D183827" i="1"/>
  <c r="D183828" i="1"/>
  <c r="D183829" i="1"/>
  <c r="D183830" i="1"/>
  <c r="D183831" i="1"/>
  <c r="D183832" i="1"/>
  <c r="D183833" i="1"/>
  <c r="D183834" i="1"/>
  <c r="D183835" i="1"/>
  <c r="D183836" i="1"/>
  <c r="D183837" i="1"/>
  <c r="D183838" i="1"/>
  <c r="D183839" i="1"/>
  <c r="D183840" i="1"/>
  <c r="D183841" i="1"/>
  <c r="D183842" i="1"/>
  <c r="D183843" i="1"/>
  <c r="D183844" i="1"/>
  <c r="D183845" i="1"/>
  <c r="D183846" i="1"/>
  <c r="D183847" i="1"/>
  <c r="D183848" i="1"/>
  <c r="D183849" i="1"/>
  <c r="D183850" i="1"/>
  <c r="D183851" i="1"/>
  <c r="D183852" i="1"/>
  <c r="D183853" i="1"/>
  <c r="D183854" i="1"/>
  <c r="D183855" i="1"/>
  <c r="D183856" i="1"/>
  <c r="D183857" i="1"/>
  <c r="D183858" i="1"/>
  <c r="D183859" i="1"/>
  <c r="D183860" i="1"/>
  <c r="D183861" i="1"/>
  <c r="D183862" i="1"/>
  <c r="D183863" i="1"/>
  <c r="D183864" i="1"/>
  <c r="D183865" i="1"/>
  <c r="D183866" i="1"/>
  <c r="D183867" i="1"/>
  <c r="D183868" i="1"/>
  <c r="D183869" i="1"/>
  <c r="D183870" i="1"/>
  <c r="D183871" i="1"/>
  <c r="D183872" i="1"/>
  <c r="D183873" i="1"/>
  <c r="D183874" i="1"/>
  <c r="D183875" i="1"/>
  <c r="D183876" i="1"/>
  <c r="D183877" i="1"/>
  <c r="D183878" i="1"/>
  <c r="D183879" i="1"/>
  <c r="D183880" i="1"/>
  <c r="D183881" i="1"/>
  <c r="D183882" i="1"/>
  <c r="D183883" i="1"/>
  <c r="D183884" i="1"/>
  <c r="D183885" i="1"/>
  <c r="D183886" i="1"/>
  <c r="D183887" i="1"/>
  <c r="D183888" i="1"/>
  <c r="D183889" i="1"/>
  <c r="D183890" i="1"/>
  <c r="D183891" i="1"/>
  <c r="D183892" i="1"/>
  <c r="D183893" i="1"/>
  <c r="D183894" i="1"/>
  <c r="D183895" i="1"/>
  <c r="D183896" i="1"/>
  <c r="D183897" i="1"/>
  <c r="D183898" i="1"/>
  <c r="D183899" i="1"/>
  <c r="D183900" i="1"/>
  <c r="D183901" i="1"/>
  <c r="D183902" i="1"/>
  <c r="D183903" i="1"/>
  <c r="D183904" i="1"/>
  <c r="D183905" i="1"/>
  <c r="D183906" i="1"/>
  <c r="D183907" i="1"/>
  <c r="D183908" i="1"/>
  <c r="D183909" i="1"/>
  <c r="D183910" i="1"/>
  <c r="D183911" i="1"/>
  <c r="D183912" i="1"/>
  <c r="D183913" i="1"/>
  <c r="D183914" i="1"/>
  <c r="D183915" i="1"/>
  <c r="D183916" i="1"/>
  <c r="D183917" i="1"/>
  <c r="D183918" i="1"/>
  <c r="D183919" i="1"/>
  <c r="D183920" i="1"/>
  <c r="D183921" i="1"/>
  <c r="D183922" i="1"/>
  <c r="D183923" i="1"/>
  <c r="D183924" i="1"/>
  <c r="D183925" i="1"/>
  <c r="D183926" i="1"/>
  <c r="D183927" i="1"/>
  <c r="D183928" i="1"/>
  <c r="D183929" i="1"/>
  <c r="D183930" i="1"/>
  <c r="D183931" i="1"/>
  <c r="D183932" i="1"/>
  <c r="D183933" i="1"/>
  <c r="D183934" i="1"/>
  <c r="D183935" i="1"/>
  <c r="D183936" i="1"/>
  <c r="D183937" i="1"/>
  <c r="D183938" i="1"/>
  <c r="D183939" i="1"/>
  <c r="D183940" i="1"/>
  <c r="D183941" i="1"/>
  <c r="D183942" i="1"/>
  <c r="D183943" i="1"/>
  <c r="D183944" i="1"/>
  <c r="D183945" i="1"/>
  <c r="D183946" i="1"/>
  <c r="D183947" i="1"/>
  <c r="D183948" i="1"/>
  <c r="D183949" i="1"/>
  <c r="D183950" i="1"/>
  <c r="D183951" i="1"/>
  <c r="D183952" i="1"/>
  <c r="D183953" i="1"/>
  <c r="D183954" i="1"/>
  <c r="D183955" i="1"/>
  <c r="D183956" i="1"/>
  <c r="D183957" i="1"/>
  <c r="D183958" i="1"/>
  <c r="D183959" i="1"/>
  <c r="D183960" i="1"/>
  <c r="D183961" i="1"/>
  <c r="D183962" i="1"/>
  <c r="D183963" i="1"/>
  <c r="D183964" i="1"/>
  <c r="D183965" i="1"/>
  <c r="D183966" i="1"/>
  <c r="D183967" i="1"/>
  <c r="D183968" i="1"/>
  <c r="D183969" i="1"/>
  <c r="D183970" i="1"/>
  <c r="D183971" i="1"/>
  <c r="D183972" i="1"/>
  <c r="D183973" i="1"/>
  <c r="D183974" i="1"/>
  <c r="D183975" i="1"/>
  <c r="D183976" i="1"/>
  <c r="D183977" i="1"/>
  <c r="D183978" i="1"/>
  <c r="D183979" i="1"/>
  <c r="D183980" i="1"/>
  <c r="D183981" i="1"/>
  <c r="D183982" i="1"/>
  <c r="D183983" i="1"/>
  <c r="D183984" i="1"/>
  <c r="D183985" i="1"/>
  <c r="D183986" i="1"/>
  <c r="D183987" i="1"/>
  <c r="D183988" i="1"/>
  <c r="D183989" i="1"/>
  <c r="D183990" i="1"/>
  <c r="D183991" i="1"/>
  <c r="D183992" i="1"/>
  <c r="D183993" i="1"/>
  <c r="D183994" i="1"/>
  <c r="D183995" i="1"/>
  <c r="D183996" i="1"/>
  <c r="D183997" i="1"/>
  <c r="D183998" i="1"/>
  <c r="D183999" i="1"/>
  <c r="D184000" i="1"/>
  <c r="D184001" i="1"/>
  <c r="D184002" i="1"/>
  <c r="D184003" i="1"/>
  <c r="D184004" i="1"/>
  <c r="D184005" i="1"/>
  <c r="D184006" i="1"/>
  <c r="D184007" i="1"/>
  <c r="D184008" i="1"/>
  <c r="D184009" i="1"/>
  <c r="D184010" i="1"/>
  <c r="D184011" i="1"/>
  <c r="D184012" i="1"/>
  <c r="D184013" i="1"/>
  <c r="D184014" i="1"/>
  <c r="D184015" i="1"/>
  <c r="D184016" i="1"/>
  <c r="D184017" i="1"/>
  <c r="D184018" i="1"/>
  <c r="D184019" i="1"/>
  <c r="D184020" i="1"/>
  <c r="D184021" i="1"/>
  <c r="D184022" i="1"/>
  <c r="D184023" i="1"/>
  <c r="D184024" i="1"/>
  <c r="D184025" i="1"/>
  <c r="D184026" i="1"/>
  <c r="D184027" i="1"/>
  <c r="D184028" i="1"/>
  <c r="D184029" i="1"/>
  <c r="D184030" i="1"/>
  <c r="D184031" i="1"/>
  <c r="D184032" i="1"/>
  <c r="D184033" i="1"/>
  <c r="D184034" i="1"/>
  <c r="D184035" i="1"/>
  <c r="D184036" i="1"/>
  <c r="D184037" i="1"/>
  <c r="D184038" i="1"/>
  <c r="D184039" i="1"/>
  <c r="D184040" i="1"/>
  <c r="D184041" i="1"/>
  <c r="D184042" i="1"/>
  <c r="D184043" i="1"/>
  <c r="D184044" i="1"/>
  <c r="D184045" i="1"/>
  <c r="D184046" i="1"/>
  <c r="D184047" i="1"/>
  <c r="D184048" i="1"/>
  <c r="D184049" i="1"/>
  <c r="D184050" i="1"/>
  <c r="D184051" i="1"/>
  <c r="D184052" i="1"/>
  <c r="D184053" i="1"/>
  <c r="D184054" i="1"/>
  <c r="D184055" i="1"/>
  <c r="D184056" i="1"/>
  <c r="D184057" i="1"/>
  <c r="D184058" i="1"/>
  <c r="D184059" i="1"/>
  <c r="D184060" i="1"/>
  <c r="D184061" i="1"/>
  <c r="D184062" i="1"/>
  <c r="D184063" i="1"/>
  <c r="D184064" i="1"/>
  <c r="D184065" i="1"/>
  <c r="D184066" i="1"/>
  <c r="D184067" i="1"/>
  <c r="D184068" i="1"/>
  <c r="D184069" i="1"/>
  <c r="D184070" i="1"/>
  <c r="D184071" i="1"/>
  <c r="D184072" i="1"/>
  <c r="D184073" i="1"/>
  <c r="D184074" i="1"/>
  <c r="D184075" i="1"/>
  <c r="D184076" i="1"/>
  <c r="D184077" i="1"/>
  <c r="D184078" i="1"/>
  <c r="D184079" i="1"/>
  <c r="D184080" i="1"/>
  <c r="D184081" i="1"/>
  <c r="D184082" i="1"/>
  <c r="D184083" i="1"/>
  <c r="D184084" i="1"/>
  <c r="D184085" i="1"/>
  <c r="D184086" i="1"/>
  <c r="D184087" i="1"/>
  <c r="D184088" i="1"/>
  <c r="D184089" i="1"/>
  <c r="D184090" i="1"/>
  <c r="D184091" i="1"/>
  <c r="D184092" i="1"/>
  <c r="D184093" i="1"/>
  <c r="D184094" i="1"/>
  <c r="D184095" i="1"/>
  <c r="D184096" i="1"/>
  <c r="D184097" i="1"/>
  <c r="D184098" i="1"/>
  <c r="D184099" i="1"/>
  <c r="D184100" i="1"/>
  <c r="D184101" i="1"/>
  <c r="D184102" i="1"/>
  <c r="D184103" i="1"/>
  <c r="D184104" i="1"/>
  <c r="D184105" i="1"/>
  <c r="D184106" i="1"/>
  <c r="D184107" i="1"/>
  <c r="D184108" i="1"/>
  <c r="D184109" i="1"/>
  <c r="D184110" i="1"/>
  <c r="D184111" i="1"/>
  <c r="D184112" i="1"/>
  <c r="D184113" i="1"/>
  <c r="D184114" i="1"/>
  <c r="D184115" i="1"/>
  <c r="D184116" i="1"/>
  <c r="D184117" i="1"/>
  <c r="D184118" i="1"/>
  <c r="D184119" i="1"/>
  <c r="D184120" i="1"/>
  <c r="D184121" i="1"/>
  <c r="D184122" i="1"/>
  <c r="D184123" i="1"/>
  <c r="D184124" i="1"/>
  <c r="D184125" i="1"/>
  <c r="D184126" i="1"/>
  <c r="D184127" i="1"/>
  <c r="D184128" i="1"/>
  <c r="D184129" i="1"/>
  <c r="D184130" i="1"/>
  <c r="D184131" i="1"/>
  <c r="D184132" i="1"/>
  <c r="D184133" i="1"/>
  <c r="D184134" i="1"/>
  <c r="D184135" i="1"/>
  <c r="D184136" i="1"/>
  <c r="D184137" i="1"/>
  <c r="D184138" i="1"/>
  <c r="D184139" i="1"/>
  <c r="D184140" i="1"/>
  <c r="D184141" i="1"/>
  <c r="D184142" i="1"/>
  <c r="D184143" i="1"/>
  <c r="D184144" i="1"/>
  <c r="D184145" i="1"/>
  <c r="D184146" i="1"/>
  <c r="D184147" i="1"/>
  <c r="D184148" i="1"/>
  <c r="D184149" i="1"/>
  <c r="D184150" i="1"/>
  <c r="D184151" i="1"/>
  <c r="D184152" i="1"/>
  <c r="D184153" i="1"/>
  <c r="D184154" i="1"/>
  <c r="D184155" i="1"/>
  <c r="D184156" i="1"/>
  <c r="D184157" i="1"/>
  <c r="D184158" i="1"/>
  <c r="D184159" i="1"/>
  <c r="D184160" i="1"/>
  <c r="D184161" i="1"/>
  <c r="D184162" i="1"/>
  <c r="D184163" i="1"/>
  <c r="D184164" i="1"/>
  <c r="D184165" i="1"/>
  <c r="D184166" i="1"/>
  <c r="D184167" i="1"/>
  <c r="D184168" i="1"/>
  <c r="D184169" i="1"/>
  <c r="D184170" i="1"/>
  <c r="D184171" i="1"/>
  <c r="D184172" i="1"/>
  <c r="D184173" i="1"/>
  <c r="D184174" i="1"/>
  <c r="D184175" i="1"/>
  <c r="D184176" i="1"/>
  <c r="D184177" i="1"/>
  <c r="D184178" i="1"/>
  <c r="D184179" i="1"/>
  <c r="D184180" i="1"/>
  <c r="D184181" i="1"/>
  <c r="D184182" i="1"/>
  <c r="D184183" i="1"/>
  <c r="D184184" i="1"/>
  <c r="D184185" i="1"/>
  <c r="D184186" i="1"/>
  <c r="D184187" i="1"/>
  <c r="D184188" i="1"/>
  <c r="D184189" i="1"/>
  <c r="D184190" i="1"/>
  <c r="D184191" i="1"/>
  <c r="D184192" i="1"/>
  <c r="D184193" i="1"/>
  <c r="D184194" i="1"/>
  <c r="D184195" i="1"/>
  <c r="D184196" i="1"/>
  <c r="D184197" i="1"/>
  <c r="D184198" i="1"/>
  <c r="D184199" i="1"/>
  <c r="D184200" i="1"/>
  <c r="D184201" i="1"/>
  <c r="D184202" i="1"/>
  <c r="D184203" i="1"/>
  <c r="D184204" i="1"/>
  <c r="D184205" i="1"/>
  <c r="D184206" i="1"/>
  <c r="D184207" i="1"/>
  <c r="D184208" i="1"/>
  <c r="D184209" i="1"/>
  <c r="D184210" i="1"/>
  <c r="D184211" i="1"/>
  <c r="D184212" i="1"/>
  <c r="D184213" i="1"/>
  <c r="D184214" i="1"/>
  <c r="D184215" i="1"/>
  <c r="D184216" i="1"/>
  <c r="D184217" i="1"/>
  <c r="D184218" i="1"/>
  <c r="D184219" i="1"/>
  <c r="D184220" i="1"/>
  <c r="D184221" i="1"/>
  <c r="D184222" i="1"/>
  <c r="D184223" i="1"/>
  <c r="D184224" i="1"/>
  <c r="D184225" i="1"/>
  <c r="D184226" i="1"/>
  <c r="D184227" i="1"/>
  <c r="D184228" i="1"/>
  <c r="D184229" i="1"/>
  <c r="D184230" i="1"/>
  <c r="D184231" i="1"/>
  <c r="D184232" i="1"/>
  <c r="D184233" i="1"/>
  <c r="D184234" i="1"/>
  <c r="D184235" i="1"/>
  <c r="D184236" i="1"/>
  <c r="D184237" i="1"/>
  <c r="D184238" i="1"/>
  <c r="D184239" i="1"/>
  <c r="D184240" i="1"/>
  <c r="D184241" i="1"/>
  <c r="D184242" i="1"/>
  <c r="D184243" i="1"/>
  <c r="D184244" i="1"/>
  <c r="D184245" i="1"/>
  <c r="D184246" i="1"/>
  <c r="D184247" i="1"/>
  <c r="D184248" i="1"/>
  <c r="D184249" i="1"/>
  <c r="D184250" i="1"/>
  <c r="D184251" i="1"/>
  <c r="D184252" i="1"/>
  <c r="D184253" i="1"/>
  <c r="D184254" i="1"/>
  <c r="D184255" i="1"/>
  <c r="D184256" i="1"/>
  <c r="D184257" i="1"/>
  <c r="D184258" i="1"/>
  <c r="D184259" i="1"/>
  <c r="D184260" i="1"/>
  <c r="D184261" i="1"/>
  <c r="D184262" i="1"/>
  <c r="D184263" i="1"/>
  <c r="D184264" i="1"/>
  <c r="D184265" i="1"/>
  <c r="D184266" i="1"/>
  <c r="D184267" i="1"/>
  <c r="D184268" i="1"/>
  <c r="D184269" i="1"/>
  <c r="D184270" i="1"/>
  <c r="D184271" i="1"/>
  <c r="D184272" i="1"/>
  <c r="D184273" i="1"/>
  <c r="D184274" i="1"/>
  <c r="D184275" i="1"/>
  <c r="D184276" i="1"/>
  <c r="D184277" i="1"/>
  <c r="D184278" i="1"/>
  <c r="D184279" i="1"/>
  <c r="D184280" i="1"/>
  <c r="D184281" i="1"/>
  <c r="D184282" i="1"/>
  <c r="D184283" i="1"/>
  <c r="D184284" i="1"/>
  <c r="D184285" i="1"/>
  <c r="D184286" i="1"/>
  <c r="D184287" i="1"/>
  <c r="D184288" i="1"/>
  <c r="D184289" i="1"/>
  <c r="D184290" i="1"/>
  <c r="D184291" i="1"/>
  <c r="D184292" i="1"/>
  <c r="D184293" i="1"/>
  <c r="D184294" i="1"/>
  <c r="D184295" i="1"/>
  <c r="D184296" i="1"/>
  <c r="D184297" i="1"/>
  <c r="D184298" i="1"/>
  <c r="D184299" i="1"/>
  <c r="D184300" i="1"/>
  <c r="D184301" i="1"/>
  <c r="D184302" i="1"/>
  <c r="D184303" i="1"/>
  <c r="D184304" i="1"/>
  <c r="D184305" i="1"/>
  <c r="D184306" i="1"/>
  <c r="D184307" i="1"/>
  <c r="D184308" i="1"/>
  <c r="D184309" i="1"/>
  <c r="D184310" i="1"/>
  <c r="D184311" i="1"/>
  <c r="D184312" i="1"/>
  <c r="D184313" i="1"/>
  <c r="D184314" i="1"/>
  <c r="D184315" i="1"/>
  <c r="D184316" i="1"/>
  <c r="D184317" i="1"/>
  <c r="D184318" i="1"/>
  <c r="D184319" i="1"/>
  <c r="D184320" i="1"/>
  <c r="D184321" i="1"/>
  <c r="D184322" i="1"/>
  <c r="D184323" i="1"/>
  <c r="D184324" i="1"/>
  <c r="D184325" i="1"/>
  <c r="D184326" i="1"/>
  <c r="D184327" i="1"/>
  <c r="D184328" i="1"/>
  <c r="D184329" i="1"/>
  <c r="D184330" i="1"/>
  <c r="D184331" i="1"/>
  <c r="D184332" i="1"/>
  <c r="D184333" i="1"/>
  <c r="D184334" i="1"/>
  <c r="D184335" i="1"/>
  <c r="D184336" i="1"/>
  <c r="D184337" i="1"/>
  <c r="D184338" i="1"/>
  <c r="D184339" i="1"/>
  <c r="D184340" i="1"/>
  <c r="D184341" i="1"/>
  <c r="D184342" i="1"/>
  <c r="D184343" i="1"/>
  <c r="D184344" i="1"/>
  <c r="D184345" i="1"/>
  <c r="D184346" i="1"/>
  <c r="D184347" i="1"/>
  <c r="D184348" i="1"/>
  <c r="D184349" i="1"/>
  <c r="D184350" i="1"/>
  <c r="D184351" i="1"/>
  <c r="D184352" i="1"/>
  <c r="D184353" i="1"/>
  <c r="D184354" i="1"/>
  <c r="D184355" i="1"/>
  <c r="D184356" i="1"/>
  <c r="D184357" i="1"/>
  <c r="D184358" i="1"/>
  <c r="D184359" i="1"/>
  <c r="D184360" i="1"/>
  <c r="D184361" i="1"/>
  <c r="D184362" i="1"/>
  <c r="D184363" i="1"/>
  <c r="D184364" i="1"/>
  <c r="D184365" i="1"/>
  <c r="D184366" i="1"/>
  <c r="D184367" i="1"/>
  <c r="D184368" i="1"/>
  <c r="D184369" i="1"/>
  <c r="D184370" i="1"/>
  <c r="D184371" i="1"/>
  <c r="D184372" i="1"/>
  <c r="D184373" i="1"/>
  <c r="D184374" i="1"/>
  <c r="D184375" i="1"/>
  <c r="D184376" i="1"/>
  <c r="D184377" i="1"/>
  <c r="D184378" i="1"/>
  <c r="D184379" i="1"/>
  <c r="D184380" i="1"/>
  <c r="D184381" i="1"/>
  <c r="D184382" i="1"/>
  <c r="D184383" i="1"/>
  <c r="D184384" i="1"/>
  <c r="D184385" i="1"/>
  <c r="D184386" i="1"/>
  <c r="D184387" i="1"/>
  <c r="D184388" i="1"/>
  <c r="D184389" i="1"/>
  <c r="D184390" i="1"/>
  <c r="D184391" i="1"/>
  <c r="D184392" i="1"/>
  <c r="D184393" i="1"/>
  <c r="D184394" i="1"/>
  <c r="D184395" i="1"/>
  <c r="D184396" i="1"/>
  <c r="D184397" i="1"/>
  <c r="D184398" i="1"/>
  <c r="D184399" i="1"/>
  <c r="D184400" i="1"/>
  <c r="D184401" i="1"/>
  <c r="D184402" i="1"/>
  <c r="D184403" i="1"/>
  <c r="D184404" i="1"/>
  <c r="D184405" i="1"/>
  <c r="D184406" i="1"/>
  <c r="D184407" i="1"/>
  <c r="D184408" i="1"/>
  <c r="D184409" i="1"/>
  <c r="D184410" i="1"/>
  <c r="D184411" i="1"/>
  <c r="D184412" i="1"/>
  <c r="D184413" i="1"/>
  <c r="D184414" i="1"/>
  <c r="D184415" i="1"/>
  <c r="D184416" i="1"/>
  <c r="D184417" i="1"/>
  <c r="D184418" i="1"/>
  <c r="D184419" i="1"/>
  <c r="D184420" i="1"/>
  <c r="D184421" i="1"/>
  <c r="D184422" i="1"/>
  <c r="D184423" i="1"/>
  <c r="D184424" i="1"/>
  <c r="D184425" i="1"/>
  <c r="D184426" i="1"/>
  <c r="D184427" i="1"/>
  <c r="D184428" i="1"/>
  <c r="D184429" i="1"/>
  <c r="D184430" i="1"/>
  <c r="D184431" i="1"/>
  <c r="D184432" i="1"/>
  <c r="D184433" i="1"/>
  <c r="D184434" i="1"/>
  <c r="D184435" i="1"/>
  <c r="D184436" i="1"/>
  <c r="D184437" i="1"/>
  <c r="D184438" i="1"/>
  <c r="D184439" i="1"/>
  <c r="D184440" i="1"/>
  <c r="D184441" i="1"/>
  <c r="D184442" i="1"/>
  <c r="D184443" i="1"/>
  <c r="D184444" i="1"/>
  <c r="D184445" i="1"/>
  <c r="D184446" i="1"/>
  <c r="D184447" i="1"/>
  <c r="D184448" i="1"/>
  <c r="D184449" i="1"/>
  <c r="D184450" i="1"/>
  <c r="D184451" i="1"/>
  <c r="D184452" i="1"/>
  <c r="D184453" i="1"/>
  <c r="D184454" i="1"/>
  <c r="D184455" i="1"/>
  <c r="D184456" i="1"/>
  <c r="D184457" i="1"/>
  <c r="D184458" i="1"/>
  <c r="D184459" i="1"/>
  <c r="D184460" i="1"/>
  <c r="D184461" i="1"/>
  <c r="D184462" i="1"/>
  <c r="D184463" i="1"/>
  <c r="D184464" i="1"/>
  <c r="D184465" i="1"/>
  <c r="D184466" i="1"/>
  <c r="D184467" i="1"/>
  <c r="D184468" i="1"/>
  <c r="D184469" i="1"/>
  <c r="D184470" i="1"/>
  <c r="D184471" i="1"/>
  <c r="D184472" i="1"/>
  <c r="D184473" i="1"/>
  <c r="D184474" i="1"/>
  <c r="D184475" i="1"/>
  <c r="D184476" i="1"/>
  <c r="D184477" i="1"/>
  <c r="D184478" i="1"/>
  <c r="D184479" i="1"/>
  <c r="D184480" i="1"/>
  <c r="D184481" i="1"/>
  <c r="D184482" i="1"/>
  <c r="D184483" i="1"/>
  <c r="D184484" i="1"/>
  <c r="D184485" i="1"/>
  <c r="D184486" i="1"/>
  <c r="D184487" i="1"/>
  <c r="D184488" i="1"/>
  <c r="D184489" i="1"/>
  <c r="D184490" i="1"/>
  <c r="D184491" i="1"/>
  <c r="D184492" i="1"/>
  <c r="D184493" i="1"/>
  <c r="D184494" i="1"/>
  <c r="D184495" i="1"/>
  <c r="D184496" i="1"/>
  <c r="D184497" i="1"/>
  <c r="D184498" i="1"/>
  <c r="D184499" i="1"/>
  <c r="D184500" i="1"/>
  <c r="D184501" i="1"/>
  <c r="D184502" i="1"/>
  <c r="D184503" i="1"/>
  <c r="D184504" i="1"/>
  <c r="D184505" i="1"/>
  <c r="D184506" i="1"/>
  <c r="D184507" i="1"/>
  <c r="D184508" i="1"/>
  <c r="D184509" i="1"/>
  <c r="D184510" i="1"/>
  <c r="D184511" i="1"/>
  <c r="D184512" i="1"/>
  <c r="D184513" i="1"/>
  <c r="D184514" i="1"/>
  <c r="D184515" i="1"/>
  <c r="D184516" i="1"/>
  <c r="D184517" i="1"/>
  <c r="D184518" i="1"/>
  <c r="D184519" i="1"/>
  <c r="D184520" i="1"/>
  <c r="D184521" i="1"/>
  <c r="D184522" i="1"/>
  <c r="D184523" i="1"/>
  <c r="D184524" i="1"/>
  <c r="D184525" i="1"/>
  <c r="D184526" i="1"/>
  <c r="D184527" i="1"/>
  <c r="D184528" i="1"/>
  <c r="D184529" i="1"/>
  <c r="D184530" i="1"/>
  <c r="D184531" i="1"/>
  <c r="D184532" i="1"/>
  <c r="D184533" i="1"/>
  <c r="D184534" i="1"/>
  <c r="D184535" i="1"/>
  <c r="D184536" i="1"/>
  <c r="D184537" i="1"/>
  <c r="D184538" i="1"/>
  <c r="D184539" i="1"/>
  <c r="D184540" i="1"/>
  <c r="D184541" i="1"/>
  <c r="D184542" i="1"/>
  <c r="D184543" i="1"/>
  <c r="D184544" i="1"/>
  <c r="D184545" i="1"/>
  <c r="D184546" i="1"/>
  <c r="D184547" i="1"/>
  <c r="D184548" i="1"/>
  <c r="D184549" i="1"/>
  <c r="D184550" i="1"/>
  <c r="D184551" i="1"/>
  <c r="D184552" i="1"/>
  <c r="D184553" i="1"/>
  <c r="D184554" i="1"/>
  <c r="D184555" i="1"/>
  <c r="D184556" i="1"/>
  <c r="D184557" i="1"/>
  <c r="D184558" i="1"/>
  <c r="D184559" i="1"/>
  <c r="D184560" i="1"/>
  <c r="D184561" i="1"/>
  <c r="D184562" i="1"/>
  <c r="D184563" i="1"/>
  <c r="D184564" i="1"/>
  <c r="D184565" i="1"/>
  <c r="D184566" i="1"/>
  <c r="D184567" i="1"/>
  <c r="D184568" i="1"/>
  <c r="D184569" i="1"/>
  <c r="D184570" i="1"/>
  <c r="D184571" i="1"/>
  <c r="D184572" i="1"/>
  <c r="D184573" i="1"/>
  <c r="D184574" i="1"/>
  <c r="D184575" i="1"/>
  <c r="D184576" i="1"/>
  <c r="D184577" i="1"/>
  <c r="D184578" i="1"/>
  <c r="D184579" i="1"/>
  <c r="D184580" i="1"/>
  <c r="D184581" i="1"/>
  <c r="D184582" i="1"/>
  <c r="D184583" i="1"/>
  <c r="D184584" i="1"/>
  <c r="D184585" i="1"/>
  <c r="D184586" i="1"/>
  <c r="D184587" i="1"/>
  <c r="D184588" i="1"/>
  <c r="D184589" i="1"/>
  <c r="D184590" i="1"/>
  <c r="D184591" i="1"/>
  <c r="D184592" i="1"/>
  <c r="D184593" i="1"/>
  <c r="D184594" i="1"/>
  <c r="D184595" i="1"/>
  <c r="D184596" i="1"/>
  <c r="D184597" i="1"/>
  <c r="D184598" i="1"/>
  <c r="D184599" i="1"/>
  <c r="D184600" i="1"/>
  <c r="D184601" i="1"/>
  <c r="D184602" i="1"/>
  <c r="D184603" i="1"/>
  <c r="D184604" i="1"/>
  <c r="D184605" i="1"/>
  <c r="D184606" i="1"/>
  <c r="D184607" i="1"/>
  <c r="D184608" i="1"/>
  <c r="D184609" i="1"/>
  <c r="D184610" i="1"/>
  <c r="D184611" i="1"/>
  <c r="D184612" i="1"/>
  <c r="D184613" i="1"/>
  <c r="D184614" i="1"/>
  <c r="D184615" i="1"/>
  <c r="D184616" i="1"/>
  <c r="D184617" i="1"/>
  <c r="D184618" i="1"/>
  <c r="D184619" i="1"/>
  <c r="D184620" i="1"/>
  <c r="D184621" i="1"/>
  <c r="D184622" i="1"/>
  <c r="D184623" i="1"/>
  <c r="D184624" i="1"/>
  <c r="D184625" i="1"/>
  <c r="D184626" i="1"/>
  <c r="D184627" i="1"/>
  <c r="D184628" i="1"/>
  <c r="D184629" i="1"/>
  <c r="D184630" i="1"/>
  <c r="D184631" i="1"/>
  <c r="D184632" i="1"/>
  <c r="D184633" i="1"/>
  <c r="D184634" i="1"/>
  <c r="D184635" i="1"/>
  <c r="D184636" i="1"/>
  <c r="D184637" i="1"/>
  <c r="D184638" i="1"/>
  <c r="D184639" i="1"/>
  <c r="D184640" i="1"/>
  <c r="D184641" i="1"/>
  <c r="D184642" i="1"/>
  <c r="D184643" i="1"/>
  <c r="D184644" i="1"/>
  <c r="D184645" i="1"/>
  <c r="D184646" i="1"/>
  <c r="D184647" i="1"/>
  <c r="D184648" i="1"/>
  <c r="D184649" i="1"/>
  <c r="D184650" i="1"/>
  <c r="D184651" i="1"/>
  <c r="D184652" i="1"/>
  <c r="D184653" i="1"/>
  <c r="D184654" i="1"/>
  <c r="D184655" i="1"/>
  <c r="D184656" i="1"/>
  <c r="D184657" i="1"/>
  <c r="D184658" i="1"/>
  <c r="D184659" i="1"/>
  <c r="D184660" i="1"/>
  <c r="D184661" i="1"/>
  <c r="D184662" i="1"/>
  <c r="D184663" i="1"/>
  <c r="D184664" i="1"/>
  <c r="D184665" i="1"/>
  <c r="D184666" i="1"/>
  <c r="D184667" i="1"/>
  <c r="D184668" i="1"/>
  <c r="D184669" i="1"/>
  <c r="D184670" i="1"/>
  <c r="D184671" i="1"/>
  <c r="D184672" i="1"/>
  <c r="D184673" i="1"/>
  <c r="D184674" i="1"/>
  <c r="D184675" i="1"/>
  <c r="D184676" i="1"/>
  <c r="D184677" i="1"/>
  <c r="D184678" i="1"/>
  <c r="D184679" i="1"/>
  <c r="D184680" i="1"/>
  <c r="D184681" i="1"/>
  <c r="D184682" i="1"/>
  <c r="D184683" i="1"/>
  <c r="D184684" i="1"/>
  <c r="D184685" i="1"/>
  <c r="D184686" i="1"/>
  <c r="D184687" i="1"/>
  <c r="D184688" i="1"/>
  <c r="D184689" i="1"/>
  <c r="D184690" i="1"/>
  <c r="D184691" i="1"/>
  <c r="D184692" i="1"/>
  <c r="D184693" i="1"/>
  <c r="D184694" i="1"/>
  <c r="D184695" i="1"/>
  <c r="D184696" i="1"/>
  <c r="D184697" i="1"/>
  <c r="D184698" i="1"/>
  <c r="D184699" i="1"/>
  <c r="D184700" i="1"/>
  <c r="D184701" i="1"/>
  <c r="D184702" i="1"/>
  <c r="D184703" i="1"/>
  <c r="D184704" i="1"/>
  <c r="D184705" i="1"/>
  <c r="D184706" i="1"/>
  <c r="D184707" i="1"/>
  <c r="D184708" i="1"/>
  <c r="D184709" i="1"/>
  <c r="D184710" i="1"/>
  <c r="D184711" i="1"/>
  <c r="D184712" i="1"/>
  <c r="D184713" i="1"/>
  <c r="D184714" i="1"/>
  <c r="D184715" i="1"/>
  <c r="D184716" i="1"/>
  <c r="D184717" i="1"/>
  <c r="D184718" i="1"/>
  <c r="D184719" i="1"/>
  <c r="D184720" i="1"/>
  <c r="D184721" i="1"/>
  <c r="D184722" i="1"/>
  <c r="D184723" i="1"/>
  <c r="D184724" i="1"/>
  <c r="D184725" i="1"/>
  <c r="D184726" i="1"/>
  <c r="D184727" i="1"/>
  <c r="D184728" i="1"/>
  <c r="D184729" i="1"/>
  <c r="D184730" i="1"/>
  <c r="D184731" i="1"/>
  <c r="D184732" i="1"/>
  <c r="D184733" i="1"/>
  <c r="D184734" i="1"/>
  <c r="D184735" i="1"/>
  <c r="D184736" i="1"/>
  <c r="D184737" i="1"/>
  <c r="D184738" i="1"/>
  <c r="D184739" i="1"/>
  <c r="D184740" i="1"/>
  <c r="D184741" i="1"/>
  <c r="D184742" i="1"/>
  <c r="D184743" i="1"/>
  <c r="D184744" i="1"/>
  <c r="D184745" i="1"/>
  <c r="D184746" i="1"/>
  <c r="D184747" i="1"/>
  <c r="D184748" i="1"/>
  <c r="D184749" i="1"/>
  <c r="D184750" i="1"/>
  <c r="D184751" i="1"/>
  <c r="D184752" i="1"/>
  <c r="D184753" i="1"/>
  <c r="D184754" i="1"/>
  <c r="D184755" i="1"/>
  <c r="D184756" i="1"/>
  <c r="D184757" i="1"/>
  <c r="D184758" i="1"/>
  <c r="D184759" i="1"/>
  <c r="D184760" i="1"/>
  <c r="D184761" i="1"/>
  <c r="D184762" i="1"/>
  <c r="D184763" i="1"/>
  <c r="D184764" i="1"/>
  <c r="D184765" i="1"/>
  <c r="D184766" i="1"/>
  <c r="D184767" i="1"/>
  <c r="D184768" i="1"/>
  <c r="D184769" i="1"/>
  <c r="D184770" i="1"/>
  <c r="D184771" i="1"/>
  <c r="D184772" i="1"/>
  <c r="D184773" i="1"/>
  <c r="D184774" i="1"/>
  <c r="D184775" i="1"/>
  <c r="D184776" i="1"/>
  <c r="D184777" i="1"/>
  <c r="D184778" i="1"/>
  <c r="D184779" i="1"/>
  <c r="D184780" i="1"/>
  <c r="D184781" i="1"/>
  <c r="D184782" i="1"/>
  <c r="D184783" i="1"/>
  <c r="D184784" i="1"/>
  <c r="D184785" i="1"/>
  <c r="D184786" i="1"/>
  <c r="D184787" i="1"/>
  <c r="D184788" i="1"/>
  <c r="D184789" i="1"/>
  <c r="D184790" i="1"/>
  <c r="D184791" i="1"/>
  <c r="D184792" i="1"/>
  <c r="D184793" i="1"/>
  <c r="D184794" i="1"/>
  <c r="D184795" i="1"/>
  <c r="D184796" i="1"/>
  <c r="D184797" i="1"/>
  <c r="D184798" i="1"/>
  <c r="D184799" i="1"/>
  <c r="D184800" i="1"/>
  <c r="D184801" i="1"/>
  <c r="D184802" i="1"/>
  <c r="D184803" i="1"/>
  <c r="D184804" i="1"/>
  <c r="D184805" i="1"/>
  <c r="D184806" i="1"/>
  <c r="D184807" i="1"/>
  <c r="D184808" i="1"/>
  <c r="D184809" i="1"/>
  <c r="D184810" i="1"/>
  <c r="D184811" i="1"/>
  <c r="D184812" i="1"/>
  <c r="D184813" i="1"/>
  <c r="D184814" i="1"/>
  <c r="D184815" i="1"/>
  <c r="D184816" i="1"/>
  <c r="D184817" i="1"/>
  <c r="D184818" i="1"/>
  <c r="D184819" i="1"/>
  <c r="D184820" i="1"/>
  <c r="D184821" i="1"/>
  <c r="D184822" i="1"/>
  <c r="D184823" i="1"/>
  <c r="D184824" i="1"/>
  <c r="D184825" i="1"/>
  <c r="D184826" i="1"/>
  <c r="D184827" i="1"/>
  <c r="D184828" i="1"/>
  <c r="D184829" i="1"/>
  <c r="D184830" i="1"/>
  <c r="D184831" i="1"/>
  <c r="D184832" i="1"/>
  <c r="D184833" i="1"/>
  <c r="D184834" i="1"/>
  <c r="D184835" i="1"/>
  <c r="D184836" i="1"/>
  <c r="D184837" i="1"/>
  <c r="D184838" i="1"/>
  <c r="D184839" i="1"/>
  <c r="D184840" i="1"/>
  <c r="D184841" i="1"/>
  <c r="D184842" i="1"/>
  <c r="D184843" i="1"/>
  <c r="D184844" i="1"/>
  <c r="D184845" i="1"/>
  <c r="D184846" i="1"/>
  <c r="D184847" i="1"/>
  <c r="D184848" i="1"/>
  <c r="D184849" i="1"/>
  <c r="D184850" i="1"/>
  <c r="D184851" i="1"/>
  <c r="D184852" i="1"/>
  <c r="D184853" i="1"/>
  <c r="D184854" i="1"/>
  <c r="D184855" i="1"/>
  <c r="D184856" i="1"/>
  <c r="D184857" i="1"/>
  <c r="D184858" i="1"/>
  <c r="D184859" i="1"/>
  <c r="D184860" i="1"/>
  <c r="D184861" i="1"/>
  <c r="D184862" i="1"/>
  <c r="D184863" i="1"/>
  <c r="D184864" i="1"/>
  <c r="D184865" i="1"/>
  <c r="D184866" i="1"/>
  <c r="D184867" i="1"/>
  <c r="D184868" i="1"/>
  <c r="D184869" i="1"/>
  <c r="D184870" i="1"/>
  <c r="D184871" i="1"/>
  <c r="D184872" i="1"/>
  <c r="D184873" i="1"/>
  <c r="D184874" i="1"/>
  <c r="D184875" i="1"/>
  <c r="D184876" i="1"/>
  <c r="D184877" i="1"/>
  <c r="D184878" i="1"/>
  <c r="D184879" i="1"/>
  <c r="D184880" i="1"/>
  <c r="D184881" i="1"/>
  <c r="D184882" i="1"/>
  <c r="D184883" i="1"/>
  <c r="D184884" i="1"/>
  <c r="D184885" i="1"/>
  <c r="D184886" i="1"/>
  <c r="D184887" i="1"/>
  <c r="D184888" i="1"/>
  <c r="D184889" i="1"/>
  <c r="D184890" i="1"/>
  <c r="D184891" i="1"/>
  <c r="D184892" i="1"/>
  <c r="D184893" i="1"/>
  <c r="D184894" i="1"/>
  <c r="D184895" i="1"/>
  <c r="D184896" i="1"/>
  <c r="D184897" i="1"/>
  <c r="D184898" i="1"/>
  <c r="D184899" i="1"/>
  <c r="D184900" i="1"/>
  <c r="D184901" i="1"/>
  <c r="D184902" i="1"/>
  <c r="D184903" i="1"/>
  <c r="D184904" i="1"/>
  <c r="D184905" i="1"/>
  <c r="D184906" i="1"/>
  <c r="D184907" i="1"/>
  <c r="D184908" i="1"/>
  <c r="D184909" i="1"/>
  <c r="D184910" i="1"/>
  <c r="D184911" i="1"/>
  <c r="D184912" i="1"/>
  <c r="D184913" i="1"/>
  <c r="D184914" i="1"/>
  <c r="D184915" i="1"/>
  <c r="D184916" i="1"/>
  <c r="D184917" i="1"/>
  <c r="D184918" i="1"/>
  <c r="D184919" i="1"/>
  <c r="D184920" i="1"/>
  <c r="D184921" i="1"/>
  <c r="D184922" i="1"/>
  <c r="D184923" i="1"/>
  <c r="D184924" i="1"/>
  <c r="D184925" i="1"/>
  <c r="D184926" i="1"/>
  <c r="D184927" i="1"/>
  <c r="D184928" i="1"/>
  <c r="D184929" i="1"/>
  <c r="D184930" i="1"/>
  <c r="D184931" i="1"/>
  <c r="D184932" i="1"/>
  <c r="D184933" i="1"/>
  <c r="D184934" i="1"/>
  <c r="D184935" i="1"/>
  <c r="D184936" i="1"/>
  <c r="D184937" i="1"/>
  <c r="D184938" i="1"/>
  <c r="D184939" i="1"/>
  <c r="D184940" i="1"/>
  <c r="D184941" i="1"/>
  <c r="D184942" i="1"/>
  <c r="D184943" i="1"/>
  <c r="D184944" i="1"/>
  <c r="D184945" i="1"/>
  <c r="D184946" i="1"/>
  <c r="D184947" i="1"/>
  <c r="D184948" i="1"/>
  <c r="D184949" i="1"/>
  <c r="D184950" i="1"/>
  <c r="D184951" i="1"/>
  <c r="D184952" i="1"/>
  <c r="D184953" i="1"/>
  <c r="D184954" i="1"/>
  <c r="D184955" i="1"/>
  <c r="D184956" i="1"/>
  <c r="D184957" i="1"/>
  <c r="D184958" i="1"/>
  <c r="D184959" i="1"/>
  <c r="D184960" i="1"/>
  <c r="D184961" i="1"/>
  <c r="D184962" i="1"/>
  <c r="D184963" i="1"/>
  <c r="D184964" i="1"/>
  <c r="D184965" i="1"/>
  <c r="D184966" i="1"/>
  <c r="D184967" i="1"/>
  <c r="D184968" i="1"/>
  <c r="D184969" i="1"/>
  <c r="D184970" i="1"/>
  <c r="D184971" i="1"/>
  <c r="D184972" i="1"/>
  <c r="D184973" i="1"/>
  <c r="D184974" i="1"/>
  <c r="D184975" i="1"/>
  <c r="D184976" i="1"/>
  <c r="D184977" i="1"/>
  <c r="D184978" i="1"/>
  <c r="D184979" i="1"/>
  <c r="D184980" i="1"/>
  <c r="D184981" i="1"/>
  <c r="D184982" i="1"/>
  <c r="D184983" i="1"/>
  <c r="D184984" i="1"/>
  <c r="D184985" i="1"/>
  <c r="D184986" i="1"/>
  <c r="D184987" i="1"/>
  <c r="D184988" i="1"/>
  <c r="D184989" i="1"/>
  <c r="D184990" i="1"/>
  <c r="D184991" i="1"/>
  <c r="D184992" i="1"/>
  <c r="D184993" i="1"/>
  <c r="D184994" i="1"/>
  <c r="D184995" i="1"/>
  <c r="D184996" i="1"/>
  <c r="D184997" i="1"/>
  <c r="D184998" i="1"/>
  <c r="D184999" i="1"/>
  <c r="D185000" i="1"/>
  <c r="D185001" i="1"/>
  <c r="D185002" i="1"/>
  <c r="D185003" i="1"/>
  <c r="D185004" i="1"/>
  <c r="D185005" i="1"/>
  <c r="D185006" i="1"/>
  <c r="D185007" i="1"/>
  <c r="D185008" i="1"/>
  <c r="D185009" i="1"/>
  <c r="D185010" i="1"/>
  <c r="D185011" i="1"/>
  <c r="D185012" i="1"/>
  <c r="D185013" i="1"/>
  <c r="D185014" i="1"/>
  <c r="D185015" i="1"/>
  <c r="D185016" i="1"/>
  <c r="D185017" i="1"/>
  <c r="D185018" i="1"/>
  <c r="D185019" i="1"/>
  <c r="D185020" i="1"/>
  <c r="D185021" i="1"/>
  <c r="D185022" i="1"/>
  <c r="D185023" i="1"/>
  <c r="D185024" i="1"/>
  <c r="D185025" i="1"/>
  <c r="D185026" i="1"/>
  <c r="D185027" i="1"/>
  <c r="D185028" i="1"/>
  <c r="D185029" i="1"/>
  <c r="D185030" i="1"/>
  <c r="D185031" i="1"/>
  <c r="D185032" i="1"/>
  <c r="D185033" i="1"/>
  <c r="D185034" i="1"/>
  <c r="D185035" i="1"/>
  <c r="D185036" i="1"/>
  <c r="D185037" i="1"/>
  <c r="D185038" i="1"/>
  <c r="D185039" i="1"/>
  <c r="D185040" i="1"/>
  <c r="D185041" i="1"/>
  <c r="D185042" i="1"/>
  <c r="D185043" i="1"/>
  <c r="D185044" i="1"/>
  <c r="D185045" i="1"/>
  <c r="D185046" i="1"/>
  <c r="D185047" i="1"/>
  <c r="D185048" i="1"/>
  <c r="D185049" i="1"/>
  <c r="D185050" i="1"/>
  <c r="D185051" i="1"/>
  <c r="D185052" i="1"/>
  <c r="D185053" i="1"/>
  <c r="D185054" i="1"/>
  <c r="D185055" i="1"/>
  <c r="D185056" i="1"/>
  <c r="D185057" i="1"/>
  <c r="D185058" i="1"/>
  <c r="D185059" i="1"/>
  <c r="D185060" i="1"/>
  <c r="D185061" i="1"/>
  <c r="D185062" i="1"/>
  <c r="D185063" i="1"/>
  <c r="D185064" i="1"/>
  <c r="D185065" i="1"/>
  <c r="D185066" i="1"/>
  <c r="D185067" i="1"/>
  <c r="D185068" i="1"/>
  <c r="D185069" i="1"/>
  <c r="D185070" i="1"/>
  <c r="D185071" i="1"/>
  <c r="D185072" i="1"/>
  <c r="D185073" i="1"/>
  <c r="D185074" i="1"/>
  <c r="D185075" i="1"/>
  <c r="D185076" i="1"/>
  <c r="D185077" i="1"/>
  <c r="D185078" i="1"/>
  <c r="D185079" i="1"/>
  <c r="D185080" i="1"/>
  <c r="D185081" i="1"/>
  <c r="D185082" i="1"/>
  <c r="D185083" i="1"/>
  <c r="D185084" i="1"/>
  <c r="D185085" i="1"/>
  <c r="D185086" i="1"/>
  <c r="D185087" i="1"/>
  <c r="D185088" i="1"/>
  <c r="D185089" i="1"/>
  <c r="D185090" i="1"/>
  <c r="D185091" i="1"/>
  <c r="D185092" i="1"/>
  <c r="D185093" i="1"/>
  <c r="D185094" i="1"/>
  <c r="D185095" i="1"/>
  <c r="D185096" i="1"/>
  <c r="D185097" i="1"/>
  <c r="D185098" i="1"/>
  <c r="D185099" i="1"/>
  <c r="D185100" i="1"/>
  <c r="D185101" i="1"/>
  <c r="D185102" i="1"/>
  <c r="D185103" i="1"/>
  <c r="D185104" i="1"/>
  <c r="D185105" i="1"/>
  <c r="D185106" i="1"/>
  <c r="D185107" i="1"/>
  <c r="D185108" i="1"/>
  <c r="D185109" i="1"/>
  <c r="D185110" i="1"/>
  <c r="D185111" i="1"/>
  <c r="D185112" i="1"/>
  <c r="D185113" i="1"/>
  <c r="D185114" i="1"/>
  <c r="D185115" i="1"/>
  <c r="D185116" i="1"/>
  <c r="D185117" i="1"/>
  <c r="D185118" i="1"/>
  <c r="D185119" i="1"/>
  <c r="D185120" i="1"/>
  <c r="D185121" i="1"/>
  <c r="D185122" i="1"/>
  <c r="D185123" i="1"/>
  <c r="D185124" i="1"/>
  <c r="D185125" i="1"/>
  <c r="D185126" i="1"/>
  <c r="D185127" i="1"/>
  <c r="D185128" i="1"/>
  <c r="D185129" i="1"/>
  <c r="D185130" i="1"/>
  <c r="D185131" i="1"/>
  <c r="D185132" i="1"/>
  <c r="D185133" i="1"/>
  <c r="D185134" i="1"/>
  <c r="D185135" i="1"/>
  <c r="D185136" i="1"/>
  <c r="D185137" i="1"/>
  <c r="D185138" i="1"/>
  <c r="D185139" i="1"/>
  <c r="D185140" i="1"/>
  <c r="D185141" i="1"/>
  <c r="D185142" i="1"/>
  <c r="D185143" i="1"/>
  <c r="D185144" i="1"/>
  <c r="D185145" i="1"/>
  <c r="D185146" i="1"/>
  <c r="D185147" i="1"/>
  <c r="D185148" i="1"/>
  <c r="D185149" i="1"/>
  <c r="D185150" i="1"/>
  <c r="D185151" i="1"/>
  <c r="D185152" i="1"/>
  <c r="D185153" i="1"/>
  <c r="D185154" i="1"/>
  <c r="D185155" i="1"/>
  <c r="D185156" i="1"/>
  <c r="D185157" i="1"/>
  <c r="D185158" i="1"/>
  <c r="D185159" i="1"/>
  <c r="D185160" i="1"/>
  <c r="D185161" i="1"/>
  <c r="D185162" i="1"/>
  <c r="D185163" i="1"/>
  <c r="D185164" i="1"/>
  <c r="D185165" i="1"/>
  <c r="D185166" i="1"/>
  <c r="D185167" i="1"/>
  <c r="D185168" i="1"/>
  <c r="D185169" i="1"/>
  <c r="D185170" i="1"/>
  <c r="D185171" i="1"/>
  <c r="D185172" i="1"/>
  <c r="D185173" i="1"/>
  <c r="D185174" i="1"/>
  <c r="D185175" i="1"/>
  <c r="D185176" i="1"/>
  <c r="D185177" i="1"/>
  <c r="D185178" i="1"/>
  <c r="D185179" i="1"/>
  <c r="D185180" i="1"/>
  <c r="D185181" i="1"/>
  <c r="D185182" i="1"/>
  <c r="D185183" i="1"/>
  <c r="D185184" i="1"/>
  <c r="D185185" i="1"/>
  <c r="D185186" i="1"/>
  <c r="D185187" i="1"/>
  <c r="D185188" i="1"/>
  <c r="D185189" i="1"/>
  <c r="D185190" i="1"/>
  <c r="D185191" i="1"/>
  <c r="D185192" i="1"/>
  <c r="D185193" i="1"/>
  <c r="D185194" i="1"/>
  <c r="D185195" i="1"/>
  <c r="D185196" i="1"/>
  <c r="D185197" i="1"/>
  <c r="D185198" i="1"/>
  <c r="D185199" i="1"/>
  <c r="D185200" i="1"/>
  <c r="D185201" i="1"/>
  <c r="D185202" i="1"/>
  <c r="D185203" i="1"/>
  <c r="D185204" i="1"/>
  <c r="D185205" i="1"/>
  <c r="D185206" i="1"/>
  <c r="D185207" i="1"/>
  <c r="D185208" i="1"/>
  <c r="D185209" i="1"/>
  <c r="D185210" i="1"/>
  <c r="D185211" i="1"/>
  <c r="D185212" i="1"/>
  <c r="D185213" i="1"/>
  <c r="D185214" i="1"/>
  <c r="D185215" i="1"/>
  <c r="D185216" i="1"/>
  <c r="D185217" i="1"/>
  <c r="D185218" i="1"/>
  <c r="D185219" i="1"/>
  <c r="D185220" i="1"/>
  <c r="D185221" i="1"/>
  <c r="D185222" i="1"/>
  <c r="D185223" i="1"/>
  <c r="D185224" i="1"/>
  <c r="D185225" i="1"/>
  <c r="D185226" i="1"/>
  <c r="D185227" i="1"/>
  <c r="D185228" i="1"/>
  <c r="D185229" i="1"/>
  <c r="D185230" i="1"/>
  <c r="D185231" i="1"/>
  <c r="D185232" i="1"/>
  <c r="D185233" i="1"/>
  <c r="D185234" i="1"/>
  <c r="D185235" i="1"/>
  <c r="D185236" i="1"/>
  <c r="D185237" i="1"/>
  <c r="D185238" i="1"/>
  <c r="D185239" i="1"/>
  <c r="D185240" i="1"/>
  <c r="D185241" i="1"/>
  <c r="D185242" i="1"/>
  <c r="D185243" i="1"/>
  <c r="D185244" i="1"/>
  <c r="D185245" i="1"/>
  <c r="D185246" i="1"/>
  <c r="D185247" i="1"/>
  <c r="D185248" i="1"/>
  <c r="D185249" i="1"/>
  <c r="D185250" i="1"/>
  <c r="D185251" i="1"/>
  <c r="D185252" i="1"/>
  <c r="D185253" i="1"/>
  <c r="D185254" i="1"/>
  <c r="D185255" i="1"/>
  <c r="D185256" i="1"/>
  <c r="D185257" i="1"/>
  <c r="D185258" i="1"/>
  <c r="D185259" i="1"/>
  <c r="D185260" i="1"/>
  <c r="D185261" i="1"/>
  <c r="D185262" i="1"/>
  <c r="D185263" i="1"/>
  <c r="D185264" i="1"/>
  <c r="D185265" i="1"/>
  <c r="D185266" i="1"/>
  <c r="D185267" i="1"/>
  <c r="D185268" i="1"/>
  <c r="D185269" i="1"/>
  <c r="D185270" i="1"/>
  <c r="D185271" i="1"/>
  <c r="D185272" i="1"/>
  <c r="D185273" i="1"/>
  <c r="D185274" i="1"/>
  <c r="D185275" i="1"/>
  <c r="D185276" i="1"/>
  <c r="D185277" i="1"/>
  <c r="D185278" i="1"/>
  <c r="D185279" i="1"/>
  <c r="D185280" i="1"/>
  <c r="D185281" i="1"/>
  <c r="D185282" i="1"/>
  <c r="D185283" i="1"/>
  <c r="D185284" i="1"/>
  <c r="D185285" i="1"/>
  <c r="D185286" i="1"/>
  <c r="D185287" i="1"/>
  <c r="D185288" i="1"/>
  <c r="D185289" i="1"/>
  <c r="D185290" i="1"/>
  <c r="D185291" i="1"/>
  <c r="D185292" i="1"/>
  <c r="D185293" i="1"/>
  <c r="D185294" i="1"/>
  <c r="D185295" i="1"/>
  <c r="D185296" i="1"/>
  <c r="D185297" i="1"/>
  <c r="D185298" i="1"/>
  <c r="D185299" i="1"/>
  <c r="D185300" i="1"/>
  <c r="D185301" i="1"/>
  <c r="D185302" i="1"/>
  <c r="D185303" i="1"/>
  <c r="D185304" i="1"/>
  <c r="D185305" i="1"/>
  <c r="D185306" i="1"/>
  <c r="D185307" i="1"/>
  <c r="D185308" i="1"/>
  <c r="D185309" i="1"/>
  <c r="D185310" i="1"/>
  <c r="D185311" i="1"/>
  <c r="D185312" i="1"/>
  <c r="D185313" i="1"/>
  <c r="D185314" i="1"/>
  <c r="D185315" i="1"/>
  <c r="D185316" i="1"/>
  <c r="D185317" i="1"/>
  <c r="D185318" i="1"/>
  <c r="D185319" i="1"/>
  <c r="D185320" i="1"/>
  <c r="D185321" i="1"/>
  <c r="D185322" i="1"/>
  <c r="D185323" i="1"/>
  <c r="D185324" i="1"/>
  <c r="D185325" i="1"/>
  <c r="D185326" i="1"/>
  <c r="D185327" i="1"/>
  <c r="D185328" i="1"/>
  <c r="D185329" i="1"/>
  <c r="D185330" i="1"/>
  <c r="D185331" i="1"/>
  <c r="D185332" i="1"/>
  <c r="D185333" i="1"/>
  <c r="D185334" i="1"/>
  <c r="D185335" i="1"/>
  <c r="D185336" i="1"/>
  <c r="D185337" i="1"/>
  <c r="D185338" i="1"/>
  <c r="D185339" i="1"/>
  <c r="D185340" i="1"/>
  <c r="D185341" i="1"/>
  <c r="D185342" i="1"/>
  <c r="D185343" i="1"/>
  <c r="D185344" i="1"/>
  <c r="D185345" i="1"/>
  <c r="D185346" i="1"/>
  <c r="D185347" i="1"/>
  <c r="D185348" i="1"/>
  <c r="D185349" i="1"/>
  <c r="D185350" i="1"/>
  <c r="D185351" i="1"/>
  <c r="D185352" i="1"/>
  <c r="D185353" i="1"/>
  <c r="D185354" i="1"/>
  <c r="D185355" i="1"/>
  <c r="D185356" i="1"/>
  <c r="D185357" i="1"/>
  <c r="D185358" i="1"/>
  <c r="D185359" i="1"/>
  <c r="D185360" i="1"/>
  <c r="D185361" i="1"/>
  <c r="D185362" i="1"/>
  <c r="D185363" i="1"/>
  <c r="D185364" i="1"/>
  <c r="D185365" i="1"/>
  <c r="D185366" i="1"/>
  <c r="D185367" i="1"/>
  <c r="D185368" i="1"/>
  <c r="D185369" i="1"/>
  <c r="D185370" i="1"/>
  <c r="D185371" i="1"/>
  <c r="D185372" i="1"/>
  <c r="D185373" i="1"/>
  <c r="D185374" i="1"/>
  <c r="D185375" i="1"/>
  <c r="D185376" i="1"/>
  <c r="D185377" i="1"/>
  <c r="D185378" i="1"/>
  <c r="D185379" i="1"/>
  <c r="D185380" i="1"/>
  <c r="D185381" i="1"/>
  <c r="D185382" i="1"/>
  <c r="D185383" i="1"/>
  <c r="D185384" i="1"/>
  <c r="D185385" i="1"/>
  <c r="D185386" i="1"/>
  <c r="D185387" i="1"/>
  <c r="D185388" i="1"/>
  <c r="D185389" i="1"/>
  <c r="D185390" i="1"/>
  <c r="D185391" i="1"/>
  <c r="D185392" i="1"/>
  <c r="D185393" i="1"/>
  <c r="D185394" i="1"/>
  <c r="D185395" i="1"/>
  <c r="D185396" i="1"/>
  <c r="D185397" i="1"/>
  <c r="D185398" i="1"/>
  <c r="D185399" i="1"/>
  <c r="D185400" i="1"/>
  <c r="D185401" i="1"/>
  <c r="D185402" i="1"/>
  <c r="D185403" i="1"/>
  <c r="D185404" i="1"/>
  <c r="D185405" i="1"/>
  <c r="D185406" i="1"/>
  <c r="D185407" i="1"/>
  <c r="D185408" i="1"/>
  <c r="D185409" i="1"/>
  <c r="D185410" i="1"/>
  <c r="D185411" i="1"/>
  <c r="D185412" i="1"/>
  <c r="D185413" i="1"/>
  <c r="D185414" i="1"/>
  <c r="D185415" i="1"/>
  <c r="D185416" i="1"/>
  <c r="D185417" i="1"/>
  <c r="D185418" i="1"/>
  <c r="D185419" i="1"/>
  <c r="D185420" i="1"/>
  <c r="D185421" i="1"/>
  <c r="D185422" i="1"/>
  <c r="D185423" i="1"/>
  <c r="D185424" i="1"/>
  <c r="D185425" i="1"/>
  <c r="D185426" i="1"/>
  <c r="D185427" i="1"/>
  <c r="D185428" i="1"/>
  <c r="D185429" i="1"/>
  <c r="D185430" i="1"/>
  <c r="D185431" i="1"/>
  <c r="D185432" i="1"/>
  <c r="D185433" i="1"/>
  <c r="D185434" i="1"/>
  <c r="D185435" i="1"/>
  <c r="D185436" i="1"/>
  <c r="D185437" i="1"/>
  <c r="D185438" i="1"/>
  <c r="D185439" i="1"/>
  <c r="D185440" i="1"/>
  <c r="D185441" i="1"/>
  <c r="D185442" i="1"/>
  <c r="D185443" i="1"/>
  <c r="D185444" i="1"/>
  <c r="D185445" i="1"/>
  <c r="D185446" i="1"/>
  <c r="D185447" i="1"/>
  <c r="D185448" i="1"/>
  <c r="D185449" i="1"/>
  <c r="D185450" i="1"/>
  <c r="D185451" i="1"/>
  <c r="D185452" i="1"/>
  <c r="D185453" i="1"/>
  <c r="D185454" i="1"/>
  <c r="D185455" i="1"/>
  <c r="D185456" i="1"/>
  <c r="D185457" i="1"/>
  <c r="D185458" i="1"/>
  <c r="D185459" i="1"/>
  <c r="D185460" i="1"/>
  <c r="D185461" i="1"/>
  <c r="D185462" i="1"/>
  <c r="D185463" i="1"/>
  <c r="D185464" i="1"/>
  <c r="D185465" i="1"/>
  <c r="D185466" i="1"/>
  <c r="D185467" i="1"/>
  <c r="D185468" i="1"/>
  <c r="D185469" i="1"/>
  <c r="D185470" i="1"/>
  <c r="D185471" i="1"/>
  <c r="D185472" i="1"/>
  <c r="D185473" i="1"/>
  <c r="D185474" i="1"/>
  <c r="D185475" i="1"/>
  <c r="D185476" i="1"/>
  <c r="D185477" i="1"/>
  <c r="D185478" i="1"/>
  <c r="D185479" i="1"/>
  <c r="D185480" i="1"/>
  <c r="D185481" i="1"/>
  <c r="D185482" i="1"/>
  <c r="D185483" i="1"/>
  <c r="D185484" i="1"/>
  <c r="D185485" i="1"/>
  <c r="D185486" i="1"/>
  <c r="D185487" i="1"/>
  <c r="D185488" i="1"/>
  <c r="D185489" i="1"/>
  <c r="D185490" i="1"/>
  <c r="D185491" i="1"/>
  <c r="D185492" i="1"/>
  <c r="D185493" i="1"/>
  <c r="D185494" i="1"/>
  <c r="D185495" i="1"/>
  <c r="D185496" i="1"/>
  <c r="D185497" i="1"/>
  <c r="D185498" i="1"/>
  <c r="D185499" i="1"/>
  <c r="D185500" i="1"/>
  <c r="D185501" i="1"/>
  <c r="D185502" i="1"/>
  <c r="D185503" i="1"/>
  <c r="D185504" i="1"/>
  <c r="D185505" i="1"/>
  <c r="D185506" i="1"/>
  <c r="D185507" i="1"/>
  <c r="D185508" i="1"/>
  <c r="D185509" i="1"/>
  <c r="D185510" i="1"/>
  <c r="D185511" i="1"/>
  <c r="D185512" i="1"/>
  <c r="D185513" i="1"/>
  <c r="D185514" i="1"/>
  <c r="D185515" i="1"/>
  <c r="D185516" i="1"/>
  <c r="D185517" i="1"/>
  <c r="D185518" i="1"/>
  <c r="D185519" i="1"/>
  <c r="D185520" i="1"/>
  <c r="D185521" i="1"/>
  <c r="D185522" i="1"/>
  <c r="D185523" i="1"/>
  <c r="D185524" i="1"/>
  <c r="D185525" i="1"/>
  <c r="D185526" i="1"/>
  <c r="D185527" i="1"/>
  <c r="D185528" i="1"/>
  <c r="D185529" i="1"/>
  <c r="D185530" i="1"/>
  <c r="D185531" i="1"/>
  <c r="D185532" i="1"/>
  <c r="D185533" i="1"/>
  <c r="D185534" i="1"/>
  <c r="D185535" i="1"/>
  <c r="D185536" i="1"/>
  <c r="D185537" i="1"/>
  <c r="D185538" i="1"/>
  <c r="D185539" i="1"/>
  <c r="D185540" i="1"/>
  <c r="D185541" i="1"/>
  <c r="D185542" i="1"/>
  <c r="D185543" i="1"/>
  <c r="D185544" i="1"/>
  <c r="D185545" i="1"/>
  <c r="D185546" i="1"/>
  <c r="D185547" i="1"/>
  <c r="D185548" i="1"/>
  <c r="D185549" i="1"/>
  <c r="D185550" i="1"/>
  <c r="D185551" i="1"/>
  <c r="D185552" i="1"/>
  <c r="D185553" i="1"/>
  <c r="D185554" i="1"/>
  <c r="D185555" i="1"/>
  <c r="D185556" i="1"/>
  <c r="D185557" i="1"/>
  <c r="D185558" i="1"/>
  <c r="D185559" i="1"/>
  <c r="D185560" i="1"/>
  <c r="D185561" i="1"/>
  <c r="D185562" i="1"/>
  <c r="D185563" i="1"/>
  <c r="D185564" i="1"/>
  <c r="D185565" i="1"/>
  <c r="D185566" i="1"/>
  <c r="D185567" i="1"/>
  <c r="D185568" i="1"/>
  <c r="D185569" i="1"/>
  <c r="D185570" i="1"/>
  <c r="D185571" i="1"/>
  <c r="D185572" i="1"/>
  <c r="D185573" i="1"/>
  <c r="D185574" i="1"/>
  <c r="D185575" i="1"/>
  <c r="D185576" i="1"/>
  <c r="D185577" i="1"/>
  <c r="D185578" i="1"/>
  <c r="D185579" i="1"/>
  <c r="D185580" i="1"/>
  <c r="D185581" i="1"/>
  <c r="D185582" i="1"/>
  <c r="D185583" i="1"/>
  <c r="D185584" i="1"/>
  <c r="D185585" i="1"/>
  <c r="D185586" i="1"/>
  <c r="D185587" i="1"/>
  <c r="D185588" i="1"/>
  <c r="D185589" i="1"/>
  <c r="D185590" i="1"/>
  <c r="D185591" i="1"/>
  <c r="D185592" i="1"/>
  <c r="D185593" i="1"/>
  <c r="D185594" i="1"/>
  <c r="D185595" i="1"/>
  <c r="D185596" i="1"/>
  <c r="D185597" i="1"/>
  <c r="D185598" i="1"/>
  <c r="D185599" i="1"/>
  <c r="D185600" i="1"/>
  <c r="D185601" i="1"/>
  <c r="D185602" i="1"/>
  <c r="D185603" i="1"/>
  <c r="D185604" i="1"/>
  <c r="D185605" i="1"/>
  <c r="D185606" i="1"/>
  <c r="D185607" i="1"/>
  <c r="D185608" i="1"/>
  <c r="D185609" i="1"/>
  <c r="D185610" i="1"/>
  <c r="D185611" i="1"/>
  <c r="D185612" i="1"/>
  <c r="D185613" i="1"/>
  <c r="D185614" i="1"/>
  <c r="D185615" i="1"/>
  <c r="D185616" i="1"/>
  <c r="D185617" i="1"/>
  <c r="D185618" i="1"/>
  <c r="D185619" i="1"/>
  <c r="D185620" i="1"/>
  <c r="D185621" i="1"/>
  <c r="D185622" i="1"/>
  <c r="D185623" i="1"/>
  <c r="D185624" i="1"/>
  <c r="D185625" i="1"/>
  <c r="D185626" i="1"/>
  <c r="D185627" i="1"/>
  <c r="D185628" i="1"/>
  <c r="D185629" i="1"/>
  <c r="D185630" i="1"/>
  <c r="D185631" i="1"/>
  <c r="D185632" i="1"/>
  <c r="D185633" i="1"/>
  <c r="D185634" i="1"/>
  <c r="D185635" i="1"/>
  <c r="D185636" i="1"/>
  <c r="D185637" i="1"/>
  <c r="D185638" i="1"/>
  <c r="D185639" i="1"/>
  <c r="D185640" i="1"/>
  <c r="D185641" i="1"/>
  <c r="D185642" i="1"/>
  <c r="D185643" i="1"/>
  <c r="D185644" i="1"/>
  <c r="D185645" i="1"/>
  <c r="D185646" i="1"/>
  <c r="D185647" i="1"/>
  <c r="D185648" i="1"/>
  <c r="D185649" i="1"/>
  <c r="D185650" i="1"/>
  <c r="D185651" i="1"/>
  <c r="D185652" i="1"/>
  <c r="D185653" i="1"/>
  <c r="D185654" i="1"/>
  <c r="D185655" i="1"/>
  <c r="D185656" i="1"/>
  <c r="D185657" i="1"/>
  <c r="D185658" i="1"/>
  <c r="D185659" i="1"/>
  <c r="D185660" i="1"/>
  <c r="D185661" i="1"/>
  <c r="D185662" i="1"/>
  <c r="D185663" i="1"/>
  <c r="D185664" i="1"/>
  <c r="D185665" i="1"/>
  <c r="D185666" i="1"/>
  <c r="D185667" i="1"/>
  <c r="D185668" i="1"/>
  <c r="D185669" i="1"/>
  <c r="D185670" i="1"/>
  <c r="D185671" i="1"/>
  <c r="D185672" i="1"/>
  <c r="D185673" i="1"/>
  <c r="D185674" i="1"/>
  <c r="D185675" i="1"/>
  <c r="D185676" i="1"/>
  <c r="D185677" i="1"/>
  <c r="D185678" i="1"/>
  <c r="D185679" i="1"/>
  <c r="D185680" i="1"/>
  <c r="D185681" i="1"/>
  <c r="D185682" i="1"/>
  <c r="D185683" i="1"/>
  <c r="D185684" i="1"/>
  <c r="D185685" i="1"/>
  <c r="D185686" i="1"/>
  <c r="D185687" i="1"/>
  <c r="D185688" i="1"/>
  <c r="D185689" i="1"/>
  <c r="D185690" i="1"/>
  <c r="D185691" i="1"/>
  <c r="D185692" i="1"/>
  <c r="D185693" i="1"/>
  <c r="D185694" i="1"/>
  <c r="D185695" i="1"/>
  <c r="D185696" i="1"/>
  <c r="D185697" i="1"/>
  <c r="D185698" i="1"/>
  <c r="D185699" i="1"/>
  <c r="D185700" i="1"/>
  <c r="D185701" i="1"/>
  <c r="D185702" i="1"/>
  <c r="D185703" i="1"/>
  <c r="D185704" i="1"/>
  <c r="D185705" i="1"/>
  <c r="D185706" i="1"/>
  <c r="D185707" i="1"/>
  <c r="D185708" i="1"/>
  <c r="D185709" i="1"/>
  <c r="D185710" i="1"/>
  <c r="D185711" i="1"/>
  <c r="D185712" i="1"/>
  <c r="D185713" i="1"/>
  <c r="D185714" i="1"/>
  <c r="D185715" i="1"/>
  <c r="D185716" i="1"/>
  <c r="D185717" i="1"/>
  <c r="D185718" i="1"/>
  <c r="D185719" i="1"/>
  <c r="D185720" i="1"/>
  <c r="D185721" i="1"/>
  <c r="D185722" i="1"/>
  <c r="D185723" i="1"/>
  <c r="D185724" i="1"/>
  <c r="D185725" i="1"/>
  <c r="D185726" i="1"/>
  <c r="D185727" i="1"/>
  <c r="D185728" i="1"/>
  <c r="D185729" i="1"/>
  <c r="D185730" i="1"/>
  <c r="D185731" i="1"/>
  <c r="D185732" i="1"/>
  <c r="D185733" i="1"/>
  <c r="D185734" i="1"/>
  <c r="D185735" i="1"/>
  <c r="D185736" i="1"/>
  <c r="D185737" i="1"/>
  <c r="D185738" i="1"/>
  <c r="D185739" i="1"/>
  <c r="D185740" i="1"/>
  <c r="D185741" i="1"/>
  <c r="D185742" i="1"/>
  <c r="D185743" i="1"/>
  <c r="D185744" i="1"/>
  <c r="D185745" i="1"/>
  <c r="D185746" i="1"/>
  <c r="D185747" i="1"/>
  <c r="D185748" i="1"/>
  <c r="D185749" i="1"/>
  <c r="D185750" i="1"/>
  <c r="D185751" i="1"/>
  <c r="D185752" i="1"/>
  <c r="D185753" i="1"/>
  <c r="D185754" i="1"/>
  <c r="D185755" i="1"/>
  <c r="D185756" i="1"/>
  <c r="D185757" i="1"/>
  <c r="D185758" i="1"/>
  <c r="D185759" i="1"/>
  <c r="D185760" i="1"/>
  <c r="D185761" i="1"/>
  <c r="D185762" i="1"/>
  <c r="D185763" i="1"/>
  <c r="D185764" i="1"/>
  <c r="D185765" i="1"/>
  <c r="D185766" i="1"/>
  <c r="D185767" i="1"/>
  <c r="D185768" i="1"/>
  <c r="D185769" i="1"/>
  <c r="D185770" i="1"/>
  <c r="D185771" i="1"/>
  <c r="D185772" i="1"/>
  <c r="D185773" i="1"/>
  <c r="D185774" i="1"/>
  <c r="D185775" i="1"/>
  <c r="D185776" i="1"/>
  <c r="D185777" i="1"/>
  <c r="D185778" i="1"/>
  <c r="D185779" i="1"/>
  <c r="D185780" i="1"/>
  <c r="D185781" i="1"/>
  <c r="D185782" i="1"/>
  <c r="D185783" i="1"/>
  <c r="D185784" i="1"/>
  <c r="D185785" i="1"/>
  <c r="D185786" i="1"/>
  <c r="D185787" i="1"/>
  <c r="D185788" i="1"/>
  <c r="D185789" i="1"/>
  <c r="D185790" i="1"/>
  <c r="D185791" i="1"/>
  <c r="D185792" i="1"/>
  <c r="D185793" i="1"/>
  <c r="D185794" i="1"/>
  <c r="D185795" i="1"/>
  <c r="D185796" i="1"/>
  <c r="D185797" i="1"/>
  <c r="D185798" i="1"/>
  <c r="D185799" i="1"/>
  <c r="D185800" i="1"/>
  <c r="D185801" i="1"/>
  <c r="D185802" i="1"/>
  <c r="D185803" i="1"/>
  <c r="D185804" i="1"/>
  <c r="D185805" i="1"/>
  <c r="D185806" i="1"/>
  <c r="D185807" i="1"/>
  <c r="D185808" i="1"/>
  <c r="D185809" i="1"/>
  <c r="D185810" i="1"/>
  <c r="D185811" i="1"/>
  <c r="D185812" i="1"/>
  <c r="D185813" i="1"/>
  <c r="D185814" i="1"/>
  <c r="D185815" i="1"/>
  <c r="D185816" i="1"/>
  <c r="D185817" i="1"/>
  <c r="D185818" i="1"/>
  <c r="D185819" i="1"/>
  <c r="D185820" i="1"/>
  <c r="D185821" i="1"/>
  <c r="D185822" i="1"/>
  <c r="D185823" i="1"/>
  <c r="D185824" i="1"/>
  <c r="D185825" i="1"/>
  <c r="D185826" i="1"/>
  <c r="D185827" i="1"/>
  <c r="D185828" i="1"/>
  <c r="D185829" i="1"/>
  <c r="D185830" i="1"/>
  <c r="D185831" i="1"/>
  <c r="D185832" i="1"/>
  <c r="D185833" i="1"/>
  <c r="D185834" i="1"/>
  <c r="D185835" i="1"/>
  <c r="D185836" i="1"/>
  <c r="D185837" i="1"/>
  <c r="D185838" i="1"/>
  <c r="D185839" i="1"/>
  <c r="D185840" i="1"/>
  <c r="D185841" i="1"/>
  <c r="D185842" i="1"/>
  <c r="D185843" i="1"/>
  <c r="D185844" i="1"/>
  <c r="D185845" i="1"/>
  <c r="D185846" i="1"/>
  <c r="D185847" i="1"/>
  <c r="D185848" i="1"/>
  <c r="D185849" i="1"/>
  <c r="D185850" i="1"/>
  <c r="D185851" i="1"/>
  <c r="D185852" i="1"/>
  <c r="D185853" i="1"/>
  <c r="D185854" i="1"/>
  <c r="D185855" i="1"/>
  <c r="D185856" i="1"/>
  <c r="D185857" i="1"/>
  <c r="D185858" i="1"/>
  <c r="D185859" i="1"/>
  <c r="D185860" i="1"/>
  <c r="D185861" i="1"/>
  <c r="D185862" i="1"/>
  <c r="D185863" i="1"/>
  <c r="D185864" i="1"/>
  <c r="D185865" i="1"/>
  <c r="D185866" i="1"/>
  <c r="D185867" i="1"/>
  <c r="D185868" i="1"/>
  <c r="D185869" i="1"/>
  <c r="D185870" i="1"/>
  <c r="D185871" i="1"/>
  <c r="D185872" i="1"/>
  <c r="D185873" i="1"/>
  <c r="D185874" i="1"/>
  <c r="D185875" i="1"/>
  <c r="D185876" i="1"/>
  <c r="D185877" i="1"/>
  <c r="D185878" i="1"/>
  <c r="D185879" i="1"/>
  <c r="D185880" i="1"/>
  <c r="D185881" i="1"/>
  <c r="D185882" i="1"/>
  <c r="D185883" i="1"/>
  <c r="D185884" i="1"/>
  <c r="D185885" i="1"/>
  <c r="D185886" i="1"/>
  <c r="D185887" i="1"/>
  <c r="D185888" i="1"/>
  <c r="D185889" i="1"/>
  <c r="D185890" i="1"/>
  <c r="D185891" i="1"/>
  <c r="D185892" i="1"/>
  <c r="D185893" i="1"/>
  <c r="D185894" i="1"/>
  <c r="D185895" i="1"/>
  <c r="D185896" i="1"/>
  <c r="D185897" i="1"/>
  <c r="D185898" i="1"/>
  <c r="D185899" i="1"/>
  <c r="D185900" i="1"/>
  <c r="D185901" i="1"/>
  <c r="D185902" i="1"/>
  <c r="D185903" i="1"/>
  <c r="D185904" i="1"/>
  <c r="D185905" i="1"/>
  <c r="D185906" i="1"/>
  <c r="D185907" i="1"/>
  <c r="D185908" i="1"/>
  <c r="D185909" i="1"/>
  <c r="D185910" i="1"/>
  <c r="D185911" i="1"/>
  <c r="D185912" i="1"/>
  <c r="D185913" i="1"/>
  <c r="D185914" i="1"/>
  <c r="D185915" i="1"/>
  <c r="D185916" i="1"/>
  <c r="D185917" i="1"/>
  <c r="D185918" i="1"/>
  <c r="D185919" i="1"/>
  <c r="D185920" i="1"/>
  <c r="D185921" i="1"/>
  <c r="D185922" i="1"/>
  <c r="D185923" i="1"/>
  <c r="D185924" i="1"/>
  <c r="D185925" i="1"/>
  <c r="D185926" i="1"/>
  <c r="D185927" i="1"/>
  <c r="D185928" i="1"/>
  <c r="D185929" i="1"/>
  <c r="D185930" i="1"/>
  <c r="D185931" i="1"/>
  <c r="D185932" i="1"/>
  <c r="D185933" i="1"/>
  <c r="D185934" i="1"/>
  <c r="D185935" i="1"/>
  <c r="D185936" i="1"/>
  <c r="D185937" i="1"/>
  <c r="D185938" i="1"/>
  <c r="D185939" i="1"/>
  <c r="D185940" i="1"/>
  <c r="D185941" i="1"/>
  <c r="D185942" i="1"/>
  <c r="D185943" i="1"/>
  <c r="D185944" i="1"/>
  <c r="D185945" i="1"/>
  <c r="D185946" i="1"/>
  <c r="D185947" i="1"/>
  <c r="D185948" i="1"/>
  <c r="D185949" i="1"/>
  <c r="D185950" i="1"/>
  <c r="D185951" i="1"/>
  <c r="D185952" i="1"/>
  <c r="D185953" i="1"/>
  <c r="D185954" i="1"/>
  <c r="D185955" i="1"/>
  <c r="D185956" i="1"/>
  <c r="D185957" i="1"/>
  <c r="D185958" i="1"/>
  <c r="D185959" i="1"/>
  <c r="D185960" i="1"/>
  <c r="D185961" i="1"/>
  <c r="D185962" i="1"/>
  <c r="D185963" i="1"/>
  <c r="D185964" i="1"/>
  <c r="D185965" i="1"/>
  <c r="D185966" i="1"/>
  <c r="D185967" i="1"/>
  <c r="D185968" i="1"/>
  <c r="D185969" i="1"/>
  <c r="D185970" i="1"/>
  <c r="D185971" i="1"/>
  <c r="D185972" i="1"/>
  <c r="D185973" i="1"/>
  <c r="D185974" i="1"/>
  <c r="D185975" i="1"/>
  <c r="D185976" i="1"/>
  <c r="D185977" i="1"/>
  <c r="D185978" i="1"/>
  <c r="D185979" i="1"/>
  <c r="D185980" i="1"/>
  <c r="D185981" i="1"/>
  <c r="D185982" i="1"/>
  <c r="D185983" i="1"/>
  <c r="D185984" i="1"/>
  <c r="D185985" i="1"/>
  <c r="D185986" i="1"/>
  <c r="D185987" i="1"/>
  <c r="D185988" i="1"/>
  <c r="D185989" i="1"/>
  <c r="D185990" i="1"/>
  <c r="D185991" i="1"/>
  <c r="D185992" i="1"/>
  <c r="D185993" i="1"/>
  <c r="D185994" i="1"/>
  <c r="D185995" i="1"/>
  <c r="D185996" i="1"/>
  <c r="D185997" i="1"/>
  <c r="D185998" i="1"/>
  <c r="D185999" i="1"/>
  <c r="D186000" i="1"/>
  <c r="D186001" i="1"/>
  <c r="D186002" i="1"/>
  <c r="D186003" i="1"/>
  <c r="D186004" i="1"/>
  <c r="D186005" i="1"/>
  <c r="D186006" i="1"/>
  <c r="D186007" i="1"/>
  <c r="D186008" i="1"/>
  <c r="D186009" i="1"/>
  <c r="D186010" i="1"/>
  <c r="D186011" i="1"/>
  <c r="D186012" i="1"/>
  <c r="D186013" i="1"/>
  <c r="D186014" i="1"/>
  <c r="D186015" i="1"/>
  <c r="D186016" i="1"/>
  <c r="D186017" i="1"/>
  <c r="D186018" i="1"/>
  <c r="D186019" i="1"/>
  <c r="D186020" i="1"/>
  <c r="D186021" i="1"/>
  <c r="D186022" i="1"/>
  <c r="D186023" i="1"/>
  <c r="D186024" i="1"/>
  <c r="D186025" i="1"/>
  <c r="D186026" i="1"/>
  <c r="D186027" i="1"/>
  <c r="D186028" i="1"/>
  <c r="D186029" i="1"/>
  <c r="D186030" i="1"/>
  <c r="D186031" i="1"/>
  <c r="D186032" i="1"/>
  <c r="D186033" i="1"/>
  <c r="D186034" i="1"/>
  <c r="D186035" i="1"/>
  <c r="D186036" i="1"/>
  <c r="D186037" i="1"/>
  <c r="D186038" i="1"/>
  <c r="D186039" i="1"/>
  <c r="D186040" i="1"/>
  <c r="D186041" i="1"/>
  <c r="D186042" i="1"/>
  <c r="D186043" i="1"/>
  <c r="D186044" i="1"/>
  <c r="D186045" i="1"/>
  <c r="D186046" i="1"/>
  <c r="D186047" i="1"/>
  <c r="D186048" i="1"/>
  <c r="D186049" i="1"/>
  <c r="D186050" i="1"/>
  <c r="D186051" i="1"/>
  <c r="D186052" i="1"/>
  <c r="D186053" i="1"/>
  <c r="D186054" i="1"/>
  <c r="D186055" i="1"/>
  <c r="D186056" i="1"/>
  <c r="D186057" i="1"/>
  <c r="D186058" i="1"/>
  <c r="D186059" i="1"/>
  <c r="D186060" i="1"/>
  <c r="D186061" i="1"/>
  <c r="D186062" i="1"/>
  <c r="D186063" i="1"/>
  <c r="D186064" i="1"/>
  <c r="D186065" i="1"/>
  <c r="D186066" i="1"/>
  <c r="D186067" i="1"/>
  <c r="D186068" i="1"/>
  <c r="D186069" i="1"/>
  <c r="D186070" i="1"/>
  <c r="D186071" i="1"/>
  <c r="D186072" i="1"/>
  <c r="D186073" i="1"/>
  <c r="D186074" i="1"/>
  <c r="D186075" i="1"/>
  <c r="D186076" i="1"/>
  <c r="D186077" i="1"/>
  <c r="D186078" i="1"/>
  <c r="D186079" i="1"/>
  <c r="D186080" i="1"/>
  <c r="D186081" i="1"/>
  <c r="D186082" i="1"/>
  <c r="D186083" i="1"/>
  <c r="D186084" i="1"/>
  <c r="D186085" i="1"/>
  <c r="D186086" i="1"/>
  <c r="D186087" i="1"/>
  <c r="D186088" i="1"/>
  <c r="D186089" i="1"/>
  <c r="D186090" i="1"/>
  <c r="D186091" i="1"/>
  <c r="D186092" i="1"/>
  <c r="D186093" i="1"/>
  <c r="D186094" i="1"/>
  <c r="D186095" i="1"/>
  <c r="D186096" i="1"/>
  <c r="D186097" i="1"/>
  <c r="D186098" i="1"/>
  <c r="D186099" i="1"/>
  <c r="D186100" i="1"/>
  <c r="D186101" i="1"/>
  <c r="D186102" i="1"/>
  <c r="D186103" i="1"/>
  <c r="D186104" i="1"/>
  <c r="D186105" i="1"/>
  <c r="D186106" i="1"/>
  <c r="D186107" i="1"/>
  <c r="D186108" i="1"/>
  <c r="D186109" i="1"/>
  <c r="D186110" i="1"/>
  <c r="D186111" i="1"/>
  <c r="D186112" i="1"/>
  <c r="D186113" i="1"/>
  <c r="D186114" i="1"/>
  <c r="D186115" i="1"/>
  <c r="D186116" i="1"/>
  <c r="D186117" i="1"/>
  <c r="D186118" i="1"/>
  <c r="D186119" i="1"/>
  <c r="D186120" i="1"/>
  <c r="D186121" i="1"/>
  <c r="D186122" i="1"/>
  <c r="D186123" i="1"/>
  <c r="D186124" i="1"/>
  <c r="D186125" i="1"/>
  <c r="D186126" i="1"/>
  <c r="D186127" i="1"/>
  <c r="D186128" i="1"/>
  <c r="D186129" i="1"/>
  <c r="D186130" i="1"/>
  <c r="D186131" i="1"/>
  <c r="D186132" i="1"/>
  <c r="D186133" i="1"/>
  <c r="D186134" i="1"/>
  <c r="D186135" i="1"/>
  <c r="D186136" i="1"/>
  <c r="D186137" i="1"/>
  <c r="D186138" i="1"/>
  <c r="D186139" i="1"/>
  <c r="D186140" i="1"/>
  <c r="D186141" i="1"/>
  <c r="D186142" i="1"/>
  <c r="D186143" i="1"/>
  <c r="D186144" i="1"/>
  <c r="D186145" i="1"/>
  <c r="D186146" i="1"/>
  <c r="D186147" i="1"/>
  <c r="D186148" i="1"/>
  <c r="D186149" i="1"/>
  <c r="D186150" i="1"/>
  <c r="D186151" i="1"/>
  <c r="D186152" i="1"/>
  <c r="D186153" i="1"/>
  <c r="D186154" i="1"/>
  <c r="D186155" i="1"/>
  <c r="D186156" i="1"/>
  <c r="D186157" i="1"/>
  <c r="D186158" i="1"/>
  <c r="D186159" i="1"/>
  <c r="D186160" i="1"/>
  <c r="D186161" i="1"/>
  <c r="D186162" i="1"/>
  <c r="D186163" i="1"/>
  <c r="D186164" i="1"/>
  <c r="D186165" i="1"/>
  <c r="D186166" i="1"/>
  <c r="D186167" i="1"/>
  <c r="D186168" i="1"/>
  <c r="D186169" i="1"/>
  <c r="D186170" i="1"/>
  <c r="D186171" i="1"/>
  <c r="D186172" i="1"/>
  <c r="D186173" i="1"/>
  <c r="D186174" i="1"/>
  <c r="D186175" i="1"/>
  <c r="D186176" i="1"/>
  <c r="D186177" i="1"/>
  <c r="D186178" i="1"/>
  <c r="D186179" i="1"/>
  <c r="D186180" i="1"/>
  <c r="D186181" i="1"/>
  <c r="D186182" i="1"/>
  <c r="D186183" i="1"/>
  <c r="D186184" i="1"/>
  <c r="D186185" i="1"/>
  <c r="D186186" i="1"/>
  <c r="D186187" i="1"/>
  <c r="D186188" i="1"/>
  <c r="D186189" i="1"/>
  <c r="D186190" i="1"/>
  <c r="D186191" i="1"/>
  <c r="D186192" i="1"/>
  <c r="D186193" i="1"/>
  <c r="D186194" i="1"/>
  <c r="D186195" i="1"/>
  <c r="D186196" i="1"/>
  <c r="D186197" i="1"/>
  <c r="D186198" i="1"/>
  <c r="D186199" i="1"/>
  <c r="D186200" i="1"/>
  <c r="D186201" i="1"/>
  <c r="D186202" i="1"/>
  <c r="D186203" i="1"/>
  <c r="D186204" i="1"/>
  <c r="D186205" i="1"/>
  <c r="D186206" i="1"/>
  <c r="D186207" i="1"/>
  <c r="D186208" i="1"/>
  <c r="D186209" i="1"/>
  <c r="D186210" i="1"/>
  <c r="D186211" i="1"/>
  <c r="D186212" i="1"/>
  <c r="D186213" i="1"/>
  <c r="D186214" i="1"/>
  <c r="D186215" i="1"/>
  <c r="D186216" i="1"/>
  <c r="D186217" i="1"/>
  <c r="D186218" i="1"/>
  <c r="D186219" i="1"/>
  <c r="D186220" i="1"/>
  <c r="D186221" i="1"/>
  <c r="D186222" i="1"/>
  <c r="D186223" i="1"/>
  <c r="D186224" i="1"/>
  <c r="D186225" i="1"/>
  <c r="D186226" i="1"/>
  <c r="D186227" i="1"/>
  <c r="D186228" i="1"/>
  <c r="D186229" i="1"/>
  <c r="D186230" i="1"/>
  <c r="D186231" i="1"/>
  <c r="D186232" i="1"/>
  <c r="D186233" i="1"/>
  <c r="D186234" i="1"/>
  <c r="D186235" i="1"/>
  <c r="D186236" i="1"/>
  <c r="D186237" i="1"/>
  <c r="D186238" i="1"/>
  <c r="D186239" i="1"/>
  <c r="D186240" i="1"/>
  <c r="D186241" i="1"/>
  <c r="D186242" i="1"/>
  <c r="D186243" i="1"/>
  <c r="D186244" i="1"/>
  <c r="D186245" i="1"/>
  <c r="D186246" i="1"/>
  <c r="D186247" i="1"/>
  <c r="D186248" i="1"/>
  <c r="D186249" i="1"/>
  <c r="D186250" i="1"/>
  <c r="D186251" i="1"/>
  <c r="D186252" i="1"/>
  <c r="D186253" i="1"/>
  <c r="D186254" i="1"/>
  <c r="D186255" i="1"/>
  <c r="D186256" i="1"/>
  <c r="D186257" i="1"/>
  <c r="D186258" i="1"/>
  <c r="D186259" i="1"/>
  <c r="D186260" i="1"/>
  <c r="D186261" i="1"/>
  <c r="D186262" i="1"/>
  <c r="D186263" i="1"/>
  <c r="D186264" i="1"/>
  <c r="D186265" i="1"/>
  <c r="D186266" i="1"/>
  <c r="D186267" i="1"/>
  <c r="D186268" i="1"/>
  <c r="D186269" i="1"/>
  <c r="D186270" i="1"/>
  <c r="D186271" i="1"/>
  <c r="D186272" i="1"/>
  <c r="D186273" i="1"/>
  <c r="D186274" i="1"/>
  <c r="D186275" i="1"/>
  <c r="D186276" i="1"/>
  <c r="D186277" i="1"/>
  <c r="D186278" i="1"/>
  <c r="D186279" i="1"/>
  <c r="D186280" i="1"/>
  <c r="D186281" i="1"/>
  <c r="D186282" i="1"/>
  <c r="D186283" i="1"/>
  <c r="D186284" i="1"/>
  <c r="D186285" i="1"/>
  <c r="D186286" i="1"/>
  <c r="D186287" i="1"/>
  <c r="D186288" i="1"/>
  <c r="D186289" i="1"/>
  <c r="D186290" i="1"/>
  <c r="D186291" i="1"/>
  <c r="D186292" i="1"/>
  <c r="D186293" i="1"/>
  <c r="D186294" i="1"/>
  <c r="D186295" i="1"/>
  <c r="D186296" i="1"/>
  <c r="D186297" i="1"/>
  <c r="D186298" i="1"/>
  <c r="D186299" i="1"/>
  <c r="D186300" i="1"/>
  <c r="D186301" i="1"/>
  <c r="D186302" i="1"/>
  <c r="D186303" i="1"/>
  <c r="D186304" i="1"/>
  <c r="D186305" i="1"/>
  <c r="D186306" i="1"/>
  <c r="D186307" i="1"/>
  <c r="D186308" i="1"/>
  <c r="D186309" i="1"/>
  <c r="D186310" i="1"/>
  <c r="D186311" i="1"/>
  <c r="D186312" i="1"/>
  <c r="D186313" i="1"/>
  <c r="D186314" i="1"/>
  <c r="D186315" i="1"/>
  <c r="D186316" i="1"/>
  <c r="D186317" i="1"/>
  <c r="D186318" i="1"/>
  <c r="D186319" i="1"/>
  <c r="D186320" i="1"/>
  <c r="D186321" i="1"/>
  <c r="D186322" i="1"/>
  <c r="D186323" i="1"/>
  <c r="D186324" i="1"/>
  <c r="D186325" i="1"/>
  <c r="D186326" i="1"/>
  <c r="D186327" i="1"/>
  <c r="D186328" i="1"/>
  <c r="D186329" i="1"/>
  <c r="D186330" i="1"/>
  <c r="D186331" i="1"/>
  <c r="D186332" i="1"/>
  <c r="D186333" i="1"/>
  <c r="D186334" i="1"/>
  <c r="D186335" i="1"/>
  <c r="D186336" i="1"/>
  <c r="D186337" i="1"/>
  <c r="D186338" i="1"/>
  <c r="D186339" i="1"/>
  <c r="D186340" i="1"/>
  <c r="D186341" i="1"/>
  <c r="D186342" i="1"/>
  <c r="D186343" i="1"/>
  <c r="D186344" i="1"/>
  <c r="D186345" i="1"/>
  <c r="D186346" i="1"/>
  <c r="D186347" i="1"/>
  <c r="D186348" i="1"/>
  <c r="D186349" i="1"/>
  <c r="D186350" i="1"/>
  <c r="D186351" i="1"/>
  <c r="D186352" i="1"/>
  <c r="D186353" i="1"/>
  <c r="D186354" i="1"/>
  <c r="D186355" i="1"/>
  <c r="D186356" i="1"/>
  <c r="D186357" i="1"/>
  <c r="D186358" i="1"/>
  <c r="D186359" i="1"/>
  <c r="D186360" i="1"/>
  <c r="D186361" i="1"/>
  <c r="D186362" i="1"/>
  <c r="D186363" i="1"/>
  <c r="D186364" i="1"/>
  <c r="D186365" i="1"/>
  <c r="D186366" i="1"/>
  <c r="D186367" i="1"/>
  <c r="D186368" i="1"/>
  <c r="D186369" i="1"/>
  <c r="D186370" i="1"/>
  <c r="D186371" i="1"/>
  <c r="D186372" i="1"/>
  <c r="D186373" i="1"/>
  <c r="D186374" i="1"/>
  <c r="D186375" i="1"/>
  <c r="D186376" i="1"/>
  <c r="D186377" i="1"/>
  <c r="D186378" i="1"/>
  <c r="D186379" i="1"/>
  <c r="D186380" i="1"/>
  <c r="D186381" i="1"/>
  <c r="D186382" i="1"/>
  <c r="D186383" i="1"/>
  <c r="D186384" i="1"/>
  <c r="D186385" i="1"/>
  <c r="D186386" i="1"/>
  <c r="D186387" i="1"/>
  <c r="D186388" i="1"/>
  <c r="D186389" i="1"/>
  <c r="D186390" i="1"/>
  <c r="D186391" i="1"/>
  <c r="D186392" i="1"/>
  <c r="D186393" i="1"/>
  <c r="D186394" i="1"/>
  <c r="D186395" i="1"/>
  <c r="D186396" i="1"/>
  <c r="D186397" i="1"/>
  <c r="D186398" i="1"/>
  <c r="D186399" i="1"/>
  <c r="D186400" i="1"/>
  <c r="D186401" i="1"/>
  <c r="D186402" i="1"/>
  <c r="D186403" i="1"/>
  <c r="D186404" i="1"/>
  <c r="D186405" i="1"/>
  <c r="D186406" i="1"/>
  <c r="D186407" i="1"/>
  <c r="D186408" i="1"/>
  <c r="D186409" i="1"/>
  <c r="D186410" i="1"/>
  <c r="D186411" i="1"/>
  <c r="D186412" i="1"/>
  <c r="D186413" i="1"/>
  <c r="D186414" i="1"/>
  <c r="D186415" i="1"/>
  <c r="D186416" i="1"/>
  <c r="D186417" i="1"/>
  <c r="D186418" i="1"/>
  <c r="D186419" i="1"/>
  <c r="D186420" i="1"/>
  <c r="D186421" i="1"/>
  <c r="D186422" i="1"/>
  <c r="D186423" i="1"/>
  <c r="D186424" i="1"/>
  <c r="D186425" i="1"/>
  <c r="D186426" i="1"/>
  <c r="D186427" i="1"/>
  <c r="D186428" i="1"/>
  <c r="D186429" i="1"/>
  <c r="D186430" i="1"/>
  <c r="D186431" i="1"/>
  <c r="D186432" i="1"/>
  <c r="D186433" i="1"/>
  <c r="D186434" i="1"/>
  <c r="D186435" i="1"/>
  <c r="D186436" i="1"/>
  <c r="D186437" i="1"/>
  <c r="D186438" i="1"/>
  <c r="D186439" i="1"/>
  <c r="D186440" i="1"/>
  <c r="D186441" i="1"/>
  <c r="D186442" i="1"/>
  <c r="D186443" i="1"/>
  <c r="D186444" i="1"/>
  <c r="D186445" i="1"/>
  <c r="D186446" i="1"/>
  <c r="D186447" i="1"/>
  <c r="D186448" i="1"/>
  <c r="D186449" i="1"/>
  <c r="D186450" i="1"/>
  <c r="D186451" i="1"/>
  <c r="D186452" i="1"/>
  <c r="D186453" i="1"/>
  <c r="D186454" i="1"/>
  <c r="D186455" i="1"/>
  <c r="D186456" i="1"/>
  <c r="D186457" i="1"/>
  <c r="D186458" i="1"/>
  <c r="D186459" i="1"/>
  <c r="D186460" i="1"/>
  <c r="D186461" i="1"/>
  <c r="D186462" i="1"/>
  <c r="D186463" i="1"/>
  <c r="D186464" i="1"/>
  <c r="D186465" i="1"/>
  <c r="D186466" i="1"/>
  <c r="D186467" i="1"/>
  <c r="D186468" i="1"/>
  <c r="D186469" i="1"/>
  <c r="D186470" i="1"/>
  <c r="D186471" i="1"/>
  <c r="D186472" i="1"/>
  <c r="D186473" i="1"/>
  <c r="D186474" i="1"/>
  <c r="D186475" i="1"/>
  <c r="D186476" i="1"/>
  <c r="D186477" i="1"/>
  <c r="D186478" i="1"/>
  <c r="D186479" i="1"/>
  <c r="D186480" i="1"/>
  <c r="D186481" i="1"/>
  <c r="D186482" i="1"/>
  <c r="D186483" i="1"/>
  <c r="D186484" i="1"/>
  <c r="D186485" i="1"/>
  <c r="D186486" i="1"/>
  <c r="D186487" i="1"/>
  <c r="D186488" i="1"/>
  <c r="D186489" i="1"/>
  <c r="D186490" i="1"/>
  <c r="D186491" i="1"/>
  <c r="D186492" i="1"/>
  <c r="D186493" i="1"/>
  <c r="D186494" i="1"/>
  <c r="D186495" i="1"/>
  <c r="D186496" i="1"/>
  <c r="D186497" i="1"/>
  <c r="D186498" i="1"/>
  <c r="D186499" i="1"/>
  <c r="D186500" i="1"/>
  <c r="D186501" i="1"/>
  <c r="D186502" i="1"/>
  <c r="D186503" i="1"/>
  <c r="D186504" i="1"/>
  <c r="D186505" i="1"/>
  <c r="D186506" i="1"/>
  <c r="D186507" i="1"/>
  <c r="D186508" i="1"/>
  <c r="D186509" i="1"/>
  <c r="D186510" i="1"/>
  <c r="D186511" i="1"/>
  <c r="D186512" i="1"/>
  <c r="D186513" i="1"/>
  <c r="D186514" i="1"/>
  <c r="D186515" i="1"/>
  <c r="D186516" i="1"/>
  <c r="D186517" i="1"/>
  <c r="D186518" i="1"/>
  <c r="D186519" i="1"/>
  <c r="D186520" i="1"/>
  <c r="D186521" i="1"/>
  <c r="D186522" i="1"/>
  <c r="D186523" i="1"/>
  <c r="D186524" i="1"/>
  <c r="D186525" i="1"/>
  <c r="D186526" i="1"/>
  <c r="D186527" i="1"/>
  <c r="D186528" i="1"/>
  <c r="D186529" i="1"/>
  <c r="D186530" i="1"/>
  <c r="D186531" i="1"/>
  <c r="D186532" i="1"/>
  <c r="D186533" i="1"/>
  <c r="D186534" i="1"/>
  <c r="D186535" i="1"/>
  <c r="D186536" i="1"/>
  <c r="D186537" i="1"/>
  <c r="D186538" i="1"/>
  <c r="D186539" i="1"/>
  <c r="D186540" i="1"/>
  <c r="D186541" i="1"/>
  <c r="D186542" i="1"/>
  <c r="D186543" i="1"/>
  <c r="D186544" i="1"/>
  <c r="D186545" i="1"/>
  <c r="D186546" i="1"/>
  <c r="D186547" i="1"/>
  <c r="D186548" i="1"/>
  <c r="D186549" i="1"/>
  <c r="D186550" i="1"/>
  <c r="D186551" i="1"/>
  <c r="D186552" i="1"/>
  <c r="D186553" i="1"/>
  <c r="D186554" i="1"/>
  <c r="D186555" i="1"/>
  <c r="D186556" i="1"/>
  <c r="D186557" i="1"/>
  <c r="D186558" i="1"/>
  <c r="D186559" i="1"/>
  <c r="D186560" i="1"/>
  <c r="D186561" i="1"/>
  <c r="D186562" i="1"/>
  <c r="D186563" i="1"/>
  <c r="D186564" i="1"/>
  <c r="D186565" i="1"/>
  <c r="D186566" i="1"/>
  <c r="D186567" i="1"/>
  <c r="D186568" i="1"/>
  <c r="D186569" i="1"/>
  <c r="D186570" i="1"/>
  <c r="D186571" i="1"/>
  <c r="D186572" i="1"/>
  <c r="D186573" i="1"/>
  <c r="D186574" i="1"/>
  <c r="D186575" i="1"/>
  <c r="D186576" i="1"/>
  <c r="D186577" i="1"/>
  <c r="D186578" i="1"/>
  <c r="D186579" i="1"/>
  <c r="D186580" i="1"/>
  <c r="D186581" i="1"/>
  <c r="D186582" i="1"/>
  <c r="D186583" i="1"/>
  <c r="D186584" i="1"/>
  <c r="D186585" i="1"/>
  <c r="D186586" i="1"/>
  <c r="D186587" i="1"/>
  <c r="D186588" i="1"/>
  <c r="D186589" i="1"/>
  <c r="D186590" i="1"/>
  <c r="D186591" i="1"/>
  <c r="D186592" i="1"/>
  <c r="D186593" i="1"/>
  <c r="D186594" i="1"/>
  <c r="D186595" i="1"/>
  <c r="D186596" i="1"/>
  <c r="D186597" i="1"/>
  <c r="D186598" i="1"/>
  <c r="D186599" i="1"/>
  <c r="D186600" i="1"/>
  <c r="D186601" i="1"/>
  <c r="D186602" i="1"/>
  <c r="D186603" i="1"/>
  <c r="D186604" i="1"/>
  <c r="D186605" i="1"/>
  <c r="D186606" i="1"/>
  <c r="D186607" i="1"/>
  <c r="D186608" i="1"/>
  <c r="D186609" i="1"/>
  <c r="D186610" i="1"/>
  <c r="D186611" i="1"/>
  <c r="D186612" i="1"/>
  <c r="D186613" i="1"/>
  <c r="D186614" i="1"/>
  <c r="D186615" i="1"/>
  <c r="D186616" i="1"/>
  <c r="D186617" i="1"/>
  <c r="D186618" i="1"/>
  <c r="D186619" i="1"/>
  <c r="D186620" i="1"/>
  <c r="D186621" i="1"/>
  <c r="D186622" i="1"/>
  <c r="D186623" i="1"/>
  <c r="D186624" i="1"/>
  <c r="D186625" i="1"/>
  <c r="D186626" i="1"/>
  <c r="D186627" i="1"/>
  <c r="D186628" i="1"/>
  <c r="D186629" i="1"/>
  <c r="D186630" i="1"/>
  <c r="D186631" i="1"/>
  <c r="D186632" i="1"/>
  <c r="D186633" i="1"/>
  <c r="D186634" i="1"/>
  <c r="D186635" i="1"/>
  <c r="D186636" i="1"/>
  <c r="D186637" i="1"/>
  <c r="D186638" i="1"/>
  <c r="D186639" i="1"/>
  <c r="D186640" i="1"/>
  <c r="D186641" i="1"/>
  <c r="D186642" i="1"/>
  <c r="D186643" i="1"/>
  <c r="D186644" i="1"/>
  <c r="D186645" i="1"/>
  <c r="D186646" i="1"/>
  <c r="D186647" i="1"/>
  <c r="D186648" i="1"/>
  <c r="D186649" i="1"/>
  <c r="D186650" i="1"/>
  <c r="D186651" i="1"/>
  <c r="D186652" i="1"/>
  <c r="D186653" i="1"/>
  <c r="D186654" i="1"/>
  <c r="D186655" i="1"/>
  <c r="D186656" i="1"/>
  <c r="D186657" i="1"/>
  <c r="D186658" i="1"/>
  <c r="D186659" i="1"/>
  <c r="D186660" i="1"/>
  <c r="D186661" i="1"/>
  <c r="D186662" i="1"/>
  <c r="D186663" i="1"/>
  <c r="D186664" i="1"/>
  <c r="D186665" i="1"/>
  <c r="D186666" i="1"/>
  <c r="D186667" i="1"/>
  <c r="D186668" i="1"/>
  <c r="D186669" i="1"/>
  <c r="D186670" i="1"/>
  <c r="D186671" i="1"/>
  <c r="D186672" i="1"/>
  <c r="D186673" i="1"/>
  <c r="D186674" i="1"/>
  <c r="D186675" i="1"/>
  <c r="D186676" i="1"/>
  <c r="D186677" i="1"/>
  <c r="D186678" i="1"/>
  <c r="D186679" i="1"/>
  <c r="D186680" i="1"/>
  <c r="D186681" i="1"/>
  <c r="D186682" i="1"/>
  <c r="D186683" i="1"/>
  <c r="D186684" i="1"/>
  <c r="D186685" i="1"/>
  <c r="D186686" i="1"/>
  <c r="D186687" i="1"/>
  <c r="D186688" i="1"/>
  <c r="D186689" i="1"/>
  <c r="D186690" i="1"/>
  <c r="D186691" i="1"/>
  <c r="D186692" i="1"/>
  <c r="D186693" i="1"/>
  <c r="D186694" i="1"/>
  <c r="D186695" i="1"/>
  <c r="D186696" i="1"/>
  <c r="D186697" i="1"/>
  <c r="D186698" i="1"/>
  <c r="D186699" i="1"/>
  <c r="D186700" i="1"/>
  <c r="D186701" i="1"/>
  <c r="D186702" i="1"/>
  <c r="D186703" i="1"/>
  <c r="D186704" i="1"/>
  <c r="D186705" i="1"/>
  <c r="D186706" i="1"/>
  <c r="D186707" i="1"/>
  <c r="D186708" i="1"/>
  <c r="D186709" i="1"/>
  <c r="D186710" i="1"/>
  <c r="D186711" i="1"/>
  <c r="D186712" i="1"/>
  <c r="D186713" i="1"/>
  <c r="D186714" i="1"/>
  <c r="D186715" i="1"/>
  <c r="D186716" i="1"/>
  <c r="D186717" i="1"/>
  <c r="D186718" i="1"/>
  <c r="D186719" i="1"/>
  <c r="D186720" i="1"/>
  <c r="D186721" i="1"/>
  <c r="D186722" i="1"/>
  <c r="D186723" i="1"/>
  <c r="D186724" i="1"/>
  <c r="D186725" i="1"/>
  <c r="D186726" i="1"/>
  <c r="D186727" i="1"/>
  <c r="D186728" i="1"/>
  <c r="D186729" i="1"/>
  <c r="D186730" i="1"/>
  <c r="D186731" i="1"/>
  <c r="D186732" i="1"/>
  <c r="D186733" i="1"/>
  <c r="D186734" i="1"/>
  <c r="D186735" i="1"/>
  <c r="D186736" i="1"/>
  <c r="D186737" i="1"/>
  <c r="D186738" i="1"/>
  <c r="D186739" i="1"/>
  <c r="D186740" i="1"/>
  <c r="D186741" i="1"/>
  <c r="D186742" i="1"/>
  <c r="D186743" i="1"/>
  <c r="D186744" i="1"/>
  <c r="D186745" i="1"/>
  <c r="D186746" i="1"/>
  <c r="D186747" i="1"/>
  <c r="D186748" i="1"/>
  <c r="D186749" i="1"/>
  <c r="D186750" i="1"/>
  <c r="D186751" i="1"/>
  <c r="D186752" i="1"/>
  <c r="D186753" i="1"/>
  <c r="D186754" i="1"/>
  <c r="D186755" i="1"/>
  <c r="D186756" i="1"/>
  <c r="D186757" i="1"/>
  <c r="D186758" i="1"/>
  <c r="D186759" i="1"/>
  <c r="D186760" i="1"/>
  <c r="D186761" i="1"/>
  <c r="D186762" i="1"/>
  <c r="D186763" i="1"/>
  <c r="D186764" i="1"/>
  <c r="D186765" i="1"/>
  <c r="D186766" i="1"/>
  <c r="D186767" i="1"/>
  <c r="D186768" i="1"/>
  <c r="D186769" i="1"/>
  <c r="D186770" i="1"/>
  <c r="D186771" i="1"/>
  <c r="D186772" i="1"/>
  <c r="D186773" i="1"/>
  <c r="D186774" i="1"/>
  <c r="D186775" i="1"/>
  <c r="D186776" i="1"/>
  <c r="D186777" i="1"/>
  <c r="D186778" i="1"/>
  <c r="D186779" i="1"/>
  <c r="D186780" i="1"/>
  <c r="D186781" i="1"/>
  <c r="D186782" i="1"/>
  <c r="D186783" i="1"/>
  <c r="D186784" i="1"/>
  <c r="D186785" i="1"/>
  <c r="D186786" i="1"/>
  <c r="D186787" i="1"/>
  <c r="D186788" i="1"/>
  <c r="D186789" i="1"/>
  <c r="D186790" i="1"/>
  <c r="D186791" i="1"/>
  <c r="D186792" i="1"/>
  <c r="D186793" i="1"/>
  <c r="D186794" i="1"/>
  <c r="D186795" i="1"/>
  <c r="D186796" i="1"/>
  <c r="D186797" i="1"/>
  <c r="D186798" i="1"/>
  <c r="D186799" i="1"/>
  <c r="D186800" i="1"/>
  <c r="D186801" i="1"/>
  <c r="D186802" i="1"/>
  <c r="D186803" i="1"/>
  <c r="D186804" i="1"/>
  <c r="D186805" i="1"/>
  <c r="D186806" i="1"/>
  <c r="D186807" i="1"/>
  <c r="D186808" i="1"/>
  <c r="D186809" i="1"/>
  <c r="D186810" i="1"/>
  <c r="D186811" i="1"/>
  <c r="D186812" i="1"/>
  <c r="D186813" i="1"/>
  <c r="D186814" i="1"/>
  <c r="D186815" i="1"/>
  <c r="D186816" i="1"/>
  <c r="D186817" i="1"/>
  <c r="D186818" i="1"/>
  <c r="D186819" i="1"/>
  <c r="D186820" i="1"/>
  <c r="D186821" i="1"/>
  <c r="D186822" i="1"/>
  <c r="D186823" i="1"/>
  <c r="D186824" i="1"/>
  <c r="D186825" i="1"/>
  <c r="D186826" i="1"/>
  <c r="D186827" i="1"/>
  <c r="D186828" i="1"/>
  <c r="D186829" i="1"/>
  <c r="D186830" i="1"/>
  <c r="D186831" i="1"/>
  <c r="D186832" i="1"/>
  <c r="D186833" i="1"/>
  <c r="D186834" i="1"/>
  <c r="D186835" i="1"/>
  <c r="D186836" i="1"/>
  <c r="D186837" i="1"/>
  <c r="D186838" i="1"/>
  <c r="D186839" i="1"/>
  <c r="D186840" i="1"/>
  <c r="D186841" i="1"/>
  <c r="D186842" i="1"/>
  <c r="D186843" i="1"/>
  <c r="D186844" i="1"/>
  <c r="D186845" i="1"/>
  <c r="D186846" i="1"/>
  <c r="D186847" i="1"/>
  <c r="D186848" i="1"/>
  <c r="D186849" i="1"/>
  <c r="D186850" i="1"/>
  <c r="D186851" i="1"/>
  <c r="D186852" i="1"/>
  <c r="D186853" i="1"/>
  <c r="D186854" i="1"/>
  <c r="D186855" i="1"/>
  <c r="D186856" i="1"/>
  <c r="D186857" i="1"/>
  <c r="D186858" i="1"/>
  <c r="D186859" i="1"/>
  <c r="D186860" i="1"/>
  <c r="D186861" i="1"/>
  <c r="D186862" i="1"/>
  <c r="D186863" i="1"/>
  <c r="D186864" i="1"/>
  <c r="D186865" i="1"/>
  <c r="D186866" i="1"/>
  <c r="D186867" i="1"/>
  <c r="D186868" i="1"/>
  <c r="D186869" i="1"/>
  <c r="D186870" i="1"/>
  <c r="D186871" i="1"/>
  <c r="D186872" i="1"/>
  <c r="D186873" i="1"/>
  <c r="D186874" i="1"/>
  <c r="D186875" i="1"/>
  <c r="D186876" i="1"/>
  <c r="D186877" i="1"/>
  <c r="D186878" i="1"/>
  <c r="D186879" i="1"/>
  <c r="D186880" i="1"/>
  <c r="D186881" i="1"/>
  <c r="D186882" i="1"/>
  <c r="D186883" i="1"/>
  <c r="D186884" i="1"/>
  <c r="D186885" i="1"/>
  <c r="D186886" i="1"/>
  <c r="D186887" i="1"/>
  <c r="D186888" i="1"/>
  <c r="D186889" i="1"/>
  <c r="D186890" i="1"/>
  <c r="D186891" i="1"/>
  <c r="D186892" i="1"/>
  <c r="D186893" i="1"/>
  <c r="D186894" i="1"/>
  <c r="D186895" i="1"/>
  <c r="D186896" i="1"/>
  <c r="D186897" i="1"/>
  <c r="D186898" i="1"/>
  <c r="D186899" i="1"/>
  <c r="D186900" i="1"/>
  <c r="D186901" i="1"/>
  <c r="D186902" i="1"/>
  <c r="D186903" i="1"/>
  <c r="D186904" i="1"/>
  <c r="D186905" i="1"/>
  <c r="D186906" i="1"/>
  <c r="D186907" i="1"/>
  <c r="D186908" i="1"/>
  <c r="D186909" i="1"/>
  <c r="D186910" i="1"/>
  <c r="D186911" i="1"/>
  <c r="D186912" i="1"/>
  <c r="D186913" i="1"/>
  <c r="D186914" i="1"/>
  <c r="D186915" i="1"/>
  <c r="D186916" i="1"/>
  <c r="D186917" i="1"/>
  <c r="D186918" i="1"/>
  <c r="D186919" i="1"/>
  <c r="D186920" i="1"/>
  <c r="D186921" i="1"/>
  <c r="D186922" i="1"/>
  <c r="D186923" i="1"/>
  <c r="D186924" i="1"/>
  <c r="D186925" i="1"/>
  <c r="D186926" i="1"/>
  <c r="D186927" i="1"/>
  <c r="D186928" i="1"/>
  <c r="D186929" i="1"/>
  <c r="D186930" i="1"/>
  <c r="D186931" i="1"/>
  <c r="D186932" i="1"/>
  <c r="D186933" i="1"/>
  <c r="D186934" i="1"/>
  <c r="D186935" i="1"/>
  <c r="D186936" i="1"/>
  <c r="D186937" i="1"/>
  <c r="D186938" i="1"/>
  <c r="D186939" i="1"/>
  <c r="D186940" i="1"/>
  <c r="D186941" i="1"/>
  <c r="D186942" i="1"/>
  <c r="D186943" i="1"/>
  <c r="D186944" i="1"/>
  <c r="D186945" i="1"/>
  <c r="D186946" i="1"/>
  <c r="D186947" i="1"/>
  <c r="D186948" i="1"/>
  <c r="D186949" i="1"/>
  <c r="D186950" i="1"/>
  <c r="D186951" i="1"/>
  <c r="D186952" i="1"/>
  <c r="D186953" i="1"/>
  <c r="D186954" i="1"/>
  <c r="D186955" i="1"/>
  <c r="D186956" i="1"/>
  <c r="D186957" i="1"/>
  <c r="D186958" i="1"/>
  <c r="D186959" i="1"/>
  <c r="D186960" i="1"/>
  <c r="D186961" i="1"/>
  <c r="D186962" i="1"/>
  <c r="D186963" i="1"/>
  <c r="D186964" i="1"/>
  <c r="D186965" i="1"/>
  <c r="D186966" i="1"/>
  <c r="D186967" i="1"/>
  <c r="D186968" i="1"/>
  <c r="D186969" i="1"/>
  <c r="D186970" i="1"/>
  <c r="D186971" i="1"/>
  <c r="D186972" i="1"/>
  <c r="D186973" i="1"/>
  <c r="D186974" i="1"/>
  <c r="D186975" i="1"/>
  <c r="D186976" i="1"/>
  <c r="D186977" i="1"/>
  <c r="D186978" i="1"/>
  <c r="D186979" i="1"/>
  <c r="D186980" i="1"/>
  <c r="D186981" i="1"/>
  <c r="D186982" i="1"/>
  <c r="D186983" i="1"/>
  <c r="D186984" i="1"/>
  <c r="D186985" i="1"/>
  <c r="D186986" i="1"/>
  <c r="D186987" i="1"/>
  <c r="D186988" i="1"/>
  <c r="D186989" i="1"/>
  <c r="D186990" i="1"/>
  <c r="D186991" i="1"/>
  <c r="D186992" i="1"/>
  <c r="D186993" i="1"/>
  <c r="D186994" i="1"/>
  <c r="D186995" i="1"/>
  <c r="D186996" i="1"/>
  <c r="D186997" i="1"/>
  <c r="D186998" i="1"/>
  <c r="D186999" i="1"/>
  <c r="D187000" i="1"/>
  <c r="D187001" i="1"/>
  <c r="D187002" i="1"/>
  <c r="D187003" i="1"/>
  <c r="D187004" i="1"/>
  <c r="D187005" i="1"/>
  <c r="D187006" i="1"/>
  <c r="D187007" i="1"/>
  <c r="D187008" i="1"/>
  <c r="D187009" i="1"/>
  <c r="D187010" i="1"/>
  <c r="D187011" i="1"/>
  <c r="D187012" i="1"/>
  <c r="D187013" i="1"/>
  <c r="D187014" i="1"/>
  <c r="D187015" i="1"/>
  <c r="D187016" i="1"/>
  <c r="D187017" i="1"/>
  <c r="D187018" i="1"/>
  <c r="D187019" i="1"/>
  <c r="D187020" i="1"/>
  <c r="D187021" i="1"/>
  <c r="D187022" i="1"/>
  <c r="D187023" i="1"/>
  <c r="D187024" i="1"/>
  <c r="D187025" i="1"/>
  <c r="D187026" i="1"/>
  <c r="D187027" i="1"/>
  <c r="D187028" i="1"/>
  <c r="D187029" i="1"/>
  <c r="D187030" i="1"/>
  <c r="D187031" i="1"/>
  <c r="D187032" i="1"/>
  <c r="D187033" i="1"/>
  <c r="D187034" i="1"/>
  <c r="D187035" i="1"/>
  <c r="D187036" i="1"/>
  <c r="D187037" i="1"/>
  <c r="D187038" i="1"/>
  <c r="D187039" i="1"/>
  <c r="D187040" i="1"/>
  <c r="D187041" i="1"/>
  <c r="D187042" i="1"/>
  <c r="D187043" i="1"/>
  <c r="D187044" i="1"/>
  <c r="D187045" i="1"/>
  <c r="D187046" i="1"/>
  <c r="D187047" i="1"/>
  <c r="D187048" i="1"/>
  <c r="D187049" i="1"/>
  <c r="D187050" i="1"/>
  <c r="D187051" i="1"/>
  <c r="D187052" i="1"/>
  <c r="D187053" i="1"/>
  <c r="D187054" i="1"/>
  <c r="D187055" i="1"/>
  <c r="D187056" i="1"/>
  <c r="D187057" i="1"/>
  <c r="D187058" i="1"/>
  <c r="D187059" i="1"/>
  <c r="D187060" i="1"/>
  <c r="D187061" i="1"/>
  <c r="D187062" i="1"/>
  <c r="D187063" i="1"/>
  <c r="D187064" i="1"/>
  <c r="D187065" i="1"/>
  <c r="D187066" i="1"/>
  <c r="D187067" i="1"/>
  <c r="D187068" i="1"/>
  <c r="D187069" i="1"/>
  <c r="D187070" i="1"/>
  <c r="D187071" i="1"/>
  <c r="D187072" i="1"/>
  <c r="D187073" i="1"/>
  <c r="D187074" i="1"/>
  <c r="D187075" i="1"/>
  <c r="D187076" i="1"/>
  <c r="D187077" i="1"/>
  <c r="D187078" i="1"/>
  <c r="D187079" i="1"/>
  <c r="D187080" i="1"/>
  <c r="D187081" i="1"/>
  <c r="D187082" i="1"/>
  <c r="D187083" i="1"/>
  <c r="D187084" i="1"/>
  <c r="D187085" i="1"/>
  <c r="D187086" i="1"/>
  <c r="D187087" i="1"/>
  <c r="D187088" i="1"/>
  <c r="D187089" i="1"/>
  <c r="D187090" i="1"/>
  <c r="D187091" i="1"/>
  <c r="D187092" i="1"/>
  <c r="D187093" i="1"/>
  <c r="D187094" i="1"/>
  <c r="D187095" i="1"/>
  <c r="D187096" i="1"/>
  <c r="D187097" i="1"/>
  <c r="D187098" i="1"/>
  <c r="D187099" i="1"/>
  <c r="D187100" i="1"/>
  <c r="D187101" i="1"/>
  <c r="D187102" i="1"/>
  <c r="D187103" i="1"/>
  <c r="D187104" i="1"/>
  <c r="D187105" i="1"/>
  <c r="D187106" i="1"/>
  <c r="D187107" i="1"/>
  <c r="D187108" i="1"/>
  <c r="D187109" i="1"/>
  <c r="D187110" i="1"/>
  <c r="D187111" i="1"/>
  <c r="D187112" i="1"/>
  <c r="D187113" i="1"/>
  <c r="D187114" i="1"/>
  <c r="D187115" i="1"/>
  <c r="D187116" i="1"/>
  <c r="D187117" i="1"/>
  <c r="D187118" i="1"/>
  <c r="D187119" i="1"/>
  <c r="D187120" i="1"/>
  <c r="D187121" i="1"/>
  <c r="D187122" i="1"/>
  <c r="D187123" i="1"/>
  <c r="D187124" i="1"/>
  <c r="D187125" i="1"/>
  <c r="D187126" i="1"/>
  <c r="D187127" i="1"/>
  <c r="D187128" i="1"/>
  <c r="D187129" i="1"/>
  <c r="D187130" i="1"/>
  <c r="D187131" i="1"/>
  <c r="D187132" i="1"/>
  <c r="D187133" i="1"/>
  <c r="D187134" i="1"/>
  <c r="D187135" i="1"/>
  <c r="D187136" i="1"/>
  <c r="D187137" i="1"/>
  <c r="D187138" i="1"/>
  <c r="D187139" i="1"/>
  <c r="D187140" i="1"/>
  <c r="D187141" i="1"/>
  <c r="D187142" i="1"/>
  <c r="D187143" i="1"/>
  <c r="D187144" i="1"/>
  <c r="D187145" i="1"/>
  <c r="D187146" i="1"/>
  <c r="D187147" i="1"/>
  <c r="D187148" i="1"/>
  <c r="D187149" i="1"/>
  <c r="D187150" i="1"/>
  <c r="D187151" i="1"/>
  <c r="D187152" i="1"/>
  <c r="D187153" i="1"/>
  <c r="D187154" i="1"/>
  <c r="D187155" i="1"/>
  <c r="D187156" i="1"/>
  <c r="D187157" i="1"/>
  <c r="D187158" i="1"/>
  <c r="D187159" i="1"/>
  <c r="D187160" i="1"/>
  <c r="D187161" i="1"/>
  <c r="D187162" i="1"/>
  <c r="D187163" i="1"/>
  <c r="D187164" i="1"/>
  <c r="D187165" i="1"/>
  <c r="D187166" i="1"/>
  <c r="D187167" i="1"/>
  <c r="D187168" i="1"/>
  <c r="D187169" i="1"/>
  <c r="D187170" i="1"/>
  <c r="D187171" i="1"/>
  <c r="D187172" i="1"/>
  <c r="D187173" i="1"/>
  <c r="D187174" i="1"/>
  <c r="D187175" i="1"/>
  <c r="D187176" i="1"/>
  <c r="D187177" i="1"/>
  <c r="D187178" i="1"/>
  <c r="D187179" i="1"/>
  <c r="D187180" i="1"/>
  <c r="D187181" i="1"/>
  <c r="D187182" i="1"/>
  <c r="D187183" i="1"/>
  <c r="D187184" i="1"/>
  <c r="D187185" i="1"/>
  <c r="D187186" i="1"/>
  <c r="D187187" i="1"/>
  <c r="D187188" i="1"/>
  <c r="D187189" i="1"/>
  <c r="D187190" i="1"/>
  <c r="D187191" i="1"/>
  <c r="D187192" i="1"/>
  <c r="D187193" i="1"/>
  <c r="D187194" i="1"/>
  <c r="D187195" i="1"/>
  <c r="D187196" i="1"/>
  <c r="D187197" i="1"/>
  <c r="D187198" i="1"/>
  <c r="D187199" i="1"/>
  <c r="D187200" i="1"/>
  <c r="D187201" i="1"/>
  <c r="D187202" i="1"/>
  <c r="D187203" i="1"/>
  <c r="D187204" i="1"/>
  <c r="D187205" i="1"/>
  <c r="D187206" i="1"/>
  <c r="D187207" i="1"/>
  <c r="D187208" i="1"/>
  <c r="D187209" i="1"/>
  <c r="D187210" i="1"/>
  <c r="D187211" i="1"/>
  <c r="D187212" i="1"/>
  <c r="D187213" i="1"/>
  <c r="D187214" i="1"/>
  <c r="D187215" i="1"/>
  <c r="D187216" i="1"/>
  <c r="D187217" i="1"/>
  <c r="D187218" i="1"/>
  <c r="D187219" i="1"/>
  <c r="D187220" i="1"/>
  <c r="D187221" i="1"/>
  <c r="D187222" i="1"/>
  <c r="D187223" i="1"/>
  <c r="D187224" i="1"/>
  <c r="D187225" i="1"/>
  <c r="D187226" i="1"/>
  <c r="D187227" i="1"/>
  <c r="D187228" i="1"/>
  <c r="D187229" i="1"/>
  <c r="D187230" i="1"/>
  <c r="D187231" i="1"/>
  <c r="D187232" i="1"/>
  <c r="D187233" i="1"/>
  <c r="D187234" i="1"/>
  <c r="D187235" i="1"/>
  <c r="D187236" i="1"/>
  <c r="D187237" i="1"/>
  <c r="D187238" i="1"/>
  <c r="D187239" i="1"/>
  <c r="D187240" i="1"/>
  <c r="D187241" i="1"/>
  <c r="D187242" i="1"/>
  <c r="D187243" i="1"/>
  <c r="D187244" i="1"/>
  <c r="D187245" i="1"/>
  <c r="D187246" i="1"/>
  <c r="D187247" i="1"/>
  <c r="D187248" i="1"/>
  <c r="D187249" i="1"/>
  <c r="D187250" i="1"/>
  <c r="D187251" i="1"/>
  <c r="D187252" i="1"/>
  <c r="D187253" i="1"/>
  <c r="D187254" i="1"/>
  <c r="D187255" i="1"/>
  <c r="D187256" i="1"/>
  <c r="D187257" i="1"/>
  <c r="D187258" i="1"/>
  <c r="D187259" i="1"/>
  <c r="D187260" i="1"/>
  <c r="D187261" i="1"/>
  <c r="D187262" i="1"/>
  <c r="D187263" i="1"/>
  <c r="D187264" i="1"/>
  <c r="D187265" i="1"/>
  <c r="D187266" i="1"/>
  <c r="D187267" i="1"/>
  <c r="D187268" i="1"/>
  <c r="D187269" i="1"/>
  <c r="D187270" i="1"/>
  <c r="D187271" i="1"/>
  <c r="D187272" i="1"/>
  <c r="D187273" i="1"/>
  <c r="D187274" i="1"/>
  <c r="D187275" i="1"/>
  <c r="D187276" i="1"/>
  <c r="D187277" i="1"/>
  <c r="D187278" i="1"/>
  <c r="D187279" i="1"/>
  <c r="D187280" i="1"/>
  <c r="D187281" i="1"/>
  <c r="D187282" i="1"/>
  <c r="D187283" i="1"/>
  <c r="D187284" i="1"/>
  <c r="D187285" i="1"/>
  <c r="D187286" i="1"/>
  <c r="D187287" i="1"/>
  <c r="D187288" i="1"/>
  <c r="D187289" i="1"/>
  <c r="D187290" i="1"/>
  <c r="D187291" i="1"/>
  <c r="D187292" i="1"/>
  <c r="D187293" i="1"/>
  <c r="D187294" i="1"/>
  <c r="D187295" i="1"/>
  <c r="D187296" i="1"/>
  <c r="D187297" i="1"/>
  <c r="D187298" i="1"/>
  <c r="D187299" i="1"/>
  <c r="D187300" i="1"/>
  <c r="D187301" i="1"/>
  <c r="D187302" i="1"/>
  <c r="D187303" i="1"/>
  <c r="D187304" i="1"/>
  <c r="D187305" i="1"/>
  <c r="D187306" i="1"/>
  <c r="D187307" i="1"/>
  <c r="D187308" i="1"/>
  <c r="D187309" i="1"/>
  <c r="D187310" i="1"/>
  <c r="D187311" i="1"/>
  <c r="D187312" i="1"/>
  <c r="D187313" i="1"/>
  <c r="D187314" i="1"/>
  <c r="D187315" i="1"/>
  <c r="D187316" i="1"/>
  <c r="D187317" i="1"/>
  <c r="D187318" i="1"/>
  <c r="D187319" i="1"/>
  <c r="D187320" i="1"/>
  <c r="D187321" i="1"/>
  <c r="D187322" i="1"/>
  <c r="D187323" i="1"/>
  <c r="D187324" i="1"/>
  <c r="D187325" i="1"/>
  <c r="D187326" i="1"/>
  <c r="D187327" i="1"/>
  <c r="D187328" i="1"/>
  <c r="D187329" i="1"/>
  <c r="D187330" i="1"/>
  <c r="D187331" i="1"/>
  <c r="D187332" i="1"/>
  <c r="D187333" i="1"/>
  <c r="D187334" i="1"/>
  <c r="D187335" i="1"/>
  <c r="D187336" i="1"/>
  <c r="D187337" i="1"/>
  <c r="D187338" i="1"/>
  <c r="D187339" i="1"/>
  <c r="D187340" i="1"/>
  <c r="D187341" i="1"/>
  <c r="D187342" i="1"/>
  <c r="D187343" i="1"/>
  <c r="D187344" i="1"/>
  <c r="D187345" i="1"/>
  <c r="D187346" i="1"/>
  <c r="D187347" i="1"/>
  <c r="D187348" i="1"/>
  <c r="D187349" i="1"/>
  <c r="D187350" i="1"/>
  <c r="D187351" i="1"/>
  <c r="D187352" i="1"/>
  <c r="D187353" i="1"/>
  <c r="D187354" i="1"/>
  <c r="D187355" i="1"/>
  <c r="D187356" i="1"/>
  <c r="D187357" i="1"/>
  <c r="D187358" i="1"/>
  <c r="D187359" i="1"/>
  <c r="D187360" i="1"/>
  <c r="D187361" i="1"/>
  <c r="D187362" i="1"/>
  <c r="D187363" i="1"/>
  <c r="D187364" i="1"/>
  <c r="D187365" i="1"/>
  <c r="D187366" i="1"/>
  <c r="D187367" i="1"/>
  <c r="D187368" i="1"/>
  <c r="D187369" i="1"/>
  <c r="D187370" i="1"/>
  <c r="D187371" i="1"/>
  <c r="D187372" i="1"/>
  <c r="D187373" i="1"/>
  <c r="D187374" i="1"/>
  <c r="D187375" i="1"/>
  <c r="D187376" i="1"/>
  <c r="D187377" i="1"/>
  <c r="D187378" i="1"/>
  <c r="D187379" i="1"/>
  <c r="D187380" i="1"/>
  <c r="D187381" i="1"/>
  <c r="D187382" i="1"/>
  <c r="D187383" i="1"/>
  <c r="D187384" i="1"/>
  <c r="D187385" i="1"/>
  <c r="D187386" i="1"/>
  <c r="D187387" i="1"/>
  <c r="D187388" i="1"/>
  <c r="D187389" i="1"/>
  <c r="D187390" i="1"/>
  <c r="D187391" i="1"/>
  <c r="D187392" i="1"/>
  <c r="D187393" i="1"/>
  <c r="D187394" i="1"/>
  <c r="D187395" i="1"/>
  <c r="D187396" i="1"/>
  <c r="D187397" i="1"/>
  <c r="D187398" i="1"/>
  <c r="D187399" i="1"/>
  <c r="D187400" i="1"/>
  <c r="D187401" i="1"/>
  <c r="D187402" i="1"/>
  <c r="D187403" i="1"/>
  <c r="D187404" i="1"/>
  <c r="D187405" i="1"/>
  <c r="D187406" i="1"/>
  <c r="D187407" i="1"/>
  <c r="D187408" i="1"/>
  <c r="D187409" i="1"/>
  <c r="D187410" i="1"/>
  <c r="D187411" i="1"/>
  <c r="D187412" i="1"/>
  <c r="D187413" i="1"/>
  <c r="D187414" i="1"/>
  <c r="D187415" i="1"/>
  <c r="D187416" i="1"/>
  <c r="D187417" i="1"/>
  <c r="D187418" i="1"/>
  <c r="D187419" i="1"/>
  <c r="D187420" i="1"/>
  <c r="D187421" i="1"/>
  <c r="D187422" i="1"/>
  <c r="D187423" i="1"/>
  <c r="D187424" i="1"/>
  <c r="D187425" i="1"/>
  <c r="D187426" i="1"/>
  <c r="D187427" i="1"/>
  <c r="D187428" i="1"/>
  <c r="D187429" i="1"/>
  <c r="D187430" i="1"/>
  <c r="D187431" i="1"/>
  <c r="D187432" i="1"/>
  <c r="D187433" i="1"/>
  <c r="D187434" i="1"/>
  <c r="D187435" i="1"/>
  <c r="D187436" i="1"/>
  <c r="D187437" i="1"/>
  <c r="D187438" i="1"/>
  <c r="D187439" i="1"/>
  <c r="D187440" i="1"/>
  <c r="D187441" i="1"/>
  <c r="D187442" i="1"/>
  <c r="D187443" i="1"/>
  <c r="D187444" i="1"/>
  <c r="D187445" i="1"/>
  <c r="D187446" i="1"/>
  <c r="D187447" i="1"/>
  <c r="D187448" i="1"/>
  <c r="D187449" i="1"/>
  <c r="D187450" i="1"/>
  <c r="D187451" i="1"/>
  <c r="D187452" i="1"/>
  <c r="D187453" i="1"/>
  <c r="D187454" i="1"/>
  <c r="D187455" i="1"/>
  <c r="D187456" i="1"/>
  <c r="D187457" i="1"/>
  <c r="D187458" i="1"/>
  <c r="D187459" i="1"/>
  <c r="D187460" i="1"/>
  <c r="D187461" i="1"/>
  <c r="D187462" i="1"/>
  <c r="D187463" i="1"/>
  <c r="D187464" i="1"/>
  <c r="D187465" i="1"/>
  <c r="D187466" i="1"/>
  <c r="D187467" i="1"/>
  <c r="D187468" i="1"/>
  <c r="D187469" i="1"/>
  <c r="D187470" i="1"/>
  <c r="D187471" i="1"/>
  <c r="D187472" i="1"/>
  <c r="D187473" i="1"/>
  <c r="D187474" i="1"/>
  <c r="D187475" i="1"/>
  <c r="D187476" i="1"/>
  <c r="D187477" i="1"/>
  <c r="D187478" i="1"/>
  <c r="D187479" i="1"/>
  <c r="D187480" i="1"/>
  <c r="D187481" i="1"/>
  <c r="D187482" i="1"/>
  <c r="D187483" i="1"/>
  <c r="D187484" i="1"/>
  <c r="D187485" i="1"/>
  <c r="D187486" i="1"/>
  <c r="D187487" i="1"/>
  <c r="D187488" i="1"/>
  <c r="D187489" i="1"/>
  <c r="D187490" i="1"/>
  <c r="D187491" i="1"/>
  <c r="D187492" i="1"/>
  <c r="D187493" i="1"/>
  <c r="D187494" i="1"/>
  <c r="D187495" i="1"/>
  <c r="D187496" i="1"/>
  <c r="D187497" i="1"/>
  <c r="D187498" i="1"/>
  <c r="D187499" i="1"/>
  <c r="D187500" i="1"/>
  <c r="D187501" i="1"/>
  <c r="D187502" i="1"/>
  <c r="D187503" i="1"/>
  <c r="D187504" i="1"/>
  <c r="D187505" i="1"/>
  <c r="D187506" i="1"/>
  <c r="D187507" i="1"/>
  <c r="D187508" i="1"/>
  <c r="D187509" i="1"/>
  <c r="D187510" i="1"/>
  <c r="D187511" i="1"/>
  <c r="D187512" i="1"/>
  <c r="D187513" i="1"/>
  <c r="D187514" i="1"/>
  <c r="D187515" i="1"/>
  <c r="D187516" i="1"/>
  <c r="D187517" i="1"/>
  <c r="D187518" i="1"/>
  <c r="D187519" i="1"/>
  <c r="D187520" i="1"/>
  <c r="D187521" i="1"/>
  <c r="D187522" i="1"/>
  <c r="D187523" i="1"/>
  <c r="D187524" i="1"/>
  <c r="D187525" i="1"/>
  <c r="D187526" i="1"/>
  <c r="D187527" i="1"/>
  <c r="D187528" i="1"/>
  <c r="D187529" i="1"/>
  <c r="D187530" i="1"/>
  <c r="D187531" i="1"/>
  <c r="D187532" i="1"/>
  <c r="D187533" i="1"/>
  <c r="D187534" i="1"/>
  <c r="D187535" i="1"/>
  <c r="D187536" i="1"/>
  <c r="D187537" i="1"/>
  <c r="D187538" i="1"/>
  <c r="D187539" i="1"/>
  <c r="D187540" i="1"/>
  <c r="D187541" i="1"/>
  <c r="D187542" i="1"/>
  <c r="D187543" i="1"/>
  <c r="D187544" i="1"/>
  <c r="D187545" i="1"/>
  <c r="D187546" i="1"/>
  <c r="D187547" i="1"/>
  <c r="D187548" i="1"/>
  <c r="D187549" i="1"/>
  <c r="D187550" i="1"/>
  <c r="D187551" i="1"/>
  <c r="D187552" i="1"/>
  <c r="D187553" i="1"/>
  <c r="D187554" i="1"/>
  <c r="D187555" i="1"/>
  <c r="D187556" i="1"/>
  <c r="D187557" i="1"/>
  <c r="D187558" i="1"/>
  <c r="D187559" i="1"/>
  <c r="D187560" i="1"/>
  <c r="D187561" i="1"/>
  <c r="D187562" i="1"/>
  <c r="D187563" i="1"/>
  <c r="D187564" i="1"/>
  <c r="D187565" i="1"/>
  <c r="D187566" i="1"/>
  <c r="D187567" i="1"/>
  <c r="D187568" i="1"/>
  <c r="D187569" i="1"/>
  <c r="D187570" i="1"/>
  <c r="D187571" i="1"/>
  <c r="D187572" i="1"/>
  <c r="D187573" i="1"/>
  <c r="D187574" i="1"/>
  <c r="D187575" i="1"/>
  <c r="D187576" i="1"/>
  <c r="D187577" i="1"/>
  <c r="D187578" i="1"/>
  <c r="D187579" i="1"/>
  <c r="D187580" i="1"/>
  <c r="D187581" i="1"/>
  <c r="D187582" i="1"/>
  <c r="D187583" i="1"/>
  <c r="D187584" i="1"/>
  <c r="D187585" i="1"/>
  <c r="D187586" i="1"/>
  <c r="D187587" i="1"/>
  <c r="D187588" i="1"/>
  <c r="D187589" i="1"/>
  <c r="D187590" i="1"/>
  <c r="D187591" i="1"/>
  <c r="D187592" i="1"/>
  <c r="D187593" i="1"/>
  <c r="D187594" i="1"/>
  <c r="D187595" i="1"/>
  <c r="D187596" i="1"/>
  <c r="D187597" i="1"/>
  <c r="D187598" i="1"/>
  <c r="D187599" i="1"/>
  <c r="D187600" i="1"/>
  <c r="D187601" i="1"/>
  <c r="D187602" i="1"/>
  <c r="D187603" i="1"/>
  <c r="D187604" i="1"/>
  <c r="D187605" i="1"/>
  <c r="D187606" i="1"/>
  <c r="D187607" i="1"/>
  <c r="D187608" i="1"/>
  <c r="D187609" i="1"/>
  <c r="D187610" i="1"/>
  <c r="D187611" i="1"/>
  <c r="D187612" i="1"/>
  <c r="D187613" i="1"/>
  <c r="D187614" i="1"/>
  <c r="D187615" i="1"/>
  <c r="D187616" i="1"/>
  <c r="D187617" i="1"/>
  <c r="D187618" i="1"/>
  <c r="D187619" i="1"/>
  <c r="D187620" i="1"/>
  <c r="D187621" i="1"/>
  <c r="D187622" i="1"/>
  <c r="D187623" i="1"/>
  <c r="D187624" i="1"/>
  <c r="D187625" i="1"/>
  <c r="D187626" i="1"/>
  <c r="D187627" i="1"/>
  <c r="D187628" i="1"/>
  <c r="D187629" i="1"/>
  <c r="D187630" i="1"/>
  <c r="D187631" i="1"/>
  <c r="D187632" i="1"/>
  <c r="D187633" i="1"/>
  <c r="D187634" i="1"/>
  <c r="D187635" i="1"/>
  <c r="D187636" i="1"/>
  <c r="D187637" i="1"/>
  <c r="D187638" i="1"/>
  <c r="D187639" i="1"/>
  <c r="D187640" i="1"/>
  <c r="D187641" i="1"/>
  <c r="D187642" i="1"/>
  <c r="D187643" i="1"/>
  <c r="D187644" i="1"/>
  <c r="D187645" i="1"/>
  <c r="D187646" i="1"/>
  <c r="D187647" i="1"/>
  <c r="D187648" i="1"/>
  <c r="D187649" i="1"/>
  <c r="D187650" i="1"/>
  <c r="D187651" i="1"/>
  <c r="D187652" i="1"/>
  <c r="D187653" i="1"/>
  <c r="D187654" i="1"/>
  <c r="D187655" i="1"/>
  <c r="D187656" i="1"/>
  <c r="D187657" i="1"/>
  <c r="D187658" i="1"/>
  <c r="D187659" i="1"/>
  <c r="D187660" i="1"/>
  <c r="D187661" i="1"/>
  <c r="D187662" i="1"/>
  <c r="D187663" i="1"/>
  <c r="D187664" i="1"/>
  <c r="D187665" i="1"/>
  <c r="D187666" i="1"/>
  <c r="D187667" i="1"/>
  <c r="D187668" i="1"/>
  <c r="D187669" i="1"/>
  <c r="D187670" i="1"/>
  <c r="D187671" i="1"/>
  <c r="D187672" i="1"/>
  <c r="D187673" i="1"/>
  <c r="D187674" i="1"/>
  <c r="D187675" i="1"/>
  <c r="D187676" i="1"/>
  <c r="D187677" i="1"/>
  <c r="D187678" i="1"/>
  <c r="D187679" i="1"/>
  <c r="D187680" i="1"/>
  <c r="D187681" i="1"/>
  <c r="D187682" i="1"/>
  <c r="D187683" i="1"/>
  <c r="D187684" i="1"/>
  <c r="D187685" i="1"/>
  <c r="D187686" i="1"/>
  <c r="D187687" i="1"/>
  <c r="D187688" i="1"/>
  <c r="D187689" i="1"/>
  <c r="D187690" i="1"/>
  <c r="D187691" i="1"/>
  <c r="D187692" i="1"/>
  <c r="D187693" i="1"/>
  <c r="D187694" i="1"/>
  <c r="D187695" i="1"/>
  <c r="D187696" i="1"/>
  <c r="D187697" i="1"/>
  <c r="D187698" i="1"/>
  <c r="D187699" i="1"/>
  <c r="D187700" i="1"/>
  <c r="D187701" i="1"/>
  <c r="D187702" i="1"/>
  <c r="D187703" i="1"/>
  <c r="D187704" i="1"/>
  <c r="D187705" i="1"/>
  <c r="D187706" i="1"/>
  <c r="D187707" i="1"/>
  <c r="D187708" i="1"/>
  <c r="D187709" i="1"/>
  <c r="D187710" i="1"/>
  <c r="D187711" i="1"/>
  <c r="D187712" i="1"/>
  <c r="D187713" i="1"/>
  <c r="D187714" i="1"/>
  <c r="D187715" i="1"/>
  <c r="D187716" i="1"/>
  <c r="D187717" i="1"/>
  <c r="D187718" i="1"/>
  <c r="D187719" i="1"/>
  <c r="D187720" i="1"/>
  <c r="D187721" i="1"/>
  <c r="D187722" i="1"/>
  <c r="D187723" i="1"/>
  <c r="D187724" i="1"/>
  <c r="D187725" i="1"/>
  <c r="D187726" i="1"/>
  <c r="D187727" i="1"/>
  <c r="D187728" i="1"/>
  <c r="D187729" i="1"/>
  <c r="D187730" i="1"/>
  <c r="D187731" i="1"/>
  <c r="D187732" i="1"/>
  <c r="D187733" i="1"/>
  <c r="D187734" i="1"/>
  <c r="D187735" i="1"/>
  <c r="D187736" i="1"/>
  <c r="D187737" i="1"/>
  <c r="D187738" i="1"/>
  <c r="D187739" i="1"/>
  <c r="D187740" i="1"/>
  <c r="D187741" i="1"/>
  <c r="D187742" i="1"/>
  <c r="D187743" i="1"/>
  <c r="D187744" i="1"/>
  <c r="D187745" i="1"/>
  <c r="D187746" i="1"/>
  <c r="D187747" i="1"/>
  <c r="D187748" i="1"/>
  <c r="D187749" i="1"/>
  <c r="D187750" i="1"/>
  <c r="D187751" i="1"/>
  <c r="D187752" i="1"/>
  <c r="D187753" i="1"/>
  <c r="D187754" i="1"/>
  <c r="D187755" i="1"/>
  <c r="D187756" i="1"/>
  <c r="D187757" i="1"/>
  <c r="D187758" i="1"/>
  <c r="D187759" i="1"/>
  <c r="D187760" i="1"/>
  <c r="D187761" i="1"/>
  <c r="D187762" i="1"/>
  <c r="D187763" i="1"/>
  <c r="D187764" i="1"/>
  <c r="D187765" i="1"/>
  <c r="D187766" i="1"/>
  <c r="D187767" i="1"/>
  <c r="D187768" i="1"/>
  <c r="D187769" i="1"/>
  <c r="D187770" i="1"/>
  <c r="D187771" i="1"/>
  <c r="D187772" i="1"/>
  <c r="D187773" i="1"/>
  <c r="D187774" i="1"/>
  <c r="D187775" i="1"/>
  <c r="D187776" i="1"/>
  <c r="D187777" i="1"/>
  <c r="D187778" i="1"/>
  <c r="D187779" i="1"/>
  <c r="D187780" i="1"/>
  <c r="D187781" i="1"/>
  <c r="D187782" i="1"/>
  <c r="D187783" i="1"/>
  <c r="D187784" i="1"/>
  <c r="D187785" i="1"/>
  <c r="D187786" i="1"/>
  <c r="D187787" i="1"/>
  <c r="D187788" i="1"/>
  <c r="D187789" i="1"/>
  <c r="D187790" i="1"/>
  <c r="D187791" i="1"/>
  <c r="D187792" i="1"/>
  <c r="D187793" i="1"/>
  <c r="D187794" i="1"/>
  <c r="D187795" i="1"/>
  <c r="D187796" i="1"/>
  <c r="D187797" i="1"/>
  <c r="D187798" i="1"/>
  <c r="D187799" i="1"/>
  <c r="D187800" i="1"/>
  <c r="D187801" i="1"/>
  <c r="D187802" i="1"/>
  <c r="D187803" i="1"/>
  <c r="D187804" i="1"/>
  <c r="D187805" i="1"/>
  <c r="D187806" i="1"/>
  <c r="D187807" i="1"/>
  <c r="D187808" i="1"/>
  <c r="D187809" i="1"/>
  <c r="D187810" i="1"/>
  <c r="D187811" i="1"/>
  <c r="D187812" i="1"/>
  <c r="D187813" i="1"/>
  <c r="D187814" i="1"/>
  <c r="D187815" i="1"/>
  <c r="D187816" i="1"/>
  <c r="D187817" i="1"/>
  <c r="D187818" i="1"/>
  <c r="D187819" i="1"/>
  <c r="D187820" i="1"/>
  <c r="D187821" i="1"/>
  <c r="D187822" i="1"/>
  <c r="D187823" i="1"/>
  <c r="D187824" i="1"/>
  <c r="D187825" i="1"/>
  <c r="D187826" i="1"/>
  <c r="D187827" i="1"/>
  <c r="D187828" i="1"/>
  <c r="D187829" i="1"/>
  <c r="D187830" i="1"/>
  <c r="D187831" i="1"/>
  <c r="D187832" i="1"/>
  <c r="D187833" i="1"/>
  <c r="D187834" i="1"/>
  <c r="D187835" i="1"/>
  <c r="D187836" i="1"/>
  <c r="D187837" i="1"/>
  <c r="D187838" i="1"/>
  <c r="D187839" i="1"/>
  <c r="D187840" i="1"/>
  <c r="D187841" i="1"/>
  <c r="D187842" i="1"/>
  <c r="D187843" i="1"/>
  <c r="D187844" i="1"/>
  <c r="D187845" i="1"/>
  <c r="D187846" i="1"/>
  <c r="D187847" i="1"/>
  <c r="D187848" i="1"/>
  <c r="D187849" i="1"/>
  <c r="D187850" i="1"/>
  <c r="D187851" i="1"/>
  <c r="D187852" i="1"/>
  <c r="D187853" i="1"/>
  <c r="D187854" i="1"/>
  <c r="D187855" i="1"/>
  <c r="D187856" i="1"/>
  <c r="D187857" i="1"/>
  <c r="D187858" i="1"/>
  <c r="D187859" i="1"/>
  <c r="D187860" i="1"/>
  <c r="D187861" i="1"/>
  <c r="D187862" i="1"/>
  <c r="D187863" i="1"/>
  <c r="D187864" i="1"/>
  <c r="D187865" i="1"/>
  <c r="D187866" i="1"/>
  <c r="D187867" i="1"/>
  <c r="D187868" i="1"/>
  <c r="D187869" i="1"/>
  <c r="D187870" i="1"/>
  <c r="D187871" i="1"/>
  <c r="D187872" i="1"/>
  <c r="D187873" i="1"/>
  <c r="D187874" i="1"/>
  <c r="D187875" i="1"/>
  <c r="D187876" i="1"/>
  <c r="D187877" i="1"/>
  <c r="D187878" i="1"/>
  <c r="D187879" i="1"/>
  <c r="D187880" i="1"/>
  <c r="D187881" i="1"/>
  <c r="D187882" i="1"/>
  <c r="D187883" i="1"/>
  <c r="D187884" i="1"/>
  <c r="D187885" i="1"/>
  <c r="D187886" i="1"/>
  <c r="D187887" i="1"/>
  <c r="D187888" i="1"/>
  <c r="D187889" i="1"/>
  <c r="D187890" i="1"/>
  <c r="D187891" i="1"/>
  <c r="D187892" i="1"/>
  <c r="D187893" i="1"/>
  <c r="D187894" i="1"/>
  <c r="D187895" i="1"/>
  <c r="D187896" i="1"/>
  <c r="D187897" i="1"/>
  <c r="D187898" i="1"/>
  <c r="D187899" i="1"/>
  <c r="D187900" i="1"/>
  <c r="D187901" i="1"/>
  <c r="D187902" i="1"/>
  <c r="D187903" i="1"/>
  <c r="D187904" i="1"/>
  <c r="D187905" i="1"/>
  <c r="D187906" i="1"/>
  <c r="D187907" i="1"/>
  <c r="D187908" i="1"/>
  <c r="D187909" i="1"/>
  <c r="D187910" i="1"/>
  <c r="D187911" i="1"/>
  <c r="D187912" i="1"/>
  <c r="D187913" i="1"/>
  <c r="D187914" i="1"/>
  <c r="D187915" i="1"/>
  <c r="D187916" i="1"/>
  <c r="D187917" i="1"/>
  <c r="D187918" i="1"/>
  <c r="D187919" i="1"/>
  <c r="D187920" i="1"/>
  <c r="D187921" i="1"/>
  <c r="D187922" i="1"/>
  <c r="D187923" i="1"/>
  <c r="D187924" i="1"/>
  <c r="D187925" i="1"/>
  <c r="D187926" i="1"/>
  <c r="D187927" i="1"/>
  <c r="D187928" i="1"/>
  <c r="D187929" i="1"/>
  <c r="D187930" i="1"/>
  <c r="D187931" i="1"/>
  <c r="D187932" i="1"/>
  <c r="D187933" i="1"/>
  <c r="D187934" i="1"/>
  <c r="D187935" i="1"/>
  <c r="D187936" i="1"/>
  <c r="D187937" i="1"/>
  <c r="D187938" i="1"/>
  <c r="D187939" i="1"/>
  <c r="D187940" i="1"/>
  <c r="D187941" i="1"/>
  <c r="D187942" i="1"/>
  <c r="D187943" i="1"/>
  <c r="D187944" i="1"/>
  <c r="D187945" i="1"/>
  <c r="D187946" i="1"/>
  <c r="D187947" i="1"/>
  <c r="D187948" i="1"/>
  <c r="D187949" i="1"/>
  <c r="D187950" i="1"/>
  <c r="D187951" i="1"/>
  <c r="D187952" i="1"/>
  <c r="D187953" i="1"/>
  <c r="D187954" i="1"/>
  <c r="D187955" i="1"/>
  <c r="D187956" i="1"/>
  <c r="D187957" i="1"/>
  <c r="D187958" i="1"/>
  <c r="D187959" i="1"/>
  <c r="D187960" i="1"/>
  <c r="D187961" i="1"/>
  <c r="D187962" i="1"/>
  <c r="D187963" i="1"/>
  <c r="D187964" i="1"/>
  <c r="D187965" i="1"/>
  <c r="D187966" i="1"/>
  <c r="D187967" i="1"/>
  <c r="D187968" i="1"/>
  <c r="D187969" i="1"/>
  <c r="D187970" i="1"/>
  <c r="D187971" i="1"/>
  <c r="D187972" i="1"/>
  <c r="D187973" i="1"/>
  <c r="D187974" i="1"/>
  <c r="D187975" i="1"/>
  <c r="D187976" i="1"/>
  <c r="D187977" i="1"/>
  <c r="D187978" i="1"/>
  <c r="D187979" i="1"/>
  <c r="D187980" i="1"/>
  <c r="D187981" i="1"/>
  <c r="D187982" i="1"/>
  <c r="D187983" i="1"/>
  <c r="D187984" i="1"/>
  <c r="D187985" i="1"/>
  <c r="D187986" i="1"/>
  <c r="D187987" i="1"/>
  <c r="D187988" i="1"/>
  <c r="D187989" i="1"/>
  <c r="D187990" i="1"/>
  <c r="D187991" i="1"/>
  <c r="D187992" i="1"/>
  <c r="D187993" i="1"/>
  <c r="D187994" i="1"/>
  <c r="D187995" i="1"/>
  <c r="D187996" i="1"/>
  <c r="D187997" i="1"/>
  <c r="D187998" i="1"/>
  <c r="D187999" i="1"/>
  <c r="D188000" i="1"/>
  <c r="D188001" i="1"/>
  <c r="D188002" i="1"/>
  <c r="D188003" i="1"/>
  <c r="D188004" i="1"/>
  <c r="D188005" i="1"/>
  <c r="D188006" i="1"/>
  <c r="D188007" i="1"/>
  <c r="D188008" i="1"/>
  <c r="D188009" i="1"/>
  <c r="D188010" i="1"/>
  <c r="D188011" i="1"/>
  <c r="D188012" i="1"/>
  <c r="D188013" i="1"/>
  <c r="D188014" i="1"/>
  <c r="D188015" i="1"/>
  <c r="D188016" i="1"/>
  <c r="D188017" i="1"/>
  <c r="D188018" i="1"/>
  <c r="D188019" i="1"/>
  <c r="D188020" i="1"/>
  <c r="D188021" i="1"/>
  <c r="D188022" i="1"/>
  <c r="D188023" i="1"/>
  <c r="D188024" i="1"/>
  <c r="D188025" i="1"/>
  <c r="D188026" i="1"/>
  <c r="D188027" i="1"/>
  <c r="D188028" i="1"/>
  <c r="D188029" i="1"/>
  <c r="D188030" i="1"/>
  <c r="D188031" i="1"/>
  <c r="D188032" i="1"/>
  <c r="D188033" i="1"/>
  <c r="D188034" i="1"/>
  <c r="D188035" i="1"/>
  <c r="D188036" i="1"/>
  <c r="D188037" i="1"/>
  <c r="D188038" i="1"/>
  <c r="D188039" i="1"/>
  <c r="D188040" i="1"/>
  <c r="D188041" i="1"/>
  <c r="D188042" i="1"/>
  <c r="D188043" i="1"/>
  <c r="D188044" i="1"/>
  <c r="D188045" i="1"/>
  <c r="D188046" i="1"/>
  <c r="D188047" i="1"/>
  <c r="D188048" i="1"/>
  <c r="D188049" i="1"/>
  <c r="D188050" i="1"/>
  <c r="D188051" i="1"/>
  <c r="D188052" i="1"/>
  <c r="D188053" i="1"/>
  <c r="D188054" i="1"/>
  <c r="D188055" i="1"/>
  <c r="D188056" i="1"/>
  <c r="D188057" i="1"/>
  <c r="D188058" i="1"/>
  <c r="D188059" i="1"/>
  <c r="D188060" i="1"/>
  <c r="D188061" i="1"/>
  <c r="D188062" i="1"/>
  <c r="D188063" i="1"/>
  <c r="D188064" i="1"/>
  <c r="D188065" i="1"/>
  <c r="D188066" i="1"/>
  <c r="D188067" i="1"/>
  <c r="D188068" i="1"/>
  <c r="D188069" i="1"/>
  <c r="D188070" i="1"/>
  <c r="D188071" i="1"/>
  <c r="D188072" i="1"/>
  <c r="D188073" i="1"/>
  <c r="D188074" i="1"/>
  <c r="D188075" i="1"/>
  <c r="D188076" i="1"/>
  <c r="D188077" i="1"/>
  <c r="D188078" i="1"/>
  <c r="D188079" i="1"/>
  <c r="D188080" i="1"/>
  <c r="D188081" i="1"/>
  <c r="D188082" i="1"/>
  <c r="D188083" i="1"/>
  <c r="D188084" i="1"/>
  <c r="D188085" i="1"/>
  <c r="D188086" i="1"/>
  <c r="D188087" i="1"/>
  <c r="D188088" i="1"/>
  <c r="D188089" i="1"/>
  <c r="D188090" i="1"/>
  <c r="D188091" i="1"/>
  <c r="D188092" i="1"/>
  <c r="D188093" i="1"/>
  <c r="D188094" i="1"/>
  <c r="D188095" i="1"/>
  <c r="D188096" i="1"/>
  <c r="D188097" i="1"/>
  <c r="D188098" i="1"/>
  <c r="D188099" i="1"/>
  <c r="D188100" i="1"/>
  <c r="D188101" i="1"/>
  <c r="D188102" i="1"/>
  <c r="D188103" i="1"/>
  <c r="D188104" i="1"/>
  <c r="D188105" i="1"/>
  <c r="D188106" i="1"/>
  <c r="D188107" i="1"/>
  <c r="D188108" i="1"/>
  <c r="D188109" i="1"/>
  <c r="D188110" i="1"/>
  <c r="D188111" i="1"/>
  <c r="D188112" i="1"/>
  <c r="D188113" i="1"/>
  <c r="D188114" i="1"/>
  <c r="D188115" i="1"/>
  <c r="D188116" i="1"/>
  <c r="D188117" i="1"/>
  <c r="D188118" i="1"/>
  <c r="D188119" i="1"/>
  <c r="D188120" i="1"/>
  <c r="D188121" i="1"/>
  <c r="D188122" i="1"/>
  <c r="D188123" i="1"/>
  <c r="D188124" i="1"/>
  <c r="D188125" i="1"/>
  <c r="D188126" i="1"/>
  <c r="D188127" i="1"/>
  <c r="D188128" i="1"/>
  <c r="D188129" i="1"/>
  <c r="D188130" i="1"/>
  <c r="D188131" i="1"/>
  <c r="D188132" i="1"/>
  <c r="D188133" i="1"/>
  <c r="D188134" i="1"/>
  <c r="D188135" i="1"/>
  <c r="D188136" i="1"/>
  <c r="D188137" i="1"/>
  <c r="D188138" i="1"/>
  <c r="D188139" i="1"/>
  <c r="D188140" i="1"/>
  <c r="D188141" i="1"/>
  <c r="D188142" i="1"/>
  <c r="D188143" i="1"/>
  <c r="D188144" i="1"/>
  <c r="D188145" i="1"/>
  <c r="D188146" i="1"/>
  <c r="D188147" i="1"/>
  <c r="D188148" i="1"/>
  <c r="D188149" i="1"/>
  <c r="D188150" i="1"/>
  <c r="D188151" i="1"/>
  <c r="D188152" i="1"/>
  <c r="D188153" i="1"/>
  <c r="D188154" i="1"/>
  <c r="D188155" i="1"/>
  <c r="D188156" i="1"/>
  <c r="D188157" i="1"/>
  <c r="D188158" i="1"/>
  <c r="D188159" i="1"/>
  <c r="D188160" i="1"/>
  <c r="D188161" i="1"/>
  <c r="D188162" i="1"/>
  <c r="D188163" i="1"/>
  <c r="D188164" i="1"/>
  <c r="D188165" i="1"/>
  <c r="D188166" i="1"/>
  <c r="D188167" i="1"/>
  <c r="D188168" i="1"/>
  <c r="D188169" i="1"/>
  <c r="D188170" i="1"/>
  <c r="D188171" i="1"/>
  <c r="D188172" i="1"/>
  <c r="D188173" i="1"/>
  <c r="D188174" i="1"/>
  <c r="D188175" i="1"/>
  <c r="D188176" i="1"/>
  <c r="D188177" i="1"/>
  <c r="D188178" i="1"/>
  <c r="D188179" i="1"/>
  <c r="D188180" i="1"/>
  <c r="D188181" i="1"/>
  <c r="D188182" i="1"/>
  <c r="D188183" i="1"/>
  <c r="D188184" i="1"/>
  <c r="D188185" i="1"/>
  <c r="D188186" i="1"/>
  <c r="D188187" i="1"/>
  <c r="D188188" i="1"/>
  <c r="D188189" i="1"/>
  <c r="D188190" i="1"/>
  <c r="D188191" i="1"/>
  <c r="D188192" i="1"/>
  <c r="D188193" i="1"/>
  <c r="D188194" i="1"/>
  <c r="D188195" i="1"/>
  <c r="D188196" i="1"/>
  <c r="D188197" i="1"/>
  <c r="D188198" i="1"/>
  <c r="D188199" i="1"/>
  <c r="D188200" i="1"/>
  <c r="D188201" i="1"/>
  <c r="D188202" i="1"/>
  <c r="D188203" i="1"/>
  <c r="D188204" i="1"/>
  <c r="D188205" i="1"/>
  <c r="D188206" i="1"/>
  <c r="D188207" i="1"/>
  <c r="D188208" i="1"/>
  <c r="D188209" i="1"/>
  <c r="D188210" i="1"/>
  <c r="D188211" i="1"/>
  <c r="D188212" i="1"/>
  <c r="D188213" i="1"/>
  <c r="D188214" i="1"/>
  <c r="D188215" i="1"/>
  <c r="D188216" i="1"/>
  <c r="D188217" i="1"/>
  <c r="D188218" i="1"/>
  <c r="D188219" i="1"/>
  <c r="D188220" i="1"/>
  <c r="D188221" i="1"/>
  <c r="D188222" i="1"/>
  <c r="D188223" i="1"/>
  <c r="D188224" i="1"/>
  <c r="D188225" i="1"/>
  <c r="D188226" i="1"/>
  <c r="D188227" i="1"/>
  <c r="D188228" i="1"/>
  <c r="D188229" i="1"/>
  <c r="D188230" i="1"/>
  <c r="D188231" i="1"/>
  <c r="D188232" i="1"/>
  <c r="D188233" i="1"/>
  <c r="D188234" i="1"/>
  <c r="D188235" i="1"/>
  <c r="D188236" i="1"/>
  <c r="D188237" i="1"/>
  <c r="D188238" i="1"/>
  <c r="D188239" i="1"/>
  <c r="D188240" i="1"/>
  <c r="D188241" i="1"/>
  <c r="D188242" i="1"/>
  <c r="D188243" i="1"/>
  <c r="D188244" i="1"/>
  <c r="D188245" i="1"/>
  <c r="D188246" i="1"/>
  <c r="D188247" i="1"/>
  <c r="D188248" i="1"/>
  <c r="D188249" i="1"/>
  <c r="D188250" i="1"/>
  <c r="D188251" i="1"/>
  <c r="D188252" i="1"/>
  <c r="D188253" i="1"/>
  <c r="D188254" i="1"/>
  <c r="D188255" i="1"/>
  <c r="D188256" i="1"/>
  <c r="D188257" i="1"/>
  <c r="D188258" i="1"/>
  <c r="D188259" i="1"/>
  <c r="D188260" i="1"/>
  <c r="D188261" i="1"/>
  <c r="D188262" i="1"/>
  <c r="D188263" i="1"/>
  <c r="D188264" i="1"/>
  <c r="D188265" i="1"/>
  <c r="D188266" i="1"/>
  <c r="D188267" i="1"/>
  <c r="D188268" i="1"/>
  <c r="D188269" i="1"/>
  <c r="D188270" i="1"/>
  <c r="D188271" i="1"/>
  <c r="D188272" i="1"/>
  <c r="D188273" i="1"/>
  <c r="D188274" i="1"/>
  <c r="D188275" i="1"/>
  <c r="D188276" i="1"/>
  <c r="D188277" i="1"/>
  <c r="D188278" i="1"/>
  <c r="D188279" i="1"/>
  <c r="D188280" i="1"/>
  <c r="D188281" i="1"/>
  <c r="D188282" i="1"/>
  <c r="D188283" i="1"/>
  <c r="D188284" i="1"/>
  <c r="D188285" i="1"/>
  <c r="D188286" i="1"/>
  <c r="D188287" i="1"/>
  <c r="D188288" i="1"/>
  <c r="D188289" i="1"/>
  <c r="D188290" i="1"/>
  <c r="D188291" i="1"/>
  <c r="D188292" i="1"/>
  <c r="D188293" i="1"/>
  <c r="D188294" i="1"/>
  <c r="D188295" i="1"/>
  <c r="D188296" i="1"/>
  <c r="D188297" i="1"/>
  <c r="D188298" i="1"/>
  <c r="D188299" i="1"/>
  <c r="D188300" i="1"/>
  <c r="D188301" i="1"/>
  <c r="D188302" i="1"/>
  <c r="D188303" i="1"/>
  <c r="D188304" i="1"/>
  <c r="D188305" i="1"/>
  <c r="D188306" i="1"/>
  <c r="D188307" i="1"/>
  <c r="D188308" i="1"/>
  <c r="D188309" i="1"/>
  <c r="D188310" i="1"/>
  <c r="D188311" i="1"/>
  <c r="D188312" i="1"/>
  <c r="D188313" i="1"/>
  <c r="D188314" i="1"/>
  <c r="D188315" i="1"/>
  <c r="D188316" i="1"/>
  <c r="D188317" i="1"/>
  <c r="D188318" i="1"/>
  <c r="D188319" i="1"/>
  <c r="D188320" i="1"/>
  <c r="D188321" i="1"/>
  <c r="D188322" i="1"/>
  <c r="D188323" i="1"/>
  <c r="D188324" i="1"/>
  <c r="D188325" i="1"/>
  <c r="D188326" i="1"/>
  <c r="D188327" i="1"/>
  <c r="D188328" i="1"/>
  <c r="D188329" i="1"/>
  <c r="D188330" i="1"/>
  <c r="D188331" i="1"/>
  <c r="D188332" i="1"/>
  <c r="D188333" i="1"/>
  <c r="D188334" i="1"/>
  <c r="D188335" i="1"/>
  <c r="D188336" i="1"/>
  <c r="D188337" i="1"/>
  <c r="D188338" i="1"/>
  <c r="D188339" i="1"/>
  <c r="D188340" i="1"/>
  <c r="D188341" i="1"/>
  <c r="D188342" i="1"/>
  <c r="D188343" i="1"/>
  <c r="D188344" i="1"/>
  <c r="D188345" i="1"/>
  <c r="D188346" i="1"/>
  <c r="D188347" i="1"/>
  <c r="D188348" i="1"/>
  <c r="D188349" i="1"/>
  <c r="D188350" i="1"/>
  <c r="D188351" i="1"/>
  <c r="D188352" i="1"/>
  <c r="D188353" i="1"/>
  <c r="D188354" i="1"/>
  <c r="D188355" i="1"/>
  <c r="D188356" i="1"/>
  <c r="D188357" i="1"/>
  <c r="D188358" i="1"/>
  <c r="D188359" i="1"/>
  <c r="D188360" i="1"/>
  <c r="D188361" i="1"/>
  <c r="D188362" i="1"/>
  <c r="D188363" i="1"/>
  <c r="D188364" i="1"/>
  <c r="D188365" i="1"/>
  <c r="D188366" i="1"/>
  <c r="D188367" i="1"/>
  <c r="D188368" i="1"/>
  <c r="D188369" i="1"/>
  <c r="D188370" i="1"/>
  <c r="D188371" i="1"/>
  <c r="D188372" i="1"/>
  <c r="D188373" i="1"/>
  <c r="D188374" i="1"/>
  <c r="D188375" i="1"/>
  <c r="D188376" i="1"/>
  <c r="D188377" i="1"/>
  <c r="D188378" i="1"/>
  <c r="D188379" i="1"/>
  <c r="D188380" i="1"/>
  <c r="D188381" i="1"/>
  <c r="D188382" i="1"/>
  <c r="D188383" i="1"/>
  <c r="D188384" i="1"/>
  <c r="D188385" i="1"/>
  <c r="D188386" i="1"/>
  <c r="D188387" i="1"/>
  <c r="D188388" i="1"/>
  <c r="D188389" i="1"/>
  <c r="D188390" i="1"/>
  <c r="D188391" i="1"/>
  <c r="D188392" i="1"/>
  <c r="D188393" i="1"/>
  <c r="D188394" i="1"/>
  <c r="D188395" i="1"/>
  <c r="D188396" i="1"/>
  <c r="D188397" i="1"/>
  <c r="D188398" i="1"/>
  <c r="D188399" i="1"/>
  <c r="D188400" i="1"/>
  <c r="D188401" i="1"/>
  <c r="D188402" i="1"/>
  <c r="D188403" i="1"/>
  <c r="D188404" i="1"/>
  <c r="D188405" i="1"/>
  <c r="D188406" i="1"/>
  <c r="D188407" i="1"/>
  <c r="D188408" i="1"/>
  <c r="D188409" i="1"/>
  <c r="D188410" i="1"/>
  <c r="D188411" i="1"/>
  <c r="D188412" i="1"/>
  <c r="D188413" i="1"/>
  <c r="D188414" i="1"/>
  <c r="D188415" i="1"/>
  <c r="D188416" i="1"/>
  <c r="D188417" i="1"/>
  <c r="D188418" i="1"/>
  <c r="D188419" i="1"/>
  <c r="D188420" i="1"/>
  <c r="D188421" i="1"/>
  <c r="D188422" i="1"/>
  <c r="D188423" i="1"/>
  <c r="D188424" i="1"/>
  <c r="D188425" i="1"/>
  <c r="D188426" i="1"/>
  <c r="D188427" i="1"/>
  <c r="D188428" i="1"/>
  <c r="D188429" i="1"/>
  <c r="D188430" i="1"/>
  <c r="D188431" i="1"/>
  <c r="D188432" i="1"/>
  <c r="D188433" i="1"/>
  <c r="D188434" i="1"/>
  <c r="D188435" i="1"/>
  <c r="D188436" i="1"/>
  <c r="D188437" i="1"/>
  <c r="D188438" i="1"/>
  <c r="D188439" i="1"/>
  <c r="D188440" i="1"/>
  <c r="D188441" i="1"/>
  <c r="D188442" i="1"/>
  <c r="D188443" i="1"/>
  <c r="D188444" i="1"/>
  <c r="D188445" i="1"/>
  <c r="D188446" i="1"/>
  <c r="D188447" i="1"/>
  <c r="D188448" i="1"/>
  <c r="D188449" i="1"/>
  <c r="D188450" i="1"/>
  <c r="D188451" i="1"/>
  <c r="D188452" i="1"/>
  <c r="D188453" i="1"/>
  <c r="D188454" i="1"/>
  <c r="D188455" i="1"/>
  <c r="D188456" i="1"/>
  <c r="D188457" i="1"/>
  <c r="D188458" i="1"/>
  <c r="D188459" i="1"/>
  <c r="D188460" i="1"/>
  <c r="D188461" i="1"/>
  <c r="D188462" i="1"/>
  <c r="D188463" i="1"/>
  <c r="D188464" i="1"/>
  <c r="D188465" i="1"/>
  <c r="D188466" i="1"/>
  <c r="D188467" i="1"/>
  <c r="D188468" i="1"/>
  <c r="D188469" i="1"/>
  <c r="D188470" i="1"/>
  <c r="D188471" i="1"/>
  <c r="D188472" i="1"/>
  <c r="D188473" i="1"/>
  <c r="D188474" i="1"/>
  <c r="D188475" i="1"/>
  <c r="D188476" i="1"/>
  <c r="D188477" i="1"/>
  <c r="D188478" i="1"/>
  <c r="D188479" i="1"/>
  <c r="D188480" i="1"/>
  <c r="D188481" i="1"/>
  <c r="D188482" i="1"/>
  <c r="D188483" i="1"/>
  <c r="D188484" i="1"/>
  <c r="D188485" i="1"/>
  <c r="D188486" i="1"/>
  <c r="D188487" i="1"/>
  <c r="D188488" i="1"/>
  <c r="D188489" i="1"/>
  <c r="D188490" i="1"/>
  <c r="D188491" i="1"/>
  <c r="D188492" i="1"/>
  <c r="D188493" i="1"/>
  <c r="D188494" i="1"/>
  <c r="D188495" i="1"/>
  <c r="D188496" i="1"/>
  <c r="D188497" i="1"/>
  <c r="D188498" i="1"/>
  <c r="D188499" i="1"/>
  <c r="D188500" i="1"/>
  <c r="D188501" i="1"/>
  <c r="D188502" i="1"/>
  <c r="D188503" i="1"/>
  <c r="D188504" i="1"/>
  <c r="D188505" i="1"/>
  <c r="D188506" i="1"/>
  <c r="D188507" i="1"/>
  <c r="D188508" i="1"/>
  <c r="D188509" i="1"/>
  <c r="D188510" i="1"/>
  <c r="D188511" i="1"/>
  <c r="D188512" i="1"/>
  <c r="D188513" i="1"/>
  <c r="D188514" i="1"/>
  <c r="D188515" i="1"/>
  <c r="D188516" i="1"/>
  <c r="D188517" i="1"/>
  <c r="D188518" i="1"/>
  <c r="D188519" i="1"/>
  <c r="D188520" i="1"/>
  <c r="D188521" i="1"/>
  <c r="D188522" i="1"/>
  <c r="D188523" i="1"/>
  <c r="D188524" i="1"/>
  <c r="D188525" i="1"/>
  <c r="D188526" i="1"/>
  <c r="D188527" i="1"/>
  <c r="D188528" i="1"/>
  <c r="D188529" i="1"/>
  <c r="D188530" i="1"/>
  <c r="D188531" i="1"/>
  <c r="D188532" i="1"/>
  <c r="D188533" i="1"/>
  <c r="D188534" i="1"/>
  <c r="D188535" i="1"/>
  <c r="D188536" i="1"/>
  <c r="D188537" i="1"/>
  <c r="D188538" i="1"/>
  <c r="D188539" i="1"/>
  <c r="D188540" i="1"/>
  <c r="D188541" i="1"/>
  <c r="D188542" i="1"/>
  <c r="D188543" i="1"/>
  <c r="D188544" i="1"/>
  <c r="D188545" i="1"/>
  <c r="D188546" i="1"/>
  <c r="D188547" i="1"/>
  <c r="D188548" i="1"/>
  <c r="D188549" i="1"/>
  <c r="D188550" i="1"/>
  <c r="D188551" i="1"/>
  <c r="D188552" i="1"/>
  <c r="D188553" i="1"/>
  <c r="D188554" i="1"/>
  <c r="D188555" i="1"/>
  <c r="D188556" i="1"/>
  <c r="D188557" i="1"/>
  <c r="D188558" i="1"/>
  <c r="D188559" i="1"/>
  <c r="D188560" i="1"/>
  <c r="D188561" i="1"/>
  <c r="D188562" i="1"/>
  <c r="D188563" i="1"/>
  <c r="D188564" i="1"/>
  <c r="D188565" i="1"/>
  <c r="D188566" i="1"/>
  <c r="D188567" i="1"/>
  <c r="D188568" i="1"/>
  <c r="D188569" i="1"/>
  <c r="D188570" i="1"/>
  <c r="D188571" i="1"/>
  <c r="D188572" i="1"/>
  <c r="D188573" i="1"/>
  <c r="D188574" i="1"/>
  <c r="D188575" i="1"/>
  <c r="D188576" i="1"/>
  <c r="D188577" i="1"/>
  <c r="D188578" i="1"/>
  <c r="D188579" i="1"/>
  <c r="D188580" i="1"/>
  <c r="D188581" i="1"/>
  <c r="D188582" i="1"/>
  <c r="D188583" i="1"/>
  <c r="D188584" i="1"/>
  <c r="D188585" i="1"/>
  <c r="D188586" i="1"/>
  <c r="D188587" i="1"/>
  <c r="D188588" i="1"/>
  <c r="D188589" i="1"/>
  <c r="D188590" i="1"/>
  <c r="D188591" i="1"/>
  <c r="D188592" i="1"/>
  <c r="D188593" i="1"/>
  <c r="D188594" i="1"/>
  <c r="D188595" i="1"/>
  <c r="D188596" i="1"/>
  <c r="D188597" i="1"/>
  <c r="D188598" i="1"/>
  <c r="D188599" i="1"/>
  <c r="D188600" i="1"/>
  <c r="D188601" i="1"/>
  <c r="D188602" i="1"/>
  <c r="D188603" i="1"/>
  <c r="D188604" i="1"/>
  <c r="D188605" i="1"/>
  <c r="D188606" i="1"/>
  <c r="D188607" i="1"/>
  <c r="D188608" i="1"/>
  <c r="D188609" i="1"/>
  <c r="D188610" i="1"/>
  <c r="D188611" i="1"/>
  <c r="D188612" i="1"/>
  <c r="D188613" i="1"/>
  <c r="D188614" i="1"/>
  <c r="D188615" i="1"/>
  <c r="D188616" i="1"/>
  <c r="D188617" i="1"/>
  <c r="D188618" i="1"/>
  <c r="D188619" i="1"/>
  <c r="D188620" i="1"/>
  <c r="D188621" i="1"/>
  <c r="D188622" i="1"/>
  <c r="D188623" i="1"/>
  <c r="D188624" i="1"/>
  <c r="D188625" i="1"/>
  <c r="D188626" i="1"/>
  <c r="D188627" i="1"/>
  <c r="D188628" i="1"/>
  <c r="D188629" i="1"/>
  <c r="D188630" i="1"/>
  <c r="D188631" i="1"/>
  <c r="D188632" i="1"/>
  <c r="D188633" i="1"/>
  <c r="D188634" i="1"/>
  <c r="D188635" i="1"/>
  <c r="D188636" i="1"/>
  <c r="D188637" i="1"/>
  <c r="D188638" i="1"/>
  <c r="D188639" i="1"/>
  <c r="D188640" i="1"/>
  <c r="D188641" i="1"/>
  <c r="D188642" i="1"/>
  <c r="D188643" i="1"/>
  <c r="D188644" i="1"/>
  <c r="D188645" i="1"/>
  <c r="D188646" i="1"/>
  <c r="D188647" i="1"/>
  <c r="D188648" i="1"/>
  <c r="D188649" i="1"/>
  <c r="D188650" i="1"/>
  <c r="D188651" i="1"/>
  <c r="D188652" i="1"/>
  <c r="D188653" i="1"/>
  <c r="D188654" i="1"/>
  <c r="D188655" i="1"/>
  <c r="D188656" i="1"/>
  <c r="D188657" i="1"/>
  <c r="D188658" i="1"/>
  <c r="D188659" i="1"/>
  <c r="D188660" i="1"/>
  <c r="D188661" i="1"/>
  <c r="D188662" i="1"/>
  <c r="D188663" i="1"/>
  <c r="D188664" i="1"/>
  <c r="D188665" i="1"/>
  <c r="D188666" i="1"/>
  <c r="D188667" i="1"/>
  <c r="D188668" i="1"/>
  <c r="D188669" i="1"/>
  <c r="D188670" i="1"/>
  <c r="D188671" i="1"/>
  <c r="D188672" i="1"/>
  <c r="D188673" i="1"/>
  <c r="D188674" i="1"/>
  <c r="D188675" i="1"/>
  <c r="D188676" i="1"/>
  <c r="D188677" i="1"/>
  <c r="D188678" i="1"/>
  <c r="D188679" i="1"/>
  <c r="D188680" i="1"/>
  <c r="D188681" i="1"/>
  <c r="D188682" i="1"/>
  <c r="D188683" i="1"/>
  <c r="D188684" i="1"/>
  <c r="D188685" i="1"/>
  <c r="D188686" i="1"/>
  <c r="D188687" i="1"/>
  <c r="D188688" i="1"/>
  <c r="D188689" i="1"/>
  <c r="D188690" i="1"/>
  <c r="D188691" i="1"/>
  <c r="D188692" i="1"/>
  <c r="D188693" i="1"/>
  <c r="D188694" i="1"/>
  <c r="D188695" i="1"/>
  <c r="D188696" i="1"/>
  <c r="D188697" i="1"/>
  <c r="D188698" i="1"/>
  <c r="D188699" i="1"/>
  <c r="D188700" i="1"/>
  <c r="D188701" i="1"/>
  <c r="D188702" i="1"/>
  <c r="D188703" i="1"/>
  <c r="D188704" i="1"/>
  <c r="D188705" i="1"/>
  <c r="D188706" i="1"/>
  <c r="D188707" i="1"/>
  <c r="D188708" i="1"/>
  <c r="D188709" i="1"/>
  <c r="D188710" i="1"/>
  <c r="D188711" i="1"/>
  <c r="D188712" i="1"/>
  <c r="D188713" i="1"/>
  <c r="D188714" i="1"/>
  <c r="D188715" i="1"/>
  <c r="D188716" i="1"/>
  <c r="D188717" i="1"/>
  <c r="D188718" i="1"/>
  <c r="D188719" i="1"/>
  <c r="D188720" i="1"/>
  <c r="D188721" i="1"/>
  <c r="D188722" i="1"/>
  <c r="D188723" i="1"/>
  <c r="D188724" i="1"/>
  <c r="D188725" i="1"/>
  <c r="D188726" i="1"/>
  <c r="D188727" i="1"/>
  <c r="D188728" i="1"/>
  <c r="D188729" i="1"/>
  <c r="D188730" i="1"/>
  <c r="D188731" i="1"/>
  <c r="D188732" i="1"/>
  <c r="D188733" i="1"/>
  <c r="D188734" i="1"/>
  <c r="D188735" i="1"/>
  <c r="D188736" i="1"/>
  <c r="D188737" i="1"/>
  <c r="D188738" i="1"/>
  <c r="D188739" i="1"/>
  <c r="D188740" i="1"/>
  <c r="D188741" i="1"/>
  <c r="D188742" i="1"/>
  <c r="D188743" i="1"/>
  <c r="D188744" i="1"/>
  <c r="D188745" i="1"/>
  <c r="D188746" i="1"/>
  <c r="D188747" i="1"/>
  <c r="D188748" i="1"/>
  <c r="D188749" i="1"/>
  <c r="D188750" i="1"/>
  <c r="D188751" i="1"/>
  <c r="D188752" i="1"/>
  <c r="D188753" i="1"/>
  <c r="D188754" i="1"/>
  <c r="D188755" i="1"/>
  <c r="D188756" i="1"/>
  <c r="D188757" i="1"/>
  <c r="D188758" i="1"/>
  <c r="D188759" i="1"/>
  <c r="D188760" i="1"/>
  <c r="D188761" i="1"/>
  <c r="D188762" i="1"/>
  <c r="D188763" i="1"/>
  <c r="D188764" i="1"/>
  <c r="D188765" i="1"/>
  <c r="D188766" i="1"/>
  <c r="D188767" i="1"/>
  <c r="D188768" i="1"/>
  <c r="D188769" i="1"/>
  <c r="D188770" i="1"/>
  <c r="D188771" i="1"/>
  <c r="D188772" i="1"/>
  <c r="D188773" i="1"/>
  <c r="D188774" i="1"/>
  <c r="D188775" i="1"/>
  <c r="D188776" i="1"/>
  <c r="D188777" i="1"/>
  <c r="D188778" i="1"/>
  <c r="D188779" i="1"/>
  <c r="D188780" i="1"/>
  <c r="D188781" i="1"/>
  <c r="D188782" i="1"/>
  <c r="D188783" i="1"/>
  <c r="D188784" i="1"/>
  <c r="D188785" i="1"/>
  <c r="D188786" i="1"/>
  <c r="D188787" i="1"/>
  <c r="D188788" i="1"/>
  <c r="D188789" i="1"/>
  <c r="D188790" i="1"/>
  <c r="D188791" i="1"/>
  <c r="D188792" i="1"/>
  <c r="D188793" i="1"/>
  <c r="D188794" i="1"/>
  <c r="D188795" i="1"/>
  <c r="D188796" i="1"/>
  <c r="D188797" i="1"/>
  <c r="D188798" i="1"/>
  <c r="D188799" i="1"/>
  <c r="D188800" i="1"/>
  <c r="D188801" i="1"/>
  <c r="D188802" i="1"/>
  <c r="D188803" i="1"/>
  <c r="D188804" i="1"/>
  <c r="D188805" i="1"/>
  <c r="D188806" i="1"/>
  <c r="D188807" i="1"/>
  <c r="D188808" i="1"/>
  <c r="D188809" i="1"/>
  <c r="D188810" i="1"/>
  <c r="D188811" i="1"/>
  <c r="D188812" i="1"/>
  <c r="D188813" i="1"/>
  <c r="D188814" i="1"/>
  <c r="D188815" i="1"/>
  <c r="D188816" i="1"/>
  <c r="D188817" i="1"/>
  <c r="D188818" i="1"/>
  <c r="D188819" i="1"/>
  <c r="D188820" i="1"/>
  <c r="D188821" i="1"/>
  <c r="D188822" i="1"/>
  <c r="D188823" i="1"/>
  <c r="D188824" i="1"/>
  <c r="D188825" i="1"/>
  <c r="D188826" i="1"/>
  <c r="D188827" i="1"/>
  <c r="D188828" i="1"/>
  <c r="D188829" i="1"/>
  <c r="D188830" i="1"/>
  <c r="D188831" i="1"/>
  <c r="D188832" i="1"/>
  <c r="D188833" i="1"/>
  <c r="D188834" i="1"/>
  <c r="D188835" i="1"/>
  <c r="D188836" i="1"/>
  <c r="D188837" i="1"/>
  <c r="D188838" i="1"/>
  <c r="D188839" i="1"/>
  <c r="D188840" i="1"/>
  <c r="D188841" i="1"/>
  <c r="D188842" i="1"/>
  <c r="D188843" i="1"/>
  <c r="D188844" i="1"/>
  <c r="D188845" i="1"/>
  <c r="D188846" i="1"/>
  <c r="D188847" i="1"/>
  <c r="D188848" i="1"/>
  <c r="D188849" i="1"/>
  <c r="D188850" i="1"/>
  <c r="D188851" i="1"/>
  <c r="D188852" i="1"/>
  <c r="D188853" i="1"/>
  <c r="D188854" i="1"/>
  <c r="D188855" i="1"/>
  <c r="D188856" i="1"/>
  <c r="D188857" i="1"/>
  <c r="D188858" i="1"/>
  <c r="D188859" i="1"/>
  <c r="D188860" i="1"/>
  <c r="D188861" i="1"/>
  <c r="D188862" i="1"/>
  <c r="D188863" i="1"/>
  <c r="D188864" i="1"/>
  <c r="D188865" i="1"/>
  <c r="D188866" i="1"/>
  <c r="D188867" i="1"/>
  <c r="D188868" i="1"/>
  <c r="D188869" i="1"/>
  <c r="D188870" i="1"/>
  <c r="D188871" i="1"/>
  <c r="D188872" i="1"/>
  <c r="D188873" i="1"/>
  <c r="D188874" i="1"/>
  <c r="D188875" i="1"/>
  <c r="D188876" i="1"/>
  <c r="D188877" i="1"/>
  <c r="D188878" i="1"/>
  <c r="D188879" i="1"/>
  <c r="D188880" i="1"/>
  <c r="D188881" i="1"/>
  <c r="D188882" i="1"/>
  <c r="D188883" i="1"/>
  <c r="D188884" i="1"/>
  <c r="D188885" i="1"/>
  <c r="D188886" i="1"/>
  <c r="D188887" i="1"/>
  <c r="D188888" i="1"/>
  <c r="D188889" i="1"/>
  <c r="D188890" i="1"/>
  <c r="D188891" i="1"/>
  <c r="D188892" i="1"/>
  <c r="D188893" i="1"/>
  <c r="D188894" i="1"/>
  <c r="D188895" i="1"/>
  <c r="D188896" i="1"/>
  <c r="D188897" i="1"/>
  <c r="D188898" i="1"/>
  <c r="D188899" i="1"/>
  <c r="D188900" i="1"/>
  <c r="D188901" i="1"/>
  <c r="D188902" i="1"/>
  <c r="D188903" i="1"/>
  <c r="D188904" i="1"/>
  <c r="D188905" i="1"/>
  <c r="D188906" i="1"/>
  <c r="D188907" i="1"/>
  <c r="D188908" i="1"/>
  <c r="D188909" i="1"/>
  <c r="D188910" i="1"/>
  <c r="D188911" i="1"/>
  <c r="D188912" i="1"/>
  <c r="D188913" i="1"/>
  <c r="D188914" i="1"/>
  <c r="D188915" i="1"/>
  <c r="D188916" i="1"/>
  <c r="D188917" i="1"/>
  <c r="D188918" i="1"/>
  <c r="D188919" i="1"/>
  <c r="D188920" i="1"/>
  <c r="D188921" i="1"/>
  <c r="D188922" i="1"/>
  <c r="D188923" i="1"/>
  <c r="D188924" i="1"/>
  <c r="D188925" i="1"/>
  <c r="D188926" i="1"/>
  <c r="D188927" i="1"/>
  <c r="D188928" i="1"/>
  <c r="D188929" i="1"/>
  <c r="D188930" i="1"/>
  <c r="D188931" i="1"/>
  <c r="D188932" i="1"/>
  <c r="D188933" i="1"/>
  <c r="D188934" i="1"/>
  <c r="D188935" i="1"/>
  <c r="D188936" i="1"/>
  <c r="D188937" i="1"/>
  <c r="D188938" i="1"/>
  <c r="D188939" i="1"/>
  <c r="D188940" i="1"/>
  <c r="D188941" i="1"/>
  <c r="D188942" i="1"/>
  <c r="D188943" i="1"/>
  <c r="D188944" i="1"/>
  <c r="D188945" i="1"/>
  <c r="D188946" i="1"/>
  <c r="D188947" i="1"/>
  <c r="D188948" i="1"/>
  <c r="D188949" i="1"/>
  <c r="D188950" i="1"/>
  <c r="D188951" i="1"/>
  <c r="D188952" i="1"/>
  <c r="D188953" i="1"/>
  <c r="D188954" i="1"/>
  <c r="D188955" i="1"/>
  <c r="D188956" i="1"/>
  <c r="D188957" i="1"/>
  <c r="D188958" i="1"/>
  <c r="D188959" i="1"/>
  <c r="D188960" i="1"/>
  <c r="D188961" i="1"/>
  <c r="D188962" i="1"/>
  <c r="D188963" i="1"/>
  <c r="D188964" i="1"/>
  <c r="D188965" i="1"/>
  <c r="D188966" i="1"/>
  <c r="D188967" i="1"/>
  <c r="D188968" i="1"/>
  <c r="D188969" i="1"/>
  <c r="D188970" i="1"/>
  <c r="D188971" i="1"/>
  <c r="D188972" i="1"/>
  <c r="D188973" i="1"/>
  <c r="D188974" i="1"/>
  <c r="D188975" i="1"/>
  <c r="D188976" i="1"/>
  <c r="D188977" i="1"/>
  <c r="D188978" i="1"/>
  <c r="D188979" i="1"/>
  <c r="D188980" i="1"/>
  <c r="D188981" i="1"/>
  <c r="D188982" i="1"/>
  <c r="D188983" i="1"/>
  <c r="D188984" i="1"/>
  <c r="D188985" i="1"/>
  <c r="D188986" i="1"/>
  <c r="D188987" i="1"/>
  <c r="D188988" i="1"/>
  <c r="D188989" i="1"/>
  <c r="D188990" i="1"/>
  <c r="D188991" i="1"/>
  <c r="D188992" i="1"/>
  <c r="D188993" i="1"/>
  <c r="D188994" i="1"/>
  <c r="D188995" i="1"/>
  <c r="D188996" i="1"/>
  <c r="D188997" i="1"/>
  <c r="D188998" i="1"/>
  <c r="D188999" i="1"/>
  <c r="D189000" i="1"/>
  <c r="D189001" i="1"/>
  <c r="D189002" i="1"/>
  <c r="D189003" i="1"/>
  <c r="D189004" i="1"/>
  <c r="D189005" i="1"/>
  <c r="D189006" i="1"/>
  <c r="D189007" i="1"/>
  <c r="D189008" i="1"/>
  <c r="D189009" i="1"/>
  <c r="D189010" i="1"/>
  <c r="D189011" i="1"/>
  <c r="D189012" i="1"/>
  <c r="D189013" i="1"/>
  <c r="D189014" i="1"/>
  <c r="D189015" i="1"/>
  <c r="D189016" i="1"/>
  <c r="D189017" i="1"/>
  <c r="D189018" i="1"/>
  <c r="D189019" i="1"/>
  <c r="D189020" i="1"/>
  <c r="D189021" i="1"/>
  <c r="D189022" i="1"/>
  <c r="D189023" i="1"/>
  <c r="D189024" i="1"/>
  <c r="D189025" i="1"/>
  <c r="D189026" i="1"/>
  <c r="D189027" i="1"/>
  <c r="D189028" i="1"/>
  <c r="D189029" i="1"/>
  <c r="D189030" i="1"/>
  <c r="D189031" i="1"/>
  <c r="D189032" i="1"/>
  <c r="D189033" i="1"/>
  <c r="D189034" i="1"/>
  <c r="D189035" i="1"/>
  <c r="D189036" i="1"/>
  <c r="D189037" i="1"/>
  <c r="D189038" i="1"/>
  <c r="D189039" i="1"/>
  <c r="D189040" i="1"/>
  <c r="D189041" i="1"/>
  <c r="D189042" i="1"/>
  <c r="D189043" i="1"/>
  <c r="D189044" i="1"/>
  <c r="D189045" i="1"/>
  <c r="D189046" i="1"/>
  <c r="D189047" i="1"/>
  <c r="D189048" i="1"/>
  <c r="D189049" i="1"/>
  <c r="D189050" i="1"/>
  <c r="D189051" i="1"/>
  <c r="D189052" i="1"/>
  <c r="D189053" i="1"/>
  <c r="D189054" i="1"/>
  <c r="D189055" i="1"/>
  <c r="D189056" i="1"/>
  <c r="D189057" i="1"/>
  <c r="D189058" i="1"/>
  <c r="D189059" i="1"/>
  <c r="D189060" i="1"/>
  <c r="D189061" i="1"/>
  <c r="D189062" i="1"/>
  <c r="D189063" i="1"/>
  <c r="D189064" i="1"/>
  <c r="D189065" i="1"/>
  <c r="D189066" i="1"/>
  <c r="D189067" i="1"/>
  <c r="D189068" i="1"/>
  <c r="D189069" i="1"/>
  <c r="D189070" i="1"/>
  <c r="D189071" i="1"/>
  <c r="D189072" i="1"/>
  <c r="D189073" i="1"/>
  <c r="D189074" i="1"/>
  <c r="D189075" i="1"/>
  <c r="D189076" i="1"/>
  <c r="D189077" i="1"/>
  <c r="D189078" i="1"/>
  <c r="D189079" i="1"/>
  <c r="D189080" i="1"/>
  <c r="D189081" i="1"/>
  <c r="D189082" i="1"/>
  <c r="D189083" i="1"/>
  <c r="D189084" i="1"/>
  <c r="D189085" i="1"/>
  <c r="D189086" i="1"/>
  <c r="D189087" i="1"/>
  <c r="D189088" i="1"/>
  <c r="D189089" i="1"/>
  <c r="D189090" i="1"/>
  <c r="D189091" i="1"/>
  <c r="D189092" i="1"/>
  <c r="D189093" i="1"/>
  <c r="D189094" i="1"/>
  <c r="D189095" i="1"/>
  <c r="D189096" i="1"/>
  <c r="D189097" i="1"/>
  <c r="D189098" i="1"/>
  <c r="D189099" i="1"/>
  <c r="D189100" i="1"/>
  <c r="D189101" i="1"/>
  <c r="D189102" i="1"/>
  <c r="D189103" i="1"/>
  <c r="D189104" i="1"/>
  <c r="D189105" i="1"/>
  <c r="D189106" i="1"/>
  <c r="D189107" i="1"/>
  <c r="D189108" i="1"/>
  <c r="D189109" i="1"/>
  <c r="D189110" i="1"/>
  <c r="D189111" i="1"/>
  <c r="D189112" i="1"/>
  <c r="D189113" i="1"/>
  <c r="D189114" i="1"/>
  <c r="D189115" i="1"/>
  <c r="D189116" i="1"/>
  <c r="D189117" i="1"/>
  <c r="D189118" i="1"/>
  <c r="D189119" i="1"/>
  <c r="D189120" i="1"/>
  <c r="D189121" i="1"/>
  <c r="D189122" i="1"/>
  <c r="D189123" i="1"/>
  <c r="D189124" i="1"/>
  <c r="D189125" i="1"/>
  <c r="D189126" i="1"/>
  <c r="D189127" i="1"/>
  <c r="D189128" i="1"/>
  <c r="D189129" i="1"/>
  <c r="D189130" i="1"/>
  <c r="D189131" i="1"/>
  <c r="D189132" i="1"/>
  <c r="D189133" i="1"/>
  <c r="D189134" i="1"/>
  <c r="D189135" i="1"/>
  <c r="D189136" i="1"/>
  <c r="D189137" i="1"/>
  <c r="D189138" i="1"/>
  <c r="D189139" i="1"/>
  <c r="D189140" i="1"/>
  <c r="D189141" i="1"/>
  <c r="D189142" i="1"/>
  <c r="D189143" i="1"/>
  <c r="D189144" i="1"/>
  <c r="D189145" i="1"/>
  <c r="D189146" i="1"/>
  <c r="D189147" i="1"/>
  <c r="D189148" i="1"/>
  <c r="D189149" i="1"/>
  <c r="D189150" i="1"/>
  <c r="D189151" i="1"/>
  <c r="D189152" i="1"/>
  <c r="D189153" i="1"/>
  <c r="D189154" i="1"/>
  <c r="D189155" i="1"/>
  <c r="D189156" i="1"/>
  <c r="D189157" i="1"/>
  <c r="D189158" i="1"/>
  <c r="D189159" i="1"/>
  <c r="D189160" i="1"/>
  <c r="D189161" i="1"/>
  <c r="D189162" i="1"/>
  <c r="D189163" i="1"/>
  <c r="D189164" i="1"/>
  <c r="D189165" i="1"/>
  <c r="D189166" i="1"/>
  <c r="D189167" i="1"/>
  <c r="D189168" i="1"/>
  <c r="D189169" i="1"/>
  <c r="D189170" i="1"/>
  <c r="D189171" i="1"/>
  <c r="D189172" i="1"/>
  <c r="D189173" i="1"/>
  <c r="D189174" i="1"/>
  <c r="D189175" i="1"/>
  <c r="D189176" i="1"/>
  <c r="D189177" i="1"/>
  <c r="D189178" i="1"/>
  <c r="D189179" i="1"/>
  <c r="D189180" i="1"/>
  <c r="D189181" i="1"/>
  <c r="D189182" i="1"/>
  <c r="D189183" i="1"/>
  <c r="D189184" i="1"/>
  <c r="D189185" i="1"/>
  <c r="D189186" i="1"/>
  <c r="D189187" i="1"/>
  <c r="D189188" i="1"/>
  <c r="D189189" i="1"/>
  <c r="D189190" i="1"/>
  <c r="D189191" i="1"/>
  <c r="D189192" i="1"/>
  <c r="D189193" i="1"/>
  <c r="D189194" i="1"/>
  <c r="D189195" i="1"/>
  <c r="D189196" i="1"/>
  <c r="D189197" i="1"/>
  <c r="D189198" i="1"/>
  <c r="D189199" i="1"/>
  <c r="D189200" i="1"/>
  <c r="D189201" i="1"/>
  <c r="D189202" i="1"/>
  <c r="D189203" i="1"/>
  <c r="D189204" i="1"/>
  <c r="D189205" i="1"/>
  <c r="D189206" i="1"/>
  <c r="D189207" i="1"/>
  <c r="D189208" i="1"/>
  <c r="D189209" i="1"/>
  <c r="D189210" i="1"/>
  <c r="D189211" i="1"/>
  <c r="D189212" i="1"/>
  <c r="D189213" i="1"/>
  <c r="D189214" i="1"/>
  <c r="D189215" i="1"/>
  <c r="D189216" i="1"/>
  <c r="D189217" i="1"/>
  <c r="D189218" i="1"/>
  <c r="D189219" i="1"/>
  <c r="D189220" i="1"/>
  <c r="D189221" i="1"/>
  <c r="D189222" i="1"/>
  <c r="D189223" i="1"/>
  <c r="D189224" i="1"/>
  <c r="D189225" i="1"/>
  <c r="D189226" i="1"/>
  <c r="D189227" i="1"/>
  <c r="D189228" i="1"/>
  <c r="D189229" i="1"/>
  <c r="D189230" i="1"/>
  <c r="D189231" i="1"/>
  <c r="D189232" i="1"/>
  <c r="D189233" i="1"/>
  <c r="D189234" i="1"/>
  <c r="D189235" i="1"/>
  <c r="D189236" i="1"/>
  <c r="D189237" i="1"/>
  <c r="D189238" i="1"/>
  <c r="D189239" i="1"/>
  <c r="D189240" i="1"/>
  <c r="D189241" i="1"/>
  <c r="D189242" i="1"/>
  <c r="D189243" i="1"/>
  <c r="D189244" i="1"/>
  <c r="D189245" i="1"/>
  <c r="D189246" i="1"/>
  <c r="D189247" i="1"/>
  <c r="D189248" i="1"/>
  <c r="D189249" i="1"/>
  <c r="D189250" i="1"/>
  <c r="D189251" i="1"/>
  <c r="D189252" i="1"/>
  <c r="D189253" i="1"/>
  <c r="D189254" i="1"/>
  <c r="D189255" i="1"/>
  <c r="D189256" i="1"/>
  <c r="D189257" i="1"/>
  <c r="D189258" i="1"/>
  <c r="D189259" i="1"/>
  <c r="D189260" i="1"/>
  <c r="D189261" i="1"/>
  <c r="D189262" i="1"/>
  <c r="D189263" i="1"/>
  <c r="D189264" i="1"/>
  <c r="D189265" i="1"/>
  <c r="D189266" i="1"/>
  <c r="D189267" i="1"/>
  <c r="D189268" i="1"/>
  <c r="D189269" i="1"/>
  <c r="D189270" i="1"/>
  <c r="D189271" i="1"/>
  <c r="D189272" i="1"/>
  <c r="D189273" i="1"/>
  <c r="D189274" i="1"/>
  <c r="D189275" i="1"/>
  <c r="D189276" i="1"/>
  <c r="D189277" i="1"/>
  <c r="D189278" i="1"/>
  <c r="D189279" i="1"/>
  <c r="D189280" i="1"/>
  <c r="D189281" i="1"/>
  <c r="D189282" i="1"/>
  <c r="D189283" i="1"/>
  <c r="D189284" i="1"/>
  <c r="D189285" i="1"/>
  <c r="D189286" i="1"/>
  <c r="D189287" i="1"/>
  <c r="D189288" i="1"/>
  <c r="D189289" i="1"/>
  <c r="D189290" i="1"/>
  <c r="D189291" i="1"/>
  <c r="D189292" i="1"/>
  <c r="D189293" i="1"/>
  <c r="D189294" i="1"/>
  <c r="D189295" i="1"/>
  <c r="D189296" i="1"/>
  <c r="D189297" i="1"/>
  <c r="D189298" i="1"/>
  <c r="D189299" i="1"/>
  <c r="D189300" i="1"/>
  <c r="D189301" i="1"/>
  <c r="D189302" i="1"/>
  <c r="D189303" i="1"/>
  <c r="D189304" i="1"/>
  <c r="D189305" i="1"/>
  <c r="D189306" i="1"/>
  <c r="D189307" i="1"/>
  <c r="D189308" i="1"/>
  <c r="D189309" i="1"/>
  <c r="D189310" i="1"/>
  <c r="D189311" i="1"/>
  <c r="D189312" i="1"/>
  <c r="D189313" i="1"/>
  <c r="D189314" i="1"/>
  <c r="D189315" i="1"/>
  <c r="D189316" i="1"/>
  <c r="D189317" i="1"/>
  <c r="D189318" i="1"/>
  <c r="D189319" i="1"/>
  <c r="D189320" i="1"/>
  <c r="D189321" i="1"/>
  <c r="D189322" i="1"/>
  <c r="D189323" i="1"/>
  <c r="D189324" i="1"/>
  <c r="D189325" i="1"/>
  <c r="D189326" i="1"/>
  <c r="D189327" i="1"/>
  <c r="D189328" i="1"/>
  <c r="D189329" i="1"/>
  <c r="D189330" i="1"/>
  <c r="D189331" i="1"/>
  <c r="D189332" i="1"/>
  <c r="D189333" i="1"/>
  <c r="D189334" i="1"/>
  <c r="D189335" i="1"/>
  <c r="D189336" i="1"/>
  <c r="D189337" i="1"/>
  <c r="D189338" i="1"/>
  <c r="D189339" i="1"/>
  <c r="D189340" i="1"/>
  <c r="D189341" i="1"/>
  <c r="D189342" i="1"/>
  <c r="D189343" i="1"/>
  <c r="D189344" i="1"/>
  <c r="D189345" i="1"/>
  <c r="D189346" i="1"/>
  <c r="D189347" i="1"/>
  <c r="D189348" i="1"/>
  <c r="D189349" i="1"/>
  <c r="D189350" i="1"/>
  <c r="D189351" i="1"/>
  <c r="D189352" i="1"/>
  <c r="D189353" i="1"/>
  <c r="D189354" i="1"/>
  <c r="D189355" i="1"/>
  <c r="D189356" i="1"/>
  <c r="D189357" i="1"/>
  <c r="D189358" i="1"/>
  <c r="D189359" i="1"/>
  <c r="D189360" i="1"/>
  <c r="D189361" i="1"/>
  <c r="D189362" i="1"/>
  <c r="D189363" i="1"/>
  <c r="D189364" i="1"/>
  <c r="D189365" i="1"/>
  <c r="D189366" i="1"/>
  <c r="D189367" i="1"/>
  <c r="D189368" i="1"/>
  <c r="D189369" i="1"/>
  <c r="D189370" i="1"/>
  <c r="D189371" i="1"/>
  <c r="D189372" i="1"/>
  <c r="D189373" i="1"/>
  <c r="D189374" i="1"/>
  <c r="D189375" i="1"/>
  <c r="D189376" i="1"/>
  <c r="D189377" i="1"/>
  <c r="D189378" i="1"/>
  <c r="D189379" i="1"/>
  <c r="D189380" i="1"/>
  <c r="D189381" i="1"/>
  <c r="D189382" i="1"/>
  <c r="D189383" i="1"/>
  <c r="D189384" i="1"/>
  <c r="D189385" i="1"/>
  <c r="D189386" i="1"/>
  <c r="D189387" i="1"/>
  <c r="D189388" i="1"/>
  <c r="D189389" i="1"/>
  <c r="D189390" i="1"/>
  <c r="D189391" i="1"/>
  <c r="D189392" i="1"/>
  <c r="D189393" i="1"/>
  <c r="D189394" i="1"/>
  <c r="D189395" i="1"/>
  <c r="D189396" i="1"/>
  <c r="D189397" i="1"/>
  <c r="D189398" i="1"/>
  <c r="D189399" i="1"/>
  <c r="D189400" i="1"/>
  <c r="D189401" i="1"/>
  <c r="D189402" i="1"/>
  <c r="D189403" i="1"/>
  <c r="D189404" i="1"/>
  <c r="D189405" i="1"/>
  <c r="D189406" i="1"/>
  <c r="D189407" i="1"/>
  <c r="D189408" i="1"/>
  <c r="D189409" i="1"/>
  <c r="D189410" i="1"/>
  <c r="D189411" i="1"/>
  <c r="D189412" i="1"/>
  <c r="D189413" i="1"/>
  <c r="D189414" i="1"/>
  <c r="D189415" i="1"/>
  <c r="D189416" i="1"/>
  <c r="D189417" i="1"/>
  <c r="D189418" i="1"/>
  <c r="D189419" i="1"/>
  <c r="D189420" i="1"/>
  <c r="D189421" i="1"/>
  <c r="D189422" i="1"/>
  <c r="D189423" i="1"/>
  <c r="D189424" i="1"/>
  <c r="D189425" i="1"/>
  <c r="D189426" i="1"/>
  <c r="D189427" i="1"/>
  <c r="D189428" i="1"/>
  <c r="D189429" i="1"/>
  <c r="D189430" i="1"/>
  <c r="D189431" i="1"/>
  <c r="D189432" i="1"/>
  <c r="D189433" i="1"/>
  <c r="D189434" i="1"/>
  <c r="D189435" i="1"/>
  <c r="D189436" i="1"/>
  <c r="D189437" i="1"/>
  <c r="D189438" i="1"/>
  <c r="D189439" i="1"/>
  <c r="D189440" i="1"/>
  <c r="D189441" i="1"/>
  <c r="D189442" i="1"/>
  <c r="D189443" i="1"/>
  <c r="D189444" i="1"/>
  <c r="D189445" i="1"/>
  <c r="D189446" i="1"/>
  <c r="D189447" i="1"/>
  <c r="D189448" i="1"/>
  <c r="D189449" i="1"/>
  <c r="D189450" i="1"/>
  <c r="D189451" i="1"/>
  <c r="D189452" i="1"/>
  <c r="D189453" i="1"/>
  <c r="D189454" i="1"/>
  <c r="D189455" i="1"/>
  <c r="D189456" i="1"/>
  <c r="D189457" i="1"/>
  <c r="D189458" i="1"/>
  <c r="D189459" i="1"/>
  <c r="D189460" i="1"/>
  <c r="D189461" i="1"/>
  <c r="D189462" i="1"/>
  <c r="D189463" i="1"/>
  <c r="D189464" i="1"/>
  <c r="D189465" i="1"/>
  <c r="D189466" i="1"/>
  <c r="D189467" i="1"/>
  <c r="D189468" i="1"/>
  <c r="D189469" i="1"/>
  <c r="D189470" i="1"/>
  <c r="D189471" i="1"/>
  <c r="D189472" i="1"/>
  <c r="D189473" i="1"/>
  <c r="D189474" i="1"/>
  <c r="D189475" i="1"/>
  <c r="D189476" i="1"/>
  <c r="D189477" i="1"/>
  <c r="D189478" i="1"/>
  <c r="D189479" i="1"/>
  <c r="D189480" i="1"/>
  <c r="D189481" i="1"/>
  <c r="D189482" i="1"/>
  <c r="D189483" i="1"/>
  <c r="D189484" i="1"/>
  <c r="D189485" i="1"/>
  <c r="D189486" i="1"/>
  <c r="D189487" i="1"/>
  <c r="D189488" i="1"/>
  <c r="D189489" i="1"/>
  <c r="D189490" i="1"/>
  <c r="D189491" i="1"/>
  <c r="D189492" i="1"/>
  <c r="D189493" i="1"/>
  <c r="D189494" i="1"/>
  <c r="D189495" i="1"/>
  <c r="D189496" i="1"/>
  <c r="D189497" i="1"/>
  <c r="D189498" i="1"/>
  <c r="D189499" i="1"/>
  <c r="D189500" i="1"/>
  <c r="D189501" i="1"/>
  <c r="D189502" i="1"/>
  <c r="D189503" i="1"/>
  <c r="D189504" i="1"/>
  <c r="D189505" i="1"/>
  <c r="D189506" i="1"/>
  <c r="D189507" i="1"/>
  <c r="D189508" i="1"/>
  <c r="D189509" i="1"/>
  <c r="D189510" i="1"/>
  <c r="D189511" i="1"/>
  <c r="D189512" i="1"/>
  <c r="D189513" i="1"/>
  <c r="D189514" i="1"/>
  <c r="D189515" i="1"/>
  <c r="D189516" i="1"/>
  <c r="D189517" i="1"/>
  <c r="D189518" i="1"/>
  <c r="D189519" i="1"/>
  <c r="D189520" i="1"/>
  <c r="D189521" i="1"/>
  <c r="D189522" i="1"/>
  <c r="D189523" i="1"/>
  <c r="D189524" i="1"/>
  <c r="D189525" i="1"/>
  <c r="D189526" i="1"/>
  <c r="D189527" i="1"/>
  <c r="D189528" i="1"/>
  <c r="D189529" i="1"/>
  <c r="D189530" i="1"/>
  <c r="D189531" i="1"/>
  <c r="D189532" i="1"/>
  <c r="D189533" i="1"/>
  <c r="D189534" i="1"/>
  <c r="D189535" i="1"/>
  <c r="D189536" i="1"/>
  <c r="D189537" i="1"/>
  <c r="D189538" i="1"/>
  <c r="D189539" i="1"/>
  <c r="D189540" i="1"/>
  <c r="D189541" i="1"/>
  <c r="D189542" i="1"/>
  <c r="D189543" i="1"/>
  <c r="D189544" i="1"/>
  <c r="D189545" i="1"/>
  <c r="D189546" i="1"/>
  <c r="D189547" i="1"/>
  <c r="D189548" i="1"/>
  <c r="D189549" i="1"/>
  <c r="D189550" i="1"/>
  <c r="D189551" i="1"/>
  <c r="D189552" i="1"/>
  <c r="D189553" i="1"/>
  <c r="D189554" i="1"/>
  <c r="D189555" i="1"/>
  <c r="D189556" i="1"/>
  <c r="D189557" i="1"/>
  <c r="D189558" i="1"/>
  <c r="D189559" i="1"/>
  <c r="D189560" i="1"/>
  <c r="D189561" i="1"/>
  <c r="D189562" i="1"/>
  <c r="D189563" i="1"/>
  <c r="D189564" i="1"/>
  <c r="D189565" i="1"/>
  <c r="D189566" i="1"/>
  <c r="D189567" i="1"/>
  <c r="D189568" i="1"/>
  <c r="D189569" i="1"/>
  <c r="D189570" i="1"/>
  <c r="D189571" i="1"/>
  <c r="D189572" i="1"/>
  <c r="D189573" i="1"/>
  <c r="D189574" i="1"/>
  <c r="D189575" i="1"/>
  <c r="D189576" i="1"/>
  <c r="D189577" i="1"/>
  <c r="D189578" i="1"/>
  <c r="D189579" i="1"/>
  <c r="D189580" i="1"/>
  <c r="D189581" i="1"/>
  <c r="D189582" i="1"/>
  <c r="D189583" i="1"/>
  <c r="D189584" i="1"/>
  <c r="D189585" i="1"/>
  <c r="D189586" i="1"/>
  <c r="D189587" i="1"/>
  <c r="D189588" i="1"/>
  <c r="D189589" i="1"/>
  <c r="D189590" i="1"/>
  <c r="D189591" i="1"/>
  <c r="D189592" i="1"/>
  <c r="D189593" i="1"/>
  <c r="D189594" i="1"/>
  <c r="D189595" i="1"/>
  <c r="D189596" i="1"/>
  <c r="D189597" i="1"/>
  <c r="D189598" i="1"/>
  <c r="D189599" i="1"/>
  <c r="D189600" i="1"/>
  <c r="D189601" i="1"/>
  <c r="D189602" i="1"/>
  <c r="D189603" i="1"/>
  <c r="D189604" i="1"/>
  <c r="D189605" i="1"/>
  <c r="D189606" i="1"/>
  <c r="D189607" i="1"/>
  <c r="D189608" i="1"/>
  <c r="D189609" i="1"/>
  <c r="D189610" i="1"/>
  <c r="D189611" i="1"/>
  <c r="D189612" i="1"/>
  <c r="D189613" i="1"/>
  <c r="D189614" i="1"/>
  <c r="D189615" i="1"/>
  <c r="D189616" i="1"/>
  <c r="D189617" i="1"/>
  <c r="D189618" i="1"/>
  <c r="D189619" i="1"/>
  <c r="D189620" i="1"/>
  <c r="D189621" i="1"/>
  <c r="D189622" i="1"/>
  <c r="D189623" i="1"/>
  <c r="D189624" i="1"/>
  <c r="D189625" i="1"/>
  <c r="D189626" i="1"/>
  <c r="D189627" i="1"/>
  <c r="D189628" i="1"/>
  <c r="D189629" i="1"/>
  <c r="D189630" i="1"/>
  <c r="D189631" i="1"/>
  <c r="D189632" i="1"/>
  <c r="D189633" i="1"/>
  <c r="D189634" i="1"/>
  <c r="D189635" i="1"/>
  <c r="D189636" i="1"/>
  <c r="D189637" i="1"/>
  <c r="D189638" i="1"/>
  <c r="D189639" i="1"/>
  <c r="D189640" i="1"/>
  <c r="D189641" i="1"/>
  <c r="D189642" i="1"/>
  <c r="D189643" i="1"/>
  <c r="D189644" i="1"/>
  <c r="D189645" i="1"/>
  <c r="D189646" i="1"/>
  <c r="D189647" i="1"/>
  <c r="D189648" i="1"/>
  <c r="D189649" i="1"/>
  <c r="D189650" i="1"/>
  <c r="D189651" i="1"/>
  <c r="D189652" i="1"/>
  <c r="D189653" i="1"/>
  <c r="D189654" i="1"/>
  <c r="D189655" i="1"/>
  <c r="D189656" i="1"/>
  <c r="D189657" i="1"/>
  <c r="D189658" i="1"/>
  <c r="D189659" i="1"/>
  <c r="D189660" i="1"/>
  <c r="D189661" i="1"/>
  <c r="D189662" i="1"/>
  <c r="D189663" i="1"/>
  <c r="D189664" i="1"/>
  <c r="D189665" i="1"/>
  <c r="D189666" i="1"/>
  <c r="D189667" i="1"/>
  <c r="D189668" i="1"/>
  <c r="D189669" i="1"/>
  <c r="D189670" i="1"/>
  <c r="D189671" i="1"/>
  <c r="D189672" i="1"/>
  <c r="D189673" i="1"/>
  <c r="D189674" i="1"/>
  <c r="D189675" i="1"/>
  <c r="D189676" i="1"/>
  <c r="D189677" i="1"/>
  <c r="D189678" i="1"/>
  <c r="D189679" i="1"/>
  <c r="D189680" i="1"/>
  <c r="D189681" i="1"/>
  <c r="D189682" i="1"/>
  <c r="D189683" i="1"/>
  <c r="D189684" i="1"/>
  <c r="D189685" i="1"/>
  <c r="D189686" i="1"/>
  <c r="D189687" i="1"/>
  <c r="D189688" i="1"/>
  <c r="D189689" i="1"/>
  <c r="D189690" i="1"/>
  <c r="D189691" i="1"/>
  <c r="D189692" i="1"/>
  <c r="D189693" i="1"/>
  <c r="D189694" i="1"/>
  <c r="D189695" i="1"/>
  <c r="D189696" i="1"/>
  <c r="D189697" i="1"/>
  <c r="D189698" i="1"/>
  <c r="D189699" i="1"/>
  <c r="D189700" i="1"/>
  <c r="D189701" i="1"/>
  <c r="D189702" i="1"/>
  <c r="D189703" i="1"/>
  <c r="D189704" i="1"/>
  <c r="D189705" i="1"/>
  <c r="D189706" i="1"/>
  <c r="D189707" i="1"/>
  <c r="D189708" i="1"/>
  <c r="D189709" i="1"/>
  <c r="D189710" i="1"/>
  <c r="D189711" i="1"/>
  <c r="D189712" i="1"/>
  <c r="D189713" i="1"/>
  <c r="D189714" i="1"/>
  <c r="D189715" i="1"/>
  <c r="D189716" i="1"/>
  <c r="D189717" i="1"/>
  <c r="D189718" i="1"/>
  <c r="D189719" i="1"/>
  <c r="D189720" i="1"/>
  <c r="D189721" i="1"/>
  <c r="D189722" i="1"/>
  <c r="D189723" i="1"/>
  <c r="D189724" i="1"/>
  <c r="D189725" i="1"/>
  <c r="D189726" i="1"/>
  <c r="D189727" i="1"/>
  <c r="D189728" i="1"/>
  <c r="D189729" i="1"/>
  <c r="D189730" i="1"/>
  <c r="D189731" i="1"/>
  <c r="D189732" i="1"/>
  <c r="D189733" i="1"/>
  <c r="D189734" i="1"/>
  <c r="D189735" i="1"/>
  <c r="D189736" i="1"/>
  <c r="D189737" i="1"/>
  <c r="D189738" i="1"/>
  <c r="D189739" i="1"/>
  <c r="D189740" i="1"/>
  <c r="D189741" i="1"/>
  <c r="D189742" i="1"/>
  <c r="D189743" i="1"/>
  <c r="D189744" i="1"/>
  <c r="D189745" i="1"/>
  <c r="D189746" i="1"/>
  <c r="D189747" i="1"/>
  <c r="D189748" i="1"/>
  <c r="D189749" i="1"/>
  <c r="D189750" i="1"/>
  <c r="D189751" i="1"/>
  <c r="D189752" i="1"/>
  <c r="D189753" i="1"/>
  <c r="D189754" i="1"/>
  <c r="D189755" i="1"/>
  <c r="D189756" i="1"/>
  <c r="D189757" i="1"/>
  <c r="D189758" i="1"/>
  <c r="D189759" i="1"/>
  <c r="D189760" i="1"/>
  <c r="D189761" i="1"/>
  <c r="D189762" i="1"/>
  <c r="D189763" i="1"/>
  <c r="D189764" i="1"/>
  <c r="D189765" i="1"/>
  <c r="D189766" i="1"/>
  <c r="D189767" i="1"/>
  <c r="D189768" i="1"/>
  <c r="D189769" i="1"/>
  <c r="D189770" i="1"/>
  <c r="D189771" i="1"/>
  <c r="D189772" i="1"/>
  <c r="D189773" i="1"/>
  <c r="D189774" i="1"/>
  <c r="D189775" i="1"/>
  <c r="D189776" i="1"/>
  <c r="D189777" i="1"/>
  <c r="D189778" i="1"/>
  <c r="D189779" i="1"/>
  <c r="D189780" i="1"/>
  <c r="D189781" i="1"/>
  <c r="D189782" i="1"/>
  <c r="D189783" i="1"/>
  <c r="D189784" i="1"/>
  <c r="D189785" i="1"/>
  <c r="D189786" i="1"/>
  <c r="D189787" i="1"/>
  <c r="D189788" i="1"/>
  <c r="D189789" i="1"/>
  <c r="D189790" i="1"/>
  <c r="D189791" i="1"/>
  <c r="D189792" i="1"/>
  <c r="D189793" i="1"/>
  <c r="D189794" i="1"/>
  <c r="D189795" i="1"/>
  <c r="D189796" i="1"/>
  <c r="D189797" i="1"/>
  <c r="D189798" i="1"/>
  <c r="D189799" i="1"/>
  <c r="D189800" i="1"/>
  <c r="D189801" i="1"/>
  <c r="D189802" i="1"/>
  <c r="D189803" i="1"/>
  <c r="D189804" i="1"/>
  <c r="D189805" i="1"/>
  <c r="D189806" i="1"/>
  <c r="D189807" i="1"/>
  <c r="D189808" i="1"/>
  <c r="D189809" i="1"/>
  <c r="D189810" i="1"/>
  <c r="D189811" i="1"/>
  <c r="D189812" i="1"/>
  <c r="D189813" i="1"/>
  <c r="D189814" i="1"/>
  <c r="D189815" i="1"/>
  <c r="D189816" i="1"/>
  <c r="D189817" i="1"/>
  <c r="D189818" i="1"/>
  <c r="D189819" i="1"/>
  <c r="D189820" i="1"/>
  <c r="D189821" i="1"/>
  <c r="D189822" i="1"/>
  <c r="D189823" i="1"/>
  <c r="D189824" i="1"/>
  <c r="D189825" i="1"/>
  <c r="D189826" i="1"/>
  <c r="D189827" i="1"/>
  <c r="D189828" i="1"/>
  <c r="D189829" i="1"/>
  <c r="D189830" i="1"/>
  <c r="D189831" i="1"/>
  <c r="D189832" i="1"/>
  <c r="D189833" i="1"/>
  <c r="D189834" i="1"/>
  <c r="D189835" i="1"/>
  <c r="D189836" i="1"/>
  <c r="D189837" i="1"/>
  <c r="D189838" i="1"/>
  <c r="D189839" i="1"/>
  <c r="D189840" i="1"/>
  <c r="D189841" i="1"/>
  <c r="D189842" i="1"/>
  <c r="D189843" i="1"/>
  <c r="D189844" i="1"/>
  <c r="D189845" i="1"/>
  <c r="D189846" i="1"/>
  <c r="D189847" i="1"/>
  <c r="D189848" i="1"/>
  <c r="D189849" i="1"/>
  <c r="D189850" i="1"/>
  <c r="D189851" i="1"/>
  <c r="D189852" i="1"/>
  <c r="D189853" i="1"/>
  <c r="D189854" i="1"/>
  <c r="D189855" i="1"/>
  <c r="D189856" i="1"/>
  <c r="D189857" i="1"/>
  <c r="D189858" i="1"/>
  <c r="D189859" i="1"/>
  <c r="D189860" i="1"/>
  <c r="D189861" i="1"/>
  <c r="D189862" i="1"/>
  <c r="D189863" i="1"/>
  <c r="D189864" i="1"/>
  <c r="D189865" i="1"/>
  <c r="D189866" i="1"/>
  <c r="D189867" i="1"/>
  <c r="D189868" i="1"/>
  <c r="D189869" i="1"/>
  <c r="D189870" i="1"/>
  <c r="D189871" i="1"/>
  <c r="D189872" i="1"/>
  <c r="D189873" i="1"/>
  <c r="D189874" i="1"/>
  <c r="D189875" i="1"/>
  <c r="D189876" i="1"/>
  <c r="D189877" i="1"/>
  <c r="D189878" i="1"/>
  <c r="D189879" i="1"/>
  <c r="D189880" i="1"/>
  <c r="D189881" i="1"/>
  <c r="D189882" i="1"/>
  <c r="D189883" i="1"/>
  <c r="D189884" i="1"/>
  <c r="D189885" i="1"/>
  <c r="D189886" i="1"/>
  <c r="D189887" i="1"/>
  <c r="D189888" i="1"/>
  <c r="D189889" i="1"/>
  <c r="D189890" i="1"/>
  <c r="D189891" i="1"/>
  <c r="D189892" i="1"/>
  <c r="D189893" i="1"/>
  <c r="D189894" i="1"/>
  <c r="D189895" i="1"/>
  <c r="D189896" i="1"/>
  <c r="D189897" i="1"/>
  <c r="D189898" i="1"/>
  <c r="D189899" i="1"/>
  <c r="D189900" i="1"/>
  <c r="D189901" i="1"/>
  <c r="D189902" i="1"/>
  <c r="D189903" i="1"/>
  <c r="D189904" i="1"/>
  <c r="D189905" i="1"/>
  <c r="D189906" i="1"/>
  <c r="D189907" i="1"/>
  <c r="D189908" i="1"/>
  <c r="D189909" i="1"/>
  <c r="D189910" i="1"/>
  <c r="D189911" i="1"/>
  <c r="D189912" i="1"/>
  <c r="D189913" i="1"/>
  <c r="D189914" i="1"/>
  <c r="D189915" i="1"/>
  <c r="D189916" i="1"/>
  <c r="D189917" i="1"/>
  <c r="D189918" i="1"/>
  <c r="D189919" i="1"/>
  <c r="D189920" i="1"/>
  <c r="D189921" i="1"/>
  <c r="D189922" i="1"/>
  <c r="D189923" i="1"/>
  <c r="D189924" i="1"/>
  <c r="D189925" i="1"/>
  <c r="D189926" i="1"/>
  <c r="D189927" i="1"/>
  <c r="D189928" i="1"/>
  <c r="D189929" i="1"/>
  <c r="D189930" i="1"/>
  <c r="D189931" i="1"/>
  <c r="D189932" i="1"/>
  <c r="D189933" i="1"/>
  <c r="D189934" i="1"/>
  <c r="D189935" i="1"/>
  <c r="D189936" i="1"/>
  <c r="D189937" i="1"/>
  <c r="D189938" i="1"/>
  <c r="D189939" i="1"/>
  <c r="D189940" i="1"/>
  <c r="D189941" i="1"/>
  <c r="D189942" i="1"/>
  <c r="D189943" i="1"/>
  <c r="D189944" i="1"/>
  <c r="D189945" i="1"/>
  <c r="D189946" i="1"/>
  <c r="D189947" i="1"/>
  <c r="D189948" i="1"/>
  <c r="D189949" i="1"/>
  <c r="D189950" i="1"/>
  <c r="D189951" i="1"/>
  <c r="D189952" i="1"/>
  <c r="D189953" i="1"/>
  <c r="D189954" i="1"/>
  <c r="D189955" i="1"/>
  <c r="D189956" i="1"/>
  <c r="D189957" i="1"/>
  <c r="D189958" i="1"/>
  <c r="D189959" i="1"/>
  <c r="D189960" i="1"/>
  <c r="D189961" i="1"/>
  <c r="D189962" i="1"/>
  <c r="D189963" i="1"/>
  <c r="D189964" i="1"/>
  <c r="D189965" i="1"/>
  <c r="D189966" i="1"/>
  <c r="D189967" i="1"/>
  <c r="D189968" i="1"/>
  <c r="D189969" i="1"/>
  <c r="D189970" i="1"/>
  <c r="D189971" i="1"/>
  <c r="D189972" i="1"/>
  <c r="D189973" i="1"/>
  <c r="D189974" i="1"/>
  <c r="D189975" i="1"/>
  <c r="D189976" i="1"/>
  <c r="D189977" i="1"/>
  <c r="D189978" i="1"/>
  <c r="D189979" i="1"/>
  <c r="D189980" i="1"/>
  <c r="D189981" i="1"/>
  <c r="D189982" i="1"/>
  <c r="D189983" i="1"/>
  <c r="D189984" i="1"/>
  <c r="D189985" i="1"/>
  <c r="D189986" i="1"/>
  <c r="D189987" i="1"/>
  <c r="D189988" i="1"/>
  <c r="D189989" i="1"/>
  <c r="D189990" i="1"/>
  <c r="D189991" i="1"/>
  <c r="D189992" i="1"/>
  <c r="D189993" i="1"/>
  <c r="D189994" i="1"/>
  <c r="D189995" i="1"/>
  <c r="D189996" i="1"/>
  <c r="D189997" i="1"/>
  <c r="D189998" i="1"/>
  <c r="D189999" i="1"/>
  <c r="D190000" i="1"/>
  <c r="D190001" i="1"/>
  <c r="D190002" i="1"/>
  <c r="D190003" i="1"/>
  <c r="D190004" i="1"/>
  <c r="D190005" i="1"/>
  <c r="D190006" i="1"/>
  <c r="D190007" i="1"/>
  <c r="D190008" i="1"/>
  <c r="D190009" i="1"/>
  <c r="D190010" i="1"/>
  <c r="D190011" i="1"/>
  <c r="D190012" i="1"/>
  <c r="D190013" i="1"/>
  <c r="D190014" i="1"/>
  <c r="D190015" i="1"/>
  <c r="D190016" i="1"/>
  <c r="D190017" i="1"/>
  <c r="D190018" i="1"/>
  <c r="D190019" i="1"/>
  <c r="D190020" i="1"/>
  <c r="D190021" i="1"/>
  <c r="D190022" i="1"/>
  <c r="D190023" i="1"/>
  <c r="D190024" i="1"/>
  <c r="D190025" i="1"/>
  <c r="D190026" i="1"/>
  <c r="D190027" i="1"/>
  <c r="D190028" i="1"/>
  <c r="D190029" i="1"/>
  <c r="D190030" i="1"/>
  <c r="D190031" i="1"/>
  <c r="D190032" i="1"/>
  <c r="D190033" i="1"/>
  <c r="D190034" i="1"/>
  <c r="D190035" i="1"/>
  <c r="D190036" i="1"/>
  <c r="D190037" i="1"/>
  <c r="D190038" i="1"/>
  <c r="D190039" i="1"/>
  <c r="D190040" i="1"/>
  <c r="D190041" i="1"/>
  <c r="D190042" i="1"/>
  <c r="D190043" i="1"/>
  <c r="D190044" i="1"/>
  <c r="D190045" i="1"/>
  <c r="D190046" i="1"/>
  <c r="D190047" i="1"/>
  <c r="D190048" i="1"/>
  <c r="D190049" i="1"/>
  <c r="D190050" i="1"/>
  <c r="D190051" i="1"/>
  <c r="D190052" i="1"/>
  <c r="D190053" i="1"/>
  <c r="D190054" i="1"/>
  <c r="D190055" i="1"/>
  <c r="D190056" i="1"/>
  <c r="D190057" i="1"/>
  <c r="D190058" i="1"/>
  <c r="D190059" i="1"/>
  <c r="D190060" i="1"/>
  <c r="D190061" i="1"/>
  <c r="D190062" i="1"/>
  <c r="D190063" i="1"/>
  <c r="D190064" i="1"/>
  <c r="D190065" i="1"/>
  <c r="D190066" i="1"/>
  <c r="D190067" i="1"/>
  <c r="D190068" i="1"/>
  <c r="D190069" i="1"/>
  <c r="D190070" i="1"/>
  <c r="D190071" i="1"/>
  <c r="D190072" i="1"/>
  <c r="D190073" i="1"/>
  <c r="D190074" i="1"/>
  <c r="D190075" i="1"/>
  <c r="D190076" i="1"/>
  <c r="D190077" i="1"/>
  <c r="D190078" i="1"/>
  <c r="D190079" i="1"/>
  <c r="D190080" i="1"/>
  <c r="D190081" i="1"/>
  <c r="D190082" i="1"/>
  <c r="D190083" i="1"/>
  <c r="D190084" i="1"/>
  <c r="D190085" i="1"/>
  <c r="D190086" i="1"/>
  <c r="D190087" i="1"/>
  <c r="D190088" i="1"/>
  <c r="D190089" i="1"/>
  <c r="D190090" i="1"/>
  <c r="D190091" i="1"/>
  <c r="D190092" i="1"/>
  <c r="D190093" i="1"/>
  <c r="D190094" i="1"/>
  <c r="D190095" i="1"/>
  <c r="D190096" i="1"/>
  <c r="D190097" i="1"/>
  <c r="D190098" i="1"/>
  <c r="D190099" i="1"/>
  <c r="D190100" i="1"/>
  <c r="D190101" i="1"/>
  <c r="D190102" i="1"/>
  <c r="D190103" i="1"/>
  <c r="D190104" i="1"/>
  <c r="D190105" i="1"/>
  <c r="D190106" i="1"/>
  <c r="D190107" i="1"/>
  <c r="D190108" i="1"/>
  <c r="D190109" i="1"/>
  <c r="D190110" i="1"/>
  <c r="D190111" i="1"/>
  <c r="D190112" i="1"/>
  <c r="D190113" i="1"/>
  <c r="D190114" i="1"/>
  <c r="D190115" i="1"/>
  <c r="D190116" i="1"/>
  <c r="D190117" i="1"/>
  <c r="D190118" i="1"/>
  <c r="D190119" i="1"/>
  <c r="D190120" i="1"/>
  <c r="D190121" i="1"/>
  <c r="D190122" i="1"/>
  <c r="D190123" i="1"/>
  <c r="D190124" i="1"/>
  <c r="D190125" i="1"/>
  <c r="D190126" i="1"/>
  <c r="D190127" i="1"/>
  <c r="D190128" i="1"/>
  <c r="D190129" i="1"/>
  <c r="D190130" i="1"/>
  <c r="D190131" i="1"/>
  <c r="D190132" i="1"/>
  <c r="D190133" i="1"/>
  <c r="D190134" i="1"/>
  <c r="D190135" i="1"/>
  <c r="D190136" i="1"/>
  <c r="D190137" i="1"/>
  <c r="D190138" i="1"/>
  <c r="D190139" i="1"/>
  <c r="D190140" i="1"/>
  <c r="D190141" i="1"/>
  <c r="D190142" i="1"/>
  <c r="D190143" i="1"/>
  <c r="D190144" i="1"/>
  <c r="D190145" i="1"/>
  <c r="D190146" i="1"/>
  <c r="D190147" i="1"/>
  <c r="D190148" i="1"/>
  <c r="D190149" i="1"/>
  <c r="D190150" i="1"/>
  <c r="D190151" i="1"/>
  <c r="D190152" i="1"/>
  <c r="D190153" i="1"/>
  <c r="D190154" i="1"/>
  <c r="D190155" i="1"/>
  <c r="D190156" i="1"/>
  <c r="D190157" i="1"/>
  <c r="D190158" i="1"/>
  <c r="D190159" i="1"/>
  <c r="D190160" i="1"/>
  <c r="D190161" i="1"/>
  <c r="D190162" i="1"/>
  <c r="D190163" i="1"/>
  <c r="D190164" i="1"/>
  <c r="D190165" i="1"/>
  <c r="D190166" i="1"/>
  <c r="D190167" i="1"/>
  <c r="D190168" i="1"/>
  <c r="D190169" i="1"/>
  <c r="D190170" i="1"/>
  <c r="D190171" i="1"/>
  <c r="D190172" i="1"/>
  <c r="D190173" i="1"/>
  <c r="D190174" i="1"/>
  <c r="D190175" i="1"/>
  <c r="D190176" i="1"/>
  <c r="D190177" i="1"/>
  <c r="D190178" i="1"/>
  <c r="D190179" i="1"/>
  <c r="D190180" i="1"/>
  <c r="D190181" i="1"/>
  <c r="D190182" i="1"/>
  <c r="D190183" i="1"/>
  <c r="D190184" i="1"/>
  <c r="D190185" i="1"/>
  <c r="D190186" i="1"/>
  <c r="D190187" i="1"/>
  <c r="D190188" i="1"/>
  <c r="D190189" i="1"/>
  <c r="D190190" i="1"/>
  <c r="D190191" i="1"/>
  <c r="D190192" i="1"/>
  <c r="D190193" i="1"/>
  <c r="D190194" i="1"/>
  <c r="D190195" i="1"/>
  <c r="D190196" i="1"/>
  <c r="D190197" i="1"/>
  <c r="D190198" i="1"/>
  <c r="D190199" i="1"/>
  <c r="D190200" i="1"/>
  <c r="D190201" i="1"/>
  <c r="D190202" i="1"/>
  <c r="D190203" i="1"/>
  <c r="D190204" i="1"/>
  <c r="D190205" i="1"/>
  <c r="D190206" i="1"/>
  <c r="D190207" i="1"/>
  <c r="D190208" i="1"/>
  <c r="D190209" i="1"/>
  <c r="D190210" i="1"/>
  <c r="D190211" i="1"/>
  <c r="D190212" i="1"/>
  <c r="D190213" i="1"/>
  <c r="D190214" i="1"/>
  <c r="D190215" i="1"/>
  <c r="D190216" i="1"/>
  <c r="D190217" i="1"/>
  <c r="D190218" i="1"/>
  <c r="D190219" i="1"/>
  <c r="D190220" i="1"/>
  <c r="D190221" i="1"/>
  <c r="D190222" i="1"/>
  <c r="D190223" i="1"/>
  <c r="D190224" i="1"/>
  <c r="D190225" i="1"/>
  <c r="D190226" i="1"/>
  <c r="D190227" i="1"/>
  <c r="D190228" i="1"/>
  <c r="D190229" i="1"/>
  <c r="D190230" i="1"/>
  <c r="D190231" i="1"/>
  <c r="D190232" i="1"/>
  <c r="D190233" i="1"/>
  <c r="D190234" i="1"/>
  <c r="D190235" i="1"/>
  <c r="D190236" i="1"/>
  <c r="D190237" i="1"/>
  <c r="D190238" i="1"/>
  <c r="D190239" i="1"/>
  <c r="D190240" i="1"/>
  <c r="D190241" i="1"/>
  <c r="D190242" i="1"/>
  <c r="D190243" i="1"/>
  <c r="D190244" i="1"/>
  <c r="D190245" i="1"/>
  <c r="D190246" i="1"/>
  <c r="D190247" i="1"/>
  <c r="D190248" i="1"/>
  <c r="D190249" i="1"/>
  <c r="D190250" i="1"/>
  <c r="D190251" i="1"/>
  <c r="D190252" i="1"/>
  <c r="D190253" i="1"/>
  <c r="D190254" i="1"/>
  <c r="D190255" i="1"/>
  <c r="D190256" i="1"/>
  <c r="D190257" i="1"/>
  <c r="D190258" i="1"/>
  <c r="D190259" i="1"/>
  <c r="D190260" i="1"/>
  <c r="D190261" i="1"/>
  <c r="D190262" i="1"/>
  <c r="D190263" i="1"/>
  <c r="D190264" i="1"/>
  <c r="D190265" i="1"/>
  <c r="D190266" i="1"/>
  <c r="D190267" i="1"/>
  <c r="D190268" i="1"/>
  <c r="D190269" i="1"/>
  <c r="D190270" i="1"/>
  <c r="D190271" i="1"/>
  <c r="D190272" i="1"/>
  <c r="D190273" i="1"/>
  <c r="D190274" i="1"/>
  <c r="D190275" i="1"/>
  <c r="D190276" i="1"/>
  <c r="D190277" i="1"/>
  <c r="D190278" i="1"/>
  <c r="D190279" i="1"/>
  <c r="D190280" i="1"/>
  <c r="D190281" i="1"/>
  <c r="D190282" i="1"/>
  <c r="D190283" i="1"/>
  <c r="D190284" i="1"/>
  <c r="D190285" i="1"/>
  <c r="D190286" i="1"/>
  <c r="D190287" i="1"/>
  <c r="D190288" i="1"/>
  <c r="D190289" i="1"/>
  <c r="D190290" i="1"/>
  <c r="D190291" i="1"/>
  <c r="D190292" i="1"/>
  <c r="D190293" i="1"/>
  <c r="D190294" i="1"/>
  <c r="D190295" i="1"/>
  <c r="D190296" i="1"/>
  <c r="D190297" i="1"/>
  <c r="D190298" i="1"/>
  <c r="D190299" i="1"/>
  <c r="D190300" i="1"/>
  <c r="D190301" i="1"/>
  <c r="D190302" i="1"/>
  <c r="D190303" i="1"/>
  <c r="D190304" i="1"/>
  <c r="D190305" i="1"/>
  <c r="D190306" i="1"/>
  <c r="D190307" i="1"/>
  <c r="D190308" i="1"/>
  <c r="D190309" i="1"/>
  <c r="D190310" i="1"/>
  <c r="D190311" i="1"/>
  <c r="D190312" i="1"/>
  <c r="D190313" i="1"/>
  <c r="D190314" i="1"/>
  <c r="D190315" i="1"/>
  <c r="D190316" i="1"/>
  <c r="D190317" i="1"/>
  <c r="D190318" i="1"/>
  <c r="D190319" i="1"/>
  <c r="D190320" i="1"/>
  <c r="D190321" i="1"/>
  <c r="D190322" i="1"/>
  <c r="D190323" i="1"/>
  <c r="D190324" i="1"/>
  <c r="D190325" i="1"/>
  <c r="D190326" i="1"/>
  <c r="D190327" i="1"/>
  <c r="D190328" i="1"/>
  <c r="D190329" i="1"/>
  <c r="D190330" i="1"/>
  <c r="D190331" i="1"/>
  <c r="D190332" i="1"/>
  <c r="D190333" i="1"/>
  <c r="D190334" i="1"/>
  <c r="D190335" i="1"/>
  <c r="D190336" i="1"/>
  <c r="D190337" i="1"/>
  <c r="D190338" i="1"/>
  <c r="D190339" i="1"/>
  <c r="D190340" i="1"/>
  <c r="D190341" i="1"/>
  <c r="D190342" i="1"/>
  <c r="D190343" i="1"/>
  <c r="D190344" i="1"/>
  <c r="D190345" i="1"/>
  <c r="D190346" i="1"/>
  <c r="D190347" i="1"/>
  <c r="D190348" i="1"/>
  <c r="D190349" i="1"/>
  <c r="D190350" i="1"/>
  <c r="D190351" i="1"/>
  <c r="D190352" i="1"/>
  <c r="D190353" i="1"/>
  <c r="D190354" i="1"/>
  <c r="D190355" i="1"/>
  <c r="D190356" i="1"/>
  <c r="D190357" i="1"/>
  <c r="D190358" i="1"/>
  <c r="D190359" i="1"/>
  <c r="D190360" i="1"/>
  <c r="D190361" i="1"/>
  <c r="D190362" i="1"/>
  <c r="D190363" i="1"/>
  <c r="D190364" i="1"/>
  <c r="D190365" i="1"/>
  <c r="D190366" i="1"/>
  <c r="D190367" i="1"/>
  <c r="D190368" i="1"/>
  <c r="D190369" i="1"/>
  <c r="D190370" i="1"/>
  <c r="D190371" i="1"/>
  <c r="D190372" i="1"/>
  <c r="D190373" i="1"/>
  <c r="D190374" i="1"/>
  <c r="D190375" i="1"/>
  <c r="D190376" i="1"/>
  <c r="D190377" i="1"/>
  <c r="D190378" i="1"/>
  <c r="D190379" i="1"/>
  <c r="D190380" i="1"/>
  <c r="D190381" i="1"/>
  <c r="D190382" i="1"/>
  <c r="D190383" i="1"/>
  <c r="D190384" i="1"/>
  <c r="D190385" i="1"/>
  <c r="D190386" i="1"/>
  <c r="D190387" i="1"/>
  <c r="D190388" i="1"/>
  <c r="D190389" i="1"/>
  <c r="D190390" i="1"/>
  <c r="D190391" i="1"/>
  <c r="D190392" i="1"/>
  <c r="D190393" i="1"/>
  <c r="D190394" i="1"/>
  <c r="D190395" i="1"/>
  <c r="D190396" i="1"/>
  <c r="D190397" i="1"/>
  <c r="D190398" i="1"/>
  <c r="D190399" i="1"/>
  <c r="D190400" i="1"/>
  <c r="D190401" i="1"/>
  <c r="D190402" i="1"/>
  <c r="D190403" i="1"/>
  <c r="D190404" i="1"/>
  <c r="D190405" i="1"/>
  <c r="D190406" i="1"/>
  <c r="D190407" i="1"/>
  <c r="D190408" i="1"/>
  <c r="D190409" i="1"/>
  <c r="D190410" i="1"/>
  <c r="D190411" i="1"/>
  <c r="D190412" i="1"/>
  <c r="D190413" i="1"/>
  <c r="D190414" i="1"/>
  <c r="D190415" i="1"/>
  <c r="D190416" i="1"/>
  <c r="D190417" i="1"/>
  <c r="D190418" i="1"/>
  <c r="D190419" i="1"/>
  <c r="D190420" i="1"/>
  <c r="D190421" i="1"/>
  <c r="D190422" i="1"/>
  <c r="D190423" i="1"/>
  <c r="D190424" i="1"/>
  <c r="D190425" i="1"/>
  <c r="D190426" i="1"/>
  <c r="D190427" i="1"/>
  <c r="D190428" i="1"/>
  <c r="D190429" i="1"/>
  <c r="D190430" i="1"/>
  <c r="D190431" i="1"/>
  <c r="D190432" i="1"/>
  <c r="D190433" i="1"/>
  <c r="D190434" i="1"/>
  <c r="D190435" i="1"/>
  <c r="D190436" i="1"/>
  <c r="D190437" i="1"/>
  <c r="D190438" i="1"/>
  <c r="D190439" i="1"/>
  <c r="D190440" i="1"/>
  <c r="D190441" i="1"/>
  <c r="D190442" i="1"/>
  <c r="D190443" i="1"/>
  <c r="D190444" i="1"/>
  <c r="D190445" i="1"/>
  <c r="D190446" i="1"/>
  <c r="D190447" i="1"/>
  <c r="D190448" i="1"/>
  <c r="D190449" i="1"/>
  <c r="D190450" i="1"/>
  <c r="D190451" i="1"/>
  <c r="D190452" i="1"/>
  <c r="D190453" i="1"/>
  <c r="D190454" i="1"/>
  <c r="D190455" i="1"/>
  <c r="D190456" i="1"/>
  <c r="D190457" i="1"/>
  <c r="D190458" i="1"/>
  <c r="D190459" i="1"/>
  <c r="D190460" i="1"/>
  <c r="D190461" i="1"/>
  <c r="D190462" i="1"/>
  <c r="D190463" i="1"/>
  <c r="D190464" i="1"/>
  <c r="D190465" i="1"/>
  <c r="D190466" i="1"/>
  <c r="D190467" i="1"/>
  <c r="D190468" i="1"/>
  <c r="D190469" i="1"/>
  <c r="D190470" i="1"/>
  <c r="D190471" i="1"/>
  <c r="D190472" i="1"/>
  <c r="D190473" i="1"/>
  <c r="D190474" i="1"/>
  <c r="D190475" i="1"/>
  <c r="D190476" i="1"/>
  <c r="D190477" i="1"/>
  <c r="D190478" i="1"/>
  <c r="D190479" i="1"/>
  <c r="D190480" i="1"/>
  <c r="D190481" i="1"/>
  <c r="D190482" i="1"/>
  <c r="D190483" i="1"/>
  <c r="D190484" i="1"/>
  <c r="D190485" i="1"/>
  <c r="D190486" i="1"/>
  <c r="D190487" i="1"/>
  <c r="D190488" i="1"/>
  <c r="D190489" i="1"/>
  <c r="D190490" i="1"/>
  <c r="D190491" i="1"/>
  <c r="D190492" i="1"/>
  <c r="D190493" i="1"/>
  <c r="D190494" i="1"/>
  <c r="D190495" i="1"/>
  <c r="D190496" i="1"/>
  <c r="D190497" i="1"/>
  <c r="D190498" i="1"/>
  <c r="D190499" i="1"/>
  <c r="D190500" i="1"/>
  <c r="D190501" i="1"/>
  <c r="D190502" i="1"/>
  <c r="D190503" i="1"/>
  <c r="D190504" i="1"/>
  <c r="D190505" i="1"/>
  <c r="D190506" i="1"/>
  <c r="D190507" i="1"/>
  <c r="D190508" i="1"/>
  <c r="D190509" i="1"/>
  <c r="D190510" i="1"/>
  <c r="D190511" i="1"/>
  <c r="D190512" i="1"/>
  <c r="D190513" i="1"/>
  <c r="D190514" i="1"/>
  <c r="D190515" i="1"/>
  <c r="D190516" i="1"/>
  <c r="D190517" i="1"/>
  <c r="D190518" i="1"/>
  <c r="D190519" i="1"/>
  <c r="D190520" i="1"/>
  <c r="D190521" i="1"/>
  <c r="D190522" i="1"/>
  <c r="D190523" i="1"/>
  <c r="D190524" i="1"/>
  <c r="D190525" i="1"/>
  <c r="D190526" i="1"/>
  <c r="D190527" i="1"/>
  <c r="D190528" i="1"/>
  <c r="D190529" i="1"/>
  <c r="D190530" i="1"/>
  <c r="D190531" i="1"/>
  <c r="D190532" i="1"/>
  <c r="D190533" i="1"/>
  <c r="D190534" i="1"/>
  <c r="D190535" i="1"/>
  <c r="D190536" i="1"/>
  <c r="D190537" i="1"/>
  <c r="D190538" i="1"/>
  <c r="D190539" i="1"/>
  <c r="D190540" i="1"/>
  <c r="D190541" i="1"/>
  <c r="D190542" i="1"/>
  <c r="D190543" i="1"/>
  <c r="D190544" i="1"/>
  <c r="D190545" i="1"/>
  <c r="D190546" i="1"/>
  <c r="D190547" i="1"/>
  <c r="D190548" i="1"/>
  <c r="D190549" i="1"/>
  <c r="D190550" i="1"/>
  <c r="D190551" i="1"/>
  <c r="D190552" i="1"/>
  <c r="D190553" i="1"/>
  <c r="D190554" i="1"/>
  <c r="D190555" i="1"/>
  <c r="D190556" i="1"/>
  <c r="D190557" i="1"/>
  <c r="D190558" i="1"/>
  <c r="D190559" i="1"/>
  <c r="D190560" i="1"/>
  <c r="D190561" i="1"/>
  <c r="D190562" i="1"/>
  <c r="D190563" i="1"/>
  <c r="D190564" i="1"/>
  <c r="D190565" i="1"/>
  <c r="D190566" i="1"/>
  <c r="D190567" i="1"/>
  <c r="D190568" i="1"/>
  <c r="D190569" i="1"/>
  <c r="D190570" i="1"/>
  <c r="D190571" i="1"/>
  <c r="D190572" i="1"/>
  <c r="D190573" i="1"/>
  <c r="D190574" i="1"/>
  <c r="D190575" i="1"/>
  <c r="D190576" i="1"/>
  <c r="D190577" i="1"/>
  <c r="D190578" i="1"/>
  <c r="D190579" i="1"/>
  <c r="D190580" i="1"/>
  <c r="D190581" i="1"/>
  <c r="D190582" i="1"/>
  <c r="D190583" i="1"/>
  <c r="D190584" i="1"/>
  <c r="D190585" i="1"/>
  <c r="D190586" i="1"/>
  <c r="D190587" i="1"/>
  <c r="D190588" i="1"/>
  <c r="D190589" i="1"/>
  <c r="D190590" i="1"/>
  <c r="D190591" i="1"/>
  <c r="D190592" i="1"/>
  <c r="D190593" i="1"/>
  <c r="D190594" i="1"/>
  <c r="D190595" i="1"/>
  <c r="D190596" i="1"/>
  <c r="D190597" i="1"/>
  <c r="D190598" i="1"/>
  <c r="D190599" i="1"/>
  <c r="D190600" i="1"/>
  <c r="D190601" i="1"/>
  <c r="D190602" i="1"/>
  <c r="D190603" i="1"/>
  <c r="D190604" i="1"/>
  <c r="D190605" i="1"/>
  <c r="D190606" i="1"/>
  <c r="D190607" i="1"/>
  <c r="D190608" i="1"/>
  <c r="D190609" i="1"/>
  <c r="D190610" i="1"/>
  <c r="D190611" i="1"/>
  <c r="D190612" i="1"/>
  <c r="D190613" i="1"/>
  <c r="D190614" i="1"/>
  <c r="D190615" i="1"/>
  <c r="D190616" i="1"/>
  <c r="D190617" i="1"/>
  <c r="D190618" i="1"/>
  <c r="D190619" i="1"/>
  <c r="D190620" i="1"/>
  <c r="D190621" i="1"/>
  <c r="D190622" i="1"/>
  <c r="D190623" i="1"/>
  <c r="D190624" i="1"/>
  <c r="D190625" i="1"/>
  <c r="D190626" i="1"/>
  <c r="D190627" i="1"/>
  <c r="D190628" i="1"/>
  <c r="D190629" i="1"/>
  <c r="D190630" i="1"/>
  <c r="D190631" i="1"/>
  <c r="D190632" i="1"/>
  <c r="D190633" i="1"/>
  <c r="D190634" i="1"/>
  <c r="D190635" i="1"/>
  <c r="D190636" i="1"/>
  <c r="D190637" i="1"/>
  <c r="D190638" i="1"/>
  <c r="D190639" i="1"/>
  <c r="D190640" i="1"/>
  <c r="D190641" i="1"/>
  <c r="D190642" i="1"/>
  <c r="D190643" i="1"/>
  <c r="D190644" i="1"/>
  <c r="D190645" i="1"/>
  <c r="D190646" i="1"/>
  <c r="D190647" i="1"/>
  <c r="D190648" i="1"/>
  <c r="D190649" i="1"/>
  <c r="D190650" i="1"/>
  <c r="D190651" i="1"/>
  <c r="D190652" i="1"/>
  <c r="D190653" i="1"/>
  <c r="D190654" i="1"/>
  <c r="D190655" i="1"/>
  <c r="D190656" i="1"/>
  <c r="D190657" i="1"/>
  <c r="D190658" i="1"/>
  <c r="D190659" i="1"/>
  <c r="D190660" i="1"/>
  <c r="D190661" i="1"/>
  <c r="D190662" i="1"/>
  <c r="D190663" i="1"/>
  <c r="D190664" i="1"/>
  <c r="D190665" i="1"/>
  <c r="D190666" i="1"/>
  <c r="D190667" i="1"/>
  <c r="D190668" i="1"/>
  <c r="D190669" i="1"/>
  <c r="D190670" i="1"/>
  <c r="D190671" i="1"/>
  <c r="D190672" i="1"/>
  <c r="D190673" i="1"/>
  <c r="D190674" i="1"/>
  <c r="D190675" i="1"/>
  <c r="D190676" i="1"/>
  <c r="D190677" i="1"/>
  <c r="D190678" i="1"/>
  <c r="D190679" i="1"/>
  <c r="D190680" i="1"/>
  <c r="D190681" i="1"/>
  <c r="D190682" i="1"/>
  <c r="D190683" i="1"/>
  <c r="D190684" i="1"/>
  <c r="D190685" i="1"/>
  <c r="D190686" i="1"/>
  <c r="D190687" i="1"/>
  <c r="D190688" i="1"/>
  <c r="D190689" i="1"/>
  <c r="D190690" i="1"/>
  <c r="D190691" i="1"/>
  <c r="D190692" i="1"/>
  <c r="D190693" i="1"/>
  <c r="D190694" i="1"/>
  <c r="D190695" i="1"/>
  <c r="D190696" i="1"/>
  <c r="D190697" i="1"/>
  <c r="D190698" i="1"/>
  <c r="D190699" i="1"/>
  <c r="D190700" i="1"/>
  <c r="D190701" i="1"/>
  <c r="D190702" i="1"/>
  <c r="D190703" i="1"/>
  <c r="D190704" i="1"/>
  <c r="D190705" i="1"/>
  <c r="D190706" i="1"/>
  <c r="D190707" i="1"/>
  <c r="D190708" i="1"/>
  <c r="D190709" i="1"/>
  <c r="D190710" i="1"/>
  <c r="D190711" i="1"/>
  <c r="D190712" i="1"/>
  <c r="D190713" i="1"/>
  <c r="D190714" i="1"/>
  <c r="D190715" i="1"/>
  <c r="D190716" i="1"/>
  <c r="D190717" i="1"/>
  <c r="D190718" i="1"/>
  <c r="D190719" i="1"/>
  <c r="D190720" i="1"/>
  <c r="D190721" i="1"/>
  <c r="D190722" i="1"/>
  <c r="D190723" i="1"/>
  <c r="D190724" i="1"/>
  <c r="D190725" i="1"/>
  <c r="D190726" i="1"/>
  <c r="D190727" i="1"/>
  <c r="D190728" i="1"/>
  <c r="D190729" i="1"/>
  <c r="D190730" i="1"/>
  <c r="D190731" i="1"/>
  <c r="D190732" i="1"/>
  <c r="D190733" i="1"/>
  <c r="D190734" i="1"/>
  <c r="D190735" i="1"/>
  <c r="D190736" i="1"/>
  <c r="D190737" i="1"/>
  <c r="D190738" i="1"/>
  <c r="D190739" i="1"/>
  <c r="D190740" i="1"/>
  <c r="D190741" i="1"/>
  <c r="D190742" i="1"/>
  <c r="D190743" i="1"/>
  <c r="D190744" i="1"/>
  <c r="D190745" i="1"/>
  <c r="D190746" i="1"/>
  <c r="D190747" i="1"/>
  <c r="D190748" i="1"/>
  <c r="D190749" i="1"/>
  <c r="D190750" i="1"/>
  <c r="D190751" i="1"/>
  <c r="D190752" i="1"/>
  <c r="D190753" i="1"/>
  <c r="D190754" i="1"/>
  <c r="D190755" i="1"/>
  <c r="D190756" i="1"/>
  <c r="D190757" i="1"/>
  <c r="D190758" i="1"/>
  <c r="D190759" i="1"/>
  <c r="D190760" i="1"/>
  <c r="D190761" i="1"/>
  <c r="D190762" i="1"/>
  <c r="D190763" i="1"/>
  <c r="D190764" i="1"/>
  <c r="D190765" i="1"/>
  <c r="D190766" i="1"/>
  <c r="D190767" i="1"/>
  <c r="D190768" i="1"/>
  <c r="D190769" i="1"/>
  <c r="D190770" i="1"/>
  <c r="D190771" i="1"/>
  <c r="D190772" i="1"/>
  <c r="D190773" i="1"/>
  <c r="D190774" i="1"/>
  <c r="D190775" i="1"/>
  <c r="D190776" i="1"/>
  <c r="D190777" i="1"/>
  <c r="D190778" i="1"/>
  <c r="D190779" i="1"/>
  <c r="D190780" i="1"/>
  <c r="D190781" i="1"/>
  <c r="D190782" i="1"/>
  <c r="D190783" i="1"/>
  <c r="D190784" i="1"/>
  <c r="D190785" i="1"/>
  <c r="D190786" i="1"/>
  <c r="D190787" i="1"/>
  <c r="D190788" i="1"/>
  <c r="D190789" i="1"/>
  <c r="D190790" i="1"/>
  <c r="D190791" i="1"/>
  <c r="D190792" i="1"/>
  <c r="D190793" i="1"/>
  <c r="D190794" i="1"/>
  <c r="D190795" i="1"/>
  <c r="D190796" i="1"/>
  <c r="D190797" i="1"/>
  <c r="D190798" i="1"/>
  <c r="D190799" i="1"/>
  <c r="D190800" i="1"/>
  <c r="D190801" i="1"/>
  <c r="D190802" i="1"/>
  <c r="D190803" i="1"/>
  <c r="D190804" i="1"/>
  <c r="D190805" i="1"/>
  <c r="D190806" i="1"/>
  <c r="D190807" i="1"/>
  <c r="D190808" i="1"/>
  <c r="D190809" i="1"/>
  <c r="D190810" i="1"/>
  <c r="D190811" i="1"/>
  <c r="D190812" i="1"/>
  <c r="D190813" i="1"/>
  <c r="D190814" i="1"/>
  <c r="D190815" i="1"/>
  <c r="D190816" i="1"/>
  <c r="D190817" i="1"/>
  <c r="D190818" i="1"/>
  <c r="D190819" i="1"/>
  <c r="D190820" i="1"/>
  <c r="D190821" i="1"/>
  <c r="D190822" i="1"/>
  <c r="D190823" i="1"/>
  <c r="D190824" i="1"/>
  <c r="D190825" i="1"/>
  <c r="D190826" i="1"/>
  <c r="D190827" i="1"/>
  <c r="D190828" i="1"/>
  <c r="D190829" i="1"/>
  <c r="D190830" i="1"/>
  <c r="D190831" i="1"/>
  <c r="D190832" i="1"/>
  <c r="D190833" i="1"/>
  <c r="D190834" i="1"/>
  <c r="D190835" i="1"/>
  <c r="D190836" i="1"/>
  <c r="D190837" i="1"/>
  <c r="D190838" i="1"/>
  <c r="D190839" i="1"/>
  <c r="D190840" i="1"/>
  <c r="D190841" i="1"/>
  <c r="D190842" i="1"/>
  <c r="D190843" i="1"/>
  <c r="D190844" i="1"/>
  <c r="D190845" i="1"/>
  <c r="D190846" i="1"/>
  <c r="D190847" i="1"/>
  <c r="D190848" i="1"/>
  <c r="D190849" i="1"/>
  <c r="D190850" i="1"/>
  <c r="D190851" i="1"/>
  <c r="D190852" i="1"/>
  <c r="D190853" i="1"/>
  <c r="D190854" i="1"/>
  <c r="D190855" i="1"/>
  <c r="D190856" i="1"/>
  <c r="D190857" i="1"/>
  <c r="D190858" i="1"/>
  <c r="D190859" i="1"/>
  <c r="D190860" i="1"/>
  <c r="D190861" i="1"/>
  <c r="D190862" i="1"/>
  <c r="D190863" i="1"/>
  <c r="D190864" i="1"/>
  <c r="D190865" i="1"/>
  <c r="D190866" i="1"/>
  <c r="D190867" i="1"/>
  <c r="D190868" i="1"/>
  <c r="D190869" i="1"/>
  <c r="D190870" i="1"/>
  <c r="D190871" i="1"/>
  <c r="D190872" i="1"/>
  <c r="D190873" i="1"/>
  <c r="D190874" i="1"/>
  <c r="D190875" i="1"/>
  <c r="D190876" i="1"/>
  <c r="D190877" i="1"/>
  <c r="D190878" i="1"/>
  <c r="D190879" i="1"/>
  <c r="D190880" i="1"/>
  <c r="D190881" i="1"/>
  <c r="D190882" i="1"/>
  <c r="D190883" i="1"/>
  <c r="D190884" i="1"/>
  <c r="D190885" i="1"/>
  <c r="D190886" i="1"/>
  <c r="D190887" i="1"/>
  <c r="D190888" i="1"/>
  <c r="D190889" i="1"/>
  <c r="D190890" i="1"/>
  <c r="D190891" i="1"/>
  <c r="D190892" i="1"/>
  <c r="D190893" i="1"/>
  <c r="D190894" i="1"/>
  <c r="D190895" i="1"/>
  <c r="D190896" i="1"/>
  <c r="D190897" i="1"/>
  <c r="D190898" i="1"/>
  <c r="D190899" i="1"/>
  <c r="D190900" i="1"/>
  <c r="D190901" i="1"/>
  <c r="D190902" i="1"/>
  <c r="D190903" i="1"/>
  <c r="D190904" i="1"/>
  <c r="D190905" i="1"/>
  <c r="D190906" i="1"/>
  <c r="D190907" i="1"/>
  <c r="D190908" i="1"/>
  <c r="D190909" i="1"/>
  <c r="D190910" i="1"/>
  <c r="D190911" i="1"/>
  <c r="D190912" i="1"/>
  <c r="D190913" i="1"/>
  <c r="D190914" i="1"/>
  <c r="D190915" i="1"/>
  <c r="D190916" i="1"/>
  <c r="D190917" i="1"/>
  <c r="D190918" i="1"/>
  <c r="D190919" i="1"/>
  <c r="D190920" i="1"/>
  <c r="D190921" i="1"/>
  <c r="D190922" i="1"/>
  <c r="D190923" i="1"/>
  <c r="D190924" i="1"/>
  <c r="D190925" i="1"/>
  <c r="D190926" i="1"/>
  <c r="D190927" i="1"/>
  <c r="D190928" i="1"/>
  <c r="D190929" i="1"/>
  <c r="D190930" i="1"/>
  <c r="D190931" i="1"/>
  <c r="D190932" i="1"/>
  <c r="D190933" i="1"/>
  <c r="D190934" i="1"/>
  <c r="D190935" i="1"/>
  <c r="D190936" i="1"/>
  <c r="D190937" i="1"/>
  <c r="D190938" i="1"/>
  <c r="D190939" i="1"/>
  <c r="D190940" i="1"/>
  <c r="D190941" i="1"/>
  <c r="D190942" i="1"/>
  <c r="D190943" i="1"/>
  <c r="D190944" i="1"/>
  <c r="D190945" i="1"/>
  <c r="D190946" i="1"/>
  <c r="D190947" i="1"/>
  <c r="D190948" i="1"/>
  <c r="D190949" i="1"/>
  <c r="D190950" i="1"/>
  <c r="D190951" i="1"/>
  <c r="D190952" i="1"/>
  <c r="D190953" i="1"/>
  <c r="D190954" i="1"/>
  <c r="D190955" i="1"/>
  <c r="D190956" i="1"/>
  <c r="D190957" i="1"/>
  <c r="D190958" i="1"/>
  <c r="D190959" i="1"/>
  <c r="D190960" i="1"/>
  <c r="D190961" i="1"/>
  <c r="D190962" i="1"/>
  <c r="D190963" i="1"/>
  <c r="D190964" i="1"/>
  <c r="D190965" i="1"/>
  <c r="D190966" i="1"/>
  <c r="D190967" i="1"/>
  <c r="D190968" i="1"/>
  <c r="D190969" i="1"/>
  <c r="D190970" i="1"/>
  <c r="D190971" i="1"/>
  <c r="D190972" i="1"/>
  <c r="D190973" i="1"/>
  <c r="D190974" i="1"/>
  <c r="D190975" i="1"/>
  <c r="D190976" i="1"/>
  <c r="D190977" i="1"/>
  <c r="D190978" i="1"/>
  <c r="D190979" i="1"/>
  <c r="D190980" i="1"/>
  <c r="D190981" i="1"/>
  <c r="D190982" i="1"/>
  <c r="D190983" i="1"/>
  <c r="D190984" i="1"/>
  <c r="D190985" i="1"/>
  <c r="D190986" i="1"/>
  <c r="D190987" i="1"/>
  <c r="D190988" i="1"/>
  <c r="D190989" i="1"/>
  <c r="D190990" i="1"/>
  <c r="D190991" i="1"/>
  <c r="D190992" i="1"/>
  <c r="D190993" i="1"/>
  <c r="D190994" i="1"/>
  <c r="D190995" i="1"/>
  <c r="D190996" i="1"/>
  <c r="D190997" i="1"/>
  <c r="D190998" i="1"/>
  <c r="D190999" i="1"/>
  <c r="D191000" i="1"/>
  <c r="D191001" i="1"/>
  <c r="D191002" i="1"/>
  <c r="D191003" i="1"/>
  <c r="D191004" i="1"/>
  <c r="D191005" i="1"/>
  <c r="D191006" i="1"/>
  <c r="D191007" i="1"/>
  <c r="D191008" i="1"/>
  <c r="D191009" i="1"/>
  <c r="D191010" i="1"/>
  <c r="D191011" i="1"/>
  <c r="D191012" i="1"/>
  <c r="D191013" i="1"/>
  <c r="D191014" i="1"/>
  <c r="D191015" i="1"/>
  <c r="D191016" i="1"/>
  <c r="D191017" i="1"/>
  <c r="D191018" i="1"/>
  <c r="D191019" i="1"/>
  <c r="D191020" i="1"/>
  <c r="D191021" i="1"/>
  <c r="D191022" i="1"/>
  <c r="D191023" i="1"/>
  <c r="D191024" i="1"/>
  <c r="D191025" i="1"/>
  <c r="D191026" i="1"/>
  <c r="D191027" i="1"/>
  <c r="D191028" i="1"/>
  <c r="D191029" i="1"/>
  <c r="D191030" i="1"/>
  <c r="D191031" i="1"/>
  <c r="D191032" i="1"/>
  <c r="D191033" i="1"/>
  <c r="D191034" i="1"/>
  <c r="D191035" i="1"/>
  <c r="D191036" i="1"/>
  <c r="D191037" i="1"/>
  <c r="D191038" i="1"/>
  <c r="D191039" i="1"/>
  <c r="D191040" i="1"/>
  <c r="D191041" i="1"/>
  <c r="D191042" i="1"/>
  <c r="D191043" i="1"/>
  <c r="D191044" i="1"/>
  <c r="D191045" i="1"/>
  <c r="D191046" i="1"/>
  <c r="D191047" i="1"/>
  <c r="D191048" i="1"/>
  <c r="D191049" i="1"/>
  <c r="D191050" i="1"/>
  <c r="D191051" i="1"/>
  <c r="D191052" i="1"/>
  <c r="D191053" i="1"/>
  <c r="D191054" i="1"/>
  <c r="D191055" i="1"/>
  <c r="D191056" i="1"/>
  <c r="D191057" i="1"/>
  <c r="D191058" i="1"/>
  <c r="D191059" i="1"/>
  <c r="D191060" i="1"/>
  <c r="D191061" i="1"/>
  <c r="D191062" i="1"/>
  <c r="D191063" i="1"/>
  <c r="D191064" i="1"/>
  <c r="D191065" i="1"/>
  <c r="D191066" i="1"/>
  <c r="D191067" i="1"/>
  <c r="D191068" i="1"/>
  <c r="D191069" i="1"/>
  <c r="D191070" i="1"/>
  <c r="D191071" i="1"/>
  <c r="D191072" i="1"/>
  <c r="D191073" i="1"/>
  <c r="D191074" i="1"/>
  <c r="D191075" i="1"/>
  <c r="D191076" i="1"/>
  <c r="D191077" i="1"/>
  <c r="D191078" i="1"/>
  <c r="D191079" i="1"/>
  <c r="D191080" i="1"/>
  <c r="D191081" i="1"/>
  <c r="D191082" i="1"/>
  <c r="D191083" i="1"/>
  <c r="D191084" i="1"/>
  <c r="D191085" i="1"/>
  <c r="D191086" i="1"/>
  <c r="D191087" i="1"/>
  <c r="D191088" i="1"/>
  <c r="D191089" i="1"/>
  <c r="D191090" i="1"/>
  <c r="D191091" i="1"/>
  <c r="D191092" i="1"/>
  <c r="D191093" i="1"/>
  <c r="D191094" i="1"/>
  <c r="D191095" i="1"/>
  <c r="D191096" i="1"/>
  <c r="D191097" i="1"/>
  <c r="D191098" i="1"/>
  <c r="D191099" i="1"/>
  <c r="D191100" i="1"/>
  <c r="D191101" i="1"/>
  <c r="D191102" i="1"/>
  <c r="D191103" i="1"/>
  <c r="D191104" i="1"/>
  <c r="D191105" i="1"/>
  <c r="D191106" i="1"/>
  <c r="D191107" i="1"/>
  <c r="D191108" i="1"/>
  <c r="D191109" i="1"/>
  <c r="D191110" i="1"/>
  <c r="D191111" i="1"/>
  <c r="D191112" i="1"/>
  <c r="D191113" i="1"/>
  <c r="D191114" i="1"/>
  <c r="D191115" i="1"/>
  <c r="D191116" i="1"/>
  <c r="D191117" i="1"/>
  <c r="D191118" i="1"/>
  <c r="D191119" i="1"/>
  <c r="D191120" i="1"/>
  <c r="D191121" i="1"/>
  <c r="D191122" i="1"/>
  <c r="D191123" i="1"/>
  <c r="D191124" i="1"/>
  <c r="D191125" i="1"/>
  <c r="D191126" i="1"/>
  <c r="D191127" i="1"/>
  <c r="D191128" i="1"/>
  <c r="D191129" i="1"/>
  <c r="D191130" i="1"/>
  <c r="D191131" i="1"/>
  <c r="D191132" i="1"/>
  <c r="D191133" i="1"/>
  <c r="D191134" i="1"/>
  <c r="D191135" i="1"/>
  <c r="D191136" i="1"/>
  <c r="D191137" i="1"/>
  <c r="D191138" i="1"/>
  <c r="D191139" i="1"/>
  <c r="D191140" i="1"/>
  <c r="D191141" i="1"/>
  <c r="D191142" i="1"/>
  <c r="D191143" i="1"/>
  <c r="D191144" i="1"/>
  <c r="D191145" i="1"/>
  <c r="D191146" i="1"/>
  <c r="D191147" i="1"/>
  <c r="D191148" i="1"/>
  <c r="D191149" i="1"/>
  <c r="D191150" i="1"/>
  <c r="D191151" i="1"/>
  <c r="D191152" i="1"/>
  <c r="D191153" i="1"/>
  <c r="D191154" i="1"/>
  <c r="D191155" i="1"/>
  <c r="D191156" i="1"/>
  <c r="D191157" i="1"/>
  <c r="D191158" i="1"/>
  <c r="D191159" i="1"/>
  <c r="D191160" i="1"/>
  <c r="D191161" i="1"/>
  <c r="D191162" i="1"/>
  <c r="D191163" i="1"/>
  <c r="D191164" i="1"/>
  <c r="D191165" i="1"/>
  <c r="D191166" i="1"/>
  <c r="D191167" i="1"/>
  <c r="D191168" i="1"/>
  <c r="D191169" i="1"/>
  <c r="D191170" i="1"/>
  <c r="D191171" i="1"/>
  <c r="D191172" i="1"/>
  <c r="D191173" i="1"/>
  <c r="D191174" i="1"/>
  <c r="D191175" i="1"/>
  <c r="D191176" i="1"/>
  <c r="D191177" i="1"/>
  <c r="D191178" i="1"/>
  <c r="D191179" i="1"/>
  <c r="D191180" i="1"/>
  <c r="D191181" i="1"/>
  <c r="D191182" i="1"/>
  <c r="D191183" i="1"/>
  <c r="D191184" i="1"/>
  <c r="D191185" i="1"/>
  <c r="D191186" i="1"/>
  <c r="D191187" i="1"/>
  <c r="D191188" i="1"/>
  <c r="D191189" i="1"/>
  <c r="D191190" i="1"/>
  <c r="D191191" i="1"/>
  <c r="D191192" i="1"/>
  <c r="D191193" i="1"/>
  <c r="D191194" i="1"/>
  <c r="D191195" i="1"/>
  <c r="D191196" i="1"/>
  <c r="D191197" i="1"/>
  <c r="D191198" i="1"/>
  <c r="D191199" i="1"/>
  <c r="D191200" i="1"/>
  <c r="D191201" i="1"/>
  <c r="D191202" i="1"/>
  <c r="D191203" i="1"/>
  <c r="D191204" i="1"/>
  <c r="D191205" i="1"/>
  <c r="D191206" i="1"/>
  <c r="D191207" i="1"/>
  <c r="D191208" i="1"/>
  <c r="D191209" i="1"/>
  <c r="D191210" i="1"/>
  <c r="D191211" i="1"/>
  <c r="D191212" i="1"/>
  <c r="D191213" i="1"/>
  <c r="D191214" i="1"/>
  <c r="D191215" i="1"/>
  <c r="D191216" i="1"/>
  <c r="D191217" i="1"/>
  <c r="D191218" i="1"/>
  <c r="D191219" i="1"/>
  <c r="D191220" i="1"/>
  <c r="D191221" i="1"/>
  <c r="D191222" i="1"/>
  <c r="D191223" i="1"/>
  <c r="D191224" i="1"/>
  <c r="D191225" i="1"/>
  <c r="D191226" i="1"/>
  <c r="D191227" i="1"/>
  <c r="D191228" i="1"/>
  <c r="D191229" i="1"/>
  <c r="D191230" i="1"/>
  <c r="D191231" i="1"/>
  <c r="D191232" i="1"/>
  <c r="D191233" i="1"/>
  <c r="D191234" i="1"/>
  <c r="D191235" i="1"/>
  <c r="D191236" i="1"/>
  <c r="D191237" i="1"/>
  <c r="D191238" i="1"/>
  <c r="D191239" i="1"/>
  <c r="D191240" i="1"/>
  <c r="D191241" i="1"/>
  <c r="D191242" i="1"/>
  <c r="D191243" i="1"/>
  <c r="D191244" i="1"/>
  <c r="D191245" i="1"/>
  <c r="D191246" i="1"/>
  <c r="D191247" i="1"/>
  <c r="D191248" i="1"/>
  <c r="D191249" i="1"/>
  <c r="D191250" i="1"/>
  <c r="D191251" i="1"/>
  <c r="D191252" i="1"/>
  <c r="D191253" i="1"/>
  <c r="D191254" i="1"/>
  <c r="D191255" i="1"/>
  <c r="D191256" i="1"/>
  <c r="D191257" i="1"/>
  <c r="D191258" i="1"/>
  <c r="D191259" i="1"/>
  <c r="D191260" i="1"/>
  <c r="D191261" i="1"/>
  <c r="D191262" i="1"/>
  <c r="D191263" i="1"/>
  <c r="D191264" i="1"/>
  <c r="D191265" i="1"/>
  <c r="D191266" i="1"/>
  <c r="D191267" i="1"/>
  <c r="D191268" i="1"/>
  <c r="D191269" i="1"/>
  <c r="D191270" i="1"/>
  <c r="D191271" i="1"/>
  <c r="D191272" i="1"/>
  <c r="D191273" i="1"/>
  <c r="D191274" i="1"/>
  <c r="D191275" i="1"/>
  <c r="D191276" i="1"/>
  <c r="D191277" i="1"/>
  <c r="D191278" i="1"/>
  <c r="D191279" i="1"/>
  <c r="D191280" i="1"/>
  <c r="D191281" i="1"/>
  <c r="D191282" i="1"/>
  <c r="D191283" i="1"/>
  <c r="D191284" i="1"/>
  <c r="D191285" i="1"/>
  <c r="D191286" i="1"/>
  <c r="D191287" i="1"/>
  <c r="D191288" i="1"/>
  <c r="D191289" i="1"/>
  <c r="D191290" i="1"/>
  <c r="D191291" i="1"/>
  <c r="D191292" i="1"/>
  <c r="D191293" i="1"/>
  <c r="D191294" i="1"/>
  <c r="D191295" i="1"/>
  <c r="D191296" i="1"/>
  <c r="D191297" i="1"/>
  <c r="D191298" i="1"/>
  <c r="D191299" i="1"/>
  <c r="D191300" i="1"/>
  <c r="D191301" i="1"/>
  <c r="D191302" i="1"/>
  <c r="D191303" i="1"/>
  <c r="D191304" i="1"/>
  <c r="D191305" i="1"/>
  <c r="D191306" i="1"/>
  <c r="D191307" i="1"/>
  <c r="D191308" i="1"/>
  <c r="D191309" i="1"/>
  <c r="D191310" i="1"/>
  <c r="D191311" i="1"/>
  <c r="D191312" i="1"/>
  <c r="D191313" i="1"/>
  <c r="D191314" i="1"/>
  <c r="D191315" i="1"/>
  <c r="D191316" i="1"/>
  <c r="D191317" i="1"/>
  <c r="D191318" i="1"/>
  <c r="D191319" i="1"/>
  <c r="D191320" i="1"/>
  <c r="D191321" i="1"/>
  <c r="D191322" i="1"/>
  <c r="D191323" i="1"/>
  <c r="D191324" i="1"/>
  <c r="D191325" i="1"/>
  <c r="D191326" i="1"/>
  <c r="D191327" i="1"/>
  <c r="D191328" i="1"/>
  <c r="D191329" i="1"/>
  <c r="D191330" i="1"/>
  <c r="D191331" i="1"/>
  <c r="D191332" i="1"/>
  <c r="D191333" i="1"/>
  <c r="D191334" i="1"/>
  <c r="D191335" i="1"/>
  <c r="D191336" i="1"/>
  <c r="D191337" i="1"/>
  <c r="D191338" i="1"/>
  <c r="D191339" i="1"/>
  <c r="D191340" i="1"/>
  <c r="D191341" i="1"/>
  <c r="D191342" i="1"/>
  <c r="D191343" i="1"/>
  <c r="D191344" i="1"/>
  <c r="D191345" i="1"/>
  <c r="D191346" i="1"/>
  <c r="D191347" i="1"/>
  <c r="D191348" i="1"/>
  <c r="D191349" i="1"/>
  <c r="D191350" i="1"/>
  <c r="D191351" i="1"/>
  <c r="D191352" i="1"/>
  <c r="D191353" i="1"/>
  <c r="D191354" i="1"/>
  <c r="D191355" i="1"/>
  <c r="D191356" i="1"/>
  <c r="D191357" i="1"/>
  <c r="D191358" i="1"/>
  <c r="D191359" i="1"/>
  <c r="D191360" i="1"/>
  <c r="D191361" i="1"/>
  <c r="D191362" i="1"/>
  <c r="D191363" i="1"/>
  <c r="D191364" i="1"/>
  <c r="D191365" i="1"/>
  <c r="D191366" i="1"/>
  <c r="D191367" i="1"/>
  <c r="D191368" i="1"/>
  <c r="D191369" i="1"/>
  <c r="D191370" i="1"/>
  <c r="D191371" i="1"/>
  <c r="D191372" i="1"/>
  <c r="D191373" i="1"/>
  <c r="D191374" i="1"/>
  <c r="D191375" i="1"/>
  <c r="D191376" i="1"/>
  <c r="D191377" i="1"/>
  <c r="D191378" i="1"/>
  <c r="D191379" i="1"/>
  <c r="D191380" i="1"/>
  <c r="D191381" i="1"/>
  <c r="D191382" i="1"/>
  <c r="D191383" i="1"/>
  <c r="D191384" i="1"/>
  <c r="D191385" i="1"/>
  <c r="D191386" i="1"/>
  <c r="D191387" i="1"/>
  <c r="D191388" i="1"/>
  <c r="D191389" i="1"/>
  <c r="D191390" i="1"/>
  <c r="D191391" i="1"/>
  <c r="D191392" i="1"/>
  <c r="D191393" i="1"/>
  <c r="D191394" i="1"/>
  <c r="D191395" i="1"/>
  <c r="D191396" i="1"/>
  <c r="D191397" i="1"/>
  <c r="D191398" i="1"/>
  <c r="D191399" i="1"/>
  <c r="D191400" i="1"/>
  <c r="D191401" i="1"/>
  <c r="D191402" i="1"/>
  <c r="D191403" i="1"/>
  <c r="D191404" i="1"/>
  <c r="D191405" i="1"/>
  <c r="D191406" i="1"/>
  <c r="D191407" i="1"/>
  <c r="D191408" i="1"/>
  <c r="D191409" i="1"/>
  <c r="D191410" i="1"/>
  <c r="D191411" i="1"/>
  <c r="D191412" i="1"/>
  <c r="D191413" i="1"/>
  <c r="D191414" i="1"/>
  <c r="D191415" i="1"/>
  <c r="D191416" i="1"/>
  <c r="D191417" i="1"/>
  <c r="D191418" i="1"/>
  <c r="D191419" i="1"/>
  <c r="D191420" i="1"/>
  <c r="D191421" i="1"/>
  <c r="D191422" i="1"/>
  <c r="D191423" i="1"/>
  <c r="D191424" i="1"/>
  <c r="D191425" i="1"/>
  <c r="D191426" i="1"/>
  <c r="D191427" i="1"/>
  <c r="D191428" i="1"/>
  <c r="D191429" i="1"/>
  <c r="D191430" i="1"/>
  <c r="D191431" i="1"/>
  <c r="D191432" i="1"/>
  <c r="D191433" i="1"/>
  <c r="D191434" i="1"/>
  <c r="D191435" i="1"/>
  <c r="D191436" i="1"/>
  <c r="D191437" i="1"/>
  <c r="D191438" i="1"/>
  <c r="D191439" i="1"/>
  <c r="D191440" i="1"/>
  <c r="D191441" i="1"/>
  <c r="D191442" i="1"/>
  <c r="D191443" i="1"/>
  <c r="D191444" i="1"/>
  <c r="D191445" i="1"/>
  <c r="D191446" i="1"/>
  <c r="D191447" i="1"/>
  <c r="D191448" i="1"/>
  <c r="D191449" i="1"/>
  <c r="D191450" i="1"/>
  <c r="D191451" i="1"/>
  <c r="D191452" i="1"/>
  <c r="D191453" i="1"/>
  <c r="D191454" i="1"/>
  <c r="D191455" i="1"/>
  <c r="D191456" i="1"/>
  <c r="D191457" i="1"/>
  <c r="D191458" i="1"/>
  <c r="D191459" i="1"/>
  <c r="D191460" i="1"/>
  <c r="D191461" i="1"/>
  <c r="D191462" i="1"/>
  <c r="D191463" i="1"/>
  <c r="D191464" i="1"/>
  <c r="D191465" i="1"/>
  <c r="D191466" i="1"/>
  <c r="D191467" i="1"/>
  <c r="D191468" i="1"/>
  <c r="D191469" i="1"/>
  <c r="D191470" i="1"/>
  <c r="D191471" i="1"/>
  <c r="D191472" i="1"/>
  <c r="D191473" i="1"/>
  <c r="D191474" i="1"/>
  <c r="D191475" i="1"/>
  <c r="D191476" i="1"/>
  <c r="D191477" i="1"/>
  <c r="D191478" i="1"/>
  <c r="D191479" i="1"/>
  <c r="D191480" i="1"/>
  <c r="D191481" i="1"/>
  <c r="D191482" i="1"/>
  <c r="D191483" i="1"/>
  <c r="D191484" i="1"/>
  <c r="D191485" i="1"/>
  <c r="D191486" i="1"/>
  <c r="D191487" i="1"/>
  <c r="D191488" i="1"/>
  <c r="D191489" i="1"/>
  <c r="D191490" i="1"/>
  <c r="D191491" i="1"/>
  <c r="D191492" i="1"/>
  <c r="D191493" i="1"/>
  <c r="D191494" i="1"/>
  <c r="D191495" i="1"/>
  <c r="D191496" i="1"/>
  <c r="D191497" i="1"/>
  <c r="D191498" i="1"/>
  <c r="D191499" i="1"/>
  <c r="D191500" i="1"/>
  <c r="D191501" i="1"/>
  <c r="D191502" i="1"/>
  <c r="D191503" i="1"/>
  <c r="D191504" i="1"/>
  <c r="D191505" i="1"/>
  <c r="D191506" i="1"/>
  <c r="D191507" i="1"/>
  <c r="D191508" i="1"/>
  <c r="D191509" i="1"/>
  <c r="D191510" i="1"/>
  <c r="D191511" i="1"/>
  <c r="D191512" i="1"/>
  <c r="D191513" i="1"/>
  <c r="D191514" i="1"/>
  <c r="D191515" i="1"/>
  <c r="D191516" i="1"/>
  <c r="D191517" i="1"/>
  <c r="D191518" i="1"/>
  <c r="D191519" i="1"/>
  <c r="D191520" i="1"/>
  <c r="D191521" i="1"/>
  <c r="D191522" i="1"/>
  <c r="D191523" i="1"/>
  <c r="D191524" i="1"/>
  <c r="D191525" i="1"/>
  <c r="D191526" i="1"/>
  <c r="D191527" i="1"/>
  <c r="D191528" i="1"/>
  <c r="D191529" i="1"/>
  <c r="D191530" i="1"/>
  <c r="D191531" i="1"/>
  <c r="D191532" i="1"/>
  <c r="D191533" i="1"/>
  <c r="D191534" i="1"/>
  <c r="D191535" i="1"/>
  <c r="D191536" i="1"/>
  <c r="D191537" i="1"/>
  <c r="D191538" i="1"/>
  <c r="D191539" i="1"/>
  <c r="D191540" i="1"/>
  <c r="D191541" i="1"/>
  <c r="D191542" i="1"/>
  <c r="D191543" i="1"/>
  <c r="D191544" i="1"/>
  <c r="D191545" i="1"/>
  <c r="D191546" i="1"/>
  <c r="D191547" i="1"/>
  <c r="D191548" i="1"/>
  <c r="D191549" i="1"/>
  <c r="D191550" i="1"/>
  <c r="D191551" i="1"/>
  <c r="D191552" i="1"/>
  <c r="D191553" i="1"/>
  <c r="D191554" i="1"/>
  <c r="D191555" i="1"/>
  <c r="D191556" i="1"/>
  <c r="D191557" i="1"/>
  <c r="D191558" i="1"/>
  <c r="D191559" i="1"/>
  <c r="D191560" i="1"/>
  <c r="D191561" i="1"/>
  <c r="D191562" i="1"/>
  <c r="D191563" i="1"/>
  <c r="D191564" i="1"/>
  <c r="D191565" i="1"/>
  <c r="D191566" i="1"/>
  <c r="D191567" i="1"/>
  <c r="D191568" i="1"/>
  <c r="D191569" i="1"/>
  <c r="D191570" i="1"/>
  <c r="D191571" i="1"/>
  <c r="D191572" i="1"/>
  <c r="D191573" i="1"/>
  <c r="D191574" i="1"/>
  <c r="D191575" i="1"/>
  <c r="D191576" i="1"/>
  <c r="D191577" i="1"/>
  <c r="D191578" i="1"/>
  <c r="D191579" i="1"/>
  <c r="D191580" i="1"/>
  <c r="D191581" i="1"/>
  <c r="D191582" i="1"/>
  <c r="D191583" i="1"/>
  <c r="D191584" i="1"/>
  <c r="D191585" i="1"/>
  <c r="D191586" i="1"/>
  <c r="D191587" i="1"/>
  <c r="D191588" i="1"/>
  <c r="D191589" i="1"/>
  <c r="D191590" i="1"/>
  <c r="D191591" i="1"/>
  <c r="D191592" i="1"/>
  <c r="D191593" i="1"/>
  <c r="D191594" i="1"/>
  <c r="D191595" i="1"/>
  <c r="D191596" i="1"/>
  <c r="D191597" i="1"/>
  <c r="D191598" i="1"/>
  <c r="D191599" i="1"/>
  <c r="D191600" i="1"/>
  <c r="D191601" i="1"/>
  <c r="D191602" i="1"/>
  <c r="D191603" i="1"/>
  <c r="D191604" i="1"/>
  <c r="D191605" i="1"/>
  <c r="D191606" i="1"/>
  <c r="D191607" i="1"/>
  <c r="D191608" i="1"/>
  <c r="D191609" i="1"/>
  <c r="D191610" i="1"/>
  <c r="D191611" i="1"/>
  <c r="D191612" i="1"/>
  <c r="D191613" i="1"/>
  <c r="D191614" i="1"/>
  <c r="D191615" i="1"/>
  <c r="D191616" i="1"/>
  <c r="D191617" i="1"/>
  <c r="D191618" i="1"/>
  <c r="D191619" i="1"/>
  <c r="D191620" i="1"/>
  <c r="D191621" i="1"/>
  <c r="D191622" i="1"/>
  <c r="D191623" i="1"/>
  <c r="D191624" i="1"/>
  <c r="D191625" i="1"/>
  <c r="D191626" i="1"/>
  <c r="D191627" i="1"/>
  <c r="D191628" i="1"/>
  <c r="D191629" i="1"/>
  <c r="D191630" i="1"/>
  <c r="D191631" i="1"/>
  <c r="D191632" i="1"/>
  <c r="D191633" i="1"/>
  <c r="D191634" i="1"/>
  <c r="D191635" i="1"/>
  <c r="D191636" i="1"/>
  <c r="D191637" i="1"/>
  <c r="D191638" i="1"/>
  <c r="D191639" i="1"/>
  <c r="D191640" i="1"/>
  <c r="D191641" i="1"/>
  <c r="D191642" i="1"/>
  <c r="D191643" i="1"/>
  <c r="D191644" i="1"/>
  <c r="D191645" i="1"/>
  <c r="D191646" i="1"/>
  <c r="D191647" i="1"/>
  <c r="D191648" i="1"/>
  <c r="D191649" i="1"/>
  <c r="D191650" i="1"/>
  <c r="D191651" i="1"/>
  <c r="D191652" i="1"/>
  <c r="D191653" i="1"/>
  <c r="D191654" i="1"/>
  <c r="D191655" i="1"/>
  <c r="D191656" i="1"/>
  <c r="D191657" i="1"/>
  <c r="D191658" i="1"/>
  <c r="D191659" i="1"/>
  <c r="D191660" i="1"/>
  <c r="D191661" i="1"/>
  <c r="D191662" i="1"/>
  <c r="D191663" i="1"/>
  <c r="D191664" i="1"/>
  <c r="D191665" i="1"/>
  <c r="D191666" i="1"/>
  <c r="D191667" i="1"/>
  <c r="D191668" i="1"/>
  <c r="D191669" i="1"/>
  <c r="D191670" i="1"/>
  <c r="D191671" i="1"/>
  <c r="D191672" i="1"/>
  <c r="D191673" i="1"/>
  <c r="D191674" i="1"/>
  <c r="D191675" i="1"/>
  <c r="D191676" i="1"/>
  <c r="D191677" i="1"/>
  <c r="D191678" i="1"/>
  <c r="D191679" i="1"/>
  <c r="D191680" i="1"/>
  <c r="D191681" i="1"/>
  <c r="D191682" i="1"/>
  <c r="D191683" i="1"/>
  <c r="D191684" i="1"/>
  <c r="D191685" i="1"/>
  <c r="D191686" i="1"/>
  <c r="D191687" i="1"/>
  <c r="D191688" i="1"/>
  <c r="D191689" i="1"/>
  <c r="D191690" i="1"/>
  <c r="D191691" i="1"/>
  <c r="D191692" i="1"/>
  <c r="D191693" i="1"/>
  <c r="D191694" i="1"/>
  <c r="D191695" i="1"/>
  <c r="D191696" i="1"/>
  <c r="D191697" i="1"/>
  <c r="D191698" i="1"/>
  <c r="D191699" i="1"/>
  <c r="D191700" i="1"/>
  <c r="D191701" i="1"/>
  <c r="D191702" i="1"/>
  <c r="D191703" i="1"/>
  <c r="D191704" i="1"/>
  <c r="D191705" i="1"/>
  <c r="D191706" i="1"/>
  <c r="D191707" i="1"/>
  <c r="D191708" i="1"/>
  <c r="D191709" i="1"/>
  <c r="D191710" i="1"/>
  <c r="D191711" i="1"/>
  <c r="D191712" i="1"/>
  <c r="D191713" i="1"/>
  <c r="D191714" i="1"/>
  <c r="D191715" i="1"/>
  <c r="D191716" i="1"/>
  <c r="D191717" i="1"/>
  <c r="D191718" i="1"/>
  <c r="D191719" i="1"/>
  <c r="D191720" i="1"/>
  <c r="D191721" i="1"/>
  <c r="D191722" i="1"/>
  <c r="D191723" i="1"/>
  <c r="D191724" i="1"/>
  <c r="D191725" i="1"/>
  <c r="D191726" i="1"/>
  <c r="D191727" i="1"/>
  <c r="D191728" i="1"/>
  <c r="D191729" i="1"/>
  <c r="D191730" i="1"/>
  <c r="D191731" i="1"/>
  <c r="D191732" i="1"/>
  <c r="D191733" i="1"/>
  <c r="D191734" i="1"/>
  <c r="D191735" i="1"/>
  <c r="D191736" i="1"/>
  <c r="D191737" i="1"/>
  <c r="D191738" i="1"/>
  <c r="D191739" i="1"/>
  <c r="D191740" i="1"/>
  <c r="D191741" i="1"/>
  <c r="D191742" i="1"/>
  <c r="D191743" i="1"/>
  <c r="D191744" i="1"/>
  <c r="D191745" i="1"/>
  <c r="D191746" i="1"/>
  <c r="D191747" i="1"/>
  <c r="D191748" i="1"/>
  <c r="D191749" i="1"/>
  <c r="D191750" i="1"/>
  <c r="D191751" i="1"/>
  <c r="D191752" i="1"/>
  <c r="D191753" i="1"/>
  <c r="D191754" i="1"/>
  <c r="D191755" i="1"/>
  <c r="D191756" i="1"/>
  <c r="D191757" i="1"/>
  <c r="D191758" i="1"/>
  <c r="D191759" i="1"/>
  <c r="D191760" i="1"/>
  <c r="D191761" i="1"/>
  <c r="D191762" i="1"/>
  <c r="D191763" i="1"/>
  <c r="D191764" i="1"/>
  <c r="D191765" i="1"/>
  <c r="D191766" i="1"/>
  <c r="D191767" i="1"/>
  <c r="D191768" i="1"/>
  <c r="D191769" i="1"/>
  <c r="D191770" i="1"/>
  <c r="D191771" i="1"/>
  <c r="D191772" i="1"/>
  <c r="D191773" i="1"/>
  <c r="D191774" i="1"/>
  <c r="D191775" i="1"/>
  <c r="D191776" i="1"/>
  <c r="D191777" i="1"/>
  <c r="D191778" i="1"/>
  <c r="D191779" i="1"/>
  <c r="D191780" i="1"/>
  <c r="D191781" i="1"/>
  <c r="D191782" i="1"/>
  <c r="D191783" i="1"/>
  <c r="D191784" i="1"/>
  <c r="D191785" i="1"/>
  <c r="D191786" i="1"/>
  <c r="D191787" i="1"/>
  <c r="D191788" i="1"/>
  <c r="D191789" i="1"/>
  <c r="D191790" i="1"/>
  <c r="D191791" i="1"/>
  <c r="D191792" i="1"/>
  <c r="D191793" i="1"/>
  <c r="D191794" i="1"/>
  <c r="D191795" i="1"/>
  <c r="D191796" i="1"/>
  <c r="D191797" i="1"/>
  <c r="D191798" i="1"/>
  <c r="D191799" i="1"/>
  <c r="D191800" i="1"/>
  <c r="D191801" i="1"/>
  <c r="D191802" i="1"/>
  <c r="D191803" i="1"/>
  <c r="D191804" i="1"/>
  <c r="D191805" i="1"/>
  <c r="D191806" i="1"/>
  <c r="D191807" i="1"/>
  <c r="D191808" i="1"/>
  <c r="D191809" i="1"/>
  <c r="D191810" i="1"/>
  <c r="D191811" i="1"/>
  <c r="D191812" i="1"/>
  <c r="D191813" i="1"/>
  <c r="D191814" i="1"/>
  <c r="D191815" i="1"/>
  <c r="D191816" i="1"/>
  <c r="D191817" i="1"/>
  <c r="D191818" i="1"/>
  <c r="D191819" i="1"/>
  <c r="D191820" i="1"/>
  <c r="D191821" i="1"/>
  <c r="D191822" i="1"/>
  <c r="D191823" i="1"/>
  <c r="D191824" i="1"/>
  <c r="D191825" i="1"/>
  <c r="D191826" i="1"/>
  <c r="D191827" i="1"/>
  <c r="D191828" i="1"/>
  <c r="D191829" i="1"/>
  <c r="D191830" i="1"/>
  <c r="D191831" i="1"/>
  <c r="D191832" i="1"/>
  <c r="D191833" i="1"/>
  <c r="D191834" i="1"/>
  <c r="D191835" i="1"/>
  <c r="D191836" i="1"/>
  <c r="D191837" i="1"/>
  <c r="D191838" i="1"/>
  <c r="D191839" i="1"/>
  <c r="D191840" i="1"/>
  <c r="D191841" i="1"/>
  <c r="D191842" i="1"/>
  <c r="D191843" i="1"/>
  <c r="D191844" i="1"/>
  <c r="D191845" i="1"/>
  <c r="D191846" i="1"/>
  <c r="D191847" i="1"/>
  <c r="D191848" i="1"/>
  <c r="D191849" i="1"/>
  <c r="D191850" i="1"/>
  <c r="D191851" i="1"/>
  <c r="D191852" i="1"/>
  <c r="D191853" i="1"/>
  <c r="D191854" i="1"/>
  <c r="D191855" i="1"/>
  <c r="D191856" i="1"/>
  <c r="D191857" i="1"/>
  <c r="D191858" i="1"/>
  <c r="D191859" i="1"/>
  <c r="D191860" i="1"/>
  <c r="D191861" i="1"/>
  <c r="D191862" i="1"/>
  <c r="D191863" i="1"/>
  <c r="D191864" i="1"/>
  <c r="D191865" i="1"/>
  <c r="D191866" i="1"/>
  <c r="D191867" i="1"/>
  <c r="D191868" i="1"/>
  <c r="D191869" i="1"/>
  <c r="D191870" i="1"/>
  <c r="D191871" i="1"/>
  <c r="D191872" i="1"/>
  <c r="D191873" i="1"/>
  <c r="D191874" i="1"/>
  <c r="D191875" i="1"/>
  <c r="D191876" i="1"/>
  <c r="D191877" i="1"/>
  <c r="D191878" i="1"/>
  <c r="D191879" i="1"/>
  <c r="D191880" i="1"/>
  <c r="D191881" i="1"/>
  <c r="D191882" i="1"/>
  <c r="D191883" i="1"/>
  <c r="D191884" i="1"/>
  <c r="D191885" i="1"/>
  <c r="D191886" i="1"/>
  <c r="D191887" i="1"/>
  <c r="D191888" i="1"/>
  <c r="D191889" i="1"/>
  <c r="D191890" i="1"/>
  <c r="D191891" i="1"/>
  <c r="D191892" i="1"/>
  <c r="D191893" i="1"/>
  <c r="D191894" i="1"/>
  <c r="D191895" i="1"/>
  <c r="D191896" i="1"/>
  <c r="D191897" i="1"/>
  <c r="D191898" i="1"/>
  <c r="D191899" i="1"/>
  <c r="D191900" i="1"/>
  <c r="D191901" i="1"/>
  <c r="D191902" i="1"/>
  <c r="D191903" i="1"/>
  <c r="D191904" i="1"/>
  <c r="D191905" i="1"/>
  <c r="D191906" i="1"/>
  <c r="D191907" i="1"/>
  <c r="D191908" i="1"/>
  <c r="D191909" i="1"/>
  <c r="D191910" i="1"/>
  <c r="D191911" i="1"/>
  <c r="D191912" i="1"/>
  <c r="D191913" i="1"/>
  <c r="D191914" i="1"/>
  <c r="D191915" i="1"/>
  <c r="D191916" i="1"/>
  <c r="D191917" i="1"/>
  <c r="D191918" i="1"/>
  <c r="D191919" i="1"/>
  <c r="D191920" i="1"/>
  <c r="D191921" i="1"/>
  <c r="D191922" i="1"/>
  <c r="D191923" i="1"/>
  <c r="D191924" i="1"/>
  <c r="D191925" i="1"/>
  <c r="D191926" i="1"/>
  <c r="D191927" i="1"/>
  <c r="D191928" i="1"/>
  <c r="D191929" i="1"/>
  <c r="D191930" i="1"/>
  <c r="D191931" i="1"/>
  <c r="D191932" i="1"/>
  <c r="D191933" i="1"/>
  <c r="D191934" i="1"/>
  <c r="D191935" i="1"/>
  <c r="D191936" i="1"/>
  <c r="D191937" i="1"/>
  <c r="D191938" i="1"/>
  <c r="D191939" i="1"/>
  <c r="D191940" i="1"/>
  <c r="D191941" i="1"/>
  <c r="D191942" i="1"/>
  <c r="D191943" i="1"/>
  <c r="D191944" i="1"/>
  <c r="D191945" i="1"/>
  <c r="D191946" i="1"/>
  <c r="D191947" i="1"/>
  <c r="D191948" i="1"/>
  <c r="D191949" i="1"/>
  <c r="D191950" i="1"/>
  <c r="D191951" i="1"/>
  <c r="D191952" i="1"/>
  <c r="D191953" i="1"/>
  <c r="D191954" i="1"/>
  <c r="D191955" i="1"/>
  <c r="D191956" i="1"/>
  <c r="D191957" i="1"/>
  <c r="D191958" i="1"/>
  <c r="D191959" i="1"/>
  <c r="D191960" i="1"/>
  <c r="D191961" i="1"/>
  <c r="D191962" i="1"/>
  <c r="D191963" i="1"/>
  <c r="D191964" i="1"/>
  <c r="D191965" i="1"/>
  <c r="D191966" i="1"/>
  <c r="D191967" i="1"/>
  <c r="D191968" i="1"/>
  <c r="D191969" i="1"/>
  <c r="D191970" i="1"/>
  <c r="D191971" i="1"/>
  <c r="D191972" i="1"/>
  <c r="D191973" i="1"/>
  <c r="D191974" i="1"/>
  <c r="D191975" i="1"/>
  <c r="D191976" i="1"/>
  <c r="D191977" i="1"/>
  <c r="D191978" i="1"/>
  <c r="D191979" i="1"/>
  <c r="D191980" i="1"/>
  <c r="D191981" i="1"/>
  <c r="D191982" i="1"/>
  <c r="D191983" i="1"/>
  <c r="D191984" i="1"/>
  <c r="D191985" i="1"/>
  <c r="D191986" i="1"/>
  <c r="D191987" i="1"/>
  <c r="D191988" i="1"/>
  <c r="D191989" i="1"/>
  <c r="D191990" i="1"/>
  <c r="D191991" i="1"/>
  <c r="D191992" i="1"/>
  <c r="D191993" i="1"/>
  <c r="D191994" i="1"/>
  <c r="D191995" i="1"/>
  <c r="D191996" i="1"/>
  <c r="D191997" i="1"/>
  <c r="D191998" i="1"/>
  <c r="D191999" i="1"/>
  <c r="D192000" i="1"/>
  <c r="D192001" i="1"/>
  <c r="D192002" i="1"/>
  <c r="D192003" i="1"/>
  <c r="D192004" i="1"/>
  <c r="D192005" i="1"/>
  <c r="D192006" i="1"/>
  <c r="D192007" i="1"/>
  <c r="D192008" i="1"/>
  <c r="D192009" i="1"/>
  <c r="D192010" i="1"/>
  <c r="D192011" i="1"/>
  <c r="D192012" i="1"/>
  <c r="D192013" i="1"/>
  <c r="D192014" i="1"/>
  <c r="D192015" i="1"/>
  <c r="D192016" i="1"/>
  <c r="D192017" i="1"/>
  <c r="D192018" i="1"/>
  <c r="D192019" i="1"/>
  <c r="D192020" i="1"/>
  <c r="D192021" i="1"/>
  <c r="D192022" i="1"/>
  <c r="D192023" i="1"/>
  <c r="D192024" i="1"/>
  <c r="D192025" i="1"/>
  <c r="D192026" i="1"/>
  <c r="D192027" i="1"/>
  <c r="D192028" i="1"/>
  <c r="D192029" i="1"/>
  <c r="D192030" i="1"/>
  <c r="D192031" i="1"/>
  <c r="D192032" i="1"/>
  <c r="D192033" i="1"/>
  <c r="D192034" i="1"/>
  <c r="D192035" i="1"/>
  <c r="D192036" i="1"/>
  <c r="D192037" i="1"/>
  <c r="D192038" i="1"/>
  <c r="D192039" i="1"/>
  <c r="D192040" i="1"/>
  <c r="D192041" i="1"/>
  <c r="D192042" i="1"/>
  <c r="D192043" i="1"/>
  <c r="D192044" i="1"/>
  <c r="D192045" i="1"/>
  <c r="D192046" i="1"/>
  <c r="D192047" i="1"/>
  <c r="D192048" i="1"/>
  <c r="D192049" i="1"/>
  <c r="D192050" i="1"/>
  <c r="D192051" i="1"/>
  <c r="D192052" i="1"/>
  <c r="D192053" i="1"/>
  <c r="D192054" i="1"/>
  <c r="D192055" i="1"/>
  <c r="D192056" i="1"/>
  <c r="D192057" i="1"/>
  <c r="D192058" i="1"/>
  <c r="D192059" i="1"/>
  <c r="D192060" i="1"/>
  <c r="D192061" i="1"/>
  <c r="D192062" i="1"/>
  <c r="D192063" i="1"/>
  <c r="D192064" i="1"/>
  <c r="D192065" i="1"/>
  <c r="D192066" i="1"/>
  <c r="D192067" i="1"/>
  <c r="D192068" i="1"/>
  <c r="D192069" i="1"/>
  <c r="D192070" i="1"/>
  <c r="D192071" i="1"/>
  <c r="D192072" i="1"/>
  <c r="D192073" i="1"/>
  <c r="D192074" i="1"/>
  <c r="D192075" i="1"/>
  <c r="D192076" i="1"/>
  <c r="D192077" i="1"/>
  <c r="D192078" i="1"/>
  <c r="D192079" i="1"/>
  <c r="D192080" i="1"/>
  <c r="D192081" i="1"/>
  <c r="D192082" i="1"/>
  <c r="D192083" i="1"/>
  <c r="D192084" i="1"/>
  <c r="D192085" i="1"/>
  <c r="D192086" i="1"/>
  <c r="D192087" i="1"/>
  <c r="D192088" i="1"/>
  <c r="D192089" i="1"/>
  <c r="D192090" i="1"/>
  <c r="D192091" i="1"/>
  <c r="D192092" i="1"/>
  <c r="D192093" i="1"/>
  <c r="D192094" i="1"/>
  <c r="D192095" i="1"/>
  <c r="D192096" i="1"/>
  <c r="D192097" i="1"/>
  <c r="D192098" i="1"/>
  <c r="D192099" i="1"/>
  <c r="D192100" i="1"/>
  <c r="D192101" i="1"/>
  <c r="D192102" i="1"/>
  <c r="D192103" i="1"/>
  <c r="D192104" i="1"/>
  <c r="D192105" i="1"/>
  <c r="D192106" i="1"/>
  <c r="D192107" i="1"/>
  <c r="D192108" i="1"/>
  <c r="D192109" i="1"/>
  <c r="D192110" i="1"/>
  <c r="D192111" i="1"/>
  <c r="D192112" i="1"/>
  <c r="D192113" i="1"/>
  <c r="D192114" i="1"/>
  <c r="D192115" i="1"/>
  <c r="D192116" i="1"/>
  <c r="D192117" i="1"/>
  <c r="D192118" i="1"/>
  <c r="D192119" i="1"/>
  <c r="D192120" i="1"/>
  <c r="D192121" i="1"/>
  <c r="D192122" i="1"/>
  <c r="D192123" i="1"/>
  <c r="D192124" i="1"/>
  <c r="D192125" i="1"/>
  <c r="D192126" i="1"/>
  <c r="D192127" i="1"/>
  <c r="D192128" i="1"/>
  <c r="D192129" i="1"/>
  <c r="D192130" i="1"/>
  <c r="D192131" i="1"/>
  <c r="D192132" i="1"/>
  <c r="D192133" i="1"/>
  <c r="D192134" i="1"/>
  <c r="D192135" i="1"/>
  <c r="D192136" i="1"/>
  <c r="D192137" i="1"/>
  <c r="D192138" i="1"/>
  <c r="D192139" i="1"/>
  <c r="D192140" i="1"/>
  <c r="D192141" i="1"/>
  <c r="D192142" i="1"/>
  <c r="D192143" i="1"/>
  <c r="D192144" i="1"/>
  <c r="D192145" i="1"/>
  <c r="D192146" i="1"/>
  <c r="D192147" i="1"/>
  <c r="D192148" i="1"/>
  <c r="D192149" i="1"/>
  <c r="D192150" i="1"/>
  <c r="D192151" i="1"/>
  <c r="D192152" i="1"/>
  <c r="D192153" i="1"/>
  <c r="D192154" i="1"/>
  <c r="D192155" i="1"/>
  <c r="D192156" i="1"/>
  <c r="D192157" i="1"/>
  <c r="D192158" i="1"/>
  <c r="D192159" i="1"/>
  <c r="D192160" i="1"/>
  <c r="D192161" i="1"/>
  <c r="D192162" i="1"/>
  <c r="D192163" i="1"/>
  <c r="D192164" i="1"/>
  <c r="D192165" i="1"/>
  <c r="D192166" i="1"/>
  <c r="D192167" i="1"/>
  <c r="D192168" i="1"/>
  <c r="D192169" i="1"/>
  <c r="D192170" i="1"/>
  <c r="D192171" i="1"/>
  <c r="D192172" i="1"/>
  <c r="D192173" i="1"/>
  <c r="D192174" i="1"/>
  <c r="D192175" i="1"/>
  <c r="D192176" i="1"/>
  <c r="D192177" i="1"/>
  <c r="D192178" i="1"/>
  <c r="D192179" i="1"/>
  <c r="D192180" i="1"/>
  <c r="D192181" i="1"/>
  <c r="D192182" i="1"/>
  <c r="D192183" i="1"/>
  <c r="D192184" i="1"/>
  <c r="D192185" i="1"/>
  <c r="D192186" i="1"/>
  <c r="D192187" i="1"/>
  <c r="D192188" i="1"/>
  <c r="D192189" i="1"/>
  <c r="D192190" i="1"/>
  <c r="D192191" i="1"/>
  <c r="D192192" i="1"/>
  <c r="D192193" i="1"/>
  <c r="D192194" i="1"/>
  <c r="D192195" i="1"/>
  <c r="D192196" i="1"/>
  <c r="D192197" i="1"/>
  <c r="D192198" i="1"/>
  <c r="D192199" i="1"/>
  <c r="D192200" i="1"/>
  <c r="D192201" i="1"/>
  <c r="D192202" i="1"/>
  <c r="D192203" i="1"/>
  <c r="D192204" i="1"/>
  <c r="D192205" i="1"/>
  <c r="D192206" i="1"/>
  <c r="D192207" i="1"/>
  <c r="D192208" i="1"/>
  <c r="D192209" i="1"/>
  <c r="D192210" i="1"/>
  <c r="D192211" i="1"/>
  <c r="D192212" i="1"/>
  <c r="D192213" i="1"/>
  <c r="D192214" i="1"/>
  <c r="D192215" i="1"/>
  <c r="D192216" i="1"/>
  <c r="D192217" i="1"/>
  <c r="D192218" i="1"/>
  <c r="D192219" i="1"/>
  <c r="D192220" i="1"/>
  <c r="D192221" i="1"/>
  <c r="D192222" i="1"/>
  <c r="D192223" i="1"/>
  <c r="D192224" i="1"/>
  <c r="D192225" i="1"/>
  <c r="D192226" i="1"/>
  <c r="D192227" i="1"/>
  <c r="D192228" i="1"/>
  <c r="D192229" i="1"/>
  <c r="D192230" i="1"/>
  <c r="D192231" i="1"/>
  <c r="D192232" i="1"/>
  <c r="D192233" i="1"/>
  <c r="D192234" i="1"/>
  <c r="D192235" i="1"/>
  <c r="D192236" i="1"/>
  <c r="D192237" i="1"/>
  <c r="D192238" i="1"/>
  <c r="D192239" i="1"/>
  <c r="D192240" i="1"/>
  <c r="D192241" i="1"/>
  <c r="D192242" i="1"/>
  <c r="D192243" i="1"/>
  <c r="D192244" i="1"/>
  <c r="D192245" i="1"/>
  <c r="D192246" i="1"/>
  <c r="D192247" i="1"/>
  <c r="D192248" i="1"/>
  <c r="D192249" i="1"/>
  <c r="D192250" i="1"/>
  <c r="D192251" i="1"/>
  <c r="D192252" i="1"/>
  <c r="D192253" i="1"/>
  <c r="D192254" i="1"/>
  <c r="D192255" i="1"/>
  <c r="D192256" i="1"/>
  <c r="D192257" i="1"/>
  <c r="D192258" i="1"/>
  <c r="D192259" i="1"/>
  <c r="D192260" i="1"/>
  <c r="D192261" i="1"/>
  <c r="D192262" i="1"/>
  <c r="D192263" i="1"/>
  <c r="D192264" i="1"/>
  <c r="D192265" i="1"/>
  <c r="D192266" i="1"/>
  <c r="D192267" i="1"/>
  <c r="D192268" i="1"/>
  <c r="D192269" i="1"/>
  <c r="D192270" i="1"/>
  <c r="D192271" i="1"/>
  <c r="D192272" i="1"/>
  <c r="D192273" i="1"/>
  <c r="D192274" i="1"/>
  <c r="D192275" i="1"/>
  <c r="D192276" i="1"/>
  <c r="D192277" i="1"/>
  <c r="D192278" i="1"/>
  <c r="D192279" i="1"/>
  <c r="D192280" i="1"/>
  <c r="D192281" i="1"/>
  <c r="D192282" i="1"/>
  <c r="D192283" i="1"/>
  <c r="D192284" i="1"/>
  <c r="D192285" i="1"/>
  <c r="D192286" i="1"/>
  <c r="D192287" i="1"/>
  <c r="D192288" i="1"/>
  <c r="D192289" i="1"/>
  <c r="D192290" i="1"/>
  <c r="D192291" i="1"/>
  <c r="D192292" i="1"/>
  <c r="D192293" i="1"/>
  <c r="D192294" i="1"/>
  <c r="D192295" i="1"/>
  <c r="D192296" i="1"/>
  <c r="D192297" i="1"/>
  <c r="D192298" i="1"/>
  <c r="D192299" i="1"/>
  <c r="D192300" i="1"/>
  <c r="D192301" i="1"/>
  <c r="D192302" i="1"/>
  <c r="D192303" i="1"/>
  <c r="D192304" i="1"/>
  <c r="D192305" i="1"/>
  <c r="D192306" i="1"/>
  <c r="D192307" i="1"/>
  <c r="D192308" i="1"/>
  <c r="D192309" i="1"/>
  <c r="D192310" i="1"/>
  <c r="D192311" i="1"/>
  <c r="D192312" i="1"/>
  <c r="D192313" i="1"/>
  <c r="D192314" i="1"/>
  <c r="D192315" i="1"/>
  <c r="D192316" i="1"/>
  <c r="D192317" i="1"/>
  <c r="D192318" i="1"/>
  <c r="D192319" i="1"/>
  <c r="D192320" i="1"/>
  <c r="D192321" i="1"/>
  <c r="D192322" i="1"/>
  <c r="D192323" i="1"/>
  <c r="D192324" i="1"/>
  <c r="D192325" i="1"/>
  <c r="D192326" i="1"/>
  <c r="D192327" i="1"/>
  <c r="D192328" i="1"/>
  <c r="D192329" i="1"/>
  <c r="D192330" i="1"/>
  <c r="D192331" i="1"/>
  <c r="D192332" i="1"/>
  <c r="D192333" i="1"/>
  <c r="D192334" i="1"/>
  <c r="D192335" i="1"/>
  <c r="D192336" i="1"/>
  <c r="D192337" i="1"/>
  <c r="D192338" i="1"/>
  <c r="D192339" i="1"/>
  <c r="D192340" i="1"/>
  <c r="D192341" i="1"/>
  <c r="D192342" i="1"/>
  <c r="D192343" i="1"/>
  <c r="D192344" i="1"/>
  <c r="D192345" i="1"/>
  <c r="D192346" i="1"/>
  <c r="D192347" i="1"/>
  <c r="D192348" i="1"/>
  <c r="D192349" i="1"/>
  <c r="D192350" i="1"/>
  <c r="D192351" i="1"/>
  <c r="D192352" i="1"/>
  <c r="D192353" i="1"/>
  <c r="D192354" i="1"/>
  <c r="D192355" i="1"/>
  <c r="D192356" i="1"/>
  <c r="D192357" i="1"/>
  <c r="D192358" i="1"/>
  <c r="D192359" i="1"/>
  <c r="D192360" i="1"/>
  <c r="D192361" i="1"/>
  <c r="D192362" i="1"/>
  <c r="D192363" i="1"/>
  <c r="D192364" i="1"/>
  <c r="D192365" i="1"/>
  <c r="D192366" i="1"/>
  <c r="D192367" i="1"/>
  <c r="D192368" i="1"/>
  <c r="D192369" i="1"/>
  <c r="D192370" i="1"/>
  <c r="D192371" i="1"/>
  <c r="D192372" i="1"/>
  <c r="D192373" i="1"/>
  <c r="D192374" i="1"/>
  <c r="D192375" i="1"/>
  <c r="D192376" i="1"/>
  <c r="D192377" i="1"/>
  <c r="D192378" i="1"/>
  <c r="D192379" i="1"/>
  <c r="D192380" i="1"/>
  <c r="D192381" i="1"/>
  <c r="D192382" i="1"/>
  <c r="D192383" i="1"/>
  <c r="D192384" i="1"/>
  <c r="D192385" i="1"/>
  <c r="D192386" i="1"/>
  <c r="D192387" i="1"/>
  <c r="D192388" i="1"/>
  <c r="D192389" i="1"/>
  <c r="D192390" i="1"/>
  <c r="D192391" i="1"/>
  <c r="D192392" i="1"/>
  <c r="D192393" i="1"/>
  <c r="D192394" i="1"/>
  <c r="D192395" i="1"/>
  <c r="D192396" i="1"/>
  <c r="D192397" i="1"/>
  <c r="D192398" i="1"/>
  <c r="D192399" i="1"/>
  <c r="D192400" i="1"/>
  <c r="D192401" i="1"/>
  <c r="D192402" i="1"/>
  <c r="D192403" i="1"/>
  <c r="D192404" i="1"/>
  <c r="D192405" i="1"/>
  <c r="D192406" i="1"/>
  <c r="D192407" i="1"/>
  <c r="D192408" i="1"/>
  <c r="D192409" i="1"/>
  <c r="D192410" i="1"/>
  <c r="D192411" i="1"/>
  <c r="D192412" i="1"/>
  <c r="D192413" i="1"/>
  <c r="D192414" i="1"/>
  <c r="D192415" i="1"/>
  <c r="D192416" i="1"/>
  <c r="D192417" i="1"/>
  <c r="D192418" i="1"/>
  <c r="D192419" i="1"/>
  <c r="D192420" i="1"/>
  <c r="D192421" i="1"/>
  <c r="D192422" i="1"/>
  <c r="D192423" i="1"/>
  <c r="D192424" i="1"/>
  <c r="D192425" i="1"/>
  <c r="D192426" i="1"/>
  <c r="D192427" i="1"/>
  <c r="D192428" i="1"/>
  <c r="D192429" i="1"/>
  <c r="D192430" i="1"/>
  <c r="D192431" i="1"/>
  <c r="D192432" i="1"/>
  <c r="D192433" i="1"/>
  <c r="D192434" i="1"/>
  <c r="D192435" i="1"/>
  <c r="D192436" i="1"/>
  <c r="D192437" i="1"/>
  <c r="D192438" i="1"/>
  <c r="D192439" i="1"/>
  <c r="D192440" i="1"/>
  <c r="D192441" i="1"/>
  <c r="D192442" i="1"/>
  <c r="D192443" i="1"/>
  <c r="D192444" i="1"/>
  <c r="D192445" i="1"/>
  <c r="D192446" i="1"/>
  <c r="D192447" i="1"/>
  <c r="D192448" i="1"/>
  <c r="D192449" i="1"/>
  <c r="D192450" i="1"/>
  <c r="D192451" i="1"/>
  <c r="D192452" i="1"/>
  <c r="D192453" i="1"/>
  <c r="D192454" i="1"/>
  <c r="D192455" i="1"/>
  <c r="D192456" i="1"/>
  <c r="D192457" i="1"/>
  <c r="D192458" i="1"/>
  <c r="D192459" i="1"/>
  <c r="D192460" i="1"/>
  <c r="D192461" i="1"/>
  <c r="D192462" i="1"/>
  <c r="D192463" i="1"/>
  <c r="D192464" i="1"/>
  <c r="D192465" i="1"/>
  <c r="D192466" i="1"/>
  <c r="D192467" i="1"/>
  <c r="D192468" i="1"/>
  <c r="D192469" i="1"/>
  <c r="D192470" i="1"/>
  <c r="D192471" i="1"/>
  <c r="D192472" i="1"/>
  <c r="D192473" i="1"/>
  <c r="D192474" i="1"/>
  <c r="D192475" i="1"/>
  <c r="D192476" i="1"/>
  <c r="D192477" i="1"/>
  <c r="D192478" i="1"/>
  <c r="D192479" i="1"/>
  <c r="D192480" i="1"/>
  <c r="D192481" i="1"/>
  <c r="D192482" i="1"/>
  <c r="D192483" i="1"/>
  <c r="D192484" i="1"/>
  <c r="D192485" i="1"/>
  <c r="D192486" i="1"/>
  <c r="D192487" i="1"/>
  <c r="D192488" i="1"/>
  <c r="D192489" i="1"/>
  <c r="D192490" i="1"/>
  <c r="D192491" i="1"/>
  <c r="D192492" i="1"/>
  <c r="D192493" i="1"/>
  <c r="D192494" i="1"/>
  <c r="D192495" i="1"/>
  <c r="D192496" i="1"/>
  <c r="D192497" i="1"/>
  <c r="D192498" i="1"/>
  <c r="D192499" i="1"/>
  <c r="D192500" i="1"/>
  <c r="D192501" i="1"/>
  <c r="D192502" i="1"/>
  <c r="D192503" i="1"/>
  <c r="D192504" i="1"/>
  <c r="D192505" i="1"/>
  <c r="D192506" i="1"/>
  <c r="D192507" i="1"/>
  <c r="D192508" i="1"/>
  <c r="D192509" i="1"/>
  <c r="D192510" i="1"/>
  <c r="D192511" i="1"/>
  <c r="D192512" i="1"/>
  <c r="D192513" i="1"/>
  <c r="D192514" i="1"/>
  <c r="D192515" i="1"/>
  <c r="D192516" i="1"/>
  <c r="D192517" i="1"/>
  <c r="D192518" i="1"/>
  <c r="D192519" i="1"/>
  <c r="D192520" i="1"/>
  <c r="D192521" i="1"/>
  <c r="D192522" i="1"/>
  <c r="D192523" i="1"/>
  <c r="D192524" i="1"/>
  <c r="D192525" i="1"/>
  <c r="D192526" i="1"/>
  <c r="D192527" i="1"/>
  <c r="D192528" i="1"/>
  <c r="D192529" i="1"/>
  <c r="D192530" i="1"/>
  <c r="D192531" i="1"/>
  <c r="D192532" i="1"/>
  <c r="D192533" i="1"/>
  <c r="D192534" i="1"/>
  <c r="D192535" i="1"/>
  <c r="D192536" i="1"/>
  <c r="D192537" i="1"/>
  <c r="D192538" i="1"/>
  <c r="D192539" i="1"/>
  <c r="D192540" i="1"/>
  <c r="D192541" i="1"/>
  <c r="D192542" i="1"/>
  <c r="D192543" i="1"/>
  <c r="D192544" i="1"/>
  <c r="D192545" i="1"/>
  <c r="D192546" i="1"/>
  <c r="D192547" i="1"/>
  <c r="D192548" i="1"/>
  <c r="D192549" i="1"/>
  <c r="D192550" i="1"/>
  <c r="D192551" i="1"/>
  <c r="D192552" i="1"/>
  <c r="D192553" i="1"/>
  <c r="D192554" i="1"/>
  <c r="D192555" i="1"/>
  <c r="D192556" i="1"/>
  <c r="D192557" i="1"/>
  <c r="D192558" i="1"/>
  <c r="D192559" i="1"/>
  <c r="D192560" i="1"/>
  <c r="D192561" i="1"/>
  <c r="D192562" i="1"/>
  <c r="D192563" i="1"/>
  <c r="D192564" i="1"/>
  <c r="D192565" i="1"/>
  <c r="D192566" i="1"/>
  <c r="D192567" i="1"/>
  <c r="D192568" i="1"/>
  <c r="D192569" i="1"/>
  <c r="D192570" i="1"/>
  <c r="D192571" i="1"/>
  <c r="D192572" i="1"/>
  <c r="D192573" i="1"/>
  <c r="D192574" i="1"/>
  <c r="D192575" i="1"/>
  <c r="D192576" i="1"/>
  <c r="D192577" i="1"/>
  <c r="D192578" i="1"/>
  <c r="D192579" i="1"/>
  <c r="D192580" i="1"/>
  <c r="D192581" i="1"/>
  <c r="D192582" i="1"/>
  <c r="D192583" i="1"/>
  <c r="D192584" i="1"/>
  <c r="D192585" i="1"/>
  <c r="D192586" i="1"/>
  <c r="D192587" i="1"/>
  <c r="D192588" i="1"/>
  <c r="D192589" i="1"/>
  <c r="D192590" i="1"/>
  <c r="D192591" i="1"/>
  <c r="D192592" i="1"/>
  <c r="D192593" i="1"/>
  <c r="D192594" i="1"/>
  <c r="D192595" i="1"/>
  <c r="D192596" i="1"/>
  <c r="D192597" i="1"/>
  <c r="D192598" i="1"/>
  <c r="D192599" i="1"/>
  <c r="D192600" i="1"/>
  <c r="D192601" i="1"/>
  <c r="D192602" i="1"/>
  <c r="D192603" i="1"/>
  <c r="D192604" i="1"/>
  <c r="D192605" i="1"/>
  <c r="D192606" i="1"/>
  <c r="D192607" i="1"/>
  <c r="D192608" i="1"/>
  <c r="D192609" i="1"/>
  <c r="D192610" i="1"/>
  <c r="D192611" i="1"/>
  <c r="D192612" i="1"/>
  <c r="D192613" i="1"/>
  <c r="D192614" i="1"/>
  <c r="D192615" i="1"/>
  <c r="D192616" i="1"/>
  <c r="D192617" i="1"/>
  <c r="D192618" i="1"/>
  <c r="D192619" i="1"/>
  <c r="D192620" i="1"/>
  <c r="D192621" i="1"/>
  <c r="D192622" i="1"/>
  <c r="D192623" i="1"/>
  <c r="D192624" i="1"/>
  <c r="D192625" i="1"/>
  <c r="D192626" i="1"/>
  <c r="D192627" i="1"/>
  <c r="D192628" i="1"/>
  <c r="D192629" i="1"/>
  <c r="D192630" i="1"/>
  <c r="D192631" i="1"/>
  <c r="D192632" i="1"/>
  <c r="D192633" i="1"/>
  <c r="D192634" i="1"/>
  <c r="D192635" i="1"/>
  <c r="D192636" i="1"/>
  <c r="D192637" i="1"/>
  <c r="D192638" i="1"/>
  <c r="D192639" i="1"/>
  <c r="D192640" i="1"/>
  <c r="D192641" i="1"/>
  <c r="D192642" i="1"/>
  <c r="D192643" i="1"/>
  <c r="D192644" i="1"/>
  <c r="D192645" i="1"/>
  <c r="D192646" i="1"/>
  <c r="D192647" i="1"/>
  <c r="D192648" i="1"/>
  <c r="D192649" i="1"/>
  <c r="D192650" i="1"/>
  <c r="D192651" i="1"/>
  <c r="D192652" i="1"/>
  <c r="D192653" i="1"/>
  <c r="D192654" i="1"/>
  <c r="D192655" i="1"/>
  <c r="D192656" i="1"/>
  <c r="D192657" i="1"/>
  <c r="D192658" i="1"/>
  <c r="D192659" i="1"/>
  <c r="D192660" i="1"/>
  <c r="D192661" i="1"/>
  <c r="D192662" i="1"/>
  <c r="D192663" i="1"/>
  <c r="D192664" i="1"/>
  <c r="D192665" i="1"/>
  <c r="D192666" i="1"/>
  <c r="D192667" i="1"/>
  <c r="D192668" i="1"/>
  <c r="D192669" i="1"/>
  <c r="D192670" i="1"/>
  <c r="D192671" i="1"/>
  <c r="D192672" i="1"/>
  <c r="D192673" i="1"/>
  <c r="D192674" i="1"/>
  <c r="D192675" i="1"/>
  <c r="D192676" i="1"/>
  <c r="D192677" i="1"/>
  <c r="D192678" i="1"/>
  <c r="D192679" i="1"/>
  <c r="D192680" i="1"/>
  <c r="D192681" i="1"/>
  <c r="D192682" i="1"/>
  <c r="D192683" i="1"/>
  <c r="D192684" i="1"/>
  <c r="D192685" i="1"/>
  <c r="D192686" i="1"/>
  <c r="D192687" i="1"/>
  <c r="D192688" i="1"/>
  <c r="D192689" i="1"/>
  <c r="D192690" i="1"/>
  <c r="D192691" i="1"/>
  <c r="D192692" i="1"/>
  <c r="D192693" i="1"/>
  <c r="D192694" i="1"/>
  <c r="D192695" i="1"/>
  <c r="D192696" i="1"/>
  <c r="D192697" i="1"/>
  <c r="D192698" i="1"/>
  <c r="D192699" i="1"/>
  <c r="D192700" i="1"/>
  <c r="D192701" i="1"/>
  <c r="D192702" i="1"/>
  <c r="D192703" i="1"/>
  <c r="D192704" i="1"/>
  <c r="D192705" i="1"/>
  <c r="D192706" i="1"/>
  <c r="D192707" i="1"/>
  <c r="D192708" i="1"/>
  <c r="D192709" i="1"/>
  <c r="D192710" i="1"/>
  <c r="D192711" i="1"/>
  <c r="D192712" i="1"/>
  <c r="D192713" i="1"/>
  <c r="D192714" i="1"/>
  <c r="D192715" i="1"/>
  <c r="D192716" i="1"/>
  <c r="D192717" i="1"/>
  <c r="D192718" i="1"/>
  <c r="D192719" i="1"/>
  <c r="D192720" i="1"/>
  <c r="D192721" i="1"/>
  <c r="D192722" i="1"/>
  <c r="D192723" i="1"/>
  <c r="D192724" i="1"/>
  <c r="D192725" i="1"/>
  <c r="D192726" i="1"/>
  <c r="D192727" i="1"/>
  <c r="D192728" i="1"/>
  <c r="D192729" i="1"/>
  <c r="D192730" i="1"/>
  <c r="D192731" i="1"/>
  <c r="D192732" i="1"/>
  <c r="D192733" i="1"/>
  <c r="D192734" i="1"/>
  <c r="D192735" i="1"/>
  <c r="D192736" i="1"/>
  <c r="D192737" i="1"/>
  <c r="D192738" i="1"/>
  <c r="D192739" i="1"/>
  <c r="D192740" i="1"/>
  <c r="D192741" i="1"/>
  <c r="D192742" i="1"/>
  <c r="D192743" i="1"/>
  <c r="D192744" i="1"/>
  <c r="D192745" i="1"/>
  <c r="D192746" i="1"/>
  <c r="D192747" i="1"/>
  <c r="D192748" i="1"/>
  <c r="D192749" i="1"/>
  <c r="D192750" i="1"/>
  <c r="D192751" i="1"/>
  <c r="D192752" i="1"/>
  <c r="D192753" i="1"/>
  <c r="D192754" i="1"/>
  <c r="D192755" i="1"/>
  <c r="D192756" i="1"/>
  <c r="D192757" i="1"/>
  <c r="D192758" i="1"/>
  <c r="D192759" i="1"/>
  <c r="D192760" i="1"/>
  <c r="D192761" i="1"/>
  <c r="D192762" i="1"/>
  <c r="D192763" i="1"/>
  <c r="D192764" i="1"/>
  <c r="D192765" i="1"/>
  <c r="D192766" i="1"/>
  <c r="D192767" i="1"/>
  <c r="D192768" i="1"/>
  <c r="D192769" i="1"/>
  <c r="D192770" i="1"/>
  <c r="D192771" i="1"/>
  <c r="D192772" i="1"/>
  <c r="D192773" i="1"/>
  <c r="D192774" i="1"/>
  <c r="D192775" i="1"/>
  <c r="D192776" i="1"/>
  <c r="D192777" i="1"/>
  <c r="D192778" i="1"/>
  <c r="D192779" i="1"/>
  <c r="D192780" i="1"/>
  <c r="D192781" i="1"/>
  <c r="D192782" i="1"/>
  <c r="D192783" i="1"/>
  <c r="D192784" i="1"/>
  <c r="D192785" i="1"/>
  <c r="D192786" i="1"/>
  <c r="D192787" i="1"/>
  <c r="D192788" i="1"/>
  <c r="D192789" i="1"/>
  <c r="D192790" i="1"/>
  <c r="D192791" i="1"/>
  <c r="D192792" i="1"/>
  <c r="D192793" i="1"/>
  <c r="D192794" i="1"/>
  <c r="D192795" i="1"/>
  <c r="D192796" i="1"/>
  <c r="D192797" i="1"/>
  <c r="D192798" i="1"/>
  <c r="D192799" i="1"/>
  <c r="D192800" i="1"/>
  <c r="D192801" i="1"/>
  <c r="D192802" i="1"/>
  <c r="D192803" i="1"/>
  <c r="D192804" i="1"/>
  <c r="D192805" i="1"/>
  <c r="D192806" i="1"/>
  <c r="D192807" i="1"/>
  <c r="D192808" i="1"/>
  <c r="D192809" i="1"/>
  <c r="D192810" i="1"/>
  <c r="D192811" i="1"/>
  <c r="D192812" i="1"/>
  <c r="D192813" i="1"/>
  <c r="D192814" i="1"/>
  <c r="D192815" i="1"/>
  <c r="D192816" i="1"/>
  <c r="D192817" i="1"/>
  <c r="D192818" i="1"/>
  <c r="D192819" i="1"/>
  <c r="D192820" i="1"/>
  <c r="D192821" i="1"/>
  <c r="D192822" i="1"/>
  <c r="D192823" i="1"/>
  <c r="D192824" i="1"/>
  <c r="D192825" i="1"/>
  <c r="D192826" i="1"/>
  <c r="D192827" i="1"/>
  <c r="D192828" i="1"/>
  <c r="D192829" i="1"/>
  <c r="D192830" i="1"/>
  <c r="D192831" i="1"/>
  <c r="D192832" i="1"/>
  <c r="D192833" i="1"/>
  <c r="D192834" i="1"/>
  <c r="D192835" i="1"/>
  <c r="D192836" i="1"/>
  <c r="D192837" i="1"/>
  <c r="D192838" i="1"/>
  <c r="D192839" i="1"/>
  <c r="D192840" i="1"/>
  <c r="D192841" i="1"/>
  <c r="D192842" i="1"/>
  <c r="D192843" i="1"/>
  <c r="D192844" i="1"/>
  <c r="D192845" i="1"/>
  <c r="D192846" i="1"/>
  <c r="D192847" i="1"/>
  <c r="D192848" i="1"/>
  <c r="D192849" i="1"/>
  <c r="D192850" i="1"/>
  <c r="D192851" i="1"/>
  <c r="D192852" i="1"/>
  <c r="D192853" i="1"/>
  <c r="D192854" i="1"/>
  <c r="D192855" i="1"/>
  <c r="D192856" i="1"/>
  <c r="D192857" i="1"/>
  <c r="D192858" i="1"/>
  <c r="D192859" i="1"/>
  <c r="D192860" i="1"/>
  <c r="D192861" i="1"/>
  <c r="D192862" i="1"/>
  <c r="D192863" i="1"/>
  <c r="D192864" i="1"/>
  <c r="D192865" i="1"/>
  <c r="D192866" i="1"/>
  <c r="D192867" i="1"/>
  <c r="D192868" i="1"/>
  <c r="D192869" i="1"/>
  <c r="D192870" i="1"/>
  <c r="D192871" i="1"/>
  <c r="D192872" i="1"/>
  <c r="D192873" i="1"/>
  <c r="D192874" i="1"/>
  <c r="D192875" i="1"/>
  <c r="D192876" i="1"/>
  <c r="D192877" i="1"/>
  <c r="D192878" i="1"/>
  <c r="D192879" i="1"/>
  <c r="D192880" i="1"/>
  <c r="D192881" i="1"/>
  <c r="D192882" i="1"/>
  <c r="D192883" i="1"/>
  <c r="D192884" i="1"/>
  <c r="D192885" i="1"/>
  <c r="D192886" i="1"/>
  <c r="D192887" i="1"/>
  <c r="D192888" i="1"/>
  <c r="D192889" i="1"/>
  <c r="D192890" i="1"/>
  <c r="D192891" i="1"/>
  <c r="D192892" i="1"/>
  <c r="D192893" i="1"/>
  <c r="D192894" i="1"/>
  <c r="D192895" i="1"/>
  <c r="D192896" i="1"/>
  <c r="D192897" i="1"/>
  <c r="D192898" i="1"/>
  <c r="D192899" i="1"/>
  <c r="D192900" i="1"/>
  <c r="D192901" i="1"/>
  <c r="D192902" i="1"/>
  <c r="D192903" i="1"/>
  <c r="D192904" i="1"/>
  <c r="D192905" i="1"/>
  <c r="D192906" i="1"/>
  <c r="D192907" i="1"/>
  <c r="D192908" i="1"/>
  <c r="D192909" i="1"/>
  <c r="D192910" i="1"/>
  <c r="D192911" i="1"/>
  <c r="D192912" i="1"/>
  <c r="D192913" i="1"/>
  <c r="D192914" i="1"/>
  <c r="D192915" i="1"/>
  <c r="D192916" i="1"/>
  <c r="D192917" i="1"/>
  <c r="D192918" i="1"/>
  <c r="D192919" i="1"/>
  <c r="D192920" i="1"/>
  <c r="D192921" i="1"/>
  <c r="D192922" i="1"/>
  <c r="D192923" i="1"/>
  <c r="D192924" i="1"/>
  <c r="D192925" i="1"/>
  <c r="D192926" i="1"/>
  <c r="D192927" i="1"/>
  <c r="D192928" i="1"/>
  <c r="D192929" i="1"/>
  <c r="D192930" i="1"/>
  <c r="D192931" i="1"/>
  <c r="D192932" i="1"/>
  <c r="D192933" i="1"/>
  <c r="D192934" i="1"/>
  <c r="D192935" i="1"/>
  <c r="D192936" i="1"/>
  <c r="D192937" i="1"/>
  <c r="D192938" i="1"/>
  <c r="D192939" i="1"/>
  <c r="D192940" i="1"/>
  <c r="D192941" i="1"/>
  <c r="D192942" i="1"/>
  <c r="D192943" i="1"/>
  <c r="D192944" i="1"/>
  <c r="D192945" i="1"/>
  <c r="D192946" i="1"/>
  <c r="D192947" i="1"/>
  <c r="D192948" i="1"/>
  <c r="D192949" i="1"/>
  <c r="D192950" i="1"/>
  <c r="D192951" i="1"/>
  <c r="D192952" i="1"/>
  <c r="D192953" i="1"/>
  <c r="D192954" i="1"/>
  <c r="D192955" i="1"/>
  <c r="D192956" i="1"/>
  <c r="D192957" i="1"/>
  <c r="D192958" i="1"/>
  <c r="D192959" i="1"/>
  <c r="D192960" i="1"/>
  <c r="D192961" i="1"/>
  <c r="D192962" i="1"/>
  <c r="D192963" i="1"/>
  <c r="D192964" i="1"/>
  <c r="D192965" i="1"/>
  <c r="D192966" i="1"/>
  <c r="D192967" i="1"/>
  <c r="D192968" i="1"/>
  <c r="D192969" i="1"/>
  <c r="D192970" i="1"/>
  <c r="D192971" i="1"/>
  <c r="D192972" i="1"/>
  <c r="D192973" i="1"/>
  <c r="D192974" i="1"/>
  <c r="D192975" i="1"/>
  <c r="D192976" i="1"/>
  <c r="D192977" i="1"/>
  <c r="D192978" i="1"/>
  <c r="D192979" i="1"/>
  <c r="D192980" i="1"/>
  <c r="D192981" i="1"/>
  <c r="D192982" i="1"/>
  <c r="D192983" i="1"/>
  <c r="D192984" i="1"/>
  <c r="D192985" i="1"/>
  <c r="D192986" i="1"/>
  <c r="D192987" i="1"/>
  <c r="D192988" i="1"/>
  <c r="D192989" i="1"/>
  <c r="D192990" i="1"/>
  <c r="D192991" i="1"/>
  <c r="D192992" i="1"/>
  <c r="D192993" i="1"/>
  <c r="D192994" i="1"/>
  <c r="D192995" i="1"/>
  <c r="D192996" i="1"/>
  <c r="D192997" i="1"/>
  <c r="D192998" i="1"/>
  <c r="D192999" i="1"/>
  <c r="D193000" i="1"/>
  <c r="D193001" i="1"/>
  <c r="D193002" i="1"/>
  <c r="D193003" i="1"/>
  <c r="D193004" i="1"/>
  <c r="D193005" i="1"/>
  <c r="D193006" i="1"/>
  <c r="D193007" i="1"/>
  <c r="D193008" i="1"/>
  <c r="D193009" i="1"/>
  <c r="D193010" i="1"/>
  <c r="D193011" i="1"/>
  <c r="D193012" i="1"/>
  <c r="D193013" i="1"/>
  <c r="D193014" i="1"/>
  <c r="D193015" i="1"/>
  <c r="D193016" i="1"/>
  <c r="D193017" i="1"/>
  <c r="D193018" i="1"/>
  <c r="D193019" i="1"/>
  <c r="D193020" i="1"/>
  <c r="D193021" i="1"/>
  <c r="D193022" i="1"/>
  <c r="D193023" i="1"/>
  <c r="D193024" i="1"/>
  <c r="D193025" i="1"/>
  <c r="D193026" i="1"/>
  <c r="D193027" i="1"/>
  <c r="D193028" i="1"/>
  <c r="D193029" i="1"/>
  <c r="D193030" i="1"/>
  <c r="D193031" i="1"/>
  <c r="D193032" i="1"/>
  <c r="D193033" i="1"/>
  <c r="D193034" i="1"/>
  <c r="D193035" i="1"/>
  <c r="D193036" i="1"/>
  <c r="D193037" i="1"/>
  <c r="D193038" i="1"/>
  <c r="D193039" i="1"/>
  <c r="D193040" i="1"/>
  <c r="D193041" i="1"/>
  <c r="D193042" i="1"/>
  <c r="D193043" i="1"/>
  <c r="D193044" i="1"/>
  <c r="D193045" i="1"/>
  <c r="D193046" i="1"/>
  <c r="D193047" i="1"/>
  <c r="D193048" i="1"/>
  <c r="D193049" i="1"/>
  <c r="D193050" i="1"/>
  <c r="D193051" i="1"/>
  <c r="D193052" i="1"/>
  <c r="D193053" i="1"/>
  <c r="D193054" i="1"/>
  <c r="D193055" i="1"/>
  <c r="D193056" i="1"/>
  <c r="D193057" i="1"/>
  <c r="D193058" i="1"/>
  <c r="D193059" i="1"/>
  <c r="D193060" i="1"/>
  <c r="D193061" i="1"/>
  <c r="D193062" i="1"/>
  <c r="D193063" i="1"/>
  <c r="D193064" i="1"/>
  <c r="D193065" i="1"/>
  <c r="D193066" i="1"/>
  <c r="D193067" i="1"/>
  <c r="D193068" i="1"/>
  <c r="D193069" i="1"/>
  <c r="D193070" i="1"/>
  <c r="D193071" i="1"/>
  <c r="D193072" i="1"/>
  <c r="D193073" i="1"/>
  <c r="D193074" i="1"/>
  <c r="D193075" i="1"/>
  <c r="D193076" i="1"/>
  <c r="D193077" i="1"/>
  <c r="D193078" i="1"/>
  <c r="D193079" i="1"/>
  <c r="D193080" i="1"/>
  <c r="D193081" i="1"/>
  <c r="D193082" i="1"/>
  <c r="D193083" i="1"/>
  <c r="D193084" i="1"/>
  <c r="D193085" i="1"/>
  <c r="D193086" i="1"/>
  <c r="D193087" i="1"/>
  <c r="D193088" i="1"/>
  <c r="D193089" i="1"/>
  <c r="D193090" i="1"/>
  <c r="D193091" i="1"/>
  <c r="D193092" i="1"/>
  <c r="D193093" i="1"/>
  <c r="D193094" i="1"/>
  <c r="D193095" i="1"/>
  <c r="D193096" i="1"/>
  <c r="D193097" i="1"/>
  <c r="D193098" i="1"/>
  <c r="D193099" i="1"/>
  <c r="D193100" i="1"/>
  <c r="D193101" i="1"/>
  <c r="D193102" i="1"/>
  <c r="D193103" i="1"/>
  <c r="D193104" i="1"/>
  <c r="D193105" i="1"/>
  <c r="D193106" i="1"/>
  <c r="D193107" i="1"/>
  <c r="D193108" i="1"/>
  <c r="D193109" i="1"/>
  <c r="D193110" i="1"/>
  <c r="D193111" i="1"/>
  <c r="D193112" i="1"/>
  <c r="D193113" i="1"/>
  <c r="D193114" i="1"/>
  <c r="D193115" i="1"/>
  <c r="D193116" i="1"/>
  <c r="D193117" i="1"/>
  <c r="D193118" i="1"/>
  <c r="D193119" i="1"/>
  <c r="D193120" i="1"/>
  <c r="D193121" i="1"/>
  <c r="D193122" i="1"/>
  <c r="D193123" i="1"/>
  <c r="D193124" i="1"/>
  <c r="D193125" i="1"/>
  <c r="D193126" i="1"/>
  <c r="D193127" i="1"/>
  <c r="D193128" i="1"/>
  <c r="D193129" i="1"/>
  <c r="D193130" i="1"/>
  <c r="D193131" i="1"/>
  <c r="D193132" i="1"/>
  <c r="D193133" i="1"/>
  <c r="D193134" i="1"/>
  <c r="D193135" i="1"/>
  <c r="D193136" i="1"/>
  <c r="D193137" i="1"/>
  <c r="D193138" i="1"/>
  <c r="D193139" i="1"/>
  <c r="D193140" i="1"/>
  <c r="D193141" i="1"/>
  <c r="D193142" i="1"/>
  <c r="D193143" i="1"/>
  <c r="D193144" i="1"/>
  <c r="D193145" i="1"/>
  <c r="D193146" i="1"/>
  <c r="D193147" i="1"/>
  <c r="D193148" i="1"/>
  <c r="D193149" i="1"/>
  <c r="D193150" i="1"/>
  <c r="D193151" i="1"/>
  <c r="D193152" i="1"/>
  <c r="D193153" i="1"/>
  <c r="D193154" i="1"/>
  <c r="D193155" i="1"/>
  <c r="D193156" i="1"/>
  <c r="D193157" i="1"/>
  <c r="D193158" i="1"/>
  <c r="D193159" i="1"/>
  <c r="D193160" i="1"/>
  <c r="D193161" i="1"/>
  <c r="D193162" i="1"/>
  <c r="D193163" i="1"/>
  <c r="D193164" i="1"/>
  <c r="D193165" i="1"/>
  <c r="D193166" i="1"/>
  <c r="D193167" i="1"/>
  <c r="D193168" i="1"/>
  <c r="D193169" i="1"/>
  <c r="D193170" i="1"/>
  <c r="D193171" i="1"/>
  <c r="D193172" i="1"/>
  <c r="D193173" i="1"/>
  <c r="D193174" i="1"/>
  <c r="D193175" i="1"/>
  <c r="D193176" i="1"/>
  <c r="D193177" i="1"/>
  <c r="D193178" i="1"/>
  <c r="D193179" i="1"/>
  <c r="D193180" i="1"/>
  <c r="D193181" i="1"/>
  <c r="D193182" i="1"/>
  <c r="D193183" i="1"/>
  <c r="D193184" i="1"/>
  <c r="D193185" i="1"/>
  <c r="D193186" i="1"/>
  <c r="D193187" i="1"/>
  <c r="D193188" i="1"/>
  <c r="D193189" i="1"/>
  <c r="D193190" i="1"/>
  <c r="D193191" i="1"/>
  <c r="D193192" i="1"/>
  <c r="D193193" i="1"/>
  <c r="D193194" i="1"/>
  <c r="D193195" i="1"/>
  <c r="D193196" i="1"/>
  <c r="D193197" i="1"/>
  <c r="D193198" i="1"/>
  <c r="D193199" i="1"/>
  <c r="D193200" i="1"/>
  <c r="D193201" i="1"/>
  <c r="D193202" i="1"/>
  <c r="D193203" i="1"/>
  <c r="D193204" i="1"/>
  <c r="D193205" i="1"/>
  <c r="D193206" i="1"/>
  <c r="D193207" i="1"/>
  <c r="D193208" i="1"/>
  <c r="D193209" i="1"/>
  <c r="D193210" i="1"/>
  <c r="D193211" i="1"/>
  <c r="D193212" i="1"/>
  <c r="D193213" i="1"/>
  <c r="D193214" i="1"/>
  <c r="D193215" i="1"/>
  <c r="D193216" i="1"/>
  <c r="D193217" i="1"/>
  <c r="D193218" i="1"/>
  <c r="D193219" i="1"/>
  <c r="D193220" i="1"/>
  <c r="D193221" i="1"/>
  <c r="D193222" i="1"/>
  <c r="D193223" i="1"/>
  <c r="D193224" i="1"/>
  <c r="D193225" i="1"/>
  <c r="D193226" i="1"/>
  <c r="D193227" i="1"/>
  <c r="D193228" i="1"/>
  <c r="D193229" i="1"/>
  <c r="D193230" i="1"/>
  <c r="D193231" i="1"/>
  <c r="D193232" i="1"/>
  <c r="D193233" i="1"/>
  <c r="D193234" i="1"/>
  <c r="D193235" i="1"/>
  <c r="D193236" i="1"/>
  <c r="D193237" i="1"/>
  <c r="D193238" i="1"/>
  <c r="D193239" i="1"/>
  <c r="D193240" i="1"/>
  <c r="D193241" i="1"/>
  <c r="D193242" i="1"/>
  <c r="D193243" i="1"/>
  <c r="D193244" i="1"/>
  <c r="D193245" i="1"/>
  <c r="D193246" i="1"/>
  <c r="D193247" i="1"/>
  <c r="D193248" i="1"/>
  <c r="D193249" i="1"/>
  <c r="D193250" i="1"/>
  <c r="D193251" i="1"/>
  <c r="D193252" i="1"/>
  <c r="D193253" i="1"/>
  <c r="D193254" i="1"/>
  <c r="D193255" i="1"/>
  <c r="D193256" i="1"/>
  <c r="D193257" i="1"/>
  <c r="D193258" i="1"/>
  <c r="D193259" i="1"/>
  <c r="D193260" i="1"/>
  <c r="D193261" i="1"/>
  <c r="D193262" i="1"/>
  <c r="D193263" i="1"/>
  <c r="D193264" i="1"/>
  <c r="D193265" i="1"/>
  <c r="D193266" i="1"/>
  <c r="D193267" i="1"/>
  <c r="D193268" i="1"/>
  <c r="D193269" i="1"/>
  <c r="D193270" i="1"/>
  <c r="D193271" i="1"/>
  <c r="D193272" i="1"/>
  <c r="D193273" i="1"/>
  <c r="D193274" i="1"/>
  <c r="D193275" i="1"/>
  <c r="D193276" i="1"/>
  <c r="D193277" i="1"/>
  <c r="D193278" i="1"/>
  <c r="D193279" i="1"/>
  <c r="D193280" i="1"/>
  <c r="D193281" i="1"/>
  <c r="D193282" i="1"/>
  <c r="D193283" i="1"/>
  <c r="D193284" i="1"/>
  <c r="D193285" i="1"/>
  <c r="D193286" i="1"/>
  <c r="D193287" i="1"/>
  <c r="D193288" i="1"/>
  <c r="D193289" i="1"/>
  <c r="D193290" i="1"/>
  <c r="D193291" i="1"/>
  <c r="D193292" i="1"/>
  <c r="D193293" i="1"/>
  <c r="D193294" i="1"/>
  <c r="D193295" i="1"/>
  <c r="D193296" i="1"/>
  <c r="D193297" i="1"/>
  <c r="D193298" i="1"/>
  <c r="D193299" i="1"/>
  <c r="D193300" i="1"/>
  <c r="D193301" i="1"/>
  <c r="D193302" i="1"/>
  <c r="D193303" i="1"/>
  <c r="D193304" i="1"/>
  <c r="D193305" i="1"/>
  <c r="D193306" i="1"/>
  <c r="D193307" i="1"/>
  <c r="D193308" i="1"/>
  <c r="D193309" i="1"/>
  <c r="D193310" i="1"/>
  <c r="D193311" i="1"/>
  <c r="D193312" i="1"/>
  <c r="D193313" i="1"/>
  <c r="D193314" i="1"/>
  <c r="D193315" i="1"/>
  <c r="D193316" i="1"/>
  <c r="D193317" i="1"/>
  <c r="D193318" i="1"/>
  <c r="D193319" i="1"/>
  <c r="D193320" i="1"/>
  <c r="D193321" i="1"/>
  <c r="D193322" i="1"/>
  <c r="D193323" i="1"/>
  <c r="D193324" i="1"/>
  <c r="D193325" i="1"/>
  <c r="D193326" i="1"/>
  <c r="D193327" i="1"/>
  <c r="D193328" i="1"/>
  <c r="D193329" i="1"/>
  <c r="D193330" i="1"/>
  <c r="D193331" i="1"/>
  <c r="D193332" i="1"/>
  <c r="D193333" i="1"/>
  <c r="D193334" i="1"/>
  <c r="D193335" i="1"/>
  <c r="D193336" i="1"/>
  <c r="D193337" i="1"/>
  <c r="D193338" i="1"/>
  <c r="D193339" i="1"/>
  <c r="D193340" i="1"/>
  <c r="D193341" i="1"/>
  <c r="D193342" i="1"/>
  <c r="D193343" i="1"/>
  <c r="D193344" i="1"/>
  <c r="D193345" i="1"/>
  <c r="D193346" i="1"/>
  <c r="D193347" i="1"/>
  <c r="D193348" i="1"/>
  <c r="D193349" i="1"/>
  <c r="D193350" i="1"/>
  <c r="D193351" i="1"/>
  <c r="D193352" i="1"/>
  <c r="D193353" i="1"/>
  <c r="D193354" i="1"/>
  <c r="D193355" i="1"/>
  <c r="D193356" i="1"/>
  <c r="D193357" i="1"/>
  <c r="D193358" i="1"/>
  <c r="D193359" i="1"/>
  <c r="D193360" i="1"/>
  <c r="D193361" i="1"/>
  <c r="D193362" i="1"/>
  <c r="D193363" i="1"/>
  <c r="D193364" i="1"/>
  <c r="D193365" i="1"/>
  <c r="D193366" i="1"/>
  <c r="D193367" i="1"/>
  <c r="D193368" i="1"/>
  <c r="D193369" i="1"/>
  <c r="D193370" i="1"/>
  <c r="D193371" i="1"/>
  <c r="D193372" i="1"/>
  <c r="D193373" i="1"/>
  <c r="D193374" i="1"/>
  <c r="D193375" i="1"/>
  <c r="D193376" i="1"/>
  <c r="D193377" i="1"/>
  <c r="D193378" i="1"/>
  <c r="D193379" i="1"/>
  <c r="D193380" i="1"/>
  <c r="D193381" i="1"/>
  <c r="D193382" i="1"/>
  <c r="D193383" i="1"/>
  <c r="D193384" i="1"/>
  <c r="D193385" i="1"/>
  <c r="D193386" i="1"/>
  <c r="D193387" i="1"/>
  <c r="D193388" i="1"/>
  <c r="D193389" i="1"/>
  <c r="D193390" i="1"/>
  <c r="D193391" i="1"/>
  <c r="D193392" i="1"/>
  <c r="D193393" i="1"/>
  <c r="D193394" i="1"/>
  <c r="D193395" i="1"/>
  <c r="D193396" i="1"/>
  <c r="D193397" i="1"/>
  <c r="D193398" i="1"/>
  <c r="D193399" i="1"/>
  <c r="D193400" i="1"/>
  <c r="D193401" i="1"/>
  <c r="D193402" i="1"/>
  <c r="D193403" i="1"/>
  <c r="D193404" i="1"/>
  <c r="D193405" i="1"/>
  <c r="D193406" i="1"/>
  <c r="D193407" i="1"/>
  <c r="D193408" i="1"/>
  <c r="D193409" i="1"/>
  <c r="D193410" i="1"/>
  <c r="D193411" i="1"/>
  <c r="D193412" i="1"/>
  <c r="D193413" i="1"/>
  <c r="D193414" i="1"/>
  <c r="D193415" i="1"/>
  <c r="D193416" i="1"/>
  <c r="D193417" i="1"/>
  <c r="D193418" i="1"/>
  <c r="D193419" i="1"/>
  <c r="D193420" i="1"/>
  <c r="D193421" i="1"/>
  <c r="D193422" i="1"/>
  <c r="D193423" i="1"/>
  <c r="D193424" i="1"/>
  <c r="D193425" i="1"/>
  <c r="D193426" i="1"/>
  <c r="D193427" i="1"/>
  <c r="D193428" i="1"/>
  <c r="D193429" i="1"/>
  <c r="D193430" i="1"/>
  <c r="D193431" i="1"/>
  <c r="D193432" i="1"/>
  <c r="D193433" i="1"/>
  <c r="D193434" i="1"/>
  <c r="D193435" i="1"/>
  <c r="D193436" i="1"/>
  <c r="D193437" i="1"/>
  <c r="D193438" i="1"/>
  <c r="D193439" i="1"/>
  <c r="D193440" i="1"/>
  <c r="D193441" i="1"/>
  <c r="D193442" i="1"/>
  <c r="D193443" i="1"/>
  <c r="D193444" i="1"/>
  <c r="D193445" i="1"/>
  <c r="D193446" i="1"/>
  <c r="D193447" i="1"/>
  <c r="D193448" i="1"/>
  <c r="D193449" i="1"/>
  <c r="D193450" i="1"/>
  <c r="D193451" i="1"/>
  <c r="D193452" i="1"/>
  <c r="D193453" i="1"/>
  <c r="D193454" i="1"/>
  <c r="D193455" i="1"/>
  <c r="D193456" i="1"/>
  <c r="D193457" i="1"/>
  <c r="D193458" i="1"/>
  <c r="D193459" i="1"/>
  <c r="D193460" i="1"/>
  <c r="D193461" i="1"/>
  <c r="D193462" i="1"/>
  <c r="D193463" i="1"/>
  <c r="D193464" i="1"/>
  <c r="D193465" i="1"/>
  <c r="D193466" i="1"/>
  <c r="D193467" i="1"/>
  <c r="D193468" i="1"/>
  <c r="D193469" i="1"/>
  <c r="D193470" i="1"/>
  <c r="D193471" i="1"/>
  <c r="D193472" i="1"/>
  <c r="D193473" i="1"/>
  <c r="D193474" i="1"/>
  <c r="D193475" i="1"/>
  <c r="D193476" i="1"/>
  <c r="D193477" i="1"/>
  <c r="D193478" i="1"/>
  <c r="D193479" i="1"/>
  <c r="D193480" i="1"/>
  <c r="D193481" i="1"/>
  <c r="D193482" i="1"/>
  <c r="D193483" i="1"/>
  <c r="D193484" i="1"/>
  <c r="D193485" i="1"/>
  <c r="D193486" i="1"/>
  <c r="D193487" i="1"/>
  <c r="D193488" i="1"/>
  <c r="D193489" i="1"/>
  <c r="D193490" i="1"/>
  <c r="D193491" i="1"/>
  <c r="D193492" i="1"/>
  <c r="D193493" i="1"/>
  <c r="D193494" i="1"/>
  <c r="D193495" i="1"/>
  <c r="D193496" i="1"/>
  <c r="D193497" i="1"/>
  <c r="D193498" i="1"/>
  <c r="D193499" i="1"/>
  <c r="D193500" i="1"/>
  <c r="D193501" i="1"/>
  <c r="D193502" i="1"/>
  <c r="D193503" i="1"/>
  <c r="D193504" i="1"/>
  <c r="D193505" i="1"/>
  <c r="D193506" i="1"/>
  <c r="D193507" i="1"/>
  <c r="D193508" i="1"/>
  <c r="D193509" i="1"/>
  <c r="D193510" i="1"/>
  <c r="D193511" i="1"/>
  <c r="D193512" i="1"/>
  <c r="D193513" i="1"/>
  <c r="D193514" i="1"/>
  <c r="D193515" i="1"/>
  <c r="D193516" i="1"/>
  <c r="D193517" i="1"/>
  <c r="D193518" i="1"/>
  <c r="D193519" i="1"/>
  <c r="D193520" i="1"/>
  <c r="D193521" i="1"/>
  <c r="D193522" i="1"/>
  <c r="D193523" i="1"/>
  <c r="D193524" i="1"/>
  <c r="D193525" i="1"/>
  <c r="D193526" i="1"/>
  <c r="D193527" i="1"/>
  <c r="D193528" i="1"/>
  <c r="D193529" i="1"/>
  <c r="D193530" i="1"/>
  <c r="D193531" i="1"/>
  <c r="D193532" i="1"/>
  <c r="D193533" i="1"/>
  <c r="D193534" i="1"/>
  <c r="D193535" i="1"/>
  <c r="D193536" i="1"/>
  <c r="D193537" i="1"/>
  <c r="D193538" i="1"/>
  <c r="D193539" i="1"/>
  <c r="D193540" i="1"/>
  <c r="D193541" i="1"/>
  <c r="D193542" i="1"/>
  <c r="D193543" i="1"/>
  <c r="D193544" i="1"/>
  <c r="D193545" i="1"/>
  <c r="D193546" i="1"/>
  <c r="D193547" i="1"/>
  <c r="D193548" i="1"/>
  <c r="D193549" i="1"/>
  <c r="D193550" i="1"/>
  <c r="D193551" i="1"/>
  <c r="D193552" i="1"/>
  <c r="D193553" i="1"/>
  <c r="D193554" i="1"/>
  <c r="D193555" i="1"/>
  <c r="D193556" i="1"/>
  <c r="D193557" i="1"/>
  <c r="D193558" i="1"/>
  <c r="D193559" i="1"/>
  <c r="D193560" i="1"/>
  <c r="D193561" i="1"/>
  <c r="D193562" i="1"/>
  <c r="D193563" i="1"/>
  <c r="D193564" i="1"/>
  <c r="D193565" i="1"/>
  <c r="D193566" i="1"/>
  <c r="D193567" i="1"/>
  <c r="D193568" i="1"/>
  <c r="D193569" i="1"/>
  <c r="D193570" i="1"/>
  <c r="D193571" i="1"/>
  <c r="D193572" i="1"/>
  <c r="D193573" i="1"/>
  <c r="D193574" i="1"/>
  <c r="D193575" i="1"/>
  <c r="D193576" i="1"/>
  <c r="D193577" i="1"/>
  <c r="D193578" i="1"/>
  <c r="D193579" i="1"/>
  <c r="D193580" i="1"/>
  <c r="D193581" i="1"/>
  <c r="D193582" i="1"/>
  <c r="D193583" i="1"/>
  <c r="D193584" i="1"/>
  <c r="D193585" i="1"/>
  <c r="D193586" i="1"/>
  <c r="D193587" i="1"/>
  <c r="D193588" i="1"/>
  <c r="D193589" i="1"/>
  <c r="D193590" i="1"/>
  <c r="D193591" i="1"/>
  <c r="D193592" i="1"/>
  <c r="D193593" i="1"/>
  <c r="D193594" i="1"/>
  <c r="D193595" i="1"/>
  <c r="D193596" i="1"/>
  <c r="D193597" i="1"/>
  <c r="D193598" i="1"/>
  <c r="D193599" i="1"/>
  <c r="D193600" i="1"/>
  <c r="D193601" i="1"/>
  <c r="D193602" i="1"/>
  <c r="D193603" i="1"/>
  <c r="D193604" i="1"/>
  <c r="D193605" i="1"/>
  <c r="D193606" i="1"/>
  <c r="D193607" i="1"/>
  <c r="D193608" i="1"/>
  <c r="D193609" i="1"/>
  <c r="D193610" i="1"/>
  <c r="D193611" i="1"/>
  <c r="D193612" i="1"/>
  <c r="D193613" i="1"/>
  <c r="D193614" i="1"/>
  <c r="D193615" i="1"/>
  <c r="D193616" i="1"/>
  <c r="D193617" i="1"/>
  <c r="D193618" i="1"/>
  <c r="D193619" i="1"/>
  <c r="D193620" i="1"/>
  <c r="D193621" i="1"/>
  <c r="D193622" i="1"/>
  <c r="D193623" i="1"/>
  <c r="D193624" i="1"/>
  <c r="D193625" i="1"/>
  <c r="D193626" i="1"/>
  <c r="D193627" i="1"/>
  <c r="D193628" i="1"/>
  <c r="D193629" i="1"/>
  <c r="D193630" i="1"/>
  <c r="D193631" i="1"/>
  <c r="D193632" i="1"/>
  <c r="D193633" i="1"/>
  <c r="D193634" i="1"/>
  <c r="D193635" i="1"/>
  <c r="D193636" i="1"/>
  <c r="D193637" i="1"/>
  <c r="D193638" i="1"/>
  <c r="D193639" i="1"/>
  <c r="D193640" i="1"/>
  <c r="D193641" i="1"/>
  <c r="D193642" i="1"/>
  <c r="D193643" i="1"/>
  <c r="D193644" i="1"/>
  <c r="D193645" i="1"/>
  <c r="D193646" i="1"/>
  <c r="D193647" i="1"/>
  <c r="D193648" i="1"/>
  <c r="D193649" i="1"/>
  <c r="D193650" i="1"/>
  <c r="D193651" i="1"/>
  <c r="D193652" i="1"/>
  <c r="D193653" i="1"/>
  <c r="D193654" i="1"/>
  <c r="D193655" i="1"/>
  <c r="D193656" i="1"/>
  <c r="D193657" i="1"/>
  <c r="D193658" i="1"/>
  <c r="D193659" i="1"/>
  <c r="D193660" i="1"/>
  <c r="D193661" i="1"/>
  <c r="D193662" i="1"/>
  <c r="D193663" i="1"/>
  <c r="D193664" i="1"/>
  <c r="D193665" i="1"/>
  <c r="D193666" i="1"/>
  <c r="D193667" i="1"/>
  <c r="D193668" i="1"/>
  <c r="D193669" i="1"/>
  <c r="D193670" i="1"/>
  <c r="D193671" i="1"/>
  <c r="D193672" i="1"/>
  <c r="D193673" i="1"/>
  <c r="D193674" i="1"/>
  <c r="D193675" i="1"/>
  <c r="D193676" i="1"/>
  <c r="D193677" i="1"/>
  <c r="D193678" i="1"/>
  <c r="D193679" i="1"/>
  <c r="D193680" i="1"/>
  <c r="D193681" i="1"/>
  <c r="D193682" i="1"/>
  <c r="D193683" i="1"/>
  <c r="D193684" i="1"/>
  <c r="D193685" i="1"/>
  <c r="D193686" i="1"/>
  <c r="D193687" i="1"/>
  <c r="D193688" i="1"/>
  <c r="D193689" i="1"/>
  <c r="D193690" i="1"/>
  <c r="D193691" i="1"/>
  <c r="D193692" i="1"/>
  <c r="D193693" i="1"/>
  <c r="D193694" i="1"/>
  <c r="D193695" i="1"/>
  <c r="D193696" i="1"/>
  <c r="D193697" i="1"/>
  <c r="D193698" i="1"/>
  <c r="D193699" i="1"/>
  <c r="D193700" i="1"/>
  <c r="D193701" i="1"/>
  <c r="D193702" i="1"/>
  <c r="D193703" i="1"/>
  <c r="D193704" i="1"/>
  <c r="D193705" i="1"/>
  <c r="D193706" i="1"/>
  <c r="D193707" i="1"/>
  <c r="D193708" i="1"/>
  <c r="D193709" i="1"/>
  <c r="D193710" i="1"/>
  <c r="D193711" i="1"/>
  <c r="D193712" i="1"/>
  <c r="D193713" i="1"/>
  <c r="D193714" i="1"/>
  <c r="D193715" i="1"/>
  <c r="D193716" i="1"/>
  <c r="D193717" i="1"/>
  <c r="D193718" i="1"/>
  <c r="D193719" i="1"/>
  <c r="D193720" i="1"/>
  <c r="D193721" i="1"/>
  <c r="D193722" i="1"/>
  <c r="D193723" i="1"/>
  <c r="D193724" i="1"/>
  <c r="D193725" i="1"/>
  <c r="D193726" i="1"/>
  <c r="D193727" i="1"/>
  <c r="D193728" i="1"/>
  <c r="D193729" i="1"/>
  <c r="D193730" i="1"/>
  <c r="D193731" i="1"/>
  <c r="D193732" i="1"/>
  <c r="D193733" i="1"/>
  <c r="D193734" i="1"/>
  <c r="D193735" i="1"/>
  <c r="D193736" i="1"/>
  <c r="D193737" i="1"/>
  <c r="D193738" i="1"/>
  <c r="D193739" i="1"/>
  <c r="D193740" i="1"/>
  <c r="D193741" i="1"/>
  <c r="D193742" i="1"/>
  <c r="D193743" i="1"/>
  <c r="D193744" i="1"/>
  <c r="D193745" i="1"/>
  <c r="D193746" i="1"/>
  <c r="D193747" i="1"/>
  <c r="D193748" i="1"/>
  <c r="D193749" i="1"/>
  <c r="D193750" i="1"/>
  <c r="D193751" i="1"/>
  <c r="D193752" i="1"/>
  <c r="D193753" i="1"/>
  <c r="D193754" i="1"/>
  <c r="D193755" i="1"/>
  <c r="D193756" i="1"/>
  <c r="D193757" i="1"/>
  <c r="D193758" i="1"/>
  <c r="D193759" i="1"/>
  <c r="D193760" i="1"/>
  <c r="D193761" i="1"/>
  <c r="D193762" i="1"/>
  <c r="D193763" i="1"/>
  <c r="D193764" i="1"/>
  <c r="D193765" i="1"/>
  <c r="D193766" i="1"/>
  <c r="D193767" i="1"/>
  <c r="D193768" i="1"/>
  <c r="D193769" i="1"/>
  <c r="D193770" i="1"/>
  <c r="D193771" i="1"/>
  <c r="D193772" i="1"/>
  <c r="D193773" i="1"/>
  <c r="D193774" i="1"/>
  <c r="D193775" i="1"/>
  <c r="D193776" i="1"/>
  <c r="D193777" i="1"/>
  <c r="D193778" i="1"/>
  <c r="D193779" i="1"/>
  <c r="D193780" i="1"/>
  <c r="D193781" i="1"/>
  <c r="D193782" i="1"/>
  <c r="D193783" i="1"/>
  <c r="D193784" i="1"/>
  <c r="D193785" i="1"/>
  <c r="D193786" i="1"/>
  <c r="D193787" i="1"/>
  <c r="D193788" i="1"/>
  <c r="D193789" i="1"/>
  <c r="D193790" i="1"/>
  <c r="D193791" i="1"/>
  <c r="D193792" i="1"/>
  <c r="D193793" i="1"/>
  <c r="D193794" i="1"/>
  <c r="D193795" i="1"/>
  <c r="D193796" i="1"/>
  <c r="D193797" i="1"/>
  <c r="D193798" i="1"/>
  <c r="D193799" i="1"/>
  <c r="D193800" i="1"/>
  <c r="D193801" i="1"/>
  <c r="D193802" i="1"/>
  <c r="D193803" i="1"/>
  <c r="D193804" i="1"/>
  <c r="D193805" i="1"/>
  <c r="D193806" i="1"/>
  <c r="D193807" i="1"/>
  <c r="D193808" i="1"/>
  <c r="D193809" i="1"/>
  <c r="D193810" i="1"/>
  <c r="D193811" i="1"/>
  <c r="D193812" i="1"/>
  <c r="D193813" i="1"/>
  <c r="D193814" i="1"/>
  <c r="D193815" i="1"/>
  <c r="D193816" i="1"/>
  <c r="D193817" i="1"/>
  <c r="D193818" i="1"/>
  <c r="D193819" i="1"/>
  <c r="D193820" i="1"/>
  <c r="D193821" i="1"/>
  <c r="D193822" i="1"/>
  <c r="D193823" i="1"/>
  <c r="D193824" i="1"/>
  <c r="D193825" i="1"/>
  <c r="D193826" i="1"/>
  <c r="D193827" i="1"/>
  <c r="D193828" i="1"/>
  <c r="D193829" i="1"/>
  <c r="D193830" i="1"/>
  <c r="D193831" i="1"/>
  <c r="D193832" i="1"/>
  <c r="D193833" i="1"/>
  <c r="D193834" i="1"/>
  <c r="D193835" i="1"/>
  <c r="D193836" i="1"/>
  <c r="D193837" i="1"/>
  <c r="D193838" i="1"/>
  <c r="D193839" i="1"/>
  <c r="D193840" i="1"/>
  <c r="D193841" i="1"/>
  <c r="D193842" i="1"/>
  <c r="D193843" i="1"/>
  <c r="D193844" i="1"/>
  <c r="D193845" i="1"/>
  <c r="D193846" i="1"/>
  <c r="D193847" i="1"/>
  <c r="D193848" i="1"/>
  <c r="D193849" i="1"/>
  <c r="D193850" i="1"/>
  <c r="D193851" i="1"/>
  <c r="D193852" i="1"/>
  <c r="D193853" i="1"/>
  <c r="D193854" i="1"/>
  <c r="D193855" i="1"/>
  <c r="D193856" i="1"/>
  <c r="D193857" i="1"/>
  <c r="D193858" i="1"/>
  <c r="D193859" i="1"/>
  <c r="D193860" i="1"/>
  <c r="D193861" i="1"/>
  <c r="D193862" i="1"/>
  <c r="D193863" i="1"/>
  <c r="D193864" i="1"/>
  <c r="D193865" i="1"/>
  <c r="D193866" i="1"/>
  <c r="D193867" i="1"/>
  <c r="D193868" i="1"/>
  <c r="D193869" i="1"/>
  <c r="D193870" i="1"/>
  <c r="D193871" i="1"/>
  <c r="D193872" i="1"/>
  <c r="D193873" i="1"/>
  <c r="D193874" i="1"/>
  <c r="D193875" i="1"/>
  <c r="D193876" i="1"/>
  <c r="D193877" i="1"/>
  <c r="D193878" i="1"/>
  <c r="D193879" i="1"/>
  <c r="D193880" i="1"/>
  <c r="D193881" i="1"/>
  <c r="D193882" i="1"/>
  <c r="D193883" i="1"/>
  <c r="D193884" i="1"/>
  <c r="D193885" i="1"/>
  <c r="D193886" i="1"/>
  <c r="D193887" i="1"/>
  <c r="D193888" i="1"/>
  <c r="D193889" i="1"/>
  <c r="D193890" i="1"/>
  <c r="D193891" i="1"/>
  <c r="D193892" i="1"/>
  <c r="D193893" i="1"/>
  <c r="D193894" i="1"/>
  <c r="D193895" i="1"/>
  <c r="D193896" i="1"/>
  <c r="D193897" i="1"/>
  <c r="D193898" i="1"/>
  <c r="D193899" i="1"/>
  <c r="D193900" i="1"/>
  <c r="D193901" i="1"/>
  <c r="D193902" i="1"/>
  <c r="D193903" i="1"/>
  <c r="D193904" i="1"/>
  <c r="D193905" i="1"/>
  <c r="D193906" i="1"/>
  <c r="D193907" i="1"/>
  <c r="D193908" i="1"/>
  <c r="D193909" i="1"/>
  <c r="D193910" i="1"/>
  <c r="D193911" i="1"/>
  <c r="D193912" i="1"/>
  <c r="D193913" i="1"/>
  <c r="D193914" i="1"/>
  <c r="D193915" i="1"/>
  <c r="D193916" i="1"/>
  <c r="D193917" i="1"/>
  <c r="D193918" i="1"/>
  <c r="D193919" i="1"/>
  <c r="D193920" i="1"/>
  <c r="D193921" i="1"/>
  <c r="D193922" i="1"/>
  <c r="D193923" i="1"/>
  <c r="D193924" i="1"/>
  <c r="D193925" i="1"/>
  <c r="D193926" i="1"/>
  <c r="D193927" i="1"/>
  <c r="D193928" i="1"/>
  <c r="D193929" i="1"/>
  <c r="D193930" i="1"/>
  <c r="D193931" i="1"/>
  <c r="D193932" i="1"/>
  <c r="D193933" i="1"/>
  <c r="D193934" i="1"/>
  <c r="D193935" i="1"/>
  <c r="D193936" i="1"/>
  <c r="D193937" i="1"/>
  <c r="D193938" i="1"/>
  <c r="D193939" i="1"/>
  <c r="D193940" i="1"/>
  <c r="D193941" i="1"/>
  <c r="D193942" i="1"/>
  <c r="D193943" i="1"/>
  <c r="D193944" i="1"/>
  <c r="D193945" i="1"/>
  <c r="D193946" i="1"/>
  <c r="D193947" i="1"/>
  <c r="D193948" i="1"/>
  <c r="D193949" i="1"/>
  <c r="D193950" i="1"/>
  <c r="D193951" i="1"/>
  <c r="D193952" i="1"/>
  <c r="D193953" i="1"/>
  <c r="D193954" i="1"/>
  <c r="D193955" i="1"/>
  <c r="D193956" i="1"/>
  <c r="D193957" i="1"/>
  <c r="D193958" i="1"/>
  <c r="D193959" i="1"/>
  <c r="D193960" i="1"/>
  <c r="D193961" i="1"/>
  <c r="D193962" i="1"/>
  <c r="D193963" i="1"/>
  <c r="D193964" i="1"/>
  <c r="D193965" i="1"/>
  <c r="D193966" i="1"/>
  <c r="D193967" i="1"/>
  <c r="D193968" i="1"/>
  <c r="D193969" i="1"/>
  <c r="D193970" i="1"/>
  <c r="D193971" i="1"/>
  <c r="D193972" i="1"/>
  <c r="D193973" i="1"/>
  <c r="D193974" i="1"/>
  <c r="D193975" i="1"/>
  <c r="D193976" i="1"/>
  <c r="D193977" i="1"/>
  <c r="D193978" i="1"/>
  <c r="D193979" i="1"/>
  <c r="D193980" i="1"/>
  <c r="D193981" i="1"/>
  <c r="D193982" i="1"/>
  <c r="D193983" i="1"/>
  <c r="D193984" i="1"/>
  <c r="D193985" i="1"/>
  <c r="D193986" i="1"/>
  <c r="D193987" i="1"/>
  <c r="D193988" i="1"/>
  <c r="D193989" i="1"/>
  <c r="D193990" i="1"/>
  <c r="D193991" i="1"/>
  <c r="D193992" i="1"/>
  <c r="D193993" i="1"/>
  <c r="D193994" i="1"/>
  <c r="D193995" i="1"/>
  <c r="D193996" i="1"/>
  <c r="D193997" i="1"/>
  <c r="D193998" i="1"/>
  <c r="D193999" i="1"/>
  <c r="D194000" i="1"/>
  <c r="D194001" i="1"/>
  <c r="D194002" i="1"/>
  <c r="D194003" i="1"/>
  <c r="D194004" i="1"/>
  <c r="D194005" i="1"/>
  <c r="D194006" i="1"/>
  <c r="D194007" i="1"/>
  <c r="D194008" i="1"/>
  <c r="D194009" i="1"/>
  <c r="D194010" i="1"/>
  <c r="D194011" i="1"/>
  <c r="D194012" i="1"/>
  <c r="D194013" i="1"/>
  <c r="D194014" i="1"/>
  <c r="D194015" i="1"/>
  <c r="D194016" i="1"/>
  <c r="D194017" i="1"/>
  <c r="D194018" i="1"/>
  <c r="D194019" i="1"/>
  <c r="D194020" i="1"/>
  <c r="D194021" i="1"/>
  <c r="D194022" i="1"/>
  <c r="D194023" i="1"/>
  <c r="D194024" i="1"/>
  <c r="D194025" i="1"/>
  <c r="D194026" i="1"/>
  <c r="D194027" i="1"/>
  <c r="D194028" i="1"/>
  <c r="D194029" i="1"/>
  <c r="D194030" i="1"/>
  <c r="D194031" i="1"/>
  <c r="D194032" i="1"/>
  <c r="D194033" i="1"/>
  <c r="D194034" i="1"/>
  <c r="D194035" i="1"/>
  <c r="D194036" i="1"/>
  <c r="D194037" i="1"/>
  <c r="D194038" i="1"/>
  <c r="D194039" i="1"/>
  <c r="D194040" i="1"/>
  <c r="D194041" i="1"/>
  <c r="D194042" i="1"/>
  <c r="D194043" i="1"/>
  <c r="D194044" i="1"/>
  <c r="D194045" i="1"/>
  <c r="D194046" i="1"/>
  <c r="D194047" i="1"/>
  <c r="D194048" i="1"/>
  <c r="D194049" i="1"/>
  <c r="D194050" i="1"/>
  <c r="D194051" i="1"/>
  <c r="D194052" i="1"/>
  <c r="D194053" i="1"/>
  <c r="D194054" i="1"/>
  <c r="D194055" i="1"/>
  <c r="D194056" i="1"/>
  <c r="D194057" i="1"/>
  <c r="D194058" i="1"/>
  <c r="D194059" i="1"/>
  <c r="D194060" i="1"/>
  <c r="D194061" i="1"/>
  <c r="D194062" i="1"/>
  <c r="D194063" i="1"/>
  <c r="D194064" i="1"/>
  <c r="D194065" i="1"/>
  <c r="D194066" i="1"/>
  <c r="D194067" i="1"/>
  <c r="D194068" i="1"/>
  <c r="D194069" i="1"/>
  <c r="D194070" i="1"/>
  <c r="D194071" i="1"/>
  <c r="D194072" i="1"/>
  <c r="D194073" i="1"/>
  <c r="D194074" i="1"/>
  <c r="D194075" i="1"/>
  <c r="D194076" i="1"/>
  <c r="D194077" i="1"/>
  <c r="D194078" i="1"/>
  <c r="D194079" i="1"/>
  <c r="D194080" i="1"/>
  <c r="D194081" i="1"/>
  <c r="D194082" i="1"/>
  <c r="D194083" i="1"/>
  <c r="D194084" i="1"/>
  <c r="D194085" i="1"/>
  <c r="D194086" i="1"/>
  <c r="D194087" i="1"/>
  <c r="D194088" i="1"/>
  <c r="D194089" i="1"/>
  <c r="D194090" i="1"/>
  <c r="D194091" i="1"/>
  <c r="D194092" i="1"/>
  <c r="D194093" i="1"/>
  <c r="D194094" i="1"/>
  <c r="D194095" i="1"/>
  <c r="D194096" i="1"/>
  <c r="D194097" i="1"/>
  <c r="D194098" i="1"/>
  <c r="D194099" i="1"/>
  <c r="D194100" i="1"/>
  <c r="D194101" i="1"/>
  <c r="D194102" i="1"/>
  <c r="D194103" i="1"/>
  <c r="D194104" i="1"/>
  <c r="D194105" i="1"/>
  <c r="D194106" i="1"/>
  <c r="D194107" i="1"/>
  <c r="D194108" i="1"/>
  <c r="D194109" i="1"/>
  <c r="D194110" i="1"/>
  <c r="D194111" i="1"/>
  <c r="D194112" i="1"/>
  <c r="D194113" i="1"/>
  <c r="D194114" i="1"/>
  <c r="D194115" i="1"/>
  <c r="D194116" i="1"/>
  <c r="D194117" i="1"/>
  <c r="D194118" i="1"/>
  <c r="D194119" i="1"/>
  <c r="D194120" i="1"/>
  <c r="D194121" i="1"/>
  <c r="D194122" i="1"/>
  <c r="D194123" i="1"/>
  <c r="D194124" i="1"/>
  <c r="D194125" i="1"/>
  <c r="D194126" i="1"/>
  <c r="D194127" i="1"/>
  <c r="D194128" i="1"/>
  <c r="D194129" i="1"/>
  <c r="D194130" i="1"/>
  <c r="D194131" i="1"/>
  <c r="D194132" i="1"/>
  <c r="D194133" i="1"/>
  <c r="D194134" i="1"/>
  <c r="D194135" i="1"/>
  <c r="D194136" i="1"/>
  <c r="D194137" i="1"/>
  <c r="D194138" i="1"/>
  <c r="D194139" i="1"/>
  <c r="D194140" i="1"/>
  <c r="D194141" i="1"/>
  <c r="D194142" i="1"/>
  <c r="D194143" i="1"/>
  <c r="D194144" i="1"/>
  <c r="D194145" i="1"/>
  <c r="D194146" i="1"/>
  <c r="D194147" i="1"/>
  <c r="D194148" i="1"/>
  <c r="D194149" i="1"/>
  <c r="D194150" i="1"/>
  <c r="D194151" i="1"/>
  <c r="D194152" i="1"/>
  <c r="D194153" i="1"/>
  <c r="D194154" i="1"/>
  <c r="D194155" i="1"/>
  <c r="D194156" i="1"/>
  <c r="D194157" i="1"/>
  <c r="D194158" i="1"/>
  <c r="D194159" i="1"/>
  <c r="D194160" i="1"/>
  <c r="D194161" i="1"/>
  <c r="D194162" i="1"/>
  <c r="D194163" i="1"/>
  <c r="D194164" i="1"/>
  <c r="D194165" i="1"/>
  <c r="D194166" i="1"/>
  <c r="D194167" i="1"/>
  <c r="D194168" i="1"/>
  <c r="D194169" i="1"/>
  <c r="D194170" i="1"/>
  <c r="D194171" i="1"/>
  <c r="D194172" i="1"/>
  <c r="D194173" i="1"/>
  <c r="D194174" i="1"/>
  <c r="D194175" i="1"/>
  <c r="D194176" i="1"/>
  <c r="D194177" i="1"/>
  <c r="D194178" i="1"/>
  <c r="D194179" i="1"/>
  <c r="D194180" i="1"/>
  <c r="D194181" i="1"/>
  <c r="D194182" i="1"/>
  <c r="D194183" i="1"/>
  <c r="D194184" i="1"/>
  <c r="D194185" i="1"/>
  <c r="D194186" i="1"/>
  <c r="D194187" i="1"/>
  <c r="D194188" i="1"/>
  <c r="D194189" i="1"/>
  <c r="D194190" i="1"/>
  <c r="D194191" i="1"/>
  <c r="D194192" i="1"/>
  <c r="D194193" i="1"/>
  <c r="D194194" i="1"/>
  <c r="D194195" i="1"/>
  <c r="D194196" i="1"/>
  <c r="D194197" i="1"/>
  <c r="D194198" i="1"/>
  <c r="D194199" i="1"/>
  <c r="D194200" i="1"/>
  <c r="D194201" i="1"/>
  <c r="D194202" i="1"/>
  <c r="D194203" i="1"/>
  <c r="D194204" i="1"/>
  <c r="D194205" i="1"/>
  <c r="D194206" i="1"/>
  <c r="D194207" i="1"/>
  <c r="D194208" i="1"/>
  <c r="D194209" i="1"/>
  <c r="D194210" i="1"/>
  <c r="D194211" i="1"/>
  <c r="D194212" i="1"/>
  <c r="D194213" i="1"/>
  <c r="D194214" i="1"/>
  <c r="D194215" i="1"/>
  <c r="D194216" i="1"/>
  <c r="D194217" i="1"/>
  <c r="D194218" i="1"/>
  <c r="D194219" i="1"/>
  <c r="D194220" i="1"/>
  <c r="D194221" i="1"/>
  <c r="D194222" i="1"/>
  <c r="D194223" i="1"/>
  <c r="D194224" i="1"/>
  <c r="D194225" i="1"/>
  <c r="D194226" i="1"/>
  <c r="D194227" i="1"/>
  <c r="D194228" i="1"/>
  <c r="D194229" i="1"/>
  <c r="D194230" i="1"/>
  <c r="D194231" i="1"/>
  <c r="D194232" i="1"/>
  <c r="D194233" i="1"/>
  <c r="D194234" i="1"/>
  <c r="D194235" i="1"/>
  <c r="D194236" i="1"/>
  <c r="D194237" i="1"/>
  <c r="D194238" i="1"/>
  <c r="D194239" i="1"/>
  <c r="D194240" i="1"/>
  <c r="D194241" i="1"/>
  <c r="D194242" i="1"/>
  <c r="D194243" i="1"/>
  <c r="D194244" i="1"/>
  <c r="D194245" i="1"/>
  <c r="D194246" i="1"/>
  <c r="D194247" i="1"/>
  <c r="D194248" i="1"/>
  <c r="D194249" i="1"/>
  <c r="D194250" i="1"/>
  <c r="D194251" i="1"/>
  <c r="D194252" i="1"/>
  <c r="D194253" i="1"/>
  <c r="D194254" i="1"/>
  <c r="D194255" i="1"/>
  <c r="D194256" i="1"/>
  <c r="D194257" i="1"/>
  <c r="D194258" i="1"/>
  <c r="D194259" i="1"/>
  <c r="D194260" i="1"/>
  <c r="D194261" i="1"/>
  <c r="D194262" i="1"/>
  <c r="D194263" i="1"/>
  <c r="D194264" i="1"/>
  <c r="D194265" i="1"/>
  <c r="D194266" i="1"/>
  <c r="D194267" i="1"/>
  <c r="D194268" i="1"/>
  <c r="D194269" i="1"/>
  <c r="D194270" i="1"/>
  <c r="D194271" i="1"/>
  <c r="D194272" i="1"/>
  <c r="D194273" i="1"/>
  <c r="D194274" i="1"/>
  <c r="D194275" i="1"/>
  <c r="D194276" i="1"/>
  <c r="D194277" i="1"/>
  <c r="D194278" i="1"/>
  <c r="D194279" i="1"/>
  <c r="D194280" i="1"/>
  <c r="D194281" i="1"/>
  <c r="D194282" i="1"/>
  <c r="D194283" i="1"/>
  <c r="D194284" i="1"/>
  <c r="D194285" i="1"/>
  <c r="D194286" i="1"/>
  <c r="D194287" i="1"/>
  <c r="D194288" i="1"/>
  <c r="D194289" i="1"/>
  <c r="D194290" i="1"/>
  <c r="D194291" i="1"/>
  <c r="D194292" i="1"/>
  <c r="D194293" i="1"/>
  <c r="D194294" i="1"/>
  <c r="D194295" i="1"/>
  <c r="D194296" i="1"/>
  <c r="D194297" i="1"/>
  <c r="D194298" i="1"/>
  <c r="D194299" i="1"/>
  <c r="D194300" i="1"/>
  <c r="D194301" i="1"/>
  <c r="D194302" i="1"/>
  <c r="D194303" i="1"/>
  <c r="D194304" i="1"/>
  <c r="D194305" i="1"/>
  <c r="D194306" i="1"/>
  <c r="D194307" i="1"/>
  <c r="D194308" i="1"/>
  <c r="D194309" i="1"/>
  <c r="D194310" i="1"/>
  <c r="D194311" i="1"/>
  <c r="D194312" i="1"/>
  <c r="D194313" i="1"/>
  <c r="D194314" i="1"/>
  <c r="D194315" i="1"/>
  <c r="D194316" i="1"/>
  <c r="D194317" i="1"/>
  <c r="D194318" i="1"/>
  <c r="D194319" i="1"/>
  <c r="D194320" i="1"/>
  <c r="D194321" i="1"/>
  <c r="D194322" i="1"/>
  <c r="D194323" i="1"/>
  <c r="D194324" i="1"/>
  <c r="D194325" i="1"/>
  <c r="D194326" i="1"/>
  <c r="D194327" i="1"/>
  <c r="D194328" i="1"/>
  <c r="D194329" i="1"/>
  <c r="D194330" i="1"/>
  <c r="D194331" i="1"/>
  <c r="D194332" i="1"/>
  <c r="D194333" i="1"/>
  <c r="D194334" i="1"/>
  <c r="D194335" i="1"/>
  <c r="D194336" i="1"/>
  <c r="D194337" i="1"/>
  <c r="D194338" i="1"/>
  <c r="D194339" i="1"/>
  <c r="D194340" i="1"/>
  <c r="D194341" i="1"/>
  <c r="D194342" i="1"/>
  <c r="D194343" i="1"/>
  <c r="D194344" i="1"/>
  <c r="D194345" i="1"/>
  <c r="D194346" i="1"/>
  <c r="D194347" i="1"/>
  <c r="D194348" i="1"/>
  <c r="D194349" i="1"/>
  <c r="D194350" i="1"/>
  <c r="D194351" i="1"/>
  <c r="D194352" i="1"/>
  <c r="D194353" i="1"/>
  <c r="D194354" i="1"/>
  <c r="D194355" i="1"/>
  <c r="D194356" i="1"/>
  <c r="D194357" i="1"/>
  <c r="D194358" i="1"/>
  <c r="D194359" i="1"/>
  <c r="D194360" i="1"/>
  <c r="D194361" i="1"/>
  <c r="D194362" i="1"/>
  <c r="D194363" i="1"/>
  <c r="D194364" i="1"/>
  <c r="D194365" i="1"/>
  <c r="D194366" i="1"/>
  <c r="D194367" i="1"/>
  <c r="D194368" i="1"/>
  <c r="D194369" i="1"/>
  <c r="D194370" i="1"/>
  <c r="D194371" i="1"/>
  <c r="D194372" i="1"/>
  <c r="D194373" i="1"/>
  <c r="D194374" i="1"/>
  <c r="D194375" i="1"/>
  <c r="D194376" i="1"/>
  <c r="D194377" i="1"/>
  <c r="D194378" i="1"/>
  <c r="D194379" i="1"/>
  <c r="D194380" i="1"/>
  <c r="D194381" i="1"/>
  <c r="D194382" i="1"/>
  <c r="D194383" i="1"/>
  <c r="D194384" i="1"/>
  <c r="D194385" i="1"/>
  <c r="D194386" i="1"/>
  <c r="D194387" i="1"/>
  <c r="D194388" i="1"/>
  <c r="D194389" i="1"/>
  <c r="D194390" i="1"/>
  <c r="D194391" i="1"/>
  <c r="D194392" i="1"/>
  <c r="D194393" i="1"/>
  <c r="D194394" i="1"/>
  <c r="D194395" i="1"/>
  <c r="D194396" i="1"/>
  <c r="D194397" i="1"/>
  <c r="D194398" i="1"/>
  <c r="D194399" i="1"/>
  <c r="D194400" i="1"/>
  <c r="D194401" i="1"/>
  <c r="D194402" i="1"/>
  <c r="D194403" i="1"/>
  <c r="D194404" i="1"/>
  <c r="D194405" i="1"/>
  <c r="D194406" i="1"/>
  <c r="D194407" i="1"/>
  <c r="D194408" i="1"/>
  <c r="D194409" i="1"/>
  <c r="D194410" i="1"/>
  <c r="D194411" i="1"/>
  <c r="D194412" i="1"/>
  <c r="D194413" i="1"/>
  <c r="D194414" i="1"/>
  <c r="D194415" i="1"/>
  <c r="D194416" i="1"/>
  <c r="D194417" i="1"/>
  <c r="D194418" i="1"/>
  <c r="D194419" i="1"/>
  <c r="D194420" i="1"/>
  <c r="D194421" i="1"/>
  <c r="D194422" i="1"/>
  <c r="D194423" i="1"/>
  <c r="D194424" i="1"/>
  <c r="D194425" i="1"/>
  <c r="D194426" i="1"/>
  <c r="D194427" i="1"/>
  <c r="D194428" i="1"/>
  <c r="D194429" i="1"/>
  <c r="D194430" i="1"/>
  <c r="D194431" i="1"/>
  <c r="D194432" i="1"/>
  <c r="D194433" i="1"/>
  <c r="D194434" i="1"/>
  <c r="D194435" i="1"/>
  <c r="D194436" i="1"/>
  <c r="D194437" i="1"/>
  <c r="D194438" i="1"/>
  <c r="D194439" i="1"/>
  <c r="D194440" i="1"/>
  <c r="D194441" i="1"/>
  <c r="D194442" i="1"/>
  <c r="D194443" i="1"/>
  <c r="D194444" i="1"/>
  <c r="D194445" i="1"/>
  <c r="D194446" i="1"/>
  <c r="D194447" i="1"/>
  <c r="D194448" i="1"/>
  <c r="D194449" i="1"/>
  <c r="D194450" i="1"/>
  <c r="D194451" i="1"/>
  <c r="D194452" i="1"/>
  <c r="D194453" i="1"/>
  <c r="D194454" i="1"/>
  <c r="D194455" i="1"/>
  <c r="D194456" i="1"/>
  <c r="D194457" i="1"/>
  <c r="D194458" i="1"/>
  <c r="D194459" i="1"/>
  <c r="D194460" i="1"/>
  <c r="D194461" i="1"/>
  <c r="D194462" i="1"/>
  <c r="D194463" i="1"/>
  <c r="D194464" i="1"/>
  <c r="D194465" i="1"/>
  <c r="D194466" i="1"/>
  <c r="D194467" i="1"/>
  <c r="D194468" i="1"/>
  <c r="D194469" i="1"/>
  <c r="D194470" i="1"/>
  <c r="D194471" i="1"/>
  <c r="D194472" i="1"/>
  <c r="D194473" i="1"/>
  <c r="D194474" i="1"/>
  <c r="D194475" i="1"/>
  <c r="D194476" i="1"/>
  <c r="D194477" i="1"/>
  <c r="D194478" i="1"/>
  <c r="D194479" i="1"/>
  <c r="D194480" i="1"/>
  <c r="D194481" i="1"/>
  <c r="D194482" i="1"/>
  <c r="D194483" i="1"/>
  <c r="D194484" i="1"/>
  <c r="D194485" i="1"/>
  <c r="D194486" i="1"/>
  <c r="D194487" i="1"/>
  <c r="D194488" i="1"/>
  <c r="D194489" i="1"/>
  <c r="D194490" i="1"/>
  <c r="D194491" i="1"/>
  <c r="D194492" i="1"/>
  <c r="D194493" i="1"/>
  <c r="D194494" i="1"/>
  <c r="D194495" i="1"/>
  <c r="D194496" i="1"/>
  <c r="D194497" i="1"/>
  <c r="D194498" i="1"/>
  <c r="D194499" i="1"/>
  <c r="D194500" i="1"/>
  <c r="D194501" i="1"/>
  <c r="D194502" i="1"/>
  <c r="D194503" i="1"/>
  <c r="D194504" i="1"/>
  <c r="D194505" i="1"/>
  <c r="D194506" i="1"/>
  <c r="D194507" i="1"/>
  <c r="D194508" i="1"/>
  <c r="D194509" i="1"/>
  <c r="D194510" i="1"/>
  <c r="D194511" i="1"/>
  <c r="D194512" i="1"/>
  <c r="D194513" i="1"/>
  <c r="D194514" i="1"/>
  <c r="D194515" i="1"/>
  <c r="D194516" i="1"/>
  <c r="D194517" i="1"/>
  <c r="D194518" i="1"/>
  <c r="D194519" i="1"/>
  <c r="D194520" i="1"/>
  <c r="D194521" i="1"/>
  <c r="D194522" i="1"/>
  <c r="D194523" i="1"/>
  <c r="D194524" i="1"/>
  <c r="D194525" i="1"/>
  <c r="D194526" i="1"/>
  <c r="D194527" i="1"/>
  <c r="D194528" i="1"/>
  <c r="D194529" i="1"/>
  <c r="D194530" i="1"/>
  <c r="D194531" i="1"/>
  <c r="D194532" i="1"/>
  <c r="D194533" i="1"/>
  <c r="D194534" i="1"/>
  <c r="D194535" i="1"/>
  <c r="D194536" i="1"/>
  <c r="D194537" i="1"/>
  <c r="D194538" i="1"/>
  <c r="D194539" i="1"/>
  <c r="D194540" i="1"/>
  <c r="D194541" i="1"/>
  <c r="D194542" i="1"/>
  <c r="D194543" i="1"/>
  <c r="D194544" i="1"/>
  <c r="D194545" i="1"/>
  <c r="D194546" i="1"/>
  <c r="D194547" i="1"/>
  <c r="D194548" i="1"/>
  <c r="D194549" i="1"/>
  <c r="D194550" i="1"/>
  <c r="D194551" i="1"/>
  <c r="D194552" i="1"/>
  <c r="D194553" i="1"/>
  <c r="D194554" i="1"/>
  <c r="D194555" i="1"/>
  <c r="D194556" i="1"/>
  <c r="D194557" i="1"/>
  <c r="D194558" i="1"/>
  <c r="D194559" i="1"/>
  <c r="D194560" i="1"/>
  <c r="D194561" i="1"/>
  <c r="D194562" i="1"/>
  <c r="D194563" i="1"/>
  <c r="D194564" i="1"/>
  <c r="D194565" i="1"/>
  <c r="D194566" i="1"/>
  <c r="D194567" i="1"/>
  <c r="D194568" i="1"/>
  <c r="D194569" i="1"/>
  <c r="D194570" i="1"/>
  <c r="D194571" i="1"/>
  <c r="D194572" i="1"/>
  <c r="D194573" i="1"/>
  <c r="D194574" i="1"/>
  <c r="D194575" i="1"/>
  <c r="D194576" i="1"/>
  <c r="D194577" i="1"/>
  <c r="D194578" i="1"/>
  <c r="D194579" i="1"/>
  <c r="D194580" i="1"/>
  <c r="D194581" i="1"/>
  <c r="D194582" i="1"/>
  <c r="D194583" i="1"/>
  <c r="D194584" i="1"/>
  <c r="D194585" i="1"/>
  <c r="D194586" i="1"/>
  <c r="D194587" i="1"/>
  <c r="D194588" i="1"/>
  <c r="D194589" i="1"/>
  <c r="D194590" i="1"/>
  <c r="D194591" i="1"/>
  <c r="D194592" i="1"/>
  <c r="D194593" i="1"/>
  <c r="D194594" i="1"/>
  <c r="D194595" i="1"/>
  <c r="D194596" i="1"/>
  <c r="D194597" i="1"/>
  <c r="D194598" i="1"/>
  <c r="D194599" i="1"/>
  <c r="D194600" i="1"/>
  <c r="D194601" i="1"/>
  <c r="D194602" i="1"/>
  <c r="D194603" i="1"/>
  <c r="D194604" i="1"/>
  <c r="D194605" i="1"/>
  <c r="D194606" i="1"/>
  <c r="D194607" i="1"/>
  <c r="D194608" i="1"/>
  <c r="D194609" i="1"/>
  <c r="D194610" i="1"/>
  <c r="D194611" i="1"/>
  <c r="D194612" i="1"/>
  <c r="D194613" i="1"/>
  <c r="D194614" i="1"/>
  <c r="D194615" i="1"/>
  <c r="D194616" i="1"/>
  <c r="D194617" i="1"/>
  <c r="D194618" i="1"/>
  <c r="D194619" i="1"/>
  <c r="D194620" i="1"/>
  <c r="D194621" i="1"/>
  <c r="D194622" i="1"/>
  <c r="D194623" i="1"/>
  <c r="D194624" i="1"/>
  <c r="D194625" i="1"/>
  <c r="D194626" i="1"/>
  <c r="D194627" i="1"/>
  <c r="D194628" i="1"/>
  <c r="D194629" i="1"/>
  <c r="D194630" i="1"/>
  <c r="D194631" i="1"/>
  <c r="D194632" i="1"/>
  <c r="D194633" i="1"/>
  <c r="D194634" i="1"/>
  <c r="D194635" i="1"/>
  <c r="D194636" i="1"/>
  <c r="D194637" i="1"/>
  <c r="D194638" i="1"/>
  <c r="D194639" i="1"/>
  <c r="D194640" i="1"/>
  <c r="D194641" i="1"/>
  <c r="D194642" i="1"/>
  <c r="D194643" i="1"/>
  <c r="D194644" i="1"/>
  <c r="D194645" i="1"/>
  <c r="D194646" i="1"/>
  <c r="D194647" i="1"/>
  <c r="D194648" i="1"/>
  <c r="D194649" i="1"/>
  <c r="D194650" i="1"/>
  <c r="D194651" i="1"/>
  <c r="D194652" i="1"/>
  <c r="D194653" i="1"/>
  <c r="D194654" i="1"/>
  <c r="D194655" i="1"/>
  <c r="D194656" i="1"/>
  <c r="D194657" i="1"/>
  <c r="D194658" i="1"/>
  <c r="D194659" i="1"/>
  <c r="D194660" i="1"/>
  <c r="D194661" i="1"/>
  <c r="D194662" i="1"/>
  <c r="D194663" i="1"/>
  <c r="D194664" i="1"/>
  <c r="D194665" i="1"/>
  <c r="D194666" i="1"/>
  <c r="D194667" i="1"/>
  <c r="D194668" i="1"/>
  <c r="D194669" i="1"/>
  <c r="D194670" i="1"/>
  <c r="D194671" i="1"/>
  <c r="D194672" i="1"/>
  <c r="D194673" i="1"/>
  <c r="D194674" i="1"/>
  <c r="D194675" i="1"/>
  <c r="D194676" i="1"/>
  <c r="D194677" i="1"/>
  <c r="D194678" i="1"/>
  <c r="D194679" i="1"/>
  <c r="D194680" i="1"/>
  <c r="D194681" i="1"/>
  <c r="D194682" i="1"/>
  <c r="D194683" i="1"/>
  <c r="D194684" i="1"/>
  <c r="D194685" i="1"/>
  <c r="D194686" i="1"/>
  <c r="D194687" i="1"/>
  <c r="D194688" i="1"/>
  <c r="D194689" i="1"/>
  <c r="D194690" i="1"/>
  <c r="D194691" i="1"/>
  <c r="D194692" i="1"/>
  <c r="D194693" i="1"/>
  <c r="D194694" i="1"/>
  <c r="D194695" i="1"/>
  <c r="D194696" i="1"/>
  <c r="D194697" i="1"/>
  <c r="D194698" i="1"/>
  <c r="D194699" i="1"/>
  <c r="D194700" i="1"/>
  <c r="D194701" i="1"/>
  <c r="D194702" i="1"/>
  <c r="D194703" i="1"/>
  <c r="D194704" i="1"/>
  <c r="D194705" i="1"/>
  <c r="D194706" i="1"/>
  <c r="D194707" i="1"/>
  <c r="D194708" i="1"/>
  <c r="D194709" i="1"/>
  <c r="D194710" i="1"/>
  <c r="D194711" i="1"/>
  <c r="D194712" i="1"/>
  <c r="D194713" i="1"/>
  <c r="D194714" i="1"/>
  <c r="D194715" i="1"/>
  <c r="D194716" i="1"/>
  <c r="D194717" i="1"/>
  <c r="D194718" i="1"/>
  <c r="D194719" i="1"/>
  <c r="D194720" i="1"/>
  <c r="D194721" i="1"/>
  <c r="D194722" i="1"/>
  <c r="D194723" i="1"/>
  <c r="D194724" i="1"/>
  <c r="D194725" i="1"/>
  <c r="D194726" i="1"/>
  <c r="D194727" i="1"/>
  <c r="D194728" i="1"/>
  <c r="D194729" i="1"/>
  <c r="D194730" i="1"/>
  <c r="D194731" i="1"/>
  <c r="D194732" i="1"/>
  <c r="D194733" i="1"/>
  <c r="D194734" i="1"/>
  <c r="D194735" i="1"/>
  <c r="D194736" i="1"/>
  <c r="D194737" i="1"/>
  <c r="D194738" i="1"/>
  <c r="D194739" i="1"/>
  <c r="D194740" i="1"/>
  <c r="D194741" i="1"/>
  <c r="D194742" i="1"/>
  <c r="D194743" i="1"/>
  <c r="D194744" i="1"/>
  <c r="D194745" i="1"/>
  <c r="D194746" i="1"/>
  <c r="D194747" i="1"/>
  <c r="D194748" i="1"/>
  <c r="D194749" i="1"/>
  <c r="D194750" i="1"/>
  <c r="D194751" i="1"/>
  <c r="D194752" i="1"/>
  <c r="D194753" i="1"/>
  <c r="D194754" i="1"/>
  <c r="D194755" i="1"/>
  <c r="D194756" i="1"/>
  <c r="D194757" i="1"/>
  <c r="D194758" i="1"/>
  <c r="D194759" i="1"/>
  <c r="D194760" i="1"/>
  <c r="D194761" i="1"/>
  <c r="D194762" i="1"/>
  <c r="D194763" i="1"/>
  <c r="D194764" i="1"/>
  <c r="D194765" i="1"/>
  <c r="D194766" i="1"/>
  <c r="D194767" i="1"/>
  <c r="D194768" i="1"/>
  <c r="D194769" i="1"/>
  <c r="D194770" i="1"/>
  <c r="D194771" i="1"/>
  <c r="D194772" i="1"/>
  <c r="D194773" i="1"/>
  <c r="D194774" i="1"/>
  <c r="D194775" i="1"/>
  <c r="D194776" i="1"/>
  <c r="D194777" i="1"/>
  <c r="D194778" i="1"/>
  <c r="D194779" i="1"/>
  <c r="D194780" i="1"/>
  <c r="D194781" i="1"/>
  <c r="D194782" i="1"/>
  <c r="D194783" i="1"/>
  <c r="D194784" i="1"/>
  <c r="D194785" i="1"/>
  <c r="D194786" i="1"/>
  <c r="D194787" i="1"/>
  <c r="D194788" i="1"/>
  <c r="D194789" i="1"/>
  <c r="D194790" i="1"/>
  <c r="D194791" i="1"/>
  <c r="D194792" i="1"/>
  <c r="D194793" i="1"/>
  <c r="D194794" i="1"/>
  <c r="D194795" i="1"/>
  <c r="D194796" i="1"/>
  <c r="D194797" i="1"/>
  <c r="D194798" i="1"/>
  <c r="D194799" i="1"/>
  <c r="D194800" i="1"/>
  <c r="D194801" i="1"/>
  <c r="D194802" i="1"/>
  <c r="D194803" i="1"/>
  <c r="D194804" i="1"/>
  <c r="D194805" i="1"/>
  <c r="D194806" i="1"/>
  <c r="D194807" i="1"/>
  <c r="D194808" i="1"/>
  <c r="D194809" i="1"/>
  <c r="D194810" i="1"/>
  <c r="D194811" i="1"/>
  <c r="D194812" i="1"/>
  <c r="D194813" i="1"/>
  <c r="D194814" i="1"/>
  <c r="D194815" i="1"/>
  <c r="D194816" i="1"/>
  <c r="D194817" i="1"/>
  <c r="D194818" i="1"/>
  <c r="D194819" i="1"/>
  <c r="D194820" i="1"/>
  <c r="D194821" i="1"/>
  <c r="D194822" i="1"/>
  <c r="D194823" i="1"/>
  <c r="D194824" i="1"/>
  <c r="D194825" i="1"/>
  <c r="D194826" i="1"/>
  <c r="D194827" i="1"/>
  <c r="D194828" i="1"/>
  <c r="D194829" i="1"/>
  <c r="D194830" i="1"/>
  <c r="D194831" i="1"/>
  <c r="D194832" i="1"/>
  <c r="D194833" i="1"/>
  <c r="D194834" i="1"/>
  <c r="D194835" i="1"/>
  <c r="D194836" i="1"/>
  <c r="D194837" i="1"/>
  <c r="D194838" i="1"/>
  <c r="D194839" i="1"/>
  <c r="D194840" i="1"/>
  <c r="D194841" i="1"/>
  <c r="D194842" i="1"/>
  <c r="D194843" i="1"/>
  <c r="D194844" i="1"/>
  <c r="D194845" i="1"/>
  <c r="D194846" i="1"/>
  <c r="D194847" i="1"/>
  <c r="D194848" i="1"/>
  <c r="D194849" i="1"/>
  <c r="D194850" i="1"/>
  <c r="D194851" i="1"/>
  <c r="D194852" i="1"/>
  <c r="D194853" i="1"/>
  <c r="D194854" i="1"/>
  <c r="D194855" i="1"/>
  <c r="D194856" i="1"/>
  <c r="D194857" i="1"/>
  <c r="D194858" i="1"/>
  <c r="D194859" i="1"/>
  <c r="D194860" i="1"/>
  <c r="D194861" i="1"/>
  <c r="D194862" i="1"/>
  <c r="D194863" i="1"/>
  <c r="D194864" i="1"/>
  <c r="D194865" i="1"/>
  <c r="D194866" i="1"/>
  <c r="D194867" i="1"/>
  <c r="D194868" i="1"/>
  <c r="D194869" i="1"/>
  <c r="D194870" i="1"/>
  <c r="D194871" i="1"/>
  <c r="D194872" i="1"/>
  <c r="D194873" i="1"/>
  <c r="D194874" i="1"/>
  <c r="D194875" i="1"/>
  <c r="D194876" i="1"/>
  <c r="D194877" i="1"/>
  <c r="D194878" i="1"/>
  <c r="D194879" i="1"/>
  <c r="D194880" i="1"/>
  <c r="D194881" i="1"/>
  <c r="D194882" i="1"/>
  <c r="D194883" i="1"/>
  <c r="D194884" i="1"/>
  <c r="D194885" i="1"/>
  <c r="D194886" i="1"/>
  <c r="D194887" i="1"/>
  <c r="D194888" i="1"/>
  <c r="D194889" i="1"/>
  <c r="D194890" i="1"/>
  <c r="D194891" i="1"/>
  <c r="D194892" i="1"/>
  <c r="D194893" i="1"/>
  <c r="D194894" i="1"/>
  <c r="D194895" i="1"/>
  <c r="D194896" i="1"/>
  <c r="D194897" i="1"/>
  <c r="D194898" i="1"/>
  <c r="D194899" i="1"/>
  <c r="D194900" i="1"/>
  <c r="D194901" i="1"/>
  <c r="D194902" i="1"/>
  <c r="D194903" i="1"/>
  <c r="D194904" i="1"/>
  <c r="D194905" i="1"/>
  <c r="D194906" i="1"/>
  <c r="D194907" i="1"/>
  <c r="D194908" i="1"/>
  <c r="D194909" i="1"/>
  <c r="D194910" i="1"/>
  <c r="D194911" i="1"/>
  <c r="D194912" i="1"/>
  <c r="D194913" i="1"/>
  <c r="D194914" i="1"/>
  <c r="D194915" i="1"/>
  <c r="D194916" i="1"/>
  <c r="D194917" i="1"/>
  <c r="D194918" i="1"/>
  <c r="D194919" i="1"/>
  <c r="D194920" i="1"/>
  <c r="D194921" i="1"/>
  <c r="D194922" i="1"/>
  <c r="D194923" i="1"/>
  <c r="D194924" i="1"/>
  <c r="D194925" i="1"/>
  <c r="D194926" i="1"/>
  <c r="D194927" i="1"/>
  <c r="D194928" i="1"/>
  <c r="D194929" i="1"/>
  <c r="D194930" i="1"/>
  <c r="D194931" i="1"/>
  <c r="D194932" i="1"/>
  <c r="D194933" i="1"/>
  <c r="D194934" i="1"/>
  <c r="D194935" i="1"/>
  <c r="D194936" i="1"/>
  <c r="D194937" i="1"/>
  <c r="D194938" i="1"/>
  <c r="D194939" i="1"/>
  <c r="D194940" i="1"/>
  <c r="D194941" i="1"/>
  <c r="D194942" i="1"/>
  <c r="D194943" i="1"/>
  <c r="D194944" i="1"/>
  <c r="D194945" i="1"/>
  <c r="D194946" i="1"/>
  <c r="D194947" i="1"/>
  <c r="D194948" i="1"/>
  <c r="D194949" i="1"/>
  <c r="D194950" i="1"/>
  <c r="D194951" i="1"/>
  <c r="D194952" i="1"/>
  <c r="D194953" i="1"/>
  <c r="D194954" i="1"/>
  <c r="D194955" i="1"/>
  <c r="D194956" i="1"/>
  <c r="D194957" i="1"/>
  <c r="D194958" i="1"/>
  <c r="D194959" i="1"/>
  <c r="D194960" i="1"/>
  <c r="D194961" i="1"/>
  <c r="D194962" i="1"/>
  <c r="D194963" i="1"/>
  <c r="D194964" i="1"/>
  <c r="D194965" i="1"/>
  <c r="D194966" i="1"/>
  <c r="D194967" i="1"/>
  <c r="D194968" i="1"/>
  <c r="D194969" i="1"/>
  <c r="D194970" i="1"/>
  <c r="D194971" i="1"/>
  <c r="D194972" i="1"/>
  <c r="D194973" i="1"/>
  <c r="D194974" i="1"/>
  <c r="D194975" i="1"/>
  <c r="D194976" i="1"/>
  <c r="D194977" i="1"/>
  <c r="D194978" i="1"/>
  <c r="D194979" i="1"/>
  <c r="D194980" i="1"/>
  <c r="D194981" i="1"/>
  <c r="D194982" i="1"/>
  <c r="D194983" i="1"/>
  <c r="D194984" i="1"/>
  <c r="D194985" i="1"/>
  <c r="D194986" i="1"/>
  <c r="D194987" i="1"/>
  <c r="D194988" i="1"/>
  <c r="D194989" i="1"/>
  <c r="D194990" i="1"/>
  <c r="D194991" i="1"/>
  <c r="D194992" i="1"/>
  <c r="D194993" i="1"/>
  <c r="D194994" i="1"/>
  <c r="D194995" i="1"/>
  <c r="D194996" i="1"/>
  <c r="D194997" i="1"/>
  <c r="D194998" i="1"/>
  <c r="D194999" i="1"/>
  <c r="D195000" i="1"/>
  <c r="D195001" i="1"/>
  <c r="D195002" i="1"/>
  <c r="D195003" i="1"/>
  <c r="D195004" i="1"/>
  <c r="D195005" i="1"/>
  <c r="D195006" i="1"/>
  <c r="D195007" i="1"/>
  <c r="D195008" i="1"/>
  <c r="D195009" i="1"/>
  <c r="D195010" i="1"/>
  <c r="D195011" i="1"/>
  <c r="D195012" i="1"/>
  <c r="D195013" i="1"/>
  <c r="D195014" i="1"/>
  <c r="D195015" i="1"/>
  <c r="D195016" i="1"/>
  <c r="D195017" i="1"/>
  <c r="D195018" i="1"/>
  <c r="D195019" i="1"/>
  <c r="D195020" i="1"/>
  <c r="D195021" i="1"/>
  <c r="D195022" i="1"/>
  <c r="D195023" i="1"/>
  <c r="D195024" i="1"/>
  <c r="D195025" i="1"/>
  <c r="D195026" i="1"/>
  <c r="D195027" i="1"/>
  <c r="D195028" i="1"/>
  <c r="D195029" i="1"/>
  <c r="D195030" i="1"/>
  <c r="D195031" i="1"/>
  <c r="D195032" i="1"/>
  <c r="D195033" i="1"/>
  <c r="D195034" i="1"/>
  <c r="D195035" i="1"/>
  <c r="D195036" i="1"/>
  <c r="D195037" i="1"/>
  <c r="D195038" i="1"/>
  <c r="D195039" i="1"/>
  <c r="D195040" i="1"/>
  <c r="D195041" i="1"/>
  <c r="D195042" i="1"/>
  <c r="D195043" i="1"/>
  <c r="D195044" i="1"/>
  <c r="D195045" i="1"/>
  <c r="D195046" i="1"/>
  <c r="D195047" i="1"/>
  <c r="D195048" i="1"/>
  <c r="D195049" i="1"/>
  <c r="D195050" i="1"/>
  <c r="D195051" i="1"/>
  <c r="D195052" i="1"/>
  <c r="D195053" i="1"/>
  <c r="D195054" i="1"/>
  <c r="D195055" i="1"/>
  <c r="D195056" i="1"/>
  <c r="D195057" i="1"/>
  <c r="D195058" i="1"/>
  <c r="D195059" i="1"/>
  <c r="D195060" i="1"/>
  <c r="D195061" i="1"/>
  <c r="D195062" i="1"/>
  <c r="D195063" i="1"/>
  <c r="D195064" i="1"/>
  <c r="D195065" i="1"/>
  <c r="D195066" i="1"/>
  <c r="D195067" i="1"/>
  <c r="D195068" i="1"/>
  <c r="D195069" i="1"/>
  <c r="D195070" i="1"/>
  <c r="D195071" i="1"/>
  <c r="D195072" i="1"/>
  <c r="D195073" i="1"/>
  <c r="D195074" i="1"/>
  <c r="D195075" i="1"/>
  <c r="D195076" i="1"/>
  <c r="D195077" i="1"/>
  <c r="D195078" i="1"/>
  <c r="D195079" i="1"/>
  <c r="D195080" i="1"/>
  <c r="D195081" i="1"/>
  <c r="D195082" i="1"/>
  <c r="D195083" i="1"/>
  <c r="D195084" i="1"/>
  <c r="D195085" i="1"/>
  <c r="D195086" i="1"/>
  <c r="D195087" i="1"/>
  <c r="D195088" i="1"/>
  <c r="D195089" i="1"/>
  <c r="D195090" i="1"/>
  <c r="D195091" i="1"/>
  <c r="D195092" i="1"/>
  <c r="D195093" i="1"/>
  <c r="D195094" i="1"/>
  <c r="D195095" i="1"/>
  <c r="D195096" i="1"/>
  <c r="D195097" i="1"/>
  <c r="D195098" i="1"/>
  <c r="D195099" i="1"/>
  <c r="D195100" i="1"/>
  <c r="D195101" i="1"/>
  <c r="D195102" i="1"/>
  <c r="D195103" i="1"/>
  <c r="D195104" i="1"/>
  <c r="D195105" i="1"/>
  <c r="D195106" i="1"/>
  <c r="D195107" i="1"/>
  <c r="D195108" i="1"/>
  <c r="D195109" i="1"/>
  <c r="D195110" i="1"/>
  <c r="D195111" i="1"/>
  <c r="D195112" i="1"/>
  <c r="D195113" i="1"/>
  <c r="D195114" i="1"/>
  <c r="D195115" i="1"/>
  <c r="D195116" i="1"/>
  <c r="D195117" i="1"/>
  <c r="D195118" i="1"/>
  <c r="D195119" i="1"/>
  <c r="D195120" i="1"/>
  <c r="D195121" i="1"/>
  <c r="D195122" i="1"/>
  <c r="D195123" i="1"/>
  <c r="D195124" i="1"/>
  <c r="D195125" i="1"/>
  <c r="D195126" i="1"/>
  <c r="D195127" i="1"/>
  <c r="D195128" i="1"/>
  <c r="D195129" i="1"/>
  <c r="D195130" i="1"/>
  <c r="D195131" i="1"/>
  <c r="D195132" i="1"/>
  <c r="D195133" i="1"/>
  <c r="D195134" i="1"/>
  <c r="D195135" i="1"/>
  <c r="D195136" i="1"/>
  <c r="D195137" i="1"/>
  <c r="D195138" i="1"/>
  <c r="D195139" i="1"/>
  <c r="D195140" i="1"/>
  <c r="D195141" i="1"/>
  <c r="D195142" i="1"/>
  <c r="D195143" i="1"/>
  <c r="D195144" i="1"/>
  <c r="D195145" i="1"/>
  <c r="D195146" i="1"/>
  <c r="D195147" i="1"/>
  <c r="D195148" i="1"/>
  <c r="D195149" i="1"/>
  <c r="D195150" i="1"/>
  <c r="D195151" i="1"/>
  <c r="D195152" i="1"/>
  <c r="D195153" i="1"/>
  <c r="D195154" i="1"/>
  <c r="D195155" i="1"/>
  <c r="D195156" i="1"/>
  <c r="D195157" i="1"/>
  <c r="D195158" i="1"/>
  <c r="D195159" i="1"/>
  <c r="D195160" i="1"/>
  <c r="D195161" i="1"/>
  <c r="D195162" i="1"/>
  <c r="D195163" i="1"/>
  <c r="D195164" i="1"/>
  <c r="D195165" i="1"/>
  <c r="D195166" i="1"/>
  <c r="D195167" i="1"/>
  <c r="D195168" i="1"/>
  <c r="D195169" i="1"/>
  <c r="D195170" i="1"/>
  <c r="D195171" i="1"/>
  <c r="D195172" i="1"/>
  <c r="D195173" i="1"/>
  <c r="D195174" i="1"/>
  <c r="D195175" i="1"/>
  <c r="D195176" i="1"/>
  <c r="D195177" i="1"/>
  <c r="D195178" i="1"/>
  <c r="D195179" i="1"/>
  <c r="D195180" i="1"/>
  <c r="D195181" i="1"/>
  <c r="D195182" i="1"/>
  <c r="D195183" i="1"/>
  <c r="D195184" i="1"/>
  <c r="D195185" i="1"/>
  <c r="D195186" i="1"/>
  <c r="D195187" i="1"/>
  <c r="D195188" i="1"/>
  <c r="D195189" i="1"/>
  <c r="D195190" i="1"/>
  <c r="D195191" i="1"/>
  <c r="D195192" i="1"/>
  <c r="D195193" i="1"/>
  <c r="D195194" i="1"/>
  <c r="D195195" i="1"/>
  <c r="D195196" i="1"/>
  <c r="D195197" i="1"/>
  <c r="D195198" i="1"/>
  <c r="D195199" i="1"/>
  <c r="D195200" i="1"/>
  <c r="D195201" i="1"/>
  <c r="D195202" i="1"/>
  <c r="D195203" i="1"/>
  <c r="D195204" i="1"/>
  <c r="D195205" i="1"/>
  <c r="D195206" i="1"/>
  <c r="D195207" i="1"/>
  <c r="D195208" i="1"/>
  <c r="D195209" i="1"/>
  <c r="D195210" i="1"/>
  <c r="D195211" i="1"/>
  <c r="D195212" i="1"/>
  <c r="D195213" i="1"/>
  <c r="D195214" i="1"/>
  <c r="D195215" i="1"/>
  <c r="D195216" i="1"/>
  <c r="D195217" i="1"/>
  <c r="D195218" i="1"/>
  <c r="D195219" i="1"/>
  <c r="D195220" i="1"/>
  <c r="D195221" i="1"/>
  <c r="D195222" i="1"/>
  <c r="D195223" i="1"/>
  <c r="D195224" i="1"/>
  <c r="D195225" i="1"/>
  <c r="D195226" i="1"/>
  <c r="D195227" i="1"/>
  <c r="D195228" i="1"/>
  <c r="D195229" i="1"/>
  <c r="D195230" i="1"/>
  <c r="D195231" i="1"/>
  <c r="D195232" i="1"/>
  <c r="D195233" i="1"/>
  <c r="D195234" i="1"/>
  <c r="D195235" i="1"/>
  <c r="D195236" i="1"/>
  <c r="D195237" i="1"/>
  <c r="D195238" i="1"/>
  <c r="D195239" i="1"/>
  <c r="D195240" i="1"/>
  <c r="D195241" i="1"/>
  <c r="D195242" i="1"/>
  <c r="D195243" i="1"/>
  <c r="D195244" i="1"/>
  <c r="D195245" i="1"/>
  <c r="D195246" i="1"/>
  <c r="D195247" i="1"/>
  <c r="D195248" i="1"/>
  <c r="D195249" i="1"/>
  <c r="D195250" i="1"/>
  <c r="D195251" i="1"/>
  <c r="D195252" i="1"/>
  <c r="D195253" i="1"/>
  <c r="D195254" i="1"/>
  <c r="D195255" i="1"/>
  <c r="D195256" i="1"/>
  <c r="D195257" i="1"/>
  <c r="D195258" i="1"/>
  <c r="D195259" i="1"/>
  <c r="D195260" i="1"/>
  <c r="D195261" i="1"/>
  <c r="D195262" i="1"/>
  <c r="D195263" i="1"/>
  <c r="D195264" i="1"/>
  <c r="D195265" i="1"/>
  <c r="D195266" i="1"/>
  <c r="D195267" i="1"/>
  <c r="D195268" i="1"/>
  <c r="D195269" i="1"/>
  <c r="D195270" i="1"/>
  <c r="D195271" i="1"/>
  <c r="D195272" i="1"/>
  <c r="D195273" i="1"/>
  <c r="D195274" i="1"/>
  <c r="D195275" i="1"/>
  <c r="D195276" i="1"/>
  <c r="D195277" i="1"/>
  <c r="D195278" i="1"/>
  <c r="D195279" i="1"/>
  <c r="D195280" i="1"/>
  <c r="D195281" i="1"/>
  <c r="D195282" i="1"/>
  <c r="D195283" i="1"/>
  <c r="D195284" i="1"/>
  <c r="D195285" i="1"/>
  <c r="D195286" i="1"/>
  <c r="D195287" i="1"/>
  <c r="D195288" i="1"/>
  <c r="D195289" i="1"/>
  <c r="D195290" i="1"/>
  <c r="D195291" i="1"/>
  <c r="D195292" i="1"/>
  <c r="D195293" i="1"/>
  <c r="D195294" i="1"/>
  <c r="D195295" i="1"/>
  <c r="D195296" i="1"/>
  <c r="D195297" i="1"/>
  <c r="D195298" i="1"/>
  <c r="D195299" i="1"/>
  <c r="D195300" i="1"/>
  <c r="D195301" i="1"/>
  <c r="D195302" i="1"/>
  <c r="D195303" i="1"/>
  <c r="D195304" i="1"/>
  <c r="D195305" i="1"/>
  <c r="D195306" i="1"/>
  <c r="D195307" i="1"/>
  <c r="D195308" i="1"/>
  <c r="D195309" i="1"/>
  <c r="D195310" i="1"/>
  <c r="D195311" i="1"/>
  <c r="D195312" i="1"/>
  <c r="D195313" i="1"/>
  <c r="D195314" i="1"/>
  <c r="D195315" i="1"/>
  <c r="D195316" i="1"/>
  <c r="D195317" i="1"/>
  <c r="D195318" i="1"/>
  <c r="D195319" i="1"/>
  <c r="D195320" i="1"/>
  <c r="D195321" i="1"/>
  <c r="D195322" i="1"/>
  <c r="D195323" i="1"/>
  <c r="D195324" i="1"/>
  <c r="D195325" i="1"/>
  <c r="D195326" i="1"/>
  <c r="D195327" i="1"/>
  <c r="D195328" i="1"/>
  <c r="D195329" i="1"/>
  <c r="D195330" i="1"/>
  <c r="D195331" i="1"/>
  <c r="D195332" i="1"/>
  <c r="D195333" i="1"/>
  <c r="D195334" i="1"/>
  <c r="D195335" i="1"/>
  <c r="D195336" i="1"/>
  <c r="D195337" i="1"/>
  <c r="D195338" i="1"/>
  <c r="D195339" i="1"/>
  <c r="D195340" i="1"/>
  <c r="D195341" i="1"/>
  <c r="D195342" i="1"/>
  <c r="D195343" i="1"/>
  <c r="D195344" i="1"/>
  <c r="D195345" i="1"/>
  <c r="D195346" i="1"/>
  <c r="D195347" i="1"/>
  <c r="D195348" i="1"/>
  <c r="D195349" i="1"/>
  <c r="D195350" i="1"/>
  <c r="D195351" i="1"/>
  <c r="D195352" i="1"/>
  <c r="D195353" i="1"/>
  <c r="D195354" i="1"/>
  <c r="D195355" i="1"/>
  <c r="D195356" i="1"/>
  <c r="D195357" i="1"/>
  <c r="D195358" i="1"/>
  <c r="D195359" i="1"/>
  <c r="D195360" i="1"/>
  <c r="D195361" i="1"/>
  <c r="D195362" i="1"/>
  <c r="D195363" i="1"/>
  <c r="D195364" i="1"/>
  <c r="D195365" i="1"/>
  <c r="D195366" i="1"/>
  <c r="D195367" i="1"/>
  <c r="D195368" i="1"/>
  <c r="D195369" i="1"/>
  <c r="D195370" i="1"/>
  <c r="D195371" i="1"/>
  <c r="D195372" i="1"/>
  <c r="D195373" i="1"/>
  <c r="D195374" i="1"/>
  <c r="D195375" i="1"/>
  <c r="D195376" i="1"/>
  <c r="D195377" i="1"/>
  <c r="D195378" i="1"/>
  <c r="D195379" i="1"/>
  <c r="D195380" i="1"/>
  <c r="D195381" i="1"/>
  <c r="D195382" i="1"/>
  <c r="D195383" i="1"/>
  <c r="D195384" i="1"/>
  <c r="D195385" i="1"/>
  <c r="D195386" i="1"/>
  <c r="D195387" i="1"/>
  <c r="D195388" i="1"/>
  <c r="D195389" i="1"/>
  <c r="D195390" i="1"/>
  <c r="D195391" i="1"/>
  <c r="D195392" i="1"/>
  <c r="D195393" i="1"/>
  <c r="D195394" i="1"/>
  <c r="D195395" i="1"/>
  <c r="D195396" i="1"/>
  <c r="D195397" i="1"/>
  <c r="D195398" i="1"/>
  <c r="D195399" i="1"/>
  <c r="D195400" i="1"/>
  <c r="D195401" i="1"/>
  <c r="D195402" i="1"/>
  <c r="D195403" i="1"/>
  <c r="D195404" i="1"/>
  <c r="D195405" i="1"/>
  <c r="D195406" i="1"/>
  <c r="D195407" i="1"/>
  <c r="D195408" i="1"/>
  <c r="D195409" i="1"/>
  <c r="D195410" i="1"/>
  <c r="D195411" i="1"/>
  <c r="D195412" i="1"/>
  <c r="D195413" i="1"/>
  <c r="D195414" i="1"/>
  <c r="D195415" i="1"/>
  <c r="D195416" i="1"/>
  <c r="D195417" i="1"/>
  <c r="D195418" i="1"/>
  <c r="D195419" i="1"/>
  <c r="D195420" i="1"/>
  <c r="D195421" i="1"/>
  <c r="D195422" i="1"/>
  <c r="D195423" i="1"/>
  <c r="D195424" i="1"/>
  <c r="D195425" i="1"/>
  <c r="D195426" i="1"/>
  <c r="D195427" i="1"/>
  <c r="D195428" i="1"/>
  <c r="D195429" i="1"/>
  <c r="D195430" i="1"/>
  <c r="D195431" i="1"/>
  <c r="D195432" i="1"/>
  <c r="D195433" i="1"/>
  <c r="D195434" i="1"/>
  <c r="D195435" i="1"/>
  <c r="D195436" i="1"/>
  <c r="D195437" i="1"/>
  <c r="D195438" i="1"/>
  <c r="D195439" i="1"/>
  <c r="D195440" i="1"/>
  <c r="D195441" i="1"/>
  <c r="D195442" i="1"/>
  <c r="D195443" i="1"/>
  <c r="D195444" i="1"/>
  <c r="D195445" i="1"/>
  <c r="D195446" i="1"/>
  <c r="D195447" i="1"/>
  <c r="D195448" i="1"/>
  <c r="D195449" i="1"/>
  <c r="D195450" i="1"/>
  <c r="D195451" i="1"/>
  <c r="D195452" i="1"/>
  <c r="D195453" i="1"/>
  <c r="D195454" i="1"/>
  <c r="D195455" i="1"/>
  <c r="D195456" i="1"/>
  <c r="D195457" i="1"/>
  <c r="D195458" i="1"/>
  <c r="D195459" i="1"/>
  <c r="D195460" i="1"/>
  <c r="D195461" i="1"/>
  <c r="D195462" i="1"/>
  <c r="D195463" i="1"/>
  <c r="D195464" i="1"/>
  <c r="D195465" i="1"/>
  <c r="D195466" i="1"/>
  <c r="D195467" i="1"/>
  <c r="D195468" i="1"/>
  <c r="D195469" i="1"/>
  <c r="D195470" i="1"/>
  <c r="D195471" i="1"/>
  <c r="D195472" i="1"/>
  <c r="D195473" i="1"/>
  <c r="D195474" i="1"/>
  <c r="D195475" i="1"/>
  <c r="D195476" i="1"/>
  <c r="D195477" i="1"/>
  <c r="D195478" i="1"/>
  <c r="D195479" i="1"/>
  <c r="D195480" i="1"/>
  <c r="D195481" i="1"/>
  <c r="D195482" i="1"/>
  <c r="D195483" i="1"/>
  <c r="D195484" i="1"/>
  <c r="D195485" i="1"/>
  <c r="D195486" i="1"/>
  <c r="D195487" i="1"/>
  <c r="D195488" i="1"/>
  <c r="D195489" i="1"/>
  <c r="D195490" i="1"/>
  <c r="D195491" i="1"/>
  <c r="D195492" i="1"/>
  <c r="D195493" i="1"/>
  <c r="D195494" i="1"/>
  <c r="D195495" i="1"/>
  <c r="D195496" i="1"/>
  <c r="D195497" i="1"/>
  <c r="D195498" i="1"/>
  <c r="D195499" i="1"/>
  <c r="D195500" i="1"/>
  <c r="D195501" i="1"/>
  <c r="D195502" i="1"/>
  <c r="D195503" i="1"/>
  <c r="D195504" i="1"/>
  <c r="D195505" i="1"/>
  <c r="D195506" i="1"/>
  <c r="D195507" i="1"/>
  <c r="D195508" i="1"/>
  <c r="D195509" i="1"/>
  <c r="D195510" i="1"/>
  <c r="D195511" i="1"/>
  <c r="D195512" i="1"/>
  <c r="D195513" i="1"/>
  <c r="D195514" i="1"/>
  <c r="D195515" i="1"/>
  <c r="D195516" i="1"/>
  <c r="D195517" i="1"/>
  <c r="D195518" i="1"/>
  <c r="D195519" i="1"/>
  <c r="D195520" i="1"/>
  <c r="D195521" i="1"/>
  <c r="D195522" i="1"/>
  <c r="D195523" i="1"/>
  <c r="D195524" i="1"/>
  <c r="D195525" i="1"/>
  <c r="D195526" i="1"/>
  <c r="D195527" i="1"/>
  <c r="D195528" i="1"/>
  <c r="D195529" i="1"/>
  <c r="D195530" i="1"/>
  <c r="D195531" i="1"/>
  <c r="D195532" i="1"/>
  <c r="D195533" i="1"/>
  <c r="D195534" i="1"/>
  <c r="D195535" i="1"/>
  <c r="D195536" i="1"/>
  <c r="D195537" i="1"/>
  <c r="D195538" i="1"/>
  <c r="D195539" i="1"/>
  <c r="D195540" i="1"/>
  <c r="D195541" i="1"/>
  <c r="D195542" i="1"/>
  <c r="D195543" i="1"/>
  <c r="D195544" i="1"/>
  <c r="D195545" i="1"/>
  <c r="D195546" i="1"/>
  <c r="D195547" i="1"/>
  <c r="D195548" i="1"/>
  <c r="D195549" i="1"/>
  <c r="D195550" i="1"/>
  <c r="D195551" i="1"/>
  <c r="D195552" i="1"/>
  <c r="D195553" i="1"/>
  <c r="D195554" i="1"/>
  <c r="D195555" i="1"/>
  <c r="D195556" i="1"/>
  <c r="D195557" i="1"/>
  <c r="D195558" i="1"/>
  <c r="D195559" i="1"/>
  <c r="D195560" i="1"/>
  <c r="D195561" i="1"/>
  <c r="D195562" i="1"/>
  <c r="D195563" i="1"/>
  <c r="D195564" i="1"/>
  <c r="D195565" i="1"/>
  <c r="D195566" i="1"/>
  <c r="D195567" i="1"/>
  <c r="D195568" i="1"/>
  <c r="D195569" i="1"/>
  <c r="D195570" i="1"/>
  <c r="D195571" i="1"/>
  <c r="D195572" i="1"/>
  <c r="D195573" i="1"/>
  <c r="D195574" i="1"/>
  <c r="D195575" i="1"/>
  <c r="D195576" i="1"/>
  <c r="D195577" i="1"/>
  <c r="D195578" i="1"/>
  <c r="D195579" i="1"/>
  <c r="D195580" i="1"/>
  <c r="D195581" i="1"/>
  <c r="D195582" i="1"/>
  <c r="D195583" i="1"/>
  <c r="D195584" i="1"/>
  <c r="D195585" i="1"/>
  <c r="D195586" i="1"/>
  <c r="D195587" i="1"/>
  <c r="D195588" i="1"/>
  <c r="D195589" i="1"/>
  <c r="D195590" i="1"/>
  <c r="D195591" i="1"/>
  <c r="D195592" i="1"/>
  <c r="D195593" i="1"/>
  <c r="D195594" i="1"/>
  <c r="D195595" i="1"/>
  <c r="D195596" i="1"/>
  <c r="D195597" i="1"/>
  <c r="D195598" i="1"/>
  <c r="D195599" i="1"/>
  <c r="D195600" i="1"/>
  <c r="D195601" i="1"/>
  <c r="D195602" i="1"/>
  <c r="D195603" i="1"/>
  <c r="D195604" i="1"/>
  <c r="D195605" i="1"/>
  <c r="D195606" i="1"/>
  <c r="D195607" i="1"/>
  <c r="D195608" i="1"/>
  <c r="D195609" i="1"/>
  <c r="D195610" i="1"/>
  <c r="D195611" i="1"/>
  <c r="D195612" i="1"/>
  <c r="D195613" i="1"/>
  <c r="D195614" i="1"/>
  <c r="D195615" i="1"/>
  <c r="D195616" i="1"/>
  <c r="D195617" i="1"/>
  <c r="D195618" i="1"/>
  <c r="D195619" i="1"/>
  <c r="D195620" i="1"/>
  <c r="D195621" i="1"/>
  <c r="D195622" i="1"/>
  <c r="D195623" i="1"/>
  <c r="D195624" i="1"/>
  <c r="D195625" i="1"/>
  <c r="D195626" i="1"/>
  <c r="D195627" i="1"/>
  <c r="D195628" i="1"/>
  <c r="D195629" i="1"/>
  <c r="D195630" i="1"/>
  <c r="D195631" i="1"/>
  <c r="D195632" i="1"/>
  <c r="D195633" i="1"/>
  <c r="D195634" i="1"/>
  <c r="D195635" i="1"/>
  <c r="D195636" i="1"/>
  <c r="D195637" i="1"/>
  <c r="D195638" i="1"/>
  <c r="D195639" i="1"/>
  <c r="D195640" i="1"/>
  <c r="D195641" i="1"/>
  <c r="D195642" i="1"/>
  <c r="D195643" i="1"/>
  <c r="D195644" i="1"/>
  <c r="D195645" i="1"/>
  <c r="D195646" i="1"/>
  <c r="D195647" i="1"/>
  <c r="D195648" i="1"/>
  <c r="D195649" i="1"/>
  <c r="D195650" i="1"/>
  <c r="D195651" i="1"/>
  <c r="D195652" i="1"/>
  <c r="D195653" i="1"/>
  <c r="D195654" i="1"/>
  <c r="D195655" i="1"/>
  <c r="D195656" i="1"/>
  <c r="D195657" i="1"/>
  <c r="D195658" i="1"/>
  <c r="D195659" i="1"/>
  <c r="D195660" i="1"/>
  <c r="D195661" i="1"/>
  <c r="D195662" i="1"/>
  <c r="D195663" i="1"/>
  <c r="D195664" i="1"/>
  <c r="D195665" i="1"/>
  <c r="D195666" i="1"/>
  <c r="D195667" i="1"/>
  <c r="D195668" i="1"/>
  <c r="D195669" i="1"/>
  <c r="D195670" i="1"/>
  <c r="D195671" i="1"/>
  <c r="D195672" i="1"/>
  <c r="D195673" i="1"/>
  <c r="D195674" i="1"/>
  <c r="D195675" i="1"/>
  <c r="D195676" i="1"/>
  <c r="D195677" i="1"/>
  <c r="D195678" i="1"/>
  <c r="D195679" i="1"/>
  <c r="D195680" i="1"/>
  <c r="D195681" i="1"/>
  <c r="D195682" i="1"/>
  <c r="D195683" i="1"/>
  <c r="D195684" i="1"/>
  <c r="D195685" i="1"/>
  <c r="D195686" i="1"/>
  <c r="D195687" i="1"/>
  <c r="D195688" i="1"/>
  <c r="D195689" i="1"/>
  <c r="D195690" i="1"/>
  <c r="D195691" i="1"/>
  <c r="D195692" i="1"/>
  <c r="D195693" i="1"/>
  <c r="D195694" i="1"/>
  <c r="D195695" i="1"/>
  <c r="D195696" i="1"/>
  <c r="D195697" i="1"/>
  <c r="D195698" i="1"/>
  <c r="D195699" i="1"/>
  <c r="D195700" i="1"/>
  <c r="D195701" i="1"/>
  <c r="D195702" i="1"/>
  <c r="D195703" i="1"/>
  <c r="D195704" i="1"/>
  <c r="D195705" i="1"/>
  <c r="D195706" i="1"/>
  <c r="D195707" i="1"/>
  <c r="D195708" i="1"/>
  <c r="D195709" i="1"/>
  <c r="D195710" i="1"/>
  <c r="D195711" i="1"/>
  <c r="D195712" i="1"/>
  <c r="D195713" i="1"/>
  <c r="D195714" i="1"/>
  <c r="D195715" i="1"/>
  <c r="D195716" i="1"/>
  <c r="D195717" i="1"/>
  <c r="D195718" i="1"/>
  <c r="D195719" i="1"/>
  <c r="D195720" i="1"/>
  <c r="D195721" i="1"/>
  <c r="D195722" i="1"/>
  <c r="D195723" i="1"/>
  <c r="D195724" i="1"/>
  <c r="D195725" i="1"/>
  <c r="D195726" i="1"/>
  <c r="D195727" i="1"/>
  <c r="D195728" i="1"/>
  <c r="D195729" i="1"/>
  <c r="D195730" i="1"/>
  <c r="D195731" i="1"/>
  <c r="D195732" i="1"/>
  <c r="D195733" i="1"/>
  <c r="D195734" i="1"/>
  <c r="D195735" i="1"/>
  <c r="D195736" i="1"/>
  <c r="D195737" i="1"/>
  <c r="D195738" i="1"/>
  <c r="D195739" i="1"/>
  <c r="D195740" i="1"/>
  <c r="D195741" i="1"/>
  <c r="D195742" i="1"/>
  <c r="D195743" i="1"/>
  <c r="D195744" i="1"/>
  <c r="D195745" i="1"/>
  <c r="D195746" i="1"/>
  <c r="D195747" i="1"/>
  <c r="D195748" i="1"/>
  <c r="D195749" i="1"/>
  <c r="D195750" i="1"/>
  <c r="D195751" i="1"/>
  <c r="D195752" i="1"/>
  <c r="D195753" i="1"/>
  <c r="D195754" i="1"/>
  <c r="D195755" i="1"/>
  <c r="D195756" i="1"/>
  <c r="D195757" i="1"/>
  <c r="D195758" i="1"/>
  <c r="D195759" i="1"/>
  <c r="D195760" i="1"/>
  <c r="D195761" i="1"/>
  <c r="D195762" i="1"/>
  <c r="D195763" i="1"/>
  <c r="D195764" i="1"/>
  <c r="D195765" i="1"/>
  <c r="D195766" i="1"/>
  <c r="D195767" i="1"/>
  <c r="D195768" i="1"/>
  <c r="D195769" i="1"/>
  <c r="D195770" i="1"/>
  <c r="D195771" i="1"/>
  <c r="D195772" i="1"/>
  <c r="D195773" i="1"/>
  <c r="D195774" i="1"/>
  <c r="D195775" i="1"/>
  <c r="D195776" i="1"/>
  <c r="D195777" i="1"/>
  <c r="D195778" i="1"/>
  <c r="D195779" i="1"/>
  <c r="D195780" i="1"/>
  <c r="D195781" i="1"/>
  <c r="D195782" i="1"/>
  <c r="D195783" i="1"/>
  <c r="D195784" i="1"/>
  <c r="D195785" i="1"/>
  <c r="D195786" i="1"/>
  <c r="D195787" i="1"/>
  <c r="D195788" i="1"/>
  <c r="D195789" i="1"/>
  <c r="D195790" i="1"/>
  <c r="D195791" i="1"/>
  <c r="D195792" i="1"/>
  <c r="D195793" i="1"/>
  <c r="D195794" i="1"/>
  <c r="D195795" i="1"/>
  <c r="D195796" i="1"/>
  <c r="D195797" i="1"/>
  <c r="D195798" i="1"/>
  <c r="D195799" i="1"/>
  <c r="D195800" i="1"/>
  <c r="D195801" i="1"/>
  <c r="D195802" i="1"/>
  <c r="D195803" i="1"/>
  <c r="D195804" i="1"/>
  <c r="D195805" i="1"/>
  <c r="D195806" i="1"/>
  <c r="D195807" i="1"/>
  <c r="D195808" i="1"/>
  <c r="D195809" i="1"/>
  <c r="D195810" i="1"/>
  <c r="D195811" i="1"/>
  <c r="D195812" i="1"/>
  <c r="D195813" i="1"/>
  <c r="D195814" i="1"/>
  <c r="D195815" i="1"/>
  <c r="D195816" i="1"/>
  <c r="D195817" i="1"/>
  <c r="D195818" i="1"/>
  <c r="D195819" i="1"/>
  <c r="D195820" i="1"/>
  <c r="D195821" i="1"/>
  <c r="D195822" i="1"/>
  <c r="D195823" i="1"/>
  <c r="D195824" i="1"/>
  <c r="D195825" i="1"/>
  <c r="D195826" i="1"/>
  <c r="D195827" i="1"/>
  <c r="D195828" i="1"/>
  <c r="D195829" i="1"/>
  <c r="D195830" i="1"/>
  <c r="D195831" i="1"/>
  <c r="D195832" i="1"/>
  <c r="D195833" i="1"/>
  <c r="D195834" i="1"/>
  <c r="D195835" i="1"/>
  <c r="D195836" i="1"/>
  <c r="D195837" i="1"/>
  <c r="D195838" i="1"/>
  <c r="D195839" i="1"/>
  <c r="D195840" i="1"/>
  <c r="D195841" i="1"/>
  <c r="D195842" i="1"/>
  <c r="D195843" i="1"/>
  <c r="D195844" i="1"/>
  <c r="D195845" i="1"/>
  <c r="D195846" i="1"/>
  <c r="D195847" i="1"/>
  <c r="D195848" i="1"/>
  <c r="D195849" i="1"/>
  <c r="D195850" i="1"/>
  <c r="D195851" i="1"/>
  <c r="D195852" i="1"/>
  <c r="D195853" i="1"/>
  <c r="D195854" i="1"/>
  <c r="D195855" i="1"/>
  <c r="D195856" i="1"/>
  <c r="D195857" i="1"/>
  <c r="D195858" i="1"/>
  <c r="D195859" i="1"/>
  <c r="D195860" i="1"/>
  <c r="D195861" i="1"/>
  <c r="D195862" i="1"/>
  <c r="D195863" i="1"/>
  <c r="D195864" i="1"/>
  <c r="D195865" i="1"/>
  <c r="D195866" i="1"/>
  <c r="D195867" i="1"/>
  <c r="D195868" i="1"/>
  <c r="D195869" i="1"/>
  <c r="D195870" i="1"/>
  <c r="D195871" i="1"/>
  <c r="D195872" i="1"/>
  <c r="D195873" i="1"/>
  <c r="D195874" i="1"/>
  <c r="D195875" i="1"/>
  <c r="D195876" i="1"/>
  <c r="D195877" i="1"/>
  <c r="D195878" i="1"/>
  <c r="D195879" i="1"/>
  <c r="D195880" i="1"/>
  <c r="D195881" i="1"/>
  <c r="D195882" i="1"/>
  <c r="D195883" i="1"/>
  <c r="D195884" i="1"/>
  <c r="D195885" i="1"/>
  <c r="D195886" i="1"/>
  <c r="D195887" i="1"/>
  <c r="D195888" i="1"/>
  <c r="D195889" i="1"/>
  <c r="D195890" i="1"/>
  <c r="D195891" i="1"/>
  <c r="D195892" i="1"/>
  <c r="D195893" i="1"/>
  <c r="D195894" i="1"/>
  <c r="D195895" i="1"/>
  <c r="D195896" i="1"/>
  <c r="D195897" i="1"/>
  <c r="D195898" i="1"/>
  <c r="D195899" i="1"/>
  <c r="D195900" i="1"/>
  <c r="D195901" i="1"/>
  <c r="D195902" i="1"/>
  <c r="D195903" i="1"/>
  <c r="D195904" i="1"/>
  <c r="D195905" i="1"/>
  <c r="D195906" i="1"/>
  <c r="D195907" i="1"/>
  <c r="D195908" i="1"/>
  <c r="D195909" i="1"/>
  <c r="D195910" i="1"/>
  <c r="D195911" i="1"/>
  <c r="D195912" i="1"/>
  <c r="D195913" i="1"/>
  <c r="D195914" i="1"/>
  <c r="D195915" i="1"/>
  <c r="D195916" i="1"/>
  <c r="D195917" i="1"/>
  <c r="D195918" i="1"/>
  <c r="D195919" i="1"/>
  <c r="D195920" i="1"/>
  <c r="D195921" i="1"/>
  <c r="D195922" i="1"/>
  <c r="D195923" i="1"/>
  <c r="D195924" i="1"/>
  <c r="D195925" i="1"/>
  <c r="D195926" i="1"/>
  <c r="D195927" i="1"/>
  <c r="D195928" i="1"/>
  <c r="D195929" i="1"/>
  <c r="D195930" i="1"/>
  <c r="D195931" i="1"/>
  <c r="D195932" i="1"/>
  <c r="D195933" i="1"/>
  <c r="D195934" i="1"/>
  <c r="D195935" i="1"/>
  <c r="D195936" i="1"/>
  <c r="D195937" i="1"/>
  <c r="D195938" i="1"/>
  <c r="D195939" i="1"/>
  <c r="D195940" i="1"/>
  <c r="D195941" i="1"/>
  <c r="D195942" i="1"/>
  <c r="D195943" i="1"/>
  <c r="D195944" i="1"/>
  <c r="D195945" i="1"/>
  <c r="D195946" i="1"/>
  <c r="D195947" i="1"/>
  <c r="D195948" i="1"/>
  <c r="D195949" i="1"/>
  <c r="D195950" i="1"/>
  <c r="D195951" i="1"/>
  <c r="D195952" i="1"/>
  <c r="D195953" i="1"/>
  <c r="D195954" i="1"/>
  <c r="D195955" i="1"/>
  <c r="D195956" i="1"/>
  <c r="D195957" i="1"/>
  <c r="D195958" i="1"/>
  <c r="D195959" i="1"/>
  <c r="D195960" i="1"/>
  <c r="D195961" i="1"/>
  <c r="D195962" i="1"/>
  <c r="D195963" i="1"/>
  <c r="D195964" i="1"/>
  <c r="D195965" i="1"/>
  <c r="D195966" i="1"/>
  <c r="D195967" i="1"/>
  <c r="D195968" i="1"/>
  <c r="D195969" i="1"/>
  <c r="D195970" i="1"/>
  <c r="D195971" i="1"/>
  <c r="D195972" i="1"/>
  <c r="D195973" i="1"/>
  <c r="D195974" i="1"/>
  <c r="D195975" i="1"/>
  <c r="D195976" i="1"/>
  <c r="D195977" i="1"/>
  <c r="D195978" i="1"/>
  <c r="D195979" i="1"/>
  <c r="D195980" i="1"/>
  <c r="D195981" i="1"/>
  <c r="D195982" i="1"/>
  <c r="D195983" i="1"/>
  <c r="D195984" i="1"/>
  <c r="D195985" i="1"/>
  <c r="D195986" i="1"/>
  <c r="D195987" i="1"/>
  <c r="D195988" i="1"/>
  <c r="D195989" i="1"/>
  <c r="D195990" i="1"/>
  <c r="D195991" i="1"/>
  <c r="D195992" i="1"/>
  <c r="D195993" i="1"/>
  <c r="D195994" i="1"/>
  <c r="D195995" i="1"/>
  <c r="D195996" i="1"/>
  <c r="D195997" i="1"/>
  <c r="D195998" i="1"/>
  <c r="D195999" i="1"/>
  <c r="D196000" i="1"/>
  <c r="D196001" i="1"/>
  <c r="D196002" i="1"/>
  <c r="D196003" i="1"/>
  <c r="D196004" i="1"/>
  <c r="D196005" i="1"/>
  <c r="D196006" i="1"/>
  <c r="D196007" i="1"/>
  <c r="D196008" i="1"/>
  <c r="D196009" i="1"/>
  <c r="D196010" i="1"/>
  <c r="D196011" i="1"/>
  <c r="D196012" i="1"/>
  <c r="D196013" i="1"/>
  <c r="D196014" i="1"/>
  <c r="D196015" i="1"/>
  <c r="D196016" i="1"/>
  <c r="D196017" i="1"/>
  <c r="D196018" i="1"/>
  <c r="D196019" i="1"/>
  <c r="D196020" i="1"/>
  <c r="D196021" i="1"/>
  <c r="D196022" i="1"/>
  <c r="D196023" i="1"/>
  <c r="D196024" i="1"/>
  <c r="D196025" i="1"/>
  <c r="D196026" i="1"/>
  <c r="D196027" i="1"/>
  <c r="D196028" i="1"/>
  <c r="D196029" i="1"/>
  <c r="D196030" i="1"/>
  <c r="D196031" i="1"/>
  <c r="D196032" i="1"/>
  <c r="D196033" i="1"/>
  <c r="D196034" i="1"/>
  <c r="D196035" i="1"/>
  <c r="D196036" i="1"/>
  <c r="D196037" i="1"/>
  <c r="D196038" i="1"/>
  <c r="D196039" i="1"/>
  <c r="D196040" i="1"/>
  <c r="D196041" i="1"/>
  <c r="D196042" i="1"/>
  <c r="D196043" i="1"/>
  <c r="D196044" i="1"/>
  <c r="D196045" i="1"/>
  <c r="D196046" i="1"/>
  <c r="D196047" i="1"/>
  <c r="D196048" i="1"/>
  <c r="D196049" i="1"/>
  <c r="D196050" i="1"/>
  <c r="D196051" i="1"/>
  <c r="D196052" i="1"/>
  <c r="D196053" i="1"/>
  <c r="D196054" i="1"/>
  <c r="D196055" i="1"/>
  <c r="D196056" i="1"/>
  <c r="D196057" i="1"/>
  <c r="D196058" i="1"/>
  <c r="D196059" i="1"/>
  <c r="D196060" i="1"/>
  <c r="D196061" i="1"/>
  <c r="D196062" i="1"/>
  <c r="D196063" i="1"/>
  <c r="D196064" i="1"/>
  <c r="D196065" i="1"/>
  <c r="D196066" i="1"/>
  <c r="D196067" i="1"/>
  <c r="D196068" i="1"/>
  <c r="D196069" i="1"/>
  <c r="D196070" i="1"/>
  <c r="D196071" i="1"/>
  <c r="D196072" i="1"/>
  <c r="D196073" i="1"/>
  <c r="D196074" i="1"/>
  <c r="D196075" i="1"/>
  <c r="D196076" i="1"/>
  <c r="D196077" i="1"/>
  <c r="D196078" i="1"/>
  <c r="D196079" i="1"/>
  <c r="D196080" i="1"/>
  <c r="D196081" i="1"/>
  <c r="D196082" i="1"/>
  <c r="D196083" i="1"/>
  <c r="D196084" i="1"/>
  <c r="D196085" i="1"/>
  <c r="D196086" i="1"/>
  <c r="D196087" i="1"/>
  <c r="D196088" i="1"/>
  <c r="D196089" i="1"/>
  <c r="D196090" i="1"/>
  <c r="D196091" i="1"/>
  <c r="D196092" i="1"/>
  <c r="D196093" i="1"/>
  <c r="D196094" i="1"/>
  <c r="D196095" i="1"/>
  <c r="D196096" i="1"/>
  <c r="D196097" i="1"/>
  <c r="D196098" i="1"/>
  <c r="D196099" i="1"/>
  <c r="D196100" i="1"/>
  <c r="D196101" i="1"/>
  <c r="D196102" i="1"/>
  <c r="D196103" i="1"/>
  <c r="D196104" i="1"/>
  <c r="D196105" i="1"/>
  <c r="D196106" i="1"/>
  <c r="D196107" i="1"/>
  <c r="D196108" i="1"/>
  <c r="D196109" i="1"/>
  <c r="D196110" i="1"/>
  <c r="D196111" i="1"/>
  <c r="D196112" i="1"/>
  <c r="D196113" i="1"/>
  <c r="D196114" i="1"/>
  <c r="D196115" i="1"/>
  <c r="D196116" i="1"/>
  <c r="D196117" i="1"/>
  <c r="D196118" i="1"/>
  <c r="D196119" i="1"/>
  <c r="D196120" i="1"/>
  <c r="D196121" i="1"/>
  <c r="D196122" i="1"/>
  <c r="D196123" i="1"/>
  <c r="D196124" i="1"/>
  <c r="D196125" i="1"/>
  <c r="D196126" i="1"/>
  <c r="D196127" i="1"/>
  <c r="D196128" i="1"/>
  <c r="D196129" i="1"/>
  <c r="D196130" i="1"/>
  <c r="D196131" i="1"/>
  <c r="D196132" i="1"/>
  <c r="D196133" i="1"/>
  <c r="D196134" i="1"/>
  <c r="D196135" i="1"/>
  <c r="D196136" i="1"/>
  <c r="D196137" i="1"/>
  <c r="D196138" i="1"/>
  <c r="D196139" i="1"/>
  <c r="D196140" i="1"/>
  <c r="D196141" i="1"/>
  <c r="D196142" i="1"/>
  <c r="D196143" i="1"/>
  <c r="D196144" i="1"/>
  <c r="D196145" i="1"/>
  <c r="D196146" i="1"/>
  <c r="D196147" i="1"/>
  <c r="D196148" i="1"/>
  <c r="D196149" i="1"/>
  <c r="D196150" i="1"/>
  <c r="D196151" i="1"/>
  <c r="D196152" i="1"/>
  <c r="D196153" i="1"/>
  <c r="D196154" i="1"/>
  <c r="D196155" i="1"/>
  <c r="D196156" i="1"/>
  <c r="D196157" i="1"/>
  <c r="D196158" i="1"/>
  <c r="D196159" i="1"/>
  <c r="D196160" i="1"/>
  <c r="D196161" i="1"/>
  <c r="D196162" i="1"/>
  <c r="D196163" i="1"/>
  <c r="D196164" i="1"/>
  <c r="D196165" i="1"/>
  <c r="D196166" i="1"/>
  <c r="D196167" i="1"/>
  <c r="D196168" i="1"/>
  <c r="D196169" i="1"/>
  <c r="D196170" i="1"/>
  <c r="D196171" i="1"/>
  <c r="D196172" i="1"/>
  <c r="D196173" i="1"/>
  <c r="D196174" i="1"/>
  <c r="D196175" i="1"/>
  <c r="D196176" i="1"/>
  <c r="D196177" i="1"/>
  <c r="D196178" i="1"/>
  <c r="D196179" i="1"/>
  <c r="D196180" i="1"/>
  <c r="D196181" i="1"/>
  <c r="D196182" i="1"/>
  <c r="D196183" i="1"/>
  <c r="D196184" i="1"/>
  <c r="D196185" i="1"/>
  <c r="D196186" i="1"/>
  <c r="D196187" i="1"/>
  <c r="D196188" i="1"/>
  <c r="D196189" i="1"/>
  <c r="D196190" i="1"/>
  <c r="D196191" i="1"/>
  <c r="D196192" i="1"/>
  <c r="D196193" i="1"/>
  <c r="D196194" i="1"/>
  <c r="D196195" i="1"/>
  <c r="D196196" i="1"/>
  <c r="D196197" i="1"/>
  <c r="D196198" i="1"/>
  <c r="D196199" i="1"/>
  <c r="D196200" i="1"/>
  <c r="D196201" i="1"/>
  <c r="D196202" i="1"/>
  <c r="D196203" i="1"/>
  <c r="D196204" i="1"/>
  <c r="D196205" i="1"/>
  <c r="D196206" i="1"/>
  <c r="D196207" i="1"/>
  <c r="D196208" i="1"/>
  <c r="D196209" i="1"/>
  <c r="D196210" i="1"/>
  <c r="D196211" i="1"/>
  <c r="D196212" i="1"/>
  <c r="D196213" i="1"/>
  <c r="D196214" i="1"/>
  <c r="D196215" i="1"/>
  <c r="D196216" i="1"/>
  <c r="D196217" i="1"/>
  <c r="D196218" i="1"/>
  <c r="D196219" i="1"/>
  <c r="D196220" i="1"/>
  <c r="D196221" i="1"/>
  <c r="D196222" i="1"/>
  <c r="D196223" i="1"/>
  <c r="D196224" i="1"/>
  <c r="D196225" i="1"/>
  <c r="D196226" i="1"/>
  <c r="D196227" i="1"/>
  <c r="D196228" i="1"/>
  <c r="D196229" i="1"/>
  <c r="D196230" i="1"/>
  <c r="D196231" i="1"/>
  <c r="D196232" i="1"/>
  <c r="D196233" i="1"/>
  <c r="D196234" i="1"/>
  <c r="D196235" i="1"/>
  <c r="D196236" i="1"/>
  <c r="D196237" i="1"/>
  <c r="D196238" i="1"/>
  <c r="D196239" i="1"/>
  <c r="D196240" i="1"/>
  <c r="D196241" i="1"/>
  <c r="D196242" i="1"/>
  <c r="D196243" i="1"/>
  <c r="D196244" i="1"/>
  <c r="D196245" i="1"/>
  <c r="D196246" i="1"/>
  <c r="D196247" i="1"/>
  <c r="D196248" i="1"/>
  <c r="D196249" i="1"/>
  <c r="D196250" i="1"/>
  <c r="D196251" i="1"/>
  <c r="D196252" i="1"/>
  <c r="D196253" i="1"/>
  <c r="D196254" i="1"/>
  <c r="D196255" i="1"/>
  <c r="D196256" i="1"/>
  <c r="D196257" i="1"/>
  <c r="D196258" i="1"/>
  <c r="D196259" i="1"/>
  <c r="D196260" i="1"/>
  <c r="D196261" i="1"/>
  <c r="D196262" i="1"/>
  <c r="D196263" i="1"/>
  <c r="D196264" i="1"/>
  <c r="D196265" i="1"/>
  <c r="D196266" i="1"/>
  <c r="D196267" i="1"/>
  <c r="D196268" i="1"/>
  <c r="D196269" i="1"/>
  <c r="D196270" i="1"/>
  <c r="D196271" i="1"/>
  <c r="D196272" i="1"/>
  <c r="D196273" i="1"/>
  <c r="D196274" i="1"/>
  <c r="D196275" i="1"/>
  <c r="D196276" i="1"/>
  <c r="D196277" i="1"/>
  <c r="D196278" i="1"/>
  <c r="D196279" i="1"/>
  <c r="D196280" i="1"/>
  <c r="D196281" i="1"/>
  <c r="D196282" i="1"/>
  <c r="D196283" i="1"/>
  <c r="D196284" i="1"/>
  <c r="D196285" i="1"/>
  <c r="D196286" i="1"/>
  <c r="D196287" i="1"/>
  <c r="D196288" i="1"/>
  <c r="D196289" i="1"/>
  <c r="D196290" i="1"/>
  <c r="D196291" i="1"/>
  <c r="D196292" i="1"/>
  <c r="D196293" i="1"/>
  <c r="D196294" i="1"/>
  <c r="D196295" i="1"/>
  <c r="D196296" i="1"/>
  <c r="D196297" i="1"/>
  <c r="D196298" i="1"/>
  <c r="D196299" i="1"/>
  <c r="D196300" i="1"/>
  <c r="D196301" i="1"/>
  <c r="D196302" i="1"/>
  <c r="D196303" i="1"/>
  <c r="D196304" i="1"/>
  <c r="D196305" i="1"/>
  <c r="D196306" i="1"/>
  <c r="D196307" i="1"/>
  <c r="D196308" i="1"/>
  <c r="D196309" i="1"/>
  <c r="D196310" i="1"/>
  <c r="D196311" i="1"/>
  <c r="D196312" i="1"/>
  <c r="D196313" i="1"/>
  <c r="D196314" i="1"/>
  <c r="D196315" i="1"/>
  <c r="D196316" i="1"/>
  <c r="D196317" i="1"/>
  <c r="D196318" i="1"/>
  <c r="D196319" i="1"/>
  <c r="D196320" i="1"/>
  <c r="D196321" i="1"/>
  <c r="D196322" i="1"/>
  <c r="D196323" i="1"/>
  <c r="D196324" i="1"/>
  <c r="D196325" i="1"/>
  <c r="D196326" i="1"/>
  <c r="D196327" i="1"/>
  <c r="D196328" i="1"/>
  <c r="D196329" i="1"/>
  <c r="D196330" i="1"/>
  <c r="D196331" i="1"/>
  <c r="D196332" i="1"/>
  <c r="D196333" i="1"/>
  <c r="D196334" i="1"/>
  <c r="D196335" i="1"/>
  <c r="D196336" i="1"/>
  <c r="D196337" i="1"/>
  <c r="D196338" i="1"/>
  <c r="D196339" i="1"/>
  <c r="D196340" i="1"/>
  <c r="D196341" i="1"/>
  <c r="D196342" i="1"/>
  <c r="D196343" i="1"/>
  <c r="D196344" i="1"/>
  <c r="D196345" i="1"/>
  <c r="D196346" i="1"/>
  <c r="D196347" i="1"/>
  <c r="D196348" i="1"/>
  <c r="D196349" i="1"/>
  <c r="D196350" i="1"/>
  <c r="D196351" i="1"/>
  <c r="D196352" i="1"/>
  <c r="D196353" i="1"/>
  <c r="D196354" i="1"/>
  <c r="D196355" i="1"/>
  <c r="D196356" i="1"/>
  <c r="D196357" i="1"/>
  <c r="D196358" i="1"/>
  <c r="D196359" i="1"/>
  <c r="D196360" i="1"/>
  <c r="D196361" i="1"/>
  <c r="D196362" i="1"/>
  <c r="D196363" i="1"/>
  <c r="D196364" i="1"/>
  <c r="D196365" i="1"/>
  <c r="D196366" i="1"/>
  <c r="D196367" i="1"/>
  <c r="D196368" i="1"/>
  <c r="D196369" i="1"/>
  <c r="D196370" i="1"/>
  <c r="D196371" i="1"/>
  <c r="D196372" i="1"/>
  <c r="D196373" i="1"/>
  <c r="D196374" i="1"/>
  <c r="D196375" i="1"/>
  <c r="D196376" i="1"/>
  <c r="D196377" i="1"/>
  <c r="D196378" i="1"/>
  <c r="D196379" i="1"/>
  <c r="D196380" i="1"/>
  <c r="D196381" i="1"/>
  <c r="D196382" i="1"/>
  <c r="D196383" i="1"/>
  <c r="D196384" i="1"/>
  <c r="D196385" i="1"/>
  <c r="D196386" i="1"/>
  <c r="D196387" i="1"/>
  <c r="D196388" i="1"/>
  <c r="D196389" i="1"/>
  <c r="D196390" i="1"/>
  <c r="D196391" i="1"/>
  <c r="D196392" i="1"/>
  <c r="D196393" i="1"/>
  <c r="D196394" i="1"/>
  <c r="D196395" i="1"/>
  <c r="D196396" i="1"/>
  <c r="D196397" i="1"/>
  <c r="D196398" i="1"/>
  <c r="D196399" i="1"/>
  <c r="D196400" i="1"/>
  <c r="D196401" i="1"/>
  <c r="D196402" i="1"/>
  <c r="D196403" i="1"/>
  <c r="D196404" i="1"/>
  <c r="D196405" i="1"/>
  <c r="D196406" i="1"/>
  <c r="D196407" i="1"/>
  <c r="D196408" i="1"/>
  <c r="D196409" i="1"/>
  <c r="D196410" i="1"/>
  <c r="D196411" i="1"/>
  <c r="D196412" i="1"/>
  <c r="D196413" i="1"/>
  <c r="D196414" i="1"/>
  <c r="D196415" i="1"/>
  <c r="D196416" i="1"/>
  <c r="D196417" i="1"/>
  <c r="D196418" i="1"/>
  <c r="D196419" i="1"/>
  <c r="D196420" i="1"/>
  <c r="D196421" i="1"/>
  <c r="D196422" i="1"/>
  <c r="D196423" i="1"/>
  <c r="D196424" i="1"/>
  <c r="D196425" i="1"/>
  <c r="D196426" i="1"/>
  <c r="D196427" i="1"/>
  <c r="D196428" i="1"/>
  <c r="D196429" i="1"/>
  <c r="D196430" i="1"/>
  <c r="D196431" i="1"/>
  <c r="D196432" i="1"/>
  <c r="D196433" i="1"/>
  <c r="D196434" i="1"/>
  <c r="D196435" i="1"/>
  <c r="D196436" i="1"/>
  <c r="D196437" i="1"/>
  <c r="D196438" i="1"/>
  <c r="D196439" i="1"/>
  <c r="D196440" i="1"/>
  <c r="D196441" i="1"/>
  <c r="D196442" i="1"/>
  <c r="D196443" i="1"/>
  <c r="D196444" i="1"/>
  <c r="D196445" i="1"/>
  <c r="D196446" i="1"/>
  <c r="D196447" i="1"/>
  <c r="D196448" i="1"/>
  <c r="D196449" i="1"/>
  <c r="D196450" i="1"/>
  <c r="D196451" i="1"/>
  <c r="D196452" i="1"/>
  <c r="D196453" i="1"/>
  <c r="D196454" i="1"/>
  <c r="D196455" i="1"/>
  <c r="D196456" i="1"/>
  <c r="D196457" i="1"/>
  <c r="D196458" i="1"/>
  <c r="D196459" i="1"/>
  <c r="D196460" i="1"/>
  <c r="D196461" i="1"/>
  <c r="D196462" i="1"/>
  <c r="D196463" i="1"/>
  <c r="D196464" i="1"/>
  <c r="D196465" i="1"/>
  <c r="D196466" i="1"/>
  <c r="D196467" i="1"/>
  <c r="D196468" i="1"/>
  <c r="D196469" i="1"/>
  <c r="D196470" i="1"/>
  <c r="D196471" i="1"/>
  <c r="D196472" i="1"/>
  <c r="D196473" i="1"/>
  <c r="D196474" i="1"/>
  <c r="D196475" i="1"/>
  <c r="D196476" i="1"/>
  <c r="D196477" i="1"/>
  <c r="D196478" i="1"/>
  <c r="D196479" i="1"/>
  <c r="D196480" i="1"/>
  <c r="D196481" i="1"/>
  <c r="D196482" i="1"/>
  <c r="D196483" i="1"/>
  <c r="D196484" i="1"/>
  <c r="D196485" i="1"/>
  <c r="D196486" i="1"/>
  <c r="D196487" i="1"/>
  <c r="D196488" i="1"/>
  <c r="D196489" i="1"/>
  <c r="D196490" i="1"/>
  <c r="D196491" i="1"/>
  <c r="D196492" i="1"/>
  <c r="D196493" i="1"/>
  <c r="D196494" i="1"/>
  <c r="D196495" i="1"/>
  <c r="D196496" i="1"/>
  <c r="D196497" i="1"/>
  <c r="D196498" i="1"/>
  <c r="D196499" i="1"/>
  <c r="D196500" i="1"/>
  <c r="D196501" i="1"/>
  <c r="D196502" i="1"/>
  <c r="D196503" i="1"/>
  <c r="D196504" i="1"/>
  <c r="D196505" i="1"/>
  <c r="D196506" i="1"/>
  <c r="D196507" i="1"/>
  <c r="D196508" i="1"/>
  <c r="D196509" i="1"/>
  <c r="D196510" i="1"/>
  <c r="D196511" i="1"/>
  <c r="D196512" i="1"/>
  <c r="D196513" i="1"/>
  <c r="D196514" i="1"/>
  <c r="D196515" i="1"/>
  <c r="D196516" i="1"/>
  <c r="D196517" i="1"/>
  <c r="D196518" i="1"/>
  <c r="D196519" i="1"/>
  <c r="D196520" i="1"/>
  <c r="D196521" i="1"/>
  <c r="D196522" i="1"/>
  <c r="D196523" i="1"/>
  <c r="D196524" i="1"/>
  <c r="D196525" i="1"/>
  <c r="D196526" i="1"/>
  <c r="D196527" i="1"/>
  <c r="D196528" i="1"/>
  <c r="D196529" i="1"/>
  <c r="D196530" i="1"/>
  <c r="D196531" i="1"/>
  <c r="D196532" i="1"/>
  <c r="D196533" i="1"/>
  <c r="D196534" i="1"/>
  <c r="D196535" i="1"/>
  <c r="D196536" i="1"/>
  <c r="D196537" i="1"/>
  <c r="D196538" i="1"/>
  <c r="D196539" i="1"/>
  <c r="D196540" i="1"/>
  <c r="D196541" i="1"/>
  <c r="D196542" i="1"/>
  <c r="D196543" i="1"/>
  <c r="D196544" i="1"/>
  <c r="D196545" i="1"/>
  <c r="D196546" i="1"/>
  <c r="D196547" i="1"/>
  <c r="D196548" i="1"/>
  <c r="D196549" i="1"/>
  <c r="D196550" i="1"/>
  <c r="D196551" i="1"/>
  <c r="D196552" i="1"/>
  <c r="D196553" i="1"/>
  <c r="D196554" i="1"/>
  <c r="D196555" i="1"/>
  <c r="D196556" i="1"/>
  <c r="D196557" i="1"/>
  <c r="D196558" i="1"/>
  <c r="D196559" i="1"/>
  <c r="D196560" i="1"/>
  <c r="D196561" i="1"/>
  <c r="D196562" i="1"/>
  <c r="D196563" i="1"/>
  <c r="D196564" i="1"/>
  <c r="D196565" i="1"/>
  <c r="D196566" i="1"/>
  <c r="D196567" i="1"/>
  <c r="D196568" i="1"/>
  <c r="D196569" i="1"/>
  <c r="D196570" i="1"/>
  <c r="D196571" i="1"/>
  <c r="D196572" i="1"/>
  <c r="D196573" i="1"/>
  <c r="D196574" i="1"/>
  <c r="D196575" i="1"/>
  <c r="D196576" i="1"/>
  <c r="D196577" i="1"/>
  <c r="D196578" i="1"/>
  <c r="D196579" i="1"/>
  <c r="D196580" i="1"/>
  <c r="D196581" i="1"/>
  <c r="D196582" i="1"/>
  <c r="D196583" i="1"/>
  <c r="D196584" i="1"/>
  <c r="D196585" i="1"/>
  <c r="D196586" i="1"/>
  <c r="D196587" i="1"/>
  <c r="D196588" i="1"/>
  <c r="D196589" i="1"/>
  <c r="D196590" i="1"/>
  <c r="D196591" i="1"/>
  <c r="D196592" i="1"/>
  <c r="D196593" i="1"/>
  <c r="D196594" i="1"/>
  <c r="D196595" i="1"/>
  <c r="D196596" i="1"/>
  <c r="D196597" i="1"/>
  <c r="D196598" i="1"/>
  <c r="D196599" i="1"/>
  <c r="D196600" i="1"/>
  <c r="D196601" i="1"/>
  <c r="D196602" i="1"/>
  <c r="D196603" i="1"/>
  <c r="D196604" i="1"/>
  <c r="D196605" i="1"/>
  <c r="D196606" i="1"/>
  <c r="D196607" i="1"/>
  <c r="D196608" i="1"/>
  <c r="D196609" i="1"/>
  <c r="D196610" i="1"/>
  <c r="D196611" i="1"/>
  <c r="D196612" i="1"/>
  <c r="D196613" i="1"/>
  <c r="D196614" i="1"/>
  <c r="D196615" i="1"/>
  <c r="D196616" i="1"/>
  <c r="D196617" i="1"/>
  <c r="D196618" i="1"/>
  <c r="D196619" i="1"/>
  <c r="D196620" i="1"/>
  <c r="D196621" i="1"/>
  <c r="D196622" i="1"/>
  <c r="D196623" i="1"/>
  <c r="D196624" i="1"/>
  <c r="D196625" i="1"/>
  <c r="D196626" i="1"/>
  <c r="D196627" i="1"/>
  <c r="D196628" i="1"/>
  <c r="D196629" i="1"/>
  <c r="D196630" i="1"/>
  <c r="D196631" i="1"/>
  <c r="D196632" i="1"/>
  <c r="D196633" i="1"/>
  <c r="D196634" i="1"/>
  <c r="D196635" i="1"/>
  <c r="D196636" i="1"/>
  <c r="D196637" i="1"/>
  <c r="D196638" i="1"/>
  <c r="D196639" i="1"/>
  <c r="D196640" i="1"/>
  <c r="D196641" i="1"/>
  <c r="D196642" i="1"/>
  <c r="D196643" i="1"/>
  <c r="D196644" i="1"/>
  <c r="D196645" i="1"/>
  <c r="D196646" i="1"/>
  <c r="D196647" i="1"/>
  <c r="D196648" i="1"/>
  <c r="D196649" i="1"/>
  <c r="D196650" i="1"/>
  <c r="D196651" i="1"/>
  <c r="D196652" i="1"/>
  <c r="D196653" i="1"/>
  <c r="D196654" i="1"/>
  <c r="D196655" i="1"/>
  <c r="D196656" i="1"/>
  <c r="D196657" i="1"/>
  <c r="D196658" i="1"/>
  <c r="D196659" i="1"/>
  <c r="D196660" i="1"/>
  <c r="D196661" i="1"/>
  <c r="D196662" i="1"/>
  <c r="D196663" i="1"/>
  <c r="D196664" i="1"/>
  <c r="D196665" i="1"/>
  <c r="D196666" i="1"/>
  <c r="D196667" i="1"/>
  <c r="D196668" i="1"/>
  <c r="D196669" i="1"/>
  <c r="D196670" i="1"/>
  <c r="D196671" i="1"/>
  <c r="D196672" i="1"/>
  <c r="D196673" i="1"/>
  <c r="D196674" i="1"/>
  <c r="D196675" i="1"/>
  <c r="D196676" i="1"/>
  <c r="D196677" i="1"/>
  <c r="D196678" i="1"/>
  <c r="D196679" i="1"/>
  <c r="D196680" i="1"/>
  <c r="D196681" i="1"/>
  <c r="D196682" i="1"/>
  <c r="D196683" i="1"/>
  <c r="D196684" i="1"/>
  <c r="D196685" i="1"/>
  <c r="D196686" i="1"/>
  <c r="D196687" i="1"/>
  <c r="D196688" i="1"/>
  <c r="D196689" i="1"/>
  <c r="D196690" i="1"/>
  <c r="D196691" i="1"/>
  <c r="D196692" i="1"/>
  <c r="D196693" i="1"/>
  <c r="D196694" i="1"/>
  <c r="D196695" i="1"/>
  <c r="D196696" i="1"/>
  <c r="D196697" i="1"/>
  <c r="D196698" i="1"/>
  <c r="D196699" i="1"/>
  <c r="D196700" i="1"/>
  <c r="D196701" i="1"/>
  <c r="D196702" i="1"/>
  <c r="D196703" i="1"/>
  <c r="D196704" i="1"/>
  <c r="D196705" i="1"/>
  <c r="D196706" i="1"/>
  <c r="D196707" i="1"/>
  <c r="D196708" i="1"/>
  <c r="D196709" i="1"/>
  <c r="D196710" i="1"/>
  <c r="D196711" i="1"/>
  <c r="D196712" i="1"/>
  <c r="D196713" i="1"/>
  <c r="D196714" i="1"/>
  <c r="D196715" i="1"/>
  <c r="D196716" i="1"/>
  <c r="D196717" i="1"/>
  <c r="D196718" i="1"/>
  <c r="D196719" i="1"/>
  <c r="D196720" i="1"/>
  <c r="D196721" i="1"/>
  <c r="D196722" i="1"/>
  <c r="D196723" i="1"/>
  <c r="D196724" i="1"/>
  <c r="D196725" i="1"/>
  <c r="D196726" i="1"/>
  <c r="D196727" i="1"/>
  <c r="D196728" i="1"/>
  <c r="D196729" i="1"/>
  <c r="D196730" i="1"/>
  <c r="D196731" i="1"/>
  <c r="D196732" i="1"/>
  <c r="D196733" i="1"/>
  <c r="D196734" i="1"/>
  <c r="D196735" i="1"/>
  <c r="D196736" i="1"/>
  <c r="D196737" i="1"/>
  <c r="D196738" i="1"/>
  <c r="D196739" i="1"/>
  <c r="D196740" i="1"/>
  <c r="D196741" i="1"/>
  <c r="D196742" i="1"/>
  <c r="D196743" i="1"/>
  <c r="D196744" i="1"/>
  <c r="D196745" i="1"/>
  <c r="D196746" i="1"/>
  <c r="D196747" i="1"/>
  <c r="D196748" i="1"/>
  <c r="D196749" i="1"/>
  <c r="D196750" i="1"/>
  <c r="D196751" i="1"/>
  <c r="D196752" i="1"/>
  <c r="D196753" i="1"/>
  <c r="D196754" i="1"/>
  <c r="D196755" i="1"/>
  <c r="D196756" i="1"/>
  <c r="D196757" i="1"/>
  <c r="D196758" i="1"/>
  <c r="D196759" i="1"/>
  <c r="D196760" i="1"/>
  <c r="D196761" i="1"/>
  <c r="D196762" i="1"/>
  <c r="D196763" i="1"/>
  <c r="D196764" i="1"/>
  <c r="D196765" i="1"/>
  <c r="D196766" i="1"/>
  <c r="D196767" i="1"/>
  <c r="D196768" i="1"/>
  <c r="D196769" i="1"/>
  <c r="D196770" i="1"/>
  <c r="D196771" i="1"/>
  <c r="D196772" i="1"/>
  <c r="D196773" i="1"/>
  <c r="D196774" i="1"/>
  <c r="D196775" i="1"/>
  <c r="D196776" i="1"/>
  <c r="D196777" i="1"/>
  <c r="D196778" i="1"/>
  <c r="D196779" i="1"/>
  <c r="D196780" i="1"/>
  <c r="D196781" i="1"/>
  <c r="D196782" i="1"/>
  <c r="D196783" i="1"/>
  <c r="D196784" i="1"/>
  <c r="D196785" i="1"/>
  <c r="D196786" i="1"/>
  <c r="D196787" i="1"/>
  <c r="D196788" i="1"/>
  <c r="D196789" i="1"/>
  <c r="D196790" i="1"/>
  <c r="D196791" i="1"/>
  <c r="D196792" i="1"/>
  <c r="D196793" i="1"/>
  <c r="D196794" i="1"/>
  <c r="D196795" i="1"/>
  <c r="D196796" i="1"/>
  <c r="D196797" i="1"/>
  <c r="D196798" i="1"/>
  <c r="D196799" i="1"/>
  <c r="D196800" i="1"/>
  <c r="D196801" i="1"/>
  <c r="D196802" i="1"/>
  <c r="D196803" i="1"/>
  <c r="D196804" i="1"/>
  <c r="D196805" i="1"/>
  <c r="D196806" i="1"/>
  <c r="D196807" i="1"/>
  <c r="D196808" i="1"/>
  <c r="D196809" i="1"/>
  <c r="D196810" i="1"/>
  <c r="D196811" i="1"/>
  <c r="D196812" i="1"/>
  <c r="D196813" i="1"/>
  <c r="D196814" i="1"/>
  <c r="D196815" i="1"/>
  <c r="D196816" i="1"/>
  <c r="D196817" i="1"/>
  <c r="D196818" i="1"/>
  <c r="D196819" i="1"/>
  <c r="D196820" i="1"/>
  <c r="D196821" i="1"/>
  <c r="D196822" i="1"/>
  <c r="D196823" i="1"/>
  <c r="D196824" i="1"/>
  <c r="D196825" i="1"/>
  <c r="D196826" i="1"/>
  <c r="D196827" i="1"/>
  <c r="D196828" i="1"/>
  <c r="D196829" i="1"/>
  <c r="D196830" i="1"/>
  <c r="D196831" i="1"/>
  <c r="D196832" i="1"/>
  <c r="D196833" i="1"/>
  <c r="D196834" i="1"/>
  <c r="D196835" i="1"/>
  <c r="D196836" i="1"/>
  <c r="D196837" i="1"/>
  <c r="D196838" i="1"/>
  <c r="D196839" i="1"/>
  <c r="D196840" i="1"/>
  <c r="D196841" i="1"/>
  <c r="D196842" i="1"/>
  <c r="D196843" i="1"/>
  <c r="D196844" i="1"/>
  <c r="D196845" i="1"/>
  <c r="D196846" i="1"/>
  <c r="D196847" i="1"/>
  <c r="D196848" i="1"/>
  <c r="D196849" i="1"/>
  <c r="D196850" i="1"/>
  <c r="D196851" i="1"/>
  <c r="D196852" i="1"/>
  <c r="D196853" i="1"/>
  <c r="D196854" i="1"/>
  <c r="D196855" i="1"/>
  <c r="D196856" i="1"/>
  <c r="D196857" i="1"/>
  <c r="D196858" i="1"/>
  <c r="D196859" i="1"/>
  <c r="D196860" i="1"/>
  <c r="D196861" i="1"/>
  <c r="D196862" i="1"/>
  <c r="D196863" i="1"/>
  <c r="D196864" i="1"/>
  <c r="D196865" i="1"/>
  <c r="D196866" i="1"/>
  <c r="D196867" i="1"/>
  <c r="D196868" i="1"/>
  <c r="D196869" i="1"/>
  <c r="D196870" i="1"/>
  <c r="D196871" i="1"/>
  <c r="D196872" i="1"/>
  <c r="D196873" i="1"/>
  <c r="D196874" i="1"/>
  <c r="D196875" i="1"/>
  <c r="D196876" i="1"/>
  <c r="D196877" i="1"/>
  <c r="D196878" i="1"/>
  <c r="D196879" i="1"/>
  <c r="D196880" i="1"/>
  <c r="D196881" i="1"/>
  <c r="D196882" i="1"/>
  <c r="D196883" i="1"/>
  <c r="D196884" i="1"/>
  <c r="D196885" i="1"/>
  <c r="D196886" i="1"/>
  <c r="D196887" i="1"/>
  <c r="D196888" i="1"/>
  <c r="D196889" i="1"/>
  <c r="D196890" i="1"/>
  <c r="D196891" i="1"/>
  <c r="D196892" i="1"/>
  <c r="D196893" i="1"/>
  <c r="D196894" i="1"/>
  <c r="D196895" i="1"/>
  <c r="D196896" i="1"/>
  <c r="D196897" i="1"/>
  <c r="D196898" i="1"/>
  <c r="D196899" i="1"/>
  <c r="D196900" i="1"/>
  <c r="D196901" i="1"/>
  <c r="D196902" i="1"/>
  <c r="D196903" i="1"/>
  <c r="D196904" i="1"/>
  <c r="D196905" i="1"/>
  <c r="D196906" i="1"/>
  <c r="D196907" i="1"/>
  <c r="D196908" i="1"/>
  <c r="D196909" i="1"/>
  <c r="D196910" i="1"/>
  <c r="D196911" i="1"/>
  <c r="D196912" i="1"/>
  <c r="D196913" i="1"/>
  <c r="D196914" i="1"/>
  <c r="D196915" i="1"/>
  <c r="D196916" i="1"/>
  <c r="D196917" i="1"/>
  <c r="D196918" i="1"/>
  <c r="D196919" i="1"/>
  <c r="D196920" i="1"/>
  <c r="D196921" i="1"/>
  <c r="D196922" i="1"/>
  <c r="D196923" i="1"/>
  <c r="D196924" i="1"/>
  <c r="D196925" i="1"/>
  <c r="D196926" i="1"/>
  <c r="D196927" i="1"/>
  <c r="D196928" i="1"/>
  <c r="D196929" i="1"/>
  <c r="D196930" i="1"/>
  <c r="D196931" i="1"/>
  <c r="D196932" i="1"/>
  <c r="D196933" i="1"/>
  <c r="D196934" i="1"/>
  <c r="D196935" i="1"/>
  <c r="D196936" i="1"/>
  <c r="D196937" i="1"/>
  <c r="D196938" i="1"/>
  <c r="D196939" i="1"/>
  <c r="D196940" i="1"/>
  <c r="D196941" i="1"/>
  <c r="D196942" i="1"/>
  <c r="D196943" i="1"/>
  <c r="D196944" i="1"/>
  <c r="D196945" i="1"/>
  <c r="D196946" i="1"/>
  <c r="D196947" i="1"/>
  <c r="D196948" i="1"/>
  <c r="D196949" i="1"/>
  <c r="D196950" i="1"/>
  <c r="D196951" i="1"/>
  <c r="D196952" i="1"/>
  <c r="D196953" i="1"/>
  <c r="D196954" i="1"/>
  <c r="D196955" i="1"/>
  <c r="D196956" i="1"/>
  <c r="D196957" i="1"/>
  <c r="D196958" i="1"/>
  <c r="D196959" i="1"/>
  <c r="D196960" i="1"/>
  <c r="D196961" i="1"/>
  <c r="D196962" i="1"/>
  <c r="D196963" i="1"/>
  <c r="D196964" i="1"/>
  <c r="D196965" i="1"/>
  <c r="D196966" i="1"/>
  <c r="D196967" i="1"/>
  <c r="D196968" i="1"/>
  <c r="D196969" i="1"/>
  <c r="D196970" i="1"/>
  <c r="D196971" i="1"/>
  <c r="D196972" i="1"/>
  <c r="D196973" i="1"/>
  <c r="D196974" i="1"/>
  <c r="D196975" i="1"/>
  <c r="D196976" i="1"/>
  <c r="D196977" i="1"/>
  <c r="D196978" i="1"/>
  <c r="D196979" i="1"/>
  <c r="D196980" i="1"/>
  <c r="D196981" i="1"/>
  <c r="D196982" i="1"/>
  <c r="D196983" i="1"/>
  <c r="D196984" i="1"/>
  <c r="D196985" i="1"/>
  <c r="D196986" i="1"/>
  <c r="D196987" i="1"/>
  <c r="D196988" i="1"/>
  <c r="D196989" i="1"/>
  <c r="D196990" i="1"/>
  <c r="D196991" i="1"/>
  <c r="D196992" i="1"/>
  <c r="D196993" i="1"/>
  <c r="D196994" i="1"/>
  <c r="D196995" i="1"/>
  <c r="D196996" i="1"/>
  <c r="D196997" i="1"/>
  <c r="D196998" i="1"/>
  <c r="D196999" i="1"/>
  <c r="D197000" i="1"/>
  <c r="D197001" i="1"/>
  <c r="D197002" i="1"/>
  <c r="D197003" i="1"/>
  <c r="D197004" i="1"/>
  <c r="D197005" i="1"/>
  <c r="D197006" i="1"/>
  <c r="D197007" i="1"/>
  <c r="D197008" i="1"/>
  <c r="D197009" i="1"/>
  <c r="D197010" i="1"/>
  <c r="D197011" i="1"/>
  <c r="D197012" i="1"/>
  <c r="D197013" i="1"/>
  <c r="D197014" i="1"/>
  <c r="D197015" i="1"/>
  <c r="D197016" i="1"/>
  <c r="D197017" i="1"/>
  <c r="D197018" i="1"/>
  <c r="D197019" i="1"/>
  <c r="D197020" i="1"/>
  <c r="D197021" i="1"/>
  <c r="D197022" i="1"/>
  <c r="D197023" i="1"/>
  <c r="D197024" i="1"/>
  <c r="D197025" i="1"/>
  <c r="D197026" i="1"/>
  <c r="D197027" i="1"/>
  <c r="D197028" i="1"/>
  <c r="D197029" i="1"/>
  <c r="D197030" i="1"/>
  <c r="D197031" i="1"/>
  <c r="D197032" i="1"/>
  <c r="D197033" i="1"/>
  <c r="D197034" i="1"/>
  <c r="D197035" i="1"/>
  <c r="D197036" i="1"/>
  <c r="D197037" i="1"/>
  <c r="D197038" i="1"/>
  <c r="D197039" i="1"/>
  <c r="D197040" i="1"/>
  <c r="D197041" i="1"/>
  <c r="D197042" i="1"/>
  <c r="D197043" i="1"/>
  <c r="D197044" i="1"/>
  <c r="D197045" i="1"/>
  <c r="D197046" i="1"/>
  <c r="D197047" i="1"/>
  <c r="D197048" i="1"/>
  <c r="D197049" i="1"/>
  <c r="D197050" i="1"/>
  <c r="D197051" i="1"/>
  <c r="D197052" i="1"/>
  <c r="D197053" i="1"/>
  <c r="D197054" i="1"/>
  <c r="D197055" i="1"/>
  <c r="D197056" i="1"/>
  <c r="D197057" i="1"/>
  <c r="D197058" i="1"/>
  <c r="D197059" i="1"/>
  <c r="D197060" i="1"/>
  <c r="D197061" i="1"/>
  <c r="D197062" i="1"/>
  <c r="D197063" i="1"/>
  <c r="D197064" i="1"/>
  <c r="D197065" i="1"/>
  <c r="D197066" i="1"/>
  <c r="D197067" i="1"/>
  <c r="D197068" i="1"/>
  <c r="D197069" i="1"/>
  <c r="D197070" i="1"/>
  <c r="D197071" i="1"/>
  <c r="D197072" i="1"/>
  <c r="D197073" i="1"/>
  <c r="D197074" i="1"/>
  <c r="D197075" i="1"/>
  <c r="D197076" i="1"/>
  <c r="D197077" i="1"/>
  <c r="D197078" i="1"/>
  <c r="D197079" i="1"/>
  <c r="D197080" i="1"/>
  <c r="D197081" i="1"/>
  <c r="D197082" i="1"/>
  <c r="D197083" i="1"/>
  <c r="D197084" i="1"/>
  <c r="D197085" i="1"/>
  <c r="D197086" i="1"/>
  <c r="D197087" i="1"/>
  <c r="D197088" i="1"/>
  <c r="D197089" i="1"/>
  <c r="D197090" i="1"/>
  <c r="D197091" i="1"/>
  <c r="D197092" i="1"/>
  <c r="D197093" i="1"/>
  <c r="D197094" i="1"/>
  <c r="D197095" i="1"/>
  <c r="D197096" i="1"/>
  <c r="D197097" i="1"/>
  <c r="D197098" i="1"/>
  <c r="D197099" i="1"/>
  <c r="D197100" i="1"/>
  <c r="D197101" i="1"/>
  <c r="D197102" i="1"/>
  <c r="D197103" i="1"/>
  <c r="D197104" i="1"/>
  <c r="D197105" i="1"/>
  <c r="D197106" i="1"/>
  <c r="D197107" i="1"/>
  <c r="D197108" i="1"/>
  <c r="D197109" i="1"/>
  <c r="D197110" i="1"/>
  <c r="D197111" i="1"/>
  <c r="D197112" i="1"/>
  <c r="D197113" i="1"/>
  <c r="D197114" i="1"/>
  <c r="D197115" i="1"/>
  <c r="D197116" i="1"/>
  <c r="D197117" i="1"/>
  <c r="D197118" i="1"/>
  <c r="D197119" i="1"/>
  <c r="D197120" i="1"/>
  <c r="D197121" i="1"/>
  <c r="D197122" i="1"/>
  <c r="D197123" i="1"/>
  <c r="D197124" i="1"/>
  <c r="D197125" i="1"/>
  <c r="D197126" i="1"/>
  <c r="D197127" i="1"/>
  <c r="D197128" i="1"/>
  <c r="D197129" i="1"/>
  <c r="D197130" i="1"/>
  <c r="D197131" i="1"/>
  <c r="D197132" i="1"/>
  <c r="D197133" i="1"/>
  <c r="D197134" i="1"/>
  <c r="D197135" i="1"/>
  <c r="D197136" i="1"/>
  <c r="D197137" i="1"/>
  <c r="D197138" i="1"/>
  <c r="D197139" i="1"/>
  <c r="D197140" i="1"/>
  <c r="D197141" i="1"/>
  <c r="D197142" i="1"/>
  <c r="D197143" i="1"/>
  <c r="D197144" i="1"/>
  <c r="D197145" i="1"/>
  <c r="D197146" i="1"/>
  <c r="D197147" i="1"/>
  <c r="D197148" i="1"/>
  <c r="D197149" i="1"/>
  <c r="D197150" i="1"/>
  <c r="D197151" i="1"/>
  <c r="D197152" i="1"/>
  <c r="D197153" i="1"/>
  <c r="D197154" i="1"/>
  <c r="D197155" i="1"/>
  <c r="D197156" i="1"/>
  <c r="D197157" i="1"/>
  <c r="D197158" i="1"/>
  <c r="D197159" i="1"/>
  <c r="D197160" i="1"/>
  <c r="D197161" i="1"/>
  <c r="D197162" i="1"/>
  <c r="D197163" i="1"/>
  <c r="D197164" i="1"/>
  <c r="D197165" i="1"/>
  <c r="D197166" i="1"/>
  <c r="D197167" i="1"/>
  <c r="D197168" i="1"/>
  <c r="D197169" i="1"/>
  <c r="D197170" i="1"/>
  <c r="D197171" i="1"/>
  <c r="D197172" i="1"/>
  <c r="D197173" i="1"/>
  <c r="D197174" i="1"/>
  <c r="D197175" i="1"/>
  <c r="D197176" i="1"/>
  <c r="D197177" i="1"/>
  <c r="D197178" i="1"/>
  <c r="D197179" i="1"/>
  <c r="D197180" i="1"/>
  <c r="D197181" i="1"/>
  <c r="D197182" i="1"/>
  <c r="D197183" i="1"/>
  <c r="D197184" i="1"/>
  <c r="D197185" i="1"/>
  <c r="D197186" i="1"/>
  <c r="D197187" i="1"/>
  <c r="D197188" i="1"/>
  <c r="D197189" i="1"/>
  <c r="D197190" i="1"/>
  <c r="D197191" i="1"/>
  <c r="D197192" i="1"/>
  <c r="D197193" i="1"/>
  <c r="D197194" i="1"/>
  <c r="D197195" i="1"/>
  <c r="D197196" i="1"/>
  <c r="D197197" i="1"/>
  <c r="D197198" i="1"/>
  <c r="D197199" i="1"/>
  <c r="D197200" i="1"/>
  <c r="D197201" i="1"/>
  <c r="D197202" i="1"/>
  <c r="D197203" i="1"/>
  <c r="D197204" i="1"/>
  <c r="D197205" i="1"/>
  <c r="D197206" i="1"/>
  <c r="D197207" i="1"/>
  <c r="D197208" i="1"/>
  <c r="D197209" i="1"/>
  <c r="D197210" i="1"/>
  <c r="D197211" i="1"/>
  <c r="D197212" i="1"/>
  <c r="D197213" i="1"/>
  <c r="D197214" i="1"/>
  <c r="D197215" i="1"/>
  <c r="D197216" i="1"/>
  <c r="D197217" i="1"/>
  <c r="D197218" i="1"/>
  <c r="D197219" i="1"/>
  <c r="D197220" i="1"/>
  <c r="D197221" i="1"/>
  <c r="D197222" i="1"/>
  <c r="D197223" i="1"/>
  <c r="D197224" i="1"/>
  <c r="D197225" i="1"/>
  <c r="D197226" i="1"/>
  <c r="D197227" i="1"/>
  <c r="D197228" i="1"/>
  <c r="D197229" i="1"/>
  <c r="D197230" i="1"/>
  <c r="D197231" i="1"/>
  <c r="D197232" i="1"/>
  <c r="D197233" i="1"/>
  <c r="D197234" i="1"/>
  <c r="D197235" i="1"/>
  <c r="D197236" i="1"/>
  <c r="D197237" i="1"/>
  <c r="D197238" i="1"/>
  <c r="D197239" i="1"/>
  <c r="D197240" i="1"/>
  <c r="D197241" i="1"/>
  <c r="D197242" i="1"/>
  <c r="D197243" i="1"/>
  <c r="D197244" i="1"/>
  <c r="D197245" i="1"/>
  <c r="D197246" i="1"/>
  <c r="D197247" i="1"/>
  <c r="D197248" i="1"/>
  <c r="D197249" i="1"/>
  <c r="D197250" i="1"/>
  <c r="D197251" i="1"/>
  <c r="D197252" i="1"/>
  <c r="D197253" i="1"/>
  <c r="D197254" i="1"/>
  <c r="D197255" i="1"/>
  <c r="D197256" i="1"/>
  <c r="D197257" i="1"/>
  <c r="D197258" i="1"/>
  <c r="D197259" i="1"/>
  <c r="D197260" i="1"/>
  <c r="D197261" i="1"/>
  <c r="D197262" i="1"/>
  <c r="D197263" i="1"/>
  <c r="D197264" i="1"/>
  <c r="D197265" i="1"/>
  <c r="D197266" i="1"/>
  <c r="D197267" i="1"/>
  <c r="D197268" i="1"/>
  <c r="D197269" i="1"/>
  <c r="D197270" i="1"/>
  <c r="D197271" i="1"/>
  <c r="D197272" i="1"/>
  <c r="D197273" i="1"/>
  <c r="D197274" i="1"/>
  <c r="D197275" i="1"/>
  <c r="D197276" i="1"/>
  <c r="D197277" i="1"/>
  <c r="D197278" i="1"/>
  <c r="D197279" i="1"/>
  <c r="D197280" i="1"/>
  <c r="D197281" i="1"/>
  <c r="D197282" i="1"/>
  <c r="D197283" i="1"/>
  <c r="D197284" i="1"/>
  <c r="D197285" i="1"/>
  <c r="D197286" i="1"/>
  <c r="D197287" i="1"/>
  <c r="D197288" i="1"/>
  <c r="D197289" i="1"/>
  <c r="D197290" i="1"/>
  <c r="D197291" i="1"/>
  <c r="D197292" i="1"/>
  <c r="D197293" i="1"/>
  <c r="D197294" i="1"/>
  <c r="D197295" i="1"/>
  <c r="D197296" i="1"/>
  <c r="D197297" i="1"/>
  <c r="D197298" i="1"/>
  <c r="D197299" i="1"/>
  <c r="D197300" i="1"/>
  <c r="D197301" i="1"/>
  <c r="D197302" i="1"/>
  <c r="D197303" i="1"/>
  <c r="D197304" i="1"/>
  <c r="D197305" i="1"/>
  <c r="D197306" i="1"/>
  <c r="D197307" i="1"/>
  <c r="D197308" i="1"/>
  <c r="D197309" i="1"/>
  <c r="D197310" i="1"/>
  <c r="D197311" i="1"/>
  <c r="D197312" i="1"/>
  <c r="D197313" i="1"/>
  <c r="D197314" i="1"/>
  <c r="D197315" i="1"/>
  <c r="D197316" i="1"/>
  <c r="D197317" i="1"/>
  <c r="D197318" i="1"/>
  <c r="D197319" i="1"/>
  <c r="D197320" i="1"/>
  <c r="D197321" i="1"/>
  <c r="D197322" i="1"/>
  <c r="D197323" i="1"/>
  <c r="D197324" i="1"/>
  <c r="D197325" i="1"/>
  <c r="D197326" i="1"/>
  <c r="D197327" i="1"/>
  <c r="D197328" i="1"/>
  <c r="D197329" i="1"/>
  <c r="D197330" i="1"/>
  <c r="D197331" i="1"/>
  <c r="D197332" i="1"/>
  <c r="D197333" i="1"/>
  <c r="D197334" i="1"/>
  <c r="D197335" i="1"/>
  <c r="D197336" i="1"/>
  <c r="D197337" i="1"/>
  <c r="D197338" i="1"/>
  <c r="D197339" i="1"/>
  <c r="D197340" i="1"/>
  <c r="D197341" i="1"/>
  <c r="D197342" i="1"/>
  <c r="D197343" i="1"/>
  <c r="D197344" i="1"/>
  <c r="D197345" i="1"/>
  <c r="D197346" i="1"/>
  <c r="D197347" i="1"/>
  <c r="D197348" i="1"/>
  <c r="D197349" i="1"/>
  <c r="D197350" i="1"/>
  <c r="D197351" i="1"/>
  <c r="D197352" i="1"/>
  <c r="D197353" i="1"/>
  <c r="D197354" i="1"/>
  <c r="D197355" i="1"/>
  <c r="D197356" i="1"/>
  <c r="D197357" i="1"/>
  <c r="D197358" i="1"/>
  <c r="D197359" i="1"/>
  <c r="D197360" i="1"/>
  <c r="D197361" i="1"/>
  <c r="D197362" i="1"/>
  <c r="D197363" i="1"/>
  <c r="D197364" i="1"/>
  <c r="D197365" i="1"/>
  <c r="D197366" i="1"/>
  <c r="D197367" i="1"/>
  <c r="D197368" i="1"/>
  <c r="D197369" i="1"/>
  <c r="D197370" i="1"/>
  <c r="D197371" i="1"/>
  <c r="D197372" i="1"/>
  <c r="D197373" i="1"/>
  <c r="D197374" i="1"/>
  <c r="D197375" i="1"/>
  <c r="D197376" i="1"/>
  <c r="D197377" i="1"/>
  <c r="D197378" i="1"/>
  <c r="D197379" i="1"/>
  <c r="D197380" i="1"/>
  <c r="D197381" i="1"/>
  <c r="D197382" i="1"/>
  <c r="D197383" i="1"/>
  <c r="D197384" i="1"/>
  <c r="D197385" i="1"/>
  <c r="D197386" i="1"/>
  <c r="D197387" i="1"/>
  <c r="D197388" i="1"/>
  <c r="D197389" i="1"/>
  <c r="D197390" i="1"/>
  <c r="D197391" i="1"/>
  <c r="D197392" i="1"/>
  <c r="D197393" i="1"/>
  <c r="D197394" i="1"/>
  <c r="D197395" i="1"/>
  <c r="D197396" i="1"/>
  <c r="D197397" i="1"/>
  <c r="D197398" i="1"/>
  <c r="D197399" i="1"/>
  <c r="D197400" i="1"/>
  <c r="D197401" i="1"/>
  <c r="D197402" i="1"/>
  <c r="D197403" i="1"/>
  <c r="D197404" i="1"/>
  <c r="D197405" i="1"/>
  <c r="D197406" i="1"/>
  <c r="D197407" i="1"/>
  <c r="D197408" i="1"/>
  <c r="D197409" i="1"/>
  <c r="D197410" i="1"/>
  <c r="D197411" i="1"/>
  <c r="D197412" i="1"/>
  <c r="D197413" i="1"/>
  <c r="D197414" i="1"/>
  <c r="D197415" i="1"/>
  <c r="D197416" i="1"/>
  <c r="D197417" i="1"/>
  <c r="D197418" i="1"/>
  <c r="D197419" i="1"/>
  <c r="D197420" i="1"/>
  <c r="D197421" i="1"/>
  <c r="D197422" i="1"/>
  <c r="D197423" i="1"/>
  <c r="D197424" i="1"/>
  <c r="D197425" i="1"/>
  <c r="D197426" i="1"/>
  <c r="D197427" i="1"/>
  <c r="D197428" i="1"/>
  <c r="D197429" i="1"/>
  <c r="D197430" i="1"/>
  <c r="D197431" i="1"/>
  <c r="D197432" i="1"/>
  <c r="D197433" i="1"/>
  <c r="D197434" i="1"/>
  <c r="D197435" i="1"/>
  <c r="D197436" i="1"/>
  <c r="D197437" i="1"/>
  <c r="D197438" i="1"/>
  <c r="D197439" i="1"/>
  <c r="D197440" i="1"/>
  <c r="D197441" i="1"/>
  <c r="D197442" i="1"/>
  <c r="D197443" i="1"/>
  <c r="D197444" i="1"/>
  <c r="D197445" i="1"/>
  <c r="D197446" i="1"/>
  <c r="D197447" i="1"/>
  <c r="D197448" i="1"/>
  <c r="D197449" i="1"/>
  <c r="D197450" i="1"/>
  <c r="D197451" i="1"/>
  <c r="D197452" i="1"/>
  <c r="D197453" i="1"/>
  <c r="D197454" i="1"/>
  <c r="D197455" i="1"/>
  <c r="D197456" i="1"/>
  <c r="D197457" i="1"/>
  <c r="D197458" i="1"/>
  <c r="D197459" i="1"/>
  <c r="D197460" i="1"/>
  <c r="D197461" i="1"/>
  <c r="D197462" i="1"/>
  <c r="D197463" i="1"/>
  <c r="D197464" i="1"/>
  <c r="D197465" i="1"/>
  <c r="D197466" i="1"/>
  <c r="D197467" i="1"/>
  <c r="D197468" i="1"/>
  <c r="D197469" i="1"/>
  <c r="D197470" i="1"/>
  <c r="D197471" i="1"/>
  <c r="D197472" i="1"/>
  <c r="D197473" i="1"/>
  <c r="D197474" i="1"/>
  <c r="D197475" i="1"/>
  <c r="D197476" i="1"/>
  <c r="D197477" i="1"/>
  <c r="D197478" i="1"/>
  <c r="D197479" i="1"/>
  <c r="D197480" i="1"/>
  <c r="D197481" i="1"/>
  <c r="D197482" i="1"/>
  <c r="D197483" i="1"/>
  <c r="D197484" i="1"/>
  <c r="D197485" i="1"/>
  <c r="D197486" i="1"/>
  <c r="D197487" i="1"/>
  <c r="D197488" i="1"/>
  <c r="D197489" i="1"/>
  <c r="D197490" i="1"/>
  <c r="D197491" i="1"/>
  <c r="D197492" i="1"/>
  <c r="D197493" i="1"/>
  <c r="D197494" i="1"/>
  <c r="D197495" i="1"/>
  <c r="D197496" i="1"/>
  <c r="D197497" i="1"/>
  <c r="D197498" i="1"/>
  <c r="D197499" i="1"/>
  <c r="D197500" i="1"/>
  <c r="D197501" i="1"/>
  <c r="D197502" i="1"/>
  <c r="D197503" i="1"/>
  <c r="D197504" i="1"/>
  <c r="D197505" i="1"/>
  <c r="D197506" i="1"/>
  <c r="D197507" i="1"/>
  <c r="D197508" i="1"/>
  <c r="D197509" i="1"/>
  <c r="D197510" i="1"/>
  <c r="D197511" i="1"/>
  <c r="D197512" i="1"/>
  <c r="D197513" i="1"/>
  <c r="D197514" i="1"/>
  <c r="D197515" i="1"/>
  <c r="D197516" i="1"/>
  <c r="D197517" i="1"/>
  <c r="D197518" i="1"/>
  <c r="D197519" i="1"/>
  <c r="D197520" i="1"/>
  <c r="D197521" i="1"/>
  <c r="D197522" i="1"/>
  <c r="D197523" i="1"/>
  <c r="D197524" i="1"/>
  <c r="D197525" i="1"/>
  <c r="D197526" i="1"/>
  <c r="D197527" i="1"/>
  <c r="D197528" i="1"/>
  <c r="D197529" i="1"/>
  <c r="D197530" i="1"/>
  <c r="D197531" i="1"/>
  <c r="D197532" i="1"/>
  <c r="D197533" i="1"/>
  <c r="D197534" i="1"/>
  <c r="D197535" i="1"/>
  <c r="D197536" i="1"/>
  <c r="D197537" i="1"/>
  <c r="D197538" i="1"/>
  <c r="D197539" i="1"/>
  <c r="D197540" i="1"/>
  <c r="D197541" i="1"/>
  <c r="D197542" i="1"/>
  <c r="D197543" i="1"/>
  <c r="D197544" i="1"/>
  <c r="D197545" i="1"/>
  <c r="D197546" i="1"/>
  <c r="D197547" i="1"/>
  <c r="D197548" i="1"/>
  <c r="D197549" i="1"/>
  <c r="D197550" i="1"/>
  <c r="D197551" i="1"/>
  <c r="D197552" i="1"/>
  <c r="D197553" i="1"/>
  <c r="D197554" i="1"/>
  <c r="D197555" i="1"/>
  <c r="D197556" i="1"/>
  <c r="D197557" i="1"/>
  <c r="D197558" i="1"/>
  <c r="D197559" i="1"/>
  <c r="D197560" i="1"/>
  <c r="D197561" i="1"/>
  <c r="D197562" i="1"/>
  <c r="D197563" i="1"/>
  <c r="D197564" i="1"/>
  <c r="D197565" i="1"/>
  <c r="D197566" i="1"/>
  <c r="D197567" i="1"/>
  <c r="D197568" i="1"/>
  <c r="D197569" i="1"/>
  <c r="D197570" i="1"/>
  <c r="D197571" i="1"/>
  <c r="D197572" i="1"/>
  <c r="D197573" i="1"/>
  <c r="D197574" i="1"/>
  <c r="D197575" i="1"/>
  <c r="D197576" i="1"/>
  <c r="D197577" i="1"/>
  <c r="D197578" i="1"/>
  <c r="D197579" i="1"/>
  <c r="D197580" i="1"/>
  <c r="D197581" i="1"/>
  <c r="D197582" i="1"/>
  <c r="D197583" i="1"/>
  <c r="D197584" i="1"/>
  <c r="D197585" i="1"/>
  <c r="D197586" i="1"/>
  <c r="D197587" i="1"/>
  <c r="D197588" i="1"/>
  <c r="D197589" i="1"/>
  <c r="D197590" i="1"/>
  <c r="D197591" i="1"/>
  <c r="D197592" i="1"/>
  <c r="D197593" i="1"/>
  <c r="D197594" i="1"/>
  <c r="D197595" i="1"/>
  <c r="D197596" i="1"/>
  <c r="D197597" i="1"/>
  <c r="D197598" i="1"/>
  <c r="D197599" i="1"/>
  <c r="D197600" i="1"/>
  <c r="D197601" i="1"/>
  <c r="D197602" i="1"/>
  <c r="D197603" i="1"/>
  <c r="D197604" i="1"/>
  <c r="D197605" i="1"/>
  <c r="D197606" i="1"/>
  <c r="D197607" i="1"/>
  <c r="D197608" i="1"/>
  <c r="D197609" i="1"/>
  <c r="D197610" i="1"/>
  <c r="D197611" i="1"/>
  <c r="D197612" i="1"/>
  <c r="D197613" i="1"/>
  <c r="D197614" i="1"/>
  <c r="D197615" i="1"/>
  <c r="D197616" i="1"/>
  <c r="D197617" i="1"/>
  <c r="D197618" i="1"/>
  <c r="D197619" i="1"/>
  <c r="D197620" i="1"/>
  <c r="D197621" i="1"/>
  <c r="D197622" i="1"/>
  <c r="D197623" i="1"/>
  <c r="D197624" i="1"/>
  <c r="D197625" i="1"/>
  <c r="D197626" i="1"/>
  <c r="D197627" i="1"/>
  <c r="D197628" i="1"/>
  <c r="D197629" i="1"/>
  <c r="D197630" i="1"/>
  <c r="D197631" i="1"/>
  <c r="D197632" i="1"/>
  <c r="D197633" i="1"/>
  <c r="D197634" i="1"/>
  <c r="D197635" i="1"/>
  <c r="D197636" i="1"/>
  <c r="D197637" i="1"/>
  <c r="D197638" i="1"/>
  <c r="D197639" i="1"/>
  <c r="D197640" i="1"/>
  <c r="D197641" i="1"/>
  <c r="D197642" i="1"/>
  <c r="D197643" i="1"/>
  <c r="D197644" i="1"/>
  <c r="D197645" i="1"/>
  <c r="D197646" i="1"/>
  <c r="D197647" i="1"/>
  <c r="D197648" i="1"/>
  <c r="D197649" i="1"/>
  <c r="D197650" i="1"/>
  <c r="D197651" i="1"/>
  <c r="D197652" i="1"/>
  <c r="D197653" i="1"/>
  <c r="D197654" i="1"/>
  <c r="D197655" i="1"/>
  <c r="D197656" i="1"/>
  <c r="D197657" i="1"/>
  <c r="D197658" i="1"/>
  <c r="D197659" i="1"/>
  <c r="D197660" i="1"/>
  <c r="D197661" i="1"/>
  <c r="D197662" i="1"/>
  <c r="D197663" i="1"/>
  <c r="D197664" i="1"/>
  <c r="D197665" i="1"/>
  <c r="D197666" i="1"/>
  <c r="D197667" i="1"/>
  <c r="D197668" i="1"/>
  <c r="D197669" i="1"/>
  <c r="D197670" i="1"/>
  <c r="D197671" i="1"/>
  <c r="D197672" i="1"/>
  <c r="D197673" i="1"/>
  <c r="D197674" i="1"/>
  <c r="D197675" i="1"/>
  <c r="D197676" i="1"/>
  <c r="D197677" i="1"/>
  <c r="D197678" i="1"/>
  <c r="D197679" i="1"/>
  <c r="D197680" i="1"/>
  <c r="D197681" i="1"/>
  <c r="D197682" i="1"/>
  <c r="D197683" i="1"/>
  <c r="D197684" i="1"/>
  <c r="D197685" i="1"/>
  <c r="D197686" i="1"/>
  <c r="D197687" i="1"/>
  <c r="D197688" i="1"/>
  <c r="D197689" i="1"/>
  <c r="D197690" i="1"/>
  <c r="D197691" i="1"/>
  <c r="D197692" i="1"/>
  <c r="D197693" i="1"/>
  <c r="D197694" i="1"/>
  <c r="D197695" i="1"/>
  <c r="D197696" i="1"/>
  <c r="D197697" i="1"/>
  <c r="D197698" i="1"/>
  <c r="D197699" i="1"/>
  <c r="D197700" i="1"/>
  <c r="D197701" i="1"/>
  <c r="D197702" i="1"/>
  <c r="D197703" i="1"/>
  <c r="D197704" i="1"/>
  <c r="D197705" i="1"/>
  <c r="D197706" i="1"/>
  <c r="D197707" i="1"/>
  <c r="D197708" i="1"/>
  <c r="D197709" i="1"/>
  <c r="D197710" i="1"/>
  <c r="D197711" i="1"/>
  <c r="D197712" i="1"/>
  <c r="D197713" i="1"/>
  <c r="D197714" i="1"/>
  <c r="D197715" i="1"/>
  <c r="D197716" i="1"/>
  <c r="D197717" i="1"/>
  <c r="D197718" i="1"/>
  <c r="D197719" i="1"/>
  <c r="D197720" i="1"/>
  <c r="D197721" i="1"/>
  <c r="D197722" i="1"/>
  <c r="D197723" i="1"/>
  <c r="D197724" i="1"/>
  <c r="D197725" i="1"/>
  <c r="D197726" i="1"/>
  <c r="D197727" i="1"/>
  <c r="D197728" i="1"/>
  <c r="D197729" i="1"/>
  <c r="D197730" i="1"/>
  <c r="D197731" i="1"/>
  <c r="D197732" i="1"/>
  <c r="D197733" i="1"/>
  <c r="D197734" i="1"/>
  <c r="D197735" i="1"/>
  <c r="D197736" i="1"/>
  <c r="D197737" i="1"/>
  <c r="D197738" i="1"/>
  <c r="D197739" i="1"/>
  <c r="D197740" i="1"/>
  <c r="D197741" i="1"/>
  <c r="D197742" i="1"/>
  <c r="D197743" i="1"/>
  <c r="D197744" i="1"/>
  <c r="D197745" i="1"/>
  <c r="D197746" i="1"/>
  <c r="D197747" i="1"/>
  <c r="D197748" i="1"/>
  <c r="D197749" i="1"/>
  <c r="D197750" i="1"/>
  <c r="D197751" i="1"/>
  <c r="D197752" i="1"/>
  <c r="D197753" i="1"/>
  <c r="D197754" i="1"/>
  <c r="D197755" i="1"/>
  <c r="D197756" i="1"/>
  <c r="D197757" i="1"/>
  <c r="D197758" i="1"/>
  <c r="D197759" i="1"/>
  <c r="D197760" i="1"/>
  <c r="D197761" i="1"/>
  <c r="D197762" i="1"/>
  <c r="D197763" i="1"/>
  <c r="D197764" i="1"/>
  <c r="D197765" i="1"/>
  <c r="D197766" i="1"/>
  <c r="D197767" i="1"/>
  <c r="D197768" i="1"/>
  <c r="D197769" i="1"/>
  <c r="D197770" i="1"/>
  <c r="D197771" i="1"/>
  <c r="D197772" i="1"/>
  <c r="D197773" i="1"/>
  <c r="D197774" i="1"/>
  <c r="D197775" i="1"/>
  <c r="D197776" i="1"/>
  <c r="D197777" i="1"/>
  <c r="D197778" i="1"/>
  <c r="D197779" i="1"/>
  <c r="D197780" i="1"/>
  <c r="D197781" i="1"/>
  <c r="D197782" i="1"/>
  <c r="D197783" i="1"/>
  <c r="D197784" i="1"/>
  <c r="D197785" i="1"/>
  <c r="D197786" i="1"/>
  <c r="D197787" i="1"/>
  <c r="D197788" i="1"/>
  <c r="D197789" i="1"/>
  <c r="D197790" i="1"/>
  <c r="D197791" i="1"/>
  <c r="D197792" i="1"/>
  <c r="D197793" i="1"/>
  <c r="D197794" i="1"/>
  <c r="D197795" i="1"/>
  <c r="D197796" i="1"/>
  <c r="D197797" i="1"/>
  <c r="D197798" i="1"/>
  <c r="D197799" i="1"/>
  <c r="D197800" i="1"/>
  <c r="D197801" i="1"/>
  <c r="D197802" i="1"/>
  <c r="D197803" i="1"/>
  <c r="D197804" i="1"/>
  <c r="D197805" i="1"/>
  <c r="D197806" i="1"/>
  <c r="D197807" i="1"/>
  <c r="D197808" i="1"/>
  <c r="D197809" i="1"/>
  <c r="D197810" i="1"/>
  <c r="D197811" i="1"/>
  <c r="D197812" i="1"/>
  <c r="D197813" i="1"/>
  <c r="D197814" i="1"/>
  <c r="D197815" i="1"/>
  <c r="D197816" i="1"/>
  <c r="D197817" i="1"/>
  <c r="D197818" i="1"/>
  <c r="D197819" i="1"/>
  <c r="D197820" i="1"/>
  <c r="D197821" i="1"/>
  <c r="D197822" i="1"/>
  <c r="D197823" i="1"/>
  <c r="D197824" i="1"/>
  <c r="D197825" i="1"/>
  <c r="D197826" i="1"/>
  <c r="D197827" i="1"/>
  <c r="D197828" i="1"/>
  <c r="D197829" i="1"/>
  <c r="D197830" i="1"/>
  <c r="D197831" i="1"/>
  <c r="D197832" i="1"/>
  <c r="D197833" i="1"/>
  <c r="D197834" i="1"/>
  <c r="D197835" i="1"/>
  <c r="D197836" i="1"/>
  <c r="D197837" i="1"/>
  <c r="D197838" i="1"/>
  <c r="D197839" i="1"/>
  <c r="D197840" i="1"/>
  <c r="D197841" i="1"/>
  <c r="D197842" i="1"/>
  <c r="D197843" i="1"/>
  <c r="D197844" i="1"/>
  <c r="D197845" i="1"/>
  <c r="D197846" i="1"/>
  <c r="D197847" i="1"/>
  <c r="D197848" i="1"/>
  <c r="D197849" i="1"/>
  <c r="D197850" i="1"/>
  <c r="D197851" i="1"/>
  <c r="D197852" i="1"/>
  <c r="D197853" i="1"/>
  <c r="D197854" i="1"/>
  <c r="D197855" i="1"/>
  <c r="D197856" i="1"/>
  <c r="D197857" i="1"/>
  <c r="D197858" i="1"/>
  <c r="D197859" i="1"/>
  <c r="D197860" i="1"/>
  <c r="D197861" i="1"/>
  <c r="D197862" i="1"/>
  <c r="D197863" i="1"/>
  <c r="D197864" i="1"/>
  <c r="D197865" i="1"/>
  <c r="D197866" i="1"/>
  <c r="D197867" i="1"/>
  <c r="D197868" i="1"/>
  <c r="D197869" i="1"/>
  <c r="D197870" i="1"/>
  <c r="D197871" i="1"/>
  <c r="D197872" i="1"/>
  <c r="D197873" i="1"/>
  <c r="D197874" i="1"/>
  <c r="D197875" i="1"/>
  <c r="D197876" i="1"/>
  <c r="D197877" i="1"/>
  <c r="D197878" i="1"/>
  <c r="D197879" i="1"/>
  <c r="D197880" i="1"/>
  <c r="D197881" i="1"/>
  <c r="D197882" i="1"/>
  <c r="D197883" i="1"/>
  <c r="D197884" i="1"/>
  <c r="D197885" i="1"/>
  <c r="D197886" i="1"/>
  <c r="D197887" i="1"/>
  <c r="D197888" i="1"/>
  <c r="D197889" i="1"/>
  <c r="D197890" i="1"/>
  <c r="D197891" i="1"/>
  <c r="D197892" i="1"/>
  <c r="D197893" i="1"/>
  <c r="D197894" i="1"/>
  <c r="D197895" i="1"/>
  <c r="D197896" i="1"/>
  <c r="D197897" i="1"/>
  <c r="D197898" i="1"/>
  <c r="D197899" i="1"/>
  <c r="D197900" i="1"/>
  <c r="D197901" i="1"/>
  <c r="D197902" i="1"/>
  <c r="D197903" i="1"/>
  <c r="D197904" i="1"/>
  <c r="D197905" i="1"/>
  <c r="D197906" i="1"/>
  <c r="D197907" i="1"/>
  <c r="D197908" i="1"/>
  <c r="D197909" i="1"/>
  <c r="D197910" i="1"/>
  <c r="D197911" i="1"/>
  <c r="D197912" i="1"/>
  <c r="D197913" i="1"/>
  <c r="D197914" i="1"/>
  <c r="D197915" i="1"/>
  <c r="D197916" i="1"/>
  <c r="D197917" i="1"/>
  <c r="D197918" i="1"/>
  <c r="D197919" i="1"/>
  <c r="D197920" i="1"/>
  <c r="D197921" i="1"/>
  <c r="D197922" i="1"/>
  <c r="D197923" i="1"/>
  <c r="D197924" i="1"/>
  <c r="D197925" i="1"/>
  <c r="D197926" i="1"/>
  <c r="D197927" i="1"/>
  <c r="D197928" i="1"/>
  <c r="D197929" i="1"/>
  <c r="D197930" i="1"/>
  <c r="D197931" i="1"/>
  <c r="D197932" i="1"/>
  <c r="D197933" i="1"/>
  <c r="D197934" i="1"/>
  <c r="D197935" i="1"/>
  <c r="D197936" i="1"/>
  <c r="D197937" i="1"/>
  <c r="D197938" i="1"/>
  <c r="D197939" i="1"/>
  <c r="D197940" i="1"/>
  <c r="D197941" i="1"/>
  <c r="D197942" i="1"/>
  <c r="D197943" i="1"/>
  <c r="D197944" i="1"/>
  <c r="D197945" i="1"/>
  <c r="D197946" i="1"/>
  <c r="D197947" i="1"/>
  <c r="D197948" i="1"/>
  <c r="D197949" i="1"/>
  <c r="D197950" i="1"/>
  <c r="D197951" i="1"/>
  <c r="D197952" i="1"/>
  <c r="D197953" i="1"/>
  <c r="D197954" i="1"/>
  <c r="D197955" i="1"/>
  <c r="D197956" i="1"/>
  <c r="D197957" i="1"/>
  <c r="D197958" i="1"/>
  <c r="D197959" i="1"/>
  <c r="D197960" i="1"/>
  <c r="D197961" i="1"/>
  <c r="D197962" i="1"/>
  <c r="D197963" i="1"/>
  <c r="D197964" i="1"/>
  <c r="D197965" i="1"/>
  <c r="D197966" i="1"/>
  <c r="D197967" i="1"/>
  <c r="D197968" i="1"/>
  <c r="D197969" i="1"/>
  <c r="D197970" i="1"/>
  <c r="D197971" i="1"/>
  <c r="D197972" i="1"/>
  <c r="D197973" i="1"/>
  <c r="D197974" i="1"/>
  <c r="D197975" i="1"/>
  <c r="D197976" i="1"/>
  <c r="D197977" i="1"/>
  <c r="D197978" i="1"/>
  <c r="D197979" i="1"/>
  <c r="D197980" i="1"/>
  <c r="D197981" i="1"/>
  <c r="D197982" i="1"/>
  <c r="D197983" i="1"/>
  <c r="D197984" i="1"/>
  <c r="D197985" i="1"/>
  <c r="D197986" i="1"/>
  <c r="D197987" i="1"/>
  <c r="D197988" i="1"/>
  <c r="D197989" i="1"/>
  <c r="D197990" i="1"/>
  <c r="D197991" i="1"/>
  <c r="D197992" i="1"/>
  <c r="D197993" i="1"/>
  <c r="D197994" i="1"/>
  <c r="D197995" i="1"/>
  <c r="D197996" i="1"/>
  <c r="D197997" i="1"/>
  <c r="D197998" i="1"/>
  <c r="D197999" i="1"/>
  <c r="D198000" i="1"/>
  <c r="D198001" i="1"/>
  <c r="D198002" i="1"/>
  <c r="D198003" i="1"/>
  <c r="D198004" i="1"/>
  <c r="D198005" i="1"/>
  <c r="D198006" i="1"/>
  <c r="D198007" i="1"/>
  <c r="D198008" i="1"/>
  <c r="D198009" i="1"/>
  <c r="D198010" i="1"/>
  <c r="D198011" i="1"/>
  <c r="D198012" i="1"/>
  <c r="D198013" i="1"/>
  <c r="D198014" i="1"/>
  <c r="D198015" i="1"/>
  <c r="D198016" i="1"/>
  <c r="D198017" i="1"/>
  <c r="D198018" i="1"/>
  <c r="D198019" i="1"/>
  <c r="D198020" i="1"/>
  <c r="D198021" i="1"/>
  <c r="D198022" i="1"/>
  <c r="D198023" i="1"/>
  <c r="D198024" i="1"/>
  <c r="D198025" i="1"/>
  <c r="D198026" i="1"/>
  <c r="D198027" i="1"/>
  <c r="D198028" i="1"/>
  <c r="D198029" i="1"/>
  <c r="D198030" i="1"/>
  <c r="D198031" i="1"/>
  <c r="D198032" i="1"/>
  <c r="D198033" i="1"/>
  <c r="D198034" i="1"/>
  <c r="D198035" i="1"/>
  <c r="D198036" i="1"/>
  <c r="D198037" i="1"/>
  <c r="D198038" i="1"/>
  <c r="D198039" i="1"/>
  <c r="D198040" i="1"/>
  <c r="D198041" i="1"/>
  <c r="D198042" i="1"/>
  <c r="D198043" i="1"/>
  <c r="D198044" i="1"/>
  <c r="D198045" i="1"/>
  <c r="D198046" i="1"/>
  <c r="D198047" i="1"/>
  <c r="D198048" i="1"/>
  <c r="D198049" i="1"/>
  <c r="D198050" i="1"/>
  <c r="D198051" i="1"/>
  <c r="D198052" i="1"/>
  <c r="D198053" i="1"/>
  <c r="D198054" i="1"/>
  <c r="D198055" i="1"/>
  <c r="D198056" i="1"/>
  <c r="D198057" i="1"/>
  <c r="D198058" i="1"/>
  <c r="D198059" i="1"/>
  <c r="D198060" i="1"/>
  <c r="D198061" i="1"/>
  <c r="D198062" i="1"/>
  <c r="D198063" i="1"/>
  <c r="D198064" i="1"/>
  <c r="D198065" i="1"/>
  <c r="D198066" i="1"/>
  <c r="D198067" i="1"/>
  <c r="D198068" i="1"/>
  <c r="D198069" i="1"/>
  <c r="D198070" i="1"/>
  <c r="D198071" i="1"/>
  <c r="D198072" i="1"/>
  <c r="D198073" i="1"/>
  <c r="D198074" i="1"/>
  <c r="D198075" i="1"/>
  <c r="D198076" i="1"/>
  <c r="D198077" i="1"/>
  <c r="D198078" i="1"/>
  <c r="D198079" i="1"/>
  <c r="D198080" i="1"/>
  <c r="D198081" i="1"/>
  <c r="D198082" i="1"/>
  <c r="D198083" i="1"/>
  <c r="D198084" i="1"/>
  <c r="D198085" i="1"/>
  <c r="D198086" i="1"/>
  <c r="D198087" i="1"/>
  <c r="D198088" i="1"/>
  <c r="D198089" i="1"/>
  <c r="D198090" i="1"/>
  <c r="D198091" i="1"/>
  <c r="D198092" i="1"/>
  <c r="D198093" i="1"/>
  <c r="D198094" i="1"/>
  <c r="D198095" i="1"/>
  <c r="D198096" i="1"/>
  <c r="D198097" i="1"/>
  <c r="D198098" i="1"/>
  <c r="D198099" i="1"/>
  <c r="D198100" i="1"/>
  <c r="D198101" i="1"/>
  <c r="D198102" i="1"/>
  <c r="D198103" i="1"/>
  <c r="D198104" i="1"/>
  <c r="D198105" i="1"/>
  <c r="D198106" i="1"/>
  <c r="D198107" i="1"/>
  <c r="D198108" i="1"/>
  <c r="D198109" i="1"/>
  <c r="D198110" i="1"/>
  <c r="D198111" i="1"/>
  <c r="D198112" i="1"/>
  <c r="D198113" i="1"/>
  <c r="D198114" i="1"/>
  <c r="D198115" i="1"/>
  <c r="D198116" i="1"/>
  <c r="D198117" i="1"/>
  <c r="D198118" i="1"/>
  <c r="D198119" i="1"/>
  <c r="D198120" i="1"/>
  <c r="D198121" i="1"/>
  <c r="D198122" i="1"/>
  <c r="D198123" i="1"/>
  <c r="D198124" i="1"/>
  <c r="D198125" i="1"/>
  <c r="D198126" i="1"/>
  <c r="D198127" i="1"/>
  <c r="D198128" i="1"/>
  <c r="D198129" i="1"/>
  <c r="D198130" i="1"/>
  <c r="D198131" i="1"/>
  <c r="D198132" i="1"/>
  <c r="D198133" i="1"/>
  <c r="D198134" i="1"/>
  <c r="D198135" i="1"/>
  <c r="D198136" i="1"/>
  <c r="D198137" i="1"/>
  <c r="D198138" i="1"/>
  <c r="D198139" i="1"/>
  <c r="D198140" i="1"/>
  <c r="D198141" i="1"/>
  <c r="D198142" i="1"/>
  <c r="D198143" i="1"/>
  <c r="D198144" i="1"/>
  <c r="D198145" i="1"/>
  <c r="D198146" i="1"/>
  <c r="D198147" i="1"/>
  <c r="D198148" i="1"/>
  <c r="D198149" i="1"/>
  <c r="D198150" i="1"/>
  <c r="D198151" i="1"/>
  <c r="D198152" i="1"/>
  <c r="D198153" i="1"/>
  <c r="D198154" i="1"/>
  <c r="D198155" i="1"/>
  <c r="D198156" i="1"/>
  <c r="D198157" i="1"/>
  <c r="D198158" i="1"/>
  <c r="D198159" i="1"/>
  <c r="D198160" i="1"/>
  <c r="D198161" i="1"/>
  <c r="D198162" i="1"/>
  <c r="D198163" i="1"/>
  <c r="D198164" i="1"/>
  <c r="D198165" i="1"/>
  <c r="D198166" i="1"/>
  <c r="D198167" i="1"/>
  <c r="D198168" i="1"/>
  <c r="D198169" i="1"/>
  <c r="D198170" i="1"/>
  <c r="D198171" i="1"/>
  <c r="D198172" i="1"/>
  <c r="D198173" i="1"/>
  <c r="D198174" i="1"/>
  <c r="D198175" i="1"/>
  <c r="D198176" i="1"/>
  <c r="D198177" i="1"/>
  <c r="D198178" i="1"/>
  <c r="D198179" i="1"/>
  <c r="D198180" i="1"/>
  <c r="D198181" i="1"/>
  <c r="D198182" i="1"/>
  <c r="D198183" i="1"/>
  <c r="D198184" i="1"/>
  <c r="D198185" i="1"/>
  <c r="D198186" i="1"/>
  <c r="D198187" i="1"/>
  <c r="D198188" i="1"/>
  <c r="D198189" i="1"/>
  <c r="D198190" i="1"/>
  <c r="D198191" i="1"/>
  <c r="D198192" i="1"/>
  <c r="D198193" i="1"/>
  <c r="D198194" i="1"/>
  <c r="D198195" i="1"/>
  <c r="D198196" i="1"/>
  <c r="D198197" i="1"/>
  <c r="D198198" i="1"/>
  <c r="D198199" i="1"/>
  <c r="D198200" i="1"/>
  <c r="D198201" i="1"/>
  <c r="D198202" i="1"/>
  <c r="D198203" i="1"/>
  <c r="D198204" i="1"/>
  <c r="D198205" i="1"/>
  <c r="D198206" i="1"/>
  <c r="D198207" i="1"/>
  <c r="D198208" i="1"/>
  <c r="D198209" i="1"/>
  <c r="D198210" i="1"/>
  <c r="D198211" i="1"/>
  <c r="D198212" i="1"/>
  <c r="D198213" i="1"/>
  <c r="D198214" i="1"/>
  <c r="D198215" i="1"/>
  <c r="D198216" i="1"/>
  <c r="D198217" i="1"/>
  <c r="D198218" i="1"/>
  <c r="D198219" i="1"/>
  <c r="D198220" i="1"/>
  <c r="D198221" i="1"/>
  <c r="D198222" i="1"/>
  <c r="D198223" i="1"/>
  <c r="D198224" i="1"/>
  <c r="D198225" i="1"/>
  <c r="D198226" i="1"/>
  <c r="D198227" i="1"/>
  <c r="D198228" i="1"/>
  <c r="D198229" i="1"/>
  <c r="D198230" i="1"/>
  <c r="D198231" i="1"/>
  <c r="D198232" i="1"/>
  <c r="D198233" i="1"/>
  <c r="D198234" i="1"/>
  <c r="D198235" i="1"/>
  <c r="D198236" i="1"/>
  <c r="D198237" i="1"/>
  <c r="D198238" i="1"/>
  <c r="D198239" i="1"/>
  <c r="D198240" i="1"/>
  <c r="D198241" i="1"/>
  <c r="D198242" i="1"/>
  <c r="D198243" i="1"/>
  <c r="D198244" i="1"/>
  <c r="D198245" i="1"/>
  <c r="D198246" i="1"/>
  <c r="D198247" i="1"/>
  <c r="D198248" i="1"/>
  <c r="D198249" i="1"/>
  <c r="D198250" i="1"/>
  <c r="D198251" i="1"/>
  <c r="D198252" i="1"/>
  <c r="D198253" i="1"/>
  <c r="D198254" i="1"/>
  <c r="D198255" i="1"/>
  <c r="D198256" i="1"/>
  <c r="D198257" i="1"/>
  <c r="D198258" i="1"/>
  <c r="D198259" i="1"/>
  <c r="D198260" i="1"/>
  <c r="D198261" i="1"/>
  <c r="D198262" i="1"/>
  <c r="D198263" i="1"/>
  <c r="D198264" i="1"/>
  <c r="D198265" i="1"/>
  <c r="D198266" i="1"/>
  <c r="D198267" i="1"/>
  <c r="D198268" i="1"/>
  <c r="D198269" i="1"/>
  <c r="D198270" i="1"/>
  <c r="D198271" i="1"/>
  <c r="D198272" i="1"/>
  <c r="D198273" i="1"/>
  <c r="D198274" i="1"/>
  <c r="D198275" i="1"/>
  <c r="D198276" i="1"/>
  <c r="D198277" i="1"/>
  <c r="D198278" i="1"/>
  <c r="D198279" i="1"/>
  <c r="D198280" i="1"/>
  <c r="D198281" i="1"/>
  <c r="D198282" i="1"/>
  <c r="D198283" i="1"/>
  <c r="D198284" i="1"/>
  <c r="D198285" i="1"/>
  <c r="D198286" i="1"/>
  <c r="D198287" i="1"/>
  <c r="D198288" i="1"/>
  <c r="D198289" i="1"/>
  <c r="D198290" i="1"/>
  <c r="D198291" i="1"/>
  <c r="D198292" i="1"/>
  <c r="D198293" i="1"/>
  <c r="D198294" i="1"/>
  <c r="D198295" i="1"/>
  <c r="D198296" i="1"/>
  <c r="D198297" i="1"/>
  <c r="D198298" i="1"/>
  <c r="D198299" i="1"/>
  <c r="D198300" i="1"/>
  <c r="D198301" i="1"/>
  <c r="D198302" i="1"/>
  <c r="D198303" i="1"/>
  <c r="D198304" i="1"/>
  <c r="D198305" i="1"/>
  <c r="D198306" i="1"/>
  <c r="D198307" i="1"/>
  <c r="D198308" i="1"/>
  <c r="D198309" i="1"/>
  <c r="D198310" i="1"/>
  <c r="D198311" i="1"/>
  <c r="D198312" i="1"/>
  <c r="D198313" i="1"/>
  <c r="D198314" i="1"/>
  <c r="D198315" i="1"/>
  <c r="D198316" i="1"/>
  <c r="D198317" i="1"/>
  <c r="D198318" i="1"/>
  <c r="D198319" i="1"/>
  <c r="D198320" i="1"/>
  <c r="D198321" i="1"/>
  <c r="D198322" i="1"/>
  <c r="D198323" i="1"/>
  <c r="D198324" i="1"/>
  <c r="D198325" i="1"/>
  <c r="D198326" i="1"/>
  <c r="D198327" i="1"/>
  <c r="D198328" i="1"/>
  <c r="D198329" i="1"/>
  <c r="D198330" i="1"/>
  <c r="D198331" i="1"/>
  <c r="D198332" i="1"/>
  <c r="D198333" i="1"/>
  <c r="D198334" i="1"/>
  <c r="D198335" i="1"/>
  <c r="D198336" i="1"/>
  <c r="D198337" i="1"/>
  <c r="D198338" i="1"/>
  <c r="D198339" i="1"/>
  <c r="D198340" i="1"/>
  <c r="D198341" i="1"/>
  <c r="D198342" i="1"/>
  <c r="D198343" i="1"/>
  <c r="D198344" i="1"/>
  <c r="D198345" i="1"/>
  <c r="D198346" i="1"/>
  <c r="D198347" i="1"/>
  <c r="D198348" i="1"/>
  <c r="D198349" i="1"/>
  <c r="D198350" i="1"/>
  <c r="D198351" i="1"/>
  <c r="D198352" i="1"/>
  <c r="D198353" i="1"/>
  <c r="D198354" i="1"/>
  <c r="D198355" i="1"/>
  <c r="D198356" i="1"/>
  <c r="D198357" i="1"/>
  <c r="D198358" i="1"/>
  <c r="D198359" i="1"/>
  <c r="D198360" i="1"/>
  <c r="D198361" i="1"/>
  <c r="D198362" i="1"/>
  <c r="D198363" i="1"/>
  <c r="D198364" i="1"/>
  <c r="D198365" i="1"/>
  <c r="D198366" i="1"/>
  <c r="D198367" i="1"/>
  <c r="D198368" i="1"/>
  <c r="D198369" i="1"/>
  <c r="D198370" i="1"/>
  <c r="D198371" i="1"/>
  <c r="D198372" i="1"/>
  <c r="D198373" i="1"/>
  <c r="D198374" i="1"/>
  <c r="D198375" i="1"/>
  <c r="D198376" i="1"/>
  <c r="D198377" i="1"/>
  <c r="D198378" i="1"/>
  <c r="D198379" i="1"/>
  <c r="D198380" i="1"/>
  <c r="D198381" i="1"/>
  <c r="D198382" i="1"/>
  <c r="D198383" i="1"/>
  <c r="D198384" i="1"/>
  <c r="D198385" i="1"/>
  <c r="D198386" i="1"/>
  <c r="D198387" i="1"/>
  <c r="D198388" i="1"/>
  <c r="D198389" i="1"/>
  <c r="D198390" i="1"/>
  <c r="D198391" i="1"/>
  <c r="D198392" i="1"/>
  <c r="D198393" i="1"/>
  <c r="D198394" i="1"/>
  <c r="D198395" i="1"/>
  <c r="D198396" i="1"/>
  <c r="D198397" i="1"/>
  <c r="D198398" i="1"/>
  <c r="D198399" i="1"/>
  <c r="D198400" i="1"/>
  <c r="D198401" i="1"/>
  <c r="D198402" i="1"/>
  <c r="D198403" i="1"/>
  <c r="D198404" i="1"/>
  <c r="D198405" i="1"/>
  <c r="D198406" i="1"/>
  <c r="D198407" i="1"/>
  <c r="D198408" i="1"/>
  <c r="D198409" i="1"/>
  <c r="D198410" i="1"/>
  <c r="D198411" i="1"/>
  <c r="D198412" i="1"/>
  <c r="D198413" i="1"/>
  <c r="D198414" i="1"/>
  <c r="D198415" i="1"/>
  <c r="D198416" i="1"/>
  <c r="D198417" i="1"/>
  <c r="D198418" i="1"/>
  <c r="D198419" i="1"/>
  <c r="D198420" i="1"/>
  <c r="D198421" i="1"/>
  <c r="D198422" i="1"/>
  <c r="D198423" i="1"/>
  <c r="D198424" i="1"/>
  <c r="D198425" i="1"/>
  <c r="D198426" i="1"/>
  <c r="D198427" i="1"/>
  <c r="D198428" i="1"/>
  <c r="D198429" i="1"/>
  <c r="D198430" i="1"/>
  <c r="D198431" i="1"/>
  <c r="D198432" i="1"/>
  <c r="D198433" i="1"/>
  <c r="D198434" i="1"/>
  <c r="D198435" i="1"/>
  <c r="D198436" i="1"/>
  <c r="D198437" i="1"/>
  <c r="D198438" i="1"/>
  <c r="D198439" i="1"/>
  <c r="D198440" i="1"/>
  <c r="D198441" i="1"/>
  <c r="D198442" i="1"/>
  <c r="D198443" i="1"/>
  <c r="D198444" i="1"/>
  <c r="D198445" i="1"/>
  <c r="D198446" i="1"/>
  <c r="D198447" i="1"/>
  <c r="D198448" i="1"/>
  <c r="D198449" i="1"/>
  <c r="D198450" i="1"/>
  <c r="D198451" i="1"/>
  <c r="D198452" i="1"/>
  <c r="D198453" i="1"/>
  <c r="D198454" i="1"/>
  <c r="D198455" i="1"/>
  <c r="D198456" i="1"/>
  <c r="D198457" i="1"/>
  <c r="D198458" i="1"/>
  <c r="D198459" i="1"/>
  <c r="D198460" i="1"/>
  <c r="D198461" i="1"/>
  <c r="D198462" i="1"/>
  <c r="D198463" i="1"/>
  <c r="D198464" i="1"/>
  <c r="D198465" i="1"/>
  <c r="D198466" i="1"/>
  <c r="D198467" i="1"/>
  <c r="D198468" i="1"/>
  <c r="D198469" i="1"/>
  <c r="D198470" i="1"/>
  <c r="D198471" i="1"/>
  <c r="D198472" i="1"/>
  <c r="D198473" i="1"/>
  <c r="D198474" i="1"/>
  <c r="D198475" i="1"/>
  <c r="D198476" i="1"/>
  <c r="D198477" i="1"/>
  <c r="D198478" i="1"/>
  <c r="D198479" i="1"/>
  <c r="D198480" i="1"/>
  <c r="D198481" i="1"/>
  <c r="D198482" i="1"/>
  <c r="D198483" i="1"/>
  <c r="D198484" i="1"/>
  <c r="D198485" i="1"/>
  <c r="D198486" i="1"/>
  <c r="D198487" i="1"/>
  <c r="D198488" i="1"/>
  <c r="D198489" i="1"/>
  <c r="D198490" i="1"/>
  <c r="D198491" i="1"/>
  <c r="D198492" i="1"/>
  <c r="D198493" i="1"/>
  <c r="D198494" i="1"/>
  <c r="D198495" i="1"/>
  <c r="D198496" i="1"/>
  <c r="D198497" i="1"/>
  <c r="D198498" i="1"/>
  <c r="D198499" i="1"/>
  <c r="D198500" i="1"/>
  <c r="D198501" i="1"/>
  <c r="D198502" i="1"/>
  <c r="D198503" i="1"/>
  <c r="D198504" i="1"/>
  <c r="D198505" i="1"/>
  <c r="D198506" i="1"/>
  <c r="D198507" i="1"/>
  <c r="D198508" i="1"/>
  <c r="D198509" i="1"/>
  <c r="D198510" i="1"/>
  <c r="D198511" i="1"/>
  <c r="D198512" i="1"/>
  <c r="D198513" i="1"/>
  <c r="D198514" i="1"/>
  <c r="D198515" i="1"/>
  <c r="D198516" i="1"/>
  <c r="D198517" i="1"/>
  <c r="D198518" i="1"/>
  <c r="D198519" i="1"/>
  <c r="D198520" i="1"/>
  <c r="D198521" i="1"/>
  <c r="D198522" i="1"/>
  <c r="D198523" i="1"/>
  <c r="D198524" i="1"/>
  <c r="D198525" i="1"/>
  <c r="D198526" i="1"/>
  <c r="D198527" i="1"/>
  <c r="D198528" i="1"/>
  <c r="D198529" i="1"/>
  <c r="D198530" i="1"/>
  <c r="D198531" i="1"/>
  <c r="D198532" i="1"/>
  <c r="D198533" i="1"/>
  <c r="D198534" i="1"/>
  <c r="D198535" i="1"/>
  <c r="D198536" i="1"/>
  <c r="D198537" i="1"/>
  <c r="D198538" i="1"/>
  <c r="D198539" i="1"/>
  <c r="D198540" i="1"/>
  <c r="D198541" i="1"/>
  <c r="D198542" i="1"/>
  <c r="D198543" i="1"/>
  <c r="D198544" i="1"/>
  <c r="D198545" i="1"/>
  <c r="D198546" i="1"/>
  <c r="D198547" i="1"/>
  <c r="D198548" i="1"/>
  <c r="D198549" i="1"/>
  <c r="D198550" i="1"/>
  <c r="D198551" i="1"/>
  <c r="D198552" i="1"/>
  <c r="D198553" i="1"/>
  <c r="D198554" i="1"/>
  <c r="D198555" i="1"/>
  <c r="D198556" i="1"/>
  <c r="D198557" i="1"/>
  <c r="D198558" i="1"/>
  <c r="D198559" i="1"/>
  <c r="D198560" i="1"/>
  <c r="D198561" i="1"/>
  <c r="D198562" i="1"/>
  <c r="D198563" i="1"/>
  <c r="D198564" i="1"/>
  <c r="D198565" i="1"/>
  <c r="D198566" i="1"/>
  <c r="D198567" i="1"/>
  <c r="D198568" i="1"/>
  <c r="D198569" i="1"/>
  <c r="D198570" i="1"/>
  <c r="D198571" i="1"/>
  <c r="D198572" i="1"/>
  <c r="D198573" i="1"/>
  <c r="D198574" i="1"/>
  <c r="D198575" i="1"/>
  <c r="D198576" i="1"/>
  <c r="D198577" i="1"/>
  <c r="D198578" i="1"/>
  <c r="D198579" i="1"/>
  <c r="D198580" i="1"/>
  <c r="D198581" i="1"/>
  <c r="D198582" i="1"/>
  <c r="D198583" i="1"/>
  <c r="D198584" i="1"/>
  <c r="D198585" i="1"/>
  <c r="D198586" i="1"/>
  <c r="D198587" i="1"/>
  <c r="D198588" i="1"/>
  <c r="D198589" i="1"/>
  <c r="D198590" i="1"/>
  <c r="D198591" i="1"/>
  <c r="D198592" i="1"/>
  <c r="D198593" i="1"/>
  <c r="D198594" i="1"/>
  <c r="D198595" i="1"/>
  <c r="D198596" i="1"/>
  <c r="D198597" i="1"/>
  <c r="D198598" i="1"/>
  <c r="D198599" i="1"/>
  <c r="D198600" i="1"/>
  <c r="D198601" i="1"/>
  <c r="D198602" i="1"/>
  <c r="D198603" i="1"/>
  <c r="D198604" i="1"/>
  <c r="D198605" i="1"/>
  <c r="D198606" i="1"/>
  <c r="D198607" i="1"/>
  <c r="D198608" i="1"/>
  <c r="D198609" i="1"/>
  <c r="D198610" i="1"/>
  <c r="D198611" i="1"/>
  <c r="D198612" i="1"/>
  <c r="D198613" i="1"/>
  <c r="D198614" i="1"/>
  <c r="D198615" i="1"/>
  <c r="D198616" i="1"/>
  <c r="D198617" i="1"/>
  <c r="D198618" i="1"/>
  <c r="D198619" i="1"/>
  <c r="D198620" i="1"/>
  <c r="D198621" i="1"/>
  <c r="D198622" i="1"/>
  <c r="D198623" i="1"/>
  <c r="D198624" i="1"/>
  <c r="D198625" i="1"/>
  <c r="D198626" i="1"/>
  <c r="D198627" i="1"/>
  <c r="D198628" i="1"/>
  <c r="D198629" i="1"/>
  <c r="D198630" i="1"/>
  <c r="D198631" i="1"/>
  <c r="D198632" i="1"/>
  <c r="D198633" i="1"/>
  <c r="D198634" i="1"/>
  <c r="D198635" i="1"/>
  <c r="D198636" i="1"/>
  <c r="D198637" i="1"/>
  <c r="D198638" i="1"/>
  <c r="D198639" i="1"/>
  <c r="D198640" i="1"/>
  <c r="D198641" i="1"/>
  <c r="D198642" i="1"/>
  <c r="D198643" i="1"/>
  <c r="D198644" i="1"/>
  <c r="D198645" i="1"/>
  <c r="D198646" i="1"/>
  <c r="D198647" i="1"/>
  <c r="D198648" i="1"/>
  <c r="D198649" i="1"/>
  <c r="D198650" i="1"/>
  <c r="D198651" i="1"/>
  <c r="D198652" i="1"/>
  <c r="D198653" i="1"/>
  <c r="D198654" i="1"/>
  <c r="D198655" i="1"/>
  <c r="D198656" i="1"/>
  <c r="D198657" i="1"/>
  <c r="D198658" i="1"/>
  <c r="D198659" i="1"/>
  <c r="D198660" i="1"/>
  <c r="D198661" i="1"/>
  <c r="D198662" i="1"/>
  <c r="D198663" i="1"/>
  <c r="D198664" i="1"/>
  <c r="D198665" i="1"/>
  <c r="D198666" i="1"/>
  <c r="D198667" i="1"/>
  <c r="D198668" i="1"/>
  <c r="D198669" i="1"/>
  <c r="D198670" i="1"/>
  <c r="D198671" i="1"/>
  <c r="D198672" i="1"/>
  <c r="D198673" i="1"/>
  <c r="D198674" i="1"/>
  <c r="D198675" i="1"/>
  <c r="D198676" i="1"/>
  <c r="D198677" i="1"/>
  <c r="D198678" i="1"/>
  <c r="D198679" i="1"/>
  <c r="D198680" i="1"/>
  <c r="D198681" i="1"/>
  <c r="D198682" i="1"/>
  <c r="D198683" i="1"/>
  <c r="D198684" i="1"/>
  <c r="D198685" i="1"/>
  <c r="D198686" i="1"/>
  <c r="D198687" i="1"/>
  <c r="D198688" i="1"/>
  <c r="D198689" i="1"/>
  <c r="D198690" i="1"/>
  <c r="D198691" i="1"/>
  <c r="D198692" i="1"/>
  <c r="D198693" i="1"/>
  <c r="D198694" i="1"/>
  <c r="D198695" i="1"/>
  <c r="D198696" i="1"/>
  <c r="D198697" i="1"/>
  <c r="D198698" i="1"/>
  <c r="D198699" i="1"/>
  <c r="D198700" i="1"/>
  <c r="D198701" i="1"/>
  <c r="D198702" i="1"/>
  <c r="D198703" i="1"/>
  <c r="D198704" i="1"/>
  <c r="D198705" i="1"/>
  <c r="D198706" i="1"/>
  <c r="D198707" i="1"/>
  <c r="D198708" i="1"/>
  <c r="D198709" i="1"/>
  <c r="D198710" i="1"/>
  <c r="D198711" i="1"/>
  <c r="D198712" i="1"/>
  <c r="D198713" i="1"/>
  <c r="D198714" i="1"/>
  <c r="D198715" i="1"/>
  <c r="D198716" i="1"/>
  <c r="D198717" i="1"/>
  <c r="D198718" i="1"/>
  <c r="D198719" i="1"/>
  <c r="D198720" i="1"/>
  <c r="D198721" i="1"/>
  <c r="D198722" i="1"/>
  <c r="D198723" i="1"/>
  <c r="D198724" i="1"/>
  <c r="D198725" i="1"/>
  <c r="D198726" i="1"/>
  <c r="D198727" i="1"/>
  <c r="D198728" i="1"/>
  <c r="D198729" i="1"/>
  <c r="D198730" i="1"/>
  <c r="D198731" i="1"/>
  <c r="D198732" i="1"/>
  <c r="D198733" i="1"/>
  <c r="D198734" i="1"/>
  <c r="D198735" i="1"/>
  <c r="D198736" i="1"/>
  <c r="D198737" i="1"/>
  <c r="D198738" i="1"/>
  <c r="D198739" i="1"/>
  <c r="D198740" i="1"/>
  <c r="D198741" i="1"/>
  <c r="D198742" i="1"/>
  <c r="D198743" i="1"/>
  <c r="D198744" i="1"/>
  <c r="D198745" i="1"/>
  <c r="D198746" i="1"/>
  <c r="D198747" i="1"/>
  <c r="D198748" i="1"/>
  <c r="D198749" i="1"/>
  <c r="D198750" i="1"/>
  <c r="D198751" i="1"/>
  <c r="D198752" i="1"/>
  <c r="D198753" i="1"/>
  <c r="D198754" i="1"/>
  <c r="D198755" i="1"/>
  <c r="D198756" i="1"/>
  <c r="D198757" i="1"/>
  <c r="D198758" i="1"/>
  <c r="D198759" i="1"/>
  <c r="D198760" i="1"/>
  <c r="D198761" i="1"/>
  <c r="D198762" i="1"/>
  <c r="D198763" i="1"/>
  <c r="D198764" i="1"/>
  <c r="D198765" i="1"/>
  <c r="D198766" i="1"/>
  <c r="D198767" i="1"/>
  <c r="D198768" i="1"/>
  <c r="D198769" i="1"/>
  <c r="D198770" i="1"/>
  <c r="D198771" i="1"/>
  <c r="D198772" i="1"/>
  <c r="D198773" i="1"/>
  <c r="D198774" i="1"/>
  <c r="D198775" i="1"/>
  <c r="D198776" i="1"/>
  <c r="D198777" i="1"/>
  <c r="D198778" i="1"/>
  <c r="D198779" i="1"/>
  <c r="D198780" i="1"/>
  <c r="D198781" i="1"/>
  <c r="D198782" i="1"/>
  <c r="D198783" i="1"/>
  <c r="D198784" i="1"/>
  <c r="D198785" i="1"/>
  <c r="D198786" i="1"/>
  <c r="D198787" i="1"/>
  <c r="D198788" i="1"/>
  <c r="D198789" i="1"/>
  <c r="D198790" i="1"/>
  <c r="D198791" i="1"/>
  <c r="D198792" i="1"/>
  <c r="D198793" i="1"/>
  <c r="D198794" i="1"/>
  <c r="D198795" i="1"/>
  <c r="D198796" i="1"/>
  <c r="D198797" i="1"/>
  <c r="D198798" i="1"/>
  <c r="D198799" i="1"/>
  <c r="D198800" i="1"/>
  <c r="D198801" i="1"/>
  <c r="D198802" i="1"/>
  <c r="D198803" i="1"/>
  <c r="D198804" i="1"/>
  <c r="D198805" i="1"/>
  <c r="D198806" i="1"/>
  <c r="D198807" i="1"/>
  <c r="D198808" i="1"/>
  <c r="D198809" i="1"/>
  <c r="D198810" i="1"/>
  <c r="D198811" i="1"/>
  <c r="D198812" i="1"/>
  <c r="D198813" i="1"/>
  <c r="D198814" i="1"/>
  <c r="D198815" i="1"/>
  <c r="D198816" i="1"/>
  <c r="D198817" i="1"/>
  <c r="D198818" i="1"/>
  <c r="D198819" i="1"/>
  <c r="D198820" i="1"/>
  <c r="D198821" i="1"/>
  <c r="D198822" i="1"/>
  <c r="D198823" i="1"/>
  <c r="D198824" i="1"/>
  <c r="D198825" i="1"/>
  <c r="D198826" i="1"/>
  <c r="D198827" i="1"/>
  <c r="D198828" i="1"/>
  <c r="D198829" i="1"/>
  <c r="D198830" i="1"/>
  <c r="D198831" i="1"/>
  <c r="D198832" i="1"/>
  <c r="D198833" i="1"/>
  <c r="D198834" i="1"/>
  <c r="D198835" i="1"/>
  <c r="D198836" i="1"/>
  <c r="D198837" i="1"/>
  <c r="D198838" i="1"/>
  <c r="D198839" i="1"/>
  <c r="D198840" i="1"/>
  <c r="D198841" i="1"/>
  <c r="D198842" i="1"/>
  <c r="D198843" i="1"/>
  <c r="D198844" i="1"/>
  <c r="D198845" i="1"/>
  <c r="D198846" i="1"/>
  <c r="D198847" i="1"/>
  <c r="D198848" i="1"/>
  <c r="D198849" i="1"/>
  <c r="D198850" i="1"/>
  <c r="D198851" i="1"/>
  <c r="D198852" i="1"/>
  <c r="D198853" i="1"/>
  <c r="D198854" i="1"/>
  <c r="D198855" i="1"/>
  <c r="D198856" i="1"/>
  <c r="D198857" i="1"/>
  <c r="D198858" i="1"/>
  <c r="D198859" i="1"/>
  <c r="D198860" i="1"/>
  <c r="D198861" i="1"/>
  <c r="D198862" i="1"/>
  <c r="D198863" i="1"/>
  <c r="D198864" i="1"/>
  <c r="D198865" i="1"/>
  <c r="D198866" i="1"/>
  <c r="D198867" i="1"/>
  <c r="D198868" i="1"/>
  <c r="D198869" i="1"/>
  <c r="D198870" i="1"/>
  <c r="D198871" i="1"/>
  <c r="D198872" i="1"/>
  <c r="D198873" i="1"/>
  <c r="D198874" i="1"/>
  <c r="D198875" i="1"/>
  <c r="D198876" i="1"/>
  <c r="D198877" i="1"/>
  <c r="D198878" i="1"/>
  <c r="D198879" i="1"/>
  <c r="D198880" i="1"/>
  <c r="D198881" i="1"/>
  <c r="D198882" i="1"/>
  <c r="D198883" i="1"/>
  <c r="D198884" i="1"/>
  <c r="D198885" i="1"/>
  <c r="D198886" i="1"/>
  <c r="D198887" i="1"/>
  <c r="D198888" i="1"/>
  <c r="D198889" i="1"/>
  <c r="D198890" i="1"/>
  <c r="D198891" i="1"/>
  <c r="D198892" i="1"/>
  <c r="D198893" i="1"/>
  <c r="D198894" i="1"/>
  <c r="D198895" i="1"/>
  <c r="D198896" i="1"/>
  <c r="D198897" i="1"/>
  <c r="D198898" i="1"/>
  <c r="D198899" i="1"/>
  <c r="D198900" i="1"/>
  <c r="D198901" i="1"/>
  <c r="D198902" i="1"/>
  <c r="D198903" i="1"/>
  <c r="D198904" i="1"/>
  <c r="D198905" i="1"/>
  <c r="D198906" i="1"/>
  <c r="D198907" i="1"/>
  <c r="D198908" i="1"/>
  <c r="D198909" i="1"/>
  <c r="D198910" i="1"/>
  <c r="D198911" i="1"/>
  <c r="D198912" i="1"/>
  <c r="D198913" i="1"/>
  <c r="D198914" i="1"/>
  <c r="D198915" i="1"/>
  <c r="D198916" i="1"/>
  <c r="D198917" i="1"/>
  <c r="D198918" i="1"/>
  <c r="D198919" i="1"/>
  <c r="D198920" i="1"/>
  <c r="D198921" i="1"/>
  <c r="D198922" i="1"/>
  <c r="D198923" i="1"/>
  <c r="D198924" i="1"/>
  <c r="D198925" i="1"/>
  <c r="D198926" i="1"/>
  <c r="D198927" i="1"/>
  <c r="D198928" i="1"/>
  <c r="D198929" i="1"/>
  <c r="D198930" i="1"/>
  <c r="D198931" i="1"/>
  <c r="D198932" i="1"/>
  <c r="D198933" i="1"/>
  <c r="D198934" i="1"/>
  <c r="D198935" i="1"/>
  <c r="D198936" i="1"/>
  <c r="D198937" i="1"/>
  <c r="D198938" i="1"/>
  <c r="D198939" i="1"/>
  <c r="D198940" i="1"/>
  <c r="D198941" i="1"/>
  <c r="D198942" i="1"/>
  <c r="D198943" i="1"/>
  <c r="D198944" i="1"/>
  <c r="D198945" i="1"/>
  <c r="D198946" i="1"/>
  <c r="D198947" i="1"/>
  <c r="D198948" i="1"/>
  <c r="D198949" i="1"/>
  <c r="D198950" i="1"/>
  <c r="D198951" i="1"/>
  <c r="D198952" i="1"/>
  <c r="D198953" i="1"/>
  <c r="D198954" i="1"/>
  <c r="D198955" i="1"/>
  <c r="D198956" i="1"/>
  <c r="D198957" i="1"/>
  <c r="D198958" i="1"/>
  <c r="D198959" i="1"/>
  <c r="D198960" i="1"/>
  <c r="D198961" i="1"/>
  <c r="D198962" i="1"/>
  <c r="D198963" i="1"/>
  <c r="D198964" i="1"/>
  <c r="D198965" i="1"/>
  <c r="D198966" i="1"/>
  <c r="D198967" i="1"/>
  <c r="D198968" i="1"/>
  <c r="D198969" i="1"/>
  <c r="D198970" i="1"/>
  <c r="D198971" i="1"/>
  <c r="D198972" i="1"/>
  <c r="D198973" i="1"/>
  <c r="D198974" i="1"/>
  <c r="D198975" i="1"/>
  <c r="D198976" i="1"/>
  <c r="D198977" i="1"/>
  <c r="D198978" i="1"/>
  <c r="D198979" i="1"/>
  <c r="D198980" i="1"/>
  <c r="D198981" i="1"/>
  <c r="D198982" i="1"/>
  <c r="D198983" i="1"/>
  <c r="D198984" i="1"/>
  <c r="D198985" i="1"/>
  <c r="D198986" i="1"/>
  <c r="D198987" i="1"/>
  <c r="D198988" i="1"/>
  <c r="D198989" i="1"/>
  <c r="D198990" i="1"/>
  <c r="D198991" i="1"/>
  <c r="D198992" i="1"/>
  <c r="D198993" i="1"/>
  <c r="D198994" i="1"/>
  <c r="D198995" i="1"/>
  <c r="D198996" i="1"/>
  <c r="D198997" i="1"/>
  <c r="D198998" i="1"/>
  <c r="D198999" i="1"/>
  <c r="D199000" i="1"/>
  <c r="D199001" i="1"/>
  <c r="D199002" i="1"/>
  <c r="D199003" i="1"/>
  <c r="D199004" i="1"/>
  <c r="D199005" i="1"/>
  <c r="D199006" i="1"/>
  <c r="D199007" i="1"/>
  <c r="D199008" i="1"/>
  <c r="D199009" i="1"/>
  <c r="D199010" i="1"/>
  <c r="D199011" i="1"/>
  <c r="D199012" i="1"/>
  <c r="D199013" i="1"/>
  <c r="D199014" i="1"/>
  <c r="D199015" i="1"/>
  <c r="D199016" i="1"/>
  <c r="D199017" i="1"/>
  <c r="D199018" i="1"/>
  <c r="D199019" i="1"/>
  <c r="D199020" i="1"/>
  <c r="D199021" i="1"/>
  <c r="D199022" i="1"/>
  <c r="D199023" i="1"/>
  <c r="D199024" i="1"/>
  <c r="D199025" i="1"/>
  <c r="D199026" i="1"/>
  <c r="D199027" i="1"/>
  <c r="D199028" i="1"/>
  <c r="D199029" i="1"/>
  <c r="D199030" i="1"/>
  <c r="D199031" i="1"/>
  <c r="D199032" i="1"/>
  <c r="D199033" i="1"/>
  <c r="D199034" i="1"/>
  <c r="D199035" i="1"/>
  <c r="D199036" i="1"/>
  <c r="D199037" i="1"/>
  <c r="D199038" i="1"/>
  <c r="D199039" i="1"/>
  <c r="D199040" i="1"/>
  <c r="D199041" i="1"/>
  <c r="D199042" i="1"/>
  <c r="D199043" i="1"/>
  <c r="D199044" i="1"/>
  <c r="D199045" i="1"/>
  <c r="D199046" i="1"/>
  <c r="D199047" i="1"/>
  <c r="D199048" i="1"/>
  <c r="D199049" i="1"/>
  <c r="D199050" i="1"/>
  <c r="D199051" i="1"/>
  <c r="D199052" i="1"/>
  <c r="D199053" i="1"/>
  <c r="D199054" i="1"/>
  <c r="D199055" i="1"/>
  <c r="D199056" i="1"/>
  <c r="D199057" i="1"/>
  <c r="D199058" i="1"/>
  <c r="D199059" i="1"/>
  <c r="D199060" i="1"/>
  <c r="D199061" i="1"/>
  <c r="D199062" i="1"/>
  <c r="D199063" i="1"/>
  <c r="D199064" i="1"/>
  <c r="D199065" i="1"/>
  <c r="D199066" i="1"/>
  <c r="D199067" i="1"/>
  <c r="D199068" i="1"/>
  <c r="D199069" i="1"/>
  <c r="D199070" i="1"/>
  <c r="D199071" i="1"/>
  <c r="D199072" i="1"/>
  <c r="D199073" i="1"/>
  <c r="D199074" i="1"/>
  <c r="D199075" i="1"/>
  <c r="D199076" i="1"/>
  <c r="D199077" i="1"/>
  <c r="D199078" i="1"/>
  <c r="D199079" i="1"/>
  <c r="D199080" i="1"/>
  <c r="D199081" i="1"/>
  <c r="D199082" i="1"/>
  <c r="D199083" i="1"/>
  <c r="D199084" i="1"/>
  <c r="D199085" i="1"/>
  <c r="D199086" i="1"/>
  <c r="D199087" i="1"/>
  <c r="D199088" i="1"/>
  <c r="D199089" i="1"/>
  <c r="D199090" i="1"/>
  <c r="D199091" i="1"/>
  <c r="D199092" i="1"/>
  <c r="D199093" i="1"/>
  <c r="D199094" i="1"/>
  <c r="D199095" i="1"/>
  <c r="D199096" i="1"/>
  <c r="D199097" i="1"/>
  <c r="D199098" i="1"/>
  <c r="D199099" i="1"/>
  <c r="D199100" i="1"/>
  <c r="D199101" i="1"/>
  <c r="D199102" i="1"/>
  <c r="D199103" i="1"/>
  <c r="D199104" i="1"/>
  <c r="D199105" i="1"/>
  <c r="D199106" i="1"/>
  <c r="D199107" i="1"/>
  <c r="D199108" i="1"/>
  <c r="D199109" i="1"/>
  <c r="D199110" i="1"/>
  <c r="D199111" i="1"/>
  <c r="D199112" i="1"/>
  <c r="D199113" i="1"/>
  <c r="D199114" i="1"/>
  <c r="D199115" i="1"/>
  <c r="D199116" i="1"/>
  <c r="D199117" i="1"/>
  <c r="D199118" i="1"/>
  <c r="D199119" i="1"/>
  <c r="D199120" i="1"/>
  <c r="D199121" i="1"/>
  <c r="D199122" i="1"/>
  <c r="D199123" i="1"/>
  <c r="D199124" i="1"/>
  <c r="D199125" i="1"/>
  <c r="D199126" i="1"/>
  <c r="D199127" i="1"/>
  <c r="D199128" i="1"/>
  <c r="D199129" i="1"/>
  <c r="D199130" i="1"/>
  <c r="D199131" i="1"/>
  <c r="D199132" i="1"/>
  <c r="D199133" i="1"/>
  <c r="D199134" i="1"/>
  <c r="D199135" i="1"/>
  <c r="D199136" i="1"/>
  <c r="D199137" i="1"/>
  <c r="D199138" i="1"/>
  <c r="D199139" i="1"/>
  <c r="D199140" i="1"/>
  <c r="D199141" i="1"/>
  <c r="D199142" i="1"/>
  <c r="D199143" i="1"/>
  <c r="D199144" i="1"/>
  <c r="D199145" i="1"/>
  <c r="D199146" i="1"/>
  <c r="D199147" i="1"/>
  <c r="D199148" i="1"/>
  <c r="D199149" i="1"/>
  <c r="D199150" i="1"/>
  <c r="D199151" i="1"/>
  <c r="D199152" i="1"/>
  <c r="D199153" i="1"/>
  <c r="D199154" i="1"/>
  <c r="D199155" i="1"/>
  <c r="D199156" i="1"/>
  <c r="D199157" i="1"/>
  <c r="D199158" i="1"/>
  <c r="D199159" i="1"/>
  <c r="D199160" i="1"/>
  <c r="D199161" i="1"/>
  <c r="D199162" i="1"/>
  <c r="D199163" i="1"/>
  <c r="D199164" i="1"/>
  <c r="D199165" i="1"/>
  <c r="D199166" i="1"/>
  <c r="D199167" i="1"/>
  <c r="D199168" i="1"/>
  <c r="D199169" i="1"/>
  <c r="D199170" i="1"/>
  <c r="D199171" i="1"/>
  <c r="D199172" i="1"/>
  <c r="D199173" i="1"/>
  <c r="D199174" i="1"/>
  <c r="D199175" i="1"/>
  <c r="D199176" i="1"/>
  <c r="D199177" i="1"/>
  <c r="D199178" i="1"/>
  <c r="D199179" i="1"/>
  <c r="D199180" i="1"/>
  <c r="D199181" i="1"/>
  <c r="D199182" i="1"/>
  <c r="D199183" i="1"/>
  <c r="D199184" i="1"/>
  <c r="D199185" i="1"/>
  <c r="D199186" i="1"/>
  <c r="D199187" i="1"/>
  <c r="D199188" i="1"/>
  <c r="D199189" i="1"/>
  <c r="D199190" i="1"/>
  <c r="D199191" i="1"/>
  <c r="D199192" i="1"/>
  <c r="D199193" i="1"/>
  <c r="D199194" i="1"/>
  <c r="D199195" i="1"/>
  <c r="D199196" i="1"/>
  <c r="D199197" i="1"/>
  <c r="D199198" i="1"/>
  <c r="D199199" i="1"/>
  <c r="D199200" i="1"/>
  <c r="D199201" i="1"/>
  <c r="D199202" i="1"/>
  <c r="D199203" i="1"/>
  <c r="D199204" i="1"/>
  <c r="D199205" i="1"/>
  <c r="D199206" i="1"/>
  <c r="D199207" i="1"/>
  <c r="D199208" i="1"/>
  <c r="D199209" i="1"/>
  <c r="D199210" i="1"/>
  <c r="D199211" i="1"/>
  <c r="D199212" i="1"/>
  <c r="D199213" i="1"/>
  <c r="D199214" i="1"/>
  <c r="D199215" i="1"/>
  <c r="D199216" i="1"/>
  <c r="D199217" i="1"/>
  <c r="D199218" i="1"/>
  <c r="D199219" i="1"/>
  <c r="D199220" i="1"/>
  <c r="D199221" i="1"/>
  <c r="D199222" i="1"/>
  <c r="D199223" i="1"/>
  <c r="D199224" i="1"/>
  <c r="D199225" i="1"/>
  <c r="D199226" i="1"/>
  <c r="D199227" i="1"/>
  <c r="D199228" i="1"/>
  <c r="D199229" i="1"/>
  <c r="D199230" i="1"/>
  <c r="D199231" i="1"/>
  <c r="D199232" i="1"/>
  <c r="D199233" i="1"/>
  <c r="D199234" i="1"/>
  <c r="D199235" i="1"/>
  <c r="D199236" i="1"/>
  <c r="D199237" i="1"/>
  <c r="D199238" i="1"/>
  <c r="D199239" i="1"/>
  <c r="D199240" i="1"/>
  <c r="D199241" i="1"/>
  <c r="D199242" i="1"/>
  <c r="D199243" i="1"/>
  <c r="D199244" i="1"/>
  <c r="D199245" i="1"/>
  <c r="D199246" i="1"/>
  <c r="D199247" i="1"/>
  <c r="D199248" i="1"/>
  <c r="D199249" i="1"/>
  <c r="D199250" i="1"/>
  <c r="D199251" i="1"/>
  <c r="D199252" i="1"/>
  <c r="D199253" i="1"/>
  <c r="D199254" i="1"/>
  <c r="D199255" i="1"/>
  <c r="D199256" i="1"/>
  <c r="D199257" i="1"/>
  <c r="D199258" i="1"/>
  <c r="D199259" i="1"/>
  <c r="D199260" i="1"/>
  <c r="D199261" i="1"/>
  <c r="D199262" i="1"/>
  <c r="D199263" i="1"/>
  <c r="D199264" i="1"/>
  <c r="D199265" i="1"/>
  <c r="D199266" i="1"/>
  <c r="D199267" i="1"/>
  <c r="D199268" i="1"/>
  <c r="D199269" i="1"/>
  <c r="D199270" i="1"/>
  <c r="D199271" i="1"/>
  <c r="D199272" i="1"/>
  <c r="D199273" i="1"/>
  <c r="D199274" i="1"/>
  <c r="D199275" i="1"/>
  <c r="D199276" i="1"/>
  <c r="D199277" i="1"/>
  <c r="D199278" i="1"/>
  <c r="D199279" i="1"/>
  <c r="D199280" i="1"/>
  <c r="D199281" i="1"/>
  <c r="D199282" i="1"/>
  <c r="D199283" i="1"/>
  <c r="D199284" i="1"/>
  <c r="D199285" i="1"/>
  <c r="D199286" i="1"/>
  <c r="D199287" i="1"/>
  <c r="D199288" i="1"/>
  <c r="D199289" i="1"/>
  <c r="D199290" i="1"/>
  <c r="D199291" i="1"/>
  <c r="D199292" i="1"/>
  <c r="D199293" i="1"/>
  <c r="D199294" i="1"/>
  <c r="D199295" i="1"/>
  <c r="D199296" i="1"/>
  <c r="D199297" i="1"/>
  <c r="D199298" i="1"/>
  <c r="D199299" i="1"/>
  <c r="D199300" i="1"/>
  <c r="D199301" i="1"/>
  <c r="D199302" i="1"/>
  <c r="D199303" i="1"/>
  <c r="D199304" i="1"/>
  <c r="D199305" i="1"/>
  <c r="D199306" i="1"/>
  <c r="D199307" i="1"/>
  <c r="D199308" i="1"/>
  <c r="D199309" i="1"/>
  <c r="D199310" i="1"/>
  <c r="D199311" i="1"/>
  <c r="D199312" i="1"/>
  <c r="D199313" i="1"/>
  <c r="D199314" i="1"/>
  <c r="D199315" i="1"/>
  <c r="D199316" i="1"/>
  <c r="D199317" i="1"/>
  <c r="D199318" i="1"/>
  <c r="D199319" i="1"/>
  <c r="D199320" i="1"/>
  <c r="D199321" i="1"/>
  <c r="D199322" i="1"/>
  <c r="D199323" i="1"/>
  <c r="D199324" i="1"/>
  <c r="D199325" i="1"/>
  <c r="D199326" i="1"/>
  <c r="D199327" i="1"/>
  <c r="D199328" i="1"/>
  <c r="D199329" i="1"/>
  <c r="D199330" i="1"/>
  <c r="D199331" i="1"/>
  <c r="D199332" i="1"/>
  <c r="D199333" i="1"/>
  <c r="D199334" i="1"/>
  <c r="D199335" i="1"/>
  <c r="D199336" i="1"/>
  <c r="D199337" i="1"/>
  <c r="D199338" i="1"/>
  <c r="D199339" i="1"/>
  <c r="D199340" i="1"/>
  <c r="D199341" i="1"/>
  <c r="D199342" i="1"/>
  <c r="D199343" i="1"/>
  <c r="D199344" i="1"/>
  <c r="D199345" i="1"/>
  <c r="D199346" i="1"/>
  <c r="D199347" i="1"/>
  <c r="D199348" i="1"/>
  <c r="D199349" i="1"/>
  <c r="D199350" i="1"/>
  <c r="D199351" i="1"/>
  <c r="D199352" i="1"/>
  <c r="D199353" i="1"/>
  <c r="D199354" i="1"/>
  <c r="D199355" i="1"/>
  <c r="D199356" i="1"/>
  <c r="D199357" i="1"/>
  <c r="D199358" i="1"/>
  <c r="D199359" i="1"/>
  <c r="D199360" i="1"/>
  <c r="D199361" i="1"/>
  <c r="D199362" i="1"/>
  <c r="D199363" i="1"/>
  <c r="D199364" i="1"/>
  <c r="D199365" i="1"/>
  <c r="D199366" i="1"/>
  <c r="D199367" i="1"/>
  <c r="D199368" i="1"/>
  <c r="D199369" i="1"/>
  <c r="D199370" i="1"/>
  <c r="D199371" i="1"/>
  <c r="D199372" i="1"/>
  <c r="D199373" i="1"/>
  <c r="D199374" i="1"/>
  <c r="D199375" i="1"/>
  <c r="D199376" i="1"/>
  <c r="D199377" i="1"/>
  <c r="D199378" i="1"/>
  <c r="D199379" i="1"/>
  <c r="D199380" i="1"/>
  <c r="D199381" i="1"/>
  <c r="D199382" i="1"/>
  <c r="D199383" i="1"/>
  <c r="D199384" i="1"/>
  <c r="D199385" i="1"/>
  <c r="D199386" i="1"/>
  <c r="D199387" i="1"/>
  <c r="D199388" i="1"/>
  <c r="D199389" i="1"/>
  <c r="D199390" i="1"/>
  <c r="D199391" i="1"/>
  <c r="D199392" i="1"/>
  <c r="D199393" i="1"/>
  <c r="D199394" i="1"/>
  <c r="D199395" i="1"/>
  <c r="D199396" i="1"/>
  <c r="D199397" i="1"/>
  <c r="D199398" i="1"/>
  <c r="D199399" i="1"/>
  <c r="D199400" i="1"/>
  <c r="D199401" i="1"/>
  <c r="D199402" i="1"/>
  <c r="D199403" i="1"/>
  <c r="D199404" i="1"/>
  <c r="D199405" i="1"/>
  <c r="D199406" i="1"/>
  <c r="D199407" i="1"/>
  <c r="D199408" i="1"/>
  <c r="D199409" i="1"/>
  <c r="D199410" i="1"/>
  <c r="D199411" i="1"/>
  <c r="D199412" i="1"/>
  <c r="D199413" i="1"/>
  <c r="D199414" i="1"/>
  <c r="D199415" i="1"/>
  <c r="D199416" i="1"/>
  <c r="D199417" i="1"/>
  <c r="D199418" i="1"/>
  <c r="D199419" i="1"/>
  <c r="D199420" i="1"/>
  <c r="D199421" i="1"/>
  <c r="D199422" i="1"/>
  <c r="D199423" i="1"/>
  <c r="D199424" i="1"/>
  <c r="D199425" i="1"/>
  <c r="D199426" i="1"/>
  <c r="D199427" i="1"/>
  <c r="D199428" i="1"/>
  <c r="D199429" i="1"/>
  <c r="D199430" i="1"/>
  <c r="D199431" i="1"/>
  <c r="D199432" i="1"/>
  <c r="D199433" i="1"/>
  <c r="D199434" i="1"/>
  <c r="D199435" i="1"/>
  <c r="D199436" i="1"/>
  <c r="D199437" i="1"/>
  <c r="D199438" i="1"/>
  <c r="D199439" i="1"/>
  <c r="D199440" i="1"/>
  <c r="D199441" i="1"/>
  <c r="D199442" i="1"/>
  <c r="D199443" i="1"/>
  <c r="D199444" i="1"/>
  <c r="D199445" i="1"/>
  <c r="D199446" i="1"/>
  <c r="D199447" i="1"/>
  <c r="D199448" i="1"/>
  <c r="D199449" i="1"/>
  <c r="D199450" i="1"/>
  <c r="D199451" i="1"/>
  <c r="D199452" i="1"/>
  <c r="D199453" i="1"/>
  <c r="D199454" i="1"/>
  <c r="D199455" i="1"/>
  <c r="D199456" i="1"/>
  <c r="D199457" i="1"/>
  <c r="D199458" i="1"/>
  <c r="D199459" i="1"/>
  <c r="D199460" i="1"/>
  <c r="D199461" i="1"/>
  <c r="D199462" i="1"/>
  <c r="D199463" i="1"/>
  <c r="D199464" i="1"/>
  <c r="D199465" i="1"/>
  <c r="D199466" i="1"/>
  <c r="D199467" i="1"/>
  <c r="D199468" i="1"/>
  <c r="D199469" i="1"/>
  <c r="D199470" i="1"/>
  <c r="D199471" i="1"/>
  <c r="D199472" i="1"/>
  <c r="D199473" i="1"/>
  <c r="D199474" i="1"/>
  <c r="D199475" i="1"/>
  <c r="D199476" i="1"/>
  <c r="D199477" i="1"/>
  <c r="D199478" i="1"/>
  <c r="D199479" i="1"/>
  <c r="D199480" i="1"/>
  <c r="D199481" i="1"/>
  <c r="D199482" i="1"/>
  <c r="D199483" i="1"/>
  <c r="D199484" i="1"/>
  <c r="D199485" i="1"/>
  <c r="D199486" i="1"/>
  <c r="D199487" i="1"/>
  <c r="D199488" i="1"/>
  <c r="D199489" i="1"/>
  <c r="D199490" i="1"/>
  <c r="D199491" i="1"/>
  <c r="D199492" i="1"/>
  <c r="D199493" i="1"/>
  <c r="D199494" i="1"/>
  <c r="D199495" i="1"/>
  <c r="D199496" i="1"/>
  <c r="D199497" i="1"/>
  <c r="D199498" i="1"/>
  <c r="D199499" i="1"/>
  <c r="D199500" i="1"/>
  <c r="D199501" i="1"/>
  <c r="D199502" i="1"/>
  <c r="D199503" i="1"/>
  <c r="D199504" i="1"/>
  <c r="D199505" i="1"/>
  <c r="D199506" i="1"/>
  <c r="D199507" i="1"/>
  <c r="D199508" i="1"/>
  <c r="D199509" i="1"/>
  <c r="D199510" i="1"/>
  <c r="D199511" i="1"/>
  <c r="D199512" i="1"/>
  <c r="D199513" i="1"/>
  <c r="D199514" i="1"/>
  <c r="D199515" i="1"/>
  <c r="D199516" i="1"/>
  <c r="D199517" i="1"/>
  <c r="D199518" i="1"/>
  <c r="D199519" i="1"/>
  <c r="D199520" i="1"/>
  <c r="D199521" i="1"/>
  <c r="D199522" i="1"/>
  <c r="D199523" i="1"/>
  <c r="D199524" i="1"/>
  <c r="D199525" i="1"/>
  <c r="D199526" i="1"/>
  <c r="D199527" i="1"/>
  <c r="D199528" i="1"/>
  <c r="D199529" i="1"/>
  <c r="D199530" i="1"/>
  <c r="D199531" i="1"/>
  <c r="D199532" i="1"/>
  <c r="D199533" i="1"/>
  <c r="D199534" i="1"/>
  <c r="D199535" i="1"/>
  <c r="D199536" i="1"/>
  <c r="D199537" i="1"/>
  <c r="D199538" i="1"/>
  <c r="D199539" i="1"/>
  <c r="D199540" i="1"/>
  <c r="D199541" i="1"/>
  <c r="D199542" i="1"/>
  <c r="D199543" i="1"/>
  <c r="D199544" i="1"/>
  <c r="D199545" i="1"/>
  <c r="D199546" i="1"/>
  <c r="D199547" i="1"/>
  <c r="D199548" i="1"/>
  <c r="D199549" i="1"/>
  <c r="D199550" i="1"/>
  <c r="D199551" i="1"/>
  <c r="D199552" i="1"/>
  <c r="D199553" i="1"/>
  <c r="D199554" i="1"/>
  <c r="D199555" i="1"/>
  <c r="D199556" i="1"/>
  <c r="D199557" i="1"/>
  <c r="D199558" i="1"/>
  <c r="D199559" i="1"/>
  <c r="D199560" i="1"/>
  <c r="D199561" i="1"/>
  <c r="D199562" i="1"/>
  <c r="D199563" i="1"/>
  <c r="D199564" i="1"/>
  <c r="D199565" i="1"/>
  <c r="D199566" i="1"/>
  <c r="D199567" i="1"/>
  <c r="D199568" i="1"/>
  <c r="D199569" i="1"/>
  <c r="D199570" i="1"/>
  <c r="D199571" i="1"/>
  <c r="D199572" i="1"/>
  <c r="D199573" i="1"/>
  <c r="D199574" i="1"/>
  <c r="D199575" i="1"/>
  <c r="D199576" i="1"/>
  <c r="D199577" i="1"/>
  <c r="D199578" i="1"/>
  <c r="D199579" i="1"/>
  <c r="D199580" i="1"/>
  <c r="D199581" i="1"/>
  <c r="D199582" i="1"/>
  <c r="D199583" i="1"/>
  <c r="D199584" i="1"/>
  <c r="D199585" i="1"/>
  <c r="D199586" i="1"/>
  <c r="D199587" i="1"/>
  <c r="D199588" i="1"/>
  <c r="D199589" i="1"/>
  <c r="D199590" i="1"/>
  <c r="D199591" i="1"/>
  <c r="D199592" i="1"/>
  <c r="D199593" i="1"/>
  <c r="D199594" i="1"/>
  <c r="D199595" i="1"/>
  <c r="D199596" i="1"/>
  <c r="D199597" i="1"/>
  <c r="D199598" i="1"/>
  <c r="D199599" i="1"/>
  <c r="D199600" i="1"/>
  <c r="D199601" i="1"/>
  <c r="D199602" i="1"/>
  <c r="D199603" i="1"/>
  <c r="D199604" i="1"/>
  <c r="D199605" i="1"/>
  <c r="D199606" i="1"/>
  <c r="D199607" i="1"/>
  <c r="D199608" i="1"/>
  <c r="D199609" i="1"/>
  <c r="D199610" i="1"/>
  <c r="D199611" i="1"/>
  <c r="D199612" i="1"/>
  <c r="D199613" i="1"/>
  <c r="D199614" i="1"/>
  <c r="D199615" i="1"/>
  <c r="D199616" i="1"/>
  <c r="D199617" i="1"/>
  <c r="D199618" i="1"/>
  <c r="D199619" i="1"/>
  <c r="D199620" i="1"/>
  <c r="D199621" i="1"/>
  <c r="D199622" i="1"/>
  <c r="D199623" i="1"/>
  <c r="D199624" i="1"/>
  <c r="D199625" i="1"/>
  <c r="D199626" i="1"/>
  <c r="D199627" i="1"/>
  <c r="D199628" i="1"/>
  <c r="D199629" i="1"/>
  <c r="D199630" i="1"/>
  <c r="D199631" i="1"/>
  <c r="D199632" i="1"/>
  <c r="D199633" i="1"/>
  <c r="D199634" i="1"/>
  <c r="D199635" i="1"/>
  <c r="D199636" i="1"/>
  <c r="D199637" i="1"/>
  <c r="D199638" i="1"/>
  <c r="D199639" i="1"/>
  <c r="D199640" i="1"/>
  <c r="D199641" i="1"/>
  <c r="D199642" i="1"/>
  <c r="D199643" i="1"/>
  <c r="D199644" i="1"/>
  <c r="D199645" i="1"/>
  <c r="D199646" i="1"/>
  <c r="D199647" i="1"/>
  <c r="D199648" i="1"/>
  <c r="D199649" i="1"/>
  <c r="D199650" i="1"/>
  <c r="D199651" i="1"/>
  <c r="D199652" i="1"/>
  <c r="D199653" i="1"/>
  <c r="D199654" i="1"/>
  <c r="D199655" i="1"/>
  <c r="D199656" i="1"/>
  <c r="D199657" i="1"/>
  <c r="D199658" i="1"/>
  <c r="D199659" i="1"/>
  <c r="D199660" i="1"/>
  <c r="D199661" i="1"/>
  <c r="D199662" i="1"/>
  <c r="D199663" i="1"/>
  <c r="D199664" i="1"/>
  <c r="D199665" i="1"/>
  <c r="D199666" i="1"/>
  <c r="D199667" i="1"/>
  <c r="D199668" i="1"/>
  <c r="D199669" i="1"/>
  <c r="D199670" i="1"/>
  <c r="D199671" i="1"/>
  <c r="D199672" i="1"/>
  <c r="D199673" i="1"/>
  <c r="D199674" i="1"/>
  <c r="D199675" i="1"/>
  <c r="D199676" i="1"/>
  <c r="D199677" i="1"/>
  <c r="D199678" i="1"/>
  <c r="D199679" i="1"/>
  <c r="D199680" i="1"/>
  <c r="D199681" i="1"/>
  <c r="D199682" i="1"/>
  <c r="D199683" i="1"/>
  <c r="D199684" i="1"/>
  <c r="D199685" i="1"/>
  <c r="D199686" i="1"/>
  <c r="D199687" i="1"/>
  <c r="D199688" i="1"/>
  <c r="D199689" i="1"/>
  <c r="D199690" i="1"/>
  <c r="D199691" i="1"/>
  <c r="D199692" i="1"/>
  <c r="D199693" i="1"/>
  <c r="D199694" i="1"/>
  <c r="D199695" i="1"/>
  <c r="D199696" i="1"/>
  <c r="D199697" i="1"/>
  <c r="D199698" i="1"/>
  <c r="D199699" i="1"/>
  <c r="D199700" i="1"/>
  <c r="D199701" i="1"/>
  <c r="D199702" i="1"/>
  <c r="D199703" i="1"/>
  <c r="D199704" i="1"/>
  <c r="D199705" i="1"/>
  <c r="D199706" i="1"/>
  <c r="D199707" i="1"/>
  <c r="D199708" i="1"/>
  <c r="D199709" i="1"/>
  <c r="D199710" i="1"/>
  <c r="D199711" i="1"/>
  <c r="D199712" i="1"/>
  <c r="D199713" i="1"/>
  <c r="D199714" i="1"/>
  <c r="D199715" i="1"/>
  <c r="D199716" i="1"/>
  <c r="D199717" i="1"/>
  <c r="D199718" i="1"/>
  <c r="D199719" i="1"/>
  <c r="D199720" i="1"/>
  <c r="D199721" i="1"/>
  <c r="D199722" i="1"/>
  <c r="D199723" i="1"/>
  <c r="D199724" i="1"/>
  <c r="D199725" i="1"/>
  <c r="D199726" i="1"/>
  <c r="D199727" i="1"/>
  <c r="D199728" i="1"/>
  <c r="D199729" i="1"/>
  <c r="D199730" i="1"/>
  <c r="D199731" i="1"/>
  <c r="D199732" i="1"/>
  <c r="D199733" i="1"/>
  <c r="D199734" i="1"/>
  <c r="D199735" i="1"/>
  <c r="D199736" i="1"/>
  <c r="D199737" i="1"/>
  <c r="D199738" i="1"/>
  <c r="D199739" i="1"/>
  <c r="D199740" i="1"/>
  <c r="D199741" i="1"/>
  <c r="D199742" i="1"/>
  <c r="D199743" i="1"/>
  <c r="D199744" i="1"/>
  <c r="D199745" i="1"/>
  <c r="D199746" i="1"/>
  <c r="D199747" i="1"/>
  <c r="D199748" i="1"/>
  <c r="D199749" i="1"/>
  <c r="D199750" i="1"/>
  <c r="D199751" i="1"/>
  <c r="D199752" i="1"/>
  <c r="D199753" i="1"/>
  <c r="D199754" i="1"/>
  <c r="D199755" i="1"/>
  <c r="D199756" i="1"/>
  <c r="D199757" i="1"/>
  <c r="D199758" i="1"/>
  <c r="D199759" i="1"/>
  <c r="D199760" i="1"/>
  <c r="D199761" i="1"/>
  <c r="D199762" i="1"/>
  <c r="D199763" i="1"/>
  <c r="D199764" i="1"/>
  <c r="D199765" i="1"/>
  <c r="D199766" i="1"/>
  <c r="D199767" i="1"/>
  <c r="D199768" i="1"/>
  <c r="D199769" i="1"/>
  <c r="D199770" i="1"/>
  <c r="D199771" i="1"/>
  <c r="D199772" i="1"/>
  <c r="D199773" i="1"/>
  <c r="D199774" i="1"/>
  <c r="D199775" i="1"/>
  <c r="D199776" i="1"/>
  <c r="D199777" i="1"/>
  <c r="D199778" i="1"/>
  <c r="D199779" i="1"/>
  <c r="D199780" i="1"/>
  <c r="D199781" i="1"/>
  <c r="D199782" i="1"/>
  <c r="D199783" i="1"/>
  <c r="D199784" i="1"/>
  <c r="D199785" i="1"/>
  <c r="D199786" i="1"/>
  <c r="D199787" i="1"/>
  <c r="D199788" i="1"/>
  <c r="D199789" i="1"/>
  <c r="D199790" i="1"/>
  <c r="D199791" i="1"/>
  <c r="D199792" i="1"/>
  <c r="D199793" i="1"/>
  <c r="D199794" i="1"/>
  <c r="D199795" i="1"/>
  <c r="D199796" i="1"/>
  <c r="D199797" i="1"/>
  <c r="D199798" i="1"/>
  <c r="D199799" i="1"/>
  <c r="D199800" i="1"/>
  <c r="D199801" i="1"/>
  <c r="D199802" i="1"/>
  <c r="D199803" i="1"/>
  <c r="D199804" i="1"/>
  <c r="D199805" i="1"/>
  <c r="D199806" i="1"/>
  <c r="D199807" i="1"/>
  <c r="D199808" i="1"/>
  <c r="D199809" i="1"/>
  <c r="D199810" i="1"/>
  <c r="D199811" i="1"/>
  <c r="D199812" i="1"/>
  <c r="D199813" i="1"/>
  <c r="D199814" i="1"/>
  <c r="D199815" i="1"/>
  <c r="D199816" i="1"/>
  <c r="D199817" i="1"/>
  <c r="D199818" i="1"/>
  <c r="D199819" i="1"/>
  <c r="D199820" i="1"/>
  <c r="D199821" i="1"/>
  <c r="D199822" i="1"/>
  <c r="D199823" i="1"/>
  <c r="D199824" i="1"/>
  <c r="D199825" i="1"/>
  <c r="D199826" i="1"/>
  <c r="D199827" i="1"/>
  <c r="D199828" i="1"/>
  <c r="D199829" i="1"/>
  <c r="D199830" i="1"/>
  <c r="D199831" i="1"/>
  <c r="D199832" i="1"/>
  <c r="D199833" i="1"/>
  <c r="D199834" i="1"/>
  <c r="D199835" i="1"/>
  <c r="D199836" i="1"/>
  <c r="D199837" i="1"/>
  <c r="D199838" i="1"/>
  <c r="D199839" i="1"/>
  <c r="D199840" i="1"/>
  <c r="D199841" i="1"/>
  <c r="D199842" i="1"/>
  <c r="D199843" i="1"/>
  <c r="D199844" i="1"/>
  <c r="D199845" i="1"/>
  <c r="D199846" i="1"/>
  <c r="D199847" i="1"/>
  <c r="D199848" i="1"/>
  <c r="D199849" i="1"/>
  <c r="D199850" i="1"/>
  <c r="D199851" i="1"/>
  <c r="D199852" i="1"/>
  <c r="D199853" i="1"/>
  <c r="D199854" i="1"/>
  <c r="D199855" i="1"/>
  <c r="D199856" i="1"/>
  <c r="D199857" i="1"/>
  <c r="D199858" i="1"/>
  <c r="D199859" i="1"/>
  <c r="D199860" i="1"/>
  <c r="D199861" i="1"/>
  <c r="D199862" i="1"/>
  <c r="D199863" i="1"/>
  <c r="D199864" i="1"/>
  <c r="D199865" i="1"/>
  <c r="D199866" i="1"/>
  <c r="D199867" i="1"/>
  <c r="D199868" i="1"/>
  <c r="D199869" i="1"/>
  <c r="D199870" i="1"/>
  <c r="D199871" i="1"/>
  <c r="D199872" i="1"/>
  <c r="D199873" i="1"/>
  <c r="D199874" i="1"/>
  <c r="D199875" i="1"/>
  <c r="D199876" i="1"/>
  <c r="D199877" i="1"/>
  <c r="D199878" i="1"/>
  <c r="D199879" i="1"/>
  <c r="D199880" i="1"/>
  <c r="D199881" i="1"/>
  <c r="D199882" i="1"/>
  <c r="D199883" i="1"/>
  <c r="D199884" i="1"/>
  <c r="D199885" i="1"/>
  <c r="D199886" i="1"/>
  <c r="D199887" i="1"/>
  <c r="D199888" i="1"/>
  <c r="D199889" i="1"/>
  <c r="D199890" i="1"/>
  <c r="D199891" i="1"/>
  <c r="D199892" i="1"/>
  <c r="D199893" i="1"/>
  <c r="D199894" i="1"/>
  <c r="D199895" i="1"/>
  <c r="D199896" i="1"/>
  <c r="D199897" i="1"/>
  <c r="D199898" i="1"/>
  <c r="D199899" i="1"/>
  <c r="D199900" i="1"/>
  <c r="D199901" i="1"/>
  <c r="D199902" i="1"/>
  <c r="D199903" i="1"/>
  <c r="D199904" i="1"/>
  <c r="D199905" i="1"/>
  <c r="D199906" i="1"/>
  <c r="D199907" i="1"/>
  <c r="D199908" i="1"/>
  <c r="D199909" i="1"/>
  <c r="D199910" i="1"/>
  <c r="D199911" i="1"/>
  <c r="D199912" i="1"/>
  <c r="D199913" i="1"/>
  <c r="D199914" i="1"/>
  <c r="D199915" i="1"/>
  <c r="D199916" i="1"/>
  <c r="D199917" i="1"/>
  <c r="D199918" i="1"/>
  <c r="D199919" i="1"/>
  <c r="D199920" i="1"/>
  <c r="D199921" i="1"/>
  <c r="D199922" i="1"/>
  <c r="D199923" i="1"/>
  <c r="D199924" i="1"/>
  <c r="D199925" i="1"/>
  <c r="D199926" i="1"/>
  <c r="D199927" i="1"/>
  <c r="D199928" i="1"/>
  <c r="D199929" i="1"/>
  <c r="D199930" i="1"/>
  <c r="D199931" i="1"/>
  <c r="D199932" i="1"/>
  <c r="D199933" i="1"/>
  <c r="D199934" i="1"/>
  <c r="D199935" i="1"/>
  <c r="D199936" i="1"/>
  <c r="D199937" i="1"/>
  <c r="D199938" i="1"/>
  <c r="D199939" i="1"/>
  <c r="D199940" i="1"/>
  <c r="D199941" i="1"/>
  <c r="D199942" i="1"/>
  <c r="D199943" i="1"/>
  <c r="D199944" i="1"/>
  <c r="D199945" i="1"/>
  <c r="D199946" i="1"/>
  <c r="D199947" i="1"/>
  <c r="D199948" i="1"/>
  <c r="D199949" i="1"/>
  <c r="D199950" i="1"/>
  <c r="D199951" i="1"/>
  <c r="D199952" i="1"/>
  <c r="D199953" i="1"/>
  <c r="D199954" i="1"/>
  <c r="D199955" i="1"/>
  <c r="D199956" i="1"/>
  <c r="D199957" i="1"/>
  <c r="D199958" i="1"/>
  <c r="D199959" i="1"/>
  <c r="D199960" i="1"/>
  <c r="D199961" i="1"/>
  <c r="D199962" i="1"/>
  <c r="D199963" i="1"/>
  <c r="D199964" i="1"/>
  <c r="D199965" i="1"/>
  <c r="D199966" i="1"/>
  <c r="D199967" i="1"/>
  <c r="D199968" i="1"/>
  <c r="D199969" i="1"/>
  <c r="D199970" i="1"/>
  <c r="D199971" i="1"/>
  <c r="D199972" i="1"/>
  <c r="D199973" i="1"/>
  <c r="D199974" i="1"/>
  <c r="D199975" i="1"/>
  <c r="D199976" i="1"/>
  <c r="D199977" i="1"/>
  <c r="D199978" i="1"/>
  <c r="D199979" i="1"/>
  <c r="D199980" i="1"/>
  <c r="D199981" i="1"/>
  <c r="D199982" i="1"/>
  <c r="D199983" i="1"/>
  <c r="D199984" i="1"/>
  <c r="D199985" i="1"/>
  <c r="D199986" i="1"/>
  <c r="D199987" i="1"/>
  <c r="D199988" i="1"/>
  <c r="D199989" i="1"/>
  <c r="D199990" i="1"/>
  <c r="D199991" i="1"/>
  <c r="D199992" i="1"/>
  <c r="D199993" i="1"/>
  <c r="D199994" i="1"/>
  <c r="D199995" i="1"/>
  <c r="D199996" i="1"/>
  <c r="D199997" i="1"/>
  <c r="D199998" i="1"/>
  <c r="D199999" i="1"/>
  <c r="D200000" i="1"/>
  <c r="D200001" i="1"/>
  <c r="D200002" i="1"/>
  <c r="D200003" i="1"/>
  <c r="D200004" i="1"/>
  <c r="D200005" i="1"/>
  <c r="D200006" i="1"/>
  <c r="D200007" i="1"/>
  <c r="D200008" i="1"/>
  <c r="D200009" i="1"/>
  <c r="D200010" i="1"/>
  <c r="D200011" i="1"/>
  <c r="D200012" i="1"/>
  <c r="D200013" i="1"/>
  <c r="D200014" i="1"/>
  <c r="D200015" i="1"/>
  <c r="D200016" i="1"/>
  <c r="D200017" i="1"/>
  <c r="D200018" i="1"/>
  <c r="D200019" i="1"/>
  <c r="D200020" i="1"/>
  <c r="D200021" i="1"/>
  <c r="D200022" i="1"/>
  <c r="D200023" i="1"/>
  <c r="D200024" i="1"/>
  <c r="D200025" i="1"/>
  <c r="D200026" i="1"/>
  <c r="D200027" i="1"/>
  <c r="D200028" i="1"/>
  <c r="D200029" i="1"/>
  <c r="D200030" i="1"/>
  <c r="D200031" i="1"/>
  <c r="D200032" i="1"/>
  <c r="D200033" i="1"/>
  <c r="D200034" i="1"/>
  <c r="D200035" i="1"/>
  <c r="D200036" i="1"/>
  <c r="D200037" i="1"/>
  <c r="D200038" i="1"/>
  <c r="D200039" i="1"/>
  <c r="D200040" i="1"/>
  <c r="D200041" i="1"/>
  <c r="D200042" i="1"/>
  <c r="D200043" i="1"/>
  <c r="D200044" i="1"/>
  <c r="D200045" i="1"/>
  <c r="D200046" i="1"/>
  <c r="D200047" i="1"/>
  <c r="D200048" i="1"/>
  <c r="D200049" i="1"/>
  <c r="D200050" i="1"/>
  <c r="D200051" i="1"/>
  <c r="D200052" i="1"/>
  <c r="D200053" i="1"/>
  <c r="D200054" i="1"/>
  <c r="D200055" i="1"/>
  <c r="D200056" i="1"/>
  <c r="D200057" i="1"/>
  <c r="D200058" i="1"/>
  <c r="D200059" i="1"/>
  <c r="D200060" i="1"/>
  <c r="D200061" i="1"/>
  <c r="D200062" i="1"/>
  <c r="D200063" i="1"/>
  <c r="D200064" i="1"/>
  <c r="D200065" i="1"/>
  <c r="D200066" i="1"/>
  <c r="D200067" i="1"/>
  <c r="D200068" i="1"/>
  <c r="D200069" i="1"/>
  <c r="D200070" i="1"/>
  <c r="D200071" i="1"/>
  <c r="D200072" i="1"/>
  <c r="D200073" i="1"/>
  <c r="D200074" i="1"/>
  <c r="D200075" i="1"/>
  <c r="D200076" i="1"/>
  <c r="D200077" i="1"/>
  <c r="D200078" i="1"/>
  <c r="D200079" i="1"/>
  <c r="D200080" i="1"/>
  <c r="D200081" i="1"/>
  <c r="D200082" i="1"/>
  <c r="D200083" i="1"/>
  <c r="D200084" i="1"/>
  <c r="D200085" i="1"/>
  <c r="D200086" i="1"/>
  <c r="D200087" i="1"/>
  <c r="D200088" i="1"/>
  <c r="D200089" i="1"/>
  <c r="D200090" i="1"/>
  <c r="D200091" i="1"/>
  <c r="D200092" i="1"/>
  <c r="D200093" i="1"/>
  <c r="D200094" i="1"/>
  <c r="D200095" i="1"/>
  <c r="D200096" i="1"/>
  <c r="D200097" i="1"/>
  <c r="D200098" i="1"/>
  <c r="D200099" i="1"/>
  <c r="D200100" i="1"/>
  <c r="D200101" i="1"/>
  <c r="D200102" i="1"/>
  <c r="D200103" i="1"/>
  <c r="D200104" i="1"/>
  <c r="D200105" i="1"/>
  <c r="D200106" i="1"/>
  <c r="D200107" i="1"/>
  <c r="D200108" i="1"/>
  <c r="D200109" i="1"/>
  <c r="D200110" i="1"/>
  <c r="D200111" i="1"/>
  <c r="D200112" i="1"/>
  <c r="D200113" i="1"/>
  <c r="D200114" i="1"/>
  <c r="D200115" i="1"/>
  <c r="D200116" i="1"/>
  <c r="D200117" i="1"/>
  <c r="D200118" i="1"/>
  <c r="D200119" i="1"/>
  <c r="D200120" i="1"/>
  <c r="D200121" i="1"/>
  <c r="D200122" i="1"/>
  <c r="D200123" i="1"/>
  <c r="D200124" i="1"/>
  <c r="D200125" i="1"/>
  <c r="D200126" i="1"/>
  <c r="D200127" i="1"/>
  <c r="D200128" i="1"/>
  <c r="D200129" i="1"/>
  <c r="D200130" i="1"/>
  <c r="D200131" i="1"/>
  <c r="D200132" i="1"/>
  <c r="D200133" i="1"/>
  <c r="D200134" i="1"/>
  <c r="D200135" i="1"/>
  <c r="D200136" i="1"/>
  <c r="D200137" i="1"/>
  <c r="D200138" i="1"/>
  <c r="D200139" i="1"/>
  <c r="D200140" i="1"/>
  <c r="D200141" i="1"/>
  <c r="D200142" i="1"/>
  <c r="D200143" i="1"/>
  <c r="D200144" i="1"/>
  <c r="D200145" i="1"/>
  <c r="D200146" i="1"/>
  <c r="D200147" i="1"/>
  <c r="D200148" i="1"/>
  <c r="D200149" i="1"/>
  <c r="D200150" i="1"/>
  <c r="D200151" i="1"/>
  <c r="D200152" i="1"/>
  <c r="D200153" i="1"/>
  <c r="D200154" i="1"/>
  <c r="D200155" i="1"/>
  <c r="D200156" i="1"/>
  <c r="D200157" i="1"/>
  <c r="D200158" i="1"/>
  <c r="D200159" i="1"/>
  <c r="D200160" i="1"/>
  <c r="D200161" i="1"/>
  <c r="D200162" i="1"/>
  <c r="D200163" i="1"/>
  <c r="D200164" i="1"/>
  <c r="D200165" i="1"/>
  <c r="D200166" i="1"/>
  <c r="D200167" i="1"/>
  <c r="D200168" i="1"/>
  <c r="D200169" i="1"/>
  <c r="D200170" i="1"/>
  <c r="D200171" i="1"/>
  <c r="D200172" i="1"/>
  <c r="D200173" i="1"/>
  <c r="D200174" i="1"/>
  <c r="D200175" i="1"/>
  <c r="D200176" i="1"/>
  <c r="D200177" i="1"/>
  <c r="D200178" i="1"/>
  <c r="D200179" i="1"/>
  <c r="D200180" i="1"/>
  <c r="D200181" i="1"/>
  <c r="D200182" i="1"/>
  <c r="D200183" i="1"/>
  <c r="D200184" i="1"/>
  <c r="D200185" i="1"/>
  <c r="D200186" i="1"/>
  <c r="D200187" i="1"/>
  <c r="D200188" i="1"/>
  <c r="D200189" i="1"/>
  <c r="D200190" i="1"/>
  <c r="D200191" i="1"/>
  <c r="D200192" i="1"/>
  <c r="D200193" i="1"/>
  <c r="D200194" i="1"/>
  <c r="D200195" i="1"/>
  <c r="D200196" i="1"/>
  <c r="D200197" i="1"/>
  <c r="D200198" i="1"/>
  <c r="D200199" i="1"/>
  <c r="D200200" i="1"/>
  <c r="D200201" i="1"/>
  <c r="D200202" i="1"/>
  <c r="D200203" i="1"/>
  <c r="D200204" i="1"/>
  <c r="D200205" i="1"/>
  <c r="D200206" i="1"/>
  <c r="D200207" i="1"/>
  <c r="D200208" i="1"/>
  <c r="D200209" i="1"/>
  <c r="D200210" i="1"/>
  <c r="D200211" i="1"/>
  <c r="D200212" i="1"/>
  <c r="D200213" i="1"/>
  <c r="D200214" i="1"/>
  <c r="D200215" i="1"/>
  <c r="D200216" i="1"/>
  <c r="D200217" i="1"/>
  <c r="D200218" i="1"/>
  <c r="D200219" i="1"/>
  <c r="D200220" i="1"/>
  <c r="D200221" i="1"/>
  <c r="D200222" i="1"/>
  <c r="D200223" i="1"/>
  <c r="D200224" i="1"/>
  <c r="D200225" i="1"/>
  <c r="D200226" i="1"/>
  <c r="D200227" i="1"/>
  <c r="D200228" i="1"/>
  <c r="D200229" i="1"/>
  <c r="D200230" i="1"/>
  <c r="D200231" i="1"/>
  <c r="D200232" i="1"/>
  <c r="D200233" i="1"/>
  <c r="D200234" i="1"/>
  <c r="D200235" i="1"/>
  <c r="D200236" i="1"/>
  <c r="D200237" i="1"/>
  <c r="D200238" i="1"/>
  <c r="D200239" i="1"/>
  <c r="D200240" i="1"/>
  <c r="D200241" i="1"/>
  <c r="D200242" i="1"/>
  <c r="D200243" i="1"/>
  <c r="D200244" i="1"/>
  <c r="D200245" i="1"/>
  <c r="D200246" i="1"/>
  <c r="D200247" i="1"/>
  <c r="D200248" i="1"/>
  <c r="D200249" i="1"/>
  <c r="D200250" i="1"/>
  <c r="D200251" i="1"/>
  <c r="D200252" i="1"/>
  <c r="D200253" i="1"/>
  <c r="D200254" i="1"/>
  <c r="D200255" i="1"/>
  <c r="D200256" i="1"/>
  <c r="D200257" i="1"/>
  <c r="D200258" i="1"/>
  <c r="D200259" i="1"/>
  <c r="D200260" i="1"/>
  <c r="D200261" i="1"/>
  <c r="D200262" i="1"/>
  <c r="D200263" i="1"/>
  <c r="D200264" i="1"/>
  <c r="D200265" i="1"/>
  <c r="D200266" i="1"/>
  <c r="D200267" i="1"/>
  <c r="D200268" i="1"/>
  <c r="D200269" i="1"/>
  <c r="D200270" i="1"/>
  <c r="D200271" i="1"/>
  <c r="D200272" i="1"/>
  <c r="D200273" i="1"/>
  <c r="D200274" i="1"/>
  <c r="D200275" i="1"/>
  <c r="D200276" i="1"/>
  <c r="D200277" i="1"/>
  <c r="D200278" i="1"/>
  <c r="D200279" i="1"/>
  <c r="D200280" i="1"/>
  <c r="D200281" i="1"/>
  <c r="D200282" i="1"/>
  <c r="D200283" i="1"/>
  <c r="D200284" i="1"/>
  <c r="D200285" i="1"/>
  <c r="D200286" i="1"/>
  <c r="D200287" i="1"/>
  <c r="D200288" i="1"/>
  <c r="D200289" i="1"/>
  <c r="D200290" i="1"/>
  <c r="D200291" i="1"/>
  <c r="D200292" i="1"/>
  <c r="D200293" i="1"/>
  <c r="D200294" i="1"/>
  <c r="D200295" i="1"/>
  <c r="D200296" i="1"/>
  <c r="D200297" i="1"/>
  <c r="D200298" i="1"/>
  <c r="D200299" i="1"/>
  <c r="D200300" i="1"/>
  <c r="D200301" i="1"/>
  <c r="D200302" i="1"/>
  <c r="D200303" i="1"/>
  <c r="D200304" i="1"/>
  <c r="D200305" i="1"/>
  <c r="D200306" i="1"/>
  <c r="D200307" i="1"/>
  <c r="D200308" i="1"/>
  <c r="D200309" i="1"/>
  <c r="D200310" i="1"/>
  <c r="D200311" i="1"/>
  <c r="D200312" i="1"/>
  <c r="D200313" i="1"/>
  <c r="D200314" i="1"/>
  <c r="D200315" i="1"/>
  <c r="D200316" i="1"/>
  <c r="D200317" i="1"/>
  <c r="D200318" i="1"/>
  <c r="D200319" i="1"/>
  <c r="D200320" i="1"/>
  <c r="D200321" i="1"/>
  <c r="D200322" i="1"/>
  <c r="D200323" i="1"/>
  <c r="D200324" i="1"/>
  <c r="D200325" i="1"/>
  <c r="D200326" i="1"/>
  <c r="D200327" i="1"/>
  <c r="D200328" i="1"/>
  <c r="D200329" i="1"/>
  <c r="D200330" i="1"/>
  <c r="D200331" i="1"/>
  <c r="D200332" i="1"/>
  <c r="D200333" i="1"/>
  <c r="D200334" i="1"/>
  <c r="D200335" i="1"/>
  <c r="D200336" i="1"/>
  <c r="D200337" i="1"/>
  <c r="D200338" i="1"/>
  <c r="D200339" i="1"/>
  <c r="D200340" i="1"/>
  <c r="D200341" i="1"/>
  <c r="D200342" i="1"/>
  <c r="D200343" i="1"/>
  <c r="D200344" i="1"/>
  <c r="D200345" i="1"/>
  <c r="D200346" i="1"/>
  <c r="D200347" i="1"/>
  <c r="D200348" i="1"/>
  <c r="D200349" i="1"/>
  <c r="D200350" i="1"/>
  <c r="D200351" i="1"/>
  <c r="D200352" i="1"/>
  <c r="D200353" i="1"/>
  <c r="D200354" i="1"/>
  <c r="D200355" i="1"/>
  <c r="D200356" i="1"/>
  <c r="D200357" i="1"/>
  <c r="D200358" i="1"/>
  <c r="D200359" i="1"/>
  <c r="D200360" i="1"/>
  <c r="D200361" i="1"/>
  <c r="D200362" i="1"/>
  <c r="D200363" i="1"/>
  <c r="D200364" i="1"/>
  <c r="D200365" i="1"/>
  <c r="D200366" i="1"/>
  <c r="D200367" i="1"/>
  <c r="D200368" i="1"/>
  <c r="D200369" i="1"/>
  <c r="D200370" i="1"/>
  <c r="D200371" i="1"/>
  <c r="D200372" i="1"/>
  <c r="D200373" i="1"/>
  <c r="D200374" i="1"/>
  <c r="D200375" i="1"/>
  <c r="D200376" i="1"/>
  <c r="D200377" i="1"/>
  <c r="D200378" i="1"/>
  <c r="D200379" i="1"/>
  <c r="D200380" i="1"/>
  <c r="D200381" i="1"/>
  <c r="D200382" i="1"/>
  <c r="D200383" i="1"/>
  <c r="D200384" i="1"/>
  <c r="D200385" i="1"/>
  <c r="D200386" i="1"/>
  <c r="D200387" i="1"/>
  <c r="D200388" i="1"/>
  <c r="D200389" i="1"/>
  <c r="D200390" i="1"/>
  <c r="D200391" i="1"/>
  <c r="D200392" i="1"/>
  <c r="D200393" i="1"/>
  <c r="D200394" i="1"/>
  <c r="D200395" i="1"/>
  <c r="D200396" i="1"/>
  <c r="D200397" i="1"/>
  <c r="D200398" i="1"/>
  <c r="D200399" i="1"/>
  <c r="D200400" i="1"/>
  <c r="D200401" i="1"/>
  <c r="D200402" i="1"/>
  <c r="D200403" i="1"/>
  <c r="D200404" i="1"/>
  <c r="D200405" i="1"/>
  <c r="D200406" i="1"/>
  <c r="D200407" i="1"/>
  <c r="D200408" i="1"/>
  <c r="D200409" i="1"/>
  <c r="D200410" i="1"/>
  <c r="D200411" i="1"/>
  <c r="D200412" i="1"/>
  <c r="D200413" i="1"/>
  <c r="D200414" i="1"/>
  <c r="D200415" i="1"/>
  <c r="D200416" i="1"/>
  <c r="D200417" i="1"/>
  <c r="D200418" i="1"/>
  <c r="D200419" i="1"/>
  <c r="D200420" i="1"/>
  <c r="D200421" i="1"/>
  <c r="D200422" i="1"/>
  <c r="D200423" i="1"/>
  <c r="D200424" i="1"/>
  <c r="D200425" i="1"/>
  <c r="D200426" i="1"/>
  <c r="D200427" i="1"/>
  <c r="D200428" i="1"/>
  <c r="D200429" i="1"/>
  <c r="D200430" i="1"/>
  <c r="D200431" i="1"/>
  <c r="D200432" i="1"/>
  <c r="D200433" i="1"/>
  <c r="D200434" i="1"/>
  <c r="D200435" i="1"/>
  <c r="D200436" i="1"/>
  <c r="D200437" i="1"/>
  <c r="D200438" i="1"/>
  <c r="D200439" i="1"/>
  <c r="D200440" i="1"/>
  <c r="D200441" i="1"/>
  <c r="D200442" i="1"/>
  <c r="D200443" i="1"/>
  <c r="D200444" i="1"/>
  <c r="D200445" i="1"/>
  <c r="D200446" i="1"/>
  <c r="D200447" i="1"/>
  <c r="D200448" i="1"/>
  <c r="D200449" i="1"/>
  <c r="D200450" i="1"/>
  <c r="D200451" i="1"/>
  <c r="D200452" i="1"/>
  <c r="D200453" i="1"/>
  <c r="D200454" i="1"/>
  <c r="D200455" i="1"/>
  <c r="D200456" i="1"/>
  <c r="D200457" i="1"/>
  <c r="D200458" i="1"/>
  <c r="D200459" i="1"/>
  <c r="D200460" i="1"/>
  <c r="D200461" i="1"/>
  <c r="D200462" i="1"/>
  <c r="D200463" i="1"/>
  <c r="D200464" i="1"/>
  <c r="D200465" i="1"/>
  <c r="D200466" i="1"/>
  <c r="D200467" i="1"/>
  <c r="D200468" i="1"/>
  <c r="D200469" i="1"/>
  <c r="D200470" i="1"/>
  <c r="D200471" i="1"/>
  <c r="D200472" i="1"/>
  <c r="D200473" i="1"/>
  <c r="D200474" i="1"/>
  <c r="D200475" i="1"/>
  <c r="D200476" i="1"/>
  <c r="D200477" i="1"/>
  <c r="D200478" i="1"/>
  <c r="D200479" i="1"/>
  <c r="D200480" i="1"/>
  <c r="D200481" i="1"/>
  <c r="D200482" i="1"/>
  <c r="D200483" i="1"/>
  <c r="D200484" i="1"/>
  <c r="D200485" i="1"/>
  <c r="D200486" i="1"/>
  <c r="D200487" i="1"/>
  <c r="D200488" i="1"/>
  <c r="D200489" i="1"/>
  <c r="D200490" i="1"/>
  <c r="D200491" i="1"/>
  <c r="D200492" i="1"/>
  <c r="D200493" i="1"/>
  <c r="D200494" i="1"/>
  <c r="D200495" i="1"/>
  <c r="D200496" i="1"/>
  <c r="D200497" i="1"/>
  <c r="D200498" i="1"/>
  <c r="D200499" i="1"/>
  <c r="D200500" i="1"/>
  <c r="D200501" i="1"/>
  <c r="D200502" i="1"/>
  <c r="D200503" i="1"/>
  <c r="D200504" i="1"/>
  <c r="D200505" i="1"/>
  <c r="D200506" i="1"/>
  <c r="D200507" i="1"/>
  <c r="D200508" i="1"/>
  <c r="D200509" i="1"/>
  <c r="D200510" i="1"/>
  <c r="D200511" i="1"/>
  <c r="D200512" i="1"/>
  <c r="D200513" i="1"/>
  <c r="D200514" i="1"/>
  <c r="D200515" i="1"/>
  <c r="D200516" i="1"/>
  <c r="D200517" i="1"/>
  <c r="D200518" i="1"/>
  <c r="D200519" i="1"/>
  <c r="D200520" i="1"/>
  <c r="D200521" i="1"/>
  <c r="D200522" i="1"/>
  <c r="D200523" i="1"/>
  <c r="D200524" i="1"/>
  <c r="D200525" i="1"/>
  <c r="D200526" i="1"/>
  <c r="D200527" i="1"/>
  <c r="D200528" i="1"/>
  <c r="D200529" i="1"/>
  <c r="D200530" i="1"/>
  <c r="D200531" i="1"/>
  <c r="D200532" i="1"/>
  <c r="D200533" i="1"/>
  <c r="D200534" i="1"/>
  <c r="D200535" i="1"/>
  <c r="D200536" i="1"/>
  <c r="D200537" i="1"/>
  <c r="D200538" i="1"/>
  <c r="D200539" i="1"/>
  <c r="D200540" i="1"/>
  <c r="D200541" i="1"/>
  <c r="D200542" i="1"/>
  <c r="D200543" i="1"/>
  <c r="D200544" i="1"/>
  <c r="D200545" i="1"/>
  <c r="D200546" i="1"/>
  <c r="D200547" i="1"/>
  <c r="D200548" i="1"/>
  <c r="D200549" i="1"/>
  <c r="D200550" i="1"/>
  <c r="D200551" i="1"/>
  <c r="D200552" i="1"/>
  <c r="D200553" i="1"/>
  <c r="D200554" i="1"/>
  <c r="D200555" i="1"/>
  <c r="D200556" i="1"/>
  <c r="D200557" i="1"/>
  <c r="D200558" i="1"/>
  <c r="D200559" i="1"/>
  <c r="D200560" i="1"/>
  <c r="D200561" i="1"/>
  <c r="D200562" i="1"/>
  <c r="D200563" i="1"/>
  <c r="D200564" i="1"/>
  <c r="D200565" i="1"/>
  <c r="D200566" i="1"/>
  <c r="D200567" i="1"/>
  <c r="D200568" i="1"/>
  <c r="D200569" i="1"/>
  <c r="D200570" i="1"/>
  <c r="D200571" i="1"/>
  <c r="D200572" i="1"/>
  <c r="D200573" i="1"/>
  <c r="D200574" i="1"/>
  <c r="D200575" i="1"/>
  <c r="D200576" i="1"/>
  <c r="D200577" i="1"/>
  <c r="D200578" i="1"/>
  <c r="D200579" i="1"/>
  <c r="D200580" i="1"/>
  <c r="D200581" i="1"/>
  <c r="D200582" i="1"/>
  <c r="D200583" i="1"/>
  <c r="D200584" i="1"/>
  <c r="D200585" i="1"/>
  <c r="D200586" i="1"/>
  <c r="D200587" i="1"/>
  <c r="D200588" i="1"/>
  <c r="D200589" i="1"/>
  <c r="D200590" i="1"/>
  <c r="D200591" i="1"/>
  <c r="D200592" i="1"/>
  <c r="D200593" i="1"/>
  <c r="D200594" i="1"/>
  <c r="D200595" i="1"/>
  <c r="D200596" i="1"/>
  <c r="D200597" i="1"/>
  <c r="D200598" i="1"/>
  <c r="D200599" i="1"/>
  <c r="D200600" i="1"/>
  <c r="D200601" i="1"/>
  <c r="D200602" i="1"/>
  <c r="D200603" i="1"/>
  <c r="D200604" i="1"/>
  <c r="D200605" i="1"/>
  <c r="D200606" i="1"/>
  <c r="D200607" i="1"/>
  <c r="D200608" i="1"/>
  <c r="D200609" i="1"/>
  <c r="D200610" i="1"/>
  <c r="D200611" i="1"/>
  <c r="D200612" i="1"/>
  <c r="D200613" i="1"/>
  <c r="D200614" i="1"/>
  <c r="D200615" i="1"/>
  <c r="D200616" i="1"/>
  <c r="D200617" i="1"/>
  <c r="D200618" i="1"/>
  <c r="D200619" i="1"/>
  <c r="D200620" i="1"/>
  <c r="D200621" i="1"/>
  <c r="D200622" i="1"/>
  <c r="D200623" i="1"/>
  <c r="D200624" i="1"/>
  <c r="D200625" i="1"/>
  <c r="D200626" i="1"/>
  <c r="D200627" i="1"/>
  <c r="D200628" i="1"/>
  <c r="D200629" i="1"/>
  <c r="D200630" i="1"/>
  <c r="D200631" i="1"/>
  <c r="D200632" i="1"/>
  <c r="D200633" i="1"/>
  <c r="D200634" i="1"/>
  <c r="D200635" i="1"/>
  <c r="D200636" i="1"/>
  <c r="D200637" i="1"/>
  <c r="D200638" i="1"/>
  <c r="D200639" i="1"/>
  <c r="D200640" i="1"/>
  <c r="D200641" i="1"/>
  <c r="D200642" i="1"/>
  <c r="D200643" i="1"/>
  <c r="D200644" i="1"/>
  <c r="D200645" i="1"/>
  <c r="D200646" i="1"/>
  <c r="D200647" i="1"/>
  <c r="D200648" i="1"/>
  <c r="D200649" i="1"/>
  <c r="D200650" i="1"/>
  <c r="D200651" i="1"/>
  <c r="D200652" i="1"/>
  <c r="D200653" i="1"/>
  <c r="D200654" i="1"/>
  <c r="D200655" i="1"/>
  <c r="D200656" i="1"/>
  <c r="D200657" i="1"/>
  <c r="D200658" i="1"/>
  <c r="D200659" i="1"/>
  <c r="D200660" i="1"/>
  <c r="D200661" i="1"/>
  <c r="D200662" i="1"/>
  <c r="D200663" i="1"/>
  <c r="D200664" i="1"/>
  <c r="D200665" i="1"/>
  <c r="D200666" i="1"/>
  <c r="D200667" i="1"/>
  <c r="D200668" i="1"/>
  <c r="D200669" i="1"/>
  <c r="D200670" i="1"/>
  <c r="D200671" i="1"/>
  <c r="D200672" i="1"/>
  <c r="D200673" i="1"/>
  <c r="D200674" i="1"/>
  <c r="D200675" i="1"/>
  <c r="D200676" i="1"/>
  <c r="D200677" i="1"/>
  <c r="D200678" i="1"/>
  <c r="D200679" i="1"/>
  <c r="D200680" i="1"/>
  <c r="D200681" i="1"/>
  <c r="D200682" i="1"/>
  <c r="D200683" i="1"/>
  <c r="D200684" i="1"/>
  <c r="D200685" i="1"/>
  <c r="D200686" i="1"/>
  <c r="D200687" i="1"/>
  <c r="D200688" i="1"/>
  <c r="D200689" i="1"/>
  <c r="D200690" i="1"/>
  <c r="D200691" i="1"/>
  <c r="D200692" i="1"/>
  <c r="D200693" i="1"/>
  <c r="D200694" i="1"/>
  <c r="D200695" i="1"/>
  <c r="D200696" i="1"/>
  <c r="D200697" i="1"/>
  <c r="D200698" i="1"/>
  <c r="D200699" i="1"/>
  <c r="D200700" i="1"/>
  <c r="D200701" i="1"/>
  <c r="D200702" i="1"/>
  <c r="D200703" i="1"/>
  <c r="D200704" i="1"/>
  <c r="D200705" i="1"/>
  <c r="D200706" i="1"/>
  <c r="D200707" i="1"/>
  <c r="D200708" i="1"/>
  <c r="D200709" i="1"/>
  <c r="D200710" i="1"/>
  <c r="D200711" i="1"/>
  <c r="D200712" i="1"/>
  <c r="D200713" i="1"/>
  <c r="D200714" i="1"/>
  <c r="D200715" i="1"/>
  <c r="D200716" i="1"/>
  <c r="D200717" i="1"/>
  <c r="D200718" i="1"/>
  <c r="D200719" i="1"/>
  <c r="D200720" i="1"/>
  <c r="D200721" i="1"/>
  <c r="D200722" i="1"/>
  <c r="D200723" i="1"/>
  <c r="D200724" i="1"/>
  <c r="D200725" i="1"/>
  <c r="D200726" i="1"/>
  <c r="D200727" i="1"/>
  <c r="D200728" i="1"/>
  <c r="D200729" i="1"/>
  <c r="D200730" i="1"/>
  <c r="D200731" i="1"/>
  <c r="D200732" i="1"/>
  <c r="D200733" i="1"/>
  <c r="D200734" i="1"/>
  <c r="D200735" i="1"/>
  <c r="D200736" i="1"/>
  <c r="D200737" i="1"/>
  <c r="D200738" i="1"/>
  <c r="D200739" i="1"/>
  <c r="D200740" i="1"/>
  <c r="D200741" i="1"/>
  <c r="D200742" i="1"/>
  <c r="D200743" i="1"/>
  <c r="D200744" i="1"/>
  <c r="D200745" i="1"/>
  <c r="D200746" i="1"/>
  <c r="D200747" i="1"/>
  <c r="D200748" i="1"/>
  <c r="D200749" i="1"/>
  <c r="D200750" i="1"/>
  <c r="D200751" i="1"/>
  <c r="D200752" i="1"/>
  <c r="D200753" i="1"/>
  <c r="D200754" i="1"/>
  <c r="D200755" i="1"/>
  <c r="D200756" i="1"/>
  <c r="D200757" i="1"/>
  <c r="D200758" i="1"/>
  <c r="D200759" i="1"/>
  <c r="D200760" i="1"/>
  <c r="D200761" i="1"/>
  <c r="D200762" i="1"/>
  <c r="D200763" i="1"/>
  <c r="D200764" i="1"/>
  <c r="D200765" i="1"/>
  <c r="D200766" i="1"/>
  <c r="D200767" i="1"/>
  <c r="D200768" i="1"/>
  <c r="D200769" i="1"/>
  <c r="D200770" i="1"/>
  <c r="D200771" i="1"/>
  <c r="D200772" i="1"/>
  <c r="D200773" i="1"/>
  <c r="D200774" i="1"/>
  <c r="D200775" i="1"/>
  <c r="D200776" i="1"/>
  <c r="D200777" i="1"/>
  <c r="D200778" i="1"/>
  <c r="D200779" i="1"/>
  <c r="D200780" i="1"/>
  <c r="D200781" i="1"/>
  <c r="D200782" i="1"/>
  <c r="D200783" i="1"/>
  <c r="D200784" i="1"/>
  <c r="D200785" i="1"/>
  <c r="D200786" i="1"/>
  <c r="D200787" i="1"/>
  <c r="D200788" i="1"/>
  <c r="D200789" i="1"/>
  <c r="D200790" i="1"/>
  <c r="D200791" i="1"/>
  <c r="D200792" i="1"/>
  <c r="D200793" i="1"/>
  <c r="D200794" i="1"/>
  <c r="D200795" i="1"/>
  <c r="D200796" i="1"/>
  <c r="D200797" i="1"/>
  <c r="D200798" i="1"/>
  <c r="D200799" i="1"/>
  <c r="D200800" i="1"/>
  <c r="D200801" i="1"/>
  <c r="D200802" i="1"/>
  <c r="D200803" i="1"/>
  <c r="D200804" i="1"/>
  <c r="D200805" i="1"/>
  <c r="D200806" i="1"/>
  <c r="D200807" i="1"/>
  <c r="D200808" i="1"/>
  <c r="D200809" i="1"/>
  <c r="D200810" i="1"/>
  <c r="D200811" i="1"/>
  <c r="D200812" i="1"/>
  <c r="D200813" i="1"/>
  <c r="D200814" i="1"/>
  <c r="D200815" i="1"/>
  <c r="D200816" i="1"/>
  <c r="D200817" i="1"/>
  <c r="D200818" i="1"/>
  <c r="D200819" i="1"/>
  <c r="D200820" i="1"/>
  <c r="D200821" i="1"/>
  <c r="D200822" i="1"/>
  <c r="D200823" i="1"/>
  <c r="D200824" i="1"/>
  <c r="D200825" i="1"/>
  <c r="D200826" i="1"/>
  <c r="D200827" i="1"/>
  <c r="D200828" i="1"/>
  <c r="D200829" i="1"/>
  <c r="D200830" i="1"/>
  <c r="D200831" i="1"/>
  <c r="D200832" i="1"/>
  <c r="D200833" i="1"/>
  <c r="D200834" i="1"/>
  <c r="D200835" i="1"/>
  <c r="D200836" i="1"/>
  <c r="D200837" i="1"/>
  <c r="D200838" i="1"/>
  <c r="D200839" i="1"/>
  <c r="D200840" i="1"/>
  <c r="D200841" i="1"/>
  <c r="D200842" i="1"/>
  <c r="D200843" i="1"/>
  <c r="D200844" i="1"/>
  <c r="D200845" i="1"/>
  <c r="D200846" i="1"/>
  <c r="D200847" i="1"/>
  <c r="D200848" i="1"/>
  <c r="D200849" i="1"/>
  <c r="D200850" i="1"/>
  <c r="D200851" i="1"/>
  <c r="D200852" i="1"/>
  <c r="D200853" i="1"/>
  <c r="D200854" i="1"/>
  <c r="D200855" i="1"/>
  <c r="D200856" i="1"/>
  <c r="D200857" i="1"/>
  <c r="D200858" i="1"/>
  <c r="D200859" i="1"/>
  <c r="D200860" i="1"/>
  <c r="D200861" i="1"/>
  <c r="D200862" i="1"/>
  <c r="D200863" i="1"/>
  <c r="D200864" i="1"/>
  <c r="D200865" i="1"/>
  <c r="D200866" i="1"/>
  <c r="D200867" i="1"/>
  <c r="D200868" i="1"/>
  <c r="D200869" i="1"/>
  <c r="D200870" i="1"/>
  <c r="D200871" i="1"/>
  <c r="D200872" i="1"/>
  <c r="D200873" i="1"/>
  <c r="D200874" i="1"/>
  <c r="D200875" i="1"/>
  <c r="D200876" i="1"/>
  <c r="D200877" i="1"/>
  <c r="D200878" i="1"/>
  <c r="D200879" i="1"/>
  <c r="D200880" i="1"/>
  <c r="D200881" i="1"/>
  <c r="D200882" i="1"/>
  <c r="D200883" i="1"/>
  <c r="D200884" i="1"/>
  <c r="D200885" i="1"/>
  <c r="D200886" i="1"/>
  <c r="D200887" i="1"/>
  <c r="D200888" i="1"/>
  <c r="D200889" i="1"/>
  <c r="D200890" i="1"/>
  <c r="D200891" i="1"/>
  <c r="D200892" i="1"/>
  <c r="D200893" i="1"/>
  <c r="D200894" i="1"/>
  <c r="D200895" i="1"/>
  <c r="D200896" i="1"/>
  <c r="D200897" i="1"/>
  <c r="D200898" i="1"/>
  <c r="D200899" i="1"/>
  <c r="D200900" i="1"/>
  <c r="D200901" i="1"/>
  <c r="D200902" i="1"/>
  <c r="D200903" i="1"/>
  <c r="D200904" i="1"/>
  <c r="D200905" i="1"/>
  <c r="D200906" i="1"/>
  <c r="D200907" i="1"/>
  <c r="D200908" i="1"/>
  <c r="D200909" i="1"/>
  <c r="D200910" i="1"/>
  <c r="D200911" i="1"/>
  <c r="D200912" i="1"/>
  <c r="D200913" i="1"/>
  <c r="D200914" i="1"/>
  <c r="D200915" i="1"/>
  <c r="D200916" i="1"/>
  <c r="D200917" i="1"/>
  <c r="D200918" i="1"/>
  <c r="D200919" i="1"/>
  <c r="D200920" i="1"/>
  <c r="D200921" i="1"/>
  <c r="D200922" i="1"/>
  <c r="D200923" i="1"/>
  <c r="D200924" i="1"/>
  <c r="D200925" i="1"/>
  <c r="D200926" i="1"/>
  <c r="D200927" i="1"/>
  <c r="D200928" i="1"/>
  <c r="D200929" i="1"/>
  <c r="D200930" i="1"/>
  <c r="D200931" i="1"/>
  <c r="D200932" i="1"/>
  <c r="D200933" i="1"/>
  <c r="D200934" i="1"/>
  <c r="D200935" i="1"/>
  <c r="D200936" i="1"/>
  <c r="D200937" i="1"/>
  <c r="D200938" i="1"/>
  <c r="D200939" i="1"/>
  <c r="D200940" i="1"/>
  <c r="D200941" i="1"/>
  <c r="D200942" i="1"/>
  <c r="D200943" i="1"/>
  <c r="D200944" i="1"/>
  <c r="D200945" i="1"/>
  <c r="D200946" i="1"/>
  <c r="D200947" i="1"/>
  <c r="D200948" i="1"/>
  <c r="D200949" i="1"/>
  <c r="D200950" i="1"/>
  <c r="D200951" i="1"/>
  <c r="D200952" i="1"/>
  <c r="D200953" i="1"/>
  <c r="D200954" i="1"/>
  <c r="D200955" i="1"/>
  <c r="D200956" i="1"/>
  <c r="D200957" i="1"/>
  <c r="D200958" i="1"/>
  <c r="D200959" i="1"/>
  <c r="D200960" i="1"/>
  <c r="D200961" i="1"/>
  <c r="D200962" i="1"/>
  <c r="D200963" i="1"/>
  <c r="D200964" i="1"/>
  <c r="D200965" i="1"/>
  <c r="D200966" i="1"/>
  <c r="D200967" i="1"/>
  <c r="D200968" i="1"/>
  <c r="D200969" i="1"/>
  <c r="D200970" i="1"/>
  <c r="D200971" i="1"/>
  <c r="D200972" i="1"/>
  <c r="D200973" i="1"/>
  <c r="D200974" i="1"/>
  <c r="D200975" i="1"/>
  <c r="D200976" i="1"/>
  <c r="D200977" i="1"/>
  <c r="D200978" i="1"/>
  <c r="D200979" i="1"/>
  <c r="D200980" i="1"/>
  <c r="D200981" i="1"/>
  <c r="D200982" i="1"/>
  <c r="D200983" i="1"/>
  <c r="D200984" i="1"/>
  <c r="D200985" i="1"/>
  <c r="D200986" i="1"/>
  <c r="D200987" i="1"/>
  <c r="D200988" i="1"/>
  <c r="D200989" i="1"/>
  <c r="D200990" i="1"/>
  <c r="D200991" i="1"/>
  <c r="D200992" i="1"/>
  <c r="D200993" i="1"/>
  <c r="D200994" i="1"/>
  <c r="D200995" i="1"/>
  <c r="D200996" i="1"/>
  <c r="D200997" i="1"/>
  <c r="D200998" i="1"/>
  <c r="D200999" i="1"/>
  <c r="D201000" i="1"/>
  <c r="D201001" i="1"/>
  <c r="D201002" i="1"/>
  <c r="D201003" i="1"/>
  <c r="D201004" i="1"/>
  <c r="D201005" i="1"/>
  <c r="D201006" i="1"/>
  <c r="D201007" i="1"/>
  <c r="D201008" i="1"/>
  <c r="D201009" i="1"/>
  <c r="D201010" i="1"/>
  <c r="D201011" i="1"/>
  <c r="D201012" i="1"/>
  <c r="D201013" i="1"/>
  <c r="D201014" i="1"/>
  <c r="D201015" i="1"/>
  <c r="D201016" i="1"/>
  <c r="D201017" i="1"/>
  <c r="D201018" i="1"/>
  <c r="D201019" i="1"/>
  <c r="D201020" i="1"/>
  <c r="D201021" i="1"/>
  <c r="D201022" i="1"/>
  <c r="D201023" i="1"/>
  <c r="D201024" i="1"/>
  <c r="D201025" i="1"/>
  <c r="D201026" i="1"/>
  <c r="D201027" i="1"/>
  <c r="D201028" i="1"/>
  <c r="D201029" i="1"/>
  <c r="D201030" i="1"/>
  <c r="D201031" i="1"/>
  <c r="D201032" i="1"/>
  <c r="D201033" i="1"/>
  <c r="D201034" i="1"/>
  <c r="D201035" i="1"/>
  <c r="D201036" i="1"/>
  <c r="D201037" i="1"/>
  <c r="D201038" i="1"/>
  <c r="D201039" i="1"/>
  <c r="D201040" i="1"/>
  <c r="D201041" i="1"/>
  <c r="D201042" i="1"/>
  <c r="D201043" i="1"/>
  <c r="D201044" i="1"/>
  <c r="D201045" i="1"/>
  <c r="D201046" i="1"/>
  <c r="D201047" i="1"/>
  <c r="D201048" i="1"/>
  <c r="D201049" i="1"/>
  <c r="D201050" i="1"/>
  <c r="D201051" i="1"/>
  <c r="D201052" i="1"/>
  <c r="D201053" i="1"/>
  <c r="D201054" i="1"/>
  <c r="D201055" i="1"/>
  <c r="D201056" i="1"/>
  <c r="D201057" i="1"/>
  <c r="D201058" i="1"/>
  <c r="D201059" i="1"/>
  <c r="D201060" i="1"/>
  <c r="D201061" i="1"/>
  <c r="D201062" i="1"/>
  <c r="D201063" i="1"/>
  <c r="D201064" i="1"/>
  <c r="D201065" i="1"/>
  <c r="D201066" i="1"/>
  <c r="D201067" i="1"/>
  <c r="D201068" i="1"/>
  <c r="D201069" i="1"/>
  <c r="D201070" i="1"/>
  <c r="D201071" i="1"/>
  <c r="D201072" i="1"/>
  <c r="D201073" i="1"/>
  <c r="D201074" i="1"/>
  <c r="D201075" i="1"/>
  <c r="D201076" i="1"/>
  <c r="D201077" i="1"/>
  <c r="D201078" i="1"/>
  <c r="D201079" i="1"/>
  <c r="D201080" i="1"/>
  <c r="D201081" i="1"/>
  <c r="D201082" i="1"/>
  <c r="D201083" i="1"/>
  <c r="D201084" i="1"/>
  <c r="D201085" i="1"/>
  <c r="D201086" i="1"/>
  <c r="D201087" i="1"/>
  <c r="D201088" i="1"/>
  <c r="D201089" i="1"/>
  <c r="D201090" i="1"/>
  <c r="D201091" i="1"/>
  <c r="D201092" i="1"/>
  <c r="D201093" i="1"/>
  <c r="D201094" i="1"/>
  <c r="D201095" i="1"/>
  <c r="D201096" i="1"/>
  <c r="D201097" i="1"/>
  <c r="D201098" i="1"/>
  <c r="D201099" i="1"/>
  <c r="D201100" i="1"/>
  <c r="D201101" i="1"/>
  <c r="D201102" i="1"/>
  <c r="D201103" i="1"/>
  <c r="D201104" i="1"/>
  <c r="D201105" i="1"/>
  <c r="D201106" i="1"/>
  <c r="D201107" i="1"/>
  <c r="D201108" i="1"/>
  <c r="D201109" i="1"/>
  <c r="D201110" i="1"/>
  <c r="D201111" i="1"/>
  <c r="D201112" i="1"/>
  <c r="D201113" i="1"/>
  <c r="D201114" i="1"/>
  <c r="D201115" i="1"/>
  <c r="D201116" i="1"/>
  <c r="D201117" i="1"/>
  <c r="D201118" i="1"/>
  <c r="D201119" i="1"/>
  <c r="D201120" i="1"/>
  <c r="D201121" i="1"/>
  <c r="D201122" i="1"/>
  <c r="D201123" i="1"/>
  <c r="D201124" i="1"/>
  <c r="D201125" i="1"/>
  <c r="D201126" i="1"/>
  <c r="D201127" i="1"/>
  <c r="D201128" i="1"/>
  <c r="D201129" i="1"/>
  <c r="D201130" i="1"/>
  <c r="D201131" i="1"/>
  <c r="D201132" i="1"/>
  <c r="D201133" i="1"/>
  <c r="D201134" i="1"/>
  <c r="D201135" i="1"/>
  <c r="D201136" i="1"/>
  <c r="D201137" i="1"/>
  <c r="D201138" i="1"/>
  <c r="D201139" i="1"/>
  <c r="D201140" i="1"/>
  <c r="D201141" i="1"/>
  <c r="D201142" i="1"/>
  <c r="D201143" i="1"/>
  <c r="D201144" i="1"/>
  <c r="D201145" i="1"/>
  <c r="D201146" i="1"/>
  <c r="D201147" i="1"/>
  <c r="D201148" i="1"/>
  <c r="D201149" i="1"/>
  <c r="D201150" i="1"/>
  <c r="D201151" i="1"/>
  <c r="D201152" i="1"/>
  <c r="D201153" i="1"/>
  <c r="D201154" i="1"/>
  <c r="D201155" i="1"/>
  <c r="D201156" i="1"/>
  <c r="D201157" i="1"/>
  <c r="D201158" i="1"/>
  <c r="D201159" i="1"/>
  <c r="D201160" i="1"/>
  <c r="D201161" i="1"/>
  <c r="D201162" i="1"/>
  <c r="D201163" i="1"/>
  <c r="D201164" i="1"/>
  <c r="D201165" i="1"/>
  <c r="D201166" i="1"/>
  <c r="D201167" i="1"/>
  <c r="D201168" i="1"/>
  <c r="D201169" i="1"/>
  <c r="D201170" i="1"/>
  <c r="D201171" i="1"/>
  <c r="D201172" i="1"/>
  <c r="D201173" i="1"/>
  <c r="D201174" i="1"/>
  <c r="D201175" i="1"/>
  <c r="D201176" i="1"/>
  <c r="D201177" i="1"/>
  <c r="D201178" i="1"/>
  <c r="D201179" i="1"/>
  <c r="D201180" i="1"/>
  <c r="D201181" i="1"/>
  <c r="D201182" i="1"/>
  <c r="D201183" i="1"/>
  <c r="D201184" i="1"/>
  <c r="D201185" i="1"/>
  <c r="D201186" i="1"/>
  <c r="D201187" i="1"/>
  <c r="D201188" i="1"/>
  <c r="D201189" i="1"/>
  <c r="D201190" i="1"/>
  <c r="D201191" i="1"/>
  <c r="D201192" i="1"/>
  <c r="D201193" i="1"/>
  <c r="D201194" i="1"/>
  <c r="D201195" i="1"/>
  <c r="D201196" i="1"/>
  <c r="D201197" i="1"/>
  <c r="D201198" i="1"/>
  <c r="D201199" i="1"/>
  <c r="D201200" i="1"/>
  <c r="D201201" i="1"/>
  <c r="D201202" i="1"/>
  <c r="D201203" i="1"/>
  <c r="D201204" i="1"/>
  <c r="D201205" i="1"/>
  <c r="D201206" i="1"/>
  <c r="D201207" i="1"/>
  <c r="D201208" i="1"/>
  <c r="D201209" i="1"/>
  <c r="D201210" i="1"/>
  <c r="D201211" i="1"/>
  <c r="D201212" i="1"/>
  <c r="D201213" i="1"/>
  <c r="D201214" i="1"/>
  <c r="D201215" i="1"/>
  <c r="D201216" i="1"/>
  <c r="D201217" i="1"/>
  <c r="D201218" i="1"/>
  <c r="D201219" i="1"/>
  <c r="D201220" i="1"/>
  <c r="D201221" i="1"/>
  <c r="D201222" i="1"/>
  <c r="D201223" i="1"/>
  <c r="D201224" i="1"/>
  <c r="D201225" i="1"/>
  <c r="D201226" i="1"/>
  <c r="D201227" i="1"/>
  <c r="D201228" i="1"/>
  <c r="D201229" i="1"/>
  <c r="D201230" i="1"/>
  <c r="D201231" i="1"/>
  <c r="D201232" i="1"/>
  <c r="D201233" i="1"/>
  <c r="D201234" i="1"/>
  <c r="D201235" i="1"/>
  <c r="D201236" i="1"/>
  <c r="D201237" i="1"/>
  <c r="D201238" i="1"/>
  <c r="D201239" i="1"/>
  <c r="D201240" i="1"/>
  <c r="D201241" i="1"/>
  <c r="D201242" i="1"/>
  <c r="D201243" i="1"/>
  <c r="D201244" i="1"/>
  <c r="D201245" i="1"/>
  <c r="D201246" i="1"/>
  <c r="D201247" i="1"/>
  <c r="D201248" i="1"/>
  <c r="D201249" i="1"/>
  <c r="D201250" i="1"/>
  <c r="D201251" i="1"/>
  <c r="D201252" i="1"/>
  <c r="D201253" i="1"/>
  <c r="D201254" i="1"/>
  <c r="D201255" i="1"/>
  <c r="D201256" i="1"/>
  <c r="D201257" i="1"/>
  <c r="D201258" i="1"/>
  <c r="D201259" i="1"/>
  <c r="D201260" i="1"/>
  <c r="D201261" i="1"/>
  <c r="D201262" i="1"/>
  <c r="D201263" i="1"/>
  <c r="D201264" i="1"/>
  <c r="D201265" i="1"/>
  <c r="D201266" i="1"/>
  <c r="D201267" i="1"/>
  <c r="D201268" i="1"/>
  <c r="D201269" i="1"/>
  <c r="D201270" i="1"/>
  <c r="D201271" i="1"/>
  <c r="D201272" i="1"/>
  <c r="D201273" i="1"/>
  <c r="D201274" i="1"/>
  <c r="D201275" i="1"/>
  <c r="D201276" i="1"/>
  <c r="D201277" i="1"/>
  <c r="D201278" i="1"/>
  <c r="D201279" i="1"/>
  <c r="D201280" i="1"/>
  <c r="D201281" i="1"/>
  <c r="D201282" i="1"/>
  <c r="D201283" i="1"/>
  <c r="D201284" i="1"/>
  <c r="D201285" i="1"/>
  <c r="D201286" i="1"/>
  <c r="D201287" i="1"/>
  <c r="D201288" i="1"/>
  <c r="D201289" i="1"/>
  <c r="D201290" i="1"/>
  <c r="D201291" i="1"/>
  <c r="D201292" i="1"/>
  <c r="D201293" i="1"/>
  <c r="D201294" i="1"/>
  <c r="D201295" i="1"/>
  <c r="D201296" i="1"/>
  <c r="D201297" i="1"/>
  <c r="D201298" i="1"/>
  <c r="D201299" i="1"/>
  <c r="D201300" i="1"/>
  <c r="D201301" i="1"/>
  <c r="D201302" i="1"/>
  <c r="D201303" i="1"/>
  <c r="D201304" i="1"/>
  <c r="D201305" i="1"/>
  <c r="D201306" i="1"/>
  <c r="D201307" i="1"/>
  <c r="D201308" i="1"/>
  <c r="D201309" i="1"/>
  <c r="D201310" i="1"/>
  <c r="D201311" i="1"/>
  <c r="D201312" i="1"/>
  <c r="D201313" i="1"/>
  <c r="D201314" i="1"/>
  <c r="D201315" i="1"/>
  <c r="D201316" i="1"/>
  <c r="D201317" i="1"/>
  <c r="D201318" i="1"/>
  <c r="D201319" i="1"/>
  <c r="D201320" i="1"/>
  <c r="D201321" i="1"/>
  <c r="D201322" i="1"/>
  <c r="D201323" i="1"/>
  <c r="D201324" i="1"/>
  <c r="D201325" i="1"/>
  <c r="D201326" i="1"/>
  <c r="D201327" i="1"/>
  <c r="D201328" i="1"/>
  <c r="D201329" i="1"/>
  <c r="D201330" i="1"/>
  <c r="D201331" i="1"/>
  <c r="D201332" i="1"/>
  <c r="D201333" i="1"/>
  <c r="D201334" i="1"/>
  <c r="D201335" i="1"/>
  <c r="D201336" i="1"/>
  <c r="D201337" i="1"/>
  <c r="D201338" i="1"/>
  <c r="D201339" i="1"/>
  <c r="D201340" i="1"/>
  <c r="D201341" i="1"/>
  <c r="D201342" i="1"/>
  <c r="D201343" i="1"/>
  <c r="D201344" i="1"/>
  <c r="D201345" i="1"/>
  <c r="D201346" i="1"/>
  <c r="D201347" i="1"/>
  <c r="D201348" i="1"/>
  <c r="D201349" i="1"/>
  <c r="D201350" i="1"/>
  <c r="D201351" i="1"/>
  <c r="D201352" i="1"/>
  <c r="D201353" i="1"/>
  <c r="D201354" i="1"/>
  <c r="D201355" i="1"/>
  <c r="D201356" i="1"/>
  <c r="D201357" i="1"/>
  <c r="D201358" i="1"/>
  <c r="D201359" i="1"/>
  <c r="D201360" i="1"/>
  <c r="D201361" i="1"/>
  <c r="D201362" i="1"/>
  <c r="D201363" i="1"/>
  <c r="D201364" i="1"/>
  <c r="D201365" i="1"/>
  <c r="D201366" i="1"/>
  <c r="D201367" i="1"/>
  <c r="D201368" i="1"/>
  <c r="D201369" i="1"/>
  <c r="D201370" i="1"/>
  <c r="D201371" i="1"/>
  <c r="D201372" i="1"/>
  <c r="D201373" i="1"/>
  <c r="D201374" i="1"/>
  <c r="D201375" i="1"/>
  <c r="D201376" i="1"/>
  <c r="D201377" i="1"/>
  <c r="D201378" i="1"/>
  <c r="D201379" i="1"/>
  <c r="D201380" i="1"/>
  <c r="D201381" i="1"/>
  <c r="D201382" i="1"/>
  <c r="D201383" i="1"/>
  <c r="D201384" i="1"/>
  <c r="D201385" i="1"/>
  <c r="D201386" i="1"/>
  <c r="D201387" i="1"/>
  <c r="D201388" i="1"/>
  <c r="D201389" i="1"/>
  <c r="D201390" i="1"/>
  <c r="D201391" i="1"/>
  <c r="D201392" i="1"/>
  <c r="D201393" i="1"/>
  <c r="D201394" i="1"/>
  <c r="D201395" i="1"/>
  <c r="D201396" i="1"/>
  <c r="D201397" i="1"/>
  <c r="D201398" i="1"/>
  <c r="D201399" i="1"/>
  <c r="D201400" i="1"/>
  <c r="D201401" i="1"/>
  <c r="D201402" i="1"/>
  <c r="D201403" i="1"/>
  <c r="D201404" i="1"/>
  <c r="D201405" i="1"/>
  <c r="D201406" i="1"/>
  <c r="D201407" i="1"/>
  <c r="D201408" i="1"/>
  <c r="D201409" i="1"/>
  <c r="D201410" i="1"/>
  <c r="D201411" i="1"/>
  <c r="D201412" i="1"/>
  <c r="D201413" i="1"/>
  <c r="D201414" i="1"/>
  <c r="D201415" i="1"/>
  <c r="D201416" i="1"/>
  <c r="D201417" i="1"/>
  <c r="D201418" i="1"/>
  <c r="D201419" i="1"/>
  <c r="D201420" i="1"/>
  <c r="D201421" i="1"/>
  <c r="D201422" i="1"/>
  <c r="D201423" i="1"/>
  <c r="D201424" i="1"/>
  <c r="D201425" i="1"/>
  <c r="D201426" i="1"/>
  <c r="D201427" i="1"/>
  <c r="D201428" i="1"/>
  <c r="D201429" i="1"/>
  <c r="D201430" i="1"/>
  <c r="D201431" i="1"/>
  <c r="D201432" i="1"/>
  <c r="D201433" i="1"/>
  <c r="D201434" i="1"/>
  <c r="D201435" i="1"/>
  <c r="D201436" i="1"/>
  <c r="D201437" i="1"/>
  <c r="D201438" i="1"/>
  <c r="D201439" i="1"/>
  <c r="D201440" i="1"/>
  <c r="D201441" i="1"/>
  <c r="D201442" i="1"/>
  <c r="D201443" i="1"/>
  <c r="D201444" i="1"/>
  <c r="D201445" i="1"/>
  <c r="D201446" i="1"/>
  <c r="D201447" i="1"/>
  <c r="D201448" i="1"/>
  <c r="D201449" i="1"/>
  <c r="D201450" i="1"/>
  <c r="D201451" i="1"/>
  <c r="D20